r="O5492">
        <f>INDEX(NoSettings!$C$2:$AH$6843,MATCH(EPS!$F5492,NoSettings!$A$2:$A$6843,0),MATCH(EPS!O$2,NoSettings!$C$1:$AH$1,0))</f>
        <v>0</v>
      </c>
      <c r="P5492">
        <f>INDEX(NoSettings!$C$2:$AH$6843,MATCH(EPS!$F5492,NoSettings!$A$2:$A$6843,0),MATCH(EPS!P$2,NoSettings!$C$1:$AH$1,0))</f>
        <v>0</v>
      </c>
      <c r="Q5492">
        <f>INDEX(NoSettings!$C$2:$AH$6843,MATCH(EPS!$F5492,NoSettings!$A$2:$A$6843,0),MATCH(EPS!Q$2,NoSettings!$C$1:$AH$1,0))</f>
        <v>0</v>
      </c>
      <c r="R5492">
        <f>INDEX(NoSettings!$C$2:$AH$6843,MATCH(EPS!$F5492,NoSettings!$A$2:$A$6843,0),MATCH(EPS!R$2,NoSettings!$C$1:$AH$1,0))</f>
        <v>0</v>
      </c>
      <c r="S5492">
        <f>INDEX(NoSettings!$C$2:$AH$6843,MATCH(EPS!$F5492,NoSettings!$A$2:$A$6843,0),MATCH(EPS!S$2,NoSettings!$C$1:$AH$1,0))</f>
        <v>0</v>
      </c>
      <c r="T5492">
        <f>INDEX(NoSettings!$C$2:$AH$6843,MATCH(EPS!$F5492,NoSettings!$A$2:$A$6843,0),MATCH(EPS!T$2,NoSettings!$C$1:$AH$1,0))</f>
        <v>0</v>
      </c>
      <c r="U5492">
        <f>INDEX(NoSettings!$C$2:$AH$6843,MATCH(EPS!$F5492,NoSettings!$A$2:$A$6843,0),MATCH(EPS!U$2,NoSettings!$C$1:$AH$1,0))</f>
        <v>0</v>
      </c>
      <c r="V5492">
        <f>INDEX(NoSettings!$C$2:$AH$6843,MATCH(EPS!$F5492,NoSettings!$A$2:$A$6843,0),MATCH(EPS!V$2,NoSettings!$C$1:$AH$1,0))</f>
        <v>0</v>
      </c>
      <c r="W5492">
        <f>INDEX(NoSettings!$C$2:$AH$6843,MATCH(EPS!$F5492,NoSettings!$A$2:$A$6843,0),MATCH(EPS!W$2,NoSettings!$C$1:$AH$1,0))</f>
        <v>0</v>
      </c>
      <c r="X5492">
        <f>INDEX(NoSettings!$C$2:$AH$6843,MATCH(EPS!$F5492,NoSettings!$A$2:$A$6843,0),MATCH(EPS!X$2,NoSettings!$C$1:$AH$1,0))</f>
        <v>0</v>
      </c>
      <c r="Y5492">
        <f>INDEX(NoSettings!$C$2:$AH$6843,MATCH(EPS!$F5492,NoSettings!$A$2:$A$6843,0),MATCH(EPS!Y$2,NoSettings!$C$1:$AH$1,0))</f>
        <v>0</v>
      </c>
      <c r="Z5492">
        <f>INDEX(NoSettings!$C$2:$AH$6843,MATCH(EPS!$F5492,NoSettings!$A$2:$A$6843,0),MATCH(EPS!Z$2,NoSettings!$C$1:$AH$1,0))</f>
        <v>0</v>
      </c>
      <c r="AA5492">
        <f>INDEX(NoSettings!$C$2:$AH$6843,MATCH(EPS!$F5492,NoSettings!$A$2:$A$6843,0),MATCH(EPS!AA$2,NoSettings!$C$1:$AH$1,0))</f>
        <v>0</v>
      </c>
      <c r="AB5492">
        <f>INDEX(NoSettings!$C$2:$AH$6843,MATCH(EPS!$F5492,NoSettings!$A$2:$A$6843,0),MATCH(EPS!AB$2,NoSettings!$C$1:$AH$1,0))</f>
        <v>0</v>
      </c>
      <c r="AC5492">
        <f>INDEX(NoSettings!$C$2:$AH$6843,MATCH(EPS!$F5492,NoSettings!$A$2:$A$6843,0),MATCH(EPS!AC$2,NoSettings!$C$1:$AH$1,0))</f>
        <v>0</v>
      </c>
      <c r="AD5492">
        <f>INDEX(NoSettings!$C$2:$AH$6843,MATCH(EPS!$F5492,NoSettings!$A$2:$A$6843,0),MATCH(EPS!AD$2,NoSettings!$C$1:$AH$1,0))</f>
        <v>0</v>
      </c>
      <c r="AE5492">
        <f>INDEX(NoSettings!$C$2:$AH$6843,MATCH(EPS!$F5492,NoSettings!$A$2:$A$6843,0),MATCH(EPS!AE$2,NoSettings!$C$1:$AH$1,0))</f>
        <v>0</v>
      </c>
      <c r="AF5492">
        <f>INDEX(NoSettings!$C$2:$AH$6843,MATCH(EPS!$F5492,NoSettings!$A$2:$A$6843,0),MATCH(EPS!AF$2,NoSettings!$C$1:$AH$1,0))</f>
        <v>0</v>
      </c>
      <c r="AG5492">
        <f>INDEX(NoSettings!$C$2:$AH$6843,MATCH(EPS!$F5492,NoSettings!$A$2:$A$6843,0),MATCH(EPS!AG$2,NoSettings!$C$1:$AH$1,0))</f>
        <v>0</v>
      </c>
      <c r="AH5492">
        <f>INDEX(NoSettings!$C$2:$AH$6843,MATCH(EPS!$F5492,NoSettings!$A$2:$A$6843,0),MATCH(EPS!AH$2,NoSettings!$C$1:$AH$1,0))</f>
        <v>0</v>
      </c>
      <c r="AI5492">
        <f>INDEX(NoSettings!$C$2:$AH$6843,MATCH(EPS!$F5492,NoSettings!$A$2:$A$6843,0),MATCH(EPS!AI$2,NoSettings!$C$1:$AH$1,0))</f>
        <v>0</v>
      </c>
      <c r="AJ5492">
        <f>INDEX(NoSettings!$C$2:$AH$6843,MATCH(EPS!$F5492,NoSettings!$A$2:$A$6843,0),MATCH(EPS!AJ$2,NoSettings!$C$1:$AH$1,0))</f>
        <v>0</v>
      </c>
      <c r="AK5492">
        <f>INDEX(NoSettings!$C$2:$AH$6843,MATCH(EPS!$F5492,NoSettings!$A$2:$A$6843,0),MATCH(EPS!AK$2,NoSettings!$C$1:$AH$1,0))</f>
        <v>0</v>
      </c>
    </row>
    <row r="5493" spans="1:37" hidden="1" x14ac:dyDescent="0.25">
      <c r="A5493" s="63" t="s">
        <v>8043</v>
      </c>
      <c r="B5493" t="s">
        <v>7939</v>
      </c>
      <c r="C5493" t="s">
        <v>7930</v>
      </c>
      <c r="D5493" t="s">
        <v>8023</v>
      </c>
      <c r="E5493"/>
      <c r="F5493" t="s">
        <v>5492</v>
      </c>
      <c r="G5493">
        <f>INDEX(NoSettings!$C$2:$AH$6843,MATCH(EPS!$F5493,NoSettings!$A$2:$A$6843,0),MATCH(EPS!G$2,NoSettings!$C$1:$AH$1,0))</f>
        <v>0</v>
      </c>
      <c r="H5493">
        <f>INDEX(NoSettings!$C$2:$AH$6843,MATCH(EPS!$F5493,NoSettings!$A$2:$A$6843,0),MATCH(EPS!H$2,NoSettings!$C$1:$AH$1,0))</f>
        <v>0</v>
      </c>
      <c r="I5493">
        <f>INDEX(NoSettings!$C$2:$AH$6843,MATCH(EPS!$F5493,NoSettings!$A$2:$A$6843,0),MATCH(EPS!I$2,NoSettings!$C$1:$AH$1,0))</f>
        <v>0</v>
      </c>
      <c r="J5493">
        <f>INDEX(NoSettings!$C$2:$AH$6843,MATCH(EPS!$F5493,NoSettings!$A$2:$A$6843,0),MATCH(EPS!J$2,NoSettings!$C$1:$AH$1,0))</f>
        <v>0</v>
      </c>
      <c r="K5493">
        <f>INDEX(NoSettings!$C$2:$AH$6843,MATCH(EPS!$F5493,NoSettings!$A$2:$A$6843,0),MATCH(EPS!K$2,NoSettings!$C$1:$AH$1,0))</f>
        <v>0</v>
      </c>
      <c r="L5493">
        <f>INDEX(NoSettings!$C$2:$AH$6843,MATCH(EPS!$F5493,NoSettings!$A$2:$A$6843,0),MATCH(EPS!L$2,NoSettings!$C$1:$AH$1,0))</f>
        <v>0</v>
      </c>
      <c r="M5493">
        <f>INDEX(NoSettings!$C$2:$AH$6843,MATCH(EPS!$F5493,NoSettings!$A$2:$A$6843,0),MATCH(EPS!M$2,NoSettings!$C$1:$AH$1,0))</f>
        <v>0</v>
      </c>
      <c r="N5493">
        <f>INDEX(NoSettings!$C$2:$AH$6843,MATCH(EPS!$F5493,NoSettings!$A$2:$A$6843,0),MATCH(EPS!N$2,NoSettings!$C$1:$AH$1,0))</f>
        <v>0</v>
      </c>
      <c r="O5493">
        <f>INDEX(NoSettings!$C$2:$AH$6843,MATCH(EPS!$F5493,NoSettings!$A$2:$A$6843,0),MATCH(EPS!O$2,NoSettings!$C$1:$AH$1,0))</f>
        <v>0</v>
      </c>
      <c r="P5493">
        <f>INDEX(NoSettings!$C$2:$AH$6843,MATCH(EPS!$F5493,NoSettings!$A$2:$A$6843,0),MATCH(EPS!P$2,NoSettings!$C$1:$AH$1,0))</f>
        <v>0</v>
      </c>
      <c r="Q5493">
        <f>INDEX(NoSettings!$C$2:$AH$6843,MATCH(EPS!$F5493,NoSettings!$A$2:$A$6843,0),MATCH(EPS!Q$2,NoSettings!$C$1:$AH$1,0))</f>
        <v>0</v>
      </c>
      <c r="R5493">
        <f>INDEX(NoSettings!$C$2:$AH$6843,MATCH(EPS!$F5493,NoSettings!$A$2:$A$6843,0),MATCH(EPS!R$2,NoSettings!$C$1:$AH$1,0))</f>
        <v>0</v>
      </c>
      <c r="S5493">
        <f>INDEX(NoSettings!$C$2:$AH$6843,MATCH(EPS!$F5493,NoSettings!$A$2:$A$6843,0),MATCH(EPS!S$2,NoSettings!$C$1:$AH$1,0))</f>
        <v>0</v>
      </c>
      <c r="T5493">
        <f>INDEX(NoSettings!$C$2:$AH$6843,MATCH(EPS!$F5493,NoSettings!$A$2:$A$6843,0),MATCH(EPS!T$2,NoSettings!$C$1:$AH$1,0))</f>
        <v>0</v>
      </c>
      <c r="U5493">
        <f>INDEX(NoSettings!$C$2:$AH$6843,MATCH(EPS!$F5493,NoSettings!$A$2:$A$6843,0),MATCH(EPS!U$2,NoSettings!$C$1:$AH$1,0))</f>
        <v>0</v>
      </c>
      <c r="V5493">
        <f>INDEX(NoSettings!$C$2:$AH$6843,MATCH(EPS!$F5493,NoSettings!$A$2:$A$6843,0),MATCH(EPS!V$2,NoSettings!$C$1:$AH$1,0))</f>
        <v>0</v>
      </c>
      <c r="W5493">
        <f>INDEX(NoSettings!$C$2:$AH$6843,MATCH(EPS!$F5493,NoSettings!$A$2:$A$6843,0),MATCH(EPS!W$2,NoSettings!$C$1:$AH$1,0))</f>
        <v>0</v>
      </c>
      <c r="X5493">
        <f>INDEX(NoSettings!$C$2:$AH$6843,MATCH(EPS!$F5493,NoSettings!$A$2:$A$6843,0),MATCH(EPS!X$2,NoSettings!$C$1:$AH$1,0))</f>
        <v>0</v>
      </c>
      <c r="Y5493">
        <f>INDEX(NoSettings!$C$2:$AH$6843,MATCH(EPS!$F5493,NoSettings!$A$2:$A$6843,0),MATCH(EPS!Y$2,NoSettings!$C$1:$AH$1,0))</f>
        <v>0</v>
      </c>
      <c r="Z5493">
        <f>INDEX(NoSettings!$C$2:$AH$6843,MATCH(EPS!$F5493,NoSettings!$A$2:$A$6843,0),MATCH(EPS!Z$2,NoSettings!$C$1:$AH$1,0))</f>
        <v>0</v>
      </c>
      <c r="AA5493">
        <f>INDEX(NoSettings!$C$2:$AH$6843,MATCH(EPS!$F5493,NoSettings!$A$2:$A$6843,0),MATCH(EPS!AA$2,NoSettings!$C$1:$AH$1,0))</f>
        <v>0</v>
      </c>
      <c r="AB5493">
        <f>INDEX(NoSettings!$C$2:$AH$6843,MATCH(EPS!$F5493,NoSettings!$A$2:$A$6843,0),MATCH(EPS!AB$2,NoSettings!$C$1:$AH$1,0))</f>
        <v>0</v>
      </c>
      <c r="AC5493">
        <f>INDEX(NoSettings!$C$2:$AH$6843,MATCH(EPS!$F5493,NoSettings!$A$2:$A$6843,0),MATCH(EPS!AC$2,NoSettings!$C$1:$AH$1,0))</f>
        <v>0</v>
      </c>
      <c r="AD5493">
        <f>INDEX(NoSettings!$C$2:$AH$6843,MATCH(EPS!$F5493,NoSettings!$A$2:$A$6843,0),MATCH(EPS!AD$2,NoSettings!$C$1:$AH$1,0))</f>
        <v>0</v>
      </c>
      <c r="AE5493">
        <f>INDEX(NoSettings!$C$2:$AH$6843,MATCH(EPS!$F5493,NoSettings!$A$2:$A$6843,0),MATCH(EPS!AE$2,NoSettings!$C$1:$AH$1,0))</f>
        <v>0</v>
      </c>
      <c r="AF5493">
        <f>INDEX(NoSettings!$C$2:$AH$6843,MATCH(EPS!$F5493,NoSettings!$A$2:$A$6843,0),MATCH(EPS!AF$2,NoSettings!$C$1:$AH$1,0))</f>
        <v>0</v>
      </c>
      <c r="AG5493">
        <f>INDEX(NoSettings!$C$2:$AH$6843,MATCH(EPS!$F5493,NoSettings!$A$2:$A$6843,0),MATCH(EPS!AG$2,NoSettings!$C$1:$AH$1,0))</f>
        <v>0</v>
      </c>
      <c r="AH5493">
        <f>INDEX(NoSettings!$C$2:$AH$6843,MATCH(EPS!$F5493,NoSettings!$A$2:$A$6843,0),MATCH(EPS!AH$2,NoSettings!$C$1:$AH$1,0))</f>
        <v>0</v>
      </c>
      <c r="AI5493">
        <f>INDEX(NoSettings!$C$2:$AH$6843,MATCH(EPS!$F5493,NoSettings!$A$2:$A$6843,0),MATCH(EPS!AI$2,NoSettings!$C$1:$AH$1,0))</f>
        <v>0</v>
      </c>
      <c r="AJ5493">
        <f>INDEX(NoSettings!$C$2:$AH$6843,MATCH(EPS!$F5493,NoSettings!$A$2:$A$6843,0),MATCH(EPS!AJ$2,NoSettings!$C$1:$AH$1,0))</f>
        <v>0</v>
      </c>
      <c r="AK5493">
        <f>INDEX(NoSettings!$C$2:$AH$6843,MATCH(EPS!$F5493,NoSettings!$A$2:$A$6843,0),MATCH(EPS!AK$2,NoSettings!$C$1:$AH$1,0))</f>
        <v>0</v>
      </c>
    </row>
    <row r="5494" spans="1:37" hidden="1" x14ac:dyDescent="0.25">
      <c r="A5494" s="63" t="s">
        <v>8043</v>
      </c>
      <c r="B5494" t="s">
        <v>7939</v>
      </c>
      <c r="C5494" t="s">
        <v>7930</v>
      </c>
      <c r="D5494" t="s">
        <v>7251</v>
      </c>
      <c r="E5494"/>
      <c r="F5494" t="s">
        <v>5493</v>
      </c>
      <c r="G5494">
        <f>INDEX(NoSettings!$C$2:$AH$6843,MATCH(EPS!$F5494,NoSettings!$A$2:$A$6843,0),MATCH(EPS!G$2,NoSettings!$C$1:$AH$1,0))</f>
        <v>0</v>
      </c>
      <c r="H5494">
        <f>INDEX(NoSettings!$C$2:$AH$6843,MATCH(EPS!$F5494,NoSettings!$A$2:$A$6843,0),MATCH(EPS!H$2,NoSettings!$C$1:$AH$1,0))</f>
        <v>0</v>
      </c>
      <c r="I5494">
        <f>INDEX(NoSettings!$C$2:$AH$6843,MATCH(EPS!$F5494,NoSettings!$A$2:$A$6843,0),MATCH(EPS!I$2,NoSettings!$C$1:$AH$1,0))</f>
        <v>0</v>
      </c>
      <c r="J5494">
        <f>INDEX(NoSettings!$C$2:$AH$6843,MATCH(EPS!$F5494,NoSettings!$A$2:$A$6843,0),MATCH(EPS!J$2,NoSettings!$C$1:$AH$1,0))</f>
        <v>0</v>
      </c>
      <c r="K5494">
        <f>INDEX(NoSettings!$C$2:$AH$6843,MATCH(EPS!$F5494,NoSettings!$A$2:$A$6843,0),MATCH(EPS!K$2,NoSettings!$C$1:$AH$1,0))</f>
        <v>0</v>
      </c>
      <c r="L5494">
        <f>INDEX(NoSettings!$C$2:$AH$6843,MATCH(EPS!$F5494,NoSettings!$A$2:$A$6843,0),MATCH(EPS!L$2,NoSettings!$C$1:$AH$1,0))</f>
        <v>0</v>
      </c>
      <c r="M5494">
        <f>INDEX(NoSettings!$C$2:$AH$6843,MATCH(EPS!$F5494,NoSettings!$A$2:$A$6843,0),MATCH(EPS!M$2,NoSettings!$C$1:$AH$1,0))</f>
        <v>0</v>
      </c>
      <c r="N5494">
        <f>INDEX(NoSettings!$C$2:$AH$6843,MATCH(EPS!$F5494,NoSettings!$A$2:$A$6843,0),MATCH(EPS!N$2,NoSettings!$C$1:$AH$1,0))</f>
        <v>0</v>
      </c>
      <c r="O5494">
        <f>INDEX(NoSettings!$C$2:$AH$6843,MATCH(EPS!$F5494,NoSettings!$A$2:$A$6843,0),MATCH(EPS!O$2,NoSettings!$C$1:$AH$1,0))</f>
        <v>0</v>
      </c>
      <c r="P5494">
        <f>INDEX(NoSettings!$C$2:$AH$6843,MATCH(EPS!$F5494,NoSettings!$A$2:$A$6843,0),MATCH(EPS!P$2,NoSettings!$C$1:$AH$1,0))</f>
        <v>0</v>
      </c>
      <c r="Q5494">
        <f>INDEX(NoSettings!$C$2:$AH$6843,MATCH(EPS!$F5494,NoSettings!$A$2:$A$6843,0),MATCH(EPS!Q$2,NoSettings!$C$1:$AH$1,0))</f>
        <v>0</v>
      </c>
      <c r="R5494">
        <f>INDEX(NoSettings!$C$2:$AH$6843,MATCH(EPS!$F5494,NoSettings!$A$2:$A$6843,0),MATCH(EPS!R$2,NoSettings!$C$1:$AH$1,0))</f>
        <v>0</v>
      </c>
      <c r="S5494">
        <f>INDEX(NoSettings!$C$2:$AH$6843,MATCH(EPS!$F5494,NoSettings!$A$2:$A$6843,0),MATCH(EPS!S$2,NoSettings!$C$1:$AH$1,0))</f>
        <v>0</v>
      </c>
      <c r="T5494">
        <f>INDEX(NoSettings!$C$2:$AH$6843,MATCH(EPS!$F5494,NoSettings!$A$2:$A$6843,0),MATCH(EPS!T$2,NoSettings!$C$1:$AH$1,0))</f>
        <v>0</v>
      </c>
      <c r="U5494">
        <f>INDEX(NoSettings!$C$2:$AH$6843,MATCH(EPS!$F5494,NoSettings!$A$2:$A$6843,0),MATCH(EPS!U$2,NoSettings!$C$1:$AH$1,0))</f>
        <v>0</v>
      </c>
      <c r="V5494">
        <f>INDEX(NoSettings!$C$2:$AH$6843,MATCH(EPS!$F5494,NoSettings!$A$2:$A$6843,0),MATCH(EPS!V$2,NoSettings!$C$1:$AH$1,0))</f>
        <v>0</v>
      </c>
      <c r="W5494">
        <f>INDEX(NoSettings!$C$2:$AH$6843,MATCH(EPS!$F5494,NoSettings!$A$2:$A$6843,0),MATCH(EPS!W$2,NoSettings!$C$1:$AH$1,0))</f>
        <v>0</v>
      </c>
      <c r="X5494">
        <f>INDEX(NoSettings!$C$2:$AH$6843,MATCH(EPS!$F5494,NoSettings!$A$2:$A$6843,0),MATCH(EPS!X$2,NoSettings!$C$1:$AH$1,0))</f>
        <v>0</v>
      </c>
      <c r="Y5494">
        <f>INDEX(NoSettings!$C$2:$AH$6843,MATCH(EPS!$F5494,NoSettings!$A$2:$A$6843,0),MATCH(EPS!Y$2,NoSettings!$C$1:$AH$1,0))</f>
        <v>0</v>
      </c>
      <c r="Z5494">
        <f>INDEX(NoSettings!$C$2:$AH$6843,MATCH(EPS!$F5494,NoSettings!$A$2:$A$6843,0),MATCH(EPS!Z$2,NoSettings!$C$1:$AH$1,0))</f>
        <v>0</v>
      </c>
      <c r="AA5494">
        <f>INDEX(NoSettings!$C$2:$AH$6843,MATCH(EPS!$F5494,NoSettings!$A$2:$A$6843,0),MATCH(EPS!AA$2,NoSettings!$C$1:$AH$1,0))</f>
        <v>0</v>
      </c>
      <c r="AB5494">
        <f>INDEX(NoSettings!$C$2:$AH$6843,MATCH(EPS!$F5494,NoSettings!$A$2:$A$6843,0),MATCH(EPS!AB$2,NoSettings!$C$1:$AH$1,0))</f>
        <v>0</v>
      </c>
      <c r="AC5494">
        <f>INDEX(NoSettings!$C$2:$AH$6843,MATCH(EPS!$F5494,NoSettings!$A$2:$A$6843,0),MATCH(EPS!AC$2,NoSettings!$C$1:$AH$1,0))</f>
        <v>0</v>
      </c>
      <c r="AD5494">
        <f>INDEX(NoSettings!$C$2:$AH$6843,MATCH(EPS!$F5494,NoSettings!$A$2:$A$6843,0),MATCH(EPS!AD$2,NoSettings!$C$1:$AH$1,0))</f>
        <v>0</v>
      </c>
      <c r="AE5494">
        <f>INDEX(NoSettings!$C$2:$AH$6843,MATCH(EPS!$F5494,NoSettings!$A$2:$A$6843,0),MATCH(EPS!AE$2,NoSettings!$C$1:$AH$1,0))</f>
        <v>0</v>
      </c>
      <c r="AF5494">
        <f>INDEX(NoSettings!$C$2:$AH$6843,MATCH(EPS!$F5494,NoSettings!$A$2:$A$6843,0),MATCH(EPS!AF$2,NoSettings!$C$1:$AH$1,0))</f>
        <v>0</v>
      </c>
      <c r="AG5494">
        <f>INDEX(NoSettings!$C$2:$AH$6843,MATCH(EPS!$F5494,NoSettings!$A$2:$A$6843,0),MATCH(EPS!AG$2,NoSettings!$C$1:$AH$1,0))</f>
        <v>0</v>
      </c>
      <c r="AH5494">
        <f>INDEX(NoSettings!$C$2:$AH$6843,MATCH(EPS!$F5494,NoSettings!$A$2:$A$6843,0),MATCH(EPS!AH$2,NoSettings!$C$1:$AH$1,0))</f>
        <v>0</v>
      </c>
      <c r="AI5494">
        <f>INDEX(NoSettings!$C$2:$AH$6843,MATCH(EPS!$F5494,NoSettings!$A$2:$A$6843,0),MATCH(EPS!AI$2,NoSettings!$C$1:$AH$1,0))</f>
        <v>0</v>
      </c>
      <c r="AJ5494">
        <f>INDEX(NoSettings!$C$2:$AH$6843,MATCH(EPS!$F5494,NoSettings!$A$2:$A$6843,0),MATCH(EPS!AJ$2,NoSettings!$C$1:$AH$1,0))</f>
        <v>0</v>
      </c>
      <c r="AK5494">
        <f>INDEX(NoSettings!$C$2:$AH$6843,MATCH(EPS!$F5494,NoSettings!$A$2:$A$6843,0),MATCH(EPS!AK$2,NoSettings!$C$1:$AH$1,0))</f>
        <v>0</v>
      </c>
    </row>
    <row r="5495" spans="1:37" hidden="1" x14ac:dyDescent="0.25">
      <c r="A5495" s="63" t="s">
        <v>8043</v>
      </c>
      <c r="B5495" t="s">
        <v>7939</v>
      </c>
      <c r="C5495" t="s">
        <v>7930</v>
      </c>
      <c r="D5495" t="s">
        <v>8024</v>
      </c>
      <c r="E5495"/>
      <c r="F5495" t="s">
        <v>5494</v>
      </c>
      <c r="G5495">
        <f>INDEX(NoSettings!$C$2:$AH$6843,MATCH(EPS!$F5495,NoSettings!$A$2:$A$6843,0),MATCH(EPS!G$2,NoSettings!$C$1:$AH$1,0))</f>
        <v>0</v>
      </c>
      <c r="H5495">
        <f>INDEX(NoSettings!$C$2:$AH$6843,MATCH(EPS!$F5495,NoSettings!$A$2:$A$6843,0),MATCH(EPS!H$2,NoSettings!$C$1:$AH$1,0))</f>
        <v>0</v>
      </c>
      <c r="I5495">
        <f>INDEX(NoSettings!$C$2:$AH$6843,MATCH(EPS!$F5495,NoSettings!$A$2:$A$6843,0),MATCH(EPS!I$2,NoSettings!$C$1:$AH$1,0))</f>
        <v>0</v>
      </c>
      <c r="J5495">
        <f>INDEX(NoSettings!$C$2:$AH$6843,MATCH(EPS!$F5495,NoSettings!$A$2:$A$6843,0),MATCH(EPS!J$2,NoSettings!$C$1:$AH$1,0))</f>
        <v>0</v>
      </c>
      <c r="K5495">
        <f>INDEX(NoSettings!$C$2:$AH$6843,MATCH(EPS!$F5495,NoSettings!$A$2:$A$6843,0),MATCH(EPS!K$2,NoSettings!$C$1:$AH$1,0))</f>
        <v>0</v>
      </c>
      <c r="L5495">
        <f>INDEX(NoSettings!$C$2:$AH$6843,MATCH(EPS!$F5495,NoSettings!$A$2:$A$6843,0),MATCH(EPS!L$2,NoSettings!$C$1:$AH$1,0))</f>
        <v>0</v>
      </c>
      <c r="M5495">
        <f>INDEX(NoSettings!$C$2:$AH$6843,MATCH(EPS!$F5495,NoSettings!$A$2:$A$6843,0),MATCH(EPS!M$2,NoSettings!$C$1:$AH$1,0))</f>
        <v>0</v>
      </c>
      <c r="N5495">
        <f>INDEX(NoSettings!$C$2:$AH$6843,MATCH(EPS!$F5495,NoSettings!$A$2:$A$6843,0),MATCH(EPS!N$2,NoSettings!$C$1:$AH$1,0))</f>
        <v>0</v>
      </c>
      <c r="O5495">
        <f>INDEX(NoSettings!$C$2:$AH$6843,MATCH(EPS!$F5495,NoSettings!$A$2:$A$6843,0),MATCH(EPS!O$2,NoSettings!$C$1:$AH$1,0))</f>
        <v>0</v>
      </c>
      <c r="P5495">
        <f>INDEX(NoSettings!$C$2:$AH$6843,MATCH(EPS!$F5495,NoSettings!$A$2:$A$6843,0),MATCH(EPS!P$2,NoSettings!$C$1:$AH$1,0))</f>
        <v>0</v>
      </c>
      <c r="Q5495">
        <f>INDEX(NoSettings!$C$2:$AH$6843,MATCH(EPS!$F5495,NoSettings!$A$2:$A$6843,0),MATCH(EPS!Q$2,NoSettings!$C$1:$AH$1,0))</f>
        <v>0</v>
      </c>
      <c r="R5495">
        <f>INDEX(NoSettings!$C$2:$AH$6843,MATCH(EPS!$F5495,NoSettings!$A$2:$A$6843,0),MATCH(EPS!R$2,NoSettings!$C$1:$AH$1,0))</f>
        <v>0</v>
      </c>
      <c r="S5495">
        <f>INDEX(NoSettings!$C$2:$AH$6843,MATCH(EPS!$F5495,NoSettings!$A$2:$A$6843,0),MATCH(EPS!S$2,NoSettings!$C$1:$AH$1,0))</f>
        <v>0</v>
      </c>
      <c r="T5495">
        <f>INDEX(NoSettings!$C$2:$AH$6843,MATCH(EPS!$F5495,NoSettings!$A$2:$A$6843,0),MATCH(EPS!T$2,NoSettings!$C$1:$AH$1,0))</f>
        <v>0</v>
      </c>
      <c r="U5495">
        <f>INDEX(NoSettings!$C$2:$AH$6843,MATCH(EPS!$F5495,NoSettings!$A$2:$A$6843,0),MATCH(EPS!U$2,NoSettings!$C$1:$AH$1,0))</f>
        <v>0</v>
      </c>
      <c r="V5495">
        <f>INDEX(NoSettings!$C$2:$AH$6843,MATCH(EPS!$F5495,NoSettings!$A$2:$A$6843,0),MATCH(EPS!V$2,NoSettings!$C$1:$AH$1,0))</f>
        <v>0</v>
      </c>
      <c r="W5495">
        <f>INDEX(NoSettings!$C$2:$AH$6843,MATCH(EPS!$F5495,NoSettings!$A$2:$A$6843,0),MATCH(EPS!W$2,NoSettings!$C$1:$AH$1,0))</f>
        <v>0</v>
      </c>
      <c r="X5495">
        <f>INDEX(NoSettings!$C$2:$AH$6843,MATCH(EPS!$F5495,NoSettings!$A$2:$A$6843,0),MATCH(EPS!X$2,NoSettings!$C$1:$AH$1,0))</f>
        <v>0</v>
      </c>
      <c r="Y5495">
        <f>INDEX(NoSettings!$C$2:$AH$6843,MATCH(EPS!$F5495,NoSettings!$A$2:$A$6843,0),MATCH(EPS!Y$2,NoSettings!$C$1:$AH$1,0))</f>
        <v>0</v>
      </c>
      <c r="Z5495">
        <f>INDEX(NoSettings!$C$2:$AH$6843,MATCH(EPS!$F5495,NoSettings!$A$2:$A$6843,0),MATCH(EPS!Z$2,NoSettings!$C$1:$AH$1,0))</f>
        <v>0</v>
      </c>
      <c r="AA5495">
        <f>INDEX(NoSettings!$C$2:$AH$6843,MATCH(EPS!$F5495,NoSettings!$A$2:$A$6843,0),MATCH(EPS!AA$2,NoSettings!$C$1:$AH$1,0))</f>
        <v>0</v>
      </c>
      <c r="AB5495">
        <f>INDEX(NoSettings!$C$2:$AH$6843,MATCH(EPS!$F5495,NoSettings!$A$2:$A$6843,0),MATCH(EPS!AB$2,NoSettings!$C$1:$AH$1,0))</f>
        <v>0</v>
      </c>
      <c r="AC5495">
        <f>INDEX(NoSettings!$C$2:$AH$6843,MATCH(EPS!$F5495,NoSettings!$A$2:$A$6843,0),MATCH(EPS!AC$2,NoSettings!$C$1:$AH$1,0))</f>
        <v>0</v>
      </c>
      <c r="AD5495">
        <f>INDEX(NoSettings!$C$2:$AH$6843,MATCH(EPS!$F5495,NoSettings!$A$2:$A$6843,0),MATCH(EPS!AD$2,NoSettings!$C$1:$AH$1,0))</f>
        <v>0</v>
      </c>
      <c r="AE5495">
        <f>INDEX(NoSettings!$C$2:$AH$6843,MATCH(EPS!$F5495,NoSettings!$A$2:$A$6843,0),MATCH(EPS!AE$2,NoSettings!$C$1:$AH$1,0))</f>
        <v>0</v>
      </c>
      <c r="AF5495">
        <f>INDEX(NoSettings!$C$2:$AH$6843,MATCH(EPS!$F5495,NoSettings!$A$2:$A$6843,0),MATCH(EPS!AF$2,NoSettings!$C$1:$AH$1,0))</f>
        <v>0</v>
      </c>
      <c r="AG5495">
        <f>INDEX(NoSettings!$C$2:$AH$6843,MATCH(EPS!$F5495,NoSettings!$A$2:$A$6843,0),MATCH(EPS!AG$2,NoSettings!$C$1:$AH$1,0))</f>
        <v>0</v>
      </c>
      <c r="AH5495">
        <f>INDEX(NoSettings!$C$2:$AH$6843,MATCH(EPS!$F5495,NoSettings!$A$2:$A$6843,0),MATCH(EPS!AH$2,NoSettings!$C$1:$AH$1,0))</f>
        <v>0</v>
      </c>
      <c r="AI5495">
        <f>INDEX(NoSettings!$C$2:$AH$6843,MATCH(EPS!$F5495,NoSettings!$A$2:$A$6843,0),MATCH(EPS!AI$2,NoSettings!$C$1:$AH$1,0))</f>
        <v>0</v>
      </c>
      <c r="AJ5495">
        <f>INDEX(NoSettings!$C$2:$AH$6843,MATCH(EPS!$F5495,NoSettings!$A$2:$A$6843,0),MATCH(EPS!AJ$2,NoSettings!$C$1:$AH$1,0))</f>
        <v>0</v>
      </c>
      <c r="AK5495">
        <f>INDEX(NoSettings!$C$2:$AH$6843,MATCH(EPS!$F5495,NoSettings!$A$2:$A$6843,0),MATCH(EPS!AK$2,NoSettings!$C$1:$AH$1,0))</f>
        <v>0</v>
      </c>
    </row>
    <row r="5496" spans="1:37" hidden="1" x14ac:dyDescent="0.25">
      <c r="A5496" s="63" t="s">
        <v>8043</v>
      </c>
      <c r="B5496" t="s">
        <v>7939</v>
      </c>
      <c r="C5496" t="s">
        <v>7930</v>
      </c>
      <c r="D5496" t="s">
        <v>8025</v>
      </c>
      <c r="E5496"/>
      <c r="F5496" t="s">
        <v>5495</v>
      </c>
      <c r="G5496">
        <f>INDEX(NoSettings!$C$2:$AH$6843,MATCH(EPS!$F5496,NoSettings!$A$2:$A$6843,0),MATCH(EPS!G$2,NoSettings!$C$1:$AH$1,0))</f>
        <v>0</v>
      </c>
      <c r="H5496">
        <f>INDEX(NoSettings!$C$2:$AH$6843,MATCH(EPS!$F5496,NoSettings!$A$2:$A$6843,0),MATCH(EPS!H$2,NoSettings!$C$1:$AH$1,0))</f>
        <v>0</v>
      </c>
      <c r="I5496">
        <f>INDEX(NoSettings!$C$2:$AH$6843,MATCH(EPS!$F5496,NoSettings!$A$2:$A$6843,0),MATCH(EPS!I$2,NoSettings!$C$1:$AH$1,0))</f>
        <v>0</v>
      </c>
      <c r="J5496">
        <f>INDEX(NoSettings!$C$2:$AH$6843,MATCH(EPS!$F5496,NoSettings!$A$2:$A$6843,0),MATCH(EPS!J$2,NoSettings!$C$1:$AH$1,0))</f>
        <v>0</v>
      </c>
      <c r="K5496">
        <f>INDEX(NoSettings!$C$2:$AH$6843,MATCH(EPS!$F5496,NoSettings!$A$2:$A$6843,0),MATCH(EPS!K$2,NoSettings!$C$1:$AH$1,0))</f>
        <v>0</v>
      </c>
      <c r="L5496">
        <f>INDEX(NoSettings!$C$2:$AH$6843,MATCH(EPS!$F5496,NoSettings!$A$2:$A$6843,0),MATCH(EPS!L$2,NoSettings!$C$1:$AH$1,0))</f>
        <v>0</v>
      </c>
      <c r="M5496">
        <f>INDEX(NoSettings!$C$2:$AH$6843,MATCH(EPS!$F5496,NoSettings!$A$2:$A$6843,0),MATCH(EPS!M$2,NoSettings!$C$1:$AH$1,0))</f>
        <v>0</v>
      </c>
      <c r="N5496">
        <f>INDEX(NoSettings!$C$2:$AH$6843,MATCH(EPS!$F5496,NoSettings!$A$2:$A$6843,0),MATCH(EPS!N$2,NoSettings!$C$1:$AH$1,0))</f>
        <v>0</v>
      </c>
      <c r="O5496">
        <f>INDEX(NoSettings!$C$2:$AH$6843,MATCH(EPS!$F5496,NoSettings!$A$2:$A$6843,0),MATCH(EPS!O$2,NoSettings!$C$1:$AH$1,0))</f>
        <v>0</v>
      </c>
      <c r="P5496">
        <f>INDEX(NoSettings!$C$2:$AH$6843,MATCH(EPS!$F5496,NoSettings!$A$2:$A$6843,0),MATCH(EPS!P$2,NoSettings!$C$1:$AH$1,0))</f>
        <v>0</v>
      </c>
      <c r="Q5496">
        <f>INDEX(NoSettings!$C$2:$AH$6843,MATCH(EPS!$F5496,NoSettings!$A$2:$A$6843,0),MATCH(EPS!Q$2,NoSettings!$C$1:$AH$1,0))</f>
        <v>0</v>
      </c>
      <c r="R5496">
        <f>INDEX(NoSettings!$C$2:$AH$6843,MATCH(EPS!$F5496,NoSettings!$A$2:$A$6843,0),MATCH(EPS!R$2,NoSettings!$C$1:$AH$1,0))</f>
        <v>0</v>
      </c>
      <c r="S5496">
        <f>INDEX(NoSettings!$C$2:$AH$6843,MATCH(EPS!$F5496,NoSettings!$A$2:$A$6843,0),MATCH(EPS!S$2,NoSettings!$C$1:$AH$1,0))</f>
        <v>0</v>
      </c>
      <c r="T5496">
        <f>INDEX(NoSettings!$C$2:$AH$6843,MATCH(EPS!$F5496,NoSettings!$A$2:$A$6843,0),MATCH(EPS!T$2,NoSettings!$C$1:$AH$1,0))</f>
        <v>0</v>
      </c>
      <c r="U5496">
        <f>INDEX(NoSettings!$C$2:$AH$6843,MATCH(EPS!$F5496,NoSettings!$A$2:$A$6843,0),MATCH(EPS!U$2,NoSettings!$C$1:$AH$1,0))</f>
        <v>0</v>
      </c>
      <c r="V5496">
        <f>INDEX(NoSettings!$C$2:$AH$6843,MATCH(EPS!$F5496,NoSettings!$A$2:$A$6843,0),MATCH(EPS!V$2,NoSettings!$C$1:$AH$1,0))</f>
        <v>0</v>
      </c>
      <c r="W5496">
        <f>INDEX(NoSettings!$C$2:$AH$6843,MATCH(EPS!$F5496,NoSettings!$A$2:$A$6843,0),MATCH(EPS!W$2,NoSettings!$C$1:$AH$1,0))</f>
        <v>0</v>
      </c>
      <c r="X5496">
        <f>INDEX(NoSettings!$C$2:$AH$6843,MATCH(EPS!$F5496,NoSettings!$A$2:$A$6843,0),MATCH(EPS!X$2,NoSettings!$C$1:$AH$1,0))</f>
        <v>0</v>
      </c>
      <c r="Y5496">
        <f>INDEX(NoSettings!$C$2:$AH$6843,MATCH(EPS!$F5496,NoSettings!$A$2:$A$6843,0),MATCH(EPS!Y$2,NoSettings!$C$1:$AH$1,0))</f>
        <v>0</v>
      </c>
      <c r="Z5496">
        <f>INDEX(NoSettings!$C$2:$AH$6843,MATCH(EPS!$F5496,NoSettings!$A$2:$A$6843,0),MATCH(EPS!Z$2,NoSettings!$C$1:$AH$1,0))</f>
        <v>0</v>
      </c>
      <c r="AA5496">
        <f>INDEX(NoSettings!$C$2:$AH$6843,MATCH(EPS!$F5496,NoSettings!$A$2:$A$6843,0),MATCH(EPS!AA$2,NoSettings!$C$1:$AH$1,0))</f>
        <v>0</v>
      </c>
      <c r="AB5496">
        <f>INDEX(NoSettings!$C$2:$AH$6843,MATCH(EPS!$F5496,NoSettings!$A$2:$A$6843,0),MATCH(EPS!AB$2,NoSettings!$C$1:$AH$1,0))</f>
        <v>0</v>
      </c>
      <c r="AC5496">
        <f>INDEX(NoSettings!$C$2:$AH$6843,MATCH(EPS!$F5496,NoSettings!$A$2:$A$6843,0),MATCH(EPS!AC$2,NoSettings!$C$1:$AH$1,0))</f>
        <v>0</v>
      </c>
      <c r="AD5496">
        <f>INDEX(NoSettings!$C$2:$AH$6843,MATCH(EPS!$F5496,NoSettings!$A$2:$A$6843,0),MATCH(EPS!AD$2,NoSettings!$C$1:$AH$1,0))</f>
        <v>0</v>
      </c>
      <c r="AE5496">
        <f>INDEX(NoSettings!$C$2:$AH$6843,MATCH(EPS!$F5496,NoSettings!$A$2:$A$6843,0),MATCH(EPS!AE$2,NoSettings!$C$1:$AH$1,0))</f>
        <v>0</v>
      </c>
      <c r="AF5496">
        <f>INDEX(NoSettings!$C$2:$AH$6843,MATCH(EPS!$F5496,NoSettings!$A$2:$A$6843,0),MATCH(EPS!AF$2,NoSettings!$C$1:$AH$1,0))</f>
        <v>0</v>
      </c>
      <c r="AG5496">
        <f>INDEX(NoSettings!$C$2:$AH$6843,MATCH(EPS!$F5496,NoSettings!$A$2:$A$6843,0),MATCH(EPS!AG$2,NoSettings!$C$1:$AH$1,0))</f>
        <v>0</v>
      </c>
      <c r="AH5496">
        <f>INDEX(NoSettings!$C$2:$AH$6843,MATCH(EPS!$F5496,NoSettings!$A$2:$A$6843,0),MATCH(EPS!AH$2,NoSettings!$C$1:$AH$1,0))</f>
        <v>0</v>
      </c>
      <c r="AI5496">
        <f>INDEX(NoSettings!$C$2:$AH$6843,MATCH(EPS!$F5496,NoSettings!$A$2:$A$6843,0),MATCH(EPS!AI$2,NoSettings!$C$1:$AH$1,0))</f>
        <v>0</v>
      </c>
      <c r="AJ5496">
        <f>INDEX(NoSettings!$C$2:$AH$6843,MATCH(EPS!$F5496,NoSettings!$A$2:$A$6843,0),MATCH(EPS!AJ$2,NoSettings!$C$1:$AH$1,0))</f>
        <v>0</v>
      </c>
      <c r="AK5496">
        <f>INDEX(NoSettings!$C$2:$AH$6843,MATCH(EPS!$F5496,NoSettings!$A$2:$A$6843,0),MATCH(EPS!AK$2,NoSettings!$C$1:$AH$1,0))</f>
        <v>0</v>
      </c>
    </row>
    <row r="5497" spans="1:37" hidden="1" x14ac:dyDescent="0.25">
      <c r="A5497" s="63" t="s">
        <v>8043</v>
      </c>
      <c r="B5497" t="s">
        <v>7939</v>
      </c>
      <c r="C5497" t="s">
        <v>7930</v>
      </c>
      <c r="D5497" t="s">
        <v>8026</v>
      </c>
      <c r="E5497"/>
      <c r="F5497" t="s">
        <v>5496</v>
      </c>
      <c r="G5497">
        <f>INDEX(NoSettings!$C$2:$AH$6843,MATCH(EPS!$F5497,NoSettings!$A$2:$A$6843,0),MATCH(EPS!G$2,NoSettings!$C$1:$AH$1,0))</f>
        <v>0</v>
      </c>
      <c r="H5497">
        <f>INDEX(NoSettings!$C$2:$AH$6843,MATCH(EPS!$F5497,NoSettings!$A$2:$A$6843,0),MATCH(EPS!H$2,NoSettings!$C$1:$AH$1,0))</f>
        <v>0</v>
      </c>
      <c r="I5497">
        <f>INDEX(NoSettings!$C$2:$AH$6843,MATCH(EPS!$F5497,NoSettings!$A$2:$A$6843,0),MATCH(EPS!I$2,NoSettings!$C$1:$AH$1,0))</f>
        <v>0</v>
      </c>
      <c r="J5497">
        <f>INDEX(NoSettings!$C$2:$AH$6843,MATCH(EPS!$F5497,NoSettings!$A$2:$A$6843,0),MATCH(EPS!J$2,NoSettings!$C$1:$AH$1,0))</f>
        <v>0</v>
      </c>
      <c r="K5497">
        <f>INDEX(NoSettings!$C$2:$AH$6843,MATCH(EPS!$F5497,NoSettings!$A$2:$A$6843,0),MATCH(EPS!K$2,NoSettings!$C$1:$AH$1,0))</f>
        <v>0</v>
      </c>
      <c r="L5497">
        <f>INDEX(NoSettings!$C$2:$AH$6843,MATCH(EPS!$F5497,NoSettings!$A$2:$A$6843,0),MATCH(EPS!L$2,NoSettings!$C$1:$AH$1,0))</f>
        <v>0</v>
      </c>
      <c r="M5497">
        <f>INDEX(NoSettings!$C$2:$AH$6843,MATCH(EPS!$F5497,NoSettings!$A$2:$A$6843,0),MATCH(EPS!M$2,NoSettings!$C$1:$AH$1,0))</f>
        <v>0</v>
      </c>
      <c r="N5497">
        <f>INDEX(NoSettings!$C$2:$AH$6843,MATCH(EPS!$F5497,NoSettings!$A$2:$A$6843,0),MATCH(EPS!N$2,NoSettings!$C$1:$AH$1,0))</f>
        <v>0</v>
      </c>
      <c r="O5497">
        <f>INDEX(NoSettings!$C$2:$AH$6843,MATCH(EPS!$F5497,NoSettings!$A$2:$A$6843,0),MATCH(EPS!O$2,NoSettings!$C$1:$AH$1,0))</f>
        <v>0</v>
      </c>
      <c r="P5497">
        <f>INDEX(NoSettings!$C$2:$AH$6843,MATCH(EPS!$F5497,NoSettings!$A$2:$A$6843,0),MATCH(EPS!P$2,NoSettings!$C$1:$AH$1,0))</f>
        <v>0</v>
      </c>
      <c r="Q5497">
        <f>INDEX(NoSettings!$C$2:$AH$6843,MATCH(EPS!$F5497,NoSettings!$A$2:$A$6843,0),MATCH(EPS!Q$2,NoSettings!$C$1:$AH$1,0))</f>
        <v>0</v>
      </c>
      <c r="R5497">
        <f>INDEX(NoSettings!$C$2:$AH$6843,MATCH(EPS!$F5497,NoSettings!$A$2:$A$6843,0),MATCH(EPS!R$2,NoSettings!$C$1:$AH$1,0))</f>
        <v>0</v>
      </c>
      <c r="S5497">
        <f>INDEX(NoSettings!$C$2:$AH$6843,MATCH(EPS!$F5497,NoSettings!$A$2:$A$6843,0),MATCH(EPS!S$2,NoSettings!$C$1:$AH$1,0))</f>
        <v>0</v>
      </c>
      <c r="T5497">
        <f>INDEX(NoSettings!$C$2:$AH$6843,MATCH(EPS!$F5497,NoSettings!$A$2:$A$6843,0),MATCH(EPS!T$2,NoSettings!$C$1:$AH$1,0))</f>
        <v>0</v>
      </c>
      <c r="U5497">
        <f>INDEX(NoSettings!$C$2:$AH$6843,MATCH(EPS!$F5497,NoSettings!$A$2:$A$6843,0),MATCH(EPS!U$2,NoSettings!$C$1:$AH$1,0))</f>
        <v>0</v>
      </c>
      <c r="V5497">
        <f>INDEX(NoSettings!$C$2:$AH$6843,MATCH(EPS!$F5497,NoSettings!$A$2:$A$6843,0),MATCH(EPS!V$2,NoSettings!$C$1:$AH$1,0))</f>
        <v>0</v>
      </c>
      <c r="W5497">
        <f>INDEX(NoSettings!$C$2:$AH$6843,MATCH(EPS!$F5497,NoSettings!$A$2:$A$6843,0),MATCH(EPS!W$2,NoSettings!$C$1:$AH$1,0))</f>
        <v>0</v>
      </c>
      <c r="X5497">
        <f>INDEX(NoSettings!$C$2:$AH$6843,MATCH(EPS!$F5497,NoSettings!$A$2:$A$6843,0),MATCH(EPS!X$2,NoSettings!$C$1:$AH$1,0))</f>
        <v>0</v>
      </c>
      <c r="Y5497">
        <f>INDEX(NoSettings!$C$2:$AH$6843,MATCH(EPS!$F5497,NoSettings!$A$2:$A$6843,0),MATCH(EPS!Y$2,NoSettings!$C$1:$AH$1,0))</f>
        <v>0</v>
      </c>
      <c r="Z5497">
        <f>INDEX(NoSettings!$C$2:$AH$6843,MATCH(EPS!$F5497,NoSettings!$A$2:$A$6843,0),MATCH(EPS!Z$2,NoSettings!$C$1:$AH$1,0))</f>
        <v>0</v>
      </c>
      <c r="AA5497">
        <f>INDEX(NoSettings!$C$2:$AH$6843,MATCH(EPS!$F5497,NoSettings!$A$2:$A$6843,0),MATCH(EPS!AA$2,NoSettings!$C$1:$AH$1,0))</f>
        <v>0</v>
      </c>
      <c r="AB5497">
        <f>INDEX(NoSettings!$C$2:$AH$6843,MATCH(EPS!$F5497,NoSettings!$A$2:$A$6843,0),MATCH(EPS!AB$2,NoSettings!$C$1:$AH$1,0))</f>
        <v>0</v>
      </c>
      <c r="AC5497">
        <f>INDEX(NoSettings!$C$2:$AH$6843,MATCH(EPS!$F5497,NoSettings!$A$2:$A$6843,0),MATCH(EPS!AC$2,NoSettings!$C$1:$AH$1,0))</f>
        <v>0</v>
      </c>
      <c r="AD5497">
        <f>INDEX(NoSettings!$C$2:$AH$6843,MATCH(EPS!$F5497,NoSettings!$A$2:$A$6843,0),MATCH(EPS!AD$2,NoSettings!$C$1:$AH$1,0))</f>
        <v>0</v>
      </c>
      <c r="AE5497">
        <f>INDEX(NoSettings!$C$2:$AH$6843,MATCH(EPS!$F5497,NoSettings!$A$2:$A$6843,0),MATCH(EPS!AE$2,NoSettings!$C$1:$AH$1,0))</f>
        <v>0</v>
      </c>
      <c r="AF5497">
        <f>INDEX(NoSettings!$C$2:$AH$6843,MATCH(EPS!$F5497,NoSettings!$A$2:$A$6843,0),MATCH(EPS!AF$2,NoSettings!$C$1:$AH$1,0))</f>
        <v>0</v>
      </c>
      <c r="AG5497">
        <f>INDEX(NoSettings!$C$2:$AH$6843,MATCH(EPS!$F5497,NoSettings!$A$2:$A$6843,0),MATCH(EPS!AG$2,NoSettings!$C$1:$AH$1,0))</f>
        <v>0</v>
      </c>
      <c r="AH5497">
        <f>INDEX(NoSettings!$C$2:$AH$6843,MATCH(EPS!$F5497,NoSettings!$A$2:$A$6843,0),MATCH(EPS!AH$2,NoSettings!$C$1:$AH$1,0))</f>
        <v>0</v>
      </c>
      <c r="AI5497">
        <f>INDEX(NoSettings!$C$2:$AH$6843,MATCH(EPS!$F5497,NoSettings!$A$2:$A$6843,0),MATCH(EPS!AI$2,NoSettings!$C$1:$AH$1,0))</f>
        <v>0</v>
      </c>
      <c r="AJ5497">
        <f>INDEX(NoSettings!$C$2:$AH$6843,MATCH(EPS!$F5497,NoSettings!$A$2:$A$6843,0),MATCH(EPS!AJ$2,NoSettings!$C$1:$AH$1,0))</f>
        <v>0</v>
      </c>
      <c r="AK5497">
        <f>INDEX(NoSettings!$C$2:$AH$6843,MATCH(EPS!$F5497,NoSettings!$A$2:$A$6843,0),MATCH(EPS!AK$2,NoSettings!$C$1:$AH$1,0))</f>
        <v>0</v>
      </c>
    </row>
    <row r="5498" spans="1:37" hidden="1" x14ac:dyDescent="0.25">
      <c r="A5498" s="63" t="s">
        <v>8043</v>
      </c>
      <c r="B5498" t="s">
        <v>7939</v>
      </c>
      <c r="C5498" t="s">
        <v>7930</v>
      </c>
      <c r="D5498" t="s">
        <v>8027</v>
      </c>
      <c r="E5498"/>
      <c r="F5498" t="s">
        <v>5497</v>
      </c>
      <c r="G5498">
        <f>INDEX(NoSettings!$C$2:$AH$6843,MATCH(EPS!$F5498,NoSettings!$A$2:$A$6843,0),MATCH(EPS!G$2,NoSettings!$C$1:$AH$1,0))</f>
        <v>0</v>
      </c>
      <c r="H5498">
        <f>INDEX(NoSettings!$C$2:$AH$6843,MATCH(EPS!$F5498,NoSettings!$A$2:$A$6843,0),MATCH(EPS!H$2,NoSettings!$C$1:$AH$1,0))</f>
        <v>0</v>
      </c>
      <c r="I5498">
        <f>INDEX(NoSettings!$C$2:$AH$6843,MATCH(EPS!$F5498,NoSettings!$A$2:$A$6843,0),MATCH(EPS!I$2,NoSettings!$C$1:$AH$1,0))</f>
        <v>0</v>
      </c>
      <c r="J5498">
        <f>INDEX(NoSettings!$C$2:$AH$6843,MATCH(EPS!$F5498,NoSettings!$A$2:$A$6843,0),MATCH(EPS!J$2,NoSettings!$C$1:$AH$1,0))</f>
        <v>0</v>
      </c>
      <c r="K5498">
        <f>INDEX(NoSettings!$C$2:$AH$6843,MATCH(EPS!$F5498,NoSettings!$A$2:$A$6843,0),MATCH(EPS!K$2,NoSettings!$C$1:$AH$1,0))</f>
        <v>0</v>
      </c>
      <c r="L5498">
        <f>INDEX(NoSettings!$C$2:$AH$6843,MATCH(EPS!$F5498,NoSettings!$A$2:$A$6843,0),MATCH(EPS!L$2,NoSettings!$C$1:$AH$1,0))</f>
        <v>0</v>
      </c>
      <c r="M5498">
        <f>INDEX(NoSettings!$C$2:$AH$6843,MATCH(EPS!$F5498,NoSettings!$A$2:$A$6843,0),MATCH(EPS!M$2,NoSettings!$C$1:$AH$1,0))</f>
        <v>0</v>
      </c>
      <c r="N5498">
        <f>INDEX(NoSettings!$C$2:$AH$6843,MATCH(EPS!$F5498,NoSettings!$A$2:$A$6843,0),MATCH(EPS!N$2,NoSettings!$C$1:$AH$1,0))</f>
        <v>0</v>
      </c>
      <c r="O5498">
        <f>INDEX(NoSettings!$C$2:$AH$6843,MATCH(EPS!$F5498,NoSettings!$A$2:$A$6843,0),MATCH(EPS!O$2,NoSettings!$C$1:$AH$1,0))</f>
        <v>0</v>
      </c>
      <c r="P5498">
        <f>INDEX(NoSettings!$C$2:$AH$6843,MATCH(EPS!$F5498,NoSettings!$A$2:$A$6843,0),MATCH(EPS!P$2,NoSettings!$C$1:$AH$1,0))</f>
        <v>0</v>
      </c>
      <c r="Q5498">
        <f>INDEX(NoSettings!$C$2:$AH$6843,MATCH(EPS!$F5498,NoSettings!$A$2:$A$6843,0),MATCH(EPS!Q$2,NoSettings!$C$1:$AH$1,0))</f>
        <v>0</v>
      </c>
      <c r="R5498">
        <f>INDEX(NoSettings!$C$2:$AH$6843,MATCH(EPS!$F5498,NoSettings!$A$2:$A$6843,0),MATCH(EPS!R$2,NoSettings!$C$1:$AH$1,0))</f>
        <v>0</v>
      </c>
      <c r="S5498">
        <f>INDEX(NoSettings!$C$2:$AH$6843,MATCH(EPS!$F5498,NoSettings!$A$2:$A$6843,0),MATCH(EPS!S$2,NoSettings!$C$1:$AH$1,0))</f>
        <v>0</v>
      </c>
      <c r="T5498">
        <f>INDEX(NoSettings!$C$2:$AH$6843,MATCH(EPS!$F5498,NoSettings!$A$2:$A$6843,0),MATCH(EPS!T$2,NoSettings!$C$1:$AH$1,0))</f>
        <v>0</v>
      </c>
      <c r="U5498">
        <f>INDEX(NoSettings!$C$2:$AH$6843,MATCH(EPS!$F5498,NoSettings!$A$2:$A$6843,0),MATCH(EPS!U$2,NoSettings!$C$1:$AH$1,0))</f>
        <v>0</v>
      </c>
      <c r="V5498">
        <f>INDEX(NoSettings!$C$2:$AH$6843,MATCH(EPS!$F5498,NoSettings!$A$2:$A$6843,0),MATCH(EPS!V$2,NoSettings!$C$1:$AH$1,0))</f>
        <v>0</v>
      </c>
      <c r="W5498">
        <f>INDEX(NoSettings!$C$2:$AH$6843,MATCH(EPS!$F5498,NoSettings!$A$2:$A$6843,0),MATCH(EPS!W$2,NoSettings!$C$1:$AH$1,0))</f>
        <v>0</v>
      </c>
      <c r="X5498">
        <f>INDEX(NoSettings!$C$2:$AH$6843,MATCH(EPS!$F5498,NoSettings!$A$2:$A$6843,0),MATCH(EPS!X$2,NoSettings!$C$1:$AH$1,0))</f>
        <v>0</v>
      </c>
      <c r="Y5498">
        <f>INDEX(NoSettings!$C$2:$AH$6843,MATCH(EPS!$F5498,NoSettings!$A$2:$A$6843,0),MATCH(EPS!Y$2,NoSettings!$C$1:$AH$1,0))</f>
        <v>0</v>
      </c>
      <c r="Z5498">
        <f>INDEX(NoSettings!$C$2:$AH$6843,MATCH(EPS!$F5498,NoSettings!$A$2:$A$6843,0),MATCH(EPS!Z$2,NoSettings!$C$1:$AH$1,0))</f>
        <v>0</v>
      </c>
      <c r="AA5498">
        <f>INDEX(NoSettings!$C$2:$AH$6843,MATCH(EPS!$F5498,NoSettings!$A$2:$A$6843,0),MATCH(EPS!AA$2,NoSettings!$C$1:$AH$1,0))</f>
        <v>0</v>
      </c>
      <c r="AB5498">
        <f>INDEX(NoSettings!$C$2:$AH$6843,MATCH(EPS!$F5498,NoSettings!$A$2:$A$6843,0),MATCH(EPS!AB$2,NoSettings!$C$1:$AH$1,0))</f>
        <v>0</v>
      </c>
      <c r="AC5498">
        <f>INDEX(NoSettings!$C$2:$AH$6843,MATCH(EPS!$F5498,NoSettings!$A$2:$A$6843,0),MATCH(EPS!AC$2,NoSettings!$C$1:$AH$1,0))</f>
        <v>0</v>
      </c>
      <c r="AD5498">
        <f>INDEX(NoSettings!$C$2:$AH$6843,MATCH(EPS!$F5498,NoSettings!$A$2:$A$6843,0),MATCH(EPS!AD$2,NoSettings!$C$1:$AH$1,0))</f>
        <v>0</v>
      </c>
      <c r="AE5498">
        <f>INDEX(NoSettings!$C$2:$AH$6843,MATCH(EPS!$F5498,NoSettings!$A$2:$A$6843,0),MATCH(EPS!AE$2,NoSettings!$C$1:$AH$1,0))</f>
        <v>0</v>
      </c>
      <c r="AF5498">
        <f>INDEX(NoSettings!$C$2:$AH$6843,MATCH(EPS!$F5498,NoSettings!$A$2:$A$6843,0),MATCH(EPS!AF$2,NoSettings!$C$1:$AH$1,0))</f>
        <v>0</v>
      </c>
      <c r="AG5498">
        <f>INDEX(NoSettings!$C$2:$AH$6843,MATCH(EPS!$F5498,NoSettings!$A$2:$A$6843,0),MATCH(EPS!AG$2,NoSettings!$C$1:$AH$1,0))</f>
        <v>0</v>
      </c>
      <c r="AH5498">
        <f>INDEX(NoSettings!$C$2:$AH$6843,MATCH(EPS!$F5498,NoSettings!$A$2:$A$6843,0),MATCH(EPS!AH$2,NoSettings!$C$1:$AH$1,0))</f>
        <v>0</v>
      </c>
      <c r="AI5498">
        <f>INDEX(NoSettings!$C$2:$AH$6843,MATCH(EPS!$F5498,NoSettings!$A$2:$A$6843,0),MATCH(EPS!AI$2,NoSettings!$C$1:$AH$1,0))</f>
        <v>0</v>
      </c>
      <c r="AJ5498">
        <f>INDEX(NoSettings!$C$2:$AH$6843,MATCH(EPS!$F5498,NoSettings!$A$2:$A$6843,0),MATCH(EPS!AJ$2,NoSettings!$C$1:$AH$1,0))</f>
        <v>0</v>
      </c>
      <c r="AK5498">
        <f>INDEX(NoSettings!$C$2:$AH$6843,MATCH(EPS!$F5498,NoSettings!$A$2:$A$6843,0),MATCH(EPS!AK$2,NoSettings!$C$1:$AH$1,0))</f>
        <v>0</v>
      </c>
    </row>
    <row r="5499" spans="1:37" hidden="1" x14ac:dyDescent="0.25">
      <c r="A5499" s="63" t="s">
        <v>8043</v>
      </c>
      <c r="B5499" t="s">
        <v>7939</v>
      </c>
      <c r="C5499" t="s">
        <v>7930</v>
      </c>
      <c r="D5499" t="s">
        <v>8028</v>
      </c>
      <c r="E5499"/>
      <c r="F5499" t="s">
        <v>5498</v>
      </c>
      <c r="G5499">
        <f>INDEX(NoSettings!$C$2:$AH$6843,MATCH(EPS!$F5499,NoSettings!$A$2:$A$6843,0),MATCH(EPS!G$2,NoSettings!$C$1:$AH$1,0))</f>
        <v>0</v>
      </c>
      <c r="H5499">
        <f>INDEX(NoSettings!$C$2:$AH$6843,MATCH(EPS!$F5499,NoSettings!$A$2:$A$6843,0),MATCH(EPS!H$2,NoSettings!$C$1:$AH$1,0))</f>
        <v>0</v>
      </c>
      <c r="I5499">
        <f>INDEX(NoSettings!$C$2:$AH$6843,MATCH(EPS!$F5499,NoSettings!$A$2:$A$6843,0),MATCH(EPS!I$2,NoSettings!$C$1:$AH$1,0))</f>
        <v>0</v>
      </c>
      <c r="J5499">
        <f>INDEX(NoSettings!$C$2:$AH$6843,MATCH(EPS!$F5499,NoSettings!$A$2:$A$6843,0),MATCH(EPS!J$2,NoSettings!$C$1:$AH$1,0))</f>
        <v>0</v>
      </c>
      <c r="K5499">
        <f>INDEX(NoSettings!$C$2:$AH$6843,MATCH(EPS!$F5499,NoSettings!$A$2:$A$6843,0),MATCH(EPS!K$2,NoSettings!$C$1:$AH$1,0))</f>
        <v>0</v>
      </c>
      <c r="L5499">
        <f>INDEX(NoSettings!$C$2:$AH$6843,MATCH(EPS!$F5499,NoSettings!$A$2:$A$6843,0),MATCH(EPS!L$2,NoSettings!$C$1:$AH$1,0))</f>
        <v>0</v>
      </c>
      <c r="M5499">
        <f>INDEX(NoSettings!$C$2:$AH$6843,MATCH(EPS!$F5499,NoSettings!$A$2:$A$6843,0),MATCH(EPS!M$2,NoSettings!$C$1:$AH$1,0))</f>
        <v>0</v>
      </c>
      <c r="N5499">
        <f>INDEX(NoSettings!$C$2:$AH$6843,MATCH(EPS!$F5499,NoSettings!$A$2:$A$6843,0),MATCH(EPS!N$2,NoSettings!$C$1:$AH$1,0))</f>
        <v>0</v>
      </c>
      <c r="O5499">
        <f>INDEX(NoSettings!$C$2:$AH$6843,MATCH(EPS!$F5499,NoSettings!$A$2:$A$6843,0),MATCH(EPS!O$2,NoSettings!$C$1:$AH$1,0))</f>
        <v>0</v>
      </c>
      <c r="P5499">
        <f>INDEX(NoSettings!$C$2:$AH$6843,MATCH(EPS!$F5499,NoSettings!$A$2:$A$6843,0),MATCH(EPS!P$2,NoSettings!$C$1:$AH$1,0))</f>
        <v>0</v>
      </c>
      <c r="Q5499">
        <f>INDEX(NoSettings!$C$2:$AH$6843,MATCH(EPS!$F5499,NoSettings!$A$2:$A$6843,0),MATCH(EPS!Q$2,NoSettings!$C$1:$AH$1,0))</f>
        <v>0</v>
      </c>
      <c r="R5499">
        <f>INDEX(NoSettings!$C$2:$AH$6843,MATCH(EPS!$F5499,NoSettings!$A$2:$A$6843,0),MATCH(EPS!R$2,NoSettings!$C$1:$AH$1,0))</f>
        <v>0</v>
      </c>
      <c r="S5499">
        <f>INDEX(NoSettings!$C$2:$AH$6843,MATCH(EPS!$F5499,NoSettings!$A$2:$A$6843,0),MATCH(EPS!S$2,NoSettings!$C$1:$AH$1,0))</f>
        <v>0</v>
      </c>
      <c r="T5499">
        <f>INDEX(NoSettings!$C$2:$AH$6843,MATCH(EPS!$F5499,NoSettings!$A$2:$A$6843,0),MATCH(EPS!T$2,NoSettings!$C$1:$AH$1,0))</f>
        <v>0</v>
      </c>
      <c r="U5499">
        <f>INDEX(NoSettings!$C$2:$AH$6843,MATCH(EPS!$F5499,NoSettings!$A$2:$A$6843,0),MATCH(EPS!U$2,NoSettings!$C$1:$AH$1,0))</f>
        <v>0</v>
      </c>
      <c r="V5499">
        <f>INDEX(NoSettings!$C$2:$AH$6843,MATCH(EPS!$F5499,NoSettings!$A$2:$A$6843,0),MATCH(EPS!V$2,NoSettings!$C$1:$AH$1,0))</f>
        <v>0</v>
      </c>
      <c r="W5499">
        <f>INDEX(NoSettings!$C$2:$AH$6843,MATCH(EPS!$F5499,NoSettings!$A$2:$A$6843,0),MATCH(EPS!W$2,NoSettings!$C$1:$AH$1,0))</f>
        <v>0</v>
      </c>
      <c r="X5499">
        <f>INDEX(NoSettings!$C$2:$AH$6843,MATCH(EPS!$F5499,NoSettings!$A$2:$A$6843,0),MATCH(EPS!X$2,NoSettings!$C$1:$AH$1,0))</f>
        <v>0</v>
      </c>
      <c r="Y5499">
        <f>INDEX(NoSettings!$C$2:$AH$6843,MATCH(EPS!$F5499,NoSettings!$A$2:$A$6843,0),MATCH(EPS!Y$2,NoSettings!$C$1:$AH$1,0))</f>
        <v>0</v>
      </c>
      <c r="Z5499">
        <f>INDEX(NoSettings!$C$2:$AH$6843,MATCH(EPS!$F5499,NoSettings!$A$2:$A$6843,0),MATCH(EPS!Z$2,NoSettings!$C$1:$AH$1,0))</f>
        <v>0</v>
      </c>
      <c r="AA5499">
        <f>INDEX(NoSettings!$C$2:$AH$6843,MATCH(EPS!$F5499,NoSettings!$A$2:$A$6843,0),MATCH(EPS!AA$2,NoSettings!$C$1:$AH$1,0))</f>
        <v>0</v>
      </c>
      <c r="AB5499">
        <f>INDEX(NoSettings!$C$2:$AH$6843,MATCH(EPS!$F5499,NoSettings!$A$2:$A$6843,0),MATCH(EPS!AB$2,NoSettings!$C$1:$AH$1,0))</f>
        <v>0</v>
      </c>
      <c r="AC5499">
        <f>INDEX(NoSettings!$C$2:$AH$6843,MATCH(EPS!$F5499,NoSettings!$A$2:$A$6843,0),MATCH(EPS!AC$2,NoSettings!$C$1:$AH$1,0))</f>
        <v>0</v>
      </c>
      <c r="AD5499">
        <f>INDEX(NoSettings!$C$2:$AH$6843,MATCH(EPS!$F5499,NoSettings!$A$2:$A$6843,0),MATCH(EPS!AD$2,NoSettings!$C$1:$AH$1,0))</f>
        <v>0</v>
      </c>
      <c r="AE5499">
        <f>INDEX(NoSettings!$C$2:$AH$6843,MATCH(EPS!$F5499,NoSettings!$A$2:$A$6843,0),MATCH(EPS!AE$2,NoSettings!$C$1:$AH$1,0))</f>
        <v>0</v>
      </c>
      <c r="AF5499">
        <f>INDEX(NoSettings!$C$2:$AH$6843,MATCH(EPS!$F5499,NoSettings!$A$2:$A$6843,0),MATCH(EPS!AF$2,NoSettings!$C$1:$AH$1,0))</f>
        <v>0</v>
      </c>
      <c r="AG5499">
        <f>INDEX(NoSettings!$C$2:$AH$6843,MATCH(EPS!$F5499,NoSettings!$A$2:$A$6843,0),MATCH(EPS!AG$2,NoSettings!$C$1:$AH$1,0))</f>
        <v>0</v>
      </c>
      <c r="AH5499">
        <f>INDEX(NoSettings!$C$2:$AH$6843,MATCH(EPS!$F5499,NoSettings!$A$2:$A$6843,0),MATCH(EPS!AH$2,NoSettings!$C$1:$AH$1,0))</f>
        <v>0</v>
      </c>
      <c r="AI5499">
        <f>INDEX(NoSettings!$C$2:$AH$6843,MATCH(EPS!$F5499,NoSettings!$A$2:$A$6843,0),MATCH(EPS!AI$2,NoSettings!$C$1:$AH$1,0))</f>
        <v>0</v>
      </c>
      <c r="AJ5499">
        <f>INDEX(NoSettings!$C$2:$AH$6843,MATCH(EPS!$F5499,NoSettings!$A$2:$A$6843,0),MATCH(EPS!AJ$2,NoSettings!$C$1:$AH$1,0))</f>
        <v>0</v>
      </c>
      <c r="AK5499">
        <f>INDEX(NoSettings!$C$2:$AH$6843,MATCH(EPS!$F5499,NoSettings!$A$2:$A$6843,0),MATCH(EPS!AK$2,NoSettings!$C$1:$AH$1,0))</f>
        <v>0</v>
      </c>
    </row>
    <row r="5500" spans="1:37" hidden="1" x14ac:dyDescent="0.25">
      <c r="A5500" s="63" t="s">
        <v>8043</v>
      </c>
      <c r="B5500" t="s">
        <v>7939</v>
      </c>
      <c r="C5500" t="s">
        <v>7930</v>
      </c>
      <c r="D5500" t="s">
        <v>8029</v>
      </c>
      <c r="E5500"/>
      <c r="F5500" t="s">
        <v>5499</v>
      </c>
      <c r="G5500">
        <f>INDEX(NoSettings!$C$2:$AH$6843,MATCH(EPS!$F5500,NoSettings!$A$2:$A$6843,0),MATCH(EPS!G$2,NoSettings!$C$1:$AH$1,0))</f>
        <v>0</v>
      </c>
      <c r="H5500">
        <f>INDEX(NoSettings!$C$2:$AH$6843,MATCH(EPS!$F5500,NoSettings!$A$2:$A$6843,0),MATCH(EPS!H$2,NoSettings!$C$1:$AH$1,0))</f>
        <v>0</v>
      </c>
      <c r="I5500">
        <f>INDEX(NoSettings!$C$2:$AH$6843,MATCH(EPS!$F5500,NoSettings!$A$2:$A$6843,0),MATCH(EPS!I$2,NoSettings!$C$1:$AH$1,0))</f>
        <v>0</v>
      </c>
      <c r="J5500">
        <f>INDEX(NoSettings!$C$2:$AH$6843,MATCH(EPS!$F5500,NoSettings!$A$2:$A$6843,0),MATCH(EPS!J$2,NoSettings!$C$1:$AH$1,0))</f>
        <v>0</v>
      </c>
      <c r="K5500">
        <f>INDEX(NoSettings!$C$2:$AH$6843,MATCH(EPS!$F5500,NoSettings!$A$2:$A$6843,0),MATCH(EPS!K$2,NoSettings!$C$1:$AH$1,0))</f>
        <v>0</v>
      </c>
      <c r="L5500">
        <f>INDEX(NoSettings!$C$2:$AH$6843,MATCH(EPS!$F5500,NoSettings!$A$2:$A$6843,0),MATCH(EPS!L$2,NoSettings!$C$1:$AH$1,0))</f>
        <v>0</v>
      </c>
      <c r="M5500">
        <f>INDEX(NoSettings!$C$2:$AH$6843,MATCH(EPS!$F5500,NoSettings!$A$2:$A$6843,0),MATCH(EPS!M$2,NoSettings!$C$1:$AH$1,0))</f>
        <v>0</v>
      </c>
      <c r="N5500">
        <f>INDEX(NoSettings!$C$2:$AH$6843,MATCH(EPS!$F5500,NoSettings!$A$2:$A$6843,0),MATCH(EPS!N$2,NoSettings!$C$1:$AH$1,0))</f>
        <v>0</v>
      </c>
      <c r="O5500">
        <f>INDEX(NoSettings!$C$2:$AH$6843,MATCH(EPS!$F5500,NoSettings!$A$2:$A$6843,0),MATCH(EPS!O$2,NoSettings!$C$1:$AH$1,0))</f>
        <v>0</v>
      </c>
      <c r="P5500">
        <f>INDEX(NoSettings!$C$2:$AH$6843,MATCH(EPS!$F5500,NoSettings!$A$2:$A$6843,0),MATCH(EPS!P$2,NoSettings!$C$1:$AH$1,0))</f>
        <v>0</v>
      </c>
      <c r="Q5500">
        <f>INDEX(NoSettings!$C$2:$AH$6843,MATCH(EPS!$F5500,NoSettings!$A$2:$A$6843,0),MATCH(EPS!Q$2,NoSettings!$C$1:$AH$1,0))</f>
        <v>0</v>
      </c>
      <c r="R5500">
        <f>INDEX(NoSettings!$C$2:$AH$6843,MATCH(EPS!$F5500,NoSettings!$A$2:$A$6843,0),MATCH(EPS!R$2,NoSettings!$C$1:$AH$1,0))</f>
        <v>0</v>
      </c>
      <c r="S5500">
        <f>INDEX(NoSettings!$C$2:$AH$6843,MATCH(EPS!$F5500,NoSettings!$A$2:$A$6843,0),MATCH(EPS!S$2,NoSettings!$C$1:$AH$1,0))</f>
        <v>0</v>
      </c>
      <c r="T5500">
        <f>INDEX(NoSettings!$C$2:$AH$6843,MATCH(EPS!$F5500,NoSettings!$A$2:$A$6843,0),MATCH(EPS!T$2,NoSettings!$C$1:$AH$1,0))</f>
        <v>0</v>
      </c>
      <c r="U5500">
        <f>INDEX(NoSettings!$C$2:$AH$6843,MATCH(EPS!$F5500,NoSettings!$A$2:$A$6843,0),MATCH(EPS!U$2,NoSettings!$C$1:$AH$1,0))</f>
        <v>0</v>
      </c>
      <c r="V5500">
        <f>INDEX(NoSettings!$C$2:$AH$6843,MATCH(EPS!$F5500,NoSettings!$A$2:$A$6843,0),MATCH(EPS!V$2,NoSettings!$C$1:$AH$1,0))</f>
        <v>0</v>
      </c>
      <c r="W5500">
        <f>INDEX(NoSettings!$C$2:$AH$6843,MATCH(EPS!$F5500,NoSettings!$A$2:$A$6843,0),MATCH(EPS!W$2,NoSettings!$C$1:$AH$1,0))</f>
        <v>0</v>
      </c>
      <c r="X5500">
        <f>INDEX(NoSettings!$C$2:$AH$6843,MATCH(EPS!$F5500,NoSettings!$A$2:$A$6843,0),MATCH(EPS!X$2,NoSettings!$C$1:$AH$1,0))</f>
        <v>0</v>
      </c>
      <c r="Y5500">
        <f>INDEX(NoSettings!$C$2:$AH$6843,MATCH(EPS!$F5500,NoSettings!$A$2:$A$6843,0),MATCH(EPS!Y$2,NoSettings!$C$1:$AH$1,0))</f>
        <v>0</v>
      </c>
      <c r="Z5500">
        <f>INDEX(NoSettings!$C$2:$AH$6843,MATCH(EPS!$F5500,NoSettings!$A$2:$A$6843,0),MATCH(EPS!Z$2,NoSettings!$C$1:$AH$1,0))</f>
        <v>0</v>
      </c>
      <c r="AA5500">
        <f>INDEX(NoSettings!$C$2:$AH$6843,MATCH(EPS!$F5500,NoSettings!$A$2:$A$6843,0),MATCH(EPS!AA$2,NoSettings!$C$1:$AH$1,0))</f>
        <v>0</v>
      </c>
      <c r="AB5500">
        <f>INDEX(NoSettings!$C$2:$AH$6843,MATCH(EPS!$F5500,NoSettings!$A$2:$A$6843,0),MATCH(EPS!AB$2,NoSettings!$C$1:$AH$1,0))</f>
        <v>0</v>
      </c>
      <c r="AC5500">
        <f>INDEX(NoSettings!$C$2:$AH$6843,MATCH(EPS!$F5500,NoSettings!$A$2:$A$6843,0),MATCH(EPS!AC$2,NoSettings!$C$1:$AH$1,0))</f>
        <v>0</v>
      </c>
      <c r="AD5500">
        <f>INDEX(NoSettings!$C$2:$AH$6843,MATCH(EPS!$F5500,NoSettings!$A$2:$A$6843,0),MATCH(EPS!AD$2,NoSettings!$C$1:$AH$1,0))</f>
        <v>0</v>
      </c>
      <c r="AE5500">
        <f>INDEX(NoSettings!$C$2:$AH$6843,MATCH(EPS!$F5500,NoSettings!$A$2:$A$6843,0),MATCH(EPS!AE$2,NoSettings!$C$1:$AH$1,0))</f>
        <v>0</v>
      </c>
      <c r="AF5500">
        <f>INDEX(NoSettings!$C$2:$AH$6843,MATCH(EPS!$F5500,NoSettings!$A$2:$A$6843,0),MATCH(EPS!AF$2,NoSettings!$C$1:$AH$1,0))</f>
        <v>0</v>
      </c>
      <c r="AG5500">
        <f>INDEX(NoSettings!$C$2:$AH$6843,MATCH(EPS!$F5500,NoSettings!$A$2:$A$6843,0),MATCH(EPS!AG$2,NoSettings!$C$1:$AH$1,0))</f>
        <v>0</v>
      </c>
      <c r="AH5500">
        <f>INDEX(NoSettings!$C$2:$AH$6843,MATCH(EPS!$F5500,NoSettings!$A$2:$A$6843,0),MATCH(EPS!AH$2,NoSettings!$C$1:$AH$1,0))</f>
        <v>0</v>
      </c>
      <c r="AI5500">
        <f>INDEX(NoSettings!$C$2:$AH$6843,MATCH(EPS!$F5500,NoSettings!$A$2:$A$6843,0),MATCH(EPS!AI$2,NoSettings!$C$1:$AH$1,0))</f>
        <v>0</v>
      </c>
      <c r="AJ5500">
        <f>INDEX(NoSettings!$C$2:$AH$6843,MATCH(EPS!$F5500,NoSettings!$A$2:$A$6843,0),MATCH(EPS!AJ$2,NoSettings!$C$1:$AH$1,0))</f>
        <v>0</v>
      </c>
      <c r="AK5500">
        <f>INDEX(NoSettings!$C$2:$AH$6843,MATCH(EPS!$F5500,NoSettings!$A$2:$A$6843,0),MATCH(EPS!AK$2,NoSettings!$C$1:$AH$1,0))</f>
        <v>0</v>
      </c>
    </row>
    <row r="5501" spans="1:37" hidden="1" x14ac:dyDescent="0.25">
      <c r="A5501" s="63" t="s">
        <v>8043</v>
      </c>
      <c r="B5501" t="s">
        <v>7939</v>
      </c>
      <c r="C5501" t="s">
        <v>7930</v>
      </c>
      <c r="D5501" t="s">
        <v>8030</v>
      </c>
      <c r="E5501"/>
      <c r="F5501" t="s">
        <v>5500</v>
      </c>
      <c r="G5501">
        <f>INDEX(NoSettings!$C$2:$AH$6843,MATCH(EPS!$F5501,NoSettings!$A$2:$A$6843,0),MATCH(EPS!G$2,NoSettings!$C$1:$AH$1,0))</f>
        <v>0</v>
      </c>
      <c r="H5501">
        <f>INDEX(NoSettings!$C$2:$AH$6843,MATCH(EPS!$F5501,NoSettings!$A$2:$A$6843,0),MATCH(EPS!H$2,NoSettings!$C$1:$AH$1,0))</f>
        <v>0</v>
      </c>
      <c r="I5501">
        <f>INDEX(NoSettings!$C$2:$AH$6843,MATCH(EPS!$F5501,NoSettings!$A$2:$A$6843,0),MATCH(EPS!I$2,NoSettings!$C$1:$AH$1,0))</f>
        <v>0</v>
      </c>
      <c r="J5501">
        <f>INDEX(NoSettings!$C$2:$AH$6843,MATCH(EPS!$F5501,NoSettings!$A$2:$A$6843,0),MATCH(EPS!J$2,NoSettings!$C$1:$AH$1,0))</f>
        <v>0</v>
      </c>
      <c r="K5501">
        <f>INDEX(NoSettings!$C$2:$AH$6843,MATCH(EPS!$F5501,NoSettings!$A$2:$A$6843,0),MATCH(EPS!K$2,NoSettings!$C$1:$AH$1,0))</f>
        <v>0</v>
      </c>
      <c r="L5501">
        <f>INDEX(NoSettings!$C$2:$AH$6843,MATCH(EPS!$F5501,NoSettings!$A$2:$A$6843,0),MATCH(EPS!L$2,NoSettings!$C$1:$AH$1,0))</f>
        <v>0</v>
      </c>
      <c r="M5501">
        <f>INDEX(NoSettings!$C$2:$AH$6843,MATCH(EPS!$F5501,NoSettings!$A$2:$A$6843,0),MATCH(EPS!M$2,NoSettings!$C$1:$AH$1,0))</f>
        <v>0</v>
      </c>
      <c r="N5501">
        <f>INDEX(NoSettings!$C$2:$AH$6843,MATCH(EPS!$F5501,NoSettings!$A$2:$A$6843,0),MATCH(EPS!N$2,NoSettings!$C$1:$AH$1,0))</f>
        <v>0</v>
      </c>
      <c r="O5501">
        <f>INDEX(NoSettings!$C$2:$AH$6843,MATCH(EPS!$F5501,NoSettings!$A$2:$A$6843,0),MATCH(EPS!O$2,NoSettings!$C$1:$AH$1,0))</f>
        <v>0</v>
      </c>
      <c r="P5501">
        <f>INDEX(NoSettings!$C$2:$AH$6843,MATCH(EPS!$F5501,NoSettings!$A$2:$A$6843,0),MATCH(EPS!P$2,NoSettings!$C$1:$AH$1,0))</f>
        <v>0</v>
      </c>
      <c r="Q5501">
        <f>INDEX(NoSettings!$C$2:$AH$6843,MATCH(EPS!$F5501,NoSettings!$A$2:$A$6843,0),MATCH(EPS!Q$2,NoSettings!$C$1:$AH$1,0))</f>
        <v>0</v>
      </c>
      <c r="R5501">
        <f>INDEX(NoSettings!$C$2:$AH$6843,MATCH(EPS!$F5501,NoSettings!$A$2:$A$6843,0),MATCH(EPS!R$2,NoSettings!$C$1:$AH$1,0))</f>
        <v>0</v>
      </c>
      <c r="S5501">
        <f>INDEX(NoSettings!$C$2:$AH$6843,MATCH(EPS!$F5501,NoSettings!$A$2:$A$6843,0),MATCH(EPS!S$2,NoSettings!$C$1:$AH$1,0))</f>
        <v>0</v>
      </c>
      <c r="T5501">
        <f>INDEX(NoSettings!$C$2:$AH$6843,MATCH(EPS!$F5501,NoSettings!$A$2:$A$6843,0),MATCH(EPS!T$2,NoSettings!$C$1:$AH$1,0))</f>
        <v>0</v>
      </c>
      <c r="U5501">
        <f>INDEX(NoSettings!$C$2:$AH$6843,MATCH(EPS!$F5501,NoSettings!$A$2:$A$6843,0),MATCH(EPS!U$2,NoSettings!$C$1:$AH$1,0))</f>
        <v>0</v>
      </c>
      <c r="V5501">
        <f>INDEX(NoSettings!$C$2:$AH$6843,MATCH(EPS!$F5501,NoSettings!$A$2:$A$6843,0),MATCH(EPS!V$2,NoSettings!$C$1:$AH$1,0))</f>
        <v>0</v>
      </c>
      <c r="W5501">
        <f>INDEX(NoSettings!$C$2:$AH$6843,MATCH(EPS!$F5501,NoSettings!$A$2:$A$6843,0),MATCH(EPS!W$2,NoSettings!$C$1:$AH$1,0))</f>
        <v>0</v>
      </c>
      <c r="X5501">
        <f>INDEX(NoSettings!$C$2:$AH$6843,MATCH(EPS!$F5501,NoSettings!$A$2:$A$6843,0),MATCH(EPS!X$2,NoSettings!$C$1:$AH$1,0))</f>
        <v>0</v>
      </c>
      <c r="Y5501">
        <f>INDEX(NoSettings!$C$2:$AH$6843,MATCH(EPS!$F5501,NoSettings!$A$2:$A$6843,0),MATCH(EPS!Y$2,NoSettings!$C$1:$AH$1,0))</f>
        <v>0</v>
      </c>
      <c r="Z5501">
        <f>INDEX(NoSettings!$C$2:$AH$6843,MATCH(EPS!$F5501,NoSettings!$A$2:$A$6843,0),MATCH(EPS!Z$2,NoSettings!$C$1:$AH$1,0))</f>
        <v>0</v>
      </c>
      <c r="AA5501">
        <f>INDEX(NoSettings!$C$2:$AH$6843,MATCH(EPS!$F5501,NoSettings!$A$2:$A$6843,0),MATCH(EPS!AA$2,NoSettings!$C$1:$AH$1,0))</f>
        <v>0</v>
      </c>
      <c r="AB5501">
        <f>INDEX(NoSettings!$C$2:$AH$6843,MATCH(EPS!$F5501,NoSettings!$A$2:$A$6843,0),MATCH(EPS!AB$2,NoSettings!$C$1:$AH$1,0))</f>
        <v>0</v>
      </c>
      <c r="AC5501">
        <f>INDEX(NoSettings!$C$2:$AH$6843,MATCH(EPS!$F5501,NoSettings!$A$2:$A$6843,0),MATCH(EPS!AC$2,NoSettings!$C$1:$AH$1,0))</f>
        <v>0</v>
      </c>
      <c r="AD5501">
        <f>INDEX(NoSettings!$C$2:$AH$6843,MATCH(EPS!$F5501,NoSettings!$A$2:$A$6843,0),MATCH(EPS!AD$2,NoSettings!$C$1:$AH$1,0))</f>
        <v>0</v>
      </c>
      <c r="AE5501">
        <f>INDEX(NoSettings!$C$2:$AH$6843,MATCH(EPS!$F5501,NoSettings!$A$2:$A$6843,0),MATCH(EPS!AE$2,NoSettings!$C$1:$AH$1,0))</f>
        <v>0</v>
      </c>
      <c r="AF5501">
        <f>INDEX(NoSettings!$C$2:$AH$6843,MATCH(EPS!$F5501,NoSettings!$A$2:$A$6843,0),MATCH(EPS!AF$2,NoSettings!$C$1:$AH$1,0))</f>
        <v>0</v>
      </c>
      <c r="AG5501">
        <f>INDEX(NoSettings!$C$2:$AH$6843,MATCH(EPS!$F5501,NoSettings!$A$2:$A$6843,0),MATCH(EPS!AG$2,NoSettings!$C$1:$AH$1,0))</f>
        <v>0</v>
      </c>
      <c r="AH5501">
        <f>INDEX(NoSettings!$C$2:$AH$6843,MATCH(EPS!$F5501,NoSettings!$A$2:$A$6843,0),MATCH(EPS!AH$2,NoSettings!$C$1:$AH$1,0))</f>
        <v>0</v>
      </c>
      <c r="AI5501">
        <f>INDEX(NoSettings!$C$2:$AH$6843,MATCH(EPS!$F5501,NoSettings!$A$2:$A$6843,0),MATCH(EPS!AI$2,NoSettings!$C$1:$AH$1,0))</f>
        <v>0</v>
      </c>
      <c r="AJ5501">
        <f>INDEX(NoSettings!$C$2:$AH$6843,MATCH(EPS!$F5501,NoSettings!$A$2:$A$6843,0),MATCH(EPS!AJ$2,NoSettings!$C$1:$AH$1,0))</f>
        <v>0</v>
      </c>
      <c r="AK5501">
        <f>INDEX(NoSettings!$C$2:$AH$6843,MATCH(EPS!$F5501,NoSettings!$A$2:$A$6843,0),MATCH(EPS!AK$2,NoSettings!$C$1:$AH$1,0))</f>
        <v>0</v>
      </c>
    </row>
    <row r="5502" spans="1:37" hidden="1" x14ac:dyDescent="0.25">
      <c r="A5502" s="63" t="s">
        <v>8043</v>
      </c>
      <c r="B5502" t="s">
        <v>7939</v>
      </c>
      <c r="C5502" t="s">
        <v>7930</v>
      </c>
      <c r="D5502" t="s">
        <v>8031</v>
      </c>
      <c r="E5502"/>
      <c r="F5502" t="s">
        <v>5501</v>
      </c>
      <c r="G5502">
        <f>INDEX(NoSettings!$C$2:$AH$6843,MATCH(EPS!$F5502,NoSettings!$A$2:$A$6843,0),MATCH(EPS!G$2,NoSettings!$C$1:$AH$1,0))</f>
        <v>0</v>
      </c>
      <c r="H5502">
        <f>INDEX(NoSettings!$C$2:$AH$6843,MATCH(EPS!$F5502,NoSettings!$A$2:$A$6843,0),MATCH(EPS!H$2,NoSettings!$C$1:$AH$1,0))</f>
        <v>0</v>
      </c>
      <c r="I5502">
        <f>INDEX(NoSettings!$C$2:$AH$6843,MATCH(EPS!$F5502,NoSettings!$A$2:$A$6843,0),MATCH(EPS!I$2,NoSettings!$C$1:$AH$1,0))</f>
        <v>0</v>
      </c>
      <c r="J5502">
        <f>INDEX(NoSettings!$C$2:$AH$6843,MATCH(EPS!$F5502,NoSettings!$A$2:$A$6843,0),MATCH(EPS!J$2,NoSettings!$C$1:$AH$1,0))</f>
        <v>0</v>
      </c>
      <c r="K5502">
        <f>INDEX(NoSettings!$C$2:$AH$6843,MATCH(EPS!$F5502,NoSettings!$A$2:$A$6843,0),MATCH(EPS!K$2,NoSettings!$C$1:$AH$1,0))</f>
        <v>0</v>
      </c>
      <c r="L5502">
        <f>INDEX(NoSettings!$C$2:$AH$6843,MATCH(EPS!$F5502,NoSettings!$A$2:$A$6843,0),MATCH(EPS!L$2,NoSettings!$C$1:$AH$1,0))</f>
        <v>0</v>
      </c>
      <c r="M5502">
        <f>INDEX(NoSettings!$C$2:$AH$6843,MATCH(EPS!$F5502,NoSettings!$A$2:$A$6843,0),MATCH(EPS!M$2,NoSettings!$C$1:$AH$1,0))</f>
        <v>0</v>
      </c>
      <c r="N5502">
        <f>INDEX(NoSettings!$C$2:$AH$6843,MATCH(EPS!$F5502,NoSettings!$A$2:$A$6843,0),MATCH(EPS!N$2,NoSettings!$C$1:$AH$1,0))</f>
        <v>0</v>
      </c>
      <c r="O5502">
        <f>INDEX(NoSettings!$C$2:$AH$6843,MATCH(EPS!$F5502,NoSettings!$A$2:$A$6843,0),MATCH(EPS!O$2,NoSettings!$C$1:$AH$1,0))</f>
        <v>0</v>
      </c>
      <c r="P5502">
        <f>INDEX(NoSettings!$C$2:$AH$6843,MATCH(EPS!$F5502,NoSettings!$A$2:$A$6843,0),MATCH(EPS!P$2,NoSettings!$C$1:$AH$1,0))</f>
        <v>0</v>
      </c>
      <c r="Q5502">
        <f>INDEX(NoSettings!$C$2:$AH$6843,MATCH(EPS!$F5502,NoSettings!$A$2:$A$6843,0),MATCH(EPS!Q$2,NoSettings!$C$1:$AH$1,0))</f>
        <v>0</v>
      </c>
      <c r="R5502">
        <f>INDEX(NoSettings!$C$2:$AH$6843,MATCH(EPS!$F5502,NoSettings!$A$2:$A$6843,0),MATCH(EPS!R$2,NoSettings!$C$1:$AH$1,0))</f>
        <v>0</v>
      </c>
      <c r="S5502">
        <f>INDEX(NoSettings!$C$2:$AH$6843,MATCH(EPS!$F5502,NoSettings!$A$2:$A$6843,0),MATCH(EPS!S$2,NoSettings!$C$1:$AH$1,0))</f>
        <v>0</v>
      </c>
      <c r="T5502">
        <f>INDEX(NoSettings!$C$2:$AH$6843,MATCH(EPS!$F5502,NoSettings!$A$2:$A$6843,0),MATCH(EPS!T$2,NoSettings!$C$1:$AH$1,0))</f>
        <v>0</v>
      </c>
      <c r="U5502">
        <f>INDEX(NoSettings!$C$2:$AH$6843,MATCH(EPS!$F5502,NoSettings!$A$2:$A$6843,0),MATCH(EPS!U$2,NoSettings!$C$1:$AH$1,0))</f>
        <v>0</v>
      </c>
      <c r="V5502">
        <f>INDEX(NoSettings!$C$2:$AH$6843,MATCH(EPS!$F5502,NoSettings!$A$2:$A$6843,0),MATCH(EPS!V$2,NoSettings!$C$1:$AH$1,0))</f>
        <v>0</v>
      </c>
      <c r="W5502">
        <f>INDEX(NoSettings!$C$2:$AH$6843,MATCH(EPS!$F5502,NoSettings!$A$2:$A$6843,0),MATCH(EPS!W$2,NoSettings!$C$1:$AH$1,0))</f>
        <v>0</v>
      </c>
      <c r="X5502">
        <f>INDEX(NoSettings!$C$2:$AH$6843,MATCH(EPS!$F5502,NoSettings!$A$2:$A$6843,0),MATCH(EPS!X$2,NoSettings!$C$1:$AH$1,0))</f>
        <v>0</v>
      </c>
      <c r="Y5502">
        <f>INDEX(NoSettings!$C$2:$AH$6843,MATCH(EPS!$F5502,NoSettings!$A$2:$A$6843,0),MATCH(EPS!Y$2,NoSettings!$C$1:$AH$1,0))</f>
        <v>0</v>
      </c>
      <c r="Z5502">
        <f>INDEX(NoSettings!$C$2:$AH$6843,MATCH(EPS!$F5502,NoSettings!$A$2:$A$6843,0),MATCH(EPS!Z$2,NoSettings!$C$1:$AH$1,0))</f>
        <v>0</v>
      </c>
      <c r="AA5502">
        <f>INDEX(NoSettings!$C$2:$AH$6843,MATCH(EPS!$F5502,NoSettings!$A$2:$A$6843,0),MATCH(EPS!AA$2,NoSettings!$C$1:$AH$1,0))</f>
        <v>0</v>
      </c>
      <c r="AB5502">
        <f>INDEX(NoSettings!$C$2:$AH$6843,MATCH(EPS!$F5502,NoSettings!$A$2:$A$6843,0),MATCH(EPS!AB$2,NoSettings!$C$1:$AH$1,0))</f>
        <v>0</v>
      </c>
      <c r="AC5502">
        <f>INDEX(NoSettings!$C$2:$AH$6843,MATCH(EPS!$F5502,NoSettings!$A$2:$A$6843,0),MATCH(EPS!AC$2,NoSettings!$C$1:$AH$1,0))</f>
        <v>0</v>
      </c>
      <c r="AD5502">
        <f>INDEX(NoSettings!$C$2:$AH$6843,MATCH(EPS!$F5502,NoSettings!$A$2:$A$6843,0),MATCH(EPS!AD$2,NoSettings!$C$1:$AH$1,0))</f>
        <v>0</v>
      </c>
      <c r="AE5502">
        <f>INDEX(NoSettings!$C$2:$AH$6843,MATCH(EPS!$F5502,NoSettings!$A$2:$A$6843,0),MATCH(EPS!AE$2,NoSettings!$C$1:$AH$1,0))</f>
        <v>0</v>
      </c>
      <c r="AF5502">
        <f>INDEX(NoSettings!$C$2:$AH$6843,MATCH(EPS!$F5502,NoSettings!$A$2:$A$6843,0),MATCH(EPS!AF$2,NoSettings!$C$1:$AH$1,0))</f>
        <v>0</v>
      </c>
      <c r="AG5502">
        <f>INDEX(NoSettings!$C$2:$AH$6843,MATCH(EPS!$F5502,NoSettings!$A$2:$A$6843,0),MATCH(EPS!AG$2,NoSettings!$C$1:$AH$1,0))</f>
        <v>0</v>
      </c>
      <c r="AH5502">
        <f>INDEX(NoSettings!$C$2:$AH$6843,MATCH(EPS!$F5502,NoSettings!$A$2:$A$6843,0),MATCH(EPS!AH$2,NoSettings!$C$1:$AH$1,0))</f>
        <v>0</v>
      </c>
      <c r="AI5502">
        <f>INDEX(NoSettings!$C$2:$AH$6843,MATCH(EPS!$F5502,NoSettings!$A$2:$A$6843,0),MATCH(EPS!AI$2,NoSettings!$C$1:$AH$1,0))</f>
        <v>0</v>
      </c>
      <c r="AJ5502">
        <f>INDEX(NoSettings!$C$2:$AH$6843,MATCH(EPS!$F5502,NoSettings!$A$2:$A$6843,0),MATCH(EPS!AJ$2,NoSettings!$C$1:$AH$1,0))</f>
        <v>0</v>
      </c>
      <c r="AK5502">
        <f>INDEX(NoSettings!$C$2:$AH$6843,MATCH(EPS!$F5502,NoSettings!$A$2:$A$6843,0),MATCH(EPS!AK$2,NoSettings!$C$1:$AH$1,0))</f>
        <v>0</v>
      </c>
    </row>
    <row r="5503" spans="1:37" hidden="1" x14ac:dyDescent="0.25">
      <c r="A5503" s="63" t="s">
        <v>8043</v>
      </c>
      <c r="B5503" t="s">
        <v>7939</v>
      </c>
      <c r="C5503" t="s">
        <v>7930</v>
      </c>
      <c r="D5503" t="s">
        <v>8032</v>
      </c>
      <c r="E5503"/>
      <c r="F5503" t="s">
        <v>5502</v>
      </c>
      <c r="G5503">
        <f>INDEX(NoSettings!$C$2:$AH$6843,MATCH(EPS!$F5503,NoSettings!$A$2:$A$6843,0),MATCH(EPS!G$2,NoSettings!$C$1:$AH$1,0))</f>
        <v>0</v>
      </c>
      <c r="H5503">
        <f>INDEX(NoSettings!$C$2:$AH$6843,MATCH(EPS!$F5503,NoSettings!$A$2:$A$6843,0),MATCH(EPS!H$2,NoSettings!$C$1:$AH$1,0))</f>
        <v>0</v>
      </c>
      <c r="I5503">
        <f>INDEX(NoSettings!$C$2:$AH$6843,MATCH(EPS!$F5503,NoSettings!$A$2:$A$6843,0),MATCH(EPS!I$2,NoSettings!$C$1:$AH$1,0))</f>
        <v>0</v>
      </c>
      <c r="J5503">
        <f>INDEX(NoSettings!$C$2:$AH$6843,MATCH(EPS!$F5503,NoSettings!$A$2:$A$6843,0),MATCH(EPS!J$2,NoSettings!$C$1:$AH$1,0))</f>
        <v>0</v>
      </c>
      <c r="K5503">
        <f>INDEX(NoSettings!$C$2:$AH$6843,MATCH(EPS!$F5503,NoSettings!$A$2:$A$6843,0),MATCH(EPS!K$2,NoSettings!$C$1:$AH$1,0))</f>
        <v>0</v>
      </c>
      <c r="L5503">
        <f>INDEX(NoSettings!$C$2:$AH$6843,MATCH(EPS!$F5503,NoSettings!$A$2:$A$6843,0),MATCH(EPS!L$2,NoSettings!$C$1:$AH$1,0))</f>
        <v>0</v>
      </c>
      <c r="M5503">
        <f>INDEX(NoSettings!$C$2:$AH$6843,MATCH(EPS!$F5503,NoSettings!$A$2:$A$6843,0),MATCH(EPS!M$2,NoSettings!$C$1:$AH$1,0))</f>
        <v>0</v>
      </c>
      <c r="N5503">
        <f>INDEX(NoSettings!$C$2:$AH$6843,MATCH(EPS!$F5503,NoSettings!$A$2:$A$6843,0),MATCH(EPS!N$2,NoSettings!$C$1:$AH$1,0))</f>
        <v>0</v>
      </c>
      <c r="O5503">
        <f>INDEX(NoSettings!$C$2:$AH$6843,MATCH(EPS!$F5503,NoSettings!$A$2:$A$6843,0),MATCH(EPS!O$2,NoSettings!$C$1:$AH$1,0))</f>
        <v>0</v>
      </c>
      <c r="P5503">
        <f>INDEX(NoSettings!$C$2:$AH$6843,MATCH(EPS!$F5503,NoSettings!$A$2:$A$6843,0),MATCH(EPS!P$2,NoSettings!$C$1:$AH$1,0))</f>
        <v>0</v>
      </c>
      <c r="Q5503">
        <f>INDEX(NoSettings!$C$2:$AH$6843,MATCH(EPS!$F5503,NoSettings!$A$2:$A$6843,0),MATCH(EPS!Q$2,NoSettings!$C$1:$AH$1,0))</f>
        <v>0</v>
      </c>
      <c r="R5503">
        <f>INDEX(NoSettings!$C$2:$AH$6843,MATCH(EPS!$F5503,NoSettings!$A$2:$A$6843,0),MATCH(EPS!R$2,NoSettings!$C$1:$AH$1,0))</f>
        <v>0</v>
      </c>
      <c r="S5503">
        <f>INDEX(NoSettings!$C$2:$AH$6843,MATCH(EPS!$F5503,NoSettings!$A$2:$A$6843,0),MATCH(EPS!S$2,NoSettings!$C$1:$AH$1,0))</f>
        <v>0</v>
      </c>
      <c r="T5503">
        <f>INDEX(NoSettings!$C$2:$AH$6843,MATCH(EPS!$F5503,NoSettings!$A$2:$A$6843,0),MATCH(EPS!T$2,NoSettings!$C$1:$AH$1,0))</f>
        <v>0</v>
      </c>
      <c r="U5503">
        <f>INDEX(NoSettings!$C$2:$AH$6843,MATCH(EPS!$F5503,NoSettings!$A$2:$A$6843,0),MATCH(EPS!U$2,NoSettings!$C$1:$AH$1,0))</f>
        <v>0</v>
      </c>
      <c r="V5503">
        <f>INDEX(NoSettings!$C$2:$AH$6843,MATCH(EPS!$F5503,NoSettings!$A$2:$A$6843,0),MATCH(EPS!V$2,NoSettings!$C$1:$AH$1,0))</f>
        <v>0</v>
      </c>
      <c r="W5503">
        <f>INDEX(NoSettings!$C$2:$AH$6843,MATCH(EPS!$F5503,NoSettings!$A$2:$A$6843,0),MATCH(EPS!W$2,NoSettings!$C$1:$AH$1,0))</f>
        <v>0</v>
      </c>
      <c r="X5503">
        <f>INDEX(NoSettings!$C$2:$AH$6843,MATCH(EPS!$F5503,NoSettings!$A$2:$A$6843,0),MATCH(EPS!X$2,NoSettings!$C$1:$AH$1,0))</f>
        <v>0</v>
      </c>
      <c r="Y5503">
        <f>INDEX(NoSettings!$C$2:$AH$6843,MATCH(EPS!$F5503,NoSettings!$A$2:$A$6843,0),MATCH(EPS!Y$2,NoSettings!$C$1:$AH$1,0))</f>
        <v>0</v>
      </c>
      <c r="Z5503">
        <f>INDEX(NoSettings!$C$2:$AH$6843,MATCH(EPS!$F5503,NoSettings!$A$2:$A$6843,0),MATCH(EPS!Z$2,NoSettings!$C$1:$AH$1,0))</f>
        <v>0</v>
      </c>
      <c r="AA5503">
        <f>INDEX(NoSettings!$C$2:$AH$6843,MATCH(EPS!$F5503,NoSettings!$A$2:$A$6843,0),MATCH(EPS!AA$2,NoSettings!$C$1:$AH$1,0))</f>
        <v>0</v>
      </c>
      <c r="AB5503">
        <f>INDEX(NoSettings!$C$2:$AH$6843,MATCH(EPS!$F5503,NoSettings!$A$2:$A$6843,0),MATCH(EPS!AB$2,NoSettings!$C$1:$AH$1,0))</f>
        <v>0</v>
      </c>
      <c r="AC5503">
        <f>INDEX(NoSettings!$C$2:$AH$6843,MATCH(EPS!$F5503,NoSettings!$A$2:$A$6843,0),MATCH(EPS!AC$2,NoSettings!$C$1:$AH$1,0))</f>
        <v>0</v>
      </c>
      <c r="AD5503">
        <f>INDEX(NoSettings!$C$2:$AH$6843,MATCH(EPS!$F5503,NoSettings!$A$2:$A$6843,0),MATCH(EPS!AD$2,NoSettings!$C$1:$AH$1,0))</f>
        <v>0</v>
      </c>
      <c r="AE5503">
        <f>INDEX(NoSettings!$C$2:$AH$6843,MATCH(EPS!$F5503,NoSettings!$A$2:$A$6843,0),MATCH(EPS!AE$2,NoSettings!$C$1:$AH$1,0))</f>
        <v>0</v>
      </c>
      <c r="AF5503">
        <f>INDEX(NoSettings!$C$2:$AH$6843,MATCH(EPS!$F5503,NoSettings!$A$2:$A$6843,0),MATCH(EPS!AF$2,NoSettings!$C$1:$AH$1,0))</f>
        <v>0</v>
      </c>
      <c r="AG5503">
        <f>INDEX(NoSettings!$C$2:$AH$6843,MATCH(EPS!$F5503,NoSettings!$A$2:$A$6843,0),MATCH(EPS!AG$2,NoSettings!$C$1:$AH$1,0))</f>
        <v>0</v>
      </c>
      <c r="AH5503">
        <f>INDEX(NoSettings!$C$2:$AH$6843,MATCH(EPS!$F5503,NoSettings!$A$2:$A$6843,0),MATCH(EPS!AH$2,NoSettings!$C$1:$AH$1,0))</f>
        <v>0</v>
      </c>
      <c r="AI5503">
        <f>INDEX(NoSettings!$C$2:$AH$6843,MATCH(EPS!$F5503,NoSettings!$A$2:$A$6843,0),MATCH(EPS!AI$2,NoSettings!$C$1:$AH$1,0))</f>
        <v>0</v>
      </c>
      <c r="AJ5503">
        <f>INDEX(NoSettings!$C$2:$AH$6843,MATCH(EPS!$F5503,NoSettings!$A$2:$A$6843,0),MATCH(EPS!AJ$2,NoSettings!$C$1:$AH$1,0))</f>
        <v>0</v>
      </c>
      <c r="AK5503">
        <f>INDEX(NoSettings!$C$2:$AH$6843,MATCH(EPS!$F5503,NoSettings!$A$2:$A$6843,0),MATCH(EPS!AK$2,NoSettings!$C$1:$AH$1,0))</f>
        <v>0</v>
      </c>
    </row>
    <row r="5504" spans="1:37" hidden="1" x14ac:dyDescent="0.25">
      <c r="A5504" s="63" t="s">
        <v>8043</v>
      </c>
      <c r="B5504" t="s">
        <v>7939</v>
      </c>
      <c r="C5504" t="s">
        <v>7931</v>
      </c>
      <c r="D5504" t="s">
        <v>8022</v>
      </c>
      <c r="E5504"/>
      <c r="F5504" t="s">
        <v>5503</v>
      </c>
      <c r="G5504">
        <f>INDEX(NoSettings!$C$2:$AH$6843,MATCH(EPS!$F5504,NoSettings!$A$2:$A$6843,0),MATCH(EPS!G$2,NoSettings!$C$1:$AH$1,0))</f>
        <v>0</v>
      </c>
      <c r="H5504">
        <f>INDEX(NoSettings!$C$2:$AH$6843,MATCH(EPS!$F5504,NoSettings!$A$2:$A$6843,0),MATCH(EPS!H$2,NoSettings!$C$1:$AH$1,0))</f>
        <v>0</v>
      </c>
      <c r="I5504">
        <f>INDEX(NoSettings!$C$2:$AH$6843,MATCH(EPS!$F5504,NoSettings!$A$2:$A$6843,0),MATCH(EPS!I$2,NoSettings!$C$1:$AH$1,0))</f>
        <v>0</v>
      </c>
      <c r="J5504">
        <f>INDEX(NoSettings!$C$2:$AH$6843,MATCH(EPS!$F5504,NoSettings!$A$2:$A$6843,0),MATCH(EPS!J$2,NoSettings!$C$1:$AH$1,0))</f>
        <v>0</v>
      </c>
      <c r="K5504">
        <f>INDEX(NoSettings!$C$2:$AH$6843,MATCH(EPS!$F5504,NoSettings!$A$2:$A$6843,0),MATCH(EPS!K$2,NoSettings!$C$1:$AH$1,0))</f>
        <v>0</v>
      </c>
      <c r="L5504">
        <f>INDEX(NoSettings!$C$2:$AH$6843,MATCH(EPS!$F5504,NoSettings!$A$2:$A$6843,0),MATCH(EPS!L$2,NoSettings!$C$1:$AH$1,0))</f>
        <v>0</v>
      </c>
      <c r="M5504">
        <f>INDEX(NoSettings!$C$2:$AH$6843,MATCH(EPS!$F5504,NoSettings!$A$2:$A$6843,0),MATCH(EPS!M$2,NoSettings!$C$1:$AH$1,0))</f>
        <v>0</v>
      </c>
      <c r="N5504">
        <f>INDEX(NoSettings!$C$2:$AH$6843,MATCH(EPS!$F5504,NoSettings!$A$2:$A$6843,0),MATCH(EPS!N$2,NoSettings!$C$1:$AH$1,0))</f>
        <v>0</v>
      </c>
      <c r="O5504">
        <f>INDEX(NoSettings!$C$2:$AH$6843,MATCH(EPS!$F5504,NoSettings!$A$2:$A$6843,0),MATCH(EPS!O$2,NoSettings!$C$1:$AH$1,0))</f>
        <v>0</v>
      </c>
      <c r="P5504">
        <f>INDEX(NoSettings!$C$2:$AH$6843,MATCH(EPS!$F5504,NoSettings!$A$2:$A$6843,0),MATCH(EPS!P$2,NoSettings!$C$1:$AH$1,0))</f>
        <v>0</v>
      </c>
      <c r="Q5504">
        <f>INDEX(NoSettings!$C$2:$AH$6843,MATCH(EPS!$F5504,NoSettings!$A$2:$A$6843,0),MATCH(EPS!Q$2,NoSettings!$C$1:$AH$1,0))</f>
        <v>0</v>
      </c>
      <c r="R5504">
        <f>INDEX(NoSettings!$C$2:$AH$6843,MATCH(EPS!$F5504,NoSettings!$A$2:$A$6843,0),MATCH(EPS!R$2,NoSettings!$C$1:$AH$1,0))</f>
        <v>0</v>
      </c>
      <c r="S5504">
        <f>INDEX(NoSettings!$C$2:$AH$6843,MATCH(EPS!$F5504,NoSettings!$A$2:$A$6843,0),MATCH(EPS!S$2,NoSettings!$C$1:$AH$1,0))</f>
        <v>0</v>
      </c>
      <c r="T5504">
        <f>INDEX(NoSettings!$C$2:$AH$6843,MATCH(EPS!$F5504,NoSettings!$A$2:$A$6843,0),MATCH(EPS!T$2,NoSettings!$C$1:$AH$1,0))</f>
        <v>0</v>
      </c>
      <c r="U5504">
        <f>INDEX(NoSettings!$C$2:$AH$6843,MATCH(EPS!$F5504,NoSettings!$A$2:$A$6843,0),MATCH(EPS!U$2,NoSettings!$C$1:$AH$1,0))</f>
        <v>0</v>
      </c>
      <c r="V5504">
        <f>INDEX(NoSettings!$C$2:$AH$6843,MATCH(EPS!$F5504,NoSettings!$A$2:$A$6843,0),MATCH(EPS!V$2,NoSettings!$C$1:$AH$1,0))</f>
        <v>0</v>
      </c>
      <c r="W5504">
        <f>INDEX(NoSettings!$C$2:$AH$6843,MATCH(EPS!$F5504,NoSettings!$A$2:$A$6843,0),MATCH(EPS!W$2,NoSettings!$C$1:$AH$1,0))</f>
        <v>0</v>
      </c>
      <c r="X5504">
        <f>INDEX(NoSettings!$C$2:$AH$6843,MATCH(EPS!$F5504,NoSettings!$A$2:$A$6843,0),MATCH(EPS!X$2,NoSettings!$C$1:$AH$1,0))</f>
        <v>0</v>
      </c>
      <c r="Y5504">
        <f>INDEX(NoSettings!$C$2:$AH$6843,MATCH(EPS!$F5504,NoSettings!$A$2:$A$6843,0),MATCH(EPS!Y$2,NoSettings!$C$1:$AH$1,0))</f>
        <v>0</v>
      </c>
      <c r="Z5504">
        <f>INDEX(NoSettings!$C$2:$AH$6843,MATCH(EPS!$F5504,NoSettings!$A$2:$A$6843,0),MATCH(EPS!Z$2,NoSettings!$C$1:$AH$1,0))</f>
        <v>0</v>
      </c>
      <c r="AA5504">
        <f>INDEX(NoSettings!$C$2:$AH$6843,MATCH(EPS!$F5504,NoSettings!$A$2:$A$6843,0),MATCH(EPS!AA$2,NoSettings!$C$1:$AH$1,0))</f>
        <v>0</v>
      </c>
      <c r="AB5504">
        <f>INDEX(NoSettings!$C$2:$AH$6843,MATCH(EPS!$F5504,NoSettings!$A$2:$A$6843,0),MATCH(EPS!AB$2,NoSettings!$C$1:$AH$1,0))</f>
        <v>0</v>
      </c>
      <c r="AC5504">
        <f>INDEX(NoSettings!$C$2:$AH$6843,MATCH(EPS!$F5504,NoSettings!$A$2:$A$6843,0),MATCH(EPS!AC$2,NoSettings!$C$1:$AH$1,0))</f>
        <v>0</v>
      </c>
      <c r="AD5504">
        <f>INDEX(NoSettings!$C$2:$AH$6843,MATCH(EPS!$F5504,NoSettings!$A$2:$A$6843,0),MATCH(EPS!AD$2,NoSettings!$C$1:$AH$1,0))</f>
        <v>0</v>
      </c>
      <c r="AE5504">
        <f>INDEX(NoSettings!$C$2:$AH$6843,MATCH(EPS!$F5504,NoSettings!$A$2:$A$6843,0),MATCH(EPS!AE$2,NoSettings!$C$1:$AH$1,0))</f>
        <v>0</v>
      </c>
      <c r="AF5504">
        <f>INDEX(NoSettings!$C$2:$AH$6843,MATCH(EPS!$F5504,NoSettings!$A$2:$A$6843,0),MATCH(EPS!AF$2,NoSettings!$C$1:$AH$1,0))</f>
        <v>0</v>
      </c>
      <c r="AG5504">
        <f>INDEX(NoSettings!$C$2:$AH$6843,MATCH(EPS!$F5504,NoSettings!$A$2:$A$6843,0),MATCH(EPS!AG$2,NoSettings!$C$1:$AH$1,0))</f>
        <v>0</v>
      </c>
      <c r="AH5504">
        <f>INDEX(NoSettings!$C$2:$AH$6843,MATCH(EPS!$F5504,NoSettings!$A$2:$A$6843,0),MATCH(EPS!AH$2,NoSettings!$C$1:$AH$1,0))</f>
        <v>0</v>
      </c>
      <c r="AI5504">
        <f>INDEX(NoSettings!$C$2:$AH$6843,MATCH(EPS!$F5504,NoSettings!$A$2:$A$6843,0),MATCH(EPS!AI$2,NoSettings!$C$1:$AH$1,0))</f>
        <v>0</v>
      </c>
      <c r="AJ5504">
        <f>INDEX(NoSettings!$C$2:$AH$6843,MATCH(EPS!$F5504,NoSettings!$A$2:$A$6843,0),MATCH(EPS!AJ$2,NoSettings!$C$1:$AH$1,0))</f>
        <v>0</v>
      </c>
      <c r="AK5504">
        <f>INDEX(NoSettings!$C$2:$AH$6843,MATCH(EPS!$F5504,NoSettings!$A$2:$A$6843,0),MATCH(EPS!AK$2,NoSettings!$C$1:$AH$1,0))</f>
        <v>0</v>
      </c>
    </row>
    <row r="5505" spans="1:37" hidden="1" x14ac:dyDescent="0.25">
      <c r="A5505" s="63" t="s">
        <v>8043</v>
      </c>
      <c r="B5505" t="s">
        <v>7939</v>
      </c>
      <c r="C5505" t="s">
        <v>7931</v>
      </c>
      <c r="D5505" t="s">
        <v>8023</v>
      </c>
      <c r="E5505"/>
      <c r="F5505" t="s">
        <v>5504</v>
      </c>
      <c r="G5505">
        <f>INDEX(NoSettings!$C$2:$AH$6843,MATCH(EPS!$F5505,NoSettings!$A$2:$A$6843,0),MATCH(EPS!G$2,NoSettings!$C$1:$AH$1,0))</f>
        <v>0</v>
      </c>
      <c r="H5505">
        <f>INDEX(NoSettings!$C$2:$AH$6843,MATCH(EPS!$F5505,NoSettings!$A$2:$A$6843,0),MATCH(EPS!H$2,NoSettings!$C$1:$AH$1,0))</f>
        <v>0</v>
      </c>
      <c r="I5505">
        <f>INDEX(NoSettings!$C$2:$AH$6843,MATCH(EPS!$F5505,NoSettings!$A$2:$A$6843,0),MATCH(EPS!I$2,NoSettings!$C$1:$AH$1,0))</f>
        <v>0</v>
      </c>
      <c r="J5505">
        <f>INDEX(NoSettings!$C$2:$AH$6843,MATCH(EPS!$F5505,NoSettings!$A$2:$A$6843,0),MATCH(EPS!J$2,NoSettings!$C$1:$AH$1,0))</f>
        <v>0</v>
      </c>
      <c r="K5505">
        <f>INDEX(NoSettings!$C$2:$AH$6843,MATCH(EPS!$F5505,NoSettings!$A$2:$A$6843,0),MATCH(EPS!K$2,NoSettings!$C$1:$AH$1,0))</f>
        <v>0</v>
      </c>
      <c r="L5505">
        <f>INDEX(NoSettings!$C$2:$AH$6843,MATCH(EPS!$F5505,NoSettings!$A$2:$A$6843,0),MATCH(EPS!L$2,NoSettings!$C$1:$AH$1,0))</f>
        <v>0</v>
      </c>
      <c r="M5505">
        <f>INDEX(NoSettings!$C$2:$AH$6843,MATCH(EPS!$F5505,NoSettings!$A$2:$A$6843,0),MATCH(EPS!M$2,NoSettings!$C$1:$AH$1,0))</f>
        <v>0</v>
      </c>
      <c r="N5505">
        <f>INDEX(NoSettings!$C$2:$AH$6843,MATCH(EPS!$F5505,NoSettings!$A$2:$A$6843,0),MATCH(EPS!N$2,NoSettings!$C$1:$AH$1,0))</f>
        <v>0</v>
      </c>
      <c r="O5505">
        <f>INDEX(NoSettings!$C$2:$AH$6843,MATCH(EPS!$F5505,NoSettings!$A$2:$A$6843,0),MATCH(EPS!O$2,NoSettings!$C$1:$AH$1,0))</f>
        <v>0</v>
      </c>
      <c r="P5505">
        <f>INDEX(NoSettings!$C$2:$AH$6843,MATCH(EPS!$F5505,NoSettings!$A$2:$A$6843,0),MATCH(EPS!P$2,NoSettings!$C$1:$AH$1,0))</f>
        <v>0</v>
      </c>
      <c r="Q5505">
        <f>INDEX(NoSettings!$C$2:$AH$6843,MATCH(EPS!$F5505,NoSettings!$A$2:$A$6843,0),MATCH(EPS!Q$2,NoSettings!$C$1:$AH$1,0))</f>
        <v>0</v>
      </c>
      <c r="R5505">
        <f>INDEX(NoSettings!$C$2:$AH$6843,MATCH(EPS!$F5505,NoSettings!$A$2:$A$6843,0),MATCH(EPS!R$2,NoSettings!$C$1:$AH$1,0))</f>
        <v>0</v>
      </c>
      <c r="S5505">
        <f>INDEX(NoSettings!$C$2:$AH$6843,MATCH(EPS!$F5505,NoSettings!$A$2:$A$6843,0),MATCH(EPS!S$2,NoSettings!$C$1:$AH$1,0))</f>
        <v>0</v>
      </c>
      <c r="T5505">
        <f>INDEX(NoSettings!$C$2:$AH$6843,MATCH(EPS!$F5505,NoSettings!$A$2:$A$6843,0),MATCH(EPS!T$2,NoSettings!$C$1:$AH$1,0))</f>
        <v>0</v>
      </c>
      <c r="U5505">
        <f>INDEX(NoSettings!$C$2:$AH$6843,MATCH(EPS!$F5505,NoSettings!$A$2:$A$6843,0),MATCH(EPS!U$2,NoSettings!$C$1:$AH$1,0))</f>
        <v>0</v>
      </c>
      <c r="V5505">
        <f>INDEX(NoSettings!$C$2:$AH$6843,MATCH(EPS!$F5505,NoSettings!$A$2:$A$6843,0),MATCH(EPS!V$2,NoSettings!$C$1:$AH$1,0))</f>
        <v>0</v>
      </c>
      <c r="W5505">
        <f>INDEX(NoSettings!$C$2:$AH$6843,MATCH(EPS!$F5505,NoSettings!$A$2:$A$6843,0),MATCH(EPS!W$2,NoSettings!$C$1:$AH$1,0))</f>
        <v>0</v>
      </c>
      <c r="X5505">
        <f>INDEX(NoSettings!$C$2:$AH$6843,MATCH(EPS!$F5505,NoSettings!$A$2:$A$6843,0),MATCH(EPS!X$2,NoSettings!$C$1:$AH$1,0))</f>
        <v>0</v>
      </c>
      <c r="Y5505">
        <f>INDEX(NoSettings!$C$2:$AH$6843,MATCH(EPS!$F5505,NoSettings!$A$2:$A$6843,0),MATCH(EPS!Y$2,NoSettings!$C$1:$AH$1,0))</f>
        <v>0</v>
      </c>
      <c r="Z5505">
        <f>INDEX(NoSettings!$C$2:$AH$6843,MATCH(EPS!$F5505,NoSettings!$A$2:$A$6843,0),MATCH(EPS!Z$2,NoSettings!$C$1:$AH$1,0))</f>
        <v>0</v>
      </c>
      <c r="AA5505">
        <f>INDEX(NoSettings!$C$2:$AH$6843,MATCH(EPS!$F5505,NoSettings!$A$2:$A$6843,0),MATCH(EPS!AA$2,NoSettings!$C$1:$AH$1,0))</f>
        <v>0</v>
      </c>
      <c r="AB5505">
        <f>INDEX(NoSettings!$C$2:$AH$6843,MATCH(EPS!$F5505,NoSettings!$A$2:$A$6843,0),MATCH(EPS!AB$2,NoSettings!$C$1:$AH$1,0))</f>
        <v>0</v>
      </c>
      <c r="AC5505">
        <f>INDEX(NoSettings!$C$2:$AH$6843,MATCH(EPS!$F5505,NoSettings!$A$2:$A$6843,0),MATCH(EPS!AC$2,NoSettings!$C$1:$AH$1,0))</f>
        <v>0</v>
      </c>
      <c r="AD5505">
        <f>INDEX(NoSettings!$C$2:$AH$6843,MATCH(EPS!$F5505,NoSettings!$A$2:$A$6843,0),MATCH(EPS!AD$2,NoSettings!$C$1:$AH$1,0))</f>
        <v>0</v>
      </c>
      <c r="AE5505">
        <f>INDEX(NoSettings!$C$2:$AH$6843,MATCH(EPS!$F5505,NoSettings!$A$2:$A$6843,0),MATCH(EPS!AE$2,NoSettings!$C$1:$AH$1,0))</f>
        <v>0</v>
      </c>
      <c r="AF5505">
        <f>INDEX(NoSettings!$C$2:$AH$6843,MATCH(EPS!$F5505,NoSettings!$A$2:$A$6843,0),MATCH(EPS!AF$2,NoSettings!$C$1:$AH$1,0))</f>
        <v>0</v>
      </c>
      <c r="AG5505">
        <f>INDEX(NoSettings!$C$2:$AH$6843,MATCH(EPS!$F5505,NoSettings!$A$2:$A$6843,0),MATCH(EPS!AG$2,NoSettings!$C$1:$AH$1,0))</f>
        <v>0</v>
      </c>
      <c r="AH5505">
        <f>INDEX(NoSettings!$C$2:$AH$6843,MATCH(EPS!$F5505,NoSettings!$A$2:$A$6843,0),MATCH(EPS!AH$2,NoSettings!$C$1:$AH$1,0))</f>
        <v>0</v>
      </c>
      <c r="AI5505">
        <f>INDEX(NoSettings!$C$2:$AH$6843,MATCH(EPS!$F5505,NoSettings!$A$2:$A$6843,0),MATCH(EPS!AI$2,NoSettings!$C$1:$AH$1,0))</f>
        <v>0</v>
      </c>
      <c r="AJ5505">
        <f>INDEX(NoSettings!$C$2:$AH$6843,MATCH(EPS!$F5505,NoSettings!$A$2:$A$6843,0),MATCH(EPS!AJ$2,NoSettings!$C$1:$AH$1,0))</f>
        <v>0</v>
      </c>
      <c r="AK5505">
        <f>INDEX(NoSettings!$C$2:$AH$6843,MATCH(EPS!$F5505,NoSettings!$A$2:$A$6843,0),MATCH(EPS!AK$2,NoSettings!$C$1:$AH$1,0))</f>
        <v>0</v>
      </c>
    </row>
    <row r="5506" spans="1:37" hidden="1" x14ac:dyDescent="0.25">
      <c r="A5506" s="63" t="s">
        <v>8043</v>
      </c>
      <c r="B5506" t="s">
        <v>7939</v>
      </c>
      <c r="C5506" t="s">
        <v>7931</v>
      </c>
      <c r="D5506" t="s">
        <v>7251</v>
      </c>
      <c r="E5506"/>
      <c r="F5506" t="s">
        <v>5505</v>
      </c>
      <c r="G5506">
        <f>INDEX(NoSettings!$C$2:$AH$6843,MATCH(EPS!$F5506,NoSettings!$A$2:$A$6843,0),MATCH(EPS!G$2,NoSettings!$C$1:$AH$1,0))</f>
        <v>0</v>
      </c>
      <c r="H5506">
        <f>INDEX(NoSettings!$C$2:$AH$6843,MATCH(EPS!$F5506,NoSettings!$A$2:$A$6843,0),MATCH(EPS!H$2,NoSettings!$C$1:$AH$1,0))</f>
        <v>0</v>
      </c>
      <c r="I5506">
        <f>INDEX(NoSettings!$C$2:$AH$6843,MATCH(EPS!$F5506,NoSettings!$A$2:$A$6843,0),MATCH(EPS!I$2,NoSettings!$C$1:$AH$1,0))</f>
        <v>0</v>
      </c>
      <c r="J5506">
        <f>INDEX(NoSettings!$C$2:$AH$6843,MATCH(EPS!$F5506,NoSettings!$A$2:$A$6843,0),MATCH(EPS!J$2,NoSettings!$C$1:$AH$1,0))</f>
        <v>0</v>
      </c>
      <c r="K5506">
        <f>INDEX(NoSettings!$C$2:$AH$6843,MATCH(EPS!$F5506,NoSettings!$A$2:$A$6843,0),MATCH(EPS!K$2,NoSettings!$C$1:$AH$1,0))</f>
        <v>0</v>
      </c>
      <c r="L5506">
        <f>INDEX(NoSettings!$C$2:$AH$6843,MATCH(EPS!$F5506,NoSettings!$A$2:$A$6843,0),MATCH(EPS!L$2,NoSettings!$C$1:$AH$1,0))</f>
        <v>0</v>
      </c>
      <c r="M5506">
        <f>INDEX(NoSettings!$C$2:$AH$6843,MATCH(EPS!$F5506,NoSettings!$A$2:$A$6843,0),MATCH(EPS!M$2,NoSettings!$C$1:$AH$1,0))</f>
        <v>0</v>
      </c>
      <c r="N5506">
        <f>INDEX(NoSettings!$C$2:$AH$6843,MATCH(EPS!$F5506,NoSettings!$A$2:$A$6843,0),MATCH(EPS!N$2,NoSettings!$C$1:$AH$1,0))</f>
        <v>0</v>
      </c>
      <c r="O5506">
        <f>INDEX(NoSettings!$C$2:$AH$6843,MATCH(EPS!$F5506,NoSettings!$A$2:$A$6843,0),MATCH(EPS!O$2,NoSettings!$C$1:$AH$1,0))</f>
        <v>0</v>
      </c>
      <c r="P5506">
        <f>INDEX(NoSettings!$C$2:$AH$6843,MATCH(EPS!$F5506,NoSettings!$A$2:$A$6843,0),MATCH(EPS!P$2,NoSettings!$C$1:$AH$1,0))</f>
        <v>0</v>
      </c>
      <c r="Q5506">
        <f>INDEX(NoSettings!$C$2:$AH$6843,MATCH(EPS!$F5506,NoSettings!$A$2:$A$6843,0),MATCH(EPS!Q$2,NoSettings!$C$1:$AH$1,0))</f>
        <v>0</v>
      </c>
      <c r="R5506">
        <f>INDEX(NoSettings!$C$2:$AH$6843,MATCH(EPS!$F5506,NoSettings!$A$2:$A$6843,0),MATCH(EPS!R$2,NoSettings!$C$1:$AH$1,0))</f>
        <v>0</v>
      </c>
      <c r="S5506">
        <f>INDEX(NoSettings!$C$2:$AH$6843,MATCH(EPS!$F5506,NoSettings!$A$2:$A$6843,0),MATCH(EPS!S$2,NoSettings!$C$1:$AH$1,0))</f>
        <v>0</v>
      </c>
      <c r="T5506">
        <f>INDEX(NoSettings!$C$2:$AH$6843,MATCH(EPS!$F5506,NoSettings!$A$2:$A$6843,0),MATCH(EPS!T$2,NoSettings!$C$1:$AH$1,0))</f>
        <v>0</v>
      </c>
      <c r="U5506">
        <f>INDEX(NoSettings!$C$2:$AH$6843,MATCH(EPS!$F5506,NoSettings!$A$2:$A$6843,0),MATCH(EPS!U$2,NoSettings!$C$1:$AH$1,0))</f>
        <v>0</v>
      </c>
      <c r="V5506">
        <f>INDEX(NoSettings!$C$2:$AH$6843,MATCH(EPS!$F5506,NoSettings!$A$2:$A$6843,0),MATCH(EPS!V$2,NoSettings!$C$1:$AH$1,0))</f>
        <v>0</v>
      </c>
      <c r="W5506">
        <f>INDEX(NoSettings!$C$2:$AH$6843,MATCH(EPS!$F5506,NoSettings!$A$2:$A$6843,0),MATCH(EPS!W$2,NoSettings!$C$1:$AH$1,0))</f>
        <v>0</v>
      </c>
      <c r="X5506">
        <f>INDEX(NoSettings!$C$2:$AH$6843,MATCH(EPS!$F5506,NoSettings!$A$2:$A$6843,0),MATCH(EPS!X$2,NoSettings!$C$1:$AH$1,0))</f>
        <v>0</v>
      </c>
      <c r="Y5506">
        <f>INDEX(NoSettings!$C$2:$AH$6843,MATCH(EPS!$F5506,NoSettings!$A$2:$A$6843,0),MATCH(EPS!Y$2,NoSettings!$C$1:$AH$1,0))</f>
        <v>0</v>
      </c>
      <c r="Z5506">
        <f>INDEX(NoSettings!$C$2:$AH$6843,MATCH(EPS!$F5506,NoSettings!$A$2:$A$6843,0),MATCH(EPS!Z$2,NoSettings!$C$1:$AH$1,0))</f>
        <v>0</v>
      </c>
      <c r="AA5506">
        <f>INDEX(NoSettings!$C$2:$AH$6843,MATCH(EPS!$F5506,NoSettings!$A$2:$A$6843,0),MATCH(EPS!AA$2,NoSettings!$C$1:$AH$1,0))</f>
        <v>0</v>
      </c>
      <c r="AB5506">
        <f>INDEX(NoSettings!$C$2:$AH$6843,MATCH(EPS!$F5506,NoSettings!$A$2:$A$6843,0),MATCH(EPS!AB$2,NoSettings!$C$1:$AH$1,0))</f>
        <v>0</v>
      </c>
      <c r="AC5506">
        <f>INDEX(NoSettings!$C$2:$AH$6843,MATCH(EPS!$F5506,NoSettings!$A$2:$A$6843,0),MATCH(EPS!AC$2,NoSettings!$C$1:$AH$1,0))</f>
        <v>0</v>
      </c>
      <c r="AD5506">
        <f>INDEX(NoSettings!$C$2:$AH$6843,MATCH(EPS!$F5506,NoSettings!$A$2:$A$6843,0),MATCH(EPS!AD$2,NoSettings!$C$1:$AH$1,0))</f>
        <v>0</v>
      </c>
      <c r="AE5506">
        <f>INDEX(NoSettings!$C$2:$AH$6843,MATCH(EPS!$F5506,NoSettings!$A$2:$A$6843,0),MATCH(EPS!AE$2,NoSettings!$C$1:$AH$1,0))</f>
        <v>0</v>
      </c>
      <c r="AF5506">
        <f>INDEX(NoSettings!$C$2:$AH$6843,MATCH(EPS!$F5506,NoSettings!$A$2:$A$6843,0),MATCH(EPS!AF$2,NoSettings!$C$1:$AH$1,0))</f>
        <v>0</v>
      </c>
      <c r="AG5506">
        <f>INDEX(NoSettings!$C$2:$AH$6843,MATCH(EPS!$F5506,NoSettings!$A$2:$A$6843,0),MATCH(EPS!AG$2,NoSettings!$C$1:$AH$1,0))</f>
        <v>0</v>
      </c>
      <c r="AH5506">
        <f>INDEX(NoSettings!$C$2:$AH$6843,MATCH(EPS!$F5506,NoSettings!$A$2:$A$6843,0),MATCH(EPS!AH$2,NoSettings!$C$1:$AH$1,0))</f>
        <v>0</v>
      </c>
      <c r="AI5506">
        <f>INDEX(NoSettings!$C$2:$AH$6843,MATCH(EPS!$F5506,NoSettings!$A$2:$A$6843,0),MATCH(EPS!AI$2,NoSettings!$C$1:$AH$1,0))</f>
        <v>0</v>
      </c>
      <c r="AJ5506">
        <f>INDEX(NoSettings!$C$2:$AH$6843,MATCH(EPS!$F5506,NoSettings!$A$2:$A$6843,0),MATCH(EPS!AJ$2,NoSettings!$C$1:$AH$1,0))</f>
        <v>0</v>
      </c>
      <c r="AK5506">
        <f>INDEX(NoSettings!$C$2:$AH$6843,MATCH(EPS!$F5506,NoSettings!$A$2:$A$6843,0),MATCH(EPS!AK$2,NoSettings!$C$1:$AH$1,0))</f>
        <v>0</v>
      </c>
    </row>
    <row r="5507" spans="1:37" hidden="1" x14ac:dyDescent="0.25">
      <c r="A5507" s="63" t="s">
        <v>8043</v>
      </c>
      <c r="B5507" t="s">
        <v>7939</v>
      </c>
      <c r="C5507" t="s">
        <v>7931</v>
      </c>
      <c r="D5507" t="s">
        <v>8024</v>
      </c>
      <c r="E5507"/>
      <c r="F5507" t="s">
        <v>5506</v>
      </c>
      <c r="G5507">
        <f>INDEX(NoSettings!$C$2:$AH$6843,MATCH(EPS!$F5507,NoSettings!$A$2:$A$6843,0),MATCH(EPS!G$2,NoSettings!$C$1:$AH$1,0))</f>
        <v>0</v>
      </c>
      <c r="H5507">
        <f>INDEX(NoSettings!$C$2:$AH$6843,MATCH(EPS!$F5507,NoSettings!$A$2:$A$6843,0),MATCH(EPS!H$2,NoSettings!$C$1:$AH$1,0))</f>
        <v>0</v>
      </c>
      <c r="I5507">
        <f>INDEX(NoSettings!$C$2:$AH$6843,MATCH(EPS!$F5507,NoSettings!$A$2:$A$6843,0),MATCH(EPS!I$2,NoSettings!$C$1:$AH$1,0))</f>
        <v>0</v>
      </c>
      <c r="J5507">
        <f>INDEX(NoSettings!$C$2:$AH$6843,MATCH(EPS!$F5507,NoSettings!$A$2:$A$6843,0),MATCH(EPS!J$2,NoSettings!$C$1:$AH$1,0))</f>
        <v>0</v>
      </c>
      <c r="K5507">
        <f>INDEX(NoSettings!$C$2:$AH$6843,MATCH(EPS!$F5507,NoSettings!$A$2:$A$6843,0),MATCH(EPS!K$2,NoSettings!$C$1:$AH$1,0))</f>
        <v>0</v>
      </c>
      <c r="L5507">
        <f>INDEX(NoSettings!$C$2:$AH$6843,MATCH(EPS!$F5507,NoSettings!$A$2:$A$6843,0),MATCH(EPS!L$2,NoSettings!$C$1:$AH$1,0))</f>
        <v>0</v>
      </c>
      <c r="M5507">
        <f>INDEX(NoSettings!$C$2:$AH$6843,MATCH(EPS!$F5507,NoSettings!$A$2:$A$6843,0),MATCH(EPS!M$2,NoSettings!$C$1:$AH$1,0))</f>
        <v>0</v>
      </c>
      <c r="N5507">
        <f>INDEX(NoSettings!$C$2:$AH$6843,MATCH(EPS!$F5507,NoSettings!$A$2:$A$6843,0),MATCH(EPS!N$2,NoSettings!$C$1:$AH$1,0))</f>
        <v>0</v>
      </c>
      <c r="O5507">
        <f>INDEX(NoSettings!$C$2:$AH$6843,MATCH(EPS!$F5507,NoSettings!$A$2:$A$6843,0),MATCH(EPS!O$2,NoSettings!$C$1:$AH$1,0))</f>
        <v>0</v>
      </c>
      <c r="P5507">
        <f>INDEX(NoSettings!$C$2:$AH$6843,MATCH(EPS!$F5507,NoSettings!$A$2:$A$6843,0),MATCH(EPS!P$2,NoSettings!$C$1:$AH$1,0))</f>
        <v>0</v>
      </c>
      <c r="Q5507">
        <f>INDEX(NoSettings!$C$2:$AH$6843,MATCH(EPS!$F5507,NoSettings!$A$2:$A$6843,0),MATCH(EPS!Q$2,NoSettings!$C$1:$AH$1,0))</f>
        <v>0</v>
      </c>
      <c r="R5507">
        <f>INDEX(NoSettings!$C$2:$AH$6843,MATCH(EPS!$F5507,NoSettings!$A$2:$A$6843,0),MATCH(EPS!R$2,NoSettings!$C$1:$AH$1,0))</f>
        <v>0</v>
      </c>
      <c r="S5507">
        <f>INDEX(NoSettings!$C$2:$AH$6843,MATCH(EPS!$F5507,NoSettings!$A$2:$A$6843,0),MATCH(EPS!S$2,NoSettings!$C$1:$AH$1,0))</f>
        <v>0</v>
      </c>
      <c r="T5507">
        <f>INDEX(NoSettings!$C$2:$AH$6843,MATCH(EPS!$F5507,NoSettings!$A$2:$A$6843,0),MATCH(EPS!T$2,NoSettings!$C$1:$AH$1,0))</f>
        <v>0</v>
      </c>
      <c r="U5507">
        <f>INDEX(NoSettings!$C$2:$AH$6843,MATCH(EPS!$F5507,NoSettings!$A$2:$A$6843,0),MATCH(EPS!U$2,NoSettings!$C$1:$AH$1,0))</f>
        <v>0</v>
      </c>
      <c r="V5507">
        <f>INDEX(NoSettings!$C$2:$AH$6843,MATCH(EPS!$F5507,NoSettings!$A$2:$A$6843,0),MATCH(EPS!V$2,NoSettings!$C$1:$AH$1,0))</f>
        <v>0</v>
      </c>
      <c r="W5507">
        <f>INDEX(NoSettings!$C$2:$AH$6843,MATCH(EPS!$F5507,NoSettings!$A$2:$A$6843,0),MATCH(EPS!W$2,NoSettings!$C$1:$AH$1,0))</f>
        <v>0</v>
      </c>
      <c r="X5507">
        <f>INDEX(NoSettings!$C$2:$AH$6843,MATCH(EPS!$F5507,NoSettings!$A$2:$A$6843,0),MATCH(EPS!X$2,NoSettings!$C$1:$AH$1,0))</f>
        <v>0</v>
      </c>
      <c r="Y5507">
        <f>INDEX(NoSettings!$C$2:$AH$6843,MATCH(EPS!$F5507,NoSettings!$A$2:$A$6843,0),MATCH(EPS!Y$2,NoSettings!$C$1:$AH$1,0))</f>
        <v>0</v>
      </c>
      <c r="Z5507">
        <f>INDEX(NoSettings!$C$2:$AH$6843,MATCH(EPS!$F5507,NoSettings!$A$2:$A$6843,0),MATCH(EPS!Z$2,NoSettings!$C$1:$AH$1,0))</f>
        <v>0</v>
      </c>
      <c r="AA5507">
        <f>INDEX(NoSettings!$C$2:$AH$6843,MATCH(EPS!$F5507,NoSettings!$A$2:$A$6843,0),MATCH(EPS!AA$2,NoSettings!$C$1:$AH$1,0))</f>
        <v>0</v>
      </c>
      <c r="AB5507">
        <f>INDEX(NoSettings!$C$2:$AH$6843,MATCH(EPS!$F5507,NoSettings!$A$2:$A$6843,0),MATCH(EPS!AB$2,NoSettings!$C$1:$AH$1,0))</f>
        <v>0</v>
      </c>
      <c r="AC5507">
        <f>INDEX(NoSettings!$C$2:$AH$6843,MATCH(EPS!$F5507,NoSettings!$A$2:$A$6843,0),MATCH(EPS!AC$2,NoSettings!$C$1:$AH$1,0))</f>
        <v>0</v>
      </c>
      <c r="AD5507">
        <f>INDEX(NoSettings!$C$2:$AH$6843,MATCH(EPS!$F5507,NoSettings!$A$2:$A$6843,0),MATCH(EPS!AD$2,NoSettings!$C$1:$AH$1,0))</f>
        <v>0</v>
      </c>
      <c r="AE5507">
        <f>INDEX(NoSettings!$C$2:$AH$6843,MATCH(EPS!$F5507,NoSettings!$A$2:$A$6843,0),MATCH(EPS!AE$2,NoSettings!$C$1:$AH$1,0))</f>
        <v>0</v>
      </c>
      <c r="AF5507">
        <f>INDEX(NoSettings!$C$2:$AH$6843,MATCH(EPS!$F5507,NoSettings!$A$2:$A$6843,0),MATCH(EPS!AF$2,NoSettings!$C$1:$AH$1,0))</f>
        <v>0</v>
      </c>
      <c r="AG5507">
        <f>INDEX(NoSettings!$C$2:$AH$6843,MATCH(EPS!$F5507,NoSettings!$A$2:$A$6843,0),MATCH(EPS!AG$2,NoSettings!$C$1:$AH$1,0))</f>
        <v>0</v>
      </c>
      <c r="AH5507">
        <f>INDEX(NoSettings!$C$2:$AH$6843,MATCH(EPS!$F5507,NoSettings!$A$2:$A$6843,0),MATCH(EPS!AH$2,NoSettings!$C$1:$AH$1,0))</f>
        <v>0</v>
      </c>
      <c r="AI5507">
        <f>INDEX(NoSettings!$C$2:$AH$6843,MATCH(EPS!$F5507,NoSettings!$A$2:$A$6843,0),MATCH(EPS!AI$2,NoSettings!$C$1:$AH$1,0))</f>
        <v>0</v>
      </c>
      <c r="AJ5507">
        <f>INDEX(NoSettings!$C$2:$AH$6843,MATCH(EPS!$F5507,NoSettings!$A$2:$A$6843,0),MATCH(EPS!AJ$2,NoSettings!$C$1:$AH$1,0))</f>
        <v>0</v>
      </c>
      <c r="AK5507">
        <f>INDEX(NoSettings!$C$2:$AH$6843,MATCH(EPS!$F5507,NoSettings!$A$2:$A$6843,0),MATCH(EPS!AK$2,NoSettings!$C$1:$AH$1,0))</f>
        <v>0</v>
      </c>
    </row>
    <row r="5508" spans="1:37" hidden="1" x14ac:dyDescent="0.25">
      <c r="A5508" s="63" t="s">
        <v>8043</v>
      </c>
      <c r="B5508" t="s">
        <v>7939</v>
      </c>
      <c r="C5508" t="s">
        <v>7931</v>
      </c>
      <c r="D5508" t="s">
        <v>8025</v>
      </c>
      <c r="E5508"/>
      <c r="F5508" t="s">
        <v>5507</v>
      </c>
      <c r="G5508">
        <f>INDEX(NoSettings!$C$2:$AH$6843,MATCH(EPS!$F5508,NoSettings!$A$2:$A$6843,0),MATCH(EPS!G$2,NoSettings!$C$1:$AH$1,0))</f>
        <v>0</v>
      </c>
      <c r="H5508">
        <f>INDEX(NoSettings!$C$2:$AH$6843,MATCH(EPS!$F5508,NoSettings!$A$2:$A$6843,0),MATCH(EPS!H$2,NoSettings!$C$1:$AH$1,0))</f>
        <v>0</v>
      </c>
      <c r="I5508">
        <f>INDEX(NoSettings!$C$2:$AH$6843,MATCH(EPS!$F5508,NoSettings!$A$2:$A$6843,0),MATCH(EPS!I$2,NoSettings!$C$1:$AH$1,0))</f>
        <v>0</v>
      </c>
      <c r="J5508">
        <f>INDEX(NoSettings!$C$2:$AH$6843,MATCH(EPS!$F5508,NoSettings!$A$2:$A$6843,0),MATCH(EPS!J$2,NoSettings!$C$1:$AH$1,0))</f>
        <v>0</v>
      </c>
      <c r="K5508">
        <f>INDEX(NoSettings!$C$2:$AH$6843,MATCH(EPS!$F5508,NoSettings!$A$2:$A$6843,0),MATCH(EPS!K$2,NoSettings!$C$1:$AH$1,0))</f>
        <v>0</v>
      </c>
      <c r="L5508">
        <f>INDEX(NoSettings!$C$2:$AH$6843,MATCH(EPS!$F5508,NoSettings!$A$2:$A$6843,0),MATCH(EPS!L$2,NoSettings!$C$1:$AH$1,0))</f>
        <v>0</v>
      </c>
      <c r="M5508">
        <f>INDEX(NoSettings!$C$2:$AH$6843,MATCH(EPS!$F5508,NoSettings!$A$2:$A$6843,0),MATCH(EPS!M$2,NoSettings!$C$1:$AH$1,0))</f>
        <v>0</v>
      </c>
      <c r="N5508">
        <f>INDEX(NoSettings!$C$2:$AH$6843,MATCH(EPS!$F5508,NoSettings!$A$2:$A$6843,0),MATCH(EPS!N$2,NoSettings!$C$1:$AH$1,0))</f>
        <v>0</v>
      </c>
      <c r="O5508">
        <f>INDEX(NoSettings!$C$2:$AH$6843,MATCH(EPS!$F5508,NoSettings!$A$2:$A$6843,0),MATCH(EPS!O$2,NoSettings!$C$1:$AH$1,0))</f>
        <v>0</v>
      </c>
      <c r="P5508">
        <f>INDEX(NoSettings!$C$2:$AH$6843,MATCH(EPS!$F5508,NoSettings!$A$2:$A$6843,0),MATCH(EPS!P$2,NoSettings!$C$1:$AH$1,0))</f>
        <v>0</v>
      </c>
      <c r="Q5508">
        <f>INDEX(NoSettings!$C$2:$AH$6843,MATCH(EPS!$F5508,NoSettings!$A$2:$A$6843,0),MATCH(EPS!Q$2,NoSettings!$C$1:$AH$1,0))</f>
        <v>0</v>
      </c>
      <c r="R5508">
        <f>INDEX(NoSettings!$C$2:$AH$6843,MATCH(EPS!$F5508,NoSettings!$A$2:$A$6843,0),MATCH(EPS!R$2,NoSettings!$C$1:$AH$1,0))</f>
        <v>0</v>
      </c>
      <c r="S5508">
        <f>INDEX(NoSettings!$C$2:$AH$6843,MATCH(EPS!$F5508,NoSettings!$A$2:$A$6843,0),MATCH(EPS!S$2,NoSettings!$C$1:$AH$1,0))</f>
        <v>0</v>
      </c>
      <c r="T5508">
        <f>INDEX(NoSettings!$C$2:$AH$6843,MATCH(EPS!$F5508,NoSettings!$A$2:$A$6843,0),MATCH(EPS!T$2,NoSettings!$C$1:$AH$1,0))</f>
        <v>0</v>
      </c>
      <c r="U5508">
        <f>INDEX(NoSettings!$C$2:$AH$6843,MATCH(EPS!$F5508,NoSettings!$A$2:$A$6843,0),MATCH(EPS!U$2,NoSettings!$C$1:$AH$1,0))</f>
        <v>0</v>
      </c>
      <c r="V5508">
        <f>INDEX(NoSettings!$C$2:$AH$6843,MATCH(EPS!$F5508,NoSettings!$A$2:$A$6843,0),MATCH(EPS!V$2,NoSettings!$C$1:$AH$1,0))</f>
        <v>0</v>
      </c>
      <c r="W5508">
        <f>INDEX(NoSettings!$C$2:$AH$6843,MATCH(EPS!$F5508,NoSettings!$A$2:$A$6843,0),MATCH(EPS!W$2,NoSettings!$C$1:$AH$1,0))</f>
        <v>0</v>
      </c>
      <c r="X5508">
        <f>INDEX(NoSettings!$C$2:$AH$6843,MATCH(EPS!$F5508,NoSettings!$A$2:$A$6843,0),MATCH(EPS!X$2,NoSettings!$C$1:$AH$1,0))</f>
        <v>0</v>
      </c>
      <c r="Y5508">
        <f>INDEX(NoSettings!$C$2:$AH$6843,MATCH(EPS!$F5508,NoSettings!$A$2:$A$6843,0),MATCH(EPS!Y$2,NoSettings!$C$1:$AH$1,0))</f>
        <v>0</v>
      </c>
      <c r="Z5508">
        <f>INDEX(NoSettings!$C$2:$AH$6843,MATCH(EPS!$F5508,NoSettings!$A$2:$A$6843,0),MATCH(EPS!Z$2,NoSettings!$C$1:$AH$1,0))</f>
        <v>0</v>
      </c>
      <c r="AA5508">
        <f>INDEX(NoSettings!$C$2:$AH$6843,MATCH(EPS!$F5508,NoSettings!$A$2:$A$6843,0),MATCH(EPS!AA$2,NoSettings!$C$1:$AH$1,0))</f>
        <v>0</v>
      </c>
      <c r="AB5508">
        <f>INDEX(NoSettings!$C$2:$AH$6843,MATCH(EPS!$F5508,NoSettings!$A$2:$A$6843,0),MATCH(EPS!AB$2,NoSettings!$C$1:$AH$1,0))</f>
        <v>0</v>
      </c>
      <c r="AC5508">
        <f>INDEX(NoSettings!$C$2:$AH$6843,MATCH(EPS!$F5508,NoSettings!$A$2:$A$6843,0),MATCH(EPS!AC$2,NoSettings!$C$1:$AH$1,0))</f>
        <v>0</v>
      </c>
      <c r="AD5508">
        <f>INDEX(NoSettings!$C$2:$AH$6843,MATCH(EPS!$F5508,NoSettings!$A$2:$A$6843,0),MATCH(EPS!AD$2,NoSettings!$C$1:$AH$1,0))</f>
        <v>0</v>
      </c>
      <c r="AE5508">
        <f>INDEX(NoSettings!$C$2:$AH$6843,MATCH(EPS!$F5508,NoSettings!$A$2:$A$6843,0),MATCH(EPS!AE$2,NoSettings!$C$1:$AH$1,0))</f>
        <v>0</v>
      </c>
      <c r="AF5508">
        <f>INDEX(NoSettings!$C$2:$AH$6843,MATCH(EPS!$F5508,NoSettings!$A$2:$A$6843,0),MATCH(EPS!AF$2,NoSettings!$C$1:$AH$1,0))</f>
        <v>0</v>
      </c>
      <c r="AG5508">
        <f>INDEX(NoSettings!$C$2:$AH$6843,MATCH(EPS!$F5508,NoSettings!$A$2:$A$6843,0),MATCH(EPS!AG$2,NoSettings!$C$1:$AH$1,0))</f>
        <v>0</v>
      </c>
      <c r="AH5508">
        <f>INDEX(NoSettings!$C$2:$AH$6843,MATCH(EPS!$F5508,NoSettings!$A$2:$A$6843,0),MATCH(EPS!AH$2,NoSettings!$C$1:$AH$1,0))</f>
        <v>0</v>
      </c>
      <c r="AI5508">
        <f>INDEX(NoSettings!$C$2:$AH$6843,MATCH(EPS!$F5508,NoSettings!$A$2:$A$6843,0),MATCH(EPS!AI$2,NoSettings!$C$1:$AH$1,0))</f>
        <v>0</v>
      </c>
      <c r="AJ5508">
        <f>INDEX(NoSettings!$C$2:$AH$6843,MATCH(EPS!$F5508,NoSettings!$A$2:$A$6843,0),MATCH(EPS!AJ$2,NoSettings!$C$1:$AH$1,0))</f>
        <v>0</v>
      </c>
      <c r="AK5508">
        <f>INDEX(NoSettings!$C$2:$AH$6843,MATCH(EPS!$F5508,NoSettings!$A$2:$A$6843,0),MATCH(EPS!AK$2,NoSettings!$C$1:$AH$1,0))</f>
        <v>0</v>
      </c>
    </row>
    <row r="5509" spans="1:37" hidden="1" x14ac:dyDescent="0.25">
      <c r="A5509" s="63" t="s">
        <v>8043</v>
      </c>
      <c r="B5509" t="s">
        <v>7939</v>
      </c>
      <c r="C5509" t="s">
        <v>7931</v>
      </c>
      <c r="D5509" t="s">
        <v>8026</v>
      </c>
      <c r="E5509"/>
      <c r="F5509" t="s">
        <v>5508</v>
      </c>
      <c r="G5509">
        <f>INDEX(NoSettings!$C$2:$AH$6843,MATCH(EPS!$F5509,NoSettings!$A$2:$A$6843,0),MATCH(EPS!G$2,NoSettings!$C$1:$AH$1,0))</f>
        <v>0</v>
      </c>
      <c r="H5509">
        <f>INDEX(NoSettings!$C$2:$AH$6843,MATCH(EPS!$F5509,NoSettings!$A$2:$A$6843,0),MATCH(EPS!H$2,NoSettings!$C$1:$AH$1,0))</f>
        <v>0</v>
      </c>
      <c r="I5509">
        <f>INDEX(NoSettings!$C$2:$AH$6843,MATCH(EPS!$F5509,NoSettings!$A$2:$A$6843,0),MATCH(EPS!I$2,NoSettings!$C$1:$AH$1,0))</f>
        <v>0</v>
      </c>
      <c r="J5509">
        <f>INDEX(NoSettings!$C$2:$AH$6843,MATCH(EPS!$F5509,NoSettings!$A$2:$A$6843,0),MATCH(EPS!J$2,NoSettings!$C$1:$AH$1,0))</f>
        <v>0</v>
      </c>
      <c r="K5509">
        <f>INDEX(NoSettings!$C$2:$AH$6843,MATCH(EPS!$F5509,NoSettings!$A$2:$A$6843,0),MATCH(EPS!K$2,NoSettings!$C$1:$AH$1,0))</f>
        <v>0</v>
      </c>
      <c r="L5509">
        <f>INDEX(NoSettings!$C$2:$AH$6843,MATCH(EPS!$F5509,NoSettings!$A$2:$A$6843,0),MATCH(EPS!L$2,NoSettings!$C$1:$AH$1,0))</f>
        <v>0</v>
      </c>
      <c r="M5509">
        <f>INDEX(NoSettings!$C$2:$AH$6843,MATCH(EPS!$F5509,NoSettings!$A$2:$A$6843,0),MATCH(EPS!M$2,NoSettings!$C$1:$AH$1,0))</f>
        <v>0</v>
      </c>
      <c r="N5509">
        <f>INDEX(NoSettings!$C$2:$AH$6843,MATCH(EPS!$F5509,NoSettings!$A$2:$A$6843,0),MATCH(EPS!N$2,NoSettings!$C$1:$AH$1,0))</f>
        <v>0</v>
      </c>
      <c r="O5509">
        <f>INDEX(NoSettings!$C$2:$AH$6843,MATCH(EPS!$F5509,NoSettings!$A$2:$A$6843,0),MATCH(EPS!O$2,NoSettings!$C$1:$AH$1,0))</f>
        <v>0</v>
      </c>
      <c r="P5509">
        <f>INDEX(NoSettings!$C$2:$AH$6843,MATCH(EPS!$F5509,NoSettings!$A$2:$A$6843,0),MATCH(EPS!P$2,NoSettings!$C$1:$AH$1,0))</f>
        <v>0</v>
      </c>
      <c r="Q5509">
        <f>INDEX(NoSettings!$C$2:$AH$6843,MATCH(EPS!$F5509,NoSettings!$A$2:$A$6843,0),MATCH(EPS!Q$2,NoSettings!$C$1:$AH$1,0))</f>
        <v>0</v>
      </c>
      <c r="R5509">
        <f>INDEX(NoSettings!$C$2:$AH$6843,MATCH(EPS!$F5509,NoSettings!$A$2:$A$6843,0),MATCH(EPS!R$2,NoSettings!$C$1:$AH$1,0))</f>
        <v>0</v>
      </c>
      <c r="S5509">
        <f>INDEX(NoSettings!$C$2:$AH$6843,MATCH(EPS!$F5509,NoSettings!$A$2:$A$6843,0),MATCH(EPS!S$2,NoSettings!$C$1:$AH$1,0))</f>
        <v>0</v>
      </c>
      <c r="T5509">
        <f>INDEX(NoSettings!$C$2:$AH$6843,MATCH(EPS!$F5509,NoSettings!$A$2:$A$6843,0),MATCH(EPS!T$2,NoSettings!$C$1:$AH$1,0))</f>
        <v>0</v>
      </c>
      <c r="U5509">
        <f>INDEX(NoSettings!$C$2:$AH$6843,MATCH(EPS!$F5509,NoSettings!$A$2:$A$6843,0),MATCH(EPS!U$2,NoSettings!$C$1:$AH$1,0))</f>
        <v>0</v>
      </c>
      <c r="V5509">
        <f>INDEX(NoSettings!$C$2:$AH$6843,MATCH(EPS!$F5509,NoSettings!$A$2:$A$6843,0),MATCH(EPS!V$2,NoSettings!$C$1:$AH$1,0))</f>
        <v>0</v>
      </c>
      <c r="W5509">
        <f>INDEX(NoSettings!$C$2:$AH$6843,MATCH(EPS!$F5509,NoSettings!$A$2:$A$6843,0),MATCH(EPS!W$2,NoSettings!$C$1:$AH$1,0))</f>
        <v>0</v>
      </c>
      <c r="X5509">
        <f>INDEX(NoSettings!$C$2:$AH$6843,MATCH(EPS!$F5509,NoSettings!$A$2:$A$6843,0),MATCH(EPS!X$2,NoSettings!$C$1:$AH$1,0))</f>
        <v>0</v>
      </c>
      <c r="Y5509">
        <f>INDEX(NoSettings!$C$2:$AH$6843,MATCH(EPS!$F5509,NoSettings!$A$2:$A$6843,0),MATCH(EPS!Y$2,NoSettings!$C$1:$AH$1,0))</f>
        <v>0</v>
      </c>
      <c r="Z5509">
        <f>INDEX(NoSettings!$C$2:$AH$6843,MATCH(EPS!$F5509,NoSettings!$A$2:$A$6843,0),MATCH(EPS!Z$2,NoSettings!$C$1:$AH$1,0))</f>
        <v>0</v>
      </c>
      <c r="AA5509">
        <f>INDEX(NoSettings!$C$2:$AH$6843,MATCH(EPS!$F5509,NoSettings!$A$2:$A$6843,0),MATCH(EPS!AA$2,NoSettings!$C$1:$AH$1,0))</f>
        <v>0</v>
      </c>
      <c r="AB5509">
        <f>INDEX(NoSettings!$C$2:$AH$6843,MATCH(EPS!$F5509,NoSettings!$A$2:$A$6843,0),MATCH(EPS!AB$2,NoSettings!$C$1:$AH$1,0))</f>
        <v>0</v>
      </c>
      <c r="AC5509">
        <f>INDEX(NoSettings!$C$2:$AH$6843,MATCH(EPS!$F5509,NoSettings!$A$2:$A$6843,0),MATCH(EPS!AC$2,NoSettings!$C$1:$AH$1,0))</f>
        <v>0</v>
      </c>
      <c r="AD5509">
        <f>INDEX(NoSettings!$C$2:$AH$6843,MATCH(EPS!$F5509,NoSettings!$A$2:$A$6843,0),MATCH(EPS!AD$2,NoSettings!$C$1:$AH$1,0))</f>
        <v>0</v>
      </c>
      <c r="AE5509">
        <f>INDEX(NoSettings!$C$2:$AH$6843,MATCH(EPS!$F5509,NoSettings!$A$2:$A$6843,0),MATCH(EPS!AE$2,NoSettings!$C$1:$AH$1,0))</f>
        <v>0</v>
      </c>
      <c r="AF5509">
        <f>INDEX(NoSettings!$C$2:$AH$6843,MATCH(EPS!$F5509,NoSettings!$A$2:$A$6843,0),MATCH(EPS!AF$2,NoSettings!$C$1:$AH$1,0))</f>
        <v>0</v>
      </c>
      <c r="AG5509">
        <f>INDEX(NoSettings!$C$2:$AH$6843,MATCH(EPS!$F5509,NoSettings!$A$2:$A$6843,0),MATCH(EPS!AG$2,NoSettings!$C$1:$AH$1,0))</f>
        <v>0</v>
      </c>
      <c r="AH5509">
        <f>INDEX(NoSettings!$C$2:$AH$6843,MATCH(EPS!$F5509,NoSettings!$A$2:$A$6843,0),MATCH(EPS!AH$2,NoSettings!$C$1:$AH$1,0))</f>
        <v>0</v>
      </c>
      <c r="AI5509">
        <f>INDEX(NoSettings!$C$2:$AH$6843,MATCH(EPS!$F5509,NoSettings!$A$2:$A$6843,0),MATCH(EPS!AI$2,NoSettings!$C$1:$AH$1,0))</f>
        <v>0</v>
      </c>
      <c r="AJ5509">
        <f>INDEX(NoSettings!$C$2:$AH$6843,MATCH(EPS!$F5509,NoSettings!$A$2:$A$6843,0),MATCH(EPS!AJ$2,NoSettings!$C$1:$AH$1,0))</f>
        <v>0</v>
      </c>
      <c r="AK5509">
        <f>INDEX(NoSettings!$C$2:$AH$6843,MATCH(EPS!$F5509,NoSettings!$A$2:$A$6843,0),MATCH(EPS!AK$2,NoSettings!$C$1:$AH$1,0))</f>
        <v>0</v>
      </c>
    </row>
    <row r="5510" spans="1:37" hidden="1" x14ac:dyDescent="0.25">
      <c r="A5510" s="63" t="s">
        <v>8043</v>
      </c>
      <c r="B5510" t="s">
        <v>7939</v>
      </c>
      <c r="C5510" t="s">
        <v>7931</v>
      </c>
      <c r="D5510" t="s">
        <v>8027</v>
      </c>
      <c r="E5510"/>
      <c r="F5510" t="s">
        <v>5509</v>
      </c>
      <c r="G5510">
        <f>INDEX(NoSettings!$C$2:$AH$6843,MATCH(EPS!$F5510,NoSettings!$A$2:$A$6843,0),MATCH(EPS!G$2,NoSettings!$C$1:$AH$1,0))</f>
        <v>0</v>
      </c>
      <c r="H5510">
        <f>INDEX(NoSettings!$C$2:$AH$6843,MATCH(EPS!$F5510,NoSettings!$A$2:$A$6843,0),MATCH(EPS!H$2,NoSettings!$C$1:$AH$1,0))</f>
        <v>0</v>
      </c>
      <c r="I5510">
        <f>INDEX(NoSettings!$C$2:$AH$6843,MATCH(EPS!$F5510,NoSettings!$A$2:$A$6843,0),MATCH(EPS!I$2,NoSettings!$C$1:$AH$1,0))</f>
        <v>0</v>
      </c>
      <c r="J5510">
        <f>INDEX(NoSettings!$C$2:$AH$6843,MATCH(EPS!$F5510,NoSettings!$A$2:$A$6843,0),MATCH(EPS!J$2,NoSettings!$C$1:$AH$1,0))</f>
        <v>0</v>
      </c>
      <c r="K5510">
        <f>INDEX(NoSettings!$C$2:$AH$6843,MATCH(EPS!$F5510,NoSettings!$A$2:$A$6843,0),MATCH(EPS!K$2,NoSettings!$C$1:$AH$1,0))</f>
        <v>0</v>
      </c>
      <c r="L5510">
        <f>INDEX(NoSettings!$C$2:$AH$6843,MATCH(EPS!$F5510,NoSettings!$A$2:$A$6843,0),MATCH(EPS!L$2,NoSettings!$C$1:$AH$1,0))</f>
        <v>0</v>
      </c>
      <c r="M5510">
        <f>INDEX(NoSettings!$C$2:$AH$6843,MATCH(EPS!$F5510,NoSettings!$A$2:$A$6843,0),MATCH(EPS!M$2,NoSettings!$C$1:$AH$1,0))</f>
        <v>0</v>
      </c>
      <c r="N5510">
        <f>INDEX(NoSettings!$C$2:$AH$6843,MATCH(EPS!$F5510,NoSettings!$A$2:$A$6843,0),MATCH(EPS!N$2,NoSettings!$C$1:$AH$1,0))</f>
        <v>0</v>
      </c>
      <c r="O5510">
        <f>INDEX(NoSettings!$C$2:$AH$6843,MATCH(EPS!$F5510,NoSettings!$A$2:$A$6843,0),MATCH(EPS!O$2,NoSettings!$C$1:$AH$1,0))</f>
        <v>0</v>
      </c>
      <c r="P5510">
        <f>INDEX(NoSettings!$C$2:$AH$6843,MATCH(EPS!$F5510,NoSettings!$A$2:$A$6843,0),MATCH(EPS!P$2,NoSettings!$C$1:$AH$1,0))</f>
        <v>0</v>
      </c>
      <c r="Q5510">
        <f>INDEX(NoSettings!$C$2:$AH$6843,MATCH(EPS!$F5510,NoSettings!$A$2:$A$6843,0),MATCH(EPS!Q$2,NoSettings!$C$1:$AH$1,0))</f>
        <v>0</v>
      </c>
      <c r="R5510">
        <f>INDEX(NoSettings!$C$2:$AH$6843,MATCH(EPS!$F5510,NoSettings!$A$2:$A$6843,0),MATCH(EPS!R$2,NoSettings!$C$1:$AH$1,0))</f>
        <v>0</v>
      </c>
      <c r="S5510">
        <f>INDEX(NoSettings!$C$2:$AH$6843,MATCH(EPS!$F5510,NoSettings!$A$2:$A$6843,0),MATCH(EPS!S$2,NoSettings!$C$1:$AH$1,0))</f>
        <v>0</v>
      </c>
      <c r="T5510">
        <f>INDEX(NoSettings!$C$2:$AH$6843,MATCH(EPS!$F5510,NoSettings!$A$2:$A$6843,0),MATCH(EPS!T$2,NoSettings!$C$1:$AH$1,0))</f>
        <v>0</v>
      </c>
      <c r="U5510">
        <f>INDEX(NoSettings!$C$2:$AH$6843,MATCH(EPS!$F5510,NoSettings!$A$2:$A$6843,0),MATCH(EPS!U$2,NoSettings!$C$1:$AH$1,0))</f>
        <v>0</v>
      </c>
      <c r="V5510">
        <f>INDEX(NoSettings!$C$2:$AH$6843,MATCH(EPS!$F5510,NoSettings!$A$2:$A$6843,0),MATCH(EPS!V$2,NoSettings!$C$1:$AH$1,0))</f>
        <v>0</v>
      </c>
      <c r="W5510">
        <f>INDEX(NoSettings!$C$2:$AH$6843,MATCH(EPS!$F5510,NoSettings!$A$2:$A$6843,0),MATCH(EPS!W$2,NoSettings!$C$1:$AH$1,0))</f>
        <v>0</v>
      </c>
      <c r="X5510">
        <f>INDEX(NoSettings!$C$2:$AH$6843,MATCH(EPS!$F5510,NoSettings!$A$2:$A$6843,0),MATCH(EPS!X$2,NoSettings!$C$1:$AH$1,0))</f>
        <v>0</v>
      </c>
      <c r="Y5510">
        <f>INDEX(NoSettings!$C$2:$AH$6843,MATCH(EPS!$F5510,NoSettings!$A$2:$A$6843,0),MATCH(EPS!Y$2,NoSettings!$C$1:$AH$1,0))</f>
        <v>0</v>
      </c>
      <c r="Z5510">
        <f>INDEX(NoSettings!$C$2:$AH$6843,MATCH(EPS!$F5510,NoSettings!$A$2:$A$6843,0),MATCH(EPS!Z$2,NoSettings!$C$1:$AH$1,0))</f>
        <v>0</v>
      </c>
      <c r="AA5510">
        <f>INDEX(NoSettings!$C$2:$AH$6843,MATCH(EPS!$F5510,NoSettings!$A$2:$A$6843,0),MATCH(EPS!AA$2,NoSettings!$C$1:$AH$1,0))</f>
        <v>0</v>
      </c>
      <c r="AB5510">
        <f>INDEX(NoSettings!$C$2:$AH$6843,MATCH(EPS!$F5510,NoSettings!$A$2:$A$6843,0),MATCH(EPS!AB$2,NoSettings!$C$1:$AH$1,0))</f>
        <v>0</v>
      </c>
      <c r="AC5510">
        <f>INDEX(NoSettings!$C$2:$AH$6843,MATCH(EPS!$F5510,NoSettings!$A$2:$A$6843,0),MATCH(EPS!AC$2,NoSettings!$C$1:$AH$1,0))</f>
        <v>0</v>
      </c>
      <c r="AD5510">
        <f>INDEX(NoSettings!$C$2:$AH$6843,MATCH(EPS!$F5510,NoSettings!$A$2:$A$6843,0),MATCH(EPS!AD$2,NoSettings!$C$1:$AH$1,0))</f>
        <v>0</v>
      </c>
      <c r="AE5510">
        <f>INDEX(NoSettings!$C$2:$AH$6843,MATCH(EPS!$F5510,NoSettings!$A$2:$A$6843,0),MATCH(EPS!AE$2,NoSettings!$C$1:$AH$1,0))</f>
        <v>0</v>
      </c>
      <c r="AF5510">
        <f>INDEX(NoSettings!$C$2:$AH$6843,MATCH(EPS!$F5510,NoSettings!$A$2:$A$6843,0),MATCH(EPS!AF$2,NoSettings!$C$1:$AH$1,0))</f>
        <v>0</v>
      </c>
      <c r="AG5510">
        <f>INDEX(NoSettings!$C$2:$AH$6843,MATCH(EPS!$F5510,NoSettings!$A$2:$A$6843,0),MATCH(EPS!AG$2,NoSettings!$C$1:$AH$1,0))</f>
        <v>0</v>
      </c>
      <c r="AH5510">
        <f>INDEX(NoSettings!$C$2:$AH$6843,MATCH(EPS!$F5510,NoSettings!$A$2:$A$6843,0),MATCH(EPS!AH$2,NoSettings!$C$1:$AH$1,0))</f>
        <v>0</v>
      </c>
      <c r="AI5510">
        <f>INDEX(NoSettings!$C$2:$AH$6843,MATCH(EPS!$F5510,NoSettings!$A$2:$A$6843,0),MATCH(EPS!AI$2,NoSettings!$C$1:$AH$1,0))</f>
        <v>0</v>
      </c>
      <c r="AJ5510">
        <f>INDEX(NoSettings!$C$2:$AH$6843,MATCH(EPS!$F5510,NoSettings!$A$2:$A$6843,0),MATCH(EPS!AJ$2,NoSettings!$C$1:$AH$1,0))</f>
        <v>0</v>
      </c>
      <c r="AK5510">
        <f>INDEX(NoSettings!$C$2:$AH$6843,MATCH(EPS!$F5510,NoSettings!$A$2:$A$6843,0),MATCH(EPS!AK$2,NoSettings!$C$1:$AH$1,0))</f>
        <v>0</v>
      </c>
    </row>
    <row r="5511" spans="1:37" hidden="1" x14ac:dyDescent="0.25">
      <c r="A5511" s="63" t="s">
        <v>8043</v>
      </c>
      <c r="B5511" t="s">
        <v>7939</v>
      </c>
      <c r="C5511" t="s">
        <v>7931</v>
      </c>
      <c r="D5511" t="s">
        <v>8028</v>
      </c>
      <c r="E5511"/>
      <c r="F5511" t="s">
        <v>5510</v>
      </c>
      <c r="G5511">
        <f>INDEX(NoSettings!$C$2:$AH$6843,MATCH(EPS!$F5511,NoSettings!$A$2:$A$6843,0),MATCH(EPS!G$2,NoSettings!$C$1:$AH$1,0))</f>
        <v>0</v>
      </c>
      <c r="H5511">
        <f>INDEX(NoSettings!$C$2:$AH$6843,MATCH(EPS!$F5511,NoSettings!$A$2:$A$6843,0),MATCH(EPS!H$2,NoSettings!$C$1:$AH$1,0))</f>
        <v>0</v>
      </c>
      <c r="I5511">
        <f>INDEX(NoSettings!$C$2:$AH$6843,MATCH(EPS!$F5511,NoSettings!$A$2:$A$6843,0),MATCH(EPS!I$2,NoSettings!$C$1:$AH$1,0))</f>
        <v>0</v>
      </c>
      <c r="J5511">
        <f>INDEX(NoSettings!$C$2:$AH$6843,MATCH(EPS!$F5511,NoSettings!$A$2:$A$6843,0),MATCH(EPS!J$2,NoSettings!$C$1:$AH$1,0))</f>
        <v>0</v>
      </c>
      <c r="K5511">
        <f>INDEX(NoSettings!$C$2:$AH$6843,MATCH(EPS!$F5511,NoSettings!$A$2:$A$6843,0),MATCH(EPS!K$2,NoSettings!$C$1:$AH$1,0))</f>
        <v>0</v>
      </c>
      <c r="L5511">
        <f>INDEX(NoSettings!$C$2:$AH$6843,MATCH(EPS!$F5511,NoSettings!$A$2:$A$6843,0),MATCH(EPS!L$2,NoSettings!$C$1:$AH$1,0))</f>
        <v>0</v>
      </c>
      <c r="M5511">
        <f>INDEX(NoSettings!$C$2:$AH$6843,MATCH(EPS!$F5511,NoSettings!$A$2:$A$6843,0),MATCH(EPS!M$2,NoSettings!$C$1:$AH$1,0))</f>
        <v>0</v>
      </c>
      <c r="N5511">
        <f>INDEX(NoSettings!$C$2:$AH$6843,MATCH(EPS!$F5511,NoSettings!$A$2:$A$6843,0),MATCH(EPS!N$2,NoSettings!$C$1:$AH$1,0))</f>
        <v>0</v>
      </c>
      <c r="O5511">
        <f>INDEX(NoSettings!$C$2:$AH$6843,MATCH(EPS!$F5511,NoSettings!$A$2:$A$6843,0),MATCH(EPS!O$2,NoSettings!$C$1:$AH$1,0))</f>
        <v>0</v>
      </c>
      <c r="P5511">
        <f>INDEX(NoSettings!$C$2:$AH$6843,MATCH(EPS!$F5511,NoSettings!$A$2:$A$6843,0),MATCH(EPS!P$2,NoSettings!$C$1:$AH$1,0))</f>
        <v>0</v>
      </c>
      <c r="Q5511">
        <f>INDEX(NoSettings!$C$2:$AH$6843,MATCH(EPS!$F5511,NoSettings!$A$2:$A$6843,0),MATCH(EPS!Q$2,NoSettings!$C$1:$AH$1,0))</f>
        <v>0</v>
      </c>
      <c r="R5511">
        <f>INDEX(NoSettings!$C$2:$AH$6843,MATCH(EPS!$F5511,NoSettings!$A$2:$A$6843,0),MATCH(EPS!R$2,NoSettings!$C$1:$AH$1,0))</f>
        <v>0</v>
      </c>
      <c r="S5511">
        <f>INDEX(NoSettings!$C$2:$AH$6843,MATCH(EPS!$F5511,NoSettings!$A$2:$A$6843,0),MATCH(EPS!S$2,NoSettings!$C$1:$AH$1,0))</f>
        <v>0</v>
      </c>
      <c r="T5511">
        <f>INDEX(NoSettings!$C$2:$AH$6843,MATCH(EPS!$F5511,NoSettings!$A$2:$A$6843,0),MATCH(EPS!T$2,NoSettings!$C$1:$AH$1,0))</f>
        <v>0</v>
      </c>
      <c r="U5511">
        <f>INDEX(NoSettings!$C$2:$AH$6843,MATCH(EPS!$F5511,NoSettings!$A$2:$A$6843,0),MATCH(EPS!U$2,NoSettings!$C$1:$AH$1,0))</f>
        <v>0</v>
      </c>
      <c r="V5511">
        <f>INDEX(NoSettings!$C$2:$AH$6843,MATCH(EPS!$F5511,NoSettings!$A$2:$A$6843,0),MATCH(EPS!V$2,NoSettings!$C$1:$AH$1,0))</f>
        <v>0</v>
      </c>
      <c r="W5511">
        <f>INDEX(NoSettings!$C$2:$AH$6843,MATCH(EPS!$F5511,NoSettings!$A$2:$A$6843,0),MATCH(EPS!W$2,NoSettings!$C$1:$AH$1,0))</f>
        <v>0</v>
      </c>
      <c r="X5511">
        <f>INDEX(NoSettings!$C$2:$AH$6843,MATCH(EPS!$F5511,NoSettings!$A$2:$A$6843,0),MATCH(EPS!X$2,NoSettings!$C$1:$AH$1,0))</f>
        <v>0</v>
      </c>
      <c r="Y5511">
        <f>INDEX(NoSettings!$C$2:$AH$6843,MATCH(EPS!$F5511,NoSettings!$A$2:$A$6843,0),MATCH(EPS!Y$2,NoSettings!$C$1:$AH$1,0))</f>
        <v>0</v>
      </c>
      <c r="Z5511">
        <f>INDEX(NoSettings!$C$2:$AH$6843,MATCH(EPS!$F5511,NoSettings!$A$2:$A$6843,0),MATCH(EPS!Z$2,NoSettings!$C$1:$AH$1,0))</f>
        <v>0</v>
      </c>
      <c r="AA5511">
        <f>INDEX(NoSettings!$C$2:$AH$6843,MATCH(EPS!$F5511,NoSettings!$A$2:$A$6843,0),MATCH(EPS!AA$2,NoSettings!$C$1:$AH$1,0))</f>
        <v>0</v>
      </c>
      <c r="AB5511">
        <f>INDEX(NoSettings!$C$2:$AH$6843,MATCH(EPS!$F5511,NoSettings!$A$2:$A$6843,0),MATCH(EPS!AB$2,NoSettings!$C$1:$AH$1,0))</f>
        <v>0</v>
      </c>
      <c r="AC5511">
        <f>INDEX(NoSettings!$C$2:$AH$6843,MATCH(EPS!$F5511,NoSettings!$A$2:$A$6843,0),MATCH(EPS!AC$2,NoSettings!$C$1:$AH$1,0))</f>
        <v>0</v>
      </c>
      <c r="AD5511">
        <f>INDEX(NoSettings!$C$2:$AH$6843,MATCH(EPS!$F5511,NoSettings!$A$2:$A$6843,0),MATCH(EPS!AD$2,NoSettings!$C$1:$AH$1,0))</f>
        <v>0</v>
      </c>
      <c r="AE5511">
        <f>INDEX(NoSettings!$C$2:$AH$6843,MATCH(EPS!$F5511,NoSettings!$A$2:$A$6843,0),MATCH(EPS!AE$2,NoSettings!$C$1:$AH$1,0))</f>
        <v>0</v>
      </c>
      <c r="AF5511">
        <f>INDEX(NoSettings!$C$2:$AH$6843,MATCH(EPS!$F5511,NoSettings!$A$2:$A$6843,0),MATCH(EPS!AF$2,NoSettings!$C$1:$AH$1,0))</f>
        <v>0</v>
      </c>
      <c r="AG5511">
        <f>INDEX(NoSettings!$C$2:$AH$6843,MATCH(EPS!$F5511,NoSettings!$A$2:$A$6843,0),MATCH(EPS!AG$2,NoSettings!$C$1:$AH$1,0))</f>
        <v>0</v>
      </c>
      <c r="AH5511">
        <f>INDEX(NoSettings!$C$2:$AH$6843,MATCH(EPS!$F5511,NoSettings!$A$2:$A$6843,0),MATCH(EPS!AH$2,NoSettings!$C$1:$AH$1,0))</f>
        <v>0</v>
      </c>
      <c r="AI5511">
        <f>INDEX(NoSettings!$C$2:$AH$6843,MATCH(EPS!$F5511,NoSettings!$A$2:$A$6843,0),MATCH(EPS!AI$2,NoSettings!$C$1:$AH$1,0))</f>
        <v>0</v>
      </c>
      <c r="AJ5511">
        <f>INDEX(NoSettings!$C$2:$AH$6843,MATCH(EPS!$F5511,NoSettings!$A$2:$A$6843,0),MATCH(EPS!AJ$2,NoSettings!$C$1:$AH$1,0))</f>
        <v>0</v>
      </c>
      <c r="AK5511">
        <f>INDEX(NoSettings!$C$2:$AH$6843,MATCH(EPS!$F5511,NoSettings!$A$2:$A$6843,0),MATCH(EPS!AK$2,NoSettings!$C$1:$AH$1,0))</f>
        <v>0</v>
      </c>
    </row>
    <row r="5512" spans="1:37" hidden="1" x14ac:dyDescent="0.25">
      <c r="A5512" s="63" t="s">
        <v>8043</v>
      </c>
      <c r="B5512" t="s">
        <v>7939</v>
      </c>
      <c r="C5512" t="s">
        <v>7931</v>
      </c>
      <c r="D5512" t="s">
        <v>8029</v>
      </c>
      <c r="E5512"/>
      <c r="F5512" t="s">
        <v>5511</v>
      </c>
      <c r="G5512">
        <f>INDEX(NoSettings!$C$2:$AH$6843,MATCH(EPS!$F5512,NoSettings!$A$2:$A$6843,0),MATCH(EPS!G$2,NoSettings!$C$1:$AH$1,0))</f>
        <v>0</v>
      </c>
      <c r="H5512">
        <f>INDEX(NoSettings!$C$2:$AH$6843,MATCH(EPS!$F5512,NoSettings!$A$2:$A$6843,0),MATCH(EPS!H$2,NoSettings!$C$1:$AH$1,0))</f>
        <v>0</v>
      </c>
      <c r="I5512">
        <f>INDEX(NoSettings!$C$2:$AH$6843,MATCH(EPS!$F5512,NoSettings!$A$2:$A$6843,0),MATCH(EPS!I$2,NoSettings!$C$1:$AH$1,0))</f>
        <v>0</v>
      </c>
      <c r="J5512">
        <f>INDEX(NoSettings!$C$2:$AH$6843,MATCH(EPS!$F5512,NoSettings!$A$2:$A$6843,0),MATCH(EPS!J$2,NoSettings!$C$1:$AH$1,0))</f>
        <v>0</v>
      </c>
      <c r="K5512">
        <f>INDEX(NoSettings!$C$2:$AH$6843,MATCH(EPS!$F5512,NoSettings!$A$2:$A$6843,0),MATCH(EPS!K$2,NoSettings!$C$1:$AH$1,0))</f>
        <v>0</v>
      </c>
      <c r="L5512">
        <f>INDEX(NoSettings!$C$2:$AH$6843,MATCH(EPS!$F5512,NoSettings!$A$2:$A$6843,0),MATCH(EPS!L$2,NoSettings!$C$1:$AH$1,0))</f>
        <v>0</v>
      </c>
      <c r="M5512">
        <f>INDEX(NoSettings!$C$2:$AH$6843,MATCH(EPS!$F5512,NoSettings!$A$2:$A$6843,0),MATCH(EPS!M$2,NoSettings!$C$1:$AH$1,0))</f>
        <v>0</v>
      </c>
      <c r="N5512">
        <f>INDEX(NoSettings!$C$2:$AH$6843,MATCH(EPS!$F5512,NoSettings!$A$2:$A$6843,0),MATCH(EPS!N$2,NoSettings!$C$1:$AH$1,0))</f>
        <v>0</v>
      </c>
      <c r="O5512">
        <f>INDEX(NoSettings!$C$2:$AH$6843,MATCH(EPS!$F5512,NoSettings!$A$2:$A$6843,0),MATCH(EPS!O$2,NoSettings!$C$1:$AH$1,0))</f>
        <v>0</v>
      </c>
      <c r="P5512">
        <f>INDEX(NoSettings!$C$2:$AH$6843,MATCH(EPS!$F5512,NoSettings!$A$2:$A$6843,0),MATCH(EPS!P$2,NoSettings!$C$1:$AH$1,0))</f>
        <v>0</v>
      </c>
      <c r="Q5512">
        <f>INDEX(NoSettings!$C$2:$AH$6843,MATCH(EPS!$F5512,NoSettings!$A$2:$A$6843,0),MATCH(EPS!Q$2,NoSettings!$C$1:$AH$1,0))</f>
        <v>0</v>
      </c>
      <c r="R5512">
        <f>INDEX(NoSettings!$C$2:$AH$6843,MATCH(EPS!$F5512,NoSettings!$A$2:$A$6843,0),MATCH(EPS!R$2,NoSettings!$C$1:$AH$1,0))</f>
        <v>0</v>
      </c>
      <c r="S5512">
        <f>INDEX(NoSettings!$C$2:$AH$6843,MATCH(EPS!$F5512,NoSettings!$A$2:$A$6843,0),MATCH(EPS!S$2,NoSettings!$C$1:$AH$1,0))</f>
        <v>0</v>
      </c>
      <c r="T5512">
        <f>INDEX(NoSettings!$C$2:$AH$6843,MATCH(EPS!$F5512,NoSettings!$A$2:$A$6843,0),MATCH(EPS!T$2,NoSettings!$C$1:$AH$1,0))</f>
        <v>0</v>
      </c>
      <c r="U5512">
        <f>INDEX(NoSettings!$C$2:$AH$6843,MATCH(EPS!$F5512,NoSettings!$A$2:$A$6843,0),MATCH(EPS!U$2,NoSettings!$C$1:$AH$1,0))</f>
        <v>0</v>
      </c>
      <c r="V5512">
        <f>INDEX(NoSettings!$C$2:$AH$6843,MATCH(EPS!$F5512,NoSettings!$A$2:$A$6843,0),MATCH(EPS!V$2,NoSettings!$C$1:$AH$1,0))</f>
        <v>0</v>
      </c>
      <c r="W5512">
        <f>INDEX(NoSettings!$C$2:$AH$6843,MATCH(EPS!$F5512,NoSettings!$A$2:$A$6843,0),MATCH(EPS!W$2,NoSettings!$C$1:$AH$1,0))</f>
        <v>0</v>
      </c>
      <c r="X5512">
        <f>INDEX(NoSettings!$C$2:$AH$6843,MATCH(EPS!$F5512,NoSettings!$A$2:$A$6843,0),MATCH(EPS!X$2,NoSettings!$C$1:$AH$1,0))</f>
        <v>0</v>
      </c>
      <c r="Y5512">
        <f>INDEX(NoSettings!$C$2:$AH$6843,MATCH(EPS!$F5512,NoSettings!$A$2:$A$6843,0),MATCH(EPS!Y$2,NoSettings!$C$1:$AH$1,0))</f>
        <v>0</v>
      </c>
      <c r="Z5512">
        <f>INDEX(NoSettings!$C$2:$AH$6843,MATCH(EPS!$F5512,NoSettings!$A$2:$A$6843,0),MATCH(EPS!Z$2,NoSettings!$C$1:$AH$1,0))</f>
        <v>0</v>
      </c>
      <c r="AA5512">
        <f>INDEX(NoSettings!$C$2:$AH$6843,MATCH(EPS!$F5512,NoSettings!$A$2:$A$6843,0),MATCH(EPS!AA$2,NoSettings!$C$1:$AH$1,0))</f>
        <v>0</v>
      </c>
      <c r="AB5512">
        <f>INDEX(NoSettings!$C$2:$AH$6843,MATCH(EPS!$F5512,NoSettings!$A$2:$A$6843,0),MATCH(EPS!AB$2,NoSettings!$C$1:$AH$1,0))</f>
        <v>0</v>
      </c>
      <c r="AC5512">
        <f>INDEX(NoSettings!$C$2:$AH$6843,MATCH(EPS!$F5512,NoSettings!$A$2:$A$6843,0),MATCH(EPS!AC$2,NoSettings!$C$1:$AH$1,0))</f>
        <v>0</v>
      </c>
      <c r="AD5512">
        <f>INDEX(NoSettings!$C$2:$AH$6843,MATCH(EPS!$F5512,NoSettings!$A$2:$A$6843,0),MATCH(EPS!AD$2,NoSettings!$C$1:$AH$1,0))</f>
        <v>0</v>
      </c>
      <c r="AE5512">
        <f>INDEX(NoSettings!$C$2:$AH$6843,MATCH(EPS!$F5512,NoSettings!$A$2:$A$6843,0),MATCH(EPS!AE$2,NoSettings!$C$1:$AH$1,0))</f>
        <v>0</v>
      </c>
      <c r="AF5512">
        <f>INDEX(NoSettings!$C$2:$AH$6843,MATCH(EPS!$F5512,NoSettings!$A$2:$A$6843,0),MATCH(EPS!AF$2,NoSettings!$C$1:$AH$1,0))</f>
        <v>0</v>
      </c>
      <c r="AG5512">
        <f>INDEX(NoSettings!$C$2:$AH$6843,MATCH(EPS!$F5512,NoSettings!$A$2:$A$6843,0),MATCH(EPS!AG$2,NoSettings!$C$1:$AH$1,0))</f>
        <v>0</v>
      </c>
      <c r="AH5512">
        <f>INDEX(NoSettings!$C$2:$AH$6843,MATCH(EPS!$F5512,NoSettings!$A$2:$A$6843,0),MATCH(EPS!AH$2,NoSettings!$C$1:$AH$1,0))</f>
        <v>0</v>
      </c>
      <c r="AI5512">
        <f>INDEX(NoSettings!$C$2:$AH$6843,MATCH(EPS!$F5512,NoSettings!$A$2:$A$6843,0),MATCH(EPS!AI$2,NoSettings!$C$1:$AH$1,0))</f>
        <v>0</v>
      </c>
      <c r="AJ5512">
        <f>INDEX(NoSettings!$C$2:$AH$6843,MATCH(EPS!$F5512,NoSettings!$A$2:$A$6843,0),MATCH(EPS!AJ$2,NoSettings!$C$1:$AH$1,0))</f>
        <v>0</v>
      </c>
      <c r="AK5512">
        <f>INDEX(NoSettings!$C$2:$AH$6843,MATCH(EPS!$F5512,NoSettings!$A$2:$A$6843,0),MATCH(EPS!AK$2,NoSettings!$C$1:$AH$1,0))</f>
        <v>0</v>
      </c>
    </row>
    <row r="5513" spans="1:37" hidden="1" x14ac:dyDescent="0.25">
      <c r="A5513" s="63" t="s">
        <v>8043</v>
      </c>
      <c r="B5513" t="s">
        <v>7939</v>
      </c>
      <c r="C5513" t="s">
        <v>7931</v>
      </c>
      <c r="D5513" t="s">
        <v>8030</v>
      </c>
      <c r="E5513"/>
      <c r="F5513" t="s">
        <v>5512</v>
      </c>
      <c r="G5513">
        <f>INDEX(NoSettings!$C$2:$AH$6843,MATCH(EPS!$F5513,NoSettings!$A$2:$A$6843,0),MATCH(EPS!G$2,NoSettings!$C$1:$AH$1,0))</f>
        <v>0</v>
      </c>
      <c r="H5513">
        <f>INDEX(NoSettings!$C$2:$AH$6843,MATCH(EPS!$F5513,NoSettings!$A$2:$A$6843,0),MATCH(EPS!H$2,NoSettings!$C$1:$AH$1,0))</f>
        <v>0</v>
      </c>
      <c r="I5513">
        <f>INDEX(NoSettings!$C$2:$AH$6843,MATCH(EPS!$F5513,NoSettings!$A$2:$A$6843,0),MATCH(EPS!I$2,NoSettings!$C$1:$AH$1,0))</f>
        <v>0</v>
      </c>
      <c r="J5513">
        <f>INDEX(NoSettings!$C$2:$AH$6843,MATCH(EPS!$F5513,NoSettings!$A$2:$A$6843,0),MATCH(EPS!J$2,NoSettings!$C$1:$AH$1,0))</f>
        <v>0</v>
      </c>
      <c r="K5513">
        <f>INDEX(NoSettings!$C$2:$AH$6843,MATCH(EPS!$F5513,NoSettings!$A$2:$A$6843,0),MATCH(EPS!K$2,NoSettings!$C$1:$AH$1,0))</f>
        <v>0</v>
      </c>
      <c r="L5513">
        <f>INDEX(NoSettings!$C$2:$AH$6843,MATCH(EPS!$F5513,NoSettings!$A$2:$A$6843,0),MATCH(EPS!L$2,NoSettings!$C$1:$AH$1,0))</f>
        <v>0</v>
      </c>
      <c r="M5513">
        <f>INDEX(NoSettings!$C$2:$AH$6843,MATCH(EPS!$F5513,NoSettings!$A$2:$A$6843,0),MATCH(EPS!M$2,NoSettings!$C$1:$AH$1,0))</f>
        <v>0</v>
      </c>
      <c r="N5513">
        <f>INDEX(NoSettings!$C$2:$AH$6843,MATCH(EPS!$F5513,NoSettings!$A$2:$A$6843,0),MATCH(EPS!N$2,NoSettings!$C$1:$AH$1,0))</f>
        <v>0</v>
      </c>
      <c r="O5513">
        <f>INDEX(NoSettings!$C$2:$AH$6843,MATCH(EPS!$F5513,NoSettings!$A$2:$A$6843,0),MATCH(EPS!O$2,NoSettings!$C$1:$AH$1,0))</f>
        <v>0</v>
      </c>
      <c r="P5513">
        <f>INDEX(NoSettings!$C$2:$AH$6843,MATCH(EPS!$F5513,NoSettings!$A$2:$A$6843,0),MATCH(EPS!P$2,NoSettings!$C$1:$AH$1,0))</f>
        <v>0</v>
      </c>
      <c r="Q5513">
        <f>INDEX(NoSettings!$C$2:$AH$6843,MATCH(EPS!$F5513,NoSettings!$A$2:$A$6843,0),MATCH(EPS!Q$2,NoSettings!$C$1:$AH$1,0))</f>
        <v>0</v>
      </c>
      <c r="R5513">
        <f>INDEX(NoSettings!$C$2:$AH$6843,MATCH(EPS!$F5513,NoSettings!$A$2:$A$6843,0),MATCH(EPS!R$2,NoSettings!$C$1:$AH$1,0))</f>
        <v>0</v>
      </c>
      <c r="S5513">
        <f>INDEX(NoSettings!$C$2:$AH$6843,MATCH(EPS!$F5513,NoSettings!$A$2:$A$6843,0),MATCH(EPS!S$2,NoSettings!$C$1:$AH$1,0))</f>
        <v>0</v>
      </c>
      <c r="T5513">
        <f>INDEX(NoSettings!$C$2:$AH$6843,MATCH(EPS!$F5513,NoSettings!$A$2:$A$6843,0),MATCH(EPS!T$2,NoSettings!$C$1:$AH$1,0))</f>
        <v>0</v>
      </c>
      <c r="U5513">
        <f>INDEX(NoSettings!$C$2:$AH$6843,MATCH(EPS!$F5513,NoSettings!$A$2:$A$6843,0),MATCH(EPS!U$2,NoSettings!$C$1:$AH$1,0))</f>
        <v>0</v>
      </c>
      <c r="V5513">
        <f>INDEX(NoSettings!$C$2:$AH$6843,MATCH(EPS!$F5513,NoSettings!$A$2:$A$6843,0),MATCH(EPS!V$2,NoSettings!$C$1:$AH$1,0))</f>
        <v>0</v>
      </c>
      <c r="W5513">
        <f>INDEX(NoSettings!$C$2:$AH$6843,MATCH(EPS!$F5513,NoSettings!$A$2:$A$6843,0),MATCH(EPS!W$2,NoSettings!$C$1:$AH$1,0))</f>
        <v>0</v>
      </c>
      <c r="X5513">
        <f>INDEX(NoSettings!$C$2:$AH$6843,MATCH(EPS!$F5513,NoSettings!$A$2:$A$6843,0),MATCH(EPS!X$2,NoSettings!$C$1:$AH$1,0))</f>
        <v>0</v>
      </c>
      <c r="Y5513">
        <f>INDEX(NoSettings!$C$2:$AH$6843,MATCH(EPS!$F5513,NoSettings!$A$2:$A$6843,0),MATCH(EPS!Y$2,NoSettings!$C$1:$AH$1,0))</f>
        <v>0</v>
      </c>
      <c r="Z5513">
        <f>INDEX(NoSettings!$C$2:$AH$6843,MATCH(EPS!$F5513,NoSettings!$A$2:$A$6843,0),MATCH(EPS!Z$2,NoSettings!$C$1:$AH$1,0))</f>
        <v>0</v>
      </c>
      <c r="AA5513">
        <f>INDEX(NoSettings!$C$2:$AH$6843,MATCH(EPS!$F5513,NoSettings!$A$2:$A$6843,0),MATCH(EPS!AA$2,NoSettings!$C$1:$AH$1,0))</f>
        <v>0</v>
      </c>
      <c r="AB5513">
        <f>INDEX(NoSettings!$C$2:$AH$6843,MATCH(EPS!$F5513,NoSettings!$A$2:$A$6843,0),MATCH(EPS!AB$2,NoSettings!$C$1:$AH$1,0))</f>
        <v>0</v>
      </c>
      <c r="AC5513">
        <f>INDEX(NoSettings!$C$2:$AH$6843,MATCH(EPS!$F5513,NoSettings!$A$2:$A$6843,0),MATCH(EPS!AC$2,NoSettings!$C$1:$AH$1,0))</f>
        <v>0</v>
      </c>
      <c r="AD5513">
        <f>INDEX(NoSettings!$C$2:$AH$6843,MATCH(EPS!$F5513,NoSettings!$A$2:$A$6843,0),MATCH(EPS!AD$2,NoSettings!$C$1:$AH$1,0))</f>
        <v>0</v>
      </c>
      <c r="AE5513">
        <f>INDEX(NoSettings!$C$2:$AH$6843,MATCH(EPS!$F5513,NoSettings!$A$2:$A$6843,0),MATCH(EPS!AE$2,NoSettings!$C$1:$AH$1,0))</f>
        <v>0</v>
      </c>
      <c r="AF5513">
        <f>INDEX(NoSettings!$C$2:$AH$6843,MATCH(EPS!$F5513,NoSettings!$A$2:$A$6843,0),MATCH(EPS!AF$2,NoSettings!$C$1:$AH$1,0))</f>
        <v>0</v>
      </c>
      <c r="AG5513">
        <f>INDEX(NoSettings!$C$2:$AH$6843,MATCH(EPS!$F5513,NoSettings!$A$2:$A$6843,0),MATCH(EPS!AG$2,NoSettings!$C$1:$AH$1,0))</f>
        <v>0</v>
      </c>
      <c r="AH5513">
        <f>INDEX(NoSettings!$C$2:$AH$6843,MATCH(EPS!$F5513,NoSettings!$A$2:$A$6843,0),MATCH(EPS!AH$2,NoSettings!$C$1:$AH$1,0))</f>
        <v>0</v>
      </c>
      <c r="AI5513">
        <f>INDEX(NoSettings!$C$2:$AH$6843,MATCH(EPS!$F5513,NoSettings!$A$2:$A$6843,0),MATCH(EPS!AI$2,NoSettings!$C$1:$AH$1,0))</f>
        <v>0</v>
      </c>
      <c r="AJ5513">
        <f>INDEX(NoSettings!$C$2:$AH$6843,MATCH(EPS!$F5513,NoSettings!$A$2:$A$6843,0),MATCH(EPS!AJ$2,NoSettings!$C$1:$AH$1,0))</f>
        <v>0</v>
      </c>
      <c r="AK5513">
        <f>INDEX(NoSettings!$C$2:$AH$6843,MATCH(EPS!$F5513,NoSettings!$A$2:$A$6843,0),MATCH(EPS!AK$2,NoSettings!$C$1:$AH$1,0))</f>
        <v>0</v>
      </c>
    </row>
    <row r="5514" spans="1:37" hidden="1" x14ac:dyDescent="0.25">
      <c r="A5514" s="63" t="s">
        <v>8043</v>
      </c>
      <c r="B5514" t="s">
        <v>7939</v>
      </c>
      <c r="C5514" t="s">
        <v>7931</v>
      </c>
      <c r="D5514" t="s">
        <v>8031</v>
      </c>
      <c r="E5514"/>
      <c r="F5514" t="s">
        <v>5513</v>
      </c>
      <c r="G5514">
        <f>INDEX(NoSettings!$C$2:$AH$6843,MATCH(EPS!$F5514,NoSettings!$A$2:$A$6843,0),MATCH(EPS!G$2,NoSettings!$C$1:$AH$1,0))</f>
        <v>0</v>
      </c>
      <c r="H5514">
        <f>INDEX(NoSettings!$C$2:$AH$6843,MATCH(EPS!$F5514,NoSettings!$A$2:$A$6843,0),MATCH(EPS!H$2,NoSettings!$C$1:$AH$1,0))</f>
        <v>0</v>
      </c>
      <c r="I5514">
        <f>INDEX(NoSettings!$C$2:$AH$6843,MATCH(EPS!$F5514,NoSettings!$A$2:$A$6843,0),MATCH(EPS!I$2,NoSettings!$C$1:$AH$1,0))</f>
        <v>0</v>
      </c>
      <c r="J5514">
        <f>INDEX(NoSettings!$C$2:$AH$6843,MATCH(EPS!$F5514,NoSettings!$A$2:$A$6843,0),MATCH(EPS!J$2,NoSettings!$C$1:$AH$1,0))</f>
        <v>0</v>
      </c>
      <c r="K5514">
        <f>INDEX(NoSettings!$C$2:$AH$6843,MATCH(EPS!$F5514,NoSettings!$A$2:$A$6843,0),MATCH(EPS!K$2,NoSettings!$C$1:$AH$1,0))</f>
        <v>0</v>
      </c>
      <c r="L5514">
        <f>INDEX(NoSettings!$C$2:$AH$6843,MATCH(EPS!$F5514,NoSettings!$A$2:$A$6843,0),MATCH(EPS!L$2,NoSettings!$C$1:$AH$1,0))</f>
        <v>0</v>
      </c>
      <c r="M5514">
        <f>INDEX(NoSettings!$C$2:$AH$6843,MATCH(EPS!$F5514,NoSettings!$A$2:$A$6843,0),MATCH(EPS!M$2,NoSettings!$C$1:$AH$1,0))</f>
        <v>0</v>
      </c>
      <c r="N5514">
        <f>INDEX(NoSettings!$C$2:$AH$6843,MATCH(EPS!$F5514,NoSettings!$A$2:$A$6843,0),MATCH(EPS!N$2,NoSettings!$C$1:$AH$1,0))</f>
        <v>0</v>
      </c>
      <c r="O5514">
        <f>INDEX(NoSettings!$C$2:$AH$6843,MATCH(EPS!$F5514,NoSettings!$A$2:$A$6843,0),MATCH(EPS!O$2,NoSettings!$C$1:$AH$1,0))</f>
        <v>0</v>
      </c>
      <c r="P5514">
        <f>INDEX(NoSettings!$C$2:$AH$6843,MATCH(EPS!$F5514,NoSettings!$A$2:$A$6843,0),MATCH(EPS!P$2,NoSettings!$C$1:$AH$1,0))</f>
        <v>0</v>
      </c>
      <c r="Q5514">
        <f>INDEX(NoSettings!$C$2:$AH$6843,MATCH(EPS!$F5514,NoSettings!$A$2:$A$6843,0),MATCH(EPS!Q$2,NoSettings!$C$1:$AH$1,0))</f>
        <v>0</v>
      </c>
      <c r="R5514">
        <f>INDEX(NoSettings!$C$2:$AH$6843,MATCH(EPS!$F5514,NoSettings!$A$2:$A$6843,0),MATCH(EPS!R$2,NoSettings!$C$1:$AH$1,0))</f>
        <v>0</v>
      </c>
      <c r="S5514">
        <f>INDEX(NoSettings!$C$2:$AH$6843,MATCH(EPS!$F5514,NoSettings!$A$2:$A$6843,0),MATCH(EPS!S$2,NoSettings!$C$1:$AH$1,0))</f>
        <v>0</v>
      </c>
      <c r="T5514">
        <f>INDEX(NoSettings!$C$2:$AH$6843,MATCH(EPS!$F5514,NoSettings!$A$2:$A$6843,0),MATCH(EPS!T$2,NoSettings!$C$1:$AH$1,0))</f>
        <v>0</v>
      </c>
      <c r="U5514">
        <f>INDEX(NoSettings!$C$2:$AH$6843,MATCH(EPS!$F5514,NoSettings!$A$2:$A$6843,0),MATCH(EPS!U$2,NoSettings!$C$1:$AH$1,0))</f>
        <v>0</v>
      </c>
      <c r="V5514">
        <f>INDEX(NoSettings!$C$2:$AH$6843,MATCH(EPS!$F5514,NoSettings!$A$2:$A$6843,0),MATCH(EPS!V$2,NoSettings!$C$1:$AH$1,0))</f>
        <v>0</v>
      </c>
      <c r="W5514">
        <f>INDEX(NoSettings!$C$2:$AH$6843,MATCH(EPS!$F5514,NoSettings!$A$2:$A$6843,0),MATCH(EPS!W$2,NoSettings!$C$1:$AH$1,0))</f>
        <v>0</v>
      </c>
      <c r="X5514">
        <f>INDEX(NoSettings!$C$2:$AH$6843,MATCH(EPS!$F5514,NoSettings!$A$2:$A$6843,0),MATCH(EPS!X$2,NoSettings!$C$1:$AH$1,0))</f>
        <v>0</v>
      </c>
      <c r="Y5514">
        <f>INDEX(NoSettings!$C$2:$AH$6843,MATCH(EPS!$F5514,NoSettings!$A$2:$A$6843,0),MATCH(EPS!Y$2,NoSettings!$C$1:$AH$1,0))</f>
        <v>0</v>
      </c>
      <c r="Z5514">
        <f>INDEX(NoSettings!$C$2:$AH$6843,MATCH(EPS!$F5514,NoSettings!$A$2:$A$6843,0),MATCH(EPS!Z$2,NoSettings!$C$1:$AH$1,0))</f>
        <v>0</v>
      </c>
      <c r="AA5514">
        <f>INDEX(NoSettings!$C$2:$AH$6843,MATCH(EPS!$F5514,NoSettings!$A$2:$A$6843,0),MATCH(EPS!AA$2,NoSettings!$C$1:$AH$1,0))</f>
        <v>0</v>
      </c>
      <c r="AB5514">
        <f>INDEX(NoSettings!$C$2:$AH$6843,MATCH(EPS!$F5514,NoSettings!$A$2:$A$6843,0),MATCH(EPS!AB$2,NoSettings!$C$1:$AH$1,0))</f>
        <v>0</v>
      </c>
      <c r="AC5514">
        <f>INDEX(NoSettings!$C$2:$AH$6843,MATCH(EPS!$F5514,NoSettings!$A$2:$A$6843,0),MATCH(EPS!AC$2,NoSettings!$C$1:$AH$1,0))</f>
        <v>0</v>
      </c>
      <c r="AD5514">
        <f>INDEX(NoSettings!$C$2:$AH$6843,MATCH(EPS!$F5514,NoSettings!$A$2:$A$6843,0),MATCH(EPS!AD$2,NoSettings!$C$1:$AH$1,0))</f>
        <v>0</v>
      </c>
      <c r="AE5514">
        <f>INDEX(NoSettings!$C$2:$AH$6843,MATCH(EPS!$F5514,NoSettings!$A$2:$A$6843,0),MATCH(EPS!AE$2,NoSettings!$C$1:$AH$1,0))</f>
        <v>0</v>
      </c>
      <c r="AF5514">
        <f>INDEX(NoSettings!$C$2:$AH$6843,MATCH(EPS!$F5514,NoSettings!$A$2:$A$6843,0),MATCH(EPS!AF$2,NoSettings!$C$1:$AH$1,0))</f>
        <v>0</v>
      </c>
      <c r="AG5514">
        <f>INDEX(NoSettings!$C$2:$AH$6843,MATCH(EPS!$F5514,NoSettings!$A$2:$A$6843,0),MATCH(EPS!AG$2,NoSettings!$C$1:$AH$1,0))</f>
        <v>0</v>
      </c>
      <c r="AH5514">
        <f>INDEX(NoSettings!$C$2:$AH$6843,MATCH(EPS!$F5514,NoSettings!$A$2:$A$6843,0),MATCH(EPS!AH$2,NoSettings!$C$1:$AH$1,0))</f>
        <v>0</v>
      </c>
      <c r="AI5514">
        <f>INDEX(NoSettings!$C$2:$AH$6843,MATCH(EPS!$F5514,NoSettings!$A$2:$A$6843,0),MATCH(EPS!AI$2,NoSettings!$C$1:$AH$1,0))</f>
        <v>0</v>
      </c>
      <c r="AJ5514">
        <f>INDEX(NoSettings!$C$2:$AH$6843,MATCH(EPS!$F5514,NoSettings!$A$2:$A$6843,0),MATCH(EPS!AJ$2,NoSettings!$C$1:$AH$1,0))</f>
        <v>0</v>
      </c>
      <c r="AK5514">
        <f>INDEX(NoSettings!$C$2:$AH$6843,MATCH(EPS!$F5514,NoSettings!$A$2:$A$6843,0),MATCH(EPS!AK$2,NoSettings!$C$1:$AH$1,0))</f>
        <v>0</v>
      </c>
    </row>
    <row r="5515" spans="1:37" hidden="1" x14ac:dyDescent="0.25">
      <c r="A5515" s="63" t="s">
        <v>8043</v>
      </c>
      <c r="B5515" t="s">
        <v>7939</v>
      </c>
      <c r="C5515" t="s">
        <v>7931</v>
      </c>
      <c r="D5515" t="s">
        <v>8032</v>
      </c>
      <c r="E5515"/>
      <c r="F5515" t="s">
        <v>5514</v>
      </c>
      <c r="G5515">
        <f>INDEX(NoSettings!$C$2:$AH$6843,MATCH(EPS!$F5515,NoSettings!$A$2:$A$6843,0),MATCH(EPS!G$2,NoSettings!$C$1:$AH$1,0))</f>
        <v>0</v>
      </c>
      <c r="H5515">
        <f>INDEX(NoSettings!$C$2:$AH$6843,MATCH(EPS!$F5515,NoSettings!$A$2:$A$6843,0),MATCH(EPS!H$2,NoSettings!$C$1:$AH$1,0))</f>
        <v>0</v>
      </c>
      <c r="I5515">
        <f>INDEX(NoSettings!$C$2:$AH$6843,MATCH(EPS!$F5515,NoSettings!$A$2:$A$6843,0),MATCH(EPS!I$2,NoSettings!$C$1:$AH$1,0))</f>
        <v>0</v>
      </c>
      <c r="J5515">
        <f>INDEX(NoSettings!$C$2:$AH$6843,MATCH(EPS!$F5515,NoSettings!$A$2:$A$6843,0),MATCH(EPS!J$2,NoSettings!$C$1:$AH$1,0))</f>
        <v>0</v>
      </c>
      <c r="K5515">
        <f>INDEX(NoSettings!$C$2:$AH$6843,MATCH(EPS!$F5515,NoSettings!$A$2:$A$6843,0),MATCH(EPS!K$2,NoSettings!$C$1:$AH$1,0))</f>
        <v>0</v>
      </c>
      <c r="L5515">
        <f>INDEX(NoSettings!$C$2:$AH$6843,MATCH(EPS!$F5515,NoSettings!$A$2:$A$6843,0),MATCH(EPS!L$2,NoSettings!$C$1:$AH$1,0))</f>
        <v>0</v>
      </c>
      <c r="M5515">
        <f>INDEX(NoSettings!$C$2:$AH$6843,MATCH(EPS!$F5515,NoSettings!$A$2:$A$6843,0),MATCH(EPS!M$2,NoSettings!$C$1:$AH$1,0))</f>
        <v>0</v>
      </c>
      <c r="N5515">
        <f>INDEX(NoSettings!$C$2:$AH$6843,MATCH(EPS!$F5515,NoSettings!$A$2:$A$6843,0),MATCH(EPS!N$2,NoSettings!$C$1:$AH$1,0))</f>
        <v>0</v>
      </c>
      <c r="O5515">
        <f>INDEX(NoSettings!$C$2:$AH$6843,MATCH(EPS!$F5515,NoSettings!$A$2:$A$6843,0),MATCH(EPS!O$2,NoSettings!$C$1:$AH$1,0))</f>
        <v>0</v>
      </c>
      <c r="P5515">
        <f>INDEX(NoSettings!$C$2:$AH$6843,MATCH(EPS!$F5515,NoSettings!$A$2:$A$6843,0),MATCH(EPS!P$2,NoSettings!$C$1:$AH$1,0))</f>
        <v>0</v>
      </c>
      <c r="Q5515">
        <f>INDEX(NoSettings!$C$2:$AH$6843,MATCH(EPS!$F5515,NoSettings!$A$2:$A$6843,0),MATCH(EPS!Q$2,NoSettings!$C$1:$AH$1,0))</f>
        <v>0</v>
      </c>
      <c r="R5515">
        <f>INDEX(NoSettings!$C$2:$AH$6843,MATCH(EPS!$F5515,NoSettings!$A$2:$A$6843,0),MATCH(EPS!R$2,NoSettings!$C$1:$AH$1,0))</f>
        <v>0</v>
      </c>
      <c r="S5515">
        <f>INDEX(NoSettings!$C$2:$AH$6843,MATCH(EPS!$F5515,NoSettings!$A$2:$A$6843,0),MATCH(EPS!S$2,NoSettings!$C$1:$AH$1,0))</f>
        <v>0</v>
      </c>
      <c r="T5515">
        <f>INDEX(NoSettings!$C$2:$AH$6843,MATCH(EPS!$F5515,NoSettings!$A$2:$A$6843,0),MATCH(EPS!T$2,NoSettings!$C$1:$AH$1,0))</f>
        <v>0</v>
      </c>
      <c r="U5515">
        <f>INDEX(NoSettings!$C$2:$AH$6843,MATCH(EPS!$F5515,NoSettings!$A$2:$A$6843,0),MATCH(EPS!U$2,NoSettings!$C$1:$AH$1,0))</f>
        <v>0</v>
      </c>
      <c r="V5515">
        <f>INDEX(NoSettings!$C$2:$AH$6843,MATCH(EPS!$F5515,NoSettings!$A$2:$A$6843,0),MATCH(EPS!V$2,NoSettings!$C$1:$AH$1,0))</f>
        <v>0</v>
      </c>
      <c r="W5515">
        <f>INDEX(NoSettings!$C$2:$AH$6843,MATCH(EPS!$F5515,NoSettings!$A$2:$A$6843,0),MATCH(EPS!W$2,NoSettings!$C$1:$AH$1,0))</f>
        <v>0</v>
      </c>
      <c r="X5515">
        <f>INDEX(NoSettings!$C$2:$AH$6843,MATCH(EPS!$F5515,NoSettings!$A$2:$A$6843,0),MATCH(EPS!X$2,NoSettings!$C$1:$AH$1,0))</f>
        <v>0</v>
      </c>
      <c r="Y5515">
        <f>INDEX(NoSettings!$C$2:$AH$6843,MATCH(EPS!$F5515,NoSettings!$A$2:$A$6843,0),MATCH(EPS!Y$2,NoSettings!$C$1:$AH$1,0))</f>
        <v>0</v>
      </c>
      <c r="Z5515">
        <f>INDEX(NoSettings!$C$2:$AH$6843,MATCH(EPS!$F5515,NoSettings!$A$2:$A$6843,0),MATCH(EPS!Z$2,NoSettings!$C$1:$AH$1,0))</f>
        <v>0</v>
      </c>
      <c r="AA5515">
        <f>INDEX(NoSettings!$C$2:$AH$6843,MATCH(EPS!$F5515,NoSettings!$A$2:$A$6843,0),MATCH(EPS!AA$2,NoSettings!$C$1:$AH$1,0))</f>
        <v>0</v>
      </c>
      <c r="AB5515">
        <f>INDEX(NoSettings!$C$2:$AH$6843,MATCH(EPS!$F5515,NoSettings!$A$2:$A$6843,0),MATCH(EPS!AB$2,NoSettings!$C$1:$AH$1,0))</f>
        <v>0</v>
      </c>
      <c r="AC5515">
        <f>INDEX(NoSettings!$C$2:$AH$6843,MATCH(EPS!$F5515,NoSettings!$A$2:$A$6843,0),MATCH(EPS!AC$2,NoSettings!$C$1:$AH$1,0))</f>
        <v>0</v>
      </c>
      <c r="AD5515">
        <f>INDEX(NoSettings!$C$2:$AH$6843,MATCH(EPS!$F5515,NoSettings!$A$2:$A$6843,0),MATCH(EPS!AD$2,NoSettings!$C$1:$AH$1,0))</f>
        <v>0</v>
      </c>
      <c r="AE5515">
        <f>INDEX(NoSettings!$C$2:$AH$6843,MATCH(EPS!$F5515,NoSettings!$A$2:$A$6843,0),MATCH(EPS!AE$2,NoSettings!$C$1:$AH$1,0))</f>
        <v>0</v>
      </c>
      <c r="AF5515">
        <f>INDEX(NoSettings!$C$2:$AH$6843,MATCH(EPS!$F5515,NoSettings!$A$2:$A$6843,0),MATCH(EPS!AF$2,NoSettings!$C$1:$AH$1,0))</f>
        <v>0</v>
      </c>
      <c r="AG5515">
        <f>INDEX(NoSettings!$C$2:$AH$6843,MATCH(EPS!$F5515,NoSettings!$A$2:$A$6843,0),MATCH(EPS!AG$2,NoSettings!$C$1:$AH$1,0))</f>
        <v>0</v>
      </c>
      <c r="AH5515">
        <f>INDEX(NoSettings!$C$2:$AH$6843,MATCH(EPS!$F5515,NoSettings!$A$2:$A$6843,0),MATCH(EPS!AH$2,NoSettings!$C$1:$AH$1,0))</f>
        <v>0</v>
      </c>
      <c r="AI5515">
        <f>INDEX(NoSettings!$C$2:$AH$6843,MATCH(EPS!$F5515,NoSettings!$A$2:$A$6843,0),MATCH(EPS!AI$2,NoSettings!$C$1:$AH$1,0))</f>
        <v>0</v>
      </c>
      <c r="AJ5515">
        <f>INDEX(NoSettings!$C$2:$AH$6843,MATCH(EPS!$F5515,NoSettings!$A$2:$A$6843,0),MATCH(EPS!AJ$2,NoSettings!$C$1:$AH$1,0))</f>
        <v>0</v>
      </c>
      <c r="AK5515">
        <f>INDEX(NoSettings!$C$2:$AH$6843,MATCH(EPS!$F5515,NoSettings!$A$2:$A$6843,0),MATCH(EPS!AK$2,NoSettings!$C$1:$AH$1,0))</f>
        <v>0</v>
      </c>
    </row>
    <row r="5516" spans="1:37" hidden="1" x14ac:dyDescent="0.25">
      <c r="A5516" s="63" t="s">
        <v>8043</v>
      </c>
      <c r="B5516" t="s">
        <v>7939</v>
      </c>
      <c r="C5516" t="s">
        <v>7932</v>
      </c>
      <c r="D5516" t="s">
        <v>8022</v>
      </c>
      <c r="E5516"/>
      <c r="F5516" t="s">
        <v>5515</v>
      </c>
      <c r="G5516">
        <f>INDEX(NoSettings!$C$2:$AH$6843,MATCH(EPS!$F5516,NoSettings!$A$2:$A$6843,0),MATCH(EPS!G$2,NoSettings!$C$1:$AH$1,0))</f>
        <v>0</v>
      </c>
      <c r="H5516">
        <f>INDEX(NoSettings!$C$2:$AH$6843,MATCH(EPS!$F5516,NoSettings!$A$2:$A$6843,0),MATCH(EPS!H$2,NoSettings!$C$1:$AH$1,0))</f>
        <v>0</v>
      </c>
      <c r="I5516">
        <f>INDEX(NoSettings!$C$2:$AH$6843,MATCH(EPS!$F5516,NoSettings!$A$2:$A$6843,0),MATCH(EPS!I$2,NoSettings!$C$1:$AH$1,0))</f>
        <v>0</v>
      </c>
      <c r="J5516">
        <f>INDEX(NoSettings!$C$2:$AH$6843,MATCH(EPS!$F5516,NoSettings!$A$2:$A$6843,0),MATCH(EPS!J$2,NoSettings!$C$1:$AH$1,0))</f>
        <v>0</v>
      </c>
      <c r="K5516">
        <f>INDEX(NoSettings!$C$2:$AH$6843,MATCH(EPS!$F5516,NoSettings!$A$2:$A$6843,0),MATCH(EPS!K$2,NoSettings!$C$1:$AH$1,0))</f>
        <v>0</v>
      </c>
      <c r="L5516">
        <f>INDEX(NoSettings!$C$2:$AH$6843,MATCH(EPS!$F5516,NoSettings!$A$2:$A$6843,0),MATCH(EPS!L$2,NoSettings!$C$1:$AH$1,0))</f>
        <v>0</v>
      </c>
      <c r="M5516">
        <f>INDEX(NoSettings!$C$2:$AH$6843,MATCH(EPS!$F5516,NoSettings!$A$2:$A$6843,0),MATCH(EPS!M$2,NoSettings!$C$1:$AH$1,0))</f>
        <v>0</v>
      </c>
      <c r="N5516">
        <f>INDEX(NoSettings!$C$2:$AH$6843,MATCH(EPS!$F5516,NoSettings!$A$2:$A$6843,0),MATCH(EPS!N$2,NoSettings!$C$1:$AH$1,0))</f>
        <v>0</v>
      </c>
      <c r="O5516">
        <f>INDEX(NoSettings!$C$2:$AH$6843,MATCH(EPS!$F5516,NoSettings!$A$2:$A$6843,0),MATCH(EPS!O$2,NoSettings!$C$1:$AH$1,0))</f>
        <v>0</v>
      </c>
      <c r="P5516">
        <f>INDEX(NoSettings!$C$2:$AH$6843,MATCH(EPS!$F5516,NoSettings!$A$2:$A$6843,0),MATCH(EPS!P$2,NoSettings!$C$1:$AH$1,0))</f>
        <v>0</v>
      </c>
      <c r="Q5516">
        <f>INDEX(NoSettings!$C$2:$AH$6843,MATCH(EPS!$F5516,NoSettings!$A$2:$A$6843,0),MATCH(EPS!Q$2,NoSettings!$C$1:$AH$1,0))</f>
        <v>0</v>
      </c>
      <c r="R5516">
        <f>INDEX(NoSettings!$C$2:$AH$6843,MATCH(EPS!$F5516,NoSettings!$A$2:$A$6843,0),MATCH(EPS!R$2,NoSettings!$C$1:$AH$1,0))</f>
        <v>0</v>
      </c>
      <c r="S5516">
        <f>INDEX(NoSettings!$C$2:$AH$6843,MATCH(EPS!$F5516,NoSettings!$A$2:$A$6843,0),MATCH(EPS!S$2,NoSettings!$C$1:$AH$1,0))</f>
        <v>0</v>
      </c>
      <c r="T5516">
        <f>INDEX(NoSettings!$C$2:$AH$6843,MATCH(EPS!$F5516,NoSettings!$A$2:$A$6843,0),MATCH(EPS!T$2,NoSettings!$C$1:$AH$1,0))</f>
        <v>0</v>
      </c>
      <c r="U5516">
        <f>INDEX(NoSettings!$C$2:$AH$6843,MATCH(EPS!$F5516,NoSettings!$A$2:$A$6843,0),MATCH(EPS!U$2,NoSettings!$C$1:$AH$1,0))</f>
        <v>0</v>
      </c>
      <c r="V5516">
        <f>INDEX(NoSettings!$C$2:$AH$6843,MATCH(EPS!$F5516,NoSettings!$A$2:$A$6843,0),MATCH(EPS!V$2,NoSettings!$C$1:$AH$1,0))</f>
        <v>0</v>
      </c>
      <c r="W5516">
        <f>INDEX(NoSettings!$C$2:$AH$6843,MATCH(EPS!$F5516,NoSettings!$A$2:$A$6843,0),MATCH(EPS!W$2,NoSettings!$C$1:$AH$1,0))</f>
        <v>0</v>
      </c>
      <c r="X5516">
        <f>INDEX(NoSettings!$C$2:$AH$6843,MATCH(EPS!$F5516,NoSettings!$A$2:$A$6843,0),MATCH(EPS!X$2,NoSettings!$C$1:$AH$1,0))</f>
        <v>0</v>
      </c>
      <c r="Y5516">
        <f>INDEX(NoSettings!$C$2:$AH$6843,MATCH(EPS!$F5516,NoSettings!$A$2:$A$6843,0),MATCH(EPS!Y$2,NoSettings!$C$1:$AH$1,0))</f>
        <v>0</v>
      </c>
      <c r="Z5516">
        <f>INDEX(NoSettings!$C$2:$AH$6843,MATCH(EPS!$F5516,NoSettings!$A$2:$A$6843,0),MATCH(EPS!Z$2,NoSettings!$C$1:$AH$1,0))</f>
        <v>0</v>
      </c>
      <c r="AA5516">
        <f>INDEX(NoSettings!$C$2:$AH$6843,MATCH(EPS!$F5516,NoSettings!$A$2:$A$6843,0),MATCH(EPS!AA$2,NoSettings!$C$1:$AH$1,0))</f>
        <v>0</v>
      </c>
      <c r="AB5516">
        <f>INDEX(NoSettings!$C$2:$AH$6843,MATCH(EPS!$F5516,NoSettings!$A$2:$A$6843,0),MATCH(EPS!AB$2,NoSettings!$C$1:$AH$1,0))</f>
        <v>0</v>
      </c>
      <c r="AC5516">
        <f>INDEX(NoSettings!$C$2:$AH$6843,MATCH(EPS!$F5516,NoSettings!$A$2:$A$6843,0),MATCH(EPS!AC$2,NoSettings!$C$1:$AH$1,0))</f>
        <v>0</v>
      </c>
      <c r="AD5516">
        <f>INDEX(NoSettings!$C$2:$AH$6843,MATCH(EPS!$F5516,NoSettings!$A$2:$A$6843,0),MATCH(EPS!AD$2,NoSettings!$C$1:$AH$1,0))</f>
        <v>0</v>
      </c>
      <c r="AE5516">
        <f>INDEX(NoSettings!$C$2:$AH$6843,MATCH(EPS!$F5516,NoSettings!$A$2:$A$6843,0),MATCH(EPS!AE$2,NoSettings!$C$1:$AH$1,0))</f>
        <v>0</v>
      </c>
      <c r="AF5516">
        <f>INDEX(NoSettings!$C$2:$AH$6843,MATCH(EPS!$F5516,NoSettings!$A$2:$A$6843,0),MATCH(EPS!AF$2,NoSettings!$C$1:$AH$1,0))</f>
        <v>0</v>
      </c>
      <c r="AG5516">
        <f>INDEX(NoSettings!$C$2:$AH$6843,MATCH(EPS!$F5516,NoSettings!$A$2:$A$6843,0),MATCH(EPS!AG$2,NoSettings!$C$1:$AH$1,0))</f>
        <v>0</v>
      </c>
      <c r="AH5516">
        <f>INDEX(NoSettings!$C$2:$AH$6843,MATCH(EPS!$F5516,NoSettings!$A$2:$A$6843,0),MATCH(EPS!AH$2,NoSettings!$C$1:$AH$1,0))</f>
        <v>0</v>
      </c>
      <c r="AI5516">
        <f>INDEX(NoSettings!$C$2:$AH$6843,MATCH(EPS!$F5516,NoSettings!$A$2:$A$6843,0),MATCH(EPS!AI$2,NoSettings!$C$1:$AH$1,0))</f>
        <v>0</v>
      </c>
      <c r="AJ5516">
        <f>INDEX(NoSettings!$C$2:$AH$6843,MATCH(EPS!$F5516,NoSettings!$A$2:$A$6843,0),MATCH(EPS!AJ$2,NoSettings!$C$1:$AH$1,0))</f>
        <v>0</v>
      </c>
      <c r="AK5516">
        <f>INDEX(NoSettings!$C$2:$AH$6843,MATCH(EPS!$F5516,NoSettings!$A$2:$A$6843,0),MATCH(EPS!AK$2,NoSettings!$C$1:$AH$1,0))</f>
        <v>0</v>
      </c>
    </row>
    <row r="5517" spans="1:37" hidden="1" x14ac:dyDescent="0.25">
      <c r="A5517" s="63" t="s">
        <v>8043</v>
      </c>
      <c r="B5517" t="s">
        <v>7939</v>
      </c>
      <c r="C5517" t="s">
        <v>7932</v>
      </c>
      <c r="D5517" t="s">
        <v>8023</v>
      </c>
      <c r="E5517"/>
      <c r="F5517" t="s">
        <v>5516</v>
      </c>
      <c r="G5517">
        <f>INDEX(NoSettings!$C$2:$AH$6843,MATCH(EPS!$F5517,NoSettings!$A$2:$A$6843,0),MATCH(EPS!G$2,NoSettings!$C$1:$AH$1,0))</f>
        <v>0</v>
      </c>
      <c r="H5517">
        <f>INDEX(NoSettings!$C$2:$AH$6843,MATCH(EPS!$F5517,NoSettings!$A$2:$A$6843,0),MATCH(EPS!H$2,NoSettings!$C$1:$AH$1,0))</f>
        <v>0</v>
      </c>
      <c r="I5517">
        <f>INDEX(NoSettings!$C$2:$AH$6843,MATCH(EPS!$F5517,NoSettings!$A$2:$A$6843,0),MATCH(EPS!I$2,NoSettings!$C$1:$AH$1,0))</f>
        <v>0</v>
      </c>
      <c r="J5517">
        <f>INDEX(NoSettings!$C$2:$AH$6843,MATCH(EPS!$F5517,NoSettings!$A$2:$A$6843,0),MATCH(EPS!J$2,NoSettings!$C$1:$AH$1,0))</f>
        <v>0</v>
      </c>
      <c r="K5517">
        <f>INDEX(NoSettings!$C$2:$AH$6843,MATCH(EPS!$F5517,NoSettings!$A$2:$A$6843,0),MATCH(EPS!K$2,NoSettings!$C$1:$AH$1,0))</f>
        <v>0</v>
      </c>
      <c r="L5517">
        <f>INDEX(NoSettings!$C$2:$AH$6843,MATCH(EPS!$F5517,NoSettings!$A$2:$A$6843,0),MATCH(EPS!L$2,NoSettings!$C$1:$AH$1,0))</f>
        <v>0</v>
      </c>
      <c r="M5517">
        <f>INDEX(NoSettings!$C$2:$AH$6843,MATCH(EPS!$F5517,NoSettings!$A$2:$A$6843,0),MATCH(EPS!M$2,NoSettings!$C$1:$AH$1,0))</f>
        <v>0</v>
      </c>
      <c r="N5517">
        <f>INDEX(NoSettings!$C$2:$AH$6843,MATCH(EPS!$F5517,NoSettings!$A$2:$A$6843,0),MATCH(EPS!N$2,NoSettings!$C$1:$AH$1,0))</f>
        <v>0</v>
      </c>
      <c r="O5517">
        <f>INDEX(NoSettings!$C$2:$AH$6843,MATCH(EPS!$F5517,NoSettings!$A$2:$A$6843,0),MATCH(EPS!O$2,NoSettings!$C$1:$AH$1,0))</f>
        <v>0</v>
      </c>
      <c r="P5517">
        <f>INDEX(NoSettings!$C$2:$AH$6843,MATCH(EPS!$F5517,NoSettings!$A$2:$A$6843,0),MATCH(EPS!P$2,NoSettings!$C$1:$AH$1,0))</f>
        <v>0</v>
      </c>
      <c r="Q5517">
        <f>INDEX(NoSettings!$C$2:$AH$6843,MATCH(EPS!$F5517,NoSettings!$A$2:$A$6843,0),MATCH(EPS!Q$2,NoSettings!$C$1:$AH$1,0))</f>
        <v>0</v>
      </c>
      <c r="R5517">
        <f>INDEX(NoSettings!$C$2:$AH$6843,MATCH(EPS!$F5517,NoSettings!$A$2:$A$6843,0),MATCH(EPS!R$2,NoSettings!$C$1:$AH$1,0))</f>
        <v>0</v>
      </c>
      <c r="S5517">
        <f>INDEX(NoSettings!$C$2:$AH$6843,MATCH(EPS!$F5517,NoSettings!$A$2:$A$6843,0),MATCH(EPS!S$2,NoSettings!$C$1:$AH$1,0))</f>
        <v>0</v>
      </c>
      <c r="T5517">
        <f>INDEX(NoSettings!$C$2:$AH$6843,MATCH(EPS!$F5517,NoSettings!$A$2:$A$6843,0),MATCH(EPS!T$2,NoSettings!$C$1:$AH$1,0))</f>
        <v>0</v>
      </c>
      <c r="U5517">
        <f>INDEX(NoSettings!$C$2:$AH$6843,MATCH(EPS!$F5517,NoSettings!$A$2:$A$6843,0),MATCH(EPS!U$2,NoSettings!$C$1:$AH$1,0))</f>
        <v>0</v>
      </c>
      <c r="V5517">
        <f>INDEX(NoSettings!$C$2:$AH$6843,MATCH(EPS!$F5517,NoSettings!$A$2:$A$6843,0),MATCH(EPS!V$2,NoSettings!$C$1:$AH$1,0))</f>
        <v>0</v>
      </c>
      <c r="W5517">
        <f>INDEX(NoSettings!$C$2:$AH$6843,MATCH(EPS!$F5517,NoSettings!$A$2:$A$6843,0),MATCH(EPS!W$2,NoSettings!$C$1:$AH$1,0))</f>
        <v>0</v>
      </c>
      <c r="X5517">
        <f>INDEX(NoSettings!$C$2:$AH$6843,MATCH(EPS!$F5517,NoSettings!$A$2:$A$6843,0),MATCH(EPS!X$2,NoSettings!$C$1:$AH$1,0))</f>
        <v>0</v>
      </c>
      <c r="Y5517">
        <f>INDEX(NoSettings!$C$2:$AH$6843,MATCH(EPS!$F5517,NoSettings!$A$2:$A$6843,0),MATCH(EPS!Y$2,NoSettings!$C$1:$AH$1,0))</f>
        <v>0</v>
      </c>
      <c r="Z5517">
        <f>INDEX(NoSettings!$C$2:$AH$6843,MATCH(EPS!$F5517,NoSettings!$A$2:$A$6843,0),MATCH(EPS!Z$2,NoSettings!$C$1:$AH$1,0))</f>
        <v>0</v>
      </c>
      <c r="AA5517">
        <f>INDEX(NoSettings!$C$2:$AH$6843,MATCH(EPS!$F5517,NoSettings!$A$2:$A$6843,0),MATCH(EPS!AA$2,NoSettings!$C$1:$AH$1,0))</f>
        <v>0</v>
      </c>
      <c r="AB5517">
        <f>INDEX(NoSettings!$C$2:$AH$6843,MATCH(EPS!$F5517,NoSettings!$A$2:$A$6843,0),MATCH(EPS!AB$2,NoSettings!$C$1:$AH$1,0))</f>
        <v>0</v>
      </c>
      <c r="AC5517">
        <f>INDEX(NoSettings!$C$2:$AH$6843,MATCH(EPS!$F5517,NoSettings!$A$2:$A$6843,0),MATCH(EPS!AC$2,NoSettings!$C$1:$AH$1,0))</f>
        <v>0</v>
      </c>
      <c r="AD5517">
        <f>INDEX(NoSettings!$C$2:$AH$6843,MATCH(EPS!$F5517,NoSettings!$A$2:$A$6843,0),MATCH(EPS!AD$2,NoSettings!$C$1:$AH$1,0))</f>
        <v>0</v>
      </c>
      <c r="AE5517">
        <f>INDEX(NoSettings!$C$2:$AH$6843,MATCH(EPS!$F5517,NoSettings!$A$2:$A$6843,0),MATCH(EPS!AE$2,NoSettings!$C$1:$AH$1,0))</f>
        <v>0</v>
      </c>
      <c r="AF5517">
        <f>INDEX(NoSettings!$C$2:$AH$6843,MATCH(EPS!$F5517,NoSettings!$A$2:$A$6843,0),MATCH(EPS!AF$2,NoSettings!$C$1:$AH$1,0))</f>
        <v>0</v>
      </c>
      <c r="AG5517">
        <f>INDEX(NoSettings!$C$2:$AH$6843,MATCH(EPS!$F5517,NoSettings!$A$2:$A$6843,0),MATCH(EPS!AG$2,NoSettings!$C$1:$AH$1,0))</f>
        <v>0</v>
      </c>
      <c r="AH5517">
        <f>INDEX(NoSettings!$C$2:$AH$6843,MATCH(EPS!$F5517,NoSettings!$A$2:$A$6843,0),MATCH(EPS!AH$2,NoSettings!$C$1:$AH$1,0))</f>
        <v>0</v>
      </c>
      <c r="AI5517">
        <f>INDEX(NoSettings!$C$2:$AH$6843,MATCH(EPS!$F5517,NoSettings!$A$2:$A$6843,0),MATCH(EPS!AI$2,NoSettings!$C$1:$AH$1,0))</f>
        <v>0</v>
      </c>
      <c r="AJ5517">
        <f>INDEX(NoSettings!$C$2:$AH$6843,MATCH(EPS!$F5517,NoSettings!$A$2:$A$6843,0),MATCH(EPS!AJ$2,NoSettings!$C$1:$AH$1,0))</f>
        <v>0</v>
      </c>
      <c r="AK5517">
        <f>INDEX(NoSettings!$C$2:$AH$6843,MATCH(EPS!$F5517,NoSettings!$A$2:$A$6843,0),MATCH(EPS!AK$2,NoSettings!$C$1:$AH$1,0))</f>
        <v>0</v>
      </c>
    </row>
    <row r="5518" spans="1:37" hidden="1" x14ac:dyDescent="0.25">
      <c r="A5518" s="63" t="s">
        <v>8043</v>
      </c>
      <c r="B5518" t="s">
        <v>7939</v>
      </c>
      <c r="C5518" t="s">
        <v>7932</v>
      </c>
      <c r="D5518" t="s">
        <v>7251</v>
      </c>
      <c r="E5518"/>
      <c r="F5518" t="s">
        <v>5517</v>
      </c>
      <c r="G5518">
        <f>INDEX(NoSettings!$C$2:$AH$6843,MATCH(EPS!$F5518,NoSettings!$A$2:$A$6843,0),MATCH(EPS!G$2,NoSettings!$C$1:$AH$1,0))</f>
        <v>0</v>
      </c>
      <c r="H5518">
        <f>INDEX(NoSettings!$C$2:$AH$6843,MATCH(EPS!$F5518,NoSettings!$A$2:$A$6843,0),MATCH(EPS!H$2,NoSettings!$C$1:$AH$1,0))</f>
        <v>0</v>
      </c>
      <c r="I5518">
        <f>INDEX(NoSettings!$C$2:$AH$6843,MATCH(EPS!$F5518,NoSettings!$A$2:$A$6843,0),MATCH(EPS!I$2,NoSettings!$C$1:$AH$1,0))</f>
        <v>0</v>
      </c>
      <c r="J5518">
        <f>INDEX(NoSettings!$C$2:$AH$6843,MATCH(EPS!$F5518,NoSettings!$A$2:$A$6843,0),MATCH(EPS!J$2,NoSettings!$C$1:$AH$1,0))</f>
        <v>0</v>
      </c>
      <c r="K5518">
        <f>INDEX(NoSettings!$C$2:$AH$6843,MATCH(EPS!$F5518,NoSettings!$A$2:$A$6843,0),MATCH(EPS!K$2,NoSettings!$C$1:$AH$1,0))</f>
        <v>0</v>
      </c>
      <c r="L5518">
        <f>INDEX(NoSettings!$C$2:$AH$6843,MATCH(EPS!$F5518,NoSettings!$A$2:$A$6843,0),MATCH(EPS!L$2,NoSettings!$C$1:$AH$1,0))</f>
        <v>0</v>
      </c>
      <c r="M5518">
        <f>INDEX(NoSettings!$C$2:$AH$6843,MATCH(EPS!$F5518,NoSettings!$A$2:$A$6843,0),MATCH(EPS!M$2,NoSettings!$C$1:$AH$1,0))</f>
        <v>0</v>
      </c>
      <c r="N5518">
        <f>INDEX(NoSettings!$C$2:$AH$6843,MATCH(EPS!$F5518,NoSettings!$A$2:$A$6843,0),MATCH(EPS!N$2,NoSettings!$C$1:$AH$1,0))</f>
        <v>0</v>
      </c>
      <c r="O5518">
        <f>INDEX(NoSettings!$C$2:$AH$6843,MATCH(EPS!$F5518,NoSettings!$A$2:$A$6843,0),MATCH(EPS!O$2,NoSettings!$C$1:$AH$1,0))</f>
        <v>0</v>
      </c>
      <c r="P5518">
        <f>INDEX(NoSettings!$C$2:$AH$6843,MATCH(EPS!$F5518,NoSettings!$A$2:$A$6843,0),MATCH(EPS!P$2,NoSettings!$C$1:$AH$1,0))</f>
        <v>0</v>
      </c>
      <c r="Q5518">
        <f>INDEX(NoSettings!$C$2:$AH$6843,MATCH(EPS!$F5518,NoSettings!$A$2:$A$6843,0),MATCH(EPS!Q$2,NoSettings!$C$1:$AH$1,0))</f>
        <v>0</v>
      </c>
      <c r="R5518">
        <f>INDEX(NoSettings!$C$2:$AH$6843,MATCH(EPS!$F5518,NoSettings!$A$2:$A$6843,0),MATCH(EPS!R$2,NoSettings!$C$1:$AH$1,0))</f>
        <v>0</v>
      </c>
      <c r="S5518">
        <f>INDEX(NoSettings!$C$2:$AH$6843,MATCH(EPS!$F5518,NoSettings!$A$2:$A$6843,0),MATCH(EPS!S$2,NoSettings!$C$1:$AH$1,0))</f>
        <v>0</v>
      </c>
      <c r="T5518">
        <f>INDEX(NoSettings!$C$2:$AH$6843,MATCH(EPS!$F5518,NoSettings!$A$2:$A$6843,0),MATCH(EPS!T$2,NoSettings!$C$1:$AH$1,0))</f>
        <v>0</v>
      </c>
      <c r="U5518">
        <f>INDEX(NoSettings!$C$2:$AH$6843,MATCH(EPS!$F5518,NoSettings!$A$2:$A$6843,0),MATCH(EPS!U$2,NoSettings!$C$1:$AH$1,0))</f>
        <v>0</v>
      </c>
      <c r="V5518">
        <f>INDEX(NoSettings!$C$2:$AH$6843,MATCH(EPS!$F5518,NoSettings!$A$2:$A$6843,0),MATCH(EPS!V$2,NoSettings!$C$1:$AH$1,0))</f>
        <v>0</v>
      </c>
      <c r="W5518">
        <f>INDEX(NoSettings!$C$2:$AH$6843,MATCH(EPS!$F5518,NoSettings!$A$2:$A$6843,0),MATCH(EPS!W$2,NoSettings!$C$1:$AH$1,0))</f>
        <v>0</v>
      </c>
      <c r="X5518">
        <f>INDEX(NoSettings!$C$2:$AH$6843,MATCH(EPS!$F5518,NoSettings!$A$2:$A$6843,0),MATCH(EPS!X$2,NoSettings!$C$1:$AH$1,0))</f>
        <v>0</v>
      </c>
      <c r="Y5518">
        <f>INDEX(NoSettings!$C$2:$AH$6843,MATCH(EPS!$F5518,NoSettings!$A$2:$A$6843,0),MATCH(EPS!Y$2,NoSettings!$C$1:$AH$1,0))</f>
        <v>0</v>
      </c>
      <c r="Z5518">
        <f>INDEX(NoSettings!$C$2:$AH$6843,MATCH(EPS!$F5518,NoSettings!$A$2:$A$6843,0),MATCH(EPS!Z$2,NoSettings!$C$1:$AH$1,0))</f>
        <v>0</v>
      </c>
      <c r="AA5518">
        <f>INDEX(NoSettings!$C$2:$AH$6843,MATCH(EPS!$F5518,NoSettings!$A$2:$A$6843,0),MATCH(EPS!AA$2,NoSettings!$C$1:$AH$1,0))</f>
        <v>0</v>
      </c>
      <c r="AB5518">
        <f>INDEX(NoSettings!$C$2:$AH$6843,MATCH(EPS!$F5518,NoSettings!$A$2:$A$6843,0),MATCH(EPS!AB$2,NoSettings!$C$1:$AH$1,0))</f>
        <v>0</v>
      </c>
      <c r="AC5518">
        <f>INDEX(NoSettings!$C$2:$AH$6843,MATCH(EPS!$F5518,NoSettings!$A$2:$A$6843,0),MATCH(EPS!AC$2,NoSettings!$C$1:$AH$1,0))</f>
        <v>0</v>
      </c>
      <c r="AD5518">
        <f>INDEX(NoSettings!$C$2:$AH$6843,MATCH(EPS!$F5518,NoSettings!$A$2:$A$6843,0),MATCH(EPS!AD$2,NoSettings!$C$1:$AH$1,0))</f>
        <v>0</v>
      </c>
      <c r="AE5518">
        <f>INDEX(NoSettings!$C$2:$AH$6843,MATCH(EPS!$F5518,NoSettings!$A$2:$A$6843,0),MATCH(EPS!AE$2,NoSettings!$C$1:$AH$1,0))</f>
        <v>0</v>
      </c>
      <c r="AF5518">
        <f>INDEX(NoSettings!$C$2:$AH$6843,MATCH(EPS!$F5518,NoSettings!$A$2:$A$6843,0),MATCH(EPS!AF$2,NoSettings!$C$1:$AH$1,0))</f>
        <v>0</v>
      </c>
      <c r="AG5518">
        <f>INDEX(NoSettings!$C$2:$AH$6843,MATCH(EPS!$F5518,NoSettings!$A$2:$A$6843,0),MATCH(EPS!AG$2,NoSettings!$C$1:$AH$1,0))</f>
        <v>0</v>
      </c>
      <c r="AH5518">
        <f>INDEX(NoSettings!$C$2:$AH$6843,MATCH(EPS!$F5518,NoSettings!$A$2:$A$6843,0),MATCH(EPS!AH$2,NoSettings!$C$1:$AH$1,0))</f>
        <v>0</v>
      </c>
      <c r="AI5518">
        <f>INDEX(NoSettings!$C$2:$AH$6843,MATCH(EPS!$F5518,NoSettings!$A$2:$A$6843,0),MATCH(EPS!AI$2,NoSettings!$C$1:$AH$1,0))</f>
        <v>0</v>
      </c>
      <c r="AJ5518">
        <f>INDEX(NoSettings!$C$2:$AH$6843,MATCH(EPS!$F5518,NoSettings!$A$2:$A$6843,0),MATCH(EPS!AJ$2,NoSettings!$C$1:$AH$1,0))</f>
        <v>0</v>
      </c>
      <c r="AK5518">
        <f>INDEX(NoSettings!$C$2:$AH$6843,MATCH(EPS!$F5518,NoSettings!$A$2:$A$6843,0),MATCH(EPS!AK$2,NoSettings!$C$1:$AH$1,0))</f>
        <v>0</v>
      </c>
    </row>
    <row r="5519" spans="1:37" hidden="1" x14ac:dyDescent="0.25">
      <c r="A5519" s="63" t="s">
        <v>8043</v>
      </c>
      <c r="B5519" t="s">
        <v>7939</v>
      </c>
      <c r="C5519" t="s">
        <v>7932</v>
      </c>
      <c r="D5519" t="s">
        <v>8024</v>
      </c>
      <c r="E5519"/>
      <c r="F5519" t="s">
        <v>5518</v>
      </c>
      <c r="G5519">
        <f>INDEX(NoSettings!$C$2:$AH$6843,MATCH(EPS!$F5519,NoSettings!$A$2:$A$6843,0),MATCH(EPS!G$2,NoSettings!$C$1:$AH$1,0))</f>
        <v>0</v>
      </c>
      <c r="H5519">
        <f>INDEX(NoSettings!$C$2:$AH$6843,MATCH(EPS!$F5519,NoSettings!$A$2:$A$6843,0),MATCH(EPS!H$2,NoSettings!$C$1:$AH$1,0))</f>
        <v>0</v>
      </c>
      <c r="I5519">
        <f>INDEX(NoSettings!$C$2:$AH$6843,MATCH(EPS!$F5519,NoSettings!$A$2:$A$6843,0),MATCH(EPS!I$2,NoSettings!$C$1:$AH$1,0))</f>
        <v>0</v>
      </c>
      <c r="J5519">
        <f>INDEX(NoSettings!$C$2:$AH$6843,MATCH(EPS!$F5519,NoSettings!$A$2:$A$6843,0),MATCH(EPS!J$2,NoSettings!$C$1:$AH$1,0))</f>
        <v>0</v>
      </c>
      <c r="K5519">
        <f>INDEX(NoSettings!$C$2:$AH$6843,MATCH(EPS!$F5519,NoSettings!$A$2:$A$6843,0),MATCH(EPS!K$2,NoSettings!$C$1:$AH$1,0))</f>
        <v>0</v>
      </c>
      <c r="L5519">
        <f>INDEX(NoSettings!$C$2:$AH$6843,MATCH(EPS!$F5519,NoSettings!$A$2:$A$6843,0),MATCH(EPS!L$2,NoSettings!$C$1:$AH$1,0))</f>
        <v>0</v>
      </c>
      <c r="M5519">
        <f>INDEX(NoSettings!$C$2:$AH$6843,MATCH(EPS!$F5519,NoSettings!$A$2:$A$6843,0),MATCH(EPS!M$2,NoSettings!$C$1:$AH$1,0))</f>
        <v>0</v>
      </c>
      <c r="N5519">
        <f>INDEX(NoSettings!$C$2:$AH$6843,MATCH(EPS!$F5519,NoSettings!$A$2:$A$6843,0),MATCH(EPS!N$2,NoSettings!$C$1:$AH$1,0))</f>
        <v>0</v>
      </c>
      <c r="O5519">
        <f>INDEX(NoSettings!$C$2:$AH$6843,MATCH(EPS!$F5519,NoSettings!$A$2:$A$6843,0),MATCH(EPS!O$2,NoSettings!$C$1:$AH$1,0))</f>
        <v>0</v>
      </c>
      <c r="P5519">
        <f>INDEX(NoSettings!$C$2:$AH$6843,MATCH(EPS!$F5519,NoSettings!$A$2:$A$6843,0),MATCH(EPS!P$2,NoSettings!$C$1:$AH$1,0))</f>
        <v>0</v>
      </c>
      <c r="Q5519">
        <f>INDEX(NoSettings!$C$2:$AH$6843,MATCH(EPS!$F5519,NoSettings!$A$2:$A$6843,0),MATCH(EPS!Q$2,NoSettings!$C$1:$AH$1,0))</f>
        <v>0</v>
      </c>
      <c r="R5519">
        <f>INDEX(NoSettings!$C$2:$AH$6843,MATCH(EPS!$F5519,NoSettings!$A$2:$A$6843,0),MATCH(EPS!R$2,NoSettings!$C$1:$AH$1,0))</f>
        <v>0</v>
      </c>
      <c r="S5519">
        <f>INDEX(NoSettings!$C$2:$AH$6843,MATCH(EPS!$F5519,NoSettings!$A$2:$A$6843,0),MATCH(EPS!S$2,NoSettings!$C$1:$AH$1,0))</f>
        <v>0</v>
      </c>
      <c r="T5519">
        <f>INDEX(NoSettings!$C$2:$AH$6843,MATCH(EPS!$F5519,NoSettings!$A$2:$A$6843,0),MATCH(EPS!T$2,NoSettings!$C$1:$AH$1,0))</f>
        <v>0</v>
      </c>
      <c r="U5519">
        <f>INDEX(NoSettings!$C$2:$AH$6843,MATCH(EPS!$F5519,NoSettings!$A$2:$A$6843,0),MATCH(EPS!U$2,NoSettings!$C$1:$AH$1,0))</f>
        <v>0</v>
      </c>
      <c r="V5519">
        <f>INDEX(NoSettings!$C$2:$AH$6843,MATCH(EPS!$F5519,NoSettings!$A$2:$A$6843,0),MATCH(EPS!V$2,NoSettings!$C$1:$AH$1,0))</f>
        <v>0</v>
      </c>
      <c r="W5519">
        <f>INDEX(NoSettings!$C$2:$AH$6843,MATCH(EPS!$F5519,NoSettings!$A$2:$A$6843,0),MATCH(EPS!W$2,NoSettings!$C$1:$AH$1,0))</f>
        <v>0</v>
      </c>
      <c r="X5519">
        <f>INDEX(NoSettings!$C$2:$AH$6843,MATCH(EPS!$F5519,NoSettings!$A$2:$A$6843,0),MATCH(EPS!X$2,NoSettings!$C$1:$AH$1,0))</f>
        <v>0</v>
      </c>
      <c r="Y5519">
        <f>INDEX(NoSettings!$C$2:$AH$6843,MATCH(EPS!$F5519,NoSettings!$A$2:$A$6843,0),MATCH(EPS!Y$2,NoSettings!$C$1:$AH$1,0))</f>
        <v>0</v>
      </c>
      <c r="Z5519">
        <f>INDEX(NoSettings!$C$2:$AH$6843,MATCH(EPS!$F5519,NoSettings!$A$2:$A$6843,0),MATCH(EPS!Z$2,NoSettings!$C$1:$AH$1,0))</f>
        <v>0</v>
      </c>
      <c r="AA5519">
        <f>INDEX(NoSettings!$C$2:$AH$6843,MATCH(EPS!$F5519,NoSettings!$A$2:$A$6843,0),MATCH(EPS!AA$2,NoSettings!$C$1:$AH$1,0))</f>
        <v>0</v>
      </c>
      <c r="AB5519">
        <f>INDEX(NoSettings!$C$2:$AH$6843,MATCH(EPS!$F5519,NoSettings!$A$2:$A$6843,0),MATCH(EPS!AB$2,NoSettings!$C$1:$AH$1,0))</f>
        <v>0</v>
      </c>
      <c r="AC5519">
        <f>INDEX(NoSettings!$C$2:$AH$6843,MATCH(EPS!$F5519,NoSettings!$A$2:$A$6843,0),MATCH(EPS!AC$2,NoSettings!$C$1:$AH$1,0))</f>
        <v>0</v>
      </c>
      <c r="AD5519">
        <f>INDEX(NoSettings!$C$2:$AH$6843,MATCH(EPS!$F5519,NoSettings!$A$2:$A$6843,0),MATCH(EPS!AD$2,NoSettings!$C$1:$AH$1,0))</f>
        <v>0</v>
      </c>
      <c r="AE5519">
        <f>INDEX(NoSettings!$C$2:$AH$6843,MATCH(EPS!$F5519,NoSettings!$A$2:$A$6843,0),MATCH(EPS!AE$2,NoSettings!$C$1:$AH$1,0))</f>
        <v>0</v>
      </c>
      <c r="AF5519">
        <f>INDEX(NoSettings!$C$2:$AH$6843,MATCH(EPS!$F5519,NoSettings!$A$2:$A$6843,0),MATCH(EPS!AF$2,NoSettings!$C$1:$AH$1,0))</f>
        <v>0</v>
      </c>
      <c r="AG5519">
        <f>INDEX(NoSettings!$C$2:$AH$6843,MATCH(EPS!$F5519,NoSettings!$A$2:$A$6843,0),MATCH(EPS!AG$2,NoSettings!$C$1:$AH$1,0))</f>
        <v>0</v>
      </c>
      <c r="AH5519">
        <f>INDEX(NoSettings!$C$2:$AH$6843,MATCH(EPS!$F5519,NoSettings!$A$2:$A$6843,0),MATCH(EPS!AH$2,NoSettings!$C$1:$AH$1,0))</f>
        <v>0</v>
      </c>
      <c r="AI5519">
        <f>INDEX(NoSettings!$C$2:$AH$6843,MATCH(EPS!$F5519,NoSettings!$A$2:$A$6843,0),MATCH(EPS!AI$2,NoSettings!$C$1:$AH$1,0))</f>
        <v>0</v>
      </c>
      <c r="AJ5519">
        <f>INDEX(NoSettings!$C$2:$AH$6843,MATCH(EPS!$F5519,NoSettings!$A$2:$A$6843,0),MATCH(EPS!AJ$2,NoSettings!$C$1:$AH$1,0))</f>
        <v>0</v>
      </c>
      <c r="AK5519">
        <f>INDEX(NoSettings!$C$2:$AH$6843,MATCH(EPS!$F5519,NoSettings!$A$2:$A$6843,0),MATCH(EPS!AK$2,NoSettings!$C$1:$AH$1,0))</f>
        <v>0</v>
      </c>
    </row>
    <row r="5520" spans="1:37" hidden="1" x14ac:dyDescent="0.25">
      <c r="A5520" s="63" t="s">
        <v>8043</v>
      </c>
      <c r="B5520" t="s">
        <v>7939</v>
      </c>
      <c r="C5520" t="s">
        <v>7932</v>
      </c>
      <c r="D5520" t="s">
        <v>8025</v>
      </c>
      <c r="E5520"/>
      <c r="F5520" t="s">
        <v>5519</v>
      </c>
      <c r="G5520">
        <f>INDEX(NoSettings!$C$2:$AH$6843,MATCH(EPS!$F5520,NoSettings!$A$2:$A$6843,0),MATCH(EPS!G$2,NoSettings!$C$1:$AH$1,0))</f>
        <v>0</v>
      </c>
      <c r="H5520">
        <f>INDEX(NoSettings!$C$2:$AH$6843,MATCH(EPS!$F5520,NoSettings!$A$2:$A$6843,0),MATCH(EPS!H$2,NoSettings!$C$1:$AH$1,0))</f>
        <v>0</v>
      </c>
      <c r="I5520">
        <f>INDEX(NoSettings!$C$2:$AH$6843,MATCH(EPS!$F5520,NoSettings!$A$2:$A$6843,0),MATCH(EPS!I$2,NoSettings!$C$1:$AH$1,0))</f>
        <v>0</v>
      </c>
      <c r="J5520">
        <f>INDEX(NoSettings!$C$2:$AH$6843,MATCH(EPS!$F5520,NoSettings!$A$2:$A$6843,0),MATCH(EPS!J$2,NoSettings!$C$1:$AH$1,0))</f>
        <v>0</v>
      </c>
      <c r="K5520">
        <f>INDEX(NoSettings!$C$2:$AH$6843,MATCH(EPS!$F5520,NoSettings!$A$2:$A$6843,0),MATCH(EPS!K$2,NoSettings!$C$1:$AH$1,0))</f>
        <v>0</v>
      </c>
      <c r="L5520">
        <f>INDEX(NoSettings!$C$2:$AH$6843,MATCH(EPS!$F5520,NoSettings!$A$2:$A$6843,0),MATCH(EPS!L$2,NoSettings!$C$1:$AH$1,0))</f>
        <v>0</v>
      </c>
      <c r="M5520">
        <f>INDEX(NoSettings!$C$2:$AH$6843,MATCH(EPS!$F5520,NoSettings!$A$2:$A$6843,0),MATCH(EPS!M$2,NoSettings!$C$1:$AH$1,0))</f>
        <v>0</v>
      </c>
      <c r="N5520">
        <f>INDEX(NoSettings!$C$2:$AH$6843,MATCH(EPS!$F5520,NoSettings!$A$2:$A$6843,0),MATCH(EPS!N$2,NoSettings!$C$1:$AH$1,0))</f>
        <v>0</v>
      </c>
      <c r="O5520">
        <f>INDEX(NoSettings!$C$2:$AH$6843,MATCH(EPS!$F5520,NoSettings!$A$2:$A$6843,0),MATCH(EPS!O$2,NoSettings!$C$1:$AH$1,0))</f>
        <v>0</v>
      </c>
      <c r="P5520">
        <f>INDEX(NoSettings!$C$2:$AH$6843,MATCH(EPS!$F5520,NoSettings!$A$2:$A$6843,0),MATCH(EPS!P$2,NoSettings!$C$1:$AH$1,0))</f>
        <v>0</v>
      </c>
      <c r="Q5520">
        <f>INDEX(NoSettings!$C$2:$AH$6843,MATCH(EPS!$F5520,NoSettings!$A$2:$A$6843,0),MATCH(EPS!Q$2,NoSettings!$C$1:$AH$1,0))</f>
        <v>0</v>
      </c>
      <c r="R5520">
        <f>INDEX(NoSettings!$C$2:$AH$6843,MATCH(EPS!$F5520,NoSettings!$A$2:$A$6843,0),MATCH(EPS!R$2,NoSettings!$C$1:$AH$1,0))</f>
        <v>0</v>
      </c>
      <c r="S5520">
        <f>INDEX(NoSettings!$C$2:$AH$6843,MATCH(EPS!$F5520,NoSettings!$A$2:$A$6843,0),MATCH(EPS!S$2,NoSettings!$C$1:$AH$1,0))</f>
        <v>0</v>
      </c>
      <c r="T5520">
        <f>INDEX(NoSettings!$C$2:$AH$6843,MATCH(EPS!$F5520,NoSettings!$A$2:$A$6843,0),MATCH(EPS!T$2,NoSettings!$C$1:$AH$1,0))</f>
        <v>0</v>
      </c>
      <c r="U5520">
        <f>INDEX(NoSettings!$C$2:$AH$6843,MATCH(EPS!$F5520,NoSettings!$A$2:$A$6843,0),MATCH(EPS!U$2,NoSettings!$C$1:$AH$1,0))</f>
        <v>0</v>
      </c>
      <c r="V5520">
        <f>INDEX(NoSettings!$C$2:$AH$6843,MATCH(EPS!$F5520,NoSettings!$A$2:$A$6843,0),MATCH(EPS!V$2,NoSettings!$C$1:$AH$1,0))</f>
        <v>0</v>
      </c>
      <c r="W5520">
        <f>INDEX(NoSettings!$C$2:$AH$6843,MATCH(EPS!$F5520,NoSettings!$A$2:$A$6843,0),MATCH(EPS!W$2,NoSettings!$C$1:$AH$1,0))</f>
        <v>0</v>
      </c>
      <c r="X5520">
        <f>INDEX(NoSettings!$C$2:$AH$6843,MATCH(EPS!$F5520,NoSettings!$A$2:$A$6843,0),MATCH(EPS!X$2,NoSettings!$C$1:$AH$1,0))</f>
        <v>0</v>
      </c>
      <c r="Y5520">
        <f>INDEX(NoSettings!$C$2:$AH$6843,MATCH(EPS!$F5520,NoSettings!$A$2:$A$6843,0),MATCH(EPS!Y$2,NoSettings!$C$1:$AH$1,0))</f>
        <v>0</v>
      </c>
      <c r="Z5520">
        <f>INDEX(NoSettings!$C$2:$AH$6843,MATCH(EPS!$F5520,NoSettings!$A$2:$A$6843,0),MATCH(EPS!Z$2,NoSettings!$C$1:$AH$1,0))</f>
        <v>0</v>
      </c>
      <c r="AA5520">
        <f>INDEX(NoSettings!$C$2:$AH$6843,MATCH(EPS!$F5520,NoSettings!$A$2:$A$6843,0),MATCH(EPS!AA$2,NoSettings!$C$1:$AH$1,0))</f>
        <v>0</v>
      </c>
      <c r="AB5520">
        <f>INDEX(NoSettings!$C$2:$AH$6843,MATCH(EPS!$F5520,NoSettings!$A$2:$A$6843,0),MATCH(EPS!AB$2,NoSettings!$C$1:$AH$1,0))</f>
        <v>0</v>
      </c>
      <c r="AC5520">
        <f>INDEX(NoSettings!$C$2:$AH$6843,MATCH(EPS!$F5520,NoSettings!$A$2:$A$6843,0),MATCH(EPS!AC$2,NoSettings!$C$1:$AH$1,0))</f>
        <v>0</v>
      </c>
      <c r="AD5520">
        <f>INDEX(NoSettings!$C$2:$AH$6843,MATCH(EPS!$F5520,NoSettings!$A$2:$A$6843,0),MATCH(EPS!AD$2,NoSettings!$C$1:$AH$1,0))</f>
        <v>0</v>
      </c>
      <c r="AE5520">
        <f>INDEX(NoSettings!$C$2:$AH$6843,MATCH(EPS!$F5520,NoSettings!$A$2:$A$6843,0),MATCH(EPS!AE$2,NoSettings!$C$1:$AH$1,0))</f>
        <v>0</v>
      </c>
      <c r="AF5520">
        <f>INDEX(NoSettings!$C$2:$AH$6843,MATCH(EPS!$F5520,NoSettings!$A$2:$A$6843,0),MATCH(EPS!AF$2,NoSettings!$C$1:$AH$1,0))</f>
        <v>0</v>
      </c>
      <c r="AG5520">
        <f>INDEX(NoSettings!$C$2:$AH$6843,MATCH(EPS!$F5520,NoSettings!$A$2:$A$6843,0),MATCH(EPS!AG$2,NoSettings!$C$1:$AH$1,0))</f>
        <v>0</v>
      </c>
      <c r="AH5520">
        <f>INDEX(NoSettings!$C$2:$AH$6843,MATCH(EPS!$F5520,NoSettings!$A$2:$A$6843,0),MATCH(EPS!AH$2,NoSettings!$C$1:$AH$1,0))</f>
        <v>0</v>
      </c>
      <c r="AI5520">
        <f>INDEX(NoSettings!$C$2:$AH$6843,MATCH(EPS!$F5520,NoSettings!$A$2:$A$6843,0),MATCH(EPS!AI$2,NoSettings!$C$1:$AH$1,0))</f>
        <v>0</v>
      </c>
      <c r="AJ5520">
        <f>INDEX(NoSettings!$C$2:$AH$6843,MATCH(EPS!$F5520,NoSettings!$A$2:$A$6843,0),MATCH(EPS!AJ$2,NoSettings!$C$1:$AH$1,0))</f>
        <v>0</v>
      </c>
      <c r="AK5520">
        <f>INDEX(NoSettings!$C$2:$AH$6843,MATCH(EPS!$F5520,NoSettings!$A$2:$A$6843,0),MATCH(EPS!AK$2,NoSettings!$C$1:$AH$1,0))</f>
        <v>0</v>
      </c>
    </row>
    <row r="5521" spans="1:37" hidden="1" x14ac:dyDescent="0.25">
      <c r="A5521" s="63" t="s">
        <v>8043</v>
      </c>
      <c r="B5521" t="s">
        <v>7939</v>
      </c>
      <c r="C5521" t="s">
        <v>7932</v>
      </c>
      <c r="D5521" t="s">
        <v>8026</v>
      </c>
      <c r="E5521"/>
      <c r="F5521" t="s">
        <v>5520</v>
      </c>
      <c r="G5521">
        <f>INDEX(NoSettings!$C$2:$AH$6843,MATCH(EPS!$F5521,NoSettings!$A$2:$A$6843,0),MATCH(EPS!G$2,NoSettings!$C$1:$AH$1,0))</f>
        <v>0</v>
      </c>
      <c r="H5521">
        <f>INDEX(NoSettings!$C$2:$AH$6843,MATCH(EPS!$F5521,NoSettings!$A$2:$A$6843,0),MATCH(EPS!H$2,NoSettings!$C$1:$AH$1,0))</f>
        <v>0</v>
      </c>
      <c r="I5521">
        <f>INDEX(NoSettings!$C$2:$AH$6843,MATCH(EPS!$F5521,NoSettings!$A$2:$A$6843,0),MATCH(EPS!I$2,NoSettings!$C$1:$AH$1,0))</f>
        <v>0</v>
      </c>
      <c r="J5521">
        <f>INDEX(NoSettings!$C$2:$AH$6843,MATCH(EPS!$F5521,NoSettings!$A$2:$A$6843,0),MATCH(EPS!J$2,NoSettings!$C$1:$AH$1,0))</f>
        <v>0</v>
      </c>
      <c r="K5521">
        <f>INDEX(NoSettings!$C$2:$AH$6843,MATCH(EPS!$F5521,NoSettings!$A$2:$A$6843,0),MATCH(EPS!K$2,NoSettings!$C$1:$AH$1,0))</f>
        <v>0</v>
      </c>
      <c r="L5521">
        <f>INDEX(NoSettings!$C$2:$AH$6843,MATCH(EPS!$F5521,NoSettings!$A$2:$A$6843,0),MATCH(EPS!L$2,NoSettings!$C$1:$AH$1,0))</f>
        <v>0</v>
      </c>
      <c r="M5521">
        <f>INDEX(NoSettings!$C$2:$AH$6843,MATCH(EPS!$F5521,NoSettings!$A$2:$A$6843,0),MATCH(EPS!M$2,NoSettings!$C$1:$AH$1,0))</f>
        <v>0</v>
      </c>
      <c r="N5521">
        <f>INDEX(NoSettings!$C$2:$AH$6843,MATCH(EPS!$F5521,NoSettings!$A$2:$A$6843,0),MATCH(EPS!N$2,NoSettings!$C$1:$AH$1,0))</f>
        <v>0</v>
      </c>
      <c r="O5521">
        <f>INDEX(NoSettings!$C$2:$AH$6843,MATCH(EPS!$F5521,NoSettings!$A$2:$A$6843,0),MATCH(EPS!O$2,NoSettings!$C$1:$AH$1,0))</f>
        <v>0</v>
      </c>
      <c r="P5521">
        <f>INDEX(NoSettings!$C$2:$AH$6843,MATCH(EPS!$F5521,NoSettings!$A$2:$A$6843,0),MATCH(EPS!P$2,NoSettings!$C$1:$AH$1,0))</f>
        <v>0</v>
      </c>
      <c r="Q5521">
        <f>INDEX(NoSettings!$C$2:$AH$6843,MATCH(EPS!$F5521,NoSettings!$A$2:$A$6843,0),MATCH(EPS!Q$2,NoSettings!$C$1:$AH$1,0))</f>
        <v>0</v>
      </c>
      <c r="R5521">
        <f>INDEX(NoSettings!$C$2:$AH$6843,MATCH(EPS!$F5521,NoSettings!$A$2:$A$6843,0),MATCH(EPS!R$2,NoSettings!$C$1:$AH$1,0))</f>
        <v>0</v>
      </c>
      <c r="S5521">
        <f>INDEX(NoSettings!$C$2:$AH$6843,MATCH(EPS!$F5521,NoSettings!$A$2:$A$6843,0),MATCH(EPS!S$2,NoSettings!$C$1:$AH$1,0))</f>
        <v>0</v>
      </c>
      <c r="T5521">
        <f>INDEX(NoSettings!$C$2:$AH$6843,MATCH(EPS!$F5521,NoSettings!$A$2:$A$6843,0),MATCH(EPS!T$2,NoSettings!$C$1:$AH$1,0))</f>
        <v>0</v>
      </c>
      <c r="U5521">
        <f>INDEX(NoSettings!$C$2:$AH$6843,MATCH(EPS!$F5521,NoSettings!$A$2:$A$6843,0),MATCH(EPS!U$2,NoSettings!$C$1:$AH$1,0))</f>
        <v>0</v>
      </c>
      <c r="V5521">
        <f>INDEX(NoSettings!$C$2:$AH$6843,MATCH(EPS!$F5521,NoSettings!$A$2:$A$6843,0),MATCH(EPS!V$2,NoSettings!$C$1:$AH$1,0))</f>
        <v>0</v>
      </c>
      <c r="W5521">
        <f>INDEX(NoSettings!$C$2:$AH$6843,MATCH(EPS!$F5521,NoSettings!$A$2:$A$6843,0),MATCH(EPS!W$2,NoSettings!$C$1:$AH$1,0))</f>
        <v>0</v>
      </c>
      <c r="X5521">
        <f>INDEX(NoSettings!$C$2:$AH$6843,MATCH(EPS!$F5521,NoSettings!$A$2:$A$6843,0),MATCH(EPS!X$2,NoSettings!$C$1:$AH$1,0))</f>
        <v>0</v>
      </c>
      <c r="Y5521">
        <f>INDEX(NoSettings!$C$2:$AH$6843,MATCH(EPS!$F5521,NoSettings!$A$2:$A$6843,0),MATCH(EPS!Y$2,NoSettings!$C$1:$AH$1,0))</f>
        <v>0</v>
      </c>
      <c r="Z5521">
        <f>INDEX(NoSettings!$C$2:$AH$6843,MATCH(EPS!$F5521,NoSettings!$A$2:$A$6843,0),MATCH(EPS!Z$2,NoSettings!$C$1:$AH$1,0))</f>
        <v>0</v>
      </c>
      <c r="AA5521">
        <f>INDEX(NoSettings!$C$2:$AH$6843,MATCH(EPS!$F5521,NoSettings!$A$2:$A$6843,0),MATCH(EPS!AA$2,NoSettings!$C$1:$AH$1,0))</f>
        <v>0</v>
      </c>
      <c r="AB5521">
        <f>INDEX(NoSettings!$C$2:$AH$6843,MATCH(EPS!$F5521,NoSettings!$A$2:$A$6843,0),MATCH(EPS!AB$2,NoSettings!$C$1:$AH$1,0))</f>
        <v>0</v>
      </c>
      <c r="AC5521">
        <f>INDEX(NoSettings!$C$2:$AH$6843,MATCH(EPS!$F5521,NoSettings!$A$2:$A$6843,0),MATCH(EPS!AC$2,NoSettings!$C$1:$AH$1,0))</f>
        <v>0</v>
      </c>
      <c r="AD5521">
        <f>INDEX(NoSettings!$C$2:$AH$6843,MATCH(EPS!$F5521,NoSettings!$A$2:$A$6843,0),MATCH(EPS!AD$2,NoSettings!$C$1:$AH$1,0))</f>
        <v>0</v>
      </c>
      <c r="AE5521">
        <f>INDEX(NoSettings!$C$2:$AH$6843,MATCH(EPS!$F5521,NoSettings!$A$2:$A$6843,0),MATCH(EPS!AE$2,NoSettings!$C$1:$AH$1,0))</f>
        <v>0</v>
      </c>
      <c r="AF5521">
        <f>INDEX(NoSettings!$C$2:$AH$6843,MATCH(EPS!$F5521,NoSettings!$A$2:$A$6843,0),MATCH(EPS!AF$2,NoSettings!$C$1:$AH$1,0))</f>
        <v>0</v>
      </c>
      <c r="AG5521">
        <f>INDEX(NoSettings!$C$2:$AH$6843,MATCH(EPS!$F5521,NoSettings!$A$2:$A$6843,0),MATCH(EPS!AG$2,NoSettings!$C$1:$AH$1,0))</f>
        <v>0</v>
      </c>
      <c r="AH5521">
        <f>INDEX(NoSettings!$C$2:$AH$6843,MATCH(EPS!$F5521,NoSettings!$A$2:$A$6843,0),MATCH(EPS!AH$2,NoSettings!$C$1:$AH$1,0))</f>
        <v>0</v>
      </c>
      <c r="AI5521">
        <f>INDEX(NoSettings!$C$2:$AH$6843,MATCH(EPS!$F5521,NoSettings!$A$2:$A$6843,0),MATCH(EPS!AI$2,NoSettings!$C$1:$AH$1,0))</f>
        <v>0</v>
      </c>
      <c r="AJ5521">
        <f>INDEX(NoSettings!$C$2:$AH$6843,MATCH(EPS!$F5521,NoSettings!$A$2:$A$6843,0),MATCH(EPS!AJ$2,NoSettings!$C$1:$AH$1,0))</f>
        <v>0</v>
      </c>
      <c r="AK5521">
        <f>INDEX(NoSettings!$C$2:$AH$6843,MATCH(EPS!$F5521,NoSettings!$A$2:$A$6843,0),MATCH(EPS!AK$2,NoSettings!$C$1:$AH$1,0))</f>
        <v>0</v>
      </c>
    </row>
    <row r="5522" spans="1:37" hidden="1" x14ac:dyDescent="0.25">
      <c r="A5522" s="63" t="s">
        <v>8043</v>
      </c>
      <c r="B5522" t="s">
        <v>7939</v>
      </c>
      <c r="C5522" t="s">
        <v>7932</v>
      </c>
      <c r="D5522" t="s">
        <v>8027</v>
      </c>
      <c r="E5522"/>
      <c r="F5522" t="s">
        <v>5521</v>
      </c>
      <c r="G5522">
        <f>INDEX(NoSettings!$C$2:$AH$6843,MATCH(EPS!$F5522,NoSettings!$A$2:$A$6843,0),MATCH(EPS!G$2,NoSettings!$C$1:$AH$1,0))</f>
        <v>0</v>
      </c>
      <c r="H5522">
        <f>INDEX(NoSettings!$C$2:$AH$6843,MATCH(EPS!$F5522,NoSettings!$A$2:$A$6843,0),MATCH(EPS!H$2,NoSettings!$C$1:$AH$1,0))</f>
        <v>0</v>
      </c>
      <c r="I5522">
        <f>INDEX(NoSettings!$C$2:$AH$6843,MATCH(EPS!$F5522,NoSettings!$A$2:$A$6843,0),MATCH(EPS!I$2,NoSettings!$C$1:$AH$1,0))</f>
        <v>0</v>
      </c>
      <c r="J5522">
        <f>INDEX(NoSettings!$C$2:$AH$6843,MATCH(EPS!$F5522,NoSettings!$A$2:$A$6843,0),MATCH(EPS!J$2,NoSettings!$C$1:$AH$1,0))</f>
        <v>0</v>
      </c>
      <c r="K5522">
        <f>INDEX(NoSettings!$C$2:$AH$6843,MATCH(EPS!$F5522,NoSettings!$A$2:$A$6843,0),MATCH(EPS!K$2,NoSettings!$C$1:$AH$1,0))</f>
        <v>0</v>
      </c>
      <c r="L5522">
        <f>INDEX(NoSettings!$C$2:$AH$6843,MATCH(EPS!$F5522,NoSettings!$A$2:$A$6843,0),MATCH(EPS!L$2,NoSettings!$C$1:$AH$1,0))</f>
        <v>0</v>
      </c>
      <c r="M5522">
        <f>INDEX(NoSettings!$C$2:$AH$6843,MATCH(EPS!$F5522,NoSettings!$A$2:$A$6843,0),MATCH(EPS!M$2,NoSettings!$C$1:$AH$1,0))</f>
        <v>0</v>
      </c>
      <c r="N5522">
        <f>INDEX(NoSettings!$C$2:$AH$6843,MATCH(EPS!$F5522,NoSettings!$A$2:$A$6843,0),MATCH(EPS!N$2,NoSettings!$C$1:$AH$1,0))</f>
        <v>0</v>
      </c>
      <c r="O5522">
        <f>INDEX(NoSettings!$C$2:$AH$6843,MATCH(EPS!$F5522,NoSettings!$A$2:$A$6843,0),MATCH(EPS!O$2,NoSettings!$C$1:$AH$1,0))</f>
        <v>0</v>
      </c>
      <c r="P5522">
        <f>INDEX(NoSettings!$C$2:$AH$6843,MATCH(EPS!$F5522,NoSettings!$A$2:$A$6843,0),MATCH(EPS!P$2,NoSettings!$C$1:$AH$1,0))</f>
        <v>0</v>
      </c>
      <c r="Q5522">
        <f>INDEX(NoSettings!$C$2:$AH$6843,MATCH(EPS!$F5522,NoSettings!$A$2:$A$6843,0),MATCH(EPS!Q$2,NoSettings!$C$1:$AH$1,0))</f>
        <v>0</v>
      </c>
      <c r="R5522">
        <f>INDEX(NoSettings!$C$2:$AH$6843,MATCH(EPS!$F5522,NoSettings!$A$2:$A$6843,0),MATCH(EPS!R$2,NoSettings!$C$1:$AH$1,0))</f>
        <v>0</v>
      </c>
      <c r="S5522">
        <f>INDEX(NoSettings!$C$2:$AH$6843,MATCH(EPS!$F5522,NoSettings!$A$2:$A$6843,0),MATCH(EPS!S$2,NoSettings!$C$1:$AH$1,0))</f>
        <v>0</v>
      </c>
      <c r="T5522">
        <f>INDEX(NoSettings!$C$2:$AH$6843,MATCH(EPS!$F5522,NoSettings!$A$2:$A$6843,0),MATCH(EPS!T$2,NoSettings!$C$1:$AH$1,0))</f>
        <v>0</v>
      </c>
      <c r="U5522">
        <f>INDEX(NoSettings!$C$2:$AH$6843,MATCH(EPS!$F5522,NoSettings!$A$2:$A$6843,0),MATCH(EPS!U$2,NoSettings!$C$1:$AH$1,0))</f>
        <v>0</v>
      </c>
      <c r="V5522">
        <f>INDEX(NoSettings!$C$2:$AH$6843,MATCH(EPS!$F5522,NoSettings!$A$2:$A$6843,0),MATCH(EPS!V$2,NoSettings!$C$1:$AH$1,0))</f>
        <v>0</v>
      </c>
      <c r="W5522">
        <f>INDEX(NoSettings!$C$2:$AH$6843,MATCH(EPS!$F5522,NoSettings!$A$2:$A$6843,0),MATCH(EPS!W$2,NoSettings!$C$1:$AH$1,0))</f>
        <v>0</v>
      </c>
      <c r="X5522">
        <f>INDEX(NoSettings!$C$2:$AH$6843,MATCH(EPS!$F5522,NoSettings!$A$2:$A$6843,0),MATCH(EPS!X$2,NoSettings!$C$1:$AH$1,0))</f>
        <v>0</v>
      </c>
      <c r="Y5522">
        <f>INDEX(NoSettings!$C$2:$AH$6843,MATCH(EPS!$F5522,NoSettings!$A$2:$A$6843,0),MATCH(EPS!Y$2,NoSettings!$C$1:$AH$1,0))</f>
        <v>0</v>
      </c>
      <c r="Z5522">
        <f>INDEX(NoSettings!$C$2:$AH$6843,MATCH(EPS!$F5522,NoSettings!$A$2:$A$6843,0),MATCH(EPS!Z$2,NoSettings!$C$1:$AH$1,0))</f>
        <v>0</v>
      </c>
      <c r="AA5522">
        <f>INDEX(NoSettings!$C$2:$AH$6843,MATCH(EPS!$F5522,NoSettings!$A$2:$A$6843,0),MATCH(EPS!AA$2,NoSettings!$C$1:$AH$1,0))</f>
        <v>0</v>
      </c>
      <c r="AB5522">
        <f>INDEX(NoSettings!$C$2:$AH$6843,MATCH(EPS!$F5522,NoSettings!$A$2:$A$6843,0),MATCH(EPS!AB$2,NoSettings!$C$1:$AH$1,0))</f>
        <v>0</v>
      </c>
      <c r="AC5522">
        <f>INDEX(NoSettings!$C$2:$AH$6843,MATCH(EPS!$F5522,NoSettings!$A$2:$A$6843,0),MATCH(EPS!AC$2,NoSettings!$C$1:$AH$1,0))</f>
        <v>0</v>
      </c>
      <c r="AD5522">
        <f>INDEX(NoSettings!$C$2:$AH$6843,MATCH(EPS!$F5522,NoSettings!$A$2:$A$6843,0),MATCH(EPS!AD$2,NoSettings!$C$1:$AH$1,0))</f>
        <v>0</v>
      </c>
      <c r="AE5522">
        <f>INDEX(NoSettings!$C$2:$AH$6843,MATCH(EPS!$F5522,NoSettings!$A$2:$A$6843,0),MATCH(EPS!AE$2,NoSettings!$C$1:$AH$1,0))</f>
        <v>0</v>
      </c>
      <c r="AF5522">
        <f>INDEX(NoSettings!$C$2:$AH$6843,MATCH(EPS!$F5522,NoSettings!$A$2:$A$6843,0),MATCH(EPS!AF$2,NoSettings!$C$1:$AH$1,0))</f>
        <v>0</v>
      </c>
      <c r="AG5522">
        <f>INDEX(NoSettings!$C$2:$AH$6843,MATCH(EPS!$F5522,NoSettings!$A$2:$A$6843,0),MATCH(EPS!AG$2,NoSettings!$C$1:$AH$1,0))</f>
        <v>0</v>
      </c>
      <c r="AH5522">
        <f>INDEX(NoSettings!$C$2:$AH$6843,MATCH(EPS!$F5522,NoSettings!$A$2:$A$6843,0),MATCH(EPS!AH$2,NoSettings!$C$1:$AH$1,0))</f>
        <v>0</v>
      </c>
      <c r="AI5522">
        <f>INDEX(NoSettings!$C$2:$AH$6843,MATCH(EPS!$F5522,NoSettings!$A$2:$A$6843,0),MATCH(EPS!AI$2,NoSettings!$C$1:$AH$1,0))</f>
        <v>0</v>
      </c>
      <c r="AJ5522">
        <f>INDEX(NoSettings!$C$2:$AH$6843,MATCH(EPS!$F5522,NoSettings!$A$2:$A$6843,0),MATCH(EPS!AJ$2,NoSettings!$C$1:$AH$1,0))</f>
        <v>0</v>
      </c>
      <c r="AK5522">
        <f>INDEX(NoSettings!$C$2:$AH$6843,MATCH(EPS!$F5522,NoSettings!$A$2:$A$6843,0),MATCH(EPS!AK$2,NoSettings!$C$1:$AH$1,0))</f>
        <v>0</v>
      </c>
    </row>
    <row r="5523" spans="1:37" hidden="1" x14ac:dyDescent="0.25">
      <c r="A5523" s="63" t="s">
        <v>8043</v>
      </c>
      <c r="B5523" t="s">
        <v>7939</v>
      </c>
      <c r="C5523" t="s">
        <v>7932</v>
      </c>
      <c r="D5523" t="s">
        <v>8028</v>
      </c>
      <c r="E5523"/>
      <c r="F5523" t="s">
        <v>5522</v>
      </c>
      <c r="G5523">
        <f>INDEX(NoSettings!$C$2:$AH$6843,MATCH(EPS!$F5523,NoSettings!$A$2:$A$6843,0),MATCH(EPS!G$2,NoSettings!$C$1:$AH$1,0))</f>
        <v>0</v>
      </c>
      <c r="H5523">
        <f>INDEX(NoSettings!$C$2:$AH$6843,MATCH(EPS!$F5523,NoSettings!$A$2:$A$6843,0),MATCH(EPS!H$2,NoSettings!$C$1:$AH$1,0))</f>
        <v>0</v>
      </c>
      <c r="I5523">
        <f>INDEX(NoSettings!$C$2:$AH$6843,MATCH(EPS!$F5523,NoSettings!$A$2:$A$6843,0),MATCH(EPS!I$2,NoSettings!$C$1:$AH$1,0))</f>
        <v>0</v>
      </c>
      <c r="J5523">
        <f>INDEX(NoSettings!$C$2:$AH$6843,MATCH(EPS!$F5523,NoSettings!$A$2:$A$6843,0),MATCH(EPS!J$2,NoSettings!$C$1:$AH$1,0))</f>
        <v>0</v>
      </c>
      <c r="K5523">
        <f>INDEX(NoSettings!$C$2:$AH$6843,MATCH(EPS!$F5523,NoSettings!$A$2:$A$6843,0),MATCH(EPS!K$2,NoSettings!$C$1:$AH$1,0))</f>
        <v>0</v>
      </c>
      <c r="L5523">
        <f>INDEX(NoSettings!$C$2:$AH$6843,MATCH(EPS!$F5523,NoSettings!$A$2:$A$6843,0),MATCH(EPS!L$2,NoSettings!$C$1:$AH$1,0))</f>
        <v>0</v>
      </c>
      <c r="M5523">
        <f>INDEX(NoSettings!$C$2:$AH$6843,MATCH(EPS!$F5523,NoSettings!$A$2:$A$6843,0),MATCH(EPS!M$2,NoSettings!$C$1:$AH$1,0))</f>
        <v>0</v>
      </c>
      <c r="N5523">
        <f>INDEX(NoSettings!$C$2:$AH$6843,MATCH(EPS!$F5523,NoSettings!$A$2:$A$6843,0),MATCH(EPS!N$2,NoSettings!$C$1:$AH$1,0))</f>
        <v>0</v>
      </c>
      <c r="O5523">
        <f>INDEX(NoSettings!$C$2:$AH$6843,MATCH(EPS!$F5523,NoSettings!$A$2:$A$6843,0),MATCH(EPS!O$2,NoSettings!$C$1:$AH$1,0))</f>
        <v>0</v>
      </c>
      <c r="P5523">
        <f>INDEX(NoSettings!$C$2:$AH$6843,MATCH(EPS!$F5523,NoSettings!$A$2:$A$6843,0),MATCH(EPS!P$2,NoSettings!$C$1:$AH$1,0))</f>
        <v>0</v>
      </c>
      <c r="Q5523">
        <f>INDEX(NoSettings!$C$2:$AH$6843,MATCH(EPS!$F5523,NoSettings!$A$2:$A$6843,0),MATCH(EPS!Q$2,NoSettings!$C$1:$AH$1,0))</f>
        <v>0</v>
      </c>
      <c r="R5523">
        <f>INDEX(NoSettings!$C$2:$AH$6843,MATCH(EPS!$F5523,NoSettings!$A$2:$A$6843,0),MATCH(EPS!R$2,NoSettings!$C$1:$AH$1,0))</f>
        <v>0</v>
      </c>
      <c r="S5523">
        <f>INDEX(NoSettings!$C$2:$AH$6843,MATCH(EPS!$F5523,NoSettings!$A$2:$A$6843,0),MATCH(EPS!S$2,NoSettings!$C$1:$AH$1,0))</f>
        <v>0</v>
      </c>
      <c r="T5523">
        <f>INDEX(NoSettings!$C$2:$AH$6843,MATCH(EPS!$F5523,NoSettings!$A$2:$A$6843,0),MATCH(EPS!T$2,NoSettings!$C$1:$AH$1,0))</f>
        <v>0</v>
      </c>
      <c r="U5523">
        <f>INDEX(NoSettings!$C$2:$AH$6843,MATCH(EPS!$F5523,NoSettings!$A$2:$A$6843,0),MATCH(EPS!U$2,NoSettings!$C$1:$AH$1,0))</f>
        <v>0</v>
      </c>
      <c r="V5523">
        <f>INDEX(NoSettings!$C$2:$AH$6843,MATCH(EPS!$F5523,NoSettings!$A$2:$A$6843,0),MATCH(EPS!V$2,NoSettings!$C$1:$AH$1,0))</f>
        <v>0</v>
      </c>
      <c r="W5523">
        <f>INDEX(NoSettings!$C$2:$AH$6843,MATCH(EPS!$F5523,NoSettings!$A$2:$A$6843,0),MATCH(EPS!W$2,NoSettings!$C$1:$AH$1,0))</f>
        <v>0</v>
      </c>
      <c r="X5523">
        <f>INDEX(NoSettings!$C$2:$AH$6843,MATCH(EPS!$F5523,NoSettings!$A$2:$A$6843,0),MATCH(EPS!X$2,NoSettings!$C$1:$AH$1,0))</f>
        <v>0</v>
      </c>
      <c r="Y5523">
        <f>INDEX(NoSettings!$C$2:$AH$6843,MATCH(EPS!$F5523,NoSettings!$A$2:$A$6843,0),MATCH(EPS!Y$2,NoSettings!$C$1:$AH$1,0))</f>
        <v>0</v>
      </c>
      <c r="Z5523">
        <f>INDEX(NoSettings!$C$2:$AH$6843,MATCH(EPS!$F5523,NoSettings!$A$2:$A$6843,0),MATCH(EPS!Z$2,NoSettings!$C$1:$AH$1,0))</f>
        <v>0</v>
      </c>
      <c r="AA5523">
        <f>INDEX(NoSettings!$C$2:$AH$6843,MATCH(EPS!$F5523,NoSettings!$A$2:$A$6843,0),MATCH(EPS!AA$2,NoSettings!$C$1:$AH$1,0))</f>
        <v>0</v>
      </c>
      <c r="AB5523">
        <f>INDEX(NoSettings!$C$2:$AH$6843,MATCH(EPS!$F5523,NoSettings!$A$2:$A$6843,0),MATCH(EPS!AB$2,NoSettings!$C$1:$AH$1,0))</f>
        <v>0</v>
      </c>
      <c r="AC5523">
        <f>INDEX(NoSettings!$C$2:$AH$6843,MATCH(EPS!$F5523,NoSettings!$A$2:$A$6843,0),MATCH(EPS!AC$2,NoSettings!$C$1:$AH$1,0))</f>
        <v>0</v>
      </c>
      <c r="AD5523">
        <f>INDEX(NoSettings!$C$2:$AH$6843,MATCH(EPS!$F5523,NoSettings!$A$2:$A$6843,0),MATCH(EPS!AD$2,NoSettings!$C$1:$AH$1,0))</f>
        <v>0</v>
      </c>
      <c r="AE5523">
        <f>INDEX(NoSettings!$C$2:$AH$6843,MATCH(EPS!$F5523,NoSettings!$A$2:$A$6843,0),MATCH(EPS!AE$2,NoSettings!$C$1:$AH$1,0))</f>
        <v>0</v>
      </c>
      <c r="AF5523">
        <f>INDEX(NoSettings!$C$2:$AH$6843,MATCH(EPS!$F5523,NoSettings!$A$2:$A$6843,0),MATCH(EPS!AF$2,NoSettings!$C$1:$AH$1,0))</f>
        <v>0</v>
      </c>
      <c r="AG5523">
        <f>INDEX(NoSettings!$C$2:$AH$6843,MATCH(EPS!$F5523,NoSettings!$A$2:$A$6843,0),MATCH(EPS!AG$2,NoSettings!$C$1:$AH$1,0))</f>
        <v>0</v>
      </c>
      <c r="AH5523">
        <f>INDEX(NoSettings!$C$2:$AH$6843,MATCH(EPS!$F5523,NoSettings!$A$2:$A$6843,0),MATCH(EPS!AH$2,NoSettings!$C$1:$AH$1,0))</f>
        <v>0</v>
      </c>
      <c r="AI5523">
        <f>INDEX(NoSettings!$C$2:$AH$6843,MATCH(EPS!$F5523,NoSettings!$A$2:$A$6843,0),MATCH(EPS!AI$2,NoSettings!$C$1:$AH$1,0))</f>
        <v>0</v>
      </c>
      <c r="AJ5523">
        <f>INDEX(NoSettings!$C$2:$AH$6843,MATCH(EPS!$F5523,NoSettings!$A$2:$A$6843,0),MATCH(EPS!AJ$2,NoSettings!$C$1:$AH$1,0))</f>
        <v>0</v>
      </c>
      <c r="AK5523">
        <f>INDEX(NoSettings!$C$2:$AH$6843,MATCH(EPS!$F5523,NoSettings!$A$2:$A$6843,0),MATCH(EPS!AK$2,NoSettings!$C$1:$AH$1,0))</f>
        <v>0</v>
      </c>
    </row>
    <row r="5524" spans="1:37" hidden="1" x14ac:dyDescent="0.25">
      <c r="A5524" s="63" t="s">
        <v>8043</v>
      </c>
      <c r="B5524" t="s">
        <v>7939</v>
      </c>
      <c r="C5524" t="s">
        <v>7932</v>
      </c>
      <c r="D5524" t="s">
        <v>8029</v>
      </c>
      <c r="E5524"/>
      <c r="F5524" t="s">
        <v>5523</v>
      </c>
      <c r="G5524">
        <f>INDEX(NoSettings!$C$2:$AH$6843,MATCH(EPS!$F5524,NoSettings!$A$2:$A$6843,0),MATCH(EPS!G$2,NoSettings!$C$1:$AH$1,0))</f>
        <v>0</v>
      </c>
      <c r="H5524">
        <f>INDEX(NoSettings!$C$2:$AH$6843,MATCH(EPS!$F5524,NoSettings!$A$2:$A$6843,0),MATCH(EPS!H$2,NoSettings!$C$1:$AH$1,0))</f>
        <v>0</v>
      </c>
      <c r="I5524">
        <f>INDEX(NoSettings!$C$2:$AH$6843,MATCH(EPS!$F5524,NoSettings!$A$2:$A$6843,0),MATCH(EPS!I$2,NoSettings!$C$1:$AH$1,0))</f>
        <v>0</v>
      </c>
      <c r="J5524">
        <f>INDEX(NoSettings!$C$2:$AH$6843,MATCH(EPS!$F5524,NoSettings!$A$2:$A$6843,0),MATCH(EPS!J$2,NoSettings!$C$1:$AH$1,0))</f>
        <v>0</v>
      </c>
      <c r="K5524">
        <f>INDEX(NoSettings!$C$2:$AH$6843,MATCH(EPS!$F5524,NoSettings!$A$2:$A$6843,0),MATCH(EPS!K$2,NoSettings!$C$1:$AH$1,0))</f>
        <v>0</v>
      </c>
      <c r="L5524">
        <f>INDEX(NoSettings!$C$2:$AH$6843,MATCH(EPS!$F5524,NoSettings!$A$2:$A$6843,0),MATCH(EPS!L$2,NoSettings!$C$1:$AH$1,0))</f>
        <v>0</v>
      </c>
      <c r="M5524">
        <f>INDEX(NoSettings!$C$2:$AH$6843,MATCH(EPS!$F5524,NoSettings!$A$2:$A$6843,0),MATCH(EPS!M$2,NoSettings!$C$1:$AH$1,0))</f>
        <v>0</v>
      </c>
      <c r="N5524">
        <f>INDEX(NoSettings!$C$2:$AH$6843,MATCH(EPS!$F5524,NoSettings!$A$2:$A$6843,0),MATCH(EPS!N$2,NoSettings!$C$1:$AH$1,0))</f>
        <v>0</v>
      </c>
      <c r="O5524">
        <f>INDEX(NoSettings!$C$2:$AH$6843,MATCH(EPS!$F5524,NoSettings!$A$2:$A$6843,0),MATCH(EPS!O$2,NoSettings!$C$1:$AH$1,0))</f>
        <v>0</v>
      </c>
      <c r="P5524">
        <f>INDEX(NoSettings!$C$2:$AH$6843,MATCH(EPS!$F5524,NoSettings!$A$2:$A$6843,0),MATCH(EPS!P$2,NoSettings!$C$1:$AH$1,0))</f>
        <v>0</v>
      </c>
      <c r="Q5524">
        <f>INDEX(NoSettings!$C$2:$AH$6843,MATCH(EPS!$F5524,NoSettings!$A$2:$A$6843,0),MATCH(EPS!Q$2,NoSettings!$C$1:$AH$1,0))</f>
        <v>0</v>
      </c>
      <c r="R5524">
        <f>INDEX(NoSettings!$C$2:$AH$6843,MATCH(EPS!$F5524,NoSettings!$A$2:$A$6843,0),MATCH(EPS!R$2,NoSettings!$C$1:$AH$1,0))</f>
        <v>0</v>
      </c>
      <c r="S5524">
        <f>INDEX(NoSettings!$C$2:$AH$6843,MATCH(EPS!$F5524,NoSettings!$A$2:$A$6843,0),MATCH(EPS!S$2,NoSettings!$C$1:$AH$1,0))</f>
        <v>0</v>
      </c>
      <c r="T5524">
        <f>INDEX(NoSettings!$C$2:$AH$6843,MATCH(EPS!$F5524,NoSettings!$A$2:$A$6843,0),MATCH(EPS!T$2,NoSettings!$C$1:$AH$1,0))</f>
        <v>0</v>
      </c>
      <c r="U5524">
        <f>INDEX(NoSettings!$C$2:$AH$6843,MATCH(EPS!$F5524,NoSettings!$A$2:$A$6843,0),MATCH(EPS!U$2,NoSettings!$C$1:$AH$1,0))</f>
        <v>0</v>
      </c>
      <c r="V5524">
        <f>INDEX(NoSettings!$C$2:$AH$6843,MATCH(EPS!$F5524,NoSettings!$A$2:$A$6843,0),MATCH(EPS!V$2,NoSettings!$C$1:$AH$1,0))</f>
        <v>0</v>
      </c>
      <c r="W5524">
        <f>INDEX(NoSettings!$C$2:$AH$6843,MATCH(EPS!$F5524,NoSettings!$A$2:$A$6843,0),MATCH(EPS!W$2,NoSettings!$C$1:$AH$1,0))</f>
        <v>0</v>
      </c>
      <c r="X5524">
        <f>INDEX(NoSettings!$C$2:$AH$6843,MATCH(EPS!$F5524,NoSettings!$A$2:$A$6843,0),MATCH(EPS!X$2,NoSettings!$C$1:$AH$1,0))</f>
        <v>0</v>
      </c>
      <c r="Y5524">
        <f>INDEX(NoSettings!$C$2:$AH$6843,MATCH(EPS!$F5524,NoSettings!$A$2:$A$6843,0),MATCH(EPS!Y$2,NoSettings!$C$1:$AH$1,0))</f>
        <v>0</v>
      </c>
      <c r="Z5524">
        <f>INDEX(NoSettings!$C$2:$AH$6843,MATCH(EPS!$F5524,NoSettings!$A$2:$A$6843,0),MATCH(EPS!Z$2,NoSettings!$C$1:$AH$1,0))</f>
        <v>0</v>
      </c>
      <c r="AA5524">
        <f>INDEX(NoSettings!$C$2:$AH$6843,MATCH(EPS!$F5524,NoSettings!$A$2:$A$6843,0),MATCH(EPS!AA$2,NoSettings!$C$1:$AH$1,0))</f>
        <v>0</v>
      </c>
      <c r="AB5524">
        <f>INDEX(NoSettings!$C$2:$AH$6843,MATCH(EPS!$F5524,NoSettings!$A$2:$A$6843,0),MATCH(EPS!AB$2,NoSettings!$C$1:$AH$1,0))</f>
        <v>0</v>
      </c>
      <c r="AC5524">
        <f>INDEX(NoSettings!$C$2:$AH$6843,MATCH(EPS!$F5524,NoSettings!$A$2:$A$6843,0),MATCH(EPS!AC$2,NoSettings!$C$1:$AH$1,0))</f>
        <v>0</v>
      </c>
      <c r="AD5524">
        <f>INDEX(NoSettings!$C$2:$AH$6843,MATCH(EPS!$F5524,NoSettings!$A$2:$A$6843,0),MATCH(EPS!AD$2,NoSettings!$C$1:$AH$1,0))</f>
        <v>0</v>
      </c>
      <c r="AE5524">
        <f>INDEX(NoSettings!$C$2:$AH$6843,MATCH(EPS!$F5524,NoSettings!$A$2:$A$6843,0),MATCH(EPS!AE$2,NoSettings!$C$1:$AH$1,0))</f>
        <v>0</v>
      </c>
      <c r="AF5524">
        <f>INDEX(NoSettings!$C$2:$AH$6843,MATCH(EPS!$F5524,NoSettings!$A$2:$A$6843,0),MATCH(EPS!AF$2,NoSettings!$C$1:$AH$1,0))</f>
        <v>0</v>
      </c>
      <c r="AG5524">
        <f>INDEX(NoSettings!$C$2:$AH$6843,MATCH(EPS!$F5524,NoSettings!$A$2:$A$6843,0),MATCH(EPS!AG$2,NoSettings!$C$1:$AH$1,0))</f>
        <v>0</v>
      </c>
      <c r="AH5524">
        <f>INDEX(NoSettings!$C$2:$AH$6843,MATCH(EPS!$F5524,NoSettings!$A$2:$A$6843,0),MATCH(EPS!AH$2,NoSettings!$C$1:$AH$1,0))</f>
        <v>0</v>
      </c>
      <c r="AI5524">
        <f>INDEX(NoSettings!$C$2:$AH$6843,MATCH(EPS!$F5524,NoSettings!$A$2:$A$6843,0),MATCH(EPS!AI$2,NoSettings!$C$1:$AH$1,0))</f>
        <v>0</v>
      </c>
      <c r="AJ5524">
        <f>INDEX(NoSettings!$C$2:$AH$6843,MATCH(EPS!$F5524,NoSettings!$A$2:$A$6843,0),MATCH(EPS!AJ$2,NoSettings!$C$1:$AH$1,0))</f>
        <v>0</v>
      </c>
      <c r="AK5524">
        <f>INDEX(NoSettings!$C$2:$AH$6843,MATCH(EPS!$F5524,NoSettings!$A$2:$A$6843,0),MATCH(EPS!AK$2,NoSettings!$C$1:$AH$1,0))</f>
        <v>0</v>
      </c>
    </row>
    <row r="5525" spans="1:37" hidden="1" x14ac:dyDescent="0.25">
      <c r="A5525" s="63" t="s">
        <v>8043</v>
      </c>
      <c r="B5525" t="s">
        <v>7939</v>
      </c>
      <c r="C5525" t="s">
        <v>7932</v>
      </c>
      <c r="D5525" t="s">
        <v>8030</v>
      </c>
      <c r="E5525"/>
      <c r="F5525" t="s">
        <v>5524</v>
      </c>
      <c r="G5525">
        <f>INDEX(NoSettings!$C$2:$AH$6843,MATCH(EPS!$F5525,NoSettings!$A$2:$A$6843,0),MATCH(EPS!G$2,NoSettings!$C$1:$AH$1,0))</f>
        <v>0</v>
      </c>
      <c r="H5525">
        <f>INDEX(NoSettings!$C$2:$AH$6843,MATCH(EPS!$F5525,NoSettings!$A$2:$A$6843,0),MATCH(EPS!H$2,NoSettings!$C$1:$AH$1,0))</f>
        <v>0</v>
      </c>
      <c r="I5525">
        <f>INDEX(NoSettings!$C$2:$AH$6843,MATCH(EPS!$F5525,NoSettings!$A$2:$A$6843,0),MATCH(EPS!I$2,NoSettings!$C$1:$AH$1,0))</f>
        <v>0</v>
      </c>
      <c r="J5525">
        <f>INDEX(NoSettings!$C$2:$AH$6843,MATCH(EPS!$F5525,NoSettings!$A$2:$A$6843,0),MATCH(EPS!J$2,NoSettings!$C$1:$AH$1,0))</f>
        <v>0</v>
      </c>
      <c r="K5525">
        <f>INDEX(NoSettings!$C$2:$AH$6843,MATCH(EPS!$F5525,NoSettings!$A$2:$A$6843,0),MATCH(EPS!K$2,NoSettings!$C$1:$AH$1,0))</f>
        <v>0</v>
      </c>
      <c r="L5525">
        <f>INDEX(NoSettings!$C$2:$AH$6843,MATCH(EPS!$F5525,NoSettings!$A$2:$A$6843,0),MATCH(EPS!L$2,NoSettings!$C$1:$AH$1,0))</f>
        <v>0</v>
      </c>
      <c r="M5525">
        <f>INDEX(NoSettings!$C$2:$AH$6843,MATCH(EPS!$F5525,NoSettings!$A$2:$A$6843,0),MATCH(EPS!M$2,NoSettings!$C$1:$AH$1,0))</f>
        <v>0</v>
      </c>
      <c r="N5525">
        <f>INDEX(NoSettings!$C$2:$AH$6843,MATCH(EPS!$F5525,NoSettings!$A$2:$A$6843,0),MATCH(EPS!N$2,NoSettings!$C$1:$AH$1,0))</f>
        <v>0</v>
      </c>
      <c r="O5525">
        <f>INDEX(NoSettings!$C$2:$AH$6843,MATCH(EPS!$F5525,NoSettings!$A$2:$A$6843,0),MATCH(EPS!O$2,NoSettings!$C$1:$AH$1,0))</f>
        <v>0</v>
      </c>
      <c r="P5525">
        <f>INDEX(NoSettings!$C$2:$AH$6843,MATCH(EPS!$F5525,NoSettings!$A$2:$A$6843,0),MATCH(EPS!P$2,NoSettings!$C$1:$AH$1,0))</f>
        <v>0</v>
      </c>
      <c r="Q5525">
        <f>INDEX(NoSettings!$C$2:$AH$6843,MATCH(EPS!$F5525,NoSettings!$A$2:$A$6843,0),MATCH(EPS!Q$2,NoSettings!$C$1:$AH$1,0))</f>
        <v>0</v>
      </c>
      <c r="R5525">
        <f>INDEX(NoSettings!$C$2:$AH$6843,MATCH(EPS!$F5525,NoSettings!$A$2:$A$6843,0),MATCH(EPS!R$2,NoSettings!$C$1:$AH$1,0))</f>
        <v>0</v>
      </c>
      <c r="S5525">
        <f>INDEX(NoSettings!$C$2:$AH$6843,MATCH(EPS!$F5525,NoSettings!$A$2:$A$6843,0),MATCH(EPS!S$2,NoSettings!$C$1:$AH$1,0))</f>
        <v>0</v>
      </c>
      <c r="T5525">
        <f>INDEX(NoSettings!$C$2:$AH$6843,MATCH(EPS!$F5525,NoSettings!$A$2:$A$6843,0),MATCH(EPS!T$2,NoSettings!$C$1:$AH$1,0))</f>
        <v>0</v>
      </c>
      <c r="U5525">
        <f>INDEX(NoSettings!$C$2:$AH$6843,MATCH(EPS!$F5525,NoSettings!$A$2:$A$6843,0),MATCH(EPS!U$2,NoSettings!$C$1:$AH$1,0))</f>
        <v>0</v>
      </c>
      <c r="V5525">
        <f>INDEX(NoSettings!$C$2:$AH$6843,MATCH(EPS!$F5525,NoSettings!$A$2:$A$6843,0),MATCH(EPS!V$2,NoSettings!$C$1:$AH$1,0))</f>
        <v>0</v>
      </c>
      <c r="W5525">
        <f>INDEX(NoSettings!$C$2:$AH$6843,MATCH(EPS!$F5525,NoSettings!$A$2:$A$6843,0),MATCH(EPS!W$2,NoSettings!$C$1:$AH$1,0))</f>
        <v>0</v>
      </c>
      <c r="X5525">
        <f>INDEX(NoSettings!$C$2:$AH$6843,MATCH(EPS!$F5525,NoSettings!$A$2:$A$6843,0),MATCH(EPS!X$2,NoSettings!$C$1:$AH$1,0))</f>
        <v>0</v>
      </c>
      <c r="Y5525">
        <f>INDEX(NoSettings!$C$2:$AH$6843,MATCH(EPS!$F5525,NoSettings!$A$2:$A$6843,0),MATCH(EPS!Y$2,NoSettings!$C$1:$AH$1,0))</f>
        <v>0</v>
      </c>
      <c r="Z5525">
        <f>INDEX(NoSettings!$C$2:$AH$6843,MATCH(EPS!$F5525,NoSettings!$A$2:$A$6843,0),MATCH(EPS!Z$2,NoSettings!$C$1:$AH$1,0))</f>
        <v>0</v>
      </c>
      <c r="AA5525">
        <f>INDEX(NoSettings!$C$2:$AH$6843,MATCH(EPS!$F5525,NoSettings!$A$2:$A$6843,0),MATCH(EPS!AA$2,NoSettings!$C$1:$AH$1,0))</f>
        <v>0</v>
      </c>
      <c r="AB5525">
        <f>INDEX(NoSettings!$C$2:$AH$6843,MATCH(EPS!$F5525,NoSettings!$A$2:$A$6843,0),MATCH(EPS!AB$2,NoSettings!$C$1:$AH$1,0))</f>
        <v>0</v>
      </c>
      <c r="AC5525">
        <f>INDEX(NoSettings!$C$2:$AH$6843,MATCH(EPS!$F5525,NoSettings!$A$2:$A$6843,0),MATCH(EPS!AC$2,NoSettings!$C$1:$AH$1,0))</f>
        <v>0</v>
      </c>
      <c r="AD5525">
        <f>INDEX(NoSettings!$C$2:$AH$6843,MATCH(EPS!$F5525,NoSettings!$A$2:$A$6843,0),MATCH(EPS!AD$2,NoSettings!$C$1:$AH$1,0))</f>
        <v>0</v>
      </c>
      <c r="AE5525">
        <f>INDEX(NoSettings!$C$2:$AH$6843,MATCH(EPS!$F5525,NoSettings!$A$2:$A$6843,0),MATCH(EPS!AE$2,NoSettings!$C$1:$AH$1,0))</f>
        <v>0</v>
      </c>
      <c r="AF5525">
        <f>INDEX(NoSettings!$C$2:$AH$6843,MATCH(EPS!$F5525,NoSettings!$A$2:$A$6843,0),MATCH(EPS!AF$2,NoSettings!$C$1:$AH$1,0))</f>
        <v>0</v>
      </c>
      <c r="AG5525">
        <f>INDEX(NoSettings!$C$2:$AH$6843,MATCH(EPS!$F5525,NoSettings!$A$2:$A$6843,0),MATCH(EPS!AG$2,NoSettings!$C$1:$AH$1,0))</f>
        <v>0</v>
      </c>
      <c r="AH5525">
        <f>INDEX(NoSettings!$C$2:$AH$6843,MATCH(EPS!$F5525,NoSettings!$A$2:$A$6843,0),MATCH(EPS!AH$2,NoSettings!$C$1:$AH$1,0))</f>
        <v>0</v>
      </c>
      <c r="AI5525">
        <f>INDEX(NoSettings!$C$2:$AH$6843,MATCH(EPS!$F5525,NoSettings!$A$2:$A$6843,0),MATCH(EPS!AI$2,NoSettings!$C$1:$AH$1,0))</f>
        <v>0</v>
      </c>
      <c r="AJ5525">
        <f>INDEX(NoSettings!$C$2:$AH$6843,MATCH(EPS!$F5525,NoSettings!$A$2:$A$6843,0),MATCH(EPS!AJ$2,NoSettings!$C$1:$AH$1,0))</f>
        <v>0</v>
      </c>
      <c r="AK5525">
        <f>INDEX(NoSettings!$C$2:$AH$6843,MATCH(EPS!$F5525,NoSettings!$A$2:$A$6843,0),MATCH(EPS!AK$2,NoSettings!$C$1:$AH$1,0))</f>
        <v>0</v>
      </c>
    </row>
    <row r="5526" spans="1:37" hidden="1" x14ac:dyDescent="0.25">
      <c r="A5526" s="63" t="s">
        <v>8043</v>
      </c>
      <c r="B5526" t="s">
        <v>7939</v>
      </c>
      <c r="C5526" t="s">
        <v>7932</v>
      </c>
      <c r="D5526" t="s">
        <v>8031</v>
      </c>
      <c r="E5526"/>
      <c r="F5526" t="s">
        <v>5525</v>
      </c>
      <c r="G5526">
        <f>INDEX(NoSettings!$C$2:$AH$6843,MATCH(EPS!$F5526,NoSettings!$A$2:$A$6843,0),MATCH(EPS!G$2,NoSettings!$C$1:$AH$1,0))</f>
        <v>0</v>
      </c>
      <c r="H5526">
        <f>INDEX(NoSettings!$C$2:$AH$6843,MATCH(EPS!$F5526,NoSettings!$A$2:$A$6843,0),MATCH(EPS!H$2,NoSettings!$C$1:$AH$1,0))</f>
        <v>0</v>
      </c>
      <c r="I5526">
        <f>INDEX(NoSettings!$C$2:$AH$6843,MATCH(EPS!$F5526,NoSettings!$A$2:$A$6843,0),MATCH(EPS!I$2,NoSettings!$C$1:$AH$1,0))</f>
        <v>0</v>
      </c>
      <c r="J5526">
        <f>INDEX(NoSettings!$C$2:$AH$6843,MATCH(EPS!$F5526,NoSettings!$A$2:$A$6843,0),MATCH(EPS!J$2,NoSettings!$C$1:$AH$1,0))</f>
        <v>0</v>
      </c>
      <c r="K5526">
        <f>INDEX(NoSettings!$C$2:$AH$6843,MATCH(EPS!$F5526,NoSettings!$A$2:$A$6843,0),MATCH(EPS!K$2,NoSettings!$C$1:$AH$1,0))</f>
        <v>0</v>
      </c>
      <c r="L5526">
        <f>INDEX(NoSettings!$C$2:$AH$6843,MATCH(EPS!$F5526,NoSettings!$A$2:$A$6843,0),MATCH(EPS!L$2,NoSettings!$C$1:$AH$1,0))</f>
        <v>0</v>
      </c>
      <c r="M5526">
        <f>INDEX(NoSettings!$C$2:$AH$6843,MATCH(EPS!$F5526,NoSettings!$A$2:$A$6843,0),MATCH(EPS!M$2,NoSettings!$C$1:$AH$1,0))</f>
        <v>0</v>
      </c>
      <c r="N5526">
        <f>INDEX(NoSettings!$C$2:$AH$6843,MATCH(EPS!$F5526,NoSettings!$A$2:$A$6843,0),MATCH(EPS!N$2,NoSettings!$C$1:$AH$1,0))</f>
        <v>0</v>
      </c>
      <c r="O5526">
        <f>INDEX(NoSettings!$C$2:$AH$6843,MATCH(EPS!$F5526,NoSettings!$A$2:$A$6843,0),MATCH(EPS!O$2,NoSettings!$C$1:$AH$1,0))</f>
        <v>0</v>
      </c>
      <c r="P5526">
        <f>INDEX(NoSettings!$C$2:$AH$6843,MATCH(EPS!$F5526,NoSettings!$A$2:$A$6843,0),MATCH(EPS!P$2,NoSettings!$C$1:$AH$1,0))</f>
        <v>0</v>
      </c>
      <c r="Q5526">
        <f>INDEX(NoSettings!$C$2:$AH$6843,MATCH(EPS!$F5526,NoSettings!$A$2:$A$6843,0),MATCH(EPS!Q$2,NoSettings!$C$1:$AH$1,0))</f>
        <v>0</v>
      </c>
      <c r="R5526">
        <f>INDEX(NoSettings!$C$2:$AH$6843,MATCH(EPS!$F5526,NoSettings!$A$2:$A$6843,0),MATCH(EPS!R$2,NoSettings!$C$1:$AH$1,0))</f>
        <v>0</v>
      </c>
      <c r="S5526">
        <f>INDEX(NoSettings!$C$2:$AH$6843,MATCH(EPS!$F5526,NoSettings!$A$2:$A$6843,0),MATCH(EPS!S$2,NoSettings!$C$1:$AH$1,0))</f>
        <v>0</v>
      </c>
      <c r="T5526">
        <f>INDEX(NoSettings!$C$2:$AH$6843,MATCH(EPS!$F5526,NoSettings!$A$2:$A$6843,0),MATCH(EPS!T$2,NoSettings!$C$1:$AH$1,0))</f>
        <v>0</v>
      </c>
      <c r="U5526">
        <f>INDEX(NoSettings!$C$2:$AH$6843,MATCH(EPS!$F5526,NoSettings!$A$2:$A$6843,0),MATCH(EPS!U$2,NoSettings!$C$1:$AH$1,0))</f>
        <v>0</v>
      </c>
      <c r="V5526">
        <f>INDEX(NoSettings!$C$2:$AH$6843,MATCH(EPS!$F5526,NoSettings!$A$2:$A$6843,0),MATCH(EPS!V$2,NoSettings!$C$1:$AH$1,0))</f>
        <v>0</v>
      </c>
      <c r="W5526">
        <f>INDEX(NoSettings!$C$2:$AH$6843,MATCH(EPS!$F5526,NoSettings!$A$2:$A$6843,0),MATCH(EPS!W$2,NoSettings!$C$1:$AH$1,0))</f>
        <v>0</v>
      </c>
      <c r="X5526">
        <f>INDEX(NoSettings!$C$2:$AH$6843,MATCH(EPS!$F5526,NoSettings!$A$2:$A$6843,0),MATCH(EPS!X$2,NoSettings!$C$1:$AH$1,0))</f>
        <v>0</v>
      </c>
      <c r="Y5526">
        <f>INDEX(NoSettings!$C$2:$AH$6843,MATCH(EPS!$F5526,NoSettings!$A$2:$A$6843,0),MATCH(EPS!Y$2,NoSettings!$C$1:$AH$1,0))</f>
        <v>0</v>
      </c>
      <c r="Z5526">
        <f>INDEX(NoSettings!$C$2:$AH$6843,MATCH(EPS!$F5526,NoSettings!$A$2:$A$6843,0),MATCH(EPS!Z$2,NoSettings!$C$1:$AH$1,0))</f>
        <v>0</v>
      </c>
      <c r="AA5526">
        <f>INDEX(NoSettings!$C$2:$AH$6843,MATCH(EPS!$F5526,NoSettings!$A$2:$A$6843,0),MATCH(EPS!AA$2,NoSettings!$C$1:$AH$1,0))</f>
        <v>0</v>
      </c>
      <c r="AB5526">
        <f>INDEX(NoSettings!$C$2:$AH$6843,MATCH(EPS!$F5526,NoSettings!$A$2:$A$6843,0),MATCH(EPS!AB$2,NoSettings!$C$1:$AH$1,0))</f>
        <v>0</v>
      </c>
      <c r="AC5526">
        <f>INDEX(NoSettings!$C$2:$AH$6843,MATCH(EPS!$F5526,NoSettings!$A$2:$A$6843,0),MATCH(EPS!AC$2,NoSettings!$C$1:$AH$1,0))</f>
        <v>0</v>
      </c>
      <c r="AD5526">
        <f>INDEX(NoSettings!$C$2:$AH$6843,MATCH(EPS!$F5526,NoSettings!$A$2:$A$6843,0),MATCH(EPS!AD$2,NoSettings!$C$1:$AH$1,0))</f>
        <v>0</v>
      </c>
      <c r="AE5526">
        <f>INDEX(NoSettings!$C$2:$AH$6843,MATCH(EPS!$F5526,NoSettings!$A$2:$A$6843,0),MATCH(EPS!AE$2,NoSettings!$C$1:$AH$1,0))</f>
        <v>0</v>
      </c>
      <c r="AF5526">
        <f>INDEX(NoSettings!$C$2:$AH$6843,MATCH(EPS!$F5526,NoSettings!$A$2:$A$6843,0),MATCH(EPS!AF$2,NoSettings!$C$1:$AH$1,0))</f>
        <v>0</v>
      </c>
      <c r="AG5526">
        <f>INDEX(NoSettings!$C$2:$AH$6843,MATCH(EPS!$F5526,NoSettings!$A$2:$A$6843,0),MATCH(EPS!AG$2,NoSettings!$C$1:$AH$1,0))</f>
        <v>0</v>
      </c>
      <c r="AH5526">
        <f>INDEX(NoSettings!$C$2:$AH$6843,MATCH(EPS!$F5526,NoSettings!$A$2:$A$6843,0),MATCH(EPS!AH$2,NoSettings!$C$1:$AH$1,0))</f>
        <v>0</v>
      </c>
      <c r="AI5526">
        <f>INDEX(NoSettings!$C$2:$AH$6843,MATCH(EPS!$F5526,NoSettings!$A$2:$A$6843,0),MATCH(EPS!AI$2,NoSettings!$C$1:$AH$1,0))</f>
        <v>0</v>
      </c>
      <c r="AJ5526">
        <f>INDEX(NoSettings!$C$2:$AH$6843,MATCH(EPS!$F5526,NoSettings!$A$2:$A$6843,0),MATCH(EPS!AJ$2,NoSettings!$C$1:$AH$1,0))</f>
        <v>0</v>
      </c>
      <c r="AK5526">
        <f>INDEX(NoSettings!$C$2:$AH$6843,MATCH(EPS!$F5526,NoSettings!$A$2:$A$6843,0),MATCH(EPS!AK$2,NoSettings!$C$1:$AH$1,0))</f>
        <v>0</v>
      </c>
    </row>
    <row r="5527" spans="1:37" hidden="1" x14ac:dyDescent="0.25">
      <c r="A5527" s="63" t="s">
        <v>8043</v>
      </c>
      <c r="B5527" t="s">
        <v>7939</v>
      </c>
      <c r="C5527" t="s">
        <v>7932</v>
      </c>
      <c r="D5527" t="s">
        <v>8032</v>
      </c>
      <c r="E5527"/>
      <c r="F5527" t="s">
        <v>5526</v>
      </c>
      <c r="G5527">
        <f>INDEX(NoSettings!$C$2:$AH$6843,MATCH(EPS!$F5527,NoSettings!$A$2:$A$6843,0),MATCH(EPS!G$2,NoSettings!$C$1:$AH$1,0))</f>
        <v>0</v>
      </c>
      <c r="H5527">
        <f>INDEX(NoSettings!$C$2:$AH$6843,MATCH(EPS!$F5527,NoSettings!$A$2:$A$6843,0),MATCH(EPS!H$2,NoSettings!$C$1:$AH$1,0))</f>
        <v>0</v>
      </c>
      <c r="I5527">
        <f>INDEX(NoSettings!$C$2:$AH$6843,MATCH(EPS!$F5527,NoSettings!$A$2:$A$6843,0),MATCH(EPS!I$2,NoSettings!$C$1:$AH$1,0))</f>
        <v>0</v>
      </c>
      <c r="J5527">
        <f>INDEX(NoSettings!$C$2:$AH$6843,MATCH(EPS!$F5527,NoSettings!$A$2:$A$6843,0),MATCH(EPS!J$2,NoSettings!$C$1:$AH$1,0))</f>
        <v>0</v>
      </c>
      <c r="K5527">
        <f>INDEX(NoSettings!$C$2:$AH$6843,MATCH(EPS!$F5527,NoSettings!$A$2:$A$6843,0),MATCH(EPS!K$2,NoSettings!$C$1:$AH$1,0))</f>
        <v>0</v>
      </c>
      <c r="L5527">
        <f>INDEX(NoSettings!$C$2:$AH$6843,MATCH(EPS!$F5527,NoSettings!$A$2:$A$6843,0),MATCH(EPS!L$2,NoSettings!$C$1:$AH$1,0))</f>
        <v>0</v>
      </c>
      <c r="M5527">
        <f>INDEX(NoSettings!$C$2:$AH$6843,MATCH(EPS!$F5527,NoSettings!$A$2:$A$6843,0),MATCH(EPS!M$2,NoSettings!$C$1:$AH$1,0))</f>
        <v>0</v>
      </c>
      <c r="N5527">
        <f>INDEX(NoSettings!$C$2:$AH$6843,MATCH(EPS!$F5527,NoSettings!$A$2:$A$6843,0),MATCH(EPS!N$2,NoSettings!$C$1:$AH$1,0))</f>
        <v>0</v>
      </c>
      <c r="O5527">
        <f>INDEX(NoSettings!$C$2:$AH$6843,MATCH(EPS!$F5527,NoSettings!$A$2:$A$6843,0),MATCH(EPS!O$2,NoSettings!$C$1:$AH$1,0))</f>
        <v>0</v>
      </c>
      <c r="P5527">
        <f>INDEX(NoSettings!$C$2:$AH$6843,MATCH(EPS!$F5527,NoSettings!$A$2:$A$6843,0),MATCH(EPS!P$2,NoSettings!$C$1:$AH$1,0))</f>
        <v>0</v>
      </c>
      <c r="Q5527">
        <f>INDEX(NoSettings!$C$2:$AH$6843,MATCH(EPS!$F5527,NoSettings!$A$2:$A$6843,0),MATCH(EPS!Q$2,NoSettings!$C$1:$AH$1,0))</f>
        <v>0</v>
      </c>
      <c r="R5527">
        <f>INDEX(NoSettings!$C$2:$AH$6843,MATCH(EPS!$F5527,NoSettings!$A$2:$A$6843,0),MATCH(EPS!R$2,NoSettings!$C$1:$AH$1,0))</f>
        <v>0</v>
      </c>
      <c r="S5527">
        <f>INDEX(NoSettings!$C$2:$AH$6843,MATCH(EPS!$F5527,NoSettings!$A$2:$A$6843,0),MATCH(EPS!S$2,NoSettings!$C$1:$AH$1,0))</f>
        <v>0</v>
      </c>
      <c r="T5527">
        <f>INDEX(NoSettings!$C$2:$AH$6843,MATCH(EPS!$F5527,NoSettings!$A$2:$A$6843,0),MATCH(EPS!T$2,NoSettings!$C$1:$AH$1,0))</f>
        <v>0</v>
      </c>
      <c r="U5527">
        <f>INDEX(NoSettings!$C$2:$AH$6843,MATCH(EPS!$F5527,NoSettings!$A$2:$A$6843,0),MATCH(EPS!U$2,NoSettings!$C$1:$AH$1,0))</f>
        <v>0</v>
      </c>
      <c r="V5527">
        <f>INDEX(NoSettings!$C$2:$AH$6843,MATCH(EPS!$F5527,NoSettings!$A$2:$A$6843,0),MATCH(EPS!V$2,NoSettings!$C$1:$AH$1,0))</f>
        <v>0</v>
      </c>
      <c r="W5527">
        <f>INDEX(NoSettings!$C$2:$AH$6843,MATCH(EPS!$F5527,NoSettings!$A$2:$A$6843,0),MATCH(EPS!W$2,NoSettings!$C$1:$AH$1,0))</f>
        <v>0</v>
      </c>
      <c r="X5527">
        <f>INDEX(NoSettings!$C$2:$AH$6843,MATCH(EPS!$F5527,NoSettings!$A$2:$A$6843,0),MATCH(EPS!X$2,NoSettings!$C$1:$AH$1,0))</f>
        <v>0</v>
      </c>
      <c r="Y5527">
        <f>INDEX(NoSettings!$C$2:$AH$6843,MATCH(EPS!$F5527,NoSettings!$A$2:$A$6843,0),MATCH(EPS!Y$2,NoSettings!$C$1:$AH$1,0))</f>
        <v>0</v>
      </c>
      <c r="Z5527">
        <f>INDEX(NoSettings!$C$2:$AH$6843,MATCH(EPS!$F5527,NoSettings!$A$2:$A$6843,0),MATCH(EPS!Z$2,NoSettings!$C$1:$AH$1,0))</f>
        <v>0</v>
      </c>
      <c r="AA5527">
        <f>INDEX(NoSettings!$C$2:$AH$6843,MATCH(EPS!$F5527,NoSettings!$A$2:$A$6843,0),MATCH(EPS!AA$2,NoSettings!$C$1:$AH$1,0))</f>
        <v>0</v>
      </c>
      <c r="AB5527">
        <f>INDEX(NoSettings!$C$2:$AH$6843,MATCH(EPS!$F5527,NoSettings!$A$2:$A$6843,0),MATCH(EPS!AB$2,NoSettings!$C$1:$AH$1,0))</f>
        <v>0</v>
      </c>
      <c r="AC5527">
        <f>INDEX(NoSettings!$C$2:$AH$6843,MATCH(EPS!$F5527,NoSettings!$A$2:$A$6843,0),MATCH(EPS!AC$2,NoSettings!$C$1:$AH$1,0))</f>
        <v>0</v>
      </c>
      <c r="AD5527">
        <f>INDEX(NoSettings!$C$2:$AH$6843,MATCH(EPS!$F5527,NoSettings!$A$2:$A$6843,0),MATCH(EPS!AD$2,NoSettings!$C$1:$AH$1,0))</f>
        <v>0</v>
      </c>
      <c r="AE5527">
        <f>INDEX(NoSettings!$C$2:$AH$6843,MATCH(EPS!$F5527,NoSettings!$A$2:$A$6843,0),MATCH(EPS!AE$2,NoSettings!$C$1:$AH$1,0))</f>
        <v>0</v>
      </c>
      <c r="AF5527">
        <f>INDEX(NoSettings!$C$2:$AH$6843,MATCH(EPS!$F5527,NoSettings!$A$2:$A$6843,0),MATCH(EPS!AF$2,NoSettings!$C$1:$AH$1,0))</f>
        <v>0</v>
      </c>
      <c r="AG5527">
        <f>INDEX(NoSettings!$C$2:$AH$6843,MATCH(EPS!$F5527,NoSettings!$A$2:$A$6843,0),MATCH(EPS!AG$2,NoSettings!$C$1:$AH$1,0))</f>
        <v>0</v>
      </c>
      <c r="AH5527">
        <f>INDEX(NoSettings!$C$2:$AH$6843,MATCH(EPS!$F5527,NoSettings!$A$2:$A$6843,0),MATCH(EPS!AH$2,NoSettings!$C$1:$AH$1,0))</f>
        <v>0</v>
      </c>
      <c r="AI5527">
        <f>INDEX(NoSettings!$C$2:$AH$6843,MATCH(EPS!$F5527,NoSettings!$A$2:$A$6843,0),MATCH(EPS!AI$2,NoSettings!$C$1:$AH$1,0))</f>
        <v>0</v>
      </c>
      <c r="AJ5527">
        <f>INDEX(NoSettings!$C$2:$AH$6843,MATCH(EPS!$F5527,NoSettings!$A$2:$A$6843,0),MATCH(EPS!AJ$2,NoSettings!$C$1:$AH$1,0))</f>
        <v>0</v>
      </c>
      <c r="AK5527">
        <f>INDEX(NoSettings!$C$2:$AH$6843,MATCH(EPS!$F5527,NoSettings!$A$2:$A$6843,0),MATCH(EPS!AK$2,NoSettings!$C$1:$AH$1,0))</f>
        <v>0</v>
      </c>
    </row>
    <row r="5528" spans="1:37" hidden="1" x14ac:dyDescent="0.25">
      <c r="A5528" s="63" t="s">
        <v>8043</v>
      </c>
      <c r="B5528" t="s">
        <v>7939</v>
      </c>
      <c r="C5528" t="s">
        <v>7933</v>
      </c>
      <c r="D5528" t="s">
        <v>8022</v>
      </c>
      <c r="E5528"/>
      <c r="F5528" t="s">
        <v>5527</v>
      </c>
      <c r="G5528">
        <f>INDEX(NoSettings!$C$2:$AH$6843,MATCH(EPS!$F5528,NoSettings!$A$2:$A$6843,0),MATCH(EPS!G$2,NoSettings!$C$1:$AH$1,0))</f>
        <v>0</v>
      </c>
      <c r="H5528">
        <f>INDEX(NoSettings!$C$2:$AH$6843,MATCH(EPS!$F5528,NoSettings!$A$2:$A$6843,0),MATCH(EPS!H$2,NoSettings!$C$1:$AH$1,0))</f>
        <v>0</v>
      </c>
      <c r="I5528">
        <f>INDEX(NoSettings!$C$2:$AH$6843,MATCH(EPS!$F5528,NoSettings!$A$2:$A$6843,0),MATCH(EPS!I$2,NoSettings!$C$1:$AH$1,0))</f>
        <v>0</v>
      </c>
      <c r="J5528">
        <f>INDEX(NoSettings!$C$2:$AH$6843,MATCH(EPS!$F5528,NoSettings!$A$2:$A$6843,0),MATCH(EPS!J$2,NoSettings!$C$1:$AH$1,0))</f>
        <v>0</v>
      </c>
      <c r="K5528">
        <f>INDEX(NoSettings!$C$2:$AH$6843,MATCH(EPS!$F5528,NoSettings!$A$2:$A$6843,0),MATCH(EPS!K$2,NoSettings!$C$1:$AH$1,0))</f>
        <v>0</v>
      </c>
      <c r="L5528">
        <f>INDEX(NoSettings!$C$2:$AH$6843,MATCH(EPS!$F5528,NoSettings!$A$2:$A$6843,0),MATCH(EPS!L$2,NoSettings!$C$1:$AH$1,0))</f>
        <v>0</v>
      </c>
      <c r="M5528">
        <f>INDEX(NoSettings!$C$2:$AH$6843,MATCH(EPS!$F5528,NoSettings!$A$2:$A$6843,0),MATCH(EPS!M$2,NoSettings!$C$1:$AH$1,0))</f>
        <v>0</v>
      </c>
      <c r="N5528">
        <f>INDEX(NoSettings!$C$2:$AH$6843,MATCH(EPS!$F5528,NoSettings!$A$2:$A$6843,0),MATCH(EPS!N$2,NoSettings!$C$1:$AH$1,0))</f>
        <v>0</v>
      </c>
      <c r="O5528">
        <f>INDEX(NoSettings!$C$2:$AH$6843,MATCH(EPS!$F5528,NoSettings!$A$2:$A$6843,0),MATCH(EPS!O$2,NoSettings!$C$1:$AH$1,0))</f>
        <v>0</v>
      </c>
      <c r="P5528">
        <f>INDEX(NoSettings!$C$2:$AH$6843,MATCH(EPS!$F5528,NoSettings!$A$2:$A$6843,0),MATCH(EPS!P$2,NoSettings!$C$1:$AH$1,0))</f>
        <v>0</v>
      </c>
      <c r="Q5528">
        <f>INDEX(NoSettings!$C$2:$AH$6843,MATCH(EPS!$F5528,NoSettings!$A$2:$A$6843,0),MATCH(EPS!Q$2,NoSettings!$C$1:$AH$1,0))</f>
        <v>0</v>
      </c>
      <c r="R5528">
        <f>INDEX(NoSettings!$C$2:$AH$6843,MATCH(EPS!$F5528,NoSettings!$A$2:$A$6843,0),MATCH(EPS!R$2,NoSettings!$C$1:$AH$1,0))</f>
        <v>0</v>
      </c>
      <c r="S5528">
        <f>INDEX(NoSettings!$C$2:$AH$6843,MATCH(EPS!$F5528,NoSettings!$A$2:$A$6843,0),MATCH(EPS!S$2,NoSettings!$C$1:$AH$1,0))</f>
        <v>0</v>
      </c>
      <c r="T5528">
        <f>INDEX(NoSettings!$C$2:$AH$6843,MATCH(EPS!$F5528,NoSettings!$A$2:$A$6843,0),MATCH(EPS!T$2,NoSettings!$C$1:$AH$1,0))</f>
        <v>0</v>
      </c>
      <c r="U5528">
        <f>INDEX(NoSettings!$C$2:$AH$6843,MATCH(EPS!$F5528,NoSettings!$A$2:$A$6843,0),MATCH(EPS!U$2,NoSettings!$C$1:$AH$1,0))</f>
        <v>0</v>
      </c>
      <c r="V5528">
        <f>INDEX(NoSettings!$C$2:$AH$6843,MATCH(EPS!$F5528,NoSettings!$A$2:$A$6843,0),MATCH(EPS!V$2,NoSettings!$C$1:$AH$1,0))</f>
        <v>0</v>
      </c>
      <c r="W5528">
        <f>INDEX(NoSettings!$C$2:$AH$6843,MATCH(EPS!$F5528,NoSettings!$A$2:$A$6843,0),MATCH(EPS!W$2,NoSettings!$C$1:$AH$1,0))</f>
        <v>0</v>
      </c>
      <c r="X5528">
        <f>INDEX(NoSettings!$C$2:$AH$6843,MATCH(EPS!$F5528,NoSettings!$A$2:$A$6843,0),MATCH(EPS!X$2,NoSettings!$C$1:$AH$1,0))</f>
        <v>0</v>
      </c>
      <c r="Y5528">
        <f>INDEX(NoSettings!$C$2:$AH$6843,MATCH(EPS!$F5528,NoSettings!$A$2:$A$6843,0),MATCH(EPS!Y$2,NoSettings!$C$1:$AH$1,0))</f>
        <v>0</v>
      </c>
      <c r="Z5528">
        <f>INDEX(NoSettings!$C$2:$AH$6843,MATCH(EPS!$F5528,NoSettings!$A$2:$A$6843,0),MATCH(EPS!Z$2,NoSettings!$C$1:$AH$1,0))</f>
        <v>0</v>
      </c>
      <c r="AA5528">
        <f>INDEX(NoSettings!$C$2:$AH$6843,MATCH(EPS!$F5528,NoSettings!$A$2:$A$6843,0),MATCH(EPS!AA$2,NoSettings!$C$1:$AH$1,0))</f>
        <v>0</v>
      </c>
      <c r="AB5528">
        <f>INDEX(NoSettings!$C$2:$AH$6843,MATCH(EPS!$F5528,NoSettings!$A$2:$A$6843,0),MATCH(EPS!AB$2,NoSettings!$C$1:$AH$1,0))</f>
        <v>0</v>
      </c>
      <c r="AC5528">
        <f>INDEX(NoSettings!$C$2:$AH$6843,MATCH(EPS!$F5528,NoSettings!$A$2:$A$6843,0),MATCH(EPS!AC$2,NoSettings!$C$1:$AH$1,0))</f>
        <v>0</v>
      </c>
      <c r="AD5528">
        <f>INDEX(NoSettings!$C$2:$AH$6843,MATCH(EPS!$F5528,NoSettings!$A$2:$A$6843,0),MATCH(EPS!AD$2,NoSettings!$C$1:$AH$1,0))</f>
        <v>0</v>
      </c>
      <c r="AE5528">
        <f>INDEX(NoSettings!$C$2:$AH$6843,MATCH(EPS!$F5528,NoSettings!$A$2:$A$6843,0),MATCH(EPS!AE$2,NoSettings!$C$1:$AH$1,0))</f>
        <v>0</v>
      </c>
      <c r="AF5528">
        <f>INDEX(NoSettings!$C$2:$AH$6843,MATCH(EPS!$F5528,NoSettings!$A$2:$A$6843,0),MATCH(EPS!AF$2,NoSettings!$C$1:$AH$1,0))</f>
        <v>0</v>
      </c>
      <c r="AG5528">
        <f>INDEX(NoSettings!$C$2:$AH$6843,MATCH(EPS!$F5528,NoSettings!$A$2:$A$6843,0),MATCH(EPS!AG$2,NoSettings!$C$1:$AH$1,0))</f>
        <v>0</v>
      </c>
      <c r="AH5528">
        <f>INDEX(NoSettings!$C$2:$AH$6843,MATCH(EPS!$F5528,NoSettings!$A$2:$A$6843,0),MATCH(EPS!AH$2,NoSettings!$C$1:$AH$1,0))</f>
        <v>0</v>
      </c>
      <c r="AI5528">
        <f>INDEX(NoSettings!$C$2:$AH$6843,MATCH(EPS!$F5528,NoSettings!$A$2:$A$6843,0),MATCH(EPS!AI$2,NoSettings!$C$1:$AH$1,0))</f>
        <v>0</v>
      </c>
      <c r="AJ5528">
        <f>INDEX(NoSettings!$C$2:$AH$6843,MATCH(EPS!$F5528,NoSettings!$A$2:$A$6843,0),MATCH(EPS!AJ$2,NoSettings!$C$1:$AH$1,0))</f>
        <v>0</v>
      </c>
      <c r="AK5528">
        <f>INDEX(NoSettings!$C$2:$AH$6843,MATCH(EPS!$F5528,NoSettings!$A$2:$A$6843,0),MATCH(EPS!AK$2,NoSettings!$C$1:$AH$1,0))</f>
        <v>0</v>
      </c>
    </row>
    <row r="5529" spans="1:37" hidden="1" x14ac:dyDescent="0.25">
      <c r="A5529" s="63" t="s">
        <v>8043</v>
      </c>
      <c r="B5529" t="s">
        <v>7939</v>
      </c>
      <c r="C5529" t="s">
        <v>7933</v>
      </c>
      <c r="D5529" t="s">
        <v>8023</v>
      </c>
      <c r="E5529"/>
      <c r="F5529" t="s">
        <v>5528</v>
      </c>
      <c r="G5529">
        <f>INDEX(NoSettings!$C$2:$AH$6843,MATCH(EPS!$F5529,NoSettings!$A$2:$A$6843,0),MATCH(EPS!G$2,NoSettings!$C$1:$AH$1,0))</f>
        <v>0</v>
      </c>
      <c r="H5529">
        <f>INDEX(NoSettings!$C$2:$AH$6843,MATCH(EPS!$F5529,NoSettings!$A$2:$A$6843,0),MATCH(EPS!H$2,NoSettings!$C$1:$AH$1,0))</f>
        <v>0</v>
      </c>
      <c r="I5529">
        <f>INDEX(NoSettings!$C$2:$AH$6843,MATCH(EPS!$F5529,NoSettings!$A$2:$A$6843,0),MATCH(EPS!I$2,NoSettings!$C$1:$AH$1,0))</f>
        <v>0</v>
      </c>
      <c r="J5529">
        <f>INDEX(NoSettings!$C$2:$AH$6843,MATCH(EPS!$F5529,NoSettings!$A$2:$A$6843,0),MATCH(EPS!J$2,NoSettings!$C$1:$AH$1,0))</f>
        <v>0</v>
      </c>
      <c r="K5529">
        <f>INDEX(NoSettings!$C$2:$AH$6843,MATCH(EPS!$F5529,NoSettings!$A$2:$A$6843,0),MATCH(EPS!K$2,NoSettings!$C$1:$AH$1,0))</f>
        <v>0</v>
      </c>
      <c r="L5529">
        <f>INDEX(NoSettings!$C$2:$AH$6843,MATCH(EPS!$F5529,NoSettings!$A$2:$A$6843,0),MATCH(EPS!L$2,NoSettings!$C$1:$AH$1,0))</f>
        <v>0</v>
      </c>
      <c r="M5529">
        <f>INDEX(NoSettings!$C$2:$AH$6843,MATCH(EPS!$F5529,NoSettings!$A$2:$A$6843,0),MATCH(EPS!M$2,NoSettings!$C$1:$AH$1,0))</f>
        <v>0</v>
      </c>
      <c r="N5529">
        <f>INDEX(NoSettings!$C$2:$AH$6843,MATCH(EPS!$F5529,NoSettings!$A$2:$A$6843,0),MATCH(EPS!N$2,NoSettings!$C$1:$AH$1,0))</f>
        <v>0</v>
      </c>
      <c r="O5529">
        <f>INDEX(NoSettings!$C$2:$AH$6843,MATCH(EPS!$F5529,NoSettings!$A$2:$A$6843,0),MATCH(EPS!O$2,NoSettings!$C$1:$AH$1,0))</f>
        <v>0</v>
      </c>
      <c r="P5529">
        <f>INDEX(NoSettings!$C$2:$AH$6843,MATCH(EPS!$F5529,NoSettings!$A$2:$A$6843,0),MATCH(EPS!P$2,NoSettings!$C$1:$AH$1,0))</f>
        <v>0</v>
      </c>
      <c r="Q5529">
        <f>INDEX(NoSettings!$C$2:$AH$6843,MATCH(EPS!$F5529,NoSettings!$A$2:$A$6843,0),MATCH(EPS!Q$2,NoSettings!$C$1:$AH$1,0))</f>
        <v>0</v>
      </c>
      <c r="R5529">
        <f>INDEX(NoSettings!$C$2:$AH$6843,MATCH(EPS!$F5529,NoSettings!$A$2:$A$6843,0),MATCH(EPS!R$2,NoSettings!$C$1:$AH$1,0))</f>
        <v>0</v>
      </c>
      <c r="S5529">
        <f>INDEX(NoSettings!$C$2:$AH$6843,MATCH(EPS!$F5529,NoSettings!$A$2:$A$6843,0),MATCH(EPS!S$2,NoSettings!$C$1:$AH$1,0))</f>
        <v>0</v>
      </c>
      <c r="T5529">
        <f>INDEX(NoSettings!$C$2:$AH$6843,MATCH(EPS!$F5529,NoSettings!$A$2:$A$6843,0),MATCH(EPS!T$2,NoSettings!$C$1:$AH$1,0))</f>
        <v>0</v>
      </c>
      <c r="U5529">
        <f>INDEX(NoSettings!$C$2:$AH$6843,MATCH(EPS!$F5529,NoSettings!$A$2:$A$6843,0),MATCH(EPS!U$2,NoSettings!$C$1:$AH$1,0))</f>
        <v>0</v>
      </c>
      <c r="V5529">
        <f>INDEX(NoSettings!$C$2:$AH$6843,MATCH(EPS!$F5529,NoSettings!$A$2:$A$6843,0),MATCH(EPS!V$2,NoSettings!$C$1:$AH$1,0))</f>
        <v>0</v>
      </c>
      <c r="W5529">
        <f>INDEX(NoSettings!$C$2:$AH$6843,MATCH(EPS!$F5529,NoSettings!$A$2:$A$6843,0),MATCH(EPS!W$2,NoSettings!$C$1:$AH$1,0))</f>
        <v>0</v>
      </c>
      <c r="X5529">
        <f>INDEX(NoSettings!$C$2:$AH$6843,MATCH(EPS!$F5529,NoSettings!$A$2:$A$6843,0),MATCH(EPS!X$2,NoSettings!$C$1:$AH$1,0))</f>
        <v>0</v>
      </c>
      <c r="Y5529">
        <f>INDEX(NoSettings!$C$2:$AH$6843,MATCH(EPS!$F5529,NoSettings!$A$2:$A$6843,0),MATCH(EPS!Y$2,NoSettings!$C$1:$AH$1,0))</f>
        <v>0</v>
      </c>
      <c r="Z5529">
        <f>INDEX(NoSettings!$C$2:$AH$6843,MATCH(EPS!$F5529,NoSettings!$A$2:$A$6843,0),MATCH(EPS!Z$2,NoSettings!$C$1:$AH$1,0))</f>
        <v>0</v>
      </c>
      <c r="AA5529">
        <f>INDEX(NoSettings!$C$2:$AH$6843,MATCH(EPS!$F5529,NoSettings!$A$2:$A$6843,0),MATCH(EPS!AA$2,NoSettings!$C$1:$AH$1,0))</f>
        <v>0</v>
      </c>
      <c r="AB5529">
        <f>INDEX(NoSettings!$C$2:$AH$6843,MATCH(EPS!$F5529,NoSettings!$A$2:$A$6843,0),MATCH(EPS!AB$2,NoSettings!$C$1:$AH$1,0))</f>
        <v>0</v>
      </c>
      <c r="AC5529">
        <f>INDEX(NoSettings!$C$2:$AH$6843,MATCH(EPS!$F5529,NoSettings!$A$2:$A$6843,0),MATCH(EPS!AC$2,NoSettings!$C$1:$AH$1,0))</f>
        <v>0</v>
      </c>
      <c r="AD5529">
        <f>INDEX(NoSettings!$C$2:$AH$6843,MATCH(EPS!$F5529,NoSettings!$A$2:$A$6843,0),MATCH(EPS!AD$2,NoSettings!$C$1:$AH$1,0))</f>
        <v>0</v>
      </c>
      <c r="AE5529">
        <f>INDEX(NoSettings!$C$2:$AH$6843,MATCH(EPS!$F5529,NoSettings!$A$2:$A$6843,0),MATCH(EPS!AE$2,NoSettings!$C$1:$AH$1,0))</f>
        <v>0</v>
      </c>
      <c r="AF5529">
        <f>INDEX(NoSettings!$C$2:$AH$6843,MATCH(EPS!$F5529,NoSettings!$A$2:$A$6843,0),MATCH(EPS!AF$2,NoSettings!$C$1:$AH$1,0))</f>
        <v>0</v>
      </c>
      <c r="AG5529">
        <f>INDEX(NoSettings!$C$2:$AH$6843,MATCH(EPS!$F5529,NoSettings!$A$2:$A$6843,0),MATCH(EPS!AG$2,NoSettings!$C$1:$AH$1,0))</f>
        <v>0</v>
      </c>
      <c r="AH5529">
        <f>INDEX(NoSettings!$C$2:$AH$6843,MATCH(EPS!$F5529,NoSettings!$A$2:$A$6843,0),MATCH(EPS!AH$2,NoSettings!$C$1:$AH$1,0))</f>
        <v>0</v>
      </c>
      <c r="AI5529">
        <f>INDEX(NoSettings!$C$2:$AH$6843,MATCH(EPS!$F5529,NoSettings!$A$2:$A$6843,0),MATCH(EPS!AI$2,NoSettings!$C$1:$AH$1,0))</f>
        <v>0</v>
      </c>
      <c r="AJ5529">
        <f>INDEX(NoSettings!$C$2:$AH$6843,MATCH(EPS!$F5529,NoSettings!$A$2:$A$6843,0),MATCH(EPS!AJ$2,NoSettings!$C$1:$AH$1,0))</f>
        <v>0</v>
      </c>
      <c r="AK5529">
        <f>INDEX(NoSettings!$C$2:$AH$6843,MATCH(EPS!$F5529,NoSettings!$A$2:$A$6843,0),MATCH(EPS!AK$2,NoSettings!$C$1:$AH$1,0))</f>
        <v>0</v>
      </c>
    </row>
    <row r="5530" spans="1:37" hidden="1" x14ac:dyDescent="0.25">
      <c r="A5530" s="63" t="s">
        <v>8043</v>
      </c>
      <c r="B5530" t="s">
        <v>7939</v>
      </c>
      <c r="C5530" t="s">
        <v>7933</v>
      </c>
      <c r="D5530" t="s">
        <v>7251</v>
      </c>
      <c r="E5530"/>
      <c r="F5530" t="s">
        <v>5529</v>
      </c>
      <c r="G5530">
        <f>INDEX(NoSettings!$C$2:$AH$6843,MATCH(EPS!$F5530,NoSettings!$A$2:$A$6843,0),MATCH(EPS!G$2,NoSettings!$C$1:$AH$1,0))</f>
        <v>0</v>
      </c>
      <c r="H5530">
        <f>INDEX(NoSettings!$C$2:$AH$6843,MATCH(EPS!$F5530,NoSettings!$A$2:$A$6843,0),MATCH(EPS!H$2,NoSettings!$C$1:$AH$1,0))</f>
        <v>0</v>
      </c>
      <c r="I5530">
        <f>INDEX(NoSettings!$C$2:$AH$6843,MATCH(EPS!$F5530,NoSettings!$A$2:$A$6843,0),MATCH(EPS!I$2,NoSettings!$C$1:$AH$1,0))</f>
        <v>0</v>
      </c>
      <c r="J5530">
        <f>INDEX(NoSettings!$C$2:$AH$6843,MATCH(EPS!$F5530,NoSettings!$A$2:$A$6843,0),MATCH(EPS!J$2,NoSettings!$C$1:$AH$1,0))</f>
        <v>0</v>
      </c>
      <c r="K5530">
        <f>INDEX(NoSettings!$C$2:$AH$6843,MATCH(EPS!$F5530,NoSettings!$A$2:$A$6843,0),MATCH(EPS!K$2,NoSettings!$C$1:$AH$1,0))</f>
        <v>0</v>
      </c>
      <c r="L5530">
        <f>INDEX(NoSettings!$C$2:$AH$6843,MATCH(EPS!$F5530,NoSettings!$A$2:$A$6843,0),MATCH(EPS!L$2,NoSettings!$C$1:$AH$1,0))</f>
        <v>0</v>
      </c>
      <c r="M5530">
        <f>INDEX(NoSettings!$C$2:$AH$6843,MATCH(EPS!$F5530,NoSettings!$A$2:$A$6843,0),MATCH(EPS!M$2,NoSettings!$C$1:$AH$1,0))</f>
        <v>0</v>
      </c>
      <c r="N5530">
        <f>INDEX(NoSettings!$C$2:$AH$6843,MATCH(EPS!$F5530,NoSettings!$A$2:$A$6843,0),MATCH(EPS!N$2,NoSettings!$C$1:$AH$1,0))</f>
        <v>0</v>
      </c>
      <c r="O5530">
        <f>INDEX(NoSettings!$C$2:$AH$6843,MATCH(EPS!$F5530,NoSettings!$A$2:$A$6843,0),MATCH(EPS!O$2,NoSettings!$C$1:$AH$1,0))</f>
        <v>0</v>
      </c>
      <c r="P5530">
        <f>INDEX(NoSettings!$C$2:$AH$6843,MATCH(EPS!$F5530,NoSettings!$A$2:$A$6843,0),MATCH(EPS!P$2,NoSettings!$C$1:$AH$1,0))</f>
        <v>0</v>
      </c>
      <c r="Q5530">
        <f>INDEX(NoSettings!$C$2:$AH$6843,MATCH(EPS!$F5530,NoSettings!$A$2:$A$6843,0),MATCH(EPS!Q$2,NoSettings!$C$1:$AH$1,0))</f>
        <v>0</v>
      </c>
      <c r="R5530">
        <f>INDEX(NoSettings!$C$2:$AH$6843,MATCH(EPS!$F5530,NoSettings!$A$2:$A$6843,0),MATCH(EPS!R$2,NoSettings!$C$1:$AH$1,0))</f>
        <v>0</v>
      </c>
      <c r="S5530">
        <f>INDEX(NoSettings!$C$2:$AH$6843,MATCH(EPS!$F5530,NoSettings!$A$2:$A$6843,0),MATCH(EPS!S$2,NoSettings!$C$1:$AH$1,0))</f>
        <v>0</v>
      </c>
      <c r="T5530">
        <f>INDEX(NoSettings!$C$2:$AH$6843,MATCH(EPS!$F5530,NoSettings!$A$2:$A$6843,0),MATCH(EPS!T$2,NoSettings!$C$1:$AH$1,0))</f>
        <v>0</v>
      </c>
      <c r="U5530">
        <f>INDEX(NoSettings!$C$2:$AH$6843,MATCH(EPS!$F5530,NoSettings!$A$2:$A$6843,0),MATCH(EPS!U$2,NoSettings!$C$1:$AH$1,0))</f>
        <v>0</v>
      </c>
      <c r="V5530">
        <f>INDEX(NoSettings!$C$2:$AH$6843,MATCH(EPS!$F5530,NoSettings!$A$2:$A$6843,0),MATCH(EPS!V$2,NoSettings!$C$1:$AH$1,0))</f>
        <v>0</v>
      </c>
      <c r="W5530">
        <f>INDEX(NoSettings!$C$2:$AH$6843,MATCH(EPS!$F5530,NoSettings!$A$2:$A$6843,0),MATCH(EPS!W$2,NoSettings!$C$1:$AH$1,0))</f>
        <v>0</v>
      </c>
      <c r="X5530">
        <f>INDEX(NoSettings!$C$2:$AH$6843,MATCH(EPS!$F5530,NoSettings!$A$2:$A$6843,0),MATCH(EPS!X$2,NoSettings!$C$1:$AH$1,0))</f>
        <v>0</v>
      </c>
      <c r="Y5530">
        <f>INDEX(NoSettings!$C$2:$AH$6843,MATCH(EPS!$F5530,NoSettings!$A$2:$A$6843,0),MATCH(EPS!Y$2,NoSettings!$C$1:$AH$1,0))</f>
        <v>0</v>
      </c>
      <c r="Z5530">
        <f>INDEX(NoSettings!$C$2:$AH$6843,MATCH(EPS!$F5530,NoSettings!$A$2:$A$6843,0),MATCH(EPS!Z$2,NoSettings!$C$1:$AH$1,0))</f>
        <v>0</v>
      </c>
      <c r="AA5530">
        <f>INDEX(NoSettings!$C$2:$AH$6843,MATCH(EPS!$F5530,NoSettings!$A$2:$A$6843,0),MATCH(EPS!AA$2,NoSettings!$C$1:$AH$1,0))</f>
        <v>0</v>
      </c>
      <c r="AB5530">
        <f>INDEX(NoSettings!$C$2:$AH$6843,MATCH(EPS!$F5530,NoSettings!$A$2:$A$6843,0),MATCH(EPS!AB$2,NoSettings!$C$1:$AH$1,0))</f>
        <v>0</v>
      </c>
      <c r="AC5530">
        <f>INDEX(NoSettings!$C$2:$AH$6843,MATCH(EPS!$F5530,NoSettings!$A$2:$A$6843,0),MATCH(EPS!AC$2,NoSettings!$C$1:$AH$1,0))</f>
        <v>0</v>
      </c>
      <c r="AD5530">
        <f>INDEX(NoSettings!$C$2:$AH$6843,MATCH(EPS!$F5530,NoSettings!$A$2:$A$6843,0),MATCH(EPS!AD$2,NoSettings!$C$1:$AH$1,0))</f>
        <v>0</v>
      </c>
      <c r="AE5530">
        <f>INDEX(NoSettings!$C$2:$AH$6843,MATCH(EPS!$F5530,NoSettings!$A$2:$A$6843,0),MATCH(EPS!AE$2,NoSettings!$C$1:$AH$1,0))</f>
        <v>0</v>
      </c>
      <c r="AF5530">
        <f>INDEX(NoSettings!$C$2:$AH$6843,MATCH(EPS!$F5530,NoSettings!$A$2:$A$6843,0),MATCH(EPS!AF$2,NoSettings!$C$1:$AH$1,0))</f>
        <v>0</v>
      </c>
      <c r="AG5530">
        <f>INDEX(NoSettings!$C$2:$AH$6843,MATCH(EPS!$F5530,NoSettings!$A$2:$A$6843,0),MATCH(EPS!AG$2,NoSettings!$C$1:$AH$1,0))</f>
        <v>0</v>
      </c>
      <c r="AH5530">
        <f>INDEX(NoSettings!$C$2:$AH$6843,MATCH(EPS!$F5530,NoSettings!$A$2:$A$6843,0),MATCH(EPS!AH$2,NoSettings!$C$1:$AH$1,0))</f>
        <v>0</v>
      </c>
      <c r="AI5530">
        <f>INDEX(NoSettings!$C$2:$AH$6843,MATCH(EPS!$F5530,NoSettings!$A$2:$A$6843,0),MATCH(EPS!AI$2,NoSettings!$C$1:$AH$1,0))</f>
        <v>0</v>
      </c>
      <c r="AJ5530">
        <f>INDEX(NoSettings!$C$2:$AH$6843,MATCH(EPS!$F5530,NoSettings!$A$2:$A$6843,0),MATCH(EPS!AJ$2,NoSettings!$C$1:$AH$1,0))</f>
        <v>0</v>
      </c>
      <c r="AK5530">
        <f>INDEX(NoSettings!$C$2:$AH$6843,MATCH(EPS!$F5530,NoSettings!$A$2:$A$6843,0),MATCH(EPS!AK$2,NoSettings!$C$1:$AH$1,0))</f>
        <v>0</v>
      </c>
    </row>
    <row r="5531" spans="1:37" hidden="1" x14ac:dyDescent="0.25">
      <c r="A5531" s="63" t="s">
        <v>8043</v>
      </c>
      <c r="B5531" t="s">
        <v>7939</v>
      </c>
      <c r="C5531" t="s">
        <v>7933</v>
      </c>
      <c r="D5531" t="s">
        <v>8024</v>
      </c>
      <c r="E5531"/>
      <c r="F5531" t="s">
        <v>5530</v>
      </c>
      <c r="G5531">
        <f>INDEX(NoSettings!$C$2:$AH$6843,MATCH(EPS!$F5531,NoSettings!$A$2:$A$6843,0),MATCH(EPS!G$2,NoSettings!$C$1:$AH$1,0))</f>
        <v>0</v>
      </c>
      <c r="H5531">
        <f>INDEX(NoSettings!$C$2:$AH$6843,MATCH(EPS!$F5531,NoSettings!$A$2:$A$6843,0),MATCH(EPS!H$2,NoSettings!$C$1:$AH$1,0))</f>
        <v>0</v>
      </c>
      <c r="I5531">
        <f>INDEX(NoSettings!$C$2:$AH$6843,MATCH(EPS!$F5531,NoSettings!$A$2:$A$6843,0),MATCH(EPS!I$2,NoSettings!$C$1:$AH$1,0))</f>
        <v>0</v>
      </c>
      <c r="J5531">
        <f>INDEX(NoSettings!$C$2:$AH$6843,MATCH(EPS!$F5531,NoSettings!$A$2:$A$6843,0),MATCH(EPS!J$2,NoSettings!$C$1:$AH$1,0))</f>
        <v>0</v>
      </c>
      <c r="K5531">
        <f>INDEX(NoSettings!$C$2:$AH$6843,MATCH(EPS!$F5531,NoSettings!$A$2:$A$6843,0),MATCH(EPS!K$2,NoSettings!$C$1:$AH$1,0))</f>
        <v>0</v>
      </c>
      <c r="L5531">
        <f>INDEX(NoSettings!$C$2:$AH$6843,MATCH(EPS!$F5531,NoSettings!$A$2:$A$6843,0),MATCH(EPS!L$2,NoSettings!$C$1:$AH$1,0))</f>
        <v>0</v>
      </c>
      <c r="M5531">
        <f>INDEX(NoSettings!$C$2:$AH$6843,MATCH(EPS!$F5531,NoSettings!$A$2:$A$6843,0),MATCH(EPS!M$2,NoSettings!$C$1:$AH$1,0))</f>
        <v>0</v>
      </c>
      <c r="N5531">
        <f>INDEX(NoSettings!$C$2:$AH$6843,MATCH(EPS!$F5531,NoSettings!$A$2:$A$6843,0),MATCH(EPS!N$2,NoSettings!$C$1:$AH$1,0))</f>
        <v>0</v>
      </c>
      <c r="O5531">
        <f>INDEX(NoSettings!$C$2:$AH$6843,MATCH(EPS!$F5531,NoSettings!$A$2:$A$6843,0),MATCH(EPS!O$2,NoSettings!$C$1:$AH$1,0))</f>
        <v>0</v>
      </c>
      <c r="P5531">
        <f>INDEX(NoSettings!$C$2:$AH$6843,MATCH(EPS!$F5531,NoSettings!$A$2:$A$6843,0),MATCH(EPS!P$2,NoSettings!$C$1:$AH$1,0))</f>
        <v>0</v>
      </c>
      <c r="Q5531">
        <f>INDEX(NoSettings!$C$2:$AH$6843,MATCH(EPS!$F5531,NoSettings!$A$2:$A$6843,0),MATCH(EPS!Q$2,NoSettings!$C$1:$AH$1,0))</f>
        <v>0</v>
      </c>
      <c r="R5531">
        <f>INDEX(NoSettings!$C$2:$AH$6843,MATCH(EPS!$F5531,NoSettings!$A$2:$A$6843,0),MATCH(EPS!R$2,NoSettings!$C$1:$AH$1,0))</f>
        <v>0</v>
      </c>
      <c r="S5531">
        <f>INDEX(NoSettings!$C$2:$AH$6843,MATCH(EPS!$F5531,NoSettings!$A$2:$A$6843,0),MATCH(EPS!S$2,NoSettings!$C$1:$AH$1,0))</f>
        <v>0</v>
      </c>
      <c r="T5531">
        <f>INDEX(NoSettings!$C$2:$AH$6843,MATCH(EPS!$F5531,NoSettings!$A$2:$A$6843,0),MATCH(EPS!T$2,NoSettings!$C$1:$AH$1,0))</f>
        <v>0</v>
      </c>
      <c r="U5531">
        <f>INDEX(NoSettings!$C$2:$AH$6843,MATCH(EPS!$F5531,NoSettings!$A$2:$A$6843,0),MATCH(EPS!U$2,NoSettings!$C$1:$AH$1,0))</f>
        <v>0</v>
      </c>
      <c r="V5531">
        <f>INDEX(NoSettings!$C$2:$AH$6843,MATCH(EPS!$F5531,NoSettings!$A$2:$A$6843,0),MATCH(EPS!V$2,NoSettings!$C$1:$AH$1,0))</f>
        <v>0</v>
      </c>
      <c r="W5531">
        <f>INDEX(NoSettings!$C$2:$AH$6843,MATCH(EPS!$F5531,NoSettings!$A$2:$A$6843,0),MATCH(EPS!W$2,NoSettings!$C$1:$AH$1,0))</f>
        <v>0</v>
      </c>
      <c r="X5531">
        <f>INDEX(NoSettings!$C$2:$AH$6843,MATCH(EPS!$F5531,NoSettings!$A$2:$A$6843,0),MATCH(EPS!X$2,NoSettings!$C$1:$AH$1,0))</f>
        <v>0</v>
      </c>
      <c r="Y5531">
        <f>INDEX(NoSettings!$C$2:$AH$6843,MATCH(EPS!$F5531,NoSettings!$A$2:$A$6843,0),MATCH(EPS!Y$2,NoSettings!$C$1:$AH$1,0))</f>
        <v>0</v>
      </c>
      <c r="Z5531">
        <f>INDEX(NoSettings!$C$2:$AH$6843,MATCH(EPS!$F5531,NoSettings!$A$2:$A$6843,0),MATCH(EPS!Z$2,NoSettings!$C$1:$AH$1,0))</f>
        <v>0</v>
      </c>
      <c r="AA5531">
        <f>INDEX(NoSettings!$C$2:$AH$6843,MATCH(EPS!$F5531,NoSettings!$A$2:$A$6843,0),MATCH(EPS!AA$2,NoSettings!$C$1:$AH$1,0))</f>
        <v>0</v>
      </c>
      <c r="AB5531">
        <f>INDEX(NoSettings!$C$2:$AH$6843,MATCH(EPS!$F5531,NoSettings!$A$2:$A$6843,0),MATCH(EPS!AB$2,NoSettings!$C$1:$AH$1,0))</f>
        <v>0</v>
      </c>
      <c r="AC5531">
        <f>INDEX(NoSettings!$C$2:$AH$6843,MATCH(EPS!$F5531,NoSettings!$A$2:$A$6843,0),MATCH(EPS!AC$2,NoSettings!$C$1:$AH$1,0))</f>
        <v>0</v>
      </c>
      <c r="AD5531">
        <f>INDEX(NoSettings!$C$2:$AH$6843,MATCH(EPS!$F5531,NoSettings!$A$2:$A$6843,0),MATCH(EPS!AD$2,NoSettings!$C$1:$AH$1,0))</f>
        <v>0</v>
      </c>
      <c r="AE5531">
        <f>INDEX(NoSettings!$C$2:$AH$6843,MATCH(EPS!$F5531,NoSettings!$A$2:$A$6843,0),MATCH(EPS!AE$2,NoSettings!$C$1:$AH$1,0))</f>
        <v>0</v>
      </c>
      <c r="AF5531">
        <f>INDEX(NoSettings!$C$2:$AH$6843,MATCH(EPS!$F5531,NoSettings!$A$2:$A$6843,0),MATCH(EPS!AF$2,NoSettings!$C$1:$AH$1,0))</f>
        <v>0</v>
      </c>
      <c r="AG5531">
        <f>INDEX(NoSettings!$C$2:$AH$6843,MATCH(EPS!$F5531,NoSettings!$A$2:$A$6843,0),MATCH(EPS!AG$2,NoSettings!$C$1:$AH$1,0))</f>
        <v>0</v>
      </c>
      <c r="AH5531">
        <f>INDEX(NoSettings!$C$2:$AH$6843,MATCH(EPS!$F5531,NoSettings!$A$2:$A$6843,0),MATCH(EPS!AH$2,NoSettings!$C$1:$AH$1,0))</f>
        <v>0</v>
      </c>
      <c r="AI5531">
        <f>INDEX(NoSettings!$C$2:$AH$6843,MATCH(EPS!$F5531,NoSettings!$A$2:$A$6843,0),MATCH(EPS!AI$2,NoSettings!$C$1:$AH$1,0))</f>
        <v>0</v>
      </c>
      <c r="AJ5531">
        <f>INDEX(NoSettings!$C$2:$AH$6843,MATCH(EPS!$F5531,NoSettings!$A$2:$A$6843,0),MATCH(EPS!AJ$2,NoSettings!$C$1:$AH$1,0))</f>
        <v>0</v>
      </c>
      <c r="AK5531">
        <f>INDEX(NoSettings!$C$2:$AH$6843,MATCH(EPS!$F5531,NoSettings!$A$2:$A$6843,0),MATCH(EPS!AK$2,NoSettings!$C$1:$AH$1,0))</f>
        <v>0</v>
      </c>
    </row>
    <row r="5532" spans="1:37" hidden="1" x14ac:dyDescent="0.25">
      <c r="A5532" s="63" t="s">
        <v>8043</v>
      </c>
      <c r="B5532" t="s">
        <v>7939</v>
      </c>
      <c r="C5532" t="s">
        <v>7933</v>
      </c>
      <c r="D5532" t="s">
        <v>8025</v>
      </c>
      <c r="E5532"/>
      <c r="F5532" t="s">
        <v>5531</v>
      </c>
      <c r="G5532">
        <f>INDEX(NoSettings!$C$2:$AH$6843,MATCH(EPS!$F5532,NoSettings!$A$2:$A$6843,0),MATCH(EPS!G$2,NoSettings!$C$1:$AH$1,0))</f>
        <v>0</v>
      </c>
      <c r="H5532">
        <f>INDEX(NoSettings!$C$2:$AH$6843,MATCH(EPS!$F5532,NoSettings!$A$2:$A$6843,0),MATCH(EPS!H$2,NoSettings!$C$1:$AH$1,0))</f>
        <v>0</v>
      </c>
      <c r="I5532">
        <f>INDEX(NoSettings!$C$2:$AH$6843,MATCH(EPS!$F5532,NoSettings!$A$2:$A$6843,0),MATCH(EPS!I$2,NoSettings!$C$1:$AH$1,0))</f>
        <v>0</v>
      </c>
      <c r="J5532">
        <f>INDEX(NoSettings!$C$2:$AH$6843,MATCH(EPS!$F5532,NoSettings!$A$2:$A$6843,0),MATCH(EPS!J$2,NoSettings!$C$1:$AH$1,0))</f>
        <v>0</v>
      </c>
      <c r="K5532">
        <f>INDEX(NoSettings!$C$2:$AH$6843,MATCH(EPS!$F5532,NoSettings!$A$2:$A$6843,0),MATCH(EPS!K$2,NoSettings!$C$1:$AH$1,0))</f>
        <v>0</v>
      </c>
      <c r="L5532">
        <f>INDEX(NoSettings!$C$2:$AH$6843,MATCH(EPS!$F5532,NoSettings!$A$2:$A$6843,0),MATCH(EPS!L$2,NoSettings!$C$1:$AH$1,0))</f>
        <v>0</v>
      </c>
      <c r="M5532">
        <f>INDEX(NoSettings!$C$2:$AH$6843,MATCH(EPS!$F5532,NoSettings!$A$2:$A$6843,0),MATCH(EPS!M$2,NoSettings!$C$1:$AH$1,0))</f>
        <v>0</v>
      </c>
      <c r="N5532">
        <f>INDEX(NoSettings!$C$2:$AH$6843,MATCH(EPS!$F5532,NoSettings!$A$2:$A$6843,0),MATCH(EPS!N$2,NoSettings!$C$1:$AH$1,0))</f>
        <v>0</v>
      </c>
      <c r="O5532">
        <f>INDEX(NoSettings!$C$2:$AH$6843,MATCH(EPS!$F5532,NoSettings!$A$2:$A$6843,0),MATCH(EPS!O$2,NoSettings!$C$1:$AH$1,0))</f>
        <v>0</v>
      </c>
      <c r="P5532">
        <f>INDEX(NoSettings!$C$2:$AH$6843,MATCH(EPS!$F5532,NoSettings!$A$2:$A$6843,0),MATCH(EPS!P$2,NoSettings!$C$1:$AH$1,0))</f>
        <v>0</v>
      </c>
      <c r="Q5532">
        <f>INDEX(NoSettings!$C$2:$AH$6843,MATCH(EPS!$F5532,NoSettings!$A$2:$A$6843,0),MATCH(EPS!Q$2,NoSettings!$C$1:$AH$1,0))</f>
        <v>0</v>
      </c>
      <c r="R5532">
        <f>INDEX(NoSettings!$C$2:$AH$6843,MATCH(EPS!$F5532,NoSettings!$A$2:$A$6843,0),MATCH(EPS!R$2,NoSettings!$C$1:$AH$1,0))</f>
        <v>0</v>
      </c>
      <c r="S5532">
        <f>INDEX(NoSettings!$C$2:$AH$6843,MATCH(EPS!$F5532,NoSettings!$A$2:$A$6843,0),MATCH(EPS!S$2,NoSettings!$C$1:$AH$1,0))</f>
        <v>0</v>
      </c>
      <c r="T5532">
        <f>INDEX(NoSettings!$C$2:$AH$6843,MATCH(EPS!$F5532,NoSettings!$A$2:$A$6843,0),MATCH(EPS!T$2,NoSettings!$C$1:$AH$1,0))</f>
        <v>0</v>
      </c>
      <c r="U5532">
        <f>INDEX(NoSettings!$C$2:$AH$6843,MATCH(EPS!$F5532,NoSettings!$A$2:$A$6843,0),MATCH(EPS!U$2,NoSettings!$C$1:$AH$1,0))</f>
        <v>0</v>
      </c>
      <c r="V5532">
        <f>INDEX(NoSettings!$C$2:$AH$6843,MATCH(EPS!$F5532,NoSettings!$A$2:$A$6843,0),MATCH(EPS!V$2,NoSettings!$C$1:$AH$1,0))</f>
        <v>0</v>
      </c>
      <c r="W5532">
        <f>INDEX(NoSettings!$C$2:$AH$6843,MATCH(EPS!$F5532,NoSettings!$A$2:$A$6843,0),MATCH(EPS!W$2,NoSettings!$C$1:$AH$1,0))</f>
        <v>0</v>
      </c>
      <c r="X5532">
        <f>INDEX(NoSettings!$C$2:$AH$6843,MATCH(EPS!$F5532,NoSettings!$A$2:$A$6843,0),MATCH(EPS!X$2,NoSettings!$C$1:$AH$1,0))</f>
        <v>0</v>
      </c>
      <c r="Y5532">
        <f>INDEX(NoSettings!$C$2:$AH$6843,MATCH(EPS!$F5532,NoSettings!$A$2:$A$6843,0),MATCH(EPS!Y$2,NoSettings!$C$1:$AH$1,0))</f>
        <v>0</v>
      </c>
      <c r="Z5532">
        <f>INDEX(NoSettings!$C$2:$AH$6843,MATCH(EPS!$F5532,NoSettings!$A$2:$A$6843,0),MATCH(EPS!Z$2,NoSettings!$C$1:$AH$1,0))</f>
        <v>0</v>
      </c>
      <c r="AA5532">
        <f>INDEX(NoSettings!$C$2:$AH$6843,MATCH(EPS!$F5532,NoSettings!$A$2:$A$6843,0),MATCH(EPS!AA$2,NoSettings!$C$1:$AH$1,0))</f>
        <v>0</v>
      </c>
      <c r="AB5532">
        <f>INDEX(NoSettings!$C$2:$AH$6843,MATCH(EPS!$F5532,NoSettings!$A$2:$A$6843,0),MATCH(EPS!AB$2,NoSettings!$C$1:$AH$1,0))</f>
        <v>0</v>
      </c>
      <c r="AC5532">
        <f>INDEX(NoSettings!$C$2:$AH$6843,MATCH(EPS!$F5532,NoSettings!$A$2:$A$6843,0),MATCH(EPS!AC$2,NoSettings!$C$1:$AH$1,0))</f>
        <v>0</v>
      </c>
      <c r="AD5532">
        <f>INDEX(NoSettings!$C$2:$AH$6843,MATCH(EPS!$F5532,NoSettings!$A$2:$A$6843,0),MATCH(EPS!AD$2,NoSettings!$C$1:$AH$1,0))</f>
        <v>0</v>
      </c>
      <c r="AE5532">
        <f>INDEX(NoSettings!$C$2:$AH$6843,MATCH(EPS!$F5532,NoSettings!$A$2:$A$6843,0),MATCH(EPS!AE$2,NoSettings!$C$1:$AH$1,0))</f>
        <v>0</v>
      </c>
      <c r="AF5532">
        <f>INDEX(NoSettings!$C$2:$AH$6843,MATCH(EPS!$F5532,NoSettings!$A$2:$A$6843,0),MATCH(EPS!AF$2,NoSettings!$C$1:$AH$1,0))</f>
        <v>0</v>
      </c>
      <c r="AG5532">
        <f>INDEX(NoSettings!$C$2:$AH$6843,MATCH(EPS!$F5532,NoSettings!$A$2:$A$6843,0),MATCH(EPS!AG$2,NoSettings!$C$1:$AH$1,0))</f>
        <v>0</v>
      </c>
      <c r="AH5532">
        <f>INDEX(NoSettings!$C$2:$AH$6843,MATCH(EPS!$F5532,NoSettings!$A$2:$A$6843,0),MATCH(EPS!AH$2,NoSettings!$C$1:$AH$1,0))</f>
        <v>0</v>
      </c>
      <c r="AI5532">
        <f>INDEX(NoSettings!$C$2:$AH$6843,MATCH(EPS!$F5532,NoSettings!$A$2:$A$6843,0),MATCH(EPS!AI$2,NoSettings!$C$1:$AH$1,0))</f>
        <v>0</v>
      </c>
      <c r="AJ5532">
        <f>INDEX(NoSettings!$C$2:$AH$6843,MATCH(EPS!$F5532,NoSettings!$A$2:$A$6843,0),MATCH(EPS!AJ$2,NoSettings!$C$1:$AH$1,0))</f>
        <v>0</v>
      </c>
      <c r="AK5532">
        <f>INDEX(NoSettings!$C$2:$AH$6843,MATCH(EPS!$F5532,NoSettings!$A$2:$A$6843,0),MATCH(EPS!AK$2,NoSettings!$C$1:$AH$1,0))</f>
        <v>0</v>
      </c>
    </row>
    <row r="5533" spans="1:37" hidden="1" x14ac:dyDescent="0.25">
      <c r="A5533" s="63" t="s">
        <v>8043</v>
      </c>
      <c r="B5533" t="s">
        <v>7939</v>
      </c>
      <c r="C5533" t="s">
        <v>7933</v>
      </c>
      <c r="D5533" t="s">
        <v>8026</v>
      </c>
      <c r="E5533"/>
      <c r="F5533" t="s">
        <v>5532</v>
      </c>
      <c r="G5533">
        <f>INDEX(NoSettings!$C$2:$AH$6843,MATCH(EPS!$F5533,NoSettings!$A$2:$A$6843,0),MATCH(EPS!G$2,NoSettings!$C$1:$AH$1,0))</f>
        <v>0</v>
      </c>
      <c r="H5533">
        <f>INDEX(NoSettings!$C$2:$AH$6843,MATCH(EPS!$F5533,NoSettings!$A$2:$A$6843,0),MATCH(EPS!H$2,NoSettings!$C$1:$AH$1,0))</f>
        <v>0</v>
      </c>
      <c r="I5533">
        <f>INDEX(NoSettings!$C$2:$AH$6843,MATCH(EPS!$F5533,NoSettings!$A$2:$A$6843,0),MATCH(EPS!I$2,NoSettings!$C$1:$AH$1,0))</f>
        <v>0</v>
      </c>
      <c r="J5533">
        <f>INDEX(NoSettings!$C$2:$AH$6843,MATCH(EPS!$F5533,NoSettings!$A$2:$A$6843,0),MATCH(EPS!J$2,NoSettings!$C$1:$AH$1,0))</f>
        <v>0</v>
      </c>
      <c r="K5533">
        <f>INDEX(NoSettings!$C$2:$AH$6843,MATCH(EPS!$F5533,NoSettings!$A$2:$A$6843,0),MATCH(EPS!K$2,NoSettings!$C$1:$AH$1,0))</f>
        <v>0</v>
      </c>
      <c r="L5533">
        <f>INDEX(NoSettings!$C$2:$AH$6843,MATCH(EPS!$F5533,NoSettings!$A$2:$A$6843,0),MATCH(EPS!L$2,NoSettings!$C$1:$AH$1,0))</f>
        <v>0</v>
      </c>
      <c r="M5533">
        <f>INDEX(NoSettings!$C$2:$AH$6843,MATCH(EPS!$F5533,NoSettings!$A$2:$A$6843,0),MATCH(EPS!M$2,NoSettings!$C$1:$AH$1,0))</f>
        <v>0</v>
      </c>
      <c r="N5533">
        <f>INDEX(NoSettings!$C$2:$AH$6843,MATCH(EPS!$F5533,NoSettings!$A$2:$A$6843,0),MATCH(EPS!N$2,NoSettings!$C$1:$AH$1,0))</f>
        <v>0</v>
      </c>
      <c r="O5533">
        <f>INDEX(NoSettings!$C$2:$AH$6843,MATCH(EPS!$F5533,NoSettings!$A$2:$A$6843,0),MATCH(EPS!O$2,NoSettings!$C$1:$AH$1,0))</f>
        <v>0</v>
      </c>
      <c r="P5533">
        <f>INDEX(NoSettings!$C$2:$AH$6843,MATCH(EPS!$F5533,NoSettings!$A$2:$A$6843,0),MATCH(EPS!P$2,NoSettings!$C$1:$AH$1,0))</f>
        <v>0</v>
      </c>
      <c r="Q5533">
        <f>INDEX(NoSettings!$C$2:$AH$6843,MATCH(EPS!$F5533,NoSettings!$A$2:$A$6843,0),MATCH(EPS!Q$2,NoSettings!$C$1:$AH$1,0))</f>
        <v>0</v>
      </c>
      <c r="R5533">
        <f>INDEX(NoSettings!$C$2:$AH$6843,MATCH(EPS!$F5533,NoSettings!$A$2:$A$6843,0),MATCH(EPS!R$2,NoSettings!$C$1:$AH$1,0))</f>
        <v>0</v>
      </c>
      <c r="S5533">
        <f>INDEX(NoSettings!$C$2:$AH$6843,MATCH(EPS!$F5533,NoSettings!$A$2:$A$6843,0),MATCH(EPS!S$2,NoSettings!$C$1:$AH$1,0))</f>
        <v>0</v>
      </c>
      <c r="T5533">
        <f>INDEX(NoSettings!$C$2:$AH$6843,MATCH(EPS!$F5533,NoSettings!$A$2:$A$6843,0),MATCH(EPS!T$2,NoSettings!$C$1:$AH$1,0))</f>
        <v>0</v>
      </c>
      <c r="U5533">
        <f>INDEX(NoSettings!$C$2:$AH$6843,MATCH(EPS!$F5533,NoSettings!$A$2:$A$6843,0),MATCH(EPS!U$2,NoSettings!$C$1:$AH$1,0))</f>
        <v>0</v>
      </c>
      <c r="V5533">
        <f>INDEX(NoSettings!$C$2:$AH$6843,MATCH(EPS!$F5533,NoSettings!$A$2:$A$6843,0),MATCH(EPS!V$2,NoSettings!$C$1:$AH$1,0))</f>
        <v>0</v>
      </c>
      <c r="W5533">
        <f>INDEX(NoSettings!$C$2:$AH$6843,MATCH(EPS!$F5533,NoSettings!$A$2:$A$6843,0),MATCH(EPS!W$2,NoSettings!$C$1:$AH$1,0))</f>
        <v>0</v>
      </c>
      <c r="X5533">
        <f>INDEX(NoSettings!$C$2:$AH$6843,MATCH(EPS!$F5533,NoSettings!$A$2:$A$6843,0),MATCH(EPS!X$2,NoSettings!$C$1:$AH$1,0))</f>
        <v>0</v>
      </c>
      <c r="Y5533">
        <f>INDEX(NoSettings!$C$2:$AH$6843,MATCH(EPS!$F5533,NoSettings!$A$2:$A$6843,0),MATCH(EPS!Y$2,NoSettings!$C$1:$AH$1,0))</f>
        <v>0</v>
      </c>
      <c r="Z5533">
        <f>INDEX(NoSettings!$C$2:$AH$6843,MATCH(EPS!$F5533,NoSettings!$A$2:$A$6843,0),MATCH(EPS!Z$2,NoSettings!$C$1:$AH$1,0))</f>
        <v>0</v>
      </c>
      <c r="AA5533">
        <f>INDEX(NoSettings!$C$2:$AH$6843,MATCH(EPS!$F5533,NoSettings!$A$2:$A$6843,0),MATCH(EPS!AA$2,NoSettings!$C$1:$AH$1,0))</f>
        <v>0</v>
      </c>
      <c r="AB5533">
        <f>INDEX(NoSettings!$C$2:$AH$6843,MATCH(EPS!$F5533,NoSettings!$A$2:$A$6843,0),MATCH(EPS!AB$2,NoSettings!$C$1:$AH$1,0))</f>
        <v>0</v>
      </c>
      <c r="AC5533">
        <f>INDEX(NoSettings!$C$2:$AH$6843,MATCH(EPS!$F5533,NoSettings!$A$2:$A$6843,0),MATCH(EPS!AC$2,NoSettings!$C$1:$AH$1,0))</f>
        <v>0</v>
      </c>
      <c r="AD5533">
        <f>INDEX(NoSettings!$C$2:$AH$6843,MATCH(EPS!$F5533,NoSettings!$A$2:$A$6843,0),MATCH(EPS!AD$2,NoSettings!$C$1:$AH$1,0))</f>
        <v>0</v>
      </c>
      <c r="AE5533">
        <f>INDEX(NoSettings!$C$2:$AH$6843,MATCH(EPS!$F5533,NoSettings!$A$2:$A$6843,0),MATCH(EPS!AE$2,NoSettings!$C$1:$AH$1,0))</f>
        <v>0</v>
      </c>
      <c r="AF5533">
        <f>INDEX(NoSettings!$C$2:$AH$6843,MATCH(EPS!$F5533,NoSettings!$A$2:$A$6843,0),MATCH(EPS!AF$2,NoSettings!$C$1:$AH$1,0))</f>
        <v>0</v>
      </c>
      <c r="AG5533">
        <f>INDEX(NoSettings!$C$2:$AH$6843,MATCH(EPS!$F5533,NoSettings!$A$2:$A$6843,0),MATCH(EPS!AG$2,NoSettings!$C$1:$AH$1,0))</f>
        <v>0</v>
      </c>
      <c r="AH5533">
        <f>INDEX(NoSettings!$C$2:$AH$6843,MATCH(EPS!$F5533,NoSettings!$A$2:$A$6843,0),MATCH(EPS!AH$2,NoSettings!$C$1:$AH$1,0))</f>
        <v>0</v>
      </c>
      <c r="AI5533">
        <f>INDEX(NoSettings!$C$2:$AH$6843,MATCH(EPS!$F5533,NoSettings!$A$2:$A$6843,0),MATCH(EPS!AI$2,NoSettings!$C$1:$AH$1,0))</f>
        <v>0</v>
      </c>
      <c r="AJ5533">
        <f>INDEX(NoSettings!$C$2:$AH$6843,MATCH(EPS!$F5533,NoSettings!$A$2:$A$6843,0),MATCH(EPS!AJ$2,NoSettings!$C$1:$AH$1,0))</f>
        <v>0</v>
      </c>
      <c r="AK5533">
        <f>INDEX(NoSettings!$C$2:$AH$6843,MATCH(EPS!$F5533,NoSettings!$A$2:$A$6843,0),MATCH(EPS!AK$2,NoSettings!$C$1:$AH$1,0))</f>
        <v>0</v>
      </c>
    </row>
    <row r="5534" spans="1:37" hidden="1" x14ac:dyDescent="0.25">
      <c r="A5534" s="63" t="s">
        <v>8043</v>
      </c>
      <c r="B5534" t="s">
        <v>7939</v>
      </c>
      <c r="C5534" t="s">
        <v>7933</v>
      </c>
      <c r="D5534" t="s">
        <v>8027</v>
      </c>
      <c r="E5534"/>
      <c r="F5534" t="s">
        <v>5533</v>
      </c>
      <c r="G5534">
        <f>INDEX(NoSettings!$C$2:$AH$6843,MATCH(EPS!$F5534,NoSettings!$A$2:$A$6843,0),MATCH(EPS!G$2,NoSettings!$C$1:$AH$1,0))</f>
        <v>0</v>
      </c>
      <c r="H5534">
        <f>INDEX(NoSettings!$C$2:$AH$6843,MATCH(EPS!$F5534,NoSettings!$A$2:$A$6843,0),MATCH(EPS!H$2,NoSettings!$C$1:$AH$1,0))</f>
        <v>0</v>
      </c>
      <c r="I5534">
        <f>INDEX(NoSettings!$C$2:$AH$6843,MATCH(EPS!$F5534,NoSettings!$A$2:$A$6843,0),MATCH(EPS!I$2,NoSettings!$C$1:$AH$1,0))</f>
        <v>0</v>
      </c>
      <c r="J5534">
        <f>INDEX(NoSettings!$C$2:$AH$6843,MATCH(EPS!$F5534,NoSettings!$A$2:$A$6843,0),MATCH(EPS!J$2,NoSettings!$C$1:$AH$1,0))</f>
        <v>0</v>
      </c>
      <c r="K5534">
        <f>INDEX(NoSettings!$C$2:$AH$6843,MATCH(EPS!$F5534,NoSettings!$A$2:$A$6843,0),MATCH(EPS!K$2,NoSettings!$C$1:$AH$1,0))</f>
        <v>0</v>
      </c>
      <c r="L5534">
        <f>INDEX(NoSettings!$C$2:$AH$6843,MATCH(EPS!$F5534,NoSettings!$A$2:$A$6843,0),MATCH(EPS!L$2,NoSettings!$C$1:$AH$1,0))</f>
        <v>0</v>
      </c>
      <c r="M5534">
        <f>INDEX(NoSettings!$C$2:$AH$6843,MATCH(EPS!$F5534,NoSettings!$A$2:$A$6843,0),MATCH(EPS!M$2,NoSettings!$C$1:$AH$1,0))</f>
        <v>0</v>
      </c>
      <c r="N5534">
        <f>INDEX(NoSettings!$C$2:$AH$6843,MATCH(EPS!$F5534,NoSettings!$A$2:$A$6843,0),MATCH(EPS!N$2,NoSettings!$C$1:$AH$1,0))</f>
        <v>0</v>
      </c>
      <c r="O5534">
        <f>INDEX(NoSettings!$C$2:$AH$6843,MATCH(EPS!$F5534,NoSettings!$A$2:$A$6843,0),MATCH(EPS!O$2,NoSettings!$C$1:$AH$1,0))</f>
        <v>0</v>
      </c>
      <c r="P5534">
        <f>INDEX(NoSettings!$C$2:$AH$6843,MATCH(EPS!$F5534,NoSettings!$A$2:$A$6843,0),MATCH(EPS!P$2,NoSettings!$C$1:$AH$1,0))</f>
        <v>0</v>
      </c>
      <c r="Q5534">
        <f>INDEX(NoSettings!$C$2:$AH$6843,MATCH(EPS!$F5534,NoSettings!$A$2:$A$6843,0),MATCH(EPS!Q$2,NoSettings!$C$1:$AH$1,0))</f>
        <v>0</v>
      </c>
      <c r="R5534">
        <f>INDEX(NoSettings!$C$2:$AH$6843,MATCH(EPS!$F5534,NoSettings!$A$2:$A$6843,0),MATCH(EPS!R$2,NoSettings!$C$1:$AH$1,0))</f>
        <v>0</v>
      </c>
      <c r="S5534">
        <f>INDEX(NoSettings!$C$2:$AH$6843,MATCH(EPS!$F5534,NoSettings!$A$2:$A$6843,0),MATCH(EPS!S$2,NoSettings!$C$1:$AH$1,0))</f>
        <v>0</v>
      </c>
      <c r="T5534">
        <f>INDEX(NoSettings!$C$2:$AH$6843,MATCH(EPS!$F5534,NoSettings!$A$2:$A$6843,0),MATCH(EPS!T$2,NoSettings!$C$1:$AH$1,0))</f>
        <v>0</v>
      </c>
      <c r="U5534">
        <f>INDEX(NoSettings!$C$2:$AH$6843,MATCH(EPS!$F5534,NoSettings!$A$2:$A$6843,0),MATCH(EPS!U$2,NoSettings!$C$1:$AH$1,0))</f>
        <v>0</v>
      </c>
      <c r="V5534">
        <f>INDEX(NoSettings!$C$2:$AH$6843,MATCH(EPS!$F5534,NoSettings!$A$2:$A$6843,0),MATCH(EPS!V$2,NoSettings!$C$1:$AH$1,0))</f>
        <v>0</v>
      </c>
      <c r="W5534">
        <f>INDEX(NoSettings!$C$2:$AH$6843,MATCH(EPS!$F5534,NoSettings!$A$2:$A$6843,0),MATCH(EPS!W$2,NoSettings!$C$1:$AH$1,0))</f>
        <v>0</v>
      </c>
      <c r="X5534">
        <f>INDEX(NoSettings!$C$2:$AH$6843,MATCH(EPS!$F5534,NoSettings!$A$2:$A$6843,0),MATCH(EPS!X$2,NoSettings!$C$1:$AH$1,0))</f>
        <v>0</v>
      </c>
      <c r="Y5534">
        <f>INDEX(NoSettings!$C$2:$AH$6843,MATCH(EPS!$F5534,NoSettings!$A$2:$A$6843,0),MATCH(EPS!Y$2,NoSettings!$C$1:$AH$1,0))</f>
        <v>0</v>
      </c>
      <c r="Z5534">
        <f>INDEX(NoSettings!$C$2:$AH$6843,MATCH(EPS!$F5534,NoSettings!$A$2:$A$6843,0),MATCH(EPS!Z$2,NoSettings!$C$1:$AH$1,0))</f>
        <v>0</v>
      </c>
      <c r="AA5534">
        <f>INDEX(NoSettings!$C$2:$AH$6843,MATCH(EPS!$F5534,NoSettings!$A$2:$A$6843,0),MATCH(EPS!AA$2,NoSettings!$C$1:$AH$1,0))</f>
        <v>0</v>
      </c>
      <c r="AB5534">
        <f>INDEX(NoSettings!$C$2:$AH$6843,MATCH(EPS!$F5534,NoSettings!$A$2:$A$6843,0),MATCH(EPS!AB$2,NoSettings!$C$1:$AH$1,0))</f>
        <v>0</v>
      </c>
      <c r="AC5534">
        <f>INDEX(NoSettings!$C$2:$AH$6843,MATCH(EPS!$F5534,NoSettings!$A$2:$A$6843,0),MATCH(EPS!AC$2,NoSettings!$C$1:$AH$1,0))</f>
        <v>0</v>
      </c>
      <c r="AD5534">
        <f>INDEX(NoSettings!$C$2:$AH$6843,MATCH(EPS!$F5534,NoSettings!$A$2:$A$6843,0),MATCH(EPS!AD$2,NoSettings!$C$1:$AH$1,0))</f>
        <v>0</v>
      </c>
      <c r="AE5534">
        <f>INDEX(NoSettings!$C$2:$AH$6843,MATCH(EPS!$F5534,NoSettings!$A$2:$A$6843,0),MATCH(EPS!AE$2,NoSettings!$C$1:$AH$1,0))</f>
        <v>0</v>
      </c>
      <c r="AF5534">
        <f>INDEX(NoSettings!$C$2:$AH$6843,MATCH(EPS!$F5534,NoSettings!$A$2:$A$6843,0),MATCH(EPS!AF$2,NoSettings!$C$1:$AH$1,0))</f>
        <v>0</v>
      </c>
      <c r="AG5534">
        <f>INDEX(NoSettings!$C$2:$AH$6843,MATCH(EPS!$F5534,NoSettings!$A$2:$A$6843,0),MATCH(EPS!AG$2,NoSettings!$C$1:$AH$1,0))</f>
        <v>0</v>
      </c>
      <c r="AH5534">
        <f>INDEX(NoSettings!$C$2:$AH$6843,MATCH(EPS!$F5534,NoSettings!$A$2:$A$6843,0),MATCH(EPS!AH$2,NoSettings!$C$1:$AH$1,0))</f>
        <v>0</v>
      </c>
      <c r="AI5534">
        <f>INDEX(NoSettings!$C$2:$AH$6843,MATCH(EPS!$F5534,NoSettings!$A$2:$A$6843,0),MATCH(EPS!AI$2,NoSettings!$C$1:$AH$1,0))</f>
        <v>0</v>
      </c>
      <c r="AJ5534">
        <f>INDEX(NoSettings!$C$2:$AH$6843,MATCH(EPS!$F5534,NoSettings!$A$2:$A$6843,0),MATCH(EPS!AJ$2,NoSettings!$C$1:$AH$1,0))</f>
        <v>0</v>
      </c>
      <c r="AK5534">
        <f>INDEX(NoSettings!$C$2:$AH$6843,MATCH(EPS!$F5534,NoSettings!$A$2:$A$6843,0),MATCH(EPS!AK$2,NoSettings!$C$1:$AH$1,0))</f>
        <v>0</v>
      </c>
    </row>
    <row r="5535" spans="1:37" hidden="1" x14ac:dyDescent="0.25">
      <c r="A5535" s="63" t="s">
        <v>8043</v>
      </c>
      <c r="B5535" t="s">
        <v>7939</v>
      </c>
      <c r="C5535" t="s">
        <v>7933</v>
      </c>
      <c r="D5535" t="s">
        <v>8028</v>
      </c>
      <c r="E5535"/>
      <c r="F5535" t="s">
        <v>5534</v>
      </c>
      <c r="G5535">
        <f>INDEX(NoSettings!$C$2:$AH$6843,MATCH(EPS!$F5535,NoSettings!$A$2:$A$6843,0),MATCH(EPS!G$2,NoSettings!$C$1:$AH$1,0))</f>
        <v>0</v>
      </c>
      <c r="H5535">
        <f>INDEX(NoSettings!$C$2:$AH$6843,MATCH(EPS!$F5535,NoSettings!$A$2:$A$6843,0),MATCH(EPS!H$2,NoSettings!$C$1:$AH$1,0))</f>
        <v>0</v>
      </c>
      <c r="I5535">
        <f>INDEX(NoSettings!$C$2:$AH$6843,MATCH(EPS!$F5535,NoSettings!$A$2:$A$6843,0),MATCH(EPS!I$2,NoSettings!$C$1:$AH$1,0))</f>
        <v>0</v>
      </c>
      <c r="J5535">
        <f>INDEX(NoSettings!$C$2:$AH$6843,MATCH(EPS!$F5535,NoSettings!$A$2:$A$6843,0),MATCH(EPS!J$2,NoSettings!$C$1:$AH$1,0))</f>
        <v>0</v>
      </c>
      <c r="K5535">
        <f>INDEX(NoSettings!$C$2:$AH$6843,MATCH(EPS!$F5535,NoSettings!$A$2:$A$6843,0),MATCH(EPS!K$2,NoSettings!$C$1:$AH$1,0))</f>
        <v>0</v>
      </c>
      <c r="L5535">
        <f>INDEX(NoSettings!$C$2:$AH$6843,MATCH(EPS!$F5535,NoSettings!$A$2:$A$6843,0),MATCH(EPS!L$2,NoSettings!$C$1:$AH$1,0))</f>
        <v>0</v>
      </c>
      <c r="M5535">
        <f>INDEX(NoSettings!$C$2:$AH$6843,MATCH(EPS!$F5535,NoSettings!$A$2:$A$6843,0),MATCH(EPS!M$2,NoSettings!$C$1:$AH$1,0))</f>
        <v>0</v>
      </c>
      <c r="N5535">
        <f>INDEX(NoSettings!$C$2:$AH$6843,MATCH(EPS!$F5535,NoSettings!$A$2:$A$6843,0),MATCH(EPS!N$2,NoSettings!$C$1:$AH$1,0))</f>
        <v>0</v>
      </c>
      <c r="O5535">
        <f>INDEX(NoSettings!$C$2:$AH$6843,MATCH(EPS!$F5535,NoSettings!$A$2:$A$6843,0),MATCH(EPS!O$2,NoSettings!$C$1:$AH$1,0))</f>
        <v>0</v>
      </c>
      <c r="P5535">
        <f>INDEX(NoSettings!$C$2:$AH$6843,MATCH(EPS!$F5535,NoSettings!$A$2:$A$6843,0),MATCH(EPS!P$2,NoSettings!$C$1:$AH$1,0))</f>
        <v>0</v>
      </c>
      <c r="Q5535">
        <f>INDEX(NoSettings!$C$2:$AH$6843,MATCH(EPS!$F5535,NoSettings!$A$2:$A$6843,0),MATCH(EPS!Q$2,NoSettings!$C$1:$AH$1,0))</f>
        <v>0</v>
      </c>
      <c r="R5535">
        <f>INDEX(NoSettings!$C$2:$AH$6843,MATCH(EPS!$F5535,NoSettings!$A$2:$A$6843,0),MATCH(EPS!R$2,NoSettings!$C$1:$AH$1,0))</f>
        <v>0</v>
      </c>
      <c r="S5535">
        <f>INDEX(NoSettings!$C$2:$AH$6843,MATCH(EPS!$F5535,NoSettings!$A$2:$A$6843,0),MATCH(EPS!S$2,NoSettings!$C$1:$AH$1,0))</f>
        <v>0</v>
      </c>
      <c r="T5535">
        <f>INDEX(NoSettings!$C$2:$AH$6843,MATCH(EPS!$F5535,NoSettings!$A$2:$A$6843,0),MATCH(EPS!T$2,NoSettings!$C$1:$AH$1,0))</f>
        <v>0</v>
      </c>
      <c r="U5535">
        <f>INDEX(NoSettings!$C$2:$AH$6843,MATCH(EPS!$F5535,NoSettings!$A$2:$A$6843,0),MATCH(EPS!U$2,NoSettings!$C$1:$AH$1,0))</f>
        <v>0</v>
      </c>
      <c r="V5535">
        <f>INDEX(NoSettings!$C$2:$AH$6843,MATCH(EPS!$F5535,NoSettings!$A$2:$A$6843,0),MATCH(EPS!V$2,NoSettings!$C$1:$AH$1,0))</f>
        <v>0</v>
      </c>
      <c r="W5535">
        <f>INDEX(NoSettings!$C$2:$AH$6843,MATCH(EPS!$F5535,NoSettings!$A$2:$A$6843,0),MATCH(EPS!W$2,NoSettings!$C$1:$AH$1,0))</f>
        <v>0</v>
      </c>
      <c r="X5535">
        <f>INDEX(NoSettings!$C$2:$AH$6843,MATCH(EPS!$F5535,NoSettings!$A$2:$A$6843,0),MATCH(EPS!X$2,NoSettings!$C$1:$AH$1,0))</f>
        <v>0</v>
      </c>
      <c r="Y5535">
        <f>INDEX(NoSettings!$C$2:$AH$6843,MATCH(EPS!$F5535,NoSettings!$A$2:$A$6843,0),MATCH(EPS!Y$2,NoSettings!$C$1:$AH$1,0))</f>
        <v>0</v>
      </c>
      <c r="Z5535">
        <f>INDEX(NoSettings!$C$2:$AH$6843,MATCH(EPS!$F5535,NoSettings!$A$2:$A$6843,0),MATCH(EPS!Z$2,NoSettings!$C$1:$AH$1,0))</f>
        <v>0</v>
      </c>
      <c r="AA5535">
        <f>INDEX(NoSettings!$C$2:$AH$6843,MATCH(EPS!$F5535,NoSettings!$A$2:$A$6843,0),MATCH(EPS!AA$2,NoSettings!$C$1:$AH$1,0))</f>
        <v>0</v>
      </c>
      <c r="AB5535">
        <f>INDEX(NoSettings!$C$2:$AH$6843,MATCH(EPS!$F5535,NoSettings!$A$2:$A$6843,0),MATCH(EPS!AB$2,NoSettings!$C$1:$AH$1,0))</f>
        <v>0</v>
      </c>
      <c r="AC5535">
        <f>INDEX(NoSettings!$C$2:$AH$6843,MATCH(EPS!$F5535,NoSettings!$A$2:$A$6843,0),MATCH(EPS!AC$2,NoSettings!$C$1:$AH$1,0))</f>
        <v>0</v>
      </c>
      <c r="AD5535">
        <f>INDEX(NoSettings!$C$2:$AH$6843,MATCH(EPS!$F5535,NoSettings!$A$2:$A$6843,0),MATCH(EPS!AD$2,NoSettings!$C$1:$AH$1,0))</f>
        <v>0</v>
      </c>
      <c r="AE5535">
        <f>INDEX(NoSettings!$C$2:$AH$6843,MATCH(EPS!$F5535,NoSettings!$A$2:$A$6843,0),MATCH(EPS!AE$2,NoSettings!$C$1:$AH$1,0))</f>
        <v>0</v>
      </c>
      <c r="AF5535">
        <f>INDEX(NoSettings!$C$2:$AH$6843,MATCH(EPS!$F5535,NoSettings!$A$2:$A$6843,0),MATCH(EPS!AF$2,NoSettings!$C$1:$AH$1,0))</f>
        <v>0</v>
      </c>
      <c r="AG5535">
        <f>INDEX(NoSettings!$C$2:$AH$6843,MATCH(EPS!$F5535,NoSettings!$A$2:$A$6843,0),MATCH(EPS!AG$2,NoSettings!$C$1:$AH$1,0))</f>
        <v>0</v>
      </c>
      <c r="AH5535">
        <f>INDEX(NoSettings!$C$2:$AH$6843,MATCH(EPS!$F5535,NoSettings!$A$2:$A$6843,0),MATCH(EPS!AH$2,NoSettings!$C$1:$AH$1,0))</f>
        <v>0</v>
      </c>
      <c r="AI5535">
        <f>INDEX(NoSettings!$C$2:$AH$6843,MATCH(EPS!$F5535,NoSettings!$A$2:$A$6843,0),MATCH(EPS!AI$2,NoSettings!$C$1:$AH$1,0))</f>
        <v>0</v>
      </c>
      <c r="AJ5535">
        <f>INDEX(NoSettings!$C$2:$AH$6843,MATCH(EPS!$F5535,NoSettings!$A$2:$A$6843,0),MATCH(EPS!AJ$2,NoSettings!$C$1:$AH$1,0))</f>
        <v>0</v>
      </c>
      <c r="AK5535">
        <f>INDEX(NoSettings!$C$2:$AH$6843,MATCH(EPS!$F5535,NoSettings!$A$2:$A$6843,0),MATCH(EPS!AK$2,NoSettings!$C$1:$AH$1,0))</f>
        <v>0</v>
      </c>
    </row>
    <row r="5536" spans="1:37" hidden="1" x14ac:dyDescent="0.25">
      <c r="A5536" s="63" t="s">
        <v>8043</v>
      </c>
      <c r="B5536" t="s">
        <v>7939</v>
      </c>
      <c r="C5536" t="s">
        <v>7933</v>
      </c>
      <c r="D5536" t="s">
        <v>8029</v>
      </c>
      <c r="E5536"/>
      <c r="F5536" t="s">
        <v>5535</v>
      </c>
      <c r="G5536">
        <f>INDEX(NoSettings!$C$2:$AH$6843,MATCH(EPS!$F5536,NoSettings!$A$2:$A$6843,0),MATCH(EPS!G$2,NoSettings!$C$1:$AH$1,0))</f>
        <v>0</v>
      </c>
      <c r="H5536">
        <f>INDEX(NoSettings!$C$2:$AH$6843,MATCH(EPS!$F5536,NoSettings!$A$2:$A$6843,0),MATCH(EPS!H$2,NoSettings!$C$1:$AH$1,0))</f>
        <v>0</v>
      </c>
      <c r="I5536">
        <f>INDEX(NoSettings!$C$2:$AH$6843,MATCH(EPS!$F5536,NoSettings!$A$2:$A$6843,0),MATCH(EPS!I$2,NoSettings!$C$1:$AH$1,0))</f>
        <v>0</v>
      </c>
      <c r="J5536">
        <f>INDEX(NoSettings!$C$2:$AH$6843,MATCH(EPS!$F5536,NoSettings!$A$2:$A$6843,0),MATCH(EPS!J$2,NoSettings!$C$1:$AH$1,0))</f>
        <v>0</v>
      </c>
      <c r="K5536">
        <f>INDEX(NoSettings!$C$2:$AH$6843,MATCH(EPS!$F5536,NoSettings!$A$2:$A$6843,0),MATCH(EPS!K$2,NoSettings!$C$1:$AH$1,0))</f>
        <v>0</v>
      </c>
      <c r="L5536">
        <f>INDEX(NoSettings!$C$2:$AH$6843,MATCH(EPS!$F5536,NoSettings!$A$2:$A$6843,0),MATCH(EPS!L$2,NoSettings!$C$1:$AH$1,0))</f>
        <v>0</v>
      </c>
      <c r="M5536">
        <f>INDEX(NoSettings!$C$2:$AH$6843,MATCH(EPS!$F5536,NoSettings!$A$2:$A$6843,0),MATCH(EPS!M$2,NoSettings!$C$1:$AH$1,0))</f>
        <v>0</v>
      </c>
      <c r="N5536">
        <f>INDEX(NoSettings!$C$2:$AH$6843,MATCH(EPS!$F5536,NoSettings!$A$2:$A$6843,0),MATCH(EPS!N$2,NoSettings!$C$1:$AH$1,0))</f>
        <v>0</v>
      </c>
      <c r="O5536">
        <f>INDEX(NoSettings!$C$2:$AH$6843,MATCH(EPS!$F5536,NoSettings!$A$2:$A$6843,0),MATCH(EPS!O$2,NoSettings!$C$1:$AH$1,0))</f>
        <v>0</v>
      </c>
      <c r="P5536">
        <f>INDEX(NoSettings!$C$2:$AH$6843,MATCH(EPS!$F5536,NoSettings!$A$2:$A$6843,0),MATCH(EPS!P$2,NoSettings!$C$1:$AH$1,0))</f>
        <v>0</v>
      </c>
      <c r="Q5536">
        <f>INDEX(NoSettings!$C$2:$AH$6843,MATCH(EPS!$F5536,NoSettings!$A$2:$A$6843,0),MATCH(EPS!Q$2,NoSettings!$C$1:$AH$1,0))</f>
        <v>0</v>
      </c>
      <c r="R5536">
        <f>INDEX(NoSettings!$C$2:$AH$6843,MATCH(EPS!$F5536,NoSettings!$A$2:$A$6843,0),MATCH(EPS!R$2,NoSettings!$C$1:$AH$1,0))</f>
        <v>0</v>
      </c>
      <c r="S5536">
        <f>INDEX(NoSettings!$C$2:$AH$6843,MATCH(EPS!$F5536,NoSettings!$A$2:$A$6843,0),MATCH(EPS!S$2,NoSettings!$C$1:$AH$1,0))</f>
        <v>0</v>
      </c>
      <c r="T5536">
        <f>INDEX(NoSettings!$C$2:$AH$6843,MATCH(EPS!$F5536,NoSettings!$A$2:$A$6843,0),MATCH(EPS!T$2,NoSettings!$C$1:$AH$1,0))</f>
        <v>0</v>
      </c>
      <c r="U5536">
        <f>INDEX(NoSettings!$C$2:$AH$6843,MATCH(EPS!$F5536,NoSettings!$A$2:$A$6843,0),MATCH(EPS!U$2,NoSettings!$C$1:$AH$1,0))</f>
        <v>0</v>
      </c>
      <c r="V5536">
        <f>INDEX(NoSettings!$C$2:$AH$6843,MATCH(EPS!$F5536,NoSettings!$A$2:$A$6843,0),MATCH(EPS!V$2,NoSettings!$C$1:$AH$1,0))</f>
        <v>0</v>
      </c>
      <c r="W5536">
        <f>INDEX(NoSettings!$C$2:$AH$6843,MATCH(EPS!$F5536,NoSettings!$A$2:$A$6843,0),MATCH(EPS!W$2,NoSettings!$C$1:$AH$1,0))</f>
        <v>0</v>
      </c>
      <c r="X5536">
        <f>INDEX(NoSettings!$C$2:$AH$6843,MATCH(EPS!$F5536,NoSettings!$A$2:$A$6843,0),MATCH(EPS!X$2,NoSettings!$C$1:$AH$1,0))</f>
        <v>0</v>
      </c>
      <c r="Y5536">
        <f>INDEX(NoSettings!$C$2:$AH$6843,MATCH(EPS!$F5536,NoSettings!$A$2:$A$6843,0),MATCH(EPS!Y$2,NoSettings!$C$1:$AH$1,0))</f>
        <v>0</v>
      </c>
      <c r="Z5536">
        <f>INDEX(NoSettings!$C$2:$AH$6843,MATCH(EPS!$F5536,NoSettings!$A$2:$A$6843,0),MATCH(EPS!Z$2,NoSettings!$C$1:$AH$1,0))</f>
        <v>0</v>
      </c>
      <c r="AA5536">
        <f>INDEX(NoSettings!$C$2:$AH$6843,MATCH(EPS!$F5536,NoSettings!$A$2:$A$6843,0),MATCH(EPS!AA$2,NoSettings!$C$1:$AH$1,0))</f>
        <v>0</v>
      </c>
      <c r="AB5536">
        <f>INDEX(NoSettings!$C$2:$AH$6843,MATCH(EPS!$F5536,NoSettings!$A$2:$A$6843,0),MATCH(EPS!AB$2,NoSettings!$C$1:$AH$1,0))</f>
        <v>0</v>
      </c>
      <c r="AC5536">
        <f>INDEX(NoSettings!$C$2:$AH$6843,MATCH(EPS!$F5536,NoSettings!$A$2:$A$6843,0),MATCH(EPS!AC$2,NoSettings!$C$1:$AH$1,0))</f>
        <v>0</v>
      </c>
      <c r="AD5536">
        <f>INDEX(NoSettings!$C$2:$AH$6843,MATCH(EPS!$F5536,NoSettings!$A$2:$A$6843,0),MATCH(EPS!AD$2,NoSettings!$C$1:$AH$1,0))</f>
        <v>0</v>
      </c>
      <c r="AE5536">
        <f>INDEX(NoSettings!$C$2:$AH$6843,MATCH(EPS!$F5536,NoSettings!$A$2:$A$6843,0),MATCH(EPS!AE$2,NoSettings!$C$1:$AH$1,0))</f>
        <v>0</v>
      </c>
      <c r="AF5536">
        <f>INDEX(NoSettings!$C$2:$AH$6843,MATCH(EPS!$F5536,NoSettings!$A$2:$A$6843,0),MATCH(EPS!AF$2,NoSettings!$C$1:$AH$1,0))</f>
        <v>0</v>
      </c>
      <c r="AG5536">
        <f>INDEX(NoSettings!$C$2:$AH$6843,MATCH(EPS!$F5536,NoSettings!$A$2:$A$6843,0),MATCH(EPS!AG$2,NoSettings!$C$1:$AH$1,0))</f>
        <v>0</v>
      </c>
      <c r="AH5536">
        <f>INDEX(NoSettings!$C$2:$AH$6843,MATCH(EPS!$F5536,NoSettings!$A$2:$A$6843,0),MATCH(EPS!AH$2,NoSettings!$C$1:$AH$1,0))</f>
        <v>0</v>
      </c>
      <c r="AI5536">
        <f>INDEX(NoSettings!$C$2:$AH$6843,MATCH(EPS!$F5536,NoSettings!$A$2:$A$6843,0),MATCH(EPS!AI$2,NoSettings!$C$1:$AH$1,0))</f>
        <v>0</v>
      </c>
      <c r="AJ5536">
        <f>INDEX(NoSettings!$C$2:$AH$6843,MATCH(EPS!$F5536,NoSettings!$A$2:$A$6843,0),MATCH(EPS!AJ$2,NoSettings!$C$1:$AH$1,0))</f>
        <v>0</v>
      </c>
      <c r="AK5536">
        <f>INDEX(NoSettings!$C$2:$AH$6843,MATCH(EPS!$F5536,NoSettings!$A$2:$A$6843,0),MATCH(EPS!AK$2,NoSettings!$C$1:$AH$1,0))</f>
        <v>0</v>
      </c>
    </row>
    <row r="5537" spans="1:37" hidden="1" x14ac:dyDescent="0.25">
      <c r="A5537" s="63" t="s">
        <v>8043</v>
      </c>
      <c r="B5537" t="s">
        <v>7939</v>
      </c>
      <c r="C5537" t="s">
        <v>7933</v>
      </c>
      <c r="D5537" t="s">
        <v>8030</v>
      </c>
      <c r="E5537"/>
      <c r="F5537" t="s">
        <v>5536</v>
      </c>
      <c r="G5537">
        <f>INDEX(NoSettings!$C$2:$AH$6843,MATCH(EPS!$F5537,NoSettings!$A$2:$A$6843,0),MATCH(EPS!G$2,NoSettings!$C$1:$AH$1,0))</f>
        <v>0</v>
      </c>
      <c r="H5537">
        <f>INDEX(NoSettings!$C$2:$AH$6843,MATCH(EPS!$F5537,NoSettings!$A$2:$A$6843,0),MATCH(EPS!H$2,NoSettings!$C$1:$AH$1,0))</f>
        <v>0</v>
      </c>
      <c r="I5537">
        <f>INDEX(NoSettings!$C$2:$AH$6843,MATCH(EPS!$F5537,NoSettings!$A$2:$A$6843,0),MATCH(EPS!I$2,NoSettings!$C$1:$AH$1,0))</f>
        <v>0</v>
      </c>
      <c r="J5537">
        <f>INDEX(NoSettings!$C$2:$AH$6843,MATCH(EPS!$F5537,NoSettings!$A$2:$A$6843,0),MATCH(EPS!J$2,NoSettings!$C$1:$AH$1,0))</f>
        <v>0</v>
      </c>
      <c r="K5537">
        <f>INDEX(NoSettings!$C$2:$AH$6843,MATCH(EPS!$F5537,NoSettings!$A$2:$A$6843,0),MATCH(EPS!K$2,NoSettings!$C$1:$AH$1,0))</f>
        <v>0</v>
      </c>
      <c r="L5537">
        <f>INDEX(NoSettings!$C$2:$AH$6843,MATCH(EPS!$F5537,NoSettings!$A$2:$A$6843,0),MATCH(EPS!L$2,NoSettings!$C$1:$AH$1,0))</f>
        <v>0</v>
      </c>
      <c r="M5537">
        <f>INDEX(NoSettings!$C$2:$AH$6843,MATCH(EPS!$F5537,NoSettings!$A$2:$A$6843,0),MATCH(EPS!M$2,NoSettings!$C$1:$AH$1,0))</f>
        <v>0</v>
      </c>
      <c r="N5537">
        <f>INDEX(NoSettings!$C$2:$AH$6843,MATCH(EPS!$F5537,NoSettings!$A$2:$A$6843,0),MATCH(EPS!N$2,NoSettings!$C$1:$AH$1,0))</f>
        <v>0</v>
      </c>
      <c r="O5537">
        <f>INDEX(NoSettings!$C$2:$AH$6843,MATCH(EPS!$F5537,NoSettings!$A$2:$A$6843,0),MATCH(EPS!O$2,NoSettings!$C$1:$AH$1,0))</f>
        <v>0</v>
      </c>
      <c r="P5537">
        <f>INDEX(NoSettings!$C$2:$AH$6843,MATCH(EPS!$F5537,NoSettings!$A$2:$A$6843,0),MATCH(EPS!P$2,NoSettings!$C$1:$AH$1,0))</f>
        <v>0</v>
      </c>
      <c r="Q5537">
        <f>INDEX(NoSettings!$C$2:$AH$6843,MATCH(EPS!$F5537,NoSettings!$A$2:$A$6843,0),MATCH(EPS!Q$2,NoSettings!$C$1:$AH$1,0))</f>
        <v>0</v>
      </c>
      <c r="R5537">
        <f>INDEX(NoSettings!$C$2:$AH$6843,MATCH(EPS!$F5537,NoSettings!$A$2:$A$6843,0),MATCH(EPS!R$2,NoSettings!$C$1:$AH$1,0))</f>
        <v>0</v>
      </c>
      <c r="S5537">
        <f>INDEX(NoSettings!$C$2:$AH$6843,MATCH(EPS!$F5537,NoSettings!$A$2:$A$6843,0),MATCH(EPS!S$2,NoSettings!$C$1:$AH$1,0))</f>
        <v>0</v>
      </c>
      <c r="T5537">
        <f>INDEX(NoSettings!$C$2:$AH$6843,MATCH(EPS!$F5537,NoSettings!$A$2:$A$6843,0),MATCH(EPS!T$2,NoSettings!$C$1:$AH$1,0))</f>
        <v>0</v>
      </c>
      <c r="U5537">
        <f>INDEX(NoSettings!$C$2:$AH$6843,MATCH(EPS!$F5537,NoSettings!$A$2:$A$6843,0),MATCH(EPS!U$2,NoSettings!$C$1:$AH$1,0))</f>
        <v>0</v>
      </c>
      <c r="V5537">
        <f>INDEX(NoSettings!$C$2:$AH$6843,MATCH(EPS!$F5537,NoSettings!$A$2:$A$6843,0),MATCH(EPS!V$2,NoSettings!$C$1:$AH$1,0))</f>
        <v>0</v>
      </c>
      <c r="W5537">
        <f>INDEX(NoSettings!$C$2:$AH$6843,MATCH(EPS!$F5537,NoSettings!$A$2:$A$6843,0),MATCH(EPS!W$2,NoSettings!$C$1:$AH$1,0))</f>
        <v>0</v>
      </c>
      <c r="X5537">
        <f>INDEX(NoSettings!$C$2:$AH$6843,MATCH(EPS!$F5537,NoSettings!$A$2:$A$6843,0),MATCH(EPS!X$2,NoSettings!$C$1:$AH$1,0))</f>
        <v>0</v>
      </c>
      <c r="Y5537">
        <f>INDEX(NoSettings!$C$2:$AH$6843,MATCH(EPS!$F5537,NoSettings!$A$2:$A$6843,0),MATCH(EPS!Y$2,NoSettings!$C$1:$AH$1,0))</f>
        <v>0</v>
      </c>
      <c r="Z5537">
        <f>INDEX(NoSettings!$C$2:$AH$6843,MATCH(EPS!$F5537,NoSettings!$A$2:$A$6843,0),MATCH(EPS!Z$2,NoSettings!$C$1:$AH$1,0))</f>
        <v>0</v>
      </c>
      <c r="AA5537">
        <f>INDEX(NoSettings!$C$2:$AH$6843,MATCH(EPS!$F5537,NoSettings!$A$2:$A$6843,0),MATCH(EPS!AA$2,NoSettings!$C$1:$AH$1,0))</f>
        <v>0</v>
      </c>
      <c r="AB5537">
        <f>INDEX(NoSettings!$C$2:$AH$6843,MATCH(EPS!$F5537,NoSettings!$A$2:$A$6843,0),MATCH(EPS!AB$2,NoSettings!$C$1:$AH$1,0))</f>
        <v>0</v>
      </c>
      <c r="AC5537">
        <f>INDEX(NoSettings!$C$2:$AH$6843,MATCH(EPS!$F5537,NoSettings!$A$2:$A$6843,0),MATCH(EPS!AC$2,NoSettings!$C$1:$AH$1,0))</f>
        <v>0</v>
      </c>
      <c r="AD5537">
        <f>INDEX(NoSettings!$C$2:$AH$6843,MATCH(EPS!$F5537,NoSettings!$A$2:$A$6843,0),MATCH(EPS!AD$2,NoSettings!$C$1:$AH$1,0))</f>
        <v>0</v>
      </c>
      <c r="AE5537">
        <f>INDEX(NoSettings!$C$2:$AH$6843,MATCH(EPS!$F5537,NoSettings!$A$2:$A$6843,0),MATCH(EPS!AE$2,NoSettings!$C$1:$AH$1,0))</f>
        <v>0</v>
      </c>
      <c r="AF5537">
        <f>INDEX(NoSettings!$C$2:$AH$6843,MATCH(EPS!$F5537,NoSettings!$A$2:$A$6843,0),MATCH(EPS!AF$2,NoSettings!$C$1:$AH$1,0))</f>
        <v>0</v>
      </c>
      <c r="AG5537">
        <f>INDEX(NoSettings!$C$2:$AH$6843,MATCH(EPS!$F5537,NoSettings!$A$2:$A$6843,0),MATCH(EPS!AG$2,NoSettings!$C$1:$AH$1,0))</f>
        <v>0</v>
      </c>
      <c r="AH5537">
        <f>INDEX(NoSettings!$C$2:$AH$6843,MATCH(EPS!$F5537,NoSettings!$A$2:$A$6843,0),MATCH(EPS!AH$2,NoSettings!$C$1:$AH$1,0))</f>
        <v>0</v>
      </c>
      <c r="AI5537">
        <f>INDEX(NoSettings!$C$2:$AH$6843,MATCH(EPS!$F5537,NoSettings!$A$2:$A$6843,0),MATCH(EPS!AI$2,NoSettings!$C$1:$AH$1,0))</f>
        <v>0</v>
      </c>
      <c r="AJ5537">
        <f>INDEX(NoSettings!$C$2:$AH$6843,MATCH(EPS!$F5537,NoSettings!$A$2:$A$6843,0),MATCH(EPS!AJ$2,NoSettings!$C$1:$AH$1,0))</f>
        <v>0</v>
      </c>
      <c r="AK5537">
        <f>INDEX(NoSettings!$C$2:$AH$6843,MATCH(EPS!$F5537,NoSettings!$A$2:$A$6843,0),MATCH(EPS!AK$2,NoSettings!$C$1:$AH$1,0))</f>
        <v>0</v>
      </c>
    </row>
    <row r="5538" spans="1:37" hidden="1" x14ac:dyDescent="0.25">
      <c r="A5538" s="63" t="s">
        <v>8043</v>
      </c>
      <c r="B5538" t="s">
        <v>7939</v>
      </c>
      <c r="C5538" t="s">
        <v>7933</v>
      </c>
      <c r="D5538" t="s">
        <v>8031</v>
      </c>
      <c r="E5538"/>
      <c r="F5538" t="s">
        <v>5537</v>
      </c>
      <c r="G5538">
        <f>INDEX(NoSettings!$C$2:$AH$6843,MATCH(EPS!$F5538,NoSettings!$A$2:$A$6843,0),MATCH(EPS!G$2,NoSettings!$C$1:$AH$1,0))</f>
        <v>0</v>
      </c>
      <c r="H5538">
        <f>INDEX(NoSettings!$C$2:$AH$6843,MATCH(EPS!$F5538,NoSettings!$A$2:$A$6843,0),MATCH(EPS!H$2,NoSettings!$C$1:$AH$1,0))</f>
        <v>0</v>
      </c>
      <c r="I5538">
        <f>INDEX(NoSettings!$C$2:$AH$6843,MATCH(EPS!$F5538,NoSettings!$A$2:$A$6843,0),MATCH(EPS!I$2,NoSettings!$C$1:$AH$1,0))</f>
        <v>0</v>
      </c>
      <c r="J5538">
        <f>INDEX(NoSettings!$C$2:$AH$6843,MATCH(EPS!$F5538,NoSettings!$A$2:$A$6843,0),MATCH(EPS!J$2,NoSettings!$C$1:$AH$1,0))</f>
        <v>0</v>
      </c>
      <c r="K5538">
        <f>INDEX(NoSettings!$C$2:$AH$6843,MATCH(EPS!$F5538,NoSettings!$A$2:$A$6843,0),MATCH(EPS!K$2,NoSettings!$C$1:$AH$1,0))</f>
        <v>0</v>
      </c>
      <c r="L5538">
        <f>INDEX(NoSettings!$C$2:$AH$6843,MATCH(EPS!$F5538,NoSettings!$A$2:$A$6843,0),MATCH(EPS!L$2,NoSettings!$C$1:$AH$1,0))</f>
        <v>0</v>
      </c>
      <c r="M5538">
        <f>INDEX(NoSettings!$C$2:$AH$6843,MATCH(EPS!$F5538,NoSettings!$A$2:$A$6843,0),MATCH(EPS!M$2,NoSettings!$C$1:$AH$1,0))</f>
        <v>0</v>
      </c>
      <c r="N5538">
        <f>INDEX(NoSettings!$C$2:$AH$6843,MATCH(EPS!$F5538,NoSettings!$A$2:$A$6843,0),MATCH(EPS!N$2,NoSettings!$C$1:$AH$1,0))</f>
        <v>0</v>
      </c>
      <c r="O5538">
        <f>INDEX(NoSettings!$C$2:$AH$6843,MATCH(EPS!$F5538,NoSettings!$A$2:$A$6843,0),MATCH(EPS!O$2,NoSettings!$C$1:$AH$1,0))</f>
        <v>0</v>
      </c>
      <c r="P5538">
        <f>INDEX(NoSettings!$C$2:$AH$6843,MATCH(EPS!$F5538,NoSettings!$A$2:$A$6843,0),MATCH(EPS!P$2,NoSettings!$C$1:$AH$1,0))</f>
        <v>0</v>
      </c>
      <c r="Q5538">
        <f>INDEX(NoSettings!$C$2:$AH$6843,MATCH(EPS!$F5538,NoSettings!$A$2:$A$6843,0),MATCH(EPS!Q$2,NoSettings!$C$1:$AH$1,0))</f>
        <v>0</v>
      </c>
      <c r="R5538">
        <f>INDEX(NoSettings!$C$2:$AH$6843,MATCH(EPS!$F5538,NoSettings!$A$2:$A$6843,0),MATCH(EPS!R$2,NoSettings!$C$1:$AH$1,0))</f>
        <v>0</v>
      </c>
      <c r="S5538">
        <f>INDEX(NoSettings!$C$2:$AH$6843,MATCH(EPS!$F5538,NoSettings!$A$2:$A$6843,0),MATCH(EPS!S$2,NoSettings!$C$1:$AH$1,0))</f>
        <v>0</v>
      </c>
      <c r="T5538">
        <f>INDEX(NoSettings!$C$2:$AH$6843,MATCH(EPS!$F5538,NoSettings!$A$2:$A$6843,0),MATCH(EPS!T$2,NoSettings!$C$1:$AH$1,0))</f>
        <v>0</v>
      </c>
      <c r="U5538">
        <f>INDEX(NoSettings!$C$2:$AH$6843,MATCH(EPS!$F5538,NoSettings!$A$2:$A$6843,0),MATCH(EPS!U$2,NoSettings!$C$1:$AH$1,0))</f>
        <v>0</v>
      </c>
      <c r="V5538">
        <f>INDEX(NoSettings!$C$2:$AH$6843,MATCH(EPS!$F5538,NoSettings!$A$2:$A$6843,0),MATCH(EPS!V$2,NoSettings!$C$1:$AH$1,0))</f>
        <v>0</v>
      </c>
      <c r="W5538">
        <f>INDEX(NoSettings!$C$2:$AH$6843,MATCH(EPS!$F5538,NoSettings!$A$2:$A$6843,0),MATCH(EPS!W$2,NoSettings!$C$1:$AH$1,0))</f>
        <v>0</v>
      </c>
      <c r="X5538">
        <f>INDEX(NoSettings!$C$2:$AH$6843,MATCH(EPS!$F5538,NoSettings!$A$2:$A$6843,0),MATCH(EPS!X$2,NoSettings!$C$1:$AH$1,0))</f>
        <v>0</v>
      </c>
      <c r="Y5538">
        <f>INDEX(NoSettings!$C$2:$AH$6843,MATCH(EPS!$F5538,NoSettings!$A$2:$A$6843,0),MATCH(EPS!Y$2,NoSettings!$C$1:$AH$1,0))</f>
        <v>0</v>
      </c>
      <c r="Z5538">
        <f>INDEX(NoSettings!$C$2:$AH$6843,MATCH(EPS!$F5538,NoSettings!$A$2:$A$6843,0),MATCH(EPS!Z$2,NoSettings!$C$1:$AH$1,0))</f>
        <v>0</v>
      </c>
      <c r="AA5538">
        <f>INDEX(NoSettings!$C$2:$AH$6843,MATCH(EPS!$F5538,NoSettings!$A$2:$A$6843,0),MATCH(EPS!AA$2,NoSettings!$C$1:$AH$1,0))</f>
        <v>0</v>
      </c>
      <c r="AB5538">
        <f>INDEX(NoSettings!$C$2:$AH$6843,MATCH(EPS!$F5538,NoSettings!$A$2:$A$6843,0),MATCH(EPS!AB$2,NoSettings!$C$1:$AH$1,0))</f>
        <v>0</v>
      </c>
      <c r="AC5538">
        <f>INDEX(NoSettings!$C$2:$AH$6843,MATCH(EPS!$F5538,NoSettings!$A$2:$A$6843,0),MATCH(EPS!AC$2,NoSettings!$C$1:$AH$1,0))</f>
        <v>0</v>
      </c>
      <c r="AD5538">
        <f>INDEX(NoSettings!$C$2:$AH$6843,MATCH(EPS!$F5538,NoSettings!$A$2:$A$6843,0),MATCH(EPS!AD$2,NoSettings!$C$1:$AH$1,0))</f>
        <v>0</v>
      </c>
      <c r="AE5538">
        <f>INDEX(NoSettings!$C$2:$AH$6843,MATCH(EPS!$F5538,NoSettings!$A$2:$A$6843,0),MATCH(EPS!AE$2,NoSettings!$C$1:$AH$1,0))</f>
        <v>0</v>
      </c>
      <c r="AF5538">
        <f>INDEX(NoSettings!$C$2:$AH$6843,MATCH(EPS!$F5538,NoSettings!$A$2:$A$6843,0),MATCH(EPS!AF$2,NoSettings!$C$1:$AH$1,0))</f>
        <v>0</v>
      </c>
      <c r="AG5538">
        <f>INDEX(NoSettings!$C$2:$AH$6843,MATCH(EPS!$F5538,NoSettings!$A$2:$A$6843,0),MATCH(EPS!AG$2,NoSettings!$C$1:$AH$1,0))</f>
        <v>0</v>
      </c>
      <c r="AH5538">
        <f>INDEX(NoSettings!$C$2:$AH$6843,MATCH(EPS!$F5538,NoSettings!$A$2:$A$6843,0),MATCH(EPS!AH$2,NoSettings!$C$1:$AH$1,0))</f>
        <v>0</v>
      </c>
      <c r="AI5538">
        <f>INDEX(NoSettings!$C$2:$AH$6843,MATCH(EPS!$F5538,NoSettings!$A$2:$A$6843,0),MATCH(EPS!AI$2,NoSettings!$C$1:$AH$1,0))</f>
        <v>0</v>
      </c>
      <c r="AJ5538">
        <f>INDEX(NoSettings!$C$2:$AH$6843,MATCH(EPS!$F5538,NoSettings!$A$2:$A$6843,0),MATCH(EPS!AJ$2,NoSettings!$C$1:$AH$1,0))</f>
        <v>0</v>
      </c>
      <c r="AK5538">
        <f>INDEX(NoSettings!$C$2:$AH$6843,MATCH(EPS!$F5538,NoSettings!$A$2:$A$6843,0),MATCH(EPS!AK$2,NoSettings!$C$1:$AH$1,0))</f>
        <v>0</v>
      </c>
    </row>
    <row r="5539" spans="1:37" hidden="1" x14ac:dyDescent="0.25">
      <c r="A5539" s="63" t="s">
        <v>8043</v>
      </c>
      <c r="B5539" t="s">
        <v>7939</v>
      </c>
      <c r="C5539" t="s">
        <v>7933</v>
      </c>
      <c r="D5539" t="s">
        <v>8032</v>
      </c>
      <c r="E5539"/>
      <c r="F5539" t="s">
        <v>5538</v>
      </c>
      <c r="G5539">
        <f>INDEX(NoSettings!$C$2:$AH$6843,MATCH(EPS!$F5539,NoSettings!$A$2:$A$6843,0),MATCH(EPS!G$2,NoSettings!$C$1:$AH$1,0))</f>
        <v>0</v>
      </c>
      <c r="H5539">
        <f>INDEX(NoSettings!$C$2:$AH$6843,MATCH(EPS!$F5539,NoSettings!$A$2:$A$6843,0),MATCH(EPS!H$2,NoSettings!$C$1:$AH$1,0))</f>
        <v>0</v>
      </c>
      <c r="I5539">
        <f>INDEX(NoSettings!$C$2:$AH$6843,MATCH(EPS!$F5539,NoSettings!$A$2:$A$6843,0),MATCH(EPS!I$2,NoSettings!$C$1:$AH$1,0))</f>
        <v>0</v>
      </c>
      <c r="J5539">
        <f>INDEX(NoSettings!$C$2:$AH$6843,MATCH(EPS!$F5539,NoSettings!$A$2:$A$6843,0),MATCH(EPS!J$2,NoSettings!$C$1:$AH$1,0))</f>
        <v>0</v>
      </c>
      <c r="K5539">
        <f>INDEX(NoSettings!$C$2:$AH$6843,MATCH(EPS!$F5539,NoSettings!$A$2:$A$6843,0),MATCH(EPS!K$2,NoSettings!$C$1:$AH$1,0))</f>
        <v>0</v>
      </c>
      <c r="L5539">
        <f>INDEX(NoSettings!$C$2:$AH$6843,MATCH(EPS!$F5539,NoSettings!$A$2:$A$6843,0),MATCH(EPS!L$2,NoSettings!$C$1:$AH$1,0))</f>
        <v>0</v>
      </c>
      <c r="M5539">
        <f>INDEX(NoSettings!$C$2:$AH$6843,MATCH(EPS!$F5539,NoSettings!$A$2:$A$6843,0),MATCH(EPS!M$2,NoSettings!$C$1:$AH$1,0))</f>
        <v>0</v>
      </c>
      <c r="N5539">
        <f>INDEX(NoSettings!$C$2:$AH$6843,MATCH(EPS!$F5539,NoSettings!$A$2:$A$6843,0),MATCH(EPS!N$2,NoSettings!$C$1:$AH$1,0))</f>
        <v>0</v>
      </c>
      <c r="O5539">
        <f>INDEX(NoSettings!$C$2:$AH$6843,MATCH(EPS!$F5539,NoSettings!$A$2:$A$6843,0),MATCH(EPS!O$2,NoSettings!$C$1:$AH$1,0))</f>
        <v>0</v>
      </c>
      <c r="P5539">
        <f>INDEX(NoSettings!$C$2:$AH$6843,MATCH(EPS!$F5539,NoSettings!$A$2:$A$6843,0),MATCH(EPS!P$2,NoSettings!$C$1:$AH$1,0))</f>
        <v>0</v>
      </c>
      <c r="Q5539">
        <f>INDEX(NoSettings!$C$2:$AH$6843,MATCH(EPS!$F5539,NoSettings!$A$2:$A$6843,0),MATCH(EPS!Q$2,NoSettings!$C$1:$AH$1,0))</f>
        <v>0</v>
      </c>
      <c r="R5539">
        <f>INDEX(NoSettings!$C$2:$AH$6843,MATCH(EPS!$F5539,NoSettings!$A$2:$A$6843,0),MATCH(EPS!R$2,NoSettings!$C$1:$AH$1,0))</f>
        <v>0</v>
      </c>
      <c r="S5539">
        <f>INDEX(NoSettings!$C$2:$AH$6843,MATCH(EPS!$F5539,NoSettings!$A$2:$A$6843,0),MATCH(EPS!S$2,NoSettings!$C$1:$AH$1,0))</f>
        <v>0</v>
      </c>
      <c r="T5539">
        <f>INDEX(NoSettings!$C$2:$AH$6843,MATCH(EPS!$F5539,NoSettings!$A$2:$A$6843,0),MATCH(EPS!T$2,NoSettings!$C$1:$AH$1,0))</f>
        <v>0</v>
      </c>
      <c r="U5539">
        <f>INDEX(NoSettings!$C$2:$AH$6843,MATCH(EPS!$F5539,NoSettings!$A$2:$A$6843,0),MATCH(EPS!U$2,NoSettings!$C$1:$AH$1,0))</f>
        <v>0</v>
      </c>
      <c r="V5539">
        <f>INDEX(NoSettings!$C$2:$AH$6843,MATCH(EPS!$F5539,NoSettings!$A$2:$A$6843,0),MATCH(EPS!V$2,NoSettings!$C$1:$AH$1,0))</f>
        <v>0</v>
      </c>
      <c r="W5539">
        <f>INDEX(NoSettings!$C$2:$AH$6843,MATCH(EPS!$F5539,NoSettings!$A$2:$A$6843,0),MATCH(EPS!W$2,NoSettings!$C$1:$AH$1,0))</f>
        <v>0</v>
      </c>
      <c r="X5539">
        <f>INDEX(NoSettings!$C$2:$AH$6843,MATCH(EPS!$F5539,NoSettings!$A$2:$A$6843,0),MATCH(EPS!X$2,NoSettings!$C$1:$AH$1,0))</f>
        <v>0</v>
      </c>
      <c r="Y5539">
        <f>INDEX(NoSettings!$C$2:$AH$6843,MATCH(EPS!$F5539,NoSettings!$A$2:$A$6843,0),MATCH(EPS!Y$2,NoSettings!$C$1:$AH$1,0))</f>
        <v>0</v>
      </c>
      <c r="Z5539">
        <f>INDEX(NoSettings!$C$2:$AH$6843,MATCH(EPS!$F5539,NoSettings!$A$2:$A$6843,0),MATCH(EPS!Z$2,NoSettings!$C$1:$AH$1,0))</f>
        <v>0</v>
      </c>
      <c r="AA5539">
        <f>INDEX(NoSettings!$C$2:$AH$6843,MATCH(EPS!$F5539,NoSettings!$A$2:$A$6843,0),MATCH(EPS!AA$2,NoSettings!$C$1:$AH$1,0))</f>
        <v>0</v>
      </c>
      <c r="AB5539">
        <f>INDEX(NoSettings!$C$2:$AH$6843,MATCH(EPS!$F5539,NoSettings!$A$2:$A$6843,0),MATCH(EPS!AB$2,NoSettings!$C$1:$AH$1,0))</f>
        <v>0</v>
      </c>
      <c r="AC5539">
        <f>INDEX(NoSettings!$C$2:$AH$6843,MATCH(EPS!$F5539,NoSettings!$A$2:$A$6843,0),MATCH(EPS!AC$2,NoSettings!$C$1:$AH$1,0))</f>
        <v>0</v>
      </c>
      <c r="AD5539">
        <f>INDEX(NoSettings!$C$2:$AH$6843,MATCH(EPS!$F5539,NoSettings!$A$2:$A$6843,0),MATCH(EPS!AD$2,NoSettings!$C$1:$AH$1,0))</f>
        <v>0</v>
      </c>
      <c r="AE5539">
        <f>INDEX(NoSettings!$C$2:$AH$6843,MATCH(EPS!$F5539,NoSettings!$A$2:$A$6843,0),MATCH(EPS!AE$2,NoSettings!$C$1:$AH$1,0))</f>
        <v>0</v>
      </c>
      <c r="AF5539">
        <f>INDEX(NoSettings!$C$2:$AH$6843,MATCH(EPS!$F5539,NoSettings!$A$2:$A$6843,0),MATCH(EPS!AF$2,NoSettings!$C$1:$AH$1,0))</f>
        <v>0</v>
      </c>
      <c r="AG5539">
        <f>INDEX(NoSettings!$C$2:$AH$6843,MATCH(EPS!$F5539,NoSettings!$A$2:$A$6843,0),MATCH(EPS!AG$2,NoSettings!$C$1:$AH$1,0))</f>
        <v>0</v>
      </c>
      <c r="AH5539">
        <f>INDEX(NoSettings!$C$2:$AH$6843,MATCH(EPS!$F5539,NoSettings!$A$2:$A$6843,0),MATCH(EPS!AH$2,NoSettings!$C$1:$AH$1,0))</f>
        <v>0</v>
      </c>
      <c r="AI5539">
        <f>INDEX(NoSettings!$C$2:$AH$6843,MATCH(EPS!$F5539,NoSettings!$A$2:$A$6843,0),MATCH(EPS!AI$2,NoSettings!$C$1:$AH$1,0))</f>
        <v>0</v>
      </c>
      <c r="AJ5539">
        <f>INDEX(NoSettings!$C$2:$AH$6843,MATCH(EPS!$F5539,NoSettings!$A$2:$A$6843,0),MATCH(EPS!AJ$2,NoSettings!$C$1:$AH$1,0))</f>
        <v>0</v>
      </c>
      <c r="AK5539">
        <f>INDEX(NoSettings!$C$2:$AH$6843,MATCH(EPS!$F5539,NoSettings!$A$2:$A$6843,0),MATCH(EPS!AK$2,NoSettings!$C$1:$AH$1,0))</f>
        <v>0</v>
      </c>
    </row>
    <row r="5540" spans="1:37" hidden="1" x14ac:dyDescent="0.25">
      <c r="A5540" s="63" t="s">
        <v>8043</v>
      </c>
      <c r="B5540" t="s">
        <v>7940</v>
      </c>
      <c r="C5540" t="s">
        <v>7909</v>
      </c>
      <c r="D5540" t="s">
        <v>8022</v>
      </c>
      <c r="E5540"/>
      <c r="F5540" t="s">
        <v>5539</v>
      </c>
      <c r="G5540">
        <f>INDEX(NoSettings!$C$2:$AH$6843,MATCH(EPS!$F5540,NoSettings!$A$2:$A$6843,0),MATCH(EPS!G$2,NoSettings!$C$1:$AH$1,0))</f>
        <v>0</v>
      </c>
      <c r="H5540">
        <f>INDEX(NoSettings!$C$2:$AH$6843,MATCH(EPS!$F5540,NoSettings!$A$2:$A$6843,0),MATCH(EPS!H$2,NoSettings!$C$1:$AH$1,0))</f>
        <v>0</v>
      </c>
      <c r="I5540">
        <f>INDEX(NoSettings!$C$2:$AH$6843,MATCH(EPS!$F5540,NoSettings!$A$2:$A$6843,0),MATCH(EPS!I$2,NoSettings!$C$1:$AH$1,0))</f>
        <v>0</v>
      </c>
      <c r="J5540">
        <f>INDEX(NoSettings!$C$2:$AH$6843,MATCH(EPS!$F5540,NoSettings!$A$2:$A$6843,0),MATCH(EPS!J$2,NoSettings!$C$1:$AH$1,0))</f>
        <v>0</v>
      </c>
      <c r="K5540">
        <f>INDEX(NoSettings!$C$2:$AH$6843,MATCH(EPS!$F5540,NoSettings!$A$2:$A$6843,0),MATCH(EPS!K$2,NoSettings!$C$1:$AH$1,0))</f>
        <v>0</v>
      </c>
      <c r="L5540">
        <f>INDEX(NoSettings!$C$2:$AH$6843,MATCH(EPS!$F5540,NoSettings!$A$2:$A$6843,0),MATCH(EPS!L$2,NoSettings!$C$1:$AH$1,0))</f>
        <v>0</v>
      </c>
      <c r="M5540">
        <f>INDEX(NoSettings!$C$2:$AH$6843,MATCH(EPS!$F5540,NoSettings!$A$2:$A$6843,0),MATCH(EPS!M$2,NoSettings!$C$1:$AH$1,0))</f>
        <v>0</v>
      </c>
      <c r="N5540">
        <f>INDEX(NoSettings!$C$2:$AH$6843,MATCH(EPS!$F5540,NoSettings!$A$2:$A$6843,0),MATCH(EPS!N$2,NoSettings!$C$1:$AH$1,0))</f>
        <v>0</v>
      </c>
      <c r="O5540">
        <f>INDEX(NoSettings!$C$2:$AH$6843,MATCH(EPS!$F5540,NoSettings!$A$2:$A$6843,0),MATCH(EPS!O$2,NoSettings!$C$1:$AH$1,0))</f>
        <v>0</v>
      </c>
      <c r="P5540">
        <f>INDEX(NoSettings!$C$2:$AH$6843,MATCH(EPS!$F5540,NoSettings!$A$2:$A$6843,0),MATCH(EPS!P$2,NoSettings!$C$1:$AH$1,0))</f>
        <v>0</v>
      </c>
      <c r="Q5540">
        <f>INDEX(NoSettings!$C$2:$AH$6843,MATCH(EPS!$F5540,NoSettings!$A$2:$A$6843,0),MATCH(EPS!Q$2,NoSettings!$C$1:$AH$1,0))</f>
        <v>0</v>
      </c>
      <c r="R5540">
        <f>INDEX(NoSettings!$C$2:$AH$6843,MATCH(EPS!$F5540,NoSettings!$A$2:$A$6843,0),MATCH(EPS!R$2,NoSettings!$C$1:$AH$1,0))</f>
        <v>0</v>
      </c>
      <c r="S5540">
        <f>INDEX(NoSettings!$C$2:$AH$6843,MATCH(EPS!$F5540,NoSettings!$A$2:$A$6843,0),MATCH(EPS!S$2,NoSettings!$C$1:$AH$1,0))</f>
        <v>0</v>
      </c>
      <c r="T5540">
        <f>INDEX(NoSettings!$C$2:$AH$6843,MATCH(EPS!$F5540,NoSettings!$A$2:$A$6843,0),MATCH(EPS!T$2,NoSettings!$C$1:$AH$1,0))</f>
        <v>0</v>
      </c>
      <c r="U5540">
        <f>INDEX(NoSettings!$C$2:$AH$6843,MATCH(EPS!$F5540,NoSettings!$A$2:$A$6843,0),MATCH(EPS!U$2,NoSettings!$C$1:$AH$1,0))</f>
        <v>0</v>
      </c>
      <c r="V5540">
        <f>INDEX(NoSettings!$C$2:$AH$6843,MATCH(EPS!$F5540,NoSettings!$A$2:$A$6843,0),MATCH(EPS!V$2,NoSettings!$C$1:$AH$1,0))</f>
        <v>0</v>
      </c>
      <c r="W5540">
        <f>INDEX(NoSettings!$C$2:$AH$6843,MATCH(EPS!$F5540,NoSettings!$A$2:$A$6843,0),MATCH(EPS!W$2,NoSettings!$C$1:$AH$1,0))</f>
        <v>0</v>
      </c>
      <c r="X5540">
        <f>INDEX(NoSettings!$C$2:$AH$6843,MATCH(EPS!$F5540,NoSettings!$A$2:$A$6843,0),MATCH(EPS!X$2,NoSettings!$C$1:$AH$1,0))</f>
        <v>0</v>
      </c>
      <c r="Y5540">
        <f>INDEX(NoSettings!$C$2:$AH$6843,MATCH(EPS!$F5540,NoSettings!$A$2:$A$6843,0),MATCH(EPS!Y$2,NoSettings!$C$1:$AH$1,0))</f>
        <v>0</v>
      </c>
      <c r="Z5540">
        <f>INDEX(NoSettings!$C$2:$AH$6843,MATCH(EPS!$F5540,NoSettings!$A$2:$A$6843,0),MATCH(EPS!Z$2,NoSettings!$C$1:$AH$1,0))</f>
        <v>0</v>
      </c>
      <c r="AA5540">
        <f>INDEX(NoSettings!$C$2:$AH$6843,MATCH(EPS!$F5540,NoSettings!$A$2:$A$6843,0),MATCH(EPS!AA$2,NoSettings!$C$1:$AH$1,0))</f>
        <v>0</v>
      </c>
      <c r="AB5540">
        <f>INDEX(NoSettings!$C$2:$AH$6843,MATCH(EPS!$F5540,NoSettings!$A$2:$A$6843,0),MATCH(EPS!AB$2,NoSettings!$C$1:$AH$1,0))</f>
        <v>0</v>
      </c>
      <c r="AC5540">
        <f>INDEX(NoSettings!$C$2:$AH$6843,MATCH(EPS!$F5540,NoSettings!$A$2:$A$6843,0),MATCH(EPS!AC$2,NoSettings!$C$1:$AH$1,0))</f>
        <v>0</v>
      </c>
      <c r="AD5540">
        <f>INDEX(NoSettings!$C$2:$AH$6843,MATCH(EPS!$F5540,NoSettings!$A$2:$A$6843,0),MATCH(EPS!AD$2,NoSettings!$C$1:$AH$1,0))</f>
        <v>0</v>
      </c>
      <c r="AE5540">
        <f>INDEX(NoSettings!$C$2:$AH$6843,MATCH(EPS!$F5540,NoSettings!$A$2:$A$6843,0),MATCH(EPS!AE$2,NoSettings!$C$1:$AH$1,0))</f>
        <v>0</v>
      </c>
      <c r="AF5540">
        <f>INDEX(NoSettings!$C$2:$AH$6843,MATCH(EPS!$F5540,NoSettings!$A$2:$A$6843,0),MATCH(EPS!AF$2,NoSettings!$C$1:$AH$1,0))</f>
        <v>0</v>
      </c>
      <c r="AG5540">
        <f>INDEX(NoSettings!$C$2:$AH$6843,MATCH(EPS!$F5540,NoSettings!$A$2:$A$6843,0),MATCH(EPS!AG$2,NoSettings!$C$1:$AH$1,0))</f>
        <v>0</v>
      </c>
      <c r="AH5540">
        <f>INDEX(NoSettings!$C$2:$AH$6843,MATCH(EPS!$F5540,NoSettings!$A$2:$A$6843,0),MATCH(EPS!AH$2,NoSettings!$C$1:$AH$1,0))</f>
        <v>0</v>
      </c>
      <c r="AI5540">
        <f>INDEX(NoSettings!$C$2:$AH$6843,MATCH(EPS!$F5540,NoSettings!$A$2:$A$6843,0),MATCH(EPS!AI$2,NoSettings!$C$1:$AH$1,0))</f>
        <v>0</v>
      </c>
      <c r="AJ5540">
        <f>INDEX(NoSettings!$C$2:$AH$6843,MATCH(EPS!$F5540,NoSettings!$A$2:$A$6843,0),MATCH(EPS!AJ$2,NoSettings!$C$1:$AH$1,0))</f>
        <v>0</v>
      </c>
      <c r="AK5540">
        <f>INDEX(NoSettings!$C$2:$AH$6843,MATCH(EPS!$F5540,NoSettings!$A$2:$A$6843,0),MATCH(EPS!AK$2,NoSettings!$C$1:$AH$1,0))</f>
        <v>0</v>
      </c>
    </row>
    <row r="5541" spans="1:37" hidden="1" x14ac:dyDescent="0.25">
      <c r="A5541" s="63" t="s">
        <v>8043</v>
      </c>
      <c r="B5541" t="s">
        <v>7940</v>
      </c>
      <c r="C5541" t="s">
        <v>7909</v>
      </c>
      <c r="D5541" t="s">
        <v>8023</v>
      </c>
      <c r="E5541"/>
      <c r="F5541" t="s">
        <v>5540</v>
      </c>
      <c r="G5541">
        <f>INDEX(NoSettings!$C$2:$AH$6843,MATCH(EPS!$F5541,NoSettings!$A$2:$A$6843,0),MATCH(EPS!G$2,NoSettings!$C$1:$AH$1,0))</f>
        <v>0</v>
      </c>
      <c r="H5541">
        <f>INDEX(NoSettings!$C$2:$AH$6843,MATCH(EPS!$F5541,NoSettings!$A$2:$A$6843,0),MATCH(EPS!H$2,NoSettings!$C$1:$AH$1,0))</f>
        <v>0</v>
      </c>
      <c r="I5541">
        <f>INDEX(NoSettings!$C$2:$AH$6843,MATCH(EPS!$F5541,NoSettings!$A$2:$A$6843,0),MATCH(EPS!I$2,NoSettings!$C$1:$AH$1,0))</f>
        <v>0</v>
      </c>
      <c r="J5541">
        <f>INDEX(NoSettings!$C$2:$AH$6843,MATCH(EPS!$F5541,NoSettings!$A$2:$A$6843,0),MATCH(EPS!J$2,NoSettings!$C$1:$AH$1,0))</f>
        <v>0</v>
      </c>
      <c r="K5541">
        <f>INDEX(NoSettings!$C$2:$AH$6843,MATCH(EPS!$F5541,NoSettings!$A$2:$A$6843,0),MATCH(EPS!K$2,NoSettings!$C$1:$AH$1,0))</f>
        <v>0</v>
      </c>
      <c r="L5541">
        <f>INDEX(NoSettings!$C$2:$AH$6843,MATCH(EPS!$F5541,NoSettings!$A$2:$A$6843,0),MATCH(EPS!L$2,NoSettings!$C$1:$AH$1,0))</f>
        <v>0</v>
      </c>
      <c r="M5541">
        <f>INDEX(NoSettings!$C$2:$AH$6843,MATCH(EPS!$F5541,NoSettings!$A$2:$A$6843,0),MATCH(EPS!M$2,NoSettings!$C$1:$AH$1,0))</f>
        <v>0</v>
      </c>
      <c r="N5541">
        <f>INDEX(NoSettings!$C$2:$AH$6843,MATCH(EPS!$F5541,NoSettings!$A$2:$A$6843,0),MATCH(EPS!N$2,NoSettings!$C$1:$AH$1,0))</f>
        <v>0</v>
      </c>
      <c r="O5541">
        <f>INDEX(NoSettings!$C$2:$AH$6843,MATCH(EPS!$F5541,NoSettings!$A$2:$A$6843,0),MATCH(EPS!O$2,NoSettings!$C$1:$AH$1,0))</f>
        <v>0</v>
      </c>
      <c r="P5541">
        <f>INDEX(NoSettings!$C$2:$AH$6843,MATCH(EPS!$F5541,NoSettings!$A$2:$A$6843,0),MATCH(EPS!P$2,NoSettings!$C$1:$AH$1,0))</f>
        <v>0</v>
      </c>
      <c r="Q5541">
        <f>INDEX(NoSettings!$C$2:$AH$6843,MATCH(EPS!$F5541,NoSettings!$A$2:$A$6843,0),MATCH(EPS!Q$2,NoSettings!$C$1:$AH$1,0))</f>
        <v>0</v>
      </c>
      <c r="R5541">
        <f>INDEX(NoSettings!$C$2:$AH$6843,MATCH(EPS!$F5541,NoSettings!$A$2:$A$6843,0),MATCH(EPS!R$2,NoSettings!$C$1:$AH$1,0))</f>
        <v>0</v>
      </c>
      <c r="S5541">
        <f>INDEX(NoSettings!$C$2:$AH$6843,MATCH(EPS!$F5541,NoSettings!$A$2:$A$6843,0),MATCH(EPS!S$2,NoSettings!$C$1:$AH$1,0))</f>
        <v>0</v>
      </c>
      <c r="T5541">
        <f>INDEX(NoSettings!$C$2:$AH$6843,MATCH(EPS!$F5541,NoSettings!$A$2:$A$6843,0),MATCH(EPS!T$2,NoSettings!$C$1:$AH$1,0))</f>
        <v>0</v>
      </c>
      <c r="U5541">
        <f>INDEX(NoSettings!$C$2:$AH$6843,MATCH(EPS!$F5541,NoSettings!$A$2:$A$6843,0),MATCH(EPS!U$2,NoSettings!$C$1:$AH$1,0))</f>
        <v>0</v>
      </c>
      <c r="V5541">
        <f>INDEX(NoSettings!$C$2:$AH$6843,MATCH(EPS!$F5541,NoSettings!$A$2:$A$6843,0),MATCH(EPS!V$2,NoSettings!$C$1:$AH$1,0))</f>
        <v>0</v>
      </c>
      <c r="W5541">
        <f>INDEX(NoSettings!$C$2:$AH$6843,MATCH(EPS!$F5541,NoSettings!$A$2:$A$6843,0),MATCH(EPS!W$2,NoSettings!$C$1:$AH$1,0))</f>
        <v>0</v>
      </c>
      <c r="X5541">
        <f>INDEX(NoSettings!$C$2:$AH$6843,MATCH(EPS!$F5541,NoSettings!$A$2:$A$6843,0),MATCH(EPS!X$2,NoSettings!$C$1:$AH$1,0))</f>
        <v>0</v>
      </c>
      <c r="Y5541">
        <f>INDEX(NoSettings!$C$2:$AH$6843,MATCH(EPS!$F5541,NoSettings!$A$2:$A$6843,0),MATCH(EPS!Y$2,NoSettings!$C$1:$AH$1,0))</f>
        <v>0</v>
      </c>
      <c r="Z5541">
        <f>INDEX(NoSettings!$C$2:$AH$6843,MATCH(EPS!$F5541,NoSettings!$A$2:$A$6843,0),MATCH(EPS!Z$2,NoSettings!$C$1:$AH$1,0))</f>
        <v>0</v>
      </c>
      <c r="AA5541">
        <f>INDEX(NoSettings!$C$2:$AH$6843,MATCH(EPS!$F5541,NoSettings!$A$2:$A$6843,0),MATCH(EPS!AA$2,NoSettings!$C$1:$AH$1,0))</f>
        <v>0</v>
      </c>
      <c r="AB5541">
        <f>INDEX(NoSettings!$C$2:$AH$6843,MATCH(EPS!$F5541,NoSettings!$A$2:$A$6843,0),MATCH(EPS!AB$2,NoSettings!$C$1:$AH$1,0))</f>
        <v>0</v>
      </c>
      <c r="AC5541">
        <f>INDEX(NoSettings!$C$2:$AH$6843,MATCH(EPS!$F5541,NoSettings!$A$2:$A$6843,0),MATCH(EPS!AC$2,NoSettings!$C$1:$AH$1,0))</f>
        <v>0</v>
      </c>
      <c r="AD5541">
        <f>INDEX(NoSettings!$C$2:$AH$6843,MATCH(EPS!$F5541,NoSettings!$A$2:$A$6843,0),MATCH(EPS!AD$2,NoSettings!$C$1:$AH$1,0))</f>
        <v>0</v>
      </c>
      <c r="AE5541">
        <f>INDEX(NoSettings!$C$2:$AH$6843,MATCH(EPS!$F5541,NoSettings!$A$2:$A$6843,0),MATCH(EPS!AE$2,NoSettings!$C$1:$AH$1,0))</f>
        <v>0</v>
      </c>
      <c r="AF5541">
        <f>INDEX(NoSettings!$C$2:$AH$6843,MATCH(EPS!$F5541,NoSettings!$A$2:$A$6843,0),MATCH(EPS!AF$2,NoSettings!$C$1:$AH$1,0))</f>
        <v>0</v>
      </c>
      <c r="AG5541">
        <f>INDEX(NoSettings!$C$2:$AH$6843,MATCH(EPS!$F5541,NoSettings!$A$2:$A$6843,0),MATCH(EPS!AG$2,NoSettings!$C$1:$AH$1,0))</f>
        <v>0</v>
      </c>
      <c r="AH5541">
        <f>INDEX(NoSettings!$C$2:$AH$6843,MATCH(EPS!$F5541,NoSettings!$A$2:$A$6843,0),MATCH(EPS!AH$2,NoSettings!$C$1:$AH$1,0))</f>
        <v>0</v>
      </c>
      <c r="AI5541">
        <f>INDEX(NoSettings!$C$2:$AH$6843,MATCH(EPS!$F5541,NoSettings!$A$2:$A$6843,0),MATCH(EPS!AI$2,NoSettings!$C$1:$AH$1,0))</f>
        <v>0</v>
      </c>
      <c r="AJ5541">
        <f>INDEX(NoSettings!$C$2:$AH$6843,MATCH(EPS!$F5541,NoSettings!$A$2:$A$6843,0),MATCH(EPS!AJ$2,NoSettings!$C$1:$AH$1,0))</f>
        <v>0</v>
      </c>
      <c r="AK5541">
        <f>INDEX(NoSettings!$C$2:$AH$6843,MATCH(EPS!$F5541,NoSettings!$A$2:$A$6843,0),MATCH(EPS!AK$2,NoSettings!$C$1:$AH$1,0))</f>
        <v>0</v>
      </c>
    </row>
    <row r="5542" spans="1:37" hidden="1" x14ac:dyDescent="0.25">
      <c r="A5542" s="63" t="s">
        <v>8043</v>
      </c>
      <c r="B5542" t="s">
        <v>7940</v>
      </c>
      <c r="C5542" t="s">
        <v>7909</v>
      </c>
      <c r="D5542" t="s">
        <v>7251</v>
      </c>
      <c r="E5542"/>
      <c r="F5542" t="s">
        <v>5541</v>
      </c>
      <c r="G5542">
        <f>INDEX(NoSettings!$C$2:$AH$6843,MATCH(EPS!$F5542,NoSettings!$A$2:$A$6843,0),MATCH(EPS!G$2,NoSettings!$C$1:$AH$1,0))</f>
        <v>0</v>
      </c>
      <c r="H5542">
        <f>INDEX(NoSettings!$C$2:$AH$6843,MATCH(EPS!$F5542,NoSettings!$A$2:$A$6843,0),MATCH(EPS!H$2,NoSettings!$C$1:$AH$1,0))</f>
        <v>0</v>
      </c>
      <c r="I5542">
        <f>INDEX(NoSettings!$C$2:$AH$6843,MATCH(EPS!$F5542,NoSettings!$A$2:$A$6843,0),MATCH(EPS!I$2,NoSettings!$C$1:$AH$1,0))</f>
        <v>0</v>
      </c>
      <c r="J5542">
        <f>INDEX(NoSettings!$C$2:$AH$6843,MATCH(EPS!$F5542,NoSettings!$A$2:$A$6843,0),MATCH(EPS!J$2,NoSettings!$C$1:$AH$1,0))</f>
        <v>0</v>
      </c>
      <c r="K5542">
        <f>INDEX(NoSettings!$C$2:$AH$6843,MATCH(EPS!$F5542,NoSettings!$A$2:$A$6843,0),MATCH(EPS!K$2,NoSettings!$C$1:$AH$1,0))</f>
        <v>0</v>
      </c>
      <c r="L5542">
        <f>INDEX(NoSettings!$C$2:$AH$6843,MATCH(EPS!$F5542,NoSettings!$A$2:$A$6843,0),MATCH(EPS!L$2,NoSettings!$C$1:$AH$1,0))</f>
        <v>0</v>
      </c>
      <c r="M5542">
        <f>INDEX(NoSettings!$C$2:$AH$6843,MATCH(EPS!$F5542,NoSettings!$A$2:$A$6843,0),MATCH(EPS!M$2,NoSettings!$C$1:$AH$1,0))</f>
        <v>0</v>
      </c>
      <c r="N5542">
        <f>INDEX(NoSettings!$C$2:$AH$6843,MATCH(EPS!$F5542,NoSettings!$A$2:$A$6843,0),MATCH(EPS!N$2,NoSettings!$C$1:$AH$1,0))</f>
        <v>0</v>
      </c>
      <c r="O5542">
        <f>INDEX(NoSettings!$C$2:$AH$6843,MATCH(EPS!$F5542,NoSettings!$A$2:$A$6843,0),MATCH(EPS!O$2,NoSettings!$C$1:$AH$1,0))</f>
        <v>0</v>
      </c>
      <c r="P5542">
        <f>INDEX(NoSettings!$C$2:$AH$6843,MATCH(EPS!$F5542,NoSettings!$A$2:$A$6843,0),MATCH(EPS!P$2,NoSettings!$C$1:$AH$1,0))</f>
        <v>0</v>
      </c>
      <c r="Q5542">
        <f>INDEX(NoSettings!$C$2:$AH$6843,MATCH(EPS!$F5542,NoSettings!$A$2:$A$6843,0),MATCH(EPS!Q$2,NoSettings!$C$1:$AH$1,0))</f>
        <v>0</v>
      </c>
      <c r="R5542">
        <f>INDEX(NoSettings!$C$2:$AH$6843,MATCH(EPS!$F5542,NoSettings!$A$2:$A$6843,0),MATCH(EPS!R$2,NoSettings!$C$1:$AH$1,0))</f>
        <v>0</v>
      </c>
      <c r="S5542">
        <f>INDEX(NoSettings!$C$2:$AH$6843,MATCH(EPS!$F5542,NoSettings!$A$2:$A$6843,0),MATCH(EPS!S$2,NoSettings!$C$1:$AH$1,0))</f>
        <v>0</v>
      </c>
      <c r="T5542">
        <f>INDEX(NoSettings!$C$2:$AH$6843,MATCH(EPS!$F5542,NoSettings!$A$2:$A$6843,0),MATCH(EPS!T$2,NoSettings!$C$1:$AH$1,0))</f>
        <v>0</v>
      </c>
      <c r="U5542">
        <f>INDEX(NoSettings!$C$2:$AH$6843,MATCH(EPS!$F5542,NoSettings!$A$2:$A$6843,0),MATCH(EPS!U$2,NoSettings!$C$1:$AH$1,0))</f>
        <v>0</v>
      </c>
      <c r="V5542">
        <f>INDEX(NoSettings!$C$2:$AH$6843,MATCH(EPS!$F5542,NoSettings!$A$2:$A$6843,0),MATCH(EPS!V$2,NoSettings!$C$1:$AH$1,0))</f>
        <v>0</v>
      </c>
      <c r="W5542">
        <f>INDEX(NoSettings!$C$2:$AH$6843,MATCH(EPS!$F5542,NoSettings!$A$2:$A$6843,0),MATCH(EPS!W$2,NoSettings!$C$1:$AH$1,0))</f>
        <v>0</v>
      </c>
      <c r="X5542">
        <f>INDEX(NoSettings!$C$2:$AH$6843,MATCH(EPS!$F5542,NoSettings!$A$2:$A$6843,0),MATCH(EPS!X$2,NoSettings!$C$1:$AH$1,0))</f>
        <v>0</v>
      </c>
      <c r="Y5542">
        <f>INDEX(NoSettings!$C$2:$AH$6843,MATCH(EPS!$F5542,NoSettings!$A$2:$A$6843,0),MATCH(EPS!Y$2,NoSettings!$C$1:$AH$1,0))</f>
        <v>0</v>
      </c>
      <c r="Z5542">
        <f>INDEX(NoSettings!$C$2:$AH$6843,MATCH(EPS!$F5542,NoSettings!$A$2:$A$6843,0),MATCH(EPS!Z$2,NoSettings!$C$1:$AH$1,0))</f>
        <v>0</v>
      </c>
      <c r="AA5542">
        <f>INDEX(NoSettings!$C$2:$AH$6843,MATCH(EPS!$F5542,NoSettings!$A$2:$A$6843,0),MATCH(EPS!AA$2,NoSettings!$C$1:$AH$1,0))</f>
        <v>0</v>
      </c>
      <c r="AB5542">
        <f>INDEX(NoSettings!$C$2:$AH$6843,MATCH(EPS!$F5542,NoSettings!$A$2:$A$6843,0),MATCH(EPS!AB$2,NoSettings!$C$1:$AH$1,0))</f>
        <v>0</v>
      </c>
      <c r="AC5542">
        <f>INDEX(NoSettings!$C$2:$AH$6843,MATCH(EPS!$F5542,NoSettings!$A$2:$A$6843,0),MATCH(EPS!AC$2,NoSettings!$C$1:$AH$1,0))</f>
        <v>0</v>
      </c>
      <c r="AD5542">
        <f>INDEX(NoSettings!$C$2:$AH$6843,MATCH(EPS!$F5542,NoSettings!$A$2:$A$6843,0),MATCH(EPS!AD$2,NoSettings!$C$1:$AH$1,0))</f>
        <v>0</v>
      </c>
      <c r="AE5542">
        <f>INDEX(NoSettings!$C$2:$AH$6843,MATCH(EPS!$F5542,NoSettings!$A$2:$A$6843,0),MATCH(EPS!AE$2,NoSettings!$C$1:$AH$1,0))</f>
        <v>0</v>
      </c>
      <c r="AF5542">
        <f>INDEX(NoSettings!$C$2:$AH$6843,MATCH(EPS!$F5542,NoSettings!$A$2:$A$6843,0),MATCH(EPS!AF$2,NoSettings!$C$1:$AH$1,0))</f>
        <v>0</v>
      </c>
      <c r="AG5542">
        <f>INDEX(NoSettings!$C$2:$AH$6843,MATCH(EPS!$F5542,NoSettings!$A$2:$A$6843,0),MATCH(EPS!AG$2,NoSettings!$C$1:$AH$1,0))</f>
        <v>0</v>
      </c>
      <c r="AH5542">
        <f>INDEX(NoSettings!$C$2:$AH$6843,MATCH(EPS!$F5542,NoSettings!$A$2:$A$6843,0),MATCH(EPS!AH$2,NoSettings!$C$1:$AH$1,0))</f>
        <v>0</v>
      </c>
      <c r="AI5542">
        <f>INDEX(NoSettings!$C$2:$AH$6843,MATCH(EPS!$F5542,NoSettings!$A$2:$A$6843,0),MATCH(EPS!AI$2,NoSettings!$C$1:$AH$1,0))</f>
        <v>0</v>
      </c>
      <c r="AJ5542">
        <f>INDEX(NoSettings!$C$2:$AH$6843,MATCH(EPS!$F5542,NoSettings!$A$2:$A$6843,0),MATCH(EPS!AJ$2,NoSettings!$C$1:$AH$1,0))</f>
        <v>0</v>
      </c>
      <c r="AK5542">
        <f>INDEX(NoSettings!$C$2:$AH$6843,MATCH(EPS!$F5542,NoSettings!$A$2:$A$6843,0),MATCH(EPS!AK$2,NoSettings!$C$1:$AH$1,0))</f>
        <v>0</v>
      </c>
    </row>
    <row r="5543" spans="1:37" hidden="1" x14ac:dyDescent="0.25">
      <c r="A5543" s="63" t="s">
        <v>8043</v>
      </c>
      <c r="B5543" t="s">
        <v>7940</v>
      </c>
      <c r="C5543" t="s">
        <v>7909</v>
      </c>
      <c r="D5543" t="s">
        <v>8024</v>
      </c>
      <c r="E5543"/>
      <c r="F5543" t="s">
        <v>5542</v>
      </c>
      <c r="G5543">
        <f>INDEX(NoSettings!$C$2:$AH$6843,MATCH(EPS!$F5543,NoSettings!$A$2:$A$6843,0),MATCH(EPS!G$2,NoSettings!$C$1:$AH$1,0))</f>
        <v>0</v>
      </c>
      <c r="H5543">
        <f>INDEX(NoSettings!$C$2:$AH$6843,MATCH(EPS!$F5543,NoSettings!$A$2:$A$6843,0),MATCH(EPS!H$2,NoSettings!$C$1:$AH$1,0))</f>
        <v>0</v>
      </c>
      <c r="I5543">
        <f>INDEX(NoSettings!$C$2:$AH$6843,MATCH(EPS!$F5543,NoSettings!$A$2:$A$6843,0),MATCH(EPS!I$2,NoSettings!$C$1:$AH$1,0))</f>
        <v>0</v>
      </c>
      <c r="J5543">
        <f>INDEX(NoSettings!$C$2:$AH$6843,MATCH(EPS!$F5543,NoSettings!$A$2:$A$6843,0),MATCH(EPS!J$2,NoSettings!$C$1:$AH$1,0))</f>
        <v>0</v>
      </c>
      <c r="K5543">
        <f>INDEX(NoSettings!$C$2:$AH$6843,MATCH(EPS!$F5543,NoSettings!$A$2:$A$6843,0),MATCH(EPS!K$2,NoSettings!$C$1:$AH$1,0))</f>
        <v>0</v>
      </c>
      <c r="L5543">
        <f>INDEX(NoSettings!$C$2:$AH$6843,MATCH(EPS!$F5543,NoSettings!$A$2:$A$6843,0),MATCH(EPS!L$2,NoSettings!$C$1:$AH$1,0))</f>
        <v>0</v>
      </c>
      <c r="M5543">
        <f>INDEX(NoSettings!$C$2:$AH$6843,MATCH(EPS!$F5543,NoSettings!$A$2:$A$6843,0),MATCH(EPS!M$2,NoSettings!$C$1:$AH$1,0))</f>
        <v>0</v>
      </c>
      <c r="N5543">
        <f>INDEX(NoSettings!$C$2:$AH$6843,MATCH(EPS!$F5543,NoSettings!$A$2:$A$6843,0),MATCH(EPS!N$2,NoSettings!$C$1:$AH$1,0))</f>
        <v>0</v>
      </c>
      <c r="O5543">
        <f>INDEX(NoSettings!$C$2:$AH$6843,MATCH(EPS!$F5543,NoSettings!$A$2:$A$6843,0),MATCH(EPS!O$2,NoSettings!$C$1:$AH$1,0))</f>
        <v>0</v>
      </c>
      <c r="P5543">
        <f>INDEX(NoSettings!$C$2:$AH$6843,MATCH(EPS!$F5543,NoSettings!$A$2:$A$6843,0),MATCH(EPS!P$2,NoSettings!$C$1:$AH$1,0))</f>
        <v>0</v>
      </c>
      <c r="Q5543">
        <f>INDEX(NoSettings!$C$2:$AH$6843,MATCH(EPS!$F5543,NoSettings!$A$2:$A$6843,0),MATCH(EPS!Q$2,NoSettings!$C$1:$AH$1,0))</f>
        <v>0</v>
      </c>
      <c r="R5543">
        <f>INDEX(NoSettings!$C$2:$AH$6843,MATCH(EPS!$F5543,NoSettings!$A$2:$A$6843,0),MATCH(EPS!R$2,NoSettings!$C$1:$AH$1,0))</f>
        <v>0</v>
      </c>
      <c r="S5543">
        <f>INDEX(NoSettings!$C$2:$AH$6843,MATCH(EPS!$F5543,NoSettings!$A$2:$A$6843,0),MATCH(EPS!S$2,NoSettings!$C$1:$AH$1,0))</f>
        <v>0</v>
      </c>
      <c r="T5543">
        <f>INDEX(NoSettings!$C$2:$AH$6843,MATCH(EPS!$F5543,NoSettings!$A$2:$A$6843,0),MATCH(EPS!T$2,NoSettings!$C$1:$AH$1,0))</f>
        <v>0</v>
      </c>
      <c r="U5543">
        <f>INDEX(NoSettings!$C$2:$AH$6843,MATCH(EPS!$F5543,NoSettings!$A$2:$A$6843,0),MATCH(EPS!U$2,NoSettings!$C$1:$AH$1,0))</f>
        <v>0</v>
      </c>
      <c r="V5543">
        <f>INDEX(NoSettings!$C$2:$AH$6843,MATCH(EPS!$F5543,NoSettings!$A$2:$A$6843,0),MATCH(EPS!V$2,NoSettings!$C$1:$AH$1,0))</f>
        <v>0</v>
      </c>
      <c r="W5543">
        <f>INDEX(NoSettings!$C$2:$AH$6843,MATCH(EPS!$F5543,NoSettings!$A$2:$A$6843,0),MATCH(EPS!W$2,NoSettings!$C$1:$AH$1,0))</f>
        <v>0</v>
      </c>
      <c r="X5543">
        <f>INDEX(NoSettings!$C$2:$AH$6843,MATCH(EPS!$F5543,NoSettings!$A$2:$A$6843,0),MATCH(EPS!X$2,NoSettings!$C$1:$AH$1,0))</f>
        <v>0</v>
      </c>
      <c r="Y5543">
        <f>INDEX(NoSettings!$C$2:$AH$6843,MATCH(EPS!$F5543,NoSettings!$A$2:$A$6843,0),MATCH(EPS!Y$2,NoSettings!$C$1:$AH$1,0))</f>
        <v>0</v>
      </c>
      <c r="Z5543">
        <f>INDEX(NoSettings!$C$2:$AH$6843,MATCH(EPS!$F5543,NoSettings!$A$2:$A$6843,0),MATCH(EPS!Z$2,NoSettings!$C$1:$AH$1,0))</f>
        <v>0</v>
      </c>
      <c r="AA5543">
        <f>INDEX(NoSettings!$C$2:$AH$6843,MATCH(EPS!$F5543,NoSettings!$A$2:$A$6843,0),MATCH(EPS!AA$2,NoSettings!$C$1:$AH$1,0))</f>
        <v>0</v>
      </c>
      <c r="AB5543">
        <f>INDEX(NoSettings!$C$2:$AH$6843,MATCH(EPS!$F5543,NoSettings!$A$2:$A$6843,0),MATCH(EPS!AB$2,NoSettings!$C$1:$AH$1,0))</f>
        <v>0</v>
      </c>
      <c r="AC5543">
        <f>INDEX(NoSettings!$C$2:$AH$6843,MATCH(EPS!$F5543,NoSettings!$A$2:$A$6843,0),MATCH(EPS!AC$2,NoSettings!$C$1:$AH$1,0))</f>
        <v>0</v>
      </c>
      <c r="AD5543">
        <f>INDEX(NoSettings!$C$2:$AH$6843,MATCH(EPS!$F5543,NoSettings!$A$2:$A$6843,0),MATCH(EPS!AD$2,NoSettings!$C$1:$AH$1,0))</f>
        <v>0</v>
      </c>
      <c r="AE5543">
        <f>INDEX(NoSettings!$C$2:$AH$6843,MATCH(EPS!$F5543,NoSettings!$A$2:$A$6843,0),MATCH(EPS!AE$2,NoSettings!$C$1:$AH$1,0))</f>
        <v>0</v>
      </c>
      <c r="AF5543">
        <f>INDEX(NoSettings!$C$2:$AH$6843,MATCH(EPS!$F5543,NoSettings!$A$2:$A$6843,0),MATCH(EPS!AF$2,NoSettings!$C$1:$AH$1,0))</f>
        <v>0</v>
      </c>
      <c r="AG5543">
        <f>INDEX(NoSettings!$C$2:$AH$6843,MATCH(EPS!$F5543,NoSettings!$A$2:$A$6843,0),MATCH(EPS!AG$2,NoSettings!$C$1:$AH$1,0))</f>
        <v>0</v>
      </c>
      <c r="AH5543">
        <f>INDEX(NoSettings!$C$2:$AH$6843,MATCH(EPS!$F5543,NoSettings!$A$2:$A$6843,0),MATCH(EPS!AH$2,NoSettings!$C$1:$AH$1,0))</f>
        <v>0</v>
      </c>
      <c r="AI5543">
        <f>INDEX(NoSettings!$C$2:$AH$6843,MATCH(EPS!$F5543,NoSettings!$A$2:$A$6843,0),MATCH(EPS!AI$2,NoSettings!$C$1:$AH$1,0))</f>
        <v>0</v>
      </c>
      <c r="AJ5543">
        <f>INDEX(NoSettings!$C$2:$AH$6843,MATCH(EPS!$F5543,NoSettings!$A$2:$A$6843,0),MATCH(EPS!AJ$2,NoSettings!$C$1:$AH$1,0))</f>
        <v>0</v>
      </c>
      <c r="AK5543">
        <f>INDEX(NoSettings!$C$2:$AH$6843,MATCH(EPS!$F5543,NoSettings!$A$2:$A$6843,0),MATCH(EPS!AK$2,NoSettings!$C$1:$AH$1,0))</f>
        <v>0</v>
      </c>
    </row>
    <row r="5544" spans="1:37" hidden="1" x14ac:dyDescent="0.25">
      <c r="A5544" s="63" t="s">
        <v>8043</v>
      </c>
      <c r="B5544" t="s">
        <v>7940</v>
      </c>
      <c r="C5544" t="s">
        <v>7909</v>
      </c>
      <c r="D5544" t="s">
        <v>8025</v>
      </c>
      <c r="E5544"/>
      <c r="F5544" t="s">
        <v>5543</v>
      </c>
      <c r="G5544">
        <f>INDEX(NoSettings!$C$2:$AH$6843,MATCH(EPS!$F5544,NoSettings!$A$2:$A$6843,0),MATCH(EPS!G$2,NoSettings!$C$1:$AH$1,0))</f>
        <v>0</v>
      </c>
      <c r="H5544">
        <f>INDEX(NoSettings!$C$2:$AH$6843,MATCH(EPS!$F5544,NoSettings!$A$2:$A$6843,0),MATCH(EPS!H$2,NoSettings!$C$1:$AH$1,0))</f>
        <v>0</v>
      </c>
      <c r="I5544">
        <f>INDEX(NoSettings!$C$2:$AH$6843,MATCH(EPS!$F5544,NoSettings!$A$2:$A$6843,0),MATCH(EPS!I$2,NoSettings!$C$1:$AH$1,0))</f>
        <v>0</v>
      </c>
      <c r="J5544">
        <f>INDEX(NoSettings!$C$2:$AH$6843,MATCH(EPS!$F5544,NoSettings!$A$2:$A$6843,0),MATCH(EPS!J$2,NoSettings!$C$1:$AH$1,0))</f>
        <v>0</v>
      </c>
      <c r="K5544">
        <f>INDEX(NoSettings!$C$2:$AH$6843,MATCH(EPS!$F5544,NoSettings!$A$2:$A$6843,0),MATCH(EPS!K$2,NoSettings!$C$1:$AH$1,0))</f>
        <v>0</v>
      </c>
      <c r="L5544">
        <f>INDEX(NoSettings!$C$2:$AH$6843,MATCH(EPS!$F5544,NoSettings!$A$2:$A$6843,0),MATCH(EPS!L$2,NoSettings!$C$1:$AH$1,0))</f>
        <v>0</v>
      </c>
      <c r="M5544">
        <f>INDEX(NoSettings!$C$2:$AH$6843,MATCH(EPS!$F5544,NoSettings!$A$2:$A$6843,0),MATCH(EPS!M$2,NoSettings!$C$1:$AH$1,0))</f>
        <v>0</v>
      </c>
      <c r="N5544">
        <f>INDEX(NoSettings!$C$2:$AH$6843,MATCH(EPS!$F5544,NoSettings!$A$2:$A$6843,0),MATCH(EPS!N$2,NoSettings!$C$1:$AH$1,0))</f>
        <v>0</v>
      </c>
      <c r="O5544">
        <f>INDEX(NoSettings!$C$2:$AH$6843,MATCH(EPS!$F5544,NoSettings!$A$2:$A$6843,0),MATCH(EPS!O$2,NoSettings!$C$1:$AH$1,0))</f>
        <v>0</v>
      </c>
      <c r="P5544">
        <f>INDEX(NoSettings!$C$2:$AH$6843,MATCH(EPS!$F5544,NoSettings!$A$2:$A$6843,0),MATCH(EPS!P$2,NoSettings!$C$1:$AH$1,0))</f>
        <v>0</v>
      </c>
      <c r="Q5544">
        <f>INDEX(NoSettings!$C$2:$AH$6843,MATCH(EPS!$F5544,NoSettings!$A$2:$A$6843,0),MATCH(EPS!Q$2,NoSettings!$C$1:$AH$1,0))</f>
        <v>0</v>
      </c>
      <c r="R5544">
        <f>INDEX(NoSettings!$C$2:$AH$6843,MATCH(EPS!$F5544,NoSettings!$A$2:$A$6843,0),MATCH(EPS!R$2,NoSettings!$C$1:$AH$1,0))</f>
        <v>0</v>
      </c>
      <c r="S5544">
        <f>INDEX(NoSettings!$C$2:$AH$6843,MATCH(EPS!$F5544,NoSettings!$A$2:$A$6843,0),MATCH(EPS!S$2,NoSettings!$C$1:$AH$1,0))</f>
        <v>0</v>
      </c>
      <c r="T5544">
        <f>INDEX(NoSettings!$C$2:$AH$6843,MATCH(EPS!$F5544,NoSettings!$A$2:$A$6843,0),MATCH(EPS!T$2,NoSettings!$C$1:$AH$1,0))</f>
        <v>0</v>
      </c>
      <c r="U5544">
        <f>INDEX(NoSettings!$C$2:$AH$6843,MATCH(EPS!$F5544,NoSettings!$A$2:$A$6843,0),MATCH(EPS!U$2,NoSettings!$C$1:$AH$1,0))</f>
        <v>0</v>
      </c>
      <c r="V5544">
        <f>INDEX(NoSettings!$C$2:$AH$6843,MATCH(EPS!$F5544,NoSettings!$A$2:$A$6843,0),MATCH(EPS!V$2,NoSettings!$C$1:$AH$1,0))</f>
        <v>0</v>
      </c>
      <c r="W5544">
        <f>INDEX(NoSettings!$C$2:$AH$6843,MATCH(EPS!$F5544,NoSettings!$A$2:$A$6843,0),MATCH(EPS!W$2,NoSettings!$C$1:$AH$1,0))</f>
        <v>0</v>
      </c>
      <c r="X5544">
        <f>INDEX(NoSettings!$C$2:$AH$6843,MATCH(EPS!$F5544,NoSettings!$A$2:$A$6843,0),MATCH(EPS!X$2,NoSettings!$C$1:$AH$1,0))</f>
        <v>0</v>
      </c>
      <c r="Y5544">
        <f>INDEX(NoSettings!$C$2:$AH$6843,MATCH(EPS!$F5544,NoSettings!$A$2:$A$6843,0),MATCH(EPS!Y$2,NoSettings!$C$1:$AH$1,0))</f>
        <v>0</v>
      </c>
      <c r="Z5544">
        <f>INDEX(NoSettings!$C$2:$AH$6843,MATCH(EPS!$F5544,NoSettings!$A$2:$A$6843,0),MATCH(EPS!Z$2,NoSettings!$C$1:$AH$1,0))</f>
        <v>0</v>
      </c>
      <c r="AA5544">
        <f>INDEX(NoSettings!$C$2:$AH$6843,MATCH(EPS!$F5544,NoSettings!$A$2:$A$6843,0),MATCH(EPS!AA$2,NoSettings!$C$1:$AH$1,0))</f>
        <v>0</v>
      </c>
      <c r="AB5544">
        <f>INDEX(NoSettings!$C$2:$AH$6843,MATCH(EPS!$F5544,NoSettings!$A$2:$A$6843,0),MATCH(EPS!AB$2,NoSettings!$C$1:$AH$1,0))</f>
        <v>0</v>
      </c>
      <c r="AC5544">
        <f>INDEX(NoSettings!$C$2:$AH$6843,MATCH(EPS!$F5544,NoSettings!$A$2:$A$6843,0),MATCH(EPS!AC$2,NoSettings!$C$1:$AH$1,0))</f>
        <v>0</v>
      </c>
      <c r="AD5544">
        <f>INDEX(NoSettings!$C$2:$AH$6843,MATCH(EPS!$F5544,NoSettings!$A$2:$A$6843,0),MATCH(EPS!AD$2,NoSettings!$C$1:$AH$1,0))</f>
        <v>0</v>
      </c>
      <c r="AE5544">
        <f>INDEX(NoSettings!$C$2:$AH$6843,MATCH(EPS!$F5544,NoSettings!$A$2:$A$6843,0),MATCH(EPS!AE$2,NoSettings!$C$1:$AH$1,0))</f>
        <v>0</v>
      </c>
      <c r="AF5544">
        <f>INDEX(NoSettings!$C$2:$AH$6843,MATCH(EPS!$F5544,NoSettings!$A$2:$A$6843,0),MATCH(EPS!AF$2,NoSettings!$C$1:$AH$1,0))</f>
        <v>0</v>
      </c>
      <c r="AG5544">
        <f>INDEX(NoSettings!$C$2:$AH$6843,MATCH(EPS!$F5544,NoSettings!$A$2:$A$6843,0),MATCH(EPS!AG$2,NoSettings!$C$1:$AH$1,0))</f>
        <v>0</v>
      </c>
      <c r="AH5544">
        <f>INDEX(NoSettings!$C$2:$AH$6843,MATCH(EPS!$F5544,NoSettings!$A$2:$A$6843,0),MATCH(EPS!AH$2,NoSettings!$C$1:$AH$1,0))</f>
        <v>0</v>
      </c>
      <c r="AI5544">
        <f>INDEX(NoSettings!$C$2:$AH$6843,MATCH(EPS!$F5544,NoSettings!$A$2:$A$6843,0),MATCH(EPS!AI$2,NoSettings!$C$1:$AH$1,0))</f>
        <v>0</v>
      </c>
      <c r="AJ5544">
        <f>INDEX(NoSettings!$C$2:$AH$6843,MATCH(EPS!$F5544,NoSettings!$A$2:$A$6843,0),MATCH(EPS!AJ$2,NoSettings!$C$1:$AH$1,0))</f>
        <v>0</v>
      </c>
      <c r="AK5544">
        <f>INDEX(NoSettings!$C$2:$AH$6843,MATCH(EPS!$F5544,NoSettings!$A$2:$A$6843,0),MATCH(EPS!AK$2,NoSettings!$C$1:$AH$1,0))</f>
        <v>0</v>
      </c>
    </row>
    <row r="5545" spans="1:37" hidden="1" x14ac:dyDescent="0.25">
      <c r="A5545" s="63" t="s">
        <v>8043</v>
      </c>
      <c r="B5545" t="s">
        <v>7940</v>
      </c>
      <c r="C5545" t="s">
        <v>7909</v>
      </c>
      <c r="D5545" t="s">
        <v>8026</v>
      </c>
      <c r="E5545"/>
      <c r="F5545" t="s">
        <v>5544</v>
      </c>
      <c r="G5545">
        <f>INDEX(NoSettings!$C$2:$AH$6843,MATCH(EPS!$F5545,NoSettings!$A$2:$A$6843,0),MATCH(EPS!G$2,NoSettings!$C$1:$AH$1,0))</f>
        <v>0</v>
      </c>
      <c r="H5545">
        <f>INDEX(NoSettings!$C$2:$AH$6843,MATCH(EPS!$F5545,NoSettings!$A$2:$A$6843,0),MATCH(EPS!H$2,NoSettings!$C$1:$AH$1,0))</f>
        <v>0</v>
      </c>
      <c r="I5545">
        <f>INDEX(NoSettings!$C$2:$AH$6843,MATCH(EPS!$F5545,NoSettings!$A$2:$A$6843,0),MATCH(EPS!I$2,NoSettings!$C$1:$AH$1,0))</f>
        <v>0</v>
      </c>
      <c r="J5545">
        <f>INDEX(NoSettings!$C$2:$AH$6843,MATCH(EPS!$F5545,NoSettings!$A$2:$A$6843,0),MATCH(EPS!J$2,NoSettings!$C$1:$AH$1,0))</f>
        <v>0</v>
      </c>
      <c r="K5545">
        <f>INDEX(NoSettings!$C$2:$AH$6843,MATCH(EPS!$F5545,NoSettings!$A$2:$A$6843,0),MATCH(EPS!K$2,NoSettings!$C$1:$AH$1,0))</f>
        <v>0</v>
      </c>
      <c r="L5545">
        <f>INDEX(NoSettings!$C$2:$AH$6843,MATCH(EPS!$F5545,NoSettings!$A$2:$A$6843,0),MATCH(EPS!L$2,NoSettings!$C$1:$AH$1,0))</f>
        <v>0</v>
      </c>
      <c r="M5545">
        <f>INDEX(NoSettings!$C$2:$AH$6843,MATCH(EPS!$F5545,NoSettings!$A$2:$A$6843,0),MATCH(EPS!M$2,NoSettings!$C$1:$AH$1,0))</f>
        <v>0</v>
      </c>
      <c r="N5545">
        <f>INDEX(NoSettings!$C$2:$AH$6843,MATCH(EPS!$F5545,NoSettings!$A$2:$A$6843,0),MATCH(EPS!N$2,NoSettings!$C$1:$AH$1,0))</f>
        <v>0</v>
      </c>
      <c r="O5545">
        <f>INDEX(NoSettings!$C$2:$AH$6843,MATCH(EPS!$F5545,NoSettings!$A$2:$A$6843,0),MATCH(EPS!O$2,NoSettings!$C$1:$AH$1,0))</f>
        <v>0</v>
      </c>
      <c r="P5545">
        <f>INDEX(NoSettings!$C$2:$AH$6843,MATCH(EPS!$F5545,NoSettings!$A$2:$A$6843,0),MATCH(EPS!P$2,NoSettings!$C$1:$AH$1,0))</f>
        <v>0</v>
      </c>
      <c r="Q5545">
        <f>INDEX(NoSettings!$C$2:$AH$6843,MATCH(EPS!$F5545,NoSettings!$A$2:$A$6843,0),MATCH(EPS!Q$2,NoSettings!$C$1:$AH$1,0))</f>
        <v>0</v>
      </c>
      <c r="R5545">
        <f>INDEX(NoSettings!$C$2:$AH$6843,MATCH(EPS!$F5545,NoSettings!$A$2:$A$6843,0),MATCH(EPS!R$2,NoSettings!$C$1:$AH$1,0))</f>
        <v>0</v>
      </c>
      <c r="S5545">
        <f>INDEX(NoSettings!$C$2:$AH$6843,MATCH(EPS!$F5545,NoSettings!$A$2:$A$6843,0),MATCH(EPS!S$2,NoSettings!$C$1:$AH$1,0))</f>
        <v>0</v>
      </c>
      <c r="T5545">
        <f>INDEX(NoSettings!$C$2:$AH$6843,MATCH(EPS!$F5545,NoSettings!$A$2:$A$6843,0),MATCH(EPS!T$2,NoSettings!$C$1:$AH$1,0))</f>
        <v>0</v>
      </c>
      <c r="U5545">
        <f>INDEX(NoSettings!$C$2:$AH$6843,MATCH(EPS!$F5545,NoSettings!$A$2:$A$6843,0),MATCH(EPS!U$2,NoSettings!$C$1:$AH$1,0))</f>
        <v>0</v>
      </c>
      <c r="V5545">
        <f>INDEX(NoSettings!$C$2:$AH$6843,MATCH(EPS!$F5545,NoSettings!$A$2:$A$6843,0),MATCH(EPS!V$2,NoSettings!$C$1:$AH$1,0))</f>
        <v>0</v>
      </c>
      <c r="W5545">
        <f>INDEX(NoSettings!$C$2:$AH$6843,MATCH(EPS!$F5545,NoSettings!$A$2:$A$6843,0),MATCH(EPS!W$2,NoSettings!$C$1:$AH$1,0))</f>
        <v>0</v>
      </c>
      <c r="X5545">
        <f>INDEX(NoSettings!$C$2:$AH$6843,MATCH(EPS!$F5545,NoSettings!$A$2:$A$6843,0),MATCH(EPS!X$2,NoSettings!$C$1:$AH$1,0))</f>
        <v>0</v>
      </c>
      <c r="Y5545">
        <f>INDEX(NoSettings!$C$2:$AH$6843,MATCH(EPS!$F5545,NoSettings!$A$2:$A$6843,0),MATCH(EPS!Y$2,NoSettings!$C$1:$AH$1,0))</f>
        <v>0</v>
      </c>
      <c r="Z5545">
        <f>INDEX(NoSettings!$C$2:$AH$6843,MATCH(EPS!$F5545,NoSettings!$A$2:$A$6843,0),MATCH(EPS!Z$2,NoSettings!$C$1:$AH$1,0))</f>
        <v>0</v>
      </c>
      <c r="AA5545">
        <f>INDEX(NoSettings!$C$2:$AH$6843,MATCH(EPS!$F5545,NoSettings!$A$2:$A$6843,0),MATCH(EPS!AA$2,NoSettings!$C$1:$AH$1,0))</f>
        <v>0</v>
      </c>
      <c r="AB5545">
        <f>INDEX(NoSettings!$C$2:$AH$6843,MATCH(EPS!$F5545,NoSettings!$A$2:$A$6843,0),MATCH(EPS!AB$2,NoSettings!$C$1:$AH$1,0))</f>
        <v>0</v>
      </c>
      <c r="AC5545">
        <f>INDEX(NoSettings!$C$2:$AH$6843,MATCH(EPS!$F5545,NoSettings!$A$2:$A$6843,0),MATCH(EPS!AC$2,NoSettings!$C$1:$AH$1,0))</f>
        <v>0</v>
      </c>
      <c r="AD5545">
        <f>INDEX(NoSettings!$C$2:$AH$6843,MATCH(EPS!$F5545,NoSettings!$A$2:$A$6843,0),MATCH(EPS!AD$2,NoSettings!$C$1:$AH$1,0))</f>
        <v>0</v>
      </c>
      <c r="AE5545">
        <f>INDEX(NoSettings!$C$2:$AH$6843,MATCH(EPS!$F5545,NoSettings!$A$2:$A$6843,0),MATCH(EPS!AE$2,NoSettings!$C$1:$AH$1,0))</f>
        <v>0</v>
      </c>
      <c r="AF5545">
        <f>INDEX(NoSettings!$C$2:$AH$6843,MATCH(EPS!$F5545,NoSettings!$A$2:$A$6843,0),MATCH(EPS!AF$2,NoSettings!$C$1:$AH$1,0))</f>
        <v>0</v>
      </c>
      <c r="AG5545">
        <f>INDEX(NoSettings!$C$2:$AH$6843,MATCH(EPS!$F5545,NoSettings!$A$2:$A$6843,0),MATCH(EPS!AG$2,NoSettings!$C$1:$AH$1,0))</f>
        <v>0</v>
      </c>
      <c r="AH5545">
        <f>INDEX(NoSettings!$C$2:$AH$6843,MATCH(EPS!$F5545,NoSettings!$A$2:$A$6843,0),MATCH(EPS!AH$2,NoSettings!$C$1:$AH$1,0))</f>
        <v>0</v>
      </c>
      <c r="AI5545">
        <f>INDEX(NoSettings!$C$2:$AH$6843,MATCH(EPS!$F5545,NoSettings!$A$2:$A$6843,0),MATCH(EPS!AI$2,NoSettings!$C$1:$AH$1,0))</f>
        <v>0</v>
      </c>
      <c r="AJ5545">
        <f>INDEX(NoSettings!$C$2:$AH$6843,MATCH(EPS!$F5545,NoSettings!$A$2:$A$6843,0),MATCH(EPS!AJ$2,NoSettings!$C$1:$AH$1,0))</f>
        <v>0</v>
      </c>
      <c r="AK5545">
        <f>INDEX(NoSettings!$C$2:$AH$6843,MATCH(EPS!$F5545,NoSettings!$A$2:$A$6843,0),MATCH(EPS!AK$2,NoSettings!$C$1:$AH$1,0))</f>
        <v>0</v>
      </c>
    </row>
    <row r="5546" spans="1:37" hidden="1" x14ac:dyDescent="0.25">
      <c r="A5546" s="63" t="s">
        <v>8043</v>
      </c>
      <c r="B5546" t="s">
        <v>7940</v>
      </c>
      <c r="C5546" t="s">
        <v>7909</v>
      </c>
      <c r="D5546" t="s">
        <v>8027</v>
      </c>
      <c r="E5546"/>
      <c r="F5546" t="s">
        <v>5545</v>
      </c>
      <c r="G5546">
        <f>INDEX(NoSettings!$C$2:$AH$6843,MATCH(EPS!$F5546,NoSettings!$A$2:$A$6843,0),MATCH(EPS!G$2,NoSettings!$C$1:$AH$1,0))</f>
        <v>0</v>
      </c>
      <c r="H5546">
        <f>INDEX(NoSettings!$C$2:$AH$6843,MATCH(EPS!$F5546,NoSettings!$A$2:$A$6843,0),MATCH(EPS!H$2,NoSettings!$C$1:$AH$1,0))</f>
        <v>0</v>
      </c>
      <c r="I5546">
        <f>INDEX(NoSettings!$C$2:$AH$6843,MATCH(EPS!$F5546,NoSettings!$A$2:$A$6843,0),MATCH(EPS!I$2,NoSettings!$C$1:$AH$1,0))</f>
        <v>0</v>
      </c>
      <c r="J5546">
        <f>INDEX(NoSettings!$C$2:$AH$6843,MATCH(EPS!$F5546,NoSettings!$A$2:$A$6843,0),MATCH(EPS!J$2,NoSettings!$C$1:$AH$1,0))</f>
        <v>0</v>
      </c>
      <c r="K5546">
        <f>INDEX(NoSettings!$C$2:$AH$6843,MATCH(EPS!$F5546,NoSettings!$A$2:$A$6843,0),MATCH(EPS!K$2,NoSettings!$C$1:$AH$1,0))</f>
        <v>0</v>
      </c>
      <c r="L5546">
        <f>INDEX(NoSettings!$C$2:$AH$6843,MATCH(EPS!$F5546,NoSettings!$A$2:$A$6843,0),MATCH(EPS!L$2,NoSettings!$C$1:$AH$1,0))</f>
        <v>0</v>
      </c>
      <c r="M5546">
        <f>INDEX(NoSettings!$C$2:$AH$6843,MATCH(EPS!$F5546,NoSettings!$A$2:$A$6843,0),MATCH(EPS!M$2,NoSettings!$C$1:$AH$1,0))</f>
        <v>0</v>
      </c>
      <c r="N5546">
        <f>INDEX(NoSettings!$C$2:$AH$6843,MATCH(EPS!$F5546,NoSettings!$A$2:$A$6843,0),MATCH(EPS!N$2,NoSettings!$C$1:$AH$1,0))</f>
        <v>0</v>
      </c>
      <c r="O5546">
        <f>INDEX(NoSettings!$C$2:$AH$6843,MATCH(EPS!$F5546,NoSettings!$A$2:$A$6843,0),MATCH(EPS!O$2,NoSettings!$C$1:$AH$1,0))</f>
        <v>0</v>
      </c>
      <c r="P5546">
        <f>INDEX(NoSettings!$C$2:$AH$6843,MATCH(EPS!$F5546,NoSettings!$A$2:$A$6843,0),MATCH(EPS!P$2,NoSettings!$C$1:$AH$1,0))</f>
        <v>0</v>
      </c>
      <c r="Q5546">
        <f>INDEX(NoSettings!$C$2:$AH$6843,MATCH(EPS!$F5546,NoSettings!$A$2:$A$6843,0),MATCH(EPS!Q$2,NoSettings!$C$1:$AH$1,0))</f>
        <v>0</v>
      </c>
      <c r="R5546">
        <f>INDEX(NoSettings!$C$2:$AH$6843,MATCH(EPS!$F5546,NoSettings!$A$2:$A$6843,0),MATCH(EPS!R$2,NoSettings!$C$1:$AH$1,0))</f>
        <v>0</v>
      </c>
      <c r="S5546">
        <f>INDEX(NoSettings!$C$2:$AH$6843,MATCH(EPS!$F5546,NoSettings!$A$2:$A$6843,0),MATCH(EPS!S$2,NoSettings!$C$1:$AH$1,0))</f>
        <v>0</v>
      </c>
      <c r="T5546">
        <f>INDEX(NoSettings!$C$2:$AH$6843,MATCH(EPS!$F5546,NoSettings!$A$2:$A$6843,0),MATCH(EPS!T$2,NoSettings!$C$1:$AH$1,0))</f>
        <v>0</v>
      </c>
      <c r="U5546">
        <f>INDEX(NoSettings!$C$2:$AH$6843,MATCH(EPS!$F5546,NoSettings!$A$2:$A$6843,0),MATCH(EPS!U$2,NoSettings!$C$1:$AH$1,0))</f>
        <v>0</v>
      </c>
      <c r="V5546">
        <f>INDEX(NoSettings!$C$2:$AH$6843,MATCH(EPS!$F5546,NoSettings!$A$2:$A$6843,0),MATCH(EPS!V$2,NoSettings!$C$1:$AH$1,0))</f>
        <v>0</v>
      </c>
      <c r="W5546">
        <f>INDEX(NoSettings!$C$2:$AH$6843,MATCH(EPS!$F5546,NoSettings!$A$2:$A$6843,0),MATCH(EPS!W$2,NoSettings!$C$1:$AH$1,0))</f>
        <v>0</v>
      </c>
      <c r="X5546">
        <f>INDEX(NoSettings!$C$2:$AH$6843,MATCH(EPS!$F5546,NoSettings!$A$2:$A$6843,0),MATCH(EPS!X$2,NoSettings!$C$1:$AH$1,0))</f>
        <v>0</v>
      </c>
      <c r="Y5546">
        <f>INDEX(NoSettings!$C$2:$AH$6843,MATCH(EPS!$F5546,NoSettings!$A$2:$A$6843,0),MATCH(EPS!Y$2,NoSettings!$C$1:$AH$1,0))</f>
        <v>0</v>
      </c>
      <c r="Z5546">
        <f>INDEX(NoSettings!$C$2:$AH$6843,MATCH(EPS!$F5546,NoSettings!$A$2:$A$6843,0),MATCH(EPS!Z$2,NoSettings!$C$1:$AH$1,0))</f>
        <v>0</v>
      </c>
      <c r="AA5546">
        <f>INDEX(NoSettings!$C$2:$AH$6843,MATCH(EPS!$F5546,NoSettings!$A$2:$A$6843,0),MATCH(EPS!AA$2,NoSettings!$C$1:$AH$1,0))</f>
        <v>0</v>
      </c>
      <c r="AB5546">
        <f>INDEX(NoSettings!$C$2:$AH$6843,MATCH(EPS!$F5546,NoSettings!$A$2:$A$6843,0),MATCH(EPS!AB$2,NoSettings!$C$1:$AH$1,0))</f>
        <v>0</v>
      </c>
      <c r="AC5546">
        <f>INDEX(NoSettings!$C$2:$AH$6843,MATCH(EPS!$F5546,NoSettings!$A$2:$A$6843,0),MATCH(EPS!AC$2,NoSettings!$C$1:$AH$1,0))</f>
        <v>0</v>
      </c>
      <c r="AD5546">
        <f>INDEX(NoSettings!$C$2:$AH$6843,MATCH(EPS!$F5546,NoSettings!$A$2:$A$6843,0),MATCH(EPS!AD$2,NoSettings!$C$1:$AH$1,0))</f>
        <v>0</v>
      </c>
      <c r="AE5546">
        <f>INDEX(NoSettings!$C$2:$AH$6843,MATCH(EPS!$F5546,NoSettings!$A$2:$A$6843,0),MATCH(EPS!AE$2,NoSettings!$C$1:$AH$1,0))</f>
        <v>0</v>
      </c>
      <c r="AF5546">
        <f>INDEX(NoSettings!$C$2:$AH$6843,MATCH(EPS!$F5546,NoSettings!$A$2:$A$6843,0),MATCH(EPS!AF$2,NoSettings!$C$1:$AH$1,0))</f>
        <v>0</v>
      </c>
      <c r="AG5546">
        <f>INDEX(NoSettings!$C$2:$AH$6843,MATCH(EPS!$F5546,NoSettings!$A$2:$A$6843,0),MATCH(EPS!AG$2,NoSettings!$C$1:$AH$1,0))</f>
        <v>0</v>
      </c>
      <c r="AH5546">
        <f>INDEX(NoSettings!$C$2:$AH$6843,MATCH(EPS!$F5546,NoSettings!$A$2:$A$6843,0),MATCH(EPS!AH$2,NoSettings!$C$1:$AH$1,0))</f>
        <v>0</v>
      </c>
      <c r="AI5546">
        <f>INDEX(NoSettings!$C$2:$AH$6843,MATCH(EPS!$F5546,NoSettings!$A$2:$A$6843,0),MATCH(EPS!AI$2,NoSettings!$C$1:$AH$1,0))</f>
        <v>0</v>
      </c>
      <c r="AJ5546">
        <f>INDEX(NoSettings!$C$2:$AH$6843,MATCH(EPS!$F5546,NoSettings!$A$2:$A$6843,0),MATCH(EPS!AJ$2,NoSettings!$C$1:$AH$1,0))</f>
        <v>0</v>
      </c>
      <c r="AK5546">
        <f>INDEX(NoSettings!$C$2:$AH$6843,MATCH(EPS!$F5546,NoSettings!$A$2:$A$6843,0),MATCH(EPS!AK$2,NoSettings!$C$1:$AH$1,0))</f>
        <v>0</v>
      </c>
    </row>
    <row r="5547" spans="1:37" hidden="1" x14ac:dyDescent="0.25">
      <c r="A5547" s="63" t="s">
        <v>8043</v>
      </c>
      <c r="B5547" t="s">
        <v>7940</v>
      </c>
      <c r="C5547" t="s">
        <v>7909</v>
      </c>
      <c r="D5547" t="s">
        <v>8028</v>
      </c>
      <c r="E5547"/>
      <c r="F5547" t="s">
        <v>5546</v>
      </c>
      <c r="G5547">
        <f>INDEX(NoSettings!$C$2:$AH$6843,MATCH(EPS!$F5547,NoSettings!$A$2:$A$6843,0),MATCH(EPS!G$2,NoSettings!$C$1:$AH$1,0))</f>
        <v>0</v>
      </c>
      <c r="H5547">
        <f>INDEX(NoSettings!$C$2:$AH$6843,MATCH(EPS!$F5547,NoSettings!$A$2:$A$6843,0),MATCH(EPS!H$2,NoSettings!$C$1:$AH$1,0))</f>
        <v>0</v>
      </c>
      <c r="I5547">
        <f>INDEX(NoSettings!$C$2:$AH$6843,MATCH(EPS!$F5547,NoSettings!$A$2:$A$6843,0),MATCH(EPS!I$2,NoSettings!$C$1:$AH$1,0))</f>
        <v>0</v>
      </c>
      <c r="J5547">
        <f>INDEX(NoSettings!$C$2:$AH$6843,MATCH(EPS!$F5547,NoSettings!$A$2:$A$6843,0),MATCH(EPS!J$2,NoSettings!$C$1:$AH$1,0))</f>
        <v>0</v>
      </c>
      <c r="K5547">
        <f>INDEX(NoSettings!$C$2:$AH$6843,MATCH(EPS!$F5547,NoSettings!$A$2:$A$6843,0),MATCH(EPS!K$2,NoSettings!$C$1:$AH$1,0))</f>
        <v>0</v>
      </c>
      <c r="L5547">
        <f>INDEX(NoSettings!$C$2:$AH$6843,MATCH(EPS!$F5547,NoSettings!$A$2:$A$6843,0),MATCH(EPS!L$2,NoSettings!$C$1:$AH$1,0))</f>
        <v>0</v>
      </c>
      <c r="M5547">
        <f>INDEX(NoSettings!$C$2:$AH$6843,MATCH(EPS!$F5547,NoSettings!$A$2:$A$6843,0),MATCH(EPS!M$2,NoSettings!$C$1:$AH$1,0))</f>
        <v>0</v>
      </c>
      <c r="N5547">
        <f>INDEX(NoSettings!$C$2:$AH$6843,MATCH(EPS!$F5547,NoSettings!$A$2:$A$6843,0),MATCH(EPS!N$2,NoSettings!$C$1:$AH$1,0))</f>
        <v>0</v>
      </c>
      <c r="O5547">
        <f>INDEX(NoSettings!$C$2:$AH$6843,MATCH(EPS!$F5547,NoSettings!$A$2:$A$6843,0),MATCH(EPS!O$2,NoSettings!$C$1:$AH$1,0))</f>
        <v>0</v>
      </c>
      <c r="P5547">
        <f>INDEX(NoSettings!$C$2:$AH$6843,MATCH(EPS!$F5547,NoSettings!$A$2:$A$6843,0),MATCH(EPS!P$2,NoSettings!$C$1:$AH$1,0))</f>
        <v>0</v>
      </c>
      <c r="Q5547">
        <f>INDEX(NoSettings!$C$2:$AH$6843,MATCH(EPS!$F5547,NoSettings!$A$2:$A$6843,0),MATCH(EPS!Q$2,NoSettings!$C$1:$AH$1,0))</f>
        <v>0</v>
      </c>
      <c r="R5547">
        <f>INDEX(NoSettings!$C$2:$AH$6843,MATCH(EPS!$F5547,NoSettings!$A$2:$A$6843,0),MATCH(EPS!R$2,NoSettings!$C$1:$AH$1,0))</f>
        <v>0</v>
      </c>
      <c r="S5547">
        <f>INDEX(NoSettings!$C$2:$AH$6843,MATCH(EPS!$F5547,NoSettings!$A$2:$A$6843,0),MATCH(EPS!S$2,NoSettings!$C$1:$AH$1,0))</f>
        <v>0</v>
      </c>
      <c r="T5547">
        <f>INDEX(NoSettings!$C$2:$AH$6843,MATCH(EPS!$F5547,NoSettings!$A$2:$A$6843,0),MATCH(EPS!T$2,NoSettings!$C$1:$AH$1,0))</f>
        <v>0</v>
      </c>
      <c r="U5547">
        <f>INDEX(NoSettings!$C$2:$AH$6843,MATCH(EPS!$F5547,NoSettings!$A$2:$A$6843,0),MATCH(EPS!U$2,NoSettings!$C$1:$AH$1,0))</f>
        <v>0</v>
      </c>
      <c r="V5547">
        <f>INDEX(NoSettings!$C$2:$AH$6843,MATCH(EPS!$F5547,NoSettings!$A$2:$A$6843,0),MATCH(EPS!V$2,NoSettings!$C$1:$AH$1,0))</f>
        <v>0</v>
      </c>
      <c r="W5547">
        <f>INDEX(NoSettings!$C$2:$AH$6843,MATCH(EPS!$F5547,NoSettings!$A$2:$A$6843,0),MATCH(EPS!W$2,NoSettings!$C$1:$AH$1,0))</f>
        <v>0</v>
      </c>
      <c r="X5547">
        <f>INDEX(NoSettings!$C$2:$AH$6843,MATCH(EPS!$F5547,NoSettings!$A$2:$A$6843,0),MATCH(EPS!X$2,NoSettings!$C$1:$AH$1,0))</f>
        <v>0</v>
      </c>
      <c r="Y5547">
        <f>INDEX(NoSettings!$C$2:$AH$6843,MATCH(EPS!$F5547,NoSettings!$A$2:$A$6843,0),MATCH(EPS!Y$2,NoSettings!$C$1:$AH$1,0))</f>
        <v>0</v>
      </c>
      <c r="Z5547">
        <f>INDEX(NoSettings!$C$2:$AH$6843,MATCH(EPS!$F5547,NoSettings!$A$2:$A$6843,0),MATCH(EPS!Z$2,NoSettings!$C$1:$AH$1,0))</f>
        <v>0</v>
      </c>
      <c r="AA5547">
        <f>INDEX(NoSettings!$C$2:$AH$6843,MATCH(EPS!$F5547,NoSettings!$A$2:$A$6843,0),MATCH(EPS!AA$2,NoSettings!$C$1:$AH$1,0))</f>
        <v>0</v>
      </c>
      <c r="AB5547">
        <f>INDEX(NoSettings!$C$2:$AH$6843,MATCH(EPS!$F5547,NoSettings!$A$2:$A$6843,0),MATCH(EPS!AB$2,NoSettings!$C$1:$AH$1,0))</f>
        <v>0</v>
      </c>
      <c r="AC5547">
        <f>INDEX(NoSettings!$C$2:$AH$6843,MATCH(EPS!$F5547,NoSettings!$A$2:$A$6843,0),MATCH(EPS!AC$2,NoSettings!$C$1:$AH$1,0))</f>
        <v>0</v>
      </c>
      <c r="AD5547">
        <f>INDEX(NoSettings!$C$2:$AH$6843,MATCH(EPS!$F5547,NoSettings!$A$2:$A$6843,0),MATCH(EPS!AD$2,NoSettings!$C$1:$AH$1,0))</f>
        <v>0</v>
      </c>
      <c r="AE5547">
        <f>INDEX(NoSettings!$C$2:$AH$6843,MATCH(EPS!$F5547,NoSettings!$A$2:$A$6843,0),MATCH(EPS!AE$2,NoSettings!$C$1:$AH$1,0))</f>
        <v>0</v>
      </c>
      <c r="AF5547">
        <f>INDEX(NoSettings!$C$2:$AH$6843,MATCH(EPS!$F5547,NoSettings!$A$2:$A$6843,0),MATCH(EPS!AF$2,NoSettings!$C$1:$AH$1,0))</f>
        <v>0</v>
      </c>
      <c r="AG5547">
        <f>INDEX(NoSettings!$C$2:$AH$6843,MATCH(EPS!$F5547,NoSettings!$A$2:$A$6843,0),MATCH(EPS!AG$2,NoSettings!$C$1:$AH$1,0))</f>
        <v>0</v>
      </c>
      <c r="AH5547">
        <f>INDEX(NoSettings!$C$2:$AH$6843,MATCH(EPS!$F5547,NoSettings!$A$2:$A$6843,0),MATCH(EPS!AH$2,NoSettings!$C$1:$AH$1,0))</f>
        <v>0</v>
      </c>
      <c r="AI5547">
        <f>INDEX(NoSettings!$C$2:$AH$6843,MATCH(EPS!$F5547,NoSettings!$A$2:$A$6843,0),MATCH(EPS!AI$2,NoSettings!$C$1:$AH$1,0))</f>
        <v>0</v>
      </c>
      <c r="AJ5547">
        <f>INDEX(NoSettings!$C$2:$AH$6843,MATCH(EPS!$F5547,NoSettings!$A$2:$A$6843,0),MATCH(EPS!AJ$2,NoSettings!$C$1:$AH$1,0))</f>
        <v>0</v>
      </c>
      <c r="AK5547">
        <f>INDEX(NoSettings!$C$2:$AH$6843,MATCH(EPS!$F5547,NoSettings!$A$2:$A$6843,0),MATCH(EPS!AK$2,NoSettings!$C$1:$AH$1,0))</f>
        <v>0</v>
      </c>
    </row>
    <row r="5548" spans="1:37" hidden="1" x14ac:dyDescent="0.25">
      <c r="A5548" s="63" t="s">
        <v>8043</v>
      </c>
      <c r="B5548" t="s">
        <v>7940</v>
      </c>
      <c r="C5548" t="s">
        <v>7909</v>
      </c>
      <c r="D5548" t="s">
        <v>8029</v>
      </c>
      <c r="E5548"/>
      <c r="F5548" t="s">
        <v>5547</v>
      </c>
      <c r="G5548">
        <f>INDEX(NoSettings!$C$2:$AH$6843,MATCH(EPS!$F5548,NoSettings!$A$2:$A$6843,0),MATCH(EPS!G$2,NoSettings!$C$1:$AH$1,0))</f>
        <v>0</v>
      </c>
      <c r="H5548">
        <f>INDEX(NoSettings!$C$2:$AH$6843,MATCH(EPS!$F5548,NoSettings!$A$2:$A$6843,0),MATCH(EPS!H$2,NoSettings!$C$1:$AH$1,0))</f>
        <v>0</v>
      </c>
      <c r="I5548">
        <f>INDEX(NoSettings!$C$2:$AH$6843,MATCH(EPS!$F5548,NoSettings!$A$2:$A$6843,0),MATCH(EPS!I$2,NoSettings!$C$1:$AH$1,0))</f>
        <v>0</v>
      </c>
      <c r="J5548">
        <f>INDEX(NoSettings!$C$2:$AH$6843,MATCH(EPS!$F5548,NoSettings!$A$2:$A$6843,0),MATCH(EPS!J$2,NoSettings!$C$1:$AH$1,0))</f>
        <v>0</v>
      </c>
      <c r="K5548">
        <f>INDEX(NoSettings!$C$2:$AH$6843,MATCH(EPS!$F5548,NoSettings!$A$2:$A$6843,0),MATCH(EPS!K$2,NoSettings!$C$1:$AH$1,0))</f>
        <v>0</v>
      </c>
      <c r="L5548">
        <f>INDEX(NoSettings!$C$2:$AH$6843,MATCH(EPS!$F5548,NoSettings!$A$2:$A$6843,0),MATCH(EPS!L$2,NoSettings!$C$1:$AH$1,0))</f>
        <v>0</v>
      </c>
      <c r="M5548">
        <f>INDEX(NoSettings!$C$2:$AH$6843,MATCH(EPS!$F5548,NoSettings!$A$2:$A$6843,0),MATCH(EPS!M$2,NoSettings!$C$1:$AH$1,0))</f>
        <v>0</v>
      </c>
      <c r="N5548">
        <f>INDEX(NoSettings!$C$2:$AH$6843,MATCH(EPS!$F5548,NoSettings!$A$2:$A$6843,0),MATCH(EPS!N$2,NoSettings!$C$1:$AH$1,0))</f>
        <v>0</v>
      </c>
      <c r="O5548">
        <f>INDEX(NoSettings!$C$2:$AH$6843,MATCH(EPS!$F5548,NoSettings!$A$2:$A$6843,0),MATCH(EPS!O$2,NoSettings!$C$1:$AH$1,0))</f>
        <v>0</v>
      </c>
      <c r="P5548">
        <f>INDEX(NoSettings!$C$2:$AH$6843,MATCH(EPS!$F5548,NoSettings!$A$2:$A$6843,0),MATCH(EPS!P$2,NoSettings!$C$1:$AH$1,0))</f>
        <v>0</v>
      </c>
      <c r="Q5548">
        <f>INDEX(NoSettings!$C$2:$AH$6843,MATCH(EPS!$F5548,NoSettings!$A$2:$A$6843,0),MATCH(EPS!Q$2,NoSettings!$C$1:$AH$1,0))</f>
        <v>0</v>
      </c>
      <c r="R5548">
        <f>INDEX(NoSettings!$C$2:$AH$6843,MATCH(EPS!$F5548,NoSettings!$A$2:$A$6843,0),MATCH(EPS!R$2,NoSettings!$C$1:$AH$1,0))</f>
        <v>0</v>
      </c>
      <c r="S5548">
        <f>INDEX(NoSettings!$C$2:$AH$6843,MATCH(EPS!$F5548,NoSettings!$A$2:$A$6843,0),MATCH(EPS!S$2,NoSettings!$C$1:$AH$1,0))</f>
        <v>0</v>
      </c>
      <c r="T5548">
        <f>INDEX(NoSettings!$C$2:$AH$6843,MATCH(EPS!$F5548,NoSettings!$A$2:$A$6843,0),MATCH(EPS!T$2,NoSettings!$C$1:$AH$1,0))</f>
        <v>0</v>
      </c>
      <c r="U5548">
        <f>INDEX(NoSettings!$C$2:$AH$6843,MATCH(EPS!$F5548,NoSettings!$A$2:$A$6843,0),MATCH(EPS!U$2,NoSettings!$C$1:$AH$1,0))</f>
        <v>0</v>
      </c>
      <c r="V5548">
        <f>INDEX(NoSettings!$C$2:$AH$6843,MATCH(EPS!$F5548,NoSettings!$A$2:$A$6843,0),MATCH(EPS!V$2,NoSettings!$C$1:$AH$1,0))</f>
        <v>0</v>
      </c>
      <c r="W5548">
        <f>INDEX(NoSettings!$C$2:$AH$6843,MATCH(EPS!$F5548,NoSettings!$A$2:$A$6843,0),MATCH(EPS!W$2,NoSettings!$C$1:$AH$1,0))</f>
        <v>0</v>
      </c>
      <c r="X5548">
        <f>INDEX(NoSettings!$C$2:$AH$6843,MATCH(EPS!$F5548,NoSettings!$A$2:$A$6843,0),MATCH(EPS!X$2,NoSettings!$C$1:$AH$1,0))</f>
        <v>0</v>
      </c>
      <c r="Y5548">
        <f>INDEX(NoSettings!$C$2:$AH$6843,MATCH(EPS!$F5548,NoSettings!$A$2:$A$6843,0),MATCH(EPS!Y$2,NoSettings!$C$1:$AH$1,0))</f>
        <v>0</v>
      </c>
      <c r="Z5548">
        <f>INDEX(NoSettings!$C$2:$AH$6843,MATCH(EPS!$F5548,NoSettings!$A$2:$A$6843,0),MATCH(EPS!Z$2,NoSettings!$C$1:$AH$1,0))</f>
        <v>0</v>
      </c>
      <c r="AA5548">
        <f>INDEX(NoSettings!$C$2:$AH$6843,MATCH(EPS!$F5548,NoSettings!$A$2:$A$6843,0),MATCH(EPS!AA$2,NoSettings!$C$1:$AH$1,0))</f>
        <v>0</v>
      </c>
      <c r="AB5548">
        <f>INDEX(NoSettings!$C$2:$AH$6843,MATCH(EPS!$F5548,NoSettings!$A$2:$A$6843,0),MATCH(EPS!AB$2,NoSettings!$C$1:$AH$1,0))</f>
        <v>0</v>
      </c>
      <c r="AC5548">
        <f>INDEX(NoSettings!$C$2:$AH$6843,MATCH(EPS!$F5548,NoSettings!$A$2:$A$6843,0),MATCH(EPS!AC$2,NoSettings!$C$1:$AH$1,0))</f>
        <v>0</v>
      </c>
      <c r="AD5548">
        <f>INDEX(NoSettings!$C$2:$AH$6843,MATCH(EPS!$F5548,NoSettings!$A$2:$A$6843,0),MATCH(EPS!AD$2,NoSettings!$C$1:$AH$1,0))</f>
        <v>0</v>
      </c>
      <c r="AE5548">
        <f>INDEX(NoSettings!$C$2:$AH$6843,MATCH(EPS!$F5548,NoSettings!$A$2:$A$6843,0),MATCH(EPS!AE$2,NoSettings!$C$1:$AH$1,0))</f>
        <v>0</v>
      </c>
      <c r="AF5548">
        <f>INDEX(NoSettings!$C$2:$AH$6843,MATCH(EPS!$F5548,NoSettings!$A$2:$A$6843,0),MATCH(EPS!AF$2,NoSettings!$C$1:$AH$1,0))</f>
        <v>0</v>
      </c>
      <c r="AG5548">
        <f>INDEX(NoSettings!$C$2:$AH$6843,MATCH(EPS!$F5548,NoSettings!$A$2:$A$6843,0),MATCH(EPS!AG$2,NoSettings!$C$1:$AH$1,0))</f>
        <v>0</v>
      </c>
      <c r="AH5548">
        <f>INDEX(NoSettings!$C$2:$AH$6843,MATCH(EPS!$F5548,NoSettings!$A$2:$A$6843,0),MATCH(EPS!AH$2,NoSettings!$C$1:$AH$1,0))</f>
        <v>0</v>
      </c>
      <c r="AI5548">
        <f>INDEX(NoSettings!$C$2:$AH$6843,MATCH(EPS!$F5548,NoSettings!$A$2:$A$6843,0),MATCH(EPS!AI$2,NoSettings!$C$1:$AH$1,0))</f>
        <v>0</v>
      </c>
      <c r="AJ5548">
        <f>INDEX(NoSettings!$C$2:$AH$6843,MATCH(EPS!$F5548,NoSettings!$A$2:$A$6843,0),MATCH(EPS!AJ$2,NoSettings!$C$1:$AH$1,0))</f>
        <v>0</v>
      </c>
      <c r="AK5548">
        <f>INDEX(NoSettings!$C$2:$AH$6843,MATCH(EPS!$F5548,NoSettings!$A$2:$A$6843,0),MATCH(EPS!AK$2,NoSettings!$C$1:$AH$1,0))</f>
        <v>0</v>
      </c>
    </row>
    <row r="5549" spans="1:37" hidden="1" x14ac:dyDescent="0.25">
      <c r="A5549" s="63" t="s">
        <v>8043</v>
      </c>
      <c r="B5549" t="s">
        <v>7940</v>
      </c>
      <c r="C5549" t="s">
        <v>7909</v>
      </c>
      <c r="D5549" t="s">
        <v>8030</v>
      </c>
      <c r="E5549"/>
      <c r="F5549" t="s">
        <v>5548</v>
      </c>
      <c r="G5549">
        <f>INDEX(NoSettings!$C$2:$AH$6843,MATCH(EPS!$F5549,NoSettings!$A$2:$A$6843,0),MATCH(EPS!G$2,NoSettings!$C$1:$AH$1,0))</f>
        <v>0</v>
      </c>
      <c r="H5549">
        <f>INDEX(NoSettings!$C$2:$AH$6843,MATCH(EPS!$F5549,NoSettings!$A$2:$A$6843,0),MATCH(EPS!H$2,NoSettings!$C$1:$AH$1,0))</f>
        <v>0</v>
      </c>
      <c r="I5549">
        <f>INDEX(NoSettings!$C$2:$AH$6843,MATCH(EPS!$F5549,NoSettings!$A$2:$A$6843,0),MATCH(EPS!I$2,NoSettings!$C$1:$AH$1,0))</f>
        <v>0</v>
      </c>
      <c r="J5549">
        <f>INDEX(NoSettings!$C$2:$AH$6843,MATCH(EPS!$F5549,NoSettings!$A$2:$A$6843,0),MATCH(EPS!J$2,NoSettings!$C$1:$AH$1,0))</f>
        <v>0</v>
      </c>
      <c r="K5549">
        <f>INDEX(NoSettings!$C$2:$AH$6843,MATCH(EPS!$F5549,NoSettings!$A$2:$A$6843,0),MATCH(EPS!K$2,NoSettings!$C$1:$AH$1,0))</f>
        <v>0</v>
      </c>
      <c r="L5549">
        <f>INDEX(NoSettings!$C$2:$AH$6843,MATCH(EPS!$F5549,NoSettings!$A$2:$A$6843,0),MATCH(EPS!L$2,NoSettings!$C$1:$AH$1,0))</f>
        <v>0</v>
      </c>
      <c r="M5549">
        <f>INDEX(NoSettings!$C$2:$AH$6843,MATCH(EPS!$F5549,NoSettings!$A$2:$A$6843,0),MATCH(EPS!M$2,NoSettings!$C$1:$AH$1,0))</f>
        <v>0</v>
      </c>
      <c r="N5549">
        <f>INDEX(NoSettings!$C$2:$AH$6843,MATCH(EPS!$F5549,NoSettings!$A$2:$A$6843,0),MATCH(EPS!N$2,NoSettings!$C$1:$AH$1,0))</f>
        <v>0</v>
      </c>
      <c r="O5549">
        <f>INDEX(NoSettings!$C$2:$AH$6843,MATCH(EPS!$F5549,NoSettings!$A$2:$A$6843,0),MATCH(EPS!O$2,NoSettings!$C$1:$AH$1,0))</f>
        <v>0</v>
      </c>
      <c r="P5549">
        <f>INDEX(NoSettings!$C$2:$AH$6843,MATCH(EPS!$F5549,NoSettings!$A$2:$A$6843,0),MATCH(EPS!P$2,NoSettings!$C$1:$AH$1,0))</f>
        <v>0</v>
      </c>
      <c r="Q5549">
        <f>INDEX(NoSettings!$C$2:$AH$6843,MATCH(EPS!$F5549,NoSettings!$A$2:$A$6843,0),MATCH(EPS!Q$2,NoSettings!$C$1:$AH$1,0))</f>
        <v>0</v>
      </c>
      <c r="R5549">
        <f>INDEX(NoSettings!$C$2:$AH$6843,MATCH(EPS!$F5549,NoSettings!$A$2:$A$6843,0),MATCH(EPS!R$2,NoSettings!$C$1:$AH$1,0))</f>
        <v>0</v>
      </c>
      <c r="S5549">
        <f>INDEX(NoSettings!$C$2:$AH$6843,MATCH(EPS!$F5549,NoSettings!$A$2:$A$6843,0),MATCH(EPS!S$2,NoSettings!$C$1:$AH$1,0))</f>
        <v>0</v>
      </c>
      <c r="T5549">
        <f>INDEX(NoSettings!$C$2:$AH$6843,MATCH(EPS!$F5549,NoSettings!$A$2:$A$6843,0),MATCH(EPS!T$2,NoSettings!$C$1:$AH$1,0))</f>
        <v>0</v>
      </c>
      <c r="U5549">
        <f>INDEX(NoSettings!$C$2:$AH$6843,MATCH(EPS!$F5549,NoSettings!$A$2:$A$6843,0),MATCH(EPS!U$2,NoSettings!$C$1:$AH$1,0))</f>
        <v>0</v>
      </c>
      <c r="V5549">
        <f>INDEX(NoSettings!$C$2:$AH$6843,MATCH(EPS!$F5549,NoSettings!$A$2:$A$6843,0),MATCH(EPS!V$2,NoSettings!$C$1:$AH$1,0))</f>
        <v>0</v>
      </c>
      <c r="W5549">
        <f>INDEX(NoSettings!$C$2:$AH$6843,MATCH(EPS!$F5549,NoSettings!$A$2:$A$6843,0),MATCH(EPS!W$2,NoSettings!$C$1:$AH$1,0))</f>
        <v>0</v>
      </c>
      <c r="X5549">
        <f>INDEX(NoSettings!$C$2:$AH$6843,MATCH(EPS!$F5549,NoSettings!$A$2:$A$6843,0),MATCH(EPS!X$2,NoSettings!$C$1:$AH$1,0))</f>
        <v>0</v>
      </c>
      <c r="Y5549">
        <f>INDEX(NoSettings!$C$2:$AH$6843,MATCH(EPS!$F5549,NoSettings!$A$2:$A$6843,0),MATCH(EPS!Y$2,NoSettings!$C$1:$AH$1,0))</f>
        <v>0</v>
      </c>
      <c r="Z5549">
        <f>INDEX(NoSettings!$C$2:$AH$6843,MATCH(EPS!$F5549,NoSettings!$A$2:$A$6843,0),MATCH(EPS!Z$2,NoSettings!$C$1:$AH$1,0))</f>
        <v>0</v>
      </c>
      <c r="AA5549">
        <f>INDEX(NoSettings!$C$2:$AH$6843,MATCH(EPS!$F5549,NoSettings!$A$2:$A$6843,0),MATCH(EPS!AA$2,NoSettings!$C$1:$AH$1,0))</f>
        <v>0</v>
      </c>
      <c r="AB5549">
        <f>INDEX(NoSettings!$C$2:$AH$6843,MATCH(EPS!$F5549,NoSettings!$A$2:$A$6843,0),MATCH(EPS!AB$2,NoSettings!$C$1:$AH$1,0))</f>
        <v>0</v>
      </c>
      <c r="AC5549">
        <f>INDEX(NoSettings!$C$2:$AH$6843,MATCH(EPS!$F5549,NoSettings!$A$2:$A$6843,0),MATCH(EPS!AC$2,NoSettings!$C$1:$AH$1,0))</f>
        <v>0</v>
      </c>
      <c r="AD5549">
        <f>INDEX(NoSettings!$C$2:$AH$6843,MATCH(EPS!$F5549,NoSettings!$A$2:$A$6843,0),MATCH(EPS!AD$2,NoSettings!$C$1:$AH$1,0))</f>
        <v>0</v>
      </c>
      <c r="AE5549">
        <f>INDEX(NoSettings!$C$2:$AH$6843,MATCH(EPS!$F5549,NoSettings!$A$2:$A$6843,0),MATCH(EPS!AE$2,NoSettings!$C$1:$AH$1,0))</f>
        <v>0</v>
      </c>
      <c r="AF5549">
        <f>INDEX(NoSettings!$C$2:$AH$6843,MATCH(EPS!$F5549,NoSettings!$A$2:$A$6843,0),MATCH(EPS!AF$2,NoSettings!$C$1:$AH$1,0))</f>
        <v>0</v>
      </c>
      <c r="AG5549">
        <f>INDEX(NoSettings!$C$2:$AH$6843,MATCH(EPS!$F5549,NoSettings!$A$2:$A$6843,0),MATCH(EPS!AG$2,NoSettings!$C$1:$AH$1,0))</f>
        <v>0</v>
      </c>
      <c r="AH5549">
        <f>INDEX(NoSettings!$C$2:$AH$6843,MATCH(EPS!$F5549,NoSettings!$A$2:$A$6843,0),MATCH(EPS!AH$2,NoSettings!$C$1:$AH$1,0))</f>
        <v>0</v>
      </c>
      <c r="AI5549">
        <f>INDEX(NoSettings!$C$2:$AH$6843,MATCH(EPS!$F5549,NoSettings!$A$2:$A$6843,0),MATCH(EPS!AI$2,NoSettings!$C$1:$AH$1,0))</f>
        <v>0</v>
      </c>
      <c r="AJ5549">
        <f>INDEX(NoSettings!$C$2:$AH$6843,MATCH(EPS!$F5549,NoSettings!$A$2:$A$6843,0),MATCH(EPS!AJ$2,NoSettings!$C$1:$AH$1,0))</f>
        <v>0</v>
      </c>
      <c r="AK5549">
        <f>INDEX(NoSettings!$C$2:$AH$6843,MATCH(EPS!$F5549,NoSettings!$A$2:$A$6843,0),MATCH(EPS!AK$2,NoSettings!$C$1:$AH$1,0))</f>
        <v>0</v>
      </c>
    </row>
    <row r="5550" spans="1:37" hidden="1" x14ac:dyDescent="0.25">
      <c r="A5550" s="63" t="s">
        <v>8043</v>
      </c>
      <c r="B5550" t="s">
        <v>7940</v>
      </c>
      <c r="C5550" t="s">
        <v>7909</v>
      </c>
      <c r="D5550" t="s">
        <v>8031</v>
      </c>
      <c r="E5550"/>
      <c r="F5550" t="s">
        <v>5549</v>
      </c>
      <c r="G5550">
        <f>INDEX(NoSettings!$C$2:$AH$6843,MATCH(EPS!$F5550,NoSettings!$A$2:$A$6843,0),MATCH(EPS!G$2,NoSettings!$C$1:$AH$1,0))</f>
        <v>0</v>
      </c>
      <c r="H5550">
        <f>INDEX(NoSettings!$C$2:$AH$6843,MATCH(EPS!$F5550,NoSettings!$A$2:$A$6843,0),MATCH(EPS!H$2,NoSettings!$C$1:$AH$1,0))</f>
        <v>0</v>
      </c>
      <c r="I5550">
        <f>INDEX(NoSettings!$C$2:$AH$6843,MATCH(EPS!$F5550,NoSettings!$A$2:$A$6843,0),MATCH(EPS!I$2,NoSettings!$C$1:$AH$1,0))</f>
        <v>0</v>
      </c>
      <c r="J5550">
        <f>INDEX(NoSettings!$C$2:$AH$6843,MATCH(EPS!$F5550,NoSettings!$A$2:$A$6843,0),MATCH(EPS!J$2,NoSettings!$C$1:$AH$1,0))</f>
        <v>0</v>
      </c>
      <c r="K5550">
        <f>INDEX(NoSettings!$C$2:$AH$6843,MATCH(EPS!$F5550,NoSettings!$A$2:$A$6843,0),MATCH(EPS!K$2,NoSettings!$C$1:$AH$1,0))</f>
        <v>0</v>
      </c>
      <c r="L5550">
        <f>INDEX(NoSettings!$C$2:$AH$6843,MATCH(EPS!$F5550,NoSettings!$A$2:$A$6843,0),MATCH(EPS!L$2,NoSettings!$C$1:$AH$1,0))</f>
        <v>0</v>
      </c>
      <c r="M5550">
        <f>INDEX(NoSettings!$C$2:$AH$6843,MATCH(EPS!$F5550,NoSettings!$A$2:$A$6843,0),MATCH(EPS!M$2,NoSettings!$C$1:$AH$1,0))</f>
        <v>0</v>
      </c>
      <c r="N5550">
        <f>INDEX(NoSettings!$C$2:$AH$6843,MATCH(EPS!$F5550,NoSettings!$A$2:$A$6843,0),MATCH(EPS!N$2,NoSettings!$C$1:$AH$1,0))</f>
        <v>0</v>
      </c>
      <c r="O5550">
        <f>INDEX(NoSettings!$C$2:$AH$6843,MATCH(EPS!$F5550,NoSettings!$A$2:$A$6843,0),MATCH(EPS!O$2,NoSettings!$C$1:$AH$1,0))</f>
        <v>0</v>
      </c>
      <c r="P5550">
        <f>INDEX(NoSettings!$C$2:$AH$6843,MATCH(EPS!$F5550,NoSettings!$A$2:$A$6843,0),MATCH(EPS!P$2,NoSettings!$C$1:$AH$1,0))</f>
        <v>0</v>
      </c>
      <c r="Q5550">
        <f>INDEX(NoSettings!$C$2:$AH$6843,MATCH(EPS!$F5550,NoSettings!$A$2:$A$6843,0),MATCH(EPS!Q$2,NoSettings!$C$1:$AH$1,0))</f>
        <v>0</v>
      </c>
      <c r="R5550">
        <f>INDEX(NoSettings!$C$2:$AH$6843,MATCH(EPS!$F5550,NoSettings!$A$2:$A$6843,0),MATCH(EPS!R$2,NoSettings!$C$1:$AH$1,0))</f>
        <v>0</v>
      </c>
      <c r="S5550">
        <f>INDEX(NoSettings!$C$2:$AH$6843,MATCH(EPS!$F5550,NoSettings!$A$2:$A$6843,0),MATCH(EPS!S$2,NoSettings!$C$1:$AH$1,0))</f>
        <v>0</v>
      </c>
      <c r="T5550">
        <f>INDEX(NoSettings!$C$2:$AH$6843,MATCH(EPS!$F5550,NoSettings!$A$2:$A$6843,0),MATCH(EPS!T$2,NoSettings!$C$1:$AH$1,0))</f>
        <v>0</v>
      </c>
      <c r="U5550">
        <f>INDEX(NoSettings!$C$2:$AH$6843,MATCH(EPS!$F5550,NoSettings!$A$2:$A$6843,0),MATCH(EPS!U$2,NoSettings!$C$1:$AH$1,0))</f>
        <v>0</v>
      </c>
      <c r="V5550">
        <f>INDEX(NoSettings!$C$2:$AH$6843,MATCH(EPS!$F5550,NoSettings!$A$2:$A$6843,0),MATCH(EPS!V$2,NoSettings!$C$1:$AH$1,0))</f>
        <v>0</v>
      </c>
      <c r="W5550">
        <f>INDEX(NoSettings!$C$2:$AH$6843,MATCH(EPS!$F5550,NoSettings!$A$2:$A$6843,0),MATCH(EPS!W$2,NoSettings!$C$1:$AH$1,0))</f>
        <v>0</v>
      </c>
      <c r="X5550">
        <f>INDEX(NoSettings!$C$2:$AH$6843,MATCH(EPS!$F5550,NoSettings!$A$2:$A$6843,0),MATCH(EPS!X$2,NoSettings!$C$1:$AH$1,0))</f>
        <v>0</v>
      </c>
      <c r="Y5550">
        <f>INDEX(NoSettings!$C$2:$AH$6843,MATCH(EPS!$F5550,NoSettings!$A$2:$A$6843,0),MATCH(EPS!Y$2,NoSettings!$C$1:$AH$1,0))</f>
        <v>0</v>
      </c>
      <c r="Z5550">
        <f>INDEX(NoSettings!$C$2:$AH$6843,MATCH(EPS!$F5550,NoSettings!$A$2:$A$6843,0),MATCH(EPS!Z$2,NoSettings!$C$1:$AH$1,0))</f>
        <v>0</v>
      </c>
      <c r="AA5550">
        <f>INDEX(NoSettings!$C$2:$AH$6843,MATCH(EPS!$F5550,NoSettings!$A$2:$A$6843,0),MATCH(EPS!AA$2,NoSettings!$C$1:$AH$1,0))</f>
        <v>0</v>
      </c>
      <c r="AB5550">
        <f>INDEX(NoSettings!$C$2:$AH$6843,MATCH(EPS!$F5550,NoSettings!$A$2:$A$6843,0),MATCH(EPS!AB$2,NoSettings!$C$1:$AH$1,0))</f>
        <v>0</v>
      </c>
      <c r="AC5550">
        <f>INDEX(NoSettings!$C$2:$AH$6843,MATCH(EPS!$F5550,NoSettings!$A$2:$A$6843,0),MATCH(EPS!AC$2,NoSettings!$C$1:$AH$1,0))</f>
        <v>0</v>
      </c>
      <c r="AD5550">
        <f>INDEX(NoSettings!$C$2:$AH$6843,MATCH(EPS!$F5550,NoSettings!$A$2:$A$6843,0),MATCH(EPS!AD$2,NoSettings!$C$1:$AH$1,0))</f>
        <v>0</v>
      </c>
      <c r="AE5550">
        <f>INDEX(NoSettings!$C$2:$AH$6843,MATCH(EPS!$F5550,NoSettings!$A$2:$A$6843,0),MATCH(EPS!AE$2,NoSettings!$C$1:$AH$1,0))</f>
        <v>0</v>
      </c>
      <c r="AF5550">
        <f>INDEX(NoSettings!$C$2:$AH$6843,MATCH(EPS!$F5550,NoSettings!$A$2:$A$6843,0),MATCH(EPS!AF$2,NoSettings!$C$1:$AH$1,0))</f>
        <v>0</v>
      </c>
      <c r="AG5550">
        <f>INDEX(NoSettings!$C$2:$AH$6843,MATCH(EPS!$F5550,NoSettings!$A$2:$A$6843,0),MATCH(EPS!AG$2,NoSettings!$C$1:$AH$1,0))</f>
        <v>0</v>
      </c>
      <c r="AH5550">
        <f>INDEX(NoSettings!$C$2:$AH$6843,MATCH(EPS!$F5550,NoSettings!$A$2:$A$6843,0),MATCH(EPS!AH$2,NoSettings!$C$1:$AH$1,0))</f>
        <v>0</v>
      </c>
      <c r="AI5550">
        <f>INDEX(NoSettings!$C$2:$AH$6843,MATCH(EPS!$F5550,NoSettings!$A$2:$A$6843,0),MATCH(EPS!AI$2,NoSettings!$C$1:$AH$1,0))</f>
        <v>0</v>
      </c>
      <c r="AJ5550">
        <f>INDEX(NoSettings!$C$2:$AH$6843,MATCH(EPS!$F5550,NoSettings!$A$2:$A$6843,0),MATCH(EPS!AJ$2,NoSettings!$C$1:$AH$1,0))</f>
        <v>0</v>
      </c>
      <c r="AK5550">
        <f>INDEX(NoSettings!$C$2:$AH$6843,MATCH(EPS!$F5550,NoSettings!$A$2:$A$6843,0),MATCH(EPS!AK$2,NoSettings!$C$1:$AH$1,0))</f>
        <v>0</v>
      </c>
    </row>
    <row r="5551" spans="1:37" hidden="1" x14ac:dyDescent="0.25">
      <c r="A5551" s="63" t="s">
        <v>8043</v>
      </c>
      <c r="B5551" t="s">
        <v>7940</v>
      </c>
      <c r="C5551" t="s">
        <v>7909</v>
      </c>
      <c r="D5551" t="s">
        <v>8032</v>
      </c>
      <c r="E5551"/>
      <c r="F5551" t="s">
        <v>5550</v>
      </c>
      <c r="G5551">
        <f>INDEX(NoSettings!$C$2:$AH$6843,MATCH(EPS!$F5551,NoSettings!$A$2:$A$6843,0),MATCH(EPS!G$2,NoSettings!$C$1:$AH$1,0))</f>
        <v>0</v>
      </c>
      <c r="H5551">
        <f>INDEX(NoSettings!$C$2:$AH$6843,MATCH(EPS!$F5551,NoSettings!$A$2:$A$6843,0),MATCH(EPS!H$2,NoSettings!$C$1:$AH$1,0))</f>
        <v>0</v>
      </c>
      <c r="I5551">
        <f>INDEX(NoSettings!$C$2:$AH$6843,MATCH(EPS!$F5551,NoSettings!$A$2:$A$6843,0),MATCH(EPS!I$2,NoSettings!$C$1:$AH$1,0))</f>
        <v>0</v>
      </c>
      <c r="J5551">
        <f>INDEX(NoSettings!$C$2:$AH$6843,MATCH(EPS!$F5551,NoSettings!$A$2:$A$6843,0),MATCH(EPS!J$2,NoSettings!$C$1:$AH$1,0))</f>
        <v>0</v>
      </c>
      <c r="K5551">
        <f>INDEX(NoSettings!$C$2:$AH$6843,MATCH(EPS!$F5551,NoSettings!$A$2:$A$6843,0),MATCH(EPS!K$2,NoSettings!$C$1:$AH$1,0))</f>
        <v>0</v>
      </c>
      <c r="L5551">
        <f>INDEX(NoSettings!$C$2:$AH$6843,MATCH(EPS!$F5551,NoSettings!$A$2:$A$6843,0),MATCH(EPS!L$2,NoSettings!$C$1:$AH$1,0))</f>
        <v>0</v>
      </c>
      <c r="M5551">
        <f>INDEX(NoSettings!$C$2:$AH$6843,MATCH(EPS!$F5551,NoSettings!$A$2:$A$6843,0),MATCH(EPS!M$2,NoSettings!$C$1:$AH$1,0))</f>
        <v>0</v>
      </c>
      <c r="N5551">
        <f>INDEX(NoSettings!$C$2:$AH$6843,MATCH(EPS!$F5551,NoSettings!$A$2:$A$6843,0),MATCH(EPS!N$2,NoSettings!$C$1:$AH$1,0))</f>
        <v>0</v>
      </c>
      <c r="O5551">
        <f>INDEX(NoSettings!$C$2:$AH$6843,MATCH(EPS!$F5551,NoSettings!$A$2:$A$6843,0),MATCH(EPS!O$2,NoSettings!$C$1:$AH$1,0))</f>
        <v>0</v>
      </c>
      <c r="P5551">
        <f>INDEX(NoSettings!$C$2:$AH$6843,MATCH(EPS!$F5551,NoSettings!$A$2:$A$6843,0),MATCH(EPS!P$2,NoSettings!$C$1:$AH$1,0))</f>
        <v>0</v>
      </c>
      <c r="Q5551">
        <f>INDEX(NoSettings!$C$2:$AH$6843,MATCH(EPS!$F5551,NoSettings!$A$2:$A$6843,0),MATCH(EPS!Q$2,NoSettings!$C$1:$AH$1,0))</f>
        <v>0</v>
      </c>
      <c r="R5551">
        <f>INDEX(NoSettings!$C$2:$AH$6843,MATCH(EPS!$F5551,NoSettings!$A$2:$A$6843,0),MATCH(EPS!R$2,NoSettings!$C$1:$AH$1,0))</f>
        <v>0</v>
      </c>
      <c r="S5551">
        <f>INDEX(NoSettings!$C$2:$AH$6843,MATCH(EPS!$F5551,NoSettings!$A$2:$A$6843,0),MATCH(EPS!S$2,NoSettings!$C$1:$AH$1,0))</f>
        <v>0</v>
      </c>
      <c r="T5551">
        <f>INDEX(NoSettings!$C$2:$AH$6843,MATCH(EPS!$F5551,NoSettings!$A$2:$A$6843,0),MATCH(EPS!T$2,NoSettings!$C$1:$AH$1,0))</f>
        <v>0</v>
      </c>
      <c r="U5551">
        <f>INDEX(NoSettings!$C$2:$AH$6843,MATCH(EPS!$F5551,NoSettings!$A$2:$A$6843,0),MATCH(EPS!U$2,NoSettings!$C$1:$AH$1,0))</f>
        <v>0</v>
      </c>
      <c r="V5551">
        <f>INDEX(NoSettings!$C$2:$AH$6843,MATCH(EPS!$F5551,NoSettings!$A$2:$A$6843,0),MATCH(EPS!V$2,NoSettings!$C$1:$AH$1,0))</f>
        <v>0</v>
      </c>
      <c r="W5551">
        <f>INDEX(NoSettings!$C$2:$AH$6843,MATCH(EPS!$F5551,NoSettings!$A$2:$A$6843,0),MATCH(EPS!W$2,NoSettings!$C$1:$AH$1,0))</f>
        <v>0</v>
      </c>
      <c r="X5551">
        <f>INDEX(NoSettings!$C$2:$AH$6843,MATCH(EPS!$F5551,NoSettings!$A$2:$A$6843,0),MATCH(EPS!X$2,NoSettings!$C$1:$AH$1,0))</f>
        <v>0</v>
      </c>
      <c r="Y5551">
        <f>INDEX(NoSettings!$C$2:$AH$6843,MATCH(EPS!$F5551,NoSettings!$A$2:$A$6843,0),MATCH(EPS!Y$2,NoSettings!$C$1:$AH$1,0))</f>
        <v>0</v>
      </c>
      <c r="Z5551">
        <f>INDEX(NoSettings!$C$2:$AH$6843,MATCH(EPS!$F5551,NoSettings!$A$2:$A$6843,0),MATCH(EPS!Z$2,NoSettings!$C$1:$AH$1,0))</f>
        <v>0</v>
      </c>
      <c r="AA5551">
        <f>INDEX(NoSettings!$C$2:$AH$6843,MATCH(EPS!$F5551,NoSettings!$A$2:$A$6843,0),MATCH(EPS!AA$2,NoSettings!$C$1:$AH$1,0))</f>
        <v>0</v>
      </c>
      <c r="AB5551">
        <f>INDEX(NoSettings!$C$2:$AH$6843,MATCH(EPS!$F5551,NoSettings!$A$2:$A$6843,0),MATCH(EPS!AB$2,NoSettings!$C$1:$AH$1,0))</f>
        <v>0</v>
      </c>
      <c r="AC5551">
        <f>INDEX(NoSettings!$C$2:$AH$6843,MATCH(EPS!$F5551,NoSettings!$A$2:$A$6843,0),MATCH(EPS!AC$2,NoSettings!$C$1:$AH$1,0))</f>
        <v>0</v>
      </c>
      <c r="AD5551">
        <f>INDEX(NoSettings!$C$2:$AH$6843,MATCH(EPS!$F5551,NoSettings!$A$2:$A$6843,0),MATCH(EPS!AD$2,NoSettings!$C$1:$AH$1,0))</f>
        <v>0</v>
      </c>
      <c r="AE5551">
        <f>INDEX(NoSettings!$C$2:$AH$6843,MATCH(EPS!$F5551,NoSettings!$A$2:$A$6843,0),MATCH(EPS!AE$2,NoSettings!$C$1:$AH$1,0))</f>
        <v>0</v>
      </c>
      <c r="AF5551">
        <f>INDEX(NoSettings!$C$2:$AH$6843,MATCH(EPS!$F5551,NoSettings!$A$2:$A$6843,0),MATCH(EPS!AF$2,NoSettings!$C$1:$AH$1,0))</f>
        <v>0</v>
      </c>
      <c r="AG5551">
        <f>INDEX(NoSettings!$C$2:$AH$6843,MATCH(EPS!$F5551,NoSettings!$A$2:$A$6843,0),MATCH(EPS!AG$2,NoSettings!$C$1:$AH$1,0))</f>
        <v>0</v>
      </c>
      <c r="AH5551">
        <f>INDEX(NoSettings!$C$2:$AH$6843,MATCH(EPS!$F5551,NoSettings!$A$2:$A$6843,0),MATCH(EPS!AH$2,NoSettings!$C$1:$AH$1,0))</f>
        <v>0</v>
      </c>
      <c r="AI5551">
        <f>INDEX(NoSettings!$C$2:$AH$6843,MATCH(EPS!$F5551,NoSettings!$A$2:$A$6843,0),MATCH(EPS!AI$2,NoSettings!$C$1:$AH$1,0))</f>
        <v>0</v>
      </c>
      <c r="AJ5551">
        <f>INDEX(NoSettings!$C$2:$AH$6843,MATCH(EPS!$F5551,NoSettings!$A$2:$A$6843,0),MATCH(EPS!AJ$2,NoSettings!$C$1:$AH$1,0))</f>
        <v>0</v>
      </c>
      <c r="AK5551">
        <f>INDEX(NoSettings!$C$2:$AH$6843,MATCH(EPS!$F5551,NoSettings!$A$2:$A$6843,0),MATCH(EPS!AK$2,NoSettings!$C$1:$AH$1,0))</f>
        <v>0</v>
      </c>
    </row>
    <row r="5552" spans="1:37" hidden="1" x14ac:dyDescent="0.25">
      <c r="A5552" s="63" t="s">
        <v>8043</v>
      </c>
      <c r="B5552" t="s">
        <v>7940</v>
      </c>
      <c r="C5552" t="s">
        <v>7910</v>
      </c>
      <c r="D5552" t="s">
        <v>8022</v>
      </c>
      <c r="E5552"/>
      <c r="F5552" t="s">
        <v>5551</v>
      </c>
      <c r="G5552">
        <f>INDEX(NoSettings!$C$2:$AH$6843,MATCH(EPS!$F5552,NoSettings!$A$2:$A$6843,0),MATCH(EPS!G$2,NoSettings!$C$1:$AH$1,0))</f>
        <v>0</v>
      </c>
      <c r="H5552">
        <f>INDEX(NoSettings!$C$2:$AH$6843,MATCH(EPS!$F5552,NoSettings!$A$2:$A$6843,0),MATCH(EPS!H$2,NoSettings!$C$1:$AH$1,0))</f>
        <v>0</v>
      </c>
      <c r="I5552">
        <f>INDEX(NoSettings!$C$2:$AH$6843,MATCH(EPS!$F5552,NoSettings!$A$2:$A$6843,0),MATCH(EPS!I$2,NoSettings!$C$1:$AH$1,0))</f>
        <v>0</v>
      </c>
      <c r="J5552">
        <f>INDEX(NoSettings!$C$2:$AH$6843,MATCH(EPS!$F5552,NoSettings!$A$2:$A$6843,0),MATCH(EPS!J$2,NoSettings!$C$1:$AH$1,0))</f>
        <v>0</v>
      </c>
      <c r="K5552">
        <f>INDEX(NoSettings!$C$2:$AH$6843,MATCH(EPS!$F5552,NoSettings!$A$2:$A$6843,0),MATCH(EPS!K$2,NoSettings!$C$1:$AH$1,0))</f>
        <v>0</v>
      </c>
      <c r="L5552">
        <f>INDEX(NoSettings!$C$2:$AH$6843,MATCH(EPS!$F5552,NoSettings!$A$2:$A$6843,0),MATCH(EPS!L$2,NoSettings!$C$1:$AH$1,0))</f>
        <v>0</v>
      </c>
      <c r="M5552">
        <f>INDEX(NoSettings!$C$2:$AH$6843,MATCH(EPS!$F5552,NoSettings!$A$2:$A$6843,0),MATCH(EPS!M$2,NoSettings!$C$1:$AH$1,0))</f>
        <v>0</v>
      </c>
      <c r="N5552">
        <f>INDEX(NoSettings!$C$2:$AH$6843,MATCH(EPS!$F5552,NoSettings!$A$2:$A$6843,0),MATCH(EPS!N$2,NoSettings!$C$1:$AH$1,0))</f>
        <v>0</v>
      </c>
      <c r="O5552">
        <f>INDEX(NoSettings!$C$2:$AH$6843,MATCH(EPS!$F5552,NoSettings!$A$2:$A$6843,0),MATCH(EPS!O$2,NoSettings!$C$1:$AH$1,0))</f>
        <v>0</v>
      </c>
      <c r="P5552">
        <f>INDEX(NoSettings!$C$2:$AH$6843,MATCH(EPS!$F5552,NoSettings!$A$2:$A$6843,0),MATCH(EPS!P$2,NoSettings!$C$1:$AH$1,0))</f>
        <v>0</v>
      </c>
      <c r="Q5552">
        <f>INDEX(NoSettings!$C$2:$AH$6843,MATCH(EPS!$F5552,NoSettings!$A$2:$A$6843,0),MATCH(EPS!Q$2,NoSettings!$C$1:$AH$1,0))</f>
        <v>0</v>
      </c>
      <c r="R5552">
        <f>INDEX(NoSettings!$C$2:$AH$6843,MATCH(EPS!$F5552,NoSettings!$A$2:$A$6843,0),MATCH(EPS!R$2,NoSettings!$C$1:$AH$1,0))</f>
        <v>0</v>
      </c>
      <c r="S5552">
        <f>INDEX(NoSettings!$C$2:$AH$6843,MATCH(EPS!$F5552,NoSettings!$A$2:$A$6843,0),MATCH(EPS!S$2,NoSettings!$C$1:$AH$1,0))</f>
        <v>0</v>
      </c>
      <c r="T5552">
        <f>INDEX(NoSettings!$C$2:$AH$6843,MATCH(EPS!$F5552,NoSettings!$A$2:$A$6843,0),MATCH(EPS!T$2,NoSettings!$C$1:$AH$1,0))</f>
        <v>0</v>
      </c>
      <c r="U5552">
        <f>INDEX(NoSettings!$C$2:$AH$6843,MATCH(EPS!$F5552,NoSettings!$A$2:$A$6843,0),MATCH(EPS!U$2,NoSettings!$C$1:$AH$1,0))</f>
        <v>0</v>
      </c>
      <c r="V5552">
        <f>INDEX(NoSettings!$C$2:$AH$6843,MATCH(EPS!$F5552,NoSettings!$A$2:$A$6843,0),MATCH(EPS!V$2,NoSettings!$C$1:$AH$1,0))</f>
        <v>0</v>
      </c>
      <c r="W5552">
        <f>INDEX(NoSettings!$C$2:$AH$6843,MATCH(EPS!$F5552,NoSettings!$A$2:$A$6843,0),MATCH(EPS!W$2,NoSettings!$C$1:$AH$1,0))</f>
        <v>0</v>
      </c>
      <c r="X5552">
        <f>INDEX(NoSettings!$C$2:$AH$6843,MATCH(EPS!$F5552,NoSettings!$A$2:$A$6843,0),MATCH(EPS!X$2,NoSettings!$C$1:$AH$1,0))</f>
        <v>0</v>
      </c>
      <c r="Y5552">
        <f>INDEX(NoSettings!$C$2:$AH$6843,MATCH(EPS!$F5552,NoSettings!$A$2:$A$6843,0),MATCH(EPS!Y$2,NoSettings!$C$1:$AH$1,0))</f>
        <v>0</v>
      </c>
      <c r="Z5552">
        <f>INDEX(NoSettings!$C$2:$AH$6843,MATCH(EPS!$F5552,NoSettings!$A$2:$A$6843,0),MATCH(EPS!Z$2,NoSettings!$C$1:$AH$1,0))</f>
        <v>0</v>
      </c>
      <c r="AA5552">
        <f>INDEX(NoSettings!$C$2:$AH$6843,MATCH(EPS!$F5552,NoSettings!$A$2:$A$6843,0),MATCH(EPS!AA$2,NoSettings!$C$1:$AH$1,0))</f>
        <v>0</v>
      </c>
      <c r="AB5552">
        <f>INDEX(NoSettings!$C$2:$AH$6843,MATCH(EPS!$F5552,NoSettings!$A$2:$A$6843,0),MATCH(EPS!AB$2,NoSettings!$C$1:$AH$1,0))</f>
        <v>0</v>
      </c>
      <c r="AC5552">
        <f>INDEX(NoSettings!$C$2:$AH$6843,MATCH(EPS!$F5552,NoSettings!$A$2:$A$6843,0),MATCH(EPS!AC$2,NoSettings!$C$1:$AH$1,0))</f>
        <v>0</v>
      </c>
      <c r="AD5552">
        <f>INDEX(NoSettings!$C$2:$AH$6843,MATCH(EPS!$F5552,NoSettings!$A$2:$A$6843,0),MATCH(EPS!AD$2,NoSettings!$C$1:$AH$1,0))</f>
        <v>0</v>
      </c>
      <c r="AE5552">
        <f>INDEX(NoSettings!$C$2:$AH$6843,MATCH(EPS!$F5552,NoSettings!$A$2:$A$6843,0),MATCH(EPS!AE$2,NoSettings!$C$1:$AH$1,0))</f>
        <v>0</v>
      </c>
      <c r="AF5552">
        <f>INDEX(NoSettings!$C$2:$AH$6843,MATCH(EPS!$F5552,NoSettings!$A$2:$A$6843,0),MATCH(EPS!AF$2,NoSettings!$C$1:$AH$1,0))</f>
        <v>0</v>
      </c>
      <c r="AG5552">
        <f>INDEX(NoSettings!$C$2:$AH$6843,MATCH(EPS!$F5552,NoSettings!$A$2:$A$6843,0),MATCH(EPS!AG$2,NoSettings!$C$1:$AH$1,0))</f>
        <v>0</v>
      </c>
      <c r="AH5552">
        <f>INDEX(NoSettings!$C$2:$AH$6843,MATCH(EPS!$F5552,NoSettings!$A$2:$A$6843,0),MATCH(EPS!AH$2,NoSettings!$C$1:$AH$1,0))</f>
        <v>0</v>
      </c>
      <c r="AI5552">
        <f>INDEX(NoSettings!$C$2:$AH$6843,MATCH(EPS!$F5552,NoSettings!$A$2:$A$6843,0),MATCH(EPS!AI$2,NoSettings!$C$1:$AH$1,0))</f>
        <v>0</v>
      </c>
      <c r="AJ5552">
        <f>INDEX(NoSettings!$C$2:$AH$6843,MATCH(EPS!$F5552,NoSettings!$A$2:$A$6843,0),MATCH(EPS!AJ$2,NoSettings!$C$1:$AH$1,0))</f>
        <v>0</v>
      </c>
      <c r="AK5552">
        <f>INDEX(NoSettings!$C$2:$AH$6843,MATCH(EPS!$F5552,NoSettings!$A$2:$A$6843,0),MATCH(EPS!AK$2,NoSettings!$C$1:$AH$1,0))</f>
        <v>0</v>
      </c>
    </row>
    <row r="5553" spans="1:37" hidden="1" x14ac:dyDescent="0.25">
      <c r="A5553" s="63" t="s">
        <v>8043</v>
      </c>
      <c r="B5553" t="s">
        <v>7940</v>
      </c>
      <c r="C5553" t="s">
        <v>7910</v>
      </c>
      <c r="D5553" t="s">
        <v>8023</v>
      </c>
      <c r="E5553"/>
      <c r="F5553" t="s">
        <v>5552</v>
      </c>
      <c r="G5553">
        <f>INDEX(NoSettings!$C$2:$AH$6843,MATCH(EPS!$F5553,NoSettings!$A$2:$A$6843,0),MATCH(EPS!G$2,NoSettings!$C$1:$AH$1,0))</f>
        <v>0</v>
      </c>
      <c r="H5553">
        <f>INDEX(NoSettings!$C$2:$AH$6843,MATCH(EPS!$F5553,NoSettings!$A$2:$A$6843,0),MATCH(EPS!H$2,NoSettings!$C$1:$AH$1,0))</f>
        <v>0</v>
      </c>
      <c r="I5553">
        <f>INDEX(NoSettings!$C$2:$AH$6843,MATCH(EPS!$F5553,NoSettings!$A$2:$A$6843,0),MATCH(EPS!I$2,NoSettings!$C$1:$AH$1,0))</f>
        <v>0</v>
      </c>
      <c r="J5553">
        <f>INDEX(NoSettings!$C$2:$AH$6843,MATCH(EPS!$F5553,NoSettings!$A$2:$A$6843,0),MATCH(EPS!J$2,NoSettings!$C$1:$AH$1,0))</f>
        <v>0</v>
      </c>
      <c r="K5553">
        <f>INDEX(NoSettings!$C$2:$AH$6843,MATCH(EPS!$F5553,NoSettings!$A$2:$A$6843,0),MATCH(EPS!K$2,NoSettings!$C$1:$AH$1,0))</f>
        <v>0</v>
      </c>
      <c r="L5553">
        <f>INDEX(NoSettings!$C$2:$AH$6843,MATCH(EPS!$F5553,NoSettings!$A$2:$A$6843,0),MATCH(EPS!L$2,NoSettings!$C$1:$AH$1,0))</f>
        <v>0</v>
      </c>
      <c r="M5553">
        <f>INDEX(NoSettings!$C$2:$AH$6843,MATCH(EPS!$F5553,NoSettings!$A$2:$A$6843,0),MATCH(EPS!M$2,NoSettings!$C$1:$AH$1,0))</f>
        <v>0</v>
      </c>
      <c r="N5553">
        <f>INDEX(NoSettings!$C$2:$AH$6843,MATCH(EPS!$F5553,NoSettings!$A$2:$A$6843,0),MATCH(EPS!N$2,NoSettings!$C$1:$AH$1,0))</f>
        <v>0</v>
      </c>
      <c r="O5553">
        <f>INDEX(NoSettings!$C$2:$AH$6843,MATCH(EPS!$F5553,NoSettings!$A$2:$A$6843,0),MATCH(EPS!O$2,NoSettings!$C$1:$AH$1,0))</f>
        <v>0</v>
      </c>
      <c r="P5553">
        <f>INDEX(NoSettings!$C$2:$AH$6843,MATCH(EPS!$F5553,NoSettings!$A$2:$A$6843,0),MATCH(EPS!P$2,NoSettings!$C$1:$AH$1,0))</f>
        <v>0</v>
      </c>
      <c r="Q5553">
        <f>INDEX(NoSettings!$C$2:$AH$6843,MATCH(EPS!$F5553,NoSettings!$A$2:$A$6843,0),MATCH(EPS!Q$2,NoSettings!$C$1:$AH$1,0))</f>
        <v>0</v>
      </c>
      <c r="R5553">
        <f>INDEX(NoSettings!$C$2:$AH$6843,MATCH(EPS!$F5553,NoSettings!$A$2:$A$6843,0),MATCH(EPS!R$2,NoSettings!$C$1:$AH$1,0))</f>
        <v>0</v>
      </c>
      <c r="S5553">
        <f>INDEX(NoSettings!$C$2:$AH$6843,MATCH(EPS!$F5553,NoSettings!$A$2:$A$6843,0),MATCH(EPS!S$2,NoSettings!$C$1:$AH$1,0))</f>
        <v>0</v>
      </c>
      <c r="T5553">
        <f>INDEX(NoSettings!$C$2:$AH$6843,MATCH(EPS!$F5553,NoSettings!$A$2:$A$6843,0),MATCH(EPS!T$2,NoSettings!$C$1:$AH$1,0))</f>
        <v>0</v>
      </c>
      <c r="U5553">
        <f>INDEX(NoSettings!$C$2:$AH$6843,MATCH(EPS!$F5553,NoSettings!$A$2:$A$6843,0),MATCH(EPS!U$2,NoSettings!$C$1:$AH$1,0))</f>
        <v>0</v>
      </c>
      <c r="V5553">
        <f>INDEX(NoSettings!$C$2:$AH$6843,MATCH(EPS!$F5553,NoSettings!$A$2:$A$6843,0),MATCH(EPS!V$2,NoSettings!$C$1:$AH$1,0))</f>
        <v>0</v>
      </c>
      <c r="W5553">
        <f>INDEX(NoSettings!$C$2:$AH$6843,MATCH(EPS!$F5553,NoSettings!$A$2:$A$6843,0),MATCH(EPS!W$2,NoSettings!$C$1:$AH$1,0))</f>
        <v>0</v>
      </c>
      <c r="X5553">
        <f>INDEX(NoSettings!$C$2:$AH$6843,MATCH(EPS!$F5553,NoSettings!$A$2:$A$6843,0),MATCH(EPS!X$2,NoSettings!$C$1:$AH$1,0))</f>
        <v>0</v>
      </c>
      <c r="Y5553">
        <f>INDEX(NoSettings!$C$2:$AH$6843,MATCH(EPS!$F5553,NoSettings!$A$2:$A$6843,0),MATCH(EPS!Y$2,NoSettings!$C$1:$AH$1,0))</f>
        <v>0</v>
      </c>
      <c r="Z5553">
        <f>INDEX(NoSettings!$C$2:$AH$6843,MATCH(EPS!$F5553,NoSettings!$A$2:$A$6843,0),MATCH(EPS!Z$2,NoSettings!$C$1:$AH$1,0))</f>
        <v>0</v>
      </c>
      <c r="AA5553">
        <f>INDEX(NoSettings!$C$2:$AH$6843,MATCH(EPS!$F5553,NoSettings!$A$2:$A$6843,0),MATCH(EPS!AA$2,NoSettings!$C$1:$AH$1,0))</f>
        <v>0</v>
      </c>
      <c r="AB5553">
        <f>INDEX(NoSettings!$C$2:$AH$6843,MATCH(EPS!$F5553,NoSettings!$A$2:$A$6843,0),MATCH(EPS!AB$2,NoSettings!$C$1:$AH$1,0))</f>
        <v>0</v>
      </c>
      <c r="AC5553">
        <f>INDEX(NoSettings!$C$2:$AH$6843,MATCH(EPS!$F5553,NoSettings!$A$2:$A$6843,0),MATCH(EPS!AC$2,NoSettings!$C$1:$AH$1,0))</f>
        <v>0</v>
      </c>
      <c r="AD5553">
        <f>INDEX(NoSettings!$C$2:$AH$6843,MATCH(EPS!$F5553,NoSettings!$A$2:$A$6843,0),MATCH(EPS!AD$2,NoSettings!$C$1:$AH$1,0))</f>
        <v>0</v>
      </c>
      <c r="AE5553">
        <f>INDEX(NoSettings!$C$2:$AH$6843,MATCH(EPS!$F5553,NoSettings!$A$2:$A$6843,0),MATCH(EPS!AE$2,NoSettings!$C$1:$AH$1,0))</f>
        <v>0</v>
      </c>
      <c r="AF5553">
        <f>INDEX(NoSettings!$C$2:$AH$6843,MATCH(EPS!$F5553,NoSettings!$A$2:$A$6843,0),MATCH(EPS!AF$2,NoSettings!$C$1:$AH$1,0))</f>
        <v>0</v>
      </c>
      <c r="AG5553">
        <f>INDEX(NoSettings!$C$2:$AH$6843,MATCH(EPS!$F5553,NoSettings!$A$2:$A$6843,0),MATCH(EPS!AG$2,NoSettings!$C$1:$AH$1,0))</f>
        <v>0</v>
      </c>
      <c r="AH5553">
        <f>INDEX(NoSettings!$C$2:$AH$6843,MATCH(EPS!$F5553,NoSettings!$A$2:$A$6843,0),MATCH(EPS!AH$2,NoSettings!$C$1:$AH$1,0))</f>
        <v>0</v>
      </c>
      <c r="AI5553">
        <f>INDEX(NoSettings!$C$2:$AH$6843,MATCH(EPS!$F5553,NoSettings!$A$2:$A$6843,0),MATCH(EPS!AI$2,NoSettings!$C$1:$AH$1,0))</f>
        <v>0</v>
      </c>
      <c r="AJ5553">
        <f>INDEX(NoSettings!$C$2:$AH$6843,MATCH(EPS!$F5553,NoSettings!$A$2:$A$6843,0),MATCH(EPS!AJ$2,NoSettings!$C$1:$AH$1,0))</f>
        <v>0</v>
      </c>
      <c r="AK5553">
        <f>INDEX(NoSettings!$C$2:$AH$6843,MATCH(EPS!$F5553,NoSettings!$A$2:$A$6843,0),MATCH(EPS!AK$2,NoSettings!$C$1:$AH$1,0))</f>
        <v>0</v>
      </c>
    </row>
    <row r="5554" spans="1:37" hidden="1" x14ac:dyDescent="0.25">
      <c r="A5554" s="63" t="s">
        <v>8043</v>
      </c>
      <c r="B5554" t="s">
        <v>7940</v>
      </c>
      <c r="C5554" t="s">
        <v>7910</v>
      </c>
      <c r="D5554" t="s">
        <v>7251</v>
      </c>
      <c r="E5554"/>
      <c r="F5554" t="s">
        <v>5553</v>
      </c>
      <c r="G5554">
        <f>INDEX(NoSettings!$C$2:$AH$6843,MATCH(EPS!$F5554,NoSettings!$A$2:$A$6843,0),MATCH(EPS!G$2,NoSettings!$C$1:$AH$1,0))</f>
        <v>0</v>
      </c>
      <c r="H5554">
        <f>INDEX(NoSettings!$C$2:$AH$6843,MATCH(EPS!$F5554,NoSettings!$A$2:$A$6843,0),MATCH(EPS!H$2,NoSettings!$C$1:$AH$1,0))</f>
        <v>0</v>
      </c>
      <c r="I5554">
        <f>INDEX(NoSettings!$C$2:$AH$6843,MATCH(EPS!$F5554,NoSettings!$A$2:$A$6843,0),MATCH(EPS!I$2,NoSettings!$C$1:$AH$1,0))</f>
        <v>0</v>
      </c>
      <c r="J5554">
        <f>INDEX(NoSettings!$C$2:$AH$6843,MATCH(EPS!$F5554,NoSettings!$A$2:$A$6843,0),MATCH(EPS!J$2,NoSettings!$C$1:$AH$1,0))</f>
        <v>0</v>
      </c>
      <c r="K5554">
        <f>INDEX(NoSettings!$C$2:$AH$6843,MATCH(EPS!$F5554,NoSettings!$A$2:$A$6843,0),MATCH(EPS!K$2,NoSettings!$C$1:$AH$1,0))</f>
        <v>0</v>
      </c>
      <c r="L5554">
        <f>INDEX(NoSettings!$C$2:$AH$6843,MATCH(EPS!$F5554,NoSettings!$A$2:$A$6843,0),MATCH(EPS!L$2,NoSettings!$C$1:$AH$1,0))</f>
        <v>0</v>
      </c>
      <c r="M5554">
        <f>INDEX(NoSettings!$C$2:$AH$6843,MATCH(EPS!$F5554,NoSettings!$A$2:$A$6843,0),MATCH(EPS!M$2,NoSettings!$C$1:$AH$1,0))</f>
        <v>0</v>
      </c>
      <c r="N5554">
        <f>INDEX(NoSettings!$C$2:$AH$6843,MATCH(EPS!$F5554,NoSettings!$A$2:$A$6843,0),MATCH(EPS!N$2,NoSettings!$C$1:$AH$1,0))</f>
        <v>0</v>
      </c>
      <c r="O5554">
        <f>INDEX(NoSettings!$C$2:$AH$6843,MATCH(EPS!$F5554,NoSettings!$A$2:$A$6843,0),MATCH(EPS!O$2,NoSettings!$C$1:$AH$1,0))</f>
        <v>0</v>
      </c>
      <c r="P5554">
        <f>INDEX(NoSettings!$C$2:$AH$6843,MATCH(EPS!$F5554,NoSettings!$A$2:$A$6843,0),MATCH(EPS!P$2,NoSettings!$C$1:$AH$1,0))</f>
        <v>0</v>
      </c>
      <c r="Q5554">
        <f>INDEX(NoSettings!$C$2:$AH$6843,MATCH(EPS!$F5554,NoSettings!$A$2:$A$6843,0),MATCH(EPS!Q$2,NoSettings!$C$1:$AH$1,0))</f>
        <v>0</v>
      </c>
      <c r="R5554">
        <f>INDEX(NoSettings!$C$2:$AH$6843,MATCH(EPS!$F5554,NoSettings!$A$2:$A$6843,0),MATCH(EPS!R$2,NoSettings!$C$1:$AH$1,0))</f>
        <v>0</v>
      </c>
      <c r="S5554">
        <f>INDEX(NoSettings!$C$2:$AH$6843,MATCH(EPS!$F5554,NoSettings!$A$2:$A$6843,0),MATCH(EPS!S$2,NoSettings!$C$1:$AH$1,0))</f>
        <v>0</v>
      </c>
      <c r="T5554">
        <f>INDEX(NoSettings!$C$2:$AH$6843,MATCH(EPS!$F5554,NoSettings!$A$2:$A$6843,0),MATCH(EPS!T$2,NoSettings!$C$1:$AH$1,0))</f>
        <v>0</v>
      </c>
      <c r="U5554">
        <f>INDEX(NoSettings!$C$2:$AH$6843,MATCH(EPS!$F5554,NoSettings!$A$2:$A$6843,0),MATCH(EPS!U$2,NoSettings!$C$1:$AH$1,0))</f>
        <v>0</v>
      </c>
      <c r="V5554">
        <f>INDEX(NoSettings!$C$2:$AH$6843,MATCH(EPS!$F5554,NoSettings!$A$2:$A$6843,0),MATCH(EPS!V$2,NoSettings!$C$1:$AH$1,0))</f>
        <v>0</v>
      </c>
      <c r="W5554">
        <f>INDEX(NoSettings!$C$2:$AH$6843,MATCH(EPS!$F5554,NoSettings!$A$2:$A$6843,0),MATCH(EPS!W$2,NoSettings!$C$1:$AH$1,0))</f>
        <v>0</v>
      </c>
      <c r="X5554">
        <f>INDEX(NoSettings!$C$2:$AH$6843,MATCH(EPS!$F5554,NoSettings!$A$2:$A$6843,0),MATCH(EPS!X$2,NoSettings!$C$1:$AH$1,0))</f>
        <v>0</v>
      </c>
      <c r="Y5554">
        <f>INDEX(NoSettings!$C$2:$AH$6843,MATCH(EPS!$F5554,NoSettings!$A$2:$A$6843,0),MATCH(EPS!Y$2,NoSettings!$C$1:$AH$1,0))</f>
        <v>0</v>
      </c>
      <c r="Z5554">
        <f>INDEX(NoSettings!$C$2:$AH$6843,MATCH(EPS!$F5554,NoSettings!$A$2:$A$6843,0),MATCH(EPS!Z$2,NoSettings!$C$1:$AH$1,0))</f>
        <v>0</v>
      </c>
      <c r="AA5554">
        <f>INDEX(NoSettings!$C$2:$AH$6843,MATCH(EPS!$F5554,NoSettings!$A$2:$A$6843,0),MATCH(EPS!AA$2,NoSettings!$C$1:$AH$1,0))</f>
        <v>0</v>
      </c>
      <c r="AB5554">
        <f>INDEX(NoSettings!$C$2:$AH$6843,MATCH(EPS!$F5554,NoSettings!$A$2:$A$6843,0),MATCH(EPS!AB$2,NoSettings!$C$1:$AH$1,0))</f>
        <v>0</v>
      </c>
      <c r="AC5554">
        <f>INDEX(NoSettings!$C$2:$AH$6843,MATCH(EPS!$F5554,NoSettings!$A$2:$A$6843,0),MATCH(EPS!AC$2,NoSettings!$C$1:$AH$1,0))</f>
        <v>0</v>
      </c>
      <c r="AD5554">
        <f>INDEX(NoSettings!$C$2:$AH$6843,MATCH(EPS!$F5554,NoSettings!$A$2:$A$6843,0),MATCH(EPS!AD$2,NoSettings!$C$1:$AH$1,0))</f>
        <v>0</v>
      </c>
      <c r="AE5554">
        <f>INDEX(NoSettings!$C$2:$AH$6843,MATCH(EPS!$F5554,NoSettings!$A$2:$A$6843,0),MATCH(EPS!AE$2,NoSettings!$C$1:$AH$1,0))</f>
        <v>0</v>
      </c>
      <c r="AF5554">
        <f>INDEX(NoSettings!$C$2:$AH$6843,MATCH(EPS!$F5554,NoSettings!$A$2:$A$6843,0),MATCH(EPS!AF$2,NoSettings!$C$1:$AH$1,0))</f>
        <v>0</v>
      </c>
      <c r="AG5554">
        <f>INDEX(NoSettings!$C$2:$AH$6843,MATCH(EPS!$F5554,NoSettings!$A$2:$A$6843,0),MATCH(EPS!AG$2,NoSettings!$C$1:$AH$1,0))</f>
        <v>0</v>
      </c>
      <c r="AH5554">
        <f>INDEX(NoSettings!$C$2:$AH$6843,MATCH(EPS!$F5554,NoSettings!$A$2:$A$6843,0),MATCH(EPS!AH$2,NoSettings!$C$1:$AH$1,0))</f>
        <v>0</v>
      </c>
      <c r="AI5554">
        <f>INDEX(NoSettings!$C$2:$AH$6843,MATCH(EPS!$F5554,NoSettings!$A$2:$A$6843,0),MATCH(EPS!AI$2,NoSettings!$C$1:$AH$1,0))</f>
        <v>0</v>
      </c>
      <c r="AJ5554">
        <f>INDEX(NoSettings!$C$2:$AH$6843,MATCH(EPS!$F5554,NoSettings!$A$2:$A$6843,0),MATCH(EPS!AJ$2,NoSettings!$C$1:$AH$1,0))</f>
        <v>0</v>
      </c>
      <c r="AK5554">
        <f>INDEX(NoSettings!$C$2:$AH$6843,MATCH(EPS!$F5554,NoSettings!$A$2:$A$6843,0),MATCH(EPS!AK$2,NoSettings!$C$1:$AH$1,0))</f>
        <v>0</v>
      </c>
    </row>
    <row r="5555" spans="1:37" hidden="1" x14ac:dyDescent="0.25">
      <c r="A5555" s="63" t="s">
        <v>8043</v>
      </c>
      <c r="B5555" t="s">
        <v>7940</v>
      </c>
      <c r="C5555" t="s">
        <v>7910</v>
      </c>
      <c r="D5555" t="s">
        <v>8024</v>
      </c>
      <c r="E5555"/>
      <c r="F5555" t="s">
        <v>5554</v>
      </c>
      <c r="G5555">
        <f>INDEX(NoSettings!$C$2:$AH$6843,MATCH(EPS!$F5555,NoSettings!$A$2:$A$6843,0),MATCH(EPS!G$2,NoSettings!$C$1:$AH$1,0))</f>
        <v>0</v>
      </c>
      <c r="H5555">
        <f>INDEX(NoSettings!$C$2:$AH$6843,MATCH(EPS!$F5555,NoSettings!$A$2:$A$6843,0),MATCH(EPS!H$2,NoSettings!$C$1:$AH$1,0))</f>
        <v>0</v>
      </c>
      <c r="I5555">
        <f>INDEX(NoSettings!$C$2:$AH$6843,MATCH(EPS!$F5555,NoSettings!$A$2:$A$6843,0),MATCH(EPS!I$2,NoSettings!$C$1:$AH$1,0))</f>
        <v>0</v>
      </c>
      <c r="J5555">
        <f>INDEX(NoSettings!$C$2:$AH$6843,MATCH(EPS!$F5555,NoSettings!$A$2:$A$6843,0),MATCH(EPS!J$2,NoSettings!$C$1:$AH$1,0))</f>
        <v>0</v>
      </c>
      <c r="K5555">
        <f>INDEX(NoSettings!$C$2:$AH$6843,MATCH(EPS!$F5555,NoSettings!$A$2:$A$6843,0),MATCH(EPS!K$2,NoSettings!$C$1:$AH$1,0))</f>
        <v>0</v>
      </c>
      <c r="L5555">
        <f>INDEX(NoSettings!$C$2:$AH$6843,MATCH(EPS!$F5555,NoSettings!$A$2:$A$6843,0),MATCH(EPS!L$2,NoSettings!$C$1:$AH$1,0))</f>
        <v>0</v>
      </c>
      <c r="M5555">
        <f>INDEX(NoSettings!$C$2:$AH$6843,MATCH(EPS!$F5555,NoSettings!$A$2:$A$6843,0),MATCH(EPS!M$2,NoSettings!$C$1:$AH$1,0))</f>
        <v>0</v>
      </c>
      <c r="N5555">
        <f>INDEX(NoSettings!$C$2:$AH$6843,MATCH(EPS!$F5555,NoSettings!$A$2:$A$6843,0),MATCH(EPS!N$2,NoSettings!$C$1:$AH$1,0))</f>
        <v>0</v>
      </c>
      <c r="O5555">
        <f>INDEX(NoSettings!$C$2:$AH$6843,MATCH(EPS!$F5555,NoSettings!$A$2:$A$6843,0),MATCH(EPS!O$2,NoSettings!$C$1:$AH$1,0))</f>
        <v>0</v>
      </c>
      <c r="P5555">
        <f>INDEX(NoSettings!$C$2:$AH$6843,MATCH(EPS!$F5555,NoSettings!$A$2:$A$6843,0),MATCH(EPS!P$2,NoSettings!$C$1:$AH$1,0))</f>
        <v>0</v>
      </c>
      <c r="Q5555">
        <f>INDEX(NoSettings!$C$2:$AH$6843,MATCH(EPS!$F5555,NoSettings!$A$2:$A$6843,0),MATCH(EPS!Q$2,NoSettings!$C$1:$AH$1,0))</f>
        <v>0</v>
      </c>
      <c r="R5555">
        <f>INDEX(NoSettings!$C$2:$AH$6843,MATCH(EPS!$F5555,NoSettings!$A$2:$A$6843,0),MATCH(EPS!R$2,NoSettings!$C$1:$AH$1,0))</f>
        <v>0</v>
      </c>
      <c r="S5555">
        <f>INDEX(NoSettings!$C$2:$AH$6843,MATCH(EPS!$F5555,NoSettings!$A$2:$A$6843,0),MATCH(EPS!S$2,NoSettings!$C$1:$AH$1,0))</f>
        <v>0</v>
      </c>
      <c r="T5555">
        <f>INDEX(NoSettings!$C$2:$AH$6843,MATCH(EPS!$F5555,NoSettings!$A$2:$A$6843,0),MATCH(EPS!T$2,NoSettings!$C$1:$AH$1,0))</f>
        <v>0</v>
      </c>
      <c r="U5555">
        <f>INDEX(NoSettings!$C$2:$AH$6843,MATCH(EPS!$F5555,NoSettings!$A$2:$A$6843,0),MATCH(EPS!U$2,NoSettings!$C$1:$AH$1,0))</f>
        <v>0</v>
      </c>
      <c r="V5555">
        <f>INDEX(NoSettings!$C$2:$AH$6843,MATCH(EPS!$F5555,NoSettings!$A$2:$A$6843,0),MATCH(EPS!V$2,NoSettings!$C$1:$AH$1,0))</f>
        <v>0</v>
      </c>
      <c r="W5555">
        <f>INDEX(NoSettings!$C$2:$AH$6843,MATCH(EPS!$F5555,NoSettings!$A$2:$A$6843,0),MATCH(EPS!W$2,NoSettings!$C$1:$AH$1,0))</f>
        <v>0</v>
      </c>
      <c r="X5555">
        <f>INDEX(NoSettings!$C$2:$AH$6843,MATCH(EPS!$F5555,NoSettings!$A$2:$A$6843,0),MATCH(EPS!X$2,NoSettings!$C$1:$AH$1,0))</f>
        <v>0</v>
      </c>
      <c r="Y5555">
        <f>INDEX(NoSettings!$C$2:$AH$6843,MATCH(EPS!$F5555,NoSettings!$A$2:$A$6843,0),MATCH(EPS!Y$2,NoSettings!$C$1:$AH$1,0))</f>
        <v>0</v>
      </c>
      <c r="Z5555">
        <f>INDEX(NoSettings!$C$2:$AH$6843,MATCH(EPS!$F5555,NoSettings!$A$2:$A$6843,0),MATCH(EPS!Z$2,NoSettings!$C$1:$AH$1,0))</f>
        <v>0</v>
      </c>
      <c r="AA5555">
        <f>INDEX(NoSettings!$C$2:$AH$6843,MATCH(EPS!$F5555,NoSettings!$A$2:$A$6843,0),MATCH(EPS!AA$2,NoSettings!$C$1:$AH$1,0))</f>
        <v>0</v>
      </c>
      <c r="AB5555">
        <f>INDEX(NoSettings!$C$2:$AH$6843,MATCH(EPS!$F5555,NoSettings!$A$2:$A$6843,0),MATCH(EPS!AB$2,NoSettings!$C$1:$AH$1,0))</f>
        <v>0</v>
      </c>
      <c r="AC5555">
        <f>INDEX(NoSettings!$C$2:$AH$6843,MATCH(EPS!$F5555,NoSettings!$A$2:$A$6843,0),MATCH(EPS!AC$2,NoSettings!$C$1:$AH$1,0))</f>
        <v>0</v>
      </c>
      <c r="AD5555">
        <f>INDEX(NoSettings!$C$2:$AH$6843,MATCH(EPS!$F5555,NoSettings!$A$2:$A$6843,0),MATCH(EPS!AD$2,NoSettings!$C$1:$AH$1,0))</f>
        <v>0</v>
      </c>
      <c r="AE5555">
        <f>INDEX(NoSettings!$C$2:$AH$6843,MATCH(EPS!$F5555,NoSettings!$A$2:$A$6843,0),MATCH(EPS!AE$2,NoSettings!$C$1:$AH$1,0))</f>
        <v>0</v>
      </c>
      <c r="AF5555">
        <f>INDEX(NoSettings!$C$2:$AH$6843,MATCH(EPS!$F5555,NoSettings!$A$2:$A$6843,0),MATCH(EPS!AF$2,NoSettings!$C$1:$AH$1,0))</f>
        <v>0</v>
      </c>
      <c r="AG5555">
        <f>INDEX(NoSettings!$C$2:$AH$6843,MATCH(EPS!$F5555,NoSettings!$A$2:$A$6843,0),MATCH(EPS!AG$2,NoSettings!$C$1:$AH$1,0))</f>
        <v>0</v>
      </c>
      <c r="AH5555">
        <f>INDEX(NoSettings!$C$2:$AH$6843,MATCH(EPS!$F5555,NoSettings!$A$2:$A$6843,0),MATCH(EPS!AH$2,NoSettings!$C$1:$AH$1,0))</f>
        <v>0</v>
      </c>
      <c r="AI5555">
        <f>INDEX(NoSettings!$C$2:$AH$6843,MATCH(EPS!$F5555,NoSettings!$A$2:$A$6843,0),MATCH(EPS!AI$2,NoSettings!$C$1:$AH$1,0))</f>
        <v>0</v>
      </c>
      <c r="AJ5555">
        <f>INDEX(NoSettings!$C$2:$AH$6843,MATCH(EPS!$F5555,NoSettings!$A$2:$A$6843,0),MATCH(EPS!AJ$2,NoSettings!$C$1:$AH$1,0))</f>
        <v>0</v>
      </c>
      <c r="AK5555">
        <f>INDEX(NoSettings!$C$2:$AH$6843,MATCH(EPS!$F5555,NoSettings!$A$2:$A$6843,0),MATCH(EPS!AK$2,NoSettings!$C$1:$AH$1,0))</f>
        <v>0</v>
      </c>
    </row>
    <row r="5556" spans="1:37" hidden="1" x14ac:dyDescent="0.25">
      <c r="A5556" s="63" t="s">
        <v>8043</v>
      </c>
      <c r="B5556" t="s">
        <v>7940</v>
      </c>
      <c r="C5556" t="s">
        <v>7910</v>
      </c>
      <c r="D5556" t="s">
        <v>8025</v>
      </c>
      <c r="E5556"/>
      <c r="F5556" t="s">
        <v>5555</v>
      </c>
      <c r="G5556">
        <f>INDEX(NoSettings!$C$2:$AH$6843,MATCH(EPS!$F5556,NoSettings!$A$2:$A$6843,0),MATCH(EPS!G$2,NoSettings!$C$1:$AH$1,0))</f>
        <v>0</v>
      </c>
      <c r="H5556">
        <f>INDEX(NoSettings!$C$2:$AH$6843,MATCH(EPS!$F5556,NoSettings!$A$2:$A$6843,0),MATCH(EPS!H$2,NoSettings!$C$1:$AH$1,0))</f>
        <v>0</v>
      </c>
      <c r="I5556">
        <f>INDEX(NoSettings!$C$2:$AH$6843,MATCH(EPS!$F5556,NoSettings!$A$2:$A$6843,0),MATCH(EPS!I$2,NoSettings!$C$1:$AH$1,0))</f>
        <v>0</v>
      </c>
      <c r="J5556">
        <f>INDEX(NoSettings!$C$2:$AH$6843,MATCH(EPS!$F5556,NoSettings!$A$2:$A$6843,0),MATCH(EPS!J$2,NoSettings!$C$1:$AH$1,0))</f>
        <v>0</v>
      </c>
      <c r="K5556">
        <f>INDEX(NoSettings!$C$2:$AH$6843,MATCH(EPS!$F5556,NoSettings!$A$2:$A$6843,0),MATCH(EPS!K$2,NoSettings!$C$1:$AH$1,0))</f>
        <v>0</v>
      </c>
      <c r="L5556">
        <f>INDEX(NoSettings!$C$2:$AH$6843,MATCH(EPS!$F5556,NoSettings!$A$2:$A$6843,0),MATCH(EPS!L$2,NoSettings!$C$1:$AH$1,0))</f>
        <v>0</v>
      </c>
      <c r="M5556">
        <f>INDEX(NoSettings!$C$2:$AH$6843,MATCH(EPS!$F5556,NoSettings!$A$2:$A$6843,0),MATCH(EPS!M$2,NoSettings!$C$1:$AH$1,0))</f>
        <v>0</v>
      </c>
      <c r="N5556">
        <f>INDEX(NoSettings!$C$2:$AH$6843,MATCH(EPS!$F5556,NoSettings!$A$2:$A$6843,0),MATCH(EPS!N$2,NoSettings!$C$1:$AH$1,0))</f>
        <v>0</v>
      </c>
      <c r="O5556">
        <f>INDEX(NoSettings!$C$2:$AH$6843,MATCH(EPS!$F5556,NoSettings!$A$2:$A$6843,0),MATCH(EPS!O$2,NoSettings!$C$1:$AH$1,0))</f>
        <v>0</v>
      </c>
      <c r="P5556">
        <f>INDEX(NoSettings!$C$2:$AH$6843,MATCH(EPS!$F5556,NoSettings!$A$2:$A$6843,0),MATCH(EPS!P$2,NoSettings!$C$1:$AH$1,0))</f>
        <v>0</v>
      </c>
      <c r="Q5556">
        <f>INDEX(NoSettings!$C$2:$AH$6843,MATCH(EPS!$F5556,NoSettings!$A$2:$A$6843,0),MATCH(EPS!Q$2,NoSettings!$C$1:$AH$1,0))</f>
        <v>0</v>
      </c>
      <c r="R5556">
        <f>INDEX(NoSettings!$C$2:$AH$6843,MATCH(EPS!$F5556,NoSettings!$A$2:$A$6843,0),MATCH(EPS!R$2,NoSettings!$C$1:$AH$1,0))</f>
        <v>0</v>
      </c>
      <c r="S5556">
        <f>INDEX(NoSettings!$C$2:$AH$6843,MATCH(EPS!$F5556,NoSettings!$A$2:$A$6843,0),MATCH(EPS!S$2,NoSettings!$C$1:$AH$1,0))</f>
        <v>0</v>
      </c>
      <c r="T5556">
        <f>INDEX(NoSettings!$C$2:$AH$6843,MATCH(EPS!$F5556,NoSettings!$A$2:$A$6843,0),MATCH(EPS!T$2,NoSettings!$C$1:$AH$1,0))</f>
        <v>0</v>
      </c>
      <c r="U5556">
        <f>INDEX(NoSettings!$C$2:$AH$6843,MATCH(EPS!$F5556,NoSettings!$A$2:$A$6843,0),MATCH(EPS!U$2,NoSettings!$C$1:$AH$1,0))</f>
        <v>0</v>
      </c>
      <c r="V5556">
        <f>INDEX(NoSettings!$C$2:$AH$6843,MATCH(EPS!$F5556,NoSettings!$A$2:$A$6843,0),MATCH(EPS!V$2,NoSettings!$C$1:$AH$1,0))</f>
        <v>0</v>
      </c>
      <c r="W5556">
        <f>INDEX(NoSettings!$C$2:$AH$6843,MATCH(EPS!$F5556,NoSettings!$A$2:$A$6843,0),MATCH(EPS!W$2,NoSettings!$C$1:$AH$1,0))</f>
        <v>0</v>
      </c>
      <c r="X5556">
        <f>INDEX(NoSettings!$C$2:$AH$6843,MATCH(EPS!$F5556,NoSettings!$A$2:$A$6843,0),MATCH(EPS!X$2,NoSettings!$C$1:$AH$1,0))</f>
        <v>0</v>
      </c>
      <c r="Y5556">
        <f>INDEX(NoSettings!$C$2:$AH$6843,MATCH(EPS!$F5556,NoSettings!$A$2:$A$6843,0),MATCH(EPS!Y$2,NoSettings!$C$1:$AH$1,0))</f>
        <v>0</v>
      </c>
      <c r="Z5556">
        <f>INDEX(NoSettings!$C$2:$AH$6843,MATCH(EPS!$F5556,NoSettings!$A$2:$A$6843,0),MATCH(EPS!Z$2,NoSettings!$C$1:$AH$1,0))</f>
        <v>0</v>
      </c>
      <c r="AA5556">
        <f>INDEX(NoSettings!$C$2:$AH$6843,MATCH(EPS!$F5556,NoSettings!$A$2:$A$6843,0),MATCH(EPS!AA$2,NoSettings!$C$1:$AH$1,0))</f>
        <v>0</v>
      </c>
      <c r="AB5556">
        <f>INDEX(NoSettings!$C$2:$AH$6843,MATCH(EPS!$F5556,NoSettings!$A$2:$A$6843,0),MATCH(EPS!AB$2,NoSettings!$C$1:$AH$1,0))</f>
        <v>0</v>
      </c>
      <c r="AC5556">
        <f>INDEX(NoSettings!$C$2:$AH$6843,MATCH(EPS!$F5556,NoSettings!$A$2:$A$6843,0),MATCH(EPS!AC$2,NoSettings!$C$1:$AH$1,0))</f>
        <v>0</v>
      </c>
      <c r="AD5556">
        <f>INDEX(NoSettings!$C$2:$AH$6843,MATCH(EPS!$F5556,NoSettings!$A$2:$A$6843,0),MATCH(EPS!AD$2,NoSettings!$C$1:$AH$1,0))</f>
        <v>0</v>
      </c>
      <c r="AE5556">
        <f>INDEX(NoSettings!$C$2:$AH$6843,MATCH(EPS!$F5556,NoSettings!$A$2:$A$6843,0),MATCH(EPS!AE$2,NoSettings!$C$1:$AH$1,0))</f>
        <v>0</v>
      </c>
      <c r="AF5556">
        <f>INDEX(NoSettings!$C$2:$AH$6843,MATCH(EPS!$F5556,NoSettings!$A$2:$A$6843,0),MATCH(EPS!AF$2,NoSettings!$C$1:$AH$1,0))</f>
        <v>0</v>
      </c>
      <c r="AG5556">
        <f>INDEX(NoSettings!$C$2:$AH$6843,MATCH(EPS!$F5556,NoSettings!$A$2:$A$6843,0),MATCH(EPS!AG$2,NoSettings!$C$1:$AH$1,0))</f>
        <v>0</v>
      </c>
      <c r="AH5556">
        <f>INDEX(NoSettings!$C$2:$AH$6843,MATCH(EPS!$F5556,NoSettings!$A$2:$A$6843,0),MATCH(EPS!AH$2,NoSettings!$C$1:$AH$1,0))</f>
        <v>0</v>
      </c>
      <c r="AI5556">
        <f>INDEX(NoSettings!$C$2:$AH$6843,MATCH(EPS!$F5556,NoSettings!$A$2:$A$6843,0),MATCH(EPS!AI$2,NoSettings!$C$1:$AH$1,0))</f>
        <v>0</v>
      </c>
      <c r="AJ5556">
        <f>INDEX(NoSettings!$C$2:$AH$6843,MATCH(EPS!$F5556,NoSettings!$A$2:$A$6843,0),MATCH(EPS!AJ$2,NoSettings!$C$1:$AH$1,0))</f>
        <v>0</v>
      </c>
      <c r="AK5556">
        <f>INDEX(NoSettings!$C$2:$AH$6843,MATCH(EPS!$F5556,NoSettings!$A$2:$A$6843,0),MATCH(EPS!AK$2,NoSettings!$C$1:$AH$1,0))</f>
        <v>0</v>
      </c>
    </row>
    <row r="5557" spans="1:37" hidden="1" x14ac:dyDescent="0.25">
      <c r="A5557" s="63" t="s">
        <v>8043</v>
      </c>
      <c r="B5557" t="s">
        <v>7940</v>
      </c>
      <c r="C5557" t="s">
        <v>7910</v>
      </c>
      <c r="D5557" t="s">
        <v>8026</v>
      </c>
      <c r="E5557"/>
      <c r="F5557" t="s">
        <v>5556</v>
      </c>
      <c r="G5557">
        <f>INDEX(NoSettings!$C$2:$AH$6843,MATCH(EPS!$F5557,NoSettings!$A$2:$A$6843,0),MATCH(EPS!G$2,NoSettings!$C$1:$AH$1,0))</f>
        <v>0</v>
      </c>
      <c r="H5557">
        <f>INDEX(NoSettings!$C$2:$AH$6843,MATCH(EPS!$F5557,NoSettings!$A$2:$A$6843,0),MATCH(EPS!H$2,NoSettings!$C$1:$AH$1,0))</f>
        <v>0</v>
      </c>
      <c r="I5557">
        <f>INDEX(NoSettings!$C$2:$AH$6843,MATCH(EPS!$F5557,NoSettings!$A$2:$A$6843,0),MATCH(EPS!I$2,NoSettings!$C$1:$AH$1,0))</f>
        <v>0</v>
      </c>
      <c r="J5557">
        <f>INDEX(NoSettings!$C$2:$AH$6843,MATCH(EPS!$F5557,NoSettings!$A$2:$A$6843,0),MATCH(EPS!J$2,NoSettings!$C$1:$AH$1,0))</f>
        <v>0</v>
      </c>
      <c r="K5557">
        <f>INDEX(NoSettings!$C$2:$AH$6843,MATCH(EPS!$F5557,NoSettings!$A$2:$A$6843,0),MATCH(EPS!K$2,NoSettings!$C$1:$AH$1,0))</f>
        <v>0</v>
      </c>
      <c r="L5557">
        <f>INDEX(NoSettings!$C$2:$AH$6843,MATCH(EPS!$F5557,NoSettings!$A$2:$A$6843,0),MATCH(EPS!L$2,NoSettings!$C$1:$AH$1,0))</f>
        <v>0</v>
      </c>
      <c r="M5557">
        <f>INDEX(NoSettings!$C$2:$AH$6843,MATCH(EPS!$F5557,NoSettings!$A$2:$A$6843,0),MATCH(EPS!M$2,NoSettings!$C$1:$AH$1,0))</f>
        <v>0</v>
      </c>
      <c r="N5557">
        <f>INDEX(NoSettings!$C$2:$AH$6843,MATCH(EPS!$F5557,NoSettings!$A$2:$A$6843,0),MATCH(EPS!N$2,NoSettings!$C$1:$AH$1,0))</f>
        <v>0</v>
      </c>
      <c r="O5557">
        <f>INDEX(NoSettings!$C$2:$AH$6843,MATCH(EPS!$F5557,NoSettings!$A$2:$A$6843,0),MATCH(EPS!O$2,NoSettings!$C$1:$AH$1,0))</f>
        <v>0</v>
      </c>
      <c r="P5557">
        <f>INDEX(NoSettings!$C$2:$AH$6843,MATCH(EPS!$F5557,NoSettings!$A$2:$A$6843,0),MATCH(EPS!P$2,NoSettings!$C$1:$AH$1,0))</f>
        <v>0</v>
      </c>
      <c r="Q5557">
        <f>INDEX(NoSettings!$C$2:$AH$6843,MATCH(EPS!$F5557,NoSettings!$A$2:$A$6843,0),MATCH(EPS!Q$2,NoSettings!$C$1:$AH$1,0))</f>
        <v>0</v>
      </c>
      <c r="R5557">
        <f>INDEX(NoSettings!$C$2:$AH$6843,MATCH(EPS!$F5557,NoSettings!$A$2:$A$6843,0),MATCH(EPS!R$2,NoSettings!$C$1:$AH$1,0))</f>
        <v>0</v>
      </c>
      <c r="S5557">
        <f>INDEX(NoSettings!$C$2:$AH$6843,MATCH(EPS!$F5557,NoSettings!$A$2:$A$6843,0),MATCH(EPS!S$2,NoSettings!$C$1:$AH$1,0))</f>
        <v>0</v>
      </c>
      <c r="T5557">
        <f>INDEX(NoSettings!$C$2:$AH$6843,MATCH(EPS!$F5557,NoSettings!$A$2:$A$6843,0),MATCH(EPS!T$2,NoSettings!$C$1:$AH$1,0))</f>
        <v>0</v>
      </c>
      <c r="U5557">
        <f>INDEX(NoSettings!$C$2:$AH$6843,MATCH(EPS!$F5557,NoSettings!$A$2:$A$6843,0),MATCH(EPS!U$2,NoSettings!$C$1:$AH$1,0))</f>
        <v>0</v>
      </c>
      <c r="V5557">
        <f>INDEX(NoSettings!$C$2:$AH$6843,MATCH(EPS!$F5557,NoSettings!$A$2:$A$6843,0),MATCH(EPS!V$2,NoSettings!$C$1:$AH$1,0))</f>
        <v>0</v>
      </c>
      <c r="W5557">
        <f>INDEX(NoSettings!$C$2:$AH$6843,MATCH(EPS!$F5557,NoSettings!$A$2:$A$6843,0),MATCH(EPS!W$2,NoSettings!$C$1:$AH$1,0))</f>
        <v>0</v>
      </c>
      <c r="X5557">
        <f>INDEX(NoSettings!$C$2:$AH$6843,MATCH(EPS!$F5557,NoSettings!$A$2:$A$6843,0),MATCH(EPS!X$2,NoSettings!$C$1:$AH$1,0))</f>
        <v>0</v>
      </c>
      <c r="Y5557">
        <f>INDEX(NoSettings!$C$2:$AH$6843,MATCH(EPS!$F5557,NoSettings!$A$2:$A$6843,0),MATCH(EPS!Y$2,NoSettings!$C$1:$AH$1,0))</f>
        <v>0</v>
      </c>
      <c r="Z5557">
        <f>INDEX(NoSettings!$C$2:$AH$6843,MATCH(EPS!$F5557,NoSettings!$A$2:$A$6843,0),MATCH(EPS!Z$2,NoSettings!$C$1:$AH$1,0))</f>
        <v>0</v>
      </c>
      <c r="AA5557">
        <f>INDEX(NoSettings!$C$2:$AH$6843,MATCH(EPS!$F5557,NoSettings!$A$2:$A$6843,0),MATCH(EPS!AA$2,NoSettings!$C$1:$AH$1,0))</f>
        <v>0</v>
      </c>
      <c r="AB5557">
        <f>INDEX(NoSettings!$C$2:$AH$6843,MATCH(EPS!$F5557,NoSettings!$A$2:$A$6843,0),MATCH(EPS!AB$2,NoSettings!$C$1:$AH$1,0))</f>
        <v>0</v>
      </c>
      <c r="AC5557">
        <f>INDEX(NoSettings!$C$2:$AH$6843,MATCH(EPS!$F5557,NoSettings!$A$2:$A$6843,0),MATCH(EPS!AC$2,NoSettings!$C$1:$AH$1,0))</f>
        <v>0</v>
      </c>
      <c r="AD5557">
        <f>INDEX(NoSettings!$C$2:$AH$6843,MATCH(EPS!$F5557,NoSettings!$A$2:$A$6843,0),MATCH(EPS!AD$2,NoSettings!$C$1:$AH$1,0))</f>
        <v>0</v>
      </c>
      <c r="AE5557">
        <f>INDEX(NoSettings!$C$2:$AH$6843,MATCH(EPS!$F5557,NoSettings!$A$2:$A$6843,0),MATCH(EPS!AE$2,NoSettings!$C$1:$AH$1,0))</f>
        <v>0</v>
      </c>
      <c r="AF5557">
        <f>INDEX(NoSettings!$C$2:$AH$6843,MATCH(EPS!$F5557,NoSettings!$A$2:$A$6843,0),MATCH(EPS!AF$2,NoSettings!$C$1:$AH$1,0))</f>
        <v>0</v>
      </c>
      <c r="AG5557">
        <f>INDEX(NoSettings!$C$2:$AH$6843,MATCH(EPS!$F5557,NoSettings!$A$2:$A$6843,0),MATCH(EPS!AG$2,NoSettings!$C$1:$AH$1,0))</f>
        <v>0</v>
      </c>
      <c r="AH5557">
        <f>INDEX(NoSettings!$C$2:$AH$6843,MATCH(EPS!$F5557,NoSettings!$A$2:$A$6843,0),MATCH(EPS!AH$2,NoSettings!$C$1:$AH$1,0))</f>
        <v>0</v>
      </c>
      <c r="AI5557">
        <f>INDEX(NoSettings!$C$2:$AH$6843,MATCH(EPS!$F5557,NoSettings!$A$2:$A$6843,0),MATCH(EPS!AI$2,NoSettings!$C$1:$AH$1,0))</f>
        <v>0</v>
      </c>
      <c r="AJ5557">
        <f>INDEX(NoSettings!$C$2:$AH$6843,MATCH(EPS!$F5557,NoSettings!$A$2:$A$6843,0),MATCH(EPS!AJ$2,NoSettings!$C$1:$AH$1,0))</f>
        <v>0</v>
      </c>
      <c r="AK5557">
        <f>INDEX(NoSettings!$C$2:$AH$6843,MATCH(EPS!$F5557,NoSettings!$A$2:$A$6843,0),MATCH(EPS!AK$2,NoSettings!$C$1:$AH$1,0))</f>
        <v>0</v>
      </c>
    </row>
    <row r="5558" spans="1:37" hidden="1" x14ac:dyDescent="0.25">
      <c r="A5558" s="63" t="s">
        <v>8043</v>
      </c>
      <c r="B5558" t="s">
        <v>7940</v>
      </c>
      <c r="C5558" t="s">
        <v>7910</v>
      </c>
      <c r="D5558" t="s">
        <v>8027</v>
      </c>
      <c r="E5558"/>
      <c r="F5558" t="s">
        <v>5557</v>
      </c>
      <c r="G5558">
        <f>INDEX(NoSettings!$C$2:$AH$6843,MATCH(EPS!$F5558,NoSettings!$A$2:$A$6843,0),MATCH(EPS!G$2,NoSettings!$C$1:$AH$1,0))</f>
        <v>0</v>
      </c>
      <c r="H5558">
        <f>INDEX(NoSettings!$C$2:$AH$6843,MATCH(EPS!$F5558,NoSettings!$A$2:$A$6843,0),MATCH(EPS!H$2,NoSettings!$C$1:$AH$1,0))</f>
        <v>0</v>
      </c>
      <c r="I5558">
        <f>INDEX(NoSettings!$C$2:$AH$6843,MATCH(EPS!$F5558,NoSettings!$A$2:$A$6843,0),MATCH(EPS!I$2,NoSettings!$C$1:$AH$1,0))</f>
        <v>0</v>
      </c>
      <c r="J5558">
        <f>INDEX(NoSettings!$C$2:$AH$6843,MATCH(EPS!$F5558,NoSettings!$A$2:$A$6843,0),MATCH(EPS!J$2,NoSettings!$C$1:$AH$1,0))</f>
        <v>0</v>
      </c>
      <c r="K5558">
        <f>INDEX(NoSettings!$C$2:$AH$6843,MATCH(EPS!$F5558,NoSettings!$A$2:$A$6843,0),MATCH(EPS!K$2,NoSettings!$C$1:$AH$1,0))</f>
        <v>0</v>
      </c>
      <c r="L5558">
        <f>INDEX(NoSettings!$C$2:$AH$6843,MATCH(EPS!$F5558,NoSettings!$A$2:$A$6843,0),MATCH(EPS!L$2,NoSettings!$C$1:$AH$1,0))</f>
        <v>0</v>
      </c>
      <c r="M5558">
        <f>INDEX(NoSettings!$C$2:$AH$6843,MATCH(EPS!$F5558,NoSettings!$A$2:$A$6843,0),MATCH(EPS!M$2,NoSettings!$C$1:$AH$1,0))</f>
        <v>0</v>
      </c>
      <c r="N5558">
        <f>INDEX(NoSettings!$C$2:$AH$6843,MATCH(EPS!$F5558,NoSettings!$A$2:$A$6843,0),MATCH(EPS!N$2,NoSettings!$C$1:$AH$1,0))</f>
        <v>0</v>
      </c>
      <c r="O5558">
        <f>INDEX(NoSettings!$C$2:$AH$6843,MATCH(EPS!$F5558,NoSettings!$A$2:$A$6843,0),MATCH(EPS!O$2,NoSettings!$C$1:$AH$1,0))</f>
        <v>0</v>
      </c>
      <c r="P5558">
        <f>INDEX(NoSettings!$C$2:$AH$6843,MATCH(EPS!$F5558,NoSettings!$A$2:$A$6843,0),MATCH(EPS!P$2,NoSettings!$C$1:$AH$1,0))</f>
        <v>0</v>
      </c>
      <c r="Q5558">
        <f>INDEX(NoSettings!$C$2:$AH$6843,MATCH(EPS!$F5558,NoSettings!$A$2:$A$6843,0),MATCH(EPS!Q$2,NoSettings!$C$1:$AH$1,0))</f>
        <v>0</v>
      </c>
      <c r="R5558">
        <f>INDEX(NoSettings!$C$2:$AH$6843,MATCH(EPS!$F5558,NoSettings!$A$2:$A$6843,0),MATCH(EPS!R$2,NoSettings!$C$1:$AH$1,0))</f>
        <v>0</v>
      </c>
      <c r="S5558">
        <f>INDEX(NoSettings!$C$2:$AH$6843,MATCH(EPS!$F5558,NoSettings!$A$2:$A$6843,0),MATCH(EPS!S$2,NoSettings!$C$1:$AH$1,0))</f>
        <v>0</v>
      </c>
      <c r="T5558">
        <f>INDEX(NoSettings!$C$2:$AH$6843,MATCH(EPS!$F5558,NoSettings!$A$2:$A$6843,0),MATCH(EPS!T$2,NoSettings!$C$1:$AH$1,0))</f>
        <v>0</v>
      </c>
      <c r="U5558">
        <f>INDEX(NoSettings!$C$2:$AH$6843,MATCH(EPS!$F5558,NoSettings!$A$2:$A$6843,0),MATCH(EPS!U$2,NoSettings!$C$1:$AH$1,0))</f>
        <v>0</v>
      </c>
      <c r="V5558">
        <f>INDEX(NoSettings!$C$2:$AH$6843,MATCH(EPS!$F5558,NoSettings!$A$2:$A$6843,0),MATCH(EPS!V$2,NoSettings!$C$1:$AH$1,0))</f>
        <v>0</v>
      </c>
      <c r="W5558">
        <f>INDEX(NoSettings!$C$2:$AH$6843,MATCH(EPS!$F5558,NoSettings!$A$2:$A$6843,0),MATCH(EPS!W$2,NoSettings!$C$1:$AH$1,0))</f>
        <v>0</v>
      </c>
      <c r="X5558">
        <f>INDEX(NoSettings!$C$2:$AH$6843,MATCH(EPS!$F5558,NoSettings!$A$2:$A$6843,0),MATCH(EPS!X$2,NoSettings!$C$1:$AH$1,0))</f>
        <v>0</v>
      </c>
      <c r="Y5558">
        <f>INDEX(NoSettings!$C$2:$AH$6843,MATCH(EPS!$F5558,NoSettings!$A$2:$A$6843,0),MATCH(EPS!Y$2,NoSettings!$C$1:$AH$1,0))</f>
        <v>0</v>
      </c>
      <c r="Z5558">
        <f>INDEX(NoSettings!$C$2:$AH$6843,MATCH(EPS!$F5558,NoSettings!$A$2:$A$6843,0),MATCH(EPS!Z$2,NoSettings!$C$1:$AH$1,0))</f>
        <v>0</v>
      </c>
      <c r="AA5558">
        <f>INDEX(NoSettings!$C$2:$AH$6843,MATCH(EPS!$F5558,NoSettings!$A$2:$A$6843,0),MATCH(EPS!AA$2,NoSettings!$C$1:$AH$1,0))</f>
        <v>0</v>
      </c>
      <c r="AB5558">
        <f>INDEX(NoSettings!$C$2:$AH$6843,MATCH(EPS!$F5558,NoSettings!$A$2:$A$6843,0),MATCH(EPS!AB$2,NoSettings!$C$1:$AH$1,0))</f>
        <v>0</v>
      </c>
      <c r="AC5558">
        <f>INDEX(NoSettings!$C$2:$AH$6843,MATCH(EPS!$F5558,NoSettings!$A$2:$A$6843,0),MATCH(EPS!AC$2,NoSettings!$C$1:$AH$1,0))</f>
        <v>0</v>
      </c>
      <c r="AD5558">
        <f>INDEX(NoSettings!$C$2:$AH$6843,MATCH(EPS!$F5558,NoSettings!$A$2:$A$6843,0),MATCH(EPS!AD$2,NoSettings!$C$1:$AH$1,0))</f>
        <v>0</v>
      </c>
      <c r="AE5558">
        <f>INDEX(NoSettings!$C$2:$AH$6843,MATCH(EPS!$F5558,NoSettings!$A$2:$A$6843,0),MATCH(EPS!AE$2,NoSettings!$C$1:$AH$1,0))</f>
        <v>0</v>
      </c>
      <c r="AF5558">
        <f>INDEX(NoSettings!$C$2:$AH$6843,MATCH(EPS!$F5558,NoSettings!$A$2:$A$6843,0),MATCH(EPS!AF$2,NoSettings!$C$1:$AH$1,0))</f>
        <v>0</v>
      </c>
      <c r="AG5558">
        <f>INDEX(NoSettings!$C$2:$AH$6843,MATCH(EPS!$F5558,NoSettings!$A$2:$A$6843,0),MATCH(EPS!AG$2,NoSettings!$C$1:$AH$1,0))</f>
        <v>0</v>
      </c>
      <c r="AH5558">
        <f>INDEX(NoSettings!$C$2:$AH$6843,MATCH(EPS!$F5558,NoSettings!$A$2:$A$6843,0),MATCH(EPS!AH$2,NoSettings!$C$1:$AH$1,0))</f>
        <v>0</v>
      </c>
      <c r="AI5558">
        <f>INDEX(NoSettings!$C$2:$AH$6843,MATCH(EPS!$F5558,NoSettings!$A$2:$A$6843,0),MATCH(EPS!AI$2,NoSettings!$C$1:$AH$1,0))</f>
        <v>0</v>
      </c>
      <c r="AJ5558">
        <f>INDEX(NoSettings!$C$2:$AH$6843,MATCH(EPS!$F5558,NoSettings!$A$2:$A$6843,0),MATCH(EPS!AJ$2,NoSettings!$C$1:$AH$1,0))</f>
        <v>0</v>
      </c>
      <c r="AK5558">
        <f>INDEX(NoSettings!$C$2:$AH$6843,MATCH(EPS!$F5558,NoSettings!$A$2:$A$6843,0),MATCH(EPS!AK$2,NoSettings!$C$1:$AH$1,0))</f>
        <v>0</v>
      </c>
    </row>
    <row r="5559" spans="1:37" hidden="1" x14ac:dyDescent="0.25">
      <c r="A5559" s="63" t="s">
        <v>8043</v>
      </c>
      <c r="B5559" t="s">
        <v>7940</v>
      </c>
      <c r="C5559" t="s">
        <v>7910</v>
      </c>
      <c r="D5559" t="s">
        <v>8028</v>
      </c>
      <c r="E5559"/>
      <c r="F5559" t="s">
        <v>5558</v>
      </c>
      <c r="G5559">
        <f>INDEX(NoSettings!$C$2:$AH$6843,MATCH(EPS!$F5559,NoSettings!$A$2:$A$6843,0),MATCH(EPS!G$2,NoSettings!$C$1:$AH$1,0))</f>
        <v>0</v>
      </c>
      <c r="H5559">
        <f>INDEX(NoSettings!$C$2:$AH$6843,MATCH(EPS!$F5559,NoSettings!$A$2:$A$6843,0),MATCH(EPS!H$2,NoSettings!$C$1:$AH$1,0))</f>
        <v>0</v>
      </c>
      <c r="I5559">
        <f>INDEX(NoSettings!$C$2:$AH$6843,MATCH(EPS!$F5559,NoSettings!$A$2:$A$6843,0),MATCH(EPS!I$2,NoSettings!$C$1:$AH$1,0))</f>
        <v>0</v>
      </c>
      <c r="J5559">
        <f>INDEX(NoSettings!$C$2:$AH$6843,MATCH(EPS!$F5559,NoSettings!$A$2:$A$6843,0),MATCH(EPS!J$2,NoSettings!$C$1:$AH$1,0))</f>
        <v>0</v>
      </c>
      <c r="K5559">
        <f>INDEX(NoSettings!$C$2:$AH$6843,MATCH(EPS!$F5559,NoSettings!$A$2:$A$6843,0),MATCH(EPS!K$2,NoSettings!$C$1:$AH$1,0))</f>
        <v>0</v>
      </c>
      <c r="L5559">
        <f>INDEX(NoSettings!$C$2:$AH$6843,MATCH(EPS!$F5559,NoSettings!$A$2:$A$6843,0),MATCH(EPS!L$2,NoSettings!$C$1:$AH$1,0))</f>
        <v>0</v>
      </c>
      <c r="M5559">
        <f>INDEX(NoSettings!$C$2:$AH$6843,MATCH(EPS!$F5559,NoSettings!$A$2:$A$6843,0),MATCH(EPS!M$2,NoSettings!$C$1:$AH$1,0))</f>
        <v>0</v>
      </c>
      <c r="N5559">
        <f>INDEX(NoSettings!$C$2:$AH$6843,MATCH(EPS!$F5559,NoSettings!$A$2:$A$6843,0),MATCH(EPS!N$2,NoSettings!$C$1:$AH$1,0))</f>
        <v>0</v>
      </c>
      <c r="O5559">
        <f>INDEX(NoSettings!$C$2:$AH$6843,MATCH(EPS!$F5559,NoSettings!$A$2:$A$6843,0),MATCH(EPS!O$2,NoSettings!$C$1:$AH$1,0))</f>
        <v>0</v>
      </c>
      <c r="P5559">
        <f>INDEX(NoSettings!$C$2:$AH$6843,MATCH(EPS!$F5559,NoSettings!$A$2:$A$6843,0),MATCH(EPS!P$2,NoSettings!$C$1:$AH$1,0))</f>
        <v>0</v>
      </c>
      <c r="Q5559">
        <f>INDEX(NoSettings!$C$2:$AH$6843,MATCH(EPS!$F5559,NoSettings!$A$2:$A$6843,0),MATCH(EPS!Q$2,NoSettings!$C$1:$AH$1,0))</f>
        <v>0</v>
      </c>
      <c r="R5559">
        <f>INDEX(NoSettings!$C$2:$AH$6843,MATCH(EPS!$F5559,NoSettings!$A$2:$A$6843,0),MATCH(EPS!R$2,NoSettings!$C$1:$AH$1,0))</f>
        <v>0</v>
      </c>
      <c r="S5559">
        <f>INDEX(NoSettings!$C$2:$AH$6843,MATCH(EPS!$F5559,NoSettings!$A$2:$A$6843,0),MATCH(EPS!S$2,NoSettings!$C$1:$AH$1,0))</f>
        <v>0</v>
      </c>
      <c r="T5559">
        <f>INDEX(NoSettings!$C$2:$AH$6843,MATCH(EPS!$F5559,NoSettings!$A$2:$A$6843,0),MATCH(EPS!T$2,NoSettings!$C$1:$AH$1,0))</f>
        <v>0</v>
      </c>
      <c r="U5559">
        <f>INDEX(NoSettings!$C$2:$AH$6843,MATCH(EPS!$F5559,NoSettings!$A$2:$A$6843,0),MATCH(EPS!U$2,NoSettings!$C$1:$AH$1,0))</f>
        <v>0</v>
      </c>
      <c r="V5559">
        <f>INDEX(NoSettings!$C$2:$AH$6843,MATCH(EPS!$F5559,NoSettings!$A$2:$A$6843,0),MATCH(EPS!V$2,NoSettings!$C$1:$AH$1,0))</f>
        <v>0</v>
      </c>
      <c r="W5559">
        <f>INDEX(NoSettings!$C$2:$AH$6843,MATCH(EPS!$F5559,NoSettings!$A$2:$A$6843,0),MATCH(EPS!W$2,NoSettings!$C$1:$AH$1,0))</f>
        <v>0</v>
      </c>
      <c r="X5559">
        <f>INDEX(NoSettings!$C$2:$AH$6843,MATCH(EPS!$F5559,NoSettings!$A$2:$A$6843,0),MATCH(EPS!X$2,NoSettings!$C$1:$AH$1,0))</f>
        <v>0</v>
      </c>
      <c r="Y5559">
        <f>INDEX(NoSettings!$C$2:$AH$6843,MATCH(EPS!$F5559,NoSettings!$A$2:$A$6843,0),MATCH(EPS!Y$2,NoSettings!$C$1:$AH$1,0))</f>
        <v>0</v>
      </c>
      <c r="Z5559">
        <f>INDEX(NoSettings!$C$2:$AH$6843,MATCH(EPS!$F5559,NoSettings!$A$2:$A$6843,0),MATCH(EPS!Z$2,NoSettings!$C$1:$AH$1,0))</f>
        <v>0</v>
      </c>
      <c r="AA5559">
        <f>INDEX(NoSettings!$C$2:$AH$6843,MATCH(EPS!$F5559,NoSettings!$A$2:$A$6843,0),MATCH(EPS!AA$2,NoSettings!$C$1:$AH$1,0))</f>
        <v>0</v>
      </c>
      <c r="AB5559">
        <f>INDEX(NoSettings!$C$2:$AH$6843,MATCH(EPS!$F5559,NoSettings!$A$2:$A$6843,0),MATCH(EPS!AB$2,NoSettings!$C$1:$AH$1,0))</f>
        <v>0</v>
      </c>
      <c r="AC5559">
        <f>INDEX(NoSettings!$C$2:$AH$6843,MATCH(EPS!$F5559,NoSettings!$A$2:$A$6843,0),MATCH(EPS!AC$2,NoSettings!$C$1:$AH$1,0))</f>
        <v>0</v>
      </c>
      <c r="AD5559">
        <f>INDEX(NoSettings!$C$2:$AH$6843,MATCH(EPS!$F5559,NoSettings!$A$2:$A$6843,0),MATCH(EPS!AD$2,NoSettings!$C$1:$AH$1,0))</f>
        <v>0</v>
      </c>
      <c r="AE5559">
        <f>INDEX(NoSettings!$C$2:$AH$6843,MATCH(EPS!$F5559,NoSettings!$A$2:$A$6843,0),MATCH(EPS!AE$2,NoSettings!$C$1:$AH$1,0))</f>
        <v>0</v>
      </c>
      <c r="AF5559">
        <f>INDEX(NoSettings!$C$2:$AH$6843,MATCH(EPS!$F5559,NoSettings!$A$2:$A$6843,0),MATCH(EPS!AF$2,NoSettings!$C$1:$AH$1,0))</f>
        <v>0</v>
      </c>
      <c r="AG5559">
        <f>INDEX(NoSettings!$C$2:$AH$6843,MATCH(EPS!$F5559,NoSettings!$A$2:$A$6843,0),MATCH(EPS!AG$2,NoSettings!$C$1:$AH$1,0))</f>
        <v>0</v>
      </c>
      <c r="AH5559">
        <f>INDEX(NoSettings!$C$2:$AH$6843,MATCH(EPS!$F5559,NoSettings!$A$2:$A$6843,0),MATCH(EPS!AH$2,NoSettings!$C$1:$AH$1,0))</f>
        <v>0</v>
      </c>
      <c r="AI5559">
        <f>INDEX(NoSettings!$C$2:$AH$6843,MATCH(EPS!$F5559,NoSettings!$A$2:$A$6843,0),MATCH(EPS!AI$2,NoSettings!$C$1:$AH$1,0))</f>
        <v>0</v>
      </c>
      <c r="AJ5559">
        <f>INDEX(NoSettings!$C$2:$AH$6843,MATCH(EPS!$F5559,NoSettings!$A$2:$A$6843,0),MATCH(EPS!AJ$2,NoSettings!$C$1:$AH$1,0))</f>
        <v>0</v>
      </c>
      <c r="AK5559">
        <f>INDEX(NoSettings!$C$2:$AH$6843,MATCH(EPS!$F5559,NoSettings!$A$2:$A$6843,0),MATCH(EPS!AK$2,NoSettings!$C$1:$AH$1,0))</f>
        <v>0</v>
      </c>
    </row>
    <row r="5560" spans="1:37" hidden="1" x14ac:dyDescent="0.25">
      <c r="A5560" s="63" t="s">
        <v>8043</v>
      </c>
      <c r="B5560" t="s">
        <v>7940</v>
      </c>
      <c r="C5560" t="s">
        <v>7910</v>
      </c>
      <c r="D5560" t="s">
        <v>8029</v>
      </c>
      <c r="E5560"/>
      <c r="F5560" t="s">
        <v>5559</v>
      </c>
      <c r="G5560">
        <f>INDEX(NoSettings!$C$2:$AH$6843,MATCH(EPS!$F5560,NoSettings!$A$2:$A$6843,0),MATCH(EPS!G$2,NoSettings!$C$1:$AH$1,0))</f>
        <v>0</v>
      </c>
      <c r="H5560">
        <f>INDEX(NoSettings!$C$2:$AH$6843,MATCH(EPS!$F5560,NoSettings!$A$2:$A$6843,0),MATCH(EPS!H$2,NoSettings!$C$1:$AH$1,0))</f>
        <v>0</v>
      </c>
      <c r="I5560">
        <f>INDEX(NoSettings!$C$2:$AH$6843,MATCH(EPS!$F5560,NoSettings!$A$2:$A$6843,0),MATCH(EPS!I$2,NoSettings!$C$1:$AH$1,0))</f>
        <v>0</v>
      </c>
      <c r="J5560">
        <f>INDEX(NoSettings!$C$2:$AH$6843,MATCH(EPS!$F5560,NoSettings!$A$2:$A$6843,0),MATCH(EPS!J$2,NoSettings!$C$1:$AH$1,0))</f>
        <v>0</v>
      </c>
      <c r="K5560">
        <f>INDEX(NoSettings!$C$2:$AH$6843,MATCH(EPS!$F5560,NoSettings!$A$2:$A$6843,0),MATCH(EPS!K$2,NoSettings!$C$1:$AH$1,0))</f>
        <v>0</v>
      </c>
      <c r="L5560">
        <f>INDEX(NoSettings!$C$2:$AH$6843,MATCH(EPS!$F5560,NoSettings!$A$2:$A$6843,0),MATCH(EPS!L$2,NoSettings!$C$1:$AH$1,0))</f>
        <v>0</v>
      </c>
      <c r="M5560">
        <f>INDEX(NoSettings!$C$2:$AH$6843,MATCH(EPS!$F5560,NoSettings!$A$2:$A$6843,0),MATCH(EPS!M$2,NoSettings!$C$1:$AH$1,0))</f>
        <v>0</v>
      </c>
      <c r="N5560">
        <f>INDEX(NoSettings!$C$2:$AH$6843,MATCH(EPS!$F5560,NoSettings!$A$2:$A$6843,0),MATCH(EPS!N$2,NoSettings!$C$1:$AH$1,0))</f>
        <v>0</v>
      </c>
      <c r="O5560">
        <f>INDEX(NoSettings!$C$2:$AH$6843,MATCH(EPS!$F5560,NoSettings!$A$2:$A$6843,0),MATCH(EPS!O$2,NoSettings!$C$1:$AH$1,0))</f>
        <v>0</v>
      </c>
      <c r="P5560">
        <f>INDEX(NoSettings!$C$2:$AH$6843,MATCH(EPS!$F5560,NoSettings!$A$2:$A$6843,0),MATCH(EPS!P$2,NoSettings!$C$1:$AH$1,0))</f>
        <v>0</v>
      </c>
      <c r="Q5560">
        <f>INDEX(NoSettings!$C$2:$AH$6843,MATCH(EPS!$F5560,NoSettings!$A$2:$A$6843,0),MATCH(EPS!Q$2,NoSettings!$C$1:$AH$1,0))</f>
        <v>0</v>
      </c>
      <c r="R5560">
        <f>INDEX(NoSettings!$C$2:$AH$6843,MATCH(EPS!$F5560,NoSettings!$A$2:$A$6843,0),MATCH(EPS!R$2,NoSettings!$C$1:$AH$1,0))</f>
        <v>0</v>
      </c>
      <c r="S5560">
        <f>INDEX(NoSettings!$C$2:$AH$6843,MATCH(EPS!$F5560,NoSettings!$A$2:$A$6843,0),MATCH(EPS!S$2,NoSettings!$C$1:$AH$1,0))</f>
        <v>0</v>
      </c>
      <c r="T5560">
        <f>INDEX(NoSettings!$C$2:$AH$6843,MATCH(EPS!$F5560,NoSettings!$A$2:$A$6843,0),MATCH(EPS!T$2,NoSettings!$C$1:$AH$1,0))</f>
        <v>0</v>
      </c>
      <c r="U5560">
        <f>INDEX(NoSettings!$C$2:$AH$6843,MATCH(EPS!$F5560,NoSettings!$A$2:$A$6843,0),MATCH(EPS!U$2,NoSettings!$C$1:$AH$1,0))</f>
        <v>0</v>
      </c>
      <c r="V5560">
        <f>INDEX(NoSettings!$C$2:$AH$6843,MATCH(EPS!$F5560,NoSettings!$A$2:$A$6843,0),MATCH(EPS!V$2,NoSettings!$C$1:$AH$1,0))</f>
        <v>0</v>
      </c>
      <c r="W5560">
        <f>INDEX(NoSettings!$C$2:$AH$6843,MATCH(EPS!$F5560,NoSettings!$A$2:$A$6843,0),MATCH(EPS!W$2,NoSettings!$C$1:$AH$1,0))</f>
        <v>0</v>
      </c>
      <c r="X5560">
        <f>INDEX(NoSettings!$C$2:$AH$6843,MATCH(EPS!$F5560,NoSettings!$A$2:$A$6843,0),MATCH(EPS!X$2,NoSettings!$C$1:$AH$1,0))</f>
        <v>0</v>
      </c>
      <c r="Y5560">
        <f>INDEX(NoSettings!$C$2:$AH$6843,MATCH(EPS!$F5560,NoSettings!$A$2:$A$6843,0),MATCH(EPS!Y$2,NoSettings!$C$1:$AH$1,0))</f>
        <v>0</v>
      </c>
      <c r="Z5560">
        <f>INDEX(NoSettings!$C$2:$AH$6843,MATCH(EPS!$F5560,NoSettings!$A$2:$A$6843,0),MATCH(EPS!Z$2,NoSettings!$C$1:$AH$1,0))</f>
        <v>0</v>
      </c>
      <c r="AA5560">
        <f>INDEX(NoSettings!$C$2:$AH$6843,MATCH(EPS!$F5560,NoSettings!$A$2:$A$6843,0),MATCH(EPS!AA$2,NoSettings!$C$1:$AH$1,0))</f>
        <v>0</v>
      </c>
      <c r="AB5560">
        <f>INDEX(NoSettings!$C$2:$AH$6843,MATCH(EPS!$F5560,NoSettings!$A$2:$A$6843,0),MATCH(EPS!AB$2,NoSettings!$C$1:$AH$1,0))</f>
        <v>0</v>
      </c>
      <c r="AC5560">
        <f>INDEX(NoSettings!$C$2:$AH$6843,MATCH(EPS!$F5560,NoSettings!$A$2:$A$6843,0),MATCH(EPS!AC$2,NoSettings!$C$1:$AH$1,0))</f>
        <v>0</v>
      </c>
      <c r="AD5560">
        <f>INDEX(NoSettings!$C$2:$AH$6843,MATCH(EPS!$F5560,NoSettings!$A$2:$A$6843,0),MATCH(EPS!AD$2,NoSettings!$C$1:$AH$1,0))</f>
        <v>0</v>
      </c>
      <c r="AE5560">
        <f>INDEX(NoSettings!$C$2:$AH$6843,MATCH(EPS!$F5560,NoSettings!$A$2:$A$6843,0),MATCH(EPS!AE$2,NoSettings!$C$1:$AH$1,0))</f>
        <v>0</v>
      </c>
      <c r="AF5560">
        <f>INDEX(NoSettings!$C$2:$AH$6843,MATCH(EPS!$F5560,NoSettings!$A$2:$A$6843,0),MATCH(EPS!AF$2,NoSettings!$C$1:$AH$1,0))</f>
        <v>0</v>
      </c>
      <c r="AG5560">
        <f>INDEX(NoSettings!$C$2:$AH$6843,MATCH(EPS!$F5560,NoSettings!$A$2:$A$6843,0),MATCH(EPS!AG$2,NoSettings!$C$1:$AH$1,0))</f>
        <v>0</v>
      </c>
      <c r="AH5560">
        <f>INDEX(NoSettings!$C$2:$AH$6843,MATCH(EPS!$F5560,NoSettings!$A$2:$A$6843,0),MATCH(EPS!AH$2,NoSettings!$C$1:$AH$1,0))</f>
        <v>0</v>
      </c>
      <c r="AI5560">
        <f>INDEX(NoSettings!$C$2:$AH$6843,MATCH(EPS!$F5560,NoSettings!$A$2:$A$6843,0),MATCH(EPS!AI$2,NoSettings!$C$1:$AH$1,0))</f>
        <v>0</v>
      </c>
      <c r="AJ5560">
        <f>INDEX(NoSettings!$C$2:$AH$6843,MATCH(EPS!$F5560,NoSettings!$A$2:$A$6843,0),MATCH(EPS!AJ$2,NoSettings!$C$1:$AH$1,0))</f>
        <v>0</v>
      </c>
      <c r="AK5560">
        <f>INDEX(NoSettings!$C$2:$AH$6843,MATCH(EPS!$F5560,NoSettings!$A$2:$A$6843,0),MATCH(EPS!AK$2,NoSettings!$C$1:$AH$1,0))</f>
        <v>0</v>
      </c>
    </row>
    <row r="5561" spans="1:37" hidden="1" x14ac:dyDescent="0.25">
      <c r="A5561" s="63" t="s">
        <v>8043</v>
      </c>
      <c r="B5561" t="s">
        <v>7940</v>
      </c>
      <c r="C5561" t="s">
        <v>7910</v>
      </c>
      <c r="D5561" t="s">
        <v>8030</v>
      </c>
      <c r="E5561"/>
      <c r="F5561" t="s">
        <v>5560</v>
      </c>
      <c r="G5561">
        <f>INDEX(NoSettings!$C$2:$AH$6843,MATCH(EPS!$F5561,NoSettings!$A$2:$A$6843,0),MATCH(EPS!G$2,NoSettings!$C$1:$AH$1,0))</f>
        <v>0</v>
      </c>
      <c r="H5561">
        <f>INDEX(NoSettings!$C$2:$AH$6843,MATCH(EPS!$F5561,NoSettings!$A$2:$A$6843,0),MATCH(EPS!H$2,NoSettings!$C$1:$AH$1,0))</f>
        <v>0</v>
      </c>
      <c r="I5561">
        <f>INDEX(NoSettings!$C$2:$AH$6843,MATCH(EPS!$F5561,NoSettings!$A$2:$A$6843,0),MATCH(EPS!I$2,NoSettings!$C$1:$AH$1,0))</f>
        <v>0</v>
      </c>
      <c r="J5561">
        <f>INDEX(NoSettings!$C$2:$AH$6843,MATCH(EPS!$F5561,NoSettings!$A$2:$A$6843,0),MATCH(EPS!J$2,NoSettings!$C$1:$AH$1,0))</f>
        <v>0</v>
      </c>
      <c r="K5561">
        <f>INDEX(NoSettings!$C$2:$AH$6843,MATCH(EPS!$F5561,NoSettings!$A$2:$A$6843,0),MATCH(EPS!K$2,NoSettings!$C$1:$AH$1,0))</f>
        <v>0</v>
      </c>
      <c r="L5561">
        <f>INDEX(NoSettings!$C$2:$AH$6843,MATCH(EPS!$F5561,NoSettings!$A$2:$A$6843,0),MATCH(EPS!L$2,NoSettings!$C$1:$AH$1,0))</f>
        <v>0</v>
      </c>
      <c r="M5561">
        <f>INDEX(NoSettings!$C$2:$AH$6843,MATCH(EPS!$F5561,NoSettings!$A$2:$A$6843,0),MATCH(EPS!M$2,NoSettings!$C$1:$AH$1,0))</f>
        <v>0</v>
      </c>
      <c r="N5561">
        <f>INDEX(NoSettings!$C$2:$AH$6843,MATCH(EPS!$F5561,NoSettings!$A$2:$A$6843,0),MATCH(EPS!N$2,NoSettings!$C$1:$AH$1,0))</f>
        <v>0</v>
      </c>
      <c r="O5561">
        <f>INDEX(NoSettings!$C$2:$AH$6843,MATCH(EPS!$F5561,NoSettings!$A$2:$A$6843,0),MATCH(EPS!O$2,NoSettings!$C$1:$AH$1,0))</f>
        <v>0</v>
      </c>
      <c r="P5561">
        <f>INDEX(NoSettings!$C$2:$AH$6843,MATCH(EPS!$F5561,NoSettings!$A$2:$A$6843,0),MATCH(EPS!P$2,NoSettings!$C$1:$AH$1,0))</f>
        <v>0</v>
      </c>
      <c r="Q5561">
        <f>INDEX(NoSettings!$C$2:$AH$6843,MATCH(EPS!$F5561,NoSettings!$A$2:$A$6843,0),MATCH(EPS!Q$2,NoSettings!$C$1:$AH$1,0))</f>
        <v>0</v>
      </c>
      <c r="R5561">
        <f>INDEX(NoSettings!$C$2:$AH$6843,MATCH(EPS!$F5561,NoSettings!$A$2:$A$6843,0),MATCH(EPS!R$2,NoSettings!$C$1:$AH$1,0))</f>
        <v>0</v>
      </c>
      <c r="S5561">
        <f>INDEX(NoSettings!$C$2:$AH$6843,MATCH(EPS!$F5561,NoSettings!$A$2:$A$6843,0),MATCH(EPS!S$2,NoSettings!$C$1:$AH$1,0))</f>
        <v>0</v>
      </c>
      <c r="T5561">
        <f>INDEX(NoSettings!$C$2:$AH$6843,MATCH(EPS!$F5561,NoSettings!$A$2:$A$6843,0),MATCH(EPS!T$2,NoSettings!$C$1:$AH$1,0))</f>
        <v>0</v>
      </c>
      <c r="U5561">
        <f>INDEX(NoSettings!$C$2:$AH$6843,MATCH(EPS!$F5561,NoSettings!$A$2:$A$6843,0),MATCH(EPS!U$2,NoSettings!$C$1:$AH$1,0))</f>
        <v>0</v>
      </c>
      <c r="V5561">
        <f>INDEX(NoSettings!$C$2:$AH$6843,MATCH(EPS!$F5561,NoSettings!$A$2:$A$6843,0),MATCH(EPS!V$2,NoSettings!$C$1:$AH$1,0))</f>
        <v>0</v>
      </c>
      <c r="W5561">
        <f>INDEX(NoSettings!$C$2:$AH$6843,MATCH(EPS!$F5561,NoSettings!$A$2:$A$6843,0),MATCH(EPS!W$2,NoSettings!$C$1:$AH$1,0))</f>
        <v>0</v>
      </c>
      <c r="X5561">
        <f>INDEX(NoSettings!$C$2:$AH$6843,MATCH(EPS!$F5561,NoSettings!$A$2:$A$6843,0),MATCH(EPS!X$2,NoSettings!$C$1:$AH$1,0))</f>
        <v>0</v>
      </c>
      <c r="Y5561">
        <f>INDEX(NoSettings!$C$2:$AH$6843,MATCH(EPS!$F5561,NoSettings!$A$2:$A$6843,0),MATCH(EPS!Y$2,NoSettings!$C$1:$AH$1,0))</f>
        <v>0</v>
      </c>
      <c r="Z5561">
        <f>INDEX(NoSettings!$C$2:$AH$6843,MATCH(EPS!$F5561,NoSettings!$A$2:$A$6843,0),MATCH(EPS!Z$2,NoSettings!$C$1:$AH$1,0))</f>
        <v>0</v>
      </c>
      <c r="AA5561">
        <f>INDEX(NoSettings!$C$2:$AH$6843,MATCH(EPS!$F5561,NoSettings!$A$2:$A$6843,0),MATCH(EPS!AA$2,NoSettings!$C$1:$AH$1,0))</f>
        <v>0</v>
      </c>
      <c r="AB5561">
        <f>INDEX(NoSettings!$C$2:$AH$6843,MATCH(EPS!$F5561,NoSettings!$A$2:$A$6843,0),MATCH(EPS!AB$2,NoSettings!$C$1:$AH$1,0))</f>
        <v>0</v>
      </c>
      <c r="AC5561">
        <f>INDEX(NoSettings!$C$2:$AH$6843,MATCH(EPS!$F5561,NoSettings!$A$2:$A$6843,0),MATCH(EPS!AC$2,NoSettings!$C$1:$AH$1,0))</f>
        <v>0</v>
      </c>
      <c r="AD5561">
        <f>INDEX(NoSettings!$C$2:$AH$6843,MATCH(EPS!$F5561,NoSettings!$A$2:$A$6843,0),MATCH(EPS!AD$2,NoSettings!$C$1:$AH$1,0))</f>
        <v>0</v>
      </c>
      <c r="AE5561">
        <f>INDEX(NoSettings!$C$2:$AH$6843,MATCH(EPS!$F5561,NoSettings!$A$2:$A$6843,0),MATCH(EPS!AE$2,NoSettings!$C$1:$AH$1,0))</f>
        <v>0</v>
      </c>
      <c r="AF5561">
        <f>INDEX(NoSettings!$C$2:$AH$6843,MATCH(EPS!$F5561,NoSettings!$A$2:$A$6843,0),MATCH(EPS!AF$2,NoSettings!$C$1:$AH$1,0))</f>
        <v>0</v>
      </c>
      <c r="AG5561">
        <f>INDEX(NoSettings!$C$2:$AH$6843,MATCH(EPS!$F5561,NoSettings!$A$2:$A$6843,0),MATCH(EPS!AG$2,NoSettings!$C$1:$AH$1,0))</f>
        <v>0</v>
      </c>
      <c r="AH5561">
        <f>INDEX(NoSettings!$C$2:$AH$6843,MATCH(EPS!$F5561,NoSettings!$A$2:$A$6843,0),MATCH(EPS!AH$2,NoSettings!$C$1:$AH$1,0))</f>
        <v>0</v>
      </c>
      <c r="AI5561">
        <f>INDEX(NoSettings!$C$2:$AH$6843,MATCH(EPS!$F5561,NoSettings!$A$2:$A$6843,0),MATCH(EPS!AI$2,NoSettings!$C$1:$AH$1,0))</f>
        <v>0</v>
      </c>
      <c r="AJ5561">
        <f>INDEX(NoSettings!$C$2:$AH$6843,MATCH(EPS!$F5561,NoSettings!$A$2:$A$6843,0),MATCH(EPS!AJ$2,NoSettings!$C$1:$AH$1,0))</f>
        <v>0</v>
      </c>
      <c r="AK5561">
        <f>INDEX(NoSettings!$C$2:$AH$6843,MATCH(EPS!$F5561,NoSettings!$A$2:$A$6843,0),MATCH(EPS!AK$2,NoSettings!$C$1:$AH$1,0))</f>
        <v>0</v>
      </c>
    </row>
    <row r="5562" spans="1:37" hidden="1" x14ac:dyDescent="0.25">
      <c r="A5562" s="63" t="s">
        <v>8043</v>
      </c>
      <c r="B5562" t="s">
        <v>7940</v>
      </c>
      <c r="C5562" t="s">
        <v>7910</v>
      </c>
      <c r="D5562" t="s">
        <v>8031</v>
      </c>
      <c r="E5562"/>
      <c r="F5562" t="s">
        <v>5561</v>
      </c>
      <c r="G5562">
        <f>INDEX(NoSettings!$C$2:$AH$6843,MATCH(EPS!$F5562,NoSettings!$A$2:$A$6843,0),MATCH(EPS!G$2,NoSettings!$C$1:$AH$1,0))</f>
        <v>0</v>
      </c>
      <c r="H5562">
        <f>INDEX(NoSettings!$C$2:$AH$6843,MATCH(EPS!$F5562,NoSettings!$A$2:$A$6843,0),MATCH(EPS!H$2,NoSettings!$C$1:$AH$1,0))</f>
        <v>0</v>
      </c>
      <c r="I5562">
        <f>INDEX(NoSettings!$C$2:$AH$6843,MATCH(EPS!$F5562,NoSettings!$A$2:$A$6843,0),MATCH(EPS!I$2,NoSettings!$C$1:$AH$1,0))</f>
        <v>0</v>
      </c>
      <c r="J5562">
        <f>INDEX(NoSettings!$C$2:$AH$6843,MATCH(EPS!$F5562,NoSettings!$A$2:$A$6843,0),MATCH(EPS!J$2,NoSettings!$C$1:$AH$1,0))</f>
        <v>0</v>
      </c>
      <c r="K5562">
        <f>INDEX(NoSettings!$C$2:$AH$6843,MATCH(EPS!$F5562,NoSettings!$A$2:$A$6843,0),MATCH(EPS!K$2,NoSettings!$C$1:$AH$1,0))</f>
        <v>0</v>
      </c>
      <c r="L5562">
        <f>INDEX(NoSettings!$C$2:$AH$6843,MATCH(EPS!$F5562,NoSettings!$A$2:$A$6843,0),MATCH(EPS!L$2,NoSettings!$C$1:$AH$1,0))</f>
        <v>0</v>
      </c>
      <c r="M5562">
        <f>INDEX(NoSettings!$C$2:$AH$6843,MATCH(EPS!$F5562,NoSettings!$A$2:$A$6843,0),MATCH(EPS!M$2,NoSettings!$C$1:$AH$1,0))</f>
        <v>0</v>
      </c>
      <c r="N5562">
        <f>INDEX(NoSettings!$C$2:$AH$6843,MATCH(EPS!$F5562,NoSettings!$A$2:$A$6843,0),MATCH(EPS!N$2,NoSettings!$C$1:$AH$1,0))</f>
        <v>0</v>
      </c>
      <c r="O5562">
        <f>INDEX(NoSettings!$C$2:$AH$6843,MATCH(EPS!$F5562,NoSettings!$A$2:$A$6843,0),MATCH(EPS!O$2,NoSettings!$C$1:$AH$1,0))</f>
        <v>0</v>
      </c>
      <c r="P5562">
        <f>INDEX(NoSettings!$C$2:$AH$6843,MATCH(EPS!$F5562,NoSettings!$A$2:$A$6843,0),MATCH(EPS!P$2,NoSettings!$C$1:$AH$1,0))</f>
        <v>0</v>
      </c>
      <c r="Q5562">
        <f>INDEX(NoSettings!$C$2:$AH$6843,MATCH(EPS!$F5562,NoSettings!$A$2:$A$6843,0),MATCH(EPS!Q$2,NoSettings!$C$1:$AH$1,0))</f>
        <v>0</v>
      </c>
      <c r="R5562">
        <f>INDEX(NoSettings!$C$2:$AH$6843,MATCH(EPS!$F5562,NoSettings!$A$2:$A$6843,0),MATCH(EPS!R$2,NoSettings!$C$1:$AH$1,0))</f>
        <v>0</v>
      </c>
      <c r="S5562">
        <f>INDEX(NoSettings!$C$2:$AH$6843,MATCH(EPS!$F5562,NoSettings!$A$2:$A$6843,0),MATCH(EPS!S$2,NoSettings!$C$1:$AH$1,0))</f>
        <v>0</v>
      </c>
      <c r="T5562">
        <f>INDEX(NoSettings!$C$2:$AH$6843,MATCH(EPS!$F5562,NoSettings!$A$2:$A$6843,0),MATCH(EPS!T$2,NoSettings!$C$1:$AH$1,0))</f>
        <v>0</v>
      </c>
      <c r="U5562">
        <f>INDEX(NoSettings!$C$2:$AH$6843,MATCH(EPS!$F5562,NoSettings!$A$2:$A$6843,0),MATCH(EPS!U$2,NoSettings!$C$1:$AH$1,0))</f>
        <v>0</v>
      </c>
      <c r="V5562">
        <f>INDEX(NoSettings!$C$2:$AH$6843,MATCH(EPS!$F5562,NoSettings!$A$2:$A$6843,0),MATCH(EPS!V$2,NoSettings!$C$1:$AH$1,0))</f>
        <v>0</v>
      </c>
      <c r="W5562">
        <f>INDEX(NoSettings!$C$2:$AH$6843,MATCH(EPS!$F5562,NoSettings!$A$2:$A$6843,0),MATCH(EPS!W$2,NoSettings!$C$1:$AH$1,0))</f>
        <v>0</v>
      </c>
      <c r="X5562">
        <f>INDEX(NoSettings!$C$2:$AH$6843,MATCH(EPS!$F5562,NoSettings!$A$2:$A$6843,0),MATCH(EPS!X$2,NoSettings!$C$1:$AH$1,0))</f>
        <v>0</v>
      </c>
      <c r="Y5562">
        <f>INDEX(NoSettings!$C$2:$AH$6843,MATCH(EPS!$F5562,NoSettings!$A$2:$A$6843,0),MATCH(EPS!Y$2,NoSettings!$C$1:$AH$1,0))</f>
        <v>0</v>
      </c>
      <c r="Z5562">
        <f>INDEX(NoSettings!$C$2:$AH$6843,MATCH(EPS!$F5562,NoSettings!$A$2:$A$6843,0),MATCH(EPS!Z$2,NoSettings!$C$1:$AH$1,0))</f>
        <v>0</v>
      </c>
      <c r="AA5562">
        <f>INDEX(NoSettings!$C$2:$AH$6843,MATCH(EPS!$F5562,NoSettings!$A$2:$A$6843,0),MATCH(EPS!AA$2,NoSettings!$C$1:$AH$1,0))</f>
        <v>0</v>
      </c>
      <c r="AB5562">
        <f>INDEX(NoSettings!$C$2:$AH$6843,MATCH(EPS!$F5562,NoSettings!$A$2:$A$6843,0),MATCH(EPS!AB$2,NoSettings!$C$1:$AH$1,0))</f>
        <v>0</v>
      </c>
      <c r="AC5562">
        <f>INDEX(NoSettings!$C$2:$AH$6843,MATCH(EPS!$F5562,NoSettings!$A$2:$A$6843,0),MATCH(EPS!AC$2,NoSettings!$C$1:$AH$1,0))</f>
        <v>0</v>
      </c>
      <c r="AD5562">
        <f>INDEX(NoSettings!$C$2:$AH$6843,MATCH(EPS!$F5562,NoSettings!$A$2:$A$6843,0),MATCH(EPS!AD$2,NoSettings!$C$1:$AH$1,0))</f>
        <v>0</v>
      </c>
      <c r="AE5562">
        <f>INDEX(NoSettings!$C$2:$AH$6843,MATCH(EPS!$F5562,NoSettings!$A$2:$A$6843,0),MATCH(EPS!AE$2,NoSettings!$C$1:$AH$1,0))</f>
        <v>0</v>
      </c>
      <c r="AF5562">
        <f>INDEX(NoSettings!$C$2:$AH$6843,MATCH(EPS!$F5562,NoSettings!$A$2:$A$6843,0),MATCH(EPS!AF$2,NoSettings!$C$1:$AH$1,0))</f>
        <v>0</v>
      </c>
      <c r="AG5562">
        <f>INDEX(NoSettings!$C$2:$AH$6843,MATCH(EPS!$F5562,NoSettings!$A$2:$A$6843,0),MATCH(EPS!AG$2,NoSettings!$C$1:$AH$1,0))</f>
        <v>0</v>
      </c>
      <c r="AH5562">
        <f>INDEX(NoSettings!$C$2:$AH$6843,MATCH(EPS!$F5562,NoSettings!$A$2:$A$6843,0),MATCH(EPS!AH$2,NoSettings!$C$1:$AH$1,0))</f>
        <v>0</v>
      </c>
      <c r="AI5562">
        <f>INDEX(NoSettings!$C$2:$AH$6843,MATCH(EPS!$F5562,NoSettings!$A$2:$A$6843,0),MATCH(EPS!AI$2,NoSettings!$C$1:$AH$1,0))</f>
        <v>0</v>
      </c>
      <c r="AJ5562">
        <f>INDEX(NoSettings!$C$2:$AH$6843,MATCH(EPS!$F5562,NoSettings!$A$2:$A$6843,0),MATCH(EPS!AJ$2,NoSettings!$C$1:$AH$1,0))</f>
        <v>0</v>
      </c>
      <c r="AK5562">
        <f>INDEX(NoSettings!$C$2:$AH$6843,MATCH(EPS!$F5562,NoSettings!$A$2:$A$6843,0),MATCH(EPS!AK$2,NoSettings!$C$1:$AH$1,0))</f>
        <v>0</v>
      </c>
    </row>
    <row r="5563" spans="1:37" hidden="1" x14ac:dyDescent="0.25">
      <c r="A5563" s="63" t="s">
        <v>8043</v>
      </c>
      <c r="B5563" t="s">
        <v>7940</v>
      </c>
      <c r="C5563" t="s">
        <v>7910</v>
      </c>
      <c r="D5563" t="s">
        <v>8032</v>
      </c>
      <c r="E5563"/>
      <c r="F5563" t="s">
        <v>5562</v>
      </c>
      <c r="G5563">
        <f>INDEX(NoSettings!$C$2:$AH$6843,MATCH(EPS!$F5563,NoSettings!$A$2:$A$6843,0),MATCH(EPS!G$2,NoSettings!$C$1:$AH$1,0))</f>
        <v>0</v>
      </c>
      <c r="H5563">
        <f>INDEX(NoSettings!$C$2:$AH$6843,MATCH(EPS!$F5563,NoSettings!$A$2:$A$6843,0),MATCH(EPS!H$2,NoSettings!$C$1:$AH$1,0))</f>
        <v>0</v>
      </c>
      <c r="I5563">
        <f>INDEX(NoSettings!$C$2:$AH$6843,MATCH(EPS!$F5563,NoSettings!$A$2:$A$6843,0),MATCH(EPS!I$2,NoSettings!$C$1:$AH$1,0))</f>
        <v>0</v>
      </c>
      <c r="J5563">
        <f>INDEX(NoSettings!$C$2:$AH$6843,MATCH(EPS!$F5563,NoSettings!$A$2:$A$6843,0),MATCH(EPS!J$2,NoSettings!$C$1:$AH$1,0))</f>
        <v>0</v>
      </c>
      <c r="K5563">
        <f>INDEX(NoSettings!$C$2:$AH$6843,MATCH(EPS!$F5563,NoSettings!$A$2:$A$6843,0),MATCH(EPS!K$2,NoSettings!$C$1:$AH$1,0))</f>
        <v>0</v>
      </c>
      <c r="L5563">
        <f>INDEX(NoSettings!$C$2:$AH$6843,MATCH(EPS!$F5563,NoSettings!$A$2:$A$6843,0),MATCH(EPS!L$2,NoSettings!$C$1:$AH$1,0))</f>
        <v>0</v>
      </c>
      <c r="M5563">
        <f>INDEX(NoSettings!$C$2:$AH$6843,MATCH(EPS!$F5563,NoSettings!$A$2:$A$6843,0),MATCH(EPS!M$2,NoSettings!$C$1:$AH$1,0))</f>
        <v>0</v>
      </c>
      <c r="N5563">
        <f>INDEX(NoSettings!$C$2:$AH$6843,MATCH(EPS!$F5563,NoSettings!$A$2:$A$6843,0),MATCH(EPS!N$2,NoSettings!$C$1:$AH$1,0))</f>
        <v>0</v>
      </c>
      <c r="O5563">
        <f>INDEX(NoSettings!$C$2:$AH$6843,MATCH(EPS!$F5563,NoSettings!$A$2:$A$6843,0),MATCH(EPS!O$2,NoSettings!$C$1:$AH$1,0))</f>
        <v>0</v>
      </c>
      <c r="P5563">
        <f>INDEX(NoSettings!$C$2:$AH$6843,MATCH(EPS!$F5563,NoSettings!$A$2:$A$6843,0),MATCH(EPS!P$2,NoSettings!$C$1:$AH$1,0))</f>
        <v>0</v>
      </c>
      <c r="Q5563">
        <f>INDEX(NoSettings!$C$2:$AH$6843,MATCH(EPS!$F5563,NoSettings!$A$2:$A$6843,0),MATCH(EPS!Q$2,NoSettings!$C$1:$AH$1,0))</f>
        <v>0</v>
      </c>
      <c r="R5563">
        <f>INDEX(NoSettings!$C$2:$AH$6843,MATCH(EPS!$F5563,NoSettings!$A$2:$A$6843,0),MATCH(EPS!R$2,NoSettings!$C$1:$AH$1,0))</f>
        <v>0</v>
      </c>
      <c r="S5563">
        <f>INDEX(NoSettings!$C$2:$AH$6843,MATCH(EPS!$F5563,NoSettings!$A$2:$A$6843,0),MATCH(EPS!S$2,NoSettings!$C$1:$AH$1,0))</f>
        <v>0</v>
      </c>
      <c r="T5563">
        <f>INDEX(NoSettings!$C$2:$AH$6843,MATCH(EPS!$F5563,NoSettings!$A$2:$A$6843,0),MATCH(EPS!T$2,NoSettings!$C$1:$AH$1,0))</f>
        <v>0</v>
      </c>
      <c r="U5563">
        <f>INDEX(NoSettings!$C$2:$AH$6843,MATCH(EPS!$F5563,NoSettings!$A$2:$A$6843,0),MATCH(EPS!U$2,NoSettings!$C$1:$AH$1,0))</f>
        <v>0</v>
      </c>
      <c r="V5563">
        <f>INDEX(NoSettings!$C$2:$AH$6843,MATCH(EPS!$F5563,NoSettings!$A$2:$A$6843,0),MATCH(EPS!V$2,NoSettings!$C$1:$AH$1,0))</f>
        <v>0</v>
      </c>
      <c r="W5563">
        <f>INDEX(NoSettings!$C$2:$AH$6843,MATCH(EPS!$F5563,NoSettings!$A$2:$A$6843,0),MATCH(EPS!W$2,NoSettings!$C$1:$AH$1,0))</f>
        <v>0</v>
      </c>
      <c r="X5563">
        <f>INDEX(NoSettings!$C$2:$AH$6843,MATCH(EPS!$F5563,NoSettings!$A$2:$A$6843,0),MATCH(EPS!X$2,NoSettings!$C$1:$AH$1,0))</f>
        <v>0</v>
      </c>
      <c r="Y5563">
        <f>INDEX(NoSettings!$C$2:$AH$6843,MATCH(EPS!$F5563,NoSettings!$A$2:$A$6843,0),MATCH(EPS!Y$2,NoSettings!$C$1:$AH$1,0))</f>
        <v>0</v>
      </c>
      <c r="Z5563">
        <f>INDEX(NoSettings!$C$2:$AH$6843,MATCH(EPS!$F5563,NoSettings!$A$2:$A$6843,0),MATCH(EPS!Z$2,NoSettings!$C$1:$AH$1,0))</f>
        <v>0</v>
      </c>
      <c r="AA5563">
        <f>INDEX(NoSettings!$C$2:$AH$6843,MATCH(EPS!$F5563,NoSettings!$A$2:$A$6843,0),MATCH(EPS!AA$2,NoSettings!$C$1:$AH$1,0))</f>
        <v>0</v>
      </c>
      <c r="AB5563">
        <f>INDEX(NoSettings!$C$2:$AH$6843,MATCH(EPS!$F5563,NoSettings!$A$2:$A$6843,0),MATCH(EPS!AB$2,NoSettings!$C$1:$AH$1,0))</f>
        <v>0</v>
      </c>
      <c r="AC5563">
        <f>INDEX(NoSettings!$C$2:$AH$6843,MATCH(EPS!$F5563,NoSettings!$A$2:$A$6843,0),MATCH(EPS!AC$2,NoSettings!$C$1:$AH$1,0))</f>
        <v>0</v>
      </c>
      <c r="AD5563">
        <f>INDEX(NoSettings!$C$2:$AH$6843,MATCH(EPS!$F5563,NoSettings!$A$2:$A$6843,0),MATCH(EPS!AD$2,NoSettings!$C$1:$AH$1,0))</f>
        <v>0</v>
      </c>
      <c r="AE5563">
        <f>INDEX(NoSettings!$C$2:$AH$6843,MATCH(EPS!$F5563,NoSettings!$A$2:$A$6843,0),MATCH(EPS!AE$2,NoSettings!$C$1:$AH$1,0))</f>
        <v>0</v>
      </c>
      <c r="AF5563">
        <f>INDEX(NoSettings!$C$2:$AH$6843,MATCH(EPS!$F5563,NoSettings!$A$2:$A$6843,0),MATCH(EPS!AF$2,NoSettings!$C$1:$AH$1,0))</f>
        <v>0</v>
      </c>
      <c r="AG5563">
        <f>INDEX(NoSettings!$C$2:$AH$6843,MATCH(EPS!$F5563,NoSettings!$A$2:$A$6843,0),MATCH(EPS!AG$2,NoSettings!$C$1:$AH$1,0))</f>
        <v>0</v>
      </c>
      <c r="AH5563">
        <f>INDEX(NoSettings!$C$2:$AH$6843,MATCH(EPS!$F5563,NoSettings!$A$2:$A$6843,0),MATCH(EPS!AH$2,NoSettings!$C$1:$AH$1,0))</f>
        <v>0</v>
      </c>
      <c r="AI5563">
        <f>INDEX(NoSettings!$C$2:$AH$6843,MATCH(EPS!$F5563,NoSettings!$A$2:$A$6843,0),MATCH(EPS!AI$2,NoSettings!$C$1:$AH$1,0))</f>
        <v>0</v>
      </c>
      <c r="AJ5563">
        <f>INDEX(NoSettings!$C$2:$AH$6843,MATCH(EPS!$F5563,NoSettings!$A$2:$A$6843,0),MATCH(EPS!AJ$2,NoSettings!$C$1:$AH$1,0))</f>
        <v>0</v>
      </c>
      <c r="AK5563">
        <f>INDEX(NoSettings!$C$2:$AH$6843,MATCH(EPS!$F5563,NoSettings!$A$2:$A$6843,0),MATCH(EPS!AK$2,NoSettings!$C$1:$AH$1,0))</f>
        <v>0</v>
      </c>
    </row>
    <row r="5564" spans="1:37" hidden="1" x14ac:dyDescent="0.25">
      <c r="A5564" s="63" t="s">
        <v>8043</v>
      </c>
      <c r="B5564" t="s">
        <v>7940</v>
      </c>
      <c r="C5564" t="s">
        <v>7911</v>
      </c>
      <c r="D5564" t="s">
        <v>8022</v>
      </c>
      <c r="E5564"/>
      <c r="F5564" t="s">
        <v>5563</v>
      </c>
      <c r="G5564">
        <f>INDEX(NoSettings!$C$2:$AH$6843,MATCH(EPS!$F5564,NoSettings!$A$2:$A$6843,0),MATCH(EPS!G$2,NoSettings!$C$1:$AH$1,0))</f>
        <v>0</v>
      </c>
      <c r="H5564">
        <f>INDEX(NoSettings!$C$2:$AH$6843,MATCH(EPS!$F5564,NoSettings!$A$2:$A$6843,0),MATCH(EPS!H$2,NoSettings!$C$1:$AH$1,0))</f>
        <v>0</v>
      </c>
      <c r="I5564">
        <f>INDEX(NoSettings!$C$2:$AH$6843,MATCH(EPS!$F5564,NoSettings!$A$2:$A$6843,0),MATCH(EPS!I$2,NoSettings!$C$1:$AH$1,0))</f>
        <v>0</v>
      </c>
      <c r="J5564">
        <f>INDEX(NoSettings!$C$2:$AH$6843,MATCH(EPS!$F5564,NoSettings!$A$2:$A$6843,0),MATCH(EPS!J$2,NoSettings!$C$1:$AH$1,0))</f>
        <v>0</v>
      </c>
      <c r="K5564">
        <f>INDEX(NoSettings!$C$2:$AH$6843,MATCH(EPS!$F5564,NoSettings!$A$2:$A$6843,0),MATCH(EPS!K$2,NoSettings!$C$1:$AH$1,0))</f>
        <v>0</v>
      </c>
      <c r="L5564">
        <f>INDEX(NoSettings!$C$2:$AH$6843,MATCH(EPS!$F5564,NoSettings!$A$2:$A$6843,0),MATCH(EPS!L$2,NoSettings!$C$1:$AH$1,0))</f>
        <v>0</v>
      </c>
      <c r="M5564">
        <f>INDEX(NoSettings!$C$2:$AH$6843,MATCH(EPS!$F5564,NoSettings!$A$2:$A$6843,0),MATCH(EPS!M$2,NoSettings!$C$1:$AH$1,0))</f>
        <v>0</v>
      </c>
      <c r="N5564">
        <f>INDEX(NoSettings!$C$2:$AH$6843,MATCH(EPS!$F5564,NoSettings!$A$2:$A$6843,0),MATCH(EPS!N$2,NoSettings!$C$1:$AH$1,0))</f>
        <v>0</v>
      </c>
      <c r="O5564">
        <f>INDEX(NoSettings!$C$2:$AH$6843,MATCH(EPS!$F5564,NoSettings!$A$2:$A$6843,0),MATCH(EPS!O$2,NoSettings!$C$1:$AH$1,0))</f>
        <v>0</v>
      </c>
      <c r="P5564">
        <f>INDEX(NoSettings!$C$2:$AH$6843,MATCH(EPS!$F5564,NoSettings!$A$2:$A$6843,0),MATCH(EPS!P$2,NoSettings!$C$1:$AH$1,0))</f>
        <v>0</v>
      </c>
      <c r="Q5564">
        <f>INDEX(NoSettings!$C$2:$AH$6843,MATCH(EPS!$F5564,NoSettings!$A$2:$A$6843,0),MATCH(EPS!Q$2,NoSettings!$C$1:$AH$1,0))</f>
        <v>0</v>
      </c>
      <c r="R5564">
        <f>INDEX(NoSettings!$C$2:$AH$6843,MATCH(EPS!$F5564,NoSettings!$A$2:$A$6843,0),MATCH(EPS!R$2,NoSettings!$C$1:$AH$1,0))</f>
        <v>0</v>
      </c>
      <c r="S5564">
        <f>INDEX(NoSettings!$C$2:$AH$6843,MATCH(EPS!$F5564,NoSettings!$A$2:$A$6843,0),MATCH(EPS!S$2,NoSettings!$C$1:$AH$1,0))</f>
        <v>0</v>
      </c>
      <c r="T5564">
        <f>INDEX(NoSettings!$C$2:$AH$6843,MATCH(EPS!$F5564,NoSettings!$A$2:$A$6843,0),MATCH(EPS!T$2,NoSettings!$C$1:$AH$1,0))</f>
        <v>0</v>
      </c>
      <c r="U5564">
        <f>INDEX(NoSettings!$C$2:$AH$6843,MATCH(EPS!$F5564,NoSettings!$A$2:$A$6843,0),MATCH(EPS!U$2,NoSettings!$C$1:$AH$1,0))</f>
        <v>0</v>
      </c>
      <c r="V5564">
        <f>INDEX(NoSettings!$C$2:$AH$6843,MATCH(EPS!$F5564,NoSettings!$A$2:$A$6843,0),MATCH(EPS!V$2,NoSettings!$C$1:$AH$1,0))</f>
        <v>0</v>
      </c>
      <c r="W5564">
        <f>INDEX(NoSettings!$C$2:$AH$6843,MATCH(EPS!$F5564,NoSettings!$A$2:$A$6843,0),MATCH(EPS!W$2,NoSettings!$C$1:$AH$1,0))</f>
        <v>0</v>
      </c>
      <c r="X5564">
        <f>INDEX(NoSettings!$C$2:$AH$6843,MATCH(EPS!$F5564,NoSettings!$A$2:$A$6843,0),MATCH(EPS!X$2,NoSettings!$C$1:$AH$1,0))</f>
        <v>0</v>
      </c>
      <c r="Y5564">
        <f>INDEX(NoSettings!$C$2:$AH$6843,MATCH(EPS!$F5564,NoSettings!$A$2:$A$6843,0),MATCH(EPS!Y$2,NoSettings!$C$1:$AH$1,0))</f>
        <v>0</v>
      </c>
      <c r="Z5564">
        <f>INDEX(NoSettings!$C$2:$AH$6843,MATCH(EPS!$F5564,NoSettings!$A$2:$A$6843,0),MATCH(EPS!Z$2,NoSettings!$C$1:$AH$1,0))</f>
        <v>0</v>
      </c>
      <c r="AA5564">
        <f>INDEX(NoSettings!$C$2:$AH$6843,MATCH(EPS!$F5564,NoSettings!$A$2:$A$6843,0),MATCH(EPS!AA$2,NoSettings!$C$1:$AH$1,0))</f>
        <v>0</v>
      </c>
      <c r="AB5564">
        <f>INDEX(NoSettings!$C$2:$AH$6843,MATCH(EPS!$F5564,NoSettings!$A$2:$A$6843,0),MATCH(EPS!AB$2,NoSettings!$C$1:$AH$1,0))</f>
        <v>0</v>
      </c>
      <c r="AC5564">
        <f>INDEX(NoSettings!$C$2:$AH$6843,MATCH(EPS!$F5564,NoSettings!$A$2:$A$6843,0),MATCH(EPS!AC$2,NoSettings!$C$1:$AH$1,0))</f>
        <v>0</v>
      </c>
      <c r="AD5564">
        <f>INDEX(NoSettings!$C$2:$AH$6843,MATCH(EPS!$F5564,NoSettings!$A$2:$A$6843,0),MATCH(EPS!AD$2,NoSettings!$C$1:$AH$1,0))</f>
        <v>0</v>
      </c>
      <c r="AE5564">
        <f>INDEX(NoSettings!$C$2:$AH$6843,MATCH(EPS!$F5564,NoSettings!$A$2:$A$6843,0),MATCH(EPS!AE$2,NoSettings!$C$1:$AH$1,0))</f>
        <v>0</v>
      </c>
      <c r="AF5564">
        <f>INDEX(NoSettings!$C$2:$AH$6843,MATCH(EPS!$F5564,NoSettings!$A$2:$A$6843,0),MATCH(EPS!AF$2,NoSettings!$C$1:$AH$1,0))</f>
        <v>0</v>
      </c>
      <c r="AG5564">
        <f>INDEX(NoSettings!$C$2:$AH$6843,MATCH(EPS!$F5564,NoSettings!$A$2:$A$6843,0),MATCH(EPS!AG$2,NoSettings!$C$1:$AH$1,0))</f>
        <v>0</v>
      </c>
      <c r="AH5564">
        <f>INDEX(NoSettings!$C$2:$AH$6843,MATCH(EPS!$F5564,NoSettings!$A$2:$A$6843,0),MATCH(EPS!AH$2,NoSettings!$C$1:$AH$1,0))</f>
        <v>0</v>
      </c>
      <c r="AI5564">
        <f>INDEX(NoSettings!$C$2:$AH$6843,MATCH(EPS!$F5564,NoSettings!$A$2:$A$6843,0),MATCH(EPS!AI$2,NoSettings!$C$1:$AH$1,0))</f>
        <v>0</v>
      </c>
      <c r="AJ5564">
        <f>INDEX(NoSettings!$C$2:$AH$6843,MATCH(EPS!$F5564,NoSettings!$A$2:$A$6843,0),MATCH(EPS!AJ$2,NoSettings!$C$1:$AH$1,0))</f>
        <v>0</v>
      </c>
      <c r="AK5564">
        <f>INDEX(NoSettings!$C$2:$AH$6843,MATCH(EPS!$F5564,NoSettings!$A$2:$A$6843,0),MATCH(EPS!AK$2,NoSettings!$C$1:$AH$1,0))</f>
        <v>0</v>
      </c>
    </row>
    <row r="5565" spans="1:37" hidden="1" x14ac:dyDescent="0.25">
      <c r="A5565" s="63" t="s">
        <v>8043</v>
      </c>
      <c r="B5565" t="s">
        <v>7940</v>
      </c>
      <c r="C5565" t="s">
        <v>7911</v>
      </c>
      <c r="D5565" t="s">
        <v>8023</v>
      </c>
      <c r="E5565"/>
      <c r="F5565" t="s">
        <v>5564</v>
      </c>
      <c r="G5565">
        <f>INDEX(NoSettings!$C$2:$AH$6843,MATCH(EPS!$F5565,NoSettings!$A$2:$A$6843,0),MATCH(EPS!G$2,NoSettings!$C$1:$AH$1,0))</f>
        <v>0</v>
      </c>
      <c r="H5565">
        <f>INDEX(NoSettings!$C$2:$AH$6843,MATCH(EPS!$F5565,NoSettings!$A$2:$A$6843,0),MATCH(EPS!H$2,NoSettings!$C$1:$AH$1,0))</f>
        <v>0</v>
      </c>
      <c r="I5565">
        <f>INDEX(NoSettings!$C$2:$AH$6843,MATCH(EPS!$F5565,NoSettings!$A$2:$A$6843,0),MATCH(EPS!I$2,NoSettings!$C$1:$AH$1,0))</f>
        <v>0</v>
      </c>
      <c r="J5565">
        <f>INDEX(NoSettings!$C$2:$AH$6843,MATCH(EPS!$F5565,NoSettings!$A$2:$A$6843,0),MATCH(EPS!J$2,NoSettings!$C$1:$AH$1,0))</f>
        <v>0</v>
      </c>
      <c r="K5565">
        <f>INDEX(NoSettings!$C$2:$AH$6843,MATCH(EPS!$F5565,NoSettings!$A$2:$A$6843,0),MATCH(EPS!K$2,NoSettings!$C$1:$AH$1,0))</f>
        <v>0</v>
      </c>
      <c r="L5565">
        <f>INDEX(NoSettings!$C$2:$AH$6843,MATCH(EPS!$F5565,NoSettings!$A$2:$A$6843,0),MATCH(EPS!L$2,NoSettings!$C$1:$AH$1,0))</f>
        <v>0</v>
      </c>
      <c r="M5565">
        <f>INDEX(NoSettings!$C$2:$AH$6843,MATCH(EPS!$F5565,NoSettings!$A$2:$A$6843,0),MATCH(EPS!M$2,NoSettings!$C$1:$AH$1,0))</f>
        <v>0</v>
      </c>
      <c r="N5565">
        <f>INDEX(NoSettings!$C$2:$AH$6843,MATCH(EPS!$F5565,NoSettings!$A$2:$A$6843,0),MATCH(EPS!N$2,NoSettings!$C$1:$AH$1,0))</f>
        <v>0</v>
      </c>
      <c r="O5565">
        <f>INDEX(NoSettings!$C$2:$AH$6843,MATCH(EPS!$F5565,NoSettings!$A$2:$A$6843,0),MATCH(EPS!O$2,NoSettings!$C$1:$AH$1,0))</f>
        <v>0</v>
      </c>
      <c r="P5565">
        <f>INDEX(NoSettings!$C$2:$AH$6843,MATCH(EPS!$F5565,NoSettings!$A$2:$A$6843,0),MATCH(EPS!P$2,NoSettings!$C$1:$AH$1,0))</f>
        <v>0</v>
      </c>
      <c r="Q5565">
        <f>INDEX(NoSettings!$C$2:$AH$6843,MATCH(EPS!$F5565,NoSettings!$A$2:$A$6843,0),MATCH(EPS!Q$2,NoSettings!$C$1:$AH$1,0))</f>
        <v>0</v>
      </c>
      <c r="R5565">
        <f>INDEX(NoSettings!$C$2:$AH$6843,MATCH(EPS!$F5565,NoSettings!$A$2:$A$6843,0),MATCH(EPS!R$2,NoSettings!$C$1:$AH$1,0))</f>
        <v>0</v>
      </c>
      <c r="S5565">
        <f>INDEX(NoSettings!$C$2:$AH$6843,MATCH(EPS!$F5565,NoSettings!$A$2:$A$6843,0),MATCH(EPS!S$2,NoSettings!$C$1:$AH$1,0))</f>
        <v>0</v>
      </c>
      <c r="T5565">
        <f>INDEX(NoSettings!$C$2:$AH$6843,MATCH(EPS!$F5565,NoSettings!$A$2:$A$6843,0),MATCH(EPS!T$2,NoSettings!$C$1:$AH$1,0))</f>
        <v>0</v>
      </c>
      <c r="U5565">
        <f>INDEX(NoSettings!$C$2:$AH$6843,MATCH(EPS!$F5565,NoSettings!$A$2:$A$6843,0),MATCH(EPS!U$2,NoSettings!$C$1:$AH$1,0))</f>
        <v>0</v>
      </c>
      <c r="V5565">
        <f>INDEX(NoSettings!$C$2:$AH$6843,MATCH(EPS!$F5565,NoSettings!$A$2:$A$6843,0),MATCH(EPS!V$2,NoSettings!$C$1:$AH$1,0))</f>
        <v>0</v>
      </c>
      <c r="W5565">
        <f>INDEX(NoSettings!$C$2:$AH$6843,MATCH(EPS!$F5565,NoSettings!$A$2:$A$6843,0),MATCH(EPS!W$2,NoSettings!$C$1:$AH$1,0))</f>
        <v>0</v>
      </c>
      <c r="X5565">
        <f>INDEX(NoSettings!$C$2:$AH$6843,MATCH(EPS!$F5565,NoSettings!$A$2:$A$6843,0),MATCH(EPS!X$2,NoSettings!$C$1:$AH$1,0))</f>
        <v>0</v>
      </c>
      <c r="Y5565">
        <f>INDEX(NoSettings!$C$2:$AH$6843,MATCH(EPS!$F5565,NoSettings!$A$2:$A$6843,0),MATCH(EPS!Y$2,NoSettings!$C$1:$AH$1,0))</f>
        <v>0</v>
      </c>
      <c r="Z5565">
        <f>INDEX(NoSettings!$C$2:$AH$6843,MATCH(EPS!$F5565,NoSettings!$A$2:$A$6843,0),MATCH(EPS!Z$2,NoSettings!$C$1:$AH$1,0))</f>
        <v>0</v>
      </c>
      <c r="AA5565">
        <f>INDEX(NoSettings!$C$2:$AH$6843,MATCH(EPS!$F5565,NoSettings!$A$2:$A$6843,0),MATCH(EPS!AA$2,NoSettings!$C$1:$AH$1,0))</f>
        <v>0</v>
      </c>
      <c r="AB5565">
        <f>INDEX(NoSettings!$C$2:$AH$6843,MATCH(EPS!$F5565,NoSettings!$A$2:$A$6843,0),MATCH(EPS!AB$2,NoSettings!$C$1:$AH$1,0))</f>
        <v>0</v>
      </c>
      <c r="AC5565">
        <f>INDEX(NoSettings!$C$2:$AH$6843,MATCH(EPS!$F5565,NoSettings!$A$2:$A$6843,0),MATCH(EPS!AC$2,NoSettings!$C$1:$AH$1,0))</f>
        <v>0</v>
      </c>
      <c r="AD5565">
        <f>INDEX(NoSettings!$C$2:$AH$6843,MATCH(EPS!$F5565,NoSettings!$A$2:$A$6843,0),MATCH(EPS!AD$2,NoSettings!$C$1:$AH$1,0))</f>
        <v>0</v>
      </c>
      <c r="AE5565">
        <f>INDEX(NoSettings!$C$2:$AH$6843,MATCH(EPS!$F5565,NoSettings!$A$2:$A$6843,0),MATCH(EPS!AE$2,NoSettings!$C$1:$AH$1,0))</f>
        <v>0</v>
      </c>
      <c r="AF5565">
        <f>INDEX(NoSettings!$C$2:$AH$6843,MATCH(EPS!$F5565,NoSettings!$A$2:$A$6843,0),MATCH(EPS!AF$2,NoSettings!$C$1:$AH$1,0))</f>
        <v>0</v>
      </c>
      <c r="AG5565">
        <f>INDEX(NoSettings!$C$2:$AH$6843,MATCH(EPS!$F5565,NoSettings!$A$2:$A$6843,0),MATCH(EPS!AG$2,NoSettings!$C$1:$AH$1,0))</f>
        <v>0</v>
      </c>
      <c r="AH5565">
        <f>INDEX(NoSettings!$C$2:$AH$6843,MATCH(EPS!$F5565,NoSettings!$A$2:$A$6843,0),MATCH(EPS!AH$2,NoSettings!$C$1:$AH$1,0))</f>
        <v>0</v>
      </c>
      <c r="AI5565">
        <f>INDEX(NoSettings!$C$2:$AH$6843,MATCH(EPS!$F5565,NoSettings!$A$2:$A$6843,0),MATCH(EPS!AI$2,NoSettings!$C$1:$AH$1,0))</f>
        <v>0</v>
      </c>
      <c r="AJ5565">
        <f>INDEX(NoSettings!$C$2:$AH$6843,MATCH(EPS!$F5565,NoSettings!$A$2:$A$6843,0),MATCH(EPS!AJ$2,NoSettings!$C$1:$AH$1,0))</f>
        <v>0</v>
      </c>
      <c r="AK5565">
        <f>INDEX(NoSettings!$C$2:$AH$6843,MATCH(EPS!$F5565,NoSettings!$A$2:$A$6843,0),MATCH(EPS!AK$2,NoSettings!$C$1:$AH$1,0))</f>
        <v>0</v>
      </c>
    </row>
    <row r="5566" spans="1:37" hidden="1" x14ac:dyDescent="0.25">
      <c r="A5566" s="63" t="s">
        <v>8043</v>
      </c>
      <c r="B5566" t="s">
        <v>7940</v>
      </c>
      <c r="C5566" t="s">
        <v>7911</v>
      </c>
      <c r="D5566" t="s">
        <v>7251</v>
      </c>
      <c r="E5566"/>
      <c r="F5566" t="s">
        <v>5565</v>
      </c>
      <c r="G5566">
        <f>INDEX(NoSettings!$C$2:$AH$6843,MATCH(EPS!$F5566,NoSettings!$A$2:$A$6843,0),MATCH(EPS!G$2,NoSettings!$C$1:$AH$1,0))</f>
        <v>0</v>
      </c>
      <c r="H5566">
        <f>INDEX(NoSettings!$C$2:$AH$6843,MATCH(EPS!$F5566,NoSettings!$A$2:$A$6843,0),MATCH(EPS!H$2,NoSettings!$C$1:$AH$1,0))</f>
        <v>0</v>
      </c>
      <c r="I5566">
        <f>INDEX(NoSettings!$C$2:$AH$6843,MATCH(EPS!$F5566,NoSettings!$A$2:$A$6843,0),MATCH(EPS!I$2,NoSettings!$C$1:$AH$1,0))</f>
        <v>0</v>
      </c>
      <c r="J5566">
        <f>INDEX(NoSettings!$C$2:$AH$6843,MATCH(EPS!$F5566,NoSettings!$A$2:$A$6843,0),MATCH(EPS!J$2,NoSettings!$C$1:$AH$1,0))</f>
        <v>0</v>
      </c>
      <c r="K5566">
        <f>INDEX(NoSettings!$C$2:$AH$6843,MATCH(EPS!$F5566,NoSettings!$A$2:$A$6843,0),MATCH(EPS!K$2,NoSettings!$C$1:$AH$1,0))</f>
        <v>0</v>
      </c>
      <c r="L5566">
        <f>INDEX(NoSettings!$C$2:$AH$6843,MATCH(EPS!$F5566,NoSettings!$A$2:$A$6843,0),MATCH(EPS!L$2,NoSettings!$C$1:$AH$1,0))</f>
        <v>0</v>
      </c>
      <c r="M5566">
        <f>INDEX(NoSettings!$C$2:$AH$6843,MATCH(EPS!$F5566,NoSettings!$A$2:$A$6843,0),MATCH(EPS!M$2,NoSettings!$C$1:$AH$1,0))</f>
        <v>0</v>
      </c>
      <c r="N5566">
        <f>INDEX(NoSettings!$C$2:$AH$6843,MATCH(EPS!$F5566,NoSettings!$A$2:$A$6843,0),MATCH(EPS!N$2,NoSettings!$C$1:$AH$1,0))</f>
        <v>0</v>
      </c>
      <c r="O5566">
        <f>INDEX(NoSettings!$C$2:$AH$6843,MATCH(EPS!$F5566,NoSettings!$A$2:$A$6843,0),MATCH(EPS!O$2,NoSettings!$C$1:$AH$1,0))</f>
        <v>0</v>
      </c>
      <c r="P5566">
        <f>INDEX(NoSettings!$C$2:$AH$6843,MATCH(EPS!$F5566,NoSettings!$A$2:$A$6843,0),MATCH(EPS!P$2,NoSettings!$C$1:$AH$1,0))</f>
        <v>0</v>
      </c>
      <c r="Q5566">
        <f>INDEX(NoSettings!$C$2:$AH$6843,MATCH(EPS!$F5566,NoSettings!$A$2:$A$6843,0),MATCH(EPS!Q$2,NoSettings!$C$1:$AH$1,0))</f>
        <v>0</v>
      </c>
      <c r="R5566">
        <f>INDEX(NoSettings!$C$2:$AH$6843,MATCH(EPS!$F5566,NoSettings!$A$2:$A$6843,0),MATCH(EPS!R$2,NoSettings!$C$1:$AH$1,0))</f>
        <v>0</v>
      </c>
      <c r="S5566">
        <f>INDEX(NoSettings!$C$2:$AH$6843,MATCH(EPS!$F5566,NoSettings!$A$2:$A$6843,0),MATCH(EPS!S$2,NoSettings!$C$1:$AH$1,0))</f>
        <v>0</v>
      </c>
      <c r="T5566">
        <f>INDEX(NoSettings!$C$2:$AH$6843,MATCH(EPS!$F5566,NoSettings!$A$2:$A$6843,0),MATCH(EPS!T$2,NoSettings!$C$1:$AH$1,0))</f>
        <v>0</v>
      </c>
      <c r="U5566">
        <f>INDEX(NoSettings!$C$2:$AH$6843,MATCH(EPS!$F5566,NoSettings!$A$2:$A$6843,0),MATCH(EPS!U$2,NoSettings!$C$1:$AH$1,0))</f>
        <v>0</v>
      </c>
      <c r="V5566">
        <f>INDEX(NoSettings!$C$2:$AH$6843,MATCH(EPS!$F5566,NoSettings!$A$2:$A$6843,0),MATCH(EPS!V$2,NoSettings!$C$1:$AH$1,0))</f>
        <v>0</v>
      </c>
      <c r="W5566">
        <f>INDEX(NoSettings!$C$2:$AH$6843,MATCH(EPS!$F5566,NoSettings!$A$2:$A$6843,0),MATCH(EPS!W$2,NoSettings!$C$1:$AH$1,0))</f>
        <v>0</v>
      </c>
      <c r="X5566">
        <f>INDEX(NoSettings!$C$2:$AH$6843,MATCH(EPS!$F5566,NoSettings!$A$2:$A$6843,0),MATCH(EPS!X$2,NoSettings!$C$1:$AH$1,0))</f>
        <v>0</v>
      </c>
      <c r="Y5566">
        <f>INDEX(NoSettings!$C$2:$AH$6843,MATCH(EPS!$F5566,NoSettings!$A$2:$A$6843,0),MATCH(EPS!Y$2,NoSettings!$C$1:$AH$1,0))</f>
        <v>0</v>
      </c>
      <c r="Z5566">
        <f>INDEX(NoSettings!$C$2:$AH$6843,MATCH(EPS!$F5566,NoSettings!$A$2:$A$6843,0),MATCH(EPS!Z$2,NoSettings!$C$1:$AH$1,0))</f>
        <v>0</v>
      </c>
      <c r="AA5566">
        <f>INDEX(NoSettings!$C$2:$AH$6843,MATCH(EPS!$F5566,NoSettings!$A$2:$A$6843,0),MATCH(EPS!AA$2,NoSettings!$C$1:$AH$1,0))</f>
        <v>0</v>
      </c>
      <c r="AB5566">
        <f>INDEX(NoSettings!$C$2:$AH$6843,MATCH(EPS!$F5566,NoSettings!$A$2:$A$6843,0),MATCH(EPS!AB$2,NoSettings!$C$1:$AH$1,0))</f>
        <v>0</v>
      </c>
      <c r="AC5566">
        <f>INDEX(NoSettings!$C$2:$AH$6843,MATCH(EPS!$F5566,NoSettings!$A$2:$A$6843,0),MATCH(EPS!AC$2,NoSettings!$C$1:$AH$1,0))</f>
        <v>0</v>
      </c>
      <c r="AD5566">
        <f>INDEX(NoSettings!$C$2:$AH$6843,MATCH(EPS!$F5566,NoSettings!$A$2:$A$6843,0),MATCH(EPS!AD$2,NoSettings!$C$1:$AH$1,0))</f>
        <v>0</v>
      </c>
      <c r="AE5566">
        <f>INDEX(NoSettings!$C$2:$AH$6843,MATCH(EPS!$F5566,NoSettings!$A$2:$A$6843,0),MATCH(EPS!AE$2,NoSettings!$C$1:$AH$1,0))</f>
        <v>0</v>
      </c>
      <c r="AF5566">
        <f>INDEX(NoSettings!$C$2:$AH$6843,MATCH(EPS!$F5566,NoSettings!$A$2:$A$6843,0),MATCH(EPS!AF$2,NoSettings!$C$1:$AH$1,0))</f>
        <v>0</v>
      </c>
      <c r="AG5566">
        <f>INDEX(NoSettings!$C$2:$AH$6843,MATCH(EPS!$F5566,NoSettings!$A$2:$A$6843,0),MATCH(EPS!AG$2,NoSettings!$C$1:$AH$1,0))</f>
        <v>0</v>
      </c>
      <c r="AH5566">
        <f>INDEX(NoSettings!$C$2:$AH$6843,MATCH(EPS!$F5566,NoSettings!$A$2:$A$6843,0),MATCH(EPS!AH$2,NoSettings!$C$1:$AH$1,0))</f>
        <v>0</v>
      </c>
      <c r="AI5566">
        <f>INDEX(NoSettings!$C$2:$AH$6843,MATCH(EPS!$F5566,NoSettings!$A$2:$A$6843,0),MATCH(EPS!AI$2,NoSettings!$C$1:$AH$1,0))</f>
        <v>0</v>
      </c>
      <c r="AJ5566">
        <f>INDEX(NoSettings!$C$2:$AH$6843,MATCH(EPS!$F5566,NoSettings!$A$2:$A$6843,0),MATCH(EPS!AJ$2,NoSettings!$C$1:$AH$1,0))</f>
        <v>0</v>
      </c>
      <c r="AK5566">
        <f>INDEX(NoSettings!$C$2:$AH$6843,MATCH(EPS!$F5566,NoSettings!$A$2:$A$6843,0),MATCH(EPS!AK$2,NoSettings!$C$1:$AH$1,0))</f>
        <v>0</v>
      </c>
    </row>
    <row r="5567" spans="1:37" hidden="1" x14ac:dyDescent="0.25">
      <c r="A5567" s="63" t="s">
        <v>8043</v>
      </c>
      <c r="B5567" t="s">
        <v>7940</v>
      </c>
      <c r="C5567" t="s">
        <v>7911</v>
      </c>
      <c r="D5567" t="s">
        <v>8024</v>
      </c>
      <c r="E5567"/>
      <c r="F5567" t="s">
        <v>5566</v>
      </c>
      <c r="G5567">
        <f>INDEX(NoSettings!$C$2:$AH$6843,MATCH(EPS!$F5567,NoSettings!$A$2:$A$6843,0),MATCH(EPS!G$2,NoSettings!$C$1:$AH$1,0))</f>
        <v>0</v>
      </c>
      <c r="H5567">
        <f>INDEX(NoSettings!$C$2:$AH$6843,MATCH(EPS!$F5567,NoSettings!$A$2:$A$6843,0),MATCH(EPS!H$2,NoSettings!$C$1:$AH$1,0))</f>
        <v>0</v>
      </c>
      <c r="I5567">
        <f>INDEX(NoSettings!$C$2:$AH$6843,MATCH(EPS!$F5567,NoSettings!$A$2:$A$6843,0),MATCH(EPS!I$2,NoSettings!$C$1:$AH$1,0))</f>
        <v>0</v>
      </c>
      <c r="J5567">
        <f>INDEX(NoSettings!$C$2:$AH$6843,MATCH(EPS!$F5567,NoSettings!$A$2:$A$6843,0),MATCH(EPS!J$2,NoSettings!$C$1:$AH$1,0))</f>
        <v>0</v>
      </c>
      <c r="K5567">
        <f>INDEX(NoSettings!$C$2:$AH$6843,MATCH(EPS!$F5567,NoSettings!$A$2:$A$6843,0),MATCH(EPS!K$2,NoSettings!$C$1:$AH$1,0))</f>
        <v>0</v>
      </c>
      <c r="L5567">
        <f>INDEX(NoSettings!$C$2:$AH$6843,MATCH(EPS!$F5567,NoSettings!$A$2:$A$6843,0),MATCH(EPS!L$2,NoSettings!$C$1:$AH$1,0))</f>
        <v>0</v>
      </c>
      <c r="M5567">
        <f>INDEX(NoSettings!$C$2:$AH$6843,MATCH(EPS!$F5567,NoSettings!$A$2:$A$6843,0),MATCH(EPS!M$2,NoSettings!$C$1:$AH$1,0))</f>
        <v>0</v>
      </c>
      <c r="N5567">
        <f>INDEX(NoSettings!$C$2:$AH$6843,MATCH(EPS!$F5567,NoSettings!$A$2:$A$6843,0),MATCH(EPS!N$2,NoSettings!$C$1:$AH$1,0))</f>
        <v>0</v>
      </c>
      <c r="O5567">
        <f>INDEX(NoSettings!$C$2:$AH$6843,MATCH(EPS!$F5567,NoSettings!$A$2:$A$6843,0),MATCH(EPS!O$2,NoSettings!$C$1:$AH$1,0))</f>
        <v>0</v>
      </c>
      <c r="P5567">
        <f>INDEX(NoSettings!$C$2:$AH$6843,MATCH(EPS!$F5567,NoSettings!$A$2:$A$6843,0),MATCH(EPS!P$2,NoSettings!$C$1:$AH$1,0))</f>
        <v>0</v>
      </c>
      <c r="Q5567">
        <f>INDEX(NoSettings!$C$2:$AH$6843,MATCH(EPS!$F5567,NoSettings!$A$2:$A$6843,0),MATCH(EPS!Q$2,NoSettings!$C$1:$AH$1,0))</f>
        <v>0</v>
      </c>
      <c r="R5567">
        <f>INDEX(NoSettings!$C$2:$AH$6843,MATCH(EPS!$F5567,NoSettings!$A$2:$A$6843,0),MATCH(EPS!R$2,NoSettings!$C$1:$AH$1,0))</f>
        <v>0</v>
      </c>
      <c r="S5567">
        <f>INDEX(NoSettings!$C$2:$AH$6843,MATCH(EPS!$F5567,NoSettings!$A$2:$A$6843,0),MATCH(EPS!S$2,NoSettings!$C$1:$AH$1,0))</f>
        <v>0</v>
      </c>
      <c r="T5567">
        <f>INDEX(NoSettings!$C$2:$AH$6843,MATCH(EPS!$F5567,NoSettings!$A$2:$A$6843,0),MATCH(EPS!T$2,NoSettings!$C$1:$AH$1,0))</f>
        <v>0</v>
      </c>
      <c r="U5567">
        <f>INDEX(NoSettings!$C$2:$AH$6843,MATCH(EPS!$F5567,NoSettings!$A$2:$A$6843,0),MATCH(EPS!U$2,NoSettings!$C$1:$AH$1,0))</f>
        <v>0</v>
      </c>
      <c r="V5567">
        <f>INDEX(NoSettings!$C$2:$AH$6843,MATCH(EPS!$F5567,NoSettings!$A$2:$A$6843,0),MATCH(EPS!V$2,NoSettings!$C$1:$AH$1,0))</f>
        <v>0</v>
      </c>
      <c r="W5567">
        <f>INDEX(NoSettings!$C$2:$AH$6843,MATCH(EPS!$F5567,NoSettings!$A$2:$A$6843,0),MATCH(EPS!W$2,NoSettings!$C$1:$AH$1,0))</f>
        <v>0</v>
      </c>
      <c r="X5567">
        <f>INDEX(NoSettings!$C$2:$AH$6843,MATCH(EPS!$F5567,NoSettings!$A$2:$A$6843,0),MATCH(EPS!X$2,NoSettings!$C$1:$AH$1,0))</f>
        <v>0</v>
      </c>
      <c r="Y5567">
        <f>INDEX(NoSettings!$C$2:$AH$6843,MATCH(EPS!$F5567,NoSettings!$A$2:$A$6843,0),MATCH(EPS!Y$2,NoSettings!$C$1:$AH$1,0))</f>
        <v>0</v>
      </c>
      <c r="Z5567">
        <f>INDEX(NoSettings!$C$2:$AH$6843,MATCH(EPS!$F5567,NoSettings!$A$2:$A$6843,0),MATCH(EPS!Z$2,NoSettings!$C$1:$AH$1,0))</f>
        <v>0</v>
      </c>
      <c r="AA5567">
        <f>INDEX(NoSettings!$C$2:$AH$6843,MATCH(EPS!$F5567,NoSettings!$A$2:$A$6843,0),MATCH(EPS!AA$2,NoSettings!$C$1:$AH$1,0))</f>
        <v>0</v>
      </c>
      <c r="AB5567">
        <f>INDEX(NoSettings!$C$2:$AH$6843,MATCH(EPS!$F5567,NoSettings!$A$2:$A$6843,0),MATCH(EPS!AB$2,NoSettings!$C$1:$AH$1,0))</f>
        <v>0</v>
      </c>
      <c r="AC5567">
        <f>INDEX(NoSettings!$C$2:$AH$6843,MATCH(EPS!$F5567,NoSettings!$A$2:$A$6843,0),MATCH(EPS!AC$2,NoSettings!$C$1:$AH$1,0))</f>
        <v>0</v>
      </c>
      <c r="AD5567">
        <f>INDEX(NoSettings!$C$2:$AH$6843,MATCH(EPS!$F5567,NoSettings!$A$2:$A$6843,0),MATCH(EPS!AD$2,NoSettings!$C$1:$AH$1,0))</f>
        <v>0</v>
      </c>
      <c r="AE5567">
        <f>INDEX(NoSettings!$C$2:$AH$6843,MATCH(EPS!$F5567,NoSettings!$A$2:$A$6843,0),MATCH(EPS!AE$2,NoSettings!$C$1:$AH$1,0))</f>
        <v>0</v>
      </c>
      <c r="AF5567">
        <f>INDEX(NoSettings!$C$2:$AH$6843,MATCH(EPS!$F5567,NoSettings!$A$2:$A$6843,0),MATCH(EPS!AF$2,NoSettings!$C$1:$AH$1,0))</f>
        <v>0</v>
      </c>
      <c r="AG5567">
        <f>INDEX(NoSettings!$C$2:$AH$6843,MATCH(EPS!$F5567,NoSettings!$A$2:$A$6843,0),MATCH(EPS!AG$2,NoSettings!$C$1:$AH$1,0))</f>
        <v>0</v>
      </c>
      <c r="AH5567">
        <f>INDEX(NoSettings!$C$2:$AH$6843,MATCH(EPS!$F5567,NoSettings!$A$2:$A$6843,0),MATCH(EPS!AH$2,NoSettings!$C$1:$AH$1,0))</f>
        <v>0</v>
      </c>
      <c r="AI5567">
        <f>INDEX(NoSettings!$C$2:$AH$6843,MATCH(EPS!$F5567,NoSettings!$A$2:$A$6843,0),MATCH(EPS!AI$2,NoSettings!$C$1:$AH$1,0))</f>
        <v>0</v>
      </c>
      <c r="AJ5567">
        <f>INDEX(NoSettings!$C$2:$AH$6843,MATCH(EPS!$F5567,NoSettings!$A$2:$A$6843,0),MATCH(EPS!AJ$2,NoSettings!$C$1:$AH$1,0))</f>
        <v>0</v>
      </c>
      <c r="AK5567">
        <f>INDEX(NoSettings!$C$2:$AH$6843,MATCH(EPS!$F5567,NoSettings!$A$2:$A$6843,0),MATCH(EPS!AK$2,NoSettings!$C$1:$AH$1,0))</f>
        <v>0</v>
      </c>
    </row>
    <row r="5568" spans="1:37" hidden="1" x14ac:dyDescent="0.25">
      <c r="A5568" s="63" t="s">
        <v>8043</v>
      </c>
      <c r="B5568" t="s">
        <v>7940</v>
      </c>
      <c r="C5568" t="s">
        <v>7911</v>
      </c>
      <c r="D5568" t="s">
        <v>8025</v>
      </c>
      <c r="E5568"/>
      <c r="F5568" t="s">
        <v>5567</v>
      </c>
      <c r="G5568">
        <f>INDEX(NoSettings!$C$2:$AH$6843,MATCH(EPS!$F5568,NoSettings!$A$2:$A$6843,0),MATCH(EPS!G$2,NoSettings!$C$1:$AH$1,0))</f>
        <v>0</v>
      </c>
      <c r="H5568">
        <f>INDEX(NoSettings!$C$2:$AH$6843,MATCH(EPS!$F5568,NoSettings!$A$2:$A$6843,0),MATCH(EPS!H$2,NoSettings!$C$1:$AH$1,0))</f>
        <v>0</v>
      </c>
      <c r="I5568">
        <f>INDEX(NoSettings!$C$2:$AH$6843,MATCH(EPS!$F5568,NoSettings!$A$2:$A$6843,0),MATCH(EPS!I$2,NoSettings!$C$1:$AH$1,0))</f>
        <v>0</v>
      </c>
      <c r="J5568">
        <f>INDEX(NoSettings!$C$2:$AH$6843,MATCH(EPS!$F5568,NoSettings!$A$2:$A$6843,0),MATCH(EPS!J$2,NoSettings!$C$1:$AH$1,0))</f>
        <v>0</v>
      </c>
      <c r="K5568">
        <f>INDEX(NoSettings!$C$2:$AH$6843,MATCH(EPS!$F5568,NoSettings!$A$2:$A$6843,0),MATCH(EPS!K$2,NoSettings!$C$1:$AH$1,0))</f>
        <v>0</v>
      </c>
      <c r="L5568">
        <f>INDEX(NoSettings!$C$2:$AH$6843,MATCH(EPS!$F5568,NoSettings!$A$2:$A$6843,0),MATCH(EPS!L$2,NoSettings!$C$1:$AH$1,0))</f>
        <v>0</v>
      </c>
      <c r="M5568">
        <f>INDEX(NoSettings!$C$2:$AH$6843,MATCH(EPS!$F5568,NoSettings!$A$2:$A$6843,0),MATCH(EPS!M$2,NoSettings!$C$1:$AH$1,0))</f>
        <v>0</v>
      </c>
      <c r="N5568">
        <f>INDEX(NoSettings!$C$2:$AH$6843,MATCH(EPS!$F5568,NoSettings!$A$2:$A$6843,0),MATCH(EPS!N$2,NoSettings!$C$1:$AH$1,0))</f>
        <v>0</v>
      </c>
      <c r="O5568">
        <f>INDEX(NoSettings!$C$2:$AH$6843,MATCH(EPS!$F5568,NoSettings!$A$2:$A$6843,0),MATCH(EPS!O$2,NoSettings!$C$1:$AH$1,0))</f>
        <v>0</v>
      </c>
      <c r="P5568">
        <f>INDEX(NoSettings!$C$2:$AH$6843,MATCH(EPS!$F5568,NoSettings!$A$2:$A$6843,0),MATCH(EPS!P$2,NoSettings!$C$1:$AH$1,0))</f>
        <v>0</v>
      </c>
      <c r="Q5568">
        <f>INDEX(NoSettings!$C$2:$AH$6843,MATCH(EPS!$F5568,NoSettings!$A$2:$A$6843,0),MATCH(EPS!Q$2,NoSettings!$C$1:$AH$1,0))</f>
        <v>0</v>
      </c>
      <c r="R5568">
        <f>INDEX(NoSettings!$C$2:$AH$6843,MATCH(EPS!$F5568,NoSettings!$A$2:$A$6843,0),MATCH(EPS!R$2,NoSettings!$C$1:$AH$1,0))</f>
        <v>0</v>
      </c>
      <c r="S5568">
        <f>INDEX(NoSettings!$C$2:$AH$6843,MATCH(EPS!$F5568,NoSettings!$A$2:$A$6843,0),MATCH(EPS!S$2,NoSettings!$C$1:$AH$1,0))</f>
        <v>0</v>
      </c>
      <c r="T5568">
        <f>INDEX(NoSettings!$C$2:$AH$6843,MATCH(EPS!$F5568,NoSettings!$A$2:$A$6843,0),MATCH(EPS!T$2,NoSettings!$C$1:$AH$1,0))</f>
        <v>0</v>
      </c>
      <c r="U5568">
        <f>INDEX(NoSettings!$C$2:$AH$6843,MATCH(EPS!$F5568,NoSettings!$A$2:$A$6843,0),MATCH(EPS!U$2,NoSettings!$C$1:$AH$1,0))</f>
        <v>0</v>
      </c>
      <c r="V5568">
        <f>INDEX(NoSettings!$C$2:$AH$6843,MATCH(EPS!$F5568,NoSettings!$A$2:$A$6843,0),MATCH(EPS!V$2,NoSettings!$C$1:$AH$1,0))</f>
        <v>0</v>
      </c>
      <c r="W5568">
        <f>INDEX(NoSettings!$C$2:$AH$6843,MATCH(EPS!$F5568,NoSettings!$A$2:$A$6843,0),MATCH(EPS!W$2,NoSettings!$C$1:$AH$1,0))</f>
        <v>0</v>
      </c>
      <c r="X5568">
        <f>INDEX(NoSettings!$C$2:$AH$6843,MATCH(EPS!$F5568,NoSettings!$A$2:$A$6843,0),MATCH(EPS!X$2,NoSettings!$C$1:$AH$1,0))</f>
        <v>0</v>
      </c>
      <c r="Y5568">
        <f>INDEX(NoSettings!$C$2:$AH$6843,MATCH(EPS!$F5568,NoSettings!$A$2:$A$6843,0),MATCH(EPS!Y$2,NoSettings!$C$1:$AH$1,0))</f>
        <v>0</v>
      </c>
      <c r="Z5568">
        <f>INDEX(NoSettings!$C$2:$AH$6843,MATCH(EPS!$F5568,NoSettings!$A$2:$A$6843,0),MATCH(EPS!Z$2,NoSettings!$C$1:$AH$1,0))</f>
        <v>0</v>
      </c>
      <c r="AA5568">
        <f>INDEX(NoSettings!$C$2:$AH$6843,MATCH(EPS!$F5568,NoSettings!$A$2:$A$6843,0),MATCH(EPS!AA$2,NoSettings!$C$1:$AH$1,0))</f>
        <v>0</v>
      </c>
      <c r="AB5568">
        <f>INDEX(NoSettings!$C$2:$AH$6843,MATCH(EPS!$F5568,NoSettings!$A$2:$A$6843,0),MATCH(EPS!AB$2,NoSettings!$C$1:$AH$1,0))</f>
        <v>0</v>
      </c>
      <c r="AC5568">
        <f>INDEX(NoSettings!$C$2:$AH$6843,MATCH(EPS!$F5568,NoSettings!$A$2:$A$6843,0),MATCH(EPS!AC$2,NoSettings!$C$1:$AH$1,0))</f>
        <v>0</v>
      </c>
      <c r="AD5568">
        <f>INDEX(NoSettings!$C$2:$AH$6843,MATCH(EPS!$F5568,NoSettings!$A$2:$A$6843,0),MATCH(EPS!AD$2,NoSettings!$C$1:$AH$1,0))</f>
        <v>0</v>
      </c>
      <c r="AE5568">
        <f>INDEX(NoSettings!$C$2:$AH$6843,MATCH(EPS!$F5568,NoSettings!$A$2:$A$6843,0),MATCH(EPS!AE$2,NoSettings!$C$1:$AH$1,0))</f>
        <v>0</v>
      </c>
      <c r="AF5568">
        <f>INDEX(NoSettings!$C$2:$AH$6843,MATCH(EPS!$F5568,NoSettings!$A$2:$A$6843,0),MATCH(EPS!AF$2,NoSettings!$C$1:$AH$1,0))</f>
        <v>0</v>
      </c>
      <c r="AG5568">
        <f>INDEX(NoSettings!$C$2:$AH$6843,MATCH(EPS!$F5568,NoSettings!$A$2:$A$6843,0),MATCH(EPS!AG$2,NoSettings!$C$1:$AH$1,0))</f>
        <v>0</v>
      </c>
      <c r="AH5568">
        <f>INDEX(NoSettings!$C$2:$AH$6843,MATCH(EPS!$F5568,NoSettings!$A$2:$A$6843,0),MATCH(EPS!AH$2,NoSettings!$C$1:$AH$1,0))</f>
        <v>0</v>
      </c>
      <c r="AI5568">
        <f>INDEX(NoSettings!$C$2:$AH$6843,MATCH(EPS!$F5568,NoSettings!$A$2:$A$6843,0),MATCH(EPS!AI$2,NoSettings!$C$1:$AH$1,0))</f>
        <v>0</v>
      </c>
      <c r="AJ5568">
        <f>INDEX(NoSettings!$C$2:$AH$6843,MATCH(EPS!$F5568,NoSettings!$A$2:$A$6843,0),MATCH(EPS!AJ$2,NoSettings!$C$1:$AH$1,0))</f>
        <v>0</v>
      </c>
      <c r="AK5568">
        <f>INDEX(NoSettings!$C$2:$AH$6843,MATCH(EPS!$F5568,NoSettings!$A$2:$A$6843,0),MATCH(EPS!AK$2,NoSettings!$C$1:$AH$1,0))</f>
        <v>0</v>
      </c>
    </row>
    <row r="5569" spans="1:37" hidden="1" x14ac:dyDescent="0.25">
      <c r="A5569" s="63" t="s">
        <v>8043</v>
      </c>
      <c r="B5569" t="s">
        <v>7940</v>
      </c>
      <c r="C5569" t="s">
        <v>7911</v>
      </c>
      <c r="D5569" t="s">
        <v>8026</v>
      </c>
      <c r="E5569"/>
      <c r="F5569" t="s">
        <v>5568</v>
      </c>
      <c r="G5569">
        <f>INDEX(NoSettings!$C$2:$AH$6843,MATCH(EPS!$F5569,NoSettings!$A$2:$A$6843,0),MATCH(EPS!G$2,NoSettings!$C$1:$AH$1,0))</f>
        <v>0</v>
      </c>
      <c r="H5569">
        <f>INDEX(NoSettings!$C$2:$AH$6843,MATCH(EPS!$F5569,NoSettings!$A$2:$A$6843,0),MATCH(EPS!H$2,NoSettings!$C$1:$AH$1,0))</f>
        <v>0</v>
      </c>
      <c r="I5569">
        <f>INDEX(NoSettings!$C$2:$AH$6843,MATCH(EPS!$F5569,NoSettings!$A$2:$A$6843,0),MATCH(EPS!I$2,NoSettings!$C$1:$AH$1,0))</f>
        <v>0</v>
      </c>
      <c r="J5569">
        <f>INDEX(NoSettings!$C$2:$AH$6843,MATCH(EPS!$F5569,NoSettings!$A$2:$A$6843,0),MATCH(EPS!J$2,NoSettings!$C$1:$AH$1,0))</f>
        <v>0</v>
      </c>
      <c r="K5569">
        <f>INDEX(NoSettings!$C$2:$AH$6843,MATCH(EPS!$F5569,NoSettings!$A$2:$A$6843,0),MATCH(EPS!K$2,NoSettings!$C$1:$AH$1,0))</f>
        <v>0</v>
      </c>
      <c r="L5569">
        <f>INDEX(NoSettings!$C$2:$AH$6843,MATCH(EPS!$F5569,NoSettings!$A$2:$A$6843,0),MATCH(EPS!L$2,NoSettings!$C$1:$AH$1,0))</f>
        <v>0</v>
      </c>
      <c r="M5569">
        <f>INDEX(NoSettings!$C$2:$AH$6843,MATCH(EPS!$F5569,NoSettings!$A$2:$A$6843,0),MATCH(EPS!M$2,NoSettings!$C$1:$AH$1,0))</f>
        <v>0</v>
      </c>
      <c r="N5569">
        <f>INDEX(NoSettings!$C$2:$AH$6843,MATCH(EPS!$F5569,NoSettings!$A$2:$A$6843,0),MATCH(EPS!N$2,NoSettings!$C$1:$AH$1,0))</f>
        <v>0</v>
      </c>
      <c r="O5569">
        <f>INDEX(NoSettings!$C$2:$AH$6843,MATCH(EPS!$F5569,NoSettings!$A$2:$A$6843,0),MATCH(EPS!O$2,NoSettings!$C$1:$AH$1,0))</f>
        <v>0</v>
      </c>
      <c r="P5569">
        <f>INDEX(NoSettings!$C$2:$AH$6843,MATCH(EPS!$F5569,NoSettings!$A$2:$A$6843,0),MATCH(EPS!P$2,NoSettings!$C$1:$AH$1,0))</f>
        <v>0</v>
      </c>
      <c r="Q5569">
        <f>INDEX(NoSettings!$C$2:$AH$6843,MATCH(EPS!$F5569,NoSettings!$A$2:$A$6843,0),MATCH(EPS!Q$2,NoSettings!$C$1:$AH$1,0))</f>
        <v>0</v>
      </c>
      <c r="R5569">
        <f>INDEX(NoSettings!$C$2:$AH$6843,MATCH(EPS!$F5569,NoSettings!$A$2:$A$6843,0),MATCH(EPS!R$2,NoSettings!$C$1:$AH$1,0))</f>
        <v>0</v>
      </c>
      <c r="S5569">
        <f>INDEX(NoSettings!$C$2:$AH$6843,MATCH(EPS!$F5569,NoSettings!$A$2:$A$6843,0),MATCH(EPS!S$2,NoSettings!$C$1:$AH$1,0))</f>
        <v>0</v>
      </c>
      <c r="T5569">
        <f>INDEX(NoSettings!$C$2:$AH$6843,MATCH(EPS!$F5569,NoSettings!$A$2:$A$6843,0),MATCH(EPS!T$2,NoSettings!$C$1:$AH$1,0))</f>
        <v>0</v>
      </c>
      <c r="U5569">
        <f>INDEX(NoSettings!$C$2:$AH$6843,MATCH(EPS!$F5569,NoSettings!$A$2:$A$6843,0),MATCH(EPS!U$2,NoSettings!$C$1:$AH$1,0))</f>
        <v>0</v>
      </c>
      <c r="V5569">
        <f>INDEX(NoSettings!$C$2:$AH$6843,MATCH(EPS!$F5569,NoSettings!$A$2:$A$6843,0),MATCH(EPS!V$2,NoSettings!$C$1:$AH$1,0))</f>
        <v>0</v>
      </c>
      <c r="W5569">
        <f>INDEX(NoSettings!$C$2:$AH$6843,MATCH(EPS!$F5569,NoSettings!$A$2:$A$6843,0),MATCH(EPS!W$2,NoSettings!$C$1:$AH$1,0))</f>
        <v>0</v>
      </c>
      <c r="X5569">
        <f>INDEX(NoSettings!$C$2:$AH$6843,MATCH(EPS!$F5569,NoSettings!$A$2:$A$6843,0),MATCH(EPS!X$2,NoSettings!$C$1:$AH$1,0))</f>
        <v>0</v>
      </c>
      <c r="Y5569">
        <f>INDEX(NoSettings!$C$2:$AH$6843,MATCH(EPS!$F5569,NoSettings!$A$2:$A$6843,0),MATCH(EPS!Y$2,NoSettings!$C$1:$AH$1,0))</f>
        <v>0</v>
      </c>
      <c r="Z5569">
        <f>INDEX(NoSettings!$C$2:$AH$6843,MATCH(EPS!$F5569,NoSettings!$A$2:$A$6843,0),MATCH(EPS!Z$2,NoSettings!$C$1:$AH$1,0))</f>
        <v>0</v>
      </c>
      <c r="AA5569">
        <f>INDEX(NoSettings!$C$2:$AH$6843,MATCH(EPS!$F5569,NoSettings!$A$2:$A$6843,0),MATCH(EPS!AA$2,NoSettings!$C$1:$AH$1,0))</f>
        <v>0</v>
      </c>
      <c r="AB5569">
        <f>INDEX(NoSettings!$C$2:$AH$6843,MATCH(EPS!$F5569,NoSettings!$A$2:$A$6843,0),MATCH(EPS!AB$2,NoSettings!$C$1:$AH$1,0))</f>
        <v>0</v>
      </c>
      <c r="AC5569">
        <f>INDEX(NoSettings!$C$2:$AH$6843,MATCH(EPS!$F5569,NoSettings!$A$2:$A$6843,0),MATCH(EPS!AC$2,NoSettings!$C$1:$AH$1,0))</f>
        <v>0</v>
      </c>
      <c r="AD5569">
        <f>INDEX(NoSettings!$C$2:$AH$6843,MATCH(EPS!$F5569,NoSettings!$A$2:$A$6843,0),MATCH(EPS!AD$2,NoSettings!$C$1:$AH$1,0))</f>
        <v>0</v>
      </c>
      <c r="AE5569">
        <f>INDEX(NoSettings!$C$2:$AH$6843,MATCH(EPS!$F5569,NoSettings!$A$2:$A$6843,0),MATCH(EPS!AE$2,NoSettings!$C$1:$AH$1,0))</f>
        <v>0</v>
      </c>
      <c r="AF5569">
        <f>INDEX(NoSettings!$C$2:$AH$6843,MATCH(EPS!$F5569,NoSettings!$A$2:$A$6843,0),MATCH(EPS!AF$2,NoSettings!$C$1:$AH$1,0))</f>
        <v>0</v>
      </c>
      <c r="AG5569">
        <f>INDEX(NoSettings!$C$2:$AH$6843,MATCH(EPS!$F5569,NoSettings!$A$2:$A$6843,0),MATCH(EPS!AG$2,NoSettings!$C$1:$AH$1,0))</f>
        <v>0</v>
      </c>
      <c r="AH5569">
        <f>INDEX(NoSettings!$C$2:$AH$6843,MATCH(EPS!$F5569,NoSettings!$A$2:$A$6843,0),MATCH(EPS!AH$2,NoSettings!$C$1:$AH$1,0))</f>
        <v>0</v>
      </c>
      <c r="AI5569">
        <f>INDEX(NoSettings!$C$2:$AH$6843,MATCH(EPS!$F5569,NoSettings!$A$2:$A$6843,0),MATCH(EPS!AI$2,NoSettings!$C$1:$AH$1,0))</f>
        <v>0</v>
      </c>
      <c r="AJ5569">
        <f>INDEX(NoSettings!$C$2:$AH$6843,MATCH(EPS!$F5569,NoSettings!$A$2:$A$6843,0),MATCH(EPS!AJ$2,NoSettings!$C$1:$AH$1,0))</f>
        <v>0</v>
      </c>
      <c r="AK5569">
        <f>INDEX(NoSettings!$C$2:$AH$6843,MATCH(EPS!$F5569,NoSettings!$A$2:$A$6843,0),MATCH(EPS!AK$2,NoSettings!$C$1:$AH$1,0))</f>
        <v>0</v>
      </c>
    </row>
    <row r="5570" spans="1:37" hidden="1" x14ac:dyDescent="0.25">
      <c r="A5570" s="63" t="s">
        <v>8043</v>
      </c>
      <c r="B5570" t="s">
        <v>7940</v>
      </c>
      <c r="C5570" t="s">
        <v>7911</v>
      </c>
      <c r="D5570" t="s">
        <v>8027</v>
      </c>
      <c r="E5570"/>
      <c r="F5570" t="s">
        <v>5569</v>
      </c>
      <c r="G5570">
        <f>INDEX(NoSettings!$C$2:$AH$6843,MATCH(EPS!$F5570,NoSettings!$A$2:$A$6843,0),MATCH(EPS!G$2,NoSettings!$C$1:$AH$1,0))</f>
        <v>0</v>
      </c>
      <c r="H5570">
        <f>INDEX(NoSettings!$C$2:$AH$6843,MATCH(EPS!$F5570,NoSettings!$A$2:$A$6843,0),MATCH(EPS!H$2,NoSettings!$C$1:$AH$1,0))</f>
        <v>0</v>
      </c>
      <c r="I5570">
        <f>INDEX(NoSettings!$C$2:$AH$6843,MATCH(EPS!$F5570,NoSettings!$A$2:$A$6843,0),MATCH(EPS!I$2,NoSettings!$C$1:$AH$1,0))</f>
        <v>0</v>
      </c>
      <c r="J5570">
        <f>INDEX(NoSettings!$C$2:$AH$6843,MATCH(EPS!$F5570,NoSettings!$A$2:$A$6843,0),MATCH(EPS!J$2,NoSettings!$C$1:$AH$1,0))</f>
        <v>0</v>
      </c>
      <c r="K5570">
        <f>INDEX(NoSettings!$C$2:$AH$6843,MATCH(EPS!$F5570,NoSettings!$A$2:$A$6843,0),MATCH(EPS!K$2,NoSettings!$C$1:$AH$1,0))</f>
        <v>0</v>
      </c>
      <c r="L5570">
        <f>INDEX(NoSettings!$C$2:$AH$6843,MATCH(EPS!$F5570,NoSettings!$A$2:$A$6843,0),MATCH(EPS!L$2,NoSettings!$C$1:$AH$1,0))</f>
        <v>0</v>
      </c>
      <c r="M5570">
        <f>INDEX(NoSettings!$C$2:$AH$6843,MATCH(EPS!$F5570,NoSettings!$A$2:$A$6843,0),MATCH(EPS!M$2,NoSettings!$C$1:$AH$1,0))</f>
        <v>0</v>
      </c>
      <c r="N5570">
        <f>INDEX(NoSettings!$C$2:$AH$6843,MATCH(EPS!$F5570,NoSettings!$A$2:$A$6843,0),MATCH(EPS!N$2,NoSettings!$C$1:$AH$1,0))</f>
        <v>0</v>
      </c>
      <c r="O5570">
        <f>INDEX(NoSettings!$C$2:$AH$6843,MATCH(EPS!$F5570,NoSettings!$A$2:$A$6843,0),MATCH(EPS!O$2,NoSettings!$C$1:$AH$1,0))</f>
        <v>0</v>
      </c>
      <c r="P5570">
        <f>INDEX(NoSettings!$C$2:$AH$6843,MATCH(EPS!$F5570,NoSettings!$A$2:$A$6843,0),MATCH(EPS!P$2,NoSettings!$C$1:$AH$1,0))</f>
        <v>0</v>
      </c>
      <c r="Q5570">
        <f>INDEX(NoSettings!$C$2:$AH$6843,MATCH(EPS!$F5570,NoSettings!$A$2:$A$6843,0),MATCH(EPS!Q$2,NoSettings!$C$1:$AH$1,0))</f>
        <v>0</v>
      </c>
      <c r="R5570">
        <f>INDEX(NoSettings!$C$2:$AH$6843,MATCH(EPS!$F5570,NoSettings!$A$2:$A$6843,0),MATCH(EPS!R$2,NoSettings!$C$1:$AH$1,0))</f>
        <v>0</v>
      </c>
      <c r="S5570">
        <f>INDEX(NoSettings!$C$2:$AH$6843,MATCH(EPS!$F5570,NoSettings!$A$2:$A$6843,0),MATCH(EPS!S$2,NoSettings!$C$1:$AH$1,0))</f>
        <v>0</v>
      </c>
      <c r="T5570">
        <f>INDEX(NoSettings!$C$2:$AH$6843,MATCH(EPS!$F5570,NoSettings!$A$2:$A$6843,0),MATCH(EPS!T$2,NoSettings!$C$1:$AH$1,0))</f>
        <v>0</v>
      </c>
      <c r="U5570">
        <f>INDEX(NoSettings!$C$2:$AH$6843,MATCH(EPS!$F5570,NoSettings!$A$2:$A$6843,0),MATCH(EPS!U$2,NoSettings!$C$1:$AH$1,0))</f>
        <v>0</v>
      </c>
      <c r="V5570">
        <f>INDEX(NoSettings!$C$2:$AH$6843,MATCH(EPS!$F5570,NoSettings!$A$2:$A$6843,0),MATCH(EPS!V$2,NoSettings!$C$1:$AH$1,0))</f>
        <v>0</v>
      </c>
      <c r="W5570">
        <f>INDEX(NoSettings!$C$2:$AH$6843,MATCH(EPS!$F5570,NoSettings!$A$2:$A$6843,0),MATCH(EPS!W$2,NoSettings!$C$1:$AH$1,0))</f>
        <v>0</v>
      </c>
      <c r="X5570">
        <f>INDEX(NoSettings!$C$2:$AH$6843,MATCH(EPS!$F5570,NoSettings!$A$2:$A$6843,0),MATCH(EPS!X$2,NoSettings!$C$1:$AH$1,0))</f>
        <v>0</v>
      </c>
      <c r="Y5570">
        <f>INDEX(NoSettings!$C$2:$AH$6843,MATCH(EPS!$F5570,NoSettings!$A$2:$A$6843,0),MATCH(EPS!Y$2,NoSettings!$C$1:$AH$1,0))</f>
        <v>0</v>
      </c>
      <c r="Z5570">
        <f>INDEX(NoSettings!$C$2:$AH$6843,MATCH(EPS!$F5570,NoSettings!$A$2:$A$6843,0),MATCH(EPS!Z$2,NoSettings!$C$1:$AH$1,0))</f>
        <v>0</v>
      </c>
      <c r="AA5570">
        <f>INDEX(NoSettings!$C$2:$AH$6843,MATCH(EPS!$F5570,NoSettings!$A$2:$A$6843,0),MATCH(EPS!AA$2,NoSettings!$C$1:$AH$1,0))</f>
        <v>0</v>
      </c>
      <c r="AB5570">
        <f>INDEX(NoSettings!$C$2:$AH$6843,MATCH(EPS!$F5570,NoSettings!$A$2:$A$6843,0),MATCH(EPS!AB$2,NoSettings!$C$1:$AH$1,0))</f>
        <v>0</v>
      </c>
      <c r="AC5570">
        <f>INDEX(NoSettings!$C$2:$AH$6843,MATCH(EPS!$F5570,NoSettings!$A$2:$A$6843,0),MATCH(EPS!AC$2,NoSettings!$C$1:$AH$1,0))</f>
        <v>0</v>
      </c>
      <c r="AD5570">
        <f>INDEX(NoSettings!$C$2:$AH$6843,MATCH(EPS!$F5570,NoSettings!$A$2:$A$6843,0),MATCH(EPS!AD$2,NoSettings!$C$1:$AH$1,0))</f>
        <v>0</v>
      </c>
      <c r="AE5570">
        <f>INDEX(NoSettings!$C$2:$AH$6843,MATCH(EPS!$F5570,NoSettings!$A$2:$A$6843,0),MATCH(EPS!AE$2,NoSettings!$C$1:$AH$1,0))</f>
        <v>0</v>
      </c>
      <c r="AF5570">
        <f>INDEX(NoSettings!$C$2:$AH$6843,MATCH(EPS!$F5570,NoSettings!$A$2:$A$6843,0),MATCH(EPS!AF$2,NoSettings!$C$1:$AH$1,0))</f>
        <v>0</v>
      </c>
      <c r="AG5570">
        <f>INDEX(NoSettings!$C$2:$AH$6843,MATCH(EPS!$F5570,NoSettings!$A$2:$A$6843,0),MATCH(EPS!AG$2,NoSettings!$C$1:$AH$1,0))</f>
        <v>0</v>
      </c>
      <c r="AH5570">
        <f>INDEX(NoSettings!$C$2:$AH$6843,MATCH(EPS!$F5570,NoSettings!$A$2:$A$6843,0),MATCH(EPS!AH$2,NoSettings!$C$1:$AH$1,0))</f>
        <v>0</v>
      </c>
      <c r="AI5570">
        <f>INDEX(NoSettings!$C$2:$AH$6843,MATCH(EPS!$F5570,NoSettings!$A$2:$A$6843,0),MATCH(EPS!AI$2,NoSettings!$C$1:$AH$1,0))</f>
        <v>0</v>
      </c>
      <c r="AJ5570">
        <f>INDEX(NoSettings!$C$2:$AH$6843,MATCH(EPS!$F5570,NoSettings!$A$2:$A$6843,0),MATCH(EPS!AJ$2,NoSettings!$C$1:$AH$1,0))</f>
        <v>0</v>
      </c>
      <c r="AK5570">
        <f>INDEX(NoSettings!$C$2:$AH$6843,MATCH(EPS!$F5570,NoSettings!$A$2:$A$6843,0),MATCH(EPS!AK$2,NoSettings!$C$1:$AH$1,0))</f>
        <v>0</v>
      </c>
    </row>
    <row r="5571" spans="1:37" hidden="1" x14ac:dyDescent="0.25">
      <c r="A5571" s="63" t="s">
        <v>8043</v>
      </c>
      <c r="B5571" t="s">
        <v>7940</v>
      </c>
      <c r="C5571" t="s">
        <v>7911</v>
      </c>
      <c r="D5571" t="s">
        <v>8028</v>
      </c>
      <c r="E5571"/>
      <c r="F5571" t="s">
        <v>5570</v>
      </c>
      <c r="G5571">
        <f>INDEX(NoSettings!$C$2:$AH$6843,MATCH(EPS!$F5571,NoSettings!$A$2:$A$6843,0),MATCH(EPS!G$2,NoSettings!$C$1:$AH$1,0))</f>
        <v>0</v>
      </c>
      <c r="H5571">
        <f>INDEX(NoSettings!$C$2:$AH$6843,MATCH(EPS!$F5571,NoSettings!$A$2:$A$6843,0),MATCH(EPS!H$2,NoSettings!$C$1:$AH$1,0))</f>
        <v>0</v>
      </c>
      <c r="I5571">
        <f>INDEX(NoSettings!$C$2:$AH$6843,MATCH(EPS!$F5571,NoSettings!$A$2:$A$6843,0),MATCH(EPS!I$2,NoSettings!$C$1:$AH$1,0))</f>
        <v>0</v>
      </c>
      <c r="J5571">
        <f>INDEX(NoSettings!$C$2:$AH$6843,MATCH(EPS!$F5571,NoSettings!$A$2:$A$6843,0),MATCH(EPS!J$2,NoSettings!$C$1:$AH$1,0))</f>
        <v>0</v>
      </c>
      <c r="K5571">
        <f>INDEX(NoSettings!$C$2:$AH$6843,MATCH(EPS!$F5571,NoSettings!$A$2:$A$6843,0),MATCH(EPS!K$2,NoSettings!$C$1:$AH$1,0))</f>
        <v>0</v>
      </c>
      <c r="L5571">
        <f>INDEX(NoSettings!$C$2:$AH$6843,MATCH(EPS!$F5571,NoSettings!$A$2:$A$6843,0),MATCH(EPS!L$2,NoSettings!$C$1:$AH$1,0))</f>
        <v>0</v>
      </c>
      <c r="M5571">
        <f>INDEX(NoSettings!$C$2:$AH$6843,MATCH(EPS!$F5571,NoSettings!$A$2:$A$6843,0),MATCH(EPS!M$2,NoSettings!$C$1:$AH$1,0))</f>
        <v>0</v>
      </c>
      <c r="N5571">
        <f>INDEX(NoSettings!$C$2:$AH$6843,MATCH(EPS!$F5571,NoSettings!$A$2:$A$6843,0),MATCH(EPS!N$2,NoSettings!$C$1:$AH$1,0))</f>
        <v>0</v>
      </c>
      <c r="O5571">
        <f>INDEX(NoSettings!$C$2:$AH$6843,MATCH(EPS!$F5571,NoSettings!$A$2:$A$6843,0),MATCH(EPS!O$2,NoSettings!$C$1:$AH$1,0))</f>
        <v>0</v>
      </c>
      <c r="P5571">
        <f>INDEX(NoSettings!$C$2:$AH$6843,MATCH(EPS!$F5571,NoSettings!$A$2:$A$6843,0),MATCH(EPS!P$2,NoSettings!$C$1:$AH$1,0))</f>
        <v>0</v>
      </c>
      <c r="Q5571">
        <f>INDEX(NoSettings!$C$2:$AH$6843,MATCH(EPS!$F5571,NoSettings!$A$2:$A$6843,0),MATCH(EPS!Q$2,NoSettings!$C$1:$AH$1,0))</f>
        <v>0</v>
      </c>
      <c r="R5571">
        <f>INDEX(NoSettings!$C$2:$AH$6843,MATCH(EPS!$F5571,NoSettings!$A$2:$A$6843,0),MATCH(EPS!R$2,NoSettings!$C$1:$AH$1,0))</f>
        <v>0</v>
      </c>
      <c r="S5571">
        <f>INDEX(NoSettings!$C$2:$AH$6843,MATCH(EPS!$F5571,NoSettings!$A$2:$A$6843,0),MATCH(EPS!S$2,NoSettings!$C$1:$AH$1,0))</f>
        <v>0</v>
      </c>
      <c r="T5571">
        <f>INDEX(NoSettings!$C$2:$AH$6843,MATCH(EPS!$F5571,NoSettings!$A$2:$A$6843,0),MATCH(EPS!T$2,NoSettings!$C$1:$AH$1,0))</f>
        <v>0</v>
      </c>
      <c r="U5571">
        <f>INDEX(NoSettings!$C$2:$AH$6843,MATCH(EPS!$F5571,NoSettings!$A$2:$A$6843,0),MATCH(EPS!U$2,NoSettings!$C$1:$AH$1,0))</f>
        <v>0</v>
      </c>
      <c r="V5571">
        <f>INDEX(NoSettings!$C$2:$AH$6843,MATCH(EPS!$F5571,NoSettings!$A$2:$A$6843,0),MATCH(EPS!V$2,NoSettings!$C$1:$AH$1,0))</f>
        <v>0</v>
      </c>
      <c r="W5571">
        <f>INDEX(NoSettings!$C$2:$AH$6843,MATCH(EPS!$F5571,NoSettings!$A$2:$A$6843,0),MATCH(EPS!W$2,NoSettings!$C$1:$AH$1,0))</f>
        <v>0</v>
      </c>
      <c r="X5571">
        <f>INDEX(NoSettings!$C$2:$AH$6843,MATCH(EPS!$F5571,NoSettings!$A$2:$A$6843,0),MATCH(EPS!X$2,NoSettings!$C$1:$AH$1,0))</f>
        <v>0</v>
      </c>
      <c r="Y5571">
        <f>INDEX(NoSettings!$C$2:$AH$6843,MATCH(EPS!$F5571,NoSettings!$A$2:$A$6843,0),MATCH(EPS!Y$2,NoSettings!$C$1:$AH$1,0))</f>
        <v>0</v>
      </c>
      <c r="Z5571">
        <f>INDEX(NoSettings!$C$2:$AH$6843,MATCH(EPS!$F5571,NoSettings!$A$2:$A$6843,0),MATCH(EPS!Z$2,NoSettings!$C$1:$AH$1,0))</f>
        <v>0</v>
      </c>
      <c r="AA5571">
        <f>INDEX(NoSettings!$C$2:$AH$6843,MATCH(EPS!$F5571,NoSettings!$A$2:$A$6843,0),MATCH(EPS!AA$2,NoSettings!$C$1:$AH$1,0))</f>
        <v>0</v>
      </c>
      <c r="AB5571">
        <f>INDEX(NoSettings!$C$2:$AH$6843,MATCH(EPS!$F5571,NoSettings!$A$2:$A$6843,0),MATCH(EPS!AB$2,NoSettings!$C$1:$AH$1,0))</f>
        <v>0</v>
      </c>
      <c r="AC5571">
        <f>INDEX(NoSettings!$C$2:$AH$6843,MATCH(EPS!$F5571,NoSettings!$A$2:$A$6843,0),MATCH(EPS!AC$2,NoSettings!$C$1:$AH$1,0))</f>
        <v>0</v>
      </c>
      <c r="AD5571">
        <f>INDEX(NoSettings!$C$2:$AH$6843,MATCH(EPS!$F5571,NoSettings!$A$2:$A$6843,0),MATCH(EPS!AD$2,NoSettings!$C$1:$AH$1,0))</f>
        <v>0</v>
      </c>
      <c r="AE5571">
        <f>INDEX(NoSettings!$C$2:$AH$6843,MATCH(EPS!$F5571,NoSettings!$A$2:$A$6843,0),MATCH(EPS!AE$2,NoSettings!$C$1:$AH$1,0))</f>
        <v>0</v>
      </c>
      <c r="AF5571">
        <f>INDEX(NoSettings!$C$2:$AH$6843,MATCH(EPS!$F5571,NoSettings!$A$2:$A$6843,0),MATCH(EPS!AF$2,NoSettings!$C$1:$AH$1,0))</f>
        <v>0</v>
      </c>
      <c r="AG5571">
        <f>INDEX(NoSettings!$C$2:$AH$6843,MATCH(EPS!$F5571,NoSettings!$A$2:$A$6843,0),MATCH(EPS!AG$2,NoSettings!$C$1:$AH$1,0))</f>
        <v>0</v>
      </c>
      <c r="AH5571">
        <f>INDEX(NoSettings!$C$2:$AH$6843,MATCH(EPS!$F5571,NoSettings!$A$2:$A$6843,0),MATCH(EPS!AH$2,NoSettings!$C$1:$AH$1,0))</f>
        <v>0</v>
      </c>
      <c r="AI5571">
        <f>INDEX(NoSettings!$C$2:$AH$6843,MATCH(EPS!$F5571,NoSettings!$A$2:$A$6843,0),MATCH(EPS!AI$2,NoSettings!$C$1:$AH$1,0))</f>
        <v>0</v>
      </c>
      <c r="AJ5571">
        <f>INDEX(NoSettings!$C$2:$AH$6843,MATCH(EPS!$F5571,NoSettings!$A$2:$A$6843,0),MATCH(EPS!AJ$2,NoSettings!$C$1:$AH$1,0))</f>
        <v>0</v>
      </c>
      <c r="AK5571">
        <f>INDEX(NoSettings!$C$2:$AH$6843,MATCH(EPS!$F5571,NoSettings!$A$2:$A$6843,0),MATCH(EPS!AK$2,NoSettings!$C$1:$AH$1,0))</f>
        <v>0</v>
      </c>
    </row>
    <row r="5572" spans="1:37" hidden="1" x14ac:dyDescent="0.25">
      <c r="A5572" s="63" t="s">
        <v>8043</v>
      </c>
      <c r="B5572" t="s">
        <v>7940</v>
      </c>
      <c r="C5572" t="s">
        <v>7911</v>
      </c>
      <c r="D5572" t="s">
        <v>8029</v>
      </c>
      <c r="E5572"/>
      <c r="F5572" t="s">
        <v>5571</v>
      </c>
      <c r="G5572">
        <f>INDEX(NoSettings!$C$2:$AH$6843,MATCH(EPS!$F5572,NoSettings!$A$2:$A$6843,0),MATCH(EPS!G$2,NoSettings!$C$1:$AH$1,0))</f>
        <v>0</v>
      </c>
      <c r="H5572">
        <f>INDEX(NoSettings!$C$2:$AH$6843,MATCH(EPS!$F5572,NoSettings!$A$2:$A$6843,0),MATCH(EPS!H$2,NoSettings!$C$1:$AH$1,0))</f>
        <v>0</v>
      </c>
      <c r="I5572">
        <f>INDEX(NoSettings!$C$2:$AH$6843,MATCH(EPS!$F5572,NoSettings!$A$2:$A$6843,0),MATCH(EPS!I$2,NoSettings!$C$1:$AH$1,0))</f>
        <v>0</v>
      </c>
      <c r="J5572">
        <f>INDEX(NoSettings!$C$2:$AH$6843,MATCH(EPS!$F5572,NoSettings!$A$2:$A$6843,0),MATCH(EPS!J$2,NoSettings!$C$1:$AH$1,0))</f>
        <v>0</v>
      </c>
      <c r="K5572">
        <f>INDEX(NoSettings!$C$2:$AH$6843,MATCH(EPS!$F5572,NoSettings!$A$2:$A$6843,0),MATCH(EPS!K$2,NoSettings!$C$1:$AH$1,0))</f>
        <v>0</v>
      </c>
      <c r="L5572">
        <f>INDEX(NoSettings!$C$2:$AH$6843,MATCH(EPS!$F5572,NoSettings!$A$2:$A$6843,0),MATCH(EPS!L$2,NoSettings!$C$1:$AH$1,0))</f>
        <v>0</v>
      </c>
      <c r="M5572">
        <f>INDEX(NoSettings!$C$2:$AH$6843,MATCH(EPS!$F5572,NoSettings!$A$2:$A$6843,0),MATCH(EPS!M$2,NoSettings!$C$1:$AH$1,0))</f>
        <v>0</v>
      </c>
      <c r="N5572">
        <f>INDEX(NoSettings!$C$2:$AH$6843,MATCH(EPS!$F5572,NoSettings!$A$2:$A$6843,0),MATCH(EPS!N$2,NoSettings!$C$1:$AH$1,0))</f>
        <v>0</v>
      </c>
      <c r="O5572">
        <f>INDEX(NoSettings!$C$2:$AH$6843,MATCH(EPS!$F5572,NoSettings!$A$2:$A$6843,0),MATCH(EPS!O$2,NoSettings!$C$1:$AH$1,0))</f>
        <v>0</v>
      </c>
      <c r="P5572">
        <f>INDEX(NoSettings!$C$2:$AH$6843,MATCH(EPS!$F5572,NoSettings!$A$2:$A$6843,0),MATCH(EPS!P$2,NoSettings!$C$1:$AH$1,0))</f>
        <v>0</v>
      </c>
      <c r="Q5572">
        <f>INDEX(NoSettings!$C$2:$AH$6843,MATCH(EPS!$F5572,NoSettings!$A$2:$A$6843,0),MATCH(EPS!Q$2,NoSettings!$C$1:$AH$1,0))</f>
        <v>0</v>
      </c>
      <c r="R5572">
        <f>INDEX(NoSettings!$C$2:$AH$6843,MATCH(EPS!$F5572,NoSettings!$A$2:$A$6843,0),MATCH(EPS!R$2,NoSettings!$C$1:$AH$1,0))</f>
        <v>0</v>
      </c>
      <c r="S5572">
        <f>INDEX(NoSettings!$C$2:$AH$6843,MATCH(EPS!$F5572,NoSettings!$A$2:$A$6843,0),MATCH(EPS!S$2,NoSettings!$C$1:$AH$1,0))</f>
        <v>0</v>
      </c>
      <c r="T5572">
        <f>INDEX(NoSettings!$C$2:$AH$6843,MATCH(EPS!$F5572,NoSettings!$A$2:$A$6843,0),MATCH(EPS!T$2,NoSettings!$C$1:$AH$1,0))</f>
        <v>0</v>
      </c>
      <c r="U5572">
        <f>INDEX(NoSettings!$C$2:$AH$6843,MATCH(EPS!$F5572,NoSettings!$A$2:$A$6843,0),MATCH(EPS!U$2,NoSettings!$C$1:$AH$1,0))</f>
        <v>0</v>
      </c>
      <c r="V5572">
        <f>INDEX(NoSettings!$C$2:$AH$6843,MATCH(EPS!$F5572,NoSettings!$A$2:$A$6843,0),MATCH(EPS!V$2,NoSettings!$C$1:$AH$1,0))</f>
        <v>0</v>
      </c>
      <c r="W5572">
        <f>INDEX(NoSettings!$C$2:$AH$6843,MATCH(EPS!$F5572,NoSettings!$A$2:$A$6843,0),MATCH(EPS!W$2,NoSettings!$C$1:$AH$1,0))</f>
        <v>0</v>
      </c>
      <c r="X5572">
        <f>INDEX(NoSettings!$C$2:$AH$6843,MATCH(EPS!$F5572,NoSettings!$A$2:$A$6843,0),MATCH(EPS!X$2,NoSettings!$C$1:$AH$1,0))</f>
        <v>0</v>
      </c>
      <c r="Y5572">
        <f>INDEX(NoSettings!$C$2:$AH$6843,MATCH(EPS!$F5572,NoSettings!$A$2:$A$6843,0),MATCH(EPS!Y$2,NoSettings!$C$1:$AH$1,0))</f>
        <v>0</v>
      </c>
      <c r="Z5572">
        <f>INDEX(NoSettings!$C$2:$AH$6843,MATCH(EPS!$F5572,NoSettings!$A$2:$A$6843,0),MATCH(EPS!Z$2,NoSettings!$C$1:$AH$1,0))</f>
        <v>0</v>
      </c>
      <c r="AA5572">
        <f>INDEX(NoSettings!$C$2:$AH$6843,MATCH(EPS!$F5572,NoSettings!$A$2:$A$6843,0),MATCH(EPS!AA$2,NoSettings!$C$1:$AH$1,0))</f>
        <v>0</v>
      </c>
      <c r="AB5572">
        <f>INDEX(NoSettings!$C$2:$AH$6843,MATCH(EPS!$F5572,NoSettings!$A$2:$A$6843,0),MATCH(EPS!AB$2,NoSettings!$C$1:$AH$1,0))</f>
        <v>0</v>
      </c>
      <c r="AC5572">
        <f>INDEX(NoSettings!$C$2:$AH$6843,MATCH(EPS!$F5572,NoSettings!$A$2:$A$6843,0),MATCH(EPS!AC$2,NoSettings!$C$1:$AH$1,0))</f>
        <v>0</v>
      </c>
      <c r="AD5572">
        <f>INDEX(NoSettings!$C$2:$AH$6843,MATCH(EPS!$F5572,NoSettings!$A$2:$A$6843,0),MATCH(EPS!AD$2,NoSettings!$C$1:$AH$1,0))</f>
        <v>0</v>
      </c>
      <c r="AE5572">
        <f>INDEX(NoSettings!$C$2:$AH$6843,MATCH(EPS!$F5572,NoSettings!$A$2:$A$6843,0),MATCH(EPS!AE$2,NoSettings!$C$1:$AH$1,0))</f>
        <v>0</v>
      </c>
      <c r="AF5572">
        <f>INDEX(NoSettings!$C$2:$AH$6843,MATCH(EPS!$F5572,NoSettings!$A$2:$A$6843,0),MATCH(EPS!AF$2,NoSettings!$C$1:$AH$1,0))</f>
        <v>0</v>
      </c>
      <c r="AG5572">
        <f>INDEX(NoSettings!$C$2:$AH$6843,MATCH(EPS!$F5572,NoSettings!$A$2:$A$6843,0),MATCH(EPS!AG$2,NoSettings!$C$1:$AH$1,0))</f>
        <v>0</v>
      </c>
      <c r="AH5572">
        <f>INDEX(NoSettings!$C$2:$AH$6843,MATCH(EPS!$F5572,NoSettings!$A$2:$A$6843,0),MATCH(EPS!AH$2,NoSettings!$C$1:$AH$1,0))</f>
        <v>0</v>
      </c>
      <c r="AI5572">
        <f>INDEX(NoSettings!$C$2:$AH$6843,MATCH(EPS!$F5572,NoSettings!$A$2:$A$6843,0),MATCH(EPS!AI$2,NoSettings!$C$1:$AH$1,0))</f>
        <v>0</v>
      </c>
      <c r="AJ5572">
        <f>INDEX(NoSettings!$C$2:$AH$6843,MATCH(EPS!$F5572,NoSettings!$A$2:$A$6843,0),MATCH(EPS!AJ$2,NoSettings!$C$1:$AH$1,0))</f>
        <v>0</v>
      </c>
      <c r="AK5572">
        <f>INDEX(NoSettings!$C$2:$AH$6843,MATCH(EPS!$F5572,NoSettings!$A$2:$A$6843,0),MATCH(EPS!AK$2,NoSettings!$C$1:$AH$1,0))</f>
        <v>0</v>
      </c>
    </row>
    <row r="5573" spans="1:37" hidden="1" x14ac:dyDescent="0.25">
      <c r="A5573" s="63" t="s">
        <v>8043</v>
      </c>
      <c r="B5573" t="s">
        <v>7940</v>
      </c>
      <c r="C5573" t="s">
        <v>7911</v>
      </c>
      <c r="D5573" t="s">
        <v>8030</v>
      </c>
      <c r="E5573"/>
      <c r="F5573" t="s">
        <v>5572</v>
      </c>
      <c r="G5573">
        <f>INDEX(NoSettings!$C$2:$AH$6843,MATCH(EPS!$F5573,NoSettings!$A$2:$A$6843,0),MATCH(EPS!G$2,NoSettings!$C$1:$AH$1,0))</f>
        <v>0</v>
      </c>
      <c r="H5573">
        <f>INDEX(NoSettings!$C$2:$AH$6843,MATCH(EPS!$F5573,NoSettings!$A$2:$A$6843,0),MATCH(EPS!H$2,NoSettings!$C$1:$AH$1,0))</f>
        <v>0</v>
      </c>
      <c r="I5573">
        <f>INDEX(NoSettings!$C$2:$AH$6843,MATCH(EPS!$F5573,NoSettings!$A$2:$A$6843,0),MATCH(EPS!I$2,NoSettings!$C$1:$AH$1,0))</f>
        <v>0</v>
      </c>
      <c r="J5573">
        <f>INDEX(NoSettings!$C$2:$AH$6843,MATCH(EPS!$F5573,NoSettings!$A$2:$A$6843,0),MATCH(EPS!J$2,NoSettings!$C$1:$AH$1,0))</f>
        <v>0</v>
      </c>
      <c r="K5573">
        <f>INDEX(NoSettings!$C$2:$AH$6843,MATCH(EPS!$F5573,NoSettings!$A$2:$A$6843,0),MATCH(EPS!K$2,NoSettings!$C$1:$AH$1,0))</f>
        <v>0</v>
      </c>
      <c r="L5573">
        <f>INDEX(NoSettings!$C$2:$AH$6843,MATCH(EPS!$F5573,NoSettings!$A$2:$A$6843,0),MATCH(EPS!L$2,NoSettings!$C$1:$AH$1,0))</f>
        <v>0</v>
      </c>
      <c r="M5573">
        <f>INDEX(NoSettings!$C$2:$AH$6843,MATCH(EPS!$F5573,NoSettings!$A$2:$A$6843,0),MATCH(EPS!M$2,NoSettings!$C$1:$AH$1,0))</f>
        <v>0</v>
      </c>
      <c r="N5573">
        <f>INDEX(NoSettings!$C$2:$AH$6843,MATCH(EPS!$F5573,NoSettings!$A$2:$A$6843,0),MATCH(EPS!N$2,NoSettings!$C$1:$AH$1,0))</f>
        <v>0</v>
      </c>
      <c r="O5573">
        <f>INDEX(NoSettings!$C$2:$AH$6843,MATCH(EPS!$F5573,NoSettings!$A$2:$A$6843,0),MATCH(EPS!O$2,NoSettings!$C$1:$AH$1,0))</f>
        <v>0</v>
      </c>
      <c r="P5573">
        <f>INDEX(NoSettings!$C$2:$AH$6843,MATCH(EPS!$F5573,NoSettings!$A$2:$A$6843,0),MATCH(EPS!P$2,NoSettings!$C$1:$AH$1,0))</f>
        <v>0</v>
      </c>
      <c r="Q5573">
        <f>INDEX(NoSettings!$C$2:$AH$6843,MATCH(EPS!$F5573,NoSettings!$A$2:$A$6843,0),MATCH(EPS!Q$2,NoSettings!$C$1:$AH$1,0))</f>
        <v>0</v>
      </c>
      <c r="R5573">
        <f>INDEX(NoSettings!$C$2:$AH$6843,MATCH(EPS!$F5573,NoSettings!$A$2:$A$6843,0),MATCH(EPS!R$2,NoSettings!$C$1:$AH$1,0))</f>
        <v>0</v>
      </c>
      <c r="S5573">
        <f>INDEX(NoSettings!$C$2:$AH$6843,MATCH(EPS!$F5573,NoSettings!$A$2:$A$6843,0),MATCH(EPS!S$2,NoSettings!$C$1:$AH$1,0))</f>
        <v>0</v>
      </c>
      <c r="T5573">
        <f>INDEX(NoSettings!$C$2:$AH$6843,MATCH(EPS!$F5573,NoSettings!$A$2:$A$6843,0),MATCH(EPS!T$2,NoSettings!$C$1:$AH$1,0))</f>
        <v>0</v>
      </c>
      <c r="U5573">
        <f>INDEX(NoSettings!$C$2:$AH$6843,MATCH(EPS!$F5573,NoSettings!$A$2:$A$6843,0),MATCH(EPS!U$2,NoSettings!$C$1:$AH$1,0))</f>
        <v>0</v>
      </c>
      <c r="V5573">
        <f>INDEX(NoSettings!$C$2:$AH$6843,MATCH(EPS!$F5573,NoSettings!$A$2:$A$6843,0),MATCH(EPS!V$2,NoSettings!$C$1:$AH$1,0))</f>
        <v>0</v>
      </c>
      <c r="W5573">
        <f>INDEX(NoSettings!$C$2:$AH$6843,MATCH(EPS!$F5573,NoSettings!$A$2:$A$6843,0),MATCH(EPS!W$2,NoSettings!$C$1:$AH$1,0))</f>
        <v>0</v>
      </c>
      <c r="X5573">
        <f>INDEX(NoSettings!$C$2:$AH$6843,MATCH(EPS!$F5573,NoSettings!$A$2:$A$6843,0),MATCH(EPS!X$2,NoSettings!$C$1:$AH$1,0))</f>
        <v>0</v>
      </c>
      <c r="Y5573">
        <f>INDEX(NoSettings!$C$2:$AH$6843,MATCH(EPS!$F5573,NoSettings!$A$2:$A$6843,0),MATCH(EPS!Y$2,NoSettings!$C$1:$AH$1,0))</f>
        <v>0</v>
      </c>
      <c r="Z5573">
        <f>INDEX(NoSettings!$C$2:$AH$6843,MATCH(EPS!$F5573,NoSettings!$A$2:$A$6843,0),MATCH(EPS!Z$2,NoSettings!$C$1:$AH$1,0))</f>
        <v>0</v>
      </c>
      <c r="AA5573">
        <f>INDEX(NoSettings!$C$2:$AH$6843,MATCH(EPS!$F5573,NoSettings!$A$2:$A$6843,0),MATCH(EPS!AA$2,NoSettings!$C$1:$AH$1,0))</f>
        <v>0</v>
      </c>
      <c r="AB5573">
        <f>INDEX(NoSettings!$C$2:$AH$6843,MATCH(EPS!$F5573,NoSettings!$A$2:$A$6843,0),MATCH(EPS!AB$2,NoSettings!$C$1:$AH$1,0))</f>
        <v>0</v>
      </c>
      <c r="AC5573">
        <f>INDEX(NoSettings!$C$2:$AH$6843,MATCH(EPS!$F5573,NoSettings!$A$2:$A$6843,0),MATCH(EPS!AC$2,NoSettings!$C$1:$AH$1,0))</f>
        <v>0</v>
      </c>
      <c r="AD5573">
        <f>INDEX(NoSettings!$C$2:$AH$6843,MATCH(EPS!$F5573,NoSettings!$A$2:$A$6843,0),MATCH(EPS!AD$2,NoSettings!$C$1:$AH$1,0))</f>
        <v>0</v>
      </c>
      <c r="AE5573">
        <f>INDEX(NoSettings!$C$2:$AH$6843,MATCH(EPS!$F5573,NoSettings!$A$2:$A$6843,0),MATCH(EPS!AE$2,NoSettings!$C$1:$AH$1,0))</f>
        <v>0</v>
      </c>
      <c r="AF5573">
        <f>INDEX(NoSettings!$C$2:$AH$6843,MATCH(EPS!$F5573,NoSettings!$A$2:$A$6843,0),MATCH(EPS!AF$2,NoSettings!$C$1:$AH$1,0))</f>
        <v>0</v>
      </c>
      <c r="AG5573">
        <f>INDEX(NoSettings!$C$2:$AH$6843,MATCH(EPS!$F5573,NoSettings!$A$2:$A$6843,0),MATCH(EPS!AG$2,NoSettings!$C$1:$AH$1,0))</f>
        <v>0</v>
      </c>
      <c r="AH5573">
        <f>INDEX(NoSettings!$C$2:$AH$6843,MATCH(EPS!$F5573,NoSettings!$A$2:$A$6843,0),MATCH(EPS!AH$2,NoSettings!$C$1:$AH$1,0))</f>
        <v>0</v>
      </c>
      <c r="AI5573">
        <f>INDEX(NoSettings!$C$2:$AH$6843,MATCH(EPS!$F5573,NoSettings!$A$2:$A$6843,0),MATCH(EPS!AI$2,NoSettings!$C$1:$AH$1,0))</f>
        <v>0</v>
      </c>
      <c r="AJ5573">
        <f>INDEX(NoSettings!$C$2:$AH$6843,MATCH(EPS!$F5573,NoSettings!$A$2:$A$6843,0),MATCH(EPS!AJ$2,NoSettings!$C$1:$AH$1,0))</f>
        <v>0</v>
      </c>
      <c r="AK5573">
        <f>INDEX(NoSettings!$C$2:$AH$6843,MATCH(EPS!$F5573,NoSettings!$A$2:$A$6843,0),MATCH(EPS!AK$2,NoSettings!$C$1:$AH$1,0))</f>
        <v>0</v>
      </c>
    </row>
    <row r="5574" spans="1:37" hidden="1" x14ac:dyDescent="0.25">
      <c r="A5574" s="63" t="s">
        <v>8043</v>
      </c>
      <c r="B5574" t="s">
        <v>7940</v>
      </c>
      <c r="C5574" t="s">
        <v>7911</v>
      </c>
      <c r="D5574" t="s">
        <v>8031</v>
      </c>
      <c r="E5574"/>
      <c r="F5574" t="s">
        <v>5573</v>
      </c>
      <c r="G5574">
        <f>INDEX(NoSettings!$C$2:$AH$6843,MATCH(EPS!$F5574,NoSettings!$A$2:$A$6843,0),MATCH(EPS!G$2,NoSettings!$C$1:$AH$1,0))</f>
        <v>0</v>
      </c>
      <c r="H5574">
        <f>INDEX(NoSettings!$C$2:$AH$6843,MATCH(EPS!$F5574,NoSettings!$A$2:$A$6843,0),MATCH(EPS!H$2,NoSettings!$C$1:$AH$1,0))</f>
        <v>0</v>
      </c>
      <c r="I5574">
        <f>INDEX(NoSettings!$C$2:$AH$6843,MATCH(EPS!$F5574,NoSettings!$A$2:$A$6843,0),MATCH(EPS!I$2,NoSettings!$C$1:$AH$1,0))</f>
        <v>0</v>
      </c>
      <c r="J5574">
        <f>INDEX(NoSettings!$C$2:$AH$6843,MATCH(EPS!$F5574,NoSettings!$A$2:$A$6843,0),MATCH(EPS!J$2,NoSettings!$C$1:$AH$1,0))</f>
        <v>0</v>
      </c>
      <c r="K5574">
        <f>INDEX(NoSettings!$C$2:$AH$6843,MATCH(EPS!$F5574,NoSettings!$A$2:$A$6843,0),MATCH(EPS!K$2,NoSettings!$C$1:$AH$1,0))</f>
        <v>0</v>
      </c>
      <c r="L5574">
        <f>INDEX(NoSettings!$C$2:$AH$6843,MATCH(EPS!$F5574,NoSettings!$A$2:$A$6843,0),MATCH(EPS!L$2,NoSettings!$C$1:$AH$1,0))</f>
        <v>0</v>
      </c>
      <c r="M5574">
        <f>INDEX(NoSettings!$C$2:$AH$6843,MATCH(EPS!$F5574,NoSettings!$A$2:$A$6843,0),MATCH(EPS!M$2,NoSettings!$C$1:$AH$1,0))</f>
        <v>0</v>
      </c>
      <c r="N5574">
        <f>INDEX(NoSettings!$C$2:$AH$6843,MATCH(EPS!$F5574,NoSettings!$A$2:$A$6843,0),MATCH(EPS!N$2,NoSettings!$C$1:$AH$1,0))</f>
        <v>0</v>
      </c>
      <c r="O5574">
        <f>INDEX(NoSettings!$C$2:$AH$6843,MATCH(EPS!$F5574,NoSettings!$A$2:$A$6843,0),MATCH(EPS!O$2,NoSettings!$C$1:$AH$1,0))</f>
        <v>0</v>
      </c>
      <c r="P5574">
        <f>INDEX(NoSettings!$C$2:$AH$6843,MATCH(EPS!$F5574,NoSettings!$A$2:$A$6843,0),MATCH(EPS!P$2,NoSettings!$C$1:$AH$1,0))</f>
        <v>0</v>
      </c>
      <c r="Q5574">
        <f>INDEX(NoSettings!$C$2:$AH$6843,MATCH(EPS!$F5574,NoSettings!$A$2:$A$6843,0),MATCH(EPS!Q$2,NoSettings!$C$1:$AH$1,0))</f>
        <v>0</v>
      </c>
      <c r="R5574">
        <f>INDEX(NoSettings!$C$2:$AH$6843,MATCH(EPS!$F5574,NoSettings!$A$2:$A$6843,0),MATCH(EPS!R$2,NoSettings!$C$1:$AH$1,0))</f>
        <v>0</v>
      </c>
      <c r="S5574">
        <f>INDEX(NoSettings!$C$2:$AH$6843,MATCH(EPS!$F5574,NoSettings!$A$2:$A$6843,0),MATCH(EPS!S$2,NoSettings!$C$1:$AH$1,0))</f>
        <v>0</v>
      </c>
      <c r="T5574">
        <f>INDEX(NoSettings!$C$2:$AH$6843,MATCH(EPS!$F5574,NoSettings!$A$2:$A$6843,0),MATCH(EPS!T$2,NoSettings!$C$1:$AH$1,0))</f>
        <v>0</v>
      </c>
      <c r="U5574">
        <f>INDEX(NoSettings!$C$2:$AH$6843,MATCH(EPS!$F5574,NoSettings!$A$2:$A$6843,0),MATCH(EPS!U$2,NoSettings!$C$1:$AH$1,0))</f>
        <v>0</v>
      </c>
      <c r="V5574">
        <f>INDEX(NoSettings!$C$2:$AH$6843,MATCH(EPS!$F5574,NoSettings!$A$2:$A$6843,0),MATCH(EPS!V$2,NoSettings!$C$1:$AH$1,0))</f>
        <v>0</v>
      </c>
      <c r="W5574">
        <f>INDEX(NoSettings!$C$2:$AH$6843,MATCH(EPS!$F5574,NoSettings!$A$2:$A$6843,0),MATCH(EPS!W$2,NoSettings!$C$1:$AH$1,0))</f>
        <v>0</v>
      </c>
      <c r="X5574">
        <f>INDEX(NoSettings!$C$2:$AH$6843,MATCH(EPS!$F5574,NoSettings!$A$2:$A$6843,0),MATCH(EPS!X$2,NoSettings!$C$1:$AH$1,0))</f>
        <v>0</v>
      </c>
      <c r="Y5574">
        <f>INDEX(NoSettings!$C$2:$AH$6843,MATCH(EPS!$F5574,NoSettings!$A$2:$A$6843,0),MATCH(EPS!Y$2,NoSettings!$C$1:$AH$1,0))</f>
        <v>0</v>
      </c>
      <c r="Z5574">
        <f>INDEX(NoSettings!$C$2:$AH$6843,MATCH(EPS!$F5574,NoSettings!$A$2:$A$6843,0),MATCH(EPS!Z$2,NoSettings!$C$1:$AH$1,0))</f>
        <v>0</v>
      </c>
      <c r="AA5574">
        <f>INDEX(NoSettings!$C$2:$AH$6843,MATCH(EPS!$F5574,NoSettings!$A$2:$A$6843,0),MATCH(EPS!AA$2,NoSettings!$C$1:$AH$1,0))</f>
        <v>0</v>
      </c>
      <c r="AB5574">
        <f>INDEX(NoSettings!$C$2:$AH$6843,MATCH(EPS!$F5574,NoSettings!$A$2:$A$6843,0),MATCH(EPS!AB$2,NoSettings!$C$1:$AH$1,0))</f>
        <v>0</v>
      </c>
      <c r="AC5574">
        <f>INDEX(NoSettings!$C$2:$AH$6843,MATCH(EPS!$F5574,NoSettings!$A$2:$A$6843,0),MATCH(EPS!AC$2,NoSettings!$C$1:$AH$1,0))</f>
        <v>0</v>
      </c>
      <c r="AD5574">
        <f>INDEX(NoSettings!$C$2:$AH$6843,MATCH(EPS!$F5574,NoSettings!$A$2:$A$6843,0),MATCH(EPS!AD$2,NoSettings!$C$1:$AH$1,0))</f>
        <v>0</v>
      </c>
      <c r="AE5574">
        <f>INDEX(NoSettings!$C$2:$AH$6843,MATCH(EPS!$F5574,NoSettings!$A$2:$A$6843,0),MATCH(EPS!AE$2,NoSettings!$C$1:$AH$1,0))</f>
        <v>0</v>
      </c>
      <c r="AF5574">
        <f>INDEX(NoSettings!$C$2:$AH$6843,MATCH(EPS!$F5574,NoSettings!$A$2:$A$6843,0),MATCH(EPS!AF$2,NoSettings!$C$1:$AH$1,0))</f>
        <v>0</v>
      </c>
      <c r="AG5574">
        <f>INDEX(NoSettings!$C$2:$AH$6843,MATCH(EPS!$F5574,NoSettings!$A$2:$A$6843,0),MATCH(EPS!AG$2,NoSettings!$C$1:$AH$1,0))</f>
        <v>0</v>
      </c>
      <c r="AH5574">
        <f>INDEX(NoSettings!$C$2:$AH$6843,MATCH(EPS!$F5574,NoSettings!$A$2:$A$6843,0),MATCH(EPS!AH$2,NoSettings!$C$1:$AH$1,0))</f>
        <v>0</v>
      </c>
      <c r="AI5574">
        <f>INDEX(NoSettings!$C$2:$AH$6843,MATCH(EPS!$F5574,NoSettings!$A$2:$A$6843,0),MATCH(EPS!AI$2,NoSettings!$C$1:$AH$1,0))</f>
        <v>0</v>
      </c>
      <c r="AJ5574">
        <f>INDEX(NoSettings!$C$2:$AH$6843,MATCH(EPS!$F5574,NoSettings!$A$2:$A$6843,0),MATCH(EPS!AJ$2,NoSettings!$C$1:$AH$1,0))</f>
        <v>0</v>
      </c>
      <c r="AK5574">
        <f>INDEX(NoSettings!$C$2:$AH$6843,MATCH(EPS!$F5574,NoSettings!$A$2:$A$6843,0),MATCH(EPS!AK$2,NoSettings!$C$1:$AH$1,0))</f>
        <v>0</v>
      </c>
    </row>
    <row r="5575" spans="1:37" hidden="1" x14ac:dyDescent="0.25">
      <c r="A5575" s="63" t="s">
        <v>8043</v>
      </c>
      <c r="B5575" t="s">
        <v>7940</v>
      </c>
      <c r="C5575" t="s">
        <v>7911</v>
      </c>
      <c r="D5575" t="s">
        <v>8032</v>
      </c>
      <c r="E5575"/>
      <c r="F5575" t="s">
        <v>5574</v>
      </c>
      <c r="G5575">
        <f>INDEX(NoSettings!$C$2:$AH$6843,MATCH(EPS!$F5575,NoSettings!$A$2:$A$6843,0),MATCH(EPS!G$2,NoSettings!$C$1:$AH$1,0))</f>
        <v>0</v>
      </c>
      <c r="H5575">
        <f>INDEX(NoSettings!$C$2:$AH$6843,MATCH(EPS!$F5575,NoSettings!$A$2:$A$6843,0),MATCH(EPS!H$2,NoSettings!$C$1:$AH$1,0))</f>
        <v>0</v>
      </c>
      <c r="I5575">
        <f>INDEX(NoSettings!$C$2:$AH$6843,MATCH(EPS!$F5575,NoSettings!$A$2:$A$6843,0),MATCH(EPS!I$2,NoSettings!$C$1:$AH$1,0))</f>
        <v>0</v>
      </c>
      <c r="J5575">
        <f>INDEX(NoSettings!$C$2:$AH$6843,MATCH(EPS!$F5575,NoSettings!$A$2:$A$6843,0),MATCH(EPS!J$2,NoSettings!$C$1:$AH$1,0))</f>
        <v>0</v>
      </c>
      <c r="K5575">
        <f>INDEX(NoSettings!$C$2:$AH$6843,MATCH(EPS!$F5575,NoSettings!$A$2:$A$6843,0),MATCH(EPS!K$2,NoSettings!$C$1:$AH$1,0))</f>
        <v>0</v>
      </c>
      <c r="L5575">
        <f>INDEX(NoSettings!$C$2:$AH$6843,MATCH(EPS!$F5575,NoSettings!$A$2:$A$6843,0),MATCH(EPS!L$2,NoSettings!$C$1:$AH$1,0))</f>
        <v>0</v>
      </c>
      <c r="M5575">
        <f>INDEX(NoSettings!$C$2:$AH$6843,MATCH(EPS!$F5575,NoSettings!$A$2:$A$6843,0),MATCH(EPS!M$2,NoSettings!$C$1:$AH$1,0))</f>
        <v>0</v>
      </c>
      <c r="N5575">
        <f>INDEX(NoSettings!$C$2:$AH$6843,MATCH(EPS!$F5575,NoSettings!$A$2:$A$6843,0),MATCH(EPS!N$2,NoSettings!$C$1:$AH$1,0))</f>
        <v>0</v>
      </c>
      <c r="O5575">
        <f>INDEX(NoSettings!$C$2:$AH$6843,MATCH(EPS!$F5575,NoSettings!$A$2:$A$6843,0),MATCH(EPS!O$2,NoSettings!$C$1:$AH$1,0))</f>
        <v>0</v>
      </c>
      <c r="P5575">
        <f>INDEX(NoSettings!$C$2:$AH$6843,MATCH(EPS!$F5575,NoSettings!$A$2:$A$6843,0),MATCH(EPS!P$2,NoSettings!$C$1:$AH$1,0))</f>
        <v>0</v>
      </c>
      <c r="Q5575">
        <f>INDEX(NoSettings!$C$2:$AH$6843,MATCH(EPS!$F5575,NoSettings!$A$2:$A$6843,0),MATCH(EPS!Q$2,NoSettings!$C$1:$AH$1,0))</f>
        <v>0</v>
      </c>
      <c r="R5575">
        <f>INDEX(NoSettings!$C$2:$AH$6843,MATCH(EPS!$F5575,NoSettings!$A$2:$A$6843,0),MATCH(EPS!R$2,NoSettings!$C$1:$AH$1,0))</f>
        <v>0</v>
      </c>
      <c r="S5575">
        <f>INDEX(NoSettings!$C$2:$AH$6843,MATCH(EPS!$F5575,NoSettings!$A$2:$A$6843,0),MATCH(EPS!S$2,NoSettings!$C$1:$AH$1,0))</f>
        <v>0</v>
      </c>
      <c r="T5575">
        <f>INDEX(NoSettings!$C$2:$AH$6843,MATCH(EPS!$F5575,NoSettings!$A$2:$A$6843,0),MATCH(EPS!T$2,NoSettings!$C$1:$AH$1,0))</f>
        <v>0</v>
      </c>
      <c r="U5575">
        <f>INDEX(NoSettings!$C$2:$AH$6843,MATCH(EPS!$F5575,NoSettings!$A$2:$A$6843,0),MATCH(EPS!U$2,NoSettings!$C$1:$AH$1,0))</f>
        <v>0</v>
      </c>
      <c r="V5575">
        <f>INDEX(NoSettings!$C$2:$AH$6843,MATCH(EPS!$F5575,NoSettings!$A$2:$A$6843,0),MATCH(EPS!V$2,NoSettings!$C$1:$AH$1,0))</f>
        <v>0</v>
      </c>
      <c r="W5575">
        <f>INDEX(NoSettings!$C$2:$AH$6843,MATCH(EPS!$F5575,NoSettings!$A$2:$A$6843,0),MATCH(EPS!W$2,NoSettings!$C$1:$AH$1,0))</f>
        <v>0</v>
      </c>
      <c r="X5575">
        <f>INDEX(NoSettings!$C$2:$AH$6843,MATCH(EPS!$F5575,NoSettings!$A$2:$A$6843,0),MATCH(EPS!X$2,NoSettings!$C$1:$AH$1,0))</f>
        <v>0</v>
      </c>
      <c r="Y5575">
        <f>INDEX(NoSettings!$C$2:$AH$6843,MATCH(EPS!$F5575,NoSettings!$A$2:$A$6843,0),MATCH(EPS!Y$2,NoSettings!$C$1:$AH$1,0))</f>
        <v>0</v>
      </c>
      <c r="Z5575">
        <f>INDEX(NoSettings!$C$2:$AH$6843,MATCH(EPS!$F5575,NoSettings!$A$2:$A$6843,0),MATCH(EPS!Z$2,NoSettings!$C$1:$AH$1,0))</f>
        <v>0</v>
      </c>
      <c r="AA5575">
        <f>INDEX(NoSettings!$C$2:$AH$6843,MATCH(EPS!$F5575,NoSettings!$A$2:$A$6843,0),MATCH(EPS!AA$2,NoSettings!$C$1:$AH$1,0))</f>
        <v>0</v>
      </c>
      <c r="AB5575">
        <f>INDEX(NoSettings!$C$2:$AH$6843,MATCH(EPS!$F5575,NoSettings!$A$2:$A$6843,0),MATCH(EPS!AB$2,NoSettings!$C$1:$AH$1,0))</f>
        <v>0</v>
      </c>
      <c r="AC5575">
        <f>INDEX(NoSettings!$C$2:$AH$6843,MATCH(EPS!$F5575,NoSettings!$A$2:$A$6843,0),MATCH(EPS!AC$2,NoSettings!$C$1:$AH$1,0))</f>
        <v>0</v>
      </c>
      <c r="AD5575">
        <f>INDEX(NoSettings!$C$2:$AH$6843,MATCH(EPS!$F5575,NoSettings!$A$2:$A$6843,0),MATCH(EPS!AD$2,NoSettings!$C$1:$AH$1,0))</f>
        <v>0</v>
      </c>
      <c r="AE5575">
        <f>INDEX(NoSettings!$C$2:$AH$6843,MATCH(EPS!$F5575,NoSettings!$A$2:$A$6843,0),MATCH(EPS!AE$2,NoSettings!$C$1:$AH$1,0))</f>
        <v>0</v>
      </c>
      <c r="AF5575">
        <f>INDEX(NoSettings!$C$2:$AH$6843,MATCH(EPS!$F5575,NoSettings!$A$2:$A$6843,0),MATCH(EPS!AF$2,NoSettings!$C$1:$AH$1,0))</f>
        <v>0</v>
      </c>
      <c r="AG5575">
        <f>INDEX(NoSettings!$C$2:$AH$6843,MATCH(EPS!$F5575,NoSettings!$A$2:$A$6843,0),MATCH(EPS!AG$2,NoSettings!$C$1:$AH$1,0))</f>
        <v>0</v>
      </c>
      <c r="AH5575">
        <f>INDEX(NoSettings!$C$2:$AH$6843,MATCH(EPS!$F5575,NoSettings!$A$2:$A$6843,0),MATCH(EPS!AH$2,NoSettings!$C$1:$AH$1,0))</f>
        <v>0</v>
      </c>
      <c r="AI5575">
        <f>INDEX(NoSettings!$C$2:$AH$6843,MATCH(EPS!$F5575,NoSettings!$A$2:$A$6843,0),MATCH(EPS!AI$2,NoSettings!$C$1:$AH$1,0))</f>
        <v>0</v>
      </c>
      <c r="AJ5575">
        <f>INDEX(NoSettings!$C$2:$AH$6843,MATCH(EPS!$F5575,NoSettings!$A$2:$A$6843,0),MATCH(EPS!AJ$2,NoSettings!$C$1:$AH$1,0))</f>
        <v>0</v>
      </c>
      <c r="AK5575">
        <f>INDEX(NoSettings!$C$2:$AH$6843,MATCH(EPS!$F5575,NoSettings!$A$2:$A$6843,0),MATCH(EPS!AK$2,NoSettings!$C$1:$AH$1,0))</f>
        <v>0</v>
      </c>
    </row>
    <row r="5576" spans="1:37" hidden="1" x14ac:dyDescent="0.25">
      <c r="A5576" s="63" t="s">
        <v>8043</v>
      </c>
      <c r="B5576" t="s">
        <v>7940</v>
      </c>
      <c r="C5576" t="s">
        <v>7912</v>
      </c>
      <c r="D5576" t="s">
        <v>8022</v>
      </c>
      <c r="E5576"/>
      <c r="F5576" t="s">
        <v>5575</v>
      </c>
      <c r="G5576">
        <f>INDEX(NoSettings!$C$2:$AH$6843,MATCH(EPS!$F5576,NoSettings!$A$2:$A$6843,0),MATCH(EPS!G$2,NoSettings!$C$1:$AH$1,0))</f>
        <v>0</v>
      </c>
      <c r="H5576">
        <f>INDEX(NoSettings!$C$2:$AH$6843,MATCH(EPS!$F5576,NoSettings!$A$2:$A$6843,0),MATCH(EPS!H$2,NoSettings!$C$1:$AH$1,0))</f>
        <v>0</v>
      </c>
      <c r="I5576">
        <f>INDEX(NoSettings!$C$2:$AH$6843,MATCH(EPS!$F5576,NoSettings!$A$2:$A$6843,0),MATCH(EPS!I$2,NoSettings!$C$1:$AH$1,0))</f>
        <v>0</v>
      </c>
      <c r="J5576">
        <f>INDEX(NoSettings!$C$2:$AH$6843,MATCH(EPS!$F5576,NoSettings!$A$2:$A$6843,0),MATCH(EPS!J$2,NoSettings!$C$1:$AH$1,0))</f>
        <v>0</v>
      </c>
      <c r="K5576">
        <f>INDEX(NoSettings!$C$2:$AH$6843,MATCH(EPS!$F5576,NoSettings!$A$2:$A$6843,0),MATCH(EPS!K$2,NoSettings!$C$1:$AH$1,0))</f>
        <v>0</v>
      </c>
      <c r="L5576">
        <f>INDEX(NoSettings!$C$2:$AH$6843,MATCH(EPS!$F5576,NoSettings!$A$2:$A$6843,0),MATCH(EPS!L$2,NoSettings!$C$1:$AH$1,0))</f>
        <v>0</v>
      </c>
      <c r="M5576">
        <f>INDEX(NoSettings!$C$2:$AH$6843,MATCH(EPS!$F5576,NoSettings!$A$2:$A$6843,0),MATCH(EPS!M$2,NoSettings!$C$1:$AH$1,0))</f>
        <v>0</v>
      </c>
      <c r="N5576">
        <f>INDEX(NoSettings!$C$2:$AH$6843,MATCH(EPS!$F5576,NoSettings!$A$2:$A$6843,0),MATCH(EPS!N$2,NoSettings!$C$1:$AH$1,0))</f>
        <v>0</v>
      </c>
      <c r="O5576">
        <f>INDEX(NoSettings!$C$2:$AH$6843,MATCH(EPS!$F5576,NoSettings!$A$2:$A$6843,0),MATCH(EPS!O$2,NoSettings!$C$1:$AH$1,0))</f>
        <v>0</v>
      </c>
      <c r="P5576">
        <f>INDEX(NoSettings!$C$2:$AH$6843,MATCH(EPS!$F5576,NoSettings!$A$2:$A$6843,0),MATCH(EPS!P$2,NoSettings!$C$1:$AH$1,0))</f>
        <v>0</v>
      </c>
      <c r="Q5576">
        <f>INDEX(NoSettings!$C$2:$AH$6843,MATCH(EPS!$F5576,NoSettings!$A$2:$A$6843,0),MATCH(EPS!Q$2,NoSettings!$C$1:$AH$1,0))</f>
        <v>0</v>
      </c>
      <c r="R5576">
        <f>INDEX(NoSettings!$C$2:$AH$6843,MATCH(EPS!$F5576,NoSettings!$A$2:$A$6843,0),MATCH(EPS!R$2,NoSettings!$C$1:$AH$1,0))</f>
        <v>0</v>
      </c>
      <c r="S5576">
        <f>INDEX(NoSettings!$C$2:$AH$6843,MATCH(EPS!$F5576,NoSettings!$A$2:$A$6843,0),MATCH(EPS!S$2,NoSettings!$C$1:$AH$1,0))</f>
        <v>0</v>
      </c>
      <c r="T5576">
        <f>INDEX(NoSettings!$C$2:$AH$6843,MATCH(EPS!$F5576,NoSettings!$A$2:$A$6843,0),MATCH(EPS!T$2,NoSettings!$C$1:$AH$1,0))</f>
        <v>0</v>
      </c>
      <c r="U5576">
        <f>INDEX(NoSettings!$C$2:$AH$6843,MATCH(EPS!$F5576,NoSettings!$A$2:$A$6843,0),MATCH(EPS!U$2,NoSettings!$C$1:$AH$1,0))</f>
        <v>0</v>
      </c>
      <c r="V5576">
        <f>INDEX(NoSettings!$C$2:$AH$6843,MATCH(EPS!$F5576,NoSettings!$A$2:$A$6843,0),MATCH(EPS!V$2,NoSettings!$C$1:$AH$1,0))</f>
        <v>0</v>
      </c>
      <c r="W5576">
        <f>INDEX(NoSettings!$C$2:$AH$6843,MATCH(EPS!$F5576,NoSettings!$A$2:$A$6843,0),MATCH(EPS!W$2,NoSettings!$C$1:$AH$1,0))</f>
        <v>0</v>
      </c>
      <c r="X5576">
        <f>INDEX(NoSettings!$C$2:$AH$6843,MATCH(EPS!$F5576,NoSettings!$A$2:$A$6843,0),MATCH(EPS!X$2,NoSettings!$C$1:$AH$1,0))</f>
        <v>0</v>
      </c>
      <c r="Y5576">
        <f>INDEX(NoSettings!$C$2:$AH$6843,MATCH(EPS!$F5576,NoSettings!$A$2:$A$6843,0),MATCH(EPS!Y$2,NoSettings!$C$1:$AH$1,0))</f>
        <v>0</v>
      </c>
      <c r="Z5576">
        <f>INDEX(NoSettings!$C$2:$AH$6843,MATCH(EPS!$F5576,NoSettings!$A$2:$A$6843,0),MATCH(EPS!Z$2,NoSettings!$C$1:$AH$1,0))</f>
        <v>0</v>
      </c>
      <c r="AA5576">
        <f>INDEX(NoSettings!$C$2:$AH$6843,MATCH(EPS!$F5576,NoSettings!$A$2:$A$6843,0),MATCH(EPS!AA$2,NoSettings!$C$1:$AH$1,0))</f>
        <v>0</v>
      </c>
      <c r="AB5576">
        <f>INDEX(NoSettings!$C$2:$AH$6843,MATCH(EPS!$F5576,NoSettings!$A$2:$A$6843,0),MATCH(EPS!AB$2,NoSettings!$C$1:$AH$1,0))</f>
        <v>0</v>
      </c>
      <c r="AC5576">
        <f>INDEX(NoSettings!$C$2:$AH$6843,MATCH(EPS!$F5576,NoSettings!$A$2:$A$6843,0),MATCH(EPS!AC$2,NoSettings!$C$1:$AH$1,0))</f>
        <v>0</v>
      </c>
      <c r="AD5576">
        <f>INDEX(NoSettings!$C$2:$AH$6843,MATCH(EPS!$F5576,NoSettings!$A$2:$A$6843,0),MATCH(EPS!AD$2,NoSettings!$C$1:$AH$1,0))</f>
        <v>0</v>
      </c>
      <c r="AE5576">
        <f>INDEX(NoSettings!$C$2:$AH$6843,MATCH(EPS!$F5576,NoSettings!$A$2:$A$6843,0),MATCH(EPS!AE$2,NoSettings!$C$1:$AH$1,0))</f>
        <v>0</v>
      </c>
      <c r="AF5576">
        <f>INDEX(NoSettings!$C$2:$AH$6843,MATCH(EPS!$F5576,NoSettings!$A$2:$A$6843,0),MATCH(EPS!AF$2,NoSettings!$C$1:$AH$1,0))</f>
        <v>0</v>
      </c>
      <c r="AG5576">
        <f>INDEX(NoSettings!$C$2:$AH$6843,MATCH(EPS!$F5576,NoSettings!$A$2:$A$6843,0),MATCH(EPS!AG$2,NoSettings!$C$1:$AH$1,0))</f>
        <v>0</v>
      </c>
      <c r="AH5576">
        <f>INDEX(NoSettings!$C$2:$AH$6843,MATCH(EPS!$F5576,NoSettings!$A$2:$A$6843,0),MATCH(EPS!AH$2,NoSettings!$C$1:$AH$1,0))</f>
        <v>0</v>
      </c>
      <c r="AI5576">
        <f>INDEX(NoSettings!$C$2:$AH$6843,MATCH(EPS!$F5576,NoSettings!$A$2:$A$6843,0),MATCH(EPS!AI$2,NoSettings!$C$1:$AH$1,0))</f>
        <v>0</v>
      </c>
      <c r="AJ5576">
        <f>INDEX(NoSettings!$C$2:$AH$6843,MATCH(EPS!$F5576,NoSettings!$A$2:$A$6843,0),MATCH(EPS!AJ$2,NoSettings!$C$1:$AH$1,0))</f>
        <v>0</v>
      </c>
      <c r="AK5576">
        <f>INDEX(NoSettings!$C$2:$AH$6843,MATCH(EPS!$F5576,NoSettings!$A$2:$A$6843,0),MATCH(EPS!AK$2,NoSettings!$C$1:$AH$1,0))</f>
        <v>0</v>
      </c>
    </row>
    <row r="5577" spans="1:37" hidden="1" x14ac:dyDescent="0.25">
      <c r="A5577" s="63" t="s">
        <v>8043</v>
      </c>
      <c r="B5577" t="s">
        <v>7940</v>
      </c>
      <c r="C5577" t="s">
        <v>7912</v>
      </c>
      <c r="D5577" t="s">
        <v>8023</v>
      </c>
      <c r="E5577"/>
      <c r="F5577" t="s">
        <v>5576</v>
      </c>
      <c r="G5577">
        <f>INDEX(NoSettings!$C$2:$AH$6843,MATCH(EPS!$F5577,NoSettings!$A$2:$A$6843,0),MATCH(EPS!G$2,NoSettings!$C$1:$AH$1,0))</f>
        <v>0</v>
      </c>
      <c r="H5577">
        <f>INDEX(NoSettings!$C$2:$AH$6843,MATCH(EPS!$F5577,NoSettings!$A$2:$A$6843,0),MATCH(EPS!H$2,NoSettings!$C$1:$AH$1,0))</f>
        <v>0</v>
      </c>
      <c r="I5577">
        <f>INDEX(NoSettings!$C$2:$AH$6843,MATCH(EPS!$F5577,NoSettings!$A$2:$A$6843,0),MATCH(EPS!I$2,NoSettings!$C$1:$AH$1,0))</f>
        <v>0</v>
      </c>
      <c r="J5577">
        <f>INDEX(NoSettings!$C$2:$AH$6843,MATCH(EPS!$F5577,NoSettings!$A$2:$A$6843,0),MATCH(EPS!J$2,NoSettings!$C$1:$AH$1,0))</f>
        <v>0</v>
      </c>
      <c r="K5577">
        <f>INDEX(NoSettings!$C$2:$AH$6843,MATCH(EPS!$F5577,NoSettings!$A$2:$A$6843,0),MATCH(EPS!K$2,NoSettings!$C$1:$AH$1,0))</f>
        <v>0</v>
      </c>
      <c r="L5577">
        <f>INDEX(NoSettings!$C$2:$AH$6843,MATCH(EPS!$F5577,NoSettings!$A$2:$A$6843,0),MATCH(EPS!L$2,NoSettings!$C$1:$AH$1,0))</f>
        <v>0</v>
      </c>
      <c r="M5577">
        <f>INDEX(NoSettings!$C$2:$AH$6843,MATCH(EPS!$F5577,NoSettings!$A$2:$A$6843,0),MATCH(EPS!M$2,NoSettings!$C$1:$AH$1,0))</f>
        <v>0</v>
      </c>
      <c r="N5577">
        <f>INDEX(NoSettings!$C$2:$AH$6843,MATCH(EPS!$F5577,NoSettings!$A$2:$A$6843,0),MATCH(EPS!N$2,NoSettings!$C$1:$AH$1,0))</f>
        <v>0</v>
      </c>
      <c r="O5577">
        <f>INDEX(NoSettings!$C$2:$AH$6843,MATCH(EPS!$F5577,NoSettings!$A$2:$A$6843,0),MATCH(EPS!O$2,NoSettings!$C$1:$AH$1,0))</f>
        <v>0</v>
      </c>
      <c r="P5577">
        <f>INDEX(NoSettings!$C$2:$AH$6843,MATCH(EPS!$F5577,NoSettings!$A$2:$A$6843,0),MATCH(EPS!P$2,NoSettings!$C$1:$AH$1,0))</f>
        <v>0</v>
      </c>
      <c r="Q5577">
        <f>INDEX(NoSettings!$C$2:$AH$6843,MATCH(EPS!$F5577,NoSettings!$A$2:$A$6843,0),MATCH(EPS!Q$2,NoSettings!$C$1:$AH$1,0))</f>
        <v>0</v>
      </c>
      <c r="R5577">
        <f>INDEX(NoSettings!$C$2:$AH$6843,MATCH(EPS!$F5577,NoSettings!$A$2:$A$6843,0),MATCH(EPS!R$2,NoSettings!$C$1:$AH$1,0))</f>
        <v>0</v>
      </c>
      <c r="S5577">
        <f>INDEX(NoSettings!$C$2:$AH$6843,MATCH(EPS!$F5577,NoSettings!$A$2:$A$6843,0),MATCH(EPS!S$2,NoSettings!$C$1:$AH$1,0))</f>
        <v>0</v>
      </c>
      <c r="T5577">
        <f>INDEX(NoSettings!$C$2:$AH$6843,MATCH(EPS!$F5577,NoSettings!$A$2:$A$6843,0),MATCH(EPS!T$2,NoSettings!$C$1:$AH$1,0))</f>
        <v>0</v>
      </c>
      <c r="U5577">
        <f>INDEX(NoSettings!$C$2:$AH$6843,MATCH(EPS!$F5577,NoSettings!$A$2:$A$6843,0),MATCH(EPS!U$2,NoSettings!$C$1:$AH$1,0))</f>
        <v>0</v>
      </c>
      <c r="V5577">
        <f>INDEX(NoSettings!$C$2:$AH$6843,MATCH(EPS!$F5577,NoSettings!$A$2:$A$6843,0),MATCH(EPS!V$2,NoSettings!$C$1:$AH$1,0))</f>
        <v>0</v>
      </c>
      <c r="W5577">
        <f>INDEX(NoSettings!$C$2:$AH$6843,MATCH(EPS!$F5577,NoSettings!$A$2:$A$6843,0),MATCH(EPS!W$2,NoSettings!$C$1:$AH$1,0))</f>
        <v>0</v>
      </c>
      <c r="X5577">
        <f>INDEX(NoSettings!$C$2:$AH$6843,MATCH(EPS!$F5577,NoSettings!$A$2:$A$6843,0),MATCH(EPS!X$2,NoSettings!$C$1:$AH$1,0))</f>
        <v>0</v>
      </c>
      <c r="Y5577">
        <f>INDEX(NoSettings!$C$2:$AH$6843,MATCH(EPS!$F5577,NoSettings!$A$2:$A$6843,0),MATCH(EPS!Y$2,NoSettings!$C$1:$AH$1,0))</f>
        <v>0</v>
      </c>
      <c r="Z5577">
        <f>INDEX(NoSettings!$C$2:$AH$6843,MATCH(EPS!$F5577,NoSettings!$A$2:$A$6843,0),MATCH(EPS!Z$2,NoSettings!$C$1:$AH$1,0))</f>
        <v>0</v>
      </c>
      <c r="AA5577">
        <f>INDEX(NoSettings!$C$2:$AH$6843,MATCH(EPS!$F5577,NoSettings!$A$2:$A$6843,0),MATCH(EPS!AA$2,NoSettings!$C$1:$AH$1,0))</f>
        <v>0</v>
      </c>
      <c r="AB5577">
        <f>INDEX(NoSettings!$C$2:$AH$6843,MATCH(EPS!$F5577,NoSettings!$A$2:$A$6843,0),MATCH(EPS!AB$2,NoSettings!$C$1:$AH$1,0))</f>
        <v>0</v>
      </c>
      <c r="AC5577">
        <f>INDEX(NoSettings!$C$2:$AH$6843,MATCH(EPS!$F5577,NoSettings!$A$2:$A$6843,0),MATCH(EPS!AC$2,NoSettings!$C$1:$AH$1,0))</f>
        <v>0</v>
      </c>
      <c r="AD5577">
        <f>INDEX(NoSettings!$C$2:$AH$6843,MATCH(EPS!$F5577,NoSettings!$A$2:$A$6843,0),MATCH(EPS!AD$2,NoSettings!$C$1:$AH$1,0))</f>
        <v>0</v>
      </c>
      <c r="AE5577">
        <f>INDEX(NoSettings!$C$2:$AH$6843,MATCH(EPS!$F5577,NoSettings!$A$2:$A$6843,0),MATCH(EPS!AE$2,NoSettings!$C$1:$AH$1,0))</f>
        <v>0</v>
      </c>
      <c r="AF5577">
        <f>INDEX(NoSettings!$C$2:$AH$6843,MATCH(EPS!$F5577,NoSettings!$A$2:$A$6843,0),MATCH(EPS!AF$2,NoSettings!$C$1:$AH$1,0))</f>
        <v>0</v>
      </c>
      <c r="AG5577">
        <f>INDEX(NoSettings!$C$2:$AH$6843,MATCH(EPS!$F5577,NoSettings!$A$2:$A$6843,0),MATCH(EPS!AG$2,NoSettings!$C$1:$AH$1,0))</f>
        <v>0</v>
      </c>
      <c r="AH5577">
        <f>INDEX(NoSettings!$C$2:$AH$6843,MATCH(EPS!$F5577,NoSettings!$A$2:$A$6843,0),MATCH(EPS!AH$2,NoSettings!$C$1:$AH$1,0))</f>
        <v>0</v>
      </c>
      <c r="AI5577">
        <f>INDEX(NoSettings!$C$2:$AH$6843,MATCH(EPS!$F5577,NoSettings!$A$2:$A$6843,0),MATCH(EPS!AI$2,NoSettings!$C$1:$AH$1,0))</f>
        <v>0</v>
      </c>
      <c r="AJ5577">
        <f>INDEX(NoSettings!$C$2:$AH$6843,MATCH(EPS!$F5577,NoSettings!$A$2:$A$6843,0),MATCH(EPS!AJ$2,NoSettings!$C$1:$AH$1,0))</f>
        <v>0</v>
      </c>
      <c r="AK5577">
        <f>INDEX(NoSettings!$C$2:$AH$6843,MATCH(EPS!$F5577,NoSettings!$A$2:$A$6843,0),MATCH(EPS!AK$2,NoSettings!$C$1:$AH$1,0))</f>
        <v>0</v>
      </c>
    </row>
    <row r="5578" spans="1:37" hidden="1" x14ac:dyDescent="0.25">
      <c r="A5578" s="63" t="s">
        <v>8043</v>
      </c>
      <c r="B5578" t="s">
        <v>7940</v>
      </c>
      <c r="C5578" t="s">
        <v>7912</v>
      </c>
      <c r="D5578" t="s">
        <v>7251</v>
      </c>
      <c r="E5578"/>
      <c r="F5578" t="s">
        <v>5577</v>
      </c>
      <c r="G5578">
        <f>INDEX(NoSettings!$C$2:$AH$6843,MATCH(EPS!$F5578,NoSettings!$A$2:$A$6843,0),MATCH(EPS!G$2,NoSettings!$C$1:$AH$1,0))</f>
        <v>0</v>
      </c>
      <c r="H5578">
        <f>INDEX(NoSettings!$C$2:$AH$6843,MATCH(EPS!$F5578,NoSettings!$A$2:$A$6843,0),MATCH(EPS!H$2,NoSettings!$C$1:$AH$1,0))</f>
        <v>0</v>
      </c>
      <c r="I5578">
        <f>INDEX(NoSettings!$C$2:$AH$6843,MATCH(EPS!$F5578,NoSettings!$A$2:$A$6843,0),MATCH(EPS!I$2,NoSettings!$C$1:$AH$1,0))</f>
        <v>0</v>
      </c>
      <c r="J5578">
        <f>INDEX(NoSettings!$C$2:$AH$6843,MATCH(EPS!$F5578,NoSettings!$A$2:$A$6843,0),MATCH(EPS!J$2,NoSettings!$C$1:$AH$1,0))</f>
        <v>0</v>
      </c>
      <c r="K5578">
        <f>INDEX(NoSettings!$C$2:$AH$6843,MATCH(EPS!$F5578,NoSettings!$A$2:$A$6843,0),MATCH(EPS!K$2,NoSettings!$C$1:$AH$1,0))</f>
        <v>0</v>
      </c>
      <c r="L5578">
        <f>INDEX(NoSettings!$C$2:$AH$6843,MATCH(EPS!$F5578,NoSettings!$A$2:$A$6843,0),MATCH(EPS!L$2,NoSettings!$C$1:$AH$1,0))</f>
        <v>0</v>
      </c>
      <c r="M5578">
        <f>INDEX(NoSettings!$C$2:$AH$6843,MATCH(EPS!$F5578,NoSettings!$A$2:$A$6843,0),MATCH(EPS!M$2,NoSettings!$C$1:$AH$1,0))</f>
        <v>0</v>
      </c>
      <c r="N5578">
        <f>INDEX(NoSettings!$C$2:$AH$6843,MATCH(EPS!$F5578,NoSettings!$A$2:$A$6843,0),MATCH(EPS!N$2,NoSettings!$C$1:$AH$1,0))</f>
        <v>0</v>
      </c>
      <c r="O5578">
        <f>INDEX(NoSettings!$C$2:$AH$6843,MATCH(EPS!$F5578,NoSettings!$A$2:$A$6843,0),MATCH(EPS!O$2,NoSettings!$C$1:$AH$1,0))</f>
        <v>0</v>
      </c>
      <c r="P5578">
        <f>INDEX(NoSettings!$C$2:$AH$6843,MATCH(EPS!$F5578,NoSettings!$A$2:$A$6843,0),MATCH(EPS!P$2,NoSettings!$C$1:$AH$1,0))</f>
        <v>0</v>
      </c>
      <c r="Q5578">
        <f>INDEX(NoSettings!$C$2:$AH$6843,MATCH(EPS!$F5578,NoSettings!$A$2:$A$6843,0),MATCH(EPS!Q$2,NoSettings!$C$1:$AH$1,0))</f>
        <v>0</v>
      </c>
      <c r="R5578">
        <f>INDEX(NoSettings!$C$2:$AH$6843,MATCH(EPS!$F5578,NoSettings!$A$2:$A$6843,0),MATCH(EPS!R$2,NoSettings!$C$1:$AH$1,0))</f>
        <v>0</v>
      </c>
      <c r="S5578">
        <f>INDEX(NoSettings!$C$2:$AH$6843,MATCH(EPS!$F5578,NoSettings!$A$2:$A$6843,0),MATCH(EPS!S$2,NoSettings!$C$1:$AH$1,0))</f>
        <v>0</v>
      </c>
      <c r="T5578">
        <f>INDEX(NoSettings!$C$2:$AH$6843,MATCH(EPS!$F5578,NoSettings!$A$2:$A$6843,0),MATCH(EPS!T$2,NoSettings!$C$1:$AH$1,0))</f>
        <v>0</v>
      </c>
      <c r="U5578">
        <f>INDEX(NoSettings!$C$2:$AH$6843,MATCH(EPS!$F5578,NoSettings!$A$2:$A$6843,0),MATCH(EPS!U$2,NoSettings!$C$1:$AH$1,0))</f>
        <v>0</v>
      </c>
      <c r="V5578">
        <f>INDEX(NoSettings!$C$2:$AH$6843,MATCH(EPS!$F5578,NoSettings!$A$2:$A$6843,0),MATCH(EPS!V$2,NoSettings!$C$1:$AH$1,0))</f>
        <v>0</v>
      </c>
      <c r="W5578">
        <f>INDEX(NoSettings!$C$2:$AH$6843,MATCH(EPS!$F5578,NoSettings!$A$2:$A$6843,0),MATCH(EPS!W$2,NoSettings!$C$1:$AH$1,0))</f>
        <v>0</v>
      </c>
      <c r="X5578">
        <f>INDEX(NoSettings!$C$2:$AH$6843,MATCH(EPS!$F5578,NoSettings!$A$2:$A$6843,0),MATCH(EPS!X$2,NoSettings!$C$1:$AH$1,0))</f>
        <v>0</v>
      </c>
      <c r="Y5578">
        <f>INDEX(NoSettings!$C$2:$AH$6843,MATCH(EPS!$F5578,NoSettings!$A$2:$A$6843,0),MATCH(EPS!Y$2,NoSettings!$C$1:$AH$1,0))</f>
        <v>0</v>
      </c>
      <c r="Z5578">
        <f>INDEX(NoSettings!$C$2:$AH$6843,MATCH(EPS!$F5578,NoSettings!$A$2:$A$6843,0),MATCH(EPS!Z$2,NoSettings!$C$1:$AH$1,0))</f>
        <v>0</v>
      </c>
      <c r="AA5578">
        <f>INDEX(NoSettings!$C$2:$AH$6843,MATCH(EPS!$F5578,NoSettings!$A$2:$A$6843,0),MATCH(EPS!AA$2,NoSettings!$C$1:$AH$1,0))</f>
        <v>0</v>
      </c>
      <c r="AB5578">
        <f>INDEX(NoSettings!$C$2:$AH$6843,MATCH(EPS!$F5578,NoSettings!$A$2:$A$6843,0),MATCH(EPS!AB$2,NoSettings!$C$1:$AH$1,0))</f>
        <v>0</v>
      </c>
      <c r="AC5578">
        <f>INDEX(NoSettings!$C$2:$AH$6843,MATCH(EPS!$F5578,NoSettings!$A$2:$A$6843,0),MATCH(EPS!AC$2,NoSettings!$C$1:$AH$1,0))</f>
        <v>0</v>
      </c>
      <c r="AD5578">
        <f>INDEX(NoSettings!$C$2:$AH$6843,MATCH(EPS!$F5578,NoSettings!$A$2:$A$6843,0),MATCH(EPS!AD$2,NoSettings!$C$1:$AH$1,0))</f>
        <v>0</v>
      </c>
      <c r="AE5578">
        <f>INDEX(NoSettings!$C$2:$AH$6843,MATCH(EPS!$F5578,NoSettings!$A$2:$A$6843,0),MATCH(EPS!AE$2,NoSettings!$C$1:$AH$1,0))</f>
        <v>0</v>
      </c>
      <c r="AF5578">
        <f>INDEX(NoSettings!$C$2:$AH$6843,MATCH(EPS!$F5578,NoSettings!$A$2:$A$6843,0),MATCH(EPS!AF$2,NoSettings!$C$1:$AH$1,0))</f>
        <v>0</v>
      </c>
      <c r="AG5578">
        <f>INDEX(NoSettings!$C$2:$AH$6843,MATCH(EPS!$F5578,NoSettings!$A$2:$A$6843,0),MATCH(EPS!AG$2,NoSettings!$C$1:$AH$1,0))</f>
        <v>0</v>
      </c>
      <c r="AH5578">
        <f>INDEX(NoSettings!$C$2:$AH$6843,MATCH(EPS!$F5578,NoSettings!$A$2:$A$6843,0),MATCH(EPS!AH$2,NoSettings!$C$1:$AH$1,0))</f>
        <v>0</v>
      </c>
      <c r="AI5578">
        <f>INDEX(NoSettings!$C$2:$AH$6843,MATCH(EPS!$F5578,NoSettings!$A$2:$A$6843,0),MATCH(EPS!AI$2,NoSettings!$C$1:$AH$1,0))</f>
        <v>0</v>
      </c>
      <c r="AJ5578">
        <f>INDEX(NoSettings!$C$2:$AH$6843,MATCH(EPS!$F5578,NoSettings!$A$2:$A$6843,0),MATCH(EPS!AJ$2,NoSettings!$C$1:$AH$1,0))</f>
        <v>0</v>
      </c>
      <c r="AK5578">
        <f>INDEX(NoSettings!$C$2:$AH$6843,MATCH(EPS!$F5578,NoSettings!$A$2:$A$6843,0),MATCH(EPS!AK$2,NoSettings!$C$1:$AH$1,0))</f>
        <v>0</v>
      </c>
    </row>
    <row r="5579" spans="1:37" hidden="1" x14ac:dyDescent="0.25">
      <c r="A5579" s="63" t="s">
        <v>8043</v>
      </c>
      <c r="B5579" t="s">
        <v>7940</v>
      </c>
      <c r="C5579" t="s">
        <v>7912</v>
      </c>
      <c r="D5579" t="s">
        <v>8024</v>
      </c>
      <c r="E5579"/>
      <c r="F5579" t="s">
        <v>5578</v>
      </c>
      <c r="G5579">
        <f>INDEX(NoSettings!$C$2:$AH$6843,MATCH(EPS!$F5579,NoSettings!$A$2:$A$6843,0),MATCH(EPS!G$2,NoSettings!$C$1:$AH$1,0))</f>
        <v>0</v>
      </c>
      <c r="H5579">
        <f>INDEX(NoSettings!$C$2:$AH$6843,MATCH(EPS!$F5579,NoSettings!$A$2:$A$6843,0),MATCH(EPS!H$2,NoSettings!$C$1:$AH$1,0))</f>
        <v>0</v>
      </c>
      <c r="I5579">
        <f>INDEX(NoSettings!$C$2:$AH$6843,MATCH(EPS!$F5579,NoSettings!$A$2:$A$6843,0),MATCH(EPS!I$2,NoSettings!$C$1:$AH$1,0))</f>
        <v>0</v>
      </c>
      <c r="J5579">
        <f>INDEX(NoSettings!$C$2:$AH$6843,MATCH(EPS!$F5579,NoSettings!$A$2:$A$6843,0),MATCH(EPS!J$2,NoSettings!$C$1:$AH$1,0))</f>
        <v>0</v>
      </c>
      <c r="K5579">
        <f>INDEX(NoSettings!$C$2:$AH$6843,MATCH(EPS!$F5579,NoSettings!$A$2:$A$6843,0),MATCH(EPS!K$2,NoSettings!$C$1:$AH$1,0))</f>
        <v>0</v>
      </c>
      <c r="L5579">
        <f>INDEX(NoSettings!$C$2:$AH$6843,MATCH(EPS!$F5579,NoSettings!$A$2:$A$6843,0),MATCH(EPS!L$2,NoSettings!$C$1:$AH$1,0))</f>
        <v>0</v>
      </c>
      <c r="M5579">
        <f>INDEX(NoSettings!$C$2:$AH$6843,MATCH(EPS!$F5579,NoSettings!$A$2:$A$6843,0),MATCH(EPS!M$2,NoSettings!$C$1:$AH$1,0))</f>
        <v>0</v>
      </c>
      <c r="N5579">
        <f>INDEX(NoSettings!$C$2:$AH$6843,MATCH(EPS!$F5579,NoSettings!$A$2:$A$6843,0),MATCH(EPS!N$2,NoSettings!$C$1:$AH$1,0))</f>
        <v>0</v>
      </c>
      <c r="O5579">
        <f>INDEX(NoSettings!$C$2:$AH$6843,MATCH(EPS!$F5579,NoSettings!$A$2:$A$6843,0),MATCH(EPS!O$2,NoSettings!$C$1:$AH$1,0))</f>
        <v>0</v>
      </c>
      <c r="P5579">
        <f>INDEX(NoSettings!$C$2:$AH$6843,MATCH(EPS!$F5579,NoSettings!$A$2:$A$6843,0),MATCH(EPS!P$2,NoSettings!$C$1:$AH$1,0))</f>
        <v>0</v>
      </c>
      <c r="Q5579">
        <f>INDEX(NoSettings!$C$2:$AH$6843,MATCH(EPS!$F5579,NoSettings!$A$2:$A$6843,0),MATCH(EPS!Q$2,NoSettings!$C$1:$AH$1,0))</f>
        <v>0</v>
      </c>
      <c r="R5579">
        <f>INDEX(NoSettings!$C$2:$AH$6843,MATCH(EPS!$F5579,NoSettings!$A$2:$A$6843,0),MATCH(EPS!R$2,NoSettings!$C$1:$AH$1,0))</f>
        <v>0</v>
      </c>
      <c r="S5579">
        <f>INDEX(NoSettings!$C$2:$AH$6843,MATCH(EPS!$F5579,NoSettings!$A$2:$A$6843,0),MATCH(EPS!S$2,NoSettings!$C$1:$AH$1,0))</f>
        <v>0</v>
      </c>
      <c r="T5579">
        <f>INDEX(NoSettings!$C$2:$AH$6843,MATCH(EPS!$F5579,NoSettings!$A$2:$A$6843,0),MATCH(EPS!T$2,NoSettings!$C$1:$AH$1,0))</f>
        <v>0</v>
      </c>
      <c r="U5579">
        <f>INDEX(NoSettings!$C$2:$AH$6843,MATCH(EPS!$F5579,NoSettings!$A$2:$A$6843,0),MATCH(EPS!U$2,NoSettings!$C$1:$AH$1,0))</f>
        <v>0</v>
      </c>
      <c r="V5579">
        <f>INDEX(NoSettings!$C$2:$AH$6843,MATCH(EPS!$F5579,NoSettings!$A$2:$A$6843,0),MATCH(EPS!V$2,NoSettings!$C$1:$AH$1,0))</f>
        <v>0</v>
      </c>
      <c r="W5579">
        <f>INDEX(NoSettings!$C$2:$AH$6843,MATCH(EPS!$F5579,NoSettings!$A$2:$A$6843,0),MATCH(EPS!W$2,NoSettings!$C$1:$AH$1,0))</f>
        <v>0</v>
      </c>
      <c r="X5579">
        <f>INDEX(NoSettings!$C$2:$AH$6843,MATCH(EPS!$F5579,NoSettings!$A$2:$A$6843,0),MATCH(EPS!X$2,NoSettings!$C$1:$AH$1,0))</f>
        <v>0</v>
      </c>
      <c r="Y5579">
        <f>INDEX(NoSettings!$C$2:$AH$6843,MATCH(EPS!$F5579,NoSettings!$A$2:$A$6843,0),MATCH(EPS!Y$2,NoSettings!$C$1:$AH$1,0))</f>
        <v>0</v>
      </c>
      <c r="Z5579">
        <f>INDEX(NoSettings!$C$2:$AH$6843,MATCH(EPS!$F5579,NoSettings!$A$2:$A$6843,0),MATCH(EPS!Z$2,NoSettings!$C$1:$AH$1,0))</f>
        <v>0</v>
      </c>
      <c r="AA5579">
        <f>INDEX(NoSettings!$C$2:$AH$6843,MATCH(EPS!$F5579,NoSettings!$A$2:$A$6843,0),MATCH(EPS!AA$2,NoSettings!$C$1:$AH$1,0))</f>
        <v>0</v>
      </c>
      <c r="AB5579">
        <f>INDEX(NoSettings!$C$2:$AH$6843,MATCH(EPS!$F5579,NoSettings!$A$2:$A$6843,0),MATCH(EPS!AB$2,NoSettings!$C$1:$AH$1,0))</f>
        <v>0</v>
      </c>
      <c r="AC5579">
        <f>INDEX(NoSettings!$C$2:$AH$6843,MATCH(EPS!$F5579,NoSettings!$A$2:$A$6843,0),MATCH(EPS!AC$2,NoSettings!$C$1:$AH$1,0))</f>
        <v>0</v>
      </c>
      <c r="AD5579">
        <f>INDEX(NoSettings!$C$2:$AH$6843,MATCH(EPS!$F5579,NoSettings!$A$2:$A$6843,0),MATCH(EPS!AD$2,NoSettings!$C$1:$AH$1,0))</f>
        <v>0</v>
      </c>
      <c r="AE5579">
        <f>INDEX(NoSettings!$C$2:$AH$6843,MATCH(EPS!$F5579,NoSettings!$A$2:$A$6843,0),MATCH(EPS!AE$2,NoSettings!$C$1:$AH$1,0))</f>
        <v>0</v>
      </c>
      <c r="AF5579">
        <f>INDEX(NoSettings!$C$2:$AH$6843,MATCH(EPS!$F5579,NoSettings!$A$2:$A$6843,0),MATCH(EPS!AF$2,NoSettings!$C$1:$AH$1,0))</f>
        <v>0</v>
      </c>
      <c r="AG5579">
        <f>INDEX(NoSettings!$C$2:$AH$6843,MATCH(EPS!$F5579,NoSettings!$A$2:$A$6843,0),MATCH(EPS!AG$2,NoSettings!$C$1:$AH$1,0))</f>
        <v>0</v>
      </c>
      <c r="AH5579">
        <f>INDEX(NoSettings!$C$2:$AH$6843,MATCH(EPS!$F5579,NoSettings!$A$2:$A$6843,0),MATCH(EPS!AH$2,NoSettings!$C$1:$AH$1,0))</f>
        <v>0</v>
      </c>
      <c r="AI5579">
        <f>INDEX(NoSettings!$C$2:$AH$6843,MATCH(EPS!$F5579,NoSettings!$A$2:$A$6843,0),MATCH(EPS!AI$2,NoSettings!$C$1:$AH$1,0))</f>
        <v>0</v>
      </c>
      <c r="AJ5579">
        <f>INDEX(NoSettings!$C$2:$AH$6843,MATCH(EPS!$F5579,NoSettings!$A$2:$A$6843,0),MATCH(EPS!AJ$2,NoSettings!$C$1:$AH$1,0))</f>
        <v>0</v>
      </c>
      <c r="AK5579">
        <f>INDEX(NoSettings!$C$2:$AH$6843,MATCH(EPS!$F5579,NoSettings!$A$2:$A$6843,0),MATCH(EPS!AK$2,NoSettings!$C$1:$AH$1,0))</f>
        <v>0</v>
      </c>
    </row>
    <row r="5580" spans="1:37" hidden="1" x14ac:dyDescent="0.25">
      <c r="A5580" s="63" t="s">
        <v>8043</v>
      </c>
      <c r="B5580" t="s">
        <v>7940</v>
      </c>
      <c r="C5580" t="s">
        <v>7912</v>
      </c>
      <c r="D5580" t="s">
        <v>8025</v>
      </c>
      <c r="E5580"/>
      <c r="F5580" t="s">
        <v>5579</v>
      </c>
      <c r="G5580">
        <f>INDEX(NoSettings!$C$2:$AH$6843,MATCH(EPS!$F5580,NoSettings!$A$2:$A$6843,0),MATCH(EPS!G$2,NoSettings!$C$1:$AH$1,0))</f>
        <v>0</v>
      </c>
      <c r="H5580">
        <f>INDEX(NoSettings!$C$2:$AH$6843,MATCH(EPS!$F5580,NoSettings!$A$2:$A$6843,0),MATCH(EPS!H$2,NoSettings!$C$1:$AH$1,0))</f>
        <v>0</v>
      </c>
      <c r="I5580">
        <f>INDEX(NoSettings!$C$2:$AH$6843,MATCH(EPS!$F5580,NoSettings!$A$2:$A$6843,0),MATCH(EPS!I$2,NoSettings!$C$1:$AH$1,0))</f>
        <v>0</v>
      </c>
      <c r="J5580">
        <f>INDEX(NoSettings!$C$2:$AH$6843,MATCH(EPS!$F5580,NoSettings!$A$2:$A$6843,0),MATCH(EPS!J$2,NoSettings!$C$1:$AH$1,0))</f>
        <v>0</v>
      </c>
      <c r="K5580">
        <f>INDEX(NoSettings!$C$2:$AH$6843,MATCH(EPS!$F5580,NoSettings!$A$2:$A$6843,0),MATCH(EPS!K$2,NoSettings!$C$1:$AH$1,0))</f>
        <v>0</v>
      </c>
      <c r="L5580">
        <f>INDEX(NoSettings!$C$2:$AH$6843,MATCH(EPS!$F5580,NoSettings!$A$2:$A$6843,0),MATCH(EPS!L$2,NoSettings!$C$1:$AH$1,0))</f>
        <v>0</v>
      </c>
      <c r="M5580">
        <f>INDEX(NoSettings!$C$2:$AH$6843,MATCH(EPS!$F5580,NoSettings!$A$2:$A$6843,0),MATCH(EPS!M$2,NoSettings!$C$1:$AH$1,0))</f>
        <v>0</v>
      </c>
      <c r="N5580">
        <f>INDEX(NoSettings!$C$2:$AH$6843,MATCH(EPS!$F5580,NoSettings!$A$2:$A$6843,0),MATCH(EPS!N$2,NoSettings!$C$1:$AH$1,0))</f>
        <v>0</v>
      </c>
      <c r="O5580">
        <f>INDEX(NoSettings!$C$2:$AH$6843,MATCH(EPS!$F5580,NoSettings!$A$2:$A$6843,0),MATCH(EPS!O$2,NoSettings!$C$1:$AH$1,0))</f>
        <v>0</v>
      </c>
      <c r="P5580">
        <f>INDEX(NoSettings!$C$2:$AH$6843,MATCH(EPS!$F5580,NoSettings!$A$2:$A$6843,0),MATCH(EPS!P$2,NoSettings!$C$1:$AH$1,0))</f>
        <v>0</v>
      </c>
      <c r="Q5580">
        <f>INDEX(NoSettings!$C$2:$AH$6843,MATCH(EPS!$F5580,NoSettings!$A$2:$A$6843,0),MATCH(EPS!Q$2,NoSettings!$C$1:$AH$1,0))</f>
        <v>0</v>
      </c>
      <c r="R5580">
        <f>INDEX(NoSettings!$C$2:$AH$6843,MATCH(EPS!$F5580,NoSettings!$A$2:$A$6843,0),MATCH(EPS!R$2,NoSettings!$C$1:$AH$1,0))</f>
        <v>0</v>
      </c>
      <c r="S5580">
        <f>INDEX(NoSettings!$C$2:$AH$6843,MATCH(EPS!$F5580,NoSettings!$A$2:$A$6843,0),MATCH(EPS!S$2,NoSettings!$C$1:$AH$1,0))</f>
        <v>0</v>
      </c>
      <c r="T5580">
        <f>INDEX(NoSettings!$C$2:$AH$6843,MATCH(EPS!$F5580,NoSettings!$A$2:$A$6843,0),MATCH(EPS!T$2,NoSettings!$C$1:$AH$1,0))</f>
        <v>0</v>
      </c>
      <c r="U5580">
        <f>INDEX(NoSettings!$C$2:$AH$6843,MATCH(EPS!$F5580,NoSettings!$A$2:$A$6843,0),MATCH(EPS!U$2,NoSettings!$C$1:$AH$1,0))</f>
        <v>0</v>
      </c>
      <c r="V5580">
        <f>INDEX(NoSettings!$C$2:$AH$6843,MATCH(EPS!$F5580,NoSettings!$A$2:$A$6843,0),MATCH(EPS!V$2,NoSettings!$C$1:$AH$1,0))</f>
        <v>0</v>
      </c>
      <c r="W5580">
        <f>INDEX(NoSettings!$C$2:$AH$6843,MATCH(EPS!$F5580,NoSettings!$A$2:$A$6843,0),MATCH(EPS!W$2,NoSettings!$C$1:$AH$1,0))</f>
        <v>0</v>
      </c>
      <c r="X5580">
        <f>INDEX(NoSettings!$C$2:$AH$6843,MATCH(EPS!$F5580,NoSettings!$A$2:$A$6843,0),MATCH(EPS!X$2,NoSettings!$C$1:$AH$1,0))</f>
        <v>0</v>
      </c>
      <c r="Y5580">
        <f>INDEX(NoSettings!$C$2:$AH$6843,MATCH(EPS!$F5580,NoSettings!$A$2:$A$6843,0),MATCH(EPS!Y$2,NoSettings!$C$1:$AH$1,0))</f>
        <v>0</v>
      </c>
      <c r="Z5580">
        <f>INDEX(NoSettings!$C$2:$AH$6843,MATCH(EPS!$F5580,NoSettings!$A$2:$A$6843,0),MATCH(EPS!Z$2,NoSettings!$C$1:$AH$1,0))</f>
        <v>0</v>
      </c>
      <c r="AA5580">
        <f>INDEX(NoSettings!$C$2:$AH$6843,MATCH(EPS!$F5580,NoSettings!$A$2:$A$6843,0),MATCH(EPS!AA$2,NoSettings!$C$1:$AH$1,0))</f>
        <v>0</v>
      </c>
      <c r="AB5580">
        <f>INDEX(NoSettings!$C$2:$AH$6843,MATCH(EPS!$F5580,NoSettings!$A$2:$A$6843,0),MATCH(EPS!AB$2,NoSettings!$C$1:$AH$1,0))</f>
        <v>0</v>
      </c>
      <c r="AC5580">
        <f>INDEX(NoSettings!$C$2:$AH$6843,MATCH(EPS!$F5580,NoSettings!$A$2:$A$6843,0),MATCH(EPS!AC$2,NoSettings!$C$1:$AH$1,0))</f>
        <v>0</v>
      </c>
      <c r="AD5580">
        <f>INDEX(NoSettings!$C$2:$AH$6843,MATCH(EPS!$F5580,NoSettings!$A$2:$A$6843,0),MATCH(EPS!AD$2,NoSettings!$C$1:$AH$1,0))</f>
        <v>0</v>
      </c>
      <c r="AE5580">
        <f>INDEX(NoSettings!$C$2:$AH$6843,MATCH(EPS!$F5580,NoSettings!$A$2:$A$6843,0),MATCH(EPS!AE$2,NoSettings!$C$1:$AH$1,0))</f>
        <v>0</v>
      </c>
      <c r="AF5580">
        <f>INDEX(NoSettings!$C$2:$AH$6843,MATCH(EPS!$F5580,NoSettings!$A$2:$A$6843,0),MATCH(EPS!AF$2,NoSettings!$C$1:$AH$1,0))</f>
        <v>0</v>
      </c>
      <c r="AG5580">
        <f>INDEX(NoSettings!$C$2:$AH$6843,MATCH(EPS!$F5580,NoSettings!$A$2:$A$6843,0),MATCH(EPS!AG$2,NoSettings!$C$1:$AH$1,0))</f>
        <v>0</v>
      </c>
      <c r="AH5580">
        <f>INDEX(NoSettings!$C$2:$AH$6843,MATCH(EPS!$F5580,NoSettings!$A$2:$A$6843,0),MATCH(EPS!AH$2,NoSettings!$C$1:$AH$1,0))</f>
        <v>0</v>
      </c>
      <c r="AI5580">
        <f>INDEX(NoSettings!$C$2:$AH$6843,MATCH(EPS!$F5580,NoSettings!$A$2:$A$6843,0),MATCH(EPS!AI$2,NoSettings!$C$1:$AH$1,0))</f>
        <v>0</v>
      </c>
      <c r="AJ5580">
        <f>INDEX(NoSettings!$C$2:$AH$6843,MATCH(EPS!$F5580,NoSettings!$A$2:$A$6843,0),MATCH(EPS!AJ$2,NoSettings!$C$1:$AH$1,0))</f>
        <v>0</v>
      </c>
      <c r="AK5580">
        <f>INDEX(NoSettings!$C$2:$AH$6843,MATCH(EPS!$F5580,NoSettings!$A$2:$A$6843,0),MATCH(EPS!AK$2,NoSettings!$C$1:$AH$1,0))</f>
        <v>0</v>
      </c>
    </row>
    <row r="5581" spans="1:37" hidden="1" x14ac:dyDescent="0.25">
      <c r="A5581" s="63" t="s">
        <v>8043</v>
      </c>
      <c r="B5581" t="s">
        <v>7940</v>
      </c>
      <c r="C5581" t="s">
        <v>7912</v>
      </c>
      <c r="D5581" t="s">
        <v>8026</v>
      </c>
      <c r="E5581"/>
      <c r="F5581" t="s">
        <v>5580</v>
      </c>
      <c r="G5581">
        <f>INDEX(NoSettings!$C$2:$AH$6843,MATCH(EPS!$F5581,NoSettings!$A$2:$A$6843,0),MATCH(EPS!G$2,NoSettings!$C$1:$AH$1,0))</f>
        <v>0</v>
      </c>
      <c r="H5581">
        <f>INDEX(NoSettings!$C$2:$AH$6843,MATCH(EPS!$F5581,NoSettings!$A$2:$A$6843,0),MATCH(EPS!H$2,NoSettings!$C$1:$AH$1,0))</f>
        <v>0</v>
      </c>
      <c r="I5581">
        <f>INDEX(NoSettings!$C$2:$AH$6843,MATCH(EPS!$F5581,NoSettings!$A$2:$A$6843,0),MATCH(EPS!I$2,NoSettings!$C$1:$AH$1,0))</f>
        <v>0</v>
      </c>
      <c r="J5581">
        <f>INDEX(NoSettings!$C$2:$AH$6843,MATCH(EPS!$F5581,NoSettings!$A$2:$A$6843,0),MATCH(EPS!J$2,NoSettings!$C$1:$AH$1,0))</f>
        <v>0</v>
      </c>
      <c r="K5581">
        <f>INDEX(NoSettings!$C$2:$AH$6843,MATCH(EPS!$F5581,NoSettings!$A$2:$A$6843,0),MATCH(EPS!K$2,NoSettings!$C$1:$AH$1,0))</f>
        <v>0</v>
      </c>
      <c r="L5581">
        <f>INDEX(NoSettings!$C$2:$AH$6843,MATCH(EPS!$F5581,NoSettings!$A$2:$A$6843,0),MATCH(EPS!L$2,NoSettings!$C$1:$AH$1,0))</f>
        <v>0</v>
      </c>
      <c r="M5581">
        <f>INDEX(NoSettings!$C$2:$AH$6843,MATCH(EPS!$F5581,NoSettings!$A$2:$A$6843,0),MATCH(EPS!M$2,NoSettings!$C$1:$AH$1,0))</f>
        <v>0</v>
      </c>
      <c r="N5581">
        <f>INDEX(NoSettings!$C$2:$AH$6843,MATCH(EPS!$F5581,NoSettings!$A$2:$A$6843,0),MATCH(EPS!N$2,NoSettings!$C$1:$AH$1,0))</f>
        <v>0</v>
      </c>
      <c r="O5581">
        <f>INDEX(NoSettings!$C$2:$AH$6843,MATCH(EPS!$F5581,NoSettings!$A$2:$A$6843,0),MATCH(EPS!O$2,NoSettings!$C$1:$AH$1,0))</f>
        <v>0</v>
      </c>
      <c r="P5581">
        <f>INDEX(NoSettings!$C$2:$AH$6843,MATCH(EPS!$F5581,NoSettings!$A$2:$A$6843,0),MATCH(EPS!P$2,NoSettings!$C$1:$AH$1,0))</f>
        <v>0</v>
      </c>
      <c r="Q5581">
        <f>INDEX(NoSettings!$C$2:$AH$6843,MATCH(EPS!$F5581,NoSettings!$A$2:$A$6843,0),MATCH(EPS!Q$2,NoSettings!$C$1:$AH$1,0))</f>
        <v>0</v>
      </c>
      <c r="R5581">
        <f>INDEX(NoSettings!$C$2:$AH$6843,MATCH(EPS!$F5581,NoSettings!$A$2:$A$6843,0),MATCH(EPS!R$2,NoSettings!$C$1:$AH$1,0))</f>
        <v>0</v>
      </c>
      <c r="S5581">
        <f>INDEX(NoSettings!$C$2:$AH$6843,MATCH(EPS!$F5581,NoSettings!$A$2:$A$6843,0),MATCH(EPS!S$2,NoSettings!$C$1:$AH$1,0))</f>
        <v>0</v>
      </c>
      <c r="T5581">
        <f>INDEX(NoSettings!$C$2:$AH$6843,MATCH(EPS!$F5581,NoSettings!$A$2:$A$6843,0),MATCH(EPS!T$2,NoSettings!$C$1:$AH$1,0))</f>
        <v>0</v>
      </c>
      <c r="U5581">
        <f>INDEX(NoSettings!$C$2:$AH$6843,MATCH(EPS!$F5581,NoSettings!$A$2:$A$6843,0),MATCH(EPS!U$2,NoSettings!$C$1:$AH$1,0))</f>
        <v>0</v>
      </c>
      <c r="V5581">
        <f>INDEX(NoSettings!$C$2:$AH$6843,MATCH(EPS!$F5581,NoSettings!$A$2:$A$6843,0),MATCH(EPS!V$2,NoSettings!$C$1:$AH$1,0))</f>
        <v>0</v>
      </c>
      <c r="W5581">
        <f>INDEX(NoSettings!$C$2:$AH$6843,MATCH(EPS!$F5581,NoSettings!$A$2:$A$6843,0),MATCH(EPS!W$2,NoSettings!$C$1:$AH$1,0))</f>
        <v>0</v>
      </c>
      <c r="X5581">
        <f>INDEX(NoSettings!$C$2:$AH$6843,MATCH(EPS!$F5581,NoSettings!$A$2:$A$6843,0),MATCH(EPS!X$2,NoSettings!$C$1:$AH$1,0))</f>
        <v>0</v>
      </c>
      <c r="Y5581">
        <f>INDEX(NoSettings!$C$2:$AH$6843,MATCH(EPS!$F5581,NoSettings!$A$2:$A$6843,0),MATCH(EPS!Y$2,NoSettings!$C$1:$AH$1,0))</f>
        <v>0</v>
      </c>
      <c r="Z5581">
        <f>INDEX(NoSettings!$C$2:$AH$6843,MATCH(EPS!$F5581,NoSettings!$A$2:$A$6843,0),MATCH(EPS!Z$2,NoSettings!$C$1:$AH$1,0))</f>
        <v>0</v>
      </c>
      <c r="AA5581">
        <f>INDEX(NoSettings!$C$2:$AH$6843,MATCH(EPS!$F5581,NoSettings!$A$2:$A$6843,0),MATCH(EPS!AA$2,NoSettings!$C$1:$AH$1,0))</f>
        <v>0</v>
      </c>
      <c r="AB5581">
        <f>INDEX(NoSettings!$C$2:$AH$6843,MATCH(EPS!$F5581,NoSettings!$A$2:$A$6843,0),MATCH(EPS!AB$2,NoSettings!$C$1:$AH$1,0))</f>
        <v>0</v>
      </c>
      <c r="AC5581">
        <f>INDEX(NoSettings!$C$2:$AH$6843,MATCH(EPS!$F5581,NoSettings!$A$2:$A$6843,0),MATCH(EPS!AC$2,NoSettings!$C$1:$AH$1,0))</f>
        <v>0</v>
      </c>
      <c r="AD5581">
        <f>INDEX(NoSettings!$C$2:$AH$6843,MATCH(EPS!$F5581,NoSettings!$A$2:$A$6843,0),MATCH(EPS!AD$2,NoSettings!$C$1:$AH$1,0))</f>
        <v>0</v>
      </c>
      <c r="AE5581">
        <f>INDEX(NoSettings!$C$2:$AH$6843,MATCH(EPS!$F5581,NoSettings!$A$2:$A$6843,0),MATCH(EPS!AE$2,NoSettings!$C$1:$AH$1,0))</f>
        <v>0</v>
      </c>
      <c r="AF5581">
        <f>INDEX(NoSettings!$C$2:$AH$6843,MATCH(EPS!$F5581,NoSettings!$A$2:$A$6843,0),MATCH(EPS!AF$2,NoSettings!$C$1:$AH$1,0))</f>
        <v>0</v>
      </c>
      <c r="AG5581">
        <f>INDEX(NoSettings!$C$2:$AH$6843,MATCH(EPS!$F5581,NoSettings!$A$2:$A$6843,0),MATCH(EPS!AG$2,NoSettings!$C$1:$AH$1,0))</f>
        <v>0</v>
      </c>
      <c r="AH5581">
        <f>INDEX(NoSettings!$C$2:$AH$6843,MATCH(EPS!$F5581,NoSettings!$A$2:$A$6843,0),MATCH(EPS!AH$2,NoSettings!$C$1:$AH$1,0))</f>
        <v>0</v>
      </c>
      <c r="AI5581">
        <f>INDEX(NoSettings!$C$2:$AH$6843,MATCH(EPS!$F5581,NoSettings!$A$2:$A$6843,0),MATCH(EPS!AI$2,NoSettings!$C$1:$AH$1,0))</f>
        <v>0</v>
      </c>
      <c r="AJ5581">
        <f>INDEX(NoSettings!$C$2:$AH$6843,MATCH(EPS!$F5581,NoSettings!$A$2:$A$6843,0),MATCH(EPS!AJ$2,NoSettings!$C$1:$AH$1,0))</f>
        <v>0</v>
      </c>
      <c r="AK5581">
        <f>INDEX(NoSettings!$C$2:$AH$6843,MATCH(EPS!$F5581,NoSettings!$A$2:$A$6843,0),MATCH(EPS!AK$2,NoSettings!$C$1:$AH$1,0))</f>
        <v>0</v>
      </c>
    </row>
    <row r="5582" spans="1:37" hidden="1" x14ac:dyDescent="0.25">
      <c r="A5582" s="63" t="s">
        <v>8043</v>
      </c>
      <c r="B5582" t="s">
        <v>7940</v>
      </c>
      <c r="C5582" t="s">
        <v>7912</v>
      </c>
      <c r="D5582" t="s">
        <v>8027</v>
      </c>
      <c r="E5582"/>
      <c r="F5582" t="s">
        <v>5581</v>
      </c>
      <c r="G5582">
        <f>INDEX(NoSettings!$C$2:$AH$6843,MATCH(EPS!$F5582,NoSettings!$A$2:$A$6843,0),MATCH(EPS!G$2,NoSettings!$C$1:$AH$1,0))</f>
        <v>0</v>
      </c>
      <c r="H5582">
        <f>INDEX(NoSettings!$C$2:$AH$6843,MATCH(EPS!$F5582,NoSettings!$A$2:$A$6843,0),MATCH(EPS!H$2,NoSettings!$C$1:$AH$1,0))</f>
        <v>0</v>
      </c>
      <c r="I5582">
        <f>INDEX(NoSettings!$C$2:$AH$6843,MATCH(EPS!$F5582,NoSettings!$A$2:$A$6843,0),MATCH(EPS!I$2,NoSettings!$C$1:$AH$1,0))</f>
        <v>0</v>
      </c>
      <c r="J5582">
        <f>INDEX(NoSettings!$C$2:$AH$6843,MATCH(EPS!$F5582,NoSettings!$A$2:$A$6843,0),MATCH(EPS!J$2,NoSettings!$C$1:$AH$1,0))</f>
        <v>0</v>
      </c>
      <c r="K5582">
        <f>INDEX(NoSettings!$C$2:$AH$6843,MATCH(EPS!$F5582,NoSettings!$A$2:$A$6843,0),MATCH(EPS!K$2,NoSettings!$C$1:$AH$1,0))</f>
        <v>0</v>
      </c>
      <c r="L5582">
        <f>INDEX(NoSettings!$C$2:$AH$6843,MATCH(EPS!$F5582,NoSettings!$A$2:$A$6843,0),MATCH(EPS!L$2,NoSettings!$C$1:$AH$1,0))</f>
        <v>0</v>
      </c>
      <c r="M5582">
        <f>INDEX(NoSettings!$C$2:$AH$6843,MATCH(EPS!$F5582,NoSettings!$A$2:$A$6843,0),MATCH(EPS!M$2,NoSettings!$C$1:$AH$1,0))</f>
        <v>0</v>
      </c>
      <c r="N5582">
        <f>INDEX(NoSettings!$C$2:$AH$6843,MATCH(EPS!$F5582,NoSettings!$A$2:$A$6843,0),MATCH(EPS!N$2,NoSettings!$C$1:$AH$1,0))</f>
        <v>0</v>
      </c>
      <c r="O5582">
        <f>INDEX(NoSettings!$C$2:$AH$6843,MATCH(EPS!$F5582,NoSettings!$A$2:$A$6843,0),MATCH(EPS!O$2,NoSettings!$C$1:$AH$1,0))</f>
        <v>0</v>
      </c>
      <c r="P5582">
        <f>INDEX(NoSettings!$C$2:$AH$6843,MATCH(EPS!$F5582,NoSettings!$A$2:$A$6843,0),MATCH(EPS!P$2,NoSettings!$C$1:$AH$1,0))</f>
        <v>0</v>
      </c>
      <c r="Q5582">
        <f>INDEX(NoSettings!$C$2:$AH$6843,MATCH(EPS!$F5582,NoSettings!$A$2:$A$6843,0),MATCH(EPS!Q$2,NoSettings!$C$1:$AH$1,0))</f>
        <v>0</v>
      </c>
      <c r="R5582">
        <f>INDEX(NoSettings!$C$2:$AH$6843,MATCH(EPS!$F5582,NoSettings!$A$2:$A$6843,0),MATCH(EPS!R$2,NoSettings!$C$1:$AH$1,0))</f>
        <v>0</v>
      </c>
      <c r="S5582">
        <f>INDEX(NoSettings!$C$2:$AH$6843,MATCH(EPS!$F5582,NoSettings!$A$2:$A$6843,0),MATCH(EPS!S$2,NoSettings!$C$1:$AH$1,0))</f>
        <v>0</v>
      </c>
      <c r="T5582">
        <f>INDEX(NoSettings!$C$2:$AH$6843,MATCH(EPS!$F5582,NoSettings!$A$2:$A$6843,0),MATCH(EPS!T$2,NoSettings!$C$1:$AH$1,0))</f>
        <v>0</v>
      </c>
      <c r="U5582">
        <f>INDEX(NoSettings!$C$2:$AH$6843,MATCH(EPS!$F5582,NoSettings!$A$2:$A$6843,0),MATCH(EPS!U$2,NoSettings!$C$1:$AH$1,0))</f>
        <v>0</v>
      </c>
      <c r="V5582">
        <f>INDEX(NoSettings!$C$2:$AH$6843,MATCH(EPS!$F5582,NoSettings!$A$2:$A$6843,0),MATCH(EPS!V$2,NoSettings!$C$1:$AH$1,0))</f>
        <v>0</v>
      </c>
      <c r="W5582">
        <f>INDEX(NoSettings!$C$2:$AH$6843,MATCH(EPS!$F5582,NoSettings!$A$2:$A$6843,0),MATCH(EPS!W$2,NoSettings!$C$1:$AH$1,0))</f>
        <v>0</v>
      </c>
      <c r="X5582">
        <f>INDEX(NoSettings!$C$2:$AH$6843,MATCH(EPS!$F5582,NoSettings!$A$2:$A$6843,0),MATCH(EPS!X$2,NoSettings!$C$1:$AH$1,0))</f>
        <v>0</v>
      </c>
      <c r="Y5582">
        <f>INDEX(NoSettings!$C$2:$AH$6843,MATCH(EPS!$F5582,NoSettings!$A$2:$A$6843,0),MATCH(EPS!Y$2,NoSettings!$C$1:$AH$1,0))</f>
        <v>0</v>
      </c>
      <c r="Z5582">
        <f>INDEX(NoSettings!$C$2:$AH$6843,MATCH(EPS!$F5582,NoSettings!$A$2:$A$6843,0),MATCH(EPS!Z$2,NoSettings!$C$1:$AH$1,0))</f>
        <v>0</v>
      </c>
      <c r="AA5582">
        <f>INDEX(NoSettings!$C$2:$AH$6843,MATCH(EPS!$F5582,NoSettings!$A$2:$A$6843,0),MATCH(EPS!AA$2,NoSettings!$C$1:$AH$1,0))</f>
        <v>0</v>
      </c>
      <c r="AB5582">
        <f>INDEX(NoSettings!$C$2:$AH$6843,MATCH(EPS!$F5582,NoSettings!$A$2:$A$6843,0),MATCH(EPS!AB$2,NoSettings!$C$1:$AH$1,0))</f>
        <v>0</v>
      </c>
      <c r="AC5582">
        <f>INDEX(NoSettings!$C$2:$AH$6843,MATCH(EPS!$F5582,NoSettings!$A$2:$A$6843,0),MATCH(EPS!AC$2,NoSettings!$C$1:$AH$1,0))</f>
        <v>0</v>
      </c>
      <c r="AD5582">
        <f>INDEX(NoSettings!$C$2:$AH$6843,MATCH(EPS!$F5582,NoSettings!$A$2:$A$6843,0),MATCH(EPS!AD$2,NoSettings!$C$1:$AH$1,0))</f>
        <v>0</v>
      </c>
      <c r="AE5582">
        <f>INDEX(NoSettings!$C$2:$AH$6843,MATCH(EPS!$F5582,NoSettings!$A$2:$A$6843,0),MATCH(EPS!AE$2,NoSettings!$C$1:$AH$1,0))</f>
        <v>0</v>
      </c>
      <c r="AF5582">
        <f>INDEX(NoSettings!$C$2:$AH$6843,MATCH(EPS!$F5582,NoSettings!$A$2:$A$6843,0),MATCH(EPS!AF$2,NoSettings!$C$1:$AH$1,0))</f>
        <v>0</v>
      </c>
      <c r="AG5582">
        <f>INDEX(NoSettings!$C$2:$AH$6843,MATCH(EPS!$F5582,NoSettings!$A$2:$A$6843,0),MATCH(EPS!AG$2,NoSettings!$C$1:$AH$1,0))</f>
        <v>0</v>
      </c>
      <c r="AH5582">
        <f>INDEX(NoSettings!$C$2:$AH$6843,MATCH(EPS!$F5582,NoSettings!$A$2:$A$6843,0),MATCH(EPS!AH$2,NoSettings!$C$1:$AH$1,0))</f>
        <v>0</v>
      </c>
      <c r="AI5582">
        <f>INDEX(NoSettings!$C$2:$AH$6843,MATCH(EPS!$F5582,NoSettings!$A$2:$A$6843,0),MATCH(EPS!AI$2,NoSettings!$C$1:$AH$1,0))</f>
        <v>0</v>
      </c>
      <c r="AJ5582">
        <f>INDEX(NoSettings!$C$2:$AH$6843,MATCH(EPS!$F5582,NoSettings!$A$2:$A$6843,0),MATCH(EPS!AJ$2,NoSettings!$C$1:$AH$1,0))</f>
        <v>0</v>
      </c>
      <c r="AK5582">
        <f>INDEX(NoSettings!$C$2:$AH$6843,MATCH(EPS!$F5582,NoSettings!$A$2:$A$6843,0),MATCH(EPS!AK$2,NoSettings!$C$1:$AH$1,0))</f>
        <v>0</v>
      </c>
    </row>
    <row r="5583" spans="1:37" hidden="1" x14ac:dyDescent="0.25">
      <c r="A5583" s="63" t="s">
        <v>8043</v>
      </c>
      <c r="B5583" t="s">
        <v>7940</v>
      </c>
      <c r="C5583" t="s">
        <v>7912</v>
      </c>
      <c r="D5583" t="s">
        <v>8028</v>
      </c>
      <c r="E5583"/>
      <c r="F5583" t="s">
        <v>5582</v>
      </c>
      <c r="G5583">
        <f>INDEX(NoSettings!$C$2:$AH$6843,MATCH(EPS!$F5583,NoSettings!$A$2:$A$6843,0),MATCH(EPS!G$2,NoSettings!$C$1:$AH$1,0))</f>
        <v>0</v>
      </c>
      <c r="H5583">
        <f>INDEX(NoSettings!$C$2:$AH$6843,MATCH(EPS!$F5583,NoSettings!$A$2:$A$6843,0),MATCH(EPS!H$2,NoSettings!$C$1:$AH$1,0))</f>
        <v>0</v>
      </c>
      <c r="I5583">
        <f>INDEX(NoSettings!$C$2:$AH$6843,MATCH(EPS!$F5583,NoSettings!$A$2:$A$6843,0),MATCH(EPS!I$2,NoSettings!$C$1:$AH$1,0))</f>
        <v>0</v>
      </c>
      <c r="J5583">
        <f>INDEX(NoSettings!$C$2:$AH$6843,MATCH(EPS!$F5583,NoSettings!$A$2:$A$6843,0),MATCH(EPS!J$2,NoSettings!$C$1:$AH$1,0))</f>
        <v>0</v>
      </c>
      <c r="K5583">
        <f>INDEX(NoSettings!$C$2:$AH$6843,MATCH(EPS!$F5583,NoSettings!$A$2:$A$6843,0),MATCH(EPS!K$2,NoSettings!$C$1:$AH$1,0))</f>
        <v>0</v>
      </c>
      <c r="L5583">
        <f>INDEX(NoSettings!$C$2:$AH$6843,MATCH(EPS!$F5583,NoSettings!$A$2:$A$6843,0),MATCH(EPS!L$2,NoSettings!$C$1:$AH$1,0))</f>
        <v>0</v>
      </c>
      <c r="M5583">
        <f>INDEX(NoSettings!$C$2:$AH$6843,MATCH(EPS!$F5583,NoSettings!$A$2:$A$6843,0),MATCH(EPS!M$2,NoSettings!$C$1:$AH$1,0))</f>
        <v>0</v>
      </c>
      <c r="N5583">
        <f>INDEX(NoSettings!$C$2:$AH$6843,MATCH(EPS!$F5583,NoSettings!$A$2:$A$6843,0),MATCH(EPS!N$2,NoSettings!$C$1:$AH$1,0))</f>
        <v>0</v>
      </c>
      <c r="O5583">
        <f>INDEX(NoSettings!$C$2:$AH$6843,MATCH(EPS!$F5583,NoSettings!$A$2:$A$6843,0),MATCH(EPS!O$2,NoSettings!$C$1:$AH$1,0))</f>
        <v>0</v>
      </c>
      <c r="P5583">
        <f>INDEX(NoSettings!$C$2:$AH$6843,MATCH(EPS!$F5583,NoSettings!$A$2:$A$6843,0),MATCH(EPS!P$2,NoSettings!$C$1:$AH$1,0))</f>
        <v>0</v>
      </c>
      <c r="Q5583">
        <f>INDEX(NoSettings!$C$2:$AH$6843,MATCH(EPS!$F5583,NoSettings!$A$2:$A$6843,0),MATCH(EPS!Q$2,NoSettings!$C$1:$AH$1,0))</f>
        <v>0</v>
      </c>
      <c r="R5583">
        <f>INDEX(NoSettings!$C$2:$AH$6843,MATCH(EPS!$F5583,NoSettings!$A$2:$A$6843,0),MATCH(EPS!R$2,NoSettings!$C$1:$AH$1,0))</f>
        <v>0</v>
      </c>
      <c r="S5583">
        <f>INDEX(NoSettings!$C$2:$AH$6843,MATCH(EPS!$F5583,NoSettings!$A$2:$A$6843,0),MATCH(EPS!S$2,NoSettings!$C$1:$AH$1,0))</f>
        <v>0</v>
      </c>
      <c r="T5583">
        <f>INDEX(NoSettings!$C$2:$AH$6843,MATCH(EPS!$F5583,NoSettings!$A$2:$A$6843,0),MATCH(EPS!T$2,NoSettings!$C$1:$AH$1,0))</f>
        <v>0</v>
      </c>
      <c r="U5583">
        <f>INDEX(NoSettings!$C$2:$AH$6843,MATCH(EPS!$F5583,NoSettings!$A$2:$A$6843,0),MATCH(EPS!U$2,NoSettings!$C$1:$AH$1,0))</f>
        <v>0</v>
      </c>
      <c r="V5583">
        <f>INDEX(NoSettings!$C$2:$AH$6843,MATCH(EPS!$F5583,NoSettings!$A$2:$A$6843,0),MATCH(EPS!V$2,NoSettings!$C$1:$AH$1,0))</f>
        <v>0</v>
      </c>
      <c r="W5583">
        <f>INDEX(NoSettings!$C$2:$AH$6843,MATCH(EPS!$F5583,NoSettings!$A$2:$A$6843,0),MATCH(EPS!W$2,NoSettings!$C$1:$AH$1,0))</f>
        <v>0</v>
      </c>
      <c r="X5583">
        <f>INDEX(NoSettings!$C$2:$AH$6843,MATCH(EPS!$F5583,NoSettings!$A$2:$A$6843,0),MATCH(EPS!X$2,NoSettings!$C$1:$AH$1,0))</f>
        <v>0</v>
      </c>
      <c r="Y5583">
        <f>INDEX(NoSettings!$C$2:$AH$6843,MATCH(EPS!$F5583,NoSettings!$A$2:$A$6843,0),MATCH(EPS!Y$2,NoSettings!$C$1:$AH$1,0))</f>
        <v>0</v>
      </c>
      <c r="Z5583">
        <f>INDEX(NoSettings!$C$2:$AH$6843,MATCH(EPS!$F5583,NoSettings!$A$2:$A$6843,0),MATCH(EPS!Z$2,NoSettings!$C$1:$AH$1,0))</f>
        <v>0</v>
      </c>
      <c r="AA5583">
        <f>INDEX(NoSettings!$C$2:$AH$6843,MATCH(EPS!$F5583,NoSettings!$A$2:$A$6843,0),MATCH(EPS!AA$2,NoSettings!$C$1:$AH$1,0))</f>
        <v>0</v>
      </c>
      <c r="AB5583">
        <f>INDEX(NoSettings!$C$2:$AH$6843,MATCH(EPS!$F5583,NoSettings!$A$2:$A$6843,0),MATCH(EPS!AB$2,NoSettings!$C$1:$AH$1,0))</f>
        <v>0</v>
      </c>
      <c r="AC5583">
        <f>INDEX(NoSettings!$C$2:$AH$6843,MATCH(EPS!$F5583,NoSettings!$A$2:$A$6843,0),MATCH(EPS!AC$2,NoSettings!$C$1:$AH$1,0))</f>
        <v>0</v>
      </c>
      <c r="AD5583">
        <f>INDEX(NoSettings!$C$2:$AH$6843,MATCH(EPS!$F5583,NoSettings!$A$2:$A$6843,0),MATCH(EPS!AD$2,NoSettings!$C$1:$AH$1,0))</f>
        <v>0</v>
      </c>
      <c r="AE5583">
        <f>INDEX(NoSettings!$C$2:$AH$6843,MATCH(EPS!$F5583,NoSettings!$A$2:$A$6843,0),MATCH(EPS!AE$2,NoSettings!$C$1:$AH$1,0))</f>
        <v>0</v>
      </c>
      <c r="AF5583">
        <f>INDEX(NoSettings!$C$2:$AH$6843,MATCH(EPS!$F5583,NoSettings!$A$2:$A$6843,0),MATCH(EPS!AF$2,NoSettings!$C$1:$AH$1,0))</f>
        <v>0</v>
      </c>
      <c r="AG5583">
        <f>INDEX(NoSettings!$C$2:$AH$6843,MATCH(EPS!$F5583,NoSettings!$A$2:$A$6843,0),MATCH(EPS!AG$2,NoSettings!$C$1:$AH$1,0))</f>
        <v>0</v>
      </c>
      <c r="AH5583">
        <f>INDEX(NoSettings!$C$2:$AH$6843,MATCH(EPS!$F5583,NoSettings!$A$2:$A$6843,0),MATCH(EPS!AH$2,NoSettings!$C$1:$AH$1,0))</f>
        <v>0</v>
      </c>
      <c r="AI5583">
        <f>INDEX(NoSettings!$C$2:$AH$6843,MATCH(EPS!$F5583,NoSettings!$A$2:$A$6843,0),MATCH(EPS!AI$2,NoSettings!$C$1:$AH$1,0))</f>
        <v>0</v>
      </c>
      <c r="AJ5583">
        <f>INDEX(NoSettings!$C$2:$AH$6843,MATCH(EPS!$F5583,NoSettings!$A$2:$A$6843,0),MATCH(EPS!AJ$2,NoSettings!$C$1:$AH$1,0))</f>
        <v>0</v>
      </c>
      <c r="AK5583">
        <f>INDEX(NoSettings!$C$2:$AH$6843,MATCH(EPS!$F5583,NoSettings!$A$2:$A$6843,0),MATCH(EPS!AK$2,NoSettings!$C$1:$AH$1,0))</f>
        <v>0</v>
      </c>
    </row>
    <row r="5584" spans="1:37" hidden="1" x14ac:dyDescent="0.25">
      <c r="A5584" s="63" t="s">
        <v>8043</v>
      </c>
      <c r="B5584" t="s">
        <v>7940</v>
      </c>
      <c r="C5584" t="s">
        <v>7912</v>
      </c>
      <c r="D5584" t="s">
        <v>8029</v>
      </c>
      <c r="E5584"/>
      <c r="F5584" t="s">
        <v>5583</v>
      </c>
      <c r="G5584">
        <f>INDEX(NoSettings!$C$2:$AH$6843,MATCH(EPS!$F5584,NoSettings!$A$2:$A$6843,0),MATCH(EPS!G$2,NoSettings!$C$1:$AH$1,0))</f>
        <v>0</v>
      </c>
      <c r="H5584">
        <f>INDEX(NoSettings!$C$2:$AH$6843,MATCH(EPS!$F5584,NoSettings!$A$2:$A$6843,0),MATCH(EPS!H$2,NoSettings!$C$1:$AH$1,0))</f>
        <v>0</v>
      </c>
      <c r="I5584">
        <f>INDEX(NoSettings!$C$2:$AH$6843,MATCH(EPS!$F5584,NoSettings!$A$2:$A$6843,0),MATCH(EPS!I$2,NoSettings!$C$1:$AH$1,0))</f>
        <v>0</v>
      </c>
      <c r="J5584">
        <f>INDEX(NoSettings!$C$2:$AH$6843,MATCH(EPS!$F5584,NoSettings!$A$2:$A$6843,0),MATCH(EPS!J$2,NoSettings!$C$1:$AH$1,0))</f>
        <v>0</v>
      </c>
      <c r="K5584">
        <f>INDEX(NoSettings!$C$2:$AH$6843,MATCH(EPS!$F5584,NoSettings!$A$2:$A$6843,0),MATCH(EPS!K$2,NoSettings!$C$1:$AH$1,0))</f>
        <v>0</v>
      </c>
      <c r="L5584">
        <f>INDEX(NoSettings!$C$2:$AH$6843,MATCH(EPS!$F5584,NoSettings!$A$2:$A$6843,0),MATCH(EPS!L$2,NoSettings!$C$1:$AH$1,0))</f>
        <v>0</v>
      </c>
      <c r="M5584">
        <f>INDEX(NoSettings!$C$2:$AH$6843,MATCH(EPS!$F5584,NoSettings!$A$2:$A$6843,0),MATCH(EPS!M$2,NoSettings!$C$1:$AH$1,0))</f>
        <v>0</v>
      </c>
      <c r="N5584">
        <f>INDEX(NoSettings!$C$2:$AH$6843,MATCH(EPS!$F5584,NoSettings!$A$2:$A$6843,0),MATCH(EPS!N$2,NoSettings!$C$1:$AH$1,0))</f>
        <v>0</v>
      </c>
      <c r="O5584">
        <f>INDEX(NoSettings!$C$2:$AH$6843,MATCH(EPS!$F5584,NoSettings!$A$2:$A$6843,0),MATCH(EPS!O$2,NoSettings!$C$1:$AH$1,0))</f>
        <v>0</v>
      </c>
      <c r="P5584">
        <f>INDEX(NoSettings!$C$2:$AH$6843,MATCH(EPS!$F5584,NoSettings!$A$2:$A$6843,0),MATCH(EPS!P$2,NoSettings!$C$1:$AH$1,0))</f>
        <v>0</v>
      </c>
      <c r="Q5584">
        <f>INDEX(NoSettings!$C$2:$AH$6843,MATCH(EPS!$F5584,NoSettings!$A$2:$A$6843,0),MATCH(EPS!Q$2,NoSettings!$C$1:$AH$1,0))</f>
        <v>0</v>
      </c>
      <c r="R5584">
        <f>INDEX(NoSettings!$C$2:$AH$6843,MATCH(EPS!$F5584,NoSettings!$A$2:$A$6843,0),MATCH(EPS!R$2,NoSettings!$C$1:$AH$1,0))</f>
        <v>0</v>
      </c>
      <c r="S5584">
        <f>INDEX(NoSettings!$C$2:$AH$6843,MATCH(EPS!$F5584,NoSettings!$A$2:$A$6843,0),MATCH(EPS!S$2,NoSettings!$C$1:$AH$1,0))</f>
        <v>0</v>
      </c>
      <c r="T5584">
        <f>INDEX(NoSettings!$C$2:$AH$6843,MATCH(EPS!$F5584,NoSettings!$A$2:$A$6843,0),MATCH(EPS!T$2,NoSettings!$C$1:$AH$1,0))</f>
        <v>0</v>
      </c>
      <c r="U5584">
        <f>INDEX(NoSettings!$C$2:$AH$6843,MATCH(EPS!$F5584,NoSettings!$A$2:$A$6843,0),MATCH(EPS!U$2,NoSettings!$C$1:$AH$1,0))</f>
        <v>0</v>
      </c>
      <c r="V5584">
        <f>INDEX(NoSettings!$C$2:$AH$6843,MATCH(EPS!$F5584,NoSettings!$A$2:$A$6843,0),MATCH(EPS!V$2,NoSettings!$C$1:$AH$1,0))</f>
        <v>0</v>
      </c>
      <c r="W5584">
        <f>INDEX(NoSettings!$C$2:$AH$6843,MATCH(EPS!$F5584,NoSettings!$A$2:$A$6843,0),MATCH(EPS!W$2,NoSettings!$C$1:$AH$1,0))</f>
        <v>0</v>
      </c>
      <c r="X5584">
        <f>INDEX(NoSettings!$C$2:$AH$6843,MATCH(EPS!$F5584,NoSettings!$A$2:$A$6843,0),MATCH(EPS!X$2,NoSettings!$C$1:$AH$1,0))</f>
        <v>0</v>
      </c>
      <c r="Y5584">
        <f>INDEX(NoSettings!$C$2:$AH$6843,MATCH(EPS!$F5584,NoSettings!$A$2:$A$6843,0),MATCH(EPS!Y$2,NoSettings!$C$1:$AH$1,0))</f>
        <v>0</v>
      </c>
      <c r="Z5584">
        <f>INDEX(NoSettings!$C$2:$AH$6843,MATCH(EPS!$F5584,NoSettings!$A$2:$A$6843,0),MATCH(EPS!Z$2,NoSettings!$C$1:$AH$1,0))</f>
        <v>0</v>
      </c>
      <c r="AA5584">
        <f>INDEX(NoSettings!$C$2:$AH$6843,MATCH(EPS!$F5584,NoSettings!$A$2:$A$6843,0),MATCH(EPS!AA$2,NoSettings!$C$1:$AH$1,0))</f>
        <v>0</v>
      </c>
      <c r="AB5584">
        <f>INDEX(NoSettings!$C$2:$AH$6843,MATCH(EPS!$F5584,NoSettings!$A$2:$A$6843,0),MATCH(EPS!AB$2,NoSettings!$C$1:$AH$1,0))</f>
        <v>0</v>
      </c>
      <c r="AC5584">
        <f>INDEX(NoSettings!$C$2:$AH$6843,MATCH(EPS!$F5584,NoSettings!$A$2:$A$6843,0),MATCH(EPS!AC$2,NoSettings!$C$1:$AH$1,0))</f>
        <v>0</v>
      </c>
      <c r="AD5584">
        <f>INDEX(NoSettings!$C$2:$AH$6843,MATCH(EPS!$F5584,NoSettings!$A$2:$A$6843,0),MATCH(EPS!AD$2,NoSettings!$C$1:$AH$1,0))</f>
        <v>0</v>
      </c>
      <c r="AE5584">
        <f>INDEX(NoSettings!$C$2:$AH$6843,MATCH(EPS!$F5584,NoSettings!$A$2:$A$6843,0),MATCH(EPS!AE$2,NoSettings!$C$1:$AH$1,0))</f>
        <v>0</v>
      </c>
      <c r="AF5584">
        <f>INDEX(NoSettings!$C$2:$AH$6843,MATCH(EPS!$F5584,NoSettings!$A$2:$A$6843,0),MATCH(EPS!AF$2,NoSettings!$C$1:$AH$1,0))</f>
        <v>0</v>
      </c>
      <c r="AG5584">
        <f>INDEX(NoSettings!$C$2:$AH$6843,MATCH(EPS!$F5584,NoSettings!$A$2:$A$6843,0),MATCH(EPS!AG$2,NoSettings!$C$1:$AH$1,0))</f>
        <v>0</v>
      </c>
      <c r="AH5584">
        <f>INDEX(NoSettings!$C$2:$AH$6843,MATCH(EPS!$F5584,NoSettings!$A$2:$A$6843,0),MATCH(EPS!AH$2,NoSettings!$C$1:$AH$1,0))</f>
        <v>0</v>
      </c>
      <c r="AI5584">
        <f>INDEX(NoSettings!$C$2:$AH$6843,MATCH(EPS!$F5584,NoSettings!$A$2:$A$6843,0),MATCH(EPS!AI$2,NoSettings!$C$1:$AH$1,0))</f>
        <v>0</v>
      </c>
      <c r="AJ5584">
        <f>INDEX(NoSettings!$C$2:$AH$6843,MATCH(EPS!$F5584,NoSettings!$A$2:$A$6843,0),MATCH(EPS!AJ$2,NoSettings!$C$1:$AH$1,0))</f>
        <v>0</v>
      </c>
      <c r="AK5584">
        <f>INDEX(NoSettings!$C$2:$AH$6843,MATCH(EPS!$F5584,NoSettings!$A$2:$A$6843,0),MATCH(EPS!AK$2,NoSettings!$C$1:$AH$1,0))</f>
        <v>0</v>
      </c>
    </row>
    <row r="5585" spans="1:37" hidden="1" x14ac:dyDescent="0.25">
      <c r="A5585" s="63" t="s">
        <v>8043</v>
      </c>
      <c r="B5585" t="s">
        <v>7940</v>
      </c>
      <c r="C5585" t="s">
        <v>7912</v>
      </c>
      <c r="D5585" t="s">
        <v>8030</v>
      </c>
      <c r="E5585"/>
      <c r="F5585" t="s">
        <v>5584</v>
      </c>
      <c r="G5585">
        <f>INDEX(NoSettings!$C$2:$AH$6843,MATCH(EPS!$F5585,NoSettings!$A$2:$A$6843,0),MATCH(EPS!G$2,NoSettings!$C$1:$AH$1,0))</f>
        <v>0</v>
      </c>
      <c r="H5585">
        <f>INDEX(NoSettings!$C$2:$AH$6843,MATCH(EPS!$F5585,NoSettings!$A$2:$A$6843,0),MATCH(EPS!H$2,NoSettings!$C$1:$AH$1,0))</f>
        <v>0</v>
      </c>
      <c r="I5585">
        <f>INDEX(NoSettings!$C$2:$AH$6843,MATCH(EPS!$F5585,NoSettings!$A$2:$A$6843,0),MATCH(EPS!I$2,NoSettings!$C$1:$AH$1,0))</f>
        <v>0</v>
      </c>
      <c r="J5585">
        <f>INDEX(NoSettings!$C$2:$AH$6843,MATCH(EPS!$F5585,NoSettings!$A$2:$A$6843,0),MATCH(EPS!J$2,NoSettings!$C$1:$AH$1,0))</f>
        <v>0</v>
      </c>
      <c r="K5585">
        <f>INDEX(NoSettings!$C$2:$AH$6843,MATCH(EPS!$F5585,NoSettings!$A$2:$A$6843,0),MATCH(EPS!K$2,NoSettings!$C$1:$AH$1,0))</f>
        <v>0</v>
      </c>
      <c r="L5585">
        <f>INDEX(NoSettings!$C$2:$AH$6843,MATCH(EPS!$F5585,NoSettings!$A$2:$A$6843,0),MATCH(EPS!L$2,NoSettings!$C$1:$AH$1,0))</f>
        <v>0</v>
      </c>
      <c r="M5585">
        <f>INDEX(NoSettings!$C$2:$AH$6843,MATCH(EPS!$F5585,NoSettings!$A$2:$A$6843,0),MATCH(EPS!M$2,NoSettings!$C$1:$AH$1,0))</f>
        <v>0</v>
      </c>
      <c r="N5585">
        <f>INDEX(NoSettings!$C$2:$AH$6843,MATCH(EPS!$F5585,NoSettings!$A$2:$A$6843,0),MATCH(EPS!N$2,NoSettings!$C$1:$AH$1,0))</f>
        <v>0</v>
      </c>
      <c r="O5585">
        <f>INDEX(NoSettings!$C$2:$AH$6843,MATCH(EPS!$F5585,NoSettings!$A$2:$A$6843,0),MATCH(EPS!O$2,NoSettings!$C$1:$AH$1,0))</f>
        <v>0</v>
      </c>
      <c r="P5585">
        <f>INDEX(NoSettings!$C$2:$AH$6843,MATCH(EPS!$F5585,NoSettings!$A$2:$A$6843,0),MATCH(EPS!P$2,NoSettings!$C$1:$AH$1,0))</f>
        <v>0</v>
      </c>
      <c r="Q5585">
        <f>INDEX(NoSettings!$C$2:$AH$6843,MATCH(EPS!$F5585,NoSettings!$A$2:$A$6843,0),MATCH(EPS!Q$2,NoSettings!$C$1:$AH$1,0))</f>
        <v>0</v>
      </c>
      <c r="R5585">
        <f>INDEX(NoSettings!$C$2:$AH$6843,MATCH(EPS!$F5585,NoSettings!$A$2:$A$6843,0),MATCH(EPS!R$2,NoSettings!$C$1:$AH$1,0))</f>
        <v>0</v>
      </c>
      <c r="S5585">
        <f>INDEX(NoSettings!$C$2:$AH$6843,MATCH(EPS!$F5585,NoSettings!$A$2:$A$6843,0),MATCH(EPS!S$2,NoSettings!$C$1:$AH$1,0))</f>
        <v>0</v>
      </c>
      <c r="T5585">
        <f>INDEX(NoSettings!$C$2:$AH$6843,MATCH(EPS!$F5585,NoSettings!$A$2:$A$6843,0),MATCH(EPS!T$2,NoSettings!$C$1:$AH$1,0))</f>
        <v>0</v>
      </c>
      <c r="U5585">
        <f>INDEX(NoSettings!$C$2:$AH$6843,MATCH(EPS!$F5585,NoSettings!$A$2:$A$6843,0),MATCH(EPS!U$2,NoSettings!$C$1:$AH$1,0))</f>
        <v>0</v>
      </c>
      <c r="V5585">
        <f>INDEX(NoSettings!$C$2:$AH$6843,MATCH(EPS!$F5585,NoSettings!$A$2:$A$6843,0),MATCH(EPS!V$2,NoSettings!$C$1:$AH$1,0))</f>
        <v>0</v>
      </c>
      <c r="W5585">
        <f>INDEX(NoSettings!$C$2:$AH$6843,MATCH(EPS!$F5585,NoSettings!$A$2:$A$6843,0),MATCH(EPS!W$2,NoSettings!$C$1:$AH$1,0))</f>
        <v>0</v>
      </c>
      <c r="X5585">
        <f>INDEX(NoSettings!$C$2:$AH$6843,MATCH(EPS!$F5585,NoSettings!$A$2:$A$6843,0),MATCH(EPS!X$2,NoSettings!$C$1:$AH$1,0))</f>
        <v>0</v>
      </c>
      <c r="Y5585">
        <f>INDEX(NoSettings!$C$2:$AH$6843,MATCH(EPS!$F5585,NoSettings!$A$2:$A$6843,0),MATCH(EPS!Y$2,NoSettings!$C$1:$AH$1,0))</f>
        <v>0</v>
      </c>
      <c r="Z5585">
        <f>INDEX(NoSettings!$C$2:$AH$6843,MATCH(EPS!$F5585,NoSettings!$A$2:$A$6843,0),MATCH(EPS!Z$2,NoSettings!$C$1:$AH$1,0))</f>
        <v>0</v>
      </c>
      <c r="AA5585">
        <f>INDEX(NoSettings!$C$2:$AH$6843,MATCH(EPS!$F5585,NoSettings!$A$2:$A$6843,0),MATCH(EPS!AA$2,NoSettings!$C$1:$AH$1,0))</f>
        <v>0</v>
      </c>
      <c r="AB5585">
        <f>INDEX(NoSettings!$C$2:$AH$6843,MATCH(EPS!$F5585,NoSettings!$A$2:$A$6843,0),MATCH(EPS!AB$2,NoSettings!$C$1:$AH$1,0))</f>
        <v>0</v>
      </c>
      <c r="AC5585">
        <f>INDEX(NoSettings!$C$2:$AH$6843,MATCH(EPS!$F5585,NoSettings!$A$2:$A$6843,0),MATCH(EPS!AC$2,NoSettings!$C$1:$AH$1,0))</f>
        <v>0</v>
      </c>
      <c r="AD5585">
        <f>INDEX(NoSettings!$C$2:$AH$6843,MATCH(EPS!$F5585,NoSettings!$A$2:$A$6843,0),MATCH(EPS!AD$2,NoSettings!$C$1:$AH$1,0))</f>
        <v>0</v>
      </c>
      <c r="AE5585">
        <f>INDEX(NoSettings!$C$2:$AH$6843,MATCH(EPS!$F5585,NoSettings!$A$2:$A$6843,0),MATCH(EPS!AE$2,NoSettings!$C$1:$AH$1,0))</f>
        <v>0</v>
      </c>
      <c r="AF5585">
        <f>INDEX(NoSettings!$C$2:$AH$6843,MATCH(EPS!$F5585,NoSettings!$A$2:$A$6843,0),MATCH(EPS!AF$2,NoSettings!$C$1:$AH$1,0))</f>
        <v>0</v>
      </c>
      <c r="AG5585">
        <f>INDEX(NoSettings!$C$2:$AH$6843,MATCH(EPS!$F5585,NoSettings!$A$2:$A$6843,0),MATCH(EPS!AG$2,NoSettings!$C$1:$AH$1,0))</f>
        <v>0</v>
      </c>
      <c r="AH5585">
        <f>INDEX(NoSettings!$C$2:$AH$6843,MATCH(EPS!$F5585,NoSettings!$A$2:$A$6843,0),MATCH(EPS!AH$2,NoSettings!$C$1:$AH$1,0))</f>
        <v>0</v>
      </c>
      <c r="AI5585">
        <f>INDEX(NoSettings!$C$2:$AH$6843,MATCH(EPS!$F5585,NoSettings!$A$2:$A$6843,0),MATCH(EPS!AI$2,NoSettings!$C$1:$AH$1,0))</f>
        <v>0</v>
      </c>
      <c r="AJ5585">
        <f>INDEX(NoSettings!$C$2:$AH$6843,MATCH(EPS!$F5585,NoSettings!$A$2:$A$6843,0),MATCH(EPS!AJ$2,NoSettings!$C$1:$AH$1,0))</f>
        <v>0</v>
      </c>
      <c r="AK5585">
        <f>INDEX(NoSettings!$C$2:$AH$6843,MATCH(EPS!$F5585,NoSettings!$A$2:$A$6843,0),MATCH(EPS!AK$2,NoSettings!$C$1:$AH$1,0))</f>
        <v>0</v>
      </c>
    </row>
    <row r="5586" spans="1:37" hidden="1" x14ac:dyDescent="0.25">
      <c r="A5586" s="63" t="s">
        <v>8043</v>
      </c>
      <c r="B5586" t="s">
        <v>7940</v>
      </c>
      <c r="C5586" t="s">
        <v>7912</v>
      </c>
      <c r="D5586" t="s">
        <v>8031</v>
      </c>
      <c r="E5586"/>
      <c r="F5586" t="s">
        <v>5585</v>
      </c>
      <c r="G5586">
        <f>INDEX(NoSettings!$C$2:$AH$6843,MATCH(EPS!$F5586,NoSettings!$A$2:$A$6843,0),MATCH(EPS!G$2,NoSettings!$C$1:$AH$1,0))</f>
        <v>0</v>
      </c>
      <c r="H5586">
        <f>INDEX(NoSettings!$C$2:$AH$6843,MATCH(EPS!$F5586,NoSettings!$A$2:$A$6843,0),MATCH(EPS!H$2,NoSettings!$C$1:$AH$1,0))</f>
        <v>0</v>
      </c>
      <c r="I5586">
        <f>INDEX(NoSettings!$C$2:$AH$6843,MATCH(EPS!$F5586,NoSettings!$A$2:$A$6843,0),MATCH(EPS!I$2,NoSettings!$C$1:$AH$1,0))</f>
        <v>0</v>
      </c>
      <c r="J5586">
        <f>INDEX(NoSettings!$C$2:$AH$6843,MATCH(EPS!$F5586,NoSettings!$A$2:$A$6843,0),MATCH(EPS!J$2,NoSettings!$C$1:$AH$1,0))</f>
        <v>0</v>
      </c>
      <c r="K5586">
        <f>INDEX(NoSettings!$C$2:$AH$6843,MATCH(EPS!$F5586,NoSettings!$A$2:$A$6843,0),MATCH(EPS!K$2,NoSettings!$C$1:$AH$1,0))</f>
        <v>0</v>
      </c>
      <c r="L5586">
        <f>INDEX(NoSettings!$C$2:$AH$6843,MATCH(EPS!$F5586,NoSettings!$A$2:$A$6843,0),MATCH(EPS!L$2,NoSettings!$C$1:$AH$1,0))</f>
        <v>0</v>
      </c>
      <c r="M5586">
        <f>INDEX(NoSettings!$C$2:$AH$6843,MATCH(EPS!$F5586,NoSettings!$A$2:$A$6843,0),MATCH(EPS!M$2,NoSettings!$C$1:$AH$1,0))</f>
        <v>0</v>
      </c>
      <c r="N5586">
        <f>INDEX(NoSettings!$C$2:$AH$6843,MATCH(EPS!$F5586,NoSettings!$A$2:$A$6843,0),MATCH(EPS!N$2,NoSettings!$C$1:$AH$1,0))</f>
        <v>0</v>
      </c>
      <c r="O5586">
        <f>INDEX(NoSettings!$C$2:$AH$6843,MATCH(EPS!$F5586,NoSettings!$A$2:$A$6843,0),MATCH(EPS!O$2,NoSettings!$C$1:$AH$1,0))</f>
        <v>0</v>
      </c>
      <c r="P5586">
        <f>INDEX(NoSettings!$C$2:$AH$6843,MATCH(EPS!$F5586,NoSettings!$A$2:$A$6843,0),MATCH(EPS!P$2,NoSettings!$C$1:$AH$1,0))</f>
        <v>0</v>
      </c>
      <c r="Q5586">
        <f>INDEX(NoSettings!$C$2:$AH$6843,MATCH(EPS!$F5586,NoSettings!$A$2:$A$6843,0),MATCH(EPS!Q$2,NoSettings!$C$1:$AH$1,0))</f>
        <v>0</v>
      </c>
      <c r="R5586">
        <f>INDEX(NoSettings!$C$2:$AH$6843,MATCH(EPS!$F5586,NoSettings!$A$2:$A$6843,0),MATCH(EPS!R$2,NoSettings!$C$1:$AH$1,0))</f>
        <v>0</v>
      </c>
      <c r="S5586">
        <f>INDEX(NoSettings!$C$2:$AH$6843,MATCH(EPS!$F5586,NoSettings!$A$2:$A$6843,0),MATCH(EPS!S$2,NoSettings!$C$1:$AH$1,0))</f>
        <v>0</v>
      </c>
      <c r="T5586">
        <f>INDEX(NoSettings!$C$2:$AH$6843,MATCH(EPS!$F5586,NoSettings!$A$2:$A$6843,0),MATCH(EPS!T$2,NoSettings!$C$1:$AH$1,0))</f>
        <v>0</v>
      </c>
      <c r="U5586">
        <f>INDEX(NoSettings!$C$2:$AH$6843,MATCH(EPS!$F5586,NoSettings!$A$2:$A$6843,0),MATCH(EPS!U$2,NoSettings!$C$1:$AH$1,0))</f>
        <v>0</v>
      </c>
      <c r="V5586">
        <f>INDEX(NoSettings!$C$2:$AH$6843,MATCH(EPS!$F5586,NoSettings!$A$2:$A$6843,0),MATCH(EPS!V$2,NoSettings!$C$1:$AH$1,0))</f>
        <v>0</v>
      </c>
      <c r="W5586">
        <f>INDEX(NoSettings!$C$2:$AH$6843,MATCH(EPS!$F5586,NoSettings!$A$2:$A$6843,0),MATCH(EPS!W$2,NoSettings!$C$1:$AH$1,0))</f>
        <v>0</v>
      </c>
      <c r="X5586">
        <f>INDEX(NoSettings!$C$2:$AH$6843,MATCH(EPS!$F5586,NoSettings!$A$2:$A$6843,0),MATCH(EPS!X$2,NoSettings!$C$1:$AH$1,0))</f>
        <v>0</v>
      </c>
      <c r="Y5586">
        <f>INDEX(NoSettings!$C$2:$AH$6843,MATCH(EPS!$F5586,NoSettings!$A$2:$A$6843,0),MATCH(EPS!Y$2,NoSettings!$C$1:$AH$1,0))</f>
        <v>0</v>
      </c>
      <c r="Z5586">
        <f>INDEX(NoSettings!$C$2:$AH$6843,MATCH(EPS!$F5586,NoSettings!$A$2:$A$6843,0),MATCH(EPS!Z$2,NoSettings!$C$1:$AH$1,0))</f>
        <v>0</v>
      </c>
      <c r="AA5586">
        <f>INDEX(NoSettings!$C$2:$AH$6843,MATCH(EPS!$F5586,NoSettings!$A$2:$A$6843,0),MATCH(EPS!AA$2,NoSettings!$C$1:$AH$1,0))</f>
        <v>0</v>
      </c>
      <c r="AB5586">
        <f>INDEX(NoSettings!$C$2:$AH$6843,MATCH(EPS!$F5586,NoSettings!$A$2:$A$6843,0),MATCH(EPS!AB$2,NoSettings!$C$1:$AH$1,0))</f>
        <v>0</v>
      </c>
      <c r="AC5586">
        <f>INDEX(NoSettings!$C$2:$AH$6843,MATCH(EPS!$F5586,NoSettings!$A$2:$A$6843,0),MATCH(EPS!AC$2,NoSettings!$C$1:$AH$1,0))</f>
        <v>0</v>
      </c>
      <c r="AD5586">
        <f>INDEX(NoSettings!$C$2:$AH$6843,MATCH(EPS!$F5586,NoSettings!$A$2:$A$6843,0),MATCH(EPS!AD$2,NoSettings!$C$1:$AH$1,0))</f>
        <v>0</v>
      </c>
      <c r="AE5586">
        <f>INDEX(NoSettings!$C$2:$AH$6843,MATCH(EPS!$F5586,NoSettings!$A$2:$A$6843,0),MATCH(EPS!AE$2,NoSettings!$C$1:$AH$1,0))</f>
        <v>0</v>
      </c>
      <c r="AF5586">
        <f>INDEX(NoSettings!$C$2:$AH$6843,MATCH(EPS!$F5586,NoSettings!$A$2:$A$6843,0),MATCH(EPS!AF$2,NoSettings!$C$1:$AH$1,0))</f>
        <v>0</v>
      </c>
      <c r="AG5586">
        <f>INDEX(NoSettings!$C$2:$AH$6843,MATCH(EPS!$F5586,NoSettings!$A$2:$A$6843,0),MATCH(EPS!AG$2,NoSettings!$C$1:$AH$1,0))</f>
        <v>0</v>
      </c>
      <c r="AH5586">
        <f>INDEX(NoSettings!$C$2:$AH$6843,MATCH(EPS!$F5586,NoSettings!$A$2:$A$6843,0),MATCH(EPS!AH$2,NoSettings!$C$1:$AH$1,0))</f>
        <v>0</v>
      </c>
      <c r="AI5586">
        <f>INDEX(NoSettings!$C$2:$AH$6843,MATCH(EPS!$F5586,NoSettings!$A$2:$A$6843,0),MATCH(EPS!AI$2,NoSettings!$C$1:$AH$1,0))</f>
        <v>0</v>
      </c>
      <c r="AJ5586">
        <f>INDEX(NoSettings!$C$2:$AH$6843,MATCH(EPS!$F5586,NoSettings!$A$2:$A$6843,0),MATCH(EPS!AJ$2,NoSettings!$C$1:$AH$1,0))</f>
        <v>0</v>
      </c>
      <c r="AK5586">
        <f>INDEX(NoSettings!$C$2:$AH$6843,MATCH(EPS!$F5586,NoSettings!$A$2:$A$6843,0),MATCH(EPS!AK$2,NoSettings!$C$1:$AH$1,0))</f>
        <v>0</v>
      </c>
    </row>
    <row r="5587" spans="1:37" hidden="1" x14ac:dyDescent="0.25">
      <c r="A5587" s="63" t="s">
        <v>8043</v>
      </c>
      <c r="B5587" t="s">
        <v>7940</v>
      </c>
      <c r="C5587" t="s">
        <v>7912</v>
      </c>
      <c r="D5587" t="s">
        <v>8032</v>
      </c>
      <c r="E5587"/>
      <c r="F5587" t="s">
        <v>5586</v>
      </c>
      <c r="G5587">
        <f>INDEX(NoSettings!$C$2:$AH$6843,MATCH(EPS!$F5587,NoSettings!$A$2:$A$6843,0),MATCH(EPS!G$2,NoSettings!$C$1:$AH$1,0))</f>
        <v>0</v>
      </c>
      <c r="H5587">
        <f>INDEX(NoSettings!$C$2:$AH$6843,MATCH(EPS!$F5587,NoSettings!$A$2:$A$6843,0),MATCH(EPS!H$2,NoSettings!$C$1:$AH$1,0))</f>
        <v>0</v>
      </c>
      <c r="I5587">
        <f>INDEX(NoSettings!$C$2:$AH$6843,MATCH(EPS!$F5587,NoSettings!$A$2:$A$6843,0),MATCH(EPS!I$2,NoSettings!$C$1:$AH$1,0))</f>
        <v>0</v>
      </c>
      <c r="J5587">
        <f>INDEX(NoSettings!$C$2:$AH$6843,MATCH(EPS!$F5587,NoSettings!$A$2:$A$6843,0),MATCH(EPS!J$2,NoSettings!$C$1:$AH$1,0))</f>
        <v>0</v>
      </c>
      <c r="K5587">
        <f>INDEX(NoSettings!$C$2:$AH$6843,MATCH(EPS!$F5587,NoSettings!$A$2:$A$6843,0),MATCH(EPS!K$2,NoSettings!$C$1:$AH$1,0))</f>
        <v>0</v>
      </c>
      <c r="L5587">
        <f>INDEX(NoSettings!$C$2:$AH$6843,MATCH(EPS!$F5587,NoSettings!$A$2:$A$6843,0),MATCH(EPS!L$2,NoSettings!$C$1:$AH$1,0))</f>
        <v>0</v>
      </c>
      <c r="M5587">
        <f>INDEX(NoSettings!$C$2:$AH$6843,MATCH(EPS!$F5587,NoSettings!$A$2:$A$6843,0),MATCH(EPS!M$2,NoSettings!$C$1:$AH$1,0))</f>
        <v>0</v>
      </c>
      <c r="N5587">
        <f>INDEX(NoSettings!$C$2:$AH$6843,MATCH(EPS!$F5587,NoSettings!$A$2:$A$6843,0),MATCH(EPS!N$2,NoSettings!$C$1:$AH$1,0))</f>
        <v>0</v>
      </c>
      <c r="O5587">
        <f>INDEX(NoSettings!$C$2:$AH$6843,MATCH(EPS!$F5587,NoSettings!$A$2:$A$6843,0),MATCH(EPS!O$2,NoSettings!$C$1:$AH$1,0))</f>
        <v>0</v>
      </c>
      <c r="P5587">
        <f>INDEX(NoSettings!$C$2:$AH$6843,MATCH(EPS!$F5587,NoSettings!$A$2:$A$6843,0),MATCH(EPS!P$2,NoSettings!$C$1:$AH$1,0))</f>
        <v>0</v>
      </c>
      <c r="Q5587">
        <f>INDEX(NoSettings!$C$2:$AH$6843,MATCH(EPS!$F5587,NoSettings!$A$2:$A$6843,0),MATCH(EPS!Q$2,NoSettings!$C$1:$AH$1,0))</f>
        <v>0</v>
      </c>
      <c r="R5587">
        <f>INDEX(NoSettings!$C$2:$AH$6843,MATCH(EPS!$F5587,NoSettings!$A$2:$A$6843,0),MATCH(EPS!R$2,NoSettings!$C$1:$AH$1,0))</f>
        <v>0</v>
      </c>
      <c r="S5587">
        <f>INDEX(NoSettings!$C$2:$AH$6843,MATCH(EPS!$F5587,NoSettings!$A$2:$A$6843,0),MATCH(EPS!S$2,NoSettings!$C$1:$AH$1,0))</f>
        <v>0</v>
      </c>
      <c r="T5587">
        <f>INDEX(NoSettings!$C$2:$AH$6843,MATCH(EPS!$F5587,NoSettings!$A$2:$A$6843,0),MATCH(EPS!T$2,NoSettings!$C$1:$AH$1,0))</f>
        <v>0</v>
      </c>
      <c r="U5587">
        <f>INDEX(NoSettings!$C$2:$AH$6843,MATCH(EPS!$F5587,NoSettings!$A$2:$A$6843,0),MATCH(EPS!U$2,NoSettings!$C$1:$AH$1,0))</f>
        <v>0</v>
      </c>
      <c r="V5587">
        <f>INDEX(NoSettings!$C$2:$AH$6843,MATCH(EPS!$F5587,NoSettings!$A$2:$A$6843,0),MATCH(EPS!V$2,NoSettings!$C$1:$AH$1,0))</f>
        <v>0</v>
      </c>
      <c r="W5587">
        <f>INDEX(NoSettings!$C$2:$AH$6843,MATCH(EPS!$F5587,NoSettings!$A$2:$A$6843,0),MATCH(EPS!W$2,NoSettings!$C$1:$AH$1,0))</f>
        <v>0</v>
      </c>
      <c r="X5587">
        <f>INDEX(NoSettings!$C$2:$AH$6843,MATCH(EPS!$F5587,NoSettings!$A$2:$A$6843,0),MATCH(EPS!X$2,NoSettings!$C$1:$AH$1,0))</f>
        <v>0</v>
      </c>
      <c r="Y5587">
        <f>INDEX(NoSettings!$C$2:$AH$6843,MATCH(EPS!$F5587,NoSettings!$A$2:$A$6843,0),MATCH(EPS!Y$2,NoSettings!$C$1:$AH$1,0))</f>
        <v>0</v>
      </c>
      <c r="Z5587">
        <f>INDEX(NoSettings!$C$2:$AH$6843,MATCH(EPS!$F5587,NoSettings!$A$2:$A$6843,0),MATCH(EPS!Z$2,NoSettings!$C$1:$AH$1,0))</f>
        <v>0</v>
      </c>
      <c r="AA5587">
        <f>INDEX(NoSettings!$C$2:$AH$6843,MATCH(EPS!$F5587,NoSettings!$A$2:$A$6843,0),MATCH(EPS!AA$2,NoSettings!$C$1:$AH$1,0))</f>
        <v>0</v>
      </c>
      <c r="AB5587">
        <f>INDEX(NoSettings!$C$2:$AH$6843,MATCH(EPS!$F5587,NoSettings!$A$2:$A$6843,0),MATCH(EPS!AB$2,NoSettings!$C$1:$AH$1,0))</f>
        <v>0</v>
      </c>
      <c r="AC5587">
        <f>INDEX(NoSettings!$C$2:$AH$6843,MATCH(EPS!$F5587,NoSettings!$A$2:$A$6843,0),MATCH(EPS!AC$2,NoSettings!$C$1:$AH$1,0))</f>
        <v>0</v>
      </c>
      <c r="AD5587">
        <f>INDEX(NoSettings!$C$2:$AH$6843,MATCH(EPS!$F5587,NoSettings!$A$2:$A$6843,0),MATCH(EPS!AD$2,NoSettings!$C$1:$AH$1,0))</f>
        <v>0</v>
      </c>
      <c r="AE5587">
        <f>INDEX(NoSettings!$C$2:$AH$6843,MATCH(EPS!$F5587,NoSettings!$A$2:$A$6843,0),MATCH(EPS!AE$2,NoSettings!$C$1:$AH$1,0))</f>
        <v>0</v>
      </c>
      <c r="AF5587">
        <f>INDEX(NoSettings!$C$2:$AH$6843,MATCH(EPS!$F5587,NoSettings!$A$2:$A$6843,0),MATCH(EPS!AF$2,NoSettings!$C$1:$AH$1,0))</f>
        <v>0</v>
      </c>
      <c r="AG5587">
        <f>INDEX(NoSettings!$C$2:$AH$6843,MATCH(EPS!$F5587,NoSettings!$A$2:$A$6843,0),MATCH(EPS!AG$2,NoSettings!$C$1:$AH$1,0))</f>
        <v>0</v>
      </c>
      <c r="AH5587">
        <f>INDEX(NoSettings!$C$2:$AH$6843,MATCH(EPS!$F5587,NoSettings!$A$2:$A$6843,0),MATCH(EPS!AH$2,NoSettings!$C$1:$AH$1,0))</f>
        <v>0</v>
      </c>
      <c r="AI5587">
        <f>INDEX(NoSettings!$C$2:$AH$6843,MATCH(EPS!$F5587,NoSettings!$A$2:$A$6843,0),MATCH(EPS!AI$2,NoSettings!$C$1:$AH$1,0))</f>
        <v>0</v>
      </c>
      <c r="AJ5587">
        <f>INDEX(NoSettings!$C$2:$AH$6843,MATCH(EPS!$F5587,NoSettings!$A$2:$A$6843,0),MATCH(EPS!AJ$2,NoSettings!$C$1:$AH$1,0))</f>
        <v>0</v>
      </c>
      <c r="AK5587">
        <f>INDEX(NoSettings!$C$2:$AH$6843,MATCH(EPS!$F5587,NoSettings!$A$2:$A$6843,0),MATCH(EPS!AK$2,NoSettings!$C$1:$AH$1,0))</f>
        <v>0</v>
      </c>
    </row>
    <row r="5588" spans="1:37" hidden="1" x14ac:dyDescent="0.25">
      <c r="A5588" s="63" t="s">
        <v>8043</v>
      </c>
      <c r="B5588" t="s">
        <v>7940</v>
      </c>
      <c r="C5588" t="s">
        <v>7913</v>
      </c>
      <c r="D5588" t="s">
        <v>8022</v>
      </c>
      <c r="E5588"/>
      <c r="F5588" t="s">
        <v>5587</v>
      </c>
      <c r="G5588">
        <f>INDEX(NoSettings!$C$2:$AH$6843,MATCH(EPS!$F5588,NoSettings!$A$2:$A$6843,0),MATCH(EPS!G$2,NoSettings!$C$1:$AH$1,0))</f>
        <v>0</v>
      </c>
      <c r="H5588">
        <f>INDEX(NoSettings!$C$2:$AH$6843,MATCH(EPS!$F5588,NoSettings!$A$2:$A$6843,0),MATCH(EPS!H$2,NoSettings!$C$1:$AH$1,0))</f>
        <v>0</v>
      </c>
      <c r="I5588">
        <f>INDEX(NoSettings!$C$2:$AH$6843,MATCH(EPS!$F5588,NoSettings!$A$2:$A$6843,0),MATCH(EPS!I$2,NoSettings!$C$1:$AH$1,0))</f>
        <v>0</v>
      </c>
      <c r="J5588">
        <f>INDEX(NoSettings!$C$2:$AH$6843,MATCH(EPS!$F5588,NoSettings!$A$2:$A$6843,0),MATCH(EPS!J$2,NoSettings!$C$1:$AH$1,0))</f>
        <v>0</v>
      </c>
      <c r="K5588">
        <f>INDEX(NoSettings!$C$2:$AH$6843,MATCH(EPS!$F5588,NoSettings!$A$2:$A$6843,0),MATCH(EPS!K$2,NoSettings!$C$1:$AH$1,0))</f>
        <v>0</v>
      </c>
      <c r="L5588">
        <f>INDEX(NoSettings!$C$2:$AH$6843,MATCH(EPS!$F5588,NoSettings!$A$2:$A$6843,0),MATCH(EPS!L$2,NoSettings!$C$1:$AH$1,0))</f>
        <v>0</v>
      </c>
      <c r="M5588">
        <f>INDEX(NoSettings!$C$2:$AH$6843,MATCH(EPS!$F5588,NoSettings!$A$2:$A$6843,0),MATCH(EPS!M$2,NoSettings!$C$1:$AH$1,0))</f>
        <v>0</v>
      </c>
      <c r="N5588">
        <f>INDEX(NoSettings!$C$2:$AH$6843,MATCH(EPS!$F5588,NoSettings!$A$2:$A$6843,0),MATCH(EPS!N$2,NoSettings!$C$1:$AH$1,0))</f>
        <v>0</v>
      </c>
      <c r="O5588">
        <f>INDEX(NoSettings!$C$2:$AH$6843,MATCH(EPS!$F5588,NoSettings!$A$2:$A$6843,0),MATCH(EPS!O$2,NoSettings!$C$1:$AH$1,0))</f>
        <v>0</v>
      </c>
      <c r="P5588">
        <f>INDEX(NoSettings!$C$2:$AH$6843,MATCH(EPS!$F5588,NoSettings!$A$2:$A$6843,0),MATCH(EPS!P$2,NoSettings!$C$1:$AH$1,0))</f>
        <v>0</v>
      </c>
      <c r="Q5588">
        <f>INDEX(NoSettings!$C$2:$AH$6843,MATCH(EPS!$F5588,NoSettings!$A$2:$A$6843,0),MATCH(EPS!Q$2,NoSettings!$C$1:$AH$1,0))</f>
        <v>0</v>
      </c>
      <c r="R5588">
        <f>INDEX(NoSettings!$C$2:$AH$6843,MATCH(EPS!$F5588,NoSettings!$A$2:$A$6843,0),MATCH(EPS!R$2,NoSettings!$C$1:$AH$1,0))</f>
        <v>0</v>
      </c>
      <c r="S5588">
        <f>INDEX(NoSettings!$C$2:$AH$6843,MATCH(EPS!$F5588,NoSettings!$A$2:$A$6843,0),MATCH(EPS!S$2,NoSettings!$C$1:$AH$1,0))</f>
        <v>0</v>
      </c>
      <c r="T5588">
        <f>INDEX(NoSettings!$C$2:$AH$6843,MATCH(EPS!$F5588,NoSettings!$A$2:$A$6843,0),MATCH(EPS!T$2,NoSettings!$C$1:$AH$1,0))</f>
        <v>0</v>
      </c>
      <c r="U5588">
        <f>INDEX(NoSettings!$C$2:$AH$6843,MATCH(EPS!$F5588,NoSettings!$A$2:$A$6843,0),MATCH(EPS!U$2,NoSettings!$C$1:$AH$1,0))</f>
        <v>0</v>
      </c>
      <c r="V5588">
        <f>INDEX(NoSettings!$C$2:$AH$6843,MATCH(EPS!$F5588,NoSettings!$A$2:$A$6843,0),MATCH(EPS!V$2,NoSettings!$C$1:$AH$1,0))</f>
        <v>0</v>
      </c>
      <c r="W5588">
        <f>INDEX(NoSettings!$C$2:$AH$6843,MATCH(EPS!$F5588,NoSettings!$A$2:$A$6843,0),MATCH(EPS!W$2,NoSettings!$C$1:$AH$1,0))</f>
        <v>0</v>
      </c>
      <c r="X5588">
        <f>INDEX(NoSettings!$C$2:$AH$6843,MATCH(EPS!$F5588,NoSettings!$A$2:$A$6843,0),MATCH(EPS!X$2,NoSettings!$C$1:$AH$1,0))</f>
        <v>0</v>
      </c>
      <c r="Y5588">
        <f>INDEX(NoSettings!$C$2:$AH$6843,MATCH(EPS!$F5588,NoSettings!$A$2:$A$6843,0),MATCH(EPS!Y$2,NoSettings!$C$1:$AH$1,0))</f>
        <v>0</v>
      </c>
      <c r="Z5588">
        <f>INDEX(NoSettings!$C$2:$AH$6843,MATCH(EPS!$F5588,NoSettings!$A$2:$A$6843,0),MATCH(EPS!Z$2,NoSettings!$C$1:$AH$1,0))</f>
        <v>0</v>
      </c>
      <c r="AA5588">
        <f>INDEX(NoSettings!$C$2:$AH$6843,MATCH(EPS!$F5588,NoSettings!$A$2:$A$6843,0),MATCH(EPS!AA$2,NoSettings!$C$1:$AH$1,0))</f>
        <v>0</v>
      </c>
      <c r="AB5588">
        <f>INDEX(NoSettings!$C$2:$AH$6843,MATCH(EPS!$F5588,NoSettings!$A$2:$A$6843,0),MATCH(EPS!AB$2,NoSettings!$C$1:$AH$1,0))</f>
        <v>0</v>
      </c>
      <c r="AC5588">
        <f>INDEX(NoSettings!$C$2:$AH$6843,MATCH(EPS!$F5588,NoSettings!$A$2:$A$6843,0),MATCH(EPS!AC$2,NoSettings!$C$1:$AH$1,0))</f>
        <v>0</v>
      </c>
      <c r="AD5588">
        <f>INDEX(NoSettings!$C$2:$AH$6843,MATCH(EPS!$F5588,NoSettings!$A$2:$A$6843,0),MATCH(EPS!AD$2,NoSettings!$C$1:$AH$1,0))</f>
        <v>0</v>
      </c>
      <c r="AE5588">
        <f>INDEX(NoSettings!$C$2:$AH$6843,MATCH(EPS!$F5588,NoSettings!$A$2:$A$6843,0),MATCH(EPS!AE$2,NoSettings!$C$1:$AH$1,0))</f>
        <v>0</v>
      </c>
      <c r="AF5588">
        <f>INDEX(NoSettings!$C$2:$AH$6843,MATCH(EPS!$F5588,NoSettings!$A$2:$A$6843,0),MATCH(EPS!AF$2,NoSettings!$C$1:$AH$1,0))</f>
        <v>0</v>
      </c>
      <c r="AG5588">
        <f>INDEX(NoSettings!$C$2:$AH$6843,MATCH(EPS!$F5588,NoSettings!$A$2:$A$6843,0),MATCH(EPS!AG$2,NoSettings!$C$1:$AH$1,0))</f>
        <v>0</v>
      </c>
      <c r="AH5588">
        <f>INDEX(NoSettings!$C$2:$AH$6843,MATCH(EPS!$F5588,NoSettings!$A$2:$A$6843,0),MATCH(EPS!AH$2,NoSettings!$C$1:$AH$1,0))</f>
        <v>0</v>
      </c>
      <c r="AI5588">
        <f>INDEX(NoSettings!$C$2:$AH$6843,MATCH(EPS!$F5588,NoSettings!$A$2:$A$6843,0),MATCH(EPS!AI$2,NoSettings!$C$1:$AH$1,0))</f>
        <v>0</v>
      </c>
      <c r="AJ5588">
        <f>INDEX(NoSettings!$C$2:$AH$6843,MATCH(EPS!$F5588,NoSettings!$A$2:$A$6843,0),MATCH(EPS!AJ$2,NoSettings!$C$1:$AH$1,0))</f>
        <v>0</v>
      </c>
      <c r="AK5588">
        <f>INDEX(NoSettings!$C$2:$AH$6843,MATCH(EPS!$F5588,NoSettings!$A$2:$A$6843,0),MATCH(EPS!AK$2,NoSettings!$C$1:$AH$1,0))</f>
        <v>0</v>
      </c>
    </row>
    <row r="5589" spans="1:37" hidden="1" x14ac:dyDescent="0.25">
      <c r="A5589" s="63" t="s">
        <v>8043</v>
      </c>
      <c r="B5589" t="s">
        <v>7940</v>
      </c>
      <c r="C5589" t="s">
        <v>7913</v>
      </c>
      <c r="D5589" t="s">
        <v>8023</v>
      </c>
      <c r="E5589"/>
      <c r="F5589" t="s">
        <v>5588</v>
      </c>
      <c r="G5589">
        <f>INDEX(NoSettings!$C$2:$AH$6843,MATCH(EPS!$F5589,NoSettings!$A$2:$A$6843,0),MATCH(EPS!G$2,NoSettings!$C$1:$AH$1,0))</f>
        <v>0</v>
      </c>
      <c r="H5589">
        <f>INDEX(NoSettings!$C$2:$AH$6843,MATCH(EPS!$F5589,NoSettings!$A$2:$A$6843,0),MATCH(EPS!H$2,NoSettings!$C$1:$AH$1,0))</f>
        <v>0</v>
      </c>
      <c r="I5589">
        <f>INDEX(NoSettings!$C$2:$AH$6843,MATCH(EPS!$F5589,NoSettings!$A$2:$A$6843,0),MATCH(EPS!I$2,NoSettings!$C$1:$AH$1,0))</f>
        <v>0</v>
      </c>
      <c r="J5589">
        <f>INDEX(NoSettings!$C$2:$AH$6843,MATCH(EPS!$F5589,NoSettings!$A$2:$A$6843,0),MATCH(EPS!J$2,NoSettings!$C$1:$AH$1,0))</f>
        <v>0</v>
      </c>
      <c r="K5589">
        <f>INDEX(NoSettings!$C$2:$AH$6843,MATCH(EPS!$F5589,NoSettings!$A$2:$A$6843,0),MATCH(EPS!K$2,NoSettings!$C$1:$AH$1,0))</f>
        <v>0</v>
      </c>
      <c r="L5589">
        <f>INDEX(NoSettings!$C$2:$AH$6843,MATCH(EPS!$F5589,NoSettings!$A$2:$A$6843,0),MATCH(EPS!L$2,NoSettings!$C$1:$AH$1,0))</f>
        <v>0</v>
      </c>
      <c r="M5589">
        <f>INDEX(NoSettings!$C$2:$AH$6843,MATCH(EPS!$F5589,NoSettings!$A$2:$A$6843,0),MATCH(EPS!M$2,NoSettings!$C$1:$AH$1,0))</f>
        <v>0</v>
      </c>
      <c r="N5589">
        <f>INDEX(NoSettings!$C$2:$AH$6843,MATCH(EPS!$F5589,NoSettings!$A$2:$A$6843,0),MATCH(EPS!N$2,NoSettings!$C$1:$AH$1,0))</f>
        <v>0</v>
      </c>
      <c r="O5589">
        <f>INDEX(NoSettings!$C$2:$AH$6843,MATCH(EPS!$F5589,NoSettings!$A$2:$A$6843,0),MATCH(EPS!O$2,NoSettings!$C$1:$AH$1,0))</f>
        <v>0</v>
      </c>
      <c r="P5589">
        <f>INDEX(NoSettings!$C$2:$AH$6843,MATCH(EPS!$F5589,NoSettings!$A$2:$A$6843,0),MATCH(EPS!P$2,NoSettings!$C$1:$AH$1,0))</f>
        <v>0</v>
      </c>
      <c r="Q5589">
        <f>INDEX(NoSettings!$C$2:$AH$6843,MATCH(EPS!$F5589,NoSettings!$A$2:$A$6843,0),MATCH(EPS!Q$2,NoSettings!$C$1:$AH$1,0))</f>
        <v>0</v>
      </c>
      <c r="R5589">
        <f>INDEX(NoSettings!$C$2:$AH$6843,MATCH(EPS!$F5589,NoSettings!$A$2:$A$6843,0),MATCH(EPS!R$2,NoSettings!$C$1:$AH$1,0))</f>
        <v>0</v>
      </c>
      <c r="S5589">
        <f>INDEX(NoSettings!$C$2:$AH$6843,MATCH(EPS!$F5589,NoSettings!$A$2:$A$6843,0),MATCH(EPS!S$2,NoSettings!$C$1:$AH$1,0))</f>
        <v>0</v>
      </c>
      <c r="T5589">
        <f>INDEX(NoSettings!$C$2:$AH$6843,MATCH(EPS!$F5589,NoSettings!$A$2:$A$6843,0),MATCH(EPS!T$2,NoSettings!$C$1:$AH$1,0))</f>
        <v>0</v>
      </c>
      <c r="U5589">
        <f>INDEX(NoSettings!$C$2:$AH$6843,MATCH(EPS!$F5589,NoSettings!$A$2:$A$6843,0),MATCH(EPS!U$2,NoSettings!$C$1:$AH$1,0))</f>
        <v>0</v>
      </c>
      <c r="V5589">
        <f>INDEX(NoSettings!$C$2:$AH$6843,MATCH(EPS!$F5589,NoSettings!$A$2:$A$6843,0),MATCH(EPS!V$2,NoSettings!$C$1:$AH$1,0))</f>
        <v>0</v>
      </c>
      <c r="W5589">
        <f>INDEX(NoSettings!$C$2:$AH$6843,MATCH(EPS!$F5589,NoSettings!$A$2:$A$6843,0),MATCH(EPS!W$2,NoSettings!$C$1:$AH$1,0))</f>
        <v>0</v>
      </c>
      <c r="X5589">
        <f>INDEX(NoSettings!$C$2:$AH$6843,MATCH(EPS!$F5589,NoSettings!$A$2:$A$6843,0),MATCH(EPS!X$2,NoSettings!$C$1:$AH$1,0))</f>
        <v>0</v>
      </c>
      <c r="Y5589">
        <f>INDEX(NoSettings!$C$2:$AH$6843,MATCH(EPS!$F5589,NoSettings!$A$2:$A$6843,0),MATCH(EPS!Y$2,NoSettings!$C$1:$AH$1,0))</f>
        <v>0</v>
      </c>
      <c r="Z5589">
        <f>INDEX(NoSettings!$C$2:$AH$6843,MATCH(EPS!$F5589,NoSettings!$A$2:$A$6843,0),MATCH(EPS!Z$2,NoSettings!$C$1:$AH$1,0))</f>
        <v>0</v>
      </c>
      <c r="AA5589">
        <f>INDEX(NoSettings!$C$2:$AH$6843,MATCH(EPS!$F5589,NoSettings!$A$2:$A$6843,0),MATCH(EPS!AA$2,NoSettings!$C$1:$AH$1,0))</f>
        <v>0</v>
      </c>
      <c r="AB5589">
        <f>INDEX(NoSettings!$C$2:$AH$6843,MATCH(EPS!$F5589,NoSettings!$A$2:$A$6843,0),MATCH(EPS!AB$2,NoSettings!$C$1:$AH$1,0))</f>
        <v>0</v>
      </c>
      <c r="AC5589">
        <f>INDEX(NoSettings!$C$2:$AH$6843,MATCH(EPS!$F5589,NoSettings!$A$2:$A$6843,0),MATCH(EPS!AC$2,NoSettings!$C$1:$AH$1,0))</f>
        <v>0</v>
      </c>
      <c r="AD5589">
        <f>INDEX(NoSettings!$C$2:$AH$6843,MATCH(EPS!$F5589,NoSettings!$A$2:$A$6843,0),MATCH(EPS!AD$2,NoSettings!$C$1:$AH$1,0))</f>
        <v>0</v>
      </c>
      <c r="AE5589">
        <f>INDEX(NoSettings!$C$2:$AH$6843,MATCH(EPS!$F5589,NoSettings!$A$2:$A$6843,0),MATCH(EPS!AE$2,NoSettings!$C$1:$AH$1,0))</f>
        <v>0</v>
      </c>
      <c r="AF5589">
        <f>INDEX(NoSettings!$C$2:$AH$6843,MATCH(EPS!$F5589,NoSettings!$A$2:$A$6843,0),MATCH(EPS!AF$2,NoSettings!$C$1:$AH$1,0))</f>
        <v>0</v>
      </c>
      <c r="AG5589">
        <f>INDEX(NoSettings!$C$2:$AH$6843,MATCH(EPS!$F5589,NoSettings!$A$2:$A$6843,0),MATCH(EPS!AG$2,NoSettings!$C$1:$AH$1,0))</f>
        <v>0</v>
      </c>
      <c r="AH5589">
        <f>INDEX(NoSettings!$C$2:$AH$6843,MATCH(EPS!$F5589,NoSettings!$A$2:$A$6843,0),MATCH(EPS!AH$2,NoSettings!$C$1:$AH$1,0))</f>
        <v>0</v>
      </c>
      <c r="AI5589">
        <f>INDEX(NoSettings!$C$2:$AH$6843,MATCH(EPS!$F5589,NoSettings!$A$2:$A$6843,0),MATCH(EPS!AI$2,NoSettings!$C$1:$AH$1,0))</f>
        <v>0</v>
      </c>
      <c r="AJ5589">
        <f>INDEX(NoSettings!$C$2:$AH$6843,MATCH(EPS!$F5589,NoSettings!$A$2:$A$6843,0),MATCH(EPS!AJ$2,NoSettings!$C$1:$AH$1,0))</f>
        <v>0</v>
      </c>
      <c r="AK5589">
        <f>INDEX(NoSettings!$C$2:$AH$6843,MATCH(EPS!$F5589,NoSettings!$A$2:$A$6843,0),MATCH(EPS!AK$2,NoSettings!$C$1:$AH$1,0))</f>
        <v>0</v>
      </c>
    </row>
    <row r="5590" spans="1:37" hidden="1" x14ac:dyDescent="0.25">
      <c r="A5590" s="63" t="s">
        <v>8043</v>
      </c>
      <c r="B5590" t="s">
        <v>7940</v>
      </c>
      <c r="C5590" t="s">
        <v>7913</v>
      </c>
      <c r="D5590" t="s">
        <v>7251</v>
      </c>
      <c r="E5590"/>
      <c r="F5590" t="s">
        <v>5589</v>
      </c>
      <c r="G5590">
        <f>INDEX(NoSettings!$C$2:$AH$6843,MATCH(EPS!$F5590,NoSettings!$A$2:$A$6843,0),MATCH(EPS!G$2,NoSettings!$C$1:$AH$1,0))</f>
        <v>0</v>
      </c>
      <c r="H5590">
        <f>INDEX(NoSettings!$C$2:$AH$6843,MATCH(EPS!$F5590,NoSettings!$A$2:$A$6843,0),MATCH(EPS!H$2,NoSettings!$C$1:$AH$1,0))</f>
        <v>0</v>
      </c>
      <c r="I5590">
        <f>INDEX(NoSettings!$C$2:$AH$6843,MATCH(EPS!$F5590,NoSettings!$A$2:$A$6843,0),MATCH(EPS!I$2,NoSettings!$C$1:$AH$1,0))</f>
        <v>0</v>
      </c>
      <c r="J5590">
        <f>INDEX(NoSettings!$C$2:$AH$6843,MATCH(EPS!$F5590,NoSettings!$A$2:$A$6843,0),MATCH(EPS!J$2,NoSettings!$C$1:$AH$1,0))</f>
        <v>0</v>
      </c>
      <c r="K5590">
        <f>INDEX(NoSettings!$C$2:$AH$6843,MATCH(EPS!$F5590,NoSettings!$A$2:$A$6843,0),MATCH(EPS!K$2,NoSettings!$C$1:$AH$1,0))</f>
        <v>0</v>
      </c>
      <c r="L5590">
        <f>INDEX(NoSettings!$C$2:$AH$6843,MATCH(EPS!$F5590,NoSettings!$A$2:$A$6843,0),MATCH(EPS!L$2,NoSettings!$C$1:$AH$1,0))</f>
        <v>0</v>
      </c>
      <c r="M5590">
        <f>INDEX(NoSettings!$C$2:$AH$6843,MATCH(EPS!$F5590,NoSettings!$A$2:$A$6843,0),MATCH(EPS!M$2,NoSettings!$C$1:$AH$1,0))</f>
        <v>0</v>
      </c>
      <c r="N5590">
        <f>INDEX(NoSettings!$C$2:$AH$6843,MATCH(EPS!$F5590,NoSettings!$A$2:$A$6843,0),MATCH(EPS!N$2,NoSettings!$C$1:$AH$1,0))</f>
        <v>0</v>
      </c>
      <c r="O5590">
        <f>INDEX(NoSettings!$C$2:$AH$6843,MATCH(EPS!$F5590,NoSettings!$A$2:$A$6843,0),MATCH(EPS!O$2,NoSettings!$C$1:$AH$1,0))</f>
        <v>0</v>
      </c>
      <c r="P5590">
        <f>INDEX(NoSettings!$C$2:$AH$6843,MATCH(EPS!$F5590,NoSettings!$A$2:$A$6843,0),MATCH(EPS!P$2,NoSettings!$C$1:$AH$1,0))</f>
        <v>0</v>
      </c>
      <c r="Q5590">
        <f>INDEX(NoSettings!$C$2:$AH$6843,MATCH(EPS!$F5590,NoSettings!$A$2:$A$6843,0),MATCH(EPS!Q$2,NoSettings!$C$1:$AH$1,0))</f>
        <v>0</v>
      </c>
      <c r="R5590">
        <f>INDEX(NoSettings!$C$2:$AH$6843,MATCH(EPS!$F5590,NoSettings!$A$2:$A$6843,0),MATCH(EPS!R$2,NoSettings!$C$1:$AH$1,0))</f>
        <v>0</v>
      </c>
      <c r="S5590">
        <f>INDEX(NoSettings!$C$2:$AH$6843,MATCH(EPS!$F5590,NoSettings!$A$2:$A$6843,0),MATCH(EPS!S$2,NoSettings!$C$1:$AH$1,0))</f>
        <v>0</v>
      </c>
      <c r="T5590">
        <f>INDEX(NoSettings!$C$2:$AH$6843,MATCH(EPS!$F5590,NoSettings!$A$2:$A$6843,0),MATCH(EPS!T$2,NoSettings!$C$1:$AH$1,0))</f>
        <v>0</v>
      </c>
      <c r="U5590">
        <f>INDEX(NoSettings!$C$2:$AH$6843,MATCH(EPS!$F5590,NoSettings!$A$2:$A$6843,0),MATCH(EPS!U$2,NoSettings!$C$1:$AH$1,0))</f>
        <v>0</v>
      </c>
      <c r="V5590">
        <f>INDEX(NoSettings!$C$2:$AH$6843,MATCH(EPS!$F5590,NoSettings!$A$2:$A$6843,0),MATCH(EPS!V$2,NoSettings!$C$1:$AH$1,0))</f>
        <v>0</v>
      </c>
      <c r="W5590">
        <f>INDEX(NoSettings!$C$2:$AH$6843,MATCH(EPS!$F5590,NoSettings!$A$2:$A$6843,0),MATCH(EPS!W$2,NoSettings!$C$1:$AH$1,0))</f>
        <v>0</v>
      </c>
      <c r="X5590">
        <f>INDEX(NoSettings!$C$2:$AH$6843,MATCH(EPS!$F5590,NoSettings!$A$2:$A$6843,0),MATCH(EPS!X$2,NoSettings!$C$1:$AH$1,0))</f>
        <v>0</v>
      </c>
      <c r="Y5590">
        <f>INDEX(NoSettings!$C$2:$AH$6843,MATCH(EPS!$F5590,NoSettings!$A$2:$A$6843,0),MATCH(EPS!Y$2,NoSettings!$C$1:$AH$1,0))</f>
        <v>0</v>
      </c>
      <c r="Z5590">
        <f>INDEX(NoSettings!$C$2:$AH$6843,MATCH(EPS!$F5590,NoSettings!$A$2:$A$6843,0),MATCH(EPS!Z$2,NoSettings!$C$1:$AH$1,0))</f>
        <v>0</v>
      </c>
      <c r="AA5590">
        <f>INDEX(NoSettings!$C$2:$AH$6843,MATCH(EPS!$F5590,NoSettings!$A$2:$A$6843,0),MATCH(EPS!AA$2,NoSettings!$C$1:$AH$1,0))</f>
        <v>0</v>
      </c>
      <c r="AB5590">
        <f>INDEX(NoSettings!$C$2:$AH$6843,MATCH(EPS!$F5590,NoSettings!$A$2:$A$6843,0),MATCH(EPS!AB$2,NoSettings!$C$1:$AH$1,0))</f>
        <v>0</v>
      </c>
      <c r="AC5590">
        <f>INDEX(NoSettings!$C$2:$AH$6843,MATCH(EPS!$F5590,NoSettings!$A$2:$A$6843,0),MATCH(EPS!AC$2,NoSettings!$C$1:$AH$1,0))</f>
        <v>0</v>
      </c>
      <c r="AD5590">
        <f>INDEX(NoSettings!$C$2:$AH$6843,MATCH(EPS!$F5590,NoSettings!$A$2:$A$6843,0),MATCH(EPS!AD$2,NoSettings!$C$1:$AH$1,0))</f>
        <v>0</v>
      </c>
      <c r="AE5590">
        <f>INDEX(NoSettings!$C$2:$AH$6843,MATCH(EPS!$F5590,NoSettings!$A$2:$A$6843,0),MATCH(EPS!AE$2,NoSettings!$C$1:$AH$1,0))</f>
        <v>0</v>
      </c>
      <c r="AF5590">
        <f>INDEX(NoSettings!$C$2:$AH$6843,MATCH(EPS!$F5590,NoSettings!$A$2:$A$6843,0),MATCH(EPS!AF$2,NoSettings!$C$1:$AH$1,0))</f>
        <v>0</v>
      </c>
      <c r="AG5590">
        <f>INDEX(NoSettings!$C$2:$AH$6843,MATCH(EPS!$F5590,NoSettings!$A$2:$A$6843,0),MATCH(EPS!AG$2,NoSettings!$C$1:$AH$1,0))</f>
        <v>0</v>
      </c>
      <c r="AH5590">
        <f>INDEX(NoSettings!$C$2:$AH$6843,MATCH(EPS!$F5590,NoSettings!$A$2:$A$6843,0),MATCH(EPS!AH$2,NoSettings!$C$1:$AH$1,0))</f>
        <v>0</v>
      </c>
      <c r="AI5590">
        <f>INDEX(NoSettings!$C$2:$AH$6843,MATCH(EPS!$F5590,NoSettings!$A$2:$A$6843,0),MATCH(EPS!AI$2,NoSettings!$C$1:$AH$1,0))</f>
        <v>0</v>
      </c>
      <c r="AJ5590">
        <f>INDEX(NoSettings!$C$2:$AH$6843,MATCH(EPS!$F5590,NoSettings!$A$2:$A$6843,0),MATCH(EPS!AJ$2,NoSettings!$C$1:$AH$1,0))</f>
        <v>0</v>
      </c>
      <c r="AK5590">
        <f>INDEX(NoSettings!$C$2:$AH$6843,MATCH(EPS!$F5590,NoSettings!$A$2:$A$6843,0),MATCH(EPS!AK$2,NoSettings!$C$1:$AH$1,0))</f>
        <v>0</v>
      </c>
    </row>
    <row r="5591" spans="1:37" hidden="1" x14ac:dyDescent="0.25">
      <c r="A5591" s="63" t="s">
        <v>8043</v>
      </c>
      <c r="B5591" t="s">
        <v>7940</v>
      </c>
      <c r="C5591" t="s">
        <v>7913</v>
      </c>
      <c r="D5591" t="s">
        <v>8024</v>
      </c>
      <c r="E5591"/>
      <c r="F5591" t="s">
        <v>5590</v>
      </c>
      <c r="G5591">
        <f>INDEX(NoSettings!$C$2:$AH$6843,MATCH(EPS!$F5591,NoSettings!$A$2:$A$6843,0),MATCH(EPS!G$2,NoSettings!$C$1:$AH$1,0))</f>
        <v>0</v>
      </c>
      <c r="H5591">
        <f>INDEX(NoSettings!$C$2:$AH$6843,MATCH(EPS!$F5591,NoSettings!$A$2:$A$6843,0),MATCH(EPS!H$2,NoSettings!$C$1:$AH$1,0))</f>
        <v>0</v>
      </c>
      <c r="I5591">
        <f>INDEX(NoSettings!$C$2:$AH$6843,MATCH(EPS!$F5591,NoSettings!$A$2:$A$6843,0),MATCH(EPS!I$2,NoSettings!$C$1:$AH$1,0))</f>
        <v>0</v>
      </c>
      <c r="J5591">
        <f>INDEX(NoSettings!$C$2:$AH$6843,MATCH(EPS!$F5591,NoSettings!$A$2:$A$6843,0),MATCH(EPS!J$2,NoSettings!$C$1:$AH$1,0))</f>
        <v>0</v>
      </c>
      <c r="K5591">
        <f>INDEX(NoSettings!$C$2:$AH$6843,MATCH(EPS!$F5591,NoSettings!$A$2:$A$6843,0),MATCH(EPS!K$2,NoSettings!$C$1:$AH$1,0))</f>
        <v>0</v>
      </c>
      <c r="L5591">
        <f>INDEX(NoSettings!$C$2:$AH$6843,MATCH(EPS!$F5591,NoSettings!$A$2:$A$6843,0),MATCH(EPS!L$2,NoSettings!$C$1:$AH$1,0))</f>
        <v>0</v>
      </c>
      <c r="M5591">
        <f>INDEX(NoSettings!$C$2:$AH$6843,MATCH(EPS!$F5591,NoSettings!$A$2:$A$6843,0),MATCH(EPS!M$2,NoSettings!$C$1:$AH$1,0))</f>
        <v>0</v>
      </c>
      <c r="N5591">
        <f>INDEX(NoSettings!$C$2:$AH$6843,MATCH(EPS!$F5591,NoSettings!$A$2:$A$6843,0),MATCH(EPS!N$2,NoSettings!$C$1:$AH$1,0))</f>
        <v>0</v>
      </c>
      <c r="O5591">
        <f>INDEX(NoSettings!$C$2:$AH$6843,MATCH(EPS!$F5591,NoSettings!$A$2:$A$6843,0),MATCH(EPS!O$2,NoSettings!$C$1:$AH$1,0))</f>
        <v>0</v>
      </c>
      <c r="P5591">
        <f>INDEX(NoSettings!$C$2:$AH$6843,MATCH(EPS!$F5591,NoSettings!$A$2:$A$6843,0),MATCH(EPS!P$2,NoSettings!$C$1:$AH$1,0))</f>
        <v>0</v>
      </c>
      <c r="Q5591">
        <f>INDEX(NoSettings!$C$2:$AH$6843,MATCH(EPS!$F5591,NoSettings!$A$2:$A$6843,0),MATCH(EPS!Q$2,NoSettings!$C$1:$AH$1,0))</f>
        <v>0</v>
      </c>
      <c r="R5591">
        <f>INDEX(NoSettings!$C$2:$AH$6843,MATCH(EPS!$F5591,NoSettings!$A$2:$A$6843,0),MATCH(EPS!R$2,NoSettings!$C$1:$AH$1,0))</f>
        <v>0</v>
      </c>
      <c r="S5591">
        <f>INDEX(NoSettings!$C$2:$AH$6843,MATCH(EPS!$F5591,NoSettings!$A$2:$A$6843,0),MATCH(EPS!S$2,NoSettings!$C$1:$AH$1,0))</f>
        <v>0</v>
      </c>
      <c r="T5591">
        <f>INDEX(NoSettings!$C$2:$AH$6843,MATCH(EPS!$F5591,NoSettings!$A$2:$A$6843,0),MATCH(EPS!T$2,NoSettings!$C$1:$AH$1,0))</f>
        <v>0</v>
      </c>
      <c r="U5591">
        <f>INDEX(NoSettings!$C$2:$AH$6843,MATCH(EPS!$F5591,NoSettings!$A$2:$A$6843,0),MATCH(EPS!U$2,NoSettings!$C$1:$AH$1,0))</f>
        <v>0</v>
      </c>
      <c r="V5591">
        <f>INDEX(NoSettings!$C$2:$AH$6843,MATCH(EPS!$F5591,NoSettings!$A$2:$A$6843,0),MATCH(EPS!V$2,NoSettings!$C$1:$AH$1,0))</f>
        <v>0</v>
      </c>
      <c r="W5591">
        <f>INDEX(NoSettings!$C$2:$AH$6843,MATCH(EPS!$F5591,NoSettings!$A$2:$A$6843,0),MATCH(EPS!W$2,NoSettings!$C$1:$AH$1,0))</f>
        <v>0</v>
      </c>
      <c r="X5591">
        <f>INDEX(NoSettings!$C$2:$AH$6843,MATCH(EPS!$F5591,NoSettings!$A$2:$A$6843,0),MATCH(EPS!X$2,NoSettings!$C$1:$AH$1,0))</f>
        <v>0</v>
      </c>
      <c r="Y5591">
        <f>INDEX(NoSettings!$C$2:$AH$6843,MATCH(EPS!$F5591,NoSettings!$A$2:$A$6843,0),MATCH(EPS!Y$2,NoSettings!$C$1:$AH$1,0))</f>
        <v>0</v>
      </c>
      <c r="Z5591">
        <f>INDEX(NoSettings!$C$2:$AH$6843,MATCH(EPS!$F5591,NoSettings!$A$2:$A$6843,0),MATCH(EPS!Z$2,NoSettings!$C$1:$AH$1,0))</f>
        <v>0</v>
      </c>
      <c r="AA5591">
        <f>INDEX(NoSettings!$C$2:$AH$6843,MATCH(EPS!$F5591,NoSettings!$A$2:$A$6843,0),MATCH(EPS!AA$2,NoSettings!$C$1:$AH$1,0))</f>
        <v>0</v>
      </c>
      <c r="AB5591">
        <f>INDEX(NoSettings!$C$2:$AH$6843,MATCH(EPS!$F5591,NoSettings!$A$2:$A$6843,0),MATCH(EPS!AB$2,NoSettings!$C$1:$AH$1,0))</f>
        <v>0</v>
      </c>
      <c r="AC5591">
        <f>INDEX(NoSettings!$C$2:$AH$6843,MATCH(EPS!$F5591,NoSettings!$A$2:$A$6843,0),MATCH(EPS!AC$2,NoSettings!$C$1:$AH$1,0))</f>
        <v>0</v>
      </c>
      <c r="AD5591">
        <f>INDEX(NoSettings!$C$2:$AH$6843,MATCH(EPS!$F5591,NoSettings!$A$2:$A$6843,0),MATCH(EPS!AD$2,NoSettings!$C$1:$AH$1,0))</f>
        <v>0</v>
      </c>
      <c r="AE5591">
        <f>INDEX(NoSettings!$C$2:$AH$6843,MATCH(EPS!$F5591,NoSettings!$A$2:$A$6843,0),MATCH(EPS!AE$2,NoSettings!$C$1:$AH$1,0))</f>
        <v>0</v>
      </c>
      <c r="AF5591">
        <f>INDEX(NoSettings!$C$2:$AH$6843,MATCH(EPS!$F5591,NoSettings!$A$2:$A$6843,0),MATCH(EPS!AF$2,NoSettings!$C$1:$AH$1,0))</f>
        <v>0</v>
      </c>
      <c r="AG5591">
        <f>INDEX(NoSettings!$C$2:$AH$6843,MATCH(EPS!$F5591,NoSettings!$A$2:$A$6843,0),MATCH(EPS!AG$2,NoSettings!$C$1:$AH$1,0))</f>
        <v>0</v>
      </c>
      <c r="AH5591">
        <f>INDEX(NoSettings!$C$2:$AH$6843,MATCH(EPS!$F5591,NoSettings!$A$2:$A$6843,0),MATCH(EPS!AH$2,NoSettings!$C$1:$AH$1,0))</f>
        <v>0</v>
      </c>
      <c r="AI5591">
        <f>INDEX(NoSettings!$C$2:$AH$6843,MATCH(EPS!$F5591,NoSettings!$A$2:$A$6843,0),MATCH(EPS!AI$2,NoSettings!$C$1:$AH$1,0))</f>
        <v>0</v>
      </c>
      <c r="AJ5591">
        <f>INDEX(NoSettings!$C$2:$AH$6843,MATCH(EPS!$F5591,NoSettings!$A$2:$A$6843,0),MATCH(EPS!AJ$2,NoSettings!$C$1:$AH$1,0))</f>
        <v>0</v>
      </c>
      <c r="AK5591">
        <f>INDEX(NoSettings!$C$2:$AH$6843,MATCH(EPS!$F5591,NoSettings!$A$2:$A$6843,0),MATCH(EPS!AK$2,NoSettings!$C$1:$AH$1,0))</f>
        <v>0</v>
      </c>
    </row>
    <row r="5592" spans="1:37" hidden="1" x14ac:dyDescent="0.25">
      <c r="A5592" s="63" t="s">
        <v>8043</v>
      </c>
      <c r="B5592" t="s">
        <v>7940</v>
      </c>
      <c r="C5592" t="s">
        <v>7913</v>
      </c>
      <c r="D5592" t="s">
        <v>8025</v>
      </c>
      <c r="E5592"/>
      <c r="F5592" t="s">
        <v>5591</v>
      </c>
      <c r="G5592">
        <f>INDEX(NoSettings!$C$2:$AH$6843,MATCH(EPS!$F5592,NoSettings!$A$2:$A$6843,0),MATCH(EPS!G$2,NoSettings!$C$1:$AH$1,0))</f>
        <v>0</v>
      </c>
      <c r="H5592">
        <f>INDEX(NoSettings!$C$2:$AH$6843,MATCH(EPS!$F5592,NoSettings!$A$2:$A$6843,0),MATCH(EPS!H$2,NoSettings!$C$1:$AH$1,0))</f>
        <v>0</v>
      </c>
      <c r="I5592">
        <f>INDEX(NoSettings!$C$2:$AH$6843,MATCH(EPS!$F5592,NoSettings!$A$2:$A$6843,0),MATCH(EPS!I$2,NoSettings!$C$1:$AH$1,0))</f>
        <v>0</v>
      </c>
      <c r="J5592">
        <f>INDEX(NoSettings!$C$2:$AH$6843,MATCH(EPS!$F5592,NoSettings!$A$2:$A$6843,0),MATCH(EPS!J$2,NoSettings!$C$1:$AH$1,0))</f>
        <v>0</v>
      </c>
      <c r="K5592">
        <f>INDEX(NoSettings!$C$2:$AH$6843,MATCH(EPS!$F5592,NoSettings!$A$2:$A$6843,0),MATCH(EPS!K$2,NoSettings!$C$1:$AH$1,0))</f>
        <v>0</v>
      </c>
      <c r="L5592">
        <f>INDEX(NoSettings!$C$2:$AH$6843,MATCH(EPS!$F5592,NoSettings!$A$2:$A$6843,0),MATCH(EPS!L$2,NoSettings!$C$1:$AH$1,0))</f>
        <v>0</v>
      </c>
      <c r="M5592">
        <f>INDEX(NoSettings!$C$2:$AH$6843,MATCH(EPS!$F5592,NoSettings!$A$2:$A$6843,0),MATCH(EPS!M$2,NoSettings!$C$1:$AH$1,0))</f>
        <v>0</v>
      </c>
      <c r="N5592">
        <f>INDEX(NoSettings!$C$2:$AH$6843,MATCH(EPS!$F5592,NoSettings!$A$2:$A$6843,0),MATCH(EPS!N$2,NoSettings!$C$1:$AH$1,0))</f>
        <v>0</v>
      </c>
      <c r="O5592">
        <f>INDEX(NoSettings!$C$2:$AH$6843,MATCH(EPS!$F5592,NoSettings!$A$2:$A$6843,0),MATCH(EPS!O$2,NoSettings!$C$1:$AH$1,0))</f>
        <v>0</v>
      </c>
      <c r="P5592">
        <f>INDEX(NoSettings!$C$2:$AH$6843,MATCH(EPS!$F5592,NoSettings!$A$2:$A$6843,0),MATCH(EPS!P$2,NoSettings!$C$1:$AH$1,0))</f>
        <v>0</v>
      </c>
      <c r="Q5592">
        <f>INDEX(NoSettings!$C$2:$AH$6843,MATCH(EPS!$F5592,NoSettings!$A$2:$A$6843,0),MATCH(EPS!Q$2,NoSettings!$C$1:$AH$1,0))</f>
        <v>0</v>
      </c>
      <c r="R5592">
        <f>INDEX(NoSettings!$C$2:$AH$6843,MATCH(EPS!$F5592,NoSettings!$A$2:$A$6843,0),MATCH(EPS!R$2,NoSettings!$C$1:$AH$1,0))</f>
        <v>0</v>
      </c>
      <c r="S5592">
        <f>INDEX(NoSettings!$C$2:$AH$6843,MATCH(EPS!$F5592,NoSettings!$A$2:$A$6843,0),MATCH(EPS!S$2,NoSettings!$C$1:$AH$1,0))</f>
        <v>0</v>
      </c>
      <c r="T5592">
        <f>INDEX(NoSettings!$C$2:$AH$6843,MATCH(EPS!$F5592,NoSettings!$A$2:$A$6843,0),MATCH(EPS!T$2,NoSettings!$C$1:$AH$1,0))</f>
        <v>0</v>
      </c>
      <c r="U5592">
        <f>INDEX(NoSettings!$C$2:$AH$6843,MATCH(EPS!$F5592,NoSettings!$A$2:$A$6843,0),MATCH(EPS!U$2,NoSettings!$C$1:$AH$1,0))</f>
        <v>0</v>
      </c>
      <c r="V5592">
        <f>INDEX(NoSettings!$C$2:$AH$6843,MATCH(EPS!$F5592,NoSettings!$A$2:$A$6843,0),MATCH(EPS!V$2,NoSettings!$C$1:$AH$1,0))</f>
        <v>0</v>
      </c>
      <c r="W5592">
        <f>INDEX(NoSettings!$C$2:$AH$6843,MATCH(EPS!$F5592,NoSettings!$A$2:$A$6843,0),MATCH(EPS!W$2,NoSettings!$C$1:$AH$1,0))</f>
        <v>0</v>
      </c>
      <c r="X5592">
        <f>INDEX(NoSettings!$C$2:$AH$6843,MATCH(EPS!$F5592,NoSettings!$A$2:$A$6843,0),MATCH(EPS!X$2,NoSettings!$C$1:$AH$1,0))</f>
        <v>0</v>
      </c>
      <c r="Y5592">
        <f>INDEX(NoSettings!$C$2:$AH$6843,MATCH(EPS!$F5592,NoSettings!$A$2:$A$6843,0),MATCH(EPS!Y$2,NoSettings!$C$1:$AH$1,0))</f>
        <v>0</v>
      </c>
      <c r="Z5592">
        <f>INDEX(NoSettings!$C$2:$AH$6843,MATCH(EPS!$F5592,NoSettings!$A$2:$A$6843,0),MATCH(EPS!Z$2,NoSettings!$C$1:$AH$1,0))</f>
        <v>0</v>
      </c>
      <c r="AA5592">
        <f>INDEX(NoSettings!$C$2:$AH$6843,MATCH(EPS!$F5592,NoSettings!$A$2:$A$6843,0),MATCH(EPS!AA$2,NoSettings!$C$1:$AH$1,0))</f>
        <v>0</v>
      </c>
      <c r="AB5592">
        <f>INDEX(NoSettings!$C$2:$AH$6843,MATCH(EPS!$F5592,NoSettings!$A$2:$A$6843,0),MATCH(EPS!AB$2,NoSettings!$C$1:$AH$1,0))</f>
        <v>0</v>
      </c>
      <c r="AC5592">
        <f>INDEX(NoSettings!$C$2:$AH$6843,MATCH(EPS!$F5592,NoSettings!$A$2:$A$6843,0),MATCH(EPS!AC$2,NoSettings!$C$1:$AH$1,0))</f>
        <v>0</v>
      </c>
      <c r="AD5592">
        <f>INDEX(NoSettings!$C$2:$AH$6843,MATCH(EPS!$F5592,NoSettings!$A$2:$A$6843,0),MATCH(EPS!AD$2,NoSettings!$C$1:$AH$1,0))</f>
        <v>0</v>
      </c>
      <c r="AE5592">
        <f>INDEX(NoSettings!$C$2:$AH$6843,MATCH(EPS!$F5592,NoSettings!$A$2:$A$6843,0),MATCH(EPS!AE$2,NoSettings!$C$1:$AH$1,0))</f>
        <v>0</v>
      </c>
      <c r="AF5592">
        <f>INDEX(NoSettings!$C$2:$AH$6843,MATCH(EPS!$F5592,NoSettings!$A$2:$A$6843,0),MATCH(EPS!AF$2,NoSettings!$C$1:$AH$1,0))</f>
        <v>0</v>
      </c>
      <c r="AG5592">
        <f>INDEX(NoSettings!$C$2:$AH$6843,MATCH(EPS!$F5592,NoSettings!$A$2:$A$6843,0),MATCH(EPS!AG$2,NoSettings!$C$1:$AH$1,0))</f>
        <v>0</v>
      </c>
      <c r="AH5592">
        <f>INDEX(NoSettings!$C$2:$AH$6843,MATCH(EPS!$F5592,NoSettings!$A$2:$A$6843,0),MATCH(EPS!AH$2,NoSettings!$C$1:$AH$1,0))</f>
        <v>0</v>
      </c>
      <c r="AI5592">
        <f>INDEX(NoSettings!$C$2:$AH$6843,MATCH(EPS!$F5592,NoSettings!$A$2:$A$6843,0),MATCH(EPS!AI$2,NoSettings!$C$1:$AH$1,0))</f>
        <v>0</v>
      </c>
      <c r="AJ5592">
        <f>INDEX(NoSettings!$C$2:$AH$6843,MATCH(EPS!$F5592,NoSettings!$A$2:$A$6843,0),MATCH(EPS!AJ$2,NoSettings!$C$1:$AH$1,0))</f>
        <v>0</v>
      </c>
      <c r="AK5592">
        <f>INDEX(NoSettings!$C$2:$AH$6843,MATCH(EPS!$F5592,NoSettings!$A$2:$A$6843,0),MATCH(EPS!AK$2,NoSettings!$C$1:$AH$1,0))</f>
        <v>0</v>
      </c>
    </row>
    <row r="5593" spans="1:37" hidden="1" x14ac:dyDescent="0.25">
      <c r="A5593" s="63" t="s">
        <v>8043</v>
      </c>
      <c r="B5593" t="s">
        <v>7940</v>
      </c>
      <c r="C5593" t="s">
        <v>7913</v>
      </c>
      <c r="D5593" t="s">
        <v>8026</v>
      </c>
      <c r="E5593"/>
      <c r="F5593" t="s">
        <v>5592</v>
      </c>
      <c r="G5593">
        <f>INDEX(NoSettings!$C$2:$AH$6843,MATCH(EPS!$F5593,NoSettings!$A$2:$A$6843,0),MATCH(EPS!G$2,NoSettings!$C$1:$AH$1,0))</f>
        <v>0</v>
      </c>
      <c r="H5593">
        <f>INDEX(NoSettings!$C$2:$AH$6843,MATCH(EPS!$F5593,NoSettings!$A$2:$A$6843,0),MATCH(EPS!H$2,NoSettings!$C$1:$AH$1,0))</f>
        <v>0</v>
      </c>
      <c r="I5593">
        <f>INDEX(NoSettings!$C$2:$AH$6843,MATCH(EPS!$F5593,NoSettings!$A$2:$A$6843,0),MATCH(EPS!I$2,NoSettings!$C$1:$AH$1,0))</f>
        <v>0</v>
      </c>
      <c r="J5593">
        <f>INDEX(NoSettings!$C$2:$AH$6843,MATCH(EPS!$F5593,NoSettings!$A$2:$A$6843,0),MATCH(EPS!J$2,NoSettings!$C$1:$AH$1,0))</f>
        <v>0</v>
      </c>
      <c r="K5593">
        <f>INDEX(NoSettings!$C$2:$AH$6843,MATCH(EPS!$F5593,NoSettings!$A$2:$A$6843,0),MATCH(EPS!K$2,NoSettings!$C$1:$AH$1,0))</f>
        <v>0</v>
      </c>
      <c r="L5593">
        <f>INDEX(NoSettings!$C$2:$AH$6843,MATCH(EPS!$F5593,NoSettings!$A$2:$A$6843,0),MATCH(EPS!L$2,NoSettings!$C$1:$AH$1,0))</f>
        <v>0</v>
      </c>
      <c r="M5593">
        <f>INDEX(NoSettings!$C$2:$AH$6843,MATCH(EPS!$F5593,NoSettings!$A$2:$A$6843,0),MATCH(EPS!M$2,NoSettings!$C$1:$AH$1,0))</f>
        <v>0</v>
      </c>
      <c r="N5593">
        <f>INDEX(NoSettings!$C$2:$AH$6843,MATCH(EPS!$F5593,NoSettings!$A$2:$A$6843,0),MATCH(EPS!N$2,NoSettings!$C$1:$AH$1,0))</f>
        <v>0</v>
      </c>
      <c r="O5593">
        <f>INDEX(NoSettings!$C$2:$AH$6843,MATCH(EPS!$F5593,NoSettings!$A$2:$A$6843,0),MATCH(EPS!O$2,NoSettings!$C$1:$AH$1,0))</f>
        <v>0</v>
      </c>
      <c r="P5593">
        <f>INDEX(NoSettings!$C$2:$AH$6843,MATCH(EPS!$F5593,NoSettings!$A$2:$A$6843,0),MATCH(EPS!P$2,NoSettings!$C$1:$AH$1,0))</f>
        <v>0</v>
      </c>
      <c r="Q5593">
        <f>INDEX(NoSettings!$C$2:$AH$6843,MATCH(EPS!$F5593,NoSettings!$A$2:$A$6843,0),MATCH(EPS!Q$2,NoSettings!$C$1:$AH$1,0))</f>
        <v>0</v>
      </c>
      <c r="R5593">
        <f>INDEX(NoSettings!$C$2:$AH$6843,MATCH(EPS!$F5593,NoSettings!$A$2:$A$6843,0),MATCH(EPS!R$2,NoSettings!$C$1:$AH$1,0))</f>
        <v>0</v>
      </c>
      <c r="S5593">
        <f>INDEX(NoSettings!$C$2:$AH$6843,MATCH(EPS!$F5593,NoSettings!$A$2:$A$6843,0),MATCH(EPS!S$2,NoSettings!$C$1:$AH$1,0))</f>
        <v>0</v>
      </c>
      <c r="T5593">
        <f>INDEX(NoSettings!$C$2:$AH$6843,MATCH(EPS!$F5593,NoSettings!$A$2:$A$6843,0),MATCH(EPS!T$2,NoSettings!$C$1:$AH$1,0))</f>
        <v>0</v>
      </c>
      <c r="U5593">
        <f>INDEX(NoSettings!$C$2:$AH$6843,MATCH(EPS!$F5593,NoSettings!$A$2:$A$6843,0),MATCH(EPS!U$2,NoSettings!$C$1:$AH$1,0))</f>
        <v>0</v>
      </c>
      <c r="V5593">
        <f>INDEX(NoSettings!$C$2:$AH$6843,MATCH(EPS!$F5593,NoSettings!$A$2:$A$6843,0),MATCH(EPS!V$2,NoSettings!$C$1:$AH$1,0))</f>
        <v>0</v>
      </c>
      <c r="W5593">
        <f>INDEX(NoSettings!$C$2:$AH$6843,MATCH(EPS!$F5593,NoSettings!$A$2:$A$6843,0),MATCH(EPS!W$2,NoSettings!$C$1:$AH$1,0))</f>
        <v>0</v>
      </c>
      <c r="X5593">
        <f>INDEX(NoSettings!$C$2:$AH$6843,MATCH(EPS!$F5593,NoSettings!$A$2:$A$6843,0),MATCH(EPS!X$2,NoSettings!$C$1:$AH$1,0))</f>
        <v>0</v>
      </c>
      <c r="Y5593">
        <f>INDEX(NoSettings!$C$2:$AH$6843,MATCH(EPS!$F5593,NoSettings!$A$2:$A$6843,0),MATCH(EPS!Y$2,NoSettings!$C$1:$AH$1,0))</f>
        <v>0</v>
      </c>
      <c r="Z5593">
        <f>INDEX(NoSettings!$C$2:$AH$6843,MATCH(EPS!$F5593,NoSettings!$A$2:$A$6843,0),MATCH(EPS!Z$2,NoSettings!$C$1:$AH$1,0))</f>
        <v>0</v>
      </c>
      <c r="AA5593">
        <f>INDEX(NoSettings!$C$2:$AH$6843,MATCH(EPS!$F5593,NoSettings!$A$2:$A$6843,0),MATCH(EPS!AA$2,NoSettings!$C$1:$AH$1,0))</f>
        <v>0</v>
      </c>
      <c r="AB5593">
        <f>INDEX(NoSettings!$C$2:$AH$6843,MATCH(EPS!$F5593,NoSettings!$A$2:$A$6843,0),MATCH(EPS!AB$2,NoSettings!$C$1:$AH$1,0))</f>
        <v>0</v>
      </c>
      <c r="AC5593">
        <f>INDEX(NoSettings!$C$2:$AH$6843,MATCH(EPS!$F5593,NoSettings!$A$2:$A$6843,0),MATCH(EPS!AC$2,NoSettings!$C$1:$AH$1,0))</f>
        <v>0</v>
      </c>
      <c r="AD5593">
        <f>INDEX(NoSettings!$C$2:$AH$6843,MATCH(EPS!$F5593,NoSettings!$A$2:$A$6843,0),MATCH(EPS!AD$2,NoSettings!$C$1:$AH$1,0))</f>
        <v>0</v>
      </c>
      <c r="AE5593">
        <f>INDEX(NoSettings!$C$2:$AH$6843,MATCH(EPS!$F5593,NoSettings!$A$2:$A$6843,0),MATCH(EPS!AE$2,NoSettings!$C$1:$AH$1,0))</f>
        <v>0</v>
      </c>
      <c r="AF5593">
        <f>INDEX(NoSettings!$C$2:$AH$6843,MATCH(EPS!$F5593,NoSettings!$A$2:$A$6843,0),MATCH(EPS!AF$2,NoSettings!$C$1:$AH$1,0))</f>
        <v>0</v>
      </c>
      <c r="AG5593">
        <f>INDEX(NoSettings!$C$2:$AH$6843,MATCH(EPS!$F5593,NoSettings!$A$2:$A$6843,0),MATCH(EPS!AG$2,NoSettings!$C$1:$AH$1,0))</f>
        <v>0</v>
      </c>
      <c r="AH5593">
        <f>INDEX(NoSettings!$C$2:$AH$6843,MATCH(EPS!$F5593,NoSettings!$A$2:$A$6843,0),MATCH(EPS!AH$2,NoSettings!$C$1:$AH$1,0))</f>
        <v>0</v>
      </c>
      <c r="AI5593">
        <f>INDEX(NoSettings!$C$2:$AH$6843,MATCH(EPS!$F5593,NoSettings!$A$2:$A$6843,0),MATCH(EPS!AI$2,NoSettings!$C$1:$AH$1,0))</f>
        <v>0</v>
      </c>
      <c r="AJ5593">
        <f>INDEX(NoSettings!$C$2:$AH$6843,MATCH(EPS!$F5593,NoSettings!$A$2:$A$6843,0),MATCH(EPS!AJ$2,NoSettings!$C$1:$AH$1,0))</f>
        <v>0</v>
      </c>
      <c r="AK5593">
        <f>INDEX(NoSettings!$C$2:$AH$6843,MATCH(EPS!$F5593,NoSettings!$A$2:$A$6843,0),MATCH(EPS!AK$2,NoSettings!$C$1:$AH$1,0))</f>
        <v>0</v>
      </c>
    </row>
    <row r="5594" spans="1:37" hidden="1" x14ac:dyDescent="0.25">
      <c r="A5594" s="63" t="s">
        <v>8043</v>
      </c>
      <c r="B5594" t="s">
        <v>7940</v>
      </c>
      <c r="C5594" t="s">
        <v>7913</v>
      </c>
      <c r="D5594" t="s">
        <v>8027</v>
      </c>
      <c r="E5594"/>
      <c r="F5594" t="s">
        <v>5593</v>
      </c>
      <c r="G5594">
        <f>INDEX(NoSettings!$C$2:$AH$6843,MATCH(EPS!$F5594,NoSettings!$A$2:$A$6843,0),MATCH(EPS!G$2,NoSettings!$C$1:$AH$1,0))</f>
        <v>0</v>
      </c>
      <c r="H5594">
        <f>INDEX(NoSettings!$C$2:$AH$6843,MATCH(EPS!$F5594,NoSettings!$A$2:$A$6843,0),MATCH(EPS!H$2,NoSettings!$C$1:$AH$1,0))</f>
        <v>0</v>
      </c>
      <c r="I5594">
        <f>INDEX(NoSettings!$C$2:$AH$6843,MATCH(EPS!$F5594,NoSettings!$A$2:$A$6843,0),MATCH(EPS!I$2,NoSettings!$C$1:$AH$1,0))</f>
        <v>0</v>
      </c>
      <c r="J5594">
        <f>INDEX(NoSettings!$C$2:$AH$6843,MATCH(EPS!$F5594,NoSettings!$A$2:$A$6843,0),MATCH(EPS!J$2,NoSettings!$C$1:$AH$1,0))</f>
        <v>0</v>
      </c>
      <c r="K5594">
        <f>INDEX(NoSettings!$C$2:$AH$6843,MATCH(EPS!$F5594,NoSettings!$A$2:$A$6843,0),MATCH(EPS!K$2,NoSettings!$C$1:$AH$1,0))</f>
        <v>0</v>
      </c>
      <c r="L5594">
        <f>INDEX(NoSettings!$C$2:$AH$6843,MATCH(EPS!$F5594,NoSettings!$A$2:$A$6843,0),MATCH(EPS!L$2,NoSettings!$C$1:$AH$1,0))</f>
        <v>0</v>
      </c>
      <c r="M5594">
        <f>INDEX(NoSettings!$C$2:$AH$6843,MATCH(EPS!$F5594,NoSettings!$A$2:$A$6843,0),MATCH(EPS!M$2,NoSettings!$C$1:$AH$1,0))</f>
        <v>0</v>
      </c>
      <c r="N5594">
        <f>INDEX(NoSettings!$C$2:$AH$6843,MATCH(EPS!$F5594,NoSettings!$A$2:$A$6843,0),MATCH(EPS!N$2,NoSettings!$C$1:$AH$1,0))</f>
        <v>0</v>
      </c>
      <c r="O5594">
        <f>INDEX(NoSettings!$C$2:$AH$6843,MATCH(EPS!$F5594,NoSettings!$A$2:$A$6843,0),MATCH(EPS!O$2,NoSettings!$C$1:$AH$1,0))</f>
        <v>0</v>
      </c>
      <c r="P5594">
        <f>INDEX(NoSettings!$C$2:$AH$6843,MATCH(EPS!$F5594,NoSettings!$A$2:$A$6843,0),MATCH(EPS!P$2,NoSettings!$C$1:$AH$1,0))</f>
        <v>0</v>
      </c>
      <c r="Q5594">
        <f>INDEX(NoSettings!$C$2:$AH$6843,MATCH(EPS!$F5594,NoSettings!$A$2:$A$6843,0),MATCH(EPS!Q$2,NoSettings!$C$1:$AH$1,0))</f>
        <v>0</v>
      </c>
      <c r="R5594">
        <f>INDEX(NoSettings!$C$2:$AH$6843,MATCH(EPS!$F5594,NoSettings!$A$2:$A$6843,0),MATCH(EPS!R$2,NoSettings!$C$1:$AH$1,0))</f>
        <v>0</v>
      </c>
      <c r="S5594">
        <f>INDEX(NoSettings!$C$2:$AH$6843,MATCH(EPS!$F5594,NoSettings!$A$2:$A$6843,0),MATCH(EPS!S$2,NoSettings!$C$1:$AH$1,0))</f>
        <v>0</v>
      </c>
      <c r="T5594">
        <f>INDEX(NoSettings!$C$2:$AH$6843,MATCH(EPS!$F5594,NoSettings!$A$2:$A$6843,0),MATCH(EPS!T$2,NoSettings!$C$1:$AH$1,0))</f>
        <v>0</v>
      </c>
      <c r="U5594">
        <f>INDEX(NoSettings!$C$2:$AH$6843,MATCH(EPS!$F5594,NoSettings!$A$2:$A$6843,0),MATCH(EPS!U$2,NoSettings!$C$1:$AH$1,0))</f>
        <v>0</v>
      </c>
      <c r="V5594">
        <f>INDEX(NoSettings!$C$2:$AH$6843,MATCH(EPS!$F5594,NoSettings!$A$2:$A$6843,0),MATCH(EPS!V$2,NoSettings!$C$1:$AH$1,0))</f>
        <v>0</v>
      </c>
      <c r="W5594">
        <f>INDEX(NoSettings!$C$2:$AH$6843,MATCH(EPS!$F5594,NoSettings!$A$2:$A$6843,0),MATCH(EPS!W$2,NoSettings!$C$1:$AH$1,0))</f>
        <v>0</v>
      </c>
      <c r="X5594">
        <f>INDEX(NoSettings!$C$2:$AH$6843,MATCH(EPS!$F5594,NoSettings!$A$2:$A$6843,0),MATCH(EPS!X$2,NoSettings!$C$1:$AH$1,0))</f>
        <v>0</v>
      </c>
      <c r="Y5594">
        <f>INDEX(NoSettings!$C$2:$AH$6843,MATCH(EPS!$F5594,NoSettings!$A$2:$A$6843,0),MATCH(EPS!Y$2,NoSettings!$C$1:$AH$1,0))</f>
        <v>0</v>
      </c>
      <c r="Z5594">
        <f>INDEX(NoSettings!$C$2:$AH$6843,MATCH(EPS!$F5594,NoSettings!$A$2:$A$6843,0),MATCH(EPS!Z$2,NoSettings!$C$1:$AH$1,0))</f>
        <v>0</v>
      </c>
      <c r="AA5594">
        <f>INDEX(NoSettings!$C$2:$AH$6843,MATCH(EPS!$F5594,NoSettings!$A$2:$A$6843,0),MATCH(EPS!AA$2,NoSettings!$C$1:$AH$1,0))</f>
        <v>0</v>
      </c>
      <c r="AB5594">
        <f>INDEX(NoSettings!$C$2:$AH$6843,MATCH(EPS!$F5594,NoSettings!$A$2:$A$6843,0),MATCH(EPS!AB$2,NoSettings!$C$1:$AH$1,0))</f>
        <v>0</v>
      </c>
      <c r="AC5594">
        <f>INDEX(NoSettings!$C$2:$AH$6843,MATCH(EPS!$F5594,NoSettings!$A$2:$A$6843,0),MATCH(EPS!AC$2,NoSettings!$C$1:$AH$1,0))</f>
        <v>0</v>
      </c>
      <c r="AD5594">
        <f>INDEX(NoSettings!$C$2:$AH$6843,MATCH(EPS!$F5594,NoSettings!$A$2:$A$6843,0),MATCH(EPS!AD$2,NoSettings!$C$1:$AH$1,0))</f>
        <v>0</v>
      </c>
      <c r="AE5594">
        <f>INDEX(NoSettings!$C$2:$AH$6843,MATCH(EPS!$F5594,NoSettings!$A$2:$A$6843,0),MATCH(EPS!AE$2,NoSettings!$C$1:$AH$1,0))</f>
        <v>0</v>
      </c>
      <c r="AF5594">
        <f>INDEX(NoSettings!$C$2:$AH$6843,MATCH(EPS!$F5594,NoSettings!$A$2:$A$6843,0),MATCH(EPS!AF$2,NoSettings!$C$1:$AH$1,0))</f>
        <v>0</v>
      </c>
      <c r="AG5594">
        <f>INDEX(NoSettings!$C$2:$AH$6843,MATCH(EPS!$F5594,NoSettings!$A$2:$A$6843,0),MATCH(EPS!AG$2,NoSettings!$C$1:$AH$1,0))</f>
        <v>0</v>
      </c>
      <c r="AH5594">
        <f>INDEX(NoSettings!$C$2:$AH$6843,MATCH(EPS!$F5594,NoSettings!$A$2:$A$6843,0),MATCH(EPS!AH$2,NoSettings!$C$1:$AH$1,0))</f>
        <v>0</v>
      </c>
      <c r="AI5594">
        <f>INDEX(NoSettings!$C$2:$AH$6843,MATCH(EPS!$F5594,NoSettings!$A$2:$A$6843,0),MATCH(EPS!AI$2,NoSettings!$C$1:$AH$1,0))</f>
        <v>0</v>
      </c>
      <c r="AJ5594">
        <f>INDEX(NoSettings!$C$2:$AH$6843,MATCH(EPS!$F5594,NoSettings!$A$2:$A$6843,0),MATCH(EPS!AJ$2,NoSettings!$C$1:$AH$1,0))</f>
        <v>0</v>
      </c>
      <c r="AK5594">
        <f>INDEX(NoSettings!$C$2:$AH$6843,MATCH(EPS!$F5594,NoSettings!$A$2:$A$6843,0),MATCH(EPS!AK$2,NoSettings!$C$1:$AH$1,0))</f>
        <v>0</v>
      </c>
    </row>
    <row r="5595" spans="1:37" hidden="1" x14ac:dyDescent="0.25">
      <c r="A5595" s="63" t="s">
        <v>8043</v>
      </c>
      <c r="B5595" t="s">
        <v>7940</v>
      </c>
      <c r="C5595" t="s">
        <v>7913</v>
      </c>
      <c r="D5595" t="s">
        <v>8028</v>
      </c>
      <c r="E5595"/>
      <c r="F5595" t="s">
        <v>5594</v>
      </c>
      <c r="G5595">
        <f>INDEX(NoSettings!$C$2:$AH$6843,MATCH(EPS!$F5595,NoSettings!$A$2:$A$6843,0),MATCH(EPS!G$2,NoSettings!$C$1:$AH$1,0))</f>
        <v>0</v>
      </c>
      <c r="H5595">
        <f>INDEX(NoSettings!$C$2:$AH$6843,MATCH(EPS!$F5595,NoSettings!$A$2:$A$6843,0),MATCH(EPS!H$2,NoSettings!$C$1:$AH$1,0))</f>
        <v>0</v>
      </c>
      <c r="I5595">
        <f>INDEX(NoSettings!$C$2:$AH$6843,MATCH(EPS!$F5595,NoSettings!$A$2:$A$6843,0),MATCH(EPS!I$2,NoSettings!$C$1:$AH$1,0))</f>
        <v>0</v>
      </c>
      <c r="J5595">
        <f>INDEX(NoSettings!$C$2:$AH$6843,MATCH(EPS!$F5595,NoSettings!$A$2:$A$6843,0),MATCH(EPS!J$2,NoSettings!$C$1:$AH$1,0))</f>
        <v>0</v>
      </c>
      <c r="K5595">
        <f>INDEX(NoSettings!$C$2:$AH$6843,MATCH(EPS!$F5595,NoSettings!$A$2:$A$6843,0),MATCH(EPS!K$2,NoSettings!$C$1:$AH$1,0))</f>
        <v>0</v>
      </c>
      <c r="L5595">
        <f>INDEX(NoSettings!$C$2:$AH$6843,MATCH(EPS!$F5595,NoSettings!$A$2:$A$6843,0),MATCH(EPS!L$2,NoSettings!$C$1:$AH$1,0))</f>
        <v>0</v>
      </c>
      <c r="M5595">
        <f>INDEX(NoSettings!$C$2:$AH$6843,MATCH(EPS!$F5595,NoSettings!$A$2:$A$6843,0),MATCH(EPS!M$2,NoSettings!$C$1:$AH$1,0))</f>
        <v>0</v>
      </c>
      <c r="N5595">
        <f>INDEX(NoSettings!$C$2:$AH$6843,MATCH(EPS!$F5595,NoSettings!$A$2:$A$6843,0),MATCH(EPS!N$2,NoSettings!$C$1:$AH$1,0))</f>
        <v>0</v>
      </c>
      <c r="O5595">
        <f>INDEX(NoSettings!$C$2:$AH$6843,MATCH(EPS!$F5595,NoSettings!$A$2:$A$6843,0),MATCH(EPS!O$2,NoSettings!$C$1:$AH$1,0))</f>
        <v>0</v>
      </c>
      <c r="P5595">
        <f>INDEX(NoSettings!$C$2:$AH$6843,MATCH(EPS!$F5595,NoSettings!$A$2:$A$6843,0),MATCH(EPS!P$2,NoSettings!$C$1:$AH$1,0))</f>
        <v>0</v>
      </c>
      <c r="Q5595">
        <f>INDEX(NoSettings!$C$2:$AH$6843,MATCH(EPS!$F5595,NoSettings!$A$2:$A$6843,0),MATCH(EPS!Q$2,NoSettings!$C$1:$AH$1,0))</f>
        <v>0</v>
      </c>
      <c r="R5595">
        <f>INDEX(NoSettings!$C$2:$AH$6843,MATCH(EPS!$F5595,NoSettings!$A$2:$A$6843,0),MATCH(EPS!R$2,NoSettings!$C$1:$AH$1,0))</f>
        <v>0</v>
      </c>
      <c r="S5595">
        <f>INDEX(NoSettings!$C$2:$AH$6843,MATCH(EPS!$F5595,NoSettings!$A$2:$A$6843,0),MATCH(EPS!S$2,NoSettings!$C$1:$AH$1,0))</f>
        <v>0</v>
      </c>
      <c r="T5595">
        <f>INDEX(NoSettings!$C$2:$AH$6843,MATCH(EPS!$F5595,NoSettings!$A$2:$A$6843,0),MATCH(EPS!T$2,NoSettings!$C$1:$AH$1,0))</f>
        <v>0</v>
      </c>
      <c r="U5595">
        <f>INDEX(NoSettings!$C$2:$AH$6843,MATCH(EPS!$F5595,NoSettings!$A$2:$A$6843,0),MATCH(EPS!U$2,NoSettings!$C$1:$AH$1,0))</f>
        <v>0</v>
      </c>
      <c r="V5595">
        <f>INDEX(NoSettings!$C$2:$AH$6843,MATCH(EPS!$F5595,NoSettings!$A$2:$A$6843,0),MATCH(EPS!V$2,NoSettings!$C$1:$AH$1,0))</f>
        <v>0</v>
      </c>
      <c r="W5595">
        <f>INDEX(NoSettings!$C$2:$AH$6843,MATCH(EPS!$F5595,NoSettings!$A$2:$A$6843,0),MATCH(EPS!W$2,NoSettings!$C$1:$AH$1,0))</f>
        <v>0</v>
      </c>
      <c r="X5595">
        <f>INDEX(NoSettings!$C$2:$AH$6843,MATCH(EPS!$F5595,NoSettings!$A$2:$A$6843,0),MATCH(EPS!X$2,NoSettings!$C$1:$AH$1,0))</f>
        <v>0</v>
      </c>
      <c r="Y5595">
        <f>INDEX(NoSettings!$C$2:$AH$6843,MATCH(EPS!$F5595,NoSettings!$A$2:$A$6843,0),MATCH(EPS!Y$2,NoSettings!$C$1:$AH$1,0))</f>
        <v>0</v>
      </c>
      <c r="Z5595">
        <f>INDEX(NoSettings!$C$2:$AH$6843,MATCH(EPS!$F5595,NoSettings!$A$2:$A$6843,0),MATCH(EPS!Z$2,NoSettings!$C$1:$AH$1,0))</f>
        <v>0</v>
      </c>
      <c r="AA5595">
        <f>INDEX(NoSettings!$C$2:$AH$6843,MATCH(EPS!$F5595,NoSettings!$A$2:$A$6843,0),MATCH(EPS!AA$2,NoSettings!$C$1:$AH$1,0))</f>
        <v>0</v>
      </c>
      <c r="AB5595">
        <f>INDEX(NoSettings!$C$2:$AH$6843,MATCH(EPS!$F5595,NoSettings!$A$2:$A$6843,0),MATCH(EPS!AB$2,NoSettings!$C$1:$AH$1,0))</f>
        <v>0</v>
      </c>
      <c r="AC5595">
        <f>INDEX(NoSettings!$C$2:$AH$6843,MATCH(EPS!$F5595,NoSettings!$A$2:$A$6843,0),MATCH(EPS!AC$2,NoSettings!$C$1:$AH$1,0))</f>
        <v>0</v>
      </c>
      <c r="AD5595">
        <f>INDEX(NoSettings!$C$2:$AH$6843,MATCH(EPS!$F5595,NoSettings!$A$2:$A$6843,0),MATCH(EPS!AD$2,NoSettings!$C$1:$AH$1,0))</f>
        <v>0</v>
      </c>
      <c r="AE5595">
        <f>INDEX(NoSettings!$C$2:$AH$6843,MATCH(EPS!$F5595,NoSettings!$A$2:$A$6843,0),MATCH(EPS!AE$2,NoSettings!$C$1:$AH$1,0))</f>
        <v>0</v>
      </c>
      <c r="AF5595">
        <f>INDEX(NoSettings!$C$2:$AH$6843,MATCH(EPS!$F5595,NoSettings!$A$2:$A$6843,0),MATCH(EPS!AF$2,NoSettings!$C$1:$AH$1,0))</f>
        <v>0</v>
      </c>
      <c r="AG5595">
        <f>INDEX(NoSettings!$C$2:$AH$6843,MATCH(EPS!$F5595,NoSettings!$A$2:$A$6843,0),MATCH(EPS!AG$2,NoSettings!$C$1:$AH$1,0))</f>
        <v>0</v>
      </c>
      <c r="AH5595">
        <f>INDEX(NoSettings!$C$2:$AH$6843,MATCH(EPS!$F5595,NoSettings!$A$2:$A$6843,0),MATCH(EPS!AH$2,NoSettings!$C$1:$AH$1,0))</f>
        <v>0</v>
      </c>
      <c r="AI5595">
        <f>INDEX(NoSettings!$C$2:$AH$6843,MATCH(EPS!$F5595,NoSettings!$A$2:$A$6843,0),MATCH(EPS!AI$2,NoSettings!$C$1:$AH$1,0))</f>
        <v>0</v>
      </c>
      <c r="AJ5595">
        <f>INDEX(NoSettings!$C$2:$AH$6843,MATCH(EPS!$F5595,NoSettings!$A$2:$A$6843,0),MATCH(EPS!AJ$2,NoSettings!$C$1:$AH$1,0))</f>
        <v>0</v>
      </c>
      <c r="AK5595">
        <f>INDEX(NoSettings!$C$2:$AH$6843,MATCH(EPS!$F5595,NoSettings!$A$2:$A$6843,0),MATCH(EPS!AK$2,NoSettings!$C$1:$AH$1,0))</f>
        <v>0</v>
      </c>
    </row>
    <row r="5596" spans="1:37" hidden="1" x14ac:dyDescent="0.25">
      <c r="A5596" s="63" t="s">
        <v>8043</v>
      </c>
      <c r="B5596" t="s">
        <v>7940</v>
      </c>
      <c r="C5596" t="s">
        <v>7913</v>
      </c>
      <c r="D5596" t="s">
        <v>8029</v>
      </c>
      <c r="E5596"/>
      <c r="F5596" t="s">
        <v>5595</v>
      </c>
      <c r="G5596">
        <f>INDEX(NoSettings!$C$2:$AH$6843,MATCH(EPS!$F5596,NoSettings!$A$2:$A$6843,0),MATCH(EPS!G$2,NoSettings!$C$1:$AH$1,0))</f>
        <v>0</v>
      </c>
      <c r="H5596">
        <f>INDEX(NoSettings!$C$2:$AH$6843,MATCH(EPS!$F5596,NoSettings!$A$2:$A$6843,0),MATCH(EPS!H$2,NoSettings!$C$1:$AH$1,0))</f>
        <v>0</v>
      </c>
      <c r="I5596">
        <f>INDEX(NoSettings!$C$2:$AH$6843,MATCH(EPS!$F5596,NoSettings!$A$2:$A$6843,0),MATCH(EPS!I$2,NoSettings!$C$1:$AH$1,0))</f>
        <v>0</v>
      </c>
      <c r="J5596">
        <f>INDEX(NoSettings!$C$2:$AH$6843,MATCH(EPS!$F5596,NoSettings!$A$2:$A$6843,0),MATCH(EPS!J$2,NoSettings!$C$1:$AH$1,0))</f>
        <v>0</v>
      </c>
      <c r="K5596">
        <f>INDEX(NoSettings!$C$2:$AH$6843,MATCH(EPS!$F5596,NoSettings!$A$2:$A$6843,0),MATCH(EPS!K$2,NoSettings!$C$1:$AH$1,0))</f>
        <v>0</v>
      </c>
      <c r="L5596">
        <f>INDEX(NoSettings!$C$2:$AH$6843,MATCH(EPS!$F5596,NoSettings!$A$2:$A$6843,0),MATCH(EPS!L$2,NoSettings!$C$1:$AH$1,0))</f>
        <v>0</v>
      </c>
      <c r="M5596">
        <f>INDEX(NoSettings!$C$2:$AH$6843,MATCH(EPS!$F5596,NoSettings!$A$2:$A$6843,0),MATCH(EPS!M$2,NoSettings!$C$1:$AH$1,0))</f>
        <v>0</v>
      </c>
      <c r="N5596">
        <f>INDEX(NoSettings!$C$2:$AH$6843,MATCH(EPS!$F5596,NoSettings!$A$2:$A$6843,0),MATCH(EPS!N$2,NoSettings!$C$1:$AH$1,0))</f>
        <v>0</v>
      </c>
      <c r="O5596">
        <f>INDEX(NoSettings!$C$2:$AH$6843,MATCH(EPS!$F5596,NoSettings!$A$2:$A$6843,0),MATCH(EPS!O$2,NoSettings!$C$1:$AH$1,0))</f>
        <v>0</v>
      </c>
      <c r="P5596">
        <f>INDEX(NoSettings!$C$2:$AH$6843,MATCH(EPS!$F5596,NoSettings!$A$2:$A$6843,0),MATCH(EPS!P$2,NoSettings!$C$1:$AH$1,0))</f>
        <v>0</v>
      </c>
      <c r="Q5596">
        <f>INDEX(NoSettings!$C$2:$AH$6843,MATCH(EPS!$F5596,NoSettings!$A$2:$A$6843,0),MATCH(EPS!Q$2,NoSettings!$C$1:$AH$1,0))</f>
        <v>0</v>
      </c>
      <c r="R5596">
        <f>INDEX(NoSettings!$C$2:$AH$6843,MATCH(EPS!$F5596,NoSettings!$A$2:$A$6843,0),MATCH(EPS!R$2,NoSettings!$C$1:$AH$1,0))</f>
        <v>0</v>
      </c>
      <c r="S5596">
        <f>INDEX(NoSettings!$C$2:$AH$6843,MATCH(EPS!$F5596,NoSettings!$A$2:$A$6843,0),MATCH(EPS!S$2,NoSettings!$C$1:$AH$1,0))</f>
        <v>0</v>
      </c>
      <c r="T5596">
        <f>INDEX(NoSettings!$C$2:$AH$6843,MATCH(EPS!$F5596,NoSettings!$A$2:$A$6843,0),MATCH(EPS!T$2,NoSettings!$C$1:$AH$1,0))</f>
        <v>0</v>
      </c>
      <c r="U5596">
        <f>INDEX(NoSettings!$C$2:$AH$6843,MATCH(EPS!$F5596,NoSettings!$A$2:$A$6843,0),MATCH(EPS!U$2,NoSettings!$C$1:$AH$1,0))</f>
        <v>0</v>
      </c>
      <c r="V5596">
        <f>INDEX(NoSettings!$C$2:$AH$6843,MATCH(EPS!$F5596,NoSettings!$A$2:$A$6843,0),MATCH(EPS!V$2,NoSettings!$C$1:$AH$1,0))</f>
        <v>0</v>
      </c>
      <c r="W5596">
        <f>INDEX(NoSettings!$C$2:$AH$6843,MATCH(EPS!$F5596,NoSettings!$A$2:$A$6843,0),MATCH(EPS!W$2,NoSettings!$C$1:$AH$1,0))</f>
        <v>0</v>
      </c>
      <c r="X5596">
        <f>INDEX(NoSettings!$C$2:$AH$6843,MATCH(EPS!$F5596,NoSettings!$A$2:$A$6843,0),MATCH(EPS!X$2,NoSettings!$C$1:$AH$1,0))</f>
        <v>0</v>
      </c>
      <c r="Y5596">
        <f>INDEX(NoSettings!$C$2:$AH$6843,MATCH(EPS!$F5596,NoSettings!$A$2:$A$6843,0),MATCH(EPS!Y$2,NoSettings!$C$1:$AH$1,0))</f>
        <v>0</v>
      </c>
      <c r="Z5596">
        <f>INDEX(NoSettings!$C$2:$AH$6843,MATCH(EPS!$F5596,NoSettings!$A$2:$A$6843,0),MATCH(EPS!Z$2,NoSettings!$C$1:$AH$1,0))</f>
        <v>0</v>
      </c>
      <c r="AA5596">
        <f>INDEX(NoSettings!$C$2:$AH$6843,MATCH(EPS!$F5596,NoSettings!$A$2:$A$6843,0),MATCH(EPS!AA$2,NoSettings!$C$1:$AH$1,0))</f>
        <v>0</v>
      </c>
      <c r="AB5596">
        <f>INDEX(NoSettings!$C$2:$AH$6843,MATCH(EPS!$F5596,NoSettings!$A$2:$A$6843,0),MATCH(EPS!AB$2,NoSettings!$C$1:$AH$1,0))</f>
        <v>0</v>
      </c>
      <c r="AC5596">
        <f>INDEX(NoSettings!$C$2:$AH$6843,MATCH(EPS!$F5596,NoSettings!$A$2:$A$6843,0),MATCH(EPS!AC$2,NoSettings!$C$1:$AH$1,0))</f>
        <v>0</v>
      </c>
      <c r="AD5596">
        <f>INDEX(NoSettings!$C$2:$AH$6843,MATCH(EPS!$F5596,NoSettings!$A$2:$A$6843,0),MATCH(EPS!AD$2,NoSettings!$C$1:$AH$1,0))</f>
        <v>0</v>
      </c>
      <c r="AE5596">
        <f>INDEX(NoSettings!$C$2:$AH$6843,MATCH(EPS!$F5596,NoSettings!$A$2:$A$6843,0),MATCH(EPS!AE$2,NoSettings!$C$1:$AH$1,0))</f>
        <v>0</v>
      </c>
      <c r="AF5596">
        <f>INDEX(NoSettings!$C$2:$AH$6843,MATCH(EPS!$F5596,NoSettings!$A$2:$A$6843,0),MATCH(EPS!AF$2,NoSettings!$C$1:$AH$1,0))</f>
        <v>0</v>
      </c>
      <c r="AG5596">
        <f>INDEX(NoSettings!$C$2:$AH$6843,MATCH(EPS!$F5596,NoSettings!$A$2:$A$6843,0),MATCH(EPS!AG$2,NoSettings!$C$1:$AH$1,0))</f>
        <v>0</v>
      </c>
      <c r="AH5596">
        <f>INDEX(NoSettings!$C$2:$AH$6843,MATCH(EPS!$F5596,NoSettings!$A$2:$A$6843,0),MATCH(EPS!AH$2,NoSettings!$C$1:$AH$1,0))</f>
        <v>0</v>
      </c>
      <c r="AI5596">
        <f>INDEX(NoSettings!$C$2:$AH$6843,MATCH(EPS!$F5596,NoSettings!$A$2:$A$6843,0),MATCH(EPS!AI$2,NoSettings!$C$1:$AH$1,0))</f>
        <v>0</v>
      </c>
      <c r="AJ5596">
        <f>INDEX(NoSettings!$C$2:$AH$6843,MATCH(EPS!$F5596,NoSettings!$A$2:$A$6843,0),MATCH(EPS!AJ$2,NoSettings!$C$1:$AH$1,0))</f>
        <v>0</v>
      </c>
      <c r="AK5596">
        <f>INDEX(NoSettings!$C$2:$AH$6843,MATCH(EPS!$F5596,NoSettings!$A$2:$A$6843,0),MATCH(EPS!AK$2,NoSettings!$C$1:$AH$1,0))</f>
        <v>0</v>
      </c>
    </row>
    <row r="5597" spans="1:37" hidden="1" x14ac:dyDescent="0.25">
      <c r="A5597" s="63" t="s">
        <v>8043</v>
      </c>
      <c r="B5597" t="s">
        <v>7940</v>
      </c>
      <c r="C5597" t="s">
        <v>7913</v>
      </c>
      <c r="D5597" t="s">
        <v>8030</v>
      </c>
      <c r="E5597"/>
      <c r="F5597" t="s">
        <v>5596</v>
      </c>
      <c r="G5597">
        <f>INDEX(NoSettings!$C$2:$AH$6843,MATCH(EPS!$F5597,NoSettings!$A$2:$A$6843,0),MATCH(EPS!G$2,NoSettings!$C$1:$AH$1,0))</f>
        <v>0</v>
      </c>
      <c r="H5597">
        <f>INDEX(NoSettings!$C$2:$AH$6843,MATCH(EPS!$F5597,NoSettings!$A$2:$A$6843,0),MATCH(EPS!H$2,NoSettings!$C$1:$AH$1,0))</f>
        <v>0</v>
      </c>
      <c r="I5597">
        <f>INDEX(NoSettings!$C$2:$AH$6843,MATCH(EPS!$F5597,NoSettings!$A$2:$A$6843,0),MATCH(EPS!I$2,NoSettings!$C$1:$AH$1,0))</f>
        <v>0</v>
      </c>
      <c r="J5597">
        <f>INDEX(NoSettings!$C$2:$AH$6843,MATCH(EPS!$F5597,NoSettings!$A$2:$A$6843,0),MATCH(EPS!J$2,NoSettings!$C$1:$AH$1,0))</f>
        <v>0</v>
      </c>
      <c r="K5597">
        <f>INDEX(NoSettings!$C$2:$AH$6843,MATCH(EPS!$F5597,NoSettings!$A$2:$A$6843,0),MATCH(EPS!K$2,NoSettings!$C$1:$AH$1,0))</f>
        <v>0</v>
      </c>
      <c r="L5597">
        <f>INDEX(NoSettings!$C$2:$AH$6843,MATCH(EPS!$F5597,NoSettings!$A$2:$A$6843,0),MATCH(EPS!L$2,NoSettings!$C$1:$AH$1,0))</f>
        <v>0</v>
      </c>
      <c r="M5597">
        <f>INDEX(NoSettings!$C$2:$AH$6843,MATCH(EPS!$F5597,NoSettings!$A$2:$A$6843,0),MATCH(EPS!M$2,NoSettings!$C$1:$AH$1,0))</f>
        <v>0</v>
      </c>
      <c r="N5597">
        <f>INDEX(NoSettings!$C$2:$AH$6843,MATCH(EPS!$F5597,NoSettings!$A$2:$A$6843,0),MATCH(EPS!N$2,NoSettings!$C$1:$AH$1,0))</f>
        <v>0</v>
      </c>
      <c r="O5597">
        <f>INDEX(NoSettings!$C$2:$AH$6843,MATCH(EPS!$F5597,NoSettings!$A$2:$A$6843,0),MATCH(EPS!O$2,NoSettings!$C$1:$AH$1,0))</f>
        <v>0</v>
      </c>
      <c r="P5597">
        <f>INDEX(NoSettings!$C$2:$AH$6843,MATCH(EPS!$F5597,NoSettings!$A$2:$A$6843,0),MATCH(EPS!P$2,NoSettings!$C$1:$AH$1,0))</f>
        <v>0</v>
      </c>
      <c r="Q5597">
        <f>INDEX(NoSettings!$C$2:$AH$6843,MATCH(EPS!$F5597,NoSettings!$A$2:$A$6843,0),MATCH(EPS!Q$2,NoSettings!$C$1:$AH$1,0))</f>
        <v>0</v>
      </c>
      <c r="R5597">
        <f>INDEX(NoSettings!$C$2:$AH$6843,MATCH(EPS!$F5597,NoSettings!$A$2:$A$6843,0),MATCH(EPS!R$2,NoSettings!$C$1:$AH$1,0))</f>
        <v>0</v>
      </c>
      <c r="S5597">
        <f>INDEX(NoSettings!$C$2:$AH$6843,MATCH(EPS!$F5597,NoSettings!$A$2:$A$6843,0),MATCH(EPS!S$2,NoSettings!$C$1:$AH$1,0))</f>
        <v>0</v>
      </c>
      <c r="T5597">
        <f>INDEX(NoSettings!$C$2:$AH$6843,MATCH(EPS!$F5597,NoSettings!$A$2:$A$6843,0),MATCH(EPS!T$2,NoSettings!$C$1:$AH$1,0))</f>
        <v>0</v>
      </c>
      <c r="U5597">
        <f>INDEX(NoSettings!$C$2:$AH$6843,MATCH(EPS!$F5597,NoSettings!$A$2:$A$6843,0),MATCH(EPS!U$2,NoSettings!$C$1:$AH$1,0))</f>
        <v>0</v>
      </c>
      <c r="V5597">
        <f>INDEX(NoSettings!$C$2:$AH$6843,MATCH(EPS!$F5597,NoSettings!$A$2:$A$6843,0),MATCH(EPS!V$2,NoSettings!$C$1:$AH$1,0))</f>
        <v>0</v>
      </c>
      <c r="W5597">
        <f>INDEX(NoSettings!$C$2:$AH$6843,MATCH(EPS!$F5597,NoSettings!$A$2:$A$6843,0),MATCH(EPS!W$2,NoSettings!$C$1:$AH$1,0))</f>
        <v>0</v>
      </c>
      <c r="X5597">
        <f>INDEX(NoSettings!$C$2:$AH$6843,MATCH(EPS!$F5597,NoSettings!$A$2:$A$6843,0),MATCH(EPS!X$2,NoSettings!$C$1:$AH$1,0))</f>
        <v>0</v>
      </c>
      <c r="Y5597">
        <f>INDEX(NoSettings!$C$2:$AH$6843,MATCH(EPS!$F5597,NoSettings!$A$2:$A$6843,0),MATCH(EPS!Y$2,NoSettings!$C$1:$AH$1,0))</f>
        <v>0</v>
      </c>
      <c r="Z5597">
        <f>INDEX(NoSettings!$C$2:$AH$6843,MATCH(EPS!$F5597,NoSettings!$A$2:$A$6843,0),MATCH(EPS!Z$2,NoSettings!$C$1:$AH$1,0))</f>
        <v>0</v>
      </c>
      <c r="AA5597">
        <f>INDEX(NoSettings!$C$2:$AH$6843,MATCH(EPS!$F5597,NoSettings!$A$2:$A$6843,0),MATCH(EPS!AA$2,NoSettings!$C$1:$AH$1,0))</f>
        <v>0</v>
      </c>
      <c r="AB5597">
        <f>INDEX(NoSettings!$C$2:$AH$6843,MATCH(EPS!$F5597,NoSettings!$A$2:$A$6843,0),MATCH(EPS!AB$2,NoSettings!$C$1:$AH$1,0))</f>
        <v>0</v>
      </c>
      <c r="AC5597">
        <f>INDEX(NoSettings!$C$2:$AH$6843,MATCH(EPS!$F5597,NoSettings!$A$2:$A$6843,0),MATCH(EPS!AC$2,NoSettings!$C$1:$AH$1,0))</f>
        <v>0</v>
      </c>
      <c r="AD5597">
        <f>INDEX(NoSettings!$C$2:$AH$6843,MATCH(EPS!$F5597,NoSettings!$A$2:$A$6843,0),MATCH(EPS!AD$2,NoSettings!$C$1:$AH$1,0))</f>
        <v>0</v>
      </c>
      <c r="AE5597">
        <f>INDEX(NoSettings!$C$2:$AH$6843,MATCH(EPS!$F5597,NoSettings!$A$2:$A$6843,0),MATCH(EPS!AE$2,NoSettings!$C$1:$AH$1,0))</f>
        <v>0</v>
      </c>
      <c r="AF5597">
        <f>INDEX(NoSettings!$C$2:$AH$6843,MATCH(EPS!$F5597,NoSettings!$A$2:$A$6843,0),MATCH(EPS!AF$2,NoSettings!$C$1:$AH$1,0))</f>
        <v>0</v>
      </c>
      <c r="AG5597">
        <f>INDEX(NoSettings!$C$2:$AH$6843,MATCH(EPS!$F5597,NoSettings!$A$2:$A$6843,0),MATCH(EPS!AG$2,NoSettings!$C$1:$AH$1,0))</f>
        <v>0</v>
      </c>
      <c r="AH5597">
        <f>INDEX(NoSettings!$C$2:$AH$6843,MATCH(EPS!$F5597,NoSettings!$A$2:$A$6843,0),MATCH(EPS!AH$2,NoSettings!$C$1:$AH$1,0))</f>
        <v>0</v>
      </c>
      <c r="AI5597">
        <f>INDEX(NoSettings!$C$2:$AH$6843,MATCH(EPS!$F5597,NoSettings!$A$2:$A$6843,0),MATCH(EPS!AI$2,NoSettings!$C$1:$AH$1,0))</f>
        <v>0</v>
      </c>
      <c r="AJ5597">
        <f>INDEX(NoSettings!$C$2:$AH$6843,MATCH(EPS!$F5597,NoSettings!$A$2:$A$6843,0),MATCH(EPS!AJ$2,NoSettings!$C$1:$AH$1,0))</f>
        <v>0</v>
      </c>
      <c r="AK5597">
        <f>INDEX(NoSettings!$C$2:$AH$6843,MATCH(EPS!$F5597,NoSettings!$A$2:$A$6843,0),MATCH(EPS!AK$2,NoSettings!$C$1:$AH$1,0))</f>
        <v>0</v>
      </c>
    </row>
    <row r="5598" spans="1:37" hidden="1" x14ac:dyDescent="0.25">
      <c r="A5598" s="63" t="s">
        <v>8043</v>
      </c>
      <c r="B5598" t="s">
        <v>7940</v>
      </c>
      <c r="C5598" t="s">
        <v>7913</v>
      </c>
      <c r="D5598" t="s">
        <v>8031</v>
      </c>
      <c r="E5598"/>
      <c r="F5598" t="s">
        <v>5597</v>
      </c>
      <c r="G5598">
        <f>INDEX(NoSettings!$C$2:$AH$6843,MATCH(EPS!$F5598,NoSettings!$A$2:$A$6843,0),MATCH(EPS!G$2,NoSettings!$C$1:$AH$1,0))</f>
        <v>0</v>
      </c>
      <c r="H5598">
        <f>INDEX(NoSettings!$C$2:$AH$6843,MATCH(EPS!$F5598,NoSettings!$A$2:$A$6843,0),MATCH(EPS!H$2,NoSettings!$C$1:$AH$1,0))</f>
        <v>0</v>
      </c>
      <c r="I5598">
        <f>INDEX(NoSettings!$C$2:$AH$6843,MATCH(EPS!$F5598,NoSettings!$A$2:$A$6843,0),MATCH(EPS!I$2,NoSettings!$C$1:$AH$1,0))</f>
        <v>0</v>
      </c>
      <c r="J5598">
        <f>INDEX(NoSettings!$C$2:$AH$6843,MATCH(EPS!$F5598,NoSettings!$A$2:$A$6843,0),MATCH(EPS!J$2,NoSettings!$C$1:$AH$1,0))</f>
        <v>0</v>
      </c>
      <c r="K5598">
        <f>INDEX(NoSettings!$C$2:$AH$6843,MATCH(EPS!$F5598,NoSettings!$A$2:$A$6843,0),MATCH(EPS!K$2,NoSettings!$C$1:$AH$1,0))</f>
        <v>0</v>
      </c>
      <c r="L5598">
        <f>INDEX(NoSettings!$C$2:$AH$6843,MATCH(EPS!$F5598,NoSettings!$A$2:$A$6843,0),MATCH(EPS!L$2,NoSettings!$C$1:$AH$1,0))</f>
        <v>0</v>
      </c>
      <c r="M5598">
        <f>INDEX(NoSettings!$C$2:$AH$6843,MATCH(EPS!$F5598,NoSettings!$A$2:$A$6843,0),MATCH(EPS!M$2,NoSettings!$C$1:$AH$1,0))</f>
        <v>0</v>
      </c>
      <c r="N5598">
        <f>INDEX(NoSettings!$C$2:$AH$6843,MATCH(EPS!$F5598,NoSettings!$A$2:$A$6843,0),MATCH(EPS!N$2,NoSettings!$C$1:$AH$1,0))</f>
        <v>0</v>
      </c>
      <c r="O5598">
        <f>INDEX(NoSettings!$C$2:$AH$6843,MATCH(EPS!$F5598,NoSettings!$A$2:$A$6843,0),MATCH(EPS!O$2,NoSettings!$C$1:$AH$1,0))</f>
        <v>0</v>
      </c>
      <c r="P5598">
        <f>INDEX(NoSettings!$C$2:$AH$6843,MATCH(EPS!$F5598,NoSettings!$A$2:$A$6843,0),MATCH(EPS!P$2,NoSettings!$C$1:$AH$1,0))</f>
        <v>0</v>
      </c>
      <c r="Q5598">
        <f>INDEX(NoSettings!$C$2:$AH$6843,MATCH(EPS!$F5598,NoSettings!$A$2:$A$6843,0),MATCH(EPS!Q$2,NoSettings!$C$1:$AH$1,0))</f>
        <v>0</v>
      </c>
      <c r="R5598">
        <f>INDEX(NoSettings!$C$2:$AH$6843,MATCH(EPS!$F5598,NoSettings!$A$2:$A$6843,0),MATCH(EPS!R$2,NoSettings!$C$1:$AH$1,0))</f>
        <v>0</v>
      </c>
      <c r="S5598">
        <f>INDEX(NoSettings!$C$2:$AH$6843,MATCH(EPS!$F5598,NoSettings!$A$2:$A$6843,0),MATCH(EPS!S$2,NoSettings!$C$1:$AH$1,0))</f>
        <v>0</v>
      </c>
      <c r="T5598">
        <f>INDEX(NoSettings!$C$2:$AH$6843,MATCH(EPS!$F5598,NoSettings!$A$2:$A$6843,0),MATCH(EPS!T$2,NoSettings!$C$1:$AH$1,0))</f>
        <v>0</v>
      </c>
      <c r="U5598">
        <f>INDEX(NoSettings!$C$2:$AH$6843,MATCH(EPS!$F5598,NoSettings!$A$2:$A$6843,0),MATCH(EPS!U$2,NoSettings!$C$1:$AH$1,0))</f>
        <v>0</v>
      </c>
      <c r="V5598">
        <f>INDEX(NoSettings!$C$2:$AH$6843,MATCH(EPS!$F5598,NoSettings!$A$2:$A$6843,0),MATCH(EPS!V$2,NoSettings!$C$1:$AH$1,0))</f>
        <v>0</v>
      </c>
      <c r="W5598">
        <f>INDEX(NoSettings!$C$2:$AH$6843,MATCH(EPS!$F5598,NoSettings!$A$2:$A$6843,0),MATCH(EPS!W$2,NoSettings!$C$1:$AH$1,0))</f>
        <v>0</v>
      </c>
      <c r="X5598">
        <f>INDEX(NoSettings!$C$2:$AH$6843,MATCH(EPS!$F5598,NoSettings!$A$2:$A$6843,0),MATCH(EPS!X$2,NoSettings!$C$1:$AH$1,0))</f>
        <v>0</v>
      </c>
      <c r="Y5598">
        <f>INDEX(NoSettings!$C$2:$AH$6843,MATCH(EPS!$F5598,NoSettings!$A$2:$A$6843,0),MATCH(EPS!Y$2,NoSettings!$C$1:$AH$1,0))</f>
        <v>0</v>
      </c>
      <c r="Z5598">
        <f>INDEX(NoSettings!$C$2:$AH$6843,MATCH(EPS!$F5598,NoSettings!$A$2:$A$6843,0),MATCH(EPS!Z$2,NoSettings!$C$1:$AH$1,0))</f>
        <v>0</v>
      </c>
      <c r="AA5598">
        <f>INDEX(NoSettings!$C$2:$AH$6843,MATCH(EPS!$F5598,NoSettings!$A$2:$A$6843,0),MATCH(EPS!AA$2,NoSettings!$C$1:$AH$1,0))</f>
        <v>0</v>
      </c>
      <c r="AB5598">
        <f>INDEX(NoSettings!$C$2:$AH$6843,MATCH(EPS!$F5598,NoSettings!$A$2:$A$6843,0),MATCH(EPS!AB$2,NoSettings!$C$1:$AH$1,0))</f>
        <v>0</v>
      </c>
      <c r="AC5598">
        <f>INDEX(NoSettings!$C$2:$AH$6843,MATCH(EPS!$F5598,NoSettings!$A$2:$A$6843,0),MATCH(EPS!AC$2,NoSettings!$C$1:$AH$1,0))</f>
        <v>0</v>
      </c>
      <c r="AD5598">
        <f>INDEX(NoSettings!$C$2:$AH$6843,MATCH(EPS!$F5598,NoSettings!$A$2:$A$6843,0),MATCH(EPS!AD$2,NoSettings!$C$1:$AH$1,0))</f>
        <v>0</v>
      </c>
      <c r="AE5598">
        <f>INDEX(NoSettings!$C$2:$AH$6843,MATCH(EPS!$F5598,NoSettings!$A$2:$A$6843,0),MATCH(EPS!AE$2,NoSettings!$C$1:$AH$1,0))</f>
        <v>0</v>
      </c>
      <c r="AF5598">
        <f>INDEX(NoSettings!$C$2:$AH$6843,MATCH(EPS!$F5598,NoSettings!$A$2:$A$6843,0),MATCH(EPS!AF$2,NoSettings!$C$1:$AH$1,0))</f>
        <v>0</v>
      </c>
      <c r="AG5598">
        <f>INDEX(NoSettings!$C$2:$AH$6843,MATCH(EPS!$F5598,NoSettings!$A$2:$A$6843,0),MATCH(EPS!AG$2,NoSettings!$C$1:$AH$1,0))</f>
        <v>0</v>
      </c>
      <c r="AH5598">
        <f>INDEX(NoSettings!$C$2:$AH$6843,MATCH(EPS!$F5598,NoSettings!$A$2:$A$6843,0),MATCH(EPS!AH$2,NoSettings!$C$1:$AH$1,0))</f>
        <v>0</v>
      </c>
      <c r="AI5598">
        <f>INDEX(NoSettings!$C$2:$AH$6843,MATCH(EPS!$F5598,NoSettings!$A$2:$A$6843,0),MATCH(EPS!AI$2,NoSettings!$C$1:$AH$1,0))</f>
        <v>0</v>
      </c>
      <c r="AJ5598">
        <f>INDEX(NoSettings!$C$2:$AH$6843,MATCH(EPS!$F5598,NoSettings!$A$2:$A$6843,0),MATCH(EPS!AJ$2,NoSettings!$C$1:$AH$1,0))</f>
        <v>0</v>
      </c>
      <c r="AK5598">
        <f>INDEX(NoSettings!$C$2:$AH$6843,MATCH(EPS!$F5598,NoSettings!$A$2:$A$6843,0),MATCH(EPS!AK$2,NoSettings!$C$1:$AH$1,0))</f>
        <v>0</v>
      </c>
    </row>
    <row r="5599" spans="1:37" hidden="1" x14ac:dyDescent="0.25">
      <c r="A5599" s="63" t="s">
        <v>8043</v>
      </c>
      <c r="B5599" t="s">
        <v>7940</v>
      </c>
      <c r="C5599" t="s">
        <v>7913</v>
      </c>
      <c r="D5599" t="s">
        <v>8032</v>
      </c>
      <c r="E5599"/>
      <c r="F5599" t="s">
        <v>5598</v>
      </c>
      <c r="G5599">
        <f>INDEX(NoSettings!$C$2:$AH$6843,MATCH(EPS!$F5599,NoSettings!$A$2:$A$6843,0),MATCH(EPS!G$2,NoSettings!$C$1:$AH$1,0))</f>
        <v>0</v>
      </c>
      <c r="H5599">
        <f>INDEX(NoSettings!$C$2:$AH$6843,MATCH(EPS!$F5599,NoSettings!$A$2:$A$6843,0),MATCH(EPS!H$2,NoSettings!$C$1:$AH$1,0))</f>
        <v>0</v>
      </c>
      <c r="I5599">
        <f>INDEX(NoSettings!$C$2:$AH$6843,MATCH(EPS!$F5599,NoSettings!$A$2:$A$6843,0),MATCH(EPS!I$2,NoSettings!$C$1:$AH$1,0))</f>
        <v>0</v>
      </c>
      <c r="J5599">
        <f>INDEX(NoSettings!$C$2:$AH$6843,MATCH(EPS!$F5599,NoSettings!$A$2:$A$6843,0),MATCH(EPS!J$2,NoSettings!$C$1:$AH$1,0))</f>
        <v>0</v>
      </c>
      <c r="K5599">
        <f>INDEX(NoSettings!$C$2:$AH$6843,MATCH(EPS!$F5599,NoSettings!$A$2:$A$6843,0),MATCH(EPS!K$2,NoSettings!$C$1:$AH$1,0))</f>
        <v>0</v>
      </c>
      <c r="L5599">
        <f>INDEX(NoSettings!$C$2:$AH$6843,MATCH(EPS!$F5599,NoSettings!$A$2:$A$6843,0),MATCH(EPS!L$2,NoSettings!$C$1:$AH$1,0))</f>
        <v>0</v>
      </c>
      <c r="M5599">
        <f>INDEX(NoSettings!$C$2:$AH$6843,MATCH(EPS!$F5599,NoSettings!$A$2:$A$6843,0),MATCH(EPS!M$2,NoSettings!$C$1:$AH$1,0))</f>
        <v>0</v>
      </c>
      <c r="N5599">
        <f>INDEX(NoSettings!$C$2:$AH$6843,MATCH(EPS!$F5599,NoSettings!$A$2:$A$6843,0),MATCH(EPS!N$2,NoSettings!$C$1:$AH$1,0))</f>
        <v>0</v>
      </c>
      <c r="O5599">
        <f>INDEX(NoSettings!$C$2:$AH$6843,MATCH(EPS!$F5599,NoSettings!$A$2:$A$6843,0),MATCH(EPS!O$2,NoSettings!$C$1:$AH$1,0))</f>
        <v>0</v>
      </c>
      <c r="P5599">
        <f>INDEX(NoSettings!$C$2:$AH$6843,MATCH(EPS!$F5599,NoSettings!$A$2:$A$6843,0),MATCH(EPS!P$2,NoSettings!$C$1:$AH$1,0))</f>
        <v>0</v>
      </c>
      <c r="Q5599">
        <f>INDEX(NoSettings!$C$2:$AH$6843,MATCH(EPS!$F5599,NoSettings!$A$2:$A$6843,0),MATCH(EPS!Q$2,NoSettings!$C$1:$AH$1,0))</f>
        <v>0</v>
      </c>
      <c r="R5599">
        <f>INDEX(NoSettings!$C$2:$AH$6843,MATCH(EPS!$F5599,NoSettings!$A$2:$A$6843,0),MATCH(EPS!R$2,NoSettings!$C$1:$AH$1,0))</f>
        <v>0</v>
      </c>
      <c r="S5599">
        <f>INDEX(NoSettings!$C$2:$AH$6843,MATCH(EPS!$F5599,NoSettings!$A$2:$A$6843,0),MATCH(EPS!S$2,NoSettings!$C$1:$AH$1,0))</f>
        <v>0</v>
      </c>
      <c r="T5599">
        <f>INDEX(NoSettings!$C$2:$AH$6843,MATCH(EPS!$F5599,NoSettings!$A$2:$A$6843,0),MATCH(EPS!T$2,NoSettings!$C$1:$AH$1,0))</f>
        <v>0</v>
      </c>
      <c r="U5599">
        <f>INDEX(NoSettings!$C$2:$AH$6843,MATCH(EPS!$F5599,NoSettings!$A$2:$A$6843,0),MATCH(EPS!U$2,NoSettings!$C$1:$AH$1,0))</f>
        <v>0</v>
      </c>
      <c r="V5599">
        <f>INDEX(NoSettings!$C$2:$AH$6843,MATCH(EPS!$F5599,NoSettings!$A$2:$A$6843,0),MATCH(EPS!V$2,NoSettings!$C$1:$AH$1,0))</f>
        <v>0</v>
      </c>
      <c r="W5599">
        <f>INDEX(NoSettings!$C$2:$AH$6843,MATCH(EPS!$F5599,NoSettings!$A$2:$A$6843,0),MATCH(EPS!W$2,NoSettings!$C$1:$AH$1,0))</f>
        <v>0</v>
      </c>
      <c r="X5599">
        <f>INDEX(NoSettings!$C$2:$AH$6843,MATCH(EPS!$F5599,NoSettings!$A$2:$A$6843,0),MATCH(EPS!X$2,NoSettings!$C$1:$AH$1,0))</f>
        <v>0</v>
      </c>
      <c r="Y5599">
        <f>INDEX(NoSettings!$C$2:$AH$6843,MATCH(EPS!$F5599,NoSettings!$A$2:$A$6843,0),MATCH(EPS!Y$2,NoSettings!$C$1:$AH$1,0))</f>
        <v>0</v>
      </c>
      <c r="Z5599">
        <f>INDEX(NoSettings!$C$2:$AH$6843,MATCH(EPS!$F5599,NoSettings!$A$2:$A$6843,0),MATCH(EPS!Z$2,NoSettings!$C$1:$AH$1,0))</f>
        <v>0</v>
      </c>
      <c r="AA5599">
        <f>INDEX(NoSettings!$C$2:$AH$6843,MATCH(EPS!$F5599,NoSettings!$A$2:$A$6843,0),MATCH(EPS!AA$2,NoSettings!$C$1:$AH$1,0))</f>
        <v>0</v>
      </c>
      <c r="AB5599">
        <f>INDEX(NoSettings!$C$2:$AH$6843,MATCH(EPS!$F5599,NoSettings!$A$2:$A$6843,0),MATCH(EPS!AB$2,NoSettings!$C$1:$AH$1,0))</f>
        <v>0</v>
      </c>
      <c r="AC5599">
        <f>INDEX(NoSettings!$C$2:$AH$6843,MATCH(EPS!$F5599,NoSettings!$A$2:$A$6843,0),MATCH(EPS!AC$2,NoSettings!$C$1:$AH$1,0))</f>
        <v>0</v>
      </c>
      <c r="AD5599">
        <f>INDEX(NoSettings!$C$2:$AH$6843,MATCH(EPS!$F5599,NoSettings!$A$2:$A$6843,0),MATCH(EPS!AD$2,NoSettings!$C$1:$AH$1,0))</f>
        <v>0</v>
      </c>
      <c r="AE5599">
        <f>INDEX(NoSettings!$C$2:$AH$6843,MATCH(EPS!$F5599,NoSettings!$A$2:$A$6843,0),MATCH(EPS!AE$2,NoSettings!$C$1:$AH$1,0))</f>
        <v>0</v>
      </c>
      <c r="AF5599">
        <f>INDEX(NoSettings!$C$2:$AH$6843,MATCH(EPS!$F5599,NoSettings!$A$2:$A$6843,0),MATCH(EPS!AF$2,NoSettings!$C$1:$AH$1,0))</f>
        <v>0</v>
      </c>
      <c r="AG5599">
        <f>INDEX(NoSettings!$C$2:$AH$6843,MATCH(EPS!$F5599,NoSettings!$A$2:$A$6843,0),MATCH(EPS!AG$2,NoSettings!$C$1:$AH$1,0))</f>
        <v>0</v>
      </c>
      <c r="AH5599">
        <f>INDEX(NoSettings!$C$2:$AH$6843,MATCH(EPS!$F5599,NoSettings!$A$2:$A$6843,0),MATCH(EPS!AH$2,NoSettings!$C$1:$AH$1,0))</f>
        <v>0</v>
      </c>
      <c r="AI5599">
        <f>INDEX(NoSettings!$C$2:$AH$6843,MATCH(EPS!$F5599,NoSettings!$A$2:$A$6843,0),MATCH(EPS!AI$2,NoSettings!$C$1:$AH$1,0))</f>
        <v>0</v>
      </c>
      <c r="AJ5599">
        <f>INDEX(NoSettings!$C$2:$AH$6843,MATCH(EPS!$F5599,NoSettings!$A$2:$A$6843,0),MATCH(EPS!AJ$2,NoSettings!$C$1:$AH$1,0))</f>
        <v>0</v>
      </c>
      <c r="AK5599">
        <f>INDEX(NoSettings!$C$2:$AH$6843,MATCH(EPS!$F5599,NoSettings!$A$2:$A$6843,0),MATCH(EPS!AK$2,NoSettings!$C$1:$AH$1,0))</f>
        <v>0</v>
      </c>
    </row>
    <row r="5600" spans="1:37" hidden="1" x14ac:dyDescent="0.25">
      <c r="A5600" s="63" t="s">
        <v>8043</v>
      </c>
      <c r="B5600" t="s">
        <v>7940</v>
      </c>
      <c r="C5600" t="s">
        <v>7914</v>
      </c>
      <c r="D5600" t="s">
        <v>8022</v>
      </c>
      <c r="E5600"/>
      <c r="F5600" t="s">
        <v>5599</v>
      </c>
      <c r="G5600">
        <f>INDEX(NoSettings!$C$2:$AH$6843,MATCH(EPS!$F5600,NoSettings!$A$2:$A$6843,0),MATCH(EPS!G$2,NoSettings!$C$1:$AH$1,0))</f>
        <v>0</v>
      </c>
      <c r="H5600">
        <f>INDEX(NoSettings!$C$2:$AH$6843,MATCH(EPS!$F5600,NoSettings!$A$2:$A$6843,0),MATCH(EPS!H$2,NoSettings!$C$1:$AH$1,0))</f>
        <v>0</v>
      </c>
      <c r="I5600">
        <f>INDEX(NoSettings!$C$2:$AH$6843,MATCH(EPS!$F5600,NoSettings!$A$2:$A$6843,0),MATCH(EPS!I$2,NoSettings!$C$1:$AH$1,0))</f>
        <v>0</v>
      </c>
      <c r="J5600">
        <f>INDEX(NoSettings!$C$2:$AH$6843,MATCH(EPS!$F5600,NoSettings!$A$2:$A$6843,0),MATCH(EPS!J$2,NoSettings!$C$1:$AH$1,0))</f>
        <v>0</v>
      </c>
      <c r="K5600">
        <f>INDEX(NoSettings!$C$2:$AH$6843,MATCH(EPS!$F5600,NoSettings!$A$2:$A$6843,0),MATCH(EPS!K$2,NoSettings!$C$1:$AH$1,0))</f>
        <v>0</v>
      </c>
      <c r="L5600">
        <f>INDEX(NoSettings!$C$2:$AH$6843,MATCH(EPS!$F5600,NoSettings!$A$2:$A$6843,0),MATCH(EPS!L$2,NoSettings!$C$1:$AH$1,0))</f>
        <v>0</v>
      </c>
      <c r="M5600">
        <f>INDEX(NoSettings!$C$2:$AH$6843,MATCH(EPS!$F5600,NoSettings!$A$2:$A$6843,0),MATCH(EPS!M$2,NoSettings!$C$1:$AH$1,0))</f>
        <v>0</v>
      </c>
      <c r="N5600">
        <f>INDEX(NoSettings!$C$2:$AH$6843,MATCH(EPS!$F5600,NoSettings!$A$2:$A$6843,0),MATCH(EPS!N$2,NoSettings!$C$1:$AH$1,0))</f>
        <v>0</v>
      </c>
      <c r="O5600">
        <f>INDEX(NoSettings!$C$2:$AH$6843,MATCH(EPS!$F5600,NoSettings!$A$2:$A$6843,0),MATCH(EPS!O$2,NoSettings!$C$1:$AH$1,0))</f>
        <v>0</v>
      </c>
      <c r="P5600">
        <f>INDEX(NoSettings!$C$2:$AH$6843,MATCH(EPS!$F5600,NoSettings!$A$2:$A$6843,0),MATCH(EPS!P$2,NoSettings!$C$1:$AH$1,0))</f>
        <v>0</v>
      </c>
      <c r="Q5600">
        <f>INDEX(NoSettings!$C$2:$AH$6843,MATCH(EPS!$F5600,NoSettings!$A$2:$A$6843,0),MATCH(EPS!Q$2,NoSettings!$C$1:$AH$1,0))</f>
        <v>0</v>
      </c>
      <c r="R5600">
        <f>INDEX(NoSettings!$C$2:$AH$6843,MATCH(EPS!$F5600,NoSettings!$A$2:$A$6843,0),MATCH(EPS!R$2,NoSettings!$C$1:$AH$1,0))</f>
        <v>0</v>
      </c>
      <c r="S5600">
        <f>INDEX(NoSettings!$C$2:$AH$6843,MATCH(EPS!$F5600,NoSettings!$A$2:$A$6843,0),MATCH(EPS!S$2,NoSettings!$C$1:$AH$1,0))</f>
        <v>0</v>
      </c>
      <c r="T5600">
        <f>INDEX(NoSettings!$C$2:$AH$6843,MATCH(EPS!$F5600,NoSettings!$A$2:$A$6843,0),MATCH(EPS!T$2,NoSettings!$C$1:$AH$1,0))</f>
        <v>0</v>
      </c>
      <c r="U5600">
        <f>INDEX(NoSettings!$C$2:$AH$6843,MATCH(EPS!$F5600,NoSettings!$A$2:$A$6843,0),MATCH(EPS!U$2,NoSettings!$C$1:$AH$1,0))</f>
        <v>0</v>
      </c>
      <c r="V5600">
        <f>INDEX(NoSettings!$C$2:$AH$6843,MATCH(EPS!$F5600,NoSettings!$A$2:$A$6843,0),MATCH(EPS!V$2,NoSettings!$C$1:$AH$1,0))</f>
        <v>0</v>
      </c>
      <c r="W5600">
        <f>INDEX(NoSettings!$C$2:$AH$6843,MATCH(EPS!$F5600,NoSettings!$A$2:$A$6843,0),MATCH(EPS!W$2,NoSettings!$C$1:$AH$1,0))</f>
        <v>0</v>
      </c>
      <c r="X5600">
        <f>INDEX(NoSettings!$C$2:$AH$6843,MATCH(EPS!$F5600,NoSettings!$A$2:$A$6843,0),MATCH(EPS!X$2,NoSettings!$C$1:$AH$1,0))</f>
        <v>0</v>
      </c>
      <c r="Y5600">
        <f>INDEX(NoSettings!$C$2:$AH$6843,MATCH(EPS!$F5600,NoSettings!$A$2:$A$6843,0),MATCH(EPS!Y$2,NoSettings!$C$1:$AH$1,0))</f>
        <v>0</v>
      </c>
      <c r="Z5600">
        <f>INDEX(NoSettings!$C$2:$AH$6843,MATCH(EPS!$F5600,NoSettings!$A$2:$A$6843,0),MATCH(EPS!Z$2,NoSettings!$C$1:$AH$1,0))</f>
        <v>0</v>
      </c>
      <c r="AA5600">
        <f>INDEX(NoSettings!$C$2:$AH$6843,MATCH(EPS!$F5600,NoSettings!$A$2:$A$6843,0),MATCH(EPS!AA$2,NoSettings!$C$1:$AH$1,0))</f>
        <v>0</v>
      </c>
      <c r="AB5600">
        <f>INDEX(NoSettings!$C$2:$AH$6843,MATCH(EPS!$F5600,NoSettings!$A$2:$A$6843,0),MATCH(EPS!AB$2,NoSettings!$C$1:$AH$1,0))</f>
        <v>0</v>
      </c>
      <c r="AC5600">
        <f>INDEX(NoSettings!$C$2:$AH$6843,MATCH(EPS!$F5600,NoSettings!$A$2:$A$6843,0),MATCH(EPS!AC$2,NoSettings!$C$1:$AH$1,0))</f>
        <v>0</v>
      </c>
      <c r="AD5600">
        <f>INDEX(NoSettings!$C$2:$AH$6843,MATCH(EPS!$F5600,NoSettings!$A$2:$A$6843,0),MATCH(EPS!AD$2,NoSettings!$C$1:$AH$1,0))</f>
        <v>0</v>
      </c>
      <c r="AE5600">
        <f>INDEX(NoSettings!$C$2:$AH$6843,MATCH(EPS!$F5600,NoSettings!$A$2:$A$6843,0),MATCH(EPS!AE$2,NoSettings!$C$1:$AH$1,0))</f>
        <v>0</v>
      </c>
      <c r="AF5600">
        <f>INDEX(NoSettings!$C$2:$AH$6843,MATCH(EPS!$F5600,NoSettings!$A$2:$A$6843,0),MATCH(EPS!AF$2,NoSettings!$C$1:$AH$1,0))</f>
        <v>0</v>
      </c>
      <c r="AG5600">
        <f>INDEX(NoSettings!$C$2:$AH$6843,MATCH(EPS!$F5600,NoSettings!$A$2:$A$6843,0),MATCH(EPS!AG$2,NoSettings!$C$1:$AH$1,0))</f>
        <v>0</v>
      </c>
      <c r="AH5600">
        <f>INDEX(NoSettings!$C$2:$AH$6843,MATCH(EPS!$F5600,NoSettings!$A$2:$A$6843,0),MATCH(EPS!AH$2,NoSettings!$C$1:$AH$1,0))</f>
        <v>0</v>
      </c>
      <c r="AI5600">
        <f>INDEX(NoSettings!$C$2:$AH$6843,MATCH(EPS!$F5600,NoSettings!$A$2:$A$6843,0),MATCH(EPS!AI$2,NoSettings!$C$1:$AH$1,0))</f>
        <v>0</v>
      </c>
      <c r="AJ5600">
        <f>INDEX(NoSettings!$C$2:$AH$6843,MATCH(EPS!$F5600,NoSettings!$A$2:$A$6843,0),MATCH(EPS!AJ$2,NoSettings!$C$1:$AH$1,0))</f>
        <v>0</v>
      </c>
      <c r="AK5600">
        <f>INDEX(NoSettings!$C$2:$AH$6843,MATCH(EPS!$F5600,NoSettings!$A$2:$A$6843,0),MATCH(EPS!AK$2,NoSettings!$C$1:$AH$1,0))</f>
        <v>0</v>
      </c>
    </row>
    <row r="5601" spans="1:37" hidden="1" x14ac:dyDescent="0.25">
      <c r="A5601" s="63" t="s">
        <v>8043</v>
      </c>
      <c r="B5601" t="s">
        <v>7940</v>
      </c>
      <c r="C5601" t="s">
        <v>7914</v>
      </c>
      <c r="D5601" t="s">
        <v>8023</v>
      </c>
      <c r="E5601"/>
      <c r="F5601" t="s">
        <v>5600</v>
      </c>
      <c r="G5601">
        <f>INDEX(NoSettings!$C$2:$AH$6843,MATCH(EPS!$F5601,NoSettings!$A$2:$A$6843,0),MATCH(EPS!G$2,NoSettings!$C$1:$AH$1,0))</f>
        <v>0</v>
      </c>
      <c r="H5601">
        <f>INDEX(NoSettings!$C$2:$AH$6843,MATCH(EPS!$F5601,NoSettings!$A$2:$A$6843,0),MATCH(EPS!H$2,NoSettings!$C$1:$AH$1,0))</f>
        <v>0</v>
      </c>
      <c r="I5601">
        <f>INDEX(NoSettings!$C$2:$AH$6843,MATCH(EPS!$F5601,NoSettings!$A$2:$A$6843,0),MATCH(EPS!I$2,NoSettings!$C$1:$AH$1,0))</f>
        <v>0</v>
      </c>
      <c r="J5601">
        <f>INDEX(NoSettings!$C$2:$AH$6843,MATCH(EPS!$F5601,NoSettings!$A$2:$A$6843,0),MATCH(EPS!J$2,NoSettings!$C$1:$AH$1,0))</f>
        <v>0</v>
      </c>
      <c r="K5601">
        <f>INDEX(NoSettings!$C$2:$AH$6843,MATCH(EPS!$F5601,NoSettings!$A$2:$A$6843,0),MATCH(EPS!K$2,NoSettings!$C$1:$AH$1,0))</f>
        <v>0</v>
      </c>
      <c r="L5601">
        <f>INDEX(NoSettings!$C$2:$AH$6843,MATCH(EPS!$F5601,NoSettings!$A$2:$A$6843,0),MATCH(EPS!L$2,NoSettings!$C$1:$AH$1,0))</f>
        <v>0</v>
      </c>
      <c r="M5601">
        <f>INDEX(NoSettings!$C$2:$AH$6843,MATCH(EPS!$F5601,NoSettings!$A$2:$A$6843,0),MATCH(EPS!M$2,NoSettings!$C$1:$AH$1,0))</f>
        <v>0</v>
      </c>
      <c r="N5601">
        <f>INDEX(NoSettings!$C$2:$AH$6843,MATCH(EPS!$F5601,NoSettings!$A$2:$A$6843,0),MATCH(EPS!N$2,NoSettings!$C$1:$AH$1,0))</f>
        <v>0</v>
      </c>
      <c r="O5601">
        <f>INDEX(NoSettings!$C$2:$AH$6843,MATCH(EPS!$F5601,NoSettings!$A$2:$A$6843,0),MATCH(EPS!O$2,NoSettings!$C$1:$AH$1,0))</f>
        <v>0</v>
      </c>
      <c r="P5601">
        <f>INDEX(NoSettings!$C$2:$AH$6843,MATCH(EPS!$F5601,NoSettings!$A$2:$A$6843,0),MATCH(EPS!P$2,NoSettings!$C$1:$AH$1,0))</f>
        <v>0</v>
      </c>
      <c r="Q5601">
        <f>INDEX(NoSettings!$C$2:$AH$6843,MATCH(EPS!$F5601,NoSettings!$A$2:$A$6843,0),MATCH(EPS!Q$2,NoSettings!$C$1:$AH$1,0))</f>
        <v>0</v>
      </c>
      <c r="R5601">
        <f>INDEX(NoSettings!$C$2:$AH$6843,MATCH(EPS!$F5601,NoSettings!$A$2:$A$6843,0),MATCH(EPS!R$2,NoSettings!$C$1:$AH$1,0))</f>
        <v>0</v>
      </c>
      <c r="S5601">
        <f>INDEX(NoSettings!$C$2:$AH$6843,MATCH(EPS!$F5601,NoSettings!$A$2:$A$6843,0),MATCH(EPS!S$2,NoSettings!$C$1:$AH$1,0))</f>
        <v>0</v>
      </c>
      <c r="T5601">
        <f>INDEX(NoSettings!$C$2:$AH$6843,MATCH(EPS!$F5601,NoSettings!$A$2:$A$6843,0),MATCH(EPS!T$2,NoSettings!$C$1:$AH$1,0))</f>
        <v>0</v>
      </c>
      <c r="U5601">
        <f>INDEX(NoSettings!$C$2:$AH$6843,MATCH(EPS!$F5601,NoSettings!$A$2:$A$6843,0),MATCH(EPS!U$2,NoSettings!$C$1:$AH$1,0))</f>
        <v>0</v>
      </c>
      <c r="V5601">
        <f>INDEX(NoSettings!$C$2:$AH$6843,MATCH(EPS!$F5601,NoSettings!$A$2:$A$6843,0),MATCH(EPS!V$2,NoSettings!$C$1:$AH$1,0))</f>
        <v>0</v>
      </c>
      <c r="W5601">
        <f>INDEX(NoSettings!$C$2:$AH$6843,MATCH(EPS!$F5601,NoSettings!$A$2:$A$6843,0),MATCH(EPS!W$2,NoSettings!$C$1:$AH$1,0))</f>
        <v>0</v>
      </c>
      <c r="X5601">
        <f>INDEX(NoSettings!$C$2:$AH$6843,MATCH(EPS!$F5601,NoSettings!$A$2:$A$6843,0),MATCH(EPS!X$2,NoSettings!$C$1:$AH$1,0))</f>
        <v>0</v>
      </c>
      <c r="Y5601">
        <f>INDEX(NoSettings!$C$2:$AH$6843,MATCH(EPS!$F5601,NoSettings!$A$2:$A$6843,0),MATCH(EPS!Y$2,NoSettings!$C$1:$AH$1,0))</f>
        <v>0</v>
      </c>
      <c r="Z5601">
        <f>INDEX(NoSettings!$C$2:$AH$6843,MATCH(EPS!$F5601,NoSettings!$A$2:$A$6843,0),MATCH(EPS!Z$2,NoSettings!$C$1:$AH$1,0))</f>
        <v>0</v>
      </c>
      <c r="AA5601">
        <f>INDEX(NoSettings!$C$2:$AH$6843,MATCH(EPS!$F5601,NoSettings!$A$2:$A$6843,0),MATCH(EPS!AA$2,NoSettings!$C$1:$AH$1,0))</f>
        <v>0</v>
      </c>
      <c r="AB5601">
        <f>INDEX(NoSettings!$C$2:$AH$6843,MATCH(EPS!$F5601,NoSettings!$A$2:$A$6843,0),MATCH(EPS!AB$2,NoSettings!$C$1:$AH$1,0))</f>
        <v>0</v>
      </c>
      <c r="AC5601">
        <f>INDEX(NoSettings!$C$2:$AH$6843,MATCH(EPS!$F5601,NoSettings!$A$2:$A$6843,0),MATCH(EPS!AC$2,NoSettings!$C$1:$AH$1,0))</f>
        <v>0</v>
      </c>
      <c r="AD5601">
        <f>INDEX(NoSettings!$C$2:$AH$6843,MATCH(EPS!$F5601,NoSettings!$A$2:$A$6843,0),MATCH(EPS!AD$2,NoSettings!$C$1:$AH$1,0))</f>
        <v>0</v>
      </c>
      <c r="AE5601">
        <f>INDEX(NoSettings!$C$2:$AH$6843,MATCH(EPS!$F5601,NoSettings!$A$2:$A$6843,0),MATCH(EPS!AE$2,NoSettings!$C$1:$AH$1,0))</f>
        <v>0</v>
      </c>
      <c r="AF5601">
        <f>INDEX(NoSettings!$C$2:$AH$6843,MATCH(EPS!$F5601,NoSettings!$A$2:$A$6843,0),MATCH(EPS!AF$2,NoSettings!$C$1:$AH$1,0))</f>
        <v>0</v>
      </c>
      <c r="AG5601">
        <f>INDEX(NoSettings!$C$2:$AH$6843,MATCH(EPS!$F5601,NoSettings!$A$2:$A$6843,0),MATCH(EPS!AG$2,NoSettings!$C$1:$AH$1,0))</f>
        <v>0</v>
      </c>
      <c r="AH5601">
        <f>INDEX(NoSettings!$C$2:$AH$6843,MATCH(EPS!$F5601,NoSettings!$A$2:$A$6843,0),MATCH(EPS!AH$2,NoSettings!$C$1:$AH$1,0))</f>
        <v>0</v>
      </c>
      <c r="AI5601">
        <f>INDEX(NoSettings!$C$2:$AH$6843,MATCH(EPS!$F5601,NoSettings!$A$2:$A$6843,0),MATCH(EPS!AI$2,NoSettings!$C$1:$AH$1,0))</f>
        <v>0</v>
      </c>
      <c r="AJ5601">
        <f>INDEX(NoSettings!$C$2:$AH$6843,MATCH(EPS!$F5601,NoSettings!$A$2:$A$6843,0),MATCH(EPS!AJ$2,NoSettings!$C$1:$AH$1,0))</f>
        <v>0</v>
      </c>
      <c r="AK5601">
        <f>INDEX(NoSettings!$C$2:$AH$6843,MATCH(EPS!$F5601,NoSettings!$A$2:$A$6843,0),MATCH(EPS!AK$2,NoSettings!$C$1:$AH$1,0))</f>
        <v>0</v>
      </c>
    </row>
    <row r="5602" spans="1:37" hidden="1" x14ac:dyDescent="0.25">
      <c r="A5602" s="63" t="s">
        <v>8043</v>
      </c>
      <c r="B5602" t="s">
        <v>7940</v>
      </c>
      <c r="C5602" t="s">
        <v>7914</v>
      </c>
      <c r="D5602" t="s">
        <v>7251</v>
      </c>
      <c r="E5602"/>
      <c r="F5602" t="s">
        <v>5601</v>
      </c>
      <c r="G5602">
        <f>INDEX(NoSettings!$C$2:$AH$6843,MATCH(EPS!$F5602,NoSettings!$A$2:$A$6843,0),MATCH(EPS!G$2,NoSettings!$C$1:$AH$1,0))</f>
        <v>0</v>
      </c>
      <c r="H5602">
        <f>INDEX(NoSettings!$C$2:$AH$6843,MATCH(EPS!$F5602,NoSettings!$A$2:$A$6843,0),MATCH(EPS!H$2,NoSettings!$C$1:$AH$1,0))</f>
        <v>0</v>
      </c>
      <c r="I5602">
        <f>INDEX(NoSettings!$C$2:$AH$6843,MATCH(EPS!$F5602,NoSettings!$A$2:$A$6843,0),MATCH(EPS!I$2,NoSettings!$C$1:$AH$1,0))</f>
        <v>0</v>
      </c>
      <c r="J5602">
        <f>INDEX(NoSettings!$C$2:$AH$6843,MATCH(EPS!$F5602,NoSettings!$A$2:$A$6843,0),MATCH(EPS!J$2,NoSettings!$C$1:$AH$1,0))</f>
        <v>0</v>
      </c>
      <c r="K5602">
        <f>INDEX(NoSettings!$C$2:$AH$6843,MATCH(EPS!$F5602,NoSettings!$A$2:$A$6843,0),MATCH(EPS!K$2,NoSettings!$C$1:$AH$1,0))</f>
        <v>0</v>
      </c>
      <c r="L5602">
        <f>INDEX(NoSettings!$C$2:$AH$6843,MATCH(EPS!$F5602,NoSettings!$A$2:$A$6843,0),MATCH(EPS!L$2,NoSettings!$C$1:$AH$1,0))</f>
        <v>0</v>
      </c>
      <c r="M5602">
        <f>INDEX(NoSettings!$C$2:$AH$6843,MATCH(EPS!$F5602,NoSettings!$A$2:$A$6843,0),MATCH(EPS!M$2,NoSettings!$C$1:$AH$1,0))</f>
        <v>0</v>
      </c>
      <c r="N5602">
        <f>INDEX(NoSettings!$C$2:$AH$6843,MATCH(EPS!$F5602,NoSettings!$A$2:$A$6843,0),MATCH(EPS!N$2,NoSettings!$C$1:$AH$1,0))</f>
        <v>0</v>
      </c>
      <c r="O5602">
        <f>INDEX(NoSettings!$C$2:$AH$6843,MATCH(EPS!$F5602,NoSettings!$A$2:$A$6843,0),MATCH(EPS!O$2,NoSettings!$C$1:$AH$1,0))</f>
        <v>0</v>
      </c>
      <c r="P5602">
        <f>INDEX(NoSettings!$C$2:$AH$6843,MATCH(EPS!$F5602,NoSettings!$A$2:$A$6843,0),MATCH(EPS!P$2,NoSettings!$C$1:$AH$1,0))</f>
        <v>0</v>
      </c>
      <c r="Q5602">
        <f>INDEX(NoSettings!$C$2:$AH$6843,MATCH(EPS!$F5602,NoSettings!$A$2:$A$6843,0),MATCH(EPS!Q$2,NoSettings!$C$1:$AH$1,0))</f>
        <v>0</v>
      </c>
      <c r="R5602">
        <f>INDEX(NoSettings!$C$2:$AH$6843,MATCH(EPS!$F5602,NoSettings!$A$2:$A$6843,0),MATCH(EPS!R$2,NoSettings!$C$1:$AH$1,0))</f>
        <v>0</v>
      </c>
      <c r="S5602">
        <f>INDEX(NoSettings!$C$2:$AH$6843,MATCH(EPS!$F5602,NoSettings!$A$2:$A$6843,0),MATCH(EPS!S$2,NoSettings!$C$1:$AH$1,0))</f>
        <v>0</v>
      </c>
      <c r="T5602">
        <f>INDEX(NoSettings!$C$2:$AH$6843,MATCH(EPS!$F5602,NoSettings!$A$2:$A$6843,0),MATCH(EPS!T$2,NoSettings!$C$1:$AH$1,0))</f>
        <v>0</v>
      </c>
      <c r="U5602">
        <f>INDEX(NoSettings!$C$2:$AH$6843,MATCH(EPS!$F5602,NoSettings!$A$2:$A$6843,0),MATCH(EPS!U$2,NoSettings!$C$1:$AH$1,0))</f>
        <v>0</v>
      </c>
      <c r="V5602">
        <f>INDEX(NoSettings!$C$2:$AH$6843,MATCH(EPS!$F5602,NoSettings!$A$2:$A$6843,0),MATCH(EPS!V$2,NoSettings!$C$1:$AH$1,0))</f>
        <v>0</v>
      </c>
      <c r="W5602">
        <f>INDEX(NoSettings!$C$2:$AH$6843,MATCH(EPS!$F5602,NoSettings!$A$2:$A$6843,0),MATCH(EPS!W$2,NoSettings!$C$1:$AH$1,0))</f>
        <v>0</v>
      </c>
      <c r="X5602">
        <f>INDEX(NoSettings!$C$2:$AH$6843,MATCH(EPS!$F5602,NoSettings!$A$2:$A$6843,0),MATCH(EPS!X$2,NoSettings!$C$1:$AH$1,0))</f>
        <v>0</v>
      </c>
      <c r="Y5602">
        <f>INDEX(NoSettings!$C$2:$AH$6843,MATCH(EPS!$F5602,NoSettings!$A$2:$A$6843,0),MATCH(EPS!Y$2,NoSettings!$C$1:$AH$1,0))</f>
        <v>0</v>
      </c>
      <c r="Z5602">
        <f>INDEX(NoSettings!$C$2:$AH$6843,MATCH(EPS!$F5602,NoSettings!$A$2:$A$6843,0),MATCH(EPS!Z$2,NoSettings!$C$1:$AH$1,0))</f>
        <v>0</v>
      </c>
      <c r="AA5602">
        <f>INDEX(NoSettings!$C$2:$AH$6843,MATCH(EPS!$F5602,NoSettings!$A$2:$A$6843,0),MATCH(EPS!AA$2,NoSettings!$C$1:$AH$1,0))</f>
        <v>0</v>
      </c>
      <c r="AB5602">
        <f>INDEX(NoSettings!$C$2:$AH$6843,MATCH(EPS!$F5602,NoSettings!$A$2:$A$6843,0),MATCH(EPS!AB$2,NoSettings!$C$1:$AH$1,0))</f>
        <v>0</v>
      </c>
      <c r="AC5602">
        <f>INDEX(NoSettings!$C$2:$AH$6843,MATCH(EPS!$F5602,NoSettings!$A$2:$A$6843,0),MATCH(EPS!AC$2,NoSettings!$C$1:$AH$1,0))</f>
        <v>0</v>
      </c>
      <c r="AD5602">
        <f>INDEX(NoSettings!$C$2:$AH$6843,MATCH(EPS!$F5602,NoSettings!$A$2:$A$6843,0),MATCH(EPS!AD$2,NoSettings!$C$1:$AH$1,0))</f>
        <v>0</v>
      </c>
      <c r="AE5602">
        <f>INDEX(NoSettings!$C$2:$AH$6843,MATCH(EPS!$F5602,NoSettings!$A$2:$A$6843,0),MATCH(EPS!AE$2,NoSettings!$C$1:$AH$1,0))</f>
        <v>0</v>
      </c>
      <c r="AF5602">
        <f>INDEX(NoSettings!$C$2:$AH$6843,MATCH(EPS!$F5602,NoSettings!$A$2:$A$6843,0),MATCH(EPS!AF$2,NoSettings!$C$1:$AH$1,0))</f>
        <v>0</v>
      </c>
      <c r="AG5602">
        <f>INDEX(NoSettings!$C$2:$AH$6843,MATCH(EPS!$F5602,NoSettings!$A$2:$A$6843,0),MATCH(EPS!AG$2,NoSettings!$C$1:$AH$1,0))</f>
        <v>0</v>
      </c>
      <c r="AH5602">
        <f>INDEX(NoSettings!$C$2:$AH$6843,MATCH(EPS!$F5602,NoSettings!$A$2:$A$6843,0),MATCH(EPS!AH$2,NoSettings!$C$1:$AH$1,0))</f>
        <v>0</v>
      </c>
      <c r="AI5602">
        <f>INDEX(NoSettings!$C$2:$AH$6843,MATCH(EPS!$F5602,NoSettings!$A$2:$A$6843,0),MATCH(EPS!AI$2,NoSettings!$C$1:$AH$1,0))</f>
        <v>0</v>
      </c>
      <c r="AJ5602">
        <f>INDEX(NoSettings!$C$2:$AH$6843,MATCH(EPS!$F5602,NoSettings!$A$2:$A$6843,0),MATCH(EPS!AJ$2,NoSettings!$C$1:$AH$1,0))</f>
        <v>0</v>
      </c>
      <c r="AK5602">
        <f>INDEX(NoSettings!$C$2:$AH$6843,MATCH(EPS!$F5602,NoSettings!$A$2:$A$6843,0),MATCH(EPS!AK$2,NoSettings!$C$1:$AH$1,0))</f>
        <v>0</v>
      </c>
    </row>
    <row r="5603" spans="1:37" hidden="1" x14ac:dyDescent="0.25">
      <c r="A5603" s="63" t="s">
        <v>8043</v>
      </c>
      <c r="B5603" t="s">
        <v>7940</v>
      </c>
      <c r="C5603" t="s">
        <v>7914</v>
      </c>
      <c r="D5603" t="s">
        <v>8024</v>
      </c>
      <c r="E5603"/>
      <c r="F5603" t="s">
        <v>5602</v>
      </c>
      <c r="G5603">
        <f>INDEX(NoSettings!$C$2:$AH$6843,MATCH(EPS!$F5603,NoSettings!$A$2:$A$6843,0),MATCH(EPS!G$2,NoSettings!$C$1:$AH$1,0))</f>
        <v>0</v>
      </c>
      <c r="H5603">
        <f>INDEX(NoSettings!$C$2:$AH$6843,MATCH(EPS!$F5603,NoSettings!$A$2:$A$6843,0),MATCH(EPS!H$2,NoSettings!$C$1:$AH$1,0))</f>
        <v>0</v>
      </c>
      <c r="I5603">
        <f>INDEX(NoSettings!$C$2:$AH$6843,MATCH(EPS!$F5603,NoSettings!$A$2:$A$6843,0),MATCH(EPS!I$2,NoSettings!$C$1:$AH$1,0))</f>
        <v>0</v>
      </c>
      <c r="J5603">
        <f>INDEX(NoSettings!$C$2:$AH$6843,MATCH(EPS!$F5603,NoSettings!$A$2:$A$6843,0),MATCH(EPS!J$2,NoSettings!$C$1:$AH$1,0))</f>
        <v>0</v>
      </c>
      <c r="K5603">
        <f>INDEX(NoSettings!$C$2:$AH$6843,MATCH(EPS!$F5603,NoSettings!$A$2:$A$6843,0),MATCH(EPS!K$2,NoSettings!$C$1:$AH$1,0))</f>
        <v>0</v>
      </c>
      <c r="L5603">
        <f>INDEX(NoSettings!$C$2:$AH$6843,MATCH(EPS!$F5603,NoSettings!$A$2:$A$6843,0),MATCH(EPS!L$2,NoSettings!$C$1:$AH$1,0))</f>
        <v>0</v>
      </c>
      <c r="M5603">
        <f>INDEX(NoSettings!$C$2:$AH$6843,MATCH(EPS!$F5603,NoSettings!$A$2:$A$6843,0),MATCH(EPS!M$2,NoSettings!$C$1:$AH$1,0))</f>
        <v>0</v>
      </c>
      <c r="N5603">
        <f>INDEX(NoSettings!$C$2:$AH$6843,MATCH(EPS!$F5603,NoSettings!$A$2:$A$6843,0),MATCH(EPS!N$2,NoSettings!$C$1:$AH$1,0))</f>
        <v>0</v>
      </c>
      <c r="O5603">
        <f>INDEX(NoSettings!$C$2:$AH$6843,MATCH(EPS!$F5603,NoSettings!$A$2:$A$6843,0),MATCH(EPS!O$2,NoSettings!$C$1:$AH$1,0))</f>
        <v>0</v>
      </c>
      <c r="P5603">
        <f>INDEX(NoSettings!$C$2:$AH$6843,MATCH(EPS!$F5603,NoSettings!$A$2:$A$6843,0),MATCH(EPS!P$2,NoSettings!$C$1:$AH$1,0))</f>
        <v>0</v>
      </c>
      <c r="Q5603">
        <f>INDEX(NoSettings!$C$2:$AH$6843,MATCH(EPS!$F5603,NoSettings!$A$2:$A$6843,0),MATCH(EPS!Q$2,NoSettings!$C$1:$AH$1,0))</f>
        <v>0</v>
      </c>
      <c r="R5603">
        <f>INDEX(NoSettings!$C$2:$AH$6843,MATCH(EPS!$F5603,NoSettings!$A$2:$A$6843,0),MATCH(EPS!R$2,NoSettings!$C$1:$AH$1,0))</f>
        <v>0</v>
      </c>
      <c r="S5603">
        <f>INDEX(NoSettings!$C$2:$AH$6843,MATCH(EPS!$F5603,NoSettings!$A$2:$A$6843,0),MATCH(EPS!S$2,NoSettings!$C$1:$AH$1,0))</f>
        <v>0</v>
      </c>
      <c r="T5603">
        <f>INDEX(NoSettings!$C$2:$AH$6843,MATCH(EPS!$F5603,NoSettings!$A$2:$A$6843,0),MATCH(EPS!T$2,NoSettings!$C$1:$AH$1,0))</f>
        <v>0</v>
      </c>
      <c r="U5603">
        <f>INDEX(NoSettings!$C$2:$AH$6843,MATCH(EPS!$F5603,NoSettings!$A$2:$A$6843,0),MATCH(EPS!U$2,NoSettings!$C$1:$AH$1,0))</f>
        <v>0</v>
      </c>
      <c r="V5603">
        <f>INDEX(NoSettings!$C$2:$AH$6843,MATCH(EPS!$F5603,NoSettings!$A$2:$A$6843,0),MATCH(EPS!V$2,NoSettings!$C$1:$AH$1,0))</f>
        <v>0</v>
      </c>
      <c r="W5603">
        <f>INDEX(NoSettings!$C$2:$AH$6843,MATCH(EPS!$F5603,NoSettings!$A$2:$A$6843,0),MATCH(EPS!W$2,NoSettings!$C$1:$AH$1,0))</f>
        <v>0</v>
      </c>
      <c r="X5603">
        <f>INDEX(NoSettings!$C$2:$AH$6843,MATCH(EPS!$F5603,NoSettings!$A$2:$A$6843,0),MATCH(EPS!X$2,NoSettings!$C$1:$AH$1,0))</f>
        <v>0</v>
      </c>
      <c r="Y5603">
        <f>INDEX(NoSettings!$C$2:$AH$6843,MATCH(EPS!$F5603,NoSettings!$A$2:$A$6843,0),MATCH(EPS!Y$2,NoSettings!$C$1:$AH$1,0))</f>
        <v>0</v>
      </c>
      <c r="Z5603">
        <f>INDEX(NoSettings!$C$2:$AH$6843,MATCH(EPS!$F5603,NoSettings!$A$2:$A$6843,0),MATCH(EPS!Z$2,NoSettings!$C$1:$AH$1,0))</f>
        <v>0</v>
      </c>
      <c r="AA5603">
        <f>INDEX(NoSettings!$C$2:$AH$6843,MATCH(EPS!$F5603,NoSettings!$A$2:$A$6843,0),MATCH(EPS!AA$2,NoSettings!$C$1:$AH$1,0))</f>
        <v>0</v>
      </c>
      <c r="AB5603">
        <f>INDEX(NoSettings!$C$2:$AH$6843,MATCH(EPS!$F5603,NoSettings!$A$2:$A$6843,0),MATCH(EPS!AB$2,NoSettings!$C$1:$AH$1,0))</f>
        <v>0</v>
      </c>
      <c r="AC5603">
        <f>INDEX(NoSettings!$C$2:$AH$6843,MATCH(EPS!$F5603,NoSettings!$A$2:$A$6843,0),MATCH(EPS!AC$2,NoSettings!$C$1:$AH$1,0))</f>
        <v>0</v>
      </c>
      <c r="AD5603">
        <f>INDEX(NoSettings!$C$2:$AH$6843,MATCH(EPS!$F5603,NoSettings!$A$2:$A$6843,0),MATCH(EPS!AD$2,NoSettings!$C$1:$AH$1,0))</f>
        <v>0</v>
      </c>
      <c r="AE5603">
        <f>INDEX(NoSettings!$C$2:$AH$6843,MATCH(EPS!$F5603,NoSettings!$A$2:$A$6843,0),MATCH(EPS!AE$2,NoSettings!$C$1:$AH$1,0))</f>
        <v>0</v>
      </c>
      <c r="AF5603">
        <f>INDEX(NoSettings!$C$2:$AH$6843,MATCH(EPS!$F5603,NoSettings!$A$2:$A$6843,0),MATCH(EPS!AF$2,NoSettings!$C$1:$AH$1,0))</f>
        <v>0</v>
      </c>
      <c r="AG5603">
        <f>INDEX(NoSettings!$C$2:$AH$6843,MATCH(EPS!$F5603,NoSettings!$A$2:$A$6843,0),MATCH(EPS!AG$2,NoSettings!$C$1:$AH$1,0))</f>
        <v>0</v>
      </c>
      <c r="AH5603">
        <f>INDEX(NoSettings!$C$2:$AH$6843,MATCH(EPS!$F5603,NoSettings!$A$2:$A$6843,0),MATCH(EPS!AH$2,NoSettings!$C$1:$AH$1,0))</f>
        <v>0</v>
      </c>
      <c r="AI5603">
        <f>INDEX(NoSettings!$C$2:$AH$6843,MATCH(EPS!$F5603,NoSettings!$A$2:$A$6843,0),MATCH(EPS!AI$2,NoSettings!$C$1:$AH$1,0))</f>
        <v>0</v>
      </c>
      <c r="AJ5603">
        <f>INDEX(NoSettings!$C$2:$AH$6843,MATCH(EPS!$F5603,NoSettings!$A$2:$A$6843,0),MATCH(EPS!AJ$2,NoSettings!$C$1:$AH$1,0))</f>
        <v>0</v>
      </c>
      <c r="AK5603">
        <f>INDEX(NoSettings!$C$2:$AH$6843,MATCH(EPS!$F5603,NoSettings!$A$2:$A$6843,0),MATCH(EPS!AK$2,NoSettings!$C$1:$AH$1,0))</f>
        <v>0</v>
      </c>
    </row>
    <row r="5604" spans="1:37" hidden="1" x14ac:dyDescent="0.25">
      <c r="A5604" s="63" t="s">
        <v>8043</v>
      </c>
      <c r="B5604" t="s">
        <v>7940</v>
      </c>
      <c r="C5604" t="s">
        <v>7914</v>
      </c>
      <c r="D5604" t="s">
        <v>8025</v>
      </c>
      <c r="E5604"/>
      <c r="F5604" t="s">
        <v>5603</v>
      </c>
      <c r="G5604">
        <f>INDEX(NoSettings!$C$2:$AH$6843,MATCH(EPS!$F5604,NoSettings!$A$2:$A$6843,0),MATCH(EPS!G$2,NoSettings!$C$1:$AH$1,0))</f>
        <v>0</v>
      </c>
      <c r="H5604">
        <f>INDEX(NoSettings!$C$2:$AH$6843,MATCH(EPS!$F5604,NoSettings!$A$2:$A$6843,0),MATCH(EPS!H$2,NoSettings!$C$1:$AH$1,0))</f>
        <v>0</v>
      </c>
      <c r="I5604">
        <f>INDEX(NoSettings!$C$2:$AH$6843,MATCH(EPS!$F5604,NoSettings!$A$2:$A$6843,0),MATCH(EPS!I$2,NoSettings!$C$1:$AH$1,0))</f>
        <v>0</v>
      </c>
      <c r="J5604">
        <f>INDEX(NoSettings!$C$2:$AH$6843,MATCH(EPS!$F5604,NoSettings!$A$2:$A$6843,0),MATCH(EPS!J$2,NoSettings!$C$1:$AH$1,0))</f>
        <v>0</v>
      </c>
      <c r="K5604">
        <f>INDEX(NoSettings!$C$2:$AH$6843,MATCH(EPS!$F5604,NoSettings!$A$2:$A$6843,0),MATCH(EPS!K$2,NoSettings!$C$1:$AH$1,0))</f>
        <v>0</v>
      </c>
      <c r="L5604">
        <f>INDEX(NoSettings!$C$2:$AH$6843,MATCH(EPS!$F5604,NoSettings!$A$2:$A$6843,0),MATCH(EPS!L$2,NoSettings!$C$1:$AH$1,0))</f>
        <v>0</v>
      </c>
      <c r="M5604">
        <f>INDEX(NoSettings!$C$2:$AH$6843,MATCH(EPS!$F5604,NoSettings!$A$2:$A$6843,0),MATCH(EPS!M$2,NoSettings!$C$1:$AH$1,0))</f>
        <v>0</v>
      </c>
      <c r="N5604">
        <f>INDEX(NoSettings!$C$2:$AH$6843,MATCH(EPS!$F5604,NoSettings!$A$2:$A$6843,0),MATCH(EPS!N$2,NoSettings!$C$1:$AH$1,0))</f>
        <v>0</v>
      </c>
      <c r="O5604">
        <f>INDEX(NoSettings!$C$2:$AH$6843,MATCH(EPS!$F5604,NoSettings!$A$2:$A$6843,0),MATCH(EPS!O$2,NoSettings!$C$1:$AH$1,0))</f>
        <v>0</v>
      </c>
      <c r="P5604">
        <f>INDEX(NoSettings!$C$2:$AH$6843,MATCH(EPS!$F5604,NoSettings!$A$2:$A$6843,0),MATCH(EPS!P$2,NoSettings!$C$1:$AH$1,0))</f>
        <v>0</v>
      </c>
      <c r="Q5604">
        <f>INDEX(NoSettings!$C$2:$AH$6843,MATCH(EPS!$F5604,NoSettings!$A$2:$A$6843,0),MATCH(EPS!Q$2,NoSettings!$C$1:$AH$1,0))</f>
        <v>0</v>
      </c>
      <c r="R5604">
        <f>INDEX(NoSettings!$C$2:$AH$6843,MATCH(EPS!$F5604,NoSettings!$A$2:$A$6843,0),MATCH(EPS!R$2,NoSettings!$C$1:$AH$1,0))</f>
        <v>0</v>
      </c>
      <c r="S5604">
        <f>INDEX(NoSettings!$C$2:$AH$6843,MATCH(EPS!$F5604,NoSettings!$A$2:$A$6843,0),MATCH(EPS!S$2,NoSettings!$C$1:$AH$1,0))</f>
        <v>0</v>
      </c>
      <c r="T5604">
        <f>INDEX(NoSettings!$C$2:$AH$6843,MATCH(EPS!$F5604,NoSettings!$A$2:$A$6843,0),MATCH(EPS!T$2,NoSettings!$C$1:$AH$1,0))</f>
        <v>0</v>
      </c>
      <c r="U5604">
        <f>INDEX(NoSettings!$C$2:$AH$6843,MATCH(EPS!$F5604,NoSettings!$A$2:$A$6843,0),MATCH(EPS!U$2,NoSettings!$C$1:$AH$1,0))</f>
        <v>0</v>
      </c>
      <c r="V5604">
        <f>INDEX(NoSettings!$C$2:$AH$6843,MATCH(EPS!$F5604,NoSettings!$A$2:$A$6843,0),MATCH(EPS!V$2,NoSettings!$C$1:$AH$1,0))</f>
        <v>0</v>
      </c>
      <c r="W5604">
        <f>INDEX(NoSettings!$C$2:$AH$6843,MATCH(EPS!$F5604,NoSettings!$A$2:$A$6843,0),MATCH(EPS!W$2,NoSettings!$C$1:$AH$1,0))</f>
        <v>0</v>
      </c>
      <c r="X5604">
        <f>INDEX(NoSettings!$C$2:$AH$6843,MATCH(EPS!$F5604,NoSettings!$A$2:$A$6843,0),MATCH(EPS!X$2,NoSettings!$C$1:$AH$1,0))</f>
        <v>0</v>
      </c>
      <c r="Y5604">
        <f>INDEX(NoSettings!$C$2:$AH$6843,MATCH(EPS!$F5604,NoSettings!$A$2:$A$6843,0),MATCH(EPS!Y$2,NoSettings!$C$1:$AH$1,0))</f>
        <v>0</v>
      </c>
      <c r="Z5604">
        <f>INDEX(NoSettings!$C$2:$AH$6843,MATCH(EPS!$F5604,NoSettings!$A$2:$A$6843,0),MATCH(EPS!Z$2,NoSettings!$C$1:$AH$1,0))</f>
        <v>0</v>
      </c>
      <c r="AA5604">
        <f>INDEX(NoSettings!$C$2:$AH$6843,MATCH(EPS!$F5604,NoSettings!$A$2:$A$6843,0),MATCH(EPS!AA$2,NoSettings!$C$1:$AH$1,0))</f>
        <v>0</v>
      </c>
      <c r="AB5604">
        <f>INDEX(NoSettings!$C$2:$AH$6843,MATCH(EPS!$F5604,NoSettings!$A$2:$A$6843,0),MATCH(EPS!AB$2,NoSettings!$C$1:$AH$1,0))</f>
        <v>0</v>
      </c>
      <c r="AC5604">
        <f>INDEX(NoSettings!$C$2:$AH$6843,MATCH(EPS!$F5604,NoSettings!$A$2:$A$6843,0),MATCH(EPS!AC$2,NoSettings!$C$1:$AH$1,0))</f>
        <v>0</v>
      </c>
      <c r="AD5604">
        <f>INDEX(NoSettings!$C$2:$AH$6843,MATCH(EPS!$F5604,NoSettings!$A$2:$A$6843,0),MATCH(EPS!AD$2,NoSettings!$C$1:$AH$1,0))</f>
        <v>0</v>
      </c>
      <c r="AE5604">
        <f>INDEX(NoSettings!$C$2:$AH$6843,MATCH(EPS!$F5604,NoSettings!$A$2:$A$6843,0),MATCH(EPS!AE$2,NoSettings!$C$1:$AH$1,0))</f>
        <v>0</v>
      </c>
      <c r="AF5604">
        <f>INDEX(NoSettings!$C$2:$AH$6843,MATCH(EPS!$F5604,NoSettings!$A$2:$A$6843,0),MATCH(EPS!AF$2,NoSettings!$C$1:$AH$1,0))</f>
        <v>0</v>
      </c>
      <c r="AG5604">
        <f>INDEX(NoSettings!$C$2:$AH$6843,MATCH(EPS!$F5604,NoSettings!$A$2:$A$6843,0),MATCH(EPS!AG$2,NoSettings!$C$1:$AH$1,0))</f>
        <v>0</v>
      </c>
      <c r="AH5604">
        <f>INDEX(NoSettings!$C$2:$AH$6843,MATCH(EPS!$F5604,NoSettings!$A$2:$A$6843,0),MATCH(EPS!AH$2,NoSettings!$C$1:$AH$1,0))</f>
        <v>0</v>
      </c>
      <c r="AI5604">
        <f>INDEX(NoSettings!$C$2:$AH$6843,MATCH(EPS!$F5604,NoSettings!$A$2:$A$6843,0),MATCH(EPS!AI$2,NoSettings!$C$1:$AH$1,0))</f>
        <v>0</v>
      </c>
      <c r="AJ5604">
        <f>INDEX(NoSettings!$C$2:$AH$6843,MATCH(EPS!$F5604,NoSettings!$A$2:$A$6843,0),MATCH(EPS!AJ$2,NoSettings!$C$1:$AH$1,0))</f>
        <v>0</v>
      </c>
      <c r="AK5604">
        <f>INDEX(NoSettings!$C$2:$AH$6843,MATCH(EPS!$F5604,NoSettings!$A$2:$A$6843,0),MATCH(EPS!AK$2,NoSettings!$C$1:$AH$1,0))</f>
        <v>0</v>
      </c>
    </row>
    <row r="5605" spans="1:37" hidden="1" x14ac:dyDescent="0.25">
      <c r="A5605" s="63" t="s">
        <v>8043</v>
      </c>
      <c r="B5605" t="s">
        <v>7940</v>
      </c>
      <c r="C5605" t="s">
        <v>7914</v>
      </c>
      <c r="D5605" t="s">
        <v>8026</v>
      </c>
      <c r="E5605"/>
      <c r="F5605" t="s">
        <v>5604</v>
      </c>
      <c r="G5605">
        <f>INDEX(NoSettings!$C$2:$AH$6843,MATCH(EPS!$F5605,NoSettings!$A$2:$A$6843,0),MATCH(EPS!G$2,NoSettings!$C$1:$AH$1,0))</f>
        <v>0</v>
      </c>
      <c r="H5605">
        <f>INDEX(NoSettings!$C$2:$AH$6843,MATCH(EPS!$F5605,NoSettings!$A$2:$A$6843,0),MATCH(EPS!H$2,NoSettings!$C$1:$AH$1,0))</f>
        <v>0</v>
      </c>
      <c r="I5605">
        <f>INDEX(NoSettings!$C$2:$AH$6843,MATCH(EPS!$F5605,NoSettings!$A$2:$A$6843,0),MATCH(EPS!I$2,NoSettings!$C$1:$AH$1,0))</f>
        <v>0</v>
      </c>
      <c r="J5605">
        <f>INDEX(NoSettings!$C$2:$AH$6843,MATCH(EPS!$F5605,NoSettings!$A$2:$A$6843,0),MATCH(EPS!J$2,NoSettings!$C$1:$AH$1,0))</f>
        <v>0</v>
      </c>
      <c r="K5605">
        <f>INDEX(NoSettings!$C$2:$AH$6843,MATCH(EPS!$F5605,NoSettings!$A$2:$A$6843,0),MATCH(EPS!K$2,NoSettings!$C$1:$AH$1,0))</f>
        <v>0</v>
      </c>
      <c r="L5605">
        <f>INDEX(NoSettings!$C$2:$AH$6843,MATCH(EPS!$F5605,NoSettings!$A$2:$A$6843,0),MATCH(EPS!L$2,NoSettings!$C$1:$AH$1,0))</f>
        <v>0</v>
      </c>
      <c r="M5605">
        <f>INDEX(NoSettings!$C$2:$AH$6843,MATCH(EPS!$F5605,NoSettings!$A$2:$A$6843,0),MATCH(EPS!M$2,NoSettings!$C$1:$AH$1,0))</f>
        <v>0</v>
      </c>
      <c r="N5605">
        <f>INDEX(NoSettings!$C$2:$AH$6843,MATCH(EPS!$F5605,NoSettings!$A$2:$A$6843,0),MATCH(EPS!N$2,NoSettings!$C$1:$AH$1,0))</f>
        <v>0</v>
      </c>
      <c r="O5605">
        <f>INDEX(NoSettings!$C$2:$AH$6843,MATCH(EPS!$F5605,NoSettings!$A$2:$A$6843,0),MATCH(EPS!O$2,NoSettings!$C$1:$AH$1,0))</f>
        <v>0</v>
      </c>
      <c r="P5605">
        <f>INDEX(NoSettings!$C$2:$AH$6843,MATCH(EPS!$F5605,NoSettings!$A$2:$A$6843,0),MATCH(EPS!P$2,NoSettings!$C$1:$AH$1,0))</f>
        <v>0</v>
      </c>
      <c r="Q5605">
        <f>INDEX(NoSettings!$C$2:$AH$6843,MATCH(EPS!$F5605,NoSettings!$A$2:$A$6843,0),MATCH(EPS!Q$2,NoSettings!$C$1:$AH$1,0))</f>
        <v>0</v>
      </c>
      <c r="R5605">
        <f>INDEX(NoSettings!$C$2:$AH$6843,MATCH(EPS!$F5605,NoSettings!$A$2:$A$6843,0),MATCH(EPS!R$2,NoSettings!$C$1:$AH$1,0))</f>
        <v>0</v>
      </c>
      <c r="S5605">
        <f>INDEX(NoSettings!$C$2:$AH$6843,MATCH(EPS!$F5605,NoSettings!$A$2:$A$6843,0),MATCH(EPS!S$2,NoSettings!$C$1:$AH$1,0))</f>
        <v>0</v>
      </c>
      <c r="T5605">
        <f>INDEX(NoSettings!$C$2:$AH$6843,MATCH(EPS!$F5605,NoSettings!$A$2:$A$6843,0),MATCH(EPS!T$2,NoSettings!$C$1:$AH$1,0))</f>
        <v>0</v>
      </c>
      <c r="U5605">
        <f>INDEX(NoSettings!$C$2:$AH$6843,MATCH(EPS!$F5605,NoSettings!$A$2:$A$6843,0),MATCH(EPS!U$2,NoSettings!$C$1:$AH$1,0))</f>
        <v>0</v>
      </c>
      <c r="V5605">
        <f>INDEX(NoSettings!$C$2:$AH$6843,MATCH(EPS!$F5605,NoSettings!$A$2:$A$6843,0),MATCH(EPS!V$2,NoSettings!$C$1:$AH$1,0))</f>
        <v>0</v>
      </c>
      <c r="W5605">
        <f>INDEX(NoSettings!$C$2:$AH$6843,MATCH(EPS!$F5605,NoSettings!$A$2:$A$6843,0),MATCH(EPS!W$2,NoSettings!$C$1:$AH$1,0))</f>
        <v>0</v>
      </c>
      <c r="X5605">
        <f>INDEX(NoSettings!$C$2:$AH$6843,MATCH(EPS!$F5605,NoSettings!$A$2:$A$6843,0),MATCH(EPS!X$2,NoSettings!$C$1:$AH$1,0))</f>
        <v>0</v>
      </c>
      <c r="Y5605">
        <f>INDEX(NoSettings!$C$2:$AH$6843,MATCH(EPS!$F5605,NoSettings!$A$2:$A$6843,0),MATCH(EPS!Y$2,NoSettings!$C$1:$AH$1,0))</f>
        <v>0</v>
      </c>
      <c r="Z5605">
        <f>INDEX(NoSettings!$C$2:$AH$6843,MATCH(EPS!$F5605,NoSettings!$A$2:$A$6843,0),MATCH(EPS!Z$2,NoSettings!$C$1:$AH$1,0))</f>
        <v>0</v>
      </c>
      <c r="AA5605">
        <f>INDEX(NoSettings!$C$2:$AH$6843,MATCH(EPS!$F5605,NoSettings!$A$2:$A$6843,0),MATCH(EPS!AA$2,NoSettings!$C$1:$AH$1,0))</f>
        <v>0</v>
      </c>
      <c r="AB5605">
        <f>INDEX(NoSettings!$C$2:$AH$6843,MATCH(EPS!$F5605,NoSettings!$A$2:$A$6843,0),MATCH(EPS!AB$2,NoSettings!$C$1:$AH$1,0))</f>
        <v>0</v>
      </c>
      <c r="AC5605">
        <f>INDEX(NoSettings!$C$2:$AH$6843,MATCH(EPS!$F5605,NoSettings!$A$2:$A$6843,0),MATCH(EPS!AC$2,NoSettings!$C$1:$AH$1,0))</f>
        <v>0</v>
      </c>
      <c r="AD5605">
        <f>INDEX(NoSettings!$C$2:$AH$6843,MATCH(EPS!$F5605,NoSettings!$A$2:$A$6843,0),MATCH(EPS!AD$2,NoSettings!$C$1:$AH$1,0))</f>
        <v>0</v>
      </c>
      <c r="AE5605">
        <f>INDEX(NoSettings!$C$2:$AH$6843,MATCH(EPS!$F5605,NoSettings!$A$2:$A$6843,0),MATCH(EPS!AE$2,NoSettings!$C$1:$AH$1,0))</f>
        <v>0</v>
      </c>
      <c r="AF5605">
        <f>INDEX(NoSettings!$C$2:$AH$6843,MATCH(EPS!$F5605,NoSettings!$A$2:$A$6843,0),MATCH(EPS!AF$2,NoSettings!$C$1:$AH$1,0))</f>
        <v>0</v>
      </c>
      <c r="AG5605">
        <f>INDEX(NoSettings!$C$2:$AH$6843,MATCH(EPS!$F5605,NoSettings!$A$2:$A$6843,0),MATCH(EPS!AG$2,NoSettings!$C$1:$AH$1,0))</f>
        <v>0</v>
      </c>
      <c r="AH5605">
        <f>INDEX(NoSettings!$C$2:$AH$6843,MATCH(EPS!$F5605,NoSettings!$A$2:$A$6843,0),MATCH(EPS!AH$2,NoSettings!$C$1:$AH$1,0))</f>
        <v>0</v>
      </c>
      <c r="AI5605">
        <f>INDEX(NoSettings!$C$2:$AH$6843,MATCH(EPS!$F5605,NoSettings!$A$2:$A$6843,0),MATCH(EPS!AI$2,NoSettings!$C$1:$AH$1,0))</f>
        <v>0</v>
      </c>
      <c r="AJ5605">
        <f>INDEX(NoSettings!$C$2:$AH$6843,MATCH(EPS!$F5605,NoSettings!$A$2:$A$6843,0),MATCH(EPS!AJ$2,NoSettings!$C$1:$AH$1,0))</f>
        <v>0</v>
      </c>
      <c r="AK5605">
        <f>INDEX(NoSettings!$C$2:$AH$6843,MATCH(EPS!$F5605,NoSettings!$A$2:$A$6843,0),MATCH(EPS!AK$2,NoSettings!$C$1:$AH$1,0))</f>
        <v>0</v>
      </c>
    </row>
    <row r="5606" spans="1:37" hidden="1" x14ac:dyDescent="0.25">
      <c r="A5606" s="63" t="s">
        <v>8043</v>
      </c>
      <c r="B5606" t="s">
        <v>7940</v>
      </c>
      <c r="C5606" t="s">
        <v>7914</v>
      </c>
      <c r="D5606" t="s">
        <v>8027</v>
      </c>
      <c r="E5606"/>
      <c r="F5606" t="s">
        <v>5605</v>
      </c>
      <c r="G5606">
        <f>INDEX(NoSettings!$C$2:$AH$6843,MATCH(EPS!$F5606,NoSettings!$A$2:$A$6843,0),MATCH(EPS!G$2,NoSettings!$C$1:$AH$1,0))</f>
        <v>0</v>
      </c>
      <c r="H5606">
        <f>INDEX(NoSettings!$C$2:$AH$6843,MATCH(EPS!$F5606,NoSettings!$A$2:$A$6843,0),MATCH(EPS!H$2,NoSettings!$C$1:$AH$1,0))</f>
        <v>0</v>
      </c>
      <c r="I5606">
        <f>INDEX(NoSettings!$C$2:$AH$6843,MATCH(EPS!$F5606,NoSettings!$A$2:$A$6843,0),MATCH(EPS!I$2,NoSettings!$C$1:$AH$1,0))</f>
        <v>0</v>
      </c>
      <c r="J5606">
        <f>INDEX(NoSettings!$C$2:$AH$6843,MATCH(EPS!$F5606,NoSettings!$A$2:$A$6843,0),MATCH(EPS!J$2,NoSettings!$C$1:$AH$1,0))</f>
        <v>0</v>
      </c>
      <c r="K5606">
        <f>INDEX(NoSettings!$C$2:$AH$6843,MATCH(EPS!$F5606,NoSettings!$A$2:$A$6843,0),MATCH(EPS!K$2,NoSettings!$C$1:$AH$1,0))</f>
        <v>0</v>
      </c>
      <c r="L5606">
        <f>INDEX(NoSettings!$C$2:$AH$6843,MATCH(EPS!$F5606,NoSettings!$A$2:$A$6843,0),MATCH(EPS!L$2,NoSettings!$C$1:$AH$1,0))</f>
        <v>0</v>
      </c>
      <c r="M5606">
        <f>INDEX(NoSettings!$C$2:$AH$6843,MATCH(EPS!$F5606,NoSettings!$A$2:$A$6843,0),MATCH(EPS!M$2,NoSettings!$C$1:$AH$1,0))</f>
        <v>0</v>
      </c>
      <c r="N5606">
        <f>INDEX(NoSettings!$C$2:$AH$6843,MATCH(EPS!$F5606,NoSettings!$A$2:$A$6843,0),MATCH(EPS!N$2,NoSettings!$C$1:$AH$1,0))</f>
        <v>0</v>
      </c>
      <c r="O5606">
        <f>INDEX(NoSettings!$C$2:$AH$6843,MATCH(EPS!$F5606,NoSettings!$A$2:$A$6843,0),MATCH(EPS!O$2,NoSettings!$C$1:$AH$1,0))</f>
        <v>0</v>
      </c>
      <c r="P5606">
        <f>INDEX(NoSettings!$C$2:$AH$6843,MATCH(EPS!$F5606,NoSettings!$A$2:$A$6843,0),MATCH(EPS!P$2,NoSettings!$C$1:$AH$1,0))</f>
        <v>0</v>
      </c>
      <c r="Q5606">
        <f>INDEX(NoSettings!$C$2:$AH$6843,MATCH(EPS!$F5606,NoSettings!$A$2:$A$6843,0),MATCH(EPS!Q$2,NoSettings!$C$1:$AH$1,0))</f>
        <v>0</v>
      </c>
      <c r="R5606">
        <f>INDEX(NoSettings!$C$2:$AH$6843,MATCH(EPS!$F5606,NoSettings!$A$2:$A$6843,0),MATCH(EPS!R$2,NoSettings!$C$1:$AH$1,0))</f>
        <v>0</v>
      </c>
      <c r="S5606">
        <f>INDEX(NoSettings!$C$2:$AH$6843,MATCH(EPS!$F5606,NoSettings!$A$2:$A$6843,0),MATCH(EPS!S$2,NoSettings!$C$1:$AH$1,0))</f>
        <v>0</v>
      </c>
      <c r="T5606">
        <f>INDEX(NoSettings!$C$2:$AH$6843,MATCH(EPS!$F5606,NoSettings!$A$2:$A$6843,0),MATCH(EPS!T$2,NoSettings!$C$1:$AH$1,0))</f>
        <v>0</v>
      </c>
      <c r="U5606">
        <f>INDEX(NoSettings!$C$2:$AH$6843,MATCH(EPS!$F5606,NoSettings!$A$2:$A$6843,0),MATCH(EPS!U$2,NoSettings!$C$1:$AH$1,0))</f>
        <v>0</v>
      </c>
      <c r="V5606">
        <f>INDEX(NoSettings!$C$2:$AH$6843,MATCH(EPS!$F5606,NoSettings!$A$2:$A$6843,0),MATCH(EPS!V$2,NoSettings!$C$1:$AH$1,0))</f>
        <v>0</v>
      </c>
      <c r="W5606">
        <f>INDEX(NoSettings!$C$2:$AH$6843,MATCH(EPS!$F5606,NoSettings!$A$2:$A$6843,0),MATCH(EPS!W$2,NoSettings!$C$1:$AH$1,0))</f>
        <v>0</v>
      </c>
      <c r="X5606">
        <f>INDEX(NoSettings!$C$2:$AH$6843,MATCH(EPS!$F5606,NoSettings!$A$2:$A$6843,0),MATCH(EPS!X$2,NoSettings!$C$1:$AH$1,0))</f>
        <v>0</v>
      </c>
      <c r="Y5606">
        <f>INDEX(NoSettings!$C$2:$AH$6843,MATCH(EPS!$F5606,NoSettings!$A$2:$A$6843,0),MATCH(EPS!Y$2,NoSettings!$C$1:$AH$1,0))</f>
        <v>0</v>
      </c>
      <c r="Z5606">
        <f>INDEX(NoSettings!$C$2:$AH$6843,MATCH(EPS!$F5606,NoSettings!$A$2:$A$6843,0),MATCH(EPS!Z$2,NoSettings!$C$1:$AH$1,0))</f>
        <v>0</v>
      </c>
      <c r="AA5606">
        <f>INDEX(NoSettings!$C$2:$AH$6843,MATCH(EPS!$F5606,NoSettings!$A$2:$A$6843,0),MATCH(EPS!AA$2,NoSettings!$C$1:$AH$1,0))</f>
        <v>0</v>
      </c>
      <c r="AB5606">
        <f>INDEX(NoSettings!$C$2:$AH$6843,MATCH(EPS!$F5606,NoSettings!$A$2:$A$6843,0),MATCH(EPS!AB$2,NoSettings!$C$1:$AH$1,0))</f>
        <v>0</v>
      </c>
      <c r="AC5606">
        <f>INDEX(NoSettings!$C$2:$AH$6843,MATCH(EPS!$F5606,NoSettings!$A$2:$A$6843,0),MATCH(EPS!AC$2,NoSettings!$C$1:$AH$1,0))</f>
        <v>0</v>
      </c>
      <c r="AD5606">
        <f>INDEX(NoSettings!$C$2:$AH$6843,MATCH(EPS!$F5606,NoSettings!$A$2:$A$6843,0),MATCH(EPS!AD$2,NoSettings!$C$1:$AH$1,0))</f>
        <v>0</v>
      </c>
      <c r="AE5606">
        <f>INDEX(NoSettings!$C$2:$AH$6843,MATCH(EPS!$F5606,NoSettings!$A$2:$A$6843,0),MATCH(EPS!AE$2,NoSettings!$C$1:$AH$1,0))</f>
        <v>0</v>
      </c>
      <c r="AF5606">
        <f>INDEX(NoSettings!$C$2:$AH$6843,MATCH(EPS!$F5606,NoSettings!$A$2:$A$6843,0),MATCH(EPS!AF$2,NoSettings!$C$1:$AH$1,0))</f>
        <v>0</v>
      </c>
      <c r="AG5606">
        <f>INDEX(NoSettings!$C$2:$AH$6843,MATCH(EPS!$F5606,NoSettings!$A$2:$A$6843,0),MATCH(EPS!AG$2,NoSettings!$C$1:$AH$1,0))</f>
        <v>0</v>
      </c>
      <c r="AH5606">
        <f>INDEX(NoSettings!$C$2:$AH$6843,MATCH(EPS!$F5606,NoSettings!$A$2:$A$6843,0),MATCH(EPS!AH$2,NoSettings!$C$1:$AH$1,0))</f>
        <v>0</v>
      </c>
      <c r="AI5606">
        <f>INDEX(NoSettings!$C$2:$AH$6843,MATCH(EPS!$F5606,NoSettings!$A$2:$A$6843,0),MATCH(EPS!AI$2,NoSettings!$C$1:$AH$1,0))</f>
        <v>0</v>
      </c>
      <c r="AJ5606">
        <f>INDEX(NoSettings!$C$2:$AH$6843,MATCH(EPS!$F5606,NoSettings!$A$2:$A$6843,0),MATCH(EPS!AJ$2,NoSettings!$C$1:$AH$1,0))</f>
        <v>0</v>
      </c>
      <c r="AK5606">
        <f>INDEX(NoSettings!$C$2:$AH$6843,MATCH(EPS!$F5606,NoSettings!$A$2:$A$6843,0),MATCH(EPS!AK$2,NoSettings!$C$1:$AH$1,0))</f>
        <v>0</v>
      </c>
    </row>
    <row r="5607" spans="1:37" hidden="1" x14ac:dyDescent="0.25">
      <c r="A5607" s="63" t="s">
        <v>8043</v>
      </c>
      <c r="B5607" t="s">
        <v>7940</v>
      </c>
      <c r="C5607" t="s">
        <v>7914</v>
      </c>
      <c r="D5607" t="s">
        <v>8028</v>
      </c>
      <c r="E5607"/>
      <c r="F5607" t="s">
        <v>5606</v>
      </c>
      <c r="G5607">
        <f>INDEX(NoSettings!$C$2:$AH$6843,MATCH(EPS!$F5607,NoSettings!$A$2:$A$6843,0),MATCH(EPS!G$2,NoSettings!$C$1:$AH$1,0))</f>
        <v>0</v>
      </c>
      <c r="H5607">
        <f>INDEX(NoSettings!$C$2:$AH$6843,MATCH(EPS!$F5607,NoSettings!$A$2:$A$6843,0),MATCH(EPS!H$2,NoSettings!$C$1:$AH$1,0))</f>
        <v>0</v>
      </c>
      <c r="I5607">
        <f>INDEX(NoSettings!$C$2:$AH$6843,MATCH(EPS!$F5607,NoSettings!$A$2:$A$6843,0),MATCH(EPS!I$2,NoSettings!$C$1:$AH$1,0))</f>
        <v>0</v>
      </c>
      <c r="J5607">
        <f>INDEX(NoSettings!$C$2:$AH$6843,MATCH(EPS!$F5607,NoSettings!$A$2:$A$6843,0),MATCH(EPS!J$2,NoSettings!$C$1:$AH$1,0))</f>
        <v>0</v>
      </c>
      <c r="K5607">
        <f>INDEX(NoSettings!$C$2:$AH$6843,MATCH(EPS!$F5607,NoSettings!$A$2:$A$6843,0),MATCH(EPS!K$2,NoSettings!$C$1:$AH$1,0))</f>
        <v>0</v>
      </c>
      <c r="L5607">
        <f>INDEX(NoSettings!$C$2:$AH$6843,MATCH(EPS!$F5607,NoSettings!$A$2:$A$6843,0),MATCH(EPS!L$2,NoSettings!$C$1:$AH$1,0))</f>
        <v>0</v>
      </c>
      <c r="M5607">
        <f>INDEX(NoSettings!$C$2:$AH$6843,MATCH(EPS!$F5607,NoSettings!$A$2:$A$6843,0),MATCH(EPS!M$2,NoSettings!$C$1:$AH$1,0))</f>
        <v>0</v>
      </c>
      <c r="N5607">
        <f>INDEX(NoSettings!$C$2:$AH$6843,MATCH(EPS!$F5607,NoSettings!$A$2:$A$6843,0),MATCH(EPS!N$2,NoSettings!$C$1:$AH$1,0))</f>
        <v>0</v>
      </c>
      <c r="O5607">
        <f>INDEX(NoSettings!$C$2:$AH$6843,MATCH(EPS!$F5607,NoSettings!$A$2:$A$6843,0),MATCH(EPS!O$2,NoSettings!$C$1:$AH$1,0))</f>
        <v>0</v>
      </c>
      <c r="P5607">
        <f>INDEX(NoSettings!$C$2:$AH$6843,MATCH(EPS!$F5607,NoSettings!$A$2:$A$6843,0),MATCH(EPS!P$2,NoSettings!$C$1:$AH$1,0))</f>
        <v>0</v>
      </c>
      <c r="Q5607">
        <f>INDEX(NoSettings!$C$2:$AH$6843,MATCH(EPS!$F5607,NoSettings!$A$2:$A$6843,0),MATCH(EPS!Q$2,NoSettings!$C$1:$AH$1,0))</f>
        <v>0</v>
      </c>
      <c r="R5607">
        <f>INDEX(NoSettings!$C$2:$AH$6843,MATCH(EPS!$F5607,NoSettings!$A$2:$A$6843,0),MATCH(EPS!R$2,NoSettings!$C$1:$AH$1,0))</f>
        <v>0</v>
      </c>
      <c r="S5607">
        <f>INDEX(NoSettings!$C$2:$AH$6843,MATCH(EPS!$F5607,NoSettings!$A$2:$A$6843,0),MATCH(EPS!S$2,NoSettings!$C$1:$AH$1,0))</f>
        <v>0</v>
      </c>
      <c r="T5607">
        <f>INDEX(NoSettings!$C$2:$AH$6843,MATCH(EPS!$F5607,NoSettings!$A$2:$A$6843,0),MATCH(EPS!T$2,NoSettings!$C$1:$AH$1,0))</f>
        <v>0</v>
      </c>
      <c r="U5607">
        <f>INDEX(NoSettings!$C$2:$AH$6843,MATCH(EPS!$F5607,NoSettings!$A$2:$A$6843,0),MATCH(EPS!U$2,NoSettings!$C$1:$AH$1,0))</f>
        <v>0</v>
      </c>
      <c r="V5607">
        <f>INDEX(NoSettings!$C$2:$AH$6843,MATCH(EPS!$F5607,NoSettings!$A$2:$A$6843,0),MATCH(EPS!V$2,NoSettings!$C$1:$AH$1,0))</f>
        <v>0</v>
      </c>
      <c r="W5607">
        <f>INDEX(NoSettings!$C$2:$AH$6843,MATCH(EPS!$F5607,NoSettings!$A$2:$A$6843,0),MATCH(EPS!W$2,NoSettings!$C$1:$AH$1,0))</f>
        <v>0</v>
      </c>
      <c r="X5607">
        <f>INDEX(NoSettings!$C$2:$AH$6843,MATCH(EPS!$F5607,NoSettings!$A$2:$A$6843,0),MATCH(EPS!X$2,NoSettings!$C$1:$AH$1,0))</f>
        <v>0</v>
      </c>
      <c r="Y5607">
        <f>INDEX(NoSettings!$C$2:$AH$6843,MATCH(EPS!$F5607,NoSettings!$A$2:$A$6843,0),MATCH(EPS!Y$2,NoSettings!$C$1:$AH$1,0))</f>
        <v>0</v>
      </c>
      <c r="Z5607">
        <f>INDEX(NoSettings!$C$2:$AH$6843,MATCH(EPS!$F5607,NoSettings!$A$2:$A$6843,0),MATCH(EPS!Z$2,NoSettings!$C$1:$AH$1,0))</f>
        <v>0</v>
      </c>
      <c r="AA5607">
        <f>INDEX(NoSettings!$C$2:$AH$6843,MATCH(EPS!$F5607,NoSettings!$A$2:$A$6843,0),MATCH(EPS!AA$2,NoSettings!$C$1:$AH$1,0))</f>
        <v>0</v>
      </c>
      <c r="AB5607">
        <f>INDEX(NoSettings!$C$2:$AH$6843,MATCH(EPS!$F5607,NoSettings!$A$2:$A$6843,0),MATCH(EPS!AB$2,NoSettings!$C$1:$AH$1,0))</f>
        <v>0</v>
      </c>
      <c r="AC5607">
        <f>INDEX(NoSettings!$C$2:$AH$6843,MATCH(EPS!$F5607,NoSettings!$A$2:$A$6843,0),MATCH(EPS!AC$2,NoSettings!$C$1:$AH$1,0))</f>
        <v>0</v>
      </c>
      <c r="AD5607">
        <f>INDEX(NoSettings!$C$2:$AH$6843,MATCH(EPS!$F5607,NoSettings!$A$2:$A$6843,0),MATCH(EPS!AD$2,NoSettings!$C$1:$AH$1,0))</f>
        <v>0</v>
      </c>
      <c r="AE5607">
        <f>INDEX(NoSettings!$C$2:$AH$6843,MATCH(EPS!$F5607,NoSettings!$A$2:$A$6843,0),MATCH(EPS!AE$2,NoSettings!$C$1:$AH$1,0))</f>
        <v>0</v>
      </c>
      <c r="AF5607">
        <f>INDEX(NoSettings!$C$2:$AH$6843,MATCH(EPS!$F5607,NoSettings!$A$2:$A$6843,0),MATCH(EPS!AF$2,NoSettings!$C$1:$AH$1,0))</f>
        <v>0</v>
      </c>
      <c r="AG5607">
        <f>INDEX(NoSettings!$C$2:$AH$6843,MATCH(EPS!$F5607,NoSettings!$A$2:$A$6843,0),MATCH(EPS!AG$2,NoSettings!$C$1:$AH$1,0))</f>
        <v>0</v>
      </c>
      <c r="AH5607">
        <f>INDEX(NoSettings!$C$2:$AH$6843,MATCH(EPS!$F5607,NoSettings!$A$2:$A$6843,0),MATCH(EPS!AH$2,NoSettings!$C$1:$AH$1,0))</f>
        <v>0</v>
      </c>
      <c r="AI5607">
        <f>INDEX(NoSettings!$C$2:$AH$6843,MATCH(EPS!$F5607,NoSettings!$A$2:$A$6843,0),MATCH(EPS!AI$2,NoSettings!$C$1:$AH$1,0))</f>
        <v>0</v>
      </c>
      <c r="AJ5607">
        <f>INDEX(NoSettings!$C$2:$AH$6843,MATCH(EPS!$F5607,NoSettings!$A$2:$A$6843,0),MATCH(EPS!AJ$2,NoSettings!$C$1:$AH$1,0))</f>
        <v>0</v>
      </c>
      <c r="AK5607">
        <f>INDEX(NoSettings!$C$2:$AH$6843,MATCH(EPS!$F5607,NoSettings!$A$2:$A$6843,0),MATCH(EPS!AK$2,NoSettings!$C$1:$AH$1,0))</f>
        <v>0</v>
      </c>
    </row>
    <row r="5608" spans="1:37" hidden="1" x14ac:dyDescent="0.25">
      <c r="A5608" s="63" t="s">
        <v>8043</v>
      </c>
      <c r="B5608" t="s">
        <v>7940</v>
      </c>
      <c r="C5608" t="s">
        <v>7914</v>
      </c>
      <c r="D5608" t="s">
        <v>8029</v>
      </c>
      <c r="E5608"/>
      <c r="F5608" t="s">
        <v>5607</v>
      </c>
      <c r="G5608">
        <f>INDEX(NoSettings!$C$2:$AH$6843,MATCH(EPS!$F5608,NoSettings!$A$2:$A$6843,0),MATCH(EPS!G$2,NoSettings!$C$1:$AH$1,0))</f>
        <v>0</v>
      </c>
      <c r="H5608">
        <f>INDEX(NoSettings!$C$2:$AH$6843,MATCH(EPS!$F5608,NoSettings!$A$2:$A$6843,0),MATCH(EPS!H$2,NoSettings!$C$1:$AH$1,0))</f>
        <v>0</v>
      </c>
      <c r="I5608">
        <f>INDEX(NoSettings!$C$2:$AH$6843,MATCH(EPS!$F5608,NoSettings!$A$2:$A$6843,0),MATCH(EPS!I$2,NoSettings!$C$1:$AH$1,0))</f>
        <v>0</v>
      </c>
      <c r="J5608">
        <f>INDEX(NoSettings!$C$2:$AH$6843,MATCH(EPS!$F5608,NoSettings!$A$2:$A$6843,0),MATCH(EPS!J$2,NoSettings!$C$1:$AH$1,0))</f>
        <v>0</v>
      </c>
      <c r="K5608">
        <f>INDEX(NoSettings!$C$2:$AH$6843,MATCH(EPS!$F5608,NoSettings!$A$2:$A$6843,0),MATCH(EPS!K$2,NoSettings!$C$1:$AH$1,0))</f>
        <v>0</v>
      </c>
      <c r="L5608">
        <f>INDEX(NoSettings!$C$2:$AH$6843,MATCH(EPS!$F5608,NoSettings!$A$2:$A$6843,0),MATCH(EPS!L$2,NoSettings!$C$1:$AH$1,0))</f>
        <v>0</v>
      </c>
      <c r="M5608">
        <f>INDEX(NoSettings!$C$2:$AH$6843,MATCH(EPS!$F5608,NoSettings!$A$2:$A$6843,0),MATCH(EPS!M$2,NoSettings!$C$1:$AH$1,0))</f>
        <v>0</v>
      </c>
      <c r="N5608">
        <f>INDEX(NoSettings!$C$2:$AH$6843,MATCH(EPS!$F5608,NoSettings!$A$2:$A$6843,0),MATCH(EPS!N$2,NoSettings!$C$1:$AH$1,0))</f>
        <v>0</v>
      </c>
      <c r="O5608">
        <f>INDEX(NoSettings!$C$2:$AH$6843,MATCH(EPS!$F5608,NoSettings!$A$2:$A$6843,0),MATCH(EPS!O$2,NoSettings!$C$1:$AH$1,0))</f>
        <v>0</v>
      </c>
      <c r="P5608">
        <f>INDEX(NoSettings!$C$2:$AH$6843,MATCH(EPS!$F5608,NoSettings!$A$2:$A$6843,0),MATCH(EPS!P$2,NoSettings!$C$1:$AH$1,0))</f>
        <v>0</v>
      </c>
      <c r="Q5608">
        <f>INDEX(NoSettings!$C$2:$AH$6843,MATCH(EPS!$F5608,NoSettings!$A$2:$A$6843,0),MATCH(EPS!Q$2,NoSettings!$C$1:$AH$1,0))</f>
        <v>0</v>
      </c>
      <c r="R5608">
        <f>INDEX(NoSettings!$C$2:$AH$6843,MATCH(EPS!$F5608,NoSettings!$A$2:$A$6843,0),MATCH(EPS!R$2,NoSettings!$C$1:$AH$1,0))</f>
        <v>0</v>
      </c>
      <c r="S5608">
        <f>INDEX(NoSettings!$C$2:$AH$6843,MATCH(EPS!$F5608,NoSettings!$A$2:$A$6843,0),MATCH(EPS!S$2,NoSettings!$C$1:$AH$1,0))</f>
        <v>0</v>
      </c>
      <c r="T5608">
        <f>INDEX(NoSettings!$C$2:$AH$6843,MATCH(EPS!$F5608,NoSettings!$A$2:$A$6843,0),MATCH(EPS!T$2,NoSettings!$C$1:$AH$1,0))</f>
        <v>0</v>
      </c>
      <c r="U5608">
        <f>INDEX(NoSettings!$C$2:$AH$6843,MATCH(EPS!$F5608,NoSettings!$A$2:$A$6843,0),MATCH(EPS!U$2,NoSettings!$C$1:$AH$1,0))</f>
        <v>0</v>
      </c>
      <c r="V5608">
        <f>INDEX(NoSettings!$C$2:$AH$6843,MATCH(EPS!$F5608,NoSettings!$A$2:$A$6843,0),MATCH(EPS!V$2,NoSettings!$C$1:$AH$1,0))</f>
        <v>0</v>
      </c>
      <c r="W5608">
        <f>INDEX(NoSettings!$C$2:$AH$6843,MATCH(EPS!$F5608,NoSettings!$A$2:$A$6843,0),MATCH(EPS!W$2,NoSettings!$C$1:$AH$1,0))</f>
        <v>0</v>
      </c>
      <c r="X5608">
        <f>INDEX(NoSettings!$C$2:$AH$6843,MATCH(EPS!$F5608,NoSettings!$A$2:$A$6843,0),MATCH(EPS!X$2,NoSettings!$C$1:$AH$1,0))</f>
        <v>0</v>
      </c>
      <c r="Y5608">
        <f>INDEX(NoSettings!$C$2:$AH$6843,MATCH(EPS!$F5608,NoSettings!$A$2:$A$6843,0),MATCH(EPS!Y$2,NoSettings!$C$1:$AH$1,0))</f>
        <v>0</v>
      </c>
      <c r="Z5608">
        <f>INDEX(NoSettings!$C$2:$AH$6843,MATCH(EPS!$F5608,NoSettings!$A$2:$A$6843,0),MATCH(EPS!Z$2,NoSettings!$C$1:$AH$1,0))</f>
        <v>0</v>
      </c>
      <c r="AA5608">
        <f>INDEX(NoSettings!$C$2:$AH$6843,MATCH(EPS!$F5608,NoSettings!$A$2:$A$6843,0),MATCH(EPS!AA$2,NoSettings!$C$1:$AH$1,0))</f>
        <v>0</v>
      </c>
      <c r="AB5608">
        <f>INDEX(NoSettings!$C$2:$AH$6843,MATCH(EPS!$F5608,NoSettings!$A$2:$A$6843,0),MATCH(EPS!AB$2,NoSettings!$C$1:$AH$1,0))</f>
        <v>0</v>
      </c>
      <c r="AC5608">
        <f>INDEX(NoSettings!$C$2:$AH$6843,MATCH(EPS!$F5608,NoSettings!$A$2:$A$6843,0),MATCH(EPS!AC$2,NoSettings!$C$1:$AH$1,0))</f>
        <v>0</v>
      </c>
      <c r="AD5608">
        <f>INDEX(NoSettings!$C$2:$AH$6843,MATCH(EPS!$F5608,NoSettings!$A$2:$A$6843,0),MATCH(EPS!AD$2,NoSettings!$C$1:$AH$1,0))</f>
        <v>0</v>
      </c>
      <c r="AE5608">
        <f>INDEX(NoSettings!$C$2:$AH$6843,MATCH(EPS!$F5608,NoSettings!$A$2:$A$6843,0),MATCH(EPS!AE$2,NoSettings!$C$1:$AH$1,0))</f>
        <v>0</v>
      </c>
      <c r="AF5608">
        <f>INDEX(NoSettings!$C$2:$AH$6843,MATCH(EPS!$F5608,NoSettings!$A$2:$A$6843,0),MATCH(EPS!AF$2,NoSettings!$C$1:$AH$1,0))</f>
        <v>0</v>
      </c>
      <c r="AG5608">
        <f>INDEX(NoSettings!$C$2:$AH$6843,MATCH(EPS!$F5608,NoSettings!$A$2:$A$6843,0),MATCH(EPS!AG$2,NoSettings!$C$1:$AH$1,0))</f>
        <v>0</v>
      </c>
      <c r="AH5608">
        <f>INDEX(NoSettings!$C$2:$AH$6843,MATCH(EPS!$F5608,NoSettings!$A$2:$A$6843,0),MATCH(EPS!AH$2,NoSettings!$C$1:$AH$1,0))</f>
        <v>0</v>
      </c>
      <c r="AI5608">
        <f>INDEX(NoSettings!$C$2:$AH$6843,MATCH(EPS!$F5608,NoSettings!$A$2:$A$6843,0),MATCH(EPS!AI$2,NoSettings!$C$1:$AH$1,0))</f>
        <v>0</v>
      </c>
      <c r="AJ5608">
        <f>INDEX(NoSettings!$C$2:$AH$6843,MATCH(EPS!$F5608,NoSettings!$A$2:$A$6843,0),MATCH(EPS!AJ$2,NoSettings!$C$1:$AH$1,0))</f>
        <v>0</v>
      </c>
      <c r="AK5608">
        <f>INDEX(NoSettings!$C$2:$AH$6843,MATCH(EPS!$F5608,NoSettings!$A$2:$A$6843,0),MATCH(EPS!AK$2,NoSettings!$C$1:$AH$1,0))</f>
        <v>0</v>
      </c>
    </row>
    <row r="5609" spans="1:37" hidden="1" x14ac:dyDescent="0.25">
      <c r="A5609" s="63" t="s">
        <v>8043</v>
      </c>
      <c r="B5609" t="s">
        <v>7940</v>
      </c>
      <c r="C5609" t="s">
        <v>7914</v>
      </c>
      <c r="D5609" t="s">
        <v>8030</v>
      </c>
      <c r="E5609"/>
      <c r="F5609" t="s">
        <v>5608</v>
      </c>
      <c r="G5609">
        <f>INDEX(NoSettings!$C$2:$AH$6843,MATCH(EPS!$F5609,NoSettings!$A$2:$A$6843,0),MATCH(EPS!G$2,NoSettings!$C$1:$AH$1,0))</f>
        <v>0</v>
      </c>
      <c r="H5609">
        <f>INDEX(NoSettings!$C$2:$AH$6843,MATCH(EPS!$F5609,NoSettings!$A$2:$A$6843,0),MATCH(EPS!H$2,NoSettings!$C$1:$AH$1,0))</f>
        <v>0</v>
      </c>
      <c r="I5609">
        <f>INDEX(NoSettings!$C$2:$AH$6843,MATCH(EPS!$F5609,NoSettings!$A$2:$A$6843,0),MATCH(EPS!I$2,NoSettings!$C$1:$AH$1,0))</f>
        <v>0</v>
      </c>
      <c r="J5609">
        <f>INDEX(NoSettings!$C$2:$AH$6843,MATCH(EPS!$F5609,NoSettings!$A$2:$A$6843,0),MATCH(EPS!J$2,NoSettings!$C$1:$AH$1,0))</f>
        <v>0</v>
      </c>
      <c r="K5609">
        <f>INDEX(NoSettings!$C$2:$AH$6843,MATCH(EPS!$F5609,NoSettings!$A$2:$A$6843,0),MATCH(EPS!K$2,NoSettings!$C$1:$AH$1,0))</f>
        <v>0</v>
      </c>
      <c r="L5609">
        <f>INDEX(NoSettings!$C$2:$AH$6843,MATCH(EPS!$F5609,NoSettings!$A$2:$A$6843,0),MATCH(EPS!L$2,NoSettings!$C$1:$AH$1,0))</f>
        <v>0</v>
      </c>
      <c r="M5609">
        <f>INDEX(NoSettings!$C$2:$AH$6843,MATCH(EPS!$F5609,NoSettings!$A$2:$A$6843,0),MATCH(EPS!M$2,NoSettings!$C$1:$AH$1,0))</f>
        <v>0</v>
      </c>
      <c r="N5609">
        <f>INDEX(NoSettings!$C$2:$AH$6843,MATCH(EPS!$F5609,NoSettings!$A$2:$A$6843,0),MATCH(EPS!N$2,NoSettings!$C$1:$AH$1,0))</f>
        <v>0</v>
      </c>
      <c r="O5609">
        <f>INDEX(NoSettings!$C$2:$AH$6843,MATCH(EPS!$F5609,NoSettings!$A$2:$A$6843,0),MATCH(EPS!O$2,NoSettings!$C$1:$AH$1,0))</f>
        <v>0</v>
      </c>
      <c r="P5609">
        <f>INDEX(NoSettings!$C$2:$AH$6843,MATCH(EPS!$F5609,NoSettings!$A$2:$A$6843,0),MATCH(EPS!P$2,NoSettings!$C$1:$AH$1,0))</f>
        <v>0</v>
      </c>
      <c r="Q5609">
        <f>INDEX(NoSettings!$C$2:$AH$6843,MATCH(EPS!$F5609,NoSettings!$A$2:$A$6843,0),MATCH(EPS!Q$2,NoSettings!$C$1:$AH$1,0))</f>
        <v>0</v>
      </c>
      <c r="R5609">
        <f>INDEX(NoSettings!$C$2:$AH$6843,MATCH(EPS!$F5609,NoSettings!$A$2:$A$6843,0),MATCH(EPS!R$2,NoSettings!$C$1:$AH$1,0))</f>
        <v>0</v>
      </c>
      <c r="S5609">
        <f>INDEX(NoSettings!$C$2:$AH$6843,MATCH(EPS!$F5609,NoSettings!$A$2:$A$6843,0),MATCH(EPS!S$2,NoSettings!$C$1:$AH$1,0))</f>
        <v>0</v>
      </c>
      <c r="T5609">
        <f>INDEX(NoSettings!$C$2:$AH$6843,MATCH(EPS!$F5609,NoSettings!$A$2:$A$6843,0),MATCH(EPS!T$2,NoSettings!$C$1:$AH$1,0))</f>
        <v>0</v>
      </c>
      <c r="U5609">
        <f>INDEX(NoSettings!$C$2:$AH$6843,MATCH(EPS!$F5609,NoSettings!$A$2:$A$6843,0),MATCH(EPS!U$2,NoSettings!$C$1:$AH$1,0))</f>
        <v>0</v>
      </c>
      <c r="V5609">
        <f>INDEX(NoSettings!$C$2:$AH$6843,MATCH(EPS!$F5609,NoSettings!$A$2:$A$6843,0),MATCH(EPS!V$2,NoSettings!$C$1:$AH$1,0))</f>
        <v>0</v>
      </c>
      <c r="W5609">
        <f>INDEX(NoSettings!$C$2:$AH$6843,MATCH(EPS!$F5609,NoSettings!$A$2:$A$6843,0),MATCH(EPS!W$2,NoSettings!$C$1:$AH$1,0))</f>
        <v>0</v>
      </c>
      <c r="X5609">
        <f>INDEX(NoSettings!$C$2:$AH$6843,MATCH(EPS!$F5609,NoSettings!$A$2:$A$6843,0),MATCH(EPS!X$2,NoSettings!$C$1:$AH$1,0))</f>
        <v>0</v>
      </c>
      <c r="Y5609">
        <f>INDEX(NoSettings!$C$2:$AH$6843,MATCH(EPS!$F5609,NoSettings!$A$2:$A$6843,0),MATCH(EPS!Y$2,NoSettings!$C$1:$AH$1,0))</f>
        <v>0</v>
      </c>
      <c r="Z5609">
        <f>INDEX(NoSettings!$C$2:$AH$6843,MATCH(EPS!$F5609,NoSettings!$A$2:$A$6843,0),MATCH(EPS!Z$2,NoSettings!$C$1:$AH$1,0))</f>
        <v>0</v>
      </c>
      <c r="AA5609">
        <f>INDEX(NoSettings!$C$2:$AH$6843,MATCH(EPS!$F5609,NoSettings!$A$2:$A$6843,0),MATCH(EPS!AA$2,NoSettings!$C$1:$AH$1,0))</f>
        <v>0</v>
      </c>
      <c r="AB5609">
        <f>INDEX(NoSettings!$C$2:$AH$6843,MATCH(EPS!$F5609,NoSettings!$A$2:$A$6843,0),MATCH(EPS!AB$2,NoSettings!$C$1:$AH$1,0))</f>
        <v>0</v>
      </c>
      <c r="AC5609">
        <f>INDEX(NoSettings!$C$2:$AH$6843,MATCH(EPS!$F5609,NoSettings!$A$2:$A$6843,0),MATCH(EPS!AC$2,NoSettings!$C$1:$AH$1,0))</f>
        <v>0</v>
      </c>
      <c r="AD5609">
        <f>INDEX(NoSettings!$C$2:$AH$6843,MATCH(EPS!$F5609,NoSettings!$A$2:$A$6843,0),MATCH(EPS!AD$2,NoSettings!$C$1:$AH$1,0))</f>
        <v>0</v>
      </c>
      <c r="AE5609">
        <f>INDEX(NoSettings!$C$2:$AH$6843,MATCH(EPS!$F5609,NoSettings!$A$2:$A$6843,0),MATCH(EPS!AE$2,NoSettings!$C$1:$AH$1,0))</f>
        <v>0</v>
      </c>
      <c r="AF5609">
        <f>INDEX(NoSettings!$C$2:$AH$6843,MATCH(EPS!$F5609,NoSettings!$A$2:$A$6843,0),MATCH(EPS!AF$2,NoSettings!$C$1:$AH$1,0))</f>
        <v>0</v>
      </c>
      <c r="AG5609">
        <f>INDEX(NoSettings!$C$2:$AH$6843,MATCH(EPS!$F5609,NoSettings!$A$2:$A$6843,0),MATCH(EPS!AG$2,NoSettings!$C$1:$AH$1,0))</f>
        <v>0</v>
      </c>
      <c r="AH5609">
        <f>INDEX(NoSettings!$C$2:$AH$6843,MATCH(EPS!$F5609,NoSettings!$A$2:$A$6843,0),MATCH(EPS!AH$2,NoSettings!$C$1:$AH$1,0))</f>
        <v>0</v>
      </c>
      <c r="AI5609">
        <f>INDEX(NoSettings!$C$2:$AH$6843,MATCH(EPS!$F5609,NoSettings!$A$2:$A$6843,0),MATCH(EPS!AI$2,NoSettings!$C$1:$AH$1,0))</f>
        <v>0</v>
      </c>
      <c r="AJ5609">
        <f>INDEX(NoSettings!$C$2:$AH$6843,MATCH(EPS!$F5609,NoSettings!$A$2:$A$6843,0),MATCH(EPS!AJ$2,NoSettings!$C$1:$AH$1,0))</f>
        <v>0</v>
      </c>
      <c r="AK5609">
        <f>INDEX(NoSettings!$C$2:$AH$6843,MATCH(EPS!$F5609,NoSettings!$A$2:$A$6843,0),MATCH(EPS!AK$2,NoSettings!$C$1:$AH$1,0))</f>
        <v>0</v>
      </c>
    </row>
    <row r="5610" spans="1:37" hidden="1" x14ac:dyDescent="0.25">
      <c r="A5610" s="63" t="s">
        <v>8043</v>
      </c>
      <c r="B5610" t="s">
        <v>7940</v>
      </c>
      <c r="C5610" t="s">
        <v>7914</v>
      </c>
      <c r="D5610" t="s">
        <v>8031</v>
      </c>
      <c r="E5610"/>
      <c r="F5610" t="s">
        <v>5609</v>
      </c>
      <c r="G5610">
        <f>INDEX(NoSettings!$C$2:$AH$6843,MATCH(EPS!$F5610,NoSettings!$A$2:$A$6843,0),MATCH(EPS!G$2,NoSettings!$C$1:$AH$1,0))</f>
        <v>0</v>
      </c>
      <c r="H5610">
        <f>INDEX(NoSettings!$C$2:$AH$6843,MATCH(EPS!$F5610,NoSettings!$A$2:$A$6843,0),MATCH(EPS!H$2,NoSettings!$C$1:$AH$1,0))</f>
        <v>0</v>
      </c>
      <c r="I5610">
        <f>INDEX(NoSettings!$C$2:$AH$6843,MATCH(EPS!$F5610,NoSettings!$A$2:$A$6843,0),MATCH(EPS!I$2,NoSettings!$C$1:$AH$1,0))</f>
        <v>0</v>
      </c>
      <c r="J5610">
        <f>INDEX(NoSettings!$C$2:$AH$6843,MATCH(EPS!$F5610,NoSettings!$A$2:$A$6843,0),MATCH(EPS!J$2,NoSettings!$C$1:$AH$1,0))</f>
        <v>0</v>
      </c>
      <c r="K5610">
        <f>INDEX(NoSettings!$C$2:$AH$6843,MATCH(EPS!$F5610,NoSettings!$A$2:$A$6843,0),MATCH(EPS!K$2,NoSettings!$C$1:$AH$1,0))</f>
        <v>0</v>
      </c>
      <c r="L5610">
        <f>INDEX(NoSettings!$C$2:$AH$6843,MATCH(EPS!$F5610,NoSettings!$A$2:$A$6843,0),MATCH(EPS!L$2,NoSettings!$C$1:$AH$1,0))</f>
        <v>0</v>
      </c>
      <c r="M5610">
        <f>INDEX(NoSettings!$C$2:$AH$6843,MATCH(EPS!$F5610,NoSettings!$A$2:$A$6843,0),MATCH(EPS!M$2,NoSettings!$C$1:$AH$1,0))</f>
        <v>0</v>
      </c>
      <c r="N5610">
        <f>INDEX(NoSettings!$C$2:$AH$6843,MATCH(EPS!$F5610,NoSettings!$A$2:$A$6843,0),MATCH(EPS!N$2,NoSettings!$C$1:$AH$1,0))</f>
        <v>0</v>
      </c>
      <c r="O5610">
        <f>INDEX(NoSettings!$C$2:$AH$6843,MATCH(EPS!$F5610,NoSettings!$A$2:$A$6843,0),MATCH(EPS!O$2,NoSettings!$C$1:$AH$1,0))</f>
        <v>0</v>
      </c>
      <c r="P5610">
        <f>INDEX(NoSettings!$C$2:$AH$6843,MATCH(EPS!$F5610,NoSettings!$A$2:$A$6843,0),MATCH(EPS!P$2,NoSettings!$C$1:$AH$1,0))</f>
        <v>0</v>
      </c>
      <c r="Q5610">
        <f>INDEX(NoSettings!$C$2:$AH$6843,MATCH(EPS!$F5610,NoSettings!$A$2:$A$6843,0),MATCH(EPS!Q$2,NoSettings!$C$1:$AH$1,0))</f>
        <v>0</v>
      </c>
      <c r="R5610">
        <f>INDEX(NoSettings!$C$2:$AH$6843,MATCH(EPS!$F5610,NoSettings!$A$2:$A$6843,0),MATCH(EPS!R$2,NoSettings!$C$1:$AH$1,0))</f>
        <v>0</v>
      </c>
      <c r="S5610">
        <f>INDEX(NoSettings!$C$2:$AH$6843,MATCH(EPS!$F5610,NoSettings!$A$2:$A$6843,0),MATCH(EPS!S$2,NoSettings!$C$1:$AH$1,0))</f>
        <v>0</v>
      </c>
      <c r="T5610">
        <f>INDEX(NoSettings!$C$2:$AH$6843,MATCH(EPS!$F5610,NoSettings!$A$2:$A$6843,0),MATCH(EPS!T$2,NoSettings!$C$1:$AH$1,0))</f>
        <v>0</v>
      </c>
      <c r="U5610">
        <f>INDEX(NoSettings!$C$2:$AH$6843,MATCH(EPS!$F5610,NoSettings!$A$2:$A$6843,0),MATCH(EPS!U$2,NoSettings!$C$1:$AH$1,0))</f>
        <v>0</v>
      </c>
      <c r="V5610">
        <f>INDEX(NoSettings!$C$2:$AH$6843,MATCH(EPS!$F5610,NoSettings!$A$2:$A$6843,0),MATCH(EPS!V$2,NoSettings!$C$1:$AH$1,0))</f>
        <v>0</v>
      </c>
      <c r="W5610">
        <f>INDEX(NoSettings!$C$2:$AH$6843,MATCH(EPS!$F5610,NoSettings!$A$2:$A$6843,0),MATCH(EPS!W$2,NoSettings!$C$1:$AH$1,0))</f>
        <v>0</v>
      </c>
      <c r="X5610">
        <f>INDEX(NoSettings!$C$2:$AH$6843,MATCH(EPS!$F5610,NoSettings!$A$2:$A$6843,0),MATCH(EPS!X$2,NoSettings!$C$1:$AH$1,0))</f>
        <v>0</v>
      </c>
      <c r="Y5610">
        <f>INDEX(NoSettings!$C$2:$AH$6843,MATCH(EPS!$F5610,NoSettings!$A$2:$A$6843,0),MATCH(EPS!Y$2,NoSettings!$C$1:$AH$1,0))</f>
        <v>0</v>
      </c>
      <c r="Z5610">
        <f>INDEX(NoSettings!$C$2:$AH$6843,MATCH(EPS!$F5610,NoSettings!$A$2:$A$6843,0),MATCH(EPS!Z$2,NoSettings!$C$1:$AH$1,0))</f>
        <v>0</v>
      </c>
      <c r="AA5610">
        <f>INDEX(NoSettings!$C$2:$AH$6843,MATCH(EPS!$F5610,NoSettings!$A$2:$A$6843,0),MATCH(EPS!AA$2,NoSettings!$C$1:$AH$1,0))</f>
        <v>0</v>
      </c>
      <c r="AB5610">
        <f>INDEX(NoSettings!$C$2:$AH$6843,MATCH(EPS!$F5610,NoSettings!$A$2:$A$6843,0),MATCH(EPS!AB$2,NoSettings!$C$1:$AH$1,0))</f>
        <v>0</v>
      </c>
      <c r="AC5610">
        <f>INDEX(NoSettings!$C$2:$AH$6843,MATCH(EPS!$F5610,NoSettings!$A$2:$A$6843,0),MATCH(EPS!AC$2,NoSettings!$C$1:$AH$1,0))</f>
        <v>0</v>
      </c>
      <c r="AD5610">
        <f>INDEX(NoSettings!$C$2:$AH$6843,MATCH(EPS!$F5610,NoSettings!$A$2:$A$6843,0),MATCH(EPS!AD$2,NoSettings!$C$1:$AH$1,0))</f>
        <v>0</v>
      </c>
      <c r="AE5610">
        <f>INDEX(NoSettings!$C$2:$AH$6843,MATCH(EPS!$F5610,NoSettings!$A$2:$A$6843,0),MATCH(EPS!AE$2,NoSettings!$C$1:$AH$1,0))</f>
        <v>0</v>
      </c>
      <c r="AF5610">
        <f>INDEX(NoSettings!$C$2:$AH$6843,MATCH(EPS!$F5610,NoSettings!$A$2:$A$6843,0),MATCH(EPS!AF$2,NoSettings!$C$1:$AH$1,0))</f>
        <v>0</v>
      </c>
      <c r="AG5610">
        <f>INDEX(NoSettings!$C$2:$AH$6843,MATCH(EPS!$F5610,NoSettings!$A$2:$A$6843,0),MATCH(EPS!AG$2,NoSettings!$C$1:$AH$1,0))</f>
        <v>0</v>
      </c>
      <c r="AH5610">
        <f>INDEX(NoSettings!$C$2:$AH$6843,MATCH(EPS!$F5610,NoSettings!$A$2:$A$6843,0),MATCH(EPS!AH$2,NoSettings!$C$1:$AH$1,0))</f>
        <v>0</v>
      </c>
      <c r="AI5610">
        <f>INDEX(NoSettings!$C$2:$AH$6843,MATCH(EPS!$F5610,NoSettings!$A$2:$A$6843,0),MATCH(EPS!AI$2,NoSettings!$C$1:$AH$1,0))</f>
        <v>0</v>
      </c>
      <c r="AJ5610">
        <f>INDEX(NoSettings!$C$2:$AH$6843,MATCH(EPS!$F5610,NoSettings!$A$2:$A$6843,0),MATCH(EPS!AJ$2,NoSettings!$C$1:$AH$1,0))</f>
        <v>0</v>
      </c>
      <c r="AK5610">
        <f>INDEX(NoSettings!$C$2:$AH$6843,MATCH(EPS!$F5610,NoSettings!$A$2:$A$6843,0),MATCH(EPS!AK$2,NoSettings!$C$1:$AH$1,0))</f>
        <v>0</v>
      </c>
    </row>
    <row r="5611" spans="1:37" hidden="1" x14ac:dyDescent="0.25">
      <c r="A5611" s="63" t="s">
        <v>8043</v>
      </c>
      <c r="B5611" t="s">
        <v>7940</v>
      </c>
      <c r="C5611" t="s">
        <v>7914</v>
      </c>
      <c r="D5611" t="s">
        <v>8032</v>
      </c>
      <c r="E5611"/>
      <c r="F5611" t="s">
        <v>5610</v>
      </c>
      <c r="G5611">
        <f>INDEX(NoSettings!$C$2:$AH$6843,MATCH(EPS!$F5611,NoSettings!$A$2:$A$6843,0),MATCH(EPS!G$2,NoSettings!$C$1:$AH$1,0))</f>
        <v>0</v>
      </c>
      <c r="H5611">
        <f>INDEX(NoSettings!$C$2:$AH$6843,MATCH(EPS!$F5611,NoSettings!$A$2:$A$6843,0),MATCH(EPS!H$2,NoSettings!$C$1:$AH$1,0))</f>
        <v>0</v>
      </c>
      <c r="I5611">
        <f>INDEX(NoSettings!$C$2:$AH$6843,MATCH(EPS!$F5611,NoSettings!$A$2:$A$6843,0),MATCH(EPS!I$2,NoSettings!$C$1:$AH$1,0))</f>
        <v>0</v>
      </c>
      <c r="J5611">
        <f>INDEX(NoSettings!$C$2:$AH$6843,MATCH(EPS!$F5611,NoSettings!$A$2:$A$6843,0),MATCH(EPS!J$2,NoSettings!$C$1:$AH$1,0))</f>
        <v>0</v>
      </c>
      <c r="K5611">
        <f>INDEX(NoSettings!$C$2:$AH$6843,MATCH(EPS!$F5611,NoSettings!$A$2:$A$6843,0),MATCH(EPS!K$2,NoSettings!$C$1:$AH$1,0))</f>
        <v>0</v>
      </c>
      <c r="L5611">
        <f>INDEX(NoSettings!$C$2:$AH$6843,MATCH(EPS!$F5611,NoSettings!$A$2:$A$6843,0),MATCH(EPS!L$2,NoSettings!$C$1:$AH$1,0))</f>
        <v>0</v>
      </c>
      <c r="M5611">
        <f>INDEX(NoSettings!$C$2:$AH$6843,MATCH(EPS!$F5611,NoSettings!$A$2:$A$6843,0),MATCH(EPS!M$2,NoSettings!$C$1:$AH$1,0))</f>
        <v>0</v>
      </c>
      <c r="N5611">
        <f>INDEX(NoSettings!$C$2:$AH$6843,MATCH(EPS!$F5611,NoSettings!$A$2:$A$6843,0),MATCH(EPS!N$2,NoSettings!$C$1:$AH$1,0))</f>
        <v>0</v>
      </c>
      <c r="O5611">
        <f>INDEX(NoSettings!$C$2:$AH$6843,MATCH(EPS!$F5611,NoSettings!$A$2:$A$6843,0),MATCH(EPS!O$2,NoSettings!$C$1:$AH$1,0))</f>
        <v>0</v>
      </c>
      <c r="P5611">
        <f>INDEX(NoSettings!$C$2:$AH$6843,MATCH(EPS!$F5611,NoSettings!$A$2:$A$6843,0),MATCH(EPS!P$2,NoSettings!$C$1:$AH$1,0))</f>
        <v>0</v>
      </c>
      <c r="Q5611">
        <f>INDEX(NoSettings!$C$2:$AH$6843,MATCH(EPS!$F5611,NoSettings!$A$2:$A$6843,0),MATCH(EPS!Q$2,NoSettings!$C$1:$AH$1,0))</f>
        <v>0</v>
      </c>
      <c r="R5611">
        <f>INDEX(NoSettings!$C$2:$AH$6843,MATCH(EPS!$F5611,NoSettings!$A$2:$A$6843,0),MATCH(EPS!R$2,NoSettings!$C$1:$AH$1,0))</f>
        <v>0</v>
      </c>
      <c r="S5611">
        <f>INDEX(NoSettings!$C$2:$AH$6843,MATCH(EPS!$F5611,NoSettings!$A$2:$A$6843,0),MATCH(EPS!S$2,NoSettings!$C$1:$AH$1,0))</f>
        <v>0</v>
      </c>
      <c r="T5611">
        <f>INDEX(NoSettings!$C$2:$AH$6843,MATCH(EPS!$F5611,NoSettings!$A$2:$A$6843,0),MATCH(EPS!T$2,NoSettings!$C$1:$AH$1,0))</f>
        <v>0</v>
      </c>
      <c r="U5611">
        <f>INDEX(NoSettings!$C$2:$AH$6843,MATCH(EPS!$F5611,NoSettings!$A$2:$A$6843,0),MATCH(EPS!U$2,NoSettings!$C$1:$AH$1,0))</f>
        <v>0</v>
      </c>
      <c r="V5611">
        <f>INDEX(NoSettings!$C$2:$AH$6843,MATCH(EPS!$F5611,NoSettings!$A$2:$A$6843,0),MATCH(EPS!V$2,NoSettings!$C$1:$AH$1,0))</f>
        <v>0</v>
      </c>
      <c r="W5611">
        <f>INDEX(NoSettings!$C$2:$AH$6843,MATCH(EPS!$F5611,NoSettings!$A$2:$A$6843,0),MATCH(EPS!W$2,NoSettings!$C$1:$AH$1,0))</f>
        <v>0</v>
      </c>
      <c r="X5611">
        <f>INDEX(NoSettings!$C$2:$AH$6843,MATCH(EPS!$F5611,NoSettings!$A$2:$A$6843,0),MATCH(EPS!X$2,NoSettings!$C$1:$AH$1,0))</f>
        <v>0</v>
      </c>
      <c r="Y5611">
        <f>INDEX(NoSettings!$C$2:$AH$6843,MATCH(EPS!$F5611,NoSettings!$A$2:$A$6843,0),MATCH(EPS!Y$2,NoSettings!$C$1:$AH$1,0))</f>
        <v>0</v>
      </c>
      <c r="Z5611">
        <f>INDEX(NoSettings!$C$2:$AH$6843,MATCH(EPS!$F5611,NoSettings!$A$2:$A$6843,0),MATCH(EPS!Z$2,NoSettings!$C$1:$AH$1,0))</f>
        <v>0</v>
      </c>
      <c r="AA5611">
        <f>INDEX(NoSettings!$C$2:$AH$6843,MATCH(EPS!$F5611,NoSettings!$A$2:$A$6843,0),MATCH(EPS!AA$2,NoSettings!$C$1:$AH$1,0))</f>
        <v>0</v>
      </c>
      <c r="AB5611">
        <f>INDEX(NoSettings!$C$2:$AH$6843,MATCH(EPS!$F5611,NoSettings!$A$2:$A$6843,0),MATCH(EPS!AB$2,NoSettings!$C$1:$AH$1,0))</f>
        <v>0</v>
      </c>
      <c r="AC5611">
        <f>INDEX(NoSettings!$C$2:$AH$6843,MATCH(EPS!$F5611,NoSettings!$A$2:$A$6843,0),MATCH(EPS!AC$2,NoSettings!$C$1:$AH$1,0))</f>
        <v>0</v>
      </c>
      <c r="AD5611">
        <f>INDEX(NoSettings!$C$2:$AH$6843,MATCH(EPS!$F5611,NoSettings!$A$2:$A$6843,0),MATCH(EPS!AD$2,NoSettings!$C$1:$AH$1,0))</f>
        <v>0</v>
      </c>
      <c r="AE5611">
        <f>INDEX(NoSettings!$C$2:$AH$6843,MATCH(EPS!$F5611,NoSettings!$A$2:$A$6843,0),MATCH(EPS!AE$2,NoSettings!$C$1:$AH$1,0))</f>
        <v>0</v>
      </c>
      <c r="AF5611">
        <f>INDEX(NoSettings!$C$2:$AH$6843,MATCH(EPS!$F5611,NoSettings!$A$2:$A$6843,0),MATCH(EPS!AF$2,NoSettings!$C$1:$AH$1,0))</f>
        <v>0</v>
      </c>
      <c r="AG5611">
        <f>INDEX(NoSettings!$C$2:$AH$6843,MATCH(EPS!$F5611,NoSettings!$A$2:$A$6843,0),MATCH(EPS!AG$2,NoSettings!$C$1:$AH$1,0))</f>
        <v>0</v>
      </c>
      <c r="AH5611">
        <f>INDEX(NoSettings!$C$2:$AH$6843,MATCH(EPS!$F5611,NoSettings!$A$2:$A$6843,0),MATCH(EPS!AH$2,NoSettings!$C$1:$AH$1,0))</f>
        <v>0</v>
      </c>
      <c r="AI5611">
        <f>INDEX(NoSettings!$C$2:$AH$6843,MATCH(EPS!$F5611,NoSettings!$A$2:$A$6843,0),MATCH(EPS!AI$2,NoSettings!$C$1:$AH$1,0))</f>
        <v>0</v>
      </c>
      <c r="AJ5611">
        <f>INDEX(NoSettings!$C$2:$AH$6843,MATCH(EPS!$F5611,NoSettings!$A$2:$A$6843,0),MATCH(EPS!AJ$2,NoSettings!$C$1:$AH$1,0))</f>
        <v>0</v>
      </c>
      <c r="AK5611">
        <f>INDEX(NoSettings!$C$2:$AH$6843,MATCH(EPS!$F5611,NoSettings!$A$2:$A$6843,0),MATCH(EPS!AK$2,NoSettings!$C$1:$AH$1,0))</f>
        <v>0</v>
      </c>
    </row>
    <row r="5612" spans="1:37" hidden="1" x14ac:dyDescent="0.25">
      <c r="A5612" s="63" t="s">
        <v>8043</v>
      </c>
      <c r="B5612" t="s">
        <v>7940</v>
      </c>
      <c r="C5612" t="s">
        <v>7915</v>
      </c>
      <c r="D5612" t="s">
        <v>8022</v>
      </c>
      <c r="E5612"/>
      <c r="F5612" t="s">
        <v>5611</v>
      </c>
      <c r="G5612">
        <f>INDEX(NoSettings!$C$2:$AH$6843,MATCH(EPS!$F5612,NoSettings!$A$2:$A$6843,0),MATCH(EPS!G$2,NoSettings!$C$1:$AH$1,0))</f>
        <v>0</v>
      </c>
      <c r="H5612">
        <f>INDEX(NoSettings!$C$2:$AH$6843,MATCH(EPS!$F5612,NoSettings!$A$2:$A$6843,0),MATCH(EPS!H$2,NoSettings!$C$1:$AH$1,0))</f>
        <v>0</v>
      </c>
      <c r="I5612">
        <f>INDEX(NoSettings!$C$2:$AH$6843,MATCH(EPS!$F5612,NoSettings!$A$2:$A$6843,0),MATCH(EPS!I$2,NoSettings!$C$1:$AH$1,0))</f>
        <v>0</v>
      </c>
      <c r="J5612">
        <f>INDEX(NoSettings!$C$2:$AH$6843,MATCH(EPS!$F5612,NoSettings!$A$2:$A$6843,0),MATCH(EPS!J$2,NoSettings!$C$1:$AH$1,0))</f>
        <v>0</v>
      </c>
      <c r="K5612">
        <f>INDEX(NoSettings!$C$2:$AH$6843,MATCH(EPS!$F5612,NoSettings!$A$2:$A$6843,0),MATCH(EPS!K$2,NoSettings!$C$1:$AH$1,0))</f>
        <v>0</v>
      </c>
      <c r="L5612">
        <f>INDEX(NoSettings!$C$2:$AH$6843,MATCH(EPS!$F5612,NoSettings!$A$2:$A$6843,0),MATCH(EPS!L$2,NoSettings!$C$1:$AH$1,0))</f>
        <v>0</v>
      </c>
      <c r="M5612">
        <f>INDEX(NoSettings!$C$2:$AH$6843,MATCH(EPS!$F5612,NoSettings!$A$2:$A$6843,0),MATCH(EPS!M$2,NoSettings!$C$1:$AH$1,0))</f>
        <v>0</v>
      </c>
      <c r="N5612">
        <f>INDEX(NoSettings!$C$2:$AH$6843,MATCH(EPS!$F5612,NoSettings!$A$2:$A$6843,0),MATCH(EPS!N$2,NoSettings!$C$1:$AH$1,0))</f>
        <v>0</v>
      </c>
      <c r="O5612">
        <f>INDEX(NoSettings!$C$2:$AH$6843,MATCH(EPS!$F5612,NoSettings!$A$2:$A$6843,0),MATCH(EPS!O$2,NoSettings!$C$1:$AH$1,0))</f>
        <v>0</v>
      </c>
      <c r="P5612">
        <f>INDEX(NoSettings!$C$2:$AH$6843,MATCH(EPS!$F5612,NoSettings!$A$2:$A$6843,0),MATCH(EPS!P$2,NoSettings!$C$1:$AH$1,0))</f>
        <v>0</v>
      </c>
      <c r="Q5612">
        <f>INDEX(NoSettings!$C$2:$AH$6843,MATCH(EPS!$F5612,NoSettings!$A$2:$A$6843,0),MATCH(EPS!Q$2,NoSettings!$C$1:$AH$1,0))</f>
        <v>0</v>
      </c>
      <c r="R5612">
        <f>INDEX(NoSettings!$C$2:$AH$6843,MATCH(EPS!$F5612,NoSettings!$A$2:$A$6843,0),MATCH(EPS!R$2,NoSettings!$C$1:$AH$1,0))</f>
        <v>0</v>
      </c>
      <c r="S5612">
        <f>INDEX(NoSettings!$C$2:$AH$6843,MATCH(EPS!$F5612,NoSettings!$A$2:$A$6843,0),MATCH(EPS!S$2,NoSettings!$C$1:$AH$1,0))</f>
        <v>0</v>
      </c>
      <c r="T5612">
        <f>INDEX(NoSettings!$C$2:$AH$6843,MATCH(EPS!$F5612,NoSettings!$A$2:$A$6843,0),MATCH(EPS!T$2,NoSettings!$C$1:$AH$1,0))</f>
        <v>0</v>
      </c>
      <c r="U5612">
        <f>INDEX(NoSettings!$C$2:$AH$6843,MATCH(EPS!$F5612,NoSettings!$A$2:$A$6843,0),MATCH(EPS!U$2,NoSettings!$C$1:$AH$1,0))</f>
        <v>0</v>
      </c>
      <c r="V5612">
        <f>INDEX(NoSettings!$C$2:$AH$6843,MATCH(EPS!$F5612,NoSettings!$A$2:$A$6843,0),MATCH(EPS!V$2,NoSettings!$C$1:$AH$1,0))</f>
        <v>0</v>
      </c>
      <c r="W5612">
        <f>INDEX(NoSettings!$C$2:$AH$6843,MATCH(EPS!$F5612,NoSettings!$A$2:$A$6843,0),MATCH(EPS!W$2,NoSettings!$C$1:$AH$1,0))</f>
        <v>0</v>
      </c>
      <c r="X5612">
        <f>INDEX(NoSettings!$C$2:$AH$6843,MATCH(EPS!$F5612,NoSettings!$A$2:$A$6843,0),MATCH(EPS!X$2,NoSettings!$C$1:$AH$1,0))</f>
        <v>0</v>
      </c>
      <c r="Y5612">
        <f>INDEX(NoSettings!$C$2:$AH$6843,MATCH(EPS!$F5612,NoSettings!$A$2:$A$6843,0),MATCH(EPS!Y$2,NoSettings!$C$1:$AH$1,0))</f>
        <v>0</v>
      </c>
      <c r="Z5612">
        <f>INDEX(NoSettings!$C$2:$AH$6843,MATCH(EPS!$F5612,NoSettings!$A$2:$A$6843,0),MATCH(EPS!Z$2,NoSettings!$C$1:$AH$1,0))</f>
        <v>0</v>
      </c>
      <c r="AA5612">
        <f>INDEX(NoSettings!$C$2:$AH$6843,MATCH(EPS!$F5612,NoSettings!$A$2:$A$6843,0),MATCH(EPS!AA$2,NoSettings!$C$1:$AH$1,0))</f>
        <v>0</v>
      </c>
      <c r="AB5612">
        <f>INDEX(NoSettings!$C$2:$AH$6843,MATCH(EPS!$F5612,NoSettings!$A$2:$A$6843,0),MATCH(EPS!AB$2,NoSettings!$C$1:$AH$1,0))</f>
        <v>0</v>
      </c>
      <c r="AC5612">
        <f>INDEX(NoSettings!$C$2:$AH$6843,MATCH(EPS!$F5612,NoSettings!$A$2:$A$6843,0),MATCH(EPS!AC$2,NoSettings!$C$1:$AH$1,0))</f>
        <v>0</v>
      </c>
      <c r="AD5612">
        <f>INDEX(NoSettings!$C$2:$AH$6843,MATCH(EPS!$F5612,NoSettings!$A$2:$A$6843,0),MATCH(EPS!AD$2,NoSettings!$C$1:$AH$1,0))</f>
        <v>0</v>
      </c>
      <c r="AE5612">
        <f>INDEX(NoSettings!$C$2:$AH$6843,MATCH(EPS!$F5612,NoSettings!$A$2:$A$6843,0),MATCH(EPS!AE$2,NoSettings!$C$1:$AH$1,0))</f>
        <v>0</v>
      </c>
      <c r="AF5612">
        <f>INDEX(NoSettings!$C$2:$AH$6843,MATCH(EPS!$F5612,NoSettings!$A$2:$A$6843,0),MATCH(EPS!AF$2,NoSettings!$C$1:$AH$1,0))</f>
        <v>0</v>
      </c>
      <c r="AG5612">
        <f>INDEX(NoSettings!$C$2:$AH$6843,MATCH(EPS!$F5612,NoSettings!$A$2:$A$6843,0),MATCH(EPS!AG$2,NoSettings!$C$1:$AH$1,0))</f>
        <v>0</v>
      </c>
      <c r="AH5612">
        <f>INDEX(NoSettings!$C$2:$AH$6843,MATCH(EPS!$F5612,NoSettings!$A$2:$A$6843,0),MATCH(EPS!AH$2,NoSettings!$C$1:$AH$1,0))</f>
        <v>0</v>
      </c>
      <c r="AI5612">
        <f>INDEX(NoSettings!$C$2:$AH$6843,MATCH(EPS!$F5612,NoSettings!$A$2:$A$6843,0),MATCH(EPS!AI$2,NoSettings!$C$1:$AH$1,0))</f>
        <v>0</v>
      </c>
      <c r="AJ5612">
        <f>INDEX(NoSettings!$C$2:$AH$6843,MATCH(EPS!$F5612,NoSettings!$A$2:$A$6843,0),MATCH(EPS!AJ$2,NoSettings!$C$1:$AH$1,0))</f>
        <v>0</v>
      </c>
      <c r="AK5612">
        <f>INDEX(NoSettings!$C$2:$AH$6843,MATCH(EPS!$F5612,NoSettings!$A$2:$A$6843,0),MATCH(EPS!AK$2,NoSettings!$C$1:$AH$1,0))</f>
        <v>0</v>
      </c>
    </row>
    <row r="5613" spans="1:37" hidden="1" x14ac:dyDescent="0.25">
      <c r="A5613" s="63" t="s">
        <v>8043</v>
      </c>
      <c r="B5613" t="s">
        <v>7940</v>
      </c>
      <c r="C5613" t="s">
        <v>7915</v>
      </c>
      <c r="D5613" t="s">
        <v>8023</v>
      </c>
      <c r="E5613"/>
      <c r="F5613" t="s">
        <v>5612</v>
      </c>
      <c r="G5613">
        <f>INDEX(NoSettings!$C$2:$AH$6843,MATCH(EPS!$F5613,NoSettings!$A$2:$A$6843,0),MATCH(EPS!G$2,NoSettings!$C$1:$AH$1,0))</f>
        <v>0</v>
      </c>
      <c r="H5613">
        <f>INDEX(NoSettings!$C$2:$AH$6843,MATCH(EPS!$F5613,NoSettings!$A$2:$A$6843,0),MATCH(EPS!H$2,NoSettings!$C$1:$AH$1,0))</f>
        <v>0</v>
      </c>
      <c r="I5613">
        <f>INDEX(NoSettings!$C$2:$AH$6843,MATCH(EPS!$F5613,NoSettings!$A$2:$A$6843,0),MATCH(EPS!I$2,NoSettings!$C$1:$AH$1,0))</f>
        <v>0</v>
      </c>
      <c r="J5613">
        <f>INDEX(NoSettings!$C$2:$AH$6843,MATCH(EPS!$F5613,NoSettings!$A$2:$A$6843,0),MATCH(EPS!J$2,NoSettings!$C$1:$AH$1,0))</f>
        <v>0</v>
      </c>
      <c r="K5613">
        <f>INDEX(NoSettings!$C$2:$AH$6843,MATCH(EPS!$F5613,NoSettings!$A$2:$A$6843,0),MATCH(EPS!K$2,NoSettings!$C$1:$AH$1,0))</f>
        <v>0</v>
      </c>
      <c r="L5613">
        <f>INDEX(NoSettings!$C$2:$AH$6843,MATCH(EPS!$F5613,NoSettings!$A$2:$A$6843,0),MATCH(EPS!L$2,NoSettings!$C$1:$AH$1,0))</f>
        <v>0</v>
      </c>
      <c r="M5613">
        <f>INDEX(NoSettings!$C$2:$AH$6843,MATCH(EPS!$F5613,NoSettings!$A$2:$A$6843,0),MATCH(EPS!M$2,NoSettings!$C$1:$AH$1,0))</f>
        <v>0</v>
      </c>
      <c r="N5613">
        <f>INDEX(NoSettings!$C$2:$AH$6843,MATCH(EPS!$F5613,NoSettings!$A$2:$A$6843,0),MATCH(EPS!N$2,NoSettings!$C$1:$AH$1,0))</f>
        <v>0</v>
      </c>
      <c r="O5613">
        <f>INDEX(NoSettings!$C$2:$AH$6843,MATCH(EPS!$F5613,NoSettings!$A$2:$A$6843,0),MATCH(EPS!O$2,NoSettings!$C$1:$AH$1,0))</f>
        <v>0</v>
      </c>
      <c r="P5613">
        <f>INDEX(NoSettings!$C$2:$AH$6843,MATCH(EPS!$F5613,NoSettings!$A$2:$A$6843,0),MATCH(EPS!P$2,NoSettings!$C$1:$AH$1,0))</f>
        <v>0</v>
      </c>
      <c r="Q5613">
        <f>INDEX(NoSettings!$C$2:$AH$6843,MATCH(EPS!$F5613,NoSettings!$A$2:$A$6843,0),MATCH(EPS!Q$2,NoSettings!$C$1:$AH$1,0))</f>
        <v>0</v>
      </c>
      <c r="R5613">
        <f>INDEX(NoSettings!$C$2:$AH$6843,MATCH(EPS!$F5613,NoSettings!$A$2:$A$6843,0),MATCH(EPS!R$2,NoSettings!$C$1:$AH$1,0))</f>
        <v>0</v>
      </c>
      <c r="S5613">
        <f>INDEX(NoSettings!$C$2:$AH$6843,MATCH(EPS!$F5613,NoSettings!$A$2:$A$6843,0),MATCH(EPS!S$2,NoSettings!$C$1:$AH$1,0))</f>
        <v>0</v>
      </c>
      <c r="T5613">
        <f>INDEX(NoSettings!$C$2:$AH$6843,MATCH(EPS!$F5613,NoSettings!$A$2:$A$6843,0),MATCH(EPS!T$2,NoSettings!$C$1:$AH$1,0))</f>
        <v>0</v>
      </c>
      <c r="U5613">
        <f>INDEX(NoSettings!$C$2:$AH$6843,MATCH(EPS!$F5613,NoSettings!$A$2:$A$6843,0),MATCH(EPS!U$2,NoSettings!$C$1:$AH$1,0))</f>
        <v>0</v>
      </c>
      <c r="V5613">
        <f>INDEX(NoSettings!$C$2:$AH$6843,MATCH(EPS!$F5613,NoSettings!$A$2:$A$6843,0),MATCH(EPS!V$2,NoSettings!$C$1:$AH$1,0))</f>
        <v>0</v>
      </c>
      <c r="W5613">
        <f>INDEX(NoSettings!$C$2:$AH$6843,MATCH(EPS!$F5613,NoSettings!$A$2:$A$6843,0),MATCH(EPS!W$2,NoSettings!$C$1:$AH$1,0))</f>
        <v>0</v>
      </c>
      <c r="X5613">
        <f>INDEX(NoSettings!$C$2:$AH$6843,MATCH(EPS!$F5613,NoSettings!$A$2:$A$6843,0),MATCH(EPS!X$2,NoSettings!$C$1:$AH$1,0))</f>
        <v>0</v>
      </c>
      <c r="Y5613">
        <f>INDEX(NoSettings!$C$2:$AH$6843,MATCH(EPS!$F5613,NoSettings!$A$2:$A$6843,0),MATCH(EPS!Y$2,NoSettings!$C$1:$AH$1,0))</f>
        <v>0</v>
      </c>
      <c r="Z5613">
        <f>INDEX(NoSettings!$C$2:$AH$6843,MATCH(EPS!$F5613,NoSettings!$A$2:$A$6843,0),MATCH(EPS!Z$2,NoSettings!$C$1:$AH$1,0))</f>
        <v>0</v>
      </c>
      <c r="AA5613">
        <f>INDEX(NoSettings!$C$2:$AH$6843,MATCH(EPS!$F5613,NoSettings!$A$2:$A$6843,0),MATCH(EPS!AA$2,NoSettings!$C$1:$AH$1,0))</f>
        <v>0</v>
      </c>
      <c r="AB5613">
        <f>INDEX(NoSettings!$C$2:$AH$6843,MATCH(EPS!$F5613,NoSettings!$A$2:$A$6843,0),MATCH(EPS!AB$2,NoSettings!$C$1:$AH$1,0))</f>
        <v>0</v>
      </c>
      <c r="AC5613">
        <f>INDEX(NoSettings!$C$2:$AH$6843,MATCH(EPS!$F5613,NoSettings!$A$2:$A$6843,0),MATCH(EPS!AC$2,NoSettings!$C$1:$AH$1,0))</f>
        <v>0</v>
      </c>
      <c r="AD5613">
        <f>INDEX(NoSettings!$C$2:$AH$6843,MATCH(EPS!$F5613,NoSettings!$A$2:$A$6843,0),MATCH(EPS!AD$2,NoSettings!$C$1:$AH$1,0))</f>
        <v>0</v>
      </c>
      <c r="AE5613">
        <f>INDEX(NoSettings!$C$2:$AH$6843,MATCH(EPS!$F5613,NoSettings!$A$2:$A$6843,0),MATCH(EPS!AE$2,NoSettings!$C$1:$AH$1,0))</f>
        <v>0</v>
      </c>
      <c r="AF5613">
        <f>INDEX(NoSettings!$C$2:$AH$6843,MATCH(EPS!$F5613,NoSettings!$A$2:$A$6843,0),MATCH(EPS!AF$2,NoSettings!$C$1:$AH$1,0))</f>
        <v>0</v>
      </c>
      <c r="AG5613">
        <f>INDEX(NoSettings!$C$2:$AH$6843,MATCH(EPS!$F5613,NoSettings!$A$2:$A$6843,0),MATCH(EPS!AG$2,NoSettings!$C$1:$AH$1,0))</f>
        <v>0</v>
      </c>
      <c r="AH5613">
        <f>INDEX(NoSettings!$C$2:$AH$6843,MATCH(EPS!$F5613,NoSettings!$A$2:$A$6843,0),MATCH(EPS!AH$2,NoSettings!$C$1:$AH$1,0))</f>
        <v>0</v>
      </c>
      <c r="AI5613">
        <f>INDEX(NoSettings!$C$2:$AH$6843,MATCH(EPS!$F5613,NoSettings!$A$2:$A$6843,0),MATCH(EPS!AI$2,NoSettings!$C$1:$AH$1,0))</f>
        <v>0</v>
      </c>
      <c r="AJ5613">
        <f>INDEX(NoSettings!$C$2:$AH$6843,MATCH(EPS!$F5613,NoSettings!$A$2:$A$6843,0),MATCH(EPS!AJ$2,NoSettings!$C$1:$AH$1,0))</f>
        <v>0</v>
      </c>
      <c r="AK5613">
        <f>INDEX(NoSettings!$C$2:$AH$6843,MATCH(EPS!$F5613,NoSettings!$A$2:$A$6843,0),MATCH(EPS!AK$2,NoSettings!$C$1:$AH$1,0))</f>
        <v>0</v>
      </c>
    </row>
    <row r="5614" spans="1:37" hidden="1" x14ac:dyDescent="0.25">
      <c r="A5614" s="63" t="s">
        <v>8043</v>
      </c>
      <c r="B5614" t="s">
        <v>7940</v>
      </c>
      <c r="C5614" t="s">
        <v>7915</v>
      </c>
      <c r="D5614" t="s">
        <v>7251</v>
      </c>
      <c r="E5614"/>
      <c r="F5614" t="s">
        <v>5613</v>
      </c>
      <c r="G5614">
        <f>INDEX(NoSettings!$C$2:$AH$6843,MATCH(EPS!$F5614,NoSettings!$A$2:$A$6843,0),MATCH(EPS!G$2,NoSettings!$C$1:$AH$1,0))</f>
        <v>0</v>
      </c>
      <c r="H5614">
        <f>INDEX(NoSettings!$C$2:$AH$6843,MATCH(EPS!$F5614,NoSettings!$A$2:$A$6843,0),MATCH(EPS!H$2,NoSettings!$C$1:$AH$1,0))</f>
        <v>0</v>
      </c>
      <c r="I5614">
        <f>INDEX(NoSettings!$C$2:$AH$6843,MATCH(EPS!$F5614,NoSettings!$A$2:$A$6843,0),MATCH(EPS!I$2,NoSettings!$C$1:$AH$1,0))</f>
        <v>0</v>
      </c>
      <c r="J5614">
        <f>INDEX(NoSettings!$C$2:$AH$6843,MATCH(EPS!$F5614,NoSettings!$A$2:$A$6843,0),MATCH(EPS!J$2,NoSettings!$C$1:$AH$1,0))</f>
        <v>0</v>
      </c>
      <c r="K5614">
        <f>INDEX(NoSettings!$C$2:$AH$6843,MATCH(EPS!$F5614,NoSettings!$A$2:$A$6843,0),MATCH(EPS!K$2,NoSettings!$C$1:$AH$1,0))</f>
        <v>0</v>
      </c>
      <c r="L5614">
        <f>INDEX(NoSettings!$C$2:$AH$6843,MATCH(EPS!$F5614,NoSettings!$A$2:$A$6843,0),MATCH(EPS!L$2,NoSettings!$C$1:$AH$1,0))</f>
        <v>0</v>
      </c>
      <c r="M5614">
        <f>INDEX(NoSettings!$C$2:$AH$6843,MATCH(EPS!$F5614,NoSettings!$A$2:$A$6843,0),MATCH(EPS!M$2,NoSettings!$C$1:$AH$1,0))</f>
        <v>0</v>
      </c>
      <c r="N5614">
        <f>INDEX(NoSettings!$C$2:$AH$6843,MATCH(EPS!$F5614,NoSettings!$A$2:$A$6843,0),MATCH(EPS!N$2,NoSettings!$C$1:$AH$1,0))</f>
        <v>0</v>
      </c>
      <c r="O5614">
        <f>INDEX(NoSettings!$C$2:$AH$6843,MATCH(EPS!$F5614,NoSettings!$A$2:$A$6843,0),MATCH(EPS!O$2,NoSettings!$C$1:$AH$1,0))</f>
        <v>0</v>
      </c>
      <c r="P5614">
        <f>INDEX(NoSettings!$C$2:$AH$6843,MATCH(EPS!$F5614,NoSettings!$A$2:$A$6843,0),MATCH(EPS!P$2,NoSettings!$C$1:$AH$1,0))</f>
        <v>0</v>
      </c>
      <c r="Q5614">
        <f>INDEX(NoSettings!$C$2:$AH$6843,MATCH(EPS!$F5614,NoSettings!$A$2:$A$6843,0),MATCH(EPS!Q$2,NoSettings!$C$1:$AH$1,0))</f>
        <v>0</v>
      </c>
      <c r="R5614">
        <f>INDEX(NoSettings!$C$2:$AH$6843,MATCH(EPS!$F5614,NoSettings!$A$2:$A$6843,0),MATCH(EPS!R$2,NoSettings!$C$1:$AH$1,0))</f>
        <v>0</v>
      </c>
      <c r="S5614">
        <f>INDEX(NoSettings!$C$2:$AH$6843,MATCH(EPS!$F5614,NoSettings!$A$2:$A$6843,0),MATCH(EPS!S$2,NoSettings!$C$1:$AH$1,0))</f>
        <v>0</v>
      </c>
      <c r="T5614">
        <f>INDEX(NoSettings!$C$2:$AH$6843,MATCH(EPS!$F5614,NoSettings!$A$2:$A$6843,0),MATCH(EPS!T$2,NoSettings!$C$1:$AH$1,0))</f>
        <v>0</v>
      </c>
      <c r="U5614">
        <f>INDEX(NoSettings!$C$2:$AH$6843,MATCH(EPS!$F5614,NoSettings!$A$2:$A$6843,0),MATCH(EPS!U$2,NoSettings!$C$1:$AH$1,0))</f>
        <v>0</v>
      </c>
      <c r="V5614">
        <f>INDEX(NoSettings!$C$2:$AH$6843,MATCH(EPS!$F5614,NoSettings!$A$2:$A$6843,0),MATCH(EPS!V$2,NoSettings!$C$1:$AH$1,0))</f>
        <v>0</v>
      </c>
      <c r="W5614">
        <f>INDEX(NoSettings!$C$2:$AH$6843,MATCH(EPS!$F5614,NoSettings!$A$2:$A$6843,0),MATCH(EPS!W$2,NoSettings!$C$1:$AH$1,0))</f>
        <v>0</v>
      </c>
      <c r="X5614">
        <f>INDEX(NoSettings!$C$2:$AH$6843,MATCH(EPS!$F5614,NoSettings!$A$2:$A$6843,0),MATCH(EPS!X$2,NoSettings!$C$1:$AH$1,0))</f>
        <v>0</v>
      </c>
      <c r="Y5614">
        <f>INDEX(NoSettings!$C$2:$AH$6843,MATCH(EPS!$F5614,NoSettings!$A$2:$A$6843,0),MATCH(EPS!Y$2,NoSettings!$C$1:$AH$1,0))</f>
        <v>0</v>
      </c>
      <c r="Z5614">
        <f>INDEX(NoSettings!$C$2:$AH$6843,MATCH(EPS!$F5614,NoSettings!$A$2:$A$6843,0),MATCH(EPS!Z$2,NoSettings!$C$1:$AH$1,0))</f>
        <v>0</v>
      </c>
      <c r="AA5614">
        <f>INDEX(NoSettings!$C$2:$AH$6843,MATCH(EPS!$F5614,NoSettings!$A$2:$A$6843,0),MATCH(EPS!AA$2,NoSettings!$C$1:$AH$1,0))</f>
        <v>0</v>
      </c>
      <c r="AB5614">
        <f>INDEX(NoSettings!$C$2:$AH$6843,MATCH(EPS!$F5614,NoSettings!$A$2:$A$6843,0),MATCH(EPS!AB$2,NoSettings!$C$1:$AH$1,0))</f>
        <v>0</v>
      </c>
      <c r="AC5614">
        <f>INDEX(NoSettings!$C$2:$AH$6843,MATCH(EPS!$F5614,NoSettings!$A$2:$A$6843,0),MATCH(EPS!AC$2,NoSettings!$C$1:$AH$1,0))</f>
        <v>0</v>
      </c>
      <c r="AD5614">
        <f>INDEX(NoSettings!$C$2:$AH$6843,MATCH(EPS!$F5614,NoSettings!$A$2:$A$6843,0),MATCH(EPS!AD$2,NoSettings!$C$1:$AH$1,0))</f>
        <v>0</v>
      </c>
      <c r="AE5614">
        <f>INDEX(NoSettings!$C$2:$AH$6843,MATCH(EPS!$F5614,NoSettings!$A$2:$A$6843,0),MATCH(EPS!AE$2,NoSettings!$C$1:$AH$1,0))</f>
        <v>0</v>
      </c>
      <c r="AF5614">
        <f>INDEX(NoSettings!$C$2:$AH$6843,MATCH(EPS!$F5614,NoSettings!$A$2:$A$6843,0),MATCH(EPS!AF$2,NoSettings!$C$1:$AH$1,0))</f>
        <v>0</v>
      </c>
      <c r="AG5614">
        <f>INDEX(NoSettings!$C$2:$AH$6843,MATCH(EPS!$F5614,NoSettings!$A$2:$A$6843,0),MATCH(EPS!AG$2,NoSettings!$C$1:$AH$1,0))</f>
        <v>0</v>
      </c>
      <c r="AH5614">
        <f>INDEX(NoSettings!$C$2:$AH$6843,MATCH(EPS!$F5614,NoSettings!$A$2:$A$6843,0),MATCH(EPS!AH$2,NoSettings!$C$1:$AH$1,0))</f>
        <v>0</v>
      </c>
      <c r="AI5614">
        <f>INDEX(NoSettings!$C$2:$AH$6843,MATCH(EPS!$F5614,NoSettings!$A$2:$A$6843,0),MATCH(EPS!AI$2,NoSettings!$C$1:$AH$1,0))</f>
        <v>0</v>
      </c>
      <c r="AJ5614">
        <f>INDEX(NoSettings!$C$2:$AH$6843,MATCH(EPS!$F5614,NoSettings!$A$2:$A$6843,0),MATCH(EPS!AJ$2,NoSettings!$C$1:$AH$1,0))</f>
        <v>0</v>
      </c>
      <c r="AK5614">
        <f>INDEX(NoSettings!$C$2:$AH$6843,MATCH(EPS!$F5614,NoSettings!$A$2:$A$6843,0),MATCH(EPS!AK$2,NoSettings!$C$1:$AH$1,0))</f>
        <v>0</v>
      </c>
    </row>
    <row r="5615" spans="1:37" hidden="1" x14ac:dyDescent="0.25">
      <c r="A5615" s="63" t="s">
        <v>8043</v>
      </c>
      <c r="B5615" t="s">
        <v>7940</v>
      </c>
      <c r="C5615" t="s">
        <v>7915</v>
      </c>
      <c r="D5615" t="s">
        <v>8024</v>
      </c>
      <c r="E5615"/>
      <c r="F5615" t="s">
        <v>5614</v>
      </c>
      <c r="G5615">
        <f>INDEX(NoSettings!$C$2:$AH$6843,MATCH(EPS!$F5615,NoSettings!$A$2:$A$6843,0),MATCH(EPS!G$2,NoSettings!$C$1:$AH$1,0))</f>
        <v>0</v>
      </c>
      <c r="H5615">
        <f>INDEX(NoSettings!$C$2:$AH$6843,MATCH(EPS!$F5615,NoSettings!$A$2:$A$6843,0),MATCH(EPS!H$2,NoSettings!$C$1:$AH$1,0))</f>
        <v>0</v>
      </c>
      <c r="I5615">
        <f>INDEX(NoSettings!$C$2:$AH$6843,MATCH(EPS!$F5615,NoSettings!$A$2:$A$6843,0),MATCH(EPS!I$2,NoSettings!$C$1:$AH$1,0))</f>
        <v>0</v>
      </c>
      <c r="J5615">
        <f>INDEX(NoSettings!$C$2:$AH$6843,MATCH(EPS!$F5615,NoSettings!$A$2:$A$6843,0),MATCH(EPS!J$2,NoSettings!$C$1:$AH$1,0))</f>
        <v>0</v>
      </c>
      <c r="K5615">
        <f>INDEX(NoSettings!$C$2:$AH$6843,MATCH(EPS!$F5615,NoSettings!$A$2:$A$6843,0),MATCH(EPS!K$2,NoSettings!$C$1:$AH$1,0))</f>
        <v>0</v>
      </c>
      <c r="L5615">
        <f>INDEX(NoSettings!$C$2:$AH$6843,MATCH(EPS!$F5615,NoSettings!$A$2:$A$6843,0),MATCH(EPS!L$2,NoSettings!$C$1:$AH$1,0))</f>
        <v>0</v>
      </c>
      <c r="M5615">
        <f>INDEX(NoSettings!$C$2:$AH$6843,MATCH(EPS!$F5615,NoSettings!$A$2:$A$6843,0),MATCH(EPS!M$2,NoSettings!$C$1:$AH$1,0))</f>
        <v>0</v>
      </c>
      <c r="N5615">
        <f>INDEX(NoSettings!$C$2:$AH$6843,MATCH(EPS!$F5615,NoSettings!$A$2:$A$6843,0),MATCH(EPS!N$2,NoSettings!$C$1:$AH$1,0))</f>
        <v>0</v>
      </c>
      <c r="O5615">
        <f>INDEX(NoSettings!$C$2:$AH$6843,MATCH(EPS!$F5615,NoSettings!$A$2:$A$6843,0),MATCH(EPS!O$2,NoSettings!$C$1:$AH$1,0))</f>
        <v>0</v>
      </c>
      <c r="P5615">
        <f>INDEX(NoSettings!$C$2:$AH$6843,MATCH(EPS!$F5615,NoSettings!$A$2:$A$6843,0),MATCH(EPS!P$2,NoSettings!$C$1:$AH$1,0))</f>
        <v>0</v>
      </c>
      <c r="Q5615">
        <f>INDEX(NoSettings!$C$2:$AH$6843,MATCH(EPS!$F5615,NoSettings!$A$2:$A$6843,0),MATCH(EPS!Q$2,NoSettings!$C$1:$AH$1,0))</f>
        <v>0</v>
      </c>
      <c r="R5615">
        <f>INDEX(NoSettings!$C$2:$AH$6843,MATCH(EPS!$F5615,NoSettings!$A$2:$A$6843,0),MATCH(EPS!R$2,NoSettings!$C$1:$AH$1,0))</f>
        <v>0</v>
      </c>
      <c r="S5615">
        <f>INDEX(NoSettings!$C$2:$AH$6843,MATCH(EPS!$F5615,NoSettings!$A$2:$A$6843,0),MATCH(EPS!S$2,NoSettings!$C$1:$AH$1,0))</f>
        <v>0</v>
      </c>
      <c r="T5615">
        <f>INDEX(NoSettings!$C$2:$AH$6843,MATCH(EPS!$F5615,NoSettings!$A$2:$A$6843,0),MATCH(EPS!T$2,NoSettings!$C$1:$AH$1,0))</f>
        <v>0</v>
      </c>
      <c r="U5615">
        <f>INDEX(NoSettings!$C$2:$AH$6843,MATCH(EPS!$F5615,NoSettings!$A$2:$A$6843,0),MATCH(EPS!U$2,NoSettings!$C$1:$AH$1,0))</f>
        <v>0</v>
      </c>
      <c r="V5615">
        <f>INDEX(NoSettings!$C$2:$AH$6843,MATCH(EPS!$F5615,NoSettings!$A$2:$A$6843,0),MATCH(EPS!V$2,NoSettings!$C$1:$AH$1,0))</f>
        <v>0</v>
      </c>
      <c r="W5615">
        <f>INDEX(NoSettings!$C$2:$AH$6843,MATCH(EPS!$F5615,NoSettings!$A$2:$A$6843,0),MATCH(EPS!W$2,NoSettings!$C$1:$AH$1,0))</f>
        <v>0</v>
      </c>
      <c r="X5615">
        <f>INDEX(NoSettings!$C$2:$AH$6843,MATCH(EPS!$F5615,NoSettings!$A$2:$A$6843,0),MATCH(EPS!X$2,NoSettings!$C$1:$AH$1,0))</f>
        <v>0</v>
      </c>
      <c r="Y5615">
        <f>INDEX(NoSettings!$C$2:$AH$6843,MATCH(EPS!$F5615,NoSettings!$A$2:$A$6843,0),MATCH(EPS!Y$2,NoSettings!$C$1:$AH$1,0))</f>
        <v>0</v>
      </c>
      <c r="Z5615">
        <f>INDEX(NoSettings!$C$2:$AH$6843,MATCH(EPS!$F5615,NoSettings!$A$2:$A$6843,0),MATCH(EPS!Z$2,NoSettings!$C$1:$AH$1,0))</f>
        <v>0</v>
      </c>
      <c r="AA5615">
        <f>INDEX(NoSettings!$C$2:$AH$6843,MATCH(EPS!$F5615,NoSettings!$A$2:$A$6843,0),MATCH(EPS!AA$2,NoSettings!$C$1:$AH$1,0))</f>
        <v>0</v>
      </c>
      <c r="AB5615">
        <f>INDEX(NoSettings!$C$2:$AH$6843,MATCH(EPS!$F5615,NoSettings!$A$2:$A$6843,0),MATCH(EPS!AB$2,NoSettings!$C$1:$AH$1,0))</f>
        <v>0</v>
      </c>
      <c r="AC5615">
        <f>INDEX(NoSettings!$C$2:$AH$6843,MATCH(EPS!$F5615,NoSettings!$A$2:$A$6843,0),MATCH(EPS!AC$2,NoSettings!$C$1:$AH$1,0))</f>
        <v>0</v>
      </c>
      <c r="AD5615">
        <f>INDEX(NoSettings!$C$2:$AH$6843,MATCH(EPS!$F5615,NoSettings!$A$2:$A$6843,0),MATCH(EPS!AD$2,NoSettings!$C$1:$AH$1,0))</f>
        <v>0</v>
      </c>
      <c r="AE5615">
        <f>INDEX(NoSettings!$C$2:$AH$6843,MATCH(EPS!$F5615,NoSettings!$A$2:$A$6843,0),MATCH(EPS!AE$2,NoSettings!$C$1:$AH$1,0))</f>
        <v>0</v>
      </c>
      <c r="AF5615">
        <f>INDEX(NoSettings!$C$2:$AH$6843,MATCH(EPS!$F5615,NoSettings!$A$2:$A$6843,0),MATCH(EPS!AF$2,NoSettings!$C$1:$AH$1,0))</f>
        <v>0</v>
      </c>
      <c r="AG5615">
        <f>INDEX(NoSettings!$C$2:$AH$6843,MATCH(EPS!$F5615,NoSettings!$A$2:$A$6843,0),MATCH(EPS!AG$2,NoSettings!$C$1:$AH$1,0))</f>
        <v>0</v>
      </c>
      <c r="AH5615">
        <f>INDEX(NoSettings!$C$2:$AH$6843,MATCH(EPS!$F5615,NoSettings!$A$2:$A$6843,0),MATCH(EPS!AH$2,NoSettings!$C$1:$AH$1,0))</f>
        <v>0</v>
      </c>
      <c r="AI5615">
        <f>INDEX(NoSettings!$C$2:$AH$6843,MATCH(EPS!$F5615,NoSettings!$A$2:$A$6843,0),MATCH(EPS!AI$2,NoSettings!$C$1:$AH$1,0))</f>
        <v>0</v>
      </c>
      <c r="AJ5615">
        <f>INDEX(NoSettings!$C$2:$AH$6843,MATCH(EPS!$F5615,NoSettings!$A$2:$A$6843,0),MATCH(EPS!AJ$2,NoSettings!$C$1:$AH$1,0))</f>
        <v>0</v>
      </c>
      <c r="AK5615">
        <f>INDEX(NoSettings!$C$2:$AH$6843,MATCH(EPS!$F5615,NoSettings!$A$2:$A$6843,0),MATCH(EPS!AK$2,NoSettings!$C$1:$AH$1,0))</f>
        <v>0</v>
      </c>
    </row>
    <row r="5616" spans="1:37" hidden="1" x14ac:dyDescent="0.25">
      <c r="A5616" s="63" t="s">
        <v>8043</v>
      </c>
      <c r="B5616" t="s">
        <v>7940</v>
      </c>
      <c r="C5616" t="s">
        <v>7915</v>
      </c>
      <c r="D5616" t="s">
        <v>8025</v>
      </c>
      <c r="E5616"/>
      <c r="F5616" t="s">
        <v>5615</v>
      </c>
      <c r="G5616">
        <f>INDEX(NoSettings!$C$2:$AH$6843,MATCH(EPS!$F5616,NoSettings!$A$2:$A$6843,0),MATCH(EPS!G$2,NoSettings!$C$1:$AH$1,0))</f>
        <v>0</v>
      </c>
      <c r="H5616">
        <f>INDEX(NoSettings!$C$2:$AH$6843,MATCH(EPS!$F5616,NoSettings!$A$2:$A$6843,0),MATCH(EPS!H$2,NoSettings!$C$1:$AH$1,0))</f>
        <v>0</v>
      </c>
      <c r="I5616">
        <f>INDEX(NoSettings!$C$2:$AH$6843,MATCH(EPS!$F5616,NoSettings!$A$2:$A$6843,0),MATCH(EPS!I$2,NoSettings!$C$1:$AH$1,0))</f>
        <v>0</v>
      </c>
      <c r="J5616">
        <f>INDEX(NoSettings!$C$2:$AH$6843,MATCH(EPS!$F5616,NoSettings!$A$2:$A$6843,0),MATCH(EPS!J$2,NoSettings!$C$1:$AH$1,0))</f>
        <v>0</v>
      </c>
      <c r="K5616">
        <f>INDEX(NoSettings!$C$2:$AH$6843,MATCH(EPS!$F5616,NoSettings!$A$2:$A$6843,0),MATCH(EPS!K$2,NoSettings!$C$1:$AH$1,0))</f>
        <v>0</v>
      </c>
      <c r="L5616">
        <f>INDEX(NoSettings!$C$2:$AH$6843,MATCH(EPS!$F5616,NoSettings!$A$2:$A$6843,0),MATCH(EPS!L$2,NoSettings!$C$1:$AH$1,0))</f>
        <v>0</v>
      </c>
      <c r="M5616">
        <f>INDEX(NoSettings!$C$2:$AH$6843,MATCH(EPS!$F5616,NoSettings!$A$2:$A$6843,0),MATCH(EPS!M$2,NoSettings!$C$1:$AH$1,0))</f>
        <v>0</v>
      </c>
      <c r="N5616">
        <f>INDEX(NoSettings!$C$2:$AH$6843,MATCH(EPS!$F5616,NoSettings!$A$2:$A$6843,0),MATCH(EPS!N$2,NoSettings!$C$1:$AH$1,0))</f>
        <v>0</v>
      </c>
      <c r="O5616">
        <f>INDEX(NoSettings!$C$2:$AH$6843,MATCH(EPS!$F5616,NoSettings!$A$2:$A$6843,0),MATCH(EPS!O$2,NoSettings!$C$1:$AH$1,0))</f>
        <v>0</v>
      </c>
      <c r="P5616">
        <f>INDEX(NoSettings!$C$2:$AH$6843,MATCH(EPS!$F5616,NoSettings!$A$2:$A$6843,0),MATCH(EPS!P$2,NoSettings!$C$1:$AH$1,0))</f>
        <v>0</v>
      </c>
      <c r="Q5616">
        <f>INDEX(NoSettings!$C$2:$AH$6843,MATCH(EPS!$F5616,NoSettings!$A$2:$A$6843,0),MATCH(EPS!Q$2,NoSettings!$C$1:$AH$1,0))</f>
        <v>0</v>
      </c>
      <c r="R5616">
        <f>INDEX(NoSettings!$C$2:$AH$6843,MATCH(EPS!$F5616,NoSettings!$A$2:$A$6843,0),MATCH(EPS!R$2,NoSettings!$C$1:$AH$1,0))</f>
        <v>0</v>
      </c>
      <c r="S5616">
        <f>INDEX(NoSettings!$C$2:$AH$6843,MATCH(EPS!$F5616,NoSettings!$A$2:$A$6843,0),MATCH(EPS!S$2,NoSettings!$C$1:$AH$1,0))</f>
        <v>0</v>
      </c>
      <c r="T5616">
        <f>INDEX(NoSettings!$C$2:$AH$6843,MATCH(EPS!$F5616,NoSettings!$A$2:$A$6843,0),MATCH(EPS!T$2,NoSettings!$C$1:$AH$1,0))</f>
        <v>0</v>
      </c>
      <c r="U5616">
        <f>INDEX(NoSettings!$C$2:$AH$6843,MATCH(EPS!$F5616,NoSettings!$A$2:$A$6843,0),MATCH(EPS!U$2,NoSettings!$C$1:$AH$1,0))</f>
        <v>0</v>
      </c>
      <c r="V5616">
        <f>INDEX(NoSettings!$C$2:$AH$6843,MATCH(EPS!$F5616,NoSettings!$A$2:$A$6843,0),MATCH(EPS!V$2,NoSettings!$C$1:$AH$1,0))</f>
        <v>0</v>
      </c>
      <c r="W5616">
        <f>INDEX(NoSettings!$C$2:$AH$6843,MATCH(EPS!$F5616,NoSettings!$A$2:$A$6843,0),MATCH(EPS!W$2,NoSettings!$C$1:$AH$1,0))</f>
        <v>0</v>
      </c>
      <c r="X5616">
        <f>INDEX(NoSettings!$C$2:$AH$6843,MATCH(EPS!$F5616,NoSettings!$A$2:$A$6843,0),MATCH(EPS!X$2,NoSettings!$C$1:$AH$1,0))</f>
        <v>0</v>
      </c>
      <c r="Y5616">
        <f>INDEX(NoSettings!$C$2:$AH$6843,MATCH(EPS!$F5616,NoSettings!$A$2:$A$6843,0),MATCH(EPS!Y$2,NoSettings!$C$1:$AH$1,0))</f>
        <v>0</v>
      </c>
      <c r="Z5616">
        <f>INDEX(NoSettings!$C$2:$AH$6843,MATCH(EPS!$F5616,NoSettings!$A$2:$A$6843,0),MATCH(EPS!Z$2,NoSettings!$C$1:$AH$1,0))</f>
        <v>0</v>
      </c>
      <c r="AA5616">
        <f>INDEX(NoSettings!$C$2:$AH$6843,MATCH(EPS!$F5616,NoSettings!$A$2:$A$6843,0),MATCH(EPS!AA$2,NoSettings!$C$1:$AH$1,0))</f>
        <v>0</v>
      </c>
      <c r="AB5616">
        <f>INDEX(NoSettings!$C$2:$AH$6843,MATCH(EPS!$F5616,NoSettings!$A$2:$A$6843,0),MATCH(EPS!AB$2,NoSettings!$C$1:$AH$1,0))</f>
        <v>0</v>
      </c>
      <c r="AC5616">
        <f>INDEX(NoSettings!$C$2:$AH$6843,MATCH(EPS!$F5616,NoSettings!$A$2:$A$6843,0),MATCH(EPS!AC$2,NoSettings!$C$1:$AH$1,0))</f>
        <v>0</v>
      </c>
      <c r="AD5616">
        <f>INDEX(NoSettings!$C$2:$AH$6843,MATCH(EPS!$F5616,NoSettings!$A$2:$A$6843,0),MATCH(EPS!AD$2,NoSettings!$C$1:$AH$1,0))</f>
        <v>0</v>
      </c>
      <c r="AE5616">
        <f>INDEX(NoSettings!$C$2:$AH$6843,MATCH(EPS!$F5616,NoSettings!$A$2:$A$6843,0),MATCH(EPS!AE$2,NoSettings!$C$1:$AH$1,0))</f>
        <v>0</v>
      </c>
      <c r="AF5616">
        <f>INDEX(NoSettings!$C$2:$AH$6843,MATCH(EPS!$F5616,NoSettings!$A$2:$A$6843,0),MATCH(EPS!AF$2,NoSettings!$C$1:$AH$1,0))</f>
        <v>0</v>
      </c>
      <c r="AG5616">
        <f>INDEX(NoSettings!$C$2:$AH$6843,MATCH(EPS!$F5616,NoSettings!$A$2:$A$6843,0),MATCH(EPS!AG$2,NoSettings!$C$1:$AH$1,0))</f>
        <v>0</v>
      </c>
      <c r="AH5616">
        <f>INDEX(NoSettings!$C$2:$AH$6843,MATCH(EPS!$F5616,NoSettings!$A$2:$A$6843,0),MATCH(EPS!AH$2,NoSettings!$C$1:$AH$1,0))</f>
        <v>0</v>
      </c>
      <c r="AI5616">
        <f>INDEX(NoSettings!$C$2:$AH$6843,MATCH(EPS!$F5616,NoSettings!$A$2:$A$6843,0),MATCH(EPS!AI$2,NoSettings!$C$1:$AH$1,0))</f>
        <v>0</v>
      </c>
      <c r="AJ5616">
        <f>INDEX(NoSettings!$C$2:$AH$6843,MATCH(EPS!$F5616,NoSettings!$A$2:$A$6843,0),MATCH(EPS!AJ$2,NoSettings!$C$1:$AH$1,0))</f>
        <v>0</v>
      </c>
      <c r="AK5616">
        <f>INDEX(NoSettings!$C$2:$AH$6843,MATCH(EPS!$F5616,NoSettings!$A$2:$A$6843,0),MATCH(EPS!AK$2,NoSettings!$C$1:$AH$1,0))</f>
        <v>0</v>
      </c>
    </row>
    <row r="5617" spans="1:37" hidden="1" x14ac:dyDescent="0.25">
      <c r="A5617" s="63" t="s">
        <v>8043</v>
      </c>
      <c r="B5617" t="s">
        <v>7940</v>
      </c>
      <c r="C5617" t="s">
        <v>7915</v>
      </c>
      <c r="D5617" t="s">
        <v>8026</v>
      </c>
      <c r="E5617"/>
      <c r="F5617" t="s">
        <v>5616</v>
      </c>
      <c r="G5617">
        <f>INDEX(NoSettings!$C$2:$AH$6843,MATCH(EPS!$F5617,NoSettings!$A$2:$A$6843,0),MATCH(EPS!G$2,NoSettings!$C$1:$AH$1,0))</f>
        <v>0</v>
      </c>
      <c r="H5617">
        <f>INDEX(NoSettings!$C$2:$AH$6843,MATCH(EPS!$F5617,NoSettings!$A$2:$A$6843,0),MATCH(EPS!H$2,NoSettings!$C$1:$AH$1,0))</f>
        <v>0</v>
      </c>
      <c r="I5617">
        <f>INDEX(NoSettings!$C$2:$AH$6843,MATCH(EPS!$F5617,NoSettings!$A$2:$A$6843,0),MATCH(EPS!I$2,NoSettings!$C$1:$AH$1,0))</f>
        <v>0</v>
      </c>
      <c r="J5617">
        <f>INDEX(NoSettings!$C$2:$AH$6843,MATCH(EPS!$F5617,NoSettings!$A$2:$A$6843,0),MATCH(EPS!J$2,NoSettings!$C$1:$AH$1,0))</f>
        <v>0</v>
      </c>
      <c r="K5617">
        <f>INDEX(NoSettings!$C$2:$AH$6843,MATCH(EPS!$F5617,NoSettings!$A$2:$A$6843,0),MATCH(EPS!K$2,NoSettings!$C$1:$AH$1,0))</f>
        <v>0</v>
      </c>
      <c r="L5617">
        <f>INDEX(NoSettings!$C$2:$AH$6843,MATCH(EPS!$F5617,NoSettings!$A$2:$A$6843,0),MATCH(EPS!L$2,NoSettings!$C$1:$AH$1,0))</f>
        <v>0</v>
      </c>
      <c r="M5617">
        <f>INDEX(NoSettings!$C$2:$AH$6843,MATCH(EPS!$F5617,NoSettings!$A$2:$A$6843,0),MATCH(EPS!M$2,NoSettings!$C$1:$AH$1,0))</f>
        <v>0</v>
      </c>
      <c r="N5617">
        <f>INDEX(NoSettings!$C$2:$AH$6843,MATCH(EPS!$F5617,NoSettings!$A$2:$A$6843,0),MATCH(EPS!N$2,NoSettings!$C$1:$AH$1,0))</f>
        <v>0</v>
      </c>
      <c r="O5617">
        <f>INDEX(NoSettings!$C$2:$AH$6843,MATCH(EPS!$F5617,NoSettings!$A$2:$A$6843,0),MATCH(EPS!O$2,NoSettings!$C$1:$AH$1,0))</f>
        <v>0</v>
      </c>
      <c r="P5617">
        <f>INDEX(NoSettings!$C$2:$AH$6843,MATCH(EPS!$F5617,NoSettings!$A$2:$A$6843,0),MATCH(EPS!P$2,NoSettings!$C$1:$AH$1,0))</f>
        <v>0</v>
      </c>
      <c r="Q5617">
        <f>INDEX(NoSettings!$C$2:$AH$6843,MATCH(EPS!$F5617,NoSettings!$A$2:$A$6843,0),MATCH(EPS!Q$2,NoSettings!$C$1:$AH$1,0))</f>
        <v>0</v>
      </c>
      <c r="R5617">
        <f>INDEX(NoSettings!$C$2:$AH$6843,MATCH(EPS!$F5617,NoSettings!$A$2:$A$6843,0),MATCH(EPS!R$2,NoSettings!$C$1:$AH$1,0))</f>
        <v>0</v>
      </c>
      <c r="S5617">
        <f>INDEX(NoSettings!$C$2:$AH$6843,MATCH(EPS!$F5617,NoSettings!$A$2:$A$6843,0),MATCH(EPS!S$2,NoSettings!$C$1:$AH$1,0))</f>
        <v>0</v>
      </c>
      <c r="T5617">
        <f>INDEX(NoSettings!$C$2:$AH$6843,MATCH(EPS!$F5617,NoSettings!$A$2:$A$6843,0),MATCH(EPS!T$2,NoSettings!$C$1:$AH$1,0))</f>
        <v>0</v>
      </c>
      <c r="U5617">
        <f>INDEX(NoSettings!$C$2:$AH$6843,MATCH(EPS!$F5617,NoSettings!$A$2:$A$6843,0),MATCH(EPS!U$2,NoSettings!$C$1:$AH$1,0))</f>
        <v>0</v>
      </c>
      <c r="V5617">
        <f>INDEX(NoSettings!$C$2:$AH$6843,MATCH(EPS!$F5617,NoSettings!$A$2:$A$6843,0),MATCH(EPS!V$2,NoSettings!$C$1:$AH$1,0))</f>
        <v>0</v>
      </c>
      <c r="W5617">
        <f>INDEX(NoSettings!$C$2:$AH$6843,MATCH(EPS!$F5617,NoSettings!$A$2:$A$6843,0),MATCH(EPS!W$2,NoSettings!$C$1:$AH$1,0))</f>
        <v>0</v>
      </c>
      <c r="X5617">
        <f>INDEX(NoSettings!$C$2:$AH$6843,MATCH(EPS!$F5617,NoSettings!$A$2:$A$6843,0),MATCH(EPS!X$2,NoSettings!$C$1:$AH$1,0))</f>
        <v>0</v>
      </c>
      <c r="Y5617">
        <f>INDEX(NoSettings!$C$2:$AH$6843,MATCH(EPS!$F5617,NoSettings!$A$2:$A$6843,0),MATCH(EPS!Y$2,NoSettings!$C$1:$AH$1,0))</f>
        <v>0</v>
      </c>
      <c r="Z5617">
        <f>INDEX(NoSettings!$C$2:$AH$6843,MATCH(EPS!$F5617,NoSettings!$A$2:$A$6843,0),MATCH(EPS!Z$2,NoSettings!$C$1:$AH$1,0))</f>
        <v>0</v>
      </c>
      <c r="AA5617">
        <f>INDEX(NoSettings!$C$2:$AH$6843,MATCH(EPS!$F5617,NoSettings!$A$2:$A$6843,0),MATCH(EPS!AA$2,NoSettings!$C$1:$AH$1,0))</f>
        <v>0</v>
      </c>
      <c r="AB5617">
        <f>INDEX(NoSettings!$C$2:$AH$6843,MATCH(EPS!$F5617,NoSettings!$A$2:$A$6843,0),MATCH(EPS!AB$2,NoSettings!$C$1:$AH$1,0))</f>
        <v>0</v>
      </c>
      <c r="AC5617">
        <f>INDEX(NoSettings!$C$2:$AH$6843,MATCH(EPS!$F5617,NoSettings!$A$2:$A$6843,0),MATCH(EPS!AC$2,NoSettings!$C$1:$AH$1,0))</f>
        <v>0</v>
      </c>
      <c r="AD5617">
        <f>INDEX(NoSettings!$C$2:$AH$6843,MATCH(EPS!$F5617,NoSettings!$A$2:$A$6843,0),MATCH(EPS!AD$2,NoSettings!$C$1:$AH$1,0))</f>
        <v>0</v>
      </c>
      <c r="AE5617">
        <f>INDEX(NoSettings!$C$2:$AH$6843,MATCH(EPS!$F5617,NoSettings!$A$2:$A$6843,0),MATCH(EPS!AE$2,NoSettings!$C$1:$AH$1,0))</f>
        <v>0</v>
      </c>
      <c r="AF5617">
        <f>INDEX(NoSettings!$C$2:$AH$6843,MATCH(EPS!$F5617,NoSettings!$A$2:$A$6843,0),MATCH(EPS!AF$2,NoSettings!$C$1:$AH$1,0))</f>
        <v>0</v>
      </c>
      <c r="AG5617">
        <f>INDEX(NoSettings!$C$2:$AH$6843,MATCH(EPS!$F5617,NoSettings!$A$2:$A$6843,0),MATCH(EPS!AG$2,NoSettings!$C$1:$AH$1,0))</f>
        <v>0</v>
      </c>
      <c r="AH5617">
        <f>INDEX(NoSettings!$C$2:$AH$6843,MATCH(EPS!$F5617,NoSettings!$A$2:$A$6843,0),MATCH(EPS!AH$2,NoSettings!$C$1:$AH$1,0))</f>
        <v>0</v>
      </c>
      <c r="AI5617">
        <f>INDEX(NoSettings!$C$2:$AH$6843,MATCH(EPS!$F5617,NoSettings!$A$2:$A$6843,0),MATCH(EPS!AI$2,NoSettings!$C$1:$AH$1,0))</f>
        <v>0</v>
      </c>
      <c r="AJ5617">
        <f>INDEX(NoSettings!$C$2:$AH$6843,MATCH(EPS!$F5617,NoSettings!$A$2:$A$6843,0),MATCH(EPS!AJ$2,NoSettings!$C$1:$AH$1,0))</f>
        <v>0</v>
      </c>
      <c r="AK5617">
        <f>INDEX(NoSettings!$C$2:$AH$6843,MATCH(EPS!$F5617,NoSettings!$A$2:$A$6843,0),MATCH(EPS!AK$2,NoSettings!$C$1:$AH$1,0))</f>
        <v>0</v>
      </c>
    </row>
    <row r="5618" spans="1:37" hidden="1" x14ac:dyDescent="0.25">
      <c r="A5618" s="63" t="s">
        <v>8043</v>
      </c>
      <c r="B5618" t="s">
        <v>7940</v>
      </c>
      <c r="C5618" t="s">
        <v>7915</v>
      </c>
      <c r="D5618" t="s">
        <v>8027</v>
      </c>
      <c r="E5618"/>
      <c r="F5618" t="s">
        <v>5617</v>
      </c>
      <c r="G5618">
        <f>INDEX(NoSettings!$C$2:$AH$6843,MATCH(EPS!$F5618,NoSettings!$A$2:$A$6843,0),MATCH(EPS!G$2,NoSettings!$C$1:$AH$1,0))</f>
        <v>0</v>
      </c>
      <c r="H5618">
        <f>INDEX(NoSettings!$C$2:$AH$6843,MATCH(EPS!$F5618,NoSettings!$A$2:$A$6843,0),MATCH(EPS!H$2,NoSettings!$C$1:$AH$1,0))</f>
        <v>0</v>
      </c>
      <c r="I5618">
        <f>INDEX(NoSettings!$C$2:$AH$6843,MATCH(EPS!$F5618,NoSettings!$A$2:$A$6843,0),MATCH(EPS!I$2,NoSettings!$C$1:$AH$1,0))</f>
        <v>0</v>
      </c>
      <c r="J5618">
        <f>INDEX(NoSettings!$C$2:$AH$6843,MATCH(EPS!$F5618,NoSettings!$A$2:$A$6843,0),MATCH(EPS!J$2,NoSettings!$C$1:$AH$1,0))</f>
        <v>0</v>
      </c>
      <c r="K5618">
        <f>INDEX(NoSettings!$C$2:$AH$6843,MATCH(EPS!$F5618,NoSettings!$A$2:$A$6843,0),MATCH(EPS!K$2,NoSettings!$C$1:$AH$1,0))</f>
        <v>0</v>
      </c>
      <c r="L5618">
        <f>INDEX(NoSettings!$C$2:$AH$6843,MATCH(EPS!$F5618,NoSettings!$A$2:$A$6843,0),MATCH(EPS!L$2,NoSettings!$C$1:$AH$1,0))</f>
        <v>0</v>
      </c>
      <c r="M5618">
        <f>INDEX(NoSettings!$C$2:$AH$6843,MATCH(EPS!$F5618,NoSettings!$A$2:$A$6843,0),MATCH(EPS!M$2,NoSettings!$C$1:$AH$1,0))</f>
        <v>0</v>
      </c>
      <c r="N5618">
        <f>INDEX(NoSettings!$C$2:$AH$6843,MATCH(EPS!$F5618,NoSettings!$A$2:$A$6843,0),MATCH(EPS!N$2,NoSettings!$C$1:$AH$1,0))</f>
        <v>0</v>
      </c>
      <c r="O5618">
        <f>INDEX(NoSettings!$C$2:$AH$6843,MATCH(EPS!$F5618,NoSettings!$A$2:$A$6843,0),MATCH(EPS!O$2,NoSettings!$C$1:$AH$1,0))</f>
        <v>0</v>
      </c>
      <c r="P5618">
        <f>INDEX(NoSettings!$C$2:$AH$6843,MATCH(EPS!$F5618,NoSettings!$A$2:$A$6843,0),MATCH(EPS!P$2,NoSettings!$C$1:$AH$1,0))</f>
        <v>0</v>
      </c>
      <c r="Q5618">
        <f>INDEX(NoSettings!$C$2:$AH$6843,MATCH(EPS!$F5618,NoSettings!$A$2:$A$6843,0),MATCH(EPS!Q$2,NoSettings!$C$1:$AH$1,0))</f>
        <v>0</v>
      </c>
      <c r="R5618">
        <f>INDEX(NoSettings!$C$2:$AH$6843,MATCH(EPS!$F5618,NoSettings!$A$2:$A$6843,0),MATCH(EPS!R$2,NoSettings!$C$1:$AH$1,0))</f>
        <v>0</v>
      </c>
      <c r="S5618">
        <f>INDEX(NoSettings!$C$2:$AH$6843,MATCH(EPS!$F5618,NoSettings!$A$2:$A$6843,0),MATCH(EPS!S$2,NoSettings!$C$1:$AH$1,0))</f>
        <v>0</v>
      </c>
      <c r="T5618">
        <f>INDEX(NoSettings!$C$2:$AH$6843,MATCH(EPS!$F5618,NoSettings!$A$2:$A$6843,0),MATCH(EPS!T$2,NoSettings!$C$1:$AH$1,0))</f>
        <v>0</v>
      </c>
      <c r="U5618">
        <f>INDEX(NoSettings!$C$2:$AH$6843,MATCH(EPS!$F5618,NoSettings!$A$2:$A$6843,0),MATCH(EPS!U$2,NoSettings!$C$1:$AH$1,0))</f>
        <v>0</v>
      </c>
      <c r="V5618">
        <f>INDEX(NoSettings!$C$2:$AH$6843,MATCH(EPS!$F5618,NoSettings!$A$2:$A$6843,0),MATCH(EPS!V$2,NoSettings!$C$1:$AH$1,0))</f>
        <v>0</v>
      </c>
      <c r="W5618">
        <f>INDEX(NoSettings!$C$2:$AH$6843,MATCH(EPS!$F5618,NoSettings!$A$2:$A$6843,0),MATCH(EPS!W$2,NoSettings!$C$1:$AH$1,0))</f>
        <v>0</v>
      </c>
      <c r="X5618">
        <f>INDEX(NoSettings!$C$2:$AH$6843,MATCH(EPS!$F5618,NoSettings!$A$2:$A$6843,0),MATCH(EPS!X$2,NoSettings!$C$1:$AH$1,0))</f>
        <v>0</v>
      </c>
      <c r="Y5618">
        <f>INDEX(NoSettings!$C$2:$AH$6843,MATCH(EPS!$F5618,NoSettings!$A$2:$A$6843,0),MATCH(EPS!Y$2,NoSettings!$C$1:$AH$1,0))</f>
        <v>0</v>
      </c>
      <c r="Z5618">
        <f>INDEX(NoSettings!$C$2:$AH$6843,MATCH(EPS!$F5618,NoSettings!$A$2:$A$6843,0),MATCH(EPS!Z$2,NoSettings!$C$1:$AH$1,0))</f>
        <v>0</v>
      </c>
      <c r="AA5618">
        <f>INDEX(NoSettings!$C$2:$AH$6843,MATCH(EPS!$F5618,NoSettings!$A$2:$A$6843,0),MATCH(EPS!AA$2,NoSettings!$C$1:$AH$1,0))</f>
        <v>0</v>
      </c>
      <c r="AB5618">
        <f>INDEX(NoSettings!$C$2:$AH$6843,MATCH(EPS!$F5618,NoSettings!$A$2:$A$6843,0),MATCH(EPS!AB$2,NoSettings!$C$1:$AH$1,0))</f>
        <v>0</v>
      </c>
      <c r="AC5618">
        <f>INDEX(NoSettings!$C$2:$AH$6843,MATCH(EPS!$F5618,NoSettings!$A$2:$A$6843,0),MATCH(EPS!AC$2,NoSettings!$C$1:$AH$1,0))</f>
        <v>0</v>
      </c>
      <c r="AD5618">
        <f>INDEX(NoSettings!$C$2:$AH$6843,MATCH(EPS!$F5618,NoSettings!$A$2:$A$6843,0),MATCH(EPS!AD$2,NoSettings!$C$1:$AH$1,0))</f>
        <v>0</v>
      </c>
      <c r="AE5618">
        <f>INDEX(NoSettings!$C$2:$AH$6843,MATCH(EPS!$F5618,NoSettings!$A$2:$A$6843,0),MATCH(EPS!AE$2,NoSettings!$C$1:$AH$1,0))</f>
        <v>0</v>
      </c>
      <c r="AF5618">
        <f>INDEX(NoSettings!$C$2:$AH$6843,MATCH(EPS!$F5618,NoSettings!$A$2:$A$6843,0),MATCH(EPS!AF$2,NoSettings!$C$1:$AH$1,0))</f>
        <v>0</v>
      </c>
      <c r="AG5618">
        <f>INDEX(NoSettings!$C$2:$AH$6843,MATCH(EPS!$F5618,NoSettings!$A$2:$A$6843,0),MATCH(EPS!AG$2,NoSettings!$C$1:$AH$1,0))</f>
        <v>0</v>
      </c>
      <c r="AH5618">
        <f>INDEX(NoSettings!$C$2:$AH$6843,MATCH(EPS!$F5618,NoSettings!$A$2:$A$6843,0),MATCH(EPS!AH$2,NoSettings!$C$1:$AH$1,0))</f>
        <v>0</v>
      </c>
      <c r="AI5618">
        <f>INDEX(NoSettings!$C$2:$AH$6843,MATCH(EPS!$F5618,NoSettings!$A$2:$A$6843,0),MATCH(EPS!AI$2,NoSettings!$C$1:$AH$1,0))</f>
        <v>0</v>
      </c>
      <c r="AJ5618">
        <f>INDEX(NoSettings!$C$2:$AH$6843,MATCH(EPS!$F5618,NoSettings!$A$2:$A$6843,0),MATCH(EPS!AJ$2,NoSettings!$C$1:$AH$1,0))</f>
        <v>0</v>
      </c>
      <c r="AK5618">
        <f>INDEX(NoSettings!$C$2:$AH$6843,MATCH(EPS!$F5618,NoSettings!$A$2:$A$6843,0),MATCH(EPS!AK$2,NoSettings!$C$1:$AH$1,0))</f>
        <v>0</v>
      </c>
    </row>
    <row r="5619" spans="1:37" hidden="1" x14ac:dyDescent="0.25">
      <c r="A5619" s="63" t="s">
        <v>8043</v>
      </c>
      <c r="B5619" t="s">
        <v>7940</v>
      </c>
      <c r="C5619" t="s">
        <v>7915</v>
      </c>
      <c r="D5619" t="s">
        <v>8028</v>
      </c>
      <c r="E5619"/>
      <c r="F5619" t="s">
        <v>5618</v>
      </c>
      <c r="G5619">
        <f>INDEX(NoSettings!$C$2:$AH$6843,MATCH(EPS!$F5619,NoSettings!$A$2:$A$6843,0),MATCH(EPS!G$2,NoSettings!$C$1:$AH$1,0))</f>
        <v>0</v>
      </c>
      <c r="H5619">
        <f>INDEX(NoSettings!$C$2:$AH$6843,MATCH(EPS!$F5619,NoSettings!$A$2:$A$6843,0),MATCH(EPS!H$2,NoSettings!$C$1:$AH$1,0))</f>
        <v>0</v>
      </c>
      <c r="I5619">
        <f>INDEX(NoSettings!$C$2:$AH$6843,MATCH(EPS!$F5619,NoSettings!$A$2:$A$6843,0),MATCH(EPS!I$2,NoSettings!$C$1:$AH$1,0))</f>
        <v>0</v>
      </c>
      <c r="J5619">
        <f>INDEX(NoSettings!$C$2:$AH$6843,MATCH(EPS!$F5619,NoSettings!$A$2:$A$6843,0),MATCH(EPS!J$2,NoSettings!$C$1:$AH$1,0))</f>
        <v>0</v>
      </c>
      <c r="K5619">
        <f>INDEX(NoSettings!$C$2:$AH$6843,MATCH(EPS!$F5619,NoSettings!$A$2:$A$6843,0),MATCH(EPS!K$2,NoSettings!$C$1:$AH$1,0))</f>
        <v>0</v>
      </c>
      <c r="L5619">
        <f>INDEX(NoSettings!$C$2:$AH$6843,MATCH(EPS!$F5619,NoSettings!$A$2:$A$6843,0),MATCH(EPS!L$2,NoSettings!$C$1:$AH$1,0))</f>
        <v>0</v>
      </c>
      <c r="M5619">
        <f>INDEX(NoSettings!$C$2:$AH$6843,MATCH(EPS!$F5619,NoSettings!$A$2:$A$6843,0),MATCH(EPS!M$2,NoSettings!$C$1:$AH$1,0))</f>
        <v>0</v>
      </c>
      <c r="N5619">
        <f>INDEX(NoSettings!$C$2:$AH$6843,MATCH(EPS!$F5619,NoSettings!$A$2:$A$6843,0),MATCH(EPS!N$2,NoSettings!$C$1:$AH$1,0))</f>
        <v>0</v>
      </c>
      <c r="O5619">
        <f>INDEX(NoSettings!$C$2:$AH$6843,MATCH(EPS!$F5619,NoSettings!$A$2:$A$6843,0),MATCH(EPS!O$2,NoSettings!$C$1:$AH$1,0))</f>
        <v>0</v>
      </c>
      <c r="P5619">
        <f>INDEX(NoSettings!$C$2:$AH$6843,MATCH(EPS!$F5619,NoSettings!$A$2:$A$6843,0),MATCH(EPS!P$2,NoSettings!$C$1:$AH$1,0))</f>
        <v>0</v>
      </c>
      <c r="Q5619">
        <f>INDEX(NoSettings!$C$2:$AH$6843,MATCH(EPS!$F5619,NoSettings!$A$2:$A$6843,0),MATCH(EPS!Q$2,NoSettings!$C$1:$AH$1,0))</f>
        <v>0</v>
      </c>
      <c r="R5619">
        <f>INDEX(NoSettings!$C$2:$AH$6843,MATCH(EPS!$F5619,NoSettings!$A$2:$A$6843,0),MATCH(EPS!R$2,NoSettings!$C$1:$AH$1,0))</f>
        <v>0</v>
      </c>
      <c r="S5619">
        <f>INDEX(NoSettings!$C$2:$AH$6843,MATCH(EPS!$F5619,NoSettings!$A$2:$A$6843,0),MATCH(EPS!S$2,NoSettings!$C$1:$AH$1,0))</f>
        <v>0</v>
      </c>
      <c r="T5619">
        <f>INDEX(NoSettings!$C$2:$AH$6843,MATCH(EPS!$F5619,NoSettings!$A$2:$A$6843,0),MATCH(EPS!T$2,NoSettings!$C$1:$AH$1,0))</f>
        <v>0</v>
      </c>
      <c r="U5619">
        <f>INDEX(NoSettings!$C$2:$AH$6843,MATCH(EPS!$F5619,NoSettings!$A$2:$A$6843,0),MATCH(EPS!U$2,NoSettings!$C$1:$AH$1,0))</f>
        <v>0</v>
      </c>
      <c r="V5619">
        <f>INDEX(NoSettings!$C$2:$AH$6843,MATCH(EPS!$F5619,NoSettings!$A$2:$A$6843,0),MATCH(EPS!V$2,NoSettings!$C$1:$AH$1,0))</f>
        <v>0</v>
      </c>
      <c r="W5619">
        <f>INDEX(NoSettings!$C$2:$AH$6843,MATCH(EPS!$F5619,NoSettings!$A$2:$A$6843,0),MATCH(EPS!W$2,NoSettings!$C$1:$AH$1,0))</f>
        <v>0</v>
      </c>
      <c r="X5619">
        <f>INDEX(NoSettings!$C$2:$AH$6843,MATCH(EPS!$F5619,NoSettings!$A$2:$A$6843,0),MATCH(EPS!X$2,NoSettings!$C$1:$AH$1,0))</f>
        <v>0</v>
      </c>
      <c r="Y5619">
        <f>INDEX(NoSettings!$C$2:$AH$6843,MATCH(EPS!$F5619,NoSettings!$A$2:$A$6843,0),MATCH(EPS!Y$2,NoSettings!$C$1:$AH$1,0))</f>
        <v>0</v>
      </c>
      <c r="Z5619">
        <f>INDEX(NoSettings!$C$2:$AH$6843,MATCH(EPS!$F5619,NoSettings!$A$2:$A$6843,0),MATCH(EPS!Z$2,NoSettings!$C$1:$AH$1,0))</f>
        <v>0</v>
      </c>
      <c r="AA5619">
        <f>INDEX(NoSettings!$C$2:$AH$6843,MATCH(EPS!$F5619,NoSettings!$A$2:$A$6843,0),MATCH(EPS!AA$2,NoSettings!$C$1:$AH$1,0))</f>
        <v>0</v>
      </c>
      <c r="AB5619">
        <f>INDEX(NoSettings!$C$2:$AH$6843,MATCH(EPS!$F5619,NoSettings!$A$2:$A$6843,0),MATCH(EPS!AB$2,NoSettings!$C$1:$AH$1,0))</f>
        <v>0</v>
      </c>
      <c r="AC5619">
        <f>INDEX(NoSettings!$C$2:$AH$6843,MATCH(EPS!$F5619,NoSettings!$A$2:$A$6843,0),MATCH(EPS!AC$2,NoSettings!$C$1:$AH$1,0))</f>
        <v>0</v>
      </c>
      <c r="AD5619">
        <f>INDEX(NoSettings!$C$2:$AH$6843,MATCH(EPS!$F5619,NoSettings!$A$2:$A$6843,0),MATCH(EPS!AD$2,NoSettings!$C$1:$AH$1,0))</f>
        <v>0</v>
      </c>
      <c r="AE5619">
        <f>INDEX(NoSettings!$C$2:$AH$6843,MATCH(EPS!$F5619,NoSettings!$A$2:$A$6843,0),MATCH(EPS!AE$2,NoSettings!$C$1:$AH$1,0))</f>
        <v>0</v>
      </c>
      <c r="AF5619">
        <f>INDEX(NoSettings!$C$2:$AH$6843,MATCH(EPS!$F5619,NoSettings!$A$2:$A$6843,0),MATCH(EPS!AF$2,NoSettings!$C$1:$AH$1,0))</f>
        <v>0</v>
      </c>
      <c r="AG5619">
        <f>INDEX(NoSettings!$C$2:$AH$6843,MATCH(EPS!$F5619,NoSettings!$A$2:$A$6843,0),MATCH(EPS!AG$2,NoSettings!$C$1:$AH$1,0))</f>
        <v>0</v>
      </c>
      <c r="AH5619">
        <f>INDEX(NoSettings!$C$2:$AH$6843,MATCH(EPS!$F5619,NoSettings!$A$2:$A$6843,0),MATCH(EPS!AH$2,NoSettings!$C$1:$AH$1,0))</f>
        <v>0</v>
      </c>
      <c r="AI5619">
        <f>INDEX(NoSettings!$C$2:$AH$6843,MATCH(EPS!$F5619,NoSettings!$A$2:$A$6843,0),MATCH(EPS!AI$2,NoSettings!$C$1:$AH$1,0))</f>
        <v>0</v>
      </c>
      <c r="AJ5619">
        <f>INDEX(NoSettings!$C$2:$AH$6843,MATCH(EPS!$F5619,NoSettings!$A$2:$A$6843,0),MATCH(EPS!AJ$2,NoSettings!$C$1:$AH$1,0))</f>
        <v>0</v>
      </c>
      <c r="AK5619">
        <f>INDEX(NoSettings!$C$2:$AH$6843,MATCH(EPS!$F5619,NoSettings!$A$2:$A$6843,0),MATCH(EPS!AK$2,NoSettings!$C$1:$AH$1,0))</f>
        <v>0</v>
      </c>
    </row>
    <row r="5620" spans="1:37" hidden="1" x14ac:dyDescent="0.25">
      <c r="A5620" s="63" t="s">
        <v>8043</v>
      </c>
      <c r="B5620" t="s">
        <v>7940</v>
      </c>
      <c r="C5620" t="s">
        <v>7915</v>
      </c>
      <c r="D5620" t="s">
        <v>8029</v>
      </c>
      <c r="E5620"/>
      <c r="F5620" t="s">
        <v>5619</v>
      </c>
      <c r="G5620">
        <f>INDEX(NoSettings!$C$2:$AH$6843,MATCH(EPS!$F5620,NoSettings!$A$2:$A$6843,0),MATCH(EPS!G$2,NoSettings!$C$1:$AH$1,0))</f>
        <v>0</v>
      </c>
      <c r="H5620">
        <f>INDEX(NoSettings!$C$2:$AH$6843,MATCH(EPS!$F5620,NoSettings!$A$2:$A$6843,0),MATCH(EPS!H$2,NoSettings!$C$1:$AH$1,0))</f>
        <v>0</v>
      </c>
      <c r="I5620">
        <f>INDEX(NoSettings!$C$2:$AH$6843,MATCH(EPS!$F5620,NoSettings!$A$2:$A$6843,0),MATCH(EPS!I$2,NoSettings!$C$1:$AH$1,0))</f>
        <v>0</v>
      </c>
      <c r="J5620">
        <f>INDEX(NoSettings!$C$2:$AH$6843,MATCH(EPS!$F5620,NoSettings!$A$2:$A$6843,0),MATCH(EPS!J$2,NoSettings!$C$1:$AH$1,0))</f>
        <v>0</v>
      </c>
      <c r="K5620">
        <f>INDEX(NoSettings!$C$2:$AH$6843,MATCH(EPS!$F5620,NoSettings!$A$2:$A$6843,0),MATCH(EPS!K$2,NoSettings!$C$1:$AH$1,0))</f>
        <v>0</v>
      </c>
      <c r="L5620">
        <f>INDEX(NoSettings!$C$2:$AH$6843,MATCH(EPS!$F5620,NoSettings!$A$2:$A$6843,0),MATCH(EPS!L$2,NoSettings!$C$1:$AH$1,0))</f>
        <v>0</v>
      </c>
      <c r="M5620">
        <f>INDEX(NoSettings!$C$2:$AH$6843,MATCH(EPS!$F5620,NoSettings!$A$2:$A$6843,0),MATCH(EPS!M$2,NoSettings!$C$1:$AH$1,0))</f>
        <v>0</v>
      </c>
      <c r="N5620">
        <f>INDEX(NoSettings!$C$2:$AH$6843,MATCH(EPS!$F5620,NoSettings!$A$2:$A$6843,0),MATCH(EPS!N$2,NoSettings!$C$1:$AH$1,0))</f>
        <v>0</v>
      </c>
      <c r="O5620">
        <f>INDEX(NoSettings!$C$2:$AH$6843,MATCH(EPS!$F5620,NoSettings!$A$2:$A$6843,0),MATCH(EPS!O$2,NoSettings!$C$1:$AH$1,0))</f>
        <v>0</v>
      </c>
      <c r="P5620">
        <f>INDEX(NoSettings!$C$2:$AH$6843,MATCH(EPS!$F5620,NoSettings!$A$2:$A$6843,0),MATCH(EPS!P$2,NoSettings!$C$1:$AH$1,0))</f>
        <v>0</v>
      </c>
      <c r="Q5620">
        <f>INDEX(NoSettings!$C$2:$AH$6843,MATCH(EPS!$F5620,NoSettings!$A$2:$A$6843,0),MATCH(EPS!Q$2,NoSettings!$C$1:$AH$1,0))</f>
        <v>0</v>
      </c>
      <c r="R5620">
        <f>INDEX(NoSettings!$C$2:$AH$6843,MATCH(EPS!$F5620,NoSettings!$A$2:$A$6843,0),MATCH(EPS!R$2,NoSettings!$C$1:$AH$1,0))</f>
        <v>0</v>
      </c>
      <c r="S5620">
        <f>INDEX(NoSettings!$C$2:$AH$6843,MATCH(EPS!$F5620,NoSettings!$A$2:$A$6843,0),MATCH(EPS!S$2,NoSettings!$C$1:$AH$1,0))</f>
        <v>0</v>
      </c>
      <c r="T5620">
        <f>INDEX(NoSettings!$C$2:$AH$6843,MATCH(EPS!$F5620,NoSettings!$A$2:$A$6843,0),MATCH(EPS!T$2,NoSettings!$C$1:$AH$1,0))</f>
        <v>0</v>
      </c>
      <c r="U5620">
        <f>INDEX(NoSettings!$C$2:$AH$6843,MATCH(EPS!$F5620,NoSettings!$A$2:$A$6843,0),MATCH(EPS!U$2,NoSettings!$C$1:$AH$1,0))</f>
        <v>0</v>
      </c>
      <c r="V5620">
        <f>INDEX(NoSettings!$C$2:$AH$6843,MATCH(EPS!$F5620,NoSettings!$A$2:$A$6843,0),MATCH(EPS!V$2,NoSettings!$C$1:$AH$1,0))</f>
        <v>0</v>
      </c>
      <c r="W5620">
        <f>INDEX(NoSettings!$C$2:$AH$6843,MATCH(EPS!$F5620,NoSettings!$A$2:$A$6843,0),MATCH(EPS!W$2,NoSettings!$C$1:$AH$1,0))</f>
        <v>0</v>
      </c>
      <c r="X5620">
        <f>INDEX(NoSettings!$C$2:$AH$6843,MATCH(EPS!$F5620,NoSettings!$A$2:$A$6843,0),MATCH(EPS!X$2,NoSettings!$C$1:$AH$1,0))</f>
        <v>0</v>
      </c>
      <c r="Y5620">
        <f>INDEX(NoSettings!$C$2:$AH$6843,MATCH(EPS!$F5620,NoSettings!$A$2:$A$6843,0),MATCH(EPS!Y$2,NoSettings!$C$1:$AH$1,0))</f>
        <v>0</v>
      </c>
      <c r="Z5620">
        <f>INDEX(NoSettings!$C$2:$AH$6843,MATCH(EPS!$F5620,NoSettings!$A$2:$A$6843,0),MATCH(EPS!Z$2,NoSettings!$C$1:$AH$1,0))</f>
        <v>0</v>
      </c>
      <c r="AA5620">
        <f>INDEX(NoSettings!$C$2:$AH$6843,MATCH(EPS!$F5620,NoSettings!$A$2:$A$6843,0),MATCH(EPS!AA$2,NoSettings!$C$1:$AH$1,0))</f>
        <v>0</v>
      </c>
      <c r="AB5620">
        <f>INDEX(NoSettings!$C$2:$AH$6843,MATCH(EPS!$F5620,NoSettings!$A$2:$A$6843,0),MATCH(EPS!AB$2,NoSettings!$C$1:$AH$1,0))</f>
        <v>0</v>
      </c>
      <c r="AC5620">
        <f>INDEX(NoSettings!$C$2:$AH$6843,MATCH(EPS!$F5620,NoSettings!$A$2:$A$6843,0),MATCH(EPS!AC$2,NoSettings!$C$1:$AH$1,0))</f>
        <v>0</v>
      </c>
      <c r="AD5620">
        <f>INDEX(NoSettings!$C$2:$AH$6843,MATCH(EPS!$F5620,NoSettings!$A$2:$A$6843,0),MATCH(EPS!AD$2,NoSettings!$C$1:$AH$1,0))</f>
        <v>0</v>
      </c>
      <c r="AE5620">
        <f>INDEX(NoSettings!$C$2:$AH$6843,MATCH(EPS!$F5620,NoSettings!$A$2:$A$6843,0),MATCH(EPS!AE$2,NoSettings!$C$1:$AH$1,0))</f>
        <v>0</v>
      </c>
      <c r="AF5620">
        <f>INDEX(NoSettings!$C$2:$AH$6843,MATCH(EPS!$F5620,NoSettings!$A$2:$A$6843,0),MATCH(EPS!AF$2,NoSettings!$C$1:$AH$1,0))</f>
        <v>0</v>
      </c>
      <c r="AG5620">
        <f>INDEX(NoSettings!$C$2:$AH$6843,MATCH(EPS!$F5620,NoSettings!$A$2:$A$6843,0),MATCH(EPS!AG$2,NoSettings!$C$1:$AH$1,0))</f>
        <v>0</v>
      </c>
      <c r="AH5620">
        <f>INDEX(NoSettings!$C$2:$AH$6843,MATCH(EPS!$F5620,NoSettings!$A$2:$A$6843,0),MATCH(EPS!AH$2,NoSettings!$C$1:$AH$1,0))</f>
        <v>0</v>
      </c>
      <c r="AI5620">
        <f>INDEX(NoSettings!$C$2:$AH$6843,MATCH(EPS!$F5620,NoSettings!$A$2:$A$6843,0),MATCH(EPS!AI$2,NoSettings!$C$1:$AH$1,0))</f>
        <v>0</v>
      </c>
      <c r="AJ5620">
        <f>INDEX(NoSettings!$C$2:$AH$6843,MATCH(EPS!$F5620,NoSettings!$A$2:$A$6843,0),MATCH(EPS!AJ$2,NoSettings!$C$1:$AH$1,0))</f>
        <v>0</v>
      </c>
      <c r="AK5620">
        <f>INDEX(NoSettings!$C$2:$AH$6843,MATCH(EPS!$F5620,NoSettings!$A$2:$A$6843,0),MATCH(EPS!AK$2,NoSettings!$C$1:$AH$1,0))</f>
        <v>0</v>
      </c>
    </row>
    <row r="5621" spans="1:37" hidden="1" x14ac:dyDescent="0.25">
      <c r="A5621" s="63" t="s">
        <v>8043</v>
      </c>
      <c r="B5621" t="s">
        <v>7940</v>
      </c>
      <c r="C5621" t="s">
        <v>7915</v>
      </c>
      <c r="D5621" t="s">
        <v>8030</v>
      </c>
      <c r="E5621"/>
      <c r="F5621" t="s">
        <v>5620</v>
      </c>
      <c r="G5621">
        <f>INDEX(NoSettings!$C$2:$AH$6843,MATCH(EPS!$F5621,NoSettings!$A$2:$A$6843,0),MATCH(EPS!G$2,NoSettings!$C$1:$AH$1,0))</f>
        <v>0</v>
      </c>
      <c r="H5621">
        <f>INDEX(NoSettings!$C$2:$AH$6843,MATCH(EPS!$F5621,NoSettings!$A$2:$A$6843,0),MATCH(EPS!H$2,NoSettings!$C$1:$AH$1,0))</f>
        <v>0</v>
      </c>
      <c r="I5621">
        <f>INDEX(NoSettings!$C$2:$AH$6843,MATCH(EPS!$F5621,NoSettings!$A$2:$A$6843,0),MATCH(EPS!I$2,NoSettings!$C$1:$AH$1,0))</f>
        <v>0</v>
      </c>
      <c r="J5621">
        <f>INDEX(NoSettings!$C$2:$AH$6843,MATCH(EPS!$F5621,NoSettings!$A$2:$A$6843,0),MATCH(EPS!J$2,NoSettings!$C$1:$AH$1,0))</f>
        <v>0</v>
      </c>
      <c r="K5621">
        <f>INDEX(NoSettings!$C$2:$AH$6843,MATCH(EPS!$F5621,NoSettings!$A$2:$A$6843,0),MATCH(EPS!K$2,NoSettings!$C$1:$AH$1,0))</f>
        <v>0</v>
      </c>
      <c r="L5621">
        <f>INDEX(NoSettings!$C$2:$AH$6843,MATCH(EPS!$F5621,NoSettings!$A$2:$A$6843,0),MATCH(EPS!L$2,NoSettings!$C$1:$AH$1,0))</f>
        <v>0</v>
      </c>
      <c r="M5621">
        <f>INDEX(NoSettings!$C$2:$AH$6843,MATCH(EPS!$F5621,NoSettings!$A$2:$A$6843,0),MATCH(EPS!M$2,NoSettings!$C$1:$AH$1,0))</f>
        <v>0</v>
      </c>
      <c r="N5621">
        <f>INDEX(NoSettings!$C$2:$AH$6843,MATCH(EPS!$F5621,NoSettings!$A$2:$A$6843,0),MATCH(EPS!N$2,NoSettings!$C$1:$AH$1,0))</f>
        <v>0</v>
      </c>
      <c r="O5621">
        <f>INDEX(NoSettings!$C$2:$AH$6843,MATCH(EPS!$F5621,NoSettings!$A$2:$A$6843,0),MATCH(EPS!O$2,NoSettings!$C$1:$AH$1,0))</f>
        <v>0</v>
      </c>
      <c r="P5621">
        <f>INDEX(NoSettings!$C$2:$AH$6843,MATCH(EPS!$F5621,NoSettings!$A$2:$A$6843,0),MATCH(EPS!P$2,NoSettings!$C$1:$AH$1,0))</f>
        <v>0</v>
      </c>
      <c r="Q5621">
        <f>INDEX(NoSettings!$C$2:$AH$6843,MATCH(EPS!$F5621,NoSettings!$A$2:$A$6843,0),MATCH(EPS!Q$2,NoSettings!$C$1:$AH$1,0))</f>
        <v>0</v>
      </c>
      <c r="R5621">
        <f>INDEX(NoSettings!$C$2:$AH$6843,MATCH(EPS!$F5621,NoSettings!$A$2:$A$6843,0),MATCH(EPS!R$2,NoSettings!$C$1:$AH$1,0))</f>
        <v>0</v>
      </c>
      <c r="S5621">
        <f>INDEX(NoSettings!$C$2:$AH$6843,MATCH(EPS!$F5621,NoSettings!$A$2:$A$6843,0),MATCH(EPS!S$2,NoSettings!$C$1:$AH$1,0))</f>
        <v>0</v>
      </c>
      <c r="T5621">
        <f>INDEX(NoSettings!$C$2:$AH$6843,MATCH(EPS!$F5621,NoSettings!$A$2:$A$6843,0),MATCH(EPS!T$2,NoSettings!$C$1:$AH$1,0))</f>
        <v>0</v>
      </c>
      <c r="U5621">
        <f>INDEX(NoSettings!$C$2:$AH$6843,MATCH(EPS!$F5621,NoSettings!$A$2:$A$6843,0),MATCH(EPS!U$2,NoSettings!$C$1:$AH$1,0))</f>
        <v>0</v>
      </c>
      <c r="V5621">
        <f>INDEX(NoSettings!$C$2:$AH$6843,MATCH(EPS!$F5621,NoSettings!$A$2:$A$6843,0),MATCH(EPS!V$2,NoSettings!$C$1:$AH$1,0))</f>
        <v>0</v>
      </c>
      <c r="W5621">
        <f>INDEX(NoSettings!$C$2:$AH$6843,MATCH(EPS!$F5621,NoSettings!$A$2:$A$6843,0),MATCH(EPS!W$2,NoSettings!$C$1:$AH$1,0))</f>
        <v>0</v>
      </c>
      <c r="X5621">
        <f>INDEX(NoSettings!$C$2:$AH$6843,MATCH(EPS!$F5621,NoSettings!$A$2:$A$6843,0),MATCH(EPS!X$2,NoSettings!$C$1:$AH$1,0))</f>
        <v>0</v>
      </c>
      <c r="Y5621">
        <f>INDEX(NoSettings!$C$2:$AH$6843,MATCH(EPS!$F5621,NoSettings!$A$2:$A$6843,0),MATCH(EPS!Y$2,NoSettings!$C$1:$AH$1,0))</f>
        <v>0</v>
      </c>
      <c r="Z5621">
        <f>INDEX(NoSettings!$C$2:$AH$6843,MATCH(EPS!$F5621,NoSettings!$A$2:$A$6843,0),MATCH(EPS!Z$2,NoSettings!$C$1:$AH$1,0))</f>
        <v>0</v>
      </c>
      <c r="AA5621">
        <f>INDEX(NoSettings!$C$2:$AH$6843,MATCH(EPS!$F5621,NoSettings!$A$2:$A$6843,0),MATCH(EPS!AA$2,NoSettings!$C$1:$AH$1,0))</f>
        <v>0</v>
      </c>
      <c r="AB5621">
        <f>INDEX(NoSettings!$C$2:$AH$6843,MATCH(EPS!$F5621,NoSettings!$A$2:$A$6843,0),MATCH(EPS!AB$2,NoSettings!$C$1:$AH$1,0))</f>
        <v>0</v>
      </c>
      <c r="AC5621">
        <f>INDEX(NoSettings!$C$2:$AH$6843,MATCH(EPS!$F5621,NoSettings!$A$2:$A$6843,0),MATCH(EPS!AC$2,NoSettings!$C$1:$AH$1,0))</f>
        <v>0</v>
      </c>
      <c r="AD5621">
        <f>INDEX(NoSettings!$C$2:$AH$6843,MATCH(EPS!$F5621,NoSettings!$A$2:$A$6843,0),MATCH(EPS!AD$2,NoSettings!$C$1:$AH$1,0))</f>
        <v>0</v>
      </c>
      <c r="AE5621">
        <f>INDEX(NoSettings!$C$2:$AH$6843,MATCH(EPS!$F5621,NoSettings!$A$2:$A$6843,0),MATCH(EPS!AE$2,NoSettings!$C$1:$AH$1,0))</f>
        <v>0</v>
      </c>
      <c r="AF5621">
        <f>INDEX(NoSettings!$C$2:$AH$6843,MATCH(EPS!$F5621,NoSettings!$A$2:$A$6843,0),MATCH(EPS!AF$2,NoSettings!$C$1:$AH$1,0))</f>
        <v>0</v>
      </c>
      <c r="AG5621">
        <f>INDEX(NoSettings!$C$2:$AH$6843,MATCH(EPS!$F5621,NoSettings!$A$2:$A$6843,0),MATCH(EPS!AG$2,NoSettings!$C$1:$AH$1,0))</f>
        <v>0</v>
      </c>
      <c r="AH5621">
        <f>INDEX(NoSettings!$C$2:$AH$6843,MATCH(EPS!$F5621,NoSettings!$A$2:$A$6843,0),MATCH(EPS!AH$2,NoSettings!$C$1:$AH$1,0))</f>
        <v>0</v>
      </c>
      <c r="AI5621">
        <f>INDEX(NoSettings!$C$2:$AH$6843,MATCH(EPS!$F5621,NoSettings!$A$2:$A$6843,0),MATCH(EPS!AI$2,NoSettings!$C$1:$AH$1,0))</f>
        <v>0</v>
      </c>
      <c r="AJ5621">
        <f>INDEX(NoSettings!$C$2:$AH$6843,MATCH(EPS!$F5621,NoSettings!$A$2:$A$6843,0),MATCH(EPS!AJ$2,NoSettings!$C$1:$AH$1,0))</f>
        <v>0</v>
      </c>
      <c r="AK5621">
        <f>INDEX(NoSettings!$C$2:$AH$6843,MATCH(EPS!$F5621,NoSettings!$A$2:$A$6843,0),MATCH(EPS!AK$2,NoSettings!$C$1:$AH$1,0))</f>
        <v>0</v>
      </c>
    </row>
    <row r="5622" spans="1:37" hidden="1" x14ac:dyDescent="0.25">
      <c r="A5622" s="63" t="s">
        <v>8043</v>
      </c>
      <c r="B5622" t="s">
        <v>7940</v>
      </c>
      <c r="C5622" t="s">
        <v>7915</v>
      </c>
      <c r="D5622" t="s">
        <v>8031</v>
      </c>
      <c r="E5622"/>
      <c r="F5622" t="s">
        <v>5621</v>
      </c>
      <c r="G5622">
        <f>INDEX(NoSettings!$C$2:$AH$6843,MATCH(EPS!$F5622,NoSettings!$A$2:$A$6843,0),MATCH(EPS!G$2,NoSettings!$C$1:$AH$1,0))</f>
        <v>0</v>
      </c>
      <c r="H5622">
        <f>INDEX(NoSettings!$C$2:$AH$6843,MATCH(EPS!$F5622,NoSettings!$A$2:$A$6843,0),MATCH(EPS!H$2,NoSettings!$C$1:$AH$1,0))</f>
        <v>0</v>
      </c>
      <c r="I5622">
        <f>INDEX(NoSettings!$C$2:$AH$6843,MATCH(EPS!$F5622,NoSettings!$A$2:$A$6843,0),MATCH(EPS!I$2,NoSettings!$C$1:$AH$1,0))</f>
        <v>0</v>
      </c>
      <c r="J5622">
        <f>INDEX(NoSettings!$C$2:$AH$6843,MATCH(EPS!$F5622,NoSettings!$A$2:$A$6843,0),MATCH(EPS!J$2,NoSettings!$C$1:$AH$1,0))</f>
        <v>0</v>
      </c>
      <c r="K5622">
        <f>INDEX(NoSettings!$C$2:$AH$6843,MATCH(EPS!$F5622,NoSettings!$A$2:$A$6843,0),MATCH(EPS!K$2,NoSettings!$C$1:$AH$1,0))</f>
        <v>0</v>
      </c>
      <c r="L5622">
        <f>INDEX(NoSettings!$C$2:$AH$6843,MATCH(EPS!$F5622,NoSettings!$A$2:$A$6843,0),MATCH(EPS!L$2,NoSettings!$C$1:$AH$1,0))</f>
        <v>0</v>
      </c>
      <c r="M5622">
        <f>INDEX(NoSettings!$C$2:$AH$6843,MATCH(EPS!$F5622,NoSettings!$A$2:$A$6843,0),MATCH(EPS!M$2,NoSettings!$C$1:$AH$1,0))</f>
        <v>0</v>
      </c>
      <c r="N5622">
        <f>INDEX(NoSettings!$C$2:$AH$6843,MATCH(EPS!$F5622,NoSettings!$A$2:$A$6843,0),MATCH(EPS!N$2,NoSettings!$C$1:$AH$1,0))</f>
        <v>0</v>
      </c>
      <c r="O5622">
        <f>INDEX(NoSettings!$C$2:$AH$6843,MATCH(EPS!$F5622,NoSettings!$A$2:$A$6843,0),MATCH(EPS!O$2,NoSettings!$C$1:$AH$1,0))</f>
        <v>0</v>
      </c>
      <c r="P5622">
        <f>INDEX(NoSettings!$C$2:$AH$6843,MATCH(EPS!$F5622,NoSettings!$A$2:$A$6843,0),MATCH(EPS!P$2,NoSettings!$C$1:$AH$1,0))</f>
        <v>0</v>
      </c>
      <c r="Q5622">
        <f>INDEX(NoSettings!$C$2:$AH$6843,MATCH(EPS!$F5622,NoSettings!$A$2:$A$6843,0),MATCH(EPS!Q$2,NoSettings!$C$1:$AH$1,0))</f>
        <v>0</v>
      </c>
      <c r="R5622">
        <f>INDEX(NoSettings!$C$2:$AH$6843,MATCH(EPS!$F5622,NoSettings!$A$2:$A$6843,0),MATCH(EPS!R$2,NoSettings!$C$1:$AH$1,0))</f>
        <v>0</v>
      </c>
      <c r="S5622">
        <f>INDEX(NoSettings!$C$2:$AH$6843,MATCH(EPS!$F5622,NoSettings!$A$2:$A$6843,0),MATCH(EPS!S$2,NoSettings!$C$1:$AH$1,0))</f>
        <v>0</v>
      </c>
      <c r="T5622">
        <f>INDEX(NoSettings!$C$2:$AH$6843,MATCH(EPS!$F5622,NoSettings!$A$2:$A$6843,0),MATCH(EPS!T$2,NoSettings!$C$1:$AH$1,0))</f>
        <v>0</v>
      </c>
      <c r="U5622">
        <f>INDEX(NoSettings!$C$2:$AH$6843,MATCH(EPS!$F5622,NoSettings!$A$2:$A$6843,0),MATCH(EPS!U$2,NoSettings!$C$1:$AH$1,0))</f>
        <v>0</v>
      </c>
      <c r="V5622">
        <f>INDEX(NoSettings!$C$2:$AH$6843,MATCH(EPS!$F5622,NoSettings!$A$2:$A$6843,0),MATCH(EPS!V$2,NoSettings!$C$1:$AH$1,0))</f>
        <v>0</v>
      </c>
      <c r="W5622">
        <f>INDEX(NoSettings!$C$2:$AH$6843,MATCH(EPS!$F5622,NoSettings!$A$2:$A$6843,0),MATCH(EPS!W$2,NoSettings!$C$1:$AH$1,0))</f>
        <v>0</v>
      </c>
      <c r="X5622">
        <f>INDEX(NoSettings!$C$2:$AH$6843,MATCH(EPS!$F5622,NoSettings!$A$2:$A$6843,0),MATCH(EPS!X$2,NoSettings!$C$1:$AH$1,0))</f>
        <v>0</v>
      </c>
      <c r="Y5622">
        <f>INDEX(NoSettings!$C$2:$AH$6843,MATCH(EPS!$F5622,NoSettings!$A$2:$A$6843,0),MATCH(EPS!Y$2,NoSettings!$C$1:$AH$1,0))</f>
        <v>0</v>
      </c>
      <c r="Z5622">
        <f>INDEX(NoSettings!$C$2:$AH$6843,MATCH(EPS!$F5622,NoSettings!$A$2:$A$6843,0),MATCH(EPS!Z$2,NoSettings!$C$1:$AH$1,0))</f>
        <v>0</v>
      </c>
      <c r="AA5622">
        <f>INDEX(NoSettings!$C$2:$AH$6843,MATCH(EPS!$F5622,NoSettings!$A$2:$A$6843,0),MATCH(EPS!AA$2,NoSettings!$C$1:$AH$1,0))</f>
        <v>0</v>
      </c>
      <c r="AB5622">
        <f>INDEX(NoSettings!$C$2:$AH$6843,MATCH(EPS!$F5622,NoSettings!$A$2:$A$6843,0),MATCH(EPS!AB$2,NoSettings!$C$1:$AH$1,0))</f>
        <v>0</v>
      </c>
      <c r="AC5622">
        <f>INDEX(NoSettings!$C$2:$AH$6843,MATCH(EPS!$F5622,NoSettings!$A$2:$A$6843,0),MATCH(EPS!AC$2,NoSettings!$C$1:$AH$1,0))</f>
        <v>0</v>
      </c>
      <c r="AD5622">
        <f>INDEX(NoSettings!$C$2:$AH$6843,MATCH(EPS!$F5622,NoSettings!$A$2:$A$6843,0),MATCH(EPS!AD$2,NoSettings!$C$1:$AH$1,0))</f>
        <v>0</v>
      </c>
      <c r="AE5622">
        <f>INDEX(NoSettings!$C$2:$AH$6843,MATCH(EPS!$F5622,NoSettings!$A$2:$A$6843,0),MATCH(EPS!AE$2,NoSettings!$C$1:$AH$1,0))</f>
        <v>0</v>
      </c>
      <c r="AF5622">
        <f>INDEX(NoSettings!$C$2:$AH$6843,MATCH(EPS!$F5622,NoSettings!$A$2:$A$6843,0),MATCH(EPS!AF$2,NoSettings!$C$1:$AH$1,0))</f>
        <v>0</v>
      </c>
      <c r="AG5622">
        <f>INDEX(NoSettings!$C$2:$AH$6843,MATCH(EPS!$F5622,NoSettings!$A$2:$A$6843,0),MATCH(EPS!AG$2,NoSettings!$C$1:$AH$1,0))</f>
        <v>0</v>
      </c>
      <c r="AH5622">
        <f>INDEX(NoSettings!$C$2:$AH$6843,MATCH(EPS!$F5622,NoSettings!$A$2:$A$6843,0),MATCH(EPS!AH$2,NoSettings!$C$1:$AH$1,0))</f>
        <v>0</v>
      </c>
      <c r="AI5622">
        <f>INDEX(NoSettings!$C$2:$AH$6843,MATCH(EPS!$F5622,NoSettings!$A$2:$A$6843,0),MATCH(EPS!AI$2,NoSettings!$C$1:$AH$1,0))</f>
        <v>0</v>
      </c>
      <c r="AJ5622">
        <f>INDEX(NoSettings!$C$2:$AH$6843,MATCH(EPS!$F5622,NoSettings!$A$2:$A$6843,0),MATCH(EPS!AJ$2,NoSettings!$C$1:$AH$1,0))</f>
        <v>0</v>
      </c>
      <c r="AK5622">
        <f>INDEX(NoSettings!$C$2:$AH$6843,MATCH(EPS!$F5622,NoSettings!$A$2:$A$6843,0),MATCH(EPS!AK$2,NoSettings!$C$1:$AH$1,0))</f>
        <v>0</v>
      </c>
    </row>
    <row r="5623" spans="1:37" hidden="1" x14ac:dyDescent="0.25">
      <c r="A5623" s="63" t="s">
        <v>8043</v>
      </c>
      <c r="B5623" t="s">
        <v>7940</v>
      </c>
      <c r="C5623" t="s">
        <v>7915</v>
      </c>
      <c r="D5623" t="s">
        <v>8032</v>
      </c>
      <c r="E5623"/>
      <c r="F5623" t="s">
        <v>5622</v>
      </c>
      <c r="G5623">
        <f>INDEX(NoSettings!$C$2:$AH$6843,MATCH(EPS!$F5623,NoSettings!$A$2:$A$6843,0),MATCH(EPS!G$2,NoSettings!$C$1:$AH$1,0))</f>
        <v>0</v>
      </c>
      <c r="H5623">
        <f>INDEX(NoSettings!$C$2:$AH$6843,MATCH(EPS!$F5623,NoSettings!$A$2:$A$6843,0),MATCH(EPS!H$2,NoSettings!$C$1:$AH$1,0))</f>
        <v>0</v>
      </c>
      <c r="I5623">
        <f>INDEX(NoSettings!$C$2:$AH$6843,MATCH(EPS!$F5623,NoSettings!$A$2:$A$6843,0),MATCH(EPS!I$2,NoSettings!$C$1:$AH$1,0))</f>
        <v>0</v>
      </c>
      <c r="J5623">
        <f>INDEX(NoSettings!$C$2:$AH$6843,MATCH(EPS!$F5623,NoSettings!$A$2:$A$6843,0),MATCH(EPS!J$2,NoSettings!$C$1:$AH$1,0))</f>
        <v>0</v>
      </c>
      <c r="K5623">
        <f>INDEX(NoSettings!$C$2:$AH$6843,MATCH(EPS!$F5623,NoSettings!$A$2:$A$6843,0),MATCH(EPS!K$2,NoSettings!$C$1:$AH$1,0))</f>
        <v>0</v>
      </c>
      <c r="L5623">
        <f>INDEX(NoSettings!$C$2:$AH$6843,MATCH(EPS!$F5623,NoSettings!$A$2:$A$6843,0),MATCH(EPS!L$2,NoSettings!$C$1:$AH$1,0))</f>
        <v>0</v>
      </c>
      <c r="M5623">
        <f>INDEX(NoSettings!$C$2:$AH$6843,MATCH(EPS!$F5623,NoSettings!$A$2:$A$6843,0),MATCH(EPS!M$2,NoSettings!$C$1:$AH$1,0))</f>
        <v>0</v>
      </c>
      <c r="N5623">
        <f>INDEX(NoSettings!$C$2:$AH$6843,MATCH(EPS!$F5623,NoSettings!$A$2:$A$6843,0),MATCH(EPS!N$2,NoSettings!$C$1:$AH$1,0))</f>
        <v>0</v>
      </c>
      <c r="O5623">
        <f>INDEX(NoSettings!$C$2:$AH$6843,MATCH(EPS!$F5623,NoSettings!$A$2:$A$6843,0),MATCH(EPS!O$2,NoSettings!$C$1:$AH$1,0))</f>
        <v>0</v>
      </c>
      <c r="P5623">
        <f>INDEX(NoSettings!$C$2:$AH$6843,MATCH(EPS!$F5623,NoSettings!$A$2:$A$6843,0),MATCH(EPS!P$2,NoSettings!$C$1:$AH$1,0))</f>
        <v>0</v>
      </c>
      <c r="Q5623">
        <f>INDEX(NoSettings!$C$2:$AH$6843,MATCH(EPS!$F5623,NoSettings!$A$2:$A$6843,0),MATCH(EPS!Q$2,NoSettings!$C$1:$AH$1,0))</f>
        <v>0</v>
      </c>
      <c r="R5623">
        <f>INDEX(NoSettings!$C$2:$AH$6843,MATCH(EPS!$F5623,NoSettings!$A$2:$A$6843,0),MATCH(EPS!R$2,NoSettings!$C$1:$AH$1,0))</f>
        <v>0</v>
      </c>
      <c r="S5623">
        <f>INDEX(NoSettings!$C$2:$AH$6843,MATCH(EPS!$F5623,NoSettings!$A$2:$A$6843,0),MATCH(EPS!S$2,NoSettings!$C$1:$AH$1,0))</f>
        <v>0</v>
      </c>
      <c r="T5623">
        <f>INDEX(NoSettings!$C$2:$AH$6843,MATCH(EPS!$F5623,NoSettings!$A$2:$A$6843,0),MATCH(EPS!T$2,NoSettings!$C$1:$AH$1,0))</f>
        <v>0</v>
      </c>
      <c r="U5623">
        <f>INDEX(NoSettings!$C$2:$AH$6843,MATCH(EPS!$F5623,NoSettings!$A$2:$A$6843,0),MATCH(EPS!U$2,NoSettings!$C$1:$AH$1,0))</f>
        <v>0</v>
      </c>
      <c r="V5623">
        <f>INDEX(NoSettings!$C$2:$AH$6843,MATCH(EPS!$F5623,NoSettings!$A$2:$A$6843,0),MATCH(EPS!V$2,NoSettings!$C$1:$AH$1,0))</f>
        <v>0</v>
      </c>
      <c r="W5623">
        <f>INDEX(NoSettings!$C$2:$AH$6843,MATCH(EPS!$F5623,NoSettings!$A$2:$A$6843,0),MATCH(EPS!W$2,NoSettings!$C$1:$AH$1,0))</f>
        <v>0</v>
      </c>
      <c r="X5623">
        <f>INDEX(NoSettings!$C$2:$AH$6843,MATCH(EPS!$F5623,NoSettings!$A$2:$A$6843,0),MATCH(EPS!X$2,NoSettings!$C$1:$AH$1,0))</f>
        <v>0</v>
      </c>
      <c r="Y5623">
        <f>INDEX(NoSettings!$C$2:$AH$6843,MATCH(EPS!$F5623,NoSettings!$A$2:$A$6843,0),MATCH(EPS!Y$2,NoSettings!$C$1:$AH$1,0))</f>
        <v>0</v>
      </c>
      <c r="Z5623">
        <f>INDEX(NoSettings!$C$2:$AH$6843,MATCH(EPS!$F5623,NoSettings!$A$2:$A$6843,0),MATCH(EPS!Z$2,NoSettings!$C$1:$AH$1,0))</f>
        <v>0</v>
      </c>
      <c r="AA5623">
        <f>INDEX(NoSettings!$C$2:$AH$6843,MATCH(EPS!$F5623,NoSettings!$A$2:$A$6843,0),MATCH(EPS!AA$2,NoSettings!$C$1:$AH$1,0))</f>
        <v>0</v>
      </c>
      <c r="AB5623">
        <f>INDEX(NoSettings!$C$2:$AH$6843,MATCH(EPS!$F5623,NoSettings!$A$2:$A$6843,0),MATCH(EPS!AB$2,NoSettings!$C$1:$AH$1,0))</f>
        <v>0</v>
      </c>
      <c r="AC5623">
        <f>INDEX(NoSettings!$C$2:$AH$6843,MATCH(EPS!$F5623,NoSettings!$A$2:$A$6843,0),MATCH(EPS!AC$2,NoSettings!$C$1:$AH$1,0))</f>
        <v>0</v>
      </c>
      <c r="AD5623">
        <f>INDEX(NoSettings!$C$2:$AH$6843,MATCH(EPS!$F5623,NoSettings!$A$2:$A$6843,0),MATCH(EPS!AD$2,NoSettings!$C$1:$AH$1,0))</f>
        <v>0</v>
      </c>
      <c r="AE5623">
        <f>INDEX(NoSettings!$C$2:$AH$6843,MATCH(EPS!$F5623,NoSettings!$A$2:$A$6843,0),MATCH(EPS!AE$2,NoSettings!$C$1:$AH$1,0))</f>
        <v>0</v>
      </c>
      <c r="AF5623">
        <f>INDEX(NoSettings!$C$2:$AH$6843,MATCH(EPS!$F5623,NoSettings!$A$2:$A$6843,0),MATCH(EPS!AF$2,NoSettings!$C$1:$AH$1,0))</f>
        <v>0</v>
      </c>
      <c r="AG5623">
        <f>INDEX(NoSettings!$C$2:$AH$6843,MATCH(EPS!$F5623,NoSettings!$A$2:$A$6843,0),MATCH(EPS!AG$2,NoSettings!$C$1:$AH$1,0))</f>
        <v>0</v>
      </c>
      <c r="AH5623">
        <f>INDEX(NoSettings!$C$2:$AH$6843,MATCH(EPS!$F5623,NoSettings!$A$2:$A$6843,0),MATCH(EPS!AH$2,NoSettings!$C$1:$AH$1,0))</f>
        <v>0</v>
      </c>
      <c r="AI5623">
        <f>INDEX(NoSettings!$C$2:$AH$6843,MATCH(EPS!$F5623,NoSettings!$A$2:$A$6843,0),MATCH(EPS!AI$2,NoSettings!$C$1:$AH$1,0))</f>
        <v>0</v>
      </c>
      <c r="AJ5623">
        <f>INDEX(NoSettings!$C$2:$AH$6843,MATCH(EPS!$F5623,NoSettings!$A$2:$A$6843,0),MATCH(EPS!AJ$2,NoSettings!$C$1:$AH$1,0))</f>
        <v>0</v>
      </c>
      <c r="AK5623">
        <f>INDEX(NoSettings!$C$2:$AH$6843,MATCH(EPS!$F5623,NoSettings!$A$2:$A$6843,0),MATCH(EPS!AK$2,NoSettings!$C$1:$AH$1,0))</f>
        <v>0</v>
      </c>
    </row>
    <row r="5624" spans="1:37" hidden="1" x14ac:dyDescent="0.25">
      <c r="A5624" s="63" t="s">
        <v>8043</v>
      </c>
      <c r="B5624" t="s">
        <v>7940</v>
      </c>
      <c r="C5624" t="s">
        <v>7916</v>
      </c>
      <c r="D5624" t="s">
        <v>8022</v>
      </c>
      <c r="E5624"/>
      <c r="F5624" t="s">
        <v>5623</v>
      </c>
      <c r="G5624">
        <f>INDEX(NoSettings!$C$2:$AH$6843,MATCH(EPS!$F5624,NoSettings!$A$2:$A$6843,0),MATCH(EPS!G$2,NoSettings!$C$1:$AH$1,0))</f>
        <v>0</v>
      </c>
      <c r="H5624">
        <f>INDEX(NoSettings!$C$2:$AH$6843,MATCH(EPS!$F5624,NoSettings!$A$2:$A$6843,0),MATCH(EPS!H$2,NoSettings!$C$1:$AH$1,0))</f>
        <v>0</v>
      </c>
      <c r="I5624">
        <f>INDEX(NoSettings!$C$2:$AH$6843,MATCH(EPS!$F5624,NoSettings!$A$2:$A$6843,0),MATCH(EPS!I$2,NoSettings!$C$1:$AH$1,0))</f>
        <v>0</v>
      </c>
      <c r="J5624">
        <f>INDEX(NoSettings!$C$2:$AH$6843,MATCH(EPS!$F5624,NoSettings!$A$2:$A$6843,0),MATCH(EPS!J$2,NoSettings!$C$1:$AH$1,0))</f>
        <v>0</v>
      </c>
      <c r="K5624">
        <f>INDEX(NoSettings!$C$2:$AH$6843,MATCH(EPS!$F5624,NoSettings!$A$2:$A$6843,0),MATCH(EPS!K$2,NoSettings!$C$1:$AH$1,0))</f>
        <v>0</v>
      </c>
      <c r="L5624">
        <f>INDEX(NoSettings!$C$2:$AH$6843,MATCH(EPS!$F5624,NoSettings!$A$2:$A$6843,0),MATCH(EPS!L$2,NoSettings!$C$1:$AH$1,0))</f>
        <v>0</v>
      </c>
      <c r="M5624">
        <f>INDEX(NoSettings!$C$2:$AH$6843,MATCH(EPS!$F5624,NoSettings!$A$2:$A$6843,0),MATCH(EPS!M$2,NoSettings!$C$1:$AH$1,0))</f>
        <v>0</v>
      </c>
      <c r="N5624">
        <f>INDEX(NoSettings!$C$2:$AH$6843,MATCH(EPS!$F5624,NoSettings!$A$2:$A$6843,0),MATCH(EPS!N$2,NoSettings!$C$1:$AH$1,0))</f>
        <v>0</v>
      </c>
      <c r="O5624">
        <f>INDEX(NoSettings!$C$2:$AH$6843,MATCH(EPS!$F5624,NoSettings!$A$2:$A$6843,0),MATCH(EPS!O$2,NoSettings!$C$1:$AH$1,0))</f>
        <v>0</v>
      </c>
      <c r="P5624">
        <f>INDEX(NoSettings!$C$2:$AH$6843,MATCH(EPS!$F5624,NoSettings!$A$2:$A$6843,0),MATCH(EPS!P$2,NoSettings!$C$1:$AH$1,0))</f>
        <v>0</v>
      </c>
      <c r="Q5624">
        <f>INDEX(NoSettings!$C$2:$AH$6843,MATCH(EPS!$F5624,NoSettings!$A$2:$A$6843,0),MATCH(EPS!Q$2,NoSettings!$C$1:$AH$1,0))</f>
        <v>0</v>
      </c>
      <c r="R5624">
        <f>INDEX(NoSettings!$C$2:$AH$6843,MATCH(EPS!$F5624,NoSettings!$A$2:$A$6843,0),MATCH(EPS!R$2,NoSettings!$C$1:$AH$1,0))</f>
        <v>0</v>
      </c>
      <c r="S5624">
        <f>INDEX(NoSettings!$C$2:$AH$6843,MATCH(EPS!$F5624,NoSettings!$A$2:$A$6843,0),MATCH(EPS!S$2,NoSettings!$C$1:$AH$1,0))</f>
        <v>0</v>
      </c>
      <c r="T5624">
        <f>INDEX(NoSettings!$C$2:$AH$6843,MATCH(EPS!$F5624,NoSettings!$A$2:$A$6843,0),MATCH(EPS!T$2,NoSettings!$C$1:$AH$1,0))</f>
        <v>0</v>
      </c>
      <c r="U5624">
        <f>INDEX(NoSettings!$C$2:$AH$6843,MATCH(EPS!$F5624,NoSettings!$A$2:$A$6843,0),MATCH(EPS!U$2,NoSettings!$C$1:$AH$1,0))</f>
        <v>0</v>
      </c>
      <c r="V5624">
        <f>INDEX(NoSettings!$C$2:$AH$6843,MATCH(EPS!$F5624,NoSettings!$A$2:$A$6843,0),MATCH(EPS!V$2,NoSettings!$C$1:$AH$1,0))</f>
        <v>0</v>
      </c>
      <c r="W5624">
        <f>INDEX(NoSettings!$C$2:$AH$6843,MATCH(EPS!$F5624,NoSettings!$A$2:$A$6843,0),MATCH(EPS!W$2,NoSettings!$C$1:$AH$1,0))</f>
        <v>0</v>
      </c>
      <c r="X5624">
        <f>INDEX(NoSettings!$C$2:$AH$6843,MATCH(EPS!$F5624,NoSettings!$A$2:$A$6843,0),MATCH(EPS!X$2,NoSettings!$C$1:$AH$1,0))</f>
        <v>0</v>
      </c>
      <c r="Y5624">
        <f>INDEX(NoSettings!$C$2:$AH$6843,MATCH(EPS!$F5624,NoSettings!$A$2:$A$6843,0),MATCH(EPS!Y$2,NoSettings!$C$1:$AH$1,0))</f>
        <v>0</v>
      </c>
      <c r="Z5624">
        <f>INDEX(NoSettings!$C$2:$AH$6843,MATCH(EPS!$F5624,NoSettings!$A$2:$A$6843,0),MATCH(EPS!Z$2,NoSettings!$C$1:$AH$1,0))</f>
        <v>0</v>
      </c>
      <c r="AA5624">
        <f>INDEX(NoSettings!$C$2:$AH$6843,MATCH(EPS!$F5624,NoSettings!$A$2:$A$6843,0),MATCH(EPS!AA$2,NoSettings!$C$1:$AH$1,0))</f>
        <v>0</v>
      </c>
      <c r="AB5624">
        <f>INDEX(NoSettings!$C$2:$AH$6843,MATCH(EPS!$F5624,NoSettings!$A$2:$A$6843,0),MATCH(EPS!AB$2,NoSettings!$C$1:$AH$1,0))</f>
        <v>0</v>
      </c>
      <c r="AC5624">
        <f>INDEX(NoSettings!$C$2:$AH$6843,MATCH(EPS!$F5624,NoSettings!$A$2:$A$6843,0),MATCH(EPS!AC$2,NoSettings!$C$1:$AH$1,0))</f>
        <v>0</v>
      </c>
      <c r="AD5624">
        <f>INDEX(NoSettings!$C$2:$AH$6843,MATCH(EPS!$F5624,NoSettings!$A$2:$A$6843,0),MATCH(EPS!AD$2,NoSettings!$C$1:$AH$1,0))</f>
        <v>0</v>
      </c>
      <c r="AE5624">
        <f>INDEX(NoSettings!$C$2:$AH$6843,MATCH(EPS!$F5624,NoSettings!$A$2:$A$6843,0),MATCH(EPS!AE$2,NoSettings!$C$1:$AH$1,0))</f>
        <v>0</v>
      </c>
      <c r="AF5624">
        <f>INDEX(NoSettings!$C$2:$AH$6843,MATCH(EPS!$F5624,NoSettings!$A$2:$A$6843,0),MATCH(EPS!AF$2,NoSettings!$C$1:$AH$1,0))</f>
        <v>0</v>
      </c>
      <c r="AG5624">
        <f>INDEX(NoSettings!$C$2:$AH$6843,MATCH(EPS!$F5624,NoSettings!$A$2:$A$6843,0),MATCH(EPS!AG$2,NoSettings!$C$1:$AH$1,0))</f>
        <v>0</v>
      </c>
      <c r="AH5624">
        <f>INDEX(NoSettings!$C$2:$AH$6843,MATCH(EPS!$F5624,NoSettings!$A$2:$A$6843,0),MATCH(EPS!AH$2,NoSettings!$C$1:$AH$1,0))</f>
        <v>0</v>
      </c>
      <c r="AI5624">
        <f>INDEX(NoSettings!$C$2:$AH$6843,MATCH(EPS!$F5624,NoSettings!$A$2:$A$6843,0),MATCH(EPS!AI$2,NoSettings!$C$1:$AH$1,0))</f>
        <v>0</v>
      </c>
      <c r="AJ5624">
        <f>INDEX(NoSettings!$C$2:$AH$6843,MATCH(EPS!$F5624,NoSettings!$A$2:$A$6843,0),MATCH(EPS!AJ$2,NoSettings!$C$1:$AH$1,0))</f>
        <v>0</v>
      </c>
      <c r="AK5624">
        <f>INDEX(NoSettings!$C$2:$AH$6843,MATCH(EPS!$F5624,NoSettings!$A$2:$A$6843,0),MATCH(EPS!AK$2,NoSettings!$C$1:$AH$1,0))</f>
        <v>0</v>
      </c>
    </row>
    <row r="5625" spans="1:37" hidden="1" x14ac:dyDescent="0.25">
      <c r="A5625" s="63" t="s">
        <v>8043</v>
      </c>
      <c r="B5625" t="s">
        <v>7940</v>
      </c>
      <c r="C5625" t="s">
        <v>7916</v>
      </c>
      <c r="D5625" t="s">
        <v>8023</v>
      </c>
      <c r="E5625"/>
      <c r="F5625" t="s">
        <v>5624</v>
      </c>
      <c r="G5625">
        <f>INDEX(NoSettings!$C$2:$AH$6843,MATCH(EPS!$F5625,NoSettings!$A$2:$A$6843,0),MATCH(EPS!G$2,NoSettings!$C$1:$AH$1,0))</f>
        <v>0</v>
      </c>
      <c r="H5625">
        <f>INDEX(NoSettings!$C$2:$AH$6843,MATCH(EPS!$F5625,NoSettings!$A$2:$A$6843,0),MATCH(EPS!H$2,NoSettings!$C$1:$AH$1,0))</f>
        <v>0</v>
      </c>
      <c r="I5625">
        <f>INDEX(NoSettings!$C$2:$AH$6843,MATCH(EPS!$F5625,NoSettings!$A$2:$A$6843,0),MATCH(EPS!I$2,NoSettings!$C$1:$AH$1,0))</f>
        <v>0</v>
      </c>
      <c r="J5625">
        <f>INDEX(NoSettings!$C$2:$AH$6843,MATCH(EPS!$F5625,NoSettings!$A$2:$A$6843,0),MATCH(EPS!J$2,NoSettings!$C$1:$AH$1,0))</f>
        <v>0</v>
      </c>
      <c r="K5625">
        <f>INDEX(NoSettings!$C$2:$AH$6843,MATCH(EPS!$F5625,NoSettings!$A$2:$A$6843,0),MATCH(EPS!K$2,NoSettings!$C$1:$AH$1,0))</f>
        <v>0</v>
      </c>
      <c r="L5625">
        <f>INDEX(NoSettings!$C$2:$AH$6843,MATCH(EPS!$F5625,NoSettings!$A$2:$A$6843,0),MATCH(EPS!L$2,NoSettings!$C$1:$AH$1,0))</f>
        <v>0</v>
      </c>
      <c r="M5625">
        <f>INDEX(NoSettings!$C$2:$AH$6843,MATCH(EPS!$F5625,NoSettings!$A$2:$A$6843,0),MATCH(EPS!M$2,NoSettings!$C$1:$AH$1,0))</f>
        <v>0</v>
      </c>
      <c r="N5625">
        <f>INDEX(NoSettings!$C$2:$AH$6843,MATCH(EPS!$F5625,NoSettings!$A$2:$A$6843,0),MATCH(EPS!N$2,NoSettings!$C$1:$AH$1,0))</f>
        <v>0</v>
      </c>
      <c r="O5625">
        <f>INDEX(NoSettings!$C$2:$AH$6843,MATCH(EPS!$F5625,NoSettings!$A$2:$A$6843,0),MATCH(EPS!O$2,NoSettings!$C$1:$AH$1,0))</f>
        <v>0</v>
      </c>
      <c r="P5625">
        <f>INDEX(NoSettings!$C$2:$AH$6843,MATCH(EPS!$F5625,NoSettings!$A$2:$A$6843,0),MATCH(EPS!P$2,NoSettings!$C$1:$AH$1,0))</f>
        <v>0</v>
      </c>
      <c r="Q5625">
        <f>INDEX(NoSettings!$C$2:$AH$6843,MATCH(EPS!$F5625,NoSettings!$A$2:$A$6843,0),MATCH(EPS!Q$2,NoSettings!$C$1:$AH$1,0))</f>
        <v>0</v>
      </c>
      <c r="R5625">
        <f>INDEX(NoSettings!$C$2:$AH$6843,MATCH(EPS!$F5625,NoSettings!$A$2:$A$6843,0),MATCH(EPS!R$2,NoSettings!$C$1:$AH$1,0))</f>
        <v>0</v>
      </c>
      <c r="S5625">
        <f>INDEX(NoSettings!$C$2:$AH$6843,MATCH(EPS!$F5625,NoSettings!$A$2:$A$6843,0),MATCH(EPS!S$2,NoSettings!$C$1:$AH$1,0))</f>
        <v>0</v>
      </c>
      <c r="T5625">
        <f>INDEX(NoSettings!$C$2:$AH$6843,MATCH(EPS!$F5625,NoSettings!$A$2:$A$6843,0),MATCH(EPS!T$2,NoSettings!$C$1:$AH$1,0))</f>
        <v>0</v>
      </c>
      <c r="U5625">
        <f>INDEX(NoSettings!$C$2:$AH$6843,MATCH(EPS!$F5625,NoSettings!$A$2:$A$6843,0),MATCH(EPS!U$2,NoSettings!$C$1:$AH$1,0))</f>
        <v>0</v>
      </c>
      <c r="V5625">
        <f>INDEX(NoSettings!$C$2:$AH$6843,MATCH(EPS!$F5625,NoSettings!$A$2:$A$6843,0),MATCH(EPS!V$2,NoSettings!$C$1:$AH$1,0))</f>
        <v>0</v>
      </c>
      <c r="W5625">
        <f>INDEX(NoSettings!$C$2:$AH$6843,MATCH(EPS!$F5625,NoSettings!$A$2:$A$6843,0),MATCH(EPS!W$2,NoSettings!$C$1:$AH$1,0))</f>
        <v>0</v>
      </c>
      <c r="X5625">
        <f>INDEX(NoSettings!$C$2:$AH$6843,MATCH(EPS!$F5625,NoSettings!$A$2:$A$6843,0),MATCH(EPS!X$2,NoSettings!$C$1:$AH$1,0))</f>
        <v>0</v>
      </c>
      <c r="Y5625">
        <f>INDEX(NoSettings!$C$2:$AH$6843,MATCH(EPS!$F5625,NoSettings!$A$2:$A$6843,0),MATCH(EPS!Y$2,NoSettings!$C$1:$AH$1,0))</f>
        <v>0</v>
      </c>
      <c r="Z5625">
        <f>INDEX(NoSettings!$C$2:$AH$6843,MATCH(EPS!$F5625,NoSettings!$A$2:$A$6843,0),MATCH(EPS!Z$2,NoSettings!$C$1:$AH$1,0))</f>
        <v>0</v>
      </c>
      <c r="AA5625">
        <f>INDEX(NoSettings!$C$2:$AH$6843,MATCH(EPS!$F5625,NoSettings!$A$2:$A$6843,0),MATCH(EPS!AA$2,NoSettings!$C$1:$AH$1,0))</f>
        <v>0</v>
      </c>
      <c r="AB5625">
        <f>INDEX(NoSettings!$C$2:$AH$6843,MATCH(EPS!$F5625,NoSettings!$A$2:$A$6843,0),MATCH(EPS!AB$2,NoSettings!$C$1:$AH$1,0))</f>
        <v>0</v>
      </c>
      <c r="AC5625">
        <f>INDEX(NoSettings!$C$2:$AH$6843,MATCH(EPS!$F5625,NoSettings!$A$2:$A$6843,0),MATCH(EPS!AC$2,NoSettings!$C$1:$AH$1,0))</f>
        <v>0</v>
      </c>
      <c r="AD5625">
        <f>INDEX(NoSettings!$C$2:$AH$6843,MATCH(EPS!$F5625,NoSettings!$A$2:$A$6843,0),MATCH(EPS!AD$2,NoSettings!$C$1:$AH$1,0))</f>
        <v>0</v>
      </c>
      <c r="AE5625">
        <f>INDEX(NoSettings!$C$2:$AH$6843,MATCH(EPS!$F5625,NoSettings!$A$2:$A$6843,0),MATCH(EPS!AE$2,NoSettings!$C$1:$AH$1,0))</f>
        <v>0</v>
      </c>
      <c r="AF5625">
        <f>INDEX(NoSettings!$C$2:$AH$6843,MATCH(EPS!$F5625,NoSettings!$A$2:$A$6843,0),MATCH(EPS!AF$2,NoSettings!$C$1:$AH$1,0))</f>
        <v>0</v>
      </c>
      <c r="AG5625">
        <f>INDEX(NoSettings!$C$2:$AH$6843,MATCH(EPS!$F5625,NoSettings!$A$2:$A$6843,0),MATCH(EPS!AG$2,NoSettings!$C$1:$AH$1,0))</f>
        <v>0</v>
      </c>
      <c r="AH5625">
        <f>INDEX(NoSettings!$C$2:$AH$6843,MATCH(EPS!$F5625,NoSettings!$A$2:$A$6843,0),MATCH(EPS!AH$2,NoSettings!$C$1:$AH$1,0))</f>
        <v>0</v>
      </c>
      <c r="AI5625">
        <f>INDEX(NoSettings!$C$2:$AH$6843,MATCH(EPS!$F5625,NoSettings!$A$2:$A$6843,0),MATCH(EPS!AI$2,NoSettings!$C$1:$AH$1,0))</f>
        <v>0</v>
      </c>
      <c r="AJ5625">
        <f>INDEX(NoSettings!$C$2:$AH$6843,MATCH(EPS!$F5625,NoSettings!$A$2:$A$6843,0),MATCH(EPS!AJ$2,NoSettings!$C$1:$AH$1,0))</f>
        <v>0</v>
      </c>
      <c r="AK5625">
        <f>INDEX(NoSettings!$C$2:$AH$6843,MATCH(EPS!$F5625,NoSettings!$A$2:$A$6843,0),MATCH(EPS!AK$2,NoSettings!$C$1:$AH$1,0))</f>
        <v>0</v>
      </c>
    </row>
    <row r="5626" spans="1:37" hidden="1" x14ac:dyDescent="0.25">
      <c r="A5626" s="63" t="s">
        <v>8043</v>
      </c>
      <c r="B5626" t="s">
        <v>7940</v>
      </c>
      <c r="C5626" t="s">
        <v>7916</v>
      </c>
      <c r="D5626" t="s">
        <v>7251</v>
      </c>
      <c r="E5626"/>
      <c r="F5626" t="s">
        <v>5625</v>
      </c>
      <c r="G5626">
        <f>INDEX(NoSettings!$C$2:$AH$6843,MATCH(EPS!$F5626,NoSettings!$A$2:$A$6843,0),MATCH(EPS!G$2,NoSettings!$C$1:$AH$1,0))</f>
        <v>0</v>
      </c>
      <c r="H5626">
        <f>INDEX(NoSettings!$C$2:$AH$6843,MATCH(EPS!$F5626,NoSettings!$A$2:$A$6843,0),MATCH(EPS!H$2,NoSettings!$C$1:$AH$1,0))</f>
        <v>0</v>
      </c>
      <c r="I5626">
        <f>INDEX(NoSettings!$C$2:$AH$6843,MATCH(EPS!$F5626,NoSettings!$A$2:$A$6843,0),MATCH(EPS!I$2,NoSettings!$C$1:$AH$1,0))</f>
        <v>0</v>
      </c>
      <c r="J5626">
        <f>INDEX(NoSettings!$C$2:$AH$6843,MATCH(EPS!$F5626,NoSettings!$A$2:$A$6843,0),MATCH(EPS!J$2,NoSettings!$C$1:$AH$1,0))</f>
        <v>0</v>
      </c>
      <c r="K5626">
        <f>INDEX(NoSettings!$C$2:$AH$6843,MATCH(EPS!$F5626,NoSettings!$A$2:$A$6843,0),MATCH(EPS!K$2,NoSettings!$C$1:$AH$1,0))</f>
        <v>0</v>
      </c>
      <c r="L5626">
        <f>INDEX(NoSettings!$C$2:$AH$6843,MATCH(EPS!$F5626,NoSettings!$A$2:$A$6843,0),MATCH(EPS!L$2,NoSettings!$C$1:$AH$1,0))</f>
        <v>0</v>
      </c>
      <c r="M5626">
        <f>INDEX(NoSettings!$C$2:$AH$6843,MATCH(EPS!$F5626,NoSettings!$A$2:$A$6843,0),MATCH(EPS!M$2,NoSettings!$C$1:$AH$1,0))</f>
        <v>0</v>
      </c>
      <c r="N5626">
        <f>INDEX(NoSettings!$C$2:$AH$6843,MATCH(EPS!$F5626,NoSettings!$A$2:$A$6843,0),MATCH(EPS!N$2,NoSettings!$C$1:$AH$1,0))</f>
        <v>0</v>
      </c>
      <c r="O5626">
        <f>INDEX(NoSettings!$C$2:$AH$6843,MATCH(EPS!$F5626,NoSettings!$A$2:$A$6843,0),MATCH(EPS!O$2,NoSettings!$C$1:$AH$1,0))</f>
        <v>0</v>
      </c>
      <c r="P5626">
        <f>INDEX(NoSettings!$C$2:$AH$6843,MATCH(EPS!$F5626,NoSettings!$A$2:$A$6843,0),MATCH(EPS!P$2,NoSettings!$C$1:$AH$1,0))</f>
        <v>0</v>
      </c>
      <c r="Q5626">
        <f>INDEX(NoSettings!$C$2:$AH$6843,MATCH(EPS!$F5626,NoSettings!$A$2:$A$6843,0),MATCH(EPS!Q$2,NoSettings!$C$1:$AH$1,0))</f>
        <v>0</v>
      </c>
      <c r="R5626">
        <f>INDEX(NoSettings!$C$2:$AH$6843,MATCH(EPS!$F5626,NoSettings!$A$2:$A$6843,0),MATCH(EPS!R$2,NoSettings!$C$1:$AH$1,0))</f>
        <v>0</v>
      </c>
      <c r="S5626">
        <f>INDEX(NoSettings!$C$2:$AH$6843,MATCH(EPS!$F5626,NoSettings!$A$2:$A$6843,0),MATCH(EPS!S$2,NoSettings!$C$1:$AH$1,0))</f>
        <v>0</v>
      </c>
      <c r="T5626">
        <f>INDEX(NoSettings!$C$2:$AH$6843,MATCH(EPS!$F5626,NoSettings!$A$2:$A$6843,0),MATCH(EPS!T$2,NoSettings!$C$1:$AH$1,0))</f>
        <v>0</v>
      </c>
      <c r="U5626">
        <f>INDEX(NoSettings!$C$2:$AH$6843,MATCH(EPS!$F5626,NoSettings!$A$2:$A$6843,0),MATCH(EPS!U$2,NoSettings!$C$1:$AH$1,0))</f>
        <v>0</v>
      </c>
      <c r="V5626">
        <f>INDEX(NoSettings!$C$2:$AH$6843,MATCH(EPS!$F5626,NoSettings!$A$2:$A$6843,0),MATCH(EPS!V$2,NoSettings!$C$1:$AH$1,0))</f>
        <v>0</v>
      </c>
      <c r="W5626">
        <f>INDEX(NoSettings!$C$2:$AH$6843,MATCH(EPS!$F5626,NoSettings!$A$2:$A$6843,0),MATCH(EPS!W$2,NoSettings!$C$1:$AH$1,0))</f>
        <v>0</v>
      </c>
      <c r="X5626">
        <f>INDEX(NoSettings!$C$2:$AH$6843,MATCH(EPS!$F5626,NoSettings!$A$2:$A$6843,0),MATCH(EPS!X$2,NoSettings!$C$1:$AH$1,0))</f>
        <v>0</v>
      </c>
      <c r="Y5626">
        <f>INDEX(NoSettings!$C$2:$AH$6843,MATCH(EPS!$F5626,NoSettings!$A$2:$A$6843,0),MATCH(EPS!Y$2,NoSettings!$C$1:$AH$1,0))</f>
        <v>0</v>
      </c>
      <c r="Z5626">
        <f>INDEX(NoSettings!$C$2:$AH$6843,MATCH(EPS!$F5626,NoSettings!$A$2:$A$6843,0),MATCH(EPS!Z$2,NoSettings!$C$1:$AH$1,0))</f>
        <v>0</v>
      </c>
      <c r="AA5626">
        <f>INDEX(NoSettings!$C$2:$AH$6843,MATCH(EPS!$F5626,NoSettings!$A$2:$A$6843,0),MATCH(EPS!AA$2,NoSettings!$C$1:$AH$1,0))</f>
        <v>0</v>
      </c>
      <c r="AB5626">
        <f>INDEX(NoSettings!$C$2:$AH$6843,MATCH(EPS!$F5626,NoSettings!$A$2:$A$6843,0),MATCH(EPS!AB$2,NoSettings!$C$1:$AH$1,0))</f>
        <v>0</v>
      </c>
      <c r="AC5626">
        <f>INDEX(NoSettings!$C$2:$AH$6843,MATCH(EPS!$F5626,NoSettings!$A$2:$A$6843,0),MATCH(EPS!AC$2,NoSettings!$C$1:$AH$1,0))</f>
        <v>0</v>
      </c>
      <c r="AD5626">
        <f>INDEX(NoSettings!$C$2:$AH$6843,MATCH(EPS!$F5626,NoSettings!$A$2:$A$6843,0),MATCH(EPS!AD$2,NoSettings!$C$1:$AH$1,0))</f>
        <v>0</v>
      </c>
      <c r="AE5626">
        <f>INDEX(NoSettings!$C$2:$AH$6843,MATCH(EPS!$F5626,NoSettings!$A$2:$A$6843,0),MATCH(EPS!AE$2,NoSettings!$C$1:$AH$1,0))</f>
        <v>0</v>
      </c>
      <c r="AF5626">
        <f>INDEX(NoSettings!$C$2:$AH$6843,MATCH(EPS!$F5626,NoSettings!$A$2:$A$6843,0),MATCH(EPS!AF$2,NoSettings!$C$1:$AH$1,0))</f>
        <v>0</v>
      </c>
      <c r="AG5626">
        <f>INDEX(NoSettings!$C$2:$AH$6843,MATCH(EPS!$F5626,NoSettings!$A$2:$A$6843,0),MATCH(EPS!AG$2,NoSettings!$C$1:$AH$1,0))</f>
        <v>0</v>
      </c>
      <c r="AH5626">
        <f>INDEX(NoSettings!$C$2:$AH$6843,MATCH(EPS!$F5626,NoSettings!$A$2:$A$6843,0),MATCH(EPS!AH$2,NoSettings!$C$1:$AH$1,0))</f>
        <v>0</v>
      </c>
      <c r="AI5626">
        <f>INDEX(NoSettings!$C$2:$AH$6843,MATCH(EPS!$F5626,NoSettings!$A$2:$A$6843,0),MATCH(EPS!AI$2,NoSettings!$C$1:$AH$1,0))</f>
        <v>0</v>
      </c>
      <c r="AJ5626">
        <f>INDEX(NoSettings!$C$2:$AH$6843,MATCH(EPS!$F5626,NoSettings!$A$2:$A$6843,0),MATCH(EPS!AJ$2,NoSettings!$C$1:$AH$1,0))</f>
        <v>0</v>
      </c>
      <c r="AK5626">
        <f>INDEX(NoSettings!$C$2:$AH$6843,MATCH(EPS!$F5626,NoSettings!$A$2:$A$6843,0),MATCH(EPS!AK$2,NoSettings!$C$1:$AH$1,0))</f>
        <v>0</v>
      </c>
    </row>
    <row r="5627" spans="1:37" hidden="1" x14ac:dyDescent="0.25">
      <c r="A5627" s="63" t="s">
        <v>8043</v>
      </c>
      <c r="B5627" t="s">
        <v>7940</v>
      </c>
      <c r="C5627" t="s">
        <v>7916</v>
      </c>
      <c r="D5627" t="s">
        <v>8024</v>
      </c>
      <c r="E5627"/>
      <c r="F5627" t="s">
        <v>5626</v>
      </c>
      <c r="G5627">
        <f>INDEX(NoSettings!$C$2:$AH$6843,MATCH(EPS!$F5627,NoSettings!$A$2:$A$6843,0),MATCH(EPS!G$2,NoSettings!$C$1:$AH$1,0))</f>
        <v>0</v>
      </c>
      <c r="H5627">
        <f>INDEX(NoSettings!$C$2:$AH$6843,MATCH(EPS!$F5627,NoSettings!$A$2:$A$6843,0),MATCH(EPS!H$2,NoSettings!$C$1:$AH$1,0))</f>
        <v>0</v>
      </c>
      <c r="I5627">
        <f>INDEX(NoSettings!$C$2:$AH$6843,MATCH(EPS!$F5627,NoSettings!$A$2:$A$6843,0),MATCH(EPS!I$2,NoSettings!$C$1:$AH$1,0))</f>
        <v>0</v>
      </c>
      <c r="J5627">
        <f>INDEX(NoSettings!$C$2:$AH$6843,MATCH(EPS!$F5627,NoSettings!$A$2:$A$6843,0),MATCH(EPS!J$2,NoSettings!$C$1:$AH$1,0))</f>
        <v>0</v>
      </c>
      <c r="K5627">
        <f>INDEX(NoSettings!$C$2:$AH$6843,MATCH(EPS!$F5627,NoSettings!$A$2:$A$6843,0),MATCH(EPS!K$2,NoSettings!$C$1:$AH$1,0))</f>
        <v>0</v>
      </c>
      <c r="L5627">
        <f>INDEX(NoSettings!$C$2:$AH$6843,MATCH(EPS!$F5627,NoSettings!$A$2:$A$6843,0),MATCH(EPS!L$2,NoSettings!$C$1:$AH$1,0))</f>
        <v>0</v>
      </c>
      <c r="M5627">
        <f>INDEX(NoSettings!$C$2:$AH$6843,MATCH(EPS!$F5627,NoSettings!$A$2:$A$6843,0),MATCH(EPS!M$2,NoSettings!$C$1:$AH$1,0))</f>
        <v>0</v>
      </c>
      <c r="N5627">
        <f>INDEX(NoSettings!$C$2:$AH$6843,MATCH(EPS!$F5627,NoSettings!$A$2:$A$6843,0),MATCH(EPS!N$2,NoSettings!$C$1:$AH$1,0))</f>
        <v>0</v>
      </c>
      <c r="O5627">
        <f>INDEX(NoSettings!$C$2:$AH$6843,MATCH(EPS!$F5627,NoSettings!$A$2:$A$6843,0),MATCH(EPS!O$2,NoSettings!$C$1:$AH$1,0))</f>
        <v>0</v>
      </c>
      <c r="P5627">
        <f>INDEX(NoSettings!$C$2:$AH$6843,MATCH(EPS!$F5627,NoSettings!$A$2:$A$6843,0),MATCH(EPS!P$2,NoSettings!$C$1:$AH$1,0))</f>
        <v>0</v>
      </c>
      <c r="Q5627">
        <f>INDEX(NoSettings!$C$2:$AH$6843,MATCH(EPS!$F5627,NoSettings!$A$2:$A$6843,0),MATCH(EPS!Q$2,NoSettings!$C$1:$AH$1,0))</f>
        <v>0</v>
      </c>
      <c r="R5627">
        <f>INDEX(NoSettings!$C$2:$AH$6843,MATCH(EPS!$F5627,NoSettings!$A$2:$A$6843,0),MATCH(EPS!R$2,NoSettings!$C$1:$AH$1,0))</f>
        <v>0</v>
      </c>
      <c r="S5627">
        <f>INDEX(NoSettings!$C$2:$AH$6843,MATCH(EPS!$F5627,NoSettings!$A$2:$A$6843,0),MATCH(EPS!S$2,NoSettings!$C$1:$AH$1,0))</f>
        <v>0</v>
      </c>
      <c r="T5627">
        <f>INDEX(NoSettings!$C$2:$AH$6843,MATCH(EPS!$F5627,NoSettings!$A$2:$A$6843,0),MATCH(EPS!T$2,NoSettings!$C$1:$AH$1,0))</f>
        <v>0</v>
      </c>
      <c r="U5627">
        <f>INDEX(NoSettings!$C$2:$AH$6843,MATCH(EPS!$F5627,NoSettings!$A$2:$A$6843,0),MATCH(EPS!U$2,NoSettings!$C$1:$AH$1,0))</f>
        <v>0</v>
      </c>
      <c r="V5627">
        <f>INDEX(NoSettings!$C$2:$AH$6843,MATCH(EPS!$F5627,NoSettings!$A$2:$A$6843,0),MATCH(EPS!V$2,NoSettings!$C$1:$AH$1,0))</f>
        <v>0</v>
      </c>
      <c r="W5627">
        <f>INDEX(NoSettings!$C$2:$AH$6843,MATCH(EPS!$F5627,NoSettings!$A$2:$A$6843,0),MATCH(EPS!W$2,NoSettings!$C$1:$AH$1,0))</f>
        <v>0</v>
      </c>
      <c r="X5627">
        <f>INDEX(NoSettings!$C$2:$AH$6843,MATCH(EPS!$F5627,NoSettings!$A$2:$A$6843,0),MATCH(EPS!X$2,NoSettings!$C$1:$AH$1,0))</f>
        <v>0</v>
      </c>
      <c r="Y5627">
        <f>INDEX(NoSettings!$C$2:$AH$6843,MATCH(EPS!$F5627,NoSettings!$A$2:$A$6843,0),MATCH(EPS!Y$2,NoSettings!$C$1:$AH$1,0))</f>
        <v>0</v>
      </c>
      <c r="Z5627">
        <f>INDEX(NoSettings!$C$2:$AH$6843,MATCH(EPS!$F5627,NoSettings!$A$2:$A$6843,0),MATCH(EPS!Z$2,NoSettings!$C$1:$AH$1,0))</f>
        <v>0</v>
      </c>
      <c r="AA5627">
        <f>INDEX(NoSettings!$C$2:$AH$6843,MATCH(EPS!$F5627,NoSettings!$A$2:$A$6843,0),MATCH(EPS!AA$2,NoSettings!$C$1:$AH$1,0))</f>
        <v>0</v>
      </c>
      <c r="AB5627">
        <f>INDEX(NoSettings!$C$2:$AH$6843,MATCH(EPS!$F5627,NoSettings!$A$2:$A$6843,0),MATCH(EPS!AB$2,NoSettings!$C$1:$AH$1,0))</f>
        <v>0</v>
      </c>
      <c r="AC5627">
        <f>INDEX(NoSettings!$C$2:$AH$6843,MATCH(EPS!$F5627,NoSettings!$A$2:$A$6843,0),MATCH(EPS!AC$2,NoSettings!$C$1:$AH$1,0))</f>
        <v>0</v>
      </c>
      <c r="AD5627">
        <f>INDEX(NoSettings!$C$2:$AH$6843,MATCH(EPS!$F5627,NoSettings!$A$2:$A$6843,0),MATCH(EPS!AD$2,NoSettings!$C$1:$AH$1,0))</f>
        <v>0</v>
      </c>
      <c r="AE5627">
        <f>INDEX(NoSettings!$C$2:$AH$6843,MATCH(EPS!$F5627,NoSettings!$A$2:$A$6843,0),MATCH(EPS!AE$2,NoSettings!$C$1:$AH$1,0))</f>
        <v>0</v>
      </c>
      <c r="AF5627">
        <f>INDEX(NoSettings!$C$2:$AH$6843,MATCH(EPS!$F5627,NoSettings!$A$2:$A$6843,0),MATCH(EPS!AF$2,NoSettings!$C$1:$AH$1,0))</f>
        <v>0</v>
      </c>
      <c r="AG5627">
        <f>INDEX(NoSettings!$C$2:$AH$6843,MATCH(EPS!$F5627,NoSettings!$A$2:$A$6843,0),MATCH(EPS!AG$2,NoSettings!$C$1:$AH$1,0))</f>
        <v>0</v>
      </c>
      <c r="AH5627">
        <f>INDEX(NoSettings!$C$2:$AH$6843,MATCH(EPS!$F5627,NoSettings!$A$2:$A$6843,0),MATCH(EPS!AH$2,NoSettings!$C$1:$AH$1,0))</f>
        <v>0</v>
      </c>
      <c r="AI5627">
        <f>INDEX(NoSettings!$C$2:$AH$6843,MATCH(EPS!$F5627,NoSettings!$A$2:$A$6843,0),MATCH(EPS!AI$2,NoSettings!$C$1:$AH$1,0))</f>
        <v>0</v>
      </c>
      <c r="AJ5627">
        <f>INDEX(NoSettings!$C$2:$AH$6843,MATCH(EPS!$F5627,NoSettings!$A$2:$A$6843,0),MATCH(EPS!AJ$2,NoSettings!$C$1:$AH$1,0))</f>
        <v>0</v>
      </c>
      <c r="AK5627">
        <f>INDEX(NoSettings!$C$2:$AH$6843,MATCH(EPS!$F5627,NoSettings!$A$2:$A$6843,0),MATCH(EPS!AK$2,NoSettings!$C$1:$AH$1,0))</f>
        <v>0</v>
      </c>
    </row>
    <row r="5628" spans="1:37" hidden="1" x14ac:dyDescent="0.25">
      <c r="A5628" s="63" t="s">
        <v>8043</v>
      </c>
      <c r="B5628" t="s">
        <v>7940</v>
      </c>
      <c r="C5628" t="s">
        <v>7916</v>
      </c>
      <c r="D5628" t="s">
        <v>8025</v>
      </c>
      <c r="E5628"/>
      <c r="F5628" t="s">
        <v>5627</v>
      </c>
      <c r="G5628">
        <f>INDEX(NoSettings!$C$2:$AH$6843,MATCH(EPS!$F5628,NoSettings!$A$2:$A$6843,0),MATCH(EPS!G$2,NoSettings!$C$1:$AH$1,0))</f>
        <v>0</v>
      </c>
      <c r="H5628">
        <f>INDEX(NoSettings!$C$2:$AH$6843,MATCH(EPS!$F5628,NoSettings!$A$2:$A$6843,0),MATCH(EPS!H$2,NoSettings!$C$1:$AH$1,0))</f>
        <v>0</v>
      </c>
      <c r="I5628">
        <f>INDEX(NoSettings!$C$2:$AH$6843,MATCH(EPS!$F5628,NoSettings!$A$2:$A$6843,0),MATCH(EPS!I$2,NoSettings!$C$1:$AH$1,0))</f>
        <v>0</v>
      </c>
      <c r="J5628">
        <f>INDEX(NoSettings!$C$2:$AH$6843,MATCH(EPS!$F5628,NoSettings!$A$2:$A$6843,0),MATCH(EPS!J$2,NoSettings!$C$1:$AH$1,0))</f>
        <v>0</v>
      </c>
      <c r="K5628">
        <f>INDEX(NoSettings!$C$2:$AH$6843,MATCH(EPS!$F5628,NoSettings!$A$2:$A$6843,0),MATCH(EPS!K$2,NoSettings!$C$1:$AH$1,0))</f>
        <v>0</v>
      </c>
      <c r="L5628">
        <f>INDEX(NoSettings!$C$2:$AH$6843,MATCH(EPS!$F5628,NoSettings!$A$2:$A$6843,0),MATCH(EPS!L$2,NoSettings!$C$1:$AH$1,0))</f>
        <v>0</v>
      </c>
      <c r="M5628">
        <f>INDEX(NoSettings!$C$2:$AH$6843,MATCH(EPS!$F5628,NoSettings!$A$2:$A$6843,0),MATCH(EPS!M$2,NoSettings!$C$1:$AH$1,0))</f>
        <v>0</v>
      </c>
      <c r="N5628">
        <f>INDEX(NoSettings!$C$2:$AH$6843,MATCH(EPS!$F5628,NoSettings!$A$2:$A$6843,0),MATCH(EPS!N$2,NoSettings!$C$1:$AH$1,0))</f>
        <v>0</v>
      </c>
      <c r="O5628">
        <f>INDEX(NoSettings!$C$2:$AH$6843,MATCH(EPS!$F5628,NoSettings!$A$2:$A$6843,0),MATCH(EPS!O$2,NoSettings!$C$1:$AH$1,0))</f>
        <v>0</v>
      </c>
      <c r="P5628">
        <f>INDEX(NoSettings!$C$2:$AH$6843,MATCH(EPS!$F5628,NoSettings!$A$2:$A$6843,0),MATCH(EPS!P$2,NoSettings!$C$1:$AH$1,0))</f>
        <v>0</v>
      </c>
      <c r="Q5628">
        <f>INDEX(NoSettings!$C$2:$AH$6843,MATCH(EPS!$F5628,NoSettings!$A$2:$A$6843,0),MATCH(EPS!Q$2,NoSettings!$C$1:$AH$1,0))</f>
        <v>0</v>
      </c>
      <c r="R5628">
        <f>INDEX(NoSettings!$C$2:$AH$6843,MATCH(EPS!$F5628,NoSettings!$A$2:$A$6843,0),MATCH(EPS!R$2,NoSettings!$C$1:$AH$1,0))</f>
        <v>0</v>
      </c>
      <c r="S5628">
        <f>INDEX(NoSettings!$C$2:$AH$6843,MATCH(EPS!$F5628,NoSettings!$A$2:$A$6843,0),MATCH(EPS!S$2,NoSettings!$C$1:$AH$1,0))</f>
        <v>0</v>
      </c>
      <c r="T5628">
        <f>INDEX(NoSettings!$C$2:$AH$6843,MATCH(EPS!$F5628,NoSettings!$A$2:$A$6843,0),MATCH(EPS!T$2,NoSettings!$C$1:$AH$1,0))</f>
        <v>0</v>
      </c>
      <c r="U5628">
        <f>INDEX(NoSettings!$C$2:$AH$6843,MATCH(EPS!$F5628,NoSettings!$A$2:$A$6843,0),MATCH(EPS!U$2,NoSettings!$C$1:$AH$1,0))</f>
        <v>0</v>
      </c>
      <c r="V5628">
        <f>INDEX(NoSettings!$C$2:$AH$6843,MATCH(EPS!$F5628,NoSettings!$A$2:$A$6843,0),MATCH(EPS!V$2,NoSettings!$C$1:$AH$1,0))</f>
        <v>0</v>
      </c>
      <c r="W5628">
        <f>INDEX(NoSettings!$C$2:$AH$6843,MATCH(EPS!$F5628,NoSettings!$A$2:$A$6843,0),MATCH(EPS!W$2,NoSettings!$C$1:$AH$1,0))</f>
        <v>0</v>
      </c>
      <c r="X5628">
        <f>INDEX(NoSettings!$C$2:$AH$6843,MATCH(EPS!$F5628,NoSettings!$A$2:$A$6843,0),MATCH(EPS!X$2,NoSettings!$C$1:$AH$1,0))</f>
        <v>0</v>
      </c>
      <c r="Y5628">
        <f>INDEX(NoSettings!$C$2:$AH$6843,MATCH(EPS!$F5628,NoSettings!$A$2:$A$6843,0),MATCH(EPS!Y$2,NoSettings!$C$1:$AH$1,0))</f>
        <v>0</v>
      </c>
      <c r="Z5628">
        <f>INDEX(NoSettings!$C$2:$AH$6843,MATCH(EPS!$F5628,NoSettings!$A$2:$A$6843,0),MATCH(EPS!Z$2,NoSettings!$C$1:$AH$1,0))</f>
        <v>0</v>
      </c>
      <c r="AA5628">
        <f>INDEX(NoSettings!$C$2:$AH$6843,MATCH(EPS!$F5628,NoSettings!$A$2:$A$6843,0),MATCH(EPS!AA$2,NoSettings!$C$1:$AH$1,0))</f>
        <v>0</v>
      </c>
      <c r="AB5628">
        <f>INDEX(NoSettings!$C$2:$AH$6843,MATCH(EPS!$F5628,NoSettings!$A$2:$A$6843,0),MATCH(EPS!AB$2,NoSettings!$C$1:$AH$1,0))</f>
        <v>0</v>
      </c>
      <c r="AC5628">
        <f>INDEX(NoSettings!$C$2:$AH$6843,MATCH(EPS!$F5628,NoSettings!$A$2:$A$6843,0),MATCH(EPS!AC$2,NoSettings!$C$1:$AH$1,0))</f>
        <v>0</v>
      </c>
      <c r="AD5628">
        <f>INDEX(NoSettings!$C$2:$AH$6843,MATCH(EPS!$F5628,NoSettings!$A$2:$A$6843,0),MATCH(EPS!AD$2,NoSettings!$C$1:$AH$1,0))</f>
        <v>0</v>
      </c>
      <c r="AE5628">
        <f>INDEX(NoSettings!$C$2:$AH$6843,MATCH(EPS!$F5628,NoSettings!$A$2:$A$6843,0),MATCH(EPS!AE$2,NoSettings!$C$1:$AH$1,0))</f>
        <v>0</v>
      </c>
      <c r="AF5628">
        <f>INDEX(NoSettings!$C$2:$AH$6843,MATCH(EPS!$F5628,NoSettings!$A$2:$A$6843,0),MATCH(EPS!AF$2,NoSettings!$C$1:$AH$1,0))</f>
        <v>0</v>
      </c>
      <c r="AG5628">
        <f>INDEX(NoSettings!$C$2:$AH$6843,MATCH(EPS!$F5628,NoSettings!$A$2:$A$6843,0),MATCH(EPS!AG$2,NoSettings!$C$1:$AH$1,0))</f>
        <v>0</v>
      </c>
      <c r="AH5628">
        <f>INDEX(NoSettings!$C$2:$AH$6843,MATCH(EPS!$F5628,NoSettings!$A$2:$A$6843,0),MATCH(EPS!AH$2,NoSettings!$C$1:$AH$1,0))</f>
        <v>0</v>
      </c>
      <c r="AI5628">
        <f>INDEX(NoSettings!$C$2:$AH$6843,MATCH(EPS!$F5628,NoSettings!$A$2:$A$6843,0),MATCH(EPS!AI$2,NoSettings!$C$1:$AH$1,0))</f>
        <v>0</v>
      </c>
      <c r="AJ5628">
        <f>INDEX(NoSettings!$C$2:$AH$6843,MATCH(EPS!$F5628,NoSettings!$A$2:$A$6843,0),MATCH(EPS!AJ$2,NoSettings!$C$1:$AH$1,0))</f>
        <v>0</v>
      </c>
      <c r="AK5628">
        <f>INDEX(NoSettings!$C$2:$AH$6843,MATCH(EPS!$F5628,NoSettings!$A$2:$A$6843,0),MATCH(EPS!AK$2,NoSettings!$C$1:$AH$1,0))</f>
        <v>0</v>
      </c>
    </row>
    <row r="5629" spans="1:37" hidden="1" x14ac:dyDescent="0.25">
      <c r="A5629" s="63" t="s">
        <v>8043</v>
      </c>
      <c r="B5629" t="s">
        <v>7940</v>
      </c>
      <c r="C5629" t="s">
        <v>7916</v>
      </c>
      <c r="D5629" t="s">
        <v>8026</v>
      </c>
      <c r="E5629"/>
      <c r="F5629" t="s">
        <v>5628</v>
      </c>
      <c r="G5629">
        <f>INDEX(NoSettings!$C$2:$AH$6843,MATCH(EPS!$F5629,NoSettings!$A$2:$A$6843,0),MATCH(EPS!G$2,NoSettings!$C$1:$AH$1,0))</f>
        <v>0</v>
      </c>
      <c r="H5629">
        <f>INDEX(NoSettings!$C$2:$AH$6843,MATCH(EPS!$F5629,NoSettings!$A$2:$A$6843,0),MATCH(EPS!H$2,NoSettings!$C$1:$AH$1,0))</f>
        <v>0</v>
      </c>
      <c r="I5629">
        <f>INDEX(NoSettings!$C$2:$AH$6843,MATCH(EPS!$F5629,NoSettings!$A$2:$A$6843,0),MATCH(EPS!I$2,NoSettings!$C$1:$AH$1,0))</f>
        <v>0</v>
      </c>
      <c r="J5629">
        <f>INDEX(NoSettings!$C$2:$AH$6843,MATCH(EPS!$F5629,NoSettings!$A$2:$A$6843,0),MATCH(EPS!J$2,NoSettings!$C$1:$AH$1,0))</f>
        <v>0</v>
      </c>
      <c r="K5629">
        <f>INDEX(NoSettings!$C$2:$AH$6843,MATCH(EPS!$F5629,NoSettings!$A$2:$A$6843,0),MATCH(EPS!K$2,NoSettings!$C$1:$AH$1,0))</f>
        <v>0</v>
      </c>
      <c r="L5629">
        <f>INDEX(NoSettings!$C$2:$AH$6843,MATCH(EPS!$F5629,NoSettings!$A$2:$A$6843,0),MATCH(EPS!L$2,NoSettings!$C$1:$AH$1,0))</f>
        <v>0</v>
      </c>
      <c r="M5629">
        <f>INDEX(NoSettings!$C$2:$AH$6843,MATCH(EPS!$F5629,NoSettings!$A$2:$A$6843,0),MATCH(EPS!M$2,NoSettings!$C$1:$AH$1,0))</f>
        <v>0</v>
      </c>
      <c r="N5629">
        <f>INDEX(NoSettings!$C$2:$AH$6843,MATCH(EPS!$F5629,NoSettings!$A$2:$A$6843,0),MATCH(EPS!N$2,NoSettings!$C$1:$AH$1,0))</f>
        <v>0</v>
      </c>
      <c r="O5629">
        <f>INDEX(NoSettings!$C$2:$AH$6843,MATCH(EPS!$F5629,NoSettings!$A$2:$A$6843,0),MATCH(EPS!O$2,NoSettings!$C$1:$AH$1,0))</f>
        <v>0</v>
      </c>
      <c r="P5629">
        <f>INDEX(NoSettings!$C$2:$AH$6843,MATCH(EPS!$F5629,NoSettings!$A$2:$A$6843,0),MATCH(EPS!P$2,NoSettings!$C$1:$AH$1,0))</f>
        <v>0</v>
      </c>
      <c r="Q5629">
        <f>INDEX(NoSettings!$C$2:$AH$6843,MATCH(EPS!$F5629,NoSettings!$A$2:$A$6843,0),MATCH(EPS!Q$2,NoSettings!$C$1:$AH$1,0))</f>
        <v>0</v>
      </c>
      <c r="R5629">
        <f>INDEX(NoSettings!$C$2:$AH$6843,MATCH(EPS!$F5629,NoSettings!$A$2:$A$6843,0),MATCH(EPS!R$2,NoSettings!$C$1:$AH$1,0))</f>
        <v>0</v>
      </c>
      <c r="S5629">
        <f>INDEX(NoSettings!$C$2:$AH$6843,MATCH(EPS!$F5629,NoSettings!$A$2:$A$6843,0),MATCH(EPS!S$2,NoSettings!$C$1:$AH$1,0))</f>
        <v>0</v>
      </c>
      <c r="T5629">
        <f>INDEX(NoSettings!$C$2:$AH$6843,MATCH(EPS!$F5629,NoSettings!$A$2:$A$6843,0),MATCH(EPS!T$2,NoSettings!$C$1:$AH$1,0))</f>
        <v>0</v>
      </c>
      <c r="U5629">
        <f>INDEX(NoSettings!$C$2:$AH$6843,MATCH(EPS!$F5629,NoSettings!$A$2:$A$6843,0),MATCH(EPS!U$2,NoSettings!$C$1:$AH$1,0))</f>
        <v>0</v>
      </c>
      <c r="V5629">
        <f>INDEX(NoSettings!$C$2:$AH$6843,MATCH(EPS!$F5629,NoSettings!$A$2:$A$6843,0),MATCH(EPS!V$2,NoSettings!$C$1:$AH$1,0))</f>
        <v>0</v>
      </c>
      <c r="W5629">
        <f>INDEX(NoSettings!$C$2:$AH$6843,MATCH(EPS!$F5629,NoSettings!$A$2:$A$6843,0),MATCH(EPS!W$2,NoSettings!$C$1:$AH$1,0))</f>
        <v>0</v>
      </c>
      <c r="X5629">
        <f>INDEX(NoSettings!$C$2:$AH$6843,MATCH(EPS!$F5629,NoSettings!$A$2:$A$6843,0),MATCH(EPS!X$2,NoSettings!$C$1:$AH$1,0))</f>
        <v>0</v>
      </c>
      <c r="Y5629">
        <f>INDEX(NoSettings!$C$2:$AH$6843,MATCH(EPS!$F5629,NoSettings!$A$2:$A$6843,0),MATCH(EPS!Y$2,NoSettings!$C$1:$AH$1,0))</f>
        <v>0</v>
      </c>
      <c r="Z5629">
        <f>INDEX(NoSettings!$C$2:$AH$6843,MATCH(EPS!$F5629,NoSettings!$A$2:$A$6843,0),MATCH(EPS!Z$2,NoSettings!$C$1:$AH$1,0))</f>
        <v>0</v>
      </c>
      <c r="AA5629">
        <f>INDEX(NoSettings!$C$2:$AH$6843,MATCH(EPS!$F5629,NoSettings!$A$2:$A$6843,0),MATCH(EPS!AA$2,NoSettings!$C$1:$AH$1,0))</f>
        <v>0</v>
      </c>
      <c r="AB5629">
        <f>INDEX(NoSettings!$C$2:$AH$6843,MATCH(EPS!$F5629,NoSettings!$A$2:$A$6843,0),MATCH(EPS!AB$2,NoSettings!$C$1:$AH$1,0))</f>
        <v>0</v>
      </c>
      <c r="AC5629">
        <f>INDEX(NoSettings!$C$2:$AH$6843,MATCH(EPS!$F5629,NoSettings!$A$2:$A$6843,0),MATCH(EPS!AC$2,NoSettings!$C$1:$AH$1,0))</f>
        <v>0</v>
      </c>
      <c r="AD5629">
        <f>INDEX(NoSettings!$C$2:$AH$6843,MATCH(EPS!$F5629,NoSettings!$A$2:$A$6843,0),MATCH(EPS!AD$2,NoSettings!$C$1:$AH$1,0))</f>
        <v>0</v>
      </c>
      <c r="AE5629">
        <f>INDEX(NoSettings!$C$2:$AH$6843,MATCH(EPS!$F5629,NoSettings!$A$2:$A$6843,0),MATCH(EPS!AE$2,NoSettings!$C$1:$AH$1,0))</f>
        <v>0</v>
      </c>
      <c r="AF5629">
        <f>INDEX(NoSettings!$C$2:$AH$6843,MATCH(EPS!$F5629,NoSettings!$A$2:$A$6843,0),MATCH(EPS!AF$2,NoSettings!$C$1:$AH$1,0))</f>
        <v>0</v>
      </c>
      <c r="AG5629">
        <f>INDEX(NoSettings!$C$2:$AH$6843,MATCH(EPS!$F5629,NoSettings!$A$2:$A$6843,0),MATCH(EPS!AG$2,NoSettings!$C$1:$AH$1,0))</f>
        <v>0</v>
      </c>
      <c r="AH5629">
        <f>INDEX(NoSettings!$C$2:$AH$6843,MATCH(EPS!$F5629,NoSettings!$A$2:$A$6843,0),MATCH(EPS!AH$2,NoSettings!$C$1:$AH$1,0))</f>
        <v>0</v>
      </c>
      <c r="AI5629">
        <f>INDEX(NoSettings!$C$2:$AH$6843,MATCH(EPS!$F5629,NoSettings!$A$2:$A$6843,0),MATCH(EPS!AI$2,NoSettings!$C$1:$AH$1,0))</f>
        <v>0</v>
      </c>
      <c r="AJ5629">
        <f>INDEX(NoSettings!$C$2:$AH$6843,MATCH(EPS!$F5629,NoSettings!$A$2:$A$6843,0),MATCH(EPS!AJ$2,NoSettings!$C$1:$AH$1,0))</f>
        <v>0</v>
      </c>
      <c r="AK5629">
        <f>INDEX(NoSettings!$C$2:$AH$6843,MATCH(EPS!$F5629,NoSettings!$A$2:$A$6843,0),MATCH(EPS!AK$2,NoSettings!$C$1:$AH$1,0))</f>
        <v>0</v>
      </c>
    </row>
    <row r="5630" spans="1:37" hidden="1" x14ac:dyDescent="0.25">
      <c r="A5630" s="63" t="s">
        <v>8043</v>
      </c>
      <c r="B5630" t="s">
        <v>7940</v>
      </c>
      <c r="C5630" t="s">
        <v>7916</v>
      </c>
      <c r="D5630" t="s">
        <v>8027</v>
      </c>
      <c r="E5630"/>
      <c r="F5630" t="s">
        <v>5629</v>
      </c>
      <c r="G5630">
        <f>INDEX(NoSettings!$C$2:$AH$6843,MATCH(EPS!$F5630,NoSettings!$A$2:$A$6843,0),MATCH(EPS!G$2,NoSettings!$C$1:$AH$1,0))</f>
        <v>0</v>
      </c>
      <c r="H5630">
        <f>INDEX(NoSettings!$C$2:$AH$6843,MATCH(EPS!$F5630,NoSettings!$A$2:$A$6843,0),MATCH(EPS!H$2,NoSettings!$C$1:$AH$1,0))</f>
        <v>0</v>
      </c>
      <c r="I5630">
        <f>INDEX(NoSettings!$C$2:$AH$6843,MATCH(EPS!$F5630,NoSettings!$A$2:$A$6843,0),MATCH(EPS!I$2,NoSettings!$C$1:$AH$1,0))</f>
        <v>0</v>
      </c>
      <c r="J5630">
        <f>INDEX(NoSettings!$C$2:$AH$6843,MATCH(EPS!$F5630,NoSettings!$A$2:$A$6843,0),MATCH(EPS!J$2,NoSettings!$C$1:$AH$1,0))</f>
        <v>0</v>
      </c>
      <c r="K5630">
        <f>INDEX(NoSettings!$C$2:$AH$6843,MATCH(EPS!$F5630,NoSettings!$A$2:$A$6843,0),MATCH(EPS!K$2,NoSettings!$C$1:$AH$1,0))</f>
        <v>0</v>
      </c>
      <c r="L5630">
        <f>INDEX(NoSettings!$C$2:$AH$6843,MATCH(EPS!$F5630,NoSettings!$A$2:$A$6843,0),MATCH(EPS!L$2,NoSettings!$C$1:$AH$1,0))</f>
        <v>0</v>
      </c>
      <c r="M5630">
        <f>INDEX(NoSettings!$C$2:$AH$6843,MATCH(EPS!$F5630,NoSettings!$A$2:$A$6843,0),MATCH(EPS!M$2,NoSettings!$C$1:$AH$1,0))</f>
        <v>0</v>
      </c>
      <c r="N5630">
        <f>INDEX(NoSettings!$C$2:$AH$6843,MATCH(EPS!$F5630,NoSettings!$A$2:$A$6843,0),MATCH(EPS!N$2,NoSettings!$C$1:$AH$1,0))</f>
        <v>0</v>
      </c>
      <c r="O5630">
        <f>INDEX(NoSettings!$C$2:$AH$6843,MATCH(EPS!$F5630,NoSettings!$A$2:$A$6843,0),MATCH(EPS!O$2,NoSettings!$C$1:$AH$1,0))</f>
        <v>0</v>
      </c>
      <c r="P5630">
        <f>INDEX(NoSettings!$C$2:$AH$6843,MATCH(EPS!$F5630,NoSettings!$A$2:$A$6843,0),MATCH(EPS!P$2,NoSettings!$C$1:$AH$1,0))</f>
        <v>0</v>
      </c>
      <c r="Q5630">
        <f>INDEX(NoSettings!$C$2:$AH$6843,MATCH(EPS!$F5630,NoSettings!$A$2:$A$6843,0),MATCH(EPS!Q$2,NoSettings!$C$1:$AH$1,0))</f>
        <v>0</v>
      </c>
      <c r="R5630">
        <f>INDEX(NoSettings!$C$2:$AH$6843,MATCH(EPS!$F5630,NoSettings!$A$2:$A$6843,0),MATCH(EPS!R$2,NoSettings!$C$1:$AH$1,0))</f>
        <v>0</v>
      </c>
      <c r="S5630">
        <f>INDEX(NoSettings!$C$2:$AH$6843,MATCH(EPS!$F5630,NoSettings!$A$2:$A$6843,0),MATCH(EPS!S$2,NoSettings!$C$1:$AH$1,0))</f>
        <v>0</v>
      </c>
      <c r="T5630">
        <f>INDEX(NoSettings!$C$2:$AH$6843,MATCH(EPS!$F5630,NoSettings!$A$2:$A$6843,0),MATCH(EPS!T$2,NoSettings!$C$1:$AH$1,0))</f>
        <v>0</v>
      </c>
      <c r="U5630">
        <f>INDEX(NoSettings!$C$2:$AH$6843,MATCH(EPS!$F5630,NoSettings!$A$2:$A$6843,0),MATCH(EPS!U$2,NoSettings!$C$1:$AH$1,0))</f>
        <v>0</v>
      </c>
      <c r="V5630">
        <f>INDEX(NoSettings!$C$2:$AH$6843,MATCH(EPS!$F5630,NoSettings!$A$2:$A$6843,0),MATCH(EPS!V$2,NoSettings!$C$1:$AH$1,0))</f>
        <v>0</v>
      </c>
      <c r="W5630">
        <f>INDEX(NoSettings!$C$2:$AH$6843,MATCH(EPS!$F5630,NoSettings!$A$2:$A$6843,0),MATCH(EPS!W$2,NoSettings!$C$1:$AH$1,0))</f>
        <v>0</v>
      </c>
      <c r="X5630">
        <f>INDEX(NoSettings!$C$2:$AH$6843,MATCH(EPS!$F5630,NoSettings!$A$2:$A$6843,0),MATCH(EPS!X$2,NoSettings!$C$1:$AH$1,0))</f>
        <v>0</v>
      </c>
      <c r="Y5630">
        <f>INDEX(NoSettings!$C$2:$AH$6843,MATCH(EPS!$F5630,NoSettings!$A$2:$A$6843,0),MATCH(EPS!Y$2,NoSettings!$C$1:$AH$1,0))</f>
        <v>0</v>
      </c>
      <c r="Z5630">
        <f>INDEX(NoSettings!$C$2:$AH$6843,MATCH(EPS!$F5630,NoSettings!$A$2:$A$6843,0),MATCH(EPS!Z$2,NoSettings!$C$1:$AH$1,0))</f>
        <v>0</v>
      </c>
      <c r="AA5630">
        <f>INDEX(NoSettings!$C$2:$AH$6843,MATCH(EPS!$F5630,NoSettings!$A$2:$A$6843,0),MATCH(EPS!AA$2,NoSettings!$C$1:$AH$1,0))</f>
        <v>0</v>
      </c>
      <c r="AB5630">
        <f>INDEX(NoSettings!$C$2:$AH$6843,MATCH(EPS!$F5630,NoSettings!$A$2:$A$6843,0),MATCH(EPS!AB$2,NoSettings!$C$1:$AH$1,0))</f>
        <v>0</v>
      </c>
      <c r="AC5630">
        <f>INDEX(NoSettings!$C$2:$AH$6843,MATCH(EPS!$F5630,NoSettings!$A$2:$A$6843,0),MATCH(EPS!AC$2,NoSettings!$C$1:$AH$1,0))</f>
        <v>0</v>
      </c>
      <c r="AD5630">
        <f>INDEX(NoSettings!$C$2:$AH$6843,MATCH(EPS!$F5630,NoSettings!$A$2:$A$6843,0),MATCH(EPS!AD$2,NoSettings!$C$1:$AH$1,0))</f>
        <v>0</v>
      </c>
      <c r="AE5630">
        <f>INDEX(NoSettings!$C$2:$AH$6843,MATCH(EPS!$F5630,NoSettings!$A$2:$A$6843,0),MATCH(EPS!AE$2,NoSettings!$C$1:$AH$1,0))</f>
        <v>0</v>
      </c>
      <c r="AF5630">
        <f>INDEX(NoSettings!$C$2:$AH$6843,MATCH(EPS!$F5630,NoSettings!$A$2:$A$6843,0),MATCH(EPS!AF$2,NoSettings!$C$1:$AH$1,0))</f>
        <v>0</v>
      </c>
      <c r="AG5630">
        <f>INDEX(NoSettings!$C$2:$AH$6843,MATCH(EPS!$F5630,NoSettings!$A$2:$A$6843,0),MATCH(EPS!AG$2,NoSettings!$C$1:$AH$1,0))</f>
        <v>0</v>
      </c>
      <c r="AH5630">
        <f>INDEX(NoSettings!$C$2:$AH$6843,MATCH(EPS!$F5630,NoSettings!$A$2:$A$6843,0),MATCH(EPS!AH$2,NoSettings!$C$1:$AH$1,0))</f>
        <v>0</v>
      </c>
      <c r="AI5630">
        <f>INDEX(NoSettings!$C$2:$AH$6843,MATCH(EPS!$F5630,NoSettings!$A$2:$A$6843,0),MATCH(EPS!AI$2,NoSettings!$C$1:$AH$1,0))</f>
        <v>0</v>
      </c>
      <c r="AJ5630">
        <f>INDEX(NoSettings!$C$2:$AH$6843,MATCH(EPS!$F5630,NoSettings!$A$2:$A$6843,0),MATCH(EPS!AJ$2,NoSettings!$C$1:$AH$1,0))</f>
        <v>0</v>
      </c>
      <c r="AK5630">
        <f>INDEX(NoSettings!$C$2:$AH$6843,MATCH(EPS!$F5630,NoSettings!$A$2:$A$6843,0),MATCH(EPS!AK$2,NoSettings!$C$1:$AH$1,0))</f>
        <v>0</v>
      </c>
    </row>
    <row r="5631" spans="1:37" hidden="1" x14ac:dyDescent="0.25">
      <c r="A5631" s="63" t="s">
        <v>8043</v>
      </c>
      <c r="B5631" t="s">
        <v>7940</v>
      </c>
      <c r="C5631" t="s">
        <v>7916</v>
      </c>
      <c r="D5631" t="s">
        <v>8028</v>
      </c>
      <c r="E5631"/>
      <c r="F5631" t="s">
        <v>5630</v>
      </c>
      <c r="G5631">
        <f>INDEX(NoSettings!$C$2:$AH$6843,MATCH(EPS!$F5631,NoSettings!$A$2:$A$6843,0),MATCH(EPS!G$2,NoSettings!$C$1:$AH$1,0))</f>
        <v>0</v>
      </c>
      <c r="H5631">
        <f>INDEX(NoSettings!$C$2:$AH$6843,MATCH(EPS!$F5631,NoSettings!$A$2:$A$6843,0),MATCH(EPS!H$2,NoSettings!$C$1:$AH$1,0))</f>
        <v>0</v>
      </c>
      <c r="I5631">
        <f>INDEX(NoSettings!$C$2:$AH$6843,MATCH(EPS!$F5631,NoSettings!$A$2:$A$6843,0),MATCH(EPS!I$2,NoSettings!$C$1:$AH$1,0))</f>
        <v>0</v>
      </c>
      <c r="J5631">
        <f>INDEX(NoSettings!$C$2:$AH$6843,MATCH(EPS!$F5631,NoSettings!$A$2:$A$6843,0),MATCH(EPS!J$2,NoSettings!$C$1:$AH$1,0))</f>
        <v>0</v>
      </c>
      <c r="K5631">
        <f>INDEX(NoSettings!$C$2:$AH$6843,MATCH(EPS!$F5631,NoSettings!$A$2:$A$6843,0),MATCH(EPS!K$2,NoSettings!$C$1:$AH$1,0))</f>
        <v>0</v>
      </c>
      <c r="L5631">
        <f>INDEX(NoSettings!$C$2:$AH$6843,MATCH(EPS!$F5631,NoSettings!$A$2:$A$6843,0),MATCH(EPS!L$2,NoSettings!$C$1:$AH$1,0))</f>
        <v>0</v>
      </c>
      <c r="M5631">
        <f>INDEX(NoSettings!$C$2:$AH$6843,MATCH(EPS!$F5631,NoSettings!$A$2:$A$6843,0),MATCH(EPS!M$2,NoSettings!$C$1:$AH$1,0))</f>
        <v>0</v>
      </c>
      <c r="N5631">
        <f>INDEX(NoSettings!$C$2:$AH$6843,MATCH(EPS!$F5631,NoSettings!$A$2:$A$6843,0),MATCH(EPS!N$2,NoSettings!$C$1:$AH$1,0))</f>
        <v>0</v>
      </c>
      <c r="O5631">
        <f>INDEX(NoSettings!$C$2:$AH$6843,MATCH(EPS!$F5631,NoSettings!$A$2:$A$6843,0),MATCH(EPS!O$2,NoSettings!$C$1:$AH$1,0))</f>
        <v>0</v>
      </c>
      <c r="P5631">
        <f>INDEX(NoSettings!$C$2:$AH$6843,MATCH(EPS!$F5631,NoSettings!$A$2:$A$6843,0),MATCH(EPS!P$2,NoSettings!$C$1:$AH$1,0))</f>
        <v>0</v>
      </c>
      <c r="Q5631">
        <f>INDEX(NoSettings!$C$2:$AH$6843,MATCH(EPS!$F5631,NoSettings!$A$2:$A$6843,0),MATCH(EPS!Q$2,NoSettings!$C$1:$AH$1,0))</f>
        <v>0</v>
      </c>
      <c r="R5631">
        <f>INDEX(NoSettings!$C$2:$AH$6843,MATCH(EPS!$F5631,NoSettings!$A$2:$A$6843,0),MATCH(EPS!R$2,NoSettings!$C$1:$AH$1,0))</f>
        <v>0</v>
      </c>
      <c r="S5631">
        <f>INDEX(NoSettings!$C$2:$AH$6843,MATCH(EPS!$F5631,NoSettings!$A$2:$A$6843,0),MATCH(EPS!S$2,NoSettings!$C$1:$AH$1,0))</f>
        <v>0</v>
      </c>
      <c r="T5631">
        <f>INDEX(NoSettings!$C$2:$AH$6843,MATCH(EPS!$F5631,NoSettings!$A$2:$A$6843,0),MATCH(EPS!T$2,NoSettings!$C$1:$AH$1,0))</f>
        <v>0</v>
      </c>
      <c r="U5631">
        <f>INDEX(NoSettings!$C$2:$AH$6843,MATCH(EPS!$F5631,NoSettings!$A$2:$A$6843,0),MATCH(EPS!U$2,NoSettings!$C$1:$AH$1,0))</f>
        <v>0</v>
      </c>
      <c r="V5631">
        <f>INDEX(NoSettings!$C$2:$AH$6843,MATCH(EPS!$F5631,NoSettings!$A$2:$A$6843,0),MATCH(EPS!V$2,NoSettings!$C$1:$AH$1,0))</f>
        <v>0</v>
      </c>
      <c r="W5631">
        <f>INDEX(NoSettings!$C$2:$AH$6843,MATCH(EPS!$F5631,NoSettings!$A$2:$A$6843,0),MATCH(EPS!W$2,NoSettings!$C$1:$AH$1,0))</f>
        <v>0</v>
      </c>
      <c r="X5631">
        <f>INDEX(NoSettings!$C$2:$AH$6843,MATCH(EPS!$F5631,NoSettings!$A$2:$A$6843,0),MATCH(EPS!X$2,NoSettings!$C$1:$AH$1,0))</f>
        <v>0</v>
      </c>
      <c r="Y5631">
        <f>INDEX(NoSettings!$C$2:$AH$6843,MATCH(EPS!$F5631,NoSettings!$A$2:$A$6843,0),MATCH(EPS!Y$2,NoSettings!$C$1:$AH$1,0))</f>
        <v>0</v>
      </c>
      <c r="Z5631">
        <f>INDEX(NoSettings!$C$2:$AH$6843,MATCH(EPS!$F5631,NoSettings!$A$2:$A$6843,0),MATCH(EPS!Z$2,NoSettings!$C$1:$AH$1,0))</f>
        <v>0</v>
      </c>
      <c r="AA5631">
        <f>INDEX(NoSettings!$C$2:$AH$6843,MATCH(EPS!$F5631,NoSettings!$A$2:$A$6843,0),MATCH(EPS!AA$2,NoSettings!$C$1:$AH$1,0))</f>
        <v>0</v>
      </c>
      <c r="AB5631">
        <f>INDEX(NoSettings!$C$2:$AH$6843,MATCH(EPS!$F5631,NoSettings!$A$2:$A$6843,0),MATCH(EPS!AB$2,NoSettings!$C$1:$AH$1,0))</f>
        <v>0</v>
      </c>
      <c r="AC5631">
        <f>INDEX(NoSettings!$C$2:$AH$6843,MATCH(EPS!$F5631,NoSettings!$A$2:$A$6843,0),MATCH(EPS!AC$2,NoSettings!$C$1:$AH$1,0))</f>
        <v>0</v>
      </c>
      <c r="AD5631">
        <f>INDEX(NoSettings!$C$2:$AH$6843,MATCH(EPS!$F5631,NoSettings!$A$2:$A$6843,0),MATCH(EPS!AD$2,NoSettings!$C$1:$AH$1,0))</f>
        <v>0</v>
      </c>
      <c r="AE5631">
        <f>INDEX(NoSettings!$C$2:$AH$6843,MATCH(EPS!$F5631,NoSettings!$A$2:$A$6843,0),MATCH(EPS!AE$2,NoSettings!$C$1:$AH$1,0))</f>
        <v>0</v>
      </c>
      <c r="AF5631">
        <f>INDEX(NoSettings!$C$2:$AH$6843,MATCH(EPS!$F5631,NoSettings!$A$2:$A$6843,0),MATCH(EPS!AF$2,NoSettings!$C$1:$AH$1,0))</f>
        <v>0</v>
      </c>
      <c r="AG5631">
        <f>INDEX(NoSettings!$C$2:$AH$6843,MATCH(EPS!$F5631,NoSettings!$A$2:$A$6843,0),MATCH(EPS!AG$2,NoSettings!$C$1:$AH$1,0))</f>
        <v>0</v>
      </c>
      <c r="AH5631">
        <f>INDEX(NoSettings!$C$2:$AH$6843,MATCH(EPS!$F5631,NoSettings!$A$2:$A$6843,0),MATCH(EPS!AH$2,NoSettings!$C$1:$AH$1,0))</f>
        <v>0</v>
      </c>
      <c r="AI5631">
        <f>INDEX(NoSettings!$C$2:$AH$6843,MATCH(EPS!$F5631,NoSettings!$A$2:$A$6843,0),MATCH(EPS!AI$2,NoSettings!$C$1:$AH$1,0))</f>
        <v>0</v>
      </c>
      <c r="AJ5631">
        <f>INDEX(NoSettings!$C$2:$AH$6843,MATCH(EPS!$F5631,NoSettings!$A$2:$A$6843,0),MATCH(EPS!AJ$2,NoSettings!$C$1:$AH$1,0))</f>
        <v>0</v>
      </c>
      <c r="AK5631">
        <f>INDEX(NoSettings!$C$2:$AH$6843,MATCH(EPS!$F5631,NoSettings!$A$2:$A$6843,0),MATCH(EPS!AK$2,NoSettings!$C$1:$AH$1,0))</f>
        <v>0</v>
      </c>
    </row>
    <row r="5632" spans="1:37" hidden="1" x14ac:dyDescent="0.25">
      <c r="A5632" s="63" t="s">
        <v>8043</v>
      </c>
      <c r="B5632" t="s">
        <v>7940</v>
      </c>
      <c r="C5632" t="s">
        <v>7916</v>
      </c>
      <c r="D5632" t="s">
        <v>8029</v>
      </c>
      <c r="E5632"/>
      <c r="F5632" t="s">
        <v>5631</v>
      </c>
      <c r="G5632">
        <f>INDEX(NoSettings!$C$2:$AH$6843,MATCH(EPS!$F5632,NoSettings!$A$2:$A$6843,0),MATCH(EPS!G$2,NoSettings!$C$1:$AH$1,0))</f>
        <v>0</v>
      </c>
      <c r="H5632">
        <f>INDEX(NoSettings!$C$2:$AH$6843,MATCH(EPS!$F5632,NoSettings!$A$2:$A$6843,0),MATCH(EPS!H$2,NoSettings!$C$1:$AH$1,0))</f>
        <v>0</v>
      </c>
      <c r="I5632">
        <f>INDEX(NoSettings!$C$2:$AH$6843,MATCH(EPS!$F5632,NoSettings!$A$2:$A$6843,0),MATCH(EPS!I$2,NoSettings!$C$1:$AH$1,0))</f>
        <v>0</v>
      </c>
      <c r="J5632">
        <f>INDEX(NoSettings!$C$2:$AH$6843,MATCH(EPS!$F5632,NoSettings!$A$2:$A$6843,0),MATCH(EPS!J$2,NoSettings!$C$1:$AH$1,0))</f>
        <v>0</v>
      </c>
      <c r="K5632">
        <f>INDEX(NoSettings!$C$2:$AH$6843,MATCH(EPS!$F5632,NoSettings!$A$2:$A$6843,0),MATCH(EPS!K$2,NoSettings!$C$1:$AH$1,0))</f>
        <v>0</v>
      </c>
      <c r="L5632">
        <f>INDEX(NoSettings!$C$2:$AH$6843,MATCH(EPS!$F5632,NoSettings!$A$2:$A$6843,0),MATCH(EPS!L$2,NoSettings!$C$1:$AH$1,0))</f>
        <v>0</v>
      </c>
      <c r="M5632">
        <f>INDEX(NoSettings!$C$2:$AH$6843,MATCH(EPS!$F5632,NoSettings!$A$2:$A$6843,0),MATCH(EPS!M$2,NoSettings!$C$1:$AH$1,0))</f>
        <v>0</v>
      </c>
      <c r="N5632">
        <f>INDEX(NoSettings!$C$2:$AH$6843,MATCH(EPS!$F5632,NoSettings!$A$2:$A$6843,0),MATCH(EPS!N$2,NoSettings!$C$1:$AH$1,0))</f>
        <v>0</v>
      </c>
      <c r="O5632">
        <f>INDEX(NoSettings!$C$2:$AH$6843,MATCH(EPS!$F5632,NoSettings!$A$2:$A$6843,0),MATCH(EPS!O$2,NoSettings!$C$1:$AH$1,0))</f>
        <v>0</v>
      </c>
      <c r="P5632">
        <f>INDEX(NoSettings!$C$2:$AH$6843,MATCH(EPS!$F5632,NoSettings!$A$2:$A$6843,0),MATCH(EPS!P$2,NoSettings!$C$1:$AH$1,0))</f>
        <v>0</v>
      </c>
      <c r="Q5632">
        <f>INDEX(NoSettings!$C$2:$AH$6843,MATCH(EPS!$F5632,NoSettings!$A$2:$A$6843,0),MATCH(EPS!Q$2,NoSettings!$C$1:$AH$1,0))</f>
        <v>0</v>
      </c>
      <c r="R5632">
        <f>INDEX(NoSettings!$C$2:$AH$6843,MATCH(EPS!$F5632,NoSettings!$A$2:$A$6843,0),MATCH(EPS!R$2,NoSettings!$C$1:$AH$1,0))</f>
        <v>0</v>
      </c>
      <c r="S5632">
        <f>INDEX(NoSettings!$C$2:$AH$6843,MATCH(EPS!$F5632,NoSettings!$A$2:$A$6843,0),MATCH(EPS!S$2,NoSettings!$C$1:$AH$1,0))</f>
        <v>0</v>
      </c>
      <c r="T5632">
        <f>INDEX(NoSettings!$C$2:$AH$6843,MATCH(EPS!$F5632,NoSettings!$A$2:$A$6843,0),MATCH(EPS!T$2,NoSettings!$C$1:$AH$1,0))</f>
        <v>0</v>
      </c>
      <c r="U5632">
        <f>INDEX(NoSettings!$C$2:$AH$6843,MATCH(EPS!$F5632,NoSettings!$A$2:$A$6843,0),MATCH(EPS!U$2,NoSettings!$C$1:$AH$1,0))</f>
        <v>0</v>
      </c>
      <c r="V5632">
        <f>INDEX(NoSettings!$C$2:$AH$6843,MATCH(EPS!$F5632,NoSettings!$A$2:$A$6843,0),MATCH(EPS!V$2,NoSettings!$C$1:$AH$1,0))</f>
        <v>0</v>
      </c>
      <c r="W5632">
        <f>INDEX(NoSettings!$C$2:$AH$6843,MATCH(EPS!$F5632,NoSettings!$A$2:$A$6843,0),MATCH(EPS!W$2,NoSettings!$C$1:$AH$1,0))</f>
        <v>0</v>
      </c>
      <c r="X5632">
        <f>INDEX(NoSettings!$C$2:$AH$6843,MATCH(EPS!$F5632,NoSettings!$A$2:$A$6843,0),MATCH(EPS!X$2,NoSettings!$C$1:$AH$1,0))</f>
        <v>0</v>
      </c>
      <c r="Y5632">
        <f>INDEX(NoSettings!$C$2:$AH$6843,MATCH(EPS!$F5632,NoSettings!$A$2:$A$6843,0),MATCH(EPS!Y$2,NoSettings!$C$1:$AH$1,0))</f>
        <v>0</v>
      </c>
      <c r="Z5632">
        <f>INDEX(NoSettings!$C$2:$AH$6843,MATCH(EPS!$F5632,NoSettings!$A$2:$A$6843,0),MATCH(EPS!Z$2,NoSettings!$C$1:$AH$1,0))</f>
        <v>0</v>
      </c>
      <c r="AA5632">
        <f>INDEX(NoSettings!$C$2:$AH$6843,MATCH(EPS!$F5632,NoSettings!$A$2:$A$6843,0),MATCH(EPS!AA$2,NoSettings!$C$1:$AH$1,0))</f>
        <v>0</v>
      </c>
      <c r="AB5632">
        <f>INDEX(NoSettings!$C$2:$AH$6843,MATCH(EPS!$F5632,NoSettings!$A$2:$A$6843,0),MATCH(EPS!AB$2,NoSettings!$C$1:$AH$1,0))</f>
        <v>0</v>
      </c>
      <c r="AC5632">
        <f>INDEX(NoSettings!$C$2:$AH$6843,MATCH(EPS!$F5632,NoSettings!$A$2:$A$6843,0),MATCH(EPS!AC$2,NoSettings!$C$1:$AH$1,0))</f>
        <v>0</v>
      </c>
      <c r="AD5632">
        <f>INDEX(NoSettings!$C$2:$AH$6843,MATCH(EPS!$F5632,NoSettings!$A$2:$A$6843,0),MATCH(EPS!AD$2,NoSettings!$C$1:$AH$1,0))</f>
        <v>0</v>
      </c>
      <c r="AE5632">
        <f>INDEX(NoSettings!$C$2:$AH$6843,MATCH(EPS!$F5632,NoSettings!$A$2:$A$6843,0),MATCH(EPS!AE$2,NoSettings!$C$1:$AH$1,0))</f>
        <v>0</v>
      </c>
      <c r="AF5632">
        <f>INDEX(NoSettings!$C$2:$AH$6843,MATCH(EPS!$F5632,NoSettings!$A$2:$A$6843,0),MATCH(EPS!AF$2,NoSettings!$C$1:$AH$1,0))</f>
        <v>0</v>
      </c>
      <c r="AG5632">
        <f>INDEX(NoSettings!$C$2:$AH$6843,MATCH(EPS!$F5632,NoSettings!$A$2:$A$6843,0),MATCH(EPS!AG$2,NoSettings!$C$1:$AH$1,0))</f>
        <v>0</v>
      </c>
      <c r="AH5632">
        <f>INDEX(NoSettings!$C$2:$AH$6843,MATCH(EPS!$F5632,NoSettings!$A$2:$A$6843,0),MATCH(EPS!AH$2,NoSettings!$C$1:$AH$1,0))</f>
        <v>0</v>
      </c>
      <c r="AI5632">
        <f>INDEX(NoSettings!$C$2:$AH$6843,MATCH(EPS!$F5632,NoSettings!$A$2:$A$6843,0),MATCH(EPS!AI$2,NoSettings!$C$1:$AH$1,0))</f>
        <v>0</v>
      </c>
      <c r="AJ5632">
        <f>INDEX(NoSettings!$C$2:$AH$6843,MATCH(EPS!$F5632,NoSettings!$A$2:$A$6843,0),MATCH(EPS!AJ$2,NoSettings!$C$1:$AH$1,0))</f>
        <v>0</v>
      </c>
      <c r="AK5632">
        <f>INDEX(NoSettings!$C$2:$AH$6843,MATCH(EPS!$F5632,NoSettings!$A$2:$A$6843,0),MATCH(EPS!AK$2,NoSettings!$C$1:$AH$1,0))</f>
        <v>0</v>
      </c>
    </row>
    <row r="5633" spans="1:37" hidden="1" x14ac:dyDescent="0.25">
      <c r="A5633" s="63" t="s">
        <v>8043</v>
      </c>
      <c r="B5633" t="s">
        <v>7940</v>
      </c>
      <c r="C5633" t="s">
        <v>7916</v>
      </c>
      <c r="D5633" t="s">
        <v>8030</v>
      </c>
      <c r="E5633"/>
      <c r="F5633" t="s">
        <v>5632</v>
      </c>
      <c r="G5633">
        <f>INDEX(NoSettings!$C$2:$AH$6843,MATCH(EPS!$F5633,NoSettings!$A$2:$A$6843,0),MATCH(EPS!G$2,NoSettings!$C$1:$AH$1,0))</f>
        <v>0</v>
      </c>
      <c r="H5633">
        <f>INDEX(NoSettings!$C$2:$AH$6843,MATCH(EPS!$F5633,NoSettings!$A$2:$A$6843,0),MATCH(EPS!H$2,NoSettings!$C$1:$AH$1,0))</f>
        <v>0</v>
      </c>
      <c r="I5633">
        <f>INDEX(NoSettings!$C$2:$AH$6843,MATCH(EPS!$F5633,NoSettings!$A$2:$A$6843,0),MATCH(EPS!I$2,NoSettings!$C$1:$AH$1,0))</f>
        <v>0</v>
      </c>
      <c r="J5633">
        <f>INDEX(NoSettings!$C$2:$AH$6843,MATCH(EPS!$F5633,NoSettings!$A$2:$A$6843,0),MATCH(EPS!J$2,NoSettings!$C$1:$AH$1,0))</f>
        <v>0</v>
      </c>
      <c r="K5633">
        <f>INDEX(NoSettings!$C$2:$AH$6843,MATCH(EPS!$F5633,NoSettings!$A$2:$A$6843,0),MATCH(EPS!K$2,NoSettings!$C$1:$AH$1,0))</f>
        <v>0</v>
      </c>
      <c r="L5633">
        <f>INDEX(NoSettings!$C$2:$AH$6843,MATCH(EPS!$F5633,NoSettings!$A$2:$A$6843,0),MATCH(EPS!L$2,NoSettings!$C$1:$AH$1,0))</f>
        <v>0</v>
      </c>
      <c r="M5633">
        <f>INDEX(NoSettings!$C$2:$AH$6843,MATCH(EPS!$F5633,NoSettings!$A$2:$A$6843,0),MATCH(EPS!M$2,NoSettings!$C$1:$AH$1,0))</f>
        <v>0</v>
      </c>
      <c r="N5633">
        <f>INDEX(NoSettings!$C$2:$AH$6843,MATCH(EPS!$F5633,NoSettings!$A$2:$A$6843,0),MATCH(EPS!N$2,NoSettings!$C$1:$AH$1,0))</f>
        <v>0</v>
      </c>
      <c r="O5633">
        <f>INDEX(NoSettings!$C$2:$AH$6843,MATCH(EPS!$F5633,NoSettings!$A$2:$A$6843,0),MATCH(EPS!O$2,NoSettings!$C$1:$AH$1,0))</f>
        <v>0</v>
      </c>
      <c r="P5633">
        <f>INDEX(NoSettings!$C$2:$AH$6843,MATCH(EPS!$F5633,NoSettings!$A$2:$A$6843,0),MATCH(EPS!P$2,NoSettings!$C$1:$AH$1,0))</f>
        <v>0</v>
      </c>
      <c r="Q5633">
        <f>INDEX(NoSettings!$C$2:$AH$6843,MATCH(EPS!$F5633,NoSettings!$A$2:$A$6843,0),MATCH(EPS!Q$2,NoSettings!$C$1:$AH$1,0))</f>
        <v>0</v>
      </c>
      <c r="R5633">
        <f>INDEX(NoSettings!$C$2:$AH$6843,MATCH(EPS!$F5633,NoSettings!$A$2:$A$6843,0),MATCH(EPS!R$2,NoSettings!$C$1:$AH$1,0))</f>
        <v>0</v>
      </c>
      <c r="S5633">
        <f>INDEX(NoSettings!$C$2:$AH$6843,MATCH(EPS!$F5633,NoSettings!$A$2:$A$6843,0),MATCH(EPS!S$2,NoSettings!$C$1:$AH$1,0))</f>
        <v>0</v>
      </c>
      <c r="T5633">
        <f>INDEX(NoSettings!$C$2:$AH$6843,MATCH(EPS!$F5633,NoSettings!$A$2:$A$6843,0),MATCH(EPS!T$2,NoSettings!$C$1:$AH$1,0))</f>
        <v>0</v>
      </c>
      <c r="U5633">
        <f>INDEX(NoSettings!$C$2:$AH$6843,MATCH(EPS!$F5633,NoSettings!$A$2:$A$6843,0),MATCH(EPS!U$2,NoSettings!$C$1:$AH$1,0))</f>
        <v>0</v>
      </c>
      <c r="V5633">
        <f>INDEX(NoSettings!$C$2:$AH$6843,MATCH(EPS!$F5633,NoSettings!$A$2:$A$6843,0),MATCH(EPS!V$2,NoSettings!$C$1:$AH$1,0))</f>
        <v>0</v>
      </c>
      <c r="W5633">
        <f>INDEX(NoSettings!$C$2:$AH$6843,MATCH(EPS!$F5633,NoSettings!$A$2:$A$6843,0),MATCH(EPS!W$2,NoSettings!$C$1:$AH$1,0))</f>
        <v>0</v>
      </c>
      <c r="X5633">
        <f>INDEX(NoSettings!$C$2:$AH$6843,MATCH(EPS!$F5633,NoSettings!$A$2:$A$6843,0),MATCH(EPS!X$2,NoSettings!$C$1:$AH$1,0))</f>
        <v>0</v>
      </c>
      <c r="Y5633">
        <f>INDEX(NoSettings!$C$2:$AH$6843,MATCH(EPS!$F5633,NoSettings!$A$2:$A$6843,0),MATCH(EPS!Y$2,NoSettings!$C$1:$AH$1,0))</f>
        <v>0</v>
      </c>
      <c r="Z5633">
        <f>INDEX(NoSettings!$C$2:$AH$6843,MATCH(EPS!$F5633,NoSettings!$A$2:$A$6843,0),MATCH(EPS!Z$2,NoSettings!$C$1:$AH$1,0))</f>
        <v>0</v>
      </c>
      <c r="AA5633">
        <f>INDEX(NoSettings!$C$2:$AH$6843,MATCH(EPS!$F5633,NoSettings!$A$2:$A$6843,0),MATCH(EPS!AA$2,NoSettings!$C$1:$AH$1,0))</f>
        <v>0</v>
      </c>
      <c r="AB5633">
        <f>INDEX(NoSettings!$C$2:$AH$6843,MATCH(EPS!$F5633,NoSettings!$A$2:$A$6843,0),MATCH(EPS!AB$2,NoSettings!$C$1:$AH$1,0))</f>
        <v>0</v>
      </c>
      <c r="AC5633">
        <f>INDEX(NoSettings!$C$2:$AH$6843,MATCH(EPS!$F5633,NoSettings!$A$2:$A$6843,0),MATCH(EPS!AC$2,NoSettings!$C$1:$AH$1,0))</f>
        <v>0</v>
      </c>
      <c r="AD5633">
        <f>INDEX(NoSettings!$C$2:$AH$6843,MATCH(EPS!$F5633,NoSettings!$A$2:$A$6843,0),MATCH(EPS!AD$2,NoSettings!$C$1:$AH$1,0))</f>
        <v>0</v>
      </c>
      <c r="AE5633">
        <f>INDEX(NoSettings!$C$2:$AH$6843,MATCH(EPS!$F5633,NoSettings!$A$2:$A$6843,0),MATCH(EPS!AE$2,NoSettings!$C$1:$AH$1,0))</f>
        <v>0</v>
      </c>
      <c r="AF5633">
        <f>INDEX(NoSettings!$C$2:$AH$6843,MATCH(EPS!$F5633,NoSettings!$A$2:$A$6843,0),MATCH(EPS!AF$2,NoSettings!$C$1:$AH$1,0))</f>
        <v>0</v>
      </c>
      <c r="AG5633">
        <f>INDEX(NoSettings!$C$2:$AH$6843,MATCH(EPS!$F5633,NoSettings!$A$2:$A$6843,0),MATCH(EPS!AG$2,NoSettings!$C$1:$AH$1,0))</f>
        <v>0</v>
      </c>
      <c r="AH5633">
        <f>INDEX(NoSettings!$C$2:$AH$6843,MATCH(EPS!$F5633,NoSettings!$A$2:$A$6843,0),MATCH(EPS!AH$2,NoSettings!$C$1:$AH$1,0))</f>
        <v>0</v>
      </c>
      <c r="AI5633">
        <f>INDEX(NoSettings!$C$2:$AH$6843,MATCH(EPS!$F5633,NoSettings!$A$2:$A$6843,0),MATCH(EPS!AI$2,NoSettings!$C$1:$AH$1,0))</f>
        <v>0</v>
      </c>
      <c r="AJ5633">
        <f>INDEX(NoSettings!$C$2:$AH$6843,MATCH(EPS!$F5633,NoSettings!$A$2:$A$6843,0),MATCH(EPS!AJ$2,NoSettings!$C$1:$AH$1,0))</f>
        <v>0</v>
      </c>
      <c r="AK5633">
        <f>INDEX(NoSettings!$C$2:$AH$6843,MATCH(EPS!$F5633,NoSettings!$A$2:$A$6843,0),MATCH(EPS!AK$2,NoSettings!$C$1:$AH$1,0))</f>
        <v>0</v>
      </c>
    </row>
    <row r="5634" spans="1:37" hidden="1" x14ac:dyDescent="0.25">
      <c r="A5634" s="63" t="s">
        <v>8043</v>
      </c>
      <c r="B5634" t="s">
        <v>7940</v>
      </c>
      <c r="C5634" t="s">
        <v>7916</v>
      </c>
      <c r="D5634" t="s">
        <v>8031</v>
      </c>
      <c r="E5634"/>
      <c r="F5634" t="s">
        <v>5633</v>
      </c>
      <c r="G5634">
        <f>INDEX(NoSettings!$C$2:$AH$6843,MATCH(EPS!$F5634,NoSettings!$A$2:$A$6843,0),MATCH(EPS!G$2,NoSettings!$C$1:$AH$1,0))</f>
        <v>0</v>
      </c>
      <c r="H5634">
        <f>INDEX(NoSettings!$C$2:$AH$6843,MATCH(EPS!$F5634,NoSettings!$A$2:$A$6843,0),MATCH(EPS!H$2,NoSettings!$C$1:$AH$1,0))</f>
        <v>0</v>
      </c>
      <c r="I5634">
        <f>INDEX(NoSettings!$C$2:$AH$6843,MATCH(EPS!$F5634,NoSettings!$A$2:$A$6843,0),MATCH(EPS!I$2,NoSettings!$C$1:$AH$1,0))</f>
        <v>0</v>
      </c>
      <c r="J5634">
        <f>INDEX(NoSettings!$C$2:$AH$6843,MATCH(EPS!$F5634,NoSettings!$A$2:$A$6843,0),MATCH(EPS!J$2,NoSettings!$C$1:$AH$1,0))</f>
        <v>0</v>
      </c>
      <c r="K5634">
        <f>INDEX(NoSettings!$C$2:$AH$6843,MATCH(EPS!$F5634,NoSettings!$A$2:$A$6843,0),MATCH(EPS!K$2,NoSettings!$C$1:$AH$1,0))</f>
        <v>0</v>
      </c>
      <c r="L5634">
        <f>INDEX(NoSettings!$C$2:$AH$6843,MATCH(EPS!$F5634,NoSettings!$A$2:$A$6843,0),MATCH(EPS!L$2,NoSettings!$C$1:$AH$1,0))</f>
        <v>0</v>
      </c>
      <c r="M5634">
        <f>INDEX(NoSettings!$C$2:$AH$6843,MATCH(EPS!$F5634,NoSettings!$A$2:$A$6843,0),MATCH(EPS!M$2,NoSettings!$C$1:$AH$1,0))</f>
        <v>0</v>
      </c>
      <c r="N5634">
        <f>INDEX(NoSettings!$C$2:$AH$6843,MATCH(EPS!$F5634,NoSettings!$A$2:$A$6843,0),MATCH(EPS!N$2,NoSettings!$C$1:$AH$1,0))</f>
        <v>0</v>
      </c>
      <c r="O5634">
        <f>INDEX(NoSettings!$C$2:$AH$6843,MATCH(EPS!$F5634,NoSettings!$A$2:$A$6843,0),MATCH(EPS!O$2,NoSettings!$C$1:$AH$1,0))</f>
        <v>0</v>
      </c>
      <c r="P5634">
        <f>INDEX(NoSettings!$C$2:$AH$6843,MATCH(EPS!$F5634,NoSettings!$A$2:$A$6843,0),MATCH(EPS!P$2,NoSettings!$C$1:$AH$1,0))</f>
        <v>0</v>
      </c>
      <c r="Q5634">
        <f>INDEX(NoSettings!$C$2:$AH$6843,MATCH(EPS!$F5634,NoSettings!$A$2:$A$6843,0),MATCH(EPS!Q$2,NoSettings!$C$1:$AH$1,0))</f>
        <v>0</v>
      </c>
      <c r="R5634">
        <f>INDEX(NoSettings!$C$2:$AH$6843,MATCH(EPS!$F5634,NoSettings!$A$2:$A$6843,0),MATCH(EPS!R$2,NoSettings!$C$1:$AH$1,0))</f>
        <v>0</v>
      </c>
      <c r="S5634">
        <f>INDEX(NoSettings!$C$2:$AH$6843,MATCH(EPS!$F5634,NoSettings!$A$2:$A$6843,0),MATCH(EPS!S$2,NoSettings!$C$1:$AH$1,0))</f>
        <v>0</v>
      </c>
      <c r="T5634">
        <f>INDEX(NoSettings!$C$2:$AH$6843,MATCH(EPS!$F5634,NoSettings!$A$2:$A$6843,0),MATCH(EPS!T$2,NoSettings!$C$1:$AH$1,0))</f>
        <v>0</v>
      </c>
      <c r="U5634">
        <f>INDEX(NoSettings!$C$2:$AH$6843,MATCH(EPS!$F5634,NoSettings!$A$2:$A$6843,0),MATCH(EPS!U$2,NoSettings!$C$1:$AH$1,0))</f>
        <v>0</v>
      </c>
      <c r="V5634">
        <f>INDEX(NoSettings!$C$2:$AH$6843,MATCH(EPS!$F5634,NoSettings!$A$2:$A$6843,0),MATCH(EPS!V$2,NoSettings!$C$1:$AH$1,0))</f>
        <v>0</v>
      </c>
      <c r="W5634">
        <f>INDEX(NoSettings!$C$2:$AH$6843,MATCH(EPS!$F5634,NoSettings!$A$2:$A$6843,0),MATCH(EPS!W$2,NoSettings!$C$1:$AH$1,0))</f>
        <v>0</v>
      </c>
      <c r="X5634">
        <f>INDEX(NoSettings!$C$2:$AH$6843,MATCH(EPS!$F5634,NoSettings!$A$2:$A$6843,0),MATCH(EPS!X$2,NoSettings!$C$1:$AH$1,0))</f>
        <v>0</v>
      </c>
      <c r="Y5634">
        <f>INDEX(NoSettings!$C$2:$AH$6843,MATCH(EPS!$F5634,NoSettings!$A$2:$A$6843,0),MATCH(EPS!Y$2,NoSettings!$C$1:$AH$1,0))</f>
        <v>0</v>
      </c>
      <c r="Z5634">
        <f>INDEX(NoSettings!$C$2:$AH$6843,MATCH(EPS!$F5634,NoSettings!$A$2:$A$6843,0),MATCH(EPS!Z$2,NoSettings!$C$1:$AH$1,0))</f>
        <v>0</v>
      </c>
      <c r="AA5634">
        <f>INDEX(NoSettings!$C$2:$AH$6843,MATCH(EPS!$F5634,NoSettings!$A$2:$A$6843,0),MATCH(EPS!AA$2,NoSettings!$C$1:$AH$1,0))</f>
        <v>0</v>
      </c>
      <c r="AB5634">
        <f>INDEX(NoSettings!$C$2:$AH$6843,MATCH(EPS!$F5634,NoSettings!$A$2:$A$6843,0),MATCH(EPS!AB$2,NoSettings!$C$1:$AH$1,0))</f>
        <v>0</v>
      </c>
      <c r="AC5634">
        <f>INDEX(NoSettings!$C$2:$AH$6843,MATCH(EPS!$F5634,NoSettings!$A$2:$A$6843,0),MATCH(EPS!AC$2,NoSettings!$C$1:$AH$1,0))</f>
        <v>0</v>
      </c>
      <c r="AD5634">
        <f>INDEX(NoSettings!$C$2:$AH$6843,MATCH(EPS!$F5634,NoSettings!$A$2:$A$6843,0),MATCH(EPS!AD$2,NoSettings!$C$1:$AH$1,0))</f>
        <v>0</v>
      </c>
      <c r="AE5634">
        <f>INDEX(NoSettings!$C$2:$AH$6843,MATCH(EPS!$F5634,NoSettings!$A$2:$A$6843,0),MATCH(EPS!AE$2,NoSettings!$C$1:$AH$1,0))</f>
        <v>0</v>
      </c>
      <c r="AF5634">
        <f>INDEX(NoSettings!$C$2:$AH$6843,MATCH(EPS!$F5634,NoSettings!$A$2:$A$6843,0),MATCH(EPS!AF$2,NoSettings!$C$1:$AH$1,0))</f>
        <v>0</v>
      </c>
      <c r="AG5634">
        <f>INDEX(NoSettings!$C$2:$AH$6843,MATCH(EPS!$F5634,NoSettings!$A$2:$A$6843,0),MATCH(EPS!AG$2,NoSettings!$C$1:$AH$1,0))</f>
        <v>0</v>
      </c>
      <c r="AH5634">
        <f>INDEX(NoSettings!$C$2:$AH$6843,MATCH(EPS!$F5634,NoSettings!$A$2:$A$6843,0),MATCH(EPS!AH$2,NoSettings!$C$1:$AH$1,0))</f>
        <v>0</v>
      </c>
      <c r="AI5634">
        <f>INDEX(NoSettings!$C$2:$AH$6843,MATCH(EPS!$F5634,NoSettings!$A$2:$A$6843,0),MATCH(EPS!AI$2,NoSettings!$C$1:$AH$1,0))</f>
        <v>0</v>
      </c>
      <c r="AJ5634">
        <f>INDEX(NoSettings!$C$2:$AH$6843,MATCH(EPS!$F5634,NoSettings!$A$2:$A$6843,0),MATCH(EPS!AJ$2,NoSettings!$C$1:$AH$1,0))</f>
        <v>0</v>
      </c>
      <c r="AK5634">
        <f>INDEX(NoSettings!$C$2:$AH$6843,MATCH(EPS!$F5634,NoSettings!$A$2:$A$6843,0),MATCH(EPS!AK$2,NoSettings!$C$1:$AH$1,0))</f>
        <v>0</v>
      </c>
    </row>
    <row r="5635" spans="1:37" hidden="1" x14ac:dyDescent="0.25">
      <c r="A5635" s="63" t="s">
        <v>8043</v>
      </c>
      <c r="B5635" t="s">
        <v>7940</v>
      </c>
      <c r="C5635" t="s">
        <v>7916</v>
      </c>
      <c r="D5635" t="s">
        <v>8032</v>
      </c>
      <c r="E5635"/>
      <c r="F5635" t="s">
        <v>5634</v>
      </c>
      <c r="G5635">
        <f>INDEX(NoSettings!$C$2:$AH$6843,MATCH(EPS!$F5635,NoSettings!$A$2:$A$6843,0),MATCH(EPS!G$2,NoSettings!$C$1:$AH$1,0))</f>
        <v>0</v>
      </c>
      <c r="H5635">
        <f>INDEX(NoSettings!$C$2:$AH$6843,MATCH(EPS!$F5635,NoSettings!$A$2:$A$6843,0),MATCH(EPS!H$2,NoSettings!$C$1:$AH$1,0))</f>
        <v>0</v>
      </c>
      <c r="I5635">
        <f>INDEX(NoSettings!$C$2:$AH$6843,MATCH(EPS!$F5635,NoSettings!$A$2:$A$6843,0),MATCH(EPS!I$2,NoSettings!$C$1:$AH$1,0))</f>
        <v>0</v>
      </c>
      <c r="J5635">
        <f>INDEX(NoSettings!$C$2:$AH$6843,MATCH(EPS!$F5635,NoSettings!$A$2:$A$6843,0),MATCH(EPS!J$2,NoSettings!$C$1:$AH$1,0))</f>
        <v>0</v>
      </c>
      <c r="K5635">
        <f>INDEX(NoSettings!$C$2:$AH$6843,MATCH(EPS!$F5635,NoSettings!$A$2:$A$6843,0),MATCH(EPS!K$2,NoSettings!$C$1:$AH$1,0))</f>
        <v>0</v>
      </c>
      <c r="L5635">
        <f>INDEX(NoSettings!$C$2:$AH$6843,MATCH(EPS!$F5635,NoSettings!$A$2:$A$6843,0),MATCH(EPS!L$2,NoSettings!$C$1:$AH$1,0))</f>
        <v>0</v>
      </c>
      <c r="M5635">
        <f>INDEX(NoSettings!$C$2:$AH$6843,MATCH(EPS!$F5635,NoSettings!$A$2:$A$6843,0),MATCH(EPS!M$2,NoSettings!$C$1:$AH$1,0))</f>
        <v>0</v>
      </c>
      <c r="N5635">
        <f>INDEX(NoSettings!$C$2:$AH$6843,MATCH(EPS!$F5635,NoSettings!$A$2:$A$6843,0),MATCH(EPS!N$2,NoSettings!$C$1:$AH$1,0))</f>
        <v>0</v>
      </c>
      <c r="O5635">
        <f>INDEX(NoSettings!$C$2:$AH$6843,MATCH(EPS!$F5635,NoSettings!$A$2:$A$6843,0),MATCH(EPS!O$2,NoSettings!$C$1:$AH$1,0))</f>
        <v>0</v>
      </c>
      <c r="P5635">
        <f>INDEX(NoSettings!$C$2:$AH$6843,MATCH(EPS!$F5635,NoSettings!$A$2:$A$6843,0),MATCH(EPS!P$2,NoSettings!$C$1:$AH$1,0))</f>
        <v>0</v>
      </c>
      <c r="Q5635">
        <f>INDEX(NoSettings!$C$2:$AH$6843,MATCH(EPS!$F5635,NoSettings!$A$2:$A$6843,0),MATCH(EPS!Q$2,NoSettings!$C$1:$AH$1,0))</f>
        <v>0</v>
      </c>
      <c r="R5635">
        <f>INDEX(NoSettings!$C$2:$AH$6843,MATCH(EPS!$F5635,NoSettings!$A$2:$A$6843,0),MATCH(EPS!R$2,NoSettings!$C$1:$AH$1,0))</f>
        <v>0</v>
      </c>
      <c r="S5635">
        <f>INDEX(NoSettings!$C$2:$AH$6843,MATCH(EPS!$F5635,NoSettings!$A$2:$A$6843,0),MATCH(EPS!S$2,NoSettings!$C$1:$AH$1,0))</f>
        <v>0</v>
      </c>
      <c r="T5635">
        <f>INDEX(NoSettings!$C$2:$AH$6843,MATCH(EPS!$F5635,NoSettings!$A$2:$A$6843,0),MATCH(EPS!T$2,NoSettings!$C$1:$AH$1,0))</f>
        <v>0</v>
      </c>
      <c r="U5635">
        <f>INDEX(NoSettings!$C$2:$AH$6843,MATCH(EPS!$F5635,NoSettings!$A$2:$A$6843,0),MATCH(EPS!U$2,NoSettings!$C$1:$AH$1,0))</f>
        <v>0</v>
      </c>
      <c r="V5635">
        <f>INDEX(NoSettings!$C$2:$AH$6843,MATCH(EPS!$F5635,NoSettings!$A$2:$A$6843,0),MATCH(EPS!V$2,NoSettings!$C$1:$AH$1,0))</f>
        <v>0</v>
      </c>
      <c r="W5635">
        <f>INDEX(NoSettings!$C$2:$AH$6843,MATCH(EPS!$F5635,NoSettings!$A$2:$A$6843,0),MATCH(EPS!W$2,NoSettings!$C$1:$AH$1,0))</f>
        <v>0</v>
      </c>
      <c r="X5635">
        <f>INDEX(NoSettings!$C$2:$AH$6843,MATCH(EPS!$F5635,NoSettings!$A$2:$A$6843,0),MATCH(EPS!X$2,NoSettings!$C$1:$AH$1,0))</f>
        <v>0</v>
      </c>
      <c r="Y5635">
        <f>INDEX(NoSettings!$C$2:$AH$6843,MATCH(EPS!$F5635,NoSettings!$A$2:$A$6843,0),MATCH(EPS!Y$2,NoSettings!$C$1:$AH$1,0))</f>
        <v>0</v>
      </c>
      <c r="Z5635">
        <f>INDEX(NoSettings!$C$2:$AH$6843,MATCH(EPS!$F5635,NoSettings!$A$2:$A$6843,0),MATCH(EPS!Z$2,NoSettings!$C$1:$AH$1,0))</f>
        <v>0</v>
      </c>
      <c r="AA5635">
        <f>INDEX(NoSettings!$C$2:$AH$6843,MATCH(EPS!$F5635,NoSettings!$A$2:$A$6843,0),MATCH(EPS!AA$2,NoSettings!$C$1:$AH$1,0))</f>
        <v>0</v>
      </c>
      <c r="AB5635">
        <f>INDEX(NoSettings!$C$2:$AH$6843,MATCH(EPS!$F5635,NoSettings!$A$2:$A$6843,0),MATCH(EPS!AB$2,NoSettings!$C$1:$AH$1,0))</f>
        <v>0</v>
      </c>
      <c r="AC5635">
        <f>INDEX(NoSettings!$C$2:$AH$6843,MATCH(EPS!$F5635,NoSettings!$A$2:$A$6843,0),MATCH(EPS!AC$2,NoSettings!$C$1:$AH$1,0))</f>
        <v>0</v>
      </c>
      <c r="AD5635">
        <f>INDEX(NoSettings!$C$2:$AH$6843,MATCH(EPS!$F5635,NoSettings!$A$2:$A$6843,0),MATCH(EPS!AD$2,NoSettings!$C$1:$AH$1,0))</f>
        <v>0</v>
      </c>
      <c r="AE5635">
        <f>INDEX(NoSettings!$C$2:$AH$6843,MATCH(EPS!$F5635,NoSettings!$A$2:$A$6843,0),MATCH(EPS!AE$2,NoSettings!$C$1:$AH$1,0))</f>
        <v>0</v>
      </c>
      <c r="AF5635">
        <f>INDEX(NoSettings!$C$2:$AH$6843,MATCH(EPS!$F5635,NoSettings!$A$2:$A$6843,0),MATCH(EPS!AF$2,NoSettings!$C$1:$AH$1,0))</f>
        <v>0</v>
      </c>
      <c r="AG5635">
        <f>INDEX(NoSettings!$C$2:$AH$6843,MATCH(EPS!$F5635,NoSettings!$A$2:$A$6843,0),MATCH(EPS!AG$2,NoSettings!$C$1:$AH$1,0))</f>
        <v>0</v>
      </c>
      <c r="AH5635">
        <f>INDEX(NoSettings!$C$2:$AH$6843,MATCH(EPS!$F5635,NoSettings!$A$2:$A$6843,0),MATCH(EPS!AH$2,NoSettings!$C$1:$AH$1,0))</f>
        <v>0</v>
      </c>
      <c r="AI5635">
        <f>INDEX(NoSettings!$C$2:$AH$6843,MATCH(EPS!$F5635,NoSettings!$A$2:$A$6843,0),MATCH(EPS!AI$2,NoSettings!$C$1:$AH$1,0))</f>
        <v>0</v>
      </c>
      <c r="AJ5635">
        <f>INDEX(NoSettings!$C$2:$AH$6843,MATCH(EPS!$F5635,NoSettings!$A$2:$A$6843,0),MATCH(EPS!AJ$2,NoSettings!$C$1:$AH$1,0))</f>
        <v>0</v>
      </c>
      <c r="AK5635">
        <f>INDEX(NoSettings!$C$2:$AH$6843,MATCH(EPS!$F5635,NoSettings!$A$2:$A$6843,0),MATCH(EPS!AK$2,NoSettings!$C$1:$AH$1,0))</f>
        <v>0</v>
      </c>
    </row>
    <row r="5636" spans="1:37" hidden="1" x14ac:dyDescent="0.25">
      <c r="A5636" s="63" t="s">
        <v>8043</v>
      </c>
      <c r="B5636" t="s">
        <v>7940</v>
      </c>
      <c r="C5636" t="s">
        <v>7917</v>
      </c>
      <c r="D5636" t="s">
        <v>8022</v>
      </c>
      <c r="E5636"/>
      <c r="F5636" t="s">
        <v>5635</v>
      </c>
      <c r="G5636">
        <f>INDEX(NoSettings!$C$2:$AH$6843,MATCH(EPS!$F5636,NoSettings!$A$2:$A$6843,0),MATCH(EPS!G$2,NoSettings!$C$1:$AH$1,0))</f>
        <v>195074000000</v>
      </c>
      <c r="H5636">
        <f>INDEX(NoSettings!$C$2:$AH$6843,MATCH(EPS!$F5636,NoSettings!$A$2:$A$6843,0),MATCH(EPS!H$2,NoSettings!$C$1:$AH$1,0))</f>
        <v>212347000000</v>
      </c>
      <c r="I5636">
        <f>INDEX(NoSettings!$C$2:$AH$6843,MATCH(EPS!$F5636,NoSettings!$A$2:$A$6843,0),MATCH(EPS!I$2,NoSettings!$C$1:$AH$1,0))</f>
        <v>238241000000</v>
      </c>
      <c r="J5636">
        <f>INDEX(NoSettings!$C$2:$AH$6843,MATCH(EPS!$F5636,NoSettings!$A$2:$A$6843,0),MATCH(EPS!J$2,NoSettings!$C$1:$AH$1,0))</f>
        <v>259198000000</v>
      </c>
      <c r="K5636">
        <f>INDEX(NoSettings!$C$2:$AH$6843,MATCH(EPS!$F5636,NoSettings!$A$2:$A$6843,0),MATCH(EPS!K$2,NoSettings!$C$1:$AH$1,0))</f>
        <v>269675000000</v>
      </c>
      <c r="L5636">
        <f>INDEX(NoSettings!$C$2:$AH$6843,MATCH(EPS!$F5636,NoSettings!$A$2:$A$6843,0),MATCH(EPS!L$2,NoSettings!$C$1:$AH$1,0))</f>
        <v>280512000000</v>
      </c>
      <c r="M5636">
        <f>INDEX(NoSettings!$C$2:$AH$6843,MATCH(EPS!$F5636,NoSettings!$A$2:$A$6843,0),MATCH(EPS!M$2,NoSettings!$C$1:$AH$1,0))</f>
        <v>287917000000</v>
      </c>
      <c r="N5636">
        <f>INDEX(NoSettings!$C$2:$AH$6843,MATCH(EPS!$F5636,NoSettings!$A$2:$A$6843,0),MATCH(EPS!N$2,NoSettings!$C$1:$AH$1,0))</f>
        <v>292975000000</v>
      </c>
      <c r="O5636">
        <f>INDEX(NoSettings!$C$2:$AH$6843,MATCH(EPS!$F5636,NoSettings!$A$2:$A$6843,0),MATCH(EPS!O$2,NoSettings!$C$1:$AH$1,0))</f>
        <v>295503000000</v>
      </c>
      <c r="P5636">
        <f>INDEX(NoSettings!$C$2:$AH$6843,MATCH(EPS!$F5636,NoSettings!$A$2:$A$6843,0),MATCH(EPS!P$2,NoSettings!$C$1:$AH$1,0))</f>
        <v>298573000000</v>
      </c>
      <c r="Q5636">
        <f>INDEX(NoSettings!$C$2:$AH$6843,MATCH(EPS!$F5636,NoSettings!$A$2:$A$6843,0),MATCH(EPS!Q$2,NoSettings!$C$1:$AH$1,0))</f>
        <v>302366000000</v>
      </c>
      <c r="R5636">
        <f>INDEX(NoSettings!$C$2:$AH$6843,MATCH(EPS!$F5636,NoSettings!$A$2:$A$6843,0),MATCH(EPS!R$2,NoSettings!$C$1:$AH$1,0))</f>
        <v>305617000000</v>
      </c>
      <c r="S5636">
        <f>INDEX(NoSettings!$C$2:$AH$6843,MATCH(EPS!$F5636,NoSettings!$A$2:$A$6843,0),MATCH(EPS!S$2,NoSettings!$C$1:$AH$1,0))</f>
        <v>305075000000</v>
      </c>
      <c r="T5636">
        <f>INDEX(NoSettings!$C$2:$AH$6843,MATCH(EPS!$F5636,NoSettings!$A$2:$A$6843,0),MATCH(EPS!T$2,NoSettings!$C$1:$AH$1,0))</f>
        <v>305798000000</v>
      </c>
      <c r="U5636">
        <f>INDEX(NoSettings!$C$2:$AH$6843,MATCH(EPS!$F5636,NoSettings!$A$2:$A$6843,0),MATCH(EPS!U$2,NoSettings!$C$1:$AH$1,0))</f>
        <v>305978000000</v>
      </c>
      <c r="V5636">
        <f>INDEX(NoSettings!$C$2:$AH$6843,MATCH(EPS!$F5636,NoSettings!$A$2:$A$6843,0),MATCH(EPS!V$2,NoSettings!$C$1:$AH$1,0))</f>
        <v>304713000000</v>
      </c>
      <c r="W5636">
        <f>INDEX(NoSettings!$C$2:$AH$6843,MATCH(EPS!$F5636,NoSettings!$A$2:$A$6843,0),MATCH(EPS!W$2,NoSettings!$C$1:$AH$1,0))</f>
        <v>303268000000</v>
      </c>
      <c r="X5636">
        <f>INDEX(NoSettings!$C$2:$AH$6843,MATCH(EPS!$F5636,NoSettings!$A$2:$A$6843,0),MATCH(EPS!X$2,NoSettings!$C$1:$AH$1,0))</f>
        <v>302725000000</v>
      </c>
      <c r="Y5636">
        <f>INDEX(NoSettings!$C$2:$AH$6843,MATCH(EPS!$F5636,NoSettings!$A$2:$A$6843,0),MATCH(EPS!Y$2,NoSettings!$C$1:$AH$1,0))</f>
        <v>301822000000</v>
      </c>
      <c r="Z5636">
        <f>INDEX(NoSettings!$C$2:$AH$6843,MATCH(EPS!$F5636,NoSettings!$A$2:$A$6843,0),MATCH(EPS!Z$2,NoSettings!$C$1:$AH$1,0))</f>
        <v>301280000000</v>
      </c>
      <c r="AA5636">
        <f>INDEX(NoSettings!$C$2:$AH$6843,MATCH(EPS!$F5636,NoSettings!$A$2:$A$6843,0),MATCH(EPS!AA$2,NoSettings!$C$1:$AH$1,0))</f>
        <v>300196000000</v>
      </c>
      <c r="AB5636">
        <f>INDEX(NoSettings!$C$2:$AH$6843,MATCH(EPS!$F5636,NoSettings!$A$2:$A$6843,0),MATCH(EPS!AB$2,NoSettings!$C$1:$AH$1,0))</f>
        <v>299474000000</v>
      </c>
      <c r="AC5636">
        <f>INDEX(NoSettings!$C$2:$AH$6843,MATCH(EPS!$F5636,NoSettings!$A$2:$A$6843,0),MATCH(EPS!AC$2,NoSettings!$C$1:$AH$1,0))</f>
        <v>300557000000</v>
      </c>
      <c r="AD5636">
        <f>INDEX(NoSettings!$C$2:$AH$6843,MATCH(EPS!$F5636,NoSettings!$A$2:$A$6843,0),MATCH(EPS!AD$2,NoSettings!$C$1:$AH$1,0))</f>
        <v>302002000000</v>
      </c>
      <c r="AE5636">
        <f>INDEX(NoSettings!$C$2:$AH$6843,MATCH(EPS!$F5636,NoSettings!$A$2:$A$6843,0),MATCH(EPS!AE$2,NoSettings!$C$1:$AH$1,0))</f>
        <v>302543000000</v>
      </c>
      <c r="AF5636">
        <f>INDEX(NoSettings!$C$2:$AH$6843,MATCH(EPS!$F5636,NoSettings!$A$2:$A$6843,0),MATCH(EPS!AF$2,NoSettings!$C$1:$AH$1,0))</f>
        <v>301459000000</v>
      </c>
      <c r="AG5636">
        <f>INDEX(NoSettings!$C$2:$AH$6843,MATCH(EPS!$F5636,NoSettings!$A$2:$A$6843,0),MATCH(EPS!AG$2,NoSettings!$C$1:$AH$1,0))</f>
        <v>301459000000</v>
      </c>
      <c r="AH5636">
        <f>INDEX(NoSettings!$C$2:$AH$6843,MATCH(EPS!$F5636,NoSettings!$A$2:$A$6843,0),MATCH(EPS!AH$2,NoSettings!$C$1:$AH$1,0))</f>
        <v>301459000000</v>
      </c>
      <c r="AI5636">
        <f>INDEX(NoSettings!$C$2:$AH$6843,MATCH(EPS!$F5636,NoSettings!$A$2:$A$6843,0),MATCH(EPS!AI$2,NoSettings!$C$1:$AH$1,0))</f>
        <v>300736000000</v>
      </c>
      <c r="AJ5636">
        <f>INDEX(NoSettings!$C$2:$AH$6843,MATCH(EPS!$F5636,NoSettings!$A$2:$A$6843,0),MATCH(EPS!AJ$2,NoSettings!$C$1:$AH$1,0))</f>
        <v>300375000000</v>
      </c>
      <c r="AK5636">
        <f>INDEX(NoSettings!$C$2:$AH$6843,MATCH(EPS!$F5636,NoSettings!$A$2:$A$6843,0),MATCH(EPS!AK$2,NoSettings!$C$1:$AH$1,0))</f>
        <v>298929000000</v>
      </c>
    </row>
    <row r="5637" spans="1:37" hidden="1" x14ac:dyDescent="0.25">
      <c r="A5637" s="63" t="s">
        <v>8043</v>
      </c>
      <c r="B5637" t="s">
        <v>7940</v>
      </c>
      <c r="C5637" t="s">
        <v>7917</v>
      </c>
      <c r="D5637" t="s">
        <v>8023</v>
      </c>
      <c r="E5637"/>
      <c r="F5637" t="s">
        <v>5636</v>
      </c>
      <c r="G5637">
        <f>INDEX(NoSettings!$C$2:$AH$6843,MATCH(EPS!$F5637,NoSettings!$A$2:$A$6843,0),MATCH(EPS!G$2,NoSettings!$C$1:$AH$1,0))</f>
        <v>2197950</v>
      </c>
      <c r="H5637">
        <f>INDEX(NoSettings!$C$2:$AH$6843,MATCH(EPS!$F5637,NoSettings!$A$2:$A$6843,0),MATCH(EPS!H$2,NoSettings!$C$1:$AH$1,0))</f>
        <v>2392580</v>
      </c>
      <c r="I5637">
        <f>INDEX(NoSettings!$C$2:$AH$6843,MATCH(EPS!$F5637,NoSettings!$A$2:$A$6843,0),MATCH(EPS!I$2,NoSettings!$C$1:$AH$1,0))</f>
        <v>2684330</v>
      </c>
      <c r="J5637">
        <f>INDEX(NoSettings!$C$2:$AH$6843,MATCH(EPS!$F5637,NoSettings!$A$2:$A$6843,0),MATCH(EPS!J$2,NoSettings!$C$1:$AH$1,0))</f>
        <v>2920460</v>
      </c>
      <c r="K5637">
        <f>INDEX(NoSettings!$C$2:$AH$6843,MATCH(EPS!$F5637,NoSettings!$A$2:$A$6843,0),MATCH(EPS!K$2,NoSettings!$C$1:$AH$1,0))</f>
        <v>3038500</v>
      </c>
      <c r="L5637">
        <f>INDEX(NoSettings!$C$2:$AH$6843,MATCH(EPS!$F5637,NoSettings!$A$2:$A$6843,0),MATCH(EPS!L$2,NoSettings!$C$1:$AH$1,0))</f>
        <v>3160610</v>
      </c>
      <c r="M5637">
        <f>INDEX(NoSettings!$C$2:$AH$6843,MATCH(EPS!$F5637,NoSettings!$A$2:$A$6843,0),MATCH(EPS!M$2,NoSettings!$C$1:$AH$1,0))</f>
        <v>3244050</v>
      </c>
      <c r="N5637">
        <f>INDEX(NoSettings!$C$2:$AH$6843,MATCH(EPS!$F5637,NoSettings!$A$2:$A$6843,0),MATCH(EPS!N$2,NoSettings!$C$1:$AH$1,0))</f>
        <v>3301030</v>
      </c>
      <c r="O5637">
        <f>INDEX(NoSettings!$C$2:$AH$6843,MATCH(EPS!$F5637,NoSettings!$A$2:$A$6843,0),MATCH(EPS!O$2,NoSettings!$C$1:$AH$1,0))</f>
        <v>3329520</v>
      </c>
      <c r="P5637">
        <f>INDEX(NoSettings!$C$2:$AH$6843,MATCH(EPS!$F5637,NoSettings!$A$2:$A$6843,0),MATCH(EPS!P$2,NoSettings!$C$1:$AH$1,0))</f>
        <v>3364110</v>
      </c>
      <c r="Q5637">
        <f>INDEX(NoSettings!$C$2:$AH$6843,MATCH(EPS!$F5637,NoSettings!$A$2:$A$6843,0),MATCH(EPS!Q$2,NoSettings!$C$1:$AH$1,0))</f>
        <v>3406850</v>
      </c>
      <c r="R5637">
        <f>INDEX(NoSettings!$C$2:$AH$6843,MATCH(EPS!$F5637,NoSettings!$A$2:$A$6843,0),MATCH(EPS!R$2,NoSettings!$C$1:$AH$1,0))</f>
        <v>3443470</v>
      </c>
      <c r="S5637">
        <f>INDEX(NoSettings!$C$2:$AH$6843,MATCH(EPS!$F5637,NoSettings!$A$2:$A$6843,0),MATCH(EPS!S$2,NoSettings!$C$1:$AH$1,0))</f>
        <v>3437370</v>
      </c>
      <c r="T5637">
        <f>INDEX(NoSettings!$C$2:$AH$6843,MATCH(EPS!$F5637,NoSettings!$A$2:$A$6843,0),MATCH(EPS!T$2,NoSettings!$C$1:$AH$1,0))</f>
        <v>3445510</v>
      </c>
      <c r="U5637">
        <f>INDEX(NoSettings!$C$2:$AH$6843,MATCH(EPS!$F5637,NoSettings!$A$2:$A$6843,0),MATCH(EPS!U$2,NoSettings!$C$1:$AH$1,0))</f>
        <v>3447540</v>
      </c>
      <c r="V5637">
        <f>INDEX(NoSettings!$C$2:$AH$6843,MATCH(EPS!$F5637,NoSettings!$A$2:$A$6843,0),MATCH(EPS!V$2,NoSettings!$C$1:$AH$1,0))</f>
        <v>3433290</v>
      </c>
      <c r="W5637">
        <f>INDEX(NoSettings!$C$2:$AH$6843,MATCH(EPS!$F5637,NoSettings!$A$2:$A$6843,0),MATCH(EPS!W$2,NoSettings!$C$1:$AH$1,0))</f>
        <v>3417010</v>
      </c>
      <c r="X5637">
        <f>INDEX(NoSettings!$C$2:$AH$6843,MATCH(EPS!$F5637,NoSettings!$A$2:$A$6843,0),MATCH(EPS!X$2,NoSettings!$C$1:$AH$1,0))</f>
        <v>3410890</v>
      </c>
      <c r="Y5637">
        <f>INDEX(NoSettings!$C$2:$AH$6843,MATCH(EPS!$F5637,NoSettings!$A$2:$A$6843,0),MATCH(EPS!Y$2,NoSettings!$C$1:$AH$1,0))</f>
        <v>3400720</v>
      </c>
      <c r="Z5637">
        <f>INDEX(NoSettings!$C$2:$AH$6843,MATCH(EPS!$F5637,NoSettings!$A$2:$A$6843,0),MATCH(EPS!Z$2,NoSettings!$C$1:$AH$1,0))</f>
        <v>3394610</v>
      </c>
      <c r="AA5637">
        <f>INDEX(NoSettings!$C$2:$AH$6843,MATCH(EPS!$F5637,NoSettings!$A$2:$A$6843,0),MATCH(EPS!AA$2,NoSettings!$C$1:$AH$1,0))</f>
        <v>3382390</v>
      </c>
      <c r="AB5637">
        <f>INDEX(NoSettings!$C$2:$AH$6843,MATCH(EPS!$F5637,NoSettings!$A$2:$A$6843,0),MATCH(EPS!AB$2,NoSettings!$C$1:$AH$1,0))</f>
        <v>3374260</v>
      </c>
      <c r="AC5637">
        <f>INDEX(NoSettings!$C$2:$AH$6843,MATCH(EPS!$F5637,NoSettings!$A$2:$A$6843,0),MATCH(EPS!AC$2,NoSettings!$C$1:$AH$1,0))</f>
        <v>3386460</v>
      </c>
      <c r="AD5637">
        <f>INDEX(NoSettings!$C$2:$AH$6843,MATCH(EPS!$F5637,NoSettings!$A$2:$A$6843,0),MATCH(EPS!AD$2,NoSettings!$C$1:$AH$1,0))</f>
        <v>3402740</v>
      </c>
      <c r="AE5637">
        <f>INDEX(NoSettings!$C$2:$AH$6843,MATCH(EPS!$F5637,NoSettings!$A$2:$A$6843,0),MATCH(EPS!AE$2,NoSettings!$C$1:$AH$1,0))</f>
        <v>3408840</v>
      </c>
      <c r="AF5637">
        <f>INDEX(NoSettings!$C$2:$AH$6843,MATCH(EPS!$F5637,NoSettings!$A$2:$A$6843,0),MATCH(EPS!AF$2,NoSettings!$C$1:$AH$1,0))</f>
        <v>3396620</v>
      </c>
      <c r="AG5637">
        <f>INDEX(NoSettings!$C$2:$AH$6843,MATCH(EPS!$F5637,NoSettings!$A$2:$A$6843,0),MATCH(EPS!AG$2,NoSettings!$C$1:$AH$1,0))</f>
        <v>3396620</v>
      </c>
      <c r="AH5637">
        <f>INDEX(NoSettings!$C$2:$AH$6843,MATCH(EPS!$F5637,NoSettings!$A$2:$A$6843,0),MATCH(EPS!AH$2,NoSettings!$C$1:$AH$1,0))</f>
        <v>3396620</v>
      </c>
      <c r="AI5637">
        <f>INDEX(NoSettings!$C$2:$AH$6843,MATCH(EPS!$F5637,NoSettings!$A$2:$A$6843,0),MATCH(EPS!AI$2,NoSettings!$C$1:$AH$1,0))</f>
        <v>3388480</v>
      </c>
      <c r="AJ5637">
        <f>INDEX(NoSettings!$C$2:$AH$6843,MATCH(EPS!$F5637,NoSettings!$A$2:$A$6843,0),MATCH(EPS!AJ$2,NoSettings!$C$1:$AH$1,0))</f>
        <v>3384410</v>
      </c>
      <c r="AK5637">
        <f>INDEX(NoSettings!$C$2:$AH$6843,MATCH(EPS!$F5637,NoSettings!$A$2:$A$6843,0),MATCH(EPS!AK$2,NoSettings!$C$1:$AH$1,0))</f>
        <v>3368120</v>
      </c>
    </row>
    <row r="5638" spans="1:37" hidden="1" x14ac:dyDescent="0.25">
      <c r="A5638" s="63" t="s">
        <v>8043</v>
      </c>
      <c r="B5638" t="s">
        <v>7940</v>
      </c>
      <c r="C5638" t="s">
        <v>7917</v>
      </c>
      <c r="D5638" t="s">
        <v>7251</v>
      </c>
      <c r="E5638"/>
      <c r="F5638" t="s">
        <v>5637</v>
      </c>
      <c r="G5638">
        <f>INDEX(NoSettings!$C$2:$AH$6843,MATCH(EPS!$F5638,NoSettings!$A$2:$A$6843,0),MATCH(EPS!G$2,NoSettings!$C$1:$AH$1,0))</f>
        <v>87473600</v>
      </c>
      <c r="H5638">
        <f>INDEX(NoSettings!$C$2:$AH$6843,MATCH(EPS!$F5638,NoSettings!$A$2:$A$6843,0),MATCH(EPS!H$2,NoSettings!$C$1:$AH$1,0))</f>
        <v>95219300</v>
      </c>
      <c r="I5638">
        <f>INDEX(NoSettings!$C$2:$AH$6843,MATCH(EPS!$F5638,NoSettings!$A$2:$A$6843,0),MATCH(EPS!I$2,NoSettings!$C$1:$AH$1,0))</f>
        <v>106831000</v>
      </c>
      <c r="J5638">
        <f>INDEX(NoSettings!$C$2:$AH$6843,MATCH(EPS!$F5638,NoSettings!$A$2:$A$6843,0),MATCH(EPS!J$2,NoSettings!$C$1:$AH$1,0))</f>
        <v>116228000</v>
      </c>
      <c r="K5638">
        <f>INDEX(NoSettings!$C$2:$AH$6843,MATCH(EPS!$F5638,NoSettings!$A$2:$A$6843,0),MATCH(EPS!K$2,NoSettings!$C$1:$AH$1,0))</f>
        <v>120926000</v>
      </c>
      <c r="L5638">
        <f>INDEX(NoSettings!$C$2:$AH$6843,MATCH(EPS!$F5638,NoSettings!$A$2:$A$6843,0),MATCH(EPS!L$2,NoSettings!$C$1:$AH$1,0))</f>
        <v>125785000</v>
      </c>
      <c r="M5638">
        <f>INDEX(NoSettings!$C$2:$AH$6843,MATCH(EPS!$F5638,NoSettings!$A$2:$A$6843,0),MATCH(EPS!M$2,NoSettings!$C$1:$AH$1,0))</f>
        <v>129106000</v>
      </c>
      <c r="N5638">
        <f>INDEX(NoSettings!$C$2:$AH$6843,MATCH(EPS!$F5638,NoSettings!$A$2:$A$6843,0),MATCH(EPS!N$2,NoSettings!$C$1:$AH$1,0))</f>
        <v>131374000</v>
      </c>
      <c r="O5638">
        <f>INDEX(NoSettings!$C$2:$AH$6843,MATCH(EPS!$F5638,NoSettings!$A$2:$A$6843,0),MATCH(EPS!O$2,NoSettings!$C$1:$AH$1,0))</f>
        <v>132508000</v>
      </c>
      <c r="P5638">
        <f>INDEX(NoSettings!$C$2:$AH$6843,MATCH(EPS!$F5638,NoSettings!$A$2:$A$6843,0),MATCH(EPS!P$2,NoSettings!$C$1:$AH$1,0))</f>
        <v>133884000</v>
      </c>
      <c r="Q5638">
        <f>INDEX(NoSettings!$C$2:$AH$6843,MATCH(EPS!$F5638,NoSettings!$A$2:$A$6843,0),MATCH(EPS!Q$2,NoSettings!$C$1:$AH$1,0))</f>
        <v>135585000</v>
      </c>
      <c r="R5638">
        <f>INDEX(NoSettings!$C$2:$AH$6843,MATCH(EPS!$F5638,NoSettings!$A$2:$A$6843,0),MATCH(EPS!R$2,NoSettings!$C$1:$AH$1,0))</f>
        <v>137043000</v>
      </c>
      <c r="S5638">
        <f>INDEX(NoSettings!$C$2:$AH$6843,MATCH(EPS!$F5638,NoSettings!$A$2:$A$6843,0),MATCH(EPS!S$2,NoSettings!$C$1:$AH$1,0))</f>
        <v>136800000</v>
      </c>
      <c r="T5638">
        <f>INDEX(NoSettings!$C$2:$AH$6843,MATCH(EPS!$F5638,NoSettings!$A$2:$A$6843,0),MATCH(EPS!T$2,NoSettings!$C$1:$AH$1,0))</f>
        <v>137124000</v>
      </c>
      <c r="U5638">
        <f>INDEX(NoSettings!$C$2:$AH$6843,MATCH(EPS!$F5638,NoSettings!$A$2:$A$6843,0),MATCH(EPS!U$2,NoSettings!$C$1:$AH$1,0))</f>
        <v>137204000</v>
      </c>
      <c r="V5638">
        <f>INDEX(NoSettings!$C$2:$AH$6843,MATCH(EPS!$F5638,NoSettings!$A$2:$A$6843,0),MATCH(EPS!V$2,NoSettings!$C$1:$AH$1,0))</f>
        <v>136637000</v>
      </c>
      <c r="W5638">
        <f>INDEX(NoSettings!$C$2:$AH$6843,MATCH(EPS!$F5638,NoSettings!$A$2:$A$6843,0),MATCH(EPS!W$2,NoSettings!$C$1:$AH$1,0))</f>
        <v>135989000</v>
      </c>
      <c r="X5638">
        <f>INDEX(NoSettings!$C$2:$AH$6843,MATCH(EPS!$F5638,NoSettings!$A$2:$A$6843,0),MATCH(EPS!X$2,NoSettings!$C$1:$AH$1,0))</f>
        <v>135746000</v>
      </c>
      <c r="Y5638">
        <f>INDEX(NoSettings!$C$2:$AH$6843,MATCH(EPS!$F5638,NoSettings!$A$2:$A$6843,0),MATCH(EPS!Y$2,NoSettings!$C$1:$AH$1,0))</f>
        <v>135341000</v>
      </c>
      <c r="Z5638">
        <f>INDEX(NoSettings!$C$2:$AH$6843,MATCH(EPS!$F5638,NoSettings!$A$2:$A$6843,0),MATCH(EPS!Z$2,NoSettings!$C$1:$AH$1,0))</f>
        <v>135098000</v>
      </c>
      <c r="AA5638">
        <f>INDEX(NoSettings!$C$2:$AH$6843,MATCH(EPS!$F5638,NoSettings!$A$2:$A$6843,0),MATCH(EPS!AA$2,NoSettings!$C$1:$AH$1,0))</f>
        <v>134612000</v>
      </c>
      <c r="AB5638">
        <f>INDEX(NoSettings!$C$2:$AH$6843,MATCH(EPS!$F5638,NoSettings!$A$2:$A$6843,0),MATCH(EPS!AB$2,NoSettings!$C$1:$AH$1,0))</f>
        <v>134288000</v>
      </c>
      <c r="AC5638">
        <f>INDEX(NoSettings!$C$2:$AH$6843,MATCH(EPS!$F5638,NoSettings!$A$2:$A$6843,0),MATCH(EPS!AC$2,NoSettings!$C$1:$AH$1,0))</f>
        <v>134774000</v>
      </c>
      <c r="AD5638">
        <f>INDEX(NoSettings!$C$2:$AH$6843,MATCH(EPS!$F5638,NoSettings!$A$2:$A$6843,0),MATCH(EPS!AD$2,NoSettings!$C$1:$AH$1,0))</f>
        <v>135422000</v>
      </c>
      <c r="AE5638">
        <f>INDEX(NoSettings!$C$2:$AH$6843,MATCH(EPS!$F5638,NoSettings!$A$2:$A$6843,0),MATCH(EPS!AE$2,NoSettings!$C$1:$AH$1,0))</f>
        <v>135664000</v>
      </c>
      <c r="AF5638">
        <f>INDEX(NoSettings!$C$2:$AH$6843,MATCH(EPS!$F5638,NoSettings!$A$2:$A$6843,0),MATCH(EPS!AF$2,NoSettings!$C$1:$AH$1,0))</f>
        <v>135178000</v>
      </c>
      <c r="AG5638">
        <f>INDEX(NoSettings!$C$2:$AH$6843,MATCH(EPS!$F5638,NoSettings!$A$2:$A$6843,0),MATCH(EPS!AG$2,NoSettings!$C$1:$AH$1,0))</f>
        <v>135178000</v>
      </c>
      <c r="AH5638">
        <f>INDEX(NoSettings!$C$2:$AH$6843,MATCH(EPS!$F5638,NoSettings!$A$2:$A$6843,0),MATCH(EPS!AH$2,NoSettings!$C$1:$AH$1,0))</f>
        <v>135178000</v>
      </c>
      <c r="AI5638">
        <f>INDEX(NoSettings!$C$2:$AH$6843,MATCH(EPS!$F5638,NoSettings!$A$2:$A$6843,0),MATCH(EPS!AI$2,NoSettings!$C$1:$AH$1,0))</f>
        <v>134854000</v>
      </c>
      <c r="AJ5638">
        <f>INDEX(NoSettings!$C$2:$AH$6843,MATCH(EPS!$F5638,NoSettings!$A$2:$A$6843,0),MATCH(EPS!AJ$2,NoSettings!$C$1:$AH$1,0))</f>
        <v>134692000</v>
      </c>
      <c r="AK5638">
        <f>INDEX(NoSettings!$C$2:$AH$6843,MATCH(EPS!$F5638,NoSettings!$A$2:$A$6843,0),MATCH(EPS!AK$2,NoSettings!$C$1:$AH$1,0))</f>
        <v>134044000</v>
      </c>
    </row>
    <row r="5639" spans="1:37" hidden="1" x14ac:dyDescent="0.25">
      <c r="A5639" s="63" t="s">
        <v>8043</v>
      </c>
      <c r="B5639" t="s">
        <v>7940</v>
      </c>
      <c r="C5639" t="s">
        <v>7917</v>
      </c>
      <c r="D5639" t="s">
        <v>8024</v>
      </c>
      <c r="E5639"/>
      <c r="F5639" t="s">
        <v>5638</v>
      </c>
      <c r="G5639">
        <f>INDEX(NoSettings!$C$2:$AH$6843,MATCH(EPS!$F5639,NoSettings!$A$2:$A$6843,0),MATCH(EPS!G$2,NoSettings!$C$1:$AH$1,0))</f>
        <v>332925000</v>
      </c>
      <c r="H5639">
        <f>INDEX(NoSettings!$C$2:$AH$6843,MATCH(EPS!$F5639,NoSettings!$A$2:$A$6843,0),MATCH(EPS!H$2,NoSettings!$C$1:$AH$1,0))</f>
        <v>362406000</v>
      </c>
      <c r="I5639">
        <f>INDEX(NoSettings!$C$2:$AH$6843,MATCH(EPS!$F5639,NoSettings!$A$2:$A$6843,0),MATCH(EPS!I$2,NoSettings!$C$1:$AH$1,0))</f>
        <v>406598000</v>
      </c>
      <c r="J5639">
        <f>INDEX(NoSettings!$C$2:$AH$6843,MATCH(EPS!$F5639,NoSettings!$A$2:$A$6843,0),MATCH(EPS!J$2,NoSettings!$C$1:$AH$1,0))</f>
        <v>442364000</v>
      </c>
      <c r="K5639">
        <f>INDEX(NoSettings!$C$2:$AH$6843,MATCH(EPS!$F5639,NoSettings!$A$2:$A$6843,0),MATCH(EPS!K$2,NoSettings!$C$1:$AH$1,0))</f>
        <v>460244000</v>
      </c>
      <c r="L5639">
        <f>INDEX(NoSettings!$C$2:$AH$6843,MATCH(EPS!$F5639,NoSettings!$A$2:$A$6843,0),MATCH(EPS!L$2,NoSettings!$C$1:$AH$1,0))</f>
        <v>478739000</v>
      </c>
      <c r="M5639">
        <f>INDEX(NoSettings!$C$2:$AH$6843,MATCH(EPS!$F5639,NoSettings!$A$2:$A$6843,0),MATCH(EPS!M$2,NoSettings!$C$1:$AH$1,0))</f>
        <v>491378000</v>
      </c>
      <c r="N5639">
        <f>INDEX(NoSettings!$C$2:$AH$6843,MATCH(EPS!$F5639,NoSettings!$A$2:$A$6843,0),MATCH(EPS!N$2,NoSettings!$C$1:$AH$1,0))</f>
        <v>500009000</v>
      </c>
      <c r="O5639">
        <f>INDEX(NoSettings!$C$2:$AH$6843,MATCH(EPS!$F5639,NoSettings!$A$2:$A$6843,0),MATCH(EPS!O$2,NoSettings!$C$1:$AH$1,0))</f>
        <v>504325000</v>
      </c>
      <c r="P5639">
        <f>INDEX(NoSettings!$C$2:$AH$6843,MATCH(EPS!$F5639,NoSettings!$A$2:$A$6843,0),MATCH(EPS!P$2,NoSettings!$C$1:$AH$1,0))</f>
        <v>509564000</v>
      </c>
      <c r="Q5639">
        <f>INDEX(NoSettings!$C$2:$AH$6843,MATCH(EPS!$F5639,NoSettings!$A$2:$A$6843,0),MATCH(EPS!Q$2,NoSettings!$C$1:$AH$1,0))</f>
        <v>516038000</v>
      </c>
      <c r="R5639">
        <f>INDEX(NoSettings!$C$2:$AH$6843,MATCH(EPS!$F5639,NoSettings!$A$2:$A$6843,0),MATCH(EPS!R$2,NoSettings!$C$1:$AH$1,0))</f>
        <v>521585000</v>
      </c>
      <c r="S5639">
        <f>INDEX(NoSettings!$C$2:$AH$6843,MATCH(EPS!$F5639,NoSettings!$A$2:$A$6843,0),MATCH(EPS!S$2,NoSettings!$C$1:$AH$1,0))</f>
        <v>520660000</v>
      </c>
      <c r="T5639">
        <f>INDEX(NoSettings!$C$2:$AH$6843,MATCH(EPS!$F5639,NoSettings!$A$2:$A$6843,0),MATCH(EPS!T$2,NoSettings!$C$1:$AH$1,0))</f>
        <v>521893000</v>
      </c>
      <c r="U5639">
        <f>INDEX(NoSettings!$C$2:$AH$6843,MATCH(EPS!$F5639,NoSettings!$A$2:$A$6843,0),MATCH(EPS!U$2,NoSettings!$C$1:$AH$1,0))</f>
        <v>522201000</v>
      </c>
      <c r="V5639">
        <f>INDEX(NoSettings!$C$2:$AH$6843,MATCH(EPS!$F5639,NoSettings!$A$2:$A$6843,0),MATCH(EPS!V$2,NoSettings!$C$1:$AH$1,0))</f>
        <v>520043000</v>
      </c>
      <c r="W5639">
        <f>INDEX(NoSettings!$C$2:$AH$6843,MATCH(EPS!$F5639,NoSettings!$A$2:$A$6843,0),MATCH(EPS!W$2,NoSettings!$C$1:$AH$1,0))</f>
        <v>517577000</v>
      </c>
      <c r="X5639">
        <f>INDEX(NoSettings!$C$2:$AH$6843,MATCH(EPS!$F5639,NoSettings!$A$2:$A$6843,0),MATCH(EPS!X$2,NoSettings!$C$1:$AH$1,0))</f>
        <v>516651000</v>
      </c>
      <c r="Y5639">
        <f>INDEX(NoSettings!$C$2:$AH$6843,MATCH(EPS!$F5639,NoSettings!$A$2:$A$6843,0),MATCH(EPS!Y$2,NoSettings!$C$1:$AH$1,0))</f>
        <v>515109000</v>
      </c>
      <c r="Z5639">
        <f>INDEX(NoSettings!$C$2:$AH$6843,MATCH(EPS!$F5639,NoSettings!$A$2:$A$6843,0),MATCH(EPS!Z$2,NoSettings!$C$1:$AH$1,0))</f>
        <v>514184000</v>
      </c>
      <c r="AA5639">
        <f>INDEX(NoSettings!$C$2:$AH$6843,MATCH(EPS!$F5639,NoSettings!$A$2:$A$6843,0),MATCH(EPS!AA$2,NoSettings!$C$1:$AH$1,0))</f>
        <v>512334000</v>
      </c>
      <c r="AB5639">
        <f>INDEX(NoSettings!$C$2:$AH$6843,MATCH(EPS!$F5639,NoSettings!$A$2:$A$6843,0),MATCH(EPS!AB$2,NoSettings!$C$1:$AH$1,0))</f>
        <v>511101000</v>
      </c>
      <c r="AC5639">
        <f>INDEX(NoSettings!$C$2:$AH$6843,MATCH(EPS!$F5639,NoSettings!$A$2:$A$6843,0),MATCH(EPS!AC$2,NoSettings!$C$1:$AH$1,0))</f>
        <v>512949000</v>
      </c>
      <c r="AD5639">
        <f>INDEX(NoSettings!$C$2:$AH$6843,MATCH(EPS!$F5639,NoSettings!$A$2:$A$6843,0),MATCH(EPS!AD$2,NoSettings!$C$1:$AH$1,0))</f>
        <v>515416000</v>
      </c>
      <c r="AE5639">
        <f>INDEX(NoSettings!$C$2:$AH$6843,MATCH(EPS!$F5639,NoSettings!$A$2:$A$6843,0),MATCH(EPS!AE$2,NoSettings!$C$1:$AH$1,0))</f>
        <v>516340000</v>
      </c>
      <c r="AF5639">
        <f>INDEX(NoSettings!$C$2:$AH$6843,MATCH(EPS!$F5639,NoSettings!$A$2:$A$6843,0),MATCH(EPS!AF$2,NoSettings!$C$1:$AH$1,0))</f>
        <v>514489000</v>
      </c>
      <c r="AG5639">
        <f>INDEX(NoSettings!$C$2:$AH$6843,MATCH(EPS!$F5639,NoSettings!$A$2:$A$6843,0),MATCH(EPS!AG$2,NoSettings!$C$1:$AH$1,0))</f>
        <v>514489000</v>
      </c>
      <c r="AH5639">
        <f>INDEX(NoSettings!$C$2:$AH$6843,MATCH(EPS!$F5639,NoSettings!$A$2:$A$6843,0),MATCH(EPS!AH$2,NoSettings!$C$1:$AH$1,0))</f>
        <v>514488000</v>
      </c>
      <c r="AI5639">
        <f>INDEX(NoSettings!$C$2:$AH$6843,MATCH(EPS!$F5639,NoSettings!$A$2:$A$6843,0),MATCH(EPS!AI$2,NoSettings!$C$1:$AH$1,0))</f>
        <v>513256000</v>
      </c>
      <c r="AJ5639">
        <f>INDEX(NoSettings!$C$2:$AH$6843,MATCH(EPS!$F5639,NoSettings!$A$2:$A$6843,0),MATCH(EPS!AJ$2,NoSettings!$C$1:$AH$1,0))</f>
        <v>512639000</v>
      </c>
      <c r="AK5639">
        <f>INDEX(NoSettings!$C$2:$AH$6843,MATCH(EPS!$F5639,NoSettings!$A$2:$A$6843,0),MATCH(EPS!AK$2,NoSettings!$C$1:$AH$1,0))</f>
        <v>510172000</v>
      </c>
    </row>
    <row r="5640" spans="1:37" hidden="1" x14ac:dyDescent="0.25">
      <c r="A5640" s="63" t="s">
        <v>8043</v>
      </c>
      <c r="B5640" t="s">
        <v>7940</v>
      </c>
      <c r="C5640" t="s">
        <v>7917</v>
      </c>
      <c r="D5640" t="s">
        <v>8025</v>
      </c>
      <c r="E5640"/>
      <c r="F5640" t="s">
        <v>5639</v>
      </c>
      <c r="G5640">
        <f>INDEX(NoSettings!$C$2:$AH$6843,MATCH(EPS!$F5640,NoSettings!$A$2:$A$6843,0),MATCH(EPS!G$2,NoSettings!$C$1:$AH$1,0))</f>
        <v>85841500</v>
      </c>
      <c r="H5640">
        <f>INDEX(NoSettings!$C$2:$AH$6843,MATCH(EPS!$F5640,NoSettings!$A$2:$A$6843,0),MATCH(EPS!H$2,NoSettings!$C$1:$AH$1,0))</f>
        <v>93442700</v>
      </c>
      <c r="I5640">
        <f>INDEX(NoSettings!$C$2:$AH$6843,MATCH(EPS!$F5640,NoSettings!$A$2:$A$6843,0),MATCH(EPS!I$2,NoSettings!$C$1:$AH$1,0))</f>
        <v>104837000</v>
      </c>
      <c r="J5640">
        <f>INDEX(NoSettings!$C$2:$AH$6843,MATCH(EPS!$F5640,NoSettings!$A$2:$A$6843,0),MATCH(EPS!J$2,NoSettings!$C$1:$AH$1,0))</f>
        <v>114059000</v>
      </c>
      <c r="K5640">
        <f>INDEX(NoSettings!$C$2:$AH$6843,MATCH(EPS!$F5640,NoSettings!$A$2:$A$6843,0),MATCH(EPS!K$2,NoSettings!$C$1:$AH$1,0))</f>
        <v>118669000</v>
      </c>
      <c r="L5640">
        <f>INDEX(NoSettings!$C$2:$AH$6843,MATCH(EPS!$F5640,NoSettings!$A$2:$A$6843,0),MATCH(EPS!L$2,NoSettings!$C$1:$AH$1,0))</f>
        <v>123438000</v>
      </c>
      <c r="M5640">
        <f>INDEX(NoSettings!$C$2:$AH$6843,MATCH(EPS!$F5640,NoSettings!$A$2:$A$6843,0),MATCH(EPS!M$2,NoSettings!$C$1:$AH$1,0))</f>
        <v>126697000</v>
      </c>
      <c r="N5640">
        <f>INDEX(NoSettings!$C$2:$AH$6843,MATCH(EPS!$F5640,NoSettings!$A$2:$A$6843,0),MATCH(EPS!N$2,NoSettings!$C$1:$AH$1,0))</f>
        <v>128923000</v>
      </c>
      <c r="O5640">
        <f>INDEX(NoSettings!$C$2:$AH$6843,MATCH(EPS!$F5640,NoSettings!$A$2:$A$6843,0),MATCH(EPS!O$2,NoSettings!$C$1:$AH$1,0))</f>
        <v>130035000</v>
      </c>
      <c r="P5640">
        <f>INDEX(NoSettings!$C$2:$AH$6843,MATCH(EPS!$F5640,NoSettings!$A$2:$A$6843,0),MATCH(EPS!P$2,NoSettings!$C$1:$AH$1,0))</f>
        <v>131386000</v>
      </c>
      <c r="Q5640">
        <f>INDEX(NoSettings!$C$2:$AH$6843,MATCH(EPS!$F5640,NoSettings!$A$2:$A$6843,0),MATCH(EPS!Q$2,NoSettings!$C$1:$AH$1,0))</f>
        <v>133055000</v>
      </c>
      <c r="R5640">
        <f>INDEX(NoSettings!$C$2:$AH$6843,MATCH(EPS!$F5640,NoSettings!$A$2:$A$6843,0),MATCH(EPS!R$2,NoSettings!$C$1:$AH$1,0))</f>
        <v>134486000</v>
      </c>
      <c r="S5640">
        <f>INDEX(NoSettings!$C$2:$AH$6843,MATCH(EPS!$F5640,NoSettings!$A$2:$A$6843,0),MATCH(EPS!S$2,NoSettings!$C$1:$AH$1,0))</f>
        <v>134247000</v>
      </c>
      <c r="T5640">
        <f>INDEX(NoSettings!$C$2:$AH$6843,MATCH(EPS!$F5640,NoSettings!$A$2:$A$6843,0),MATCH(EPS!T$2,NoSettings!$C$1:$AH$1,0))</f>
        <v>134565000</v>
      </c>
      <c r="U5640">
        <f>INDEX(NoSettings!$C$2:$AH$6843,MATCH(EPS!$F5640,NoSettings!$A$2:$A$6843,0),MATCH(EPS!U$2,NoSettings!$C$1:$AH$1,0))</f>
        <v>134644000</v>
      </c>
      <c r="V5640">
        <f>INDEX(NoSettings!$C$2:$AH$6843,MATCH(EPS!$F5640,NoSettings!$A$2:$A$6843,0),MATCH(EPS!V$2,NoSettings!$C$1:$AH$1,0))</f>
        <v>134088000</v>
      </c>
      <c r="W5640">
        <f>INDEX(NoSettings!$C$2:$AH$6843,MATCH(EPS!$F5640,NoSettings!$A$2:$A$6843,0),MATCH(EPS!W$2,NoSettings!$C$1:$AH$1,0))</f>
        <v>133452000</v>
      </c>
      <c r="X5640">
        <f>INDEX(NoSettings!$C$2:$AH$6843,MATCH(EPS!$F5640,NoSettings!$A$2:$A$6843,0),MATCH(EPS!X$2,NoSettings!$C$1:$AH$1,0))</f>
        <v>133213000</v>
      </c>
      <c r="Y5640">
        <f>INDEX(NoSettings!$C$2:$AH$6843,MATCH(EPS!$F5640,NoSettings!$A$2:$A$6843,0),MATCH(EPS!Y$2,NoSettings!$C$1:$AH$1,0))</f>
        <v>132816000</v>
      </c>
      <c r="Z5640">
        <f>INDEX(NoSettings!$C$2:$AH$6843,MATCH(EPS!$F5640,NoSettings!$A$2:$A$6843,0),MATCH(EPS!Z$2,NoSettings!$C$1:$AH$1,0))</f>
        <v>132577000</v>
      </c>
      <c r="AA5640">
        <f>INDEX(NoSettings!$C$2:$AH$6843,MATCH(EPS!$F5640,NoSettings!$A$2:$A$6843,0),MATCH(EPS!AA$2,NoSettings!$C$1:$AH$1,0))</f>
        <v>132100000</v>
      </c>
      <c r="AB5640">
        <f>INDEX(NoSettings!$C$2:$AH$6843,MATCH(EPS!$F5640,NoSettings!$A$2:$A$6843,0),MATCH(EPS!AB$2,NoSettings!$C$1:$AH$1,0))</f>
        <v>131782000</v>
      </c>
      <c r="AC5640">
        <f>INDEX(NoSettings!$C$2:$AH$6843,MATCH(EPS!$F5640,NoSettings!$A$2:$A$6843,0),MATCH(EPS!AC$2,NoSettings!$C$1:$AH$1,0))</f>
        <v>132259000</v>
      </c>
      <c r="AD5640">
        <f>INDEX(NoSettings!$C$2:$AH$6843,MATCH(EPS!$F5640,NoSettings!$A$2:$A$6843,0),MATCH(EPS!AD$2,NoSettings!$C$1:$AH$1,0))</f>
        <v>132895000</v>
      </c>
      <c r="AE5640">
        <f>INDEX(NoSettings!$C$2:$AH$6843,MATCH(EPS!$F5640,NoSettings!$A$2:$A$6843,0),MATCH(EPS!AE$2,NoSettings!$C$1:$AH$1,0))</f>
        <v>133133000</v>
      </c>
      <c r="AF5640">
        <f>INDEX(NoSettings!$C$2:$AH$6843,MATCH(EPS!$F5640,NoSettings!$A$2:$A$6843,0),MATCH(EPS!AF$2,NoSettings!$C$1:$AH$1,0))</f>
        <v>132656000</v>
      </c>
      <c r="AG5640">
        <f>INDEX(NoSettings!$C$2:$AH$6843,MATCH(EPS!$F5640,NoSettings!$A$2:$A$6843,0),MATCH(EPS!AG$2,NoSettings!$C$1:$AH$1,0))</f>
        <v>132656000</v>
      </c>
      <c r="AH5640">
        <f>INDEX(NoSettings!$C$2:$AH$6843,MATCH(EPS!$F5640,NoSettings!$A$2:$A$6843,0),MATCH(EPS!AH$2,NoSettings!$C$1:$AH$1,0))</f>
        <v>132656000</v>
      </c>
      <c r="AI5640">
        <f>INDEX(NoSettings!$C$2:$AH$6843,MATCH(EPS!$F5640,NoSettings!$A$2:$A$6843,0),MATCH(EPS!AI$2,NoSettings!$C$1:$AH$1,0))</f>
        <v>132338000</v>
      </c>
      <c r="AJ5640">
        <f>INDEX(NoSettings!$C$2:$AH$6843,MATCH(EPS!$F5640,NoSettings!$A$2:$A$6843,0),MATCH(EPS!AJ$2,NoSettings!$C$1:$AH$1,0))</f>
        <v>132179000</v>
      </c>
      <c r="AK5640">
        <f>INDEX(NoSettings!$C$2:$AH$6843,MATCH(EPS!$F5640,NoSettings!$A$2:$A$6843,0),MATCH(EPS!AK$2,NoSettings!$C$1:$AH$1,0))</f>
        <v>131543000</v>
      </c>
    </row>
    <row r="5641" spans="1:37" hidden="1" x14ac:dyDescent="0.25">
      <c r="A5641" s="63" t="s">
        <v>8043</v>
      </c>
      <c r="B5641" t="s">
        <v>7940</v>
      </c>
      <c r="C5641" t="s">
        <v>7917</v>
      </c>
      <c r="D5641" t="s">
        <v>8026</v>
      </c>
      <c r="E5641"/>
      <c r="F5641" t="s">
        <v>5640</v>
      </c>
      <c r="G5641">
        <f>INDEX(NoSettings!$C$2:$AH$6843,MATCH(EPS!$F5641,NoSettings!$A$2:$A$6843,0),MATCH(EPS!G$2,NoSettings!$C$1:$AH$1,0))</f>
        <v>39279000</v>
      </c>
      <c r="H5641">
        <f>INDEX(NoSettings!$C$2:$AH$6843,MATCH(EPS!$F5641,NoSettings!$A$2:$A$6843,0),MATCH(EPS!H$2,NoSettings!$C$1:$AH$1,0))</f>
        <v>42757100</v>
      </c>
      <c r="I5641">
        <f>INDEX(NoSettings!$C$2:$AH$6843,MATCH(EPS!$F5641,NoSettings!$A$2:$A$6843,0),MATCH(EPS!I$2,NoSettings!$C$1:$AH$1,0))</f>
        <v>47971000</v>
      </c>
      <c r="J5641">
        <f>INDEX(NoSettings!$C$2:$AH$6843,MATCH(EPS!$F5641,NoSettings!$A$2:$A$6843,0),MATCH(EPS!J$2,NoSettings!$C$1:$AH$1,0))</f>
        <v>52190700</v>
      </c>
      <c r="K5641">
        <f>INDEX(NoSettings!$C$2:$AH$6843,MATCH(EPS!$F5641,NoSettings!$A$2:$A$6843,0),MATCH(EPS!K$2,NoSettings!$C$1:$AH$1,0))</f>
        <v>54300200</v>
      </c>
      <c r="L5641">
        <f>INDEX(NoSettings!$C$2:$AH$6843,MATCH(EPS!$F5641,NoSettings!$A$2:$A$6843,0),MATCH(EPS!L$2,NoSettings!$C$1:$AH$1,0))</f>
        <v>56482300</v>
      </c>
      <c r="M5641">
        <f>INDEX(NoSettings!$C$2:$AH$6843,MATCH(EPS!$F5641,NoSettings!$A$2:$A$6843,0),MATCH(EPS!M$2,NoSettings!$C$1:$AH$1,0))</f>
        <v>57973500</v>
      </c>
      <c r="N5641">
        <f>INDEX(NoSettings!$C$2:$AH$6843,MATCH(EPS!$F5641,NoSettings!$A$2:$A$6843,0),MATCH(EPS!N$2,NoSettings!$C$1:$AH$1,0))</f>
        <v>58991800</v>
      </c>
      <c r="O5641">
        <f>INDEX(NoSettings!$C$2:$AH$6843,MATCH(EPS!$F5641,NoSettings!$A$2:$A$6843,0),MATCH(EPS!O$2,NoSettings!$C$1:$AH$1,0))</f>
        <v>59500900</v>
      </c>
      <c r="P5641">
        <f>INDEX(NoSettings!$C$2:$AH$6843,MATCH(EPS!$F5641,NoSettings!$A$2:$A$6843,0),MATCH(EPS!P$2,NoSettings!$C$1:$AH$1,0))</f>
        <v>60119100</v>
      </c>
      <c r="Q5641">
        <f>INDEX(NoSettings!$C$2:$AH$6843,MATCH(EPS!$F5641,NoSettings!$A$2:$A$6843,0),MATCH(EPS!Q$2,NoSettings!$C$1:$AH$1,0))</f>
        <v>60882800</v>
      </c>
      <c r="R5641">
        <f>INDEX(NoSettings!$C$2:$AH$6843,MATCH(EPS!$F5641,NoSettings!$A$2:$A$6843,0),MATCH(EPS!R$2,NoSettings!$C$1:$AH$1,0))</f>
        <v>61537300</v>
      </c>
      <c r="S5641">
        <f>INDEX(NoSettings!$C$2:$AH$6843,MATCH(EPS!$F5641,NoSettings!$A$2:$A$6843,0),MATCH(EPS!S$2,NoSettings!$C$1:$AH$1,0))</f>
        <v>61428200</v>
      </c>
      <c r="T5641">
        <f>INDEX(NoSettings!$C$2:$AH$6843,MATCH(EPS!$F5641,NoSettings!$A$2:$A$6843,0),MATCH(EPS!T$2,NoSettings!$C$1:$AH$1,0))</f>
        <v>61573700</v>
      </c>
      <c r="U5641">
        <f>INDEX(NoSettings!$C$2:$AH$6843,MATCH(EPS!$F5641,NoSettings!$A$2:$A$6843,0),MATCH(EPS!U$2,NoSettings!$C$1:$AH$1,0))</f>
        <v>61609900</v>
      </c>
      <c r="V5641">
        <f>INDEX(NoSettings!$C$2:$AH$6843,MATCH(EPS!$F5641,NoSettings!$A$2:$A$6843,0),MATCH(EPS!V$2,NoSettings!$C$1:$AH$1,0))</f>
        <v>61355300</v>
      </c>
      <c r="W5641">
        <f>INDEX(NoSettings!$C$2:$AH$6843,MATCH(EPS!$F5641,NoSettings!$A$2:$A$6843,0),MATCH(EPS!W$2,NoSettings!$C$1:$AH$1,0))</f>
        <v>61064400</v>
      </c>
      <c r="X5641">
        <f>INDEX(NoSettings!$C$2:$AH$6843,MATCH(EPS!$F5641,NoSettings!$A$2:$A$6843,0),MATCH(EPS!X$2,NoSettings!$C$1:$AH$1,0))</f>
        <v>60955100</v>
      </c>
      <c r="Y5641">
        <f>INDEX(NoSettings!$C$2:$AH$6843,MATCH(EPS!$F5641,NoSettings!$A$2:$A$6843,0),MATCH(EPS!Y$2,NoSettings!$C$1:$AH$1,0))</f>
        <v>60773200</v>
      </c>
      <c r="Z5641">
        <f>INDEX(NoSettings!$C$2:$AH$6843,MATCH(EPS!$F5641,NoSettings!$A$2:$A$6843,0),MATCH(EPS!Z$2,NoSettings!$C$1:$AH$1,0))</f>
        <v>60664100</v>
      </c>
      <c r="AA5641">
        <f>INDEX(NoSettings!$C$2:$AH$6843,MATCH(EPS!$F5641,NoSettings!$A$2:$A$6843,0),MATCH(EPS!AA$2,NoSettings!$C$1:$AH$1,0))</f>
        <v>60445800</v>
      </c>
      <c r="AB5641">
        <f>INDEX(NoSettings!$C$2:$AH$6843,MATCH(EPS!$F5641,NoSettings!$A$2:$A$6843,0),MATCH(EPS!AB$2,NoSettings!$C$1:$AH$1,0))</f>
        <v>60300400</v>
      </c>
      <c r="AC5641">
        <f>INDEX(NoSettings!$C$2:$AH$6843,MATCH(EPS!$F5641,NoSettings!$A$2:$A$6843,0),MATCH(EPS!AC$2,NoSettings!$C$1:$AH$1,0))</f>
        <v>60518500</v>
      </c>
      <c r="AD5641">
        <f>INDEX(NoSettings!$C$2:$AH$6843,MATCH(EPS!$F5641,NoSettings!$A$2:$A$6843,0),MATCH(EPS!AD$2,NoSettings!$C$1:$AH$1,0))</f>
        <v>60809400</v>
      </c>
      <c r="AE5641">
        <f>INDEX(NoSettings!$C$2:$AH$6843,MATCH(EPS!$F5641,NoSettings!$A$2:$A$6843,0),MATCH(EPS!AE$2,NoSettings!$C$1:$AH$1,0))</f>
        <v>60918500</v>
      </c>
      <c r="AF5641">
        <f>INDEX(NoSettings!$C$2:$AH$6843,MATCH(EPS!$F5641,NoSettings!$A$2:$A$6843,0),MATCH(EPS!AF$2,NoSettings!$C$1:$AH$1,0))</f>
        <v>60700100</v>
      </c>
      <c r="AG5641">
        <f>INDEX(NoSettings!$C$2:$AH$6843,MATCH(EPS!$F5641,NoSettings!$A$2:$A$6843,0),MATCH(EPS!AG$2,NoSettings!$C$1:$AH$1,0))</f>
        <v>60700100</v>
      </c>
      <c r="AH5641">
        <f>INDEX(NoSettings!$C$2:$AH$6843,MATCH(EPS!$F5641,NoSettings!$A$2:$A$6843,0),MATCH(EPS!AH$2,NoSettings!$C$1:$AH$1,0))</f>
        <v>60700000</v>
      </c>
      <c r="AI5641">
        <f>INDEX(NoSettings!$C$2:$AH$6843,MATCH(EPS!$F5641,NoSettings!$A$2:$A$6843,0),MATCH(EPS!AI$2,NoSettings!$C$1:$AH$1,0))</f>
        <v>60554600</v>
      </c>
      <c r="AJ5641">
        <f>INDEX(NoSettings!$C$2:$AH$6843,MATCH(EPS!$F5641,NoSettings!$A$2:$A$6843,0),MATCH(EPS!AJ$2,NoSettings!$C$1:$AH$1,0))</f>
        <v>60481800</v>
      </c>
      <c r="AK5641">
        <f>INDEX(NoSettings!$C$2:$AH$6843,MATCH(EPS!$F5641,NoSettings!$A$2:$A$6843,0),MATCH(EPS!AK$2,NoSettings!$C$1:$AH$1,0))</f>
        <v>60190700</v>
      </c>
    </row>
    <row r="5642" spans="1:37" hidden="1" x14ac:dyDescent="0.25">
      <c r="A5642" s="63" t="s">
        <v>8043</v>
      </c>
      <c r="B5642" t="s">
        <v>7940</v>
      </c>
      <c r="C5642" t="s">
        <v>7917</v>
      </c>
      <c r="D5642" t="s">
        <v>8027</v>
      </c>
      <c r="E5642"/>
      <c r="F5642" t="s">
        <v>5641</v>
      </c>
      <c r="G5642">
        <f>INDEX(NoSettings!$C$2:$AH$6843,MATCH(EPS!$F5642,NoSettings!$A$2:$A$6843,0),MATCH(EPS!G$2,NoSettings!$C$1:$AH$1,0))</f>
        <v>1659570000</v>
      </c>
      <c r="H5642">
        <f>INDEX(NoSettings!$C$2:$AH$6843,MATCH(EPS!$F5642,NoSettings!$A$2:$A$6843,0),MATCH(EPS!H$2,NoSettings!$C$1:$AH$1,0))</f>
        <v>1806530000</v>
      </c>
      <c r="I5642">
        <f>INDEX(NoSettings!$C$2:$AH$6843,MATCH(EPS!$F5642,NoSettings!$A$2:$A$6843,0),MATCH(EPS!I$2,NoSettings!$C$1:$AH$1,0))</f>
        <v>2026820000</v>
      </c>
      <c r="J5642">
        <f>INDEX(NoSettings!$C$2:$AH$6843,MATCH(EPS!$F5642,NoSettings!$A$2:$A$6843,0),MATCH(EPS!J$2,NoSettings!$C$1:$AH$1,0))</f>
        <v>2205110000</v>
      </c>
      <c r="K5642">
        <f>INDEX(NoSettings!$C$2:$AH$6843,MATCH(EPS!$F5642,NoSettings!$A$2:$A$6843,0),MATCH(EPS!K$2,NoSettings!$C$1:$AH$1,0))</f>
        <v>2294240000</v>
      </c>
      <c r="L5642">
        <f>INDEX(NoSettings!$C$2:$AH$6843,MATCH(EPS!$F5642,NoSettings!$A$2:$A$6843,0),MATCH(EPS!L$2,NoSettings!$C$1:$AH$1,0))</f>
        <v>2386430000</v>
      </c>
      <c r="M5642">
        <f>INDEX(NoSettings!$C$2:$AH$6843,MATCH(EPS!$F5642,NoSettings!$A$2:$A$6843,0),MATCH(EPS!M$2,NoSettings!$C$1:$AH$1,0))</f>
        <v>2449440000</v>
      </c>
      <c r="N5642">
        <f>INDEX(NoSettings!$C$2:$AH$6843,MATCH(EPS!$F5642,NoSettings!$A$2:$A$6843,0),MATCH(EPS!N$2,NoSettings!$C$1:$AH$1,0))</f>
        <v>2492460000</v>
      </c>
      <c r="O5642">
        <f>INDEX(NoSettings!$C$2:$AH$6843,MATCH(EPS!$F5642,NoSettings!$A$2:$A$6843,0),MATCH(EPS!O$2,NoSettings!$C$1:$AH$1,0))</f>
        <v>2513970000</v>
      </c>
      <c r="P5642">
        <f>INDEX(NoSettings!$C$2:$AH$6843,MATCH(EPS!$F5642,NoSettings!$A$2:$A$6843,0),MATCH(EPS!P$2,NoSettings!$C$1:$AH$1,0))</f>
        <v>2540090000</v>
      </c>
      <c r="Q5642">
        <f>INDEX(NoSettings!$C$2:$AH$6843,MATCH(EPS!$F5642,NoSettings!$A$2:$A$6843,0),MATCH(EPS!Q$2,NoSettings!$C$1:$AH$1,0))</f>
        <v>2572360000</v>
      </c>
      <c r="R5642">
        <f>INDEX(NoSettings!$C$2:$AH$6843,MATCH(EPS!$F5642,NoSettings!$A$2:$A$6843,0),MATCH(EPS!R$2,NoSettings!$C$1:$AH$1,0))</f>
        <v>2600010000</v>
      </c>
      <c r="S5642">
        <f>INDEX(NoSettings!$C$2:$AH$6843,MATCH(EPS!$F5642,NoSettings!$A$2:$A$6843,0),MATCH(EPS!S$2,NoSettings!$C$1:$AH$1,0))</f>
        <v>2595400000</v>
      </c>
      <c r="T5642">
        <f>INDEX(NoSettings!$C$2:$AH$6843,MATCH(EPS!$F5642,NoSettings!$A$2:$A$6843,0),MATCH(EPS!T$2,NoSettings!$C$1:$AH$1,0))</f>
        <v>2601550000</v>
      </c>
      <c r="U5642">
        <f>INDEX(NoSettings!$C$2:$AH$6843,MATCH(EPS!$F5642,NoSettings!$A$2:$A$6843,0),MATCH(EPS!U$2,NoSettings!$C$1:$AH$1,0))</f>
        <v>2603080000</v>
      </c>
      <c r="V5642">
        <f>INDEX(NoSettings!$C$2:$AH$6843,MATCH(EPS!$F5642,NoSettings!$A$2:$A$6843,0),MATCH(EPS!V$2,NoSettings!$C$1:$AH$1,0))</f>
        <v>2592320000</v>
      </c>
      <c r="W5642">
        <f>INDEX(NoSettings!$C$2:$AH$6843,MATCH(EPS!$F5642,NoSettings!$A$2:$A$6843,0),MATCH(EPS!W$2,NoSettings!$C$1:$AH$1,0))</f>
        <v>2580030000</v>
      </c>
      <c r="X5642">
        <f>INDEX(NoSettings!$C$2:$AH$6843,MATCH(EPS!$F5642,NoSettings!$A$2:$A$6843,0),MATCH(EPS!X$2,NoSettings!$C$1:$AH$1,0))</f>
        <v>2575410000</v>
      </c>
      <c r="Y5642">
        <f>INDEX(NoSettings!$C$2:$AH$6843,MATCH(EPS!$F5642,NoSettings!$A$2:$A$6843,0),MATCH(EPS!Y$2,NoSettings!$C$1:$AH$1,0))</f>
        <v>2567730000</v>
      </c>
      <c r="Z5642">
        <f>INDEX(NoSettings!$C$2:$AH$6843,MATCH(EPS!$F5642,NoSettings!$A$2:$A$6843,0),MATCH(EPS!Z$2,NoSettings!$C$1:$AH$1,0))</f>
        <v>2563120000</v>
      </c>
      <c r="AA5642">
        <f>INDEX(NoSettings!$C$2:$AH$6843,MATCH(EPS!$F5642,NoSettings!$A$2:$A$6843,0),MATCH(EPS!AA$2,NoSettings!$C$1:$AH$1,0))</f>
        <v>2553890000</v>
      </c>
      <c r="AB5642">
        <f>INDEX(NoSettings!$C$2:$AH$6843,MATCH(EPS!$F5642,NoSettings!$A$2:$A$6843,0),MATCH(EPS!AB$2,NoSettings!$C$1:$AH$1,0))</f>
        <v>2547750000</v>
      </c>
      <c r="AC5642">
        <f>INDEX(NoSettings!$C$2:$AH$6843,MATCH(EPS!$F5642,NoSettings!$A$2:$A$6843,0),MATCH(EPS!AC$2,NoSettings!$C$1:$AH$1,0))</f>
        <v>2556960000</v>
      </c>
      <c r="AD5642">
        <f>INDEX(NoSettings!$C$2:$AH$6843,MATCH(EPS!$F5642,NoSettings!$A$2:$A$6843,0),MATCH(EPS!AD$2,NoSettings!$C$1:$AH$1,0))</f>
        <v>2569260000</v>
      </c>
      <c r="AE5642">
        <f>INDEX(NoSettings!$C$2:$AH$6843,MATCH(EPS!$F5642,NoSettings!$A$2:$A$6843,0),MATCH(EPS!AE$2,NoSettings!$C$1:$AH$1,0))</f>
        <v>2573860000</v>
      </c>
      <c r="AF5642">
        <f>INDEX(NoSettings!$C$2:$AH$6843,MATCH(EPS!$F5642,NoSettings!$A$2:$A$6843,0),MATCH(EPS!AF$2,NoSettings!$C$1:$AH$1,0))</f>
        <v>2564640000</v>
      </c>
      <c r="AG5642">
        <f>INDEX(NoSettings!$C$2:$AH$6843,MATCH(EPS!$F5642,NoSettings!$A$2:$A$6843,0),MATCH(EPS!AG$2,NoSettings!$C$1:$AH$1,0))</f>
        <v>2564640000</v>
      </c>
      <c r="AH5642">
        <f>INDEX(NoSettings!$C$2:$AH$6843,MATCH(EPS!$F5642,NoSettings!$A$2:$A$6843,0),MATCH(EPS!AH$2,NoSettings!$C$1:$AH$1,0))</f>
        <v>2564640000</v>
      </c>
      <c r="AI5642">
        <f>INDEX(NoSettings!$C$2:$AH$6843,MATCH(EPS!$F5642,NoSettings!$A$2:$A$6843,0),MATCH(EPS!AI$2,NoSettings!$C$1:$AH$1,0))</f>
        <v>2558490000</v>
      </c>
      <c r="AJ5642">
        <f>INDEX(NoSettings!$C$2:$AH$6843,MATCH(EPS!$F5642,NoSettings!$A$2:$A$6843,0),MATCH(EPS!AJ$2,NoSettings!$C$1:$AH$1,0))</f>
        <v>2555410000</v>
      </c>
      <c r="AK5642">
        <f>INDEX(NoSettings!$C$2:$AH$6843,MATCH(EPS!$F5642,NoSettings!$A$2:$A$6843,0),MATCH(EPS!AK$2,NoSettings!$C$1:$AH$1,0))</f>
        <v>2543120000</v>
      </c>
    </row>
    <row r="5643" spans="1:37" hidden="1" x14ac:dyDescent="0.25">
      <c r="A5643" s="63" t="s">
        <v>8043</v>
      </c>
      <c r="B5643" t="s">
        <v>7940</v>
      </c>
      <c r="C5643" t="s">
        <v>7917</v>
      </c>
      <c r="D5643" t="s">
        <v>8028</v>
      </c>
      <c r="E5643"/>
      <c r="F5643" t="s">
        <v>5642</v>
      </c>
      <c r="G5643">
        <f>INDEX(NoSettings!$C$2:$AH$6843,MATCH(EPS!$F5643,NoSettings!$A$2:$A$6843,0),MATCH(EPS!G$2,NoSettings!$C$1:$AH$1,0))</f>
        <v>2490290</v>
      </c>
      <c r="H5643">
        <f>INDEX(NoSettings!$C$2:$AH$6843,MATCH(EPS!$F5643,NoSettings!$A$2:$A$6843,0),MATCH(EPS!H$2,NoSettings!$C$1:$AH$1,0))</f>
        <v>2710800</v>
      </c>
      <c r="I5643">
        <f>INDEX(NoSettings!$C$2:$AH$6843,MATCH(EPS!$F5643,NoSettings!$A$2:$A$6843,0),MATCH(EPS!I$2,NoSettings!$C$1:$AH$1,0))</f>
        <v>3041360</v>
      </c>
      <c r="J5643">
        <f>INDEX(NoSettings!$C$2:$AH$6843,MATCH(EPS!$F5643,NoSettings!$A$2:$A$6843,0),MATCH(EPS!J$2,NoSettings!$C$1:$AH$1,0))</f>
        <v>3308890</v>
      </c>
      <c r="K5643">
        <f>INDEX(NoSettings!$C$2:$AH$6843,MATCH(EPS!$F5643,NoSettings!$A$2:$A$6843,0),MATCH(EPS!K$2,NoSettings!$C$1:$AH$1,0))</f>
        <v>3442630</v>
      </c>
      <c r="L5643">
        <f>INDEX(NoSettings!$C$2:$AH$6843,MATCH(EPS!$F5643,NoSettings!$A$2:$A$6843,0),MATCH(EPS!L$2,NoSettings!$C$1:$AH$1,0))</f>
        <v>3580980</v>
      </c>
      <c r="M5643">
        <f>INDEX(NoSettings!$C$2:$AH$6843,MATCH(EPS!$F5643,NoSettings!$A$2:$A$6843,0),MATCH(EPS!M$2,NoSettings!$C$1:$AH$1,0))</f>
        <v>3675520</v>
      </c>
      <c r="N5643">
        <f>INDEX(NoSettings!$C$2:$AH$6843,MATCH(EPS!$F5643,NoSettings!$A$2:$A$6843,0),MATCH(EPS!N$2,NoSettings!$C$1:$AH$1,0))</f>
        <v>3740080</v>
      </c>
      <c r="O5643">
        <f>INDEX(NoSettings!$C$2:$AH$6843,MATCH(EPS!$F5643,NoSettings!$A$2:$A$6843,0),MATCH(EPS!O$2,NoSettings!$C$1:$AH$1,0))</f>
        <v>3772360</v>
      </c>
      <c r="P5643">
        <f>INDEX(NoSettings!$C$2:$AH$6843,MATCH(EPS!$F5643,NoSettings!$A$2:$A$6843,0),MATCH(EPS!P$2,NoSettings!$C$1:$AH$1,0))</f>
        <v>3811550</v>
      </c>
      <c r="Q5643">
        <f>INDEX(NoSettings!$C$2:$AH$6843,MATCH(EPS!$F5643,NoSettings!$A$2:$A$6843,0),MATCH(EPS!Q$2,NoSettings!$C$1:$AH$1,0))</f>
        <v>3859970</v>
      </c>
      <c r="R5643">
        <f>INDEX(NoSettings!$C$2:$AH$6843,MATCH(EPS!$F5643,NoSettings!$A$2:$A$6843,0),MATCH(EPS!R$2,NoSettings!$C$1:$AH$1,0))</f>
        <v>3901470</v>
      </c>
      <c r="S5643">
        <f>INDEX(NoSettings!$C$2:$AH$6843,MATCH(EPS!$F5643,NoSettings!$A$2:$A$6843,0),MATCH(EPS!S$2,NoSettings!$C$1:$AH$1,0))</f>
        <v>3894550</v>
      </c>
      <c r="T5643">
        <f>INDEX(NoSettings!$C$2:$AH$6843,MATCH(EPS!$F5643,NoSettings!$A$2:$A$6843,0),MATCH(EPS!T$2,NoSettings!$C$1:$AH$1,0))</f>
        <v>3903770</v>
      </c>
      <c r="U5643">
        <f>INDEX(NoSettings!$C$2:$AH$6843,MATCH(EPS!$F5643,NoSettings!$A$2:$A$6843,0),MATCH(EPS!U$2,NoSettings!$C$1:$AH$1,0))</f>
        <v>3906070</v>
      </c>
      <c r="V5643">
        <f>INDEX(NoSettings!$C$2:$AH$6843,MATCH(EPS!$F5643,NoSettings!$A$2:$A$6843,0),MATCH(EPS!V$2,NoSettings!$C$1:$AH$1,0))</f>
        <v>3889930</v>
      </c>
      <c r="W5643">
        <f>INDEX(NoSettings!$C$2:$AH$6843,MATCH(EPS!$F5643,NoSettings!$A$2:$A$6843,0),MATCH(EPS!W$2,NoSettings!$C$1:$AH$1,0))</f>
        <v>3871480</v>
      </c>
      <c r="X5643">
        <f>INDEX(NoSettings!$C$2:$AH$6843,MATCH(EPS!$F5643,NoSettings!$A$2:$A$6843,0),MATCH(EPS!X$2,NoSettings!$C$1:$AH$1,0))</f>
        <v>3864550</v>
      </c>
      <c r="Y5643">
        <f>INDEX(NoSettings!$C$2:$AH$6843,MATCH(EPS!$F5643,NoSettings!$A$2:$A$6843,0),MATCH(EPS!Y$2,NoSettings!$C$1:$AH$1,0))</f>
        <v>3853020</v>
      </c>
      <c r="Z5643">
        <f>INDEX(NoSettings!$C$2:$AH$6843,MATCH(EPS!$F5643,NoSettings!$A$2:$A$6843,0),MATCH(EPS!Z$2,NoSettings!$C$1:$AH$1,0))</f>
        <v>3846110</v>
      </c>
      <c r="AA5643">
        <f>INDEX(NoSettings!$C$2:$AH$6843,MATCH(EPS!$F5643,NoSettings!$A$2:$A$6843,0),MATCH(EPS!AA$2,NoSettings!$C$1:$AH$1,0))</f>
        <v>3832260</v>
      </c>
      <c r="AB5643">
        <f>INDEX(NoSettings!$C$2:$AH$6843,MATCH(EPS!$F5643,NoSettings!$A$2:$A$6843,0),MATCH(EPS!AB$2,NoSettings!$C$1:$AH$1,0))</f>
        <v>3823040</v>
      </c>
      <c r="AC5643">
        <f>INDEX(NoSettings!$C$2:$AH$6843,MATCH(EPS!$F5643,NoSettings!$A$2:$A$6843,0),MATCH(EPS!AC$2,NoSettings!$C$1:$AH$1,0))</f>
        <v>3836870</v>
      </c>
      <c r="AD5643">
        <f>INDEX(NoSettings!$C$2:$AH$6843,MATCH(EPS!$F5643,NoSettings!$A$2:$A$6843,0),MATCH(EPS!AD$2,NoSettings!$C$1:$AH$1,0))</f>
        <v>3855320</v>
      </c>
      <c r="AE5643">
        <f>INDEX(NoSettings!$C$2:$AH$6843,MATCH(EPS!$F5643,NoSettings!$A$2:$A$6843,0),MATCH(EPS!AE$2,NoSettings!$C$1:$AH$1,0))</f>
        <v>3862230</v>
      </c>
      <c r="AF5643">
        <f>INDEX(NoSettings!$C$2:$AH$6843,MATCH(EPS!$F5643,NoSettings!$A$2:$A$6843,0),MATCH(EPS!AF$2,NoSettings!$C$1:$AH$1,0))</f>
        <v>3848390</v>
      </c>
      <c r="AG5643">
        <f>INDEX(NoSettings!$C$2:$AH$6843,MATCH(EPS!$F5643,NoSettings!$A$2:$A$6843,0),MATCH(EPS!AG$2,NoSettings!$C$1:$AH$1,0))</f>
        <v>3848380</v>
      </c>
      <c r="AH5643">
        <f>INDEX(NoSettings!$C$2:$AH$6843,MATCH(EPS!$F5643,NoSettings!$A$2:$A$6843,0),MATCH(EPS!AH$2,NoSettings!$C$1:$AH$1,0))</f>
        <v>3848380</v>
      </c>
      <c r="AI5643">
        <f>INDEX(NoSettings!$C$2:$AH$6843,MATCH(EPS!$F5643,NoSettings!$A$2:$A$6843,0),MATCH(EPS!AI$2,NoSettings!$C$1:$AH$1,0))</f>
        <v>3839160</v>
      </c>
      <c r="AJ5643">
        <f>INDEX(NoSettings!$C$2:$AH$6843,MATCH(EPS!$F5643,NoSettings!$A$2:$A$6843,0),MATCH(EPS!AJ$2,NoSettings!$C$1:$AH$1,0))</f>
        <v>3834550</v>
      </c>
      <c r="AK5643">
        <f>INDEX(NoSettings!$C$2:$AH$6843,MATCH(EPS!$F5643,NoSettings!$A$2:$A$6843,0),MATCH(EPS!AK$2,NoSettings!$C$1:$AH$1,0))</f>
        <v>3816090</v>
      </c>
    </row>
    <row r="5644" spans="1:37" hidden="1" x14ac:dyDescent="0.25">
      <c r="A5644" s="63" t="s">
        <v>8043</v>
      </c>
      <c r="B5644" t="s">
        <v>7940</v>
      </c>
      <c r="C5644" t="s">
        <v>7917</v>
      </c>
      <c r="D5644" t="s">
        <v>8029</v>
      </c>
      <c r="E5644"/>
      <c r="F5644" t="s">
        <v>5643</v>
      </c>
      <c r="G5644">
        <f>INDEX(NoSettings!$C$2:$AH$6843,MATCH(EPS!$F5644,NoSettings!$A$2:$A$6843,0),MATCH(EPS!G$2,NoSettings!$C$1:$AH$1,0))</f>
        <v>1728270</v>
      </c>
      <c r="H5644">
        <f>INDEX(NoSettings!$C$2:$AH$6843,MATCH(EPS!$F5644,NoSettings!$A$2:$A$6843,0),MATCH(EPS!H$2,NoSettings!$C$1:$AH$1,0))</f>
        <v>1881310</v>
      </c>
      <c r="I5644">
        <f>INDEX(NoSettings!$C$2:$AH$6843,MATCH(EPS!$F5644,NoSettings!$A$2:$A$6843,0),MATCH(EPS!I$2,NoSettings!$C$1:$AH$1,0))</f>
        <v>2110720</v>
      </c>
      <c r="J5644">
        <f>INDEX(NoSettings!$C$2:$AH$6843,MATCH(EPS!$F5644,NoSettings!$A$2:$A$6843,0),MATCH(EPS!J$2,NoSettings!$C$1:$AH$1,0))</f>
        <v>2296390</v>
      </c>
      <c r="K5644">
        <f>INDEX(NoSettings!$C$2:$AH$6843,MATCH(EPS!$F5644,NoSettings!$A$2:$A$6843,0),MATCH(EPS!K$2,NoSettings!$C$1:$AH$1,0))</f>
        <v>2389210</v>
      </c>
      <c r="L5644">
        <f>INDEX(NoSettings!$C$2:$AH$6843,MATCH(EPS!$F5644,NoSettings!$A$2:$A$6843,0),MATCH(EPS!L$2,NoSettings!$C$1:$AH$1,0))</f>
        <v>2485220</v>
      </c>
      <c r="M5644">
        <f>INDEX(NoSettings!$C$2:$AH$6843,MATCH(EPS!$F5644,NoSettings!$A$2:$A$6843,0),MATCH(EPS!M$2,NoSettings!$C$1:$AH$1,0))</f>
        <v>2550830</v>
      </c>
      <c r="N5644">
        <f>INDEX(NoSettings!$C$2:$AH$6843,MATCH(EPS!$F5644,NoSettings!$A$2:$A$6843,0),MATCH(EPS!N$2,NoSettings!$C$1:$AH$1,0))</f>
        <v>2595640</v>
      </c>
      <c r="O5644">
        <f>INDEX(NoSettings!$C$2:$AH$6843,MATCH(EPS!$F5644,NoSettings!$A$2:$A$6843,0),MATCH(EPS!O$2,NoSettings!$C$1:$AH$1,0))</f>
        <v>2618040</v>
      </c>
      <c r="P5644">
        <f>INDEX(NoSettings!$C$2:$AH$6843,MATCH(EPS!$F5644,NoSettings!$A$2:$A$6843,0),MATCH(EPS!P$2,NoSettings!$C$1:$AH$1,0))</f>
        <v>2645240</v>
      </c>
      <c r="Q5644">
        <f>INDEX(NoSettings!$C$2:$AH$6843,MATCH(EPS!$F5644,NoSettings!$A$2:$A$6843,0),MATCH(EPS!Q$2,NoSettings!$C$1:$AH$1,0))</f>
        <v>2678840</v>
      </c>
      <c r="R5644">
        <f>INDEX(NoSettings!$C$2:$AH$6843,MATCH(EPS!$F5644,NoSettings!$A$2:$A$6843,0),MATCH(EPS!R$2,NoSettings!$C$1:$AH$1,0))</f>
        <v>2707640</v>
      </c>
      <c r="S5644">
        <f>INDEX(NoSettings!$C$2:$AH$6843,MATCH(EPS!$F5644,NoSettings!$A$2:$A$6843,0),MATCH(EPS!S$2,NoSettings!$C$1:$AH$1,0))</f>
        <v>2702840</v>
      </c>
      <c r="T5644">
        <f>INDEX(NoSettings!$C$2:$AH$6843,MATCH(EPS!$F5644,NoSettings!$A$2:$A$6843,0),MATCH(EPS!T$2,NoSettings!$C$1:$AH$1,0))</f>
        <v>2709240</v>
      </c>
      <c r="U5644">
        <f>INDEX(NoSettings!$C$2:$AH$6843,MATCH(EPS!$F5644,NoSettings!$A$2:$A$6843,0),MATCH(EPS!U$2,NoSettings!$C$1:$AH$1,0))</f>
        <v>2710840</v>
      </c>
      <c r="V5644">
        <f>INDEX(NoSettings!$C$2:$AH$6843,MATCH(EPS!$F5644,NoSettings!$A$2:$A$6843,0),MATCH(EPS!V$2,NoSettings!$C$1:$AH$1,0))</f>
        <v>2699630</v>
      </c>
      <c r="W5644">
        <f>INDEX(NoSettings!$C$2:$AH$6843,MATCH(EPS!$F5644,NoSettings!$A$2:$A$6843,0),MATCH(EPS!W$2,NoSettings!$C$1:$AH$1,0))</f>
        <v>2686830</v>
      </c>
      <c r="X5644">
        <f>INDEX(NoSettings!$C$2:$AH$6843,MATCH(EPS!$F5644,NoSettings!$A$2:$A$6843,0),MATCH(EPS!X$2,NoSettings!$C$1:$AH$1,0))</f>
        <v>2682030</v>
      </c>
      <c r="Y5644">
        <f>INDEX(NoSettings!$C$2:$AH$6843,MATCH(EPS!$F5644,NoSettings!$A$2:$A$6843,0),MATCH(EPS!Y$2,NoSettings!$C$1:$AH$1,0))</f>
        <v>2674020</v>
      </c>
      <c r="Z5644">
        <f>INDEX(NoSettings!$C$2:$AH$6843,MATCH(EPS!$F5644,NoSettings!$A$2:$A$6843,0),MATCH(EPS!Z$2,NoSettings!$C$1:$AH$1,0))</f>
        <v>2669220</v>
      </c>
      <c r="AA5644">
        <f>INDEX(NoSettings!$C$2:$AH$6843,MATCH(EPS!$F5644,NoSettings!$A$2:$A$6843,0),MATCH(EPS!AA$2,NoSettings!$C$1:$AH$1,0))</f>
        <v>2659620</v>
      </c>
      <c r="AB5644">
        <f>INDEX(NoSettings!$C$2:$AH$6843,MATCH(EPS!$F5644,NoSettings!$A$2:$A$6843,0),MATCH(EPS!AB$2,NoSettings!$C$1:$AH$1,0))</f>
        <v>2653220</v>
      </c>
      <c r="AC5644">
        <f>INDEX(NoSettings!$C$2:$AH$6843,MATCH(EPS!$F5644,NoSettings!$A$2:$A$6843,0),MATCH(EPS!AC$2,NoSettings!$C$1:$AH$1,0))</f>
        <v>2662810</v>
      </c>
      <c r="AD5644">
        <f>INDEX(NoSettings!$C$2:$AH$6843,MATCH(EPS!$F5644,NoSettings!$A$2:$A$6843,0),MATCH(EPS!AD$2,NoSettings!$C$1:$AH$1,0))</f>
        <v>2675620</v>
      </c>
      <c r="AE5644">
        <f>INDEX(NoSettings!$C$2:$AH$6843,MATCH(EPS!$F5644,NoSettings!$A$2:$A$6843,0),MATCH(EPS!AE$2,NoSettings!$C$1:$AH$1,0))</f>
        <v>2680410</v>
      </c>
      <c r="AF5644">
        <f>INDEX(NoSettings!$C$2:$AH$6843,MATCH(EPS!$F5644,NoSettings!$A$2:$A$6843,0),MATCH(EPS!AF$2,NoSettings!$C$1:$AH$1,0))</f>
        <v>2670810</v>
      </c>
      <c r="AG5644">
        <f>INDEX(NoSettings!$C$2:$AH$6843,MATCH(EPS!$F5644,NoSettings!$A$2:$A$6843,0),MATCH(EPS!AG$2,NoSettings!$C$1:$AH$1,0))</f>
        <v>2670800</v>
      </c>
      <c r="AH5644">
        <f>INDEX(NoSettings!$C$2:$AH$6843,MATCH(EPS!$F5644,NoSettings!$A$2:$A$6843,0),MATCH(EPS!AH$2,NoSettings!$C$1:$AH$1,0))</f>
        <v>2670800</v>
      </c>
      <c r="AI5644">
        <f>INDEX(NoSettings!$C$2:$AH$6843,MATCH(EPS!$F5644,NoSettings!$A$2:$A$6843,0),MATCH(EPS!AI$2,NoSettings!$C$1:$AH$1,0))</f>
        <v>2664400</v>
      </c>
      <c r="AJ5644">
        <f>INDEX(NoSettings!$C$2:$AH$6843,MATCH(EPS!$F5644,NoSettings!$A$2:$A$6843,0),MATCH(EPS!AJ$2,NoSettings!$C$1:$AH$1,0))</f>
        <v>2661200</v>
      </c>
      <c r="AK5644">
        <f>INDEX(NoSettings!$C$2:$AH$6843,MATCH(EPS!$F5644,NoSettings!$A$2:$A$6843,0),MATCH(EPS!AK$2,NoSettings!$C$1:$AH$1,0))</f>
        <v>2648390</v>
      </c>
    </row>
    <row r="5645" spans="1:37" hidden="1" x14ac:dyDescent="0.25">
      <c r="A5645" s="63" t="s">
        <v>8043</v>
      </c>
      <c r="B5645" t="s">
        <v>7940</v>
      </c>
      <c r="C5645" t="s">
        <v>7917</v>
      </c>
      <c r="D5645" t="s">
        <v>8030</v>
      </c>
      <c r="E5645"/>
      <c r="F5645" t="s">
        <v>5644</v>
      </c>
      <c r="G5645">
        <f>INDEX(NoSettings!$C$2:$AH$6843,MATCH(EPS!$F5645,NoSettings!$A$2:$A$6843,0),MATCH(EPS!G$2,NoSettings!$C$1:$AH$1,0))</f>
        <v>7792560</v>
      </c>
      <c r="H5645">
        <f>INDEX(NoSettings!$C$2:$AH$6843,MATCH(EPS!$F5645,NoSettings!$A$2:$A$6843,0),MATCH(EPS!H$2,NoSettings!$C$1:$AH$1,0))</f>
        <v>8482590</v>
      </c>
      <c r="I5645">
        <f>INDEX(NoSettings!$C$2:$AH$6843,MATCH(EPS!$F5645,NoSettings!$A$2:$A$6843,0),MATCH(EPS!I$2,NoSettings!$C$1:$AH$1,0))</f>
        <v>9516970</v>
      </c>
      <c r="J5645">
        <f>INDEX(NoSettings!$C$2:$AH$6843,MATCH(EPS!$F5645,NoSettings!$A$2:$A$6843,0),MATCH(EPS!J$2,NoSettings!$C$1:$AH$1,0))</f>
        <v>10354100</v>
      </c>
      <c r="K5645">
        <f>INDEX(NoSettings!$C$2:$AH$6843,MATCH(EPS!$F5645,NoSettings!$A$2:$A$6843,0),MATCH(EPS!K$2,NoSettings!$C$1:$AH$1,0))</f>
        <v>10772600</v>
      </c>
      <c r="L5645">
        <f>INDEX(NoSettings!$C$2:$AH$6843,MATCH(EPS!$F5645,NoSettings!$A$2:$A$6843,0),MATCH(EPS!L$2,NoSettings!$C$1:$AH$1,0))</f>
        <v>11205500</v>
      </c>
      <c r="M5645">
        <f>INDEX(NoSettings!$C$2:$AH$6843,MATCH(EPS!$F5645,NoSettings!$A$2:$A$6843,0),MATCH(EPS!M$2,NoSettings!$C$1:$AH$1,0))</f>
        <v>11501400</v>
      </c>
      <c r="N5645">
        <f>INDEX(NoSettings!$C$2:$AH$6843,MATCH(EPS!$F5645,NoSettings!$A$2:$A$6843,0),MATCH(EPS!N$2,NoSettings!$C$1:$AH$1,0))</f>
        <v>11703400</v>
      </c>
      <c r="O5645">
        <f>INDEX(NoSettings!$C$2:$AH$6843,MATCH(EPS!$F5645,NoSettings!$A$2:$A$6843,0),MATCH(EPS!O$2,NoSettings!$C$1:$AH$1,0))</f>
        <v>11804400</v>
      </c>
      <c r="P5645">
        <f>INDEX(NoSettings!$C$2:$AH$6843,MATCH(EPS!$F5645,NoSettings!$A$2:$A$6843,0),MATCH(EPS!P$2,NoSettings!$C$1:$AH$1,0))</f>
        <v>11927000</v>
      </c>
      <c r="Q5645">
        <f>INDEX(NoSettings!$C$2:$AH$6843,MATCH(EPS!$F5645,NoSettings!$A$2:$A$6843,0),MATCH(EPS!Q$2,NoSettings!$C$1:$AH$1,0))</f>
        <v>12078500</v>
      </c>
      <c r="R5645">
        <f>INDEX(NoSettings!$C$2:$AH$6843,MATCH(EPS!$F5645,NoSettings!$A$2:$A$6843,0),MATCH(EPS!R$2,NoSettings!$C$1:$AH$1,0))</f>
        <v>12208400</v>
      </c>
      <c r="S5645">
        <f>INDEX(NoSettings!$C$2:$AH$6843,MATCH(EPS!$F5645,NoSettings!$A$2:$A$6843,0),MATCH(EPS!S$2,NoSettings!$C$1:$AH$1,0))</f>
        <v>12186800</v>
      </c>
      <c r="T5645">
        <f>INDEX(NoSettings!$C$2:$AH$6843,MATCH(EPS!$F5645,NoSettings!$A$2:$A$6843,0),MATCH(EPS!T$2,NoSettings!$C$1:$AH$1,0))</f>
        <v>12215600</v>
      </c>
      <c r="U5645">
        <f>INDEX(NoSettings!$C$2:$AH$6843,MATCH(EPS!$F5645,NoSettings!$A$2:$A$6843,0),MATCH(EPS!U$2,NoSettings!$C$1:$AH$1,0))</f>
        <v>12222800</v>
      </c>
      <c r="V5645">
        <f>INDEX(NoSettings!$C$2:$AH$6843,MATCH(EPS!$F5645,NoSettings!$A$2:$A$6843,0),MATCH(EPS!V$2,NoSettings!$C$1:$AH$1,0))</f>
        <v>12172300</v>
      </c>
      <c r="W5645">
        <f>INDEX(NoSettings!$C$2:$AH$6843,MATCH(EPS!$F5645,NoSettings!$A$2:$A$6843,0),MATCH(EPS!W$2,NoSettings!$C$1:$AH$1,0))</f>
        <v>12114600</v>
      </c>
      <c r="X5645">
        <f>INDEX(NoSettings!$C$2:$AH$6843,MATCH(EPS!$F5645,NoSettings!$A$2:$A$6843,0),MATCH(EPS!X$2,NoSettings!$C$1:$AH$1,0))</f>
        <v>12092900</v>
      </c>
      <c r="Y5645">
        <f>INDEX(NoSettings!$C$2:$AH$6843,MATCH(EPS!$F5645,NoSettings!$A$2:$A$6843,0),MATCH(EPS!Y$2,NoSettings!$C$1:$AH$1,0))</f>
        <v>12056800</v>
      </c>
      <c r="Z5645">
        <f>INDEX(NoSettings!$C$2:$AH$6843,MATCH(EPS!$F5645,NoSettings!$A$2:$A$6843,0),MATCH(EPS!Z$2,NoSettings!$C$1:$AH$1,0))</f>
        <v>12035200</v>
      </c>
      <c r="AA5645">
        <f>INDEX(NoSettings!$C$2:$AH$6843,MATCH(EPS!$F5645,NoSettings!$A$2:$A$6843,0),MATCH(EPS!AA$2,NoSettings!$C$1:$AH$1,0))</f>
        <v>11991900</v>
      </c>
      <c r="AB5645">
        <f>INDEX(NoSettings!$C$2:$AH$6843,MATCH(EPS!$F5645,NoSettings!$A$2:$A$6843,0),MATCH(EPS!AB$2,NoSettings!$C$1:$AH$1,0))</f>
        <v>11963000</v>
      </c>
      <c r="AC5645">
        <f>INDEX(NoSettings!$C$2:$AH$6843,MATCH(EPS!$F5645,NoSettings!$A$2:$A$6843,0),MATCH(EPS!AC$2,NoSettings!$C$1:$AH$1,0))</f>
        <v>12006300</v>
      </c>
      <c r="AD5645">
        <f>INDEX(NoSettings!$C$2:$AH$6843,MATCH(EPS!$F5645,NoSettings!$A$2:$A$6843,0),MATCH(EPS!AD$2,NoSettings!$C$1:$AH$1,0))</f>
        <v>12064000</v>
      </c>
      <c r="AE5645">
        <f>INDEX(NoSettings!$C$2:$AH$6843,MATCH(EPS!$F5645,NoSettings!$A$2:$A$6843,0),MATCH(EPS!AE$2,NoSettings!$C$1:$AH$1,0))</f>
        <v>12085600</v>
      </c>
      <c r="AF5645">
        <f>INDEX(NoSettings!$C$2:$AH$6843,MATCH(EPS!$F5645,NoSettings!$A$2:$A$6843,0),MATCH(EPS!AF$2,NoSettings!$C$1:$AH$1,0))</f>
        <v>12042300</v>
      </c>
      <c r="AG5645">
        <f>INDEX(NoSettings!$C$2:$AH$6843,MATCH(EPS!$F5645,NoSettings!$A$2:$A$6843,0),MATCH(EPS!AG$2,NoSettings!$C$1:$AH$1,0))</f>
        <v>12042300</v>
      </c>
      <c r="AH5645">
        <f>INDEX(NoSettings!$C$2:$AH$6843,MATCH(EPS!$F5645,NoSettings!$A$2:$A$6843,0),MATCH(EPS!AH$2,NoSettings!$C$1:$AH$1,0))</f>
        <v>12042300</v>
      </c>
      <c r="AI5645">
        <f>INDEX(NoSettings!$C$2:$AH$6843,MATCH(EPS!$F5645,NoSettings!$A$2:$A$6843,0),MATCH(EPS!AI$2,NoSettings!$C$1:$AH$1,0))</f>
        <v>12013400</v>
      </c>
      <c r="AJ5645">
        <f>INDEX(NoSettings!$C$2:$AH$6843,MATCH(EPS!$F5645,NoSettings!$A$2:$A$6843,0),MATCH(EPS!AJ$2,NoSettings!$C$1:$AH$1,0))</f>
        <v>11999000</v>
      </c>
      <c r="AK5645">
        <f>INDEX(NoSettings!$C$2:$AH$6843,MATCH(EPS!$F5645,NoSettings!$A$2:$A$6843,0),MATCH(EPS!AK$2,NoSettings!$C$1:$AH$1,0))</f>
        <v>11941200</v>
      </c>
    </row>
    <row r="5646" spans="1:37" hidden="1" x14ac:dyDescent="0.25">
      <c r="A5646" s="63" t="s">
        <v>8043</v>
      </c>
      <c r="B5646" t="s">
        <v>7940</v>
      </c>
      <c r="C5646" t="s">
        <v>7917</v>
      </c>
      <c r="D5646" t="s">
        <v>8031</v>
      </c>
      <c r="E5646"/>
      <c r="F5646" t="s">
        <v>5645</v>
      </c>
      <c r="G5646">
        <f>INDEX(NoSettings!$C$2:$AH$6843,MATCH(EPS!$F5646,NoSettings!$A$2:$A$6843,0),MATCH(EPS!G$2,NoSettings!$C$1:$AH$1,0))</f>
        <v>1558510</v>
      </c>
      <c r="H5646">
        <f>INDEX(NoSettings!$C$2:$AH$6843,MATCH(EPS!$F5646,NoSettings!$A$2:$A$6843,0),MATCH(EPS!H$2,NoSettings!$C$1:$AH$1,0))</f>
        <v>1696520</v>
      </c>
      <c r="I5646">
        <f>INDEX(NoSettings!$C$2:$AH$6843,MATCH(EPS!$F5646,NoSettings!$A$2:$A$6843,0),MATCH(EPS!I$2,NoSettings!$C$1:$AH$1,0))</f>
        <v>1903390</v>
      </c>
      <c r="J5646">
        <f>INDEX(NoSettings!$C$2:$AH$6843,MATCH(EPS!$F5646,NoSettings!$A$2:$A$6843,0),MATCH(EPS!J$2,NoSettings!$C$1:$AH$1,0))</f>
        <v>2070820</v>
      </c>
      <c r="K5646">
        <f>INDEX(NoSettings!$C$2:$AH$6843,MATCH(EPS!$F5646,NoSettings!$A$2:$A$6843,0),MATCH(EPS!K$2,NoSettings!$C$1:$AH$1,0))</f>
        <v>2154520</v>
      </c>
      <c r="L5646">
        <f>INDEX(NoSettings!$C$2:$AH$6843,MATCH(EPS!$F5646,NoSettings!$A$2:$A$6843,0),MATCH(EPS!L$2,NoSettings!$C$1:$AH$1,0))</f>
        <v>2241110</v>
      </c>
      <c r="M5646">
        <f>INDEX(NoSettings!$C$2:$AH$6843,MATCH(EPS!$F5646,NoSettings!$A$2:$A$6843,0),MATCH(EPS!M$2,NoSettings!$C$1:$AH$1,0))</f>
        <v>2300270</v>
      </c>
      <c r="N5646">
        <f>INDEX(NoSettings!$C$2:$AH$6843,MATCH(EPS!$F5646,NoSettings!$A$2:$A$6843,0),MATCH(EPS!N$2,NoSettings!$C$1:$AH$1,0))</f>
        <v>2340680</v>
      </c>
      <c r="O5646">
        <f>INDEX(NoSettings!$C$2:$AH$6843,MATCH(EPS!$F5646,NoSettings!$A$2:$A$6843,0),MATCH(EPS!O$2,NoSettings!$C$1:$AH$1,0))</f>
        <v>2360880</v>
      </c>
      <c r="P5646">
        <f>INDEX(NoSettings!$C$2:$AH$6843,MATCH(EPS!$F5646,NoSettings!$A$2:$A$6843,0),MATCH(EPS!P$2,NoSettings!$C$1:$AH$1,0))</f>
        <v>2385410</v>
      </c>
      <c r="Q5646">
        <f>INDEX(NoSettings!$C$2:$AH$6843,MATCH(EPS!$F5646,NoSettings!$A$2:$A$6843,0),MATCH(EPS!Q$2,NoSettings!$C$1:$AH$1,0))</f>
        <v>2415710</v>
      </c>
      <c r="R5646">
        <f>INDEX(NoSettings!$C$2:$AH$6843,MATCH(EPS!$F5646,NoSettings!$A$2:$A$6843,0),MATCH(EPS!R$2,NoSettings!$C$1:$AH$1,0))</f>
        <v>2441680</v>
      </c>
      <c r="S5646">
        <f>INDEX(NoSettings!$C$2:$AH$6843,MATCH(EPS!$F5646,NoSettings!$A$2:$A$6843,0),MATCH(EPS!S$2,NoSettings!$C$1:$AH$1,0))</f>
        <v>2437350</v>
      </c>
      <c r="T5646">
        <f>INDEX(NoSettings!$C$2:$AH$6843,MATCH(EPS!$F5646,NoSettings!$A$2:$A$6843,0),MATCH(EPS!T$2,NoSettings!$C$1:$AH$1,0))</f>
        <v>2443120</v>
      </c>
      <c r="U5646">
        <f>INDEX(NoSettings!$C$2:$AH$6843,MATCH(EPS!$F5646,NoSettings!$A$2:$A$6843,0),MATCH(EPS!U$2,NoSettings!$C$1:$AH$1,0))</f>
        <v>2444560</v>
      </c>
      <c r="V5646">
        <f>INDEX(NoSettings!$C$2:$AH$6843,MATCH(EPS!$F5646,NoSettings!$A$2:$A$6843,0),MATCH(EPS!V$2,NoSettings!$C$1:$AH$1,0))</f>
        <v>2434460</v>
      </c>
      <c r="W5646">
        <f>INDEX(NoSettings!$C$2:$AH$6843,MATCH(EPS!$F5646,NoSettings!$A$2:$A$6843,0),MATCH(EPS!W$2,NoSettings!$C$1:$AH$1,0))</f>
        <v>2422910</v>
      </c>
      <c r="X5646">
        <f>INDEX(NoSettings!$C$2:$AH$6843,MATCH(EPS!$F5646,NoSettings!$A$2:$A$6843,0),MATCH(EPS!X$2,NoSettings!$C$1:$AH$1,0))</f>
        <v>2418580</v>
      </c>
      <c r="Y5646">
        <f>INDEX(NoSettings!$C$2:$AH$6843,MATCH(EPS!$F5646,NoSettings!$A$2:$A$6843,0),MATCH(EPS!Y$2,NoSettings!$C$1:$AH$1,0))</f>
        <v>2411360</v>
      </c>
      <c r="Z5646">
        <f>INDEX(NoSettings!$C$2:$AH$6843,MATCH(EPS!$F5646,NoSettings!$A$2:$A$6843,0),MATCH(EPS!Z$2,NoSettings!$C$1:$AH$1,0))</f>
        <v>2407030</v>
      </c>
      <c r="AA5646">
        <f>INDEX(NoSettings!$C$2:$AH$6843,MATCH(EPS!$F5646,NoSettings!$A$2:$A$6843,0),MATCH(EPS!AA$2,NoSettings!$C$1:$AH$1,0))</f>
        <v>2398370</v>
      </c>
      <c r="AB5646">
        <f>INDEX(NoSettings!$C$2:$AH$6843,MATCH(EPS!$F5646,NoSettings!$A$2:$A$6843,0),MATCH(EPS!AB$2,NoSettings!$C$1:$AH$1,0))</f>
        <v>2392600</v>
      </c>
      <c r="AC5646">
        <f>INDEX(NoSettings!$C$2:$AH$6843,MATCH(EPS!$F5646,NoSettings!$A$2:$A$6843,0),MATCH(EPS!AC$2,NoSettings!$C$1:$AH$1,0))</f>
        <v>2401250</v>
      </c>
      <c r="AD5646">
        <f>INDEX(NoSettings!$C$2:$AH$6843,MATCH(EPS!$F5646,NoSettings!$A$2:$A$6843,0),MATCH(EPS!AD$2,NoSettings!$C$1:$AH$1,0))</f>
        <v>2412800</v>
      </c>
      <c r="AE5646">
        <f>INDEX(NoSettings!$C$2:$AH$6843,MATCH(EPS!$F5646,NoSettings!$A$2:$A$6843,0),MATCH(EPS!AE$2,NoSettings!$C$1:$AH$1,0))</f>
        <v>2417120</v>
      </c>
      <c r="AF5646">
        <f>INDEX(NoSettings!$C$2:$AH$6843,MATCH(EPS!$F5646,NoSettings!$A$2:$A$6843,0),MATCH(EPS!AF$2,NoSettings!$C$1:$AH$1,0))</f>
        <v>2408460</v>
      </c>
      <c r="AG5646">
        <f>INDEX(NoSettings!$C$2:$AH$6843,MATCH(EPS!$F5646,NoSettings!$A$2:$A$6843,0),MATCH(EPS!AG$2,NoSettings!$C$1:$AH$1,0))</f>
        <v>2408460</v>
      </c>
      <c r="AH5646">
        <f>INDEX(NoSettings!$C$2:$AH$6843,MATCH(EPS!$F5646,NoSettings!$A$2:$A$6843,0),MATCH(EPS!AH$2,NoSettings!$C$1:$AH$1,0))</f>
        <v>2408460</v>
      </c>
      <c r="AI5646">
        <f>INDEX(NoSettings!$C$2:$AH$6843,MATCH(EPS!$F5646,NoSettings!$A$2:$A$6843,0),MATCH(EPS!AI$2,NoSettings!$C$1:$AH$1,0))</f>
        <v>2402690</v>
      </c>
      <c r="AJ5646">
        <f>INDEX(NoSettings!$C$2:$AH$6843,MATCH(EPS!$F5646,NoSettings!$A$2:$A$6843,0),MATCH(EPS!AJ$2,NoSettings!$C$1:$AH$1,0))</f>
        <v>2399800</v>
      </c>
      <c r="AK5646">
        <f>INDEX(NoSettings!$C$2:$AH$6843,MATCH(EPS!$F5646,NoSettings!$A$2:$A$6843,0),MATCH(EPS!AK$2,NoSettings!$C$1:$AH$1,0))</f>
        <v>2388250</v>
      </c>
    </row>
    <row r="5647" spans="1:37" hidden="1" x14ac:dyDescent="0.25">
      <c r="A5647" s="63" t="s">
        <v>8043</v>
      </c>
      <c r="B5647" t="s">
        <v>7940</v>
      </c>
      <c r="C5647" t="s">
        <v>7917</v>
      </c>
      <c r="D5647" t="s">
        <v>8032</v>
      </c>
      <c r="E5647"/>
      <c r="F5647" t="s">
        <v>5646</v>
      </c>
      <c r="G5647">
        <f>INDEX(NoSettings!$C$2:$AH$6843,MATCH(EPS!$F5647,NoSettings!$A$2:$A$6843,0),MATCH(EPS!G$2,NoSettings!$C$1:$AH$1,0))</f>
        <v>0</v>
      </c>
      <c r="H5647">
        <f>INDEX(NoSettings!$C$2:$AH$6843,MATCH(EPS!$F5647,NoSettings!$A$2:$A$6843,0),MATCH(EPS!H$2,NoSettings!$C$1:$AH$1,0))</f>
        <v>0</v>
      </c>
      <c r="I5647">
        <f>INDEX(NoSettings!$C$2:$AH$6843,MATCH(EPS!$F5647,NoSettings!$A$2:$A$6843,0),MATCH(EPS!I$2,NoSettings!$C$1:$AH$1,0))</f>
        <v>0</v>
      </c>
      <c r="J5647">
        <f>INDEX(NoSettings!$C$2:$AH$6843,MATCH(EPS!$F5647,NoSettings!$A$2:$A$6843,0),MATCH(EPS!J$2,NoSettings!$C$1:$AH$1,0))</f>
        <v>0</v>
      </c>
      <c r="K5647">
        <f>INDEX(NoSettings!$C$2:$AH$6843,MATCH(EPS!$F5647,NoSettings!$A$2:$A$6843,0),MATCH(EPS!K$2,NoSettings!$C$1:$AH$1,0))</f>
        <v>0</v>
      </c>
      <c r="L5647">
        <f>INDEX(NoSettings!$C$2:$AH$6843,MATCH(EPS!$F5647,NoSettings!$A$2:$A$6843,0),MATCH(EPS!L$2,NoSettings!$C$1:$AH$1,0))</f>
        <v>0</v>
      </c>
      <c r="M5647">
        <f>INDEX(NoSettings!$C$2:$AH$6843,MATCH(EPS!$F5647,NoSettings!$A$2:$A$6843,0),MATCH(EPS!M$2,NoSettings!$C$1:$AH$1,0))</f>
        <v>0</v>
      </c>
      <c r="N5647">
        <f>INDEX(NoSettings!$C$2:$AH$6843,MATCH(EPS!$F5647,NoSettings!$A$2:$A$6843,0),MATCH(EPS!N$2,NoSettings!$C$1:$AH$1,0))</f>
        <v>0</v>
      </c>
      <c r="O5647">
        <f>INDEX(NoSettings!$C$2:$AH$6843,MATCH(EPS!$F5647,NoSettings!$A$2:$A$6843,0),MATCH(EPS!O$2,NoSettings!$C$1:$AH$1,0))</f>
        <v>0</v>
      </c>
      <c r="P5647">
        <f>INDEX(NoSettings!$C$2:$AH$6843,MATCH(EPS!$F5647,NoSettings!$A$2:$A$6843,0),MATCH(EPS!P$2,NoSettings!$C$1:$AH$1,0))</f>
        <v>0</v>
      </c>
      <c r="Q5647">
        <f>INDEX(NoSettings!$C$2:$AH$6843,MATCH(EPS!$F5647,NoSettings!$A$2:$A$6843,0),MATCH(EPS!Q$2,NoSettings!$C$1:$AH$1,0))</f>
        <v>0</v>
      </c>
      <c r="R5647">
        <f>INDEX(NoSettings!$C$2:$AH$6843,MATCH(EPS!$F5647,NoSettings!$A$2:$A$6843,0),MATCH(EPS!R$2,NoSettings!$C$1:$AH$1,0))</f>
        <v>0</v>
      </c>
      <c r="S5647">
        <f>INDEX(NoSettings!$C$2:$AH$6843,MATCH(EPS!$F5647,NoSettings!$A$2:$A$6843,0),MATCH(EPS!S$2,NoSettings!$C$1:$AH$1,0))</f>
        <v>0</v>
      </c>
      <c r="T5647">
        <f>INDEX(NoSettings!$C$2:$AH$6843,MATCH(EPS!$F5647,NoSettings!$A$2:$A$6843,0),MATCH(EPS!T$2,NoSettings!$C$1:$AH$1,0))</f>
        <v>0</v>
      </c>
      <c r="U5647">
        <f>INDEX(NoSettings!$C$2:$AH$6843,MATCH(EPS!$F5647,NoSettings!$A$2:$A$6843,0),MATCH(EPS!U$2,NoSettings!$C$1:$AH$1,0))</f>
        <v>0</v>
      </c>
      <c r="V5647">
        <f>INDEX(NoSettings!$C$2:$AH$6843,MATCH(EPS!$F5647,NoSettings!$A$2:$A$6843,0),MATCH(EPS!V$2,NoSettings!$C$1:$AH$1,0))</f>
        <v>0</v>
      </c>
      <c r="W5647">
        <f>INDEX(NoSettings!$C$2:$AH$6843,MATCH(EPS!$F5647,NoSettings!$A$2:$A$6843,0),MATCH(EPS!W$2,NoSettings!$C$1:$AH$1,0))</f>
        <v>0</v>
      </c>
      <c r="X5647">
        <f>INDEX(NoSettings!$C$2:$AH$6843,MATCH(EPS!$F5647,NoSettings!$A$2:$A$6843,0),MATCH(EPS!X$2,NoSettings!$C$1:$AH$1,0))</f>
        <v>0</v>
      </c>
      <c r="Y5647">
        <f>INDEX(NoSettings!$C$2:$AH$6843,MATCH(EPS!$F5647,NoSettings!$A$2:$A$6843,0),MATCH(EPS!Y$2,NoSettings!$C$1:$AH$1,0))</f>
        <v>0</v>
      </c>
      <c r="Z5647">
        <f>INDEX(NoSettings!$C$2:$AH$6843,MATCH(EPS!$F5647,NoSettings!$A$2:$A$6843,0),MATCH(EPS!Z$2,NoSettings!$C$1:$AH$1,0))</f>
        <v>0</v>
      </c>
      <c r="AA5647">
        <f>INDEX(NoSettings!$C$2:$AH$6843,MATCH(EPS!$F5647,NoSettings!$A$2:$A$6843,0),MATCH(EPS!AA$2,NoSettings!$C$1:$AH$1,0))</f>
        <v>0</v>
      </c>
      <c r="AB5647">
        <f>INDEX(NoSettings!$C$2:$AH$6843,MATCH(EPS!$F5647,NoSettings!$A$2:$A$6843,0),MATCH(EPS!AB$2,NoSettings!$C$1:$AH$1,0))</f>
        <v>0</v>
      </c>
      <c r="AC5647">
        <f>INDEX(NoSettings!$C$2:$AH$6843,MATCH(EPS!$F5647,NoSettings!$A$2:$A$6843,0),MATCH(EPS!AC$2,NoSettings!$C$1:$AH$1,0))</f>
        <v>0</v>
      </c>
      <c r="AD5647">
        <f>INDEX(NoSettings!$C$2:$AH$6843,MATCH(EPS!$F5647,NoSettings!$A$2:$A$6843,0),MATCH(EPS!AD$2,NoSettings!$C$1:$AH$1,0))</f>
        <v>0</v>
      </c>
      <c r="AE5647">
        <f>INDEX(NoSettings!$C$2:$AH$6843,MATCH(EPS!$F5647,NoSettings!$A$2:$A$6843,0),MATCH(EPS!AE$2,NoSettings!$C$1:$AH$1,0))</f>
        <v>0</v>
      </c>
      <c r="AF5647">
        <f>INDEX(NoSettings!$C$2:$AH$6843,MATCH(EPS!$F5647,NoSettings!$A$2:$A$6843,0),MATCH(EPS!AF$2,NoSettings!$C$1:$AH$1,0))</f>
        <v>0</v>
      </c>
      <c r="AG5647">
        <f>INDEX(NoSettings!$C$2:$AH$6843,MATCH(EPS!$F5647,NoSettings!$A$2:$A$6843,0),MATCH(EPS!AG$2,NoSettings!$C$1:$AH$1,0))</f>
        <v>0</v>
      </c>
      <c r="AH5647">
        <f>INDEX(NoSettings!$C$2:$AH$6843,MATCH(EPS!$F5647,NoSettings!$A$2:$A$6843,0),MATCH(EPS!AH$2,NoSettings!$C$1:$AH$1,0))</f>
        <v>0</v>
      </c>
      <c r="AI5647">
        <f>INDEX(NoSettings!$C$2:$AH$6843,MATCH(EPS!$F5647,NoSettings!$A$2:$A$6843,0),MATCH(EPS!AI$2,NoSettings!$C$1:$AH$1,0))</f>
        <v>0</v>
      </c>
      <c r="AJ5647">
        <f>INDEX(NoSettings!$C$2:$AH$6843,MATCH(EPS!$F5647,NoSettings!$A$2:$A$6843,0),MATCH(EPS!AJ$2,NoSettings!$C$1:$AH$1,0))</f>
        <v>0</v>
      </c>
      <c r="AK5647">
        <f>INDEX(NoSettings!$C$2:$AH$6843,MATCH(EPS!$F5647,NoSettings!$A$2:$A$6843,0),MATCH(EPS!AK$2,NoSettings!$C$1:$AH$1,0))</f>
        <v>0</v>
      </c>
    </row>
    <row r="5648" spans="1:37" hidden="1" x14ac:dyDescent="0.25">
      <c r="A5648" s="63" t="s">
        <v>8043</v>
      </c>
      <c r="B5648" t="s">
        <v>7940</v>
      </c>
      <c r="C5648" t="s">
        <v>7918</v>
      </c>
      <c r="D5648" t="s">
        <v>8022</v>
      </c>
      <c r="E5648"/>
      <c r="F5648" t="s">
        <v>5647</v>
      </c>
      <c r="G5648">
        <f>INDEX(NoSettings!$C$2:$AH$6843,MATCH(EPS!$F5648,NoSettings!$A$2:$A$6843,0),MATCH(EPS!G$2,NoSettings!$C$1:$AH$1,0))</f>
        <v>0</v>
      </c>
      <c r="H5648">
        <f>INDEX(NoSettings!$C$2:$AH$6843,MATCH(EPS!$F5648,NoSettings!$A$2:$A$6843,0),MATCH(EPS!H$2,NoSettings!$C$1:$AH$1,0))</f>
        <v>71345800</v>
      </c>
      <c r="I5648">
        <f>INDEX(NoSettings!$C$2:$AH$6843,MATCH(EPS!$F5648,NoSettings!$A$2:$A$6843,0),MATCH(EPS!I$2,NoSettings!$C$1:$AH$1,0))</f>
        <v>96267600</v>
      </c>
      <c r="J5648">
        <f>INDEX(NoSettings!$C$2:$AH$6843,MATCH(EPS!$F5648,NoSettings!$A$2:$A$6843,0),MATCH(EPS!J$2,NoSettings!$C$1:$AH$1,0))</f>
        <v>122156000</v>
      </c>
      <c r="K5648">
        <f>INDEX(NoSettings!$C$2:$AH$6843,MATCH(EPS!$F5648,NoSettings!$A$2:$A$6843,0),MATCH(EPS!K$2,NoSettings!$C$1:$AH$1,0))</f>
        <v>145496000</v>
      </c>
      <c r="L5648">
        <f>INDEX(NoSettings!$C$2:$AH$6843,MATCH(EPS!$F5648,NoSettings!$A$2:$A$6843,0),MATCH(EPS!L$2,NoSettings!$C$1:$AH$1,0))</f>
        <v>169328000</v>
      </c>
      <c r="M5648">
        <f>INDEX(NoSettings!$C$2:$AH$6843,MATCH(EPS!$F5648,NoSettings!$A$2:$A$6843,0),MATCH(EPS!M$2,NoSettings!$C$1:$AH$1,0))</f>
        <v>194042000</v>
      </c>
      <c r="N5648">
        <f>INDEX(NoSettings!$C$2:$AH$6843,MATCH(EPS!$F5648,NoSettings!$A$2:$A$6843,0),MATCH(EPS!N$2,NoSettings!$C$1:$AH$1,0))</f>
        <v>217704000</v>
      </c>
      <c r="O5648">
        <f>INDEX(NoSettings!$C$2:$AH$6843,MATCH(EPS!$F5648,NoSettings!$A$2:$A$6843,0),MATCH(EPS!O$2,NoSettings!$C$1:$AH$1,0))</f>
        <v>240162000</v>
      </c>
      <c r="P5648">
        <f>INDEX(NoSettings!$C$2:$AH$6843,MATCH(EPS!$F5648,NoSettings!$A$2:$A$6843,0),MATCH(EPS!P$2,NoSettings!$C$1:$AH$1,0))</f>
        <v>263487000</v>
      </c>
      <c r="Q5648">
        <f>INDEX(NoSettings!$C$2:$AH$6843,MATCH(EPS!$F5648,NoSettings!$A$2:$A$6843,0),MATCH(EPS!Q$2,NoSettings!$C$1:$AH$1,0))</f>
        <v>288049000</v>
      </c>
      <c r="R5648">
        <f>INDEX(NoSettings!$C$2:$AH$6843,MATCH(EPS!$F5648,NoSettings!$A$2:$A$6843,0),MATCH(EPS!R$2,NoSettings!$C$1:$AH$1,0))</f>
        <v>310930000</v>
      </c>
      <c r="S5648">
        <f>INDEX(NoSettings!$C$2:$AH$6843,MATCH(EPS!$F5648,NoSettings!$A$2:$A$6843,0),MATCH(EPS!S$2,NoSettings!$C$1:$AH$1,0))</f>
        <v>331394000</v>
      </c>
      <c r="T5648">
        <f>INDEX(NoSettings!$C$2:$AH$6843,MATCH(EPS!$F5648,NoSettings!$A$2:$A$6843,0),MATCH(EPS!T$2,NoSettings!$C$1:$AH$1,0))</f>
        <v>353366000</v>
      </c>
      <c r="U5648">
        <f>INDEX(NoSettings!$C$2:$AH$6843,MATCH(EPS!$F5648,NoSettings!$A$2:$A$6843,0),MATCH(EPS!U$2,NoSettings!$C$1:$AH$1,0))</f>
        <v>374819000</v>
      </c>
      <c r="V5648">
        <f>INDEX(NoSettings!$C$2:$AH$6843,MATCH(EPS!$F5648,NoSettings!$A$2:$A$6843,0),MATCH(EPS!V$2,NoSettings!$C$1:$AH$1,0))</f>
        <v>394316000</v>
      </c>
      <c r="W5648">
        <f>INDEX(NoSettings!$C$2:$AH$6843,MATCH(EPS!$F5648,NoSettings!$A$2:$A$6843,0),MATCH(EPS!W$2,NoSettings!$C$1:$AH$1,0))</f>
        <v>413513000</v>
      </c>
      <c r="X5648">
        <f>INDEX(NoSettings!$C$2:$AH$6843,MATCH(EPS!$F5648,NoSettings!$A$2:$A$6843,0),MATCH(EPS!X$2,NoSettings!$C$1:$AH$1,0))</f>
        <v>433802000</v>
      </c>
      <c r="Y5648">
        <f>INDEX(NoSettings!$C$2:$AH$6843,MATCH(EPS!$F5648,NoSettings!$A$2:$A$6843,0),MATCH(EPS!Y$2,NoSettings!$C$1:$AH$1,0))</f>
        <v>453298000</v>
      </c>
      <c r="Z5648">
        <f>INDEX(NoSettings!$C$2:$AH$6843,MATCH(EPS!$F5648,NoSettings!$A$2:$A$6843,0),MATCH(EPS!Z$2,NoSettings!$C$1:$AH$1,0))</f>
        <v>473379000</v>
      </c>
      <c r="AA5648">
        <f>INDEX(NoSettings!$C$2:$AH$6843,MATCH(EPS!$F5648,NoSettings!$A$2:$A$6843,0),MATCH(EPS!AA$2,NoSettings!$C$1:$AH$1,0))</f>
        <v>492493000</v>
      </c>
      <c r="AB5648">
        <f>INDEX(NoSettings!$C$2:$AH$6843,MATCH(EPS!$F5648,NoSettings!$A$2:$A$6843,0),MATCH(EPS!AB$2,NoSettings!$C$1:$AH$1,0))</f>
        <v>512071000</v>
      </c>
      <c r="AC5648">
        <f>INDEX(NoSettings!$C$2:$AH$6843,MATCH(EPS!$F5648,NoSettings!$A$2:$A$6843,0),MATCH(EPS!AC$2,NoSettings!$C$1:$AH$1,0))</f>
        <v>534675000</v>
      </c>
      <c r="AD5648">
        <f>INDEX(NoSettings!$C$2:$AH$6843,MATCH(EPS!$F5648,NoSettings!$A$2:$A$6843,0),MATCH(EPS!AD$2,NoSettings!$C$1:$AH$1,0))</f>
        <v>558104000</v>
      </c>
      <c r="AE5648">
        <f>INDEX(NoSettings!$C$2:$AH$6843,MATCH(EPS!$F5648,NoSettings!$A$2:$A$6843,0),MATCH(EPS!AE$2,NoSettings!$C$1:$AH$1,0))</f>
        <v>580066000</v>
      </c>
      <c r="AF5648">
        <f>INDEX(NoSettings!$C$2:$AH$6843,MATCH(EPS!$F5648,NoSettings!$A$2:$A$6843,0),MATCH(EPS!AF$2,NoSettings!$C$1:$AH$1,0))</f>
        <v>598798000</v>
      </c>
      <c r="AG5648">
        <f>INDEX(NoSettings!$C$2:$AH$6843,MATCH(EPS!$F5648,NoSettings!$A$2:$A$6843,0),MATCH(EPS!AG$2,NoSettings!$C$1:$AH$1,0))</f>
        <v>619635000</v>
      </c>
      <c r="AH5648">
        <f>INDEX(NoSettings!$C$2:$AH$6843,MATCH(EPS!$F5648,NoSettings!$A$2:$A$6843,0),MATCH(EPS!AH$2,NoSettings!$C$1:$AH$1,0))</f>
        <v>640568000</v>
      </c>
      <c r="AI5648">
        <f>INDEX(NoSettings!$C$2:$AH$6843,MATCH(EPS!$F5648,NoSettings!$A$2:$A$6843,0),MATCH(EPS!AI$2,NoSettings!$C$1:$AH$1,0))</f>
        <v>659786000</v>
      </c>
      <c r="AJ5648">
        <f>INDEX(NoSettings!$C$2:$AH$6843,MATCH(EPS!$F5648,NoSettings!$A$2:$A$6843,0),MATCH(EPS!AJ$2,NoSettings!$C$1:$AH$1,0))</f>
        <v>679670000</v>
      </c>
      <c r="AK5648">
        <f>INDEX(NoSettings!$C$2:$AH$6843,MATCH(EPS!$F5648,NoSettings!$A$2:$A$6843,0),MATCH(EPS!AK$2,NoSettings!$C$1:$AH$1,0))</f>
        <v>697130000</v>
      </c>
    </row>
    <row r="5649" spans="1:37" hidden="1" x14ac:dyDescent="0.25">
      <c r="A5649" s="63" t="s">
        <v>8043</v>
      </c>
      <c r="B5649" t="s">
        <v>7940</v>
      </c>
      <c r="C5649" t="s">
        <v>7918</v>
      </c>
      <c r="D5649" t="s">
        <v>8023</v>
      </c>
      <c r="E5649"/>
      <c r="F5649" t="s">
        <v>5648</v>
      </c>
      <c r="G5649">
        <f>INDEX(NoSettings!$C$2:$AH$6843,MATCH(EPS!$F5649,NoSettings!$A$2:$A$6843,0),MATCH(EPS!G$2,NoSettings!$C$1:$AH$1,0))</f>
        <v>0</v>
      </c>
      <c r="H5649">
        <f>INDEX(NoSettings!$C$2:$AH$6843,MATCH(EPS!$F5649,NoSettings!$A$2:$A$6843,0),MATCH(EPS!H$2,NoSettings!$C$1:$AH$1,0))</f>
        <v>803.87300000000005</v>
      </c>
      <c r="I5649">
        <f>INDEX(NoSettings!$C$2:$AH$6843,MATCH(EPS!$F5649,NoSettings!$A$2:$A$6843,0),MATCH(EPS!I$2,NoSettings!$C$1:$AH$1,0))</f>
        <v>1084.67</v>
      </c>
      <c r="J5649">
        <f>INDEX(NoSettings!$C$2:$AH$6843,MATCH(EPS!$F5649,NoSettings!$A$2:$A$6843,0),MATCH(EPS!J$2,NoSettings!$C$1:$AH$1,0))</f>
        <v>1376.36</v>
      </c>
      <c r="K5649">
        <f>INDEX(NoSettings!$C$2:$AH$6843,MATCH(EPS!$F5649,NoSettings!$A$2:$A$6843,0),MATCH(EPS!K$2,NoSettings!$C$1:$AH$1,0))</f>
        <v>1639.34</v>
      </c>
      <c r="L5649">
        <f>INDEX(NoSettings!$C$2:$AH$6843,MATCH(EPS!$F5649,NoSettings!$A$2:$A$6843,0),MATCH(EPS!L$2,NoSettings!$C$1:$AH$1,0))</f>
        <v>1907.86</v>
      </c>
      <c r="M5649">
        <f>INDEX(NoSettings!$C$2:$AH$6843,MATCH(EPS!$F5649,NoSettings!$A$2:$A$6843,0),MATCH(EPS!M$2,NoSettings!$C$1:$AH$1,0))</f>
        <v>2186.33</v>
      </c>
      <c r="N5649">
        <f>INDEX(NoSettings!$C$2:$AH$6843,MATCH(EPS!$F5649,NoSettings!$A$2:$A$6843,0),MATCH(EPS!N$2,NoSettings!$C$1:$AH$1,0))</f>
        <v>2452.94</v>
      </c>
      <c r="O5649">
        <f>INDEX(NoSettings!$C$2:$AH$6843,MATCH(EPS!$F5649,NoSettings!$A$2:$A$6843,0),MATCH(EPS!O$2,NoSettings!$C$1:$AH$1,0))</f>
        <v>2705.98</v>
      </c>
      <c r="P5649">
        <f>INDEX(NoSettings!$C$2:$AH$6843,MATCH(EPS!$F5649,NoSettings!$A$2:$A$6843,0),MATCH(EPS!P$2,NoSettings!$C$1:$AH$1,0))</f>
        <v>2968.79</v>
      </c>
      <c r="Q5649">
        <f>INDEX(NoSettings!$C$2:$AH$6843,MATCH(EPS!$F5649,NoSettings!$A$2:$A$6843,0),MATCH(EPS!Q$2,NoSettings!$C$1:$AH$1,0))</f>
        <v>3245.53</v>
      </c>
      <c r="R5649">
        <f>INDEX(NoSettings!$C$2:$AH$6843,MATCH(EPS!$F5649,NoSettings!$A$2:$A$6843,0),MATCH(EPS!R$2,NoSettings!$C$1:$AH$1,0))</f>
        <v>3503.33</v>
      </c>
      <c r="S5649">
        <f>INDEX(NoSettings!$C$2:$AH$6843,MATCH(EPS!$F5649,NoSettings!$A$2:$A$6843,0),MATCH(EPS!S$2,NoSettings!$C$1:$AH$1,0))</f>
        <v>3733.91</v>
      </c>
      <c r="T5649">
        <f>INDEX(NoSettings!$C$2:$AH$6843,MATCH(EPS!$F5649,NoSettings!$A$2:$A$6843,0),MATCH(EPS!T$2,NoSettings!$C$1:$AH$1,0))</f>
        <v>3981.47</v>
      </c>
      <c r="U5649">
        <f>INDEX(NoSettings!$C$2:$AH$6843,MATCH(EPS!$F5649,NoSettings!$A$2:$A$6843,0),MATCH(EPS!U$2,NoSettings!$C$1:$AH$1,0))</f>
        <v>4223.1899999999996</v>
      </c>
      <c r="V5649">
        <f>INDEX(NoSettings!$C$2:$AH$6843,MATCH(EPS!$F5649,NoSettings!$A$2:$A$6843,0),MATCH(EPS!V$2,NoSettings!$C$1:$AH$1,0))</f>
        <v>4442.87</v>
      </c>
      <c r="W5649">
        <f>INDEX(NoSettings!$C$2:$AH$6843,MATCH(EPS!$F5649,NoSettings!$A$2:$A$6843,0),MATCH(EPS!W$2,NoSettings!$C$1:$AH$1,0))</f>
        <v>4659.16</v>
      </c>
      <c r="X5649">
        <f>INDEX(NoSettings!$C$2:$AH$6843,MATCH(EPS!$F5649,NoSettings!$A$2:$A$6843,0),MATCH(EPS!X$2,NoSettings!$C$1:$AH$1,0))</f>
        <v>4887.7700000000004</v>
      </c>
      <c r="Y5649">
        <f>INDEX(NoSettings!$C$2:$AH$6843,MATCH(EPS!$F5649,NoSettings!$A$2:$A$6843,0),MATCH(EPS!Y$2,NoSettings!$C$1:$AH$1,0))</f>
        <v>5107.4399999999996</v>
      </c>
      <c r="Z5649">
        <f>INDEX(NoSettings!$C$2:$AH$6843,MATCH(EPS!$F5649,NoSettings!$A$2:$A$6843,0),MATCH(EPS!Z$2,NoSettings!$C$1:$AH$1,0))</f>
        <v>5333.7</v>
      </c>
      <c r="AA5649">
        <f>INDEX(NoSettings!$C$2:$AH$6843,MATCH(EPS!$F5649,NoSettings!$A$2:$A$6843,0),MATCH(EPS!AA$2,NoSettings!$C$1:$AH$1,0))</f>
        <v>5549.06</v>
      </c>
      <c r="AB5649">
        <f>INDEX(NoSettings!$C$2:$AH$6843,MATCH(EPS!$F5649,NoSettings!$A$2:$A$6843,0),MATCH(EPS!AB$2,NoSettings!$C$1:$AH$1,0))</f>
        <v>5769.65</v>
      </c>
      <c r="AC5649">
        <f>INDEX(NoSettings!$C$2:$AH$6843,MATCH(EPS!$F5649,NoSettings!$A$2:$A$6843,0),MATCH(EPS!AC$2,NoSettings!$C$1:$AH$1,0))</f>
        <v>6024.33</v>
      </c>
      <c r="AD5649">
        <f>INDEX(NoSettings!$C$2:$AH$6843,MATCH(EPS!$F5649,NoSettings!$A$2:$A$6843,0),MATCH(EPS!AD$2,NoSettings!$C$1:$AH$1,0))</f>
        <v>6288.31</v>
      </c>
      <c r="AE5649">
        <f>INDEX(NoSettings!$C$2:$AH$6843,MATCH(EPS!$F5649,NoSettings!$A$2:$A$6843,0),MATCH(EPS!AE$2,NoSettings!$C$1:$AH$1,0))</f>
        <v>6535.76</v>
      </c>
      <c r="AF5649">
        <f>INDEX(NoSettings!$C$2:$AH$6843,MATCH(EPS!$F5649,NoSettings!$A$2:$A$6843,0),MATCH(EPS!AF$2,NoSettings!$C$1:$AH$1,0))</f>
        <v>6746.83</v>
      </c>
      <c r="AG5649">
        <f>INDEX(NoSettings!$C$2:$AH$6843,MATCH(EPS!$F5649,NoSettings!$A$2:$A$6843,0),MATCH(EPS!AG$2,NoSettings!$C$1:$AH$1,0))</f>
        <v>6981.6</v>
      </c>
      <c r="AH5649">
        <f>INDEX(NoSettings!$C$2:$AH$6843,MATCH(EPS!$F5649,NoSettings!$A$2:$A$6843,0),MATCH(EPS!AH$2,NoSettings!$C$1:$AH$1,0))</f>
        <v>7217.46</v>
      </c>
      <c r="AI5649">
        <f>INDEX(NoSettings!$C$2:$AH$6843,MATCH(EPS!$F5649,NoSettings!$A$2:$A$6843,0),MATCH(EPS!AI$2,NoSettings!$C$1:$AH$1,0))</f>
        <v>7433.99</v>
      </c>
      <c r="AJ5649">
        <f>INDEX(NoSettings!$C$2:$AH$6843,MATCH(EPS!$F5649,NoSettings!$A$2:$A$6843,0),MATCH(EPS!AJ$2,NoSettings!$C$1:$AH$1,0))</f>
        <v>7658.03</v>
      </c>
      <c r="AK5649">
        <f>INDEX(NoSettings!$C$2:$AH$6843,MATCH(EPS!$F5649,NoSettings!$A$2:$A$6843,0),MATCH(EPS!AK$2,NoSettings!$C$1:$AH$1,0))</f>
        <v>7854.77</v>
      </c>
    </row>
    <row r="5650" spans="1:37" hidden="1" x14ac:dyDescent="0.25">
      <c r="A5650" s="63" t="s">
        <v>8043</v>
      </c>
      <c r="B5650" t="s">
        <v>7940</v>
      </c>
      <c r="C5650" t="s">
        <v>7918</v>
      </c>
      <c r="D5650" t="s">
        <v>7251</v>
      </c>
      <c r="E5650"/>
      <c r="F5650" t="s">
        <v>5649</v>
      </c>
      <c r="G5650">
        <f>INDEX(NoSettings!$C$2:$AH$6843,MATCH(EPS!$F5650,NoSettings!$A$2:$A$6843,0),MATCH(EPS!G$2,NoSettings!$C$1:$AH$1,0))</f>
        <v>0</v>
      </c>
      <c r="H5650">
        <f>INDEX(NoSettings!$C$2:$AH$6843,MATCH(EPS!$F5650,NoSettings!$A$2:$A$6843,0),MATCH(EPS!H$2,NoSettings!$C$1:$AH$1,0))</f>
        <v>31992.400000000001</v>
      </c>
      <c r="I5650">
        <f>INDEX(NoSettings!$C$2:$AH$6843,MATCH(EPS!$F5650,NoSettings!$A$2:$A$6843,0),MATCH(EPS!I$2,NoSettings!$C$1:$AH$1,0))</f>
        <v>43167.6</v>
      </c>
      <c r="J5650">
        <f>INDEX(NoSettings!$C$2:$AH$6843,MATCH(EPS!$F5650,NoSettings!$A$2:$A$6843,0),MATCH(EPS!J$2,NoSettings!$C$1:$AH$1,0))</f>
        <v>54776.1</v>
      </c>
      <c r="K5650">
        <f>INDEX(NoSettings!$C$2:$AH$6843,MATCH(EPS!$F5650,NoSettings!$A$2:$A$6843,0),MATCH(EPS!K$2,NoSettings!$C$1:$AH$1,0))</f>
        <v>65242.2</v>
      </c>
      <c r="L5650">
        <f>INDEX(NoSettings!$C$2:$AH$6843,MATCH(EPS!$F5650,NoSettings!$A$2:$A$6843,0),MATCH(EPS!L$2,NoSettings!$C$1:$AH$1,0))</f>
        <v>75928.800000000003</v>
      </c>
      <c r="M5650">
        <f>INDEX(NoSettings!$C$2:$AH$6843,MATCH(EPS!$F5650,NoSettings!$A$2:$A$6843,0),MATCH(EPS!M$2,NoSettings!$C$1:$AH$1,0))</f>
        <v>87010.9</v>
      </c>
      <c r="N5650">
        <f>INDEX(NoSettings!$C$2:$AH$6843,MATCH(EPS!$F5650,NoSettings!$A$2:$A$6843,0),MATCH(EPS!N$2,NoSettings!$C$1:$AH$1,0))</f>
        <v>97621.5</v>
      </c>
      <c r="O5650">
        <f>INDEX(NoSettings!$C$2:$AH$6843,MATCH(EPS!$F5650,NoSettings!$A$2:$A$6843,0),MATCH(EPS!O$2,NoSettings!$C$1:$AH$1,0))</f>
        <v>107692</v>
      </c>
      <c r="P5650">
        <f>INDEX(NoSettings!$C$2:$AH$6843,MATCH(EPS!$F5650,NoSettings!$A$2:$A$6843,0),MATCH(EPS!P$2,NoSettings!$C$1:$AH$1,0))</f>
        <v>118151</v>
      </c>
      <c r="Q5650">
        <f>INDEX(NoSettings!$C$2:$AH$6843,MATCH(EPS!$F5650,NoSettings!$A$2:$A$6843,0),MATCH(EPS!Q$2,NoSettings!$C$1:$AH$1,0))</f>
        <v>129165</v>
      </c>
      <c r="R5650">
        <f>INDEX(NoSettings!$C$2:$AH$6843,MATCH(EPS!$F5650,NoSettings!$A$2:$A$6843,0),MATCH(EPS!R$2,NoSettings!$C$1:$AH$1,0))</f>
        <v>139425</v>
      </c>
      <c r="S5650">
        <f>INDEX(NoSettings!$C$2:$AH$6843,MATCH(EPS!$F5650,NoSettings!$A$2:$A$6843,0),MATCH(EPS!S$2,NoSettings!$C$1:$AH$1,0))</f>
        <v>148602</v>
      </c>
      <c r="T5650">
        <f>INDEX(NoSettings!$C$2:$AH$6843,MATCH(EPS!$F5650,NoSettings!$A$2:$A$6843,0),MATCH(EPS!T$2,NoSettings!$C$1:$AH$1,0))</f>
        <v>158454</v>
      </c>
      <c r="U5650">
        <f>INDEX(NoSettings!$C$2:$AH$6843,MATCH(EPS!$F5650,NoSettings!$A$2:$A$6843,0),MATCH(EPS!U$2,NoSettings!$C$1:$AH$1,0))</f>
        <v>168074</v>
      </c>
      <c r="V5650">
        <f>INDEX(NoSettings!$C$2:$AH$6843,MATCH(EPS!$F5650,NoSettings!$A$2:$A$6843,0),MATCH(EPS!V$2,NoSettings!$C$1:$AH$1,0))</f>
        <v>176816</v>
      </c>
      <c r="W5650">
        <f>INDEX(NoSettings!$C$2:$AH$6843,MATCH(EPS!$F5650,NoSettings!$A$2:$A$6843,0),MATCH(EPS!W$2,NoSettings!$C$1:$AH$1,0))</f>
        <v>185424</v>
      </c>
      <c r="X5650">
        <f>INDEX(NoSettings!$C$2:$AH$6843,MATCH(EPS!$F5650,NoSettings!$A$2:$A$6843,0),MATCH(EPS!X$2,NoSettings!$C$1:$AH$1,0))</f>
        <v>194522</v>
      </c>
      <c r="Y5650">
        <f>INDEX(NoSettings!$C$2:$AH$6843,MATCH(EPS!$F5650,NoSettings!$A$2:$A$6843,0),MATCH(EPS!Y$2,NoSettings!$C$1:$AH$1,0))</f>
        <v>203265</v>
      </c>
      <c r="Z5650">
        <f>INDEX(NoSettings!$C$2:$AH$6843,MATCH(EPS!$F5650,NoSettings!$A$2:$A$6843,0),MATCH(EPS!Z$2,NoSettings!$C$1:$AH$1,0))</f>
        <v>212269</v>
      </c>
      <c r="AA5650">
        <f>INDEX(NoSettings!$C$2:$AH$6843,MATCH(EPS!$F5650,NoSettings!$A$2:$A$6843,0),MATCH(EPS!AA$2,NoSettings!$C$1:$AH$1,0))</f>
        <v>220840</v>
      </c>
      <c r="AB5650">
        <f>INDEX(NoSettings!$C$2:$AH$6843,MATCH(EPS!$F5650,NoSettings!$A$2:$A$6843,0),MATCH(EPS!AB$2,NoSettings!$C$1:$AH$1,0))</f>
        <v>229619</v>
      </c>
      <c r="AC5650">
        <f>INDEX(NoSettings!$C$2:$AH$6843,MATCH(EPS!$F5650,NoSettings!$A$2:$A$6843,0),MATCH(EPS!AC$2,NoSettings!$C$1:$AH$1,0))</f>
        <v>239755</v>
      </c>
      <c r="AD5650">
        <f>INDEX(NoSettings!$C$2:$AH$6843,MATCH(EPS!$F5650,NoSettings!$A$2:$A$6843,0),MATCH(EPS!AD$2,NoSettings!$C$1:$AH$1,0))</f>
        <v>250261</v>
      </c>
      <c r="AE5650">
        <f>INDEX(NoSettings!$C$2:$AH$6843,MATCH(EPS!$F5650,NoSettings!$A$2:$A$6843,0),MATCH(EPS!AE$2,NoSettings!$C$1:$AH$1,0))</f>
        <v>260109</v>
      </c>
      <c r="AF5650">
        <f>INDEX(NoSettings!$C$2:$AH$6843,MATCH(EPS!$F5650,NoSettings!$A$2:$A$6843,0),MATCH(EPS!AF$2,NoSettings!$C$1:$AH$1,0))</f>
        <v>268509</v>
      </c>
      <c r="AG5650">
        <f>INDEX(NoSettings!$C$2:$AH$6843,MATCH(EPS!$F5650,NoSettings!$A$2:$A$6843,0),MATCH(EPS!AG$2,NoSettings!$C$1:$AH$1,0))</f>
        <v>277852</v>
      </c>
      <c r="AH5650">
        <f>INDEX(NoSettings!$C$2:$AH$6843,MATCH(EPS!$F5650,NoSettings!$A$2:$A$6843,0),MATCH(EPS!AH$2,NoSettings!$C$1:$AH$1,0))</f>
        <v>287239</v>
      </c>
      <c r="AI5650">
        <f>INDEX(NoSettings!$C$2:$AH$6843,MATCH(EPS!$F5650,NoSettings!$A$2:$A$6843,0),MATCH(EPS!AI$2,NoSettings!$C$1:$AH$1,0))</f>
        <v>295857</v>
      </c>
      <c r="AJ5650">
        <f>INDEX(NoSettings!$C$2:$AH$6843,MATCH(EPS!$F5650,NoSettings!$A$2:$A$6843,0),MATCH(EPS!AJ$2,NoSettings!$C$1:$AH$1,0))</f>
        <v>304773</v>
      </c>
      <c r="AK5650">
        <f>INDEX(NoSettings!$C$2:$AH$6843,MATCH(EPS!$F5650,NoSettings!$A$2:$A$6843,0),MATCH(EPS!AK$2,NoSettings!$C$1:$AH$1,0))</f>
        <v>312602</v>
      </c>
    </row>
    <row r="5651" spans="1:37" hidden="1" x14ac:dyDescent="0.25">
      <c r="A5651" s="63" t="s">
        <v>8043</v>
      </c>
      <c r="B5651" t="s">
        <v>7940</v>
      </c>
      <c r="C5651" t="s">
        <v>7918</v>
      </c>
      <c r="D5651" t="s">
        <v>8024</v>
      </c>
      <c r="E5651"/>
      <c r="F5651" t="s">
        <v>5650</v>
      </c>
      <c r="G5651">
        <f>INDEX(NoSettings!$C$2:$AH$6843,MATCH(EPS!$F5651,NoSettings!$A$2:$A$6843,0),MATCH(EPS!G$2,NoSettings!$C$1:$AH$1,0))</f>
        <v>0</v>
      </c>
      <c r="H5651">
        <f>INDEX(NoSettings!$C$2:$AH$6843,MATCH(EPS!$F5651,NoSettings!$A$2:$A$6843,0),MATCH(EPS!H$2,NoSettings!$C$1:$AH$1,0))</f>
        <v>121763</v>
      </c>
      <c r="I5651">
        <f>INDEX(NoSettings!$C$2:$AH$6843,MATCH(EPS!$F5651,NoSettings!$A$2:$A$6843,0),MATCH(EPS!I$2,NoSettings!$C$1:$AH$1,0))</f>
        <v>164296</v>
      </c>
      <c r="J5651">
        <f>INDEX(NoSettings!$C$2:$AH$6843,MATCH(EPS!$F5651,NoSettings!$A$2:$A$6843,0),MATCH(EPS!J$2,NoSettings!$C$1:$AH$1,0))</f>
        <v>208478</v>
      </c>
      <c r="K5651">
        <f>INDEX(NoSettings!$C$2:$AH$6843,MATCH(EPS!$F5651,NoSettings!$A$2:$A$6843,0),MATCH(EPS!K$2,NoSettings!$C$1:$AH$1,0))</f>
        <v>248312</v>
      </c>
      <c r="L5651">
        <f>INDEX(NoSettings!$C$2:$AH$6843,MATCH(EPS!$F5651,NoSettings!$A$2:$A$6843,0),MATCH(EPS!L$2,NoSettings!$C$1:$AH$1,0))</f>
        <v>288985</v>
      </c>
      <c r="M5651">
        <f>INDEX(NoSettings!$C$2:$AH$6843,MATCH(EPS!$F5651,NoSettings!$A$2:$A$6843,0),MATCH(EPS!M$2,NoSettings!$C$1:$AH$1,0))</f>
        <v>331164</v>
      </c>
      <c r="N5651">
        <f>INDEX(NoSettings!$C$2:$AH$6843,MATCH(EPS!$F5651,NoSettings!$A$2:$A$6843,0),MATCH(EPS!N$2,NoSettings!$C$1:$AH$1,0))</f>
        <v>371548</v>
      </c>
      <c r="O5651">
        <f>INDEX(NoSettings!$C$2:$AH$6843,MATCH(EPS!$F5651,NoSettings!$A$2:$A$6843,0),MATCH(EPS!O$2,NoSettings!$C$1:$AH$1,0))</f>
        <v>409876</v>
      </c>
      <c r="P5651">
        <f>INDEX(NoSettings!$C$2:$AH$6843,MATCH(EPS!$F5651,NoSettings!$A$2:$A$6843,0),MATCH(EPS!P$2,NoSettings!$C$1:$AH$1,0))</f>
        <v>449684</v>
      </c>
      <c r="Q5651">
        <f>INDEX(NoSettings!$C$2:$AH$6843,MATCH(EPS!$F5651,NoSettings!$A$2:$A$6843,0),MATCH(EPS!Q$2,NoSettings!$C$1:$AH$1,0))</f>
        <v>491602</v>
      </c>
      <c r="R5651">
        <f>INDEX(NoSettings!$C$2:$AH$6843,MATCH(EPS!$F5651,NoSettings!$A$2:$A$6843,0),MATCH(EPS!R$2,NoSettings!$C$1:$AH$1,0))</f>
        <v>530652</v>
      </c>
      <c r="S5651">
        <f>INDEX(NoSettings!$C$2:$AH$6843,MATCH(EPS!$F5651,NoSettings!$A$2:$A$6843,0),MATCH(EPS!S$2,NoSettings!$C$1:$AH$1,0))</f>
        <v>565579</v>
      </c>
      <c r="T5651">
        <f>INDEX(NoSettings!$C$2:$AH$6843,MATCH(EPS!$F5651,NoSettings!$A$2:$A$6843,0),MATCH(EPS!T$2,NoSettings!$C$1:$AH$1,0))</f>
        <v>603076</v>
      </c>
      <c r="U5651">
        <f>INDEX(NoSettings!$C$2:$AH$6843,MATCH(EPS!$F5651,NoSettings!$A$2:$A$6843,0),MATCH(EPS!U$2,NoSettings!$C$1:$AH$1,0))</f>
        <v>639690</v>
      </c>
      <c r="V5651">
        <f>INDEX(NoSettings!$C$2:$AH$6843,MATCH(EPS!$F5651,NoSettings!$A$2:$A$6843,0),MATCH(EPS!V$2,NoSettings!$C$1:$AH$1,0))</f>
        <v>672964</v>
      </c>
      <c r="W5651">
        <f>INDEX(NoSettings!$C$2:$AH$6843,MATCH(EPS!$F5651,NoSettings!$A$2:$A$6843,0),MATCH(EPS!W$2,NoSettings!$C$1:$AH$1,0))</f>
        <v>705727</v>
      </c>
      <c r="X5651">
        <f>INDEX(NoSettings!$C$2:$AH$6843,MATCH(EPS!$F5651,NoSettings!$A$2:$A$6843,0),MATCH(EPS!X$2,NoSettings!$C$1:$AH$1,0))</f>
        <v>740353</v>
      </c>
      <c r="Y5651">
        <f>INDEX(NoSettings!$C$2:$AH$6843,MATCH(EPS!$F5651,NoSettings!$A$2:$A$6843,0),MATCH(EPS!Y$2,NoSettings!$C$1:$AH$1,0))</f>
        <v>773627</v>
      </c>
      <c r="Z5651">
        <f>INDEX(NoSettings!$C$2:$AH$6843,MATCH(EPS!$F5651,NoSettings!$A$2:$A$6843,0),MATCH(EPS!Z$2,NoSettings!$C$1:$AH$1,0))</f>
        <v>807899</v>
      </c>
      <c r="AA5651">
        <f>INDEX(NoSettings!$C$2:$AH$6843,MATCH(EPS!$F5651,NoSettings!$A$2:$A$6843,0),MATCH(EPS!AA$2,NoSettings!$C$1:$AH$1,0))</f>
        <v>840520</v>
      </c>
      <c r="AB5651">
        <f>INDEX(NoSettings!$C$2:$AH$6843,MATCH(EPS!$F5651,NoSettings!$A$2:$A$6843,0),MATCH(EPS!AB$2,NoSettings!$C$1:$AH$1,0))</f>
        <v>873932</v>
      </c>
      <c r="AC5651">
        <f>INDEX(NoSettings!$C$2:$AH$6843,MATCH(EPS!$F5651,NoSettings!$A$2:$A$6843,0),MATCH(EPS!AC$2,NoSettings!$C$1:$AH$1,0))</f>
        <v>912510</v>
      </c>
      <c r="AD5651">
        <f>INDEX(NoSettings!$C$2:$AH$6843,MATCH(EPS!$F5651,NoSettings!$A$2:$A$6843,0),MATCH(EPS!AD$2,NoSettings!$C$1:$AH$1,0))</f>
        <v>952496</v>
      </c>
      <c r="AE5651">
        <f>INDEX(NoSettings!$C$2:$AH$6843,MATCH(EPS!$F5651,NoSettings!$A$2:$A$6843,0),MATCH(EPS!AE$2,NoSettings!$C$1:$AH$1,0))</f>
        <v>989977</v>
      </c>
      <c r="AF5651">
        <f>INDEX(NoSettings!$C$2:$AH$6843,MATCH(EPS!$F5651,NoSettings!$A$2:$A$6843,0),MATCH(EPS!AF$2,NoSettings!$C$1:$AH$1,0))</f>
        <v>1021950</v>
      </c>
      <c r="AG5651">
        <f>INDEX(NoSettings!$C$2:$AH$6843,MATCH(EPS!$F5651,NoSettings!$A$2:$A$6843,0),MATCH(EPS!AG$2,NoSettings!$C$1:$AH$1,0))</f>
        <v>1057510</v>
      </c>
      <c r="AH5651">
        <f>INDEX(NoSettings!$C$2:$AH$6843,MATCH(EPS!$F5651,NoSettings!$A$2:$A$6843,0),MATCH(EPS!AH$2,NoSettings!$C$1:$AH$1,0))</f>
        <v>1093230</v>
      </c>
      <c r="AI5651">
        <f>INDEX(NoSettings!$C$2:$AH$6843,MATCH(EPS!$F5651,NoSettings!$A$2:$A$6843,0),MATCH(EPS!AI$2,NoSettings!$C$1:$AH$1,0))</f>
        <v>1126030</v>
      </c>
      <c r="AJ5651">
        <f>INDEX(NoSettings!$C$2:$AH$6843,MATCH(EPS!$F5651,NoSettings!$A$2:$A$6843,0),MATCH(EPS!AJ$2,NoSettings!$C$1:$AH$1,0))</f>
        <v>1159970</v>
      </c>
      <c r="AK5651">
        <f>INDEX(NoSettings!$C$2:$AH$6843,MATCH(EPS!$F5651,NoSettings!$A$2:$A$6843,0),MATCH(EPS!AK$2,NoSettings!$C$1:$AH$1,0))</f>
        <v>1189770</v>
      </c>
    </row>
    <row r="5652" spans="1:37" hidden="1" x14ac:dyDescent="0.25">
      <c r="A5652" s="63" t="s">
        <v>8043</v>
      </c>
      <c r="B5652" t="s">
        <v>7940</v>
      </c>
      <c r="C5652" t="s">
        <v>7918</v>
      </c>
      <c r="D5652" t="s">
        <v>8025</v>
      </c>
      <c r="E5652"/>
      <c r="F5652" t="s">
        <v>5651</v>
      </c>
      <c r="G5652">
        <f>INDEX(NoSettings!$C$2:$AH$6843,MATCH(EPS!$F5652,NoSettings!$A$2:$A$6843,0),MATCH(EPS!G$2,NoSettings!$C$1:$AH$1,0))</f>
        <v>0</v>
      </c>
      <c r="H5652">
        <f>INDEX(NoSettings!$C$2:$AH$6843,MATCH(EPS!$F5652,NoSettings!$A$2:$A$6843,0),MATCH(EPS!H$2,NoSettings!$C$1:$AH$1,0))</f>
        <v>31395.5</v>
      </c>
      <c r="I5652">
        <f>INDEX(NoSettings!$C$2:$AH$6843,MATCH(EPS!$F5652,NoSettings!$A$2:$A$6843,0),MATCH(EPS!I$2,NoSettings!$C$1:$AH$1,0))</f>
        <v>42362.2</v>
      </c>
      <c r="J5652">
        <f>INDEX(NoSettings!$C$2:$AH$6843,MATCH(EPS!$F5652,NoSettings!$A$2:$A$6843,0),MATCH(EPS!J$2,NoSettings!$C$1:$AH$1,0))</f>
        <v>53754.1</v>
      </c>
      <c r="K5652">
        <f>INDEX(NoSettings!$C$2:$AH$6843,MATCH(EPS!$F5652,NoSettings!$A$2:$A$6843,0),MATCH(EPS!K$2,NoSettings!$C$1:$AH$1,0))</f>
        <v>64024.9</v>
      </c>
      <c r="L5652">
        <f>INDEX(NoSettings!$C$2:$AH$6843,MATCH(EPS!$F5652,NoSettings!$A$2:$A$6843,0),MATCH(EPS!L$2,NoSettings!$C$1:$AH$1,0))</f>
        <v>74512.100000000006</v>
      </c>
      <c r="M5652">
        <f>INDEX(NoSettings!$C$2:$AH$6843,MATCH(EPS!$F5652,NoSettings!$A$2:$A$6843,0),MATCH(EPS!M$2,NoSettings!$C$1:$AH$1,0))</f>
        <v>85387.5</v>
      </c>
      <c r="N5652">
        <f>INDEX(NoSettings!$C$2:$AH$6843,MATCH(EPS!$F5652,NoSettings!$A$2:$A$6843,0),MATCH(EPS!N$2,NoSettings!$C$1:$AH$1,0))</f>
        <v>95800.1</v>
      </c>
      <c r="O5652">
        <f>INDEX(NoSettings!$C$2:$AH$6843,MATCH(EPS!$F5652,NoSettings!$A$2:$A$6843,0),MATCH(EPS!O$2,NoSettings!$C$1:$AH$1,0))</f>
        <v>105683</v>
      </c>
      <c r="P5652">
        <f>INDEX(NoSettings!$C$2:$AH$6843,MATCH(EPS!$F5652,NoSettings!$A$2:$A$6843,0),MATCH(EPS!P$2,NoSettings!$C$1:$AH$1,0))</f>
        <v>115947</v>
      </c>
      <c r="Q5652">
        <f>INDEX(NoSettings!$C$2:$AH$6843,MATCH(EPS!$F5652,NoSettings!$A$2:$A$6843,0),MATCH(EPS!Q$2,NoSettings!$C$1:$AH$1,0))</f>
        <v>126755</v>
      </c>
      <c r="R5652">
        <f>INDEX(NoSettings!$C$2:$AH$6843,MATCH(EPS!$F5652,NoSettings!$A$2:$A$6843,0),MATCH(EPS!R$2,NoSettings!$C$1:$AH$1,0))</f>
        <v>136823</v>
      </c>
      <c r="S5652">
        <f>INDEX(NoSettings!$C$2:$AH$6843,MATCH(EPS!$F5652,NoSettings!$A$2:$A$6843,0),MATCH(EPS!S$2,NoSettings!$C$1:$AH$1,0))</f>
        <v>145829</v>
      </c>
      <c r="T5652">
        <f>INDEX(NoSettings!$C$2:$AH$6843,MATCH(EPS!$F5652,NoSettings!$A$2:$A$6843,0),MATCH(EPS!T$2,NoSettings!$C$1:$AH$1,0))</f>
        <v>155497</v>
      </c>
      <c r="U5652">
        <f>INDEX(NoSettings!$C$2:$AH$6843,MATCH(EPS!$F5652,NoSettings!$A$2:$A$6843,0),MATCH(EPS!U$2,NoSettings!$C$1:$AH$1,0))</f>
        <v>164938</v>
      </c>
      <c r="V5652">
        <f>INDEX(NoSettings!$C$2:$AH$6843,MATCH(EPS!$F5652,NoSettings!$A$2:$A$6843,0),MATCH(EPS!V$2,NoSettings!$C$1:$AH$1,0))</f>
        <v>173517</v>
      </c>
      <c r="W5652">
        <f>INDEX(NoSettings!$C$2:$AH$6843,MATCH(EPS!$F5652,NoSettings!$A$2:$A$6843,0),MATCH(EPS!W$2,NoSettings!$C$1:$AH$1,0))</f>
        <v>181965</v>
      </c>
      <c r="X5652">
        <f>INDEX(NoSettings!$C$2:$AH$6843,MATCH(EPS!$F5652,NoSettings!$A$2:$A$6843,0),MATCH(EPS!X$2,NoSettings!$C$1:$AH$1,0))</f>
        <v>190893</v>
      </c>
      <c r="Y5652">
        <f>INDEX(NoSettings!$C$2:$AH$6843,MATCH(EPS!$F5652,NoSettings!$A$2:$A$6843,0),MATCH(EPS!Y$2,NoSettings!$C$1:$AH$1,0))</f>
        <v>199472</v>
      </c>
      <c r="Z5652">
        <f>INDEX(NoSettings!$C$2:$AH$6843,MATCH(EPS!$F5652,NoSettings!$A$2:$A$6843,0),MATCH(EPS!Z$2,NoSettings!$C$1:$AH$1,0))</f>
        <v>208309</v>
      </c>
      <c r="AA5652">
        <f>INDEX(NoSettings!$C$2:$AH$6843,MATCH(EPS!$F5652,NoSettings!$A$2:$A$6843,0),MATCH(EPS!AA$2,NoSettings!$C$1:$AH$1,0))</f>
        <v>216720</v>
      </c>
      <c r="AB5652">
        <f>INDEX(NoSettings!$C$2:$AH$6843,MATCH(EPS!$F5652,NoSettings!$A$2:$A$6843,0),MATCH(EPS!AB$2,NoSettings!$C$1:$AH$1,0))</f>
        <v>225335</v>
      </c>
      <c r="AC5652">
        <f>INDEX(NoSettings!$C$2:$AH$6843,MATCH(EPS!$F5652,NoSettings!$A$2:$A$6843,0),MATCH(EPS!AC$2,NoSettings!$C$1:$AH$1,0))</f>
        <v>235282</v>
      </c>
      <c r="AD5652">
        <f>INDEX(NoSettings!$C$2:$AH$6843,MATCH(EPS!$F5652,NoSettings!$A$2:$A$6843,0),MATCH(EPS!AD$2,NoSettings!$C$1:$AH$1,0))</f>
        <v>245592</v>
      </c>
      <c r="AE5652">
        <f>INDEX(NoSettings!$C$2:$AH$6843,MATCH(EPS!$F5652,NoSettings!$A$2:$A$6843,0),MATCH(EPS!AE$2,NoSettings!$C$1:$AH$1,0))</f>
        <v>255256</v>
      </c>
      <c r="AF5652">
        <f>INDEX(NoSettings!$C$2:$AH$6843,MATCH(EPS!$F5652,NoSettings!$A$2:$A$6843,0),MATCH(EPS!AF$2,NoSettings!$C$1:$AH$1,0))</f>
        <v>263499</v>
      </c>
      <c r="AG5652">
        <f>INDEX(NoSettings!$C$2:$AH$6843,MATCH(EPS!$F5652,NoSettings!$A$2:$A$6843,0),MATCH(EPS!AG$2,NoSettings!$C$1:$AH$1,0))</f>
        <v>272668</v>
      </c>
      <c r="AH5652">
        <f>INDEX(NoSettings!$C$2:$AH$6843,MATCH(EPS!$F5652,NoSettings!$A$2:$A$6843,0),MATCH(EPS!AH$2,NoSettings!$C$1:$AH$1,0))</f>
        <v>281880</v>
      </c>
      <c r="AI5652">
        <f>INDEX(NoSettings!$C$2:$AH$6843,MATCH(EPS!$F5652,NoSettings!$A$2:$A$6843,0),MATCH(EPS!AI$2,NoSettings!$C$1:$AH$1,0))</f>
        <v>290336</v>
      </c>
      <c r="AJ5652">
        <f>INDEX(NoSettings!$C$2:$AH$6843,MATCH(EPS!$F5652,NoSettings!$A$2:$A$6843,0),MATCH(EPS!AJ$2,NoSettings!$C$1:$AH$1,0))</f>
        <v>299086</v>
      </c>
      <c r="AK5652">
        <f>INDEX(NoSettings!$C$2:$AH$6843,MATCH(EPS!$F5652,NoSettings!$A$2:$A$6843,0),MATCH(EPS!AK$2,NoSettings!$C$1:$AH$1,0))</f>
        <v>306770</v>
      </c>
    </row>
    <row r="5653" spans="1:37" hidden="1" x14ac:dyDescent="0.25">
      <c r="A5653" s="63" t="s">
        <v>8043</v>
      </c>
      <c r="B5653" t="s">
        <v>7940</v>
      </c>
      <c r="C5653" t="s">
        <v>7918</v>
      </c>
      <c r="D5653" t="s">
        <v>8026</v>
      </c>
      <c r="E5653"/>
      <c r="F5653" t="s">
        <v>5652</v>
      </c>
      <c r="G5653">
        <f>INDEX(NoSettings!$C$2:$AH$6843,MATCH(EPS!$F5653,NoSettings!$A$2:$A$6843,0),MATCH(EPS!G$2,NoSettings!$C$1:$AH$1,0))</f>
        <v>0</v>
      </c>
      <c r="H5653">
        <f>INDEX(NoSettings!$C$2:$AH$6843,MATCH(EPS!$F5653,NoSettings!$A$2:$A$6843,0),MATCH(EPS!H$2,NoSettings!$C$1:$AH$1,0))</f>
        <v>14365.8</v>
      </c>
      <c r="I5653">
        <f>INDEX(NoSettings!$C$2:$AH$6843,MATCH(EPS!$F5653,NoSettings!$A$2:$A$6843,0),MATCH(EPS!I$2,NoSettings!$C$1:$AH$1,0))</f>
        <v>19383.900000000001</v>
      </c>
      <c r="J5653">
        <f>INDEX(NoSettings!$C$2:$AH$6843,MATCH(EPS!$F5653,NoSettings!$A$2:$A$6843,0),MATCH(EPS!J$2,NoSettings!$C$1:$AH$1,0))</f>
        <v>24596.6</v>
      </c>
      <c r="K5653">
        <f>INDEX(NoSettings!$C$2:$AH$6843,MATCH(EPS!$F5653,NoSettings!$A$2:$A$6843,0),MATCH(EPS!K$2,NoSettings!$C$1:$AH$1,0))</f>
        <v>29296.2</v>
      </c>
      <c r="L5653">
        <f>INDEX(NoSettings!$C$2:$AH$6843,MATCH(EPS!$F5653,NoSettings!$A$2:$A$6843,0),MATCH(EPS!L$2,NoSettings!$C$1:$AH$1,0))</f>
        <v>34094.9</v>
      </c>
      <c r="M5653">
        <f>INDEX(NoSettings!$C$2:$AH$6843,MATCH(EPS!$F5653,NoSettings!$A$2:$A$6843,0),MATCH(EPS!M$2,NoSettings!$C$1:$AH$1,0))</f>
        <v>39071.199999999997</v>
      </c>
      <c r="N5653">
        <f>INDEX(NoSettings!$C$2:$AH$6843,MATCH(EPS!$F5653,NoSettings!$A$2:$A$6843,0),MATCH(EPS!N$2,NoSettings!$C$1:$AH$1,0))</f>
        <v>43835.7</v>
      </c>
      <c r="O5653">
        <f>INDEX(NoSettings!$C$2:$AH$6843,MATCH(EPS!$F5653,NoSettings!$A$2:$A$6843,0),MATCH(EPS!O$2,NoSettings!$C$1:$AH$1,0))</f>
        <v>48357.8</v>
      </c>
      <c r="P5653">
        <f>INDEX(NoSettings!$C$2:$AH$6843,MATCH(EPS!$F5653,NoSettings!$A$2:$A$6843,0),MATCH(EPS!P$2,NoSettings!$C$1:$AH$1,0))</f>
        <v>53054.400000000001</v>
      </c>
      <c r="Q5653">
        <f>INDEX(NoSettings!$C$2:$AH$6843,MATCH(EPS!$F5653,NoSettings!$A$2:$A$6843,0),MATCH(EPS!Q$2,NoSettings!$C$1:$AH$1,0))</f>
        <v>57999.9</v>
      </c>
      <c r="R5653">
        <f>INDEX(NoSettings!$C$2:$AH$6843,MATCH(EPS!$F5653,NoSettings!$A$2:$A$6843,0),MATCH(EPS!R$2,NoSettings!$C$1:$AH$1,0))</f>
        <v>62607.1</v>
      </c>
      <c r="S5653">
        <f>INDEX(NoSettings!$C$2:$AH$6843,MATCH(EPS!$F5653,NoSettings!$A$2:$A$6843,0),MATCH(EPS!S$2,NoSettings!$C$1:$AH$1,0))</f>
        <v>66727.7</v>
      </c>
      <c r="T5653">
        <f>INDEX(NoSettings!$C$2:$AH$6843,MATCH(EPS!$F5653,NoSettings!$A$2:$A$6843,0),MATCH(EPS!T$2,NoSettings!$C$1:$AH$1,0))</f>
        <v>71151.7</v>
      </c>
      <c r="U5653">
        <f>INDEX(NoSettings!$C$2:$AH$6843,MATCH(EPS!$F5653,NoSettings!$A$2:$A$6843,0),MATCH(EPS!U$2,NoSettings!$C$1:$AH$1,0))</f>
        <v>75471.5</v>
      </c>
      <c r="V5653">
        <f>INDEX(NoSettings!$C$2:$AH$6843,MATCH(EPS!$F5653,NoSettings!$A$2:$A$6843,0),MATCH(EPS!V$2,NoSettings!$C$1:$AH$1,0))</f>
        <v>79397.2</v>
      </c>
      <c r="W5653">
        <f>INDEX(NoSettings!$C$2:$AH$6843,MATCH(EPS!$F5653,NoSettings!$A$2:$A$6843,0),MATCH(EPS!W$2,NoSettings!$C$1:$AH$1,0))</f>
        <v>83262.600000000006</v>
      </c>
      <c r="X5653">
        <f>INDEX(NoSettings!$C$2:$AH$6843,MATCH(EPS!$F5653,NoSettings!$A$2:$A$6843,0),MATCH(EPS!X$2,NoSettings!$C$1:$AH$1,0))</f>
        <v>87347.9</v>
      </c>
      <c r="Y5653">
        <f>INDEX(NoSettings!$C$2:$AH$6843,MATCH(EPS!$F5653,NoSettings!$A$2:$A$6843,0),MATCH(EPS!Y$2,NoSettings!$C$1:$AH$1,0))</f>
        <v>91273.5</v>
      </c>
      <c r="Z5653">
        <f>INDEX(NoSettings!$C$2:$AH$6843,MATCH(EPS!$F5653,NoSettings!$A$2:$A$6843,0),MATCH(EPS!Z$2,NoSettings!$C$1:$AH$1,0))</f>
        <v>95317</v>
      </c>
      <c r="AA5653">
        <f>INDEX(NoSettings!$C$2:$AH$6843,MATCH(EPS!$F5653,NoSettings!$A$2:$A$6843,0),MATCH(EPS!AA$2,NoSettings!$C$1:$AH$1,0))</f>
        <v>99165.6</v>
      </c>
      <c r="AB5653">
        <f>INDEX(NoSettings!$C$2:$AH$6843,MATCH(EPS!$F5653,NoSettings!$A$2:$A$6843,0),MATCH(EPS!AB$2,NoSettings!$C$1:$AH$1,0))</f>
        <v>103108</v>
      </c>
      <c r="AC5653">
        <f>INDEX(NoSettings!$C$2:$AH$6843,MATCH(EPS!$F5653,NoSettings!$A$2:$A$6843,0),MATCH(EPS!AC$2,NoSettings!$C$1:$AH$1,0))</f>
        <v>107659</v>
      </c>
      <c r="AD5653">
        <f>INDEX(NoSettings!$C$2:$AH$6843,MATCH(EPS!$F5653,NoSettings!$A$2:$A$6843,0),MATCH(EPS!AD$2,NoSettings!$C$1:$AH$1,0))</f>
        <v>112377</v>
      </c>
      <c r="AE5653">
        <f>INDEX(NoSettings!$C$2:$AH$6843,MATCH(EPS!$F5653,NoSettings!$A$2:$A$6843,0),MATCH(EPS!AE$2,NoSettings!$C$1:$AH$1,0))</f>
        <v>116799</v>
      </c>
      <c r="AF5653">
        <f>INDEX(NoSettings!$C$2:$AH$6843,MATCH(EPS!$F5653,NoSettings!$A$2:$A$6843,0),MATCH(EPS!AF$2,NoSettings!$C$1:$AH$1,0))</f>
        <v>120571</v>
      </c>
      <c r="AG5653">
        <f>INDEX(NoSettings!$C$2:$AH$6843,MATCH(EPS!$F5653,NoSettings!$A$2:$A$6843,0),MATCH(EPS!AG$2,NoSettings!$C$1:$AH$1,0))</f>
        <v>124766</v>
      </c>
      <c r="AH5653">
        <f>INDEX(NoSettings!$C$2:$AH$6843,MATCH(EPS!$F5653,NoSettings!$A$2:$A$6843,0),MATCH(EPS!AH$2,NoSettings!$C$1:$AH$1,0))</f>
        <v>128981</v>
      </c>
      <c r="AI5653">
        <f>INDEX(NoSettings!$C$2:$AH$6843,MATCH(EPS!$F5653,NoSettings!$A$2:$A$6843,0),MATCH(EPS!AI$2,NoSettings!$C$1:$AH$1,0))</f>
        <v>132851</v>
      </c>
      <c r="AJ5653">
        <f>INDEX(NoSettings!$C$2:$AH$6843,MATCH(EPS!$F5653,NoSettings!$A$2:$A$6843,0),MATCH(EPS!AJ$2,NoSettings!$C$1:$AH$1,0))</f>
        <v>136855</v>
      </c>
      <c r="AK5653">
        <f>INDEX(NoSettings!$C$2:$AH$6843,MATCH(EPS!$F5653,NoSettings!$A$2:$A$6843,0),MATCH(EPS!AK$2,NoSettings!$C$1:$AH$1,0))</f>
        <v>140370</v>
      </c>
    </row>
    <row r="5654" spans="1:37" hidden="1" x14ac:dyDescent="0.25">
      <c r="A5654" s="63" t="s">
        <v>8043</v>
      </c>
      <c r="B5654" t="s">
        <v>7940</v>
      </c>
      <c r="C5654" t="s">
        <v>7918</v>
      </c>
      <c r="D5654" t="s">
        <v>8027</v>
      </c>
      <c r="E5654"/>
      <c r="F5654" t="s">
        <v>5653</v>
      </c>
      <c r="G5654">
        <f>INDEX(NoSettings!$C$2:$AH$6843,MATCH(EPS!$F5654,NoSettings!$A$2:$A$6843,0),MATCH(EPS!G$2,NoSettings!$C$1:$AH$1,0))</f>
        <v>0</v>
      </c>
      <c r="H5654">
        <f>INDEX(NoSettings!$C$2:$AH$6843,MATCH(EPS!$F5654,NoSettings!$A$2:$A$6843,0),MATCH(EPS!H$2,NoSettings!$C$1:$AH$1,0))</f>
        <v>606969</v>
      </c>
      <c r="I5654">
        <f>INDEX(NoSettings!$C$2:$AH$6843,MATCH(EPS!$F5654,NoSettings!$A$2:$A$6843,0),MATCH(EPS!I$2,NoSettings!$C$1:$AH$1,0))</f>
        <v>818989</v>
      </c>
      <c r="J5654">
        <f>INDEX(NoSettings!$C$2:$AH$6843,MATCH(EPS!$F5654,NoSettings!$A$2:$A$6843,0),MATCH(EPS!J$2,NoSettings!$C$1:$AH$1,0))</f>
        <v>1039230</v>
      </c>
      <c r="K5654">
        <f>INDEX(NoSettings!$C$2:$AH$6843,MATCH(EPS!$F5654,NoSettings!$A$2:$A$6843,0),MATCH(EPS!K$2,NoSettings!$C$1:$AH$1,0))</f>
        <v>1237790</v>
      </c>
      <c r="L5654">
        <f>INDEX(NoSettings!$C$2:$AH$6843,MATCH(EPS!$F5654,NoSettings!$A$2:$A$6843,0),MATCH(EPS!L$2,NoSettings!$C$1:$AH$1,0))</f>
        <v>1440540</v>
      </c>
      <c r="M5654">
        <f>INDEX(NoSettings!$C$2:$AH$6843,MATCH(EPS!$F5654,NoSettings!$A$2:$A$6843,0),MATCH(EPS!M$2,NoSettings!$C$1:$AH$1,0))</f>
        <v>1650800</v>
      </c>
      <c r="N5654">
        <f>INDEX(NoSettings!$C$2:$AH$6843,MATCH(EPS!$F5654,NoSettings!$A$2:$A$6843,0),MATCH(EPS!N$2,NoSettings!$C$1:$AH$1,0))</f>
        <v>1852100</v>
      </c>
      <c r="O5654">
        <f>INDEX(NoSettings!$C$2:$AH$6843,MATCH(EPS!$F5654,NoSettings!$A$2:$A$6843,0),MATCH(EPS!O$2,NoSettings!$C$1:$AH$1,0))</f>
        <v>2043160</v>
      </c>
      <c r="P5654">
        <f>INDEX(NoSettings!$C$2:$AH$6843,MATCH(EPS!$F5654,NoSettings!$A$2:$A$6843,0),MATCH(EPS!P$2,NoSettings!$C$1:$AH$1,0))</f>
        <v>2241600</v>
      </c>
      <c r="Q5654">
        <f>INDEX(NoSettings!$C$2:$AH$6843,MATCH(EPS!$F5654,NoSettings!$A$2:$A$6843,0),MATCH(EPS!Q$2,NoSettings!$C$1:$AH$1,0))</f>
        <v>2450550</v>
      </c>
      <c r="R5654">
        <f>INDEX(NoSettings!$C$2:$AH$6843,MATCH(EPS!$F5654,NoSettings!$A$2:$A$6843,0),MATCH(EPS!R$2,NoSettings!$C$1:$AH$1,0))</f>
        <v>2645210</v>
      </c>
      <c r="S5654">
        <f>INDEX(NoSettings!$C$2:$AH$6843,MATCH(EPS!$F5654,NoSettings!$A$2:$A$6843,0),MATCH(EPS!S$2,NoSettings!$C$1:$AH$1,0))</f>
        <v>2819310</v>
      </c>
      <c r="T5654">
        <f>INDEX(NoSettings!$C$2:$AH$6843,MATCH(EPS!$F5654,NoSettings!$A$2:$A$6843,0),MATCH(EPS!T$2,NoSettings!$C$1:$AH$1,0))</f>
        <v>3006230</v>
      </c>
      <c r="U5654">
        <f>INDEX(NoSettings!$C$2:$AH$6843,MATCH(EPS!$F5654,NoSettings!$A$2:$A$6843,0),MATCH(EPS!U$2,NoSettings!$C$1:$AH$1,0))</f>
        <v>3188740</v>
      </c>
      <c r="V5654">
        <f>INDEX(NoSettings!$C$2:$AH$6843,MATCH(EPS!$F5654,NoSettings!$A$2:$A$6843,0),MATCH(EPS!V$2,NoSettings!$C$1:$AH$1,0))</f>
        <v>3354610</v>
      </c>
      <c r="W5654">
        <f>INDEX(NoSettings!$C$2:$AH$6843,MATCH(EPS!$F5654,NoSettings!$A$2:$A$6843,0),MATCH(EPS!W$2,NoSettings!$C$1:$AH$1,0))</f>
        <v>3517930</v>
      </c>
      <c r="X5654">
        <f>INDEX(NoSettings!$C$2:$AH$6843,MATCH(EPS!$F5654,NoSettings!$A$2:$A$6843,0),MATCH(EPS!X$2,NoSettings!$C$1:$AH$1,0))</f>
        <v>3690530</v>
      </c>
      <c r="Y5654">
        <f>INDEX(NoSettings!$C$2:$AH$6843,MATCH(EPS!$F5654,NoSettings!$A$2:$A$6843,0),MATCH(EPS!Y$2,NoSettings!$C$1:$AH$1,0))</f>
        <v>3856400</v>
      </c>
      <c r="Z5654">
        <f>INDEX(NoSettings!$C$2:$AH$6843,MATCH(EPS!$F5654,NoSettings!$A$2:$A$6843,0),MATCH(EPS!Z$2,NoSettings!$C$1:$AH$1,0))</f>
        <v>4027240</v>
      </c>
      <c r="AA5654">
        <f>INDEX(NoSettings!$C$2:$AH$6843,MATCH(EPS!$F5654,NoSettings!$A$2:$A$6843,0),MATCH(EPS!AA$2,NoSettings!$C$1:$AH$1,0))</f>
        <v>4189840</v>
      </c>
      <c r="AB5654">
        <f>INDEX(NoSettings!$C$2:$AH$6843,MATCH(EPS!$F5654,NoSettings!$A$2:$A$6843,0),MATCH(EPS!AB$2,NoSettings!$C$1:$AH$1,0))</f>
        <v>4356400</v>
      </c>
      <c r="AC5654">
        <f>INDEX(NoSettings!$C$2:$AH$6843,MATCH(EPS!$F5654,NoSettings!$A$2:$A$6843,0),MATCH(EPS!AC$2,NoSettings!$C$1:$AH$1,0))</f>
        <v>4548700</v>
      </c>
      <c r="AD5654">
        <f>INDEX(NoSettings!$C$2:$AH$6843,MATCH(EPS!$F5654,NoSettings!$A$2:$A$6843,0),MATCH(EPS!AD$2,NoSettings!$C$1:$AH$1,0))</f>
        <v>4748030</v>
      </c>
      <c r="AE5654">
        <f>INDEX(NoSettings!$C$2:$AH$6843,MATCH(EPS!$F5654,NoSettings!$A$2:$A$6843,0),MATCH(EPS!AE$2,NoSettings!$C$1:$AH$1,0))</f>
        <v>4934860</v>
      </c>
      <c r="AF5654">
        <f>INDEX(NoSettings!$C$2:$AH$6843,MATCH(EPS!$F5654,NoSettings!$A$2:$A$6843,0),MATCH(EPS!AF$2,NoSettings!$C$1:$AH$1,0))</f>
        <v>5094230</v>
      </c>
      <c r="AG5654">
        <f>INDEX(NoSettings!$C$2:$AH$6843,MATCH(EPS!$F5654,NoSettings!$A$2:$A$6843,0),MATCH(EPS!AG$2,NoSettings!$C$1:$AH$1,0))</f>
        <v>5271490</v>
      </c>
      <c r="AH5654">
        <f>INDEX(NoSettings!$C$2:$AH$6843,MATCH(EPS!$F5654,NoSettings!$A$2:$A$6843,0),MATCH(EPS!AH$2,NoSettings!$C$1:$AH$1,0))</f>
        <v>5449580</v>
      </c>
      <c r="AI5654">
        <f>INDEX(NoSettings!$C$2:$AH$6843,MATCH(EPS!$F5654,NoSettings!$A$2:$A$6843,0),MATCH(EPS!AI$2,NoSettings!$C$1:$AH$1,0))</f>
        <v>5613080</v>
      </c>
      <c r="AJ5654">
        <f>INDEX(NoSettings!$C$2:$AH$6843,MATCH(EPS!$F5654,NoSettings!$A$2:$A$6843,0),MATCH(EPS!AJ$2,NoSettings!$C$1:$AH$1,0))</f>
        <v>5782240</v>
      </c>
      <c r="AK5654">
        <f>INDEX(NoSettings!$C$2:$AH$6843,MATCH(EPS!$F5654,NoSettings!$A$2:$A$6843,0),MATCH(EPS!AK$2,NoSettings!$C$1:$AH$1,0))</f>
        <v>5930780</v>
      </c>
    </row>
    <row r="5655" spans="1:37" hidden="1" x14ac:dyDescent="0.25">
      <c r="A5655" s="63" t="s">
        <v>8043</v>
      </c>
      <c r="B5655" t="s">
        <v>7940</v>
      </c>
      <c r="C5655" t="s">
        <v>7918</v>
      </c>
      <c r="D5655" t="s">
        <v>8028</v>
      </c>
      <c r="E5655"/>
      <c r="F5655" t="s">
        <v>5654</v>
      </c>
      <c r="G5655">
        <f>INDEX(NoSettings!$C$2:$AH$6843,MATCH(EPS!$F5655,NoSettings!$A$2:$A$6843,0),MATCH(EPS!G$2,NoSettings!$C$1:$AH$1,0))</f>
        <v>0</v>
      </c>
      <c r="H5655">
        <f>INDEX(NoSettings!$C$2:$AH$6843,MATCH(EPS!$F5655,NoSettings!$A$2:$A$6843,0),MATCH(EPS!H$2,NoSettings!$C$1:$AH$1,0))</f>
        <v>910.79100000000005</v>
      </c>
      <c r="I5655">
        <f>INDEX(NoSettings!$C$2:$AH$6843,MATCH(EPS!$F5655,NoSettings!$A$2:$A$6843,0),MATCH(EPS!I$2,NoSettings!$C$1:$AH$1,0))</f>
        <v>1228.94</v>
      </c>
      <c r="J5655">
        <f>INDEX(NoSettings!$C$2:$AH$6843,MATCH(EPS!$F5655,NoSettings!$A$2:$A$6843,0),MATCH(EPS!J$2,NoSettings!$C$1:$AH$1,0))</f>
        <v>1559.42</v>
      </c>
      <c r="K5655">
        <f>INDEX(NoSettings!$C$2:$AH$6843,MATCH(EPS!$F5655,NoSettings!$A$2:$A$6843,0),MATCH(EPS!K$2,NoSettings!$C$1:$AH$1,0))</f>
        <v>1857.38</v>
      </c>
      <c r="L5655">
        <f>INDEX(NoSettings!$C$2:$AH$6843,MATCH(EPS!$F5655,NoSettings!$A$2:$A$6843,0),MATCH(EPS!L$2,NoSettings!$C$1:$AH$1,0))</f>
        <v>2161.62</v>
      </c>
      <c r="M5655">
        <f>INDEX(NoSettings!$C$2:$AH$6843,MATCH(EPS!$F5655,NoSettings!$A$2:$A$6843,0),MATCH(EPS!M$2,NoSettings!$C$1:$AH$1,0))</f>
        <v>2477.11</v>
      </c>
      <c r="N5655">
        <f>INDEX(NoSettings!$C$2:$AH$6843,MATCH(EPS!$F5655,NoSettings!$A$2:$A$6843,0),MATCH(EPS!N$2,NoSettings!$C$1:$AH$1,0))</f>
        <v>2779.19</v>
      </c>
      <c r="O5655">
        <f>INDEX(NoSettings!$C$2:$AH$6843,MATCH(EPS!$F5655,NoSettings!$A$2:$A$6843,0),MATCH(EPS!O$2,NoSettings!$C$1:$AH$1,0))</f>
        <v>3065.88</v>
      </c>
      <c r="P5655">
        <f>INDEX(NoSettings!$C$2:$AH$6843,MATCH(EPS!$F5655,NoSettings!$A$2:$A$6843,0),MATCH(EPS!P$2,NoSettings!$C$1:$AH$1,0))</f>
        <v>3363.65</v>
      </c>
      <c r="Q5655">
        <f>INDEX(NoSettings!$C$2:$AH$6843,MATCH(EPS!$F5655,NoSettings!$A$2:$A$6843,0),MATCH(EPS!Q$2,NoSettings!$C$1:$AH$1,0))</f>
        <v>3677.19</v>
      </c>
      <c r="R5655">
        <f>INDEX(NoSettings!$C$2:$AH$6843,MATCH(EPS!$F5655,NoSettings!$A$2:$A$6843,0),MATCH(EPS!R$2,NoSettings!$C$1:$AH$1,0))</f>
        <v>3969.29</v>
      </c>
      <c r="S5655">
        <f>INDEX(NoSettings!$C$2:$AH$6843,MATCH(EPS!$F5655,NoSettings!$A$2:$A$6843,0),MATCH(EPS!S$2,NoSettings!$C$1:$AH$1,0))</f>
        <v>4230.54</v>
      </c>
      <c r="T5655">
        <f>INDEX(NoSettings!$C$2:$AH$6843,MATCH(EPS!$F5655,NoSettings!$A$2:$A$6843,0),MATCH(EPS!T$2,NoSettings!$C$1:$AH$1,0))</f>
        <v>4511.0200000000004</v>
      </c>
      <c r="U5655">
        <f>INDEX(NoSettings!$C$2:$AH$6843,MATCH(EPS!$F5655,NoSettings!$A$2:$A$6843,0),MATCH(EPS!U$2,NoSettings!$C$1:$AH$1,0))</f>
        <v>4784.8900000000003</v>
      </c>
      <c r="V5655">
        <f>INDEX(NoSettings!$C$2:$AH$6843,MATCH(EPS!$F5655,NoSettings!$A$2:$A$6843,0),MATCH(EPS!V$2,NoSettings!$C$1:$AH$1,0))</f>
        <v>5033.79</v>
      </c>
      <c r="W5655">
        <f>INDEX(NoSettings!$C$2:$AH$6843,MATCH(EPS!$F5655,NoSettings!$A$2:$A$6843,0),MATCH(EPS!W$2,NoSettings!$C$1:$AH$1,0))</f>
        <v>5278.85</v>
      </c>
      <c r="X5655">
        <f>INDEX(NoSettings!$C$2:$AH$6843,MATCH(EPS!$F5655,NoSettings!$A$2:$A$6843,0),MATCH(EPS!X$2,NoSettings!$C$1:$AH$1,0))</f>
        <v>5537.86</v>
      </c>
      <c r="Y5655">
        <f>INDEX(NoSettings!$C$2:$AH$6843,MATCH(EPS!$F5655,NoSettings!$A$2:$A$6843,0),MATCH(EPS!Y$2,NoSettings!$C$1:$AH$1,0))</f>
        <v>5786.74</v>
      </c>
      <c r="Z5655">
        <f>INDEX(NoSettings!$C$2:$AH$6843,MATCH(EPS!$F5655,NoSettings!$A$2:$A$6843,0),MATCH(EPS!Z$2,NoSettings!$C$1:$AH$1,0))</f>
        <v>6043.1</v>
      </c>
      <c r="AA5655">
        <f>INDEX(NoSettings!$C$2:$AH$6843,MATCH(EPS!$F5655,NoSettings!$A$2:$A$6843,0),MATCH(EPS!AA$2,NoSettings!$C$1:$AH$1,0))</f>
        <v>6287.1</v>
      </c>
      <c r="AB5655">
        <f>INDEX(NoSettings!$C$2:$AH$6843,MATCH(EPS!$F5655,NoSettings!$A$2:$A$6843,0),MATCH(EPS!AB$2,NoSettings!$C$1:$AH$1,0))</f>
        <v>6537.03</v>
      </c>
      <c r="AC5655">
        <f>INDEX(NoSettings!$C$2:$AH$6843,MATCH(EPS!$F5655,NoSettings!$A$2:$A$6843,0),MATCH(EPS!AC$2,NoSettings!$C$1:$AH$1,0))</f>
        <v>6825.59</v>
      </c>
      <c r="AD5655">
        <f>INDEX(NoSettings!$C$2:$AH$6843,MATCH(EPS!$F5655,NoSettings!$A$2:$A$6843,0),MATCH(EPS!AD$2,NoSettings!$C$1:$AH$1,0))</f>
        <v>7124.68</v>
      </c>
      <c r="AE5655">
        <f>INDEX(NoSettings!$C$2:$AH$6843,MATCH(EPS!$F5655,NoSettings!$A$2:$A$6843,0),MATCH(EPS!AE$2,NoSettings!$C$1:$AH$1,0))</f>
        <v>7405.04</v>
      </c>
      <c r="AF5655">
        <f>INDEX(NoSettings!$C$2:$AH$6843,MATCH(EPS!$F5655,NoSettings!$A$2:$A$6843,0),MATCH(EPS!AF$2,NoSettings!$C$1:$AH$1,0))</f>
        <v>7644.18</v>
      </c>
      <c r="AG5655">
        <f>INDEX(NoSettings!$C$2:$AH$6843,MATCH(EPS!$F5655,NoSettings!$A$2:$A$6843,0),MATCH(EPS!AG$2,NoSettings!$C$1:$AH$1,0))</f>
        <v>7910.18</v>
      </c>
      <c r="AH5655">
        <f>INDEX(NoSettings!$C$2:$AH$6843,MATCH(EPS!$F5655,NoSettings!$A$2:$A$6843,0),MATCH(EPS!AH$2,NoSettings!$C$1:$AH$1,0))</f>
        <v>8177.41</v>
      </c>
      <c r="AI5655">
        <f>INDEX(NoSettings!$C$2:$AH$6843,MATCH(EPS!$F5655,NoSettings!$A$2:$A$6843,0),MATCH(EPS!AI$2,NoSettings!$C$1:$AH$1,0))</f>
        <v>8422.74</v>
      </c>
      <c r="AJ5655">
        <f>INDEX(NoSettings!$C$2:$AH$6843,MATCH(EPS!$F5655,NoSettings!$A$2:$A$6843,0),MATCH(EPS!AJ$2,NoSettings!$C$1:$AH$1,0))</f>
        <v>8676.58</v>
      </c>
      <c r="AK5655">
        <f>INDEX(NoSettings!$C$2:$AH$6843,MATCH(EPS!$F5655,NoSettings!$A$2:$A$6843,0),MATCH(EPS!AK$2,NoSettings!$C$1:$AH$1,0))</f>
        <v>8899.48</v>
      </c>
    </row>
    <row r="5656" spans="1:37" hidden="1" x14ac:dyDescent="0.25">
      <c r="A5656" s="63" t="s">
        <v>8043</v>
      </c>
      <c r="B5656" t="s">
        <v>7940</v>
      </c>
      <c r="C5656" t="s">
        <v>7918</v>
      </c>
      <c r="D5656" t="s">
        <v>8029</v>
      </c>
      <c r="E5656"/>
      <c r="F5656" t="s">
        <v>5655</v>
      </c>
      <c r="G5656">
        <f>INDEX(NoSettings!$C$2:$AH$6843,MATCH(EPS!$F5656,NoSettings!$A$2:$A$6843,0),MATCH(EPS!G$2,NoSettings!$C$1:$AH$1,0))</f>
        <v>0</v>
      </c>
      <c r="H5656">
        <f>INDEX(NoSettings!$C$2:$AH$6843,MATCH(EPS!$F5656,NoSettings!$A$2:$A$6843,0),MATCH(EPS!H$2,NoSettings!$C$1:$AH$1,0))</f>
        <v>632.09500000000003</v>
      </c>
      <c r="I5656">
        <f>INDEX(NoSettings!$C$2:$AH$6843,MATCH(EPS!$F5656,NoSettings!$A$2:$A$6843,0),MATCH(EPS!I$2,NoSettings!$C$1:$AH$1,0))</f>
        <v>852.89200000000005</v>
      </c>
      <c r="J5656">
        <f>INDEX(NoSettings!$C$2:$AH$6843,MATCH(EPS!$F5656,NoSettings!$A$2:$A$6843,0),MATCH(EPS!J$2,NoSettings!$C$1:$AH$1,0))</f>
        <v>1082.25</v>
      </c>
      <c r="K5656">
        <f>INDEX(NoSettings!$C$2:$AH$6843,MATCH(EPS!$F5656,NoSettings!$A$2:$A$6843,0),MATCH(EPS!K$2,NoSettings!$C$1:$AH$1,0))</f>
        <v>1289.03</v>
      </c>
      <c r="L5656">
        <f>INDEX(NoSettings!$C$2:$AH$6843,MATCH(EPS!$F5656,NoSettings!$A$2:$A$6843,0),MATCH(EPS!L$2,NoSettings!$C$1:$AH$1,0))</f>
        <v>1500.18</v>
      </c>
      <c r="M5656">
        <f>INDEX(NoSettings!$C$2:$AH$6843,MATCH(EPS!$F5656,NoSettings!$A$2:$A$6843,0),MATCH(EPS!M$2,NoSettings!$C$1:$AH$1,0))</f>
        <v>1719.13</v>
      </c>
      <c r="N5656">
        <f>INDEX(NoSettings!$C$2:$AH$6843,MATCH(EPS!$F5656,NoSettings!$A$2:$A$6843,0),MATCH(EPS!N$2,NoSettings!$C$1:$AH$1,0))</f>
        <v>1928.77</v>
      </c>
      <c r="O5656">
        <f>INDEX(NoSettings!$C$2:$AH$6843,MATCH(EPS!$F5656,NoSettings!$A$2:$A$6843,0),MATCH(EPS!O$2,NoSettings!$C$1:$AH$1,0))</f>
        <v>2127.7399999999998</v>
      </c>
      <c r="P5656">
        <f>INDEX(NoSettings!$C$2:$AH$6843,MATCH(EPS!$F5656,NoSettings!$A$2:$A$6843,0),MATCH(EPS!P$2,NoSettings!$C$1:$AH$1,0))</f>
        <v>2334.39</v>
      </c>
      <c r="Q5656">
        <f>INDEX(NoSettings!$C$2:$AH$6843,MATCH(EPS!$F5656,NoSettings!$A$2:$A$6843,0),MATCH(EPS!Q$2,NoSettings!$C$1:$AH$1,0))</f>
        <v>2551.9899999999998</v>
      </c>
      <c r="R5656">
        <f>INDEX(NoSettings!$C$2:$AH$6843,MATCH(EPS!$F5656,NoSettings!$A$2:$A$6843,0),MATCH(EPS!R$2,NoSettings!$C$1:$AH$1,0))</f>
        <v>2754.71</v>
      </c>
      <c r="S5656">
        <f>INDEX(NoSettings!$C$2:$AH$6843,MATCH(EPS!$F5656,NoSettings!$A$2:$A$6843,0),MATCH(EPS!S$2,NoSettings!$C$1:$AH$1,0))</f>
        <v>2936.02</v>
      </c>
      <c r="T5656">
        <f>INDEX(NoSettings!$C$2:$AH$6843,MATCH(EPS!$F5656,NoSettings!$A$2:$A$6843,0),MATCH(EPS!T$2,NoSettings!$C$1:$AH$1,0))</f>
        <v>3130.68</v>
      </c>
      <c r="U5656">
        <f>INDEX(NoSettings!$C$2:$AH$6843,MATCH(EPS!$F5656,NoSettings!$A$2:$A$6843,0),MATCH(EPS!U$2,NoSettings!$C$1:$AH$1,0))</f>
        <v>3320.75</v>
      </c>
      <c r="V5656">
        <f>INDEX(NoSettings!$C$2:$AH$6843,MATCH(EPS!$F5656,NoSettings!$A$2:$A$6843,0),MATCH(EPS!V$2,NoSettings!$C$1:$AH$1,0))</f>
        <v>3493.48</v>
      </c>
      <c r="W5656">
        <f>INDEX(NoSettings!$C$2:$AH$6843,MATCH(EPS!$F5656,NoSettings!$A$2:$A$6843,0),MATCH(EPS!W$2,NoSettings!$C$1:$AH$1,0))</f>
        <v>3663.55</v>
      </c>
      <c r="X5656">
        <f>INDEX(NoSettings!$C$2:$AH$6843,MATCH(EPS!$F5656,NoSettings!$A$2:$A$6843,0),MATCH(EPS!X$2,NoSettings!$C$1:$AH$1,0))</f>
        <v>3843.31</v>
      </c>
      <c r="Y5656">
        <f>INDEX(NoSettings!$C$2:$AH$6843,MATCH(EPS!$F5656,NoSettings!$A$2:$A$6843,0),MATCH(EPS!Y$2,NoSettings!$C$1:$AH$1,0))</f>
        <v>4016.04</v>
      </c>
      <c r="Z5656">
        <f>INDEX(NoSettings!$C$2:$AH$6843,MATCH(EPS!$F5656,NoSettings!$A$2:$A$6843,0),MATCH(EPS!Z$2,NoSettings!$C$1:$AH$1,0))</f>
        <v>4193.95</v>
      </c>
      <c r="AA5656">
        <f>INDEX(NoSettings!$C$2:$AH$6843,MATCH(EPS!$F5656,NoSettings!$A$2:$A$6843,0),MATCH(EPS!AA$2,NoSettings!$C$1:$AH$1,0))</f>
        <v>4363.29</v>
      </c>
      <c r="AB5656">
        <f>INDEX(NoSettings!$C$2:$AH$6843,MATCH(EPS!$F5656,NoSettings!$A$2:$A$6843,0),MATCH(EPS!AB$2,NoSettings!$C$1:$AH$1,0))</f>
        <v>4536.74</v>
      </c>
      <c r="AC5656">
        <f>INDEX(NoSettings!$C$2:$AH$6843,MATCH(EPS!$F5656,NoSettings!$A$2:$A$6843,0),MATCH(EPS!AC$2,NoSettings!$C$1:$AH$1,0))</f>
        <v>4737</v>
      </c>
      <c r="AD5656">
        <f>INDEX(NoSettings!$C$2:$AH$6843,MATCH(EPS!$F5656,NoSettings!$A$2:$A$6843,0),MATCH(EPS!AD$2,NoSettings!$C$1:$AH$1,0))</f>
        <v>4944.57</v>
      </c>
      <c r="AE5656">
        <f>INDEX(NoSettings!$C$2:$AH$6843,MATCH(EPS!$F5656,NoSettings!$A$2:$A$6843,0),MATCH(EPS!AE$2,NoSettings!$C$1:$AH$1,0))</f>
        <v>5139.1499999999996</v>
      </c>
      <c r="AF5656">
        <f>INDEX(NoSettings!$C$2:$AH$6843,MATCH(EPS!$F5656,NoSettings!$A$2:$A$6843,0),MATCH(EPS!AF$2,NoSettings!$C$1:$AH$1,0))</f>
        <v>5305.11</v>
      </c>
      <c r="AG5656">
        <f>INDEX(NoSettings!$C$2:$AH$6843,MATCH(EPS!$F5656,NoSettings!$A$2:$A$6843,0),MATCH(EPS!AG$2,NoSettings!$C$1:$AH$1,0))</f>
        <v>5489.71</v>
      </c>
      <c r="AH5656">
        <f>INDEX(NoSettings!$C$2:$AH$6843,MATCH(EPS!$F5656,NoSettings!$A$2:$A$6843,0),MATCH(EPS!AH$2,NoSettings!$C$1:$AH$1,0))</f>
        <v>5675.17</v>
      </c>
      <c r="AI5656">
        <f>INDEX(NoSettings!$C$2:$AH$6843,MATCH(EPS!$F5656,NoSettings!$A$2:$A$6843,0),MATCH(EPS!AI$2,NoSettings!$C$1:$AH$1,0))</f>
        <v>5845.44</v>
      </c>
      <c r="AJ5656">
        <f>INDEX(NoSettings!$C$2:$AH$6843,MATCH(EPS!$F5656,NoSettings!$A$2:$A$6843,0),MATCH(EPS!AJ$2,NoSettings!$C$1:$AH$1,0))</f>
        <v>6021.6</v>
      </c>
      <c r="AK5656">
        <f>INDEX(NoSettings!$C$2:$AH$6843,MATCH(EPS!$F5656,NoSettings!$A$2:$A$6843,0),MATCH(EPS!AK$2,NoSettings!$C$1:$AH$1,0))</f>
        <v>6176.29</v>
      </c>
    </row>
    <row r="5657" spans="1:37" hidden="1" x14ac:dyDescent="0.25">
      <c r="A5657" s="63" t="s">
        <v>8043</v>
      </c>
      <c r="B5657" t="s">
        <v>7940</v>
      </c>
      <c r="C5657" t="s">
        <v>7918</v>
      </c>
      <c r="D5657" t="s">
        <v>8030</v>
      </c>
      <c r="E5657"/>
      <c r="F5657" t="s">
        <v>5656</v>
      </c>
      <c r="G5657">
        <f>INDEX(NoSettings!$C$2:$AH$6843,MATCH(EPS!$F5657,NoSettings!$A$2:$A$6843,0),MATCH(EPS!G$2,NoSettings!$C$1:$AH$1,0))</f>
        <v>0</v>
      </c>
      <c r="H5657">
        <f>INDEX(NoSettings!$C$2:$AH$6843,MATCH(EPS!$F5657,NoSettings!$A$2:$A$6843,0),MATCH(EPS!H$2,NoSettings!$C$1:$AH$1,0))</f>
        <v>2850.03</v>
      </c>
      <c r="I5657">
        <f>INDEX(NoSettings!$C$2:$AH$6843,MATCH(EPS!$F5657,NoSettings!$A$2:$A$6843,0),MATCH(EPS!I$2,NoSettings!$C$1:$AH$1,0))</f>
        <v>3845.57</v>
      </c>
      <c r="J5657">
        <f>INDEX(NoSettings!$C$2:$AH$6843,MATCH(EPS!$F5657,NoSettings!$A$2:$A$6843,0),MATCH(EPS!J$2,NoSettings!$C$1:$AH$1,0))</f>
        <v>4879.72</v>
      </c>
      <c r="K5657">
        <f>INDEX(NoSettings!$C$2:$AH$6843,MATCH(EPS!$F5657,NoSettings!$A$2:$A$6843,0),MATCH(EPS!K$2,NoSettings!$C$1:$AH$1,0))</f>
        <v>5812.08</v>
      </c>
      <c r="L5657">
        <f>INDEX(NoSettings!$C$2:$AH$6843,MATCH(EPS!$F5657,NoSettings!$A$2:$A$6843,0),MATCH(EPS!L$2,NoSettings!$C$1:$AH$1,0))</f>
        <v>6764.09</v>
      </c>
      <c r="M5657">
        <f>INDEX(NoSettings!$C$2:$AH$6843,MATCH(EPS!$F5657,NoSettings!$A$2:$A$6843,0),MATCH(EPS!M$2,NoSettings!$C$1:$AH$1,0))</f>
        <v>7751.34</v>
      </c>
      <c r="N5657">
        <f>INDEX(NoSettings!$C$2:$AH$6843,MATCH(EPS!$F5657,NoSettings!$A$2:$A$6843,0),MATCH(EPS!N$2,NoSettings!$C$1:$AH$1,0))</f>
        <v>8696.58</v>
      </c>
      <c r="O5657">
        <f>INDEX(NoSettings!$C$2:$AH$6843,MATCH(EPS!$F5657,NoSettings!$A$2:$A$6843,0),MATCH(EPS!O$2,NoSettings!$C$1:$AH$1,0))</f>
        <v>9593.7000000000007</v>
      </c>
      <c r="P5657">
        <f>INDEX(NoSettings!$C$2:$AH$6843,MATCH(EPS!$F5657,NoSettings!$A$2:$A$6843,0),MATCH(EPS!P$2,NoSettings!$C$1:$AH$1,0))</f>
        <v>10525.5</v>
      </c>
      <c r="Q5657">
        <f>INDEX(NoSettings!$C$2:$AH$6843,MATCH(EPS!$F5657,NoSettings!$A$2:$A$6843,0),MATCH(EPS!Q$2,NoSettings!$C$1:$AH$1,0))</f>
        <v>11506.6</v>
      </c>
      <c r="R5657">
        <f>INDEX(NoSettings!$C$2:$AH$6843,MATCH(EPS!$F5657,NoSettings!$A$2:$A$6843,0),MATCH(EPS!R$2,NoSettings!$C$1:$AH$1,0))</f>
        <v>12420.6</v>
      </c>
      <c r="S5657">
        <f>INDEX(NoSettings!$C$2:$AH$6843,MATCH(EPS!$F5657,NoSettings!$A$2:$A$6843,0),MATCH(EPS!S$2,NoSettings!$C$1:$AH$1,0))</f>
        <v>13238.1</v>
      </c>
      <c r="T5657">
        <f>INDEX(NoSettings!$C$2:$AH$6843,MATCH(EPS!$F5657,NoSettings!$A$2:$A$6843,0),MATCH(EPS!T$2,NoSettings!$C$1:$AH$1,0))</f>
        <v>14115.8</v>
      </c>
      <c r="U5657">
        <f>INDEX(NoSettings!$C$2:$AH$6843,MATCH(EPS!$F5657,NoSettings!$A$2:$A$6843,0),MATCH(EPS!U$2,NoSettings!$C$1:$AH$1,0))</f>
        <v>14972.8</v>
      </c>
      <c r="V5657">
        <f>INDEX(NoSettings!$C$2:$AH$6843,MATCH(EPS!$F5657,NoSettings!$A$2:$A$6843,0),MATCH(EPS!V$2,NoSettings!$C$1:$AH$1,0))</f>
        <v>15751.6</v>
      </c>
      <c r="W5657">
        <f>INDEX(NoSettings!$C$2:$AH$6843,MATCH(EPS!$F5657,NoSettings!$A$2:$A$6843,0),MATCH(EPS!W$2,NoSettings!$C$1:$AH$1,0))</f>
        <v>16518.5</v>
      </c>
      <c r="X5657">
        <f>INDEX(NoSettings!$C$2:$AH$6843,MATCH(EPS!$F5657,NoSettings!$A$2:$A$6843,0),MATCH(EPS!X$2,NoSettings!$C$1:$AH$1,0))</f>
        <v>17329</v>
      </c>
      <c r="Y5657">
        <f>INDEX(NoSettings!$C$2:$AH$6843,MATCH(EPS!$F5657,NoSettings!$A$2:$A$6843,0),MATCH(EPS!Y$2,NoSettings!$C$1:$AH$1,0))</f>
        <v>18107.8</v>
      </c>
      <c r="Z5657">
        <f>INDEX(NoSettings!$C$2:$AH$6843,MATCH(EPS!$F5657,NoSettings!$A$2:$A$6843,0),MATCH(EPS!Z$2,NoSettings!$C$1:$AH$1,0))</f>
        <v>18910</v>
      </c>
      <c r="AA5657">
        <f>INDEX(NoSettings!$C$2:$AH$6843,MATCH(EPS!$F5657,NoSettings!$A$2:$A$6843,0),MATCH(EPS!AA$2,NoSettings!$C$1:$AH$1,0))</f>
        <v>19673.5</v>
      </c>
      <c r="AB5657">
        <f>INDEX(NoSettings!$C$2:$AH$6843,MATCH(EPS!$F5657,NoSettings!$A$2:$A$6843,0),MATCH(EPS!AB$2,NoSettings!$C$1:$AH$1,0))</f>
        <v>20455.599999999999</v>
      </c>
      <c r="AC5657">
        <f>INDEX(NoSettings!$C$2:$AH$6843,MATCH(EPS!$F5657,NoSettings!$A$2:$A$6843,0),MATCH(EPS!AC$2,NoSettings!$C$1:$AH$1,0))</f>
        <v>21358.5</v>
      </c>
      <c r="AD5657">
        <f>INDEX(NoSettings!$C$2:$AH$6843,MATCH(EPS!$F5657,NoSettings!$A$2:$A$6843,0),MATCH(EPS!AD$2,NoSettings!$C$1:$AH$1,0))</f>
        <v>22294.400000000001</v>
      </c>
      <c r="AE5657">
        <f>INDEX(NoSettings!$C$2:$AH$6843,MATCH(EPS!$F5657,NoSettings!$A$2:$A$6843,0),MATCH(EPS!AE$2,NoSettings!$C$1:$AH$1,0))</f>
        <v>23171.7</v>
      </c>
      <c r="AF5657">
        <f>INDEX(NoSettings!$C$2:$AH$6843,MATCH(EPS!$F5657,NoSettings!$A$2:$A$6843,0),MATCH(EPS!AF$2,NoSettings!$C$1:$AH$1,0))</f>
        <v>23920</v>
      </c>
      <c r="AG5657">
        <f>INDEX(NoSettings!$C$2:$AH$6843,MATCH(EPS!$F5657,NoSettings!$A$2:$A$6843,0),MATCH(EPS!AG$2,NoSettings!$C$1:$AH$1,0))</f>
        <v>24752.400000000001</v>
      </c>
      <c r="AH5657">
        <f>INDEX(NoSettings!$C$2:$AH$6843,MATCH(EPS!$F5657,NoSettings!$A$2:$A$6843,0),MATCH(EPS!AH$2,NoSettings!$C$1:$AH$1,0))</f>
        <v>25588.6</v>
      </c>
      <c r="AI5657">
        <f>INDEX(NoSettings!$C$2:$AH$6843,MATCH(EPS!$F5657,NoSettings!$A$2:$A$6843,0),MATCH(EPS!AI$2,NoSettings!$C$1:$AH$1,0))</f>
        <v>26356.3</v>
      </c>
      <c r="AJ5657">
        <f>INDEX(NoSettings!$C$2:$AH$6843,MATCH(EPS!$F5657,NoSettings!$A$2:$A$6843,0),MATCH(EPS!AJ$2,NoSettings!$C$1:$AH$1,0))</f>
        <v>27150.6</v>
      </c>
      <c r="AK5657">
        <f>INDEX(NoSettings!$C$2:$AH$6843,MATCH(EPS!$F5657,NoSettings!$A$2:$A$6843,0),MATCH(EPS!AK$2,NoSettings!$C$1:$AH$1,0))</f>
        <v>27848.1</v>
      </c>
    </row>
    <row r="5658" spans="1:37" hidden="1" x14ac:dyDescent="0.25">
      <c r="A5658" s="63" t="s">
        <v>8043</v>
      </c>
      <c r="B5658" t="s">
        <v>7940</v>
      </c>
      <c r="C5658" t="s">
        <v>7918</v>
      </c>
      <c r="D5658" t="s">
        <v>8031</v>
      </c>
      <c r="E5658"/>
      <c r="F5658" t="s">
        <v>5657</v>
      </c>
      <c r="G5658">
        <f>INDEX(NoSettings!$C$2:$AH$6843,MATCH(EPS!$F5658,NoSettings!$A$2:$A$6843,0),MATCH(EPS!G$2,NoSettings!$C$1:$AH$1,0))</f>
        <v>0</v>
      </c>
      <c r="H5658">
        <f>INDEX(NoSettings!$C$2:$AH$6843,MATCH(EPS!$F5658,NoSettings!$A$2:$A$6843,0),MATCH(EPS!H$2,NoSettings!$C$1:$AH$1,0))</f>
        <v>570.00599999999997</v>
      </c>
      <c r="I5658">
        <f>INDEX(NoSettings!$C$2:$AH$6843,MATCH(EPS!$F5658,NoSettings!$A$2:$A$6843,0),MATCH(EPS!I$2,NoSettings!$C$1:$AH$1,0))</f>
        <v>769.11500000000001</v>
      </c>
      <c r="J5658">
        <f>INDEX(NoSettings!$C$2:$AH$6843,MATCH(EPS!$F5658,NoSettings!$A$2:$A$6843,0),MATCH(EPS!J$2,NoSettings!$C$1:$AH$1,0))</f>
        <v>975.94299999999998</v>
      </c>
      <c r="K5658">
        <f>INDEX(NoSettings!$C$2:$AH$6843,MATCH(EPS!$F5658,NoSettings!$A$2:$A$6843,0),MATCH(EPS!K$2,NoSettings!$C$1:$AH$1,0))</f>
        <v>1162.42</v>
      </c>
      <c r="L5658">
        <f>INDEX(NoSettings!$C$2:$AH$6843,MATCH(EPS!$F5658,NoSettings!$A$2:$A$6843,0),MATCH(EPS!L$2,NoSettings!$C$1:$AH$1,0))</f>
        <v>1352.82</v>
      </c>
      <c r="M5658">
        <f>INDEX(NoSettings!$C$2:$AH$6843,MATCH(EPS!$F5658,NoSettings!$A$2:$A$6843,0),MATCH(EPS!M$2,NoSettings!$C$1:$AH$1,0))</f>
        <v>1550.27</v>
      </c>
      <c r="N5658">
        <f>INDEX(NoSettings!$C$2:$AH$6843,MATCH(EPS!$F5658,NoSettings!$A$2:$A$6843,0),MATCH(EPS!N$2,NoSettings!$C$1:$AH$1,0))</f>
        <v>1739.32</v>
      </c>
      <c r="O5658">
        <f>INDEX(NoSettings!$C$2:$AH$6843,MATCH(EPS!$F5658,NoSettings!$A$2:$A$6843,0),MATCH(EPS!O$2,NoSettings!$C$1:$AH$1,0))</f>
        <v>1918.74</v>
      </c>
      <c r="P5658">
        <f>INDEX(NoSettings!$C$2:$AH$6843,MATCH(EPS!$F5658,NoSettings!$A$2:$A$6843,0),MATCH(EPS!P$2,NoSettings!$C$1:$AH$1,0))</f>
        <v>2105.09</v>
      </c>
      <c r="Q5658">
        <f>INDEX(NoSettings!$C$2:$AH$6843,MATCH(EPS!$F5658,NoSettings!$A$2:$A$6843,0),MATCH(EPS!Q$2,NoSettings!$C$1:$AH$1,0))</f>
        <v>2301.3200000000002</v>
      </c>
      <c r="R5658">
        <f>INDEX(NoSettings!$C$2:$AH$6843,MATCH(EPS!$F5658,NoSettings!$A$2:$A$6843,0),MATCH(EPS!R$2,NoSettings!$C$1:$AH$1,0))</f>
        <v>2484.12</v>
      </c>
      <c r="S5658">
        <f>INDEX(NoSettings!$C$2:$AH$6843,MATCH(EPS!$F5658,NoSettings!$A$2:$A$6843,0),MATCH(EPS!S$2,NoSettings!$C$1:$AH$1,0))</f>
        <v>2647.62</v>
      </c>
      <c r="T5658">
        <f>INDEX(NoSettings!$C$2:$AH$6843,MATCH(EPS!$F5658,NoSettings!$A$2:$A$6843,0),MATCH(EPS!T$2,NoSettings!$C$1:$AH$1,0))</f>
        <v>2823.16</v>
      </c>
      <c r="U5658">
        <f>INDEX(NoSettings!$C$2:$AH$6843,MATCH(EPS!$F5658,NoSettings!$A$2:$A$6843,0),MATCH(EPS!U$2,NoSettings!$C$1:$AH$1,0))</f>
        <v>2994.56</v>
      </c>
      <c r="V5658">
        <f>INDEX(NoSettings!$C$2:$AH$6843,MATCH(EPS!$F5658,NoSettings!$A$2:$A$6843,0),MATCH(EPS!V$2,NoSettings!$C$1:$AH$1,0))</f>
        <v>3150.33</v>
      </c>
      <c r="W5658">
        <f>INDEX(NoSettings!$C$2:$AH$6843,MATCH(EPS!$F5658,NoSettings!$A$2:$A$6843,0),MATCH(EPS!W$2,NoSettings!$C$1:$AH$1,0))</f>
        <v>3303.7</v>
      </c>
      <c r="X5658">
        <f>INDEX(NoSettings!$C$2:$AH$6843,MATCH(EPS!$F5658,NoSettings!$A$2:$A$6843,0),MATCH(EPS!X$2,NoSettings!$C$1:$AH$1,0))</f>
        <v>3465.79</v>
      </c>
      <c r="Y5658">
        <f>INDEX(NoSettings!$C$2:$AH$6843,MATCH(EPS!$F5658,NoSettings!$A$2:$A$6843,0),MATCH(EPS!Y$2,NoSettings!$C$1:$AH$1,0))</f>
        <v>3621.55</v>
      </c>
      <c r="Z5658">
        <f>INDEX(NoSettings!$C$2:$AH$6843,MATCH(EPS!$F5658,NoSettings!$A$2:$A$6843,0),MATCH(EPS!Z$2,NoSettings!$C$1:$AH$1,0))</f>
        <v>3781.99</v>
      </c>
      <c r="AA5658">
        <f>INDEX(NoSettings!$C$2:$AH$6843,MATCH(EPS!$F5658,NoSettings!$A$2:$A$6843,0),MATCH(EPS!AA$2,NoSettings!$C$1:$AH$1,0))</f>
        <v>3934.7</v>
      </c>
      <c r="AB5658">
        <f>INDEX(NoSettings!$C$2:$AH$6843,MATCH(EPS!$F5658,NoSettings!$A$2:$A$6843,0),MATCH(EPS!AB$2,NoSettings!$C$1:$AH$1,0))</f>
        <v>4091.11</v>
      </c>
      <c r="AC5658">
        <f>INDEX(NoSettings!$C$2:$AH$6843,MATCH(EPS!$F5658,NoSettings!$A$2:$A$6843,0),MATCH(EPS!AC$2,NoSettings!$C$1:$AH$1,0))</f>
        <v>4271.7</v>
      </c>
      <c r="AD5658">
        <f>INDEX(NoSettings!$C$2:$AH$6843,MATCH(EPS!$F5658,NoSettings!$A$2:$A$6843,0),MATCH(EPS!AD$2,NoSettings!$C$1:$AH$1,0))</f>
        <v>4458.8900000000003</v>
      </c>
      <c r="AE5658">
        <f>INDEX(NoSettings!$C$2:$AH$6843,MATCH(EPS!$F5658,NoSettings!$A$2:$A$6843,0),MATCH(EPS!AE$2,NoSettings!$C$1:$AH$1,0))</f>
        <v>4634.3500000000004</v>
      </c>
      <c r="AF5658">
        <f>INDEX(NoSettings!$C$2:$AH$6843,MATCH(EPS!$F5658,NoSettings!$A$2:$A$6843,0),MATCH(EPS!AF$2,NoSettings!$C$1:$AH$1,0))</f>
        <v>4784.01</v>
      </c>
      <c r="AG5658">
        <f>INDEX(NoSettings!$C$2:$AH$6843,MATCH(EPS!$F5658,NoSettings!$A$2:$A$6843,0),MATCH(EPS!AG$2,NoSettings!$C$1:$AH$1,0))</f>
        <v>4950.4799999999996</v>
      </c>
      <c r="AH5658">
        <f>INDEX(NoSettings!$C$2:$AH$6843,MATCH(EPS!$F5658,NoSettings!$A$2:$A$6843,0),MATCH(EPS!AH$2,NoSettings!$C$1:$AH$1,0))</f>
        <v>5117.72</v>
      </c>
      <c r="AI5658">
        <f>INDEX(NoSettings!$C$2:$AH$6843,MATCH(EPS!$F5658,NoSettings!$A$2:$A$6843,0),MATCH(EPS!AI$2,NoSettings!$C$1:$AH$1,0))</f>
        <v>5271.26</v>
      </c>
      <c r="AJ5658">
        <f>INDEX(NoSettings!$C$2:$AH$6843,MATCH(EPS!$F5658,NoSettings!$A$2:$A$6843,0),MATCH(EPS!AJ$2,NoSettings!$C$1:$AH$1,0))</f>
        <v>5430.12</v>
      </c>
      <c r="AK5658">
        <f>INDEX(NoSettings!$C$2:$AH$6843,MATCH(EPS!$F5658,NoSettings!$A$2:$A$6843,0),MATCH(EPS!AK$2,NoSettings!$C$1:$AH$1,0))</f>
        <v>5569.62</v>
      </c>
    </row>
    <row r="5659" spans="1:37" hidden="1" x14ac:dyDescent="0.25">
      <c r="A5659" s="63" t="s">
        <v>8043</v>
      </c>
      <c r="B5659" t="s">
        <v>7940</v>
      </c>
      <c r="C5659" t="s">
        <v>7918</v>
      </c>
      <c r="D5659" t="s">
        <v>8032</v>
      </c>
      <c r="E5659"/>
      <c r="F5659" t="s">
        <v>5658</v>
      </c>
      <c r="G5659">
        <f>INDEX(NoSettings!$C$2:$AH$6843,MATCH(EPS!$F5659,NoSettings!$A$2:$A$6843,0),MATCH(EPS!G$2,NoSettings!$C$1:$AH$1,0))</f>
        <v>0</v>
      </c>
      <c r="H5659">
        <f>INDEX(NoSettings!$C$2:$AH$6843,MATCH(EPS!$F5659,NoSettings!$A$2:$A$6843,0),MATCH(EPS!H$2,NoSettings!$C$1:$AH$1,0))</f>
        <v>0</v>
      </c>
      <c r="I5659">
        <f>INDEX(NoSettings!$C$2:$AH$6843,MATCH(EPS!$F5659,NoSettings!$A$2:$A$6843,0),MATCH(EPS!I$2,NoSettings!$C$1:$AH$1,0))</f>
        <v>0</v>
      </c>
      <c r="J5659">
        <f>INDEX(NoSettings!$C$2:$AH$6843,MATCH(EPS!$F5659,NoSettings!$A$2:$A$6843,0),MATCH(EPS!J$2,NoSettings!$C$1:$AH$1,0))</f>
        <v>0</v>
      </c>
      <c r="K5659">
        <f>INDEX(NoSettings!$C$2:$AH$6843,MATCH(EPS!$F5659,NoSettings!$A$2:$A$6843,0),MATCH(EPS!K$2,NoSettings!$C$1:$AH$1,0))</f>
        <v>0</v>
      </c>
      <c r="L5659">
        <f>INDEX(NoSettings!$C$2:$AH$6843,MATCH(EPS!$F5659,NoSettings!$A$2:$A$6843,0),MATCH(EPS!L$2,NoSettings!$C$1:$AH$1,0))</f>
        <v>0</v>
      </c>
      <c r="M5659">
        <f>INDEX(NoSettings!$C$2:$AH$6843,MATCH(EPS!$F5659,NoSettings!$A$2:$A$6843,0),MATCH(EPS!M$2,NoSettings!$C$1:$AH$1,0))</f>
        <v>0</v>
      </c>
      <c r="N5659">
        <f>INDEX(NoSettings!$C$2:$AH$6843,MATCH(EPS!$F5659,NoSettings!$A$2:$A$6843,0),MATCH(EPS!N$2,NoSettings!$C$1:$AH$1,0))</f>
        <v>0</v>
      </c>
      <c r="O5659">
        <f>INDEX(NoSettings!$C$2:$AH$6843,MATCH(EPS!$F5659,NoSettings!$A$2:$A$6843,0),MATCH(EPS!O$2,NoSettings!$C$1:$AH$1,0))</f>
        <v>0</v>
      </c>
      <c r="P5659">
        <f>INDEX(NoSettings!$C$2:$AH$6843,MATCH(EPS!$F5659,NoSettings!$A$2:$A$6843,0),MATCH(EPS!P$2,NoSettings!$C$1:$AH$1,0))</f>
        <v>0</v>
      </c>
      <c r="Q5659">
        <f>INDEX(NoSettings!$C$2:$AH$6843,MATCH(EPS!$F5659,NoSettings!$A$2:$A$6843,0),MATCH(EPS!Q$2,NoSettings!$C$1:$AH$1,0))</f>
        <v>0</v>
      </c>
      <c r="R5659">
        <f>INDEX(NoSettings!$C$2:$AH$6843,MATCH(EPS!$F5659,NoSettings!$A$2:$A$6843,0),MATCH(EPS!R$2,NoSettings!$C$1:$AH$1,0))</f>
        <v>0</v>
      </c>
      <c r="S5659">
        <f>INDEX(NoSettings!$C$2:$AH$6843,MATCH(EPS!$F5659,NoSettings!$A$2:$A$6843,0),MATCH(EPS!S$2,NoSettings!$C$1:$AH$1,0))</f>
        <v>0</v>
      </c>
      <c r="T5659">
        <f>INDEX(NoSettings!$C$2:$AH$6843,MATCH(EPS!$F5659,NoSettings!$A$2:$A$6843,0),MATCH(EPS!T$2,NoSettings!$C$1:$AH$1,0))</f>
        <v>0</v>
      </c>
      <c r="U5659">
        <f>INDEX(NoSettings!$C$2:$AH$6843,MATCH(EPS!$F5659,NoSettings!$A$2:$A$6843,0),MATCH(EPS!U$2,NoSettings!$C$1:$AH$1,0))</f>
        <v>0</v>
      </c>
      <c r="V5659">
        <f>INDEX(NoSettings!$C$2:$AH$6843,MATCH(EPS!$F5659,NoSettings!$A$2:$A$6843,0),MATCH(EPS!V$2,NoSettings!$C$1:$AH$1,0))</f>
        <v>0</v>
      </c>
      <c r="W5659">
        <f>INDEX(NoSettings!$C$2:$AH$6843,MATCH(EPS!$F5659,NoSettings!$A$2:$A$6843,0),MATCH(EPS!W$2,NoSettings!$C$1:$AH$1,0))</f>
        <v>0</v>
      </c>
      <c r="X5659">
        <f>INDEX(NoSettings!$C$2:$AH$6843,MATCH(EPS!$F5659,NoSettings!$A$2:$A$6843,0),MATCH(EPS!X$2,NoSettings!$C$1:$AH$1,0))</f>
        <v>0</v>
      </c>
      <c r="Y5659">
        <f>INDEX(NoSettings!$C$2:$AH$6843,MATCH(EPS!$F5659,NoSettings!$A$2:$A$6843,0),MATCH(EPS!Y$2,NoSettings!$C$1:$AH$1,0))</f>
        <v>0</v>
      </c>
      <c r="Z5659">
        <f>INDEX(NoSettings!$C$2:$AH$6843,MATCH(EPS!$F5659,NoSettings!$A$2:$A$6843,0),MATCH(EPS!Z$2,NoSettings!$C$1:$AH$1,0))</f>
        <v>0</v>
      </c>
      <c r="AA5659">
        <f>INDEX(NoSettings!$C$2:$AH$6843,MATCH(EPS!$F5659,NoSettings!$A$2:$A$6843,0),MATCH(EPS!AA$2,NoSettings!$C$1:$AH$1,0))</f>
        <v>0</v>
      </c>
      <c r="AB5659">
        <f>INDEX(NoSettings!$C$2:$AH$6843,MATCH(EPS!$F5659,NoSettings!$A$2:$A$6843,0),MATCH(EPS!AB$2,NoSettings!$C$1:$AH$1,0))</f>
        <v>0</v>
      </c>
      <c r="AC5659">
        <f>INDEX(NoSettings!$C$2:$AH$6843,MATCH(EPS!$F5659,NoSettings!$A$2:$A$6843,0),MATCH(EPS!AC$2,NoSettings!$C$1:$AH$1,0))</f>
        <v>0</v>
      </c>
      <c r="AD5659">
        <f>INDEX(NoSettings!$C$2:$AH$6843,MATCH(EPS!$F5659,NoSettings!$A$2:$A$6843,0),MATCH(EPS!AD$2,NoSettings!$C$1:$AH$1,0))</f>
        <v>0</v>
      </c>
      <c r="AE5659">
        <f>INDEX(NoSettings!$C$2:$AH$6843,MATCH(EPS!$F5659,NoSettings!$A$2:$A$6843,0),MATCH(EPS!AE$2,NoSettings!$C$1:$AH$1,0))</f>
        <v>0</v>
      </c>
      <c r="AF5659">
        <f>INDEX(NoSettings!$C$2:$AH$6843,MATCH(EPS!$F5659,NoSettings!$A$2:$A$6843,0),MATCH(EPS!AF$2,NoSettings!$C$1:$AH$1,0))</f>
        <v>0</v>
      </c>
      <c r="AG5659">
        <f>INDEX(NoSettings!$C$2:$AH$6843,MATCH(EPS!$F5659,NoSettings!$A$2:$A$6843,0),MATCH(EPS!AG$2,NoSettings!$C$1:$AH$1,0))</f>
        <v>0</v>
      </c>
      <c r="AH5659">
        <f>INDEX(NoSettings!$C$2:$AH$6843,MATCH(EPS!$F5659,NoSettings!$A$2:$A$6843,0),MATCH(EPS!AH$2,NoSettings!$C$1:$AH$1,0))</f>
        <v>0</v>
      </c>
      <c r="AI5659">
        <f>INDEX(NoSettings!$C$2:$AH$6843,MATCH(EPS!$F5659,NoSettings!$A$2:$A$6843,0),MATCH(EPS!AI$2,NoSettings!$C$1:$AH$1,0))</f>
        <v>0</v>
      </c>
      <c r="AJ5659">
        <f>INDEX(NoSettings!$C$2:$AH$6843,MATCH(EPS!$F5659,NoSettings!$A$2:$A$6843,0),MATCH(EPS!AJ$2,NoSettings!$C$1:$AH$1,0))</f>
        <v>0</v>
      </c>
      <c r="AK5659">
        <f>INDEX(NoSettings!$C$2:$AH$6843,MATCH(EPS!$F5659,NoSettings!$A$2:$A$6843,0),MATCH(EPS!AK$2,NoSettings!$C$1:$AH$1,0))</f>
        <v>0</v>
      </c>
    </row>
    <row r="5660" spans="1:37" hidden="1" x14ac:dyDescent="0.25">
      <c r="A5660" s="63" t="s">
        <v>8043</v>
      </c>
      <c r="B5660" t="s">
        <v>7940</v>
      </c>
      <c r="C5660" t="s">
        <v>7919</v>
      </c>
      <c r="D5660" t="s">
        <v>8022</v>
      </c>
      <c r="E5660"/>
      <c r="F5660" t="s">
        <v>5659</v>
      </c>
      <c r="G5660">
        <f>INDEX(NoSettings!$C$2:$AH$6843,MATCH(EPS!$F5660,NoSettings!$A$2:$A$6843,0),MATCH(EPS!G$2,NoSettings!$C$1:$AH$1,0))</f>
        <v>0</v>
      </c>
      <c r="H5660">
        <f>INDEX(NoSettings!$C$2:$AH$6843,MATCH(EPS!$F5660,NoSettings!$A$2:$A$6843,0),MATCH(EPS!H$2,NoSettings!$C$1:$AH$1,0))</f>
        <v>0</v>
      </c>
      <c r="I5660">
        <f>INDEX(NoSettings!$C$2:$AH$6843,MATCH(EPS!$F5660,NoSettings!$A$2:$A$6843,0),MATCH(EPS!I$2,NoSettings!$C$1:$AH$1,0))</f>
        <v>0</v>
      </c>
      <c r="J5660">
        <f>INDEX(NoSettings!$C$2:$AH$6843,MATCH(EPS!$F5660,NoSettings!$A$2:$A$6843,0),MATCH(EPS!J$2,NoSettings!$C$1:$AH$1,0))</f>
        <v>0</v>
      </c>
      <c r="K5660">
        <f>INDEX(NoSettings!$C$2:$AH$6843,MATCH(EPS!$F5660,NoSettings!$A$2:$A$6843,0),MATCH(EPS!K$2,NoSettings!$C$1:$AH$1,0))</f>
        <v>0</v>
      </c>
      <c r="L5660">
        <f>INDEX(NoSettings!$C$2:$AH$6843,MATCH(EPS!$F5660,NoSettings!$A$2:$A$6843,0),MATCH(EPS!L$2,NoSettings!$C$1:$AH$1,0))</f>
        <v>0</v>
      </c>
      <c r="M5660">
        <f>INDEX(NoSettings!$C$2:$AH$6843,MATCH(EPS!$F5660,NoSettings!$A$2:$A$6843,0),MATCH(EPS!M$2,NoSettings!$C$1:$AH$1,0))</f>
        <v>0</v>
      </c>
      <c r="N5660">
        <f>INDEX(NoSettings!$C$2:$AH$6843,MATCH(EPS!$F5660,NoSettings!$A$2:$A$6843,0),MATCH(EPS!N$2,NoSettings!$C$1:$AH$1,0))</f>
        <v>0</v>
      </c>
      <c r="O5660">
        <f>INDEX(NoSettings!$C$2:$AH$6843,MATCH(EPS!$F5660,NoSettings!$A$2:$A$6843,0),MATCH(EPS!O$2,NoSettings!$C$1:$AH$1,0))</f>
        <v>0</v>
      </c>
      <c r="P5660">
        <f>INDEX(NoSettings!$C$2:$AH$6843,MATCH(EPS!$F5660,NoSettings!$A$2:$A$6843,0),MATCH(EPS!P$2,NoSettings!$C$1:$AH$1,0))</f>
        <v>0</v>
      </c>
      <c r="Q5660">
        <f>INDEX(NoSettings!$C$2:$AH$6843,MATCH(EPS!$F5660,NoSettings!$A$2:$A$6843,0),MATCH(EPS!Q$2,NoSettings!$C$1:$AH$1,0))</f>
        <v>0</v>
      </c>
      <c r="R5660">
        <f>INDEX(NoSettings!$C$2:$AH$6843,MATCH(EPS!$F5660,NoSettings!$A$2:$A$6843,0),MATCH(EPS!R$2,NoSettings!$C$1:$AH$1,0))</f>
        <v>0</v>
      </c>
      <c r="S5660">
        <f>INDEX(NoSettings!$C$2:$AH$6843,MATCH(EPS!$F5660,NoSettings!$A$2:$A$6843,0),MATCH(EPS!S$2,NoSettings!$C$1:$AH$1,0))</f>
        <v>0</v>
      </c>
      <c r="T5660">
        <f>INDEX(NoSettings!$C$2:$AH$6843,MATCH(EPS!$F5660,NoSettings!$A$2:$A$6843,0),MATCH(EPS!T$2,NoSettings!$C$1:$AH$1,0))</f>
        <v>0</v>
      </c>
      <c r="U5660">
        <f>INDEX(NoSettings!$C$2:$AH$6843,MATCH(EPS!$F5660,NoSettings!$A$2:$A$6843,0),MATCH(EPS!U$2,NoSettings!$C$1:$AH$1,0))</f>
        <v>0</v>
      </c>
      <c r="V5660">
        <f>INDEX(NoSettings!$C$2:$AH$6843,MATCH(EPS!$F5660,NoSettings!$A$2:$A$6843,0),MATCH(EPS!V$2,NoSettings!$C$1:$AH$1,0))</f>
        <v>0</v>
      </c>
      <c r="W5660">
        <f>INDEX(NoSettings!$C$2:$AH$6843,MATCH(EPS!$F5660,NoSettings!$A$2:$A$6843,0),MATCH(EPS!W$2,NoSettings!$C$1:$AH$1,0))</f>
        <v>0</v>
      </c>
      <c r="X5660">
        <f>INDEX(NoSettings!$C$2:$AH$6843,MATCH(EPS!$F5660,NoSettings!$A$2:$A$6843,0),MATCH(EPS!X$2,NoSettings!$C$1:$AH$1,0))</f>
        <v>0</v>
      </c>
      <c r="Y5660">
        <f>INDEX(NoSettings!$C$2:$AH$6843,MATCH(EPS!$F5660,NoSettings!$A$2:$A$6843,0),MATCH(EPS!Y$2,NoSettings!$C$1:$AH$1,0))</f>
        <v>0</v>
      </c>
      <c r="Z5660">
        <f>INDEX(NoSettings!$C$2:$AH$6843,MATCH(EPS!$F5660,NoSettings!$A$2:$A$6843,0),MATCH(EPS!Z$2,NoSettings!$C$1:$AH$1,0))</f>
        <v>0</v>
      </c>
      <c r="AA5660">
        <f>INDEX(NoSettings!$C$2:$AH$6843,MATCH(EPS!$F5660,NoSettings!$A$2:$A$6843,0),MATCH(EPS!AA$2,NoSettings!$C$1:$AH$1,0))</f>
        <v>0</v>
      </c>
      <c r="AB5660">
        <f>INDEX(NoSettings!$C$2:$AH$6843,MATCH(EPS!$F5660,NoSettings!$A$2:$A$6843,0),MATCH(EPS!AB$2,NoSettings!$C$1:$AH$1,0))</f>
        <v>0</v>
      </c>
      <c r="AC5660">
        <f>INDEX(NoSettings!$C$2:$AH$6843,MATCH(EPS!$F5660,NoSettings!$A$2:$A$6843,0),MATCH(EPS!AC$2,NoSettings!$C$1:$AH$1,0))</f>
        <v>0</v>
      </c>
      <c r="AD5660">
        <f>INDEX(NoSettings!$C$2:$AH$6843,MATCH(EPS!$F5660,NoSettings!$A$2:$A$6843,0),MATCH(EPS!AD$2,NoSettings!$C$1:$AH$1,0))</f>
        <v>0</v>
      </c>
      <c r="AE5660">
        <f>INDEX(NoSettings!$C$2:$AH$6843,MATCH(EPS!$F5660,NoSettings!$A$2:$A$6843,0),MATCH(EPS!AE$2,NoSettings!$C$1:$AH$1,0))</f>
        <v>0</v>
      </c>
      <c r="AF5660">
        <f>INDEX(NoSettings!$C$2:$AH$6843,MATCH(EPS!$F5660,NoSettings!$A$2:$A$6843,0),MATCH(EPS!AF$2,NoSettings!$C$1:$AH$1,0))</f>
        <v>0</v>
      </c>
      <c r="AG5660">
        <f>INDEX(NoSettings!$C$2:$AH$6843,MATCH(EPS!$F5660,NoSettings!$A$2:$A$6843,0),MATCH(EPS!AG$2,NoSettings!$C$1:$AH$1,0))</f>
        <v>0</v>
      </c>
      <c r="AH5660">
        <f>INDEX(NoSettings!$C$2:$AH$6843,MATCH(EPS!$F5660,NoSettings!$A$2:$A$6843,0),MATCH(EPS!AH$2,NoSettings!$C$1:$AH$1,0))</f>
        <v>0</v>
      </c>
      <c r="AI5660">
        <f>INDEX(NoSettings!$C$2:$AH$6843,MATCH(EPS!$F5660,NoSettings!$A$2:$A$6843,0),MATCH(EPS!AI$2,NoSettings!$C$1:$AH$1,0))</f>
        <v>0</v>
      </c>
      <c r="AJ5660">
        <f>INDEX(NoSettings!$C$2:$AH$6843,MATCH(EPS!$F5660,NoSettings!$A$2:$A$6843,0),MATCH(EPS!AJ$2,NoSettings!$C$1:$AH$1,0))</f>
        <v>0</v>
      </c>
      <c r="AK5660">
        <f>INDEX(NoSettings!$C$2:$AH$6843,MATCH(EPS!$F5660,NoSettings!$A$2:$A$6843,0),MATCH(EPS!AK$2,NoSettings!$C$1:$AH$1,0))</f>
        <v>0</v>
      </c>
    </row>
    <row r="5661" spans="1:37" hidden="1" x14ac:dyDescent="0.25">
      <c r="A5661" s="63" t="s">
        <v>8043</v>
      </c>
      <c r="B5661" t="s">
        <v>7940</v>
      </c>
      <c r="C5661" t="s">
        <v>7919</v>
      </c>
      <c r="D5661" t="s">
        <v>8023</v>
      </c>
      <c r="E5661"/>
      <c r="F5661" t="s">
        <v>5660</v>
      </c>
      <c r="G5661">
        <f>INDEX(NoSettings!$C$2:$AH$6843,MATCH(EPS!$F5661,NoSettings!$A$2:$A$6843,0),MATCH(EPS!G$2,NoSettings!$C$1:$AH$1,0))</f>
        <v>0</v>
      </c>
      <c r="H5661">
        <f>INDEX(NoSettings!$C$2:$AH$6843,MATCH(EPS!$F5661,NoSettings!$A$2:$A$6843,0),MATCH(EPS!H$2,NoSettings!$C$1:$AH$1,0))</f>
        <v>0</v>
      </c>
      <c r="I5661">
        <f>INDEX(NoSettings!$C$2:$AH$6843,MATCH(EPS!$F5661,NoSettings!$A$2:$A$6843,0),MATCH(EPS!I$2,NoSettings!$C$1:$AH$1,0))</f>
        <v>0</v>
      </c>
      <c r="J5661">
        <f>INDEX(NoSettings!$C$2:$AH$6843,MATCH(EPS!$F5661,NoSettings!$A$2:$A$6843,0),MATCH(EPS!J$2,NoSettings!$C$1:$AH$1,0))</f>
        <v>0</v>
      </c>
      <c r="K5661">
        <f>INDEX(NoSettings!$C$2:$AH$6843,MATCH(EPS!$F5661,NoSettings!$A$2:$A$6843,0),MATCH(EPS!K$2,NoSettings!$C$1:$AH$1,0))</f>
        <v>0</v>
      </c>
      <c r="L5661">
        <f>INDEX(NoSettings!$C$2:$AH$6843,MATCH(EPS!$F5661,NoSettings!$A$2:$A$6843,0),MATCH(EPS!L$2,NoSettings!$C$1:$AH$1,0))</f>
        <v>0</v>
      </c>
      <c r="M5661">
        <f>INDEX(NoSettings!$C$2:$AH$6843,MATCH(EPS!$F5661,NoSettings!$A$2:$A$6843,0),MATCH(EPS!M$2,NoSettings!$C$1:$AH$1,0))</f>
        <v>0</v>
      </c>
      <c r="N5661">
        <f>INDEX(NoSettings!$C$2:$AH$6843,MATCH(EPS!$F5661,NoSettings!$A$2:$A$6843,0),MATCH(EPS!N$2,NoSettings!$C$1:$AH$1,0))</f>
        <v>0</v>
      </c>
      <c r="O5661">
        <f>INDEX(NoSettings!$C$2:$AH$6843,MATCH(EPS!$F5661,NoSettings!$A$2:$A$6843,0),MATCH(EPS!O$2,NoSettings!$C$1:$AH$1,0))</f>
        <v>0</v>
      </c>
      <c r="P5661">
        <f>INDEX(NoSettings!$C$2:$AH$6843,MATCH(EPS!$F5661,NoSettings!$A$2:$A$6843,0),MATCH(EPS!P$2,NoSettings!$C$1:$AH$1,0))</f>
        <v>0</v>
      </c>
      <c r="Q5661">
        <f>INDEX(NoSettings!$C$2:$AH$6843,MATCH(EPS!$F5661,NoSettings!$A$2:$A$6843,0),MATCH(EPS!Q$2,NoSettings!$C$1:$AH$1,0))</f>
        <v>0</v>
      </c>
      <c r="R5661">
        <f>INDEX(NoSettings!$C$2:$AH$6843,MATCH(EPS!$F5661,NoSettings!$A$2:$A$6843,0),MATCH(EPS!R$2,NoSettings!$C$1:$AH$1,0))</f>
        <v>0</v>
      </c>
      <c r="S5661">
        <f>INDEX(NoSettings!$C$2:$AH$6843,MATCH(EPS!$F5661,NoSettings!$A$2:$A$6843,0),MATCH(EPS!S$2,NoSettings!$C$1:$AH$1,0))</f>
        <v>0</v>
      </c>
      <c r="T5661">
        <f>INDEX(NoSettings!$C$2:$AH$6843,MATCH(EPS!$F5661,NoSettings!$A$2:$A$6843,0),MATCH(EPS!T$2,NoSettings!$C$1:$AH$1,0))</f>
        <v>0</v>
      </c>
      <c r="U5661">
        <f>INDEX(NoSettings!$C$2:$AH$6843,MATCH(EPS!$F5661,NoSettings!$A$2:$A$6843,0),MATCH(EPS!U$2,NoSettings!$C$1:$AH$1,0))</f>
        <v>0</v>
      </c>
      <c r="V5661">
        <f>INDEX(NoSettings!$C$2:$AH$6843,MATCH(EPS!$F5661,NoSettings!$A$2:$A$6843,0),MATCH(EPS!V$2,NoSettings!$C$1:$AH$1,0))</f>
        <v>0</v>
      </c>
      <c r="W5661">
        <f>INDEX(NoSettings!$C$2:$AH$6843,MATCH(EPS!$F5661,NoSettings!$A$2:$A$6843,0),MATCH(EPS!W$2,NoSettings!$C$1:$AH$1,0))</f>
        <v>0</v>
      </c>
      <c r="X5661">
        <f>INDEX(NoSettings!$C$2:$AH$6843,MATCH(EPS!$F5661,NoSettings!$A$2:$A$6843,0),MATCH(EPS!X$2,NoSettings!$C$1:$AH$1,0))</f>
        <v>0</v>
      </c>
      <c r="Y5661">
        <f>INDEX(NoSettings!$C$2:$AH$6843,MATCH(EPS!$F5661,NoSettings!$A$2:$A$6843,0),MATCH(EPS!Y$2,NoSettings!$C$1:$AH$1,0))</f>
        <v>0</v>
      </c>
      <c r="Z5661">
        <f>INDEX(NoSettings!$C$2:$AH$6843,MATCH(EPS!$F5661,NoSettings!$A$2:$A$6843,0),MATCH(EPS!Z$2,NoSettings!$C$1:$AH$1,0))</f>
        <v>0</v>
      </c>
      <c r="AA5661">
        <f>INDEX(NoSettings!$C$2:$AH$6843,MATCH(EPS!$F5661,NoSettings!$A$2:$A$6843,0),MATCH(EPS!AA$2,NoSettings!$C$1:$AH$1,0))</f>
        <v>0</v>
      </c>
      <c r="AB5661">
        <f>INDEX(NoSettings!$C$2:$AH$6843,MATCH(EPS!$F5661,NoSettings!$A$2:$A$6843,0),MATCH(EPS!AB$2,NoSettings!$C$1:$AH$1,0))</f>
        <v>0</v>
      </c>
      <c r="AC5661">
        <f>INDEX(NoSettings!$C$2:$AH$6843,MATCH(EPS!$F5661,NoSettings!$A$2:$A$6843,0),MATCH(EPS!AC$2,NoSettings!$C$1:$AH$1,0))</f>
        <v>0</v>
      </c>
      <c r="AD5661">
        <f>INDEX(NoSettings!$C$2:$AH$6843,MATCH(EPS!$F5661,NoSettings!$A$2:$A$6843,0),MATCH(EPS!AD$2,NoSettings!$C$1:$AH$1,0))</f>
        <v>0</v>
      </c>
      <c r="AE5661">
        <f>INDEX(NoSettings!$C$2:$AH$6843,MATCH(EPS!$F5661,NoSettings!$A$2:$A$6843,0),MATCH(EPS!AE$2,NoSettings!$C$1:$AH$1,0))</f>
        <v>0</v>
      </c>
      <c r="AF5661">
        <f>INDEX(NoSettings!$C$2:$AH$6843,MATCH(EPS!$F5661,NoSettings!$A$2:$A$6843,0),MATCH(EPS!AF$2,NoSettings!$C$1:$AH$1,0))</f>
        <v>0</v>
      </c>
      <c r="AG5661">
        <f>INDEX(NoSettings!$C$2:$AH$6843,MATCH(EPS!$F5661,NoSettings!$A$2:$A$6843,0),MATCH(EPS!AG$2,NoSettings!$C$1:$AH$1,0))</f>
        <v>0</v>
      </c>
      <c r="AH5661">
        <f>INDEX(NoSettings!$C$2:$AH$6843,MATCH(EPS!$F5661,NoSettings!$A$2:$A$6843,0),MATCH(EPS!AH$2,NoSettings!$C$1:$AH$1,0))</f>
        <v>0</v>
      </c>
      <c r="AI5661">
        <f>INDEX(NoSettings!$C$2:$AH$6843,MATCH(EPS!$F5661,NoSettings!$A$2:$A$6843,0),MATCH(EPS!AI$2,NoSettings!$C$1:$AH$1,0))</f>
        <v>0</v>
      </c>
      <c r="AJ5661">
        <f>INDEX(NoSettings!$C$2:$AH$6843,MATCH(EPS!$F5661,NoSettings!$A$2:$A$6843,0),MATCH(EPS!AJ$2,NoSettings!$C$1:$AH$1,0))</f>
        <v>0</v>
      </c>
      <c r="AK5661">
        <f>INDEX(NoSettings!$C$2:$AH$6843,MATCH(EPS!$F5661,NoSettings!$A$2:$A$6843,0),MATCH(EPS!AK$2,NoSettings!$C$1:$AH$1,0))</f>
        <v>0</v>
      </c>
    </row>
    <row r="5662" spans="1:37" hidden="1" x14ac:dyDescent="0.25">
      <c r="A5662" s="63" t="s">
        <v>8043</v>
      </c>
      <c r="B5662" t="s">
        <v>7940</v>
      </c>
      <c r="C5662" t="s">
        <v>7919</v>
      </c>
      <c r="D5662" t="s">
        <v>7251</v>
      </c>
      <c r="E5662"/>
      <c r="F5662" t="s">
        <v>5661</v>
      </c>
      <c r="G5662">
        <f>INDEX(NoSettings!$C$2:$AH$6843,MATCH(EPS!$F5662,NoSettings!$A$2:$A$6843,0),MATCH(EPS!G$2,NoSettings!$C$1:$AH$1,0))</f>
        <v>0</v>
      </c>
      <c r="H5662">
        <f>INDEX(NoSettings!$C$2:$AH$6843,MATCH(EPS!$F5662,NoSettings!$A$2:$A$6843,0),MATCH(EPS!H$2,NoSettings!$C$1:$AH$1,0))</f>
        <v>0</v>
      </c>
      <c r="I5662">
        <f>INDEX(NoSettings!$C$2:$AH$6843,MATCH(EPS!$F5662,NoSettings!$A$2:$A$6843,0),MATCH(EPS!I$2,NoSettings!$C$1:$AH$1,0))</f>
        <v>0</v>
      </c>
      <c r="J5662">
        <f>INDEX(NoSettings!$C$2:$AH$6843,MATCH(EPS!$F5662,NoSettings!$A$2:$A$6843,0),MATCH(EPS!J$2,NoSettings!$C$1:$AH$1,0))</f>
        <v>0</v>
      </c>
      <c r="K5662">
        <f>INDEX(NoSettings!$C$2:$AH$6843,MATCH(EPS!$F5662,NoSettings!$A$2:$A$6843,0),MATCH(EPS!K$2,NoSettings!$C$1:$AH$1,0))</f>
        <v>0</v>
      </c>
      <c r="L5662">
        <f>INDEX(NoSettings!$C$2:$AH$6843,MATCH(EPS!$F5662,NoSettings!$A$2:$A$6843,0),MATCH(EPS!L$2,NoSettings!$C$1:$AH$1,0))</f>
        <v>0</v>
      </c>
      <c r="M5662">
        <f>INDEX(NoSettings!$C$2:$AH$6843,MATCH(EPS!$F5662,NoSettings!$A$2:$A$6843,0),MATCH(EPS!M$2,NoSettings!$C$1:$AH$1,0))</f>
        <v>0</v>
      </c>
      <c r="N5662">
        <f>INDEX(NoSettings!$C$2:$AH$6843,MATCH(EPS!$F5662,NoSettings!$A$2:$A$6843,0),MATCH(EPS!N$2,NoSettings!$C$1:$AH$1,0))</f>
        <v>0</v>
      </c>
      <c r="O5662">
        <f>INDEX(NoSettings!$C$2:$AH$6843,MATCH(EPS!$F5662,NoSettings!$A$2:$A$6843,0),MATCH(EPS!O$2,NoSettings!$C$1:$AH$1,0))</f>
        <v>0</v>
      </c>
      <c r="P5662">
        <f>INDEX(NoSettings!$C$2:$AH$6843,MATCH(EPS!$F5662,NoSettings!$A$2:$A$6843,0),MATCH(EPS!P$2,NoSettings!$C$1:$AH$1,0))</f>
        <v>0</v>
      </c>
      <c r="Q5662">
        <f>INDEX(NoSettings!$C$2:$AH$6843,MATCH(EPS!$F5662,NoSettings!$A$2:$A$6843,0),MATCH(EPS!Q$2,NoSettings!$C$1:$AH$1,0))</f>
        <v>0</v>
      </c>
      <c r="R5662">
        <f>INDEX(NoSettings!$C$2:$AH$6843,MATCH(EPS!$F5662,NoSettings!$A$2:$A$6843,0),MATCH(EPS!R$2,NoSettings!$C$1:$AH$1,0))</f>
        <v>0</v>
      </c>
      <c r="S5662">
        <f>INDEX(NoSettings!$C$2:$AH$6843,MATCH(EPS!$F5662,NoSettings!$A$2:$A$6843,0),MATCH(EPS!S$2,NoSettings!$C$1:$AH$1,0))</f>
        <v>0</v>
      </c>
      <c r="T5662">
        <f>INDEX(NoSettings!$C$2:$AH$6843,MATCH(EPS!$F5662,NoSettings!$A$2:$A$6843,0),MATCH(EPS!T$2,NoSettings!$C$1:$AH$1,0))</f>
        <v>0</v>
      </c>
      <c r="U5662">
        <f>INDEX(NoSettings!$C$2:$AH$6843,MATCH(EPS!$F5662,NoSettings!$A$2:$A$6843,0),MATCH(EPS!U$2,NoSettings!$C$1:$AH$1,0))</f>
        <v>0</v>
      </c>
      <c r="V5662">
        <f>INDEX(NoSettings!$C$2:$AH$6843,MATCH(EPS!$F5662,NoSettings!$A$2:$A$6843,0),MATCH(EPS!V$2,NoSettings!$C$1:$AH$1,0))</f>
        <v>0</v>
      </c>
      <c r="W5662">
        <f>INDEX(NoSettings!$C$2:$AH$6843,MATCH(EPS!$F5662,NoSettings!$A$2:$A$6843,0),MATCH(EPS!W$2,NoSettings!$C$1:$AH$1,0))</f>
        <v>0</v>
      </c>
      <c r="X5662">
        <f>INDEX(NoSettings!$C$2:$AH$6843,MATCH(EPS!$F5662,NoSettings!$A$2:$A$6843,0),MATCH(EPS!X$2,NoSettings!$C$1:$AH$1,0))</f>
        <v>0</v>
      </c>
      <c r="Y5662">
        <f>INDEX(NoSettings!$C$2:$AH$6843,MATCH(EPS!$F5662,NoSettings!$A$2:$A$6843,0),MATCH(EPS!Y$2,NoSettings!$C$1:$AH$1,0))</f>
        <v>0</v>
      </c>
      <c r="Z5662">
        <f>INDEX(NoSettings!$C$2:$AH$6843,MATCH(EPS!$F5662,NoSettings!$A$2:$A$6843,0),MATCH(EPS!Z$2,NoSettings!$C$1:$AH$1,0))</f>
        <v>0</v>
      </c>
      <c r="AA5662">
        <f>INDEX(NoSettings!$C$2:$AH$6843,MATCH(EPS!$F5662,NoSettings!$A$2:$A$6843,0),MATCH(EPS!AA$2,NoSettings!$C$1:$AH$1,0))</f>
        <v>0</v>
      </c>
      <c r="AB5662">
        <f>INDEX(NoSettings!$C$2:$AH$6843,MATCH(EPS!$F5662,NoSettings!$A$2:$A$6843,0),MATCH(EPS!AB$2,NoSettings!$C$1:$AH$1,0))</f>
        <v>0</v>
      </c>
      <c r="AC5662">
        <f>INDEX(NoSettings!$C$2:$AH$6843,MATCH(EPS!$F5662,NoSettings!$A$2:$A$6843,0),MATCH(EPS!AC$2,NoSettings!$C$1:$AH$1,0))</f>
        <v>0</v>
      </c>
      <c r="AD5662">
        <f>INDEX(NoSettings!$C$2:$AH$6843,MATCH(EPS!$F5662,NoSettings!$A$2:$A$6843,0),MATCH(EPS!AD$2,NoSettings!$C$1:$AH$1,0))</f>
        <v>0</v>
      </c>
      <c r="AE5662">
        <f>INDEX(NoSettings!$C$2:$AH$6843,MATCH(EPS!$F5662,NoSettings!$A$2:$A$6843,0),MATCH(EPS!AE$2,NoSettings!$C$1:$AH$1,0))</f>
        <v>0</v>
      </c>
      <c r="AF5662">
        <f>INDEX(NoSettings!$C$2:$AH$6843,MATCH(EPS!$F5662,NoSettings!$A$2:$A$6843,0),MATCH(EPS!AF$2,NoSettings!$C$1:$AH$1,0))</f>
        <v>0</v>
      </c>
      <c r="AG5662">
        <f>INDEX(NoSettings!$C$2:$AH$6843,MATCH(EPS!$F5662,NoSettings!$A$2:$A$6843,0),MATCH(EPS!AG$2,NoSettings!$C$1:$AH$1,0))</f>
        <v>0</v>
      </c>
      <c r="AH5662">
        <f>INDEX(NoSettings!$C$2:$AH$6843,MATCH(EPS!$F5662,NoSettings!$A$2:$A$6843,0),MATCH(EPS!AH$2,NoSettings!$C$1:$AH$1,0))</f>
        <v>0</v>
      </c>
      <c r="AI5662">
        <f>INDEX(NoSettings!$C$2:$AH$6843,MATCH(EPS!$F5662,NoSettings!$A$2:$A$6843,0),MATCH(EPS!AI$2,NoSettings!$C$1:$AH$1,0))</f>
        <v>0</v>
      </c>
      <c r="AJ5662">
        <f>INDEX(NoSettings!$C$2:$AH$6843,MATCH(EPS!$F5662,NoSettings!$A$2:$A$6843,0),MATCH(EPS!AJ$2,NoSettings!$C$1:$AH$1,0))</f>
        <v>0</v>
      </c>
      <c r="AK5662">
        <f>INDEX(NoSettings!$C$2:$AH$6843,MATCH(EPS!$F5662,NoSettings!$A$2:$A$6843,0),MATCH(EPS!AK$2,NoSettings!$C$1:$AH$1,0))</f>
        <v>0</v>
      </c>
    </row>
    <row r="5663" spans="1:37" hidden="1" x14ac:dyDescent="0.25">
      <c r="A5663" s="63" t="s">
        <v>8043</v>
      </c>
      <c r="B5663" t="s">
        <v>7940</v>
      </c>
      <c r="C5663" t="s">
        <v>7919</v>
      </c>
      <c r="D5663" t="s">
        <v>8024</v>
      </c>
      <c r="E5663"/>
      <c r="F5663" t="s">
        <v>5662</v>
      </c>
      <c r="G5663">
        <f>INDEX(NoSettings!$C$2:$AH$6843,MATCH(EPS!$F5663,NoSettings!$A$2:$A$6843,0),MATCH(EPS!G$2,NoSettings!$C$1:$AH$1,0))</f>
        <v>0</v>
      </c>
      <c r="H5663">
        <f>INDEX(NoSettings!$C$2:$AH$6843,MATCH(EPS!$F5663,NoSettings!$A$2:$A$6843,0),MATCH(EPS!H$2,NoSettings!$C$1:$AH$1,0))</f>
        <v>0</v>
      </c>
      <c r="I5663">
        <f>INDEX(NoSettings!$C$2:$AH$6843,MATCH(EPS!$F5663,NoSettings!$A$2:$A$6843,0),MATCH(EPS!I$2,NoSettings!$C$1:$AH$1,0))</f>
        <v>0</v>
      </c>
      <c r="J5663">
        <f>INDEX(NoSettings!$C$2:$AH$6843,MATCH(EPS!$F5663,NoSettings!$A$2:$A$6843,0),MATCH(EPS!J$2,NoSettings!$C$1:$AH$1,0))</f>
        <v>0</v>
      </c>
      <c r="K5663">
        <f>INDEX(NoSettings!$C$2:$AH$6843,MATCH(EPS!$F5663,NoSettings!$A$2:$A$6843,0),MATCH(EPS!K$2,NoSettings!$C$1:$AH$1,0))</f>
        <v>0</v>
      </c>
      <c r="L5663">
        <f>INDEX(NoSettings!$C$2:$AH$6843,MATCH(EPS!$F5663,NoSettings!$A$2:$A$6843,0),MATCH(EPS!L$2,NoSettings!$C$1:$AH$1,0))</f>
        <v>0</v>
      </c>
      <c r="M5663">
        <f>INDEX(NoSettings!$C$2:$AH$6843,MATCH(EPS!$F5663,NoSettings!$A$2:$A$6843,0),MATCH(EPS!M$2,NoSettings!$C$1:$AH$1,0))</f>
        <v>0</v>
      </c>
      <c r="N5663">
        <f>INDEX(NoSettings!$C$2:$AH$6843,MATCH(EPS!$F5663,NoSettings!$A$2:$A$6843,0),MATCH(EPS!N$2,NoSettings!$C$1:$AH$1,0))</f>
        <v>0</v>
      </c>
      <c r="O5663">
        <f>INDEX(NoSettings!$C$2:$AH$6843,MATCH(EPS!$F5663,NoSettings!$A$2:$A$6843,0),MATCH(EPS!O$2,NoSettings!$C$1:$AH$1,0))</f>
        <v>0</v>
      </c>
      <c r="P5663">
        <f>INDEX(NoSettings!$C$2:$AH$6843,MATCH(EPS!$F5663,NoSettings!$A$2:$A$6843,0),MATCH(EPS!P$2,NoSettings!$C$1:$AH$1,0))</f>
        <v>0</v>
      </c>
      <c r="Q5663">
        <f>INDEX(NoSettings!$C$2:$AH$6843,MATCH(EPS!$F5663,NoSettings!$A$2:$A$6843,0),MATCH(EPS!Q$2,NoSettings!$C$1:$AH$1,0))</f>
        <v>0</v>
      </c>
      <c r="R5663">
        <f>INDEX(NoSettings!$C$2:$AH$6843,MATCH(EPS!$F5663,NoSettings!$A$2:$A$6843,0),MATCH(EPS!R$2,NoSettings!$C$1:$AH$1,0))</f>
        <v>0</v>
      </c>
      <c r="S5663">
        <f>INDEX(NoSettings!$C$2:$AH$6843,MATCH(EPS!$F5663,NoSettings!$A$2:$A$6843,0),MATCH(EPS!S$2,NoSettings!$C$1:$AH$1,0))</f>
        <v>0</v>
      </c>
      <c r="T5663">
        <f>INDEX(NoSettings!$C$2:$AH$6843,MATCH(EPS!$F5663,NoSettings!$A$2:$A$6843,0),MATCH(EPS!T$2,NoSettings!$C$1:$AH$1,0))</f>
        <v>0</v>
      </c>
      <c r="U5663">
        <f>INDEX(NoSettings!$C$2:$AH$6843,MATCH(EPS!$F5663,NoSettings!$A$2:$A$6843,0),MATCH(EPS!U$2,NoSettings!$C$1:$AH$1,0))</f>
        <v>0</v>
      </c>
      <c r="V5663">
        <f>INDEX(NoSettings!$C$2:$AH$6843,MATCH(EPS!$F5663,NoSettings!$A$2:$A$6843,0),MATCH(EPS!V$2,NoSettings!$C$1:$AH$1,0))</f>
        <v>0</v>
      </c>
      <c r="W5663">
        <f>INDEX(NoSettings!$C$2:$AH$6843,MATCH(EPS!$F5663,NoSettings!$A$2:$A$6843,0),MATCH(EPS!W$2,NoSettings!$C$1:$AH$1,0))</f>
        <v>0</v>
      </c>
      <c r="X5663">
        <f>INDEX(NoSettings!$C$2:$AH$6843,MATCH(EPS!$F5663,NoSettings!$A$2:$A$6843,0),MATCH(EPS!X$2,NoSettings!$C$1:$AH$1,0))</f>
        <v>0</v>
      </c>
      <c r="Y5663">
        <f>INDEX(NoSettings!$C$2:$AH$6843,MATCH(EPS!$F5663,NoSettings!$A$2:$A$6843,0),MATCH(EPS!Y$2,NoSettings!$C$1:$AH$1,0))</f>
        <v>0</v>
      </c>
      <c r="Z5663">
        <f>INDEX(NoSettings!$C$2:$AH$6843,MATCH(EPS!$F5663,NoSettings!$A$2:$A$6843,0),MATCH(EPS!Z$2,NoSettings!$C$1:$AH$1,0))</f>
        <v>0</v>
      </c>
      <c r="AA5663">
        <f>INDEX(NoSettings!$C$2:$AH$6843,MATCH(EPS!$F5663,NoSettings!$A$2:$A$6843,0),MATCH(EPS!AA$2,NoSettings!$C$1:$AH$1,0))</f>
        <v>0</v>
      </c>
      <c r="AB5663">
        <f>INDEX(NoSettings!$C$2:$AH$6843,MATCH(EPS!$F5663,NoSettings!$A$2:$A$6843,0),MATCH(EPS!AB$2,NoSettings!$C$1:$AH$1,0))</f>
        <v>0</v>
      </c>
      <c r="AC5663">
        <f>INDEX(NoSettings!$C$2:$AH$6843,MATCH(EPS!$F5663,NoSettings!$A$2:$A$6843,0),MATCH(EPS!AC$2,NoSettings!$C$1:$AH$1,0))</f>
        <v>0</v>
      </c>
      <c r="AD5663">
        <f>INDEX(NoSettings!$C$2:$AH$6843,MATCH(EPS!$F5663,NoSettings!$A$2:$A$6843,0),MATCH(EPS!AD$2,NoSettings!$C$1:$AH$1,0))</f>
        <v>0</v>
      </c>
      <c r="AE5663">
        <f>INDEX(NoSettings!$C$2:$AH$6843,MATCH(EPS!$F5663,NoSettings!$A$2:$A$6843,0),MATCH(EPS!AE$2,NoSettings!$C$1:$AH$1,0))</f>
        <v>0</v>
      </c>
      <c r="AF5663">
        <f>INDEX(NoSettings!$C$2:$AH$6843,MATCH(EPS!$F5663,NoSettings!$A$2:$A$6843,0),MATCH(EPS!AF$2,NoSettings!$C$1:$AH$1,0))</f>
        <v>0</v>
      </c>
      <c r="AG5663">
        <f>INDEX(NoSettings!$C$2:$AH$6843,MATCH(EPS!$F5663,NoSettings!$A$2:$A$6843,0),MATCH(EPS!AG$2,NoSettings!$C$1:$AH$1,0))</f>
        <v>0</v>
      </c>
      <c r="AH5663">
        <f>INDEX(NoSettings!$C$2:$AH$6843,MATCH(EPS!$F5663,NoSettings!$A$2:$A$6843,0),MATCH(EPS!AH$2,NoSettings!$C$1:$AH$1,0))</f>
        <v>0</v>
      </c>
      <c r="AI5663">
        <f>INDEX(NoSettings!$C$2:$AH$6843,MATCH(EPS!$F5663,NoSettings!$A$2:$A$6843,0),MATCH(EPS!AI$2,NoSettings!$C$1:$AH$1,0))</f>
        <v>0</v>
      </c>
      <c r="AJ5663">
        <f>INDEX(NoSettings!$C$2:$AH$6843,MATCH(EPS!$F5663,NoSettings!$A$2:$A$6843,0),MATCH(EPS!AJ$2,NoSettings!$C$1:$AH$1,0))</f>
        <v>0</v>
      </c>
      <c r="AK5663">
        <f>INDEX(NoSettings!$C$2:$AH$6843,MATCH(EPS!$F5663,NoSettings!$A$2:$A$6843,0),MATCH(EPS!AK$2,NoSettings!$C$1:$AH$1,0))</f>
        <v>0</v>
      </c>
    </row>
    <row r="5664" spans="1:37" hidden="1" x14ac:dyDescent="0.25">
      <c r="A5664" s="63" t="s">
        <v>8043</v>
      </c>
      <c r="B5664" t="s">
        <v>7940</v>
      </c>
      <c r="C5664" t="s">
        <v>7919</v>
      </c>
      <c r="D5664" t="s">
        <v>8025</v>
      </c>
      <c r="E5664"/>
      <c r="F5664" t="s">
        <v>5663</v>
      </c>
      <c r="G5664">
        <f>INDEX(NoSettings!$C$2:$AH$6843,MATCH(EPS!$F5664,NoSettings!$A$2:$A$6843,0),MATCH(EPS!G$2,NoSettings!$C$1:$AH$1,0))</f>
        <v>0</v>
      </c>
      <c r="H5664">
        <f>INDEX(NoSettings!$C$2:$AH$6843,MATCH(EPS!$F5664,NoSettings!$A$2:$A$6843,0),MATCH(EPS!H$2,NoSettings!$C$1:$AH$1,0))</f>
        <v>0</v>
      </c>
      <c r="I5664">
        <f>INDEX(NoSettings!$C$2:$AH$6843,MATCH(EPS!$F5664,NoSettings!$A$2:$A$6843,0),MATCH(EPS!I$2,NoSettings!$C$1:$AH$1,0))</f>
        <v>0</v>
      </c>
      <c r="J5664">
        <f>INDEX(NoSettings!$C$2:$AH$6843,MATCH(EPS!$F5664,NoSettings!$A$2:$A$6843,0),MATCH(EPS!J$2,NoSettings!$C$1:$AH$1,0))</f>
        <v>0</v>
      </c>
      <c r="K5664">
        <f>INDEX(NoSettings!$C$2:$AH$6843,MATCH(EPS!$F5664,NoSettings!$A$2:$A$6843,0),MATCH(EPS!K$2,NoSettings!$C$1:$AH$1,0))</f>
        <v>0</v>
      </c>
      <c r="L5664">
        <f>INDEX(NoSettings!$C$2:$AH$6843,MATCH(EPS!$F5664,NoSettings!$A$2:$A$6843,0),MATCH(EPS!L$2,NoSettings!$C$1:$AH$1,0))</f>
        <v>0</v>
      </c>
      <c r="M5664">
        <f>INDEX(NoSettings!$C$2:$AH$6843,MATCH(EPS!$F5664,NoSettings!$A$2:$A$6843,0),MATCH(EPS!M$2,NoSettings!$C$1:$AH$1,0))</f>
        <v>0</v>
      </c>
      <c r="N5664">
        <f>INDEX(NoSettings!$C$2:$AH$6843,MATCH(EPS!$F5664,NoSettings!$A$2:$A$6843,0),MATCH(EPS!N$2,NoSettings!$C$1:$AH$1,0))</f>
        <v>0</v>
      </c>
      <c r="O5664">
        <f>INDEX(NoSettings!$C$2:$AH$6843,MATCH(EPS!$F5664,NoSettings!$A$2:$A$6843,0),MATCH(EPS!O$2,NoSettings!$C$1:$AH$1,0))</f>
        <v>0</v>
      </c>
      <c r="P5664">
        <f>INDEX(NoSettings!$C$2:$AH$6843,MATCH(EPS!$F5664,NoSettings!$A$2:$A$6843,0),MATCH(EPS!P$2,NoSettings!$C$1:$AH$1,0))</f>
        <v>0</v>
      </c>
      <c r="Q5664">
        <f>INDEX(NoSettings!$C$2:$AH$6843,MATCH(EPS!$F5664,NoSettings!$A$2:$A$6843,0),MATCH(EPS!Q$2,NoSettings!$C$1:$AH$1,0))</f>
        <v>0</v>
      </c>
      <c r="R5664">
        <f>INDEX(NoSettings!$C$2:$AH$6843,MATCH(EPS!$F5664,NoSettings!$A$2:$A$6843,0),MATCH(EPS!R$2,NoSettings!$C$1:$AH$1,0))</f>
        <v>0</v>
      </c>
      <c r="S5664">
        <f>INDEX(NoSettings!$C$2:$AH$6843,MATCH(EPS!$F5664,NoSettings!$A$2:$A$6843,0),MATCH(EPS!S$2,NoSettings!$C$1:$AH$1,0))</f>
        <v>0</v>
      </c>
      <c r="T5664">
        <f>INDEX(NoSettings!$C$2:$AH$6843,MATCH(EPS!$F5664,NoSettings!$A$2:$A$6843,0),MATCH(EPS!T$2,NoSettings!$C$1:$AH$1,0))</f>
        <v>0</v>
      </c>
      <c r="U5664">
        <f>INDEX(NoSettings!$C$2:$AH$6843,MATCH(EPS!$F5664,NoSettings!$A$2:$A$6843,0),MATCH(EPS!U$2,NoSettings!$C$1:$AH$1,0))</f>
        <v>0</v>
      </c>
      <c r="V5664">
        <f>INDEX(NoSettings!$C$2:$AH$6843,MATCH(EPS!$F5664,NoSettings!$A$2:$A$6843,0),MATCH(EPS!V$2,NoSettings!$C$1:$AH$1,0))</f>
        <v>0</v>
      </c>
      <c r="W5664">
        <f>INDEX(NoSettings!$C$2:$AH$6843,MATCH(EPS!$F5664,NoSettings!$A$2:$A$6843,0),MATCH(EPS!W$2,NoSettings!$C$1:$AH$1,0))</f>
        <v>0</v>
      </c>
      <c r="X5664">
        <f>INDEX(NoSettings!$C$2:$AH$6843,MATCH(EPS!$F5664,NoSettings!$A$2:$A$6843,0),MATCH(EPS!X$2,NoSettings!$C$1:$AH$1,0))</f>
        <v>0</v>
      </c>
      <c r="Y5664">
        <f>INDEX(NoSettings!$C$2:$AH$6843,MATCH(EPS!$F5664,NoSettings!$A$2:$A$6843,0),MATCH(EPS!Y$2,NoSettings!$C$1:$AH$1,0))</f>
        <v>0</v>
      </c>
      <c r="Z5664">
        <f>INDEX(NoSettings!$C$2:$AH$6843,MATCH(EPS!$F5664,NoSettings!$A$2:$A$6843,0),MATCH(EPS!Z$2,NoSettings!$C$1:$AH$1,0))</f>
        <v>0</v>
      </c>
      <c r="AA5664">
        <f>INDEX(NoSettings!$C$2:$AH$6843,MATCH(EPS!$F5664,NoSettings!$A$2:$A$6843,0),MATCH(EPS!AA$2,NoSettings!$C$1:$AH$1,0))</f>
        <v>0</v>
      </c>
      <c r="AB5664">
        <f>INDEX(NoSettings!$C$2:$AH$6843,MATCH(EPS!$F5664,NoSettings!$A$2:$A$6843,0),MATCH(EPS!AB$2,NoSettings!$C$1:$AH$1,0))</f>
        <v>0</v>
      </c>
      <c r="AC5664">
        <f>INDEX(NoSettings!$C$2:$AH$6843,MATCH(EPS!$F5664,NoSettings!$A$2:$A$6843,0),MATCH(EPS!AC$2,NoSettings!$C$1:$AH$1,0))</f>
        <v>0</v>
      </c>
      <c r="AD5664">
        <f>INDEX(NoSettings!$C$2:$AH$6843,MATCH(EPS!$F5664,NoSettings!$A$2:$A$6843,0),MATCH(EPS!AD$2,NoSettings!$C$1:$AH$1,0))</f>
        <v>0</v>
      </c>
      <c r="AE5664">
        <f>INDEX(NoSettings!$C$2:$AH$6843,MATCH(EPS!$F5664,NoSettings!$A$2:$A$6843,0),MATCH(EPS!AE$2,NoSettings!$C$1:$AH$1,0))</f>
        <v>0</v>
      </c>
      <c r="AF5664">
        <f>INDEX(NoSettings!$C$2:$AH$6843,MATCH(EPS!$F5664,NoSettings!$A$2:$A$6843,0),MATCH(EPS!AF$2,NoSettings!$C$1:$AH$1,0))</f>
        <v>0</v>
      </c>
      <c r="AG5664">
        <f>INDEX(NoSettings!$C$2:$AH$6843,MATCH(EPS!$F5664,NoSettings!$A$2:$A$6843,0),MATCH(EPS!AG$2,NoSettings!$C$1:$AH$1,0))</f>
        <v>0</v>
      </c>
      <c r="AH5664">
        <f>INDEX(NoSettings!$C$2:$AH$6843,MATCH(EPS!$F5664,NoSettings!$A$2:$A$6843,0),MATCH(EPS!AH$2,NoSettings!$C$1:$AH$1,0))</f>
        <v>0</v>
      </c>
      <c r="AI5664">
        <f>INDEX(NoSettings!$C$2:$AH$6843,MATCH(EPS!$F5664,NoSettings!$A$2:$A$6843,0),MATCH(EPS!AI$2,NoSettings!$C$1:$AH$1,0))</f>
        <v>0</v>
      </c>
      <c r="AJ5664">
        <f>INDEX(NoSettings!$C$2:$AH$6843,MATCH(EPS!$F5664,NoSettings!$A$2:$A$6843,0),MATCH(EPS!AJ$2,NoSettings!$C$1:$AH$1,0))</f>
        <v>0</v>
      </c>
      <c r="AK5664">
        <f>INDEX(NoSettings!$C$2:$AH$6843,MATCH(EPS!$F5664,NoSettings!$A$2:$A$6843,0),MATCH(EPS!AK$2,NoSettings!$C$1:$AH$1,0))</f>
        <v>0</v>
      </c>
    </row>
    <row r="5665" spans="1:37" hidden="1" x14ac:dyDescent="0.25">
      <c r="A5665" s="63" t="s">
        <v>8043</v>
      </c>
      <c r="B5665" t="s">
        <v>7940</v>
      </c>
      <c r="C5665" t="s">
        <v>7919</v>
      </c>
      <c r="D5665" t="s">
        <v>8026</v>
      </c>
      <c r="E5665"/>
      <c r="F5665" t="s">
        <v>5664</v>
      </c>
      <c r="G5665">
        <f>INDEX(NoSettings!$C$2:$AH$6843,MATCH(EPS!$F5665,NoSettings!$A$2:$A$6843,0),MATCH(EPS!G$2,NoSettings!$C$1:$AH$1,0))</f>
        <v>0</v>
      </c>
      <c r="H5665">
        <f>INDEX(NoSettings!$C$2:$AH$6843,MATCH(EPS!$F5665,NoSettings!$A$2:$A$6843,0),MATCH(EPS!H$2,NoSettings!$C$1:$AH$1,0))</f>
        <v>0</v>
      </c>
      <c r="I5665">
        <f>INDEX(NoSettings!$C$2:$AH$6843,MATCH(EPS!$F5665,NoSettings!$A$2:$A$6843,0),MATCH(EPS!I$2,NoSettings!$C$1:$AH$1,0))</f>
        <v>0</v>
      </c>
      <c r="J5665">
        <f>INDEX(NoSettings!$C$2:$AH$6843,MATCH(EPS!$F5665,NoSettings!$A$2:$A$6843,0),MATCH(EPS!J$2,NoSettings!$C$1:$AH$1,0))</f>
        <v>0</v>
      </c>
      <c r="K5665">
        <f>INDEX(NoSettings!$C$2:$AH$6843,MATCH(EPS!$F5665,NoSettings!$A$2:$A$6843,0),MATCH(EPS!K$2,NoSettings!$C$1:$AH$1,0))</f>
        <v>0</v>
      </c>
      <c r="L5665">
        <f>INDEX(NoSettings!$C$2:$AH$6843,MATCH(EPS!$F5665,NoSettings!$A$2:$A$6843,0),MATCH(EPS!L$2,NoSettings!$C$1:$AH$1,0))</f>
        <v>0</v>
      </c>
      <c r="M5665">
        <f>INDEX(NoSettings!$C$2:$AH$6843,MATCH(EPS!$F5665,NoSettings!$A$2:$A$6843,0),MATCH(EPS!M$2,NoSettings!$C$1:$AH$1,0))</f>
        <v>0</v>
      </c>
      <c r="N5665">
        <f>INDEX(NoSettings!$C$2:$AH$6843,MATCH(EPS!$F5665,NoSettings!$A$2:$A$6843,0),MATCH(EPS!N$2,NoSettings!$C$1:$AH$1,0))</f>
        <v>0</v>
      </c>
      <c r="O5665">
        <f>INDEX(NoSettings!$C$2:$AH$6843,MATCH(EPS!$F5665,NoSettings!$A$2:$A$6843,0),MATCH(EPS!O$2,NoSettings!$C$1:$AH$1,0))</f>
        <v>0</v>
      </c>
      <c r="P5665">
        <f>INDEX(NoSettings!$C$2:$AH$6843,MATCH(EPS!$F5665,NoSettings!$A$2:$A$6843,0),MATCH(EPS!P$2,NoSettings!$C$1:$AH$1,0))</f>
        <v>0</v>
      </c>
      <c r="Q5665">
        <f>INDEX(NoSettings!$C$2:$AH$6843,MATCH(EPS!$F5665,NoSettings!$A$2:$A$6843,0),MATCH(EPS!Q$2,NoSettings!$C$1:$AH$1,0))</f>
        <v>0</v>
      </c>
      <c r="R5665">
        <f>INDEX(NoSettings!$C$2:$AH$6843,MATCH(EPS!$F5665,NoSettings!$A$2:$A$6843,0),MATCH(EPS!R$2,NoSettings!$C$1:$AH$1,0))</f>
        <v>0</v>
      </c>
      <c r="S5665">
        <f>INDEX(NoSettings!$C$2:$AH$6843,MATCH(EPS!$F5665,NoSettings!$A$2:$A$6843,0),MATCH(EPS!S$2,NoSettings!$C$1:$AH$1,0))</f>
        <v>0</v>
      </c>
      <c r="T5665">
        <f>INDEX(NoSettings!$C$2:$AH$6843,MATCH(EPS!$F5665,NoSettings!$A$2:$A$6843,0),MATCH(EPS!T$2,NoSettings!$C$1:$AH$1,0))</f>
        <v>0</v>
      </c>
      <c r="U5665">
        <f>INDEX(NoSettings!$C$2:$AH$6843,MATCH(EPS!$F5665,NoSettings!$A$2:$A$6843,0),MATCH(EPS!U$2,NoSettings!$C$1:$AH$1,0))</f>
        <v>0</v>
      </c>
      <c r="V5665">
        <f>INDEX(NoSettings!$C$2:$AH$6843,MATCH(EPS!$F5665,NoSettings!$A$2:$A$6843,0),MATCH(EPS!V$2,NoSettings!$C$1:$AH$1,0))</f>
        <v>0</v>
      </c>
      <c r="W5665">
        <f>INDEX(NoSettings!$C$2:$AH$6843,MATCH(EPS!$F5665,NoSettings!$A$2:$A$6843,0),MATCH(EPS!W$2,NoSettings!$C$1:$AH$1,0))</f>
        <v>0</v>
      </c>
      <c r="X5665">
        <f>INDEX(NoSettings!$C$2:$AH$6843,MATCH(EPS!$F5665,NoSettings!$A$2:$A$6843,0),MATCH(EPS!X$2,NoSettings!$C$1:$AH$1,0))</f>
        <v>0</v>
      </c>
      <c r="Y5665">
        <f>INDEX(NoSettings!$C$2:$AH$6843,MATCH(EPS!$F5665,NoSettings!$A$2:$A$6843,0),MATCH(EPS!Y$2,NoSettings!$C$1:$AH$1,0))</f>
        <v>0</v>
      </c>
      <c r="Z5665">
        <f>INDEX(NoSettings!$C$2:$AH$6843,MATCH(EPS!$F5665,NoSettings!$A$2:$A$6843,0),MATCH(EPS!Z$2,NoSettings!$C$1:$AH$1,0))</f>
        <v>0</v>
      </c>
      <c r="AA5665">
        <f>INDEX(NoSettings!$C$2:$AH$6843,MATCH(EPS!$F5665,NoSettings!$A$2:$A$6843,0),MATCH(EPS!AA$2,NoSettings!$C$1:$AH$1,0))</f>
        <v>0</v>
      </c>
      <c r="AB5665">
        <f>INDEX(NoSettings!$C$2:$AH$6843,MATCH(EPS!$F5665,NoSettings!$A$2:$A$6843,0),MATCH(EPS!AB$2,NoSettings!$C$1:$AH$1,0))</f>
        <v>0</v>
      </c>
      <c r="AC5665">
        <f>INDEX(NoSettings!$C$2:$AH$6843,MATCH(EPS!$F5665,NoSettings!$A$2:$A$6843,0),MATCH(EPS!AC$2,NoSettings!$C$1:$AH$1,0))</f>
        <v>0</v>
      </c>
      <c r="AD5665">
        <f>INDEX(NoSettings!$C$2:$AH$6843,MATCH(EPS!$F5665,NoSettings!$A$2:$A$6843,0),MATCH(EPS!AD$2,NoSettings!$C$1:$AH$1,0))</f>
        <v>0</v>
      </c>
      <c r="AE5665">
        <f>INDEX(NoSettings!$C$2:$AH$6843,MATCH(EPS!$F5665,NoSettings!$A$2:$A$6843,0),MATCH(EPS!AE$2,NoSettings!$C$1:$AH$1,0))</f>
        <v>0</v>
      </c>
      <c r="AF5665">
        <f>INDEX(NoSettings!$C$2:$AH$6843,MATCH(EPS!$F5665,NoSettings!$A$2:$A$6843,0),MATCH(EPS!AF$2,NoSettings!$C$1:$AH$1,0))</f>
        <v>0</v>
      </c>
      <c r="AG5665">
        <f>INDEX(NoSettings!$C$2:$AH$6843,MATCH(EPS!$F5665,NoSettings!$A$2:$A$6843,0),MATCH(EPS!AG$2,NoSettings!$C$1:$AH$1,0))</f>
        <v>0</v>
      </c>
      <c r="AH5665">
        <f>INDEX(NoSettings!$C$2:$AH$6843,MATCH(EPS!$F5665,NoSettings!$A$2:$A$6843,0),MATCH(EPS!AH$2,NoSettings!$C$1:$AH$1,0))</f>
        <v>0</v>
      </c>
      <c r="AI5665">
        <f>INDEX(NoSettings!$C$2:$AH$6843,MATCH(EPS!$F5665,NoSettings!$A$2:$A$6843,0),MATCH(EPS!AI$2,NoSettings!$C$1:$AH$1,0))</f>
        <v>0</v>
      </c>
      <c r="AJ5665">
        <f>INDEX(NoSettings!$C$2:$AH$6843,MATCH(EPS!$F5665,NoSettings!$A$2:$A$6843,0),MATCH(EPS!AJ$2,NoSettings!$C$1:$AH$1,0))</f>
        <v>0</v>
      </c>
      <c r="AK5665">
        <f>INDEX(NoSettings!$C$2:$AH$6843,MATCH(EPS!$F5665,NoSettings!$A$2:$A$6843,0),MATCH(EPS!AK$2,NoSettings!$C$1:$AH$1,0))</f>
        <v>0</v>
      </c>
    </row>
    <row r="5666" spans="1:37" hidden="1" x14ac:dyDescent="0.25">
      <c r="A5666" s="63" t="s">
        <v>8043</v>
      </c>
      <c r="B5666" t="s">
        <v>7940</v>
      </c>
      <c r="C5666" t="s">
        <v>7919</v>
      </c>
      <c r="D5666" t="s">
        <v>8027</v>
      </c>
      <c r="E5666"/>
      <c r="F5666" t="s">
        <v>5665</v>
      </c>
      <c r="G5666">
        <f>INDEX(NoSettings!$C$2:$AH$6843,MATCH(EPS!$F5666,NoSettings!$A$2:$A$6843,0),MATCH(EPS!G$2,NoSettings!$C$1:$AH$1,0))</f>
        <v>0</v>
      </c>
      <c r="H5666">
        <f>INDEX(NoSettings!$C$2:$AH$6843,MATCH(EPS!$F5666,NoSettings!$A$2:$A$6843,0),MATCH(EPS!H$2,NoSettings!$C$1:$AH$1,0))</f>
        <v>0</v>
      </c>
      <c r="I5666">
        <f>INDEX(NoSettings!$C$2:$AH$6843,MATCH(EPS!$F5666,NoSettings!$A$2:$A$6843,0),MATCH(EPS!I$2,NoSettings!$C$1:$AH$1,0))</f>
        <v>0</v>
      </c>
      <c r="J5666">
        <f>INDEX(NoSettings!$C$2:$AH$6843,MATCH(EPS!$F5666,NoSettings!$A$2:$A$6843,0),MATCH(EPS!J$2,NoSettings!$C$1:$AH$1,0))</f>
        <v>0</v>
      </c>
      <c r="K5666">
        <f>INDEX(NoSettings!$C$2:$AH$6843,MATCH(EPS!$F5666,NoSettings!$A$2:$A$6843,0),MATCH(EPS!K$2,NoSettings!$C$1:$AH$1,0))</f>
        <v>0</v>
      </c>
      <c r="L5666">
        <f>INDEX(NoSettings!$C$2:$AH$6843,MATCH(EPS!$F5666,NoSettings!$A$2:$A$6843,0),MATCH(EPS!L$2,NoSettings!$C$1:$AH$1,0))</f>
        <v>0</v>
      </c>
      <c r="M5666">
        <f>INDEX(NoSettings!$C$2:$AH$6843,MATCH(EPS!$F5666,NoSettings!$A$2:$A$6843,0),MATCH(EPS!M$2,NoSettings!$C$1:$AH$1,0))</f>
        <v>0</v>
      </c>
      <c r="N5666">
        <f>INDEX(NoSettings!$C$2:$AH$6843,MATCH(EPS!$F5666,NoSettings!$A$2:$A$6843,0),MATCH(EPS!N$2,NoSettings!$C$1:$AH$1,0))</f>
        <v>0</v>
      </c>
      <c r="O5666">
        <f>INDEX(NoSettings!$C$2:$AH$6843,MATCH(EPS!$F5666,NoSettings!$A$2:$A$6843,0),MATCH(EPS!O$2,NoSettings!$C$1:$AH$1,0))</f>
        <v>0</v>
      </c>
      <c r="P5666">
        <f>INDEX(NoSettings!$C$2:$AH$6843,MATCH(EPS!$F5666,NoSettings!$A$2:$A$6843,0),MATCH(EPS!P$2,NoSettings!$C$1:$AH$1,0))</f>
        <v>0</v>
      </c>
      <c r="Q5666">
        <f>INDEX(NoSettings!$C$2:$AH$6843,MATCH(EPS!$F5666,NoSettings!$A$2:$A$6843,0),MATCH(EPS!Q$2,NoSettings!$C$1:$AH$1,0))</f>
        <v>0</v>
      </c>
      <c r="R5666">
        <f>INDEX(NoSettings!$C$2:$AH$6843,MATCH(EPS!$F5666,NoSettings!$A$2:$A$6843,0),MATCH(EPS!R$2,NoSettings!$C$1:$AH$1,0))</f>
        <v>0</v>
      </c>
      <c r="S5666">
        <f>INDEX(NoSettings!$C$2:$AH$6843,MATCH(EPS!$F5666,NoSettings!$A$2:$A$6843,0),MATCH(EPS!S$2,NoSettings!$C$1:$AH$1,0))</f>
        <v>0</v>
      </c>
      <c r="T5666">
        <f>INDEX(NoSettings!$C$2:$AH$6843,MATCH(EPS!$F5666,NoSettings!$A$2:$A$6843,0),MATCH(EPS!T$2,NoSettings!$C$1:$AH$1,0))</f>
        <v>0</v>
      </c>
      <c r="U5666">
        <f>INDEX(NoSettings!$C$2:$AH$6843,MATCH(EPS!$F5666,NoSettings!$A$2:$A$6843,0),MATCH(EPS!U$2,NoSettings!$C$1:$AH$1,0))</f>
        <v>0</v>
      </c>
      <c r="V5666">
        <f>INDEX(NoSettings!$C$2:$AH$6843,MATCH(EPS!$F5666,NoSettings!$A$2:$A$6843,0),MATCH(EPS!V$2,NoSettings!$C$1:$AH$1,0))</f>
        <v>0</v>
      </c>
      <c r="W5666">
        <f>INDEX(NoSettings!$C$2:$AH$6843,MATCH(EPS!$F5666,NoSettings!$A$2:$A$6843,0),MATCH(EPS!W$2,NoSettings!$C$1:$AH$1,0))</f>
        <v>0</v>
      </c>
      <c r="X5666">
        <f>INDEX(NoSettings!$C$2:$AH$6843,MATCH(EPS!$F5666,NoSettings!$A$2:$A$6843,0),MATCH(EPS!X$2,NoSettings!$C$1:$AH$1,0))</f>
        <v>0</v>
      </c>
      <c r="Y5666">
        <f>INDEX(NoSettings!$C$2:$AH$6843,MATCH(EPS!$F5666,NoSettings!$A$2:$A$6843,0),MATCH(EPS!Y$2,NoSettings!$C$1:$AH$1,0))</f>
        <v>0</v>
      </c>
      <c r="Z5666">
        <f>INDEX(NoSettings!$C$2:$AH$6843,MATCH(EPS!$F5666,NoSettings!$A$2:$A$6843,0),MATCH(EPS!Z$2,NoSettings!$C$1:$AH$1,0))</f>
        <v>0</v>
      </c>
      <c r="AA5666">
        <f>INDEX(NoSettings!$C$2:$AH$6843,MATCH(EPS!$F5666,NoSettings!$A$2:$A$6843,0),MATCH(EPS!AA$2,NoSettings!$C$1:$AH$1,0))</f>
        <v>0</v>
      </c>
      <c r="AB5666">
        <f>INDEX(NoSettings!$C$2:$AH$6843,MATCH(EPS!$F5666,NoSettings!$A$2:$A$6843,0),MATCH(EPS!AB$2,NoSettings!$C$1:$AH$1,0))</f>
        <v>0</v>
      </c>
      <c r="AC5666">
        <f>INDEX(NoSettings!$C$2:$AH$6843,MATCH(EPS!$F5666,NoSettings!$A$2:$A$6843,0),MATCH(EPS!AC$2,NoSettings!$C$1:$AH$1,0))</f>
        <v>0</v>
      </c>
      <c r="AD5666">
        <f>INDEX(NoSettings!$C$2:$AH$6843,MATCH(EPS!$F5666,NoSettings!$A$2:$A$6843,0),MATCH(EPS!AD$2,NoSettings!$C$1:$AH$1,0))</f>
        <v>0</v>
      </c>
      <c r="AE5666">
        <f>INDEX(NoSettings!$C$2:$AH$6843,MATCH(EPS!$F5666,NoSettings!$A$2:$A$6843,0),MATCH(EPS!AE$2,NoSettings!$C$1:$AH$1,0))</f>
        <v>0</v>
      </c>
      <c r="AF5666">
        <f>INDEX(NoSettings!$C$2:$AH$6843,MATCH(EPS!$F5666,NoSettings!$A$2:$A$6843,0),MATCH(EPS!AF$2,NoSettings!$C$1:$AH$1,0))</f>
        <v>0</v>
      </c>
      <c r="AG5666">
        <f>INDEX(NoSettings!$C$2:$AH$6843,MATCH(EPS!$F5666,NoSettings!$A$2:$A$6843,0),MATCH(EPS!AG$2,NoSettings!$C$1:$AH$1,0))</f>
        <v>0</v>
      </c>
      <c r="AH5666">
        <f>INDEX(NoSettings!$C$2:$AH$6843,MATCH(EPS!$F5666,NoSettings!$A$2:$A$6843,0),MATCH(EPS!AH$2,NoSettings!$C$1:$AH$1,0))</f>
        <v>0</v>
      </c>
      <c r="AI5666">
        <f>INDEX(NoSettings!$C$2:$AH$6843,MATCH(EPS!$F5666,NoSettings!$A$2:$A$6843,0),MATCH(EPS!AI$2,NoSettings!$C$1:$AH$1,0))</f>
        <v>0</v>
      </c>
      <c r="AJ5666">
        <f>INDEX(NoSettings!$C$2:$AH$6843,MATCH(EPS!$F5666,NoSettings!$A$2:$A$6843,0),MATCH(EPS!AJ$2,NoSettings!$C$1:$AH$1,0))</f>
        <v>0</v>
      </c>
      <c r="AK5666">
        <f>INDEX(NoSettings!$C$2:$AH$6843,MATCH(EPS!$F5666,NoSettings!$A$2:$A$6843,0),MATCH(EPS!AK$2,NoSettings!$C$1:$AH$1,0))</f>
        <v>0</v>
      </c>
    </row>
    <row r="5667" spans="1:37" hidden="1" x14ac:dyDescent="0.25">
      <c r="A5667" s="63" t="s">
        <v>8043</v>
      </c>
      <c r="B5667" t="s">
        <v>7940</v>
      </c>
      <c r="C5667" t="s">
        <v>7919</v>
      </c>
      <c r="D5667" t="s">
        <v>8028</v>
      </c>
      <c r="E5667"/>
      <c r="F5667" t="s">
        <v>5666</v>
      </c>
      <c r="G5667">
        <f>INDEX(NoSettings!$C$2:$AH$6843,MATCH(EPS!$F5667,NoSettings!$A$2:$A$6843,0),MATCH(EPS!G$2,NoSettings!$C$1:$AH$1,0))</f>
        <v>0</v>
      </c>
      <c r="H5667">
        <f>INDEX(NoSettings!$C$2:$AH$6843,MATCH(EPS!$F5667,NoSettings!$A$2:$A$6843,0),MATCH(EPS!H$2,NoSettings!$C$1:$AH$1,0))</f>
        <v>0</v>
      </c>
      <c r="I5667">
        <f>INDEX(NoSettings!$C$2:$AH$6843,MATCH(EPS!$F5667,NoSettings!$A$2:$A$6843,0),MATCH(EPS!I$2,NoSettings!$C$1:$AH$1,0))</f>
        <v>0</v>
      </c>
      <c r="J5667">
        <f>INDEX(NoSettings!$C$2:$AH$6843,MATCH(EPS!$F5667,NoSettings!$A$2:$A$6843,0),MATCH(EPS!J$2,NoSettings!$C$1:$AH$1,0))</f>
        <v>0</v>
      </c>
      <c r="K5667">
        <f>INDEX(NoSettings!$C$2:$AH$6843,MATCH(EPS!$F5667,NoSettings!$A$2:$A$6843,0),MATCH(EPS!K$2,NoSettings!$C$1:$AH$1,0))</f>
        <v>0</v>
      </c>
      <c r="L5667">
        <f>INDEX(NoSettings!$C$2:$AH$6843,MATCH(EPS!$F5667,NoSettings!$A$2:$A$6843,0),MATCH(EPS!L$2,NoSettings!$C$1:$AH$1,0))</f>
        <v>0</v>
      </c>
      <c r="M5667">
        <f>INDEX(NoSettings!$C$2:$AH$6843,MATCH(EPS!$F5667,NoSettings!$A$2:$A$6843,0),MATCH(EPS!M$2,NoSettings!$C$1:$AH$1,0))</f>
        <v>0</v>
      </c>
      <c r="N5667">
        <f>INDEX(NoSettings!$C$2:$AH$6843,MATCH(EPS!$F5667,NoSettings!$A$2:$A$6843,0),MATCH(EPS!N$2,NoSettings!$C$1:$AH$1,0))</f>
        <v>0</v>
      </c>
      <c r="O5667">
        <f>INDEX(NoSettings!$C$2:$AH$6843,MATCH(EPS!$F5667,NoSettings!$A$2:$A$6843,0),MATCH(EPS!O$2,NoSettings!$C$1:$AH$1,0))</f>
        <v>0</v>
      </c>
      <c r="P5667">
        <f>INDEX(NoSettings!$C$2:$AH$6843,MATCH(EPS!$F5667,NoSettings!$A$2:$A$6843,0),MATCH(EPS!P$2,NoSettings!$C$1:$AH$1,0))</f>
        <v>0</v>
      </c>
      <c r="Q5667">
        <f>INDEX(NoSettings!$C$2:$AH$6843,MATCH(EPS!$F5667,NoSettings!$A$2:$A$6843,0),MATCH(EPS!Q$2,NoSettings!$C$1:$AH$1,0))</f>
        <v>0</v>
      </c>
      <c r="R5667">
        <f>INDEX(NoSettings!$C$2:$AH$6843,MATCH(EPS!$F5667,NoSettings!$A$2:$A$6843,0),MATCH(EPS!R$2,NoSettings!$C$1:$AH$1,0))</f>
        <v>0</v>
      </c>
      <c r="S5667">
        <f>INDEX(NoSettings!$C$2:$AH$6843,MATCH(EPS!$F5667,NoSettings!$A$2:$A$6843,0),MATCH(EPS!S$2,NoSettings!$C$1:$AH$1,0))</f>
        <v>0</v>
      </c>
      <c r="T5667">
        <f>INDEX(NoSettings!$C$2:$AH$6843,MATCH(EPS!$F5667,NoSettings!$A$2:$A$6843,0),MATCH(EPS!T$2,NoSettings!$C$1:$AH$1,0))</f>
        <v>0</v>
      </c>
      <c r="U5667">
        <f>INDEX(NoSettings!$C$2:$AH$6843,MATCH(EPS!$F5667,NoSettings!$A$2:$A$6843,0),MATCH(EPS!U$2,NoSettings!$C$1:$AH$1,0))</f>
        <v>0</v>
      </c>
      <c r="V5667">
        <f>INDEX(NoSettings!$C$2:$AH$6843,MATCH(EPS!$F5667,NoSettings!$A$2:$A$6843,0),MATCH(EPS!V$2,NoSettings!$C$1:$AH$1,0))</f>
        <v>0</v>
      </c>
      <c r="W5667">
        <f>INDEX(NoSettings!$C$2:$AH$6843,MATCH(EPS!$F5667,NoSettings!$A$2:$A$6843,0),MATCH(EPS!W$2,NoSettings!$C$1:$AH$1,0))</f>
        <v>0</v>
      </c>
      <c r="X5667">
        <f>INDEX(NoSettings!$C$2:$AH$6843,MATCH(EPS!$F5667,NoSettings!$A$2:$A$6843,0),MATCH(EPS!X$2,NoSettings!$C$1:$AH$1,0))</f>
        <v>0</v>
      </c>
      <c r="Y5667">
        <f>INDEX(NoSettings!$C$2:$AH$6843,MATCH(EPS!$F5667,NoSettings!$A$2:$A$6843,0),MATCH(EPS!Y$2,NoSettings!$C$1:$AH$1,0))</f>
        <v>0</v>
      </c>
      <c r="Z5667">
        <f>INDEX(NoSettings!$C$2:$AH$6843,MATCH(EPS!$F5667,NoSettings!$A$2:$A$6843,0),MATCH(EPS!Z$2,NoSettings!$C$1:$AH$1,0))</f>
        <v>0</v>
      </c>
      <c r="AA5667">
        <f>INDEX(NoSettings!$C$2:$AH$6843,MATCH(EPS!$F5667,NoSettings!$A$2:$A$6843,0),MATCH(EPS!AA$2,NoSettings!$C$1:$AH$1,0))</f>
        <v>0</v>
      </c>
      <c r="AB5667">
        <f>INDEX(NoSettings!$C$2:$AH$6843,MATCH(EPS!$F5667,NoSettings!$A$2:$A$6843,0),MATCH(EPS!AB$2,NoSettings!$C$1:$AH$1,0))</f>
        <v>0</v>
      </c>
      <c r="AC5667">
        <f>INDEX(NoSettings!$C$2:$AH$6843,MATCH(EPS!$F5667,NoSettings!$A$2:$A$6843,0),MATCH(EPS!AC$2,NoSettings!$C$1:$AH$1,0))</f>
        <v>0</v>
      </c>
      <c r="AD5667">
        <f>INDEX(NoSettings!$C$2:$AH$6843,MATCH(EPS!$F5667,NoSettings!$A$2:$A$6843,0),MATCH(EPS!AD$2,NoSettings!$C$1:$AH$1,0))</f>
        <v>0</v>
      </c>
      <c r="AE5667">
        <f>INDEX(NoSettings!$C$2:$AH$6843,MATCH(EPS!$F5667,NoSettings!$A$2:$A$6843,0),MATCH(EPS!AE$2,NoSettings!$C$1:$AH$1,0))</f>
        <v>0</v>
      </c>
      <c r="AF5667">
        <f>INDEX(NoSettings!$C$2:$AH$6843,MATCH(EPS!$F5667,NoSettings!$A$2:$A$6843,0),MATCH(EPS!AF$2,NoSettings!$C$1:$AH$1,0))</f>
        <v>0</v>
      </c>
      <c r="AG5667">
        <f>INDEX(NoSettings!$C$2:$AH$6843,MATCH(EPS!$F5667,NoSettings!$A$2:$A$6843,0),MATCH(EPS!AG$2,NoSettings!$C$1:$AH$1,0))</f>
        <v>0</v>
      </c>
      <c r="AH5667">
        <f>INDEX(NoSettings!$C$2:$AH$6843,MATCH(EPS!$F5667,NoSettings!$A$2:$A$6843,0),MATCH(EPS!AH$2,NoSettings!$C$1:$AH$1,0))</f>
        <v>0</v>
      </c>
      <c r="AI5667">
        <f>INDEX(NoSettings!$C$2:$AH$6843,MATCH(EPS!$F5667,NoSettings!$A$2:$A$6843,0),MATCH(EPS!AI$2,NoSettings!$C$1:$AH$1,0))</f>
        <v>0</v>
      </c>
      <c r="AJ5667">
        <f>INDEX(NoSettings!$C$2:$AH$6843,MATCH(EPS!$F5667,NoSettings!$A$2:$A$6843,0),MATCH(EPS!AJ$2,NoSettings!$C$1:$AH$1,0))</f>
        <v>0</v>
      </c>
      <c r="AK5667">
        <f>INDEX(NoSettings!$C$2:$AH$6843,MATCH(EPS!$F5667,NoSettings!$A$2:$A$6843,0),MATCH(EPS!AK$2,NoSettings!$C$1:$AH$1,0))</f>
        <v>0</v>
      </c>
    </row>
    <row r="5668" spans="1:37" hidden="1" x14ac:dyDescent="0.25">
      <c r="A5668" s="63" t="s">
        <v>8043</v>
      </c>
      <c r="B5668" t="s">
        <v>7940</v>
      </c>
      <c r="C5668" t="s">
        <v>7919</v>
      </c>
      <c r="D5668" t="s">
        <v>8029</v>
      </c>
      <c r="E5668"/>
      <c r="F5668" t="s">
        <v>5667</v>
      </c>
      <c r="G5668">
        <f>INDEX(NoSettings!$C$2:$AH$6843,MATCH(EPS!$F5668,NoSettings!$A$2:$A$6843,0),MATCH(EPS!G$2,NoSettings!$C$1:$AH$1,0))</f>
        <v>0</v>
      </c>
      <c r="H5668">
        <f>INDEX(NoSettings!$C$2:$AH$6843,MATCH(EPS!$F5668,NoSettings!$A$2:$A$6843,0),MATCH(EPS!H$2,NoSettings!$C$1:$AH$1,0))</f>
        <v>0</v>
      </c>
      <c r="I5668">
        <f>INDEX(NoSettings!$C$2:$AH$6843,MATCH(EPS!$F5668,NoSettings!$A$2:$A$6843,0),MATCH(EPS!I$2,NoSettings!$C$1:$AH$1,0))</f>
        <v>0</v>
      </c>
      <c r="J5668">
        <f>INDEX(NoSettings!$C$2:$AH$6843,MATCH(EPS!$F5668,NoSettings!$A$2:$A$6843,0),MATCH(EPS!J$2,NoSettings!$C$1:$AH$1,0))</f>
        <v>0</v>
      </c>
      <c r="K5668">
        <f>INDEX(NoSettings!$C$2:$AH$6843,MATCH(EPS!$F5668,NoSettings!$A$2:$A$6843,0),MATCH(EPS!K$2,NoSettings!$C$1:$AH$1,0))</f>
        <v>0</v>
      </c>
      <c r="L5668">
        <f>INDEX(NoSettings!$C$2:$AH$6843,MATCH(EPS!$F5668,NoSettings!$A$2:$A$6843,0),MATCH(EPS!L$2,NoSettings!$C$1:$AH$1,0))</f>
        <v>0</v>
      </c>
      <c r="M5668">
        <f>INDEX(NoSettings!$C$2:$AH$6843,MATCH(EPS!$F5668,NoSettings!$A$2:$A$6843,0),MATCH(EPS!M$2,NoSettings!$C$1:$AH$1,0))</f>
        <v>0</v>
      </c>
      <c r="N5668">
        <f>INDEX(NoSettings!$C$2:$AH$6843,MATCH(EPS!$F5668,NoSettings!$A$2:$A$6843,0),MATCH(EPS!N$2,NoSettings!$C$1:$AH$1,0))</f>
        <v>0</v>
      </c>
      <c r="O5668">
        <f>INDEX(NoSettings!$C$2:$AH$6843,MATCH(EPS!$F5668,NoSettings!$A$2:$A$6843,0),MATCH(EPS!O$2,NoSettings!$C$1:$AH$1,0))</f>
        <v>0</v>
      </c>
      <c r="P5668">
        <f>INDEX(NoSettings!$C$2:$AH$6843,MATCH(EPS!$F5668,NoSettings!$A$2:$A$6843,0),MATCH(EPS!P$2,NoSettings!$C$1:$AH$1,0))</f>
        <v>0</v>
      </c>
      <c r="Q5668">
        <f>INDEX(NoSettings!$C$2:$AH$6843,MATCH(EPS!$F5668,NoSettings!$A$2:$A$6843,0),MATCH(EPS!Q$2,NoSettings!$C$1:$AH$1,0))</f>
        <v>0</v>
      </c>
      <c r="R5668">
        <f>INDEX(NoSettings!$C$2:$AH$6843,MATCH(EPS!$F5668,NoSettings!$A$2:$A$6843,0),MATCH(EPS!R$2,NoSettings!$C$1:$AH$1,0))</f>
        <v>0</v>
      </c>
      <c r="S5668">
        <f>INDEX(NoSettings!$C$2:$AH$6843,MATCH(EPS!$F5668,NoSettings!$A$2:$A$6843,0),MATCH(EPS!S$2,NoSettings!$C$1:$AH$1,0))</f>
        <v>0</v>
      </c>
      <c r="T5668">
        <f>INDEX(NoSettings!$C$2:$AH$6843,MATCH(EPS!$F5668,NoSettings!$A$2:$A$6843,0),MATCH(EPS!T$2,NoSettings!$C$1:$AH$1,0))</f>
        <v>0</v>
      </c>
      <c r="U5668">
        <f>INDEX(NoSettings!$C$2:$AH$6843,MATCH(EPS!$F5668,NoSettings!$A$2:$A$6843,0),MATCH(EPS!U$2,NoSettings!$C$1:$AH$1,0))</f>
        <v>0</v>
      </c>
      <c r="V5668">
        <f>INDEX(NoSettings!$C$2:$AH$6843,MATCH(EPS!$F5668,NoSettings!$A$2:$A$6843,0),MATCH(EPS!V$2,NoSettings!$C$1:$AH$1,0))</f>
        <v>0</v>
      </c>
      <c r="W5668">
        <f>INDEX(NoSettings!$C$2:$AH$6843,MATCH(EPS!$F5668,NoSettings!$A$2:$A$6843,0),MATCH(EPS!W$2,NoSettings!$C$1:$AH$1,0))</f>
        <v>0</v>
      </c>
      <c r="X5668">
        <f>INDEX(NoSettings!$C$2:$AH$6843,MATCH(EPS!$F5668,NoSettings!$A$2:$A$6843,0),MATCH(EPS!X$2,NoSettings!$C$1:$AH$1,0))</f>
        <v>0</v>
      </c>
      <c r="Y5668">
        <f>INDEX(NoSettings!$C$2:$AH$6843,MATCH(EPS!$F5668,NoSettings!$A$2:$A$6843,0),MATCH(EPS!Y$2,NoSettings!$C$1:$AH$1,0))</f>
        <v>0</v>
      </c>
      <c r="Z5668">
        <f>INDEX(NoSettings!$C$2:$AH$6843,MATCH(EPS!$F5668,NoSettings!$A$2:$A$6843,0),MATCH(EPS!Z$2,NoSettings!$C$1:$AH$1,0))</f>
        <v>0</v>
      </c>
      <c r="AA5668">
        <f>INDEX(NoSettings!$C$2:$AH$6843,MATCH(EPS!$F5668,NoSettings!$A$2:$A$6843,0),MATCH(EPS!AA$2,NoSettings!$C$1:$AH$1,0))</f>
        <v>0</v>
      </c>
      <c r="AB5668">
        <f>INDEX(NoSettings!$C$2:$AH$6843,MATCH(EPS!$F5668,NoSettings!$A$2:$A$6843,0),MATCH(EPS!AB$2,NoSettings!$C$1:$AH$1,0))</f>
        <v>0</v>
      </c>
      <c r="AC5668">
        <f>INDEX(NoSettings!$C$2:$AH$6843,MATCH(EPS!$F5668,NoSettings!$A$2:$A$6843,0),MATCH(EPS!AC$2,NoSettings!$C$1:$AH$1,0))</f>
        <v>0</v>
      </c>
      <c r="AD5668">
        <f>INDEX(NoSettings!$C$2:$AH$6843,MATCH(EPS!$F5668,NoSettings!$A$2:$A$6843,0),MATCH(EPS!AD$2,NoSettings!$C$1:$AH$1,0))</f>
        <v>0</v>
      </c>
      <c r="AE5668">
        <f>INDEX(NoSettings!$C$2:$AH$6843,MATCH(EPS!$F5668,NoSettings!$A$2:$A$6843,0),MATCH(EPS!AE$2,NoSettings!$C$1:$AH$1,0))</f>
        <v>0</v>
      </c>
      <c r="AF5668">
        <f>INDEX(NoSettings!$C$2:$AH$6843,MATCH(EPS!$F5668,NoSettings!$A$2:$A$6843,0),MATCH(EPS!AF$2,NoSettings!$C$1:$AH$1,0))</f>
        <v>0</v>
      </c>
      <c r="AG5668">
        <f>INDEX(NoSettings!$C$2:$AH$6843,MATCH(EPS!$F5668,NoSettings!$A$2:$A$6843,0),MATCH(EPS!AG$2,NoSettings!$C$1:$AH$1,0))</f>
        <v>0</v>
      </c>
      <c r="AH5668">
        <f>INDEX(NoSettings!$C$2:$AH$6843,MATCH(EPS!$F5668,NoSettings!$A$2:$A$6843,0),MATCH(EPS!AH$2,NoSettings!$C$1:$AH$1,0))</f>
        <v>0</v>
      </c>
      <c r="AI5668">
        <f>INDEX(NoSettings!$C$2:$AH$6843,MATCH(EPS!$F5668,NoSettings!$A$2:$A$6843,0),MATCH(EPS!AI$2,NoSettings!$C$1:$AH$1,0))</f>
        <v>0</v>
      </c>
      <c r="AJ5668">
        <f>INDEX(NoSettings!$C$2:$AH$6843,MATCH(EPS!$F5668,NoSettings!$A$2:$A$6843,0),MATCH(EPS!AJ$2,NoSettings!$C$1:$AH$1,0))</f>
        <v>0</v>
      </c>
      <c r="AK5668">
        <f>INDEX(NoSettings!$C$2:$AH$6843,MATCH(EPS!$F5668,NoSettings!$A$2:$A$6843,0),MATCH(EPS!AK$2,NoSettings!$C$1:$AH$1,0))</f>
        <v>0</v>
      </c>
    </row>
    <row r="5669" spans="1:37" hidden="1" x14ac:dyDescent="0.25">
      <c r="A5669" s="63" t="s">
        <v>8043</v>
      </c>
      <c r="B5669" t="s">
        <v>7940</v>
      </c>
      <c r="C5669" t="s">
        <v>7919</v>
      </c>
      <c r="D5669" t="s">
        <v>8030</v>
      </c>
      <c r="E5669"/>
      <c r="F5669" t="s">
        <v>5668</v>
      </c>
      <c r="G5669">
        <f>INDEX(NoSettings!$C$2:$AH$6843,MATCH(EPS!$F5669,NoSettings!$A$2:$A$6843,0),MATCH(EPS!G$2,NoSettings!$C$1:$AH$1,0))</f>
        <v>0</v>
      </c>
      <c r="H5669">
        <f>INDEX(NoSettings!$C$2:$AH$6843,MATCH(EPS!$F5669,NoSettings!$A$2:$A$6843,0),MATCH(EPS!H$2,NoSettings!$C$1:$AH$1,0))</f>
        <v>0</v>
      </c>
      <c r="I5669">
        <f>INDEX(NoSettings!$C$2:$AH$6843,MATCH(EPS!$F5669,NoSettings!$A$2:$A$6843,0),MATCH(EPS!I$2,NoSettings!$C$1:$AH$1,0))</f>
        <v>0</v>
      </c>
      <c r="J5669">
        <f>INDEX(NoSettings!$C$2:$AH$6843,MATCH(EPS!$F5669,NoSettings!$A$2:$A$6843,0),MATCH(EPS!J$2,NoSettings!$C$1:$AH$1,0))</f>
        <v>0</v>
      </c>
      <c r="K5669">
        <f>INDEX(NoSettings!$C$2:$AH$6843,MATCH(EPS!$F5669,NoSettings!$A$2:$A$6843,0),MATCH(EPS!K$2,NoSettings!$C$1:$AH$1,0))</f>
        <v>0</v>
      </c>
      <c r="L5669">
        <f>INDEX(NoSettings!$C$2:$AH$6843,MATCH(EPS!$F5669,NoSettings!$A$2:$A$6843,0),MATCH(EPS!L$2,NoSettings!$C$1:$AH$1,0))</f>
        <v>0</v>
      </c>
      <c r="M5669">
        <f>INDEX(NoSettings!$C$2:$AH$6843,MATCH(EPS!$F5669,NoSettings!$A$2:$A$6843,0),MATCH(EPS!M$2,NoSettings!$C$1:$AH$1,0))</f>
        <v>0</v>
      </c>
      <c r="N5669">
        <f>INDEX(NoSettings!$C$2:$AH$6843,MATCH(EPS!$F5669,NoSettings!$A$2:$A$6843,0),MATCH(EPS!N$2,NoSettings!$C$1:$AH$1,0))</f>
        <v>0</v>
      </c>
      <c r="O5669">
        <f>INDEX(NoSettings!$C$2:$AH$6843,MATCH(EPS!$F5669,NoSettings!$A$2:$A$6843,0),MATCH(EPS!O$2,NoSettings!$C$1:$AH$1,0))</f>
        <v>0</v>
      </c>
      <c r="P5669">
        <f>INDEX(NoSettings!$C$2:$AH$6843,MATCH(EPS!$F5669,NoSettings!$A$2:$A$6843,0),MATCH(EPS!P$2,NoSettings!$C$1:$AH$1,0))</f>
        <v>0</v>
      </c>
      <c r="Q5669">
        <f>INDEX(NoSettings!$C$2:$AH$6843,MATCH(EPS!$F5669,NoSettings!$A$2:$A$6843,0),MATCH(EPS!Q$2,NoSettings!$C$1:$AH$1,0))</f>
        <v>0</v>
      </c>
      <c r="R5669">
        <f>INDEX(NoSettings!$C$2:$AH$6843,MATCH(EPS!$F5669,NoSettings!$A$2:$A$6843,0),MATCH(EPS!R$2,NoSettings!$C$1:$AH$1,0))</f>
        <v>0</v>
      </c>
      <c r="S5669">
        <f>INDEX(NoSettings!$C$2:$AH$6843,MATCH(EPS!$F5669,NoSettings!$A$2:$A$6843,0),MATCH(EPS!S$2,NoSettings!$C$1:$AH$1,0))</f>
        <v>0</v>
      </c>
      <c r="T5669">
        <f>INDEX(NoSettings!$C$2:$AH$6843,MATCH(EPS!$F5669,NoSettings!$A$2:$A$6843,0),MATCH(EPS!T$2,NoSettings!$C$1:$AH$1,0))</f>
        <v>0</v>
      </c>
      <c r="U5669">
        <f>INDEX(NoSettings!$C$2:$AH$6843,MATCH(EPS!$F5669,NoSettings!$A$2:$A$6843,0),MATCH(EPS!U$2,NoSettings!$C$1:$AH$1,0))</f>
        <v>0</v>
      </c>
      <c r="V5669">
        <f>INDEX(NoSettings!$C$2:$AH$6843,MATCH(EPS!$F5669,NoSettings!$A$2:$A$6843,0),MATCH(EPS!V$2,NoSettings!$C$1:$AH$1,0))</f>
        <v>0</v>
      </c>
      <c r="W5669">
        <f>INDEX(NoSettings!$C$2:$AH$6843,MATCH(EPS!$F5669,NoSettings!$A$2:$A$6843,0),MATCH(EPS!W$2,NoSettings!$C$1:$AH$1,0))</f>
        <v>0</v>
      </c>
      <c r="X5669">
        <f>INDEX(NoSettings!$C$2:$AH$6843,MATCH(EPS!$F5669,NoSettings!$A$2:$A$6843,0),MATCH(EPS!X$2,NoSettings!$C$1:$AH$1,0))</f>
        <v>0</v>
      </c>
      <c r="Y5669">
        <f>INDEX(NoSettings!$C$2:$AH$6843,MATCH(EPS!$F5669,NoSettings!$A$2:$A$6843,0),MATCH(EPS!Y$2,NoSettings!$C$1:$AH$1,0))</f>
        <v>0</v>
      </c>
      <c r="Z5669">
        <f>INDEX(NoSettings!$C$2:$AH$6843,MATCH(EPS!$F5669,NoSettings!$A$2:$A$6843,0),MATCH(EPS!Z$2,NoSettings!$C$1:$AH$1,0))</f>
        <v>0</v>
      </c>
      <c r="AA5669">
        <f>INDEX(NoSettings!$C$2:$AH$6843,MATCH(EPS!$F5669,NoSettings!$A$2:$A$6843,0),MATCH(EPS!AA$2,NoSettings!$C$1:$AH$1,0))</f>
        <v>0</v>
      </c>
      <c r="AB5669">
        <f>INDEX(NoSettings!$C$2:$AH$6843,MATCH(EPS!$F5669,NoSettings!$A$2:$A$6843,0),MATCH(EPS!AB$2,NoSettings!$C$1:$AH$1,0))</f>
        <v>0</v>
      </c>
      <c r="AC5669">
        <f>INDEX(NoSettings!$C$2:$AH$6843,MATCH(EPS!$F5669,NoSettings!$A$2:$A$6843,0),MATCH(EPS!AC$2,NoSettings!$C$1:$AH$1,0))</f>
        <v>0</v>
      </c>
      <c r="AD5669">
        <f>INDEX(NoSettings!$C$2:$AH$6843,MATCH(EPS!$F5669,NoSettings!$A$2:$A$6843,0),MATCH(EPS!AD$2,NoSettings!$C$1:$AH$1,0))</f>
        <v>0</v>
      </c>
      <c r="AE5669">
        <f>INDEX(NoSettings!$C$2:$AH$6843,MATCH(EPS!$F5669,NoSettings!$A$2:$A$6843,0),MATCH(EPS!AE$2,NoSettings!$C$1:$AH$1,0))</f>
        <v>0</v>
      </c>
      <c r="AF5669">
        <f>INDEX(NoSettings!$C$2:$AH$6843,MATCH(EPS!$F5669,NoSettings!$A$2:$A$6843,0),MATCH(EPS!AF$2,NoSettings!$C$1:$AH$1,0))</f>
        <v>0</v>
      </c>
      <c r="AG5669">
        <f>INDEX(NoSettings!$C$2:$AH$6843,MATCH(EPS!$F5669,NoSettings!$A$2:$A$6843,0),MATCH(EPS!AG$2,NoSettings!$C$1:$AH$1,0))</f>
        <v>0</v>
      </c>
      <c r="AH5669">
        <f>INDEX(NoSettings!$C$2:$AH$6843,MATCH(EPS!$F5669,NoSettings!$A$2:$A$6843,0),MATCH(EPS!AH$2,NoSettings!$C$1:$AH$1,0))</f>
        <v>0</v>
      </c>
      <c r="AI5669">
        <f>INDEX(NoSettings!$C$2:$AH$6843,MATCH(EPS!$F5669,NoSettings!$A$2:$A$6843,0),MATCH(EPS!AI$2,NoSettings!$C$1:$AH$1,0))</f>
        <v>0</v>
      </c>
      <c r="AJ5669">
        <f>INDEX(NoSettings!$C$2:$AH$6843,MATCH(EPS!$F5669,NoSettings!$A$2:$A$6843,0),MATCH(EPS!AJ$2,NoSettings!$C$1:$AH$1,0))</f>
        <v>0</v>
      </c>
      <c r="AK5669">
        <f>INDEX(NoSettings!$C$2:$AH$6843,MATCH(EPS!$F5669,NoSettings!$A$2:$A$6843,0),MATCH(EPS!AK$2,NoSettings!$C$1:$AH$1,0))</f>
        <v>0</v>
      </c>
    </row>
    <row r="5670" spans="1:37" hidden="1" x14ac:dyDescent="0.25">
      <c r="A5670" s="63" t="s">
        <v>8043</v>
      </c>
      <c r="B5670" t="s">
        <v>7940</v>
      </c>
      <c r="C5670" t="s">
        <v>7919</v>
      </c>
      <c r="D5670" t="s">
        <v>8031</v>
      </c>
      <c r="E5670"/>
      <c r="F5670" t="s">
        <v>5669</v>
      </c>
      <c r="G5670">
        <f>INDEX(NoSettings!$C$2:$AH$6843,MATCH(EPS!$F5670,NoSettings!$A$2:$A$6843,0),MATCH(EPS!G$2,NoSettings!$C$1:$AH$1,0))</f>
        <v>0</v>
      </c>
      <c r="H5670">
        <f>INDEX(NoSettings!$C$2:$AH$6843,MATCH(EPS!$F5670,NoSettings!$A$2:$A$6843,0),MATCH(EPS!H$2,NoSettings!$C$1:$AH$1,0))</f>
        <v>0</v>
      </c>
      <c r="I5670">
        <f>INDEX(NoSettings!$C$2:$AH$6843,MATCH(EPS!$F5670,NoSettings!$A$2:$A$6843,0),MATCH(EPS!I$2,NoSettings!$C$1:$AH$1,0))</f>
        <v>0</v>
      </c>
      <c r="J5670">
        <f>INDEX(NoSettings!$C$2:$AH$6843,MATCH(EPS!$F5670,NoSettings!$A$2:$A$6843,0),MATCH(EPS!J$2,NoSettings!$C$1:$AH$1,0))</f>
        <v>0</v>
      </c>
      <c r="K5670">
        <f>INDEX(NoSettings!$C$2:$AH$6843,MATCH(EPS!$F5670,NoSettings!$A$2:$A$6843,0),MATCH(EPS!K$2,NoSettings!$C$1:$AH$1,0))</f>
        <v>0</v>
      </c>
      <c r="L5670">
        <f>INDEX(NoSettings!$C$2:$AH$6843,MATCH(EPS!$F5670,NoSettings!$A$2:$A$6843,0),MATCH(EPS!L$2,NoSettings!$C$1:$AH$1,0))</f>
        <v>0</v>
      </c>
      <c r="M5670">
        <f>INDEX(NoSettings!$C$2:$AH$6843,MATCH(EPS!$F5670,NoSettings!$A$2:$A$6843,0),MATCH(EPS!M$2,NoSettings!$C$1:$AH$1,0))</f>
        <v>0</v>
      </c>
      <c r="N5670">
        <f>INDEX(NoSettings!$C$2:$AH$6843,MATCH(EPS!$F5670,NoSettings!$A$2:$A$6843,0),MATCH(EPS!N$2,NoSettings!$C$1:$AH$1,0))</f>
        <v>0</v>
      </c>
      <c r="O5670">
        <f>INDEX(NoSettings!$C$2:$AH$6843,MATCH(EPS!$F5670,NoSettings!$A$2:$A$6843,0),MATCH(EPS!O$2,NoSettings!$C$1:$AH$1,0))</f>
        <v>0</v>
      </c>
      <c r="P5670">
        <f>INDEX(NoSettings!$C$2:$AH$6843,MATCH(EPS!$F5670,NoSettings!$A$2:$A$6843,0),MATCH(EPS!P$2,NoSettings!$C$1:$AH$1,0))</f>
        <v>0</v>
      </c>
      <c r="Q5670">
        <f>INDEX(NoSettings!$C$2:$AH$6843,MATCH(EPS!$F5670,NoSettings!$A$2:$A$6843,0),MATCH(EPS!Q$2,NoSettings!$C$1:$AH$1,0))</f>
        <v>0</v>
      </c>
      <c r="R5670">
        <f>INDEX(NoSettings!$C$2:$AH$6843,MATCH(EPS!$F5670,NoSettings!$A$2:$A$6843,0),MATCH(EPS!R$2,NoSettings!$C$1:$AH$1,0))</f>
        <v>0</v>
      </c>
      <c r="S5670">
        <f>INDEX(NoSettings!$C$2:$AH$6843,MATCH(EPS!$F5670,NoSettings!$A$2:$A$6843,0),MATCH(EPS!S$2,NoSettings!$C$1:$AH$1,0))</f>
        <v>0</v>
      </c>
      <c r="T5670">
        <f>INDEX(NoSettings!$C$2:$AH$6843,MATCH(EPS!$F5670,NoSettings!$A$2:$A$6843,0),MATCH(EPS!T$2,NoSettings!$C$1:$AH$1,0))</f>
        <v>0</v>
      </c>
      <c r="U5670">
        <f>INDEX(NoSettings!$C$2:$AH$6843,MATCH(EPS!$F5670,NoSettings!$A$2:$A$6843,0),MATCH(EPS!U$2,NoSettings!$C$1:$AH$1,0))</f>
        <v>0</v>
      </c>
      <c r="V5670">
        <f>INDEX(NoSettings!$C$2:$AH$6843,MATCH(EPS!$F5670,NoSettings!$A$2:$A$6843,0),MATCH(EPS!V$2,NoSettings!$C$1:$AH$1,0))</f>
        <v>0</v>
      </c>
      <c r="W5670">
        <f>INDEX(NoSettings!$C$2:$AH$6843,MATCH(EPS!$F5670,NoSettings!$A$2:$A$6843,0),MATCH(EPS!W$2,NoSettings!$C$1:$AH$1,0))</f>
        <v>0</v>
      </c>
      <c r="X5670">
        <f>INDEX(NoSettings!$C$2:$AH$6843,MATCH(EPS!$F5670,NoSettings!$A$2:$A$6843,0),MATCH(EPS!X$2,NoSettings!$C$1:$AH$1,0))</f>
        <v>0</v>
      </c>
      <c r="Y5670">
        <f>INDEX(NoSettings!$C$2:$AH$6843,MATCH(EPS!$F5670,NoSettings!$A$2:$A$6843,0),MATCH(EPS!Y$2,NoSettings!$C$1:$AH$1,0))</f>
        <v>0</v>
      </c>
      <c r="Z5670">
        <f>INDEX(NoSettings!$C$2:$AH$6843,MATCH(EPS!$F5670,NoSettings!$A$2:$A$6843,0),MATCH(EPS!Z$2,NoSettings!$C$1:$AH$1,0))</f>
        <v>0</v>
      </c>
      <c r="AA5670">
        <f>INDEX(NoSettings!$C$2:$AH$6843,MATCH(EPS!$F5670,NoSettings!$A$2:$A$6843,0),MATCH(EPS!AA$2,NoSettings!$C$1:$AH$1,0))</f>
        <v>0</v>
      </c>
      <c r="AB5670">
        <f>INDEX(NoSettings!$C$2:$AH$6843,MATCH(EPS!$F5670,NoSettings!$A$2:$A$6843,0),MATCH(EPS!AB$2,NoSettings!$C$1:$AH$1,0))</f>
        <v>0</v>
      </c>
      <c r="AC5670">
        <f>INDEX(NoSettings!$C$2:$AH$6843,MATCH(EPS!$F5670,NoSettings!$A$2:$A$6843,0),MATCH(EPS!AC$2,NoSettings!$C$1:$AH$1,0))</f>
        <v>0</v>
      </c>
      <c r="AD5670">
        <f>INDEX(NoSettings!$C$2:$AH$6843,MATCH(EPS!$F5670,NoSettings!$A$2:$A$6843,0),MATCH(EPS!AD$2,NoSettings!$C$1:$AH$1,0))</f>
        <v>0</v>
      </c>
      <c r="AE5670">
        <f>INDEX(NoSettings!$C$2:$AH$6843,MATCH(EPS!$F5670,NoSettings!$A$2:$A$6843,0),MATCH(EPS!AE$2,NoSettings!$C$1:$AH$1,0))</f>
        <v>0</v>
      </c>
      <c r="AF5670">
        <f>INDEX(NoSettings!$C$2:$AH$6843,MATCH(EPS!$F5670,NoSettings!$A$2:$A$6843,0),MATCH(EPS!AF$2,NoSettings!$C$1:$AH$1,0))</f>
        <v>0</v>
      </c>
      <c r="AG5670">
        <f>INDEX(NoSettings!$C$2:$AH$6843,MATCH(EPS!$F5670,NoSettings!$A$2:$A$6843,0),MATCH(EPS!AG$2,NoSettings!$C$1:$AH$1,0))</f>
        <v>0</v>
      </c>
      <c r="AH5670">
        <f>INDEX(NoSettings!$C$2:$AH$6843,MATCH(EPS!$F5670,NoSettings!$A$2:$A$6843,0),MATCH(EPS!AH$2,NoSettings!$C$1:$AH$1,0))</f>
        <v>0</v>
      </c>
      <c r="AI5670">
        <f>INDEX(NoSettings!$C$2:$AH$6843,MATCH(EPS!$F5670,NoSettings!$A$2:$A$6843,0),MATCH(EPS!AI$2,NoSettings!$C$1:$AH$1,0))</f>
        <v>0</v>
      </c>
      <c r="AJ5670">
        <f>INDEX(NoSettings!$C$2:$AH$6843,MATCH(EPS!$F5670,NoSettings!$A$2:$A$6843,0),MATCH(EPS!AJ$2,NoSettings!$C$1:$AH$1,0))</f>
        <v>0</v>
      </c>
      <c r="AK5670">
        <f>INDEX(NoSettings!$C$2:$AH$6843,MATCH(EPS!$F5670,NoSettings!$A$2:$A$6843,0),MATCH(EPS!AK$2,NoSettings!$C$1:$AH$1,0))</f>
        <v>0</v>
      </c>
    </row>
    <row r="5671" spans="1:37" hidden="1" x14ac:dyDescent="0.25">
      <c r="A5671" s="63" t="s">
        <v>8043</v>
      </c>
      <c r="B5671" t="s">
        <v>7940</v>
      </c>
      <c r="C5671" t="s">
        <v>7919</v>
      </c>
      <c r="D5671" t="s">
        <v>8032</v>
      </c>
      <c r="E5671"/>
      <c r="F5671" t="s">
        <v>5670</v>
      </c>
      <c r="G5671">
        <f>INDEX(NoSettings!$C$2:$AH$6843,MATCH(EPS!$F5671,NoSettings!$A$2:$A$6843,0),MATCH(EPS!G$2,NoSettings!$C$1:$AH$1,0))</f>
        <v>0</v>
      </c>
      <c r="H5671">
        <f>INDEX(NoSettings!$C$2:$AH$6843,MATCH(EPS!$F5671,NoSettings!$A$2:$A$6843,0),MATCH(EPS!H$2,NoSettings!$C$1:$AH$1,0))</f>
        <v>0</v>
      </c>
      <c r="I5671">
        <f>INDEX(NoSettings!$C$2:$AH$6843,MATCH(EPS!$F5671,NoSettings!$A$2:$A$6843,0),MATCH(EPS!I$2,NoSettings!$C$1:$AH$1,0))</f>
        <v>0</v>
      </c>
      <c r="J5671">
        <f>INDEX(NoSettings!$C$2:$AH$6843,MATCH(EPS!$F5671,NoSettings!$A$2:$A$6843,0),MATCH(EPS!J$2,NoSettings!$C$1:$AH$1,0))</f>
        <v>0</v>
      </c>
      <c r="K5671">
        <f>INDEX(NoSettings!$C$2:$AH$6843,MATCH(EPS!$F5671,NoSettings!$A$2:$A$6843,0),MATCH(EPS!K$2,NoSettings!$C$1:$AH$1,0))</f>
        <v>0</v>
      </c>
      <c r="L5671">
        <f>INDEX(NoSettings!$C$2:$AH$6843,MATCH(EPS!$F5671,NoSettings!$A$2:$A$6843,0),MATCH(EPS!L$2,NoSettings!$C$1:$AH$1,0))</f>
        <v>0</v>
      </c>
      <c r="M5671">
        <f>INDEX(NoSettings!$C$2:$AH$6843,MATCH(EPS!$F5671,NoSettings!$A$2:$A$6843,0),MATCH(EPS!M$2,NoSettings!$C$1:$AH$1,0))</f>
        <v>0</v>
      </c>
      <c r="N5671">
        <f>INDEX(NoSettings!$C$2:$AH$6843,MATCH(EPS!$F5671,NoSettings!$A$2:$A$6843,0),MATCH(EPS!N$2,NoSettings!$C$1:$AH$1,0))</f>
        <v>0</v>
      </c>
      <c r="O5671">
        <f>INDEX(NoSettings!$C$2:$AH$6843,MATCH(EPS!$F5671,NoSettings!$A$2:$A$6843,0),MATCH(EPS!O$2,NoSettings!$C$1:$AH$1,0))</f>
        <v>0</v>
      </c>
      <c r="P5671">
        <f>INDEX(NoSettings!$C$2:$AH$6843,MATCH(EPS!$F5671,NoSettings!$A$2:$A$6843,0),MATCH(EPS!P$2,NoSettings!$C$1:$AH$1,0))</f>
        <v>0</v>
      </c>
      <c r="Q5671">
        <f>INDEX(NoSettings!$C$2:$AH$6843,MATCH(EPS!$F5671,NoSettings!$A$2:$A$6843,0),MATCH(EPS!Q$2,NoSettings!$C$1:$AH$1,0))</f>
        <v>0</v>
      </c>
      <c r="R5671">
        <f>INDEX(NoSettings!$C$2:$AH$6843,MATCH(EPS!$F5671,NoSettings!$A$2:$A$6843,0),MATCH(EPS!R$2,NoSettings!$C$1:$AH$1,0))</f>
        <v>0</v>
      </c>
      <c r="S5671">
        <f>INDEX(NoSettings!$C$2:$AH$6843,MATCH(EPS!$F5671,NoSettings!$A$2:$A$6843,0),MATCH(EPS!S$2,NoSettings!$C$1:$AH$1,0))</f>
        <v>0</v>
      </c>
      <c r="T5671">
        <f>INDEX(NoSettings!$C$2:$AH$6843,MATCH(EPS!$F5671,NoSettings!$A$2:$A$6843,0),MATCH(EPS!T$2,NoSettings!$C$1:$AH$1,0))</f>
        <v>0</v>
      </c>
      <c r="U5671">
        <f>INDEX(NoSettings!$C$2:$AH$6843,MATCH(EPS!$F5671,NoSettings!$A$2:$A$6843,0),MATCH(EPS!U$2,NoSettings!$C$1:$AH$1,0))</f>
        <v>0</v>
      </c>
      <c r="V5671">
        <f>INDEX(NoSettings!$C$2:$AH$6843,MATCH(EPS!$F5671,NoSettings!$A$2:$A$6843,0),MATCH(EPS!V$2,NoSettings!$C$1:$AH$1,0))</f>
        <v>0</v>
      </c>
      <c r="W5671">
        <f>INDEX(NoSettings!$C$2:$AH$6843,MATCH(EPS!$F5671,NoSettings!$A$2:$A$6843,0),MATCH(EPS!W$2,NoSettings!$C$1:$AH$1,0))</f>
        <v>0</v>
      </c>
      <c r="X5671">
        <f>INDEX(NoSettings!$C$2:$AH$6843,MATCH(EPS!$F5671,NoSettings!$A$2:$A$6843,0),MATCH(EPS!X$2,NoSettings!$C$1:$AH$1,0))</f>
        <v>0</v>
      </c>
      <c r="Y5671">
        <f>INDEX(NoSettings!$C$2:$AH$6843,MATCH(EPS!$F5671,NoSettings!$A$2:$A$6843,0),MATCH(EPS!Y$2,NoSettings!$C$1:$AH$1,0))</f>
        <v>0</v>
      </c>
      <c r="Z5671">
        <f>INDEX(NoSettings!$C$2:$AH$6843,MATCH(EPS!$F5671,NoSettings!$A$2:$A$6843,0),MATCH(EPS!Z$2,NoSettings!$C$1:$AH$1,0))</f>
        <v>0</v>
      </c>
      <c r="AA5671">
        <f>INDEX(NoSettings!$C$2:$AH$6843,MATCH(EPS!$F5671,NoSettings!$A$2:$A$6843,0),MATCH(EPS!AA$2,NoSettings!$C$1:$AH$1,0))</f>
        <v>0</v>
      </c>
      <c r="AB5671">
        <f>INDEX(NoSettings!$C$2:$AH$6843,MATCH(EPS!$F5671,NoSettings!$A$2:$A$6843,0),MATCH(EPS!AB$2,NoSettings!$C$1:$AH$1,0))</f>
        <v>0</v>
      </c>
      <c r="AC5671">
        <f>INDEX(NoSettings!$C$2:$AH$6843,MATCH(EPS!$F5671,NoSettings!$A$2:$A$6843,0),MATCH(EPS!AC$2,NoSettings!$C$1:$AH$1,0))</f>
        <v>0</v>
      </c>
      <c r="AD5671">
        <f>INDEX(NoSettings!$C$2:$AH$6843,MATCH(EPS!$F5671,NoSettings!$A$2:$A$6843,0),MATCH(EPS!AD$2,NoSettings!$C$1:$AH$1,0))</f>
        <v>0</v>
      </c>
      <c r="AE5671">
        <f>INDEX(NoSettings!$C$2:$AH$6843,MATCH(EPS!$F5671,NoSettings!$A$2:$A$6843,0),MATCH(EPS!AE$2,NoSettings!$C$1:$AH$1,0))</f>
        <v>0</v>
      </c>
      <c r="AF5671">
        <f>INDEX(NoSettings!$C$2:$AH$6843,MATCH(EPS!$F5671,NoSettings!$A$2:$A$6843,0),MATCH(EPS!AF$2,NoSettings!$C$1:$AH$1,0))</f>
        <v>0</v>
      </c>
      <c r="AG5671">
        <f>INDEX(NoSettings!$C$2:$AH$6843,MATCH(EPS!$F5671,NoSettings!$A$2:$A$6843,0),MATCH(EPS!AG$2,NoSettings!$C$1:$AH$1,0))</f>
        <v>0</v>
      </c>
      <c r="AH5671">
        <f>INDEX(NoSettings!$C$2:$AH$6843,MATCH(EPS!$F5671,NoSettings!$A$2:$A$6843,0),MATCH(EPS!AH$2,NoSettings!$C$1:$AH$1,0))</f>
        <v>0</v>
      </c>
      <c r="AI5671">
        <f>INDEX(NoSettings!$C$2:$AH$6843,MATCH(EPS!$F5671,NoSettings!$A$2:$A$6843,0),MATCH(EPS!AI$2,NoSettings!$C$1:$AH$1,0))</f>
        <v>0</v>
      </c>
      <c r="AJ5671">
        <f>INDEX(NoSettings!$C$2:$AH$6843,MATCH(EPS!$F5671,NoSettings!$A$2:$A$6843,0),MATCH(EPS!AJ$2,NoSettings!$C$1:$AH$1,0))</f>
        <v>0</v>
      </c>
      <c r="AK5671">
        <f>INDEX(NoSettings!$C$2:$AH$6843,MATCH(EPS!$F5671,NoSettings!$A$2:$A$6843,0),MATCH(EPS!AK$2,NoSettings!$C$1:$AH$1,0))</f>
        <v>0</v>
      </c>
    </row>
    <row r="5672" spans="1:37" hidden="1" x14ac:dyDescent="0.25">
      <c r="A5672" s="63" t="s">
        <v>8043</v>
      </c>
      <c r="B5672" t="s">
        <v>7940</v>
      </c>
      <c r="C5672" t="s">
        <v>7920</v>
      </c>
      <c r="D5672" t="s">
        <v>8022</v>
      </c>
      <c r="E5672"/>
      <c r="F5672" t="s">
        <v>5671</v>
      </c>
      <c r="G5672">
        <f>INDEX(NoSettings!$C$2:$AH$6843,MATCH(EPS!$F5672,NoSettings!$A$2:$A$6843,0),MATCH(EPS!G$2,NoSettings!$C$1:$AH$1,0))</f>
        <v>0</v>
      </c>
      <c r="H5672">
        <f>INDEX(NoSettings!$C$2:$AH$6843,MATCH(EPS!$F5672,NoSettings!$A$2:$A$6843,0),MATCH(EPS!H$2,NoSettings!$C$1:$AH$1,0))</f>
        <v>0</v>
      </c>
      <c r="I5672">
        <f>INDEX(NoSettings!$C$2:$AH$6843,MATCH(EPS!$F5672,NoSettings!$A$2:$A$6843,0),MATCH(EPS!I$2,NoSettings!$C$1:$AH$1,0))</f>
        <v>0</v>
      </c>
      <c r="J5672">
        <f>INDEX(NoSettings!$C$2:$AH$6843,MATCH(EPS!$F5672,NoSettings!$A$2:$A$6843,0),MATCH(EPS!J$2,NoSettings!$C$1:$AH$1,0))</f>
        <v>0</v>
      </c>
      <c r="K5672">
        <f>INDEX(NoSettings!$C$2:$AH$6843,MATCH(EPS!$F5672,NoSettings!$A$2:$A$6843,0),MATCH(EPS!K$2,NoSettings!$C$1:$AH$1,0))</f>
        <v>0</v>
      </c>
      <c r="L5672">
        <f>INDEX(NoSettings!$C$2:$AH$6843,MATCH(EPS!$F5672,NoSettings!$A$2:$A$6843,0),MATCH(EPS!L$2,NoSettings!$C$1:$AH$1,0))</f>
        <v>0</v>
      </c>
      <c r="M5672">
        <f>INDEX(NoSettings!$C$2:$AH$6843,MATCH(EPS!$F5672,NoSettings!$A$2:$A$6843,0),MATCH(EPS!M$2,NoSettings!$C$1:$AH$1,0))</f>
        <v>0</v>
      </c>
      <c r="N5672">
        <f>INDEX(NoSettings!$C$2:$AH$6843,MATCH(EPS!$F5672,NoSettings!$A$2:$A$6843,0),MATCH(EPS!N$2,NoSettings!$C$1:$AH$1,0))</f>
        <v>0</v>
      </c>
      <c r="O5672">
        <f>INDEX(NoSettings!$C$2:$AH$6843,MATCH(EPS!$F5672,NoSettings!$A$2:$A$6843,0),MATCH(EPS!O$2,NoSettings!$C$1:$AH$1,0))</f>
        <v>0</v>
      </c>
      <c r="P5672">
        <f>INDEX(NoSettings!$C$2:$AH$6843,MATCH(EPS!$F5672,NoSettings!$A$2:$A$6843,0),MATCH(EPS!P$2,NoSettings!$C$1:$AH$1,0))</f>
        <v>0</v>
      </c>
      <c r="Q5672">
        <f>INDEX(NoSettings!$C$2:$AH$6843,MATCH(EPS!$F5672,NoSettings!$A$2:$A$6843,0),MATCH(EPS!Q$2,NoSettings!$C$1:$AH$1,0))</f>
        <v>0</v>
      </c>
      <c r="R5672">
        <f>INDEX(NoSettings!$C$2:$AH$6843,MATCH(EPS!$F5672,NoSettings!$A$2:$A$6843,0),MATCH(EPS!R$2,NoSettings!$C$1:$AH$1,0))</f>
        <v>0</v>
      </c>
      <c r="S5672">
        <f>INDEX(NoSettings!$C$2:$AH$6843,MATCH(EPS!$F5672,NoSettings!$A$2:$A$6843,0),MATCH(EPS!S$2,NoSettings!$C$1:$AH$1,0))</f>
        <v>0</v>
      </c>
      <c r="T5672">
        <f>INDEX(NoSettings!$C$2:$AH$6843,MATCH(EPS!$F5672,NoSettings!$A$2:$A$6843,0),MATCH(EPS!T$2,NoSettings!$C$1:$AH$1,0))</f>
        <v>0</v>
      </c>
      <c r="U5672">
        <f>INDEX(NoSettings!$C$2:$AH$6843,MATCH(EPS!$F5672,NoSettings!$A$2:$A$6843,0),MATCH(EPS!U$2,NoSettings!$C$1:$AH$1,0))</f>
        <v>0</v>
      </c>
      <c r="V5672">
        <f>INDEX(NoSettings!$C$2:$AH$6843,MATCH(EPS!$F5672,NoSettings!$A$2:$A$6843,0),MATCH(EPS!V$2,NoSettings!$C$1:$AH$1,0))</f>
        <v>0</v>
      </c>
      <c r="W5672">
        <f>INDEX(NoSettings!$C$2:$AH$6843,MATCH(EPS!$F5672,NoSettings!$A$2:$A$6843,0),MATCH(EPS!W$2,NoSettings!$C$1:$AH$1,0))</f>
        <v>0</v>
      </c>
      <c r="X5672">
        <f>INDEX(NoSettings!$C$2:$AH$6843,MATCH(EPS!$F5672,NoSettings!$A$2:$A$6843,0),MATCH(EPS!X$2,NoSettings!$C$1:$AH$1,0))</f>
        <v>0</v>
      </c>
      <c r="Y5672">
        <f>INDEX(NoSettings!$C$2:$AH$6843,MATCH(EPS!$F5672,NoSettings!$A$2:$A$6843,0),MATCH(EPS!Y$2,NoSettings!$C$1:$AH$1,0))</f>
        <v>0</v>
      </c>
      <c r="Z5672">
        <f>INDEX(NoSettings!$C$2:$AH$6843,MATCH(EPS!$F5672,NoSettings!$A$2:$A$6843,0),MATCH(EPS!Z$2,NoSettings!$C$1:$AH$1,0))</f>
        <v>0</v>
      </c>
      <c r="AA5672">
        <f>INDEX(NoSettings!$C$2:$AH$6843,MATCH(EPS!$F5672,NoSettings!$A$2:$A$6843,0),MATCH(EPS!AA$2,NoSettings!$C$1:$AH$1,0))</f>
        <v>0</v>
      </c>
      <c r="AB5672">
        <f>INDEX(NoSettings!$C$2:$AH$6843,MATCH(EPS!$F5672,NoSettings!$A$2:$A$6843,0),MATCH(EPS!AB$2,NoSettings!$C$1:$AH$1,0))</f>
        <v>0</v>
      </c>
      <c r="AC5672">
        <f>INDEX(NoSettings!$C$2:$AH$6843,MATCH(EPS!$F5672,NoSettings!$A$2:$A$6843,0),MATCH(EPS!AC$2,NoSettings!$C$1:$AH$1,0))</f>
        <v>0</v>
      </c>
      <c r="AD5672">
        <f>INDEX(NoSettings!$C$2:$AH$6843,MATCH(EPS!$F5672,NoSettings!$A$2:$A$6843,0),MATCH(EPS!AD$2,NoSettings!$C$1:$AH$1,0))</f>
        <v>0</v>
      </c>
      <c r="AE5672">
        <f>INDEX(NoSettings!$C$2:$AH$6843,MATCH(EPS!$F5672,NoSettings!$A$2:$A$6843,0),MATCH(EPS!AE$2,NoSettings!$C$1:$AH$1,0))</f>
        <v>0</v>
      </c>
      <c r="AF5672">
        <f>INDEX(NoSettings!$C$2:$AH$6843,MATCH(EPS!$F5672,NoSettings!$A$2:$A$6843,0),MATCH(EPS!AF$2,NoSettings!$C$1:$AH$1,0))</f>
        <v>0</v>
      </c>
      <c r="AG5672">
        <f>INDEX(NoSettings!$C$2:$AH$6843,MATCH(EPS!$F5672,NoSettings!$A$2:$A$6843,0),MATCH(EPS!AG$2,NoSettings!$C$1:$AH$1,0))</f>
        <v>0</v>
      </c>
      <c r="AH5672">
        <f>INDEX(NoSettings!$C$2:$AH$6843,MATCH(EPS!$F5672,NoSettings!$A$2:$A$6843,0),MATCH(EPS!AH$2,NoSettings!$C$1:$AH$1,0))</f>
        <v>0</v>
      </c>
      <c r="AI5672">
        <f>INDEX(NoSettings!$C$2:$AH$6843,MATCH(EPS!$F5672,NoSettings!$A$2:$A$6843,0),MATCH(EPS!AI$2,NoSettings!$C$1:$AH$1,0))</f>
        <v>0</v>
      </c>
      <c r="AJ5672">
        <f>INDEX(NoSettings!$C$2:$AH$6843,MATCH(EPS!$F5672,NoSettings!$A$2:$A$6843,0),MATCH(EPS!AJ$2,NoSettings!$C$1:$AH$1,0))</f>
        <v>0</v>
      </c>
      <c r="AK5672">
        <f>INDEX(NoSettings!$C$2:$AH$6843,MATCH(EPS!$F5672,NoSettings!$A$2:$A$6843,0),MATCH(EPS!AK$2,NoSettings!$C$1:$AH$1,0))</f>
        <v>0</v>
      </c>
    </row>
    <row r="5673" spans="1:37" hidden="1" x14ac:dyDescent="0.25">
      <c r="A5673" s="63" t="s">
        <v>8043</v>
      </c>
      <c r="B5673" t="s">
        <v>7940</v>
      </c>
      <c r="C5673" t="s">
        <v>7920</v>
      </c>
      <c r="D5673" t="s">
        <v>8023</v>
      </c>
      <c r="E5673"/>
      <c r="F5673" t="s">
        <v>5672</v>
      </c>
      <c r="G5673">
        <f>INDEX(NoSettings!$C$2:$AH$6843,MATCH(EPS!$F5673,NoSettings!$A$2:$A$6843,0),MATCH(EPS!G$2,NoSettings!$C$1:$AH$1,0))</f>
        <v>0</v>
      </c>
      <c r="H5673">
        <f>INDEX(NoSettings!$C$2:$AH$6843,MATCH(EPS!$F5673,NoSettings!$A$2:$A$6843,0),MATCH(EPS!H$2,NoSettings!$C$1:$AH$1,0))</f>
        <v>0</v>
      </c>
      <c r="I5673">
        <f>INDEX(NoSettings!$C$2:$AH$6843,MATCH(EPS!$F5673,NoSettings!$A$2:$A$6843,0),MATCH(EPS!I$2,NoSettings!$C$1:$AH$1,0))</f>
        <v>0</v>
      </c>
      <c r="J5673">
        <f>INDEX(NoSettings!$C$2:$AH$6843,MATCH(EPS!$F5673,NoSettings!$A$2:$A$6843,0),MATCH(EPS!J$2,NoSettings!$C$1:$AH$1,0))</f>
        <v>0</v>
      </c>
      <c r="K5673">
        <f>INDEX(NoSettings!$C$2:$AH$6843,MATCH(EPS!$F5673,NoSettings!$A$2:$A$6843,0),MATCH(EPS!K$2,NoSettings!$C$1:$AH$1,0))</f>
        <v>0</v>
      </c>
      <c r="L5673">
        <f>INDEX(NoSettings!$C$2:$AH$6843,MATCH(EPS!$F5673,NoSettings!$A$2:$A$6843,0),MATCH(EPS!L$2,NoSettings!$C$1:$AH$1,0))</f>
        <v>0</v>
      </c>
      <c r="M5673">
        <f>INDEX(NoSettings!$C$2:$AH$6843,MATCH(EPS!$F5673,NoSettings!$A$2:$A$6843,0),MATCH(EPS!M$2,NoSettings!$C$1:$AH$1,0))</f>
        <v>0</v>
      </c>
      <c r="N5673">
        <f>INDEX(NoSettings!$C$2:$AH$6843,MATCH(EPS!$F5673,NoSettings!$A$2:$A$6843,0),MATCH(EPS!N$2,NoSettings!$C$1:$AH$1,0))</f>
        <v>0</v>
      </c>
      <c r="O5673">
        <f>INDEX(NoSettings!$C$2:$AH$6843,MATCH(EPS!$F5673,NoSettings!$A$2:$A$6843,0),MATCH(EPS!O$2,NoSettings!$C$1:$AH$1,0))</f>
        <v>0</v>
      </c>
      <c r="P5673">
        <f>INDEX(NoSettings!$C$2:$AH$6843,MATCH(EPS!$F5673,NoSettings!$A$2:$A$6843,0),MATCH(EPS!P$2,NoSettings!$C$1:$AH$1,0))</f>
        <v>0</v>
      </c>
      <c r="Q5673">
        <f>INDEX(NoSettings!$C$2:$AH$6843,MATCH(EPS!$F5673,NoSettings!$A$2:$A$6843,0),MATCH(EPS!Q$2,NoSettings!$C$1:$AH$1,0))</f>
        <v>0</v>
      </c>
      <c r="R5673">
        <f>INDEX(NoSettings!$C$2:$AH$6843,MATCH(EPS!$F5673,NoSettings!$A$2:$A$6843,0),MATCH(EPS!R$2,NoSettings!$C$1:$AH$1,0))</f>
        <v>0</v>
      </c>
      <c r="S5673">
        <f>INDEX(NoSettings!$C$2:$AH$6843,MATCH(EPS!$F5673,NoSettings!$A$2:$A$6843,0),MATCH(EPS!S$2,NoSettings!$C$1:$AH$1,0))</f>
        <v>0</v>
      </c>
      <c r="T5673">
        <f>INDEX(NoSettings!$C$2:$AH$6843,MATCH(EPS!$F5673,NoSettings!$A$2:$A$6843,0),MATCH(EPS!T$2,NoSettings!$C$1:$AH$1,0))</f>
        <v>0</v>
      </c>
      <c r="U5673">
        <f>INDEX(NoSettings!$C$2:$AH$6843,MATCH(EPS!$F5673,NoSettings!$A$2:$A$6843,0),MATCH(EPS!U$2,NoSettings!$C$1:$AH$1,0))</f>
        <v>0</v>
      </c>
      <c r="V5673">
        <f>INDEX(NoSettings!$C$2:$AH$6843,MATCH(EPS!$F5673,NoSettings!$A$2:$A$6843,0),MATCH(EPS!V$2,NoSettings!$C$1:$AH$1,0))</f>
        <v>0</v>
      </c>
      <c r="W5673">
        <f>INDEX(NoSettings!$C$2:$AH$6843,MATCH(EPS!$F5673,NoSettings!$A$2:$A$6843,0),MATCH(EPS!W$2,NoSettings!$C$1:$AH$1,0))</f>
        <v>0</v>
      </c>
      <c r="X5673">
        <f>INDEX(NoSettings!$C$2:$AH$6843,MATCH(EPS!$F5673,NoSettings!$A$2:$A$6843,0),MATCH(EPS!X$2,NoSettings!$C$1:$AH$1,0))</f>
        <v>0</v>
      </c>
      <c r="Y5673">
        <f>INDEX(NoSettings!$C$2:$AH$6843,MATCH(EPS!$F5673,NoSettings!$A$2:$A$6843,0),MATCH(EPS!Y$2,NoSettings!$C$1:$AH$1,0))</f>
        <v>0</v>
      </c>
      <c r="Z5673">
        <f>INDEX(NoSettings!$C$2:$AH$6843,MATCH(EPS!$F5673,NoSettings!$A$2:$A$6843,0),MATCH(EPS!Z$2,NoSettings!$C$1:$AH$1,0))</f>
        <v>0</v>
      </c>
      <c r="AA5673">
        <f>INDEX(NoSettings!$C$2:$AH$6843,MATCH(EPS!$F5673,NoSettings!$A$2:$A$6843,0),MATCH(EPS!AA$2,NoSettings!$C$1:$AH$1,0))</f>
        <v>0</v>
      </c>
      <c r="AB5673">
        <f>INDEX(NoSettings!$C$2:$AH$6843,MATCH(EPS!$F5673,NoSettings!$A$2:$A$6843,0),MATCH(EPS!AB$2,NoSettings!$C$1:$AH$1,0))</f>
        <v>0</v>
      </c>
      <c r="AC5673">
        <f>INDEX(NoSettings!$C$2:$AH$6843,MATCH(EPS!$F5673,NoSettings!$A$2:$A$6843,0),MATCH(EPS!AC$2,NoSettings!$C$1:$AH$1,0))</f>
        <v>0</v>
      </c>
      <c r="AD5673">
        <f>INDEX(NoSettings!$C$2:$AH$6843,MATCH(EPS!$F5673,NoSettings!$A$2:$A$6843,0),MATCH(EPS!AD$2,NoSettings!$C$1:$AH$1,0))</f>
        <v>0</v>
      </c>
      <c r="AE5673">
        <f>INDEX(NoSettings!$C$2:$AH$6843,MATCH(EPS!$F5673,NoSettings!$A$2:$A$6843,0),MATCH(EPS!AE$2,NoSettings!$C$1:$AH$1,0))</f>
        <v>0</v>
      </c>
      <c r="AF5673">
        <f>INDEX(NoSettings!$C$2:$AH$6843,MATCH(EPS!$F5673,NoSettings!$A$2:$A$6843,0),MATCH(EPS!AF$2,NoSettings!$C$1:$AH$1,0))</f>
        <v>0</v>
      </c>
      <c r="AG5673">
        <f>INDEX(NoSettings!$C$2:$AH$6843,MATCH(EPS!$F5673,NoSettings!$A$2:$A$6843,0),MATCH(EPS!AG$2,NoSettings!$C$1:$AH$1,0))</f>
        <v>0</v>
      </c>
      <c r="AH5673">
        <f>INDEX(NoSettings!$C$2:$AH$6843,MATCH(EPS!$F5673,NoSettings!$A$2:$A$6843,0),MATCH(EPS!AH$2,NoSettings!$C$1:$AH$1,0))</f>
        <v>0</v>
      </c>
      <c r="AI5673">
        <f>INDEX(NoSettings!$C$2:$AH$6843,MATCH(EPS!$F5673,NoSettings!$A$2:$A$6843,0),MATCH(EPS!AI$2,NoSettings!$C$1:$AH$1,0))</f>
        <v>0</v>
      </c>
      <c r="AJ5673">
        <f>INDEX(NoSettings!$C$2:$AH$6843,MATCH(EPS!$F5673,NoSettings!$A$2:$A$6843,0),MATCH(EPS!AJ$2,NoSettings!$C$1:$AH$1,0))</f>
        <v>0</v>
      </c>
      <c r="AK5673">
        <f>INDEX(NoSettings!$C$2:$AH$6843,MATCH(EPS!$F5673,NoSettings!$A$2:$A$6843,0),MATCH(EPS!AK$2,NoSettings!$C$1:$AH$1,0))</f>
        <v>0</v>
      </c>
    </row>
    <row r="5674" spans="1:37" hidden="1" x14ac:dyDescent="0.25">
      <c r="A5674" s="63" t="s">
        <v>8043</v>
      </c>
      <c r="B5674" t="s">
        <v>7940</v>
      </c>
      <c r="C5674" t="s">
        <v>7920</v>
      </c>
      <c r="D5674" t="s">
        <v>7251</v>
      </c>
      <c r="E5674"/>
      <c r="F5674" t="s">
        <v>5673</v>
      </c>
      <c r="G5674">
        <f>INDEX(NoSettings!$C$2:$AH$6843,MATCH(EPS!$F5674,NoSettings!$A$2:$A$6843,0),MATCH(EPS!G$2,NoSettings!$C$1:$AH$1,0))</f>
        <v>0</v>
      </c>
      <c r="H5674">
        <f>INDEX(NoSettings!$C$2:$AH$6843,MATCH(EPS!$F5674,NoSettings!$A$2:$A$6843,0),MATCH(EPS!H$2,NoSettings!$C$1:$AH$1,0))</f>
        <v>0</v>
      </c>
      <c r="I5674">
        <f>INDEX(NoSettings!$C$2:$AH$6843,MATCH(EPS!$F5674,NoSettings!$A$2:$A$6843,0),MATCH(EPS!I$2,NoSettings!$C$1:$AH$1,0))</f>
        <v>0</v>
      </c>
      <c r="J5674">
        <f>INDEX(NoSettings!$C$2:$AH$6843,MATCH(EPS!$F5674,NoSettings!$A$2:$A$6843,0),MATCH(EPS!J$2,NoSettings!$C$1:$AH$1,0))</f>
        <v>0</v>
      </c>
      <c r="K5674">
        <f>INDEX(NoSettings!$C$2:$AH$6843,MATCH(EPS!$F5674,NoSettings!$A$2:$A$6843,0),MATCH(EPS!K$2,NoSettings!$C$1:$AH$1,0))</f>
        <v>0</v>
      </c>
      <c r="L5674">
        <f>INDEX(NoSettings!$C$2:$AH$6843,MATCH(EPS!$F5674,NoSettings!$A$2:$A$6843,0),MATCH(EPS!L$2,NoSettings!$C$1:$AH$1,0))</f>
        <v>0</v>
      </c>
      <c r="M5674">
        <f>INDEX(NoSettings!$C$2:$AH$6843,MATCH(EPS!$F5674,NoSettings!$A$2:$A$6843,0),MATCH(EPS!M$2,NoSettings!$C$1:$AH$1,0))</f>
        <v>0</v>
      </c>
      <c r="N5674">
        <f>INDEX(NoSettings!$C$2:$AH$6843,MATCH(EPS!$F5674,NoSettings!$A$2:$A$6843,0),MATCH(EPS!N$2,NoSettings!$C$1:$AH$1,0))</f>
        <v>0</v>
      </c>
      <c r="O5674">
        <f>INDEX(NoSettings!$C$2:$AH$6843,MATCH(EPS!$F5674,NoSettings!$A$2:$A$6843,0),MATCH(EPS!O$2,NoSettings!$C$1:$AH$1,0))</f>
        <v>0</v>
      </c>
      <c r="P5674">
        <f>INDEX(NoSettings!$C$2:$AH$6843,MATCH(EPS!$F5674,NoSettings!$A$2:$A$6843,0),MATCH(EPS!P$2,NoSettings!$C$1:$AH$1,0))</f>
        <v>0</v>
      </c>
      <c r="Q5674">
        <f>INDEX(NoSettings!$C$2:$AH$6843,MATCH(EPS!$F5674,NoSettings!$A$2:$A$6843,0),MATCH(EPS!Q$2,NoSettings!$C$1:$AH$1,0))</f>
        <v>0</v>
      </c>
      <c r="R5674">
        <f>INDEX(NoSettings!$C$2:$AH$6843,MATCH(EPS!$F5674,NoSettings!$A$2:$A$6843,0),MATCH(EPS!R$2,NoSettings!$C$1:$AH$1,0))</f>
        <v>0</v>
      </c>
      <c r="S5674">
        <f>INDEX(NoSettings!$C$2:$AH$6843,MATCH(EPS!$F5674,NoSettings!$A$2:$A$6843,0),MATCH(EPS!S$2,NoSettings!$C$1:$AH$1,0))</f>
        <v>0</v>
      </c>
      <c r="T5674">
        <f>INDEX(NoSettings!$C$2:$AH$6843,MATCH(EPS!$F5674,NoSettings!$A$2:$A$6843,0),MATCH(EPS!T$2,NoSettings!$C$1:$AH$1,0))</f>
        <v>0</v>
      </c>
      <c r="U5674">
        <f>INDEX(NoSettings!$C$2:$AH$6843,MATCH(EPS!$F5674,NoSettings!$A$2:$A$6843,0),MATCH(EPS!U$2,NoSettings!$C$1:$AH$1,0))</f>
        <v>0</v>
      </c>
      <c r="V5674">
        <f>INDEX(NoSettings!$C$2:$AH$6843,MATCH(EPS!$F5674,NoSettings!$A$2:$A$6843,0),MATCH(EPS!V$2,NoSettings!$C$1:$AH$1,0))</f>
        <v>0</v>
      </c>
      <c r="W5674">
        <f>INDEX(NoSettings!$C$2:$AH$6843,MATCH(EPS!$F5674,NoSettings!$A$2:$A$6843,0),MATCH(EPS!W$2,NoSettings!$C$1:$AH$1,0))</f>
        <v>0</v>
      </c>
      <c r="X5674">
        <f>INDEX(NoSettings!$C$2:$AH$6843,MATCH(EPS!$F5674,NoSettings!$A$2:$A$6843,0),MATCH(EPS!X$2,NoSettings!$C$1:$AH$1,0))</f>
        <v>0</v>
      </c>
      <c r="Y5674">
        <f>INDEX(NoSettings!$C$2:$AH$6843,MATCH(EPS!$F5674,NoSettings!$A$2:$A$6843,0),MATCH(EPS!Y$2,NoSettings!$C$1:$AH$1,0))</f>
        <v>0</v>
      </c>
      <c r="Z5674">
        <f>INDEX(NoSettings!$C$2:$AH$6843,MATCH(EPS!$F5674,NoSettings!$A$2:$A$6843,0),MATCH(EPS!Z$2,NoSettings!$C$1:$AH$1,0))</f>
        <v>0</v>
      </c>
      <c r="AA5674">
        <f>INDEX(NoSettings!$C$2:$AH$6843,MATCH(EPS!$F5674,NoSettings!$A$2:$A$6843,0),MATCH(EPS!AA$2,NoSettings!$C$1:$AH$1,0))</f>
        <v>0</v>
      </c>
      <c r="AB5674">
        <f>INDEX(NoSettings!$C$2:$AH$6843,MATCH(EPS!$F5674,NoSettings!$A$2:$A$6843,0),MATCH(EPS!AB$2,NoSettings!$C$1:$AH$1,0))</f>
        <v>0</v>
      </c>
      <c r="AC5674">
        <f>INDEX(NoSettings!$C$2:$AH$6843,MATCH(EPS!$F5674,NoSettings!$A$2:$A$6843,0),MATCH(EPS!AC$2,NoSettings!$C$1:$AH$1,0))</f>
        <v>0</v>
      </c>
      <c r="AD5674">
        <f>INDEX(NoSettings!$C$2:$AH$6843,MATCH(EPS!$F5674,NoSettings!$A$2:$A$6843,0),MATCH(EPS!AD$2,NoSettings!$C$1:$AH$1,0))</f>
        <v>0</v>
      </c>
      <c r="AE5674">
        <f>INDEX(NoSettings!$C$2:$AH$6843,MATCH(EPS!$F5674,NoSettings!$A$2:$A$6843,0),MATCH(EPS!AE$2,NoSettings!$C$1:$AH$1,0))</f>
        <v>0</v>
      </c>
      <c r="AF5674">
        <f>INDEX(NoSettings!$C$2:$AH$6843,MATCH(EPS!$F5674,NoSettings!$A$2:$A$6843,0),MATCH(EPS!AF$2,NoSettings!$C$1:$AH$1,0))</f>
        <v>0</v>
      </c>
      <c r="AG5674">
        <f>INDEX(NoSettings!$C$2:$AH$6843,MATCH(EPS!$F5674,NoSettings!$A$2:$A$6843,0),MATCH(EPS!AG$2,NoSettings!$C$1:$AH$1,0))</f>
        <v>0</v>
      </c>
      <c r="AH5674">
        <f>INDEX(NoSettings!$C$2:$AH$6843,MATCH(EPS!$F5674,NoSettings!$A$2:$A$6843,0),MATCH(EPS!AH$2,NoSettings!$C$1:$AH$1,0))</f>
        <v>0</v>
      </c>
      <c r="AI5674">
        <f>INDEX(NoSettings!$C$2:$AH$6843,MATCH(EPS!$F5674,NoSettings!$A$2:$A$6843,0),MATCH(EPS!AI$2,NoSettings!$C$1:$AH$1,0))</f>
        <v>0</v>
      </c>
      <c r="AJ5674">
        <f>INDEX(NoSettings!$C$2:$AH$6843,MATCH(EPS!$F5674,NoSettings!$A$2:$A$6843,0),MATCH(EPS!AJ$2,NoSettings!$C$1:$AH$1,0))</f>
        <v>0</v>
      </c>
      <c r="AK5674">
        <f>INDEX(NoSettings!$C$2:$AH$6843,MATCH(EPS!$F5674,NoSettings!$A$2:$A$6843,0),MATCH(EPS!AK$2,NoSettings!$C$1:$AH$1,0))</f>
        <v>0</v>
      </c>
    </row>
    <row r="5675" spans="1:37" hidden="1" x14ac:dyDescent="0.25">
      <c r="A5675" s="63" t="s">
        <v>8043</v>
      </c>
      <c r="B5675" t="s">
        <v>7940</v>
      </c>
      <c r="C5675" t="s">
        <v>7920</v>
      </c>
      <c r="D5675" t="s">
        <v>8024</v>
      </c>
      <c r="E5675"/>
      <c r="F5675" t="s">
        <v>5674</v>
      </c>
      <c r="G5675">
        <f>INDEX(NoSettings!$C$2:$AH$6843,MATCH(EPS!$F5675,NoSettings!$A$2:$A$6843,0),MATCH(EPS!G$2,NoSettings!$C$1:$AH$1,0))</f>
        <v>0</v>
      </c>
      <c r="H5675">
        <f>INDEX(NoSettings!$C$2:$AH$6843,MATCH(EPS!$F5675,NoSettings!$A$2:$A$6843,0),MATCH(EPS!H$2,NoSettings!$C$1:$AH$1,0))</f>
        <v>0</v>
      </c>
      <c r="I5675">
        <f>INDEX(NoSettings!$C$2:$AH$6843,MATCH(EPS!$F5675,NoSettings!$A$2:$A$6843,0),MATCH(EPS!I$2,NoSettings!$C$1:$AH$1,0))</f>
        <v>0</v>
      </c>
      <c r="J5675">
        <f>INDEX(NoSettings!$C$2:$AH$6843,MATCH(EPS!$F5675,NoSettings!$A$2:$A$6843,0),MATCH(EPS!J$2,NoSettings!$C$1:$AH$1,0))</f>
        <v>0</v>
      </c>
      <c r="K5675">
        <f>INDEX(NoSettings!$C$2:$AH$6843,MATCH(EPS!$F5675,NoSettings!$A$2:$A$6843,0),MATCH(EPS!K$2,NoSettings!$C$1:$AH$1,0))</f>
        <v>0</v>
      </c>
      <c r="L5675">
        <f>INDEX(NoSettings!$C$2:$AH$6843,MATCH(EPS!$F5675,NoSettings!$A$2:$A$6843,0),MATCH(EPS!L$2,NoSettings!$C$1:$AH$1,0))</f>
        <v>0</v>
      </c>
      <c r="M5675">
        <f>INDEX(NoSettings!$C$2:$AH$6843,MATCH(EPS!$F5675,NoSettings!$A$2:$A$6843,0),MATCH(EPS!M$2,NoSettings!$C$1:$AH$1,0))</f>
        <v>0</v>
      </c>
      <c r="N5675">
        <f>INDEX(NoSettings!$C$2:$AH$6843,MATCH(EPS!$F5675,NoSettings!$A$2:$A$6843,0),MATCH(EPS!N$2,NoSettings!$C$1:$AH$1,0))</f>
        <v>0</v>
      </c>
      <c r="O5675">
        <f>INDEX(NoSettings!$C$2:$AH$6843,MATCH(EPS!$F5675,NoSettings!$A$2:$A$6843,0),MATCH(EPS!O$2,NoSettings!$C$1:$AH$1,0))</f>
        <v>0</v>
      </c>
      <c r="P5675">
        <f>INDEX(NoSettings!$C$2:$AH$6843,MATCH(EPS!$F5675,NoSettings!$A$2:$A$6843,0),MATCH(EPS!P$2,NoSettings!$C$1:$AH$1,0))</f>
        <v>0</v>
      </c>
      <c r="Q5675">
        <f>INDEX(NoSettings!$C$2:$AH$6843,MATCH(EPS!$F5675,NoSettings!$A$2:$A$6843,0),MATCH(EPS!Q$2,NoSettings!$C$1:$AH$1,0))</f>
        <v>0</v>
      </c>
      <c r="R5675">
        <f>INDEX(NoSettings!$C$2:$AH$6843,MATCH(EPS!$F5675,NoSettings!$A$2:$A$6843,0),MATCH(EPS!R$2,NoSettings!$C$1:$AH$1,0))</f>
        <v>0</v>
      </c>
      <c r="S5675">
        <f>INDEX(NoSettings!$C$2:$AH$6843,MATCH(EPS!$F5675,NoSettings!$A$2:$A$6843,0),MATCH(EPS!S$2,NoSettings!$C$1:$AH$1,0))</f>
        <v>0</v>
      </c>
      <c r="T5675">
        <f>INDEX(NoSettings!$C$2:$AH$6843,MATCH(EPS!$F5675,NoSettings!$A$2:$A$6843,0),MATCH(EPS!T$2,NoSettings!$C$1:$AH$1,0))</f>
        <v>0</v>
      </c>
      <c r="U5675">
        <f>INDEX(NoSettings!$C$2:$AH$6843,MATCH(EPS!$F5675,NoSettings!$A$2:$A$6843,0),MATCH(EPS!U$2,NoSettings!$C$1:$AH$1,0))</f>
        <v>0</v>
      </c>
      <c r="V5675">
        <f>INDEX(NoSettings!$C$2:$AH$6843,MATCH(EPS!$F5675,NoSettings!$A$2:$A$6843,0),MATCH(EPS!V$2,NoSettings!$C$1:$AH$1,0))</f>
        <v>0</v>
      </c>
      <c r="W5675">
        <f>INDEX(NoSettings!$C$2:$AH$6843,MATCH(EPS!$F5675,NoSettings!$A$2:$A$6843,0),MATCH(EPS!W$2,NoSettings!$C$1:$AH$1,0))</f>
        <v>0</v>
      </c>
      <c r="X5675">
        <f>INDEX(NoSettings!$C$2:$AH$6843,MATCH(EPS!$F5675,NoSettings!$A$2:$A$6843,0),MATCH(EPS!X$2,NoSettings!$C$1:$AH$1,0))</f>
        <v>0</v>
      </c>
      <c r="Y5675">
        <f>INDEX(NoSettings!$C$2:$AH$6843,MATCH(EPS!$F5675,NoSettings!$A$2:$A$6843,0),MATCH(EPS!Y$2,NoSettings!$C$1:$AH$1,0))</f>
        <v>0</v>
      </c>
      <c r="Z5675">
        <f>INDEX(NoSettings!$C$2:$AH$6843,MATCH(EPS!$F5675,NoSettings!$A$2:$A$6843,0),MATCH(EPS!Z$2,NoSettings!$C$1:$AH$1,0))</f>
        <v>0</v>
      </c>
      <c r="AA5675">
        <f>INDEX(NoSettings!$C$2:$AH$6843,MATCH(EPS!$F5675,NoSettings!$A$2:$A$6843,0),MATCH(EPS!AA$2,NoSettings!$C$1:$AH$1,0))</f>
        <v>0</v>
      </c>
      <c r="AB5675">
        <f>INDEX(NoSettings!$C$2:$AH$6843,MATCH(EPS!$F5675,NoSettings!$A$2:$A$6843,0),MATCH(EPS!AB$2,NoSettings!$C$1:$AH$1,0))</f>
        <v>0</v>
      </c>
      <c r="AC5675">
        <f>INDEX(NoSettings!$C$2:$AH$6843,MATCH(EPS!$F5675,NoSettings!$A$2:$A$6843,0),MATCH(EPS!AC$2,NoSettings!$C$1:$AH$1,0))</f>
        <v>0</v>
      </c>
      <c r="AD5675">
        <f>INDEX(NoSettings!$C$2:$AH$6843,MATCH(EPS!$F5675,NoSettings!$A$2:$A$6843,0),MATCH(EPS!AD$2,NoSettings!$C$1:$AH$1,0))</f>
        <v>0</v>
      </c>
      <c r="AE5675">
        <f>INDEX(NoSettings!$C$2:$AH$6843,MATCH(EPS!$F5675,NoSettings!$A$2:$A$6843,0),MATCH(EPS!AE$2,NoSettings!$C$1:$AH$1,0))</f>
        <v>0</v>
      </c>
      <c r="AF5675">
        <f>INDEX(NoSettings!$C$2:$AH$6843,MATCH(EPS!$F5675,NoSettings!$A$2:$A$6843,0),MATCH(EPS!AF$2,NoSettings!$C$1:$AH$1,0))</f>
        <v>0</v>
      </c>
      <c r="AG5675">
        <f>INDEX(NoSettings!$C$2:$AH$6843,MATCH(EPS!$F5675,NoSettings!$A$2:$A$6843,0),MATCH(EPS!AG$2,NoSettings!$C$1:$AH$1,0))</f>
        <v>0</v>
      </c>
      <c r="AH5675">
        <f>INDEX(NoSettings!$C$2:$AH$6843,MATCH(EPS!$F5675,NoSettings!$A$2:$A$6843,0),MATCH(EPS!AH$2,NoSettings!$C$1:$AH$1,0))</f>
        <v>0</v>
      </c>
      <c r="AI5675">
        <f>INDEX(NoSettings!$C$2:$AH$6843,MATCH(EPS!$F5675,NoSettings!$A$2:$A$6843,0),MATCH(EPS!AI$2,NoSettings!$C$1:$AH$1,0))</f>
        <v>0</v>
      </c>
      <c r="AJ5675">
        <f>INDEX(NoSettings!$C$2:$AH$6843,MATCH(EPS!$F5675,NoSettings!$A$2:$A$6843,0),MATCH(EPS!AJ$2,NoSettings!$C$1:$AH$1,0))</f>
        <v>0</v>
      </c>
      <c r="AK5675">
        <f>INDEX(NoSettings!$C$2:$AH$6843,MATCH(EPS!$F5675,NoSettings!$A$2:$A$6843,0),MATCH(EPS!AK$2,NoSettings!$C$1:$AH$1,0))</f>
        <v>0</v>
      </c>
    </row>
    <row r="5676" spans="1:37" hidden="1" x14ac:dyDescent="0.25">
      <c r="A5676" s="63" t="s">
        <v>8043</v>
      </c>
      <c r="B5676" t="s">
        <v>7940</v>
      </c>
      <c r="C5676" t="s">
        <v>7920</v>
      </c>
      <c r="D5676" t="s">
        <v>8025</v>
      </c>
      <c r="E5676"/>
      <c r="F5676" t="s">
        <v>5675</v>
      </c>
      <c r="G5676">
        <f>INDEX(NoSettings!$C$2:$AH$6843,MATCH(EPS!$F5676,NoSettings!$A$2:$A$6843,0),MATCH(EPS!G$2,NoSettings!$C$1:$AH$1,0))</f>
        <v>0</v>
      </c>
      <c r="H5676">
        <f>INDEX(NoSettings!$C$2:$AH$6843,MATCH(EPS!$F5676,NoSettings!$A$2:$A$6843,0),MATCH(EPS!H$2,NoSettings!$C$1:$AH$1,0))</f>
        <v>0</v>
      </c>
      <c r="I5676">
        <f>INDEX(NoSettings!$C$2:$AH$6843,MATCH(EPS!$F5676,NoSettings!$A$2:$A$6843,0),MATCH(EPS!I$2,NoSettings!$C$1:$AH$1,0))</f>
        <v>0</v>
      </c>
      <c r="J5676">
        <f>INDEX(NoSettings!$C$2:$AH$6843,MATCH(EPS!$F5676,NoSettings!$A$2:$A$6843,0),MATCH(EPS!J$2,NoSettings!$C$1:$AH$1,0))</f>
        <v>0</v>
      </c>
      <c r="K5676">
        <f>INDEX(NoSettings!$C$2:$AH$6843,MATCH(EPS!$F5676,NoSettings!$A$2:$A$6843,0),MATCH(EPS!K$2,NoSettings!$C$1:$AH$1,0))</f>
        <v>0</v>
      </c>
      <c r="L5676">
        <f>INDEX(NoSettings!$C$2:$AH$6843,MATCH(EPS!$F5676,NoSettings!$A$2:$A$6843,0),MATCH(EPS!L$2,NoSettings!$C$1:$AH$1,0))</f>
        <v>0</v>
      </c>
      <c r="M5676">
        <f>INDEX(NoSettings!$C$2:$AH$6843,MATCH(EPS!$F5676,NoSettings!$A$2:$A$6843,0),MATCH(EPS!M$2,NoSettings!$C$1:$AH$1,0))</f>
        <v>0</v>
      </c>
      <c r="N5676">
        <f>INDEX(NoSettings!$C$2:$AH$6843,MATCH(EPS!$F5676,NoSettings!$A$2:$A$6843,0),MATCH(EPS!N$2,NoSettings!$C$1:$AH$1,0))</f>
        <v>0</v>
      </c>
      <c r="O5676">
        <f>INDEX(NoSettings!$C$2:$AH$6843,MATCH(EPS!$F5676,NoSettings!$A$2:$A$6843,0),MATCH(EPS!O$2,NoSettings!$C$1:$AH$1,0))</f>
        <v>0</v>
      </c>
      <c r="P5676">
        <f>INDEX(NoSettings!$C$2:$AH$6843,MATCH(EPS!$F5676,NoSettings!$A$2:$A$6843,0),MATCH(EPS!P$2,NoSettings!$C$1:$AH$1,0))</f>
        <v>0</v>
      </c>
      <c r="Q5676">
        <f>INDEX(NoSettings!$C$2:$AH$6843,MATCH(EPS!$F5676,NoSettings!$A$2:$A$6843,0),MATCH(EPS!Q$2,NoSettings!$C$1:$AH$1,0))</f>
        <v>0</v>
      </c>
      <c r="R5676">
        <f>INDEX(NoSettings!$C$2:$AH$6843,MATCH(EPS!$F5676,NoSettings!$A$2:$A$6843,0),MATCH(EPS!R$2,NoSettings!$C$1:$AH$1,0))</f>
        <v>0</v>
      </c>
      <c r="S5676">
        <f>INDEX(NoSettings!$C$2:$AH$6843,MATCH(EPS!$F5676,NoSettings!$A$2:$A$6843,0),MATCH(EPS!S$2,NoSettings!$C$1:$AH$1,0))</f>
        <v>0</v>
      </c>
      <c r="T5676">
        <f>INDEX(NoSettings!$C$2:$AH$6843,MATCH(EPS!$F5676,NoSettings!$A$2:$A$6843,0),MATCH(EPS!T$2,NoSettings!$C$1:$AH$1,0))</f>
        <v>0</v>
      </c>
      <c r="U5676">
        <f>INDEX(NoSettings!$C$2:$AH$6843,MATCH(EPS!$F5676,NoSettings!$A$2:$A$6843,0),MATCH(EPS!U$2,NoSettings!$C$1:$AH$1,0))</f>
        <v>0</v>
      </c>
      <c r="V5676">
        <f>INDEX(NoSettings!$C$2:$AH$6843,MATCH(EPS!$F5676,NoSettings!$A$2:$A$6843,0),MATCH(EPS!V$2,NoSettings!$C$1:$AH$1,0))</f>
        <v>0</v>
      </c>
      <c r="W5676">
        <f>INDEX(NoSettings!$C$2:$AH$6843,MATCH(EPS!$F5676,NoSettings!$A$2:$A$6843,0),MATCH(EPS!W$2,NoSettings!$C$1:$AH$1,0))</f>
        <v>0</v>
      </c>
      <c r="X5676">
        <f>INDEX(NoSettings!$C$2:$AH$6843,MATCH(EPS!$F5676,NoSettings!$A$2:$A$6843,0),MATCH(EPS!X$2,NoSettings!$C$1:$AH$1,0))</f>
        <v>0</v>
      </c>
      <c r="Y5676">
        <f>INDEX(NoSettings!$C$2:$AH$6843,MATCH(EPS!$F5676,NoSettings!$A$2:$A$6843,0),MATCH(EPS!Y$2,NoSettings!$C$1:$AH$1,0))</f>
        <v>0</v>
      </c>
      <c r="Z5676">
        <f>INDEX(NoSettings!$C$2:$AH$6843,MATCH(EPS!$F5676,NoSettings!$A$2:$A$6843,0),MATCH(EPS!Z$2,NoSettings!$C$1:$AH$1,0))</f>
        <v>0</v>
      </c>
      <c r="AA5676">
        <f>INDEX(NoSettings!$C$2:$AH$6843,MATCH(EPS!$F5676,NoSettings!$A$2:$A$6843,0),MATCH(EPS!AA$2,NoSettings!$C$1:$AH$1,0))</f>
        <v>0</v>
      </c>
      <c r="AB5676">
        <f>INDEX(NoSettings!$C$2:$AH$6843,MATCH(EPS!$F5676,NoSettings!$A$2:$A$6843,0),MATCH(EPS!AB$2,NoSettings!$C$1:$AH$1,0))</f>
        <v>0</v>
      </c>
      <c r="AC5676">
        <f>INDEX(NoSettings!$C$2:$AH$6843,MATCH(EPS!$F5676,NoSettings!$A$2:$A$6843,0),MATCH(EPS!AC$2,NoSettings!$C$1:$AH$1,0))</f>
        <v>0</v>
      </c>
      <c r="AD5676">
        <f>INDEX(NoSettings!$C$2:$AH$6843,MATCH(EPS!$F5676,NoSettings!$A$2:$A$6843,0),MATCH(EPS!AD$2,NoSettings!$C$1:$AH$1,0))</f>
        <v>0</v>
      </c>
      <c r="AE5676">
        <f>INDEX(NoSettings!$C$2:$AH$6843,MATCH(EPS!$F5676,NoSettings!$A$2:$A$6843,0),MATCH(EPS!AE$2,NoSettings!$C$1:$AH$1,0))</f>
        <v>0</v>
      </c>
      <c r="AF5676">
        <f>INDEX(NoSettings!$C$2:$AH$6843,MATCH(EPS!$F5676,NoSettings!$A$2:$A$6843,0),MATCH(EPS!AF$2,NoSettings!$C$1:$AH$1,0))</f>
        <v>0</v>
      </c>
      <c r="AG5676">
        <f>INDEX(NoSettings!$C$2:$AH$6843,MATCH(EPS!$F5676,NoSettings!$A$2:$A$6843,0),MATCH(EPS!AG$2,NoSettings!$C$1:$AH$1,0))</f>
        <v>0</v>
      </c>
      <c r="AH5676">
        <f>INDEX(NoSettings!$C$2:$AH$6843,MATCH(EPS!$F5676,NoSettings!$A$2:$A$6843,0),MATCH(EPS!AH$2,NoSettings!$C$1:$AH$1,0))</f>
        <v>0</v>
      </c>
      <c r="AI5676">
        <f>INDEX(NoSettings!$C$2:$AH$6843,MATCH(EPS!$F5676,NoSettings!$A$2:$A$6843,0),MATCH(EPS!AI$2,NoSettings!$C$1:$AH$1,0))</f>
        <v>0</v>
      </c>
      <c r="AJ5676">
        <f>INDEX(NoSettings!$C$2:$AH$6843,MATCH(EPS!$F5676,NoSettings!$A$2:$A$6843,0),MATCH(EPS!AJ$2,NoSettings!$C$1:$AH$1,0))</f>
        <v>0</v>
      </c>
      <c r="AK5676">
        <f>INDEX(NoSettings!$C$2:$AH$6843,MATCH(EPS!$F5676,NoSettings!$A$2:$A$6843,0),MATCH(EPS!AK$2,NoSettings!$C$1:$AH$1,0))</f>
        <v>0</v>
      </c>
    </row>
    <row r="5677" spans="1:37" hidden="1" x14ac:dyDescent="0.25">
      <c r="A5677" s="63" t="s">
        <v>8043</v>
      </c>
      <c r="B5677" t="s">
        <v>7940</v>
      </c>
      <c r="C5677" t="s">
        <v>7920</v>
      </c>
      <c r="D5677" t="s">
        <v>8026</v>
      </c>
      <c r="E5677"/>
      <c r="F5677" t="s">
        <v>5676</v>
      </c>
      <c r="G5677">
        <f>INDEX(NoSettings!$C$2:$AH$6843,MATCH(EPS!$F5677,NoSettings!$A$2:$A$6843,0),MATCH(EPS!G$2,NoSettings!$C$1:$AH$1,0))</f>
        <v>0</v>
      </c>
      <c r="H5677">
        <f>INDEX(NoSettings!$C$2:$AH$6843,MATCH(EPS!$F5677,NoSettings!$A$2:$A$6843,0),MATCH(EPS!H$2,NoSettings!$C$1:$AH$1,0))</f>
        <v>0</v>
      </c>
      <c r="I5677">
        <f>INDEX(NoSettings!$C$2:$AH$6843,MATCH(EPS!$F5677,NoSettings!$A$2:$A$6843,0),MATCH(EPS!I$2,NoSettings!$C$1:$AH$1,0))</f>
        <v>0</v>
      </c>
      <c r="J5677">
        <f>INDEX(NoSettings!$C$2:$AH$6843,MATCH(EPS!$F5677,NoSettings!$A$2:$A$6843,0),MATCH(EPS!J$2,NoSettings!$C$1:$AH$1,0))</f>
        <v>0</v>
      </c>
      <c r="K5677">
        <f>INDEX(NoSettings!$C$2:$AH$6843,MATCH(EPS!$F5677,NoSettings!$A$2:$A$6843,0),MATCH(EPS!K$2,NoSettings!$C$1:$AH$1,0))</f>
        <v>0</v>
      </c>
      <c r="L5677">
        <f>INDEX(NoSettings!$C$2:$AH$6843,MATCH(EPS!$F5677,NoSettings!$A$2:$A$6843,0),MATCH(EPS!L$2,NoSettings!$C$1:$AH$1,0))</f>
        <v>0</v>
      </c>
      <c r="M5677">
        <f>INDEX(NoSettings!$C$2:$AH$6843,MATCH(EPS!$F5677,NoSettings!$A$2:$A$6843,0),MATCH(EPS!M$2,NoSettings!$C$1:$AH$1,0))</f>
        <v>0</v>
      </c>
      <c r="N5677">
        <f>INDEX(NoSettings!$C$2:$AH$6843,MATCH(EPS!$F5677,NoSettings!$A$2:$A$6843,0),MATCH(EPS!N$2,NoSettings!$C$1:$AH$1,0))</f>
        <v>0</v>
      </c>
      <c r="O5677">
        <f>INDEX(NoSettings!$C$2:$AH$6843,MATCH(EPS!$F5677,NoSettings!$A$2:$A$6843,0),MATCH(EPS!O$2,NoSettings!$C$1:$AH$1,0))</f>
        <v>0</v>
      </c>
      <c r="P5677">
        <f>INDEX(NoSettings!$C$2:$AH$6843,MATCH(EPS!$F5677,NoSettings!$A$2:$A$6843,0),MATCH(EPS!P$2,NoSettings!$C$1:$AH$1,0))</f>
        <v>0</v>
      </c>
      <c r="Q5677">
        <f>INDEX(NoSettings!$C$2:$AH$6843,MATCH(EPS!$F5677,NoSettings!$A$2:$A$6843,0),MATCH(EPS!Q$2,NoSettings!$C$1:$AH$1,0))</f>
        <v>0</v>
      </c>
      <c r="R5677">
        <f>INDEX(NoSettings!$C$2:$AH$6843,MATCH(EPS!$F5677,NoSettings!$A$2:$A$6843,0),MATCH(EPS!R$2,NoSettings!$C$1:$AH$1,0))</f>
        <v>0</v>
      </c>
      <c r="S5677">
        <f>INDEX(NoSettings!$C$2:$AH$6843,MATCH(EPS!$F5677,NoSettings!$A$2:$A$6843,0),MATCH(EPS!S$2,NoSettings!$C$1:$AH$1,0))</f>
        <v>0</v>
      </c>
      <c r="T5677">
        <f>INDEX(NoSettings!$C$2:$AH$6843,MATCH(EPS!$F5677,NoSettings!$A$2:$A$6843,0),MATCH(EPS!T$2,NoSettings!$C$1:$AH$1,0))</f>
        <v>0</v>
      </c>
      <c r="U5677">
        <f>INDEX(NoSettings!$C$2:$AH$6843,MATCH(EPS!$F5677,NoSettings!$A$2:$A$6843,0),MATCH(EPS!U$2,NoSettings!$C$1:$AH$1,0))</f>
        <v>0</v>
      </c>
      <c r="V5677">
        <f>INDEX(NoSettings!$C$2:$AH$6843,MATCH(EPS!$F5677,NoSettings!$A$2:$A$6843,0),MATCH(EPS!V$2,NoSettings!$C$1:$AH$1,0))</f>
        <v>0</v>
      </c>
      <c r="W5677">
        <f>INDEX(NoSettings!$C$2:$AH$6843,MATCH(EPS!$F5677,NoSettings!$A$2:$A$6843,0),MATCH(EPS!W$2,NoSettings!$C$1:$AH$1,0))</f>
        <v>0</v>
      </c>
      <c r="X5677">
        <f>INDEX(NoSettings!$C$2:$AH$6843,MATCH(EPS!$F5677,NoSettings!$A$2:$A$6843,0),MATCH(EPS!X$2,NoSettings!$C$1:$AH$1,0))</f>
        <v>0</v>
      </c>
      <c r="Y5677">
        <f>INDEX(NoSettings!$C$2:$AH$6843,MATCH(EPS!$F5677,NoSettings!$A$2:$A$6843,0),MATCH(EPS!Y$2,NoSettings!$C$1:$AH$1,0))</f>
        <v>0</v>
      </c>
      <c r="Z5677">
        <f>INDEX(NoSettings!$C$2:$AH$6843,MATCH(EPS!$F5677,NoSettings!$A$2:$A$6843,0),MATCH(EPS!Z$2,NoSettings!$C$1:$AH$1,0))</f>
        <v>0</v>
      </c>
      <c r="AA5677">
        <f>INDEX(NoSettings!$C$2:$AH$6843,MATCH(EPS!$F5677,NoSettings!$A$2:$A$6843,0),MATCH(EPS!AA$2,NoSettings!$C$1:$AH$1,0))</f>
        <v>0</v>
      </c>
      <c r="AB5677">
        <f>INDEX(NoSettings!$C$2:$AH$6843,MATCH(EPS!$F5677,NoSettings!$A$2:$A$6843,0),MATCH(EPS!AB$2,NoSettings!$C$1:$AH$1,0))</f>
        <v>0</v>
      </c>
      <c r="AC5677">
        <f>INDEX(NoSettings!$C$2:$AH$6843,MATCH(EPS!$F5677,NoSettings!$A$2:$A$6843,0),MATCH(EPS!AC$2,NoSettings!$C$1:$AH$1,0))</f>
        <v>0</v>
      </c>
      <c r="AD5677">
        <f>INDEX(NoSettings!$C$2:$AH$6843,MATCH(EPS!$F5677,NoSettings!$A$2:$A$6843,0),MATCH(EPS!AD$2,NoSettings!$C$1:$AH$1,0))</f>
        <v>0</v>
      </c>
      <c r="AE5677">
        <f>INDEX(NoSettings!$C$2:$AH$6843,MATCH(EPS!$F5677,NoSettings!$A$2:$A$6843,0),MATCH(EPS!AE$2,NoSettings!$C$1:$AH$1,0))</f>
        <v>0</v>
      </c>
      <c r="AF5677">
        <f>INDEX(NoSettings!$C$2:$AH$6843,MATCH(EPS!$F5677,NoSettings!$A$2:$A$6843,0),MATCH(EPS!AF$2,NoSettings!$C$1:$AH$1,0))</f>
        <v>0</v>
      </c>
      <c r="AG5677">
        <f>INDEX(NoSettings!$C$2:$AH$6843,MATCH(EPS!$F5677,NoSettings!$A$2:$A$6843,0),MATCH(EPS!AG$2,NoSettings!$C$1:$AH$1,0))</f>
        <v>0</v>
      </c>
      <c r="AH5677">
        <f>INDEX(NoSettings!$C$2:$AH$6843,MATCH(EPS!$F5677,NoSettings!$A$2:$A$6843,0),MATCH(EPS!AH$2,NoSettings!$C$1:$AH$1,0))</f>
        <v>0</v>
      </c>
      <c r="AI5677">
        <f>INDEX(NoSettings!$C$2:$AH$6843,MATCH(EPS!$F5677,NoSettings!$A$2:$A$6843,0),MATCH(EPS!AI$2,NoSettings!$C$1:$AH$1,0))</f>
        <v>0</v>
      </c>
      <c r="AJ5677">
        <f>INDEX(NoSettings!$C$2:$AH$6843,MATCH(EPS!$F5677,NoSettings!$A$2:$A$6843,0),MATCH(EPS!AJ$2,NoSettings!$C$1:$AH$1,0))</f>
        <v>0</v>
      </c>
      <c r="AK5677">
        <f>INDEX(NoSettings!$C$2:$AH$6843,MATCH(EPS!$F5677,NoSettings!$A$2:$A$6843,0),MATCH(EPS!AK$2,NoSettings!$C$1:$AH$1,0))</f>
        <v>0</v>
      </c>
    </row>
    <row r="5678" spans="1:37" hidden="1" x14ac:dyDescent="0.25">
      <c r="A5678" s="63" t="s">
        <v>8043</v>
      </c>
      <c r="B5678" t="s">
        <v>7940</v>
      </c>
      <c r="C5678" t="s">
        <v>7920</v>
      </c>
      <c r="D5678" t="s">
        <v>8027</v>
      </c>
      <c r="E5678"/>
      <c r="F5678" t="s">
        <v>5677</v>
      </c>
      <c r="G5678">
        <f>INDEX(NoSettings!$C$2:$AH$6843,MATCH(EPS!$F5678,NoSettings!$A$2:$A$6843,0),MATCH(EPS!G$2,NoSettings!$C$1:$AH$1,0))</f>
        <v>0</v>
      </c>
      <c r="H5678">
        <f>INDEX(NoSettings!$C$2:$AH$6843,MATCH(EPS!$F5678,NoSettings!$A$2:$A$6843,0),MATCH(EPS!H$2,NoSettings!$C$1:$AH$1,0))</f>
        <v>0</v>
      </c>
      <c r="I5678">
        <f>INDEX(NoSettings!$C$2:$AH$6843,MATCH(EPS!$F5678,NoSettings!$A$2:$A$6843,0),MATCH(EPS!I$2,NoSettings!$C$1:$AH$1,0))</f>
        <v>0</v>
      </c>
      <c r="J5678">
        <f>INDEX(NoSettings!$C$2:$AH$6843,MATCH(EPS!$F5678,NoSettings!$A$2:$A$6843,0),MATCH(EPS!J$2,NoSettings!$C$1:$AH$1,0))</f>
        <v>0</v>
      </c>
      <c r="K5678">
        <f>INDEX(NoSettings!$C$2:$AH$6843,MATCH(EPS!$F5678,NoSettings!$A$2:$A$6843,0),MATCH(EPS!K$2,NoSettings!$C$1:$AH$1,0))</f>
        <v>0</v>
      </c>
      <c r="L5678">
        <f>INDEX(NoSettings!$C$2:$AH$6843,MATCH(EPS!$F5678,NoSettings!$A$2:$A$6843,0),MATCH(EPS!L$2,NoSettings!$C$1:$AH$1,0))</f>
        <v>0</v>
      </c>
      <c r="M5678">
        <f>INDEX(NoSettings!$C$2:$AH$6843,MATCH(EPS!$F5678,NoSettings!$A$2:$A$6843,0),MATCH(EPS!M$2,NoSettings!$C$1:$AH$1,0))</f>
        <v>0</v>
      </c>
      <c r="N5678">
        <f>INDEX(NoSettings!$C$2:$AH$6843,MATCH(EPS!$F5678,NoSettings!$A$2:$A$6843,0),MATCH(EPS!N$2,NoSettings!$C$1:$AH$1,0))</f>
        <v>0</v>
      </c>
      <c r="O5678">
        <f>INDEX(NoSettings!$C$2:$AH$6843,MATCH(EPS!$F5678,NoSettings!$A$2:$A$6843,0),MATCH(EPS!O$2,NoSettings!$C$1:$AH$1,0))</f>
        <v>0</v>
      </c>
      <c r="P5678">
        <f>INDEX(NoSettings!$C$2:$AH$6843,MATCH(EPS!$F5678,NoSettings!$A$2:$A$6843,0),MATCH(EPS!P$2,NoSettings!$C$1:$AH$1,0))</f>
        <v>0</v>
      </c>
      <c r="Q5678">
        <f>INDEX(NoSettings!$C$2:$AH$6843,MATCH(EPS!$F5678,NoSettings!$A$2:$A$6843,0),MATCH(EPS!Q$2,NoSettings!$C$1:$AH$1,0))</f>
        <v>0</v>
      </c>
      <c r="R5678">
        <f>INDEX(NoSettings!$C$2:$AH$6843,MATCH(EPS!$F5678,NoSettings!$A$2:$A$6843,0),MATCH(EPS!R$2,NoSettings!$C$1:$AH$1,0))</f>
        <v>0</v>
      </c>
      <c r="S5678">
        <f>INDEX(NoSettings!$C$2:$AH$6843,MATCH(EPS!$F5678,NoSettings!$A$2:$A$6843,0),MATCH(EPS!S$2,NoSettings!$C$1:$AH$1,0))</f>
        <v>0</v>
      </c>
      <c r="T5678">
        <f>INDEX(NoSettings!$C$2:$AH$6843,MATCH(EPS!$F5678,NoSettings!$A$2:$A$6843,0),MATCH(EPS!T$2,NoSettings!$C$1:$AH$1,0))</f>
        <v>0</v>
      </c>
      <c r="U5678">
        <f>INDEX(NoSettings!$C$2:$AH$6843,MATCH(EPS!$F5678,NoSettings!$A$2:$A$6843,0),MATCH(EPS!U$2,NoSettings!$C$1:$AH$1,0))</f>
        <v>0</v>
      </c>
      <c r="V5678">
        <f>INDEX(NoSettings!$C$2:$AH$6843,MATCH(EPS!$F5678,NoSettings!$A$2:$A$6843,0),MATCH(EPS!V$2,NoSettings!$C$1:$AH$1,0))</f>
        <v>0</v>
      </c>
      <c r="W5678">
        <f>INDEX(NoSettings!$C$2:$AH$6843,MATCH(EPS!$F5678,NoSettings!$A$2:$A$6843,0),MATCH(EPS!W$2,NoSettings!$C$1:$AH$1,0))</f>
        <v>0</v>
      </c>
      <c r="X5678">
        <f>INDEX(NoSettings!$C$2:$AH$6843,MATCH(EPS!$F5678,NoSettings!$A$2:$A$6843,0),MATCH(EPS!X$2,NoSettings!$C$1:$AH$1,0))</f>
        <v>0</v>
      </c>
      <c r="Y5678">
        <f>INDEX(NoSettings!$C$2:$AH$6843,MATCH(EPS!$F5678,NoSettings!$A$2:$A$6843,0),MATCH(EPS!Y$2,NoSettings!$C$1:$AH$1,0))</f>
        <v>0</v>
      </c>
      <c r="Z5678">
        <f>INDEX(NoSettings!$C$2:$AH$6843,MATCH(EPS!$F5678,NoSettings!$A$2:$A$6843,0),MATCH(EPS!Z$2,NoSettings!$C$1:$AH$1,0))</f>
        <v>0</v>
      </c>
      <c r="AA5678">
        <f>INDEX(NoSettings!$C$2:$AH$6843,MATCH(EPS!$F5678,NoSettings!$A$2:$A$6843,0),MATCH(EPS!AA$2,NoSettings!$C$1:$AH$1,0))</f>
        <v>0</v>
      </c>
      <c r="AB5678">
        <f>INDEX(NoSettings!$C$2:$AH$6843,MATCH(EPS!$F5678,NoSettings!$A$2:$A$6843,0),MATCH(EPS!AB$2,NoSettings!$C$1:$AH$1,0))</f>
        <v>0</v>
      </c>
      <c r="AC5678">
        <f>INDEX(NoSettings!$C$2:$AH$6843,MATCH(EPS!$F5678,NoSettings!$A$2:$A$6843,0),MATCH(EPS!AC$2,NoSettings!$C$1:$AH$1,0))</f>
        <v>0</v>
      </c>
      <c r="AD5678">
        <f>INDEX(NoSettings!$C$2:$AH$6843,MATCH(EPS!$F5678,NoSettings!$A$2:$A$6843,0),MATCH(EPS!AD$2,NoSettings!$C$1:$AH$1,0))</f>
        <v>0</v>
      </c>
      <c r="AE5678">
        <f>INDEX(NoSettings!$C$2:$AH$6843,MATCH(EPS!$F5678,NoSettings!$A$2:$A$6843,0),MATCH(EPS!AE$2,NoSettings!$C$1:$AH$1,0))</f>
        <v>0</v>
      </c>
      <c r="AF5678">
        <f>INDEX(NoSettings!$C$2:$AH$6843,MATCH(EPS!$F5678,NoSettings!$A$2:$A$6843,0),MATCH(EPS!AF$2,NoSettings!$C$1:$AH$1,0))</f>
        <v>0</v>
      </c>
      <c r="AG5678">
        <f>INDEX(NoSettings!$C$2:$AH$6843,MATCH(EPS!$F5678,NoSettings!$A$2:$A$6843,0),MATCH(EPS!AG$2,NoSettings!$C$1:$AH$1,0))</f>
        <v>0</v>
      </c>
      <c r="AH5678">
        <f>INDEX(NoSettings!$C$2:$AH$6843,MATCH(EPS!$F5678,NoSettings!$A$2:$A$6843,0),MATCH(EPS!AH$2,NoSettings!$C$1:$AH$1,0))</f>
        <v>0</v>
      </c>
      <c r="AI5678">
        <f>INDEX(NoSettings!$C$2:$AH$6843,MATCH(EPS!$F5678,NoSettings!$A$2:$A$6843,0),MATCH(EPS!AI$2,NoSettings!$C$1:$AH$1,0))</f>
        <v>0</v>
      </c>
      <c r="AJ5678">
        <f>INDEX(NoSettings!$C$2:$AH$6843,MATCH(EPS!$F5678,NoSettings!$A$2:$A$6843,0),MATCH(EPS!AJ$2,NoSettings!$C$1:$AH$1,0))</f>
        <v>0</v>
      </c>
      <c r="AK5678">
        <f>INDEX(NoSettings!$C$2:$AH$6843,MATCH(EPS!$F5678,NoSettings!$A$2:$A$6843,0),MATCH(EPS!AK$2,NoSettings!$C$1:$AH$1,0))</f>
        <v>0</v>
      </c>
    </row>
    <row r="5679" spans="1:37" hidden="1" x14ac:dyDescent="0.25">
      <c r="A5679" s="63" t="s">
        <v>8043</v>
      </c>
      <c r="B5679" t="s">
        <v>7940</v>
      </c>
      <c r="C5679" t="s">
        <v>7920</v>
      </c>
      <c r="D5679" t="s">
        <v>8028</v>
      </c>
      <c r="E5679"/>
      <c r="F5679" t="s">
        <v>5678</v>
      </c>
      <c r="G5679">
        <f>INDEX(NoSettings!$C$2:$AH$6843,MATCH(EPS!$F5679,NoSettings!$A$2:$A$6843,0),MATCH(EPS!G$2,NoSettings!$C$1:$AH$1,0))</f>
        <v>0</v>
      </c>
      <c r="H5679">
        <f>INDEX(NoSettings!$C$2:$AH$6843,MATCH(EPS!$F5679,NoSettings!$A$2:$A$6843,0),MATCH(EPS!H$2,NoSettings!$C$1:$AH$1,0))</f>
        <v>0</v>
      </c>
      <c r="I5679">
        <f>INDEX(NoSettings!$C$2:$AH$6843,MATCH(EPS!$F5679,NoSettings!$A$2:$A$6843,0),MATCH(EPS!I$2,NoSettings!$C$1:$AH$1,0))</f>
        <v>0</v>
      </c>
      <c r="J5679">
        <f>INDEX(NoSettings!$C$2:$AH$6843,MATCH(EPS!$F5679,NoSettings!$A$2:$A$6843,0),MATCH(EPS!J$2,NoSettings!$C$1:$AH$1,0))</f>
        <v>0</v>
      </c>
      <c r="K5679">
        <f>INDEX(NoSettings!$C$2:$AH$6843,MATCH(EPS!$F5679,NoSettings!$A$2:$A$6843,0),MATCH(EPS!K$2,NoSettings!$C$1:$AH$1,0))</f>
        <v>0</v>
      </c>
      <c r="L5679">
        <f>INDEX(NoSettings!$C$2:$AH$6843,MATCH(EPS!$F5679,NoSettings!$A$2:$A$6843,0),MATCH(EPS!L$2,NoSettings!$C$1:$AH$1,0))</f>
        <v>0</v>
      </c>
      <c r="M5679">
        <f>INDEX(NoSettings!$C$2:$AH$6843,MATCH(EPS!$F5679,NoSettings!$A$2:$A$6843,0),MATCH(EPS!M$2,NoSettings!$C$1:$AH$1,0))</f>
        <v>0</v>
      </c>
      <c r="N5679">
        <f>INDEX(NoSettings!$C$2:$AH$6843,MATCH(EPS!$F5679,NoSettings!$A$2:$A$6843,0),MATCH(EPS!N$2,NoSettings!$C$1:$AH$1,0))</f>
        <v>0</v>
      </c>
      <c r="O5679">
        <f>INDEX(NoSettings!$C$2:$AH$6843,MATCH(EPS!$F5679,NoSettings!$A$2:$A$6843,0),MATCH(EPS!O$2,NoSettings!$C$1:$AH$1,0))</f>
        <v>0</v>
      </c>
      <c r="P5679">
        <f>INDEX(NoSettings!$C$2:$AH$6843,MATCH(EPS!$F5679,NoSettings!$A$2:$A$6843,0),MATCH(EPS!P$2,NoSettings!$C$1:$AH$1,0))</f>
        <v>0</v>
      </c>
      <c r="Q5679">
        <f>INDEX(NoSettings!$C$2:$AH$6843,MATCH(EPS!$F5679,NoSettings!$A$2:$A$6843,0),MATCH(EPS!Q$2,NoSettings!$C$1:$AH$1,0))</f>
        <v>0</v>
      </c>
      <c r="R5679">
        <f>INDEX(NoSettings!$C$2:$AH$6843,MATCH(EPS!$F5679,NoSettings!$A$2:$A$6843,0),MATCH(EPS!R$2,NoSettings!$C$1:$AH$1,0))</f>
        <v>0</v>
      </c>
      <c r="S5679">
        <f>INDEX(NoSettings!$C$2:$AH$6843,MATCH(EPS!$F5679,NoSettings!$A$2:$A$6843,0),MATCH(EPS!S$2,NoSettings!$C$1:$AH$1,0))</f>
        <v>0</v>
      </c>
      <c r="T5679">
        <f>INDEX(NoSettings!$C$2:$AH$6843,MATCH(EPS!$F5679,NoSettings!$A$2:$A$6843,0),MATCH(EPS!T$2,NoSettings!$C$1:$AH$1,0))</f>
        <v>0</v>
      </c>
      <c r="U5679">
        <f>INDEX(NoSettings!$C$2:$AH$6843,MATCH(EPS!$F5679,NoSettings!$A$2:$A$6843,0),MATCH(EPS!U$2,NoSettings!$C$1:$AH$1,0))</f>
        <v>0</v>
      </c>
      <c r="V5679">
        <f>INDEX(NoSettings!$C$2:$AH$6843,MATCH(EPS!$F5679,NoSettings!$A$2:$A$6843,0),MATCH(EPS!V$2,NoSettings!$C$1:$AH$1,0))</f>
        <v>0</v>
      </c>
      <c r="W5679">
        <f>INDEX(NoSettings!$C$2:$AH$6843,MATCH(EPS!$F5679,NoSettings!$A$2:$A$6843,0),MATCH(EPS!W$2,NoSettings!$C$1:$AH$1,0))</f>
        <v>0</v>
      </c>
      <c r="X5679">
        <f>INDEX(NoSettings!$C$2:$AH$6843,MATCH(EPS!$F5679,NoSettings!$A$2:$A$6843,0),MATCH(EPS!X$2,NoSettings!$C$1:$AH$1,0))</f>
        <v>0</v>
      </c>
      <c r="Y5679">
        <f>INDEX(NoSettings!$C$2:$AH$6843,MATCH(EPS!$F5679,NoSettings!$A$2:$A$6843,0),MATCH(EPS!Y$2,NoSettings!$C$1:$AH$1,0))</f>
        <v>0</v>
      </c>
      <c r="Z5679">
        <f>INDEX(NoSettings!$C$2:$AH$6843,MATCH(EPS!$F5679,NoSettings!$A$2:$A$6843,0),MATCH(EPS!Z$2,NoSettings!$C$1:$AH$1,0))</f>
        <v>0</v>
      </c>
      <c r="AA5679">
        <f>INDEX(NoSettings!$C$2:$AH$6843,MATCH(EPS!$F5679,NoSettings!$A$2:$A$6843,0),MATCH(EPS!AA$2,NoSettings!$C$1:$AH$1,0))</f>
        <v>0</v>
      </c>
      <c r="AB5679">
        <f>INDEX(NoSettings!$C$2:$AH$6843,MATCH(EPS!$F5679,NoSettings!$A$2:$A$6843,0),MATCH(EPS!AB$2,NoSettings!$C$1:$AH$1,0))</f>
        <v>0</v>
      </c>
      <c r="AC5679">
        <f>INDEX(NoSettings!$C$2:$AH$6843,MATCH(EPS!$F5679,NoSettings!$A$2:$A$6843,0),MATCH(EPS!AC$2,NoSettings!$C$1:$AH$1,0))</f>
        <v>0</v>
      </c>
      <c r="AD5679">
        <f>INDEX(NoSettings!$C$2:$AH$6843,MATCH(EPS!$F5679,NoSettings!$A$2:$A$6843,0),MATCH(EPS!AD$2,NoSettings!$C$1:$AH$1,0))</f>
        <v>0</v>
      </c>
      <c r="AE5679">
        <f>INDEX(NoSettings!$C$2:$AH$6843,MATCH(EPS!$F5679,NoSettings!$A$2:$A$6843,0),MATCH(EPS!AE$2,NoSettings!$C$1:$AH$1,0))</f>
        <v>0</v>
      </c>
      <c r="AF5679">
        <f>INDEX(NoSettings!$C$2:$AH$6843,MATCH(EPS!$F5679,NoSettings!$A$2:$A$6843,0),MATCH(EPS!AF$2,NoSettings!$C$1:$AH$1,0))</f>
        <v>0</v>
      </c>
      <c r="AG5679">
        <f>INDEX(NoSettings!$C$2:$AH$6843,MATCH(EPS!$F5679,NoSettings!$A$2:$A$6843,0),MATCH(EPS!AG$2,NoSettings!$C$1:$AH$1,0))</f>
        <v>0</v>
      </c>
      <c r="AH5679">
        <f>INDEX(NoSettings!$C$2:$AH$6843,MATCH(EPS!$F5679,NoSettings!$A$2:$A$6843,0),MATCH(EPS!AH$2,NoSettings!$C$1:$AH$1,0))</f>
        <v>0</v>
      </c>
      <c r="AI5679">
        <f>INDEX(NoSettings!$C$2:$AH$6843,MATCH(EPS!$F5679,NoSettings!$A$2:$A$6843,0),MATCH(EPS!AI$2,NoSettings!$C$1:$AH$1,0))</f>
        <v>0</v>
      </c>
      <c r="AJ5679">
        <f>INDEX(NoSettings!$C$2:$AH$6843,MATCH(EPS!$F5679,NoSettings!$A$2:$A$6843,0),MATCH(EPS!AJ$2,NoSettings!$C$1:$AH$1,0))</f>
        <v>0</v>
      </c>
      <c r="AK5679">
        <f>INDEX(NoSettings!$C$2:$AH$6843,MATCH(EPS!$F5679,NoSettings!$A$2:$A$6843,0),MATCH(EPS!AK$2,NoSettings!$C$1:$AH$1,0))</f>
        <v>0</v>
      </c>
    </row>
    <row r="5680" spans="1:37" hidden="1" x14ac:dyDescent="0.25">
      <c r="A5680" s="63" t="s">
        <v>8043</v>
      </c>
      <c r="B5680" t="s">
        <v>7940</v>
      </c>
      <c r="C5680" t="s">
        <v>7920</v>
      </c>
      <c r="D5680" t="s">
        <v>8029</v>
      </c>
      <c r="E5680"/>
      <c r="F5680" t="s">
        <v>5679</v>
      </c>
      <c r="G5680">
        <f>INDEX(NoSettings!$C$2:$AH$6843,MATCH(EPS!$F5680,NoSettings!$A$2:$A$6843,0),MATCH(EPS!G$2,NoSettings!$C$1:$AH$1,0))</f>
        <v>0</v>
      </c>
      <c r="H5680">
        <f>INDEX(NoSettings!$C$2:$AH$6843,MATCH(EPS!$F5680,NoSettings!$A$2:$A$6843,0),MATCH(EPS!H$2,NoSettings!$C$1:$AH$1,0))</f>
        <v>0</v>
      </c>
      <c r="I5680">
        <f>INDEX(NoSettings!$C$2:$AH$6843,MATCH(EPS!$F5680,NoSettings!$A$2:$A$6843,0),MATCH(EPS!I$2,NoSettings!$C$1:$AH$1,0))</f>
        <v>0</v>
      </c>
      <c r="J5680">
        <f>INDEX(NoSettings!$C$2:$AH$6843,MATCH(EPS!$F5680,NoSettings!$A$2:$A$6843,0),MATCH(EPS!J$2,NoSettings!$C$1:$AH$1,0))</f>
        <v>0</v>
      </c>
      <c r="K5680">
        <f>INDEX(NoSettings!$C$2:$AH$6843,MATCH(EPS!$F5680,NoSettings!$A$2:$A$6843,0),MATCH(EPS!K$2,NoSettings!$C$1:$AH$1,0))</f>
        <v>0</v>
      </c>
      <c r="L5680">
        <f>INDEX(NoSettings!$C$2:$AH$6843,MATCH(EPS!$F5680,NoSettings!$A$2:$A$6843,0),MATCH(EPS!L$2,NoSettings!$C$1:$AH$1,0))</f>
        <v>0</v>
      </c>
      <c r="M5680">
        <f>INDEX(NoSettings!$C$2:$AH$6843,MATCH(EPS!$F5680,NoSettings!$A$2:$A$6843,0),MATCH(EPS!M$2,NoSettings!$C$1:$AH$1,0))</f>
        <v>0</v>
      </c>
      <c r="N5680">
        <f>INDEX(NoSettings!$C$2:$AH$6843,MATCH(EPS!$F5680,NoSettings!$A$2:$A$6843,0),MATCH(EPS!N$2,NoSettings!$C$1:$AH$1,0))</f>
        <v>0</v>
      </c>
      <c r="O5680">
        <f>INDEX(NoSettings!$C$2:$AH$6843,MATCH(EPS!$F5680,NoSettings!$A$2:$A$6843,0),MATCH(EPS!O$2,NoSettings!$C$1:$AH$1,0))</f>
        <v>0</v>
      </c>
      <c r="P5680">
        <f>INDEX(NoSettings!$C$2:$AH$6843,MATCH(EPS!$F5680,NoSettings!$A$2:$A$6843,0),MATCH(EPS!P$2,NoSettings!$C$1:$AH$1,0))</f>
        <v>0</v>
      </c>
      <c r="Q5680">
        <f>INDEX(NoSettings!$C$2:$AH$6843,MATCH(EPS!$F5680,NoSettings!$A$2:$A$6843,0),MATCH(EPS!Q$2,NoSettings!$C$1:$AH$1,0))</f>
        <v>0</v>
      </c>
      <c r="R5680">
        <f>INDEX(NoSettings!$C$2:$AH$6843,MATCH(EPS!$F5680,NoSettings!$A$2:$A$6843,0),MATCH(EPS!R$2,NoSettings!$C$1:$AH$1,0))</f>
        <v>0</v>
      </c>
      <c r="S5680">
        <f>INDEX(NoSettings!$C$2:$AH$6843,MATCH(EPS!$F5680,NoSettings!$A$2:$A$6843,0),MATCH(EPS!S$2,NoSettings!$C$1:$AH$1,0))</f>
        <v>0</v>
      </c>
      <c r="T5680">
        <f>INDEX(NoSettings!$C$2:$AH$6843,MATCH(EPS!$F5680,NoSettings!$A$2:$A$6843,0),MATCH(EPS!T$2,NoSettings!$C$1:$AH$1,0))</f>
        <v>0</v>
      </c>
      <c r="U5680">
        <f>INDEX(NoSettings!$C$2:$AH$6843,MATCH(EPS!$F5680,NoSettings!$A$2:$A$6843,0),MATCH(EPS!U$2,NoSettings!$C$1:$AH$1,0))</f>
        <v>0</v>
      </c>
      <c r="V5680">
        <f>INDEX(NoSettings!$C$2:$AH$6843,MATCH(EPS!$F5680,NoSettings!$A$2:$A$6843,0),MATCH(EPS!V$2,NoSettings!$C$1:$AH$1,0))</f>
        <v>0</v>
      </c>
      <c r="W5680">
        <f>INDEX(NoSettings!$C$2:$AH$6843,MATCH(EPS!$F5680,NoSettings!$A$2:$A$6843,0),MATCH(EPS!W$2,NoSettings!$C$1:$AH$1,0))</f>
        <v>0</v>
      </c>
      <c r="X5680">
        <f>INDEX(NoSettings!$C$2:$AH$6843,MATCH(EPS!$F5680,NoSettings!$A$2:$A$6843,0),MATCH(EPS!X$2,NoSettings!$C$1:$AH$1,0))</f>
        <v>0</v>
      </c>
      <c r="Y5680">
        <f>INDEX(NoSettings!$C$2:$AH$6843,MATCH(EPS!$F5680,NoSettings!$A$2:$A$6843,0),MATCH(EPS!Y$2,NoSettings!$C$1:$AH$1,0))</f>
        <v>0</v>
      </c>
      <c r="Z5680">
        <f>INDEX(NoSettings!$C$2:$AH$6843,MATCH(EPS!$F5680,NoSettings!$A$2:$A$6843,0),MATCH(EPS!Z$2,NoSettings!$C$1:$AH$1,0))</f>
        <v>0</v>
      </c>
      <c r="AA5680">
        <f>INDEX(NoSettings!$C$2:$AH$6843,MATCH(EPS!$F5680,NoSettings!$A$2:$A$6843,0),MATCH(EPS!AA$2,NoSettings!$C$1:$AH$1,0))</f>
        <v>0</v>
      </c>
      <c r="AB5680">
        <f>INDEX(NoSettings!$C$2:$AH$6843,MATCH(EPS!$F5680,NoSettings!$A$2:$A$6843,0),MATCH(EPS!AB$2,NoSettings!$C$1:$AH$1,0))</f>
        <v>0</v>
      </c>
      <c r="AC5680">
        <f>INDEX(NoSettings!$C$2:$AH$6843,MATCH(EPS!$F5680,NoSettings!$A$2:$A$6843,0),MATCH(EPS!AC$2,NoSettings!$C$1:$AH$1,0))</f>
        <v>0</v>
      </c>
      <c r="AD5680">
        <f>INDEX(NoSettings!$C$2:$AH$6843,MATCH(EPS!$F5680,NoSettings!$A$2:$A$6843,0),MATCH(EPS!AD$2,NoSettings!$C$1:$AH$1,0))</f>
        <v>0</v>
      </c>
      <c r="AE5680">
        <f>INDEX(NoSettings!$C$2:$AH$6843,MATCH(EPS!$F5680,NoSettings!$A$2:$A$6843,0),MATCH(EPS!AE$2,NoSettings!$C$1:$AH$1,0))</f>
        <v>0</v>
      </c>
      <c r="AF5680">
        <f>INDEX(NoSettings!$C$2:$AH$6843,MATCH(EPS!$F5680,NoSettings!$A$2:$A$6843,0),MATCH(EPS!AF$2,NoSettings!$C$1:$AH$1,0))</f>
        <v>0</v>
      </c>
      <c r="AG5680">
        <f>INDEX(NoSettings!$C$2:$AH$6843,MATCH(EPS!$F5680,NoSettings!$A$2:$A$6843,0),MATCH(EPS!AG$2,NoSettings!$C$1:$AH$1,0))</f>
        <v>0</v>
      </c>
      <c r="AH5680">
        <f>INDEX(NoSettings!$C$2:$AH$6843,MATCH(EPS!$F5680,NoSettings!$A$2:$A$6843,0),MATCH(EPS!AH$2,NoSettings!$C$1:$AH$1,0))</f>
        <v>0</v>
      </c>
      <c r="AI5680">
        <f>INDEX(NoSettings!$C$2:$AH$6843,MATCH(EPS!$F5680,NoSettings!$A$2:$A$6843,0),MATCH(EPS!AI$2,NoSettings!$C$1:$AH$1,0))</f>
        <v>0</v>
      </c>
      <c r="AJ5680">
        <f>INDEX(NoSettings!$C$2:$AH$6843,MATCH(EPS!$F5680,NoSettings!$A$2:$A$6843,0),MATCH(EPS!AJ$2,NoSettings!$C$1:$AH$1,0))</f>
        <v>0</v>
      </c>
      <c r="AK5680">
        <f>INDEX(NoSettings!$C$2:$AH$6843,MATCH(EPS!$F5680,NoSettings!$A$2:$A$6843,0),MATCH(EPS!AK$2,NoSettings!$C$1:$AH$1,0))</f>
        <v>0</v>
      </c>
    </row>
    <row r="5681" spans="1:37" hidden="1" x14ac:dyDescent="0.25">
      <c r="A5681" s="63" t="s">
        <v>8043</v>
      </c>
      <c r="B5681" t="s">
        <v>7940</v>
      </c>
      <c r="C5681" t="s">
        <v>7920</v>
      </c>
      <c r="D5681" t="s">
        <v>8030</v>
      </c>
      <c r="E5681"/>
      <c r="F5681" t="s">
        <v>5680</v>
      </c>
      <c r="G5681">
        <f>INDEX(NoSettings!$C$2:$AH$6843,MATCH(EPS!$F5681,NoSettings!$A$2:$A$6843,0),MATCH(EPS!G$2,NoSettings!$C$1:$AH$1,0))</f>
        <v>0</v>
      </c>
      <c r="H5681">
        <f>INDEX(NoSettings!$C$2:$AH$6843,MATCH(EPS!$F5681,NoSettings!$A$2:$A$6843,0),MATCH(EPS!H$2,NoSettings!$C$1:$AH$1,0))</f>
        <v>0</v>
      </c>
      <c r="I5681">
        <f>INDEX(NoSettings!$C$2:$AH$6843,MATCH(EPS!$F5681,NoSettings!$A$2:$A$6843,0),MATCH(EPS!I$2,NoSettings!$C$1:$AH$1,0))</f>
        <v>0</v>
      </c>
      <c r="J5681">
        <f>INDEX(NoSettings!$C$2:$AH$6843,MATCH(EPS!$F5681,NoSettings!$A$2:$A$6843,0),MATCH(EPS!J$2,NoSettings!$C$1:$AH$1,0))</f>
        <v>0</v>
      </c>
      <c r="K5681">
        <f>INDEX(NoSettings!$C$2:$AH$6843,MATCH(EPS!$F5681,NoSettings!$A$2:$A$6843,0),MATCH(EPS!K$2,NoSettings!$C$1:$AH$1,0))</f>
        <v>0</v>
      </c>
      <c r="L5681">
        <f>INDEX(NoSettings!$C$2:$AH$6843,MATCH(EPS!$F5681,NoSettings!$A$2:$A$6843,0),MATCH(EPS!L$2,NoSettings!$C$1:$AH$1,0))</f>
        <v>0</v>
      </c>
      <c r="M5681">
        <f>INDEX(NoSettings!$C$2:$AH$6843,MATCH(EPS!$F5681,NoSettings!$A$2:$A$6843,0),MATCH(EPS!M$2,NoSettings!$C$1:$AH$1,0))</f>
        <v>0</v>
      </c>
      <c r="N5681">
        <f>INDEX(NoSettings!$C$2:$AH$6843,MATCH(EPS!$F5681,NoSettings!$A$2:$A$6843,0),MATCH(EPS!N$2,NoSettings!$C$1:$AH$1,0))</f>
        <v>0</v>
      </c>
      <c r="O5681">
        <f>INDEX(NoSettings!$C$2:$AH$6843,MATCH(EPS!$F5681,NoSettings!$A$2:$A$6843,0),MATCH(EPS!O$2,NoSettings!$C$1:$AH$1,0))</f>
        <v>0</v>
      </c>
      <c r="P5681">
        <f>INDEX(NoSettings!$C$2:$AH$6843,MATCH(EPS!$F5681,NoSettings!$A$2:$A$6843,0),MATCH(EPS!P$2,NoSettings!$C$1:$AH$1,0))</f>
        <v>0</v>
      </c>
      <c r="Q5681">
        <f>INDEX(NoSettings!$C$2:$AH$6843,MATCH(EPS!$F5681,NoSettings!$A$2:$A$6843,0),MATCH(EPS!Q$2,NoSettings!$C$1:$AH$1,0))</f>
        <v>0</v>
      </c>
      <c r="R5681">
        <f>INDEX(NoSettings!$C$2:$AH$6843,MATCH(EPS!$F5681,NoSettings!$A$2:$A$6843,0),MATCH(EPS!R$2,NoSettings!$C$1:$AH$1,0))</f>
        <v>0</v>
      </c>
      <c r="S5681">
        <f>INDEX(NoSettings!$C$2:$AH$6843,MATCH(EPS!$F5681,NoSettings!$A$2:$A$6843,0),MATCH(EPS!S$2,NoSettings!$C$1:$AH$1,0))</f>
        <v>0</v>
      </c>
      <c r="T5681">
        <f>INDEX(NoSettings!$C$2:$AH$6843,MATCH(EPS!$F5681,NoSettings!$A$2:$A$6843,0),MATCH(EPS!T$2,NoSettings!$C$1:$AH$1,0))</f>
        <v>0</v>
      </c>
      <c r="U5681">
        <f>INDEX(NoSettings!$C$2:$AH$6843,MATCH(EPS!$F5681,NoSettings!$A$2:$A$6843,0),MATCH(EPS!U$2,NoSettings!$C$1:$AH$1,0))</f>
        <v>0</v>
      </c>
      <c r="V5681">
        <f>INDEX(NoSettings!$C$2:$AH$6843,MATCH(EPS!$F5681,NoSettings!$A$2:$A$6843,0),MATCH(EPS!V$2,NoSettings!$C$1:$AH$1,0))</f>
        <v>0</v>
      </c>
      <c r="W5681">
        <f>INDEX(NoSettings!$C$2:$AH$6843,MATCH(EPS!$F5681,NoSettings!$A$2:$A$6843,0),MATCH(EPS!W$2,NoSettings!$C$1:$AH$1,0))</f>
        <v>0</v>
      </c>
      <c r="X5681">
        <f>INDEX(NoSettings!$C$2:$AH$6843,MATCH(EPS!$F5681,NoSettings!$A$2:$A$6843,0),MATCH(EPS!X$2,NoSettings!$C$1:$AH$1,0))</f>
        <v>0</v>
      </c>
      <c r="Y5681">
        <f>INDEX(NoSettings!$C$2:$AH$6843,MATCH(EPS!$F5681,NoSettings!$A$2:$A$6843,0),MATCH(EPS!Y$2,NoSettings!$C$1:$AH$1,0))</f>
        <v>0</v>
      </c>
      <c r="Z5681">
        <f>INDEX(NoSettings!$C$2:$AH$6843,MATCH(EPS!$F5681,NoSettings!$A$2:$A$6843,0),MATCH(EPS!Z$2,NoSettings!$C$1:$AH$1,0))</f>
        <v>0</v>
      </c>
      <c r="AA5681">
        <f>INDEX(NoSettings!$C$2:$AH$6843,MATCH(EPS!$F5681,NoSettings!$A$2:$A$6843,0),MATCH(EPS!AA$2,NoSettings!$C$1:$AH$1,0))</f>
        <v>0</v>
      </c>
      <c r="AB5681">
        <f>INDEX(NoSettings!$C$2:$AH$6843,MATCH(EPS!$F5681,NoSettings!$A$2:$A$6843,0),MATCH(EPS!AB$2,NoSettings!$C$1:$AH$1,0))</f>
        <v>0</v>
      </c>
      <c r="AC5681">
        <f>INDEX(NoSettings!$C$2:$AH$6843,MATCH(EPS!$F5681,NoSettings!$A$2:$A$6843,0),MATCH(EPS!AC$2,NoSettings!$C$1:$AH$1,0))</f>
        <v>0</v>
      </c>
      <c r="AD5681">
        <f>INDEX(NoSettings!$C$2:$AH$6843,MATCH(EPS!$F5681,NoSettings!$A$2:$A$6843,0),MATCH(EPS!AD$2,NoSettings!$C$1:$AH$1,0))</f>
        <v>0</v>
      </c>
      <c r="AE5681">
        <f>INDEX(NoSettings!$C$2:$AH$6843,MATCH(EPS!$F5681,NoSettings!$A$2:$A$6843,0),MATCH(EPS!AE$2,NoSettings!$C$1:$AH$1,0))</f>
        <v>0</v>
      </c>
      <c r="AF5681">
        <f>INDEX(NoSettings!$C$2:$AH$6843,MATCH(EPS!$F5681,NoSettings!$A$2:$A$6843,0),MATCH(EPS!AF$2,NoSettings!$C$1:$AH$1,0))</f>
        <v>0</v>
      </c>
      <c r="AG5681">
        <f>INDEX(NoSettings!$C$2:$AH$6843,MATCH(EPS!$F5681,NoSettings!$A$2:$A$6843,0),MATCH(EPS!AG$2,NoSettings!$C$1:$AH$1,0))</f>
        <v>0</v>
      </c>
      <c r="AH5681">
        <f>INDEX(NoSettings!$C$2:$AH$6843,MATCH(EPS!$F5681,NoSettings!$A$2:$A$6843,0),MATCH(EPS!AH$2,NoSettings!$C$1:$AH$1,0))</f>
        <v>0</v>
      </c>
      <c r="AI5681">
        <f>INDEX(NoSettings!$C$2:$AH$6843,MATCH(EPS!$F5681,NoSettings!$A$2:$A$6843,0),MATCH(EPS!AI$2,NoSettings!$C$1:$AH$1,0))</f>
        <v>0</v>
      </c>
      <c r="AJ5681">
        <f>INDEX(NoSettings!$C$2:$AH$6843,MATCH(EPS!$F5681,NoSettings!$A$2:$A$6843,0),MATCH(EPS!AJ$2,NoSettings!$C$1:$AH$1,0))</f>
        <v>0</v>
      </c>
      <c r="AK5681">
        <f>INDEX(NoSettings!$C$2:$AH$6843,MATCH(EPS!$F5681,NoSettings!$A$2:$A$6843,0),MATCH(EPS!AK$2,NoSettings!$C$1:$AH$1,0))</f>
        <v>0</v>
      </c>
    </row>
    <row r="5682" spans="1:37" hidden="1" x14ac:dyDescent="0.25">
      <c r="A5682" s="63" t="s">
        <v>8043</v>
      </c>
      <c r="B5682" t="s">
        <v>7940</v>
      </c>
      <c r="C5682" t="s">
        <v>7920</v>
      </c>
      <c r="D5682" t="s">
        <v>8031</v>
      </c>
      <c r="E5682"/>
      <c r="F5682" t="s">
        <v>5681</v>
      </c>
      <c r="G5682">
        <f>INDEX(NoSettings!$C$2:$AH$6843,MATCH(EPS!$F5682,NoSettings!$A$2:$A$6843,0),MATCH(EPS!G$2,NoSettings!$C$1:$AH$1,0))</f>
        <v>0</v>
      </c>
      <c r="H5682">
        <f>INDEX(NoSettings!$C$2:$AH$6843,MATCH(EPS!$F5682,NoSettings!$A$2:$A$6843,0),MATCH(EPS!H$2,NoSettings!$C$1:$AH$1,0))</f>
        <v>0</v>
      </c>
      <c r="I5682">
        <f>INDEX(NoSettings!$C$2:$AH$6843,MATCH(EPS!$F5682,NoSettings!$A$2:$A$6843,0),MATCH(EPS!I$2,NoSettings!$C$1:$AH$1,0))</f>
        <v>0</v>
      </c>
      <c r="J5682">
        <f>INDEX(NoSettings!$C$2:$AH$6843,MATCH(EPS!$F5682,NoSettings!$A$2:$A$6843,0),MATCH(EPS!J$2,NoSettings!$C$1:$AH$1,0))</f>
        <v>0</v>
      </c>
      <c r="K5682">
        <f>INDEX(NoSettings!$C$2:$AH$6843,MATCH(EPS!$F5682,NoSettings!$A$2:$A$6843,0),MATCH(EPS!K$2,NoSettings!$C$1:$AH$1,0))</f>
        <v>0</v>
      </c>
      <c r="L5682">
        <f>INDEX(NoSettings!$C$2:$AH$6843,MATCH(EPS!$F5682,NoSettings!$A$2:$A$6843,0),MATCH(EPS!L$2,NoSettings!$C$1:$AH$1,0))</f>
        <v>0</v>
      </c>
      <c r="M5682">
        <f>INDEX(NoSettings!$C$2:$AH$6843,MATCH(EPS!$F5682,NoSettings!$A$2:$A$6843,0),MATCH(EPS!M$2,NoSettings!$C$1:$AH$1,0))</f>
        <v>0</v>
      </c>
      <c r="N5682">
        <f>INDEX(NoSettings!$C$2:$AH$6843,MATCH(EPS!$F5682,NoSettings!$A$2:$A$6843,0),MATCH(EPS!N$2,NoSettings!$C$1:$AH$1,0))</f>
        <v>0</v>
      </c>
      <c r="O5682">
        <f>INDEX(NoSettings!$C$2:$AH$6843,MATCH(EPS!$F5682,NoSettings!$A$2:$A$6843,0),MATCH(EPS!O$2,NoSettings!$C$1:$AH$1,0))</f>
        <v>0</v>
      </c>
      <c r="P5682">
        <f>INDEX(NoSettings!$C$2:$AH$6843,MATCH(EPS!$F5682,NoSettings!$A$2:$A$6843,0),MATCH(EPS!P$2,NoSettings!$C$1:$AH$1,0))</f>
        <v>0</v>
      </c>
      <c r="Q5682">
        <f>INDEX(NoSettings!$C$2:$AH$6843,MATCH(EPS!$F5682,NoSettings!$A$2:$A$6843,0),MATCH(EPS!Q$2,NoSettings!$C$1:$AH$1,0))</f>
        <v>0</v>
      </c>
      <c r="R5682">
        <f>INDEX(NoSettings!$C$2:$AH$6843,MATCH(EPS!$F5682,NoSettings!$A$2:$A$6843,0),MATCH(EPS!R$2,NoSettings!$C$1:$AH$1,0))</f>
        <v>0</v>
      </c>
      <c r="S5682">
        <f>INDEX(NoSettings!$C$2:$AH$6843,MATCH(EPS!$F5682,NoSettings!$A$2:$A$6843,0),MATCH(EPS!S$2,NoSettings!$C$1:$AH$1,0))</f>
        <v>0</v>
      </c>
      <c r="T5682">
        <f>INDEX(NoSettings!$C$2:$AH$6843,MATCH(EPS!$F5682,NoSettings!$A$2:$A$6843,0),MATCH(EPS!T$2,NoSettings!$C$1:$AH$1,0))</f>
        <v>0</v>
      </c>
      <c r="U5682">
        <f>INDEX(NoSettings!$C$2:$AH$6843,MATCH(EPS!$F5682,NoSettings!$A$2:$A$6843,0),MATCH(EPS!U$2,NoSettings!$C$1:$AH$1,0))</f>
        <v>0</v>
      </c>
      <c r="V5682">
        <f>INDEX(NoSettings!$C$2:$AH$6843,MATCH(EPS!$F5682,NoSettings!$A$2:$A$6843,0),MATCH(EPS!V$2,NoSettings!$C$1:$AH$1,0))</f>
        <v>0</v>
      </c>
      <c r="W5682">
        <f>INDEX(NoSettings!$C$2:$AH$6843,MATCH(EPS!$F5682,NoSettings!$A$2:$A$6843,0),MATCH(EPS!W$2,NoSettings!$C$1:$AH$1,0))</f>
        <v>0</v>
      </c>
      <c r="X5682">
        <f>INDEX(NoSettings!$C$2:$AH$6843,MATCH(EPS!$F5682,NoSettings!$A$2:$A$6843,0),MATCH(EPS!X$2,NoSettings!$C$1:$AH$1,0))</f>
        <v>0</v>
      </c>
      <c r="Y5682">
        <f>INDEX(NoSettings!$C$2:$AH$6843,MATCH(EPS!$F5682,NoSettings!$A$2:$A$6843,0),MATCH(EPS!Y$2,NoSettings!$C$1:$AH$1,0))</f>
        <v>0</v>
      </c>
      <c r="Z5682">
        <f>INDEX(NoSettings!$C$2:$AH$6843,MATCH(EPS!$F5682,NoSettings!$A$2:$A$6843,0),MATCH(EPS!Z$2,NoSettings!$C$1:$AH$1,0))</f>
        <v>0</v>
      </c>
      <c r="AA5682">
        <f>INDEX(NoSettings!$C$2:$AH$6843,MATCH(EPS!$F5682,NoSettings!$A$2:$A$6843,0),MATCH(EPS!AA$2,NoSettings!$C$1:$AH$1,0))</f>
        <v>0</v>
      </c>
      <c r="AB5682">
        <f>INDEX(NoSettings!$C$2:$AH$6843,MATCH(EPS!$F5682,NoSettings!$A$2:$A$6843,0),MATCH(EPS!AB$2,NoSettings!$C$1:$AH$1,0))</f>
        <v>0</v>
      </c>
      <c r="AC5682">
        <f>INDEX(NoSettings!$C$2:$AH$6843,MATCH(EPS!$F5682,NoSettings!$A$2:$A$6843,0),MATCH(EPS!AC$2,NoSettings!$C$1:$AH$1,0))</f>
        <v>0</v>
      </c>
      <c r="AD5682">
        <f>INDEX(NoSettings!$C$2:$AH$6843,MATCH(EPS!$F5682,NoSettings!$A$2:$A$6843,0),MATCH(EPS!AD$2,NoSettings!$C$1:$AH$1,0))</f>
        <v>0</v>
      </c>
      <c r="AE5682">
        <f>INDEX(NoSettings!$C$2:$AH$6843,MATCH(EPS!$F5682,NoSettings!$A$2:$A$6843,0),MATCH(EPS!AE$2,NoSettings!$C$1:$AH$1,0))</f>
        <v>0</v>
      </c>
      <c r="AF5682">
        <f>INDEX(NoSettings!$C$2:$AH$6843,MATCH(EPS!$F5682,NoSettings!$A$2:$A$6843,0),MATCH(EPS!AF$2,NoSettings!$C$1:$AH$1,0))</f>
        <v>0</v>
      </c>
      <c r="AG5682">
        <f>INDEX(NoSettings!$C$2:$AH$6843,MATCH(EPS!$F5682,NoSettings!$A$2:$A$6843,0),MATCH(EPS!AG$2,NoSettings!$C$1:$AH$1,0))</f>
        <v>0</v>
      </c>
      <c r="AH5682">
        <f>INDEX(NoSettings!$C$2:$AH$6843,MATCH(EPS!$F5682,NoSettings!$A$2:$A$6843,0),MATCH(EPS!AH$2,NoSettings!$C$1:$AH$1,0))</f>
        <v>0</v>
      </c>
      <c r="AI5682">
        <f>INDEX(NoSettings!$C$2:$AH$6843,MATCH(EPS!$F5682,NoSettings!$A$2:$A$6843,0),MATCH(EPS!AI$2,NoSettings!$C$1:$AH$1,0))</f>
        <v>0</v>
      </c>
      <c r="AJ5682">
        <f>INDEX(NoSettings!$C$2:$AH$6843,MATCH(EPS!$F5682,NoSettings!$A$2:$A$6843,0),MATCH(EPS!AJ$2,NoSettings!$C$1:$AH$1,0))</f>
        <v>0</v>
      </c>
      <c r="AK5682">
        <f>INDEX(NoSettings!$C$2:$AH$6843,MATCH(EPS!$F5682,NoSettings!$A$2:$A$6843,0),MATCH(EPS!AK$2,NoSettings!$C$1:$AH$1,0))</f>
        <v>0</v>
      </c>
    </row>
    <row r="5683" spans="1:37" hidden="1" x14ac:dyDescent="0.25">
      <c r="A5683" s="63" t="s">
        <v>8043</v>
      </c>
      <c r="B5683" t="s">
        <v>7940</v>
      </c>
      <c r="C5683" t="s">
        <v>7920</v>
      </c>
      <c r="D5683" t="s">
        <v>8032</v>
      </c>
      <c r="E5683"/>
      <c r="F5683" t="s">
        <v>5682</v>
      </c>
      <c r="G5683">
        <f>INDEX(NoSettings!$C$2:$AH$6843,MATCH(EPS!$F5683,NoSettings!$A$2:$A$6843,0),MATCH(EPS!G$2,NoSettings!$C$1:$AH$1,0))</f>
        <v>0</v>
      </c>
      <c r="H5683">
        <f>INDEX(NoSettings!$C$2:$AH$6843,MATCH(EPS!$F5683,NoSettings!$A$2:$A$6843,0),MATCH(EPS!H$2,NoSettings!$C$1:$AH$1,0))</f>
        <v>0</v>
      </c>
      <c r="I5683">
        <f>INDEX(NoSettings!$C$2:$AH$6843,MATCH(EPS!$F5683,NoSettings!$A$2:$A$6843,0),MATCH(EPS!I$2,NoSettings!$C$1:$AH$1,0))</f>
        <v>0</v>
      </c>
      <c r="J5683">
        <f>INDEX(NoSettings!$C$2:$AH$6843,MATCH(EPS!$F5683,NoSettings!$A$2:$A$6843,0),MATCH(EPS!J$2,NoSettings!$C$1:$AH$1,0))</f>
        <v>0</v>
      </c>
      <c r="K5683">
        <f>INDEX(NoSettings!$C$2:$AH$6843,MATCH(EPS!$F5683,NoSettings!$A$2:$A$6843,0),MATCH(EPS!K$2,NoSettings!$C$1:$AH$1,0))</f>
        <v>0</v>
      </c>
      <c r="L5683">
        <f>INDEX(NoSettings!$C$2:$AH$6843,MATCH(EPS!$F5683,NoSettings!$A$2:$A$6843,0),MATCH(EPS!L$2,NoSettings!$C$1:$AH$1,0))</f>
        <v>0</v>
      </c>
      <c r="M5683">
        <f>INDEX(NoSettings!$C$2:$AH$6843,MATCH(EPS!$F5683,NoSettings!$A$2:$A$6843,0),MATCH(EPS!M$2,NoSettings!$C$1:$AH$1,0))</f>
        <v>0</v>
      </c>
      <c r="N5683">
        <f>INDEX(NoSettings!$C$2:$AH$6843,MATCH(EPS!$F5683,NoSettings!$A$2:$A$6843,0),MATCH(EPS!N$2,NoSettings!$C$1:$AH$1,0))</f>
        <v>0</v>
      </c>
      <c r="O5683">
        <f>INDEX(NoSettings!$C$2:$AH$6843,MATCH(EPS!$F5683,NoSettings!$A$2:$A$6843,0),MATCH(EPS!O$2,NoSettings!$C$1:$AH$1,0))</f>
        <v>0</v>
      </c>
      <c r="P5683">
        <f>INDEX(NoSettings!$C$2:$AH$6843,MATCH(EPS!$F5683,NoSettings!$A$2:$A$6843,0),MATCH(EPS!P$2,NoSettings!$C$1:$AH$1,0))</f>
        <v>0</v>
      </c>
      <c r="Q5683">
        <f>INDEX(NoSettings!$C$2:$AH$6843,MATCH(EPS!$F5683,NoSettings!$A$2:$A$6843,0),MATCH(EPS!Q$2,NoSettings!$C$1:$AH$1,0))</f>
        <v>0</v>
      </c>
      <c r="R5683">
        <f>INDEX(NoSettings!$C$2:$AH$6843,MATCH(EPS!$F5683,NoSettings!$A$2:$A$6843,0),MATCH(EPS!R$2,NoSettings!$C$1:$AH$1,0))</f>
        <v>0</v>
      </c>
      <c r="S5683">
        <f>INDEX(NoSettings!$C$2:$AH$6843,MATCH(EPS!$F5683,NoSettings!$A$2:$A$6843,0),MATCH(EPS!S$2,NoSettings!$C$1:$AH$1,0))</f>
        <v>0</v>
      </c>
      <c r="T5683">
        <f>INDEX(NoSettings!$C$2:$AH$6843,MATCH(EPS!$F5683,NoSettings!$A$2:$A$6843,0),MATCH(EPS!T$2,NoSettings!$C$1:$AH$1,0))</f>
        <v>0</v>
      </c>
      <c r="U5683">
        <f>INDEX(NoSettings!$C$2:$AH$6843,MATCH(EPS!$F5683,NoSettings!$A$2:$A$6843,0),MATCH(EPS!U$2,NoSettings!$C$1:$AH$1,0))</f>
        <v>0</v>
      </c>
      <c r="V5683">
        <f>INDEX(NoSettings!$C$2:$AH$6843,MATCH(EPS!$F5683,NoSettings!$A$2:$A$6843,0),MATCH(EPS!V$2,NoSettings!$C$1:$AH$1,0))</f>
        <v>0</v>
      </c>
      <c r="W5683">
        <f>INDEX(NoSettings!$C$2:$AH$6843,MATCH(EPS!$F5683,NoSettings!$A$2:$A$6843,0),MATCH(EPS!W$2,NoSettings!$C$1:$AH$1,0))</f>
        <v>0</v>
      </c>
      <c r="X5683">
        <f>INDEX(NoSettings!$C$2:$AH$6843,MATCH(EPS!$F5683,NoSettings!$A$2:$A$6843,0),MATCH(EPS!X$2,NoSettings!$C$1:$AH$1,0))</f>
        <v>0</v>
      </c>
      <c r="Y5683">
        <f>INDEX(NoSettings!$C$2:$AH$6843,MATCH(EPS!$F5683,NoSettings!$A$2:$A$6843,0),MATCH(EPS!Y$2,NoSettings!$C$1:$AH$1,0))</f>
        <v>0</v>
      </c>
      <c r="Z5683">
        <f>INDEX(NoSettings!$C$2:$AH$6843,MATCH(EPS!$F5683,NoSettings!$A$2:$A$6843,0),MATCH(EPS!Z$2,NoSettings!$C$1:$AH$1,0))</f>
        <v>0</v>
      </c>
      <c r="AA5683">
        <f>INDEX(NoSettings!$C$2:$AH$6843,MATCH(EPS!$F5683,NoSettings!$A$2:$A$6843,0),MATCH(EPS!AA$2,NoSettings!$C$1:$AH$1,0))</f>
        <v>0</v>
      </c>
      <c r="AB5683">
        <f>INDEX(NoSettings!$C$2:$AH$6843,MATCH(EPS!$F5683,NoSettings!$A$2:$A$6843,0),MATCH(EPS!AB$2,NoSettings!$C$1:$AH$1,0))</f>
        <v>0</v>
      </c>
      <c r="AC5683">
        <f>INDEX(NoSettings!$C$2:$AH$6843,MATCH(EPS!$F5683,NoSettings!$A$2:$A$6843,0),MATCH(EPS!AC$2,NoSettings!$C$1:$AH$1,0))</f>
        <v>0</v>
      </c>
      <c r="AD5683">
        <f>INDEX(NoSettings!$C$2:$AH$6843,MATCH(EPS!$F5683,NoSettings!$A$2:$A$6843,0),MATCH(EPS!AD$2,NoSettings!$C$1:$AH$1,0))</f>
        <v>0</v>
      </c>
      <c r="AE5683">
        <f>INDEX(NoSettings!$C$2:$AH$6843,MATCH(EPS!$F5683,NoSettings!$A$2:$A$6843,0),MATCH(EPS!AE$2,NoSettings!$C$1:$AH$1,0))</f>
        <v>0</v>
      </c>
      <c r="AF5683">
        <f>INDEX(NoSettings!$C$2:$AH$6843,MATCH(EPS!$F5683,NoSettings!$A$2:$A$6843,0),MATCH(EPS!AF$2,NoSettings!$C$1:$AH$1,0))</f>
        <v>0</v>
      </c>
      <c r="AG5683">
        <f>INDEX(NoSettings!$C$2:$AH$6843,MATCH(EPS!$F5683,NoSettings!$A$2:$A$6843,0),MATCH(EPS!AG$2,NoSettings!$C$1:$AH$1,0))</f>
        <v>0</v>
      </c>
      <c r="AH5683">
        <f>INDEX(NoSettings!$C$2:$AH$6843,MATCH(EPS!$F5683,NoSettings!$A$2:$A$6843,0),MATCH(EPS!AH$2,NoSettings!$C$1:$AH$1,0))</f>
        <v>0</v>
      </c>
      <c r="AI5683">
        <f>INDEX(NoSettings!$C$2:$AH$6843,MATCH(EPS!$F5683,NoSettings!$A$2:$A$6843,0),MATCH(EPS!AI$2,NoSettings!$C$1:$AH$1,0))</f>
        <v>0</v>
      </c>
      <c r="AJ5683">
        <f>INDEX(NoSettings!$C$2:$AH$6843,MATCH(EPS!$F5683,NoSettings!$A$2:$A$6843,0),MATCH(EPS!AJ$2,NoSettings!$C$1:$AH$1,0))</f>
        <v>0</v>
      </c>
      <c r="AK5683">
        <f>INDEX(NoSettings!$C$2:$AH$6843,MATCH(EPS!$F5683,NoSettings!$A$2:$A$6843,0),MATCH(EPS!AK$2,NoSettings!$C$1:$AH$1,0))</f>
        <v>0</v>
      </c>
    </row>
    <row r="5684" spans="1:37" hidden="1" x14ac:dyDescent="0.25">
      <c r="A5684" s="63" t="s">
        <v>8043</v>
      </c>
      <c r="B5684" t="s">
        <v>7940</v>
      </c>
      <c r="C5684" t="s">
        <v>7921</v>
      </c>
      <c r="D5684" t="s">
        <v>8022</v>
      </c>
      <c r="E5684"/>
      <c r="F5684" t="s">
        <v>5683</v>
      </c>
      <c r="G5684">
        <f>INDEX(NoSettings!$C$2:$AH$6843,MATCH(EPS!$F5684,NoSettings!$A$2:$A$6843,0),MATCH(EPS!G$2,NoSettings!$C$1:$AH$1,0))</f>
        <v>0</v>
      </c>
      <c r="H5684">
        <f>INDEX(NoSettings!$C$2:$AH$6843,MATCH(EPS!$F5684,NoSettings!$A$2:$A$6843,0),MATCH(EPS!H$2,NoSettings!$C$1:$AH$1,0))</f>
        <v>0</v>
      </c>
      <c r="I5684">
        <f>INDEX(NoSettings!$C$2:$AH$6843,MATCH(EPS!$F5684,NoSettings!$A$2:$A$6843,0),MATCH(EPS!I$2,NoSettings!$C$1:$AH$1,0))</f>
        <v>0</v>
      </c>
      <c r="J5684">
        <f>INDEX(NoSettings!$C$2:$AH$6843,MATCH(EPS!$F5684,NoSettings!$A$2:$A$6843,0),MATCH(EPS!J$2,NoSettings!$C$1:$AH$1,0))</f>
        <v>0</v>
      </c>
      <c r="K5684">
        <f>INDEX(NoSettings!$C$2:$AH$6843,MATCH(EPS!$F5684,NoSettings!$A$2:$A$6843,0),MATCH(EPS!K$2,NoSettings!$C$1:$AH$1,0))</f>
        <v>0</v>
      </c>
      <c r="L5684">
        <f>INDEX(NoSettings!$C$2:$AH$6843,MATCH(EPS!$F5684,NoSettings!$A$2:$A$6843,0),MATCH(EPS!L$2,NoSettings!$C$1:$AH$1,0))</f>
        <v>0</v>
      </c>
      <c r="M5684">
        <f>INDEX(NoSettings!$C$2:$AH$6843,MATCH(EPS!$F5684,NoSettings!$A$2:$A$6843,0),MATCH(EPS!M$2,NoSettings!$C$1:$AH$1,0))</f>
        <v>0</v>
      </c>
      <c r="N5684">
        <f>INDEX(NoSettings!$C$2:$AH$6843,MATCH(EPS!$F5684,NoSettings!$A$2:$A$6843,0),MATCH(EPS!N$2,NoSettings!$C$1:$AH$1,0))</f>
        <v>0</v>
      </c>
      <c r="O5684">
        <f>INDEX(NoSettings!$C$2:$AH$6843,MATCH(EPS!$F5684,NoSettings!$A$2:$A$6843,0),MATCH(EPS!O$2,NoSettings!$C$1:$AH$1,0))</f>
        <v>0</v>
      </c>
      <c r="P5684">
        <f>INDEX(NoSettings!$C$2:$AH$6843,MATCH(EPS!$F5684,NoSettings!$A$2:$A$6843,0),MATCH(EPS!P$2,NoSettings!$C$1:$AH$1,0))</f>
        <v>0</v>
      </c>
      <c r="Q5684">
        <f>INDEX(NoSettings!$C$2:$AH$6843,MATCH(EPS!$F5684,NoSettings!$A$2:$A$6843,0),MATCH(EPS!Q$2,NoSettings!$C$1:$AH$1,0))</f>
        <v>0</v>
      </c>
      <c r="R5684">
        <f>INDEX(NoSettings!$C$2:$AH$6843,MATCH(EPS!$F5684,NoSettings!$A$2:$A$6843,0),MATCH(EPS!R$2,NoSettings!$C$1:$AH$1,0))</f>
        <v>0</v>
      </c>
      <c r="S5684">
        <f>INDEX(NoSettings!$C$2:$AH$6843,MATCH(EPS!$F5684,NoSettings!$A$2:$A$6843,0),MATCH(EPS!S$2,NoSettings!$C$1:$AH$1,0))</f>
        <v>0</v>
      </c>
      <c r="T5684">
        <f>INDEX(NoSettings!$C$2:$AH$6843,MATCH(EPS!$F5684,NoSettings!$A$2:$A$6843,0),MATCH(EPS!T$2,NoSettings!$C$1:$AH$1,0))</f>
        <v>0</v>
      </c>
      <c r="U5684">
        <f>INDEX(NoSettings!$C$2:$AH$6843,MATCH(EPS!$F5684,NoSettings!$A$2:$A$6843,0),MATCH(EPS!U$2,NoSettings!$C$1:$AH$1,0))</f>
        <v>0</v>
      </c>
      <c r="V5684">
        <f>INDEX(NoSettings!$C$2:$AH$6843,MATCH(EPS!$F5684,NoSettings!$A$2:$A$6843,0),MATCH(EPS!V$2,NoSettings!$C$1:$AH$1,0))</f>
        <v>0</v>
      </c>
      <c r="W5684">
        <f>INDEX(NoSettings!$C$2:$AH$6843,MATCH(EPS!$F5684,NoSettings!$A$2:$A$6843,0),MATCH(EPS!W$2,NoSettings!$C$1:$AH$1,0))</f>
        <v>0</v>
      </c>
      <c r="X5684">
        <f>INDEX(NoSettings!$C$2:$AH$6843,MATCH(EPS!$F5684,NoSettings!$A$2:$A$6843,0),MATCH(EPS!X$2,NoSettings!$C$1:$AH$1,0))</f>
        <v>0</v>
      </c>
      <c r="Y5684">
        <f>INDEX(NoSettings!$C$2:$AH$6843,MATCH(EPS!$F5684,NoSettings!$A$2:$A$6843,0),MATCH(EPS!Y$2,NoSettings!$C$1:$AH$1,0))</f>
        <v>0</v>
      </c>
      <c r="Z5684">
        <f>INDEX(NoSettings!$C$2:$AH$6843,MATCH(EPS!$F5684,NoSettings!$A$2:$A$6843,0),MATCH(EPS!Z$2,NoSettings!$C$1:$AH$1,0))</f>
        <v>0</v>
      </c>
      <c r="AA5684">
        <f>INDEX(NoSettings!$C$2:$AH$6843,MATCH(EPS!$F5684,NoSettings!$A$2:$A$6843,0),MATCH(EPS!AA$2,NoSettings!$C$1:$AH$1,0))</f>
        <v>0</v>
      </c>
      <c r="AB5684">
        <f>INDEX(NoSettings!$C$2:$AH$6843,MATCH(EPS!$F5684,NoSettings!$A$2:$A$6843,0),MATCH(EPS!AB$2,NoSettings!$C$1:$AH$1,0))</f>
        <v>0</v>
      </c>
      <c r="AC5684">
        <f>INDEX(NoSettings!$C$2:$AH$6843,MATCH(EPS!$F5684,NoSettings!$A$2:$A$6843,0),MATCH(EPS!AC$2,NoSettings!$C$1:$AH$1,0))</f>
        <v>0</v>
      </c>
      <c r="AD5684">
        <f>INDEX(NoSettings!$C$2:$AH$6843,MATCH(EPS!$F5684,NoSettings!$A$2:$A$6843,0),MATCH(EPS!AD$2,NoSettings!$C$1:$AH$1,0))</f>
        <v>0</v>
      </c>
      <c r="AE5684">
        <f>INDEX(NoSettings!$C$2:$AH$6843,MATCH(EPS!$F5684,NoSettings!$A$2:$A$6843,0),MATCH(EPS!AE$2,NoSettings!$C$1:$AH$1,0))</f>
        <v>0</v>
      </c>
      <c r="AF5684">
        <f>INDEX(NoSettings!$C$2:$AH$6843,MATCH(EPS!$F5684,NoSettings!$A$2:$A$6843,0),MATCH(EPS!AF$2,NoSettings!$C$1:$AH$1,0))</f>
        <v>0</v>
      </c>
      <c r="AG5684">
        <f>INDEX(NoSettings!$C$2:$AH$6843,MATCH(EPS!$F5684,NoSettings!$A$2:$A$6843,0),MATCH(EPS!AG$2,NoSettings!$C$1:$AH$1,0))</f>
        <v>0</v>
      </c>
      <c r="AH5684">
        <f>INDEX(NoSettings!$C$2:$AH$6843,MATCH(EPS!$F5684,NoSettings!$A$2:$A$6843,0),MATCH(EPS!AH$2,NoSettings!$C$1:$AH$1,0))</f>
        <v>0</v>
      </c>
      <c r="AI5684">
        <f>INDEX(NoSettings!$C$2:$AH$6843,MATCH(EPS!$F5684,NoSettings!$A$2:$A$6843,0),MATCH(EPS!AI$2,NoSettings!$C$1:$AH$1,0))</f>
        <v>0</v>
      </c>
      <c r="AJ5684">
        <f>INDEX(NoSettings!$C$2:$AH$6843,MATCH(EPS!$F5684,NoSettings!$A$2:$A$6843,0),MATCH(EPS!AJ$2,NoSettings!$C$1:$AH$1,0))</f>
        <v>0</v>
      </c>
      <c r="AK5684">
        <f>INDEX(NoSettings!$C$2:$AH$6843,MATCH(EPS!$F5684,NoSettings!$A$2:$A$6843,0),MATCH(EPS!AK$2,NoSettings!$C$1:$AH$1,0))</f>
        <v>0</v>
      </c>
    </row>
    <row r="5685" spans="1:37" hidden="1" x14ac:dyDescent="0.25">
      <c r="A5685" s="63" t="s">
        <v>8043</v>
      </c>
      <c r="B5685" t="s">
        <v>7940</v>
      </c>
      <c r="C5685" t="s">
        <v>7921</v>
      </c>
      <c r="D5685" t="s">
        <v>8023</v>
      </c>
      <c r="E5685"/>
      <c r="F5685" t="s">
        <v>5684</v>
      </c>
      <c r="G5685">
        <f>INDEX(NoSettings!$C$2:$AH$6843,MATCH(EPS!$F5685,NoSettings!$A$2:$A$6843,0),MATCH(EPS!G$2,NoSettings!$C$1:$AH$1,0))</f>
        <v>0</v>
      </c>
      <c r="H5685">
        <f>INDEX(NoSettings!$C$2:$AH$6843,MATCH(EPS!$F5685,NoSettings!$A$2:$A$6843,0),MATCH(EPS!H$2,NoSettings!$C$1:$AH$1,0))</f>
        <v>0</v>
      </c>
      <c r="I5685">
        <f>INDEX(NoSettings!$C$2:$AH$6843,MATCH(EPS!$F5685,NoSettings!$A$2:$A$6843,0),MATCH(EPS!I$2,NoSettings!$C$1:$AH$1,0))</f>
        <v>0</v>
      </c>
      <c r="J5685">
        <f>INDEX(NoSettings!$C$2:$AH$6843,MATCH(EPS!$F5685,NoSettings!$A$2:$A$6843,0),MATCH(EPS!J$2,NoSettings!$C$1:$AH$1,0))</f>
        <v>0</v>
      </c>
      <c r="K5685">
        <f>INDEX(NoSettings!$C$2:$AH$6843,MATCH(EPS!$F5685,NoSettings!$A$2:$A$6843,0),MATCH(EPS!K$2,NoSettings!$C$1:$AH$1,0))</f>
        <v>0</v>
      </c>
      <c r="L5685">
        <f>INDEX(NoSettings!$C$2:$AH$6843,MATCH(EPS!$F5685,NoSettings!$A$2:$A$6843,0),MATCH(EPS!L$2,NoSettings!$C$1:$AH$1,0))</f>
        <v>0</v>
      </c>
      <c r="M5685">
        <f>INDEX(NoSettings!$C$2:$AH$6843,MATCH(EPS!$F5685,NoSettings!$A$2:$A$6843,0),MATCH(EPS!M$2,NoSettings!$C$1:$AH$1,0))</f>
        <v>0</v>
      </c>
      <c r="N5685">
        <f>INDEX(NoSettings!$C$2:$AH$6843,MATCH(EPS!$F5685,NoSettings!$A$2:$A$6843,0),MATCH(EPS!N$2,NoSettings!$C$1:$AH$1,0))</f>
        <v>0</v>
      </c>
      <c r="O5685">
        <f>INDEX(NoSettings!$C$2:$AH$6843,MATCH(EPS!$F5685,NoSettings!$A$2:$A$6843,0),MATCH(EPS!O$2,NoSettings!$C$1:$AH$1,0))</f>
        <v>0</v>
      </c>
      <c r="P5685">
        <f>INDEX(NoSettings!$C$2:$AH$6843,MATCH(EPS!$F5685,NoSettings!$A$2:$A$6843,0),MATCH(EPS!P$2,NoSettings!$C$1:$AH$1,0))</f>
        <v>0</v>
      </c>
      <c r="Q5685">
        <f>INDEX(NoSettings!$C$2:$AH$6843,MATCH(EPS!$F5685,NoSettings!$A$2:$A$6843,0),MATCH(EPS!Q$2,NoSettings!$C$1:$AH$1,0))</f>
        <v>0</v>
      </c>
      <c r="R5685">
        <f>INDEX(NoSettings!$C$2:$AH$6843,MATCH(EPS!$F5685,NoSettings!$A$2:$A$6843,0),MATCH(EPS!R$2,NoSettings!$C$1:$AH$1,0))</f>
        <v>0</v>
      </c>
      <c r="S5685">
        <f>INDEX(NoSettings!$C$2:$AH$6843,MATCH(EPS!$F5685,NoSettings!$A$2:$A$6843,0),MATCH(EPS!S$2,NoSettings!$C$1:$AH$1,0))</f>
        <v>0</v>
      </c>
      <c r="T5685">
        <f>INDEX(NoSettings!$C$2:$AH$6843,MATCH(EPS!$F5685,NoSettings!$A$2:$A$6843,0),MATCH(EPS!T$2,NoSettings!$C$1:$AH$1,0))</f>
        <v>0</v>
      </c>
      <c r="U5685">
        <f>INDEX(NoSettings!$C$2:$AH$6843,MATCH(EPS!$F5685,NoSettings!$A$2:$A$6843,0),MATCH(EPS!U$2,NoSettings!$C$1:$AH$1,0))</f>
        <v>0</v>
      </c>
      <c r="V5685">
        <f>INDEX(NoSettings!$C$2:$AH$6843,MATCH(EPS!$F5685,NoSettings!$A$2:$A$6843,0),MATCH(EPS!V$2,NoSettings!$C$1:$AH$1,0))</f>
        <v>0</v>
      </c>
      <c r="W5685">
        <f>INDEX(NoSettings!$C$2:$AH$6843,MATCH(EPS!$F5685,NoSettings!$A$2:$A$6843,0),MATCH(EPS!W$2,NoSettings!$C$1:$AH$1,0))</f>
        <v>0</v>
      </c>
      <c r="X5685">
        <f>INDEX(NoSettings!$C$2:$AH$6843,MATCH(EPS!$F5685,NoSettings!$A$2:$A$6843,0),MATCH(EPS!X$2,NoSettings!$C$1:$AH$1,0))</f>
        <v>0</v>
      </c>
      <c r="Y5685">
        <f>INDEX(NoSettings!$C$2:$AH$6843,MATCH(EPS!$F5685,NoSettings!$A$2:$A$6843,0),MATCH(EPS!Y$2,NoSettings!$C$1:$AH$1,0))</f>
        <v>0</v>
      </c>
      <c r="Z5685">
        <f>INDEX(NoSettings!$C$2:$AH$6843,MATCH(EPS!$F5685,NoSettings!$A$2:$A$6843,0),MATCH(EPS!Z$2,NoSettings!$C$1:$AH$1,0))</f>
        <v>0</v>
      </c>
      <c r="AA5685">
        <f>INDEX(NoSettings!$C$2:$AH$6843,MATCH(EPS!$F5685,NoSettings!$A$2:$A$6843,0),MATCH(EPS!AA$2,NoSettings!$C$1:$AH$1,0))</f>
        <v>0</v>
      </c>
      <c r="AB5685">
        <f>INDEX(NoSettings!$C$2:$AH$6843,MATCH(EPS!$F5685,NoSettings!$A$2:$A$6843,0),MATCH(EPS!AB$2,NoSettings!$C$1:$AH$1,0))</f>
        <v>0</v>
      </c>
      <c r="AC5685">
        <f>INDEX(NoSettings!$C$2:$AH$6843,MATCH(EPS!$F5685,NoSettings!$A$2:$A$6843,0),MATCH(EPS!AC$2,NoSettings!$C$1:$AH$1,0))</f>
        <v>0</v>
      </c>
      <c r="AD5685">
        <f>INDEX(NoSettings!$C$2:$AH$6843,MATCH(EPS!$F5685,NoSettings!$A$2:$A$6843,0),MATCH(EPS!AD$2,NoSettings!$C$1:$AH$1,0))</f>
        <v>0</v>
      </c>
      <c r="AE5685">
        <f>INDEX(NoSettings!$C$2:$AH$6843,MATCH(EPS!$F5685,NoSettings!$A$2:$A$6843,0),MATCH(EPS!AE$2,NoSettings!$C$1:$AH$1,0))</f>
        <v>0</v>
      </c>
      <c r="AF5685">
        <f>INDEX(NoSettings!$C$2:$AH$6843,MATCH(EPS!$F5685,NoSettings!$A$2:$A$6843,0),MATCH(EPS!AF$2,NoSettings!$C$1:$AH$1,0))</f>
        <v>0</v>
      </c>
      <c r="AG5685">
        <f>INDEX(NoSettings!$C$2:$AH$6843,MATCH(EPS!$F5685,NoSettings!$A$2:$A$6843,0),MATCH(EPS!AG$2,NoSettings!$C$1:$AH$1,0))</f>
        <v>0</v>
      </c>
      <c r="AH5685">
        <f>INDEX(NoSettings!$C$2:$AH$6843,MATCH(EPS!$F5685,NoSettings!$A$2:$A$6843,0),MATCH(EPS!AH$2,NoSettings!$C$1:$AH$1,0))</f>
        <v>0</v>
      </c>
      <c r="AI5685">
        <f>INDEX(NoSettings!$C$2:$AH$6843,MATCH(EPS!$F5685,NoSettings!$A$2:$A$6843,0),MATCH(EPS!AI$2,NoSettings!$C$1:$AH$1,0))</f>
        <v>0</v>
      </c>
      <c r="AJ5685">
        <f>INDEX(NoSettings!$C$2:$AH$6843,MATCH(EPS!$F5685,NoSettings!$A$2:$A$6843,0),MATCH(EPS!AJ$2,NoSettings!$C$1:$AH$1,0))</f>
        <v>0</v>
      </c>
      <c r="AK5685">
        <f>INDEX(NoSettings!$C$2:$AH$6843,MATCH(EPS!$F5685,NoSettings!$A$2:$A$6843,0),MATCH(EPS!AK$2,NoSettings!$C$1:$AH$1,0))</f>
        <v>0</v>
      </c>
    </row>
    <row r="5686" spans="1:37" hidden="1" x14ac:dyDescent="0.25">
      <c r="A5686" s="63" t="s">
        <v>8043</v>
      </c>
      <c r="B5686" t="s">
        <v>7940</v>
      </c>
      <c r="C5686" t="s">
        <v>7921</v>
      </c>
      <c r="D5686" t="s">
        <v>7251</v>
      </c>
      <c r="E5686"/>
      <c r="F5686" t="s">
        <v>5685</v>
      </c>
      <c r="G5686">
        <f>INDEX(NoSettings!$C$2:$AH$6843,MATCH(EPS!$F5686,NoSettings!$A$2:$A$6843,0),MATCH(EPS!G$2,NoSettings!$C$1:$AH$1,0))</f>
        <v>0</v>
      </c>
      <c r="H5686">
        <f>INDEX(NoSettings!$C$2:$AH$6843,MATCH(EPS!$F5686,NoSettings!$A$2:$A$6843,0),MATCH(EPS!H$2,NoSettings!$C$1:$AH$1,0))</f>
        <v>0</v>
      </c>
      <c r="I5686">
        <f>INDEX(NoSettings!$C$2:$AH$6843,MATCH(EPS!$F5686,NoSettings!$A$2:$A$6843,0),MATCH(EPS!I$2,NoSettings!$C$1:$AH$1,0))</f>
        <v>0</v>
      </c>
      <c r="J5686">
        <f>INDEX(NoSettings!$C$2:$AH$6843,MATCH(EPS!$F5686,NoSettings!$A$2:$A$6843,0),MATCH(EPS!J$2,NoSettings!$C$1:$AH$1,0))</f>
        <v>0</v>
      </c>
      <c r="K5686">
        <f>INDEX(NoSettings!$C$2:$AH$6843,MATCH(EPS!$F5686,NoSettings!$A$2:$A$6843,0),MATCH(EPS!K$2,NoSettings!$C$1:$AH$1,0))</f>
        <v>0</v>
      </c>
      <c r="L5686">
        <f>INDEX(NoSettings!$C$2:$AH$6843,MATCH(EPS!$F5686,NoSettings!$A$2:$A$6843,0),MATCH(EPS!L$2,NoSettings!$C$1:$AH$1,0))</f>
        <v>0</v>
      </c>
      <c r="M5686">
        <f>INDEX(NoSettings!$C$2:$AH$6843,MATCH(EPS!$F5686,NoSettings!$A$2:$A$6843,0),MATCH(EPS!M$2,NoSettings!$C$1:$AH$1,0))</f>
        <v>0</v>
      </c>
      <c r="N5686">
        <f>INDEX(NoSettings!$C$2:$AH$6843,MATCH(EPS!$F5686,NoSettings!$A$2:$A$6843,0),MATCH(EPS!N$2,NoSettings!$C$1:$AH$1,0))</f>
        <v>0</v>
      </c>
      <c r="O5686">
        <f>INDEX(NoSettings!$C$2:$AH$6843,MATCH(EPS!$F5686,NoSettings!$A$2:$A$6843,0),MATCH(EPS!O$2,NoSettings!$C$1:$AH$1,0))</f>
        <v>0</v>
      </c>
      <c r="P5686">
        <f>INDEX(NoSettings!$C$2:$AH$6843,MATCH(EPS!$F5686,NoSettings!$A$2:$A$6843,0),MATCH(EPS!P$2,NoSettings!$C$1:$AH$1,0))</f>
        <v>0</v>
      </c>
      <c r="Q5686">
        <f>INDEX(NoSettings!$C$2:$AH$6843,MATCH(EPS!$F5686,NoSettings!$A$2:$A$6843,0),MATCH(EPS!Q$2,NoSettings!$C$1:$AH$1,0))</f>
        <v>0</v>
      </c>
      <c r="R5686">
        <f>INDEX(NoSettings!$C$2:$AH$6843,MATCH(EPS!$F5686,NoSettings!$A$2:$A$6843,0),MATCH(EPS!R$2,NoSettings!$C$1:$AH$1,0))</f>
        <v>0</v>
      </c>
      <c r="S5686">
        <f>INDEX(NoSettings!$C$2:$AH$6843,MATCH(EPS!$F5686,NoSettings!$A$2:$A$6843,0),MATCH(EPS!S$2,NoSettings!$C$1:$AH$1,0))</f>
        <v>0</v>
      </c>
      <c r="T5686">
        <f>INDEX(NoSettings!$C$2:$AH$6843,MATCH(EPS!$F5686,NoSettings!$A$2:$A$6843,0),MATCH(EPS!T$2,NoSettings!$C$1:$AH$1,0))</f>
        <v>0</v>
      </c>
      <c r="U5686">
        <f>INDEX(NoSettings!$C$2:$AH$6843,MATCH(EPS!$F5686,NoSettings!$A$2:$A$6843,0),MATCH(EPS!U$2,NoSettings!$C$1:$AH$1,0))</f>
        <v>0</v>
      </c>
      <c r="V5686">
        <f>INDEX(NoSettings!$C$2:$AH$6843,MATCH(EPS!$F5686,NoSettings!$A$2:$A$6843,0),MATCH(EPS!V$2,NoSettings!$C$1:$AH$1,0))</f>
        <v>0</v>
      </c>
      <c r="W5686">
        <f>INDEX(NoSettings!$C$2:$AH$6843,MATCH(EPS!$F5686,NoSettings!$A$2:$A$6843,0),MATCH(EPS!W$2,NoSettings!$C$1:$AH$1,0))</f>
        <v>0</v>
      </c>
      <c r="X5686">
        <f>INDEX(NoSettings!$C$2:$AH$6843,MATCH(EPS!$F5686,NoSettings!$A$2:$A$6843,0),MATCH(EPS!X$2,NoSettings!$C$1:$AH$1,0))</f>
        <v>0</v>
      </c>
      <c r="Y5686">
        <f>INDEX(NoSettings!$C$2:$AH$6843,MATCH(EPS!$F5686,NoSettings!$A$2:$A$6843,0),MATCH(EPS!Y$2,NoSettings!$C$1:$AH$1,0))</f>
        <v>0</v>
      </c>
      <c r="Z5686">
        <f>INDEX(NoSettings!$C$2:$AH$6843,MATCH(EPS!$F5686,NoSettings!$A$2:$A$6843,0),MATCH(EPS!Z$2,NoSettings!$C$1:$AH$1,0))</f>
        <v>0</v>
      </c>
      <c r="AA5686">
        <f>INDEX(NoSettings!$C$2:$AH$6843,MATCH(EPS!$F5686,NoSettings!$A$2:$A$6843,0),MATCH(EPS!AA$2,NoSettings!$C$1:$AH$1,0))</f>
        <v>0</v>
      </c>
      <c r="AB5686">
        <f>INDEX(NoSettings!$C$2:$AH$6843,MATCH(EPS!$F5686,NoSettings!$A$2:$A$6843,0),MATCH(EPS!AB$2,NoSettings!$C$1:$AH$1,0))</f>
        <v>0</v>
      </c>
      <c r="AC5686">
        <f>INDEX(NoSettings!$C$2:$AH$6843,MATCH(EPS!$F5686,NoSettings!$A$2:$A$6843,0),MATCH(EPS!AC$2,NoSettings!$C$1:$AH$1,0))</f>
        <v>0</v>
      </c>
      <c r="AD5686">
        <f>INDEX(NoSettings!$C$2:$AH$6843,MATCH(EPS!$F5686,NoSettings!$A$2:$A$6843,0),MATCH(EPS!AD$2,NoSettings!$C$1:$AH$1,0))</f>
        <v>0</v>
      </c>
      <c r="AE5686">
        <f>INDEX(NoSettings!$C$2:$AH$6843,MATCH(EPS!$F5686,NoSettings!$A$2:$A$6843,0),MATCH(EPS!AE$2,NoSettings!$C$1:$AH$1,0))</f>
        <v>0</v>
      </c>
      <c r="AF5686">
        <f>INDEX(NoSettings!$C$2:$AH$6843,MATCH(EPS!$F5686,NoSettings!$A$2:$A$6843,0),MATCH(EPS!AF$2,NoSettings!$C$1:$AH$1,0))</f>
        <v>0</v>
      </c>
      <c r="AG5686">
        <f>INDEX(NoSettings!$C$2:$AH$6843,MATCH(EPS!$F5686,NoSettings!$A$2:$A$6843,0),MATCH(EPS!AG$2,NoSettings!$C$1:$AH$1,0))</f>
        <v>0</v>
      </c>
      <c r="AH5686">
        <f>INDEX(NoSettings!$C$2:$AH$6843,MATCH(EPS!$F5686,NoSettings!$A$2:$A$6843,0),MATCH(EPS!AH$2,NoSettings!$C$1:$AH$1,0))</f>
        <v>0</v>
      </c>
      <c r="AI5686">
        <f>INDEX(NoSettings!$C$2:$AH$6843,MATCH(EPS!$F5686,NoSettings!$A$2:$A$6843,0),MATCH(EPS!AI$2,NoSettings!$C$1:$AH$1,0))</f>
        <v>0</v>
      </c>
      <c r="AJ5686">
        <f>INDEX(NoSettings!$C$2:$AH$6843,MATCH(EPS!$F5686,NoSettings!$A$2:$A$6843,0),MATCH(EPS!AJ$2,NoSettings!$C$1:$AH$1,0))</f>
        <v>0</v>
      </c>
      <c r="AK5686">
        <f>INDEX(NoSettings!$C$2:$AH$6843,MATCH(EPS!$F5686,NoSettings!$A$2:$A$6843,0),MATCH(EPS!AK$2,NoSettings!$C$1:$AH$1,0))</f>
        <v>0</v>
      </c>
    </row>
    <row r="5687" spans="1:37" hidden="1" x14ac:dyDescent="0.25">
      <c r="A5687" s="63" t="s">
        <v>8043</v>
      </c>
      <c r="B5687" t="s">
        <v>7940</v>
      </c>
      <c r="C5687" t="s">
        <v>7921</v>
      </c>
      <c r="D5687" t="s">
        <v>8024</v>
      </c>
      <c r="E5687"/>
      <c r="F5687" t="s">
        <v>5686</v>
      </c>
      <c r="G5687">
        <f>INDEX(NoSettings!$C$2:$AH$6843,MATCH(EPS!$F5687,NoSettings!$A$2:$A$6843,0),MATCH(EPS!G$2,NoSettings!$C$1:$AH$1,0))</f>
        <v>0</v>
      </c>
      <c r="H5687">
        <f>INDEX(NoSettings!$C$2:$AH$6843,MATCH(EPS!$F5687,NoSettings!$A$2:$A$6843,0),MATCH(EPS!H$2,NoSettings!$C$1:$AH$1,0))</f>
        <v>0</v>
      </c>
      <c r="I5687">
        <f>INDEX(NoSettings!$C$2:$AH$6843,MATCH(EPS!$F5687,NoSettings!$A$2:$A$6843,0),MATCH(EPS!I$2,NoSettings!$C$1:$AH$1,0))</f>
        <v>0</v>
      </c>
      <c r="J5687">
        <f>INDEX(NoSettings!$C$2:$AH$6843,MATCH(EPS!$F5687,NoSettings!$A$2:$A$6843,0),MATCH(EPS!J$2,NoSettings!$C$1:$AH$1,0))</f>
        <v>0</v>
      </c>
      <c r="K5687">
        <f>INDEX(NoSettings!$C$2:$AH$6843,MATCH(EPS!$F5687,NoSettings!$A$2:$A$6843,0),MATCH(EPS!K$2,NoSettings!$C$1:$AH$1,0))</f>
        <v>0</v>
      </c>
      <c r="L5687">
        <f>INDEX(NoSettings!$C$2:$AH$6843,MATCH(EPS!$F5687,NoSettings!$A$2:$A$6843,0),MATCH(EPS!L$2,NoSettings!$C$1:$AH$1,0))</f>
        <v>0</v>
      </c>
      <c r="M5687">
        <f>INDEX(NoSettings!$C$2:$AH$6843,MATCH(EPS!$F5687,NoSettings!$A$2:$A$6843,0),MATCH(EPS!M$2,NoSettings!$C$1:$AH$1,0))</f>
        <v>0</v>
      </c>
      <c r="N5687">
        <f>INDEX(NoSettings!$C$2:$AH$6843,MATCH(EPS!$F5687,NoSettings!$A$2:$A$6843,0),MATCH(EPS!N$2,NoSettings!$C$1:$AH$1,0))</f>
        <v>0</v>
      </c>
      <c r="O5687">
        <f>INDEX(NoSettings!$C$2:$AH$6843,MATCH(EPS!$F5687,NoSettings!$A$2:$A$6843,0),MATCH(EPS!O$2,NoSettings!$C$1:$AH$1,0))</f>
        <v>0</v>
      </c>
      <c r="P5687">
        <f>INDEX(NoSettings!$C$2:$AH$6843,MATCH(EPS!$F5687,NoSettings!$A$2:$A$6843,0),MATCH(EPS!P$2,NoSettings!$C$1:$AH$1,0))</f>
        <v>0</v>
      </c>
      <c r="Q5687">
        <f>INDEX(NoSettings!$C$2:$AH$6843,MATCH(EPS!$F5687,NoSettings!$A$2:$A$6843,0),MATCH(EPS!Q$2,NoSettings!$C$1:$AH$1,0))</f>
        <v>0</v>
      </c>
      <c r="R5687">
        <f>INDEX(NoSettings!$C$2:$AH$6843,MATCH(EPS!$F5687,NoSettings!$A$2:$A$6843,0),MATCH(EPS!R$2,NoSettings!$C$1:$AH$1,0))</f>
        <v>0</v>
      </c>
      <c r="S5687">
        <f>INDEX(NoSettings!$C$2:$AH$6843,MATCH(EPS!$F5687,NoSettings!$A$2:$A$6843,0),MATCH(EPS!S$2,NoSettings!$C$1:$AH$1,0))</f>
        <v>0</v>
      </c>
      <c r="T5687">
        <f>INDEX(NoSettings!$C$2:$AH$6843,MATCH(EPS!$F5687,NoSettings!$A$2:$A$6843,0),MATCH(EPS!T$2,NoSettings!$C$1:$AH$1,0))</f>
        <v>0</v>
      </c>
      <c r="U5687">
        <f>INDEX(NoSettings!$C$2:$AH$6843,MATCH(EPS!$F5687,NoSettings!$A$2:$A$6843,0),MATCH(EPS!U$2,NoSettings!$C$1:$AH$1,0))</f>
        <v>0</v>
      </c>
      <c r="V5687">
        <f>INDEX(NoSettings!$C$2:$AH$6843,MATCH(EPS!$F5687,NoSettings!$A$2:$A$6843,0),MATCH(EPS!V$2,NoSettings!$C$1:$AH$1,0))</f>
        <v>0</v>
      </c>
      <c r="W5687">
        <f>INDEX(NoSettings!$C$2:$AH$6843,MATCH(EPS!$F5687,NoSettings!$A$2:$A$6843,0),MATCH(EPS!W$2,NoSettings!$C$1:$AH$1,0))</f>
        <v>0</v>
      </c>
      <c r="X5687">
        <f>INDEX(NoSettings!$C$2:$AH$6843,MATCH(EPS!$F5687,NoSettings!$A$2:$A$6843,0),MATCH(EPS!X$2,NoSettings!$C$1:$AH$1,0))</f>
        <v>0</v>
      </c>
      <c r="Y5687">
        <f>INDEX(NoSettings!$C$2:$AH$6843,MATCH(EPS!$F5687,NoSettings!$A$2:$A$6843,0),MATCH(EPS!Y$2,NoSettings!$C$1:$AH$1,0))</f>
        <v>0</v>
      </c>
      <c r="Z5687">
        <f>INDEX(NoSettings!$C$2:$AH$6843,MATCH(EPS!$F5687,NoSettings!$A$2:$A$6843,0),MATCH(EPS!Z$2,NoSettings!$C$1:$AH$1,0))</f>
        <v>0</v>
      </c>
      <c r="AA5687">
        <f>INDEX(NoSettings!$C$2:$AH$6843,MATCH(EPS!$F5687,NoSettings!$A$2:$A$6843,0),MATCH(EPS!AA$2,NoSettings!$C$1:$AH$1,0))</f>
        <v>0</v>
      </c>
      <c r="AB5687">
        <f>INDEX(NoSettings!$C$2:$AH$6843,MATCH(EPS!$F5687,NoSettings!$A$2:$A$6843,0),MATCH(EPS!AB$2,NoSettings!$C$1:$AH$1,0))</f>
        <v>0</v>
      </c>
      <c r="AC5687">
        <f>INDEX(NoSettings!$C$2:$AH$6843,MATCH(EPS!$F5687,NoSettings!$A$2:$A$6843,0),MATCH(EPS!AC$2,NoSettings!$C$1:$AH$1,0))</f>
        <v>0</v>
      </c>
      <c r="AD5687">
        <f>INDEX(NoSettings!$C$2:$AH$6843,MATCH(EPS!$F5687,NoSettings!$A$2:$A$6843,0),MATCH(EPS!AD$2,NoSettings!$C$1:$AH$1,0))</f>
        <v>0</v>
      </c>
      <c r="AE5687">
        <f>INDEX(NoSettings!$C$2:$AH$6843,MATCH(EPS!$F5687,NoSettings!$A$2:$A$6843,0),MATCH(EPS!AE$2,NoSettings!$C$1:$AH$1,0))</f>
        <v>0</v>
      </c>
      <c r="AF5687">
        <f>INDEX(NoSettings!$C$2:$AH$6843,MATCH(EPS!$F5687,NoSettings!$A$2:$A$6843,0),MATCH(EPS!AF$2,NoSettings!$C$1:$AH$1,0))</f>
        <v>0</v>
      </c>
      <c r="AG5687">
        <f>INDEX(NoSettings!$C$2:$AH$6843,MATCH(EPS!$F5687,NoSettings!$A$2:$A$6843,0),MATCH(EPS!AG$2,NoSettings!$C$1:$AH$1,0))</f>
        <v>0</v>
      </c>
      <c r="AH5687">
        <f>INDEX(NoSettings!$C$2:$AH$6843,MATCH(EPS!$F5687,NoSettings!$A$2:$A$6843,0),MATCH(EPS!AH$2,NoSettings!$C$1:$AH$1,0))</f>
        <v>0</v>
      </c>
      <c r="AI5687">
        <f>INDEX(NoSettings!$C$2:$AH$6843,MATCH(EPS!$F5687,NoSettings!$A$2:$A$6843,0),MATCH(EPS!AI$2,NoSettings!$C$1:$AH$1,0))</f>
        <v>0</v>
      </c>
      <c r="AJ5687">
        <f>INDEX(NoSettings!$C$2:$AH$6843,MATCH(EPS!$F5687,NoSettings!$A$2:$A$6843,0),MATCH(EPS!AJ$2,NoSettings!$C$1:$AH$1,0))</f>
        <v>0</v>
      </c>
      <c r="AK5687">
        <f>INDEX(NoSettings!$C$2:$AH$6843,MATCH(EPS!$F5687,NoSettings!$A$2:$A$6843,0),MATCH(EPS!AK$2,NoSettings!$C$1:$AH$1,0))</f>
        <v>0</v>
      </c>
    </row>
    <row r="5688" spans="1:37" hidden="1" x14ac:dyDescent="0.25">
      <c r="A5688" s="63" t="s">
        <v>8043</v>
      </c>
      <c r="B5688" t="s">
        <v>7940</v>
      </c>
      <c r="C5688" t="s">
        <v>7921</v>
      </c>
      <c r="D5688" t="s">
        <v>8025</v>
      </c>
      <c r="E5688"/>
      <c r="F5688" t="s">
        <v>5687</v>
      </c>
      <c r="G5688">
        <f>INDEX(NoSettings!$C$2:$AH$6843,MATCH(EPS!$F5688,NoSettings!$A$2:$A$6843,0),MATCH(EPS!G$2,NoSettings!$C$1:$AH$1,0))</f>
        <v>0</v>
      </c>
      <c r="H5688">
        <f>INDEX(NoSettings!$C$2:$AH$6843,MATCH(EPS!$F5688,NoSettings!$A$2:$A$6843,0),MATCH(EPS!H$2,NoSettings!$C$1:$AH$1,0))</f>
        <v>0</v>
      </c>
      <c r="I5688">
        <f>INDEX(NoSettings!$C$2:$AH$6843,MATCH(EPS!$F5688,NoSettings!$A$2:$A$6843,0),MATCH(EPS!I$2,NoSettings!$C$1:$AH$1,0))</f>
        <v>0</v>
      </c>
      <c r="J5688">
        <f>INDEX(NoSettings!$C$2:$AH$6843,MATCH(EPS!$F5688,NoSettings!$A$2:$A$6843,0),MATCH(EPS!J$2,NoSettings!$C$1:$AH$1,0))</f>
        <v>0</v>
      </c>
      <c r="K5688">
        <f>INDEX(NoSettings!$C$2:$AH$6843,MATCH(EPS!$F5688,NoSettings!$A$2:$A$6843,0),MATCH(EPS!K$2,NoSettings!$C$1:$AH$1,0))</f>
        <v>0</v>
      </c>
      <c r="L5688">
        <f>INDEX(NoSettings!$C$2:$AH$6843,MATCH(EPS!$F5688,NoSettings!$A$2:$A$6843,0),MATCH(EPS!L$2,NoSettings!$C$1:$AH$1,0))</f>
        <v>0</v>
      </c>
      <c r="M5688">
        <f>INDEX(NoSettings!$C$2:$AH$6843,MATCH(EPS!$F5688,NoSettings!$A$2:$A$6843,0),MATCH(EPS!M$2,NoSettings!$C$1:$AH$1,0))</f>
        <v>0</v>
      </c>
      <c r="N5688">
        <f>INDEX(NoSettings!$C$2:$AH$6843,MATCH(EPS!$F5688,NoSettings!$A$2:$A$6843,0),MATCH(EPS!N$2,NoSettings!$C$1:$AH$1,0))</f>
        <v>0</v>
      </c>
      <c r="O5688">
        <f>INDEX(NoSettings!$C$2:$AH$6843,MATCH(EPS!$F5688,NoSettings!$A$2:$A$6843,0),MATCH(EPS!O$2,NoSettings!$C$1:$AH$1,0))</f>
        <v>0</v>
      </c>
      <c r="P5688">
        <f>INDEX(NoSettings!$C$2:$AH$6843,MATCH(EPS!$F5688,NoSettings!$A$2:$A$6843,0),MATCH(EPS!P$2,NoSettings!$C$1:$AH$1,0))</f>
        <v>0</v>
      </c>
      <c r="Q5688">
        <f>INDEX(NoSettings!$C$2:$AH$6843,MATCH(EPS!$F5688,NoSettings!$A$2:$A$6843,0),MATCH(EPS!Q$2,NoSettings!$C$1:$AH$1,0))</f>
        <v>0</v>
      </c>
      <c r="R5688">
        <f>INDEX(NoSettings!$C$2:$AH$6843,MATCH(EPS!$F5688,NoSettings!$A$2:$A$6843,0),MATCH(EPS!R$2,NoSettings!$C$1:$AH$1,0))</f>
        <v>0</v>
      </c>
      <c r="S5688">
        <f>INDEX(NoSettings!$C$2:$AH$6843,MATCH(EPS!$F5688,NoSettings!$A$2:$A$6843,0),MATCH(EPS!S$2,NoSettings!$C$1:$AH$1,0))</f>
        <v>0</v>
      </c>
      <c r="T5688">
        <f>INDEX(NoSettings!$C$2:$AH$6843,MATCH(EPS!$F5688,NoSettings!$A$2:$A$6843,0),MATCH(EPS!T$2,NoSettings!$C$1:$AH$1,0))</f>
        <v>0</v>
      </c>
      <c r="U5688">
        <f>INDEX(NoSettings!$C$2:$AH$6843,MATCH(EPS!$F5688,NoSettings!$A$2:$A$6843,0),MATCH(EPS!U$2,NoSettings!$C$1:$AH$1,0))</f>
        <v>0</v>
      </c>
      <c r="V5688">
        <f>INDEX(NoSettings!$C$2:$AH$6843,MATCH(EPS!$F5688,NoSettings!$A$2:$A$6843,0),MATCH(EPS!V$2,NoSettings!$C$1:$AH$1,0))</f>
        <v>0</v>
      </c>
      <c r="W5688">
        <f>INDEX(NoSettings!$C$2:$AH$6843,MATCH(EPS!$F5688,NoSettings!$A$2:$A$6843,0),MATCH(EPS!W$2,NoSettings!$C$1:$AH$1,0))</f>
        <v>0</v>
      </c>
      <c r="X5688">
        <f>INDEX(NoSettings!$C$2:$AH$6843,MATCH(EPS!$F5688,NoSettings!$A$2:$A$6843,0),MATCH(EPS!X$2,NoSettings!$C$1:$AH$1,0))</f>
        <v>0</v>
      </c>
      <c r="Y5688">
        <f>INDEX(NoSettings!$C$2:$AH$6843,MATCH(EPS!$F5688,NoSettings!$A$2:$A$6843,0),MATCH(EPS!Y$2,NoSettings!$C$1:$AH$1,0))</f>
        <v>0</v>
      </c>
      <c r="Z5688">
        <f>INDEX(NoSettings!$C$2:$AH$6843,MATCH(EPS!$F5688,NoSettings!$A$2:$A$6843,0),MATCH(EPS!Z$2,NoSettings!$C$1:$AH$1,0))</f>
        <v>0</v>
      </c>
      <c r="AA5688">
        <f>INDEX(NoSettings!$C$2:$AH$6843,MATCH(EPS!$F5688,NoSettings!$A$2:$A$6843,0),MATCH(EPS!AA$2,NoSettings!$C$1:$AH$1,0))</f>
        <v>0</v>
      </c>
      <c r="AB5688">
        <f>INDEX(NoSettings!$C$2:$AH$6843,MATCH(EPS!$F5688,NoSettings!$A$2:$A$6843,0),MATCH(EPS!AB$2,NoSettings!$C$1:$AH$1,0))</f>
        <v>0</v>
      </c>
      <c r="AC5688">
        <f>INDEX(NoSettings!$C$2:$AH$6843,MATCH(EPS!$F5688,NoSettings!$A$2:$A$6843,0),MATCH(EPS!AC$2,NoSettings!$C$1:$AH$1,0))</f>
        <v>0</v>
      </c>
      <c r="AD5688">
        <f>INDEX(NoSettings!$C$2:$AH$6843,MATCH(EPS!$F5688,NoSettings!$A$2:$A$6843,0),MATCH(EPS!AD$2,NoSettings!$C$1:$AH$1,0))</f>
        <v>0</v>
      </c>
      <c r="AE5688">
        <f>INDEX(NoSettings!$C$2:$AH$6843,MATCH(EPS!$F5688,NoSettings!$A$2:$A$6843,0),MATCH(EPS!AE$2,NoSettings!$C$1:$AH$1,0))</f>
        <v>0</v>
      </c>
      <c r="AF5688">
        <f>INDEX(NoSettings!$C$2:$AH$6843,MATCH(EPS!$F5688,NoSettings!$A$2:$A$6843,0),MATCH(EPS!AF$2,NoSettings!$C$1:$AH$1,0))</f>
        <v>0</v>
      </c>
      <c r="AG5688">
        <f>INDEX(NoSettings!$C$2:$AH$6843,MATCH(EPS!$F5688,NoSettings!$A$2:$A$6843,0),MATCH(EPS!AG$2,NoSettings!$C$1:$AH$1,0))</f>
        <v>0</v>
      </c>
      <c r="AH5688">
        <f>INDEX(NoSettings!$C$2:$AH$6843,MATCH(EPS!$F5688,NoSettings!$A$2:$A$6843,0),MATCH(EPS!AH$2,NoSettings!$C$1:$AH$1,0))</f>
        <v>0</v>
      </c>
      <c r="AI5688">
        <f>INDEX(NoSettings!$C$2:$AH$6843,MATCH(EPS!$F5688,NoSettings!$A$2:$A$6843,0),MATCH(EPS!AI$2,NoSettings!$C$1:$AH$1,0))</f>
        <v>0</v>
      </c>
      <c r="AJ5688">
        <f>INDEX(NoSettings!$C$2:$AH$6843,MATCH(EPS!$F5688,NoSettings!$A$2:$A$6843,0),MATCH(EPS!AJ$2,NoSettings!$C$1:$AH$1,0))</f>
        <v>0</v>
      </c>
      <c r="AK5688">
        <f>INDEX(NoSettings!$C$2:$AH$6843,MATCH(EPS!$F5688,NoSettings!$A$2:$A$6843,0),MATCH(EPS!AK$2,NoSettings!$C$1:$AH$1,0))</f>
        <v>0</v>
      </c>
    </row>
    <row r="5689" spans="1:37" hidden="1" x14ac:dyDescent="0.25">
      <c r="A5689" s="63" t="s">
        <v>8043</v>
      </c>
      <c r="B5689" t="s">
        <v>7940</v>
      </c>
      <c r="C5689" t="s">
        <v>7921</v>
      </c>
      <c r="D5689" t="s">
        <v>8026</v>
      </c>
      <c r="E5689"/>
      <c r="F5689" t="s">
        <v>5688</v>
      </c>
      <c r="G5689">
        <f>INDEX(NoSettings!$C$2:$AH$6843,MATCH(EPS!$F5689,NoSettings!$A$2:$A$6843,0),MATCH(EPS!G$2,NoSettings!$C$1:$AH$1,0))</f>
        <v>0</v>
      </c>
      <c r="H5689">
        <f>INDEX(NoSettings!$C$2:$AH$6843,MATCH(EPS!$F5689,NoSettings!$A$2:$A$6843,0),MATCH(EPS!H$2,NoSettings!$C$1:$AH$1,0))</f>
        <v>0</v>
      </c>
      <c r="I5689">
        <f>INDEX(NoSettings!$C$2:$AH$6843,MATCH(EPS!$F5689,NoSettings!$A$2:$A$6843,0),MATCH(EPS!I$2,NoSettings!$C$1:$AH$1,0))</f>
        <v>0</v>
      </c>
      <c r="J5689">
        <f>INDEX(NoSettings!$C$2:$AH$6843,MATCH(EPS!$F5689,NoSettings!$A$2:$A$6843,0),MATCH(EPS!J$2,NoSettings!$C$1:$AH$1,0))</f>
        <v>0</v>
      </c>
      <c r="K5689">
        <f>INDEX(NoSettings!$C$2:$AH$6843,MATCH(EPS!$F5689,NoSettings!$A$2:$A$6843,0),MATCH(EPS!K$2,NoSettings!$C$1:$AH$1,0))</f>
        <v>0</v>
      </c>
      <c r="L5689">
        <f>INDEX(NoSettings!$C$2:$AH$6843,MATCH(EPS!$F5689,NoSettings!$A$2:$A$6843,0),MATCH(EPS!L$2,NoSettings!$C$1:$AH$1,0))</f>
        <v>0</v>
      </c>
      <c r="M5689">
        <f>INDEX(NoSettings!$C$2:$AH$6843,MATCH(EPS!$F5689,NoSettings!$A$2:$A$6843,0),MATCH(EPS!M$2,NoSettings!$C$1:$AH$1,0))</f>
        <v>0</v>
      </c>
      <c r="N5689">
        <f>INDEX(NoSettings!$C$2:$AH$6843,MATCH(EPS!$F5689,NoSettings!$A$2:$A$6843,0),MATCH(EPS!N$2,NoSettings!$C$1:$AH$1,0))</f>
        <v>0</v>
      </c>
      <c r="O5689">
        <f>INDEX(NoSettings!$C$2:$AH$6843,MATCH(EPS!$F5689,NoSettings!$A$2:$A$6843,0),MATCH(EPS!O$2,NoSettings!$C$1:$AH$1,0))</f>
        <v>0</v>
      </c>
      <c r="P5689">
        <f>INDEX(NoSettings!$C$2:$AH$6843,MATCH(EPS!$F5689,NoSettings!$A$2:$A$6843,0),MATCH(EPS!P$2,NoSettings!$C$1:$AH$1,0))</f>
        <v>0</v>
      </c>
      <c r="Q5689">
        <f>INDEX(NoSettings!$C$2:$AH$6843,MATCH(EPS!$F5689,NoSettings!$A$2:$A$6843,0),MATCH(EPS!Q$2,NoSettings!$C$1:$AH$1,0))</f>
        <v>0</v>
      </c>
      <c r="R5689">
        <f>INDEX(NoSettings!$C$2:$AH$6843,MATCH(EPS!$F5689,NoSettings!$A$2:$A$6843,0),MATCH(EPS!R$2,NoSettings!$C$1:$AH$1,0))</f>
        <v>0</v>
      </c>
      <c r="S5689">
        <f>INDEX(NoSettings!$C$2:$AH$6843,MATCH(EPS!$F5689,NoSettings!$A$2:$A$6843,0),MATCH(EPS!S$2,NoSettings!$C$1:$AH$1,0))</f>
        <v>0</v>
      </c>
      <c r="T5689">
        <f>INDEX(NoSettings!$C$2:$AH$6843,MATCH(EPS!$F5689,NoSettings!$A$2:$A$6843,0),MATCH(EPS!T$2,NoSettings!$C$1:$AH$1,0))</f>
        <v>0</v>
      </c>
      <c r="U5689">
        <f>INDEX(NoSettings!$C$2:$AH$6843,MATCH(EPS!$F5689,NoSettings!$A$2:$A$6843,0),MATCH(EPS!U$2,NoSettings!$C$1:$AH$1,0))</f>
        <v>0</v>
      </c>
      <c r="V5689">
        <f>INDEX(NoSettings!$C$2:$AH$6843,MATCH(EPS!$F5689,NoSettings!$A$2:$A$6843,0),MATCH(EPS!V$2,NoSettings!$C$1:$AH$1,0))</f>
        <v>0</v>
      </c>
      <c r="W5689">
        <f>INDEX(NoSettings!$C$2:$AH$6843,MATCH(EPS!$F5689,NoSettings!$A$2:$A$6843,0),MATCH(EPS!W$2,NoSettings!$C$1:$AH$1,0))</f>
        <v>0</v>
      </c>
      <c r="X5689">
        <f>INDEX(NoSettings!$C$2:$AH$6843,MATCH(EPS!$F5689,NoSettings!$A$2:$A$6843,0),MATCH(EPS!X$2,NoSettings!$C$1:$AH$1,0))</f>
        <v>0</v>
      </c>
      <c r="Y5689">
        <f>INDEX(NoSettings!$C$2:$AH$6843,MATCH(EPS!$F5689,NoSettings!$A$2:$A$6843,0),MATCH(EPS!Y$2,NoSettings!$C$1:$AH$1,0))</f>
        <v>0</v>
      </c>
      <c r="Z5689">
        <f>INDEX(NoSettings!$C$2:$AH$6843,MATCH(EPS!$F5689,NoSettings!$A$2:$A$6843,0),MATCH(EPS!Z$2,NoSettings!$C$1:$AH$1,0))</f>
        <v>0</v>
      </c>
      <c r="AA5689">
        <f>INDEX(NoSettings!$C$2:$AH$6843,MATCH(EPS!$F5689,NoSettings!$A$2:$A$6843,0),MATCH(EPS!AA$2,NoSettings!$C$1:$AH$1,0))</f>
        <v>0</v>
      </c>
      <c r="AB5689">
        <f>INDEX(NoSettings!$C$2:$AH$6843,MATCH(EPS!$F5689,NoSettings!$A$2:$A$6843,0),MATCH(EPS!AB$2,NoSettings!$C$1:$AH$1,0))</f>
        <v>0</v>
      </c>
      <c r="AC5689">
        <f>INDEX(NoSettings!$C$2:$AH$6843,MATCH(EPS!$F5689,NoSettings!$A$2:$A$6843,0),MATCH(EPS!AC$2,NoSettings!$C$1:$AH$1,0))</f>
        <v>0</v>
      </c>
      <c r="AD5689">
        <f>INDEX(NoSettings!$C$2:$AH$6843,MATCH(EPS!$F5689,NoSettings!$A$2:$A$6843,0),MATCH(EPS!AD$2,NoSettings!$C$1:$AH$1,0))</f>
        <v>0</v>
      </c>
      <c r="AE5689">
        <f>INDEX(NoSettings!$C$2:$AH$6843,MATCH(EPS!$F5689,NoSettings!$A$2:$A$6843,0),MATCH(EPS!AE$2,NoSettings!$C$1:$AH$1,0))</f>
        <v>0</v>
      </c>
      <c r="AF5689">
        <f>INDEX(NoSettings!$C$2:$AH$6843,MATCH(EPS!$F5689,NoSettings!$A$2:$A$6843,0),MATCH(EPS!AF$2,NoSettings!$C$1:$AH$1,0))</f>
        <v>0</v>
      </c>
      <c r="AG5689">
        <f>INDEX(NoSettings!$C$2:$AH$6843,MATCH(EPS!$F5689,NoSettings!$A$2:$A$6843,0),MATCH(EPS!AG$2,NoSettings!$C$1:$AH$1,0))</f>
        <v>0</v>
      </c>
      <c r="AH5689">
        <f>INDEX(NoSettings!$C$2:$AH$6843,MATCH(EPS!$F5689,NoSettings!$A$2:$A$6843,0),MATCH(EPS!AH$2,NoSettings!$C$1:$AH$1,0))</f>
        <v>0</v>
      </c>
      <c r="AI5689">
        <f>INDEX(NoSettings!$C$2:$AH$6843,MATCH(EPS!$F5689,NoSettings!$A$2:$A$6843,0),MATCH(EPS!AI$2,NoSettings!$C$1:$AH$1,0))</f>
        <v>0</v>
      </c>
      <c r="AJ5689">
        <f>INDEX(NoSettings!$C$2:$AH$6843,MATCH(EPS!$F5689,NoSettings!$A$2:$A$6843,0),MATCH(EPS!AJ$2,NoSettings!$C$1:$AH$1,0))</f>
        <v>0</v>
      </c>
      <c r="AK5689">
        <f>INDEX(NoSettings!$C$2:$AH$6843,MATCH(EPS!$F5689,NoSettings!$A$2:$A$6843,0),MATCH(EPS!AK$2,NoSettings!$C$1:$AH$1,0))</f>
        <v>0</v>
      </c>
    </row>
    <row r="5690" spans="1:37" hidden="1" x14ac:dyDescent="0.25">
      <c r="A5690" s="63" t="s">
        <v>8043</v>
      </c>
      <c r="B5690" t="s">
        <v>7940</v>
      </c>
      <c r="C5690" t="s">
        <v>7921</v>
      </c>
      <c r="D5690" t="s">
        <v>8027</v>
      </c>
      <c r="E5690"/>
      <c r="F5690" t="s">
        <v>5689</v>
      </c>
      <c r="G5690">
        <f>INDEX(NoSettings!$C$2:$AH$6843,MATCH(EPS!$F5690,NoSettings!$A$2:$A$6843,0),MATCH(EPS!G$2,NoSettings!$C$1:$AH$1,0))</f>
        <v>0</v>
      </c>
      <c r="H5690">
        <f>INDEX(NoSettings!$C$2:$AH$6843,MATCH(EPS!$F5690,NoSettings!$A$2:$A$6843,0),MATCH(EPS!H$2,NoSettings!$C$1:$AH$1,0))</f>
        <v>0</v>
      </c>
      <c r="I5690">
        <f>INDEX(NoSettings!$C$2:$AH$6843,MATCH(EPS!$F5690,NoSettings!$A$2:$A$6843,0),MATCH(EPS!I$2,NoSettings!$C$1:$AH$1,0))</f>
        <v>0</v>
      </c>
      <c r="J5690">
        <f>INDEX(NoSettings!$C$2:$AH$6843,MATCH(EPS!$F5690,NoSettings!$A$2:$A$6843,0),MATCH(EPS!J$2,NoSettings!$C$1:$AH$1,0))</f>
        <v>0</v>
      </c>
      <c r="K5690">
        <f>INDEX(NoSettings!$C$2:$AH$6843,MATCH(EPS!$F5690,NoSettings!$A$2:$A$6843,0),MATCH(EPS!K$2,NoSettings!$C$1:$AH$1,0))</f>
        <v>0</v>
      </c>
      <c r="L5690">
        <f>INDEX(NoSettings!$C$2:$AH$6843,MATCH(EPS!$F5690,NoSettings!$A$2:$A$6843,0),MATCH(EPS!L$2,NoSettings!$C$1:$AH$1,0))</f>
        <v>0</v>
      </c>
      <c r="M5690">
        <f>INDEX(NoSettings!$C$2:$AH$6843,MATCH(EPS!$F5690,NoSettings!$A$2:$A$6843,0),MATCH(EPS!M$2,NoSettings!$C$1:$AH$1,0))</f>
        <v>0</v>
      </c>
      <c r="N5690">
        <f>INDEX(NoSettings!$C$2:$AH$6843,MATCH(EPS!$F5690,NoSettings!$A$2:$A$6843,0),MATCH(EPS!N$2,NoSettings!$C$1:$AH$1,0))</f>
        <v>0</v>
      </c>
      <c r="O5690">
        <f>INDEX(NoSettings!$C$2:$AH$6843,MATCH(EPS!$F5690,NoSettings!$A$2:$A$6843,0),MATCH(EPS!O$2,NoSettings!$C$1:$AH$1,0))</f>
        <v>0</v>
      </c>
      <c r="P5690">
        <f>INDEX(NoSettings!$C$2:$AH$6843,MATCH(EPS!$F5690,NoSettings!$A$2:$A$6843,0),MATCH(EPS!P$2,NoSettings!$C$1:$AH$1,0))</f>
        <v>0</v>
      </c>
      <c r="Q5690">
        <f>INDEX(NoSettings!$C$2:$AH$6843,MATCH(EPS!$F5690,NoSettings!$A$2:$A$6843,0),MATCH(EPS!Q$2,NoSettings!$C$1:$AH$1,0))</f>
        <v>0</v>
      </c>
      <c r="R5690">
        <f>INDEX(NoSettings!$C$2:$AH$6843,MATCH(EPS!$F5690,NoSettings!$A$2:$A$6843,0),MATCH(EPS!R$2,NoSettings!$C$1:$AH$1,0))</f>
        <v>0</v>
      </c>
      <c r="S5690">
        <f>INDEX(NoSettings!$C$2:$AH$6843,MATCH(EPS!$F5690,NoSettings!$A$2:$A$6843,0),MATCH(EPS!S$2,NoSettings!$C$1:$AH$1,0))</f>
        <v>0</v>
      </c>
      <c r="T5690">
        <f>INDEX(NoSettings!$C$2:$AH$6843,MATCH(EPS!$F5690,NoSettings!$A$2:$A$6843,0),MATCH(EPS!T$2,NoSettings!$C$1:$AH$1,0))</f>
        <v>0</v>
      </c>
      <c r="U5690">
        <f>INDEX(NoSettings!$C$2:$AH$6843,MATCH(EPS!$F5690,NoSettings!$A$2:$A$6843,0),MATCH(EPS!U$2,NoSettings!$C$1:$AH$1,0))</f>
        <v>0</v>
      </c>
      <c r="V5690">
        <f>INDEX(NoSettings!$C$2:$AH$6843,MATCH(EPS!$F5690,NoSettings!$A$2:$A$6843,0),MATCH(EPS!V$2,NoSettings!$C$1:$AH$1,0))</f>
        <v>0</v>
      </c>
      <c r="W5690">
        <f>INDEX(NoSettings!$C$2:$AH$6843,MATCH(EPS!$F5690,NoSettings!$A$2:$A$6843,0),MATCH(EPS!W$2,NoSettings!$C$1:$AH$1,0))</f>
        <v>0</v>
      </c>
      <c r="X5690">
        <f>INDEX(NoSettings!$C$2:$AH$6843,MATCH(EPS!$F5690,NoSettings!$A$2:$A$6843,0),MATCH(EPS!X$2,NoSettings!$C$1:$AH$1,0))</f>
        <v>0</v>
      </c>
      <c r="Y5690">
        <f>INDEX(NoSettings!$C$2:$AH$6843,MATCH(EPS!$F5690,NoSettings!$A$2:$A$6843,0),MATCH(EPS!Y$2,NoSettings!$C$1:$AH$1,0))</f>
        <v>0</v>
      </c>
      <c r="Z5690">
        <f>INDEX(NoSettings!$C$2:$AH$6843,MATCH(EPS!$F5690,NoSettings!$A$2:$A$6843,0),MATCH(EPS!Z$2,NoSettings!$C$1:$AH$1,0))</f>
        <v>0</v>
      </c>
      <c r="AA5690">
        <f>INDEX(NoSettings!$C$2:$AH$6843,MATCH(EPS!$F5690,NoSettings!$A$2:$A$6843,0),MATCH(EPS!AA$2,NoSettings!$C$1:$AH$1,0))</f>
        <v>0</v>
      </c>
      <c r="AB5690">
        <f>INDEX(NoSettings!$C$2:$AH$6843,MATCH(EPS!$F5690,NoSettings!$A$2:$A$6843,0),MATCH(EPS!AB$2,NoSettings!$C$1:$AH$1,0))</f>
        <v>0</v>
      </c>
      <c r="AC5690">
        <f>INDEX(NoSettings!$C$2:$AH$6843,MATCH(EPS!$F5690,NoSettings!$A$2:$A$6843,0),MATCH(EPS!AC$2,NoSettings!$C$1:$AH$1,0))</f>
        <v>0</v>
      </c>
      <c r="AD5690">
        <f>INDEX(NoSettings!$C$2:$AH$6843,MATCH(EPS!$F5690,NoSettings!$A$2:$A$6843,0),MATCH(EPS!AD$2,NoSettings!$C$1:$AH$1,0))</f>
        <v>0</v>
      </c>
      <c r="AE5690">
        <f>INDEX(NoSettings!$C$2:$AH$6843,MATCH(EPS!$F5690,NoSettings!$A$2:$A$6843,0),MATCH(EPS!AE$2,NoSettings!$C$1:$AH$1,0))</f>
        <v>0</v>
      </c>
      <c r="AF5690">
        <f>INDEX(NoSettings!$C$2:$AH$6843,MATCH(EPS!$F5690,NoSettings!$A$2:$A$6843,0),MATCH(EPS!AF$2,NoSettings!$C$1:$AH$1,0))</f>
        <v>0</v>
      </c>
      <c r="AG5690">
        <f>INDEX(NoSettings!$C$2:$AH$6843,MATCH(EPS!$F5690,NoSettings!$A$2:$A$6843,0),MATCH(EPS!AG$2,NoSettings!$C$1:$AH$1,0))</f>
        <v>0</v>
      </c>
      <c r="AH5690">
        <f>INDEX(NoSettings!$C$2:$AH$6843,MATCH(EPS!$F5690,NoSettings!$A$2:$A$6843,0),MATCH(EPS!AH$2,NoSettings!$C$1:$AH$1,0))</f>
        <v>0</v>
      </c>
      <c r="AI5690">
        <f>INDEX(NoSettings!$C$2:$AH$6843,MATCH(EPS!$F5690,NoSettings!$A$2:$A$6843,0),MATCH(EPS!AI$2,NoSettings!$C$1:$AH$1,0))</f>
        <v>0</v>
      </c>
      <c r="AJ5690">
        <f>INDEX(NoSettings!$C$2:$AH$6843,MATCH(EPS!$F5690,NoSettings!$A$2:$A$6843,0),MATCH(EPS!AJ$2,NoSettings!$C$1:$AH$1,0))</f>
        <v>0</v>
      </c>
      <c r="AK5690">
        <f>INDEX(NoSettings!$C$2:$AH$6843,MATCH(EPS!$F5690,NoSettings!$A$2:$A$6843,0),MATCH(EPS!AK$2,NoSettings!$C$1:$AH$1,0))</f>
        <v>0</v>
      </c>
    </row>
    <row r="5691" spans="1:37" hidden="1" x14ac:dyDescent="0.25">
      <c r="A5691" s="63" t="s">
        <v>8043</v>
      </c>
      <c r="B5691" t="s">
        <v>7940</v>
      </c>
      <c r="C5691" t="s">
        <v>7921</v>
      </c>
      <c r="D5691" t="s">
        <v>8028</v>
      </c>
      <c r="E5691"/>
      <c r="F5691" t="s">
        <v>5690</v>
      </c>
      <c r="G5691">
        <f>INDEX(NoSettings!$C$2:$AH$6843,MATCH(EPS!$F5691,NoSettings!$A$2:$A$6843,0),MATCH(EPS!G$2,NoSettings!$C$1:$AH$1,0))</f>
        <v>0</v>
      </c>
      <c r="H5691">
        <f>INDEX(NoSettings!$C$2:$AH$6843,MATCH(EPS!$F5691,NoSettings!$A$2:$A$6843,0),MATCH(EPS!H$2,NoSettings!$C$1:$AH$1,0))</f>
        <v>0</v>
      </c>
      <c r="I5691">
        <f>INDEX(NoSettings!$C$2:$AH$6843,MATCH(EPS!$F5691,NoSettings!$A$2:$A$6843,0),MATCH(EPS!I$2,NoSettings!$C$1:$AH$1,0))</f>
        <v>0</v>
      </c>
      <c r="J5691">
        <f>INDEX(NoSettings!$C$2:$AH$6843,MATCH(EPS!$F5691,NoSettings!$A$2:$A$6843,0),MATCH(EPS!J$2,NoSettings!$C$1:$AH$1,0))</f>
        <v>0</v>
      </c>
      <c r="K5691">
        <f>INDEX(NoSettings!$C$2:$AH$6843,MATCH(EPS!$F5691,NoSettings!$A$2:$A$6843,0),MATCH(EPS!K$2,NoSettings!$C$1:$AH$1,0))</f>
        <v>0</v>
      </c>
      <c r="L5691">
        <f>INDEX(NoSettings!$C$2:$AH$6843,MATCH(EPS!$F5691,NoSettings!$A$2:$A$6843,0),MATCH(EPS!L$2,NoSettings!$C$1:$AH$1,0))</f>
        <v>0</v>
      </c>
      <c r="M5691">
        <f>INDEX(NoSettings!$C$2:$AH$6843,MATCH(EPS!$F5691,NoSettings!$A$2:$A$6843,0),MATCH(EPS!M$2,NoSettings!$C$1:$AH$1,0))</f>
        <v>0</v>
      </c>
      <c r="N5691">
        <f>INDEX(NoSettings!$C$2:$AH$6843,MATCH(EPS!$F5691,NoSettings!$A$2:$A$6843,0),MATCH(EPS!N$2,NoSettings!$C$1:$AH$1,0))</f>
        <v>0</v>
      </c>
      <c r="O5691">
        <f>INDEX(NoSettings!$C$2:$AH$6843,MATCH(EPS!$F5691,NoSettings!$A$2:$A$6843,0),MATCH(EPS!O$2,NoSettings!$C$1:$AH$1,0))</f>
        <v>0</v>
      </c>
      <c r="P5691">
        <f>INDEX(NoSettings!$C$2:$AH$6843,MATCH(EPS!$F5691,NoSettings!$A$2:$A$6843,0),MATCH(EPS!P$2,NoSettings!$C$1:$AH$1,0))</f>
        <v>0</v>
      </c>
      <c r="Q5691">
        <f>INDEX(NoSettings!$C$2:$AH$6843,MATCH(EPS!$F5691,NoSettings!$A$2:$A$6843,0),MATCH(EPS!Q$2,NoSettings!$C$1:$AH$1,0))</f>
        <v>0</v>
      </c>
      <c r="R5691">
        <f>INDEX(NoSettings!$C$2:$AH$6843,MATCH(EPS!$F5691,NoSettings!$A$2:$A$6843,0),MATCH(EPS!R$2,NoSettings!$C$1:$AH$1,0))</f>
        <v>0</v>
      </c>
      <c r="S5691">
        <f>INDEX(NoSettings!$C$2:$AH$6843,MATCH(EPS!$F5691,NoSettings!$A$2:$A$6843,0),MATCH(EPS!S$2,NoSettings!$C$1:$AH$1,0))</f>
        <v>0</v>
      </c>
      <c r="T5691">
        <f>INDEX(NoSettings!$C$2:$AH$6843,MATCH(EPS!$F5691,NoSettings!$A$2:$A$6843,0),MATCH(EPS!T$2,NoSettings!$C$1:$AH$1,0))</f>
        <v>0</v>
      </c>
      <c r="U5691">
        <f>INDEX(NoSettings!$C$2:$AH$6843,MATCH(EPS!$F5691,NoSettings!$A$2:$A$6843,0),MATCH(EPS!U$2,NoSettings!$C$1:$AH$1,0))</f>
        <v>0</v>
      </c>
      <c r="V5691">
        <f>INDEX(NoSettings!$C$2:$AH$6843,MATCH(EPS!$F5691,NoSettings!$A$2:$A$6843,0),MATCH(EPS!V$2,NoSettings!$C$1:$AH$1,0))</f>
        <v>0</v>
      </c>
      <c r="W5691">
        <f>INDEX(NoSettings!$C$2:$AH$6843,MATCH(EPS!$F5691,NoSettings!$A$2:$A$6843,0),MATCH(EPS!W$2,NoSettings!$C$1:$AH$1,0))</f>
        <v>0</v>
      </c>
      <c r="X5691">
        <f>INDEX(NoSettings!$C$2:$AH$6843,MATCH(EPS!$F5691,NoSettings!$A$2:$A$6843,0),MATCH(EPS!X$2,NoSettings!$C$1:$AH$1,0))</f>
        <v>0</v>
      </c>
      <c r="Y5691">
        <f>INDEX(NoSettings!$C$2:$AH$6843,MATCH(EPS!$F5691,NoSettings!$A$2:$A$6843,0),MATCH(EPS!Y$2,NoSettings!$C$1:$AH$1,0))</f>
        <v>0</v>
      </c>
      <c r="Z5691">
        <f>INDEX(NoSettings!$C$2:$AH$6843,MATCH(EPS!$F5691,NoSettings!$A$2:$A$6843,0),MATCH(EPS!Z$2,NoSettings!$C$1:$AH$1,0))</f>
        <v>0</v>
      </c>
      <c r="AA5691">
        <f>INDEX(NoSettings!$C$2:$AH$6843,MATCH(EPS!$F5691,NoSettings!$A$2:$A$6843,0),MATCH(EPS!AA$2,NoSettings!$C$1:$AH$1,0))</f>
        <v>0</v>
      </c>
      <c r="AB5691">
        <f>INDEX(NoSettings!$C$2:$AH$6843,MATCH(EPS!$F5691,NoSettings!$A$2:$A$6843,0),MATCH(EPS!AB$2,NoSettings!$C$1:$AH$1,0))</f>
        <v>0</v>
      </c>
      <c r="AC5691">
        <f>INDEX(NoSettings!$C$2:$AH$6843,MATCH(EPS!$F5691,NoSettings!$A$2:$A$6843,0),MATCH(EPS!AC$2,NoSettings!$C$1:$AH$1,0))</f>
        <v>0</v>
      </c>
      <c r="AD5691">
        <f>INDEX(NoSettings!$C$2:$AH$6843,MATCH(EPS!$F5691,NoSettings!$A$2:$A$6843,0),MATCH(EPS!AD$2,NoSettings!$C$1:$AH$1,0))</f>
        <v>0</v>
      </c>
      <c r="AE5691">
        <f>INDEX(NoSettings!$C$2:$AH$6843,MATCH(EPS!$F5691,NoSettings!$A$2:$A$6843,0),MATCH(EPS!AE$2,NoSettings!$C$1:$AH$1,0))</f>
        <v>0</v>
      </c>
      <c r="AF5691">
        <f>INDEX(NoSettings!$C$2:$AH$6843,MATCH(EPS!$F5691,NoSettings!$A$2:$A$6843,0),MATCH(EPS!AF$2,NoSettings!$C$1:$AH$1,0))</f>
        <v>0</v>
      </c>
      <c r="AG5691">
        <f>INDEX(NoSettings!$C$2:$AH$6843,MATCH(EPS!$F5691,NoSettings!$A$2:$A$6843,0),MATCH(EPS!AG$2,NoSettings!$C$1:$AH$1,0))</f>
        <v>0</v>
      </c>
      <c r="AH5691">
        <f>INDEX(NoSettings!$C$2:$AH$6843,MATCH(EPS!$F5691,NoSettings!$A$2:$A$6843,0),MATCH(EPS!AH$2,NoSettings!$C$1:$AH$1,0))</f>
        <v>0</v>
      </c>
      <c r="AI5691">
        <f>INDEX(NoSettings!$C$2:$AH$6843,MATCH(EPS!$F5691,NoSettings!$A$2:$A$6843,0),MATCH(EPS!AI$2,NoSettings!$C$1:$AH$1,0))</f>
        <v>0</v>
      </c>
      <c r="AJ5691">
        <f>INDEX(NoSettings!$C$2:$AH$6843,MATCH(EPS!$F5691,NoSettings!$A$2:$A$6843,0),MATCH(EPS!AJ$2,NoSettings!$C$1:$AH$1,0))</f>
        <v>0</v>
      </c>
      <c r="AK5691">
        <f>INDEX(NoSettings!$C$2:$AH$6843,MATCH(EPS!$F5691,NoSettings!$A$2:$A$6843,0),MATCH(EPS!AK$2,NoSettings!$C$1:$AH$1,0))</f>
        <v>0</v>
      </c>
    </row>
    <row r="5692" spans="1:37" hidden="1" x14ac:dyDescent="0.25">
      <c r="A5692" s="63" t="s">
        <v>8043</v>
      </c>
      <c r="B5692" t="s">
        <v>7940</v>
      </c>
      <c r="C5692" t="s">
        <v>7921</v>
      </c>
      <c r="D5692" t="s">
        <v>8029</v>
      </c>
      <c r="E5692"/>
      <c r="F5692" t="s">
        <v>5691</v>
      </c>
      <c r="G5692">
        <f>INDEX(NoSettings!$C$2:$AH$6843,MATCH(EPS!$F5692,NoSettings!$A$2:$A$6843,0),MATCH(EPS!G$2,NoSettings!$C$1:$AH$1,0))</f>
        <v>0</v>
      </c>
      <c r="H5692">
        <f>INDEX(NoSettings!$C$2:$AH$6843,MATCH(EPS!$F5692,NoSettings!$A$2:$A$6843,0),MATCH(EPS!H$2,NoSettings!$C$1:$AH$1,0))</f>
        <v>0</v>
      </c>
      <c r="I5692">
        <f>INDEX(NoSettings!$C$2:$AH$6843,MATCH(EPS!$F5692,NoSettings!$A$2:$A$6843,0),MATCH(EPS!I$2,NoSettings!$C$1:$AH$1,0))</f>
        <v>0</v>
      </c>
      <c r="J5692">
        <f>INDEX(NoSettings!$C$2:$AH$6843,MATCH(EPS!$F5692,NoSettings!$A$2:$A$6843,0),MATCH(EPS!J$2,NoSettings!$C$1:$AH$1,0))</f>
        <v>0</v>
      </c>
      <c r="K5692">
        <f>INDEX(NoSettings!$C$2:$AH$6843,MATCH(EPS!$F5692,NoSettings!$A$2:$A$6843,0),MATCH(EPS!K$2,NoSettings!$C$1:$AH$1,0))</f>
        <v>0</v>
      </c>
      <c r="L5692">
        <f>INDEX(NoSettings!$C$2:$AH$6843,MATCH(EPS!$F5692,NoSettings!$A$2:$A$6843,0),MATCH(EPS!L$2,NoSettings!$C$1:$AH$1,0))</f>
        <v>0</v>
      </c>
      <c r="M5692">
        <f>INDEX(NoSettings!$C$2:$AH$6843,MATCH(EPS!$F5692,NoSettings!$A$2:$A$6843,0),MATCH(EPS!M$2,NoSettings!$C$1:$AH$1,0))</f>
        <v>0</v>
      </c>
      <c r="N5692">
        <f>INDEX(NoSettings!$C$2:$AH$6843,MATCH(EPS!$F5692,NoSettings!$A$2:$A$6843,0),MATCH(EPS!N$2,NoSettings!$C$1:$AH$1,0))</f>
        <v>0</v>
      </c>
      <c r="O5692">
        <f>INDEX(NoSettings!$C$2:$AH$6843,MATCH(EPS!$F5692,NoSettings!$A$2:$A$6843,0),MATCH(EPS!O$2,NoSettings!$C$1:$AH$1,0))</f>
        <v>0</v>
      </c>
      <c r="P5692">
        <f>INDEX(NoSettings!$C$2:$AH$6843,MATCH(EPS!$F5692,NoSettings!$A$2:$A$6843,0),MATCH(EPS!P$2,NoSettings!$C$1:$AH$1,0))</f>
        <v>0</v>
      </c>
      <c r="Q5692">
        <f>INDEX(NoSettings!$C$2:$AH$6843,MATCH(EPS!$F5692,NoSettings!$A$2:$A$6843,0),MATCH(EPS!Q$2,NoSettings!$C$1:$AH$1,0))</f>
        <v>0</v>
      </c>
      <c r="R5692">
        <f>INDEX(NoSettings!$C$2:$AH$6843,MATCH(EPS!$F5692,NoSettings!$A$2:$A$6843,0),MATCH(EPS!R$2,NoSettings!$C$1:$AH$1,0))</f>
        <v>0</v>
      </c>
      <c r="S5692">
        <f>INDEX(NoSettings!$C$2:$AH$6843,MATCH(EPS!$F5692,NoSettings!$A$2:$A$6843,0),MATCH(EPS!S$2,NoSettings!$C$1:$AH$1,0))</f>
        <v>0</v>
      </c>
      <c r="T5692">
        <f>INDEX(NoSettings!$C$2:$AH$6843,MATCH(EPS!$F5692,NoSettings!$A$2:$A$6843,0),MATCH(EPS!T$2,NoSettings!$C$1:$AH$1,0))</f>
        <v>0</v>
      </c>
      <c r="U5692">
        <f>INDEX(NoSettings!$C$2:$AH$6843,MATCH(EPS!$F5692,NoSettings!$A$2:$A$6843,0),MATCH(EPS!U$2,NoSettings!$C$1:$AH$1,0))</f>
        <v>0</v>
      </c>
      <c r="V5692">
        <f>INDEX(NoSettings!$C$2:$AH$6843,MATCH(EPS!$F5692,NoSettings!$A$2:$A$6843,0),MATCH(EPS!V$2,NoSettings!$C$1:$AH$1,0))</f>
        <v>0</v>
      </c>
      <c r="W5692">
        <f>INDEX(NoSettings!$C$2:$AH$6843,MATCH(EPS!$F5692,NoSettings!$A$2:$A$6843,0),MATCH(EPS!W$2,NoSettings!$C$1:$AH$1,0))</f>
        <v>0</v>
      </c>
      <c r="X5692">
        <f>INDEX(NoSettings!$C$2:$AH$6843,MATCH(EPS!$F5692,NoSettings!$A$2:$A$6843,0),MATCH(EPS!X$2,NoSettings!$C$1:$AH$1,0))</f>
        <v>0</v>
      </c>
      <c r="Y5692">
        <f>INDEX(NoSettings!$C$2:$AH$6843,MATCH(EPS!$F5692,NoSettings!$A$2:$A$6843,0),MATCH(EPS!Y$2,NoSettings!$C$1:$AH$1,0))</f>
        <v>0</v>
      </c>
      <c r="Z5692">
        <f>INDEX(NoSettings!$C$2:$AH$6843,MATCH(EPS!$F5692,NoSettings!$A$2:$A$6843,0),MATCH(EPS!Z$2,NoSettings!$C$1:$AH$1,0))</f>
        <v>0</v>
      </c>
      <c r="AA5692">
        <f>INDEX(NoSettings!$C$2:$AH$6843,MATCH(EPS!$F5692,NoSettings!$A$2:$A$6843,0),MATCH(EPS!AA$2,NoSettings!$C$1:$AH$1,0))</f>
        <v>0</v>
      </c>
      <c r="AB5692">
        <f>INDEX(NoSettings!$C$2:$AH$6843,MATCH(EPS!$F5692,NoSettings!$A$2:$A$6843,0),MATCH(EPS!AB$2,NoSettings!$C$1:$AH$1,0))</f>
        <v>0</v>
      </c>
      <c r="AC5692">
        <f>INDEX(NoSettings!$C$2:$AH$6843,MATCH(EPS!$F5692,NoSettings!$A$2:$A$6843,0),MATCH(EPS!AC$2,NoSettings!$C$1:$AH$1,0))</f>
        <v>0</v>
      </c>
      <c r="AD5692">
        <f>INDEX(NoSettings!$C$2:$AH$6843,MATCH(EPS!$F5692,NoSettings!$A$2:$A$6843,0),MATCH(EPS!AD$2,NoSettings!$C$1:$AH$1,0))</f>
        <v>0</v>
      </c>
      <c r="AE5692">
        <f>INDEX(NoSettings!$C$2:$AH$6843,MATCH(EPS!$F5692,NoSettings!$A$2:$A$6843,0),MATCH(EPS!AE$2,NoSettings!$C$1:$AH$1,0))</f>
        <v>0</v>
      </c>
      <c r="AF5692">
        <f>INDEX(NoSettings!$C$2:$AH$6843,MATCH(EPS!$F5692,NoSettings!$A$2:$A$6843,0),MATCH(EPS!AF$2,NoSettings!$C$1:$AH$1,0))</f>
        <v>0</v>
      </c>
      <c r="AG5692">
        <f>INDEX(NoSettings!$C$2:$AH$6843,MATCH(EPS!$F5692,NoSettings!$A$2:$A$6843,0),MATCH(EPS!AG$2,NoSettings!$C$1:$AH$1,0))</f>
        <v>0</v>
      </c>
      <c r="AH5692">
        <f>INDEX(NoSettings!$C$2:$AH$6843,MATCH(EPS!$F5692,NoSettings!$A$2:$A$6843,0),MATCH(EPS!AH$2,NoSettings!$C$1:$AH$1,0))</f>
        <v>0</v>
      </c>
      <c r="AI5692">
        <f>INDEX(NoSettings!$C$2:$AH$6843,MATCH(EPS!$F5692,NoSettings!$A$2:$A$6843,0),MATCH(EPS!AI$2,NoSettings!$C$1:$AH$1,0))</f>
        <v>0</v>
      </c>
      <c r="AJ5692">
        <f>INDEX(NoSettings!$C$2:$AH$6843,MATCH(EPS!$F5692,NoSettings!$A$2:$A$6843,0),MATCH(EPS!AJ$2,NoSettings!$C$1:$AH$1,0))</f>
        <v>0</v>
      </c>
      <c r="AK5692">
        <f>INDEX(NoSettings!$C$2:$AH$6843,MATCH(EPS!$F5692,NoSettings!$A$2:$A$6843,0),MATCH(EPS!AK$2,NoSettings!$C$1:$AH$1,0))</f>
        <v>0</v>
      </c>
    </row>
    <row r="5693" spans="1:37" hidden="1" x14ac:dyDescent="0.25">
      <c r="A5693" s="63" t="s">
        <v>8043</v>
      </c>
      <c r="B5693" t="s">
        <v>7940</v>
      </c>
      <c r="C5693" t="s">
        <v>7921</v>
      </c>
      <c r="D5693" t="s">
        <v>8030</v>
      </c>
      <c r="E5693"/>
      <c r="F5693" t="s">
        <v>5692</v>
      </c>
      <c r="G5693">
        <f>INDEX(NoSettings!$C$2:$AH$6843,MATCH(EPS!$F5693,NoSettings!$A$2:$A$6843,0),MATCH(EPS!G$2,NoSettings!$C$1:$AH$1,0))</f>
        <v>0</v>
      </c>
      <c r="H5693">
        <f>INDEX(NoSettings!$C$2:$AH$6843,MATCH(EPS!$F5693,NoSettings!$A$2:$A$6843,0),MATCH(EPS!H$2,NoSettings!$C$1:$AH$1,0))</f>
        <v>0</v>
      </c>
      <c r="I5693">
        <f>INDEX(NoSettings!$C$2:$AH$6843,MATCH(EPS!$F5693,NoSettings!$A$2:$A$6843,0),MATCH(EPS!I$2,NoSettings!$C$1:$AH$1,0))</f>
        <v>0</v>
      </c>
      <c r="J5693">
        <f>INDEX(NoSettings!$C$2:$AH$6843,MATCH(EPS!$F5693,NoSettings!$A$2:$A$6843,0),MATCH(EPS!J$2,NoSettings!$C$1:$AH$1,0))</f>
        <v>0</v>
      </c>
      <c r="K5693">
        <f>INDEX(NoSettings!$C$2:$AH$6843,MATCH(EPS!$F5693,NoSettings!$A$2:$A$6843,0),MATCH(EPS!K$2,NoSettings!$C$1:$AH$1,0))</f>
        <v>0</v>
      </c>
      <c r="L5693">
        <f>INDEX(NoSettings!$C$2:$AH$6843,MATCH(EPS!$F5693,NoSettings!$A$2:$A$6843,0),MATCH(EPS!L$2,NoSettings!$C$1:$AH$1,0))</f>
        <v>0</v>
      </c>
      <c r="M5693">
        <f>INDEX(NoSettings!$C$2:$AH$6843,MATCH(EPS!$F5693,NoSettings!$A$2:$A$6843,0),MATCH(EPS!M$2,NoSettings!$C$1:$AH$1,0))</f>
        <v>0</v>
      </c>
      <c r="N5693">
        <f>INDEX(NoSettings!$C$2:$AH$6843,MATCH(EPS!$F5693,NoSettings!$A$2:$A$6843,0),MATCH(EPS!N$2,NoSettings!$C$1:$AH$1,0))</f>
        <v>0</v>
      </c>
      <c r="O5693">
        <f>INDEX(NoSettings!$C$2:$AH$6843,MATCH(EPS!$F5693,NoSettings!$A$2:$A$6843,0),MATCH(EPS!O$2,NoSettings!$C$1:$AH$1,0))</f>
        <v>0</v>
      </c>
      <c r="P5693">
        <f>INDEX(NoSettings!$C$2:$AH$6843,MATCH(EPS!$F5693,NoSettings!$A$2:$A$6843,0),MATCH(EPS!P$2,NoSettings!$C$1:$AH$1,0))</f>
        <v>0</v>
      </c>
      <c r="Q5693">
        <f>INDEX(NoSettings!$C$2:$AH$6843,MATCH(EPS!$F5693,NoSettings!$A$2:$A$6843,0),MATCH(EPS!Q$2,NoSettings!$C$1:$AH$1,0))</f>
        <v>0</v>
      </c>
      <c r="R5693">
        <f>INDEX(NoSettings!$C$2:$AH$6843,MATCH(EPS!$F5693,NoSettings!$A$2:$A$6843,0),MATCH(EPS!R$2,NoSettings!$C$1:$AH$1,0))</f>
        <v>0</v>
      </c>
      <c r="S5693">
        <f>INDEX(NoSettings!$C$2:$AH$6843,MATCH(EPS!$F5693,NoSettings!$A$2:$A$6843,0),MATCH(EPS!S$2,NoSettings!$C$1:$AH$1,0))</f>
        <v>0</v>
      </c>
      <c r="T5693">
        <f>INDEX(NoSettings!$C$2:$AH$6843,MATCH(EPS!$F5693,NoSettings!$A$2:$A$6843,0),MATCH(EPS!T$2,NoSettings!$C$1:$AH$1,0))</f>
        <v>0</v>
      </c>
      <c r="U5693">
        <f>INDEX(NoSettings!$C$2:$AH$6843,MATCH(EPS!$F5693,NoSettings!$A$2:$A$6843,0),MATCH(EPS!U$2,NoSettings!$C$1:$AH$1,0))</f>
        <v>0</v>
      </c>
      <c r="V5693">
        <f>INDEX(NoSettings!$C$2:$AH$6843,MATCH(EPS!$F5693,NoSettings!$A$2:$A$6843,0),MATCH(EPS!V$2,NoSettings!$C$1:$AH$1,0))</f>
        <v>0</v>
      </c>
      <c r="W5693">
        <f>INDEX(NoSettings!$C$2:$AH$6843,MATCH(EPS!$F5693,NoSettings!$A$2:$A$6843,0),MATCH(EPS!W$2,NoSettings!$C$1:$AH$1,0))</f>
        <v>0</v>
      </c>
      <c r="X5693">
        <f>INDEX(NoSettings!$C$2:$AH$6843,MATCH(EPS!$F5693,NoSettings!$A$2:$A$6843,0),MATCH(EPS!X$2,NoSettings!$C$1:$AH$1,0))</f>
        <v>0</v>
      </c>
      <c r="Y5693">
        <f>INDEX(NoSettings!$C$2:$AH$6843,MATCH(EPS!$F5693,NoSettings!$A$2:$A$6843,0),MATCH(EPS!Y$2,NoSettings!$C$1:$AH$1,0))</f>
        <v>0</v>
      </c>
      <c r="Z5693">
        <f>INDEX(NoSettings!$C$2:$AH$6843,MATCH(EPS!$F5693,NoSettings!$A$2:$A$6843,0),MATCH(EPS!Z$2,NoSettings!$C$1:$AH$1,0))</f>
        <v>0</v>
      </c>
      <c r="AA5693">
        <f>INDEX(NoSettings!$C$2:$AH$6843,MATCH(EPS!$F5693,NoSettings!$A$2:$A$6843,0),MATCH(EPS!AA$2,NoSettings!$C$1:$AH$1,0))</f>
        <v>0</v>
      </c>
      <c r="AB5693">
        <f>INDEX(NoSettings!$C$2:$AH$6843,MATCH(EPS!$F5693,NoSettings!$A$2:$A$6843,0),MATCH(EPS!AB$2,NoSettings!$C$1:$AH$1,0))</f>
        <v>0</v>
      </c>
      <c r="AC5693">
        <f>INDEX(NoSettings!$C$2:$AH$6843,MATCH(EPS!$F5693,NoSettings!$A$2:$A$6843,0),MATCH(EPS!AC$2,NoSettings!$C$1:$AH$1,0))</f>
        <v>0</v>
      </c>
      <c r="AD5693">
        <f>INDEX(NoSettings!$C$2:$AH$6843,MATCH(EPS!$F5693,NoSettings!$A$2:$A$6843,0),MATCH(EPS!AD$2,NoSettings!$C$1:$AH$1,0))</f>
        <v>0</v>
      </c>
      <c r="AE5693">
        <f>INDEX(NoSettings!$C$2:$AH$6843,MATCH(EPS!$F5693,NoSettings!$A$2:$A$6843,0),MATCH(EPS!AE$2,NoSettings!$C$1:$AH$1,0))</f>
        <v>0</v>
      </c>
      <c r="AF5693">
        <f>INDEX(NoSettings!$C$2:$AH$6843,MATCH(EPS!$F5693,NoSettings!$A$2:$A$6843,0),MATCH(EPS!AF$2,NoSettings!$C$1:$AH$1,0))</f>
        <v>0</v>
      </c>
      <c r="AG5693">
        <f>INDEX(NoSettings!$C$2:$AH$6843,MATCH(EPS!$F5693,NoSettings!$A$2:$A$6843,0),MATCH(EPS!AG$2,NoSettings!$C$1:$AH$1,0))</f>
        <v>0</v>
      </c>
      <c r="AH5693">
        <f>INDEX(NoSettings!$C$2:$AH$6843,MATCH(EPS!$F5693,NoSettings!$A$2:$A$6843,0),MATCH(EPS!AH$2,NoSettings!$C$1:$AH$1,0))</f>
        <v>0</v>
      </c>
      <c r="AI5693">
        <f>INDEX(NoSettings!$C$2:$AH$6843,MATCH(EPS!$F5693,NoSettings!$A$2:$A$6843,0),MATCH(EPS!AI$2,NoSettings!$C$1:$AH$1,0))</f>
        <v>0</v>
      </c>
      <c r="AJ5693">
        <f>INDEX(NoSettings!$C$2:$AH$6843,MATCH(EPS!$F5693,NoSettings!$A$2:$A$6843,0),MATCH(EPS!AJ$2,NoSettings!$C$1:$AH$1,0))</f>
        <v>0</v>
      </c>
      <c r="AK5693">
        <f>INDEX(NoSettings!$C$2:$AH$6843,MATCH(EPS!$F5693,NoSettings!$A$2:$A$6843,0),MATCH(EPS!AK$2,NoSettings!$C$1:$AH$1,0))</f>
        <v>0</v>
      </c>
    </row>
    <row r="5694" spans="1:37" hidden="1" x14ac:dyDescent="0.25">
      <c r="A5694" s="63" t="s">
        <v>8043</v>
      </c>
      <c r="B5694" t="s">
        <v>7940</v>
      </c>
      <c r="C5694" t="s">
        <v>7921</v>
      </c>
      <c r="D5694" t="s">
        <v>8031</v>
      </c>
      <c r="E5694"/>
      <c r="F5694" t="s">
        <v>5693</v>
      </c>
      <c r="G5694">
        <f>INDEX(NoSettings!$C$2:$AH$6843,MATCH(EPS!$F5694,NoSettings!$A$2:$A$6843,0),MATCH(EPS!G$2,NoSettings!$C$1:$AH$1,0))</f>
        <v>0</v>
      </c>
      <c r="H5694">
        <f>INDEX(NoSettings!$C$2:$AH$6843,MATCH(EPS!$F5694,NoSettings!$A$2:$A$6843,0),MATCH(EPS!H$2,NoSettings!$C$1:$AH$1,0))</f>
        <v>0</v>
      </c>
      <c r="I5694">
        <f>INDEX(NoSettings!$C$2:$AH$6843,MATCH(EPS!$F5694,NoSettings!$A$2:$A$6843,0),MATCH(EPS!I$2,NoSettings!$C$1:$AH$1,0))</f>
        <v>0</v>
      </c>
      <c r="J5694">
        <f>INDEX(NoSettings!$C$2:$AH$6843,MATCH(EPS!$F5694,NoSettings!$A$2:$A$6843,0),MATCH(EPS!J$2,NoSettings!$C$1:$AH$1,0))</f>
        <v>0</v>
      </c>
      <c r="K5694">
        <f>INDEX(NoSettings!$C$2:$AH$6843,MATCH(EPS!$F5694,NoSettings!$A$2:$A$6843,0),MATCH(EPS!K$2,NoSettings!$C$1:$AH$1,0))</f>
        <v>0</v>
      </c>
      <c r="L5694">
        <f>INDEX(NoSettings!$C$2:$AH$6843,MATCH(EPS!$F5694,NoSettings!$A$2:$A$6843,0),MATCH(EPS!L$2,NoSettings!$C$1:$AH$1,0))</f>
        <v>0</v>
      </c>
      <c r="M5694">
        <f>INDEX(NoSettings!$C$2:$AH$6843,MATCH(EPS!$F5694,NoSettings!$A$2:$A$6843,0),MATCH(EPS!M$2,NoSettings!$C$1:$AH$1,0))</f>
        <v>0</v>
      </c>
      <c r="N5694">
        <f>INDEX(NoSettings!$C$2:$AH$6843,MATCH(EPS!$F5694,NoSettings!$A$2:$A$6843,0),MATCH(EPS!N$2,NoSettings!$C$1:$AH$1,0))</f>
        <v>0</v>
      </c>
      <c r="O5694">
        <f>INDEX(NoSettings!$C$2:$AH$6843,MATCH(EPS!$F5694,NoSettings!$A$2:$A$6843,0),MATCH(EPS!O$2,NoSettings!$C$1:$AH$1,0))</f>
        <v>0</v>
      </c>
      <c r="P5694">
        <f>INDEX(NoSettings!$C$2:$AH$6843,MATCH(EPS!$F5694,NoSettings!$A$2:$A$6843,0),MATCH(EPS!P$2,NoSettings!$C$1:$AH$1,0))</f>
        <v>0</v>
      </c>
      <c r="Q5694">
        <f>INDEX(NoSettings!$C$2:$AH$6843,MATCH(EPS!$F5694,NoSettings!$A$2:$A$6843,0),MATCH(EPS!Q$2,NoSettings!$C$1:$AH$1,0))</f>
        <v>0</v>
      </c>
      <c r="R5694">
        <f>INDEX(NoSettings!$C$2:$AH$6843,MATCH(EPS!$F5694,NoSettings!$A$2:$A$6843,0),MATCH(EPS!R$2,NoSettings!$C$1:$AH$1,0))</f>
        <v>0</v>
      </c>
      <c r="S5694">
        <f>INDEX(NoSettings!$C$2:$AH$6843,MATCH(EPS!$F5694,NoSettings!$A$2:$A$6843,0),MATCH(EPS!S$2,NoSettings!$C$1:$AH$1,0))</f>
        <v>0</v>
      </c>
      <c r="T5694">
        <f>INDEX(NoSettings!$C$2:$AH$6843,MATCH(EPS!$F5694,NoSettings!$A$2:$A$6843,0),MATCH(EPS!T$2,NoSettings!$C$1:$AH$1,0))</f>
        <v>0</v>
      </c>
      <c r="U5694">
        <f>INDEX(NoSettings!$C$2:$AH$6843,MATCH(EPS!$F5694,NoSettings!$A$2:$A$6843,0),MATCH(EPS!U$2,NoSettings!$C$1:$AH$1,0))</f>
        <v>0</v>
      </c>
      <c r="V5694">
        <f>INDEX(NoSettings!$C$2:$AH$6843,MATCH(EPS!$F5694,NoSettings!$A$2:$A$6843,0),MATCH(EPS!V$2,NoSettings!$C$1:$AH$1,0))</f>
        <v>0</v>
      </c>
      <c r="W5694">
        <f>INDEX(NoSettings!$C$2:$AH$6843,MATCH(EPS!$F5694,NoSettings!$A$2:$A$6843,0),MATCH(EPS!W$2,NoSettings!$C$1:$AH$1,0))</f>
        <v>0</v>
      </c>
      <c r="X5694">
        <f>INDEX(NoSettings!$C$2:$AH$6843,MATCH(EPS!$F5694,NoSettings!$A$2:$A$6843,0),MATCH(EPS!X$2,NoSettings!$C$1:$AH$1,0))</f>
        <v>0</v>
      </c>
      <c r="Y5694">
        <f>INDEX(NoSettings!$C$2:$AH$6843,MATCH(EPS!$F5694,NoSettings!$A$2:$A$6843,0),MATCH(EPS!Y$2,NoSettings!$C$1:$AH$1,0))</f>
        <v>0</v>
      </c>
      <c r="Z5694">
        <f>INDEX(NoSettings!$C$2:$AH$6843,MATCH(EPS!$F5694,NoSettings!$A$2:$A$6843,0),MATCH(EPS!Z$2,NoSettings!$C$1:$AH$1,0))</f>
        <v>0</v>
      </c>
      <c r="AA5694">
        <f>INDEX(NoSettings!$C$2:$AH$6843,MATCH(EPS!$F5694,NoSettings!$A$2:$A$6843,0),MATCH(EPS!AA$2,NoSettings!$C$1:$AH$1,0))</f>
        <v>0</v>
      </c>
      <c r="AB5694">
        <f>INDEX(NoSettings!$C$2:$AH$6843,MATCH(EPS!$F5694,NoSettings!$A$2:$A$6843,0),MATCH(EPS!AB$2,NoSettings!$C$1:$AH$1,0))</f>
        <v>0</v>
      </c>
      <c r="AC5694">
        <f>INDEX(NoSettings!$C$2:$AH$6843,MATCH(EPS!$F5694,NoSettings!$A$2:$A$6843,0),MATCH(EPS!AC$2,NoSettings!$C$1:$AH$1,0))</f>
        <v>0</v>
      </c>
      <c r="AD5694">
        <f>INDEX(NoSettings!$C$2:$AH$6843,MATCH(EPS!$F5694,NoSettings!$A$2:$A$6843,0),MATCH(EPS!AD$2,NoSettings!$C$1:$AH$1,0))</f>
        <v>0</v>
      </c>
      <c r="AE5694">
        <f>INDEX(NoSettings!$C$2:$AH$6843,MATCH(EPS!$F5694,NoSettings!$A$2:$A$6843,0),MATCH(EPS!AE$2,NoSettings!$C$1:$AH$1,0))</f>
        <v>0</v>
      </c>
      <c r="AF5694">
        <f>INDEX(NoSettings!$C$2:$AH$6843,MATCH(EPS!$F5694,NoSettings!$A$2:$A$6843,0),MATCH(EPS!AF$2,NoSettings!$C$1:$AH$1,0))</f>
        <v>0</v>
      </c>
      <c r="AG5694">
        <f>INDEX(NoSettings!$C$2:$AH$6843,MATCH(EPS!$F5694,NoSettings!$A$2:$A$6843,0),MATCH(EPS!AG$2,NoSettings!$C$1:$AH$1,0))</f>
        <v>0</v>
      </c>
      <c r="AH5694">
        <f>INDEX(NoSettings!$C$2:$AH$6843,MATCH(EPS!$F5694,NoSettings!$A$2:$A$6843,0),MATCH(EPS!AH$2,NoSettings!$C$1:$AH$1,0))</f>
        <v>0</v>
      </c>
      <c r="AI5694">
        <f>INDEX(NoSettings!$C$2:$AH$6843,MATCH(EPS!$F5694,NoSettings!$A$2:$A$6843,0),MATCH(EPS!AI$2,NoSettings!$C$1:$AH$1,0))</f>
        <v>0</v>
      </c>
      <c r="AJ5694">
        <f>INDEX(NoSettings!$C$2:$AH$6843,MATCH(EPS!$F5694,NoSettings!$A$2:$A$6843,0),MATCH(EPS!AJ$2,NoSettings!$C$1:$AH$1,0))</f>
        <v>0</v>
      </c>
      <c r="AK5694">
        <f>INDEX(NoSettings!$C$2:$AH$6843,MATCH(EPS!$F5694,NoSettings!$A$2:$A$6843,0),MATCH(EPS!AK$2,NoSettings!$C$1:$AH$1,0))</f>
        <v>0</v>
      </c>
    </row>
    <row r="5695" spans="1:37" hidden="1" x14ac:dyDescent="0.25">
      <c r="A5695" s="63" t="s">
        <v>8043</v>
      </c>
      <c r="B5695" t="s">
        <v>7940</v>
      </c>
      <c r="C5695" t="s">
        <v>7921</v>
      </c>
      <c r="D5695" t="s">
        <v>8032</v>
      </c>
      <c r="E5695"/>
      <c r="F5695" t="s">
        <v>5694</v>
      </c>
      <c r="G5695">
        <f>INDEX(NoSettings!$C$2:$AH$6843,MATCH(EPS!$F5695,NoSettings!$A$2:$A$6843,0),MATCH(EPS!G$2,NoSettings!$C$1:$AH$1,0))</f>
        <v>0</v>
      </c>
      <c r="H5695">
        <f>INDEX(NoSettings!$C$2:$AH$6843,MATCH(EPS!$F5695,NoSettings!$A$2:$A$6843,0),MATCH(EPS!H$2,NoSettings!$C$1:$AH$1,0))</f>
        <v>0</v>
      </c>
      <c r="I5695">
        <f>INDEX(NoSettings!$C$2:$AH$6843,MATCH(EPS!$F5695,NoSettings!$A$2:$A$6843,0),MATCH(EPS!I$2,NoSettings!$C$1:$AH$1,0))</f>
        <v>0</v>
      </c>
      <c r="J5695">
        <f>INDEX(NoSettings!$C$2:$AH$6843,MATCH(EPS!$F5695,NoSettings!$A$2:$A$6843,0),MATCH(EPS!J$2,NoSettings!$C$1:$AH$1,0))</f>
        <v>0</v>
      </c>
      <c r="K5695">
        <f>INDEX(NoSettings!$C$2:$AH$6843,MATCH(EPS!$F5695,NoSettings!$A$2:$A$6843,0),MATCH(EPS!K$2,NoSettings!$C$1:$AH$1,0))</f>
        <v>0</v>
      </c>
      <c r="L5695">
        <f>INDEX(NoSettings!$C$2:$AH$6843,MATCH(EPS!$F5695,NoSettings!$A$2:$A$6843,0),MATCH(EPS!L$2,NoSettings!$C$1:$AH$1,0))</f>
        <v>0</v>
      </c>
      <c r="M5695">
        <f>INDEX(NoSettings!$C$2:$AH$6843,MATCH(EPS!$F5695,NoSettings!$A$2:$A$6843,0),MATCH(EPS!M$2,NoSettings!$C$1:$AH$1,0))</f>
        <v>0</v>
      </c>
      <c r="N5695">
        <f>INDEX(NoSettings!$C$2:$AH$6843,MATCH(EPS!$F5695,NoSettings!$A$2:$A$6843,0),MATCH(EPS!N$2,NoSettings!$C$1:$AH$1,0))</f>
        <v>0</v>
      </c>
      <c r="O5695">
        <f>INDEX(NoSettings!$C$2:$AH$6843,MATCH(EPS!$F5695,NoSettings!$A$2:$A$6843,0),MATCH(EPS!O$2,NoSettings!$C$1:$AH$1,0))</f>
        <v>0</v>
      </c>
      <c r="P5695">
        <f>INDEX(NoSettings!$C$2:$AH$6843,MATCH(EPS!$F5695,NoSettings!$A$2:$A$6843,0),MATCH(EPS!P$2,NoSettings!$C$1:$AH$1,0))</f>
        <v>0</v>
      </c>
      <c r="Q5695">
        <f>INDEX(NoSettings!$C$2:$AH$6843,MATCH(EPS!$F5695,NoSettings!$A$2:$A$6843,0),MATCH(EPS!Q$2,NoSettings!$C$1:$AH$1,0))</f>
        <v>0</v>
      </c>
      <c r="R5695">
        <f>INDEX(NoSettings!$C$2:$AH$6843,MATCH(EPS!$F5695,NoSettings!$A$2:$A$6843,0),MATCH(EPS!R$2,NoSettings!$C$1:$AH$1,0))</f>
        <v>0</v>
      </c>
      <c r="S5695">
        <f>INDEX(NoSettings!$C$2:$AH$6843,MATCH(EPS!$F5695,NoSettings!$A$2:$A$6843,0),MATCH(EPS!S$2,NoSettings!$C$1:$AH$1,0))</f>
        <v>0</v>
      </c>
      <c r="T5695">
        <f>INDEX(NoSettings!$C$2:$AH$6843,MATCH(EPS!$F5695,NoSettings!$A$2:$A$6843,0),MATCH(EPS!T$2,NoSettings!$C$1:$AH$1,0))</f>
        <v>0</v>
      </c>
      <c r="U5695">
        <f>INDEX(NoSettings!$C$2:$AH$6843,MATCH(EPS!$F5695,NoSettings!$A$2:$A$6843,0),MATCH(EPS!U$2,NoSettings!$C$1:$AH$1,0))</f>
        <v>0</v>
      </c>
      <c r="V5695">
        <f>INDEX(NoSettings!$C$2:$AH$6843,MATCH(EPS!$F5695,NoSettings!$A$2:$A$6843,0),MATCH(EPS!V$2,NoSettings!$C$1:$AH$1,0))</f>
        <v>0</v>
      </c>
      <c r="W5695">
        <f>INDEX(NoSettings!$C$2:$AH$6843,MATCH(EPS!$F5695,NoSettings!$A$2:$A$6843,0),MATCH(EPS!W$2,NoSettings!$C$1:$AH$1,0))</f>
        <v>0</v>
      </c>
      <c r="X5695">
        <f>INDEX(NoSettings!$C$2:$AH$6843,MATCH(EPS!$F5695,NoSettings!$A$2:$A$6843,0),MATCH(EPS!X$2,NoSettings!$C$1:$AH$1,0))</f>
        <v>0</v>
      </c>
      <c r="Y5695">
        <f>INDEX(NoSettings!$C$2:$AH$6843,MATCH(EPS!$F5695,NoSettings!$A$2:$A$6843,0),MATCH(EPS!Y$2,NoSettings!$C$1:$AH$1,0))</f>
        <v>0</v>
      </c>
      <c r="Z5695">
        <f>INDEX(NoSettings!$C$2:$AH$6843,MATCH(EPS!$F5695,NoSettings!$A$2:$A$6843,0),MATCH(EPS!Z$2,NoSettings!$C$1:$AH$1,0))</f>
        <v>0</v>
      </c>
      <c r="AA5695">
        <f>INDEX(NoSettings!$C$2:$AH$6843,MATCH(EPS!$F5695,NoSettings!$A$2:$A$6843,0),MATCH(EPS!AA$2,NoSettings!$C$1:$AH$1,0))</f>
        <v>0</v>
      </c>
      <c r="AB5695">
        <f>INDEX(NoSettings!$C$2:$AH$6843,MATCH(EPS!$F5695,NoSettings!$A$2:$A$6843,0),MATCH(EPS!AB$2,NoSettings!$C$1:$AH$1,0))</f>
        <v>0</v>
      </c>
      <c r="AC5695">
        <f>INDEX(NoSettings!$C$2:$AH$6843,MATCH(EPS!$F5695,NoSettings!$A$2:$A$6843,0),MATCH(EPS!AC$2,NoSettings!$C$1:$AH$1,0))</f>
        <v>0</v>
      </c>
      <c r="AD5695">
        <f>INDEX(NoSettings!$C$2:$AH$6843,MATCH(EPS!$F5695,NoSettings!$A$2:$A$6843,0),MATCH(EPS!AD$2,NoSettings!$C$1:$AH$1,0))</f>
        <v>0</v>
      </c>
      <c r="AE5695">
        <f>INDEX(NoSettings!$C$2:$AH$6843,MATCH(EPS!$F5695,NoSettings!$A$2:$A$6843,0),MATCH(EPS!AE$2,NoSettings!$C$1:$AH$1,0))</f>
        <v>0</v>
      </c>
      <c r="AF5695">
        <f>INDEX(NoSettings!$C$2:$AH$6843,MATCH(EPS!$F5695,NoSettings!$A$2:$A$6843,0),MATCH(EPS!AF$2,NoSettings!$C$1:$AH$1,0))</f>
        <v>0</v>
      </c>
      <c r="AG5695">
        <f>INDEX(NoSettings!$C$2:$AH$6843,MATCH(EPS!$F5695,NoSettings!$A$2:$A$6843,0),MATCH(EPS!AG$2,NoSettings!$C$1:$AH$1,0))</f>
        <v>0</v>
      </c>
      <c r="AH5695">
        <f>INDEX(NoSettings!$C$2:$AH$6843,MATCH(EPS!$F5695,NoSettings!$A$2:$A$6843,0),MATCH(EPS!AH$2,NoSettings!$C$1:$AH$1,0))</f>
        <v>0</v>
      </c>
      <c r="AI5695">
        <f>INDEX(NoSettings!$C$2:$AH$6843,MATCH(EPS!$F5695,NoSettings!$A$2:$A$6843,0),MATCH(EPS!AI$2,NoSettings!$C$1:$AH$1,0))</f>
        <v>0</v>
      </c>
      <c r="AJ5695">
        <f>INDEX(NoSettings!$C$2:$AH$6843,MATCH(EPS!$F5695,NoSettings!$A$2:$A$6843,0),MATCH(EPS!AJ$2,NoSettings!$C$1:$AH$1,0))</f>
        <v>0</v>
      </c>
      <c r="AK5695">
        <f>INDEX(NoSettings!$C$2:$AH$6843,MATCH(EPS!$F5695,NoSettings!$A$2:$A$6843,0),MATCH(EPS!AK$2,NoSettings!$C$1:$AH$1,0))</f>
        <v>0</v>
      </c>
    </row>
    <row r="5696" spans="1:37" hidden="1" x14ac:dyDescent="0.25">
      <c r="A5696" s="63" t="s">
        <v>8043</v>
      </c>
      <c r="B5696" t="s">
        <v>7940</v>
      </c>
      <c r="C5696" t="s">
        <v>7922</v>
      </c>
      <c r="D5696" t="s">
        <v>8022</v>
      </c>
      <c r="E5696"/>
      <c r="F5696" t="s">
        <v>5695</v>
      </c>
      <c r="G5696">
        <f>INDEX(NoSettings!$C$2:$AH$6843,MATCH(EPS!$F5696,NoSettings!$A$2:$A$6843,0),MATCH(EPS!G$2,NoSettings!$C$1:$AH$1,0))</f>
        <v>0</v>
      </c>
      <c r="H5696">
        <f>INDEX(NoSettings!$C$2:$AH$6843,MATCH(EPS!$F5696,NoSettings!$A$2:$A$6843,0),MATCH(EPS!H$2,NoSettings!$C$1:$AH$1,0))</f>
        <v>0</v>
      </c>
      <c r="I5696">
        <f>INDEX(NoSettings!$C$2:$AH$6843,MATCH(EPS!$F5696,NoSettings!$A$2:$A$6843,0),MATCH(EPS!I$2,NoSettings!$C$1:$AH$1,0))</f>
        <v>0</v>
      </c>
      <c r="J5696">
        <f>INDEX(NoSettings!$C$2:$AH$6843,MATCH(EPS!$F5696,NoSettings!$A$2:$A$6843,0),MATCH(EPS!J$2,NoSettings!$C$1:$AH$1,0))</f>
        <v>0</v>
      </c>
      <c r="K5696">
        <f>INDEX(NoSettings!$C$2:$AH$6843,MATCH(EPS!$F5696,NoSettings!$A$2:$A$6843,0),MATCH(EPS!K$2,NoSettings!$C$1:$AH$1,0))</f>
        <v>0</v>
      </c>
      <c r="L5696">
        <f>INDEX(NoSettings!$C$2:$AH$6843,MATCH(EPS!$F5696,NoSettings!$A$2:$A$6843,0),MATCH(EPS!L$2,NoSettings!$C$1:$AH$1,0))</f>
        <v>0</v>
      </c>
      <c r="M5696">
        <f>INDEX(NoSettings!$C$2:$AH$6843,MATCH(EPS!$F5696,NoSettings!$A$2:$A$6843,0),MATCH(EPS!M$2,NoSettings!$C$1:$AH$1,0))</f>
        <v>0</v>
      </c>
      <c r="N5696">
        <f>INDEX(NoSettings!$C$2:$AH$6843,MATCH(EPS!$F5696,NoSettings!$A$2:$A$6843,0),MATCH(EPS!N$2,NoSettings!$C$1:$AH$1,0))</f>
        <v>0</v>
      </c>
      <c r="O5696">
        <f>INDEX(NoSettings!$C$2:$AH$6843,MATCH(EPS!$F5696,NoSettings!$A$2:$A$6843,0),MATCH(EPS!O$2,NoSettings!$C$1:$AH$1,0))</f>
        <v>0</v>
      </c>
      <c r="P5696">
        <f>INDEX(NoSettings!$C$2:$AH$6843,MATCH(EPS!$F5696,NoSettings!$A$2:$A$6843,0),MATCH(EPS!P$2,NoSettings!$C$1:$AH$1,0))</f>
        <v>0</v>
      </c>
      <c r="Q5696">
        <f>INDEX(NoSettings!$C$2:$AH$6843,MATCH(EPS!$F5696,NoSettings!$A$2:$A$6843,0),MATCH(EPS!Q$2,NoSettings!$C$1:$AH$1,0))</f>
        <v>0</v>
      </c>
      <c r="R5696">
        <f>INDEX(NoSettings!$C$2:$AH$6843,MATCH(EPS!$F5696,NoSettings!$A$2:$A$6843,0),MATCH(EPS!R$2,NoSettings!$C$1:$AH$1,0))</f>
        <v>0</v>
      </c>
      <c r="S5696">
        <f>INDEX(NoSettings!$C$2:$AH$6843,MATCH(EPS!$F5696,NoSettings!$A$2:$A$6843,0),MATCH(EPS!S$2,NoSettings!$C$1:$AH$1,0))</f>
        <v>0</v>
      </c>
      <c r="T5696">
        <f>INDEX(NoSettings!$C$2:$AH$6843,MATCH(EPS!$F5696,NoSettings!$A$2:$A$6843,0),MATCH(EPS!T$2,NoSettings!$C$1:$AH$1,0))</f>
        <v>0</v>
      </c>
      <c r="U5696">
        <f>INDEX(NoSettings!$C$2:$AH$6843,MATCH(EPS!$F5696,NoSettings!$A$2:$A$6843,0),MATCH(EPS!U$2,NoSettings!$C$1:$AH$1,0))</f>
        <v>0</v>
      </c>
      <c r="V5696">
        <f>INDEX(NoSettings!$C$2:$AH$6843,MATCH(EPS!$F5696,NoSettings!$A$2:$A$6843,0),MATCH(EPS!V$2,NoSettings!$C$1:$AH$1,0))</f>
        <v>0</v>
      </c>
      <c r="W5696">
        <f>INDEX(NoSettings!$C$2:$AH$6843,MATCH(EPS!$F5696,NoSettings!$A$2:$A$6843,0),MATCH(EPS!W$2,NoSettings!$C$1:$AH$1,0))</f>
        <v>0</v>
      </c>
      <c r="X5696">
        <f>INDEX(NoSettings!$C$2:$AH$6843,MATCH(EPS!$F5696,NoSettings!$A$2:$A$6843,0),MATCH(EPS!X$2,NoSettings!$C$1:$AH$1,0))</f>
        <v>0</v>
      </c>
      <c r="Y5696">
        <f>INDEX(NoSettings!$C$2:$AH$6843,MATCH(EPS!$F5696,NoSettings!$A$2:$A$6843,0),MATCH(EPS!Y$2,NoSettings!$C$1:$AH$1,0))</f>
        <v>0</v>
      </c>
      <c r="Z5696">
        <f>INDEX(NoSettings!$C$2:$AH$6843,MATCH(EPS!$F5696,NoSettings!$A$2:$A$6843,0),MATCH(EPS!Z$2,NoSettings!$C$1:$AH$1,0))</f>
        <v>0</v>
      </c>
      <c r="AA5696">
        <f>INDEX(NoSettings!$C$2:$AH$6843,MATCH(EPS!$F5696,NoSettings!$A$2:$A$6843,0),MATCH(EPS!AA$2,NoSettings!$C$1:$AH$1,0))</f>
        <v>0</v>
      </c>
      <c r="AB5696">
        <f>INDEX(NoSettings!$C$2:$AH$6843,MATCH(EPS!$F5696,NoSettings!$A$2:$A$6843,0),MATCH(EPS!AB$2,NoSettings!$C$1:$AH$1,0))</f>
        <v>0</v>
      </c>
      <c r="AC5696">
        <f>INDEX(NoSettings!$C$2:$AH$6843,MATCH(EPS!$F5696,NoSettings!$A$2:$A$6843,0),MATCH(EPS!AC$2,NoSettings!$C$1:$AH$1,0))</f>
        <v>0</v>
      </c>
      <c r="AD5696">
        <f>INDEX(NoSettings!$C$2:$AH$6843,MATCH(EPS!$F5696,NoSettings!$A$2:$A$6843,0),MATCH(EPS!AD$2,NoSettings!$C$1:$AH$1,0))</f>
        <v>0</v>
      </c>
      <c r="AE5696">
        <f>INDEX(NoSettings!$C$2:$AH$6843,MATCH(EPS!$F5696,NoSettings!$A$2:$A$6843,0),MATCH(EPS!AE$2,NoSettings!$C$1:$AH$1,0))</f>
        <v>0</v>
      </c>
      <c r="AF5696">
        <f>INDEX(NoSettings!$C$2:$AH$6843,MATCH(EPS!$F5696,NoSettings!$A$2:$A$6843,0),MATCH(EPS!AF$2,NoSettings!$C$1:$AH$1,0))</f>
        <v>0</v>
      </c>
      <c r="AG5696">
        <f>INDEX(NoSettings!$C$2:$AH$6843,MATCH(EPS!$F5696,NoSettings!$A$2:$A$6843,0),MATCH(EPS!AG$2,NoSettings!$C$1:$AH$1,0))</f>
        <v>0</v>
      </c>
      <c r="AH5696">
        <f>INDEX(NoSettings!$C$2:$AH$6843,MATCH(EPS!$F5696,NoSettings!$A$2:$A$6843,0),MATCH(EPS!AH$2,NoSettings!$C$1:$AH$1,0))</f>
        <v>0</v>
      </c>
      <c r="AI5696">
        <f>INDEX(NoSettings!$C$2:$AH$6843,MATCH(EPS!$F5696,NoSettings!$A$2:$A$6843,0),MATCH(EPS!AI$2,NoSettings!$C$1:$AH$1,0))</f>
        <v>0</v>
      </c>
      <c r="AJ5696">
        <f>INDEX(NoSettings!$C$2:$AH$6843,MATCH(EPS!$F5696,NoSettings!$A$2:$A$6843,0),MATCH(EPS!AJ$2,NoSettings!$C$1:$AH$1,0))</f>
        <v>0</v>
      </c>
      <c r="AK5696">
        <f>INDEX(NoSettings!$C$2:$AH$6843,MATCH(EPS!$F5696,NoSettings!$A$2:$A$6843,0),MATCH(EPS!AK$2,NoSettings!$C$1:$AH$1,0))</f>
        <v>0</v>
      </c>
    </row>
    <row r="5697" spans="1:37" hidden="1" x14ac:dyDescent="0.25">
      <c r="A5697" s="63" t="s">
        <v>8043</v>
      </c>
      <c r="B5697" t="s">
        <v>7940</v>
      </c>
      <c r="C5697" t="s">
        <v>7922</v>
      </c>
      <c r="D5697" t="s">
        <v>8023</v>
      </c>
      <c r="E5697"/>
      <c r="F5697" t="s">
        <v>5696</v>
      </c>
      <c r="G5697">
        <f>INDEX(NoSettings!$C$2:$AH$6843,MATCH(EPS!$F5697,NoSettings!$A$2:$A$6843,0),MATCH(EPS!G$2,NoSettings!$C$1:$AH$1,0))</f>
        <v>0</v>
      </c>
      <c r="H5697">
        <f>INDEX(NoSettings!$C$2:$AH$6843,MATCH(EPS!$F5697,NoSettings!$A$2:$A$6843,0),MATCH(EPS!H$2,NoSettings!$C$1:$AH$1,0))</f>
        <v>0</v>
      </c>
      <c r="I5697">
        <f>INDEX(NoSettings!$C$2:$AH$6843,MATCH(EPS!$F5697,NoSettings!$A$2:$A$6843,0),MATCH(EPS!I$2,NoSettings!$C$1:$AH$1,0))</f>
        <v>0</v>
      </c>
      <c r="J5697">
        <f>INDEX(NoSettings!$C$2:$AH$6843,MATCH(EPS!$F5697,NoSettings!$A$2:$A$6843,0),MATCH(EPS!J$2,NoSettings!$C$1:$AH$1,0))</f>
        <v>0</v>
      </c>
      <c r="K5697">
        <f>INDEX(NoSettings!$C$2:$AH$6843,MATCH(EPS!$F5697,NoSettings!$A$2:$A$6843,0),MATCH(EPS!K$2,NoSettings!$C$1:$AH$1,0))</f>
        <v>0</v>
      </c>
      <c r="L5697">
        <f>INDEX(NoSettings!$C$2:$AH$6843,MATCH(EPS!$F5697,NoSettings!$A$2:$A$6843,0),MATCH(EPS!L$2,NoSettings!$C$1:$AH$1,0))</f>
        <v>0</v>
      </c>
      <c r="M5697">
        <f>INDEX(NoSettings!$C$2:$AH$6843,MATCH(EPS!$F5697,NoSettings!$A$2:$A$6843,0),MATCH(EPS!M$2,NoSettings!$C$1:$AH$1,0))</f>
        <v>0</v>
      </c>
      <c r="N5697">
        <f>INDEX(NoSettings!$C$2:$AH$6843,MATCH(EPS!$F5697,NoSettings!$A$2:$A$6843,0),MATCH(EPS!N$2,NoSettings!$C$1:$AH$1,0))</f>
        <v>0</v>
      </c>
      <c r="O5697">
        <f>INDEX(NoSettings!$C$2:$AH$6843,MATCH(EPS!$F5697,NoSettings!$A$2:$A$6843,0),MATCH(EPS!O$2,NoSettings!$C$1:$AH$1,0))</f>
        <v>0</v>
      </c>
      <c r="P5697">
        <f>INDEX(NoSettings!$C$2:$AH$6843,MATCH(EPS!$F5697,NoSettings!$A$2:$A$6843,0),MATCH(EPS!P$2,NoSettings!$C$1:$AH$1,0))</f>
        <v>0</v>
      </c>
      <c r="Q5697">
        <f>INDEX(NoSettings!$C$2:$AH$6843,MATCH(EPS!$F5697,NoSettings!$A$2:$A$6843,0),MATCH(EPS!Q$2,NoSettings!$C$1:$AH$1,0))</f>
        <v>0</v>
      </c>
      <c r="R5697">
        <f>INDEX(NoSettings!$C$2:$AH$6843,MATCH(EPS!$F5697,NoSettings!$A$2:$A$6843,0),MATCH(EPS!R$2,NoSettings!$C$1:$AH$1,0))</f>
        <v>0</v>
      </c>
      <c r="S5697">
        <f>INDEX(NoSettings!$C$2:$AH$6843,MATCH(EPS!$F5697,NoSettings!$A$2:$A$6843,0),MATCH(EPS!S$2,NoSettings!$C$1:$AH$1,0))</f>
        <v>0</v>
      </c>
      <c r="T5697">
        <f>INDEX(NoSettings!$C$2:$AH$6843,MATCH(EPS!$F5697,NoSettings!$A$2:$A$6843,0),MATCH(EPS!T$2,NoSettings!$C$1:$AH$1,0))</f>
        <v>0</v>
      </c>
      <c r="U5697">
        <f>INDEX(NoSettings!$C$2:$AH$6843,MATCH(EPS!$F5697,NoSettings!$A$2:$A$6843,0),MATCH(EPS!U$2,NoSettings!$C$1:$AH$1,0))</f>
        <v>0</v>
      </c>
      <c r="V5697">
        <f>INDEX(NoSettings!$C$2:$AH$6843,MATCH(EPS!$F5697,NoSettings!$A$2:$A$6843,0),MATCH(EPS!V$2,NoSettings!$C$1:$AH$1,0))</f>
        <v>0</v>
      </c>
      <c r="W5697">
        <f>INDEX(NoSettings!$C$2:$AH$6843,MATCH(EPS!$F5697,NoSettings!$A$2:$A$6843,0),MATCH(EPS!W$2,NoSettings!$C$1:$AH$1,0))</f>
        <v>0</v>
      </c>
      <c r="X5697">
        <f>INDEX(NoSettings!$C$2:$AH$6843,MATCH(EPS!$F5697,NoSettings!$A$2:$A$6843,0),MATCH(EPS!X$2,NoSettings!$C$1:$AH$1,0))</f>
        <v>0</v>
      </c>
      <c r="Y5697">
        <f>INDEX(NoSettings!$C$2:$AH$6843,MATCH(EPS!$F5697,NoSettings!$A$2:$A$6843,0),MATCH(EPS!Y$2,NoSettings!$C$1:$AH$1,0))</f>
        <v>0</v>
      </c>
      <c r="Z5697">
        <f>INDEX(NoSettings!$C$2:$AH$6843,MATCH(EPS!$F5697,NoSettings!$A$2:$A$6843,0),MATCH(EPS!Z$2,NoSettings!$C$1:$AH$1,0))</f>
        <v>0</v>
      </c>
      <c r="AA5697">
        <f>INDEX(NoSettings!$C$2:$AH$6843,MATCH(EPS!$F5697,NoSettings!$A$2:$A$6843,0),MATCH(EPS!AA$2,NoSettings!$C$1:$AH$1,0))</f>
        <v>0</v>
      </c>
      <c r="AB5697">
        <f>INDEX(NoSettings!$C$2:$AH$6843,MATCH(EPS!$F5697,NoSettings!$A$2:$A$6843,0),MATCH(EPS!AB$2,NoSettings!$C$1:$AH$1,0))</f>
        <v>0</v>
      </c>
      <c r="AC5697">
        <f>INDEX(NoSettings!$C$2:$AH$6843,MATCH(EPS!$F5697,NoSettings!$A$2:$A$6843,0),MATCH(EPS!AC$2,NoSettings!$C$1:$AH$1,0))</f>
        <v>0</v>
      </c>
      <c r="AD5697">
        <f>INDEX(NoSettings!$C$2:$AH$6843,MATCH(EPS!$F5697,NoSettings!$A$2:$A$6843,0),MATCH(EPS!AD$2,NoSettings!$C$1:$AH$1,0))</f>
        <v>0</v>
      </c>
      <c r="AE5697">
        <f>INDEX(NoSettings!$C$2:$AH$6843,MATCH(EPS!$F5697,NoSettings!$A$2:$A$6843,0),MATCH(EPS!AE$2,NoSettings!$C$1:$AH$1,0))</f>
        <v>0</v>
      </c>
      <c r="AF5697">
        <f>INDEX(NoSettings!$C$2:$AH$6843,MATCH(EPS!$F5697,NoSettings!$A$2:$A$6843,0),MATCH(EPS!AF$2,NoSettings!$C$1:$AH$1,0))</f>
        <v>0</v>
      </c>
      <c r="AG5697">
        <f>INDEX(NoSettings!$C$2:$AH$6843,MATCH(EPS!$F5697,NoSettings!$A$2:$A$6843,0),MATCH(EPS!AG$2,NoSettings!$C$1:$AH$1,0))</f>
        <v>0</v>
      </c>
      <c r="AH5697">
        <f>INDEX(NoSettings!$C$2:$AH$6843,MATCH(EPS!$F5697,NoSettings!$A$2:$A$6843,0),MATCH(EPS!AH$2,NoSettings!$C$1:$AH$1,0))</f>
        <v>0</v>
      </c>
      <c r="AI5697">
        <f>INDEX(NoSettings!$C$2:$AH$6843,MATCH(EPS!$F5697,NoSettings!$A$2:$A$6843,0),MATCH(EPS!AI$2,NoSettings!$C$1:$AH$1,0))</f>
        <v>0</v>
      </c>
      <c r="AJ5697">
        <f>INDEX(NoSettings!$C$2:$AH$6843,MATCH(EPS!$F5697,NoSettings!$A$2:$A$6843,0),MATCH(EPS!AJ$2,NoSettings!$C$1:$AH$1,0))</f>
        <v>0</v>
      </c>
      <c r="AK5697">
        <f>INDEX(NoSettings!$C$2:$AH$6843,MATCH(EPS!$F5697,NoSettings!$A$2:$A$6843,0),MATCH(EPS!AK$2,NoSettings!$C$1:$AH$1,0))</f>
        <v>0</v>
      </c>
    </row>
    <row r="5698" spans="1:37" hidden="1" x14ac:dyDescent="0.25">
      <c r="A5698" s="63" t="s">
        <v>8043</v>
      </c>
      <c r="B5698" t="s">
        <v>7940</v>
      </c>
      <c r="C5698" t="s">
        <v>7922</v>
      </c>
      <c r="D5698" t="s">
        <v>7251</v>
      </c>
      <c r="E5698"/>
      <c r="F5698" t="s">
        <v>5697</v>
      </c>
      <c r="G5698">
        <f>INDEX(NoSettings!$C$2:$AH$6843,MATCH(EPS!$F5698,NoSettings!$A$2:$A$6843,0),MATCH(EPS!G$2,NoSettings!$C$1:$AH$1,0))</f>
        <v>0</v>
      </c>
      <c r="H5698">
        <f>INDEX(NoSettings!$C$2:$AH$6843,MATCH(EPS!$F5698,NoSettings!$A$2:$A$6843,0),MATCH(EPS!H$2,NoSettings!$C$1:$AH$1,0))</f>
        <v>0</v>
      </c>
      <c r="I5698">
        <f>INDEX(NoSettings!$C$2:$AH$6843,MATCH(EPS!$F5698,NoSettings!$A$2:$A$6843,0),MATCH(EPS!I$2,NoSettings!$C$1:$AH$1,0))</f>
        <v>0</v>
      </c>
      <c r="J5698">
        <f>INDEX(NoSettings!$C$2:$AH$6843,MATCH(EPS!$F5698,NoSettings!$A$2:$A$6843,0),MATCH(EPS!J$2,NoSettings!$C$1:$AH$1,0))</f>
        <v>0</v>
      </c>
      <c r="K5698">
        <f>INDEX(NoSettings!$C$2:$AH$6843,MATCH(EPS!$F5698,NoSettings!$A$2:$A$6843,0),MATCH(EPS!K$2,NoSettings!$C$1:$AH$1,0))</f>
        <v>0</v>
      </c>
      <c r="L5698">
        <f>INDEX(NoSettings!$C$2:$AH$6843,MATCH(EPS!$F5698,NoSettings!$A$2:$A$6843,0),MATCH(EPS!L$2,NoSettings!$C$1:$AH$1,0))</f>
        <v>0</v>
      </c>
      <c r="M5698">
        <f>INDEX(NoSettings!$C$2:$AH$6843,MATCH(EPS!$F5698,NoSettings!$A$2:$A$6843,0),MATCH(EPS!M$2,NoSettings!$C$1:$AH$1,0))</f>
        <v>0</v>
      </c>
      <c r="N5698">
        <f>INDEX(NoSettings!$C$2:$AH$6843,MATCH(EPS!$F5698,NoSettings!$A$2:$A$6843,0),MATCH(EPS!N$2,NoSettings!$C$1:$AH$1,0))</f>
        <v>0</v>
      </c>
      <c r="O5698">
        <f>INDEX(NoSettings!$C$2:$AH$6843,MATCH(EPS!$F5698,NoSettings!$A$2:$A$6843,0),MATCH(EPS!O$2,NoSettings!$C$1:$AH$1,0))</f>
        <v>0</v>
      </c>
      <c r="P5698">
        <f>INDEX(NoSettings!$C$2:$AH$6843,MATCH(EPS!$F5698,NoSettings!$A$2:$A$6843,0),MATCH(EPS!P$2,NoSettings!$C$1:$AH$1,0))</f>
        <v>0</v>
      </c>
      <c r="Q5698">
        <f>INDEX(NoSettings!$C$2:$AH$6843,MATCH(EPS!$F5698,NoSettings!$A$2:$A$6843,0),MATCH(EPS!Q$2,NoSettings!$C$1:$AH$1,0))</f>
        <v>0</v>
      </c>
      <c r="R5698">
        <f>INDEX(NoSettings!$C$2:$AH$6843,MATCH(EPS!$F5698,NoSettings!$A$2:$A$6843,0),MATCH(EPS!R$2,NoSettings!$C$1:$AH$1,0))</f>
        <v>0</v>
      </c>
      <c r="S5698">
        <f>INDEX(NoSettings!$C$2:$AH$6843,MATCH(EPS!$F5698,NoSettings!$A$2:$A$6843,0),MATCH(EPS!S$2,NoSettings!$C$1:$AH$1,0))</f>
        <v>0</v>
      </c>
      <c r="T5698">
        <f>INDEX(NoSettings!$C$2:$AH$6843,MATCH(EPS!$F5698,NoSettings!$A$2:$A$6843,0),MATCH(EPS!T$2,NoSettings!$C$1:$AH$1,0))</f>
        <v>0</v>
      </c>
      <c r="U5698">
        <f>INDEX(NoSettings!$C$2:$AH$6843,MATCH(EPS!$F5698,NoSettings!$A$2:$A$6843,0),MATCH(EPS!U$2,NoSettings!$C$1:$AH$1,0))</f>
        <v>0</v>
      </c>
      <c r="V5698">
        <f>INDEX(NoSettings!$C$2:$AH$6843,MATCH(EPS!$F5698,NoSettings!$A$2:$A$6843,0),MATCH(EPS!V$2,NoSettings!$C$1:$AH$1,0))</f>
        <v>0</v>
      </c>
      <c r="W5698">
        <f>INDEX(NoSettings!$C$2:$AH$6843,MATCH(EPS!$F5698,NoSettings!$A$2:$A$6843,0),MATCH(EPS!W$2,NoSettings!$C$1:$AH$1,0))</f>
        <v>0</v>
      </c>
      <c r="X5698">
        <f>INDEX(NoSettings!$C$2:$AH$6843,MATCH(EPS!$F5698,NoSettings!$A$2:$A$6843,0),MATCH(EPS!X$2,NoSettings!$C$1:$AH$1,0))</f>
        <v>0</v>
      </c>
      <c r="Y5698">
        <f>INDEX(NoSettings!$C$2:$AH$6843,MATCH(EPS!$F5698,NoSettings!$A$2:$A$6843,0),MATCH(EPS!Y$2,NoSettings!$C$1:$AH$1,0))</f>
        <v>0</v>
      </c>
      <c r="Z5698">
        <f>INDEX(NoSettings!$C$2:$AH$6843,MATCH(EPS!$F5698,NoSettings!$A$2:$A$6843,0),MATCH(EPS!Z$2,NoSettings!$C$1:$AH$1,0))</f>
        <v>0</v>
      </c>
      <c r="AA5698">
        <f>INDEX(NoSettings!$C$2:$AH$6843,MATCH(EPS!$F5698,NoSettings!$A$2:$A$6843,0),MATCH(EPS!AA$2,NoSettings!$C$1:$AH$1,0))</f>
        <v>0</v>
      </c>
      <c r="AB5698">
        <f>INDEX(NoSettings!$C$2:$AH$6843,MATCH(EPS!$F5698,NoSettings!$A$2:$A$6843,0),MATCH(EPS!AB$2,NoSettings!$C$1:$AH$1,0))</f>
        <v>0</v>
      </c>
      <c r="AC5698">
        <f>INDEX(NoSettings!$C$2:$AH$6843,MATCH(EPS!$F5698,NoSettings!$A$2:$A$6843,0),MATCH(EPS!AC$2,NoSettings!$C$1:$AH$1,0))</f>
        <v>0</v>
      </c>
      <c r="AD5698">
        <f>INDEX(NoSettings!$C$2:$AH$6843,MATCH(EPS!$F5698,NoSettings!$A$2:$A$6843,0),MATCH(EPS!AD$2,NoSettings!$C$1:$AH$1,0))</f>
        <v>0</v>
      </c>
      <c r="AE5698">
        <f>INDEX(NoSettings!$C$2:$AH$6843,MATCH(EPS!$F5698,NoSettings!$A$2:$A$6843,0),MATCH(EPS!AE$2,NoSettings!$C$1:$AH$1,0))</f>
        <v>0</v>
      </c>
      <c r="AF5698">
        <f>INDEX(NoSettings!$C$2:$AH$6843,MATCH(EPS!$F5698,NoSettings!$A$2:$A$6843,0),MATCH(EPS!AF$2,NoSettings!$C$1:$AH$1,0))</f>
        <v>0</v>
      </c>
      <c r="AG5698">
        <f>INDEX(NoSettings!$C$2:$AH$6843,MATCH(EPS!$F5698,NoSettings!$A$2:$A$6843,0),MATCH(EPS!AG$2,NoSettings!$C$1:$AH$1,0))</f>
        <v>0</v>
      </c>
      <c r="AH5698">
        <f>INDEX(NoSettings!$C$2:$AH$6843,MATCH(EPS!$F5698,NoSettings!$A$2:$A$6843,0),MATCH(EPS!AH$2,NoSettings!$C$1:$AH$1,0))</f>
        <v>0</v>
      </c>
      <c r="AI5698">
        <f>INDEX(NoSettings!$C$2:$AH$6843,MATCH(EPS!$F5698,NoSettings!$A$2:$A$6843,0),MATCH(EPS!AI$2,NoSettings!$C$1:$AH$1,0))</f>
        <v>0</v>
      </c>
      <c r="AJ5698">
        <f>INDEX(NoSettings!$C$2:$AH$6843,MATCH(EPS!$F5698,NoSettings!$A$2:$A$6843,0),MATCH(EPS!AJ$2,NoSettings!$C$1:$AH$1,0))</f>
        <v>0</v>
      </c>
      <c r="AK5698">
        <f>INDEX(NoSettings!$C$2:$AH$6843,MATCH(EPS!$F5698,NoSettings!$A$2:$A$6843,0),MATCH(EPS!AK$2,NoSettings!$C$1:$AH$1,0))</f>
        <v>0</v>
      </c>
    </row>
    <row r="5699" spans="1:37" hidden="1" x14ac:dyDescent="0.25">
      <c r="A5699" s="63" t="s">
        <v>8043</v>
      </c>
      <c r="B5699" t="s">
        <v>7940</v>
      </c>
      <c r="C5699" t="s">
        <v>7922</v>
      </c>
      <c r="D5699" t="s">
        <v>8024</v>
      </c>
      <c r="E5699"/>
      <c r="F5699" t="s">
        <v>5698</v>
      </c>
      <c r="G5699">
        <f>INDEX(NoSettings!$C$2:$AH$6843,MATCH(EPS!$F5699,NoSettings!$A$2:$A$6843,0),MATCH(EPS!G$2,NoSettings!$C$1:$AH$1,0))</f>
        <v>0</v>
      </c>
      <c r="H5699">
        <f>INDEX(NoSettings!$C$2:$AH$6843,MATCH(EPS!$F5699,NoSettings!$A$2:$A$6843,0),MATCH(EPS!H$2,NoSettings!$C$1:$AH$1,0))</f>
        <v>0</v>
      </c>
      <c r="I5699">
        <f>INDEX(NoSettings!$C$2:$AH$6843,MATCH(EPS!$F5699,NoSettings!$A$2:$A$6843,0),MATCH(EPS!I$2,NoSettings!$C$1:$AH$1,0))</f>
        <v>0</v>
      </c>
      <c r="J5699">
        <f>INDEX(NoSettings!$C$2:$AH$6843,MATCH(EPS!$F5699,NoSettings!$A$2:$A$6843,0),MATCH(EPS!J$2,NoSettings!$C$1:$AH$1,0))</f>
        <v>0</v>
      </c>
      <c r="K5699">
        <f>INDEX(NoSettings!$C$2:$AH$6843,MATCH(EPS!$F5699,NoSettings!$A$2:$A$6843,0),MATCH(EPS!K$2,NoSettings!$C$1:$AH$1,0))</f>
        <v>0</v>
      </c>
      <c r="L5699">
        <f>INDEX(NoSettings!$C$2:$AH$6843,MATCH(EPS!$F5699,NoSettings!$A$2:$A$6843,0),MATCH(EPS!L$2,NoSettings!$C$1:$AH$1,0))</f>
        <v>0</v>
      </c>
      <c r="M5699">
        <f>INDEX(NoSettings!$C$2:$AH$6843,MATCH(EPS!$F5699,NoSettings!$A$2:$A$6843,0),MATCH(EPS!M$2,NoSettings!$C$1:$AH$1,0))</f>
        <v>0</v>
      </c>
      <c r="N5699">
        <f>INDEX(NoSettings!$C$2:$AH$6843,MATCH(EPS!$F5699,NoSettings!$A$2:$A$6843,0),MATCH(EPS!N$2,NoSettings!$C$1:$AH$1,0))</f>
        <v>0</v>
      </c>
      <c r="O5699">
        <f>INDEX(NoSettings!$C$2:$AH$6843,MATCH(EPS!$F5699,NoSettings!$A$2:$A$6843,0),MATCH(EPS!O$2,NoSettings!$C$1:$AH$1,0))</f>
        <v>0</v>
      </c>
      <c r="P5699">
        <f>INDEX(NoSettings!$C$2:$AH$6843,MATCH(EPS!$F5699,NoSettings!$A$2:$A$6843,0),MATCH(EPS!P$2,NoSettings!$C$1:$AH$1,0))</f>
        <v>0</v>
      </c>
      <c r="Q5699">
        <f>INDEX(NoSettings!$C$2:$AH$6843,MATCH(EPS!$F5699,NoSettings!$A$2:$A$6843,0),MATCH(EPS!Q$2,NoSettings!$C$1:$AH$1,0))</f>
        <v>0</v>
      </c>
      <c r="R5699">
        <f>INDEX(NoSettings!$C$2:$AH$6843,MATCH(EPS!$F5699,NoSettings!$A$2:$A$6843,0),MATCH(EPS!R$2,NoSettings!$C$1:$AH$1,0))</f>
        <v>0</v>
      </c>
      <c r="S5699">
        <f>INDEX(NoSettings!$C$2:$AH$6843,MATCH(EPS!$F5699,NoSettings!$A$2:$A$6843,0),MATCH(EPS!S$2,NoSettings!$C$1:$AH$1,0))</f>
        <v>0</v>
      </c>
      <c r="T5699">
        <f>INDEX(NoSettings!$C$2:$AH$6843,MATCH(EPS!$F5699,NoSettings!$A$2:$A$6843,0),MATCH(EPS!T$2,NoSettings!$C$1:$AH$1,0))</f>
        <v>0</v>
      </c>
      <c r="U5699">
        <f>INDEX(NoSettings!$C$2:$AH$6843,MATCH(EPS!$F5699,NoSettings!$A$2:$A$6843,0),MATCH(EPS!U$2,NoSettings!$C$1:$AH$1,0))</f>
        <v>0</v>
      </c>
      <c r="V5699">
        <f>INDEX(NoSettings!$C$2:$AH$6843,MATCH(EPS!$F5699,NoSettings!$A$2:$A$6843,0),MATCH(EPS!V$2,NoSettings!$C$1:$AH$1,0))</f>
        <v>0</v>
      </c>
      <c r="W5699">
        <f>INDEX(NoSettings!$C$2:$AH$6843,MATCH(EPS!$F5699,NoSettings!$A$2:$A$6843,0),MATCH(EPS!W$2,NoSettings!$C$1:$AH$1,0))</f>
        <v>0</v>
      </c>
      <c r="X5699">
        <f>INDEX(NoSettings!$C$2:$AH$6843,MATCH(EPS!$F5699,NoSettings!$A$2:$A$6843,0),MATCH(EPS!X$2,NoSettings!$C$1:$AH$1,0))</f>
        <v>0</v>
      </c>
      <c r="Y5699">
        <f>INDEX(NoSettings!$C$2:$AH$6843,MATCH(EPS!$F5699,NoSettings!$A$2:$A$6843,0),MATCH(EPS!Y$2,NoSettings!$C$1:$AH$1,0))</f>
        <v>0</v>
      </c>
      <c r="Z5699">
        <f>INDEX(NoSettings!$C$2:$AH$6843,MATCH(EPS!$F5699,NoSettings!$A$2:$A$6843,0),MATCH(EPS!Z$2,NoSettings!$C$1:$AH$1,0))</f>
        <v>0</v>
      </c>
      <c r="AA5699">
        <f>INDEX(NoSettings!$C$2:$AH$6843,MATCH(EPS!$F5699,NoSettings!$A$2:$A$6843,0),MATCH(EPS!AA$2,NoSettings!$C$1:$AH$1,0))</f>
        <v>0</v>
      </c>
      <c r="AB5699">
        <f>INDEX(NoSettings!$C$2:$AH$6843,MATCH(EPS!$F5699,NoSettings!$A$2:$A$6843,0),MATCH(EPS!AB$2,NoSettings!$C$1:$AH$1,0))</f>
        <v>0</v>
      </c>
      <c r="AC5699">
        <f>INDEX(NoSettings!$C$2:$AH$6843,MATCH(EPS!$F5699,NoSettings!$A$2:$A$6843,0),MATCH(EPS!AC$2,NoSettings!$C$1:$AH$1,0))</f>
        <v>0</v>
      </c>
      <c r="AD5699">
        <f>INDEX(NoSettings!$C$2:$AH$6843,MATCH(EPS!$F5699,NoSettings!$A$2:$A$6843,0),MATCH(EPS!AD$2,NoSettings!$C$1:$AH$1,0))</f>
        <v>0</v>
      </c>
      <c r="AE5699">
        <f>INDEX(NoSettings!$C$2:$AH$6843,MATCH(EPS!$F5699,NoSettings!$A$2:$A$6843,0),MATCH(EPS!AE$2,NoSettings!$C$1:$AH$1,0))</f>
        <v>0</v>
      </c>
      <c r="AF5699">
        <f>INDEX(NoSettings!$C$2:$AH$6843,MATCH(EPS!$F5699,NoSettings!$A$2:$A$6843,0),MATCH(EPS!AF$2,NoSettings!$C$1:$AH$1,0))</f>
        <v>0</v>
      </c>
      <c r="AG5699">
        <f>INDEX(NoSettings!$C$2:$AH$6843,MATCH(EPS!$F5699,NoSettings!$A$2:$A$6843,0),MATCH(EPS!AG$2,NoSettings!$C$1:$AH$1,0))</f>
        <v>0</v>
      </c>
      <c r="AH5699">
        <f>INDEX(NoSettings!$C$2:$AH$6843,MATCH(EPS!$F5699,NoSettings!$A$2:$A$6843,0),MATCH(EPS!AH$2,NoSettings!$C$1:$AH$1,0))</f>
        <v>0</v>
      </c>
      <c r="AI5699">
        <f>INDEX(NoSettings!$C$2:$AH$6843,MATCH(EPS!$F5699,NoSettings!$A$2:$A$6843,0),MATCH(EPS!AI$2,NoSettings!$C$1:$AH$1,0))</f>
        <v>0</v>
      </c>
      <c r="AJ5699">
        <f>INDEX(NoSettings!$C$2:$AH$6843,MATCH(EPS!$F5699,NoSettings!$A$2:$A$6843,0),MATCH(EPS!AJ$2,NoSettings!$C$1:$AH$1,0))</f>
        <v>0</v>
      </c>
      <c r="AK5699">
        <f>INDEX(NoSettings!$C$2:$AH$6843,MATCH(EPS!$F5699,NoSettings!$A$2:$A$6843,0),MATCH(EPS!AK$2,NoSettings!$C$1:$AH$1,0))</f>
        <v>0</v>
      </c>
    </row>
    <row r="5700" spans="1:37" hidden="1" x14ac:dyDescent="0.25">
      <c r="A5700" s="63" t="s">
        <v>8043</v>
      </c>
      <c r="B5700" t="s">
        <v>7940</v>
      </c>
      <c r="C5700" t="s">
        <v>7922</v>
      </c>
      <c r="D5700" t="s">
        <v>8025</v>
      </c>
      <c r="E5700"/>
      <c r="F5700" t="s">
        <v>5699</v>
      </c>
      <c r="G5700">
        <f>INDEX(NoSettings!$C$2:$AH$6843,MATCH(EPS!$F5700,NoSettings!$A$2:$A$6843,0),MATCH(EPS!G$2,NoSettings!$C$1:$AH$1,0))</f>
        <v>0</v>
      </c>
      <c r="H5700">
        <f>INDEX(NoSettings!$C$2:$AH$6843,MATCH(EPS!$F5700,NoSettings!$A$2:$A$6843,0),MATCH(EPS!H$2,NoSettings!$C$1:$AH$1,0))</f>
        <v>0</v>
      </c>
      <c r="I5700">
        <f>INDEX(NoSettings!$C$2:$AH$6843,MATCH(EPS!$F5700,NoSettings!$A$2:$A$6843,0),MATCH(EPS!I$2,NoSettings!$C$1:$AH$1,0))</f>
        <v>0</v>
      </c>
      <c r="J5700">
        <f>INDEX(NoSettings!$C$2:$AH$6843,MATCH(EPS!$F5700,NoSettings!$A$2:$A$6843,0),MATCH(EPS!J$2,NoSettings!$C$1:$AH$1,0))</f>
        <v>0</v>
      </c>
      <c r="K5700">
        <f>INDEX(NoSettings!$C$2:$AH$6843,MATCH(EPS!$F5700,NoSettings!$A$2:$A$6843,0),MATCH(EPS!K$2,NoSettings!$C$1:$AH$1,0))</f>
        <v>0</v>
      </c>
      <c r="L5700">
        <f>INDEX(NoSettings!$C$2:$AH$6843,MATCH(EPS!$F5700,NoSettings!$A$2:$A$6843,0),MATCH(EPS!L$2,NoSettings!$C$1:$AH$1,0))</f>
        <v>0</v>
      </c>
      <c r="M5700">
        <f>INDEX(NoSettings!$C$2:$AH$6843,MATCH(EPS!$F5700,NoSettings!$A$2:$A$6843,0),MATCH(EPS!M$2,NoSettings!$C$1:$AH$1,0))</f>
        <v>0</v>
      </c>
      <c r="N5700">
        <f>INDEX(NoSettings!$C$2:$AH$6843,MATCH(EPS!$F5700,NoSettings!$A$2:$A$6843,0),MATCH(EPS!N$2,NoSettings!$C$1:$AH$1,0))</f>
        <v>0</v>
      </c>
      <c r="O5700">
        <f>INDEX(NoSettings!$C$2:$AH$6843,MATCH(EPS!$F5700,NoSettings!$A$2:$A$6843,0),MATCH(EPS!O$2,NoSettings!$C$1:$AH$1,0))</f>
        <v>0</v>
      </c>
      <c r="P5700">
        <f>INDEX(NoSettings!$C$2:$AH$6843,MATCH(EPS!$F5700,NoSettings!$A$2:$A$6843,0),MATCH(EPS!P$2,NoSettings!$C$1:$AH$1,0))</f>
        <v>0</v>
      </c>
      <c r="Q5700">
        <f>INDEX(NoSettings!$C$2:$AH$6843,MATCH(EPS!$F5700,NoSettings!$A$2:$A$6843,0),MATCH(EPS!Q$2,NoSettings!$C$1:$AH$1,0))</f>
        <v>0</v>
      </c>
      <c r="R5700">
        <f>INDEX(NoSettings!$C$2:$AH$6843,MATCH(EPS!$F5700,NoSettings!$A$2:$A$6843,0),MATCH(EPS!R$2,NoSettings!$C$1:$AH$1,0))</f>
        <v>0</v>
      </c>
      <c r="S5700">
        <f>INDEX(NoSettings!$C$2:$AH$6843,MATCH(EPS!$F5700,NoSettings!$A$2:$A$6843,0),MATCH(EPS!S$2,NoSettings!$C$1:$AH$1,0))</f>
        <v>0</v>
      </c>
      <c r="T5700">
        <f>INDEX(NoSettings!$C$2:$AH$6843,MATCH(EPS!$F5700,NoSettings!$A$2:$A$6843,0),MATCH(EPS!T$2,NoSettings!$C$1:$AH$1,0))</f>
        <v>0</v>
      </c>
      <c r="U5700">
        <f>INDEX(NoSettings!$C$2:$AH$6843,MATCH(EPS!$F5700,NoSettings!$A$2:$A$6843,0),MATCH(EPS!U$2,NoSettings!$C$1:$AH$1,0))</f>
        <v>0</v>
      </c>
      <c r="V5700">
        <f>INDEX(NoSettings!$C$2:$AH$6843,MATCH(EPS!$F5700,NoSettings!$A$2:$A$6843,0),MATCH(EPS!V$2,NoSettings!$C$1:$AH$1,0))</f>
        <v>0</v>
      </c>
      <c r="W5700">
        <f>INDEX(NoSettings!$C$2:$AH$6843,MATCH(EPS!$F5700,NoSettings!$A$2:$A$6843,0),MATCH(EPS!W$2,NoSettings!$C$1:$AH$1,0))</f>
        <v>0</v>
      </c>
      <c r="X5700">
        <f>INDEX(NoSettings!$C$2:$AH$6843,MATCH(EPS!$F5700,NoSettings!$A$2:$A$6843,0),MATCH(EPS!X$2,NoSettings!$C$1:$AH$1,0))</f>
        <v>0</v>
      </c>
      <c r="Y5700">
        <f>INDEX(NoSettings!$C$2:$AH$6843,MATCH(EPS!$F5700,NoSettings!$A$2:$A$6843,0),MATCH(EPS!Y$2,NoSettings!$C$1:$AH$1,0))</f>
        <v>0</v>
      </c>
      <c r="Z5700">
        <f>INDEX(NoSettings!$C$2:$AH$6843,MATCH(EPS!$F5700,NoSettings!$A$2:$A$6843,0),MATCH(EPS!Z$2,NoSettings!$C$1:$AH$1,0))</f>
        <v>0</v>
      </c>
      <c r="AA5700">
        <f>INDEX(NoSettings!$C$2:$AH$6843,MATCH(EPS!$F5700,NoSettings!$A$2:$A$6843,0),MATCH(EPS!AA$2,NoSettings!$C$1:$AH$1,0))</f>
        <v>0</v>
      </c>
      <c r="AB5700">
        <f>INDEX(NoSettings!$C$2:$AH$6843,MATCH(EPS!$F5700,NoSettings!$A$2:$A$6843,0),MATCH(EPS!AB$2,NoSettings!$C$1:$AH$1,0))</f>
        <v>0</v>
      </c>
      <c r="AC5700">
        <f>INDEX(NoSettings!$C$2:$AH$6843,MATCH(EPS!$F5700,NoSettings!$A$2:$A$6843,0),MATCH(EPS!AC$2,NoSettings!$C$1:$AH$1,0))</f>
        <v>0</v>
      </c>
      <c r="AD5700">
        <f>INDEX(NoSettings!$C$2:$AH$6843,MATCH(EPS!$F5700,NoSettings!$A$2:$A$6843,0),MATCH(EPS!AD$2,NoSettings!$C$1:$AH$1,0))</f>
        <v>0</v>
      </c>
      <c r="AE5700">
        <f>INDEX(NoSettings!$C$2:$AH$6843,MATCH(EPS!$F5700,NoSettings!$A$2:$A$6843,0),MATCH(EPS!AE$2,NoSettings!$C$1:$AH$1,0))</f>
        <v>0</v>
      </c>
      <c r="AF5700">
        <f>INDEX(NoSettings!$C$2:$AH$6843,MATCH(EPS!$F5700,NoSettings!$A$2:$A$6843,0),MATCH(EPS!AF$2,NoSettings!$C$1:$AH$1,0))</f>
        <v>0</v>
      </c>
      <c r="AG5700">
        <f>INDEX(NoSettings!$C$2:$AH$6843,MATCH(EPS!$F5700,NoSettings!$A$2:$A$6843,0),MATCH(EPS!AG$2,NoSettings!$C$1:$AH$1,0))</f>
        <v>0</v>
      </c>
      <c r="AH5700">
        <f>INDEX(NoSettings!$C$2:$AH$6843,MATCH(EPS!$F5700,NoSettings!$A$2:$A$6843,0),MATCH(EPS!AH$2,NoSettings!$C$1:$AH$1,0))</f>
        <v>0</v>
      </c>
      <c r="AI5700">
        <f>INDEX(NoSettings!$C$2:$AH$6843,MATCH(EPS!$F5700,NoSettings!$A$2:$A$6843,0),MATCH(EPS!AI$2,NoSettings!$C$1:$AH$1,0))</f>
        <v>0</v>
      </c>
      <c r="AJ5700">
        <f>INDEX(NoSettings!$C$2:$AH$6843,MATCH(EPS!$F5700,NoSettings!$A$2:$A$6843,0),MATCH(EPS!AJ$2,NoSettings!$C$1:$AH$1,0))</f>
        <v>0</v>
      </c>
      <c r="AK5700">
        <f>INDEX(NoSettings!$C$2:$AH$6843,MATCH(EPS!$F5700,NoSettings!$A$2:$A$6843,0),MATCH(EPS!AK$2,NoSettings!$C$1:$AH$1,0))</f>
        <v>0</v>
      </c>
    </row>
    <row r="5701" spans="1:37" hidden="1" x14ac:dyDescent="0.25">
      <c r="A5701" s="63" t="s">
        <v>8043</v>
      </c>
      <c r="B5701" t="s">
        <v>7940</v>
      </c>
      <c r="C5701" t="s">
        <v>7922</v>
      </c>
      <c r="D5701" t="s">
        <v>8026</v>
      </c>
      <c r="E5701"/>
      <c r="F5701" t="s">
        <v>5700</v>
      </c>
      <c r="G5701">
        <f>INDEX(NoSettings!$C$2:$AH$6843,MATCH(EPS!$F5701,NoSettings!$A$2:$A$6843,0),MATCH(EPS!G$2,NoSettings!$C$1:$AH$1,0))</f>
        <v>0</v>
      </c>
      <c r="H5701">
        <f>INDEX(NoSettings!$C$2:$AH$6843,MATCH(EPS!$F5701,NoSettings!$A$2:$A$6843,0),MATCH(EPS!H$2,NoSettings!$C$1:$AH$1,0))</f>
        <v>0</v>
      </c>
      <c r="I5701">
        <f>INDEX(NoSettings!$C$2:$AH$6843,MATCH(EPS!$F5701,NoSettings!$A$2:$A$6843,0),MATCH(EPS!I$2,NoSettings!$C$1:$AH$1,0))</f>
        <v>0</v>
      </c>
      <c r="J5701">
        <f>INDEX(NoSettings!$C$2:$AH$6843,MATCH(EPS!$F5701,NoSettings!$A$2:$A$6843,0),MATCH(EPS!J$2,NoSettings!$C$1:$AH$1,0))</f>
        <v>0</v>
      </c>
      <c r="K5701">
        <f>INDEX(NoSettings!$C$2:$AH$6843,MATCH(EPS!$F5701,NoSettings!$A$2:$A$6843,0),MATCH(EPS!K$2,NoSettings!$C$1:$AH$1,0))</f>
        <v>0</v>
      </c>
      <c r="L5701">
        <f>INDEX(NoSettings!$C$2:$AH$6843,MATCH(EPS!$F5701,NoSettings!$A$2:$A$6843,0),MATCH(EPS!L$2,NoSettings!$C$1:$AH$1,0))</f>
        <v>0</v>
      </c>
      <c r="M5701">
        <f>INDEX(NoSettings!$C$2:$AH$6843,MATCH(EPS!$F5701,NoSettings!$A$2:$A$6843,0),MATCH(EPS!M$2,NoSettings!$C$1:$AH$1,0))</f>
        <v>0</v>
      </c>
      <c r="N5701">
        <f>INDEX(NoSettings!$C$2:$AH$6843,MATCH(EPS!$F5701,NoSettings!$A$2:$A$6843,0),MATCH(EPS!N$2,NoSettings!$C$1:$AH$1,0))</f>
        <v>0</v>
      </c>
      <c r="O5701">
        <f>INDEX(NoSettings!$C$2:$AH$6843,MATCH(EPS!$F5701,NoSettings!$A$2:$A$6843,0),MATCH(EPS!O$2,NoSettings!$C$1:$AH$1,0))</f>
        <v>0</v>
      </c>
      <c r="P5701">
        <f>INDEX(NoSettings!$C$2:$AH$6843,MATCH(EPS!$F5701,NoSettings!$A$2:$A$6843,0),MATCH(EPS!P$2,NoSettings!$C$1:$AH$1,0))</f>
        <v>0</v>
      </c>
      <c r="Q5701">
        <f>INDEX(NoSettings!$C$2:$AH$6843,MATCH(EPS!$F5701,NoSettings!$A$2:$A$6843,0),MATCH(EPS!Q$2,NoSettings!$C$1:$AH$1,0))</f>
        <v>0</v>
      </c>
      <c r="R5701">
        <f>INDEX(NoSettings!$C$2:$AH$6843,MATCH(EPS!$F5701,NoSettings!$A$2:$A$6843,0),MATCH(EPS!R$2,NoSettings!$C$1:$AH$1,0))</f>
        <v>0</v>
      </c>
      <c r="S5701">
        <f>INDEX(NoSettings!$C$2:$AH$6843,MATCH(EPS!$F5701,NoSettings!$A$2:$A$6843,0),MATCH(EPS!S$2,NoSettings!$C$1:$AH$1,0))</f>
        <v>0</v>
      </c>
      <c r="T5701">
        <f>INDEX(NoSettings!$C$2:$AH$6843,MATCH(EPS!$F5701,NoSettings!$A$2:$A$6843,0),MATCH(EPS!T$2,NoSettings!$C$1:$AH$1,0))</f>
        <v>0</v>
      </c>
      <c r="U5701">
        <f>INDEX(NoSettings!$C$2:$AH$6843,MATCH(EPS!$F5701,NoSettings!$A$2:$A$6843,0),MATCH(EPS!U$2,NoSettings!$C$1:$AH$1,0))</f>
        <v>0</v>
      </c>
      <c r="V5701">
        <f>INDEX(NoSettings!$C$2:$AH$6843,MATCH(EPS!$F5701,NoSettings!$A$2:$A$6843,0),MATCH(EPS!V$2,NoSettings!$C$1:$AH$1,0))</f>
        <v>0</v>
      </c>
      <c r="W5701">
        <f>INDEX(NoSettings!$C$2:$AH$6843,MATCH(EPS!$F5701,NoSettings!$A$2:$A$6843,0),MATCH(EPS!W$2,NoSettings!$C$1:$AH$1,0))</f>
        <v>0</v>
      </c>
      <c r="X5701">
        <f>INDEX(NoSettings!$C$2:$AH$6843,MATCH(EPS!$F5701,NoSettings!$A$2:$A$6843,0),MATCH(EPS!X$2,NoSettings!$C$1:$AH$1,0))</f>
        <v>0</v>
      </c>
      <c r="Y5701">
        <f>INDEX(NoSettings!$C$2:$AH$6843,MATCH(EPS!$F5701,NoSettings!$A$2:$A$6843,0),MATCH(EPS!Y$2,NoSettings!$C$1:$AH$1,0))</f>
        <v>0</v>
      </c>
      <c r="Z5701">
        <f>INDEX(NoSettings!$C$2:$AH$6843,MATCH(EPS!$F5701,NoSettings!$A$2:$A$6843,0),MATCH(EPS!Z$2,NoSettings!$C$1:$AH$1,0))</f>
        <v>0</v>
      </c>
      <c r="AA5701">
        <f>INDEX(NoSettings!$C$2:$AH$6843,MATCH(EPS!$F5701,NoSettings!$A$2:$A$6843,0),MATCH(EPS!AA$2,NoSettings!$C$1:$AH$1,0))</f>
        <v>0</v>
      </c>
      <c r="AB5701">
        <f>INDEX(NoSettings!$C$2:$AH$6843,MATCH(EPS!$F5701,NoSettings!$A$2:$A$6843,0),MATCH(EPS!AB$2,NoSettings!$C$1:$AH$1,0))</f>
        <v>0</v>
      </c>
      <c r="AC5701">
        <f>INDEX(NoSettings!$C$2:$AH$6843,MATCH(EPS!$F5701,NoSettings!$A$2:$A$6843,0),MATCH(EPS!AC$2,NoSettings!$C$1:$AH$1,0))</f>
        <v>0</v>
      </c>
      <c r="AD5701">
        <f>INDEX(NoSettings!$C$2:$AH$6843,MATCH(EPS!$F5701,NoSettings!$A$2:$A$6843,0),MATCH(EPS!AD$2,NoSettings!$C$1:$AH$1,0))</f>
        <v>0</v>
      </c>
      <c r="AE5701">
        <f>INDEX(NoSettings!$C$2:$AH$6843,MATCH(EPS!$F5701,NoSettings!$A$2:$A$6843,0),MATCH(EPS!AE$2,NoSettings!$C$1:$AH$1,0))</f>
        <v>0</v>
      </c>
      <c r="AF5701">
        <f>INDEX(NoSettings!$C$2:$AH$6843,MATCH(EPS!$F5701,NoSettings!$A$2:$A$6843,0),MATCH(EPS!AF$2,NoSettings!$C$1:$AH$1,0))</f>
        <v>0</v>
      </c>
      <c r="AG5701">
        <f>INDEX(NoSettings!$C$2:$AH$6843,MATCH(EPS!$F5701,NoSettings!$A$2:$A$6843,0),MATCH(EPS!AG$2,NoSettings!$C$1:$AH$1,0))</f>
        <v>0</v>
      </c>
      <c r="AH5701">
        <f>INDEX(NoSettings!$C$2:$AH$6843,MATCH(EPS!$F5701,NoSettings!$A$2:$A$6843,0),MATCH(EPS!AH$2,NoSettings!$C$1:$AH$1,0))</f>
        <v>0</v>
      </c>
      <c r="AI5701">
        <f>INDEX(NoSettings!$C$2:$AH$6843,MATCH(EPS!$F5701,NoSettings!$A$2:$A$6843,0),MATCH(EPS!AI$2,NoSettings!$C$1:$AH$1,0))</f>
        <v>0</v>
      </c>
      <c r="AJ5701">
        <f>INDEX(NoSettings!$C$2:$AH$6843,MATCH(EPS!$F5701,NoSettings!$A$2:$A$6843,0),MATCH(EPS!AJ$2,NoSettings!$C$1:$AH$1,0))</f>
        <v>0</v>
      </c>
      <c r="AK5701">
        <f>INDEX(NoSettings!$C$2:$AH$6843,MATCH(EPS!$F5701,NoSettings!$A$2:$A$6843,0),MATCH(EPS!AK$2,NoSettings!$C$1:$AH$1,0))</f>
        <v>0</v>
      </c>
    </row>
    <row r="5702" spans="1:37" hidden="1" x14ac:dyDescent="0.25">
      <c r="A5702" s="63" t="s">
        <v>8043</v>
      </c>
      <c r="B5702" t="s">
        <v>7940</v>
      </c>
      <c r="C5702" t="s">
        <v>7922</v>
      </c>
      <c r="D5702" t="s">
        <v>8027</v>
      </c>
      <c r="E5702"/>
      <c r="F5702" t="s">
        <v>5701</v>
      </c>
      <c r="G5702">
        <f>INDEX(NoSettings!$C$2:$AH$6843,MATCH(EPS!$F5702,NoSettings!$A$2:$A$6843,0),MATCH(EPS!G$2,NoSettings!$C$1:$AH$1,0))</f>
        <v>0</v>
      </c>
      <c r="H5702">
        <f>INDEX(NoSettings!$C$2:$AH$6843,MATCH(EPS!$F5702,NoSettings!$A$2:$A$6843,0),MATCH(EPS!H$2,NoSettings!$C$1:$AH$1,0))</f>
        <v>0</v>
      </c>
      <c r="I5702">
        <f>INDEX(NoSettings!$C$2:$AH$6843,MATCH(EPS!$F5702,NoSettings!$A$2:$A$6843,0),MATCH(EPS!I$2,NoSettings!$C$1:$AH$1,0))</f>
        <v>0</v>
      </c>
      <c r="J5702">
        <f>INDEX(NoSettings!$C$2:$AH$6843,MATCH(EPS!$F5702,NoSettings!$A$2:$A$6843,0),MATCH(EPS!J$2,NoSettings!$C$1:$AH$1,0))</f>
        <v>0</v>
      </c>
      <c r="K5702">
        <f>INDEX(NoSettings!$C$2:$AH$6843,MATCH(EPS!$F5702,NoSettings!$A$2:$A$6843,0),MATCH(EPS!K$2,NoSettings!$C$1:$AH$1,0))</f>
        <v>0</v>
      </c>
      <c r="L5702">
        <f>INDEX(NoSettings!$C$2:$AH$6843,MATCH(EPS!$F5702,NoSettings!$A$2:$A$6843,0),MATCH(EPS!L$2,NoSettings!$C$1:$AH$1,0))</f>
        <v>0</v>
      </c>
      <c r="M5702">
        <f>INDEX(NoSettings!$C$2:$AH$6843,MATCH(EPS!$F5702,NoSettings!$A$2:$A$6843,0),MATCH(EPS!M$2,NoSettings!$C$1:$AH$1,0))</f>
        <v>0</v>
      </c>
      <c r="N5702">
        <f>INDEX(NoSettings!$C$2:$AH$6843,MATCH(EPS!$F5702,NoSettings!$A$2:$A$6843,0),MATCH(EPS!N$2,NoSettings!$C$1:$AH$1,0))</f>
        <v>0</v>
      </c>
      <c r="O5702">
        <f>INDEX(NoSettings!$C$2:$AH$6843,MATCH(EPS!$F5702,NoSettings!$A$2:$A$6843,0),MATCH(EPS!O$2,NoSettings!$C$1:$AH$1,0))</f>
        <v>0</v>
      </c>
      <c r="P5702">
        <f>INDEX(NoSettings!$C$2:$AH$6843,MATCH(EPS!$F5702,NoSettings!$A$2:$A$6843,0),MATCH(EPS!P$2,NoSettings!$C$1:$AH$1,0))</f>
        <v>0</v>
      </c>
      <c r="Q5702">
        <f>INDEX(NoSettings!$C$2:$AH$6843,MATCH(EPS!$F5702,NoSettings!$A$2:$A$6843,0),MATCH(EPS!Q$2,NoSettings!$C$1:$AH$1,0))</f>
        <v>0</v>
      </c>
      <c r="R5702">
        <f>INDEX(NoSettings!$C$2:$AH$6843,MATCH(EPS!$F5702,NoSettings!$A$2:$A$6843,0),MATCH(EPS!R$2,NoSettings!$C$1:$AH$1,0))</f>
        <v>0</v>
      </c>
      <c r="S5702">
        <f>INDEX(NoSettings!$C$2:$AH$6843,MATCH(EPS!$F5702,NoSettings!$A$2:$A$6843,0),MATCH(EPS!S$2,NoSettings!$C$1:$AH$1,0))</f>
        <v>0</v>
      </c>
      <c r="T5702">
        <f>INDEX(NoSettings!$C$2:$AH$6843,MATCH(EPS!$F5702,NoSettings!$A$2:$A$6843,0),MATCH(EPS!T$2,NoSettings!$C$1:$AH$1,0))</f>
        <v>0</v>
      </c>
      <c r="U5702">
        <f>INDEX(NoSettings!$C$2:$AH$6843,MATCH(EPS!$F5702,NoSettings!$A$2:$A$6843,0),MATCH(EPS!U$2,NoSettings!$C$1:$AH$1,0))</f>
        <v>0</v>
      </c>
      <c r="V5702">
        <f>INDEX(NoSettings!$C$2:$AH$6843,MATCH(EPS!$F5702,NoSettings!$A$2:$A$6843,0),MATCH(EPS!V$2,NoSettings!$C$1:$AH$1,0))</f>
        <v>0</v>
      </c>
      <c r="W5702">
        <f>INDEX(NoSettings!$C$2:$AH$6843,MATCH(EPS!$F5702,NoSettings!$A$2:$A$6843,0),MATCH(EPS!W$2,NoSettings!$C$1:$AH$1,0))</f>
        <v>0</v>
      </c>
      <c r="X5702">
        <f>INDEX(NoSettings!$C$2:$AH$6843,MATCH(EPS!$F5702,NoSettings!$A$2:$A$6843,0),MATCH(EPS!X$2,NoSettings!$C$1:$AH$1,0))</f>
        <v>0</v>
      </c>
      <c r="Y5702">
        <f>INDEX(NoSettings!$C$2:$AH$6843,MATCH(EPS!$F5702,NoSettings!$A$2:$A$6843,0),MATCH(EPS!Y$2,NoSettings!$C$1:$AH$1,0))</f>
        <v>0</v>
      </c>
      <c r="Z5702">
        <f>INDEX(NoSettings!$C$2:$AH$6843,MATCH(EPS!$F5702,NoSettings!$A$2:$A$6843,0),MATCH(EPS!Z$2,NoSettings!$C$1:$AH$1,0))</f>
        <v>0</v>
      </c>
      <c r="AA5702">
        <f>INDEX(NoSettings!$C$2:$AH$6843,MATCH(EPS!$F5702,NoSettings!$A$2:$A$6843,0),MATCH(EPS!AA$2,NoSettings!$C$1:$AH$1,0))</f>
        <v>0</v>
      </c>
      <c r="AB5702">
        <f>INDEX(NoSettings!$C$2:$AH$6843,MATCH(EPS!$F5702,NoSettings!$A$2:$A$6843,0),MATCH(EPS!AB$2,NoSettings!$C$1:$AH$1,0))</f>
        <v>0</v>
      </c>
      <c r="AC5702">
        <f>INDEX(NoSettings!$C$2:$AH$6843,MATCH(EPS!$F5702,NoSettings!$A$2:$A$6843,0),MATCH(EPS!AC$2,NoSettings!$C$1:$AH$1,0))</f>
        <v>0</v>
      </c>
      <c r="AD5702">
        <f>INDEX(NoSettings!$C$2:$AH$6843,MATCH(EPS!$F5702,NoSettings!$A$2:$A$6843,0),MATCH(EPS!AD$2,NoSettings!$C$1:$AH$1,0))</f>
        <v>0</v>
      </c>
      <c r="AE5702">
        <f>INDEX(NoSettings!$C$2:$AH$6843,MATCH(EPS!$F5702,NoSettings!$A$2:$A$6843,0),MATCH(EPS!AE$2,NoSettings!$C$1:$AH$1,0))</f>
        <v>0</v>
      </c>
      <c r="AF5702">
        <f>INDEX(NoSettings!$C$2:$AH$6843,MATCH(EPS!$F5702,NoSettings!$A$2:$A$6843,0),MATCH(EPS!AF$2,NoSettings!$C$1:$AH$1,0))</f>
        <v>0</v>
      </c>
      <c r="AG5702">
        <f>INDEX(NoSettings!$C$2:$AH$6843,MATCH(EPS!$F5702,NoSettings!$A$2:$A$6843,0),MATCH(EPS!AG$2,NoSettings!$C$1:$AH$1,0))</f>
        <v>0</v>
      </c>
      <c r="AH5702">
        <f>INDEX(NoSettings!$C$2:$AH$6843,MATCH(EPS!$F5702,NoSettings!$A$2:$A$6843,0),MATCH(EPS!AH$2,NoSettings!$C$1:$AH$1,0))</f>
        <v>0</v>
      </c>
      <c r="AI5702">
        <f>INDEX(NoSettings!$C$2:$AH$6843,MATCH(EPS!$F5702,NoSettings!$A$2:$A$6843,0),MATCH(EPS!AI$2,NoSettings!$C$1:$AH$1,0))</f>
        <v>0</v>
      </c>
      <c r="AJ5702">
        <f>INDEX(NoSettings!$C$2:$AH$6843,MATCH(EPS!$F5702,NoSettings!$A$2:$A$6843,0),MATCH(EPS!AJ$2,NoSettings!$C$1:$AH$1,0))</f>
        <v>0</v>
      </c>
      <c r="AK5702">
        <f>INDEX(NoSettings!$C$2:$AH$6843,MATCH(EPS!$F5702,NoSettings!$A$2:$A$6843,0),MATCH(EPS!AK$2,NoSettings!$C$1:$AH$1,0))</f>
        <v>0</v>
      </c>
    </row>
    <row r="5703" spans="1:37" hidden="1" x14ac:dyDescent="0.25">
      <c r="A5703" s="63" t="s">
        <v>8043</v>
      </c>
      <c r="B5703" t="s">
        <v>7940</v>
      </c>
      <c r="C5703" t="s">
        <v>7922</v>
      </c>
      <c r="D5703" t="s">
        <v>8028</v>
      </c>
      <c r="E5703"/>
      <c r="F5703" t="s">
        <v>5702</v>
      </c>
      <c r="G5703">
        <f>INDEX(NoSettings!$C$2:$AH$6843,MATCH(EPS!$F5703,NoSettings!$A$2:$A$6843,0),MATCH(EPS!G$2,NoSettings!$C$1:$AH$1,0))</f>
        <v>0</v>
      </c>
      <c r="H5703">
        <f>INDEX(NoSettings!$C$2:$AH$6843,MATCH(EPS!$F5703,NoSettings!$A$2:$A$6843,0),MATCH(EPS!H$2,NoSettings!$C$1:$AH$1,0))</f>
        <v>0</v>
      </c>
      <c r="I5703">
        <f>INDEX(NoSettings!$C$2:$AH$6843,MATCH(EPS!$F5703,NoSettings!$A$2:$A$6843,0),MATCH(EPS!I$2,NoSettings!$C$1:$AH$1,0))</f>
        <v>0</v>
      </c>
      <c r="J5703">
        <f>INDEX(NoSettings!$C$2:$AH$6843,MATCH(EPS!$F5703,NoSettings!$A$2:$A$6843,0),MATCH(EPS!J$2,NoSettings!$C$1:$AH$1,0))</f>
        <v>0</v>
      </c>
      <c r="K5703">
        <f>INDEX(NoSettings!$C$2:$AH$6843,MATCH(EPS!$F5703,NoSettings!$A$2:$A$6843,0),MATCH(EPS!K$2,NoSettings!$C$1:$AH$1,0))</f>
        <v>0</v>
      </c>
      <c r="L5703">
        <f>INDEX(NoSettings!$C$2:$AH$6843,MATCH(EPS!$F5703,NoSettings!$A$2:$A$6843,0),MATCH(EPS!L$2,NoSettings!$C$1:$AH$1,0))</f>
        <v>0</v>
      </c>
      <c r="M5703">
        <f>INDEX(NoSettings!$C$2:$AH$6843,MATCH(EPS!$F5703,NoSettings!$A$2:$A$6843,0),MATCH(EPS!M$2,NoSettings!$C$1:$AH$1,0))</f>
        <v>0</v>
      </c>
      <c r="N5703">
        <f>INDEX(NoSettings!$C$2:$AH$6843,MATCH(EPS!$F5703,NoSettings!$A$2:$A$6843,0),MATCH(EPS!N$2,NoSettings!$C$1:$AH$1,0))</f>
        <v>0</v>
      </c>
      <c r="O5703">
        <f>INDEX(NoSettings!$C$2:$AH$6843,MATCH(EPS!$F5703,NoSettings!$A$2:$A$6843,0),MATCH(EPS!O$2,NoSettings!$C$1:$AH$1,0))</f>
        <v>0</v>
      </c>
      <c r="P5703">
        <f>INDEX(NoSettings!$C$2:$AH$6843,MATCH(EPS!$F5703,NoSettings!$A$2:$A$6843,0),MATCH(EPS!P$2,NoSettings!$C$1:$AH$1,0))</f>
        <v>0</v>
      </c>
      <c r="Q5703">
        <f>INDEX(NoSettings!$C$2:$AH$6843,MATCH(EPS!$F5703,NoSettings!$A$2:$A$6843,0),MATCH(EPS!Q$2,NoSettings!$C$1:$AH$1,0))</f>
        <v>0</v>
      </c>
      <c r="R5703">
        <f>INDEX(NoSettings!$C$2:$AH$6843,MATCH(EPS!$F5703,NoSettings!$A$2:$A$6843,0),MATCH(EPS!R$2,NoSettings!$C$1:$AH$1,0))</f>
        <v>0</v>
      </c>
      <c r="S5703">
        <f>INDEX(NoSettings!$C$2:$AH$6843,MATCH(EPS!$F5703,NoSettings!$A$2:$A$6843,0),MATCH(EPS!S$2,NoSettings!$C$1:$AH$1,0))</f>
        <v>0</v>
      </c>
      <c r="T5703">
        <f>INDEX(NoSettings!$C$2:$AH$6843,MATCH(EPS!$F5703,NoSettings!$A$2:$A$6843,0),MATCH(EPS!T$2,NoSettings!$C$1:$AH$1,0))</f>
        <v>0</v>
      </c>
      <c r="U5703">
        <f>INDEX(NoSettings!$C$2:$AH$6843,MATCH(EPS!$F5703,NoSettings!$A$2:$A$6843,0),MATCH(EPS!U$2,NoSettings!$C$1:$AH$1,0))</f>
        <v>0</v>
      </c>
      <c r="V5703">
        <f>INDEX(NoSettings!$C$2:$AH$6843,MATCH(EPS!$F5703,NoSettings!$A$2:$A$6843,0),MATCH(EPS!V$2,NoSettings!$C$1:$AH$1,0))</f>
        <v>0</v>
      </c>
      <c r="W5703">
        <f>INDEX(NoSettings!$C$2:$AH$6843,MATCH(EPS!$F5703,NoSettings!$A$2:$A$6843,0),MATCH(EPS!W$2,NoSettings!$C$1:$AH$1,0))</f>
        <v>0</v>
      </c>
      <c r="X5703">
        <f>INDEX(NoSettings!$C$2:$AH$6843,MATCH(EPS!$F5703,NoSettings!$A$2:$A$6843,0),MATCH(EPS!X$2,NoSettings!$C$1:$AH$1,0))</f>
        <v>0</v>
      </c>
      <c r="Y5703">
        <f>INDEX(NoSettings!$C$2:$AH$6843,MATCH(EPS!$F5703,NoSettings!$A$2:$A$6843,0),MATCH(EPS!Y$2,NoSettings!$C$1:$AH$1,0))</f>
        <v>0</v>
      </c>
      <c r="Z5703">
        <f>INDEX(NoSettings!$C$2:$AH$6843,MATCH(EPS!$F5703,NoSettings!$A$2:$A$6843,0),MATCH(EPS!Z$2,NoSettings!$C$1:$AH$1,0))</f>
        <v>0</v>
      </c>
      <c r="AA5703">
        <f>INDEX(NoSettings!$C$2:$AH$6843,MATCH(EPS!$F5703,NoSettings!$A$2:$A$6843,0),MATCH(EPS!AA$2,NoSettings!$C$1:$AH$1,0))</f>
        <v>0</v>
      </c>
      <c r="AB5703">
        <f>INDEX(NoSettings!$C$2:$AH$6843,MATCH(EPS!$F5703,NoSettings!$A$2:$A$6843,0),MATCH(EPS!AB$2,NoSettings!$C$1:$AH$1,0))</f>
        <v>0</v>
      </c>
      <c r="AC5703">
        <f>INDEX(NoSettings!$C$2:$AH$6843,MATCH(EPS!$F5703,NoSettings!$A$2:$A$6843,0),MATCH(EPS!AC$2,NoSettings!$C$1:$AH$1,0))</f>
        <v>0</v>
      </c>
      <c r="AD5703">
        <f>INDEX(NoSettings!$C$2:$AH$6843,MATCH(EPS!$F5703,NoSettings!$A$2:$A$6843,0),MATCH(EPS!AD$2,NoSettings!$C$1:$AH$1,0))</f>
        <v>0</v>
      </c>
      <c r="AE5703">
        <f>INDEX(NoSettings!$C$2:$AH$6843,MATCH(EPS!$F5703,NoSettings!$A$2:$A$6843,0),MATCH(EPS!AE$2,NoSettings!$C$1:$AH$1,0))</f>
        <v>0</v>
      </c>
      <c r="AF5703">
        <f>INDEX(NoSettings!$C$2:$AH$6843,MATCH(EPS!$F5703,NoSettings!$A$2:$A$6843,0),MATCH(EPS!AF$2,NoSettings!$C$1:$AH$1,0))</f>
        <v>0</v>
      </c>
      <c r="AG5703">
        <f>INDEX(NoSettings!$C$2:$AH$6843,MATCH(EPS!$F5703,NoSettings!$A$2:$A$6843,0),MATCH(EPS!AG$2,NoSettings!$C$1:$AH$1,0))</f>
        <v>0</v>
      </c>
      <c r="AH5703">
        <f>INDEX(NoSettings!$C$2:$AH$6843,MATCH(EPS!$F5703,NoSettings!$A$2:$A$6843,0),MATCH(EPS!AH$2,NoSettings!$C$1:$AH$1,0))</f>
        <v>0</v>
      </c>
      <c r="AI5703">
        <f>INDEX(NoSettings!$C$2:$AH$6843,MATCH(EPS!$F5703,NoSettings!$A$2:$A$6843,0),MATCH(EPS!AI$2,NoSettings!$C$1:$AH$1,0))</f>
        <v>0</v>
      </c>
      <c r="AJ5703">
        <f>INDEX(NoSettings!$C$2:$AH$6843,MATCH(EPS!$F5703,NoSettings!$A$2:$A$6843,0),MATCH(EPS!AJ$2,NoSettings!$C$1:$AH$1,0))</f>
        <v>0</v>
      </c>
      <c r="AK5703">
        <f>INDEX(NoSettings!$C$2:$AH$6843,MATCH(EPS!$F5703,NoSettings!$A$2:$A$6843,0),MATCH(EPS!AK$2,NoSettings!$C$1:$AH$1,0))</f>
        <v>0</v>
      </c>
    </row>
    <row r="5704" spans="1:37" hidden="1" x14ac:dyDescent="0.25">
      <c r="A5704" s="63" t="s">
        <v>8043</v>
      </c>
      <c r="B5704" t="s">
        <v>7940</v>
      </c>
      <c r="C5704" t="s">
        <v>7922</v>
      </c>
      <c r="D5704" t="s">
        <v>8029</v>
      </c>
      <c r="E5704"/>
      <c r="F5704" t="s">
        <v>5703</v>
      </c>
      <c r="G5704">
        <f>INDEX(NoSettings!$C$2:$AH$6843,MATCH(EPS!$F5704,NoSettings!$A$2:$A$6843,0),MATCH(EPS!G$2,NoSettings!$C$1:$AH$1,0))</f>
        <v>0</v>
      </c>
      <c r="H5704">
        <f>INDEX(NoSettings!$C$2:$AH$6843,MATCH(EPS!$F5704,NoSettings!$A$2:$A$6843,0),MATCH(EPS!H$2,NoSettings!$C$1:$AH$1,0))</f>
        <v>0</v>
      </c>
      <c r="I5704">
        <f>INDEX(NoSettings!$C$2:$AH$6843,MATCH(EPS!$F5704,NoSettings!$A$2:$A$6843,0),MATCH(EPS!I$2,NoSettings!$C$1:$AH$1,0))</f>
        <v>0</v>
      </c>
      <c r="J5704">
        <f>INDEX(NoSettings!$C$2:$AH$6843,MATCH(EPS!$F5704,NoSettings!$A$2:$A$6843,0),MATCH(EPS!J$2,NoSettings!$C$1:$AH$1,0))</f>
        <v>0</v>
      </c>
      <c r="K5704">
        <f>INDEX(NoSettings!$C$2:$AH$6843,MATCH(EPS!$F5704,NoSettings!$A$2:$A$6843,0),MATCH(EPS!K$2,NoSettings!$C$1:$AH$1,0))</f>
        <v>0</v>
      </c>
      <c r="L5704">
        <f>INDEX(NoSettings!$C$2:$AH$6843,MATCH(EPS!$F5704,NoSettings!$A$2:$A$6843,0),MATCH(EPS!L$2,NoSettings!$C$1:$AH$1,0))</f>
        <v>0</v>
      </c>
      <c r="M5704">
        <f>INDEX(NoSettings!$C$2:$AH$6843,MATCH(EPS!$F5704,NoSettings!$A$2:$A$6843,0),MATCH(EPS!M$2,NoSettings!$C$1:$AH$1,0))</f>
        <v>0</v>
      </c>
      <c r="N5704">
        <f>INDEX(NoSettings!$C$2:$AH$6843,MATCH(EPS!$F5704,NoSettings!$A$2:$A$6843,0),MATCH(EPS!N$2,NoSettings!$C$1:$AH$1,0))</f>
        <v>0</v>
      </c>
      <c r="O5704">
        <f>INDEX(NoSettings!$C$2:$AH$6843,MATCH(EPS!$F5704,NoSettings!$A$2:$A$6843,0),MATCH(EPS!O$2,NoSettings!$C$1:$AH$1,0))</f>
        <v>0</v>
      </c>
      <c r="P5704">
        <f>INDEX(NoSettings!$C$2:$AH$6843,MATCH(EPS!$F5704,NoSettings!$A$2:$A$6843,0),MATCH(EPS!P$2,NoSettings!$C$1:$AH$1,0))</f>
        <v>0</v>
      </c>
      <c r="Q5704">
        <f>INDEX(NoSettings!$C$2:$AH$6843,MATCH(EPS!$F5704,NoSettings!$A$2:$A$6843,0),MATCH(EPS!Q$2,NoSettings!$C$1:$AH$1,0))</f>
        <v>0</v>
      </c>
      <c r="R5704">
        <f>INDEX(NoSettings!$C$2:$AH$6843,MATCH(EPS!$F5704,NoSettings!$A$2:$A$6843,0),MATCH(EPS!R$2,NoSettings!$C$1:$AH$1,0))</f>
        <v>0</v>
      </c>
      <c r="S5704">
        <f>INDEX(NoSettings!$C$2:$AH$6843,MATCH(EPS!$F5704,NoSettings!$A$2:$A$6843,0),MATCH(EPS!S$2,NoSettings!$C$1:$AH$1,0))</f>
        <v>0</v>
      </c>
      <c r="T5704">
        <f>INDEX(NoSettings!$C$2:$AH$6843,MATCH(EPS!$F5704,NoSettings!$A$2:$A$6843,0),MATCH(EPS!T$2,NoSettings!$C$1:$AH$1,0))</f>
        <v>0</v>
      </c>
      <c r="U5704">
        <f>INDEX(NoSettings!$C$2:$AH$6843,MATCH(EPS!$F5704,NoSettings!$A$2:$A$6843,0),MATCH(EPS!U$2,NoSettings!$C$1:$AH$1,0))</f>
        <v>0</v>
      </c>
      <c r="V5704">
        <f>INDEX(NoSettings!$C$2:$AH$6843,MATCH(EPS!$F5704,NoSettings!$A$2:$A$6843,0),MATCH(EPS!V$2,NoSettings!$C$1:$AH$1,0))</f>
        <v>0</v>
      </c>
      <c r="W5704">
        <f>INDEX(NoSettings!$C$2:$AH$6843,MATCH(EPS!$F5704,NoSettings!$A$2:$A$6843,0),MATCH(EPS!W$2,NoSettings!$C$1:$AH$1,0))</f>
        <v>0</v>
      </c>
      <c r="X5704">
        <f>INDEX(NoSettings!$C$2:$AH$6843,MATCH(EPS!$F5704,NoSettings!$A$2:$A$6843,0),MATCH(EPS!X$2,NoSettings!$C$1:$AH$1,0))</f>
        <v>0</v>
      </c>
      <c r="Y5704">
        <f>INDEX(NoSettings!$C$2:$AH$6843,MATCH(EPS!$F5704,NoSettings!$A$2:$A$6843,0),MATCH(EPS!Y$2,NoSettings!$C$1:$AH$1,0))</f>
        <v>0</v>
      </c>
      <c r="Z5704">
        <f>INDEX(NoSettings!$C$2:$AH$6843,MATCH(EPS!$F5704,NoSettings!$A$2:$A$6843,0),MATCH(EPS!Z$2,NoSettings!$C$1:$AH$1,0))</f>
        <v>0</v>
      </c>
      <c r="AA5704">
        <f>INDEX(NoSettings!$C$2:$AH$6843,MATCH(EPS!$F5704,NoSettings!$A$2:$A$6843,0),MATCH(EPS!AA$2,NoSettings!$C$1:$AH$1,0))</f>
        <v>0</v>
      </c>
      <c r="AB5704">
        <f>INDEX(NoSettings!$C$2:$AH$6843,MATCH(EPS!$F5704,NoSettings!$A$2:$A$6843,0),MATCH(EPS!AB$2,NoSettings!$C$1:$AH$1,0))</f>
        <v>0</v>
      </c>
      <c r="AC5704">
        <f>INDEX(NoSettings!$C$2:$AH$6843,MATCH(EPS!$F5704,NoSettings!$A$2:$A$6843,0),MATCH(EPS!AC$2,NoSettings!$C$1:$AH$1,0))</f>
        <v>0</v>
      </c>
      <c r="AD5704">
        <f>INDEX(NoSettings!$C$2:$AH$6843,MATCH(EPS!$F5704,NoSettings!$A$2:$A$6843,0),MATCH(EPS!AD$2,NoSettings!$C$1:$AH$1,0))</f>
        <v>0</v>
      </c>
      <c r="AE5704">
        <f>INDEX(NoSettings!$C$2:$AH$6843,MATCH(EPS!$F5704,NoSettings!$A$2:$A$6843,0),MATCH(EPS!AE$2,NoSettings!$C$1:$AH$1,0))</f>
        <v>0</v>
      </c>
      <c r="AF5704">
        <f>INDEX(NoSettings!$C$2:$AH$6843,MATCH(EPS!$F5704,NoSettings!$A$2:$A$6843,0),MATCH(EPS!AF$2,NoSettings!$C$1:$AH$1,0))</f>
        <v>0</v>
      </c>
      <c r="AG5704">
        <f>INDEX(NoSettings!$C$2:$AH$6843,MATCH(EPS!$F5704,NoSettings!$A$2:$A$6843,0),MATCH(EPS!AG$2,NoSettings!$C$1:$AH$1,0))</f>
        <v>0</v>
      </c>
      <c r="AH5704">
        <f>INDEX(NoSettings!$C$2:$AH$6843,MATCH(EPS!$F5704,NoSettings!$A$2:$A$6843,0),MATCH(EPS!AH$2,NoSettings!$C$1:$AH$1,0))</f>
        <v>0</v>
      </c>
      <c r="AI5704">
        <f>INDEX(NoSettings!$C$2:$AH$6843,MATCH(EPS!$F5704,NoSettings!$A$2:$A$6843,0),MATCH(EPS!AI$2,NoSettings!$C$1:$AH$1,0))</f>
        <v>0</v>
      </c>
      <c r="AJ5704">
        <f>INDEX(NoSettings!$C$2:$AH$6843,MATCH(EPS!$F5704,NoSettings!$A$2:$A$6843,0),MATCH(EPS!AJ$2,NoSettings!$C$1:$AH$1,0))</f>
        <v>0</v>
      </c>
      <c r="AK5704">
        <f>INDEX(NoSettings!$C$2:$AH$6843,MATCH(EPS!$F5704,NoSettings!$A$2:$A$6843,0),MATCH(EPS!AK$2,NoSettings!$C$1:$AH$1,0))</f>
        <v>0</v>
      </c>
    </row>
    <row r="5705" spans="1:37" hidden="1" x14ac:dyDescent="0.25">
      <c r="A5705" s="63" t="s">
        <v>8043</v>
      </c>
      <c r="B5705" t="s">
        <v>7940</v>
      </c>
      <c r="C5705" t="s">
        <v>7922</v>
      </c>
      <c r="D5705" t="s">
        <v>8030</v>
      </c>
      <c r="E5705"/>
      <c r="F5705" t="s">
        <v>5704</v>
      </c>
      <c r="G5705">
        <f>INDEX(NoSettings!$C$2:$AH$6843,MATCH(EPS!$F5705,NoSettings!$A$2:$A$6843,0),MATCH(EPS!G$2,NoSettings!$C$1:$AH$1,0))</f>
        <v>0</v>
      </c>
      <c r="H5705">
        <f>INDEX(NoSettings!$C$2:$AH$6843,MATCH(EPS!$F5705,NoSettings!$A$2:$A$6843,0),MATCH(EPS!H$2,NoSettings!$C$1:$AH$1,0))</f>
        <v>0</v>
      </c>
      <c r="I5705">
        <f>INDEX(NoSettings!$C$2:$AH$6843,MATCH(EPS!$F5705,NoSettings!$A$2:$A$6843,0),MATCH(EPS!I$2,NoSettings!$C$1:$AH$1,0))</f>
        <v>0</v>
      </c>
      <c r="J5705">
        <f>INDEX(NoSettings!$C$2:$AH$6843,MATCH(EPS!$F5705,NoSettings!$A$2:$A$6843,0),MATCH(EPS!J$2,NoSettings!$C$1:$AH$1,0))</f>
        <v>0</v>
      </c>
      <c r="K5705">
        <f>INDEX(NoSettings!$C$2:$AH$6843,MATCH(EPS!$F5705,NoSettings!$A$2:$A$6843,0),MATCH(EPS!K$2,NoSettings!$C$1:$AH$1,0))</f>
        <v>0</v>
      </c>
      <c r="L5705">
        <f>INDEX(NoSettings!$C$2:$AH$6843,MATCH(EPS!$F5705,NoSettings!$A$2:$A$6843,0),MATCH(EPS!L$2,NoSettings!$C$1:$AH$1,0))</f>
        <v>0</v>
      </c>
      <c r="M5705">
        <f>INDEX(NoSettings!$C$2:$AH$6843,MATCH(EPS!$F5705,NoSettings!$A$2:$A$6843,0),MATCH(EPS!M$2,NoSettings!$C$1:$AH$1,0))</f>
        <v>0</v>
      </c>
      <c r="N5705">
        <f>INDEX(NoSettings!$C$2:$AH$6843,MATCH(EPS!$F5705,NoSettings!$A$2:$A$6843,0),MATCH(EPS!N$2,NoSettings!$C$1:$AH$1,0))</f>
        <v>0</v>
      </c>
      <c r="O5705">
        <f>INDEX(NoSettings!$C$2:$AH$6843,MATCH(EPS!$F5705,NoSettings!$A$2:$A$6843,0),MATCH(EPS!O$2,NoSettings!$C$1:$AH$1,0))</f>
        <v>0</v>
      </c>
      <c r="P5705">
        <f>INDEX(NoSettings!$C$2:$AH$6843,MATCH(EPS!$F5705,NoSettings!$A$2:$A$6843,0),MATCH(EPS!P$2,NoSettings!$C$1:$AH$1,0))</f>
        <v>0</v>
      </c>
      <c r="Q5705">
        <f>INDEX(NoSettings!$C$2:$AH$6843,MATCH(EPS!$F5705,NoSettings!$A$2:$A$6843,0),MATCH(EPS!Q$2,NoSettings!$C$1:$AH$1,0))</f>
        <v>0</v>
      </c>
      <c r="R5705">
        <f>INDEX(NoSettings!$C$2:$AH$6843,MATCH(EPS!$F5705,NoSettings!$A$2:$A$6843,0),MATCH(EPS!R$2,NoSettings!$C$1:$AH$1,0))</f>
        <v>0</v>
      </c>
      <c r="S5705">
        <f>INDEX(NoSettings!$C$2:$AH$6843,MATCH(EPS!$F5705,NoSettings!$A$2:$A$6843,0),MATCH(EPS!S$2,NoSettings!$C$1:$AH$1,0))</f>
        <v>0</v>
      </c>
      <c r="T5705">
        <f>INDEX(NoSettings!$C$2:$AH$6843,MATCH(EPS!$F5705,NoSettings!$A$2:$A$6843,0),MATCH(EPS!T$2,NoSettings!$C$1:$AH$1,0))</f>
        <v>0</v>
      </c>
      <c r="U5705">
        <f>INDEX(NoSettings!$C$2:$AH$6843,MATCH(EPS!$F5705,NoSettings!$A$2:$A$6843,0),MATCH(EPS!U$2,NoSettings!$C$1:$AH$1,0))</f>
        <v>0</v>
      </c>
      <c r="V5705">
        <f>INDEX(NoSettings!$C$2:$AH$6843,MATCH(EPS!$F5705,NoSettings!$A$2:$A$6843,0),MATCH(EPS!V$2,NoSettings!$C$1:$AH$1,0))</f>
        <v>0</v>
      </c>
      <c r="W5705">
        <f>INDEX(NoSettings!$C$2:$AH$6843,MATCH(EPS!$F5705,NoSettings!$A$2:$A$6843,0),MATCH(EPS!W$2,NoSettings!$C$1:$AH$1,0))</f>
        <v>0</v>
      </c>
      <c r="X5705">
        <f>INDEX(NoSettings!$C$2:$AH$6843,MATCH(EPS!$F5705,NoSettings!$A$2:$A$6843,0),MATCH(EPS!X$2,NoSettings!$C$1:$AH$1,0))</f>
        <v>0</v>
      </c>
      <c r="Y5705">
        <f>INDEX(NoSettings!$C$2:$AH$6843,MATCH(EPS!$F5705,NoSettings!$A$2:$A$6843,0),MATCH(EPS!Y$2,NoSettings!$C$1:$AH$1,0))</f>
        <v>0</v>
      </c>
      <c r="Z5705">
        <f>INDEX(NoSettings!$C$2:$AH$6843,MATCH(EPS!$F5705,NoSettings!$A$2:$A$6843,0),MATCH(EPS!Z$2,NoSettings!$C$1:$AH$1,0))</f>
        <v>0</v>
      </c>
      <c r="AA5705">
        <f>INDEX(NoSettings!$C$2:$AH$6843,MATCH(EPS!$F5705,NoSettings!$A$2:$A$6843,0),MATCH(EPS!AA$2,NoSettings!$C$1:$AH$1,0))</f>
        <v>0</v>
      </c>
      <c r="AB5705">
        <f>INDEX(NoSettings!$C$2:$AH$6843,MATCH(EPS!$F5705,NoSettings!$A$2:$A$6843,0),MATCH(EPS!AB$2,NoSettings!$C$1:$AH$1,0))</f>
        <v>0</v>
      </c>
      <c r="AC5705">
        <f>INDEX(NoSettings!$C$2:$AH$6843,MATCH(EPS!$F5705,NoSettings!$A$2:$A$6843,0),MATCH(EPS!AC$2,NoSettings!$C$1:$AH$1,0))</f>
        <v>0</v>
      </c>
      <c r="AD5705">
        <f>INDEX(NoSettings!$C$2:$AH$6843,MATCH(EPS!$F5705,NoSettings!$A$2:$A$6843,0),MATCH(EPS!AD$2,NoSettings!$C$1:$AH$1,0))</f>
        <v>0</v>
      </c>
      <c r="AE5705">
        <f>INDEX(NoSettings!$C$2:$AH$6843,MATCH(EPS!$F5705,NoSettings!$A$2:$A$6843,0),MATCH(EPS!AE$2,NoSettings!$C$1:$AH$1,0))</f>
        <v>0</v>
      </c>
      <c r="AF5705">
        <f>INDEX(NoSettings!$C$2:$AH$6843,MATCH(EPS!$F5705,NoSettings!$A$2:$A$6843,0),MATCH(EPS!AF$2,NoSettings!$C$1:$AH$1,0))</f>
        <v>0</v>
      </c>
      <c r="AG5705">
        <f>INDEX(NoSettings!$C$2:$AH$6843,MATCH(EPS!$F5705,NoSettings!$A$2:$A$6843,0),MATCH(EPS!AG$2,NoSettings!$C$1:$AH$1,0))</f>
        <v>0</v>
      </c>
      <c r="AH5705">
        <f>INDEX(NoSettings!$C$2:$AH$6843,MATCH(EPS!$F5705,NoSettings!$A$2:$A$6843,0),MATCH(EPS!AH$2,NoSettings!$C$1:$AH$1,0))</f>
        <v>0</v>
      </c>
      <c r="AI5705">
        <f>INDEX(NoSettings!$C$2:$AH$6843,MATCH(EPS!$F5705,NoSettings!$A$2:$A$6843,0),MATCH(EPS!AI$2,NoSettings!$C$1:$AH$1,0))</f>
        <v>0</v>
      </c>
      <c r="AJ5705">
        <f>INDEX(NoSettings!$C$2:$AH$6843,MATCH(EPS!$F5705,NoSettings!$A$2:$A$6843,0),MATCH(EPS!AJ$2,NoSettings!$C$1:$AH$1,0))</f>
        <v>0</v>
      </c>
      <c r="AK5705">
        <f>INDEX(NoSettings!$C$2:$AH$6843,MATCH(EPS!$F5705,NoSettings!$A$2:$A$6843,0),MATCH(EPS!AK$2,NoSettings!$C$1:$AH$1,0))</f>
        <v>0</v>
      </c>
    </row>
    <row r="5706" spans="1:37" hidden="1" x14ac:dyDescent="0.25">
      <c r="A5706" s="63" t="s">
        <v>8043</v>
      </c>
      <c r="B5706" t="s">
        <v>7940</v>
      </c>
      <c r="C5706" t="s">
        <v>7922</v>
      </c>
      <c r="D5706" t="s">
        <v>8031</v>
      </c>
      <c r="E5706"/>
      <c r="F5706" t="s">
        <v>5705</v>
      </c>
      <c r="G5706">
        <f>INDEX(NoSettings!$C$2:$AH$6843,MATCH(EPS!$F5706,NoSettings!$A$2:$A$6843,0),MATCH(EPS!G$2,NoSettings!$C$1:$AH$1,0))</f>
        <v>0</v>
      </c>
      <c r="H5706">
        <f>INDEX(NoSettings!$C$2:$AH$6843,MATCH(EPS!$F5706,NoSettings!$A$2:$A$6843,0),MATCH(EPS!H$2,NoSettings!$C$1:$AH$1,0))</f>
        <v>0</v>
      </c>
      <c r="I5706">
        <f>INDEX(NoSettings!$C$2:$AH$6843,MATCH(EPS!$F5706,NoSettings!$A$2:$A$6843,0),MATCH(EPS!I$2,NoSettings!$C$1:$AH$1,0))</f>
        <v>0</v>
      </c>
      <c r="J5706">
        <f>INDEX(NoSettings!$C$2:$AH$6843,MATCH(EPS!$F5706,NoSettings!$A$2:$A$6843,0),MATCH(EPS!J$2,NoSettings!$C$1:$AH$1,0))</f>
        <v>0</v>
      </c>
      <c r="K5706">
        <f>INDEX(NoSettings!$C$2:$AH$6843,MATCH(EPS!$F5706,NoSettings!$A$2:$A$6843,0),MATCH(EPS!K$2,NoSettings!$C$1:$AH$1,0))</f>
        <v>0</v>
      </c>
      <c r="L5706">
        <f>INDEX(NoSettings!$C$2:$AH$6843,MATCH(EPS!$F5706,NoSettings!$A$2:$A$6843,0),MATCH(EPS!L$2,NoSettings!$C$1:$AH$1,0))</f>
        <v>0</v>
      </c>
      <c r="M5706">
        <f>INDEX(NoSettings!$C$2:$AH$6843,MATCH(EPS!$F5706,NoSettings!$A$2:$A$6843,0),MATCH(EPS!M$2,NoSettings!$C$1:$AH$1,0))</f>
        <v>0</v>
      </c>
      <c r="N5706">
        <f>INDEX(NoSettings!$C$2:$AH$6843,MATCH(EPS!$F5706,NoSettings!$A$2:$A$6843,0),MATCH(EPS!N$2,NoSettings!$C$1:$AH$1,0))</f>
        <v>0</v>
      </c>
      <c r="O5706">
        <f>INDEX(NoSettings!$C$2:$AH$6843,MATCH(EPS!$F5706,NoSettings!$A$2:$A$6843,0),MATCH(EPS!O$2,NoSettings!$C$1:$AH$1,0))</f>
        <v>0</v>
      </c>
      <c r="P5706">
        <f>INDEX(NoSettings!$C$2:$AH$6843,MATCH(EPS!$F5706,NoSettings!$A$2:$A$6843,0),MATCH(EPS!P$2,NoSettings!$C$1:$AH$1,0))</f>
        <v>0</v>
      </c>
      <c r="Q5706">
        <f>INDEX(NoSettings!$C$2:$AH$6843,MATCH(EPS!$F5706,NoSettings!$A$2:$A$6843,0),MATCH(EPS!Q$2,NoSettings!$C$1:$AH$1,0))</f>
        <v>0</v>
      </c>
      <c r="R5706">
        <f>INDEX(NoSettings!$C$2:$AH$6843,MATCH(EPS!$F5706,NoSettings!$A$2:$A$6843,0),MATCH(EPS!R$2,NoSettings!$C$1:$AH$1,0))</f>
        <v>0</v>
      </c>
      <c r="S5706">
        <f>INDEX(NoSettings!$C$2:$AH$6843,MATCH(EPS!$F5706,NoSettings!$A$2:$A$6843,0),MATCH(EPS!S$2,NoSettings!$C$1:$AH$1,0))</f>
        <v>0</v>
      </c>
      <c r="T5706">
        <f>INDEX(NoSettings!$C$2:$AH$6843,MATCH(EPS!$F5706,NoSettings!$A$2:$A$6843,0),MATCH(EPS!T$2,NoSettings!$C$1:$AH$1,0))</f>
        <v>0</v>
      </c>
      <c r="U5706">
        <f>INDEX(NoSettings!$C$2:$AH$6843,MATCH(EPS!$F5706,NoSettings!$A$2:$A$6843,0),MATCH(EPS!U$2,NoSettings!$C$1:$AH$1,0))</f>
        <v>0</v>
      </c>
      <c r="V5706">
        <f>INDEX(NoSettings!$C$2:$AH$6843,MATCH(EPS!$F5706,NoSettings!$A$2:$A$6843,0),MATCH(EPS!V$2,NoSettings!$C$1:$AH$1,0))</f>
        <v>0</v>
      </c>
      <c r="W5706">
        <f>INDEX(NoSettings!$C$2:$AH$6843,MATCH(EPS!$F5706,NoSettings!$A$2:$A$6843,0),MATCH(EPS!W$2,NoSettings!$C$1:$AH$1,0))</f>
        <v>0</v>
      </c>
      <c r="X5706">
        <f>INDEX(NoSettings!$C$2:$AH$6843,MATCH(EPS!$F5706,NoSettings!$A$2:$A$6843,0),MATCH(EPS!X$2,NoSettings!$C$1:$AH$1,0))</f>
        <v>0</v>
      </c>
      <c r="Y5706">
        <f>INDEX(NoSettings!$C$2:$AH$6843,MATCH(EPS!$F5706,NoSettings!$A$2:$A$6843,0),MATCH(EPS!Y$2,NoSettings!$C$1:$AH$1,0))</f>
        <v>0</v>
      </c>
      <c r="Z5706">
        <f>INDEX(NoSettings!$C$2:$AH$6843,MATCH(EPS!$F5706,NoSettings!$A$2:$A$6843,0),MATCH(EPS!Z$2,NoSettings!$C$1:$AH$1,0))</f>
        <v>0</v>
      </c>
      <c r="AA5706">
        <f>INDEX(NoSettings!$C$2:$AH$6843,MATCH(EPS!$F5706,NoSettings!$A$2:$A$6843,0),MATCH(EPS!AA$2,NoSettings!$C$1:$AH$1,0))</f>
        <v>0</v>
      </c>
      <c r="AB5706">
        <f>INDEX(NoSettings!$C$2:$AH$6843,MATCH(EPS!$F5706,NoSettings!$A$2:$A$6843,0),MATCH(EPS!AB$2,NoSettings!$C$1:$AH$1,0))</f>
        <v>0</v>
      </c>
      <c r="AC5706">
        <f>INDEX(NoSettings!$C$2:$AH$6843,MATCH(EPS!$F5706,NoSettings!$A$2:$A$6843,0),MATCH(EPS!AC$2,NoSettings!$C$1:$AH$1,0))</f>
        <v>0</v>
      </c>
      <c r="AD5706">
        <f>INDEX(NoSettings!$C$2:$AH$6843,MATCH(EPS!$F5706,NoSettings!$A$2:$A$6843,0),MATCH(EPS!AD$2,NoSettings!$C$1:$AH$1,0))</f>
        <v>0</v>
      </c>
      <c r="AE5706">
        <f>INDEX(NoSettings!$C$2:$AH$6843,MATCH(EPS!$F5706,NoSettings!$A$2:$A$6843,0),MATCH(EPS!AE$2,NoSettings!$C$1:$AH$1,0))</f>
        <v>0</v>
      </c>
      <c r="AF5706">
        <f>INDEX(NoSettings!$C$2:$AH$6843,MATCH(EPS!$F5706,NoSettings!$A$2:$A$6843,0),MATCH(EPS!AF$2,NoSettings!$C$1:$AH$1,0))</f>
        <v>0</v>
      </c>
      <c r="AG5706">
        <f>INDEX(NoSettings!$C$2:$AH$6843,MATCH(EPS!$F5706,NoSettings!$A$2:$A$6843,0),MATCH(EPS!AG$2,NoSettings!$C$1:$AH$1,0))</f>
        <v>0</v>
      </c>
      <c r="AH5706">
        <f>INDEX(NoSettings!$C$2:$AH$6843,MATCH(EPS!$F5706,NoSettings!$A$2:$A$6843,0),MATCH(EPS!AH$2,NoSettings!$C$1:$AH$1,0))</f>
        <v>0</v>
      </c>
      <c r="AI5706">
        <f>INDEX(NoSettings!$C$2:$AH$6843,MATCH(EPS!$F5706,NoSettings!$A$2:$A$6843,0),MATCH(EPS!AI$2,NoSettings!$C$1:$AH$1,0))</f>
        <v>0</v>
      </c>
      <c r="AJ5706">
        <f>INDEX(NoSettings!$C$2:$AH$6843,MATCH(EPS!$F5706,NoSettings!$A$2:$A$6843,0),MATCH(EPS!AJ$2,NoSettings!$C$1:$AH$1,0))</f>
        <v>0</v>
      </c>
      <c r="AK5706">
        <f>INDEX(NoSettings!$C$2:$AH$6843,MATCH(EPS!$F5706,NoSettings!$A$2:$A$6843,0),MATCH(EPS!AK$2,NoSettings!$C$1:$AH$1,0))</f>
        <v>0</v>
      </c>
    </row>
    <row r="5707" spans="1:37" hidden="1" x14ac:dyDescent="0.25">
      <c r="A5707" s="63" t="s">
        <v>8043</v>
      </c>
      <c r="B5707" t="s">
        <v>7940</v>
      </c>
      <c r="C5707" t="s">
        <v>7922</v>
      </c>
      <c r="D5707" t="s">
        <v>8032</v>
      </c>
      <c r="E5707"/>
      <c r="F5707" t="s">
        <v>5706</v>
      </c>
      <c r="G5707">
        <f>INDEX(NoSettings!$C$2:$AH$6843,MATCH(EPS!$F5707,NoSettings!$A$2:$A$6843,0),MATCH(EPS!G$2,NoSettings!$C$1:$AH$1,0))</f>
        <v>0</v>
      </c>
      <c r="H5707">
        <f>INDEX(NoSettings!$C$2:$AH$6843,MATCH(EPS!$F5707,NoSettings!$A$2:$A$6843,0),MATCH(EPS!H$2,NoSettings!$C$1:$AH$1,0))</f>
        <v>0</v>
      </c>
      <c r="I5707">
        <f>INDEX(NoSettings!$C$2:$AH$6843,MATCH(EPS!$F5707,NoSettings!$A$2:$A$6843,0),MATCH(EPS!I$2,NoSettings!$C$1:$AH$1,0))</f>
        <v>0</v>
      </c>
      <c r="J5707">
        <f>INDEX(NoSettings!$C$2:$AH$6843,MATCH(EPS!$F5707,NoSettings!$A$2:$A$6843,0),MATCH(EPS!J$2,NoSettings!$C$1:$AH$1,0))</f>
        <v>0</v>
      </c>
      <c r="K5707">
        <f>INDEX(NoSettings!$C$2:$AH$6843,MATCH(EPS!$F5707,NoSettings!$A$2:$A$6843,0),MATCH(EPS!K$2,NoSettings!$C$1:$AH$1,0))</f>
        <v>0</v>
      </c>
      <c r="L5707">
        <f>INDEX(NoSettings!$C$2:$AH$6843,MATCH(EPS!$F5707,NoSettings!$A$2:$A$6843,0),MATCH(EPS!L$2,NoSettings!$C$1:$AH$1,0))</f>
        <v>0</v>
      </c>
      <c r="M5707">
        <f>INDEX(NoSettings!$C$2:$AH$6843,MATCH(EPS!$F5707,NoSettings!$A$2:$A$6843,0),MATCH(EPS!M$2,NoSettings!$C$1:$AH$1,0))</f>
        <v>0</v>
      </c>
      <c r="N5707">
        <f>INDEX(NoSettings!$C$2:$AH$6843,MATCH(EPS!$F5707,NoSettings!$A$2:$A$6843,0),MATCH(EPS!N$2,NoSettings!$C$1:$AH$1,0))</f>
        <v>0</v>
      </c>
      <c r="O5707">
        <f>INDEX(NoSettings!$C$2:$AH$6843,MATCH(EPS!$F5707,NoSettings!$A$2:$A$6843,0),MATCH(EPS!O$2,NoSettings!$C$1:$AH$1,0))</f>
        <v>0</v>
      </c>
      <c r="P5707">
        <f>INDEX(NoSettings!$C$2:$AH$6843,MATCH(EPS!$F5707,NoSettings!$A$2:$A$6843,0),MATCH(EPS!P$2,NoSettings!$C$1:$AH$1,0))</f>
        <v>0</v>
      </c>
      <c r="Q5707">
        <f>INDEX(NoSettings!$C$2:$AH$6843,MATCH(EPS!$F5707,NoSettings!$A$2:$A$6843,0),MATCH(EPS!Q$2,NoSettings!$C$1:$AH$1,0))</f>
        <v>0</v>
      </c>
      <c r="R5707">
        <f>INDEX(NoSettings!$C$2:$AH$6843,MATCH(EPS!$F5707,NoSettings!$A$2:$A$6843,0),MATCH(EPS!R$2,NoSettings!$C$1:$AH$1,0))</f>
        <v>0</v>
      </c>
      <c r="S5707">
        <f>INDEX(NoSettings!$C$2:$AH$6843,MATCH(EPS!$F5707,NoSettings!$A$2:$A$6843,0),MATCH(EPS!S$2,NoSettings!$C$1:$AH$1,0))</f>
        <v>0</v>
      </c>
      <c r="T5707">
        <f>INDEX(NoSettings!$C$2:$AH$6843,MATCH(EPS!$F5707,NoSettings!$A$2:$A$6843,0),MATCH(EPS!T$2,NoSettings!$C$1:$AH$1,0))</f>
        <v>0</v>
      </c>
      <c r="U5707">
        <f>INDEX(NoSettings!$C$2:$AH$6843,MATCH(EPS!$F5707,NoSettings!$A$2:$A$6843,0),MATCH(EPS!U$2,NoSettings!$C$1:$AH$1,0))</f>
        <v>0</v>
      </c>
      <c r="V5707">
        <f>INDEX(NoSettings!$C$2:$AH$6843,MATCH(EPS!$F5707,NoSettings!$A$2:$A$6843,0),MATCH(EPS!V$2,NoSettings!$C$1:$AH$1,0))</f>
        <v>0</v>
      </c>
      <c r="W5707">
        <f>INDEX(NoSettings!$C$2:$AH$6843,MATCH(EPS!$F5707,NoSettings!$A$2:$A$6843,0),MATCH(EPS!W$2,NoSettings!$C$1:$AH$1,0))</f>
        <v>0</v>
      </c>
      <c r="X5707">
        <f>INDEX(NoSettings!$C$2:$AH$6843,MATCH(EPS!$F5707,NoSettings!$A$2:$A$6843,0),MATCH(EPS!X$2,NoSettings!$C$1:$AH$1,0))</f>
        <v>0</v>
      </c>
      <c r="Y5707">
        <f>INDEX(NoSettings!$C$2:$AH$6843,MATCH(EPS!$F5707,NoSettings!$A$2:$A$6843,0),MATCH(EPS!Y$2,NoSettings!$C$1:$AH$1,0))</f>
        <v>0</v>
      </c>
      <c r="Z5707">
        <f>INDEX(NoSettings!$C$2:$AH$6843,MATCH(EPS!$F5707,NoSettings!$A$2:$A$6843,0),MATCH(EPS!Z$2,NoSettings!$C$1:$AH$1,0))</f>
        <v>0</v>
      </c>
      <c r="AA5707">
        <f>INDEX(NoSettings!$C$2:$AH$6843,MATCH(EPS!$F5707,NoSettings!$A$2:$A$6843,0),MATCH(EPS!AA$2,NoSettings!$C$1:$AH$1,0))</f>
        <v>0</v>
      </c>
      <c r="AB5707">
        <f>INDEX(NoSettings!$C$2:$AH$6843,MATCH(EPS!$F5707,NoSettings!$A$2:$A$6843,0),MATCH(EPS!AB$2,NoSettings!$C$1:$AH$1,0))</f>
        <v>0</v>
      </c>
      <c r="AC5707">
        <f>INDEX(NoSettings!$C$2:$AH$6843,MATCH(EPS!$F5707,NoSettings!$A$2:$A$6843,0),MATCH(EPS!AC$2,NoSettings!$C$1:$AH$1,0))</f>
        <v>0</v>
      </c>
      <c r="AD5707">
        <f>INDEX(NoSettings!$C$2:$AH$6843,MATCH(EPS!$F5707,NoSettings!$A$2:$A$6843,0),MATCH(EPS!AD$2,NoSettings!$C$1:$AH$1,0))</f>
        <v>0</v>
      </c>
      <c r="AE5707">
        <f>INDEX(NoSettings!$C$2:$AH$6843,MATCH(EPS!$F5707,NoSettings!$A$2:$A$6843,0),MATCH(EPS!AE$2,NoSettings!$C$1:$AH$1,0))</f>
        <v>0</v>
      </c>
      <c r="AF5707">
        <f>INDEX(NoSettings!$C$2:$AH$6843,MATCH(EPS!$F5707,NoSettings!$A$2:$A$6843,0),MATCH(EPS!AF$2,NoSettings!$C$1:$AH$1,0))</f>
        <v>0</v>
      </c>
      <c r="AG5707">
        <f>INDEX(NoSettings!$C$2:$AH$6843,MATCH(EPS!$F5707,NoSettings!$A$2:$A$6843,0),MATCH(EPS!AG$2,NoSettings!$C$1:$AH$1,0))</f>
        <v>0</v>
      </c>
      <c r="AH5707">
        <f>INDEX(NoSettings!$C$2:$AH$6843,MATCH(EPS!$F5707,NoSettings!$A$2:$A$6843,0),MATCH(EPS!AH$2,NoSettings!$C$1:$AH$1,0))</f>
        <v>0</v>
      </c>
      <c r="AI5707">
        <f>INDEX(NoSettings!$C$2:$AH$6843,MATCH(EPS!$F5707,NoSettings!$A$2:$A$6843,0),MATCH(EPS!AI$2,NoSettings!$C$1:$AH$1,0))</f>
        <v>0</v>
      </c>
      <c r="AJ5707">
        <f>INDEX(NoSettings!$C$2:$AH$6843,MATCH(EPS!$F5707,NoSettings!$A$2:$A$6843,0),MATCH(EPS!AJ$2,NoSettings!$C$1:$AH$1,0))</f>
        <v>0</v>
      </c>
      <c r="AK5707">
        <f>INDEX(NoSettings!$C$2:$AH$6843,MATCH(EPS!$F5707,NoSettings!$A$2:$A$6843,0),MATCH(EPS!AK$2,NoSettings!$C$1:$AH$1,0))</f>
        <v>0</v>
      </c>
    </row>
    <row r="5708" spans="1:37" hidden="1" x14ac:dyDescent="0.25">
      <c r="A5708" s="63" t="s">
        <v>8043</v>
      </c>
      <c r="B5708" t="s">
        <v>7940</v>
      </c>
      <c r="C5708" t="s">
        <v>7923</v>
      </c>
      <c r="D5708" t="s">
        <v>8022</v>
      </c>
      <c r="E5708"/>
      <c r="F5708" t="s">
        <v>5707</v>
      </c>
      <c r="G5708">
        <f>INDEX(NoSettings!$C$2:$AH$6843,MATCH(EPS!$F5708,NoSettings!$A$2:$A$6843,0),MATCH(EPS!G$2,NoSettings!$C$1:$AH$1,0))</f>
        <v>0</v>
      </c>
      <c r="H5708">
        <f>INDEX(NoSettings!$C$2:$AH$6843,MATCH(EPS!$F5708,NoSettings!$A$2:$A$6843,0),MATCH(EPS!H$2,NoSettings!$C$1:$AH$1,0))</f>
        <v>0</v>
      </c>
      <c r="I5708">
        <f>INDEX(NoSettings!$C$2:$AH$6843,MATCH(EPS!$F5708,NoSettings!$A$2:$A$6843,0),MATCH(EPS!I$2,NoSettings!$C$1:$AH$1,0))</f>
        <v>0</v>
      </c>
      <c r="J5708">
        <f>INDEX(NoSettings!$C$2:$AH$6843,MATCH(EPS!$F5708,NoSettings!$A$2:$A$6843,0),MATCH(EPS!J$2,NoSettings!$C$1:$AH$1,0))</f>
        <v>0</v>
      </c>
      <c r="K5708">
        <f>INDEX(NoSettings!$C$2:$AH$6843,MATCH(EPS!$F5708,NoSettings!$A$2:$A$6843,0),MATCH(EPS!K$2,NoSettings!$C$1:$AH$1,0))</f>
        <v>0</v>
      </c>
      <c r="L5708">
        <f>INDEX(NoSettings!$C$2:$AH$6843,MATCH(EPS!$F5708,NoSettings!$A$2:$A$6843,0),MATCH(EPS!L$2,NoSettings!$C$1:$AH$1,0))</f>
        <v>0</v>
      </c>
      <c r="M5708">
        <f>INDEX(NoSettings!$C$2:$AH$6843,MATCH(EPS!$F5708,NoSettings!$A$2:$A$6843,0),MATCH(EPS!M$2,NoSettings!$C$1:$AH$1,0))</f>
        <v>0</v>
      </c>
      <c r="N5708">
        <f>INDEX(NoSettings!$C$2:$AH$6843,MATCH(EPS!$F5708,NoSettings!$A$2:$A$6843,0),MATCH(EPS!N$2,NoSettings!$C$1:$AH$1,0))</f>
        <v>0</v>
      </c>
      <c r="O5708">
        <f>INDEX(NoSettings!$C$2:$AH$6843,MATCH(EPS!$F5708,NoSettings!$A$2:$A$6843,0),MATCH(EPS!O$2,NoSettings!$C$1:$AH$1,0))</f>
        <v>0</v>
      </c>
      <c r="P5708">
        <f>INDEX(NoSettings!$C$2:$AH$6843,MATCH(EPS!$F5708,NoSettings!$A$2:$A$6843,0),MATCH(EPS!P$2,NoSettings!$C$1:$AH$1,0))</f>
        <v>0</v>
      </c>
      <c r="Q5708">
        <f>INDEX(NoSettings!$C$2:$AH$6843,MATCH(EPS!$F5708,NoSettings!$A$2:$A$6843,0),MATCH(EPS!Q$2,NoSettings!$C$1:$AH$1,0))</f>
        <v>0</v>
      </c>
      <c r="R5708">
        <f>INDEX(NoSettings!$C$2:$AH$6843,MATCH(EPS!$F5708,NoSettings!$A$2:$A$6843,0),MATCH(EPS!R$2,NoSettings!$C$1:$AH$1,0))</f>
        <v>0</v>
      </c>
      <c r="S5708">
        <f>INDEX(NoSettings!$C$2:$AH$6843,MATCH(EPS!$F5708,NoSettings!$A$2:$A$6843,0),MATCH(EPS!S$2,NoSettings!$C$1:$AH$1,0))</f>
        <v>0</v>
      </c>
      <c r="T5708">
        <f>INDEX(NoSettings!$C$2:$AH$6843,MATCH(EPS!$F5708,NoSettings!$A$2:$A$6843,0),MATCH(EPS!T$2,NoSettings!$C$1:$AH$1,0))</f>
        <v>0</v>
      </c>
      <c r="U5708">
        <f>INDEX(NoSettings!$C$2:$AH$6843,MATCH(EPS!$F5708,NoSettings!$A$2:$A$6843,0),MATCH(EPS!U$2,NoSettings!$C$1:$AH$1,0))</f>
        <v>0</v>
      </c>
      <c r="V5708">
        <f>INDEX(NoSettings!$C$2:$AH$6843,MATCH(EPS!$F5708,NoSettings!$A$2:$A$6843,0),MATCH(EPS!V$2,NoSettings!$C$1:$AH$1,0))</f>
        <v>0</v>
      </c>
      <c r="W5708">
        <f>INDEX(NoSettings!$C$2:$AH$6843,MATCH(EPS!$F5708,NoSettings!$A$2:$A$6843,0),MATCH(EPS!W$2,NoSettings!$C$1:$AH$1,0))</f>
        <v>0</v>
      </c>
      <c r="X5708">
        <f>INDEX(NoSettings!$C$2:$AH$6843,MATCH(EPS!$F5708,NoSettings!$A$2:$A$6843,0),MATCH(EPS!X$2,NoSettings!$C$1:$AH$1,0))</f>
        <v>0</v>
      </c>
      <c r="Y5708">
        <f>INDEX(NoSettings!$C$2:$AH$6843,MATCH(EPS!$F5708,NoSettings!$A$2:$A$6843,0),MATCH(EPS!Y$2,NoSettings!$C$1:$AH$1,0))</f>
        <v>0</v>
      </c>
      <c r="Z5708">
        <f>INDEX(NoSettings!$C$2:$AH$6843,MATCH(EPS!$F5708,NoSettings!$A$2:$A$6843,0),MATCH(EPS!Z$2,NoSettings!$C$1:$AH$1,0))</f>
        <v>0</v>
      </c>
      <c r="AA5708">
        <f>INDEX(NoSettings!$C$2:$AH$6843,MATCH(EPS!$F5708,NoSettings!$A$2:$A$6843,0),MATCH(EPS!AA$2,NoSettings!$C$1:$AH$1,0))</f>
        <v>0</v>
      </c>
      <c r="AB5708">
        <f>INDEX(NoSettings!$C$2:$AH$6843,MATCH(EPS!$F5708,NoSettings!$A$2:$A$6843,0),MATCH(EPS!AB$2,NoSettings!$C$1:$AH$1,0))</f>
        <v>0</v>
      </c>
      <c r="AC5708">
        <f>INDEX(NoSettings!$C$2:$AH$6843,MATCH(EPS!$F5708,NoSettings!$A$2:$A$6843,0),MATCH(EPS!AC$2,NoSettings!$C$1:$AH$1,0))</f>
        <v>0</v>
      </c>
      <c r="AD5708">
        <f>INDEX(NoSettings!$C$2:$AH$6843,MATCH(EPS!$F5708,NoSettings!$A$2:$A$6843,0),MATCH(EPS!AD$2,NoSettings!$C$1:$AH$1,0))</f>
        <v>0</v>
      </c>
      <c r="AE5708">
        <f>INDEX(NoSettings!$C$2:$AH$6843,MATCH(EPS!$F5708,NoSettings!$A$2:$A$6843,0),MATCH(EPS!AE$2,NoSettings!$C$1:$AH$1,0))</f>
        <v>0</v>
      </c>
      <c r="AF5708">
        <f>INDEX(NoSettings!$C$2:$AH$6843,MATCH(EPS!$F5708,NoSettings!$A$2:$A$6843,0),MATCH(EPS!AF$2,NoSettings!$C$1:$AH$1,0))</f>
        <v>0</v>
      </c>
      <c r="AG5708">
        <f>INDEX(NoSettings!$C$2:$AH$6843,MATCH(EPS!$F5708,NoSettings!$A$2:$A$6843,0),MATCH(EPS!AG$2,NoSettings!$C$1:$AH$1,0))</f>
        <v>0</v>
      </c>
      <c r="AH5708">
        <f>INDEX(NoSettings!$C$2:$AH$6843,MATCH(EPS!$F5708,NoSettings!$A$2:$A$6843,0),MATCH(EPS!AH$2,NoSettings!$C$1:$AH$1,0))</f>
        <v>0</v>
      </c>
      <c r="AI5708">
        <f>INDEX(NoSettings!$C$2:$AH$6843,MATCH(EPS!$F5708,NoSettings!$A$2:$A$6843,0),MATCH(EPS!AI$2,NoSettings!$C$1:$AH$1,0))</f>
        <v>0</v>
      </c>
      <c r="AJ5708">
        <f>INDEX(NoSettings!$C$2:$AH$6843,MATCH(EPS!$F5708,NoSettings!$A$2:$A$6843,0),MATCH(EPS!AJ$2,NoSettings!$C$1:$AH$1,0))</f>
        <v>0</v>
      </c>
      <c r="AK5708">
        <f>INDEX(NoSettings!$C$2:$AH$6843,MATCH(EPS!$F5708,NoSettings!$A$2:$A$6843,0),MATCH(EPS!AK$2,NoSettings!$C$1:$AH$1,0))</f>
        <v>0</v>
      </c>
    </row>
    <row r="5709" spans="1:37" hidden="1" x14ac:dyDescent="0.25">
      <c r="A5709" s="63" t="s">
        <v>8043</v>
      </c>
      <c r="B5709" t="s">
        <v>7940</v>
      </c>
      <c r="C5709" t="s">
        <v>7923</v>
      </c>
      <c r="D5709" t="s">
        <v>8023</v>
      </c>
      <c r="E5709"/>
      <c r="F5709" t="s">
        <v>5708</v>
      </c>
      <c r="G5709">
        <f>INDEX(NoSettings!$C$2:$AH$6843,MATCH(EPS!$F5709,NoSettings!$A$2:$A$6843,0),MATCH(EPS!G$2,NoSettings!$C$1:$AH$1,0))</f>
        <v>0</v>
      </c>
      <c r="H5709">
        <f>INDEX(NoSettings!$C$2:$AH$6843,MATCH(EPS!$F5709,NoSettings!$A$2:$A$6843,0),MATCH(EPS!H$2,NoSettings!$C$1:$AH$1,0))</f>
        <v>0</v>
      </c>
      <c r="I5709">
        <f>INDEX(NoSettings!$C$2:$AH$6843,MATCH(EPS!$F5709,NoSettings!$A$2:$A$6843,0),MATCH(EPS!I$2,NoSettings!$C$1:$AH$1,0))</f>
        <v>0</v>
      </c>
      <c r="J5709">
        <f>INDEX(NoSettings!$C$2:$AH$6843,MATCH(EPS!$F5709,NoSettings!$A$2:$A$6843,0),MATCH(EPS!J$2,NoSettings!$C$1:$AH$1,0))</f>
        <v>0</v>
      </c>
      <c r="K5709">
        <f>INDEX(NoSettings!$C$2:$AH$6843,MATCH(EPS!$F5709,NoSettings!$A$2:$A$6843,0),MATCH(EPS!K$2,NoSettings!$C$1:$AH$1,0))</f>
        <v>0</v>
      </c>
      <c r="L5709">
        <f>INDEX(NoSettings!$C$2:$AH$6843,MATCH(EPS!$F5709,NoSettings!$A$2:$A$6843,0),MATCH(EPS!L$2,NoSettings!$C$1:$AH$1,0))</f>
        <v>0</v>
      </c>
      <c r="M5709">
        <f>INDEX(NoSettings!$C$2:$AH$6843,MATCH(EPS!$F5709,NoSettings!$A$2:$A$6843,0),MATCH(EPS!M$2,NoSettings!$C$1:$AH$1,0))</f>
        <v>0</v>
      </c>
      <c r="N5709">
        <f>INDEX(NoSettings!$C$2:$AH$6843,MATCH(EPS!$F5709,NoSettings!$A$2:$A$6843,0),MATCH(EPS!N$2,NoSettings!$C$1:$AH$1,0))</f>
        <v>0</v>
      </c>
      <c r="O5709">
        <f>INDEX(NoSettings!$C$2:$AH$6843,MATCH(EPS!$F5709,NoSettings!$A$2:$A$6843,0),MATCH(EPS!O$2,NoSettings!$C$1:$AH$1,0))</f>
        <v>0</v>
      </c>
      <c r="P5709">
        <f>INDEX(NoSettings!$C$2:$AH$6843,MATCH(EPS!$F5709,NoSettings!$A$2:$A$6843,0),MATCH(EPS!P$2,NoSettings!$C$1:$AH$1,0))</f>
        <v>0</v>
      </c>
      <c r="Q5709">
        <f>INDEX(NoSettings!$C$2:$AH$6843,MATCH(EPS!$F5709,NoSettings!$A$2:$A$6843,0),MATCH(EPS!Q$2,NoSettings!$C$1:$AH$1,0))</f>
        <v>0</v>
      </c>
      <c r="R5709">
        <f>INDEX(NoSettings!$C$2:$AH$6843,MATCH(EPS!$F5709,NoSettings!$A$2:$A$6843,0),MATCH(EPS!R$2,NoSettings!$C$1:$AH$1,0))</f>
        <v>0</v>
      </c>
      <c r="S5709">
        <f>INDEX(NoSettings!$C$2:$AH$6843,MATCH(EPS!$F5709,NoSettings!$A$2:$A$6843,0),MATCH(EPS!S$2,NoSettings!$C$1:$AH$1,0))</f>
        <v>0</v>
      </c>
      <c r="T5709">
        <f>INDEX(NoSettings!$C$2:$AH$6843,MATCH(EPS!$F5709,NoSettings!$A$2:$A$6843,0),MATCH(EPS!T$2,NoSettings!$C$1:$AH$1,0))</f>
        <v>0</v>
      </c>
      <c r="U5709">
        <f>INDEX(NoSettings!$C$2:$AH$6843,MATCH(EPS!$F5709,NoSettings!$A$2:$A$6843,0),MATCH(EPS!U$2,NoSettings!$C$1:$AH$1,0))</f>
        <v>0</v>
      </c>
      <c r="V5709">
        <f>INDEX(NoSettings!$C$2:$AH$6843,MATCH(EPS!$F5709,NoSettings!$A$2:$A$6843,0),MATCH(EPS!V$2,NoSettings!$C$1:$AH$1,0))</f>
        <v>0</v>
      </c>
      <c r="W5709">
        <f>INDEX(NoSettings!$C$2:$AH$6843,MATCH(EPS!$F5709,NoSettings!$A$2:$A$6843,0),MATCH(EPS!W$2,NoSettings!$C$1:$AH$1,0))</f>
        <v>0</v>
      </c>
      <c r="X5709">
        <f>INDEX(NoSettings!$C$2:$AH$6843,MATCH(EPS!$F5709,NoSettings!$A$2:$A$6843,0),MATCH(EPS!X$2,NoSettings!$C$1:$AH$1,0))</f>
        <v>0</v>
      </c>
      <c r="Y5709">
        <f>INDEX(NoSettings!$C$2:$AH$6843,MATCH(EPS!$F5709,NoSettings!$A$2:$A$6843,0),MATCH(EPS!Y$2,NoSettings!$C$1:$AH$1,0))</f>
        <v>0</v>
      </c>
      <c r="Z5709">
        <f>INDEX(NoSettings!$C$2:$AH$6843,MATCH(EPS!$F5709,NoSettings!$A$2:$A$6843,0),MATCH(EPS!Z$2,NoSettings!$C$1:$AH$1,0))</f>
        <v>0</v>
      </c>
      <c r="AA5709">
        <f>INDEX(NoSettings!$C$2:$AH$6843,MATCH(EPS!$F5709,NoSettings!$A$2:$A$6843,0),MATCH(EPS!AA$2,NoSettings!$C$1:$AH$1,0))</f>
        <v>0</v>
      </c>
      <c r="AB5709">
        <f>INDEX(NoSettings!$C$2:$AH$6843,MATCH(EPS!$F5709,NoSettings!$A$2:$A$6843,0),MATCH(EPS!AB$2,NoSettings!$C$1:$AH$1,0))</f>
        <v>0</v>
      </c>
      <c r="AC5709">
        <f>INDEX(NoSettings!$C$2:$AH$6843,MATCH(EPS!$F5709,NoSettings!$A$2:$A$6843,0),MATCH(EPS!AC$2,NoSettings!$C$1:$AH$1,0))</f>
        <v>0</v>
      </c>
      <c r="AD5709">
        <f>INDEX(NoSettings!$C$2:$AH$6843,MATCH(EPS!$F5709,NoSettings!$A$2:$A$6843,0),MATCH(EPS!AD$2,NoSettings!$C$1:$AH$1,0))</f>
        <v>0</v>
      </c>
      <c r="AE5709">
        <f>INDEX(NoSettings!$C$2:$AH$6843,MATCH(EPS!$F5709,NoSettings!$A$2:$A$6843,0),MATCH(EPS!AE$2,NoSettings!$C$1:$AH$1,0))</f>
        <v>0</v>
      </c>
      <c r="AF5709">
        <f>INDEX(NoSettings!$C$2:$AH$6843,MATCH(EPS!$F5709,NoSettings!$A$2:$A$6843,0),MATCH(EPS!AF$2,NoSettings!$C$1:$AH$1,0))</f>
        <v>0</v>
      </c>
      <c r="AG5709">
        <f>INDEX(NoSettings!$C$2:$AH$6843,MATCH(EPS!$F5709,NoSettings!$A$2:$A$6843,0),MATCH(EPS!AG$2,NoSettings!$C$1:$AH$1,0))</f>
        <v>0</v>
      </c>
      <c r="AH5709">
        <f>INDEX(NoSettings!$C$2:$AH$6843,MATCH(EPS!$F5709,NoSettings!$A$2:$A$6843,0),MATCH(EPS!AH$2,NoSettings!$C$1:$AH$1,0))</f>
        <v>0</v>
      </c>
      <c r="AI5709">
        <f>INDEX(NoSettings!$C$2:$AH$6843,MATCH(EPS!$F5709,NoSettings!$A$2:$A$6843,0),MATCH(EPS!AI$2,NoSettings!$C$1:$AH$1,0))</f>
        <v>0</v>
      </c>
      <c r="AJ5709">
        <f>INDEX(NoSettings!$C$2:$AH$6843,MATCH(EPS!$F5709,NoSettings!$A$2:$A$6843,0),MATCH(EPS!AJ$2,NoSettings!$C$1:$AH$1,0))</f>
        <v>0</v>
      </c>
      <c r="AK5709">
        <f>INDEX(NoSettings!$C$2:$AH$6843,MATCH(EPS!$F5709,NoSettings!$A$2:$A$6843,0),MATCH(EPS!AK$2,NoSettings!$C$1:$AH$1,0))</f>
        <v>0</v>
      </c>
    </row>
    <row r="5710" spans="1:37" hidden="1" x14ac:dyDescent="0.25">
      <c r="A5710" s="63" t="s">
        <v>8043</v>
      </c>
      <c r="B5710" t="s">
        <v>7940</v>
      </c>
      <c r="C5710" t="s">
        <v>7923</v>
      </c>
      <c r="D5710" t="s">
        <v>7251</v>
      </c>
      <c r="E5710"/>
      <c r="F5710" t="s">
        <v>5709</v>
      </c>
      <c r="G5710">
        <f>INDEX(NoSettings!$C$2:$AH$6843,MATCH(EPS!$F5710,NoSettings!$A$2:$A$6843,0),MATCH(EPS!G$2,NoSettings!$C$1:$AH$1,0))</f>
        <v>0</v>
      </c>
      <c r="H5710">
        <f>INDEX(NoSettings!$C$2:$AH$6843,MATCH(EPS!$F5710,NoSettings!$A$2:$A$6843,0),MATCH(EPS!H$2,NoSettings!$C$1:$AH$1,0))</f>
        <v>0</v>
      </c>
      <c r="I5710">
        <f>INDEX(NoSettings!$C$2:$AH$6843,MATCH(EPS!$F5710,NoSettings!$A$2:$A$6843,0),MATCH(EPS!I$2,NoSettings!$C$1:$AH$1,0))</f>
        <v>0</v>
      </c>
      <c r="J5710">
        <f>INDEX(NoSettings!$C$2:$AH$6843,MATCH(EPS!$F5710,NoSettings!$A$2:$A$6843,0),MATCH(EPS!J$2,NoSettings!$C$1:$AH$1,0))</f>
        <v>0</v>
      </c>
      <c r="K5710">
        <f>INDEX(NoSettings!$C$2:$AH$6843,MATCH(EPS!$F5710,NoSettings!$A$2:$A$6843,0),MATCH(EPS!K$2,NoSettings!$C$1:$AH$1,0))</f>
        <v>0</v>
      </c>
      <c r="L5710">
        <f>INDEX(NoSettings!$C$2:$AH$6843,MATCH(EPS!$F5710,NoSettings!$A$2:$A$6843,0),MATCH(EPS!L$2,NoSettings!$C$1:$AH$1,0))</f>
        <v>0</v>
      </c>
      <c r="M5710">
        <f>INDEX(NoSettings!$C$2:$AH$6843,MATCH(EPS!$F5710,NoSettings!$A$2:$A$6843,0),MATCH(EPS!M$2,NoSettings!$C$1:$AH$1,0))</f>
        <v>0</v>
      </c>
      <c r="N5710">
        <f>INDEX(NoSettings!$C$2:$AH$6843,MATCH(EPS!$F5710,NoSettings!$A$2:$A$6843,0),MATCH(EPS!N$2,NoSettings!$C$1:$AH$1,0))</f>
        <v>0</v>
      </c>
      <c r="O5710">
        <f>INDEX(NoSettings!$C$2:$AH$6843,MATCH(EPS!$F5710,NoSettings!$A$2:$A$6843,0),MATCH(EPS!O$2,NoSettings!$C$1:$AH$1,0))</f>
        <v>0</v>
      </c>
      <c r="P5710">
        <f>INDEX(NoSettings!$C$2:$AH$6843,MATCH(EPS!$F5710,NoSettings!$A$2:$A$6843,0),MATCH(EPS!P$2,NoSettings!$C$1:$AH$1,0))</f>
        <v>0</v>
      </c>
      <c r="Q5710">
        <f>INDEX(NoSettings!$C$2:$AH$6843,MATCH(EPS!$F5710,NoSettings!$A$2:$A$6843,0),MATCH(EPS!Q$2,NoSettings!$C$1:$AH$1,0))</f>
        <v>0</v>
      </c>
      <c r="R5710">
        <f>INDEX(NoSettings!$C$2:$AH$6843,MATCH(EPS!$F5710,NoSettings!$A$2:$A$6843,0),MATCH(EPS!R$2,NoSettings!$C$1:$AH$1,0))</f>
        <v>0</v>
      </c>
      <c r="S5710">
        <f>INDEX(NoSettings!$C$2:$AH$6843,MATCH(EPS!$F5710,NoSettings!$A$2:$A$6843,0),MATCH(EPS!S$2,NoSettings!$C$1:$AH$1,0))</f>
        <v>0</v>
      </c>
      <c r="T5710">
        <f>INDEX(NoSettings!$C$2:$AH$6843,MATCH(EPS!$F5710,NoSettings!$A$2:$A$6843,0),MATCH(EPS!T$2,NoSettings!$C$1:$AH$1,0))</f>
        <v>0</v>
      </c>
      <c r="U5710">
        <f>INDEX(NoSettings!$C$2:$AH$6843,MATCH(EPS!$F5710,NoSettings!$A$2:$A$6843,0),MATCH(EPS!U$2,NoSettings!$C$1:$AH$1,0))</f>
        <v>0</v>
      </c>
      <c r="V5710">
        <f>INDEX(NoSettings!$C$2:$AH$6843,MATCH(EPS!$F5710,NoSettings!$A$2:$A$6843,0),MATCH(EPS!V$2,NoSettings!$C$1:$AH$1,0))</f>
        <v>0</v>
      </c>
      <c r="W5710">
        <f>INDEX(NoSettings!$C$2:$AH$6843,MATCH(EPS!$F5710,NoSettings!$A$2:$A$6843,0),MATCH(EPS!W$2,NoSettings!$C$1:$AH$1,0))</f>
        <v>0</v>
      </c>
      <c r="X5710">
        <f>INDEX(NoSettings!$C$2:$AH$6843,MATCH(EPS!$F5710,NoSettings!$A$2:$A$6843,0),MATCH(EPS!X$2,NoSettings!$C$1:$AH$1,0))</f>
        <v>0</v>
      </c>
      <c r="Y5710">
        <f>INDEX(NoSettings!$C$2:$AH$6843,MATCH(EPS!$F5710,NoSettings!$A$2:$A$6843,0),MATCH(EPS!Y$2,NoSettings!$C$1:$AH$1,0))</f>
        <v>0</v>
      </c>
      <c r="Z5710">
        <f>INDEX(NoSettings!$C$2:$AH$6843,MATCH(EPS!$F5710,NoSettings!$A$2:$A$6843,0),MATCH(EPS!Z$2,NoSettings!$C$1:$AH$1,0))</f>
        <v>0</v>
      </c>
      <c r="AA5710">
        <f>INDEX(NoSettings!$C$2:$AH$6843,MATCH(EPS!$F5710,NoSettings!$A$2:$A$6843,0),MATCH(EPS!AA$2,NoSettings!$C$1:$AH$1,0))</f>
        <v>0</v>
      </c>
      <c r="AB5710">
        <f>INDEX(NoSettings!$C$2:$AH$6843,MATCH(EPS!$F5710,NoSettings!$A$2:$A$6843,0),MATCH(EPS!AB$2,NoSettings!$C$1:$AH$1,0))</f>
        <v>0</v>
      </c>
      <c r="AC5710">
        <f>INDEX(NoSettings!$C$2:$AH$6843,MATCH(EPS!$F5710,NoSettings!$A$2:$A$6843,0),MATCH(EPS!AC$2,NoSettings!$C$1:$AH$1,0))</f>
        <v>0</v>
      </c>
      <c r="AD5710">
        <f>INDEX(NoSettings!$C$2:$AH$6843,MATCH(EPS!$F5710,NoSettings!$A$2:$A$6843,0),MATCH(EPS!AD$2,NoSettings!$C$1:$AH$1,0))</f>
        <v>0</v>
      </c>
      <c r="AE5710">
        <f>INDEX(NoSettings!$C$2:$AH$6843,MATCH(EPS!$F5710,NoSettings!$A$2:$A$6843,0),MATCH(EPS!AE$2,NoSettings!$C$1:$AH$1,0))</f>
        <v>0</v>
      </c>
      <c r="AF5710">
        <f>INDEX(NoSettings!$C$2:$AH$6843,MATCH(EPS!$F5710,NoSettings!$A$2:$A$6843,0),MATCH(EPS!AF$2,NoSettings!$C$1:$AH$1,0))</f>
        <v>0</v>
      </c>
      <c r="AG5710">
        <f>INDEX(NoSettings!$C$2:$AH$6843,MATCH(EPS!$F5710,NoSettings!$A$2:$A$6843,0),MATCH(EPS!AG$2,NoSettings!$C$1:$AH$1,0))</f>
        <v>0</v>
      </c>
      <c r="AH5710">
        <f>INDEX(NoSettings!$C$2:$AH$6843,MATCH(EPS!$F5710,NoSettings!$A$2:$A$6843,0),MATCH(EPS!AH$2,NoSettings!$C$1:$AH$1,0))</f>
        <v>0</v>
      </c>
      <c r="AI5710">
        <f>INDEX(NoSettings!$C$2:$AH$6843,MATCH(EPS!$F5710,NoSettings!$A$2:$A$6843,0),MATCH(EPS!AI$2,NoSettings!$C$1:$AH$1,0))</f>
        <v>0</v>
      </c>
      <c r="AJ5710">
        <f>INDEX(NoSettings!$C$2:$AH$6843,MATCH(EPS!$F5710,NoSettings!$A$2:$A$6843,0),MATCH(EPS!AJ$2,NoSettings!$C$1:$AH$1,0))</f>
        <v>0</v>
      </c>
      <c r="AK5710">
        <f>INDEX(NoSettings!$C$2:$AH$6843,MATCH(EPS!$F5710,NoSettings!$A$2:$A$6843,0),MATCH(EPS!AK$2,NoSettings!$C$1:$AH$1,0))</f>
        <v>0</v>
      </c>
    </row>
    <row r="5711" spans="1:37" hidden="1" x14ac:dyDescent="0.25">
      <c r="A5711" s="63" t="s">
        <v>8043</v>
      </c>
      <c r="B5711" t="s">
        <v>7940</v>
      </c>
      <c r="C5711" t="s">
        <v>7923</v>
      </c>
      <c r="D5711" t="s">
        <v>8024</v>
      </c>
      <c r="E5711"/>
      <c r="F5711" t="s">
        <v>5710</v>
      </c>
      <c r="G5711">
        <f>INDEX(NoSettings!$C$2:$AH$6843,MATCH(EPS!$F5711,NoSettings!$A$2:$A$6843,0),MATCH(EPS!G$2,NoSettings!$C$1:$AH$1,0))</f>
        <v>0</v>
      </c>
      <c r="H5711">
        <f>INDEX(NoSettings!$C$2:$AH$6843,MATCH(EPS!$F5711,NoSettings!$A$2:$A$6843,0),MATCH(EPS!H$2,NoSettings!$C$1:$AH$1,0))</f>
        <v>0</v>
      </c>
      <c r="I5711">
        <f>INDEX(NoSettings!$C$2:$AH$6843,MATCH(EPS!$F5711,NoSettings!$A$2:$A$6843,0),MATCH(EPS!I$2,NoSettings!$C$1:$AH$1,0))</f>
        <v>0</v>
      </c>
      <c r="J5711">
        <f>INDEX(NoSettings!$C$2:$AH$6843,MATCH(EPS!$F5711,NoSettings!$A$2:$A$6843,0),MATCH(EPS!J$2,NoSettings!$C$1:$AH$1,0))</f>
        <v>0</v>
      </c>
      <c r="K5711">
        <f>INDEX(NoSettings!$C$2:$AH$6843,MATCH(EPS!$F5711,NoSettings!$A$2:$A$6843,0),MATCH(EPS!K$2,NoSettings!$C$1:$AH$1,0))</f>
        <v>0</v>
      </c>
      <c r="L5711">
        <f>INDEX(NoSettings!$C$2:$AH$6843,MATCH(EPS!$F5711,NoSettings!$A$2:$A$6843,0),MATCH(EPS!L$2,NoSettings!$C$1:$AH$1,0))</f>
        <v>0</v>
      </c>
      <c r="M5711">
        <f>INDEX(NoSettings!$C$2:$AH$6843,MATCH(EPS!$F5711,NoSettings!$A$2:$A$6843,0),MATCH(EPS!M$2,NoSettings!$C$1:$AH$1,0))</f>
        <v>0</v>
      </c>
      <c r="N5711">
        <f>INDEX(NoSettings!$C$2:$AH$6843,MATCH(EPS!$F5711,NoSettings!$A$2:$A$6843,0),MATCH(EPS!N$2,NoSettings!$C$1:$AH$1,0))</f>
        <v>0</v>
      </c>
      <c r="O5711">
        <f>INDEX(NoSettings!$C$2:$AH$6843,MATCH(EPS!$F5711,NoSettings!$A$2:$A$6843,0),MATCH(EPS!O$2,NoSettings!$C$1:$AH$1,0))</f>
        <v>0</v>
      </c>
      <c r="P5711">
        <f>INDEX(NoSettings!$C$2:$AH$6843,MATCH(EPS!$F5711,NoSettings!$A$2:$A$6843,0),MATCH(EPS!P$2,NoSettings!$C$1:$AH$1,0))</f>
        <v>0</v>
      </c>
      <c r="Q5711">
        <f>INDEX(NoSettings!$C$2:$AH$6843,MATCH(EPS!$F5711,NoSettings!$A$2:$A$6843,0),MATCH(EPS!Q$2,NoSettings!$C$1:$AH$1,0))</f>
        <v>0</v>
      </c>
      <c r="R5711">
        <f>INDEX(NoSettings!$C$2:$AH$6843,MATCH(EPS!$F5711,NoSettings!$A$2:$A$6843,0),MATCH(EPS!R$2,NoSettings!$C$1:$AH$1,0))</f>
        <v>0</v>
      </c>
      <c r="S5711">
        <f>INDEX(NoSettings!$C$2:$AH$6843,MATCH(EPS!$F5711,NoSettings!$A$2:$A$6843,0),MATCH(EPS!S$2,NoSettings!$C$1:$AH$1,0))</f>
        <v>0</v>
      </c>
      <c r="T5711">
        <f>INDEX(NoSettings!$C$2:$AH$6843,MATCH(EPS!$F5711,NoSettings!$A$2:$A$6843,0),MATCH(EPS!T$2,NoSettings!$C$1:$AH$1,0))</f>
        <v>0</v>
      </c>
      <c r="U5711">
        <f>INDEX(NoSettings!$C$2:$AH$6843,MATCH(EPS!$F5711,NoSettings!$A$2:$A$6843,0),MATCH(EPS!U$2,NoSettings!$C$1:$AH$1,0))</f>
        <v>0</v>
      </c>
      <c r="V5711">
        <f>INDEX(NoSettings!$C$2:$AH$6843,MATCH(EPS!$F5711,NoSettings!$A$2:$A$6843,0),MATCH(EPS!V$2,NoSettings!$C$1:$AH$1,0))</f>
        <v>0</v>
      </c>
      <c r="W5711">
        <f>INDEX(NoSettings!$C$2:$AH$6843,MATCH(EPS!$F5711,NoSettings!$A$2:$A$6843,0),MATCH(EPS!W$2,NoSettings!$C$1:$AH$1,0))</f>
        <v>0</v>
      </c>
      <c r="X5711">
        <f>INDEX(NoSettings!$C$2:$AH$6843,MATCH(EPS!$F5711,NoSettings!$A$2:$A$6843,0),MATCH(EPS!X$2,NoSettings!$C$1:$AH$1,0))</f>
        <v>0</v>
      </c>
      <c r="Y5711">
        <f>INDEX(NoSettings!$C$2:$AH$6843,MATCH(EPS!$F5711,NoSettings!$A$2:$A$6843,0),MATCH(EPS!Y$2,NoSettings!$C$1:$AH$1,0))</f>
        <v>0</v>
      </c>
      <c r="Z5711">
        <f>INDEX(NoSettings!$C$2:$AH$6843,MATCH(EPS!$F5711,NoSettings!$A$2:$A$6843,0),MATCH(EPS!Z$2,NoSettings!$C$1:$AH$1,0))</f>
        <v>0</v>
      </c>
      <c r="AA5711">
        <f>INDEX(NoSettings!$C$2:$AH$6843,MATCH(EPS!$F5711,NoSettings!$A$2:$A$6843,0),MATCH(EPS!AA$2,NoSettings!$C$1:$AH$1,0))</f>
        <v>0</v>
      </c>
      <c r="AB5711">
        <f>INDEX(NoSettings!$C$2:$AH$6843,MATCH(EPS!$F5711,NoSettings!$A$2:$A$6843,0),MATCH(EPS!AB$2,NoSettings!$C$1:$AH$1,0))</f>
        <v>0</v>
      </c>
      <c r="AC5711">
        <f>INDEX(NoSettings!$C$2:$AH$6843,MATCH(EPS!$F5711,NoSettings!$A$2:$A$6843,0),MATCH(EPS!AC$2,NoSettings!$C$1:$AH$1,0))</f>
        <v>0</v>
      </c>
      <c r="AD5711">
        <f>INDEX(NoSettings!$C$2:$AH$6843,MATCH(EPS!$F5711,NoSettings!$A$2:$A$6843,0),MATCH(EPS!AD$2,NoSettings!$C$1:$AH$1,0))</f>
        <v>0</v>
      </c>
      <c r="AE5711">
        <f>INDEX(NoSettings!$C$2:$AH$6843,MATCH(EPS!$F5711,NoSettings!$A$2:$A$6843,0),MATCH(EPS!AE$2,NoSettings!$C$1:$AH$1,0))</f>
        <v>0</v>
      </c>
      <c r="AF5711">
        <f>INDEX(NoSettings!$C$2:$AH$6843,MATCH(EPS!$F5711,NoSettings!$A$2:$A$6843,0),MATCH(EPS!AF$2,NoSettings!$C$1:$AH$1,0))</f>
        <v>0</v>
      </c>
      <c r="AG5711">
        <f>INDEX(NoSettings!$C$2:$AH$6843,MATCH(EPS!$F5711,NoSettings!$A$2:$A$6843,0),MATCH(EPS!AG$2,NoSettings!$C$1:$AH$1,0))</f>
        <v>0</v>
      </c>
      <c r="AH5711">
        <f>INDEX(NoSettings!$C$2:$AH$6843,MATCH(EPS!$F5711,NoSettings!$A$2:$A$6843,0),MATCH(EPS!AH$2,NoSettings!$C$1:$AH$1,0))</f>
        <v>0</v>
      </c>
      <c r="AI5711">
        <f>INDEX(NoSettings!$C$2:$AH$6843,MATCH(EPS!$F5711,NoSettings!$A$2:$A$6843,0),MATCH(EPS!AI$2,NoSettings!$C$1:$AH$1,0))</f>
        <v>0</v>
      </c>
      <c r="AJ5711">
        <f>INDEX(NoSettings!$C$2:$AH$6843,MATCH(EPS!$F5711,NoSettings!$A$2:$A$6843,0),MATCH(EPS!AJ$2,NoSettings!$C$1:$AH$1,0))</f>
        <v>0</v>
      </c>
      <c r="AK5711">
        <f>INDEX(NoSettings!$C$2:$AH$6843,MATCH(EPS!$F5711,NoSettings!$A$2:$A$6843,0),MATCH(EPS!AK$2,NoSettings!$C$1:$AH$1,0))</f>
        <v>0</v>
      </c>
    </row>
    <row r="5712" spans="1:37" hidden="1" x14ac:dyDescent="0.25">
      <c r="A5712" s="63" t="s">
        <v>8043</v>
      </c>
      <c r="B5712" t="s">
        <v>7940</v>
      </c>
      <c r="C5712" t="s">
        <v>7923</v>
      </c>
      <c r="D5712" t="s">
        <v>8025</v>
      </c>
      <c r="E5712"/>
      <c r="F5712" t="s">
        <v>5711</v>
      </c>
      <c r="G5712">
        <f>INDEX(NoSettings!$C$2:$AH$6843,MATCH(EPS!$F5712,NoSettings!$A$2:$A$6843,0),MATCH(EPS!G$2,NoSettings!$C$1:$AH$1,0))</f>
        <v>0</v>
      </c>
      <c r="H5712">
        <f>INDEX(NoSettings!$C$2:$AH$6843,MATCH(EPS!$F5712,NoSettings!$A$2:$A$6843,0),MATCH(EPS!H$2,NoSettings!$C$1:$AH$1,0))</f>
        <v>0</v>
      </c>
      <c r="I5712">
        <f>INDEX(NoSettings!$C$2:$AH$6843,MATCH(EPS!$F5712,NoSettings!$A$2:$A$6843,0),MATCH(EPS!I$2,NoSettings!$C$1:$AH$1,0))</f>
        <v>0</v>
      </c>
      <c r="J5712">
        <f>INDEX(NoSettings!$C$2:$AH$6843,MATCH(EPS!$F5712,NoSettings!$A$2:$A$6843,0),MATCH(EPS!J$2,NoSettings!$C$1:$AH$1,0))</f>
        <v>0</v>
      </c>
      <c r="K5712">
        <f>INDEX(NoSettings!$C$2:$AH$6843,MATCH(EPS!$F5712,NoSettings!$A$2:$A$6843,0),MATCH(EPS!K$2,NoSettings!$C$1:$AH$1,0))</f>
        <v>0</v>
      </c>
      <c r="L5712">
        <f>INDEX(NoSettings!$C$2:$AH$6843,MATCH(EPS!$F5712,NoSettings!$A$2:$A$6843,0),MATCH(EPS!L$2,NoSettings!$C$1:$AH$1,0))</f>
        <v>0</v>
      </c>
      <c r="M5712">
        <f>INDEX(NoSettings!$C$2:$AH$6843,MATCH(EPS!$F5712,NoSettings!$A$2:$A$6843,0),MATCH(EPS!M$2,NoSettings!$C$1:$AH$1,0))</f>
        <v>0</v>
      </c>
      <c r="N5712">
        <f>INDEX(NoSettings!$C$2:$AH$6843,MATCH(EPS!$F5712,NoSettings!$A$2:$A$6843,0),MATCH(EPS!N$2,NoSettings!$C$1:$AH$1,0))</f>
        <v>0</v>
      </c>
      <c r="O5712">
        <f>INDEX(NoSettings!$C$2:$AH$6843,MATCH(EPS!$F5712,NoSettings!$A$2:$A$6843,0),MATCH(EPS!O$2,NoSettings!$C$1:$AH$1,0))</f>
        <v>0</v>
      </c>
      <c r="P5712">
        <f>INDEX(NoSettings!$C$2:$AH$6843,MATCH(EPS!$F5712,NoSettings!$A$2:$A$6843,0),MATCH(EPS!P$2,NoSettings!$C$1:$AH$1,0))</f>
        <v>0</v>
      </c>
      <c r="Q5712">
        <f>INDEX(NoSettings!$C$2:$AH$6843,MATCH(EPS!$F5712,NoSettings!$A$2:$A$6843,0),MATCH(EPS!Q$2,NoSettings!$C$1:$AH$1,0))</f>
        <v>0</v>
      </c>
      <c r="R5712">
        <f>INDEX(NoSettings!$C$2:$AH$6843,MATCH(EPS!$F5712,NoSettings!$A$2:$A$6843,0),MATCH(EPS!R$2,NoSettings!$C$1:$AH$1,0))</f>
        <v>0</v>
      </c>
      <c r="S5712">
        <f>INDEX(NoSettings!$C$2:$AH$6843,MATCH(EPS!$F5712,NoSettings!$A$2:$A$6843,0),MATCH(EPS!S$2,NoSettings!$C$1:$AH$1,0))</f>
        <v>0</v>
      </c>
      <c r="T5712">
        <f>INDEX(NoSettings!$C$2:$AH$6843,MATCH(EPS!$F5712,NoSettings!$A$2:$A$6843,0),MATCH(EPS!T$2,NoSettings!$C$1:$AH$1,0))</f>
        <v>0</v>
      </c>
      <c r="U5712">
        <f>INDEX(NoSettings!$C$2:$AH$6843,MATCH(EPS!$F5712,NoSettings!$A$2:$A$6843,0),MATCH(EPS!U$2,NoSettings!$C$1:$AH$1,0))</f>
        <v>0</v>
      </c>
      <c r="V5712">
        <f>INDEX(NoSettings!$C$2:$AH$6843,MATCH(EPS!$F5712,NoSettings!$A$2:$A$6843,0),MATCH(EPS!V$2,NoSettings!$C$1:$AH$1,0))</f>
        <v>0</v>
      </c>
      <c r="W5712">
        <f>INDEX(NoSettings!$C$2:$AH$6843,MATCH(EPS!$F5712,NoSettings!$A$2:$A$6843,0),MATCH(EPS!W$2,NoSettings!$C$1:$AH$1,0))</f>
        <v>0</v>
      </c>
      <c r="X5712">
        <f>INDEX(NoSettings!$C$2:$AH$6843,MATCH(EPS!$F5712,NoSettings!$A$2:$A$6843,0),MATCH(EPS!X$2,NoSettings!$C$1:$AH$1,0))</f>
        <v>0</v>
      </c>
      <c r="Y5712">
        <f>INDEX(NoSettings!$C$2:$AH$6843,MATCH(EPS!$F5712,NoSettings!$A$2:$A$6843,0),MATCH(EPS!Y$2,NoSettings!$C$1:$AH$1,0))</f>
        <v>0</v>
      </c>
      <c r="Z5712">
        <f>INDEX(NoSettings!$C$2:$AH$6843,MATCH(EPS!$F5712,NoSettings!$A$2:$A$6843,0),MATCH(EPS!Z$2,NoSettings!$C$1:$AH$1,0))</f>
        <v>0</v>
      </c>
      <c r="AA5712">
        <f>INDEX(NoSettings!$C$2:$AH$6843,MATCH(EPS!$F5712,NoSettings!$A$2:$A$6843,0),MATCH(EPS!AA$2,NoSettings!$C$1:$AH$1,0))</f>
        <v>0</v>
      </c>
      <c r="AB5712">
        <f>INDEX(NoSettings!$C$2:$AH$6843,MATCH(EPS!$F5712,NoSettings!$A$2:$A$6843,0),MATCH(EPS!AB$2,NoSettings!$C$1:$AH$1,0))</f>
        <v>0</v>
      </c>
      <c r="AC5712">
        <f>INDEX(NoSettings!$C$2:$AH$6843,MATCH(EPS!$F5712,NoSettings!$A$2:$A$6843,0),MATCH(EPS!AC$2,NoSettings!$C$1:$AH$1,0))</f>
        <v>0</v>
      </c>
      <c r="AD5712">
        <f>INDEX(NoSettings!$C$2:$AH$6843,MATCH(EPS!$F5712,NoSettings!$A$2:$A$6843,0),MATCH(EPS!AD$2,NoSettings!$C$1:$AH$1,0))</f>
        <v>0</v>
      </c>
      <c r="AE5712">
        <f>INDEX(NoSettings!$C$2:$AH$6843,MATCH(EPS!$F5712,NoSettings!$A$2:$A$6843,0),MATCH(EPS!AE$2,NoSettings!$C$1:$AH$1,0))</f>
        <v>0</v>
      </c>
      <c r="AF5712">
        <f>INDEX(NoSettings!$C$2:$AH$6843,MATCH(EPS!$F5712,NoSettings!$A$2:$A$6843,0),MATCH(EPS!AF$2,NoSettings!$C$1:$AH$1,0))</f>
        <v>0</v>
      </c>
      <c r="AG5712">
        <f>INDEX(NoSettings!$C$2:$AH$6843,MATCH(EPS!$F5712,NoSettings!$A$2:$A$6843,0),MATCH(EPS!AG$2,NoSettings!$C$1:$AH$1,0))</f>
        <v>0</v>
      </c>
      <c r="AH5712">
        <f>INDEX(NoSettings!$C$2:$AH$6843,MATCH(EPS!$F5712,NoSettings!$A$2:$A$6843,0),MATCH(EPS!AH$2,NoSettings!$C$1:$AH$1,0))</f>
        <v>0</v>
      </c>
      <c r="AI5712">
        <f>INDEX(NoSettings!$C$2:$AH$6843,MATCH(EPS!$F5712,NoSettings!$A$2:$A$6843,0),MATCH(EPS!AI$2,NoSettings!$C$1:$AH$1,0))</f>
        <v>0</v>
      </c>
      <c r="AJ5712">
        <f>INDEX(NoSettings!$C$2:$AH$6843,MATCH(EPS!$F5712,NoSettings!$A$2:$A$6843,0),MATCH(EPS!AJ$2,NoSettings!$C$1:$AH$1,0))</f>
        <v>0</v>
      </c>
      <c r="AK5712">
        <f>INDEX(NoSettings!$C$2:$AH$6843,MATCH(EPS!$F5712,NoSettings!$A$2:$A$6843,0),MATCH(EPS!AK$2,NoSettings!$C$1:$AH$1,0))</f>
        <v>0</v>
      </c>
    </row>
    <row r="5713" spans="1:37" hidden="1" x14ac:dyDescent="0.25">
      <c r="A5713" s="63" t="s">
        <v>8043</v>
      </c>
      <c r="B5713" t="s">
        <v>7940</v>
      </c>
      <c r="C5713" t="s">
        <v>7923</v>
      </c>
      <c r="D5713" t="s">
        <v>8026</v>
      </c>
      <c r="E5713"/>
      <c r="F5713" t="s">
        <v>5712</v>
      </c>
      <c r="G5713">
        <f>INDEX(NoSettings!$C$2:$AH$6843,MATCH(EPS!$F5713,NoSettings!$A$2:$A$6843,0),MATCH(EPS!G$2,NoSettings!$C$1:$AH$1,0))</f>
        <v>0</v>
      </c>
      <c r="H5713">
        <f>INDEX(NoSettings!$C$2:$AH$6843,MATCH(EPS!$F5713,NoSettings!$A$2:$A$6843,0),MATCH(EPS!H$2,NoSettings!$C$1:$AH$1,0))</f>
        <v>0</v>
      </c>
      <c r="I5713">
        <f>INDEX(NoSettings!$C$2:$AH$6843,MATCH(EPS!$F5713,NoSettings!$A$2:$A$6843,0),MATCH(EPS!I$2,NoSettings!$C$1:$AH$1,0))</f>
        <v>0</v>
      </c>
      <c r="J5713">
        <f>INDEX(NoSettings!$C$2:$AH$6843,MATCH(EPS!$F5713,NoSettings!$A$2:$A$6843,0),MATCH(EPS!J$2,NoSettings!$C$1:$AH$1,0))</f>
        <v>0</v>
      </c>
      <c r="K5713">
        <f>INDEX(NoSettings!$C$2:$AH$6843,MATCH(EPS!$F5713,NoSettings!$A$2:$A$6843,0),MATCH(EPS!K$2,NoSettings!$C$1:$AH$1,0))</f>
        <v>0</v>
      </c>
      <c r="L5713">
        <f>INDEX(NoSettings!$C$2:$AH$6843,MATCH(EPS!$F5713,NoSettings!$A$2:$A$6843,0),MATCH(EPS!L$2,NoSettings!$C$1:$AH$1,0))</f>
        <v>0</v>
      </c>
      <c r="M5713">
        <f>INDEX(NoSettings!$C$2:$AH$6843,MATCH(EPS!$F5713,NoSettings!$A$2:$A$6843,0),MATCH(EPS!M$2,NoSettings!$C$1:$AH$1,0))</f>
        <v>0</v>
      </c>
      <c r="N5713">
        <f>INDEX(NoSettings!$C$2:$AH$6843,MATCH(EPS!$F5713,NoSettings!$A$2:$A$6843,0),MATCH(EPS!N$2,NoSettings!$C$1:$AH$1,0))</f>
        <v>0</v>
      </c>
      <c r="O5713">
        <f>INDEX(NoSettings!$C$2:$AH$6843,MATCH(EPS!$F5713,NoSettings!$A$2:$A$6843,0),MATCH(EPS!O$2,NoSettings!$C$1:$AH$1,0))</f>
        <v>0</v>
      </c>
      <c r="P5713">
        <f>INDEX(NoSettings!$C$2:$AH$6843,MATCH(EPS!$F5713,NoSettings!$A$2:$A$6843,0),MATCH(EPS!P$2,NoSettings!$C$1:$AH$1,0))</f>
        <v>0</v>
      </c>
      <c r="Q5713">
        <f>INDEX(NoSettings!$C$2:$AH$6843,MATCH(EPS!$F5713,NoSettings!$A$2:$A$6843,0),MATCH(EPS!Q$2,NoSettings!$C$1:$AH$1,0))</f>
        <v>0</v>
      </c>
      <c r="R5713">
        <f>INDEX(NoSettings!$C$2:$AH$6843,MATCH(EPS!$F5713,NoSettings!$A$2:$A$6843,0),MATCH(EPS!R$2,NoSettings!$C$1:$AH$1,0))</f>
        <v>0</v>
      </c>
      <c r="S5713">
        <f>INDEX(NoSettings!$C$2:$AH$6843,MATCH(EPS!$F5713,NoSettings!$A$2:$A$6843,0),MATCH(EPS!S$2,NoSettings!$C$1:$AH$1,0))</f>
        <v>0</v>
      </c>
      <c r="T5713">
        <f>INDEX(NoSettings!$C$2:$AH$6843,MATCH(EPS!$F5713,NoSettings!$A$2:$A$6843,0),MATCH(EPS!T$2,NoSettings!$C$1:$AH$1,0))</f>
        <v>0</v>
      </c>
      <c r="U5713">
        <f>INDEX(NoSettings!$C$2:$AH$6843,MATCH(EPS!$F5713,NoSettings!$A$2:$A$6843,0),MATCH(EPS!U$2,NoSettings!$C$1:$AH$1,0))</f>
        <v>0</v>
      </c>
      <c r="V5713">
        <f>INDEX(NoSettings!$C$2:$AH$6843,MATCH(EPS!$F5713,NoSettings!$A$2:$A$6843,0),MATCH(EPS!V$2,NoSettings!$C$1:$AH$1,0))</f>
        <v>0</v>
      </c>
      <c r="W5713">
        <f>INDEX(NoSettings!$C$2:$AH$6843,MATCH(EPS!$F5713,NoSettings!$A$2:$A$6843,0),MATCH(EPS!W$2,NoSettings!$C$1:$AH$1,0))</f>
        <v>0</v>
      </c>
      <c r="X5713">
        <f>INDEX(NoSettings!$C$2:$AH$6843,MATCH(EPS!$F5713,NoSettings!$A$2:$A$6843,0),MATCH(EPS!X$2,NoSettings!$C$1:$AH$1,0))</f>
        <v>0</v>
      </c>
      <c r="Y5713">
        <f>INDEX(NoSettings!$C$2:$AH$6843,MATCH(EPS!$F5713,NoSettings!$A$2:$A$6843,0),MATCH(EPS!Y$2,NoSettings!$C$1:$AH$1,0))</f>
        <v>0</v>
      </c>
      <c r="Z5713">
        <f>INDEX(NoSettings!$C$2:$AH$6843,MATCH(EPS!$F5713,NoSettings!$A$2:$A$6843,0),MATCH(EPS!Z$2,NoSettings!$C$1:$AH$1,0))</f>
        <v>0</v>
      </c>
      <c r="AA5713">
        <f>INDEX(NoSettings!$C$2:$AH$6843,MATCH(EPS!$F5713,NoSettings!$A$2:$A$6843,0),MATCH(EPS!AA$2,NoSettings!$C$1:$AH$1,0))</f>
        <v>0</v>
      </c>
      <c r="AB5713">
        <f>INDEX(NoSettings!$C$2:$AH$6843,MATCH(EPS!$F5713,NoSettings!$A$2:$A$6843,0),MATCH(EPS!AB$2,NoSettings!$C$1:$AH$1,0))</f>
        <v>0</v>
      </c>
      <c r="AC5713">
        <f>INDEX(NoSettings!$C$2:$AH$6843,MATCH(EPS!$F5713,NoSettings!$A$2:$A$6843,0),MATCH(EPS!AC$2,NoSettings!$C$1:$AH$1,0))</f>
        <v>0</v>
      </c>
      <c r="AD5713">
        <f>INDEX(NoSettings!$C$2:$AH$6843,MATCH(EPS!$F5713,NoSettings!$A$2:$A$6843,0),MATCH(EPS!AD$2,NoSettings!$C$1:$AH$1,0))</f>
        <v>0</v>
      </c>
      <c r="AE5713">
        <f>INDEX(NoSettings!$C$2:$AH$6843,MATCH(EPS!$F5713,NoSettings!$A$2:$A$6843,0),MATCH(EPS!AE$2,NoSettings!$C$1:$AH$1,0))</f>
        <v>0</v>
      </c>
      <c r="AF5713">
        <f>INDEX(NoSettings!$C$2:$AH$6843,MATCH(EPS!$F5713,NoSettings!$A$2:$A$6843,0),MATCH(EPS!AF$2,NoSettings!$C$1:$AH$1,0))</f>
        <v>0</v>
      </c>
      <c r="AG5713">
        <f>INDEX(NoSettings!$C$2:$AH$6843,MATCH(EPS!$F5713,NoSettings!$A$2:$A$6843,0),MATCH(EPS!AG$2,NoSettings!$C$1:$AH$1,0))</f>
        <v>0</v>
      </c>
      <c r="AH5713">
        <f>INDEX(NoSettings!$C$2:$AH$6843,MATCH(EPS!$F5713,NoSettings!$A$2:$A$6843,0),MATCH(EPS!AH$2,NoSettings!$C$1:$AH$1,0))</f>
        <v>0</v>
      </c>
      <c r="AI5713">
        <f>INDEX(NoSettings!$C$2:$AH$6843,MATCH(EPS!$F5713,NoSettings!$A$2:$A$6843,0),MATCH(EPS!AI$2,NoSettings!$C$1:$AH$1,0))</f>
        <v>0</v>
      </c>
      <c r="AJ5713">
        <f>INDEX(NoSettings!$C$2:$AH$6843,MATCH(EPS!$F5713,NoSettings!$A$2:$A$6843,0),MATCH(EPS!AJ$2,NoSettings!$C$1:$AH$1,0))</f>
        <v>0</v>
      </c>
      <c r="AK5713">
        <f>INDEX(NoSettings!$C$2:$AH$6843,MATCH(EPS!$F5713,NoSettings!$A$2:$A$6843,0),MATCH(EPS!AK$2,NoSettings!$C$1:$AH$1,0))</f>
        <v>0</v>
      </c>
    </row>
    <row r="5714" spans="1:37" hidden="1" x14ac:dyDescent="0.25">
      <c r="A5714" s="63" t="s">
        <v>8043</v>
      </c>
      <c r="B5714" t="s">
        <v>7940</v>
      </c>
      <c r="C5714" t="s">
        <v>7923</v>
      </c>
      <c r="D5714" t="s">
        <v>8027</v>
      </c>
      <c r="E5714"/>
      <c r="F5714" t="s">
        <v>5713</v>
      </c>
      <c r="G5714">
        <f>INDEX(NoSettings!$C$2:$AH$6843,MATCH(EPS!$F5714,NoSettings!$A$2:$A$6843,0),MATCH(EPS!G$2,NoSettings!$C$1:$AH$1,0))</f>
        <v>0</v>
      </c>
      <c r="H5714">
        <f>INDEX(NoSettings!$C$2:$AH$6843,MATCH(EPS!$F5714,NoSettings!$A$2:$A$6843,0),MATCH(EPS!H$2,NoSettings!$C$1:$AH$1,0))</f>
        <v>0</v>
      </c>
      <c r="I5714">
        <f>INDEX(NoSettings!$C$2:$AH$6843,MATCH(EPS!$F5714,NoSettings!$A$2:$A$6843,0),MATCH(EPS!I$2,NoSettings!$C$1:$AH$1,0))</f>
        <v>0</v>
      </c>
      <c r="J5714">
        <f>INDEX(NoSettings!$C$2:$AH$6843,MATCH(EPS!$F5714,NoSettings!$A$2:$A$6843,0),MATCH(EPS!J$2,NoSettings!$C$1:$AH$1,0))</f>
        <v>0</v>
      </c>
      <c r="K5714">
        <f>INDEX(NoSettings!$C$2:$AH$6843,MATCH(EPS!$F5714,NoSettings!$A$2:$A$6843,0),MATCH(EPS!K$2,NoSettings!$C$1:$AH$1,0))</f>
        <v>0</v>
      </c>
      <c r="L5714">
        <f>INDEX(NoSettings!$C$2:$AH$6843,MATCH(EPS!$F5714,NoSettings!$A$2:$A$6843,0),MATCH(EPS!L$2,NoSettings!$C$1:$AH$1,0))</f>
        <v>0</v>
      </c>
      <c r="M5714">
        <f>INDEX(NoSettings!$C$2:$AH$6843,MATCH(EPS!$F5714,NoSettings!$A$2:$A$6843,0),MATCH(EPS!M$2,NoSettings!$C$1:$AH$1,0))</f>
        <v>0</v>
      </c>
      <c r="N5714">
        <f>INDEX(NoSettings!$C$2:$AH$6843,MATCH(EPS!$F5714,NoSettings!$A$2:$A$6843,0),MATCH(EPS!N$2,NoSettings!$C$1:$AH$1,0))</f>
        <v>0</v>
      </c>
      <c r="O5714">
        <f>INDEX(NoSettings!$C$2:$AH$6843,MATCH(EPS!$F5714,NoSettings!$A$2:$A$6843,0),MATCH(EPS!O$2,NoSettings!$C$1:$AH$1,0))</f>
        <v>0</v>
      </c>
      <c r="P5714">
        <f>INDEX(NoSettings!$C$2:$AH$6843,MATCH(EPS!$F5714,NoSettings!$A$2:$A$6843,0),MATCH(EPS!P$2,NoSettings!$C$1:$AH$1,0))</f>
        <v>0</v>
      </c>
      <c r="Q5714">
        <f>INDEX(NoSettings!$C$2:$AH$6843,MATCH(EPS!$F5714,NoSettings!$A$2:$A$6843,0),MATCH(EPS!Q$2,NoSettings!$C$1:$AH$1,0))</f>
        <v>0</v>
      </c>
      <c r="R5714">
        <f>INDEX(NoSettings!$C$2:$AH$6843,MATCH(EPS!$F5714,NoSettings!$A$2:$A$6843,0),MATCH(EPS!R$2,NoSettings!$C$1:$AH$1,0))</f>
        <v>0</v>
      </c>
      <c r="S5714">
        <f>INDEX(NoSettings!$C$2:$AH$6843,MATCH(EPS!$F5714,NoSettings!$A$2:$A$6843,0),MATCH(EPS!S$2,NoSettings!$C$1:$AH$1,0))</f>
        <v>0</v>
      </c>
      <c r="T5714">
        <f>INDEX(NoSettings!$C$2:$AH$6843,MATCH(EPS!$F5714,NoSettings!$A$2:$A$6843,0),MATCH(EPS!T$2,NoSettings!$C$1:$AH$1,0))</f>
        <v>0</v>
      </c>
      <c r="U5714">
        <f>INDEX(NoSettings!$C$2:$AH$6843,MATCH(EPS!$F5714,NoSettings!$A$2:$A$6843,0),MATCH(EPS!U$2,NoSettings!$C$1:$AH$1,0))</f>
        <v>0</v>
      </c>
      <c r="V5714">
        <f>INDEX(NoSettings!$C$2:$AH$6843,MATCH(EPS!$F5714,NoSettings!$A$2:$A$6843,0),MATCH(EPS!V$2,NoSettings!$C$1:$AH$1,0))</f>
        <v>0</v>
      </c>
      <c r="W5714">
        <f>INDEX(NoSettings!$C$2:$AH$6843,MATCH(EPS!$F5714,NoSettings!$A$2:$A$6843,0),MATCH(EPS!W$2,NoSettings!$C$1:$AH$1,0))</f>
        <v>0</v>
      </c>
      <c r="X5714">
        <f>INDEX(NoSettings!$C$2:$AH$6843,MATCH(EPS!$F5714,NoSettings!$A$2:$A$6843,0),MATCH(EPS!X$2,NoSettings!$C$1:$AH$1,0))</f>
        <v>0</v>
      </c>
      <c r="Y5714">
        <f>INDEX(NoSettings!$C$2:$AH$6843,MATCH(EPS!$F5714,NoSettings!$A$2:$A$6843,0),MATCH(EPS!Y$2,NoSettings!$C$1:$AH$1,0))</f>
        <v>0</v>
      </c>
      <c r="Z5714">
        <f>INDEX(NoSettings!$C$2:$AH$6843,MATCH(EPS!$F5714,NoSettings!$A$2:$A$6843,0),MATCH(EPS!Z$2,NoSettings!$C$1:$AH$1,0))</f>
        <v>0</v>
      </c>
      <c r="AA5714">
        <f>INDEX(NoSettings!$C$2:$AH$6843,MATCH(EPS!$F5714,NoSettings!$A$2:$A$6843,0),MATCH(EPS!AA$2,NoSettings!$C$1:$AH$1,0))</f>
        <v>0</v>
      </c>
      <c r="AB5714">
        <f>INDEX(NoSettings!$C$2:$AH$6843,MATCH(EPS!$F5714,NoSettings!$A$2:$A$6843,0),MATCH(EPS!AB$2,NoSettings!$C$1:$AH$1,0))</f>
        <v>0</v>
      </c>
      <c r="AC5714">
        <f>INDEX(NoSettings!$C$2:$AH$6843,MATCH(EPS!$F5714,NoSettings!$A$2:$A$6843,0),MATCH(EPS!AC$2,NoSettings!$C$1:$AH$1,0))</f>
        <v>0</v>
      </c>
      <c r="AD5714">
        <f>INDEX(NoSettings!$C$2:$AH$6843,MATCH(EPS!$F5714,NoSettings!$A$2:$A$6843,0),MATCH(EPS!AD$2,NoSettings!$C$1:$AH$1,0))</f>
        <v>0</v>
      </c>
      <c r="AE5714">
        <f>INDEX(NoSettings!$C$2:$AH$6843,MATCH(EPS!$F5714,NoSettings!$A$2:$A$6843,0),MATCH(EPS!AE$2,NoSettings!$C$1:$AH$1,0))</f>
        <v>0</v>
      </c>
      <c r="AF5714">
        <f>INDEX(NoSettings!$C$2:$AH$6843,MATCH(EPS!$F5714,NoSettings!$A$2:$A$6843,0),MATCH(EPS!AF$2,NoSettings!$C$1:$AH$1,0))</f>
        <v>0</v>
      </c>
      <c r="AG5714">
        <f>INDEX(NoSettings!$C$2:$AH$6843,MATCH(EPS!$F5714,NoSettings!$A$2:$A$6843,0),MATCH(EPS!AG$2,NoSettings!$C$1:$AH$1,0))</f>
        <v>0</v>
      </c>
      <c r="AH5714">
        <f>INDEX(NoSettings!$C$2:$AH$6843,MATCH(EPS!$F5714,NoSettings!$A$2:$A$6843,0),MATCH(EPS!AH$2,NoSettings!$C$1:$AH$1,0))</f>
        <v>0</v>
      </c>
      <c r="AI5714">
        <f>INDEX(NoSettings!$C$2:$AH$6843,MATCH(EPS!$F5714,NoSettings!$A$2:$A$6843,0),MATCH(EPS!AI$2,NoSettings!$C$1:$AH$1,0))</f>
        <v>0</v>
      </c>
      <c r="AJ5714">
        <f>INDEX(NoSettings!$C$2:$AH$6843,MATCH(EPS!$F5714,NoSettings!$A$2:$A$6843,0),MATCH(EPS!AJ$2,NoSettings!$C$1:$AH$1,0))</f>
        <v>0</v>
      </c>
      <c r="AK5714">
        <f>INDEX(NoSettings!$C$2:$AH$6843,MATCH(EPS!$F5714,NoSettings!$A$2:$A$6843,0),MATCH(EPS!AK$2,NoSettings!$C$1:$AH$1,0))</f>
        <v>0</v>
      </c>
    </row>
    <row r="5715" spans="1:37" hidden="1" x14ac:dyDescent="0.25">
      <c r="A5715" s="63" t="s">
        <v>8043</v>
      </c>
      <c r="B5715" t="s">
        <v>7940</v>
      </c>
      <c r="C5715" t="s">
        <v>7923</v>
      </c>
      <c r="D5715" t="s">
        <v>8028</v>
      </c>
      <c r="E5715"/>
      <c r="F5715" t="s">
        <v>5714</v>
      </c>
      <c r="G5715">
        <f>INDEX(NoSettings!$C$2:$AH$6843,MATCH(EPS!$F5715,NoSettings!$A$2:$A$6843,0),MATCH(EPS!G$2,NoSettings!$C$1:$AH$1,0))</f>
        <v>0</v>
      </c>
      <c r="H5715">
        <f>INDEX(NoSettings!$C$2:$AH$6843,MATCH(EPS!$F5715,NoSettings!$A$2:$A$6843,0),MATCH(EPS!H$2,NoSettings!$C$1:$AH$1,0))</f>
        <v>0</v>
      </c>
      <c r="I5715">
        <f>INDEX(NoSettings!$C$2:$AH$6843,MATCH(EPS!$F5715,NoSettings!$A$2:$A$6843,0),MATCH(EPS!I$2,NoSettings!$C$1:$AH$1,0))</f>
        <v>0</v>
      </c>
      <c r="J5715">
        <f>INDEX(NoSettings!$C$2:$AH$6843,MATCH(EPS!$F5715,NoSettings!$A$2:$A$6843,0),MATCH(EPS!J$2,NoSettings!$C$1:$AH$1,0))</f>
        <v>0</v>
      </c>
      <c r="K5715">
        <f>INDEX(NoSettings!$C$2:$AH$6843,MATCH(EPS!$F5715,NoSettings!$A$2:$A$6843,0),MATCH(EPS!K$2,NoSettings!$C$1:$AH$1,0))</f>
        <v>0</v>
      </c>
      <c r="L5715">
        <f>INDEX(NoSettings!$C$2:$AH$6843,MATCH(EPS!$F5715,NoSettings!$A$2:$A$6843,0),MATCH(EPS!L$2,NoSettings!$C$1:$AH$1,0))</f>
        <v>0</v>
      </c>
      <c r="M5715">
        <f>INDEX(NoSettings!$C$2:$AH$6843,MATCH(EPS!$F5715,NoSettings!$A$2:$A$6843,0),MATCH(EPS!M$2,NoSettings!$C$1:$AH$1,0))</f>
        <v>0</v>
      </c>
      <c r="N5715">
        <f>INDEX(NoSettings!$C$2:$AH$6843,MATCH(EPS!$F5715,NoSettings!$A$2:$A$6843,0),MATCH(EPS!N$2,NoSettings!$C$1:$AH$1,0))</f>
        <v>0</v>
      </c>
      <c r="O5715">
        <f>INDEX(NoSettings!$C$2:$AH$6843,MATCH(EPS!$F5715,NoSettings!$A$2:$A$6843,0),MATCH(EPS!O$2,NoSettings!$C$1:$AH$1,0))</f>
        <v>0</v>
      </c>
      <c r="P5715">
        <f>INDEX(NoSettings!$C$2:$AH$6843,MATCH(EPS!$F5715,NoSettings!$A$2:$A$6843,0),MATCH(EPS!P$2,NoSettings!$C$1:$AH$1,0))</f>
        <v>0</v>
      </c>
      <c r="Q5715">
        <f>INDEX(NoSettings!$C$2:$AH$6843,MATCH(EPS!$F5715,NoSettings!$A$2:$A$6843,0),MATCH(EPS!Q$2,NoSettings!$C$1:$AH$1,0))</f>
        <v>0</v>
      </c>
      <c r="R5715">
        <f>INDEX(NoSettings!$C$2:$AH$6843,MATCH(EPS!$F5715,NoSettings!$A$2:$A$6843,0),MATCH(EPS!R$2,NoSettings!$C$1:$AH$1,0))</f>
        <v>0</v>
      </c>
      <c r="S5715">
        <f>INDEX(NoSettings!$C$2:$AH$6843,MATCH(EPS!$F5715,NoSettings!$A$2:$A$6843,0),MATCH(EPS!S$2,NoSettings!$C$1:$AH$1,0))</f>
        <v>0</v>
      </c>
      <c r="T5715">
        <f>INDEX(NoSettings!$C$2:$AH$6843,MATCH(EPS!$F5715,NoSettings!$A$2:$A$6843,0),MATCH(EPS!T$2,NoSettings!$C$1:$AH$1,0))</f>
        <v>0</v>
      </c>
      <c r="U5715">
        <f>INDEX(NoSettings!$C$2:$AH$6843,MATCH(EPS!$F5715,NoSettings!$A$2:$A$6843,0),MATCH(EPS!U$2,NoSettings!$C$1:$AH$1,0))</f>
        <v>0</v>
      </c>
      <c r="V5715">
        <f>INDEX(NoSettings!$C$2:$AH$6843,MATCH(EPS!$F5715,NoSettings!$A$2:$A$6843,0),MATCH(EPS!V$2,NoSettings!$C$1:$AH$1,0))</f>
        <v>0</v>
      </c>
      <c r="W5715">
        <f>INDEX(NoSettings!$C$2:$AH$6843,MATCH(EPS!$F5715,NoSettings!$A$2:$A$6843,0),MATCH(EPS!W$2,NoSettings!$C$1:$AH$1,0))</f>
        <v>0</v>
      </c>
      <c r="X5715">
        <f>INDEX(NoSettings!$C$2:$AH$6843,MATCH(EPS!$F5715,NoSettings!$A$2:$A$6843,0),MATCH(EPS!X$2,NoSettings!$C$1:$AH$1,0))</f>
        <v>0</v>
      </c>
      <c r="Y5715">
        <f>INDEX(NoSettings!$C$2:$AH$6843,MATCH(EPS!$F5715,NoSettings!$A$2:$A$6843,0),MATCH(EPS!Y$2,NoSettings!$C$1:$AH$1,0))</f>
        <v>0</v>
      </c>
      <c r="Z5715">
        <f>INDEX(NoSettings!$C$2:$AH$6843,MATCH(EPS!$F5715,NoSettings!$A$2:$A$6843,0),MATCH(EPS!Z$2,NoSettings!$C$1:$AH$1,0))</f>
        <v>0</v>
      </c>
      <c r="AA5715">
        <f>INDEX(NoSettings!$C$2:$AH$6843,MATCH(EPS!$F5715,NoSettings!$A$2:$A$6843,0),MATCH(EPS!AA$2,NoSettings!$C$1:$AH$1,0))</f>
        <v>0</v>
      </c>
      <c r="AB5715">
        <f>INDEX(NoSettings!$C$2:$AH$6843,MATCH(EPS!$F5715,NoSettings!$A$2:$A$6843,0),MATCH(EPS!AB$2,NoSettings!$C$1:$AH$1,0))</f>
        <v>0</v>
      </c>
      <c r="AC5715">
        <f>INDEX(NoSettings!$C$2:$AH$6843,MATCH(EPS!$F5715,NoSettings!$A$2:$A$6843,0),MATCH(EPS!AC$2,NoSettings!$C$1:$AH$1,0))</f>
        <v>0</v>
      </c>
      <c r="AD5715">
        <f>INDEX(NoSettings!$C$2:$AH$6843,MATCH(EPS!$F5715,NoSettings!$A$2:$A$6843,0),MATCH(EPS!AD$2,NoSettings!$C$1:$AH$1,0))</f>
        <v>0</v>
      </c>
      <c r="AE5715">
        <f>INDEX(NoSettings!$C$2:$AH$6843,MATCH(EPS!$F5715,NoSettings!$A$2:$A$6843,0),MATCH(EPS!AE$2,NoSettings!$C$1:$AH$1,0))</f>
        <v>0</v>
      </c>
      <c r="AF5715">
        <f>INDEX(NoSettings!$C$2:$AH$6843,MATCH(EPS!$F5715,NoSettings!$A$2:$A$6843,0),MATCH(EPS!AF$2,NoSettings!$C$1:$AH$1,0))</f>
        <v>0</v>
      </c>
      <c r="AG5715">
        <f>INDEX(NoSettings!$C$2:$AH$6843,MATCH(EPS!$F5715,NoSettings!$A$2:$A$6843,0),MATCH(EPS!AG$2,NoSettings!$C$1:$AH$1,0))</f>
        <v>0</v>
      </c>
      <c r="AH5715">
        <f>INDEX(NoSettings!$C$2:$AH$6843,MATCH(EPS!$F5715,NoSettings!$A$2:$A$6843,0),MATCH(EPS!AH$2,NoSettings!$C$1:$AH$1,0))</f>
        <v>0</v>
      </c>
      <c r="AI5715">
        <f>INDEX(NoSettings!$C$2:$AH$6843,MATCH(EPS!$F5715,NoSettings!$A$2:$A$6843,0),MATCH(EPS!AI$2,NoSettings!$C$1:$AH$1,0))</f>
        <v>0</v>
      </c>
      <c r="AJ5715">
        <f>INDEX(NoSettings!$C$2:$AH$6843,MATCH(EPS!$F5715,NoSettings!$A$2:$A$6843,0),MATCH(EPS!AJ$2,NoSettings!$C$1:$AH$1,0))</f>
        <v>0</v>
      </c>
      <c r="AK5715">
        <f>INDEX(NoSettings!$C$2:$AH$6843,MATCH(EPS!$F5715,NoSettings!$A$2:$A$6843,0),MATCH(EPS!AK$2,NoSettings!$C$1:$AH$1,0))</f>
        <v>0</v>
      </c>
    </row>
    <row r="5716" spans="1:37" hidden="1" x14ac:dyDescent="0.25">
      <c r="A5716" s="63" t="s">
        <v>8043</v>
      </c>
      <c r="B5716" t="s">
        <v>7940</v>
      </c>
      <c r="C5716" t="s">
        <v>7923</v>
      </c>
      <c r="D5716" t="s">
        <v>8029</v>
      </c>
      <c r="E5716"/>
      <c r="F5716" t="s">
        <v>5715</v>
      </c>
      <c r="G5716">
        <f>INDEX(NoSettings!$C$2:$AH$6843,MATCH(EPS!$F5716,NoSettings!$A$2:$A$6843,0),MATCH(EPS!G$2,NoSettings!$C$1:$AH$1,0))</f>
        <v>0</v>
      </c>
      <c r="H5716">
        <f>INDEX(NoSettings!$C$2:$AH$6843,MATCH(EPS!$F5716,NoSettings!$A$2:$A$6843,0),MATCH(EPS!H$2,NoSettings!$C$1:$AH$1,0))</f>
        <v>0</v>
      </c>
      <c r="I5716">
        <f>INDEX(NoSettings!$C$2:$AH$6843,MATCH(EPS!$F5716,NoSettings!$A$2:$A$6843,0),MATCH(EPS!I$2,NoSettings!$C$1:$AH$1,0))</f>
        <v>0</v>
      </c>
      <c r="J5716">
        <f>INDEX(NoSettings!$C$2:$AH$6843,MATCH(EPS!$F5716,NoSettings!$A$2:$A$6843,0),MATCH(EPS!J$2,NoSettings!$C$1:$AH$1,0))</f>
        <v>0</v>
      </c>
      <c r="K5716">
        <f>INDEX(NoSettings!$C$2:$AH$6843,MATCH(EPS!$F5716,NoSettings!$A$2:$A$6843,0),MATCH(EPS!K$2,NoSettings!$C$1:$AH$1,0))</f>
        <v>0</v>
      </c>
      <c r="L5716">
        <f>INDEX(NoSettings!$C$2:$AH$6843,MATCH(EPS!$F5716,NoSettings!$A$2:$A$6843,0),MATCH(EPS!L$2,NoSettings!$C$1:$AH$1,0))</f>
        <v>0</v>
      </c>
      <c r="M5716">
        <f>INDEX(NoSettings!$C$2:$AH$6843,MATCH(EPS!$F5716,NoSettings!$A$2:$A$6843,0),MATCH(EPS!M$2,NoSettings!$C$1:$AH$1,0))</f>
        <v>0</v>
      </c>
      <c r="N5716">
        <f>INDEX(NoSettings!$C$2:$AH$6843,MATCH(EPS!$F5716,NoSettings!$A$2:$A$6843,0),MATCH(EPS!N$2,NoSettings!$C$1:$AH$1,0))</f>
        <v>0</v>
      </c>
      <c r="O5716">
        <f>INDEX(NoSettings!$C$2:$AH$6843,MATCH(EPS!$F5716,NoSettings!$A$2:$A$6843,0),MATCH(EPS!O$2,NoSettings!$C$1:$AH$1,0))</f>
        <v>0</v>
      </c>
      <c r="P5716">
        <f>INDEX(NoSettings!$C$2:$AH$6843,MATCH(EPS!$F5716,NoSettings!$A$2:$A$6843,0),MATCH(EPS!P$2,NoSettings!$C$1:$AH$1,0))</f>
        <v>0</v>
      </c>
      <c r="Q5716">
        <f>INDEX(NoSettings!$C$2:$AH$6843,MATCH(EPS!$F5716,NoSettings!$A$2:$A$6843,0),MATCH(EPS!Q$2,NoSettings!$C$1:$AH$1,0))</f>
        <v>0</v>
      </c>
      <c r="R5716">
        <f>INDEX(NoSettings!$C$2:$AH$6843,MATCH(EPS!$F5716,NoSettings!$A$2:$A$6843,0),MATCH(EPS!R$2,NoSettings!$C$1:$AH$1,0))</f>
        <v>0</v>
      </c>
      <c r="S5716">
        <f>INDEX(NoSettings!$C$2:$AH$6843,MATCH(EPS!$F5716,NoSettings!$A$2:$A$6843,0),MATCH(EPS!S$2,NoSettings!$C$1:$AH$1,0))</f>
        <v>0</v>
      </c>
      <c r="T5716">
        <f>INDEX(NoSettings!$C$2:$AH$6843,MATCH(EPS!$F5716,NoSettings!$A$2:$A$6843,0),MATCH(EPS!T$2,NoSettings!$C$1:$AH$1,0))</f>
        <v>0</v>
      </c>
      <c r="U5716">
        <f>INDEX(NoSettings!$C$2:$AH$6843,MATCH(EPS!$F5716,NoSettings!$A$2:$A$6843,0),MATCH(EPS!U$2,NoSettings!$C$1:$AH$1,0))</f>
        <v>0</v>
      </c>
      <c r="V5716">
        <f>INDEX(NoSettings!$C$2:$AH$6843,MATCH(EPS!$F5716,NoSettings!$A$2:$A$6843,0),MATCH(EPS!V$2,NoSettings!$C$1:$AH$1,0))</f>
        <v>0</v>
      </c>
      <c r="W5716">
        <f>INDEX(NoSettings!$C$2:$AH$6843,MATCH(EPS!$F5716,NoSettings!$A$2:$A$6843,0),MATCH(EPS!W$2,NoSettings!$C$1:$AH$1,0))</f>
        <v>0</v>
      </c>
      <c r="X5716">
        <f>INDEX(NoSettings!$C$2:$AH$6843,MATCH(EPS!$F5716,NoSettings!$A$2:$A$6843,0),MATCH(EPS!X$2,NoSettings!$C$1:$AH$1,0))</f>
        <v>0</v>
      </c>
      <c r="Y5716">
        <f>INDEX(NoSettings!$C$2:$AH$6843,MATCH(EPS!$F5716,NoSettings!$A$2:$A$6843,0),MATCH(EPS!Y$2,NoSettings!$C$1:$AH$1,0))</f>
        <v>0</v>
      </c>
      <c r="Z5716">
        <f>INDEX(NoSettings!$C$2:$AH$6843,MATCH(EPS!$F5716,NoSettings!$A$2:$A$6843,0),MATCH(EPS!Z$2,NoSettings!$C$1:$AH$1,0))</f>
        <v>0</v>
      </c>
      <c r="AA5716">
        <f>INDEX(NoSettings!$C$2:$AH$6843,MATCH(EPS!$F5716,NoSettings!$A$2:$A$6843,0),MATCH(EPS!AA$2,NoSettings!$C$1:$AH$1,0))</f>
        <v>0</v>
      </c>
      <c r="AB5716">
        <f>INDEX(NoSettings!$C$2:$AH$6843,MATCH(EPS!$F5716,NoSettings!$A$2:$A$6843,0),MATCH(EPS!AB$2,NoSettings!$C$1:$AH$1,0))</f>
        <v>0</v>
      </c>
      <c r="AC5716">
        <f>INDEX(NoSettings!$C$2:$AH$6843,MATCH(EPS!$F5716,NoSettings!$A$2:$A$6843,0),MATCH(EPS!AC$2,NoSettings!$C$1:$AH$1,0))</f>
        <v>0</v>
      </c>
      <c r="AD5716">
        <f>INDEX(NoSettings!$C$2:$AH$6843,MATCH(EPS!$F5716,NoSettings!$A$2:$A$6843,0),MATCH(EPS!AD$2,NoSettings!$C$1:$AH$1,0))</f>
        <v>0</v>
      </c>
      <c r="AE5716">
        <f>INDEX(NoSettings!$C$2:$AH$6843,MATCH(EPS!$F5716,NoSettings!$A$2:$A$6843,0),MATCH(EPS!AE$2,NoSettings!$C$1:$AH$1,0))</f>
        <v>0</v>
      </c>
      <c r="AF5716">
        <f>INDEX(NoSettings!$C$2:$AH$6843,MATCH(EPS!$F5716,NoSettings!$A$2:$A$6843,0),MATCH(EPS!AF$2,NoSettings!$C$1:$AH$1,0))</f>
        <v>0</v>
      </c>
      <c r="AG5716">
        <f>INDEX(NoSettings!$C$2:$AH$6843,MATCH(EPS!$F5716,NoSettings!$A$2:$A$6843,0),MATCH(EPS!AG$2,NoSettings!$C$1:$AH$1,0))</f>
        <v>0</v>
      </c>
      <c r="AH5716">
        <f>INDEX(NoSettings!$C$2:$AH$6843,MATCH(EPS!$F5716,NoSettings!$A$2:$A$6843,0),MATCH(EPS!AH$2,NoSettings!$C$1:$AH$1,0))</f>
        <v>0</v>
      </c>
      <c r="AI5716">
        <f>INDEX(NoSettings!$C$2:$AH$6843,MATCH(EPS!$F5716,NoSettings!$A$2:$A$6843,0),MATCH(EPS!AI$2,NoSettings!$C$1:$AH$1,0))</f>
        <v>0</v>
      </c>
      <c r="AJ5716">
        <f>INDEX(NoSettings!$C$2:$AH$6843,MATCH(EPS!$F5716,NoSettings!$A$2:$A$6843,0),MATCH(EPS!AJ$2,NoSettings!$C$1:$AH$1,0))</f>
        <v>0</v>
      </c>
      <c r="AK5716">
        <f>INDEX(NoSettings!$C$2:$AH$6843,MATCH(EPS!$F5716,NoSettings!$A$2:$A$6843,0),MATCH(EPS!AK$2,NoSettings!$C$1:$AH$1,0))</f>
        <v>0</v>
      </c>
    </row>
    <row r="5717" spans="1:37" hidden="1" x14ac:dyDescent="0.25">
      <c r="A5717" s="63" t="s">
        <v>8043</v>
      </c>
      <c r="B5717" t="s">
        <v>7940</v>
      </c>
      <c r="C5717" t="s">
        <v>7923</v>
      </c>
      <c r="D5717" t="s">
        <v>8030</v>
      </c>
      <c r="E5717"/>
      <c r="F5717" t="s">
        <v>5716</v>
      </c>
      <c r="G5717">
        <f>INDEX(NoSettings!$C$2:$AH$6843,MATCH(EPS!$F5717,NoSettings!$A$2:$A$6843,0),MATCH(EPS!G$2,NoSettings!$C$1:$AH$1,0))</f>
        <v>0</v>
      </c>
      <c r="H5717">
        <f>INDEX(NoSettings!$C$2:$AH$6843,MATCH(EPS!$F5717,NoSettings!$A$2:$A$6843,0),MATCH(EPS!H$2,NoSettings!$C$1:$AH$1,0))</f>
        <v>0</v>
      </c>
      <c r="I5717">
        <f>INDEX(NoSettings!$C$2:$AH$6843,MATCH(EPS!$F5717,NoSettings!$A$2:$A$6843,0),MATCH(EPS!I$2,NoSettings!$C$1:$AH$1,0))</f>
        <v>0</v>
      </c>
      <c r="J5717">
        <f>INDEX(NoSettings!$C$2:$AH$6843,MATCH(EPS!$F5717,NoSettings!$A$2:$A$6843,0),MATCH(EPS!J$2,NoSettings!$C$1:$AH$1,0))</f>
        <v>0</v>
      </c>
      <c r="K5717">
        <f>INDEX(NoSettings!$C$2:$AH$6843,MATCH(EPS!$F5717,NoSettings!$A$2:$A$6843,0),MATCH(EPS!K$2,NoSettings!$C$1:$AH$1,0))</f>
        <v>0</v>
      </c>
      <c r="L5717">
        <f>INDEX(NoSettings!$C$2:$AH$6843,MATCH(EPS!$F5717,NoSettings!$A$2:$A$6843,0),MATCH(EPS!L$2,NoSettings!$C$1:$AH$1,0))</f>
        <v>0</v>
      </c>
      <c r="M5717">
        <f>INDEX(NoSettings!$C$2:$AH$6843,MATCH(EPS!$F5717,NoSettings!$A$2:$A$6843,0),MATCH(EPS!M$2,NoSettings!$C$1:$AH$1,0))</f>
        <v>0</v>
      </c>
      <c r="N5717">
        <f>INDEX(NoSettings!$C$2:$AH$6843,MATCH(EPS!$F5717,NoSettings!$A$2:$A$6843,0),MATCH(EPS!N$2,NoSettings!$C$1:$AH$1,0))</f>
        <v>0</v>
      </c>
      <c r="O5717">
        <f>INDEX(NoSettings!$C$2:$AH$6843,MATCH(EPS!$F5717,NoSettings!$A$2:$A$6843,0),MATCH(EPS!O$2,NoSettings!$C$1:$AH$1,0))</f>
        <v>0</v>
      </c>
      <c r="P5717">
        <f>INDEX(NoSettings!$C$2:$AH$6843,MATCH(EPS!$F5717,NoSettings!$A$2:$A$6843,0),MATCH(EPS!P$2,NoSettings!$C$1:$AH$1,0))</f>
        <v>0</v>
      </c>
      <c r="Q5717">
        <f>INDEX(NoSettings!$C$2:$AH$6843,MATCH(EPS!$F5717,NoSettings!$A$2:$A$6843,0),MATCH(EPS!Q$2,NoSettings!$C$1:$AH$1,0))</f>
        <v>0</v>
      </c>
      <c r="R5717">
        <f>INDEX(NoSettings!$C$2:$AH$6843,MATCH(EPS!$F5717,NoSettings!$A$2:$A$6843,0),MATCH(EPS!R$2,NoSettings!$C$1:$AH$1,0))</f>
        <v>0</v>
      </c>
      <c r="S5717">
        <f>INDEX(NoSettings!$C$2:$AH$6843,MATCH(EPS!$F5717,NoSettings!$A$2:$A$6843,0),MATCH(EPS!S$2,NoSettings!$C$1:$AH$1,0))</f>
        <v>0</v>
      </c>
      <c r="T5717">
        <f>INDEX(NoSettings!$C$2:$AH$6843,MATCH(EPS!$F5717,NoSettings!$A$2:$A$6843,0),MATCH(EPS!T$2,NoSettings!$C$1:$AH$1,0))</f>
        <v>0</v>
      </c>
      <c r="U5717">
        <f>INDEX(NoSettings!$C$2:$AH$6843,MATCH(EPS!$F5717,NoSettings!$A$2:$A$6843,0),MATCH(EPS!U$2,NoSettings!$C$1:$AH$1,0))</f>
        <v>0</v>
      </c>
      <c r="V5717">
        <f>INDEX(NoSettings!$C$2:$AH$6843,MATCH(EPS!$F5717,NoSettings!$A$2:$A$6843,0),MATCH(EPS!V$2,NoSettings!$C$1:$AH$1,0))</f>
        <v>0</v>
      </c>
      <c r="W5717">
        <f>INDEX(NoSettings!$C$2:$AH$6843,MATCH(EPS!$F5717,NoSettings!$A$2:$A$6843,0),MATCH(EPS!W$2,NoSettings!$C$1:$AH$1,0))</f>
        <v>0</v>
      </c>
      <c r="X5717">
        <f>INDEX(NoSettings!$C$2:$AH$6843,MATCH(EPS!$F5717,NoSettings!$A$2:$A$6843,0),MATCH(EPS!X$2,NoSettings!$C$1:$AH$1,0))</f>
        <v>0</v>
      </c>
      <c r="Y5717">
        <f>INDEX(NoSettings!$C$2:$AH$6843,MATCH(EPS!$F5717,NoSettings!$A$2:$A$6843,0),MATCH(EPS!Y$2,NoSettings!$C$1:$AH$1,0))</f>
        <v>0</v>
      </c>
      <c r="Z5717">
        <f>INDEX(NoSettings!$C$2:$AH$6843,MATCH(EPS!$F5717,NoSettings!$A$2:$A$6843,0),MATCH(EPS!Z$2,NoSettings!$C$1:$AH$1,0))</f>
        <v>0</v>
      </c>
      <c r="AA5717">
        <f>INDEX(NoSettings!$C$2:$AH$6843,MATCH(EPS!$F5717,NoSettings!$A$2:$A$6843,0),MATCH(EPS!AA$2,NoSettings!$C$1:$AH$1,0))</f>
        <v>0</v>
      </c>
      <c r="AB5717">
        <f>INDEX(NoSettings!$C$2:$AH$6843,MATCH(EPS!$F5717,NoSettings!$A$2:$A$6843,0),MATCH(EPS!AB$2,NoSettings!$C$1:$AH$1,0))</f>
        <v>0</v>
      </c>
      <c r="AC5717">
        <f>INDEX(NoSettings!$C$2:$AH$6843,MATCH(EPS!$F5717,NoSettings!$A$2:$A$6843,0),MATCH(EPS!AC$2,NoSettings!$C$1:$AH$1,0))</f>
        <v>0</v>
      </c>
      <c r="AD5717">
        <f>INDEX(NoSettings!$C$2:$AH$6843,MATCH(EPS!$F5717,NoSettings!$A$2:$A$6843,0),MATCH(EPS!AD$2,NoSettings!$C$1:$AH$1,0))</f>
        <v>0</v>
      </c>
      <c r="AE5717">
        <f>INDEX(NoSettings!$C$2:$AH$6843,MATCH(EPS!$F5717,NoSettings!$A$2:$A$6843,0),MATCH(EPS!AE$2,NoSettings!$C$1:$AH$1,0))</f>
        <v>0</v>
      </c>
      <c r="AF5717">
        <f>INDEX(NoSettings!$C$2:$AH$6843,MATCH(EPS!$F5717,NoSettings!$A$2:$A$6843,0),MATCH(EPS!AF$2,NoSettings!$C$1:$AH$1,0))</f>
        <v>0</v>
      </c>
      <c r="AG5717">
        <f>INDEX(NoSettings!$C$2:$AH$6843,MATCH(EPS!$F5717,NoSettings!$A$2:$A$6843,0),MATCH(EPS!AG$2,NoSettings!$C$1:$AH$1,0))</f>
        <v>0</v>
      </c>
      <c r="AH5717">
        <f>INDEX(NoSettings!$C$2:$AH$6843,MATCH(EPS!$F5717,NoSettings!$A$2:$A$6843,0),MATCH(EPS!AH$2,NoSettings!$C$1:$AH$1,0))</f>
        <v>0</v>
      </c>
      <c r="AI5717">
        <f>INDEX(NoSettings!$C$2:$AH$6843,MATCH(EPS!$F5717,NoSettings!$A$2:$A$6843,0),MATCH(EPS!AI$2,NoSettings!$C$1:$AH$1,0))</f>
        <v>0</v>
      </c>
      <c r="AJ5717">
        <f>INDEX(NoSettings!$C$2:$AH$6843,MATCH(EPS!$F5717,NoSettings!$A$2:$A$6843,0),MATCH(EPS!AJ$2,NoSettings!$C$1:$AH$1,0))</f>
        <v>0</v>
      </c>
      <c r="AK5717">
        <f>INDEX(NoSettings!$C$2:$AH$6843,MATCH(EPS!$F5717,NoSettings!$A$2:$A$6843,0),MATCH(EPS!AK$2,NoSettings!$C$1:$AH$1,0))</f>
        <v>0</v>
      </c>
    </row>
    <row r="5718" spans="1:37" hidden="1" x14ac:dyDescent="0.25">
      <c r="A5718" s="63" t="s">
        <v>8043</v>
      </c>
      <c r="B5718" t="s">
        <v>7940</v>
      </c>
      <c r="C5718" t="s">
        <v>7923</v>
      </c>
      <c r="D5718" t="s">
        <v>8031</v>
      </c>
      <c r="E5718"/>
      <c r="F5718" t="s">
        <v>5717</v>
      </c>
      <c r="G5718">
        <f>INDEX(NoSettings!$C$2:$AH$6843,MATCH(EPS!$F5718,NoSettings!$A$2:$A$6843,0),MATCH(EPS!G$2,NoSettings!$C$1:$AH$1,0))</f>
        <v>0</v>
      </c>
      <c r="H5718">
        <f>INDEX(NoSettings!$C$2:$AH$6843,MATCH(EPS!$F5718,NoSettings!$A$2:$A$6843,0),MATCH(EPS!H$2,NoSettings!$C$1:$AH$1,0))</f>
        <v>0</v>
      </c>
      <c r="I5718">
        <f>INDEX(NoSettings!$C$2:$AH$6843,MATCH(EPS!$F5718,NoSettings!$A$2:$A$6843,0),MATCH(EPS!I$2,NoSettings!$C$1:$AH$1,0))</f>
        <v>0</v>
      </c>
      <c r="J5718">
        <f>INDEX(NoSettings!$C$2:$AH$6843,MATCH(EPS!$F5718,NoSettings!$A$2:$A$6843,0),MATCH(EPS!J$2,NoSettings!$C$1:$AH$1,0))</f>
        <v>0</v>
      </c>
      <c r="K5718">
        <f>INDEX(NoSettings!$C$2:$AH$6843,MATCH(EPS!$F5718,NoSettings!$A$2:$A$6843,0),MATCH(EPS!K$2,NoSettings!$C$1:$AH$1,0))</f>
        <v>0</v>
      </c>
      <c r="L5718">
        <f>INDEX(NoSettings!$C$2:$AH$6843,MATCH(EPS!$F5718,NoSettings!$A$2:$A$6843,0),MATCH(EPS!L$2,NoSettings!$C$1:$AH$1,0))</f>
        <v>0</v>
      </c>
      <c r="M5718">
        <f>INDEX(NoSettings!$C$2:$AH$6843,MATCH(EPS!$F5718,NoSettings!$A$2:$A$6843,0),MATCH(EPS!M$2,NoSettings!$C$1:$AH$1,0))</f>
        <v>0</v>
      </c>
      <c r="N5718">
        <f>INDEX(NoSettings!$C$2:$AH$6843,MATCH(EPS!$F5718,NoSettings!$A$2:$A$6843,0),MATCH(EPS!N$2,NoSettings!$C$1:$AH$1,0))</f>
        <v>0</v>
      </c>
      <c r="O5718">
        <f>INDEX(NoSettings!$C$2:$AH$6843,MATCH(EPS!$F5718,NoSettings!$A$2:$A$6843,0),MATCH(EPS!O$2,NoSettings!$C$1:$AH$1,0))</f>
        <v>0</v>
      </c>
      <c r="P5718">
        <f>INDEX(NoSettings!$C$2:$AH$6843,MATCH(EPS!$F5718,NoSettings!$A$2:$A$6843,0),MATCH(EPS!P$2,NoSettings!$C$1:$AH$1,0))</f>
        <v>0</v>
      </c>
      <c r="Q5718">
        <f>INDEX(NoSettings!$C$2:$AH$6843,MATCH(EPS!$F5718,NoSettings!$A$2:$A$6843,0),MATCH(EPS!Q$2,NoSettings!$C$1:$AH$1,0))</f>
        <v>0</v>
      </c>
      <c r="R5718">
        <f>INDEX(NoSettings!$C$2:$AH$6843,MATCH(EPS!$F5718,NoSettings!$A$2:$A$6843,0),MATCH(EPS!R$2,NoSettings!$C$1:$AH$1,0))</f>
        <v>0</v>
      </c>
      <c r="S5718">
        <f>INDEX(NoSettings!$C$2:$AH$6843,MATCH(EPS!$F5718,NoSettings!$A$2:$A$6843,0),MATCH(EPS!S$2,NoSettings!$C$1:$AH$1,0))</f>
        <v>0</v>
      </c>
      <c r="T5718">
        <f>INDEX(NoSettings!$C$2:$AH$6843,MATCH(EPS!$F5718,NoSettings!$A$2:$A$6843,0),MATCH(EPS!T$2,NoSettings!$C$1:$AH$1,0))</f>
        <v>0</v>
      </c>
      <c r="U5718">
        <f>INDEX(NoSettings!$C$2:$AH$6843,MATCH(EPS!$F5718,NoSettings!$A$2:$A$6843,0),MATCH(EPS!U$2,NoSettings!$C$1:$AH$1,0))</f>
        <v>0</v>
      </c>
      <c r="V5718">
        <f>INDEX(NoSettings!$C$2:$AH$6843,MATCH(EPS!$F5718,NoSettings!$A$2:$A$6843,0),MATCH(EPS!V$2,NoSettings!$C$1:$AH$1,0))</f>
        <v>0</v>
      </c>
      <c r="W5718">
        <f>INDEX(NoSettings!$C$2:$AH$6843,MATCH(EPS!$F5718,NoSettings!$A$2:$A$6843,0),MATCH(EPS!W$2,NoSettings!$C$1:$AH$1,0))</f>
        <v>0</v>
      </c>
      <c r="X5718">
        <f>INDEX(NoSettings!$C$2:$AH$6843,MATCH(EPS!$F5718,NoSettings!$A$2:$A$6843,0),MATCH(EPS!X$2,NoSettings!$C$1:$AH$1,0))</f>
        <v>0</v>
      </c>
      <c r="Y5718">
        <f>INDEX(NoSettings!$C$2:$AH$6843,MATCH(EPS!$F5718,NoSettings!$A$2:$A$6843,0),MATCH(EPS!Y$2,NoSettings!$C$1:$AH$1,0))</f>
        <v>0</v>
      </c>
      <c r="Z5718">
        <f>INDEX(NoSettings!$C$2:$AH$6843,MATCH(EPS!$F5718,NoSettings!$A$2:$A$6843,0),MATCH(EPS!Z$2,NoSettings!$C$1:$AH$1,0))</f>
        <v>0</v>
      </c>
      <c r="AA5718">
        <f>INDEX(NoSettings!$C$2:$AH$6843,MATCH(EPS!$F5718,NoSettings!$A$2:$A$6843,0),MATCH(EPS!AA$2,NoSettings!$C$1:$AH$1,0))</f>
        <v>0</v>
      </c>
      <c r="AB5718">
        <f>INDEX(NoSettings!$C$2:$AH$6843,MATCH(EPS!$F5718,NoSettings!$A$2:$A$6843,0),MATCH(EPS!AB$2,NoSettings!$C$1:$AH$1,0))</f>
        <v>0</v>
      </c>
      <c r="AC5718">
        <f>INDEX(NoSettings!$C$2:$AH$6843,MATCH(EPS!$F5718,NoSettings!$A$2:$A$6843,0),MATCH(EPS!AC$2,NoSettings!$C$1:$AH$1,0))</f>
        <v>0</v>
      </c>
      <c r="AD5718">
        <f>INDEX(NoSettings!$C$2:$AH$6843,MATCH(EPS!$F5718,NoSettings!$A$2:$A$6843,0),MATCH(EPS!AD$2,NoSettings!$C$1:$AH$1,0))</f>
        <v>0</v>
      </c>
      <c r="AE5718">
        <f>INDEX(NoSettings!$C$2:$AH$6843,MATCH(EPS!$F5718,NoSettings!$A$2:$A$6843,0),MATCH(EPS!AE$2,NoSettings!$C$1:$AH$1,0))</f>
        <v>0</v>
      </c>
      <c r="AF5718">
        <f>INDEX(NoSettings!$C$2:$AH$6843,MATCH(EPS!$F5718,NoSettings!$A$2:$A$6843,0),MATCH(EPS!AF$2,NoSettings!$C$1:$AH$1,0))</f>
        <v>0</v>
      </c>
      <c r="AG5718">
        <f>INDEX(NoSettings!$C$2:$AH$6843,MATCH(EPS!$F5718,NoSettings!$A$2:$A$6843,0),MATCH(EPS!AG$2,NoSettings!$C$1:$AH$1,0))</f>
        <v>0</v>
      </c>
      <c r="AH5718">
        <f>INDEX(NoSettings!$C$2:$AH$6843,MATCH(EPS!$F5718,NoSettings!$A$2:$A$6843,0),MATCH(EPS!AH$2,NoSettings!$C$1:$AH$1,0))</f>
        <v>0</v>
      </c>
      <c r="AI5718">
        <f>INDEX(NoSettings!$C$2:$AH$6843,MATCH(EPS!$F5718,NoSettings!$A$2:$A$6843,0),MATCH(EPS!AI$2,NoSettings!$C$1:$AH$1,0))</f>
        <v>0</v>
      </c>
      <c r="AJ5718">
        <f>INDEX(NoSettings!$C$2:$AH$6843,MATCH(EPS!$F5718,NoSettings!$A$2:$A$6843,0),MATCH(EPS!AJ$2,NoSettings!$C$1:$AH$1,0))</f>
        <v>0</v>
      </c>
      <c r="AK5718">
        <f>INDEX(NoSettings!$C$2:$AH$6843,MATCH(EPS!$F5718,NoSettings!$A$2:$A$6843,0),MATCH(EPS!AK$2,NoSettings!$C$1:$AH$1,0))</f>
        <v>0</v>
      </c>
    </row>
    <row r="5719" spans="1:37" hidden="1" x14ac:dyDescent="0.25">
      <c r="A5719" s="63" t="s">
        <v>8043</v>
      </c>
      <c r="B5719" t="s">
        <v>7940</v>
      </c>
      <c r="C5719" t="s">
        <v>7923</v>
      </c>
      <c r="D5719" t="s">
        <v>8032</v>
      </c>
      <c r="E5719"/>
      <c r="F5719" t="s">
        <v>5718</v>
      </c>
      <c r="G5719">
        <f>INDEX(NoSettings!$C$2:$AH$6843,MATCH(EPS!$F5719,NoSettings!$A$2:$A$6843,0),MATCH(EPS!G$2,NoSettings!$C$1:$AH$1,0))</f>
        <v>0</v>
      </c>
      <c r="H5719">
        <f>INDEX(NoSettings!$C$2:$AH$6843,MATCH(EPS!$F5719,NoSettings!$A$2:$A$6843,0),MATCH(EPS!H$2,NoSettings!$C$1:$AH$1,0))</f>
        <v>0</v>
      </c>
      <c r="I5719">
        <f>INDEX(NoSettings!$C$2:$AH$6843,MATCH(EPS!$F5719,NoSettings!$A$2:$A$6843,0),MATCH(EPS!I$2,NoSettings!$C$1:$AH$1,0))</f>
        <v>0</v>
      </c>
      <c r="J5719">
        <f>INDEX(NoSettings!$C$2:$AH$6843,MATCH(EPS!$F5719,NoSettings!$A$2:$A$6843,0),MATCH(EPS!J$2,NoSettings!$C$1:$AH$1,0))</f>
        <v>0</v>
      </c>
      <c r="K5719">
        <f>INDEX(NoSettings!$C$2:$AH$6843,MATCH(EPS!$F5719,NoSettings!$A$2:$A$6843,0),MATCH(EPS!K$2,NoSettings!$C$1:$AH$1,0))</f>
        <v>0</v>
      </c>
      <c r="L5719">
        <f>INDEX(NoSettings!$C$2:$AH$6843,MATCH(EPS!$F5719,NoSettings!$A$2:$A$6843,0),MATCH(EPS!L$2,NoSettings!$C$1:$AH$1,0))</f>
        <v>0</v>
      </c>
      <c r="M5719">
        <f>INDEX(NoSettings!$C$2:$AH$6843,MATCH(EPS!$F5719,NoSettings!$A$2:$A$6843,0),MATCH(EPS!M$2,NoSettings!$C$1:$AH$1,0))</f>
        <v>0</v>
      </c>
      <c r="N5719">
        <f>INDEX(NoSettings!$C$2:$AH$6843,MATCH(EPS!$F5719,NoSettings!$A$2:$A$6843,0),MATCH(EPS!N$2,NoSettings!$C$1:$AH$1,0))</f>
        <v>0</v>
      </c>
      <c r="O5719">
        <f>INDEX(NoSettings!$C$2:$AH$6843,MATCH(EPS!$F5719,NoSettings!$A$2:$A$6843,0),MATCH(EPS!O$2,NoSettings!$C$1:$AH$1,0))</f>
        <v>0</v>
      </c>
      <c r="P5719">
        <f>INDEX(NoSettings!$C$2:$AH$6843,MATCH(EPS!$F5719,NoSettings!$A$2:$A$6843,0),MATCH(EPS!P$2,NoSettings!$C$1:$AH$1,0))</f>
        <v>0</v>
      </c>
      <c r="Q5719">
        <f>INDEX(NoSettings!$C$2:$AH$6843,MATCH(EPS!$F5719,NoSettings!$A$2:$A$6843,0),MATCH(EPS!Q$2,NoSettings!$C$1:$AH$1,0))</f>
        <v>0</v>
      </c>
      <c r="R5719">
        <f>INDEX(NoSettings!$C$2:$AH$6843,MATCH(EPS!$F5719,NoSettings!$A$2:$A$6843,0),MATCH(EPS!R$2,NoSettings!$C$1:$AH$1,0))</f>
        <v>0</v>
      </c>
      <c r="S5719">
        <f>INDEX(NoSettings!$C$2:$AH$6843,MATCH(EPS!$F5719,NoSettings!$A$2:$A$6843,0),MATCH(EPS!S$2,NoSettings!$C$1:$AH$1,0))</f>
        <v>0</v>
      </c>
      <c r="T5719">
        <f>INDEX(NoSettings!$C$2:$AH$6843,MATCH(EPS!$F5719,NoSettings!$A$2:$A$6843,0),MATCH(EPS!T$2,NoSettings!$C$1:$AH$1,0))</f>
        <v>0</v>
      </c>
      <c r="U5719">
        <f>INDEX(NoSettings!$C$2:$AH$6843,MATCH(EPS!$F5719,NoSettings!$A$2:$A$6843,0),MATCH(EPS!U$2,NoSettings!$C$1:$AH$1,0))</f>
        <v>0</v>
      </c>
      <c r="V5719">
        <f>INDEX(NoSettings!$C$2:$AH$6843,MATCH(EPS!$F5719,NoSettings!$A$2:$A$6843,0),MATCH(EPS!V$2,NoSettings!$C$1:$AH$1,0))</f>
        <v>0</v>
      </c>
      <c r="W5719">
        <f>INDEX(NoSettings!$C$2:$AH$6843,MATCH(EPS!$F5719,NoSettings!$A$2:$A$6843,0),MATCH(EPS!W$2,NoSettings!$C$1:$AH$1,0))</f>
        <v>0</v>
      </c>
      <c r="X5719">
        <f>INDEX(NoSettings!$C$2:$AH$6843,MATCH(EPS!$F5719,NoSettings!$A$2:$A$6843,0),MATCH(EPS!X$2,NoSettings!$C$1:$AH$1,0))</f>
        <v>0</v>
      </c>
      <c r="Y5719">
        <f>INDEX(NoSettings!$C$2:$AH$6843,MATCH(EPS!$F5719,NoSettings!$A$2:$A$6843,0),MATCH(EPS!Y$2,NoSettings!$C$1:$AH$1,0))</f>
        <v>0</v>
      </c>
      <c r="Z5719">
        <f>INDEX(NoSettings!$C$2:$AH$6843,MATCH(EPS!$F5719,NoSettings!$A$2:$A$6843,0),MATCH(EPS!Z$2,NoSettings!$C$1:$AH$1,0))</f>
        <v>0</v>
      </c>
      <c r="AA5719">
        <f>INDEX(NoSettings!$C$2:$AH$6843,MATCH(EPS!$F5719,NoSettings!$A$2:$A$6843,0),MATCH(EPS!AA$2,NoSettings!$C$1:$AH$1,0))</f>
        <v>0</v>
      </c>
      <c r="AB5719">
        <f>INDEX(NoSettings!$C$2:$AH$6843,MATCH(EPS!$F5719,NoSettings!$A$2:$A$6843,0),MATCH(EPS!AB$2,NoSettings!$C$1:$AH$1,0))</f>
        <v>0</v>
      </c>
      <c r="AC5719">
        <f>INDEX(NoSettings!$C$2:$AH$6843,MATCH(EPS!$F5719,NoSettings!$A$2:$A$6843,0),MATCH(EPS!AC$2,NoSettings!$C$1:$AH$1,0))</f>
        <v>0</v>
      </c>
      <c r="AD5719">
        <f>INDEX(NoSettings!$C$2:$AH$6843,MATCH(EPS!$F5719,NoSettings!$A$2:$A$6843,0),MATCH(EPS!AD$2,NoSettings!$C$1:$AH$1,0))</f>
        <v>0</v>
      </c>
      <c r="AE5719">
        <f>INDEX(NoSettings!$C$2:$AH$6843,MATCH(EPS!$F5719,NoSettings!$A$2:$A$6843,0),MATCH(EPS!AE$2,NoSettings!$C$1:$AH$1,0))</f>
        <v>0</v>
      </c>
      <c r="AF5719">
        <f>INDEX(NoSettings!$C$2:$AH$6843,MATCH(EPS!$F5719,NoSettings!$A$2:$A$6843,0),MATCH(EPS!AF$2,NoSettings!$C$1:$AH$1,0))</f>
        <v>0</v>
      </c>
      <c r="AG5719">
        <f>INDEX(NoSettings!$C$2:$AH$6843,MATCH(EPS!$F5719,NoSettings!$A$2:$A$6843,0),MATCH(EPS!AG$2,NoSettings!$C$1:$AH$1,0))</f>
        <v>0</v>
      </c>
      <c r="AH5719">
        <f>INDEX(NoSettings!$C$2:$AH$6843,MATCH(EPS!$F5719,NoSettings!$A$2:$A$6843,0),MATCH(EPS!AH$2,NoSettings!$C$1:$AH$1,0))</f>
        <v>0</v>
      </c>
      <c r="AI5719">
        <f>INDEX(NoSettings!$C$2:$AH$6843,MATCH(EPS!$F5719,NoSettings!$A$2:$A$6843,0),MATCH(EPS!AI$2,NoSettings!$C$1:$AH$1,0))</f>
        <v>0</v>
      </c>
      <c r="AJ5719">
        <f>INDEX(NoSettings!$C$2:$AH$6843,MATCH(EPS!$F5719,NoSettings!$A$2:$A$6843,0),MATCH(EPS!AJ$2,NoSettings!$C$1:$AH$1,0))</f>
        <v>0</v>
      </c>
      <c r="AK5719">
        <f>INDEX(NoSettings!$C$2:$AH$6843,MATCH(EPS!$F5719,NoSettings!$A$2:$A$6843,0),MATCH(EPS!AK$2,NoSettings!$C$1:$AH$1,0))</f>
        <v>0</v>
      </c>
    </row>
    <row r="5720" spans="1:37" hidden="1" x14ac:dyDescent="0.25">
      <c r="A5720" s="63" t="s">
        <v>8043</v>
      </c>
      <c r="B5720" t="s">
        <v>7940</v>
      </c>
      <c r="C5720" t="s">
        <v>7924</v>
      </c>
      <c r="D5720" t="s">
        <v>8022</v>
      </c>
      <c r="E5720"/>
      <c r="F5720" t="s">
        <v>5719</v>
      </c>
      <c r="G5720">
        <f>INDEX(NoSettings!$C$2:$AH$6843,MATCH(EPS!$F5720,NoSettings!$A$2:$A$6843,0),MATCH(EPS!G$2,NoSettings!$C$1:$AH$1,0))</f>
        <v>0</v>
      </c>
      <c r="H5720">
        <f>INDEX(NoSettings!$C$2:$AH$6843,MATCH(EPS!$F5720,NoSettings!$A$2:$A$6843,0),MATCH(EPS!H$2,NoSettings!$C$1:$AH$1,0))</f>
        <v>0</v>
      </c>
      <c r="I5720">
        <f>INDEX(NoSettings!$C$2:$AH$6843,MATCH(EPS!$F5720,NoSettings!$A$2:$A$6843,0),MATCH(EPS!I$2,NoSettings!$C$1:$AH$1,0))</f>
        <v>0</v>
      </c>
      <c r="J5720">
        <f>INDEX(NoSettings!$C$2:$AH$6843,MATCH(EPS!$F5720,NoSettings!$A$2:$A$6843,0),MATCH(EPS!J$2,NoSettings!$C$1:$AH$1,0))</f>
        <v>0</v>
      </c>
      <c r="K5720">
        <f>INDEX(NoSettings!$C$2:$AH$6843,MATCH(EPS!$F5720,NoSettings!$A$2:$A$6843,0),MATCH(EPS!K$2,NoSettings!$C$1:$AH$1,0))</f>
        <v>0</v>
      </c>
      <c r="L5720">
        <f>INDEX(NoSettings!$C$2:$AH$6843,MATCH(EPS!$F5720,NoSettings!$A$2:$A$6843,0),MATCH(EPS!L$2,NoSettings!$C$1:$AH$1,0))</f>
        <v>0</v>
      </c>
      <c r="M5720">
        <f>INDEX(NoSettings!$C$2:$AH$6843,MATCH(EPS!$F5720,NoSettings!$A$2:$A$6843,0),MATCH(EPS!M$2,NoSettings!$C$1:$AH$1,0))</f>
        <v>0</v>
      </c>
      <c r="N5720">
        <f>INDEX(NoSettings!$C$2:$AH$6843,MATCH(EPS!$F5720,NoSettings!$A$2:$A$6843,0),MATCH(EPS!N$2,NoSettings!$C$1:$AH$1,0))</f>
        <v>0</v>
      </c>
      <c r="O5720">
        <f>INDEX(NoSettings!$C$2:$AH$6843,MATCH(EPS!$F5720,NoSettings!$A$2:$A$6843,0),MATCH(EPS!O$2,NoSettings!$C$1:$AH$1,0))</f>
        <v>0</v>
      </c>
      <c r="P5720">
        <f>INDEX(NoSettings!$C$2:$AH$6843,MATCH(EPS!$F5720,NoSettings!$A$2:$A$6843,0),MATCH(EPS!P$2,NoSettings!$C$1:$AH$1,0))</f>
        <v>0</v>
      </c>
      <c r="Q5720">
        <f>INDEX(NoSettings!$C$2:$AH$6843,MATCH(EPS!$F5720,NoSettings!$A$2:$A$6843,0),MATCH(EPS!Q$2,NoSettings!$C$1:$AH$1,0))</f>
        <v>0</v>
      </c>
      <c r="R5720">
        <f>INDEX(NoSettings!$C$2:$AH$6843,MATCH(EPS!$F5720,NoSettings!$A$2:$A$6843,0),MATCH(EPS!R$2,NoSettings!$C$1:$AH$1,0))</f>
        <v>0</v>
      </c>
      <c r="S5720">
        <f>INDEX(NoSettings!$C$2:$AH$6843,MATCH(EPS!$F5720,NoSettings!$A$2:$A$6843,0),MATCH(EPS!S$2,NoSettings!$C$1:$AH$1,0))</f>
        <v>0</v>
      </c>
      <c r="T5720">
        <f>INDEX(NoSettings!$C$2:$AH$6843,MATCH(EPS!$F5720,NoSettings!$A$2:$A$6843,0),MATCH(EPS!T$2,NoSettings!$C$1:$AH$1,0))</f>
        <v>0</v>
      </c>
      <c r="U5720">
        <f>INDEX(NoSettings!$C$2:$AH$6843,MATCH(EPS!$F5720,NoSettings!$A$2:$A$6843,0),MATCH(EPS!U$2,NoSettings!$C$1:$AH$1,0))</f>
        <v>0</v>
      </c>
      <c r="V5720">
        <f>INDEX(NoSettings!$C$2:$AH$6843,MATCH(EPS!$F5720,NoSettings!$A$2:$A$6843,0),MATCH(EPS!V$2,NoSettings!$C$1:$AH$1,0))</f>
        <v>0</v>
      </c>
      <c r="W5720">
        <f>INDEX(NoSettings!$C$2:$AH$6843,MATCH(EPS!$F5720,NoSettings!$A$2:$A$6843,0),MATCH(EPS!W$2,NoSettings!$C$1:$AH$1,0))</f>
        <v>0</v>
      </c>
      <c r="X5720">
        <f>INDEX(NoSettings!$C$2:$AH$6843,MATCH(EPS!$F5720,NoSettings!$A$2:$A$6843,0),MATCH(EPS!X$2,NoSettings!$C$1:$AH$1,0))</f>
        <v>0</v>
      </c>
      <c r="Y5720">
        <f>INDEX(NoSettings!$C$2:$AH$6843,MATCH(EPS!$F5720,NoSettings!$A$2:$A$6843,0),MATCH(EPS!Y$2,NoSettings!$C$1:$AH$1,0))</f>
        <v>0</v>
      </c>
      <c r="Z5720">
        <f>INDEX(NoSettings!$C$2:$AH$6843,MATCH(EPS!$F5720,NoSettings!$A$2:$A$6843,0),MATCH(EPS!Z$2,NoSettings!$C$1:$AH$1,0))</f>
        <v>0</v>
      </c>
      <c r="AA5720">
        <f>INDEX(NoSettings!$C$2:$AH$6843,MATCH(EPS!$F5720,NoSettings!$A$2:$A$6843,0),MATCH(EPS!AA$2,NoSettings!$C$1:$AH$1,0))</f>
        <v>0</v>
      </c>
      <c r="AB5720">
        <f>INDEX(NoSettings!$C$2:$AH$6843,MATCH(EPS!$F5720,NoSettings!$A$2:$A$6843,0),MATCH(EPS!AB$2,NoSettings!$C$1:$AH$1,0))</f>
        <v>0</v>
      </c>
      <c r="AC5720">
        <f>INDEX(NoSettings!$C$2:$AH$6843,MATCH(EPS!$F5720,NoSettings!$A$2:$A$6843,0),MATCH(EPS!AC$2,NoSettings!$C$1:$AH$1,0))</f>
        <v>0</v>
      </c>
      <c r="AD5720">
        <f>INDEX(NoSettings!$C$2:$AH$6843,MATCH(EPS!$F5720,NoSettings!$A$2:$A$6843,0),MATCH(EPS!AD$2,NoSettings!$C$1:$AH$1,0))</f>
        <v>0</v>
      </c>
      <c r="AE5720">
        <f>INDEX(NoSettings!$C$2:$AH$6843,MATCH(EPS!$F5720,NoSettings!$A$2:$A$6843,0),MATCH(EPS!AE$2,NoSettings!$C$1:$AH$1,0))</f>
        <v>0</v>
      </c>
      <c r="AF5720">
        <f>INDEX(NoSettings!$C$2:$AH$6843,MATCH(EPS!$F5720,NoSettings!$A$2:$A$6843,0),MATCH(EPS!AF$2,NoSettings!$C$1:$AH$1,0))</f>
        <v>0</v>
      </c>
      <c r="AG5720">
        <f>INDEX(NoSettings!$C$2:$AH$6843,MATCH(EPS!$F5720,NoSettings!$A$2:$A$6843,0),MATCH(EPS!AG$2,NoSettings!$C$1:$AH$1,0))</f>
        <v>0</v>
      </c>
      <c r="AH5720">
        <f>INDEX(NoSettings!$C$2:$AH$6843,MATCH(EPS!$F5720,NoSettings!$A$2:$A$6843,0),MATCH(EPS!AH$2,NoSettings!$C$1:$AH$1,0))</f>
        <v>0</v>
      </c>
      <c r="AI5720">
        <f>INDEX(NoSettings!$C$2:$AH$6843,MATCH(EPS!$F5720,NoSettings!$A$2:$A$6843,0),MATCH(EPS!AI$2,NoSettings!$C$1:$AH$1,0))</f>
        <v>0</v>
      </c>
      <c r="AJ5720">
        <f>INDEX(NoSettings!$C$2:$AH$6843,MATCH(EPS!$F5720,NoSettings!$A$2:$A$6843,0),MATCH(EPS!AJ$2,NoSettings!$C$1:$AH$1,0))</f>
        <v>0</v>
      </c>
      <c r="AK5720">
        <f>INDEX(NoSettings!$C$2:$AH$6843,MATCH(EPS!$F5720,NoSettings!$A$2:$A$6843,0),MATCH(EPS!AK$2,NoSettings!$C$1:$AH$1,0))</f>
        <v>0</v>
      </c>
    </row>
    <row r="5721" spans="1:37" hidden="1" x14ac:dyDescent="0.25">
      <c r="A5721" s="63" t="s">
        <v>8043</v>
      </c>
      <c r="B5721" t="s">
        <v>7940</v>
      </c>
      <c r="C5721" t="s">
        <v>7924</v>
      </c>
      <c r="D5721" t="s">
        <v>8023</v>
      </c>
      <c r="E5721"/>
      <c r="F5721" t="s">
        <v>5720</v>
      </c>
      <c r="G5721">
        <f>INDEX(NoSettings!$C$2:$AH$6843,MATCH(EPS!$F5721,NoSettings!$A$2:$A$6843,0),MATCH(EPS!G$2,NoSettings!$C$1:$AH$1,0))</f>
        <v>0</v>
      </c>
      <c r="H5721">
        <f>INDEX(NoSettings!$C$2:$AH$6843,MATCH(EPS!$F5721,NoSettings!$A$2:$A$6843,0),MATCH(EPS!H$2,NoSettings!$C$1:$AH$1,0))</f>
        <v>0</v>
      </c>
      <c r="I5721">
        <f>INDEX(NoSettings!$C$2:$AH$6843,MATCH(EPS!$F5721,NoSettings!$A$2:$A$6843,0),MATCH(EPS!I$2,NoSettings!$C$1:$AH$1,0))</f>
        <v>0</v>
      </c>
      <c r="J5721">
        <f>INDEX(NoSettings!$C$2:$AH$6843,MATCH(EPS!$F5721,NoSettings!$A$2:$A$6843,0),MATCH(EPS!J$2,NoSettings!$C$1:$AH$1,0))</f>
        <v>0</v>
      </c>
      <c r="K5721">
        <f>INDEX(NoSettings!$C$2:$AH$6843,MATCH(EPS!$F5721,NoSettings!$A$2:$A$6843,0),MATCH(EPS!K$2,NoSettings!$C$1:$AH$1,0))</f>
        <v>0</v>
      </c>
      <c r="L5721">
        <f>INDEX(NoSettings!$C$2:$AH$6843,MATCH(EPS!$F5721,NoSettings!$A$2:$A$6843,0),MATCH(EPS!L$2,NoSettings!$C$1:$AH$1,0))</f>
        <v>0</v>
      </c>
      <c r="M5721">
        <f>INDEX(NoSettings!$C$2:$AH$6843,MATCH(EPS!$F5721,NoSettings!$A$2:$A$6843,0),MATCH(EPS!M$2,NoSettings!$C$1:$AH$1,0))</f>
        <v>0</v>
      </c>
      <c r="N5721">
        <f>INDEX(NoSettings!$C$2:$AH$6843,MATCH(EPS!$F5721,NoSettings!$A$2:$A$6843,0),MATCH(EPS!N$2,NoSettings!$C$1:$AH$1,0))</f>
        <v>0</v>
      </c>
      <c r="O5721">
        <f>INDEX(NoSettings!$C$2:$AH$6843,MATCH(EPS!$F5721,NoSettings!$A$2:$A$6843,0),MATCH(EPS!O$2,NoSettings!$C$1:$AH$1,0))</f>
        <v>0</v>
      </c>
      <c r="P5721">
        <f>INDEX(NoSettings!$C$2:$AH$6843,MATCH(EPS!$F5721,NoSettings!$A$2:$A$6843,0),MATCH(EPS!P$2,NoSettings!$C$1:$AH$1,0))</f>
        <v>0</v>
      </c>
      <c r="Q5721">
        <f>INDEX(NoSettings!$C$2:$AH$6843,MATCH(EPS!$F5721,NoSettings!$A$2:$A$6843,0),MATCH(EPS!Q$2,NoSettings!$C$1:$AH$1,0))</f>
        <v>0</v>
      </c>
      <c r="R5721">
        <f>INDEX(NoSettings!$C$2:$AH$6843,MATCH(EPS!$F5721,NoSettings!$A$2:$A$6843,0),MATCH(EPS!R$2,NoSettings!$C$1:$AH$1,0))</f>
        <v>0</v>
      </c>
      <c r="S5721">
        <f>INDEX(NoSettings!$C$2:$AH$6843,MATCH(EPS!$F5721,NoSettings!$A$2:$A$6843,0),MATCH(EPS!S$2,NoSettings!$C$1:$AH$1,0))</f>
        <v>0</v>
      </c>
      <c r="T5721">
        <f>INDEX(NoSettings!$C$2:$AH$6843,MATCH(EPS!$F5721,NoSettings!$A$2:$A$6843,0),MATCH(EPS!T$2,NoSettings!$C$1:$AH$1,0))</f>
        <v>0</v>
      </c>
      <c r="U5721">
        <f>INDEX(NoSettings!$C$2:$AH$6843,MATCH(EPS!$F5721,NoSettings!$A$2:$A$6843,0),MATCH(EPS!U$2,NoSettings!$C$1:$AH$1,0))</f>
        <v>0</v>
      </c>
      <c r="V5721">
        <f>INDEX(NoSettings!$C$2:$AH$6843,MATCH(EPS!$F5721,NoSettings!$A$2:$A$6843,0),MATCH(EPS!V$2,NoSettings!$C$1:$AH$1,0))</f>
        <v>0</v>
      </c>
      <c r="W5721">
        <f>INDEX(NoSettings!$C$2:$AH$6843,MATCH(EPS!$F5721,NoSettings!$A$2:$A$6843,0),MATCH(EPS!W$2,NoSettings!$C$1:$AH$1,0))</f>
        <v>0</v>
      </c>
      <c r="X5721">
        <f>INDEX(NoSettings!$C$2:$AH$6843,MATCH(EPS!$F5721,NoSettings!$A$2:$A$6843,0),MATCH(EPS!X$2,NoSettings!$C$1:$AH$1,0))</f>
        <v>0</v>
      </c>
      <c r="Y5721">
        <f>INDEX(NoSettings!$C$2:$AH$6843,MATCH(EPS!$F5721,NoSettings!$A$2:$A$6843,0),MATCH(EPS!Y$2,NoSettings!$C$1:$AH$1,0))</f>
        <v>0</v>
      </c>
      <c r="Z5721">
        <f>INDEX(NoSettings!$C$2:$AH$6843,MATCH(EPS!$F5721,NoSettings!$A$2:$A$6843,0),MATCH(EPS!Z$2,NoSettings!$C$1:$AH$1,0))</f>
        <v>0</v>
      </c>
      <c r="AA5721">
        <f>INDEX(NoSettings!$C$2:$AH$6843,MATCH(EPS!$F5721,NoSettings!$A$2:$A$6843,0),MATCH(EPS!AA$2,NoSettings!$C$1:$AH$1,0))</f>
        <v>0</v>
      </c>
      <c r="AB5721">
        <f>INDEX(NoSettings!$C$2:$AH$6843,MATCH(EPS!$F5721,NoSettings!$A$2:$A$6843,0),MATCH(EPS!AB$2,NoSettings!$C$1:$AH$1,0))</f>
        <v>0</v>
      </c>
      <c r="AC5721">
        <f>INDEX(NoSettings!$C$2:$AH$6843,MATCH(EPS!$F5721,NoSettings!$A$2:$A$6843,0),MATCH(EPS!AC$2,NoSettings!$C$1:$AH$1,0))</f>
        <v>0</v>
      </c>
      <c r="AD5721">
        <f>INDEX(NoSettings!$C$2:$AH$6843,MATCH(EPS!$F5721,NoSettings!$A$2:$A$6843,0),MATCH(EPS!AD$2,NoSettings!$C$1:$AH$1,0))</f>
        <v>0</v>
      </c>
      <c r="AE5721">
        <f>INDEX(NoSettings!$C$2:$AH$6843,MATCH(EPS!$F5721,NoSettings!$A$2:$A$6843,0),MATCH(EPS!AE$2,NoSettings!$C$1:$AH$1,0))</f>
        <v>0</v>
      </c>
      <c r="AF5721">
        <f>INDEX(NoSettings!$C$2:$AH$6843,MATCH(EPS!$F5721,NoSettings!$A$2:$A$6843,0),MATCH(EPS!AF$2,NoSettings!$C$1:$AH$1,0))</f>
        <v>0</v>
      </c>
      <c r="AG5721">
        <f>INDEX(NoSettings!$C$2:$AH$6843,MATCH(EPS!$F5721,NoSettings!$A$2:$A$6843,0),MATCH(EPS!AG$2,NoSettings!$C$1:$AH$1,0))</f>
        <v>0</v>
      </c>
      <c r="AH5721">
        <f>INDEX(NoSettings!$C$2:$AH$6843,MATCH(EPS!$F5721,NoSettings!$A$2:$A$6843,0),MATCH(EPS!AH$2,NoSettings!$C$1:$AH$1,0))</f>
        <v>0</v>
      </c>
      <c r="AI5721">
        <f>INDEX(NoSettings!$C$2:$AH$6843,MATCH(EPS!$F5721,NoSettings!$A$2:$A$6843,0),MATCH(EPS!AI$2,NoSettings!$C$1:$AH$1,0))</f>
        <v>0</v>
      </c>
      <c r="AJ5721">
        <f>INDEX(NoSettings!$C$2:$AH$6843,MATCH(EPS!$F5721,NoSettings!$A$2:$A$6843,0),MATCH(EPS!AJ$2,NoSettings!$C$1:$AH$1,0))</f>
        <v>0</v>
      </c>
      <c r="AK5721">
        <f>INDEX(NoSettings!$C$2:$AH$6843,MATCH(EPS!$F5721,NoSettings!$A$2:$A$6843,0),MATCH(EPS!AK$2,NoSettings!$C$1:$AH$1,0))</f>
        <v>0</v>
      </c>
    </row>
    <row r="5722" spans="1:37" hidden="1" x14ac:dyDescent="0.25">
      <c r="A5722" s="63" t="s">
        <v>8043</v>
      </c>
      <c r="B5722" t="s">
        <v>7940</v>
      </c>
      <c r="C5722" t="s">
        <v>7924</v>
      </c>
      <c r="D5722" t="s">
        <v>7251</v>
      </c>
      <c r="E5722"/>
      <c r="F5722" t="s">
        <v>5721</v>
      </c>
      <c r="G5722">
        <f>INDEX(NoSettings!$C$2:$AH$6843,MATCH(EPS!$F5722,NoSettings!$A$2:$A$6843,0),MATCH(EPS!G$2,NoSettings!$C$1:$AH$1,0))</f>
        <v>0</v>
      </c>
      <c r="H5722">
        <f>INDEX(NoSettings!$C$2:$AH$6843,MATCH(EPS!$F5722,NoSettings!$A$2:$A$6843,0),MATCH(EPS!H$2,NoSettings!$C$1:$AH$1,0))</f>
        <v>0</v>
      </c>
      <c r="I5722">
        <f>INDEX(NoSettings!$C$2:$AH$6843,MATCH(EPS!$F5722,NoSettings!$A$2:$A$6843,0),MATCH(EPS!I$2,NoSettings!$C$1:$AH$1,0))</f>
        <v>0</v>
      </c>
      <c r="J5722">
        <f>INDEX(NoSettings!$C$2:$AH$6843,MATCH(EPS!$F5722,NoSettings!$A$2:$A$6843,0),MATCH(EPS!J$2,NoSettings!$C$1:$AH$1,0))</f>
        <v>0</v>
      </c>
      <c r="K5722">
        <f>INDEX(NoSettings!$C$2:$AH$6843,MATCH(EPS!$F5722,NoSettings!$A$2:$A$6843,0),MATCH(EPS!K$2,NoSettings!$C$1:$AH$1,0))</f>
        <v>0</v>
      </c>
      <c r="L5722">
        <f>INDEX(NoSettings!$C$2:$AH$6843,MATCH(EPS!$F5722,NoSettings!$A$2:$A$6843,0),MATCH(EPS!L$2,NoSettings!$C$1:$AH$1,0))</f>
        <v>0</v>
      </c>
      <c r="M5722">
        <f>INDEX(NoSettings!$C$2:$AH$6843,MATCH(EPS!$F5722,NoSettings!$A$2:$A$6843,0),MATCH(EPS!M$2,NoSettings!$C$1:$AH$1,0))</f>
        <v>0</v>
      </c>
      <c r="N5722">
        <f>INDEX(NoSettings!$C$2:$AH$6843,MATCH(EPS!$F5722,NoSettings!$A$2:$A$6843,0),MATCH(EPS!N$2,NoSettings!$C$1:$AH$1,0))</f>
        <v>0</v>
      </c>
      <c r="O5722">
        <f>INDEX(NoSettings!$C$2:$AH$6843,MATCH(EPS!$F5722,NoSettings!$A$2:$A$6843,0),MATCH(EPS!O$2,NoSettings!$C$1:$AH$1,0))</f>
        <v>0</v>
      </c>
      <c r="P5722">
        <f>INDEX(NoSettings!$C$2:$AH$6843,MATCH(EPS!$F5722,NoSettings!$A$2:$A$6843,0),MATCH(EPS!P$2,NoSettings!$C$1:$AH$1,0))</f>
        <v>0</v>
      </c>
      <c r="Q5722">
        <f>INDEX(NoSettings!$C$2:$AH$6843,MATCH(EPS!$F5722,NoSettings!$A$2:$A$6843,0),MATCH(EPS!Q$2,NoSettings!$C$1:$AH$1,0))</f>
        <v>0</v>
      </c>
      <c r="R5722">
        <f>INDEX(NoSettings!$C$2:$AH$6843,MATCH(EPS!$F5722,NoSettings!$A$2:$A$6843,0),MATCH(EPS!R$2,NoSettings!$C$1:$AH$1,0))</f>
        <v>0</v>
      </c>
      <c r="S5722">
        <f>INDEX(NoSettings!$C$2:$AH$6843,MATCH(EPS!$F5722,NoSettings!$A$2:$A$6843,0),MATCH(EPS!S$2,NoSettings!$C$1:$AH$1,0))</f>
        <v>0</v>
      </c>
      <c r="T5722">
        <f>INDEX(NoSettings!$C$2:$AH$6843,MATCH(EPS!$F5722,NoSettings!$A$2:$A$6843,0),MATCH(EPS!T$2,NoSettings!$C$1:$AH$1,0))</f>
        <v>0</v>
      </c>
      <c r="U5722">
        <f>INDEX(NoSettings!$C$2:$AH$6843,MATCH(EPS!$F5722,NoSettings!$A$2:$A$6843,0),MATCH(EPS!U$2,NoSettings!$C$1:$AH$1,0))</f>
        <v>0</v>
      </c>
      <c r="V5722">
        <f>INDEX(NoSettings!$C$2:$AH$6843,MATCH(EPS!$F5722,NoSettings!$A$2:$A$6843,0),MATCH(EPS!V$2,NoSettings!$C$1:$AH$1,0))</f>
        <v>0</v>
      </c>
      <c r="W5722">
        <f>INDEX(NoSettings!$C$2:$AH$6843,MATCH(EPS!$F5722,NoSettings!$A$2:$A$6843,0),MATCH(EPS!W$2,NoSettings!$C$1:$AH$1,0))</f>
        <v>0</v>
      </c>
      <c r="X5722">
        <f>INDEX(NoSettings!$C$2:$AH$6843,MATCH(EPS!$F5722,NoSettings!$A$2:$A$6843,0),MATCH(EPS!X$2,NoSettings!$C$1:$AH$1,0))</f>
        <v>0</v>
      </c>
      <c r="Y5722">
        <f>INDEX(NoSettings!$C$2:$AH$6843,MATCH(EPS!$F5722,NoSettings!$A$2:$A$6843,0),MATCH(EPS!Y$2,NoSettings!$C$1:$AH$1,0))</f>
        <v>0</v>
      </c>
      <c r="Z5722">
        <f>INDEX(NoSettings!$C$2:$AH$6843,MATCH(EPS!$F5722,NoSettings!$A$2:$A$6843,0),MATCH(EPS!Z$2,NoSettings!$C$1:$AH$1,0))</f>
        <v>0</v>
      </c>
      <c r="AA5722">
        <f>INDEX(NoSettings!$C$2:$AH$6843,MATCH(EPS!$F5722,NoSettings!$A$2:$A$6843,0),MATCH(EPS!AA$2,NoSettings!$C$1:$AH$1,0))</f>
        <v>0</v>
      </c>
      <c r="AB5722">
        <f>INDEX(NoSettings!$C$2:$AH$6843,MATCH(EPS!$F5722,NoSettings!$A$2:$A$6843,0),MATCH(EPS!AB$2,NoSettings!$C$1:$AH$1,0))</f>
        <v>0</v>
      </c>
      <c r="AC5722">
        <f>INDEX(NoSettings!$C$2:$AH$6843,MATCH(EPS!$F5722,NoSettings!$A$2:$A$6843,0),MATCH(EPS!AC$2,NoSettings!$C$1:$AH$1,0))</f>
        <v>0</v>
      </c>
      <c r="AD5722">
        <f>INDEX(NoSettings!$C$2:$AH$6843,MATCH(EPS!$F5722,NoSettings!$A$2:$A$6843,0),MATCH(EPS!AD$2,NoSettings!$C$1:$AH$1,0))</f>
        <v>0</v>
      </c>
      <c r="AE5722">
        <f>INDEX(NoSettings!$C$2:$AH$6843,MATCH(EPS!$F5722,NoSettings!$A$2:$A$6843,0),MATCH(EPS!AE$2,NoSettings!$C$1:$AH$1,0))</f>
        <v>0</v>
      </c>
      <c r="AF5722">
        <f>INDEX(NoSettings!$C$2:$AH$6843,MATCH(EPS!$F5722,NoSettings!$A$2:$A$6843,0),MATCH(EPS!AF$2,NoSettings!$C$1:$AH$1,0))</f>
        <v>0</v>
      </c>
      <c r="AG5722">
        <f>INDEX(NoSettings!$C$2:$AH$6843,MATCH(EPS!$F5722,NoSettings!$A$2:$A$6843,0),MATCH(EPS!AG$2,NoSettings!$C$1:$AH$1,0))</f>
        <v>0</v>
      </c>
      <c r="AH5722">
        <f>INDEX(NoSettings!$C$2:$AH$6843,MATCH(EPS!$F5722,NoSettings!$A$2:$A$6843,0),MATCH(EPS!AH$2,NoSettings!$C$1:$AH$1,0))</f>
        <v>0</v>
      </c>
      <c r="AI5722">
        <f>INDEX(NoSettings!$C$2:$AH$6843,MATCH(EPS!$F5722,NoSettings!$A$2:$A$6843,0),MATCH(EPS!AI$2,NoSettings!$C$1:$AH$1,0))</f>
        <v>0</v>
      </c>
      <c r="AJ5722">
        <f>INDEX(NoSettings!$C$2:$AH$6843,MATCH(EPS!$F5722,NoSettings!$A$2:$A$6843,0),MATCH(EPS!AJ$2,NoSettings!$C$1:$AH$1,0))</f>
        <v>0</v>
      </c>
      <c r="AK5722">
        <f>INDEX(NoSettings!$C$2:$AH$6843,MATCH(EPS!$F5722,NoSettings!$A$2:$A$6843,0),MATCH(EPS!AK$2,NoSettings!$C$1:$AH$1,0))</f>
        <v>0</v>
      </c>
    </row>
    <row r="5723" spans="1:37" hidden="1" x14ac:dyDescent="0.25">
      <c r="A5723" s="63" t="s">
        <v>8043</v>
      </c>
      <c r="B5723" t="s">
        <v>7940</v>
      </c>
      <c r="C5723" t="s">
        <v>7924</v>
      </c>
      <c r="D5723" t="s">
        <v>8024</v>
      </c>
      <c r="E5723"/>
      <c r="F5723" t="s">
        <v>5722</v>
      </c>
      <c r="G5723">
        <f>INDEX(NoSettings!$C$2:$AH$6843,MATCH(EPS!$F5723,NoSettings!$A$2:$A$6843,0),MATCH(EPS!G$2,NoSettings!$C$1:$AH$1,0))</f>
        <v>0</v>
      </c>
      <c r="H5723">
        <f>INDEX(NoSettings!$C$2:$AH$6843,MATCH(EPS!$F5723,NoSettings!$A$2:$A$6843,0),MATCH(EPS!H$2,NoSettings!$C$1:$AH$1,0))</f>
        <v>0</v>
      </c>
      <c r="I5723">
        <f>INDEX(NoSettings!$C$2:$AH$6843,MATCH(EPS!$F5723,NoSettings!$A$2:$A$6843,0),MATCH(EPS!I$2,NoSettings!$C$1:$AH$1,0))</f>
        <v>0</v>
      </c>
      <c r="J5723">
        <f>INDEX(NoSettings!$C$2:$AH$6843,MATCH(EPS!$F5723,NoSettings!$A$2:$A$6843,0),MATCH(EPS!J$2,NoSettings!$C$1:$AH$1,0))</f>
        <v>0</v>
      </c>
      <c r="K5723">
        <f>INDEX(NoSettings!$C$2:$AH$6843,MATCH(EPS!$F5723,NoSettings!$A$2:$A$6843,0),MATCH(EPS!K$2,NoSettings!$C$1:$AH$1,0))</f>
        <v>0</v>
      </c>
      <c r="L5723">
        <f>INDEX(NoSettings!$C$2:$AH$6843,MATCH(EPS!$F5723,NoSettings!$A$2:$A$6843,0),MATCH(EPS!L$2,NoSettings!$C$1:$AH$1,0))</f>
        <v>0</v>
      </c>
      <c r="M5723">
        <f>INDEX(NoSettings!$C$2:$AH$6843,MATCH(EPS!$F5723,NoSettings!$A$2:$A$6843,0),MATCH(EPS!M$2,NoSettings!$C$1:$AH$1,0))</f>
        <v>0</v>
      </c>
      <c r="N5723">
        <f>INDEX(NoSettings!$C$2:$AH$6843,MATCH(EPS!$F5723,NoSettings!$A$2:$A$6843,0),MATCH(EPS!N$2,NoSettings!$C$1:$AH$1,0))</f>
        <v>0</v>
      </c>
      <c r="O5723">
        <f>INDEX(NoSettings!$C$2:$AH$6843,MATCH(EPS!$F5723,NoSettings!$A$2:$A$6843,0),MATCH(EPS!O$2,NoSettings!$C$1:$AH$1,0))</f>
        <v>0</v>
      </c>
      <c r="P5723">
        <f>INDEX(NoSettings!$C$2:$AH$6843,MATCH(EPS!$F5723,NoSettings!$A$2:$A$6843,0),MATCH(EPS!P$2,NoSettings!$C$1:$AH$1,0))</f>
        <v>0</v>
      </c>
      <c r="Q5723">
        <f>INDEX(NoSettings!$C$2:$AH$6843,MATCH(EPS!$F5723,NoSettings!$A$2:$A$6843,0),MATCH(EPS!Q$2,NoSettings!$C$1:$AH$1,0))</f>
        <v>0</v>
      </c>
      <c r="R5723">
        <f>INDEX(NoSettings!$C$2:$AH$6843,MATCH(EPS!$F5723,NoSettings!$A$2:$A$6843,0),MATCH(EPS!R$2,NoSettings!$C$1:$AH$1,0))</f>
        <v>0</v>
      </c>
      <c r="S5723">
        <f>INDEX(NoSettings!$C$2:$AH$6843,MATCH(EPS!$F5723,NoSettings!$A$2:$A$6843,0),MATCH(EPS!S$2,NoSettings!$C$1:$AH$1,0))</f>
        <v>0</v>
      </c>
      <c r="T5723">
        <f>INDEX(NoSettings!$C$2:$AH$6843,MATCH(EPS!$F5723,NoSettings!$A$2:$A$6843,0),MATCH(EPS!T$2,NoSettings!$C$1:$AH$1,0))</f>
        <v>0</v>
      </c>
      <c r="U5723">
        <f>INDEX(NoSettings!$C$2:$AH$6843,MATCH(EPS!$F5723,NoSettings!$A$2:$A$6843,0),MATCH(EPS!U$2,NoSettings!$C$1:$AH$1,0))</f>
        <v>0</v>
      </c>
      <c r="V5723">
        <f>INDEX(NoSettings!$C$2:$AH$6843,MATCH(EPS!$F5723,NoSettings!$A$2:$A$6843,0),MATCH(EPS!V$2,NoSettings!$C$1:$AH$1,0))</f>
        <v>0</v>
      </c>
      <c r="W5723">
        <f>INDEX(NoSettings!$C$2:$AH$6843,MATCH(EPS!$F5723,NoSettings!$A$2:$A$6843,0),MATCH(EPS!W$2,NoSettings!$C$1:$AH$1,0))</f>
        <v>0</v>
      </c>
      <c r="X5723">
        <f>INDEX(NoSettings!$C$2:$AH$6843,MATCH(EPS!$F5723,NoSettings!$A$2:$A$6843,0),MATCH(EPS!X$2,NoSettings!$C$1:$AH$1,0))</f>
        <v>0</v>
      </c>
      <c r="Y5723">
        <f>INDEX(NoSettings!$C$2:$AH$6843,MATCH(EPS!$F5723,NoSettings!$A$2:$A$6843,0),MATCH(EPS!Y$2,NoSettings!$C$1:$AH$1,0))</f>
        <v>0</v>
      </c>
      <c r="Z5723">
        <f>INDEX(NoSettings!$C$2:$AH$6843,MATCH(EPS!$F5723,NoSettings!$A$2:$A$6843,0),MATCH(EPS!Z$2,NoSettings!$C$1:$AH$1,0))</f>
        <v>0</v>
      </c>
      <c r="AA5723">
        <f>INDEX(NoSettings!$C$2:$AH$6843,MATCH(EPS!$F5723,NoSettings!$A$2:$A$6843,0),MATCH(EPS!AA$2,NoSettings!$C$1:$AH$1,0))</f>
        <v>0</v>
      </c>
      <c r="AB5723">
        <f>INDEX(NoSettings!$C$2:$AH$6843,MATCH(EPS!$F5723,NoSettings!$A$2:$A$6843,0),MATCH(EPS!AB$2,NoSettings!$C$1:$AH$1,0))</f>
        <v>0</v>
      </c>
      <c r="AC5723">
        <f>INDEX(NoSettings!$C$2:$AH$6843,MATCH(EPS!$F5723,NoSettings!$A$2:$A$6843,0),MATCH(EPS!AC$2,NoSettings!$C$1:$AH$1,0))</f>
        <v>0</v>
      </c>
      <c r="AD5723">
        <f>INDEX(NoSettings!$C$2:$AH$6843,MATCH(EPS!$F5723,NoSettings!$A$2:$A$6843,0),MATCH(EPS!AD$2,NoSettings!$C$1:$AH$1,0))</f>
        <v>0</v>
      </c>
      <c r="AE5723">
        <f>INDEX(NoSettings!$C$2:$AH$6843,MATCH(EPS!$F5723,NoSettings!$A$2:$A$6843,0),MATCH(EPS!AE$2,NoSettings!$C$1:$AH$1,0))</f>
        <v>0</v>
      </c>
      <c r="AF5723">
        <f>INDEX(NoSettings!$C$2:$AH$6843,MATCH(EPS!$F5723,NoSettings!$A$2:$A$6843,0),MATCH(EPS!AF$2,NoSettings!$C$1:$AH$1,0))</f>
        <v>0</v>
      </c>
      <c r="AG5723">
        <f>INDEX(NoSettings!$C$2:$AH$6843,MATCH(EPS!$F5723,NoSettings!$A$2:$A$6843,0),MATCH(EPS!AG$2,NoSettings!$C$1:$AH$1,0))</f>
        <v>0</v>
      </c>
      <c r="AH5723">
        <f>INDEX(NoSettings!$C$2:$AH$6843,MATCH(EPS!$F5723,NoSettings!$A$2:$A$6843,0),MATCH(EPS!AH$2,NoSettings!$C$1:$AH$1,0))</f>
        <v>0</v>
      </c>
      <c r="AI5723">
        <f>INDEX(NoSettings!$C$2:$AH$6843,MATCH(EPS!$F5723,NoSettings!$A$2:$A$6843,0),MATCH(EPS!AI$2,NoSettings!$C$1:$AH$1,0))</f>
        <v>0</v>
      </c>
      <c r="AJ5723">
        <f>INDEX(NoSettings!$C$2:$AH$6843,MATCH(EPS!$F5723,NoSettings!$A$2:$A$6843,0),MATCH(EPS!AJ$2,NoSettings!$C$1:$AH$1,0))</f>
        <v>0</v>
      </c>
      <c r="AK5723">
        <f>INDEX(NoSettings!$C$2:$AH$6843,MATCH(EPS!$F5723,NoSettings!$A$2:$A$6843,0),MATCH(EPS!AK$2,NoSettings!$C$1:$AH$1,0))</f>
        <v>0</v>
      </c>
    </row>
    <row r="5724" spans="1:37" hidden="1" x14ac:dyDescent="0.25">
      <c r="A5724" s="63" t="s">
        <v>8043</v>
      </c>
      <c r="B5724" t="s">
        <v>7940</v>
      </c>
      <c r="C5724" t="s">
        <v>7924</v>
      </c>
      <c r="D5724" t="s">
        <v>8025</v>
      </c>
      <c r="E5724"/>
      <c r="F5724" t="s">
        <v>5723</v>
      </c>
      <c r="G5724">
        <f>INDEX(NoSettings!$C$2:$AH$6843,MATCH(EPS!$F5724,NoSettings!$A$2:$A$6843,0),MATCH(EPS!G$2,NoSettings!$C$1:$AH$1,0))</f>
        <v>0</v>
      </c>
      <c r="H5724">
        <f>INDEX(NoSettings!$C$2:$AH$6843,MATCH(EPS!$F5724,NoSettings!$A$2:$A$6843,0),MATCH(EPS!H$2,NoSettings!$C$1:$AH$1,0))</f>
        <v>0</v>
      </c>
      <c r="I5724">
        <f>INDEX(NoSettings!$C$2:$AH$6843,MATCH(EPS!$F5724,NoSettings!$A$2:$A$6843,0),MATCH(EPS!I$2,NoSettings!$C$1:$AH$1,0))</f>
        <v>0</v>
      </c>
      <c r="J5724">
        <f>INDEX(NoSettings!$C$2:$AH$6843,MATCH(EPS!$F5724,NoSettings!$A$2:$A$6843,0),MATCH(EPS!J$2,NoSettings!$C$1:$AH$1,0))</f>
        <v>0</v>
      </c>
      <c r="K5724">
        <f>INDEX(NoSettings!$C$2:$AH$6843,MATCH(EPS!$F5724,NoSettings!$A$2:$A$6843,0),MATCH(EPS!K$2,NoSettings!$C$1:$AH$1,0))</f>
        <v>0</v>
      </c>
      <c r="L5724">
        <f>INDEX(NoSettings!$C$2:$AH$6843,MATCH(EPS!$F5724,NoSettings!$A$2:$A$6843,0),MATCH(EPS!L$2,NoSettings!$C$1:$AH$1,0))</f>
        <v>0</v>
      </c>
      <c r="M5724">
        <f>INDEX(NoSettings!$C$2:$AH$6843,MATCH(EPS!$F5724,NoSettings!$A$2:$A$6843,0),MATCH(EPS!M$2,NoSettings!$C$1:$AH$1,0))</f>
        <v>0</v>
      </c>
      <c r="N5724">
        <f>INDEX(NoSettings!$C$2:$AH$6843,MATCH(EPS!$F5724,NoSettings!$A$2:$A$6843,0),MATCH(EPS!N$2,NoSettings!$C$1:$AH$1,0))</f>
        <v>0</v>
      </c>
      <c r="O5724">
        <f>INDEX(NoSettings!$C$2:$AH$6843,MATCH(EPS!$F5724,NoSettings!$A$2:$A$6843,0),MATCH(EPS!O$2,NoSettings!$C$1:$AH$1,0))</f>
        <v>0</v>
      </c>
      <c r="P5724">
        <f>INDEX(NoSettings!$C$2:$AH$6843,MATCH(EPS!$F5724,NoSettings!$A$2:$A$6843,0),MATCH(EPS!P$2,NoSettings!$C$1:$AH$1,0))</f>
        <v>0</v>
      </c>
      <c r="Q5724">
        <f>INDEX(NoSettings!$C$2:$AH$6843,MATCH(EPS!$F5724,NoSettings!$A$2:$A$6843,0),MATCH(EPS!Q$2,NoSettings!$C$1:$AH$1,0))</f>
        <v>0</v>
      </c>
      <c r="R5724">
        <f>INDEX(NoSettings!$C$2:$AH$6843,MATCH(EPS!$F5724,NoSettings!$A$2:$A$6843,0),MATCH(EPS!R$2,NoSettings!$C$1:$AH$1,0))</f>
        <v>0</v>
      </c>
      <c r="S5724">
        <f>INDEX(NoSettings!$C$2:$AH$6843,MATCH(EPS!$F5724,NoSettings!$A$2:$A$6843,0),MATCH(EPS!S$2,NoSettings!$C$1:$AH$1,0))</f>
        <v>0</v>
      </c>
      <c r="T5724">
        <f>INDEX(NoSettings!$C$2:$AH$6843,MATCH(EPS!$F5724,NoSettings!$A$2:$A$6843,0),MATCH(EPS!T$2,NoSettings!$C$1:$AH$1,0))</f>
        <v>0</v>
      </c>
      <c r="U5724">
        <f>INDEX(NoSettings!$C$2:$AH$6843,MATCH(EPS!$F5724,NoSettings!$A$2:$A$6843,0),MATCH(EPS!U$2,NoSettings!$C$1:$AH$1,0))</f>
        <v>0</v>
      </c>
      <c r="V5724">
        <f>INDEX(NoSettings!$C$2:$AH$6843,MATCH(EPS!$F5724,NoSettings!$A$2:$A$6843,0),MATCH(EPS!V$2,NoSettings!$C$1:$AH$1,0))</f>
        <v>0</v>
      </c>
      <c r="W5724">
        <f>INDEX(NoSettings!$C$2:$AH$6843,MATCH(EPS!$F5724,NoSettings!$A$2:$A$6843,0),MATCH(EPS!W$2,NoSettings!$C$1:$AH$1,0))</f>
        <v>0</v>
      </c>
      <c r="X5724">
        <f>INDEX(NoSettings!$C$2:$AH$6843,MATCH(EPS!$F5724,NoSettings!$A$2:$A$6843,0),MATCH(EPS!X$2,NoSettings!$C$1:$AH$1,0))</f>
        <v>0</v>
      </c>
      <c r="Y5724">
        <f>INDEX(NoSettings!$C$2:$AH$6843,MATCH(EPS!$F5724,NoSettings!$A$2:$A$6843,0),MATCH(EPS!Y$2,NoSettings!$C$1:$AH$1,0))</f>
        <v>0</v>
      </c>
      <c r="Z5724">
        <f>INDEX(NoSettings!$C$2:$AH$6843,MATCH(EPS!$F5724,NoSettings!$A$2:$A$6843,0),MATCH(EPS!Z$2,NoSettings!$C$1:$AH$1,0))</f>
        <v>0</v>
      </c>
      <c r="AA5724">
        <f>INDEX(NoSettings!$C$2:$AH$6843,MATCH(EPS!$F5724,NoSettings!$A$2:$A$6843,0),MATCH(EPS!AA$2,NoSettings!$C$1:$AH$1,0))</f>
        <v>0</v>
      </c>
      <c r="AB5724">
        <f>INDEX(NoSettings!$C$2:$AH$6843,MATCH(EPS!$F5724,NoSettings!$A$2:$A$6843,0),MATCH(EPS!AB$2,NoSettings!$C$1:$AH$1,0))</f>
        <v>0</v>
      </c>
      <c r="AC5724">
        <f>INDEX(NoSettings!$C$2:$AH$6843,MATCH(EPS!$F5724,NoSettings!$A$2:$A$6843,0),MATCH(EPS!AC$2,NoSettings!$C$1:$AH$1,0))</f>
        <v>0</v>
      </c>
      <c r="AD5724">
        <f>INDEX(NoSettings!$C$2:$AH$6843,MATCH(EPS!$F5724,NoSettings!$A$2:$A$6843,0),MATCH(EPS!AD$2,NoSettings!$C$1:$AH$1,0))</f>
        <v>0</v>
      </c>
      <c r="AE5724">
        <f>INDEX(NoSettings!$C$2:$AH$6843,MATCH(EPS!$F5724,NoSettings!$A$2:$A$6843,0),MATCH(EPS!AE$2,NoSettings!$C$1:$AH$1,0))</f>
        <v>0</v>
      </c>
      <c r="AF5724">
        <f>INDEX(NoSettings!$C$2:$AH$6843,MATCH(EPS!$F5724,NoSettings!$A$2:$A$6843,0),MATCH(EPS!AF$2,NoSettings!$C$1:$AH$1,0))</f>
        <v>0</v>
      </c>
      <c r="AG5724">
        <f>INDEX(NoSettings!$C$2:$AH$6843,MATCH(EPS!$F5724,NoSettings!$A$2:$A$6843,0),MATCH(EPS!AG$2,NoSettings!$C$1:$AH$1,0))</f>
        <v>0</v>
      </c>
      <c r="AH5724">
        <f>INDEX(NoSettings!$C$2:$AH$6843,MATCH(EPS!$F5724,NoSettings!$A$2:$A$6843,0),MATCH(EPS!AH$2,NoSettings!$C$1:$AH$1,0))</f>
        <v>0</v>
      </c>
      <c r="AI5724">
        <f>INDEX(NoSettings!$C$2:$AH$6843,MATCH(EPS!$F5724,NoSettings!$A$2:$A$6843,0),MATCH(EPS!AI$2,NoSettings!$C$1:$AH$1,0))</f>
        <v>0</v>
      </c>
      <c r="AJ5724">
        <f>INDEX(NoSettings!$C$2:$AH$6843,MATCH(EPS!$F5724,NoSettings!$A$2:$A$6843,0),MATCH(EPS!AJ$2,NoSettings!$C$1:$AH$1,0))</f>
        <v>0</v>
      </c>
      <c r="AK5724">
        <f>INDEX(NoSettings!$C$2:$AH$6843,MATCH(EPS!$F5724,NoSettings!$A$2:$A$6843,0),MATCH(EPS!AK$2,NoSettings!$C$1:$AH$1,0))</f>
        <v>0</v>
      </c>
    </row>
    <row r="5725" spans="1:37" hidden="1" x14ac:dyDescent="0.25">
      <c r="A5725" s="63" t="s">
        <v>8043</v>
      </c>
      <c r="B5725" t="s">
        <v>7940</v>
      </c>
      <c r="C5725" t="s">
        <v>7924</v>
      </c>
      <c r="D5725" t="s">
        <v>8026</v>
      </c>
      <c r="E5725"/>
      <c r="F5725" t="s">
        <v>5724</v>
      </c>
      <c r="G5725">
        <f>INDEX(NoSettings!$C$2:$AH$6843,MATCH(EPS!$F5725,NoSettings!$A$2:$A$6843,0),MATCH(EPS!G$2,NoSettings!$C$1:$AH$1,0))</f>
        <v>0</v>
      </c>
      <c r="H5725">
        <f>INDEX(NoSettings!$C$2:$AH$6843,MATCH(EPS!$F5725,NoSettings!$A$2:$A$6843,0),MATCH(EPS!H$2,NoSettings!$C$1:$AH$1,0))</f>
        <v>0</v>
      </c>
      <c r="I5725">
        <f>INDEX(NoSettings!$C$2:$AH$6843,MATCH(EPS!$F5725,NoSettings!$A$2:$A$6843,0),MATCH(EPS!I$2,NoSettings!$C$1:$AH$1,0))</f>
        <v>0</v>
      </c>
      <c r="J5725">
        <f>INDEX(NoSettings!$C$2:$AH$6843,MATCH(EPS!$F5725,NoSettings!$A$2:$A$6843,0),MATCH(EPS!J$2,NoSettings!$C$1:$AH$1,0))</f>
        <v>0</v>
      </c>
      <c r="K5725">
        <f>INDEX(NoSettings!$C$2:$AH$6843,MATCH(EPS!$F5725,NoSettings!$A$2:$A$6843,0),MATCH(EPS!K$2,NoSettings!$C$1:$AH$1,0))</f>
        <v>0</v>
      </c>
      <c r="L5725">
        <f>INDEX(NoSettings!$C$2:$AH$6843,MATCH(EPS!$F5725,NoSettings!$A$2:$A$6843,0),MATCH(EPS!L$2,NoSettings!$C$1:$AH$1,0))</f>
        <v>0</v>
      </c>
      <c r="M5725">
        <f>INDEX(NoSettings!$C$2:$AH$6843,MATCH(EPS!$F5725,NoSettings!$A$2:$A$6843,0),MATCH(EPS!M$2,NoSettings!$C$1:$AH$1,0))</f>
        <v>0</v>
      </c>
      <c r="N5725">
        <f>INDEX(NoSettings!$C$2:$AH$6843,MATCH(EPS!$F5725,NoSettings!$A$2:$A$6843,0),MATCH(EPS!N$2,NoSettings!$C$1:$AH$1,0))</f>
        <v>0</v>
      </c>
      <c r="O5725">
        <f>INDEX(NoSettings!$C$2:$AH$6843,MATCH(EPS!$F5725,NoSettings!$A$2:$A$6843,0),MATCH(EPS!O$2,NoSettings!$C$1:$AH$1,0))</f>
        <v>0</v>
      </c>
      <c r="P5725">
        <f>INDEX(NoSettings!$C$2:$AH$6843,MATCH(EPS!$F5725,NoSettings!$A$2:$A$6843,0),MATCH(EPS!P$2,NoSettings!$C$1:$AH$1,0))</f>
        <v>0</v>
      </c>
      <c r="Q5725">
        <f>INDEX(NoSettings!$C$2:$AH$6843,MATCH(EPS!$F5725,NoSettings!$A$2:$A$6843,0),MATCH(EPS!Q$2,NoSettings!$C$1:$AH$1,0))</f>
        <v>0</v>
      </c>
      <c r="R5725">
        <f>INDEX(NoSettings!$C$2:$AH$6843,MATCH(EPS!$F5725,NoSettings!$A$2:$A$6843,0),MATCH(EPS!R$2,NoSettings!$C$1:$AH$1,0))</f>
        <v>0</v>
      </c>
      <c r="S5725">
        <f>INDEX(NoSettings!$C$2:$AH$6843,MATCH(EPS!$F5725,NoSettings!$A$2:$A$6843,0),MATCH(EPS!S$2,NoSettings!$C$1:$AH$1,0))</f>
        <v>0</v>
      </c>
      <c r="T5725">
        <f>INDEX(NoSettings!$C$2:$AH$6843,MATCH(EPS!$F5725,NoSettings!$A$2:$A$6843,0),MATCH(EPS!T$2,NoSettings!$C$1:$AH$1,0))</f>
        <v>0</v>
      </c>
      <c r="U5725">
        <f>INDEX(NoSettings!$C$2:$AH$6843,MATCH(EPS!$F5725,NoSettings!$A$2:$A$6843,0),MATCH(EPS!U$2,NoSettings!$C$1:$AH$1,0))</f>
        <v>0</v>
      </c>
      <c r="V5725">
        <f>INDEX(NoSettings!$C$2:$AH$6843,MATCH(EPS!$F5725,NoSettings!$A$2:$A$6843,0),MATCH(EPS!V$2,NoSettings!$C$1:$AH$1,0))</f>
        <v>0</v>
      </c>
      <c r="W5725">
        <f>INDEX(NoSettings!$C$2:$AH$6843,MATCH(EPS!$F5725,NoSettings!$A$2:$A$6843,0),MATCH(EPS!W$2,NoSettings!$C$1:$AH$1,0))</f>
        <v>0</v>
      </c>
      <c r="X5725">
        <f>INDEX(NoSettings!$C$2:$AH$6843,MATCH(EPS!$F5725,NoSettings!$A$2:$A$6843,0),MATCH(EPS!X$2,NoSettings!$C$1:$AH$1,0))</f>
        <v>0</v>
      </c>
      <c r="Y5725">
        <f>INDEX(NoSettings!$C$2:$AH$6843,MATCH(EPS!$F5725,NoSettings!$A$2:$A$6843,0),MATCH(EPS!Y$2,NoSettings!$C$1:$AH$1,0))</f>
        <v>0</v>
      </c>
      <c r="Z5725">
        <f>INDEX(NoSettings!$C$2:$AH$6843,MATCH(EPS!$F5725,NoSettings!$A$2:$A$6843,0),MATCH(EPS!Z$2,NoSettings!$C$1:$AH$1,0))</f>
        <v>0</v>
      </c>
      <c r="AA5725">
        <f>INDEX(NoSettings!$C$2:$AH$6843,MATCH(EPS!$F5725,NoSettings!$A$2:$A$6843,0),MATCH(EPS!AA$2,NoSettings!$C$1:$AH$1,0))</f>
        <v>0</v>
      </c>
      <c r="AB5725">
        <f>INDEX(NoSettings!$C$2:$AH$6843,MATCH(EPS!$F5725,NoSettings!$A$2:$A$6843,0),MATCH(EPS!AB$2,NoSettings!$C$1:$AH$1,0))</f>
        <v>0</v>
      </c>
      <c r="AC5725">
        <f>INDEX(NoSettings!$C$2:$AH$6843,MATCH(EPS!$F5725,NoSettings!$A$2:$A$6843,0),MATCH(EPS!AC$2,NoSettings!$C$1:$AH$1,0))</f>
        <v>0</v>
      </c>
      <c r="AD5725">
        <f>INDEX(NoSettings!$C$2:$AH$6843,MATCH(EPS!$F5725,NoSettings!$A$2:$A$6843,0),MATCH(EPS!AD$2,NoSettings!$C$1:$AH$1,0))</f>
        <v>0</v>
      </c>
      <c r="AE5725">
        <f>INDEX(NoSettings!$C$2:$AH$6843,MATCH(EPS!$F5725,NoSettings!$A$2:$A$6843,0),MATCH(EPS!AE$2,NoSettings!$C$1:$AH$1,0))</f>
        <v>0</v>
      </c>
      <c r="AF5725">
        <f>INDEX(NoSettings!$C$2:$AH$6843,MATCH(EPS!$F5725,NoSettings!$A$2:$A$6843,0),MATCH(EPS!AF$2,NoSettings!$C$1:$AH$1,0))</f>
        <v>0</v>
      </c>
      <c r="AG5725">
        <f>INDEX(NoSettings!$C$2:$AH$6843,MATCH(EPS!$F5725,NoSettings!$A$2:$A$6843,0),MATCH(EPS!AG$2,NoSettings!$C$1:$AH$1,0))</f>
        <v>0</v>
      </c>
      <c r="AH5725">
        <f>INDEX(NoSettings!$C$2:$AH$6843,MATCH(EPS!$F5725,NoSettings!$A$2:$A$6843,0),MATCH(EPS!AH$2,NoSettings!$C$1:$AH$1,0))</f>
        <v>0</v>
      </c>
      <c r="AI5725">
        <f>INDEX(NoSettings!$C$2:$AH$6843,MATCH(EPS!$F5725,NoSettings!$A$2:$A$6843,0),MATCH(EPS!AI$2,NoSettings!$C$1:$AH$1,0))</f>
        <v>0</v>
      </c>
      <c r="AJ5725">
        <f>INDEX(NoSettings!$C$2:$AH$6843,MATCH(EPS!$F5725,NoSettings!$A$2:$A$6843,0),MATCH(EPS!AJ$2,NoSettings!$C$1:$AH$1,0))</f>
        <v>0</v>
      </c>
      <c r="AK5725">
        <f>INDEX(NoSettings!$C$2:$AH$6843,MATCH(EPS!$F5725,NoSettings!$A$2:$A$6843,0),MATCH(EPS!AK$2,NoSettings!$C$1:$AH$1,0))</f>
        <v>0</v>
      </c>
    </row>
    <row r="5726" spans="1:37" hidden="1" x14ac:dyDescent="0.25">
      <c r="A5726" s="63" t="s">
        <v>8043</v>
      </c>
      <c r="B5726" t="s">
        <v>7940</v>
      </c>
      <c r="C5726" t="s">
        <v>7924</v>
      </c>
      <c r="D5726" t="s">
        <v>8027</v>
      </c>
      <c r="E5726"/>
      <c r="F5726" t="s">
        <v>5725</v>
      </c>
      <c r="G5726">
        <f>INDEX(NoSettings!$C$2:$AH$6843,MATCH(EPS!$F5726,NoSettings!$A$2:$A$6843,0),MATCH(EPS!G$2,NoSettings!$C$1:$AH$1,0))</f>
        <v>0</v>
      </c>
      <c r="H5726">
        <f>INDEX(NoSettings!$C$2:$AH$6843,MATCH(EPS!$F5726,NoSettings!$A$2:$A$6843,0),MATCH(EPS!H$2,NoSettings!$C$1:$AH$1,0))</f>
        <v>0</v>
      </c>
      <c r="I5726">
        <f>INDEX(NoSettings!$C$2:$AH$6843,MATCH(EPS!$F5726,NoSettings!$A$2:$A$6843,0),MATCH(EPS!I$2,NoSettings!$C$1:$AH$1,0))</f>
        <v>0</v>
      </c>
      <c r="J5726">
        <f>INDEX(NoSettings!$C$2:$AH$6843,MATCH(EPS!$F5726,NoSettings!$A$2:$A$6843,0),MATCH(EPS!J$2,NoSettings!$C$1:$AH$1,0))</f>
        <v>0</v>
      </c>
      <c r="K5726">
        <f>INDEX(NoSettings!$C$2:$AH$6843,MATCH(EPS!$F5726,NoSettings!$A$2:$A$6843,0),MATCH(EPS!K$2,NoSettings!$C$1:$AH$1,0))</f>
        <v>0</v>
      </c>
      <c r="L5726">
        <f>INDEX(NoSettings!$C$2:$AH$6843,MATCH(EPS!$F5726,NoSettings!$A$2:$A$6843,0),MATCH(EPS!L$2,NoSettings!$C$1:$AH$1,0))</f>
        <v>0</v>
      </c>
      <c r="M5726">
        <f>INDEX(NoSettings!$C$2:$AH$6843,MATCH(EPS!$F5726,NoSettings!$A$2:$A$6843,0),MATCH(EPS!M$2,NoSettings!$C$1:$AH$1,0))</f>
        <v>0</v>
      </c>
      <c r="N5726">
        <f>INDEX(NoSettings!$C$2:$AH$6843,MATCH(EPS!$F5726,NoSettings!$A$2:$A$6843,0),MATCH(EPS!N$2,NoSettings!$C$1:$AH$1,0))</f>
        <v>0</v>
      </c>
      <c r="O5726">
        <f>INDEX(NoSettings!$C$2:$AH$6843,MATCH(EPS!$F5726,NoSettings!$A$2:$A$6843,0),MATCH(EPS!O$2,NoSettings!$C$1:$AH$1,0))</f>
        <v>0</v>
      </c>
      <c r="P5726">
        <f>INDEX(NoSettings!$C$2:$AH$6843,MATCH(EPS!$F5726,NoSettings!$A$2:$A$6843,0),MATCH(EPS!P$2,NoSettings!$C$1:$AH$1,0))</f>
        <v>0</v>
      </c>
      <c r="Q5726">
        <f>INDEX(NoSettings!$C$2:$AH$6843,MATCH(EPS!$F5726,NoSettings!$A$2:$A$6843,0),MATCH(EPS!Q$2,NoSettings!$C$1:$AH$1,0))</f>
        <v>0</v>
      </c>
      <c r="R5726">
        <f>INDEX(NoSettings!$C$2:$AH$6843,MATCH(EPS!$F5726,NoSettings!$A$2:$A$6843,0),MATCH(EPS!R$2,NoSettings!$C$1:$AH$1,0))</f>
        <v>0</v>
      </c>
      <c r="S5726">
        <f>INDEX(NoSettings!$C$2:$AH$6843,MATCH(EPS!$F5726,NoSettings!$A$2:$A$6843,0),MATCH(EPS!S$2,NoSettings!$C$1:$AH$1,0))</f>
        <v>0</v>
      </c>
      <c r="T5726">
        <f>INDEX(NoSettings!$C$2:$AH$6843,MATCH(EPS!$F5726,NoSettings!$A$2:$A$6843,0),MATCH(EPS!T$2,NoSettings!$C$1:$AH$1,0))</f>
        <v>0</v>
      </c>
      <c r="U5726">
        <f>INDEX(NoSettings!$C$2:$AH$6843,MATCH(EPS!$F5726,NoSettings!$A$2:$A$6843,0),MATCH(EPS!U$2,NoSettings!$C$1:$AH$1,0))</f>
        <v>0</v>
      </c>
      <c r="V5726">
        <f>INDEX(NoSettings!$C$2:$AH$6843,MATCH(EPS!$F5726,NoSettings!$A$2:$A$6843,0),MATCH(EPS!V$2,NoSettings!$C$1:$AH$1,0))</f>
        <v>0</v>
      </c>
      <c r="W5726">
        <f>INDEX(NoSettings!$C$2:$AH$6843,MATCH(EPS!$F5726,NoSettings!$A$2:$A$6843,0),MATCH(EPS!W$2,NoSettings!$C$1:$AH$1,0))</f>
        <v>0</v>
      </c>
      <c r="X5726">
        <f>INDEX(NoSettings!$C$2:$AH$6843,MATCH(EPS!$F5726,NoSettings!$A$2:$A$6843,0),MATCH(EPS!X$2,NoSettings!$C$1:$AH$1,0))</f>
        <v>0</v>
      </c>
      <c r="Y5726">
        <f>INDEX(NoSettings!$C$2:$AH$6843,MATCH(EPS!$F5726,NoSettings!$A$2:$A$6843,0),MATCH(EPS!Y$2,NoSettings!$C$1:$AH$1,0))</f>
        <v>0</v>
      </c>
      <c r="Z5726">
        <f>INDEX(NoSettings!$C$2:$AH$6843,MATCH(EPS!$F5726,NoSettings!$A$2:$A$6843,0),MATCH(EPS!Z$2,NoSettings!$C$1:$AH$1,0))</f>
        <v>0</v>
      </c>
      <c r="AA5726">
        <f>INDEX(NoSettings!$C$2:$AH$6843,MATCH(EPS!$F5726,NoSettings!$A$2:$A$6843,0),MATCH(EPS!AA$2,NoSettings!$C$1:$AH$1,0))</f>
        <v>0</v>
      </c>
      <c r="AB5726">
        <f>INDEX(NoSettings!$C$2:$AH$6843,MATCH(EPS!$F5726,NoSettings!$A$2:$A$6843,0),MATCH(EPS!AB$2,NoSettings!$C$1:$AH$1,0))</f>
        <v>0</v>
      </c>
      <c r="AC5726">
        <f>INDEX(NoSettings!$C$2:$AH$6843,MATCH(EPS!$F5726,NoSettings!$A$2:$A$6843,0),MATCH(EPS!AC$2,NoSettings!$C$1:$AH$1,0))</f>
        <v>0</v>
      </c>
      <c r="AD5726">
        <f>INDEX(NoSettings!$C$2:$AH$6843,MATCH(EPS!$F5726,NoSettings!$A$2:$A$6843,0),MATCH(EPS!AD$2,NoSettings!$C$1:$AH$1,0))</f>
        <v>0</v>
      </c>
      <c r="AE5726">
        <f>INDEX(NoSettings!$C$2:$AH$6843,MATCH(EPS!$F5726,NoSettings!$A$2:$A$6843,0),MATCH(EPS!AE$2,NoSettings!$C$1:$AH$1,0))</f>
        <v>0</v>
      </c>
      <c r="AF5726">
        <f>INDEX(NoSettings!$C$2:$AH$6843,MATCH(EPS!$F5726,NoSettings!$A$2:$A$6843,0),MATCH(EPS!AF$2,NoSettings!$C$1:$AH$1,0))</f>
        <v>0</v>
      </c>
      <c r="AG5726">
        <f>INDEX(NoSettings!$C$2:$AH$6843,MATCH(EPS!$F5726,NoSettings!$A$2:$A$6843,0),MATCH(EPS!AG$2,NoSettings!$C$1:$AH$1,0))</f>
        <v>0</v>
      </c>
      <c r="AH5726">
        <f>INDEX(NoSettings!$C$2:$AH$6843,MATCH(EPS!$F5726,NoSettings!$A$2:$A$6843,0),MATCH(EPS!AH$2,NoSettings!$C$1:$AH$1,0))</f>
        <v>0</v>
      </c>
      <c r="AI5726">
        <f>INDEX(NoSettings!$C$2:$AH$6843,MATCH(EPS!$F5726,NoSettings!$A$2:$A$6843,0),MATCH(EPS!AI$2,NoSettings!$C$1:$AH$1,0))</f>
        <v>0</v>
      </c>
      <c r="AJ5726">
        <f>INDEX(NoSettings!$C$2:$AH$6843,MATCH(EPS!$F5726,NoSettings!$A$2:$A$6843,0),MATCH(EPS!AJ$2,NoSettings!$C$1:$AH$1,0))</f>
        <v>0</v>
      </c>
      <c r="AK5726">
        <f>INDEX(NoSettings!$C$2:$AH$6843,MATCH(EPS!$F5726,NoSettings!$A$2:$A$6843,0),MATCH(EPS!AK$2,NoSettings!$C$1:$AH$1,0))</f>
        <v>0</v>
      </c>
    </row>
    <row r="5727" spans="1:37" hidden="1" x14ac:dyDescent="0.25">
      <c r="A5727" s="63" t="s">
        <v>8043</v>
      </c>
      <c r="B5727" t="s">
        <v>7940</v>
      </c>
      <c r="C5727" t="s">
        <v>7924</v>
      </c>
      <c r="D5727" t="s">
        <v>8028</v>
      </c>
      <c r="E5727"/>
      <c r="F5727" t="s">
        <v>5726</v>
      </c>
      <c r="G5727">
        <f>INDEX(NoSettings!$C$2:$AH$6843,MATCH(EPS!$F5727,NoSettings!$A$2:$A$6843,0),MATCH(EPS!G$2,NoSettings!$C$1:$AH$1,0))</f>
        <v>0</v>
      </c>
      <c r="H5727">
        <f>INDEX(NoSettings!$C$2:$AH$6843,MATCH(EPS!$F5727,NoSettings!$A$2:$A$6843,0),MATCH(EPS!H$2,NoSettings!$C$1:$AH$1,0))</f>
        <v>0</v>
      </c>
      <c r="I5727">
        <f>INDEX(NoSettings!$C$2:$AH$6843,MATCH(EPS!$F5727,NoSettings!$A$2:$A$6843,0),MATCH(EPS!I$2,NoSettings!$C$1:$AH$1,0))</f>
        <v>0</v>
      </c>
      <c r="J5727">
        <f>INDEX(NoSettings!$C$2:$AH$6843,MATCH(EPS!$F5727,NoSettings!$A$2:$A$6843,0),MATCH(EPS!J$2,NoSettings!$C$1:$AH$1,0))</f>
        <v>0</v>
      </c>
      <c r="K5727">
        <f>INDEX(NoSettings!$C$2:$AH$6843,MATCH(EPS!$F5727,NoSettings!$A$2:$A$6843,0),MATCH(EPS!K$2,NoSettings!$C$1:$AH$1,0))</f>
        <v>0</v>
      </c>
      <c r="L5727">
        <f>INDEX(NoSettings!$C$2:$AH$6843,MATCH(EPS!$F5727,NoSettings!$A$2:$A$6843,0),MATCH(EPS!L$2,NoSettings!$C$1:$AH$1,0))</f>
        <v>0</v>
      </c>
      <c r="M5727">
        <f>INDEX(NoSettings!$C$2:$AH$6843,MATCH(EPS!$F5727,NoSettings!$A$2:$A$6843,0),MATCH(EPS!M$2,NoSettings!$C$1:$AH$1,0))</f>
        <v>0</v>
      </c>
      <c r="N5727">
        <f>INDEX(NoSettings!$C$2:$AH$6843,MATCH(EPS!$F5727,NoSettings!$A$2:$A$6843,0),MATCH(EPS!N$2,NoSettings!$C$1:$AH$1,0))</f>
        <v>0</v>
      </c>
      <c r="O5727">
        <f>INDEX(NoSettings!$C$2:$AH$6843,MATCH(EPS!$F5727,NoSettings!$A$2:$A$6843,0),MATCH(EPS!O$2,NoSettings!$C$1:$AH$1,0))</f>
        <v>0</v>
      </c>
      <c r="P5727">
        <f>INDEX(NoSettings!$C$2:$AH$6843,MATCH(EPS!$F5727,NoSettings!$A$2:$A$6843,0),MATCH(EPS!P$2,NoSettings!$C$1:$AH$1,0))</f>
        <v>0</v>
      </c>
      <c r="Q5727">
        <f>INDEX(NoSettings!$C$2:$AH$6843,MATCH(EPS!$F5727,NoSettings!$A$2:$A$6843,0),MATCH(EPS!Q$2,NoSettings!$C$1:$AH$1,0))</f>
        <v>0</v>
      </c>
      <c r="R5727">
        <f>INDEX(NoSettings!$C$2:$AH$6843,MATCH(EPS!$F5727,NoSettings!$A$2:$A$6843,0),MATCH(EPS!R$2,NoSettings!$C$1:$AH$1,0))</f>
        <v>0</v>
      </c>
      <c r="S5727">
        <f>INDEX(NoSettings!$C$2:$AH$6843,MATCH(EPS!$F5727,NoSettings!$A$2:$A$6843,0),MATCH(EPS!S$2,NoSettings!$C$1:$AH$1,0))</f>
        <v>0</v>
      </c>
      <c r="T5727">
        <f>INDEX(NoSettings!$C$2:$AH$6843,MATCH(EPS!$F5727,NoSettings!$A$2:$A$6843,0),MATCH(EPS!T$2,NoSettings!$C$1:$AH$1,0))</f>
        <v>0</v>
      </c>
      <c r="U5727">
        <f>INDEX(NoSettings!$C$2:$AH$6843,MATCH(EPS!$F5727,NoSettings!$A$2:$A$6843,0),MATCH(EPS!U$2,NoSettings!$C$1:$AH$1,0))</f>
        <v>0</v>
      </c>
      <c r="V5727">
        <f>INDEX(NoSettings!$C$2:$AH$6843,MATCH(EPS!$F5727,NoSettings!$A$2:$A$6843,0),MATCH(EPS!V$2,NoSettings!$C$1:$AH$1,0))</f>
        <v>0</v>
      </c>
      <c r="W5727">
        <f>INDEX(NoSettings!$C$2:$AH$6843,MATCH(EPS!$F5727,NoSettings!$A$2:$A$6843,0),MATCH(EPS!W$2,NoSettings!$C$1:$AH$1,0))</f>
        <v>0</v>
      </c>
      <c r="X5727">
        <f>INDEX(NoSettings!$C$2:$AH$6843,MATCH(EPS!$F5727,NoSettings!$A$2:$A$6843,0),MATCH(EPS!X$2,NoSettings!$C$1:$AH$1,0))</f>
        <v>0</v>
      </c>
      <c r="Y5727">
        <f>INDEX(NoSettings!$C$2:$AH$6843,MATCH(EPS!$F5727,NoSettings!$A$2:$A$6843,0),MATCH(EPS!Y$2,NoSettings!$C$1:$AH$1,0))</f>
        <v>0</v>
      </c>
      <c r="Z5727">
        <f>INDEX(NoSettings!$C$2:$AH$6843,MATCH(EPS!$F5727,NoSettings!$A$2:$A$6843,0),MATCH(EPS!Z$2,NoSettings!$C$1:$AH$1,0))</f>
        <v>0</v>
      </c>
      <c r="AA5727">
        <f>INDEX(NoSettings!$C$2:$AH$6843,MATCH(EPS!$F5727,NoSettings!$A$2:$A$6843,0),MATCH(EPS!AA$2,NoSettings!$C$1:$AH$1,0))</f>
        <v>0</v>
      </c>
      <c r="AB5727">
        <f>INDEX(NoSettings!$C$2:$AH$6843,MATCH(EPS!$F5727,NoSettings!$A$2:$A$6843,0),MATCH(EPS!AB$2,NoSettings!$C$1:$AH$1,0))</f>
        <v>0</v>
      </c>
      <c r="AC5727">
        <f>INDEX(NoSettings!$C$2:$AH$6843,MATCH(EPS!$F5727,NoSettings!$A$2:$A$6843,0),MATCH(EPS!AC$2,NoSettings!$C$1:$AH$1,0))</f>
        <v>0</v>
      </c>
      <c r="AD5727">
        <f>INDEX(NoSettings!$C$2:$AH$6843,MATCH(EPS!$F5727,NoSettings!$A$2:$A$6843,0),MATCH(EPS!AD$2,NoSettings!$C$1:$AH$1,0))</f>
        <v>0</v>
      </c>
      <c r="AE5727">
        <f>INDEX(NoSettings!$C$2:$AH$6843,MATCH(EPS!$F5727,NoSettings!$A$2:$A$6843,0),MATCH(EPS!AE$2,NoSettings!$C$1:$AH$1,0))</f>
        <v>0</v>
      </c>
      <c r="AF5727">
        <f>INDEX(NoSettings!$C$2:$AH$6843,MATCH(EPS!$F5727,NoSettings!$A$2:$A$6843,0),MATCH(EPS!AF$2,NoSettings!$C$1:$AH$1,0))</f>
        <v>0</v>
      </c>
      <c r="AG5727">
        <f>INDEX(NoSettings!$C$2:$AH$6843,MATCH(EPS!$F5727,NoSettings!$A$2:$A$6843,0),MATCH(EPS!AG$2,NoSettings!$C$1:$AH$1,0))</f>
        <v>0</v>
      </c>
      <c r="AH5727">
        <f>INDEX(NoSettings!$C$2:$AH$6843,MATCH(EPS!$F5727,NoSettings!$A$2:$A$6843,0),MATCH(EPS!AH$2,NoSettings!$C$1:$AH$1,0))</f>
        <v>0</v>
      </c>
      <c r="AI5727">
        <f>INDEX(NoSettings!$C$2:$AH$6843,MATCH(EPS!$F5727,NoSettings!$A$2:$A$6843,0),MATCH(EPS!AI$2,NoSettings!$C$1:$AH$1,0))</f>
        <v>0</v>
      </c>
      <c r="AJ5727">
        <f>INDEX(NoSettings!$C$2:$AH$6843,MATCH(EPS!$F5727,NoSettings!$A$2:$A$6843,0),MATCH(EPS!AJ$2,NoSettings!$C$1:$AH$1,0))</f>
        <v>0</v>
      </c>
      <c r="AK5727">
        <f>INDEX(NoSettings!$C$2:$AH$6843,MATCH(EPS!$F5727,NoSettings!$A$2:$A$6843,0),MATCH(EPS!AK$2,NoSettings!$C$1:$AH$1,0))</f>
        <v>0</v>
      </c>
    </row>
    <row r="5728" spans="1:37" hidden="1" x14ac:dyDescent="0.25">
      <c r="A5728" s="63" t="s">
        <v>8043</v>
      </c>
      <c r="B5728" t="s">
        <v>7940</v>
      </c>
      <c r="C5728" t="s">
        <v>7924</v>
      </c>
      <c r="D5728" t="s">
        <v>8029</v>
      </c>
      <c r="E5728"/>
      <c r="F5728" t="s">
        <v>5727</v>
      </c>
      <c r="G5728">
        <f>INDEX(NoSettings!$C$2:$AH$6843,MATCH(EPS!$F5728,NoSettings!$A$2:$A$6843,0),MATCH(EPS!G$2,NoSettings!$C$1:$AH$1,0))</f>
        <v>0</v>
      </c>
      <c r="H5728">
        <f>INDEX(NoSettings!$C$2:$AH$6843,MATCH(EPS!$F5728,NoSettings!$A$2:$A$6843,0),MATCH(EPS!H$2,NoSettings!$C$1:$AH$1,0))</f>
        <v>0</v>
      </c>
      <c r="I5728">
        <f>INDEX(NoSettings!$C$2:$AH$6843,MATCH(EPS!$F5728,NoSettings!$A$2:$A$6843,0),MATCH(EPS!I$2,NoSettings!$C$1:$AH$1,0))</f>
        <v>0</v>
      </c>
      <c r="J5728">
        <f>INDEX(NoSettings!$C$2:$AH$6843,MATCH(EPS!$F5728,NoSettings!$A$2:$A$6843,0),MATCH(EPS!J$2,NoSettings!$C$1:$AH$1,0))</f>
        <v>0</v>
      </c>
      <c r="K5728">
        <f>INDEX(NoSettings!$C$2:$AH$6843,MATCH(EPS!$F5728,NoSettings!$A$2:$A$6843,0),MATCH(EPS!K$2,NoSettings!$C$1:$AH$1,0))</f>
        <v>0</v>
      </c>
      <c r="L5728">
        <f>INDEX(NoSettings!$C$2:$AH$6843,MATCH(EPS!$F5728,NoSettings!$A$2:$A$6843,0),MATCH(EPS!L$2,NoSettings!$C$1:$AH$1,0))</f>
        <v>0</v>
      </c>
      <c r="M5728">
        <f>INDEX(NoSettings!$C$2:$AH$6843,MATCH(EPS!$F5728,NoSettings!$A$2:$A$6843,0),MATCH(EPS!M$2,NoSettings!$C$1:$AH$1,0))</f>
        <v>0</v>
      </c>
      <c r="N5728">
        <f>INDEX(NoSettings!$C$2:$AH$6843,MATCH(EPS!$F5728,NoSettings!$A$2:$A$6843,0),MATCH(EPS!N$2,NoSettings!$C$1:$AH$1,0))</f>
        <v>0</v>
      </c>
      <c r="O5728">
        <f>INDEX(NoSettings!$C$2:$AH$6843,MATCH(EPS!$F5728,NoSettings!$A$2:$A$6843,0),MATCH(EPS!O$2,NoSettings!$C$1:$AH$1,0))</f>
        <v>0</v>
      </c>
      <c r="P5728">
        <f>INDEX(NoSettings!$C$2:$AH$6843,MATCH(EPS!$F5728,NoSettings!$A$2:$A$6843,0),MATCH(EPS!P$2,NoSettings!$C$1:$AH$1,0))</f>
        <v>0</v>
      </c>
      <c r="Q5728">
        <f>INDEX(NoSettings!$C$2:$AH$6843,MATCH(EPS!$F5728,NoSettings!$A$2:$A$6843,0),MATCH(EPS!Q$2,NoSettings!$C$1:$AH$1,0))</f>
        <v>0</v>
      </c>
      <c r="R5728">
        <f>INDEX(NoSettings!$C$2:$AH$6843,MATCH(EPS!$F5728,NoSettings!$A$2:$A$6843,0),MATCH(EPS!R$2,NoSettings!$C$1:$AH$1,0))</f>
        <v>0</v>
      </c>
      <c r="S5728">
        <f>INDEX(NoSettings!$C$2:$AH$6843,MATCH(EPS!$F5728,NoSettings!$A$2:$A$6843,0),MATCH(EPS!S$2,NoSettings!$C$1:$AH$1,0))</f>
        <v>0</v>
      </c>
      <c r="T5728">
        <f>INDEX(NoSettings!$C$2:$AH$6843,MATCH(EPS!$F5728,NoSettings!$A$2:$A$6843,0),MATCH(EPS!T$2,NoSettings!$C$1:$AH$1,0))</f>
        <v>0</v>
      </c>
      <c r="U5728">
        <f>INDEX(NoSettings!$C$2:$AH$6843,MATCH(EPS!$F5728,NoSettings!$A$2:$A$6843,0),MATCH(EPS!U$2,NoSettings!$C$1:$AH$1,0))</f>
        <v>0</v>
      </c>
      <c r="V5728">
        <f>INDEX(NoSettings!$C$2:$AH$6843,MATCH(EPS!$F5728,NoSettings!$A$2:$A$6843,0),MATCH(EPS!V$2,NoSettings!$C$1:$AH$1,0))</f>
        <v>0</v>
      </c>
      <c r="W5728">
        <f>INDEX(NoSettings!$C$2:$AH$6843,MATCH(EPS!$F5728,NoSettings!$A$2:$A$6843,0),MATCH(EPS!W$2,NoSettings!$C$1:$AH$1,0))</f>
        <v>0</v>
      </c>
      <c r="X5728">
        <f>INDEX(NoSettings!$C$2:$AH$6843,MATCH(EPS!$F5728,NoSettings!$A$2:$A$6843,0),MATCH(EPS!X$2,NoSettings!$C$1:$AH$1,0))</f>
        <v>0</v>
      </c>
      <c r="Y5728">
        <f>INDEX(NoSettings!$C$2:$AH$6843,MATCH(EPS!$F5728,NoSettings!$A$2:$A$6843,0),MATCH(EPS!Y$2,NoSettings!$C$1:$AH$1,0))</f>
        <v>0</v>
      </c>
      <c r="Z5728">
        <f>INDEX(NoSettings!$C$2:$AH$6843,MATCH(EPS!$F5728,NoSettings!$A$2:$A$6843,0),MATCH(EPS!Z$2,NoSettings!$C$1:$AH$1,0))</f>
        <v>0</v>
      </c>
      <c r="AA5728">
        <f>INDEX(NoSettings!$C$2:$AH$6843,MATCH(EPS!$F5728,NoSettings!$A$2:$A$6843,0),MATCH(EPS!AA$2,NoSettings!$C$1:$AH$1,0))</f>
        <v>0</v>
      </c>
      <c r="AB5728">
        <f>INDEX(NoSettings!$C$2:$AH$6843,MATCH(EPS!$F5728,NoSettings!$A$2:$A$6843,0),MATCH(EPS!AB$2,NoSettings!$C$1:$AH$1,0))</f>
        <v>0</v>
      </c>
      <c r="AC5728">
        <f>INDEX(NoSettings!$C$2:$AH$6843,MATCH(EPS!$F5728,NoSettings!$A$2:$A$6843,0),MATCH(EPS!AC$2,NoSettings!$C$1:$AH$1,0))</f>
        <v>0</v>
      </c>
      <c r="AD5728">
        <f>INDEX(NoSettings!$C$2:$AH$6843,MATCH(EPS!$F5728,NoSettings!$A$2:$A$6843,0),MATCH(EPS!AD$2,NoSettings!$C$1:$AH$1,0))</f>
        <v>0</v>
      </c>
      <c r="AE5728">
        <f>INDEX(NoSettings!$C$2:$AH$6843,MATCH(EPS!$F5728,NoSettings!$A$2:$A$6843,0),MATCH(EPS!AE$2,NoSettings!$C$1:$AH$1,0))</f>
        <v>0</v>
      </c>
      <c r="AF5728">
        <f>INDEX(NoSettings!$C$2:$AH$6843,MATCH(EPS!$F5728,NoSettings!$A$2:$A$6843,0),MATCH(EPS!AF$2,NoSettings!$C$1:$AH$1,0))</f>
        <v>0</v>
      </c>
      <c r="AG5728">
        <f>INDEX(NoSettings!$C$2:$AH$6843,MATCH(EPS!$F5728,NoSettings!$A$2:$A$6843,0),MATCH(EPS!AG$2,NoSettings!$C$1:$AH$1,0))</f>
        <v>0</v>
      </c>
      <c r="AH5728">
        <f>INDEX(NoSettings!$C$2:$AH$6843,MATCH(EPS!$F5728,NoSettings!$A$2:$A$6843,0),MATCH(EPS!AH$2,NoSettings!$C$1:$AH$1,0))</f>
        <v>0</v>
      </c>
      <c r="AI5728">
        <f>INDEX(NoSettings!$C$2:$AH$6843,MATCH(EPS!$F5728,NoSettings!$A$2:$A$6843,0),MATCH(EPS!AI$2,NoSettings!$C$1:$AH$1,0))</f>
        <v>0</v>
      </c>
      <c r="AJ5728">
        <f>INDEX(NoSettings!$C$2:$AH$6843,MATCH(EPS!$F5728,NoSettings!$A$2:$A$6843,0),MATCH(EPS!AJ$2,NoSettings!$C$1:$AH$1,0))</f>
        <v>0</v>
      </c>
      <c r="AK5728">
        <f>INDEX(NoSettings!$C$2:$AH$6843,MATCH(EPS!$F5728,NoSettings!$A$2:$A$6843,0),MATCH(EPS!AK$2,NoSettings!$C$1:$AH$1,0))</f>
        <v>0</v>
      </c>
    </row>
    <row r="5729" spans="1:37" hidden="1" x14ac:dyDescent="0.25">
      <c r="A5729" s="63" t="s">
        <v>8043</v>
      </c>
      <c r="B5729" t="s">
        <v>7940</v>
      </c>
      <c r="C5729" t="s">
        <v>7924</v>
      </c>
      <c r="D5729" t="s">
        <v>8030</v>
      </c>
      <c r="E5729"/>
      <c r="F5729" t="s">
        <v>5728</v>
      </c>
      <c r="G5729">
        <f>INDEX(NoSettings!$C$2:$AH$6843,MATCH(EPS!$F5729,NoSettings!$A$2:$A$6843,0),MATCH(EPS!G$2,NoSettings!$C$1:$AH$1,0))</f>
        <v>0</v>
      </c>
      <c r="H5729">
        <f>INDEX(NoSettings!$C$2:$AH$6843,MATCH(EPS!$F5729,NoSettings!$A$2:$A$6843,0),MATCH(EPS!H$2,NoSettings!$C$1:$AH$1,0))</f>
        <v>0</v>
      </c>
      <c r="I5729">
        <f>INDEX(NoSettings!$C$2:$AH$6843,MATCH(EPS!$F5729,NoSettings!$A$2:$A$6843,0),MATCH(EPS!I$2,NoSettings!$C$1:$AH$1,0))</f>
        <v>0</v>
      </c>
      <c r="J5729">
        <f>INDEX(NoSettings!$C$2:$AH$6843,MATCH(EPS!$F5729,NoSettings!$A$2:$A$6843,0),MATCH(EPS!J$2,NoSettings!$C$1:$AH$1,0))</f>
        <v>0</v>
      </c>
      <c r="K5729">
        <f>INDEX(NoSettings!$C$2:$AH$6843,MATCH(EPS!$F5729,NoSettings!$A$2:$A$6843,0),MATCH(EPS!K$2,NoSettings!$C$1:$AH$1,0))</f>
        <v>0</v>
      </c>
      <c r="L5729">
        <f>INDEX(NoSettings!$C$2:$AH$6843,MATCH(EPS!$F5729,NoSettings!$A$2:$A$6843,0),MATCH(EPS!L$2,NoSettings!$C$1:$AH$1,0))</f>
        <v>0</v>
      </c>
      <c r="M5729">
        <f>INDEX(NoSettings!$C$2:$AH$6843,MATCH(EPS!$F5729,NoSettings!$A$2:$A$6843,0),MATCH(EPS!M$2,NoSettings!$C$1:$AH$1,0))</f>
        <v>0</v>
      </c>
      <c r="N5729">
        <f>INDEX(NoSettings!$C$2:$AH$6843,MATCH(EPS!$F5729,NoSettings!$A$2:$A$6843,0),MATCH(EPS!N$2,NoSettings!$C$1:$AH$1,0))</f>
        <v>0</v>
      </c>
      <c r="O5729">
        <f>INDEX(NoSettings!$C$2:$AH$6843,MATCH(EPS!$F5729,NoSettings!$A$2:$A$6843,0),MATCH(EPS!O$2,NoSettings!$C$1:$AH$1,0))</f>
        <v>0</v>
      </c>
      <c r="P5729">
        <f>INDEX(NoSettings!$C$2:$AH$6843,MATCH(EPS!$F5729,NoSettings!$A$2:$A$6843,0),MATCH(EPS!P$2,NoSettings!$C$1:$AH$1,0))</f>
        <v>0</v>
      </c>
      <c r="Q5729">
        <f>INDEX(NoSettings!$C$2:$AH$6843,MATCH(EPS!$F5729,NoSettings!$A$2:$A$6843,0),MATCH(EPS!Q$2,NoSettings!$C$1:$AH$1,0))</f>
        <v>0</v>
      </c>
      <c r="R5729">
        <f>INDEX(NoSettings!$C$2:$AH$6843,MATCH(EPS!$F5729,NoSettings!$A$2:$A$6843,0),MATCH(EPS!R$2,NoSettings!$C$1:$AH$1,0))</f>
        <v>0</v>
      </c>
      <c r="S5729">
        <f>INDEX(NoSettings!$C$2:$AH$6843,MATCH(EPS!$F5729,NoSettings!$A$2:$A$6843,0),MATCH(EPS!S$2,NoSettings!$C$1:$AH$1,0))</f>
        <v>0</v>
      </c>
      <c r="T5729">
        <f>INDEX(NoSettings!$C$2:$AH$6843,MATCH(EPS!$F5729,NoSettings!$A$2:$A$6843,0),MATCH(EPS!T$2,NoSettings!$C$1:$AH$1,0))</f>
        <v>0</v>
      </c>
      <c r="U5729">
        <f>INDEX(NoSettings!$C$2:$AH$6843,MATCH(EPS!$F5729,NoSettings!$A$2:$A$6843,0),MATCH(EPS!U$2,NoSettings!$C$1:$AH$1,0))</f>
        <v>0</v>
      </c>
      <c r="V5729">
        <f>INDEX(NoSettings!$C$2:$AH$6843,MATCH(EPS!$F5729,NoSettings!$A$2:$A$6843,0),MATCH(EPS!V$2,NoSettings!$C$1:$AH$1,0))</f>
        <v>0</v>
      </c>
      <c r="W5729">
        <f>INDEX(NoSettings!$C$2:$AH$6843,MATCH(EPS!$F5729,NoSettings!$A$2:$A$6843,0),MATCH(EPS!W$2,NoSettings!$C$1:$AH$1,0))</f>
        <v>0</v>
      </c>
      <c r="X5729">
        <f>INDEX(NoSettings!$C$2:$AH$6843,MATCH(EPS!$F5729,NoSettings!$A$2:$A$6843,0),MATCH(EPS!X$2,NoSettings!$C$1:$AH$1,0))</f>
        <v>0</v>
      </c>
      <c r="Y5729">
        <f>INDEX(NoSettings!$C$2:$AH$6843,MATCH(EPS!$F5729,NoSettings!$A$2:$A$6843,0),MATCH(EPS!Y$2,NoSettings!$C$1:$AH$1,0))</f>
        <v>0</v>
      </c>
      <c r="Z5729">
        <f>INDEX(NoSettings!$C$2:$AH$6843,MATCH(EPS!$F5729,NoSettings!$A$2:$A$6843,0),MATCH(EPS!Z$2,NoSettings!$C$1:$AH$1,0))</f>
        <v>0</v>
      </c>
      <c r="AA5729">
        <f>INDEX(NoSettings!$C$2:$AH$6843,MATCH(EPS!$F5729,NoSettings!$A$2:$A$6843,0),MATCH(EPS!AA$2,NoSettings!$C$1:$AH$1,0))</f>
        <v>0</v>
      </c>
      <c r="AB5729">
        <f>INDEX(NoSettings!$C$2:$AH$6843,MATCH(EPS!$F5729,NoSettings!$A$2:$A$6843,0),MATCH(EPS!AB$2,NoSettings!$C$1:$AH$1,0))</f>
        <v>0</v>
      </c>
      <c r="AC5729">
        <f>INDEX(NoSettings!$C$2:$AH$6843,MATCH(EPS!$F5729,NoSettings!$A$2:$A$6843,0),MATCH(EPS!AC$2,NoSettings!$C$1:$AH$1,0))</f>
        <v>0</v>
      </c>
      <c r="AD5729">
        <f>INDEX(NoSettings!$C$2:$AH$6843,MATCH(EPS!$F5729,NoSettings!$A$2:$A$6843,0),MATCH(EPS!AD$2,NoSettings!$C$1:$AH$1,0))</f>
        <v>0</v>
      </c>
      <c r="AE5729">
        <f>INDEX(NoSettings!$C$2:$AH$6843,MATCH(EPS!$F5729,NoSettings!$A$2:$A$6843,0),MATCH(EPS!AE$2,NoSettings!$C$1:$AH$1,0))</f>
        <v>0</v>
      </c>
      <c r="AF5729">
        <f>INDEX(NoSettings!$C$2:$AH$6843,MATCH(EPS!$F5729,NoSettings!$A$2:$A$6843,0),MATCH(EPS!AF$2,NoSettings!$C$1:$AH$1,0))</f>
        <v>0</v>
      </c>
      <c r="AG5729">
        <f>INDEX(NoSettings!$C$2:$AH$6843,MATCH(EPS!$F5729,NoSettings!$A$2:$A$6843,0),MATCH(EPS!AG$2,NoSettings!$C$1:$AH$1,0))</f>
        <v>0</v>
      </c>
      <c r="AH5729">
        <f>INDEX(NoSettings!$C$2:$AH$6843,MATCH(EPS!$F5729,NoSettings!$A$2:$A$6843,0),MATCH(EPS!AH$2,NoSettings!$C$1:$AH$1,0))</f>
        <v>0</v>
      </c>
      <c r="AI5729">
        <f>INDEX(NoSettings!$C$2:$AH$6843,MATCH(EPS!$F5729,NoSettings!$A$2:$A$6843,0),MATCH(EPS!AI$2,NoSettings!$C$1:$AH$1,0))</f>
        <v>0</v>
      </c>
      <c r="AJ5729">
        <f>INDEX(NoSettings!$C$2:$AH$6843,MATCH(EPS!$F5729,NoSettings!$A$2:$A$6843,0),MATCH(EPS!AJ$2,NoSettings!$C$1:$AH$1,0))</f>
        <v>0</v>
      </c>
      <c r="AK5729">
        <f>INDEX(NoSettings!$C$2:$AH$6843,MATCH(EPS!$F5729,NoSettings!$A$2:$A$6843,0),MATCH(EPS!AK$2,NoSettings!$C$1:$AH$1,0))</f>
        <v>0</v>
      </c>
    </row>
    <row r="5730" spans="1:37" hidden="1" x14ac:dyDescent="0.25">
      <c r="A5730" s="63" t="s">
        <v>8043</v>
      </c>
      <c r="B5730" t="s">
        <v>7940</v>
      </c>
      <c r="C5730" t="s">
        <v>7924</v>
      </c>
      <c r="D5730" t="s">
        <v>8031</v>
      </c>
      <c r="E5730"/>
      <c r="F5730" t="s">
        <v>5729</v>
      </c>
      <c r="G5730">
        <f>INDEX(NoSettings!$C$2:$AH$6843,MATCH(EPS!$F5730,NoSettings!$A$2:$A$6843,0),MATCH(EPS!G$2,NoSettings!$C$1:$AH$1,0))</f>
        <v>0</v>
      </c>
      <c r="H5730">
        <f>INDEX(NoSettings!$C$2:$AH$6843,MATCH(EPS!$F5730,NoSettings!$A$2:$A$6843,0),MATCH(EPS!H$2,NoSettings!$C$1:$AH$1,0))</f>
        <v>0</v>
      </c>
      <c r="I5730">
        <f>INDEX(NoSettings!$C$2:$AH$6843,MATCH(EPS!$F5730,NoSettings!$A$2:$A$6843,0),MATCH(EPS!I$2,NoSettings!$C$1:$AH$1,0))</f>
        <v>0</v>
      </c>
      <c r="J5730">
        <f>INDEX(NoSettings!$C$2:$AH$6843,MATCH(EPS!$F5730,NoSettings!$A$2:$A$6843,0),MATCH(EPS!J$2,NoSettings!$C$1:$AH$1,0))</f>
        <v>0</v>
      </c>
      <c r="K5730">
        <f>INDEX(NoSettings!$C$2:$AH$6843,MATCH(EPS!$F5730,NoSettings!$A$2:$A$6843,0),MATCH(EPS!K$2,NoSettings!$C$1:$AH$1,0))</f>
        <v>0</v>
      </c>
      <c r="L5730">
        <f>INDEX(NoSettings!$C$2:$AH$6843,MATCH(EPS!$F5730,NoSettings!$A$2:$A$6843,0),MATCH(EPS!L$2,NoSettings!$C$1:$AH$1,0))</f>
        <v>0</v>
      </c>
      <c r="M5730">
        <f>INDEX(NoSettings!$C$2:$AH$6843,MATCH(EPS!$F5730,NoSettings!$A$2:$A$6843,0),MATCH(EPS!M$2,NoSettings!$C$1:$AH$1,0))</f>
        <v>0</v>
      </c>
      <c r="N5730">
        <f>INDEX(NoSettings!$C$2:$AH$6843,MATCH(EPS!$F5730,NoSettings!$A$2:$A$6843,0),MATCH(EPS!N$2,NoSettings!$C$1:$AH$1,0))</f>
        <v>0</v>
      </c>
      <c r="O5730">
        <f>INDEX(NoSettings!$C$2:$AH$6843,MATCH(EPS!$F5730,NoSettings!$A$2:$A$6843,0),MATCH(EPS!O$2,NoSettings!$C$1:$AH$1,0))</f>
        <v>0</v>
      </c>
      <c r="P5730">
        <f>INDEX(NoSettings!$C$2:$AH$6843,MATCH(EPS!$F5730,NoSettings!$A$2:$A$6843,0),MATCH(EPS!P$2,NoSettings!$C$1:$AH$1,0))</f>
        <v>0</v>
      </c>
      <c r="Q5730">
        <f>INDEX(NoSettings!$C$2:$AH$6843,MATCH(EPS!$F5730,NoSettings!$A$2:$A$6843,0),MATCH(EPS!Q$2,NoSettings!$C$1:$AH$1,0))</f>
        <v>0</v>
      </c>
      <c r="R5730">
        <f>INDEX(NoSettings!$C$2:$AH$6843,MATCH(EPS!$F5730,NoSettings!$A$2:$A$6843,0),MATCH(EPS!R$2,NoSettings!$C$1:$AH$1,0))</f>
        <v>0</v>
      </c>
      <c r="S5730">
        <f>INDEX(NoSettings!$C$2:$AH$6843,MATCH(EPS!$F5730,NoSettings!$A$2:$A$6843,0),MATCH(EPS!S$2,NoSettings!$C$1:$AH$1,0))</f>
        <v>0</v>
      </c>
      <c r="T5730">
        <f>INDEX(NoSettings!$C$2:$AH$6843,MATCH(EPS!$F5730,NoSettings!$A$2:$A$6843,0),MATCH(EPS!T$2,NoSettings!$C$1:$AH$1,0))</f>
        <v>0</v>
      </c>
      <c r="U5730">
        <f>INDEX(NoSettings!$C$2:$AH$6843,MATCH(EPS!$F5730,NoSettings!$A$2:$A$6843,0),MATCH(EPS!U$2,NoSettings!$C$1:$AH$1,0))</f>
        <v>0</v>
      </c>
      <c r="V5730">
        <f>INDEX(NoSettings!$C$2:$AH$6843,MATCH(EPS!$F5730,NoSettings!$A$2:$A$6843,0),MATCH(EPS!V$2,NoSettings!$C$1:$AH$1,0))</f>
        <v>0</v>
      </c>
      <c r="W5730">
        <f>INDEX(NoSettings!$C$2:$AH$6843,MATCH(EPS!$F5730,NoSettings!$A$2:$A$6843,0),MATCH(EPS!W$2,NoSettings!$C$1:$AH$1,0))</f>
        <v>0</v>
      </c>
      <c r="X5730">
        <f>INDEX(NoSettings!$C$2:$AH$6843,MATCH(EPS!$F5730,NoSettings!$A$2:$A$6843,0),MATCH(EPS!X$2,NoSettings!$C$1:$AH$1,0))</f>
        <v>0</v>
      </c>
      <c r="Y5730">
        <f>INDEX(NoSettings!$C$2:$AH$6843,MATCH(EPS!$F5730,NoSettings!$A$2:$A$6843,0),MATCH(EPS!Y$2,NoSettings!$C$1:$AH$1,0))</f>
        <v>0</v>
      </c>
      <c r="Z5730">
        <f>INDEX(NoSettings!$C$2:$AH$6843,MATCH(EPS!$F5730,NoSettings!$A$2:$A$6843,0),MATCH(EPS!Z$2,NoSettings!$C$1:$AH$1,0))</f>
        <v>0</v>
      </c>
      <c r="AA5730">
        <f>INDEX(NoSettings!$C$2:$AH$6843,MATCH(EPS!$F5730,NoSettings!$A$2:$A$6843,0),MATCH(EPS!AA$2,NoSettings!$C$1:$AH$1,0))</f>
        <v>0</v>
      </c>
      <c r="AB5730">
        <f>INDEX(NoSettings!$C$2:$AH$6843,MATCH(EPS!$F5730,NoSettings!$A$2:$A$6843,0),MATCH(EPS!AB$2,NoSettings!$C$1:$AH$1,0))</f>
        <v>0</v>
      </c>
      <c r="AC5730">
        <f>INDEX(NoSettings!$C$2:$AH$6843,MATCH(EPS!$F5730,NoSettings!$A$2:$A$6843,0),MATCH(EPS!AC$2,NoSettings!$C$1:$AH$1,0))</f>
        <v>0</v>
      </c>
      <c r="AD5730">
        <f>INDEX(NoSettings!$C$2:$AH$6843,MATCH(EPS!$F5730,NoSettings!$A$2:$A$6843,0),MATCH(EPS!AD$2,NoSettings!$C$1:$AH$1,0))</f>
        <v>0</v>
      </c>
      <c r="AE5730">
        <f>INDEX(NoSettings!$C$2:$AH$6843,MATCH(EPS!$F5730,NoSettings!$A$2:$A$6843,0),MATCH(EPS!AE$2,NoSettings!$C$1:$AH$1,0))</f>
        <v>0</v>
      </c>
      <c r="AF5730">
        <f>INDEX(NoSettings!$C$2:$AH$6843,MATCH(EPS!$F5730,NoSettings!$A$2:$A$6843,0),MATCH(EPS!AF$2,NoSettings!$C$1:$AH$1,0))</f>
        <v>0</v>
      </c>
      <c r="AG5730">
        <f>INDEX(NoSettings!$C$2:$AH$6843,MATCH(EPS!$F5730,NoSettings!$A$2:$A$6843,0),MATCH(EPS!AG$2,NoSettings!$C$1:$AH$1,0))</f>
        <v>0</v>
      </c>
      <c r="AH5730">
        <f>INDEX(NoSettings!$C$2:$AH$6843,MATCH(EPS!$F5730,NoSettings!$A$2:$A$6843,0),MATCH(EPS!AH$2,NoSettings!$C$1:$AH$1,0))</f>
        <v>0</v>
      </c>
      <c r="AI5730">
        <f>INDEX(NoSettings!$C$2:$AH$6843,MATCH(EPS!$F5730,NoSettings!$A$2:$A$6843,0),MATCH(EPS!AI$2,NoSettings!$C$1:$AH$1,0))</f>
        <v>0</v>
      </c>
      <c r="AJ5730">
        <f>INDEX(NoSettings!$C$2:$AH$6843,MATCH(EPS!$F5730,NoSettings!$A$2:$A$6843,0),MATCH(EPS!AJ$2,NoSettings!$C$1:$AH$1,0))</f>
        <v>0</v>
      </c>
      <c r="AK5730">
        <f>INDEX(NoSettings!$C$2:$AH$6843,MATCH(EPS!$F5730,NoSettings!$A$2:$A$6843,0),MATCH(EPS!AK$2,NoSettings!$C$1:$AH$1,0))</f>
        <v>0</v>
      </c>
    </row>
    <row r="5731" spans="1:37" hidden="1" x14ac:dyDescent="0.25">
      <c r="A5731" s="63" t="s">
        <v>8043</v>
      </c>
      <c r="B5731" t="s">
        <v>7940</v>
      </c>
      <c r="C5731" t="s">
        <v>7924</v>
      </c>
      <c r="D5731" t="s">
        <v>8032</v>
      </c>
      <c r="E5731"/>
      <c r="F5731" t="s">
        <v>5730</v>
      </c>
      <c r="G5731">
        <f>INDEX(NoSettings!$C$2:$AH$6843,MATCH(EPS!$F5731,NoSettings!$A$2:$A$6843,0),MATCH(EPS!G$2,NoSettings!$C$1:$AH$1,0))</f>
        <v>0</v>
      </c>
      <c r="H5731">
        <f>INDEX(NoSettings!$C$2:$AH$6843,MATCH(EPS!$F5731,NoSettings!$A$2:$A$6843,0),MATCH(EPS!H$2,NoSettings!$C$1:$AH$1,0))</f>
        <v>0</v>
      </c>
      <c r="I5731">
        <f>INDEX(NoSettings!$C$2:$AH$6843,MATCH(EPS!$F5731,NoSettings!$A$2:$A$6843,0),MATCH(EPS!I$2,NoSettings!$C$1:$AH$1,0))</f>
        <v>0</v>
      </c>
      <c r="J5731">
        <f>INDEX(NoSettings!$C$2:$AH$6843,MATCH(EPS!$F5731,NoSettings!$A$2:$A$6843,0),MATCH(EPS!J$2,NoSettings!$C$1:$AH$1,0))</f>
        <v>0</v>
      </c>
      <c r="K5731">
        <f>INDEX(NoSettings!$C$2:$AH$6843,MATCH(EPS!$F5731,NoSettings!$A$2:$A$6843,0),MATCH(EPS!K$2,NoSettings!$C$1:$AH$1,0))</f>
        <v>0</v>
      </c>
      <c r="L5731">
        <f>INDEX(NoSettings!$C$2:$AH$6843,MATCH(EPS!$F5731,NoSettings!$A$2:$A$6843,0),MATCH(EPS!L$2,NoSettings!$C$1:$AH$1,0))</f>
        <v>0</v>
      </c>
      <c r="M5731">
        <f>INDEX(NoSettings!$C$2:$AH$6843,MATCH(EPS!$F5731,NoSettings!$A$2:$A$6843,0),MATCH(EPS!M$2,NoSettings!$C$1:$AH$1,0))</f>
        <v>0</v>
      </c>
      <c r="N5731">
        <f>INDEX(NoSettings!$C$2:$AH$6843,MATCH(EPS!$F5731,NoSettings!$A$2:$A$6843,0),MATCH(EPS!N$2,NoSettings!$C$1:$AH$1,0))</f>
        <v>0</v>
      </c>
      <c r="O5731">
        <f>INDEX(NoSettings!$C$2:$AH$6843,MATCH(EPS!$F5731,NoSettings!$A$2:$A$6843,0),MATCH(EPS!O$2,NoSettings!$C$1:$AH$1,0))</f>
        <v>0</v>
      </c>
      <c r="P5731">
        <f>INDEX(NoSettings!$C$2:$AH$6843,MATCH(EPS!$F5731,NoSettings!$A$2:$A$6843,0),MATCH(EPS!P$2,NoSettings!$C$1:$AH$1,0))</f>
        <v>0</v>
      </c>
      <c r="Q5731">
        <f>INDEX(NoSettings!$C$2:$AH$6843,MATCH(EPS!$F5731,NoSettings!$A$2:$A$6843,0),MATCH(EPS!Q$2,NoSettings!$C$1:$AH$1,0))</f>
        <v>0</v>
      </c>
      <c r="R5731">
        <f>INDEX(NoSettings!$C$2:$AH$6843,MATCH(EPS!$F5731,NoSettings!$A$2:$A$6843,0),MATCH(EPS!R$2,NoSettings!$C$1:$AH$1,0))</f>
        <v>0</v>
      </c>
      <c r="S5731">
        <f>INDEX(NoSettings!$C$2:$AH$6843,MATCH(EPS!$F5731,NoSettings!$A$2:$A$6843,0),MATCH(EPS!S$2,NoSettings!$C$1:$AH$1,0))</f>
        <v>0</v>
      </c>
      <c r="T5731">
        <f>INDEX(NoSettings!$C$2:$AH$6843,MATCH(EPS!$F5731,NoSettings!$A$2:$A$6843,0),MATCH(EPS!T$2,NoSettings!$C$1:$AH$1,0))</f>
        <v>0</v>
      </c>
      <c r="U5731">
        <f>INDEX(NoSettings!$C$2:$AH$6843,MATCH(EPS!$F5731,NoSettings!$A$2:$A$6843,0),MATCH(EPS!U$2,NoSettings!$C$1:$AH$1,0))</f>
        <v>0</v>
      </c>
      <c r="V5731">
        <f>INDEX(NoSettings!$C$2:$AH$6843,MATCH(EPS!$F5731,NoSettings!$A$2:$A$6843,0),MATCH(EPS!V$2,NoSettings!$C$1:$AH$1,0))</f>
        <v>0</v>
      </c>
      <c r="W5731">
        <f>INDEX(NoSettings!$C$2:$AH$6843,MATCH(EPS!$F5731,NoSettings!$A$2:$A$6843,0),MATCH(EPS!W$2,NoSettings!$C$1:$AH$1,0))</f>
        <v>0</v>
      </c>
      <c r="X5731">
        <f>INDEX(NoSettings!$C$2:$AH$6843,MATCH(EPS!$F5731,NoSettings!$A$2:$A$6843,0),MATCH(EPS!X$2,NoSettings!$C$1:$AH$1,0))</f>
        <v>0</v>
      </c>
      <c r="Y5731">
        <f>INDEX(NoSettings!$C$2:$AH$6843,MATCH(EPS!$F5731,NoSettings!$A$2:$A$6843,0),MATCH(EPS!Y$2,NoSettings!$C$1:$AH$1,0))</f>
        <v>0</v>
      </c>
      <c r="Z5731">
        <f>INDEX(NoSettings!$C$2:$AH$6843,MATCH(EPS!$F5731,NoSettings!$A$2:$A$6843,0),MATCH(EPS!Z$2,NoSettings!$C$1:$AH$1,0))</f>
        <v>0</v>
      </c>
      <c r="AA5731">
        <f>INDEX(NoSettings!$C$2:$AH$6843,MATCH(EPS!$F5731,NoSettings!$A$2:$A$6843,0),MATCH(EPS!AA$2,NoSettings!$C$1:$AH$1,0))</f>
        <v>0</v>
      </c>
      <c r="AB5731">
        <f>INDEX(NoSettings!$C$2:$AH$6843,MATCH(EPS!$F5731,NoSettings!$A$2:$A$6843,0),MATCH(EPS!AB$2,NoSettings!$C$1:$AH$1,0))</f>
        <v>0</v>
      </c>
      <c r="AC5731">
        <f>INDEX(NoSettings!$C$2:$AH$6843,MATCH(EPS!$F5731,NoSettings!$A$2:$A$6843,0),MATCH(EPS!AC$2,NoSettings!$C$1:$AH$1,0))</f>
        <v>0</v>
      </c>
      <c r="AD5731">
        <f>INDEX(NoSettings!$C$2:$AH$6843,MATCH(EPS!$F5731,NoSettings!$A$2:$A$6843,0),MATCH(EPS!AD$2,NoSettings!$C$1:$AH$1,0))</f>
        <v>0</v>
      </c>
      <c r="AE5731">
        <f>INDEX(NoSettings!$C$2:$AH$6843,MATCH(EPS!$F5731,NoSettings!$A$2:$A$6843,0),MATCH(EPS!AE$2,NoSettings!$C$1:$AH$1,0))</f>
        <v>0</v>
      </c>
      <c r="AF5731">
        <f>INDEX(NoSettings!$C$2:$AH$6843,MATCH(EPS!$F5731,NoSettings!$A$2:$A$6843,0),MATCH(EPS!AF$2,NoSettings!$C$1:$AH$1,0))</f>
        <v>0</v>
      </c>
      <c r="AG5731">
        <f>INDEX(NoSettings!$C$2:$AH$6843,MATCH(EPS!$F5731,NoSettings!$A$2:$A$6843,0),MATCH(EPS!AG$2,NoSettings!$C$1:$AH$1,0))</f>
        <v>0</v>
      </c>
      <c r="AH5731">
        <f>INDEX(NoSettings!$C$2:$AH$6843,MATCH(EPS!$F5731,NoSettings!$A$2:$A$6843,0),MATCH(EPS!AH$2,NoSettings!$C$1:$AH$1,0))</f>
        <v>0</v>
      </c>
      <c r="AI5731">
        <f>INDEX(NoSettings!$C$2:$AH$6843,MATCH(EPS!$F5731,NoSettings!$A$2:$A$6843,0),MATCH(EPS!AI$2,NoSettings!$C$1:$AH$1,0))</f>
        <v>0</v>
      </c>
      <c r="AJ5731">
        <f>INDEX(NoSettings!$C$2:$AH$6843,MATCH(EPS!$F5731,NoSettings!$A$2:$A$6843,0),MATCH(EPS!AJ$2,NoSettings!$C$1:$AH$1,0))</f>
        <v>0</v>
      </c>
      <c r="AK5731">
        <f>INDEX(NoSettings!$C$2:$AH$6843,MATCH(EPS!$F5731,NoSettings!$A$2:$A$6843,0),MATCH(EPS!AK$2,NoSettings!$C$1:$AH$1,0))</f>
        <v>0</v>
      </c>
    </row>
    <row r="5732" spans="1:37" hidden="1" x14ac:dyDescent="0.25">
      <c r="A5732" s="63" t="s">
        <v>8043</v>
      </c>
      <c r="B5732" t="s">
        <v>7940</v>
      </c>
      <c r="C5732" t="s">
        <v>7925</v>
      </c>
      <c r="D5732" t="s">
        <v>8022</v>
      </c>
      <c r="E5732"/>
      <c r="F5732" t="s">
        <v>5731</v>
      </c>
      <c r="G5732">
        <f>INDEX(NoSettings!$C$2:$AH$6843,MATCH(EPS!$F5732,NoSettings!$A$2:$A$6843,0),MATCH(EPS!G$2,NoSettings!$C$1:$AH$1,0))</f>
        <v>0</v>
      </c>
      <c r="H5732">
        <f>INDEX(NoSettings!$C$2:$AH$6843,MATCH(EPS!$F5732,NoSettings!$A$2:$A$6843,0),MATCH(EPS!H$2,NoSettings!$C$1:$AH$1,0))</f>
        <v>0</v>
      </c>
      <c r="I5732">
        <f>INDEX(NoSettings!$C$2:$AH$6843,MATCH(EPS!$F5732,NoSettings!$A$2:$A$6843,0),MATCH(EPS!I$2,NoSettings!$C$1:$AH$1,0))</f>
        <v>0</v>
      </c>
      <c r="J5732">
        <f>INDEX(NoSettings!$C$2:$AH$6843,MATCH(EPS!$F5732,NoSettings!$A$2:$A$6843,0),MATCH(EPS!J$2,NoSettings!$C$1:$AH$1,0))</f>
        <v>0</v>
      </c>
      <c r="K5732">
        <f>INDEX(NoSettings!$C$2:$AH$6843,MATCH(EPS!$F5732,NoSettings!$A$2:$A$6843,0),MATCH(EPS!K$2,NoSettings!$C$1:$AH$1,0))</f>
        <v>0</v>
      </c>
      <c r="L5732">
        <f>INDEX(NoSettings!$C$2:$AH$6843,MATCH(EPS!$F5732,NoSettings!$A$2:$A$6843,0),MATCH(EPS!L$2,NoSettings!$C$1:$AH$1,0))</f>
        <v>0</v>
      </c>
      <c r="M5732">
        <f>INDEX(NoSettings!$C$2:$AH$6843,MATCH(EPS!$F5732,NoSettings!$A$2:$A$6843,0),MATCH(EPS!M$2,NoSettings!$C$1:$AH$1,0))</f>
        <v>0</v>
      </c>
      <c r="N5732">
        <f>INDEX(NoSettings!$C$2:$AH$6843,MATCH(EPS!$F5732,NoSettings!$A$2:$A$6843,0),MATCH(EPS!N$2,NoSettings!$C$1:$AH$1,0))</f>
        <v>0</v>
      </c>
      <c r="O5732">
        <f>INDEX(NoSettings!$C$2:$AH$6843,MATCH(EPS!$F5732,NoSettings!$A$2:$A$6843,0),MATCH(EPS!O$2,NoSettings!$C$1:$AH$1,0))</f>
        <v>0</v>
      </c>
      <c r="P5732">
        <f>INDEX(NoSettings!$C$2:$AH$6843,MATCH(EPS!$F5732,NoSettings!$A$2:$A$6843,0),MATCH(EPS!P$2,NoSettings!$C$1:$AH$1,0))</f>
        <v>0</v>
      </c>
      <c r="Q5732">
        <f>INDEX(NoSettings!$C$2:$AH$6843,MATCH(EPS!$F5732,NoSettings!$A$2:$A$6843,0),MATCH(EPS!Q$2,NoSettings!$C$1:$AH$1,0))</f>
        <v>0</v>
      </c>
      <c r="R5732">
        <f>INDEX(NoSettings!$C$2:$AH$6843,MATCH(EPS!$F5732,NoSettings!$A$2:$A$6843,0),MATCH(EPS!R$2,NoSettings!$C$1:$AH$1,0))</f>
        <v>0</v>
      </c>
      <c r="S5732">
        <f>INDEX(NoSettings!$C$2:$AH$6843,MATCH(EPS!$F5732,NoSettings!$A$2:$A$6843,0),MATCH(EPS!S$2,NoSettings!$C$1:$AH$1,0))</f>
        <v>0</v>
      </c>
      <c r="T5732">
        <f>INDEX(NoSettings!$C$2:$AH$6843,MATCH(EPS!$F5732,NoSettings!$A$2:$A$6843,0),MATCH(EPS!T$2,NoSettings!$C$1:$AH$1,0))</f>
        <v>0</v>
      </c>
      <c r="U5732">
        <f>INDEX(NoSettings!$C$2:$AH$6843,MATCH(EPS!$F5732,NoSettings!$A$2:$A$6843,0),MATCH(EPS!U$2,NoSettings!$C$1:$AH$1,0))</f>
        <v>0</v>
      </c>
      <c r="V5732">
        <f>INDEX(NoSettings!$C$2:$AH$6843,MATCH(EPS!$F5732,NoSettings!$A$2:$A$6843,0),MATCH(EPS!V$2,NoSettings!$C$1:$AH$1,0))</f>
        <v>0</v>
      </c>
      <c r="W5732">
        <f>INDEX(NoSettings!$C$2:$AH$6843,MATCH(EPS!$F5732,NoSettings!$A$2:$A$6843,0),MATCH(EPS!W$2,NoSettings!$C$1:$AH$1,0))</f>
        <v>0</v>
      </c>
      <c r="X5732">
        <f>INDEX(NoSettings!$C$2:$AH$6843,MATCH(EPS!$F5732,NoSettings!$A$2:$A$6843,0),MATCH(EPS!X$2,NoSettings!$C$1:$AH$1,0))</f>
        <v>0</v>
      </c>
      <c r="Y5732">
        <f>INDEX(NoSettings!$C$2:$AH$6843,MATCH(EPS!$F5732,NoSettings!$A$2:$A$6843,0),MATCH(EPS!Y$2,NoSettings!$C$1:$AH$1,0))</f>
        <v>0</v>
      </c>
      <c r="Z5732">
        <f>INDEX(NoSettings!$C$2:$AH$6843,MATCH(EPS!$F5732,NoSettings!$A$2:$A$6843,0),MATCH(EPS!Z$2,NoSettings!$C$1:$AH$1,0))</f>
        <v>0</v>
      </c>
      <c r="AA5732">
        <f>INDEX(NoSettings!$C$2:$AH$6843,MATCH(EPS!$F5732,NoSettings!$A$2:$A$6843,0),MATCH(EPS!AA$2,NoSettings!$C$1:$AH$1,0))</f>
        <v>0</v>
      </c>
      <c r="AB5732">
        <f>INDEX(NoSettings!$C$2:$AH$6843,MATCH(EPS!$F5732,NoSettings!$A$2:$A$6843,0),MATCH(EPS!AB$2,NoSettings!$C$1:$AH$1,0))</f>
        <v>0</v>
      </c>
      <c r="AC5732">
        <f>INDEX(NoSettings!$C$2:$AH$6843,MATCH(EPS!$F5732,NoSettings!$A$2:$A$6843,0),MATCH(EPS!AC$2,NoSettings!$C$1:$AH$1,0))</f>
        <v>0</v>
      </c>
      <c r="AD5732">
        <f>INDEX(NoSettings!$C$2:$AH$6843,MATCH(EPS!$F5732,NoSettings!$A$2:$A$6843,0),MATCH(EPS!AD$2,NoSettings!$C$1:$AH$1,0))</f>
        <v>0</v>
      </c>
      <c r="AE5732">
        <f>INDEX(NoSettings!$C$2:$AH$6843,MATCH(EPS!$F5732,NoSettings!$A$2:$A$6843,0),MATCH(EPS!AE$2,NoSettings!$C$1:$AH$1,0))</f>
        <v>0</v>
      </c>
      <c r="AF5732">
        <f>INDEX(NoSettings!$C$2:$AH$6843,MATCH(EPS!$F5732,NoSettings!$A$2:$A$6843,0),MATCH(EPS!AF$2,NoSettings!$C$1:$AH$1,0))</f>
        <v>0</v>
      </c>
      <c r="AG5732">
        <f>INDEX(NoSettings!$C$2:$AH$6843,MATCH(EPS!$F5732,NoSettings!$A$2:$A$6843,0),MATCH(EPS!AG$2,NoSettings!$C$1:$AH$1,0))</f>
        <v>0</v>
      </c>
      <c r="AH5732">
        <f>INDEX(NoSettings!$C$2:$AH$6843,MATCH(EPS!$F5732,NoSettings!$A$2:$A$6843,0),MATCH(EPS!AH$2,NoSettings!$C$1:$AH$1,0))</f>
        <v>0</v>
      </c>
      <c r="AI5732">
        <f>INDEX(NoSettings!$C$2:$AH$6843,MATCH(EPS!$F5732,NoSettings!$A$2:$A$6843,0),MATCH(EPS!AI$2,NoSettings!$C$1:$AH$1,0))</f>
        <v>0</v>
      </c>
      <c r="AJ5732">
        <f>INDEX(NoSettings!$C$2:$AH$6843,MATCH(EPS!$F5732,NoSettings!$A$2:$A$6843,0),MATCH(EPS!AJ$2,NoSettings!$C$1:$AH$1,0))</f>
        <v>0</v>
      </c>
      <c r="AK5732">
        <f>INDEX(NoSettings!$C$2:$AH$6843,MATCH(EPS!$F5732,NoSettings!$A$2:$A$6843,0),MATCH(EPS!AK$2,NoSettings!$C$1:$AH$1,0))</f>
        <v>0</v>
      </c>
    </row>
    <row r="5733" spans="1:37" hidden="1" x14ac:dyDescent="0.25">
      <c r="A5733" s="63" t="s">
        <v>8043</v>
      </c>
      <c r="B5733" t="s">
        <v>7940</v>
      </c>
      <c r="C5733" t="s">
        <v>7925</v>
      </c>
      <c r="D5733" t="s">
        <v>8023</v>
      </c>
      <c r="E5733"/>
      <c r="F5733" t="s">
        <v>5732</v>
      </c>
      <c r="G5733">
        <f>INDEX(NoSettings!$C$2:$AH$6843,MATCH(EPS!$F5733,NoSettings!$A$2:$A$6843,0),MATCH(EPS!G$2,NoSettings!$C$1:$AH$1,0))</f>
        <v>0</v>
      </c>
      <c r="H5733">
        <f>INDEX(NoSettings!$C$2:$AH$6843,MATCH(EPS!$F5733,NoSettings!$A$2:$A$6843,0),MATCH(EPS!H$2,NoSettings!$C$1:$AH$1,0))</f>
        <v>0</v>
      </c>
      <c r="I5733">
        <f>INDEX(NoSettings!$C$2:$AH$6843,MATCH(EPS!$F5733,NoSettings!$A$2:$A$6843,0),MATCH(EPS!I$2,NoSettings!$C$1:$AH$1,0))</f>
        <v>0</v>
      </c>
      <c r="J5733">
        <f>INDEX(NoSettings!$C$2:$AH$6843,MATCH(EPS!$F5733,NoSettings!$A$2:$A$6843,0),MATCH(EPS!J$2,NoSettings!$C$1:$AH$1,0))</f>
        <v>0</v>
      </c>
      <c r="K5733">
        <f>INDEX(NoSettings!$C$2:$AH$6843,MATCH(EPS!$F5733,NoSettings!$A$2:$A$6843,0),MATCH(EPS!K$2,NoSettings!$C$1:$AH$1,0))</f>
        <v>0</v>
      </c>
      <c r="L5733">
        <f>INDEX(NoSettings!$C$2:$AH$6843,MATCH(EPS!$F5733,NoSettings!$A$2:$A$6843,0),MATCH(EPS!L$2,NoSettings!$C$1:$AH$1,0))</f>
        <v>0</v>
      </c>
      <c r="M5733">
        <f>INDEX(NoSettings!$C$2:$AH$6843,MATCH(EPS!$F5733,NoSettings!$A$2:$A$6843,0),MATCH(EPS!M$2,NoSettings!$C$1:$AH$1,0))</f>
        <v>0</v>
      </c>
      <c r="N5733">
        <f>INDEX(NoSettings!$C$2:$AH$6843,MATCH(EPS!$F5733,NoSettings!$A$2:$A$6843,0),MATCH(EPS!N$2,NoSettings!$C$1:$AH$1,0))</f>
        <v>0</v>
      </c>
      <c r="O5733">
        <f>INDEX(NoSettings!$C$2:$AH$6843,MATCH(EPS!$F5733,NoSettings!$A$2:$A$6843,0),MATCH(EPS!O$2,NoSettings!$C$1:$AH$1,0))</f>
        <v>0</v>
      </c>
      <c r="P5733">
        <f>INDEX(NoSettings!$C$2:$AH$6843,MATCH(EPS!$F5733,NoSettings!$A$2:$A$6843,0),MATCH(EPS!P$2,NoSettings!$C$1:$AH$1,0))</f>
        <v>0</v>
      </c>
      <c r="Q5733">
        <f>INDEX(NoSettings!$C$2:$AH$6843,MATCH(EPS!$F5733,NoSettings!$A$2:$A$6843,0),MATCH(EPS!Q$2,NoSettings!$C$1:$AH$1,0))</f>
        <v>0</v>
      </c>
      <c r="R5733">
        <f>INDEX(NoSettings!$C$2:$AH$6843,MATCH(EPS!$F5733,NoSettings!$A$2:$A$6843,0),MATCH(EPS!R$2,NoSettings!$C$1:$AH$1,0))</f>
        <v>0</v>
      </c>
      <c r="S5733">
        <f>INDEX(NoSettings!$C$2:$AH$6843,MATCH(EPS!$F5733,NoSettings!$A$2:$A$6843,0),MATCH(EPS!S$2,NoSettings!$C$1:$AH$1,0))</f>
        <v>0</v>
      </c>
      <c r="T5733">
        <f>INDEX(NoSettings!$C$2:$AH$6843,MATCH(EPS!$F5733,NoSettings!$A$2:$A$6843,0),MATCH(EPS!T$2,NoSettings!$C$1:$AH$1,0))</f>
        <v>0</v>
      </c>
      <c r="U5733">
        <f>INDEX(NoSettings!$C$2:$AH$6843,MATCH(EPS!$F5733,NoSettings!$A$2:$A$6843,0),MATCH(EPS!U$2,NoSettings!$C$1:$AH$1,0))</f>
        <v>0</v>
      </c>
      <c r="V5733">
        <f>INDEX(NoSettings!$C$2:$AH$6843,MATCH(EPS!$F5733,NoSettings!$A$2:$A$6843,0),MATCH(EPS!V$2,NoSettings!$C$1:$AH$1,0))</f>
        <v>0</v>
      </c>
      <c r="W5733">
        <f>INDEX(NoSettings!$C$2:$AH$6843,MATCH(EPS!$F5733,NoSettings!$A$2:$A$6843,0),MATCH(EPS!W$2,NoSettings!$C$1:$AH$1,0))</f>
        <v>0</v>
      </c>
      <c r="X5733">
        <f>INDEX(NoSettings!$C$2:$AH$6843,MATCH(EPS!$F5733,NoSettings!$A$2:$A$6843,0),MATCH(EPS!X$2,NoSettings!$C$1:$AH$1,0))</f>
        <v>0</v>
      </c>
      <c r="Y5733">
        <f>INDEX(NoSettings!$C$2:$AH$6843,MATCH(EPS!$F5733,NoSettings!$A$2:$A$6843,0),MATCH(EPS!Y$2,NoSettings!$C$1:$AH$1,0))</f>
        <v>0</v>
      </c>
      <c r="Z5733">
        <f>INDEX(NoSettings!$C$2:$AH$6843,MATCH(EPS!$F5733,NoSettings!$A$2:$A$6843,0),MATCH(EPS!Z$2,NoSettings!$C$1:$AH$1,0))</f>
        <v>0</v>
      </c>
      <c r="AA5733">
        <f>INDEX(NoSettings!$C$2:$AH$6843,MATCH(EPS!$F5733,NoSettings!$A$2:$A$6843,0),MATCH(EPS!AA$2,NoSettings!$C$1:$AH$1,0))</f>
        <v>0</v>
      </c>
      <c r="AB5733">
        <f>INDEX(NoSettings!$C$2:$AH$6843,MATCH(EPS!$F5733,NoSettings!$A$2:$A$6843,0),MATCH(EPS!AB$2,NoSettings!$C$1:$AH$1,0))</f>
        <v>0</v>
      </c>
      <c r="AC5733">
        <f>INDEX(NoSettings!$C$2:$AH$6843,MATCH(EPS!$F5733,NoSettings!$A$2:$A$6843,0),MATCH(EPS!AC$2,NoSettings!$C$1:$AH$1,0))</f>
        <v>0</v>
      </c>
      <c r="AD5733">
        <f>INDEX(NoSettings!$C$2:$AH$6843,MATCH(EPS!$F5733,NoSettings!$A$2:$A$6843,0),MATCH(EPS!AD$2,NoSettings!$C$1:$AH$1,0))</f>
        <v>0</v>
      </c>
      <c r="AE5733">
        <f>INDEX(NoSettings!$C$2:$AH$6843,MATCH(EPS!$F5733,NoSettings!$A$2:$A$6843,0),MATCH(EPS!AE$2,NoSettings!$C$1:$AH$1,0))</f>
        <v>0</v>
      </c>
      <c r="AF5733">
        <f>INDEX(NoSettings!$C$2:$AH$6843,MATCH(EPS!$F5733,NoSettings!$A$2:$A$6843,0),MATCH(EPS!AF$2,NoSettings!$C$1:$AH$1,0))</f>
        <v>0</v>
      </c>
      <c r="AG5733">
        <f>INDEX(NoSettings!$C$2:$AH$6843,MATCH(EPS!$F5733,NoSettings!$A$2:$A$6843,0),MATCH(EPS!AG$2,NoSettings!$C$1:$AH$1,0))</f>
        <v>0</v>
      </c>
      <c r="AH5733">
        <f>INDEX(NoSettings!$C$2:$AH$6843,MATCH(EPS!$F5733,NoSettings!$A$2:$A$6843,0),MATCH(EPS!AH$2,NoSettings!$C$1:$AH$1,0))</f>
        <v>0</v>
      </c>
      <c r="AI5733">
        <f>INDEX(NoSettings!$C$2:$AH$6843,MATCH(EPS!$F5733,NoSettings!$A$2:$A$6843,0),MATCH(EPS!AI$2,NoSettings!$C$1:$AH$1,0))</f>
        <v>0</v>
      </c>
      <c r="AJ5733">
        <f>INDEX(NoSettings!$C$2:$AH$6843,MATCH(EPS!$F5733,NoSettings!$A$2:$A$6843,0),MATCH(EPS!AJ$2,NoSettings!$C$1:$AH$1,0))</f>
        <v>0</v>
      </c>
      <c r="AK5733">
        <f>INDEX(NoSettings!$C$2:$AH$6843,MATCH(EPS!$F5733,NoSettings!$A$2:$A$6843,0),MATCH(EPS!AK$2,NoSettings!$C$1:$AH$1,0))</f>
        <v>0</v>
      </c>
    </row>
    <row r="5734" spans="1:37" hidden="1" x14ac:dyDescent="0.25">
      <c r="A5734" s="63" t="s">
        <v>8043</v>
      </c>
      <c r="B5734" t="s">
        <v>7940</v>
      </c>
      <c r="C5734" t="s">
        <v>7925</v>
      </c>
      <c r="D5734" t="s">
        <v>7251</v>
      </c>
      <c r="E5734"/>
      <c r="F5734" t="s">
        <v>5733</v>
      </c>
      <c r="G5734">
        <f>INDEX(NoSettings!$C$2:$AH$6843,MATCH(EPS!$F5734,NoSettings!$A$2:$A$6843,0),MATCH(EPS!G$2,NoSettings!$C$1:$AH$1,0))</f>
        <v>0</v>
      </c>
      <c r="H5734">
        <f>INDEX(NoSettings!$C$2:$AH$6843,MATCH(EPS!$F5734,NoSettings!$A$2:$A$6843,0),MATCH(EPS!H$2,NoSettings!$C$1:$AH$1,0))</f>
        <v>0</v>
      </c>
      <c r="I5734">
        <f>INDEX(NoSettings!$C$2:$AH$6843,MATCH(EPS!$F5734,NoSettings!$A$2:$A$6843,0),MATCH(EPS!I$2,NoSettings!$C$1:$AH$1,0))</f>
        <v>0</v>
      </c>
      <c r="J5734">
        <f>INDEX(NoSettings!$C$2:$AH$6843,MATCH(EPS!$F5734,NoSettings!$A$2:$A$6843,0),MATCH(EPS!J$2,NoSettings!$C$1:$AH$1,0))</f>
        <v>0</v>
      </c>
      <c r="K5734">
        <f>INDEX(NoSettings!$C$2:$AH$6843,MATCH(EPS!$F5734,NoSettings!$A$2:$A$6843,0),MATCH(EPS!K$2,NoSettings!$C$1:$AH$1,0))</f>
        <v>0</v>
      </c>
      <c r="L5734">
        <f>INDEX(NoSettings!$C$2:$AH$6843,MATCH(EPS!$F5734,NoSettings!$A$2:$A$6843,0),MATCH(EPS!L$2,NoSettings!$C$1:$AH$1,0))</f>
        <v>0</v>
      </c>
      <c r="M5734">
        <f>INDEX(NoSettings!$C$2:$AH$6843,MATCH(EPS!$F5734,NoSettings!$A$2:$A$6843,0),MATCH(EPS!M$2,NoSettings!$C$1:$AH$1,0))</f>
        <v>0</v>
      </c>
      <c r="N5734">
        <f>INDEX(NoSettings!$C$2:$AH$6843,MATCH(EPS!$F5734,NoSettings!$A$2:$A$6843,0),MATCH(EPS!N$2,NoSettings!$C$1:$AH$1,0))</f>
        <v>0</v>
      </c>
      <c r="O5734">
        <f>INDEX(NoSettings!$C$2:$AH$6843,MATCH(EPS!$F5734,NoSettings!$A$2:$A$6843,0),MATCH(EPS!O$2,NoSettings!$C$1:$AH$1,0))</f>
        <v>0</v>
      </c>
      <c r="P5734">
        <f>INDEX(NoSettings!$C$2:$AH$6843,MATCH(EPS!$F5734,NoSettings!$A$2:$A$6843,0),MATCH(EPS!P$2,NoSettings!$C$1:$AH$1,0))</f>
        <v>0</v>
      </c>
      <c r="Q5734">
        <f>INDEX(NoSettings!$C$2:$AH$6843,MATCH(EPS!$F5734,NoSettings!$A$2:$A$6843,0),MATCH(EPS!Q$2,NoSettings!$C$1:$AH$1,0))</f>
        <v>0</v>
      </c>
      <c r="R5734">
        <f>INDEX(NoSettings!$C$2:$AH$6843,MATCH(EPS!$F5734,NoSettings!$A$2:$A$6843,0),MATCH(EPS!R$2,NoSettings!$C$1:$AH$1,0))</f>
        <v>0</v>
      </c>
      <c r="S5734">
        <f>INDEX(NoSettings!$C$2:$AH$6843,MATCH(EPS!$F5734,NoSettings!$A$2:$A$6843,0),MATCH(EPS!S$2,NoSettings!$C$1:$AH$1,0))</f>
        <v>0</v>
      </c>
      <c r="T5734">
        <f>INDEX(NoSettings!$C$2:$AH$6843,MATCH(EPS!$F5734,NoSettings!$A$2:$A$6843,0),MATCH(EPS!T$2,NoSettings!$C$1:$AH$1,0))</f>
        <v>0</v>
      </c>
      <c r="U5734">
        <f>INDEX(NoSettings!$C$2:$AH$6843,MATCH(EPS!$F5734,NoSettings!$A$2:$A$6843,0),MATCH(EPS!U$2,NoSettings!$C$1:$AH$1,0))</f>
        <v>0</v>
      </c>
      <c r="V5734">
        <f>INDEX(NoSettings!$C$2:$AH$6843,MATCH(EPS!$F5734,NoSettings!$A$2:$A$6843,0),MATCH(EPS!V$2,NoSettings!$C$1:$AH$1,0))</f>
        <v>0</v>
      </c>
      <c r="W5734">
        <f>INDEX(NoSettings!$C$2:$AH$6843,MATCH(EPS!$F5734,NoSettings!$A$2:$A$6843,0),MATCH(EPS!W$2,NoSettings!$C$1:$AH$1,0))</f>
        <v>0</v>
      </c>
      <c r="X5734">
        <f>INDEX(NoSettings!$C$2:$AH$6843,MATCH(EPS!$F5734,NoSettings!$A$2:$A$6843,0),MATCH(EPS!X$2,NoSettings!$C$1:$AH$1,0))</f>
        <v>0</v>
      </c>
      <c r="Y5734">
        <f>INDEX(NoSettings!$C$2:$AH$6843,MATCH(EPS!$F5734,NoSettings!$A$2:$A$6843,0),MATCH(EPS!Y$2,NoSettings!$C$1:$AH$1,0))</f>
        <v>0</v>
      </c>
      <c r="Z5734">
        <f>INDEX(NoSettings!$C$2:$AH$6843,MATCH(EPS!$F5734,NoSettings!$A$2:$A$6843,0),MATCH(EPS!Z$2,NoSettings!$C$1:$AH$1,0))</f>
        <v>0</v>
      </c>
      <c r="AA5734">
        <f>INDEX(NoSettings!$C$2:$AH$6843,MATCH(EPS!$F5734,NoSettings!$A$2:$A$6843,0),MATCH(EPS!AA$2,NoSettings!$C$1:$AH$1,0))</f>
        <v>0</v>
      </c>
      <c r="AB5734">
        <f>INDEX(NoSettings!$C$2:$AH$6843,MATCH(EPS!$F5734,NoSettings!$A$2:$A$6843,0),MATCH(EPS!AB$2,NoSettings!$C$1:$AH$1,0))</f>
        <v>0</v>
      </c>
      <c r="AC5734">
        <f>INDEX(NoSettings!$C$2:$AH$6843,MATCH(EPS!$F5734,NoSettings!$A$2:$A$6843,0),MATCH(EPS!AC$2,NoSettings!$C$1:$AH$1,0))</f>
        <v>0</v>
      </c>
      <c r="AD5734">
        <f>INDEX(NoSettings!$C$2:$AH$6843,MATCH(EPS!$F5734,NoSettings!$A$2:$A$6843,0),MATCH(EPS!AD$2,NoSettings!$C$1:$AH$1,0))</f>
        <v>0</v>
      </c>
      <c r="AE5734">
        <f>INDEX(NoSettings!$C$2:$AH$6843,MATCH(EPS!$F5734,NoSettings!$A$2:$A$6843,0),MATCH(EPS!AE$2,NoSettings!$C$1:$AH$1,0))</f>
        <v>0</v>
      </c>
      <c r="AF5734">
        <f>INDEX(NoSettings!$C$2:$AH$6843,MATCH(EPS!$F5734,NoSettings!$A$2:$A$6843,0),MATCH(EPS!AF$2,NoSettings!$C$1:$AH$1,0))</f>
        <v>0</v>
      </c>
      <c r="AG5734">
        <f>INDEX(NoSettings!$C$2:$AH$6843,MATCH(EPS!$F5734,NoSettings!$A$2:$A$6843,0),MATCH(EPS!AG$2,NoSettings!$C$1:$AH$1,0))</f>
        <v>0</v>
      </c>
      <c r="AH5734">
        <f>INDEX(NoSettings!$C$2:$AH$6843,MATCH(EPS!$F5734,NoSettings!$A$2:$A$6843,0),MATCH(EPS!AH$2,NoSettings!$C$1:$AH$1,0))</f>
        <v>0</v>
      </c>
      <c r="AI5734">
        <f>INDEX(NoSettings!$C$2:$AH$6843,MATCH(EPS!$F5734,NoSettings!$A$2:$A$6843,0),MATCH(EPS!AI$2,NoSettings!$C$1:$AH$1,0))</f>
        <v>0</v>
      </c>
      <c r="AJ5734">
        <f>INDEX(NoSettings!$C$2:$AH$6843,MATCH(EPS!$F5734,NoSettings!$A$2:$A$6843,0),MATCH(EPS!AJ$2,NoSettings!$C$1:$AH$1,0))</f>
        <v>0</v>
      </c>
      <c r="AK5734">
        <f>INDEX(NoSettings!$C$2:$AH$6843,MATCH(EPS!$F5734,NoSettings!$A$2:$A$6843,0),MATCH(EPS!AK$2,NoSettings!$C$1:$AH$1,0))</f>
        <v>0</v>
      </c>
    </row>
    <row r="5735" spans="1:37" hidden="1" x14ac:dyDescent="0.25">
      <c r="A5735" s="63" t="s">
        <v>8043</v>
      </c>
      <c r="B5735" t="s">
        <v>7940</v>
      </c>
      <c r="C5735" t="s">
        <v>7925</v>
      </c>
      <c r="D5735" t="s">
        <v>8024</v>
      </c>
      <c r="E5735"/>
      <c r="F5735" t="s">
        <v>5734</v>
      </c>
      <c r="G5735">
        <f>INDEX(NoSettings!$C$2:$AH$6843,MATCH(EPS!$F5735,NoSettings!$A$2:$A$6843,0),MATCH(EPS!G$2,NoSettings!$C$1:$AH$1,0))</f>
        <v>0</v>
      </c>
      <c r="H5735">
        <f>INDEX(NoSettings!$C$2:$AH$6843,MATCH(EPS!$F5735,NoSettings!$A$2:$A$6843,0),MATCH(EPS!H$2,NoSettings!$C$1:$AH$1,0))</f>
        <v>0</v>
      </c>
      <c r="I5735">
        <f>INDEX(NoSettings!$C$2:$AH$6843,MATCH(EPS!$F5735,NoSettings!$A$2:$A$6843,0),MATCH(EPS!I$2,NoSettings!$C$1:$AH$1,0))</f>
        <v>0</v>
      </c>
      <c r="J5735">
        <f>INDEX(NoSettings!$C$2:$AH$6843,MATCH(EPS!$F5735,NoSettings!$A$2:$A$6843,0),MATCH(EPS!J$2,NoSettings!$C$1:$AH$1,0))</f>
        <v>0</v>
      </c>
      <c r="K5735">
        <f>INDEX(NoSettings!$C$2:$AH$6843,MATCH(EPS!$F5735,NoSettings!$A$2:$A$6843,0),MATCH(EPS!K$2,NoSettings!$C$1:$AH$1,0))</f>
        <v>0</v>
      </c>
      <c r="L5735">
        <f>INDEX(NoSettings!$C$2:$AH$6843,MATCH(EPS!$F5735,NoSettings!$A$2:$A$6843,0),MATCH(EPS!L$2,NoSettings!$C$1:$AH$1,0))</f>
        <v>0</v>
      </c>
      <c r="M5735">
        <f>INDEX(NoSettings!$C$2:$AH$6843,MATCH(EPS!$F5735,NoSettings!$A$2:$A$6843,0),MATCH(EPS!M$2,NoSettings!$C$1:$AH$1,0))</f>
        <v>0</v>
      </c>
      <c r="N5735">
        <f>INDEX(NoSettings!$C$2:$AH$6843,MATCH(EPS!$F5735,NoSettings!$A$2:$A$6843,0),MATCH(EPS!N$2,NoSettings!$C$1:$AH$1,0))</f>
        <v>0</v>
      </c>
      <c r="O5735">
        <f>INDEX(NoSettings!$C$2:$AH$6843,MATCH(EPS!$F5735,NoSettings!$A$2:$A$6843,0),MATCH(EPS!O$2,NoSettings!$C$1:$AH$1,0))</f>
        <v>0</v>
      </c>
      <c r="P5735">
        <f>INDEX(NoSettings!$C$2:$AH$6843,MATCH(EPS!$F5735,NoSettings!$A$2:$A$6843,0),MATCH(EPS!P$2,NoSettings!$C$1:$AH$1,0))</f>
        <v>0</v>
      </c>
      <c r="Q5735">
        <f>INDEX(NoSettings!$C$2:$AH$6843,MATCH(EPS!$F5735,NoSettings!$A$2:$A$6843,0),MATCH(EPS!Q$2,NoSettings!$C$1:$AH$1,0))</f>
        <v>0</v>
      </c>
      <c r="R5735">
        <f>INDEX(NoSettings!$C$2:$AH$6843,MATCH(EPS!$F5735,NoSettings!$A$2:$A$6843,0),MATCH(EPS!R$2,NoSettings!$C$1:$AH$1,0))</f>
        <v>0</v>
      </c>
      <c r="S5735">
        <f>INDEX(NoSettings!$C$2:$AH$6843,MATCH(EPS!$F5735,NoSettings!$A$2:$A$6843,0),MATCH(EPS!S$2,NoSettings!$C$1:$AH$1,0))</f>
        <v>0</v>
      </c>
      <c r="T5735">
        <f>INDEX(NoSettings!$C$2:$AH$6843,MATCH(EPS!$F5735,NoSettings!$A$2:$A$6843,0),MATCH(EPS!T$2,NoSettings!$C$1:$AH$1,0))</f>
        <v>0</v>
      </c>
      <c r="U5735">
        <f>INDEX(NoSettings!$C$2:$AH$6843,MATCH(EPS!$F5735,NoSettings!$A$2:$A$6843,0),MATCH(EPS!U$2,NoSettings!$C$1:$AH$1,0))</f>
        <v>0</v>
      </c>
      <c r="V5735">
        <f>INDEX(NoSettings!$C$2:$AH$6843,MATCH(EPS!$F5735,NoSettings!$A$2:$A$6843,0),MATCH(EPS!V$2,NoSettings!$C$1:$AH$1,0))</f>
        <v>0</v>
      </c>
      <c r="W5735">
        <f>INDEX(NoSettings!$C$2:$AH$6843,MATCH(EPS!$F5735,NoSettings!$A$2:$A$6843,0),MATCH(EPS!W$2,NoSettings!$C$1:$AH$1,0))</f>
        <v>0</v>
      </c>
      <c r="X5735">
        <f>INDEX(NoSettings!$C$2:$AH$6843,MATCH(EPS!$F5735,NoSettings!$A$2:$A$6843,0),MATCH(EPS!X$2,NoSettings!$C$1:$AH$1,0))</f>
        <v>0</v>
      </c>
      <c r="Y5735">
        <f>INDEX(NoSettings!$C$2:$AH$6843,MATCH(EPS!$F5735,NoSettings!$A$2:$A$6843,0),MATCH(EPS!Y$2,NoSettings!$C$1:$AH$1,0))</f>
        <v>0</v>
      </c>
      <c r="Z5735">
        <f>INDEX(NoSettings!$C$2:$AH$6843,MATCH(EPS!$F5735,NoSettings!$A$2:$A$6843,0),MATCH(EPS!Z$2,NoSettings!$C$1:$AH$1,0))</f>
        <v>0</v>
      </c>
      <c r="AA5735">
        <f>INDEX(NoSettings!$C$2:$AH$6843,MATCH(EPS!$F5735,NoSettings!$A$2:$A$6843,0),MATCH(EPS!AA$2,NoSettings!$C$1:$AH$1,0))</f>
        <v>0</v>
      </c>
      <c r="AB5735">
        <f>INDEX(NoSettings!$C$2:$AH$6843,MATCH(EPS!$F5735,NoSettings!$A$2:$A$6843,0),MATCH(EPS!AB$2,NoSettings!$C$1:$AH$1,0))</f>
        <v>0</v>
      </c>
      <c r="AC5735">
        <f>INDEX(NoSettings!$C$2:$AH$6843,MATCH(EPS!$F5735,NoSettings!$A$2:$A$6843,0),MATCH(EPS!AC$2,NoSettings!$C$1:$AH$1,0))</f>
        <v>0</v>
      </c>
      <c r="AD5735">
        <f>INDEX(NoSettings!$C$2:$AH$6843,MATCH(EPS!$F5735,NoSettings!$A$2:$A$6843,0),MATCH(EPS!AD$2,NoSettings!$C$1:$AH$1,0))</f>
        <v>0</v>
      </c>
      <c r="AE5735">
        <f>INDEX(NoSettings!$C$2:$AH$6843,MATCH(EPS!$F5735,NoSettings!$A$2:$A$6843,0),MATCH(EPS!AE$2,NoSettings!$C$1:$AH$1,0))</f>
        <v>0</v>
      </c>
      <c r="AF5735">
        <f>INDEX(NoSettings!$C$2:$AH$6843,MATCH(EPS!$F5735,NoSettings!$A$2:$A$6843,0),MATCH(EPS!AF$2,NoSettings!$C$1:$AH$1,0))</f>
        <v>0</v>
      </c>
      <c r="AG5735">
        <f>INDEX(NoSettings!$C$2:$AH$6843,MATCH(EPS!$F5735,NoSettings!$A$2:$A$6843,0),MATCH(EPS!AG$2,NoSettings!$C$1:$AH$1,0))</f>
        <v>0</v>
      </c>
      <c r="AH5735">
        <f>INDEX(NoSettings!$C$2:$AH$6843,MATCH(EPS!$F5735,NoSettings!$A$2:$A$6843,0),MATCH(EPS!AH$2,NoSettings!$C$1:$AH$1,0))</f>
        <v>0</v>
      </c>
      <c r="AI5735">
        <f>INDEX(NoSettings!$C$2:$AH$6843,MATCH(EPS!$F5735,NoSettings!$A$2:$A$6843,0),MATCH(EPS!AI$2,NoSettings!$C$1:$AH$1,0))</f>
        <v>0</v>
      </c>
      <c r="AJ5735">
        <f>INDEX(NoSettings!$C$2:$AH$6843,MATCH(EPS!$F5735,NoSettings!$A$2:$A$6843,0),MATCH(EPS!AJ$2,NoSettings!$C$1:$AH$1,0))</f>
        <v>0</v>
      </c>
      <c r="AK5735">
        <f>INDEX(NoSettings!$C$2:$AH$6843,MATCH(EPS!$F5735,NoSettings!$A$2:$A$6843,0),MATCH(EPS!AK$2,NoSettings!$C$1:$AH$1,0))</f>
        <v>0</v>
      </c>
    </row>
    <row r="5736" spans="1:37" hidden="1" x14ac:dyDescent="0.25">
      <c r="A5736" s="63" t="s">
        <v>8043</v>
      </c>
      <c r="B5736" t="s">
        <v>7940</v>
      </c>
      <c r="C5736" t="s">
        <v>7925</v>
      </c>
      <c r="D5736" t="s">
        <v>8025</v>
      </c>
      <c r="E5736"/>
      <c r="F5736" t="s">
        <v>5735</v>
      </c>
      <c r="G5736">
        <f>INDEX(NoSettings!$C$2:$AH$6843,MATCH(EPS!$F5736,NoSettings!$A$2:$A$6843,0),MATCH(EPS!G$2,NoSettings!$C$1:$AH$1,0))</f>
        <v>0</v>
      </c>
      <c r="H5736">
        <f>INDEX(NoSettings!$C$2:$AH$6843,MATCH(EPS!$F5736,NoSettings!$A$2:$A$6843,0),MATCH(EPS!H$2,NoSettings!$C$1:$AH$1,0))</f>
        <v>0</v>
      </c>
      <c r="I5736">
        <f>INDEX(NoSettings!$C$2:$AH$6843,MATCH(EPS!$F5736,NoSettings!$A$2:$A$6843,0),MATCH(EPS!I$2,NoSettings!$C$1:$AH$1,0))</f>
        <v>0</v>
      </c>
      <c r="J5736">
        <f>INDEX(NoSettings!$C$2:$AH$6843,MATCH(EPS!$F5736,NoSettings!$A$2:$A$6843,0),MATCH(EPS!J$2,NoSettings!$C$1:$AH$1,0))</f>
        <v>0</v>
      </c>
      <c r="K5736">
        <f>INDEX(NoSettings!$C$2:$AH$6843,MATCH(EPS!$F5736,NoSettings!$A$2:$A$6843,0),MATCH(EPS!K$2,NoSettings!$C$1:$AH$1,0))</f>
        <v>0</v>
      </c>
      <c r="L5736">
        <f>INDEX(NoSettings!$C$2:$AH$6843,MATCH(EPS!$F5736,NoSettings!$A$2:$A$6843,0),MATCH(EPS!L$2,NoSettings!$C$1:$AH$1,0))</f>
        <v>0</v>
      </c>
      <c r="M5736">
        <f>INDEX(NoSettings!$C$2:$AH$6843,MATCH(EPS!$F5736,NoSettings!$A$2:$A$6843,0),MATCH(EPS!M$2,NoSettings!$C$1:$AH$1,0))</f>
        <v>0</v>
      </c>
      <c r="N5736">
        <f>INDEX(NoSettings!$C$2:$AH$6843,MATCH(EPS!$F5736,NoSettings!$A$2:$A$6843,0),MATCH(EPS!N$2,NoSettings!$C$1:$AH$1,0))</f>
        <v>0</v>
      </c>
      <c r="O5736">
        <f>INDEX(NoSettings!$C$2:$AH$6843,MATCH(EPS!$F5736,NoSettings!$A$2:$A$6843,0),MATCH(EPS!O$2,NoSettings!$C$1:$AH$1,0))</f>
        <v>0</v>
      </c>
      <c r="P5736">
        <f>INDEX(NoSettings!$C$2:$AH$6843,MATCH(EPS!$F5736,NoSettings!$A$2:$A$6843,0),MATCH(EPS!P$2,NoSettings!$C$1:$AH$1,0))</f>
        <v>0</v>
      </c>
      <c r="Q5736">
        <f>INDEX(NoSettings!$C$2:$AH$6843,MATCH(EPS!$F5736,NoSettings!$A$2:$A$6843,0),MATCH(EPS!Q$2,NoSettings!$C$1:$AH$1,0))</f>
        <v>0</v>
      </c>
      <c r="R5736">
        <f>INDEX(NoSettings!$C$2:$AH$6843,MATCH(EPS!$F5736,NoSettings!$A$2:$A$6843,0),MATCH(EPS!R$2,NoSettings!$C$1:$AH$1,0))</f>
        <v>0</v>
      </c>
      <c r="S5736">
        <f>INDEX(NoSettings!$C$2:$AH$6843,MATCH(EPS!$F5736,NoSettings!$A$2:$A$6843,0),MATCH(EPS!S$2,NoSettings!$C$1:$AH$1,0))</f>
        <v>0</v>
      </c>
      <c r="T5736">
        <f>INDEX(NoSettings!$C$2:$AH$6843,MATCH(EPS!$F5736,NoSettings!$A$2:$A$6843,0),MATCH(EPS!T$2,NoSettings!$C$1:$AH$1,0))</f>
        <v>0</v>
      </c>
      <c r="U5736">
        <f>INDEX(NoSettings!$C$2:$AH$6843,MATCH(EPS!$F5736,NoSettings!$A$2:$A$6843,0),MATCH(EPS!U$2,NoSettings!$C$1:$AH$1,0))</f>
        <v>0</v>
      </c>
      <c r="V5736">
        <f>INDEX(NoSettings!$C$2:$AH$6843,MATCH(EPS!$F5736,NoSettings!$A$2:$A$6843,0),MATCH(EPS!V$2,NoSettings!$C$1:$AH$1,0))</f>
        <v>0</v>
      </c>
      <c r="W5736">
        <f>INDEX(NoSettings!$C$2:$AH$6843,MATCH(EPS!$F5736,NoSettings!$A$2:$A$6843,0),MATCH(EPS!W$2,NoSettings!$C$1:$AH$1,0))</f>
        <v>0</v>
      </c>
      <c r="X5736">
        <f>INDEX(NoSettings!$C$2:$AH$6843,MATCH(EPS!$F5736,NoSettings!$A$2:$A$6843,0),MATCH(EPS!X$2,NoSettings!$C$1:$AH$1,0))</f>
        <v>0</v>
      </c>
      <c r="Y5736">
        <f>INDEX(NoSettings!$C$2:$AH$6843,MATCH(EPS!$F5736,NoSettings!$A$2:$A$6843,0),MATCH(EPS!Y$2,NoSettings!$C$1:$AH$1,0))</f>
        <v>0</v>
      </c>
      <c r="Z5736">
        <f>INDEX(NoSettings!$C$2:$AH$6843,MATCH(EPS!$F5736,NoSettings!$A$2:$A$6843,0),MATCH(EPS!Z$2,NoSettings!$C$1:$AH$1,0))</f>
        <v>0</v>
      </c>
      <c r="AA5736">
        <f>INDEX(NoSettings!$C$2:$AH$6843,MATCH(EPS!$F5736,NoSettings!$A$2:$A$6843,0),MATCH(EPS!AA$2,NoSettings!$C$1:$AH$1,0))</f>
        <v>0</v>
      </c>
      <c r="AB5736">
        <f>INDEX(NoSettings!$C$2:$AH$6843,MATCH(EPS!$F5736,NoSettings!$A$2:$A$6843,0),MATCH(EPS!AB$2,NoSettings!$C$1:$AH$1,0))</f>
        <v>0</v>
      </c>
      <c r="AC5736">
        <f>INDEX(NoSettings!$C$2:$AH$6843,MATCH(EPS!$F5736,NoSettings!$A$2:$A$6843,0),MATCH(EPS!AC$2,NoSettings!$C$1:$AH$1,0))</f>
        <v>0</v>
      </c>
      <c r="AD5736">
        <f>INDEX(NoSettings!$C$2:$AH$6843,MATCH(EPS!$F5736,NoSettings!$A$2:$A$6843,0),MATCH(EPS!AD$2,NoSettings!$C$1:$AH$1,0))</f>
        <v>0</v>
      </c>
      <c r="AE5736">
        <f>INDEX(NoSettings!$C$2:$AH$6843,MATCH(EPS!$F5736,NoSettings!$A$2:$A$6843,0),MATCH(EPS!AE$2,NoSettings!$C$1:$AH$1,0))</f>
        <v>0</v>
      </c>
      <c r="AF5736">
        <f>INDEX(NoSettings!$C$2:$AH$6843,MATCH(EPS!$F5736,NoSettings!$A$2:$A$6843,0),MATCH(EPS!AF$2,NoSettings!$C$1:$AH$1,0))</f>
        <v>0</v>
      </c>
      <c r="AG5736">
        <f>INDEX(NoSettings!$C$2:$AH$6843,MATCH(EPS!$F5736,NoSettings!$A$2:$A$6843,0),MATCH(EPS!AG$2,NoSettings!$C$1:$AH$1,0))</f>
        <v>0</v>
      </c>
      <c r="AH5736">
        <f>INDEX(NoSettings!$C$2:$AH$6843,MATCH(EPS!$F5736,NoSettings!$A$2:$A$6843,0),MATCH(EPS!AH$2,NoSettings!$C$1:$AH$1,0))</f>
        <v>0</v>
      </c>
      <c r="AI5736">
        <f>INDEX(NoSettings!$C$2:$AH$6843,MATCH(EPS!$F5736,NoSettings!$A$2:$A$6843,0),MATCH(EPS!AI$2,NoSettings!$C$1:$AH$1,0))</f>
        <v>0</v>
      </c>
      <c r="AJ5736">
        <f>INDEX(NoSettings!$C$2:$AH$6843,MATCH(EPS!$F5736,NoSettings!$A$2:$A$6843,0),MATCH(EPS!AJ$2,NoSettings!$C$1:$AH$1,0))</f>
        <v>0</v>
      </c>
      <c r="AK5736">
        <f>INDEX(NoSettings!$C$2:$AH$6843,MATCH(EPS!$F5736,NoSettings!$A$2:$A$6843,0),MATCH(EPS!AK$2,NoSettings!$C$1:$AH$1,0))</f>
        <v>0</v>
      </c>
    </row>
    <row r="5737" spans="1:37" hidden="1" x14ac:dyDescent="0.25">
      <c r="A5737" s="63" t="s">
        <v>8043</v>
      </c>
      <c r="B5737" t="s">
        <v>7940</v>
      </c>
      <c r="C5737" t="s">
        <v>7925</v>
      </c>
      <c r="D5737" t="s">
        <v>8026</v>
      </c>
      <c r="E5737"/>
      <c r="F5737" t="s">
        <v>5736</v>
      </c>
      <c r="G5737">
        <f>INDEX(NoSettings!$C$2:$AH$6843,MATCH(EPS!$F5737,NoSettings!$A$2:$A$6843,0),MATCH(EPS!G$2,NoSettings!$C$1:$AH$1,0))</f>
        <v>0</v>
      </c>
      <c r="H5737">
        <f>INDEX(NoSettings!$C$2:$AH$6843,MATCH(EPS!$F5737,NoSettings!$A$2:$A$6843,0),MATCH(EPS!H$2,NoSettings!$C$1:$AH$1,0))</f>
        <v>0</v>
      </c>
      <c r="I5737">
        <f>INDEX(NoSettings!$C$2:$AH$6843,MATCH(EPS!$F5737,NoSettings!$A$2:$A$6843,0),MATCH(EPS!I$2,NoSettings!$C$1:$AH$1,0))</f>
        <v>0</v>
      </c>
      <c r="J5737">
        <f>INDEX(NoSettings!$C$2:$AH$6843,MATCH(EPS!$F5737,NoSettings!$A$2:$A$6843,0),MATCH(EPS!J$2,NoSettings!$C$1:$AH$1,0))</f>
        <v>0</v>
      </c>
      <c r="K5737">
        <f>INDEX(NoSettings!$C$2:$AH$6843,MATCH(EPS!$F5737,NoSettings!$A$2:$A$6843,0),MATCH(EPS!K$2,NoSettings!$C$1:$AH$1,0))</f>
        <v>0</v>
      </c>
      <c r="L5737">
        <f>INDEX(NoSettings!$C$2:$AH$6843,MATCH(EPS!$F5737,NoSettings!$A$2:$A$6843,0),MATCH(EPS!L$2,NoSettings!$C$1:$AH$1,0))</f>
        <v>0</v>
      </c>
      <c r="M5737">
        <f>INDEX(NoSettings!$C$2:$AH$6843,MATCH(EPS!$F5737,NoSettings!$A$2:$A$6843,0),MATCH(EPS!M$2,NoSettings!$C$1:$AH$1,0))</f>
        <v>0</v>
      </c>
      <c r="N5737">
        <f>INDEX(NoSettings!$C$2:$AH$6843,MATCH(EPS!$F5737,NoSettings!$A$2:$A$6843,0),MATCH(EPS!N$2,NoSettings!$C$1:$AH$1,0))</f>
        <v>0</v>
      </c>
      <c r="O5737">
        <f>INDEX(NoSettings!$C$2:$AH$6843,MATCH(EPS!$F5737,NoSettings!$A$2:$A$6843,0),MATCH(EPS!O$2,NoSettings!$C$1:$AH$1,0))</f>
        <v>0</v>
      </c>
      <c r="P5737">
        <f>INDEX(NoSettings!$C$2:$AH$6843,MATCH(EPS!$F5737,NoSettings!$A$2:$A$6843,0),MATCH(EPS!P$2,NoSettings!$C$1:$AH$1,0))</f>
        <v>0</v>
      </c>
      <c r="Q5737">
        <f>INDEX(NoSettings!$C$2:$AH$6843,MATCH(EPS!$F5737,NoSettings!$A$2:$A$6843,0),MATCH(EPS!Q$2,NoSettings!$C$1:$AH$1,0))</f>
        <v>0</v>
      </c>
      <c r="R5737">
        <f>INDEX(NoSettings!$C$2:$AH$6843,MATCH(EPS!$F5737,NoSettings!$A$2:$A$6843,0),MATCH(EPS!R$2,NoSettings!$C$1:$AH$1,0))</f>
        <v>0</v>
      </c>
      <c r="S5737">
        <f>INDEX(NoSettings!$C$2:$AH$6843,MATCH(EPS!$F5737,NoSettings!$A$2:$A$6843,0),MATCH(EPS!S$2,NoSettings!$C$1:$AH$1,0))</f>
        <v>0</v>
      </c>
      <c r="T5737">
        <f>INDEX(NoSettings!$C$2:$AH$6843,MATCH(EPS!$F5737,NoSettings!$A$2:$A$6843,0),MATCH(EPS!T$2,NoSettings!$C$1:$AH$1,0))</f>
        <v>0</v>
      </c>
      <c r="U5737">
        <f>INDEX(NoSettings!$C$2:$AH$6843,MATCH(EPS!$F5737,NoSettings!$A$2:$A$6843,0),MATCH(EPS!U$2,NoSettings!$C$1:$AH$1,0))</f>
        <v>0</v>
      </c>
      <c r="V5737">
        <f>INDEX(NoSettings!$C$2:$AH$6843,MATCH(EPS!$F5737,NoSettings!$A$2:$A$6843,0),MATCH(EPS!V$2,NoSettings!$C$1:$AH$1,0))</f>
        <v>0</v>
      </c>
      <c r="W5737">
        <f>INDEX(NoSettings!$C$2:$AH$6843,MATCH(EPS!$F5737,NoSettings!$A$2:$A$6843,0),MATCH(EPS!W$2,NoSettings!$C$1:$AH$1,0))</f>
        <v>0</v>
      </c>
      <c r="X5737">
        <f>INDEX(NoSettings!$C$2:$AH$6843,MATCH(EPS!$F5737,NoSettings!$A$2:$A$6843,0),MATCH(EPS!X$2,NoSettings!$C$1:$AH$1,0))</f>
        <v>0</v>
      </c>
      <c r="Y5737">
        <f>INDEX(NoSettings!$C$2:$AH$6843,MATCH(EPS!$F5737,NoSettings!$A$2:$A$6843,0),MATCH(EPS!Y$2,NoSettings!$C$1:$AH$1,0))</f>
        <v>0</v>
      </c>
      <c r="Z5737">
        <f>INDEX(NoSettings!$C$2:$AH$6843,MATCH(EPS!$F5737,NoSettings!$A$2:$A$6843,0),MATCH(EPS!Z$2,NoSettings!$C$1:$AH$1,0))</f>
        <v>0</v>
      </c>
      <c r="AA5737">
        <f>INDEX(NoSettings!$C$2:$AH$6843,MATCH(EPS!$F5737,NoSettings!$A$2:$A$6843,0),MATCH(EPS!AA$2,NoSettings!$C$1:$AH$1,0))</f>
        <v>0</v>
      </c>
      <c r="AB5737">
        <f>INDEX(NoSettings!$C$2:$AH$6843,MATCH(EPS!$F5737,NoSettings!$A$2:$A$6843,0),MATCH(EPS!AB$2,NoSettings!$C$1:$AH$1,0))</f>
        <v>0</v>
      </c>
      <c r="AC5737">
        <f>INDEX(NoSettings!$C$2:$AH$6843,MATCH(EPS!$F5737,NoSettings!$A$2:$A$6843,0),MATCH(EPS!AC$2,NoSettings!$C$1:$AH$1,0))</f>
        <v>0</v>
      </c>
      <c r="AD5737">
        <f>INDEX(NoSettings!$C$2:$AH$6843,MATCH(EPS!$F5737,NoSettings!$A$2:$A$6843,0),MATCH(EPS!AD$2,NoSettings!$C$1:$AH$1,0))</f>
        <v>0</v>
      </c>
      <c r="AE5737">
        <f>INDEX(NoSettings!$C$2:$AH$6843,MATCH(EPS!$F5737,NoSettings!$A$2:$A$6843,0),MATCH(EPS!AE$2,NoSettings!$C$1:$AH$1,0))</f>
        <v>0</v>
      </c>
      <c r="AF5737">
        <f>INDEX(NoSettings!$C$2:$AH$6843,MATCH(EPS!$F5737,NoSettings!$A$2:$A$6843,0),MATCH(EPS!AF$2,NoSettings!$C$1:$AH$1,0))</f>
        <v>0</v>
      </c>
      <c r="AG5737">
        <f>INDEX(NoSettings!$C$2:$AH$6843,MATCH(EPS!$F5737,NoSettings!$A$2:$A$6843,0),MATCH(EPS!AG$2,NoSettings!$C$1:$AH$1,0))</f>
        <v>0</v>
      </c>
      <c r="AH5737">
        <f>INDEX(NoSettings!$C$2:$AH$6843,MATCH(EPS!$F5737,NoSettings!$A$2:$A$6843,0),MATCH(EPS!AH$2,NoSettings!$C$1:$AH$1,0))</f>
        <v>0</v>
      </c>
      <c r="AI5737">
        <f>INDEX(NoSettings!$C$2:$AH$6843,MATCH(EPS!$F5737,NoSettings!$A$2:$A$6843,0),MATCH(EPS!AI$2,NoSettings!$C$1:$AH$1,0))</f>
        <v>0</v>
      </c>
      <c r="AJ5737">
        <f>INDEX(NoSettings!$C$2:$AH$6843,MATCH(EPS!$F5737,NoSettings!$A$2:$A$6843,0),MATCH(EPS!AJ$2,NoSettings!$C$1:$AH$1,0))</f>
        <v>0</v>
      </c>
      <c r="AK5737">
        <f>INDEX(NoSettings!$C$2:$AH$6843,MATCH(EPS!$F5737,NoSettings!$A$2:$A$6843,0),MATCH(EPS!AK$2,NoSettings!$C$1:$AH$1,0))</f>
        <v>0</v>
      </c>
    </row>
    <row r="5738" spans="1:37" hidden="1" x14ac:dyDescent="0.25">
      <c r="A5738" s="63" t="s">
        <v>8043</v>
      </c>
      <c r="B5738" t="s">
        <v>7940</v>
      </c>
      <c r="C5738" t="s">
        <v>7925</v>
      </c>
      <c r="D5738" t="s">
        <v>8027</v>
      </c>
      <c r="E5738"/>
      <c r="F5738" t="s">
        <v>5737</v>
      </c>
      <c r="G5738">
        <f>INDEX(NoSettings!$C$2:$AH$6843,MATCH(EPS!$F5738,NoSettings!$A$2:$A$6843,0),MATCH(EPS!G$2,NoSettings!$C$1:$AH$1,0))</f>
        <v>0</v>
      </c>
      <c r="H5738">
        <f>INDEX(NoSettings!$C$2:$AH$6843,MATCH(EPS!$F5738,NoSettings!$A$2:$A$6843,0),MATCH(EPS!H$2,NoSettings!$C$1:$AH$1,0))</f>
        <v>0</v>
      </c>
      <c r="I5738">
        <f>INDEX(NoSettings!$C$2:$AH$6843,MATCH(EPS!$F5738,NoSettings!$A$2:$A$6843,0),MATCH(EPS!I$2,NoSettings!$C$1:$AH$1,0))</f>
        <v>0</v>
      </c>
      <c r="J5738">
        <f>INDEX(NoSettings!$C$2:$AH$6843,MATCH(EPS!$F5738,NoSettings!$A$2:$A$6843,0),MATCH(EPS!J$2,NoSettings!$C$1:$AH$1,0))</f>
        <v>0</v>
      </c>
      <c r="K5738">
        <f>INDEX(NoSettings!$C$2:$AH$6843,MATCH(EPS!$F5738,NoSettings!$A$2:$A$6843,0),MATCH(EPS!K$2,NoSettings!$C$1:$AH$1,0))</f>
        <v>0</v>
      </c>
      <c r="L5738">
        <f>INDEX(NoSettings!$C$2:$AH$6843,MATCH(EPS!$F5738,NoSettings!$A$2:$A$6843,0),MATCH(EPS!L$2,NoSettings!$C$1:$AH$1,0))</f>
        <v>0</v>
      </c>
      <c r="M5738">
        <f>INDEX(NoSettings!$C$2:$AH$6843,MATCH(EPS!$F5738,NoSettings!$A$2:$A$6843,0),MATCH(EPS!M$2,NoSettings!$C$1:$AH$1,0))</f>
        <v>0</v>
      </c>
      <c r="N5738">
        <f>INDEX(NoSettings!$C$2:$AH$6843,MATCH(EPS!$F5738,NoSettings!$A$2:$A$6843,0),MATCH(EPS!N$2,NoSettings!$C$1:$AH$1,0))</f>
        <v>0</v>
      </c>
      <c r="O5738">
        <f>INDEX(NoSettings!$C$2:$AH$6843,MATCH(EPS!$F5738,NoSettings!$A$2:$A$6843,0),MATCH(EPS!O$2,NoSettings!$C$1:$AH$1,0))</f>
        <v>0</v>
      </c>
      <c r="P5738">
        <f>INDEX(NoSettings!$C$2:$AH$6843,MATCH(EPS!$F5738,NoSettings!$A$2:$A$6843,0),MATCH(EPS!P$2,NoSettings!$C$1:$AH$1,0))</f>
        <v>0</v>
      </c>
      <c r="Q5738">
        <f>INDEX(NoSettings!$C$2:$AH$6843,MATCH(EPS!$F5738,NoSettings!$A$2:$A$6843,0),MATCH(EPS!Q$2,NoSettings!$C$1:$AH$1,0))</f>
        <v>0</v>
      </c>
      <c r="R5738">
        <f>INDEX(NoSettings!$C$2:$AH$6843,MATCH(EPS!$F5738,NoSettings!$A$2:$A$6843,0),MATCH(EPS!R$2,NoSettings!$C$1:$AH$1,0))</f>
        <v>0</v>
      </c>
      <c r="S5738">
        <f>INDEX(NoSettings!$C$2:$AH$6843,MATCH(EPS!$F5738,NoSettings!$A$2:$A$6843,0),MATCH(EPS!S$2,NoSettings!$C$1:$AH$1,0))</f>
        <v>0</v>
      </c>
      <c r="T5738">
        <f>INDEX(NoSettings!$C$2:$AH$6843,MATCH(EPS!$F5738,NoSettings!$A$2:$A$6843,0),MATCH(EPS!T$2,NoSettings!$C$1:$AH$1,0))</f>
        <v>0</v>
      </c>
      <c r="U5738">
        <f>INDEX(NoSettings!$C$2:$AH$6843,MATCH(EPS!$F5738,NoSettings!$A$2:$A$6843,0),MATCH(EPS!U$2,NoSettings!$C$1:$AH$1,0))</f>
        <v>0</v>
      </c>
      <c r="V5738">
        <f>INDEX(NoSettings!$C$2:$AH$6843,MATCH(EPS!$F5738,NoSettings!$A$2:$A$6843,0),MATCH(EPS!V$2,NoSettings!$C$1:$AH$1,0))</f>
        <v>0</v>
      </c>
      <c r="W5738">
        <f>INDEX(NoSettings!$C$2:$AH$6843,MATCH(EPS!$F5738,NoSettings!$A$2:$A$6843,0),MATCH(EPS!W$2,NoSettings!$C$1:$AH$1,0))</f>
        <v>0</v>
      </c>
      <c r="X5738">
        <f>INDEX(NoSettings!$C$2:$AH$6843,MATCH(EPS!$F5738,NoSettings!$A$2:$A$6843,0),MATCH(EPS!X$2,NoSettings!$C$1:$AH$1,0))</f>
        <v>0</v>
      </c>
      <c r="Y5738">
        <f>INDEX(NoSettings!$C$2:$AH$6843,MATCH(EPS!$F5738,NoSettings!$A$2:$A$6843,0),MATCH(EPS!Y$2,NoSettings!$C$1:$AH$1,0))</f>
        <v>0</v>
      </c>
      <c r="Z5738">
        <f>INDEX(NoSettings!$C$2:$AH$6843,MATCH(EPS!$F5738,NoSettings!$A$2:$A$6843,0),MATCH(EPS!Z$2,NoSettings!$C$1:$AH$1,0))</f>
        <v>0</v>
      </c>
      <c r="AA5738">
        <f>INDEX(NoSettings!$C$2:$AH$6843,MATCH(EPS!$F5738,NoSettings!$A$2:$A$6843,0),MATCH(EPS!AA$2,NoSettings!$C$1:$AH$1,0))</f>
        <v>0</v>
      </c>
      <c r="AB5738">
        <f>INDEX(NoSettings!$C$2:$AH$6843,MATCH(EPS!$F5738,NoSettings!$A$2:$A$6843,0),MATCH(EPS!AB$2,NoSettings!$C$1:$AH$1,0))</f>
        <v>0</v>
      </c>
      <c r="AC5738">
        <f>INDEX(NoSettings!$C$2:$AH$6843,MATCH(EPS!$F5738,NoSettings!$A$2:$A$6843,0),MATCH(EPS!AC$2,NoSettings!$C$1:$AH$1,0))</f>
        <v>0</v>
      </c>
      <c r="AD5738">
        <f>INDEX(NoSettings!$C$2:$AH$6843,MATCH(EPS!$F5738,NoSettings!$A$2:$A$6843,0),MATCH(EPS!AD$2,NoSettings!$C$1:$AH$1,0))</f>
        <v>0</v>
      </c>
      <c r="AE5738">
        <f>INDEX(NoSettings!$C$2:$AH$6843,MATCH(EPS!$F5738,NoSettings!$A$2:$A$6843,0),MATCH(EPS!AE$2,NoSettings!$C$1:$AH$1,0))</f>
        <v>0</v>
      </c>
      <c r="AF5738">
        <f>INDEX(NoSettings!$C$2:$AH$6843,MATCH(EPS!$F5738,NoSettings!$A$2:$A$6843,0),MATCH(EPS!AF$2,NoSettings!$C$1:$AH$1,0))</f>
        <v>0</v>
      </c>
      <c r="AG5738">
        <f>INDEX(NoSettings!$C$2:$AH$6843,MATCH(EPS!$F5738,NoSettings!$A$2:$A$6843,0),MATCH(EPS!AG$2,NoSettings!$C$1:$AH$1,0))</f>
        <v>0</v>
      </c>
      <c r="AH5738">
        <f>INDEX(NoSettings!$C$2:$AH$6843,MATCH(EPS!$F5738,NoSettings!$A$2:$A$6843,0),MATCH(EPS!AH$2,NoSettings!$C$1:$AH$1,0))</f>
        <v>0</v>
      </c>
      <c r="AI5738">
        <f>INDEX(NoSettings!$C$2:$AH$6843,MATCH(EPS!$F5738,NoSettings!$A$2:$A$6843,0),MATCH(EPS!AI$2,NoSettings!$C$1:$AH$1,0))</f>
        <v>0</v>
      </c>
      <c r="AJ5738">
        <f>INDEX(NoSettings!$C$2:$AH$6843,MATCH(EPS!$F5738,NoSettings!$A$2:$A$6843,0),MATCH(EPS!AJ$2,NoSettings!$C$1:$AH$1,0))</f>
        <v>0</v>
      </c>
      <c r="AK5738">
        <f>INDEX(NoSettings!$C$2:$AH$6843,MATCH(EPS!$F5738,NoSettings!$A$2:$A$6843,0),MATCH(EPS!AK$2,NoSettings!$C$1:$AH$1,0))</f>
        <v>0</v>
      </c>
    </row>
    <row r="5739" spans="1:37" hidden="1" x14ac:dyDescent="0.25">
      <c r="A5739" s="63" t="s">
        <v>8043</v>
      </c>
      <c r="B5739" t="s">
        <v>7940</v>
      </c>
      <c r="C5739" t="s">
        <v>7925</v>
      </c>
      <c r="D5739" t="s">
        <v>8028</v>
      </c>
      <c r="E5739"/>
      <c r="F5739" t="s">
        <v>5738</v>
      </c>
      <c r="G5739">
        <f>INDEX(NoSettings!$C$2:$AH$6843,MATCH(EPS!$F5739,NoSettings!$A$2:$A$6843,0),MATCH(EPS!G$2,NoSettings!$C$1:$AH$1,0))</f>
        <v>0</v>
      </c>
      <c r="H5739">
        <f>INDEX(NoSettings!$C$2:$AH$6843,MATCH(EPS!$F5739,NoSettings!$A$2:$A$6843,0),MATCH(EPS!H$2,NoSettings!$C$1:$AH$1,0))</f>
        <v>0</v>
      </c>
      <c r="I5739">
        <f>INDEX(NoSettings!$C$2:$AH$6843,MATCH(EPS!$F5739,NoSettings!$A$2:$A$6843,0),MATCH(EPS!I$2,NoSettings!$C$1:$AH$1,0))</f>
        <v>0</v>
      </c>
      <c r="J5739">
        <f>INDEX(NoSettings!$C$2:$AH$6843,MATCH(EPS!$F5739,NoSettings!$A$2:$A$6843,0),MATCH(EPS!J$2,NoSettings!$C$1:$AH$1,0))</f>
        <v>0</v>
      </c>
      <c r="K5739">
        <f>INDEX(NoSettings!$C$2:$AH$6843,MATCH(EPS!$F5739,NoSettings!$A$2:$A$6843,0),MATCH(EPS!K$2,NoSettings!$C$1:$AH$1,0))</f>
        <v>0</v>
      </c>
      <c r="L5739">
        <f>INDEX(NoSettings!$C$2:$AH$6843,MATCH(EPS!$F5739,NoSettings!$A$2:$A$6843,0),MATCH(EPS!L$2,NoSettings!$C$1:$AH$1,0))</f>
        <v>0</v>
      </c>
      <c r="M5739">
        <f>INDEX(NoSettings!$C$2:$AH$6843,MATCH(EPS!$F5739,NoSettings!$A$2:$A$6843,0),MATCH(EPS!M$2,NoSettings!$C$1:$AH$1,0))</f>
        <v>0</v>
      </c>
      <c r="N5739">
        <f>INDEX(NoSettings!$C$2:$AH$6843,MATCH(EPS!$F5739,NoSettings!$A$2:$A$6843,0),MATCH(EPS!N$2,NoSettings!$C$1:$AH$1,0))</f>
        <v>0</v>
      </c>
      <c r="O5739">
        <f>INDEX(NoSettings!$C$2:$AH$6843,MATCH(EPS!$F5739,NoSettings!$A$2:$A$6843,0),MATCH(EPS!O$2,NoSettings!$C$1:$AH$1,0))</f>
        <v>0</v>
      </c>
      <c r="P5739">
        <f>INDEX(NoSettings!$C$2:$AH$6843,MATCH(EPS!$F5739,NoSettings!$A$2:$A$6843,0),MATCH(EPS!P$2,NoSettings!$C$1:$AH$1,0))</f>
        <v>0</v>
      </c>
      <c r="Q5739">
        <f>INDEX(NoSettings!$C$2:$AH$6843,MATCH(EPS!$F5739,NoSettings!$A$2:$A$6843,0),MATCH(EPS!Q$2,NoSettings!$C$1:$AH$1,0))</f>
        <v>0</v>
      </c>
      <c r="R5739">
        <f>INDEX(NoSettings!$C$2:$AH$6843,MATCH(EPS!$F5739,NoSettings!$A$2:$A$6843,0),MATCH(EPS!R$2,NoSettings!$C$1:$AH$1,0))</f>
        <v>0</v>
      </c>
      <c r="S5739">
        <f>INDEX(NoSettings!$C$2:$AH$6843,MATCH(EPS!$F5739,NoSettings!$A$2:$A$6843,0),MATCH(EPS!S$2,NoSettings!$C$1:$AH$1,0))</f>
        <v>0</v>
      </c>
      <c r="T5739">
        <f>INDEX(NoSettings!$C$2:$AH$6843,MATCH(EPS!$F5739,NoSettings!$A$2:$A$6843,0),MATCH(EPS!T$2,NoSettings!$C$1:$AH$1,0))</f>
        <v>0</v>
      </c>
      <c r="U5739">
        <f>INDEX(NoSettings!$C$2:$AH$6843,MATCH(EPS!$F5739,NoSettings!$A$2:$A$6843,0),MATCH(EPS!U$2,NoSettings!$C$1:$AH$1,0))</f>
        <v>0</v>
      </c>
      <c r="V5739">
        <f>INDEX(NoSettings!$C$2:$AH$6843,MATCH(EPS!$F5739,NoSettings!$A$2:$A$6843,0),MATCH(EPS!V$2,NoSettings!$C$1:$AH$1,0))</f>
        <v>0</v>
      </c>
      <c r="W5739">
        <f>INDEX(NoSettings!$C$2:$AH$6843,MATCH(EPS!$F5739,NoSettings!$A$2:$A$6843,0),MATCH(EPS!W$2,NoSettings!$C$1:$AH$1,0))</f>
        <v>0</v>
      </c>
      <c r="X5739">
        <f>INDEX(NoSettings!$C$2:$AH$6843,MATCH(EPS!$F5739,NoSettings!$A$2:$A$6843,0),MATCH(EPS!X$2,NoSettings!$C$1:$AH$1,0))</f>
        <v>0</v>
      </c>
      <c r="Y5739">
        <f>INDEX(NoSettings!$C$2:$AH$6843,MATCH(EPS!$F5739,NoSettings!$A$2:$A$6843,0),MATCH(EPS!Y$2,NoSettings!$C$1:$AH$1,0))</f>
        <v>0</v>
      </c>
      <c r="Z5739">
        <f>INDEX(NoSettings!$C$2:$AH$6843,MATCH(EPS!$F5739,NoSettings!$A$2:$A$6843,0),MATCH(EPS!Z$2,NoSettings!$C$1:$AH$1,0))</f>
        <v>0</v>
      </c>
      <c r="AA5739">
        <f>INDEX(NoSettings!$C$2:$AH$6843,MATCH(EPS!$F5739,NoSettings!$A$2:$A$6843,0),MATCH(EPS!AA$2,NoSettings!$C$1:$AH$1,0))</f>
        <v>0</v>
      </c>
      <c r="AB5739">
        <f>INDEX(NoSettings!$C$2:$AH$6843,MATCH(EPS!$F5739,NoSettings!$A$2:$A$6843,0),MATCH(EPS!AB$2,NoSettings!$C$1:$AH$1,0))</f>
        <v>0</v>
      </c>
      <c r="AC5739">
        <f>INDEX(NoSettings!$C$2:$AH$6843,MATCH(EPS!$F5739,NoSettings!$A$2:$A$6843,0),MATCH(EPS!AC$2,NoSettings!$C$1:$AH$1,0))</f>
        <v>0</v>
      </c>
      <c r="AD5739">
        <f>INDEX(NoSettings!$C$2:$AH$6843,MATCH(EPS!$F5739,NoSettings!$A$2:$A$6843,0),MATCH(EPS!AD$2,NoSettings!$C$1:$AH$1,0))</f>
        <v>0</v>
      </c>
      <c r="AE5739">
        <f>INDEX(NoSettings!$C$2:$AH$6843,MATCH(EPS!$F5739,NoSettings!$A$2:$A$6843,0),MATCH(EPS!AE$2,NoSettings!$C$1:$AH$1,0))</f>
        <v>0</v>
      </c>
      <c r="AF5739">
        <f>INDEX(NoSettings!$C$2:$AH$6843,MATCH(EPS!$F5739,NoSettings!$A$2:$A$6843,0),MATCH(EPS!AF$2,NoSettings!$C$1:$AH$1,0))</f>
        <v>0</v>
      </c>
      <c r="AG5739">
        <f>INDEX(NoSettings!$C$2:$AH$6843,MATCH(EPS!$F5739,NoSettings!$A$2:$A$6843,0),MATCH(EPS!AG$2,NoSettings!$C$1:$AH$1,0))</f>
        <v>0</v>
      </c>
      <c r="AH5739">
        <f>INDEX(NoSettings!$C$2:$AH$6843,MATCH(EPS!$F5739,NoSettings!$A$2:$A$6843,0),MATCH(EPS!AH$2,NoSettings!$C$1:$AH$1,0))</f>
        <v>0</v>
      </c>
      <c r="AI5739">
        <f>INDEX(NoSettings!$C$2:$AH$6843,MATCH(EPS!$F5739,NoSettings!$A$2:$A$6843,0),MATCH(EPS!AI$2,NoSettings!$C$1:$AH$1,0))</f>
        <v>0</v>
      </c>
      <c r="AJ5739">
        <f>INDEX(NoSettings!$C$2:$AH$6843,MATCH(EPS!$F5739,NoSettings!$A$2:$A$6843,0),MATCH(EPS!AJ$2,NoSettings!$C$1:$AH$1,0))</f>
        <v>0</v>
      </c>
      <c r="AK5739">
        <f>INDEX(NoSettings!$C$2:$AH$6843,MATCH(EPS!$F5739,NoSettings!$A$2:$A$6843,0),MATCH(EPS!AK$2,NoSettings!$C$1:$AH$1,0))</f>
        <v>0</v>
      </c>
    </row>
    <row r="5740" spans="1:37" hidden="1" x14ac:dyDescent="0.25">
      <c r="A5740" s="63" t="s">
        <v>8043</v>
      </c>
      <c r="B5740" t="s">
        <v>7940</v>
      </c>
      <c r="C5740" t="s">
        <v>7925</v>
      </c>
      <c r="D5740" t="s">
        <v>8029</v>
      </c>
      <c r="E5740"/>
      <c r="F5740" t="s">
        <v>5739</v>
      </c>
      <c r="G5740">
        <f>INDEX(NoSettings!$C$2:$AH$6843,MATCH(EPS!$F5740,NoSettings!$A$2:$A$6843,0),MATCH(EPS!G$2,NoSettings!$C$1:$AH$1,0))</f>
        <v>0</v>
      </c>
      <c r="H5740">
        <f>INDEX(NoSettings!$C$2:$AH$6843,MATCH(EPS!$F5740,NoSettings!$A$2:$A$6843,0),MATCH(EPS!H$2,NoSettings!$C$1:$AH$1,0))</f>
        <v>0</v>
      </c>
      <c r="I5740">
        <f>INDEX(NoSettings!$C$2:$AH$6843,MATCH(EPS!$F5740,NoSettings!$A$2:$A$6843,0),MATCH(EPS!I$2,NoSettings!$C$1:$AH$1,0))</f>
        <v>0</v>
      </c>
      <c r="J5740">
        <f>INDEX(NoSettings!$C$2:$AH$6843,MATCH(EPS!$F5740,NoSettings!$A$2:$A$6843,0),MATCH(EPS!J$2,NoSettings!$C$1:$AH$1,0))</f>
        <v>0</v>
      </c>
      <c r="K5740">
        <f>INDEX(NoSettings!$C$2:$AH$6843,MATCH(EPS!$F5740,NoSettings!$A$2:$A$6843,0),MATCH(EPS!K$2,NoSettings!$C$1:$AH$1,0))</f>
        <v>0</v>
      </c>
      <c r="L5740">
        <f>INDEX(NoSettings!$C$2:$AH$6843,MATCH(EPS!$F5740,NoSettings!$A$2:$A$6843,0),MATCH(EPS!L$2,NoSettings!$C$1:$AH$1,0))</f>
        <v>0</v>
      </c>
      <c r="M5740">
        <f>INDEX(NoSettings!$C$2:$AH$6843,MATCH(EPS!$F5740,NoSettings!$A$2:$A$6843,0),MATCH(EPS!M$2,NoSettings!$C$1:$AH$1,0))</f>
        <v>0</v>
      </c>
      <c r="N5740">
        <f>INDEX(NoSettings!$C$2:$AH$6843,MATCH(EPS!$F5740,NoSettings!$A$2:$A$6843,0),MATCH(EPS!N$2,NoSettings!$C$1:$AH$1,0))</f>
        <v>0</v>
      </c>
      <c r="O5740">
        <f>INDEX(NoSettings!$C$2:$AH$6843,MATCH(EPS!$F5740,NoSettings!$A$2:$A$6843,0),MATCH(EPS!O$2,NoSettings!$C$1:$AH$1,0))</f>
        <v>0</v>
      </c>
      <c r="P5740">
        <f>INDEX(NoSettings!$C$2:$AH$6843,MATCH(EPS!$F5740,NoSettings!$A$2:$A$6843,0),MATCH(EPS!P$2,NoSettings!$C$1:$AH$1,0))</f>
        <v>0</v>
      </c>
      <c r="Q5740">
        <f>INDEX(NoSettings!$C$2:$AH$6843,MATCH(EPS!$F5740,NoSettings!$A$2:$A$6843,0),MATCH(EPS!Q$2,NoSettings!$C$1:$AH$1,0))</f>
        <v>0</v>
      </c>
      <c r="R5740">
        <f>INDEX(NoSettings!$C$2:$AH$6843,MATCH(EPS!$F5740,NoSettings!$A$2:$A$6843,0),MATCH(EPS!R$2,NoSettings!$C$1:$AH$1,0))</f>
        <v>0</v>
      </c>
      <c r="S5740">
        <f>INDEX(NoSettings!$C$2:$AH$6843,MATCH(EPS!$F5740,NoSettings!$A$2:$A$6843,0),MATCH(EPS!S$2,NoSettings!$C$1:$AH$1,0))</f>
        <v>0</v>
      </c>
      <c r="T5740">
        <f>INDEX(NoSettings!$C$2:$AH$6843,MATCH(EPS!$F5740,NoSettings!$A$2:$A$6843,0),MATCH(EPS!T$2,NoSettings!$C$1:$AH$1,0))</f>
        <v>0</v>
      </c>
      <c r="U5740">
        <f>INDEX(NoSettings!$C$2:$AH$6843,MATCH(EPS!$F5740,NoSettings!$A$2:$A$6843,0),MATCH(EPS!U$2,NoSettings!$C$1:$AH$1,0))</f>
        <v>0</v>
      </c>
      <c r="V5740">
        <f>INDEX(NoSettings!$C$2:$AH$6843,MATCH(EPS!$F5740,NoSettings!$A$2:$A$6843,0),MATCH(EPS!V$2,NoSettings!$C$1:$AH$1,0))</f>
        <v>0</v>
      </c>
      <c r="W5740">
        <f>INDEX(NoSettings!$C$2:$AH$6843,MATCH(EPS!$F5740,NoSettings!$A$2:$A$6843,0),MATCH(EPS!W$2,NoSettings!$C$1:$AH$1,0))</f>
        <v>0</v>
      </c>
      <c r="X5740">
        <f>INDEX(NoSettings!$C$2:$AH$6843,MATCH(EPS!$F5740,NoSettings!$A$2:$A$6843,0),MATCH(EPS!X$2,NoSettings!$C$1:$AH$1,0))</f>
        <v>0</v>
      </c>
      <c r="Y5740">
        <f>INDEX(NoSettings!$C$2:$AH$6843,MATCH(EPS!$F5740,NoSettings!$A$2:$A$6843,0),MATCH(EPS!Y$2,NoSettings!$C$1:$AH$1,0))</f>
        <v>0</v>
      </c>
      <c r="Z5740">
        <f>INDEX(NoSettings!$C$2:$AH$6843,MATCH(EPS!$F5740,NoSettings!$A$2:$A$6843,0),MATCH(EPS!Z$2,NoSettings!$C$1:$AH$1,0))</f>
        <v>0</v>
      </c>
      <c r="AA5740">
        <f>INDEX(NoSettings!$C$2:$AH$6843,MATCH(EPS!$F5740,NoSettings!$A$2:$A$6843,0),MATCH(EPS!AA$2,NoSettings!$C$1:$AH$1,0))</f>
        <v>0</v>
      </c>
      <c r="AB5740">
        <f>INDEX(NoSettings!$C$2:$AH$6843,MATCH(EPS!$F5740,NoSettings!$A$2:$A$6843,0),MATCH(EPS!AB$2,NoSettings!$C$1:$AH$1,0))</f>
        <v>0</v>
      </c>
      <c r="AC5740">
        <f>INDEX(NoSettings!$C$2:$AH$6843,MATCH(EPS!$F5740,NoSettings!$A$2:$A$6843,0),MATCH(EPS!AC$2,NoSettings!$C$1:$AH$1,0))</f>
        <v>0</v>
      </c>
      <c r="AD5740">
        <f>INDEX(NoSettings!$C$2:$AH$6843,MATCH(EPS!$F5740,NoSettings!$A$2:$A$6843,0),MATCH(EPS!AD$2,NoSettings!$C$1:$AH$1,0))</f>
        <v>0</v>
      </c>
      <c r="AE5740">
        <f>INDEX(NoSettings!$C$2:$AH$6843,MATCH(EPS!$F5740,NoSettings!$A$2:$A$6843,0),MATCH(EPS!AE$2,NoSettings!$C$1:$AH$1,0))</f>
        <v>0</v>
      </c>
      <c r="AF5740">
        <f>INDEX(NoSettings!$C$2:$AH$6843,MATCH(EPS!$F5740,NoSettings!$A$2:$A$6843,0),MATCH(EPS!AF$2,NoSettings!$C$1:$AH$1,0))</f>
        <v>0</v>
      </c>
      <c r="AG5740">
        <f>INDEX(NoSettings!$C$2:$AH$6843,MATCH(EPS!$F5740,NoSettings!$A$2:$A$6843,0),MATCH(EPS!AG$2,NoSettings!$C$1:$AH$1,0))</f>
        <v>0</v>
      </c>
      <c r="AH5740">
        <f>INDEX(NoSettings!$C$2:$AH$6843,MATCH(EPS!$F5740,NoSettings!$A$2:$A$6843,0),MATCH(EPS!AH$2,NoSettings!$C$1:$AH$1,0))</f>
        <v>0</v>
      </c>
      <c r="AI5740">
        <f>INDEX(NoSettings!$C$2:$AH$6843,MATCH(EPS!$F5740,NoSettings!$A$2:$A$6843,0),MATCH(EPS!AI$2,NoSettings!$C$1:$AH$1,0))</f>
        <v>0</v>
      </c>
      <c r="AJ5740">
        <f>INDEX(NoSettings!$C$2:$AH$6843,MATCH(EPS!$F5740,NoSettings!$A$2:$A$6843,0),MATCH(EPS!AJ$2,NoSettings!$C$1:$AH$1,0))</f>
        <v>0</v>
      </c>
      <c r="AK5740">
        <f>INDEX(NoSettings!$C$2:$AH$6843,MATCH(EPS!$F5740,NoSettings!$A$2:$A$6843,0),MATCH(EPS!AK$2,NoSettings!$C$1:$AH$1,0))</f>
        <v>0</v>
      </c>
    </row>
    <row r="5741" spans="1:37" hidden="1" x14ac:dyDescent="0.25">
      <c r="A5741" s="63" t="s">
        <v>8043</v>
      </c>
      <c r="B5741" t="s">
        <v>7940</v>
      </c>
      <c r="C5741" t="s">
        <v>7925</v>
      </c>
      <c r="D5741" t="s">
        <v>8030</v>
      </c>
      <c r="E5741"/>
      <c r="F5741" t="s">
        <v>5740</v>
      </c>
      <c r="G5741">
        <f>INDEX(NoSettings!$C$2:$AH$6843,MATCH(EPS!$F5741,NoSettings!$A$2:$A$6843,0),MATCH(EPS!G$2,NoSettings!$C$1:$AH$1,0))</f>
        <v>0</v>
      </c>
      <c r="H5741">
        <f>INDEX(NoSettings!$C$2:$AH$6843,MATCH(EPS!$F5741,NoSettings!$A$2:$A$6843,0),MATCH(EPS!H$2,NoSettings!$C$1:$AH$1,0))</f>
        <v>0</v>
      </c>
      <c r="I5741">
        <f>INDEX(NoSettings!$C$2:$AH$6843,MATCH(EPS!$F5741,NoSettings!$A$2:$A$6843,0),MATCH(EPS!I$2,NoSettings!$C$1:$AH$1,0))</f>
        <v>0</v>
      </c>
      <c r="J5741">
        <f>INDEX(NoSettings!$C$2:$AH$6843,MATCH(EPS!$F5741,NoSettings!$A$2:$A$6843,0),MATCH(EPS!J$2,NoSettings!$C$1:$AH$1,0))</f>
        <v>0</v>
      </c>
      <c r="K5741">
        <f>INDEX(NoSettings!$C$2:$AH$6843,MATCH(EPS!$F5741,NoSettings!$A$2:$A$6843,0),MATCH(EPS!K$2,NoSettings!$C$1:$AH$1,0))</f>
        <v>0</v>
      </c>
      <c r="L5741">
        <f>INDEX(NoSettings!$C$2:$AH$6843,MATCH(EPS!$F5741,NoSettings!$A$2:$A$6843,0),MATCH(EPS!L$2,NoSettings!$C$1:$AH$1,0))</f>
        <v>0</v>
      </c>
      <c r="M5741">
        <f>INDEX(NoSettings!$C$2:$AH$6843,MATCH(EPS!$F5741,NoSettings!$A$2:$A$6843,0),MATCH(EPS!M$2,NoSettings!$C$1:$AH$1,0))</f>
        <v>0</v>
      </c>
      <c r="N5741">
        <f>INDEX(NoSettings!$C$2:$AH$6843,MATCH(EPS!$F5741,NoSettings!$A$2:$A$6843,0),MATCH(EPS!N$2,NoSettings!$C$1:$AH$1,0))</f>
        <v>0</v>
      </c>
      <c r="O5741">
        <f>INDEX(NoSettings!$C$2:$AH$6843,MATCH(EPS!$F5741,NoSettings!$A$2:$A$6843,0),MATCH(EPS!O$2,NoSettings!$C$1:$AH$1,0))</f>
        <v>0</v>
      </c>
      <c r="P5741">
        <f>INDEX(NoSettings!$C$2:$AH$6843,MATCH(EPS!$F5741,NoSettings!$A$2:$A$6843,0),MATCH(EPS!P$2,NoSettings!$C$1:$AH$1,0))</f>
        <v>0</v>
      </c>
      <c r="Q5741">
        <f>INDEX(NoSettings!$C$2:$AH$6843,MATCH(EPS!$F5741,NoSettings!$A$2:$A$6843,0),MATCH(EPS!Q$2,NoSettings!$C$1:$AH$1,0))</f>
        <v>0</v>
      </c>
      <c r="R5741">
        <f>INDEX(NoSettings!$C$2:$AH$6843,MATCH(EPS!$F5741,NoSettings!$A$2:$A$6843,0),MATCH(EPS!R$2,NoSettings!$C$1:$AH$1,0))</f>
        <v>0</v>
      </c>
      <c r="S5741">
        <f>INDEX(NoSettings!$C$2:$AH$6843,MATCH(EPS!$F5741,NoSettings!$A$2:$A$6843,0),MATCH(EPS!S$2,NoSettings!$C$1:$AH$1,0))</f>
        <v>0</v>
      </c>
      <c r="T5741">
        <f>INDEX(NoSettings!$C$2:$AH$6843,MATCH(EPS!$F5741,NoSettings!$A$2:$A$6843,0),MATCH(EPS!T$2,NoSettings!$C$1:$AH$1,0))</f>
        <v>0</v>
      </c>
      <c r="U5741">
        <f>INDEX(NoSettings!$C$2:$AH$6843,MATCH(EPS!$F5741,NoSettings!$A$2:$A$6843,0),MATCH(EPS!U$2,NoSettings!$C$1:$AH$1,0))</f>
        <v>0</v>
      </c>
      <c r="V5741">
        <f>INDEX(NoSettings!$C$2:$AH$6843,MATCH(EPS!$F5741,NoSettings!$A$2:$A$6843,0),MATCH(EPS!V$2,NoSettings!$C$1:$AH$1,0))</f>
        <v>0</v>
      </c>
      <c r="W5741">
        <f>INDEX(NoSettings!$C$2:$AH$6843,MATCH(EPS!$F5741,NoSettings!$A$2:$A$6843,0),MATCH(EPS!W$2,NoSettings!$C$1:$AH$1,0))</f>
        <v>0</v>
      </c>
      <c r="X5741">
        <f>INDEX(NoSettings!$C$2:$AH$6843,MATCH(EPS!$F5741,NoSettings!$A$2:$A$6843,0),MATCH(EPS!X$2,NoSettings!$C$1:$AH$1,0))</f>
        <v>0</v>
      </c>
      <c r="Y5741">
        <f>INDEX(NoSettings!$C$2:$AH$6843,MATCH(EPS!$F5741,NoSettings!$A$2:$A$6843,0),MATCH(EPS!Y$2,NoSettings!$C$1:$AH$1,0))</f>
        <v>0</v>
      </c>
      <c r="Z5741">
        <f>INDEX(NoSettings!$C$2:$AH$6843,MATCH(EPS!$F5741,NoSettings!$A$2:$A$6843,0),MATCH(EPS!Z$2,NoSettings!$C$1:$AH$1,0))</f>
        <v>0</v>
      </c>
      <c r="AA5741">
        <f>INDEX(NoSettings!$C$2:$AH$6843,MATCH(EPS!$F5741,NoSettings!$A$2:$A$6843,0),MATCH(EPS!AA$2,NoSettings!$C$1:$AH$1,0))</f>
        <v>0</v>
      </c>
      <c r="AB5741">
        <f>INDEX(NoSettings!$C$2:$AH$6843,MATCH(EPS!$F5741,NoSettings!$A$2:$A$6843,0),MATCH(EPS!AB$2,NoSettings!$C$1:$AH$1,0))</f>
        <v>0</v>
      </c>
      <c r="AC5741">
        <f>INDEX(NoSettings!$C$2:$AH$6843,MATCH(EPS!$F5741,NoSettings!$A$2:$A$6843,0),MATCH(EPS!AC$2,NoSettings!$C$1:$AH$1,0))</f>
        <v>0</v>
      </c>
      <c r="AD5741">
        <f>INDEX(NoSettings!$C$2:$AH$6843,MATCH(EPS!$F5741,NoSettings!$A$2:$A$6843,0),MATCH(EPS!AD$2,NoSettings!$C$1:$AH$1,0))</f>
        <v>0</v>
      </c>
      <c r="AE5741">
        <f>INDEX(NoSettings!$C$2:$AH$6843,MATCH(EPS!$F5741,NoSettings!$A$2:$A$6843,0),MATCH(EPS!AE$2,NoSettings!$C$1:$AH$1,0))</f>
        <v>0</v>
      </c>
      <c r="AF5741">
        <f>INDEX(NoSettings!$C$2:$AH$6843,MATCH(EPS!$F5741,NoSettings!$A$2:$A$6843,0),MATCH(EPS!AF$2,NoSettings!$C$1:$AH$1,0))</f>
        <v>0</v>
      </c>
      <c r="AG5741">
        <f>INDEX(NoSettings!$C$2:$AH$6843,MATCH(EPS!$F5741,NoSettings!$A$2:$A$6843,0),MATCH(EPS!AG$2,NoSettings!$C$1:$AH$1,0))</f>
        <v>0</v>
      </c>
      <c r="AH5741">
        <f>INDEX(NoSettings!$C$2:$AH$6843,MATCH(EPS!$F5741,NoSettings!$A$2:$A$6843,0),MATCH(EPS!AH$2,NoSettings!$C$1:$AH$1,0))</f>
        <v>0</v>
      </c>
      <c r="AI5741">
        <f>INDEX(NoSettings!$C$2:$AH$6843,MATCH(EPS!$F5741,NoSettings!$A$2:$A$6843,0),MATCH(EPS!AI$2,NoSettings!$C$1:$AH$1,0))</f>
        <v>0</v>
      </c>
      <c r="AJ5741">
        <f>INDEX(NoSettings!$C$2:$AH$6843,MATCH(EPS!$F5741,NoSettings!$A$2:$A$6843,0),MATCH(EPS!AJ$2,NoSettings!$C$1:$AH$1,0))</f>
        <v>0</v>
      </c>
      <c r="AK5741">
        <f>INDEX(NoSettings!$C$2:$AH$6843,MATCH(EPS!$F5741,NoSettings!$A$2:$A$6843,0),MATCH(EPS!AK$2,NoSettings!$C$1:$AH$1,0))</f>
        <v>0</v>
      </c>
    </row>
    <row r="5742" spans="1:37" hidden="1" x14ac:dyDescent="0.25">
      <c r="A5742" s="63" t="s">
        <v>8043</v>
      </c>
      <c r="B5742" t="s">
        <v>7940</v>
      </c>
      <c r="C5742" t="s">
        <v>7925</v>
      </c>
      <c r="D5742" t="s">
        <v>8031</v>
      </c>
      <c r="E5742"/>
      <c r="F5742" t="s">
        <v>5741</v>
      </c>
      <c r="G5742">
        <f>INDEX(NoSettings!$C$2:$AH$6843,MATCH(EPS!$F5742,NoSettings!$A$2:$A$6843,0),MATCH(EPS!G$2,NoSettings!$C$1:$AH$1,0))</f>
        <v>0</v>
      </c>
      <c r="H5742">
        <f>INDEX(NoSettings!$C$2:$AH$6843,MATCH(EPS!$F5742,NoSettings!$A$2:$A$6843,0),MATCH(EPS!H$2,NoSettings!$C$1:$AH$1,0))</f>
        <v>0</v>
      </c>
      <c r="I5742">
        <f>INDEX(NoSettings!$C$2:$AH$6843,MATCH(EPS!$F5742,NoSettings!$A$2:$A$6843,0),MATCH(EPS!I$2,NoSettings!$C$1:$AH$1,0))</f>
        <v>0</v>
      </c>
      <c r="J5742">
        <f>INDEX(NoSettings!$C$2:$AH$6843,MATCH(EPS!$F5742,NoSettings!$A$2:$A$6843,0),MATCH(EPS!J$2,NoSettings!$C$1:$AH$1,0))</f>
        <v>0</v>
      </c>
      <c r="K5742">
        <f>INDEX(NoSettings!$C$2:$AH$6843,MATCH(EPS!$F5742,NoSettings!$A$2:$A$6843,0),MATCH(EPS!K$2,NoSettings!$C$1:$AH$1,0))</f>
        <v>0</v>
      </c>
      <c r="L5742">
        <f>INDEX(NoSettings!$C$2:$AH$6843,MATCH(EPS!$F5742,NoSettings!$A$2:$A$6843,0),MATCH(EPS!L$2,NoSettings!$C$1:$AH$1,0))</f>
        <v>0</v>
      </c>
      <c r="M5742">
        <f>INDEX(NoSettings!$C$2:$AH$6843,MATCH(EPS!$F5742,NoSettings!$A$2:$A$6843,0),MATCH(EPS!M$2,NoSettings!$C$1:$AH$1,0))</f>
        <v>0</v>
      </c>
      <c r="N5742">
        <f>INDEX(NoSettings!$C$2:$AH$6843,MATCH(EPS!$F5742,NoSettings!$A$2:$A$6843,0),MATCH(EPS!N$2,NoSettings!$C$1:$AH$1,0))</f>
        <v>0</v>
      </c>
      <c r="O5742">
        <f>INDEX(NoSettings!$C$2:$AH$6843,MATCH(EPS!$F5742,NoSettings!$A$2:$A$6843,0),MATCH(EPS!O$2,NoSettings!$C$1:$AH$1,0))</f>
        <v>0</v>
      </c>
      <c r="P5742">
        <f>INDEX(NoSettings!$C$2:$AH$6843,MATCH(EPS!$F5742,NoSettings!$A$2:$A$6843,0),MATCH(EPS!P$2,NoSettings!$C$1:$AH$1,0))</f>
        <v>0</v>
      </c>
      <c r="Q5742">
        <f>INDEX(NoSettings!$C$2:$AH$6843,MATCH(EPS!$F5742,NoSettings!$A$2:$A$6843,0),MATCH(EPS!Q$2,NoSettings!$C$1:$AH$1,0))</f>
        <v>0</v>
      </c>
      <c r="R5742">
        <f>INDEX(NoSettings!$C$2:$AH$6843,MATCH(EPS!$F5742,NoSettings!$A$2:$A$6843,0),MATCH(EPS!R$2,NoSettings!$C$1:$AH$1,0))</f>
        <v>0</v>
      </c>
      <c r="S5742">
        <f>INDEX(NoSettings!$C$2:$AH$6843,MATCH(EPS!$F5742,NoSettings!$A$2:$A$6843,0),MATCH(EPS!S$2,NoSettings!$C$1:$AH$1,0))</f>
        <v>0</v>
      </c>
      <c r="T5742">
        <f>INDEX(NoSettings!$C$2:$AH$6843,MATCH(EPS!$F5742,NoSettings!$A$2:$A$6843,0),MATCH(EPS!T$2,NoSettings!$C$1:$AH$1,0))</f>
        <v>0</v>
      </c>
      <c r="U5742">
        <f>INDEX(NoSettings!$C$2:$AH$6843,MATCH(EPS!$F5742,NoSettings!$A$2:$A$6843,0),MATCH(EPS!U$2,NoSettings!$C$1:$AH$1,0))</f>
        <v>0</v>
      </c>
      <c r="V5742">
        <f>INDEX(NoSettings!$C$2:$AH$6843,MATCH(EPS!$F5742,NoSettings!$A$2:$A$6843,0),MATCH(EPS!V$2,NoSettings!$C$1:$AH$1,0))</f>
        <v>0</v>
      </c>
      <c r="W5742">
        <f>INDEX(NoSettings!$C$2:$AH$6843,MATCH(EPS!$F5742,NoSettings!$A$2:$A$6843,0),MATCH(EPS!W$2,NoSettings!$C$1:$AH$1,0))</f>
        <v>0</v>
      </c>
      <c r="X5742">
        <f>INDEX(NoSettings!$C$2:$AH$6843,MATCH(EPS!$F5742,NoSettings!$A$2:$A$6843,0),MATCH(EPS!X$2,NoSettings!$C$1:$AH$1,0))</f>
        <v>0</v>
      </c>
      <c r="Y5742">
        <f>INDEX(NoSettings!$C$2:$AH$6843,MATCH(EPS!$F5742,NoSettings!$A$2:$A$6843,0),MATCH(EPS!Y$2,NoSettings!$C$1:$AH$1,0))</f>
        <v>0</v>
      </c>
      <c r="Z5742">
        <f>INDEX(NoSettings!$C$2:$AH$6843,MATCH(EPS!$F5742,NoSettings!$A$2:$A$6843,0),MATCH(EPS!Z$2,NoSettings!$C$1:$AH$1,0))</f>
        <v>0</v>
      </c>
      <c r="AA5742">
        <f>INDEX(NoSettings!$C$2:$AH$6843,MATCH(EPS!$F5742,NoSettings!$A$2:$A$6843,0),MATCH(EPS!AA$2,NoSettings!$C$1:$AH$1,0))</f>
        <v>0</v>
      </c>
      <c r="AB5742">
        <f>INDEX(NoSettings!$C$2:$AH$6843,MATCH(EPS!$F5742,NoSettings!$A$2:$A$6843,0),MATCH(EPS!AB$2,NoSettings!$C$1:$AH$1,0))</f>
        <v>0</v>
      </c>
      <c r="AC5742">
        <f>INDEX(NoSettings!$C$2:$AH$6843,MATCH(EPS!$F5742,NoSettings!$A$2:$A$6843,0),MATCH(EPS!AC$2,NoSettings!$C$1:$AH$1,0))</f>
        <v>0</v>
      </c>
      <c r="AD5742">
        <f>INDEX(NoSettings!$C$2:$AH$6843,MATCH(EPS!$F5742,NoSettings!$A$2:$A$6843,0),MATCH(EPS!AD$2,NoSettings!$C$1:$AH$1,0))</f>
        <v>0</v>
      </c>
      <c r="AE5742">
        <f>INDEX(NoSettings!$C$2:$AH$6843,MATCH(EPS!$F5742,NoSettings!$A$2:$A$6843,0),MATCH(EPS!AE$2,NoSettings!$C$1:$AH$1,0))</f>
        <v>0</v>
      </c>
      <c r="AF5742">
        <f>INDEX(NoSettings!$C$2:$AH$6843,MATCH(EPS!$F5742,NoSettings!$A$2:$A$6843,0),MATCH(EPS!AF$2,NoSettings!$C$1:$AH$1,0))</f>
        <v>0</v>
      </c>
      <c r="AG5742">
        <f>INDEX(NoSettings!$C$2:$AH$6843,MATCH(EPS!$F5742,NoSettings!$A$2:$A$6843,0),MATCH(EPS!AG$2,NoSettings!$C$1:$AH$1,0))</f>
        <v>0</v>
      </c>
      <c r="AH5742">
        <f>INDEX(NoSettings!$C$2:$AH$6843,MATCH(EPS!$F5742,NoSettings!$A$2:$A$6843,0),MATCH(EPS!AH$2,NoSettings!$C$1:$AH$1,0))</f>
        <v>0</v>
      </c>
      <c r="AI5742">
        <f>INDEX(NoSettings!$C$2:$AH$6843,MATCH(EPS!$F5742,NoSettings!$A$2:$A$6843,0),MATCH(EPS!AI$2,NoSettings!$C$1:$AH$1,0))</f>
        <v>0</v>
      </c>
      <c r="AJ5742">
        <f>INDEX(NoSettings!$C$2:$AH$6843,MATCH(EPS!$F5742,NoSettings!$A$2:$A$6843,0),MATCH(EPS!AJ$2,NoSettings!$C$1:$AH$1,0))</f>
        <v>0</v>
      </c>
      <c r="AK5742">
        <f>INDEX(NoSettings!$C$2:$AH$6843,MATCH(EPS!$F5742,NoSettings!$A$2:$A$6843,0),MATCH(EPS!AK$2,NoSettings!$C$1:$AH$1,0))</f>
        <v>0</v>
      </c>
    </row>
    <row r="5743" spans="1:37" hidden="1" x14ac:dyDescent="0.25">
      <c r="A5743" s="63" t="s">
        <v>8043</v>
      </c>
      <c r="B5743" t="s">
        <v>7940</v>
      </c>
      <c r="C5743" t="s">
        <v>7925</v>
      </c>
      <c r="D5743" t="s">
        <v>8032</v>
      </c>
      <c r="E5743"/>
      <c r="F5743" t="s">
        <v>5742</v>
      </c>
      <c r="G5743">
        <f>INDEX(NoSettings!$C$2:$AH$6843,MATCH(EPS!$F5743,NoSettings!$A$2:$A$6843,0),MATCH(EPS!G$2,NoSettings!$C$1:$AH$1,0))</f>
        <v>0</v>
      </c>
      <c r="H5743">
        <f>INDEX(NoSettings!$C$2:$AH$6843,MATCH(EPS!$F5743,NoSettings!$A$2:$A$6843,0),MATCH(EPS!H$2,NoSettings!$C$1:$AH$1,0))</f>
        <v>0</v>
      </c>
      <c r="I5743">
        <f>INDEX(NoSettings!$C$2:$AH$6843,MATCH(EPS!$F5743,NoSettings!$A$2:$A$6843,0),MATCH(EPS!I$2,NoSettings!$C$1:$AH$1,0))</f>
        <v>0</v>
      </c>
      <c r="J5743">
        <f>INDEX(NoSettings!$C$2:$AH$6843,MATCH(EPS!$F5743,NoSettings!$A$2:$A$6843,0),MATCH(EPS!J$2,NoSettings!$C$1:$AH$1,0))</f>
        <v>0</v>
      </c>
      <c r="K5743">
        <f>INDEX(NoSettings!$C$2:$AH$6843,MATCH(EPS!$F5743,NoSettings!$A$2:$A$6843,0),MATCH(EPS!K$2,NoSettings!$C$1:$AH$1,0))</f>
        <v>0</v>
      </c>
      <c r="L5743">
        <f>INDEX(NoSettings!$C$2:$AH$6843,MATCH(EPS!$F5743,NoSettings!$A$2:$A$6843,0),MATCH(EPS!L$2,NoSettings!$C$1:$AH$1,0))</f>
        <v>0</v>
      </c>
      <c r="M5743">
        <f>INDEX(NoSettings!$C$2:$AH$6843,MATCH(EPS!$F5743,NoSettings!$A$2:$A$6843,0),MATCH(EPS!M$2,NoSettings!$C$1:$AH$1,0))</f>
        <v>0</v>
      </c>
      <c r="N5743">
        <f>INDEX(NoSettings!$C$2:$AH$6843,MATCH(EPS!$F5743,NoSettings!$A$2:$A$6843,0),MATCH(EPS!N$2,NoSettings!$C$1:$AH$1,0))</f>
        <v>0</v>
      </c>
      <c r="O5743">
        <f>INDEX(NoSettings!$C$2:$AH$6843,MATCH(EPS!$F5743,NoSettings!$A$2:$A$6843,0),MATCH(EPS!O$2,NoSettings!$C$1:$AH$1,0))</f>
        <v>0</v>
      </c>
      <c r="P5743">
        <f>INDEX(NoSettings!$C$2:$AH$6843,MATCH(EPS!$F5743,NoSettings!$A$2:$A$6843,0),MATCH(EPS!P$2,NoSettings!$C$1:$AH$1,0))</f>
        <v>0</v>
      </c>
      <c r="Q5743">
        <f>INDEX(NoSettings!$C$2:$AH$6843,MATCH(EPS!$F5743,NoSettings!$A$2:$A$6843,0),MATCH(EPS!Q$2,NoSettings!$C$1:$AH$1,0))</f>
        <v>0</v>
      </c>
      <c r="R5743">
        <f>INDEX(NoSettings!$C$2:$AH$6843,MATCH(EPS!$F5743,NoSettings!$A$2:$A$6843,0),MATCH(EPS!R$2,NoSettings!$C$1:$AH$1,0))</f>
        <v>0</v>
      </c>
      <c r="S5743">
        <f>INDEX(NoSettings!$C$2:$AH$6843,MATCH(EPS!$F5743,NoSettings!$A$2:$A$6843,0),MATCH(EPS!S$2,NoSettings!$C$1:$AH$1,0))</f>
        <v>0</v>
      </c>
      <c r="T5743">
        <f>INDEX(NoSettings!$C$2:$AH$6843,MATCH(EPS!$F5743,NoSettings!$A$2:$A$6843,0),MATCH(EPS!T$2,NoSettings!$C$1:$AH$1,0))</f>
        <v>0</v>
      </c>
      <c r="U5743">
        <f>INDEX(NoSettings!$C$2:$AH$6843,MATCH(EPS!$F5743,NoSettings!$A$2:$A$6843,0),MATCH(EPS!U$2,NoSettings!$C$1:$AH$1,0))</f>
        <v>0</v>
      </c>
      <c r="V5743">
        <f>INDEX(NoSettings!$C$2:$AH$6843,MATCH(EPS!$F5743,NoSettings!$A$2:$A$6843,0),MATCH(EPS!V$2,NoSettings!$C$1:$AH$1,0))</f>
        <v>0</v>
      </c>
      <c r="W5743">
        <f>INDEX(NoSettings!$C$2:$AH$6843,MATCH(EPS!$F5743,NoSettings!$A$2:$A$6843,0),MATCH(EPS!W$2,NoSettings!$C$1:$AH$1,0))</f>
        <v>0</v>
      </c>
      <c r="X5743">
        <f>INDEX(NoSettings!$C$2:$AH$6843,MATCH(EPS!$F5743,NoSettings!$A$2:$A$6843,0),MATCH(EPS!X$2,NoSettings!$C$1:$AH$1,0))</f>
        <v>0</v>
      </c>
      <c r="Y5743">
        <f>INDEX(NoSettings!$C$2:$AH$6843,MATCH(EPS!$F5743,NoSettings!$A$2:$A$6843,0),MATCH(EPS!Y$2,NoSettings!$C$1:$AH$1,0))</f>
        <v>0</v>
      </c>
      <c r="Z5743">
        <f>INDEX(NoSettings!$C$2:$AH$6843,MATCH(EPS!$F5743,NoSettings!$A$2:$A$6843,0),MATCH(EPS!Z$2,NoSettings!$C$1:$AH$1,0))</f>
        <v>0</v>
      </c>
      <c r="AA5743">
        <f>INDEX(NoSettings!$C$2:$AH$6843,MATCH(EPS!$F5743,NoSettings!$A$2:$A$6843,0),MATCH(EPS!AA$2,NoSettings!$C$1:$AH$1,0))</f>
        <v>0</v>
      </c>
      <c r="AB5743">
        <f>INDEX(NoSettings!$C$2:$AH$6843,MATCH(EPS!$F5743,NoSettings!$A$2:$A$6843,0),MATCH(EPS!AB$2,NoSettings!$C$1:$AH$1,0))</f>
        <v>0</v>
      </c>
      <c r="AC5743">
        <f>INDEX(NoSettings!$C$2:$AH$6843,MATCH(EPS!$F5743,NoSettings!$A$2:$A$6843,0),MATCH(EPS!AC$2,NoSettings!$C$1:$AH$1,0))</f>
        <v>0</v>
      </c>
      <c r="AD5743">
        <f>INDEX(NoSettings!$C$2:$AH$6843,MATCH(EPS!$F5743,NoSettings!$A$2:$A$6843,0),MATCH(EPS!AD$2,NoSettings!$C$1:$AH$1,0))</f>
        <v>0</v>
      </c>
      <c r="AE5743">
        <f>INDEX(NoSettings!$C$2:$AH$6843,MATCH(EPS!$F5743,NoSettings!$A$2:$A$6843,0),MATCH(EPS!AE$2,NoSettings!$C$1:$AH$1,0))</f>
        <v>0</v>
      </c>
      <c r="AF5743">
        <f>INDEX(NoSettings!$C$2:$AH$6843,MATCH(EPS!$F5743,NoSettings!$A$2:$A$6843,0),MATCH(EPS!AF$2,NoSettings!$C$1:$AH$1,0))</f>
        <v>0</v>
      </c>
      <c r="AG5743">
        <f>INDEX(NoSettings!$C$2:$AH$6843,MATCH(EPS!$F5743,NoSettings!$A$2:$A$6843,0),MATCH(EPS!AG$2,NoSettings!$C$1:$AH$1,0))</f>
        <v>0</v>
      </c>
      <c r="AH5743">
        <f>INDEX(NoSettings!$C$2:$AH$6843,MATCH(EPS!$F5743,NoSettings!$A$2:$A$6843,0),MATCH(EPS!AH$2,NoSettings!$C$1:$AH$1,0))</f>
        <v>0</v>
      </c>
      <c r="AI5743">
        <f>INDEX(NoSettings!$C$2:$AH$6843,MATCH(EPS!$F5743,NoSettings!$A$2:$A$6843,0),MATCH(EPS!AI$2,NoSettings!$C$1:$AH$1,0))</f>
        <v>0</v>
      </c>
      <c r="AJ5743">
        <f>INDEX(NoSettings!$C$2:$AH$6843,MATCH(EPS!$F5743,NoSettings!$A$2:$A$6843,0),MATCH(EPS!AJ$2,NoSettings!$C$1:$AH$1,0))</f>
        <v>0</v>
      </c>
      <c r="AK5743">
        <f>INDEX(NoSettings!$C$2:$AH$6843,MATCH(EPS!$F5743,NoSettings!$A$2:$A$6843,0),MATCH(EPS!AK$2,NoSettings!$C$1:$AH$1,0))</f>
        <v>0</v>
      </c>
    </row>
    <row r="5744" spans="1:37" hidden="1" x14ac:dyDescent="0.25">
      <c r="A5744" s="63" t="s">
        <v>8043</v>
      </c>
      <c r="B5744" t="s">
        <v>7940</v>
      </c>
      <c r="C5744" t="s">
        <v>7926</v>
      </c>
      <c r="D5744" t="s">
        <v>8022</v>
      </c>
      <c r="E5744"/>
      <c r="F5744" t="s">
        <v>5743</v>
      </c>
      <c r="G5744">
        <f>INDEX(NoSettings!$C$2:$AH$6843,MATCH(EPS!$F5744,NoSettings!$A$2:$A$6843,0),MATCH(EPS!G$2,NoSettings!$C$1:$AH$1,0))</f>
        <v>0</v>
      </c>
      <c r="H5744">
        <f>INDEX(NoSettings!$C$2:$AH$6843,MATCH(EPS!$F5744,NoSettings!$A$2:$A$6843,0),MATCH(EPS!H$2,NoSettings!$C$1:$AH$1,0))</f>
        <v>0</v>
      </c>
      <c r="I5744">
        <f>INDEX(NoSettings!$C$2:$AH$6843,MATCH(EPS!$F5744,NoSettings!$A$2:$A$6843,0),MATCH(EPS!I$2,NoSettings!$C$1:$AH$1,0))</f>
        <v>0</v>
      </c>
      <c r="J5744">
        <f>INDEX(NoSettings!$C$2:$AH$6843,MATCH(EPS!$F5744,NoSettings!$A$2:$A$6843,0),MATCH(EPS!J$2,NoSettings!$C$1:$AH$1,0))</f>
        <v>0</v>
      </c>
      <c r="K5744">
        <f>INDEX(NoSettings!$C$2:$AH$6843,MATCH(EPS!$F5744,NoSettings!$A$2:$A$6843,0),MATCH(EPS!K$2,NoSettings!$C$1:$AH$1,0))</f>
        <v>0</v>
      </c>
      <c r="L5744">
        <f>INDEX(NoSettings!$C$2:$AH$6843,MATCH(EPS!$F5744,NoSettings!$A$2:$A$6843,0),MATCH(EPS!L$2,NoSettings!$C$1:$AH$1,0))</f>
        <v>0</v>
      </c>
      <c r="M5744">
        <f>INDEX(NoSettings!$C$2:$AH$6843,MATCH(EPS!$F5744,NoSettings!$A$2:$A$6843,0),MATCH(EPS!M$2,NoSettings!$C$1:$AH$1,0))</f>
        <v>0</v>
      </c>
      <c r="N5744">
        <f>INDEX(NoSettings!$C$2:$AH$6843,MATCH(EPS!$F5744,NoSettings!$A$2:$A$6843,0),MATCH(EPS!N$2,NoSettings!$C$1:$AH$1,0))</f>
        <v>0</v>
      </c>
      <c r="O5744">
        <f>INDEX(NoSettings!$C$2:$AH$6843,MATCH(EPS!$F5744,NoSettings!$A$2:$A$6843,0),MATCH(EPS!O$2,NoSettings!$C$1:$AH$1,0))</f>
        <v>0</v>
      </c>
      <c r="P5744">
        <f>INDEX(NoSettings!$C$2:$AH$6843,MATCH(EPS!$F5744,NoSettings!$A$2:$A$6843,0),MATCH(EPS!P$2,NoSettings!$C$1:$AH$1,0))</f>
        <v>0</v>
      </c>
      <c r="Q5744">
        <f>INDEX(NoSettings!$C$2:$AH$6843,MATCH(EPS!$F5744,NoSettings!$A$2:$A$6843,0),MATCH(EPS!Q$2,NoSettings!$C$1:$AH$1,0))</f>
        <v>0</v>
      </c>
      <c r="R5744">
        <f>INDEX(NoSettings!$C$2:$AH$6843,MATCH(EPS!$F5744,NoSettings!$A$2:$A$6843,0),MATCH(EPS!R$2,NoSettings!$C$1:$AH$1,0))</f>
        <v>0</v>
      </c>
      <c r="S5744">
        <f>INDEX(NoSettings!$C$2:$AH$6843,MATCH(EPS!$F5744,NoSettings!$A$2:$A$6843,0),MATCH(EPS!S$2,NoSettings!$C$1:$AH$1,0))</f>
        <v>0</v>
      </c>
      <c r="T5744">
        <f>INDEX(NoSettings!$C$2:$AH$6843,MATCH(EPS!$F5744,NoSettings!$A$2:$A$6843,0),MATCH(EPS!T$2,NoSettings!$C$1:$AH$1,0))</f>
        <v>0</v>
      </c>
      <c r="U5744">
        <f>INDEX(NoSettings!$C$2:$AH$6843,MATCH(EPS!$F5744,NoSettings!$A$2:$A$6843,0),MATCH(EPS!U$2,NoSettings!$C$1:$AH$1,0))</f>
        <v>0</v>
      </c>
      <c r="V5744">
        <f>INDEX(NoSettings!$C$2:$AH$6843,MATCH(EPS!$F5744,NoSettings!$A$2:$A$6843,0),MATCH(EPS!V$2,NoSettings!$C$1:$AH$1,0))</f>
        <v>0</v>
      </c>
      <c r="W5744">
        <f>INDEX(NoSettings!$C$2:$AH$6843,MATCH(EPS!$F5744,NoSettings!$A$2:$A$6843,0),MATCH(EPS!W$2,NoSettings!$C$1:$AH$1,0))</f>
        <v>0</v>
      </c>
      <c r="X5744">
        <f>INDEX(NoSettings!$C$2:$AH$6843,MATCH(EPS!$F5744,NoSettings!$A$2:$A$6843,0),MATCH(EPS!X$2,NoSettings!$C$1:$AH$1,0))</f>
        <v>0</v>
      </c>
      <c r="Y5744">
        <f>INDEX(NoSettings!$C$2:$AH$6843,MATCH(EPS!$F5744,NoSettings!$A$2:$A$6843,0),MATCH(EPS!Y$2,NoSettings!$C$1:$AH$1,0))</f>
        <v>0</v>
      </c>
      <c r="Z5744">
        <f>INDEX(NoSettings!$C$2:$AH$6843,MATCH(EPS!$F5744,NoSettings!$A$2:$A$6843,0),MATCH(EPS!Z$2,NoSettings!$C$1:$AH$1,0))</f>
        <v>0</v>
      </c>
      <c r="AA5744">
        <f>INDEX(NoSettings!$C$2:$AH$6843,MATCH(EPS!$F5744,NoSettings!$A$2:$A$6843,0),MATCH(EPS!AA$2,NoSettings!$C$1:$AH$1,0))</f>
        <v>0</v>
      </c>
      <c r="AB5744">
        <f>INDEX(NoSettings!$C$2:$AH$6843,MATCH(EPS!$F5744,NoSettings!$A$2:$A$6843,0),MATCH(EPS!AB$2,NoSettings!$C$1:$AH$1,0))</f>
        <v>0</v>
      </c>
      <c r="AC5744">
        <f>INDEX(NoSettings!$C$2:$AH$6843,MATCH(EPS!$F5744,NoSettings!$A$2:$A$6843,0),MATCH(EPS!AC$2,NoSettings!$C$1:$AH$1,0))</f>
        <v>0</v>
      </c>
      <c r="AD5744">
        <f>INDEX(NoSettings!$C$2:$AH$6843,MATCH(EPS!$F5744,NoSettings!$A$2:$A$6843,0),MATCH(EPS!AD$2,NoSettings!$C$1:$AH$1,0))</f>
        <v>0</v>
      </c>
      <c r="AE5744">
        <f>INDEX(NoSettings!$C$2:$AH$6843,MATCH(EPS!$F5744,NoSettings!$A$2:$A$6843,0),MATCH(EPS!AE$2,NoSettings!$C$1:$AH$1,0))</f>
        <v>0</v>
      </c>
      <c r="AF5744">
        <f>INDEX(NoSettings!$C$2:$AH$6843,MATCH(EPS!$F5744,NoSettings!$A$2:$A$6843,0),MATCH(EPS!AF$2,NoSettings!$C$1:$AH$1,0))</f>
        <v>0</v>
      </c>
      <c r="AG5744">
        <f>INDEX(NoSettings!$C$2:$AH$6843,MATCH(EPS!$F5744,NoSettings!$A$2:$A$6843,0),MATCH(EPS!AG$2,NoSettings!$C$1:$AH$1,0))</f>
        <v>0</v>
      </c>
      <c r="AH5744">
        <f>INDEX(NoSettings!$C$2:$AH$6843,MATCH(EPS!$F5744,NoSettings!$A$2:$A$6843,0),MATCH(EPS!AH$2,NoSettings!$C$1:$AH$1,0))</f>
        <v>0</v>
      </c>
      <c r="AI5744">
        <f>INDEX(NoSettings!$C$2:$AH$6843,MATCH(EPS!$F5744,NoSettings!$A$2:$A$6843,0),MATCH(EPS!AI$2,NoSettings!$C$1:$AH$1,0))</f>
        <v>0</v>
      </c>
      <c r="AJ5744">
        <f>INDEX(NoSettings!$C$2:$AH$6843,MATCH(EPS!$F5744,NoSettings!$A$2:$A$6843,0),MATCH(EPS!AJ$2,NoSettings!$C$1:$AH$1,0))</f>
        <v>0</v>
      </c>
      <c r="AK5744">
        <f>INDEX(NoSettings!$C$2:$AH$6843,MATCH(EPS!$F5744,NoSettings!$A$2:$A$6843,0),MATCH(EPS!AK$2,NoSettings!$C$1:$AH$1,0))</f>
        <v>0</v>
      </c>
    </row>
    <row r="5745" spans="1:37" hidden="1" x14ac:dyDescent="0.25">
      <c r="A5745" s="63" t="s">
        <v>8043</v>
      </c>
      <c r="B5745" t="s">
        <v>7940</v>
      </c>
      <c r="C5745" t="s">
        <v>7926</v>
      </c>
      <c r="D5745" t="s">
        <v>8023</v>
      </c>
      <c r="E5745"/>
      <c r="F5745" t="s">
        <v>5744</v>
      </c>
      <c r="G5745">
        <f>INDEX(NoSettings!$C$2:$AH$6843,MATCH(EPS!$F5745,NoSettings!$A$2:$A$6843,0),MATCH(EPS!G$2,NoSettings!$C$1:$AH$1,0))</f>
        <v>0</v>
      </c>
      <c r="H5745">
        <f>INDEX(NoSettings!$C$2:$AH$6843,MATCH(EPS!$F5745,NoSettings!$A$2:$A$6843,0),MATCH(EPS!H$2,NoSettings!$C$1:$AH$1,0))</f>
        <v>0</v>
      </c>
      <c r="I5745">
        <f>INDEX(NoSettings!$C$2:$AH$6843,MATCH(EPS!$F5745,NoSettings!$A$2:$A$6843,0),MATCH(EPS!I$2,NoSettings!$C$1:$AH$1,0))</f>
        <v>0</v>
      </c>
      <c r="J5745">
        <f>INDEX(NoSettings!$C$2:$AH$6843,MATCH(EPS!$F5745,NoSettings!$A$2:$A$6843,0),MATCH(EPS!J$2,NoSettings!$C$1:$AH$1,0))</f>
        <v>0</v>
      </c>
      <c r="K5745">
        <f>INDEX(NoSettings!$C$2:$AH$6843,MATCH(EPS!$F5745,NoSettings!$A$2:$A$6843,0),MATCH(EPS!K$2,NoSettings!$C$1:$AH$1,0))</f>
        <v>0</v>
      </c>
      <c r="L5745">
        <f>INDEX(NoSettings!$C$2:$AH$6843,MATCH(EPS!$F5745,NoSettings!$A$2:$A$6843,0),MATCH(EPS!L$2,NoSettings!$C$1:$AH$1,0))</f>
        <v>0</v>
      </c>
      <c r="M5745">
        <f>INDEX(NoSettings!$C$2:$AH$6843,MATCH(EPS!$F5745,NoSettings!$A$2:$A$6843,0),MATCH(EPS!M$2,NoSettings!$C$1:$AH$1,0))</f>
        <v>0</v>
      </c>
      <c r="N5745">
        <f>INDEX(NoSettings!$C$2:$AH$6843,MATCH(EPS!$F5745,NoSettings!$A$2:$A$6843,0),MATCH(EPS!N$2,NoSettings!$C$1:$AH$1,0))</f>
        <v>0</v>
      </c>
      <c r="O5745">
        <f>INDEX(NoSettings!$C$2:$AH$6843,MATCH(EPS!$F5745,NoSettings!$A$2:$A$6843,0),MATCH(EPS!O$2,NoSettings!$C$1:$AH$1,0))</f>
        <v>0</v>
      </c>
      <c r="P5745">
        <f>INDEX(NoSettings!$C$2:$AH$6843,MATCH(EPS!$F5745,NoSettings!$A$2:$A$6843,0),MATCH(EPS!P$2,NoSettings!$C$1:$AH$1,0))</f>
        <v>0</v>
      </c>
      <c r="Q5745">
        <f>INDEX(NoSettings!$C$2:$AH$6843,MATCH(EPS!$F5745,NoSettings!$A$2:$A$6843,0),MATCH(EPS!Q$2,NoSettings!$C$1:$AH$1,0))</f>
        <v>0</v>
      </c>
      <c r="R5745">
        <f>INDEX(NoSettings!$C$2:$AH$6843,MATCH(EPS!$F5745,NoSettings!$A$2:$A$6843,0),MATCH(EPS!R$2,NoSettings!$C$1:$AH$1,0))</f>
        <v>0</v>
      </c>
      <c r="S5745">
        <f>INDEX(NoSettings!$C$2:$AH$6843,MATCH(EPS!$F5745,NoSettings!$A$2:$A$6843,0),MATCH(EPS!S$2,NoSettings!$C$1:$AH$1,0))</f>
        <v>0</v>
      </c>
      <c r="T5745">
        <f>INDEX(NoSettings!$C$2:$AH$6843,MATCH(EPS!$F5745,NoSettings!$A$2:$A$6843,0),MATCH(EPS!T$2,NoSettings!$C$1:$AH$1,0))</f>
        <v>0</v>
      </c>
      <c r="U5745">
        <f>INDEX(NoSettings!$C$2:$AH$6843,MATCH(EPS!$F5745,NoSettings!$A$2:$A$6843,0),MATCH(EPS!U$2,NoSettings!$C$1:$AH$1,0))</f>
        <v>0</v>
      </c>
      <c r="V5745">
        <f>INDEX(NoSettings!$C$2:$AH$6843,MATCH(EPS!$F5745,NoSettings!$A$2:$A$6843,0),MATCH(EPS!V$2,NoSettings!$C$1:$AH$1,0))</f>
        <v>0</v>
      </c>
      <c r="W5745">
        <f>INDEX(NoSettings!$C$2:$AH$6843,MATCH(EPS!$F5745,NoSettings!$A$2:$A$6843,0),MATCH(EPS!W$2,NoSettings!$C$1:$AH$1,0))</f>
        <v>0</v>
      </c>
      <c r="X5745">
        <f>INDEX(NoSettings!$C$2:$AH$6843,MATCH(EPS!$F5745,NoSettings!$A$2:$A$6843,0),MATCH(EPS!X$2,NoSettings!$C$1:$AH$1,0))</f>
        <v>0</v>
      </c>
      <c r="Y5745">
        <f>INDEX(NoSettings!$C$2:$AH$6843,MATCH(EPS!$F5745,NoSettings!$A$2:$A$6843,0),MATCH(EPS!Y$2,NoSettings!$C$1:$AH$1,0))</f>
        <v>0</v>
      </c>
      <c r="Z5745">
        <f>INDEX(NoSettings!$C$2:$AH$6843,MATCH(EPS!$F5745,NoSettings!$A$2:$A$6843,0),MATCH(EPS!Z$2,NoSettings!$C$1:$AH$1,0))</f>
        <v>0</v>
      </c>
      <c r="AA5745">
        <f>INDEX(NoSettings!$C$2:$AH$6843,MATCH(EPS!$F5745,NoSettings!$A$2:$A$6843,0),MATCH(EPS!AA$2,NoSettings!$C$1:$AH$1,0))</f>
        <v>0</v>
      </c>
      <c r="AB5745">
        <f>INDEX(NoSettings!$C$2:$AH$6843,MATCH(EPS!$F5745,NoSettings!$A$2:$A$6843,0),MATCH(EPS!AB$2,NoSettings!$C$1:$AH$1,0))</f>
        <v>0</v>
      </c>
      <c r="AC5745">
        <f>INDEX(NoSettings!$C$2:$AH$6843,MATCH(EPS!$F5745,NoSettings!$A$2:$A$6843,0),MATCH(EPS!AC$2,NoSettings!$C$1:$AH$1,0))</f>
        <v>0</v>
      </c>
      <c r="AD5745">
        <f>INDEX(NoSettings!$C$2:$AH$6843,MATCH(EPS!$F5745,NoSettings!$A$2:$A$6843,0),MATCH(EPS!AD$2,NoSettings!$C$1:$AH$1,0))</f>
        <v>0</v>
      </c>
      <c r="AE5745">
        <f>INDEX(NoSettings!$C$2:$AH$6843,MATCH(EPS!$F5745,NoSettings!$A$2:$A$6843,0),MATCH(EPS!AE$2,NoSettings!$C$1:$AH$1,0))</f>
        <v>0</v>
      </c>
      <c r="AF5745">
        <f>INDEX(NoSettings!$C$2:$AH$6843,MATCH(EPS!$F5745,NoSettings!$A$2:$A$6843,0),MATCH(EPS!AF$2,NoSettings!$C$1:$AH$1,0))</f>
        <v>0</v>
      </c>
      <c r="AG5745">
        <f>INDEX(NoSettings!$C$2:$AH$6843,MATCH(EPS!$F5745,NoSettings!$A$2:$A$6843,0),MATCH(EPS!AG$2,NoSettings!$C$1:$AH$1,0))</f>
        <v>0</v>
      </c>
      <c r="AH5745">
        <f>INDEX(NoSettings!$C$2:$AH$6843,MATCH(EPS!$F5745,NoSettings!$A$2:$A$6843,0),MATCH(EPS!AH$2,NoSettings!$C$1:$AH$1,0))</f>
        <v>0</v>
      </c>
      <c r="AI5745">
        <f>INDEX(NoSettings!$C$2:$AH$6843,MATCH(EPS!$F5745,NoSettings!$A$2:$A$6843,0),MATCH(EPS!AI$2,NoSettings!$C$1:$AH$1,0))</f>
        <v>0</v>
      </c>
      <c r="AJ5745">
        <f>INDEX(NoSettings!$C$2:$AH$6843,MATCH(EPS!$F5745,NoSettings!$A$2:$A$6843,0),MATCH(EPS!AJ$2,NoSettings!$C$1:$AH$1,0))</f>
        <v>0</v>
      </c>
      <c r="AK5745">
        <f>INDEX(NoSettings!$C$2:$AH$6843,MATCH(EPS!$F5745,NoSettings!$A$2:$A$6843,0),MATCH(EPS!AK$2,NoSettings!$C$1:$AH$1,0))</f>
        <v>0</v>
      </c>
    </row>
    <row r="5746" spans="1:37" hidden="1" x14ac:dyDescent="0.25">
      <c r="A5746" s="63" t="s">
        <v>8043</v>
      </c>
      <c r="B5746" t="s">
        <v>7940</v>
      </c>
      <c r="C5746" t="s">
        <v>7926</v>
      </c>
      <c r="D5746" t="s">
        <v>7251</v>
      </c>
      <c r="E5746"/>
      <c r="F5746" t="s">
        <v>5745</v>
      </c>
      <c r="G5746">
        <f>INDEX(NoSettings!$C$2:$AH$6843,MATCH(EPS!$F5746,NoSettings!$A$2:$A$6843,0),MATCH(EPS!G$2,NoSettings!$C$1:$AH$1,0))</f>
        <v>0</v>
      </c>
      <c r="H5746">
        <f>INDEX(NoSettings!$C$2:$AH$6843,MATCH(EPS!$F5746,NoSettings!$A$2:$A$6843,0),MATCH(EPS!H$2,NoSettings!$C$1:$AH$1,0))</f>
        <v>0</v>
      </c>
      <c r="I5746">
        <f>INDEX(NoSettings!$C$2:$AH$6843,MATCH(EPS!$F5746,NoSettings!$A$2:$A$6843,0),MATCH(EPS!I$2,NoSettings!$C$1:$AH$1,0))</f>
        <v>0</v>
      </c>
      <c r="J5746">
        <f>INDEX(NoSettings!$C$2:$AH$6843,MATCH(EPS!$F5746,NoSettings!$A$2:$A$6843,0),MATCH(EPS!J$2,NoSettings!$C$1:$AH$1,0))</f>
        <v>0</v>
      </c>
      <c r="K5746">
        <f>INDEX(NoSettings!$C$2:$AH$6843,MATCH(EPS!$F5746,NoSettings!$A$2:$A$6843,0),MATCH(EPS!K$2,NoSettings!$C$1:$AH$1,0))</f>
        <v>0</v>
      </c>
      <c r="L5746">
        <f>INDEX(NoSettings!$C$2:$AH$6843,MATCH(EPS!$F5746,NoSettings!$A$2:$A$6843,0),MATCH(EPS!L$2,NoSettings!$C$1:$AH$1,0))</f>
        <v>0</v>
      </c>
      <c r="M5746">
        <f>INDEX(NoSettings!$C$2:$AH$6843,MATCH(EPS!$F5746,NoSettings!$A$2:$A$6843,0),MATCH(EPS!M$2,NoSettings!$C$1:$AH$1,0))</f>
        <v>0</v>
      </c>
      <c r="N5746">
        <f>INDEX(NoSettings!$C$2:$AH$6843,MATCH(EPS!$F5746,NoSettings!$A$2:$A$6843,0),MATCH(EPS!N$2,NoSettings!$C$1:$AH$1,0))</f>
        <v>0</v>
      </c>
      <c r="O5746">
        <f>INDEX(NoSettings!$C$2:$AH$6843,MATCH(EPS!$F5746,NoSettings!$A$2:$A$6843,0),MATCH(EPS!O$2,NoSettings!$C$1:$AH$1,0))</f>
        <v>0</v>
      </c>
      <c r="P5746">
        <f>INDEX(NoSettings!$C$2:$AH$6843,MATCH(EPS!$F5746,NoSettings!$A$2:$A$6843,0),MATCH(EPS!P$2,NoSettings!$C$1:$AH$1,0))</f>
        <v>0</v>
      </c>
      <c r="Q5746">
        <f>INDEX(NoSettings!$C$2:$AH$6843,MATCH(EPS!$F5746,NoSettings!$A$2:$A$6843,0),MATCH(EPS!Q$2,NoSettings!$C$1:$AH$1,0))</f>
        <v>0</v>
      </c>
      <c r="R5746">
        <f>INDEX(NoSettings!$C$2:$AH$6843,MATCH(EPS!$F5746,NoSettings!$A$2:$A$6843,0),MATCH(EPS!R$2,NoSettings!$C$1:$AH$1,0))</f>
        <v>0</v>
      </c>
      <c r="S5746">
        <f>INDEX(NoSettings!$C$2:$AH$6843,MATCH(EPS!$F5746,NoSettings!$A$2:$A$6843,0),MATCH(EPS!S$2,NoSettings!$C$1:$AH$1,0))</f>
        <v>0</v>
      </c>
      <c r="T5746">
        <f>INDEX(NoSettings!$C$2:$AH$6843,MATCH(EPS!$F5746,NoSettings!$A$2:$A$6843,0),MATCH(EPS!T$2,NoSettings!$C$1:$AH$1,0))</f>
        <v>0</v>
      </c>
      <c r="U5746">
        <f>INDEX(NoSettings!$C$2:$AH$6843,MATCH(EPS!$F5746,NoSettings!$A$2:$A$6843,0),MATCH(EPS!U$2,NoSettings!$C$1:$AH$1,0))</f>
        <v>0</v>
      </c>
      <c r="V5746">
        <f>INDEX(NoSettings!$C$2:$AH$6843,MATCH(EPS!$F5746,NoSettings!$A$2:$A$6843,0),MATCH(EPS!V$2,NoSettings!$C$1:$AH$1,0))</f>
        <v>0</v>
      </c>
      <c r="W5746">
        <f>INDEX(NoSettings!$C$2:$AH$6843,MATCH(EPS!$F5746,NoSettings!$A$2:$A$6843,0),MATCH(EPS!W$2,NoSettings!$C$1:$AH$1,0))</f>
        <v>0</v>
      </c>
      <c r="X5746">
        <f>INDEX(NoSettings!$C$2:$AH$6843,MATCH(EPS!$F5746,NoSettings!$A$2:$A$6843,0),MATCH(EPS!X$2,NoSettings!$C$1:$AH$1,0))</f>
        <v>0</v>
      </c>
      <c r="Y5746">
        <f>INDEX(NoSettings!$C$2:$AH$6843,MATCH(EPS!$F5746,NoSettings!$A$2:$A$6843,0),MATCH(EPS!Y$2,NoSettings!$C$1:$AH$1,0))</f>
        <v>0</v>
      </c>
      <c r="Z5746">
        <f>INDEX(NoSettings!$C$2:$AH$6843,MATCH(EPS!$F5746,NoSettings!$A$2:$A$6843,0),MATCH(EPS!Z$2,NoSettings!$C$1:$AH$1,0))</f>
        <v>0</v>
      </c>
      <c r="AA5746">
        <f>INDEX(NoSettings!$C$2:$AH$6843,MATCH(EPS!$F5746,NoSettings!$A$2:$A$6843,0),MATCH(EPS!AA$2,NoSettings!$C$1:$AH$1,0))</f>
        <v>0</v>
      </c>
      <c r="AB5746">
        <f>INDEX(NoSettings!$C$2:$AH$6843,MATCH(EPS!$F5746,NoSettings!$A$2:$A$6843,0),MATCH(EPS!AB$2,NoSettings!$C$1:$AH$1,0))</f>
        <v>0</v>
      </c>
      <c r="AC5746">
        <f>INDEX(NoSettings!$C$2:$AH$6843,MATCH(EPS!$F5746,NoSettings!$A$2:$A$6843,0),MATCH(EPS!AC$2,NoSettings!$C$1:$AH$1,0))</f>
        <v>0</v>
      </c>
      <c r="AD5746">
        <f>INDEX(NoSettings!$C$2:$AH$6843,MATCH(EPS!$F5746,NoSettings!$A$2:$A$6843,0),MATCH(EPS!AD$2,NoSettings!$C$1:$AH$1,0))</f>
        <v>0</v>
      </c>
      <c r="AE5746">
        <f>INDEX(NoSettings!$C$2:$AH$6843,MATCH(EPS!$F5746,NoSettings!$A$2:$A$6843,0),MATCH(EPS!AE$2,NoSettings!$C$1:$AH$1,0))</f>
        <v>0</v>
      </c>
      <c r="AF5746">
        <f>INDEX(NoSettings!$C$2:$AH$6843,MATCH(EPS!$F5746,NoSettings!$A$2:$A$6843,0),MATCH(EPS!AF$2,NoSettings!$C$1:$AH$1,0))</f>
        <v>0</v>
      </c>
      <c r="AG5746">
        <f>INDEX(NoSettings!$C$2:$AH$6843,MATCH(EPS!$F5746,NoSettings!$A$2:$A$6843,0),MATCH(EPS!AG$2,NoSettings!$C$1:$AH$1,0))</f>
        <v>0</v>
      </c>
      <c r="AH5746">
        <f>INDEX(NoSettings!$C$2:$AH$6843,MATCH(EPS!$F5746,NoSettings!$A$2:$A$6843,0),MATCH(EPS!AH$2,NoSettings!$C$1:$AH$1,0))</f>
        <v>0</v>
      </c>
      <c r="AI5746">
        <f>INDEX(NoSettings!$C$2:$AH$6843,MATCH(EPS!$F5746,NoSettings!$A$2:$A$6843,0),MATCH(EPS!AI$2,NoSettings!$C$1:$AH$1,0))</f>
        <v>0</v>
      </c>
      <c r="AJ5746">
        <f>INDEX(NoSettings!$C$2:$AH$6843,MATCH(EPS!$F5746,NoSettings!$A$2:$A$6843,0),MATCH(EPS!AJ$2,NoSettings!$C$1:$AH$1,0))</f>
        <v>0</v>
      </c>
      <c r="AK5746">
        <f>INDEX(NoSettings!$C$2:$AH$6843,MATCH(EPS!$F5746,NoSettings!$A$2:$A$6843,0),MATCH(EPS!AK$2,NoSettings!$C$1:$AH$1,0))</f>
        <v>0</v>
      </c>
    </row>
    <row r="5747" spans="1:37" hidden="1" x14ac:dyDescent="0.25">
      <c r="A5747" s="63" t="s">
        <v>8043</v>
      </c>
      <c r="B5747" t="s">
        <v>7940</v>
      </c>
      <c r="C5747" t="s">
        <v>7926</v>
      </c>
      <c r="D5747" t="s">
        <v>8024</v>
      </c>
      <c r="E5747"/>
      <c r="F5747" t="s">
        <v>5746</v>
      </c>
      <c r="G5747">
        <f>INDEX(NoSettings!$C$2:$AH$6843,MATCH(EPS!$F5747,NoSettings!$A$2:$A$6843,0),MATCH(EPS!G$2,NoSettings!$C$1:$AH$1,0))</f>
        <v>0</v>
      </c>
      <c r="H5747">
        <f>INDEX(NoSettings!$C$2:$AH$6843,MATCH(EPS!$F5747,NoSettings!$A$2:$A$6843,0),MATCH(EPS!H$2,NoSettings!$C$1:$AH$1,0))</f>
        <v>0</v>
      </c>
      <c r="I5747">
        <f>INDEX(NoSettings!$C$2:$AH$6843,MATCH(EPS!$F5747,NoSettings!$A$2:$A$6843,0),MATCH(EPS!I$2,NoSettings!$C$1:$AH$1,0))</f>
        <v>0</v>
      </c>
      <c r="J5747">
        <f>INDEX(NoSettings!$C$2:$AH$6843,MATCH(EPS!$F5747,NoSettings!$A$2:$A$6843,0),MATCH(EPS!J$2,NoSettings!$C$1:$AH$1,0))</f>
        <v>0</v>
      </c>
      <c r="K5747">
        <f>INDEX(NoSettings!$C$2:$AH$6843,MATCH(EPS!$F5747,NoSettings!$A$2:$A$6843,0),MATCH(EPS!K$2,NoSettings!$C$1:$AH$1,0))</f>
        <v>0</v>
      </c>
      <c r="L5747">
        <f>INDEX(NoSettings!$C$2:$AH$6843,MATCH(EPS!$F5747,NoSettings!$A$2:$A$6843,0),MATCH(EPS!L$2,NoSettings!$C$1:$AH$1,0))</f>
        <v>0</v>
      </c>
      <c r="M5747">
        <f>INDEX(NoSettings!$C$2:$AH$6843,MATCH(EPS!$F5747,NoSettings!$A$2:$A$6843,0),MATCH(EPS!M$2,NoSettings!$C$1:$AH$1,0))</f>
        <v>0</v>
      </c>
      <c r="N5747">
        <f>INDEX(NoSettings!$C$2:$AH$6843,MATCH(EPS!$F5747,NoSettings!$A$2:$A$6843,0),MATCH(EPS!N$2,NoSettings!$C$1:$AH$1,0))</f>
        <v>0</v>
      </c>
      <c r="O5747">
        <f>INDEX(NoSettings!$C$2:$AH$6843,MATCH(EPS!$F5747,NoSettings!$A$2:$A$6843,0),MATCH(EPS!O$2,NoSettings!$C$1:$AH$1,0))</f>
        <v>0</v>
      </c>
      <c r="P5747">
        <f>INDEX(NoSettings!$C$2:$AH$6843,MATCH(EPS!$F5747,NoSettings!$A$2:$A$6843,0),MATCH(EPS!P$2,NoSettings!$C$1:$AH$1,0))</f>
        <v>0</v>
      </c>
      <c r="Q5747">
        <f>INDEX(NoSettings!$C$2:$AH$6843,MATCH(EPS!$F5747,NoSettings!$A$2:$A$6843,0),MATCH(EPS!Q$2,NoSettings!$C$1:$AH$1,0))</f>
        <v>0</v>
      </c>
      <c r="R5747">
        <f>INDEX(NoSettings!$C$2:$AH$6843,MATCH(EPS!$F5747,NoSettings!$A$2:$A$6843,0),MATCH(EPS!R$2,NoSettings!$C$1:$AH$1,0))</f>
        <v>0</v>
      </c>
      <c r="S5747">
        <f>INDEX(NoSettings!$C$2:$AH$6843,MATCH(EPS!$F5747,NoSettings!$A$2:$A$6843,0),MATCH(EPS!S$2,NoSettings!$C$1:$AH$1,0))</f>
        <v>0</v>
      </c>
      <c r="T5747">
        <f>INDEX(NoSettings!$C$2:$AH$6843,MATCH(EPS!$F5747,NoSettings!$A$2:$A$6843,0),MATCH(EPS!T$2,NoSettings!$C$1:$AH$1,0))</f>
        <v>0</v>
      </c>
      <c r="U5747">
        <f>INDEX(NoSettings!$C$2:$AH$6843,MATCH(EPS!$F5747,NoSettings!$A$2:$A$6843,0),MATCH(EPS!U$2,NoSettings!$C$1:$AH$1,0))</f>
        <v>0</v>
      </c>
      <c r="V5747">
        <f>INDEX(NoSettings!$C$2:$AH$6843,MATCH(EPS!$F5747,NoSettings!$A$2:$A$6843,0),MATCH(EPS!V$2,NoSettings!$C$1:$AH$1,0))</f>
        <v>0</v>
      </c>
      <c r="W5747">
        <f>INDEX(NoSettings!$C$2:$AH$6843,MATCH(EPS!$F5747,NoSettings!$A$2:$A$6843,0),MATCH(EPS!W$2,NoSettings!$C$1:$AH$1,0))</f>
        <v>0</v>
      </c>
      <c r="X5747">
        <f>INDEX(NoSettings!$C$2:$AH$6843,MATCH(EPS!$F5747,NoSettings!$A$2:$A$6843,0),MATCH(EPS!X$2,NoSettings!$C$1:$AH$1,0))</f>
        <v>0</v>
      </c>
      <c r="Y5747">
        <f>INDEX(NoSettings!$C$2:$AH$6843,MATCH(EPS!$F5747,NoSettings!$A$2:$A$6843,0),MATCH(EPS!Y$2,NoSettings!$C$1:$AH$1,0))</f>
        <v>0</v>
      </c>
      <c r="Z5747">
        <f>INDEX(NoSettings!$C$2:$AH$6843,MATCH(EPS!$F5747,NoSettings!$A$2:$A$6843,0),MATCH(EPS!Z$2,NoSettings!$C$1:$AH$1,0))</f>
        <v>0</v>
      </c>
      <c r="AA5747">
        <f>INDEX(NoSettings!$C$2:$AH$6843,MATCH(EPS!$F5747,NoSettings!$A$2:$A$6843,0),MATCH(EPS!AA$2,NoSettings!$C$1:$AH$1,0))</f>
        <v>0</v>
      </c>
      <c r="AB5747">
        <f>INDEX(NoSettings!$C$2:$AH$6843,MATCH(EPS!$F5747,NoSettings!$A$2:$A$6843,0),MATCH(EPS!AB$2,NoSettings!$C$1:$AH$1,0))</f>
        <v>0</v>
      </c>
      <c r="AC5747">
        <f>INDEX(NoSettings!$C$2:$AH$6843,MATCH(EPS!$F5747,NoSettings!$A$2:$A$6843,0),MATCH(EPS!AC$2,NoSettings!$C$1:$AH$1,0))</f>
        <v>0</v>
      </c>
      <c r="AD5747">
        <f>INDEX(NoSettings!$C$2:$AH$6843,MATCH(EPS!$F5747,NoSettings!$A$2:$A$6843,0),MATCH(EPS!AD$2,NoSettings!$C$1:$AH$1,0))</f>
        <v>0</v>
      </c>
      <c r="AE5747">
        <f>INDEX(NoSettings!$C$2:$AH$6843,MATCH(EPS!$F5747,NoSettings!$A$2:$A$6843,0),MATCH(EPS!AE$2,NoSettings!$C$1:$AH$1,0))</f>
        <v>0</v>
      </c>
      <c r="AF5747">
        <f>INDEX(NoSettings!$C$2:$AH$6843,MATCH(EPS!$F5747,NoSettings!$A$2:$A$6843,0),MATCH(EPS!AF$2,NoSettings!$C$1:$AH$1,0))</f>
        <v>0</v>
      </c>
      <c r="AG5747">
        <f>INDEX(NoSettings!$C$2:$AH$6843,MATCH(EPS!$F5747,NoSettings!$A$2:$A$6843,0),MATCH(EPS!AG$2,NoSettings!$C$1:$AH$1,0))</f>
        <v>0</v>
      </c>
      <c r="AH5747">
        <f>INDEX(NoSettings!$C$2:$AH$6843,MATCH(EPS!$F5747,NoSettings!$A$2:$A$6843,0),MATCH(EPS!AH$2,NoSettings!$C$1:$AH$1,0))</f>
        <v>0</v>
      </c>
      <c r="AI5747">
        <f>INDEX(NoSettings!$C$2:$AH$6843,MATCH(EPS!$F5747,NoSettings!$A$2:$A$6843,0),MATCH(EPS!AI$2,NoSettings!$C$1:$AH$1,0))</f>
        <v>0</v>
      </c>
      <c r="AJ5747">
        <f>INDEX(NoSettings!$C$2:$AH$6843,MATCH(EPS!$F5747,NoSettings!$A$2:$A$6843,0),MATCH(EPS!AJ$2,NoSettings!$C$1:$AH$1,0))</f>
        <v>0</v>
      </c>
      <c r="AK5747">
        <f>INDEX(NoSettings!$C$2:$AH$6843,MATCH(EPS!$F5747,NoSettings!$A$2:$A$6843,0),MATCH(EPS!AK$2,NoSettings!$C$1:$AH$1,0))</f>
        <v>0</v>
      </c>
    </row>
    <row r="5748" spans="1:37" hidden="1" x14ac:dyDescent="0.25">
      <c r="A5748" s="63" t="s">
        <v>8043</v>
      </c>
      <c r="B5748" t="s">
        <v>7940</v>
      </c>
      <c r="C5748" t="s">
        <v>7926</v>
      </c>
      <c r="D5748" t="s">
        <v>8025</v>
      </c>
      <c r="E5748"/>
      <c r="F5748" t="s">
        <v>5747</v>
      </c>
      <c r="G5748">
        <f>INDEX(NoSettings!$C$2:$AH$6843,MATCH(EPS!$F5748,NoSettings!$A$2:$A$6843,0),MATCH(EPS!G$2,NoSettings!$C$1:$AH$1,0))</f>
        <v>0</v>
      </c>
      <c r="H5748">
        <f>INDEX(NoSettings!$C$2:$AH$6843,MATCH(EPS!$F5748,NoSettings!$A$2:$A$6843,0),MATCH(EPS!H$2,NoSettings!$C$1:$AH$1,0))</f>
        <v>0</v>
      </c>
      <c r="I5748">
        <f>INDEX(NoSettings!$C$2:$AH$6843,MATCH(EPS!$F5748,NoSettings!$A$2:$A$6843,0),MATCH(EPS!I$2,NoSettings!$C$1:$AH$1,0))</f>
        <v>0</v>
      </c>
      <c r="J5748">
        <f>INDEX(NoSettings!$C$2:$AH$6843,MATCH(EPS!$F5748,NoSettings!$A$2:$A$6843,0),MATCH(EPS!J$2,NoSettings!$C$1:$AH$1,0))</f>
        <v>0</v>
      </c>
      <c r="K5748">
        <f>INDEX(NoSettings!$C$2:$AH$6843,MATCH(EPS!$F5748,NoSettings!$A$2:$A$6843,0),MATCH(EPS!K$2,NoSettings!$C$1:$AH$1,0))</f>
        <v>0</v>
      </c>
      <c r="L5748">
        <f>INDEX(NoSettings!$C$2:$AH$6843,MATCH(EPS!$F5748,NoSettings!$A$2:$A$6843,0),MATCH(EPS!L$2,NoSettings!$C$1:$AH$1,0))</f>
        <v>0</v>
      </c>
      <c r="M5748">
        <f>INDEX(NoSettings!$C$2:$AH$6843,MATCH(EPS!$F5748,NoSettings!$A$2:$A$6843,0),MATCH(EPS!M$2,NoSettings!$C$1:$AH$1,0))</f>
        <v>0</v>
      </c>
      <c r="N5748">
        <f>INDEX(NoSettings!$C$2:$AH$6843,MATCH(EPS!$F5748,NoSettings!$A$2:$A$6843,0),MATCH(EPS!N$2,NoSettings!$C$1:$AH$1,0))</f>
        <v>0</v>
      </c>
      <c r="O5748">
        <f>INDEX(NoSettings!$C$2:$AH$6843,MATCH(EPS!$F5748,NoSettings!$A$2:$A$6843,0),MATCH(EPS!O$2,NoSettings!$C$1:$AH$1,0))</f>
        <v>0</v>
      </c>
      <c r="P5748">
        <f>INDEX(NoSettings!$C$2:$AH$6843,MATCH(EPS!$F5748,NoSettings!$A$2:$A$6843,0),MATCH(EPS!P$2,NoSettings!$C$1:$AH$1,0))</f>
        <v>0</v>
      </c>
      <c r="Q5748">
        <f>INDEX(NoSettings!$C$2:$AH$6843,MATCH(EPS!$F5748,NoSettings!$A$2:$A$6843,0),MATCH(EPS!Q$2,NoSettings!$C$1:$AH$1,0))</f>
        <v>0</v>
      </c>
      <c r="R5748">
        <f>INDEX(NoSettings!$C$2:$AH$6843,MATCH(EPS!$F5748,NoSettings!$A$2:$A$6843,0),MATCH(EPS!R$2,NoSettings!$C$1:$AH$1,0))</f>
        <v>0</v>
      </c>
      <c r="S5748">
        <f>INDEX(NoSettings!$C$2:$AH$6843,MATCH(EPS!$F5748,NoSettings!$A$2:$A$6843,0),MATCH(EPS!S$2,NoSettings!$C$1:$AH$1,0))</f>
        <v>0</v>
      </c>
      <c r="T5748">
        <f>INDEX(NoSettings!$C$2:$AH$6843,MATCH(EPS!$F5748,NoSettings!$A$2:$A$6843,0),MATCH(EPS!T$2,NoSettings!$C$1:$AH$1,0))</f>
        <v>0</v>
      </c>
      <c r="U5748">
        <f>INDEX(NoSettings!$C$2:$AH$6843,MATCH(EPS!$F5748,NoSettings!$A$2:$A$6843,0),MATCH(EPS!U$2,NoSettings!$C$1:$AH$1,0))</f>
        <v>0</v>
      </c>
      <c r="V5748">
        <f>INDEX(NoSettings!$C$2:$AH$6843,MATCH(EPS!$F5748,NoSettings!$A$2:$A$6843,0),MATCH(EPS!V$2,NoSettings!$C$1:$AH$1,0))</f>
        <v>0</v>
      </c>
      <c r="W5748">
        <f>INDEX(NoSettings!$C$2:$AH$6843,MATCH(EPS!$F5748,NoSettings!$A$2:$A$6843,0),MATCH(EPS!W$2,NoSettings!$C$1:$AH$1,0))</f>
        <v>0</v>
      </c>
      <c r="X5748">
        <f>INDEX(NoSettings!$C$2:$AH$6843,MATCH(EPS!$F5748,NoSettings!$A$2:$A$6843,0),MATCH(EPS!X$2,NoSettings!$C$1:$AH$1,0))</f>
        <v>0</v>
      </c>
      <c r="Y5748">
        <f>INDEX(NoSettings!$C$2:$AH$6843,MATCH(EPS!$F5748,NoSettings!$A$2:$A$6843,0),MATCH(EPS!Y$2,NoSettings!$C$1:$AH$1,0))</f>
        <v>0</v>
      </c>
      <c r="Z5748">
        <f>INDEX(NoSettings!$C$2:$AH$6843,MATCH(EPS!$F5748,NoSettings!$A$2:$A$6843,0),MATCH(EPS!Z$2,NoSettings!$C$1:$AH$1,0))</f>
        <v>0</v>
      </c>
      <c r="AA5748">
        <f>INDEX(NoSettings!$C$2:$AH$6843,MATCH(EPS!$F5748,NoSettings!$A$2:$A$6843,0),MATCH(EPS!AA$2,NoSettings!$C$1:$AH$1,0))</f>
        <v>0</v>
      </c>
      <c r="AB5748">
        <f>INDEX(NoSettings!$C$2:$AH$6843,MATCH(EPS!$F5748,NoSettings!$A$2:$A$6843,0),MATCH(EPS!AB$2,NoSettings!$C$1:$AH$1,0))</f>
        <v>0</v>
      </c>
      <c r="AC5748">
        <f>INDEX(NoSettings!$C$2:$AH$6843,MATCH(EPS!$F5748,NoSettings!$A$2:$A$6843,0),MATCH(EPS!AC$2,NoSettings!$C$1:$AH$1,0))</f>
        <v>0</v>
      </c>
      <c r="AD5748">
        <f>INDEX(NoSettings!$C$2:$AH$6843,MATCH(EPS!$F5748,NoSettings!$A$2:$A$6843,0),MATCH(EPS!AD$2,NoSettings!$C$1:$AH$1,0))</f>
        <v>0</v>
      </c>
      <c r="AE5748">
        <f>INDEX(NoSettings!$C$2:$AH$6843,MATCH(EPS!$F5748,NoSettings!$A$2:$A$6843,0),MATCH(EPS!AE$2,NoSettings!$C$1:$AH$1,0))</f>
        <v>0</v>
      </c>
      <c r="AF5748">
        <f>INDEX(NoSettings!$C$2:$AH$6843,MATCH(EPS!$F5748,NoSettings!$A$2:$A$6843,0),MATCH(EPS!AF$2,NoSettings!$C$1:$AH$1,0))</f>
        <v>0</v>
      </c>
      <c r="AG5748">
        <f>INDEX(NoSettings!$C$2:$AH$6843,MATCH(EPS!$F5748,NoSettings!$A$2:$A$6843,0),MATCH(EPS!AG$2,NoSettings!$C$1:$AH$1,0))</f>
        <v>0</v>
      </c>
      <c r="AH5748">
        <f>INDEX(NoSettings!$C$2:$AH$6843,MATCH(EPS!$F5748,NoSettings!$A$2:$A$6843,0),MATCH(EPS!AH$2,NoSettings!$C$1:$AH$1,0))</f>
        <v>0</v>
      </c>
      <c r="AI5748">
        <f>INDEX(NoSettings!$C$2:$AH$6843,MATCH(EPS!$F5748,NoSettings!$A$2:$A$6843,0),MATCH(EPS!AI$2,NoSettings!$C$1:$AH$1,0))</f>
        <v>0</v>
      </c>
      <c r="AJ5748">
        <f>INDEX(NoSettings!$C$2:$AH$6843,MATCH(EPS!$F5748,NoSettings!$A$2:$A$6843,0),MATCH(EPS!AJ$2,NoSettings!$C$1:$AH$1,0))</f>
        <v>0</v>
      </c>
      <c r="AK5748">
        <f>INDEX(NoSettings!$C$2:$AH$6843,MATCH(EPS!$F5748,NoSettings!$A$2:$A$6843,0),MATCH(EPS!AK$2,NoSettings!$C$1:$AH$1,0))</f>
        <v>0</v>
      </c>
    </row>
    <row r="5749" spans="1:37" hidden="1" x14ac:dyDescent="0.25">
      <c r="A5749" s="63" t="s">
        <v>8043</v>
      </c>
      <c r="B5749" t="s">
        <v>7940</v>
      </c>
      <c r="C5749" t="s">
        <v>7926</v>
      </c>
      <c r="D5749" t="s">
        <v>8026</v>
      </c>
      <c r="E5749"/>
      <c r="F5749" t="s">
        <v>5748</v>
      </c>
      <c r="G5749">
        <f>INDEX(NoSettings!$C$2:$AH$6843,MATCH(EPS!$F5749,NoSettings!$A$2:$A$6843,0),MATCH(EPS!G$2,NoSettings!$C$1:$AH$1,0))</f>
        <v>0</v>
      </c>
      <c r="H5749">
        <f>INDEX(NoSettings!$C$2:$AH$6843,MATCH(EPS!$F5749,NoSettings!$A$2:$A$6843,0),MATCH(EPS!H$2,NoSettings!$C$1:$AH$1,0))</f>
        <v>0</v>
      </c>
      <c r="I5749">
        <f>INDEX(NoSettings!$C$2:$AH$6843,MATCH(EPS!$F5749,NoSettings!$A$2:$A$6843,0),MATCH(EPS!I$2,NoSettings!$C$1:$AH$1,0))</f>
        <v>0</v>
      </c>
      <c r="J5749">
        <f>INDEX(NoSettings!$C$2:$AH$6843,MATCH(EPS!$F5749,NoSettings!$A$2:$A$6843,0),MATCH(EPS!J$2,NoSettings!$C$1:$AH$1,0))</f>
        <v>0</v>
      </c>
      <c r="K5749">
        <f>INDEX(NoSettings!$C$2:$AH$6843,MATCH(EPS!$F5749,NoSettings!$A$2:$A$6843,0),MATCH(EPS!K$2,NoSettings!$C$1:$AH$1,0))</f>
        <v>0</v>
      </c>
      <c r="L5749">
        <f>INDEX(NoSettings!$C$2:$AH$6843,MATCH(EPS!$F5749,NoSettings!$A$2:$A$6843,0),MATCH(EPS!L$2,NoSettings!$C$1:$AH$1,0))</f>
        <v>0</v>
      </c>
      <c r="M5749">
        <f>INDEX(NoSettings!$C$2:$AH$6843,MATCH(EPS!$F5749,NoSettings!$A$2:$A$6843,0),MATCH(EPS!M$2,NoSettings!$C$1:$AH$1,0))</f>
        <v>0</v>
      </c>
      <c r="N5749">
        <f>INDEX(NoSettings!$C$2:$AH$6843,MATCH(EPS!$F5749,NoSettings!$A$2:$A$6843,0),MATCH(EPS!N$2,NoSettings!$C$1:$AH$1,0))</f>
        <v>0</v>
      </c>
      <c r="O5749">
        <f>INDEX(NoSettings!$C$2:$AH$6843,MATCH(EPS!$F5749,NoSettings!$A$2:$A$6843,0),MATCH(EPS!O$2,NoSettings!$C$1:$AH$1,0))</f>
        <v>0</v>
      </c>
      <c r="P5749">
        <f>INDEX(NoSettings!$C$2:$AH$6843,MATCH(EPS!$F5749,NoSettings!$A$2:$A$6843,0),MATCH(EPS!P$2,NoSettings!$C$1:$AH$1,0))</f>
        <v>0</v>
      </c>
      <c r="Q5749">
        <f>INDEX(NoSettings!$C$2:$AH$6843,MATCH(EPS!$F5749,NoSettings!$A$2:$A$6843,0),MATCH(EPS!Q$2,NoSettings!$C$1:$AH$1,0))</f>
        <v>0</v>
      </c>
      <c r="R5749">
        <f>INDEX(NoSettings!$C$2:$AH$6843,MATCH(EPS!$F5749,NoSettings!$A$2:$A$6843,0),MATCH(EPS!R$2,NoSettings!$C$1:$AH$1,0))</f>
        <v>0</v>
      </c>
      <c r="S5749">
        <f>INDEX(NoSettings!$C$2:$AH$6843,MATCH(EPS!$F5749,NoSettings!$A$2:$A$6843,0),MATCH(EPS!S$2,NoSettings!$C$1:$AH$1,0))</f>
        <v>0</v>
      </c>
      <c r="T5749">
        <f>INDEX(NoSettings!$C$2:$AH$6843,MATCH(EPS!$F5749,NoSettings!$A$2:$A$6843,0),MATCH(EPS!T$2,NoSettings!$C$1:$AH$1,0))</f>
        <v>0</v>
      </c>
      <c r="U5749">
        <f>INDEX(NoSettings!$C$2:$AH$6843,MATCH(EPS!$F5749,NoSettings!$A$2:$A$6843,0),MATCH(EPS!U$2,NoSettings!$C$1:$AH$1,0))</f>
        <v>0</v>
      </c>
      <c r="V5749">
        <f>INDEX(NoSettings!$C$2:$AH$6843,MATCH(EPS!$F5749,NoSettings!$A$2:$A$6843,0),MATCH(EPS!V$2,NoSettings!$C$1:$AH$1,0))</f>
        <v>0</v>
      </c>
      <c r="W5749">
        <f>INDEX(NoSettings!$C$2:$AH$6843,MATCH(EPS!$F5749,NoSettings!$A$2:$A$6843,0),MATCH(EPS!W$2,NoSettings!$C$1:$AH$1,0))</f>
        <v>0</v>
      </c>
      <c r="X5749">
        <f>INDEX(NoSettings!$C$2:$AH$6843,MATCH(EPS!$F5749,NoSettings!$A$2:$A$6843,0),MATCH(EPS!X$2,NoSettings!$C$1:$AH$1,0))</f>
        <v>0</v>
      </c>
      <c r="Y5749">
        <f>INDEX(NoSettings!$C$2:$AH$6843,MATCH(EPS!$F5749,NoSettings!$A$2:$A$6843,0),MATCH(EPS!Y$2,NoSettings!$C$1:$AH$1,0))</f>
        <v>0</v>
      </c>
      <c r="Z5749">
        <f>INDEX(NoSettings!$C$2:$AH$6843,MATCH(EPS!$F5749,NoSettings!$A$2:$A$6843,0),MATCH(EPS!Z$2,NoSettings!$C$1:$AH$1,0))</f>
        <v>0</v>
      </c>
      <c r="AA5749">
        <f>INDEX(NoSettings!$C$2:$AH$6843,MATCH(EPS!$F5749,NoSettings!$A$2:$A$6843,0),MATCH(EPS!AA$2,NoSettings!$C$1:$AH$1,0))</f>
        <v>0</v>
      </c>
      <c r="AB5749">
        <f>INDEX(NoSettings!$C$2:$AH$6843,MATCH(EPS!$F5749,NoSettings!$A$2:$A$6843,0),MATCH(EPS!AB$2,NoSettings!$C$1:$AH$1,0))</f>
        <v>0</v>
      </c>
      <c r="AC5749">
        <f>INDEX(NoSettings!$C$2:$AH$6843,MATCH(EPS!$F5749,NoSettings!$A$2:$A$6843,0),MATCH(EPS!AC$2,NoSettings!$C$1:$AH$1,0))</f>
        <v>0</v>
      </c>
      <c r="AD5749">
        <f>INDEX(NoSettings!$C$2:$AH$6843,MATCH(EPS!$F5749,NoSettings!$A$2:$A$6843,0),MATCH(EPS!AD$2,NoSettings!$C$1:$AH$1,0))</f>
        <v>0</v>
      </c>
      <c r="AE5749">
        <f>INDEX(NoSettings!$C$2:$AH$6843,MATCH(EPS!$F5749,NoSettings!$A$2:$A$6843,0),MATCH(EPS!AE$2,NoSettings!$C$1:$AH$1,0))</f>
        <v>0</v>
      </c>
      <c r="AF5749">
        <f>INDEX(NoSettings!$C$2:$AH$6843,MATCH(EPS!$F5749,NoSettings!$A$2:$A$6843,0),MATCH(EPS!AF$2,NoSettings!$C$1:$AH$1,0))</f>
        <v>0</v>
      </c>
      <c r="AG5749">
        <f>INDEX(NoSettings!$C$2:$AH$6843,MATCH(EPS!$F5749,NoSettings!$A$2:$A$6843,0),MATCH(EPS!AG$2,NoSettings!$C$1:$AH$1,0))</f>
        <v>0</v>
      </c>
      <c r="AH5749">
        <f>INDEX(NoSettings!$C$2:$AH$6843,MATCH(EPS!$F5749,NoSettings!$A$2:$A$6843,0),MATCH(EPS!AH$2,NoSettings!$C$1:$AH$1,0))</f>
        <v>0</v>
      </c>
      <c r="AI5749">
        <f>INDEX(NoSettings!$C$2:$AH$6843,MATCH(EPS!$F5749,NoSettings!$A$2:$A$6843,0),MATCH(EPS!AI$2,NoSettings!$C$1:$AH$1,0))</f>
        <v>0</v>
      </c>
      <c r="AJ5749">
        <f>INDEX(NoSettings!$C$2:$AH$6843,MATCH(EPS!$F5749,NoSettings!$A$2:$A$6843,0),MATCH(EPS!AJ$2,NoSettings!$C$1:$AH$1,0))</f>
        <v>0</v>
      </c>
      <c r="AK5749">
        <f>INDEX(NoSettings!$C$2:$AH$6843,MATCH(EPS!$F5749,NoSettings!$A$2:$A$6843,0),MATCH(EPS!AK$2,NoSettings!$C$1:$AH$1,0))</f>
        <v>0</v>
      </c>
    </row>
    <row r="5750" spans="1:37" hidden="1" x14ac:dyDescent="0.25">
      <c r="A5750" s="63" t="s">
        <v>8043</v>
      </c>
      <c r="B5750" t="s">
        <v>7940</v>
      </c>
      <c r="C5750" t="s">
        <v>7926</v>
      </c>
      <c r="D5750" t="s">
        <v>8027</v>
      </c>
      <c r="E5750"/>
      <c r="F5750" t="s">
        <v>5749</v>
      </c>
      <c r="G5750">
        <f>INDEX(NoSettings!$C$2:$AH$6843,MATCH(EPS!$F5750,NoSettings!$A$2:$A$6843,0),MATCH(EPS!G$2,NoSettings!$C$1:$AH$1,0))</f>
        <v>0</v>
      </c>
      <c r="H5750">
        <f>INDEX(NoSettings!$C$2:$AH$6843,MATCH(EPS!$F5750,NoSettings!$A$2:$A$6843,0),MATCH(EPS!H$2,NoSettings!$C$1:$AH$1,0))</f>
        <v>0</v>
      </c>
      <c r="I5750">
        <f>INDEX(NoSettings!$C$2:$AH$6843,MATCH(EPS!$F5750,NoSettings!$A$2:$A$6843,0),MATCH(EPS!I$2,NoSettings!$C$1:$AH$1,0))</f>
        <v>0</v>
      </c>
      <c r="J5750">
        <f>INDEX(NoSettings!$C$2:$AH$6843,MATCH(EPS!$F5750,NoSettings!$A$2:$A$6843,0),MATCH(EPS!J$2,NoSettings!$C$1:$AH$1,0))</f>
        <v>0</v>
      </c>
      <c r="K5750">
        <f>INDEX(NoSettings!$C$2:$AH$6843,MATCH(EPS!$F5750,NoSettings!$A$2:$A$6843,0),MATCH(EPS!K$2,NoSettings!$C$1:$AH$1,0))</f>
        <v>0</v>
      </c>
      <c r="L5750">
        <f>INDEX(NoSettings!$C$2:$AH$6843,MATCH(EPS!$F5750,NoSettings!$A$2:$A$6843,0),MATCH(EPS!L$2,NoSettings!$C$1:$AH$1,0))</f>
        <v>0</v>
      </c>
      <c r="M5750">
        <f>INDEX(NoSettings!$C$2:$AH$6843,MATCH(EPS!$F5750,NoSettings!$A$2:$A$6843,0),MATCH(EPS!M$2,NoSettings!$C$1:$AH$1,0))</f>
        <v>0</v>
      </c>
      <c r="N5750">
        <f>INDEX(NoSettings!$C$2:$AH$6843,MATCH(EPS!$F5750,NoSettings!$A$2:$A$6843,0),MATCH(EPS!N$2,NoSettings!$C$1:$AH$1,0))</f>
        <v>0</v>
      </c>
      <c r="O5750">
        <f>INDEX(NoSettings!$C$2:$AH$6843,MATCH(EPS!$F5750,NoSettings!$A$2:$A$6843,0),MATCH(EPS!O$2,NoSettings!$C$1:$AH$1,0))</f>
        <v>0</v>
      </c>
      <c r="P5750">
        <f>INDEX(NoSettings!$C$2:$AH$6843,MATCH(EPS!$F5750,NoSettings!$A$2:$A$6843,0),MATCH(EPS!P$2,NoSettings!$C$1:$AH$1,0))</f>
        <v>0</v>
      </c>
      <c r="Q5750">
        <f>INDEX(NoSettings!$C$2:$AH$6843,MATCH(EPS!$F5750,NoSettings!$A$2:$A$6843,0),MATCH(EPS!Q$2,NoSettings!$C$1:$AH$1,0))</f>
        <v>0</v>
      </c>
      <c r="R5750">
        <f>INDEX(NoSettings!$C$2:$AH$6843,MATCH(EPS!$F5750,NoSettings!$A$2:$A$6843,0),MATCH(EPS!R$2,NoSettings!$C$1:$AH$1,0))</f>
        <v>0</v>
      </c>
      <c r="S5750">
        <f>INDEX(NoSettings!$C$2:$AH$6843,MATCH(EPS!$F5750,NoSettings!$A$2:$A$6843,0),MATCH(EPS!S$2,NoSettings!$C$1:$AH$1,0))</f>
        <v>0</v>
      </c>
      <c r="T5750">
        <f>INDEX(NoSettings!$C$2:$AH$6843,MATCH(EPS!$F5750,NoSettings!$A$2:$A$6843,0),MATCH(EPS!T$2,NoSettings!$C$1:$AH$1,0))</f>
        <v>0</v>
      </c>
      <c r="U5750">
        <f>INDEX(NoSettings!$C$2:$AH$6843,MATCH(EPS!$F5750,NoSettings!$A$2:$A$6843,0),MATCH(EPS!U$2,NoSettings!$C$1:$AH$1,0))</f>
        <v>0</v>
      </c>
      <c r="V5750">
        <f>INDEX(NoSettings!$C$2:$AH$6843,MATCH(EPS!$F5750,NoSettings!$A$2:$A$6843,0),MATCH(EPS!V$2,NoSettings!$C$1:$AH$1,0))</f>
        <v>0</v>
      </c>
      <c r="W5750">
        <f>INDEX(NoSettings!$C$2:$AH$6843,MATCH(EPS!$F5750,NoSettings!$A$2:$A$6843,0),MATCH(EPS!W$2,NoSettings!$C$1:$AH$1,0))</f>
        <v>0</v>
      </c>
      <c r="X5750">
        <f>INDEX(NoSettings!$C$2:$AH$6843,MATCH(EPS!$F5750,NoSettings!$A$2:$A$6843,0),MATCH(EPS!X$2,NoSettings!$C$1:$AH$1,0))</f>
        <v>0</v>
      </c>
      <c r="Y5750">
        <f>INDEX(NoSettings!$C$2:$AH$6843,MATCH(EPS!$F5750,NoSettings!$A$2:$A$6843,0),MATCH(EPS!Y$2,NoSettings!$C$1:$AH$1,0))</f>
        <v>0</v>
      </c>
      <c r="Z5750">
        <f>INDEX(NoSettings!$C$2:$AH$6843,MATCH(EPS!$F5750,NoSettings!$A$2:$A$6843,0),MATCH(EPS!Z$2,NoSettings!$C$1:$AH$1,0))</f>
        <v>0</v>
      </c>
      <c r="AA5750">
        <f>INDEX(NoSettings!$C$2:$AH$6843,MATCH(EPS!$F5750,NoSettings!$A$2:$A$6843,0),MATCH(EPS!AA$2,NoSettings!$C$1:$AH$1,0))</f>
        <v>0</v>
      </c>
      <c r="AB5750">
        <f>INDEX(NoSettings!$C$2:$AH$6843,MATCH(EPS!$F5750,NoSettings!$A$2:$A$6843,0),MATCH(EPS!AB$2,NoSettings!$C$1:$AH$1,0))</f>
        <v>0</v>
      </c>
      <c r="AC5750">
        <f>INDEX(NoSettings!$C$2:$AH$6843,MATCH(EPS!$F5750,NoSettings!$A$2:$A$6843,0),MATCH(EPS!AC$2,NoSettings!$C$1:$AH$1,0))</f>
        <v>0</v>
      </c>
      <c r="AD5750">
        <f>INDEX(NoSettings!$C$2:$AH$6843,MATCH(EPS!$F5750,NoSettings!$A$2:$A$6843,0),MATCH(EPS!AD$2,NoSettings!$C$1:$AH$1,0))</f>
        <v>0</v>
      </c>
      <c r="AE5750">
        <f>INDEX(NoSettings!$C$2:$AH$6843,MATCH(EPS!$F5750,NoSettings!$A$2:$A$6843,0),MATCH(EPS!AE$2,NoSettings!$C$1:$AH$1,0))</f>
        <v>0</v>
      </c>
      <c r="AF5750">
        <f>INDEX(NoSettings!$C$2:$AH$6843,MATCH(EPS!$F5750,NoSettings!$A$2:$A$6843,0),MATCH(EPS!AF$2,NoSettings!$C$1:$AH$1,0))</f>
        <v>0</v>
      </c>
      <c r="AG5750">
        <f>INDEX(NoSettings!$C$2:$AH$6843,MATCH(EPS!$F5750,NoSettings!$A$2:$A$6843,0),MATCH(EPS!AG$2,NoSettings!$C$1:$AH$1,0))</f>
        <v>0</v>
      </c>
      <c r="AH5750">
        <f>INDEX(NoSettings!$C$2:$AH$6843,MATCH(EPS!$F5750,NoSettings!$A$2:$A$6843,0),MATCH(EPS!AH$2,NoSettings!$C$1:$AH$1,0))</f>
        <v>0</v>
      </c>
      <c r="AI5750">
        <f>INDEX(NoSettings!$C$2:$AH$6843,MATCH(EPS!$F5750,NoSettings!$A$2:$A$6843,0),MATCH(EPS!AI$2,NoSettings!$C$1:$AH$1,0))</f>
        <v>0</v>
      </c>
      <c r="AJ5750">
        <f>INDEX(NoSettings!$C$2:$AH$6843,MATCH(EPS!$F5750,NoSettings!$A$2:$A$6843,0),MATCH(EPS!AJ$2,NoSettings!$C$1:$AH$1,0))</f>
        <v>0</v>
      </c>
      <c r="AK5750">
        <f>INDEX(NoSettings!$C$2:$AH$6843,MATCH(EPS!$F5750,NoSettings!$A$2:$A$6843,0),MATCH(EPS!AK$2,NoSettings!$C$1:$AH$1,0))</f>
        <v>0</v>
      </c>
    </row>
    <row r="5751" spans="1:37" hidden="1" x14ac:dyDescent="0.25">
      <c r="A5751" s="63" t="s">
        <v>8043</v>
      </c>
      <c r="B5751" t="s">
        <v>7940</v>
      </c>
      <c r="C5751" t="s">
        <v>7926</v>
      </c>
      <c r="D5751" t="s">
        <v>8028</v>
      </c>
      <c r="E5751"/>
      <c r="F5751" t="s">
        <v>5750</v>
      </c>
      <c r="G5751">
        <f>INDEX(NoSettings!$C$2:$AH$6843,MATCH(EPS!$F5751,NoSettings!$A$2:$A$6843,0),MATCH(EPS!G$2,NoSettings!$C$1:$AH$1,0))</f>
        <v>0</v>
      </c>
      <c r="H5751">
        <f>INDEX(NoSettings!$C$2:$AH$6843,MATCH(EPS!$F5751,NoSettings!$A$2:$A$6843,0),MATCH(EPS!H$2,NoSettings!$C$1:$AH$1,0))</f>
        <v>0</v>
      </c>
      <c r="I5751">
        <f>INDEX(NoSettings!$C$2:$AH$6843,MATCH(EPS!$F5751,NoSettings!$A$2:$A$6843,0),MATCH(EPS!I$2,NoSettings!$C$1:$AH$1,0))</f>
        <v>0</v>
      </c>
      <c r="J5751">
        <f>INDEX(NoSettings!$C$2:$AH$6843,MATCH(EPS!$F5751,NoSettings!$A$2:$A$6843,0),MATCH(EPS!J$2,NoSettings!$C$1:$AH$1,0))</f>
        <v>0</v>
      </c>
      <c r="K5751">
        <f>INDEX(NoSettings!$C$2:$AH$6843,MATCH(EPS!$F5751,NoSettings!$A$2:$A$6843,0),MATCH(EPS!K$2,NoSettings!$C$1:$AH$1,0))</f>
        <v>0</v>
      </c>
      <c r="L5751">
        <f>INDEX(NoSettings!$C$2:$AH$6843,MATCH(EPS!$F5751,NoSettings!$A$2:$A$6843,0),MATCH(EPS!L$2,NoSettings!$C$1:$AH$1,0))</f>
        <v>0</v>
      </c>
      <c r="M5751">
        <f>INDEX(NoSettings!$C$2:$AH$6843,MATCH(EPS!$F5751,NoSettings!$A$2:$A$6843,0),MATCH(EPS!M$2,NoSettings!$C$1:$AH$1,0))</f>
        <v>0</v>
      </c>
      <c r="N5751">
        <f>INDEX(NoSettings!$C$2:$AH$6843,MATCH(EPS!$F5751,NoSettings!$A$2:$A$6843,0),MATCH(EPS!N$2,NoSettings!$C$1:$AH$1,0))</f>
        <v>0</v>
      </c>
      <c r="O5751">
        <f>INDEX(NoSettings!$C$2:$AH$6843,MATCH(EPS!$F5751,NoSettings!$A$2:$A$6843,0),MATCH(EPS!O$2,NoSettings!$C$1:$AH$1,0))</f>
        <v>0</v>
      </c>
      <c r="P5751">
        <f>INDEX(NoSettings!$C$2:$AH$6843,MATCH(EPS!$F5751,NoSettings!$A$2:$A$6843,0),MATCH(EPS!P$2,NoSettings!$C$1:$AH$1,0))</f>
        <v>0</v>
      </c>
      <c r="Q5751">
        <f>INDEX(NoSettings!$C$2:$AH$6843,MATCH(EPS!$F5751,NoSettings!$A$2:$A$6843,0),MATCH(EPS!Q$2,NoSettings!$C$1:$AH$1,0))</f>
        <v>0</v>
      </c>
      <c r="R5751">
        <f>INDEX(NoSettings!$C$2:$AH$6843,MATCH(EPS!$F5751,NoSettings!$A$2:$A$6843,0),MATCH(EPS!R$2,NoSettings!$C$1:$AH$1,0))</f>
        <v>0</v>
      </c>
      <c r="S5751">
        <f>INDEX(NoSettings!$C$2:$AH$6843,MATCH(EPS!$F5751,NoSettings!$A$2:$A$6843,0),MATCH(EPS!S$2,NoSettings!$C$1:$AH$1,0))</f>
        <v>0</v>
      </c>
      <c r="T5751">
        <f>INDEX(NoSettings!$C$2:$AH$6843,MATCH(EPS!$F5751,NoSettings!$A$2:$A$6843,0),MATCH(EPS!T$2,NoSettings!$C$1:$AH$1,0))</f>
        <v>0</v>
      </c>
      <c r="U5751">
        <f>INDEX(NoSettings!$C$2:$AH$6843,MATCH(EPS!$F5751,NoSettings!$A$2:$A$6843,0),MATCH(EPS!U$2,NoSettings!$C$1:$AH$1,0))</f>
        <v>0</v>
      </c>
      <c r="V5751">
        <f>INDEX(NoSettings!$C$2:$AH$6843,MATCH(EPS!$F5751,NoSettings!$A$2:$A$6843,0),MATCH(EPS!V$2,NoSettings!$C$1:$AH$1,0))</f>
        <v>0</v>
      </c>
      <c r="W5751">
        <f>INDEX(NoSettings!$C$2:$AH$6843,MATCH(EPS!$F5751,NoSettings!$A$2:$A$6843,0),MATCH(EPS!W$2,NoSettings!$C$1:$AH$1,0))</f>
        <v>0</v>
      </c>
      <c r="X5751">
        <f>INDEX(NoSettings!$C$2:$AH$6843,MATCH(EPS!$F5751,NoSettings!$A$2:$A$6843,0),MATCH(EPS!X$2,NoSettings!$C$1:$AH$1,0))</f>
        <v>0</v>
      </c>
      <c r="Y5751">
        <f>INDEX(NoSettings!$C$2:$AH$6843,MATCH(EPS!$F5751,NoSettings!$A$2:$A$6843,0),MATCH(EPS!Y$2,NoSettings!$C$1:$AH$1,0))</f>
        <v>0</v>
      </c>
      <c r="Z5751">
        <f>INDEX(NoSettings!$C$2:$AH$6843,MATCH(EPS!$F5751,NoSettings!$A$2:$A$6843,0),MATCH(EPS!Z$2,NoSettings!$C$1:$AH$1,0))</f>
        <v>0</v>
      </c>
      <c r="AA5751">
        <f>INDEX(NoSettings!$C$2:$AH$6843,MATCH(EPS!$F5751,NoSettings!$A$2:$A$6843,0),MATCH(EPS!AA$2,NoSettings!$C$1:$AH$1,0))</f>
        <v>0</v>
      </c>
      <c r="AB5751">
        <f>INDEX(NoSettings!$C$2:$AH$6843,MATCH(EPS!$F5751,NoSettings!$A$2:$A$6843,0),MATCH(EPS!AB$2,NoSettings!$C$1:$AH$1,0))</f>
        <v>0</v>
      </c>
      <c r="AC5751">
        <f>INDEX(NoSettings!$C$2:$AH$6843,MATCH(EPS!$F5751,NoSettings!$A$2:$A$6843,0),MATCH(EPS!AC$2,NoSettings!$C$1:$AH$1,0))</f>
        <v>0</v>
      </c>
      <c r="AD5751">
        <f>INDEX(NoSettings!$C$2:$AH$6843,MATCH(EPS!$F5751,NoSettings!$A$2:$A$6843,0),MATCH(EPS!AD$2,NoSettings!$C$1:$AH$1,0))</f>
        <v>0</v>
      </c>
      <c r="AE5751">
        <f>INDEX(NoSettings!$C$2:$AH$6843,MATCH(EPS!$F5751,NoSettings!$A$2:$A$6843,0),MATCH(EPS!AE$2,NoSettings!$C$1:$AH$1,0))</f>
        <v>0</v>
      </c>
      <c r="AF5751">
        <f>INDEX(NoSettings!$C$2:$AH$6843,MATCH(EPS!$F5751,NoSettings!$A$2:$A$6843,0),MATCH(EPS!AF$2,NoSettings!$C$1:$AH$1,0))</f>
        <v>0</v>
      </c>
      <c r="AG5751">
        <f>INDEX(NoSettings!$C$2:$AH$6843,MATCH(EPS!$F5751,NoSettings!$A$2:$A$6843,0),MATCH(EPS!AG$2,NoSettings!$C$1:$AH$1,0))</f>
        <v>0</v>
      </c>
      <c r="AH5751">
        <f>INDEX(NoSettings!$C$2:$AH$6843,MATCH(EPS!$F5751,NoSettings!$A$2:$A$6843,0),MATCH(EPS!AH$2,NoSettings!$C$1:$AH$1,0))</f>
        <v>0</v>
      </c>
      <c r="AI5751">
        <f>INDEX(NoSettings!$C$2:$AH$6843,MATCH(EPS!$F5751,NoSettings!$A$2:$A$6843,0),MATCH(EPS!AI$2,NoSettings!$C$1:$AH$1,0))</f>
        <v>0</v>
      </c>
      <c r="AJ5751">
        <f>INDEX(NoSettings!$C$2:$AH$6843,MATCH(EPS!$F5751,NoSettings!$A$2:$A$6843,0),MATCH(EPS!AJ$2,NoSettings!$C$1:$AH$1,0))</f>
        <v>0</v>
      </c>
      <c r="AK5751">
        <f>INDEX(NoSettings!$C$2:$AH$6843,MATCH(EPS!$F5751,NoSettings!$A$2:$A$6843,0),MATCH(EPS!AK$2,NoSettings!$C$1:$AH$1,0))</f>
        <v>0</v>
      </c>
    </row>
    <row r="5752" spans="1:37" hidden="1" x14ac:dyDescent="0.25">
      <c r="A5752" s="63" t="s">
        <v>8043</v>
      </c>
      <c r="B5752" t="s">
        <v>7940</v>
      </c>
      <c r="C5752" t="s">
        <v>7926</v>
      </c>
      <c r="D5752" t="s">
        <v>8029</v>
      </c>
      <c r="E5752"/>
      <c r="F5752" t="s">
        <v>5751</v>
      </c>
      <c r="G5752">
        <f>INDEX(NoSettings!$C$2:$AH$6843,MATCH(EPS!$F5752,NoSettings!$A$2:$A$6843,0),MATCH(EPS!G$2,NoSettings!$C$1:$AH$1,0))</f>
        <v>0</v>
      </c>
      <c r="H5752">
        <f>INDEX(NoSettings!$C$2:$AH$6843,MATCH(EPS!$F5752,NoSettings!$A$2:$A$6843,0),MATCH(EPS!H$2,NoSettings!$C$1:$AH$1,0))</f>
        <v>0</v>
      </c>
      <c r="I5752">
        <f>INDEX(NoSettings!$C$2:$AH$6843,MATCH(EPS!$F5752,NoSettings!$A$2:$A$6843,0),MATCH(EPS!I$2,NoSettings!$C$1:$AH$1,0))</f>
        <v>0</v>
      </c>
      <c r="J5752">
        <f>INDEX(NoSettings!$C$2:$AH$6843,MATCH(EPS!$F5752,NoSettings!$A$2:$A$6843,0),MATCH(EPS!J$2,NoSettings!$C$1:$AH$1,0))</f>
        <v>0</v>
      </c>
      <c r="K5752">
        <f>INDEX(NoSettings!$C$2:$AH$6843,MATCH(EPS!$F5752,NoSettings!$A$2:$A$6843,0),MATCH(EPS!K$2,NoSettings!$C$1:$AH$1,0))</f>
        <v>0</v>
      </c>
      <c r="L5752">
        <f>INDEX(NoSettings!$C$2:$AH$6843,MATCH(EPS!$F5752,NoSettings!$A$2:$A$6843,0),MATCH(EPS!L$2,NoSettings!$C$1:$AH$1,0))</f>
        <v>0</v>
      </c>
      <c r="M5752">
        <f>INDEX(NoSettings!$C$2:$AH$6843,MATCH(EPS!$F5752,NoSettings!$A$2:$A$6843,0),MATCH(EPS!M$2,NoSettings!$C$1:$AH$1,0))</f>
        <v>0</v>
      </c>
      <c r="N5752">
        <f>INDEX(NoSettings!$C$2:$AH$6843,MATCH(EPS!$F5752,NoSettings!$A$2:$A$6843,0),MATCH(EPS!N$2,NoSettings!$C$1:$AH$1,0))</f>
        <v>0</v>
      </c>
      <c r="O5752">
        <f>INDEX(NoSettings!$C$2:$AH$6843,MATCH(EPS!$F5752,NoSettings!$A$2:$A$6843,0),MATCH(EPS!O$2,NoSettings!$C$1:$AH$1,0))</f>
        <v>0</v>
      </c>
      <c r="P5752">
        <f>INDEX(NoSettings!$C$2:$AH$6843,MATCH(EPS!$F5752,NoSettings!$A$2:$A$6843,0),MATCH(EPS!P$2,NoSettings!$C$1:$AH$1,0))</f>
        <v>0</v>
      </c>
      <c r="Q5752">
        <f>INDEX(NoSettings!$C$2:$AH$6843,MATCH(EPS!$F5752,NoSettings!$A$2:$A$6843,0),MATCH(EPS!Q$2,NoSettings!$C$1:$AH$1,0))</f>
        <v>0</v>
      </c>
      <c r="R5752">
        <f>INDEX(NoSettings!$C$2:$AH$6843,MATCH(EPS!$F5752,NoSettings!$A$2:$A$6843,0),MATCH(EPS!R$2,NoSettings!$C$1:$AH$1,0))</f>
        <v>0</v>
      </c>
      <c r="S5752">
        <f>INDEX(NoSettings!$C$2:$AH$6843,MATCH(EPS!$F5752,NoSettings!$A$2:$A$6843,0),MATCH(EPS!S$2,NoSettings!$C$1:$AH$1,0))</f>
        <v>0</v>
      </c>
      <c r="T5752">
        <f>INDEX(NoSettings!$C$2:$AH$6843,MATCH(EPS!$F5752,NoSettings!$A$2:$A$6843,0),MATCH(EPS!T$2,NoSettings!$C$1:$AH$1,0))</f>
        <v>0</v>
      </c>
      <c r="U5752">
        <f>INDEX(NoSettings!$C$2:$AH$6843,MATCH(EPS!$F5752,NoSettings!$A$2:$A$6843,0),MATCH(EPS!U$2,NoSettings!$C$1:$AH$1,0))</f>
        <v>0</v>
      </c>
      <c r="V5752">
        <f>INDEX(NoSettings!$C$2:$AH$6843,MATCH(EPS!$F5752,NoSettings!$A$2:$A$6843,0),MATCH(EPS!V$2,NoSettings!$C$1:$AH$1,0))</f>
        <v>0</v>
      </c>
      <c r="W5752">
        <f>INDEX(NoSettings!$C$2:$AH$6843,MATCH(EPS!$F5752,NoSettings!$A$2:$A$6843,0),MATCH(EPS!W$2,NoSettings!$C$1:$AH$1,0))</f>
        <v>0</v>
      </c>
      <c r="X5752">
        <f>INDEX(NoSettings!$C$2:$AH$6843,MATCH(EPS!$F5752,NoSettings!$A$2:$A$6843,0),MATCH(EPS!X$2,NoSettings!$C$1:$AH$1,0))</f>
        <v>0</v>
      </c>
      <c r="Y5752">
        <f>INDEX(NoSettings!$C$2:$AH$6843,MATCH(EPS!$F5752,NoSettings!$A$2:$A$6843,0),MATCH(EPS!Y$2,NoSettings!$C$1:$AH$1,0))</f>
        <v>0</v>
      </c>
      <c r="Z5752">
        <f>INDEX(NoSettings!$C$2:$AH$6843,MATCH(EPS!$F5752,NoSettings!$A$2:$A$6843,0),MATCH(EPS!Z$2,NoSettings!$C$1:$AH$1,0))</f>
        <v>0</v>
      </c>
      <c r="AA5752">
        <f>INDEX(NoSettings!$C$2:$AH$6843,MATCH(EPS!$F5752,NoSettings!$A$2:$A$6843,0),MATCH(EPS!AA$2,NoSettings!$C$1:$AH$1,0))</f>
        <v>0</v>
      </c>
      <c r="AB5752">
        <f>INDEX(NoSettings!$C$2:$AH$6843,MATCH(EPS!$F5752,NoSettings!$A$2:$A$6843,0),MATCH(EPS!AB$2,NoSettings!$C$1:$AH$1,0))</f>
        <v>0</v>
      </c>
      <c r="AC5752">
        <f>INDEX(NoSettings!$C$2:$AH$6843,MATCH(EPS!$F5752,NoSettings!$A$2:$A$6843,0),MATCH(EPS!AC$2,NoSettings!$C$1:$AH$1,0))</f>
        <v>0</v>
      </c>
      <c r="AD5752">
        <f>INDEX(NoSettings!$C$2:$AH$6843,MATCH(EPS!$F5752,NoSettings!$A$2:$A$6843,0),MATCH(EPS!AD$2,NoSettings!$C$1:$AH$1,0))</f>
        <v>0</v>
      </c>
      <c r="AE5752">
        <f>INDEX(NoSettings!$C$2:$AH$6843,MATCH(EPS!$F5752,NoSettings!$A$2:$A$6843,0),MATCH(EPS!AE$2,NoSettings!$C$1:$AH$1,0))</f>
        <v>0</v>
      </c>
      <c r="AF5752">
        <f>INDEX(NoSettings!$C$2:$AH$6843,MATCH(EPS!$F5752,NoSettings!$A$2:$A$6843,0),MATCH(EPS!AF$2,NoSettings!$C$1:$AH$1,0))</f>
        <v>0</v>
      </c>
      <c r="AG5752">
        <f>INDEX(NoSettings!$C$2:$AH$6843,MATCH(EPS!$F5752,NoSettings!$A$2:$A$6843,0),MATCH(EPS!AG$2,NoSettings!$C$1:$AH$1,0))</f>
        <v>0</v>
      </c>
      <c r="AH5752">
        <f>INDEX(NoSettings!$C$2:$AH$6843,MATCH(EPS!$F5752,NoSettings!$A$2:$A$6843,0),MATCH(EPS!AH$2,NoSettings!$C$1:$AH$1,0))</f>
        <v>0</v>
      </c>
      <c r="AI5752">
        <f>INDEX(NoSettings!$C$2:$AH$6843,MATCH(EPS!$F5752,NoSettings!$A$2:$A$6843,0),MATCH(EPS!AI$2,NoSettings!$C$1:$AH$1,0))</f>
        <v>0</v>
      </c>
      <c r="AJ5752">
        <f>INDEX(NoSettings!$C$2:$AH$6843,MATCH(EPS!$F5752,NoSettings!$A$2:$A$6843,0),MATCH(EPS!AJ$2,NoSettings!$C$1:$AH$1,0))</f>
        <v>0</v>
      </c>
      <c r="AK5752">
        <f>INDEX(NoSettings!$C$2:$AH$6843,MATCH(EPS!$F5752,NoSettings!$A$2:$A$6843,0),MATCH(EPS!AK$2,NoSettings!$C$1:$AH$1,0))</f>
        <v>0</v>
      </c>
    </row>
    <row r="5753" spans="1:37" hidden="1" x14ac:dyDescent="0.25">
      <c r="A5753" s="63" t="s">
        <v>8043</v>
      </c>
      <c r="B5753" t="s">
        <v>7940</v>
      </c>
      <c r="C5753" t="s">
        <v>7926</v>
      </c>
      <c r="D5753" t="s">
        <v>8030</v>
      </c>
      <c r="E5753"/>
      <c r="F5753" t="s">
        <v>5752</v>
      </c>
      <c r="G5753">
        <f>INDEX(NoSettings!$C$2:$AH$6843,MATCH(EPS!$F5753,NoSettings!$A$2:$A$6843,0),MATCH(EPS!G$2,NoSettings!$C$1:$AH$1,0))</f>
        <v>0</v>
      </c>
      <c r="H5753">
        <f>INDEX(NoSettings!$C$2:$AH$6843,MATCH(EPS!$F5753,NoSettings!$A$2:$A$6843,0),MATCH(EPS!H$2,NoSettings!$C$1:$AH$1,0))</f>
        <v>0</v>
      </c>
      <c r="I5753">
        <f>INDEX(NoSettings!$C$2:$AH$6843,MATCH(EPS!$F5753,NoSettings!$A$2:$A$6843,0),MATCH(EPS!I$2,NoSettings!$C$1:$AH$1,0))</f>
        <v>0</v>
      </c>
      <c r="J5753">
        <f>INDEX(NoSettings!$C$2:$AH$6843,MATCH(EPS!$F5753,NoSettings!$A$2:$A$6843,0),MATCH(EPS!J$2,NoSettings!$C$1:$AH$1,0))</f>
        <v>0</v>
      </c>
      <c r="K5753">
        <f>INDEX(NoSettings!$C$2:$AH$6843,MATCH(EPS!$F5753,NoSettings!$A$2:$A$6843,0),MATCH(EPS!K$2,NoSettings!$C$1:$AH$1,0))</f>
        <v>0</v>
      </c>
      <c r="L5753">
        <f>INDEX(NoSettings!$C$2:$AH$6843,MATCH(EPS!$F5753,NoSettings!$A$2:$A$6843,0),MATCH(EPS!L$2,NoSettings!$C$1:$AH$1,0))</f>
        <v>0</v>
      </c>
      <c r="M5753">
        <f>INDEX(NoSettings!$C$2:$AH$6843,MATCH(EPS!$F5753,NoSettings!$A$2:$A$6843,0),MATCH(EPS!M$2,NoSettings!$C$1:$AH$1,0))</f>
        <v>0</v>
      </c>
      <c r="N5753">
        <f>INDEX(NoSettings!$C$2:$AH$6843,MATCH(EPS!$F5753,NoSettings!$A$2:$A$6843,0),MATCH(EPS!N$2,NoSettings!$C$1:$AH$1,0))</f>
        <v>0</v>
      </c>
      <c r="O5753">
        <f>INDEX(NoSettings!$C$2:$AH$6843,MATCH(EPS!$F5753,NoSettings!$A$2:$A$6843,0),MATCH(EPS!O$2,NoSettings!$C$1:$AH$1,0))</f>
        <v>0</v>
      </c>
      <c r="P5753">
        <f>INDEX(NoSettings!$C$2:$AH$6843,MATCH(EPS!$F5753,NoSettings!$A$2:$A$6843,0),MATCH(EPS!P$2,NoSettings!$C$1:$AH$1,0))</f>
        <v>0</v>
      </c>
      <c r="Q5753">
        <f>INDEX(NoSettings!$C$2:$AH$6843,MATCH(EPS!$F5753,NoSettings!$A$2:$A$6843,0),MATCH(EPS!Q$2,NoSettings!$C$1:$AH$1,0))</f>
        <v>0</v>
      </c>
      <c r="R5753">
        <f>INDEX(NoSettings!$C$2:$AH$6843,MATCH(EPS!$F5753,NoSettings!$A$2:$A$6843,0),MATCH(EPS!R$2,NoSettings!$C$1:$AH$1,0))</f>
        <v>0</v>
      </c>
      <c r="S5753">
        <f>INDEX(NoSettings!$C$2:$AH$6843,MATCH(EPS!$F5753,NoSettings!$A$2:$A$6843,0),MATCH(EPS!S$2,NoSettings!$C$1:$AH$1,0))</f>
        <v>0</v>
      </c>
      <c r="T5753">
        <f>INDEX(NoSettings!$C$2:$AH$6843,MATCH(EPS!$F5753,NoSettings!$A$2:$A$6843,0),MATCH(EPS!T$2,NoSettings!$C$1:$AH$1,0))</f>
        <v>0</v>
      </c>
      <c r="U5753">
        <f>INDEX(NoSettings!$C$2:$AH$6843,MATCH(EPS!$F5753,NoSettings!$A$2:$A$6843,0),MATCH(EPS!U$2,NoSettings!$C$1:$AH$1,0))</f>
        <v>0</v>
      </c>
      <c r="V5753">
        <f>INDEX(NoSettings!$C$2:$AH$6843,MATCH(EPS!$F5753,NoSettings!$A$2:$A$6843,0),MATCH(EPS!V$2,NoSettings!$C$1:$AH$1,0))</f>
        <v>0</v>
      </c>
      <c r="W5753">
        <f>INDEX(NoSettings!$C$2:$AH$6843,MATCH(EPS!$F5753,NoSettings!$A$2:$A$6843,0),MATCH(EPS!W$2,NoSettings!$C$1:$AH$1,0))</f>
        <v>0</v>
      </c>
      <c r="X5753">
        <f>INDEX(NoSettings!$C$2:$AH$6843,MATCH(EPS!$F5753,NoSettings!$A$2:$A$6843,0),MATCH(EPS!X$2,NoSettings!$C$1:$AH$1,0))</f>
        <v>0</v>
      </c>
      <c r="Y5753">
        <f>INDEX(NoSettings!$C$2:$AH$6843,MATCH(EPS!$F5753,NoSettings!$A$2:$A$6843,0),MATCH(EPS!Y$2,NoSettings!$C$1:$AH$1,0))</f>
        <v>0</v>
      </c>
      <c r="Z5753">
        <f>INDEX(NoSettings!$C$2:$AH$6843,MATCH(EPS!$F5753,NoSettings!$A$2:$A$6843,0),MATCH(EPS!Z$2,NoSettings!$C$1:$AH$1,0))</f>
        <v>0</v>
      </c>
      <c r="AA5753">
        <f>INDEX(NoSettings!$C$2:$AH$6843,MATCH(EPS!$F5753,NoSettings!$A$2:$A$6843,0),MATCH(EPS!AA$2,NoSettings!$C$1:$AH$1,0))</f>
        <v>0</v>
      </c>
      <c r="AB5753">
        <f>INDEX(NoSettings!$C$2:$AH$6843,MATCH(EPS!$F5753,NoSettings!$A$2:$A$6843,0),MATCH(EPS!AB$2,NoSettings!$C$1:$AH$1,0))</f>
        <v>0</v>
      </c>
      <c r="AC5753">
        <f>INDEX(NoSettings!$C$2:$AH$6843,MATCH(EPS!$F5753,NoSettings!$A$2:$A$6843,0),MATCH(EPS!AC$2,NoSettings!$C$1:$AH$1,0))</f>
        <v>0</v>
      </c>
      <c r="AD5753">
        <f>INDEX(NoSettings!$C$2:$AH$6843,MATCH(EPS!$F5753,NoSettings!$A$2:$A$6843,0),MATCH(EPS!AD$2,NoSettings!$C$1:$AH$1,0))</f>
        <v>0</v>
      </c>
      <c r="AE5753">
        <f>INDEX(NoSettings!$C$2:$AH$6843,MATCH(EPS!$F5753,NoSettings!$A$2:$A$6843,0),MATCH(EPS!AE$2,NoSettings!$C$1:$AH$1,0))</f>
        <v>0</v>
      </c>
      <c r="AF5753">
        <f>INDEX(NoSettings!$C$2:$AH$6843,MATCH(EPS!$F5753,NoSettings!$A$2:$A$6843,0),MATCH(EPS!AF$2,NoSettings!$C$1:$AH$1,0))</f>
        <v>0</v>
      </c>
      <c r="AG5753">
        <f>INDEX(NoSettings!$C$2:$AH$6843,MATCH(EPS!$F5753,NoSettings!$A$2:$A$6843,0),MATCH(EPS!AG$2,NoSettings!$C$1:$AH$1,0))</f>
        <v>0</v>
      </c>
      <c r="AH5753">
        <f>INDEX(NoSettings!$C$2:$AH$6843,MATCH(EPS!$F5753,NoSettings!$A$2:$A$6843,0),MATCH(EPS!AH$2,NoSettings!$C$1:$AH$1,0))</f>
        <v>0</v>
      </c>
      <c r="AI5753">
        <f>INDEX(NoSettings!$C$2:$AH$6843,MATCH(EPS!$F5753,NoSettings!$A$2:$A$6843,0),MATCH(EPS!AI$2,NoSettings!$C$1:$AH$1,0))</f>
        <v>0</v>
      </c>
      <c r="AJ5753">
        <f>INDEX(NoSettings!$C$2:$AH$6843,MATCH(EPS!$F5753,NoSettings!$A$2:$A$6843,0),MATCH(EPS!AJ$2,NoSettings!$C$1:$AH$1,0))</f>
        <v>0</v>
      </c>
      <c r="AK5753">
        <f>INDEX(NoSettings!$C$2:$AH$6843,MATCH(EPS!$F5753,NoSettings!$A$2:$A$6843,0),MATCH(EPS!AK$2,NoSettings!$C$1:$AH$1,0))</f>
        <v>0</v>
      </c>
    </row>
    <row r="5754" spans="1:37" hidden="1" x14ac:dyDescent="0.25">
      <c r="A5754" s="63" t="s">
        <v>8043</v>
      </c>
      <c r="B5754" t="s">
        <v>7940</v>
      </c>
      <c r="C5754" t="s">
        <v>7926</v>
      </c>
      <c r="D5754" t="s">
        <v>8031</v>
      </c>
      <c r="E5754"/>
      <c r="F5754" t="s">
        <v>5753</v>
      </c>
      <c r="G5754">
        <f>INDEX(NoSettings!$C$2:$AH$6843,MATCH(EPS!$F5754,NoSettings!$A$2:$A$6843,0),MATCH(EPS!G$2,NoSettings!$C$1:$AH$1,0))</f>
        <v>0</v>
      </c>
      <c r="H5754">
        <f>INDEX(NoSettings!$C$2:$AH$6843,MATCH(EPS!$F5754,NoSettings!$A$2:$A$6843,0),MATCH(EPS!H$2,NoSettings!$C$1:$AH$1,0))</f>
        <v>0</v>
      </c>
      <c r="I5754">
        <f>INDEX(NoSettings!$C$2:$AH$6843,MATCH(EPS!$F5754,NoSettings!$A$2:$A$6843,0),MATCH(EPS!I$2,NoSettings!$C$1:$AH$1,0))</f>
        <v>0</v>
      </c>
      <c r="J5754">
        <f>INDEX(NoSettings!$C$2:$AH$6843,MATCH(EPS!$F5754,NoSettings!$A$2:$A$6843,0),MATCH(EPS!J$2,NoSettings!$C$1:$AH$1,0))</f>
        <v>0</v>
      </c>
      <c r="K5754">
        <f>INDEX(NoSettings!$C$2:$AH$6843,MATCH(EPS!$F5754,NoSettings!$A$2:$A$6843,0),MATCH(EPS!K$2,NoSettings!$C$1:$AH$1,0))</f>
        <v>0</v>
      </c>
      <c r="L5754">
        <f>INDEX(NoSettings!$C$2:$AH$6843,MATCH(EPS!$F5754,NoSettings!$A$2:$A$6843,0),MATCH(EPS!L$2,NoSettings!$C$1:$AH$1,0))</f>
        <v>0</v>
      </c>
      <c r="M5754">
        <f>INDEX(NoSettings!$C$2:$AH$6843,MATCH(EPS!$F5754,NoSettings!$A$2:$A$6843,0),MATCH(EPS!M$2,NoSettings!$C$1:$AH$1,0))</f>
        <v>0</v>
      </c>
      <c r="N5754">
        <f>INDEX(NoSettings!$C$2:$AH$6843,MATCH(EPS!$F5754,NoSettings!$A$2:$A$6843,0),MATCH(EPS!N$2,NoSettings!$C$1:$AH$1,0))</f>
        <v>0</v>
      </c>
      <c r="O5754">
        <f>INDEX(NoSettings!$C$2:$AH$6843,MATCH(EPS!$F5754,NoSettings!$A$2:$A$6843,0),MATCH(EPS!O$2,NoSettings!$C$1:$AH$1,0))</f>
        <v>0</v>
      </c>
      <c r="P5754">
        <f>INDEX(NoSettings!$C$2:$AH$6843,MATCH(EPS!$F5754,NoSettings!$A$2:$A$6843,0),MATCH(EPS!P$2,NoSettings!$C$1:$AH$1,0))</f>
        <v>0</v>
      </c>
      <c r="Q5754">
        <f>INDEX(NoSettings!$C$2:$AH$6843,MATCH(EPS!$F5754,NoSettings!$A$2:$A$6843,0),MATCH(EPS!Q$2,NoSettings!$C$1:$AH$1,0))</f>
        <v>0</v>
      </c>
      <c r="R5754">
        <f>INDEX(NoSettings!$C$2:$AH$6843,MATCH(EPS!$F5754,NoSettings!$A$2:$A$6843,0),MATCH(EPS!R$2,NoSettings!$C$1:$AH$1,0))</f>
        <v>0</v>
      </c>
      <c r="S5754">
        <f>INDEX(NoSettings!$C$2:$AH$6843,MATCH(EPS!$F5754,NoSettings!$A$2:$A$6843,0),MATCH(EPS!S$2,NoSettings!$C$1:$AH$1,0))</f>
        <v>0</v>
      </c>
      <c r="T5754">
        <f>INDEX(NoSettings!$C$2:$AH$6843,MATCH(EPS!$F5754,NoSettings!$A$2:$A$6843,0),MATCH(EPS!T$2,NoSettings!$C$1:$AH$1,0))</f>
        <v>0</v>
      </c>
      <c r="U5754">
        <f>INDEX(NoSettings!$C$2:$AH$6843,MATCH(EPS!$F5754,NoSettings!$A$2:$A$6843,0),MATCH(EPS!U$2,NoSettings!$C$1:$AH$1,0))</f>
        <v>0</v>
      </c>
      <c r="V5754">
        <f>INDEX(NoSettings!$C$2:$AH$6843,MATCH(EPS!$F5754,NoSettings!$A$2:$A$6843,0),MATCH(EPS!V$2,NoSettings!$C$1:$AH$1,0))</f>
        <v>0</v>
      </c>
      <c r="W5754">
        <f>INDEX(NoSettings!$C$2:$AH$6843,MATCH(EPS!$F5754,NoSettings!$A$2:$A$6843,0),MATCH(EPS!W$2,NoSettings!$C$1:$AH$1,0))</f>
        <v>0</v>
      </c>
      <c r="X5754">
        <f>INDEX(NoSettings!$C$2:$AH$6843,MATCH(EPS!$F5754,NoSettings!$A$2:$A$6843,0),MATCH(EPS!X$2,NoSettings!$C$1:$AH$1,0))</f>
        <v>0</v>
      </c>
      <c r="Y5754">
        <f>INDEX(NoSettings!$C$2:$AH$6843,MATCH(EPS!$F5754,NoSettings!$A$2:$A$6843,0),MATCH(EPS!Y$2,NoSettings!$C$1:$AH$1,0))</f>
        <v>0</v>
      </c>
      <c r="Z5754">
        <f>INDEX(NoSettings!$C$2:$AH$6843,MATCH(EPS!$F5754,NoSettings!$A$2:$A$6843,0),MATCH(EPS!Z$2,NoSettings!$C$1:$AH$1,0))</f>
        <v>0</v>
      </c>
      <c r="AA5754">
        <f>INDEX(NoSettings!$C$2:$AH$6843,MATCH(EPS!$F5754,NoSettings!$A$2:$A$6843,0),MATCH(EPS!AA$2,NoSettings!$C$1:$AH$1,0))</f>
        <v>0</v>
      </c>
      <c r="AB5754">
        <f>INDEX(NoSettings!$C$2:$AH$6843,MATCH(EPS!$F5754,NoSettings!$A$2:$A$6843,0),MATCH(EPS!AB$2,NoSettings!$C$1:$AH$1,0))</f>
        <v>0</v>
      </c>
      <c r="AC5754">
        <f>INDEX(NoSettings!$C$2:$AH$6843,MATCH(EPS!$F5754,NoSettings!$A$2:$A$6843,0),MATCH(EPS!AC$2,NoSettings!$C$1:$AH$1,0))</f>
        <v>0</v>
      </c>
      <c r="AD5754">
        <f>INDEX(NoSettings!$C$2:$AH$6843,MATCH(EPS!$F5754,NoSettings!$A$2:$A$6843,0),MATCH(EPS!AD$2,NoSettings!$C$1:$AH$1,0))</f>
        <v>0</v>
      </c>
      <c r="AE5754">
        <f>INDEX(NoSettings!$C$2:$AH$6843,MATCH(EPS!$F5754,NoSettings!$A$2:$A$6843,0),MATCH(EPS!AE$2,NoSettings!$C$1:$AH$1,0))</f>
        <v>0</v>
      </c>
      <c r="AF5754">
        <f>INDEX(NoSettings!$C$2:$AH$6843,MATCH(EPS!$F5754,NoSettings!$A$2:$A$6843,0),MATCH(EPS!AF$2,NoSettings!$C$1:$AH$1,0))</f>
        <v>0</v>
      </c>
      <c r="AG5754">
        <f>INDEX(NoSettings!$C$2:$AH$6843,MATCH(EPS!$F5754,NoSettings!$A$2:$A$6843,0),MATCH(EPS!AG$2,NoSettings!$C$1:$AH$1,0))</f>
        <v>0</v>
      </c>
      <c r="AH5754">
        <f>INDEX(NoSettings!$C$2:$AH$6843,MATCH(EPS!$F5754,NoSettings!$A$2:$A$6843,0),MATCH(EPS!AH$2,NoSettings!$C$1:$AH$1,0))</f>
        <v>0</v>
      </c>
      <c r="AI5754">
        <f>INDEX(NoSettings!$C$2:$AH$6843,MATCH(EPS!$F5754,NoSettings!$A$2:$A$6843,0),MATCH(EPS!AI$2,NoSettings!$C$1:$AH$1,0))</f>
        <v>0</v>
      </c>
      <c r="AJ5754">
        <f>INDEX(NoSettings!$C$2:$AH$6843,MATCH(EPS!$F5754,NoSettings!$A$2:$A$6843,0),MATCH(EPS!AJ$2,NoSettings!$C$1:$AH$1,0))</f>
        <v>0</v>
      </c>
      <c r="AK5754">
        <f>INDEX(NoSettings!$C$2:$AH$6843,MATCH(EPS!$F5754,NoSettings!$A$2:$A$6843,0),MATCH(EPS!AK$2,NoSettings!$C$1:$AH$1,0))</f>
        <v>0</v>
      </c>
    </row>
    <row r="5755" spans="1:37" hidden="1" x14ac:dyDescent="0.25">
      <c r="A5755" s="63" t="s">
        <v>8043</v>
      </c>
      <c r="B5755" t="s">
        <v>7940</v>
      </c>
      <c r="C5755" t="s">
        <v>7926</v>
      </c>
      <c r="D5755" t="s">
        <v>8032</v>
      </c>
      <c r="E5755"/>
      <c r="F5755" t="s">
        <v>5754</v>
      </c>
      <c r="G5755">
        <f>INDEX(NoSettings!$C$2:$AH$6843,MATCH(EPS!$F5755,NoSettings!$A$2:$A$6843,0),MATCH(EPS!G$2,NoSettings!$C$1:$AH$1,0))</f>
        <v>0</v>
      </c>
      <c r="H5755">
        <f>INDEX(NoSettings!$C$2:$AH$6843,MATCH(EPS!$F5755,NoSettings!$A$2:$A$6843,0),MATCH(EPS!H$2,NoSettings!$C$1:$AH$1,0))</f>
        <v>0</v>
      </c>
      <c r="I5755">
        <f>INDEX(NoSettings!$C$2:$AH$6843,MATCH(EPS!$F5755,NoSettings!$A$2:$A$6843,0),MATCH(EPS!I$2,NoSettings!$C$1:$AH$1,0))</f>
        <v>0</v>
      </c>
      <c r="J5755">
        <f>INDEX(NoSettings!$C$2:$AH$6843,MATCH(EPS!$F5755,NoSettings!$A$2:$A$6843,0),MATCH(EPS!J$2,NoSettings!$C$1:$AH$1,0))</f>
        <v>0</v>
      </c>
      <c r="K5755">
        <f>INDEX(NoSettings!$C$2:$AH$6843,MATCH(EPS!$F5755,NoSettings!$A$2:$A$6843,0),MATCH(EPS!K$2,NoSettings!$C$1:$AH$1,0))</f>
        <v>0</v>
      </c>
      <c r="L5755">
        <f>INDEX(NoSettings!$C$2:$AH$6843,MATCH(EPS!$F5755,NoSettings!$A$2:$A$6843,0),MATCH(EPS!L$2,NoSettings!$C$1:$AH$1,0))</f>
        <v>0</v>
      </c>
      <c r="M5755">
        <f>INDEX(NoSettings!$C$2:$AH$6843,MATCH(EPS!$F5755,NoSettings!$A$2:$A$6843,0),MATCH(EPS!M$2,NoSettings!$C$1:$AH$1,0))</f>
        <v>0</v>
      </c>
      <c r="N5755">
        <f>INDEX(NoSettings!$C$2:$AH$6843,MATCH(EPS!$F5755,NoSettings!$A$2:$A$6843,0),MATCH(EPS!N$2,NoSettings!$C$1:$AH$1,0))</f>
        <v>0</v>
      </c>
      <c r="O5755">
        <f>INDEX(NoSettings!$C$2:$AH$6843,MATCH(EPS!$F5755,NoSettings!$A$2:$A$6843,0),MATCH(EPS!O$2,NoSettings!$C$1:$AH$1,0))</f>
        <v>0</v>
      </c>
      <c r="P5755">
        <f>INDEX(NoSettings!$C$2:$AH$6843,MATCH(EPS!$F5755,NoSettings!$A$2:$A$6843,0),MATCH(EPS!P$2,NoSettings!$C$1:$AH$1,0))</f>
        <v>0</v>
      </c>
      <c r="Q5755">
        <f>INDEX(NoSettings!$C$2:$AH$6843,MATCH(EPS!$F5755,NoSettings!$A$2:$A$6843,0),MATCH(EPS!Q$2,NoSettings!$C$1:$AH$1,0))</f>
        <v>0</v>
      </c>
      <c r="R5755">
        <f>INDEX(NoSettings!$C$2:$AH$6843,MATCH(EPS!$F5755,NoSettings!$A$2:$A$6843,0),MATCH(EPS!R$2,NoSettings!$C$1:$AH$1,0))</f>
        <v>0</v>
      </c>
      <c r="S5755">
        <f>INDEX(NoSettings!$C$2:$AH$6843,MATCH(EPS!$F5755,NoSettings!$A$2:$A$6843,0),MATCH(EPS!S$2,NoSettings!$C$1:$AH$1,0))</f>
        <v>0</v>
      </c>
      <c r="T5755">
        <f>INDEX(NoSettings!$C$2:$AH$6843,MATCH(EPS!$F5755,NoSettings!$A$2:$A$6843,0),MATCH(EPS!T$2,NoSettings!$C$1:$AH$1,0))</f>
        <v>0</v>
      </c>
      <c r="U5755">
        <f>INDEX(NoSettings!$C$2:$AH$6843,MATCH(EPS!$F5755,NoSettings!$A$2:$A$6843,0),MATCH(EPS!U$2,NoSettings!$C$1:$AH$1,0))</f>
        <v>0</v>
      </c>
      <c r="V5755">
        <f>INDEX(NoSettings!$C$2:$AH$6843,MATCH(EPS!$F5755,NoSettings!$A$2:$A$6843,0),MATCH(EPS!V$2,NoSettings!$C$1:$AH$1,0))</f>
        <v>0</v>
      </c>
      <c r="W5755">
        <f>INDEX(NoSettings!$C$2:$AH$6843,MATCH(EPS!$F5755,NoSettings!$A$2:$A$6843,0),MATCH(EPS!W$2,NoSettings!$C$1:$AH$1,0))</f>
        <v>0</v>
      </c>
      <c r="X5755">
        <f>INDEX(NoSettings!$C$2:$AH$6843,MATCH(EPS!$F5755,NoSettings!$A$2:$A$6843,0),MATCH(EPS!X$2,NoSettings!$C$1:$AH$1,0))</f>
        <v>0</v>
      </c>
      <c r="Y5755">
        <f>INDEX(NoSettings!$C$2:$AH$6843,MATCH(EPS!$F5755,NoSettings!$A$2:$A$6843,0),MATCH(EPS!Y$2,NoSettings!$C$1:$AH$1,0))</f>
        <v>0</v>
      </c>
      <c r="Z5755">
        <f>INDEX(NoSettings!$C$2:$AH$6843,MATCH(EPS!$F5755,NoSettings!$A$2:$A$6843,0),MATCH(EPS!Z$2,NoSettings!$C$1:$AH$1,0))</f>
        <v>0</v>
      </c>
      <c r="AA5755">
        <f>INDEX(NoSettings!$C$2:$AH$6843,MATCH(EPS!$F5755,NoSettings!$A$2:$A$6843,0),MATCH(EPS!AA$2,NoSettings!$C$1:$AH$1,0))</f>
        <v>0</v>
      </c>
      <c r="AB5755">
        <f>INDEX(NoSettings!$C$2:$AH$6843,MATCH(EPS!$F5755,NoSettings!$A$2:$A$6843,0),MATCH(EPS!AB$2,NoSettings!$C$1:$AH$1,0))</f>
        <v>0</v>
      </c>
      <c r="AC5755">
        <f>INDEX(NoSettings!$C$2:$AH$6843,MATCH(EPS!$F5755,NoSettings!$A$2:$A$6843,0),MATCH(EPS!AC$2,NoSettings!$C$1:$AH$1,0))</f>
        <v>0</v>
      </c>
      <c r="AD5755">
        <f>INDEX(NoSettings!$C$2:$AH$6843,MATCH(EPS!$F5755,NoSettings!$A$2:$A$6843,0),MATCH(EPS!AD$2,NoSettings!$C$1:$AH$1,0))</f>
        <v>0</v>
      </c>
      <c r="AE5755">
        <f>INDEX(NoSettings!$C$2:$AH$6843,MATCH(EPS!$F5755,NoSettings!$A$2:$A$6843,0),MATCH(EPS!AE$2,NoSettings!$C$1:$AH$1,0))</f>
        <v>0</v>
      </c>
      <c r="AF5755">
        <f>INDEX(NoSettings!$C$2:$AH$6843,MATCH(EPS!$F5755,NoSettings!$A$2:$A$6843,0),MATCH(EPS!AF$2,NoSettings!$C$1:$AH$1,0))</f>
        <v>0</v>
      </c>
      <c r="AG5755">
        <f>INDEX(NoSettings!$C$2:$AH$6843,MATCH(EPS!$F5755,NoSettings!$A$2:$A$6843,0),MATCH(EPS!AG$2,NoSettings!$C$1:$AH$1,0))</f>
        <v>0</v>
      </c>
      <c r="AH5755">
        <f>INDEX(NoSettings!$C$2:$AH$6843,MATCH(EPS!$F5755,NoSettings!$A$2:$A$6843,0),MATCH(EPS!AH$2,NoSettings!$C$1:$AH$1,0))</f>
        <v>0</v>
      </c>
      <c r="AI5755">
        <f>INDEX(NoSettings!$C$2:$AH$6843,MATCH(EPS!$F5755,NoSettings!$A$2:$A$6843,0),MATCH(EPS!AI$2,NoSettings!$C$1:$AH$1,0))</f>
        <v>0</v>
      </c>
      <c r="AJ5755">
        <f>INDEX(NoSettings!$C$2:$AH$6843,MATCH(EPS!$F5755,NoSettings!$A$2:$A$6843,0),MATCH(EPS!AJ$2,NoSettings!$C$1:$AH$1,0))</f>
        <v>0</v>
      </c>
      <c r="AK5755">
        <f>INDEX(NoSettings!$C$2:$AH$6843,MATCH(EPS!$F5755,NoSettings!$A$2:$A$6843,0),MATCH(EPS!AK$2,NoSettings!$C$1:$AH$1,0))</f>
        <v>0</v>
      </c>
    </row>
    <row r="5756" spans="1:37" hidden="1" x14ac:dyDescent="0.25">
      <c r="A5756" s="63" t="s">
        <v>8043</v>
      </c>
      <c r="B5756" t="s">
        <v>7940</v>
      </c>
      <c r="C5756" t="s">
        <v>7927</v>
      </c>
      <c r="D5756" t="s">
        <v>8022</v>
      </c>
      <c r="E5756"/>
      <c r="F5756" t="s">
        <v>5755</v>
      </c>
      <c r="G5756">
        <f>INDEX(NoSettings!$C$2:$AH$6843,MATCH(EPS!$F5756,NoSettings!$A$2:$A$6843,0),MATCH(EPS!G$2,NoSettings!$C$1:$AH$1,0))</f>
        <v>4766780000</v>
      </c>
      <c r="H5756">
        <f>INDEX(NoSettings!$C$2:$AH$6843,MATCH(EPS!$F5756,NoSettings!$A$2:$A$6843,0),MATCH(EPS!H$2,NoSettings!$C$1:$AH$1,0))</f>
        <v>4946180000</v>
      </c>
      <c r="I5756">
        <f>INDEX(NoSettings!$C$2:$AH$6843,MATCH(EPS!$F5756,NoSettings!$A$2:$A$6843,0),MATCH(EPS!I$2,NoSettings!$C$1:$AH$1,0))</f>
        <v>5319150000</v>
      </c>
      <c r="J5756">
        <f>INDEX(NoSettings!$C$2:$AH$6843,MATCH(EPS!$F5756,NoSettings!$A$2:$A$6843,0),MATCH(EPS!J$2,NoSettings!$C$1:$AH$1,0))</f>
        <v>5786940000</v>
      </c>
      <c r="K5756">
        <f>INDEX(NoSettings!$C$2:$AH$6843,MATCH(EPS!$F5756,NoSettings!$A$2:$A$6843,0),MATCH(EPS!K$2,NoSettings!$C$1:$AH$1,0))</f>
        <v>6020840000</v>
      </c>
      <c r="L5756">
        <f>INDEX(NoSettings!$C$2:$AH$6843,MATCH(EPS!$F5756,NoSettings!$A$2:$A$6843,0),MATCH(EPS!L$2,NoSettings!$C$1:$AH$1,0))</f>
        <v>6262800000</v>
      </c>
      <c r="M5756">
        <f>INDEX(NoSettings!$C$2:$AH$6843,MATCH(EPS!$F5756,NoSettings!$A$2:$A$6843,0),MATCH(EPS!M$2,NoSettings!$C$1:$AH$1,0))</f>
        <v>6428140000</v>
      </c>
      <c r="N5756">
        <f>INDEX(NoSettings!$C$2:$AH$6843,MATCH(EPS!$F5756,NoSettings!$A$2:$A$6843,0),MATCH(EPS!N$2,NoSettings!$C$1:$AH$1,0))</f>
        <v>6541060000</v>
      </c>
      <c r="O5756">
        <f>INDEX(NoSettings!$C$2:$AH$6843,MATCH(EPS!$F5756,NoSettings!$A$2:$A$6843,0),MATCH(EPS!O$2,NoSettings!$C$1:$AH$1,0))</f>
        <v>6597510000</v>
      </c>
      <c r="P5756">
        <f>INDEX(NoSettings!$C$2:$AH$6843,MATCH(EPS!$F5756,NoSettings!$A$2:$A$6843,0),MATCH(EPS!P$2,NoSettings!$C$1:$AH$1,0))</f>
        <v>6666070000</v>
      </c>
      <c r="Q5756">
        <f>INDEX(NoSettings!$C$2:$AH$6843,MATCH(EPS!$F5756,NoSettings!$A$2:$A$6843,0),MATCH(EPS!Q$2,NoSettings!$C$1:$AH$1,0))</f>
        <v>6750760000</v>
      </c>
      <c r="R5756">
        <f>INDEX(NoSettings!$C$2:$AH$6843,MATCH(EPS!$F5756,NoSettings!$A$2:$A$6843,0),MATCH(EPS!R$2,NoSettings!$C$1:$AH$1,0))</f>
        <v>6823350000</v>
      </c>
      <c r="S5756">
        <f>INDEX(NoSettings!$C$2:$AH$6843,MATCH(EPS!$F5756,NoSettings!$A$2:$A$6843,0),MATCH(EPS!S$2,NoSettings!$C$1:$AH$1,0))</f>
        <v>6811250000</v>
      </c>
      <c r="T5756">
        <f>INDEX(NoSettings!$C$2:$AH$6843,MATCH(EPS!$F5756,NoSettings!$A$2:$A$6843,0),MATCH(EPS!T$2,NoSettings!$C$1:$AH$1,0))</f>
        <v>6827380000</v>
      </c>
      <c r="U5756">
        <f>INDEX(NoSettings!$C$2:$AH$6843,MATCH(EPS!$F5756,NoSettings!$A$2:$A$6843,0),MATCH(EPS!U$2,NoSettings!$C$1:$AH$1,0))</f>
        <v>6831410000</v>
      </c>
      <c r="V5756">
        <f>INDEX(NoSettings!$C$2:$AH$6843,MATCH(EPS!$F5756,NoSettings!$A$2:$A$6843,0),MATCH(EPS!V$2,NoSettings!$C$1:$AH$1,0))</f>
        <v>6803180000</v>
      </c>
      <c r="W5756">
        <f>INDEX(NoSettings!$C$2:$AH$6843,MATCH(EPS!$F5756,NoSettings!$A$2:$A$6843,0),MATCH(EPS!W$2,NoSettings!$C$1:$AH$1,0))</f>
        <v>6770920000</v>
      </c>
      <c r="X5756">
        <f>INDEX(NoSettings!$C$2:$AH$6843,MATCH(EPS!$F5756,NoSettings!$A$2:$A$6843,0),MATCH(EPS!X$2,NoSettings!$C$1:$AH$1,0))</f>
        <v>6758820000</v>
      </c>
      <c r="Y5756">
        <f>INDEX(NoSettings!$C$2:$AH$6843,MATCH(EPS!$F5756,NoSettings!$A$2:$A$6843,0),MATCH(EPS!Y$2,NoSettings!$C$1:$AH$1,0))</f>
        <v>6738660000</v>
      </c>
      <c r="Z5756">
        <f>INDEX(NoSettings!$C$2:$AH$6843,MATCH(EPS!$F5756,NoSettings!$A$2:$A$6843,0),MATCH(EPS!Z$2,NoSettings!$C$1:$AH$1,0))</f>
        <v>6726560000</v>
      </c>
      <c r="AA5756">
        <f>INDEX(NoSettings!$C$2:$AH$6843,MATCH(EPS!$F5756,NoSettings!$A$2:$A$6843,0),MATCH(EPS!AA$2,NoSettings!$C$1:$AH$1,0))</f>
        <v>6702360000</v>
      </c>
      <c r="AB5756">
        <f>INDEX(NoSettings!$C$2:$AH$6843,MATCH(EPS!$F5756,NoSettings!$A$2:$A$6843,0),MATCH(EPS!AB$2,NoSettings!$C$1:$AH$1,0))</f>
        <v>6686230000</v>
      </c>
      <c r="AC5756">
        <f>INDEX(NoSettings!$C$2:$AH$6843,MATCH(EPS!$F5756,NoSettings!$A$2:$A$6843,0),MATCH(EPS!AC$2,NoSettings!$C$1:$AH$1,0))</f>
        <v>6710430000</v>
      </c>
      <c r="AD5756">
        <f>INDEX(NoSettings!$C$2:$AH$6843,MATCH(EPS!$F5756,NoSettings!$A$2:$A$6843,0),MATCH(EPS!AD$2,NoSettings!$C$1:$AH$1,0))</f>
        <v>6742690000</v>
      </c>
      <c r="AE5756">
        <f>INDEX(NoSettings!$C$2:$AH$6843,MATCH(EPS!$F5756,NoSettings!$A$2:$A$6843,0),MATCH(EPS!AE$2,NoSettings!$C$1:$AH$1,0))</f>
        <v>6754790000</v>
      </c>
      <c r="AF5756">
        <f>INDEX(NoSettings!$C$2:$AH$6843,MATCH(EPS!$F5756,NoSettings!$A$2:$A$6843,0),MATCH(EPS!AF$2,NoSettings!$C$1:$AH$1,0))</f>
        <v>6730590000</v>
      </c>
      <c r="AG5756">
        <f>INDEX(NoSettings!$C$2:$AH$6843,MATCH(EPS!$F5756,NoSettings!$A$2:$A$6843,0),MATCH(EPS!AG$2,NoSettings!$C$1:$AH$1,0))</f>
        <v>6730590000</v>
      </c>
      <c r="AH5756">
        <f>INDEX(NoSettings!$C$2:$AH$6843,MATCH(EPS!$F5756,NoSettings!$A$2:$A$6843,0),MATCH(EPS!AH$2,NoSettings!$C$1:$AH$1,0))</f>
        <v>6730590000</v>
      </c>
      <c r="AI5756">
        <f>INDEX(NoSettings!$C$2:$AH$6843,MATCH(EPS!$F5756,NoSettings!$A$2:$A$6843,0),MATCH(EPS!AI$2,NoSettings!$C$1:$AH$1,0))</f>
        <v>6714460000</v>
      </c>
      <c r="AJ5756">
        <f>INDEX(NoSettings!$C$2:$AH$6843,MATCH(EPS!$F5756,NoSettings!$A$2:$A$6843,0),MATCH(EPS!AJ$2,NoSettings!$C$1:$AH$1,0))</f>
        <v>6706400000</v>
      </c>
      <c r="AK5756">
        <f>INDEX(NoSettings!$C$2:$AH$6843,MATCH(EPS!$F5756,NoSettings!$A$2:$A$6843,0),MATCH(EPS!AK$2,NoSettings!$C$1:$AH$1,0))</f>
        <v>6674140000</v>
      </c>
    </row>
    <row r="5757" spans="1:37" hidden="1" x14ac:dyDescent="0.25">
      <c r="A5757" s="63" t="s">
        <v>8043</v>
      </c>
      <c r="B5757" t="s">
        <v>7940</v>
      </c>
      <c r="C5757" t="s">
        <v>7927</v>
      </c>
      <c r="D5757" t="s">
        <v>8023</v>
      </c>
      <c r="E5757"/>
      <c r="F5757" t="s">
        <v>5756</v>
      </c>
      <c r="G5757">
        <f>INDEX(NoSettings!$C$2:$AH$6843,MATCH(EPS!$F5757,NoSettings!$A$2:$A$6843,0),MATCH(EPS!G$2,NoSettings!$C$1:$AH$1,0))</f>
        <v>53708.7</v>
      </c>
      <c r="H5757">
        <f>INDEX(NoSettings!$C$2:$AH$6843,MATCH(EPS!$F5757,NoSettings!$A$2:$A$6843,0),MATCH(EPS!H$2,NoSettings!$C$1:$AH$1,0))</f>
        <v>55730</v>
      </c>
      <c r="I5757">
        <f>INDEX(NoSettings!$C$2:$AH$6843,MATCH(EPS!$F5757,NoSettings!$A$2:$A$6843,0),MATCH(EPS!I$2,NoSettings!$C$1:$AH$1,0))</f>
        <v>59932.3</v>
      </c>
      <c r="J5757">
        <f>INDEX(NoSettings!$C$2:$AH$6843,MATCH(EPS!$F5757,NoSettings!$A$2:$A$6843,0),MATCH(EPS!J$2,NoSettings!$C$1:$AH$1,0))</f>
        <v>65203.1</v>
      </c>
      <c r="K5757">
        <f>INDEX(NoSettings!$C$2:$AH$6843,MATCH(EPS!$F5757,NoSettings!$A$2:$A$6843,0),MATCH(EPS!K$2,NoSettings!$C$1:$AH$1,0))</f>
        <v>67838.5</v>
      </c>
      <c r="L5757">
        <f>INDEX(NoSettings!$C$2:$AH$6843,MATCH(EPS!$F5757,NoSettings!$A$2:$A$6843,0),MATCH(EPS!L$2,NoSettings!$C$1:$AH$1,0))</f>
        <v>70564.7</v>
      </c>
      <c r="M5757">
        <f>INDEX(NoSettings!$C$2:$AH$6843,MATCH(EPS!$F5757,NoSettings!$A$2:$A$6843,0),MATCH(EPS!M$2,NoSettings!$C$1:$AH$1,0))</f>
        <v>72427.7</v>
      </c>
      <c r="N5757">
        <f>INDEX(NoSettings!$C$2:$AH$6843,MATCH(EPS!$F5757,NoSettings!$A$2:$A$6843,0),MATCH(EPS!N$2,NoSettings!$C$1:$AH$1,0))</f>
        <v>73699.899999999994</v>
      </c>
      <c r="O5757">
        <f>INDEX(NoSettings!$C$2:$AH$6843,MATCH(EPS!$F5757,NoSettings!$A$2:$A$6843,0),MATCH(EPS!O$2,NoSettings!$C$1:$AH$1,0))</f>
        <v>74336.100000000006</v>
      </c>
      <c r="P5757">
        <f>INDEX(NoSettings!$C$2:$AH$6843,MATCH(EPS!$F5757,NoSettings!$A$2:$A$6843,0),MATCH(EPS!P$2,NoSettings!$C$1:$AH$1,0))</f>
        <v>75108.5</v>
      </c>
      <c r="Q5757">
        <f>INDEX(NoSettings!$C$2:$AH$6843,MATCH(EPS!$F5757,NoSettings!$A$2:$A$6843,0),MATCH(EPS!Q$2,NoSettings!$C$1:$AH$1,0))</f>
        <v>76062.7</v>
      </c>
      <c r="R5757">
        <f>INDEX(NoSettings!$C$2:$AH$6843,MATCH(EPS!$F5757,NoSettings!$A$2:$A$6843,0),MATCH(EPS!R$2,NoSettings!$C$1:$AH$1,0))</f>
        <v>76880.600000000006</v>
      </c>
      <c r="S5757">
        <f>INDEX(NoSettings!$C$2:$AH$6843,MATCH(EPS!$F5757,NoSettings!$A$2:$A$6843,0),MATCH(EPS!S$2,NoSettings!$C$1:$AH$1,0))</f>
        <v>76744.3</v>
      </c>
      <c r="T5757">
        <f>INDEX(NoSettings!$C$2:$AH$6843,MATCH(EPS!$F5757,NoSettings!$A$2:$A$6843,0),MATCH(EPS!T$2,NoSettings!$C$1:$AH$1,0))</f>
        <v>76926</v>
      </c>
      <c r="U5757">
        <f>INDEX(NoSettings!$C$2:$AH$6843,MATCH(EPS!$F5757,NoSettings!$A$2:$A$6843,0),MATCH(EPS!U$2,NoSettings!$C$1:$AH$1,0))</f>
        <v>76971.5</v>
      </c>
      <c r="V5757">
        <f>INDEX(NoSettings!$C$2:$AH$6843,MATCH(EPS!$F5757,NoSettings!$A$2:$A$6843,0),MATCH(EPS!V$2,NoSettings!$C$1:$AH$1,0))</f>
        <v>76653.399999999994</v>
      </c>
      <c r="W5757">
        <f>INDEX(NoSettings!$C$2:$AH$6843,MATCH(EPS!$F5757,NoSettings!$A$2:$A$6843,0),MATCH(EPS!W$2,NoSettings!$C$1:$AH$1,0))</f>
        <v>76289.899999999994</v>
      </c>
      <c r="X5757">
        <f>INDEX(NoSettings!$C$2:$AH$6843,MATCH(EPS!$F5757,NoSettings!$A$2:$A$6843,0),MATCH(EPS!X$2,NoSettings!$C$1:$AH$1,0))</f>
        <v>76153.600000000006</v>
      </c>
      <c r="Y5757">
        <f>INDEX(NoSettings!$C$2:$AH$6843,MATCH(EPS!$F5757,NoSettings!$A$2:$A$6843,0),MATCH(EPS!Y$2,NoSettings!$C$1:$AH$1,0))</f>
        <v>75926.399999999994</v>
      </c>
      <c r="Z5757">
        <f>INDEX(NoSettings!$C$2:$AH$6843,MATCH(EPS!$F5757,NoSettings!$A$2:$A$6843,0),MATCH(EPS!Z$2,NoSettings!$C$1:$AH$1,0))</f>
        <v>75790.100000000006</v>
      </c>
      <c r="AA5757">
        <f>INDEX(NoSettings!$C$2:$AH$6843,MATCH(EPS!$F5757,NoSettings!$A$2:$A$6843,0),MATCH(EPS!AA$2,NoSettings!$C$1:$AH$1,0))</f>
        <v>75517.399999999994</v>
      </c>
      <c r="AB5757">
        <f>INDEX(NoSettings!$C$2:$AH$6843,MATCH(EPS!$F5757,NoSettings!$A$2:$A$6843,0),MATCH(EPS!AB$2,NoSettings!$C$1:$AH$1,0))</f>
        <v>75335.7</v>
      </c>
      <c r="AC5757">
        <f>INDEX(NoSettings!$C$2:$AH$6843,MATCH(EPS!$F5757,NoSettings!$A$2:$A$6843,0),MATCH(EPS!AC$2,NoSettings!$C$1:$AH$1,0))</f>
        <v>75608.3</v>
      </c>
      <c r="AD5757">
        <f>INDEX(NoSettings!$C$2:$AH$6843,MATCH(EPS!$F5757,NoSettings!$A$2:$A$6843,0),MATCH(EPS!AD$2,NoSettings!$C$1:$AH$1,0))</f>
        <v>75971.8</v>
      </c>
      <c r="AE5757">
        <f>INDEX(NoSettings!$C$2:$AH$6843,MATCH(EPS!$F5757,NoSettings!$A$2:$A$6843,0),MATCH(EPS!AE$2,NoSettings!$C$1:$AH$1,0))</f>
        <v>76108.100000000006</v>
      </c>
      <c r="AF5757">
        <f>INDEX(NoSettings!$C$2:$AH$6843,MATCH(EPS!$F5757,NoSettings!$A$2:$A$6843,0),MATCH(EPS!AF$2,NoSettings!$C$1:$AH$1,0))</f>
        <v>75835.5</v>
      </c>
      <c r="AG5757">
        <f>INDEX(NoSettings!$C$2:$AH$6843,MATCH(EPS!$F5757,NoSettings!$A$2:$A$6843,0),MATCH(EPS!AG$2,NoSettings!$C$1:$AH$1,0))</f>
        <v>75835.5</v>
      </c>
      <c r="AH5757">
        <f>INDEX(NoSettings!$C$2:$AH$6843,MATCH(EPS!$F5757,NoSettings!$A$2:$A$6843,0),MATCH(EPS!AH$2,NoSettings!$C$1:$AH$1,0))</f>
        <v>75835.5</v>
      </c>
      <c r="AI5757">
        <f>INDEX(NoSettings!$C$2:$AH$6843,MATCH(EPS!$F5757,NoSettings!$A$2:$A$6843,0),MATCH(EPS!AI$2,NoSettings!$C$1:$AH$1,0))</f>
        <v>75653.8</v>
      </c>
      <c r="AJ5757">
        <f>INDEX(NoSettings!$C$2:$AH$6843,MATCH(EPS!$F5757,NoSettings!$A$2:$A$6843,0),MATCH(EPS!AJ$2,NoSettings!$C$1:$AH$1,0))</f>
        <v>75562.899999999994</v>
      </c>
      <c r="AK5757">
        <f>INDEX(NoSettings!$C$2:$AH$6843,MATCH(EPS!$F5757,NoSettings!$A$2:$A$6843,0),MATCH(EPS!AK$2,NoSettings!$C$1:$AH$1,0))</f>
        <v>75199.399999999994</v>
      </c>
    </row>
    <row r="5758" spans="1:37" hidden="1" x14ac:dyDescent="0.25">
      <c r="A5758" s="63" t="s">
        <v>8043</v>
      </c>
      <c r="B5758" t="s">
        <v>7940</v>
      </c>
      <c r="C5758" t="s">
        <v>7927</v>
      </c>
      <c r="D5758" t="s">
        <v>7251</v>
      </c>
      <c r="E5758"/>
      <c r="F5758" t="s">
        <v>5757</v>
      </c>
      <c r="G5758">
        <f>INDEX(NoSettings!$C$2:$AH$6843,MATCH(EPS!$F5758,NoSettings!$A$2:$A$6843,0),MATCH(EPS!G$2,NoSettings!$C$1:$AH$1,0))</f>
        <v>2137490</v>
      </c>
      <c r="H5758">
        <f>INDEX(NoSettings!$C$2:$AH$6843,MATCH(EPS!$F5758,NoSettings!$A$2:$A$6843,0),MATCH(EPS!H$2,NoSettings!$C$1:$AH$1,0))</f>
        <v>2217930</v>
      </c>
      <c r="I5758">
        <f>INDEX(NoSettings!$C$2:$AH$6843,MATCH(EPS!$F5758,NoSettings!$A$2:$A$6843,0),MATCH(EPS!I$2,NoSettings!$C$1:$AH$1,0))</f>
        <v>2385170</v>
      </c>
      <c r="J5758">
        <f>INDEX(NoSettings!$C$2:$AH$6843,MATCH(EPS!$F5758,NoSettings!$A$2:$A$6843,0),MATCH(EPS!J$2,NoSettings!$C$1:$AH$1,0))</f>
        <v>2594940</v>
      </c>
      <c r="K5758">
        <f>INDEX(NoSettings!$C$2:$AH$6843,MATCH(EPS!$F5758,NoSettings!$A$2:$A$6843,0),MATCH(EPS!K$2,NoSettings!$C$1:$AH$1,0))</f>
        <v>2699820</v>
      </c>
      <c r="L5758">
        <f>INDEX(NoSettings!$C$2:$AH$6843,MATCH(EPS!$F5758,NoSettings!$A$2:$A$6843,0),MATCH(EPS!L$2,NoSettings!$C$1:$AH$1,0))</f>
        <v>2808320</v>
      </c>
      <c r="M5758">
        <f>INDEX(NoSettings!$C$2:$AH$6843,MATCH(EPS!$F5758,NoSettings!$A$2:$A$6843,0),MATCH(EPS!M$2,NoSettings!$C$1:$AH$1,0))</f>
        <v>2882460</v>
      </c>
      <c r="N5758">
        <f>INDEX(NoSettings!$C$2:$AH$6843,MATCH(EPS!$F5758,NoSettings!$A$2:$A$6843,0),MATCH(EPS!N$2,NoSettings!$C$1:$AH$1,0))</f>
        <v>2933090</v>
      </c>
      <c r="O5758">
        <f>INDEX(NoSettings!$C$2:$AH$6843,MATCH(EPS!$F5758,NoSettings!$A$2:$A$6843,0),MATCH(EPS!O$2,NoSettings!$C$1:$AH$1,0))</f>
        <v>2958410</v>
      </c>
      <c r="P5758">
        <f>INDEX(NoSettings!$C$2:$AH$6843,MATCH(EPS!$F5758,NoSettings!$A$2:$A$6843,0),MATCH(EPS!P$2,NoSettings!$C$1:$AH$1,0))</f>
        <v>2989150</v>
      </c>
      <c r="Q5758">
        <f>INDEX(NoSettings!$C$2:$AH$6843,MATCH(EPS!$F5758,NoSettings!$A$2:$A$6843,0),MATCH(EPS!Q$2,NoSettings!$C$1:$AH$1,0))</f>
        <v>3027130</v>
      </c>
      <c r="R5758">
        <f>INDEX(NoSettings!$C$2:$AH$6843,MATCH(EPS!$F5758,NoSettings!$A$2:$A$6843,0),MATCH(EPS!R$2,NoSettings!$C$1:$AH$1,0))</f>
        <v>3059680</v>
      </c>
      <c r="S5758">
        <f>INDEX(NoSettings!$C$2:$AH$6843,MATCH(EPS!$F5758,NoSettings!$A$2:$A$6843,0),MATCH(EPS!S$2,NoSettings!$C$1:$AH$1,0))</f>
        <v>3054250</v>
      </c>
      <c r="T5758">
        <f>INDEX(NoSettings!$C$2:$AH$6843,MATCH(EPS!$F5758,NoSettings!$A$2:$A$6843,0),MATCH(EPS!T$2,NoSettings!$C$1:$AH$1,0))</f>
        <v>3061490</v>
      </c>
      <c r="U5758">
        <f>INDEX(NoSettings!$C$2:$AH$6843,MATCH(EPS!$F5758,NoSettings!$A$2:$A$6843,0),MATCH(EPS!U$2,NoSettings!$C$1:$AH$1,0))</f>
        <v>3063290</v>
      </c>
      <c r="V5758">
        <f>INDEX(NoSettings!$C$2:$AH$6843,MATCH(EPS!$F5758,NoSettings!$A$2:$A$6843,0),MATCH(EPS!V$2,NoSettings!$C$1:$AH$1,0))</f>
        <v>3050640</v>
      </c>
      <c r="W5758">
        <f>INDEX(NoSettings!$C$2:$AH$6843,MATCH(EPS!$F5758,NoSettings!$A$2:$A$6843,0),MATCH(EPS!W$2,NoSettings!$C$1:$AH$1,0))</f>
        <v>3036170</v>
      </c>
      <c r="X5758">
        <f>INDEX(NoSettings!$C$2:$AH$6843,MATCH(EPS!$F5758,NoSettings!$A$2:$A$6843,0),MATCH(EPS!X$2,NoSettings!$C$1:$AH$1,0))</f>
        <v>3030740</v>
      </c>
      <c r="Y5758">
        <f>INDEX(NoSettings!$C$2:$AH$6843,MATCH(EPS!$F5758,NoSettings!$A$2:$A$6843,0),MATCH(EPS!Y$2,NoSettings!$C$1:$AH$1,0))</f>
        <v>3021700</v>
      </c>
      <c r="Z5758">
        <f>INDEX(NoSettings!$C$2:$AH$6843,MATCH(EPS!$F5758,NoSettings!$A$2:$A$6843,0),MATCH(EPS!Z$2,NoSettings!$C$1:$AH$1,0))</f>
        <v>3016280</v>
      </c>
      <c r="AA5758">
        <f>INDEX(NoSettings!$C$2:$AH$6843,MATCH(EPS!$F5758,NoSettings!$A$2:$A$6843,0),MATCH(EPS!AA$2,NoSettings!$C$1:$AH$1,0))</f>
        <v>3005430</v>
      </c>
      <c r="AB5758">
        <f>INDEX(NoSettings!$C$2:$AH$6843,MATCH(EPS!$F5758,NoSettings!$A$2:$A$6843,0),MATCH(EPS!AB$2,NoSettings!$C$1:$AH$1,0))</f>
        <v>2998190</v>
      </c>
      <c r="AC5758">
        <f>INDEX(NoSettings!$C$2:$AH$6843,MATCH(EPS!$F5758,NoSettings!$A$2:$A$6843,0),MATCH(EPS!AC$2,NoSettings!$C$1:$AH$1,0))</f>
        <v>3009040</v>
      </c>
      <c r="AD5758">
        <f>INDEX(NoSettings!$C$2:$AH$6843,MATCH(EPS!$F5758,NoSettings!$A$2:$A$6843,0),MATCH(EPS!AD$2,NoSettings!$C$1:$AH$1,0))</f>
        <v>3023510</v>
      </c>
      <c r="AE5758">
        <f>INDEX(NoSettings!$C$2:$AH$6843,MATCH(EPS!$F5758,NoSettings!$A$2:$A$6843,0),MATCH(EPS!AE$2,NoSettings!$C$1:$AH$1,0))</f>
        <v>3028940</v>
      </c>
      <c r="AF5758">
        <f>INDEX(NoSettings!$C$2:$AH$6843,MATCH(EPS!$F5758,NoSettings!$A$2:$A$6843,0),MATCH(EPS!AF$2,NoSettings!$C$1:$AH$1,0))</f>
        <v>3018090</v>
      </c>
      <c r="AG5758">
        <f>INDEX(NoSettings!$C$2:$AH$6843,MATCH(EPS!$F5758,NoSettings!$A$2:$A$6843,0),MATCH(EPS!AG$2,NoSettings!$C$1:$AH$1,0))</f>
        <v>3018090</v>
      </c>
      <c r="AH5758">
        <f>INDEX(NoSettings!$C$2:$AH$6843,MATCH(EPS!$F5758,NoSettings!$A$2:$A$6843,0),MATCH(EPS!AH$2,NoSettings!$C$1:$AH$1,0))</f>
        <v>3018090</v>
      </c>
      <c r="AI5758">
        <f>INDEX(NoSettings!$C$2:$AH$6843,MATCH(EPS!$F5758,NoSettings!$A$2:$A$6843,0),MATCH(EPS!AI$2,NoSettings!$C$1:$AH$1,0))</f>
        <v>3010850</v>
      </c>
      <c r="AJ5758">
        <f>INDEX(NoSettings!$C$2:$AH$6843,MATCH(EPS!$F5758,NoSettings!$A$2:$A$6843,0),MATCH(EPS!AJ$2,NoSettings!$C$1:$AH$1,0))</f>
        <v>3007240</v>
      </c>
      <c r="AK5758">
        <f>INDEX(NoSettings!$C$2:$AH$6843,MATCH(EPS!$F5758,NoSettings!$A$2:$A$6843,0),MATCH(EPS!AK$2,NoSettings!$C$1:$AH$1,0))</f>
        <v>2992770</v>
      </c>
    </row>
    <row r="5759" spans="1:37" hidden="1" x14ac:dyDescent="0.25">
      <c r="A5759" s="63" t="s">
        <v>8043</v>
      </c>
      <c r="B5759" t="s">
        <v>7940</v>
      </c>
      <c r="C5759" t="s">
        <v>7927</v>
      </c>
      <c r="D5759" t="s">
        <v>8024</v>
      </c>
      <c r="E5759"/>
      <c r="F5759" t="s">
        <v>5758</v>
      </c>
      <c r="G5759">
        <f>INDEX(NoSettings!$C$2:$AH$6843,MATCH(EPS!$F5759,NoSettings!$A$2:$A$6843,0),MATCH(EPS!G$2,NoSettings!$C$1:$AH$1,0))</f>
        <v>8135300</v>
      </c>
      <c r="H5759">
        <f>INDEX(NoSettings!$C$2:$AH$6843,MATCH(EPS!$F5759,NoSettings!$A$2:$A$6843,0),MATCH(EPS!H$2,NoSettings!$C$1:$AH$1,0))</f>
        <v>8441470</v>
      </c>
      <c r="I5759">
        <f>INDEX(NoSettings!$C$2:$AH$6843,MATCH(EPS!$F5759,NoSettings!$A$2:$A$6843,0),MATCH(EPS!I$2,NoSettings!$C$1:$AH$1,0))</f>
        <v>9077990</v>
      </c>
      <c r="J5759">
        <f>INDEX(NoSettings!$C$2:$AH$6843,MATCH(EPS!$F5759,NoSettings!$A$2:$A$6843,0),MATCH(EPS!J$2,NoSettings!$C$1:$AH$1,0))</f>
        <v>9876360</v>
      </c>
      <c r="K5759">
        <f>INDEX(NoSettings!$C$2:$AH$6843,MATCH(EPS!$F5759,NoSettings!$A$2:$A$6843,0),MATCH(EPS!K$2,NoSettings!$C$1:$AH$1,0))</f>
        <v>10275500</v>
      </c>
      <c r="L5759">
        <f>INDEX(NoSettings!$C$2:$AH$6843,MATCH(EPS!$F5759,NoSettings!$A$2:$A$6843,0),MATCH(EPS!L$2,NoSettings!$C$1:$AH$1,0))</f>
        <v>10688500</v>
      </c>
      <c r="M5759">
        <f>INDEX(NoSettings!$C$2:$AH$6843,MATCH(EPS!$F5759,NoSettings!$A$2:$A$6843,0),MATCH(EPS!M$2,NoSettings!$C$1:$AH$1,0))</f>
        <v>10970700</v>
      </c>
      <c r="N5759">
        <f>INDEX(NoSettings!$C$2:$AH$6843,MATCH(EPS!$F5759,NoSettings!$A$2:$A$6843,0),MATCH(EPS!N$2,NoSettings!$C$1:$AH$1,0))</f>
        <v>11163400</v>
      </c>
      <c r="O5759">
        <f>INDEX(NoSettings!$C$2:$AH$6843,MATCH(EPS!$F5759,NoSettings!$A$2:$A$6843,0),MATCH(EPS!O$2,NoSettings!$C$1:$AH$1,0))</f>
        <v>11259700</v>
      </c>
      <c r="P5759">
        <f>INDEX(NoSettings!$C$2:$AH$6843,MATCH(EPS!$F5759,NoSettings!$A$2:$A$6843,0),MATCH(EPS!P$2,NoSettings!$C$1:$AH$1,0))</f>
        <v>11376700</v>
      </c>
      <c r="Q5759">
        <f>INDEX(NoSettings!$C$2:$AH$6843,MATCH(EPS!$F5759,NoSettings!$A$2:$A$6843,0),MATCH(EPS!Q$2,NoSettings!$C$1:$AH$1,0))</f>
        <v>11521300</v>
      </c>
      <c r="R5759">
        <f>INDEX(NoSettings!$C$2:$AH$6843,MATCH(EPS!$F5759,NoSettings!$A$2:$A$6843,0),MATCH(EPS!R$2,NoSettings!$C$1:$AH$1,0))</f>
        <v>11645200</v>
      </c>
      <c r="S5759">
        <f>INDEX(NoSettings!$C$2:$AH$6843,MATCH(EPS!$F5759,NoSettings!$A$2:$A$6843,0),MATCH(EPS!S$2,NoSettings!$C$1:$AH$1,0))</f>
        <v>11624500</v>
      </c>
      <c r="T5759">
        <f>INDEX(NoSettings!$C$2:$AH$6843,MATCH(EPS!$F5759,NoSettings!$A$2:$A$6843,0),MATCH(EPS!T$2,NoSettings!$C$1:$AH$1,0))</f>
        <v>11652000</v>
      </c>
      <c r="U5759">
        <f>INDEX(NoSettings!$C$2:$AH$6843,MATCH(EPS!$F5759,NoSettings!$A$2:$A$6843,0),MATCH(EPS!U$2,NoSettings!$C$1:$AH$1,0))</f>
        <v>11658900</v>
      </c>
      <c r="V5759">
        <f>INDEX(NoSettings!$C$2:$AH$6843,MATCH(EPS!$F5759,NoSettings!$A$2:$A$6843,0),MATCH(EPS!V$2,NoSettings!$C$1:$AH$1,0))</f>
        <v>11610700</v>
      </c>
      <c r="W5759">
        <f>INDEX(NoSettings!$C$2:$AH$6843,MATCH(EPS!$F5759,NoSettings!$A$2:$A$6843,0),MATCH(EPS!W$2,NoSettings!$C$1:$AH$1,0))</f>
        <v>11555700</v>
      </c>
      <c r="X5759">
        <f>INDEX(NoSettings!$C$2:$AH$6843,MATCH(EPS!$F5759,NoSettings!$A$2:$A$6843,0),MATCH(EPS!X$2,NoSettings!$C$1:$AH$1,0))</f>
        <v>11535000</v>
      </c>
      <c r="Y5759">
        <f>INDEX(NoSettings!$C$2:$AH$6843,MATCH(EPS!$F5759,NoSettings!$A$2:$A$6843,0),MATCH(EPS!Y$2,NoSettings!$C$1:$AH$1,0))</f>
        <v>11500600</v>
      </c>
      <c r="Z5759">
        <f>INDEX(NoSettings!$C$2:$AH$6843,MATCH(EPS!$F5759,NoSettings!$A$2:$A$6843,0),MATCH(EPS!Z$2,NoSettings!$C$1:$AH$1,0))</f>
        <v>11480000</v>
      </c>
      <c r="AA5759">
        <f>INDEX(NoSettings!$C$2:$AH$6843,MATCH(EPS!$F5759,NoSettings!$A$2:$A$6843,0),MATCH(EPS!AA$2,NoSettings!$C$1:$AH$1,0))</f>
        <v>11438700</v>
      </c>
      <c r="AB5759">
        <f>INDEX(NoSettings!$C$2:$AH$6843,MATCH(EPS!$F5759,NoSettings!$A$2:$A$6843,0),MATCH(EPS!AB$2,NoSettings!$C$1:$AH$1,0))</f>
        <v>11411200</v>
      </c>
      <c r="AC5759">
        <f>INDEX(NoSettings!$C$2:$AH$6843,MATCH(EPS!$F5759,NoSettings!$A$2:$A$6843,0),MATCH(EPS!AC$2,NoSettings!$C$1:$AH$1,0))</f>
        <v>11452400</v>
      </c>
      <c r="AD5759">
        <f>INDEX(NoSettings!$C$2:$AH$6843,MATCH(EPS!$F5759,NoSettings!$A$2:$A$6843,0),MATCH(EPS!AD$2,NoSettings!$C$1:$AH$1,0))</f>
        <v>11507500</v>
      </c>
      <c r="AE5759">
        <f>INDEX(NoSettings!$C$2:$AH$6843,MATCH(EPS!$F5759,NoSettings!$A$2:$A$6843,0),MATCH(EPS!AE$2,NoSettings!$C$1:$AH$1,0))</f>
        <v>11528200</v>
      </c>
      <c r="AF5759">
        <f>INDEX(NoSettings!$C$2:$AH$6843,MATCH(EPS!$F5759,NoSettings!$A$2:$A$6843,0),MATCH(EPS!AF$2,NoSettings!$C$1:$AH$1,0))</f>
        <v>11486900</v>
      </c>
      <c r="AG5759">
        <f>INDEX(NoSettings!$C$2:$AH$6843,MATCH(EPS!$F5759,NoSettings!$A$2:$A$6843,0),MATCH(EPS!AG$2,NoSettings!$C$1:$AH$1,0))</f>
        <v>11486900</v>
      </c>
      <c r="AH5759">
        <f>INDEX(NoSettings!$C$2:$AH$6843,MATCH(EPS!$F5759,NoSettings!$A$2:$A$6843,0),MATCH(EPS!AH$2,NoSettings!$C$1:$AH$1,0))</f>
        <v>11486900</v>
      </c>
      <c r="AI5759">
        <f>INDEX(NoSettings!$C$2:$AH$6843,MATCH(EPS!$F5759,NoSettings!$A$2:$A$6843,0),MATCH(EPS!AI$2,NoSettings!$C$1:$AH$1,0))</f>
        <v>11459300</v>
      </c>
      <c r="AJ5759">
        <f>INDEX(NoSettings!$C$2:$AH$6843,MATCH(EPS!$F5759,NoSettings!$A$2:$A$6843,0),MATCH(EPS!AJ$2,NoSettings!$C$1:$AH$1,0))</f>
        <v>11445600</v>
      </c>
      <c r="AK5759">
        <f>INDEX(NoSettings!$C$2:$AH$6843,MATCH(EPS!$F5759,NoSettings!$A$2:$A$6843,0),MATCH(EPS!AK$2,NoSettings!$C$1:$AH$1,0))</f>
        <v>11390500</v>
      </c>
    </row>
    <row r="5760" spans="1:37" hidden="1" x14ac:dyDescent="0.25">
      <c r="A5760" s="63" t="s">
        <v>8043</v>
      </c>
      <c r="B5760" t="s">
        <v>7940</v>
      </c>
      <c r="C5760" t="s">
        <v>7927</v>
      </c>
      <c r="D5760" t="s">
        <v>8025</v>
      </c>
      <c r="E5760"/>
      <c r="F5760" t="s">
        <v>5759</v>
      </c>
      <c r="G5760">
        <f>INDEX(NoSettings!$C$2:$AH$6843,MATCH(EPS!$F5760,NoSettings!$A$2:$A$6843,0),MATCH(EPS!G$2,NoSettings!$C$1:$AH$1,0))</f>
        <v>2097610</v>
      </c>
      <c r="H5760">
        <f>INDEX(NoSettings!$C$2:$AH$6843,MATCH(EPS!$F5760,NoSettings!$A$2:$A$6843,0),MATCH(EPS!H$2,NoSettings!$C$1:$AH$1,0))</f>
        <v>2176550</v>
      </c>
      <c r="I5760">
        <f>INDEX(NoSettings!$C$2:$AH$6843,MATCH(EPS!$F5760,NoSettings!$A$2:$A$6843,0),MATCH(EPS!I$2,NoSettings!$C$1:$AH$1,0))</f>
        <v>2340670</v>
      </c>
      <c r="J5760">
        <f>INDEX(NoSettings!$C$2:$AH$6843,MATCH(EPS!$F5760,NoSettings!$A$2:$A$6843,0),MATCH(EPS!J$2,NoSettings!$C$1:$AH$1,0))</f>
        <v>2546520</v>
      </c>
      <c r="K5760">
        <f>INDEX(NoSettings!$C$2:$AH$6843,MATCH(EPS!$F5760,NoSettings!$A$2:$A$6843,0),MATCH(EPS!K$2,NoSettings!$C$1:$AH$1,0))</f>
        <v>2649450</v>
      </c>
      <c r="L5760">
        <f>INDEX(NoSettings!$C$2:$AH$6843,MATCH(EPS!$F5760,NoSettings!$A$2:$A$6843,0),MATCH(EPS!L$2,NoSettings!$C$1:$AH$1,0))</f>
        <v>2755920</v>
      </c>
      <c r="M5760">
        <f>INDEX(NoSettings!$C$2:$AH$6843,MATCH(EPS!$F5760,NoSettings!$A$2:$A$6843,0),MATCH(EPS!M$2,NoSettings!$C$1:$AH$1,0))</f>
        <v>2828680</v>
      </c>
      <c r="N5760">
        <f>INDEX(NoSettings!$C$2:$AH$6843,MATCH(EPS!$F5760,NoSettings!$A$2:$A$6843,0),MATCH(EPS!N$2,NoSettings!$C$1:$AH$1,0))</f>
        <v>2878370</v>
      </c>
      <c r="O5760">
        <f>INDEX(NoSettings!$C$2:$AH$6843,MATCH(EPS!$F5760,NoSettings!$A$2:$A$6843,0),MATCH(EPS!O$2,NoSettings!$C$1:$AH$1,0))</f>
        <v>2903210</v>
      </c>
      <c r="P5760">
        <f>INDEX(NoSettings!$C$2:$AH$6843,MATCH(EPS!$F5760,NoSettings!$A$2:$A$6843,0),MATCH(EPS!P$2,NoSettings!$C$1:$AH$1,0))</f>
        <v>2933380</v>
      </c>
      <c r="Q5760">
        <f>INDEX(NoSettings!$C$2:$AH$6843,MATCH(EPS!$F5760,NoSettings!$A$2:$A$6843,0),MATCH(EPS!Q$2,NoSettings!$C$1:$AH$1,0))</f>
        <v>2970650</v>
      </c>
      <c r="R5760">
        <f>INDEX(NoSettings!$C$2:$AH$6843,MATCH(EPS!$F5760,NoSettings!$A$2:$A$6843,0),MATCH(EPS!R$2,NoSettings!$C$1:$AH$1,0))</f>
        <v>3002590</v>
      </c>
      <c r="S5760">
        <f>INDEX(NoSettings!$C$2:$AH$6843,MATCH(EPS!$F5760,NoSettings!$A$2:$A$6843,0),MATCH(EPS!S$2,NoSettings!$C$1:$AH$1,0))</f>
        <v>2997270</v>
      </c>
      <c r="T5760">
        <f>INDEX(NoSettings!$C$2:$AH$6843,MATCH(EPS!$F5760,NoSettings!$A$2:$A$6843,0),MATCH(EPS!T$2,NoSettings!$C$1:$AH$1,0))</f>
        <v>3004360</v>
      </c>
      <c r="U5760">
        <f>INDEX(NoSettings!$C$2:$AH$6843,MATCH(EPS!$F5760,NoSettings!$A$2:$A$6843,0),MATCH(EPS!U$2,NoSettings!$C$1:$AH$1,0))</f>
        <v>3006140</v>
      </c>
      <c r="V5760">
        <f>INDEX(NoSettings!$C$2:$AH$6843,MATCH(EPS!$F5760,NoSettings!$A$2:$A$6843,0),MATCH(EPS!V$2,NoSettings!$C$1:$AH$1,0))</f>
        <v>2993720</v>
      </c>
      <c r="W5760">
        <f>INDEX(NoSettings!$C$2:$AH$6843,MATCH(EPS!$F5760,NoSettings!$A$2:$A$6843,0),MATCH(EPS!W$2,NoSettings!$C$1:$AH$1,0))</f>
        <v>2979520</v>
      </c>
      <c r="X5760">
        <f>INDEX(NoSettings!$C$2:$AH$6843,MATCH(EPS!$F5760,NoSettings!$A$2:$A$6843,0),MATCH(EPS!X$2,NoSettings!$C$1:$AH$1,0))</f>
        <v>2974200</v>
      </c>
      <c r="Y5760">
        <f>INDEX(NoSettings!$C$2:$AH$6843,MATCH(EPS!$F5760,NoSettings!$A$2:$A$6843,0),MATCH(EPS!Y$2,NoSettings!$C$1:$AH$1,0))</f>
        <v>2965320</v>
      </c>
      <c r="Z5760">
        <f>INDEX(NoSettings!$C$2:$AH$6843,MATCH(EPS!$F5760,NoSettings!$A$2:$A$6843,0),MATCH(EPS!Z$2,NoSettings!$C$1:$AH$1,0))</f>
        <v>2960000</v>
      </c>
      <c r="AA5760">
        <f>INDEX(NoSettings!$C$2:$AH$6843,MATCH(EPS!$F5760,NoSettings!$A$2:$A$6843,0),MATCH(EPS!AA$2,NoSettings!$C$1:$AH$1,0))</f>
        <v>2949350</v>
      </c>
      <c r="AB5760">
        <f>INDEX(NoSettings!$C$2:$AH$6843,MATCH(EPS!$F5760,NoSettings!$A$2:$A$6843,0),MATCH(EPS!AB$2,NoSettings!$C$1:$AH$1,0))</f>
        <v>2942250</v>
      </c>
      <c r="AC5760">
        <f>INDEX(NoSettings!$C$2:$AH$6843,MATCH(EPS!$F5760,NoSettings!$A$2:$A$6843,0),MATCH(EPS!AC$2,NoSettings!$C$1:$AH$1,0))</f>
        <v>2952900</v>
      </c>
      <c r="AD5760">
        <f>INDEX(NoSettings!$C$2:$AH$6843,MATCH(EPS!$F5760,NoSettings!$A$2:$A$6843,0),MATCH(EPS!AD$2,NoSettings!$C$1:$AH$1,0))</f>
        <v>2967100</v>
      </c>
      <c r="AE5760">
        <f>INDEX(NoSettings!$C$2:$AH$6843,MATCH(EPS!$F5760,NoSettings!$A$2:$A$6843,0),MATCH(EPS!AE$2,NoSettings!$C$1:$AH$1,0))</f>
        <v>2972420</v>
      </c>
      <c r="AF5760">
        <f>INDEX(NoSettings!$C$2:$AH$6843,MATCH(EPS!$F5760,NoSettings!$A$2:$A$6843,0),MATCH(EPS!AF$2,NoSettings!$C$1:$AH$1,0))</f>
        <v>2961770</v>
      </c>
      <c r="AG5760">
        <f>INDEX(NoSettings!$C$2:$AH$6843,MATCH(EPS!$F5760,NoSettings!$A$2:$A$6843,0),MATCH(EPS!AG$2,NoSettings!$C$1:$AH$1,0))</f>
        <v>2961770</v>
      </c>
      <c r="AH5760">
        <f>INDEX(NoSettings!$C$2:$AH$6843,MATCH(EPS!$F5760,NoSettings!$A$2:$A$6843,0),MATCH(EPS!AH$2,NoSettings!$C$1:$AH$1,0))</f>
        <v>2961770</v>
      </c>
      <c r="AI5760">
        <f>INDEX(NoSettings!$C$2:$AH$6843,MATCH(EPS!$F5760,NoSettings!$A$2:$A$6843,0),MATCH(EPS!AI$2,NoSettings!$C$1:$AH$1,0))</f>
        <v>2954680</v>
      </c>
      <c r="AJ5760">
        <f>INDEX(NoSettings!$C$2:$AH$6843,MATCH(EPS!$F5760,NoSettings!$A$2:$A$6843,0),MATCH(EPS!AJ$2,NoSettings!$C$1:$AH$1,0))</f>
        <v>2951130</v>
      </c>
      <c r="AK5760">
        <f>INDEX(NoSettings!$C$2:$AH$6843,MATCH(EPS!$F5760,NoSettings!$A$2:$A$6843,0),MATCH(EPS!AK$2,NoSettings!$C$1:$AH$1,0))</f>
        <v>2936930</v>
      </c>
    </row>
    <row r="5761" spans="1:37" hidden="1" x14ac:dyDescent="0.25">
      <c r="A5761" s="63" t="s">
        <v>8043</v>
      </c>
      <c r="B5761" t="s">
        <v>7940</v>
      </c>
      <c r="C5761" t="s">
        <v>7927</v>
      </c>
      <c r="D5761" t="s">
        <v>8026</v>
      </c>
      <c r="E5761"/>
      <c r="F5761" t="s">
        <v>5760</v>
      </c>
      <c r="G5761">
        <f>INDEX(NoSettings!$C$2:$AH$6843,MATCH(EPS!$F5761,NoSettings!$A$2:$A$6843,0),MATCH(EPS!G$2,NoSettings!$C$1:$AH$1,0))</f>
        <v>959813</v>
      </c>
      <c r="H5761">
        <f>INDEX(NoSettings!$C$2:$AH$6843,MATCH(EPS!$F5761,NoSettings!$A$2:$A$6843,0),MATCH(EPS!H$2,NoSettings!$C$1:$AH$1,0))</f>
        <v>995935</v>
      </c>
      <c r="I5761">
        <f>INDEX(NoSettings!$C$2:$AH$6843,MATCH(EPS!$F5761,NoSettings!$A$2:$A$6843,0),MATCH(EPS!I$2,NoSettings!$C$1:$AH$1,0))</f>
        <v>1071030</v>
      </c>
      <c r="J5761">
        <f>INDEX(NoSettings!$C$2:$AH$6843,MATCH(EPS!$F5761,NoSettings!$A$2:$A$6843,0),MATCH(EPS!J$2,NoSettings!$C$1:$AH$1,0))</f>
        <v>1165230</v>
      </c>
      <c r="K5761">
        <f>INDEX(NoSettings!$C$2:$AH$6843,MATCH(EPS!$F5761,NoSettings!$A$2:$A$6843,0),MATCH(EPS!K$2,NoSettings!$C$1:$AH$1,0))</f>
        <v>1212320</v>
      </c>
      <c r="L5761">
        <f>INDEX(NoSettings!$C$2:$AH$6843,MATCH(EPS!$F5761,NoSettings!$A$2:$A$6843,0),MATCH(EPS!L$2,NoSettings!$C$1:$AH$1,0))</f>
        <v>1261040</v>
      </c>
      <c r="M5761">
        <f>INDEX(NoSettings!$C$2:$AH$6843,MATCH(EPS!$F5761,NoSettings!$A$2:$A$6843,0),MATCH(EPS!M$2,NoSettings!$C$1:$AH$1,0))</f>
        <v>1294330</v>
      </c>
      <c r="N5761">
        <f>INDEX(NoSettings!$C$2:$AH$6843,MATCH(EPS!$F5761,NoSettings!$A$2:$A$6843,0),MATCH(EPS!N$2,NoSettings!$C$1:$AH$1,0))</f>
        <v>1317070</v>
      </c>
      <c r="O5761">
        <f>INDEX(NoSettings!$C$2:$AH$6843,MATCH(EPS!$F5761,NoSettings!$A$2:$A$6843,0),MATCH(EPS!O$2,NoSettings!$C$1:$AH$1,0))</f>
        <v>1328440</v>
      </c>
      <c r="P5761">
        <f>INDEX(NoSettings!$C$2:$AH$6843,MATCH(EPS!$F5761,NoSettings!$A$2:$A$6843,0),MATCH(EPS!P$2,NoSettings!$C$1:$AH$1,0))</f>
        <v>1342240</v>
      </c>
      <c r="Q5761">
        <f>INDEX(NoSettings!$C$2:$AH$6843,MATCH(EPS!$F5761,NoSettings!$A$2:$A$6843,0),MATCH(EPS!Q$2,NoSettings!$C$1:$AH$1,0))</f>
        <v>1359300</v>
      </c>
      <c r="R5761">
        <f>INDEX(NoSettings!$C$2:$AH$6843,MATCH(EPS!$F5761,NoSettings!$A$2:$A$6843,0),MATCH(EPS!R$2,NoSettings!$C$1:$AH$1,0))</f>
        <v>1373910</v>
      </c>
      <c r="S5761">
        <f>INDEX(NoSettings!$C$2:$AH$6843,MATCH(EPS!$F5761,NoSettings!$A$2:$A$6843,0),MATCH(EPS!S$2,NoSettings!$C$1:$AH$1,0))</f>
        <v>1371480</v>
      </c>
      <c r="T5761">
        <f>INDEX(NoSettings!$C$2:$AH$6843,MATCH(EPS!$F5761,NoSettings!$A$2:$A$6843,0),MATCH(EPS!T$2,NoSettings!$C$1:$AH$1,0))</f>
        <v>1374720</v>
      </c>
      <c r="U5761">
        <f>INDEX(NoSettings!$C$2:$AH$6843,MATCH(EPS!$F5761,NoSettings!$A$2:$A$6843,0),MATCH(EPS!U$2,NoSettings!$C$1:$AH$1,0))</f>
        <v>1375540</v>
      </c>
      <c r="V5761">
        <f>INDEX(NoSettings!$C$2:$AH$6843,MATCH(EPS!$F5761,NoSettings!$A$2:$A$6843,0),MATCH(EPS!V$2,NoSettings!$C$1:$AH$1,0))</f>
        <v>1369850</v>
      </c>
      <c r="W5761">
        <f>INDEX(NoSettings!$C$2:$AH$6843,MATCH(EPS!$F5761,NoSettings!$A$2:$A$6843,0),MATCH(EPS!W$2,NoSettings!$C$1:$AH$1,0))</f>
        <v>1363360</v>
      </c>
      <c r="X5761">
        <f>INDEX(NoSettings!$C$2:$AH$6843,MATCH(EPS!$F5761,NoSettings!$A$2:$A$6843,0),MATCH(EPS!X$2,NoSettings!$C$1:$AH$1,0))</f>
        <v>1360920</v>
      </c>
      <c r="Y5761">
        <f>INDEX(NoSettings!$C$2:$AH$6843,MATCH(EPS!$F5761,NoSettings!$A$2:$A$6843,0),MATCH(EPS!Y$2,NoSettings!$C$1:$AH$1,0))</f>
        <v>1356860</v>
      </c>
      <c r="Z5761">
        <f>INDEX(NoSettings!$C$2:$AH$6843,MATCH(EPS!$F5761,NoSettings!$A$2:$A$6843,0),MATCH(EPS!Z$2,NoSettings!$C$1:$AH$1,0))</f>
        <v>1354420</v>
      </c>
      <c r="AA5761">
        <f>INDEX(NoSettings!$C$2:$AH$6843,MATCH(EPS!$F5761,NoSettings!$A$2:$A$6843,0),MATCH(EPS!AA$2,NoSettings!$C$1:$AH$1,0))</f>
        <v>1349550</v>
      </c>
      <c r="AB5761">
        <f>INDEX(NoSettings!$C$2:$AH$6843,MATCH(EPS!$F5761,NoSettings!$A$2:$A$6843,0),MATCH(EPS!AB$2,NoSettings!$C$1:$AH$1,0))</f>
        <v>1346300</v>
      </c>
      <c r="AC5761">
        <f>INDEX(NoSettings!$C$2:$AH$6843,MATCH(EPS!$F5761,NoSettings!$A$2:$A$6843,0),MATCH(EPS!AC$2,NoSettings!$C$1:$AH$1,0))</f>
        <v>1351180</v>
      </c>
      <c r="AD5761">
        <f>INDEX(NoSettings!$C$2:$AH$6843,MATCH(EPS!$F5761,NoSettings!$A$2:$A$6843,0),MATCH(EPS!AD$2,NoSettings!$C$1:$AH$1,0))</f>
        <v>1357670</v>
      </c>
      <c r="AE5761">
        <f>INDEX(NoSettings!$C$2:$AH$6843,MATCH(EPS!$F5761,NoSettings!$A$2:$A$6843,0),MATCH(EPS!AE$2,NoSettings!$C$1:$AH$1,0))</f>
        <v>1360110</v>
      </c>
      <c r="AF5761">
        <f>INDEX(NoSettings!$C$2:$AH$6843,MATCH(EPS!$F5761,NoSettings!$A$2:$A$6843,0),MATCH(EPS!AF$2,NoSettings!$C$1:$AH$1,0))</f>
        <v>1355240</v>
      </c>
      <c r="AG5761">
        <f>INDEX(NoSettings!$C$2:$AH$6843,MATCH(EPS!$F5761,NoSettings!$A$2:$A$6843,0),MATCH(EPS!AG$2,NoSettings!$C$1:$AH$1,0))</f>
        <v>1355240</v>
      </c>
      <c r="AH5761">
        <f>INDEX(NoSettings!$C$2:$AH$6843,MATCH(EPS!$F5761,NoSettings!$A$2:$A$6843,0),MATCH(EPS!AH$2,NoSettings!$C$1:$AH$1,0))</f>
        <v>1355240</v>
      </c>
      <c r="AI5761">
        <f>INDEX(NoSettings!$C$2:$AH$6843,MATCH(EPS!$F5761,NoSettings!$A$2:$A$6843,0),MATCH(EPS!AI$2,NoSettings!$C$1:$AH$1,0))</f>
        <v>1351990</v>
      </c>
      <c r="AJ5761">
        <f>INDEX(NoSettings!$C$2:$AH$6843,MATCH(EPS!$F5761,NoSettings!$A$2:$A$6843,0),MATCH(EPS!AJ$2,NoSettings!$C$1:$AH$1,0))</f>
        <v>1350360</v>
      </c>
      <c r="AK5761">
        <f>INDEX(NoSettings!$C$2:$AH$6843,MATCH(EPS!$F5761,NoSettings!$A$2:$A$6843,0),MATCH(EPS!AK$2,NoSettings!$C$1:$AH$1,0))</f>
        <v>1343870</v>
      </c>
    </row>
    <row r="5762" spans="1:37" hidden="1" x14ac:dyDescent="0.25">
      <c r="A5762" s="63" t="s">
        <v>8043</v>
      </c>
      <c r="B5762" t="s">
        <v>7940</v>
      </c>
      <c r="C5762" t="s">
        <v>7927</v>
      </c>
      <c r="D5762" t="s">
        <v>8027</v>
      </c>
      <c r="E5762"/>
      <c r="F5762" t="s">
        <v>5761</v>
      </c>
      <c r="G5762">
        <f>INDEX(NoSettings!$C$2:$AH$6843,MATCH(EPS!$F5762,NoSettings!$A$2:$A$6843,0),MATCH(EPS!G$2,NoSettings!$C$1:$AH$1,0))</f>
        <v>40553000</v>
      </c>
      <c r="H5762">
        <f>INDEX(NoSettings!$C$2:$AH$6843,MATCH(EPS!$F5762,NoSettings!$A$2:$A$6843,0),MATCH(EPS!H$2,NoSettings!$C$1:$AH$1,0))</f>
        <v>42079200</v>
      </c>
      <c r="I5762">
        <f>INDEX(NoSettings!$C$2:$AH$6843,MATCH(EPS!$F5762,NoSettings!$A$2:$A$6843,0),MATCH(EPS!I$2,NoSettings!$C$1:$AH$1,0))</f>
        <v>45252200</v>
      </c>
      <c r="J5762">
        <f>INDEX(NoSettings!$C$2:$AH$6843,MATCH(EPS!$F5762,NoSettings!$A$2:$A$6843,0),MATCH(EPS!J$2,NoSettings!$C$1:$AH$1,0))</f>
        <v>49231900</v>
      </c>
      <c r="K5762">
        <f>INDEX(NoSettings!$C$2:$AH$6843,MATCH(EPS!$F5762,NoSettings!$A$2:$A$6843,0),MATCH(EPS!K$2,NoSettings!$C$1:$AH$1,0))</f>
        <v>51221800</v>
      </c>
      <c r="L5762">
        <f>INDEX(NoSettings!$C$2:$AH$6843,MATCH(EPS!$F5762,NoSettings!$A$2:$A$6843,0),MATCH(EPS!L$2,NoSettings!$C$1:$AH$1,0))</f>
        <v>53280300</v>
      </c>
      <c r="M5762">
        <f>INDEX(NoSettings!$C$2:$AH$6843,MATCH(EPS!$F5762,NoSettings!$A$2:$A$6843,0),MATCH(EPS!M$2,NoSettings!$C$1:$AH$1,0))</f>
        <v>54686900</v>
      </c>
      <c r="N5762">
        <f>INDEX(NoSettings!$C$2:$AH$6843,MATCH(EPS!$F5762,NoSettings!$A$2:$A$6843,0),MATCH(EPS!N$2,NoSettings!$C$1:$AH$1,0))</f>
        <v>55647500</v>
      </c>
      <c r="O5762">
        <f>INDEX(NoSettings!$C$2:$AH$6843,MATCH(EPS!$F5762,NoSettings!$A$2:$A$6843,0),MATCH(EPS!O$2,NoSettings!$C$1:$AH$1,0))</f>
        <v>56127800</v>
      </c>
      <c r="P5762">
        <f>INDEX(NoSettings!$C$2:$AH$6843,MATCH(EPS!$F5762,NoSettings!$A$2:$A$6843,0),MATCH(EPS!P$2,NoSettings!$C$1:$AH$1,0))</f>
        <v>56711100</v>
      </c>
      <c r="Q5762">
        <f>INDEX(NoSettings!$C$2:$AH$6843,MATCH(EPS!$F5762,NoSettings!$A$2:$A$6843,0),MATCH(EPS!Q$2,NoSettings!$C$1:$AH$1,0))</f>
        <v>57431500</v>
      </c>
      <c r="R5762">
        <f>INDEX(NoSettings!$C$2:$AH$6843,MATCH(EPS!$F5762,NoSettings!$A$2:$A$6843,0),MATCH(EPS!R$2,NoSettings!$C$1:$AH$1,0))</f>
        <v>58049100</v>
      </c>
      <c r="S5762">
        <f>INDEX(NoSettings!$C$2:$AH$6843,MATCH(EPS!$F5762,NoSettings!$A$2:$A$6843,0),MATCH(EPS!S$2,NoSettings!$C$1:$AH$1,0))</f>
        <v>57946200</v>
      </c>
      <c r="T5762">
        <f>INDEX(NoSettings!$C$2:$AH$6843,MATCH(EPS!$F5762,NoSettings!$A$2:$A$6843,0),MATCH(EPS!T$2,NoSettings!$C$1:$AH$1,0))</f>
        <v>58083400</v>
      </c>
      <c r="U5762">
        <f>INDEX(NoSettings!$C$2:$AH$6843,MATCH(EPS!$F5762,NoSettings!$A$2:$A$6843,0),MATCH(EPS!U$2,NoSettings!$C$1:$AH$1,0))</f>
        <v>58117700</v>
      </c>
      <c r="V5762">
        <f>INDEX(NoSettings!$C$2:$AH$6843,MATCH(EPS!$F5762,NoSettings!$A$2:$A$6843,0),MATCH(EPS!V$2,NoSettings!$C$1:$AH$1,0))</f>
        <v>57877500</v>
      </c>
      <c r="W5762">
        <f>INDEX(NoSettings!$C$2:$AH$6843,MATCH(EPS!$F5762,NoSettings!$A$2:$A$6843,0),MATCH(EPS!W$2,NoSettings!$C$1:$AH$1,0))</f>
        <v>57603100</v>
      </c>
      <c r="X5762">
        <f>INDEX(NoSettings!$C$2:$AH$6843,MATCH(EPS!$F5762,NoSettings!$A$2:$A$6843,0),MATCH(EPS!X$2,NoSettings!$C$1:$AH$1,0))</f>
        <v>57500200</v>
      </c>
      <c r="Y5762">
        <f>INDEX(NoSettings!$C$2:$AH$6843,MATCH(EPS!$F5762,NoSettings!$A$2:$A$6843,0),MATCH(EPS!Y$2,NoSettings!$C$1:$AH$1,0))</f>
        <v>57328600</v>
      </c>
      <c r="Z5762">
        <f>INDEX(NoSettings!$C$2:$AH$6843,MATCH(EPS!$F5762,NoSettings!$A$2:$A$6843,0),MATCH(EPS!Z$2,NoSettings!$C$1:$AH$1,0))</f>
        <v>57225700</v>
      </c>
      <c r="AA5762">
        <f>INDEX(NoSettings!$C$2:$AH$6843,MATCH(EPS!$F5762,NoSettings!$A$2:$A$6843,0),MATCH(EPS!AA$2,NoSettings!$C$1:$AH$1,0))</f>
        <v>57019800</v>
      </c>
      <c r="AB5762">
        <f>INDEX(NoSettings!$C$2:$AH$6843,MATCH(EPS!$F5762,NoSettings!$A$2:$A$6843,0),MATCH(EPS!AB$2,NoSettings!$C$1:$AH$1,0))</f>
        <v>56882600</v>
      </c>
      <c r="AC5762">
        <f>INDEX(NoSettings!$C$2:$AH$6843,MATCH(EPS!$F5762,NoSettings!$A$2:$A$6843,0),MATCH(EPS!AC$2,NoSettings!$C$1:$AH$1,0))</f>
        <v>57088500</v>
      </c>
      <c r="AD5762">
        <f>INDEX(NoSettings!$C$2:$AH$6843,MATCH(EPS!$F5762,NoSettings!$A$2:$A$6843,0),MATCH(EPS!AD$2,NoSettings!$C$1:$AH$1,0))</f>
        <v>57362900</v>
      </c>
      <c r="AE5762">
        <f>INDEX(NoSettings!$C$2:$AH$6843,MATCH(EPS!$F5762,NoSettings!$A$2:$A$6843,0),MATCH(EPS!AE$2,NoSettings!$C$1:$AH$1,0))</f>
        <v>57465800</v>
      </c>
      <c r="AF5762">
        <f>INDEX(NoSettings!$C$2:$AH$6843,MATCH(EPS!$F5762,NoSettings!$A$2:$A$6843,0),MATCH(EPS!AF$2,NoSettings!$C$1:$AH$1,0))</f>
        <v>57260000</v>
      </c>
      <c r="AG5762">
        <f>INDEX(NoSettings!$C$2:$AH$6843,MATCH(EPS!$F5762,NoSettings!$A$2:$A$6843,0),MATCH(EPS!AG$2,NoSettings!$C$1:$AH$1,0))</f>
        <v>57260000</v>
      </c>
      <c r="AH5762">
        <f>INDEX(NoSettings!$C$2:$AH$6843,MATCH(EPS!$F5762,NoSettings!$A$2:$A$6843,0),MATCH(EPS!AH$2,NoSettings!$C$1:$AH$1,0))</f>
        <v>57260000</v>
      </c>
      <c r="AI5762">
        <f>INDEX(NoSettings!$C$2:$AH$6843,MATCH(EPS!$F5762,NoSettings!$A$2:$A$6843,0),MATCH(EPS!AI$2,NoSettings!$C$1:$AH$1,0))</f>
        <v>57122800</v>
      </c>
      <c r="AJ5762">
        <f>INDEX(NoSettings!$C$2:$AH$6843,MATCH(EPS!$F5762,NoSettings!$A$2:$A$6843,0),MATCH(EPS!AJ$2,NoSettings!$C$1:$AH$1,0))</f>
        <v>57054200</v>
      </c>
      <c r="AK5762">
        <f>INDEX(NoSettings!$C$2:$AH$6843,MATCH(EPS!$F5762,NoSettings!$A$2:$A$6843,0),MATCH(EPS!AK$2,NoSettings!$C$1:$AH$1,0))</f>
        <v>56779700</v>
      </c>
    </row>
    <row r="5763" spans="1:37" hidden="1" x14ac:dyDescent="0.25">
      <c r="A5763" s="63" t="s">
        <v>8043</v>
      </c>
      <c r="B5763" t="s">
        <v>7940</v>
      </c>
      <c r="C5763" t="s">
        <v>7927</v>
      </c>
      <c r="D5763" t="s">
        <v>8028</v>
      </c>
      <c r="E5763"/>
      <c r="F5763" t="s">
        <v>5762</v>
      </c>
      <c r="G5763">
        <f>INDEX(NoSettings!$C$2:$AH$6843,MATCH(EPS!$F5763,NoSettings!$A$2:$A$6843,0),MATCH(EPS!G$2,NoSettings!$C$1:$AH$1,0))</f>
        <v>60852.2</v>
      </c>
      <c r="H5763">
        <f>INDEX(NoSettings!$C$2:$AH$6843,MATCH(EPS!$F5763,NoSettings!$A$2:$A$6843,0),MATCH(EPS!H$2,NoSettings!$C$1:$AH$1,0))</f>
        <v>63142.3</v>
      </c>
      <c r="I5763">
        <f>INDEX(NoSettings!$C$2:$AH$6843,MATCH(EPS!$F5763,NoSettings!$A$2:$A$6843,0),MATCH(EPS!I$2,NoSettings!$C$1:$AH$1,0))</f>
        <v>67903.5</v>
      </c>
      <c r="J5763">
        <f>INDEX(NoSettings!$C$2:$AH$6843,MATCH(EPS!$F5763,NoSettings!$A$2:$A$6843,0),MATCH(EPS!J$2,NoSettings!$C$1:$AH$1,0))</f>
        <v>73875.3</v>
      </c>
      <c r="K5763">
        <f>INDEX(NoSettings!$C$2:$AH$6843,MATCH(EPS!$F5763,NoSettings!$A$2:$A$6843,0),MATCH(EPS!K$2,NoSettings!$C$1:$AH$1,0))</f>
        <v>76861.2</v>
      </c>
      <c r="L5763">
        <f>INDEX(NoSettings!$C$2:$AH$6843,MATCH(EPS!$F5763,NoSettings!$A$2:$A$6843,0),MATCH(EPS!L$2,NoSettings!$C$1:$AH$1,0))</f>
        <v>79950.100000000006</v>
      </c>
      <c r="M5763">
        <f>INDEX(NoSettings!$C$2:$AH$6843,MATCH(EPS!$F5763,NoSettings!$A$2:$A$6843,0),MATCH(EPS!M$2,NoSettings!$C$1:$AH$1,0))</f>
        <v>82060.800000000003</v>
      </c>
      <c r="N5763">
        <f>INDEX(NoSettings!$C$2:$AH$6843,MATCH(EPS!$F5763,NoSettings!$A$2:$A$6843,0),MATCH(EPS!N$2,NoSettings!$C$1:$AH$1,0))</f>
        <v>83502.3</v>
      </c>
      <c r="O5763">
        <f>INDEX(NoSettings!$C$2:$AH$6843,MATCH(EPS!$F5763,NoSettings!$A$2:$A$6843,0),MATCH(EPS!O$2,NoSettings!$C$1:$AH$1,0))</f>
        <v>84223</v>
      </c>
      <c r="P5763">
        <f>INDEX(NoSettings!$C$2:$AH$6843,MATCH(EPS!$F5763,NoSettings!$A$2:$A$6843,0),MATCH(EPS!P$2,NoSettings!$C$1:$AH$1,0))</f>
        <v>85098.2</v>
      </c>
      <c r="Q5763">
        <f>INDEX(NoSettings!$C$2:$AH$6843,MATCH(EPS!$F5763,NoSettings!$A$2:$A$6843,0),MATCH(EPS!Q$2,NoSettings!$C$1:$AH$1,0))</f>
        <v>86179.3</v>
      </c>
      <c r="R5763">
        <f>INDEX(NoSettings!$C$2:$AH$6843,MATCH(EPS!$F5763,NoSettings!$A$2:$A$6843,0),MATCH(EPS!R$2,NoSettings!$C$1:$AH$1,0))</f>
        <v>87106</v>
      </c>
      <c r="S5763">
        <f>INDEX(NoSettings!$C$2:$AH$6843,MATCH(EPS!$F5763,NoSettings!$A$2:$A$6843,0),MATCH(EPS!S$2,NoSettings!$C$1:$AH$1,0))</f>
        <v>86951.5</v>
      </c>
      <c r="T5763">
        <f>INDEX(NoSettings!$C$2:$AH$6843,MATCH(EPS!$F5763,NoSettings!$A$2:$A$6843,0),MATCH(EPS!T$2,NoSettings!$C$1:$AH$1,0))</f>
        <v>87157.4</v>
      </c>
      <c r="U5763">
        <f>INDEX(NoSettings!$C$2:$AH$6843,MATCH(EPS!$F5763,NoSettings!$A$2:$A$6843,0),MATCH(EPS!U$2,NoSettings!$C$1:$AH$1,0))</f>
        <v>87208.9</v>
      </c>
      <c r="V5763">
        <f>INDEX(NoSettings!$C$2:$AH$6843,MATCH(EPS!$F5763,NoSettings!$A$2:$A$6843,0),MATCH(EPS!V$2,NoSettings!$C$1:$AH$1,0))</f>
        <v>86848.6</v>
      </c>
      <c r="W5763">
        <f>INDEX(NoSettings!$C$2:$AH$6843,MATCH(EPS!$F5763,NoSettings!$A$2:$A$6843,0),MATCH(EPS!W$2,NoSettings!$C$1:$AH$1,0))</f>
        <v>86436.7</v>
      </c>
      <c r="X5763">
        <f>INDEX(NoSettings!$C$2:$AH$6843,MATCH(EPS!$F5763,NoSettings!$A$2:$A$6843,0),MATCH(EPS!X$2,NoSettings!$C$1:$AH$1,0))</f>
        <v>86282.3</v>
      </c>
      <c r="Y5763">
        <f>INDEX(NoSettings!$C$2:$AH$6843,MATCH(EPS!$F5763,NoSettings!$A$2:$A$6843,0),MATCH(EPS!Y$2,NoSettings!$C$1:$AH$1,0))</f>
        <v>86024.9</v>
      </c>
      <c r="Z5763">
        <f>INDEX(NoSettings!$C$2:$AH$6843,MATCH(EPS!$F5763,NoSettings!$A$2:$A$6843,0),MATCH(EPS!Z$2,NoSettings!$C$1:$AH$1,0))</f>
        <v>85870.399999999994</v>
      </c>
      <c r="AA5763">
        <f>INDEX(NoSettings!$C$2:$AH$6843,MATCH(EPS!$F5763,NoSettings!$A$2:$A$6843,0),MATCH(EPS!AA$2,NoSettings!$C$1:$AH$1,0))</f>
        <v>85561.5</v>
      </c>
      <c r="AB5763">
        <f>INDEX(NoSettings!$C$2:$AH$6843,MATCH(EPS!$F5763,NoSettings!$A$2:$A$6843,0),MATCH(EPS!AB$2,NoSettings!$C$1:$AH$1,0))</f>
        <v>85355.6</v>
      </c>
      <c r="AC5763">
        <f>INDEX(NoSettings!$C$2:$AH$6843,MATCH(EPS!$F5763,NoSettings!$A$2:$A$6843,0),MATCH(EPS!AC$2,NoSettings!$C$1:$AH$1,0))</f>
        <v>85664.5</v>
      </c>
      <c r="AD5763">
        <f>INDEX(NoSettings!$C$2:$AH$6843,MATCH(EPS!$F5763,NoSettings!$A$2:$A$6843,0),MATCH(EPS!AD$2,NoSettings!$C$1:$AH$1,0))</f>
        <v>86076.3</v>
      </c>
      <c r="AE5763">
        <f>INDEX(NoSettings!$C$2:$AH$6843,MATCH(EPS!$F5763,NoSettings!$A$2:$A$6843,0),MATCH(EPS!AE$2,NoSettings!$C$1:$AH$1,0))</f>
        <v>86230.8</v>
      </c>
      <c r="AF5763">
        <f>INDEX(NoSettings!$C$2:$AH$6843,MATCH(EPS!$F5763,NoSettings!$A$2:$A$6843,0),MATCH(EPS!AF$2,NoSettings!$C$1:$AH$1,0))</f>
        <v>85921.9</v>
      </c>
      <c r="AG5763">
        <f>INDEX(NoSettings!$C$2:$AH$6843,MATCH(EPS!$F5763,NoSettings!$A$2:$A$6843,0),MATCH(EPS!AG$2,NoSettings!$C$1:$AH$1,0))</f>
        <v>85921.9</v>
      </c>
      <c r="AH5763">
        <f>INDEX(NoSettings!$C$2:$AH$6843,MATCH(EPS!$F5763,NoSettings!$A$2:$A$6843,0),MATCH(EPS!AH$2,NoSettings!$C$1:$AH$1,0))</f>
        <v>85921.9</v>
      </c>
      <c r="AI5763">
        <f>INDEX(NoSettings!$C$2:$AH$6843,MATCH(EPS!$F5763,NoSettings!$A$2:$A$6843,0),MATCH(EPS!AI$2,NoSettings!$C$1:$AH$1,0))</f>
        <v>85716</v>
      </c>
      <c r="AJ5763">
        <f>INDEX(NoSettings!$C$2:$AH$6843,MATCH(EPS!$F5763,NoSettings!$A$2:$A$6843,0),MATCH(EPS!AJ$2,NoSettings!$C$1:$AH$1,0))</f>
        <v>85613</v>
      </c>
      <c r="AK5763">
        <f>INDEX(NoSettings!$C$2:$AH$6843,MATCH(EPS!$F5763,NoSettings!$A$2:$A$6843,0),MATCH(EPS!AK$2,NoSettings!$C$1:$AH$1,0))</f>
        <v>85201.2</v>
      </c>
    </row>
    <row r="5764" spans="1:37" hidden="1" x14ac:dyDescent="0.25">
      <c r="A5764" s="63" t="s">
        <v>8043</v>
      </c>
      <c r="B5764" t="s">
        <v>7940</v>
      </c>
      <c r="C5764" t="s">
        <v>7927</v>
      </c>
      <c r="D5764" t="s">
        <v>8029</v>
      </c>
      <c r="E5764"/>
      <c r="F5764" t="s">
        <v>5763</v>
      </c>
      <c r="G5764">
        <f>INDEX(NoSettings!$C$2:$AH$6843,MATCH(EPS!$F5764,NoSettings!$A$2:$A$6843,0),MATCH(EPS!G$2,NoSettings!$C$1:$AH$1,0))</f>
        <v>42231.8</v>
      </c>
      <c r="H5764">
        <f>INDEX(NoSettings!$C$2:$AH$6843,MATCH(EPS!$F5764,NoSettings!$A$2:$A$6843,0),MATCH(EPS!H$2,NoSettings!$C$1:$AH$1,0))</f>
        <v>43821.2</v>
      </c>
      <c r="I5764">
        <f>INDEX(NoSettings!$C$2:$AH$6843,MATCH(EPS!$F5764,NoSettings!$A$2:$A$6843,0),MATCH(EPS!I$2,NoSettings!$C$1:$AH$1,0))</f>
        <v>47125.5</v>
      </c>
      <c r="J5764">
        <f>INDEX(NoSettings!$C$2:$AH$6843,MATCH(EPS!$F5764,NoSettings!$A$2:$A$6843,0),MATCH(EPS!J$2,NoSettings!$C$1:$AH$1,0))</f>
        <v>51269.9</v>
      </c>
      <c r="K5764">
        <f>INDEX(NoSettings!$C$2:$AH$6843,MATCH(EPS!$F5764,NoSettings!$A$2:$A$6843,0),MATCH(EPS!K$2,NoSettings!$C$1:$AH$1,0))</f>
        <v>53342.2</v>
      </c>
      <c r="L5764">
        <f>INDEX(NoSettings!$C$2:$AH$6843,MATCH(EPS!$F5764,NoSettings!$A$2:$A$6843,0),MATCH(EPS!L$2,NoSettings!$C$1:$AH$1,0))</f>
        <v>55485.9</v>
      </c>
      <c r="M5764">
        <f>INDEX(NoSettings!$C$2:$AH$6843,MATCH(EPS!$F5764,NoSettings!$A$2:$A$6843,0),MATCH(EPS!M$2,NoSettings!$C$1:$AH$1,0))</f>
        <v>56950.7</v>
      </c>
      <c r="N5764">
        <f>INDEX(NoSettings!$C$2:$AH$6843,MATCH(EPS!$F5764,NoSettings!$A$2:$A$6843,0),MATCH(EPS!N$2,NoSettings!$C$1:$AH$1,0))</f>
        <v>57951.1</v>
      </c>
      <c r="O5764">
        <f>INDEX(NoSettings!$C$2:$AH$6843,MATCH(EPS!$F5764,NoSettings!$A$2:$A$6843,0),MATCH(EPS!O$2,NoSettings!$C$1:$AH$1,0))</f>
        <v>58451.3</v>
      </c>
      <c r="P5764">
        <f>INDEX(NoSettings!$C$2:$AH$6843,MATCH(EPS!$F5764,NoSettings!$A$2:$A$6843,0),MATCH(EPS!P$2,NoSettings!$C$1:$AH$1,0))</f>
        <v>59058.7</v>
      </c>
      <c r="Q5764">
        <f>INDEX(NoSettings!$C$2:$AH$6843,MATCH(EPS!$F5764,NoSettings!$A$2:$A$6843,0),MATCH(EPS!Q$2,NoSettings!$C$1:$AH$1,0))</f>
        <v>59809</v>
      </c>
      <c r="R5764">
        <f>INDEX(NoSettings!$C$2:$AH$6843,MATCH(EPS!$F5764,NoSettings!$A$2:$A$6843,0),MATCH(EPS!R$2,NoSettings!$C$1:$AH$1,0))</f>
        <v>60452.1</v>
      </c>
      <c r="S5764">
        <f>INDEX(NoSettings!$C$2:$AH$6843,MATCH(EPS!$F5764,NoSettings!$A$2:$A$6843,0),MATCH(EPS!S$2,NoSettings!$C$1:$AH$1,0))</f>
        <v>60344.9</v>
      </c>
      <c r="T5764">
        <f>INDEX(NoSettings!$C$2:$AH$6843,MATCH(EPS!$F5764,NoSettings!$A$2:$A$6843,0),MATCH(EPS!T$2,NoSettings!$C$1:$AH$1,0))</f>
        <v>60487.8</v>
      </c>
      <c r="U5764">
        <f>INDEX(NoSettings!$C$2:$AH$6843,MATCH(EPS!$F5764,NoSettings!$A$2:$A$6843,0),MATCH(EPS!U$2,NoSettings!$C$1:$AH$1,0))</f>
        <v>60523.5</v>
      </c>
      <c r="V5764">
        <f>INDEX(NoSettings!$C$2:$AH$6843,MATCH(EPS!$F5764,NoSettings!$A$2:$A$6843,0),MATCH(EPS!V$2,NoSettings!$C$1:$AH$1,0))</f>
        <v>60273.4</v>
      </c>
      <c r="W5764">
        <f>INDEX(NoSettings!$C$2:$AH$6843,MATCH(EPS!$F5764,NoSettings!$A$2:$A$6843,0),MATCH(EPS!W$2,NoSettings!$C$1:$AH$1,0))</f>
        <v>59987.6</v>
      </c>
      <c r="X5764">
        <f>INDEX(NoSettings!$C$2:$AH$6843,MATCH(EPS!$F5764,NoSettings!$A$2:$A$6843,0),MATCH(EPS!X$2,NoSettings!$C$1:$AH$1,0))</f>
        <v>59880.4</v>
      </c>
      <c r="Y5764">
        <f>INDEX(NoSettings!$C$2:$AH$6843,MATCH(EPS!$F5764,NoSettings!$A$2:$A$6843,0),MATCH(EPS!Y$2,NoSettings!$C$1:$AH$1,0))</f>
        <v>59701.8</v>
      </c>
      <c r="Z5764">
        <f>INDEX(NoSettings!$C$2:$AH$6843,MATCH(EPS!$F5764,NoSettings!$A$2:$A$6843,0),MATCH(EPS!Z$2,NoSettings!$C$1:$AH$1,0))</f>
        <v>59594.6</v>
      </c>
      <c r="AA5764">
        <f>INDEX(NoSettings!$C$2:$AH$6843,MATCH(EPS!$F5764,NoSettings!$A$2:$A$6843,0),MATCH(EPS!AA$2,NoSettings!$C$1:$AH$1,0))</f>
        <v>59380.2</v>
      </c>
      <c r="AB5764">
        <f>INDEX(NoSettings!$C$2:$AH$6843,MATCH(EPS!$F5764,NoSettings!$A$2:$A$6843,0),MATCH(EPS!AB$2,NoSettings!$C$1:$AH$1,0))</f>
        <v>59237.3</v>
      </c>
      <c r="AC5764">
        <f>INDEX(NoSettings!$C$2:$AH$6843,MATCH(EPS!$F5764,NoSettings!$A$2:$A$6843,0),MATCH(EPS!AC$2,NoSettings!$C$1:$AH$1,0))</f>
        <v>59451.7</v>
      </c>
      <c r="AD5764">
        <f>INDEX(NoSettings!$C$2:$AH$6843,MATCH(EPS!$F5764,NoSettings!$A$2:$A$6843,0),MATCH(EPS!AD$2,NoSettings!$C$1:$AH$1,0))</f>
        <v>59737.5</v>
      </c>
      <c r="AE5764">
        <f>INDEX(NoSettings!$C$2:$AH$6843,MATCH(EPS!$F5764,NoSettings!$A$2:$A$6843,0),MATCH(EPS!AE$2,NoSettings!$C$1:$AH$1,0))</f>
        <v>59844.7</v>
      </c>
      <c r="AF5764">
        <f>INDEX(NoSettings!$C$2:$AH$6843,MATCH(EPS!$F5764,NoSettings!$A$2:$A$6843,0),MATCH(EPS!AF$2,NoSettings!$C$1:$AH$1,0))</f>
        <v>59630.3</v>
      </c>
      <c r="AG5764">
        <f>INDEX(NoSettings!$C$2:$AH$6843,MATCH(EPS!$F5764,NoSettings!$A$2:$A$6843,0),MATCH(EPS!AG$2,NoSettings!$C$1:$AH$1,0))</f>
        <v>59630.3</v>
      </c>
      <c r="AH5764">
        <f>INDEX(NoSettings!$C$2:$AH$6843,MATCH(EPS!$F5764,NoSettings!$A$2:$A$6843,0),MATCH(EPS!AH$2,NoSettings!$C$1:$AH$1,0))</f>
        <v>59630.3</v>
      </c>
      <c r="AI5764">
        <f>INDEX(NoSettings!$C$2:$AH$6843,MATCH(EPS!$F5764,NoSettings!$A$2:$A$6843,0),MATCH(EPS!AI$2,NoSettings!$C$1:$AH$1,0))</f>
        <v>59487.4</v>
      </c>
      <c r="AJ5764">
        <f>INDEX(NoSettings!$C$2:$AH$6843,MATCH(EPS!$F5764,NoSettings!$A$2:$A$6843,0),MATCH(EPS!AJ$2,NoSettings!$C$1:$AH$1,0))</f>
        <v>59416</v>
      </c>
      <c r="AK5764">
        <f>INDEX(NoSettings!$C$2:$AH$6843,MATCH(EPS!$F5764,NoSettings!$A$2:$A$6843,0),MATCH(EPS!AK$2,NoSettings!$C$1:$AH$1,0))</f>
        <v>59130.1</v>
      </c>
    </row>
    <row r="5765" spans="1:37" hidden="1" x14ac:dyDescent="0.25">
      <c r="A5765" s="63" t="s">
        <v>8043</v>
      </c>
      <c r="B5765" t="s">
        <v>7940</v>
      </c>
      <c r="C5765" t="s">
        <v>7927</v>
      </c>
      <c r="D5765" t="s">
        <v>8030</v>
      </c>
      <c r="E5765"/>
      <c r="F5765" t="s">
        <v>5764</v>
      </c>
      <c r="G5765">
        <f>INDEX(NoSettings!$C$2:$AH$6843,MATCH(EPS!$F5765,NoSettings!$A$2:$A$6843,0),MATCH(EPS!G$2,NoSettings!$C$1:$AH$1,0))</f>
        <v>190418</v>
      </c>
      <c r="H5765">
        <f>INDEX(NoSettings!$C$2:$AH$6843,MATCH(EPS!$F5765,NoSettings!$A$2:$A$6843,0),MATCH(EPS!H$2,NoSettings!$C$1:$AH$1,0))</f>
        <v>197584</v>
      </c>
      <c r="I5765">
        <f>INDEX(NoSettings!$C$2:$AH$6843,MATCH(EPS!$F5765,NoSettings!$A$2:$A$6843,0),MATCH(EPS!I$2,NoSettings!$C$1:$AH$1,0))</f>
        <v>212482</v>
      </c>
      <c r="J5765">
        <f>INDEX(NoSettings!$C$2:$AH$6843,MATCH(EPS!$F5765,NoSettings!$A$2:$A$6843,0),MATCH(EPS!J$2,NoSettings!$C$1:$AH$1,0))</f>
        <v>231169</v>
      </c>
      <c r="K5765">
        <f>INDEX(NoSettings!$C$2:$AH$6843,MATCH(EPS!$F5765,NoSettings!$A$2:$A$6843,0),MATCH(EPS!K$2,NoSettings!$C$1:$AH$1,0))</f>
        <v>240513</v>
      </c>
      <c r="L5765">
        <f>INDEX(NoSettings!$C$2:$AH$6843,MATCH(EPS!$F5765,NoSettings!$A$2:$A$6843,0),MATCH(EPS!L$2,NoSettings!$C$1:$AH$1,0))</f>
        <v>250178</v>
      </c>
      <c r="M5765">
        <f>INDEX(NoSettings!$C$2:$AH$6843,MATCH(EPS!$F5765,NoSettings!$A$2:$A$6843,0),MATCH(EPS!M$2,NoSettings!$C$1:$AH$1,0))</f>
        <v>256783</v>
      </c>
      <c r="N5765">
        <f>INDEX(NoSettings!$C$2:$AH$6843,MATCH(EPS!$F5765,NoSettings!$A$2:$A$6843,0),MATCH(EPS!N$2,NoSettings!$C$1:$AH$1,0))</f>
        <v>261294</v>
      </c>
      <c r="O5765">
        <f>INDEX(NoSettings!$C$2:$AH$6843,MATCH(EPS!$F5765,NoSettings!$A$2:$A$6843,0),MATCH(EPS!O$2,NoSettings!$C$1:$AH$1,0))</f>
        <v>263549</v>
      </c>
      <c r="P5765">
        <f>INDEX(NoSettings!$C$2:$AH$6843,MATCH(EPS!$F5765,NoSettings!$A$2:$A$6843,0),MATCH(EPS!P$2,NoSettings!$C$1:$AH$1,0))</f>
        <v>266288</v>
      </c>
      <c r="Q5765">
        <f>INDEX(NoSettings!$C$2:$AH$6843,MATCH(EPS!$F5765,NoSettings!$A$2:$A$6843,0),MATCH(EPS!Q$2,NoSettings!$C$1:$AH$1,0))</f>
        <v>269671</v>
      </c>
      <c r="R5765">
        <f>INDEX(NoSettings!$C$2:$AH$6843,MATCH(EPS!$F5765,NoSettings!$A$2:$A$6843,0),MATCH(EPS!R$2,NoSettings!$C$1:$AH$1,0))</f>
        <v>272570</v>
      </c>
      <c r="S5765">
        <f>INDEX(NoSettings!$C$2:$AH$6843,MATCH(EPS!$F5765,NoSettings!$A$2:$A$6843,0),MATCH(EPS!S$2,NoSettings!$C$1:$AH$1,0))</f>
        <v>272087</v>
      </c>
      <c r="T5765">
        <f>INDEX(NoSettings!$C$2:$AH$6843,MATCH(EPS!$F5765,NoSettings!$A$2:$A$6843,0),MATCH(EPS!T$2,NoSettings!$C$1:$AH$1,0))</f>
        <v>272732</v>
      </c>
      <c r="U5765">
        <f>INDEX(NoSettings!$C$2:$AH$6843,MATCH(EPS!$F5765,NoSettings!$A$2:$A$6843,0),MATCH(EPS!U$2,NoSettings!$C$1:$AH$1,0))</f>
        <v>272893</v>
      </c>
      <c r="V5765">
        <f>INDEX(NoSettings!$C$2:$AH$6843,MATCH(EPS!$F5765,NoSettings!$A$2:$A$6843,0),MATCH(EPS!V$2,NoSettings!$C$1:$AH$1,0))</f>
        <v>271765</v>
      </c>
      <c r="W5765">
        <f>INDEX(NoSettings!$C$2:$AH$6843,MATCH(EPS!$F5765,NoSettings!$A$2:$A$6843,0),MATCH(EPS!W$2,NoSettings!$C$1:$AH$1,0))</f>
        <v>270476</v>
      </c>
      <c r="X5765">
        <f>INDEX(NoSettings!$C$2:$AH$6843,MATCH(EPS!$F5765,NoSettings!$A$2:$A$6843,0),MATCH(EPS!X$2,NoSettings!$C$1:$AH$1,0))</f>
        <v>269993</v>
      </c>
      <c r="Y5765">
        <f>INDEX(NoSettings!$C$2:$AH$6843,MATCH(EPS!$F5765,NoSettings!$A$2:$A$6843,0),MATCH(EPS!Y$2,NoSettings!$C$1:$AH$1,0))</f>
        <v>269187</v>
      </c>
      <c r="Z5765">
        <f>INDEX(NoSettings!$C$2:$AH$6843,MATCH(EPS!$F5765,NoSettings!$A$2:$A$6843,0),MATCH(EPS!Z$2,NoSettings!$C$1:$AH$1,0))</f>
        <v>268704</v>
      </c>
      <c r="AA5765">
        <f>INDEX(NoSettings!$C$2:$AH$6843,MATCH(EPS!$F5765,NoSettings!$A$2:$A$6843,0),MATCH(EPS!AA$2,NoSettings!$C$1:$AH$1,0))</f>
        <v>267738</v>
      </c>
      <c r="AB5765">
        <f>INDEX(NoSettings!$C$2:$AH$6843,MATCH(EPS!$F5765,NoSettings!$A$2:$A$6843,0),MATCH(EPS!AB$2,NoSettings!$C$1:$AH$1,0))</f>
        <v>267093</v>
      </c>
      <c r="AC5765">
        <f>INDEX(NoSettings!$C$2:$AH$6843,MATCH(EPS!$F5765,NoSettings!$A$2:$A$6843,0),MATCH(EPS!AC$2,NoSettings!$C$1:$AH$1,0))</f>
        <v>268060</v>
      </c>
      <c r="AD5765">
        <f>INDEX(NoSettings!$C$2:$AH$6843,MATCH(EPS!$F5765,NoSettings!$A$2:$A$6843,0),MATCH(EPS!AD$2,NoSettings!$C$1:$AH$1,0))</f>
        <v>269349</v>
      </c>
      <c r="AE5765">
        <f>INDEX(NoSettings!$C$2:$AH$6843,MATCH(EPS!$F5765,NoSettings!$A$2:$A$6843,0),MATCH(EPS!AE$2,NoSettings!$C$1:$AH$1,0))</f>
        <v>269832</v>
      </c>
      <c r="AF5765">
        <f>INDEX(NoSettings!$C$2:$AH$6843,MATCH(EPS!$F5765,NoSettings!$A$2:$A$6843,0),MATCH(EPS!AF$2,NoSettings!$C$1:$AH$1,0))</f>
        <v>268865</v>
      </c>
      <c r="AG5765">
        <f>INDEX(NoSettings!$C$2:$AH$6843,MATCH(EPS!$F5765,NoSettings!$A$2:$A$6843,0),MATCH(EPS!AG$2,NoSettings!$C$1:$AH$1,0))</f>
        <v>268865</v>
      </c>
      <c r="AH5765">
        <f>INDEX(NoSettings!$C$2:$AH$6843,MATCH(EPS!$F5765,NoSettings!$A$2:$A$6843,0),MATCH(EPS!AH$2,NoSettings!$C$1:$AH$1,0))</f>
        <v>268865</v>
      </c>
      <c r="AI5765">
        <f>INDEX(NoSettings!$C$2:$AH$6843,MATCH(EPS!$F5765,NoSettings!$A$2:$A$6843,0),MATCH(EPS!AI$2,NoSettings!$C$1:$AH$1,0))</f>
        <v>268221</v>
      </c>
      <c r="AJ5765">
        <f>INDEX(NoSettings!$C$2:$AH$6843,MATCH(EPS!$F5765,NoSettings!$A$2:$A$6843,0),MATCH(EPS!AJ$2,NoSettings!$C$1:$AH$1,0))</f>
        <v>267899</v>
      </c>
      <c r="AK5765">
        <f>INDEX(NoSettings!$C$2:$AH$6843,MATCH(EPS!$F5765,NoSettings!$A$2:$A$6843,0),MATCH(EPS!AK$2,NoSettings!$C$1:$AH$1,0))</f>
        <v>266610</v>
      </c>
    </row>
    <row r="5766" spans="1:37" hidden="1" x14ac:dyDescent="0.25">
      <c r="A5766" s="63" t="s">
        <v>8043</v>
      </c>
      <c r="B5766" t="s">
        <v>7940</v>
      </c>
      <c r="C5766" t="s">
        <v>7927</v>
      </c>
      <c r="D5766" t="s">
        <v>8031</v>
      </c>
      <c r="E5766"/>
      <c r="F5766" t="s">
        <v>5765</v>
      </c>
      <c r="G5766">
        <f>INDEX(NoSettings!$C$2:$AH$6843,MATCH(EPS!$F5766,NoSettings!$A$2:$A$6843,0),MATCH(EPS!G$2,NoSettings!$C$1:$AH$1,0))</f>
        <v>38083.5</v>
      </c>
      <c r="H5766">
        <f>INDEX(NoSettings!$C$2:$AH$6843,MATCH(EPS!$F5766,NoSettings!$A$2:$A$6843,0),MATCH(EPS!H$2,NoSettings!$C$1:$AH$1,0))</f>
        <v>39516.800000000003</v>
      </c>
      <c r="I5766">
        <f>INDEX(NoSettings!$C$2:$AH$6843,MATCH(EPS!$F5766,NoSettings!$A$2:$A$6843,0),MATCH(EPS!I$2,NoSettings!$C$1:$AH$1,0))</f>
        <v>42496.5</v>
      </c>
      <c r="J5766">
        <f>INDEX(NoSettings!$C$2:$AH$6843,MATCH(EPS!$F5766,NoSettings!$A$2:$A$6843,0),MATCH(EPS!J$2,NoSettings!$C$1:$AH$1,0))</f>
        <v>46233.9</v>
      </c>
      <c r="K5766">
        <f>INDEX(NoSettings!$C$2:$AH$6843,MATCH(EPS!$F5766,NoSettings!$A$2:$A$6843,0),MATCH(EPS!K$2,NoSettings!$C$1:$AH$1,0))</f>
        <v>48102.6</v>
      </c>
      <c r="L5766">
        <f>INDEX(NoSettings!$C$2:$AH$6843,MATCH(EPS!$F5766,NoSettings!$A$2:$A$6843,0),MATCH(EPS!L$2,NoSettings!$C$1:$AH$1,0))</f>
        <v>50035.7</v>
      </c>
      <c r="M5766">
        <f>INDEX(NoSettings!$C$2:$AH$6843,MATCH(EPS!$F5766,NoSettings!$A$2:$A$6843,0),MATCH(EPS!M$2,NoSettings!$C$1:$AH$1,0))</f>
        <v>51356.6</v>
      </c>
      <c r="N5766">
        <f>INDEX(NoSettings!$C$2:$AH$6843,MATCH(EPS!$F5766,NoSettings!$A$2:$A$6843,0),MATCH(EPS!N$2,NoSettings!$C$1:$AH$1,0))</f>
        <v>52258.8</v>
      </c>
      <c r="O5766">
        <f>INDEX(NoSettings!$C$2:$AH$6843,MATCH(EPS!$F5766,NoSettings!$A$2:$A$6843,0),MATCH(EPS!O$2,NoSettings!$C$1:$AH$1,0))</f>
        <v>52709.8</v>
      </c>
      <c r="P5766">
        <f>INDEX(NoSettings!$C$2:$AH$6843,MATCH(EPS!$F5766,NoSettings!$A$2:$A$6843,0),MATCH(EPS!P$2,NoSettings!$C$1:$AH$1,0))</f>
        <v>53257.599999999999</v>
      </c>
      <c r="Q5766">
        <f>INDEX(NoSettings!$C$2:$AH$6843,MATCH(EPS!$F5766,NoSettings!$A$2:$A$6843,0),MATCH(EPS!Q$2,NoSettings!$C$1:$AH$1,0))</f>
        <v>53934.1</v>
      </c>
      <c r="R5766">
        <f>INDEX(NoSettings!$C$2:$AH$6843,MATCH(EPS!$F5766,NoSettings!$A$2:$A$6843,0),MATCH(EPS!R$2,NoSettings!$C$1:$AH$1,0))</f>
        <v>54514.1</v>
      </c>
      <c r="S5766">
        <f>INDEX(NoSettings!$C$2:$AH$6843,MATCH(EPS!$F5766,NoSettings!$A$2:$A$6843,0),MATCH(EPS!S$2,NoSettings!$C$1:$AH$1,0))</f>
        <v>54417.4</v>
      </c>
      <c r="T5766">
        <f>INDEX(NoSettings!$C$2:$AH$6843,MATCH(EPS!$F5766,NoSettings!$A$2:$A$6843,0),MATCH(EPS!T$2,NoSettings!$C$1:$AH$1,0))</f>
        <v>54546.3</v>
      </c>
      <c r="U5766">
        <f>INDEX(NoSettings!$C$2:$AH$6843,MATCH(EPS!$F5766,NoSettings!$A$2:$A$6843,0),MATCH(EPS!U$2,NoSettings!$C$1:$AH$1,0))</f>
        <v>54578.5</v>
      </c>
      <c r="V5766">
        <f>INDEX(NoSettings!$C$2:$AH$6843,MATCH(EPS!$F5766,NoSettings!$A$2:$A$6843,0),MATCH(EPS!V$2,NoSettings!$C$1:$AH$1,0))</f>
        <v>54353</v>
      </c>
      <c r="W5766">
        <f>INDEX(NoSettings!$C$2:$AH$6843,MATCH(EPS!$F5766,NoSettings!$A$2:$A$6843,0),MATCH(EPS!W$2,NoSettings!$C$1:$AH$1,0))</f>
        <v>54095.199999999997</v>
      </c>
      <c r="X5766">
        <f>INDEX(NoSettings!$C$2:$AH$6843,MATCH(EPS!$F5766,NoSettings!$A$2:$A$6843,0),MATCH(EPS!X$2,NoSettings!$C$1:$AH$1,0))</f>
        <v>53998.6</v>
      </c>
      <c r="Y5766">
        <f>INDEX(NoSettings!$C$2:$AH$6843,MATCH(EPS!$F5766,NoSettings!$A$2:$A$6843,0),MATCH(EPS!Y$2,NoSettings!$C$1:$AH$1,0))</f>
        <v>53837.5</v>
      </c>
      <c r="Z5766">
        <f>INDEX(NoSettings!$C$2:$AH$6843,MATCH(EPS!$F5766,NoSettings!$A$2:$A$6843,0),MATCH(EPS!Z$2,NoSettings!$C$1:$AH$1,0))</f>
        <v>53740.800000000003</v>
      </c>
      <c r="AA5766">
        <f>INDEX(NoSettings!$C$2:$AH$6843,MATCH(EPS!$F5766,NoSettings!$A$2:$A$6843,0),MATCH(EPS!AA$2,NoSettings!$C$1:$AH$1,0))</f>
        <v>53547.5</v>
      </c>
      <c r="AB5766">
        <f>INDEX(NoSettings!$C$2:$AH$6843,MATCH(EPS!$F5766,NoSettings!$A$2:$A$6843,0),MATCH(EPS!AB$2,NoSettings!$C$1:$AH$1,0))</f>
        <v>53418.6</v>
      </c>
      <c r="AC5766">
        <f>INDEX(NoSettings!$C$2:$AH$6843,MATCH(EPS!$F5766,NoSettings!$A$2:$A$6843,0),MATCH(EPS!AC$2,NoSettings!$C$1:$AH$1,0))</f>
        <v>53612</v>
      </c>
      <c r="AD5766">
        <f>INDEX(NoSettings!$C$2:$AH$6843,MATCH(EPS!$F5766,NoSettings!$A$2:$A$6843,0),MATCH(EPS!AD$2,NoSettings!$C$1:$AH$1,0))</f>
        <v>53869.7</v>
      </c>
      <c r="AE5766">
        <f>INDEX(NoSettings!$C$2:$AH$6843,MATCH(EPS!$F5766,NoSettings!$A$2:$A$6843,0),MATCH(EPS!AE$2,NoSettings!$C$1:$AH$1,0))</f>
        <v>53966.400000000001</v>
      </c>
      <c r="AF5766">
        <f>INDEX(NoSettings!$C$2:$AH$6843,MATCH(EPS!$F5766,NoSettings!$A$2:$A$6843,0),MATCH(EPS!AF$2,NoSettings!$C$1:$AH$1,0))</f>
        <v>53773.1</v>
      </c>
      <c r="AG5766">
        <f>INDEX(NoSettings!$C$2:$AH$6843,MATCH(EPS!$F5766,NoSettings!$A$2:$A$6843,0),MATCH(EPS!AG$2,NoSettings!$C$1:$AH$1,0))</f>
        <v>53773.1</v>
      </c>
      <c r="AH5766">
        <f>INDEX(NoSettings!$C$2:$AH$6843,MATCH(EPS!$F5766,NoSettings!$A$2:$A$6843,0),MATCH(EPS!AH$2,NoSettings!$C$1:$AH$1,0))</f>
        <v>53773.1</v>
      </c>
      <c r="AI5766">
        <f>INDEX(NoSettings!$C$2:$AH$6843,MATCH(EPS!$F5766,NoSettings!$A$2:$A$6843,0),MATCH(EPS!AI$2,NoSettings!$C$1:$AH$1,0))</f>
        <v>53644.2</v>
      </c>
      <c r="AJ5766">
        <f>INDEX(NoSettings!$C$2:$AH$6843,MATCH(EPS!$F5766,NoSettings!$A$2:$A$6843,0),MATCH(EPS!AJ$2,NoSettings!$C$1:$AH$1,0))</f>
        <v>53579.7</v>
      </c>
      <c r="AK5766">
        <f>INDEX(NoSettings!$C$2:$AH$6843,MATCH(EPS!$F5766,NoSettings!$A$2:$A$6843,0),MATCH(EPS!AK$2,NoSettings!$C$1:$AH$1,0))</f>
        <v>53322</v>
      </c>
    </row>
    <row r="5767" spans="1:37" hidden="1" x14ac:dyDescent="0.25">
      <c r="A5767" s="63" t="s">
        <v>8043</v>
      </c>
      <c r="B5767" t="s">
        <v>7940</v>
      </c>
      <c r="C5767" t="s">
        <v>7927</v>
      </c>
      <c r="D5767" t="s">
        <v>8032</v>
      </c>
      <c r="E5767"/>
      <c r="F5767" t="s">
        <v>5766</v>
      </c>
      <c r="G5767">
        <f>INDEX(NoSettings!$C$2:$AH$6843,MATCH(EPS!$F5767,NoSettings!$A$2:$A$6843,0),MATCH(EPS!G$2,NoSettings!$C$1:$AH$1,0))</f>
        <v>0</v>
      </c>
      <c r="H5767">
        <f>INDEX(NoSettings!$C$2:$AH$6843,MATCH(EPS!$F5767,NoSettings!$A$2:$A$6843,0),MATCH(EPS!H$2,NoSettings!$C$1:$AH$1,0))</f>
        <v>0</v>
      </c>
      <c r="I5767">
        <f>INDEX(NoSettings!$C$2:$AH$6843,MATCH(EPS!$F5767,NoSettings!$A$2:$A$6843,0),MATCH(EPS!I$2,NoSettings!$C$1:$AH$1,0))</f>
        <v>0</v>
      </c>
      <c r="J5767">
        <f>INDEX(NoSettings!$C$2:$AH$6843,MATCH(EPS!$F5767,NoSettings!$A$2:$A$6843,0),MATCH(EPS!J$2,NoSettings!$C$1:$AH$1,0))</f>
        <v>0</v>
      </c>
      <c r="K5767">
        <f>INDEX(NoSettings!$C$2:$AH$6843,MATCH(EPS!$F5767,NoSettings!$A$2:$A$6843,0),MATCH(EPS!K$2,NoSettings!$C$1:$AH$1,0))</f>
        <v>0</v>
      </c>
      <c r="L5767">
        <f>INDEX(NoSettings!$C$2:$AH$6843,MATCH(EPS!$F5767,NoSettings!$A$2:$A$6843,0),MATCH(EPS!L$2,NoSettings!$C$1:$AH$1,0))</f>
        <v>0</v>
      </c>
      <c r="M5767">
        <f>INDEX(NoSettings!$C$2:$AH$6843,MATCH(EPS!$F5767,NoSettings!$A$2:$A$6843,0),MATCH(EPS!M$2,NoSettings!$C$1:$AH$1,0))</f>
        <v>0</v>
      </c>
      <c r="N5767">
        <f>INDEX(NoSettings!$C$2:$AH$6843,MATCH(EPS!$F5767,NoSettings!$A$2:$A$6843,0),MATCH(EPS!N$2,NoSettings!$C$1:$AH$1,0))</f>
        <v>0</v>
      </c>
      <c r="O5767">
        <f>INDEX(NoSettings!$C$2:$AH$6843,MATCH(EPS!$F5767,NoSettings!$A$2:$A$6843,0),MATCH(EPS!O$2,NoSettings!$C$1:$AH$1,0))</f>
        <v>0</v>
      </c>
      <c r="P5767">
        <f>INDEX(NoSettings!$C$2:$AH$6843,MATCH(EPS!$F5767,NoSettings!$A$2:$A$6843,0),MATCH(EPS!P$2,NoSettings!$C$1:$AH$1,0))</f>
        <v>0</v>
      </c>
      <c r="Q5767">
        <f>INDEX(NoSettings!$C$2:$AH$6843,MATCH(EPS!$F5767,NoSettings!$A$2:$A$6843,0),MATCH(EPS!Q$2,NoSettings!$C$1:$AH$1,0))</f>
        <v>0</v>
      </c>
      <c r="R5767">
        <f>INDEX(NoSettings!$C$2:$AH$6843,MATCH(EPS!$F5767,NoSettings!$A$2:$A$6843,0),MATCH(EPS!R$2,NoSettings!$C$1:$AH$1,0))</f>
        <v>0</v>
      </c>
      <c r="S5767">
        <f>INDEX(NoSettings!$C$2:$AH$6843,MATCH(EPS!$F5767,NoSettings!$A$2:$A$6843,0),MATCH(EPS!S$2,NoSettings!$C$1:$AH$1,0))</f>
        <v>0</v>
      </c>
      <c r="T5767">
        <f>INDEX(NoSettings!$C$2:$AH$6843,MATCH(EPS!$F5767,NoSettings!$A$2:$A$6843,0),MATCH(EPS!T$2,NoSettings!$C$1:$AH$1,0))</f>
        <v>0</v>
      </c>
      <c r="U5767">
        <f>INDEX(NoSettings!$C$2:$AH$6843,MATCH(EPS!$F5767,NoSettings!$A$2:$A$6843,0),MATCH(EPS!U$2,NoSettings!$C$1:$AH$1,0))</f>
        <v>0</v>
      </c>
      <c r="V5767">
        <f>INDEX(NoSettings!$C$2:$AH$6843,MATCH(EPS!$F5767,NoSettings!$A$2:$A$6843,0),MATCH(EPS!V$2,NoSettings!$C$1:$AH$1,0))</f>
        <v>0</v>
      </c>
      <c r="W5767">
        <f>INDEX(NoSettings!$C$2:$AH$6843,MATCH(EPS!$F5767,NoSettings!$A$2:$A$6843,0),MATCH(EPS!W$2,NoSettings!$C$1:$AH$1,0))</f>
        <v>0</v>
      </c>
      <c r="X5767">
        <f>INDEX(NoSettings!$C$2:$AH$6843,MATCH(EPS!$F5767,NoSettings!$A$2:$A$6843,0),MATCH(EPS!X$2,NoSettings!$C$1:$AH$1,0))</f>
        <v>0</v>
      </c>
      <c r="Y5767">
        <f>INDEX(NoSettings!$C$2:$AH$6843,MATCH(EPS!$F5767,NoSettings!$A$2:$A$6843,0),MATCH(EPS!Y$2,NoSettings!$C$1:$AH$1,0))</f>
        <v>0</v>
      </c>
      <c r="Z5767">
        <f>INDEX(NoSettings!$C$2:$AH$6843,MATCH(EPS!$F5767,NoSettings!$A$2:$A$6843,0),MATCH(EPS!Z$2,NoSettings!$C$1:$AH$1,0))</f>
        <v>0</v>
      </c>
      <c r="AA5767">
        <f>INDEX(NoSettings!$C$2:$AH$6843,MATCH(EPS!$F5767,NoSettings!$A$2:$A$6843,0),MATCH(EPS!AA$2,NoSettings!$C$1:$AH$1,0))</f>
        <v>0</v>
      </c>
      <c r="AB5767">
        <f>INDEX(NoSettings!$C$2:$AH$6843,MATCH(EPS!$F5767,NoSettings!$A$2:$A$6843,0),MATCH(EPS!AB$2,NoSettings!$C$1:$AH$1,0))</f>
        <v>0</v>
      </c>
      <c r="AC5767">
        <f>INDEX(NoSettings!$C$2:$AH$6843,MATCH(EPS!$F5767,NoSettings!$A$2:$A$6843,0),MATCH(EPS!AC$2,NoSettings!$C$1:$AH$1,0))</f>
        <v>0</v>
      </c>
      <c r="AD5767">
        <f>INDEX(NoSettings!$C$2:$AH$6843,MATCH(EPS!$F5767,NoSettings!$A$2:$A$6843,0),MATCH(EPS!AD$2,NoSettings!$C$1:$AH$1,0))</f>
        <v>0</v>
      </c>
      <c r="AE5767">
        <f>INDEX(NoSettings!$C$2:$AH$6843,MATCH(EPS!$F5767,NoSettings!$A$2:$A$6843,0),MATCH(EPS!AE$2,NoSettings!$C$1:$AH$1,0))</f>
        <v>0</v>
      </c>
      <c r="AF5767">
        <f>INDEX(NoSettings!$C$2:$AH$6843,MATCH(EPS!$F5767,NoSettings!$A$2:$A$6843,0),MATCH(EPS!AF$2,NoSettings!$C$1:$AH$1,0))</f>
        <v>0</v>
      </c>
      <c r="AG5767">
        <f>INDEX(NoSettings!$C$2:$AH$6843,MATCH(EPS!$F5767,NoSettings!$A$2:$A$6843,0),MATCH(EPS!AG$2,NoSettings!$C$1:$AH$1,0))</f>
        <v>0</v>
      </c>
      <c r="AH5767">
        <f>INDEX(NoSettings!$C$2:$AH$6843,MATCH(EPS!$F5767,NoSettings!$A$2:$A$6843,0),MATCH(EPS!AH$2,NoSettings!$C$1:$AH$1,0))</f>
        <v>0</v>
      </c>
      <c r="AI5767">
        <f>INDEX(NoSettings!$C$2:$AH$6843,MATCH(EPS!$F5767,NoSettings!$A$2:$A$6843,0),MATCH(EPS!AI$2,NoSettings!$C$1:$AH$1,0))</f>
        <v>0</v>
      </c>
      <c r="AJ5767">
        <f>INDEX(NoSettings!$C$2:$AH$6843,MATCH(EPS!$F5767,NoSettings!$A$2:$A$6843,0),MATCH(EPS!AJ$2,NoSettings!$C$1:$AH$1,0))</f>
        <v>0</v>
      </c>
      <c r="AK5767">
        <f>INDEX(NoSettings!$C$2:$AH$6843,MATCH(EPS!$F5767,NoSettings!$A$2:$A$6843,0),MATCH(EPS!AK$2,NoSettings!$C$1:$AH$1,0))</f>
        <v>0</v>
      </c>
    </row>
    <row r="5768" spans="1:37" hidden="1" x14ac:dyDescent="0.25">
      <c r="A5768" s="63" t="s">
        <v>8043</v>
      </c>
      <c r="B5768" t="s">
        <v>7940</v>
      </c>
      <c r="C5768" t="s">
        <v>7928</v>
      </c>
      <c r="D5768" t="s">
        <v>8022</v>
      </c>
      <c r="E5768"/>
      <c r="F5768" t="s">
        <v>5767</v>
      </c>
      <c r="G5768">
        <f>INDEX(NoSettings!$C$2:$AH$6843,MATCH(EPS!$F5768,NoSettings!$A$2:$A$6843,0),MATCH(EPS!G$2,NoSettings!$C$1:$AH$1,0))</f>
        <v>0</v>
      </c>
      <c r="H5768">
        <f>INDEX(NoSettings!$C$2:$AH$6843,MATCH(EPS!$F5768,NoSettings!$A$2:$A$6843,0),MATCH(EPS!H$2,NoSettings!$C$1:$AH$1,0))</f>
        <v>0</v>
      </c>
      <c r="I5768">
        <f>INDEX(NoSettings!$C$2:$AH$6843,MATCH(EPS!$F5768,NoSettings!$A$2:$A$6843,0),MATCH(EPS!I$2,NoSettings!$C$1:$AH$1,0))</f>
        <v>0</v>
      </c>
      <c r="J5768">
        <f>INDEX(NoSettings!$C$2:$AH$6843,MATCH(EPS!$F5768,NoSettings!$A$2:$A$6843,0),MATCH(EPS!J$2,NoSettings!$C$1:$AH$1,0))</f>
        <v>0</v>
      </c>
      <c r="K5768">
        <f>INDEX(NoSettings!$C$2:$AH$6843,MATCH(EPS!$F5768,NoSettings!$A$2:$A$6843,0),MATCH(EPS!K$2,NoSettings!$C$1:$AH$1,0))</f>
        <v>0</v>
      </c>
      <c r="L5768">
        <f>INDEX(NoSettings!$C$2:$AH$6843,MATCH(EPS!$F5768,NoSettings!$A$2:$A$6843,0),MATCH(EPS!L$2,NoSettings!$C$1:$AH$1,0))</f>
        <v>0</v>
      </c>
      <c r="M5768">
        <f>INDEX(NoSettings!$C$2:$AH$6843,MATCH(EPS!$F5768,NoSettings!$A$2:$A$6843,0),MATCH(EPS!M$2,NoSettings!$C$1:$AH$1,0))</f>
        <v>0</v>
      </c>
      <c r="N5768">
        <f>INDEX(NoSettings!$C$2:$AH$6843,MATCH(EPS!$F5768,NoSettings!$A$2:$A$6843,0),MATCH(EPS!N$2,NoSettings!$C$1:$AH$1,0))</f>
        <v>0</v>
      </c>
      <c r="O5768">
        <f>INDEX(NoSettings!$C$2:$AH$6843,MATCH(EPS!$F5768,NoSettings!$A$2:$A$6843,0),MATCH(EPS!O$2,NoSettings!$C$1:$AH$1,0))</f>
        <v>0</v>
      </c>
      <c r="P5768">
        <f>INDEX(NoSettings!$C$2:$AH$6843,MATCH(EPS!$F5768,NoSettings!$A$2:$A$6843,0),MATCH(EPS!P$2,NoSettings!$C$1:$AH$1,0))</f>
        <v>0</v>
      </c>
      <c r="Q5768">
        <f>INDEX(NoSettings!$C$2:$AH$6843,MATCH(EPS!$F5768,NoSettings!$A$2:$A$6843,0),MATCH(EPS!Q$2,NoSettings!$C$1:$AH$1,0))</f>
        <v>0</v>
      </c>
      <c r="R5768">
        <f>INDEX(NoSettings!$C$2:$AH$6843,MATCH(EPS!$F5768,NoSettings!$A$2:$A$6843,0),MATCH(EPS!R$2,NoSettings!$C$1:$AH$1,0))</f>
        <v>0</v>
      </c>
      <c r="S5768">
        <f>INDEX(NoSettings!$C$2:$AH$6843,MATCH(EPS!$F5768,NoSettings!$A$2:$A$6843,0),MATCH(EPS!S$2,NoSettings!$C$1:$AH$1,0))</f>
        <v>0</v>
      </c>
      <c r="T5768">
        <f>INDEX(NoSettings!$C$2:$AH$6843,MATCH(EPS!$F5768,NoSettings!$A$2:$A$6843,0),MATCH(EPS!T$2,NoSettings!$C$1:$AH$1,0))</f>
        <v>0</v>
      </c>
      <c r="U5768">
        <f>INDEX(NoSettings!$C$2:$AH$6843,MATCH(EPS!$F5768,NoSettings!$A$2:$A$6843,0),MATCH(EPS!U$2,NoSettings!$C$1:$AH$1,0))</f>
        <v>0</v>
      </c>
      <c r="V5768">
        <f>INDEX(NoSettings!$C$2:$AH$6843,MATCH(EPS!$F5768,NoSettings!$A$2:$A$6843,0),MATCH(EPS!V$2,NoSettings!$C$1:$AH$1,0))</f>
        <v>0</v>
      </c>
      <c r="W5768">
        <f>INDEX(NoSettings!$C$2:$AH$6843,MATCH(EPS!$F5768,NoSettings!$A$2:$A$6843,0),MATCH(EPS!W$2,NoSettings!$C$1:$AH$1,0))</f>
        <v>0</v>
      </c>
      <c r="X5768">
        <f>INDEX(NoSettings!$C$2:$AH$6843,MATCH(EPS!$F5768,NoSettings!$A$2:$A$6843,0),MATCH(EPS!X$2,NoSettings!$C$1:$AH$1,0))</f>
        <v>0</v>
      </c>
      <c r="Y5768">
        <f>INDEX(NoSettings!$C$2:$AH$6843,MATCH(EPS!$F5768,NoSettings!$A$2:$A$6843,0),MATCH(EPS!Y$2,NoSettings!$C$1:$AH$1,0))</f>
        <v>0</v>
      </c>
      <c r="Z5768">
        <f>INDEX(NoSettings!$C$2:$AH$6843,MATCH(EPS!$F5768,NoSettings!$A$2:$A$6843,0),MATCH(EPS!Z$2,NoSettings!$C$1:$AH$1,0))</f>
        <v>0</v>
      </c>
      <c r="AA5768">
        <f>INDEX(NoSettings!$C$2:$AH$6843,MATCH(EPS!$F5768,NoSettings!$A$2:$A$6843,0),MATCH(EPS!AA$2,NoSettings!$C$1:$AH$1,0))</f>
        <v>0</v>
      </c>
      <c r="AB5768">
        <f>INDEX(NoSettings!$C$2:$AH$6843,MATCH(EPS!$F5768,NoSettings!$A$2:$A$6843,0),MATCH(EPS!AB$2,NoSettings!$C$1:$AH$1,0))</f>
        <v>0</v>
      </c>
      <c r="AC5768">
        <f>INDEX(NoSettings!$C$2:$AH$6843,MATCH(EPS!$F5768,NoSettings!$A$2:$A$6843,0),MATCH(EPS!AC$2,NoSettings!$C$1:$AH$1,0))</f>
        <v>0</v>
      </c>
      <c r="AD5768">
        <f>INDEX(NoSettings!$C$2:$AH$6843,MATCH(EPS!$F5768,NoSettings!$A$2:$A$6843,0),MATCH(EPS!AD$2,NoSettings!$C$1:$AH$1,0))</f>
        <v>0</v>
      </c>
      <c r="AE5768">
        <f>INDEX(NoSettings!$C$2:$AH$6843,MATCH(EPS!$F5768,NoSettings!$A$2:$A$6843,0),MATCH(EPS!AE$2,NoSettings!$C$1:$AH$1,0))</f>
        <v>0</v>
      </c>
      <c r="AF5768">
        <f>INDEX(NoSettings!$C$2:$AH$6843,MATCH(EPS!$F5768,NoSettings!$A$2:$A$6843,0),MATCH(EPS!AF$2,NoSettings!$C$1:$AH$1,0))</f>
        <v>0</v>
      </c>
      <c r="AG5768">
        <f>INDEX(NoSettings!$C$2:$AH$6843,MATCH(EPS!$F5768,NoSettings!$A$2:$A$6843,0),MATCH(EPS!AG$2,NoSettings!$C$1:$AH$1,0))</f>
        <v>0</v>
      </c>
      <c r="AH5768">
        <f>INDEX(NoSettings!$C$2:$AH$6843,MATCH(EPS!$F5768,NoSettings!$A$2:$A$6843,0),MATCH(EPS!AH$2,NoSettings!$C$1:$AH$1,0))</f>
        <v>0</v>
      </c>
      <c r="AI5768">
        <f>INDEX(NoSettings!$C$2:$AH$6843,MATCH(EPS!$F5768,NoSettings!$A$2:$A$6843,0),MATCH(EPS!AI$2,NoSettings!$C$1:$AH$1,0))</f>
        <v>0</v>
      </c>
      <c r="AJ5768">
        <f>INDEX(NoSettings!$C$2:$AH$6843,MATCH(EPS!$F5768,NoSettings!$A$2:$A$6843,0),MATCH(EPS!AJ$2,NoSettings!$C$1:$AH$1,0))</f>
        <v>0</v>
      </c>
      <c r="AK5768">
        <f>INDEX(NoSettings!$C$2:$AH$6843,MATCH(EPS!$F5768,NoSettings!$A$2:$A$6843,0),MATCH(EPS!AK$2,NoSettings!$C$1:$AH$1,0))</f>
        <v>0</v>
      </c>
    </row>
    <row r="5769" spans="1:37" hidden="1" x14ac:dyDescent="0.25">
      <c r="A5769" s="63" t="s">
        <v>8043</v>
      </c>
      <c r="B5769" t="s">
        <v>7940</v>
      </c>
      <c r="C5769" t="s">
        <v>7928</v>
      </c>
      <c r="D5769" t="s">
        <v>8023</v>
      </c>
      <c r="E5769"/>
      <c r="F5769" t="s">
        <v>5768</v>
      </c>
      <c r="G5769">
        <f>INDEX(NoSettings!$C$2:$AH$6843,MATCH(EPS!$F5769,NoSettings!$A$2:$A$6843,0),MATCH(EPS!G$2,NoSettings!$C$1:$AH$1,0))</f>
        <v>0</v>
      </c>
      <c r="H5769">
        <f>INDEX(NoSettings!$C$2:$AH$6843,MATCH(EPS!$F5769,NoSettings!$A$2:$A$6843,0),MATCH(EPS!H$2,NoSettings!$C$1:$AH$1,0))</f>
        <v>0</v>
      </c>
      <c r="I5769">
        <f>INDEX(NoSettings!$C$2:$AH$6843,MATCH(EPS!$F5769,NoSettings!$A$2:$A$6843,0),MATCH(EPS!I$2,NoSettings!$C$1:$AH$1,0))</f>
        <v>0</v>
      </c>
      <c r="J5769">
        <f>INDEX(NoSettings!$C$2:$AH$6843,MATCH(EPS!$F5769,NoSettings!$A$2:$A$6843,0),MATCH(EPS!J$2,NoSettings!$C$1:$AH$1,0))</f>
        <v>0</v>
      </c>
      <c r="K5769">
        <f>INDEX(NoSettings!$C$2:$AH$6843,MATCH(EPS!$F5769,NoSettings!$A$2:$A$6843,0),MATCH(EPS!K$2,NoSettings!$C$1:$AH$1,0))</f>
        <v>0</v>
      </c>
      <c r="L5769">
        <f>INDEX(NoSettings!$C$2:$AH$6843,MATCH(EPS!$F5769,NoSettings!$A$2:$A$6843,0),MATCH(EPS!L$2,NoSettings!$C$1:$AH$1,0))</f>
        <v>0</v>
      </c>
      <c r="M5769">
        <f>INDEX(NoSettings!$C$2:$AH$6843,MATCH(EPS!$F5769,NoSettings!$A$2:$A$6843,0),MATCH(EPS!M$2,NoSettings!$C$1:$AH$1,0))</f>
        <v>0</v>
      </c>
      <c r="N5769">
        <f>INDEX(NoSettings!$C$2:$AH$6843,MATCH(EPS!$F5769,NoSettings!$A$2:$A$6843,0),MATCH(EPS!N$2,NoSettings!$C$1:$AH$1,0))</f>
        <v>0</v>
      </c>
      <c r="O5769">
        <f>INDEX(NoSettings!$C$2:$AH$6843,MATCH(EPS!$F5769,NoSettings!$A$2:$A$6843,0),MATCH(EPS!O$2,NoSettings!$C$1:$AH$1,0))</f>
        <v>0</v>
      </c>
      <c r="P5769">
        <f>INDEX(NoSettings!$C$2:$AH$6843,MATCH(EPS!$F5769,NoSettings!$A$2:$A$6843,0),MATCH(EPS!P$2,NoSettings!$C$1:$AH$1,0))</f>
        <v>0</v>
      </c>
      <c r="Q5769">
        <f>INDEX(NoSettings!$C$2:$AH$6843,MATCH(EPS!$F5769,NoSettings!$A$2:$A$6843,0),MATCH(EPS!Q$2,NoSettings!$C$1:$AH$1,0))</f>
        <v>0</v>
      </c>
      <c r="R5769">
        <f>INDEX(NoSettings!$C$2:$AH$6843,MATCH(EPS!$F5769,NoSettings!$A$2:$A$6843,0),MATCH(EPS!R$2,NoSettings!$C$1:$AH$1,0))</f>
        <v>0</v>
      </c>
      <c r="S5769">
        <f>INDEX(NoSettings!$C$2:$AH$6843,MATCH(EPS!$F5769,NoSettings!$A$2:$A$6843,0),MATCH(EPS!S$2,NoSettings!$C$1:$AH$1,0))</f>
        <v>0</v>
      </c>
      <c r="T5769">
        <f>INDEX(NoSettings!$C$2:$AH$6843,MATCH(EPS!$F5769,NoSettings!$A$2:$A$6843,0),MATCH(EPS!T$2,NoSettings!$C$1:$AH$1,0))</f>
        <v>0</v>
      </c>
      <c r="U5769">
        <f>INDEX(NoSettings!$C$2:$AH$6843,MATCH(EPS!$F5769,NoSettings!$A$2:$A$6843,0),MATCH(EPS!U$2,NoSettings!$C$1:$AH$1,0))</f>
        <v>0</v>
      </c>
      <c r="V5769">
        <f>INDEX(NoSettings!$C$2:$AH$6843,MATCH(EPS!$F5769,NoSettings!$A$2:$A$6843,0),MATCH(EPS!V$2,NoSettings!$C$1:$AH$1,0))</f>
        <v>0</v>
      </c>
      <c r="W5769">
        <f>INDEX(NoSettings!$C$2:$AH$6843,MATCH(EPS!$F5769,NoSettings!$A$2:$A$6843,0),MATCH(EPS!W$2,NoSettings!$C$1:$AH$1,0))</f>
        <v>0</v>
      </c>
      <c r="X5769">
        <f>INDEX(NoSettings!$C$2:$AH$6843,MATCH(EPS!$F5769,NoSettings!$A$2:$A$6843,0),MATCH(EPS!X$2,NoSettings!$C$1:$AH$1,0))</f>
        <v>0</v>
      </c>
      <c r="Y5769">
        <f>INDEX(NoSettings!$C$2:$AH$6843,MATCH(EPS!$F5769,NoSettings!$A$2:$A$6843,0),MATCH(EPS!Y$2,NoSettings!$C$1:$AH$1,0))</f>
        <v>0</v>
      </c>
      <c r="Z5769">
        <f>INDEX(NoSettings!$C$2:$AH$6843,MATCH(EPS!$F5769,NoSettings!$A$2:$A$6843,0),MATCH(EPS!Z$2,NoSettings!$C$1:$AH$1,0))</f>
        <v>0</v>
      </c>
      <c r="AA5769">
        <f>INDEX(NoSettings!$C$2:$AH$6843,MATCH(EPS!$F5769,NoSettings!$A$2:$A$6843,0),MATCH(EPS!AA$2,NoSettings!$C$1:$AH$1,0))</f>
        <v>0</v>
      </c>
      <c r="AB5769">
        <f>INDEX(NoSettings!$C$2:$AH$6843,MATCH(EPS!$F5769,NoSettings!$A$2:$A$6843,0),MATCH(EPS!AB$2,NoSettings!$C$1:$AH$1,0))</f>
        <v>0</v>
      </c>
      <c r="AC5769">
        <f>INDEX(NoSettings!$C$2:$AH$6843,MATCH(EPS!$F5769,NoSettings!$A$2:$A$6843,0),MATCH(EPS!AC$2,NoSettings!$C$1:$AH$1,0))</f>
        <v>0</v>
      </c>
      <c r="AD5769">
        <f>INDEX(NoSettings!$C$2:$AH$6843,MATCH(EPS!$F5769,NoSettings!$A$2:$A$6843,0),MATCH(EPS!AD$2,NoSettings!$C$1:$AH$1,0))</f>
        <v>0</v>
      </c>
      <c r="AE5769">
        <f>INDEX(NoSettings!$C$2:$AH$6843,MATCH(EPS!$F5769,NoSettings!$A$2:$A$6843,0),MATCH(EPS!AE$2,NoSettings!$C$1:$AH$1,0))</f>
        <v>0</v>
      </c>
      <c r="AF5769">
        <f>INDEX(NoSettings!$C$2:$AH$6843,MATCH(EPS!$F5769,NoSettings!$A$2:$A$6843,0),MATCH(EPS!AF$2,NoSettings!$C$1:$AH$1,0))</f>
        <v>0</v>
      </c>
      <c r="AG5769">
        <f>INDEX(NoSettings!$C$2:$AH$6843,MATCH(EPS!$F5769,NoSettings!$A$2:$A$6843,0),MATCH(EPS!AG$2,NoSettings!$C$1:$AH$1,0))</f>
        <v>0</v>
      </c>
      <c r="AH5769">
        <f>INDEX(NoSettings!$C$2:$AH$6843,MATCH(EPS!$F5769,NoSettings!$A$2:$A$6843,0),MATCH(EPS!AH$2,NoSettings!$C$1:$AH$1,0))</f>
        <v>0</v>
      </c>
      <c r="AI5769">
        <f>INDEX(NoSettings!$C$2:$AH$6843,MATCH(EPS!$F5769,NoSettings!$A$2:$A$6843,0),MATCH(EPS!AI$2,NoSettings!$C$1:$AH$1,0))</f>
        <v>0</v>
      </c>
      <c r="AJ5769">
        <f>INDEX(NoSettings!$C$2:$AH$6843,MATCH(EPS!$F5769,NoSettings!$A$2:$A$6843,0),MATCH(EPS!AJ$2,NoSettings!$C$1:$AH$1,0))</f>
        <v>0</v>
      </c>
      <c r="AK5769">
        <f>INDEX(NoSettings!$C$2:$AH$6843,MATCH(EPS!$F5769,NoSettings!$A$2:$A$6843,0),MATCH(EPS!AK$2,NoSettings!$C$1:$AH$1,0))</f>
        <v>0</v>
      </c>
    </row>
    <row r="5770" spans="1:37" hidden="1" x14ac:dyDescent="0.25">
      <c r="A5770" s="63" t="s">
        <v>8043</v>
      </c>
      <c r="B5770" t="s">
        <v>7940</v>
      </c>
      <c r="C5770" t="s">
        <v>7928</v>
      </c>
      <c r="D5770" t="s">
        <v>7251</v>
      </c>
      <c r="E5770"/>
      <c r="F5770" t="s">
        <v>5769</v>
      </c>
      <c r="G5770">
        <f>INDEX(NoSettings!$C$2:$AH$6843,MATCH(EPS!$F5770,NoSettings!$A$2:$A$6843,0),MATCH(EPS!G$2,NoSettings!$C$1:$AH$1,0))</f>
        <v>0</v>
      </c>
      <c r="H5770">
        <f>INDEX(NoSettings!$C$2:$AH$6843,MATCH(EPS!$F5770,NoSettings!$A$2:$A$6843,0),MATCH(EPS!H$2,NoSettings!$C$1:$AH$1,0))</f>
        <v>0</v>
      </c>
      <c r="I5770">
        <f>INDEX(NoSettings!$C$2:$AH$6843,MATCH(EPS!$F5770,NoSettings!$A$2:$A$6843,0),MATCH(EPS!I$2,NoSettings!$C$1:$AH$1,0))</f>
        <v>0</v>
      </c>
      <c r="J5770">
        <f>INDEX(NoSettings!$C$2:$AH$6843,MATCH(EPS!$F5770,NoSettings!$A$2:$A$6843,0),MATCH(EPS!J$2,NoSettings!$C$1:$AH$1,0))</f>
        <v>0</v>
      </c>
      <c r="K5770">
        <f>INDEX(NoSettings!$C$2:$AH$6843,MATCH(EPS!$F5770,NoSettings!$A$2:$A$6843,0),MATCH(EPS!K$2,NoSettings!$C$1:$AH$1,0))</f>
        <v>0</v>
      </c>
      <c r="L5770">
        <f>INDEX(NoSettings!$C$2:$AH$6843,MATCH(EPS!$F5770,NoSettings!$A$2:$A$6843,0),MATCH(EPS!L$2,NoSettings!$C$1:$AH$1,0))</f>
        <v>0</v>
      </c>
      <c r="M5770">
        <f>INDEX(NoSettings!$C$2:$AH$6843,MATCH(EPS!$F5770,NoSettings!$A$2:$A$6843,0),MATCH(EPS!M$2,NoSettings!$C$1:$AH$1,0))</f>
        <v>0</v>
      </c>
      <c r="N5770">
        <f>INDEX(NoSettings!$C$2:$AH$6843,MATCH(EPS!$F5770,NoSettings!$A$2:$A$6843,0),MATCH(EPS!N$2,NoSettings!$C$1:$AH$1,0))</f>
        <v>0</v>
      </c>
      <c r="O5770">
        <f>INDEX(NoSettings!$C$2:$AH$6843,MATCH(EPS!$F5770,NoSettings!$A$2:$A$6843,0),MATCH(EPS!O$2,NoSettings!$C$1:$AH$1,0))</f>
        <v>0</v>
      </c>
      <c r="P5770">
        <f>INDEX(NoSettings!$C$2:$AH$6843,MATCH(EPS!$F5770,NoSettings!$A$2:$A$6843,0),MATCH(EPS!P$2,NoSettings!$C$1:$AH$1,0))</f>
        <v>0</v>
      </c>
      <c r="Q5770">
        <f>INDEX(NoSettings!$C$2:$AH$6843,MATCH(EPS!$F5770,NoSettings!$A$2:$A$6843,0),MATCH(EPS!Q$2,NoSettings!$C$1:$AH$1,0))</f>
        <v>0</v>
      </c>
      <c r="R5770">
        <f>INDEX(NoSettings!$C$2:$AH$6843,MATCH(EPS!$F5770,NoSettings!$A$2:$A$6843,0),MATCH(EPS!R$2,NoSettings!$C$1:$AH$1,0))</f>
        <v>0</v>
      </c>
      <c r="S5770">
        <f>INDEX(NoSettings!$C$2:$AH$6843,MATCH(EPS!$F5770,NoSettings!$A$2:$A$6843,0),MATCH(EPS!S$2,NoSettings!$C$1:$AH$1,0))</f>
        <v>0</v>
      </c>
      <c r="T5770">
        <f>INDEX(NoSettings!$C$2:$AH$6843,MATCH(EPS!$F5770,NoSettings!$A$2:$A$6843,0),MATCH(EPS!T$2,NoSettings!$C$1:$AH$1,0))</f>
        <v>0</v>
      </c>
      <c r="U5770">
        <f>INDEX(NoSettings!$C$2:$AH$6843,MATCH(EPS!$F5770,NoSettings!$A$2:$A$6843,0),MATCH(EPS!U$2,NoSettings!$C$1:$AH$1,0))</f>
        <v>0</v>
      </c>
      <c r="V5770">
        <f>INDEX(NoSettings!$C$2:$AH$6843,MATCH(EPS!$F5770,NoSettings!$A$2:$A$6843,0),MATCH(EPS!V$2,NoSettings!$C$1:$AH$1,0))</f>
        <v>0</v>
      </c>
      <c r="W5770">
        <f>INDEX(NoSettings!$C$2:$AH$6843,MATCH(EPS!$F5770,NoSettings!$A$2:$A$6843,0),MATCH(EPS!W$2,NoSettings!$C$1:$AH$1,0))</f>
        <v>0</v>
      </c>
      <c r="X5770">
        <f>INDEX(NoSettings!$C$2:$AH$6843,MATCH(EPS!$F5770,NoSettings!$A$2:$A$6843,0),MATCH(EPS!X$2,NoSettings!$C$1:$AH$1,0))</f>
        <v>0</v>
      </c>
      <c r="Y5770">
        <f>INDEX(NoSettings!$C$2:$AH$6843,MATCH(EPS!$F5770,NoSettings!$A$2:$A$6843,0),MATCH(EPS!Y$2,NoSettings!$C$1:$AH$1,0))</f>
        <v>0</v>
      </c>
      <c r="Z5770">
        <f>INDEX(NoSettings!$C$2:$AH$6843,MATCH(EPS!$F5770,NoSettings!$A$2:$A$6843,0),MATCH(EPS!Z$2,NoSettings!$C$1:$AH$1,0))</f>
        <v>0</v>
      </c>
      <c r="AA5770">
        <f>INDEX(NoSettings!$C$2:$AH$6843,MATCH(EPS!$F5770,NoSettings!$A$2:$A$6843,0),MATCH(EPS!AA$2,NoSettings!$C$1:$AH$1,0))</f>
        <v>0</v>
      </c>
      <c r="AB5770">
        <f>INDEX(NoSettings!$C$2:$AH$6843,MATCH(EPS!$F5770,NoSettings!$A$2:$A$6843,0),MATCH(EPS!AB$2,NoSettings!$C$1:$AH$1,0))</f>
        <v>0</v>
      </c>
      <c r="AC5770">
        <f>INDEX(NoSettings!$C$2:$AH$6843,MATCH(EPS!$F5770,NoSettings!$A$2:$A$6843,0),MATCH(EPS!AC$2,NoSettings!$C$1:$AH$1,0))</f>
        <v>0</v>
      </c>
      <c r="AD5770">
        <f>INDEX(NoSettings!$C$2:$AH$6843,MATCH(EPS!$F5770,NoSettings!$A$2:$A$6843,0),MATCH(EPS!AD$2,NoSettings!$C$1:$AH$1,0))</f>
        <v>0</v>
      </c>
      <c r="AE5770">
        <f>INDEX(NoSettings!$C$2:$AH$6843,MATCH(EPS!$F5770,NoSettings!$A$2:$A$6843,0),MATCH(EPS!AE$2,NoSettings!$C$1:$AH$1,0))</f>
        <v>0</v>
      </c>
      <c r="AF5770">
        <f>INDEX(NoSettings!$C$2:$AH$6843,MATCH(EPS!$F5770,NoSettings!$A$2:$A$6843,0),MATCH(EPS!AF$2,NoSettings!$C$1:$AH$1,0))</f>
        <v>0</v>
      </c>
      <c r="AG5770">
        <f>INDEX(NoSettings!$C$2:$AH$6843,MATCH(EPS!$F5770,NoSettings!$A$2:$A$6843,0),MATCH(EPS!AG$2,NoSettings!$C$1:$AH$1,0))</f>
        <v>0</v>
      </c>
      <c r="AH5770">
        <f>INDEX(NoSettings!$C$2:$AH$6843,MATCH(EPS!$F5770,NoSettings!$A$2:$A$6843,0),MATCH(EPS!AH$2,NoSettings!$C$1:$AH$1,0))</f>
        <v>0</v>
      </c>
      <c r="AI5770">
        <f>INDEX(NoSettings!$C$2:$AH$6843,MATCH(EPS!$F5770,NoSettings!$A$2:$A$6843,0),MATCH(EPS!AI$2,NoSettings!$C$1:$AH$1,0))</f>
        <v>0</v>
      </c>
      <c r="AJ5770">
        <f>INDEX(NoSettings!$C$2:$AH$6843,MATCH(EPS!$F5770,NoSettings!$A$2:$A$6843,0),MATCH(EPS!AJ$2,NoSettings!$C$1:$AH$1,0))</f>
        <v>0</v>
      </c>
      <c r="AK5770">
        <f>INDEX(NoSettings!$C$2:$AH$6843,MATCH(EPS!$F5770,NoSettings!$A$2:$A$6843,0),MATCH(EPS!AK$2,NoSettings!$C$1:$AH$1,0))</f>
        <v>0</v>
      </c>
    </row>
    <row r="5771" spans="1:37" hidden="1" x14ac:dyDescent="0.25">
      <c r="A5771" s="63" t="s">
        <v>8043</v>
      </c>
      <c r="B5771" t="s">
        <v>7940</v>
      </c>
      <c r="C5771" t="s">
        <v>7928</v>
      </c>
      <c r="D5771" t="s">
        <v>8024</v>
      </c>
      <c r="E5771"/>
      <c r="F5771" t="s">
        <v>5770</v>
      </c>
      <c r="G5771">
        <f>INDEX(NoSettings!$C$2:$AH$6843,MATCH(EPS!$F5771,NoSettings!$A$2:$A$6843,0),MATCH(EPS!G$2,NoSettings!$C$1:$AH$1,0))</f>
        <v>0</v>
      </c>
      <c r="H5771">
        <f>INDEX(NoSettings!$C$2:$AH$6843,MATCH(EPS!$F5771,NoSettings!$A$2:$A$6843,0),MATCH(EPS!H$2,NoSettings!$C$1:$AH$1,0))</f>
        <v>0</v>
      </c>
      <c r="I5771">
        <f>INDEX(NoSettings!$C$2:$AH$6843,MATCH(EPS!$F5771,NoSettings!$A$2:$A$6843,0),MATCH(EPS!I$2,NoSettings!$C$1:$AH$1,0))</f>
        <v>0</v>
      </c>
      <c r="J5771">
        <f>INDEX(NoSettings!$C$2:$AH$6843,MATCH(EPS!$F5771,NoSettings!$A$2:$A$6843,0),MATCH(EPS!J$2,NoSettings!$C$1:$AH$1,0))</f>
        <v>0</v>
      </c>
      <c r="K5771">
        <f>INDEX(NoSettings!$C$2:$AH$6843,MATCH(EPS!$F5771,NoSettings!$A$2:$A$6843,0),MATCH(EPS!K$2,NoSettings!$C$1:$AH$1,0))</f>
        <v>0</v>
      </c>
      <c r="L5771">
        <f>INDEX(NoSettings!$C$2:$AH$6843,MATCH(EPS!$F5771,NoSettings!$A$2:$A$6843,0),MATCH(EPS!L$2,NoSettings!$C$1:$AH$1,0))</f>
        <v>0</v>
      </c>
      <c r="M5771">
        <f>INDEX(NoSettings!$C$2:$AH$6843,MATCH(EPS!$F5771,NoSettings!$A$2:$A$6843,0),MATCH(EPS!M$2,NoSettings!$C$1:$AH$1,0))</f>
        <v>0</v>
      </c>
      <c r="N5771">
        <f>INDEX(NoSettings!$C$2:$AH$6843,MATCH(EPS!$F5771,NoSettings!$A$2:$A$6843,0),MATCH(EPS!N$2,NoSettings!$C$1:$AH$1,0))</f>
        <v>0</v>
      </c>
      <c r="O5771">
        <f>INDEX(NoSettings!$C$2:$AH$6843,MATCH(EPS!$F5771,NoSettings!$A$2:$A$6843,0),MATCH(EPS!O$2,NoSettings!$C$1:$AH$1,0))</f>
        <v>0</v>
      </c>
      <c r="P5771">
        <f>INDEX(NoSettings!$C$2:$AH$6843,MATCH(EPS!$F5771,NoSettings!$A$2:$A$6843,0),MATCH(EPS!P$2,NoSettings!$C$1:$AH$1,0))</f>
        <v>0</v>
      </c>
      <c r="Q5771">
        <f>INDEX(NoSettings!$C$2:$AH$6843,MATCH(EPS!$F5771,NoSettings!$A$2:$A$6843,0),MATCH(EPS!Q$2,NoSettings!$C$1:$AH$1,0))</f>
        <v>0</v>
      </c>
      <c r="R5771">
        <f>INDEX(NoSettings!$C$2:$AH$6843,MATCH(EPS!$F5771,NoSettings!$A$2:$A$6843,0),MATCH(EPS!R$2,NoSettings!$C$1:$AH$1,0))</f>
        <v>0</v>
      </c>
      <c r="S5771">
        <f>INDEX(NoSettings!$C$2:$AH$6843,MATCH(EPS!$F5771,NoSettings!$A$2:$A$6843,0),MATCH(EPS!S$2,NoSettings!$C$1:$AH$1,0))</f>
        <v>0</v>
      </c>
      <c r="T5771">
        <f>INDEX(NoSettings!$C$2:$AH$6843,MATCH(EPS!$F5771,NoSettings!$A$2:$A$6843,0),MATCH(EPS!T$2,NoSettings!$C$1:$AH$1,0))</f>
        <v>0</v>
      </c>
      <c r="U5771">
        <f>INDEX(NoSettings!$C$2:$AH$6843,MATCH(EPS!$F5771,NoSettings!$A$2:$A$6843,0),MATCH(EPS!U$2,NoSettings!$C$1:$AH$1,0))</f>
        <v>0</v>
      </c>
      <c r="V5771">
        <f>INDEX(NoSettings!$C$2:$AH$6843,MATCH(EPS!$F5771,NoSettings!$A$2:$A$6843,0),MATCH(EPS!V$2,NoSettings!$C$1:$AH$1,0))</f>
        <v>0</v>
      </c>
      <c r="W5771">
        <f>INDEX(NoSettings!$C$2:$AH$6843,MATCH(EPS!$F5771,NoSettings!$A$2:$A$6843,0),MATCH(EPS!W$2,NoSettings!$C$1:$AH$1,0))</f>
        <v>0</v>
      </c>
      <c r="X5771">
        <f>INDEX(NoSettings!$C$2:$AH$6843,MATCH(EPS!$F5771,NoSettings!$A$2:$A$6843,0),MATCH(EPS!X$2,NoSettings!$C$1:$AH$1,0))</f>
        <v>0</v>
      </c>
      <c r="Y5771">
        <f>INDEX(NoSettings!$C$2:$AH$6843,MATCH(EPS!$F5771,NoSettings!$A$2:$A$6843,0),MATCH(EPS!Y$2,NoSettings!$C$1:$AH$1,0))</f>
        <v>0</v>
      </c>
      <c r="Z5771">
        <f>INDEX(NoSettings!$C$2:$AH$6843,MATCH(EPS!$F5771,NoSettings!$A$2:$A$6843,0),MATCH(EPS!Z$2,NoSettings!$C$1:$AH$1,0))</f>
        <v>0</v>
      </c>
      <c r="AA5771">
        <f>INDEX(NoSettings!$C$2:$AH$6843,MATCH(EPS!$F5771,NoSettings!$A$2:$A$6843,0),MATCH(EPS!AA$2,NoSettings!$C$1:$AH$1,0))</f>
        <v>0</v>
      </c>
      <c r="AB5771">
        <f>INDEX(NoSettings!$C$2:$AH$6843,MATCH(EPS!$F5771,NoSettings!$A$2:$A$6843,0),MATCH(EPS!AB$2,NoSettings!$C$1:$AH$1,0))</f>
        <v>0</v>
      </c>
      <c r="AC5771">
        <f>INDEX(NoSettings!$C$2:$AH$6843,MATCH(EPS!$F5771,NoSettings!$A$2:$A$6843,0),MATCH(EPS!AC$2,NoSettings!$C$1:$AH$1,0))</f>
        <v>0</v>
      </c>
      <c r="AD5771">
        <f>INDEX(NoSettings!$C$2:$AH$6843,MATCH(EPS!$F5771,NoSettings!$A$2:$A$6843,0),MATCH(EPS!AD$2,NoSettings!$C$1:$AH$1,0))</f>
        <v>0</v>
      </c>
      <c r="AE5771">
        <f>INDEX(NoSettings!$C$2:$AH$6843,MATCH(EPS!$F5771,NoSettings!$A$2:$A$6843,0),MATCH(EPS!AE$2,NoSettings!$C$1:$AH$1,0))</f>
        <v>0</v>
      </c>
      <c r="AF5771">
        <f>INDEX(NoSettings!$C$2:$AH$6843,MATCH(EPS!$F5771,NoSettings!$A$2:$A$6843,0),MATCH(EPS!AF$2,NoSettings!$C$1:$AH$1,0))</f>
        <v>0</v>
      </c>
      <c r="AG5771">
        <f>INDEX(NoSettings!$C$2:$AH$6843,MATCH(EPS!$F5771,NoSettings!$A$2:$A$6843,0),MATCH(EPS!AG$2,NoSettings!$C$1:$AH$1,0))</f>
        <v>0</v>
      </c>
      <c r="AH5771">
        <f>INDEX(NoSettings!$C$2:$AH$6843,MATCH(EPS!$F5771,NoSettings!$A$2:$A$6843,0),MATCH(EPS!AH$2,NoSettings!$C$1:$AH$1,0))</f>
        <v>0</v>
      </c>
      <c r="AI5771">
        <f>INDEX(NoSettings!$C$2:$AH$6843,MATCH(EPS!$F5771,NoSettings!$A$2:$A$6843,0),MATCH(EPS!AI$2,NoSettings!$C$1:$AH$1,0))</f>
        <v>0</v>
      </c>
      <c r="AJ5771">
        <f>INDEX(NoSettings!$C$2:$AH$6843,MATCH(EPS!$F5771,NoSettings!$A$2:$A$6843,0),MATCH(EPS!AJ$2,NoSettings!$C$1:$AH$1,0))</f>
        <v>0</v>
      </c>
      <c r="AK5771">
        <f>INDEX(NoSettings!$C$2:$AH$6843,MATCH(EPS!$F5771,NoSettings!$A$2:$A$6843,0),MATCH(EPS!AK$2,NoSettings!$C$1:$AH$1,0))</f>
        <v>0</v>
      </c>
    </row>
    <row r="5772" spans="1:37" hidden="1" x14ac:dyDescent="0.25">
      <c r="A5772" s="63" t="s">
        <v>8043</v>
      </c>
      <c r="B5772" t="s">
        <v>7940</v>
      </c>
      <c r="C5772" t="s">
        <v>7928</v>
      </c>
      <c r="D5772" t="s">
        <v>8025</v>
      </c>
      <c r="E5772"/>
      <c r="F5772" t="s">
        <v>5771</v>
      </c>
      <c r="G5772">
        <f>INDEX(NoSettings!$C$2:$AH$6843,MATCH(EPS!$F5772,NoSettings!$A$2:$A$6843,0),MATCH(EPS!G$2,NoSettings!$C$1:$AH$1,0))</f>
        <v>0</v>
      </c>
      <c r="H5772">
        <f>INDEX(NoSettings!$C$2:$AH$6843,MATCH(EPS!$F5772,NoSettings!$A$2:$A$6843,0),MATCH(EPS!H$2,NoSettings!$C$1:$AH$1,0))</f>
        <v>0</v>
      </c>
      <c r="I5772">
        <f>INDEX(NoSettings!$C$2:$AH$6843,MATCH(EPS!$F5772,NoSettings!$A$2:$A$6843,0),MATCH(EPS!I$2,NoSettings!$C$1:$AH$1,0))</f>
        <v>0</v>
      </c>
      <c r="J5772">
        <f>INDEX(NoSettings!$C$2:$AH$6843,MATCH(EPS!$F5772,NoSettings!$A$2:$A$6843,0),MATCH(EPS!J$2,NoSettings!$C$1:$AH$1,0))</f>
        <v>0</v>
      </c>
      <c r="K5772">
        <f>INDEX(NoSettings!$C$2:$AH$6843,MATCH(EPS!$F5772,NoSettings!$A$2:$A$6843,0),MATCH(EPS!K$2,NoSettings!$C$1:$AH$1,0))</f>
        <v>0</v>
      </c>
      <c r="L5772">
        <f>INDEX(NoSettings!$C$2:$AH$6843,MATCH(EPS!$F5772,NoSettings!$A$2:$A$6843,0),MATCH(EPS!L$2,NoSettings!$C$1:$AH$1,0))</f>
        <v>0</v>
      </c>
      <c r="M5772">
        <f>INDEX(NoSettings!$C$2:$AH$6843,MATCH(EPS!$F5772,NoSettings!$A$2:$A$6843,0),MATCH(EPS!M$2,NoSettings!$C$1:$AH$1,0))</f>
        <v>0</v>
      </c>
      <c r="N5772">
        <f>INDEX(NoSettings!$C$2:$AH$6843,MATCH(EPS!$F5772,NoSettings!$A$2:$A$6843,0),MATCH(EPS!N$2,NoSettings!$C$1:$AH$1,0))</f>
        <v>0</v>
      </c>
      <c r="O5772">
        <f>INDEX(NoSettings!$C$2:$AH$6843,MATCH(EPS!$F5772,NoSettings!$A$2:$A$6843,0),MATCH(EPS!O$2,NoSettings!$C$1:$AH$1,0))</f>
        <v>0</v>
      </c>
      <c r="P5772">
        <f>INDEX(NoSettings!$C$2:$AH$6843,MATCH(EPS!$F5772,NoSettings!$A$2:$A$6843,0),MATCH(EPS!P$2,NoSettings!$C$1:$AH$1,0))</f>
        <v>0</v>
      </c>
      <c r="Q5772">
        <f>INDEX(NoSettings!$C$2:$AH$6843,MATCH(EPS!$F5772,NoSettings!$A$2:$A$6843,0),MATCH(EPS!Q$2,NoSettings!$C$1:$AH$1,0))</f>
        <v>0</v>
      </c>
      <c r="R5772">
        <f>INDEX(NoSettings!$C$2:$AH$6843,MATCH(EPS!$F5772,NoSettings!$A$2:$A$6843,0),MATCH(EPS!R$2,NoSettings!$C$1:$AH$1,0))</f>
        <v>0</v>
      </c>
      <c r="S5772">
        <f>INDEX(NoSettings!$C$2:$AH$6843,MATCH(EPS!$F5772,NoSettings!$A$2:$A$6843,0),MATCH(EPS!S$2,NoSettings!$C$1:$AH$1,0))</f>
        <v>0</v>
      </c>
      <c r="T5772">
        <f>INDEX(NoSettings!$C$2:$AH$6843,MATCH(EPS!$F5772,NoSettings!$A$2:$A$6843,0),MATCH(EPS!T$2,NoSettings!$C$1:$AH$1,0))</f>
        <v>0</v>
      </c>
      <c r="U5772">
        <f>INDEX(NoSettings!$C$2:$AH$6843,MATCH(EPS!$F5772,NoSettings!$A$2:$A$6843,0),MATCH(EPS!U$2,NoSettings!$C$1:$AH$1,0))</f>
        <v>0</v>
      </c>
      <c r="V5772">
        <f>INDEX(NoSettings!$C$2:$AH$6843,MATCH(EPS!$F5772,NoSettings!$A$2:$A$6843,0),MATCH(EPS!V$2,NoSettings!$C$1:$AH$1,0))</f>
        <v>0</v>
      </c>
      <c r="W5772">
        <f>INDEX(NoSettings!$C$2:$AH$6843,MATCH(EPS!$F5772,NoSettings!$A$2:$A$6843,0),MATCH(EPS!W$2,NoSettings!$C$1:$AH$1,0))</f>
        <v>0</v>
      </c>
      <c r="X5772">
        <f>INDEX(NoSettings!$C$2:$AH$6843,MATCH(EPS!$F5772,NoSettings!$A$2:$A$6843,0),MATCH(EPS!X$2,NoSettings!$C$1:$AH$1,0))</f>
        <v>0</v>
      </c>
      <c r="Y5772">
        <f>INDEX(NoSettings!$C$2:$AH$6843,MATCH(EPS!$F5772,NoSettings!$A$2:$A$6843,0),MATCH(EPS!Y$2,NoSettings!$C$1:$AH$1,0))</f>
        <v>0</v>
      </c>
      <c r="Z5772">
        <f>INDEX(NoSettings!$C$2:$AH$6843,MATCH(EPS!$F5772,NoSettings!$A$2:$A$6843,0),MATCH(EPS!Z$2,NoSettings!$C$1:$AH$1,0))</f>
        <v>0</v>
      </c>
      <c r="AA5772">
        <f>INDEX(NoSettings!$C$2:$AH$6843,MATCH(EPS!$F5772,NoSettings!$A$2:$A$6843,0),MATCH(EPS!AA$2,NoSettings!$C$1:$AH$1,0))</f>
        <v>0</v>
      </c>
      <c r="AB5772">
        <f>INDEX(NoSettings!$C$2:$AH$6843,MATCH(EPS!$F5772,NoSettings!$A$2:$A$6843,0),MATCH(EPS!AB$2,NoSettings!$C$1:$AH$1,0))</f>
        <v>0</v>
      </c>
      <c r="AC5772">
        <f>INDEX(NoSettings!$C$2:$AH$6843,MATCH(EPS!$F5772,NoSettings!$A$2:$A$6843,0),MATCH(EPS!AC$2,NoSettings!$C$1:$AH$1,0))</f>
        <v>0</v>
      </c>
      <c r="AD5772">
        <f>INDEX(NoSettings!$C$2:$AH$6843,MATCH(EPS!$F5772,NoSettings!$A$2:$A$6843,0),MATCH(EPS!AD$2,NoSettings!$C$1:$AH$1,0))</f>
        <v>0</v>
      </c>
      <c r="AE5772">
        <f>INDEX(NoSettings!$C$2:$AH$6843,MATCH(EPS!$F5772,NoSettings!$A$2:$A$6843,0),MATCH(EPS!AE$2,NoSettings!$C$1:$AH$1,0))</f>
        <v>0</v>
      </c>
      <c r="AF5772">
        <f>INDEX(NoSettings!$C$2:$AH$6843,MATCH(EPS!$F5772,NoSettings!$A$2:$A$6843,0),MATCH(EPS!AF$2,NoSettings!$C$1:$AH$1,0))</f>
        <v>0</v>
      </c>
      <c r="AG5772">
        <f>INDEX(NoSettings!$C$2:$AH$6843,MATCH(EPS!$F5772,NoSettings!$A$2:$A$6843,0),MATCH(EPS!AG$2,NoSettings!$C$1:$AH$1,0))</f>
        <v>0</v>
      </c>
      <c r="AH5772">
        <f>INDEX(NoSettings!$C$2:$AH$6843,MATCH(EPS!$F5772,NoSettings!$A$2:$A$6843,0),MATCH(EPS!AH$2,NoSettings!$C$1:$AH$1,0))</f>
        <v>0</v>
      </c>
      <c r="AI5772">
        <f>INDEX(NoSettings!$C$2:$AH$6843,MATCH(EPS!$F5772,NoSettings!$A$2:$A$6843,0),MATCH(EPS!AI$2,NoSettings!$C$1:$AH$1,0))</f>
        <v>0</v>
      </c>
      <c r="AJ5772">
        <f>INDEX(NoSettings!$C$2:$AH$6843,MATCH(EPS!$F5772,NoSettings!$A$2:$A$6843,0),MATCH(EPS!AJ$2,NoSettings!$C$1:$AH$1,0))</f>
        <v>0</v>
      </c>
      <c r="AK5772">
        <f>INDEX(NoSettings!$C$2:$AH$6843,MATCH(EPS!$F5772,NoSettings!$A$2:$A$6843,0),MATCH(EPS!AK$2,NoSettings!$C$1:$AH$1,0))</f>
        <v>0</v>
      </c>
    </row>
    <row r="5773" spans="1:37" hidden="1" x14ac:dyDescent="0.25">
      <c r="A5773" s="63" t="s">
        <v>8043</v>
      </c>
      <c r="B5773" t="s">
        <v>7940</v>
      </c>
      <c r="C5773" t="s">
        <v>7928</v>
      </c>
      <c r="D5773" t="s">
        <v>8026</v>
      </c>
      <c r="E5773"/>
      <c r="F5773" t="s">
        <v>5772</v>
      </c>
      <c r="G5773">
        <f>INDEX(NoSettings!$C$2:$AH$6843,MATCH(EPS!$F5773,NoSettings!$A$2:$A$6843,0),MATCH(EPS!G$2,NoSettings!$C$1:$AH$1,0))</f>
        <v>0</v>
      </c>
      <c r="H5773">
        <f>INDEX(NoSettings!$C$2:$AH$6843,MATCH(EPS!$F5773,NoSettings!$A$2:$A$6843,0),MATCH(EPS!H$2,NoSettings!$C$1:$AH$1,0))</f>
        <v>0</v>
      </c>
      <c r="I5773">
        <f>INDEX(NoSettings!$C$2:$AH$6843,MATCH(EPS!$F5773,NoSettings!$A$2:$A$6843,0),MATCH(EPS!I$2,NoSettings!$C$1:$AH$1,0))</f>
        <v>0</v>
      </c>
      <c r="J5773">
        <f>INDEX(NoSettings!$C$2:$AH$6843,MATCH(EPS!$F5773,NoSettings!$A$2:$A$6843,0),MATCH(EPS!J$2,NoSettings!$C$1:$AH$1,0))</f>
        <v>0</v>
      </c>
      <c r="K5773">
        <f>INDEX(NoSettings!$C$2:$AH$6843,MATCH(EPS!$F5773,NoSettings!$A$2:$A$6843,0),MATCH(EPS!K$2,NoSettings!$C$1:$AH$1,0))</f>
        <v>0</v>
      </c>
      <c r="L5773">
        <f>INDEX(NoSettings!$C$2:$AH$6843,MATCH(EPS!$F5773,NoSettings!$A$2:$A$6843,0),MATCH(EPS!L$2,NoSettings!$C$1:$AH$1,0))</f>
        <v>0</v>
      </c>
      <c r="M5773">
        <f>INDEX(NoSettings!$C$2:$AH$6843,MATCH(EPS!$F5773,NoSettings!$A$2:$A$6843,0),MATCH(EPS!M$2,NoSettings!$C$1:$AH$1,0))</f>
        <v>0</v>
      </c>
      <c r="N5773">
        <f>INDEX(NoSettings!$C$2:$AH$6843,MATCH(EPS!$F5773,NoSettings!$A$2:$A$6843,0),MATCH(EPS!N$2,NoSettings!$C$1:$AH$1,0))</f>
        <v>0</v>
      </c>
      <c r="O5773">
        <f>INDEX(NoSettings!$C$2:$AH$6843,MATCH(EPS!$F5773,NoSettings!$A$2:$A$6843,0),MATCH(EPS!O$2,NoSettings!$C$1:$AH$1,0))</f>
        <v>0</v>
      </c>
      <c r="P5773">
        <f>INDEX(NoSettings!$C$2:$AH$6843,MATCH(EPS!$F5773,NoSettings!$A$2:$A$6843,0),MATCH(EPS!P$2,NoSettings!$C$1:$AH$1,0))</f>
        <v>0</v>
      </c>
      <c r="Q5773">
        <f>INDEX(NoSettings!$C$2:$AH$6843,MATCH(EPS!$F5773,NoSettings!$A$2:$A$6843,0),MATCH(EPS!Q$2,NoSettings!$C$1:$AH$1,0))</f>
        <v>0</v>
      </c>
      <c r="R5773">
        <f>INDEX(NoSettings!$C$2:$AH$6843,MATCH(EPS!$F5773,NoSettings!$A$2:$A$6843,0),MATCH(EPS!R$2,NoSettings!$C$1:$AH$1,0))</f>
        <v>0</v>
      </c>
      <c r="S5773">
        <f>INDEX(NoSettings!$C$2:$AH$6843,MATCH(EPS!$F5773,NoSettings!$A$2:$A$6843,0),MATCH(EPS!S$2,NoSettings!$C$1:$AH$1,0))</f>
        <v>0</v>
      </c>
      <c r="T5773">
        <f>INDEX(NoSettings!$C$2:$AH$6843,MATCH(EPS!$F5773,NoSettings!$A$2:$A$6843,0),MATCH(EPS!T$2,NoSettings!$C$1:$AH$1,0))</f>
        <v>0</v>
      </c>
      <c r="U5773">
        <f>INDEX(NoSettings!$C$2:$AH$6843,MATCH(EPS!$F5773,NoSettings!$A$2:$A$6843,0),MATCH(EPS!U$2,NoSettings!$C$1:$AH$1,0))</f>
        <v>0</v>
      </c>
      <c r="V5773">
        <f>INDEX(NoSettings!$C$2:$AH$6843,MATCH(EPS!$F5773,NoSettings!$A$2:$A$6843,0),MATCH(EPS!V$2,NoSettings!$C$1:$AH$1,0))</f>
        <v>0</v>
      </c>
      <c r="W5773">
        <f>INDEX(NoSettings!$C$2:$AH$6843,MATCH(EPS!$F5773,NoSettings!$A$2:$A$6843,0),MATCH(EPS!W$2,NoSettings!$C$1:$AH$1,0))</f>
        <v>0</v>
      </c>
      <c r="X5773">
        <f>INDEX(NoSettings!$C$2:$AH$6843,MATCH(EPS!$F5773,NoSettings!$A$2:$A$6843,0),MATCH(EPS!X$2,NoSettings!$C$1:$AH$1,0))</f>
        <v>0</v>
      </c>
      <c r="Y5773">
        <f>INDEX(NoSettings!$C$2:$AH$6843,MATCH(EPS!$F5773,NoSettings!$A$2:$A$6843,0),MATCH(EPS!Y$2,NoSettings!$C$1:$AH$1,0))</f>
        <v>0</v>
      </c>
      <c r="Z5773">
        <f>INDEX(NoSettings!$C$2:$AH$6843,MATCH(EPS!$F5773,NoSettings!$A$2:$A$6843,0),MATCH(EPS!Z$2,NoSettings!$C$1:$AH$1,0))</f>
        <v>0</v>
      </c>
      <c r="AA5773">
        <f>INDEX(NoSettings!$C$2:$AH$6843,MATCH(EPS!$F5773,NoSettings!$A$2:$A$6843,0),MATCH(EPS!AA$2,NoSettings!$C$1:$AH$1,0))</f>
        <v>0</v>
      </c>
      <c r="AB5773">
        <f>INDEX(NoSettings!$C$2:$AH$6843,MATCH(EPS!$F5773,NoSettings!$A$2:$A$6843,0),MATCH(EPS!AB$2,NoSettings!$C$1:$AH$1,0))</f>
        <v>0</v>
      </c>
      <c r="AC5773">
        <f>INDEX(NoSettings!$C$2:$AH$6843,MATCH(EPS!$F5773,NoSettings!$A$2:$A$6843,0),MATCH(EPS!AC$2,NoSettings!$C$1:$AH$1,0))</f>
        <v>0</v>
      </c>
      <c r="AD5773">
        <f>INDEX(NoSettings!$C$2:$AH$6843,MATCH(EPS!$F5773,NoSettings!$A$2:$A$6843,0),MATCH(EPS!AD$2,NoSettings!$C$1:$AH$1,0))</f>
        <v>0</v>
      </c>
      <c r="AE5773">
        <f>INDEX(NoSettings!$C$2:$AH$6843,MATCH(EPS!$F5773,NoSettings!$A$2:$A$6843,0),MATCH(EPS!AE$2,NoSettings!$C$1:$AH$1,0))</f>
        <v>0</v>
      </c>
      <c r="AF5773">
        <f>INDEX(NoSettings!$C$2:$AH$6843,MATCH(EPS!$F5773,NoSettings!$A$2:$A$6843,0),MATCH(EPS!AF$2,NoSettings!$C$1:$AH$1,0))</f>
        <v>0</v>
      </c>
      <c r="AG5773">
        <f>INDEX(NoSettings!$C$2:$AH$6843,MATCH(EPS!$F5773,NoSettings!$A$2:$A$6843,0),MATCH(EPS!AG$2,NoSettings!$C$1:$AH$1,0))</f>
        <v>0</v>
      </c>
      <c r="AH5773">
        <f>INDEX(NoSettings!$C$2:$AH$6843,MATCH(EPS!$F5773,NoSettings!$A$2:$A$6843,0),MATCH(EPS!AH$2,NoSettings!$C$1:$AH$1,0))</f>
        <v>0</v>
      </c>
      <c r="AI5773">
        <f>INDEX(NoSettings!$C$2:$AH$6843,MATCH(EPS!$F5773,NoSettings!$A$2:$A$6843,0),MATCH(EPS!AI$2,NoSettings!$C$1:$AH$1,0))</f>
        <v>0</v>
      </c>
      <c r="AJ5773">
        <f>INDEX(NoSettings!$C$2:$AH$6843,MATCH(EPS!$F5773,NoSettings!$A$2:$A$6843,0),MATCH(EPS!AJ$2,NoSettings!$C$1:$AH$1,0))</f>
        <v>0</v>
      </c>
      <c r="AK5773">
        <f>INDEX(NoSettings!$C$2:$AH$6843,MATCH(EPS!$F5773,NoSettings!$A$2:$A$6843,0),MATCH(EPS!AK$2,NoSettings!$C$1:$AH$1,0))</f>
        <v>0</v>
      </c>
    </row>
    <row r="5774" spans="1:37" hidden="1" x14ac:dyDescent="0.25">
      <c r="A5774" s="63" t="s">
        <v>8043</v>
      </c>
      <c r="B5774" t="s">
        <v>7940</v>
      </c>
      <c r="C5774" t="s">
        <v>7928</v>
      </c>
      <c r="D5774" t="s">
        <v>8027</v>
      </c>
      <c r="E5774"/>
      <c r="F5774" t="s">
        <v>5773</v>
      </c>
      <c r="G5774">
        <f>INDEX(NoSettings!$C$2:$AH$6843,MATCH(EPS!$F5774,NoSettings!$A$2:$A$6843,0),MATCH(EPS!G$2,NoSettings!$C$1:$AH$1,0))</f>
        <v>0</v>
      </c>
      <c r="H5774">
        <f>INDEX(NoSettings!$C$2:$AH$6843,MATCH(EPS!$F5774,NoSettings!$A$2:$A$6843,0),MATCH(EPS!H$2,NoSettings!$C$1:$AH$1,0))</f>
        <v>0</v>
      </c>
      <c r="I5774">
        <f>INDEX(NoSettings!$C$2:$AH$6843,MATCH(EPS!$F5774,NoSettings!$A$2:$A$6843,0),MATCH(EPS!I$2,NoSettings!$C$1:$AH$1,0))</f>
        <v>0</v>
      </c>
      <c r="J5774">
        <f>INDEX(NoSettings!$C$2:$AH$6843,MATCH(EPS!$F5774,NoSettings!$A$2:$A$6843,0),MATCH(EPS!J$2,NoSettings!$C$1:$AH$1,0))</f>
        <v>0</v>
      </c>
      <c r="K5774">
        <f>INDEX(NoSettings!$C$2:$AH$6843,MATCH(EPS!$F5774,NoSettings!$A$2:$A$6843,0),MATCH(EPS!K$2,NoSettings!$C$1:$AH$1,0))</f>
        <v>0</v>
      </c>
      <c r="L5774">
        <f>INDEX(NoSettings!$C$2:$AH$6843,MATCH(EPS!$F5774,NoSettings!$A$2:$A$6843,0),MATCH(EPS!L$2,NoSettings!$C$1:$AH$1,0))</f>
        <v>0</v>
      </c>
      <c r="M5774">
        <f>INDEX(NoSettings!$C$2:$AH$6843,MATCH(EPS!$F5774,NoSettings!$A$2:$A$6843,0),MATCH(EPS!M$2,NoSettings!$C$1:$AH$1,0))</f>
        <v>0</v>
      </c>
      <c r="N5774">
        <f>INDEX(NoSettings!$C$2:$AH$6843,MATCH(EPS!$F5774,NoSettings!$A$2:$A$6843,0),MATCH(EPS!N$2,NoSettings!$C$1:$AH$1,0))</f>
        <v>0</v>
      </c>
      <c r="O5774">
        <f>INDEX(NoSettings!$C$2:$AH$6843,MATCH(EPS!$F5774,NoSettings!$A$2:$A$6843,0),MATCH(EPS!O$2,NoSettings!$C$1:$AH$1,0))</f>
        <v>0</v>
      </c>
      <c r="P5774">
        <f>INDEX(NoSettings!$C$2:$AH$6843,MATCH(EPS!$F5774,NoSettings!$A$2:$A$6843,0),MATCH(EPS!P$2,NoSettings!$C$1:$AH$1,0))</f>
        <v>0</v>
      </c>
      <c r="Q5774">
        <f>INDEX(NoSettings!$C$2:$AH$6843,MATCH(EPS!$F5774,NoSettings!$A$2:$A$6843,0),MATCH(EPS!Q$2,NoSettings!$C$1:$AH$1,0))</f>
        <v>0</v>
      </c>
      <c r="R5774">
        <f>INDEX(NoSettings!$C$2:$AH$6843,MATCH(EPS!$F5774,NoSettings!$A$2:$A$6843,0),MATCH(EPS!R$2,NoSettings!$C$1:$AH$1,0))</f>
        <v>0</v>
      </c>
      <c r="S5774">
        <f>INDEX(NoSettings!$C$2:$AH$6843,MATCH(EPS!$F5774,NoSettings!$A$2:$A$6843,0),MATCH(EPS!S$2,NoSettings!$C$1:$AH$1,0))</f>
        <v>0</v>
      </c>
      <c r="T5774">
        <f>INDEX(NoSettings!$C$2:$AH$6843,MATCH(EPS!$F5774,NoSettings!$A$2:$A$6843,0),MATCH(EPS!T$2,NoSettings!$C$1:$AH$1,0))</f>
        <v>0</v>
      </c>
      <c r="U5774">
        <f>INDEX(NoSettings!$C$2:$AH$6843,MATCH(EPS!$F5774,NoSettings!$A$2:$A$6843,0),MATCH(EPS!U$2,NoSettings!$C$1:$AH$1,0))</f>
        <v>0</v>
      </c>
      <c r="V5774">
        <f>INDEX(NoSettings!$C$2:$AH$6843,MATCH(EPS!$F5774,NoSettings!$A$2:$A$6843,0),MATCH(EPS!V$2,NoSettings!$C$1:$AH$1,0))</f>
        <v>0</v>
      </c>
      <c r="W5774">
        <f>INDEX(NoSettings!$C$2:$AH$6843,MATCH(EPS!$F5774,NoSettings!$A$2:$A$6843,0),MATCH(EPS!W$2,NoSettings!$C$1:$AH$1,0))</f>
        <v>0</v>
      </c>
      <c r="X5774">
        <f>INDEX(NoSettings!$C$2:$AH$6843,MATCH(EPS!$F5774,NoSettings!$A$2:$A$6843,0),MATCH(EPS!X$2,NoSettings!$C$1:$AH$1,0))</f>
        <v>0</v>
      </c>
      <c r="Y5774">
        <f>INDEX(NoSettings!$C$2:$AH$6843,MATCH(EPS!$F5774,NoSettings!$A$2:$A$6843,0),MATCH(EPS!Y$2,NoSettings!$C$1:$AH$1,0))</f>
        <v>0</v>
      </c>
      <c r="Z5774">
        <f>INDEX(NoSettings!$C$2:$AH$6843,MATCH(EPS!$F5774,NoSettings!$A$2:$A$6843,0),MATCH(EPS!Z$2,NoSettings!$C$1:$AH$1,0))</f>
        <v>0</v>
      </c>
      <c r="AA5774">
        <f>INDEX(NoSettings!$C$2:$AH$6843,MATCH(EPS!$F5774,NoSettings!$A$2:$A$6843,0),MATCH(EPS!AA$2,NoSettings!$C$1:$AH$1,0))</f>
        <v>0</v>
      </c>
      <c r="AB5774">
        <f>INDEX(NoSettings!$C$2:$AH$6843,MATCH(EPS!$F5774,NoSettings!$A$2:$A$6843,0),MATCH(EPS!AB$2,NoSettings!$C$1:$AH$1,0))</f>
        <v>0</v>
      </c>
      <c r="AC5774">
        <f>INDEX(NoSettings!$C$2:$AH$6843,MATCH(EPS!$F5774,NoSettings!$A$2:$A$6843,0),MATCH(EPS!AC$2,NoSettings!$C$1:$AH$1,0))</f>
        <v>0</v>
      </c>
      <c r="AD5774">
        <f>INDEX(NoSettings!$C$2:$AH$6843,MATCH(EPS!$F5774,NoSettings!$A$2:$A$6843,0),MATCH(EPS!AD$2,NoSettings!$C$1:$AH$1,0))</f>
        <v>0</v>
      </c>
      <c r="AE5774">
        <f>INDEX(NoSettings!$C$2:$AH$6843,MATCH(EPS!$F5774,NoSettings!$A$2:$A$6843,0),MATCH(EPS!AE$2,NoSettings!$C$1:$AH$1,0))</f>
        <v>0</v>
      </c>
      <c r="AF5774">
        <f>INDEX(NoSettings!$C$2:$AH$6843,MATCH(EPS!$F5774,NoSettings!$A$2:$A$6843,0),MATCH(EPS!AF$2,NoSettings!$C$1:$AH$1,0))</f>
        <v>0</v>
      </c>
      <c r="AG5774">
        <f>INDEX(NoSettings!$C$2:$AH$6843,MATCH(EPS!$F5774,NoSettings!$A$2:$A$6843,0),MATCH(EPS!AG$2,NoSettings!$C$1:$AH$1,0))</f>
        <v>0</v>
      </c>
      <c r="AH5774">
        <f>INDEX(NoSettings!$C$2:$AH$6843,MATCH(EPS!$F5774,NoSettings!$A$2:$A$6843,0),MATCH(EPS!AH$2,NoSettings!$C$1:$AH$1,0))</f>
        <v>0</v>
      </c>
      <c r="AI5774">
        <f>INDEX(NoSettings!$C$2:$AH$6843,MATCH(EPS!$F5774,NoSettings!$A$2:$A$6843,0),MATCH(EPS!AI$2,NoSettings!$C$1:$AH$1,0))</f>
        <v>0</v>
      </c>
      <c r="AJ5774">
        <f>INDEX(NoSettings!$C$2:$AH$6843,MATCH(EPS!$F5774,NoSettings!$A$2:$A$6843,0),MATCH(EPS!AJ$2,NoSettings!$C$1:$AH$1,0))</f>
        <v>0</v>
      </c>
      <c r="AK5774">
        <f>INDEX(NoSettings!$C$2:$AH$6843,MATCH(EPS!$F5774,NoSettings!$A$2:$A$6843,0),MATCH(EPS!AK$2,NoSettings!$C$1:$AH$1,0))</f>
        <v>0</v>
      </c>
    </row>
    <row r="5775" spans="1:37" hidden="1" x14ac:dyDescent="0.25">
      <c r="A5775" s="63" t="s">
        <v>8043</v>
      </c>
      <c r="B5775" t="s">
        <v>7940</v>
      </c>
      <c r="C5775" t="s">
        <v>7928</v>
      </c>
      <c r="D5775" t="s">
        <v>8028</v>
      </c>
      <c r="E5775"/>
      <c r="F5775" t="s">
        <v>5774</v>
      </c>
      <c r="G5775">
        <f>INDEX(NoSettings!$C$2:$AH$6843,MATCH(EPS!$F5775,NoSettings!$A$2:$A$6843,0),MATCH(EPS!G$2,NoSettings!$C$1:$AH$1,0))</f>
        <v>0</v>
      </c>
      <c r="H5775">
        <f>INDEX(NoSettings!$C$2:$AH$6843,MATCH(EPS!$F5775,NoSettings!$A$2:$A$6843,0),MATCH(EPS!H$2,NoSettings!$C$1:$AH$1,0))</f>
        <v>0</v>
      </c>
      <c r="I5775">
        <f>INDEX(NoSettings!$C$2:$AH$6843,MATCH(EPS!$F5775,NoSettings!$A$2:$A$6843,0),MATCH(EPS!I$2,NoSettings!$C$1:$AH$1,0))</f>
        <v>0</v>
      </c>
      <c r="J5775">
        <f>INDEX(NoSettings!$C$2:$AH$6843,MATCH(EPS!$F5775,NoSettings!$A$2:$A$6843,0),MATCH(EPS!J$2,NoSettings!$C$1:$AH$1,0))</f>
        <v>0</v>
      </c>
      <c r="K5775">
        <f>INDEX(NoSettings!$C$2:$AH$6843,MATCH(EPS!$F5775,NoSettings!$A$2:$A$6843,0),MATCH(EPS!K$2,NoSettings!$C$1:$AH$1,0))</f>
        <v>0</v>
      </c>
      <c r="L5775">
        <f>INDEX(NoSettings!$C$2:$AH$6843,MATCH(EPS!$F5775,NoSettings!$A$2:$A$6843,0),MATCH(EPS!L$2,NoSettings!$C$1:$AH$1,0))</f>
        <v>0</v>
      </c>
      <c r="M5775">
        <f>INDEX(NoSettings!$C$2:$AH$6843,MATCH(EPS!$F5775,NoSettings!$A$2:$A$6843,0),MATCH(EPS!M$2,NoSettings!$C$1:$AH$1,0))</f>
        <v>0</v>
      </c>
      <c r="N5775">
        <f>INDEX(NoSettings!$C$2:$AH$6843,MATCH(EPS!$F5775,NoSettings!$A$2:$A$6843,0),MATCH(EPS!N$2,NoSettings!$C$1:$AH$1,0))</f>
        <v>0</v>
      </c>
      <c r="O5775">
        <f>INDEX(NoSettings!$C$2:$AH$6843,MATCH(EPS!$F5775,NoSettings!$A$2:$A$6843,0),MATCH(EPS!O$2,NoSettings!$C$1:$AH$1,0))</f>
        <v>0</v>
      </c>
      <c r="P5775">
        <f>INDEX(NoSettings!$C$2:$AH$6843,MATCH(EPS!$F5775,NoSettings!$A$2:$A$6843,0),MATCH(EPS!P$2,NoSettings!$C$1:$AH$1,0))</f>
        <v>0</v>
      </c>
      <c r="Q5775">
        <f>INDEX(NoSettings!$C$2:$AH$6843,MATCH(EPS!$F5775,NoSettings!$A$2:$A$6843,0),MATCH(EPS!Q$2,NoSettings!$C$1:$AH$1,0))</f>
        <v>0</v>
      </c>
      <c r="R5775">
        <f>INDEX(NoSettings!$C$2:$AH$6843,MATCH(EPS!$F5775,NoSettings!$A$2:$A$6843,0),MATCH(EPS!R$2,NoSettings!$C$1:$AH$1,0))</f>
        <v>0</v>
      </c>
      <c r="S5775">
        <f>INDEX(NoSettings!$C$2:$AH$6843,MATCH(EPS!$F5775,NoSettings!$A$2:$A$6843,0),MATCH(EPS!S$2,NoSettings!$C$1:$AH$1,0))</f>
        <v>0</v>
      </c>
      <c r="T5775">
        <f>INDEX(NoSettings!$C$2:$AH$6843,MATCH(EPS!$F5775,NoSettings!$A$2:$A$6843,0),MATCH(EPS!T$2,NoSettings!$C$1:$AH$1,0))</f>
        <v>0</v>
      </c>
      <c r="U5775">
        <f>INDEX(NoSettings!$C$2:$AH$6843,MATCH(EPS!$F5775,NoSettings!$A$2:$A$6843,0),MATCH(EPS!U$2,NoSettings!$C$1:$AH$1,0))</f>
        <v>0</v>
      </c>
      <c r="V5775">
        <f>INDEX(NoSettings!$C$2:$AH$6843,MATCH(EPS!$F5775,NoSettings!$A$2:$A$6843,0),MATCH(EPS!V$2,NoSettings!$C$1:$AH$1,0))</f>
        <v>0</v>
      </c>
      <c r="W5775">
        <f>INDEX(NoSettings!$C$2:$AH$6843,MATCH(EPS!$F5775,NoSettings!$A$2:$A$6843,0),MATCH(EPS!W$2,NoSettings!$C$1:$AH$1,0))</f>
        <v>0</v>
      </c>
      <c r="X5775">
        <f>INDEX(NoSettings!$C$2:$AH$6843,MATCH(EPS!$F5775,NoSettings!$A$2:$A$6843,0),MATCH(EPS!X$2,NoSettings!$C$1:$AH$1,0))</f>
        <v>0</v>
      </c>
      <c r="Y5775">
        <f>INDEX(NoSettings!$C$2:$AH$6843,MATCH(EPS!$F5775,NoSettings!$A$2:$A$6843,0),MATCH(EPS!Y$2,NoSettings!$C$1:$AH$1,0))</f>
        <v>0</v>
      </c>
      <c r="Z5775">
        <f>INDEX(NoSettings!$C$2:$AH$6843,MATCH(EPS!$F5775,NoSettings!$A$2:$A$6843,0),MATCH(EPS!Z$2,NoSettings!$C$1:$AH$1,0))</f>
        <v>0</v>
      </c>
      <c r="AA5775">
        <f>INDEX(NoSettings!$C$2:$AH$6843,MATCH(EPS!$F5775,NoSettings!$A$2:$A$6843,0),MATCH(EPS!AA$2,NoSettings!$C$1:$AH$1,0))</f>
        <v>0</v>
      </c>
      <c r="AB5775">
        <f>INDEX(NoSettings!$C$2:$AH$6843,MATCH(EPS!$F5775,NoSettings!$A$2:$A$6843,0),MATCH(EPS!AB$2,NoSettings!$C$1:$AH$1,0))</f>
        <v>0</v>
      </c>
      <c r="AC5775">
        <f>INDEX(NoSettings!$C$2:$AH$6843,MATCH(EPS!$F5775,NoSettings!$A$2:$A$6843,0),MATCH(EPS!AC$2,NoSettings!$C$1:$AH$1,0))</f>
        <v>0</v>
      </c>
      <c r="AD5775">
        <f>INDEX(NoSettings!$C$2:$AH$6843,MATCH(EPS!$F5775,NoSettings!$A$2:$A$6843,0),MATCH(EPS!AD$2,NoSettings!$C$1:$AH$1,0))</f>
        <v>0</v>
      </c>
      <c r="AE5775">
        <f>INDEX(NoSettings!$C$2:$AH$6843,MATCH(EPS!$F5775,NoSettings!$A$2:$A$6843,0),MATCH(EPS!AE$2,NoSettings!$C$1:$AH$1,0))</f>
        <v>0</v>
      </c>
      <c r="AF5775">
        <f>INDEX(NoSettings!$C$2:$AH$6843,MATCH(EPS!$F5775,NoSettings!$A$2:$A$6843,0),MATCH(EPS!AF$2,NoSettings!$C$1:$AH$1,0))</f>
        <v>0</v>
      </c>
      <c r="AG5775">
        <f>INDEX(NoSettings!$C$2:$AH$6843,MATCH(EPS!$F5775,NoSettings!$A$2:$A$6843,0),MATCH(EPS!AG$2,NoSettings!$C$1:$AH$1,0))</f>
        <v>0</v>
      </c>
      <c r="AH5775">
        <f>INDEX(NoSettings!$C$2:$AH$6843,MATCH(EPS!$F5775,NoSettings!$A$2:$A$6843,0),MATCH(EPS!AH$2,NoSettings!$C$1:$AH$1,0))</f>
        <v>0</v>
      </c>
      <c r="AI5775">
        <f>INDEX(NoSettings!$C$2:$AH$6843,MATCH(EPS!$F5775,NoSettings!$A$2:$A$6843,0),MATCH(EPS!AI$2,NoSettings!$C$1:$AH$1,0))</f>
        <v>0</v>
      </c>
      <c r="AJ5775">
        <f>INDEX(NoSettings!$C$2:$AH$6843,MATCH(EPS!$F5775,NoSettings!$A$2:$A$6843,0),MATCH(EPS!AJ$2,NoSettings!$C$1:$AH$1,0))</f>
        <v>0</v>
      </c>
      <c r="AK5775">
        <f>INDEX(NoSettings!$C$2:$AH$6843,MATCH(EPS!$F5775,NoSettings!$A$2:$A$6843,0),MATCH(EPS!AK$2,NoSettings!$C$1:$AH$1,0))</f>
        <v>0</v>
      </c>
    </row>
    <row r="5776" spans="1:37" hidden="1" x14ac:dyDescent="0.25">
      <c r="A5776" s="63" t="s">
        <v>8043</v>
      </c>
      <c r="B5776" t="s">
        <v>7940</v>
      </c>
      <c r="C5776" t="s">
        <v>7928</v>
      </c>
      <c r="D5776" t="s">
        <v>8029</v>
      </c>
      <c r="E5776"/>
      <c r="F5776" t="s">
        <v>5775</v>
      </c>
      <c r="G5776">
        <f>INDEX(NoSettings!$C$2:$AH$6843,MATCH(EPS!$F5776,NoSettings!$A$2:$A$6843,0),MATCH(EPS!G$2,NoSettings!$C$1:$AH$1,0))</f>
        <v>0</v>
      </c>
      <c r="H5776">
        <f>INDEX(NoSettings!$C$2:$AH$6843,MATCH(EPS!$F5776,NoSettings!$A$2:$A$6843,0),MATCH(EPS!H$2,NoSettings!$C$1:$AH$1,0))</f>
        <v>0</v>
      </c>
      <c r="I5776">
        <f>INDEX(NoSettings!$C$2:$AH$6843,MATCH(EPS!$F5776,NoSettings!$A$2:$A$6843,0),MATCH(EPS!I$2,NoSettings!$C$1:$AH$1,0))</f>
        <v>0</v>
      </c>
      <c r="J5776">
        <f>INDEX(NoSettings!$C$2:$AH$6843,MATCH(EPS!$F5776,NoSettings!$A$2:$A$6843,0),MATCH(EPS!J$2,NoSettings!$C$1:$AH$1,0))</f>
        <v>0</v>
      </c>
      <c r="K5776">
        <f>INDEX(NoSettings!$C$2:$AH$6843,MATCH(EPS!$F5776,NoSettings!$A$2:$A$6843,0),MATCH(EPS!K$2,NoSettings!$C$1:$AH$1,0))</f>
        <v>0</v>
      </c>
      <c r="L5776">
        <f>INDEX(NoSettings!$C$2:$AH$6843,MATCH(EPS!$F5776,NoSettings!$A$2:$A$6843,0),MATCH(EPS!L$2,NoSettings!$C$1:$AH$1,0))</f>
        <v>0</v>
      </c>
      <c r="M5776">
        <f>INDEX(NoSettings!$C$2:$AH$6843,MATCH(EPS!$F5776,NoSettings!$A$2:$A$6843,0),MATCH(EPS!M$2,NoSettings!$C$1:$AH$1,0))</f>
        <v>0</v>
      </c>
      <c r="N5776">
        <f>INDEX(NoSettings!$C$2:$AH$6843,MATCH(EPS!$F5776,NoSettings!$A$2:$A$6843,0),MATCH(EPS!N$2,NoSettings!$C$1:$AH$1,0))</f>
        <v>0</v>
      </c>
      <c r="O5776">
        <f>INDEX(NoSettings!$C$2:$AH$6843,MATCH(EPS!$F5776,NoSettings!$A$2:$A$6843,0),MATCH(EPS!O$2,NoSettings!$C$1:$AH$1,0))</f>
        <v>0</v>
      </c>
      <c r="P5776">
        <f>INDEX(NoSettings!$C$2:$AH$6843,MATCH(EPS!$F5776,NoSettings!$A$2:$A$6843,0),MATCH(EPS!P$2,NoSettings!$C$1:$AH$1,0))</f>
        <v>0</v>
      </c>
      <c r="Q5776">
        <f>INDEX(NoSettings!$C$2:$AH$6843,MATCH(EPS!$F5776,NoSettings!$A$2:$A$6843,0),MATCH(EPS!Q$2,NoSettings!$C$1:$AH$1,0))</f>
        <v>0</v>
      </c>
      <c r="R5776">
        <f>INDEX(NoSettings!$C$2:$AH$6843,MATCH(EPS!$F5776,NoSettings!$A$2:$A$6843,0),MATCH(EPS!R$2,NoSettings!$C$1:$AH$1,0))</f>
        <v>0</v>
      </c>
      <c r="S5776">
        <f>INDEX(NoSettings!$C$2:$AH$6843,MATCH(EPS!$F5776,NoSettings!$A$2:$A$6843,0),MATCH(EPS!S$2,NoSettings!$C$1:$AH$1,0))</f>
        <v>0</v>
      </c>
      <c r="T5776">
        <f>INDEX(NoSettings!$C$2:$AH$6843,MATCH(EPS!$F5776,NoSettings!$A$2:$A$6843,0),MATCH(EPS!T$2,NoSettings!$C$1:$AH$1,0))</f>
        <v>0</v>
      </c>
      <c r="U5776">
        <f>INDEX(NoSettings!$C$2:$AH$6843,MATCH(EPS!$F5776,NoSettings!$A$2:$A$6843,0),MATCH(EPS!U$2,NoSettings!$C$1:$AH$1,0))</f>
        <v>0</v>
      </c>
      <c r="V5776">
        <f>INDEX(NoSettings!$C$2:$AH$6843,MATCH(EPS!$F5776,NoSettings!$A$2:$A$6843,0),MATCH(EPS!V$2,NoSettings!$C$1:$AH$1,0))</f>
        <v>0</v>
      </c>
      <c r="W5776">
        <f>INDEX(NoSettings!$C$2:$AH$6843,MATCH(EPS!$F5776,NoSettings!$A$2:$A$6843,0),MATCH(EPS!W$2,NoSettings!$C$1:$AH$1,0))</f>
        <v>0</v>
      </c>
      <c r="X5776">
        <f>INDEX(NoSettings!$C$2:$AH$6843,MATCH(EPS!$F5776,NoSettings!$A$2:$A$6843,0),MATCH(EPS!X$2,NoSettings!$C$1:$AH$1,0))</f>
        <v>0</v>
      </c>
      <c r="Y5776">
        <f>INDEX(NoSettings!$C$2:$AH$6843,MATCH(EPS!$F5776,NoSettings!$A$2:$A$6843,0),MATCH(EPS!Y$2,NoSettings!$C$1:$AH$1,0))</f>
        <v>0</v>
      </c>
      <c r="Z5776">
        <f>INDEX(NoSettings!$C$2:$AH$6843,MATCH(EPS!$F5776,NoSettings!$A$2:$A$6843,0),MATCH(EPS!Z$2,NoSettings!$C$1:$AH$1,0))</f>
        <v>0</v>
      </c>
      <c r="AA5776">
        <f>INDEX(NoSettings!$C$2:$AH$6843,MATCH(EPS!$F5776,NoSettings!$A$2:$A$6843,0),MATCH(EPS!AA$2,NoSettings!$C$1:$AH$1,0))</f>
        <v>0</v>
      </c>
      <c r="AB5776">
        <f>INDEX(NoSettings!$C$2:$AH$6843,MATCH(EPS!$F5776,NoSettings!$A$2:$A$6843,0),MATCH(EPS!AB$2,NoSettings!$C$1:$AH$1,0))</f>
        <v>0</v>
      </c>
      <c r="AC5776">
        <f>INDEX(NoSettings!$C$2:$AH$6843,MATCH(EPS!$F5776,NoSettings!$A$2:$A$6843,0),MATCH(EPS!AC$2,NoSettings!$C$1:$AH$1,0))</f>
        <v>0</v>
      </c>
      <c r="AD5776">
        <f>INDEX(NoSettings!$C$2:$AH$6843,MATCH(EPS!$F5776,NoSettings!$A$2:$A$6843,0),MATCH(EPS!AD$2,NoSettings!$C$1:$AH$1,0))</f>
        <v>0</v>
      </c>
      <c r="AE5776">
        <f>INDEX(NoSettings!$C$2:$AH$6843,MATCH(EPS!$F5776,NoSettings!$A$2:$A$6843,0),MATCH(EPS!AE$2,NoSettings!$C$1:$AH$1,0))</f>
        <v>0</v>
      </c>
      <c r="AF5776">
        <f>INDEX(NoSettings!$C$2:$AH$6843,MATCH(EPS!$F5776,NoSettings!$A$2:$A$6843,0),MATCH(EPS!AF$2,NoSettings!$C$1:$AH$1,0))</f>
        <v>0</v>
      </c>
      <c r="AG5776">
        <f>INDEX(NoSettings!$C$2:$AH$6843,MATCH(EPS!$F5776,NoSettings!$A$2:$A$6843,0),MATCH(EPS!AG$2,NoSettings!$C$1:$AH$1,0))</f>
        <v>0</v>
      </c>
      <c r="AH5776">
        <f>INDEX(NoSettings!$C$2:$AH$6843,MATCH(EPS!$F5776,NoSettings!$A$2:$A$6843,0),MATCH(EPS!AH$2,NoSettings!$C$1:$AH$1,0))</f>
        <v>0</v>
      </c>
      <c r="AI5776">
        <f>INDEX(NoSettings!$C$2:$AH$6843,MATCH(EPS!$F5776,NoSettings!$A$2:$A$6843,0),MATCH(EPS!AI$2,NoSettings!$C$1:$AH$1,0))</f>
        <v>0</v>
      </c>
      <c r="AJ5776">
        <f>INDEX(NoSettings!$C$2:$AH$6843,MATCH(EPS!$F5776,NoSettings!$A$2:$A$6843,0),MATCH(EPS!AJ$2,NoSettings!$C$1:$AH$1,0))</f>
        <v>0</v>
      </c>
      <c r="AK5776">
        <f>INDEX(NoSettings!$C$2:$AH$6843,MATCH(EPS!$F5776,NoSettings!$A$2:$A$6843,0),MATCH(EPS!AK$2,NoSettings!$C$1:$AH$1,0))</f>
        <v>0</v>
      </c>
    </row>
    <row r="5777" spans="1:37" hidden="1" x14ac:dyDescent="0.25">
      <c r="A5777" s="63" t="s">
        <v>8043</v>
      </c>
      <c r="B5777" t="s">
        <v>7940</v>
      </c>
      <c r="C5777" t="s">
        <v>7928</v>
      </c>
      <c r="D5777" t="s">
        <v>8030</v>
      </c>
      <c r="E5777"/>
      <c r="F5777" t="s">
        <v>5776</v>
      </c>
      <c r="G5777">
        <f>INDEX(NoSettings!$C$2:$AH$6843,MATCH(EPS!$F5777,NoSettings!$A$2:$A$6843,0),MATCH(EPS!G$2,NoSettings!$C$1:$AH$1,0))</f>
        <v>0</v>
      </c>
      <c r="H5777">
        <f>INDEX(NoSettings!$C$2:$AH$6843,MATCH(EPS!$F5777,NoSettings!$A$2:$A$6843,0),MATCH(EPS!H$2,NoSettings!$C$1:$AH$1,0))</f>
        <v>0</v>
      </c>
      <c r="I5777">
        <f>INDEX(NoSettings!$C$2:$AH$6843,MATCH(EPS!$F5777,NoSettings!$A$2:$A$6843,0),MATCH(EPS!I$2,NoSettings!$C$1:$AH$1,0))</f>
        <v>0</v>
      </c>
      <c r="J5777">
        <f>INDEX(NoSettings!$C$2:$AH$6843,MATCH(EPS!$F5777,NoSettings!$A$2:$A$6843,0),MATCH(EPS!J$2,NoSettings!$C$1:$AH$1,0))</f>
        <v>0</v>
      </c>
      <c r="K5777">
        <f>INDEX(NoSettings!$C$2:$AH$6843,MATCH(EPS!$F5777,NoSettings!$A$2:$A$6843,0),MATCH(EPS!K$2,NoSettings!$C$1:$AH$1,0))</f>
        <v>0</v>
      </c>
      <c r="L5777">
        <f>INDEX(NoSettings!$C$2:$AH$6843,MATCH(EPS!$F5777,NoSettings!$A$2:$A$6843,0),MATCH(EPS!L$2,NoSettings!$C$1:$AH$1,0))</f>
        <v>0</v>
      </c>
      <c r="M5777">
        <f>INDEX(NoSettings!$C$2:$AH$6843,MATCH(EPS!$F5777,NoSettings!$A$2:$A$6843,0),MATCH(EPS!M$2,NoSettings!$C$1:$AH$1,0))</f>
        <v>0</v>
      </c>
      <c r="N5777">
        <f>INDEX(NoSettings!$C$2:$AH$6843,MATCH(EPS!$F5777,NoSettings!$A$2:$A$6843,0),MATCH(EPS!N$2,NoSettings!$C$1:$AH$1,0))</f>
        <v>0</v>
      </c>
      <c r="O5777">
        <f>INDEX(NoSettings!$C$2:$AH$6843,MATCH(EPS!$F5777,NoSettings!$A$2:$A$6843,0),MATCH(EPS!O$2,NoSettings!$C$1:$AH$1,0))</f>
        <v>0</v>
      </c>
      <c r="P5777">
        <f>INDEX(NoSettings!$C$2:$AH$6843,MATCH(EPS!$F5777,NoSettings!$A$2:$A$6843,0),MATCH(EPS!P$2,NoSettings!$C$1:$AH$1,0))</f>
        <v>0</v>
      </c>
      <c r="Q5777">
        <f>INDEX(NoSettings!$C$2:$AH$6843,MATCH(EPS!$F5777,NoSettings!$A$2:$A$6843,0),MATCH(EPS!Q$2,NoSettings!$C$1:$AH$1,0))</f>
        <v>0</v>
      </c>
      <c r="R5777">
        <f>INDEX(NoSettings!$C$2:$AH$6843,MATCH(EPS!$F5777,NoSettings!$A$2:$A$6843,0),MATCH(EPS!R$2,NoSettings!$C$1:$AH$1,0))</f>
        <v>0</v>
      </c>
      <c r="S5777">
        <f>INDEX(NoSettings!$C$2:$AH$6843,MATCH(EPS!$F5777,NoSettings!$A$2:$A$6843,0),MATCH(EPS!S$2,NoSettings!$C$1:$AH$1,0))</f>
        <v>0</v>
      </c>
      <c r="T5777">
        <f>INDEX(NoSettings!$C$2:$AH$6843,MATCH(EPS!$F5777,NoSettings!$A$2:$A$6843,0),MATCH(EPS!T$2,NoSettings!$C$1:$AH$1,0))</f>
        <v>0</v>
      </c>
      <c r="U5777">
        <f>INDEX(NoSettings!$C$2:$AH$6843,MATCH(EPS!$F5777,NoSettings!$A$2:$A$6843,0),MATCH(EPS!U$2,NoSettings!$C$1:$AH$1,0))</f>
        <v>0</v>
      </c>
      <c r="V5777">
        <f>INDEX(NoSettings!$C$2:$AH$6843,MATCH(EPS!$F5777,NoSettings!$A$2:$A$6843,0),MATCH(EPS!V$2,NoSettings!$C$1:$AH$1,0))</f>
        <v>0</v>
      </c>
      <c r="W5777">
        <f>INDEX(NoSettings!$C$2:$AH$6843,MATCH(EPS!$F5777,NoSettings!$A$2:$A$6843,0),MATCH(EPS!W$2,NoSettings!$C$1:$AH$1,0))</f>
        <v>0</v>
      </c>
      <c r="X5777">
        <f>INDEX(NoSettings!$C$2:$AH$6843,MATCH(EPS!$F5777,NoSettings!$A$2:$A$6843,0),MATCH(EPS!X$2,NoSettings!$C$1:$AH$1,0))</f>
        <v>0</v>
      </c>
      <c r="Y5777">
        <f>INDEX(NoSettings!$C$2:$AH$6843,MATCH(EPS!$F5777,NoSettings!$A$2:$A$6843,0),MATCH(EPS!Y$2,NoSettings!$C$1:$AH$1,0))</f>
        <v>0</v>
      </c>
      <c r="Z5777">
        <f>INDEX(NoSettings!$C$2:$AH$6843,MATCH(EPS!$F5777,NoSettings!$A$2:$A$6843,0),MATCH(EPS!Z$2,NoSettings!$C$1:$AH$1,0))</f>
        <v>0</v>
      </c>
      <c r="AA5777">
        <f>INDEX(NoSettings!$C$2:$AH$6843,MATCH(EPS!$F5777,NoSettings!$A$2:$A$6843,0),MATCH(EPS!AA$2,NoSettings!$C$1:$AH$1,0))</f>
        <v>0</v>
      </c>
      <c r="AB5777">
        <f>INDEX(NoSettings!$C$2:$AH$6843,MATCH(EPS!$F5777,NoSettings!$A$2:$A$6843,0),MATCH(EPS!AB$2,NoSettings!$C$1:$AH$1,0))</f>
        <v>0</v>
      </c>
      <c r="AC5777">
        <f>INDEX(NoSettings!$C$2:$AH$6843,MATCH(EPS!$F5777,NoSettings!$A$2:$A$6843,0),MATCH(EPS!AC$2,NoSettings!$C$1:$AH$1,0))</f>
        <v>0</v>
      </c>
      <c r="AD5777">
        <f>INDEX(NoSettings!$C$2:$AH$6843,MATCH(EPS!$F5777,NoSettings!$A$2:$A$6843,0),MATCH(EPS!AD$2,NoSettings!$C$1:$AH$1,0))</f>
        <v>0</v>
      </c>
      <c r="AE5777">
        <f>INDEX(NoSettings!$C$2:$AH$6843,MATCH(EPS!$F5777,NoSettings!$A$2:$A$6843,0),MATCH(EPS!AE$2,NoSettings!$C$1:$AH$1,0))</f>
        <v>0</v>
      </c>
      <c r="AF5777">
        <f>INDEX(NoSettings!$C$2:$AH$6843,MATCH(EPS!$F5777,NoSettings!$A$2:$A$6843,0),MATCH(EPS!AF$2,NoSettings!$C$1:$AH$1,0))</f>
        <v>0</v>
      </c>
      <c r="AG5777">
        <f>INDEX(NoSettings!$C$2:$AH$6843,MATCH(EPS!$F5777,NoSettings!$A$2:$A$6843,0),MATCH(EPS!AG$2,NoSettings!$C$1:$AH$1,0))</f>
        <v>0</v>
      </c>
      <c r="AH5777">
        <f>INDEX(NoSettings!$C$2:$AH$6843,MATCH(EPS!$F5777,NoSettings!$A$2:$A$6843,0),MATCH(EPS!AH$2,NoSettings!$C$1:$AH$1,0))</f>
        <v>0</v>
      </c>
      <c r="AI5777">
        <f>INDEX(NoSettings!$C$2:$AH$6843,MATCH(EPS!$F5777,NoSettings!$A$2:$A$6843,0),MATCH(EPS!AI$2,NoSettings!$C$1:$AH$1,0))</f>
        <v>0</v>
      </c>
      <c r="AJ5777">
        <f>INDEX(NoSettings!$C$2:$AH$6843,MATCH(EPS!$F5777,NoSettings!$A$2:$A$6843,0),MATCH(EPS!AJ$2,NoSettings!$C$1:$AH$1,0))</f>
        <v>0</v>
      </c>
      <c r="AK5777">
        <f>INDEX(NoSettings!$C$2:$AH$6843,MATCH(EPS!$F5777,NoSettings!$A$2:$A$6843,0),MATCH(EPS!AK$2,NoSettings!$C$1:$AH$1,0))</f>
        <v>0</v>
      </c>
    </row>
    <row r="5778" spans="1:37" hidden="1" x14ac:dyDescent="0.25">
      <c r="A5778" s="63" t="s">
        <v>8043</v>
      </c>
      <c r="B5778" t="s">
        <v>7940</v>
      </c>
      <c r="C5778" t="s">
        <v>7928</v>
      </c>
      <c r="D5778" t="s">
        <v>8031</v>
      </c>
      <c r="E5778"/>
      <c r="F5778" t="s">
        <v>5777</v>
      </c>
      <c r="G5778">
        <f>INDEX(NoSettings!$C$2:$AH$6843,MATCH(EPS!$F5778,NoSettings!$A$2:$A$6843,0),MATCH(EPS!G$2,NoSettings!$C$1:$AH$1,0))</f>
        <v>0</v>
      </c>
      <c r="H5778">
        <f>INDEX(NoSettings!$C$2:$AH$6843,MATCH(EPS!$F5778,NoSettings!$A$2:$A$6843,0),MATCH(EPS!H$2,NoSettings!$C$1:$AH$1,0))</f>
        <v>0</v>
      </c>
      <c r="I5778">
        <f>INDEX(NoSettings!$C$2:$AH$6843,MATCH(EPS!$F5778,NoSettings!$A$2:$A$6843,0),MATCH(EPS!I$2,NoSettings!$C$1:$AH$1,0))</f>
        <v>0</v>
      </c>
      <c r="J5778">
        <f>INDEX(NoSettings!$C$2:$AH$6843,MATCH(EPS!$F5778,NoSettings!$A$2:$A$6843,0),MATCH(EPS!J$2,NoSettings!$C$1:$AH$1,0))</f>
        <v>0</v>
      </c>
      <c r="K5778">
        <f>INDEX(NoSettings!$C$2:$AH$6843,MATCH(EPS!$F5778,NoSettings!$A$2:$A$6843,0),MATCH(EPS!K$2,NoSettings!$C$1:$AH$1,0))</f>
        <v>0</v>
      </c>
      <c r="L5778">
        <f>INDEX(NoSettings!$C$2:$AH$6843,MATCH(EPS!$F5778,NoSettings!$A$2:$A$6843,0),MATCH(EPS!L$2,NoSettings!$C$1:$AH$1,0))</f>
        <v>0</v>
      </c>
      <c r="M5778">
        <f>INDEX(NoSettings!$C$2:$AH$6843,MATCH(EPS!$F5778,NoSettings!$A$2:$A$6843,0),MATCH(EPS!M$2,NoSettings!$C$1:$AH$1,0))</f>
        <v>0</v>
      </c>
      <c r="N5778">
        <f>INDEX(NoSettings!$C$2:$AH$6843,MATCH(EPS!$F5778,NoSettings!$A$2:$A$6843,0),MATCH(EPS!N$2,NoSettings!$C$1:$AH$1,0))</f>
        <v>0</v>
      </c>
      <c r="O5778">
        <f>INDEX(NoSettings!$C$2:$AH$6843,MATCH(EPS!$F5778,NoSettings!$A$2:$A$6843,0),MATCH(EPS!O$2,NoSettings!$C$1:$AH$1,0))</f>
        <v>0</v>
      </c>
      <c r="P5778">
        <f>INDEX(NoSettings!$C$2:$AH$6843,MATCH(EPS!$F5778,NoSettings!$A$2:$A$6843,0),MATCH(EPS!P$2,NoSettings!$C$1:$AH$1,0))</f>
        <v>0</v>
      </c>
      <c r="Q5778">
        <f>INDEX(NoSettings!$C$2:$AH$6843,MATCH(EPS!$F5778,NoSettings!$A$2:$A$6843,0),MATCH(EPS!Q$2,NoSettings!$C$1:$AH$1,0))</f>
        <v>0</v>
      </c>
      <c r="R5778">
        <f>INDEX(NoSettings!$C$2:$AH$6843,MATCH(EPS!$F5778,NoSettings!$A$2:$A$6843,0),MATCH(EPS!R$2,NoSettings!$C$1:$AH$1,0))</f>
        <v>0</v>
      </c>
      <c r="S5778">
        <f>INDEX(NoSettings!$C$2:$AH$6843,MATCH(EPS!$F5778,NoSettings!$A$2:$A$6843,0),MATCH(EPS!S$2,NoSettings!$C$1:$AH$1,0))</f>
        <v>0</v>
      </c>
      <c r="T5778">
        <f>INDEX(NoSettings!$C$2:$AH$6843,MATCH(EPS!$F5778,NoSettings!$A$2:$A$6843,0),MATCH(EPS!T$2,NoSettings!$C$1:$AH$1,0))</f>
        <v>0</v>
      </c>
      <c r="U5778">
        <f>INDEX(NoSettings!$C$2:$AH$6843,MATCH(EPS!$F5778,NoSettings!$A$2:$A$6843,0),MATCH(EPS!U$2,NoSettings!$C$1:$AH$1,0))</f>
        <v>0</v>
      </c>
      <c r="V5778">
        <f>INDEX(NoSettings!$C$2:$AH$6843,MATCH(EPS!$F5778,NoSettings!$A$2:$A$6843,0),MATCH(EPS!V$2,NoSettings!$C$1:$AH$1,0))</f>
        <v>0</v>
      </c>
      <c r="W5778">
        <f>INDEX(NoSettings!$C$2:$AH$6843,MATCH(EPS!$F5778,NoSettings!$A$2:$A$6843,0),MATCH(EPS!W$2,NoSettings!$C$1:$AH$1,0))</f>
        <v>0</v>
      </c>
      <c r="X5778">
        <f>INDEX(NoSettings!$C$2:$AH$6843,MATCH(EPS!$F5778,NoSettings!$A$2:$A$6843,0),MATCH(EPS!X$2,NoSettings!$C$1:$AH$1,0))</f>
        <v>0</v>
      </c>
      <c r="Y5778">
        <f>INDEX(NoSettings!$C$2:$AH$6843,MATCH(EPS!$F5778,NoSettings!$A$2:$A$6843,0),MATCH(EPS!Y$2,NoSettings!$C$1:$AH$1,0))</f>
        <v>0</v>
      </c>
      <c r="Z5778">
        <f>INDEX(NoSettings!$C$2:$AH$6843,MATCH(EPS!$F5778,NoSettings!$A$2:$A$6843,0),MATCH(EPS!Z$2,NoSettings!$C$1:$AH$1,0))</f>
        <v>0</v>
      </c>
      <c r="AA5778">
        <f>INDEX(NoSettings!$C$2:$AH$6843,MATCH(EPS!$F5778,NoSettings!$A$2:$A$6843,0),MATCH(EPS!AA$2,NoSettings!$C$1:$AH$1,0))</f>
        <v>0</v>
      </c>
      <c r="AB5778">
        <f>INDEX(NoSettings!$C$2:$AH$6843,MATCH(EPS!$F5778,NoSettings!$A$2:$A$6843,0),MATCH(EPS!AB$2,NoSettings!$C$1:$AH$1,0))</f>
        <v>0</v>
      </c>
      <c r="AC5778">
        <f>INDEX(NoSettings!$C$2:$AH$6843,MATCH(EPS!$F5778,NoSettings!$A$2:$A$6843,0),MATCH(EPS!AC$2,NoSettings!$C$1:$AH$1,0))</f>
        <v>0</v>
      </c>
      <c r="AD5778">
        <f>INDEX(NoSettings!$C$2:$AH$6843,MATCH(EPS!$F5778,NoSettings!$A$2:$A$6843,0),MATCH(EPS!AD$2,NoSettings!$C$1:$AH$1,0))</f>
        <v>0</v>
      </c>
      <c r="AE5778">
        <f>INDEX(NoSettings!$C$2:$AH$6843,MATCH(EPS!$F5778,NoSettings!$A$2:$A$6843,0),MATCH(EPS!AE$2,NoSettings!$C$1:$AH$1,0))</f>
        <v>0</v>
      </c>
      <c r="AF5778">
        <f>INDEX(NoSettings!$C$2:$AH$6843,MATCH(EPS!$F5778,NoSettings!$A$2:$A$6843,0),MATCH(EPS!AF$2,NoSettings!$C$1:$AH$1,0))</f>
        <v>0</v>
      </c>
      <c r="AG5778">
        <f>INDEX(NoSettings!$C$2:$AH$6843,MATCH(EPS!$F5778,NoSettings!$A$2:$A$6843,0),MATCH(EPS!AG$2,NoSettings!$C$1:$AH$1,0))</f>
        <v>0</v>
      </c>
      <c r="AH5778">
        <f>INDEX(NoSettings!$C$2:$AH$6843,MATCH(EPS!$F5778,NoSettings!$A$2:$A$6843,0),MATCH(EPS!AH$2,NoSettings!$C$1:$AH$1,0))</f>
        <v>0</v>
      </c>
      <c r="AI5778">
        <f>INDEX(NoSettings!$C$2:$AH$6843,MATCH(EPS!$F5778,NoSettings!$A$2:$A$6843,0),MATCH(EPS!AI$2,NoSettings!$C$1:$AH$1,0))</f>
        <v>0</v>
      </c>
      <c r="AJ5778">
        <f>INDEX(NoSettings!$C$2:$AH$6843,MATCH(EPS!$F5778,NoSettings!$A$2:$A$6843,0),MATCH(EPS!AJ$2,NoSettings!$C$1:$AH$1,0))</f>
        <v>0</v>
      </c>
      <c r="AK5778">
        <f>INDEX(NoSettings!$C$2:$AH$6843,MATCH(EPS!$F5778,NoSettings!$A$2:$A$6843,0),MATCH(EPS!AK$2,NoSettings!$C$1:$AH$1,0))</f>
        <v>0</v>
      </c>
    </row>
    <row r="5779" spans="1:37" hidden="1" x14ac:dyDescent="0.25">
      <c r="A5779" s="63" t="s">
        <v>8043</v>
      </c>
      <c r="B5779" t="s">
        <v>7940</v>
      </c>
      <c r="C5779" t="s">
        <v>7928</v>
      </c>
      <c r="D5779" t="s">
        <v>8032</v>
      </c>
      <c r="E5779"/>
      <c r="F5779" t="s">
        <v>5778</v>
      </c>
      <c r="G5779">
        <f>INDEX(NoSettings!$C$2:$AH$6843,MATCH(EPS!$F5779,NoSettings!$A$2:$A$6843,0),MATCH(EPS!G$2,NoSettings!$C$1:$AH$1,0))</f>
        <v>0</v>
      </c>
      <c r="H5779">
        <f>INDEX(NoSettings!$C$2:$AH$6843,MATCH(EPS!$F5779,NoSettings!$A$2:$A$6843,0),MATCH(EPS!H$2,NoSettings!$C$1:$AH$1,0))</f>
        <v>0</v>
      </c>
      <c r="I5779">
        <f>INDEX(NoSettings!$C$2:$AH$6843,MATCH(EPS!$F5779,NoSettings!$A$2:$A$6843,0),MATCH(EPS!I$2,NoSettings!$C$1:$AH$1,0))</f>
        <v>0</v>
      </c>
      <c r="J5779">
        <f>INDEX(NoSettings!$C$2:$AH$6843,MATCH(EPS!$F5779,NoSettings!$A$2:$A$6843,0),MATCH(EPS!J$2,NoSettings!$C$1:$AH$1,0))</f>
        <v>0</v>
      </c>
      <c r="K5779">
        <f>INDEX(NoSettings!$C$2:$AH$6843,MATCH(EPS!$F5779,NoSettings!$A$2:$A$6843,0),MATCH(EPS!K$2,NoSettings!$C$1:$AH$1,0))</f>
        <v>0</v>
      </c>
      <c r="L5779">
        <f>INDEX(NoSettings!$C$2:$AH$6843,MATCH(EPS!$F5779,NoSettings!$A$2:$A$6843,0),MATCH(EPS!L$2,NoSettings!$C$1:$AH$1,0))</f>
        <v>0</v>
      </c>
      <c r="M5779">
        <f>INDEX(NoSettings!$C$2:$AH$6843,MATCH(EPS!$F5779,NoSettings!$A$2:$A$6843,0),MATCH(EPS!M$2,NoSettings!$C$1:$AH$1,0))</f>
        <v>0</v>
      </c>
      <c r="N5779">
        <f>INDEX(NoSettings!$C$2:$AH$6843,MATCH(EPS!$F5779,NoSettings!$A$2:$A$6843,0),MATCH(EPS!N$2,NoSettings!$C$1:$AH$1,0))</f>
        <v>0</v>
      </c>
      <c r="O5779">
        <f>INDEX(NoSettings!$C$2:$AH$6843,MATCH(EPS!$F5779,NoSettings!$A$2:$A$6843,0),MATCH(EPS!O$2,NoSettings!$C$1:$AH$1,0))</f>
        <v>0</v>
      </c>
      <c r="P5779">
        <f>INDEX(NoSettings!$C$2:$AH$6843,MATCH(EPS!$F5779,NoSettings!$A$2:$A$6843,0),MATCH(EPS!P$2,NoSettings!$C$1:$AH$1,0))</f>
        <v>0</v>
      </c>
      <c r="Q5779">
        <f>INDEX(NoSettings!$C$2:$AH$6843,MATCH(EPS!$F5779,NoSettings!$A$2:$A$6843,0),MATCH(EPS!Q$2,NoSettings!$C$1:$AH$1,0))</f>
        <v>0</v>
      </c>
      <c r="R5779">
        <f>INDEX(NoSettings!$C$2:$AH$6843,MATCH(EPS!$F5779,NoSettings!$A$2:$A$6843,0),MATCH(EPS!R$2,NoSettings!$C$1:$AH$1,0))</f>
        <v>0</v>
      </c>
      <c r="S5779">
        <f>INDEX(NoSettings!$C$2:$AH$6843,MATCH(EPS!$F5779,NoSettings!$A$2:$A$6843,0),MATCH(EPS!S$2,NoSettings!$C$1:$AH$1,0))</f>
        <v>0</v>
      </c>
      <c r="T5779">
        <f>INDEX(NoSettings!$C$2:$AH$6843,MATCH(EPS!$F5779,NoSettings!$A$2:$A$6843,0),MATCH(EPS!T$2,NoSettings!$C$1:$AH$1,0))</f>
        <v>0</v>
      </c>
      <c r="U5779">
        <f>INDEX(NoSettings!$C$2:$AH$6843,MATCH(EPS!$F5779,NoSettings!$A$2:$A$6843,0),MATCH(EPS!U$2,NoSettings!$C$1:$AH$1,0))</f>
        <v>0</v>
      </c>
      <c r="V5779">
        <f>INDEX(NoSettings!$C$2:$AH$6843,MATCH(EPS!$F5779,NoSettings!$A$2:$A$6843,0),MATCH(EPS!V$2,NoSettings!$C$1:$AH$1,0))</f>
        <v>0</v>
      </c>
      <c r="W5779">
        <f>INDEX(NoSettings!$C$2:$AH$6843,MATCH(EPS!$F5779,NoSettings!$A$2:$A$6843,0),MATCH(EPS!W$2,NoSettings!$C$1:$AH$1,0))</f>
        <v>0</v>
      </c>
      <c r="X5779">
        <f>INDEX(NoSettings!$C$2:$AH$6843,MATCH(EPS!$F5779,NoSettings!$A$2:$A$6843,0),MATCH(EPS!X$2,NoSettings!$C$1:$AH$1,0))</f>
        <v>0</v>
      </c>
      <c r="Y5779">
        <f>INDEX(NoSettings!$C$2:$AH$6843,MATCH(EPS!$F5779,NoSettings!$A$2:$A$6843,0),MATCH(EPS!Y$2,NoSettings!$C$1:$AH$1,0))</f>
        <v>0</v>
      </c>
      <c r="Z5779">
        <f>INDEX(NoSettings!$C$2:$AH$6843,MATCH(EPS!$F5779,NoSettings!$A$2:$A$6843,0),MATCH(EPS!Z$2,NoSettings!$C$1:$AH$1,0))</f>
        <v>0</v>
      </c>
      <c r="AA5779">
        <f>INDEX(NoSettings!$C$2:$AH$6843,MATCH(EPS!$F5779,NoSettings!$A$2:$A$6843,0),MATCH(EPS!AA$2,NoSettings!$C$1:$AH$1,0))</f>
        <v>0</v>
      </c>
      <c r="AB5779">
        <f>INDEX(NoSettings!$C$2:$AH$6843,MATCH(EPS!$F5779,NoSettings!$A$2:$A$6843,0),MATCH(EPS!AB$2,NoSettings!$C$1:$AH$1,0))</f>
        <v>0</v>
      </c>
      <c r="AC5779">
        <f>INDEX(NoSettings!$C$2:$AH$6843,MATCH(EPS!$F5779,NoSettings!$A$2:$A$6843,0),MATCH(EPS!AC$2,NoSettings!$C$1:$AH$1,0))</f>
        <v>0</v>
      </c>
      <c r="AD5779">
        <f>INDEX(NoSettings!$C$2:$AH$6843,MATCH(EPS!$F5779,NoSettings!$A$2:$A$6843,0),MATCH(EPS!AD$2,NoSettings!$C$1:$AH$1,0))</f>
        <v>0</v>
      </c>
      <c r="AE5779">
        <f>INDEX(NoSettings!$C$2:$AH$6843,MATCH(EPS!$F5779,NoSettings!$A$2:$A$6843,0),MATCH(EPS!AE$2,NoSettings!$C$1:$AH$1,0))</f>
        <v>0</v>
      </c>
      <c r="AF5779">
        <f>INDEX(NoSettings!$C$2:$AH$6843,MATCH(EPS!$F5779,NoSettings!$A$2:$A$6843,0),MATCH(EPS!AF$2,NoSettings!$C$1:$AH$1,0))</f>
        <v>0</v>
      </c>
      <c r="AG5779">
        <f>INDEX(NoSettings!$C$2:$AH$6843,MATCH(EPS!$F5779,NoSettings!$A$2:$A$6843,0),MATCH(EPS!AG$2,NoSettings!$C$1:$AH$1,0))</f>
        <v>0</v>
      </c>
      <c r="AH5779">
        <f>INDEX(NoSettings!$C$2:$AH$6843,MATCH(EPS!$F5779,NoSettings!$A$2:$A$6843,0),MATCH(EPS!AH$2,NoSettings!$C$1:$AH$1,0))</f>
        <v>0</v>
      </c>
      <c r="AI5779">
        <f>INDEX(NoSettings!$C$2:$AH$6843,MATCH(EPS!$F5779,NoSettings!$A$2:$A$6843,0),MATCH(EPS!AI$2,NoSettings!$C$1:$AH$1,0))</f>
        <v>0</v>
      </c>
      <c r="AJ5779">
        <f>INDEX(NoSettings!$C$2:$AH$6843,MATCH(EPS!$F5779,NoSettings!$A$2:$A$6843,0),MATCH(EPS!AJ$2,NoSettings!$C$1:$AH$1,0))</f>
        <v>0</v>
      </c>
      <c r="AK5779">
        <f>INDEX(NoSettings!$C$2:$AH$6843,MATCH(EPS!$F5779,NoSettings!$A$2:$A$6843,0),MATCH(EPS!AK$2,NoSettings!$C$1:$AH$1,0))</f>
        <v>0</v>
      </c>
    </row>
    <row r="5780" spans="1:37" hidden="1" x14ac:dyDescent="0.25">
      <c r="A5780" s="63" t="s">
        <v>8043</v>
      </c>
      <c r="B5780" t="s">
        <v>7940</v>
      </c>
      <c r="C5780" t="s">
        <v>7929</v>
      </c>
      <c r="D5780" t="s">
        <v>8022</v>
      </c>
      <c r="E5780"/>
      <c r="F5780" t="s">
        <v>5779</v>
      </c>
      <c r="G5780">
        <f>INDEX(NoSettings!$C$2:$AH$6843,MATCH(EPS!$F5780,NoSettings!$A$2:$A$6843,0),MATCH(EPS!G$2,NoSettings!$C$1:$AH$1,0))</f>
        <v>0</v>
      </c>
      <c r="H5780">
        <f>INDEX(NoSettings!$C$2:$AH$6843,MATCH(EPS!$F5780,NoSettings!$A$2:$A$6843,0),MATCH(EPS!H$2,NoSettings!$C$1:$AH$1,0))</f>
        <v>0</v>
      </c>
      <c r="I5780">
        <f>INDEX(NoSettings!$C$2:$AH$6843,MATCH(EPS!$F5780,NoSettings!$A$2:$A$6843,0),MATCH(EPS!I$2,NoSettings!$C$1:$AH$1,0))</f>
        <v>0</v>
      </c>
      <c r="J5780">
        <f>INDEX(NoSettings!$C$2:$AH$6843,MATCH(EPS!$F5780,NoSettings!$A$2:$A$6843,0),MATCH(EPS!J$2,NoSettings!$C$1:$AH$1,0))</f>
        <v>0</v>
      </c>
      <c r="K5780">
        <f>INDEX(NoSettings!$C$2:$AH$6843,MATCH(EPS!$F5780,NoSettings!$A$2:$A$6843,0),MATCH(EPS!K$2,NoSettings!$C$1:$AH$1,0))</f>
        <v>0</v>
      </c>
      <c r="L5780">
        <f>INDEX(NoSettings!$C$2:$AH$6843,MATCH(EPS!$F5780,NoSettings!$A$2:$A$6843,0),MATCH(EPS!L$2,NoSettings!$C$1:$AH$1,0))</f>
        <v>0</v>
      </c>
      <c r="M5780">
        <f>INDEX(NoSettings!$C$2:$AH$6843,MATCH(EPS!$F5780,NoSettings!$A$2:$A$6843,0),MATCH(EPS!M$2,NoSettings!$C$1:$AH$1,0))</f>
        <v>0</v>
      </c>
      <c r="N5780">
        <f>INDEX(NoSettings!$C$2:$AH$6843,MATCH(EPS!$F5780,NoSettings!$A$2:$A$6843,0),MATCH(EPS!N$2,NoSettings!$C$1:$AH$1,0))</f>
        <v>0</v>
      </c>
      <c r="O5780">
        <f>INDEX(NoSettings!$C$2:$AH$6843,MATCH(EPS!$F5780,NoSettings!$A$2:$A$6843,0),MATCH(EPS!O$2,NoSettings!$C$1:$AH$1,0))</f>
        <v>0</v>
      </c>
      <c r="P5780">
        <f>INDEX(NoSettings!$C$2:$AH$6843,MATCH(EPS!$F5780,NoSettings!$A$2:$A$6843,0),MATCH(EPS!P$2,NoSettings!$C$1:$AH$1,0))</f>
        <v>0</v>
      </c>
      <c r="Q5780">
        <f>INDEX(NoSettings!$C$2:$AH$6843,MATCH(EPS!$F5780,NoSettings!$A$2:$A$6843,0),MATCH(EPS!Q$2,NoSettings!$C$1:$AH$1,0))</f>
        <v>0</v>
      </c>
      <c r="R5780">
        <f>INDEX(NoSettings!$C$2:$AH$6843,MATCH(EPS!$F5780,NoSettings!$A$2:$A$6843,0),MATCH(EPS!R$2,NoSettings!$C$1:$AH$1,0))</f>
        <v>0</v>
      </c>
      <c r="S5780">
        <f>INDEX(NoSettings!$C$2:$AH$6843,MATCH(EPS!$F5780,NoSettings!$A$2:$A$6843,0),MATCH(EPS!S$2,NoSettings!$C$1:$AH$1,0))</f>
        <v>0</v>
      </c>
      <c r="T5780">
        <f>INDEX(NoSettings!$C$2:$AH$6843,MATCH(EPS!$F5780,NoSettings!$A$2:$A$6843,0),MATCH(EPS!T$2,NoSettings!$C$1:$AH$1,0))</f>
        <v>0</v>
      </c>
      <c r="U5780">
        <f>INDEX(NoSettings!$C$2:$AH$6843,MATCH(EPS!$F5780,NoSettings!$A$2:$A$6843,0),MATCH(EPS!U$2,NoSettings!$C$1:$AH$1,0))</f>
        <v>0</v>
      </c>
      <c r="V5780">
        <f>INDEX(NoSettings!$C$2:$AH$6843,MATCH(EPS!$F5780,NoSettings!$A$2:$A$6843,0),MATCH(EPS!V$2,NoSettings!$C$1:$AH$1,0))</f>
        <v>0</v>
      </c>
      <c r="W5780">
        <f>INDEX(NoSettings!$C$2:$AH$6843,MATCH(EPS!$F5780,NoSettings!$A$2:$A$6843,0),MATCH(EPS!W$2,NoSettings!$C$1:$AH$1,0))</f>
        <v>0</v>
      </c>
      <c r="X5780">
        <f>INDEX(NoSettings!$C$2:$AH$6843,MATCH(EPS!$F5780,NoSettings!$A$2:$A$6843,0),MATCH(EPS!X$2,NoSettings!$C$1:$AH$1,0))</f>
        <v>0</v>
      </c>
      <c r="Y5780">
        <f>INDEX(NoSettings!$C$2:$AH$6843,MATCH(EPS!$F5780,NoSettings!$A$2:$A$6843,0),MATCH(EPS!Y$2,NoSettings!$C$1:$AH$1,0))</f>
        <v>0</v>
      </c>
      <c r="Z5780">
        <f>INDEX(NoSettings!$C$2:$AH$6843,MATCH(EPS!$F5780,NoSettings!$A$2:$A$6843,0),MATCH(EPS!Z$2,NoSettings!$C$1:$AH$1,0))</f>
        <v>0</v>
      </c>
      <c r="AA5780">
        <f>INDEX(NoSettings!$C$2:$AH$6843,MATCH(EPS!$F5780,NoSettings!$A$2:$A$6843,0),MATCH(EPS!AA$2,NoSettings!$C$1:$AH$1,0))</f>
        <v>0</v>
      </c>
      <c r="AB5780">
        <f>INDEX(NoSettings!$C$2:$AH$6843,MATCH(EPS!$F5780,NoSettings!$A$2:$A$6843,0),MATCH(EPS!AB$2,NoSettings!$C$1:$AH$1,0))</f>
        <v>0</v>
      </c>
      <c r="AC5780">
        <f>INDEX(NoSettings!$C$2:$AH$6843,MATCH(EPS!$F5780,NoSettings!$A$2:$A$6843,0),MATCH(EPS!AC$2,NoSettings!$C$1:$AH$1,0))</f>
        <v>0</v>
      </c>
      <c r="AD5780">
        <f>INDEX(NoSettings!$C$2:$AH$6843,MATCH(EPS!$F5780,NoSettings!$A$2:$A$6843,0),MATCH(EPS!AD$2,NoSettings!$C$1:$AH$1,0))</f>
        <v>0</v>
      </c>
      <c r="AE5780">
        <f>INDEX(NoSettings!$C$2:$AH$6843,MATCH(EPS!$F5780,NoSettings!$A$2:$A$6843,0),MATCH(EPS!AE$2,NoSettings!$C$1:$AH$1,0))</f>
        <v>0</v>
      </c>
      <c r="AF5780">
        <f>INDEX(NoSettings!$C$2:$AH$6843,MATCH(EPS!$F5780,NoSettings!$A$2:$A$6843,0),MATCH(EPS!AF$2,NoSettings!$C$1:$AH$1,0))</f>
        <v>0</v>
      </c>
      <c r="AG5780">
        <f>INDEX(NoSettings!$C$2:$AH$6843,MATCH(EPS!$F5780,NoSettings!$A$2:$A$6843,0),MATCH(EPS!AG$2,NoSettings!$C$1:$AH$1,0))</f>
        <v>0</v>
      </c>
      <c r="AH5780">
        <f>INDEX(NoSettings!$C$2:$AH$6843,MATCH(EPS!$F5780,NoSettings!$A$2:$A$6843,0),MATCH(EPS!AH$2,NoSettings!$C$1:$AH$1,0))</f>
        <v>0</v>
      </c>
      <c r="AI5780">
        <f>INDEX(NoSettings!$C$2:$AH$6843,MATCH(EPS!$F5780,NoSettings!$A$2:$A$6843,0),MATCH(EPS!AI$2,NoSettings!$C$1:$AH$1,0))</f>
        <v>0</v>
      </c>
      <c r="AJ5780">
        <f>INDEX(NoSettings!$C$2:$AH$6843,MATCH(EPS!$F5780,NoSettings!$A$2:$A$6843,0),MATCH(EPS!AJ$2,NoSettings!$C$1:$AH$1,0))</f>
        <v>0</v>
      </c>
      <c r="AK5780">
        <f>INDEX(NoSettings!$C$2:$AH$6843,MATCH(EPS!$F5780,NoSettings!$A$2:$A$6843,0),MATCH(EPS!AK$2,NoSettings!$C$1:$AH$1,0))</f>
        <v>0</v>
      </c>
    </row>
    <row r="5781" spans="1:37" hidden="1" x14ac:dyDescent="0.25">
      <c r="A5781" s="63" t="s">
        <v>8043</v>
      </c>
      <c r="B5781" t="s">
        <v>7940</v>
      </c>
      <c r="C5781" t="s">
        <v>7929</v>
      </c>
      <c r="D5781" t="s">
        <v>8023</v>
      </c>
      <c r="E5781"/>
      <c r="F5781" t="s">
        <v>5780</v>
      </c>
      <c r="G5781">
        <f>INDEX(NoSettings!$C$2:$AH$6843,MATCH(EPS!$F5781,NoSettings!$A$2:$A$6843,0),MATCH(EPS!G$2,NoSettings!$C$1:$AH$1,0))</f>
        <v>0</v>
      </c>
      <c r="H5781">
        <f>INDEX(NoSettings!$C$2:$AH$6843,MATCH(EPS!$F5781,NoSettings!$A$2:$A$6843,0),MATCH(EPS!H$2,NoSettings!$C$1:$AH$1,0))</f>
        <v>0</v>
      </c>
      <c r="I5781">
        <f>INDEX(NoSettings!$C$2:$AH$6843,MATCH(EPS!$F5781,NoSettings!$A$2:$A$6843,0),MATCH(EPS!I$2,NoSettings!$C$1:$AH$1,0))</f>
        <v>0</v>
      </c>
      <c r="J5781">
        <f>INDEX(NoSettings!$C$2:$AH$6843,MATCH(EPS!$F5781,NoSettings!$A$2:$A$6843,0),MATCH(EPS!J$2,NoSettings!$C$1:$AH$1,0))</f>
        <v>0</v>
      </c>
      <c r="K5781">
        <f>INDEX(NoSettings!$C$2:$AH$6843,MATCH(EPS!$F5781,NoSettings!$A$2:$A$6843,0),MATCH(EPS!K$2,NoSettings!$C$1:$AH$1,0))</f>
        <v>0</v>
      </c>
      <c r="L5781">
        <f>INDEX(NoSettings!$C$2:$AH$6843,MATCH(EPS!$F5781,NoSettings!$A$2:$A$6843,0),MATCH(EPS!L$2,NoSettings!$C$1:$AH$1,0))</f>
        <v>0</v>
      </c>
      <c r="M5781">
        <f>INDEX(NoSettings!$C$2:$AH$6843,MATCH(EPS!$F5781,NoSettings!$A$2:$A$6843,0),MATCH(EPS!M$2,NoSettings!$C$1:$AH$1,0))</f>
        <v>0</v>
      </c>
      <c r="N5781">
        <f>INDEX(NoSettings!$C$2:$AH$6843,MATCH(EPS!$F5781,NoSettings!$A$2:$A$6843,0),MATCH(EPS!N$2,NoSettings!$C$1:$AH$1,0))</f>
        <v>0</v>
      </c>
      <c r="O5781">
        <f>INDEX(NoSettings!$C$2:$AH$6843,MATCH(EPS!$F5781,NoSettings!$A$2:$A$6843,0),MATCH(EPS!O$2,NoSettings!$C$1:$AH$1,0))</f>
        <v>0</v>
      </c>
      <c r="P5781">
        <f>INDEX(NoSettings!$C$2:$AH$6843,MATCH(EPS!$F5781,NoSettings!$A$2:$A$6843,0),MATCH(EPS!P$2,NoSettings!$C$1:$AH$1,0))</f>
        <v>0</v>
      </c>
      <c r="Q5781">
        <f>INDEX(NoSettings!$C$2:$AH$6843,MATCH(EPS!$F5781,NoSettings!$A$2:$A$6843,0),MATCH(EPS!Q$2,NoSettings!$C$1:$AH$1,0))</f>
        <v>0</v>
      </c>
      <c r="R5781">
        <f>INDEX(NoSettings!$C$2:$AH$6843,MATCH(EPS!$F5781,NoSettings!$A$2:$A$6843,0),MATCH(EPS!R$2,NoSettings!$C$1:$AH$1,0))</f>
        <v>0</v>
      </c>
      <c r="S5781">
        <f>INDEX(NoSettings!$C$2:$AH$6843,MATCH(EPS!$F5781,NoSettings!$A$2:$A$6843,0),MATCH(EPS!S$2,NoSettings!$C$1:$AH$1,0))</f>
        <v>0</v>
      </c>
      <c r="T5781">
        <f>INDEX(NoSettings!$C$2:$AH$6843,MATCH(EPS!$F5781,NoSettings!$A$2:$A$6843,0),MATCH(EPS!T$2,NoSettings!$C$1:$AH$1,0))</f>
        <v>0</v>
      </c>
      <c r="U5781">
        <f>INDEX(NoSettings!$C$2:$AH$6843,MATCH(EPS!$F5781,NoSettings!$A$2:$A$6843,0),MATCH(EPS!U$2,NoSettings!$C$1:$AH$1,0))</f>
        <v>0</v>
      </c>
      <c r="V5781">
        <f>INDEX(NoSettings!$C$2:$AH$6843,MATCH(EPS!$F5781,NoSettings!$A$2:$A$6843,0),MATCH(EPS!V$2,NoSettings!$C$1:$AH$1,0))</f>
        <v>0</v>
      </c>
      <c r="W5781">
        <f>INDEX(NoSettings!$C$2:$AH$6843,MATCH(EPS!$F5781,NoSettings!$A$2:$A$6843,0),MATCH(EPS!W$2,NoSettings!$C$1:$AH$1,0))</f>
        <v>0</v>
      </c>
      <c r="X5781">
        <f>INDEX(NoSettings!$C$2:$AH$6843,MATCH(EPS!$F5781,NoSettings!$A$2:$A$6843,0),MATCH(EPS!X$2,NoSettings!$C$1:$AH$1,0))</f>
        <v>0</v>
      </c>
      <c r="Y5781">
        <f>INDEX(NoSettings!$C$2:$AH$6843,MATCH(EPS!$F5781,NoSettings!$A$2:$A$6843,0),MATCH(EPS!Y$2,NoSettings!$C$1:$AH$1,0))</f>
        <v>0</v>
      </c>
      <c r="Z5781">
        <f>INDEX(NoSettings!$C$2:$AH$6843,MATCH(EPS!$F5781,NoSettings!$A$2:$A$6843,0),MATCH(EPS!Z$2,NoSettings!$C$1:$AH$1,0))</f>
        <v>0</v>
      </c>
      <c r="AA5781">
        <f>INDEX(NoSettings!$C$2:$AH$6843,MATCH(EPS!$F5781,NoSettings!$A$2:$A$6843,0),MATCH(EPS!AA$2,NoSettings!$C$1:$AH$1,0))</f>
        <v>0</v>
      </c>
      <c r="AB5781">
        <f>INDEX(NoSettings!$C$2:$AH$6843,MATCH(EPS!$F5781,NoSettings!$A$2:$A$6843,0),MATCH(EPS!AB$2,NoSettings!$C$1:$AH$1,0))</f>
        <v>0</v>
      </c>
      <c r="AC5781">
        <f>INDEX(NoSettings!$C$2:$AH$6843,MATCH(EPS!$F5781,NoSettings!$A$2:$A$6843,0),MATCH(EPS!AC$2,NoSettings!$C$1:$AH$1,0))</f>
        <v>0</v>
      </c>
      <c r="AD5781">
        <f>INDEX(NoSettings!$C$2:$AH$6843,MATCH(EPS!$F5781,NoSettings!$A$2:$A$6843,0),MATCH(EPS!AD$2,NoSettings!$C$1:$AH$1,0))</f>
        <v>0</v>
      </c>
      <c r="AE5781">
        <f>INDEX(NoSettings!$C$2:$AH$6843,MATCH(EPS!$F5781,NoSettings!$A$2:$A$6843,0),MATCH(EPS!AE$2,NoSettings!$C$1:$AH$1,0))</f>
        <v>0</v>
      </c>
      <c r="AF5781">
        <f>INDEX(NoSettings!$C$2:$AH$6843,MATCH(EPS!$F5781,NoSettings!$A$2:$A$6843,0),MATCH(EPS!AF$2,NoSettings!$C$1:$AH$1,0))</f>
        <v>0</v>
      </c>
      <c r="AG5781">
        <f>INDEX(NoSettings!$C$2:$AH$6843,MATCH(EPS!$F5781,NoSettings!$A$2:$A$6843,0),MATCH(EPS!AG$2,NoSettings!$C$1:$AH$1,0))</f>
        <v>0</v>
      </c>
      <c r="AH5781">
        <f>INDEX(NoSettings!$C$2:$AH$6843,MATCH(EPS!$F5781,NoSettings!$A$2:$A$6843,0),MATCH(EPS!AH$2,NoSettings!$C$1:$AH$1,0))</f>
        <v>0</v>
      </c>
      <c r="AI5781">
        <f>INDEX(NoSettings!$C$2:$AH$6843,MATCH(EPS!$F5781,NoSettings!$A$2:$A$6843,0),MATCH(EPS!AI$2,NoSettings!$C$1:$AH$1,0))</f>
        <v>0</v>
      </c>
      <c r="AJ5781">
        <f>INDEX(NoSettings!$C$2:$AH$6843,MATCH(EPS!$F5781,NoSettings!$A$2:$A$6843,0),MATCH(EPS!AJ$2,NoSettings!$C$1:$AH$1,0))</f>
        <v>0</v>
      </c>
      <c r="AK5781">
        <f>INDEX(NoSettings!$C$2:$AH$6843,MATCH(EPS!$F5781,NoSettings!$A$2:$A$6843,0),MATCH(EPS!AK$2,NoSettings!$C$1:$AH$1,0))</f>
        <v>0</v>
      </c>
    </row>
    <row r="5782" spans="1:37" hidden="1" x14ac:dyDescent="0.25">
      <c r="A5782" s="63" t="s">
        <v>8043</v>
      </c>
      <c r="B5782" t="s">
        <v>7940</v>
      </c>
      <c r="C5782" t="s">
        <v>7929</v>
      </c>
      <c r="D5782" t="s">
        <v>7251</v>
      </c>
      <c r="E5782"/>
      <c r="F5782" t="s">
        <v>5781</v>
      </c>
      <c r="G5782">
        <f>INDEX(NoSettings!$C$2:$AH$6843,MATCH(EPS!$F5782,NoSettings!$A$2:$A$6843,0),MATCH(EPS!G$2,NoSettings!$C$1:$AH$1,0))</f>
        <v>0</v>
      </c>
      <c r="H5782">
        <f>INDEX(NoSettings!$C$2:$AH$6843,MATCH(EPS!$F5782,NoSettings!$A$2:$A$6843,0),MATCH(EPS!H$2,NoSettings!$C$1:$AH$1,0))</f>
        <v>0</v>
      </c>
      <c r="I5782">
        <f>INDEX(NoSettings!$C$2:$AH$6843,MATCH(EPS!$F5782,NoSettings!$A$2:$A$6843,0),MATCH(EPS!I$2,NoSettings!$C$1:$AH$1,0))</f>
        <v>0</v>
      </c>
      <c r="J5782">
        <f>INDEX(NoSettings!$C$2:$AH$6843,MATCH(EPS!$F5782,NoSettings!$A$2:$A$6843,0),MATCH(EPS!J$2,NoSettings!$C$1:$AH$1,0))</f>
        <v>0</v>
      </c>
      <c r="K5782">
        <f>INDEX(NoSettings!$C$2:$AH$6843,MATCH(EPS!$F5782,NoSettings!$A$2:$A$6843,0),MATCH(EPS!K$2,NoSettings!$C$1:$AH$1,0))</f>
        <v>0</v>
      </c>
      <c r="L5782">
        <f>INDEX(NoSettings!$C$2:$AH$6843,MATCH(EPS!$F5782,NoSettings!$A$2:$A$6843,0),MATCH(EPS!L$2,NoSettings!$C$1:$AH$1,0))</f>
        <v>0</v>
      </c>
      <c r="M5782">
        <f>INDEX(NoSettings!$C$2:$AH$6843,MATCH(EPS!$F5782,NoSettings!$A$2:$A$6843,0),MATCH(EPS!M$2,NoSettings!$C$1:$AH$1,0))</f>
        <v>0</v>
      </c>
      <c r="N5782">
        <f>INDEX(NoSettings!$C$2:$AH$6843,MATCH(EPS!$F5782,NoSettings!$A$2:$A$6843,0),MATCH(EPS!N$2,NoSettings!$C$1:$AH$1,0))</f>
        <v>0</v>
      </c>
      <c r="O5782">
        <f>INDEX(NoSettings!$C$2:$AH$6843,MATCH(EPS!$F5782,NoSettings!$A$2:$A$6843,0),MATCH(EPS!O$2,NoSettings!$C$1:$AH$1,0))</f>
        <v>0</v>
      </c>
      <c r="P5782">
        <f>INDEX(NoSettings!$C$2:$AH$6843,MATCH(EPS!$F5782,NoSettings!$A$2:$A$6843,0),MATCH(EPS!P$2,NoSettings!$C$1:$AH$1,0))</f>
        <v>0</v>
      </c>
      <c r="Q5782">
        <f>INDEX(NoSettings!$C$2:$AH$6843,MATCH(EPS!$F5782,NoSettings!$A$2:$A$6843,0),MATCH(EPS!Q$2,NoSettings!$C$1:$AH$1,0))</f>
        <v>0</v>
      </c>
      <c r="R5782">
        <f>INDEX(NoSettings!$C$2:$AH$6843,MATCH(EPS!$F5782,NoSettings!$A$2:$A$6843,0),MATCH(EPS!R$2,NoSettings!$C$1:$AH$1,0))</f>
        <v>0</v>
      </c>
      <c r="S5782">
        <f>INDEX(NoSettings!$C$2:$AH$6843,MATCH(EPS!$F5782,NoSettings!$A$2:$A$6843,0),MATCH(EPS!S$2,NoSettings!$C$1:$AH$1,0))</f>
        <v>0</v>
      </c>
      <c r="T5782">
        <f>INDEX(NoSettings!$C$2:$AH$6843,MATCH(EPS!$F5782,NoSettings!$A$2:$A$6843,0),MATCH(EPS!T$2,NoSettings!$C$1:$AH$1,0))</f>
        <v>0</v>
      </c>
      <c r="U5782">
        <f>INDEX(NoSettings!$C$2:$AH$6843,MATCH(EPS!$F5782,NoSettings!$A$2:$A$6843,0),MATCH(EPS!U$2,NoSettings!$C$1:$AH$1,0))</f>
        <v>0</v>
      </c>
      <c r="V5782">
        <f>INDEX(NoSettings!$C$2:$AH$6843,MATCH(EPS!$F5782,NoSettings!$A$2:$A$6843,0),MATCH(EPS!V$2,NoSettings!$C$1:$AH$1,0))</f>
        <v>0</v>
      </c>
      <c r="W5782">
        <f>INDEX(NoSettings!$C$2:$AH$6843,MATCH(EPS!$F5782,NoSettings!$A$2:$A$6843,0),MATCH(EPS!W$2,NoSettings!$C$1:$AH$1,0))</f>
        <v>0</v>
      </c>
      <c r="X5782">
        <f>INDEX(NoSettings!$C$2:$AH$6843,MATCH(EPS!$F5782,NoSettings!$A$2:$A$6843,0),MATCH(EPS!X$2,NoSettings!$C$1:$AH$1,0))</f>
        <v>0</v>
      </c>
      <c r="Y5782">
        <f>INDEX(NoSettings!$C$2:$AH$6843,MATCH(EPS!$F5782,NoSettings!$A$2:$A$6843,0),MATCH(EPS!Y$2,NoSettings!$C$1:$AH$1,0))</f>
        <v>0</v>
      </c>
      <c r="Z5782">
        <f>INDEX(NoSettings!$C$2:$AH$6843,MATCH(EPS!$F5782,NoSettings!$A$2:$A$6843,0),MATCH(EPS!Z$2,NoSettings!$C$1:$AH$1,0))</f>
        <v>0</v>
      </c>
      <c r="AA5782">
        <f>INDEX(NoSettings!$C$2:$AH$6843,MATCH(EPS!$F5782,NoSettings!$A$2:$A$6843,0),MATCH(EPS!AA$2,NoSettings!$C$1:$AH$1,0))</f>
        <v>0</v>
      </c>
      <c r="AB5782">
        <f>INDEX(NoSettings!$C$2:$AH$6843,MATCH(EPS!$F5782,NoSettings!$A$2:$A$6843,0),MATCH(EPS!AB$2,NoSettings!$C$1:$AH$1,0))</f>
        <v>0</v>
      </c>
      <c r="AC5782">
        <f>INDEX(NoSettings!$C$2:$AH$6843,MATCH(EPS!$F5782,NoSettings!$A$2:$A$6843,0),MATCH(EPS!AC$2,NoSettings!$C$1:$AH$1,0))</f>
        <v>0</v>
      </c>
      <c r="AD5782">
        <f>INDEX(NoSettings!$C$2:$AH$6843,MATCH(EPS!$F5782,NoSettings!$A$2:$A$6843,0),MATCH(EPS!AD$2,NoSettings!$C$1:$AH$1,0))</f>
        <v>0</v>
      </c>
      <c r="AE5782">
        <f>INDEX(NoSettings!$C$2:$AH$6843,MATCH(EPS!$F5782,NoSettings!$A$2:$A$6843,0),MATCH(EPS!AE$2,NoSettings!$C$1:$AH$1,0))</f>
        <v>0</v>
      </c>
      <c r="AF5782">
        <f>INDEX(NoSettings!$C$2:$AH$6843,MATCH(EPS!$F5782,NoSettings!$A$2:$A$6843,0),MATCH(EPS!AF$2,NoSettings!$C$1:$AH$1,0))</f>
        <v>0</v>
      </c>
      <c r="AG5782">
        <f>INDEX(NoSettings!$C$2:$AH$6843,MATCH(EPS!$F5782,NoSettings!$A$2:$A$6843,0),MATCH(EPS!AG$2,NoSettings!$C$1:$AH$1,0))</f>
        <v>0</v>
      </c>
      <c r="AH5782">
        <f>INDEX(NoSettings!$C$2:$AH$6843,MATCH(EPS!$F5782,NoSettings!$A$2:$A$6843,0),MATCH(EPS!AH$2,NoSettings!$C$1:$AH$1,0))</f>
        <v>0</v>
      </c>
      <c r="AI5782">
        <f>INDEX(NoSettings!$C$2:$AH$6843,MATCH(EPS!$F5782,NoSettings!$A$2:$A$6843,0),MATCH(EPS!AI$2,NoSettings!$C$1:$AH$1,0))</f>
        <v>0</v>
      </c>
      <c r="AJ5782">
        <f>INDEX(NoSettings!$C$2:$AH$6843,MATCH(EPS!$F5782,NoSettings!$A$2:$A$6843,0),MATCH(EPS!AJ$2,NoSettings!$C$1:$AH$1,0))</f>
        <v>0</v>
      </c>
      <c r="AK5782">
        <f>INDEX(NoSettings!$C$2:$AH$6843,MATCH(EPS!$F5782,NoSettings!$A$2:$A$6843,0),MATCH(EPS!AK$2,NoSettings!$C$1:$AH$1,0))</f>
        <v>0</v>
      </c>
    </row>
    <row r="5783" spans="1:37" hidden="1" x14ac:dyDescent="0.25">
      <c r="A5783" s="63" t="s">
        <v>8043</v>
      </c>
      <c r="B5783" t="s">
        <v>7940</v>
      </c>
      <c r="C5783" t="s">
        <v>7929</v>
      </c>
      <c r="D5783" t="s">
        <v>8024</v>
      </c>
      <c r="E5783"/>
      <c r="F5783" t="s">
        <v>5782</v>
      </c>
      <c r="G5783">
        <f>INDEX(NoSettings!$C$2:$AH$6843,MATCH(EPS!$F5783,NoSettings!$A$2:$A$6843,0),MATCH(EPS!G$2,NoSettings!$C$1:$AH$1,0))</f>
        <v>0</v>
      </c>
      <c r="H5783">
        <f>INDEX(NoSettings!$C$2:$AH$6843,MATCH(EPS!$F5783,NoSettings!$A$2:$A$6843,0),MATCH(EPS!H$2,NoSettings!$C$1:$AH$1,0))</f>
        <v>0</v>
      </c>
      <c r="I5783">
        <f>INDEX(NoSettings!$C$2:$AH$6843,MATCH(EPS!$F5783,NoSettings!$A$2:$A$6843,0),MATCH(EPS!I$2,NoSettings!$C$1:$AH$1,0))</f>
        <v>0</v>
      </c>
      <c r="J5783">
        <f>INDEX(NoSettings!$C$2:$AH$6843,MATCH(EPS!$F5783,NoSettings!$A$2:$A$6843,0),MATCH(EPS!J$2,NoSettings!$C$1:$AH$1,0))</f>
        <v>0</v>
      </c>
      <c r="K5783">
        <f>INDEX(NoSettings!$C$2:$AH$6843,MATCH(EPS!$F5783,NoSettings!$A$2:$A$6843,0),MATCH(EPS!K$2,NoSettings!$C$1:$AH$1,0))</f>
        <v>0</v>
      </c>
      <c r="L5783">
        <f>INDEX(NoSettings!$C$2:$AH$6843,MATCH(EPS!$F5783,NoSettings!$A$2:$A$6843,0),MATCH(EPS!L$2,NoSettings!$C$1:$AH$1,0))</f>
        <v>0</v>
      </c>
      <c r="M5783">
        <f>INDEX(NoSettings!$C$2:$AH$6843,MATCH(EPS!$F5783,NoSettings!$A$2:$A$6843,0),MATCH(EPS!M$2,NoSettings!$C$1:$AH$1,0))</f>
        <v>0</v>
      </c>
      <c r="N5783">
        <f>INDEX(NoSettings!$C$2:$AH$6843,MATCH(EPS!$F5783,NoSettings!$A$2:$A$6843,0),MATCH(EPS!N$2,NoSettings!$C$1:$AH$1,0))</f>
        <v>0</v>
      </c>
      <c r="O5783">
        <f>INDEX(NoSettings!$C$2:$AH$6843,MATCH(EPS!$F5783,NoSettings!$A$2:$A$6843,0),MATCH(EPS!O$2,NoSettings!$C$1:$AH$1,0))</f>
        <v>0</v>
      </c>
      <c r="P5783">
        <f>INDEX(NoSettings!$C$2:$AH$6843,MATCH(EPS!$F5783,NoSettings!$A$2:$A$6843,0),MATCH(EPS!P$2,NoSettings!$C$1:$AH$1,0))</f>
        <v>0</v>
      </c>
      <c r="Q5783">
        <f>INDEX(NoSettings!$C$2:$AH$6843,MATCH(EPS!$F5783,NoSettings!$A$2:$A$6843,0),MATCH(EPS!Q$2,NoSettings!$C$1:$AH$1,0))</f>
        <v>0</v>
      </c>
      <c r="R5783">
        <f>INDEX(NoSettings!$C$2:$AH$6843,MATCH(EPS!$F5783,NoSettings!$A$2:$A$6843,0),MATCH(EPS!R$2,NoSettings!$C$1:$AH$1,0))</f>
        <v>0</v>
      </c>
      <c r="S5783">
        <f>INDEX(NoSettings!$C$2:$AH$6843,MATCH(EPS!$F5783,NoSettings!$A$2:$A$6843,0),MATCH(EPS!S$2,NoSettings!$C$1:$AH$1,0))</f>
        <v>0</v>
      </c>
      <c r="T5783">
        <f>INDEX(NoSettings!$C$2:$AH$6843,MATCH(EPS!$F5783,NoSettings!$A$2:$A$6843,0),MATCH(EPS!T$2,NoSettings!$C$1:$AH$1,0))</f>
        <v>0</v>
      </c>
      <c r="U5783">
        <f>INDEX(NoSettings!$C$2:$AH$6843,MATCH(EPS!$F5783,NoSettings!$A$2:$A$6843,0),MATCH(EPS!U$2,NoSettings!$C$1:$AH$1,0))</f>
        <v>0</v>
      </c>
      <c r="V5783">
        <f>INDEX(NoSettings!$C$2:$AH$6843,MATCH(EPS!$F5783,NoSettings!$A$2:$A$6843,0),MATCH(EPS!V$2,NoSettings!$C$1:$AH$1,0))</f>
        <v>0</v>
      </c>
      <c r="W5783">
        <f>INDEX(NoSettings!$C$2:$AH$6843,MATCH(EPS!$F5783,NoSettings!$A$2:$A$6843,0),MATCH(EPS!W$2,NoSettings!$C$1:$AH$1,0))</f>
        <v>0</v>
      </c>
      <c r="X5783">
        <f>INDEX(NoSettings!$C$2:$AH$6843,MATCH(EPS!$F5783,NoSettings!$A$2:$A$6843,0),MATCH(EPS!X$2,NoSettings!$C$1:$AH$1,0))</f>
        <v>0</v>
      </c>
      <c r="Y5783">
        <f>INDEX(NoSettings!$C$2:$AH$6843,MATCH(EPS!$F5783,NoSettings!$A$2:$A$6843,0),MATCH(EPS!Y$2,NoSettings!$C$1:$AH$1,0))</f>
        <v>0</v>
      </c>
      <c r="Z5783">
        <f>INDEX(NoSettings!$C$2:$AH$6843,MATCH(EPS!$F5783,NoSettings!$A$2:$A$6843,0),MATCH(EPS!Z$2,NoSettings!$C$1:$AH$1,0))</f>
        <v>0</v>
      </c>
      <c r="AA5783">
        <f>INDEX(NoSettings!$C$2:$AH$6843,MATCH(EPS!$F5783,NoSettings!$A$2:$A$6843,0),MATCH(EPS!AA$2,NoSettings!$C$1:$AH$1,0))</f>
        <v>0</v>
      </c>
      <c r="AB5783">
        <f>INDEX(NoSettings!$C$2:$AH$6843,MATCH(EPS!$F5783,NoSettings!$A$2:$A$6843,0),MATCH(EPS!AB$2,NoSettings!$C$1:$AH$1,0))</f>
        <v>0</v>
      </c>
      <c r="AC5783">
        <f>INDEX(NoSettings!$C$2:$AH$6843,MATCH(EPS!$F5783,NoSettings!$A$2:$A$6843,0),MATCH(EPS!AC$2,NoSettings!$C$1:$AH$1,0))</f>
        <v>0</v>
      </c>
      <c r="AD5783">
        <f>INDEX(NoSettings!$C$2:$AH$6843,MATCH(EPS!$F5783,NoSettings!$A$2:$A$6843,0),MATCH(EPS!AD$2,NoSettings!$C$1:$AH$1,0))</f>
        <v>0</v>
      </c>
      <c r="AE5783">
        <f>INDEX(NoSettings!$C$2:$AH$6843,MATCH(EPS!$F5783,NoSettings!$A$2:$A$6843,0),MATCH(EPS!AE$2,NoSettings!$C$1:$AH$1,0))</f>
        <v>0</v>
      </c>
      <c r="AF5783">
        <f>INDEX(NoSettings!$C$2:$AH$6843,MATCH(EPS!$F5783,NoSettings!$A$2:$A$6843,0),MATCH(EPS!AF$2,NoSettings!$C$1:$AH$1,0))</f>
        <v>0</v>
      </c>
      <c r="AG5783">
        <f>INDEX(NoSettings!$C$2:$AH$6843,MATCH(EPS!$F5783,NoSettings!$A$2:$A$6843,0),MATCH(EPS!AG$2,NoSettings!$C$1:$AH$1,0))</f>
        <v>0</v>
      </c>
      <c r="AH5783">
        <f>INDEX(NoSettings!$C$2:$AH$6843,MATCH(EPS!$F5783,NoSettings!$A$2:$A$6843,0),MATCH(EPS!AH$2,NoSettings!$C$1:$AH$1,0))</f>
        <v>0</v>
      </c>
      <c r="AI5783">
        <f>INDEX(NoSettings!$C$2:$AH$6843,MATCH(EPS!$F5783,NoSettings!$A$2:$A$6843,0),MATCH(EPS!AI$2,NoSettings!$C$1:$AH$1,0))</f>
        <v>0</v>
      </c>
      <c r="AJ5783">
        <f>INDEX(NoSettings!$C$2:$AH$6843,MATCH(EPS!$F5783,NoSettings!$A$2:$A$6843,0),MATCH(EPS!AJ$2,NoSettings!$C$1:$AH$1,0))</f>
        <v>0</v>
      </c>
      <c r="AK5783">
        <f>INDEX(NoSettings!$C$2:$AH$6843,MATCH(EPS!$F5783,NoSettings!$A$2:$A$6843,0),MATCH(EPS!AK$2,NoSettings!$C$1:$AH$1,0))</f>
        <v>0</v>
      </c>
    </row>
    <row r="5784" spans="1:37" hidden="1" x14ac:dyDescent="0.25">
      <c r="A5784" s="63" t="s">
        <v>8043</v>
      </c>
      <c r="B5784" t="s">
        <v>7940</v>
      </c>
      <c r="C5784" t="s">
        <v>7929</v>
      </c>
      <c r="D5784" t="s">
        <v>8025</v>
      </c>
      <c r="E5784"/>
      <c r="F5784" t="s">
        <v>5783</v>
      </c>
      <c r="G5784">
        <f>INDEX(NoSettings!$C$2:$AH$6843,MATCH(EPS!$F5784,NoSettings!$A$2:$A$6843,0),MATCH(EPS!G$2,NoSettings!$C$1:$AH$1,0))</f>
        <v>0</v>
      </c>
      <c r="H5784">
        <f>INDEX(NoSettings!$C$2:$AH$6843,MATCH(EPS!$F5784,NoSettings!$A$2:$A$6843,0),MATCH(EPS!H$2,NoSettings!$C$1:$AH$1,0))</f>
        <v>0</v>
      </c>
      <c r="I5784">
        <f>INDEX(NoSettings!$C$2:$AH$6843,MATCH(EPS!$F5784,NoSettings!$A$2:$A$6843,0),MATCH(EPS!I$2,NoSettings!$C$1:$AH$1,0))</f>
        <v>0</v>
      </c>
      <c r="J5784">
        <f>INDEX(NoSettings!$C$2:$AH$6843,MATCH(EPS!$F5784,NoSettings!$A$2:$A$6843,0),MATCH(EPS!J$2,NoSettings!$C$1:$AH$1,0))</f>
        <v>0</v>
      </c>
      <c r="K5784">
        <f>INDEX(NoSettings!$C$2:$AH$6843,MATCH(EPS!$F5784,NoSettings!$A$2:$A$6843,0),MATCH(EPS!K$2,NoSettings!$C$1:$AH$1,0))</f>
        <v>0</v>
      </c>
      <c r="L5784">
        <f>INDEX(NoSettings!$C$2:$AH$6843,MATCH(EPS!$F5784,NoSettings!$A$2:$A$6843,0),MATCH(EPS!L$2,NoSettings!$C$1:$AH$1,0))</f>
        <v>0</v>
      </c>
      <c r="M5784">
        <f>INDEX(NoSettings!$C$2:$AH$6843,MATCH(EPS!$F5784,NoSettings!$A$2:$A$6843,0),MATCH(EPS!M$2,NoSettings!$C$1:$AH$1,0))</f>
        <v>0</v>
      </c>
      <c r="N5784">
        <f>INDEX(NoSettings!$C$2:$AH$6843,MATCH(EPS!$F5784,NoSettings!$A$2:$A$6843,0),MATCH(EPS!N$2,NoSettings!$C$1:$AH$1,0))</f>
        <v>0</v>
      </c>
      <c r="O5784">
        <f>INDEX(NoSettings!$C$2:$AH$6843,MATCH(EPS!$F5784,NoSettings!$A$2:$A$6843,0),MATCH(EPS!O$2,NoSettings!$C$1:$AH$1,0))</f>
        <v>0</v>
      </c>
      <c r="P5784">
        <f>INDEX(NoSettings!$C$2:$AH$6843,MATCH(EPS!$F5784,NoSettings!$A$2:$A$6843,0),MATCH(EPS!P$2,NoSettings!$C$1:$AH$1,0))</f>
        <v>0</v>
      </c>
      <c r="Q5784">
        <f>INDEX(NoSettings!$C$2:$AH$6843,MATCH(EPS!$F5784,NoSettings!$A$2:$A$6843,0),MATCH(EPS!Q$2,NoSettings!$C$1:$AH$1,0))</f>
        <v>0</v>
      </c>
      <c r="R5784">
        <f>INDEX(NoSettings!$C$2:$AH$6843,MATCH(EPS!$F5784,NoSettings!$A$2:$A$6843,0),MATCH(EPS!R$2,NoSettings!$C$1:$AH$1,0))</f>
        <v>0</v>
      </c>
      <c r="S5784">
        <f>INDEX(NoSettings!$C$2:$AH$6843,MATCH(EPS!$F5784,NoSettings!$A$2:$A$6843,0),MATCH(EPS!S$2,NoSettings!$C$1:$AH$1,0))</f>
        <v>0</v>
      </c>
      <c r="T5784">
        <f>INDEX(NoSettings!$C$2:$AH$6843,MATCH(EPS!$F5784,NoSettings!$A$2:$A$6843,0),MATCH(EPS!T$2,NoSettings!$C$1:$AH$1,0))</f>
        <v>0</v>
      </c>
      <c r="U5784">
        <f>INDEX(NoSettings!$C$2:$AH$6843,MATCH(EPS!$F5784,NoSettings!$A$2:$A$6843,0),MATCH(EPS!U$2,NoSettings!$C$1:$AH$1,0))</f>
        <v>0</v>
      </c>
      <c r="V5784">
        <f>INDEX(NoSettings!$C$2:$AH$6843,MATCH(EPS!$F5784,NoSettings!$A$2:$A$6843,0),MATCH(EPS!V$2,NoSettings!$C$1:$AH$1,0))</f>
        <v>0</v>
      </c>
      <c r="W5784">
        <f>INDEX(NoSettings!$C$2:$AH$6843,MATCH(EPS!$F5784,NoSettings!$A$2:$A$6843,0),MATCH(EPS!W$2,NoSettings!$C$1:$AH$1,0))</f>
        <v>0</v>
      </c>
      <c r="X5784">
        <f>INDEX(NoSettings!$C$2:$AH$6843,MATCH(EPS!$F5784,NoSettings!$A$2:$A$6843,0),MATCH(EPS!X$2,NoSettings!$C$1:$AH$1,0))</f>
        <v>0</v>
      </c>
      <c r="Y5784">
        <f>INDEX(NoSettings!$C$2:$AH$6843,MATCH(EPS!$F5784,NoSettings!$A$2:$A$6843,0),MATCH(EPS!Y$2,NoSettings!$C$1:$AH$1,0))</f>
        <v>0</v>
      </c>
      <c r="Z5784">
        <f>INDEX(NoSettings!$C$2:$AH$6843,MATCH(EPS!$F5784,NoSettings!$A$2:$A$6843,0),MATCH(EPS!Z$2,NoSettings!$C$1:$AH$1,0))</f>
        <v>0</v>
      </c>
      <c r="AA5784">
        <f>INDEX(NoSettings!$C$2:$AH$6843,MATCH(EPS!$F5784,NoSettings!$A$2:$A$6843,0),MATCH(EPS!AA$2,NoSettings!$C$1:$AH$1,0))</f>
        <v>0</v>
      </c>
      <c r="AB5784">
        <f>INDEX(NoSettings!$C$2:$AH$6843,MATCH(EPS!$F5784,NoSettings!$A$2:$A$6843,0),MATCH(EPS!AB$2,NoSettings!$C$1:$AH$1,0))</f>
        <v>0</v>
      </c>
      <c r="AC5784">
        <f>INDEX(NoSettings!$C$2:$AH$6843,MATCH(EPS!$F5784,NoSettings!$A$2:$A$6843,0),MATCH(EPS!AC$2,NoSettings!$C$1:$AH$1,0))</f>
        <v>0</v>
      </c>
      <c r="AD5784">
        <f>INDEX(NoSettings!$C$2:$AH$6843,MATCH(EPS!$F5784,NoSettings!$A$2:$A$6843,0),MATCH(EPS!AD$2,NoSettings!$C$1:$AH$1,0))</f>
        <v>0</v>
      </c>
      <c r="AE5784">
        <f>INDEX(NoSettings!$C$2:$AH$6843,MATCH(EPS!$F5784,NoSettings!$A$2:$A$6843,0),MATCH(EPS!AE$2,NoSettings!$C$1:$AH$1,0))</f>
        <v>0</v>
      </c>
      <c r="AF5784">
        <f>INDEX(NoSettings!$C$2:$AH$6843,MATCH(EPS!$F5784,NoSettings!$A$2:$A$6843,0),MATCH(EPS!AF$2,NoSettings!$C$1:$AH$1,0))</f>
        <v>0</v>
      </c>
      <c r="AG5784">
        <f>INDEX(NoSettings!$C$2:$AH$6843,MATCH(EPS!$F5784,NoSettings!$A$2:$A$6843,0),MATCH(EPS!AG$2,NoSettings!$C$1:$AH$1,0))</f>
        <v>0</v>
      </c>
      <c r="AH5784">
        <f>INDEX(NoSettings!$C$2:$AH$6843,MATCH(EPS!$F5784,NoSettings!$A$2:$A$6843,0),MATCH(EPS!AH$2,NoSettings!$C$1:$AH$1,0))</f>
        <v>0</v>
      </c>
      <c r="AI5784">
        <f>INDEX(NoSettings!$C$2:$AH$6843,MATCH(EPS!$F5784,NoSettings!$A$2:$A$6843,0),MATCH(EPS!AI$2,NoSettings!$C$1:$AH$1,0))</f>
        <v>0</v>
      </c>
      <c r="AJ5784">
        <f>INDEX(NoSettings!$C$2:$AH$6843,MATCH(EPS!$F5784,NoSettings!$A$2:$A$6843,0),MATCH(EPS!AJ$2,NoSettings!$C$1:$AH$1,0))</f>
        <v>0</v>
      </c>
      <c r="AK5784">
        <f>INDEX(NoSettings!$C$2:$AH$6843,MATCH(EPS!$F5784,NoSettings!$A$2:$A$6843,0),MATCH(EPS!AK$2,NoSettings!$C$1:$AH$1,0))</f>
        <v>0</v>
      </c>
    </row>
    <row r="5785" spans="1:37" hidden="1" x14ac:dyDescent="0.25">
      <c r="A5785" s="63" t="s">
        <v>8043</v>
      </c>
      <c r="B5785" t="s">
        <v>7940</v>
      </c>
      <c r="C5785" t="s">
        <v>7929</v>
      </c>
      <c r="D5785" t="s">
        <v>8026</v>
      </c>
      <c r="E5785"/>
      <c r="F5785" t="s">
        <v>5784</v>
      </c>
      <c r="G5785">
        <f>INDEX(NoSettings!$C$2:$AH$6843,MATCH(EPS!$F5785,NoSettings!$A$2:$A$6843,0),MATCH(EPS!G$2,NoSettings!$C$1:$AH$1,0))</f>
        <v>0</v>
      </c>
      <c r="H5785">
        <f>INDEX(NoSettings!$C$2:$AH$6843,MATCH(EPS!$F5785,NoSettings!$A$2:$A$6843,0),MATCH(EPS!H$2,NoSettings!$C$1:$AH$1,0))</f>
        <v>0</v>
      </c>
      <c r="I5785">
        <f>INDEX(NoSettings!$C$2:$AH$6843,MATCH(EPS!$F5785,NoSettings!$A$2:$A$6843,0),MATCH(EPS!I$2,NoSettings!$C$1:$AH$1,0))</f>
        <v>0</v>
      </c>
      <c r="J5785">
        <f>INDEX(NoSettings!$C$2:$AH$6843,MATCH(EPS!$F5785,NoSettings!$A$2:$A$6843,0),MATCH(EPS!J$2,NoSettings!$C$1:$AH$1,0))</f>
        <v>0</v>
      </c>
      <c r="K5785">
        <f>INDEX(NoSettings!$C$2:$AH$6843,MATCH(EPS!$F5785,NoSettings!$A$2:$A$6843,0),MATCH(EPS!K$2,NoSettings!$C$1:$AH$1,0))</f>
        <v>0</v>
      </c>
      <c r="L5785">
        <f>INDEX(NoSettings!$C$2:$AH$6843,MATCH(EPS!$F5785,NoSettings!$A$2:$A$6843,0),MATCH(EPS!L$2,NoSettings!$C$1:$AH$1,0))</f>
        <v>0</v>
      </c>
      <c r="M5785">
        <f>INDEX(NoSettings!$C$2:$AH$6843,MATCH(EPS!$F5785,NoSettings!$A$2:$A$6843,0),MATCH(EPS!M$2,NoSettings!$C$1:$AH$1,0))</f>
        <v>0</v>
      </c>
      <c r="N5785">
        <f>INDEX(NoSettings!$C$2:$AH$6843,MATCH(EPS!$F5785,NoSettings!$A$2:$A$6843,0),MATCH(EPS!N$2,NoSettings!$C$1:$AH$1,0))</f>
        <v>0</v>
      </c>
      <c r="O5785">
        <f>INDEX(NoSettings!$C$2:$AH$6843,MATCH(EPS!$F5785,NoSettings!$A$2:$A$6843,0),MATCH(EPS!O$2,NoSettings!$C$1:$AH$1,0))</f>
        <v>0</v>
      </c>
      <c r="P5785">
        <f>INDEX(NoSettings!$C$2:$AH$6843,MATCH(EPS!$F5785,NoSettings!$A$2:$A$6843,0),MATCH(EPS!P$2,NoSettings!$C$1:$AH$1,0))</f>
        <v>0</v>
      </c>
      <c r="Q5785">
        <f>INDEX(NoSettings!$C$2:$AH$6843,MATCH(EPS!$F5785,NoSettings!$A$2:$A$6843,0),MATCH(EPS!Q$2,NoSettings!$C$1:$AH$1,0))</f>
        <v>0</v>
      </c>
      <c r="R5785">
        <f>INDEX(NoSettings!$C$2:$AH$6843,MATCH(EPS!$F5785,NoSettings!$A$2:$A$6843,0),MATCH(EPS!R$2,NoSettings!$C$1:$AH$1,0))</f>
        <v>0</v>
      </c>
      <c r="S5785">
        <f>INDEX(NoSettings!$C$2:$AH$6843,MATCH(EPS!$F5785,NoSettings!$A$2:$A$6843,0),MATCH(EPS!S$2,NoSettings!$C$1:$AH$1,0))</f>
        <v>0</v>
      </c>
      <c r="T5785">
        <f>INDEX(NoSettings!$C$2:$AH$6843,MATCH(EPS!$F5785,NoSettings!$A$2:$A$6843,0),MATCH(EPS!T$2,NoSettings!$C$1:$AH$1,0))</f>
        <v>0</v>
      </c>
      <c r="U5785">
        <f>INDEX(NoSettings!$C$2:$AH$6843,MATCH(EPS!$F5785,NoSettings!$A$2:$A$6843,0),MATCH(EPS!U$2,NoSettings!$C$1:$AH$1,0))</f>
        <v>0</v>
      </c>
      <c r="V5785">
        <f>INDEX(NoSettings!$C$2:$AH$6843,MATCH(EPS!$F5785,NoSettings!$A$2:$A$6843,0),MATCH(EPS!V$2,NoSettings!$C$1:$AH$1,0))</f>
        <v>0</v>
      </c>
      <c r="W5785">
        <f>INDEX(NoSettings!$C$2:$AH$6843,MATCH(EPS!$F5785,NoSettings!$A$2:$A$6843,0),MATCH(EPS!W$2,NoSettings!$C$1:$AH$1,0))</f>
        <v>0</v>
      </c>
      <c r="X5785">
        <f>INDEX(NoSettings!$C$2:$AH$6843,MATCH(EPS!$F5785,NoSettings!$A$2:$A$6843,0),MATCH(EPS!X$2,NoSettings!$C$1:$AH$1,0))</f>
        <v>0</v>
      </c>
      <c r="Y5785">
        <f>INDEX(NoSettings!$C$2:$AH$6843,MATCH(EPS!$F5785,NoSettings!$A$2:$A$6843,0),MATCH(EPS!Y$2,NoSettings!$C$1:$AH$1,0))</f>
        <v>0</v>
      </c>
      <c r="Z5785">
        <f>INDEX(NoSettings!$C$2:$AH$6843,MATCH(EPS!$F5785,NoSettings!$A$2:$A$6843,0),MATCH(EPS!Z$2,NoSettings!$C$1:$AH$1,0))</f>
        <v>0</v>
      </c>
      <c r="AA5785">
        <f>INDEX(NoSettings!$C$2:$AH$6843,MATCH(EPS!$F5785,NoSettings!$A$2:$A$6843,0),MATCH(EPS!AA$2,NoSettings!$C$1:$AH$1,0))</f>
        <v>0</v>
      </c>
      <c r="AB5785">
        <f>INDEX(NoSettings!$C$2:$AH$6843,MATCH(EPS!$F5785,NoSettings!$A$2:$A$6843,0),MATCH(EPS!AB$2,NoSettings!$C$1:$AH$1,0))</f>
        <v>0</v>
      </c>
      <c r="AC5785">
        <f>INDEX(NoSettings!$C$2:$AH$6843,MATCH(EPS!$F5785,NoSettings!$A$2:$A$6843,0),MATCH(EPS!AC$2,NoSettings!$C$1:$AH$1,0))</f>
        <v>0</v>
      </c>
      <c r="AD5785">
        <f>INDEX(NoSettings!$C$2:$AH$6843,MATCH(EPS!$F5785,NoSettings!$A$2:$A$6843,0),MATCH(EPS!AD$2,NoSettings!$C$1:$AH$1,0))</f>
        <v>0</v>
      </c>
      <c r="AE5785">
        <f>INDEX(NoSettings!$C$2:$AH$6843,MATCH(EPS!$F5785,NoSettings!$A$2:$A$6843,0),MATCH(EPS!AE$2,NoSettings!$C$1:$AH$1,0))</f>
        <v>0</v>
      </c>
      <c r="AF5785">
        <f>INDEX(NoSettings!$C$2:$AH$6843,MATCH(EPS!$F5785,NoSettings!$A$2:$A$6843,0),MATCH(EPS!AF$2,NoSettings!$C$1:$AH$1,0))</f>
        <v>0</v>
      </c>
      <c r="AG5785">
        <f>INDEX(NoSettings!$C$2:$AH$6843,MATCH(EPS!$F5785,NoSettings!$A$2:$A$6843,0),MATCH(EPS!AG$2,NoSettings!$C$1:$AH$1,0))</f>
        <v>0</v>
      </c>
      <c r="AH5785">
        <f>INDEX(NoSettings!$C$2:$AH$6843,MATCH(EPS!$F5785,NoSettings!$A$2:$A$6843,0),MATCH(EPS!AH$2,NoSettings!$C$1:$AH$1,0))</f>
        <v>0</v>
      </c>
      <c r="AI5785">
        <f>INDEX(NoSettings!$C$2:$AH$6843,MATCH(EPS!$F5785,NoSettings!$A$2:$A$6843,0),MATCH(EPS!AI$2,NoSettings!$C$1:$AH$1,0))</f>
        <v>0</v>
      </c>
      <c r="AJ5785">
        <f>INDEX(NoSettings!$C$2:$AH$6843,MATCH(EPS!$F5785,NoSettings!$A$2:$A$6843,0),MATCH(EPS!AJ$2,NoSettings!$C$1:$AH$1,0))</f>
        <v>0</v>
      </c>
      <c r="AK5785">
        <f>INDEX(NoSettings!$C$2:$AH$6843,MATCH(EPS!$F5785,NoSettings!$A$2:$A$6843,0),MATCH(EPS!AK$2,NoSettings!$C$1:$AH$1,0))</f>
        <v>0</v>
      </c>
    </row>
    <row r="5786" spans="1:37" hidden="1" x14ac:dyDescent="0.25">
      <c r="A5786" s="63" t="s">
        <v>8043</v>
      </c>
      <c r="B5786" t="s">
        <v>7940</v>
      </c>
      <c r="C5786" t="s">
        <v>7929</v>
      </c>
      <c r="D5786" t="s">
        <v>8027</v>
      </c>
      <c r="E5786"/>
      <c r="F5786" t="s">
        <v>5785</v>
      </c>
      <c r="G5786">
        <f>INDEX(NoSettings!$C$2:$AH$6843,MATCH(EPS!$F5786,NoSettings!$A$2:$A$6843,0),MATCH(EPS!G$2,NoSettings!$C$1:$AH$1,0))</f>
        <v>0</v>
      </c>
      <c r="H5786">
        <f>INDEX(NoSettings!$C$2:$AH$6843,MATCH(EPS!$F5786,NoSettings!$A$2:$A$6843,0),MATCH(EPS!H$2,NoSettings!$C$1:$AH$1,0))</f>
        <v>0</v>
      </c>
      <c r="I5786">
        <f>INDEX(NoSettings!$C$2:$AH$6843,MATCH(EPS!$F5786,NoSettings!$A$2:$A$6843,0),MATCH(EPS!I$2,NoSettings!$C$1:$AH$1,0))</f>
        <v>0</v>
      </c>
      <c r="J5786">
        <f>INDEX(NoSettings!$C$2:$AH$6843,MATCH(EPS!$F5786,NoSettings!$A$2:$A$6843,0),MATCH(EPS!J$2,NoSettings!$C$1:$AH$1,0))</f>
        <v>0</v>
      </c>
      <c r="K5786">
        <f>INDEX(NoSettings!$C$2:$AH$6843,MATCH(EPS!$F5786,NoSettings!$A$2:$A$6843,0),MATCH(EPS!K$2,NoSettings!$C$1:$AH$1,0))</f>
        <v>0</v>
      </c>
      <c r="L5786">
        <f>INDEX(NoSettings!$C$2:$AH$6843,MATCH(EPS!$F5786,NoSettings!$A$2:$A$6843,0),MATCH(EPS!L$2,NoSettings!$C$1:$AH$1,0))</f>
        <v>0</v>
      </c>
      <c r="M5786">
        <f>INDEX(NoSettings!$C$2:$AH$6843,MATCH(EPS!$F5786,NoSettings!$A$2:$A$6843,0),MATCH(EPS!M$2,NoSettings!$C$1:$AH$1,0))</f>
        <v>0</v>
      </c>
      <c r="N5786">
        <f>INDEX(NoSettings!$C$2:$AH$6843,MATCH(EPS!$F5786,NoSettings!$A$2:$A$6843,0),MATCH(EPS!N$2,NoSettings!$C$1:$AH$1,0))</f>
        <v>0</v>
      </c>
      <c r="O5786">
        <f>INDEX(NoSettings!$C$2:$AH$6843,MATCH(EPS!$F5786,NoSettings!$A$2:$A$6843,0),MATCH(EPS!O$2,NoSettings!$C$1:$AH$1,0))</f>
        <v>0</v>
      </c>
      <c r="P5786">
        <f>INDEX(NoSettings!$C$2:$AH$6843,MATCH(EPS!$F5786,NoSettings!$A$2:$A$6843,0),MATCH(EPS!P$2,NoSettings!$C$1:$AH$1,0))</f>
        <v>0</v>
      </c>
      <c r="Q5786">
        <f>INDEX(NoSettings!$C$2:$AH$6843,MATCH(EPS!$F5786,NoSettings!$A$2:$A$6843,0),MATCH(EPS!Q$2,NoSettings!$C$1:$AH$1,0))</f>
        <v>0</v>
      </c>
      <c r="R5786">
        <f>INDEX(NoSettings!$C$2:$AH$6843,MATCH(EPS!$F5786,NoSettings!$A$2:$A$6843,0),MATCH(EPS!R$2,NoSettings!$C$1:$AH$1,0))</f>
        <v>0</v>
      </c>
      <c r="S5786">
        <f>INDEX(NoSettings!$C$2:$AH$6843,MATCH(EPS!$F5786,NoSettings!$A$2:$A$6843,0),MATCH(EPS!S$2,NoSettings!$C$1:$AH$1,0))</f>
        <v>0</v>
      </c>
      <c r="T5786">
        <f>INDEX(NoSettings!$C$2:$AH$6843,MATCH(EPS!$F5786,NoSettings!$A$2:$A$6843,0),MATCH(EPS!T$2,NoSettings!$C$1:$AH$1,0))</f>
        <v>0</v>
      </c>
      <c r="U5786">
        <f>INDEX(NoSettings!$C$2:$AH$6843,MATCH(EPS!$F5786,NoSettings!$A$2:$A$6843,0),MATCH(EPS!U$2,NoSettings!$C$1:$AH$1,0))</f>
        <v>0</v>
      </c>
      <c r="V5786">
        <f>INDEX(NoSettings!$C$2:$AH$6843,MATCH(EPS!$F5786,NoSettings!$A$2:$A$6843,0),MATCH(EPS!V$2,NoSettings!$C$1:$AH$1,0))</f>
        <v>0</v>
      </c>
      <c r="W5786">
        <f>INDEX(NoSettings!$C$2:$AH$6843,MATCH(EPS!$F5786,NoSettings!$A$2:$A$6843,0),MATCH(EPS!W$2,NoSettings!$C$1:$AH$1,0))</f>
        <v>0</v>
      </c>
      <c r="X5786">
        <f>INDEX(NoSettings!$C$2:$AH$6843,MATCH(EPS!$F5786,NoSettings!$A$2:$A$6843,0),MATCH(EPS!X$2,NoSettings!$C$1:$AH$1,0))</f>
        <v>0</v>
      </c>
      <c r="Y5786">
        <f>INDEX(NoSettings!$C$2:$AH$6843,MATCH(EPS!$F5786,NoSettings!$A$2:$A$6843,0),MATCH(EPS!Y$2,NoSettings!$C$1:$AH$1,0))</f>
        <v>0</v>
      </c>
      <c r="Z5786">
        <f>INDEX(NoSettings!$C$2:$AH$6843,MATCH(EPS!$F5786,NoSettings!$A$2:$A$6843,0),MATCH(EPS!Z$2,NoSettings!$C$1:$AH$1,0))</f>
        <v>0</v>
      </c>
      <c r="AA5786">
        <f>INDEX(NoSettings!$C$2:$AH$6843,MATCH(EPS!$F5786,NoSettings!$A$2:$A$6843,0),MATCH(EPS!AA$2,NoSettings!$C$1:$AH$1,0))</f>
        <v>0</v>
      </c>
      <c r="AB5786">
        <f>INDEX(NoSettings!$C$2:$AH$6843,MATCH(EPS!$F5786,NoSettings!$A$2:$A$6843,0),MATCH(EPS!AB$2,NoSettings!$C$1:$AH$1,0))</f>
        <v>0</v>
      </c>
      <c r="AC5786">
        <f>INDEX(NoSettings!$C$2:$AH$6843,MATCH(EPS!$F5786,NoSettings!$A$2:$A$6843,0),MATCH(EPS!AC$2,NoSettings!$C$1:$AH$1,0))</f>
        <v>0</v>
      </c>
      <c r="AD5786">
        <f>INDEX(NoSettings!$C$2:$AH$6843,MATCH(EPS!$F5786,NoSettings!$A$2:$A$6843,0),MATCH(EPS!AD$2,NoSettings!$C$1:$AH$1,0))</f>
        <v>0</v>
      </c>
      <c r="AE5786">
        <f>INDEX(NoSettings!$C$2:$AH$6843,MATCH(EPS!$F5786,NoSettings!$A$2:$A$6843,0),MATCH(EPS!AE$2,NoSettings!$C$1:$AH$1,0))</f>
        <v>0</v>
      </c>
      <c r="AF5786">
        <f>INDEX(NoSettings!$C$2:$AH$6843,MATCH(EPS!$F5786,NoSettings!$A$2:$A$6843,0),MATCH(EPS!AF$2,NoSettings!$C$1:$AH$1,0))</f>
        <v>0</v>
      </c>
      <c r="AG5786">
        <f>INDEX(NoSettings!$C$2:$AH$6843,MATCH(EPS!$F5786,NoSettings!$A$2:$A$6843,0),MATCH(EPS!AG$2,NoSettings!$C$1:$AH$1,0))</f>
        <v>0</v>
      </c>
      <c r="AH5786">
        <f>INDEX(NoSettings!$C$2:$AH$6843,MATCH(EPS!$F5786,NoSettings!$A$2:$A$6843,0),MATCH(EPS!AH$2,NoSettings!$C$1:$AH$1,0))</f>
        <v>0</v>
      </c>
      <c r="AI5786">
        <f>INDEX(NoSettings!$C$2:$AH$6843,MATCH(EPS!$F5786,NoSettings!$A$2:$A$6843,0),MATCH(EPS!AI$2,NoSettings!$C$1:$AH$1,0))</f>
        <v>0</v>
      </c>
      <c r="AJ5786">
        <f>INDEX(NoSettings!$C$2:$AH$6843,MATCH(EPS!$F5786,NoSettings!$A$2:$A$6843,0),MATCH(EPS!AJ$2,NoSettings!$C$1:$AH$1,0))</f>
        <v>0</v>
      </c>
      <c r="AK5786">
        <f>INDEX(NoSettings!$C$2:$AH$6843,MATCH(EPS!$F5786,NoSettings!$A$2:$A$6843,0),MATCH(EPS!AK$2,NoSettings!$C$1:$AH$1,0))</f>
        <v>0</v>
      </c>
    </row>
    <row r="5787" spans="1:37" hidden="1" x14ac:dyDescent="0.25">
      <c r="A5787" s="63" t="s">
        <v>8043</v>
      </c>
      <c r="B5787" t="s">
        <v>7940</v>
      </c>
      <c r="C5787" t="s">
        <v>7929</v>
      </c>
      <c r="D5787" t="s">
        <v>8028</v>
      </c>
      <c r="E5787"/>
      <c r="F5787" t="s">
        <v>5786</v>
      </c>
      <c r="G5787">
        <f>INDEX(NoSettings!$C$2:$AH$6843,MATCH(EPS!$F5787,NoSettings!$A$2:$A$6843,0),MATCH(EPS!G$2,NoSettings!$C$1:$AH$1,0))</f>
        <v>0</v>
      </c>
      <c r="H5787">
        <f>INDEX(NoSettings!$C$2:$AH$6843,MATCH(EPS!$F5787,NoSettings!$A$2:$A$6843,0),MATCH(EPS!H$2,NoSettings!$C$1:$AH$1,0))</f>
        <v>0</v>
      </c>
      <c r="I5787">
        <f>INDEX(NoSettings!$C$2:$AH$6843,MATCH(EPS!$F5787,NoSettings!$A$2:$A$6843,0),MATCH(EPS!I$2,NoSettings!$C$1:$AH$1,0))</f>
        <v>0</v>
      </c>
      <c r="J5787">
        <f>INDEX(NoSettings!$C$2:$AH$6843,MATCH(EPS!$F5787,NoSettings!$A$2:$A$6843,0),MATCH(EPS!J$2,NoSettings!$C$1:$AH$1,0))</f>
        <v>0</v>
      </c>
      <c r="K5787">
        <f>INDEX(NoSettings!$C$2:$AH$6843,MATCH(EPS!$F5787,NoSettings!$A$2:$A$6843,0),MATCH(EPS!K$2,NoSettings!$C$1:$AH$1,0))</f>
        <v>0</v>
      </c>
      <c r="L5787">
        <f>INDEX(NoSettings!$C$2:$AH$6843,MATCH(EPS!$F5787,NoSettings!$A$2:$A$6843,0),MATCH(EPS!L$2,NoSettings!$C$1:$AH$1,0))</f>
        <v>0</v>
      </c>
      <c r="M5787">
        <f>INDEX(NoSettings!$C$2:$AH$6843,MATCH(EPS!$F5787,NoSettings!$A$2:$A$6843,0),MATCH(EPS!M$2,NoSettings!$C$1:$AH$1,0))</f>
        <v>0</v>
      </c>
      <c r="N5787">
        <f>INDEX(NoSettings!$C$2:$AH$6843,MATCH(EPS!$F5787,NoSettings!$A$2:$A$6843,0),MATCH(EPS!N$2,NoSettings!$C$1:$AH$1,0))</f>
        <v>0</v>
      </c>
      <c r="O5787">
        <f>INDEX(NoSettings!$C$2:$AH$6843,MATCH(EPS!$F5787,NoSettings!$A$2:$A$6843,0),MATCH(EPS!O$2,NoSettings!$C$1:$AH$1,0))</f>
        <v>0</v>
      </c>
      <c r="P5787">
        <f>INDEX(NoSettings!$C$2:$AH$6843,MATCH(EPS!$F5787,NoSettings!$A$2:$A$6843,0),MATCH(EPS!P$2,NoSettings!$C$1:$AH$1,0))</f>
        <v>0</v>
      </c>
      <c r="Q5787">
        <f>INDEX(NoSettings!$C$2:$AH$6843,MATCH(EPS!$F5787,NoSettings!$A$2:$A$6843,0),MATCH(EPS!Q$2,NoSettings!$C$1:$AH$1,0))</f>
        <v>0</v>
      </c>
      <c r="R5787">
        <f>INDEX(NoSettings!$C$2:$AH$6843,MATCH(EPS!$F5787,NoSettings!$A$2:$A$6843,0),MATCH(EPS!R$2,NoSettings!$C$1:$AH$1,0))</f>
        <v>0</v>
      </c>
      <c r="S5787">
        <f>INDEX(NoSettings!$C$2:$AH$6843,MATCH(EPS!$F5787,NoSettings!$A$2:$A$6843,0),MATCH(EPS!S$2,NoSettings!$C$1:$AH$1,0))</f>
        <v>0</v>
      </c>
      <c r="T5787">
        <f>INDEX(NoSettings!$C$2:$AH$6843,MATCH(EPS!$F5787,NoSettings!$A$2:$A$6843,0),MATCH(EPS!T$2,NoSettings!$C$1:$AH$1,0))</f>
        <v>0</v>
      </c>
      <c r="U5787">
        <f>INDEX(NoSettings!$C$2:$AH$6843,MATCH(EPS!$F5787,NoSettings!$A$2:$A$6843,0),MATCH(EPS!U$2,NoSettings!$C$1:$AH$1,0))</f>
        <v>0</v>
      </c>
      <c r="V5787">
        <f>INDEX(NoSettings!$C$2:$AH$6843,MATCH(EPS!$F5787,NoSettings!$A$2:$A$6843,0),MATCH(EPS!V$2,NoSettings!$C$1:$AH$1,0))</f>
        <v>0</v>
      </c>
      <c r="W5787">
        <f>INDEX(NoSettings!$C$2:$AH$6843,MATCH(EPS!$F5787,NoSettings!$A$2:$A$6843,0),MATCH(EPS!W$2,NoSettings!$C$1:$AH$1,0))</f>
        <v>0</v>
      </c>
      <c r="X5787">
        <f>INDEX(NoSettings!$C$2:$AH$6843,MATCH(EPS!$F5787,NoSettings!$A$2:$A$6843,0),MATCH(EPS!X$2,NoSettings!$C$1:$AH$1,0))</f>
        <v>0</v>
      </c>
      <c r="Y5787">
        <f>INDEX(NoSettings!$C$2:$AH$6843,MATCH(EPS!$F5787,NoSettings!$A$2:$A$6843,0),MATCH(EPS!Y$2,NoSettings!$C$1:$AH$1,0))</f>
        <v>0</v>
      </c>
      <c r="Z5787">
        <f>INDEX(NoSettings!$C$2:$AH$6843,MATCH(EPS!$F5787,NoSettings!$A$2:$A$6843,0),MATCH(EPS!Z$2,NoSettings!$C$1:$AH$1,0))</f>
        <v>0</v>
      </c>
      <c r="AA5787">
        <f>INDEX(NoSettings!$C$2:$AH$6843,MATCH(EPS!$F5787,NoSettings!$A$2:$A$6843,0),MATCH(EPS!AA$2,NoSettings!$C$1:$AH$1,0))</f>
        <v>0</v>
      </c>
      <c r="AB5787">
        <f>INDEX(NoSettings!$C$2:$AH$6843,MATCH(EPS!$F5787,NoSettings!$A$2:$A$6843,0),MATCH(EPS!AB$2,NoSettings!$C$1:$AH$1,0))</f>
        <v>0</v>
      </c>
      <c r="AC5787">
        <f>INDEX(NoSettings!$C$2:$AH$6843,MATCH(EPS!$F5787,NoSettings!$A$2:$A$6843,0),MATCH(EPS!AC$2,NoSettings!$C$1:$AH$1,0))</f>
        <v>0</v>
      </c>
      <c r="AD5787">
        <f>INDEX(NoSettings!$C$2:$AH$6843,MATCH(EPS!$F5787,NoSettings!$A$2:$A$6843,0),MATCH(EPS!AD$2,NoSettings!$C$1:$AH$1,0))</f>
        <v>0</v>
      </c>
      <c r="AE5787">
        <f>INDEX(NoSettings!$C$2:$AH$6843,MATCH(EPS!$F5787,NoSettings!$A$2:$A$6843,0),MATCH(EPS!AE$2,NoSettings!$C$1:$AH$1,0))</f>
        <v>0</v>
      </c>
      <c r="AF5787">
        <f>INDEX(NoSettings!$C$2:$AH$6843,MATCH(EPS!$F5787,NoSettings!$A$2:$A$6843,0),MATCH(EPS!AF$2,NoSettings!$C$1:$AH$1,0))</f>
        <v>0</v>
      </c>
      <c r="AG5787">
        <f>INDEX(NoSettings!$C$2:$AH$6843,MATCH(EPS!$F5787,NoSettings!$A$2:$A$6843,0),MATCH(EPS!AG$2,NoSettings!$C$1:$AH$1,0))</f>
        <v>0</v>
      </c>
      <c r="AH5787">
        <f>INDEX(NoSettings!$C$2:$AH$6843,MATCH(EPS!$F5787,NoSettings!$A$2:$A$6843,0),MATCH(EPS!AH$2,NoSettings!$C$1:$AH$1,0))</f>
        <v>0</v>
      </c>
      <c r="AI5787">
        <f>INDEX(NoSettings!$C$2:$AH$6843,MATCH(EPS!$F5787,NoSettings!$A$2:$A$6843,0),MATCH(EPS!AI$2,NoSettings!$C$1:$AH$1,0))</f>
        <v>0</v>
      </c>
      <c r="AJ5787">
        <f>INDEX(NoSettings!$C$2:$AH$6843,MATCH(EPS!$F5787,NoSettings!$A$2:$A$6843,0),MATCH(EPS!AJ$2,NoSettings!$C$1:$AH$1,0))</f>
        <v>0</v>
      </c>
      <c r="AK5787">
        <f>INDEX(NoSettings!$C$2:$AH$6843,MATCH(EPS!$F5787,NoSettings!$A$2:$A$6843,0),MATCH(EPS!AK$2,NoSettings!$C$1:$AH$1,0))</f>
        <v>0</v>
      </c>
    </row>
    <row r="5788" spans="1:37" hidden="1" x14ac:dyDescent="0.25">
      <c r="A5788" s="63" t="s">
        <v>8043</v>
      </c>
      <c r="B5788" t="s">
        <v>7940</v>
      </c>
      <c r="C5788" t="s">
        <v>7929</v>
      </c>
      <c r="D5788" t="s">
        <v>8029</v>
      </c>
      <c r="E5788"/>
      <c r="F5788" t="s">
        <v>5787</v>
      </c>
      <c r="G5788">
        <f>INDEX(NoSettings!$C$2:$AH$6843,MATCH(EPS!$F5788,NoSettings!$A$2:$A$6843,0),MATCH(EPS!G$2,NoSettings!$C$1:$AH$1,0))</f>
        <v>0</v>
      </c>
      <c r="H5788">
        <f>INDEX(NoSettings!$C$2:$AH$6843,MATCH(EPS!$F5788,NoSettings!$A$2:$A$6843,0),MATCH(EPS!H$2,NoSettings!$C$1:$AH$1,0))</f>
        <v>0</v>
      </c>
      <c r="I5788">
        <f>INDEX(NoSettings!$C$2:$AH$6843,MATCH(EPS!$F5788,NoSettings!$A$2:$A$6843,0),MATCH(EPS!I$2,NoSettings!$C$1:$AH$1,0))</f>
        <v>0</v>
      </c>
      <c r="J5788">
        <f>INDEX(NoSettings!$C$2:$AH$6843,MATCH(EPS!$F5788,NoSettings!$A$2:$A$6843,0),MATCH(EPS!J$2,NoSettings!$C$1:$AH$1,0))</f>
        <v>0</v>
      </c>
      <c r="K5788">
        <f>INDEX(NoSettings!$C$2:$AH$6843,MATCH(EPS!$F5788,NoSettings!$A$2:$A$6843,0),MATCH(EPS!K$2,NoSettings!$C$1:$AH$1,0))</f>
        <v>0</v>
      </c>
      <c r="L5788">
        <f>INDEX(NoSettings!$C$2:$AH$6843,MATCH(EPS!$F5788,NoSettings!$A$2:$A$6843,0),MATCH(EPS!L$2,NoSettings!$C$1:$AH$1,0))</f>
        <v>0</v>
      </c>
      <c r="M5788">
        <f>INDEX(NoSettings!$C$2:$AH$6843,MATCH(EPS!$F5788,NoSettings!$A$2:$A$6843,0),MATCH(EPS!M$2,NoSettings!$C$1:$AH$1,0))</f>
        <v>0</v>
      </c>
      <c r="N5788">
        <f>INDEX(NoSettings!$C$2:$AH$6843,MATCH(EPS!$F5788,NoSettings!$A$2:$A$6843,0),MATCH(EPS!N$2,NoSettings!$C$1:$AH$1,0))</f>
        <v>0</v>
      </c>
      <c r="O5788">
        <f>INDEX(NoSettings!$C$2:$AH$6843,MATCH(EPS!$F5788,NoSettings!$A$2:$A$6843,0),MATCH(EPS!O$2,NoSettings!$C$1:$AH$1,0))</f>
        <v>0</v>
      </c>
      <c r="P5788">
        <f>INDEX(NoSettings!$C$2:$AH$6843,MATCH(EPS!$F5788,NoSettings!$A$2:$A$6843,0),MATCH(EPS!P$2,NoSettings!$C$1:$AH$1,0))</f>
        <v>0</v>
      </c>
      <c r="Q5788">
        <f>INDEX(NoSettings!$C$2:$AH$6843,MATCH(EPS!$F5788,NoSettings!$A$2:$A$6843,0),MATCH(EPS!Q$2,NoSettings!$C$1:$AH$1,0))</f>
        <v>0</v>
      </c>
      <c r="R5788">
        <f>INDEX(NoSettings!$C$2:$AH$6843,MATCH(EPS!$F5788,NoSettings!$A$2:$A$6843,0),MATCH(EPS!R$2,NoSettings!$C$1:$AH$1,0))</f>
        <v>0</v>
      </c>
      <c r="S5788">
        <f>INDEX(NoSettings!$C$2:$AH$6843,MATCH(EPS!$F5788,NoSettings!$A$2:$A$6843,0),MATCH(EPS!S$2,NoSettings!$C$1:$AH$1,0))</f>
        <v>0</v>
      </c>
      <c r="T5788">
        <f>INDEX(NoSettings!$C$2:$AH$6843,MATCH(EPS!$F5788,NoSettings!$A$2:$A$6843,0),MATCH(EPS!T$2,NoSettings!$C$1:$AH$1,0))</f>
        <v>0</v>
      </c>
      <c r="U5788">
        <f>INDEX(NoSettings!$C$2:$AH$6843,MATCH(EPS!$F5788,NoSettings!$A$2:$A$6843,0),MATCH(EPS!U$2,NoSettings!$C$1:$AH$1,0))</f>
        <v>0</v>
      </c>
      <c r="V5788">
        <f>INDEX(NoSettings!$C$2:$AH$6843,MATCH(EPS!$F5788,NoSettings!$A$2:$A$6843,0),MATCH(EPS!V$2,NoSettings!$C$1:$AH$1,0))</f>
        <v>0</v>
      </c>
      <c r="W5788">
        <f>INDEX(NoSettings!$C$2:$AH$6843,MATCH(EPS!$F5788,NoSettings!$A$2:$A$6843,0),MATCH(EPS!W$2,NoSettings!$C$1:$AH$1,0))</f>
        <v>0</v>
      </c>
      <c r="X5788">
        <f>INDEX(NoSettings!$C$2:$AH$6843,MATCH(EPS!$F5788,NoSettings!$A$2:$A$6843,0),MATCH(EPS!X$2,NoSettings!$C$1:$AH$1,0))</f>
        <v>0</v>
      </c>
      <c r="Y5788">
        <f>INDEX(NoSettings!$C$2:$AH$6843,MATCH(EPS!$F5788,NoSettings!$A$2:$A$6843,0),MATCH(EPS!Y$2,NoSettings!$C$1:$AH$1,0))</f>
        <v>0</v>
      </c>
      <c r="Z5788">
        <f>INDEX(NoSettings!$C$2:$AH$6843,MATCH(EPS!$F5788,NoSettings!$A$2:$A$6843,0),MATCH(EPS!Z$2,NoSettings!$C$1:$AH$1,0))</f>
        <v>0</v>
      </c>
      <c r="AA5788">
        <f>INDEX(NoSettings!$C$2:$AH$6843,MATCH(EPS!$F5788,NoSettings!$A$2:$A$6843,0),MATCH(EPS!AA$2,NoSettings!$C$1:$AH$1,0))</f>
        <v>0</v>
      </c>
      <c r="AB5788">
        <f>INDEX(NoSettings!$C$2:$AH$6843,MATCH(EPS!$F5788,NoSettings!$A$2:$A$6843,0),MATCH(EPS!AB$2,NoSettings!$C$1:$AH$1,0))</f>
        <v>0</v>
      </c>
      <c r="AC5788">
        <f>INDEX(NoSettings!$C$2:$AH$6843,MATCH(EPS!$F5788,NoSettings!$A$2:$A$6843,0),MATCH(EPS!AC$2,NoSettings!$C$1:$AH$1,0))</f>
        <v>0</v>
      </c>
      <c r="AD5788">
        <f>INDEX(NoSettings!$C$2:$AH$6843,MATCH(EPS!$F5788,NoSettings!$A$2:$A$6843,0),MATCH(EPS!AD$2,NoSettings!$C$1:$AH$1,0))</f>
        <v>0</v>
      </c>
      <c r="AE5788">
        <f>INDEX(NoSettings!$C$2:$AH$6843,MATCH(EPS!$F5788,NoSettings!$A$2:$A$6843,0),MATCH(EPS!AE$2,NoSettings!$C$1:$AH$1,0))</f>
        <v>0</v>
      </c>
      <c r="AF5788">
        <f>INDEX(NoSettings!$C$2:$AH$6843,MATCH(EPS!$F5788,NoSettings!$A$2:$A$6843,0),MATCH(EPS!AF$2,NoSettings!$C$1:$AH$1,0))</f>
        <v>0</v>
      </c>
      <c r="AG5788">
        <f>INDEX(NoSettings!$C$2:$AH$6843,MATCH(EPS!$F5788,NoSettings!$A$2:$A$6843,0),MATCH(EPS!AG$2,NoSettings!$C$1:$AH$1,0))</f>
        <v>0</v>
      </c>
      <c r="AH5788">
        <f>INDEX(NoSettings!$C$2:$AH$6843,MATCH(EPS!$F5788,NoSettings!$A$2:$A$6843,0),MATCH(EPS!AH$2,NoSettings!$C$1:$AH$1,0))</f>
        <v>0</v>
      </c>
      <c r="AI5788">
        <f>INDEX(NoSettings!$C$2:$AH$6843,MATCH(EPS!$F5788,NoSettings!$A$2:$A$6843,0),MATCH(EPS!AI$2,NoSettings!$C$1:$AH$1,0))</f>
        <v>0</v>
      </c>
      <c r="AJ5788">
        <f>INDEX(NoSettings!$C$2:$AH$6843,MATCH(EPS!$F5788,NoSettings!$A$2:$A$6843,0),MATCH(EPS!AJ$2,NoSettings!$C$1:$AH$1,0))</f>
        <v>0</v>
      </c>
      <c r="AK5788">
        <f>INDEX(NoSettings!$C$2:$AH$6843,MATCH(EPS!$F5788,NoSettings!$A$2:$A$6843,0),MATCH(EPS!AK$2,NoSettings!$C$1:$AH$1,0))</f>
        <v>0</v>
      </c>
    </row>
    <row r="5789" spans="1:37" hidden="1" x14ac:dyDescent="0.25">
      <c r="A5789" s="63" t="s">
        <v>8043</v>
      </c>
      <c r="B5789" t="s">
        <v>7940</v>
      </c>
      <c r="C5789" t="s">
        <v>7929</v>
      </c>
      <c r="D5789" t="s">
        <v>8030</v>
      </c>
      <c r="E5789"/>
      <c r="F5789" t="s">
        <v>5788</v>
      </c>
      <c r="G5789">
        <f>INDEX(NoSettings!$C$2:$AH$6843,MATCH(EPS!$F5789,NoSettings!$A$2:$A$6843,0),MATCH(EPS!G$2,NoSettings!$C$1:$AH$1,0))</f>
        <v>0</v>
      </c>
      <c r="H5789">
        <f>INDEX(NoSettings!$C$2:$AH$6843,MATCH(EPS!$F5789,NoSettings!$A$2:$A$6843,0),MATCH(EPS!H$2,NoSettings!$C$1:$AH$1,0))</f>
        <v>0</v>
      </c>
      <c r="I5789">
        <f>INDEX(NoSettings!$C$2:$AH$6843,MATCH(EPS!$F5789,NoSettings!$A$2:$A$6843,0),MATCH(EPS!I$2,NoSettings!$C$1:$AH$1,0))</f>
        <v>0</v>
      </c>
      <c r="J5789">
        <f>INDEX(NoSettings!$C$2:$AH$6843,MATCH(EPS!$F5789,NoSettings!$A$2:$A$6843,0),MATCH(EPS!J$2,NoSettings!$C$1:$AH$1,0))</f>
        <v>0</v>
      </c>
      <c r="K5789">
        <f>INDEX(NoSettings!$C$2:$AH$6843,MATCH(EPS!$F5789,NoSettings!$A$2:$A$6843,0),MATCH(EPS!K$2,NoSettings!$C$1:$AH$1,0))</f>
        <v>0</v>
      </c>
      <c r="L5789">
        <f>INDEX(NoSettings!$C$2:$AH$6843,MATCH(EPS!$F5789,NoSettings!$A$2:$A$6843,0),MATCH(EPS!L$2,NoSettings!$C$1:$AH$1,0))</f>
        <v>0</v>
      </c>
      <c r="M5789">
        <f>INDEX(NoSettings!$C$2:$AH$6843,MATCH(EPS!$F5789,NoSettings!$A$2:$A$6843,0),MATCH(EPS!M$2,NoSettings!$C$1:$AH$1,0))</f>
        <v>0</v>
      </c>
      <c r="N5789">
        <f>INDEX(NoSettings!$C$2:$AH$6843,MATCH(EPS!$F5789,NoSettings!$A$2:$A$6843,0),MATCH(EPS!N$2,NoSettings!$C$1:$AH$1,0))</f>
        <v>0</v>
      </c>
      <c r="O5789">
        <f>INDEX(NoSettings!$C$2:$AH$6843,MATCH(EPS!$F5789,NoSettings!$A$2:$A$6843,0),MATCH(EPS!O$2,NoSettings!$C$1:$AH$1,0))</f>
        <v>0</v>
      </c>
      <c r="P5789">
        <f>INDEX(NoSettings!$C$2:$AH$6843,MATCH(EPS!$F5789,NoSettings!$A$2:$A$6843,0),MATCH(EPS!P$2,NoSettings!$C$1:$AH$1,0))</f>
        <v>0</v>
      </c>
      <c r="Q5789">
        <f>INDEX(NoSettings!$C$2:$AH$6843,MATCH(EPS!$F5789,NoSettings!$A$2:$A$6843,0),MATCH(EPS!Q$2,NoSettings!$C$1:$AH$1,0))</f>
        <v>0</v>
      </c>
      <c r="R5789">
        <f>INDEX(NoSettings!$C$2:$AH$6843,MATCH(EPS!$F5789,NoSettings!$A$2:$A$6843,0),MATCH(EPS!R$2,NoSettings!$C$1:$AH$1,0))</f>
        <v>0</v>
      </c>
      <c r="S5789">
        <f>INDEX(NoSettings!$C$2:$AH$6843,MATCH(EPS!$F5789,NoSettings!$A$2:$A$6843,0),MATCH(EPS!S$2,NoSettings!$C$1:$AH$1,0))</f>
        <v>0</v>
      </c>
      <c r="T5789">
        <f>INDEX(NoSettings!$C$2:$AH$6843,MATCH(EPS!$F5789,NoSettings!$A$2:$A$6843,0),MATCH(EPS!T$2,NoSettings!$C$1:$AH$1,0))</f>
        <v>0</v>
      </c>
      <c r="U5789">
        <f>INDEX(NoSettings!$C$2:$AH$6843,MATCH(EPS!$F5789,NoSettings!$A$2:$A$6843,0),MATCH(EPS!U$2,NoSettings!$C$1:$AH$1,0))</f>
        <v>0</v>
      </c>
      <c r="V5789">
        <f>INDEX(NoSettings!$C$2:$AH$6843,MATCH(EPS!$F5789,NoSettings!$A$2:$A$6843,0),MATCH(EPS!V$2,NoSettings!$C$1:$AH$1,0))</f>
        <v>0</v>
      </c>
      <c r="W5789">
        <f>INDEX(NoSettings!$C$2:$AH$6843,MATCH(EPS!$F5789,NoSettings!$A$2:$A$6843,0),MATCH(EPS!W$2,NoSettings!$C$1:$AH$1,0))</f>
        <v>0</v>
      </c>
      <c r="X5789">
        <f>INDEX(NoSettings!$C$2:$AH$6843,MATCH(EPS!$F5789,NoSettings!$A$2:$A$6843,0),MATCH(EPS!X$2,NoSettings!$C$1:$AH$1,0))</f>
        <v>0</v>
      </c>
      <c r="Y5789">
        <f>INDEX(NoSettings!$C$2:$AH$6843,MATCH(EPS!$F5789,NoSettings!$A$2:$A$6843,0),MATCH(EPS!Y$2,NoSettings!$C$1:$AH$1,0))</f>
        <v>0</v>
      </c>
      <c r="Z5789">
        <f>INDEX(NoSettings!$C$2:$AH$6843,MATCH(EPS!$F5789,NoSettings!$A$2:$A$6843,0),MATCH(EPS!Z$2,NoSettings!$C$1:$AH$1,0))</f>
        <v>0</v>
      </c>
      <c r="AA5789">
        <f>INDEX(NoSettings!$C$2:$AH$6843,MATCH(EPS!$F5789,NoSettings!$A$2:$A$6843,0),MATCH(EPS!AA$2,NoSettings!$C$1:$AH$1,0))</f>
        <v>0</v>
      </c>
      <c r="AB5789">
        <f>INDEX(NoSettings!$C$2:$AH$6843,MATCH(EPS!$F5789,NoSettings!$A$2:$A$6843,0),MATCH(EPS!AB$2,NoSettings!$C$1:$AH$1,0))</f>
        <v>0</v>
      </c>
      <c r="AC5789">
        <f>INDEX(NoSettings!$C$2:$AH$6843,MATCH(EPS!$F5789,NoSettings!$A$2:$A$6843,0),MATCH(EPS!AC$2,NoSettings!$C$1:$AH$1,0))</f>
        <v>0</v>
      </c>
      <c r="AD5789">
        <f>INDEX(NoSettings!$C$2:$AH$6843,MATCH(EPS!$F5789,NoSettings!$A$2:$A$6843,0),MATCH(EPS!AD$2,NoSettings!$C$1:$AH$1,0))</f>
        <v>0</v>
      </c>
      <c r="AE5789">
        <f>INDEX(NoSettings!$C$2:$AH$6843,MATCH(EPS!$F5789,NoSettings!$A$2:$A$6843,0),MATCH(EPS!AE$2,NoSettings!$C$1:$AH$1,0))</f>
        <v>0</v>
      </c>
      <c r="AF5789">
        <f>INDEX(NoSettings!$C$2:$AH$6843,MATCH(EPS!$F5789,NoSettings!$A$2:$A$6843,0),MATCH(EPS!AF$2,NoSettings!$C$1:$AH$1,0))</f>
        <v>0</v>
      </c>
      <c r="AG5789">
        <f>INDEX(NoSettings!$C$2:$AH$6843,MATCH(EPS!$F5789,NoSettings!$A$2:$A$6843,0),MATCH(EPS!AG$2,NoSettings!$C$1:$AH$1,0))</f>
        <v>0</v>
      </c>
      <c r="AH5789">
        <f>INDEX(NoSettings!$C$2:$AH$6843,MATCH(EPS!$F5789,NoSettings!$A$2:$A$6843,0),MATCH(EPS!AH$2,NoSettings!$C$1:$AH$1,0))</f>
        <v>0</v>
      </c>
      <c r="AI5789">
        <f>INDEX(NoSettings!$C$2:$AH$6843,MATCH(EPS!$F5789,NoSettings!$A$2:$A$6843,0),MATCH(EPS!AI$2,NoSettings!$C$1:$AH$1,0))</f>
        <v>0</v>
      </c>
      <c r="AJ5789">
        <f>INDEX(NoSettings!$C$2:$AH$6843,MATCH(EPS!$F5789,NoSettings!$A$2:$A$6843,0),MATCH(EPS!AJ$2,NoSettings!$C$1:$AH$1,0))</f>
        <v>0</v>
      </c>
      <c r="AK5789">
        <f>INDEX(NoSettings!$C$2:$AH$6843,MATCH(EPS!$F5789,NoSettings!$A$2:$A$6843,0),MATCH(EPS!AK$2,NoSettings!$C$1:$AH$1,0))</f>
        <v>0</v>
      </c>
    </row>
    <row r="5790" spans="1:37" hidden="1" x14ac:dyDescent="0.25">
      <c r="A5790" s="63" t="s">
        <v>8043</v>
      </c>
      <c r="B5790" t="s">
        <v>7940</v>
      </c>
      <c r="C5790" t="s">
        <v>7929</v>
      </c>
      <c r="D5790" t="s">
        <v>8031</v>
      </c>
      <c r="E5790"/>
      <c r="F5790" t="s">
        <v>5789</v>
      </c>
      <c r="G5790">
        <f>INDEX(NoSettings!$C$2:$AH$6843,MATCH(EPS!$F5790,NoSettings!$A$2:$A$6843,0),MATCH(EPS!G$2,NoSettings!$C$1:$AH$1,0))</f>
        <v>0</v>
      </c>
      <c r="H5790">
        <f>INDEX(NoSettings!$C$2:$AH$6843,MATCH(EPS!$F5790,NoSettings!$A$2:$A$6843,0),MATCH(EPS!H$2,NoSettings!$C$1:$AH$1,0))</f>
        <v>0</v>
      </c>
      <c r="I5790">
        <f>INDEX(NoSettings!$C$2:$AH$6843,MATCH(EPS!$F5790,NoSettings!$A$2:$A$6843,0),MATCH(EPS!I$2,NoSettings!$C$1:$AH$1,0))</f>
        <v>0</v>
      </c>
      <c r="J5790">
        <f>INDEX(NoSettings!$C$2:$AH$6843,MATCH(EPS!$F5790,NoSettings!$A$2:$A$6843,0),MATCH(EPS!J$2,NoSettings!$C$1:$AH$1,0))</f>
        <v>0</v>
      </c>
      <c r="K5790">
        <f>INDEX(NoSettings!$C$2:$AH$6843,MATCH(EPS!$F5790,NoSettings!$A$2:$A$6843,0),MATCH(EPS!K$2,NoSettings!$C$1:$AH$1,0))</f>
        <v>0</v>
      </c>
      <c r="L5790">
        <f>INDEX(NoSettings!$C$2:$AH$6843,MATCH(EPS!$F5790,NoSettings!$A$2:$A$6843,0),MATCH(EPS!L$2,NoSettings!$C$1:$AH$1,0))</f>
        <v>0</v>
      </c>
      <c r="M5790">
        <f>INDEX(NoSettings!$C$2:$AH$6843,MATCH(EPS!$F5790,NoSettings!$A$2:$A$6843,0),MATCH(EPS!M$2,NoSettings!$C$1:$AH$1,0))</f>
        <v>0</v>
      </c>
      <c r="N5790">
        <f>INDEX(NoSettings!$C$2:$AH$6843,MATCH(EPS!$F5790,NoSettings!$A$2:$A$6843,0),MATCH(EPS!N$2,NoSettings!$C$1:$AH$1,0))</f>
        <v>0</v>
      </c>
      <c r="O5790">
        <f>INDEX(NoSettings!$C$2:$AH$6843,MATCH(EPS!$F5790,NoSettings!$A$2:$A$6843,0),MATCH(EPS!O$2,NoSettings!$C$1:$AH$1,0))</f>
        <v>0</v>
      </c>
      <c r="P5790">
        <f>INDEX(NoSettings!$C$2:$AH$6843,MATCH(EPS!$F5790,NoSettings!$A$2:$A$6843,0),MATCH(EPS!P$2,NoSettings!$C$1:$AH$1,0))</f>
        <v>0</v>
      </c>
      <c r="Q5790">
        <f>INDEX(NoSettings!$C$2:$AH$6843,MATCH(EPS!$F5790,NoSettings!$A$2:$A$6843,0),MATCH(EPS!Q$2,NoSettings!$C$1:$AH$1,0))</f>
        <v>0</v>
      </c>
      <c r="R5790">
        <f>INDEX(NoSettings!$C$2:$AH$6843,MATCH(EPS!$F5790,NoSettings!$A$2:$A$6843,0),MATCH(EPS!R$2,NoSettings!$C$1:$AH$1,0))</f>
        <v>0</v>
      </c>
      <c r="S5790">
        <f>INDEX(NoSettings!$C$2:$AH$6843,MATCH(EPS!$F5790,NoSettings!$A$2:$A$6843,0),MATCH(EPS!S$2,NoSettings!$C$1:$AH$1,0))</f>
        <v>0</v>
      </c>
      <c r="T5790">
        <f>INDEX(NoSettings!$C$2:$AH$6843,MATCH(EPS!$F5790,NoSettings!$A$2:$A$6843,0),MATCH(EPS!T$2,NoSettings!$C$1:$AH$1,0))</f>
        <v>0</v>
      </c>
      <c r="U5790">
        <f>INDEX(NoSettings!$C$2:$AH$6843,MATCH(EPS!$F5790,NoSettings!$A$2:$A$6843,0),MATCH(EPS!U$2,NoSettings!$C$1:$AH$1,0))</f>
        <v>0</v>
      </c>
      <c r="V5790">
        <f>INDEX(NoSettings!$C$2:$AH$6843,MATCH(EPS!$F5790,NoSettings!$A$2:$A$6843,0),MATCH(EPS!V$2,NoSettings!$C$1:$AH$1,0))</f>
        <v>0</v>
      </c>
      <c r="W5790">
        <f>INDEX(NoSettings!$C$2:$AH$6843,MATCH(EPS!$F5790,NoSettings!$A$2:$A$6843,0),MATCH(EPS!W$2,NoSettings!$C$1:$AH$1,0))</f>
        <v>0</v>
      </c>
      <c r="X5790">
        <f>INDEX(NoSettings!$C$2:$AH$6843,MATCH(EPS!$F5790,NoSettings!$A$2:$A$6843,0),MATCH(EPS!X$2,NoSettings!$C$1:$AH$1,0))</f>
        <v>0</v>
      </c>
      <c r="Y5790">
        <f>INDEX(NoSettings!$C$2:$AH$6843,MATCH(EPS!$F5790,NoSettings!$A$2:$A$6843,0),MATCH(EPS!Y$2,NoSettings!$C$1:$AH$1,0))</f>
        <v>0</v>
      </c>
      <c r="Z5790">
        <f>INDEX(NoSettings!$C$2:$AH$6843,MATCH(EPS!$F5790,NoSettings!$A$2:$A$6843,0),MATCH(EPS!Z$2,NoSettings!$C$1:$AH$1,0))</f>
        <v>0</v>
      </c>
      <c r="AA5790">
        <f>INDEX(NoSettings!$C$2:$AH$6843,MATCH(EPS!$F5790,NoSettings!$A$2:$A$6843,0),MATCH(EPS!AA$2,NoSettings!$C$1:$AH$1,0))</f>
        <v>0</v>
      </c>
      <c r="AB5790">
        <f>INDEX(NoSettings!$C$2:$AH$6843,MATCH(EPS!$F5790,NoSettings!$A$2:$A$6843,0),MATCH(EPS!AB$2,NoSettings!$C$1:$AH$1,0))</f>
        <v>0</v>
      </c>
      <c r="AC5790">
        <f>INDEX(NoSettings!$C$2:$AH$6843,MATCH(EPS!$F5790,NoSettings!$A$2:$A$6843,0),MATCH(EPS!AC$2,NoSettings!$C$1:$AH$1,0))</f>
        <v>0</v>
      </c>
      <c r="AD5790">
        <f>INDEX(NoSettings!$C$2:$AH$6843,MATCH(EPS!$F5790,NoSettings!$A$2:$A$6843,0),MATCH(EPS!AD$2,NoSettings!$C$1:$AH$1,0))</f>
        <v>0</v>
      </c>
      <c r="AE5790">
        <f>INDEX(NoSettings!$C$2:$AH$6843,MATCH(EPS!$F5790,NoSettings!$A$2:$A$6843,0),MATCH(EPS!AE$2,NoSettings!$C$1:$AH$1,0))</f>
        <v>0</v>
      </c>
      <c r="AF5790">
        <f>INDEX(NoSettings!$C$2:$AH$6843,MATCH(EPS!$F5790,NoSettings!$A$2:$A$6843,0),MATCH(EPS!AF$2,NoSettings!$C$1:$AH$1,0))</f>
        <v>0</v>
      </c>
      <c r="AG5790">
        <f>INDEX(NoSettings!$C$2:$AH$6843,MATCH(EPS!$F5790,NoSettings!$A$2:$A$6843,0),MATCH(EPS!AG$2,NoSettings!$C$1:$AH$1,0))</f>
        <v>0</v>
      </c>
      <c r="AH5790">
        <f>INDEX(NoSettings!$C$2:$AH$6843,MATCH(EPS!$F5790,NoSettings!$A$2:$A$6843,0),MATCH(EPS!AH$2,NoSettings!$C$1:$AH$1,0))</f>
        <v>0</v>
      </c>
      <c r="AI5790">
        <f>INDEX(NoSettings!$C$2:$AH$6843,MATCH(EPS!$F5790,NoSettings!$A$2:$A$6843,0),MATCH(EPS!AI$2,NoSettings!$C$1:$AH$1,0))</f>
        <v>0</v>
      </c>
      <c r="AJ5790">
        <f>INDEX(NoSettings!$C$2:$AH$6843,MATCH(EPS!$F5790,NoSettings!$A$2:$A$6843,0),MATCH(EPS!AJ$2,NoSettings!$C$1:$AH$1,0))</f>
        <v>0</v>
      </c>
      <c r="AK5790">
        <f>INDEX(NoSettings!$C$2:$AH$6843,MATCH(EPS!$F5790,NoSettings!$A$2:$A$6843,0),MATCH(EPS!AK$2,NoSettings!$C$1:$AH$1,0))</f>
        <v>0</v>
      </c>
    </row>
    <row r="5791" spans="1:37" hidden="1" x14ac:dyDescent="0.25">
      <c r="A5791" s="63" t="s">
        <v>8043</v>
      </c>
      <c r="B5791" t="s">
        <v>7940</v>
      </c>
      <c r="C5791" t="s">
        <v>7929</v>
      </c>
      <c r="D5791" t="s">
        <v>8032</v>
      </c>
      <c r="E5791"/>
      <c r="F5791" t="s">
        <v>5790</v>
      </c>
      <c r="G5791">
        <f>INDEX(NoSettings!$C$2:$AH$6843,MATCH(EPS!$F5791,NoSettings!$A$2:$A$6843,0),MATCH(EPS!G$2,NoSettings!$C$1:$AH$1,0))</f>
        <v>0</v>
      </c>
      <c r="H5791">
        <f>INDEX(NoSettings!$C$2:$AH$6843,MATCH(EPS!$F5791,NoSettings!$A$2:$A$6843,0),MATCH(EPS!H$2,NoSettings!$C$1:$AH$1,0))</f>
        <v>0</v>
      </c>
      <c r="I5791">
        <f>INDEX(NoSettings!$C$2:$AH$6843,MATCH(EPS!$F5791,NoSettings!$A$2:$A$6843,0),MATCH(EPS!I$2,NoSettings!$C$1:$AH$1,0))</f>
        <v>0</v>
      </c>
      <c r="J5791">
        <f>INDEX(NoSettings!$C$2:$AH$6843,MATCH(EPS!$F5791,NoSettings!$A$2:$A$6843,0),MATCH(EPS!J$2,NoSettings!$C$1:$AH$1,0))</f>
        <v>0</v>
      </c>
      <c r="K5791">
        <f>INDEX(NoSettings!$C$2:$AH$6843,MATCH(EPS!$F5791,NoSettings!$A$2:$A$6843,0),MATCH(EPS!K$2,NoSettings!$C$1:$AH$1,0))</f>
        <v>0</v>
      </c>
      <c r="L5791">
        <f>INDEX(NoSettings!$C$2:$AH$6843,MATCH(EPS!$F5791,NoSettings!$A$2:$A$6843,0),MATCH(EPS!L$2,NoSettings!$C$1:$AH$1,0))</f>
        <v>0</v>
      </c>
      <c r="M5791">
        <f>INDEX(NoSettings!$C$2:$AH$6843,MATCH(EPS!$F5791,NoSettings!$A$2:$A$6843,0),MATCH(EPS!M$2,NoSettings!$C$1:$AH$1,0))</f>
        <v>0</v>
      </c>
      <c r="N5791">
        <f>INDEX(NoSettings!$C$2:$AH$6843,MATCH(EPS!$F5791,NoSettings!$A$2:$A$6843,0),MATCH(EPS!N$2,NoSettings!$C$1:$AH$1,0))</f>
        <v>0</v>
      </c>
      <c r="O5791">
        <f>INDEX(NoSettings!$C$2:$AH$6843,MATCH(EPS!$F5791,NoSettings!$A$2:$A$6843,0),MATCH(EPS!O$2,NoSettings!$C$1:$AH$1,0))</f>
        <v>0</v>
      </c>
      <c r="P5791">
        <f>INDEX(NoSettings!$C$2:$AH$6843,MATCH(EPS!$F5791,NoSettings!$A$2:$A$6843,0),MATCH(EPS!P$2,NoSettings!$C$1:$AH$1,0))</f>
        <v>0</v>
      </c>
      <c r="Q5791">
        <f>INDEX(NoSettings!$C$2:$AH$6843,MATCH(EPS!$F5791,NoSettings!$A$2:$A$6843,0),MATCH(EPS!Q$2,NoSettings!$C$1:$AH$1,0))</f>
        <v>0</v>
      </c>
      <c r="R5791">
        <f>INDEX(NoSettings!$C$2:$AH$6843,MATCH(EPS!$F5791,NoSettings!$A$2:$A$6843,0),MATCH(EPS!R$2,NoSettings!$C$1:$AH$1,0))</f>
        <v>0</v>
      </c>
      <c r="S5791">
        <f>INDEX(NoSettings!$C$2:$AH$6843,MATCH(EPS!$F5791,NoSettings!$A$2:$A$6843,0),MATCH(EPS!S$2,NoSettings!$C$1:$AH$1,0))</f>
        <v>0</v>
      </c>
      <c r="T5791">
        <f>INDEX(NoSettings!$C$2:$AH$6843,MATCH(EPS!$F5791,NoSettings!$A$2:$A$6843,0),MATCH(EPS!T$2,NoSettings!$C$1:$AH$1,0))</f>
        <v>0</v>
      </c>
      <c r="U5791">
        <f>INDEX(NoSettings!$C$2:$AH$6843,MATCH(EPS!$F5791,NoSettings!$A$2:$A$6843,0),MATCH(EPS!U$2,NoSettings!$C$1:$AH$1,0))</f>
        <v>0</v>
      </c>
      <c r="V5791">
        <f>INDEX(NoSettings!$C$2:$AH$6843,MATCH(EPS!$F5791,NoSettings!$A$2:$A$6843,0),MATCH(EPS!V$2,NoSettings!$C$1:$AH$1,0))</f>
        <v>0</v>
      </c>
      <c r="W5791">
        <f>INDEX(NoSettings!$C$2:$AH$6843,MATCH(EPS!$F5791,NoSettings!$A$2:$A$6843,0),MATCH(EPS!W$2,NoSettings!$C$1:$AH$1,0))</f>
        <v>0</v>
      </c>
      <c r="X5791">
        <f>INDEX(NoSettings!$C$2:$AH$6843,MATCH(EPS!$F5791,NoSettings!$A$2:$A$6843,0),MATCH(EPS!X$2,NoSettings!$C$1:$AH$1,0))</f>
        <v>0</v>
      </c>
      <c r="Y5791">
        <f>INDEX(NoSettings!$C$2:$AH$6843,MATCH(EPS!$F5791,NoSettings!$A$2:$A$6843,0),MATCH(EPS!Y$2,NoSettings!$C$1:$AH$1,0))</f>
        <v>0</v>
      </c>
      <c r="Z5791">
        <f>INDEX(NoSettings!$C$2:$AH$6843,MATCH(EPS!$F5791,NoSettings!$A$2:$A$6843,0),MATCH(EPS!Z$2,NoSettings!$C$1:$AH$1,0))</f>
        <v>0</v>
      </c>
      <c r="AA5791">
        <f>INDEX(NoSettings!$C$2:$AH$6843,MATCH(EPS!$F5791,NoSettings!$A$2:$A$6843,0),MATCH(EPS!AA$2,NoSettings!$C$1:$AH$1,0))</f>
        <v>0</v>
      </c>
      <c r="AB5791">
        <f>INDEX(NoSettings!$C$2:$AH$6843,MATCH(EPS!$F5791,NoSettings!$A$2:$A$6843,0),MATCH(EPS!AB$2,NoSettings!$C$1:$AH$1,0))</f>
        <v>0</v>
      </c>
      <c r="AC5791">
        <f>INDEX(NoSettings!$C$2:$AH$6843,MATCH(EPS!$F5791,NoSettings!$A$2:$A$6843,0),MATCH(EPS!AC$2,NoSettings!$C$1:$AH$1,0))</f>
        <v>0</v>
      </c>
      <c r="AD5791">
        <f>INDEX(NoSettings!$C$2:$AH$6843,MATCH(EPS!$F5791,NoSettings!$A$2:$A$6843,0),MATCH(EPS!AD$2,NoSettings!$C$1:$AH$1,0))</f>
        <v>0</v>
      </c>
      <c r="AE5791">
        <f>INDEX(NoSettings!$C$2:$AH$6843,MATCH(EPS!$F5791,NoSettings!$A$2:$A$6843,0),MATCH(EPS!AE$2,NoSettings!$C$1:$AH$1,0))</f>
        <v>0</v>
      </c>
      <c r="AF5791">
        <f>INDEX(NoSettings!$C$2:$AH$6843,MATCH(EPS!$F5791,NoSettings!$A$2:$A$6843,0),MATCH(EPS!AF$2,NoSettings!$C$1:$AH$1,0))</f>
        <v>0</v>
      </c>
      <c r="AG5791">
        <f>INDEX(NoSettings!$C$2:$AH$6843,MATCH(EPS!$F5791,NoSettings!$A$2:$A$6843,0),MATCH(EPS!AG$2,NoSettings!$C$1:$AH$1,0))</f>
        <v>0</v>
      </c>
      <c r="AH5791">
        <f>INDEX(NoSettings!$C$2:$AH$6843,MATCH(EPS!$F5791,NoSettings!$A$2:$A$6843,0),MATCH(EPS!AH$2,NoSettings!$C$1:$AH$1,0))</f>
        <v>0</v>
      </c>
      <c r="AI5791">
        <f>INDEX(NoSettings!$C$2:$AH$6843,MATCH(EPS!$F5791,NoSettings!$A$2:$A$6843,0),MATCH(EPS!AI$2,NoSettings!$C$1:$AH$1,0))</f>
        <v>0</v>
      </c>
      <c r="AJ5791">
        <f>INDEX(NoSettings!$C$2:$AH$6843,MATCH(EPS!$F5791,NoSettings!$A$2:$A$6843,0),MATCH(EPS!AJ$2,NoSettings!$C$1:$AH$1,0))</f>
        <v>0</v>
      </c>
      <c r="AK5791">
        <f>INDEX(NoSettings!$C$2:$AH$6843,MATCH(EPS!$F5791,NoSettings!$A$2:$A$6843,0),MATCH(EPS!AK$2,NoSettings!$C$1:$AH$1,0))</f>
        <v>0</v>
      </c>
    </row>
    <row r="5792" spans="1:37" hidden="1" x14ac:dyDescent="0.25">
      <c r="A5792" s="63" t="s">
        <v>8043</v>
      </c>
      <c r="B5792" t="s">
        <v>7940</v>
      </c>
      <c r="C5792" t="s">
        <v>7930</v>
      </c>
      <c r="D5792" t="s">
        <v>8022</v>
      </c>
      <c r="E5792"/>
      <c r="F5792" t="s">
        <v>5791</v>
      </c>
      <c r="G5792">
        <f>INDEX(NoSettings!$C$2:$AH$6843,MATCH(EPS!$F5792,NoSettings!$A$2:$A$6843,0),MATCH(EPS!G$2,NoSettings!$C$1:$AH$1,0))</f>
        <v>0</v>
      </c>
      <c r="H5792">
        <f>INDEX(NoSettings!$C$2:$AH$6843,MATCH(EPS!$F5792,NoSettings!$A$2:$A$6843,0),MATCH(EPS!H$2,NoSettings!$C$1:$AH$1,0))</f>
        <v>0</v>
      </c>
      <c r="I5792">
        <f>INDEX(NoSettings!$C$2:$AH$6843,MATCH(EPS!$F5792,NoSettings!$A$2:$A$6843,0),MATCH(EPS!I$2,NoSettings!$C$1:$AH$1,0))</f>
        <v>0</v>
      </c>
      <c r="J5792">
        <f>INDEX(NoSettings!$C$2:$AH$6843,MATCH(EPS!$F5792,NoSettings!$A$2:$A$6843,0),MATCH(EPS!J$2,NoSettings!$C$1:$AH$1,0))</f>
        <v>0</v>
      </c>
      <c r="K5792">
        <f>INDEX(NoSettings!$C$2:$AH$6843,MATCH(EPS!$F5792,NoSettings!$A$2:$A$6843,0),MATCH(EPS!K$2,NoSettings!$C$1:$AH$1,0))</f>
        <v>0</v>
      </c>
      <c r="L5792">
        <f>INDEX(NoSettings!$C$2:$AH$6843,MATCH(EPS!$F5792,NoSettings!$A$2:$A$6843,0),MATCH(EPS!L$2,NoSettings!$C$1:$AH$1,0))</f>
        <v>0</v>
      </c>
      <c r="M5792">
        <f>INDEX(NoSettings!$C$2:$AH$6843,MATCH(EPS!$F5792,NoSettings!$A$2:$A$6843,0),MATCH(EPS!M$2,NoSettings!$C$1:$AH$1,0))</f>
        <v>0</v>
      </c>
      <c r="N5792">
        <f>INDEX(NoSettings!$C$2:$AH$6843,MATCH(EPS!$F5792,NoSettings!$A$2:$A$6843,0),MATCH(EPS!N$2,NoSettings!$C$1:$AH$1,0))</f>
        <v>0</v>
      </c>
      <c r="O5792">
        <f>INDEX(NoSettings!$C$2:$AH$6843,MATCH(EPS!$F5792,NoSettings!$A$2:$A$6843,0),MATCH(EPS!O$2,NoSettings!$C$1:$AH$1,0))</f>
        <v>0</v>
      </c>
      <c r="P5792">
        <f>INDEX(NoSettings!$C$2:$AH$6843,MATCH(EPS!$F5792,NoSettings!$A$2:$A$6843,0),MATCH(EPS!P$2,NoSettings!$C$1:$AH$1,0))</f>
        <v>0</v>
      </c>
      <c r="Q5792">
        <f>INDEX(NoSettings!$C$2:$AH$6843,MATCH(EPS!$F5792,NoSettings!$A$2:$A$6843,0),MATCH(EPS!Q$2,NoSettings!$C$1:$AH$1,0))</f>
        <v>0</v>
      </c>
      <c r="R5792">
        <f>INDEX(NoSettings!$C$2:$AH$6843,MATCH(EPS!$F5792,NoSettings!$A$2:$A$6843,0),MATCH(EPS!R$2,NoSettings!$C$1:$AH$1,0))</f>
        <v>0</v>
      </c>
      <c r="S5792">
        <f>INDEX(NoSettings!$C$2:$AH$6843,MATCH(EPS!$F5792,NoSettings!$A$2:$A$6843,0),MATCH(EPS!S$2,NoSettings!$C$1:$AH$1,0))</f>
        <v>0</v>
      </c>
      <c r="T5792">
        <f>INDEX(NoSettings!$C$2:$AH$6843,MATCH(EPS!$F5792,NoSettings!$A$2:$A$6843,0),MATCH(EPS!T$2,NoSettings!$C$1:$AH$1,0))</f>
        <v>0</v>
      </c>
      <c r="U5792">
        <f>INDEX(NoSettings!$C$2:$AH$6843,MATCH(EPS!$F5792,NoSettings!$A$2:$A$6843,0),MATCH(EPS!U$2,NoSettings!$C$1:$AH$1,0))</f>
        <v>0</v>
      </c>
      <c r="V5792">
        <f>INDEX(NoSettings!$C$2:$AH$6843,MATCH(EPS!$F5792,NoSettings!$A$2:$A$6843,0),MATCH(EPS!V$2,NoSettings!$C$1:$AH$1,0))</f>
        <v>0</v>
      </c>
      <c r="W5792">
        <f>INDEX(NoSettings!$C$2:$AH$6843,MATCH(EPS!$F5792,NoSettings!$A$2:$A$6843,0),MATCH(EPS!W$2,NoSettings!$C$1:$AH$1,0))</f>
        <v>0</v>
      </c>
      <c r="X5792">
        <f>INDEX(NoSettings!$C$2:$AH$6843,MATCH(EPS!$F5792,NoSettings!$A$2:$A$6843,0),MATCH(EPS!X$2,NoSettings!$C$1:$AH$1,0))</f>
        <v>0</v>
      </c>
      <c r="Y5792">
        <f>INDEX(NoSettings!$C$2:$AH$6843,MATCH(EPS!$F5792,NoSettings!$A$2:$A$6843,0),MATCH(EPS!Y$2,NoSettings!$C$1:$AH$1,0))</f>
        <v>0</v>
      </c>
      <c r="Z5792">
        <f>INDEX(NoSettings!$C$2:$AH$6843,MATCH(EPS!$F5792,NoSettings!$A$2:$A$6843,0),MATCH(EPS!Z$2,NoSettings!$C$1:$AH$1,0))</f>
        <v>0</v>
      </c>
      <c r="AA5792">
        <f>INDEX(NoSettings!$C$2:$AH$6843,MATCH(EPS!$F5792,NoSettings!$A$2:$A$6843,0),MATCH(EPS!AA$2,NoSettings!$C$1:$AH$1,0))</f>
        <v>0</v>
      </c>
      <c r="AB5792">
        <f>INDEX(NoSettings!$C$2:$AH$6843,MATCH(EPS!$F5792,NoSettings!$A$2:$A$6843,0),MATCH(EPS!AB$2,NoSettings!$C$1:$AH$1,0))</f>
        <v>0</v>
      </c>
      <c r="AC5792">
        <f>INDEX(NoSettings!$C$2:$AH$6843,MATCH(EPS!$F5792,NoSettings!$A$2:$A$6843,0),MATCH(EPS!AC$2,NoSettings!$C$1:$AH$1,0))</f>
        <v>0</v>
      </c>
      <c r="AD5792">
        <f>INDEX(NoSettings!$C$2:$AH$6843,MATCH(EPS!$F5792,NoSettings!$A$2:$A$6843,0),MATCH(EPS!AD$2,NoSettings!$C$1:$AH$1,0))</f>
        <v>0</v>
      </c>
      <c r="AE5792">
        <f>INDEX(NoSettings!$C$2:$AH$6843,MATCH(EPS!$F5792,NoSettings!$A$2:$A$6843,0),MATCH(EPS!AE$2,NoSettings!$C$1:$AH$1,0))</f>
        <v>0</v>
      </c>
      <c r="AF5792">
        <f>INDEX(NoSettings!$C$2:$AH$6843,MATCH(EPS!$F5792,NoSettings!$A$2:$A$6843,0),MATCH(EPS!AF$2,NoSettings!$C$1:$AH$1,0))</f>
        <v>0</v>
      </c>
      <c r="AG5792">
        <f>INDEX(NoSettings!$C$2:$AH$6843,MATCH(EPS!$F5792,NoSettings!$A$2:$A$6843,0),MATCH(EPS!AG$2,NoSettings!$C$1:$AH$1,0))</f>
        <v>0</v>
      </c>
      <c r="AH5792">
        <f>INDEX(NoSettings!$C$2:$AH$6843,MATCH(EPS!$F5792,NoSettings!$A$2:$A$6843,0),MATCH(EPS!AH$2,NoSettings!$C$1:$AH$1,0))</f>
        <v>0</v>
      </c>
      <c r="AI5792">
        <f>INDEX(NoSettings!$C$2:$AH$6843,MATCH(EPS!$F5792,NoSettings!$A$2:$A$6843,0),MATCH(EPS!AI$2,NoSettings!$C$1:$AH$1,0))</f>
        <v>0</v>
      </c>
      <c r="AJ5792">
        <f>INDEX(NoSettings!$C$2:$AH$6843,MATCH(EPS!$F5792,NoSettings!$A$2:$A$6843,0),MATCH(EPS!AJ$2,NoSettings!$C$1:$AH$1,0))</f>
        <v>0</v>
      </c>
      <c r="AK5792">
        <f>INDEX(NoSettings!$C$2:$AH$6843,MATCH(EPS!$F5792,NoSettings!$A$2:$A$6843,0),MATCH(EPS!AK$2,NoSettings!$C$1:$AH$1,0))</f>
        <v>0</v>
      </c>
    </row>
    <row r="5793" spans="1:37" hidden="1" x14ac:dyDescent="0.25">
      <c r="A5793" s="63" t="s">
        <v>8043</v>
      </c>
      <c r="B5793" t="s">
        <v>7940</v>
      </c>
      <c r="C5793" t="s">
        <v>7930</v>
      </c>
      <c r="D5793" t="s">
        <v>8023</v>
      </c>
      <c r="E5793"/>
      <c r="F5793" t="s">
        <v>5792</v>
      </c>
      <c r="G5793">
        <f>INDEX(NoSettings!$C$2:$AH$6843,MATCH(EPS!$F5793,NoSettings!$A$2:$A$6843,0),MATCH(EPS!G$2,NoSettings!$C$1:$AH$1,0))</f>
        <v>0</v>
      </c>
      <c r="H5793">
        <f>INDEX(NoSettings!$C$2:$AH$6843,MATCH(EPS!$F5793,NoSettings!$A$2:$A$6843,0),MATCH(EPS!H$2,NoSettings!$C$1:$AH$1,0))</f>
        <v>0</v>
      </c>
      <c r="I5793">
        <f>INDEX(NoSettings!$C$2:$AH$6843,MATCH(EPS!$F5793,NoSettings!$A$2:$A$6843,0),MATCH(EPS!I$2,NoSettings!$C$1:$AH$1,0))</f>
        <v>0</v>
      </c>
      <c r="J5793">
        <f>INDEX(NoSettings!$C$2:$AH$6843,MATCH(EPS!$F5793,NoSettings!$A$2:$A$6843,0),MATCH(EPS!J$2,NoSettings!$C$1:$AH$1,0))</f>
        <v>0</v>
      </c>
      <c r="K5793">
        <f>INDEX(NoSettings!$C$2:$AH$6843,MATCH(EPS!$F5793,NoSettings!$A$2:$A$6843,0),MATCH(EPS!K$2,NoSettings!$C$1:$AH$1,0))</f>
        <v>0</v>
      </c>
      <c r="L5793">
        <f>INDEX(NoSettings!$C$2:$AH$6843,MATCH(EPS!$F5793,NoSettings!$A$2:$A$6843,0),MATCH(EPS!L$2,NoSettings!$C$1:$AH$1,0))</f>
        <v>0</v>
      </c>
      <c r="M5793">
        <f>INDEX(NoSettings!$C$2:$AH$6843,MATCH(EPS!$F5793,NoSettings!$A$2:$A$6843,0),MATCH(EPS!M$2,NoSettings!$C$1:$AH$1,0))</f>
        <v>0</v>
      </c>
      <c r="N5793">
        <f>INDEX(NoSettings!$C$2:$AH$6843,MATCH(EPS!$F5793,NoSettings!$A$2:$A$6843,0),MATCH(EPS!N$2,NoSettings!$C$1:$AH$1,0))</f>
        <v>0</v>
      </c>
      <c r="O5793">
        <f>INDEX(NoSettings!$C$2:$AH$6843,MATCH(EPS!$F5793,NoSettings!$A$2:$A$6843,0),MATCH(EPS!O$2,NoSettings!$C$1:$AH$1,0))</f>
        <v>0</v>
      </c>
      <c r="P5793">
        <f>INDEX(NoSettings!$C$2:$AH$6843,MATCH(EPS!$F5793,NoSettings!$A$2:$A$6843,0),MATCH(EPS!P$2,NoSettings!$C$1:$AH$1,0))</f>
        <v>0</v>
      </c>
      <c r="Q5793">
        <f>INDEX(NoSettings!$C$2:$AH$6843,MATCH(EPS!$F5793,NoSettings!$A$2:$A$6843,0),MATCH(EPS!Q$2,NoSettings!$C$1:$AH$1,0))</f>
        <v>0</v>
      </c>
      <c r="R5793">
        <f>INDEX(NoSettings!$C$2:$AH$6843,MATCH(EPS!$F5793,NoSettings!$A$2:$A$6843,0),MATCH(EPS!R$2,NoSettings!$C$1:$AH$1,0))</f>
        <v>0</v>
      </c>
      <c r="S5793">
        <f>INDEX(NoSettings!$C$2:$AH$6843,MATCH(EPS!$F5793,NoSettings!$A$2:$A$6843,0),MATCH(EPS!S$2,NoSettings!$C$1:$AH$1,0))</f>
        <v>0</v>
      </c>
      <c r="T5793">
        <f>INDEX(NoSettings!$C$2:$AH$6843,MATCH(EPS!$F5793,NoSettings!$A$2:$A$6843,0),MATCH(EPS!T$2,NoSettings!$C$1:$AH$1,0))</f>
        <v>0</v>
      </c>
      <c r="U5793">
        <f>INDEX(NoSettings!$C$2:$AH$6843,MATCH(EPS!$F5793,NoSettings!$A$2:$A$6843,0),MATCH(EPS!U$2,NoSettings!$C$1:$AH$1,0))</f>
        <v>0</v>
      </c>
      <c r="V5793">
        <f>INDEX(NoSettings!$C$2:$AH$6843,MATCH(EPS!$F5793,NoSettings!$A$2:$A$6843,0),MATCH(EPS!V$2,NoSettings!$C$1:$AH$1,0))</f>
        <v>0</v>
      </c>
      <c r="W5793">
        <f>INDEX(NoSettings!$C$2:$AH$6843,MATCH(EPS!$F5793,NoSettings!$A$2:$A$6843,0),MATCH(EPS!W$2,NoSettings!$C$1:$AH$1,0))</f>
        <v>0</v>
      </c>
      <c r="X5793">
        <f>INDEX(NoSettings!$C$2:$AH$6843,MATCH(EPS!$F5793,NoSettings!$A$2:$A$6843,0),MATCH(EPS!X$2,NoSettings!$C$1:$AH$1,0))</f>
        <v>0</v>
      </c>
      <c r="Y5793">
        <f>INDEX(NoSettings!$C$2:$AH$6843,MATCH(EPS!$F5793,NoSettings!$A$2:$A$6843,0),MATCH(EPS!Y$2,NoSettings!$C$1:$AH$1,0))</f>
        <v>0</v>
      </c>
      <c r="Z5793">
        <f>INDEX(NoSettings!$C$2:$AH$6843,MATCH(EPS!$F5793,NoSettings!$A$2:$A$6843,0),MATCH(EPS!Z$2,NoSettings!$C$1:$AH$1,0))</f>
        <v>0</v>
      </c>
      <c r="AA5793">
        <f>INDEX(NoSettings!$C$2:$AH$6843,MATCH(EPS!$F5793,NoSettings!$A$2:$A$6843,0),MATCH(EPS!AA$2,NoSettings!$C$1:$AH$1,0))</f>
        <v>0</v>
      </c>
      <c r="AB5793">
        <f>INDEX(NoSettings!$C$2:$AH$6843,MATCH(EPS!$F5793,NoSettings!$A$2:$A$6843,0),MATCH(EPS!AB$2,NoSettings!$C$1:$AH$1,0))</f>
        <v>0</v>
      </c>
      <c r="AC5793">
        <f>INDEX(NoSettings!$C$2:$AH$6843,MATCH(EPS!$F5793,NoSettings!$A$2:$A$6843,0),MATCH(EPS!AC$2,NoSettings!$C$1:$AH$1,0))</f>
        <v>0</v>
      </c>
      <c r="AD5793">
        <f>INDEX(NoSettings!$C$2:$AH$6843,MATCH(EPS!$F5793,NoSettings!$A$2:$A$6843,0),MATCH(EPS!AD$2,NoSettings!$C$1:$AH$1,0))</f>
        <v>0</v>
      </c>
      <c r="AE5793">
        <f>INDEX(NoSettings!$C$2:$AH$6843,MATCH(EPS!$F5793,NoSettings!$A$2:$A$6843,0),MATCH(EPS!AE$2,NoSettings!$C$1:$AH$1,0))</f>
        <v>0</v>
      </c>
      <c r="AF5793">
        <f>INDEX(NoSettings!$C$2:$AH$6843,MATCH(EPS!$F5793,NoSettings!$A$2:$A$6843,0),MATCH(EPS!AF$2,NoSettings!$C$1:$AH$1,0))</f>
        <v>0</v>
      </c>
      <c r="AG5793">
        <f>INDEX(NoSettings!$C$2:$AH$6843,MATCH(EPS!$F5793,NoSettings!$A$2:$A$6843,0),MATCH(EPS!AG$2,NoSettings!$C$1:$AH$1,0))</f>
        <v>0</v>
      </c>
      <c r="AH5793">
        <f>INDEX(NoSettings!$C$2:$AH$6843,MATCH(EPS!$F5793,NoSettings!$A$2:$A$6843,0),MATCH(EPS!AH$2,NoSettings!$C$1:$AH$1,0))</f>
        <v>0</v>
      </c>
      <c r="AI5793">
        <f>INDEX(NoSettings!$C$2:$AH$6843,MATCH(EPS!$F5793,NoSettings!$A$2:$A$6843,0),MATCH(EPS!AI$2,NoSettings!$C$1:$AH$1,0))</f>
        <v>0</v>
      </c>
      <c r="AJ5793">
        <f>INDEX(NoSettings!$C$2:$AH$6843,MATCH(EPS!$F5793,NoSettings!$A$2:$A$6843,0),MATCH(EPS!AJ$2,NoSettings!$C$1:$AH$1,0))</f>
        <v>0</v>
      </c>
      <c r="AK5793">
        <f>INDEX(NoSettings!$C$2:$AH$6843,MATCH(EPS!$F5793,NoSettings!$A$2:$A$6843,0),MATCH(EPS!AK$2,NoSettings!$C$1:$AH$1,0))</f>
        <v>0</v>
      </c>
    </row>
    <row r="5794" spans="1:37" hidden="1" x14ac:dyDescent="0.25">
      <c r="A5794" s="63" t="s">
        <v>8043</v>
      </c>
      <c r="B5794" t="s">
        <v>7940</v>
      </c>
      <c r="C5794" t="s">
        <v>7930</v>
      </c>
      <c r="D5794" t="s">
        <v>7251</v>
      </c>
      <c r="E5794"/>
      <c r="F5794" t="s">
        <v>5793</v>
      </c>
      <c r="G5794">
        <f>INDEX(NoSettings!$C$2:$AH$6843,MATCH(EPS!$F5794,NoSettings!$A$2:$A$6843,0),MATCH(EPS!G$2,NoSettings!$C$1:$AH$1,0))</f>
        <v>0</v>
      </c>
      <c r="H5794">
        <f>INDEX(NoSettings!$C$2:$AH$6843,MATCH(EPS!$F5794,NoSettings!$A$2:$A$6843,0),MATCH(EPS!H$2,NoSettings!$C$1:$AH$1,0))</f>
        <v>0</v>
      </c>
      <c r="I5794">
        <f>INDEX(NoSettings!$C$2:$AH$6843,MATCH(EPS!$F5794,NoSettings!$A$2:$A$6843,0),MATCH(EPS!I$2,NoSettings!$C$1:$AH$1,0))</f>
        <v>0</v>
      </c>
      <c r="J5794">
        <f>INDEX(NoSettings!$C$2:$AH$6843,MATCH(EPS!$F5794,NoSettings!$A$2:$A$6843,0),MATCH(EPS!J$2,NoSettings!$C$1:$AH$1,0))</f>
        <v>0</v>
      </c>
      <c r="K5794">
        <f>INDEX(NoSettings!$C$2:$AH$6843,MATCH(EPS!$F5794,NoSettings!$A$2:$A$6843,0),MATCH(EPS!K$2,NoSettings!$C$1:$AH$1,0))</f>
        <v>0</v>
      </c>
      <c r="L5794">
        <f>INDEX(NoSettings!$C$2:$AH$6843,MATCH(EPS!$F5794,NoSettings!$A$2:$A$6843,0),MATCH(EPS!L$2,NoSettings!$C$1:$AH$1,0))</f>
        <v>0</v>
      </c>
      <c r="M5794">
        <f>INDEX(NoSettings!$C$2:$AH$6843,MATCH(EPS!$F5794,NoSettings!$A$2:$A$6843,0),MATCH(EPS!M$2,NoSettings!$C$1:$AH$1,0))</f>
        <v>0</v>
      </c>
      <c r="N5794">
        <f>INDEX(NoSettings!$C$2:$AH$6843,MATCH(EPS!$F5794,NoSettings!$A$2:$A$6843,0),MATCH(EPS!N$2,NoSettings!$C$1:$AH$1,0))</f>
        <v>0</v>
      </c>
      <c r="O5794">
        <f>INDEX(NoSettings!$C$2:$AH$6843,MATCH(EPS!$F5794,NoSettings!$A$2:$A$6843,0),MATCH(EPS!O$2,NoSettings!$C$1:$AH$1,0))</f>
        <v>0</v>
      </c>
      <c r="P5794">
        <f>INDEX(NoSettings!$C$2:$AH$6843,MATCH(EPS!$F5794,NoSettings!$A$2:$A$6843,0),MATCH(EPS!P$2,NoSettings!$C$1:$AH$1,0))</f>
        <v>0</v>
      </c>
      <c r="Q5794">
        <f>INDEX(NoSettings!$C$2:$AH$6843,MATCH(EPS!$F5794,NoSettings!$A$2:$A$6843,0),MATCH(EPS!Q$2,NoSettings!$C$1:$AH$1,0))</f>
        <v>0</v>
      </c>
      <c r="R5794">
        <f>INDEX(NoSettings!$C$2:$AH$6843,MATCH(EPS!$F5794,NoSettings!$A$2:$A$6843,0),MATCH(EPS!R$2,NoSettings!$C$1:$AH$1,0))</f>
        <v>0</v>
      </c>
      <c r="S5794">
        <f>INDEX(NoSettings!$C$2:$AH$6843,MATCH(EPS!$F5794,NoSettings!$A$2:$A$6843,0),MATCH(EPS!S$2,NoSettings!$C$1:$AH$1,0))</f>
        <v>0</v>
      </c>
      <c r="T5794">
        <f>INDEX(NoSettings!$C$2:$AH$6843,MATCH(EPS!$F5794,NoSettings!$A$2:$A$6843,0),MATCH(EPS!T$2,NoSettings!$C$1:$AH$1,0))</f>
        <v>0</v>
      </c>
      <c r="U5794">
        <f>INDEX(NoSettings!$C$2:$AH$6843,MATCH(EPS!$F5794,NoSettings!$A$2:$A$6843,0),MATCH(EPS!U$2,NoSettings!$C$1:$AH$1,0))</f>
        <v>0</v>
      </c>
      <c r="V5794">
        <f>INDEX(NoSettings!$C$2:$AH$6843,MATCH(EPS!$F5794,NoSettings!$A$2:$A$6843,0),MATCH(EPS!V$2,NoSettings!$C$1:$AH$1,0))</f>
        <v>0</v>
      </c>
      <c r="W5794">
        <f>INDEX(NoSettings!$C$2:$AH$6843,MATCH(EPS!$F5794,NoSettings!$A$2:$A$6843,0),MATCH(EPS!W$2,NoSettings!$C$1:$AH$1,0))</f>
        <v>0</v>
      </c>
      <c r="X5794">
        <f>INDEX(NoSettings!$C$2:$AH$6843,MATCH(EPS!$F5794,NoSettings!$A$2:$A$6843,0),MATCH(EPS!X$2,NoSettings!$C$1:$AH$1,0))</f>
        <v>0</v>
      </c>
      <c r="Y5794">
        <f>INDEX(NoSettings!$C$2:$AH$6843,MATCH(EPS!$F5794,NoSettings!$A$2:$A$6843,0),MATCH(EPS!Y$2,NoSettings!$C$1:$AH$1,0))</f>
        <v>0</v>
      </c>
      <c r="Z5794">
        <f>INDEX(NoSettings!$C$2:$AH$6843,MATCH(EPS!$F5794,NoSettings!$A$2:$A$6843,0),MATCH(EPS!Z$2,NoSettings!$C$1:$AH$1,0))</f>
        <v>0</v>
      </c>
      <c r="AA5794">
        <f>INDEX(NoSettings!$C$2:$AH$6843,MATCH(EPS!$F5794,NoSettings!$A$2:$A$6843,0),MATCH(EPS!AA$2,NoSettings!$C$1:$AH$1,0))</f>
        <v>0</v>
      </c>
      <c r="AB5794">
        <f>INDEX(NoSettings!$C$2:$AH$6843,MATCH(EPS!$F5794,NoSettings!$A$2:$A$6843,0),MATCH(EPS!AB$2,NoSettings!$C$1:$AH$1,0))</f>
        <v>0</v>
      </c>
      <c r="AC5794">
        <f>INDEX(NoSettings!$C$2:$AH$6843,MATCH(EPS!$F5794,NoSettings!$A$2:$A$6843,0),MATCH(EPS!AC$2,NoSettings!$C$1:$AH$1,0))</f>
        <v>0</v>
      </c>
      <c r="AD5794">
        <f>INDEX(NoSettings!$C$2:$AH$6843,MATCH(EPS!$F5794,NoSettings!$A$2:$A$6843,0),MATCH(EPS!AD$2,NoSettings!$C$1:$AH$1,0))</f>
        <v>0</v>
      </c>
      <c r="AE5794">
        <f>INDEX(NoSettings!$C$2:$AH$6843,MATCH(EPS!$F5794,NoSettings!$A$2:$A$6843,0),MATCH(EPS!AE$2,NoSettings!$C$1:$AH$1,0))</f>
        <v>0</v>
      </c>
      <c r="AF5794">
        <f>INDEX(NoSettings!$C$2:$AH$6843,MATCH(EPS!$F5794,NoSettings!$A$2:$A$6843,0),MATCH(EPS!AF$2,NoSettings!$C$1:$AH$1,0))</f>
        <v>0</v>
      </c>
      <c r="AG5794">
        <f>INDEX(NoSettings!$C$2:$AH$6843,MATCH(EPS!$F5794,NoSettings!$A$2:$A$6843,0),MATCH(EPS!AG$2,NoSettings!$C$1:$AH$1,0))</f>
        <v>0</v>
      </c>
      <c r="AH5794">
        <f>INDEX(NoSettings!$C$2:$AH$6843,MATCH(EPS!$F5794,NoSettings!$A$2:$A$6843,0),MATCH(EPS!AH$2,NoSettings!$C$1:$AH$1,0))</f>
        <v>0</v>
      </c>
      <c r="AI5794">
        <f>INDEX(NoSettings!$C$2:$AH$6843,MATCH(EPS!$F5794,NoSettings!$A$2:$A$6843,0),MATCH(EPS!AI$2,NoSettings!$C$1:$AH$1,0))</f>
        <v>0</v>
      </c>
      <c r="AJ5794">
        <f>INDEX(NoSettings!$C$2:$AH$6843,MATCH(EPS!$F5794,NoSettings!$A$2:$A$6843,0),MATCH(EPS!AJ$2,NoSettings!$C$1:$AH$1,0))</f>
        <v>0</v>
      </c>
      <c r="AK5794">
        <f>INDEX(NoSettings!$C$2:$AH$6843,MATCH(EPS!$F5794,NoSettings!$A$2:$A$6843,0),MATCH(EPS!AK$2,NoSettings!$C$1:$AH$1,0))</f>
        <v>0</v>
      </c>
    </row>
    <row r="5795" spans="1:37" hidden="1" x14ac:dyDescent="0.25">
      <c r="A5795" s="63" t="s">
        <v>8043</v>
      </c>
      <c r="B5795" t="s">
        <v>7940</v>
      </c>
      <c r="C5795" t="s">
        <v>7930</v>
      </c>
      <c r="D5795" t="s">
        <v>8024</v>
      </c>
      <c r="E5795"/>
      <c r="F5795" t="s">
        <v>5794</v>
      </c>
      <c r="G5795">
        <f>INDEX(NoSettings!$C$2:$AH$6843,MATCH(EPS!$F5795,NoSettings!$A$2:$A$6843,0),MATCH(EPS!G$2,NoSettings!$C$1:$AH$1,0))</f>
        <v>0</v>
      </c>
      <c r="H5795">
        <f>INDEX(NoSettings!$C$2:$AH$6843,MATCH(EPS!$F5795,NoSettings!$A$2:$A$6843,0),MATCH(EPS!H$2,NoSettings!$C$1:$AH$1,0))</f>
        <v>0</v>
      </c>
      <c r="I5795">
        <f>INDEX(NoSettings!$C$2:$AH$6843,MATCH(EPS!$F5795,NoSettings!$A$2:$A$6843,0),MATCH(EPS!I$2,NoSettings!$C$1:$AH$1,0))</f>
        <v>0</v>
      </c>
      <c r="J5795">
        <f>INDEX(NoSettings!$C$2:$AH$6843,MATCH(EPS!$F5795,NoSettings!$A$2:$A$6843,0),MATCH(EPS!J$2,NoSettings!$C$1:$AH$1,0))</f>
        <v>0</v>
      </c>
      <c r="K5795">
        <f>INDEX(NoSettings!$C$2:$AH$6843,MATCH(EPS!$F5795,NoSettings!$A$2:$A$6843,0),MATCH(EPS!K$2,NoSettings!$C$1:$AH$1,0))</f>
        <v>0</v>
      </c>
      <c r="L5795">
        <f>INDEX(NoSettings!$C$2:$AH$6843,MATCH(EPS!$F5795,NoSettings!$A$2:$A$6843,0),MATCH(EPS!L$2,NoSettings!$C$1:$AH$1,0))</f>
        <v>0</v>
      </c>
      <c r="M5795">
        <f>INDEX(NoSettings!$C$2:$AH$6843,MATCH(EPS!$F5795,NoSettings!$A$2:$A$6843,0),MATCH(EPS!M$2,NoSettings!$C$1:$AH$1,0))</f>
        <v>0</v>
      </c>
      <c r="N5795">
        <f>INDEX(NoSettings!$C$2:$AH$6843,MATCH(EPS!$F5795,NoSettings!$A$2:$A$6843,0),MATCH(EPS!N$2,NoSettings!$C$1:$AH$1,0))</f>
        <v>0</v>
      </c>
      <c r="O5795">
        <f>INDEX(NoSettings!$C$2:$AH$6843,MATCH(EPS!$F5795,NoSettings!$A$2:$A$6843,0),MATCH(EPS!O$2,NoSettings!$C$1:$AH$1,0))</f>
        <v>0</v>
      </c>
      <c r="P5795">
        <f>INDEX(NoSettings!$C$2:$AH$6843,MATCH(EPS!$F5795,NoSettings!$A$2:$A$6843,0),MATCH(EPS!P$2,NoSettings!$C$1:$AH$1,0))</f>
        <v>0</v>
      </c>
      <c r="Q5795">
        <f>INDEX(NoSettings!$C$2:$AH$6843,MATCH(EPS!$F5795,NoSettings!$A$2:$A$6843,0),MATCH(EPS!Q$2,NoSettings!$C$1:$AH$1,0))</f>
        <v>0</v>
      </c>
      <c r="R5795">
        <f>INDEX(NoSettings!$C$2:$AH$6843,MATCH(EPS!$F5795,NoSettings!$A$2:$A$6843,0),MATCH(EPS!R$2,NoSettings!$C$1:$AH$1,0))</f>
        <v>0</v>
      </c>
      <c r="S5795">
        <f>INDEX(NoSettings!$C$2:$AH$6843,MATCH(EPS!$F5795,NoSettings!$A$2:$A$6843,0),MATCH(EPS!S$2,NoSettings!$C$1:$AH$1,0))</f>
        <v>0</v>
      </c>
      <c r="T5795">
        <f>INDEX(NoSettings!$C$2:$AH$6843,MATCH(EPS!$F5795,NoSettings!$A$2:$A$6843,0),MATCH(EPS!T$2,NoSettings!$C$1:$AH$1,0))</f>
        <v>0</v>
      </c>
      <c r="U5795">
        <f>INDEX(NoSettings!$C$2:$AH$6843,MATCH(EPS!$F5795,NoSettings!$A$2:$A$6843,0),MATCH(EPS!U$2,NoSettings!$C$1:$AH$1,0))</f>
        <v>0</v>
      </c>
      <c r="V5795">
        <f>INDEX(NoSettings!$C$2:$AH$6843,MATCH(EPS!$F5795,NoSettings!$A$2:$A$6843,0),MATCH(EPS!V$2,NoSettings!$C$1:$AH$1,0))</f>
        <v>0</v>
      </c>
      <c r="W5795">
        <f>INDEX(NoSettings!$C$2:$AH$6843,MATCH(EPS!$F5795,NoSettings!$A$2:$A$6843,0),MATCH(EPS!W$2,NoSettings!$C$1:$AH$1,0))</f>
        <v>0</v>
      </c>
      <c r="X5795">
        <f>INDEX(NoSettings!$C$2:$AH$6843,MATCH(EPS!$F5795,NoSettings!$A$2:$A$6843,0),MATCH(EPS!X$2,NoSettings!$C$1:$AH$1,0))</f>
        <v>0</v>
      </c>
      <c r="Y5795">
        <f>INDEX(NoSettings!$C$2:$AH$6843,MATCH(EPS!$F5795,NoSettings!$A$2:$A$6843,0),MATCH(EPS!Y$2,NoSettings!$C$1:$AH$1,0))</f>
        <v>0</v>
      </c>
      <c r="Z5795">
        <f>INDEX(NoSettings!$C$2:$AH$6843,MATCH(EPS!$F5795,NoSettings!$A$2:$A$6843,0),MATCH(EPS!Z$2,NoSettings!$C$1:$AH$1,0))</f>
        <v>0</v>
      </c>
      <c r="AA5795">
        <f>INDEX(NoSettings!$C$2:$AH$6843,MATCH(EPS!$F5795,NoSettings!$A$2:$A$6843,0),MATCH(EPS!AA$2,NoSettings!$C$1:$AH$1,0))</f>
        <v>0</v>
      </c>
      <c r="AB5795">
        <f>INDEX(NoSettings!$C$2:$AH$6843,MATCH(EPS!$F5795,NoSettings!$A$2:$A$6843,0),MATCH(EPS!AB$2,NoSettings!$C$1:$AH$1,0))</f>
        <v>0</v>
      </c>
      <c r="AC5795">
        <f>INDEX(NoSettings!$C$2:$AH$6843,MATCH(EPS!$F5795,NoSettings!$A$2:$A$6843,0),MATCH(EPS!AC$2,NoSettings!$C$1:$AH$1,0))</f>
        <v>0</v>
      </c>
      <c r="AD5795">
        <f>INDEX(NoSettings!$C$2:$AH$6843,MATCH(EPS!$F5795,NoSettings!$A$2:$A$6843,0),MATCH(EPS!AD$2,NoSettings!$C$1:$AH$1,0))</f>
        <v>0</v>
      </c>
      <c r="AE5795">
        <f>INDEX(NoSettings!$C$2:$AH$6843,MATCH(EPS!$F5795,NoSettings!$A$2:$A$6843,0),MATCH(EPS!AE$2,NoSettings!$C$1:$AH$1,0))</f>
        <v>0</v>
      </c>
      <c r="AF5795">
        <f>INDEX(NoSettings!$C$2:$AH$6843,MATCH(EPS!$F5795,NoSettings!$A$2:$A$6843,0),MATCH(EPS!AF$2,NoSettings!$C$1:$AH$1,0))</f>
        <v>0</v>
      </c>
      <c r="AG5795">
        <f>INDEX(NoSettings!$C$2:$AH$6843,MATCH(EPS!$F5795,NoSettings!$A$2:$A$6843,0),MATCH(EPS!AG$2,NoSettings!$C$1:$AH$1,0))</f>
        <v>0</v>
      </c>
      <c r="AH5795">
        <f>INDEX(NoSettings!$C$2:$AH$6843,MATCH(EPS!$F5795,NoSettings!$A$2:$A$6843,0),MATCH(EPS!AH$2,NoSettings!$C$1:$AH$1,0))</f>
        <v>0</v>
      </c>
      <c r="AI5795">
        <f>INDEX(NoSettings!$C$2:$AH$6843,MATCH(EPS!$F5795,NoSettings!$A$2:$A$6843,0),MATCH(EPS!AI$2,NoSettings!$C$1:$AH$1,0))</f>
        <v>0</v>
      </c>
      <c r="AJ5795">
        <f>INDEX(NoSettings!$C$2:$AH$6843,MATCH(EPS!$F5795,NoSettings!$A$2:$A$6843,0),MATCH(EPS!AJ$2,NoSettings!$C$1:$AH$1,0))</f>
        <v>0</v>
      </c>
      <c r="AK5795">
        <f>INDEX(NoSettings!$C$2:$AH$6843,MATCH(EPS!$F5795,NoSettings!$A$2:$A$6843,0),MATCH(EPS!AK$2,NoSettings!$C$1:$AH$1,0))</f>
        <v>0</v>
      </c>
    </row>
    <row r="5796" spans="1:37" hidden="1" x14ac:dyDescent="0.25">
      <c r="A5796" s="63" t="s">
        <v>8043</v>
      </c>
      <c r="B5796" t="s">
        <v>7940</v>
      </c>
      <c r="C5796" t="s">
        <v>7930</v>
      </c>
      <c r="D5796" t="s">
        <v>8025</v>
      </c>
      <c r="E5796"/>
      <c r="F5796" t="s">
        <v>5795</v>
      </c>
      <c r="G5796">
        <f>INDEX(NoSettings!$C$2:$AH$6843,MATCH(EPS!$F5796,NoSettings!$A$2:$A$6843,0),MATCH(EPS!G$2,NoSettings!$C$1:$AH$1,0))</f>
        <v>0</v>
      </c>
      <c r="H5796">
        <f>INDEX(NoSettings!$C$2:$AH$6843,MATCH(EPS!$F5796,NoSettings!$A$2:$A$6843,0),MATCH(EPS!H$2,NoSettings!$C$1:$AH$1,0))</f>
        <v>0</v>
      </c>
      <c r="I5796">
        <f>INDEX(NoSettings!$C$2:$AH$6843,MATCH(EPS!$F5796,NoSettings!$A$2:$A$6843,0),MATCH(EPS!I$2,NoSettings!$C$1:$AH$1,0))</f>
        <v>0</v>
      </c>
      <c r="J5796">
        <f>INDEX(NoSettings!$C$2:$AH$6843,MATCH(EPS!$F5796,NoSettings!$A$2:$A$6843,0),MATCH(EPS!J$2,NoSettings!$C$1:$AH$1,0))</f>
        <v>0</v>
      </c>
      <c r="K5796">
        <f>INDEX(NoSettings!$C$2:$AH$6843,MATCH(EPS!$F5796,NoSettings!$A$2:$A$6843,0),MATCH(EPS!K$2,NoSettings!$C$1:$AH$1,0))</f>
        <v>0</v>
      </c>
      <c r="L5796">
        <f>INDEX(NoSettings!$C$2:$AH$6843,MATCH(EPS!$F5796,NoSettings!$A$2:$A$6843,0),MATCH(EPS!L$2,NoSettings!$C$1:$AH$1,0))</f>
        <v>0</v>
      </c>
      <c r="M5796">
        <f>INDEX(NoSettings!$C$2:$AH$6843,MATCH(EPS!$F5796,NoSettings!$A$2:$A$6843,0),MATCH(EPS!M$2,NoSettings!$C$1:$AH$1,0))</f>
        <v>0</v>
      </c>
      <c r="N5796">
        <f>INDEX(NoSettings!$C$2:$AH$6843,MATCH(EPS!$F5796,NoSettings!$A$2:$A$6843,0),MATCH(EPS!N$2,NoSettings!$C$1:$AH$1,0))</f>
        <v>0</v>
      </c>
      <c r="O5796">
        <f>INDEX(NoSettings!$C$2:$AH$6843,MATCH(EPS!$F5796,NoSettings!$A$2:$A$6843,0),MATCH(EPS!O$2,NoSettings!$C$1:$AH$1,0))</f>
        <v>0</v>
      </c>
      <c r="P5796">
        <f>INDEX(NoSettings!$C$2:$AH$6843,MATCH(EPS!$F5796,NoSettings!$A$2:$A$6843,0),MATCH(EPS!P$2,NoSettings!$C$1:$AH$1,0))</f>
        <v>0</v>
      </c>
      <c r="Q5796">
        <f>INDEX(NoSettings!$C$2:$AH$6843,MATCH(EPS!$F5796,NoSettings!$A$2:$A$6843,0),MATCH(EPS!Q$2,NoSettings!$C$1:$AH$1,0))</f>
        <v>0</v>
      </c>
      <c r="R5796">
        <f>INDEX(NoSettings!$C$2:$AH$6843,MATCH(EPS!$F5796,NoSettings!$A$2:$A$6843,0),MATCH(EPS!R$2,NoSettings!$C$1:$AH$1,0))</f>
        <v>0</v>
      </c>
      <c r="S5796">
        <f>INDEX(NoSettings!$C$2:$AH$6843,MATCH(EPS!$F5796,NoSettings!$A$2:$A$6843,0),MATCH(EPS!S$2,NoSettings!$C$1:$AH$1,0))</f>
        <v>0</v>
      </c>
      <c r="T5796">
        <f>INDEX(NoSettings!$C$2:$AH$6843,MATCH(EPS!$F5796,NoSettings!$A$2:$A$6843,0),MATCH(EPS!T$2,NoSettings!$C$1:$AH$1,0))</f>
        <v>0</v>
      </c>
      <c r="U5796">
        <f>INDEX(NoSettings!$C$2:$AH$6843,MATCH(EPS!$F5796,NoSettings!$A$2:$A$6843,0),MATCH(EPS!U$2,NoSettings!$C$1:$AH$1,0))</f>
        <v>0</v>
      </c>
      <c r="V5796">
        <f>INDEX(NoSettings!$C$2:$AH$6843,MATCH(EPS!$F5796,NoSettings!$A$2:$A$6843,0),MATCH(EPS!V$2,NoSettings!$C$1:$AH$1,0))</f>
        <v>0</v>
      </c>
      <c r="W5796">
        <f>INDEX(NoSettings!$C$2:$AH$6843,MATCH(EPS!$F5796,NoSettings!$A$2:$A$6843,0),MATCH(EPS!W$2,NoSettings!$C$1:$AH$1,0))</f>
        <v>0</v>
      </c>
      <c r="X5796">
        <f>INDEX(NoSettings!$C$2:$AH$6843,MATCH(EPS!$F5796,NoSettings!$A$2:$A$6843,0),MATCH(EPS!X$2,NoSettings!$C$1:$AH$1,0))</f>
        <v>0</v>
      </c>
      <c r="Y5796">
        <f>INDEX(NoSettings!$C$2:$AH$6843,MATCH(EPS!$F5796,NoSettings!$A$2:$A$6843,0),MATCH(EPS!Y$2,NoSettings!$C$1:$AH$1,0))</f>
        <v>0</v>
      </c>
      <c r="Z5796">
        <f>INDEX(NoSettings!$C$2:$AH$6843,MATCH(EPS!$F5796,NoSettings!$A$2:$A$6843,0),MATCH(EPS!Z$2,NoSettings!$C$1:$AH$1,0))</f>
        <v>0</v>
      </c>
      <c r="AA5796">
        <f>INDEX(NoSettings!$C$2:$AH$6843,MATCH(EPS!$F5796,NoSettings!$A$2:$A$6843,0),MATCH(EPS!AA$2,NoSettings!$C$1:$AH$1,0))</f>
        <v>0</v>
      </c>
      <c r="AB5796">
        <f>INDEX(NoSettings!$C$2:$AH$6843,MATCH(EPS!$F5796,NoSettings!$A$2:$A$6843,0),MATCH(EPS!AB$2,NoSettings!$C$1:$AH$1,0))</f>
        <v>0</v>
      </c>
      <c r="AC5796">
        <f>INDEX(NoSettings!$C$2:$AH$6843,MATCH(EPS!$F5796,NoSettings!$A$2:$A$6843,0),MATCH(EPS!AC$2,NoSettings!$C$1:$AH$1,0))</f>
        <v>0</v>
      </c>
      <c r="AD5796">
        <f>INDEX(NoSettings!$C$2:$AH$6843,MATCH(EPS!$F5796,NoSettings!$A$2:$A$6843,0),MATCH(EPS!AD$2,NoSettings!$C$1:$AH$1,0))</f>
        <v>0</v>
      </c>
      <c r="AE5796">
        <f>INDEX(NoSettings!$C$2:$AH$6843,MATCH(EPS!$F5796,NoSettings!$A$2:$A$6843,0),MATCH(EPS!AE$2,NoSettings!$C$1:$AH$1,0))</f>
        <v>0</v>
      </c>
      <c r="AF5796">
        <f>INDEX(NoSettings!$C$2:$AH$6843,MATCH(EPS!$F5796,NoSettings!$A$2:$A$6843,0),MATCH(EPS!AF$2,NoSettings!$C$1:$AH$1,0))</f>
        <v>0</v>
      </c>
      <c r="AG5796">
        <f>INDEX(NoSettings!$C$2:$AH$6843,MATCH(EPS!$F5796,NoSettings!$A$2:$A$6843,0),MATCH(EPS!AG$2,NoSettings!$C$1:$AH$1,0))</f>
        <v>0</v>
      </c>
      <c r="AH5796">
        <f>INDEX(NoSettings!$C$2:$AH$6843,MATCH(EPS!$F5796,NoSettings!$A$2:$A$6843,0),MATCH(EPS!AH$2,NoSettings!$C$1:$AH$1,0))</f>
        <v>0</v>
      </c>
      <c r="AI5796">
        <f>INDEX(NoSettings!$C$2:$AH$6843,MATCH(EPS!$F5796,NoSettings!$A$2:$A$6843,0),MATCH(EPS!AI$2,NoSettings!$C$1:$AH$1,0))</f>
        <v>0</v>
      </c>
      <c r="AJ5796">
        <f>INDEX(NoSettings!$C$2:$AH$6843,MATCH(EPS!$F5796,NoSettings!$A$2:$A$6843,0),MATCH(EPS!AJ$2,NoSettings!$C$1:$AH$1,0))</f>
        <v>0</v>
      </c>
      <c r="AK5796">
        <f>INDEX(NoSettings!$C$2:$AH$6843,MATCH(EPS!$F5796,NoSettings!$A$2:$A$6843,0),MATCH(EPS!AK$2,NoSettings!$C$1:$AH$1,0))</f>
        <v>0</v>
      </c>
    </row>
    <row r="5797" spans="1:37" hidden="1" x14ac:dyDescent="0.25">
      <c r="A5797" s="63" t="s">
        <v>8043</v>
      </c>
      <c r="B5797" t="s">
        <v>7940</v>
      </c>
      <c r="C5797" t="s">
        <v>7930</v>
      </c>
      <c r="D5797" t="s">
        <v>8026</v>
      </c>
      <c r="E5797"/>
      <c r="F5797" t="s">
        <v>5796</v>
      </c>
      <c r="G5797">
        <f>INDEX(NoSettings!$C$2:$AH$6843,MATCH(EPS!$F5797,NoSettings!$A$2:$A$6843,0),MATCH(EPS!G$2,NoSettings!$C$1:$AH$1,0))</f>
        <v>0</v>
      </c>
      <c r="H5797">
        <f>INDEX(NoSettings!$C$2:$AH$6843,MATCH(EPS!$F5797,NoSettings!$A$2:$A$6843,0),MATCH(EPS!H$2,NoSettings!$C$1:$AH$1,0))</f>
        <v>0</v>
      </c>
      <c r="I5797">
        <f>INDEX(NoSettings!$C$2:$AH$6843,MATCH(EPS!$F5797,NoSettings!$A$2:$A$6843,0),MATCH(EPS!I$2,NoSettings!$C$1:$AH$1,0))</f>
        <v>0</v>
      </c>
      <c r="J5797">
        <f>INDEX(NoSettings!$C$2:$AH$6843,MATCH(EPS!$F5797,NoSettings!$A$2:$A$6843,0),MATCH(EPS!J$2,NoSettings!$C$1:$AH$1,0))</f>
        <v>0</v>
      </c>
      <c r="K5797">
        <f>INDEX(NoSettings!$C$2:$AH$6843,MATCH(EPS!$F5797,NoSettings!$A$2:$A$6843,0),MATCH(EPS!K$2,NoSettings!$C$1:$AH$1,0))</f>
        <v>0</v>
      </c>
      <c r="L5797">
        <f>INDEX(NoSettings!$C$2:$AH$6843,MATCH(EPS!$F5797,NoSettings!$A$2:$A$6843,0),MATCH(EPS!L$2,NoSettings!$C$1:$AH$1,0))</f>
        <v>0</v>
      </c>
      <c r="M5797">
        <f>INDEX(NoSettings!$C$2:$AH$6843,MATCH(EPS!$F5797,NoSettings!$A$2:$A$6843,0),MATCH(EPS!M$2,NoSettings!$C$1:$AH$1,0))</f>
        <v>0</v>
      </c>
      <c r="N5797">
        <f>INDEX(NoSettings!$C$2:$AH$6843,MATCH(EPS!$F5797,NoSettings!$A$2:$A$6843,0),MATCH(EPS!N$2,NoSettings!$C$1:$AH$1,0))</f>
        <v>0</v>
      </c>
      <c r="O5797">
        <f>INDEX(NoSettings!$C$2:$AH$6843,MATCH(EPS!$F5797,NoSettings!$A$2:$A$6843,0),MATCH(EPS!O$2,NoSettings!$C$1:$AH$1,0))</f>
        <v>0</v>
      </c>
      <c r="P5797">
        <f>INDEX(NoSettings!$C$2:$AH$6843,MATCH(EPS!$F5797,NoSettings!$A$2:$A$6843,0),MATCH(EPS!P$2,NoSettings!$C$1:$AH$1,0))</f>
        <v>0</v>
      </c>
      <c r="Q5797">
        <f>INDEX(NoSettings!$C$2:$AH$6843,MATCH(EPS!$F5797,NoSettings!$A$2:$A$6843,0),MATCH(EPS!Q$2,NoSettings!$C$1:$AH$1,0))</f>
        <v>0</v>
      </c>
      <c r="R5797">
        <f>INDEX(NoSettings!$C$2:$AH$6843,MATCH(EPS!$F5797,NoSettings!$A$2:$A$6843,0),MATCH(EPS!R$2,NoSettings!$C$1:$AH$1,0))</f>
        <v>0</v>
      </c>
      <c r="S5797">
        <f>INDEX(NoSettings!$C$2:$AH$6843,MATCH(EPS!$F5797,NoSettings!$A$2:$A$6843,0),MATCH(EPS!S$2,NoSettings!$C$1:$AH$1,0))</f>
        <v>0</v>
      </c>
      <c r="T5797">
        <f>INDEX(NoSettings!$C$2:$AH$6843,MATCH(EPS!$F5797,NoSettings!$A$2:$A$6843,0),MATCH(EPS!T$2,NoSettings!$C$1:$AH$1,0))</f>
        <v>0</v>
      </c>
      <c r="U5797">
        <f>INDEX(NoSettings!$C$2:$AH$6843,MATCH(EPS!$F5797,NoSettings!$A$2:$A$6843,0),MATCH(EPS!U$2,NoSettings!$C$1:$AH$1,0))</f>
        <v>0</v>
      </c>
      <c r="V5797">
        <f>INDEX(NoSettings!$C$2:$AH$6843,MATCH(EPS!$F5797,NoSettings!$A$2:$A$6843,0),MATCH(EPS!V$2,NoSettings!$C$1:$AH$1,0))</f>
        <v>0</v>
      </c>
      <c r="W5797">
        <f>INDEX(NoSettings!$C$2:$AH$6843,MATCH(EPS!$F5797,NoSettings!$A$2:$A$6843,0),MATCH(EPS!W$2,NoSettings!$C$1:$AH$1,0))</f>
        <v>0</v>
      </c>
      <c r="X5797">
        <f>INDEX(NoSettings!$C$2:$AH$6843,MATCH(EPS!$F5797,NoSettings!$A$2:$A$6843,0),MATCH(EPS!X$2,NoSettings!$C$1:$AH$1,0))</f>
        <v>0</v>
      </c>
      <c r="Y5797">
        <f>INDEX(NoSettings!$C$2:$AH$6843,MATCH(EPS!$F5797,NoSettings!$A$2:$A$6843,0),MATCH(EPS!Y$2,NoSettings!$C$1:$AH$1,0))</f>
        <v>0</v>
      </c>
      <c r="Z5797">
        <f>INDEX(NoSettings!$C$2:$AH$6843,MATCH(EPS!$F5797,NoSettings!$A$2:$A$6843,0),MATCH(EPS!Z$2,NoSettings!$C$1:$AH$1,0))</f>
        <v>0</v>
      </c>
      <c r="AA5797">
        <f>INDEX(NoSettings!$C$2:$AH$6843,MATCH(EPS!$F5797,NoSettings!$A$2:$A$6843,0),MATCH(EPS!AA$2,NoSettings!$C$1:$AH$1,0))</f>
        <v>0</v>
      </c>
      <c r="AB5797">
        <f>INDEX(NoSettings!$C$2:$AH$6843,MATCH(EPS!$F5797,NoSettings!$A$2:$A$6843,0),MATCH(EPS!AB$2,NoSettings!$C$1:$AH$1,0))</f>
        <v>0</v>
      </c>
      <c r="AC5797">
        <f>INDEX(NoSettings!$C$2:$AH$6843,MATCH(EPS!$F5797,NoSettings!$A$2:$A$6843,0),MATCH(EPS!AC$2,NoSettings!$C$1:$AH$1,0))</f>
        <v>0</v>
      </c>
      <c r="AD5797">
        <f>INDEX(NoSettings!$C$2:$AH$6843,MATCH(EPS!$F5797,NoSettings!$A$2:$A$6843,0),MATCH(EPS!AD$2,NoSettings!$C$1:$AH$1,0))</f>
        <v>0</v>
      </c>
      <c r="AE5797">
        <f>INDEX(NoSettings!$C$2:$AH$6843,MATCH(EPS!$F5797,NoSettings!$A$2:$A$6843,0),MATCH(EPS!AE$2,NoSettings!$C$1:$AH$1,0))</f>
        <v>0</v>
      </c>
      <c r="AF5797">
        <f>INDEX(NoSettings!$C$2:$AH$6843,MATCH(EPS!$F5797,NoSettings!$A$2:$A$6843,0),MATCH(EPS!AF$2,NoSettings!$C$1:$AH$1,0))</f>
        <v>0</v>
      </c>
      <c r="AG5797">
        <f>INDEX(NoSettings!$C$2:$AH$6843,MATCH(EPS!$F5797,NoSettings!$A$2:$A$6843,0),MATCH(EPS!AG$2,NoSettings!$C$1:$AH$1,0))</f>
        <v>0</v>
      </c>
      <c r="AH5797">
        <f>INDEX(NoSettings!$C$2:$AH$6843,MATCH(EPS!$F5797,NoSettings!$A$2:$A$6843,0),MATCH(EPS!AH$2,NoSettings!$C$1:$AH$1,0))</f>
        <v>0</v>
      </c>
      <c r="AI5797">
        <f>INDEX(NoSettings!$C$2:$AH$6843,MATCH(EPS!$F5797,NoSettings!$A$2:$A$6843,0),MATCH(EPS!AI$2,NoSettings!$C$1:$AH$1,0))</f>
        <v>0</v>
      </c>
      <c r="AJ5797">
        <f>INDEX(NoSettings!$C$2:$AH$6843,MATCH(EPS!$F5797,NoSettings!$A$2:$A$6843,0),MATCH(EPS!AJ$2,NoSettings!$C$1:$AH$1,0))</f>
        <v>0</v>
      </c>
      <c r="AK5797">
        <f>INDEX(NoSettings!$C$2:$AH$6843,MATCH(EPS!$F5797,NoSettings!$A$2:$A$6843,0),MATCH(EPS!AK$2,NoSettings!$C$1:$AH$1,0))</f>
        <v>0</v>
      </c>
    </row>
    <row r="5798" spans="1:37" hidden="1" x14ac:dyDescent="0.25">
      <c r="A5798" s="63" t="s">
        <v>8043</v>
      </c>
      <c r="B5798" t="s">
        <v>7940</v>
      </c>
      <c r="C5798" t="s">
        <v>7930</v>
      </c>
      <c r="D5798" t="s">
        <v>8027</v>
      </c>
      <c r="E5798"/>
      <c r="F5798" t="s">
        <v>5797</v>
      </c>
      <c r="G5798">
        <f>INDEX(NoSettings!$C$2:$AH$6843,MATCH(EPS!$F5798,NoSettings!$A$2:$A$6843,0),MATCH(EPS!G$2,NoSettings!$C$1:$AH$1,0))</f>
        <v>0</v>
      </c>
      <c r="H5798">
        <f>INDEX(NoSettings!$C$2:$AH$6843,MATCH(EPS!$F5798,NoSettings!$A$2:$A$6843,0),MATCH(EPS!H$2,NoSettings!$C$1:$AH$1,0))</f>
        <v>0</v>
      </c>
      <c r="I5798">
        <f>INDEX(NoSettings!$C$2:$AH$6843,MATCH(EPS!$F5798,NoSettings!$A$2:$A$6843,0),MATCH(EPS!I$2,NoSettings!$C$1:$AH$1,0))</f>
        <v>0</v>
      </c>
      <c r="J5798">
        <f>INDEX(NoSettings!$C$2:$AH$6843,MATCH(EPS!$F5798,NoSettings!$A$2:$A$6843,0),MATCH(EPS!J$2,NoSettings!$C$1:$AH$1,0))</f>
        <v>0</v>
      </c>
      <c r="K5798">
        <f>INDEX(NoSettings!$C$2:$AH$6843,MATCH(EPS!$F5798,NoSettings!$A$2:$A$6843,0),MATCH(EPS!K$2,NoSettings!$C$1:$AH$1,0))</f>
        <v>0</v>
      </c>
      <c r="L5798">
        <f>INDEX(NoSettings!$C$2:$AH$6843,MATCH(EPS!$F5798,NoSettings!$A$2:$A$6843,0),MATCH(EPS!L$2,NoSettings!$C$1:$AH$1,0))</f>
        <v>0</v>
      </c>
      <c r="M5798">
        <f>INDEX(NoSettings!$C$2:$AH$6843,MATCH(EPS!$F5798,NoSettings!$A$2:$A$6843,0),MATCH(EPS!M$2,NoSettings!$C$1:$AH$1,0))</f>
        <v>0</v>
      </c>
      <c r="N5798">
        <f>INDEX(NoSettings!$C$2:$AH$6843,MATCH(EPS!$F5798,NoSettings!$A$2:$A$6843,0),MATCH(EPS!N$2,NoSettings!$C$1:$AH$1,0))</f>
        <v>0</v>
      </c>
      <c r="O5798">
        <f>INDEX(NoSettings!$C$2:$AH$6843,MATCH(EPS!$F5798,NoSettings!$A$2:$A$6843,0),MATCH(EPS!O$2,NoSettings!$C$1:$AH$1,0))</f>
        <v>0</v>
      </c>
      <c r="P5798">
        <f>INDEX(NoSettings!$C$2:$AH$6843,MATCH(EPS!$F5798,NoSettings!$A$2:$A$6843,0),MATCH(EPS!P$2,NoSettings!$C$1:$AH$1,0))</f>
        <v>0</v>
      </c>
      <c r="Q5798">
        <f>INDEX(NoSettings!$C$2:$AH$6843,MATCH(EPS!$F5798,NoSettings!$A$2:$A$6843,0),MATCH(EPS!Q$2,NoSettings!$C$1:$AH$1,0))</f>
        <v>0</v>
      </c>
      <c r="R5798">
        <f>INDEX(NoSettings!$C$2:$AH$6843,MATCH(EPS!$F5798,NoSettings!$A$2:$A$6843,0),MATCH(EPS!R$2,NoSettings!$C$1:$AH$1,0))</f>
        <v>0</v>
      </c>
      <c r="S5798">
        <f>INDEX(NoSettings!$C$2:$AH$6843,MATCH(EPS!$F5798,NoSettings!$A$2:$A$6843,0),MATCH(EPS!S$2,NoSettings!$C$1:$AH$1,0))</f>
        <v>0</v>
      </c>
      <c r="T5798">
        <f>INDEX(NoSettings!$C$2:$AH$6843,MATCH(EPS!$F5798,NoSettings!$A$2:$A$6843,0),MATCH(EPS!T$2,NoSettings!$C$1:$AH$1,0))</f>
        <v>0</v>
      </c>
      <c r="U5798">
        <f>INDEX(NoSettings!$C$2:$AH$6843,MATCH(EPS!$F5798,NoSettings!$A$2:$A$6843,0),MATCH(EPS!U$2,NoSettings!$C$1:$AH$1,0))</f>
        <v>0</v>
      </c>
      <c r="V5798">
        <f>INDEX(NoSettings!$C$2:$AH$6843,MATCH(EPS!$F5798,NoSettings!$A$2:$A$6843,0),MATCH(EPS!V$2,NoSettings!$C$1:$AH$1,0))</f>
        <v>0</v>
      </c>
      <c r="W5798">
        <f>INDEX(NoSettings!$C$2:$AH$6843,MATCH(EPS!$F5798,NoSettings!$A$2:$A$6843,0),MATCH(EPS!W$2,NoSettings!$C$1:$AH$1,0))</f>
        <v>0</v>
      </c>
      <c r="X5798">
        <f>INDEX(NoSettings!$C$2:$AH$6843,MATCH(EPS!$F5798,NoSettings!$A$2:$A$6843,0),MATCH(EPS!X$2,NoSettings!$C$1:$AH$1,0))</f>
        <v>0</v>
      </c>
      <c r="Y5798">
        <f>INDEX(NoSettings!$C$2:$AH$6843,MATCH(EPS!$F5798,NoSettings!$A$2:$A$6843,0),MATCH(EPS!Y$2,NoSettings!$C$1:$AH$1,0))</f>
        <v>0</v>
      </c>
      <c r="Z5798">
        <f>INDEX(NoSettings!$C$2:$AH$6843,MATCH(EPS!$F5798,NoSettings!$A$2:$A$6843,0),MATCH(EPS!Z$2,NoSettings!$C$1:$AH$1,0))</f>
        <v>0</v>
      </c>
      <c r="AA5798">
        <f>INDEX(NoSettings!$C$2:$AH$6843,MATCH(EPS!$F5798,NoSettings!$A$2:$A$6843,0),MATCH(EPS!AA$2,NoSettings!$C$1:$AH$1,0))</f>
        <v>0</v>
      </c>
      <c r="AB5798">
        <f>INDEX(NoSettings!$C$2:$AH$6843,MATCH(EPS!$F5798,NoSettings!$A$2:$A$6843,0),MATCH(EPS!AB$2,NoSettings!$C$1:$AH$1,0))</f>
        <v>0</v>
      </c>
      <c r="AC5798">
        <f>INDEX(NoSettings!$C$2:$AH$6843,MATCH(EPS!$F5798,NoSettings!$A$2:$A$6843,0),MATCH(EPS!AC$2,NoSettings!$C$1:$AH$1,0))</f>
        <v>0</v>
      </c>
      <c r="AD5798">
        <f>INDEX(NoSettings!$C$2:$AH$6843,MATCH(EPS!$F5798,NoSettings!$A$2:$A$6843,0),MATCH(EPS!AD$2,NoSettings!$C$1:$AH$1,0))</f>
        <v>0</v>
      </c>
      <c r="AE5798">
        <f>INDEX(NoSettings!$C$2:$AH$6843,MATCH(EPS!$F5798,NoSettings!$A$2:$A$6843,0),MATCH(EPS!AE$2,NoSettings!$C$1:$AH$1,0))</f>
        <v>0</v>
      </c>
      <c r="AF5798">
        <f>INDEX(NoSettings!$C$2:$AH$6843,MATCH(EPS!$F5798,NoSettings!$A$2:$A$6843,0),MATCH(EPS!AF$2,NoSettings!$C$1:$AH$1,0))</f>
        <v>0</v>
      </c>
      <c r="AG5798">
        <f>INDEX(NoSettings!$C$2:$AH$6843,MATCH(EPS!$F5798,NoSettings!$A$2:$A$6843,0),MATCH(EPS!AG$2,NoSettings!$C$1:$AH$1,0))</f>
        <v>0</v>
      </c>
      <c r="AH5798">
        <f>INDEX(NoSettings!$C$2:$AH$6843,MATCH(EPS!$F5798,NoSettings!$A$2:$A$6843,0),MATCH(EPS!AH$2,NoSettings!$C$1:$AH$1,0))</f>
        <v>0</v>
      </c>
      <c r="AI5798">
        <f>INDEX(NoSettings!$C$2:$AH$6843,MATCH(EPS!$F5798,NoSettings!$A$2:$A$6843,0),MATCH(EPS!AI$2,NoSettings!$C$1:$AH$1,0))</f>
        <v>0</v>
      </c>
      <c r="AJ5798">
        <f>INDEX(NoSettings!$C$2:$AH$6843,MATCH(EPS!$F5798,NoSettings!$A$2:$A$6843,0),MATCH(EPS!AJ$2,NoSettings!$C$1:$AH$1,0))</f>
        <v>0</v>
      </c>
      <c r="AK5798">
        <f>INDEX(NoSettings!$C$2:$AH$6843,MATCH(EPS!$F5798,NoSettings!$A$2:$A$6843,0),MATCH(EPS!AK$2,NoSettings!$C$1:$AH$1,0))</f>
        <v>0</v>
      </c>
    </row>
    <row r="5799" spans="1:37" hidden="1" x14ac:dyDescent="0.25">
      <c r="A5799" s="63" t="s">
        <v>8043</v>
      </c>
      <c r="B5799" t="s">
        <v>7940</v>
      </c>
      <c r="C5799" t="s">
        <v>7930</v>
      </c>
      <c r="D5799" t="s">
        <v>8028</v>
      </c>
      <c r="E5799"/>
      <c r="F5799" t="s">
        <v>5798</v>
      </c>
      <c r="G5799">
        <f>INDEX(NoSettings!$C$2:$AH$6843,MATCH(EPS!$F5799,NoSettings!$A$2:$A$6843,0),MATCH(EPS!G$2,NoSettings!$C$1:$AH$1,0))</f>
        <v>0</v>
      </c>
      <c r="H5799">
        <f>INDEX(NoSettings!$C$2:$AH$6843,MATCH(EPS!$F5799,NoSettings!$A$2:$A$6843,0),MATCH(EPS!H$2,NoSettings!$C$1:$AH$1,0))</f>
        <v>0</v>
      </c>
      <c r="I5799">
        <f>INDEX(NoSettings!$C$2:$AH$6843,MATCH(EPS!$F5799,NoSettings!$A$2:$A$6843,0),MATCH(EPS!I$2,NoSettings!$C$1:$AH$1,0))</f>
        <v>0</v>
      </c>
      <c r="J5799">
        <f>INDEX(NoSettings!$C$2:$AH$6843,MATCH(EPS!$F5799,NoSettings!$A$2:$A$6843,0),MATCH(EPS!J$2,NoSettings!$C$1:$AH$1,0))</f>
        <v>0</v>
      </c>
      <c r="K5799">
        <f>INDEX(NoSettings!$C$2:$AH$6843,MATCH(EPS!$F5799,NoSettings!$A$2:$A$6843,0),MATCH(EPS!K$2,NoSettings!$C$1:$AH$1,0))</f>
        <v>0</v>
      </c>
      <c r="L5799">
        <f>INDEX(NoSettings!$C$2:$AH$6843,MATCH(EPS!$F5799,NoSettings!$A$2:$A$6843,0),MATCH(EPS!L$2,NoSettings!$C$1:$AH$1,0))</f>
        <v>0</v>
      </c>
      <c r="M5799">
        <f>INDEX(NoSettings!$C$2:$AH$6843,MATCH(EPS!$F5799,NoSettings!$A$2:$A$6843,0),MATCH(EPS!M$2,NoSettings!$C$1:$AH$1,0))</f>
        <v>0</v>
      </c>
      <c r="N5799">
        <f>INDEX(NoSettings!$C$2:$AH$6843,MATCH(EPS!$F5799,NoSettings!$A$2:$A$6843,0),MATCH(EPS!N$2,NoSettings!$C$1:$AH$1,0))</f>
        <v>0</v>
      </c>
      <c r="O5799">
        <f>INDEX(NoSettings!$C$2:$AH$6843,MATCH(EPS!$F5799,NoSettings!$A$2:$A$6843,0),MATCH(EPS!O$2,NoSettings!$C$1:$AH$1,0))</f>
        <v>0</v>
      </c>
      <c r="P5799">
        <f>INDEX(NoSettings!$C$2:$AH$6843,MATCH(EPS!$F5799,NoSettings!$A$2:$A$6843,0),MATCH(EPS!P$2,NoSettings!$C$1:$AH$1,0))</f>
        <v>0</v>
      </c>
      <c r="Q5799">
        <f>INDEX(NoSettings!$C$2:$AH$6843,MATCH(EPS!$F5799,NoSettings!$A$2:$A$6843,0),MATCH(EPS!Q$2,NoSettings!$C$1:$AH$1,0))</f>
        <v>0</v>
      </c>
      <c r="R5799">
        <f>INDEX(NoSettings!$C$2:$AH$6843,MATCH(EPS!$F5799,NoSettings!$A$2:$A$6843,0),MATCH(EPS!R$2,NoSettings!$C$1:$AH$1,0))</f>
        <v>0</v>
      </c>
      <c r="S5799">
        <f>INDEX(NoSettings!$C$2:$AH$6843,MATCH(EPS!$F5799,NoSettings!$A$2:$A$6843,0),MATCH(EPS!S$2,NoSettings!$C$1:$AH$1,0))</f>
        <v>0</v>
      </c>
      <c r="T5799">
        <f>INDEX(NoSettings!$C$2:$AH$6843,MATCH(EPS!$F5799,NoSettings!$A$2:$A$6843,0),MATCH(EPS!T$2,NoSettings!$C$1:$AH$1,0))</f>
        <v>0</v>
      </c>
      <c r="U5799">
        <f>INDEX(NoSettings!$C$2:$AH$6843,MATCH(EPS!$F5799,NoSettings!$A$2:$A$6843,0),MATCH(EPS!U$2,NoSettings!$C$1:$AH$1,0))</f>
        <v>0</v>
      </c>
      <c r="V5799">
        <f>INDEX(NoSettings!$C$2:$AH$6843,MATCH(EPS!$F5799,NoSettings!$A$2:$A$6843,0),MATCH(EPS!V$2,NoSettings!$C$1:$AH$1,0))</f>
        <v>0</v>
      </c>
      <c r="W5799">
        <f>INDEX(NoSettings!$C$2:$AH$6843,MATCH(EPS!$F5799,NoSettings!$A$2:$A$6843,0),MATCH(EPS!W$2,NoSettings!$C$1:$AH$1,0))</f>
        <v>0</v>
      </c>
      <c r="X5799">
        <f>INDEX(NoSettings!$C$2:$AH$6843,MATCH(EPS!$F5799,NoSettings!$A$2:$A$6843,0),MATCH(EPS!X$2,NoSettings!$C$1:$AH$1,0))</f>
        <v>0</v>
      </c>
      <c r="Y5799">
        <f>INDEX(NoSettings!$C$2:$AH$6843,MATCH(EPS!$F5799,NoSettings!$A$2:$A$6843,0),MATCH(EPS!Y$2,NoSettings!$C$1:$AH$1,0))</f>
        <v>0</v>
      </c>
      <c r="Z5799">
        <f>INDEX(NoSettings!$C$2:$AH$6843,MATCH(EPS!$F5799,NoSettings!$A$2:$A$6843,0),MATCH(EPS!Z$2,NoSettings!$C$1:$AH$1,0))</f>
        <v>0</v>
      </c>
      <c r="AA5799">
        <f>INDEX(NoSettings!$C$2:$AH$6843,MATCH(EPS!$F5799,NoSettings!$A$2:$A$6843,0),MATCH(EPS!AA$2,NoSettings!$C$1:$AH$1,0))</f>
        <v>0</v>
      </c>
      <c r="AB5799">
        <f>INDEX(NoSettings!$C$2:$AH$6843,MATCH(EPS!$F5799,NoSettings!$A$2:$A$6843,0),MATCH(EPS!AB$2,NoSettings!$C$1:$AH$1,0))</f>
        <v>0</v>
      </c>
      <c r="AC5799">
        <f>INDEX(NoSettings!$C$2:$AH$6843,MATCH(EPS!$F5799,NoSettings!$A$2:$A$6843,0),MATCH(EPS!AC$2,NoSettings!$C$1:$AH$1,0))</f>
        <v>0</v>
      </c>
      <c r="AD5799">
        <f>INDEX(NoSettings!$C$2:$AH$6843,MATCH(EPS!$F5799,NoSettings!$A$2:$A$6843,0),MATCH(EPS!AD$2,NoSettings!$C$1:$AH$1,0))</f>
        <v>0</v>
      </c>
      <c r="AE5799">
        <f>INDEX(NoSettings!$C$2:$AH$6843,MATCH(EPS!$F5799,NoSettings!$A$2:$A$6843,0),MATCH(EPS!AE$2,NoSettings!$C$1:$AH$1,0))</f>
        <v>0</v>
      </c>
      <c r="AF5799">
        <f>INDEX(NoSettings!$C$2:$AH$6843,MATCH(EPS!$F5799,NoSettings!$A$2:$A$6843,0),MATCH(EPS!AF$2,NoSettings!$C$1:$AH$1,0))</f>
        <v>0</v>
      </c>
      <c r="AG5799">
        <f>INDEX(NoSettings!$C$2:$AH$6843,MATCH(EPS!$F5799,NoSettings!$A$2:$A$6843,0),MATCH(EPS!AG$2,NoSettings!$C$1:$AH$1,0))</f>
        <v>0</v>
      </c>
      <c r="AH5799">
        <f>INDEX(NoSettings!$C$2:$AH$6843,MATCH(EPS!$F5799,NoSettings!$A$2:$A$6843,0),MATCH(EPS!AH$2,NoSettings!$C$1:$AH$1,0))</f>
        <v>0</v>
      </c>
      <c r="AI5799">
        <f>INDEX(NoSettings!$C$2:$AH$6843,MATCH(EPS!$F5799,NoSettings!$A$2:$A$6843,0),MATCH(EPS!AI$2,NoSettings!$C$1:$AH$1,0))</f>
        <v>0</v>
      </c>
      <c r="AJ5799">
        <f>INDEX(NoSettings!$C$2:$AH$6843,MATCH(EPS!$F5799,NoSettings!$A$2:$A$6843,0),MATCH(EPS!AJ$2,NoSettings!$C$1:$AH$1,0))</f>
        <v>0</v>
      </c>
      <c r="AK5799">
        <f>INDEX(NoSettings!$C$2:$AH$6843,MATCH(EPS!$F5799,NoSettings!$A$2:$A$6843,0),MATCH(EPS!AK$2,NoSettings!$C$1:$AH$1,0))</f>
        <v>0</v>
      </c>
    </row>
    <row r="5800" spans="1:37" hidden="1" x14ac:dyDescent="0.25">
      <c r="A5800" s="63" t="s">
        <v>8043</v>
      </c>
      <c r="B5800" t="s">
        <v>7940</v>
      </c>
      <c r="C5800" t="s">
        <v>7930</v>
      </c>
      <c r="D5800" t="s">
        <v>8029</v>
      </c>
      <c r="E5800"/>
      <c r="F5800" t="s">
        <v>5799</v>
      </c>
      <c r="G5800">
        <f>INDEX(NoSettings!$C$2:$AH$6843,MATCH(EPS!$F5800,NoSettings!$A$2:$A$6843,0),MATCH(EPS!G$2,NoSettings!$C$1:$AH$1,0))</f>
        <v>0</v>
      </c>
      <c r="H5800">
        <f>INDEX(NoSettings!$C$2:$AH$6843,MATCH(EPS!$F5800,NoSettings!$A$2:$A$6843,0),MATCH(EPS!H$2,NoSettings!$C$1:$AH$1,0))</f>
        <v>0</v>
      </c>
      <c r="I5800">
        <f>INDEX(NoSettings!$C$2:$AH$6843,MATCH(EPS!$F5800,NoSettings!$A$2:$A$6843,0),MATCH(EPS!I$2,NoSettings!$C$1:$AH$1,0))</f>
        <v>0</v>
      </c>
      <c r="J5800">
        <f>INDEX(NoSettings!$C$2:$AH$6843,MATCH(EPS!$F5800,NoSettings!$A$2:$A$6843,0),MATCH(EPS!J$2,NoSettings!$C$1:$AH$1,0))</f>
        <v>0</v>
      </c>
      <c r="K5800">
        <f>INDEX(NoSettings!$C$2:$AH$6843,MATCH(EPS!$F5800,NoSettings!$A$2:$A$6843,0),MATCH(EPS!K$2,NoSettings!$C$1:$AH$1,0))</f>
        <v>0</v>
      </c>
      <c r="L5800">
        <f>INDEX(NoSettings!$C$2:$AH$6843,MATCH(EPS!$F5800,NoSettings!$A$2:$A$6843,0),MATCH(EPS!L$2,NoSettings!$C$1:$AH$1,0))</f>
        <v>0</v>
      </c>
      <c r="M5800">
        <f>INDEX(NoSettings!$C$2:$AH$6843,MATCH(EPS!$F5800,NoSettings!$A$2:$A$6843,0),MATCH(EPS!M$2,NoSettings!$C$1:$AH$1,0))</f>
        <v>0</v>
      </c>
      <c r="N5800">
        <f>INDEX(NoSettings!$C$2:$AH$6843,MATCH(EPS!$F5800,NoSettings!$A$2:$A$6843,0),MATCH(EPS!N$2,NoSettings!$C$1:$AH$1,0))</f>
        <v>0</v>
      </c>
      <c r="O5800">
        <f>INDEX(NoSettings!$C$2:$AH$6843,MATCH(EPS!$F5800,NoSettings!$A$2:$A$6843,0),MATCH(EPS!O$2,NoSettings!$C$1:$AH$1,0))</f>
        <v>0</v>
      </c>
      <c r="P5800">
        <f>INDEX(NoSettings!$C$2:$AH$6843,MATCH(EPS!$F5800,NoSettings!$A$2:$A$6843,0),MATCH(EPS!P$2,NoSettings!$C$1:$AH$1,0))</f>
        <v>0</v>
      </c>
      <c r="Q5800">
        <f>INDEX(NoSettings!$C$2:$AH$6843,MATCH(EPS!$F5800,NoSettings!$A$2:$A$6843,0),MATCH(EPS!Q$2,NoSettings!$C$1:$AH$1,0))</f>
        <v>0</v>
      </c>
      <c r="R5800">
        <f>INDEX(NoSettings!$C$2:$AH$6843,MATCH(EPS!$F5800,NoSettings!$A$2:$A$6843,0),MATCH(EPS!R$2,NoSettings!$C$1:$AH$1,0))</f>
        <v>0</v>
      </c>
      <c r="S5800">
        <f>INDEX(NoSettings!$C$2:$AH$6843,MATCH(EPS!$F5800,NoSettings!$A$2:$A$6843,0),MATCH(EPS!S$2,NoSettings!$C$1:$AH$1,0))</f>
        <v>0</v>
      </c>
      <c r="T5800">
        <f>INDEX(NoSettings!$C$2:$AH$6843,MATCH(EPS!$F5800,NoSettings!$A$2:$A$6843,0),MATCH(EPS!T$2,NoSettings!$C$1:$AH$1,0))</f>
        <v>0</v>
      </c>
      <c r="U5800">
        <f>INDEX(NoSettings!$C$2:$AH$6843,MATCH(EPS!$F5800,NoSettings!$A$2:$A$6843,0),MATCH(EPS!U$2,NoSettings!$C$1:$AH$1,0))</f>
        <v>0</v>
      </c>
      <c r="V5800">
        <f>INDEX(NoSettings!$C$2:$AH$6843,MATCH(EPS!$F5800,NoSettings!$A$2:$A$6843,0),MATCH(EPS!V$2,NoSettings!$C$1:$AH$1,0))</f>
        <v>0</v>
      </c>
      <c r="W5800">
        <f>INDEX(NoSettings!$C$2:$AH$6843,MATCH(EPS!$F5800,NoSettings!$A$2:$A$6843,0),MATCH(EPS!W$2,NoSettings!$C$1:$AH$1,0))</f>
        <v>0</v>
      </c>
      <c r="X5800">
        <f>INDEX(NoSettings!$C$2:$AH$6843,MATCH(EPS!$F5800,NoSettings!$A$2:$A$6843,0),MATCH(EPS!X$2,NoSettings!$C$1:$AH$1,0))</f>
        <v>0</v>
      </c>
      <c r="Y5800">
        <f>INDEX(NoSettings!$C$2:$AH$6843,MATCH(EPS!$F5800,NoSettings!$A$2:$A$6843,0),MATCH(EPS!Y$2,NoSettings!$C$1:$AH$1,0))</f>
        <v>0</v>
      </c>
      <c r="Z5800">
        <f>INDEX(NoSettings!$C$2:$AH$6843,MATCH(EPS!$F5800,NoSettings!$A$2:$A$6843,0),MATCH(EPS!Z$2,NoSettings!$C$1:$AH$1,0))</f>
        <v>0</v>
      </c>
      <c r="AA5800">
        <f>INDEX(NoSettings!$C$2:$AH$6843,MATCH(EPS!$F5800,NoSettings!$A$2:$A$6843,0),MATCH(EPS!AA$2,NoSettings!$C$1:$AH$1,0))</f>
        <v>0</v>
      </c>
      <c r="AB5800">
        <f>INDEX(NoSettings!$C$2:$AH$6843,MATCH(EPS!$F5800,NoSettings!$A$2:$A$6843,0),MATCH(EPS!AB$2,NoSettings!$C$1:$AH$1,0))</f>
        <v>0</v>
      </c>
      <c r="AC5800">
        <f>INDEX(NoSettings!$C$2:$AH$6843,MATCH(EPS!$F5800,NoSettings!$A$2:$A$6843,0),MATCH(EPS!AC$2,NoSettings!$C$1:$AH$1,0))</f>
        <v>0</v>
      </c>
      <c r="AD5800">
        <f>INDEX(NoSettings!$C$2:$AH$6843,MATCH(EPS!$F5800,NoSettings!$A$2:$A$6843,0),MATCH(EPS!AD$2,NoSettings!$C$1:$AH$1,0))</f>
        <v>0</v>
      </c>
      <c r="AE5800">
        <f>INDEX(NoSettings!$C$2:$AH$6843,MATCH(EPS!$F5800,NoSettings!$A$2:$A$6843,0),MATCH(EPS!AE$2,NoSettings!$C$1:$AH$1,0))</f>
        <v>0</v>
      </c>
      <c r="AF5800">
        <f>INDEX(NoSettings!$C$2:$AH$6843,MATCH(EPS!$F5800,NoSettings!$A$2:$A$6843,0),MATCH(EPS!AF$2,NoSettings!$C$1:$AH$1,0))</f>
        <v>0</v>
      </c>
      <c r="AG5800">
        <f>INDEX(NoSettings!$C$2:$AH$6843,MATCH(EPS!$F5800,NoSettings!$A$2:$A$6843,0),MATCH(EPS!AG$2,NoSettings!$C$1:$AH$1,0))</f>
        <v>0</v>
      </c>
      <c r="AH5800">
        <f>INDEX(NoSettings!$C$2:$AH$6843,MATCH(EPS!$F5800,NoSettings!$A$2:$A$6843,0),MATCH(EPS!AH$2,NoSettings!$C$1:$AH$1,0))</f>
        <v>0</v>
      </c>
      <c r="AI5800">
        <f>INDEX(NoSettings!$C$2:$AH$6843,MATCH(EPS!$F5800,NoSettings!$A$2:$A$6843,0),MATCH(EPS!AI$2,NoSettings!$C$1:$AH$1,0))</f>
        <v>0</v>
      </c>
      <c r="AJ5800">
        <f>INDEX(NoSettings!$C$2:$AH$6843,MATCH(EPS!$F5800,NoSettings!$A$2:$A$6843,0),MATCH(EPS!AJ$2,NoSettings!$C$1:$AH$1,0))</f>
        <v>0</v>
      </c>
      <c r="AK5800">
        <f>INDEX(NoSettings!$C$2:$AH$6843,MATCH(EPS!$F5800,NoSettings!$A$2:$A$6843,0),MATCH(EPS!AK$2,NoSettings!$C$1:$AH$1,0))</f>
        <v>0</v>
      </c>
    </row>
    <row r="5801" spans="1:37" hidden="1" x14ac:dyDescent="0.25">
      <c r="A5801" s="63" t="s">
        <v>8043</v>
      </c>
      <c r="B5801" t="s">
        <v>7940</v>
      </c>
      <c r="C5801" t="s">
        <v>7930</v>
      </c>
      <c r="D5801" t="s">
        <v>8030</v>
      </c>
      <c r="E5801"/>
      <c r="F5801" t="s">
        <v>5800</v>
      </c>
      <c r="G5801">
        <f>INDEX(NoSettings!$C$2:$AH$6843,MATCH(EPS!$F5801,NoSettings!$A$2:$A$6843,0),MATCH(EPS!G$2,NoSettings!$C$1:$AH$1,0))</f>
        <v>0</v>
      </c>
      <c r="H5801">
        <f>INDEX(NoSettings!$C$2:$AH$6843,MATCH(EPS!$F5801,NoSettings!$A$2:$A$6843,0),MATCH(EPS!H$2,NoSettings!$C$1:$AH$1,0))</f>
        <v>0</v>
      </c>
      <c r="I5801">
        <f>INDEX(NoSettings!$C$2:$AH$6843,MATCH(EPS!$F5801,NoSettings!$A$2:$A$6843,0),MATCH(EPS!I$2,NoSettings!$C$1:$AH$1,0))</f>
        <v>0</v>
      </c>
      <c r="J5801">
        <f>INDEX(NoSettings!$C$2:$AH$6843,MATCH(EPS!$F5801,NoSettings!$A$2:$A$6843,0),MATCH(EPS!J$2,NoSettings!$C$1:$AH$1,0))</f>
        <v>0</v>
      </c>
      <c r="K5801">
        <f>INDEX(NoSettings!$C$2:$AH$6843,MATCH(EPS!$F5801,NoSettings!$A$2:$A$6843,0),MATCH(EPS!K$2,NoSettings!$C$1:$AH$1,0))</f>
        <v>0</v>
      </c>
      <c r="L5801">
        <f>INDEX(NoSettings!$C$2:$AH$6843,MATCH(EPS!$F5801,NoSettings!$A$2:$A$6843,0),MATCH(EPS!L$2,NoSettings!$C$1:$AH$1,0))</f>
        <v>0</v>
      </c>
      <c r="M5801">
        <f>INDEX(NoSettings!$C$2:$AH$6843,MATCH(EPS!$F5801,NoSettings!$A$2:$A$6843,0),MATCH(EPS!M$2,NoSettings!$C$1:$AH$1,0))</f>
        <v>0</v>
      </c>
      <c r="N5801">
        <f>INDEX(NoSettings!$C$2:$AH$6843,MATCH(EPS!$F5801,NoSettings!$A$2:$A$6843,0),MATCH(EPS!N$2,NoSettings!$C$1:$AH$1,0))</f>
        <v>0</v>
      </c>
      <c r="O5801">
        <f>INDEX(NoSettings!$C$2:$AH$6843,MATCH(EPS!$F5801,NoSettings!$A$2:$A$6843,0),MATCH(EPS!O$2,NoSettings!$C$1:$AH$1,0))</f>
        <v>0</v>
      </c>
      <c r="P5801">
        <f>INDEX(NoSettings!$C$2:$AH$6843,MATCH(EPS!$F5801,NoSettings!$A$2:$A$6843,0),MATCH(EPS!P$2,NoSettings!$C$1:$AH$1,0))</f>
        <v>0</v>
      </c>
      <c r="Q5801">
        <f>INDEX(NoSettings!$C$2:$AH$6843,MATCH(EPS!$F5801,NoSettings!$A$2:$A$6843,0),MATCH(EPS!Q$2,NoSettings!$C$1:$AH$1,0))</f>
        <v>0</v>
      </c>
      <c r="R5801">
        <f>INDEX(NoSettings!$C$2:$AH$6843,MATCH(EPS!$F5801,NoSettings!$A$2:$A$6843,0),MATCH(EPS!R$2,NoSettings!$C$1:$AH$1,0))</f>
        <v>0</v>
      </c>
      <c r="S5801">
        <f>INDEX(NoSettings!$C$2:$AH$6843,MATCH(EPS!$F5801,NoSettings!$A$2:$A$6843,0),MATCH(EPS!S$2,NoSettings!$C$1:$AH$1,0))</f>
        <v>0</v>
      </c>
      <c r="T5801">
        <f>INDEX(NoSettings!$C$2:$AH$6843,MATCH(EPS!$F5801,NoSettings!$A$2:$A$6843,0),MATCH(EPS!T$2,NoSettings!$C$1:$AH$1,0))</f>
        <v>0</v>
      </c>
      <c r="U5801">
        <f>INDEX(NoSettings!$C$2:$AH$6843,MATCH(EPS!$F5801,NoSettings!$A$2:$A$6843,0),MATCH(EPS!U$2,NoSettings!$C$1:$AH$1,0))</f>
        <v>0</v>
      </c>
      <c r="V5801">
        <f>INDEX(NoSettings!$C$2:$AH$6843,MATCH(EPS!$F5801,NoSettings!$A$2:$A$6843,0),MATCH(EPS!V$2,NoSettings!$C$1:$AH$1,0))</f>
        <v>0</v>
      </c>
      <c r="W5801">
        <f>INDEX(NoSettings!$C$2:$AH$6843,MATCH(EPS!$F5801,NoSettings!$A$2:$A$6843,0),MATCH(EPS!W$2,NoSettings!$C$1:$AH$1,0))</f>
        <v>0</v>
      </c>
      <c r="X5801">
        <f>INDEX(NoSettings!$C$2:$AH$6843,MATCH(EPS!$F5801,NoSettings!$A$2:$A$6843,0),MATCH(EPS!X$2,NoSettings!$C$1:$AH$1,0))</f>
        <v>0</v>
      </c>
      <c r="Y5801">
        <f>INDEX(NoSettings!$C$2:$AH$6843,MATCH(EPS!$F5801,NoSettings!$A$2:$A$6843,0),MATCH(EPS!Y$2,NoSettings!$C$1:$AH$1,0))</f>
        <v>0</v>
      </c>
      <c r="Z5801">
        <f>INDEX(NoSettings!$C$2:$AH$6843,MATCH(EPS!$F5801,NoSettings!$A$2:$A$6843,0),MATCH(EPS!Z$2,NoSettings!$C$1:$AH$1,0))</f>
        <v>0</v>
      </c>
      <c r="AA5801">
        <f>INDEX(NoSettings!$C$2:$AH$6843,MATCH(EPS!$F5801,NoSettings!$A$2:$A$6843,0),MATCH(EPS!AA$2,NoSettings!$C$1:$AH$1,0))</f>
        <v>0</v>
      </c>
      <c r="AB5801">
        <f>INDEX(NoSettings!$C$2:$AH$6843,MATCH(EPS!$F5801,NoSettings!$A$2:$A$6843,0),MATCH(EPS!AB$2,NoSettings!$C$1:$AH$1,0))</f>
        <v>0</v>
      </c>
      <c r="AC5801">
        <f>INDEX(NoSettings!$C$2:$AH$6843,MATCH(EPS!$F5801,NoSettings!$A$2:$A$6843,0),MATCH(EPS!AC$2,NoSettings!$C$1:$AH$1,0))</f>
        <v>0</v>
      </c>
      <c r="AD5801">
        <f>INDEX(NoSettings!$C$2:$AH$6843,MATCH(EPS!$F5801,NoSettings!$A$2:$A$6843,0),MATCH(EPS!AD$2,NoSettings!$C$1:$AH$1,0))</f>
        <v>0</v>
      </c>
      <c r="AE5801">
        <f>INDEX(NoSettings!$C$2:$AH$6843,MATCH(EPS!$F5801,NoSettings!$A$2:$A$6843,0),MATCH(EPS!AE$2,NoSettings!$C$1:$AH$1,0))</f>
        <v>0</v>
      </c>
      <c r="AF5801">
        <f>INDEX(NoSettings!$C$2:$AH$6843,MATCH(EPS!$F5801,NoSettings!$A$2:$A$6843,0),MATCH(EPS!AF$2,NoSettings!$C$1:$AH$1,0))</f>
        <v>0</v>
      </c>
      <c r="AG5801">
        <f>INDEX(NoSettings!$C$2:$AH$6843,MATCH(EPS!$F5801,NoSettings!$A$2:$A$6843,0),MATCH(EPS!AG$2,NoSettings!$C$1:$AH$1,0))</f>
        <v>0</v>
      </c>
      <c r="AH5801">
        <f>INDEX(NoSettings!$C$2:$AH$6843,MATCH(EPS!$F5801,NoSettings!$A$2:$A$6843,0),MATCH(EPS!AH$2,NoSettings!$C$1:$AH$1,0))</f>
        <v>0</v>
      </c>
      <c r="AI5801">
        <f>INDEX(NoSettings!$C$2:$AH$6843,MATCH(EPS!$F5801,NoSettings!$A$2:$A$6843,0),MATCH(EPS!AI$2,NoSettings!$C$1:$AH$1,0))</f>
        <v>0</v>
      </c>
      <c r="AJ5801">
        <f>INDEX(NoSettings!$C$2:$AH$6843,MATCH(EPS!$F5801,NoSettings!$A$2:$A$6843,0),MATCH(EPS!AJ$2,NoSettings!$C$1:$AH$1,0))</f>
        <v>0</v>
      </c>
      <c r="AK5801">
        <f>INDEX(NoSettings!$C$2:$AH$6843,MATCH(EPS!$F5801,NoSettings!$A$2:$A$6843,0),MATCH(EPS!AK$2,NoSettings!$C$1:$AH$1,0))</f>
        <v>0</v>
      </c>
    </row>
    <row r="5802" spans="1:37" hidden="1" x14ac:dyDescent="0.25">
      <c r="A5802" s="63" t="s">
        <v>8043</v>
      </c>
      <c r="B5802" t="s">
        <v>7940</v>
      </c>
      <c r="C5802" t="s">
        <v>7930</v>
      </c>
      <c r="D5802" t="s">
        <v>8031</v>
      </c>
      <c r="E5802"/>
      <c r="F5802" t="s">
        <v>5801</v>
      </c>
      <c r="G5802">
        <f>INDEX(NoSettings!$C$2:$AH$6843,MATCH(EPS!$F5802,NoSettings!$A$2:$A$6843,0),MATCH(EPS!G$2,NoSettings!$C$1:$AH$1,0))</f>
        <v>0</v>
      </c>
      <c r="H5802">
        <f>INDEX(NoSettings!$C$2:$AH$6843,MATCH(EPS!$F5802,NoSettings!$A$2:$A$6843,0),MATCH(EPS!H$2,NoSettings!$C$1:$AH$1,0))</f>
        <v>0</v>
      </c>
      <c r="I5802">
        <f>INDEX(NoSettings!$C$2:$AH$6843,MATCH(EPS!$F5802,NoSettings!$A$2:$A$6843,0),MATCH(EPS!I$2,NoSettings!$C$1:$AH$1,0))</f>
        <v>0</v>
      </c>
      <c r="J5802">
        <f>INDEX(NoSettings!$C$2:$AH$6843,MATCH(EPS!$F5802,NoSettings!$A$2:$A$6843,0),MATCH(EPS!J$2,NoSettings!$C$1:$AH$1,0))</f>
        <v>0</v>
      </c>
      <c r="K5802">
        <f>INDEX(NoSettings!$C$2:$AH$6843,MATCH(EPS!$F5802,NoSettings!$A$2:$A$6843,0),MATCH(EPS!K$2,NoSettings!$C$1:$AH$1,0))</f>
        <v>0</v>
      </c>
      <c r="L5802">
        <f>INDEX(NoSettings!$C$2:$AH$6843,MATCH(EPS!$F5802,NoSettings!$A$2:$A$6843,0),MATCH(EPS!L$2,NoSettings!$C$1:$AH$1,0))</f>
        <v>0</v>
      </c>
      <c r="M5802">
        <f>INDEX(NoSettings!$C$2:$AH$6843,MATCH(EPS!$F5802,NoSettings!$A$2:$A$6843,0),MATCH(EPS!M$2,NoSettings!$C$1:$AH$1,0))</f>
        <v>0</v>
      </c>
      <c r="N5802">
        <f>INDEX(NoSettings!$C$2:$AH$6843,MATCH(EPS!$F5802,NoSettings!$A$2:$A$6843,0),MATCH(EPS!N$2,NoSettings!$C$1:$AH$1,0))</f>
        <v>0</v>
      </c>
      <c r="O5802">
        <f>INDEX(NoSettings!$C$2:$AH$6843,MATCH(EPS!$F5802,NoSettings!$A$2:$A$6843,0),MATCH(EPS!O$2,NoSettings!$C$1:$AH$1,0))</f>
        <v>0</v>
      </c>
      <c r="P5802">
        <f>INDEX(NoSettings!$C$2:$AH$6843,MATCH(EPS!$F5802,NoSettings!$A$2:$A$6843,0),MATCH(EPS!P$2,NoSettings!$C$1:$AH$1,0))</f>
        <v>0</v>
      </c>
      <c r="Q5802">
        <f>INDEX(NoSettings!$C$2:$AH$6843,MATCH(EPS!$F5802,NoSettings!$A$2:$A$6843,0),MATCH(EPS!Q$2,NoSettings!$C$1:$AH$1,0))</f>
        <v>0</v>
      </c>
      <c r="R5802">
        <f>INDEX(NoSettings!$C$2:$AH$6843,MATCH(EPS!$F5802,NoSettings!$A$2:$A$6843,0),MATCH(EPS!R$2,NoSettings!$C$1:$AH$1,0))</f>
        <v>0</v>
      </c>
      <c r="S5802">
        <f>INDEX(NoSettings!$C$2:$AH$6843,MATCH(EPS!$F5802,NoSettings!$A$2:$A$6843,0),MATCH(EPS!S$2,NoSettings!$C$1:$AH$1,0))</f>
        <v>0</v>
      </c>
      <c r="T5802">
        <f>INDEX(NoSettings!$C$2:$AH$6843,MATCH(EPS!$F5802,NoSettings!$A$2:$A$6843,0),MATCH(EPS!T$2,NoSettings!$C$1:$AH$1,0))</f>
        <v>0</v>
      </c>
      <c r="U5802">
        <f>INDEX(NoSettings!$C$2:$AH$6843,MATCH(EPS!$F5802,NoSettings!$A$2:$A$6843,0),MATCH(EPS!U$2,NoSettings!$C$1:$AH$1,0))</f>
        <v>0</v>
      </c>
      <c r="V5802">
        <f>INDEX(NoSettings!$C$2:$AH$6843,MATCH(EPS!$F5802,NoSettings!$A$2:$A$6843,0),MATCH(EPS!V$2,NoSettings!$C$1:$AH$1,0))</f>
        <v>0</v>
      </c>
      <c r="W5802">
        <f>INDEX(NoSettings!$C$2:$AH$6843,MATCH(EPS!$F5802,NoSettings!$A$2:$A$6843,0),MATCH(EPS!W$2,NoSettings!$C$1:$AH$1,0))</f>
        <v>0</v>
      </c>
      <c r="X5802">
        <f>INDEX(NoSettings!$C$2:$AH$6843,MATCH(EPS!$F5802,NoSettings!$A$2:$A$6843,0),MATCH(EPS!X$2,NoSettings!$C$1:$AH$1,0))</f>
        <v>0</v>
      </c>
      <c r="Y5802">
        <f>INDEX(NoSettings!$C$2:$AH$6843,MATCH(EPS!$F5802,NoSettings!$A$2:$A$6843,0),MATCH(EPS!Y$2,NoSettings!$C$1:$AH$1,0))</f>
        <v>0</v>
      </c>
      <c r="Z5802">
        <f>INDEX(NoSettings!$C$2:$AH$6843,MATCH(EPS!$F5802,NoSettings!$A$2:$A$6843,0),MATCH(EPS!Z$2,NoSettings!$C$1:$AH$1,0))</f>
        <v>0</v>
      </c>
      <c r="AA5802">
        <f>INDEX(NoSettings!$C$2:$AH$6843,MATCH(EPS!$F5802,NoSettings!$A$2:$A$6843,0),MATCH(EPS!AA$2,NoSettings!$C$1:$AH$1,0))</f>
        <v>0</v>
      </c>
      <c r="AB5802">
        <f>INDEX(NoSettings!$C$2:$AH$6843,MATCH(EPS!$F5802,NoSettings!$A$2:$A$6843,0),MATCH(EPS!AB$2,NoSettings!$C$1:$AH$1,0))</f>
        <v>0</v>
      </c>
      <c r="AC5802">
        <f>INDEX(NoSettings!$C$2:$AH$6843,MATCH(EPS!$F5802,NoSettings!$A$2:$A$6843,0),MATCH(EPS!AC$2,NoSettings!$C$1:$AH$1,0))</f>
        <v>0</v>
      </c>
      <c r="AD5802">
        <f>INDEX(NoSettings!$C$2:$AH$6843,MATCH(EPS!$F5802,NoSettings!$A$2:$A$6843,0),MATCH(EPS!AD$2,NoSettings!$C$1:$AH$1,0))</f>
        <v>0</v>
      </c>
      <c r="AE5802">
        <f>INDEX(NoSettings!$C$2:$AH$6843,MATCH(EPS!$F5802,NoSettings!$A$2:$A$6843,0),MATCH(EPS!AE$2,NoSettings!$C$1:$AH$1,0))</f>
        <v>0</v>
      </c>
      <c r="AF5802">
        <f>INDEX(NoSettings!$C$2:$AH$6843,MATCH(EPS!$F5802,NoSettings!$A$2:$A$6843,0),MATCH(EPS!AF$2,NoSettings!$C$1:$AH$1,0))</f>
        <v>0</v>
      </c>
      <c r="AG5802">
        <f>INDEX(NoSettings!$C$2:$AH$6843,MATCH(EPS!$F5802,NoSettings!$A$2:$A$6843,0),MATCH(EPS!AG$2,NoSettings!$C$1:$AH$1,0))</f>
        <v>0</v>
      </c>
      <c r="AH5802">
        <f>INDEX(NoSettings!$C$2:$AH$6843,MATCH(EPS!$F5802,NoSettings!$A$2:$A$6843,0),MATCH(EPS!AH$2,NoSettings!$C$1:$AH$1,0))</f>
        <v>0</v>
      </c>
      <c r="AI5802">
        <f>INDEX(NoSettings!$C$2:$AH$6843,MATCH(EPS!$F5802,NoSettings!$A$2:$A$6843,0),MATCH(EPS!AI$2,NoSettings!$C$1:$AH$1,0))</f>
        <v>0</v>
      </c>
      <c r="AJ5802">
        <f>INDEX(NoSettings!$C$2:$AH$6843,MATCH(EPS!$F5802,NoSettings!$A$2:$A$6843,0),MATCH(EPS!AJ$2,NoSettings!$C$1:$AH$1,0))</f>
        <v>0</v>
      </c>
      <c r="AK5802">
        <f>INDEX(NoSettings!$C$2:$AH$6843,MATCH(EPS!$F5802,NoSettings!$A$2:$A$6843,0),MATCH(EPS!AK$2,NoSettings!$C$1:$AH$1,0))</f>
        <v>0</v>
      </c>
    </row>
    <row r="5803" spans="1:37" hidden="1" x14ac:dyDescent="0.25">
      <c r="A5803" s="63" t="s">
        <v>8043</v>
      </c>
      <c r="B5803" t="s">
        <v>7940</v>
      </c>
      <c r="C5803" t="s">
        <v>7930</v>
      </c>
      <c r="D5803" t="s">
        <v>8032</v>
      </c>
      <c r="E5803"/>
      <c r="F5803" t="s">
        <v>5802</v>
      </c>
      <c r="G5803">
        <f>INDEX(NoSettings!$C$2:$AH$6843,MATCH(EPS!$F5803,NoSettings!$A$2:$A$6843,0),MATCH(EPS!G$2,NoSettings!$C$1:$AH$1,0))</f>
        <v>0</v>
      </c>
      <c r="H5803">
        <f>INDEX(NoSettings!$C$2:$AH$6843,MATCH(EPS!$F5803,NoSettings!$A$2:$A$6843,0),MATCH(EPS!H$2,NoSettings!$C$1:$AH$1,0))</f>
        <v>0</v>
      </c>
      <c r="I5803">
        <f>INDEX(NoSettings!$C$2:$AH$6843,MATCH(EPS!$F5803,NoSettings!$A$2:$A$6843,0),MATCH(EPS!I$2,NoSettings!$C$1:$AH$1,0))</f>
        <v>0</v>
      </c>
      <c r="J5803">
        <f>INDEX(NoSettings!$C$2:$AH$6843,MATCH(EPS!$F5803,NoSettings!$A$2:$A$6843,0),MATCH(EPS!J$2,NoSettings!$C$1:$AH$1,0))</f>
        <v>0</v>
      </c>
      <c r="K5803">
        <f>INDEX(NoSettings!$C$2:$AH$6843,MATCH(EPS!$F5803,NoSettings!$A$2:$A$6843,0),MATCH(EPS!K$2,NoSettings!$C$1:$AH$1,0))</f>
        <v>0</v>
      </c>
      <c r="L5803">
        <f>INDEX(NoSettings!$C$2:$AH$6843,MATCH(EPS!$F5803,NoSettings!$A$2:$A$6843,0),MATCH(EPS!L$2,NoSettings!$C$1:$AH$1,0))</f>
        <v>0</v>
      </c>
      <c r="M5803">
        <f>INDEX(NoSettings!$C$2:$AH$6843,MATCH(EPS!$F5803,NoSettings!$A$2:$A$6843,0),MATCH(EPS!M$2,NoSettings!$C$1:$AH$1,0))</f>
        <v>0</v>
      </c>
      <c r="N5803">
        <f>INDEX(NoSettings!$C$2:$AH$6843,MATCH(EPS!$F5803,NoSettings!$A$2:$A$6843,0),MATCH(EPS!N$2,NoSettings!$C$1:$AH$1,0))</f>
        <v>0</v>
      </c>
      <c r="O5803">
        <f>INDEX(NoSettings!$C$2:$AH$6843,MATCH(EPS!$F5803,NoSettings!$A$2:$A$6843,0),MATCH(EPS!O$2,NoSettings!$C$1:$AH$1,0))</f>
        <v>0</v>
      </c>
      <c r="P5803">
        <f>INDEX(NoSettings!$C$2:$AH$6843,MATCH(EPS!$F5803,NoSettings!$A$2:$A$6843,0),MATCH(EPS!P$2,NoSettings!$C$1:$AH$1,0))</f>
        <v>0</v>
      </c>
      <c r="Q5803">
        <f>INDEX(NoSettings!$C$2:$AH$6843,MATCH(EPS!$F5803,NoSettings!$A$2:$A$6843,0),MATCH(EPS!Q$2,NoSettings!$C$1:$AH$1,0))</f>
        <v>0</v>
      </c>
      <c r="R5803">
        <f>INDEX(NoSettings!$C$2:$AH$6843,MATCH(EPS!$F5803,NoSettings!$A$2:$A$6843,0),MATCH(EPS!R$2,NoSettings!$C$1:$AH$1,0))</f>
        <v>0</v>
      </c>
      <c r="S5803">
        <f>INDEX(NoSettings!$C$2:$AH$6843,MATCH(EPS!$F5803,NoSettings!$A$2:$A$6843,0),MATCH(EPS!S$2,NoSettings!$C$1:$AH$1,0))</f>
        <v>0</v>
      </c>
      <c r="T5803">
        <f>INDEX(NoSettings!$C$2:$AH$6843,MATCH(EPS!$F5803,NoSettings!$A$2:$A$6843,0),MATCH(EPS!T$2,NoSettings!$C$1:$AH$1,0))</f>
        <v>0</v>
      </c>
      <c r="U5803">
        <f>INDEX(NoSettings!$C$2:$AH$6843,MATCH(EPS!$F5803,NoSettings!$A$2:$A$6843,0),MATCH(EPS!U$2,NoSettings!$C$1:$AH$1,0))</f>
        <v>0</v>
      </c>
      <c r="V5803">
        <f>INDEX(NoSettings!$C$2:$AH$6843,MATCH(EPS!$F5803,NoSettings!$A$2:$A$6843,0),MATCH(EPS!V$2,NoSettings!$C$1:$AH$1,0))</f>
        <v>0</v>
      </c>
      <c r="W5803">
        <f>INDEX(NoSettings!$C$2:$AH$6843,MATCH(EPS!$F5803,NoSettings!$A$2:$A$6843,0),MATCH(EPS!W$2,NoSettings!$C$1:$AH$1,0))</f>
        <v>0</v>
      </c>
      <c r="X5803">
        <f>INDEX(NoSettings!$C$2:$AH$6843,MATCH(EPS!$F5803,NoSettings!$A$2:$A$6843,0),MATCH(EPS!X$2,NoSettings!$C$1:$AH$1,0))</f>
        <v>0</v>
      </c>
      <c r="Y5803">
        <f>INDEX(NoSettings!$C$2:$AH$6843,MATCH(EPS!$F5803,NoSettings!$A$2:$A$6843,0),MATCH(EPS!Y$2,NoSettings!$C$1:$AH$1,0))</f>
        <v>0</v>
      </c>
      <c r="Z5803">
        <f>INDEX(NoSettings!$C$2:$AH$6843,MATCH(EPS!$F5803,NoSettings!$A$2:$A$6843,0),MATCH(EPS!Z$2,NoSettings!$C$1:$AH$1,0))</f>
        <v>0</v>
      </c>
      <c r="AA5803">
        <f>INDEX(NoSettings!$C$2:$AH$6843,MATCH(EPS!$F5803,NoSettings!$A$2:$A$6843,0),MATCH(EPS!AA$2,NoSettings!$C$1:$AH$1,0))</f>
        <v>0</v>
      </c>
      <c r="AB5803">
        <f>INDEX(NoSettings!$C$2:$AH$6843,MATCH(EPS!$F5803,NoSettings!$A$2:$A$6843,0),MATCH(EPS!AB$2,NoSettings!$C$1:$AH$1,0))</f>
        <v>0</v>
      </c>
      <c r="AC5803">
        <f>INDEX(NoSettings!$C$2:$AH$6843,MATCH(EPS!$F5803,NoSettings!$A$2:$A$6843,0),MATCH(EPS!AC$2,NoSettings!$C$1:$AH$1,0))</f>
        <v>0</v>
      </c>
      <c r="AD5803">
        <f>INDEX(NoSettings!$C$2:$AH$6843,MATCH(EPS!$F5803,NoSettings!$A$2:$A$6843,0),MATCH(EPS!AD$2,NoSettings!$C$1:$AH$1,0))</f>
        <v>0</v>
      </c>
      <c r="AE5803">
        <f>INDEX(NoSettings!$C$2:$AH$6843,MATCH(EPS!$F5803,NoSettings!$A$2:$A$6843,0),MATCH(EPS!AE$2,NoSettings!$C$1:$AH$1,0))</f>
        <v>0</v>
      </c>
      <c r="AF5803">
        <f>INDEX(NoSettings!$C$2:$AH$6843,MATCH(EPS!$F5803,NoSettings!$A$2:$A$6843,0),MATCH(EPS!AF$2,NoSettings!$C$1:$AH$1,0))</f>
        <v>0</v>
      </c>
      <c r="AG5803">
        <f>INDEX(NoSettings!$C$2:$AH$6843,MATCH(EPS!$F5803,NoSettings!$A$2:$A$6843,0),MATCH(EPS!AG$2,NoSettings!$C$1:$AH$1,0))</f>
        <v>0</v>
      </c>
      <c r="AH5803">
        <f>INDEX(NoSettings!$C$2:$AH$6843,MATCH(EPS!$F5803,NoSettings!$A$2:$A$6843,0),MATCH(EPS!AH$2,NoSettings!$C$1:$AH$1,0))</f>
        <v>0</v>
      </c>
      <c r="AI5803">
        <f>INDEX(NoSettings!$C$2:$AH$6843,MATCH(EPS!$F5803,NoSettings!$A$2:$A$6843,0),MATCH(EPS!AI$2,NoSettings!$C$1:$AH$1,0))</f>
        <v>0</v>
      </c>
      <c r="AJ5803">
        <f>INDEX(NoSettings!$C$2:$AH$6843,MATCH(EPS!$F5803,NoSettings!$A$2:$A$6843,0),MATCH(EPS!AJ$2,NoSettings!$C$1:$AH$1,0))</f>
        <v>0</v>
      </c>
      <c r="AK5803">
        <f>INDEX(NoSettings!$C$2:$AH$6843,MATCH(EPS!$F5803,NoSettings!$A$2:$A$6843,0),MATCH(EPS!AK$2,NoSettings!$C$1:$AH$1,0))</f>
        <v>0</v>
      </c>
    </row>
    <row r="5804" spans="1:37" hidden="1" x14ac:dyDescent="0.25">
      <c r="A5804" s="63" t="s">
        <v>8043</v>
      </c>
      <c r="B5804" t="s">
        <v>7940</v>
      </c>
      <c r="C5804" t="s">
        <v>7931</v>
      </c>
      <c r="D5804" t="s">
        <v>8022</v>
      </c>
      <c r="E5804"/>
      <c r="F5804" t="s">
        <v>5803</v>
      </c>
      <c r="G5804">
        <f>INDEX(NoSettings!$C$2:$AH$6843,MATCH(EPS!$F5804,NoSettings!$A$2:$A$6843,0),MATCH(EPS!G$2,NoSettings!$C$1:$AH$1,0))</f>
        <v>0</v>
      </c>
      <c r="H5804">
        <f>INDEX(NoSettings!$C$2:$AH$6843,MATCH(EPS!$F5804,NoSettings!$A$2:$A$6843,0),MATCH(EPS!H$2,NoSettings!$C$1:$AH$1,0))</f>
        <v>26892900</v>
      </c>
      <c r="I5804">
        <f>INDEX(NoSettings!$C$2:$AH$6843,MATCH(EPS!$F5804,NoSettings!$A$2:$A$6843,0),MATCH(EPS!I$2,NoSettings!$C$1:$AH$1,0))</f>
        <v>32137300</v>
      </c>
      <c r="J5804">
        <f>INDEX(NoSettings!$C$2:$AH$6843,MATCH(EPS!$F5804,NoSettings!$A$2:$A$6843,0),MATCH(EPS!J$2,NoSettings!$C$1:$AH$1,0))</f>
        <v>35087300</v>
      </c>
      <c r="K5804">
        <f>INDEX(NoSettings!$C$2:$AH$6843,MATCH(EPS!$F5804,NoSettings!$A$2:$A$6843,0),MATCH(EPS!K$2,NoSettings!$C$1:$AH$1,0))</f>
        <v>36679700</v>
      </c>
      <c r="L5804">
        <f>INDEX(NoSettings!$C$2:$AH$6843,MATCH(EPS!$F5804,NoSettings!$A$2:$A$6843,0),MATCH(EPS!L$2,NoSettings!$C$1:$AH$1,0))</f>
        <v>38088200</v>
      </c>
      <c r="M5804">
        <f>INDEX(NoSettings!$C$2:$AH$6843,MATCH(EPS!$F5804,NoSettings!$A$2:$A$6843,0),MATCH(EPS!M$2,NoSettings!$C$1:$AH$1,0))</f>
        <v>39072900</v>
      </c>
      <c r="N5804">
        <f>INDEX(NoSettings!$C$2:$AH$6843,MATCH(EPS!$F5804,NoSettings!$A$2:$A$6843,0),MATCH(EPS!N$2,NoSettings!$C$1:$AH$1,0))</f>
        <v>39751800</v>
      </c>
      <c r="O5804">
        <f>INDEX(NoSettings!$C$2:$AH$6843,MATCH(EPS!$F5804,NoSettings!$A$2:$A$6843,0),MATCH(EPS!O$2,NoSettings!$C$1:$AH$1,0))</f>
        <v>40095600</v>
      </c>
      <c r="P5804">
        <f>INDEX(NoSettings!$C$2:$AH$6843,MATCH(EPS!$F5804,NoSettings!$A$2:$A$6843,0),MATCH(EPS!P$2,NoSettings!$C$1:$AH$1,0))</f>
        <v>40502100</v>
      </c>
      <c r="Q5804">
        <f>INDEX(NoSettings!$C$2:$AH$6843,MATCH(EPS!$F5804,NoSettings!$A$2:$A$6843,0),MATCH(EPS!Q$2,NoSettings!$C$1:$AH$1,0))</f>
        <v>41009700</v>
      </c>
      <c r="R5804">
        <f>INDEX(NoSettings!$C$2:$AH$6843,MATCH(EPS!$F5804,NoSettings!$A$2:$A$6843,0),MATCH(EPS!R$2,NoSettings!$C$1:$AH$1,0))</f>
        <v>41211400</v>
      </c>
      <c r="S5804">
        <f>INDEX(NoSettings!$C$2:$AH$6843,MATCH(EPS!$F5804,NoSettings!$A$2:$A$6843,0),MATCH(EPS!S$2,NoSettings!$C$1:$AH$1,0))</f>
        <v>40912800</v>
      </c>
      <c r="T5804">
        <f>INDEX(NoSettings!$C$2:$AH$6843,MATCH(EPS!$F5804,NoSettings!$A$2:$A$6843,0),MATCH(EPS!T$2,NoSettings!$C$1:$AH$1,0))</f>
        <v>40794000</v>
      </c>
      <c r="U5804">
        <f>INDEX(NoSettings!$C$2:$AH$6843,MATCH(EPS!$F5804,NoSettings!$A$2:$A$6843,0),MATCH(EPS!U$2,NoSettings!$C$1:$AH$1,0))</f>
        <v>40602900</v>
      </c>
      <c r="V5804">
        <f>INDEX(NoSettings!$C$2:$AH$6843,MATCH(EPS!$F5804,NoSettings!$A$2:$A$6843,0),MATCH(EPS!V$2,NoSettings!$C$1:$AH$1,0))</f>
        <v>40206600</v>
      </c>
      <c r="W5804">
        <f>INDEX(NoSettings!$C$2:$AH$6843,MATCH(EPS!$F5804,NoSettings!$A$2:$A$6843,0),MATCH(EPS!W$2,NoSettings!$C$1:$AH$1,0))</f>
        <v>39798400</v>
      </c>
      <c r="X5804">
        <f>INDEX(NoSettings!$C$2:$AH$6843,MATCH(EPS!$F5804,NoSettings!$A$2:$A$6843,0),MATCH(EPS!X$2,NoSettings!$C$1:$AH$1,0))</f>
        <v>39508500</v>
      </c>
      <c r="Y5804">
        <f>INDEX(NoSettings!$C$2:$AH$6843,MATCH(EPS!$F5804,NoSettings!$A$2:$A$6843,0),MATCH(EPS!Y$2,NoSettings!$C$1:$AH$1,0))</f>
        <v>39156700</v>
      </c>
      <c r="Z5804">
        <f>INDEX(NoSettings!$C$2:$AH$6843,MATCH(EPS!$F5804,NoSettings!$A$2:$A$6843,0),MATCH(EPS!Z$2,NoSettings!$C$1:$AH$1,0))</f>
        <v>38864900</v>
      </c>
      <c r="AA5804">
        <f>INDEX(NoSettings!$C$2:$AH$6843,MATCH(EPS!$F5804,NoSettings!$A$2:$A$6843,0),MATCH(EPS!AA$2,NoSettings!$C$1:$AH$1,0))</f>
        <v>38504600</v>
      </c>
      <c r="AB5804">
        <f>INDEX(NoSettings!$C$2:$AH$6843,MATCH(EPS!$F5804,NoSettings!$A$2:$A$6843,0),MATCH(EPS!AB$2,NoSettings!$C$1:$AH$1,0))</f>
        <v>38191600</v>
      </c>
      <c r="AC5804">
        <f>INDEX(NoSettings!$C$2:$AH$6843,MATCH(EPS!$F5804,NoSettings!$A$2:$A$6843,0),MATCH(EPS!AC$2,NoSettings!$C$1:$AH$1,0))</f>
        <v>38103200</v>
      </c>
      <c r="AD5804">
        <f>INDEX(NoSettings!$C$2:$AH$6843,MATCH(EPS!$F5804,NoSettings!$A$2:$A$6843,0),MATCH(EPS!AD$2,NoSettings!$C$1:$AH$1,0))</f>
        <v>38061100</v>
      </c>
      <c r="AE5804">
        <f>INDEX(NoSettings!$C$2:$AH$6843,MATCH(EPS!$F5804,NoSettings!$A$2:$A$6843,0),MATCH(EPS!AE$2,NoSettings!$C$1:$AH$1,0))</f>
        <v>37908700</v>
      </c>
      <c r="AF5804">
        <f>INDEX(NoSettings!$C$2:$AH$6843,MATCH(EPS!$F5804,NoSettings!$A$2:$A$6843,0),MATCH(EPS!AF$2,NoSettings!$C$1:$AH$1,0))</f>
        <v>37550200</v>
      </c>
      <c r="AG5804">
        <f>INDEX(NoSettings!$C$2:$AH$6843,MATCH(EPS!$F5804,NoSettings!$A$2:$A$6843,0),MATCH(EPS!AG$2,NoSettings!$C$1:$AH$1,0))</f>
        <v>37330200</v>
      </c>
      <c r="AH5804">
        <f>INDEX(NoSettings!$C$2:$AH$6843,MATCH(EPS!$F5804,NoSettings!$A$2:$A$6843,0),MATCH(EPS!AH$2,NoSettings!$C$1:$AH$1,0))</f>
        <v>37117500</v>
      </c>
      <c r="AI5804">
        <f>INDEX(NoSettings!$C$2:$AH$6843,MATCH(EPS!$F5804,NoSettings!$A$2:$A$6843,0),MATCH(EPS!AI$2,NoSettings!$C$1:$AH$1,0))</f>
        <v>36810800</v>
      </c>
      <c r="AJ5804">
        <f>INDEX(NoSettings!$C$2:$AH$6843,MATCH(EPS!$F5804,NoSettings!$A$2:$A$6843,0),MATCH(EPS!AJ$2,NoSettings!$C$1:$AH$1,0))</f>
        <v>36547900</v>
      </c>
      <c r="AK5804">
        <f>INDEX(NoSettings!$C$2:$AH$6843,MATCH(EPS!$F5804,NoSettings!$A$2:$A$6843,0),MATCH(EPS!AK$2,NoSettings!$C$1:$AH$1,0))</f>
        <v>36164900</v>
      </c>
    </row>
    <row r="5805" spans="1:37" hidden="1" x14ac:dyDescent="0.25">
      <c r="A5805" s="63" t="s">
        <v>8043</v>
      </c>
      <c r="B5805" t="s">
        <v>7940</v>
      </c>
      <c r="C5805" t="s">
        <v>7931</v>
      </c>
      <c r="D5805" t="s">
        <v>8023</v>
      </c>
      <c r="E5805"/>
      <c r="F5805" t="s">
        <v>5804</v>
      </c>
      <c r="G5805">
        <f>INDEX(NoSettings!$C$2:$AH$6843,MATCH(EPS!$F5805,NoSettings!$A$2:$A$6843,0),MATCH(EPS!G$2,NoSettings!$C$1:$AH$1,0))</f>
        <v>0</v>
      </c>
      <c r="H5805">
        <f>INDEX(NoSettings!$C$2:$AH$6843,MATCH(EPS!$F5805,NoSettings!$A$2:$A$6843,0),MATCH(EPS!H$2,NoSettings!$C$1:$AH$1,0))</f>
        <v>303.01</v>
      </c>
      <c r="I5805">
        <f>INDEX(NoSettings!$C$2:$AH$6843,MATCH(EPS!$F5805,NoSettings!$A$2:$A$6843,0),MATCH(EPS!I$2,NoSettings!$C$1:$AH$1,0))</f>
        <v>362.1</v>
      </c>
      <c r="J5805">
        <f>INDEX(NoSettings!$C$2:$AH$6843,MATCH(EPS!$F5805,NoSettings!$A$2:$A$6843,0),MATCH(EPS!J$2,NoSettings!$C$1:$AH$1,0))</f>
        <v>395.33800000000002</v>
      </c>
      <c r="K5805">
        <f>INDEX(NoSettings!$C$2:$AH$6843,MATCH(EPS!$F5805,NoSettings!$A$2:$A$6843,0),MATCH(EPS!K$2,NoSettings!$C$1:$AH$1,0))</f>
        <v>413.28</v>
      </c>
      <c r="L5805">
        <f>INDEX(NoSettings!$C$2:$AH$6843,MATCH(EPS!$F5805,NoSettings!$A$2:$A$6843,0),MATCH(EPS!L$2,NoSettings!$C$1:$AH$1,0))</f>
        <v>429.15</v>
      </c>
      <c r="M5805">
        <f>INDEX(NoSettings!$C$2:$AH$6843,MATCH(EPS!$F5805,NoSettings!$A$2:$A$6843,0),MATCH(EPS!M$2,NoSettings!$C$1:$AH$1,0))</f>
        <v>440.24599999999998</v>
      </c>
      <c r="N5805">
        <f>INDEX(NoSettings!$C$2:$AH$6843,MATCH(EPS!$F5805,NoSettings!$A$2:$A$6843,0),MATCH(EPS!N$2,NoSettings!$C$1:$AH$1,0))</f>
        <v>447.89400000000001</v>
      </c>
      <c r="O5805">
        <f>INDEX(NoSettings!$C$2:$AH$6843,MATCH(EPS!$F5805,NoSettings!$A$2:$A$6843,0),MATCH(EPS!O$2,NoSettings!$C$1:$AH$1,0))</f>
        <v>451.76900000000001</v>
      </c>
      <c r="P5805">
        <f>INDEX(NoSettings!$C$2:$AH$6843,MATCH(EPS!$F5805,NoSettings!$A$2:$A$6843,0),MATCH(EPS!P$2,NoSettings!$C$1:$AH$1,0))</f>
        <v>456.34800000000001</v>
      </c>
      <c r="Q5805">
        <f>INDEX(NoSettings!$C$2:$AH$6843,MATCH(EPS!$F5805,NoSettings!$A$2:$A$6843,0),MATCH(EPS!Q$2,NoSettings!$C$1:$AH$1,0))</f>
        <v>462.06799999999998</v>
      </c>
      <c r="R5805">
        <f>INDEX(NoSettings!$C$2:$AH$6843,MATCH(EPS!$F5805,NoSettings!$A$2:$A$6843,0),MATCH(EPS!R$2,NoSettings!$C$1:$AH$1,0))</f>
        <v>464.34100000000001</v>
      </c>
      <c r="S5805">
        <f>INDEX(NoSettings!$C$2:$AH$6843,MATCH(EPS!$F5805,NoSettings!$A$2:$A$6843,0),MATCH(EPS!S$2,NoSettings!$C$1:$AH$1,0))</f>
        <v>460.976</v>
      </c>
      <c r="T5805">
        <f>INDEX(NoSettings!$C$2:$AH$6843,MATCH(EPS!$F5805,NoSettings!$A$2:$A$6843,0),MATCH(EPS!T$2,NoSettings!$C$1:$AH$1,0))</f>
        <v>459.637</v>
      </c>
      <c r="U5805">
        <f>INDEX(NoSettings!$C$2:$AH$6843,MATCH(EPS!$F5805,NoSettings!$A$2:$A$6843,0),MATCH(EPS!U$2,NoSettings!$C$1:$AH$1,0))</f>
        <v>457.48399999999998</v>
      </c>
      <c r="V5805">
        <f>INDEX(NoSettings!$C$2:$AH$6843,MATCH(EPS!$F5805,NoSettings!$A$2:$A$6843,0),MATCH(EPS!V$2,NoSettings!$C$1:$AH$1,0))</f>
        <v>453.01900000000001</v>
      </c>
      <c r="W5805">
        <f>INDEX(NoSettings!$C$2:$AH$6843,MATCH(EPS!$F5805,NoSettings!$A$2:$A$6843,0),MATCH(EPS!W$2,NoSettings!$C$1:$AH$1,0))</f>
        <v>448.42</v>
      </c>
      <c r="X5805">
        <f>INDEX(NoSettings!$C$2:$AH$6843,MATCH(EPS!$F5805,NoSettings!$A$2:$A$6843,0),MATCH(EPS!X$2,NoSettings!$C$1:$AH$1,0))</f>
        <v>445.15300000000002</v>
      </c>
      <c r="Y5805">
        <f>INDEX(NoSettings!$C$2:$AH$6843,MATCH(EPS!$F5805,NoSettings!$A$2:$A$6843,0),MATCH(EPS!Y$2,NoSettings!$C$1:$AH$1,0))</f>
        <v>441.19</v>
      </c>
      <c r="Z5805">
        <f>INDEX(NoSettings!$C$2:$AH$6843,MATCH(EPS!$F5805,NoSettings!$A$2:$A$6843,0),MATCH(EPS!Z$2,NoSettings!$C$1:$AH$1,0))</f>
        <v>437.90199999999999</v>
      </c>
      <c r="AA5805">
        <f>INDEX(NoSettings!$C$2:$AH$6843,MATCH(EPS!$F5805,NoSettings!$A$2:$A$6843,0),MATCH(EPS!AA$2,NoSettings!$C$1:$AH$1,0))</f>
        <v>433.84199999999998</v>
      </c>
      <c r="AB5805">
        <f>INDEX(NoSettings!$C$2:$AH$6843,MATCH(EPS!$F5805,NoSettings!$A$2:$A$6843,0),MATCH(EPS!AB$2,NoSettings!$C$1:$AH$1,0))</f>
        <v>430.31599999999997</v>
      </c>
      <c r="AC5805">
        <f>INDEX(NoSettings!$C$2:$AH$6843,MATCH(EPS!$F5805,NoSettings!$A$2:$A$6843,0),MATCH(EPS!AC$2,NoSettings!$C$1:$AH$1,0))</f>
        <v>429.32</v>
      </c>
      <c r="AD5805">
        <f>INDEX(NoSettings!$C$2:$AH$6843,MATCH(EPS!$F5805,NoSettings!$A$2:$A$6843,0),MATCH(EPS!AD$2,NoSettings!$C$1:$AH$1,0))</f>
        <v>428.84500000000003</v>
      </c>
      <c r="AE5805">
        <f>INDEX(NoSettings!$C$2:$AH$6843,MATCH(EPS!$F5805,NoSettings!$A$2:$A$6843,0),MATCH(EPS!AE$2,NoSettings!$C$1:$AH$1,0))</f>
        <v>427.12799999999999</v>
      </c>
      <c r="AF5805">
        <f>INDEX(NoSettings!$C$2:$AH$6843,MATCH(EPS!$F5805,NoSettings!$A$2:$A$6843,0),MATCH(EPS!AF$2,NoSettings!$C$1:$AH$1,0))</f>
        <v>423.089</v>
      </c>
      <c r="AG5805">
        <f>INDEX(NoSettings!$C$2:$AH$6843,MATCH(EPS!$F5805,NoSettings!$A$2:$A$6843,0),MATCH(EPS!AG$2,NoSettings!$C$1:$AH$1,0))</f>
        <v>420.61</v>
      </c>
      <c r="AH5805">
        <f>INDEX(NoSettings!$C$2:$AH$6843,MATCH(EPS!$F5805,NoSettings!$A$2:$A$6843,0),MATCH(EPS!AH$2,NoSettings!$C$1:$AH$1,0))</f>
        <v>418.21300000000002</v>
      </c>
      <c r="AI5805">
        <f>INDEX(NoSettings!$C$2:$AH$6843,MATCH(EPS!$F5805,NoSettings!$A$2:$A$6843,0),MATCH(EPS!AI$2,NoSettings!$C$1:$AH$1,0))</f>
        <v>414.75799999999998</v>
      </c>
      <c r="AJ5805">
        <f>INDEX(NoSettings!$C$2:$AH$6843,MATCH(EPS!$F5805,NoSettings!$A$2:$A$6843,0),MATCH(EPS!AJ$2,NoSettings!$C$1:$AH$1,0))</f>
        <v>411.79599999999999</v>
      </c>
      <c r="AK5805">
        <f>INDEX(NoSettings!$C$2:$AH$6843,MATCH(EPS!$F5805,NoSettings!$A$2:$A$6843,0),MATCH(EPS!AK$2,NoSettings!$C$1:$AH$1,0))</f>
        <v>407.48099999999999</v>
      </c>
    </row>
    <row r="5806" spans="1:37" hidden="1" x14ac:dyDescent="0.25">
      <c r="A5806" s="63" t="s">
        <v>8043</v>
      </c>
      <c r="B5806" t="s">
        <v>7940</v>
      </c>
      <c r="C5806" t="s">
        <v>7931</v>
      </c>
      <c r="D5806" t="s">
        <v>7251</v>
      </c>
      <c r="E5806"/>
      <c r="F5806" t="s">
        <v>5805</v>
      </c>
      <c r="G5806">
        <f>INDEX(NoSettings!$C$2:$AH$6843,MATCH(EPS!$F5806,NoSettings!$A$2:$A$6843,0),MATCH(EPS!G$2,NoSettings!$C$1:$AH$1,0))</f>
        <v>0</v>
      </c>
      <c r="H5806">
        <f>INDEX(NoSettings!$C$2:$AH$6843,MATCH(EPS!$F5806,NoSettings!$A$2:$A$6843,0),MATCH(EPS!H$2,NoSettings!$C$1:$AH$1,0))</f>
        <v>12059.1</v>
      </c>
      <c r="I5806">
        <f>INDEX(NoSettings!$C$2:$AH$6843,MATCH(EPS!$F5806,NoSettings!$A$2:$A$6843,0),MATCH(EPS!I$2,NoSettings!$C$1:$AH$1,0))</f>
        <v>14410.8</v>
      </c>
      <c r="J5806">
        <f>INDEX(NoSettings!$C$2:$AH$6843,MATCH(EPS!$F5806,NoSettings!$A$2:$A$6843,0),MATCH(EPS!J$2,NoSettings!$C$1:$AH$1,0))</f>
        <v>15733.6</v>
      </c>
      <c r="K5806">
        <f>INDEX(NoSettings!$C$2:$AH$6843,MATCH(EPS!$F5806,NoSettings!$A$2:$A$6843,0),MATCH(EPS!K$2,NoSettings!$C$1:$AH$1,0))</f>
        <v>16447.599999999999</v>
      </c>
      <c r="L5806">
        <f>INDEX(NoSettings!$C$2:$AH$6843,MATCH(EPS!$F5806,NoSettings!$A$2:$A$6843,0),MATCH(EPS!L$2,NoSettings!$C$1:$AH$1,0))</f>
        <v>17079.2</v>
      </c>
      <c r="M5806">
        <f>INDEX(NoSettings!$C$2:$AH$6843,MATCH(EPS!$F5806,NoSettings!$A$2:$A$6843,0),MATCH(EPS!M$2,NoSettings!$C$1:$AH$1,0))</f>
        <v>17520.8</v>
      </c>
      <c r="N5806">
        <f>INDEX(NoSettings!$C$2:$AH$6843,MATCH(EPS!$F5806,NoSettings!$A$2:$A$6843,0),MATCH(EPS!N$2,NoSettings!$C$1:$AH$1,0))</f>
        <v>17825.2</v>
      </c>
      <c r="O5806">
        <f>INDEX(NoSettings!$C$2:$AH$6843,MATCH(EPS!$F5806,NoSettings!$A$2:$A$6843,0),MATCH(EPS!O$2,NoSettings!$C$1:$AH$1,0))</f>
        <v>17979.400000000001</v>
      </c>
      <c r="P5806">
        <f>INDEX(NoSettings!$C$2:$AH$6843,MATCH(EPS!$F5806,NoSettings!$A$2:$A$6843,0),MATCH(EPS!P$2,NoSettings!$C$1:$AH$1,0))</f>
        <v>18161.599999999999</v>
      </c>
      <c r="Q5806">
        <f>INDEX(NoSettings!$C$2:$AH$6843,MATCH(EPS!$F5806,NoSettings!$A$2:$A$6843,0),MATCH(EPS!Q$2,NoSettings!$C$1:$AH$1,0))</f>
        <v>18389.3</v>
      </c>
      <c r="R5806">
        <f>INDEX(NoSettings!$C$2:$AH$6843,MATCH(EPS!$F5806,NoSettings!$A$2:$A$6843,0),MATCH(EPS!R$2,NoSettings!$C$1:$AH$1,0))</f>
        <v>18479.7</v>
      </c>
      <c r="S5806">
        <f>INDEX(NoSettings!$C$2:$AH$6843,MATCH(EPS!$F5806,NoSettings!$A$2:$A$6843,0),MATCH(EPS!S$2,NoSettings!$C$1:$AH$1,0))</f>
        <v>18345.8</v>
      </c>
      <c r="T5806">
        <f>INDEX(NoSettings!$C$2:$AH$6843,MATCH(EPS!$F5806,NoSettings!$A$2:$A$6843,0),MATCH(EPS!T$2,NoSettings!$C$1:$AH$1,0))</f>
        <v>18292.5</v>
      </c>
      <c r="U5806">
        <f>INDEX(NoSettings!$C$2:$AH$6843,MATCH(EPS!$F5806,NoSettings!$A$2:$A$6843,0),MATCH(EPS!U$2,NoSettings!$C$1:$AH$1,0))</f>
        <v>18206.900000000001</v>
      </c>
      <c r="V5806">
        <f>INDEX(NoSettings!$C$2:$AH$6843,MATCH(EPS!$F5806,NoSettings!$A$2:$A$6843,0),MATCH(EPS!V$2,NoSettings!$C$1:$AH$1,0))</f>
        <v>18029.2</v>
      </c>
      <c r="W5806">
        <f>INDEX(NoSettings!$C$2:$AH$6843,MATCH(EPS!$F5806,NoSettings!$A$2:$A$6843,0),MATCH(EPS!W$2,NoSettings!$C$1:$AH$1,0))</f>
        <v>17846.099999999999</v>
      </c>
      <c r="X5806">
        <f>INDEX(NoSettings!$C$2:$AH$6843,MATCH(EPS!$F5806,NoSettings!$A$2:$A$6843,0),MATCH(EPS!X$2,NoSettings!$C$1:$AH$1,0))</f>
        <v>17716.099999999999</v>
      </c>
      <c r="Y5806">
        <f>INDEX(NoSettings!$C$2:$AH$6843,MATCH(EPS!$F5806,NoSettings!$A$2:$A$6843,0),MATCH(EPS!Y$2,NoSettings!$C$1:$AH$1,0))</f>
        <v>17558.400000000001</v>
      </c>
      <c r="Z5806">
        <f>INDEX(NoSettings!$C$2:$AH$6843,MATCH(EPS!$F5806,NoSettings!$A$2:$A$6843,0),MATCH(EPS!Z$2,NoSettings!$C$1:$AH$1,0))</f>
        <v>17427.5</v>
      </c>
      <c r="AA5806">
        <f>INDEX(NoSettings!$C$2:$AH$6843,MATCH(EPS!$F5806,NoSettings!$A$2:$A$6843,0),MATCH(EPS!AA$2,NoSettings!$C$1:$AH$1,0))</f>
        <v>17266</v>
      </c>
      <c r="AB5806">
        <f>INDEX(NoSettings!$C$2:$AH$6843,MATCH(EPS!$F5806,NoSettings!$A$2:$A$6843,0),MATCH(EPS!AB$2,NoSettings!$C$1:$AH$1,0))</f>
        <v>17125.599999999999</v>
      </c>
      <c r="AC5806">
        <f>INDEX(NoSettings!$C$2:$AH$6843,MATCH(EPS!$F5806,NoSettings!$A$2:$A$6843,0),MATCH(EPS!AC$2,NoSettings!$C$1:$AH$1,0))</f>
        <v>17086</v>
      </c>
      <c r="AD5806">
        <f>INDEX(NoSettings!$C$2:$AH$6843,MATCH(EPS!$F5806,NoSettings!$A$2:$A$6843,0),MATCH(EPS!AD$2,NoSettings!$C$1:$AH$1,0))</f>
        <v>17067.099999999999</v>
      </c>
      <c r="AE5806">
        <f>INDEX(NoSettings!$C$2:$AH$6843,MATCH(EPS!$F5806,NoSettings!$A$2:$A$6843,0),MATCH(EPS!AE$2,NoSettings!$C$1:$AH$1,0))</f>
        <v>16998.8</v>
      </c>
      <c r="AF5806">
        <f>INDEX(NoSettings!$C$2:$AH$6843,MATCH(EPS!$F5806,NoSettings!$A$2:$A$6843,0),MATCH(EPS!AF$2,NoSettings!$C$1:$AH$1,0))</f>
        <v>16838</v>
      </c>
      <c r="AG5806">
        <f>INDEX(NoSettings!$C$2:$AH$6843,MATCH(EPS!$F5806,NoSettings!$A$2:$A$6843,0),MATCH(EPS!AG$2,NoSettings!$C$1:$AH$1,0))</f>
        <v>16739.400000000001</v>
      </c>
      <c r="AH5806">
        <f>INDEX(NoSettings!$C$2:$AH$6843,MATCH(EPS!$F5806,NoSettings!$A$2:$A$6843,0),MATCH(EPS!AH$2,NoSettings!$C$1:$AH$1,0))</f>
        <v>16644</v>
      </c>
      <c r="AI5806">
        <f>INDEX(NoSettings!$C$2:$AH$6843,MATCH(EPS!$F5806,NoSettings!$A$2:$A$6843,0),MATCH(EPS!AI$2,NoSettings!$C$1:$AH$1,0))</f>
        <v>16506.5</v>
      </c>
      <c r="AJ5806">
        <f>INDEX(NoSettings!$C$2:$AH$6843,MATCH(EPS!$F5806,NoSettings!$A$2:$A$6843,0),MATCH(EPS!AJ$2,NoSettings!$C$1:$AH$1,0))</f>
        <v>16388.599999999999</v>
      </c>
      <c r="AK5806">
        <f>INDEX(NoSettings!$C$2:$AH$6843,MATCH(EPS!$F5806,NoSettings!$A$2:$A$6843,0),MATCH(EPS!AK$2,NoSettings!$C$1:$AH$1,0))</f>
        <v>16216.8</v>
      </c>
    </row>
    <row r="5807" spans="1:37" hidden="1" x14ac:dyDescent="0.25">
      <c r="A5807" s="63" t="s">
        <v>8043</v>
      </c>
      <c r="B5807" t="s">
        <v>7940</v>
      </c>
      <c r="C5807" t="s">
        <v>7931</v>
      </c>
      <c r="D5807" t="s">
        <v>8024</v>
      </c>
      <c r="E5807"/>
      <c r="F5807" t="s">
        <v>5806</v>
      </c>
      <c r="G5807">
        <f>INDEX(NoSettings!$C$2:$AH$6843,MATCH(EPS!$F5807,NoSettings!$A$2:$A$6843,0),MATCH(EPS!G$2,NoSettings!$C$1:$AH$1,0))</f>
        <v>0</v>
      </c>
      <c r="H5807">
        <f>INDEX(NoSettings!$C$2:$AH$6843,MATCH(EPS!$F5807,NoSettings!$A$2:$A$6843,0),MATCH(EPS!H$2,NoSettings!$C$1:$AH$1,0))</f>
        <v>45897.2</v>
      </c>
      <c r="I5807">
        <f>INDEX(NoSettings!$C$2:$AH$6843,MATCH(EPS!$F5807,NoSettings!$A$2:$A$6843,0),MATCH(EPS!I$2,NoSettings!$C$1:$AH$1,0))</f>
        <v>54847.5</v>
      </c>
      <c r="J5807">
        <f>INDEX(NoSettings!$C$2:$AH$6843,MATCH(EPS!$F5807,NoSettings!$A$2:$A$6843,0),MATCH(EPS!J$2,NoSettings!$C$1:$AH$1,0))</f>
        <v>59882.2</v>
      </c>
      <c r="K5807">
        <f>INDEX(NoSettings!$C$2:$AH$6843,MATCH(EPS!$F5807,NoSettings!$A$2:$A$6843,0),MATCH(EPS!K$2,NoSettings!$C$1:$AH$1,0))</f>
        <v>62599.8</v>
      </c>
      <c r="L5807">
        <f>INDEX(NoSettings!$C$2:$AH$6843,MATCH(EPS!$F5807,NoSettings!$A$2:$A$6843,0),MATCH(EPS!L$2,NoSettings!$C$1:$AH$1,0))</f>
        <v>65003.7</v>
      </c>
      <c r="M5807">
        <f>INDEX(NoSettings!$C$2:$AH$6843,MATCH(EPS!$F5807,NoSettings!$A$2:$A$6843,0),MATCH(EPS!M$2,NoSettings!$C$1:$AH$1,0))</f>
        <v>66684.3</v>
      </c>
      <c r="N5807">
        <f>INDEX(NoSettings!$C$2:$AH$6843,MATCH(EPS!$F5807,NoSettings!$A$2:$A$6843,0),MATCH(EPS!N$2,NoSettings!$C$1:$AH$1,0))</f>
        <v>67842.899999999994</v>
      </c>
      <c r="O5807">
        <f>INDEX(NoSettings!$C$2:$AH$6843,MATCH(EPS!$F5807,NoSettings!$A$2:$A$6843,0),MATCH(EPS!O$2,NoSettings!$C$1:$AH$1,0))</f>
        <v>68429.7</v>
      </c>
      <c r="P5807">
        <f>INDEX(NoSettings!$C$2:$AH$6843,MATCH(EPS!$F5807,NoSettings!$A$2:$A$6843,0),MATCH(EPS!P$2,NoSettings!$C$1:$AH$1,0))</f>
        <v>69123.399999999994</v>
      </c>
      <c r="Q5807">
        <f>INDEX(NoSettings!$C$2:$AH$6843,MATCH(EPS!$F5807,NoSettings!$A$2:$A$6843,0),MATCH(EPS!Q$2,NoSettings!$C$1:$AH$1,0))</f>
        <v>69989.8</v>
      </c>
      <c r="R5807">
        <f>INDEX(NoSettings!$C$2:$AH$6843,MATCH(EPS!$F5807,NoSettings!$A$2:$A$6843,0),MATCH(EPS!R$2,NoSettings!$C$1:$AH$1,0))</f>
        <v>70334</v>
      </c>
      <c r="S5807">
        <f>INDEX(NoSettings!$C$2:$AH$6843,MATCH(EPS!$F5807,NoSettings!$A$2:$A$6843,0),MATCH(EPS!S$2,NoSettings!$C$1:$AH$1,0))</f>
        <v>69824.399999999994</v>
      </c>
      <c r="T5807">
        <f>INDEX(NoSettings!$C$2:$AH$6843,MATCH(EPS!$F5807,NoSettings!$A$2:$A$6843,0),MATCH(EPS!T$2,NoSettings!$C$1:$AH$1,0))</f>
        <v>69621.600000000006</v>
      </c>
      <c r="U5807">
        <f>INDEX(NoSettings!$C$2:$AH$6843,MATCH(EPS!$F5807,NoSettings!$A$2:$A$6843,0),MATCH(EPS!U$2,NoSettings!$C$1:$AH$1,0))</f>
        <v>69295.5</v>
      </c>
      <c r="V5807">
        <f>INDEX(NoSettings!$C$2:$AH$6843,MATCH(EPS!$F5807,NoSettings!$A$2:$A$6843,0),MATCH(EPS!V$2,NoSettings!$C$1:$AH$1,0))</f>
        <v>68619.199999999997</v>
      </c>
      <c r="W5807">
        <f>INDEX(NoSettings!$C$2:$AH$6843,MATCH(EPS!$F5807,NoSettings!$A$2:$A$6843,0),MATCH(EPS!W$2,NoSettings!$C$1:$AH$1,0))</f>
        <v>67922.5</v>
      </c>
      <c r="X5807">
        <f>INDEX(NoSettings!$C$2:$AH$6843,MATCH(EPS!$F5807,NoSettings!$A$2:$A$6843,0),MATCH(EPS!X$2,NoSettings!$C$1:$AH$1,0))</f>
        <v>67427.600000000006</v>
      </c>
      <c r="Y5807">
        <f>INDEX(NoSettings!$C$2:$AH$6843,MATCH(EPS!$F5807,NoSettings!$A$2:$A$6843,0),MATCH(EPS!Y$2,NoSettings!$C$1:$AH$1,0))</f>
        <v>66827.3</v>
      </c>
      <c r="Z5807">
        <f>INDEX(NoSettings!$C$2:$AH$6843,MATCH(EPS!$F5807,NoSettings!$A$2:$A$6843,0),MATCH(EPS!Z$2,NoSettings!$C$1:$AH$1,0))</f>
        <v>66329.399999999994</v>
      </c>
      <c r="AA5807">
        <f>INDEX(NoSettings!$C$2:$AH$6843,MATCH(EPS!$F5807,NoSettings!$A$2:$A$6843,0),MATCH(EPS!AA$2,NoSettings!$C$1:$AH$1,0))</f>
        <v>65714.399999999994</v>
      </c>
      <c r="AB5807">
        <f>INDEX(NoSettings!$C$2:$AH$6843,MATCH(EPS!$F5807,NoSettings!$A$2:$A$6843,0),MATCH(EPS!AB$2,NoSettings!$C$1:$AH$1,0))</f>
        <v>65180.3</v>
      </c>
      <c r="AC5807">
        <f>INDEX(NoSettings!$C$2:$AH$6843,MATCH(EPS!$F5807,NoSettings!$A$2:$A$6843,0),MATCH(EPS!AC$2,NoSettings!$C$1:$AH$1,0))</f>
        <v>65029.4</v>
      </c>
      <c r="AD5807">
        <f>INDEX(NoSettings!$C$2:$AH$6843,MATCH(EPS!$F5807,NoSettings!$A$2:$A$6843,0),MATCH(EPS!AD$2,NoSettings!$C$1:$AH$1,0))</f>
        <v>64957.4</v>
      </c>
      <c r="AE5807">
        <f>INDEX(NoSettings!$C$2:$AH$6843,MATCH(EPS!$F5807,NoSettings!$A$2:$A$6843,0),MATCH(EPS!AE$2,NoSettings!$C$1:$AH$1,0))</f>
        <v>64697.4</v>
      </c>
      <c r="AF5807">
        <f>INDEX(NoSettings!$C$2:$AH$6843,MATCH(EPS!$F5807,NoSettings!$A$2:$A$6843,0),MATCH(EPS!AF$2,NoSettings!$C$1:$AH$1,0))</f>
        <v>64085.5</v>
      </c>
      <c r="AG5807">
        <f>INDEX(NoSettings!$C$2:$AH$6843,MATCH(EPS!$F5807,NoSettings!$A$2:$A$6843,0),MATCH(EPS!AG$2,NoSettings!$C$1:$AH$1,0))</f>
        <v>63710.2</v>
      </c>
      <c r="AH5807">
        <f>INDEX(NoSettings!$C$2:$AH$6843,MATCH(EPS!$F5807,NoSettings!$A$2:$A$6843,0),MATCH(EPS!AH$2,NoSettings!$C$1:$AH$1,0))</f>
        <v>63347.1</v>
      </c>
      <c r="AI5807">
        <f>INDEX(NoSettings!$C$2:$AH$6843,MATCH(EPS!$F5807,NoSettings!$A$2:$A$6843,0),MATCH(EPS!AI$2,NoSettings!$C$1:$AH$1,0))</f>
        <v>62823.7</v>
      </c>
      <c r="AJ5807">
        <f>INDEX(NoSettings!$C$2:$AH$6843,MATCH(EPS!$F5807,NoSettings!$A$2:$A$6843,0),MATCH(EPS!AJ$2,NoSettings!$C$1:$AH$1,0))</f>
        <v>62375</v>
      </c>
      <c r="AK5807">
        <f>INDEX(NoSettings!$C$2:$AH$6843,MATCH(EPS!$F5807,NoSettings!$A$2:$A$6843,0),MATCH(EPS!AK$2,NoSettings!$C$1:$AH$1,0))</f>
        <v>61721.4</v>
      </c>
    </row>
    <row r="5808" spans="1:37" hidden="1" x14ac:dyDescent="0.25">
      <c r="A5808" s="63" t="s">
        <v>8043</v>
      </c>
      <c r="B5808" t="s">
        <v>7940</v>
      </c>
      <c r="C5808" t="s">
        <v>7931</v>
      </c>
      <c r="D5808" t="s">
        <v>8025</v>
      </c>
      <c r="E5808"/>
      <c r="F5808" t="s">
        <v>5807</v>
      </c>
      <c r="G5808">
        <f>INDEX(NoSettings!$C$2:$AH$6843,MATCH(EPS!$F5808,NoSettings!$A$2:$A$6843,0),MATCH(EPS!G$2,NoSettings!$C$1:$AH$1,0))</f>
        <v>0</v>
      </c>
      <c r="H5808">
        <f>INDEX(NoSettings!$C$2:$AH$6843,MATCH(EPS!$F5808,NoSettings!$A$2:$A$6843,0),MATCH(EPS!H$2,NoSettings!$C$1:$AH$1,0))</f>
        <v>11834.1</v>
      </c>
      <c r="I5808">
        <f>INDEX(NoSettings!$C$2:$AH$6843,MATCH(EPS!$F5808,NoSettings!$A$2:$A$6843,0),MATCH(EPS!I$2,NoSettings!$C$1:$AH$1,0))</f>
        <v>14141.9</v>
      </c>
      <c r="J5808">
        <f>INDEX(NoSettings!$C$2:$AH$6843,MATCH(EPS!$F5808,NoSettings!$A$2:$A$6843,0),MATCH(EPS!J$2,NoSettings!$C$1:$AH$1,0))</f>
        <v>15440</v>
      </c>
      <c r="K5808">
        <f>INDEX(NoSettings!$C$2:$AH$6843,MATCH(EPS!$F5808,NoSettings!$A$2:$A$6843,0),MATCH(EPS!K$2,NoSettings!$C$1:$AH$1,0))</f>
        <v>16140.8</v>
      </c>
      <c r="L5808">
        <f>INDEX(NoSettings!$C$2:$AH$6843,MATCH(EPS!$F5808,NoSettings!$A$2:$A$6843,0),MATCH(EPS!L$2,NoSettings!$C$1:$AH$1,0))</f>
        <v>16760.599999999999</v>
      </c>
      <c r="M5808">
        <f>INDEX(NoSettings!$C$2:$AH$6843,MATCH(EPS!$F5808,NoSettings!$A$2:$A$6843,0),MATCH(EPS!M$2,NoSettings!$C$1:$AH$1,0))</f>
        <v>17193.900000000001</v>
      </c>
      <c r="N5808">
        <f>INDEX(NoSettings!$C$2:$AH$6843,MATCH(EPS!$F5808,NoSettings!$A$2:$A$6843,0),MATCH(EPS!N$2,NoSettings!$C$1:$AH$1,0))</f>
        <v>17492.599999999999</v>
      </c>
      <c r="O5808">
        <f>INDEX(NoSettings!$C$2:$AH$6843,MATCH(EPS!$F5808,NoSettings!$A$2:$A$6843,0),MATCH(EPS!O$2,NoSettings!$C$1:$AH$1,0))</f>
        <v>17643.900000000001</v>
      </c>
      <c r="P5808">
        <f>INDEX(NoSettings!$C$2:$AH$6843,MATCH(EPS!$F5808,NoSettings!$A$2:$A$6843,0),MATCH(EPS!P$2,NoSettings!$C$1:$AH$1,0))</f>
        <v>17822.8</v>
      </c>
      <c r="Q5808">
        <f>INDEX(NoSettings!$C$2:$AH$6843,MATCH(EPS!$F5808,NoSettings!$A$2:$A$6843,0),MATCH(EPS!Q$2,NoSettings!$C$1:$AH$1,0))</f>
        <v>18046.2</v>
      </c>
      <c r="R5808">
        <f>INDEX(NoSettings!$C$2:$AH$6843,MATCH(EPS!$F5808,NoSettings!$A$2:$A$6843,0),MATCH(EPS!R$2,NoSettings!$C$1:$AH$1,0))</f>
        <v>18134.900000000001</v>
      </c>
      <c r="S5808">
        <f>INDEX(NoSettings!$C$2:$AH$6843,MATCH(EPS!$F5808,NoSettings!$A$2:$A$6843,0),MATCH(EPS!S$2,NoSettings!$C$1:$AH$1,0))</f>
        <v>18003.599999999999</v>
      </c>
      <c r="T5808">
        <f>INDEX(NoSettings!$C$2:$AH$6843,MATCH(EPS!$F5808,NoSettings!$A$2:$A$6843,0),MATCH(EPS!T$2,NoSettings!$C$1:$AH$1,0))</f>
        <v>17951.2</v>
      </c>
      <c r="U5808">
        <f>INDEX(NoSettings!$C$2:$AH$6843,MATCH(EPS!$F5808,NoSettings!$A$2:$A$6843,0),MATCH(EPS!U$2,NoSettings!$C$1:$AH$1,0))</f>
        <v>17867.2</v>
      </c>
      <c r="V5808">
        <f>INDEX(NoSettings!$C$2:$AH$6843,MATCH(EPS!$F5808,NoSettings!$A$2:$A$6843,0),MATCH(EPS!V$2,NoSettings!$C$1:$AH$1,0))</f>
        <v>17692.8</v>
      </c>
      <c r="W5808">
        <f>INDEX(NoSettings!$C$2:$AH$6843,MATCH(EPS!$F5808,NoSettings!$A$2:$A$6843,0),MATCH(EPS!W$2,NoSettings!$C$1:$AH$1,0))</f>
        <v>17513.2</v>
      </c>
      <c r="X5808">
        <f>INDEX(NoSettings!$C$2:$AH$6843,MATCH(EPS!$F5808,NoSettings!$A$2:$A$6843,0),MATCH(EPS!X$2,NoSettings!$C$1:$AH$1,0))</f>
        <v>17385.599999999999</v>
      </c>
      <c r="Y5808">
        <f>INDEX(NoSettings!$C$2:$AH$6843,MATCH(EPS!$F5808,NoSettings!$A$2:$A$6843,0),MATCH(EPS!Y$2,NoSettings!$C$1:$AH$1,0))</f>
        <v>17230.8</v>
      </c>
      <c r="Z5808">
        <f>INDEX(NoSettings!$C$2:$AH$6843,MATCH(EPS!$F5808,NoSettings!$A$2:$A$6843,0),MATCH(EPS!Z$2,NoSettings!$C$1:$AH$1,0))</f>
        <v>17102.400000000001</v>
      </c>
      <c r="AA5808">
        <f>INDEX(NoSettings!$C$2:$AH$6843,MATCH(EPS!$F5808,NoSettings!$A$2:$A$6843,0),MATCH(EPS!AA$2,NoSettings!$C$1:$AH$1,0))</f>
        <v>16943.8</v>
      </c>
      <c r="AB5808">
        <f>INDEX(NoSettings!$C$2:$AH$6843,MATCH(EPS!$F5808,NoSettings!$A$2:$A$6843,0),MATCH(EPS!AB$2,NoSettings!$C$1:$AH$1,0))</f>
        <v>16806.099999999999</v>
      </c>
      <c r="AC5808">
        <f>INDEX(NoSettings!$C$2:$AH$6843,MATCH(EPS!$F5808,NoSettings!$A$2:$A$6843,0),MATCH(EPS!AC$2,NoSettings!$C$1:$AH$1,0))</f>
        <v>16767.2</v>
      </c>
      <c r="AD5808">
        <f>INDEX(NoSettings!$C$2:$AH$6843,MATCH(EPS!$F5808,NoSettings!$A$2:$A$6843,0),MATCH(EPS!AD$2,NoSettings!$C$1:$AH$1,0))</f>
        <v>16748.599999999999</v>
      </c>
      <c r="AE5808">
        <f>INDEX(NoSettings!$C$2:$AH$6843,MATCH(EPS!$F5808,NoSettings!$A$2:$A$6843,0),MATCH(EPS!AE$2,NoSettings!$C$1:$AH$1,0))</f>
        <v>16681.599999999999</v>
      </c>
      <c r="AF5808">
        <f>INDEX(NoSettings!$C$2:$AH$6843,MATCH(EPS!$F5808,NoSettings!$A$2:$A$6843,0),MATCH(EPS!AF$2,NoSettings!$C$1:$AH$1,0))</f>
        <v>16523.8</v>
      </c>
      <c r="AG5808">
        <f>INDEX(NoSettings!$C$2:$AH$6843,MATCH(EPS!$F5808,NoSettings!$A$2:$A$6843,0),MATCH(EPS!AG$2,NoSettings!$C$1:$AH$1,0))</f>
        <v>16427</v>
      </c>
      <c r="AH5808">
        <f>INDEX(NoSettings!$C$2:$AH$6843,MATCH(EPS!$F5808,NoSettings!$A$2:$A$6843,0),MATCH(EPS!AH$2,NoSettings!$C$1:$AH$1,0))</f>
        <v>16333.4</v>
      </c>
      <c r="AI5808">
        <f>INDEX(NoSettings!$C$2:$AH$6843,MATCH(EPS!$F5808,NoSettings!$A$2:$A$6843,0),MATCH(EPS!AI$2,NoSettings!$C$1:$AH$1,0))</f>
        <v>16198.5</v>
      </c>
      <c r="AJ5808">
        <f>INDEX(NoSettings!$C$2:$AH$6843,MATCH(EPS!$F5808,NoSettings!$A$2:$A$6843,0),MATCH(EPS!AJ$2,NoSettings!$C$1:$AH$1,0))</f>
        <v>16082.8</v>
      </c>
      <c r="AK5808">
        <f>INDEX(NoSettings!$C$2:$AH$6843,MATCH(EPS!$F5808,NoSettings!$A$2:$A$6843,0),MATCH(EPS!AK$2,NoSettings!$C$1:$AH$1,0))</f>
        <v>15914.3</v>
      </c>
    </row>
    <row r="5809" spans="1:37" hidden="1" x14ac:dyDescent="0.25">
      <c r="A5809" s="63" t="s">
        <v>8043</v>
      </c>
      <c r="B5809" t="s">
        <v>7940</v>
      </c>
      <c r="C5809" t="s">
        <v>7931</v>
      </c>
      <c r="D5809" t="s">
        <v>8026</v>
      </c>
      <c r="E5809"/>
      <c r="F5809" t="s">
        <v>5808</v>
      </c>
      <c r="G5809">
        <f>INDEX(NoSettings!$C$2:$AH$6843,MATCH(EPS!$F5809,NoSettings!$A$2:$A$6843,0),MATCH(EPS!G$2,NoSettings!$C$1:$AH$1,0))</f>
        <v>0</v>
      </c>
      <c r="H5809">
        <f>INDEX(NoSettings!$C$2:$AH$6843,MATCH(EPS!$F5809,NoSettings!$A$2:$A$6843,0),MATCH(EPS!H$2,NoSettings!$C$1:$AH$1,0))</f>
        <v>5415.01</v>
      </c>
      <c r="I5809">
        <f>INDEX(NoSettings!$C$2:$AH$6843,MATCH(EPS!$F5809,NoSettings!$A$2:$A$6843,0),MATCH(EPS!I$2,NoSettings!$C$1:$AH$1,0))</f>
        <v>6470.98</v>
      </c>
      <c r="J5809">
        <f>INDEX(NoSettings!$C$2:$AH$6843,MATCH(EPS!$F5809,NoSettings!$A$2:$A$6843,0),MATCH(EPS!J$2,NoSettings!$C$1:$AH$1,0))</f>
        <v>7064.98</v>
      </c>
      <c r="K5809">
        <f>INDEX(NoSettings!$C$2:$AH$6843,MATCH(EPS!$F5809,NoSettings!$A$2:$A$6843,0),MATCH(EPS!K$2,NoSettings!$C$1:$AH$1,0))</f>
        <v>7385.61</v>
      </c>
      <c r="L5809">
        <f>INDEX(NoSettings!$C$2:$AH$6843,MATCH(EPS!$F5809,NoSettings!$A$2:$A$6843,0),MATCH(EPS!L$2,NoSettings!$C$1:$AH$1,0))</f>
        <v>7669.23</v>
      </c>
      <c r="M5809">
        <f>INDEX(NoSettings!$C$2:$AH$6843,MATCH(EPS!$F5809,NoSettings!$A$2:$A$6843,0),MATCH(EPS!M$2,NoSettings!$C$1:$AH$1,0))</f>
        <v>7867.51</v>
      </c>
      <c r="N5809">
        <f>INDEX(NoSettings!$C$2:$AH$6843,MATCH(EPS!$F5809,NoSettings!$A$2:$A$6843,0),MATCH(EPS!N$2,NoSettings!$C$1:$AH$1,0))</f>
        <v>8004.19</v>
      </c>
      <c r="O5809">
        <f>INDEX(NoSettings!$C$2:$AH$6843,MATCH(EPS!$F5809,NoSettings!$A$2:$A$6843,0),MATCH(EPS!O$2,NoSettings!$C$1:$AH$1,0))</f>
        <v>8073.43</v>
      </c>
      <c r="P5809">
        <f>INDEX(NoSettings!$C$2:$AH$6843,MATCH(EPS!$F5809,NoSettings!$A$2:$A$6843,0),MATCH(EPS!P$2,NoSettings!$C$1:$AH$1,0))</f>
        <v>8155.27</v>
      </c>
      <c r="Q5809">
        <f>INDEX(NoSettings!$C$2:$AH$6843,MATCH(EPS!$F5809,NoSettings!$A$2:$A$6843,0),MATCH(EPS!Q$2,NoSettings!$C$1:$AH$1,0))</f>
        <v>8257.49</v>
      </c>
      <c r="R5809">
        <f>INDEX(NoSettings!$C$2:$AH$6843,MATCH(EPS!$F5809,NoSettings!$A$2:$A$6843,0),MATCH(EPS!R$2,NoSettings!$C$1:$AH$1,0))</f>
        <v>8298.1</v>
      </c>
      <c r="S5809">
        <f>INDEX(NoSettings!$C$2:$AH$6843,MATCH(EPS!$F5809,NoSettings!$A$2:$A$6843,0),MATCH(EPS!S$2,NoSettings!$C$1:$AH$1,0))</f>
        <v>8237.98</v>
      </c>
      <c r="T5809">
        <f>INDEX(NoSettings!$C$2:$AH$6843,MATCH(EPS!$F5809,NoSettings!$A$2:$A$6843,0),MATCH(EPS!T$2,NoSettings!$C$1:$AH$1,0))</f>
        <v>8214.0499999999993</v>
      </c>
      <c r="U5809">
        <f>INDEX(NoSettings!$C$2:$AH$6843,MATCH(EPS!$F5809,NoSettings!$A$2:$A$6843,0),MATCH(EPS!U$2,NoSettings!$C$1:$AH$1,0))</f>
        <v>8175.57</v>
      </c>
      <c r="V5809">
        <f>INDEX(NoSettings!$C$2:$AH$6843,MATCH(EPS!$F5809,NoSettings!$A$2:$A$6843,0),MATCH(EPS!V$2,NoSettings!$C$1:$AH$1,0))</f>
        <v>8095.78</v>
      </c>
      <c r="W5809">
        <f>INDEX(NoSettings!$C$2:$AH$6843,MATCH(EPS!$F5809,NoSettings!$A$2:$A$6843,0),MATCH(EPS!W$2,NoSettings!$C$1:$AH$1,0))</f>
        <v>8013.59</v>
      </c>
      <c r="X5809">
        <f>INDEX(NoSettings!$C$2:$AH$6843,MATCH(EPS!$F5809,NoSettings!$A$2:$A$6843,0),MATCH(EPS!X$2,NoSettings!$C$1:$AH$1,0))</f>
        <v>7955.2</v>
      </c>
      <c r="Y5809">
        <f>INDEX(NoSettings!$C$2:$AH$6843,MATCH(EPS!$F5809,NoSettings!$A$2:$A$6843,0),MATCH(EPS!Y$2,NoSettings!$C$1:$AH$1,0))</f>
        <v>7884.37</v>
      </c>
      <c r="Z5809">
        <f>INDEX(NoSettings!$C$2:$AH$6843,MATCH(EPS!$F5809,NoSettings!$A$2:$A$6843,0),MATCH(EPS!Z$2,NoSettings!$C$1:$AH$1,0))</f>
        <v>7825.63</v>
      </c>
      <c r="AA5809">
        <f>INDEX(NoSettings!$C$2:$AH$6843,MATCH(EPS!$F5809,NoSettings!$A$2:$A$6843,0),MATCH(EPS!AA$2,NoSettings!$C$1:$AH$1,0))</f>
        <v>7753.07</v>
      </c>
      <c r="AB5809">
        <f>INDEX(NoSettings!$C$2:$AH$6843,MATCH(EPS!$F5809,NoSettings!$A$2:$A$6843,0),MATCH(EPS!AB$2,NoSettings!$C$1:$AH$1,0))</f>
        <v>7690.06</v>
      </c>
      <c r="AC5809">
        <f>INDEX(NoSettings!$C$2:$AH$6843,MATCH(EPS!$F5809,NoSettings!$A$2:$A$6843,0),MATCH(EPS!AC$2,NoSettings!$C$1:$AH$1,0))</f>
        <v>7672.25</v>
      </c>
      <c r="AD5809">
        <f>INDEX(NoSettings!$C$2:$AH$6843,MATCH(EPS!$F5809,NoSettings!$A$2:$A$6843,0),MATCH(EPS!AD$2,NoSettings!$C$1:$AH$1,0))</f>
        <v>7663.77</v>
      </c>
      <c r="AE5809">
        <f>INDEX(NoSettings!$C$2:$AH$6843,MATCH(EPS!$F5809,NoSettings!$A$2:$A$6843,0),MATCH(EPS!AE$2,NoSettings!$C$1:$AH$1,0))</f>
        <v>7633.09</v>
      </c>
      <c r="AF5809">
        <f>INDEX(NoSettings!$C$2:$AH$6843,MATCH(EPS!$F5809,NoSettings!$A$2:$A$6843,0),MATCH(EPS!AF$2,NoSettings!$C$1:$AH$1,0))</f>
        <v>7560.9</v>
      </c>
      <c r="AG5809">
        <f>INDEX(NoSettings!$C$2:$AH$6843,MATCH(EPS!$F5809,NoSettings!$A$2:$A$6843,0),MATCH(EPS!AG$2,NoSettings!$C$1:$AH$1,0))</f>
        <v>7516.61</v>
      </c>
      <c r="AH5809">
        <f>INDEX(NoSettings!$C$2:$AH$6843,MATCH(EPS!$F5809,NoSettings!$A$2:$A$6843,0),MATCH(EPS!AH$2,NoSettings!$C$1:$AH$1,0))</f>
        <v>7473.77</v>
      </c>
      <c r="AI5809">
        <f>INDEX(NoSettings!$C$2:$AH$6843,MATCH(EPS!$F5809,NoSettings!$A$2:$A$6843,0),MATCH(EPS!AI$2,NoSettings!$C$1:$AH$1,0))</f>
        <v>7412.03</v>
      </c>
      <c r="AJ5809">
        <f>INDEX(NoSettings!$C$2:$AH$6843,MATCH(EPS!$F5809,NoSettings!$A$2:$A$6843,0),MATCH(EPS!AJ$2,NoSettings!$C$1:$AH$1,0))</f>
        <v>7359.09</v>
      </c>
      <c r="AK5809">
        <f>INDEX(NoSettings!$C$2:$AH$6843,MATCH(EPS!$F5809,NoSettings!$A$2:$A$6843,0),MATCH(EPS!AK$2,NoSettings!$C$1:$AH$1,0))</f>
        <v>7281.97</v>
      </c>
    </row>
    <row r="5810" spans="1:37" hidden="1" x14ac:dyDescent="0.25">
      <c r="A5810" s="63" t="s">
        <v>8043</v>
      </c>
      <c r="B5810" t="s">
        <v>7940</v>
      </c>
      <c r="C5810" t="s">
        <v>7931</v>
      </c>
      <c r="D5810" t="s">
        <v>8027</v>
      </c>
      <c r="E5810"/>
      <c r="F5810" t="s">
        <v>5809</v>
      </c>
      <c r="G5810">
        <f>INDEX(NoSettings!$C$2:$AH$6843,MATCH(EPS!$F5810,NoSettings!$A$2:$A$6843,0),MATCH(EPS!G$2,NoSettings!$C$1:$AH$1,0))</f>
        <v>0</v>
      </c>
      <c r="H5810">
        <f>INDEX(NoSettings!$C$2:$AH$6843,MATCH(EPS!$F5810,NoSettings!$A$2:$A$6843,0),MATCH(EPS!H$2,NoSettings!$C$1:$AH$1,0))</f>
        <v>228790</v>
      </c>
      <c r="I5810">
        <f>INDEX(NoSettings!$C$2:$AH$6843,MATCH(EPS!$F5810,NoSettings!$A$2:$A$6843,0),MATCH(EPS!I$2,NoSettings!$C$1:$AH$1,0))</f>
        <v>273405</v>
      </c>
      <c r="J5810">
        <f>INDEX(NoSettings!$C$2:$AH$6843,MATCH(EPS!$F5810,NoSettings!$A$2:$A$6843,0),MATCH(EPS!J$2,NoSettings!$C$1:$AH$1,0))</f>
        <v>298502</v>
      </c>
      <c r="K5810">
        <f>INDEX(NoSettings!$C$2:$AH$6843,MATCH(EPS!$F5810,NoSettings!$A$2:$A$6843,0),MATCH(EPS!K$2,NoSettings!$C$1:$AH$1,0))</f>
        <v>312049</v>
      </c>
      <c r="L5810">
        <f>INDEX(NoSettings!$C$2:$AH$6843,MATCH(EPS!$F5810,NoSettings!$A$2:$A$6843,0),MATCH(EPS!L$2,NoSettings!$C$1:$AH$1,0))</f>
        <v>324032</v>
      </c>
      <c r="M5810">
        <f>INDEX(NoSettings!$C$2:$AH$6843,MATCH(EPS!$F5810,NoSettings!$A$2:$A$6843,0),MATCH(EPS!M$2,NoSettings!$C$1:$AH$1,0))</f>
        <v>332410</v>
      </c>
      <c r="N5810">
        <f>INDEX(NoSettings!$C$2:$AH$6843,MATCH(EPS!$F5810,NoSettings!$A$2:$A$6843,0),MATCH(EPS!N$2,NoSettings!$C$1:$AH$1,0))</f>
        <v>338185</v>
      </c>
      <c r="O5810">
        <f>INDEX(NoSettings!$C$2:$AH$6843,MATCH(EPS!$F5810,NoSettings!$A$2:$A$6843,0),MATCH(EPS!O$2,NoSettings!$C$1:$AH$1,0))</f>
        <v>341110</v>
      </c>
      <c r="P5810">
        <f>INDEX(NoSettings!$C$2:$AH$6843,MATCH(EPS!$F5810,NoSettings!$A$2:$A$6843,0),MATCH(EPS!P$2,NoSettings!$C$1:$AH$1,0))</f>
        <v>344568</v>
      </c>
      <c r="Q5810">
        <f>INDEX(NoSettings!$C$2:$AH$6843,MATCH(EPS!$F5810,NoSettings!$A$2:$A$6843,0),MATCH(EPS!Q$2,NoSettings!$C$1:$AH$1,0))</f>
        <v>348887</v>
      </c>
      <c r="R5810">
        <f>INDEX(NoSettings!$C$2:$AH$6843,MATCH(EPS!$F5810,NoSettings!$A$2:$A$6843,0),MATCH(EPS!R$2,NoSettings!$C$1:$AH$1,0))</f>
        <v>350603</v>
      </c>
      <c r="S5810">
        <f>INDEX(NoSettings!$C$2:$AH$6843,MATCH(EPS!$F5810,NoSettings!$A$2:$A$6843,0),MATCH(EPS!S$2,NoSettings!$C$1:$AH$1,0))</f>
        <v>348063</v>
      </c>
      <c r="T5810">
        <f>INDEX(NoSettings!$C$2:$AH$6843,MATCH(EPS!$F5810,NoSettings!$A$2:$A$6843,0),MATCH(EPS!T$2,NoSettings!$C$1:$AH$1,0))</f>
        <v>347051</v>
      </c>
      <c r="U5810">
        <f>INDEX(NoSettings!$C$2:$AH$6843,MATCH(EPS!$F5810,NoSettings!$A$2:$A$6843,0),MATCH(EPS!U$2,NoSettings!$C$1:$AH$1,0))</f>
        <v>345426</v>
      </c>
      <c r="V5810">
        <f>INDEX(NoSettings!$C$2:$AH$6843,MATCH(EPS!$F5810,NoSettings!$A$2:$A$6843,0),MATCH(EPS!V$2,NoSettings!$C$1:$AH$1,0))</f>
        <v>342055</v>
      </c>
      <c r="W5810">
        <f>INDEX(NoSettings!$C$2:$AH$6843,MATCH(EPS!$F5810,NoSettings!$A$2:$A$6843,0),MATCH(EPS!W$2,NoSettings!$C$1:$AH$1,0))</f>
        <v>338582</v>
      </c>
      <c r="X5810">
        <f>INDEX(NoSettings!$C$2:$AH$6843,MATCH(EPS!$F5810,NoSettings!$A$2:$A$6843,0),MATCH(EPS!X$2,NoSettings!$C$1:$AH$1,0))</f>
        <v>336115</v>
      </c>
      <c r="Y5810">
        <f>INDEX(NoSettings!$C$2:$AH$6843,MATCH(EPS!$F5810,NoSettings!$A$2:$A$6843,0),MATCH(EPS!Y$2,NoSettings!$C$1:$AH$1,0))</f>
        <v>333122</v>
      </c>
      <c r="Z5810">
        <f>INDEX(NoSettings!$C$2:$AH$6843,MATCH(EPS!$F5810,NoSettings!$A$2:$A$6843,0),MATCH(EPS!Z$2,NoSettings!$C$1:$AH$1,0))</f>
        <v>330640</v>
      </c>
      <c r="AA5810">
        <f>INDEX(NoSettings!$C$2:$AH$6843,MATCH(EPS!$F5810,NoSettings!$A$2:$A$6843,0),MATCH(EPS!AA$2,NoSettings!$C$1:$AH$1,0))</f>
        <v>327575</v>
      </c>
      <c r="AB5810">
        <f>INDEX(NoSettings!$C$2:$AH$6843,MATCH(EPS!$F5810,NoSettings!$A$2:$A$6843,0),MATCH(EPS!AB$2,NoSettings!$C$1:$AH$1,0))</f>
        <v>324912</v>
      </c>
      <c r="AC5810">
        <f>INDEX(NoSettings!$C$2:$AH$6843,MATCH(EPS!$F5810,NoSettings!$A$2:$A$6843,0),MATCH(EPS!AC$2,NoSettings!$C$1:$AH$1,0))</f>
        <v>324160</v>
      </c>
      <c r="AD5810">
        <f>INDEX(NoSettings!$C$2:$AH$6843,MATCH(EPS!$F5810,NoSettings!$A$2:$A$6843,0),MATCH(EPS!AD$2,NoSettings!$C$1:$AH$1,0))</f>
        <v>323802</v>
      </c>
      <c r="AE5810">
        <f>INDEX(NoSettings!$C$2:$AH$6843,MATCH(EPS!$F5810,NoSettings!$A$2:$A$6843,0),MATCH(EPS!AE$2,NoSettings!$C$1:$AH$1,0))</f>
        <v>322505</v>
      </c>
      <c r="AF5810">
        <f>INDEX(NoSettings!$C$2:$AH$6843,MATCH(EPS!$F5810,NoSettings!$A$2:$A$6843,0),MATCH(EPS!AF$2,NoSettings!$C$1:$AH$1,0))</f>
        <v>319455</v>
      </c>
      <c r="AG5810">
        <f>INDEX(NoSettings!$C$2:$AH$6843,MATCH(EPS!$F5810,NoSettings!$A$2:$A$6843,0),MATCH(EPS!AG$2,NoSettings!$C$1:$AH$1,0))</f>
        <v>317584</v>
      </c>
      <c r="AH5810">
        <f>INDEX(NoSettings!$C$2:$AH$6843,MATCH(EPS!$F5810,NoSettings!$A$2:$A$6843,0),MATCH(EPS!AH$2,NoSettings!$C$1:$AH$1,0))</f>
        <v>315774</v>
      </c>
      <c r="AI5810">
        <f>INDEX(NoSettings!$C$2:$AH$6843,MATCH(EPS!$F5810,NoSettings!$A$2:$A$6843,0),MATCH(EPS!AI$2,NoSettings!$C$1:$AH$1,0))</f>
        <v>313165</v>
      </c>
      <c r="AJ5810">
        <f>INDEX(NoSettings!$C$2:$AH$6843,MATCH(EPS!$F5810,NoSettings!$A$2:$A$6843,0),MATCH(EPS!AJ$2,NoSettings!$C$1:$AH$1,0))</f>
        <v>310929</v>
      </c>
      <c r="AK5810">
        <f>INDEX(NoSettings!$C$2:$AH$6843,MATCH(EPS!$F5810,NoSettings!$A$2:$A$6843,0),MATCH(EPS!AK$2,NoSettings!$C$1:$AH$1,0))</f>
        <v>307670</v>
      </c>
    </row>
    <row r="5811" spans="1:37" hidden="1" x14ac:dyDescent="0.25">
      <c r="A5811" s="63" t="s">
        <v>8043</v>
      </c>
      <c r="B5811" t="s">
        <v>7940</v>
      </c>
      <c r="C5811" t="s">
        <v>7931</v>
      </c>
      <c r="D5811" t="s">
        <v>8028</v>
      </c>
      <c r="E5811"/>
      <c r="F5811" t="s">
        <v>5810</v>
      </c>
      <c r="G5811">
        <f>INDEX(NoSettings!$C$2:$AH$6843,MATCH(EPS!$F5811,NoSettings!$A$2:$A$6843,0),MATCH(EPS!G$2,NoSettings!$C$1:$AH$1,0))</f>
        <v>0</v>
      </c>
      <c r="H5811">
        <f>INDEX(NoSettings!$C$2:$AH$6843,MATCH(EPS!$F5811,NoSettings!$A$2:$A$6843,0),MATCH(EPS!H$2,NoSettings!$C$1:$AH$1,0))</f>
        <v>343.31200000000001</v>
      </c>
      <c r="I5811">
        <f>INDEX(NoSettings!$C$2:$AH$6843,MATCH(EPS!$F5811,NoSettings!$A$2:$A$6843,0),MATCH(EPS!I$2,NoSettings!$C$1:$AH$1,0))</f>
        <v>410.26</v>
      </c>
      <c r="J5811">
        <f>INDEX(NoSettings!$C$2:$AH$6843,MATCH(EPS!$F5811,NoSettings!$A$2:$A$6843,0),MATCH(EPS!J$2,NoSettings!$C$1:$AH$1,0))</f>
        <v>447.92</v>
      </c>
      <c r="K5811">
        <f>INDEX(NoSettings!$C$2:$AH$6843,MATCH(EPS!$F5811,NoSettings!$A$2:$A$6843,0),MATCH(EPS!K$2,NoSettings!$C$1:$AH$1,0))</f>
        <v>468.24799999999999</v>
      </c>
      <c r="L5811">
        <f>INDEX(NoSettings!$C$2:$AH$6843,MATCH(EPS!$F5811,NoSettings!$A$2:$A$6843,0),MATCH(EPS!L$2,NoSettings!$C$1:$AH$1,0))</f>
        <v>486.22899999999998</v>
      </c>
      <c r="M5811">
        <f>INDEX(NoSettings!$C$2:$AH$6843,MATCH(EPS!$F5811,NoSettings!$A$2:$A$6843,0),MATCH(EPS!M$2,NoSettings!$C$1:$AH$1,0))</f>
        <v>498.8</v>
      </c>
      <c r="N5811">
        <f>INDEX(NoSettings!$C$2:$AH$6843,MATCH(EPS!$F5811,NoSettings!$A$2:$A$6843,0),MATCH(EPS!N$2,NoSettings!$C$1:$AH$1,0))</f>
        <v>507.46600000000001</v>
      </c>
      <c r="O5811">
        <f>INDEX(NoSettings!$C$2:$AH$6843,MATCH(EPS!$F5811,NoSettings!$A$2:$A$6843,0),MATCH(EPS!O$2,NoSettings!$C$1:$AH$1,0))</f>
        <v>511.85500000000002</v>
      </c>
      <c r="P5811">
        <f>INDEX(NoSettings!$C$2:$AH$6843,MATCH(EPS!$F5811,NoSettings!$A$2:$A$6843,0),MATCH(EPS!P$2,NoSettings!$C$1:$AH$1,0))</f>
        <v>517.04399999999998</v>
      </c>
      <c r="Q5811">
        <f>INDEX(NoSettings!$C$2:$AH$6843,MATCH(EPS!$F5811,NoSettings!$A$2:$A$6843,0),MATCH(EPS!Q$2,NoSettings!$C$1:$AH$1,0))</f>
        <v>523.52499999999998</v>
      </c>
      <c r="R5811">
        <f>INDEX(NoSettings!$C$2:$AH$6843,MATCH(EPS!$F5811,NoSettings!$A$2:$A$6843,0),MATCH(EPS!R$2,NoSettings!$C$1:$AH$1,0))</f>
        <v>526.1</v>
      </c>
      <c r="S5811">
        <f>INDEX(NoSettings!$C$2:$AH$6843,MATCH(EPS!$F5811,NoSettings!$A$2:$A$6843,0),MATCH(EPS!S$2,NoSettings!$C$1:$AH$1,0))</f>
        <v>522.28800000000001</v>
      </c>
      <c r="T5811">
        <f>INDEX(NoSettings!$C$2:$AH$6843,MATCH(EPS!$F5811,NoSettings!$A$2:$A$6843,0),MATCH(EPS!T$2,NoSettings!$C$1:$AH$1,0))</f>
        <v>520.77099999999996</v>
      </c>
      <c r="U5811">
        <f>INDEX(NoSettings!$C$2:$AH$6843,MATCH(EPS!$F5811,NoSettings!$A$2:$A$6843,0),MATCH(EPS!U$2,NoSettings!$C$1:$AH$1,0))</f>
        <v>518.33100000000002</v>
      </c>
      <c r="V5811">
        <f>INDEX(NoSettings!$C$2:$AH$6843,MATCH(EPS!$F5811,NoSettings!$A$2:$A$6843,0),MATCH(EPS!V$2,NoSettings!$C$1:$AH$1,0))</f>
        <v>513.27300000000002</v>
      </c>
      <c r="W5811">
        <f>INDEX(NoSettings!$C$2:$AH$6843,MATCH(EPS!$F5811,NoSettings!$A$2:$A$6843,0),MATCH(EPS!W$2,NoSettings!$C$1:$AH$1,0))</f>
        <v>508.06200000000001</v>
      </c>
      <c r="X5811">
        <f>INDEX(NoSettings!$C$2:$AH$6843,MATCH(EPS!$F5811,NoSettings!$A$2:$A$6843,0),MATCH(EPS!X$2,NoSettings!$C$1:$AH$1,0))</f>
        <v>504.36</v>
      </c>
      <c r="Y5811">
        <f>INDEX(NoSettings!$C$2:$AH$6843,MATCH(EPS!$F5811,NoSettings!$A$2:$A$6843,0),MATCH(EPS!Y$2,NoSettings!$C$1:$AH$1,0))</f>
        <v>499.86900000000003</v>
      </c>
      <c r="Z5811">
        <f>INDEX(NoSettings!$C$2:$AH$6843,MATCH(EPS!$F5811,NoSettings!$A$2:$A$6843,0),MATCH(EPS!Z$2,NoSettings!$C$1:$AH$1,0))</f>
        <v>496.14499999999998</v>
      </c>
      <c r="AA5811">
        <f>INDEX(NoSettings!$C$2:$AH$6843,MATCH(EPS!$F5811,NoSettings!$A$2:$A$6843,0),MATCH(EPS!AA$2,NoSettings!$C$1:$AH$1,0))</f>
        <v>491.54500000000002</v>
      </c>
      <c r="AB5811">
        <f>INDEX(NoSettings!$C$2:$AH$6843,MATCH(EPS!$F5811,NoSettings!$A$2:$A$6843,0),MATCH(EPS!AB$2,NoSettings!$C$1:$AH$1,0))</f>
        <v>487.55</v>
      </c>
      <c r="AC5811">
        <f>INDEX(NoSettings!$C$2:$AH$6843,MATCH(EPS!$F5811,NoSettings!$A$2:$A$6843,0),MATCH(EPS!AC$2,NoSettings!$C$1:$AH$1,0))</f>
        <v>486.42099999999999</v>
      </c>
      <c r="AD5811">
        <f>INDEX(NoSettings!$C$2:$AH$6843,MATCH(EPS!$F5811,NoSettings!$A$2:$A$6843,0),MATCH(EPS!AD$2,NoSettings!$C$1:$AH$1,0))</f>
        <v>485.88299999999998</v>
      </c>
      <c r="AE5811">
        <f>INDEX(NoSettings!$C$2:$AH$6843,MATCH(EPS!$F5811,NoSettings!$A$2:$A$6843,0),MATCH(EPS!AE$2,NoSettings!$C$1:$AH$1,0))</f>
        <v>483.93799999999999</v>
      </c>
      <c r="AF5811">
        <f>INDEX(NoSettings!$C$2:$AH$6843,MATCH(EPS!$F5811,NoSettings!$A$2:$A$6843,0),MATCH(EPS!AF$2,NoSettings!$C$1:$AH$1,0))</f>
        <v>479.36099999999999</v>
      </c>
      <c r="AG5811">
        <f>INDEX(NoSettings!$C$2:$AH$6843,MATCH(EPS!$F5811,NoSettings!$A$2:$A$6843,0),MATCH(EPS!AG$2,NoSettings!$C$1:$AH$1,0))</f>
        <v>476.553</v>
      </c>
      <c r="AH5811">
        <f>INDEX(NoSettings!$C$2:$AH$6843,MATCH(EPS!$F5811,NoSettings!$A$2:$A$6843,0),MATCH(EPS!AH$2,NoSettings!$C$1:$AH$1,0))</f>
        <v>473.83699999999999</v>
      </c>
      <c r="AI5811">
        <f>INDEX(NoSettings!$C$2:$AH$6843,MATCH(EPS!$F5811,NoSettings!$A$2:$A$6843,0),MATCH(EPS!AI$2,NoSettings!$C$1:$AH$1,0))</f>
        <v>469.923</v>
      </c>
      <c r="AJ5811">
        <f>INDEX(NoSettings!$C$2:$AH$6843,MATCH(EPS!$F5811,NoSettings!$A$2:$A$6843,0),MATCH(EPS!AJ$2,NoSettings!$C$1:$AH$1,0))</f>
        <v>466.56599999999997</v>
      </c>
      <c r="AK5811">
        <f>INDEX(NoSettings!$C$2:$AH$6843,MATCH(EPS!$F5811,NoSettings!$A$2:$A$6843,0),MATCH(EPS!AK$2,NoSettings!$C$1:$AH$1,0))</f>
        <v>461.67700000000002</v>
      </c>
    </row>
    <row r="5812" spans="1:37" hidden="1" x14ac:dyDescent="0.25">
      <c r="A5812" s="63" t="s">
        <v>8043</v>
      </c>
      <c r="B5812" t="s">
        <v>7940</v>
      </c>
      <c r="C5812" t="s">
        <v>7931</v>
      </c>
      <c r="D5812" t="s">
        <v>8029</v>
      </c>
      <c r="E5812"/>
      <c r="F5812" t="s">
        <v>5811</v>
      </c>
      <c r="G5812">
        <f>INDEX(NoSettings!$C$2:$AH$6843,MATCH(EPS!$F5812,NoSettings!$A$2:$A$6843,0),MATCH(EPS!G$2,NoSettings!$C$1:$AH$1,0))</f>
        <v>0</v>
      </c>
      <c r="H5812">
        <f>INDEX(NoSettings!$C$2:$AH$6843,MATCH(EPS!$F5812,NoSettings!$A$2:$A$6843,0),MATCH(EPS!H$2,NoSettings!$C$1:$AH$1,0))</f>
        <v>238.261</v>
      </c>
      <c r="I5812">
        <f>INDEX(NoSettings!$C$2:$AH$6843,MATCH(EPS!$F5812,NoSettings!$A$2:$A$6843,0),MATCH(EPS!I$2,NoSettings!$C$1:$AH$1,0))</f>
        <v>284.72300000000001</v>
      </c>
      <c r="J5812">
        <f>INDEX(NoSettings!$C$2:$AH$6843,MATCH(EPS!$F5812,NoSettings!$A$2:$A$6843,0),MATCH(EPS!J$2,NoSettings!$C$1:$AH$1,0))</f>
        <v>310.85899999999998</v>
      </c>
      <c r="K5812">
        <f>INDEX(NoSettings!$C$2:$AH$6843,MATCH(EPS!$F5812,NoSettings!$A$2:$A$6843,0),MATCH(EPS!K$2,NoSettings!$C$1:$AH$1,0))</f>
        <v>324.96699999999998</v>
      </c>
      <c r="L5812">
        <f>INDEX(NoSettings!$C$2:$AH$6843,MATCH(EPS!$F5812,NoSettings!$A$2:$A$6843,0),MATCH(EPS!L$2,NoSettings!$C$1:$AH$1,0))</f>
        <v>337.44600000000003</v>
      </c>
      <c r="M5812">
        <f>INDEX(NoSettings!$C$2:$AH$6843,MATCH(EPS!$F5812,NoSettings!$A$2:$A$6843,0),MATCH(EPS!M$2,NoSettings!$C$1:$AH$1,0))</f>
        <v>346.17</v>
      </c>
      <c r="N5812">
        <f>INDEX(NoSettings!$C$2:$AH$6843,MATCH(EPS!$F5812,NoSettings!$A$2:$A$6843,0),MATCH(EPS!N$2,NoSettings!$C$1:$AH$1,0))</f>
        <v>352.18400000000003</v>
      </c>
      <c r="O5812">
        <f>INDEX(NoSettings!$C$2:$AH$6843,MATCH(EPS!$F5812,NoSettings!$A$2:$A$6843,0),MATCH(EPS!O$2,NoSettings!$C$1:$AH$1,0))</f>
        <v>355.23099999999999</v>
      </c>
      <c r="P5812">
        <f>INDEX(NoSettings!$C$2:$AH$6843,MATCH(EPS!$F5812,NoSettings!$A$2:$A$6843,0),MATCH(EPS!P$2,NoSettings!$C$1:$AH$1,0))</f>
        <v>358.83199999999999</v>
      </c>
      <c r="Q5812">
        <f>INDEX(NoSettings!$C$2:$AH$6843,MATCH(EPS!$F5812,NoSettings!$A$2:$A$6843,0),MATCH(EPS!Q$2,NoSettings!$C$1:$AH$1,0))</f>
        <v>363.33</v>
      </c>
      <c r="R5812">
        <f>INDEX(NoSettings!$C$2:$AH$6843,MATCH(EPS!$F5812,NoSettings!$A$2:$A$6843,0),MATCH(EPS!R$2,NoSettings!$C$1:$AH$1,0))</f>
        <v>365.11700000000002</v>
      </c>
      <c r="S5812">
        <f>INDEX(NoSettings!$C$2:$AH$6843,MATCH(EPS!$F5812,NoSettings!$A$2:$A$6843,0),MATCH(EPS!S$2,NoSettings!$C$1:$AH$1,0))</f>
        <v>362.471</v>
      </c>
      <c r="T5812">
        <f>INDEX(NoSettings!$C$2:$AH$6843,MATCH(EPS!$F5812,NoSettings!$A$2:$A$6843,0),MATCH(EPS!T$2,NoSettings!$C$1:$AH$1,0))</f>
        <v>361.41800000000001</v>
      </c>
      <c r="U5812">
        <f>INDEX(NoSettings!$C$2:$AH$6843,MATCH(EPS!$F5812,NoSettings!$A$2:$A$6843,0),MATCH(EPS!U$2,NoSettings!$C$1:$AH$1,0))</f>
        <v>359.72500000000002</v>
      </c>
      <c r="V5812">
        <f>INDEX(NoSettings!$C$2:$AH$6843,MATCH(EPS!$F5812,NoSettings!$A$2:$A$6843,0),MATCH(EPS!V$2,NoSettings!$C$1:$AH$1,0))</f>
        <v>356.214</v>
      </c>
      <c r="W5812">
        <f>INDEX(NoSettings!$C$2:$AH$6843,MATCH(EPS!$F5812,NoSettings!$A$2:$A$6843,0),MATCH(EPS!W$2,NoSettings!$C$1:$AH$1,0))</f>
        <v>352.59800000000001</v>
      </c>
      <c r="X5812">
        <f>INDEX(NoSettings!$C$2:$AH$6843,MATCH(EPS!$F5812,NoSettings!$A$2:$A$6843,0),MATCH(EPS!X$2,NoSettings!$C$1:$AH$1,0))</f>
        <v>350.029</v>
      </c>
      <c r="Y5812">
        <f>INDEX(NoSettings!$C$2:$AH$6843,MATCH(EPS!$F5812,NoSettings!$A$2:$A$6843,0),MATCH(EPS!Y$2,NoSettings!$C$1:$AH$1,0))</f>
        <v>346.91199999999998</v>
      </c>
      <c r="Z5812">
        <f>INDEX(NoSettings!$C$2:$AH$6843,MATCH(EPS!$F5812,NoSettings!$A$2:$A$6843,0),MATCH(EPS!Z$2,NoSettings!$C$1:$AH$1,0))</f>
        <v>344.32799999999997</v>
      </c>
      <c r="AA5812">
        <f>INDEX(NoSettings!$C$2:$AH$6843,MATCH(EPS!$F5812,NoSettings!$A$2:$A$6843,0),MATCH(EPS!AA$2,NoSettings!$C$1:$AH$1,0))</f>
        <v>341.13499999999999</v>
      </c>
      <c r="AB5812">
        <f>INDEX(NoSettings!$C$2:$AH$6843,MATCH(EPS!$F5812,NoSettings!$A$2:$A$6843,0),MATCH(EPS!AB$2,NoSettings!$C$1:$AH$1,0))</f>
        <v>338.363</v>
      </c>
      <c r="AC5812">
        <f>INDEX(NoSettings!$C$2:$AH$6843,MATCH(EPS!$F5812,NoSettings!$A$2:$A$6843,0),MATCH(EPS!AC$2,NoSettings!$C$1:$AH$1,0))</f>
        <v>337.57900000000001</v>
      </c>
      <c r="AD5812">
        <f>INDEX(NoSettings!$C$2:$AH$6843,MATCH(EPS!$F5812,NoSettings!$A$2:$A$6843,0),MATCH(EPS!AD$2,NoSettings!$C$1:$AH$1,0))</f>
        <v>337.20600000000002</v>
      </c>
      <c r="AE5812">
        <f>INDEX(NoSettings!$C$2:$AH$6843,MATCH(EPS!$F5812,NoSettings!$A$2:$A$6843,0),MATCH(EPS!AE$2,NoSettings!$C$1:$AH$1,0))</f>
        <v>335.85599999999999</v>
      </c>
      <c r="AF5812">
        <f>INDEX(NoSettings!$C$2:$AH$6843,MATCH(EPS!$F5812,NoSettings!$A$2:$A$6843,0),MATCH(EPS!AF$2,NoSettings!$C$1:$AH$1,0))</f>
        <v>332.67899999999997</v>
      </c>
      <c r="AG5812">
        <f>INDEX(NoSettings!$C$2:$AH$6843,MATCH(EPS!$F5812,NoSettings!$A$2:$A$6843,0),MATCH(EPS!AG$2,NoSettings!$C$1:$AH$1,0))</f>
        <v>330.73099999999999</v>
      </c>
      <c r="AH5812">
        <f>INDEX(NoSettings!$C$2:$AH$6843,MATCH(EPS!$F5812,NoSettings!$A$2:$A$6843,0),MATCH(EPS!AH$2,NoSettings!$C$1:$AH$1,0))</f>
        <v>328.846</v>
      </c>
      <c r="AI5812">
        <f>INDEX(NoSettings!$C$2:$AH$6843,MATCH(EPS!$F5812,NoSettings!$A$2:$A$6843,0),MATCH(EPS!AI$2,NoSettings!$C$1:$AH$1,0))</f>
        <v>326.12900000000002</v>
      </c>
      <c r="AJ5812">
        <f>INDEX(NoSettings!$C$2:$AH$6843,MATCH(EPS!$F5812,NoSettings!$A$2:$A$6843,0),MATCH(EPS!AJ$2,NoSettings!$C$1:$AH$1,0))</f>
        <v>323.8</v>
      </c>
      <c r="AK5812">
        <f>INDEX(NoSettings!$C$2:$AH$6843,MATCH(EPS!$F5812,NoSettings!$A$2:$A$6843,0),MATCH(EPS!AK$2,NoSettings!$C$1:$AH$1,0))</f>
        <v>320.40699999999998</v>
      </c>
    </row>
    <row r="5813" spans="1:37" hidden="1" x14ac:dyDescent="0.25">
      <c r="A5813" s="63" t="s">
        <v>8043</v>
      </c>
      <c r="B5813" t="s">
        <v>7940</v>
      </c>
      <c r="C5813" t="s">
        <v>7931</v>
      </c>
      <c r="D5813" t="s">
        <v>8030</v>
      </c>
      <c r="E5813"/>
      <c r="F5813" t="s">
        <v>5812</v>
      </c>
      <c r="G5813">
        <f>INDEX(NoSettings!$C$2:$AH$6843,MATCH(EPS!$F5813,NoSettings!$A$2:$A$6843,0),MATCH(EPS!G$2,NoSettings!$C$1:$AH$1,0))</f>
        <v>0</v>
      </c>
      <c r="H5813">
        <f>INDEX(NoSettings!$C$2:$AH$6843,MATCH(EPS!$F5813,NoSettings!$A$2:$A$6843,0),MATCH(EPS!H$2,NoSettings!$C$1:$AH$1,0))</f>
        <v>1074.29</v>
      </c>
      <c r="I5813">
        <f>INDEX(NoSettings!$C$2:$AH$6843,MATCH(EPS!$F5813,NoSettings!$A$2:$A$6843,0),MATCH(EPS!I$2,NoSettings!$C$1:$AH$1,0))</f>
        <v>1283.78</v>
      </c>
      <c r="J5813">
        <f>INDEX(NoSettings!$C$2:$AH$6843,MATCH(EPS!$F5813,NoSettings!$A$2:$A$6843,0),MATCH(EPS!J$2,NoSettings!$C$1:$AH$1,0))</f>
        <v>1401.62</v>
      </c>
      <c r="K5813">
        <f>INDEX(NoSettings!$C$2:$AH$6843,MATCH(EPS!$F5813,NoSettings!$A$2:$A$6843,0),MATCH(EPS!K$2,NoSettings!$C$1:$AH$1,0))</f>
        <v>1465.23</v>
      </c>
      <c r="L5813">
        <f>INDEX(NoSettings!$C$2:$AH$6843,MATCH(EPS!$F5813,NoSettings!$A$2:$A$6843,0),MATCH(EPS!L$2,NoSettings!$C$1:$AH$1,0))</f>
        <v>1521.5</v>
      </c>
      <c r="M5813">
        <f>INDEX(NoSettings!$C$2:$AH$6843,MATCH(EPS!$F5813,NoSettings!$A$2:$A$6843,0),MATCH(EPS!M$2,NoSettings!$C$1:$AH$1,0))</f>
        <v>1560.84</v>
      </c>
      <c r="N5813">
        <f>INDEX(NoSettings!$C$2:$AH$6843,MATCH(EPS!$F5813,NoSettings!$A$2:$A$6843,0),MATCH(EPS!N$2,NoSettings!$C$1:$AH$1,0))</f>
        <v>1587.95</v>
      </c>
      <c r="O5813">
        <f>INDEX(NoSettings!$C$2:$AH$6843,MATCH(EPS!$F5813,NoSettings!$A$2:$A$6843,0),MATCH(EPS!O$2,NoSettings!$C$1:$AH$1,0))</f>
        <v>1601.69</v>
      </c>
      <c r="P5813">
        <f>INDEX(NoSettings!$C$2:$AH$6843,MATCH(EPS!$F5813,NoSettings!$A$2:$A$6843,0),MATCH(EPS!P$2,NoSettings!$C$1:$AH$1,0))</f>
        <v>1617.92</v>
      </c>
      <c r="Q5813">
        <f>INDEX(NoSettings!$C$2:$AH$6843,MATCH(EPS!$F5813,NoSettings!$A$2:$A$6843,0),MATCH(EPS!Q$2,NoSettings!$C$1:$AH$1,0))</f>
        <v>1638.2</v>
      </c>
      <c r="R5813">
        <f>INDEX(NoSettings!$C$2:$AH$6843,MATCH(EPS!$F5813,NoSettings!$A$2:$A$6843,0),MATCH(EPS!R$2,NoSettings!$C$1:$AH$1,0))</f>
        <v>1646.26</v>
      </c>
      <c r="S5813">
        <f>INDEX(NoSettings!$C$2:$AH$6843,MATCH(EPS!$F5813,NoSettings!$A$2:$A$6843,0),MATCH(EPS!S$2,NoSettings!$C$1:$AH$1,0))</f>
        <v>1634.33</v>
      </c>
      <c r="T5813">
        <f>INDEX(NoSettings!$C$2:$AH$6843,MATCH(EPS!$F5813,NoSettings!$A$2:$A$6843,0),MATCH(EPS!T$2,NoSettings!$C$1:$AH$1,0))</f>
        <v>1629.59</v>
      </c>
      <c r="U5813">
        <f>INDEX(NoSettings!$C$2:$AH$6843,MATCH(EPS!$F5813,NoSettings!$A$2:$A$6843,0),MATCH(EPS!U$2,NoSettings!$C$1:$AH$1,0))</f>
        <v>1621.95</v>
      </c>
      <c r="V5813">
        <f>INDEX(NoSettings!$C$2:$AH$6843,MATCH(EPS!$F5813,NoSettings!$A$2:$A$6843,0),MATCH(EPS!V$2,NoSettings!$C$1:$AH$1,0))</f>
        <v>1606.12</v>
      </c>
      <c r="W5813">
        <f>INDEX(NoSettings!$C$2:$AH$6843,MATCH(EPS!$F5813,NoSettings!$A$2:$A$6843,0),MATCH(EPS!W$2,NoSettings!$C$1:$AH$1,0))</f>
        <v>1589.82</v>
      </c>
      <c r="X5813">
        <f>INDEX(NoSettings!$C$2:$AH$6843,MATCH(EPS!$F5813,NoSettings!$A$2:$A$6843,0),MATCH(EPS!X$2,NoSettings!$C$1:$AH$1,0))</f>
        <v>1578.23</v>
      </c>
      <c r="Y5813">
        <f>INDEX(NoSettings!$C$2:$AH$6843,MATCH(EPS!$F5813,NoSettings!$A$2:$A$6843,0),MATCH(EPS!Y$2,NoSettings!$C$1:$AH$1,0))</f>
        <v>1564.18</v>
      </c>
      <c r="Z5813">
        <f>INDEX(NoSettings!$C$2:$AH$6843,MATCH(EPS!$F5813,NoSettings!$A$2:$A$6843,0),MATCH(EPS!Z$2,NoSettings!$C$1:$AH$1,0))</f>
        <v>1552.53</v>
      </c>
      <c r="AA5813">
        <f>INDEX(NoSettings!$C$2:$AH$6843,MATCH(EPS!$F5813,NoSettings!$A$2:$A$6843,0),MATCH(EPS!AA$2,NoSettings!$C$1:$AH$1,0))</f>
        <v>1538.13</v>
      </c>
      <c r="AB5813">
        <f>INDEX(NoSettings!$C$2:$AH$6843,MATCH(EPS!$F5813,NoSettings!$A$2:$A$6843,0),MATCH(EPS!AB$2,NoSettings!$C$1:$AH$1,0))</f>
        <v>1525.63</v>
      </c>
      <c r="AC5813">
        <f>INDEX(NoSettings!$C$2:$AH$6843,MATCH(EPS!$F5813,NoSettings!$A$2:$A$6843,0),MATCH(EPS!AC$2,NoSettings!$C$1:$AH$1,0))</f>
        <v>1522.1</v>
      </c>
      <c r="AD5813">
        <f>INDEX(NoSettings!$C$2:$AH$6843,MATCH(EPS!$F5813,NoSettings!$A$2:$A$6843,0),MATCH(EPS!AD$2,NoSettings!$C$1:$AH$1,0))</f>
        <v>1520.42</v>
      </c>
      <c r="AE5813">
        <f>INDEX(NoSettings!$C$2:$AH$6843,MATCH(EPS!$F5813,NoSettings!$A$2:$A$6843,0),MATCH(EPS!AE$2,NoSettings!$C$1:$AH$1,0))</f>
        <v>1514.33</v>
      </c>
      <c r="AF5813">
        <f>INDEX(NoSettings!$C$2:$AH$6843,MATCH(EPS!$F5813,NoSettings!$A$2:$A$6843,0),MATCH(EPS!AF$2,NoSettings!$C$1:$AH$1,0))</f>
        <v>1500.01</v>
      </c>
      <c r="AG5813">
        <f>INDEX(NoSettings!$C$2:$AH$6843,MATCH(EPS!$F5813,NoSettings!$A$2:$A$6843,0),MATCH(EPS!AG$2,NoSettings!$C$1:$AH$1,0))</f>
        <v>1491.22</v>
      </c>
      <c r="AH5813">
        <f>INDEX(NoSettings!$C$2:$AH$6843,MATCH(EPS!$F5813,NoSettings!$A$2:$A$6843,0),MATCH(EPS!AH$2,NoSettings!$C$1:$AH$1,0))</f>
        <v>1482.72</v>
      </c>
      <c r="AI5813">
        <f>INDEX(NoSettings!$C$2:$AH$6843,MATCH(EPS!$F5813,NoSettings!$A$2:$A$6843,0),MATCH(EPS!AI$2,NoSettings!$C$1:$AH$1,0))</f>
        <v>1470.47</v>
      </c>
      <c r="AJ5813">
        <f>INDEX(NoSettings!$C$2:$AH$6843,MATCH(EPS!$F5813,NoSettings!$A$2:$A$6843,0),MATCH(EPS!AJ$2,NoSettings!$C$1:$AH$1,0))</f>
        <v>1459.97</v>
      </c>
      <c r="AK5813">
        <f>INDEX(NoSettings!$C$2:$AH$6843,MATCH(EPS!$F5813,NoSettings!$A$2:$A$6843,0),MATCH(EPS!AK$2,NoSettings!$C$1:$AH$1,0))</f>
        <v>1444.67</v>
      </c>
    </row>
    <row r="5814" spans="1:37" hidden="1" x14ac:dyDescent="0.25">
      <c r="A5814" s="63" t="s">
        <v>8043</v>
      </c>
      <c r="B5814" t="s">
        <v>7940</v>
      </c>
      <c r="C5814" t="s">
        <v>7931</v>
      </c>
      <c r="D5814" t="s">
        <v>8031</v>
      </c>
      <c r="E5814"/>
      <c r="F5814" t="s">
        <v>5813</v>
      </c>
      <c r="G5814">
        <f>INDEX(NoSettings!$C$2:$AH$6843,MATCH(EPS!$F5814,NoSettings!$A$2:$A$6843,0),MATCH(EPS!G$2,NoSettings!$C$1:$AH$1,0))</f>
        <v>0</v>
      </c>
      <c r="H5814">
        <f>INDEX(NoSettings!$C$2:$AH$6843,MATCH(EPS!$F5814,NoSettings!$A$2:$A$6843,0),MATCH(EPS!H$2,NoSettings!$C$1:$AH$1,0))</f>
        <v>214.857</v>
      </c>
      <c r="I5814">
        <f>INDEX(NoSettings!$C$2:$AH$6843,MATCH(EPS!$F5814,NoSettings!$A$2:$A$6843,0),MATCH(EPS!I$2,NoSettings!$C$1:$AH$1,0))</f>
        <v>256.75599999999997</v>
      </c>
      <c r="J5814">
        <f>INDEX(NoSettings!$C$2:$AH$6843,MATCH(EPS!$F5814,NoSettings!$A$2:$A$6843,0),MATCH(EPS!J$2,NoSettings!$C$1:$AH$1,0))</f>
        <v>280.32400000000001</v>
      </c>
      <c r="K5814">
        <f>INDEX(NoSettings!$C$2:$AH$6843,MATCH(EPS!$F5814,NoSettings!$A$2:$A$6843,0),MATCH(EPS!K$2,NoSettings!$C$1:$AH$1,0))</f>
        <v>293.04700000000003</v>
      </c>
      <c r="L5814">
        <f>INDEX(NoSettings!$C$2:$AH$6843,MATCH(EPS!$F5814,NoSettings!$A$2:$A$6843,0),MATCH(EPS!L$2,NoSettings!$C$1:$AH$1,0))</f>
        <v>304.3</v>
      </c>
      <c r="M5814">
        <f>INDEX(NoSettings!$C$2:$AH$6843,MATCH(EPS!$F5814,NoSettings!$A$2:$A$6843,0),MATCH(EPS!M$2,NoSettings!$C$1:$AH$1,0))</f>
        <v>312.16699999999997</v>
      </c>
      <c r="N5814">
        <f>INDEX(NoSettings!$C$2:$AH$6843,MATCH(EPS!$F5814,NoSettings!$A$2:$A$6843,0),MATCH(EPS!N$2,NoSettings!$C$1:$AH$1,0))</f>
        <v>317.59100000000001</v>
      </c>
      <c r="O5814">
        <f>INDEX(NoSettings!$C$2:$AH$6843,MATCH(EPS!$F5814,NoSettings!$A$2:$A$6843,0),MATCH(EPS!O$2,NoSettings!$C$1:$AH$1,0))</f>
        <v>320.33800000000002</v>
      </c>
      <c r="P5814">
        <f>INDEX(NoSettings!$C$2:$AH$6843,MATCH(EPS!$F5814,NoSettings!$A$2:$A$6843,0),MATCH(EPS!P$2,NoSettings!$C$1:$AH$1,0))</f>
        <v>323.58499999999998</v>
      </c>
      <c r="Q5814">
        <f>INDEX(NoSettings!$C$2:$AH$6843,MATCH(EPS!$F5814,NoSettings!$A$2:$A$6843,0),MATCH(EPS!Q$2,NoSettings!$C$1:$AH$1,0))</f>
        <v>327.64100000000002</v>
      </c>
      <c r="R5814">
        <f>INDEX(NoSettings!$C$2:$AH$6843,MATCH(EPS!$F5814,NoSettings!$A$2:$A$6843,0),MATCH(EPS!R$2,NoSettings!$C$1:$AH$1,0))</f>
        <v>329.25200000000001</v>
      </c>
      <c r="S5814">
        <f>INDEX(NoSettings!$C$2:$AH$6843,MATCH(EPS!$F5814,NoSettings!$A$2:$A$6843,0),MATCH(EPS!S$2,NoSettings!$C$1:$AH$1,0))</f>
        <v>326.86700000000002</v>
      </c>
      <c r="T5814">
        <f>INDEX(NoSettings!$C$2:$AH$6843,MATCH(EPS!$F5814,NoSettings!$A$2:$A$6843,0),MATCH(EPS!T$2,NoSettings!$C$1:$AH$1,0))</f>
        <v>325.91699999999997</v>
      </c>
      <c r="U5814">
        <f>INDEX(NoSettings!$C$2:$AH$6843,MATCH(EPS!$F5814,NoSettings!$A$2:$A$6843,0),MATCH(EPS!U$2,NoSettings!$C$1:$AH$1,0))</f>
        <v>324.39100000000002</v>
      </c>
      <c r="V5814">
        <f>INDEX(NoSettings!$C$2:$AH$6843,MATCH(EPS!$F5814,NoSettings!$A$2:$A$6843,0),MATCH(EPS!V$2,NoSettings!$C$1:$AH$1,0))</f>
        <v>321.22500000000002</v>
      </c>
      <c r="W5814">
        <f>INDEX(NoSettings!$C$2:$AH$6843,MATCH(EPS!$F5814,NoSettings!$A$2:$A$6843,0),MATCH(EPS!W$2,NoSettings!$C$1:$AH$1,0))</f>
        <v>317.964</v>
      </c>
      <c r="X5814">
        <f>INDEX(NoSettings!$C$2:$AH$6843,MATCH(EPS!$F5814,NoSettings!$A$2:$A$6843,0),MATCH(EPS!X$2,NoSettings!$C$1:$AH$1,0))</f>
        <v>315.64699999999999</v>
      </c>
      <c r="Y5814">
        <f>INDEX(NoSettings!$C$2:$AH$6843,MATCH(EPS!$F5814,NoSettings!$A$2:$A$6843,0),MATCH(EPS!Y$2,NoSettings!$C$1:$AH$1,0))</f>
        <v>312.83600000000001</v>
      </c>
      <c r="Z5814">
        <f>INDEX(NoSettings!$C$2:$AH$6843,MATCH(EPS!$F5814,NoSettings!$A$2:$A$6843,0),MATCH(EPS!Z$2,NoSettings!$C$1:$AH$1,0))</f>
        <v>310.50599999999997</v>
      </c>
      <c r="AA5814">
        <f>INDEX(NoSettings!$C$2:$AH$6843,MATCH(EPS!$F5814,NoSettings!$A$2:$A$6843,0),MATCH(EPS!AA$2,NoSettings!$C$1:$AH$1,0))</f>
        <v>307.62700000000001</v>
      </c>
      <c r="AB5814">
        <f>INDEX(NoSettings!$C$2:$AH$6843,MATCH(EPS!$F5814,NoSettings!$A$2:$A$6843,0),MATCH(EPS!AB$2,NoSettings!$C$1:$AH$1,0))</f>
        <v>305.12599999999998</v>
      </c>
      <c r="AC5814">
        <f>INDEX(NoSettings!$C$2:$AH$6843,MATCH(EPS!$F5814,NoSettings!$A$2:$A$6843,0),MATCH(EPS!AC$2,NoSettings!$C$1:$AH$1,0))</f>
        <v>304.42</v>
      </c>
      <c r="AD5814">
        <f>INDEX(NoSettings!$C$2:$AH$6843,MATCH(EPS!$F5814,NoSettings!$A$2:$A$6843,0),MATCH(EPS!AD$2,NoSettings!$C$1:$AH$1,0))</f>
        <v>304.08300000000003</v>
      </c>
      <c r="AE5814">
        <f>INDEX(NoSettings!$C$2:$AH$6843,MATCH(EPS!$F5814,NoSettings!$A$2:$A$6843,0),MATCH(EPS!AE$2,NoSettings!$C$1:$AH$1,0))</f>
        <v>302.86599999999999</v>
      </c>
      <c r="AF5814">
        <f>INDEX(NoSettings!$C$2:$AH$6843,MATCH(EPS!$F5814,NoSettings!$A$2:$A$6843,0),MATCH(EPS!AF$2,NoSettings!$C$1:$AH$1,0))</f>
        <v>300.00099999999998</v>
      </c>
      <c r="AG5814">
        <f>INDEX(NoSettings!$C$2:$AH$6843,MATCH(EPS!$F5814,NoSettings!$A$2:$A$6843,0),MATCH(EPS!AG$2,NoSettings!$C$1:$AH$1,0))</f>
        <v>298.24400000000003</v>
      </c>
      <c r="AH5814">
        <f>INDEX(NoSettings!$C$2:$AH$6843,MATCH(EPS!$F5814,NoSettings!$A$2:$A$6843,0),MATCH(EPS!AH$2,NoSettings!$C$1:$AH$1,0))</f>
        <v>296.54399999999998</v>
      </c>
      <c r="AI5814">
        <f>INDEX(NoSettings!$C$2:$AH$6843,MATCH(EPS!$F5814,NoSettings!$A$2:$A$6843,0),MATCH(EPS!AI$2,NoSettings!$C$1:$AH$1,0))</f>
        <v>294.09500000000003</v>
      </c>
      <c r="AJ5814">
        <f>INDEX(NoSettings!$C$2:$AH$6843,MATCH(EPS!$F5814,NoSettings!$A$2:$A$6843,0),MATCH(EPS!AJ$2,NoSettings!$C$1:$AH$1,0))</f>
        <v>291.99400000000003</v>
      </c>
      <c r="AK5814">
        <f>INDEX(NoSettings!$C$2:$AH$6843,MATCH(EPS!$F5814,NoSettings!$A$2:$A$6843,0),MATCH(EPS!AK$2,NoSettings!$C$1:$AH$1,0))</f>
        <v>288.93400000000003</v>
      </c>
    </row>
    <row r="5815" spans="1:37" hidden="1" x14ac:dyDescent="0.25">
      <c r="A5815" s="63" t="s">
        <v>8043</v>
      </c>
      <c r="B5815" t="s">
        <v>7940</v>
      </c>
      <c r="C5815" t="s">
        <v>7931</v>
      </c>
      <c r="D5815" t="s">
        <v>8032</v>
      </c>
      <c r="E5815"/>
      <c r="F5815" t="s">
        <v>5814</v>
      </c>
      <c r="G5815">
        <f>INDEX(NoSettings!$C$2:$AH$6843,MATCH(EPS!$F5815,NoSettings!$A$2:$A$6843,0),MATCH(EPS!G$2,NoSettings!$C$1:$AH$1,0))</f>
        <v>0</v>
      </c>
      <c r="H5815">
        <f>INDEX(NoSettings!$C$2:$AH$6843,MATCH(EPS!$F5815,NoSettings!$A$2:$A$6843,0),MATCH(EPS!H$2,NoSettings!$C$1:$AH$1,0))</f>
        <v>0</v>
      </c>
      <c r="I5815">
        <f>INDEX(NoSettings!$C$2:$AH$6843,MATCH(EPS!$F5815,NoSettings!$A$2:$A$6843,0),MATCH(EPS!I$2,NoSettings!$C$1:$AH$1,0))</f>
        <v>0</v>
      </c>
      <c r="J5815">
        <f>INDEX(NoSettings!$C$2:$AH$6843,MATCH(EPS!$F5815,NoSettings!$A$2:$A$6843,0),MATCH(EPS!J$2,NoSettings!$C$1:$AH$1,0))</f>
        <v>0</v>
      </c>
      <c r="K5815">
        <f>INDEX(NoSettings!$C$2:$AH$6843,MATCH(EPS!$F5815,NoSettings!$A$2:$A$6843,0),MATCH(EPS!K$2,NoSettings!$C$1:$AH$1,0))</f>
        <v>0</v>
      </c>
      <c r="L5815">
        <f>INDEX(NoSettings!$C$2:$AH$6843,MATCH(EPS!$F5815,NoSettings!$A$2:$A$6843,0),MATCH(EPS!L$2,NoSettings!$C$1:$AH$1,0))</f>
        <v>0</v>
      </c>
      <c r="M5815">
        <f>INDEX(NoSettings!$C$2:$AH$6843,MATCH(EPS!$F5815,NoSettings!$A$2:$A$6843,0),MATCH(EPS!M$2,NoSettings!$C$1:$AH$1,0))</f>
        <v>0</v>
      </c>
      <c r="N5815">
        <f>INDEX(NoSettings!$C$2:$AH$6843,MATCH(EPS!$F5815,NoSettings!$A$2:$A$6843,0),MATCH(EPS!N$2,NoSettings!$C$1:$AH$1,0))</f>
        <v>0</v>
      </c>
      <c r="O5815">
        <f>INDEX(NoSettings!$C$2:$AH$6843,MATCH(EPS!$F5815,NoSettings!$A$2:$A$6843,0),MATCH(EPS!O$2,NoSettings!$C$1:$AH$1,0))</f>
        <v>0</v>
      </c>
      <c r="P5815">
        <f>INDEX(NoSettings!$C$2:$AH$6843,MATCH(EPS!$F5815,NoSettings!$A$2:$A$6843,0),MATCH(EPS!P$2,NoSettings!$C$1:$AH$1,0))</f>
        <v>0</v>
      </c>
      <c r="Q5815">
        <f>INDEX(NoSettings!$C$2:$AH$6843,MATCH(EPS!$F5815,NoSettings!$A$2:$A$6843,0),MATCH(EPS!Q$2,NoSettings!$C$1:$AH$1,0))</f>
        <v>0</v>
      </c>
      <c r="R5815">
        <f>INDEX(NoSettings!$C$2:$AH$6843,MATCH(EPS!$F5815,NoSettings!$A$2:$A$6843,0),MATCH(EPS!R$2,NoSettings!$C$1:$AH$1,0))</f>
        <v>0</v>
      </c>
      <c r="S5815">
        <f>INDEX(NoSettings!$C$2:$AH$6843,MATCH(EPS!$F5815,NoSettings!$A$2:$A$6843,0),MATCH(EPS!S$2,NoSettings!$C$1:$AH$1,0))</f>
        <v>0</v>
      </c>
      <c r="T5815">
        <f>INDEX(NoSettings!$C$2:$AH$6843,MATCH(EPS!$F5815,NoSettings!$A$2:$A$6843,0),MATCH(EPS!T$2,NoSettings!$C$1:$AH$1,0))</f>
        <v>0</v>
      </c>
      <c r="U5815">
        <f>INDEX(NoSettings!$C$2:$AH$6843,MATCH(EPS!$F5815,NoSettings!$A$2:$A$6843,0),MATCH(EPS!U$2,NoSettings!$C$1:$AH$1,0))</f>
        <v>0</v>
      </c>
      <c r="V5815">
        <f>INDEX(NoSettings!$C$2:$AH$6843,MATCH(EPS!$F5815,NoSettings!$A$2:$A$6843,0),MATCH(EPS!V$2,NoSettings!$C$1:$AH$1,0))</f>
        <v>0</v>
      </c>
      <c r="W5815">
        <f>INDEX(NoSettings!$C$2:$AH$6843,MATCH(EPS!$F5815,NoSettings!$A$2:$A$6843,0),MATCH(EPS!W$2,NoSettings!$C$1:$AH$1,0))</f>
        <v>0</v>
      </c>
      <c r="X5815">
        <f>INDEX(NoSettings!$C$2:$AH$6843,MATCH(EPS!$F5815,NoSettings!$A$2:$A$6843,0),MATCH(EPS!X$2,NoSettings!$C$1:$AH$1,0))</f>
        <v>0</v>
      </c>
      <c r="Y5815">
        <f>INDEX(NoSettings!$C$2:$AH$6843,MATCH(EPS!$F5815,NoSettings!$A$2:$A$6843,0),MATCH(EPS!Y$2,NoSettings!$C$1:$AH$1,0))</f>
        <v>0</v>
      </c>
      <c r="Z5815">
        <f>INDEX(NoSettings!$C$2:$AH$6843,MATCH(EPS!$F5815,NoSettings!$A$2:$A$6843,0),MATCH(EPS!Z$2,NoSettings!$C$1:$AH$1,0))</f>
        <v>0</v>
      </c>
      <c r="AA5815">
        <f>INDEX(NoSettings!$C$2:$AH$6843,MATCH(EPS!$F5815,NoSettings!$A$2:$A$6843,0),MATCH(EPS!AA$2,NoSettings!$C$1:$AH$1,0))</f>
        <v>0</v>
      </c>
      <c r="AB5815">
        <f>INDEX(NoSettings!$C$2:$AH$6843,MATCH(EPS!$F5815,NoSettings!$A$2:$A$6843,0),MATCH(EPS!AB$2,NoSettings!$C$1:$AH$1,0))</f>
        <v>0</v>
      </c>
      <c r="AC5815">
        <f>INDEX(NoSettings!$C$2:$AH$6843,MATCH(EPS!$F5815,NoSettings!$A$2:$A$6843,0),MATCH(EPS!AC$2,NoSettings!$C$1:$AH$1,0))</f>
        <v>0</v>
      </c>
      <c r="AD5815">
        <f>INDEX(NoSettings!$C$2:$AH$6843,MATCH(EPS!$F5815,NoSettings!$A$2:$A$6843,0),MATCH(EPS!AD$2,NoSettings!$C$1:$AH$1,0))</f>
        <v>0</v>
      </c>
      <c r="AE5815">
        <f>INDEX(NoSettings!$C$2:$AH$6843,MATCH(EPS!$F5815,NoSettings!$A$2:$A$6843,0),MATCH(EPS!AE$2,NoSettings!$C$1:$AH$1,0))</f>
        <v>0</v>
      </c>
      <c r="AF5815">
        <f>INDEX(NoSettings!$C$2:$AH$6843,MATCH(EPS!$F5815,NoSettings!$A$2:$A$6843,0),MATCH(EPS!AF$2,NoSettings!$C$1:$AH$1,0))</f>
        <v>0</v>
      </c>
      <c r="AG5815">
        <f>INDEX(NoSettings!$C$2:$AH$6843,MATCH(EPS!$F5815,NoSettings!$A$2:$A$6843,0),MATCH(EPS!AG$2,NoSettings!$C$1:$AH$1,0))</f>
        <v>0</v>
      </c>
      <c r="AH5815">
        <f>INDEX(NoSettings!$C$2:$AH$6843,MATCH(EPS!$F5815,NoSettings!$A$2:$A$6843,0),MATCH(EPS!AH$2,NoSettings!$C$1:$AH$1,0))</f>
        <v>0</v>
      </c>
      <c r="AI5815">
        <f>INDEX(NoSettings!$C$2:$AH$6843,MATCH(EPS!$F5815,NoSettings!$A$2:$A$6843,0),MATCH(EPS!AI$2,NoSettings!$C$1:$AH$1,0))</f>
        <v>0</v>
      </c>
      <c r="AJ5815">
        <f>INDEX(NoSettings!$C$2:$AH$6843,MATCH(EPS!$F5815,NoSettings!$A$2:$A$6843,0),MATCH(EPS!AJ$2,NoSettings!$C$1:$AH$1,0))</f>
        <v>0</v>
      </c>
      <c r="AK5815">
        <f>INDEX(NoSettings!$C$2:$AH$6843,MATCH(EPS!$F5815,NoSettings!$A$2:$A$6843,0),MATCH(EPS!AK$2,NoSettings!$C$1:$AH$1,0))</f>
        <v>0</v>
      </c>
    </row>
    <row r="5816" spans="1:37" hidden="1" x14ac:dyDescent="0.25">
      <c r="A5816" s="63" t="s">
        <v>8043</v>
      </c>
      <c r="B5816" t="s">
        <v>7940</v>
      </c>
      <c r="C5816" t="s">
        <v>7932</v>
      </c>
      <c r="D5816" t="s">
        <v>8022</v>
      </c>
      <c r="E5816"/>
      <c r="F5816" t="s">
        <v>5815</v>
      </c>
      <c r="G5816">
        <f>INDEX(NoSettings!$C$2:$AH$6843,MATCH(EPS!$F5816,NoSettings!$A$2:$A$6843,0),MATCH(EPS!G$2,NoSettings!$C$1:$AH$1,0))</f>
        <v>0</v>
      </c>
      <c r="H5816">
        <f>INDEX(NoSettings!$C$2:$AH$6843,MATCH(EPS!$F5816,NoSettings!$A$2:$A$6843,0),MATCH(EPS!H$2,NoSettings!$C$1:$AH$1,0))</f>
        <v>0</v>
      </c>
      <c r="I5816">
        <f>INDEX(NoSettings!$C$2:$AH$6843,MATCH(EPS!$F5816,NoSettings!$A$2:$A$6843,0),MATCH(EPS!I$2,NoSettings!$C$1:$AH$1,0))</f>
        <v>0</v>
      </c>
      <c r="J5816">
        <f>INDEX(NoSettings!$C$2:$AH$6843,MATCH(EPS!$F5816,NoSettings!$A$2:$A$6843,0),MATCH(EPS!J$2,NoSettings!$C$1:$AH$1,0))</f>
        <v>0</v>
      </c>
      <c r="K5816">
        <f>INDEX(NoSettings!$C$2:$AH$6843,MATCH(EPS!$F5816,NoSettings!$A$2:$A$6843,0),MATCH(EPS!K$2,NoSettings!$C$1:$AH$1,0))</f>
        <v>0</v>
      </c>
      <c r="L5816">
        <f>INDEX(NoSettings!$C$2:$AH$6843,MATCH(EPS!$F5816,NoSettings!$A$2:$A$6843,0),MATCH(EPS!L$2,NoSettings!$C$1:$AH$1,0))</f>
        <v>0</v>
      </c>
      <c r="M5816">
        <f>INDEX(NoSettings!$C$2:$AH$6843,MATCH(EPS!$F5816,NoSettings!$A$2:$A$6843,0),MATCH(EPS!M$2,NoSettings!$C$1:$AH$1,0))</f>
        <v>0</v>
      </c>
      <c r="N5816">
        <f>INDEX(NoSettings!$C$2:$AH$6843,MATCH(EPS!$F5816,NoSettings!$A$2:$A$6843,0),MATCH(EPS!N$2,NoSettings!$C$1:$AH$1,0))</f>
        <v>0</v>
      </c>
      <c r="O5816">
        <f>INDEX(NoSettings!$C$2:$AH$6843,MATCH(EPS!$F5816,NoSettings!$A$2:$A$6843,0),MATCH(EPS!O$2,NoSettings!$C$1:$AH$1,0))</f>
        <v>0</v>
      </c>
      <c r="P5816">
        <f>INDEX(NoSettings!$C$2:$AH$6843,MATCH(EPS!$F5816,NoSettings!$A$2:$A$6843,0),MATCH(EPS!P$2,NoSettings!$C$1:$AH$1,0))</f>
        <v>0</v>
      </c>
      <c r="Q5816">
        <f>INDEX(NoSettings!$C$2:$AH$6843,MATCH(EPS!$F5816,NoSettings!$A$2:$A$6843,0),MATCH(EPS!Q$2,NoSettings!$C$1:$AH$1,0))</f>
        <v>0</v>
      </c>
      <c r="R5816">
        <f>INDEX(NoSettings!$C$2:$AH$6843,MATCH(EPS!$F5816,NoSettings!$A$2:$A$6843,0),MATCH(EPS!R$2,NoSettings!$C$1:$AH$1,0))</f>
        <v>0</v>
      </c>
      <c r="S5816">
        <f>INDEX(NoSettings!$C$2:$AH$6843,MATCH(EPS!$F5816,NoSettings!$A$2:$A$6843,0),MATCH(EPS!S$2,NoSettings!$C$1:$AH$1,0))</f>
        <v>0</v>
      </c>
      <c r="T5816">
        <f>INDEX(NoSettings!$C$2:$AH$6843,MATCH(EPS!$F5816,NoSettings!$A$2:$A$6843,0),MATCH(EPS!T$2,NoSettings!$C$1:$AH$1,0))</f>
        <v>0</v>
      </c>
      <c r="U5816">
        <f>INDEX(NoSettings!$C$2:$AH$6843,MATCH(EPS!$F5816,NoSettings!$A$2:$A$6843,0),MATCH(EPS!U$2,NoSettings!$C$1:$AH$1,0))</f>
        <v>0</v>
      </c>
      <c r="V5816">
        <f>INDEX(NoSettings!$C$2:$AH$6843,MATCH(EPS!$F5816,NoSettings!$A$2:$A$6843,0),MATCH(EPS!V$2,NoSettings!$C$1:$AH$1,0))</f>
        <v>0</v>
      </c>
      <c r="W5816">
        <f>INDEX(NoSettings!$C$2:$AH$6843,MATCH(EPS!$F5816,NoSettings!$A$2:$A$6843,0),MATCH(EPS!W$2,NoSettings!$C$1:$AH$1,0))</f>
        <v>0</v>
      </c>
      <c r="X5816">
        <f>INDEX(NoSettings!$C$2:$AH$6843,MATCH(EPS!$F5816,NoSettings!$A$2:$A$6843,0),MATCH(EPS!X$2,NoSettings!$C$1:$AH$1,0))</f>
        <v>0</v>
      </c>
      <c r="Y5816">
        <f>INDEX(NoSettings!$C$2:$AH$6843,MATCH(EPS!$F5816,NoSettings!$A$2:$A$6843,0),MATCH(EPS!Y$2,NoSettings!$C$1:$AH$1,0))</f>
        <v>0</v>
      </c>
      <c r="Z5816">
        <f>INDEX(NoSettings!$C$2:$AH$6843,MATCH(EPS!$F5816,NoSettings!$A$2:$A$6843,0),MATCH(EPS!Z$2,NoSettings!$C$1:$AH$1,0))</f>
        <v>0</v>
      </c>
      <c r="AA5816">
        <f>INDEX(NoSettings!$C$2:$AH$6843,MATCH(EPS!$F5816,NoSettings!$A$2:$A$6843,0),MATCH(EPS!AA$2,NoSettings!$C$1:$AH$1,0))</f>
        <v>0</v>
      </c>
      <c r="AB5816">
        <f>INDEX(NoSettings!$C$2:$AH$6843,MATCH(EPS!$F5816,NoSettings!$A$2:$A$6843,0),MATCH(EPS!AB$2,NoSettings!$C$1:$AH$1,0))</f>
        <v>0</v>
      </c>
      <c r="AC5816">
        <f>INDEX(NoSettings!$C$2:$AH$6843,MATCH(EPS!$F5816,NoSettings!$A$2:$A$6843,0),MATCH(EPS!AC$2,NoSettings!$C$1:$AH$1,0))</f>
        <v>0</v>
      </c>
      <c r="AD5816">
        <f>INDEX(NoSettings!$C$2:$AH$6843,MATCH(EPS!$F5816,NoSettings!$A$2:$A$6843,0),MATCH(EPS!AD$2,NoSettings!$C$1:$AH$1,0))</f>
        <v>0</v>
      </c>
      <c r="AE5816">
        <f>INDEX(NoSettings!$C$2:$AH$6843,MATCH(EPS!$F5816,NoSettings!$A$2:$A$6843,0),MATCH(EPS!AE$2,NoSettings!$C$1:$AH$1,0))</f>
        <v>0</v>
      </c>
      <c r="AF5816">
        <f>INDEX(NoSettings!$C$2:$AH$6843,MATCH(EPS!$F5816,NoSettings!$A$2:$A$6843,0),MATCH(EPS!AF$2,NoSettings!$C$1:$AH$1,0))</f>
        <v>0</v>
      </c>
      <c r="AG5816">
        <f>INDEX(NoSettings!$C$2:$AH$6843,MATCH(EPS!$F5816,NoSettings!$A$2:$A$6843,0),MATCH(EPS!AG$2,NoSettings!$C$1:$AH$1,0))</f>
        <v>0</v>
      </c>
      <c r="AH5816">
        <f>INDEX(NoSettings!$C$2:$AH$6843,MATCH(EPS!$F5816,NoSettings!$A$2:$A$6843,0),MATCH(EPS!AH$2,NoSettings!$C$1:$AH$1,0))</f>
        <v>0</v>
      </c>
      <c r="AI5816">
        <f>INDEX(NoSettings!$C$2:$AH$6843,MATCH(EPS!$F5816,NoSettings!$A$2:$A$6843,0),MATCH(EPS!AI$2,NoSettings!$C$1:$AH$1,0))</f>
        <v>0</v>
      </c>
      <c r="AJ5816">
        <f>INDEX(NoSettings!$C$2:$AH$6843,MATCH(EPS!$F5816,NoSettings!$A$2:$A$6843,0),MATCH(EPS!AJ$2,NoSettings!$C$1:$AH$1,0))</f>
        <v>0</v>
      </c>
      <c r="AK5816">
        <f>INDEX(NoSettings!$C$2:$AH$6843,MATCH(EPS!$F5816,NoSettings!$A$2:$A$6843,0),MATCH(EPS!AK$2,NoSettings!$C$1:$AH$1,0))</f>
        <v>0</v>
      </c>
    </row>
    <row r="5817" spans="1:37" hidden="1" x14ac:dyDescent="0.25">
      <c r="A5817" s="63" t="s">
        <v>8043</v>
      </c>
      <c r="B5817" t="s">
        <v>7940</v>
      </c>
      <c r="C5817" t="s">
        <v>7932</v>
      </c>
      <c r="D5817" t="s">
        <v>8023</v>
      </c>
      <c r="E5817"/>
      <c r="F5817" t="s">
        <v>5816</v>
      </c>
      <c r="G5817">
        <f>INDEX(NoSettings!$C$2:$AH$6843,MATCH(EPS!$F5817,NoSettings!$A$2:$A$6843,0),MATCH(EPS!G$2,NoSettings!$C$1:$AH$1,0))</f>
        <v>0</v>
      </c>
      <c r="H5817">
        <f>INDEX(NoSettings!$C$2:$AH$6843,MATCH(EPS!$F5817,NoSettings!$A$2:$A$6843,0),MATCH(EPS!H$2,NoSettings!$C$1:$AH$1,0))</f>
        <v>0</v>
      </c>
      <c r="I5817">
        <f>INDEX(NoSettings!$C$2:$AH$6843,MATCH(EPS!$F5817,NoSettings!$A$2:$A$6843,0),MATCH(EPS!I$2,NoSettings!$C$1:$AH$1,0))</f>
        <v>0</v>
      </c>
      <c r="J5817">
        <f>INDEX(NoSettings!$C$2:$AH$6843,MATCH(EPS!$F5817,NoSettings!$A$2:$A$6843,0),MATCH(EPS!J$2,NoSettings!$C$1:$AH$1,0))</f>
        <v>0</v>
      </c>
      <c r="K5817">
        <f>INDEX(NoSettings!$C$2:$AH$6843,MATCH(EPS!$F5817,NoSettings!$A$2:$A$6843,0),MATCH(EPS!K$2,NoSettings!$C$1:$AH$1,0))</f>
        <v>0</v>
      </c>
      <c r="L5817">
        <f>INDEX(NoSettings!$C$2:$AH$6843,MATCH(EPS!$F5817,NoSettings!$A$2:$A$6843,0),MATCH(EPS!L$2,NoSettings!$C$1:$AH$1,0))</f>
        <v>0</v>
      </c>
      <c r="M5817">
        <f>INDEX(NoSettings!$C$2:$AH$6843,MATCH(EPS!$F5817,NoSettings!$A$2:$A$6843,0),MATCH(EPS!M$2,NoSettings!$C$1:$AH$1,0))</f>
        <v>0</v>
      </c>
      <c r="N5817">
        <f>INDEX(NoSettings!$C$2:$AH$6843,MATCH(EPS!$F5817,NoSettings!$A$2:$A$6843,0),MATCH(EPS!N$2,NoSettings!$C$1:$AH$1,0))</f>
        <v>0</v>
      </c>
      <c r="O5817">
        <f>INDEX(NoSettings!$C$2:$AH$6843,MATCH(EPS!$F5817,NoSettings!$A$2:$A$6843,0),MATCH(EPS!O$2,NoSettings!$C$1:$AH$1,0))</f>
        <v>0</v>
      </c>
      <c r="P5817">
        <f>INDEX(NoSettings!$C$2:$AH$6843,MATCH(EPS!$F5817,NoSettings!$A$2:$A$6843,0),MATCH(EPS!P$2,NoSettings!$C$1:$AH$1,0))</f>
        <v>0</v>
      </c>
      <c r="Q5817">
        <f>INDEX(NoSettings!$C$2:$AH$6843,MATCH(EPS!$F5817,NoSettings!$A$2:$A$6843,0),MATCH(EPS!Q$2,NoSettings!$C$1:$AH$1,0))</f>
        <v>0</v>
      </c>
      <c r="R5817">
        <f>INDEX(NoSettings!$C$2:$AH$6843,MATCH(EPS!$F5817,NoSettings!$A$2:$A$6843,0),MATCH(EPS!R$2,NoSettings!$C$1:$AH$1,0))</f>
        <v>0</v>
      </c>
      <c r="S5817">
        <f>INDEX(NoSettings!$C$2:$AH$6843,MATCH(EPS!$F5817,NoSettings!$A$2:$A$6843,0),MATCH(EPS!S$2,NoSettings!$C$1:$AH$1,0))</f>
        <v>0</v>
      </c>
      <c r="T5817">
        <f>INDEX(NoSettings!$C$2:$AH$6843,MATCH(EPS!$F5817,NoSettings!$A$2:$A$6843,0),MATCH(EPS!T$2,NoSettings!$C$1:$AH$1,0))</f>
        <v>0</v>
      </c>
      <c r="U5817">
        <f>INDEX(NoSettings!$C$2:$AH$6843,MATCH(EPS!$F5817,NoSettings!$A$2:$A$6843,0),MATCH(EPS!U$2,NoSettings!$C$1:$AH$1,0))</f>
        <v>0</v>
      </c>
      <c r="V5817">
        <f>INDEX(NoSettings!$C$2:$AH$6843,MATCH(EPS!$F5817,NoSettings!$A$2:$A$6843,0),MATCH(EPS!V$2,NoSettings!$C$1:$AH$1,0))</f>
        <v>0</v>
      </c>
      <c r="W5817">
        <f>INDEX(NoSettings!$C$2:$AH$6843,MATCH(EPS!$F5817,NoSettings!$A$2:$A$6843,0),MATCH(EPS!W$2,NoSettings!$C$1:$AH$1,0))</f>
        <v>0</v>
      </c>
      <c r="X5817">
        <f>INDEX(NoSettings!$C$2:$AH$6843,MATCH(EPS!$F5817,NoSettings!$A$2:$A$6843,0),MATCH(EPS!X$2,NoSettings!$C$1:$AH$1,0))</f>
        <v>0</v>
      </c>
      <c r="Y5817">
        <f>INDEX(NoSettings!$C$2:$AH$6843,MATCH(EPS!$F5817,NoSettings!$A$2:$A$6843,0),MATCH(EPS!Y$2,NoSettings!$C$1:$AH$1,0))</f>
        <v>0</v>
      </c>
      <c r="Z5817">
        <f>INDEX(NoSettings!$C$2:$AH$6843,MATCH(EPS!$F5817,NoSettings!$A$2:$A$6843,0),MATCH(EPS!Z$2,NoSettings!$C$1:$AH$1,0))</f>
        <v>0</v>
      </c>
      <c r="AA5817">
        <f>INDEX(NoSettings!$C$2:$AH$6843,MATCH(EPS!$F5817,NoSettings!$A$2:$A$6843,0),MATCH(EPS!AA$2,NoSettings!$C$1:$AH$1,0))</f>
        <v>0</v>
      </c>
      <c r="AB5817">
        <f>INDEX(NoSettings!$C$2:$AH$6843,MATCH(EPS!$F5817,NoSettings!$A$2:$A$6843,0),MATCH(EPS!AB$2,NoSettings!$C$1:$AH$1,0))</f>
        <v>0</v>
      </c>
      <c r="AC5817">
        <f>INDEX(NoSettings!$C$2:$AH$6843,MATCH(EPS!$F5817,NoSettings!$A$2:$A$6843,0),MATCH(EPS!AC$2,NoSettings!$C$1:$AH$1,0))</f>
        <v>0</v>
      </c>
      <c r="AD5817">
        <f>INDEX(NoSettings!$C$2:$AH$6843,MATCH(EPS!$F5817,NoSettings!$A$2:$A$6843,0),MATCH(EPS!AD$2,NoSettings!$C$1:$AH$1,0))</f>
        <v>0</v>
      </c>
      <c r="AE5817">
        <f>INDEX(NoSettings!$C$2:$AH$6843,MATCH(EPS!$F5817,NoSettings!$A$2:$A$6843,0),MATCH(EPS!AE$2,NoSettings!$C$1:$AH$1,0))</f>
        <v>0</v>
      </c>
      <c r="AF5817">
        <f>INDEX(NoSettings!$C$2:$AH$6843,MATCH(EPS!$F5817,NoSettings!$A$2:$A$6843,0),MATCH(EPS!AF$2,NoSettings!$C$1:$AH$1,0))</f>
        <v>0</v>
      </c>
      <c r="AG5817">
        <f>INDEX(NoSettings!$C$2:$AH$6843,MATCH(EPS!$F5817,NoSettings!$A$2:$A$6843,0),MATCH(EPS!AG$2,NoSettings!$C$1:$AH$1,0))</f>
        <v>0</v>
      </c>
      <c r="AH5817">
        <f>INDEX(NoSettings!$C$2:$AH$6843,MATCH(EPS!$F5817,NoSettings!$A$2:$A$6843,0),MATCH(EPS!AH$2,NoSettings!$C$1:$AH$1,0))</f>
        <v>0</v>
      </c>
      <c r="AI5817">
        <f>INDEX(NoSettings!$C$2:$AH$6843,MATCH(EPS!$F5817,NoSettings!$A$2:$A$6843,0),MATCH(EPS!AI$2,NoSettings!$C$1:$AH$1,0))</f>
        <v>0</v>
      </c>
      <c r="AJ5817">
        <f>INDEX(NoSettings!$C$2:$AH$6843,MATCH(EPS!$F5817,NoSettings!$A$2:$A$6843,0),MATCH(EPS!AJ$2,NoSettings!$C$1:$AH$1,0))</f>
        <v>0</v>
      </c>
      <c r="AK5817">
        <f>INDEX(NoSettings!$C$2:$AH$6843,MATCH(EPS!$F5817,NoSettings!$A$2:$A$6843,0),MATCH(EPS!AK$2,NoSettings!$C$1:$AH$1,0))</f>
        <v>0</v>
      </c>
    </row>
    <row r="5818" spans="1:37" hidden="1" x14ac:dyDescent="0.25">
      <c r="A5818" s="63" t="s">
        <v>8043</v>
      </c>
      <c r="B5818" t="s">
        <v>7940</v>
      </c>
      <c r="C5818" t="s">
        <v>7932</v>
      </c>
      <c r="D5818" t="s">
        <v>7251</v>
      </c>
      <c r="E5818"/>
      <c r="F5818" t="s">
        <v>5817</v>
      </c>
      <c r="G5818">
        <f>INDEX(NoSettings!$C$2:$AH$6843,MATCH(EPS!$F5818,NoSettings!$A$2:$A$6843,0),MATCH(EPS!G$2,NoSettings!$C$1:$AH$1,0))</f>
        <v>0</v>
      </c>
      <c r="H5818">
        <f>INDEX(NoSettings!$C$2:$AH$6843,MATCH(EPS!$F5818,NoSettings!$A$2:$A$6843,0),MATCH(EPS!H$2,NoSettings!$C$1:$AH$1,0))</f>
        <v>0</v>
      </c>
      <c r="I5818">
        <f>INDEX(NoSettings!$C$2:$AH$6843,MATCH(EPS!$F5818,NoSettings!$A$2:$A$6843,0),MATCH(EPS!I$2,NoSettings!$C$1:$AH$1,0))</f>
        <v>0</v>
      </c>
      <c r="J5818">
        <f>INDEX(NoSettings!$C$2:$AH$6843,MATCH(EPS!$F5818,NoSettings!$A$2:$A$6843,0),MATCH(EPS!J$2,NoSettings!$C$1:$AH$1,0))</f>
        <v>0</v>
      </c>
      <c r="K5818">
        <f>INDEX(NoSettings!$C$2:$AH$6843,MATCH(EPS!$F5818,NoSettings!$A$2:$A$6843,0),MATCH(EPS!K$2,NoSettings!$C$1:$AH$1,0))</f>
        <v>0</v>
      </c>
      <c r="L5818">
        <f>INDEX(NoSettings!$C$2:$AH$6843,MATCH(EPS!$F5818,NoSettings!$A$2:$A$6843,0),MATCH(EPS!L$2,NoSettings!$C$1:$AH$1,0))</f>
        <v>0</v>
      </c>
      <c r="M5818">
        <f>INDEX(NoSettings!$C$2:$AH$6843,MATCH(EPS!$F5818,NoSettings!$A$2:$A$6843,0),MATCH(EPS!M$2,NoSettings!$C$1:$AH$1,0))</f>
        <v>0</v>
      </c>
      <c r="N5818">
        <f>INDEX(NoSettings!$C$2:$AH$6843,MATCH(EPS!$F5818,NoSettings!$A$2:$A$6843,0),MATCH(EPS!N$2,NoSettings!$C$1:$AH$1,0))</f>
        <v>0</v>
      </c>
      <c r="O5818">
        <f>INDEX(NoSettings!$C$2:$AH$6843,MATCH(EPS!$F5818,NoSettings!$A$2:$A$6843,0),MATCH(EPS!O$2,NoSettings!$C$1:$AH$1,0))</f>
        <v>0</v>
      </c>
      <c r="P5818">
        <f>INDEX(NoSettings!$C$2:$AH$6843,MATCH(EPS!$F5818,NoSettings!$A$2:$A$6843,0),MATCH(EPS!P$2,NoSettings!$C$1:$AH$1,0))</f>
        <v>0</v>
      </c>
      <c r="Q5818">
        <f>INDEX(NoSettings!$C$2:$AH$6843,MATCH(EPS!$F5818,NoSettings!$A$2:$A$6843,0),MATCH(EPS!Q$2,NoSettings!$C$1:$AH$1,0))</f>
        <v>0</v>
      </c>
      <c r="R5818">
        <f>INDEX(NoSettings!$C$2:$AH$6843,MATCH(EPS!$F5818,NoSettings!$A$2:$A$6843,0),MATCH(EPS!R$2,NoSettings!$C$1:$AH$1,0))</f>
        <v>0</v>
      </c>
      <c r="S5818">
        <f>INDEX(NoSettings!$C$2:$AH$6843,MATCH(EPS!$F5818,NoSettings!$A$2:$A$6843,0),MATCH(EPS!S$2,NoSettings!$C$1:$AH$1,0))</f>
        <v>0</v>
      </c>
      <c r="T5818">
        <f>INDEX(NoSettings!$C$2:$AH$6843,MATCH(EPS!$F5818,NoSettings!$A$2:$A$6843,0),MATCH(EPS!T$2,NoSettings!$C$1:$AH$1,0))</f>
        <v>0</v>
      </c>
      <c r="U5818">
        <f>INDEX(NoSettings!$C$2:$AH$6843,MATCH(EPS!$F5818,NoSettings!$A$2:$A$6843,0),MATCH(EPS!U$2,NoSettings!$C$1:$AH$1,0))</f>
        <v>0</v>
      </c>
      <c r="V5818">
        <f>INDEX(NoSettings!$C$2:$AH$6843,MATCH(EPS!$F5818,NoSettings!$A$2:$A$6843,0),MATCH(EPS!V$2,NoSettings!$C$1:$AH$1,0))</f>
        <v>0</v>
      </c>
      <c r="W5818">
        <f>INDEX(NoSettings!$C$2:$AH$6843,MATCH(EPS!$F5818,NoSettings!$A$2:$A$6843,0),MATCH(EPS!W$2,NoSettings!$C$1:$AH$1,0))</f>
        <v>0</v>
      </c>
      <c r="X5818">
        <f>INDEX(NoSettings!$C$2:$AH$6843,MATCH(EPS!$F5818,NoSettings!$A$2:$A$6843,0),MATCH(EPS!X$2,NoSettings!$C$1:$AH$1,0))</f>
        <v>0</v>
      </c>
      <c r="Y5818">
        <f>INDEX(NoSettings!$C$2:$AH$6843,MATCH(EPS!$F5818,NoSettings!$A$2:$A$6843,0),MATCH(EPS!Y$2,NoSettings!$C$1:$AH$1,0))</f>
        <v>0</v>
      </c>
      <c r="Z5818">
        <f>INDEX(NoSettings!$C$2:$AH$6843,MATCH(EPS!$F5818,NoSettings!$A$2:$A$6843,0),MATCH(EPS!Z$2,NoSettings!$C$1:$AH$1,0))</f>
        <v>0</v>
      </c>
      <c r="AA5818">
        <f>INDEX(NoSettings!$C$2:$AH$6843,MATCH(EPS!$F5818,NoSettings!$A$2:$A$6843,0),MATCH(EPS!AA$2,NoSettings!$C$1:$AH$1,0))</f>
        <v>0</v>
      </c>
      <c r="AB5818">
        <f>INDEX(NoSettings!$C$2:$AH$6843,MATCH(EPS!$F5818,NoSettings!$A$2:$A$6843,0),MATCH(EPS!AB$2,NoSettings!$C$1:$AH$1,0))</f>
        <v>0</v>
      </c>
      <c r="AC5818">
        <f>INDEX(NoSettings!$C$2:$AH$6843,MATCH(EPS!$F5818,NoSettings!$A$2:$A$6843,0),MATCH(EPS!AC$2,NoSettings!$C$1:$AH$1,0))</f>
        <v>0</v>
      </c>
      <c r="AD5818">
        <f>INDEX(NoSettings!$C$2:$AH$6843,MATCH(EPS!$F5818,NoSettings!$A$2:$A$6843,0),MATCH(EPS!AD$2,NoSettings!$C$1:$AH$1,0))</f>
        <v>0</v>
      </c>
      <c r="AE5818">
        <f>INDEX(NoSettings!$C$2:$AH$6843,MATCH(EPS!$F5818,NoSettings!$A$2:$A$6843,0),MATCH(EPS!AE$2,NoSettings!$C$1:$AH$1,0))</f>
        <v>0</v>
      </c>
      <c r="AF5818">
        <f>INDEX(NoSettings!$C$2:$AH$6843,MATCH(EPS!$F5818,NoSettings!$A$2:$A$6843,0),MATCH(EPS!AF$2,NoSettings!$C$1:$AH$1,0))</f>
        <v>0</v>
      </c>
      <c r="AG5818">
        <f>INDEX(NoSettings!$C$2:$AH$6843,MATCH(EPS!$F5818,NoSettings!$A$2:$A$6843,0),MATCH(EPS!AG$2,NoSettings!$C$1:$AH$1,0))</f>
        <v>0</v>
      </c>
      <c r="AH5818">
        <f>INDEX(NoSettings!$C$2:$AH$6843,MATCH(EPS!$F5818,NoSettings!$A$2:$A$6843,0),MATCH(EPS!AH$2,NoSettings!$C$1:$AH$1,0))</f>
        <v>0</v>
      </c>
      <c r="AI5818">
        <f>INDEX(NoSettings!$C$2:$AH$6843,MATCH(EPS!$F5818,NoSettings!$A$2:$A$6843,0),MATCH(EPS!AI$2,NoSettings!$C$1:$AH$1,0))</f>
        <v>0</v>
      </c>
      <c r="AJ5818">
        <f>INDEX(NoSettings!$C$2:$AH$6843,MATCH(EPS!$F5818,NoSettings!$A$2:$A$6843,0),MATCH(EPS!AJ$2,NoSettings!$C$1:$AH$1,0))</f>
        <v>0</v>
      </c>
      <c r="AK5818">
        <f>INDEX(NoSettings!$C$2:$AH$6843,MATCH(EPS!$F5818,NoSettings!$A$2:$A$6843,0),MATCH(EPS!AK$2,NoSettings!$C$1:$AH$1,0))</f>
        <v>0</v>
      </c>
    </row>
    <row r="5819" spans="1:37" hidden="1" x14ac:dyDescent="0.25">
      <c r="A5819" s="63" t="s">
        <v>8043</v>
      </c>
      <c r="B5819" t="s">
        <v>7940</v>
      </c>
      <c r="C5819" t="s">
        <v>7932</v>
      </c>
      <c r="D5819" t="s">
        <v>8024</v>
      </c>
      <c r="E5819"/>
      <c r="F5819" t="s">
        <v>5818</v>
      </c>
      <c r="G5819">
        <f>INDEX(NoSettings!$C$2:$AH$6843,MATCH(EPS!$F5819,NoSettings!$A$2:$A$6843,0),MATCH(EPS!G$2,NoSettings!$C$1:$AH$1,0))</f>
        <v>0</v>
      </c>
      <c r="H5819">
        <f>INDEX(NoSettings!$C$2:$AH$6843,MATCH(EPS!$F5819,NoSettings!$A$2:$A$6843,0),MATCH(EPS!H$2,NoSettings!$C$1:$AH$1,0))</f>
        <v>0</v>
      </c>
      <c r="I5819">
        <f>INDEX(NoSettings!$C$2:$AH$6843,MATCH(EPS!$F5819,NoSettings!$A$2:$A$6843,0),MATCH(EPS!I$2,NoSettings!$C$1:$AH$1,0))</f>
        <v>0</v>
      </c>
      <c r="J5819">
        <f>INDEX(NoSettings!$C$2:$AH$6843,MATCH(EPS!$F5819,NoSettings!$A$2:$A$6843,0),MATCH(EPS!J$2,NoSettings!$C$1:$AH$1,0))</f>
        <v>0</v>
      </c>
      <c r="K5819">
        <f>INDEX(NoSettings!$C$2:$AH$6843,MATCH(EPS!$F5819,NoSettings!$A$2:$A$6843,0),MATCH(EPS!K$2,NoSettings!$C$1:$AH$1,0))</f>
        <v>0</v>
      </c>
      <c r="L5819">
        <f>INDEX(NoSettings!$C$2:$AH$6843,MATCH(EPS!$F5819,NoSettings!$A$2:$A$6843,0),MATCH(EPS!L$2,NoSettings!$C$1:$AH$1,0))</f>
        <v>0</v>
      </c>
      <c r="M5819">
        <f>INDEX(NoSettings!$C$2:$AH$6843,MATCH(EPS!$F5819,NoSettings!$A$2:$A$6843,0),MATCH(EPS!M$2,NoSettings!$C$1:$AH$1,0))</f>
        <v>0</v>
      </c>
      <c r="N5819">
        <f>INDEX(NoSettings!$C$2:$AH$6843,MATCH(EPS!$F5819,NoSettings!$A$2:$A$6843,0),MATCH(EPS!N$2,NoSettings!$C$1:$AH$1,0))</f>
        <v>0</v>
      </c>
      <c r="O5819">
        <f>INDEX(NoSettings!$C$2:$AH$6843,MATCH(EPS!$F5819,NoSettings!$A$2:$A$6843,0),MATCH(EPS!O$2,NoSettings!$C$1:$AH$1,0))</f>
        <v>0</v>
      </c>
      <c r="P5819">
        <f>INDEX(NoSettings!$C$2:$AH$6843,MATCH(EPS!$F5819,NoSettings!$A$2:$A$6843,0),MATCH(EPS!P$2,NoSettings!$C$1:$AH$1,0))</f>
        <v>0</v>
      </c>
      <c r="Q5819">
        <f>INDEX(NoSettings!$C$2:$AH$6843,MATCH(EPS!$F5819,NoSettings!$A$2:$A$6843,0),MATCH(EPS!Q$2,NoSettings!$C$1:$AH$1,0))</f>
        <v>0</v>
      </c>
      <c r="R5819">
        <f>INDEX(NoSettings!$C$2:$AH$6843,MATCH(EPS!$F5819,NoSettings!$A$2:$A$6843,0),MATCH(EPS!R$2,NoSettings!$C$1:$AH$1,0))</f>
        <v>0</v>
      </c>
      <c r="S5819">
        <f>INDEX(NoSettings!$C$2:$AH$6843,MATCH(EPS!$F5819,NoSettings!$A$2:$A$6843,0),MATCH(EPS!S$2,NoSettings!$C$1:$AH$1,0))</f>
        <v>0</v>
      </c>
      <c r="T5819">
        <f>INDEX(NoSettings!$C$2:$AH$6843,MATCH(EPS!$F5819,NoSettings!$A$2:$A$6843,0),MATCH(EPS!T$2,NoSettings!$C$1:$AH$1,0))</f>
        <v>0</v>
      </c>
      <c r="U5819">
        <f>INDEX(NoSettings!$C$2:$AH$6843,MATCH(EPS!$F5819,NoSettings!$A$2:$A$6843,0),MATCH(EPS!U$2,NoSettings!$C$1:$AH$1,0))</f>
        <v>0</v>
      </c>
      <c r="V5819">
        <f>INDEX(NoSettings!$C$2:$AH$6843,MATCH(EPS!$F5819,NoSettings!$A$2:$A$6843,0),MATCH(EPS!V$2,NoSettings!$C$1:$AH$1,0))</f>
        <v>0</v>
      </c>
      <c r="W5819">
        <f>INDEX(NoSettings!$C$2:$AH$6843,MATCH(EPS!$F5819,NoSettings!$A$2:$A$6843,0),MATCH(EPS!W$2,NoSettings!$C$1:$AH$1,0))</f>
        <v>0</v>
      </c>
      <c r="X5819">
        <f>INDEX(NoSettings!$C$2:$AH$6843,MATCH(EPS!$F5819,NoSettings!$A$2:$A$6843,0),MATCH(EPS!X$2,NoSettings!$C$1:$AH$1,0))</f>
        <v>0</v>
      </c>
      <c r="Y5819">
        <f>INDEX(NoSettings!$C$2:$AH$6843,MATCH(EPS!$F5819,NoSettings!$A$2:$A$6843,0),MATCH(EPS!Y$2,NoSettings!$C$1:$AH$1,0))</f>
        <v>0</v>
      </c>
      <c r="Z5819">
        <f>INDEX(NoSettings!$C$2:$AH$6843,MATCH(EPS!$F5819,NoSettings!$A$2:$A$6843,0),MATCH(EPS!Z$2,NoSettings!$C$1:$AH$1,0))</f>
        <v>0</v>
      </c>
      <c r="AA5819">
        <f>INDEX(NoSettings!$C$2:$AH$6843,MATCH(EPS!$F5819,NoSettings!$A$2:$A$6843,0),MATCH(EPS!AA$2,NoSettings!$C$1:$AH$1,0))</f>
        <v>0</v>
      </c>
      <c r="AB5819">
        <f>INDEX(NoSettings!$C$2:$AH$6843,MATCH(EPS!$F5819,NoSettings!$A$2:$A$6843,0),MATCH(EPS!AB$2,NoSettings!$C$1:$AH$1,0))</f>
        <v>0</v>
      </c>
      <c r="AC5819">
        <f>INDEX(NoSettings!$C$2:$AH$6843,MATCH(EPS!$F5819,NoSettings!$A$2:$A$6843,0),MATCH(EPS!AC$2,NoSettings!$C$1:$AH$1,0))</f>
        <v>0</v>
      </c>
      <c r="AD5819">
        <f>INDEX(NoSettings!$C$2:$AH$6843,MATCH(EPS!$F5819,NoSettings!$A$2:$A$6843,0),MATCH(EPS!AD$2,NoSettings!$C$1:$AH$1,0))</f>
        <v>0</v>
      </c>
      <c r="AE5819">
        <f>INDEX(NoSettings!$C$2:$AH$6843,MATCH(EPS!$F5819,NoSettings!$A$2:$A$6843,0),MATCH(EPS!AE$2,NoSettings!$C$1:$AH$1,0))</f>
        <v>0</v>
      </c>
      <c r="AF5819">
        <f>INDEX(NoSettings!$C$2:$AH$6843,MATCH(EPS!$F5819,NoSettings!$A$2:$A$6843,0),MATCH(EPS!AF$2,NoSettings!$C$1:$AH$1,0))</f>
        <v>0</v>
      </c>
      <c r="AG5819">
        <f>INDEX(NoSettings!$C$2:$AH$6843,MATCH(EPS!$F5819,NoSettings!$A$2:$A$6843,0),MATCH(EPS!AG$2,NoSettings!$C$1:$AH$1,0))</f>
        <v>0</v>
      </c>
      <c r="AH5819">
        <f>INDEX(NoSettings!$C$2:$AH$6843,MATCH(EPS!$F5819,NoSettings!$A$2:$A$6843,0),MATCH(EPS!AH$2,NoSettings!$C$1:$AH$1,0))</f>
        <v>0</v>
      </c>
      <c r="AI5819">
        <f>INDEX(NoSettings!$C$2:$AH$6843,MATCH(EPS!$F5819,NoSettings!$A$2:$A$6843,0),MATCH(EPS!AI$2,NoSettings!$C$1:$AH$1,0))</f>
        <v>0</v>
      </c>
      <c r="AJ5819">
        <f>INDEX(NoSettings!$C$2:$AH$6843,MATCH(EPS!$F5819,NoSettings!$A$2:$A$6843,0),MATCH(EPS!AJ$2,NoSettings!$C$1:$AH$1,0))</f>
        <v>0</v>
      </c>
      <c r="AK5819">
        <f>INDEX(NoSettings!$C$2:$AH$6843,MATCH(EPS!$F5819,NoSettings!$A$2:$A$6843,0),MATCH(EPS!AK$2,NoSettings!$C$1:$AH$1,0))</f>
        <v>0</v>
      </c>
    </row>
    <row r="5820" spans="1:37" hidden="1" x14ac:dyDescent="0.25">
      <c r="A5820" s="63" t="s">
        <v>8043</v>
      </c>
      <c r="B5820" t="s">
        <v>7940</v>
      </c>
      <c r="C5820" t="s">
        <v>7932</v>
      </c>
      <c r="D5820" t="s">
        <v>8025</v>
      </c>
      <c r="E5820"/>
      <c r="F5820" t="s">
        <v>5819</v>
      </c>
      <c r="G5820">
        <f>INDEX(NoSettings!$C$2:$AH$6843,MATCH(EPS!$F5820,NoSettings!$A$2:$A$6843,0),MATCH(EPS!G$2,NoSettings!$C$1:$AH$1,0))</f>
        <v>0</v>
      </c>
      <c r="H5820">
        <f>INDEX(NoSettings!$C$2:$AH$6843,MATCH(EPS!$F5820,NoSettings!$A$2:$A$6843,0),MATCH(EPS!H$2,NoSettings!$C$1:$AH$1,0))</f>
        <v>0</v>
      </c>
      <c r="I5820">
        <f>INDEX(NoSettings!$C$2:$AH$6843,MATCH(EPS!$F5820,NoSettings!$A$2:$A$6843,0),MATCH(EPS!I$2,NoSettings!$C$1:$AH$1,0))</f>
        <v>0</v>
      </c>
      <c r="J5820">
        <f>INDEX(NoSettings!$C$2:$AH$6843,MATCH(EPS!$F5820,NoSettings!$A$2:$A$6843,0),MATCH(EPS!J$2,NoSettings!$C$1:$AH$1,0))</f>
        <v>0</v>
      </c>
      <c r="K5820">
        <f>INDEX(NoSettings!$C$2:$AH$6843,MATCH(EPS!$F5820,NoSettings!$A$2:$A$6843,0),MATCH(EPS!K$2,NoSettings!$C$1:$AH$1,0))</f>
        <v>0</v>
      </c>
      <c r="L5820">
        <f>INDEX(NoSettings!$C$2:$AH$6843,MATCH(EPS!$F5820,NoSettings!$A$2:$A$6843,0),MATCH(EPS!L$2,NoSettings!$C$1:$AH$1,0))</f>
        <v>0</v>
      </c>
      <c r="M5820">
        <f>INDEX(NoSettings!$C$2:$AH$6843,MATCH(EPS!$F5820,NoSettings!$A$2:$A$6843,0),MATCH(EPS!M$2,NoSettings!$C$1:$AH$1,0))</f>
        <v>0</v>
      </c>
      <c r="N5820">
        <f>INDEX(NoSettings!$C$2:$AH$6843,MATCH(EPS!$F5820,NoSettings!$A$2:$A$6843,0),MATCH(EPS!N$2,NoSettings!$C$1:$AH$1,0))</f>
        <v>0</v>
      </c>
      <c r="O5820">
        <f>INDEX(NoSettings!$C$2:$AH$6843,MATCH(EPS!$F5820,NoSettings!$A$2:$A$6843,0),MATCH(EPS!O$2,NoSettings!$C$1:$AH$1,0))</f>
        <v>0</v>
      </c>
      <c r="P5820">
        <f>INDEX(NoSettings!$C$2:$AH$6843,MATCH(EPS!$F5820,NoSettings!$A$2:$A$6843,0),MATCH(EPS!P$2,NoSettings!$C$1:$AH$1,0))</f>
        <v>0</v>
      </c>
      <c r="Q5820">
        <f>INDEX(NoSettings!$C$2:$AH$6843,MATCH(EPS!$F5820,NoSettings!$A$2:$A$6843,0),MATCH(EPS!Q$2,NoSettings!$C$1:$AH$1,0))</f>
        <v>0</v>
      </c>
      <c r="R5820">
        <f>INDEX(NoSettings!$C$2:$AH$6843,MATCH(EPS!$F5820,NoSettings!$A$2:$A$6843,0),MATCH(EPS!R$2,NoSettings!$C$1:$AH$1,0))</f>
        <v>0</v>
      </c>
      <c r="S5820">
        <f>INDEX(NoSettings!$C$2:$AH$6843,MATCH(EPS!$F5820,NoSettings!$A$2:$A$6843,0),MATCH(EPS!S$2,NoSettings!$C$1:$AH$1,0))</f>
        <v>0</v>
      </c>
      <c r="T5820">
        <f>INDEX(NoSettings!$C$2:$AH$6843,MATCH(EPS!$F5820,NoSettings!$A$2:$A$6843,0),MATCH(EPS!T$2,NoSettings!$C$1:$AH$1,0))</f>
        <v>0</v>
      </c>
      <c r="U5820">
        <f>INDEX(NoSettings!$C$2:$AH$6843,MATCH(EPS!$F5820,NoSettings!$A$2:$A$6843,0),MATCH(EPS!U$2,NoSettings!$C$1:$AH$1,0))</f>
        <v>0</v>
      </c>
      <c r="V5820">
        <f>INDEX(NoSettings!$C$2:$AH$6843,MATCH(EPS!$F5820,NoSettings!$A$2:$A$6843,0),MATCH(EPS!V$2,NoSettings!$C$1:$AH$1,0))</f>
        <v>0</v>
      </c>
      <c r="W5820">
        <f>INDEX(NoSettings!$C$2:$AH$6843,MATCH(EPS!$F5820,NoSettings!$A$2:$A$6843,0),MATCH(EPS!W$2,NoSettings!$C$1:$AH$1,0))</f>
        <v>0</v>
      </c>
      <c r="X5820">
        <f>INDEX(NoSettings!$C$2:$AH$6843,MATCH(EPS!$F5820,NoSettings!$A$2:$A$6843,0),MATCH(EPS!X$2,NoSettings!$C$1:$AH$1,0))</f>
        <v>0</v>
      </c>
      <c r="Y5820">
        <f>INDEX(NoSettings!$C$2:$AH$6843,MATCH(EPS!$F5820,NoSettings!$A$2:$A$6843,0),MATCH(EPS!Y$2,NoSettings!$C$1:$AH$1,0))</f>
        <v>0</v>
      </c>
      <c r="Z5820">
        <f>INDEX(NoSettings!$C$2:$AH$6843,MATCH(EPS!$F5820,NoSettings!$A$2:$A$6843,0),MATCH(EPS!Z$2,NoSettings!$C$1:$AH$1,0))</f>
        <v>0</v>
      </c>
      <c r="AA5820">
        <f>INDEX(NoSettings!$C$2:$AH$6843,MATCH(EPS!$F5820,NoSettings!$A$2:$A$6843,0),MATCH(EPS!AA$2,NoSettings!$C$1:$AH$1,0))</f>
        <v>0</v>
      </c>
      <c r="AB5820">
        <f>INDEX(NoSettings!$C$2:$AH$6843,MATCH(EPS!$F5820,NoSettings!$A$2:$A$6843,0),MATCH(EPS!AB$2,NoSettings!$C$1:$AH$1,0))</f>
        <v>0</v>
      </c>
      <c r="AC5820">
        <f>INDEX(NoSettings!$C$2:$AH$6843,MATCH(EPS!$F5820,NoSettings!$A$2:$A$6843,0),MATCH(EPS!AC$2,NoSettings!$C$1:$AH$1,0))</f>
        <v>0</v>
      </c>
      <c r="AD5820">
        <f>INDEX(NoSettings!$C$2:$AH$6843,MATCH(EPS!$F5820,NoSettings!$A$2:$A$6843,0),MATCH(EPS!AD$2,NoSettings!$C$1:$AH$1,0))</f>
        <v>0</v>
      </c>
      <c r="AE5820">
        <f>INDEX(NoSettings!$C$2:$AH$6843,MATCH(EPS!$F5820,NoSettings!$A$2:$A$6843,0),MATCH(EPS!AE$2,NoSettings!$C$1:$AH$1,0))</f>
        <v>0</v>
      </c>
      <c r="AF5820">
        <f>INDEX(NoSettings!$C$2:$AH$6843,MATCH(EPS!$F5820,NoSettings!$A$2:$A$6843,0),MATCH(EPS!AF$2,NoSettings!$C$1:$AH$1,0))</f>
        <v>0</v>
      </c>
      <c r="AG5820">
        <f>INDEX(NoSettings!$C$2:$AH$6843,MATCH(EPS!$F5820,NoSettings!$A$2:$A$6843,0),MATCH(EPS!AG$2,NoSettings!$C$1:$AH$1,0))</f>
        <v>0</v>
      </c>
      <c r="AH5820">
        <f>INDEX(NoSettings!$C$2:$AH$6843,MATCH(EPS!$F5820,NoSettings!$A$2:$A$6843,0),MATCH(EPS!AH$2,NoSettings!$C$1:$AH$1,0))</f>
        <v>0</v>
      </c>
      <c r="AI5820">
        <f>INDEX(NoSettings!$C$2:$AH$6843,MATCH(EPS!$F5820,NoSettings!$A$2:$A$6843,0),MATCH(EPS!AI$2,NoSettings!$C$1:$AH$1,0))</f>
        <v>0</v>
      </c>
      <c r="AJ5820">
        <f>INDEX(NoSettings!$C$2:$AH$6843,MATCH(EPS!$F5820,NoSettings!$A$2:$A$6843,0),MATCH(EPS!AJ$2,NoSettings!$C$1:$AH$1,0))</f>
        <v>0</v>
      </c>
      <c r="AK5820">
        <f>INDEX(NoSettings!$C$2:$AH$6843,MATCH(EPS!$F5820,NoSettings!$A$2:$A$6843,0),MATCH(EPS!AK$2,NoSettings!$C$1:$AH$1,0))</f>
        <v>0</v>
      </c>
    </row>
    <row r="5821" spans="1:37" hidden="1" x14ac:dyDescent="0.25">
      <c r="A5821" s="63" t="s">
        <v>8043</v>
      </c>
      <c r="B5821" t="s">
        <v>7940</v>
      </c>
      <c r="C5821" t="s">
        <v>7932</v>
      </c>
      <c r="D5821" t="s">
        <v>8026</v>
      </c>
      <c r="E5821"/>
      <c r="F5821" t="s">
        <v>5820</v>
      </c>
      <c r="G5821">
        <f>INDEX(NoSettings!$C$2:$AH$6843,MATCH(EPS!$F5821,NoSettings!$A$2:$A$6843,0),MATCH(EPS!G$2,NoSettings!$C$1:$AH$1,0))</f>
        <v>0</v>
      </c>
      <c r="H5821">
        <f>INDEX(NoSettings!$C$2:$AH$6843,MATCH(EPS!$F5821,NoSettings!$A$2:$A$6843,0),MATCH(EPS!H$2,NoSettings!$C$1:$AH$1,0))</f>
        <v>0</v>
      </c>
      <c r="I5821">
        <f>INDEX(NoSettings!$C$2:$AH$6843,MATCH(EPS!$F5821,NoSettings!$A$2:$A$6843,0),MATCH(EPS!I$2,NoSettings!$C$1:$AH$1,0))</f>
        <v>0</v>
      </c>
      <c r="J5821">
        <f>INDEX(NoSettings!$C$2:$AH$6843,MATCH(EPS!$F5821,NoSettings!$A$2:$A$6843,0),MATCH(EPS!J$2,NoSettings!$C$1:$AH$1,0))</f>
        <v>0</v>
      </c>
      <c r="K5821">
        <f>INDEX(NoSettings!$C$2:$AH$6843,MATCH(EPS!$F5821,NoSettings!$A$2:$A$6843,0),MATCH(EPS!K$2,NoSettings!$C$1:$AH$1,0))</f>
        <v>0</v>
      </c>
      <c r="L5821">
        <f>INDEX(NoSettings!$C$2:$AH$6843,MATCH(EPS!$F5821,NoSettings!$A$2:$A$6843,0),MATCH(EPS!L$2,NoSettings!$C$1:$AH$1,0))</f>
        <v>0</v>
      </c>
      <c r="M5821">
        <f>INDEX(NoSettings!$C$2:$AH$6843,MATCH(EPS!$F5821,NoSettings!$A$2:$A$6843,0),MATCH(EPS!M$2,NoSettings!$C$1:$AH$1,0))</f>
        <v>0</v>
      </c>
      <c r="N5821">
        <f>INDEX(NoSettings!$C$2:$AH$6843,MATCH(EPS!$F5821,NoSettings!$A$2:$A$6843,0),MATCH(EPS!N$2,NoSettings!$C$1:$AH$1,0))</f>
        <v>0</v>
      </c>
      <c r="O5821">
        <f>INDEX(NoSettings!$C$2:$AH$6843,MATCH(EPS!$F5821,NoSettings!$A$2:$A$6843,0),MATCH(EPS!O$2,NoSettings!$C$1:$AH$1,0))</f>
        <v>0</v>
      </c>
      <c r="P5821">
        <f>INDEX(NoSettings!$C$2:$AH$6843,MATCH(EPS!$F5821,NoSettings!$A$2:$A$6843,0),MATCH(EPS!P$2,NoSettings!$C$1:$AH$1,0))</f>
        <v>0</v>
      </c>
      <c r="Q5821">
        <f>INDEX(NoSettings!$C$2:$AH$6843,MATCH(EPS!$F5821,NoSettings!$A$2:$A$6843,0),MATCH(EPS!Q$2,NoSettings!$C$1:$AH$1,0))</f>
        <v>0</v>
      </c>
      <c r="R5821">
        <f>INDEX(NoSettings!$C$2:$AH$6843,MATCH(EPS!$F5821,NoSettings!$A$2:$A$6843,0),MATCH(EPS!R$2,NoSettings!$C$1:$AH$1,0))</f>
        <v>0</v>
      </c>
      <c r="S5821">
        <f>INDEX(NoSettings!$C$2:$AH$6843,MATCH(EPS!$F5821,NoSettings!$A$2:$A$6843,0),MATCH(EPS!S$2,NoSettings!$C$1:$AH$1,0))</f>
        <v>0</v>
      </c>
      <c r="T5821">
        <f>INDEX(NoSettings!$C$2:$AH$6843,MATCH(EPS!$F5821,NoSettings!$A$2:$A$6843,0),MATCH(EPS!T$2,NoSettings!$C$1:$AH$1,0))</f>
        <v>0</v>
      </c>
      <c r="U5821">
        <f>INDEX(NoSettings!$C$2:$AH$6843,MATCH(EPS!$F5821,NoSettings!$A$2:$A$6843,0),MATCH(EPS!U$2,NoSettings!$C$1:$AH$1,0))</f>
        <v>0</v>
      </c>
      <c r="V5821">
        <f>INDEX(NoSettings!$C$2:$AH$6843,MATCH(EPS!$F5821,NoSettings!$A$2:$A$6843,0),MATCH(EPS!V$2,NoSettings!$C$1:$AH$1,0))</f>
        <v>0</v>
      </c>
      <c r="W5821">
        <f>INDEX(NoSettings!$C$2:$AH$6843,MATCH(EPS!$F5821,NoSettings!$A$2:$A$6843,0),MATCH(EPS!W$2,NoSettings!$C$1:$AH$1,0))</f>
        <v>0</v>
      </c>
      <c r="X5821">
        <f>INDEX(NoSettings!$C$2:$AH$6843,MATCH(EPS!$F5821,NoSettings!$A$2:$A$6843,0),MATCH(EPS!X$2,NoSettings!$C$1:$AH$1,0))</f>
        <v>0</v>
      </c>
      <c r="Y5821">
        <f>INDEX(NoSettings!$C$2:$AH$6843,MATCH(EPS!$F5821,NoSettings!$A$2:$A$6843,0),MATCH(EPS!Y$2,NoSettings!$C$1:$AH$1,0))</f>
        <v>0</v>
      </c>
      <c r="Z5821">
        <f>INDEX(NoSettings!$C$2:$AH$6843,MATCH(EPS!$F5821,NoSettings!$A$2:$A$6843,0),MATCH(EPS!Z$2,NoSettings!$C$1:$AH$1,0))</f>
        <v>0</v>
      </c>
      <c r="AA5821">
        <f>INDEX(NoSettings!$C$2:$AH$6843,MATCH(EPS!$F5821,NoSettings!$A$2:$A$6843,0),MATCH(EPS!AA$2,NoSettings!$C$1:$AH$1,0))</f>
        <v>0</v>
      </c>
      <c r="AB5821">
        <f>INDEX(NoSettings!$C$2:$AH$6843,MATCH(EPS!$F5821,NoSettings!$A$2:$A$6843,0),MATCH(EPS!AB$2,NoSettings!$C$1:$AH$1,0))</f>
        <v>0</v>
      </c>
      <c r="AC5821">
        <f>INDEX(NoSettings!$C$2:$AH$6843,MATCH(EPS!$F5821,NoSettings!$A$2:$A$6843,0),MATCH(EPS!AC$2,NoSettings!$C$1:$AH$1,0))</f>
        <v>0</v>
      </c>
      <c r="AD5821">
        <f>INDEX(NoSettings!$C$2:$AH$6843,MATCH(EPS!$F5821,NoSettings!$A$2:$A$6843,0),MATCH(EPS!AD$2,NoSettings!$C$1:$AH$1,0))</f>
        <v>0</v>
      </c>
      <c r="AE5821">
        <f>INDEX(NoSettings!$C$2:$AH$6843,MATCH(EPS!$F5821,NoSettings!$A$2:$A$6843,0),MATCH(EPS!AE$2,NoSettings!$C$1:$AH$1,0))</f>
        <v>0</v>
      </c>
      <c r="AF5821">
        <f>INDEX(NoSettings!$C$2:$AH$6843,MATCH(EPS!$F5821,NoSettings!$A$2:$A$6843,0),MATCH(EPS!AF$2,NoSettings!$C$1:$AH$1,0))</f>
        <v>0</v>
      </c>
      <c r="AG5821">
        <f>INDEX(NoSettings!$C$2:$AH$6843,MATCH(EPS!$F5821,NoSettings!$A$2:$A$6843,0),MATCH(EPS!AG$2,NoSettings!$C$1:$AH$1,0))</f>
        <v>0</v>
      </c>
      <c r="AH5821">
        <f>INDEX(NoSettings!$C$2:$AH$6843,MATCH(EPS!$F5821,NoSettings!$A$2:$A$6843,0),MATCH(EPS!AH$2,NoSettings!$C$1:$AH$1,0))</f>
        <v>0</v>
      </c>
      <c r="AI5821">
        <f>INDEX(NoSettings!$C$2:$AH$6843,MATCH(EPS!$F5821,NoSettings!$A$2:$A$6843,0),MATCH(EPS!AI$2,NoSettings!$C$1:$AH$1,0))</f>
        <v>0</v>
      </c>
      <c r="AJ5821">
        <f>INDEX(NoSettings!$C$2:$AH$6843,MATCH(EPS!$F5821,NoSettings!$A$2:$A$6843,0),MATCH(EPS!AJ$2,NoSettings!$C$1:$AH$1,0))</f>
        <v>0</v>
      </c>
      <c r="AK5821">
        <f>INDEX(NoSettings!$C$2:$AH$6843,MATCH(EPS!$F5821,NoSettings!$A$2:$A$6843,0),MATCH(EPS!AK$2,NoSettings!$C$1:$AH$1,0))</f>
        <v>0</v>
      </c>
    </row>
    <row r="5822" spans="1:37" hidden="1" x14ac:dyDescent="0.25">
      <c r="A5822" s="63" t="s">
        <v>8043</v>
      </c>
      <c r="B5822" t="s">
        <v>7940</v>
      </c>
      <c r="C5822" t="s">
        <v>7932</v>
      </c>
      <c r="D5822" t="s">
        <v>8027</v>
      </c>
      <c r="E5822"/>
      <c r="F5822" t="s">
        <v>5821</v>
      </c>
      <c r="G5822">
        <f>INDEX(NoSettings!$C$2:$AH$6843,MATCH(EPS!$F5822,NoSettings!$A$2:$A$6843,0),MATCH(EPS!G$2,NoSettings!$C$1:$AH$1,0))</f>
        <v>0</v>
      </c>
      <c r="H5822">
        <f>INDEX(NoSettings!$C$2:$AH$6843,MATCH(EPS!$F5822,NoSettings!$A$2:$A$6843,0),MATCH(EPS!H$2,NoSettings!$C$1:$AH$1,0))</f>
        <v>0</v>
      </c>
      <c r="I5822">
        <f>INDEX(NoSettings!$C$2:$AH$6843,MATCH(EPS!$F5822,NoSettings!$A$2:$A$6843,0),MATCH(EPS!I$2,NoSettings!$C$1:$AH$1,0))</f>
        <v>0</v>
      </c>
      <c r="J5822">
        <f>INDEX(NoSettings!$C$2:$AH$6843,MATCH(EPS!$F5822,NoSettings!$A$2:$A$6843,0),MATCH(EPS!J$2,NoSettings!$C$1:$AH$1,0))</f>
        <v>0</v>
      </c>
      <c r="K5822">
        <f>INDEX(NoSettings!$C$2:$AH$6843,MATCH(EPS!$F5822,NoSettings!$A$2:$A$6843,0),MATCH(EPS!K$2,NoSettings!$C$1:$AH$1,0))</f>
        <v>0</v>
      </c>
      <c r="L5822">
        <f>INDEX(NoSettings!$C$2:$AH$6843,MATCH(EPS!$F5822,NoSettings!$A$2:$A$6843,0),MATCH(EPS!L$2,NoSettings!$C$1:$AH$1,0))</f>
        <v>0</v>
      </c>
      <c r="M5822">
        <f>INDEX(NoSettings!$C$2:$AH$6843,MATCH(EPS!$F5822,NoSettings!$A$2:$A$6843,0),MATCH(EPS!M$2,NoSettings!$C$1:$AH$1,0))</f>
        <v>0</v>
      </c>
      <c r="N5822">
        <f>INDEX(NoSettings!$C$2:$AH$6843,MATCH(EPS!$F5822,NoSettings!$A$2:$A$6843,0),MATCH(EPS!N$2,NoSettings!$C$1:$AH$1,0))</f>
        <v>0</v>
      </c>
      <c r="O5822">
        <f>INDEX(NoSettings!$C$2:$AH$6843,MATCH(EPS!$F5822,NoSettings!$A$2:$A$6843,0),MATCH(EPS!O$2,NoSettings!$C$1:$AH$1,0))</f>
        <v>0</v>
      </c>
      <c r="P5822">
        <f>INDEX(NoSettings!$C$2:$AH$6843,MATCH(EPS!$F5822,NoSettings!$A$2:$A$6843,0),MATCH(EPS!P$2,NoSettings!$C$1:$AH$1,0))</f>
        <v>0</v>
      </c>
      <c r="Q5822">
        <f>INDEX(NoSettings!$C$2:$AH$6843,MATCH(EPS!$F5822,NoSettings!$A$2:$A$6843,0),MATCH(EPS!Q$2,NoSettings!$C$1:$AH$1,0))</f>
        <v>0</v>
      </c>
      <c r="R5822">
        <f>INDEX(NoSettings!$C$2:$AH$6843,MATCH(EPS!$F5822,NoSettings!$A$2:$A$6843,0),MATCH(EPS!R$2,NoSettings!$C$1:$AH$1,0))</f>
        <v>0</v>
      </c>
      <c r="S5822">
        <f>INDEX(NoSettings!$C$2:$AH$6843,MATCH(EPS!$F5822,NoSettings!$A$2:$A$6843,0),MATCH(EPS!S$2,NoSettings!$C$1:$AH$1,0))</f>
        <v>0</v>
      </c>
      <c r="T5822">
        <f>INDEX(NoSettings!$C$2:$AH$6843,MATCH(EPS!$F5822,NoSettings!$A$2:$A$6843,0),MATCH(EPS!T$2,NoSettings!$C$1:$AH$1,0))</f>
        <v>0</v>
      </c>
      <c r="U5822">
        <f>INDEX(NoSettings!$C$2:$AH$6843,MATCH(EPS!$F5822,NoSettings!$A$2:$A$6843,0),MATCH(EPS!U$2,NoSettings!$C$1:$AH$1,0))</f>
        <v>0</v>
      </c>
      <c r="V5822">
        <f>INDEX(NoSettings!$C$2:$AH$6843,MATCH(EPS!$F5822,NoSettings!$A$2:$A$6843,0),MATCH(EPS!V$2,NoSettings!$C$1:$AH$1,0))</f>
        <v>0</v>
      </c>
      <c r="W5822">
        <f>INDEX(NoSettings!$C$2:$AH$6843,MATCH(EPS!$F5822,NoSettings!$A$2:$A$6843,0),MATCH(EPS!W$2,NoSettings!$C$1:$AH$1,0))</f>
        <v>0</v>
      </c>
      <c r="X5822">
        <f>INDEX(NoSettings!$C$2:$AH$6843,MATCH(EPS!$F5822,NoSettings!$A$2:$A$6843,0),MATCH(EPS!X$2,NoSettings!$C$1:$AH$1,0))</f>
        <v>0</v>
      </c>
      <c r="Y5822">
        <f>INDEX(NoSettings!$C$2:$AH$6843,MATCH(EPS!$F5822,NoSettings!$A$2:$A$6843,0),MATCH(EPS!Y$2,NoSettings!$C$1:$AH$1,0))</f>
        <v>0</v>
      </c>
      <c r="Z5822">
        <f>INDEX(NoSettings!$C$2:$AH$6843,MATCH(EPS!$F5822,NoSettings!$A$2:$A$6843,0),MATCH(EPS!Z$2,NoSettings!$C$1:$AH$1,0))</f>
        <v>0</v>
      </c>
      <c r="AA5822">
        <f>INDEX(NoSettings!$C$2:$AH$6843,MATCH(EPS!$F5822,NoSettings!$A$2:$A$6843,0),MATCH(EPS!AA$2,NoSettings!$C$1:$AH$1,0))</f>
        <v>0</v>
      </c>
      <c r="AB5822">
        <f>INDEX(NoSettings!$C$2:$AH$6843,MATCH(EPS!$F5822,NoSettings!$A$2:$A$6843,0),MATCH(EPS!AB$2,NoSettings!$C$1:$AH$1,0))</f>
        <v>0</v>
      </c>
      <c r="AC5822">
        <f>INDEX(NoSettings!$C$2:$AH$6843,MATCH(EPS!$F5822,NoSettings!$A$2:$A$6843,0),MATCH(EPS!AC$2,NoSettings!$C$1:$AH$1,0))</f>
        <v>0</v>
      </c>
      <c r="AD5822">
        <f>INDEX(NoSettings!$C$2:$AH$6843,MATCH(EPS!$F5822,NoSettings!$A$2:$A$6843,0),MATCH(EPS!AD$2,NoSettings!$C$1:$AH$1,0))</f>
        <v>0</v>
      </c>
      <c r="AE5822">
        <f>INDEX(NoSettings!$C$2:$AH$6843,MATCH(EPS!$F5822,NoSettings!$A$2:$A$6843,0),MATCH(EPS!AE$2,NoSettings!$C$1:$AH$1,0))</f>
        <v>0</v>
      </c>
      <c r="AF5822">
        <f>INDEX(NoSettings!$C$2:$AH$6843,MATCH(EPS!$F5822,NoSettings!$A$2:$A$6843,0),MATCH(EPS!AF$2,NoSettings!$C$1:$AH$1,0))</f>
        <v>0</v>
      </c>
      <c r="AG5822">
        <f>INDEX(NoSettings!$C$2:$AH$6843,MATCH(EPS!$F5822,NoSettings!$A$2:$A$6843,0),MATCH(EPS!AG$2,NoSettings!$C$1:$AH$1,0))</f>
        <v>0</v>
      </c>
      <c r="AH5822">
        <f>INDEX(NoSettings!$C$2:$AH$6843,MATCH(EPS!$F5822,NoSettings!$A$2:$A$6843,0),MATCH(EPS!AH$2,NoSettings!$C$1:$AH$1,0))</f>
        <v>0</v>
      </c>
      <c r="AI5822">
        <f>INDEX(NoSettings!$C$2:$AH$6843,MATCH(EPS!$F5822,NoSettings!$A$2:$A$6843,0),MATCH(EPS!AI$2,NoSettings!$C$1:$AH$1,0))</f>
        <v>0</v>
      </c>
      <c r="AJ5822">
        <f>INDEX(NoSettings!$C$2:$AH$6843,MATCH(EPS!$F5822,NoSettings!$A$2:$A$6843,0),MATCH(EPS!AJ$2,NoSettings!$C$1:$AH$1,0))</f>
        <v>0</v>
      </c>
      <c r="AK5822">
        <f>INDEX(NoSettings!$C$2:$AH$6843,MATCH(EPS!$F5822,NoSettings!$A$2:$A$6843,0),MATCH(EPS!AK$2,NoSettings!$C$1:$AH$1,0))</f>
        <v>0</v>
      </c>
    </row>
    <row r="5823" spans="1:37" hidden="1" x14ac:dyDescent="0.25">
      <c r="A5823" s="63" t="s">
        <v>8043</v>
      </c>
      <c r="B5823" t="s">
        <v>7940</v>
      </c>
      <c r="C5823" t="s">
        <v>7932</v>
      </c>
      <c r="D5823" t="s">
        <v>8028</v>
      </c>
      <c r="E5823"/>
      <c r="F5823" t="s">
        <v>5822</v>
      </c>
      <c r="G5823">
        <f>INDEX(NoSettings!$C$2:$AH$6843,MATCH(EPS!$F5823,NoSettings!$A$2:$A$6843,0),MATCH(EPS!G$2,NoSettings!$C$1:$AH$1,0))</f>
        <v>0</v>
      </c>
      <c r="H5823">
        <f>INDEX(NoSettings!$C$2:$AH$6843,MATCH(EPS!$F5823,NoSettings!$A$2:$A$6843,0),MATCH(EPS!H$2,NoSettings!$C$1:$AH$1,0))</f>
        <v>0</v>
      </c>
      <c r="I5823">
        <f>INDEX(NoSettings!$C$2:$AH$6843,MATCH(EPS!$F5823,NoSettings!$A$2:$A$6843,0),MATCH(EPS!I$2,NoSettings!$C$1:$AH$1,0))</f>
        <v>0</v>
      </c>
      <c r="J5823">
        <f>INDEX(NoSettings!$C$2:$AH$6843,MATCH(EPS!$F5823,NoSettings!$A$2:$A$6843,0),MATCH(EPS!J$2,NoSettings!$C$1:$AH$1,0))</f>
        <v>0</v>
      </c>
      <c r="K5823">
        <f>INDEX(NoSettings!$C$2:$AH$6843,MATCH(EPS!$F5823,NoSettings!$A$2:$A$6843,0),MATCH(EPS!K$2,NoSettings!$C$1:$AH$1,0))</f>
        <v>0</v>
      </c>
      <c r="L5823">
        <f>INDEX(NoSettings!$C$2:$AH$6843,MATCH(EPS!$F5823,NoSettings!$A$2:$A$6843,0),MATCH(EPS!L$2,NoSettings!$C$1:$AH$1,0))</f>
        <v>0</v>
      </c>
      <c r="M5823">
        <f>INDEX(NoSettings!$C$2:$AH$6843,MATCH(EPS!$F5823,NoSettings!$A$2:$A$6843,0),MATCH(EPS!M$2,NoSettings!$C$1:$AH$1,0))</f>
        <v>0</v>
      </c>
      <c r="N5823">
        <f>INDEX(NoSettings!$C$2:$AH$6843,MATCH(EPS!$F5823,NoSettings!$A$2:$A$6843,0),MATCH(EPS!N$2,NoSettings!$C$1:$AH$1,0))</f>
        <v>0</v>
      </c>
      <c r="O5823">
        <f>INDEX(NoSettings!$C$2:$AH$6843,MATCH(EPS!$F5823,NoSettings!$A$2:$A$6843,0),MATCH(EPS!O$2,NoSettings!$C$1:$AH$1,0))</f>
        <v>0</v>
      </c>
      <c r="P5823">
        <f>INDEX(NoSettings!$C$2:$AH$6843,MATCH(EPS!$F5823,NoSettings!$A$2:$A$6843,0),MATCH(EPS!P$2,NoSettings!$C$1:$AH$1,0))</f>
        <v>0</v>
      </c>
      <c r="Q5823">
        <f>INDEX(NoSettings!$C$2:$AH$6843,MATCH(EPS!$F5823,NoSettings!$A$2:$A$6843,0),MATCH(EPS!Q$2,NoSettings!$C$1:$AH$1,0))</f>
        <v>0</v>
      </c>
      <c r="R5823">
        <f>INDEX(NoSettings!$C$2:$AH$6843,MATCH(EPS!$F5823,NoSettings!$A$2:$A$6843,0),MATCH(EPS!R$2,NoSettings!$C$1:$AH$1,0))</f>
        <v>0</v>
      </c>
      <c r="S5823">
        <f>INDEX(NoSettings!$C$2:$AH$6843,MATCH(EPS!$F5823,NoSettings!$A$2:$A$6843,0),MATCH(EPS!S$2,NoSettings!$C$1:$AH$1,0))</f>
        <v>0</v>
      </c>
      <c r="T5823">
        <f>INDEX(NoSettings!$C$2:$AH$6843,MATCH(EPS!$F5823,NoSettings!$A$2:$A$6843,0),MATCH(EPS!T$2,NoSettings!$C$1:$AH$1,0))</f>
        <v>0</v>
      </c>
      <c r="U5823">
        <f>INDEX(NoSettings!$C$2:$AH$6843,MATCH(EPS!$F5823,NoSettings!$A$2:$A$6843,0),MATCH(EPS!U$2,NoSettings!$C$1:$AH$1,0))</f>
        <v>0</v>
      </c>
      <c r="V5823">
        <f>INDEX(NoSettings!$C$2:$AH$6843,MATCH(EPS!$F5823,NoSettings!$A$2:$A$6843,0),MATCH(EPS!V$2,NoSettings!$C$1:$AH$1,0))</f>
        <v>0</v>
      </c>
      <c r="W5823">
        <f>INDEX(NoSettings!$C$2:$AH$6843,MATCH(EPS!$F5823,NoSettings!$A$2:$A$6843,0),MATCH(EPS!W$2,NoSettings!$C$1:$AH$1,0))</f>
        <v>0</v>
      </c>
      <c r="X5823">
        <f>INDEX(NoSettings!$C$2:$AH$6843,MATCH(EPS!$F5823,NoSettings!$A$2:$A$6843,0),MATCH(EPS!X$2,NoSettings!$C$1:$AH$1,0))</f>
        <v>0</v>
      </c>
      <c r="Y5823">
        <f>INDEX(NoSettings!$C$2:$AH$6843,MATCH(EPS!$F5823,NoSettings!$A$2:$A$6843,0),MATCH(EPS!Y$2,NoSettings!$C$1:$AH$1,0))</f>
        <v>0</v>
      </c>
      <c r="Z5823">
        <f>INDEX(NoSettings!$C$2:$AH$6843,MATCH(EPS!$F5823,NoSettings!$A$2:$A$6843,0),MATCH(EPS!Z$2,NoSettings!$C$1:$AH$1,0))</f>
        <v>0</v>
      </c>
      <c r="AA5823">
        <f>INDEX(NoSettings!$C$2:$AH$6843,MATCH(EPS!$F5823,NoSettings!$A$2:$A$6843,0),MATCH(EPS!AA$2,NoSettings!$C$1:$AH$1,0))</f>
        <v>0</v>
      </c>
      <c r="AB5823">
        <f>INDEX(NoSettings!$C$2:$AH$6843,MATCH(EPS!$F5823,NoSettings!$A$2:$A$6843,0),MATCH(EPS!AB$2,NoSettings!$C$1:$AH$1,0))</f>
        <v>0</v>
      </c>
      <c r="AC5823">
        <f>INDEX(NoSettings!$C$2:$AH$6843,MATCH(EPS!$F5823,NoSettings!$A$2:$A$6843,0),MATCH(EPS!AC$2,NoSettings!$C$1:$AH$1,0))</f>
        <v>0</v>
      </c>
      <c r="AD5823">
        <f>INDEX(NoSettings!$C$2:$AH$6843,MATCH(EPS!$F5823,NoSettings!$A$2:$A$6843,0),MATCH(EPS!AD$2,NoSettings!$C$1:$AH$1,0))</f>
        <v>0</v>
      </c>
      <c r="AE5823">
        <f>INDEX(NoSettings!$C$2:$AH$6843,MATCH(EPS!$F5823,NoSettings!$A$2:$A$6843,0),MATCH(EPS!AE$2,NoSettings!$C$1:$AH$1,0))</f>
        <v>0</v>
      </c>
      <c r="AF5823">
        <f>INDEX(NoSettings!$C$2:$AH$6843,MATCH(EPS!$F5823,NoSettings!$A$2:$A$6843,0),MATCH(EPS!AF$2,NoSettings!$C$1:$AH$1,0))</f>
        <v>0</v>
      </c>
      <c r="AG5823">
        <f>INDEX(NoSettings!$C$2:$AH$6843,MATCH(EPS!$F5823,NoSettings!$A$2:$A$6843,0),MATCH(EPS!AG$2,NoSettings!$C$1:$AH$1,0))</f>
        <v>0</v>
      </c>
      <c r="AH5823">
        <f>INDEX(NoSettings!$C$2:$AH$6843,MATCH(EPS!$F5823,NoSettings!$A$2:$A$6843,0),MATCH(EPS!AH$2,NoSettings!$C$1:$AH$1,0))</f>
        <v>0</v>
      </c>
      <c r="AI5823">
        <f>INDEX(NoSettings!$C$2:$AH$6843,MATCH(EPS!$F5823,NoSettings!$A$2:$A$6843,0),MATCH(EPS!AI$2,NoSettings!$C$1:$AH$1,0))</f>
        <v>0</v>
      </c>
      <c r="AJ5823">
        <f>INDEX(NoSettings!$C$2:$AH$6843,MATCH(EPS!$F5823,NoSettings!$A$2:$A$6843,0),MATCH(EPS!AJ$2,NoSettings!$C$1:$AH$1,0))</f>
        <v>0</v>
      </c>
      <c r="AK5823">
        <f>INDEX(NoSettings!$C$2:$AH$6843,MATCH(EPS!$F5823,NoSettings!$A$2:$A$6843,0),MATCH(EPS!AK$2,NoSettings!$C$1:$AH$1,0))</f>
        <v>0</v>
      </c>
    </row>
    <row r="5824" spans="1:37" hidden="1" x14ac:dyDescent="0.25">
      <c r="A5824" s="63" t="s">
        <v>8043</v>
      </c>
      <c r="B5824" t="s">
        <v>7940</v>
      </c>
      <c r="C5824" t="s">
        <v>7932</v>
      </c>
      <c r="D5824" t="s">
        <v>8029</v>
      </c>
      <c r="E5824"/>
      <c r="F5824" t="s">
        <v>5823</v>
      </c>
      <c r="G5824">
        <f>INDEX(NoSettings!$C$2:$AH$6843,MATCH(EPS!$F5824,NoSettings!$A$2:$A$6843,0),MATCH(EPS!G$2,NoSettings!$C$1:$AH$1,0))</f>
        <v>0</v>
      </c>
      <c r="H5824">
        <f>INDEX(NoSettings!$C$2:$AH$6843,MATCH(EPS!$F5824,NoSettings!$A$2:$A$6843,0),MATCH(EPS!H$2,NoSettings!$C$1:$AH$1,0))</f>
        <v>0</v>
      </c>
      <c r="I5824">
        <f>INDEX(NoSettings!$C$2:$AH$6843,MATCH(EPS!$F5824,NoSettings!$A$2:$A$6843,0),MATCH(EPS!I$2,NoSettings!$C$1:$AH$1,0))</f>
        <v>0</v>
      </c>
      <c r="J5824">
        <f>INDEX(NoSettings!$C$2:$AH$6843,MATCH(EPS!$F5824,NoSettings!$A$2:$A$6843,0),MATCH(EPS!J$2,NoSettings!$C$1:$AH$1,0))</f>
        <v>0</v>
      </c>
      <c r="K5824">
        <f>INDEX(NoSettings!$C$2:$AH$6843,MATCH(EPS!$F5824,NoSettings!$A$2:$A$6843,0),MATCH(EPS!K$2,NoSettings!$C$1:$AH$1,0))</f>
        <v>0</v>
      </c>
      <c r="L5824">
        <f>INDEX(NoSettings!$C$2:$AH$6843,MATCH(EPS!$F5824,NoSettings!$A$2:$A$6843,0),MATCH(EPS!L$2,NoSettings!$C$1:$AH$1,0))</f>
        <v>0</v>
      </c>
      <c r="M5824">
        <f>INDEX(NoSettings!$C$2:$AH$6843,MATCH(EPS!$F5824,NoSettings!$A$2:$A$6843,0),MATCH(EPS!M$2,NoSettings!$C$1:$AH$1,0))</f>
        <v>0</v>
      </c>
      <c r="N5824">
        <f>INDEX(NoSettings!$C$2:$AH$6843,MATCH(EPS!$F5824,NoSettings!$A$2:$A$6843,0),MATCH(EPS!N$2,NoSettings!$C$1:$AH$1,0))</f>
        <v>0</v>
      </c>
      <c r="O5824">
        <f>INDEX(NoSettings!$C$2:$AH$6843,MATCH(EPS!$F5824,NoSettings!$A$2:$A$6843,0),MATCH(EPS!O$2,NoSettings!$C$1:$AH$1,0))</f>
        <v>0</v>
      </c>
      <c r="P5824">
        <f>INDEX(NoSettings!$C$2:$AH$6843,MATCH(EPS!$F5824,NoSettings!$A$2:$A$6843,0),MATCH(EPS!P$2,NoSettings!$C$1:$AH$1,0))</f>
        <v>0</v>
      </c>
      <c r="Q5824">
        <f>INDEX(NoSettings!$C$2:$AH$6843,MATCH(EPS!$F5824,NoSettings!$A$2:$A$6843,0),MATCH(EPS!Q$2,NoSettings!$C$1:$AH$1,0))</f>
        <v>0</v>
      </c>
      <c r="R5824">
        <f>INDEX(NoSettings!$C$2:$AH$6843,MATCH(EPS!$F5824,NoSettings!$A$2:$A$6843,0),MATCH(EPS!R$2,NoSettings!$C$1:$AH$1,0))</f>
        <v>0</v>
      </c>
      <c r="S5824">
        <f>INDEX(NoSettings!$C$2:$AH$6843,MATCH(EPS!$F5824,NoSettings!$A$2:$A$6843,0),MATCH(EPS!S$2,NoSettings!$C$1:$AH$1,0))</f>
        <v>0</v>
      </c>
      <c r="T5824">
        <f>INDEX(NoSettings!$C$2:$AH$6843,MATCH(EPS!$F5824,NoSettings!$A$2:$A$6843,0),MATCH(EPS!T$2,NoSettings!$C$1:$AH$1,0))</f>
        <v>0</v>
      </c>
      <c r="U5824">
        <f>INDEX(NoSettings!$C$2:$AH$6843,MATCH(EPS!$F5824,NoSettings!$A$2:$A$6843,0),MATCH(EPS!U$2,NoSettings!$C$1:$AH$1,0))</f>
        <v>0</v>
      </c>
      <c r="V5824">
        <f>INDEX(NoSettings!$C$2:$AH$6843,MATCH(EPS!$F5824,NoSettings!$A$2:$A$6843,0),MATCH(EPS!V$2,NoSettings!$C$1:$AH$1,0))</f>
        <v>0</v>
      </c>
      <c r="W5824">
        <f>INDEX(NoSettings!$C$2:$AH$6843,MATCH(EPS!$F5824,NoSettings!$A$2:$A$6843,0),MATCH(EPS!W$2,NoSettings!$C$1:$AH$1,0))</f>
        <v>0</v>
      </c>
      <c r="X5824">
        <f>INDEX(NoSettings!$C$2:$AH$6843,MATCH(EPS!$F5824,NoSettings!$A$2:$A$6843,0),MATCH(EPS!X$2,NoSettings!$C$1:$AH$1,0))</f>
        <v>0</v>
      </c>
      <c r="Y5824">
        <f>INDEX(NoSettings!$C$2:$AH$6843,MATCH(EPS!$F5824,NoSettings!$A$2:$A$6843,0),MATCH(EPS!Y$2,NoSettings!$C$1:$AH$1,0))</f>
        <v>0</v>
      </c>
      <c r="Z5824">
        <f>INDEX(NoSettings!$C$2:$AH$6843,MATCH(EPS!$F5824,NoSettings!$A$2:$A$6843,0),MATCH(EPS!Z$2,NoSettings!$C$1:$AH$1,0))</f>
        <v>0</v>
      </c>
      <c r="AA5824">
        <f>INDEX(NoSettings!$C$2:$AH$6843,MATCH(EPS!$F5824,NoSettings!$A$2:$A$6843,0),MATCH(EPS!AA$2,NoSettings!$C$1:$AH$1,0))</f>
        <v>0</v>
      </c>
      <c r="AB5824">
        <f>INDEX(NoSettings!$C$2:$AH$6843,MATCH(EPS!$F5824,NoSettings!$A$2:$A$6843,0),MATCH(EPS!AB$2,NoSettings!$C$1:$AH$1,0))</f>
        <v>0</v>
      </c>
      <c r="AC5824">
        <f>INDEX(NoSettings!$C$2:$AH$6843,MATCH(EPS!$F5824,NoSettings!$A$2:$A$6843,0),MATCH(EPS!AC$2,NoSettings!$C$1:$AH$1,0))</f>
        <v>0</v>
      </c>
      <c r="AD5824">
        <f>INDEX(NoSettings!$C$2:$AH$6843,MATCH(EPS!$F5824,NoSettings!$A$2:$A$6843,0),MATCH(EPS!AD$2,NoSettings!$C$1:$AH$1,0))</f>
        <v>0</v>
      </c>
      <c r="AE5824">
        <f>INDEX(NoSettings!$C$2:$AH$6843,MATCH(EPS!$F5824,NoSettings!$A$2:$A$6843,0),MATCH(EPS!AE$2,NoSettings!$C$1:$AH$1,0))</f>
        <v>0</v>
      </c>
      <c r="AF5824">
        <f>INDEX(NoSettings!$C$2:$AH$6843,MATCH(EPS!$F5824,NoSettings!$A$2:$A$6843,0),MATCH(EPS!AF$2,NoSettings!$C$1:$AH$1,0))</f>
        <v>0</v>
      </c>
      <c r="AG5824">
        <f>INDEX(NoSettings!$C$2:$AH$6843,MATCH(EPS!$F5824,NoSettings!$A$2:$A$6843,0),MATCH(EPS!AG$2,NoSettings!$C$1:$AH$1,0))</f>
        <v>0</v>
      </c>
      <c r="AH5824">
        <f>INDEX(NoSettings!$C$2:$AH$6843,MATCH(EPS!$F5824,NoSettings!$A$2:$A$6843,0),MATCH(EPS!AH$2,NoSettings!$C$1:$AH$1,0))</f>
        <v>0</v>
      </c>
      <c r="AI5824">
        <f>INDEX(NoSettings!$C$2:$AH$6843,MATCH(EPS!$F5824,NoSettings!$A$2:$A$6843,0),MATCH(EPS!AI$2,NoSettings!$C$1:$AH$1,0))</f>
        <v>0</v>
      </c>
      <c r="AJ5824">
        <f>INDEX(NoSettings!$C$2:$AH$6843,MATCH(EPS!$F5824,NoSettings!$A$2:$A$6843,0),MATCH(EPS!AJ$2,NoSettings!$C$1:$AH$1,0))</f>
        <v>0</v>
      </c>
      <c r="AK5824">
        <f>INDEX(NoSettings!$C$2:$AH$6843,MATCH(EPS!$F5824,NoSettings!$A$2:$A$6843,0),MATCH(EPS!AK$2,NoSettings!$C$1:$AH$1,0))</f>
        <v>0</v>
      </c>
    </row>
    <row r="5825" spans="1:37" hidden="1" x14ac:dyDescent="0.25">
      <c r="A5825" s="63" t="s">
        <v>8043</v>
      </c>
      <c r="B5825" t="s">
        <v>7940</v>
      </c>
      <c r="C5825" t="s">
        <v>7932</v>
      </c>
      <c r="D5825" t="s">
        <v>8030</v>
      </c>
      <c r="E5825"/>
      <c r="F5825" t="s">
        <v>5824</v>
      </c>
      <c r="G5825">
        <f>INDEX(NoSettings!$C$2:$AH$6843,MATCH(EPS!$F5825,NoSettings!$A$2:$A$6843,0),MATCH(EPS!G$2,NoSettings!$C$1:$AH$1,0))</f>
        <v>0</v>
      </c>
      <c r="H5825">
        <f>INDEX(NoSettings!$C$2:$AH$6843,MATCH(EPS!$F5825,NoSettings!$A$2:$A$6843,0),MATCH(EPS!H$2,NoSettings!$C$1:$AH$1,0))</f>
        <v>0</v>
      </c>
      <c r="I5825">
        <f>INDEX(NoSettings!$C$2:$AH$6843,MATCH(EPS!$F5825,NoSettings!$A$2:$A$6843,0),MATCH(EPS!I$2,NoSettings!$C$1:$AH$1,0))</f>
        <v>0</v>
      </c>
      <c r="J5825">
        <f>INDEX(NoSettings!$C$2:$AH$6843,MATCH(EPS!$F5825,NoSettings!$A$2:$A$6843,0),MATCH(EPS!J$2,NoSettings!$C$1:$AH$1,0))</f>
        <v>0</v>
      </c>
      <c r="K5825">
        <f>INDEX(NoSettings!$C$2:$AH$6843,MATCH(EPS!$F5825,NoSettings!$A$2:$A$6843,0),MATCH(EPS!K$2,NoSettings!$C$1:$AH$1,0))</f>
        <v>0</v>
      </c>
      <c r="L5825">
        <f>INDEX(NoSettings!$C$2:$AH$6843,MATCH(EPS!$F5825,NoSettings!$A$2:$A$6843,0),MATCH(EPS!L$2,NoSettings!$C$1:$AH$1,0))</f>
        <v>0</v>
      </c>
      <c r="M5825">
        <f>INDEX(NoSettings!$C$2:$AH$6843,MATCH(EPS!$F5825,NoSettings!$A$2:$A$6843,0),MATCH(EPS!M$2,NoSettings!$C$1:$AH$1,0))</f>
        <v>0</v>
      </c>
      <c r="N5825">
        <f>INDEX(NoSettings!$C$2:$AH$6843,MATCH(EPS!$F5825,NoSettings!$A$2:$A$6843,0),MATCH(EPS!N$2,NoSettings!$C$1:$AH$1,0))</f>
        <v>0</v>
      </c>
      <c r="O5825">
        <f>INDEX(NoSettings!$C$2:$AH$6843,MATCH(EPS!$F5825,NoSettings!$A$2:$A$6843,0),MATCH(EPS!O$2,NoSettings!$C$1:$AH$1,0))</f>
        <v>0</v>
      </c>
      <c r="P5825">
        <f>INDEX(NoSettings!$C$2:$AH$6843,MATCH(EPS!$F5825,NoSettings!$A$2:$A$6843,0),MATCH(EPS!P$2,NoSettings!$C$1:$AH$1,0))</f>
        <v>0</v>
      </c>
      <c r="Q5825">
        <f>INDEX(NoSettings!$C$2:$AH$6843,MATCH(EPS!$F5825,NoSettings!$A$2:$A$6843,0),MATCH(EPS!Q$2,NoSettings!$C$1:$AH$1,0))</f>
        <v>0</v>
      </c>
      <c r="R5825">
        <f>INDEX(NoSettings!$C$2:$AH$6843,MATCH(EPS!$F5825,NoSettings!$A$2:$A$6843,0),MATCH(EPS!R$2,NoSettings!$C$1:$AH$1,0))</f>
        <v>0</v>
      </c>
      <c r="S5825">
        <f>INDEX(NoSettings!$C$2:$AH$6843,MATCH(EPS!$F5825,NoSettings!$A$2:$A$6843,0),MATCH(EPS!S$2,NoSettings!$C$1:$AH$1,0))</f>
        <v>0</v>
      </c>
      <c r="T5825">
        <f>INDEX(NoSettings!$C$2:$AH$6843,MATCH(EPS!$F5825,NoSettings!$A$2:$A$6843,0),MATCH(EPS!T$2,NoSettings!$C$1:$AH$1,0))</f>
        <v>0</v>
      </c>
      <c r="U5825">
        <f>INDEX(NoSettings!$C$2:$AH$6843,MATCH(EPS!$F5825,NoSettings!$A$2:$A$6843,0),MATCH(EPS!U$2,NoSettings!$C$1:$AH$1,0))</f>
        <v>0</v>
      </c>
      <c r="V5825">
        <f>INDEX(NoSettings!$C$2:$AH$6843,MATCH(EPS!$F5825,NoSettings!$A$2:$A$6843,0),MATCH(EPS!V$2,NoSettings!$C$1:$AH$1,0))</f>
        <v>0</v>
      </c>
      <c r="W5825">
        <f>INDEX(NoSettings!$C$2:$AH$6843,MATCH(EPS!$F5825,NoSettings!$A$2:$A$6843,0),MATCH(EPS!W$2,NoSettings!$C$1:$AH$1,0))</f>
        <v>0</v>
      </c>
      <c r="X5825">
        <f>INDEX(NoSettings!$C$2:$AH$6843,MATCH(EPS!$F5825,NoSettings!$A$2:$A$6843,0),MATCH(EPS!X$2,NoSettings!$C$1:$AH$1,0))</f>
        <v>0</v>
      </c>
      <c r="Y5825">
        <f>INDEX(NoSettings!$C$2:$AH$6843,MATCH(EPS!$F5825,NoSettings!$A$2:$A$6843,0),MATCH(EPS!Y$2,NoSettings!$C$1:$AH$1,0))</f>
        <v>0</v>
      </c>
      <c r="Z5825">
        <f>INDEX(NoSettings!$C$2:$AH$6843,MATCH(EPS!$F5825,NoSettings!$A$2:$A$6843,0),MATCH(EPS!Z$2,NoSettings!$C$1:$AH$1,0))</f>
        <v>0</v>
      </c>
      <c r="AA5825">
        <f>INDEX(NoSettings!$C$2:$AH$6843,MATCH(EPS!$F5825,NoSettings!$A$2:$A$6843,0),MATCH(EPS!AA$2,NoSettings!$C$1:$AH$1,0))</f>
        <v>0</v>
      </c>
      <c r="AB5825">
        <f>INDEX(NoSettings!$C$2:$AH$6843,MATCH(EPS!$F5825,NoSettings!$A$2:$A$6843,0),MATCH(EPS!AB$2,NoSettings!$C$1:$AH$1,0))</f>
        <v>0</v>
      </c>
      <c r="AC5825">
        <f>INDEX(NoSettings!$C$2:$AH$6843,MATCH(EPS!$F5825,NoSettings!$A$2:$A$6843,0),MATCH(EPS!AC$2,NoSettings!$C$1:$AH$1,0))</f>
        <v>0</v>
      </c>
      <c r="AD5825">
        <f>INDEX(NoSettings!$C$2:$AH$6843,MATCH(EPS!$F5825,NoSettings!$A$2:$A$6843,0),MATCH(EPS!AD$2,NoSettings!$C$1:$AH$1,0))</f>
        <v>0</v>
      </c>
      <c r="AE5825">
        <f>INDEX(NoSettings!$C$2:$AH$6843,MATCH(EPS!$F5825,NoSettings!$A$2:$A$6843,0),MATCH(EPS!AE$2,NoSettings!$C$1:$AH$1,0))</f>
        <v>0</v>
      </c>
      <c r="AF5825">
        <f>INDEX(NoSettings!$C$2:$AH$6843,MATCH(EPS!$F5825,NoSettings!$A$2:$A$6843,0),MATCH(EPS!AF$2,NoSettings!$C$1:$AH$1,0))</f>
        <v>0</v>
      </c>
      <c r="AG5825">
        <f>INDEX(NoSettings!$C$2:$AH$6843,MATCH(EPS!$F5825,NoSettings!$A$2:$A$6843,0),MATCH(EPS!AG$2,NoSettings!$C$1:$AH$1,0))</f>
        <v>0</v>
      </c>
      <c r="AH5825">
        <f>INDEX(NoSettings!$C$2:$AH$6843,MATCH(EPS!$F5825,NoSettings!$A$2:$A$6843,0),MATCH(EPS!AH$2,NoSettings!$C$1:$AH$1,0))</f>
        <v>0</v>
      </c>
      <c r="AI5825">
        <f>INDEX(NoSettings!$C$2:$AH$6843,MATCH(EPS!$F5825,NoSettings!$A$2:$A$6843,0),MATCH(EPS!AI$2,NoSettings!$C$1:$AH$1,0))</f>
        <v>0</v>
      </c>
      <c r="AJ5825">
        <f>INDEX(NoSettings!$C$2:$AH$6843,MATCH(EPS!$F5825,NoSettings!$A$2:$A$6843,0),MATCH(EPS!AJ$2,NoSettings!$C$1:$AH$1,0))</f>
        <v>0</v>
      </c>
      <c r="AK5825">
        <f>INDEX(NoSettings!$C$2:$AH$6843,MATCH(EPS!$F5825,NoSettings!$A$2:$A$6843,0),MATCH(EPS!AK$2,NoSettings!$C$1:$AH$1,0))</f>
        <v>0</v>
      </c>
    </row>
    <row r="5826" spans="1:37" hidden="1" x14ac:dyDescent="0.25">
      <c r="A5826" s="63" t="s">
        <v>8043</v>
      </c>
      <c r="B5826" t="s">
        <v>7940</v>
      </c>
      <c r="C5826" t="s">
        <v>7932</v>
      </c>
      <c r="D5826" t="s">
        <v>8031</v>
      </c>
      <c r="E5826"/>
      <c r="F5826" t="s">
        <v>5825</v>
      </c>
      <c r="G5826">
        <f>INDEX(NoSettings!$C$2:$AH$6843,MATCH(EPS!$F5826,NoSettings!$A$2:$A$6843,0),MATCH(EPS!G$2,NoSettings!$C$1:$AH$1,0))</f>
        <v>0</v>
      </c>
      <c r="H5826">
        <f>INDEX(NoSettings!$C$2:$AH$6843,MATCH(EPS!$F5826,NoSettings!$A$2:$A$6843,0),MATCH(EPS!H$2,NoSettings!$C$1:$AH$1,0))</f>
        <v>0</v>
      </c>
      <c r="I5826">
        <f>INDEX(NoSettings!$C$2:$AH$6843,MATCH(EPS!$F5826,NoSettings!$A$2:$A$6843,0),MATCH(EPS!I$2,NoSettings!$C$1:$AH$1,0))</f>
        <v>0</v>
      </c>
      <c r="J5826">
        <f>INDEX(NoSettings!$C$2:$AH$6843,MATCH(EPS!$F5826,NoSettings!$A$2:$A$6843,0),MATCH(EPS!J$2,NoSettings!$C$1:$AH$1,0))</f>
        <v>0</v>
      </c>
      <c r="K5826">
        <f>INDEX(NoSettings!$C$2:$AH$6843,MATCH(EPS!$F5826,NoSettings!$A$2:$A$6843,0),MATCH(EPS!K$2,NoSettings!$C$1:$AH$1,0))</f>
        <v>0</v>
      </c>
      <c r="L5826">
        <f>INDEX(NoSettings!$C$2:$AH$6843,MATCH(EPS!$F5826,NoSettings!$A$2:$A$6843,0),MATCH(EPS!L$2,NoSettings!$C$1:$AH$1,0))</f>
        <v>0</v>
      </c>
      <c r="M5826">
        <f>INDEX(NoSettings!$C$2:$AH$6843,MATCH(EPS!$F5826,NoSettings!$A$2:$A$6843,0),MATCH(EPS!M$2,NoSettings!$C$1:$AH$1,0))</f>
        <v>0</v>
      </c>
      <c r="N5826">
        <f>INDEX(NoSettings!$C$2:$AH$6843,MATCH(EPS!$F5826,NoSettings!$A$2:$A$6843,0),MATCH(EPS!N$2,NoSettings!$C$1:$AH$1,0))</f>
        <v>0</v>
      </c>
      <c r="O5826">
        <f>INDEX(NoSettings!$C$2:$AH$6843,MATCH(EPS!$F5826,NoSettings!$A$2:$A$6843,0),MATCH(EPS!O$2,NoSettings!$C$1:$AH$1,0))</f>
        <v>0</v>
      </c>
      <c r="P5826">
        <f>INDEX(NoSettings!$C$2:$AH$6843,MATCH(EPS!$F5826,NoSettings!$A$2:$A$6843,0),MATCH(EPS!P$2,NoSettings!$C$1:$AH$1,0))</f>
        <v>0</v>
      </c>
      <c r="Q5826">
        <f>INDEX(NoSettings!$C$2:$AH$6843,MATCH(EPS!$F5826,NoSettings!$A$2:$A$6843,0),MATCH(EPS!Q$2,NoSettings!$C$1:$AH$1,0))</f>
        <v>0</v>
      </c>
      <c r="R5826">
        <f>INDEX(NoSettings!$C$2:$AH$6843,MATCH(EPS!$F5826,NoSettings!$A$2:$A$6843,0),MATCH(EPS!R$2,NoSettings!$C$1:$AH$1,0))</f>
        <v>0</v>
      </c>
      <c r="S5826">
        <f>INDEX(NoSettings!$C$2:$AH$6843,MATCH(EPS!$F5826,NoSettings!$A$2:$A$6843,0),MATCH(EPS!S$2,NoSettings!$C$1:$AH$1,0))</f>
        <v>0</v>
      </c>
      <c r="T5826">
        <f>INDEX(NoSettings!$C$2:$AH$6843,MATCH(EPS!$F5826,NoSettings!$A$2:$A$6843,0),MATCH(EPS!T$2,NoSettings!$C$1:$AH$1,0))</f>
        <v>0</v>
      </c>
      <c r="U5826">
        <f>INDEX(NoSettings!$C$2:$AH$6843,MATCH(EPS!$F5826,NoSettings!$A$2:$A$6843,0),MATCH(EPS!U$2,NoSettings!$C$1:$AH$1,0))</f>
        <v>0</v>
      </c>
      <c r="V5826">
        <f>INDEX(NoSettings!$C$2:$AH$6843,MATCH(EPS!$F5826,NoSettings!$A$2:$A$6843,0),MATCH(EPS!V$2,NoSettings!$C$1:$AH$1,0))</f>
        <v>0</v>
      </c>
      <c r="W5826">
        <f>INDEX(NoSettings!$C$2:$AH$6843,MATCH(EPS!$F5826,NoSettings!$A$2:$A$6843,0),MATCH(EPS!W$2,NoSettings!$C$1:$AH$1,0))</f>
        <v>0</v>
      </c>
      <c r="X5826">
        <f>INDEX(NoSettings!$C$2:$AH$6843,MATCH(EPS!$F5826,NoSettings!$A$2:$A$6843,0),MATCH(EPS!X$2,NoSettings!$C$1:$AH$1,0))</f>
        <v>0</v>
      </c>
      <c r="Y5826">
        <f>INDEX(NoSettings!$C$2:$AH$6843,MATCH(EPS!$F5826,NoSettings!$A$2:$A$6843,0),MATCH(EPS!Y$2,NoSettings!$C$1:$AH$1,0))</f>
        <v>0</v>
      </c>
      <c r="Z5826">
        <f>INDEX(NoSettings!$C$2:$AH$6843,MATCH(EPS!$F5826,NoSettings!$A$2:$A$6843,0),MATCH(EPS!Z$2,NoSettings!$C$1:$AH$1,0))</f>
        <v>0</v>
      </c>
      <c r="AA5826">
        <f>INDEX(NoSettings!$C$2:$AH$6843,MATCH(EPS!$F5826,NoSettings!$A$2:$A$6843,0),MATCH(EPS!AA$2,NoSettings!$C$1:$AH$1,0))</f>
        <v>0</v>
      </c>
      <c r="AB5826">
        <f>INDEX(NoSettings!$C$2:$AH$6843,MATCH(EPS!$F5826,NoSettings!$A$2:$A$6843,0),MATCH(EPS!AB$2,NoSettings!$C$1:$AH$1,0))</f>
        <v>0</v>
      </c>
      <c r="AC5826">
        <f>INDEX(NoSettings!$C$2:$AH$6843,MATCH(EPS!$F5826,NoSettings!$A$2:$A$6843,0),MATCH(EPS!AC$2,NoSettings!$C$1:$AH$1,0))</f>
        <v>0</v>
      </c>
      <c r="AD5826">
        <f>INDEX(NoSettings!$C$2:$AH$6843,MATCH(EPS!$F5826,NoSettings!$A$2:$A$6843,0),MATCH(EPS!AD$2,NoSettings!$C$1:$AH$1,0))</f>
        <v>0</v>
      </c>
      <c r="AE5826">
        <f>INDEX(NoSettings!$C$2:$AH$6843,MATCH(EPS!$F5826,NoSettings!$A$2:$A$6843,0),MATCH(EPS!AE$2,NoSettings!$C$1:$AH$1,0))</f>
        <v>0</v>
      </c>
      <c r="AF5826">
        <f>INDEX(NoSettings!$C$2:$AH$6843,MATCH(EPS!$F5826,NoSettings!$A$2:$A$6843,0),MATCH(EPS!AF$2,NoSettings!$C$1:$AH$1,0))</f>
        <v>0</v>
      </c>
      <c r="AG5826">
        <f>INDEX(NoSettings!$C$2:$AH$6843,MATCH(EPS!$F5826,NoSettings!$A$2:$A$6843,0),MATCH(EPS!AG$2,NoSettings!$C$1:$AH$1,0))</f>
        <v>0</v>
      </c>
      <c r="AH5826">
        <f>INDEX(NoSettings!$C$2:$AH$6843,MATCH(EPS!$F5826,NoSettings!$A$2:$A$6843,0),MATCH(EPS!AH$2,NoSettings!$C$1:$AH$1,0))</f>
        <v>0</v>
      </c>
      <c r="AI5826">
        <f>INDEX(NoSettings!$C$2:$AH$6843,MATCH(EPS!$F5826,NoSettings!$A$2:$A$6843,0),MATCH(EPS!AI$2,NoSettings!$C$1:$AH$1,0))</f>
        <v>0</v>
      </c>
      <c r="AJ5826">
        <f>INDEX(NoSettings!$C$2:$AH$6843,MATCH(EPS!$F5826,NoSettings!$A$2:$A$6843,0),MATCH(EPS!AJ$2,NoSettings!$C$1:$AH$1,0))</f>
        <v>0</v>
      </c>
      <c r="AK5826">
        <f>INDEX(NoSettings!$C$2:$AH$6843,MATCH(EPS!$F5826,NoSettings!$A$2:$A$6843,0),MATCH(EPS!AK$2,NoSettings!$C$1:$AH$1,0))</f>
        <v>0</v>
      </c>
    </row>
    <row r="5827" spans="1:37" hidden="1" x14ac:dyDescent="0.25">
      <c r="A5827" s="63" t="s">
        <v>8043</v>
      </c>
      <c r="B5827" t="s">
        <v>7940</v>
      </c>
      <c r="C5827" t="s">
        <v>7932</v>
      </c>
      <c r="D5827" t="s">
        <v>8032</v>
      </c>
      <c r="E5827"/>
      <c r="F5827" t="s">
        <v>5826</v>
      </c>
      <c r="G5827">
        <f>INDEX(NoSettings!$C$2:$AH$6843,MATCH(EPS!$F5827,NoSettings!$A$2:$A$6843,0),MATCH(EPS!G$2,NoSettings!$C$1:$AH$1,0))</f>
        <v>0</v>
      </c>
      <c r="H5827">
        <f>INDEX(NoSettings!$C$2:$AH$6843,MATCH(EPS!$F5827,NoSettings!$A$2:$A$6843,0),MATCH(EPS!H$2,NoSettings!$C$1:$AH$1,0))</f>
        <v>0</v>
      </c>
      <c r="I5827">
        <f>INDEX(NoSettings!$C$2:$AH$6843,MATCH(EPS!$F5827,NoSettings!$A$2:$A$6843,0),MATCH(EPS!I$2,NoSettings!$C$1:$AH$1,0))</f>
        <v>0</v>
      </c>
      <c r="J5827">
        <f>INDEX(NoSettings!$C$2:$AH$6843,MATCH(EPS!$F5827,NoSettings!$A$2:$A$6843,0),MATCH(EPS!J$2,NoSettings!$C$1:$AH$1,0))</f>
        <v>0</v>
      </c>
      <c r="K5827">
        <f>INDEX(NoSettings!$C$2:$AH$6843,MATCH(EPS!$F5827,NoSettings!$A$2:$A$6843,0),MATCH(EPS!K$2,NoSettings!$C$1:$AH$1,0))</f>
        <v>0</v>
      </c>
      <c r="L5827">
        <f>INDEX(NoSettings!$C$2:$AH$6843,MATCH(EPS!$F5827,NoSettings!$A$2:$A$6843,0),MATCH(EPS!L$2,NoSettings!$C$1:$AH$1,0))</f>
        <v>0</v>
      </c>
      <c r="M5827">
        <f>INDEX(NoSettings!$C$2:$AH$6843,MATCH(EPS!$F5827,NoSettings!$A$2:$A$6843,0),MATCH(EPS!M$2,NoSettings!$C$1:$AH$1,0))</f>
        <v>0</v>
      </c>
      <c r="N5827">
        <f>INDEX(NoSettings!$C$2:$AH$6843,MATCH(EPS!$F5827,NoSettings!$A$2:$A$6843,0),MATCH(EPS!N$2,NoSettings!$C$1:$AH$1,0))</f>
        <v>0</v>
      </c>
      <c r="O5827">
        <f>INDEX(NoSettings!$C$2:$AH$6843,MATCH(EPS!$F5827,NoSettings!$A$2:$A$6843,0),MATCH(EPS!O$2,NoSettings!$C$1:$AH$1,0))</f>
        <v>0</v>
      </c>
      <c r="P5827">
        <f>INDEX(NoSettings!$C$2:$AH$6843,MATCH(EPS!$F5827,NoSettings!$A$2:$A$6843,0),MATCH(EPS!P$2,NoSettings!$C$1:$AH$1,0))</f>
        <v>0</v>
      </c>
      <c r="Q5827">
        <f>INDEX(NoSettings!$C$2:$AH$6843,MATCH(EPS!$F5827,NoSettings!$A$2:$A$6843,0),MATCH(EPS!Q$2,NoSettings!$C$1:$AH$1,0))</f>
        <v>0</v>
      </c>
      <c r="R5827">
        <f>INDEX(NoSettings!$C$2:$AH$6843,MATCH(EPS!$F5827,NoSettings!$A$2:$A$6843,0),MATCH(EPS!R$2,NoSettings!$C$1:$AH$1,0))</f>
        <v>0</v>
      </c>
      <c r="S5827">
        <f>INDEX(NoSettings!$C$2:$AH$6843,MATCH(EPS!$F5827,NoSettings!$A$2:$A$6843,0),MATCH(EPS!S$2,NoSettings!$C$1:$AH$1,0))</f>
        <v>0</v>
      </c>
      <c r="T5827">
        <f>INDEX(NoSettings!$C$2:$AH$6843,MATCH(EPS!$F5827,NoSettings!$A$2:$A$6843,0),MATCH(EPS!T$2,NoSettings!$C$1:$AH$1,0))</f>
        <v>0</v>
      </c>
      <c r="U5827">
        <f>INDEX(NoSettings!$C$2:$AH$6843,MATCH(EPS!$F5827,NoSettings!$A$2:$A$6843,0),MATCH(EPS!U$2,NoSettings!$C$1:$AH$1,0))</f>
        <v>0</v>
      </c>
      <c r="V5827">
        <f>INDEX(NoSettings!$C$2:$AH$6843,MATCH(EPS!$F5827,NoSettings!$A$2:$A$6843,0),MATCH(EPS!V$2,NoSettings!$C$1:$AH$1,0))</f>
        <v>0</v>
      </c>
      <c r="W5827">
        <f>INDEX(NoSettings!$C$2:$AH$6843,MATCH(EPS!$F5827,NoSettings!$A$2:$A$6843,0),MATCH(EPS!W$2,NoSettings!$C$1:$AH$1,0))</f>
        <v>0</v>
      </c>
      <c r="X5827">
        <f>INDEX(NoSettings!$C$2:$AH$6843,MATCH(EPS!$F5827,NoSettings!$A$2:$A$6843,0),MATCH(EPS!X$2,NoSettings!$C$1:$AH$1,0))</f>
        <v>0</v>
      </c>
      <c r="Y5827">
        <f>INDEX(NoSettings!$C$2:$AH$6843,MATCH(EPS!$F5827,NoSettings!$A$2:$A$6843,0),MATCH(EPS!Y$2,NoSettings!$C$1:$AH$1,0))</f>
        <v>0</v>
      </c>
      <c r="Z5827">
        <f>INDEX(NoSettings!$C$2:$AH$6843,MATCH(EPS!$F5827,NoSettings!$A$2:$A$6843,0),MATCH(EPS!Z$2,NoSettings!$C$1:$AH$1,0))</f>
        <v>0</v>
      </c>
      <c r="AA5827">
        <f>INDEX(NoSettings!$C$2:$AH$6843,MATCH(EPS!$F5827,NoSettings!$A$2:$A$6843,0),MATCH(EPS!AA$2,NoSettings!$C$1:$AH$1,0))</f>
        <v>0</v>
      </c>
      <c r="AB5827">
        <f>INDEX(NoSettings!$C$2:$AH$6843,MATCH(EPS!$F5827,NoSettings!$A$2:$A$6843,0),MATCH(EPS!AB$2,NoSettings!$C$1:$AH$1,0))</f>
        <v>0</v>
      </c>
      <c r="AC5827">
        <f>INDEX(NoSettings!$C$2:$AH$6843,MATCH(EPS!$F5827,NoSettings!$A$2:$A$6843,0),MATCH(EPS!AC$2,NoSettings!$C$1:$AH$1,0))</f>
        <v>0</v>
      </c>
      <c r="AD5827">
        <f>INDEX(NoSettings!$C$2:$AH$6843,MATCH(EPS!$F5827,NoSettings!$A$2:$A$6843,0),MATCH(EPS!AD$2,NoSettings!$C$1:$AH$1,0))</f>
        <v>0</v>
      </c>
      <c r="AE5827">
        <f>INDEX(NoSettings!$C$2:$AH$6843,MATCH(EPS!$F5827,NoSettings!$A$2:$A$6843,0),MATCH(EPS!AE$2,NoSettings!$C$1:$AH$1,0))</f>
        <v>0</v>
      </c>
      <c r="AF5827">
        <f>INDEX(NoSettings!$C$2:$AH$6843,MATCH(EPS!$F5827,NoSettings!$A$2:$A$6843,0),MATCH(EPS!AF$2,NoSettings!$C$1:$AH$1,0))</f>
        <v>0</v>
      </c>
      <c r="AG5827">
        <f>INDEX(NoSettings!$C$2:$AH$6843,MATCH(EPS!$F5827,NoSettings!$A$2:$A$6843,0),MATCH(EPS!AG$2,NoSettings!$C$1:$AH$1,0))</f>
        <v>0</v>
      </c>
      <c r="AH5827">
        <f>INDEX(NoSettings!$C$2:$AH$6843,MATCH(EPS!$F5827,NoSettings!$A$2:$A$6843,0),MATCH(EPS!AH$2,NoSettings!$C$1:$AH$1,0))</f>
        <v>0</v>
      </c>
      <c r="AI5827">
        <f>INDEX(NoSettings!$C$2:$AH$6843,MATCH(EPS!$F5827,NoSettings!$A$2:$A$6843,0),MATCH(EPS!AI$2,NoSettings!$C$1:$AH$1,0))</f>
        <v>0</v>
      </c>
      <c r="AJ5827">
        <f>INDEX(NoSettings!$C$2:$AH$6843,MATCH(EPS!$F5827,NoSettings!$A$2:$A$6843,0),MATCH(EPS!AJ$2,NoSettings!$C$1:$AH$1,0))</f>
        <v>0</v>
      </c>
      <c r="AK5827">
        <f>INDEX(NoSettings!$C$2:$AH$6843,MATCH(EPS!$F5827,NoSettings!$A$2:$A$6843,0),MATCH(EPS!AK$2,NoSettings!$C$1:$AH$1,0))</f>
        <v>0</v>
      </c>
    </row>
    <row r="5828" spans="1:37" hidden="1" x14ac:dyDescent="0.25">
      <c r="A5828" s="63" t="s">
        <v>8043</v>
      </c>
      <c r="B5828" t="s">
        <v>7940</v>
      </c>
      <c r="C5828" t="s">
        <v>7933</v>
      </c>
      <c r="D5828" t="s">
        <v>8022</v>
      </c>
      <c r="E5828"/>
      <c r="F5828" t="s">
        <v>5827</v>
      </c>
      <c r="G5828">
        <f>INDEX(NoSettings!$C$2:$AH$6843,MATCH(EPS!$F5828,NoSettings!$A$2:$A$6843,0),MATCH(EPS!G$2,NoSettings!$C$1:$AH$1,0))</f>
        <v>0</v>
      </c>
      <c r="H5828">
        <f>INDEX(NoSettings!$C$2:$AH$6843,MATCH(EPS!$F5828,NoSettings!$A$2:$A$6843,0),MATCH(EPS!H$2,NoSettings!$C$1:$AH$1,0))</f>
        <v>0</v>
      </c>
      <c r="I5828">
        <f>INDEX(NoSettings!$C$2:$AH$6843,MATCH(EPS!$F5828,NoSettings!$A$2:$A$6843,0),MATCH(EPS!I$2,NoSettings!$C$1:$AH$1,0))</f>
        <v>0</v>
      </c>
      <c r="J5828">
        <f>INDEX(NoSettings!$C$2:$AH$6843,MATCH(EPS!$F5828,NoSettings!$A$2:$A$6843,0),MATCH(EPS!J$2,NoSettings!$C$1:$AH$1,0))</f>
        <v>0</v>
      </c>
      <c r="K5828">
        <f>INDEX(NoSettings!$C$2:$AH$6843,MATCH(EPS!$F5828,NoSettings!$A$2:$A$6843,0),MATCH(EPS!K$2,NoSettings!$C$1:$AH$1,0))</f>
        <v>0</v>
      </c>
      <c r="L5828">
        <f>INDEX(NoSettings!$C$2:$AH$6843,MATCH(EPS!$F5828,NoSettings!$A$2:$A$6843,0),MATCH(EPS!L$2,NoSettings!$C$1:$AH$1,0))</f>
        <v>0</v>
      </c>
      <c r="M5828">
        <f>INDEX(NoSettings!$C$2:$AH$6843,MATCH(EPS!$F5828,NoSettings!$A$2:$A$6843,0),MATCH(EPS!M$2,NoSettings!$C$1:$AH$1,0))</f>
        <v>0</v>
      </c>
      <c r="N5828">
        <f>INDEX(NoSettings!$C$2:$AH$6843,MATCH(EPS!$F5828,NoSettings!$A$2:$A$6843,0),MATCH(EPS!N$2,NoSettings!$C$1:$AH$1,0))</f>
        <v>0</v>
      </c>
      <c r="O5828">
        <f>INDEX(NoSettings!$C$2:$AH$6843,MATCH(EPS!$F5828,NoSettings!$A$2:$A$6843,0),MATCH(EPS!O$2,NoSettings!$C$1:$AH$1,0))</f>
        <v>0</v>
      </c>
      <c r="P5828">
        <f>INDEX(NoSettings!$C$2:$AH$6843,MATCH(EPS!$F5828,NoSettings!$A$2:$A$6843,0),MATCH(EPS!P$2,NoSettings!$C$1:$AH$1,0))</f>
        <v>0</v>
      </c>
      <c r="Q5828">
        <f>INDEX(NoSettings!$C$2:$AH$6843,MATCH(EPS!$F5828,NoSettings!$A$2:$A$6843,0),MATCH(EPS!Q$2,NoSettings!$C$1:$AH$1,0))</f>
        <v>0</v>
      </c>
      <c r="R5828">
        <f>INDEX(NoSettings!$C$2:$AH$6843,MATCH(EPS!$F5828,NoSettings!$A$2:$A$6843,0),MATCH(EPS!R$2,NoSettings!$C$1:$AH$1,0))</f>
        <v>0</v>
      </c>
      <c r="S5828">
        <f>INDEX(NoSettings!$C$2:$AH$6843,MATCH(EPS!$F5828,NoSettings!$A$2:$A$6843,0),MATCH(EPS!S$2,NoSettings!$C$1:$AH$1,0))</f>
        <v>0</v>
      </c>
      <c r="T5828">
        <f>INDEX(NoSettings!$C$2:$AH$6843,MATCH(EPS!$F5828,NoSettings!$A$2:$A$6843,0),MATCH(EPS!T$2,NoSettings!$C$1:$AH$1,0))</f>
        <v>0</v>
      </c>
      <c r="U5828">
        <f>INDEX(NoSettings!$C$2:$AH$6843,MATCH(EPS!$F5828,NoSettings!$A$2:$A$6843,0),MATCH(EPS!U$2,NoSettings!$C$1:$AH$1,0))</f>
        <v>0</v>
      </c>
      <c r="V5828">
        <f>INDEX(NoSettings!$C$2:$AH$6843,MATCH(EPS!$F5828,NoSettings!$A$2:$A$6843,0),MATCH(EPS!V$2,NoSettings!$C$1:$AH$1,0))</f>
        <v>0</v>
      </c>
      <c r="W5828">
        <f>INDEX(NoSettings!$C$2:$AH$6843,MATCH(EPS!$F5828,NoSettings!$A$2:$A$6843,0),MATCH(EPS!W$2,NoSettings!$C$1:$AH$1,0))</f>
        <v>0</v>
      </c>
      <c r="X5828">
        <f>INDEX(NoSettings!$C$2:$AH$6843,MATCH(EPS!$F5828,NoSettings!$A$2:$A$6843,0),MATCH(EPS!X$2,NoSettings!$C$1:$AH$1,0))</f>
        <v>0</v>
      </c>
      <c r="Y5828">
        <f>INDEX(NoSettings!$C$2:$AH$6843,MATCH(EPS!$F5828,NoSettings!$A$2:$A$6843,0),MATCH(EPS!Y$2,NoSettings!$C$1:$AH$1,0))</f>
        <v>0</v>
      </c>
      <c r="Z5828">
        <f>INDEX(NoSettings!$C$2:$AH$6843,MATCH(EPS!$F5828,NoSettings!$A$2:$A$6843,0),MATCH(EPS!Z$2,NoSettings!$C$1:$AH$1,0))</f>
        <v>0</v>
      </c>
      <c r="AA5828">
        <f>INDEX(NoSettings!$C$2:$AH$6843,MATCH(EPS!$F5828,NoSettings!$A$2:$A$6843,0),MATCH(EPS!AA$2,NoSettings!$C$1:$AH$1,0))</f>
        <v>0</v>
      </c>
      <c r="AB5828">
        <f>INDEX(NoSettings!$C$2:$AH$6843,MATCH(EPS!$F5828,NoSettings!$A$2:$A$6843,0),MATCH(EPS!AB$2,NoSettings!$C$1:$AH$1,0))</f>
        <v>0</v>
      </c>
      <c r="AC5828">
        <f>INDEX(NoSettings!$C$2:$AH$6843,MATCH(EPS!$F5828,NoSettings!$A$2:$A$6843,0),MATCH(EPS!AC$2,NoSettings!$C$1:$AH$1,0))</f>
        <v>0</v>
      </c>
      <c r="AD5828">
        <f>INDEX(NoSettings!$C$2:$AH$6843,MATCH(EPS!$F5828,NoSettings!$A$2:$A$6843,0),MATCH(EPS!AD$2,NoSettings!$C$1:$AH$1,0))</f>
        <v>0</v>
      </c>
      <c r="AE5828">
        <f>INDEX(NoSettings!$C$2:$AH$6843,MATCH(EPS!$F5828,NoSettings!$A$2:$A$6843,0),MATCH(EPS!AE$2,NoSettings!$C$1:$AH$1,0))</f>
        <v>0</v>
      </c>
      <c r="AF5828">
        <f>INDEX(NoSettings!$C$2:$AH$6843,MATCH(EPS!$F5828,NoSettings!$A$2:$A$6843,0),MATCH(EPS!AF$2,NoSettings!$C$1:$AH$1,0))</f>
        <v>0</v>
      </c>
      <c r="AG5828">
        <f>INDEX(NoSettings!$C$2:$AH$6843,MATCH(EPS!$F5828,NoSettings!$A$2:$A$6843,0),MATCH(EPS!AG$2,NoSettings!$C$1:$AH$1,0))</f>
        <v>0</v>
      </c>
      <c r="AH5828">
        <f>INDEX(NoSettings!$C$2:$AH$6843,MATCH(EPS!$F5828,NoSettings!$A$2:$A$6843,0),MATCH(EPS!AH$2,NoSettings!$C$1:$AH$1,0))</f>
        <v>0</v>
      </c>
      <c r="AI5828">
        <f>INDEX(NoSettings!$C$2:$AH$6843,MATCH(EPS!$F5828,NoSettings!$A$2:$A$6843,0),MATCH(EPS!AI$2,NoSettings!$C$1:$AH$1,0))</f>
        <v>0</v>
      </c>
      <c r="AJ5828">
        <f>INDEX(NoSettings!$C$2:$AH$6843,MATCH(EPS!$F5828,NoSettings!$A$2:$A$6843,0),MATCH(EPS!AJ$2,NoSettings!$C$1:$AH$1,0))</f>
        <v>0</v>
      </c>
      <c r="AK5828">
        <f>INDEX(NoSettings!$C$2:$AH$6843,MATCH(EPS!$F5828,NoSettings!$A$2:$A$6843,0),MATCH(EPS!AK$2,NoSettings!$C$1:$AH$1,0))</f>
        <v>0</v>
      </c>
    </row>
    <row r="5829" spans="1:37" hidden="1" x14ac:dyDescent="0.25">
      <c r="A5829" s="63" t="s">
        <v>8043</v>
      </c>
      <c r="B5829" t="s">
        <v>7940</v>
      </c>
      <c r="C5829" t="s">
        <v>7933</v>
      </c>
      <c r="D5829" t="s">
        <v>8023</v>
      </c>
      <c r="E5829"/>
      <c r="F5829" t="s">
        <v>5828</v>
      </c>
      <c r="G5829">
        <f>INDEX(NoSettings!$C$2:$AH$6843,MATCH(EPS!$F5829,NoSettings!$A$2:$A$6843,0),MATCH(EPS!G$2,NoSettings!$C$1:$AH$1,0))</f>
        <v>0</v>
      </c>
      <c r="H5829">
        <f>INDEX(NoSettings!$C$2:$AH$6843,MATCH(EPS!$F5829,NoSettings!$A$2:$A$6843,0),MATCH(EPS!H$2,NoSettings!$C$1:$AH$1,0))</f>
        <v>0</v>
      </c>
      <c r="I5829">
        <f>INDEX(NoSettings!$C$2:$AH$6843,MATCH(EPS!$F5829,NoSettings!$A$2:$A$6843,0),MATCH(EPS!I$2,NoSettings!$C$1:$AH$1,0))</f>
        <v>0</v>
      </c>
      <c r="J5829">
        <f>INDEX(NoSettings!$C$2:$AH$6843,MATCH(EPS!$F5829,NoSettings!$A$2:$A$6843,0),MATCH(EPS!J$2,NoSettings!$C$1:$AH$1,0))</f>
        <v>0</v>
      </c>
      <c r="K5829">
        <f>INDEX(NoSettings!$C$2:$AH$6843,MATCH(EPS!$F5829,NoSettings!$A$2:$A$6843,0),MATCH(EPS!K$2,NoSettings!$C$1:$AH$1,0))</f>
        <v>0</v>
      </c>
      <c r="L5829">
        <f>INDEX(NoSettings!$C$2:$AH$6843,MATCH(EPS!$F5829,NoSettings!$A$2:$A$6843,0),MATCH(EPS!L$2,NoSettings!$C$1:$AH$1,0))</f>
        <v>0</v>
      </c>
      <c r="M5829">
        <f>INDEX(NoSettings!$C$2:$AH$6843,MATCH(EPS!$F5829,NoSettings!$A$2:$A$6843,0),MATCH(EPS!M$2,NoSettings!$C$1:$AH$1,0))</f>
        <v>0</v>
      </c>
      <c r="N5829">
        <f>INDEX(NoSettings!$C$2:$AH$6843,MATCH(EPS!$F5829,NoSettings!$A$2:$A$6843,0),MATCH(EPS!N$2,NoSettings!$C$1:$AH$1,0))</f>
        <v>0</v>
      </c>
      <c r="O5829">
        <f>INDEX(NoSettings!$C$2:$AH$6843,MATCH(EPS!$F5829,NoSettings!$A$2:$A$6843,0),MATCH(EPS!O$2,NoSettings!$C$1:$AH$1,0))</f>
        <v>0</v>
      </c>
      <c r="P5829">
        <f>INDEX(NoSettings!$C$2:$AH$6843,MATCH(EPS!$F5829,NoSettings!$A$2:$A$6843,0),MATCH(EPS!P$2,NoSettings!$C$1:$AH$1,0))</f>
        <v>0</v>
      </c>
      <c r="Q5829">
        <f>INDEX(NoSettings!$C$2:$AH$6843,MATCH(EPS!$F5829,NoSettings!$A$2:$A$6843,0),MATCH(EPS!Q$2,NoSettings!$C$1:$AH$1,0))</f>
        <v>0</v>
      </c>
      <c r="R5829">
        <f>INDEX(NoSettings!$C$2:$AH$6843,MATCH(EPS!$F5829,NoSettings!$A$2:$A$6843,0),MATCH(EPS!R$2,NoSettings!$C$1:$AH$1,0))</f>
        <v>0</v>
      </c>
      <c r="S5829">
        <f>INDEX(NoSettings!$C$2:$AH$6843,MATCH(EPS!$F5829,NoSettings!$A$2:$A$6843,0),MATCH(EPS!S$2,NoSettings!$C$1:$AH$1,0))</f>
        <v>0</v>
      </c>
      <c r="T5829">
        <f>INDEX(NoSettings!$C$2:$AH$6843,MATCH(EPS!$F5829,NoSettings!$A$2:$A$6843,0),MATCH(EPS!T$2,NoSettings!$C$1:$AH$1,0))</f>
        <v>0</v>
      </c>
      <c r="U5829">
        <f>INDEX(NoSettings!$C$2:$AH$6843,MATCH(EPS!$F5829,NoSettings!$A$2:$A$6843,0),MATCH(EPS!U$2,NoSettings!$C$1:$AH$1,0))</f>
        <v>0</v>
      </c>
      <c r="V5829">
        <f>INDEX(NoSettings!$C$2:$AH$6843,MATCH(EPS!$F5829,NoSettings!$A$2:$A$6843,0),MATCH(EPS!V$2,NoSettings!$C$1:$AH$1,0))</f>
        <v>0</v>
      </c>
      <c r="W5829">
        <f>INDEX(NoSettings!$C$2:$AH$6843,MATCH(EPS!$F5829,NoSettings!$A$2:$A$6843,0),MATCH(EPS!W$2,NoSettings!$C$1:$AH$1,0))</f>
        <v>0</v>
      </c>
      <c r="X5829">
        <f>INDEX(NoSettings!$C$2:$AH$6843,MATCH(EPS!$F5829,NoSettings!$A$2:$A$6843,0),MATCH(EPS!X$2,NoSettings!$C$1:$AH$1,0))</f>
        <v>0</v>
      </c>
      <c r="Y5829">
        <f>INDEX(NoSettings!$C$2:$AH$6843,MATCH(EPS!$F5829,NoSettings!$A$2:$A$6843,0),MATCH(EPS!Y$2,NoSettings!$C$1:$AH$1,0))</f>
        <v>0</v>
      </c>
      <c r="Z5829">
        <f>INDEX(NoSettings!$C$2:$AH$6843,MATCH(EPS!$F5829,NoSettings!$A$2:$A$6843,0),MATCH(EPS!Z$2,NoSettings!$C$1:$AH$1,0))</f>
        <v>0</v>
      </c>
      <c r="AA5829">
        <f>INDEX(NoSettings!$C$2:$AH$6843,MATCH(EPS!$F5829,NoSettings!$A$2:$A$6843,0),MATCH(EPS!AA$2,NoSettings!$C$1:$AH$1,0))</f>
        <v>0</v>
      </c>
      <c r="AB5829">
        <f>INDEX(NoSettings!$C$2:$AH$6843,MATCH(EPS!$F5829,NoSettings!$A$2:$A$6843,0),MATCH(EPS!AB$2,NoSettings!$C$1:$AH$1,0))</f>
        <v>0</v>
      </c>
      <c r="AC5829">
        <f>INDEX(NoSettings!$C$2:$AH$6843,MATCH(EPS!$F5829,NoSettings!$A$2:$A$6843,0),MATCH(EPS!AC$2,NoSettings!$C$1:$AH$1,0))</f>
        <v>0</v>
      </c>
      <c r="AD5829">
        <f>INDEX(NoSettings!$C$2:$AH$6843,MATCH(EPS!$F5829,NoSettings!$A$2:$A$6843,0),MATCH(EPS!AD$2,NoSettings!$C$1:$AH$1,0))</f>
        <v>0</v>
      </c>
      <c r="AE5829">
        <f>INDEX(NoSettings!$C$2:$AH$6843,MATCH(EPS!$F5829,NoSettings!$A$2:$A$6843,0),MATCH(EPS!AE$2,NoSettings!$C$1:$AH$1,0))</f>
        <v>0</v>
      </c>
      <c r="AF5829">
        <f>INDEX(NoSettings!$C$2:$AH$6843,MATCH(EPS!$F5829,NoSettings!$A$2:$A$6843,0),MATCH(EPS!AF$2,NoSettings!$C$1:$AH$1,0))</f>
        <v>0</v>
      </c>
      <c r="AG5829">
        <f>INDEX(NoSettings!$C$2:$AH$6843,MATCH(EPS!$F5829,NoSettings!$A$2:$A$6843,0),MATCH(EPS!AG$2,NoSettings!$C$1:$AH$1,0))</f>
        <v>0</v>
      </c>
      <c r="AH5829">
        <f>INDEX(NoSettings!$C$2:$AH$6843,MATCH(EPS!$F5829,NoSettings!$A$2:$A$6843,0),MATCH(EPS!AH$2,NoSettings!$C$1:$AH$1,0))</f>
        <v>0</v>
      </c>
      <c r="AI5829">
        <f>INDEX(NoSettings!$C$2:$AH$6843,MATCH(EPS!$F5829,NoSettings!$A$2:$A$6843,0),MATCH(EPS!AI$2,NoSettings!$C$1:$AH$1,0))</f>
        <v>0</v>
      </c>
      <c r="AJ5829">
        <f>INDEX(NoSettings!$C$2:$AH$6843,MATCH(EPS!$F5829,NoSettings!$A$2:$A$6843,0),MATCH(EPS!AJ$2,NoSettings!$C$1:$AH$1,0))</f>
        <v>0</v>
      </c>
      <c r="AK5829">
        <f>INDEX(NoSettings!$C$2:$AH$6843,MATCH(EPS!$F5829,NoSettings!$A$2:$A$6843,0),MATCH(EPS!AK$2,NoSettings!$C$1:$AH$1,0))</f>
        <v>0</v>
      </c>
    </row>
    <row r="5830" spans="1:37" hidden="1" x14ac:dyDescent="0.25">
      <c r="A5830" s="63" t="s">
        <v>8043</v>
      </c>
      <c r="B5830" t="s">
        <v>7940</v>
      </c>
      <c r="C5830" t="s">
        <v>7933</v>
      </c>
      <c r="D5830" t="s">
        <v>7251</v>
      </c>
      <c r="E5830"/>
      <c r="F5830" t="s">
        <v>5829</v>
      </c>
      <c r="G5830">
        <f>INDEX(NoSettings!$C$2:$AH$6843,MATCH(EPS!$F5830,NoSettings!$A$2:$A$6843,0),MATCH(EPS!G$2,NoSettings!$C$1:$AH$1,0))</f>
        <v>0</v>
      </c>
      <c r="H5830">
        <f>INDEX(NoSettings!$C$2:$AH$6843,MATCH(EPS!$F5830,NoSettings!$A$2:$A$6843,0),MATCH(EPS!H$2,NoSettings!$C$1:$AH$1,0))</f>
        <v>0</v>
      </c>
      <c r="I5830">
        <f>INDEX(NoSettings!$C$2:$AH$6843,MATCH(EPS!$F5830,NoSettings!$A$2:$A$6843,0),MATCH(EPS!I$2,NoSettings!$C$1:$AH$1,0))</f>
        <v>0</v>
      </c>
      <c r="J5830">
        <f>INDEX(NoSettings!$C$2:$AH$6843,MATCH(EPS!$F5830,NoSettings!$A$2:$A$6843,0),MATCH(EPS!J$2,NoSettings!$C$1:$AH$1,0))</f>
        <v>0</v>
      </c>
      <c r="K5830">
        <f>INDEX(NoSettings!$C$2:$AH$6843,MATCH(EPS!$F5830,NoSettings!$A$2:$A$6843,0),MATCH(EPS!K$2,NoSettings!$C$1:$AH$1,0))</f>
        <v>0</v>
      </c>
      <c r="L5830">
        <f>INDEX(NoSettings!$C$2:$AH$6843,MATCH(EPS!$F5830,NoSettings!$A$2:$A$6843,0),MATCH(EPS!L$2,NoSettings!$C$1:$AH$1,0))</f>
        <v>0</v>
      </c>
      <c r="M5830">
        <f>INDEX(NoSettings!$C$2:$AH$6843,MATCH(EPS!$F5830,NoSettings!$A$2:$A$6843,0),MATCH(EPS!M$2,NoSettings!$C$1:$AH$1,0))</f>
        <v>0</v>
      </c>
      <c r="N5830">
        <f>INDEX(NoSettings!$C$2:$AH$6843,MATCH(EPS!$F5830,NoSettings!$A$2:$A$6843,0),MATCH(EPS!N$2,NoSettings!$C$1:$AH$1,0))</f>
        <v>0</v>
      </c>
      <c r="O5830">
        <f>INDEX(NoSettings!$C$2:$AH$6843,MATCH(EPS!$F5830,NoSettings!$A$2:$A$6843,0),MATCH(EPS!O$2,NoSettings!$C$1:$AH$1,0))</f>
        <v>0</v>
      </c>
      <c r="P5830">
        <f>INDEX(NoSettings!$C$2:$AH$6843,MATCH(EPS!$F5830,NoSettings!$A$2:$A$6843,0),MATCH(EPS!P$2,NoSettings!$C$1:$AH$1,0))</f>
        <v>0</v>
      </c>
      <c r="Q5830">
        <f>INDEX(NoSettings!$C$2:$AH$6843,MATCH(EPS!$F5830,NoSettings!$A$2:$A$6843,0),MATCH(EPS!Q$2,NoSettings!$C$1:$AH$1,0))</f>
        <v>0</v>
      </c>
      <c r="R5830">
        <f>INDEX(NoSettings!$C$2:$AH$6843,MATCH(EPS!$F5830,NoSettings!$A$2:$A$6843,0),MATCH(EPS!R$2,NoSettings!$C$1:$AH$1,0))</f>
        <v>0</v>
      </c>
      <c r="S5830">
        <f>INDEX(NoSettings!$C$2:$AH$6843,MATCH(EPS!$F5830,NoSettings!$A$2:$A$6843,0),MATCH(EPS!S$2,NoSettings!$C$1:$AH$1,0))</f>
        <v>0</v>
      </c>
      <c r="T5830">
        <f>INDEX(NoSettings!$C$2:$AH$6843,MATCH(EPS!$F5830,NoSettings!$A$2:$A$6843,0),MATCH(EPS!T$2,NoSettings!$C$1:$AH$1,0))</f>
        <v>0</v>
      </c>
      <c r="U5830">
        <f>INDEX(NoSettings!$C$2:$AH$6843,MATCH(EPS!$F5830,NoSettings!$A$2:$A$6843,0),MATCH(EPS!U$2,NoSettings!$C$1:$AH$1,0))</f>
        <v>0</v>
      </c>
      <c r="V5830">
        <f>INDEX(NoSettings!$C$2:$AH$6843,MATCH(EPS!$F5830,NoSettings!$A$2:$A$6843,0),MATCH(EPS!V$2,NoSettings!$C$1:$AH$1,0))</f>
        <v>0</v>
      </c>
      <c r="W5830">
        <f>INDEX(NoSettings!$C$2:$AH$6843,MATCH(EPS!$F5830,NoSettings!$A$2:$A$6843,0),MATCH(EPS!W$2,NoSettings!$C$1:$AH$1,0))</f>
        <v>0</v>
      </c>
      <c r="X5830">
        <f>INDEX(NoSettings!$C$2:$AH$6843,MATCH(EPS!$F5830,NoSettings!$A$2:$A$6843,0),MATCH(EPS!X$2,NoSettings!$C$1:$AH$1,0))</f>
        <v>0</v>
      </c>
      <c r="Y5830">
        <f>INDEX(NoSettings!$C$2:$AH$6843,MATCH(EPS!$F5830,NoSettings!$A$2:$A$6843,0),MATCH(EPS!Y$2,NoSettings!$C$1:$AH$1,0))</f>
        <v>0</v>
      </c>
      <c r="Z5830">
        <f>INDEX(NoSettings!$C$2:$AH$6843,MATCH(EPS!$F5830,NoSettings!$A$2:$A$6843,0),MATCH(EPS!Z$2,NoSettings!$C$1:$AH$1,0))</f>
        <v>0</v>
      </c>
      <c r="AA5830">
        <f>INDEX(NoSettings!$C$2:$AH$6843,MATCH(EPS!$F5830,NoSettings!$A$2:$A$6843,0),MATCH(EPS!AA$2,NoSettings!$C$1:$AH$1,0))</f>
        <v>0</v>
      </c>
      <c r="AB5830">
        <f>INDEX(NoSettings!$C$2:$AH$6843,MATCH(EPS!$F5830,NoSettings!$A$2:$A$6843,0),MATCH(EPS!AB$2,NoSettings!$C$1:$AH$1,0))</f>
        <v>0</v>
      </c>
      <c r="AC5830">
        <f>INDEX(NoSettings!$C$2:$AH$6843,MATCH(EPS!$F5830,NoSettings!$A$2:$A$6843,0),MATCH(EPS!AC$2,NoSettings!$C$1:$AH$1,0))</f>
        <v>0</v>
      </c>
      <c r="AD5830">
        <f>INDEX(NoSettings!$C$2:$AH$6843,MATCH(EPS!$F5830,NoSettings!$A$2:$A$6843,0),MATCH(EPS!AD$2,NoSettings!$C$1:$AH$1,0))</f>
        <v>0</v>
      </c>
      <c r="AE5830">
        <f>INDEX(NoSettings!$C$2:$AH$6843,MATCH(EPS!$F5830,NoSettings!$A$2:$A$6843,0),MATCH(EPS!AE$2,NoSettings!$C$1:$AH$1,0))</f>
        <v>0</v>
      </c>
      <c r="AF5830">
        <f>INDEX(NoSettings!$C$2:$AH$6843,MATCH(EPS!$F5830,NoSettings!$A$2:$A$6843,0),MATCH(EPS!AF$2,NoSettings!$C$1:$AH$1,0))</f>
        <v>0</v>
      </c>
      <c r="AG5830">
        <f>INDEX(NoSettings!$C$2:$AH$6843,MATCH(EPS!$F5830,NoSettings!$A$2:$A$6843,0),MATCH(EPS!AG$2,NoSettings!$C$1:$AH$1,0))</f>
        <v>0</v>
      </c>
      <c r="AH5830">
        <f>INDEX(NoSettings!$C$2:$AH$6843,MATCH(EPS!$F5830,NoSettings!$A$2:$A$6843,0),MATCH(EPS!AH$2,NoSettings!$C$1:$AH$1,0))</f>
        <v>0</v>
      </c>
      <c r="AI5830">
        <f>INDEX(NoSettings!$C$2:$AH$6843,MATCH(EPS!$F5830,NoSettings!$A$2:$A$6843,0),MATCH(EPS!AI$2,NoSettings!$C$1:$AH$1,0))</f>
        <v>0</v>
      </c>
      <c r="AJ5830">
        <f>INDEX(NoSettings!$C$2:$AH$6843,MATCH(EPS!$F5830,NoSettings!$A$2:$A$6843,0),MATCH(EPS!AJ$2,NoSettings!$C$1:$AH$1,0))</f>
        <v>0</v>
      </c>
      <c r="AK5830">
        <f>INDEX(NoSettings!$C$2:$AH$6843,MATCH(EPS!$F5830,NoSettings!$A$2:$A$6843,0),MATCH(EPS!AK$2,NoSettings!$C$1:$AH$1,0))</f>
        <v>0</v>
      </c>
    </row>
    <row r="5831" spans="1:37" hidden="1" x14ac:dyDescent="0.25">
      <c r="A5831" s="63" t="s">
        <v>8043</v>
      </c>
      <c r="B5831" t="s">
        <v>7940</v>
      </c>
      <c r="C5831" t="s">
        <v>7933</v>
      </c>
      <c r="D5831" t="s">
        <v>8024</v>
      </c>
      <c r="E5831"/>
      <c r="F5831" t="s">
        <v>5830</v>
      </c>
      <c r="G5831">
        <f>INDEX(NoSettings!$C$2:$AH$6843,MATCH(EPS!$F5831,NoSettings!$A$2:$A$6843,0),MATCH(EPS!G$2,NoSettings!$C$1:$AH$1,0))</f>
        <v>0</v>
      </c>
      <c r="H5831">
        <f>INDEX(NoSettings!$C$2:$AH$6843,MATCH(EPS!$F5831,NoSettings!$A$2:$A$6843,0),MATCH(EPS!H$2,NoSettings!$C$1:$AH$1,0))</f>
        <v>0</v>
      </c>
      <c r="I5831">
        <f>INDEX(NoSettings!$C$2:$AH$6843,MATCH(EPS!$F5831,NoSettings!$A$2:$A$6843,0),MATCH(EPS!I$2,NoSettings!$C$1:$AH$1,0))</f>
        <v>0</v>
      </c>
      <c r="J5831">
        <f>INDEX(NoSettings!$C$2:$AH$6843,MATCH(EPS!$F5831,NoSettings!$A$2:$A$6843,0),MATCH(EPS!J$2,NoSettings!$C$1:$AH$1,0))</f>
        <v>0</v>
      </c>
      <c r="K5831">
        <f>INDEX(NoSettings!$C$2:$AH$6843,MATCH(EPS!$F5831,NoSettings!$A$2:$A$6843,0),MATCH(EPS!K$2,NoSettings!$C$1:$AH$1,0))</f>
        <v>0</v>
      </c>
      <c r="L5831">
        <f>INDEX(NoSettings!$C$2:$AH$6843,MATCH(EPS!$F5831,NoSettings!$A$2:$A$6843,0),MATCH(EPS!L$2,NoSettings!$C$1:$AH$1,0))</f>
        <v>0</v>
      </c>
      <c r="M5831">
        <f>INDEX(NoSettings!$C$2:$AH$6843,MATCH(EPS!$F5831,NoSettings!$A$2:$A$6843,0),MATCH(EPS!M$2,NoSettings!$C$1:$AH$1,0))</f>
        <v>0</v>
      </c>
      <c r="N5831">
        <f>INDEX(NoSettings!$C$2:$AH$6843,MATCH(EPS!$F5831,NoSettings!$A$2:$A$6843,0),MATCH(EPS!N$2,NoSettings!$C$1:$AH$1,0))</f>
        <v>0</v>
      </c>
      <c r="O5831">
        <f>INDEX(NoSettings!$C$2:$AH$6843,MATCH(EPS!$F5831,NoSettings!$A$2:$A$6843,0),MATCH(EPS!O$2,NoSettings!$C$1:$AH$1,0))</f>
        <v>0</v>
      </c>
      <c r="P5831">
        <f>INDEX(NoSettings!$C$2:$AH$6843,MATCH(EPS!$F5831,NoSettings!$A$2:$A$6843,0),MATCH(EPS!P$2,NoSettings!$C$1:$AH$1,0))</f>
        <v>0</v>
      </c>
      <c r="Q5831">
        <f>INDEX(NoSettings!$C$2:$AH$6843,MATCH(EPS!$F5831,NoSettings!$A$2:$A$6843,0),MATCH(EPS!Q$2,NoSettings!$C$1:$AH$1,0))</f>
        <v>0</v>
      </c>
      <c r="R5831">
        <f>INDEX(NoSettings!$C$2:$AH$6843,MATCH(EPS!$F5831,NoSettings!$A$2:$A$6843,0),MATCH(EPS!R$2,NoSettings!$C$1:$AH$1,0))</f>
        <v>0</v>
      </c>
      <c r="S5831">
        <f>INDEX(NoSettings!$C$2:$AH$6843,MATCH(EPS!$F5831,NoSettings!$A$2:$A$6843,0),MATCH(EPS!S$2,NoSettings!$C$1:$AH$1,0))</f>
        <v>0</v>
      </c>
      <c r="T5831">
        <f>INDEX(NoSettings!$C$2:$AH$6843,MATCH(EPS!$F5831,NoSettings!$A$2:$A$6843,0),MATCH(EPS!T$2,NoSettings!$C$1:$AH$1,0))</f>
        <v>0</v>
      </c>
      <c r="U5831">
        <f>INDEX(NoSettings!$C$2:$AH$6843,MATCH(EPS!$F5831,NoSettings!$A$2:$A$6843,0),MATCH(EPS!U$2,NoSettings!$C$1:$AH$1,0))</f>
        <v>0</v>
      </c>
      <c r="V5831">
        <f>INDEX(NoSettings!$C$2:$AH$6843,MATCH(EPS!$F5831,NoSettings!$A$2:$A$6843,0),MATCH(EPS!V$2,NoSettings!$C$1:$AH$1,0))</f>
        <v>0</v>
      </c>
      <c r="W5831">
        <f>INDEX(NoSettings!$C$2:$AH$6843,MATCH(EPS!$F5831,NoSettings!$A$2:$A$6843,0),MATCH(EPS!W$2,NoSettings!$C$1:$AH$1,0))</f>
        <v>0</v>
      </c>
      <c r="X5831">
        <f>INDEX(NoSettings!$C$2:$AH$6843,MATCH(EPS!$F5831,NoSettings!$A$2:$A$6843,0),MATCH(EPS!X$2,NoSettings!$C$1:$AH$1,0))</f>
        <v>0</v>
      </c>
      <c r="Y5831">
        <f>INDEX(NoSettings!$C$2:$AH$6843,MATCH(EPS!$F5831,NoSettings!$A$2:$A$6843,0),MATCH(EPS!Y$2,NoSettings!$C$1:$AH$1,0))</f>
        <v>0</v>
      </c>
      <c r="Z5831">
        <f>INDEX(NoSettings!$C$2:$AH$6843,MATCH(EPS!$F5831,NoSettings!$A$2:$A$6843,0),MATCH(EPS!Z$2,NoSettings!$C$1:$AH$1,0))</f>
        <v>0</v>
      </c>
      <c r="AA5831">
        <f>INDEX(NoSettings!$C$2:$AH$6843,MATCH(EPS!$F5831,NoSettings!$A$2:$A$6843,0),MATCH(EPS!AA$2,NoSettings!$C$1:$AH$1,0))</f>
        <v>0</v>
      </c>
      <c r="AB5831">
        <f>INDEX(NoSettings!$C$2:$AH$6843,MATCH(EPS!$F5831,NoSettings!$A$2:$A$6843,0),MATCH(EPS!AB$2,NoSettings!$C$1:$AH$1,0))</f>
        <v>0</v>
      </c>
      <c r="AC5831">
        <f>INDEX(NoSettings!$C$2:$AH$6843,MATCH(EPS!$F5831,NoSettings!$A$2:$A$6843,0),MATCH(EPS!AC$2,NoSettings!$C$1:$AH$1,0))</f>
        <v>0</v>
      </c>
      <c r="AD5831">
        <f>INDEX(NoSettings!$C$2:$AH$6843,MATCH(EPS!$F5831,NoSettings!$A$2:$A$6843,0),MATCH(EPS!AD$2,NoSettings!$C$1:$AH$1,0))</f>
        <v>0</v>
      </c>
      <c r="AE5831">
        <f>INDEX(NoSettings!$C$2:$AH$6843,MATCH(EPS!$F5831,NoSettings!$A$2:$A$6843,0),MATCH(EPS!AE$2,NoSettings!$C$1:$AH$1,0))</f>
        <v>0</v>
      </c>
      <c r="AF5831">
        <f>INDEX(NoSettings!$C$2:$AH$6843,MATCH(EPS!$F5831,NoSettings!$A$2:$A$6843,0),MATCH(EPS!AF$2,NoSettings!$C$1:$AH$1,0))</f>
        <v>0</v>
      </c>
      <c r="AG5831">
        <f>INDEX(NoSettings!$C$2:$AH$6843,MATCH(EPS!$F5831,NoSettings!$A$2:$A$6843,0),MATCH(EPS!AG$2,NoSettings!$C$1:$AH$1,0))</f>
        <v>0</v>
      </c>
      <c r="AH5831">
        <f>INDEX(NoSettings!$C$2:$AH$6843,MATCH(EPS!$F5831,NoSettings!$A$2:$A$6843,0),MATCH(EPS!AH$2,NoSettings!$C$1:$AH$1,0))</f>
        <v>0</v>
      </c>
      <c r="AI5831">
        <f>INDEX(NoSettings!$C$2:$AH$6843,MATCH(EPS!$F5831,NoSettings!$A$2:$A$6843,0),MATCH(EPS!AI$2,NoSettings!$C$1:$AH$1,0))</f>
        <v>0</v>
      </c>
      <c r="AJ5831">
        <f>INDEX(NoSettings!$C$2:$AH$6843,MATCH(EPS!$F5831,NoSettings!$A$2:$A$6843,0),MATCH(EPS!AJ$2,NoSettings!$C$1:$AH$1,0))</f>
        <v>0</v>
      </c>
      <c r="AK5831">
        <f>INDEX(NoSettings!$C$2:$AH$6843,MATCH(EPS!$F5831,NoSettings!$A$2:$A$6843,0),MATCH(EPS!AK$2,NoSettings!$C$1:$AH$1,0))</f>
        <v>0</v>
      </c>
    </row>
    <row r="5832" spans="1:37" hidden="1" x14ac:dyDescent="0.25">
      <c r="A5832" s="63" t="s">
        <v>8043</v>
      </c>
      <c r="B5832" t="s">
        <v>7940</v>
      </c>
      <c r="C5832" t="s">
        <v>7933</v>
      </c>
      <c r="D5832" t="s">
        <v>8025</v>
      </c>
      <c r="E5832"/>
      <c r="F5832" t="s">
        <v>5831</v>
      </c>
      <c r="G5832">
        <f>INDEX(NoSettings!$C$2:$AH$6843,MATCH(EPS!$F5832,NoSettings!$A$2:$A$6843,0),MATCH(EPS!G$2,NoSettings!$C$1:$AH$1,0))</f>
        <v>0</v>
      </c>
      <c r="H5832">
        <f>INDEX(NoSettings!$C$2:$AH$6843,MATCH(EPS!$F5832,NoSettings!$A$2:$A$6843,0),MATCH(EPS!H$2,NoSettings!$C$1:$AH$1,0))</f>
        <v>0</v>
      </c>
      <c r="I5832">
        <f>INDEX(NoSettings!$C$2:$AH$6843,MATCH(EPS!$F5832,NoSettings!$A$2:$A$6843,0),MATCH(EPS!I$2,NoSettings!$C$1:$AH$1,0))</f>
        <v>0</v>
      </c>
      <c r="J5832">
        <f>INDEX(NoSettings!$C$2:$AH$6843,MATCH(EPS!$F5832,NoSettings!$A$2:$A$6843,0),MATCH(EPS!J$2,NoSettings!$C$1:$AH$1,0))</f>
        <v>0</v>
      </c>
      <c r="K5832">
        <f>INDEX(NoSettings!$C$2:$AH$6843,MATCH(EPS!$F5832,NoSettings!$A$2:$A$6843,0),MATCH(EPS!K$2,NoSettings!$C$1:$AH$1,0))</f>
        <v>0</v>
      </c>
      <c r="L5832">
        <f>INDEX(NoSettings!$C$2:$AH$6843,MATCH(EPS!$F5832,NoSettings!$A$2:$A$6843,0),MATCH(EPS!L$2,NoSettings!$C$1:$AH$1,0))</f>
        <v>0</v>
      </c>
      <c r="M5832">
        <f>INDEX(NoSettings!$C$2:$AH$6843,MATCH(EPS!$F5832,NoSettings!$A$2:$A$6843,0),MATCH(EPS!M$2,NoSettings!$C$1:$AH$1,0))</f>
        <v>0</v>
      </c>
      <c r="N5832">
        <f>INDEX(NoSettings!$C$2:$AH$6843,MATCH(EPS!$F5832,NoSettings!$A$2:$A$6843,0),MATCH(EPS!N$2,NoSettings!$C$1:$AH$1,0))</f>
        <v>0</v>
      </c>
      <c r="O5832">
        <f>INDEX(NoSettings!$C$2:$AH$6843,MATCH(EPS!$F5832,NoSettings!$A$2:$A$6843,0),MATCH(EPS!O$2,NoSettings!$C$1:$AH$1,0))</f>
        <v>0</v>
      </c>
      <c r="P5832">
        <f>INDEX(NoSettings!$C$2:$AH$6843,MATCH(EPS!$F5832,NoSettings!$A$2:$A$6843,0),MATCH(EPS!P$2,NoSettings!$C$1:$AH$1,0))</f>
        <v>0</v>
      </c>
      <c r="Q5832">
        <f>INDEX(NoSettings!$C$2:$AH$6843,MATCH(EPS!$F5832,NoSettings!$A$2:$A$6843,0),MATCH(EPS!Q$2,NoSettings!$C$1:$AH$1,0))</f>
        <v>0</v>
      </c>
      <c r="R5832">
        <f>INDEX(NoSettings!$C$2:$AH$6843,MATCH(EPS!$F5832,NoSettings!$A$2:$A$6843,0),MATCH(EPS!R$2,NoSettings!$C$1:$AH$1,0))</f>
        <v>0</v>
      </c>
      <c r="S5832">
        <f>INDEX(NoSettings!$C$2:$AH$6843,MATCH(EPS!$F5832,NoSettings!$A$2:$A$6843,0),MATCH(EPS!S$2,NoSettings!$C$1:$AH$1,0))</f>
        <v>0</v>
      </c>
      <c r="T5832">
        <f>INDEX(NoSettings!$C$2:$AH$6843,MATCH(EPS!$F5832,NoSettings!$A$2:$A$6843,0),MATCH(EPS!T$2,NoSettings!$C$1:$AH$1,0))</f>
        <v>0</v>
      </c>
      <c r="U5832">
        <f>INDEX(NoSettings!$C$2:$AH$6843,MATCH(EPS!$F5832,NoSettings!$A$2:$A$6843,0),MATCH(EPS!U$2,NoSettings!$C$1:$AH$1,0))</f>
        <v>0</v>
      </c>
      <c r="V5832">
        <f>INDEX(NoSettings!$C$2:$AH$6843,MATCH(EPS!$F5832,NoSettings!$A$2:$A$6843,0),MATCH(EPS!V$2,NoSettings!$C$1:$AH$1,0))</f>
        <v>0</v>
      </c>
      <c r="W5832">
        <f>INDEX(NoSettings!$C$2:$AH$6843,MATCH(EPS!$F5832,NoSettings!$A$2:$A$6843,0),MATCH(EPS!W$2,NoSettings!$C$1:$AH$1,0))</f>
        <v>0</v>
      </c>
      <c r="X5832">
        <f>INDEX(NoSettings!$C$2:$AH$6843,MATCH(EPS!$F5832,NoSettings!$A$2:$A$6843,0),MATCH(EPS!X$2,NoSettings!$C$1:$AH$1,0))</f>
        <v>0</v>
      </c>
      <c r="Y5832">
        <f>INDEX(NoSettings!$C$2:$AH$6843,MATCH(EPS!$F5832,NoSettings!$A$2:$A$6843,0),MATCH(EPS!Y$2,NoSettings!$C$1:$AH$1,0))</f>
        <v>0</v>
      </c>
      <c r="Z5832">
        <f>INDEX(NoSettings!$C$2:$AH$6843,MATCH(EPS!$F5832,NoSettings!$A$2:$A$6843,0),MATCH(EPS!Z$2,NoSettings!$C$1:$AH$1,0))</f>
        <v>0</v>
      </c>
      <c r="AA5832">
        <f>INDEX(NoSettings!$C$2:$AH$6843,MATCH(EPS!$F5832,NoSettings!$A$2:$A$6843,0),MATCH(EPS!AA$2,NoSettings!$C$1:$AH$1,0))</f>
        <v>0</v>
      </c>
      <c r="AB5832">
        <f>INDEX(NoSettings!$C$2:$AH$6843,MATCH(EPS!$F5832,NoSettings!$A$2:$A$6843,0),MATCH(EPS!AB$2,NoSettings!$C$1:$AH$1,0))</f>
        <v>0</v>
      </c>
      <c r="AC5832">
        <f>INDEX(NoSettings!$C$2:$AH$6843,MATCH(EPS!$F5832,NoSettings!$A$2:$A$6843,0),MATCH(EPS!AC$2,NoSettings!$C$1:$AH$1,0))</f>
        <v>0</v>
      </c>
      <c r="AD5832">
        <f>INDEX(NoSettings!$C$2:$AH$6843,MATCH(EPS!$F5832,NoSettings!$A$2:$A$6843,0),MATCH(EPS!AD$2,NoSettings!$C$1:$AH$1,0))</f>
        <v>0</v>
      </c>
      <c r="AE5832">
        <f>INDEX(NoSettings!$C$2:$AH$6843,MATCH(EPS!$F5832,NoSettings!$A$2:$A$6843,0),MATCH(EPS!AE$2,NoSettings!$C$1:$AH$1,0))</f>
        <v>0</v>
      </c>
      <c r="AF5832">
        <f>INDEX(NoSettings!$C$2:$AH$6843,MATCH(EPS!$F5832,NoSettings!$A$2:$A$6843,0),MATCH(EPS!AF$2,NoSettings!$C$1:$AH$1,0))</f>
        <v>0</v>
      </c>
      <c r="AG5832">
        <f>INDEX(NoSettings!$C$2:$AH$6843,MATCH(EPS!$F5832,NoSettings!$A$2:$A$6843,0),MATCH(EPS!AG$2,NoSettings!$C$1:$AH$1,0))</f>
        <v>0</v>
      </c>
      <c r="AH5832">
        <f>INDEX(NoSettings!$C$2:$AH$6843,MATCH(EPS!$F5832,NoSettings!$A$2:$A$6843,0),MATCH(EPS!AH$2,NoSettings!$C$1:$AH$1,0))</f>
        <v>0</v>
      </c>
      <c r="AI5832">
        <f>INDEX(NoSettings!$C$2:$AH$6843,MATCH(EPS!$F5832,NoSettings!$A$2:$A$6843,0),MATCH(EPS!AI$2,NoSettings!$C$1:$AH$1,0))</f>
        <v>0</v>
      </c>
      <c r="AJ5832">
        <f>INDEX(NoSettings!$C$2:$AH$6843,MATCH(EPS!$F5832,NoSettings!$A$2:$A$6843,0),MATCH(EPS!AJ$2,NoSettings!$C$1:$AH$1,0))</f>
        <v>0</v>
      </c>
      <c r="AK5832">
        <f>INDEX(NoSettings!$C$2:$AH$6843,MATCH(EPS!$F5832,NoSettings!$A$2:$A$6843,0),MATCH(EPS!AK$2,NoSettings!$C$1:$AH$1,0))</f>
        <v>0</v>
      </c>
    </row>
    <row r="5833" spans="1:37" hidden="1" x14ac:dyDescent="0.25">
      <c r="A5833" s="63" t="s">
        <v>8043</v>
      </c>
      <c r="B5833" t="s">
        <v>7940</v>
      </c>
      <c r="C5833" t="s">
        <v>7933</v>
      </c>
      <c r="D5833" t="s">
        <v>8026</v>
      </c>
      <c r="E5833"/>
      <c r="F5833" t="s">
        <v>5832</v>
      </c>
      <c r="G5833">
        <f>INDEX(NoSettings!$C$2:$AH$6843,MATCH(EPS!$F5833,NoSettings!$A$2:$A$6843,0),MATCH(EPS!G$2,NoSettings!$C$1:$AH$1,0))</f>
        <v>0</v>
      </c>
      <c r="H5833">
        <f>INDEX(NoSettings!$C$2:$AH$6843,MATCH(EPS!$F5833,NoSettings!$A$2:$A$6843,0),MATCH(EPS!H$2,NoSettings!$C$1:$AH$1,0))</f>
        <v>0</v>
      </c>
      <c r="I5833">
        <f>INDEX(NoSettings!$C$2:$AH$6843,MATCH(EPS!$F5833,NoSettings!$A$2:$A$6843,0),MATCH(EPS!I$2,NoSettings!$C$1:$AH$1,0))</f>
        <v>0</v>
      </c>
      <c r="J5833">
        <f>INDEX(NoSettings!$C$2:$AH$6843,MATCH(EPS!$F5833,NoSettings!$A$2:$A$6843,0),MATCH(EPS!J$2,NoSettings!$C$1:$AH$1,0))</f>
        <v>0</v>
      </c>
      <c r="K5833">
        <f>INDEX(NoSettings!$C$2:$AH$6843,MATCH(EPS!$F5833,NoSettings!$A$2:$A$6843,0),MATCH(EPS!K$2,NoSettings!$C$1:$AH$1,0))</f>
        <v>0</v>
      </c>
      <c r="L5833">
        <f>INDEX(NoSettings!$C$2:$AH$6843,MATCH(EPS!$F5833,NoSettings!$A$2:$A$6843,0),MATCH(EPS!L$2,NoSettings!$C$1:$AH$1,0))</f>
        <v>0</v>
      </c>
      <c r="M5833">
        <f>INDEX(NoSettings!$C$2:$AH$6843,MATCH(EPS!$F5833,NoSettings!$A$2:$A$6843,0),MATCH(EPS!M$2,NoSettings!$C$1:$AH$1,0))</f>
        <v>0</v>
      </c>
      <c r="N5833">
        <f>INDEX(NoSettings!$C$2:$AH$6843,MATCH(EPS!$F5833,NoSettings!$A$2:$A$6843,0),MATCH(EPS!N$2,NoSettings!$C$1:$AH$1,0))</f>
        <v>0</v>
      </c>
      <c r="O5833">
        <f>INDEX(NoSettings!$C$2:$AH$6843,MATCH(EPS!$F5833,NoSettings!$A$2:$A$6843,0),MATCH(EPS!O$2,NoSettings!$C$1:$AH$1,0))</f>
        <v>0</v>
      </c>
      <c r="P5833">
        <f>INDEX(NoSettings!$C$2:$AH$6843,MATCH(EPS!$F5833,NoSettings!$A$2:$A$6843,0),MATCH(EPS!P$2,NoSettings!$C$1:$AH$1,0))</f>
        <v>0</v>
      </c>
      <c r="Q5833">
        <f>INDEX(NoSettings!$C$2:$AH$6843,MATCH(EPS!$F5833,NoSettings!$A$2:$A$6843,0),MATCH(EPS!Q$2,NoSettings!$C$1:$AH$1,0))</f>
        <v>0</v>
      </c>
      <c r="R5833">
        <f>INDEX(NoSettings!$C$2:$AH$6843,MATCH(EPS!$F5833,NoSettings!$A$2:$A$6843,0),MATCH(EPS!R$2,NoSettings!$C$1:$AH$1,0))</f>
        <v>0</v>
      </c>
      <c r="S5833">
        <f>INDEX(NoSettings!$C$2:$AH$6843,MATCH(EPS!$F5833,NoSettings!$A$2:$A$6843,0),MATCH(EPS!S$2,NoSettings!$C$1:$AH$1,0))</f>
        <v>0</v>
      </c>
      <c r="T5833">
        <f>INDEX(NoSettings!$C$2:$AH$6843,MATCH(EPS!$F5833,NoSettings!$A$2:$A$6843,0),MATCH(EPS!T$2,NoSettings!$C$1:$AH$1,0))</f>
        <v>0</v>
      </c>
      <c r="U5833">
        <f>INDEX(NoSettings!$C$2:$AH$6843,MATCH(EPS!$F5833,NoSettings!$A$2:$A$6843,0),MATCH(EPS!U$2,NoSettings!$C$1:$AH$1,0))</f>
        <v>0</v>
      </c>
      <c r="V5833">
        <f>INDEX(NoSettings!$C$2:$AH$6843,MATCH(EPS!$F5833,NoSettings!$A$2:$A$6843,0),MATCH(EPS!V$2,NoSettings!$C$1:$AH$1,0))</f>
        <v>0</v>
      </c>
      <c r="W5833">
        <f>INDEX(NoSettings!$C$2:$AH$6843,MATCH(EPS!$F5833,NoSettings!$A$2:$A$6843,0),MATCH(EPS!W$2,NoSettings!$C$1:$AH$1,0))</f>
        <v>0</v>
      </c>
      <c r="X5833">
        <f>INDEX(NoSettings!$C$2:$AH$6843,MATCH(EPS!$F5833,NoSettings!$A$2:$A$6843,0),MATCH(EPS!X$2,NoSettings!$C$1:$AH$1,0))</f>
        <v>0</v>
      </c>
      <c r="Y5833">
        <f>INDEX(NoSettings!$C$2:$AH$6843,MATCH(EPS!$F5833,NoSettings!$A$2:$A$6843,0),MATCH(EPS!Y$2,NoSettings!$C$1:$AH$1,0))</f>
        <v>0</v>
      </c>
      <c r="Z5833">
        <f>INDEX(NoSettings!$C$2:$AH$6843,MATCH(EPS!$F5833,NoSettings!$A$2:$A$6843,0),MATCH(EPS!Z$2,NoSettings!$C$1:$AH$1,0))</f>
        <v>0</v>
      </c>
      <c r="AA5833">
        <f>INDEX(NoSettings!$C$2:$AH$6843,MATCH(EPS!$F5833,NoSettings!$A$2:$A$6843,0),MATCH(EPS!AA$2,NoSettings!$C$1:$AH$1,0))</f>
        <v>0</v>
      </c>
      <c r="AB5833">
        <f>INDEX(NoSettings!$C$2:$AH$6843,MATCH(EPS!$F5833,NoSettings!$A$2:$A$6843,0),MATCH(EPS!AB$2,NoSettings!$C$1:$AH$1,0))</f>
        <v>0</v>
      </c>
      <c r="AC5833">
        <f>INDEX(NoSettings!$C$2:$AH$6843,MATCH(EPS!$F5833,NoSettings!$A$2:$A$6843,0),MATCH(EPS!AC$2,NoSettings!$C$1:$AH$1,0))</f>
        <v>0</v>
      </c>
      <c r="AD5833">
        <f>INDEX(NoSettings!$C$2:$AH$6843,MATCH(EPS!$F5833,NoSettings!$A$2:$A$6843,0),MATCH(EPS!AD$2,NoSettings!$C$1:$AH$1,0))</f>
        <v>0</v>
      </c>
      <c r="AE5833">
        <f>INDEX(NoSettings!$C$2:$AH$6843,MATCH(EPS!$F5833,NoSettings!$A$2:$A$6843,0),MATCH(EPS!AE$2,NoSettings!$C$1:$AH$1,0))</f>
        <v>0</v>
      </c>
      <c r="AF5833">
        <f>INDEX(NoSettings!$C$2:$AH$6843,MATCH(EPS!$F5833,NoSettings!$A$2:$A$6843,0),MATCH(EPS!AF$2,NoSettings!$C$1:$AH$1,0))</f>
        <v>0</v>
      </c>
      <c r="AG5833">
        <f>INDEX(NoSettings!$C$2:$AH$6843,MATCH(EPS!$F5833,NoSettings!$A$2:$A$6843,0),MATCH(EPS!AG$2,NoSettings!$C$1:$AH$1,0))</f>
        <v>0</v>
      </c>
      <c r="AH5833">
        <f>INDEX(NoSettings!$C$2:$AH$6843,MATCH(EPS!$F5833,NoSettings!$A$2:$A$6843,0),MATCH(EPS!AH$2,NoSettings!$C$1:$AH$1,0))</f>
        <v>0</v>
      </c>
      <c r="AI5833">
        <f>INDEX(NoSettings!$C$2:$AH$6843,MATCH(EPS!$F5833,NoSettings!$A$2:$A$6843,0),MATCH(EPS!AI$2,NoSettings!$C$1:$AH$1,0))</f>
        <v>0</v>
      </c>
      <c r="AJ5833">
        <f>INDEX(NoSettings!$C$2:$AH$6843,MATCH(EPS!$F5833,NoSettings!$A$2:$A$6843,0),MATCH(EPS!AJ$2,NoSettings!$C$1:$AH$1,0))</f>
        <v>0</v>
      </c>
      <c r="AK5833">
        <f>INDEX(NoSettings!$C$2:$AH$6843,MATCH(EPS!$F5833,NoSettings!$A$2:$A$6843,0),MATCH(EPS!AK$2,NoSettings!$C$1:$AH$1,0))</f>
        <v>0</v>
      </c>
    </row>
    <row r="5834" spans="1:37" hidden="1" x14ac:dyDescent="0.25">
      <c r="A5834" s="63" t="s">
        <v>8043</v>
      </c>
      <c r="B5834" t="s">
        <v>7940</v>
      </c>
      <c r="C5834" t="s">
        <v>7933</v>
      </c>
      <c r="D5834" t="s">
        <v>8027</v>
      </c>
      <c r="E5834"/>
      <c r="F5834" t="s">
        <v>5833</v>
      </c>
      <c r="G5834">
        <f>INDEX(NoSettings!$C$2:$AH$6843,MATCH(EPS!$F5834,NoSettings!$A$2:$A$6843,0),MATCH(EPS!G$2,NoSettings!$C$1:$AH$1,0))</f>
        <v>0</v>
      </c>
      <c r="H5834">
        <f>INDEX(NoSettings!$C$2:$AH$6843,MATCH(EPS!$F5834,NoSettings!$A$2:$A$6843,0),MATCH(EPS!H$2,NoSettings!$C$1:$AH$1,0))</f>
        <v>0</v>
      </c>
      <c r="I5834">
        <f>INDEX(NoSettings!$C$2:$AH$6843,MATCH(EPS!$F5834,NoSettings!$A$2:$A$6843,0),MATCH(EPS!I$2,NoSettings!$C$1:$AH$1,0))</f>
        <v>0</v>
      </c>
      <c r="J5834">
        <f>INDEX(NoSettings!$C$2:$AH$6843,MATCH(EPS!$F5834,NoSettings!$A$2:$A$6843,0),MATCH(EPS!J$2,NoSettings!$C$1:$AH$1,0))</f>
        <v>0</v>
      </c>
      <c r="K5834">
        <f>INDEX(NoSettings!$C$2:$AH$6843,MATCH(EPS!$F5834,NoSettings!$A$2:$A$6843,0),MATCH(EPS!K$2,NoSettings!$C$1:$AH$1,0))</f>
        <v>0</v>
      </c>
      <c r="L5834">
        <f>INDEX(NoSettings!$C$2:$AH$6843,MATCH(EPS!$F5834,NoSettings!$A$2:$A$6843,0),MATCH(EPS!L$2,NoSettings!$C$1:$AH$1,0))</f>
        <v>0</v>
      </c>
      <c r="M5834">
        <f>INDEX(NoSettings!$C$2:$AH$6843,MATCH(EPS!$F5834,NoSettings!$A$2:$A$6843,0),MATCH(EPS!M$2,NoSettings!$C$1:$AH$1,0))</f>
        <v>0</v>
      </c>
      <c r="N5834">
        <f>INDEX(NoSettings!$C$2:$AH$6843,MATCH(EPS!$F5834,NoSettings!$A$2:$A$6843,0),MATCH(EPS!N$2,NoSettings!$C$1:$AH$1,0))</f>
        <v>0</v>
      </c>
      <c r="O5834">
        <f>INDEX(NoSettings!$C$2:$AH$6843,MATCH(EPS!$F5834,NoSettings!$A$2:$A$6843,0),MATCH(EPS!O$2,NoSettings!$C$1:$AH$1,0))</f>
        <v>0</v>
      </c>
      <c r="P5834">
        <f>INDEX(NoSettings!$C$2:$AH$6843,MATCH(EPS!$F5834,NoSettings!$A$2:$A$6843,0),MATCH(EPS!P$2,NoSettings!$C$1:$AH$1,0))</f>
        <v>0</v>
      </c>
      <c r="Q5834">
        <f>INDEX(NoSettings!$C$2:$AH$6843,MATCH(EPS!$F5834,NoSettings!$A$2:$A$6843,0),MATCH(EPS!Q$2,NoSettings!$C$1:$AH$1,0))</f>
        <v>0</v>
      </c>
      <c r="R5834">
        <f>INDEX(NoSettings!$C$2:$AH$6843,MATCH(EPS!$F5834,NoSettings!$A$2:$A$6843,0),MATCH(EPS!R$2,NoSettings!$C$1:$AH$1,0))</f>
        <v>0</v>
      </c>
      <c r="S5834">
        <f>INDEX(NoSettings!$C$2:$AH$6843,MATCH(EPS!$F5834,NoSettings!$A$2:$A$6843,0),MATCH(EPS!S$2,NoSettings!$C$1:$AH$1,0))</f>
        <v>0</v>
      </c>
      <c r="T5834">
        <f>INDEX(NoSettings!$C$2:$AH$6843,MATCH(EPS!$F5834,NoSettings!$A$2:$A$6843,0),MATCH(EPS!T$2,NoSettings!$C$1:$AH$1,0))</f>
        <v>0</v>
      </c>
      <c r="U5834">
        <f>INDEX(NoSettings!$C$2:$AH$6843,MATCH(EPS!$F5834,NoSettings!$A$2:$A$6843,0),MATCH(EPS!U$2,NoSettings!$C$1:$AH$1,0))</f>
        <v>0</v>
      </c>
      <c r="V5834">
        <f>INDEX(NoSettings!$C$2:$AH$6843,MATCH(EPS!$F5834,NoSettings!$A$2:$A$6843,0),MATCH(EPS!V$2,NoSettings!$C$1:$AH$1,0))</f>
        <v>0</v>
      </c>
      <c r="W5834">
        <f>INDEX(NoSettings!$C$2:$AH$6843,MATCH(EPS!$F5834,NoSettings!$A$2:$A$6843,0),MATCH(EPS!W$2,NoSettings!$C$1:$AH$1,0))</f>
        <v>0</v>
      </c>
      <c r="X5834">
        <f>INDEX(NoSettings!$C$2:$AH$6843,MATCH(EPS!$F5834,NoSettings!$A$2:$A$6843,0),MATCH(EPS!X$2,NoSettings!$C$1:$AH$1,0))</f>
        <v>0</v>
      </c>
      <c r="Y5834">
        <f>INDEX(NoSettings!$C$2:$AH$6843,MATCH(EPS!$F5834,NoSettings!$A$2:$A$6843,0),MATCH(EPS!Y$2,NoSettings!$C$1:$AH$1,0))</f>
        <v>0</v>
      </c>
      <c r="Z5834">
        <f>INDEX(NoSettings!$C$2:$AH$6843,MATCH(EPS!$F5834,NoSettings!$A$2:$A$6843,0),MATCH(EPS!Z$2,NoSettings!$C$1:$AH$1,0))</f>
        <v>0</v>
      </c>
      <c r="AA5834">
        <f>INDEX(NoSettings!$C$2:$AH$6843,MATCH(EPS!$F5834,NoSettings!$A$2:$A$6843,0),MATCH(EPS!AA$2,NoSettings!$C$1:$AH$1,0))</f>
        <v>0</v>
      </c>
      <c r="AB5834">
        <f>INDEX(NoSettings!$C$2:$AH$6843,MATCH(EPS!$F5834,NoSettings!$A$2:$A$6843,0),MATCH(EPS!AB$2,NoSettings!$C$1:$AH$1,0))</f>
        <v>0</v>
      </c>
      <c r="AC5834">
        <f>INDEX(NoSettings!$C$2:$AH$6843,MATCH(EPS!$F5834,NoSettings!$A$2:$A$6843,0),MATCH(EPS!AC$2,NoSettings!$C$1:$AH$1,0))</f>
        <v>0</v>
      </c>
      <c r="AD5834">
        <f>INDEX(NoSettings!$C$2:$AH$6843,MATCH(EPS!$F5834,NoSettings!$A$2:$A$6843,0),MATCH(EPS!AD$2,NoSettings!$C$1:$AH$1,0))</f>
        <v>0</v>
      </c>
      <c r="AE5834">
        <f>INDEX(NoSettings!$C$2:$AH$6843,MATCH(EPS!$F5834,NoSettings!$A$2:$A$6843,0),MATCH(EPS!AE$2,NoSettings!$C$1:$AH$1,0))</f>
        <v>0</v>
      </c>
      <c r="AF5834">
        <f>INDEX(NoSettings!$C$2:$AH$6843,MATCH(EPS!$F5834,NoSettings!$A$2:$A$6843,0),MATCH(EPS!AF$2,NoSettings!$C$1:$AH$1,0))</f>
        <v>0</v>
      </c>
      <c r="AG5834">
        <f>INDEX(NoSettings!$C$2:$AH$6843,MATCH(EPS!$F5834,NoSettings!$A$2:$A$6843,0),MATCH(EPS!AG$2,NoSettings!$C$1:$AH$1,0))</f>
        <v>0</v>
      </c>
      <c r="AH5834">
        <f>INDEX(NoSettings!$C$2:$AH$6843,MATCH(EPS!$F5834,NoSettings!$A$2:$A$6843,0),MATCH(EPS!AH$2,NoSettings!$C$1:$AH$1,0))</f>
        <v>0</v>
      </c>
      <c r="AI5834">
        <f>INDEX(NoSettings!$C$2:$AH$6843,MATCH(EPS!$F5834,NoSettings!$A$2:$A$6843,0),MATCH(EPS!AI$2,NoSettings!$C$1:$AH$1,0))</f>
        <v>0</v>
      </c>
      <c r="AJ5834">
        <f>INDEX(NoSettings!$C$2:$AH$6843,MATCH(EPS!$F5834,NoSettings!$A$2:$A$6843,0),MATCH(EPS!AJ$2,NoSettings!$C$1:$AH$1,0))</f>
        <v>0</v>
      </c>
      <c r="AK5834">
        <f>INDEX(NoSettings!$C$2:$AH$6843,MATCH(EPS!$F5834,NoSettings!$A$2:$A$6843,0),MATCH(EPS!AK$2,NoSettings!$C$1:$AH$1,0))</f>
        <v>0</v>
      </c>
    </row>
    <row r="5835" spans="1:37" hidden="1" x14ac:dyDescent="0.25">
      <c r="A5835" s="63" t="s">
        <v>8043</v>
      </c>
      <c r="B5835" t="s">
        <v>7940</v>
      </c>
      <c r="C5835" t="s">
        <v>7933</v>
      </c>
      <c r="D5835" t="s">
        <v>8028</v>
      </c>
      <c r="E5835"/>
      <c r="F5835" t="s">
        <v>5834</v>
      </c>
      <c r="G5835">
        <f>INDEX(NoSettings!$C$2:$AH$6843,MATCH(EPS!$F5835,NoSettings!$A$2:$A$6843,0),MATCH(EPS!G$2,NoSettings!$C$1:$AH$1,0))</f>
        <v>0</v>
      </c>
      <c r="H5835">
        <f>INDEX(NoSettings!$C$2:$AH$6843,MATCH(EPS!$F5835,NoSettings!$A$2:$A$6843,0),MATCH(EPS!H$2,NoSettings!$C$1:$AH$1,0))</f>
        <v>0</v>
      </c>
      <c r="I5835">
        <f>INDEX(NoSettings!$C$2:$AH$6843,MATCH(EPS!$F5835,NoSettings!$A$2:$A$6843,0),MATCH(EPS!I$2,NoSettings!$C$1:$AH$1,0))</f>
        <v>0</v>
      </c>
      <c r="J5835">
        <f>INDEX(NoSettings!$C$2:$AH$6843,MATCH(EPS!$F5835,NoSettings!$A$2:$A$6843,0),MATCH(EPS!J$2,NoSettings!$C$1:$AH$1,0))</f>
        <v>0</v>
      </c>
      <c r="K5835">
        <f>INDEX(NoSettings!$C$2:$AH$6843,MATCH(EPS!$F5835,NoSettings!$A$2:$A$6843,0),MATCH(EPS!K$2,NoSettings!$C$1:$AH$1,0))</f>
        <v>0</v>
      </c>
      <c r="L5835">
        <f>INDEX(NoSettings!$C$2:$AH$6843,MATCH(EPS!$F5835,NoSettings!$A$2:$A$6843,0),MATCH(EPS!L$2,NoSettings!$C$1:$AH$1,0))</f>
        <v>0</v>
      </c>
      <c r="M5835">
        <f>INDEX(NoSettings!$C$2:$AH$6843,MATCH(EPS!$F5835,NoSettings!$A$2:$A$6843,0),MATCH(EPS!M$2,NoSettings!$C$1:$AH$1,0))</f>
        <v>0</v>
      </c>
      <c r="N5835">
        <f>INDEX(NoSettings!$C$2:$AH$6843,MATCH(EPS!$F5835,NoSettings!$A$2:$A$6843,0),MATCH(EPS!N$2,NoSettings!$C$1:$AH$1,0))</f>
        <v>0</v>
      </c>
      <c r="O5835">
        <f>INDEX(NoSettings!$C$2:$AH$6843,MATCH(EPS!$F5835,NoSettings!$A$2:$A$6843,0),MATCH(EPS!O$2,NoSettings!$C$1:$AH$1,0))</f>
        <v>0</v>
      </c>
      <c r="P5835">
        <f>INDEX(NoSettings!$C$2:$AH$6843,MATCH(EPS!$F5835,NoSettings!$A$2:$A$6843,0),MATCH(EPS!P$2,NoSettings!$C$1:$AH$1,0))</f>
        <v>0</v>
      </c>
      <c r="Q5835">
        <f>INDEX(NoSettings!$C$2:$AH$6843,MATCH(EPS!$F5835,NoSettings!$A$2:$A$6843,0),MATCH(EPS!Q$2,NoSettings!$C$1:$AH$1,0))</f>
        <v>0</v>
      </c>
      <c r="R5835">
        <f>INDEX(NoSettings!$C$2:$AH$6843,MATCH(EPS!$F5835,NoSettings!$A$2:$A$6843,0),MATCH(EPS!R$2,NoSettings!$C$1:$AH$1,0))</f>
        <v>0</v>
      </c>
      <c r="S5835">
        <f>INDEX(NoSettings!$C$2:$AH$6843,MATCH(EPS!$F5835,NoSettings!$A$2:$A$6843,0),MATCH(EPS!S$2,NoSettings!$C$1:$AH$1,0))</f>
        <v>0</v>
      </c>
      <c r="T5835">
        <f>INDEX(NoSettings!$C$2:$AH$6843,MATCH(EPS!$F5835,NoSettings!$A$2:$A$6843,0),MATCH(EPS!T$2,NoSettings!$C$1:$AH$1,0))</f>
        <v>0</v>
      </c>
      <c r="U5835">
        <f>INDEX(NoSettings!$C$2:$AH$6843,MATCH(EPS!$F5835,NoSettings!$A$2:$A$6843,0),MATCH(EPS!U$2,NoSettings!$C$1:$AH$1,0))</f>
        <v>0</v>
      </c>
      <c r="V5835">
        <f>INDEX(NoSettings!$C$2:$AH$6843,MATCH(EPS!$F5835,NoSettings!$A$2:$A$6843,0),MATCH(EPS!V$2,NoSettings!$C$1:$AH$1,0))</f>
        <v>0</v>
      </c>
      <c r="W5835">
        <f>INDEX(NoSettings!$C$2:$AH$6843,MATCH(EPS!$F5835,NoSettings!$A$2:$A$6843,0),MATCH(EPS!W$2,NoSettings!$C$1:$AH$1,0))</f>
        <v>0</v>
      </c>
      <c r="X5835">
        <f>INDEX(NoSettings!$C$2:$AH$6843,MATCH(EPS!$F5835,NoSettings!$A$2:$A$6843,0),MATCH(EPS!X$2,NoSettings!$C$1:$AH$1,0))</f>
        <v>0</v>
      </c>
      <c r="Y5835">
        <f>INDEX(NoSettings!$C$2:$AH$6843,MATCH(EPS!$F5835,NoSettings!$A$2:$A$6843,0),MATCH(EPS!Y$2,NoSettings!$C$1:$AH$1,0))</f>
        <v>0</v>
      </c>
      <c r="Z5835">
        <f>INDEX(NoSettings!$C$2:$AH$6843,MATCH(EPS!$F5835,NoSettings!$A$2:$A$6843,0),MATCH(EPS!Z$2,NoSettings!$C$1:$AH$1,0))</f>
        <v>0</v>
      </c>
      <c r="AA5835">
        <f>INDEX(NoSettings!$C$2:$AH$6843,MATCH(EPS!$F5835,NoSettings!$A$2:$A$6843,0),MATCH(EPS!AA$2,NoSettings!$C$1:$AH$1,0))</f>
        <v>0</v>
      </c>
      <c r="AB5835">
        <f>INDEX(NoSettings!$C$2:$AH$6843,MATCH(EPS!$F5835,NoSettings!$A$2:$A$6843,0),MATCH(EPS!AB$2,NoSettings!$C$1:$AH$1,0))</f>
        <v>0</v>
      </c>
      <c r="AC5835">
        <f>INDEX(NoSettings!$C$2:$AH$6843,MATCH(EPS!$F5835,NoSettings!$A$2:$A$6843,0),MATCH(EPS!AC$2,NoSettings!$C$1:$AH$1,0))</f>
        <v>0</v>
      </c>
      <c r="AD5835">
        <f>INDEX(NoSettings!$C$2:$AH$6843,MATCH(EPS!$F5835,NoSettings!$A$2:$A$6843,0),MATCH(EPS!AD$2,NoSettings!$C$1:$AH$1,0))</f>
        <v>0</v>
      </c>
      <c r="AE5835">
        <f>INDEX(NoSettings!$C$2:$AH$6843,MATCH(EPS!$F5835,NoSettings!$A$2:$A$6843,0),MATCH(EPS!AE$2,NoSettings!$C$1:$AH$1,0))</f>
        <v>0</v>
      </c>
      <c r="AF5835">
        <f>INDEX(NoSettings!$C$2:$AH$6843,MATCH(EPS!$F5835,NoSettings!$A$2:$A$6843,0),MATCH(EPS!AF$2,NoSettings!$C$1:$AH$1,0))</f>
        <v>0</v>
      </c>
      <c r="AG5835">
        <f>INDEX(NoSettings!$C$2:$AH$6843,MATCH(EPS!$F5835,NoSettings!$A$2:$A$6843,0),MATCH(EPS!AG$2,NoSettings!$C$1:$AH$1,0))</f>
        <v>0</v>
      </c>
      <c r="AH5835">
        <f>INDEX(NoSettings!$C$2:$AH$6843,MATCH(EPS!$F5835,NoSettings!$A$2:$A$6843,0),MATCH(EPS!AH$2,NoSettings!$C$1:$AH$1,0))</f>
        <v>0</v>
      </c>
      <c r="AI5835">
        <f>INDEX(NoSettings!$C$2:$AH$6843,MATCH(EPS!$F5835,NoSettings!$A$2:$A$6843,0),MATCH(EPS!AI$2,NoSettings!$C$1:$AH$1,0))</f>
        <v>0</v>
      </c>
      <c r="AJ5835">
        <f>INDEX(NoSettings!$C$2:$AH$6843,MATCH(EPS!$F5835,NoSettings!$A$2:$A$6843,0),MATCH(EPS!AJ$2,NoSettings!$C$1:$AH$1,0))</f>
        <v>0</v>
      </c>
      <c r="AK5835">
        <f>INDEX(NoSettings!$C$2:$AH$6843,MATCH(EPS!$F5835,NoSettings!$A$2:$A$6843,0),MATCH(EPS!AK$2,NoSettings!$C$1:$AH$1,0))</f>
        <v>0</v>
      </c>
    </row>
    <row r="5836" spans="1:37" hidden="1" x14ac:dyDescent="0.25">
      <c r="A5836" s="63" t="s">
        <v>8043</v>
      </c>
      <c r="B5836" t="s">
        <v>7940</v>
      </c>
      <c r="C5836" t="s">
        <v>7933</v>
      </c>
      <c r="D5836" t="s">
        <v>8029</v>
      </c>
      <c r="E5836"/>
      <c r="F5836" t="s">
        <v>5835</v>
      </c>
      <c r="G5836">
        <f>INDEX(NoSettings!$C$2:$AH$6843,MATCH(EPS!$F5836,NoSettings!$A$2:$A$6843,0),MATCH(EPS!G$2,NoSettings!$C$1:$AH$1,0))</f>
        <v>0</v>
      </c>
      <c r="H5836">
        <f>INDEX(NoSettings!$C$2:$AH$6843,MATCH(EPS!$F5836,NoSettings!$A$2:$A$6843,0),MATCH(EPS!H$2,NoSettings!$C$1:$AH$1,0))</f>
        <v>0</v>
      </c>
      <c r="I5836">
        <f>INDEX(NoSettings!$C$2:$AH$6843,MATCH(EPS!$F5836,NoSettings!$A$2:$A$6843,0),MATCH(EPS!I$2,NoSettings!$C$1:$AH$1,0))</f>
        <v>0</v>
      </c>
      <c r="J5836">
        <f>INDEX(NoSettings!$C$2:$AH$6843,MATCH(EPS!$F5836,NoSettings!$A$2:$A$6843,0),MATCH(EPS!J$2,NoSettings!$C$1:$AH$1,0))</f>
        <v>0</v>
      </c>
      <c r="K5836">
        <f>INDEX(NoSettings!$C$2:$AH$6843,MATCH(EPS!$F5836,NoSettings!$A$2:$A$6843,0),MATCH(EPS!K$2,NoSettings!$C$1:$AH$1,0))</f>
        <v>0</v>
      </c>
      <c r="L5836">
        <f>INDEX(NoSettings!$C$2:$AH$6843,MATCH(EPS!$F5836,NoSettings!$A$2:$A$6843,0),MATCH(EPS!L$2,NoSettings!$C$1:$AH$1,0))</f>
        <v>0</v>
      </c>
      <c r="M5836">
        <f>INDEX(NoSettings!$C$2:$AH$6843,MATCH(EPS!$F5836,NoSettings!$A$2:$A$6843,0),MATCH(EPS!M$2,NoSettings!$C$1:$AH$1,0))</f>
        <v>0</v>
      </c>
      <c r="N5836">
        <f>INDEX(NoSettings!$C$2:$AH$6843,MATCH(EPS!$F5836,NoSettings!$A$2:$A$6843,0),MATCH(EPS!N$2,NoSettings!$C$1:$AH$1,0))</f>
        <v>0</v>
      </c>
      <c r="O5836">
        <f>INDEX(NoSettings!$C$2:$AH$6843,MATCH(EPS!$F5836,NoSettings!$A$2:$A$6843,0),MATCH(EPS!O$2,NoSettings!$C$1:$AH$1,0))</f>
        <v>0</v>
      </c>
      <c r="P5836">
        <f>INDEX(NoSettings!$C$2:$AH$6843,MATCH(EPS!$F5836,NoSettings!$A$2:$A$6843,0),MATCH(EPS!P$2,NoSettings!$C$1:$AH$1,0))</f>
        <v>0</v>
      </c>
      <c r="Q5836">
        <f>INDEX(NoSettings!$C$2:$AH$6843,MATCH(EPS!$F5836,NoSettings!$A$2:$A$6843,0),MATCH(EPS!Q$2,NoSettings!$C$1:$AH$1,0))</f>
        <v>0</v>
      </c>
      <c r="R5836">
        <f>INDEX(NoSettings!$C$2:$AH$6843,MATCH(EPS!$F5836,NoSettings!$A$2:$A$6843,0),MATCH(EPS!R$2,NoSettings!$C$1:$AH$1,0))</f>
        <v>0</v>
      </c>
      <c r="S5836">
        <f>INDEX(NoSettings!$C$2:$AH$6843,MATCH(EPS!$F5836,NoSettings!$A$2:$A$6843,0),MATCH(EPS!S$2,NoSettings!$C$1:$AH$1,0))</f>
        <v>0</v>
      </c>
      <c r="T5836">
        <f>INDEX(NoSettings!$C$2:$AH$6843,MATCH(EPS!$F5836,NoSettings!$A$2:$A$6843,0),MATCH(EPS!T$2,NoSettings!$C$1:$AH$1,0))</f>
        <v>0</v>
      </c>
      <c r="U5836">
        <f>INDEX(NoSettings!$C$2:$AH$6843,MATCH(EPS!$F5836,NoSettings!$A$2:$A$6843,0),MATCH(EPS!U$2,NoSettings!$C$1:$AH$1,0))</f>
        <v>0</v>
      </c>
      <c r="V5836">
        <f>INDEX(NoSettings!$C$2:$AH$6843,MATCH(EPS!$F5836,NoSettings!$A$2:$A$6843,0),MATCH(EPS!V$2,NoSettings!$C$1:$AH$1,0))</f>
        <v>0</v>
      </c>
      <c r="W5836">
        <f>INDEX(NoSettings!$C$2:$AH$6843,MATCH(EPS!$F5836,NoSettings!$A$2:$A$6843,0),MATCH(EPS!W$2,NoSettings!$C$1:$AH$1,0))</f>
        <v>0</v>
      </c>
      <c r="X5836">
        <f>INDEX(NoSettings!$C$2:$AH$6843,MATCH(EPS!$F5836,NoSettings!$A$2:$A$6843,0),MATCH(EPS!X$2,NoSettings!$C$1:$AH$1,0))</f>
        <v>0</v>
      </c>
      <c r="Y5836">
        <f>INDEX(NoSettings!$C$2:$AH$6843,MATCH(EPS!$F5836,NoSettings!$A$2:$A$6843,0),MATCH(EPS!Y$2,NoSettings!$C$1:$AH$1,0))</f>
        <v>0</v>
      </c>
      <c r="Z5836">
        <f>INDEX(NoSettings!$C$2:$AH$6843,MATCH(EPS!$F5836,NoSettings!$A$2:$A$6843,0),MATCH(EPS!Z$2,NoSettings!$C$1:$AH$1,0))</f>
        <v>0</v>
      </c>
      <c r="AA5836">
        <f>INDEX(NoSettings!$C$2:$AH$6843,MATCH(EPS!$F5836,NoSettings!$A$2:$A$6843,0),MATCH(EPS!AA$2,NoSettings!$C$1:$AH$1,0))</f>
        <v>0</v>
      </c>
      <c r="AB5836">
        <f>INDEX(NoSettings!$C$2:$AH$6843,MATCH(EPS!$F5836,NoSettings!$A$2:$A$6843,0),MATCH(EPS!AB$2,NoSettings!$C$1:$AH$1,0))</f>
        <v>0</v>
      </c>
      <c r="AC5836">
        <f>INDEX(NoSettings!$C$2:$AH$6843,MATCH(EPS!$F5836,NoSettings!$A$2:$A$6843,0),MATCH(EPS!AC$2,NoSettings!$C$1:$AH$1,0))</f>
        <v>0</v>
      </c>
      <c r="AD5836">
        <f>INDEX(NoSettings!$C$2:$AH$6843,MATCH(EPS!$F5836,NoSettings!$A$2:$A$6843,0),MATCH(EPS!AD$2,NoSettings!$C$1:$AH$1,0))</f>
        <v>0</v>
      </c>
      <c r="AE5836">
        <f>INDEX(NoSettings!$C$2:$AH$6843,MATCH(EPS!$F5836,NoSettings!$A$2:$A$6843,0),MATCH(EPS!AE$2,NoSettings!$C$1:$AH$1,0))</f>
        <v>0</v>
      </c>
      <c r="AF5836">
        <f>INDEX(NoSettings!$C$2:$AH$6843,MATCH(EPS!$F5836,NoSettings!$A$2:$A$6843,0),MATCH(EPS!AF$2,NoSettings!$C$1:$AH$1,0))</f>
        <v>0</v>
      </c>
      <c r="AG5836">
        <f>INDEX(NoSettings!$C$2:$AH$6843,MATCH(EPS!$F5836,NoSettings!$A$2:$A$6843,0),MATCH(EPS!AG$2,NoSettings!$C$1:$AH$1,0))</f>
        <v>0</v>
      </c>
      <c r="AH5836">
        <f>INDEX(NoSettings!$C$2:$AH$6843,MATCH(EPS!$F5836,NoSettings!$A$2:$A$6843,0),MATCH(EPS!AH$2,NoSettings!$C$1:$AH$1,0))</f>
        <v>0</v>
      </c>
      <c r="AI5836">
        <f>INDEX(NoSettings!$C$2:$AH$6843,MATCH(EPS!$F5836,NoSettings!$A$2:$A$6843,0),MATCH(EPS!AI$2,NoSettings!$C$1:$AH$1,0))</f>
        <v>0</v>
      </c>
      <c r="AJ5836">
        <f>INDEX(NoSettings!$C$2:$AH$6843,MATCH(EPS!$F5836,NoSettings!$A$2:$A$6843,0),MATCH(EPS!AJ$2,NoSettings!$C$1:$AH$1,0))</f>
        <v>0</v>
      </c>
      <c r="AK5836">
        <f>INDEX(NoSettings!$C$2:$AH$6843,MATCH(EPS!$F5836,NoSettings!$A$2:$A$6843,0),MATCH(EPS!AK$2,NoSettings!$C$1:$AH$1,0))</f>
        <v>0</v>
      </c>
    </row>
    <row r="5837" spans="1:37" hidden="1" x14ac:dyDescent="0.25">
      <c r="A5837" s="63" t="s">
        <v>8043</v>
      </c>
      <c r="B5837" t="s">
        <v>7940</v>
      </c>
      <c r="C5837" t="s">
        <v>7933</v>
      </c>
      <c r="D5837" t="s">
        <v>8030</v>
      </c>
      <c r="E5837"/>
      <c r="F5837" t="s">
        <v>5836</v>
      </c>
      <c r="G5837">
        <f>INDEX(NoSettings!$C$2:$AH$6843,MATCH(EPS!$F5837,NoSettings!$A$2:$A$6843,0),MATCH(EPS!G$2,NoSettings!$C$1:$AH$1,0))</f>
        <v>0</v>
      </c>
      <c r="H5837">
        <f>INDEX(NoSettings!$C$2:$AH$6843,MATCH(EPS!$F5837,NoSettings!$A$2:$A$6843,0),MATCH(EPS!H$2,NoSettings!$C$1:$AH$1,0))</f>
        <v>0</v>
      </c>
      <c r="I5837">
        <f>INDEX(NoSettings!$C$2:$AH$6843,MATCH(EPS!$F5837,NoSettings!$A$2:$A$6843,0),MATCH(EPS!I$2,NoSettings!$C$1:$AH$1,0))</f>
        <v>0</v>
      </c>
      <c r="J5837">
        <f>INDEX(NoSettings!$C$2:$AH$6843,MATCH(EPS!$F5837,NoSettings!$A$2:$A$6843,0),MATCH(EPS!J$2,NoSettings!$C$1:$AH$1,0))</f>
        <v>0</v>
      </c>
      <c r="K5837">
        <f>INDEX(NoSettings!$C$2:$AH$6843,MATCH(EPS!$F5837,NoSettings!$A$2:$A$6843,0),MATCH(EPS!K$2,NoSettings!$C$1:$AH$1,0))</f>
        <v>0</v>
      </c>
      <c r="L5837">
        <f>INDEX(NoSettings!$C$2:$AH$6843,MATCH(EPS!$F5837,NoSettings!$A$2:$A$6843,0),MATCH(EPS!L$2,NoSettings!$C$1:$AH$1,0))</f>
        <v>0</v>
      </c>
      <c r="M5837">
        <f>INDEX(NoSettings!$C$2:$AH$6843,MATCH(EPS!$F5837,NoSettings!$A$2:$A$6843,0),MATCH(EPS!M$2,NoSettings!$C$1:$AH$1,0))</f>
        <v>0</v>
      </c>
      <c r="N5837">
        <f>INDEX(NoSettings!$C$2:$AH$6843,MATCH(EPS!$F5837,NoSettings!$A$2:$A$6843,0),MATCH(EPS!N$2,NoSettings!$C$1:$AH$1,0))</f>
        <v>0</v>
      </c>
      <c r="O5837">
        <f>INDEX(NoSettings!$C$2:$AH$6843,MATCH(EPS!$F5837,NoSettings!$A$2:$A$6843,0),MATCH(EPS!O$2,NoSettings!$C$1:$AH$1,0))</f>
        <v>0</v>
      </c>
      <c r="P5837">
        <f>INDEX(NoSettings!$C$2:$AH$6843,MATCH(EPS!$F5837,NoSettings!$A$2:$A$6843,0),MATCH(EPS!P$2,NoSettings!$C$1:$AH$1,0))</f>
        <v>0</v>
      </c>
      <c r="Q5837">
        <f>INDEX(NoSettings!$C$2:$AH$6843,MATCH(EPS!$F5837,NoSettings!$A$2:$A$6843,0),MATCH(EPS!Q$2,NoSettings!$C$1:$AH$1,0))</f>
        <v>0</v>
      </c>
      <c r="R5837">
        <f>INDEX(NoSettings!$C$2:$AH$6843,MATCH(EPS!$F5837,NoSettings!$A$2:$A$6843,0),MATCH(EPS!R$2,NoSettings!$C$1:$AH$1,0))</f>
        <v>0</v>
      </c>
      <c r="S5837">
        <f>INDEX(NoSettings!$C$2:$AH$6843,MATCH(EPS!$F5837,NoSettings!$A$2:$A$6843,0),MATCH(EPS!S$2,NoSettings!$C$1:$AH$1,0))</f>
        <v>0</v>
      </c>
      <c r="T5837">
        <f>INDEX(NoSettings!$C$2:$AH$6843,MATCH(EPS!$F5837,NoSettings!$A$2:$A$6843,0),MATCH(EPS!T$2,NoSettings!$C$1:$AH$1,0))</f>
        <v>0</v>
      </c>
      <c r="U5837">
        <f>INDEX(NoSettings!$C$2:$AH$6843,MATCH(EPS!$F5837,NoSettings!$A$2:$A$6843,0),MATCH(EPS!U$2,NoSettings!$C$1:$AH$1,0))</f>
        <v>0</v>
      </c>
      <c r="V5837">
        <f>INDEX(NoSettings!$C$2:$AH$6843,MATCH(EPS!$F5837,NoSettings!$A$2:$A$6843,0),MATCH(EPS!V$2,NoSettings!$C$1:$AH$1,0))</f>
        <v>0</v>
      </c>
      <c r="W5837">
        <f>INDEX(NoSettings!$C$2:$AH$6843,MATCH(EPS!$F5837,NoSettings!$A$2:$A$6843,0),MATCH(EPS!W$2,NoSettings!$C$1:$AH$1,0))</f>
        <v>0</v>
      </c>
      <c r="X5837">
        <f>INDEX(NoSettings!$C$2:$AH$6843,MATCH(EPS!$F5837,NoSettings!$A$2:$A$6843,0),MATCH(EPS!X$2,NoSettings!$C$1:$AH$1,0))</f>
        <v>0</v>
      </c>
      <c r="Y5837">
        <f>INDEX(NoSettings!$C$2:$AH$6843,MATCH(EPS!$F5837,NoSettings!$A$2:$A$6843,0),MATCH(EPS!Y$2,NoSettings!$C$1:$AH$1,0))</f>
        <v>0</v>
      </c>
      <c r="Z5837">
        <f>INDEX(NoSettings!$C$2:$AH$6843,MATCH(EPS!$F5837,NoSettings!$A$2:$A$6843,0),MATCH(EPS!Z$2,NoSettings!$C$1:$AH$1,0))</f>
        <v>0</v>
      </c>
      <c r="AA5837">
        <f>INDEX(NoSettings!$C$2:$AH$6843,MATCH(EPS!$F5837,NoSettings!$A$2:$A$6843,0),MATCH(EPS!AA$2,NoSettings!$C$1:$AH$1,0))</f>
        <v>0</v>
      </c>
      <c r="AB5837">
        <f>INDEX(NoSettings!$C$2:$AH$6843,MATCH(EPS!$F5837,NoSettings!$A$2:$A$6843,0),MATCH(EPS!AB$2,NoSettings!$C$1:$AH$1,0))</f>
        <v>0</v>
      </c>
      <c r="AC5837">
        <f>INDEX(NoSettings!$C$2:$AH$6843,MATCH(EPS!$F5837,NoSettings!$A$2:$A$6843,0),MATCH(EPS!AC$2,NoSettings!$C$1:$AH$1,0))</f>
        <v>0</v>
      </c>
      <c r="AD5837">
        <f>INDEX(NoSettings!$C$2:$AH$6843,MATCH(EPS!$F5837,NoSettings!$A$2:$A$6843,0),MATCH(EPS!AD$2,NoSettings!$C$1:$AH$1,0))</f>
        <v>0</v>
      </c>
      <c r="AE5837">
        <f>INDEX(NoSettings!$C$2:$AH$6843,MATCH(EPS!$F5837,NoSettings!$A$2:$A$6843,0),MATCH(EPS!AE$2,NoSettings!$C$1:$AH$1,0))</f>
        <v>0</v>
      </c>
      <c r="AF5837">
        <f>INDEX(NoSettings!$C$2:$AH$6843,MATCH(EPS!$F5837,NoSettings!$A$2:$A$6843,0),MATCH(EPS!AF$2,NoSettings!$C$1:$AH$1,0))</f>
        <v>0</v>
      </c>
      <c r="AG5837">
        <f>INDEX(NoSettings!$C$2:$AH$6843,MATCH(EPS!$F5837,NoSettings!$A$2:$A$6843,0),MATCH(EPS!AG$2,NoSettings!$C$1:$AH$1,0))</f>
        <v>0</v>
      </c>
      <c r="AH5837">
        <f>INDEX(NoSettings!$C$2:$AH$6843,MATCH(EPS!$F5837,NoSettings!$A$2:$A$6843,0),MATCH(EPS!AH$2,NoSettings!$C$1:$AH$1,0))</f>
        <v>0</v>
      </c>
      <c r="AI5837">
        <f>INDEX(NoSettings!$C$2:$AH$6843,MATCH(EPS!$F5837,NoSettings!$A$2:$A$6843,0),MATCH(EPS!AI$2,NoSettings!$C$1:$AH$1,0))</f>
        <v>0</v>
      </c>
      <c r="AJ5837">
        <f>INDEX(NoSettings!$C$2:$AH$6843,MATCH(EPS!$F5837,NoSettings!$A$2:$A$6843,0),MATCH(EPS!AJ$2,NoSettings!$C$1:$AH$1,0))</f>
        <v>0</v>
      </c>
      <c r="AK5837">
        <f>INDEX(NoSettings!$C$2:$AH$6843,MATCH(EPS!$F5837,NoSettings!$A$2:$A$6843,0),MATCH(EPS!AK$2,NoSettings!$C$1:$AH$1,0))</f>
        <v>0</v>
      </c>
    </row>
    <row r="5838" spans="1:37" hidden="1" x14ac:dyDescent="0.25">
      <c r="A5838" s="63" t="s">
        <v>8043</v>
      </c>
      <c r="B5838" t="s">
        <v>7940</v>
      </c>
      <c r="C5838" t="s">
        <v>7933</v>
      </c>
      <c r="D5838" t="s">
        <v>8031</v>
      </c>
      <c r="E5838"/>
      <c r="F5838" t="s">
        <v>5837</v>
      </c>
      <c r="G5838">
        <f>INDEX(NoSettings!$C$2:$AH$6843,MATCH(EPS!$F5838,NoSettings!$A$2:$A$6843,0),MATCH(EPS!G$2,NoSettings!$C$1:$AH$1,0))</f>
        <v>0</v>
      </c>
      <c r="H5838">
        <f>INDEX(NoSettings!$C$2:$AH$6843,MATCH(EPS!$F5838,NoSettings!$A$2:$A$6843,0),MATCH(EPS!H$2,NoSettings!$C$1:$AH$1,0))</f>
        <v>0</v>
      </c>
      <c r="I5838">
        <f>INDEX(NoSettings!$C$2:$AH$6843,MATCH(EPS!$F5838,NoSettings!$A$2:$A$6843,0),MATCH(EPS!I$2,NoSettings!$C$1:$AH$1,0))</f>
        <v>0</v>
      </c>
      <c r="J5838">
        <f>INDEX(NoSettings!$C$2:$AH$6843,MATCH(EPS!$F5838,NoSettings!$A$2:$A$6843,0),MATCH(EPS!J$2,NoSettings!$C$1:$AH$1,0))</f>
        <v>0</v>
      </c>
      <c r="K5838">
        <f>INDEX(NoSettings!$C$2:$AH$6843,MATCH(EPS!$F5838,NoSettings!$A$2:$A$6843,0),MATCH(EPS!K$2,NoSettings!$C$1:$AH$1,0))</f>
        <v>0</v>
      </c>
      <c r="L5838">
        <f>INDEX(NoSettings!$C$2:$AH$6843,MATCH(EPS!$F5838,NoSettings!$A$2:$A$6843,0),MATCH(EPS!L$2,NoSettings!$C$1:$AH$1,0))</f>
        <v>0</v>
      </c>
      <c r="M5838">
        <f>INDEX(NoSettings!$C$2:$AH$6843,MATCH(EPS!$F5838,NoSettings!$A$2:$A$6843,0),MATCH(EPS!M$2,NoSettings!$C$1:$AH$1,0))</f>
        <v>0</v>
      </c>
      <c r="N5838">
        <f>INDEX(NoSettings!$C$2:$AH$6843,MATCH(EPS!$F5838,NoSettings!$A$2:$A$6843,0),MATCH(EPS!N$2,NoSettings!$C$1:$AH$1,0))</f>
        <v>0</v>
      </c>
      <c r="O5838">
        <f>INDEX(NoSettings!$C$2:$AH$6843,MATCH(EPS!$F5838,NoSettings!$A$2:$A$6843,0),MATCH(EPS!O$2,NoSettings!$C$1:$AH$1,0))</f>
        <v>0</v>
      </c>
      <c r="P5838">
        <f>INDEX(NoSettings!$C$2:$AH$6843,MATCH(EPS!$F5838,NoSettings!$A$2:$A$6843,0),MATCH(EPS!P$2,NoSettings!$C$1:$AH$1,0))</f>
        <v>0</v>
      </c>
      <c r="Q5838">
        <f>INDEX(NoSettings!$C$2:$AH$6843,MATCH(EPS!$F5838,NoSettings!$A$2:$A$6843,0),MATCH(EPS!Q$2,NoSettings!$C$1:$AH$1,0))</f>
        <v>0</v>
      </c>
      <c r="R5838">
        <f>INDEX(NoSettings!$C$2:$AH$6843,MATCH(EPS!$F5838,NoSettings!$A$2:$A$6843,0),MATCH(EPS!R$2,NoSettings!$C$1:$AH$1,0))</f>
        <v>0</v>
      </c>
      <c r="S5838">
        <f>INDEX(NoSettings!$C$2:$AH$6843,MATCH(EPS!$F5838,NoSettings!$A$2:$A$6843,0),MATCH(EPS!S$2,NoSettings!$C$1:$AH$1,0))</f>
        <v>0</v>
      </c>
      <c r="T5838">
        <f>INDEX(NoSettings!$C$2:$AH$6843,MATCH(EPS!$F5838,NoSettings!$A$2:$A$6843,0),MATCH(EPS!T$2,NoSettings!$C$1:$AH$1,0))</f>
        <v>0</v>
      </c>
      <c r="U5838">
        <f>INDEX(NoSettings!$C$2:$AH$6843,MATCH(EPS!$F5838,NoSettings!$A$2:$A$6843,0),MATCH(EPS!U$2,NoSettings!$C$1:$AH$1,0))</f>
        <v>0</v>
      </c>
      <c r="V5838">
        <f>INDEX(NoSettings!$C$2:$AH$6843,MATCH(EPS!$F5838,NoSettings!$A$2:$A$6843,0),MATCH(EPS!V$2,NoSettings!$C$1:$AH$1,0))</f>
        <v>0</v>
      </c>
      <c r="W5838">
        <f>INDEX(NoSettings!$C$2:$AH$6843,MATCH(EPS!$F5838,NoSettings!$A$2:$A$6843,0),MATCH(EPS!W$2,NoSettings!$C$1:$AH$1,0))</f>
        <v>0</v>
      </c>
      <c r="X5838">
        <f>INDEX(NoSettings!$C$2:$AH$6843,MATCH(EPS!$F5838,NoSettings!$A$2:$A$6843,0),MATCH(EPS!X$2,NoSettings!$C$1:$AH$1,0))</f>
        <v>0</v>
      </c>
      <c r="Y5838">
        <f>INDEX(NoSettings!$C$2:$AH$6843,MATCH(EPS!$F5838,NoSettings!$A$2:$A$6843,0),MATCH(EPS!Y$2,NoSettings!$C$1:$AH$1,0))</f>
        <v>0</v>
      </c>
      <c r="Z5838">
        <f>INDEX(NoSettings!$C$2:$AH$6843,MATCH(EPS!$F5838,NoSettings!$A$2:$A$6843,0),MATCH(EPS!Z$2,NoSettings!$C$1:$AH$1,0))</f>
        <v>0</v>
      </c>
      <c r="AA5838">
        <f>INDEX(NoSettings!$C$2:$AH$6843,MATCH(EPS!$F5838,NoSettings!$A$2:$A$6843,0),MATCH(EPS!AA$2,NoSettings!$C$1:$AH$1,0))</f>
        <v>0</v>
      </c>
      <c r="AB5838">
        <f>INDEX(NoSettings!$C$2:$AH$6843,MATCH(EPS!$F5838,NoSettings!$A$2:$A$6843,0),MATCH(EPS!AB$2,NoSettings!$C$1:$AH$1,0))</f>
        <v>0</v>
      </c>
      <c r="AC5838">
        <f>INDEX(NoSettings!$C$2:$AH$6843,MATCH(EPS!$F5838,NoSettings!$A$2:$A$6843,0),MATCH(EPS!AC$2,NoSettings!$C$1:$AH$1,0))</f>
        <v>0</v>
      </c>
      <c r="AD5838">
        <f>INDEX(NoSettings!$C$2:$AH$6843,MATCH(EPS!$F5838,NoSettings!$A$2:$A$6843,0),MATCH(EPS!AD$2,NoSettings!$C$1:$AH$1,0))</f>
        <v>0</v>
      </c>
      <c r="AE5838">
        <f>INDEX(NoSettings!$C$2:$AH$6843,MATCH(EPS!$F5838,NoSettings!$A$2:$A$6843,0),MATCH(EPS!AE$2,NoSettings!$C$1:$AH$1,0))</f>
        <v>0</v>
      </c>
      <c r="AF5838">
        <f>INDEX(NoSettings!$C$2:$AH$6843,MATCH(EPS!$F5838,NoSettings!$A$2:$A$6843,0),MATCH(EPS!AF$2,NoSettings!$C$1:$AH$1,0))</f>
        <v>0</v>
      </c>
      <c r="AG5838">
        <f>INDEX(NoSettings!$C$2:$AH$6843,MATCH(EPS!$F5838,NoSettings!$A$2:$A$6843,0),MATCH(EPS!AG$2,NoSettings!$C$1:$AH$1,0))</f>
        <v>0</v>
      </c>
      <c r="AH5838">
        <f>INDEX(NoSettings!$C$2:$AH$6843,MATCH(EPS!$F5838,NoSettings!$A$2:$A$6843,0),MATCH(EPS!AH$2,NoSettings!$C$1:$AH$1,0))</f>
        <v>0</v>
      </c>
      <c r="AI5838">
        <f>INDEX(NoSettings!$C$2:$AH$6843,MATCH(EPS!$F5838,NoSettings!$A$2:$A$6843,0),MATCH(EPS!AI$2,NoSettings!$C$1:$AH$1,0))</f>
        <v>0</v>
      </c>
      <c r="AJ5838">
        <f>INDEX(NoSettings!$C$2:$AH$6843,MATCH(EPS!$F5838,NoSettings!$A$2:$A$6843,0),MATCH(EPS!AJ$2,NoSettings!$C$1:$AH$1,0))</f>
        <v>0</v>
      </c>
      <c r="AK5838">
        <f>INDEX(NoSettings!$C$2:$AH$6843,MATCH(EPS!$F5838,NoSettings!$A$2:$A$6843,0),MATCH(EPS!AK$2,NoSettings!$C$1:$AH$1,0))</f>
        <v>0</v>
      </c>
    </row>
    <row r="5839" spans="1:37" hidden="1" x14ac:dyDescent="0.25">
      <c r="A5839" s="63" t="s">
        <v>8043</v>
      </c>
      <c r="B5839" t="s">
        <v>7940</v>
      </c>
      <c r="C5839" t="s">
        <v>7933</v>
      </c>
      <c r="D5839" t="s">
        <v>8032</v>
      </c>
      <c r="E5839"/>
      <c r="F5839" t="s">
        <v>5838</v>
      </c>
      <c r="G5839">
        <f>INDEX(NoSettings!$C$2:$AH$6843,MATCH(EPS!$F5839,NoSettings!$A$2:$A$6843,0),MATCH(EPS!G$2,NoSettings!$C$1:$AH$1,0))</f>
        <v>0</v>
      </c>
      <c r="H5839">
        <f>INDEX(NoSettings!$C$2:$AH$6843,MATCH(EPS!$F5839,NoSettings!$A$2:$A$6843,0),MATCH(EPS!H$2,NoSettings!$C$1:$AH$1,0))</f>
        <v>0</v>
      </c>
      <c r="I5839">
        <f>INDEX(NoSettings!$C$2:$AH$6843,MATCH(EPS!$F5839,NoSettings!$A$2:$A$6843,0),MATCH(EPS!I$2,NoSettings!$C$1:$AH$1,0))</f>
        <v>0</v>
      </c>
      <c r="J5839">
        <f>INDEX(NoSettings!$C$2:$AH$6843,MATCH(EPS!$F5839,NoSettings!$A$2:$A$6843,0),MATCH(EPS!J$2,NoSettings!$C$1:$AH$1,0))</f>
        <v>0</v>
      </c>
      <c r="K5839">
        <f>INDEX(NoSettings!$C$2:$AH$6843,MATCH(EPS!$F5839,NoSettings!$A$2:$A$6843,0),MATCH(EPS!K$2,NoSettings!$C$1:$AH$1,0))</f>
        <v>0</v>
      </c>
      <c r="L5839">
        <f>INDEX(NoSettings!$C$2:$AH$6843,MATCH(EPS!$F5839,NoSettings!$A$2:$A$6843,0),MATCH(EPS!L$2,NoSettings!$C$1:$AH$1,0))</f>
        <v>0</v>
      </c>
      <c r="M5839">
        <f>INDEX(NoSettings!$C$2:$AH$6843,MATCH(EPS!$F5839,NoSettings!$A$2:$A$6843,0),MATCH(EPS!M$2,NoSettings!$C$1:$AH$1,0))</f>
        <v>0</v>
      </c>
      <c r="N5839">
        <f>INDEX(NoSettings!$C$2:$AH$6843,MATCH(EPS!$F5839,NoSettings!$A$2:$A$6843,0),MATCH(EPS!N$2,NoSettings!$C$1:$AH$1,0))</f>
        <v>0</v>
      </c>
      <c r="O5839">
        <f>INDEX(NoSettings!$C$2:$AH$6843,MATCH(EPS!$F5839,NoSettings!$A$2:$A$6843,0),MATCH(EPS!O$2,NoSettings!$C$1:$AH$1,0))</f>
        <v>0</v>
      </c>
      <c r="P5839">
        <f>INDEX(NoSettings!$C$2:$AH$6843,MATCH(EPS!$F5839,NoSettings!$A$2:$A$6843,0),MATCH(EPS!P$2,NoSettings!$C$1:$AH$1,0))</f>
        <v>0</v>
      </c>
      <c r="Q5839">
        <f>INDEX(NoSettings!$C$2:$AH$6843,MATCH(EPS!$F5839,NoSettings!$A$2:$A$6843,0),MATCH(EPS!Q$2,NoSettings!$C$1:$AH$1,0))</f>
        <v>0</v>
      </c>
      <c r="R5839">
        <f>INDEX(NoSettings!$C$2:$AH$6843,MATCH(EPS!$F5839,NoSettings!$A$2:$A$6843,0),MATCH(EPS!R$2,NoSettings!$C$1:$AH$1,0))</f>
        <v>0</v>
      </c>
      <c r="S5839">
        <f>INDEX(NoSettings!$C$2:$AH$6843,MATCH(EPS!$F5839,NoSettings!$A$2:$A$6843,0),MATCH(EPS!S$2,NoSettings!$C$1:$AH$1,0))</f>
        <v>0</v>
      </c>
      <c r="T5839">
        <f>INDEX(NoSettings!$C$2:$AH$6843,MATCH(EPS!$F5839,NoSettings!$A$2:$A$6843,0),MATCH(EPS!T$2,NoSettings!$C$1:$AH$1,0))</f>
        <v>0</v>
      </c>
      <c r="U5839">
        <f>INDEX(NoSettings!$C$2:$AH$6843,MATCH(EPS!$F5839,NoSettings!$A$2:$A$6843,0),MATCH(EPS!U$2,NoSettings!$C$1:$AH$1,0))</f>
        <v>0</v>
      </c>
      <c r="V5839">
        <f>INDEX(NoSettings!$C$2:$AH$6843,MATCH(EPS!$F5839,NoSettings!$A$2:$A$6843,0),MATCH(EPS!V$2,NoSettings!$C$1:$AH$1,0))</f>
        <v>0</v>
      </c>
      <c r="W5839">
        <f>INDEX(NoSettings!$C$2:$AH$6843,MATCH(EPS!$F5839,NoSettings!$A$2:$A$6843,0),MATCH(EPS!W$2,NoSettings!$C$1:$AH$1,0))</f>
        <v>0</v>
      </c>
      <c r="X5839">
        <f>INDEX(NoSettings!$C$2:$AH$6843,MATCH(EPS!$F5839,NoSettings!$A$2:$A$6843,0),MATCH(EPS!X$2,NoSettings!$C$1:$AH$1,0))</f>
        <v>0</v>
      </c>
      <c r="Y5839">
        <f>INDEX(NoSettings!$C$2:$AH$6843,MATCH(EPS!$F5839,NoSettings!$A$2:$A$6843,0),MATCH(EPS!Y$2,NoSettings!$C$1:$AH$1,0))</f>
        <v>0</v>
      </c>
      <c r="Z5839">
        <f>INDEX(NoSettings!$C$2:$AH$6843,MATCH(EPS!$F5839,NoSettings!$A$2:$A$6843,0),MATCH(EPS!Z$2,NoSettings!$C$1:$AH$1,0))</f>
        <v>0</v>
      </c>
      <c r="AA5839">
        <f>INDEX(NoSettings!$C$2:$AH$6843,MATCH(EPS!$F5839,NoSettings!$A$2:$A$6843,0),MATCH(EPS!AA$2,NoSettings!$C$1:$AH$1,0))</f>
        <v>0</v>
      </c>
      <c r="AB5839">
        <f>INDEX(NoSettings!$C$2:$AH$6843,MATCH(EPS!$F5839,NoSettings!$A$2:$A$6843,0),MATCH(EPS!AB$2,NoSettings!$C$1:$AH$1,0))</f>
        <v>0</v>
      </c>
      <c r="AC5839">
        <f>INDEX(NoSettings!$C$2:$AH$6843,MATCH(EPS!$F5839,NoSettings!$A$2:$A$6843,0),MATCH(EPS!AC$2,NoSettings!$C$1:$AH$1,0))</f>
        <v>0</v>
      </c>
      <c r="AD5839">
        <f>INDEX(NoSettings!$C$2:$AH$6843,MATCH(EPS!$F5839,NoSettings!$A$2:$A$6843,0),MATCH(EPS!AD$2,NoSettings!$C$1:$AH$1,0))</f>
        <v>0</v>
      </c>
      <c r="AE5839">
        <f>INDEX(NoSettings!$C$2:$AH$6843,MATCH(EPS!$F5839,NoSettings!$A$2:$A$6843,0),MATCH(EPS!AE$2,NoSettings!$C$1:$AH$1,0))</f>
        <v>0</v>
      </c>
      <c r="AF5839">
        <f>INDEX(NoSettings!$C$2:$AH$6843,MATCH(EPS!$F5839,NoSettings!$A$2:$A$6843,0),MATCH(EPS!AF$2,NoSettings!$C$1:$AH$1,0))</f>
        <v>0</v>
      </c>
      <c r="AG5839">
        <f>INDEX(NoSettings!$C$2:$AH$6843,MATCH(EPS!$F5839,NoSettings!$A$2:$A$6843,0),MATCH(EPS!AG$2,NoSettings!$C$1:$AH$1,0))</f>
        <v>0</v>
      </c>
      <c r="AH5839">
        <f>INDEX(NoSettings!$C$2:$AH$6843,MATCH(EPS!$F5839,NoSettings!$A$2:$A$6843,0),MATCH(EPS!AH$2,NoSettings!$C$1:$AH$1,0))</f>
        <v>0</v>
      </c>
      <c r="AI5839">
        <f>INDEX(NoSettings!$C$2:$AH$6843,MATCH(EPS!$F5839,NoSettings!$A$2:$A$6843,0),MATCH(EPS!AI$2,NoSettings!$C$1:$AH$1,0))</f>
        <v>0</v>
      </c>
      <c r="AJ5839">
        <f>INDEX(NoSettings!$C$2:$AH$6843,MATCH(EPS!$F5839,NoSettings!$A$2:$A$6843,0),MATCH(EPS!AJ$2,NoSettings!$C$1:$AH$1,0))</f>
        <v>0</v>
      </c>
      <c r="AK5839">
        <f>INDEX(NoSettings!$C$2:$AH$6843,MATCH(EPS!$F5839,NoSettings!$A$2:$A$6843,0),MATCH(EPS!AK$2,NoSettings!$C$1:$AH$1,0))</f>
        <v>0</v>
      </c>
    </row>
    <row r="5840" spans="1:37" hidden="1" x14ac:dyDescent="0.25">
      <c r="A5840" s="63" t="s">
        <v>8043</v>
      </c>
      <c r="B5840" t="s">
        <v>7941</v>
      </c>
      <c r="C5840" t="s">
        <v>7909</v>
      </c>
      <c r="D5840" t="s">
        <v>8022</v>
      </c>
      <c r="E5840"/>
      <c r="F5840" t="s">
        <v>5839</v>
      </c>
      <c r="G5840">
        <f>INDEX(NoSettings!$C$2:$AH$6843,MATCH(EPS!$F5840,NoSettings!$A$2:$A$6843,0),MATCH(EPS!G$2,NoSettings!$C$1:$AH$1,0))</f>
        <v>0</v>
      </c>
      <c r="H5840">
        <f>INDEX(NoSettings!$C$2:$AH$6843,MATCH(EPS!$F5840,NoSettings!$A$2:$A$6843,0),MATCH(EPS!H$2,NoSettings!$C$1:$AH$1,0))</f>
        <v>0</v>
      </c>
      <c r="I5840">
        <f>INDEX(NoSettings!$C$2:$AH$6843,MATCH(EPS!$F5840,NoSettings!$A$2:$A$6843,0),MATCH(EPS!I$2,NoSettings!$C$1:$AH$1,0))</f>
        <v>0</v>
      </c>
      <c r="J5840">
        <f>INDEX(NoSettings!$C$2:$AH$6843,MATCH(EPS!$F5840,NoSettings!$A$2:$A$6843,0),MATCH(EPS!J$2,NoSettings!$C$1:$AH$1,0))</f>
        <v>0</v>
      </c>
      <c r="K5840">
        <f>INDEX(NoSettings!$C$2:$AH$6843,MATCH(EPS!$F5840,NoSettings!$A$2:$A$6843,0),MATCH(EPS!K$2,NoSettings!$C$1:$AH$1,0))</f>
        <v>0</v>
      </c>
      <c r="L5840">
        <f>INDEX(NoSettings!$C$2:$AH$6843,MATCH(EPS!$F5840,NoSettings!$A$2:$A$6843,0),MATCH(EPS!L$2,NoSettings!$C$1:$AH$1,0))</f>
        <v>0</v>
      </c>
      <c r="M5840">
        <f>INDEX(NoSettings!$C$2:$AH$6843,MATCH(EPS!$F5840,NoSettings!$A$2:$A$6843,0),MATCH(EPS!M$2,NoSettings!$C$1:$AH$1,0))</f>
        <v>0</v>
      </c>
      <c r="N5840">
        <f>INDEX(NoSettings!$C$2:$AH$6843,MATCH(EPS!$F5840,NoSettings!$A$2:$A$6843,0),MATCH(EPS!N$2,NoSettings!$C$1:$AH$1,0))</f>
        <v>0</v>
      </c>
      <c r="O5840">
        <f>INDEX(NoSettings!$C$2:$AH$6843,MATCH(EPS!$F5840,NoSettings!$A$2:$A$6843,0),MATCH(EPS!O$2,NoSettings!$C$1:$AH$1,0))</f>
        <v>0</v>
      </c>
      <c r="P5840">
        <f>INDEX(NoSettings!$C$2:$AH$6843,MATCH(EPS!$F5840,NoSettings!$A$2:$A$6843,0),MATCH(EPS!P$2,NoSettings!$C$1:$AH$1,0))</f>
        <v>0</v>
      </c>
      <c r="Q5840">
        <f>INDEX(NoSettings!$C$2:$AH$6843,MATCH(EPS!$F5840,NoSettings!$A$2:$A$6843,0),MATCH(EPS!Q$2,NoSettings!$C$1:$AH$1,0))</f>
        <v>0</v>
      </c>
      <c r="R5840">
        <f>INDEX(NoSettings!$C$2:$AH$6843,MATCH(EPS!$F5840,NoSettings!$A$2:$A$6843,0),MATCH(EPS!R$2,NoSettings!$C$1:$AH$1,0))</f>
        <v>0</v>
      </c>
      <c r="S5840">
        <f>INDEX(NoSettings!$C$2:$AH$6843,MATCH(EPS!$F5840,NoSettings!$A$2:$A$6843,0),MATCH(EPS!S$2,NoSettings!$C$1:$AH$1,0))</f>
        <v>0</v>
      </c>
      <c r="T5840">
        <f>INDEX(NoSettings!$C$2:$AH$6843,MATCH(EPS!$F5840,NoSettings!$A$2:$A$6843,0),MATCH(EPS!T$2,NoSettings!$C$1:$AH$1,0))</f>
        <v>0</v>
      </c>
      <c r="U5840">
        <f>INDEX(NoSettings!$C$2:$AH$6843,MATCH(EPS!$F5840,NoSettings!$A$2:$A$6843,0),MATCH(EPS!U$2,NoSettings!$C$1:$AH$1,0))</f>
        <v>0</v>
      </c>
      <c r="V5840">
        <f>INDEX(NoSettings!$C$2:$AH$6843,MATCH(EPS!$F5840,NoSettings!$A$2:$A$6843,0),MATCH(EPS!V$2,NoSettings!$C$1:$AH$1,0))</f>
        <v>0</v>
      </c>
      <c r="W5840">
        <f>INDEX(NoSettings!$C$2:$AH$6843,MATCH(EPS!$F5840,NoSettings!$A$2:$A$6843,0),MATCH(EPS!W$2,NoSettings!$C$1:$AH$1,0))</f>
        <v>0</v>
      </c>
      <c r="X5840">
        <f>INDEX(NoSettings!$C$2:$AH$6843,MATCH(EPS!$F5840,NoSettings!$A$2:$A$6843,0),MATCH(EPS!X$2,NoSettings!$C$1:$AH$1,0))</f>
        <v>0</v>
      </c>
      <c r="Y5840">
        <f>INDEX(NoSettings!$C$2:$AH$6843,MATCH(EPS!$F5840,NoSettings!$A$2:$A$6843,0),MATCH(EPS!Y$2,NoSettings!$C$1:$AH$1,0))</f>
        <v>0</v>
      </c>
      <c r="Z5840">
        <f>INDEX(NoSettings!$C$2:$AH$6843,MATCH(EPS!$F5840,NoSettings!$A$2:$A$6843,0),MATCH(EPS!Z$2,NoSettings!$C$1:$AH$1,0))</f>
        <v>0</v>
      </c>
      <c r="AA5840">
        <f>INDEX(NoSettings!$C$2:$AH$6843,MATCH(EPS!$F5840,NoSettings!$A$2:$A$6843,0),MATCH(EPS!AA$2,NoSettings!$C$1:$AH$1,0))</f>
        <v>0</v>
      </c>
      <c r="AB5840">
        <f>INDEX(NoSettings!$C$2:$AH$6843,MATCH(EPS!$F5840,NoSettings!$A$2:$A$6843,0),MATCH(EPS!AB$2,NoSettings!$C$1:$AH$1,0))</f>
        <v>0</v>
      </c>
      <c r="AC5840">
        <f>INDEX(NoSettings!$C$2:$AH$6843,MATCH(EPS!$F5840,NoSettings!$A$2:$A$6843,0),MATCH(EPS!AC$2,NoSettings!$C$1:$AH$1,0))</f>
        <v>0</v>
      </c>
      <c r="AD5840">
        <f>INDEX(NoSettings!$C$2:$AH$6843,MATCH(EPS!$F5840,NoSettings!$A$2:$A$6843,0),MATCH(EPS!AD$2,NoSettings!$C$1:$AH$1,0))</f>
        <v>0</v>
      </c>
      <c r="AE5840">
        <f>INDEX(NoSettings!$C$2:$AH$6843,MATCH(EPS!$F5840,NoSettings!$A$2:$A$6843,0),MATCH(EPS!AE$2,NoSettings!$C$1:$AH$1,0))</f>
        <v>0</v>
      </c>
      <c r="AF5840">
        <f>INDEX(NoSettings!$C$2:$AH$6843,MATCH(EPS!$F5840,NoSettings!$A$2:$A$6843,0),MATCH(EPS!AF$2,NoSettings!$C$1:$AH$1,0))</f>
        <v>0</v>
      </c>
      <c r="AG5840">
        <f>INDEX(NoSettings!$C$2:$AH$6843,MATCH(EPS!$F5840,NoSettings!$A$2:$A$6843,0),MATCH(EPS!AG$2,NoSettings!$C$1:$AH$1,0))</f>
        <v>0</v>
      </c>
      <c r="AH5840">
        <f>INDEX(NoSettings!$C$2:$AH$6843,MATCH(EPS!$F5840,NoSettings!$A$2:$A$6843,0),MATCH(EPS!AH$2,NoSettings!$C$1:$AH$1,0))</f>
        <v>0</v>
      </c>
      <c r="AI5840">
        <f>INDEX(NoSettings!$C$2:$AH$6843,MATCH(EPS!$F5840,NoSettings!$A$2:$A$6843,0),MATCH(EPS!AI$2,NoSettings!$C$1:$AH$1,0))</f>
        <v>0</v>
      </c>
      <c r="AJ5840">
        <f>INDEX(NoSettings!$C$2:$AH$6843,MATCH(EPS!$F5840,NoSettings!$A$2:$A$6843,0),MATCH(EPS!AJ$2,NoSettings!$C$1:$AH$1,0))</f>
        <v>0</v>
      </c>
      <c r="AK5840">
        <f>INDEX(NoSettings!$C$2:$AH$6843,MATCH(EPS!$F5840,NoSettings!$A$2:$A$6843,0),MATCH(EPS!AK$2,NoSettings!$C$1:$AH$1,0))</f>
        <v>0</v>
      </c>
    </row>
    <row r="5841" spans="1:37" hidden="1" x14ac:dyDescent="0.25">
      <c r="A5841" s="63" t="s">
        <v>8043</v>
      </c>
      <c r="B5841" t="s">
        <v>7941</v>
      </c>
      <c r="C5841" t="s">
        <v>7909</v>
      </c>
      <c r="D5841" t="s">
        <v>8023</v>
      </c>
      <c r="E5841"/>
      <c r="F5841" t="s">
        <v>5840</v>
      </c>
      <c r="G5841">
        <f>INDEX(NoSettings!$C$2:$AH$6843,MATCH(EPS!$F5841,NoSettings!$A$2:$A$6843,0),MATCH(EPS!G$2,NoSettings!$C$1:$AH$1,0))</f>
        <v>0</v>
      </c>
      <c r="H5841">
        <f>INDEX(NoSettings!$C$2:$AH$6843,MATCH(EPS!$F5841,NoSettings!$A$2:$A$6843,0),MATCH(EPS!H$2,NoSettings!$C$1:$AH$1,0))</f>
        <v>0</v>
      </c>
      <c r="I5841">
        <f>INDEX(NoSettings!$C$2:$AH$6843,MATCH(EPS!$F5841,NoSettings!$A$2:$A$6843,0),MATCH(EPS!I$2,NoSettings!$C$1:$AH$1,0))</f>
        <v>0</v>
      </c>
      <c r="J5841">
        <f>INDEX(NoSettings!$C$2:$AH$6843,MATCH(EPS!$F5841,NoSettings!$A$2:$A$6843,0),MATCH(EPS!J$2,NoSettings!$C$1:$AH$1,0))</f>
        <v>0</v>
      </c>
      <c r="K5841">
        <f>INDEX(NoSettings!$C$2:$AH$6843,MATCH(EPS!$F5841,NoSettings!$A$2:$A$6843,0),MATCH(EPS!K$2,NoSettings!$C$1:$AH$1,0))</f>
        <v>0</v>
      </c>
      <c r="L5841">
        <f>INDEX(NoSettings!$C$2:$AH$6843,MATCH(EPS!$F5841,NoSettings!$A$2:$A$6843,0),MATCH(EPS!L$2,NoSettings!$C$1:$AH$1,0))</f>
        <v>0</v>
      </c>
      <c r="M5841">
        <f>INDEX(NoSettings!$C$2:$AH$6843,MATCH(EPS!$F5841,NoSettings!$A$2:$A$6843,0),MATCH(EPS!M$2,NoSettings!$C$1:$AH$1,0))</f>
        <v>0</v>
      </c>
      <c r="N5841">
        <f>INDEX(NoSettings!$C$2:$AH$6843,MATCH(EPS!$F5841,NoSettings!$A$2:$A$6843,0),MATCH(EPS!N$2,NoSettings!$C$1:$AH$1,0))</f>
        <v>0</v>
      </c>
      <c r="O5841">
        <f>INDEX(NoSettings!$C$2:$AH$6843,MATCH(EPS!$F5841,NoSettings!$A$2:$A$6843,0),MATCH(EPS!O$2,NoSettings!$C$1:$AH$1,0))</f>
        <v>0</v>
      </c>
      <c r="P5841">
        <f>INDEX(NoSettings!$C$2:$AH$6843,MATCH(EPS!$F5841,NoSettings!$A$2:$A$6843,0),MATCH(EPS!P$2,NoSettings!$C$1:$AH$1,0))</f>
        <v>0</v>
      </c>
      <c r="Q5841">
        <f>INDEX(NoSettings!$C$2:$AH$6843,MATCH(EPS!$F5841,NoSettings!$A$2:$A$6843,0),MATCH(EPS!Q$2,NoSettings!$C$1:$AH$1,0))</f>
        <v>0</v>
      </c>
      <c r="R5841">
        <f>INDEX(NoSettings!$C$2:$AH$6843,MATCH(EPS!$F5841,NoSettings!$A$2:$A$6843,0),MATCH(EPS!R$2,NoSettings!$C$1:$AH$1,0))</f>
        <v>0</v>
      </c>
      <c r="S5841">
        <f>INDEX(NoSettings!$C$2:$AH$6843,MATCH(EPS!$F5841,NoSettings!$A$2:$A$6843,0),MATCH(EPS!S$2,NoSettings!$C$1:$AH$1,0))</f>
        <v>0</v>
      </c>
      <c r="T5841">
        <f>INDEX(NoSettings!$C$2:$AH$6843,MATCH(EPS!$F5841,NoSettings!$A$2:$A$6843,0),MATCH(EPS!T$2,NoSettings!$C$1:$AH$1,0))</f>
        <v>0</v>
      </c>
      <c r="U5841">
        <f>INDEX(NoSettings!$C$2:$AH$6843,MATCH(EPS!$F5841,NoSettings!$A$2:$A$6843,0),MATCH(EPS!U$2,NoSettings!$C$1:$AH$1,0))</f>
        <v>0</v>
      </c>
      <c r="V5841">
        <f>INDEX(NoSettings!$C$2:$AH$6843,MATCH(EPS!$F5841,NoSettings!$A$2:$A$6843,0),MATCH(EPS!V$2,NoSettings!$C$1:$AH$1,0))</f>
        <v>0</v>
      </c>
      <c r="W5841">
        <f>INDEX(NoSettings!$C$2:$AH$6843,MATCH(EPS!$F5841,NoSettings!$A$2:$A$6843,0),MATCH(EPS!W$2,NoSettings!$C$1:$AH$1,0))</f>
        <v>0</v>
      </c>
      <c r="X5841">
        <f>INDEX(NoSettings!$C$2:$AH$6843,MATCH(EPS!$F5841,NoSettings!$A$2:$A$6843,0),MATCH(EPS!X$2,NoSettings!$C$1:$AH$1,0))</f>
        <v>0</v>
      </c>
      <c r="Y5841">
        <f>INDEX(NoSettings!$C$2:$AH$6843,MATCH(EPS!$F5841,NoSettings!$A$2:$A$6843,0),MATCH(EPS!Y$2,NoSettings!$C$1:$AH$1,0))</f>
        <v>0</v>
      </c>
      <c r="Z5841">
        <f>INDEX(NoSettings!$C$2:$AH$6843,MATCH(EPS!$F5841,NoSettings!$A$2:$A$6843,0),MATCH(EPS!Z$2,NoSettings!$C$1:$AH$1,0))</f>
        <v>0</v>
      </c>
      <c r="AA5841">
        <f>INDEX(NoSettings!$C$2:$AH$6843,MATCH(EPS!$F5841,NoSettings!$A$2:$A$6843,0),MATCH(EPS!AA$2,NoSettings!$C$1:$AH$1,0))</f>
        <v>0</v>
      </c>
      <c r="AB5841">
        <f>INDEX(NoSettings!$C$2:$AH$6843,MATCH(EPS!$F5841,NoSettings!$A$2:$A$6843,0),MATCH(EPS!AB$2,NoSettings!$C$1:$AH$1,0))</f>
        <v>0</v>
      </c>
      <c r="AC5841">
        <f>INDEX(NoSettings!$C$2:$AH$6843,MATCH(EPS!$F5841,NoSettings!$A$2:$A$6843,0),MATCH(EPS!AC$2,NoSettings!$C$1:$AH$1,0))</f>
        <v>0</v>
      </c>
      <c r="AD5841">
        <f>INDEX(NoSettings!$C$2:$AH$6843,MATCH(EPS!$F5841,NoSettings!$A$2:$A$6843,0),MATCH(EPS!AD$2,NoSettings!$C$1:$AH$1,0))</f>
        <v>0</v>
      </c>
      <c r="AE5841">
        <f>INDEX(NoSettings!$C$2:$AH$6843,MATCH(EPS!$F5841,NoSettings!$A$2:$A$6843,0),MATCH(EPS!AE$2,NoSettings!$C$1:$AH$1,0))</f>
        <v>0</v>
      </c>
      <c r="AF5841">
        <f>INDEX(NoSettings!$C$2:$AH$6843,MATCH(EPS!$F5841,NoSettings!$A$2:$A$6843,0),MATCH(EPS!AF$2,NoSettings!$C$1:$AH$1,0))</f>
        <v>0</v>
      </c>
      <c r="AG5841">
        <f>INDEX(NoSettings!$C$2:$AH$6843,MATCH(EPS!$F5841,NoSettings!$A$2:$A$6843,0),MATCH(EPS!AG$2,NoSettings!$C$1:$AH$1,0))</f>
        <v>0</v>
      </c>
      <c r="AH5841">
        <f>INDEX(NoSettings!$C$2:$AH$6843,MATCH(EPS!$F5841,NoSettings!$A$2:$A$6843,0),MATCH(EPS!AH$2,NoSettings!$C$1:$AH$1,0))</f>
        <v>0</v>
      </c>
      <c r="AI5841">
        <f>INDEX(NoSettings!$C$2:$AH$6843,MATCH(EPS!$F5841,NoSettings!$A$2:$A$6843,0),MATCH(EPS!AI$2,NoSettings!$C$1:$AH$1,0))</f>
        <v>0</v>
      </c>
      <c r="AJ5841">
        <f>INDEX(NoSettings!$C$2:$AH$6843,MATCH(EPS!$F5841,NoSettings!$A$2:$A$6843,0),MATCH(EPS!AJ$2,NoSettings!$C$1:$AH$1,0))</f>
        <v>0</v>
      </c>
      <c r="AK5841">
        <f>INDEX(NoSettings!$C$2:$AH$6843,MATCH(EPS!$F5841,NoSettings!$A$2:$A$6843,0),MATCH(EPS!AK$2,NoSettings!$C$1:$AH$1,0))</f>
        <v>0</v>
      </c>
    </row>
    <row r="5842" spans="1:37" hidden="1" x14ac:dyDescent="0.25">
      <c r="A5842" s="63" t="s">
        <v>8043</v>
      </c>
      <c r="B5842" t="s">
        <v>7941</v>
      </c>
      <c r="C5842" t="s">
        <v>7909</v>
      </c>
      <c r="D5842" t="s">
        <v>7251</v>
      </c>
      <c r="E5842"/>
      <c r="F5842" t="s">
        <v>5841</v>
      </c>
      <c r="G5842">
        <f>INDEX(NoSettings!$C$2:$AH$6843,MATCH(EPS!$F5842,NoSettings!$A$2:$A$6843,0),MATCH(EPS!G$2,NoSettings!$C$1:$AH$1,0))</f>
        <v>0</v>
      </c>
      <c r="H5842">
        <f>INDEX(NoSettings!$C$2:$AH$6843,MATCH(EPS!$F5842,NoSettings!$A$2:$A$6843,0),MATCH(EPS!H$2,NoSettings!$C$1:$AH$1,0))</f>
        <v>0</v>
      </c>
      <c r="I5842">
        <f>INDEX(NoSettings!$C$2:$AH$6843,MATCH(EPS!$F5842,NoSettings!$A$2:$A$6843,0),MATCH(EPS!I$2,NoSettings!$C$1:$AH$1,0))</f>
        <v>0</v>
      </c>
      <c r="J5842">
        <f>INDEX(NoSettings!$C$2:$AH$6843,MATCH(EPS!$F5842,NoSettings!$A$2:$A$6843,0),MATCH(EPS!J$2,NoSettings!$C$1:$AH$1,0))</f>
        <v>0</v>
      </c>
      <c r="K5842">
        <f>INDEX(NoSettings!$C$2:$AH$6843,MATCH(EPS!$F5842,NoSettings!$A$2:$A$6843,0),MATCH(EPS!K$2,NoSettings!$C$1:$AH$1,0))</f>
        <v>0</v>
      </c>
      <c r="L5842">
        <f>INDEX(NoSettings!$C$2:$AH$6843,MATCH(EPS!$F5842,NoSettings!$A$2:$A$6843,0),MATCH(EPS!L$2,NoSettings!$C$1:$AH$1,0))</f>
        <v>0</v>
      </c>
      <c r="M5842">
        <f>INDEX(NoSettings!$C$2:$AH$6843,MATCH(EPS!$F5842,NoSettings!$A$2:$A$6843,0),MATCH(EPS!M$2,NoSettings!$C$1:$AH$1,0))</f>
        <v>0</v>
      </c>
      <c r="N5842">
        <f>INDEX(NoSettings!$C$2:$AH$6843,MATCH(EPS!$F5842,NoSettings!$A$2:$A$6843,0),MATCH(EPS!N$2,NoSettings!$C$1:$AH$1,0))</f>
        <v>0</v>
      </c>
      <c r="O5842">
        <f>INDEX(NoSettings!$C$2:$AH$6843,MATCH(EPS!$F5842,NoSettings!$A$2:$A$6843,0),MATCH(EPS!O$2,NoSettings!$C$1:$AH$1,0))</f>
        <v>0</v>
      </c>
      <c r="P5842">
        <f>INDEX(NoSettings!$C$2:$AH$6843,MATCH(EPS!$F5842,NoSettings!$A$2:$A$6843,0),MATCH(EPS!P$2,NoSettings!$C$1:$AH$1,0))</f>
        <v>0</v>
      </c>
      <c r="Q5842">
        <f>INDEX(NoSettings!$C$2:$AH$6843,MATCH(EPS!$F5842,NoSettings!$A$2:$A$6843,0),MATCH(EPS!Q$2,NoSettings!$C$1:$AH$1,0))</f>
        <v>0</v>
      </c>
      <c r="R5842">
        <f>INDEX(NoSettings!$C$2:$AH$6843,MATCH(EPS!$F5842,NoSettings!$A$2:$A$6843,0),MATCH(EPS!R$2,NoSettings!$C$1:$AH$1,0))</f>
        <v>0</v>
      </c>
      <c r="S5842">
        <f>INDEX(NoSettings!$C$2:$AH$6843,MATCH(EPS!$F5842,NoSettings!$A$2:$A$6843,0),MATCH(EPS!S$2,NoSettings!$C$1:$AH$1,0))</f>
        <v>0</v>
      </c>
      <c r="T5842">
        <f>INDEX(NoSettings!$C$2:$AH$6843,MATCH(EPS!$F5842,NoSettings!$A$2:$A$6843,0),MATCH(EPS!T$2,NoSettings!$C$1:$AH$1,0))</f>
        <v>0</v>
      </c>
      <c r="U5842">
        <f>INDEX(NoSettings!$C$2:$AH$6843,MATCH(EPS!$F5842,NoSettings!$A$2:$A$6843,0),MATCH(EPS!U$2,NoSettings!$C$1:$AH$1,0))</f>
        <v>0</v>
      </c>
      <c r="V5842">
        <f>INDEX(NoSettings!$C$2:$AH$6843,MATCH(EPS!$F5842,NoSettings!$A$2:$A$6843,0),MATCH(EPS!V$2,NoSettings!$C$1:$AH$1,0))</f>
        <v>0</v>
      </c>
      <c r="W5842">
        <f>INDEX(NoSettings!$C$2:$AH$6843,MATCH(EPS!$F5842,NoSettings!$A$2:$A$6843,0),MATCH(EPS!W$2,NoSettings!$C$1:$AH$1,0))</f>
        <v>0</v>
      </c>
      <c r="X5842">
        <f>INDEX(NoSettings!$C$2:$AH$6843,MATCH(EPS!$F5842,NoSettings!$A$2:$A$6843,0),MATCH(EPS!X$2,NoSettings!$C$1:$AH$1,0))</f>
        <v>0</v>
      </c>
      <c r="Y5842">
        <f>INDEX(NoSettings!$C$2:$AH$6843,MATCH(EPS!$F5842,NoSettings!$A$2:$A$6843,0),MATCH(EPS!Y$2,NoSettings!$C$1:$AH$1,0))</f>
        <v>0</v>
      </c>
      <c r="Z5842">
        <f>INDEX(NoSettings!$C$2:$AH$6843,MATCH(EPS!$F5842,NoSettings!$A$2:$A$6843,0),MATCH(EPS!Z$2,NoSettings!$C$1:$AH$1,0))</f>
        <v>0</v>
      </c>
      <c r="AA5842">
        <f>INDEX(NoSettings!$C$2:$AH$6843,MATCH(EPS!$F5842,NoSettings!$A$2:$A$6843,0),MATCH(EPS!AA$2,NoSettings!$C$1:$AH$1,0))</f>
        <v>0</v>
      </c>
      <c r="AB5842">
        <f>INDEX(NoSettings!$C$2:$AH$6843,MATCH(EPS!$F5842,NoSettings!$A$2:$A$6843,0),MATCH(EPS!AB$2,NoSettings!$C$1:$AH$1,0))</f>
        <v>0</v>
      </c>
      <c r="AC5842">
        <f>INDEX(NoSettings!$C$2:$AH$6843,MATCH(EPS!$F5842,NoSettings!$A$2:$A$6843,0),MATCH(EPS!AC$2,NoSettings!$C$1:$AH$1,0))</f>
        <v>0</v>
      </c>
      <c r="AD5842">
        <f>INDEX(NoSettings!$C$2:$AH$6843,MATCH(EPS!$F5842,NoSettings!$A$2:$A$6843,0),MATCH(EPS!AD$2,NoSettings!$C$1:$AH$1,0))</f>
        <v>0</v>
      </c>
      <c r="AE5842">
        <f>INDEX(NoSettings!$C$2:$AH$6843,MATCH(EPS!$F5842,NoSettings!$A$2:$A$6843,0),MATCH(EPS!AE$2,NoSettings!$C$1:$AH$1,0))</f>
        <v>0</v>
      </c>
      <c r="AF5842">
        <f>INDEX(NoSettings!$C$2:$AH$6843,MATCH(EPS!$F5842,NoSettings!$A$2:$A$6843,0),MATCH(EPS!AF$2,NoSettings!$C$1:$AH$1,0))</f>
        <v>0</v>
      </c>
      <c r="AG5842">
        <f>INDEX(NoSettings!$C$2:$AH$6843,MATCH(EPS!$F5842,NoSettings!$A$2:$A$6843,0),MATCH(EPS!AG$2,NoSettings!$C$1:$AH$1,0))</f>
        <v>0</v>
      </c>
      <c r="AH5842">
        <f>INDEX(NoSettings!$C$2:$AH$6843,MATCH(EPS!$F5842,NoSettings!$A$2:$A$6843,0),MATCH(EPS!AH$2,NoSettings!$C$1:$AH$1,0))</f>
        <v>0</v>
      </c>
      <c r="AI5842">
        <f>INDEX(NoSettings!$C$2:$AH$6843,MATCH(EPS!$F5842,NoSettings!$A$2:$A$6843,0),MATCH(EPS!AI$2,NoSettings!$C$1:$AH$1,0))</f>
        <v>0</v>
      </c>
      <c r="AJ5842">
        <f>INDEX(NoSettings!$C$2:$AH$6843,MATCH(EPS!$F5842,NoSettings!$A$2:$A$6843,0),MATCH(EPS!AJ$2,NoSettings!$C$1:$AH$1,0))</f>
        <v>0</v>
      </c>
      <c r="AK5842">
        <f>INDEX(NoSettings!$C$2:$AH$6843,MATCH(EPS!$F5842,NoSettings!$A$2:$A$6843,0),MATCH(EPS!AK$2,NoSettings!$C$1:$AH$1,0))</f>
        <v>0</v>
      </c>
    </row>
    <row r="5843" spans="1:37" hidden="1" x14ac:dyDescent="0.25">
      <c r="A5843" s="63" t="s">
        <v>8043</v>
      </c>
      <c r="B5843" t="s">
        <v>7941</v>
      </c>
      <c r="C5843" t="s">
        <v>7909</v>
      </c>
      <c r="D5843" t="s">
        <v>8024</v>
      </c>
      <c r="E5843"/>
      <c r="F5843" t="s">
        <v>5842</v>
      </c>
      <c r="G5843">
        <f>INDEX(NoSettings!$C$2:$AH$6843,MATCH(EPS!$F5843,NoSettings!$A$2:$A$6843,0),MATCH(EPS!G$2,NoSettings!$C$1:$AH$1,0))</f>
        <v>0</v>
      </c>
      <c r="H5843">
        <f>INDEX(NoSettings!$C$2:$AH$6843,MATCH(EPS!$F5843,NoSettings!$A$2:$A$6843,0),MATCH(EPS!H$2,NoSettings!$C$1:$AH$1,0))</f>
        <v>0</v>
      </c>
      <c r="I5843">
        <f>INDEX(NoSettings!$C$2:$AH$6843,MATCH(EPS!$F5843,NoSettings!$A$2:$A$6843,0),MATCH(EPS!I$2,NoSettings!$C$1:$AH$1,0))</f>
        <v>0</v>
      </c>
      <c r="J5843">
        <f>INDEX(NoSettings!$C$2:$AH$6843,MATCH(EPS!$F5843,NoSettings!$A$2:$A$6843,0),MATCH(EPS!J$2,NoSettings!$C$1:$AH$1,0))</f>
        <v>0</v>
      </c>
      <c r="K5843">
        <f>INDEX(NoSettings!$C$2:$AH$6843,MATCH(EPS!$F5843,NoSettings!$A$2:$A$6843,0),MATCH(EPS!K$2,NoSettings!$C$1:$AH$1,0))</f>
        <v>0</v>
      </c>
      <c r="L5843">
        <f>INDEX(NoSettings!$C$2:$AH$6843,MATCH(EPS!$F5843,NoSettings!$A$2:$A$6843,0),MATCH(EPS!L$2,NoSettings!$C$1:$AH$1,0))</f>
        <v>0</v>
      </c>
      <c r="M5843">
        <f>INDEX(NoSettings!$C$2:$AH$6843,MATCH(EPS!$F5843,NoSettings!$A$2:$A$6843,0),MATCH(EPS!M$2,NoSettings!$C$1:$AH$1,0))</f>
        <v>0</v>
      </c>
      <c r="N5843">
        <f>INDEX(NoSettings!$C$2:$AH$6843,MATCH(EPS!$F5843,NoSettings!$A$2:$A$6843,0),MATCH(EPS!N$2,NoSettings!$C$1:$AH$1,0))</f>
        <v>0</v>
      </c>
      <c r="O5843">
        <f>INDEX(NoSettings!$C$2:$AH$6843,MATCH(EPS!$F5843,NoSettings!$A$2:$A$6843,0),MATCH(EPS!O$2,NoSettings!$C$1:$AH$1,0))</f>
        <v>0</v>
      </c>
      <c r="P5843">
        <f>INDEX(NoSettings!$C$2:$AH$6843,MATCH(EPS!$F5843,NoSettings!$A$2:$A$6843,0),MATCH(EPS!P$2,NoSettings!$C$1:$AH$1,0))</f>
        <v>0</v>
      </c>
      <c r="Q5843">
        <f>INDEX(NoSettings!$C$2:$AH$6843,MATCH(EPS!$F5843,NoSettings!$A$2:$A$6843,0),MATCH(EPS!Q$2,NoSettings!$C$1:$AH$1,0))</f>
        <v>0</v>
      </c>
      <c r="R5843">
        <f>INDEX(NoSettings!$C$2:$AH$6843,MATCH(EPS!$F5843,NoSettings!$A$2:$A$6843,0),MATCH(EPS!R$2,NoSettings!$C$1:$AH$1,0))</f>
        <v>0</v>
      </c>
      <c r="S5843">
        <f>INDEX(NoSettings!$C$2:$AH$6843,MATCH(EPS!$F5843,NoSettings!$A$2:$A$6843,0),MATCH(EPS!S$2,NoSettings!$C$1:$AH$1,0))</f>
        <v>0</v>
      </c>
      <c r="T5843">
        <f>INDEX(NoSettings!$C$2:$AH$6843,MATCH(EPS!$F5843,NoSettings!$A$2:$A$6843,0),MATCH(EPS!T$2,NoSettings!$C$1:$AH$1,0))</f>
        <v>0</v>
      </c>
      <c r="U5843">
        <f>INDEX(NoSettings!$C$2:$AH$6843,MATCH(EPS!$F5843,NoSettings!$A$2:$A$6843,0),MATCH(EPS!U$2,NoSettings!$C$1:$AH$1,0))</f>
        <v>0</v>
      </c>
      <c r="V5843">
        <f>INDEX(NoSettings!$C$2:$AH$6843,MATCH(EPS!$F5843,NoSettings!$A$2:$A$6843,0),MATCH(EPS!V$2,NoSettings!$C$1:$AH$1,0))</f>
        <v>0</v>
      </c>
      <c r="W5843">
        <f>INDEX(NoSettings!$C$2:$AH$6843,MATCH(EPS!$F5843,NoSettings!$A$2:$A$6843,0),MATCH(EPS!W$2,NoSettings!$C$1:$AH$1,0))</f>
        <v>0</v>
      </c>
      <c r="X5843">
        <f>INDEX(NoSettings!$C$2:$AH$6843,MATCH(EPS!$F5843,NoSettings!$A$2:$A$6843,0),MATCH(EPS!X$2,NoSettings!$C$1:$AH$1,0))</f>
        <v>0</v>
      </c>
      <c r="Y5843">
        <f>INDEX(NoSettings!$C$2:$AH$6843,MATCH(EPS!$F5843,NoSettings!$A$2:$A$6843,0),MATCH(EPS!Y$2,NoSettings!$C$1:$AH$1,0))</f>
        <v>0</v>
      </c>
      <c r="Z5843">
        <f>INDEX(NoSettings!$C$2:$AH$6843,MATCH(EPS!$F5843,NoSettings!$A$2:$A$6843,0),MATCH(EPS!Z$2,NoSettings!$C$1:$AH$1,0))</f>
        <v>0</v>
      </c>
      <c r="AA5843">
        <f>INDEX(NoSettings!$C$2:$AH$6843,MATCH(EPS!$F5843,NoSettings!$A$2:$A$6843,0),MATCH(EPS!AA$2,NoSettings!$C$1:$AH$1,0))</f>
        <v>0</v>
      </c>
      <c r="AB5843">
        <f>INDEX(NoSettings!$C$2:$AH$6843,MATCH(EPS!$F5843,NoSettings!$A$2:$A$6843,0),MATCH(EPS!AB$2,NoSettings!$C$1:$AH$1,0))</f>
        <v>0</v>
      </c>
      <c r="AC5843">
        <f>INDEX(NoSettings!$C$2:$AH$6843,MATCH(EPS!$F5843,NoSettings!$A$2:$A$6843,0),MATCH(EPS!AC$2,NoSettings!$C$1:$AH$1,0))</f>
        <v>0</v>
      </c>
      <c r="AD5843">
        <f>INDEX(NoSettings!$C$2:$AH$6843,MATCH(EPS!$F5843,NoSettings!$A$2:$A$6843,0),MATCH(EPS!AD$2,NoSettings!$C$1:$AH$1,0))</f>
        <v>0</v>
      </c>
      <c r="AE5843">
        <f>INDEX(NoSettings!$C$2:$AH$6843,MATCH(EPS!$F5843,NoSettings!$A$2:$A$6843,0),MATCH(EPS!AE$2,NoSettings!$C$1:$AH$1,0))</f>
        <v>0</v>
      </c>
      <c r="AF5843">
        <f>INDEX(NoSettings!$C$2:$AH$6843,MATCH(EPS!$F5843,NoSettings!$A$2:$A$6843,0),MATCH(EPS!AF$2,NoSettings!$C$1:$AH$1,0))</f>
        <v>0</v>
      </c>
      <c r="AG5843">
        <f>INDEX(NoSettings!$C$2:$AH$6843,MATCH(EPS!$F5843,NoSettings!$A$2:$A$6843,0),MATCH(EPS!AG$2,NoSettings!$C$1:$AH$1,0))</f>
        <v>0</v>
      </c>
      <c r="AH5843">
        <f>INDEX(NoSettings!$C$2:$AH$6843,MATCH(EPS!$F5843,NoSettings!$A$2:$A$6843,0),MATCH(EPS!AH$2,NoSettings!$C$1:$AH$1,0))</f>
        <v>0</v>
      </c>
      <c r="AI5843">
        <f>INDEX(NoSettings!$C$2:$AH$6843,MATCH(EPS!$F5843,NoSettings!$A$2:$A$6843,0),MATCH(EPS!AI$2,NoSettings!$C$1:$AH$1,0))</f>
        <v>0</v>
      </c>
      <c r="AJ5843">
        <f>INDEX(NoSettings!$C$2:$AH$6843,MATCH(EPS!$F5843,NoSettings!$A$2:$A$6843,0),MATCH(EPS!AJ$2,NoSettings!$C$1:$AH$1,0))</f>
        <v>0</v>
      </c>
      <c r="AK5843">
        <f>INDEX(NoSettings!$C$2:$AH$6843,MATCH(EPS!$F5843,NoSettings!$A$2:$A$6843,0),MATCH(EPS!AK$2,NoSettings!$C$1:$AH$1,0))</f>
        <v>0</v>
      </c>
    </row>
    <row r="5844" spans="1:37" hidden="1" x14ac:dyDescent="0.25">
      <c r="A5844" s="63" t="s">
        <v>8043</v>
      </c>
      <c r="B5844" t="s">
        <v>7941</v>
      </c>
      <c r="C5844" t="s">
        <v>7909</v>
      </c>
      <c r="D5844" t="s">
        <v>8025</v>
      </c>
      <c r="E5844"/>
      <c r="F5844" t="s">
        <v>5843</v>
      </c>
      <c r="G5844">
        <f>INDEX(NoSettings!$C$2:$AH$6843,MATCH(EPS!$F5844,NoSettings!$A$2:$A$6843,0),MATCH(EPS!G$2,NoSettings!$C$1:$AH$1,0))</f>
        <v>0</v>
      </c>
      <c r="H5844">
        <f>INDEX(NoSettings!$C$2:$AH$6843,MATCH(EPS!$F5844,NoSettings!$A$2:$A$6843,0),MATCH(EPS!H$2,NoSettings!$C$1:$AH$1,0))</f>
        <v>0</v>
      </c>
      <c r="I5844">
        <f>INDEX(NoSettings!$C$2:$AH$6843,MATCH(EPS!$F5844,NoSettings!$A$2:$A$6843,0),MATCH(EPS!I$2,NoSettings!$C$1:$AH$1,0))</f>
        <v>0</v>
      </c>
      <c r="J5844">
        <f>INDEX(NoSettings!$C$2:$AH$6843,MATCH(EPS!$F5844,NoSettings!$A$2:$A$6843,0),MATCH(EPS!J$2,NoSettings!$C$1:$AH$1,0))</f>
        <v>0</v>
      </c>
      <c r="K5844">
        <f>INDEX(NoSettings!$C$2:$AH$6843,MATCH(EPS!$F5844,NoSettings!$A$2:$A$6843,0),MATCH(EPS!K$2,NoSettings!$C$1:$AH$1,0))</f>
        <v>0</v>
      </c>
      <c r="L5844">
        <f>INDEX(NoSettings!$C$2:$AH$6843,MATCH(EPS!$F5844,NoSettings!$A$2:$A$6843,0),MATCH(EPS!L$2,NoSettings!$C$1:$AH$1,0))</f>
        <v>0</v>
      </c>
      <c r="M5844">
        <f>INDEX(NoSettings!$C$2:$AH$6843,MATCH(EPS!$F5844,NoSettings!$A$2:$A$6843,0),MATCH(EPS!M$2,NoSettings!$C$1:$AH$1,0))</f>
        <v>0</v>
      </c>
      <c r="N5844">
        <f>INDEX(NoSettings!$C$2:$AH$6843,MATCH(EPS!$F5844,NoSettings!$A$2:$A$6843,0),MATCH(EPS!N$2,NoSettings!$C$1:$AH$1,0))</f>
        <v>0</v>
      </c>
      <c r="O5844">
        <f>INDEX(NoSettings!$C$2:$AH$6843,MATCH(EPS!$F5844,NoSettings!$A$2:$A$6843,0),MATCH(EPS!O$2,NoSettings!$C$1:$AH$1,0))</f>
        <v>0</v>
      </c>
      <c r="P5844">
        <f>INDEX(NoSettings!$C$2:$AH$6843,MATCH(EPS!$F5844,NoSettings!$A$2:$A$6843,0),MATCH(EPS!P$2,NoSettings!$C$1:$AH$1,0))</f>
        <v>0</v>
      </c>
      <c r="Q5844">
        <f>INDEX(NoSettings!$C$2:$AH$6843,MATCH(EPS!$F5844,NoSettings!$A$2:$A$6843,0),MATCH(EPS!Q$2,NoSettings!$C$1:$AH$1,0))</f>
        <v>0</v>
      </c>
      <c r="R5844">
        <f>INDEX(NoSettings!$C$2:$AH$6843,MATCH(EPS!$F5844,NoSettings!$A$2:$A$6843,0),MATCH(EPS!R$2,NoSettings!$C$1:$AH$1,0))</f>
        <v>0</v>
      </c>
      <c r="S5844">
        <f>INDEX(NoSettings!$C$2:$AH$6843,MATCH(EPS!$F5844,NoSettings!$A$2:$A$6843,0),MATCH(EPS!S$2,NoSettings!$C$1:$AH$1,0))</f>
        <v>0</v>
      </c>
      <c r="T5844">
        <f>INDEX(NoSettings!$C$2:$AH$6843,MATCH(EPS!$F5844,NoSettings!$A$2:$A$6843,0),MATCH(EPS!T$2,NoSettings!$C$1:$AH$1,0))</f>
        <v>0</v>
      </c>
      <c r="U5844">
        <f>INDEX(NoSettings!$C$2:$AH$6843,MATCH(EPS!$F5844,NoSettings!$A$2:$A$6843,0),MATCH(EPS!U$2,NoSettings!$C$1:$AH$1,0))</f>
        <v>0</v>
      </c>
      <c r="V5844">
        <f>INDEX(NoSettings!$C$2:$AH$6843,MATCH(EPS!$F5844,NoSettings!$A$2:$A$6843,0),MATCH(EPS!V$2,NoSettings!$C$1:$AH$1,0))</f>
        <v>0</v>
      </c>
      <c r="W5844">
        <f>INDEX(NoSettings!$C$2:$AH$6843,MATCH(EPS!$F5844,NoSettings!$A$2:$A$6843,0),MATCH(EPS!W$2,NoSettings!$C$1:$AH$1,0))</f>
        <v>0</v>
      </c>
      <c r="X5844">
        <f>INDEX(NoSettings!$C$2:$AH$6843,MATCH(EPS!$F5844,NoSettings!$A$2:$A$6843,0),MATCH(EPS!X$2,NoSettings!$C$1:$AH$1,0))</f>
        <v>0</v>
      </c>
      <c r="Y5844">
        <f>INDEX(NoSettings!$C$2:$AH$6843,MATCH(EPS!$F5844,NoSettings!$A$2:$A$6843,0),MATCH(EPS!Y$2,NoSettings!$C$1:$AH$1,0))</f>
        <v>0</v>
      </c>
      <c r="Z5844">
        <f>INDEX(NoSettings!$C$2:$AH$6843,MATCH(EPS!$F5844,NoSettings!$A$2:$A$6843,0),MATCH(EPS!Z$2,NoSettings!$C$1:$AH$1,0))</f>
        <v>0</v>
      </c>
      <c r="AA5844">
        <f>INDEX(NoSettings!$C$2:$AH$6843,MATCH(EPS!$F5844,NoSettings!$A$2:$A$6843,0),MATCH(EPS!AA$2,NoSettings!$C$1:$AH$1,0))</f>
        <v>0</v>
      </c>
      <c r="AB5844">
        <f>INDEX(NoSettings!$C$2:$AH$6843,MATCH(EPS!$F5844,NoSettings!$A$2:$A$6843,0),MATCH(EPS!AB$2,NoSettings!$C$1:$AH$1,0))</f>
        <v>0</v>
      </c>
      <c r="AC5844">
        <f>INDEX(NoSettings!$C$2:$AH$6843,MATCH(EPS!$F5844,NoSettings!$A$2:$A$6843,0),MATCH(EPS!AC$2,NoSettings!$C$1:$AH$1,0))</f>
        <v>0</v>
      </c>
      <c r="AD5844">
        <f>INDEX(NoSettings!$C$2:$AH$6843,MATCH(EPS!$F5844,NoSettings!$A$2:$A$6843,0),MATCH(EPS!AD$2,NoSettings!$C$1:$AH$1,0))</f>
        <v>0</v>
      </c>
      <c r="AE5844">
        <f>INDEX(NoSettings!$C$2:$AH$6843,MATCH(EPS!$F5844,NoSettings!$A$2:$A$6843,0),MATCH(EPS!AE$2,NoSettings!$C$1:$AH$1,0))</f>
        <v>0</v>
      </c>
      <c r="AF5844">
        <f>INDEX(NoSettings!$C$2:$AH$6843,MATCH(EPS!$F5844,NoSettings!$A$2:$A$6843,0),MATCH(EPS!AF$2,NoSettings!$C$1:$AH$1,0))</f>
        <v>0</v>
      </c>
      <c r="AG5844">
        <f>INDEX(NoSettings!$C$2:$AH$6843,MATCH(EPS!$F5844,NoSettings!$A$2:$A$6843,0),MATCH(EPS!AG$2,NoSettings!$C$1:$AH$1,0))</f>
        <v>0</v>
      </c>
      <c r="AH5844">
        <f>INDEX(NoSettings!$C$2:$AH$6843,MATCH(EPS!$F5844,NoSettings!$A$2:$A$6843,0),MATCH(EPS!AH$2,NoSettings!$C$1:$AH$1,0))</f>
        <v>0</v>
      </c>
      <c r="AI5844">
        <f>INDEX(NoSettings!$C$2:$AH$6843,MATCH(EPS!$F5844,NoSettings!$A$2:$A$6843,0),MATCH(EPS!AI$2,NoSettings!$C$1:$AH$1,0))</f>
        <v>0</v>
      </c>
      <c r="AJ5844">
        <f>INDEX(NoSettings!$C$2:$AH$6843,MATCH(EPS!$F5844,NoSettings!$A$2:$A$6843,0),MATCH(EPS!AJ$2,NoSettings!$C$1:$AH$1,0))</f>
        <v>0</v>
      </c>
      <c r="AK5844">
        <f>INDEX(NoSettings!$C$2:$AH$6843,MATCH(EPS!$F5844,NoSettings!$A$2:$A$6843,0),MATCH(EPS!AK$2,NoSettings!$C$1:$AH$1,0))</f>
        <v>0</v>
      </c>
    </row>
    <row r="5845" spans="1:37" hidden="1" x14ac:dyDescent="0.25">
      <c r="A5845" s="63" t="s">
        <v>8043</v>
      </c>
      <c r="B5845" t="s">
        <v>7941</v>
      </c>
      <c r="C5845" t="s">
        <v>7909</v>
      </c>
      <c r="D5845" t="s">
        <v>8026</v>
      </c>
      <c r="E5845"/>
      <c r="F5845" t="s">
        <v>5844</v>
      </c>
      <c r="G5845">
        <f>INDEX(NoSettings!$C$2:$AH$6843,MATCH(EPS!$F5845,NoSettings!$A$2:$A$6843,0),MATCH(EPS!G$2,NoSettings!$C$1:$AH$1,0))</f>
        <v>0</v>
      </c>
      <c r="H5845">
        <f>INDEX(NoSettings!$C$2:$AH$6843,MATCH(EPS!$F5845,NoSettings!$A$2:$A$6843,0),MATCH(EPS!H$2,NoSettings!$C$1:$AH$1,0))</f>
        <v>0</v>
      </c>
      <c r="I5845">
        <f>INDEX(NoSettings!$C$2:$AH$6843,MATCH(EPS!$F5845,NoSettings!$A$2:$A$6843,0),MATCH(EPS!I$2,NoSettings!$C$1:$AH$1,0))</f>
        <v>0</v>
      </c>
      <c r="J5845">
        <f>INDEX(NoSettings!$C$2:$AH$6843,MATCH(EPS!$F5845,NoSettings!$A$2:$A$6843,0),MATCH(EPS!J$2,NoSettings!$C$1:$AH$1,0))</f>
        <v>0</v>
      </c>
      <c r="K5845">
        <f>INDEX(NoSettings!$C$2:$AH$6843,MATCH(EPS!$F5845,NoSettings!$A$2:$A$6843,0),MATCH(EPS!K$2,NoSettings!$C$1:$AH$1,0))</f>
        <v>0</v>
      </c>
      <c r="L5845">
        <f>INDEX(NoSettings!$C$2:$AH$6843,MATCH(EPS!$F5845,NoSettings!$A$2:$A$6843,0),MATCH(EPS!L$2,NoSettings!$C$1:$AH$1,0))</f>
        <v>0</v>
      </c>
      <c r="M5845">
        <f>INDEX(NoSettings!$C$2:$AH$6843,MATCH(EPS!$F5845,NoSettings!$A$2:$A$6843,0),MATCH(EPS!M$2,NoSettings!$C$1:$AH$1,0))</f>
        <v>0</v>
      </c>
      <c r="N5845">
        <f>INDEX(NoSettings!$C$2:$AH$6843,MATCH(EPS!$F5845,NoSettings!$A$2:$A$6843,0),MATCH(EPS!N$2,NoSettings!$C$1:$AH$1,0))</f>
        <v>0</v>
      </c>
      <c r="O5845">
        <f>INDEX(NoSettings!$C$2:$AH$6843,MATCH(EPS!$F5845,NoSettings!$A$2:$A$6843,0),MATCH(EPS!O$2,NoSettings!$C$1:$AH$1,0))</f>
        <v>0</v>
      </c>
      <c r="P5845">
        <f>INDEX(NoSettings!$C$2:$AH$6843,MATCH(EPS!$F5845,NoSettings!$A$2:$A$6843,0),MATCH(EPS!P$2,NoSettings!$C$1:$AH$1,0))</f>
        <v>0</v>
      </c>
      <c r="Q5845">
        <f>INDEX(NoSettings!$C$2:$AH$6843,MATCH(EPS!$F5845,NoSettings!$A$2:$A$6843,0),MATCH(EPS!Q$2,NoSettings!$C$1:$AH$1,0))</f>
        <v>0</v>
      </c>
      <c r="R5845">
        <f>INDEX(NoSettings!$C$2:$AH$6843,MATCH(EPS!$F5845,NoSettings!$A$2:$A$6843,0),MATCH(EPS!R$2,NoSettings!$C$1:$AH$1,0))</f>
        <v>0</v>
      </c>
      <c r="S5845">
        <f>INDEX(NoSettings!$C$2:$AH$6843,MATCH(EPS!$F5845,NoSettings!$A$2:$A$6843,0),MATCH(EPS!S$2,NoSettings!$C$1:$AH$1,0))</f>
        <v>0</v>
      </c>
      <c r="T5845">
        <f>INDEX(NoSettings!$C$2:$AH$6843,MATCH(EPS!$F5845,NoSettings!$A$2:$A$6843,0),MATCH(EPS!T$2,NoSettings!$C$1:$AH$1,0))</f>
        <v>0</v>
      </c>
      <c r="U5845">
        <f>INDEX(NoSettings!$C$2:$AH$6843,MATCH(EPS!$F5845,NoSettings!$A$2:$A$6843,0),MATCH(EPS!U$2,NoSettings!$C$1:$AH$1,0))</f>
        <v>0</v>
      </c>
      <c r="V5845">
        <f>INDEX(NoSettings!$C$2:$AH$6843,MATCH(EPS!$F5845,NoSettings!$A$2:$A$6843,0),MATCH(EPS!V$2,NoSettings!$C$1:$AH$1,0))</f>
        <v>0</v>
      </c>
      <c r="W5845">
        <f>INDEX(NoSettings!$C$2:$AH$6843,MATCH(EPS!$F5845,NoSettings!$A$2:$A$6843,0),MATCH(EPS!W$2,NoSettings!$C$1:$AH$1,0))</f>
        <v>0</v>
      </c>
      <c r="X5845">
        <f>INDEX(NoSettings!$C$2:$AH$6843,MATCH(EPS!$F5845,NoSettings!$A$2:$A$6843,0),MATCH(EPS!X$2,NoSettings!$C$1:$AH$1,0))</f>
        <v>0</v>
      </c>
      <c r="Y5845">
        <f>INDEX(NoSettings!$C$2:$AH$6843,MATCH(EPS!$F5845,NoSettings!$A$2:$A$6843,0),MATCH(EPS!Y$2,NoSettings!$C$1:$AH$1,0))</f>
        <v>0</v>
      </c>
      <c r="Z5845">
        <f>INDEX(NoSettings!$C$2:$AH$6843,MATCH(EPS!$F5845,NoSettings!$A$2:$A$6843,0),MATCH(EPS!Z$2,NoSettings!$C$1:$AH$1,0))</f>
        <v>0</v>
      </c>
      <c r="AA5845">
        <f>INDEX(NoSettings!$C$2:$AH$6843,MATCH(EPS!$F5845,NoSettings!$A$2:$A$6843,0),MATCH(EPS!AA$2,NoSettings!$C$1:$AH$1,0))</f>
        <v>0</v>
      </c>
      <c r="AB5845">
        <f>INDEX(NoSettings!$C$2:$AH$6843,MATCH(EPS!$F5845,NoSettings!$A$2:$A$6843,0),MATCH(EPS!AB$2,NoSettings!$C$1:$AH$1,0))</f>
        <v>0</v>
      </c>
      <c r="AC5845">
        <f>INDEX(NoSettings!$C$2:$AH$6843,MATCH(EPS!$F5845,NoSettings!$A$2:$A$6843,0),MATCH(EPS!AC$2,NoSettings!$C$1:$AH$1,0))</f>
        <v>0</v>
      </c>
      <c r="AD5845">
        <f>INDEX(NoSettings!$C$2:$AH$6843,MATCH(EPS!$F5845,NoSettings!$A$2:$A$6843,0),MATCH(EPS!AD$2,NoSettings!$C$1:$AH$1,0))</f>
        <v>0</v>
      </c>
      <c r="AE5845">
        <f>INDEX(NoSettings!$C$2:$AH$6843,MATCH(EPS!$F5845,NoSettings!$A$2:$A$6843,0),MATCH(EPS!AE$2,NoSettings!$C$1:$AH$1,0))</f>
        <v>0</v>
      </c>
      <c r="AF5845">
        <f>INDEX(NoSettings!$C$2:$AH$6843,MATCH(EPS!$F5845,NoSettings!$A$2:$A$6843,0),MATCH(EPS!AF$2,NoSettings!$C$1:$AH$1,0))</f>
        <v>0</v>
      </c>
      <c r="AG5845">
        <f>INDEX(NoSettings!$C$2:$AH$6843,MATCH(EPS!$F5845,NoSettings!$A$2:$A$6843,0),MATCH(EPS!AG$2,NoSettings!$C$1:$AH$1,0))</f>
        <v>0</v>
      </c>
      <c r="AH5845">
        <f>INDEX(NoSettings!$C$2:$AH$6843,MATCH(EPS!$F5845,NoSettings!$A$2:$A$6843,0),MATCH(EPS!AH$2,NoSettings!$C$1:$AH$1,0))</f>
        <v>0</v>
      </c>
      <c r="AI5845">
        <f>INDEX(NoSettings!$C$2:$AH$6843,MATCH(EPS!$F5845,NoSettings!$A$2:$A$6843,0),MATCH(EPS!AI$2,NoSettings!$C$1:$AH$1,0))</f>
        <v>0</v>
      </c>
      <c r="AJ5845">
        <f>INDEX(NoSettings!$C$2:$AH$6843,MATCH(EPS!$F5845,NoSettings!$A$2:$A$6843,0),MATCH(EPS!AJ$2,NoSettings!$C$1:$AH$1,0))</f>
        <v>0</v>
      </c>
      <c r="AK5845">
        <f>INDEX(NoSettings!$C$2:$AH$6843,MATCH(EPS!$F5845,NoSettings!$A$2:$A$6843,0),MATCH(EPS!AK$2,NoSettings!$C$1:$AH$1,0))</f>
        <v>0</v>
      </c>
    </row>
    <row r="5846" spans="1:37" hidden="1" x14ac:dyDescent="0.25">
      <c r="A5846" s="63" t="s">
        <v>8043</v>
      </c>
      <c r="B5846" t="s">
        <v>7941</v>
      </c>
      <c r="C5846" t="s">
        <v>7909</v>
      </c>
      <c r="D5846" t="s">
        <v>8027</v>
      </c>
      <c r="E5846"/>
      <c r="F5846" t="s">
        <v>5845</v>
      </c>
      <c r="G5846">
        <f>INDEX(NoSettings!$C$2:$AH$6843,MATCH(EPS!$F5846,NoSettings!$A$2:$A$6843,0),MATCH(EPS!G$2,NoSettings!$C$1:$AH$1,0))</f>
        <v>0</v>
      </c>
      <c r="H5846">
        <f>INDEX(NoSettings!$C$2:$AH$6843,MATCH(EPS!$F5846,NoSettings!$A$2:$A$6843,0),MATCH(EPS!H$2,NoSettings!$C$1:$AH$1,0))</f>
        <v>0</v>
      </c>
      <c r="I5846">
        <f>INDEX(NoSettings!$C$2:$AH$6843,MATCH(EPS!$F5846,NoSettings!$A$2:$A$6843,0),MATCH(EPS!I$2,NoSettings!$C$1:$AH$1,0))</f>
        <v>0</v>
      </c>
      <c r="J5846">
        <f>INDEX(NoSettings!$C$2:$AH$6843,MATCH(EPS!$F5846,NoSettings!$A$2:$A$6843,0),MATCH(EPS!J$2,NoSettings!$C$1:$AH$1,0))</f>
        <v>0</v>
      </c>
      <c r="K5846">
        <f>INDEX(NoSettings!$C$2:$AH$6843,MATCH(EPS!$F5846,NoSettings!$A$2:$A$6843,0),MATCH(EPS!K$2,NoSettings!$C$1:$AH$1,0))</f>
        <v>0</v>
      </c>
      <c r="L5846">
        <f>INDEX(NoSettings!$C$2:$AH$6843,MATCH(EPS!$F5846,NoSettings!$A$2:$A$6843,0),MATCH(EPS!L$2,NoSettings!$C$1:$AH$1,0))</f>
        <v>0</v>
      </c>
      <c r="M5846">
        <f>INDEX(NoSettings!$C$2:$AH$6843,MATCH(EPS!$F5846,NoSettings!$A$2:$A$6843,0),MATCH(EPS!M$2,NoSettings!$C$1:$AH$1,0))</f>
        <v>0</v>
      </c>
      <c r="N5846">
        <f>INDEX(NoSettings!$C$2:$AH$6843,MATCH(EPS!$F5846,NoSettings!$A$2:$A$6843,0),MATCH(EPS!N$2,NoSettings!$C$1:$AH$1,0))</f>
        <v>0</v>
      </c>
      <c r="O5846">
        <f>INDEX(NoSettings!$C$2:$AH$6843,MATCH(EPS!$F5846,NoSettings!$A$2:$A$6843,0),MATCH(EPS!O$2,NoSettings!$C$1:$AH$1,0))</f>
        <v>0</v>
      </c>
      <c r="P5846">
        <f>INDEX(NoSettings!$C$2:$AH$6843,MATCH(EPS!$F5846,NoSettings!$A$2:$A$6843,0),MATCH(EPS!P$2,NoSettings!$C$1:$AH$1,0))</f>
        <v>0</v>
      </c>
      <c r="Q5846">
        <f>INDEX(NoSettings!$C$2:$AH$6843,MATCH(EPS!$F5846,NoSettings!$A$2:$A$6843,0),MATCH(EPS!Q$2,NoSettings!$C$1:$AH$1,0))</f>
        <v>0</v>
      </c>
      <c r="R5846">
        <f>INDEX(NoSettings!$C$2:$AH$6843,MATCH(EPS!$F5846,NoSettings!$A$2:$A$6843,0),MATCH(EPS!R$2,NoSettings!$C$1:$AH$1,0))</f>
        <v>0</v>
      </c>
      <c r="S5846">
        <f>INDEX(NoSettings!$C$2:$AH$6843,MATCH(EPS!$F5846,NoSettings!$A$2:$A$6843,0),MATCH(EPS!S$2,NoSettings!$C$1:$AH$1,0))</f>
        <v>0</v>
      </c>
      <c r="T5846">
        <f>INDEX(NoSettings!$C$2:$AH$6843,MATCH(EPS!$F5846,NoSettings!$A$2:$A$6843,0),MATCH(EPS!T$2,NoSettings!$C$1:$AH$1,0))</f>
        <v>0</v>
      </c>
      <c r="U5846">
        <f>INDEX(NoSettings!$C$2:$AH$6843,MATCH(EPS!$F5846,NoSettings!$A$2:$A$6843,0),MATCH(EPS!U$2,NoSettings!$C$1:$AH$1,0))</f>
        <v>0</v>
      </c>
      <c r="V5846">
        <f>INDEX(NoSettings!$C$2:$AH$6843,MATCH(EPS!$F5846,NoSettings!$A$2:$A$6843,0),MATCH(EPS!V$2,NoSettings!$C$1:$AH$1,0))</f>
        <v>0</v>
      </c>
      <c r="W5846">
        <f>INDEX(NoSettings!$C$2:$AH$6843,MATCH(EPS!$F5846,NoSettings!$A$2:$A$6843,0),MATCH(EPS!W$2,NoSettings!$C$1:$AH$1,0))</f>
        <v>0</v>
      </c>
      <c r="X5846">
        <f>INDEX(NoSettings!$C$2:$AH$6843,MATCH(EPS!$F5846,NoSettings!$A$2:$A$6843,0),MATCH(EPS!X$2,NoSettings!$C$1:$AH$1,0))</f>
        <v>0</v>
      </c>
      <c r="Y5846">
        <f>INDEX(NoSettings!$C$2:$AH$6843,MATCH(EPS!$F5846,NoSettings!$A$2:$A$6843,0),MATCH(EPS!Y$2,NoSettings!$C$1:$AH$1,0))</f>
        <v>0</v>
      </c>
      <c r="Z5846">
        <f>INDEX(NoSettings!$C$2:$AH$6843,MATCH(EPS!$F5846,NoSettings!$A$2:$A$6843,0),MATCH(EPS!Z$2,NoSettings!$C$1:$AH$1,0))</f>
        <v>0</v>
      </c>
      <c r="AA5846">
        <f>INDEX(NoSettings!$C$2:$AH$6843,MATCH(EPS!$F5846,NoSettings!$A$2:$A$6843,0),MATCH(EPS!AA$2,NoSettings!$C$1:$AH$1,0))</f>
        <v>0</v>
      </c>
      <c r="AB5846">
        <f>INDEX(NoSettings!$C$2:$AH$6843,MATCH(EPS!$F5846,NoSettings!$A$2:$A$6843,0),MATCH(EPS!AB$2,NoSettings!$C$1:$AH$1,0))</f>
        <v>0</v>
      </c>
      <c r="AC5846">
        <f>INDEX(NoSettings!$C$2:$AH$6843,MATCH(EPS!$F5846,NoSettings!$A$2:$A$6843,0),MATCH(EPS!AC$2,NoSettings!$C$1:$AH$1,0))</f>
        <v>0</v>
      </c>
      <c r="AD5846">
        <f>INDEX(NoSettings!$C$2:$AH$6843,MATCH(EPS!$F5846,NoSettings!$A$2:$A$6843,0),MATCH(EPS!AD$2,NoSettings!$C$1:$AH$1,0))</f>
        <v>0</v>
      </c>
      <c r="AE5846">
        <f>INDEX(NoSettings!$C$2:$AH$6843,MATCH(EPS!$F5846,NoSettings!$A$2:$A$6843,0),MATCH(EPS!AE$2,NoSettings!$C$1:$AH$1,0))</f>
        <v>0</v>
      </c>
      <c r="AF5846">
        <f>INDEX(NoSettings!$C$2:$AH$6843,MATCH(EPS!$F5846,NoSettings!$A$2:$A$6843,0),MATCH(EPS!AF$2,NoSettings!$C$1:$AH$1,0))</f>
        <v>0</v>
      </c>
      <c r="AG5846">
        <f>INDEX(NoSettings!$C$2:$AH$6843,MATCH(EPS!$F5846,NoSettings!$A$2:$A$6843,0),MATCH(EPS!AG$2,NoSettings!$C$1:$AH$1,0))</f>
        <v>0</v>
      </c>
      <c r="AH5846">
        <f>INDEX(NoSettings!$C$2:$AH$6843,MATCH(EPS!$F5846,NoSettings!$A$2:$A$6843,0),MATCH(EPS!AH$2,NoSettings!$C$1:$AH$1,0))</f>
        <v>0</v>
      </c>
      <c r="AI5846">
        <f>INDEX(NoSettings!$C$2:$AH$6843,MATCH(EPS!$F5846,NoSettings!$A$2:$A$6843,0),MATCH(EPS!AI$2,NoSettings!$C$1:$AH$1,0))</f>
        <v>0</v>
      </c>
      <c r="AJ5846">
        <f>INDEX(NoSettings!$C$2:$AH$6843,MATCH(EPS!$F5846,NoSettings!$A$2:$A$6843,0),MATCH(EPS!AJ$2,NoSettings!$C$1:$AH$1,0))</f>
        <v>0</v>
      </c>
      <c r="AK5846">
        <f>INDEX(NoSettings!$C$2:$AH$6843,MATCH(EPS!$F5846,NoSettings!$A$2:$A$6843,0),MATCH(EPS!AK$2,NoSettings!$C$1:$AH$1,0))</f>
        <v>0</v>
      </c>
    </row>
    <row r="5847" spans="1:37" hidden="1" x14ac:dyDescent="0.25">
      <c r="A5847" s="63" t="s">
        <v>8043</v>
      </c>
      <c r="B5847" t="s">
        <v>7941</v>
      </c>
      <c r="C5847" t="s">
        <v>7909</v>
      </c>
      <c r="D5847" t="s">
        <v>8028</v>
      </c>
      <c r="E5847"/>
      <c r="F5847" t="s">
        <v>5846</v>
      </c>
      <c r="G5847">
        <f>INDEX(NoSettings!$C$2:$AH$6843,MATCH(EPS!$F5847,NoSettings!$A$2:$A$6843,0),MATCH(EPS!G$2,NoSettings!$C$1:$AH$1,0))</f>
        <v>0</v>
      </c>
      <c r="H5847">
        <f>INDEX(NoSettings!$C$2:$AH$6843,MATCH(EPS!$F5847,NoSettings!$A$2:$A$6843,0),MATCH(EPS!H$2,NoSettings!$C$1:$AH$1,0))</f>
        <v>0</v>
      </c>
      <c r="I5847">
        <f>INDEX(NoSettings!$C$2:$AH$6843,MATCH(EPS!$F5847,NoSettings!$A$2:$A$6843,0),MATCH(EPS!I$2,NoSettings!$C$1:$AH$1,0))</f>
        <v>0</v>
      </c>
      <c r="J5847">
        <f>INDEX(NoSettings!$C$2:$AH$6843,MATCH(EPS!$F5847,NoSettings!$A$2:$A$6843,0),MATCH(EPS!J$2,NoSettings!$C$1:$AH$1,0))</f>
        <v>0</v>
      </c>
      <c r="K5847">
        <f>INDEX(NoSettings!$C$2:$AH$6843,MATCH(EPS!$F5847,NoSettings!$A$2:$A$6843,0),MATCH(EPS!K$2,NoSettings!$C$1:$AH$1,0))</f>
        <v>0</v>
      </c>
      <c r="L5847">
        <f>INDEX(NoSettings!$C$2:$AH$6843,MATCH(EPS!$F5847,NoSettings!$A$2:$A$6843,0),MATCH(EPS!L$2,NoSettings!$C$1:$AH$1,0))</f>
        <v>0</v>
      </c>
      <c r="M5847">
        <f>INDEX(NoSettings!$C$2:$AH$6843,MATCH(EPS!$F5847,NoSettings!$A$2:$A$6843,0),MATCH(EPS!M$2,NoSettings!$C$1:$AH$1,0))</f>
        <v>0</v>
      </c>
      <c r="N5847">
        <f>INDEX(NoSettings!$C$2:$AH$6843,MATCH(EPS!$F5847,NoSettings!$A$2:$A$6843,0),MATCH(EPS!N$2,NoSettings!$C$1:$AH$1,0))</f>
        <v>0</v>
      </c>
      <c r="O5847">
        <f>INDEX(NoSettings!$C$2:$AH$6843,MATCH(EPS!$F5847,NoSettings!$A$2:$A$6843,0),MATCH(EPS!O$2,NoSettings!$C$1:$AH$1,0))</f>
        <v>0</v>
      </c>
      <c r="P5847">
        <f>INDEX(NoSettings!$C$2:$AH$6843,MATCH(EPS!$F5847,NoSettings!$A$2:$A$6843,0),MATCH(EPS!P$2,NoSettings!$C$1:$AH$1,0))</f>
        <v>0</v>
      </c>
      <c r="Q5847">
        <f>INDEX(NoSettings!$C$2:$AH$6843,MATCH(EPS!$F5847,NoSettings!$A$2:$A$6843,0),MATCH(EPS!Q$2,NoSettings!$C$1:$AH$1,0))</f>
        <v>0</v>
      </c>
      <c r="R5847">
        <f>INDEX(NoSettings!$C$2:$AH$6843,MATCH(EPS!$F5847,NoSettings!$A$2:$A$6843,0),MATCH(EPS!R$2,NoSettings!$C$1:$AH$1,0))</f>
        <v>0</v>
      </c>
      <c r="S5847">
        <f>INDEX(NoSettings!$C$2:$AH$6843,MATCH(EPS!$F5847,NoSettings!$A$2:$A$6843,0),MATCH(EPS!S$2,NoSettings!$C$1:$AH$1,0))</f>
        <v>0</v>
      </c>
      <c r="T5847">
        <f>INDEX(NoSettings!$C$2:$AH$6843,MATCH(EPS!$F5847,NoSettings!$A$2:$A$6843,0),MATCH(EPS!T$2,NoSettings!$C$1:$AH$1,0))</f>
        <v>0</v>
      </c>
      <c r="U5847">
        <f>INDEX(NoSettings!$C$2:$AH$6843,MATCH(EPS!$F5847,NoSettings!$A$2:$A$6843,0),MATCH(EPS!U$2,NoSettings!$C$1:$AH$1,0))</f>
        <v>0</v>
      </c>
      <c r="V5847">
        <f>INDEX(NoSettings!$C$2:$AH$6843,MATCH(EPS!$F5847,NoSettings!$A$2:$A$6843,0),MATCH(EPS!V$2,NoSettings!$C$1:$AH$1,0))</f>
        <v>0</v>
      </c>
      <c r="W5847">
        <f>INDEX(NoSettings!$C$2:$AH$6843,MATCH(EPS!$F5847,NoSettings!$A$2:$A$6843,0),MATCH(EPS!W$2,NoSettings!$C$1:$AH$1,0))</f>
        <v>0</v>
      </c>
      <c r="X5847">
        <f>INDEX(NoSettings!$C$2:$AH$6843,MATCH(EPS!$F5847,NoSettings!$A$2:$A$6843,0),MATCH(EPS!X$2,NoSettings!$C$1:$AH$1,0))</f>
        <v>0</v>
      </c>
      <c r="Y5847">
        <f>INDEX(NoSettings!$C$2:$AH$6843,MATCH(EPS!$F5847,NoSettings!$A$2:$A$6843,0),MATCH(EPS!Y$2,NoSettings!$C$1:$AH$1,0))</f>
        <v>0</v>
      </c>
      <c r="Z5847">
        <f>INDEX(NoSettings!$C$2:$AH$6843,MATCH(EPS!$F5847,NoSettings!$A$2:$A$6843,0),MATCH(EPS!Z$2,NoSettings!$C$1:$AH$1,0))</f>
        <v>0</v>
      </c>
      <c r="AA5847">
        <f>INDEX(NoSettings!$C$2:$AH$6843,MATCH(EPS!$F5847,NoSettings!$A$2:$A$6843,0),MATCH(EPS!AA$2,NoSettings!$C$1:$AH$1,0))</f>
        <v>0</v>
      </c>
      <c r="AB5847">
        <f>INDEX(NoSettings!$C$2:$AH$6843,MATCH(EPS!$F5847,NoSettings!$A$2:$A$6843,0),MATCH(EPS!AB$2,NoSettings!$C$1:$AH$1,0))</f>
        <v>0</v>
      </c>
      <c r="AC5847">
        <f>INDEX(NoSettings!$C$2:$AH$6843,MATCH(EPS!$F5847,NoSettings!$A$2:$A$6843,0),MATCH(EPS!AC$2,NoSettings!$C$1:$AH$1,0))</f>
        <v>0</v>
      </c>
      <c r="AD5847">
        <f>INDEX(NoSettings!$C$2:$AH$6843,MATCH(EPS!$F5847,NoSettings!$A$2:$A$6843,0),MATCH(EPS!AD$2,NoSettings!$C$1:$AH$1,0))</f>
        <v>0</v>
      </c>
      <c r="AE5847">
        <f>INDEX(NoSettings!$C$2:$AH$6843,MATCH(EPS!$F5847,NoSettings!$A$2:$A$6843,0),MATCH(EPS!AE$2,NoSettings!$C$1:$AH$1,0))</f>
        <v>0</v>
      </c>
      <c r="AF5847">
        <f>INDEX(NoSettings!$C$2:$AH$6843,MATCH(EPS!$F5847,NoSettings!$A$2:$A$6843,0),MATCH(EPS!AF$2,NoSettings!$C$1:$AH$1,0))</f>
        <v>0</v>
      </c>
      <c r="AG5847">
        <f>INDEX(NoSettings!$C$2:$AH$6843,MATCH(EPS!$F5847,NoSettings!$A$2:$A$6843,0),MATCH(EPS!AG$2,NoSettings!$C$1:$AH$1,0))</f>
        <v>0</v>
      </c>
      <c r="AH5847">
        <f>INDEX(NoSettings!$C$2:$AH$6843,MATCH(EPS!$F5847,NoSettings!$A$2:$A$6843,0),MATCH(EPS!AH$2,NoSettings!$C$1:$AH$1,0))</f>
        <v>0</v>
      </c>
      <c r="AI5847">
        <f>INDEX(NoSettings!$C$2:$AH$6843,MATCH(EPS!$F5847,NoSettings!$A$2:$A$6843,0),MATCH(EPS!AI$2,NoSettings!$C$1:$AH$1,0))</f>
        <v>0</v>
      </c>
      <c r="AJ5847">
        <f>INDEX(NoSettings!$C$2:$AH$6843,MATCH(EPS!$F5847,NoSettings!$A$2:$A$6843,0),MATCH(EPS!AJ$2,NoSettings!$C$1:$AH$1,0))</f>
        <v>0</v>
      </c>
      <c r="AK5847">
        <f>INDEX(NoSettings!$C$2:$AH$6843,MATCH(EPS!$F5847,NoSettings!$A$2:$A$6843,0),MATCH(EPS!AK$2,NoSettings!$C$1:$AH$1,0))</f>
        <v>0</v>
      </c>
    </row>
    <row r="5848" spans="1:37" hidden="1" x14ac:dyDescent="0.25">
      <c r="A5848" s="63" t="s">
        <v>8043</v>
      </c>
      <c r="B5848" t="s">
        <v>7941</v>
      </c>
      <c r="C5848" t="s">
        <v>7909</v>
      </c>
      <c r="D5848" t="s">
        <v>8029</v>
      </c>
      <c r="E5848"/>
      <c r="F5848" t="s">
        <v>5847</v>
      </c>
      <c r="G5848">
        <f>INDEX(NoSettings!$C$2:$AH$6843,MATCH(EPS!$F5848,NoSettings!$A$2:$A$6843,0),MATCH(EPS!G$2,NoSettings!$C$1:$AH$1,0))</f>
        <v>0</v>
      </c>
      <c r="H5848">
        <f>INDEX(NoSettings!$C$2:$AH$6843,MATCH(EPS!$F5848,NoSettings!$A$2:$A$6843,0),MATCH(EPS!H$2,NoSettings!$C$1:$AH$1,0))</f>
        <v>0</v>
      </c>
      <c r="I5848">
        <f>INDEX(NoSettings!$C$2:$AH$6843,MATCH(EPS!$F5848,NoSettings!$A$2:$A$6843,0),MATCH(EPS!I$2,NoSettings!$C$1:$AH$1,0))</f>
        <v>0</v>
      </c>
      <c r="J5848">
        <f>INDEX(NoSettings!$C$2:$AH$6843,MATCH(EPS!$F5848,NoSettings!$A$2:$A$6843,0),MATCH(EPS!J$2,NoSettings!$C$1:$AH$1,0))</f>
        <v>0</v>
      </c>
      <c r="K5848">
        <f>INDEX(NoSettings!$C$2:$AH$6843,MATCH(EPS!$F5848,NoSettings!$A$2:$A$6843,0),MATCH(EPS!K$2,NoSettings!$C$1:$AH$1,0))</f>
        <v>0</v>
      </c>
      <c r="L5848">
        <f>INDEX(NoSettings!$C$2:$AH$6843,MATCH(EPS!$F5848,NoSettings!$A$2:$A$6843,0),MATCH(EPS!L$2,NoSettings!$C$1:$AH$1,0))</f>
        <v>0</v>
      </c>
      <c r="M5848">
        <f>INDEX(NoSettings!$C$2:$AH$6843,MATCH(EPS!$F5848,NoSettings!$A$2:$A$6843,0),MATCH(EPS!M$2,NoSettings!$C$1:$AH$1,0))</f>
        <v>0</v>
      </c>
      <c r="N5848">
        <f>INDEX(NoSettings!$C$2:$AH$6843,MATCH(EPS!$F5848,NoSettings!$A$2:$A$6843,0),MATCH(EPS!N$2,NoSettings!$C$1:$AH$1,0))</f>
        <v>0</v>
      </c>
      <c r="O5848">
        <f>INDEX(NoSettings!$C$2:$AH$6843,MATCH(EPS!$F5848,NoSettings!$A$2:$A$6843,0),MATCH(EPS!O$2,NoSettings!$C$1:$AH$1,0))</f>
        <v>0</v>
      </c>
      <c r="P5848">
        <f>INDEX(NoSettings!$C$2:$AH$6843,MATCH(EPS!$F5848,NoSettings!$A$2:$A$6843,0),MATCH(EPS!P$2,NoSettings!$C$1:$AH$1,0))</f>
        <v>0</v>
      </c>
      <c r="Q5848">
        <f>INDEX(NoSettings!$C$2:$AH$6843,MATCH(EPS!$F5848,NoSettings!$A$2:$A$6843,0),MATCH(EPS!Q$2,NoSettings!$C$1:$AH$1,0))</f>
        <v>0</v>
      </c>
      <c r="R5848">
        <f>INDEX(NoSettings!$C$2:$AH$6843,MATCH(EPS!$F5848,NoSettings!$A$2:$A$6843,0),MATCH(EPS!R$2,NoSettings!$C$1:$AH$1,0))</f>
        <v>0</v>
      </c>
      <c r="S5848">
        <f>INDEX(NoSettings!$C$2:$AH$6843,MATCH(EPS!$F5848,NoSettings!$A$2:$A$6843,0),MATCH(EPS!S$2,NoSettings!$C$1:$AH$1,0))</f>
        <v>0</v>
      </c>
      <c r="T5848">
        <f>INDEX(NoSettings!$C$2:$AH$6843,MATCH(EPS!$F5848,NoSettings!$A$2:$A$6843,0),MATCH(EPS!T$2,NoSettings!$C$1:$AH$1,0))</f>
        <v>0</v>
      </c>
      <c r="U5848">
        <f>INDEX(NoSettings!$C$2:$AH$6843,MATCH(EPS!$F5848,NoSettings!$A$2:$A$6843,0),MATCH(EPS!U$2,NoSettings!$C$1:$AH$1,0))</f>
        <v>0</v>
      </c>
      <c r="V5848">
        <f>INDEX(NoSettings!$C$2:$AH$6843,MATCH(EPS!$F5848,NoSettings!$A$2:$A$6843,0),MATCH(EPS!V$2,NoSettings!$C$1:$AH$1,0))</f>
        <v>0</v>
      </c>
      <c r="W5848">
        <f>INDEX(NoSettings!$C$2:$AH$6843,MATCH(EPS!$F5848,NoSettings!$A$2:$A$6843,0),MATCH(EPS!W$2,NoSettings!$C$1:$AH$1,0))</f>
        <v>0</v>
      </c>
      <c r="X5848">
        <f>INDEX(NoSettings!$C$2:$AH$6843,MATCH(EPS!$F5848,NoSettings!$A$2:$A$6843,0),MATCH(EPS!X$2,NoSettings!$C$1:$AH$1,0))</f>
        <v>0</v>
      </c>
      <c r="Y5848">
        <f>INDEX(NoSettings!$C$2:$AH$6843,MATCH(EPS!$F5848,NoSettings!$A$2:$A$6843,0),MATCH(EPS!Y$2,NoSettings!$C$1:$AH$1,0))</f>
        <v>0</v>
      </c>
      <c r="Z5848">
        <f>INDEX(NoSettings!$C$2:$AH$6843,MATCH(EPS!$F5848,NoSettings!$A$2:$A$6843,0),MATCH(EPS!Z$2,NoSettings!$C$1:$AH$1,0))</f>
        <v>0</v>
      </c>
      <c r="AA5848">
        <f>INDEX(NoSettings!$C$2:$AH$6843,MATCH(EPS!$F5848,NoSettings!$A$2:$A$6843,0),MATCH(EPS!AA$2,NoSettings!$C$1:$AH$1,0))</f>
        <v>0</v>
      </c>
      <c r="AB5848">
        <f>INDEX(NoSettings!$C$2:$AH$6843,MATCH(EPS!$F5848,NoSettings!$A$2:$A$6843,0),MATCH(EPS!AB$2,NoSettings!$C$1:$AH$1,0))</f>
        <v>0</v>
      </c>
      <c r="AC5848">
        <f>INDEX(NoSettings!$C$2:$AH$6843,MATCH(EPS!$F5848,NoSettings!$A$2:$A$6843,0),MATCH(EPS!AC$2,NoSettings!$C$1:$AH$1,0))</f>
        <v>0</v>
      </c>
      <c r="AD5848">
        <f>INDEX(NoSettings!$C$2:$AH$6843,MATCH(EPS!$F5848,NoSettings!$A$2:$A$6843,0),MATCH(EPS!AD$2,NoSettings!$C$1:$AH$1,0))</f>
        <v>0</v>
      </c>
      <c r="AE5848">
        <f>INDEX(NoSettings!$C$2:$AH$6843,MATCH(EPS!$F5848,NoSettings!$A$2:$A$6843,0),MATCH(EPS!AE$2,NoSettings!$C$1:$AH$1,0))</f>
        <v>0</v>
      </c>
      <c r="AF5848">
        <f>INDEX(NoSettings!$C$2:$AH$6843,MATCH(EPS!$F5848,NoSettings!$A$2:$A$6843,0),MATCH(EPS!AF$2,NoSettings!$C$1:$AH$1,0))</f>
        <v>0</v>
      </c>
      <c r="AG5848">
        <f>INDEX(NoSettings!$C$2:$AH$6843,MATCH(EPS!$F5848,NoSettings!$A$2:$A$6843,0),MATCH(EPS!AG$2,NoSettings!$C$1:$AH$1,0))</f>
        <v>0</v>
      </c>
      <c r="AH5848">
        <f>INDEX(NoSettings!$C$2:$AH$6843,MATCH(EPS!$F5848,NoSettings!$A$2:$A$6843,0),MATCH(EPS!AH$2,NoSettings!$C$1:$AH$1,0))</f>
        <v>0</v>
      </c>
      <c r="AI5848">
        <f>INDEX(NoSettings!$C$2:$AH$6843,MATCH(EPS!$F5848,NoSettings!$A$2:$A$6843,0),MATCH(EPS!AI$2,NoSettings!$C$1:$AH$1,0))</f>
        <v>0</v>
      </c>
      <c r="AJ5848">
        <f>INDEX(NoSettings!$C$2:$AH$6843,MATCH(EPS!$F5848,NoSettings!$A$2:$A$6843,0),MATCH(EPS!AJ$2,NoSettings!$C$1:$AH$1,0))</f>
        <v>0</v>
      </c>
      <c r="AK5848">
        <f>INDEX(NoSettings!$C$2:$AH$6843,MATCH(EPS!$F5848,NoSettings!$A$2:$A$6843,0),MATCH(EPS!AK$2,NoSettings!$C$1:$AH$1,0))</f>
        <v>0</v>
      </c>
    </row>
    <row r="5849" spans="1:37" hidden="1" x14ac:dyDescent="0.25">
      <c r="A5849" s="63" t="s">
        <v>8043</v>
      </c>
      <c r="B5849" t="s">
        <v>7941</v>
      </c>
      <c r="C5849" t="s">
        <v>7909</v>
      </c>
      <c r="D5849" t="s">
        <v>8030</v>
      </c>
      <c r="E5849"/>
      <c r="F5849" t="s">
        <v>5848</v>
      </c>
      <c r="G5849">
        <f>INDEX(NoSettings!$C$2:$AH$6843,MATCH(EPS!$F5849,NoSettings!$A$2:$A$6843,0),MATCH(EPS!G$2,NoSettings!$C$1:$AH$1,0))</f>
        <v>0</v>
      </c>
      <c r="H5849">
        <f>INDEX(NoSettings!$C$2:$AH$6843,MATCH(EPS!$F5849,NoSettings!$A$2:$A$6843,0),MATCH(EPS!H$2,NoSettings!$C$1:$AH$1,0))</f>
        <v>0</v>
      </c>
      <c r="I5849">
        <f>INDEX(NoSettings!$C$2:$AH$6843,MATCH(EPS!$F5849,NoSettings!$A$2:$A$6843,0),MATCH(EPS!I$2,NoSettings!$C$1:$AH$1,0))</f>
        <v>0</v>
      </c>
      <c r="J5849">
        <f>INDEX(NoSettings!$C$2:$AH$6843,MATCH(EPS!$F5849,NoSettings!$A$2:$A$6843,0),MATCH(EPS!J$2,NoSettings!$C$1:$AH$1,0))</f>
        <v>0</v>
      </c>
      <c r="K5849">
        <f>INDEX(NoSettings!$C$2:$AH$6843,MATCH(EPS!$F5849,NoSettings!$A$2:$A$6843,0),MATCH(EPS!K$2,NoSettings!$C$1:$AH$1,0))</f>
        <v>0</v>
      </c>
      <c r="L5849">
        <f>INDEX(NoSettings!$C$2:$AH$6843,MATCH(EPS!$F5849,NoSettings!$A$2:$A$6843,0),MATCH(EPS!L$2,NoSettings!$C$1:$AH$1,0))</f>
        <v>0</v>
      </c>
      <c r="M5849">
        <f>INDEX(NoSettings!$C$2:$AH$6843,MATCH(EPS!$F5849,NoSettings!$A$2:$A$6843,0),MATCH(EPS!M$2,NoSettings!$C$1:$AH$1,0))</f>
        <v>0</v>
      </c>
      <c r="N5849">
        <f>INDEX(NoSettings!$C$2:$AH$6843,MATCH(EPS!$F5849,NoSettings!$A$2:$A$6843,0),MATCH(EPS!N$2,NoSettings!$C$1:$AH$1,0))</f>
        <v>0</v>
      </c>
      <c r="O5849">
        <f>INDEX(NoSettings!$C$2:$AH$6843,MATCH(EPS!$F5849,NoSettings!$A$2:$A$6843,0),MATCH(EPS!O$2,NoSettings!$C$1:$AH$1,0))</f>
        <v>0</v>
      </c>
      <c r="P5849">
        <f>INDEX(NoSettings!$C$2:$AH$6843,MATCH(EPS!$F5849,NoSettings!$A$2:$A$6843,0),MATCH(EPS!P$2,NoSettings!$C$1:$AH$1,0))</f>
        <v>0</v>
      </c>
      <c r="Q5849">
        <f>INDEX(NoSettings!$C$2:$AH$6843,MATCH(EPS!$F5849,NoSettings!$A$2:$A$6843,0),MATCH(EPS!Q$2,NoSettings!$C$1:$AH$1,0))</f>
        <v>0</v>
      </c>
      <c r="R5849">
        <f>INDEX(NoSettings!$C$2:$AH$6843,MATCH(EPS!$F5849,NoSettings!$A$2:$A$6843,0),MATCH(EPS!R$2,NoSettings!$C$1:$AH$1,0))</f>
        <v>0</v>
      </c>
      <c r="S5849">
        <f>INDEX(NoSettings!$C$2:$AH$6843,MATCH(EPS!$F5849,NoSettings!$A$2:$A$6843,0),MATCH(EPS!S$2,NoSettings!$C$1:$AH$1,0))</f>
        <v>0</v>
      </c>
      <c r="T5849">
        <f>INDEX(NoSettings!$C$2:$AH$6843,MATCH(EPS!$F5849,NoSettings!$A$2:$A$6843,0),MATCH(EPS!T$2,NoSettings!$C$1:$AH$1,0))</f>
        <v>0</v>
      </c>
      <c r="U5849">
        <f>INDEX(NoSettings!$C$2:$AH$6843,MATCH(EPS!$F5849,NoSettings!$A$2:$A$6843,0),MATCH(EPS!U$2,NoSettings!$C$1:$AH$1,0))</f>
        <v>0</v>
      </c>
      <c r="V5849">
        <f>INDEX(NoSettings!$C$2:$AH$6843,MATCH(EPS!$F5849,NoSettings!$A$2:$A$6843,0),MATCH(EPS!V$2,NoSettings!$C$1:$AH$1,0))</f>
        <v>0</v>
      </c>
      <c r="W5849">
        <f>INDEX(NoSettings!$C$2:$AH$6843,MATCH(EPS!$F5849,NoSettings!$A$2:$A$6843,0),MATCH(EPS!W$2,NoSettings!$C$1:$AH$1,0))</f>
        <v>0</v>
      </c>
      <c r="X5849">
        <f>INDEX(NoSettings!$C$2:$AH$6843,MATCH(EPS!$F5849,NoSettings!$A$2:$A$6843,0),MATCH(EPS!X$2,NoSettings!$C$1:$AH$1,0))</f>
        <v>0</v>
      </c>
      <c r="Y5849">
        <f>INDEX(NoSettings!$C$2:$AH$6843,MATCH(EPS!$F5849,NoSettings!$A$2:$A$6843,0),MATCH(EPS!Y$2,NoSettings!$C$1:$AH$1,0))</f>
        <v>0</v>
      </c>
      <c r="Z5849">
        <f>INDEX(NoSettings!$C$2:$AH$6843,MATCH(EPS!$F5849,NoSettings!$A$2:$A$6843,0),MATCH(EPS!Z$2,NoSettings!$C$1:$AH$1,0))</f>
        <v>0</v>
      </c>
      <c r="AA5849">
        <f>INDEX(NoSettings!$C$2:$AH$6843,MATCH(EPS!$F5849,NoSettings!$A$2:$A$6843,0),MATCH(EPS!AA$2,NoSettings!$C$1:$AH$1,0))</f>
        <v>0</v>
      </c>
      <c r="AB5849">
        <f>INDEX(NoSettings!$C$2:$AH$6843,MATCH(EPS!$F5849,NoSettings!$A$2:$A$6843,0),MATCH(EPS!AB$2,NoSettings!$C$1:$AH$1,0))</f>
        <v>0</v>
      </c>
      <c r="AC5849">
        <f>INDEX(NoSettings!$C$2:$AH$6843,MATCH(EPS!$F5849,NoSettings!$A$2:$A$6843,0),MATCH(EPS!AC$2,NoSettings!$C$1:$AH$1,0))</f>
        <v>0</v>
      </c>
      <c r="AD5849">
        <f>INDEX(NoSettings!$C$2:$AH$6843,MATCH(EPS!$F5849,NoSettings!$A$2:$A$6843,0),MATCH(EPS!AD$2,NoSettings!$C$1:$AH$1,0))</f>
        <v>0</v>
      </c>
      <c r="AE5849">
        <f>INDEX(NoSettings!$C$2:$AH$6843,MATCH(EPS!$F5849,NoSettings!$A$2:$A$6843,0),MATCH(EPS!AE$2,NoSettings!$C$1:$AH$1,0))</f>
        <v>0</v>
      </c>
      <c r="AF5849">
        <f>INDEX(NoSettings!$C$2:$AH$6843,MATCH(EPS!$F5849,NoSettings!$A$2:$A$6843,0),MATCH(EPS!AF$2,NoSettings!$C$1:$AH$1,0))</f>
        <v>0</v>
      </c>
      <c r="AG5849">
        <f>INDEX(NoSettings!$C$2:$AH$6843,MATCH(EPS!$F5849,NoSettings!$A$2:$A$6843,0),MATCH(EPS!AG$2,NoSettings!$C$1:$AH$1,0))</f>
        <v>0</v>
      </c>
      <c r="AH5849">
        <f>INDEX(NoSettings!$C$2:$AH$6843,MATCH(EPS!$F5849,NoSettings!$A$2:$A$6843,0),MATCH(EPS!AH$2,NoSettings!$C$1:$AH$1,0))</f>
        <v>0</v>
      </c>
      <c r="AI5849">
        <f>INDEX(NoSettings!$C$2:$AH$6843,MATCH(EPS!$F5849,NoSettings!$A$2:$A$6843,0),MATCH(EPS!AI$2,NoSettings!$C$1:$AH$1,0))</f>
        <v>0</v>
      </c>
      <c r="AJ5849">
        <f>INDEX(NoSettings!$C$2:$AH$6843,MATCH(EPS!$F5849,NoSettings!$A$2:$A$6843,0),MATCH(EPS!AJ$2,NoSettings!$C$1:$AH$1,0))</f>
        <v>0</v>
      </c>
      <c r="AK5849">
        <f>INDEX(NoSettings!$C$2:$AH$6843,MATCH(EPS!$F5849,NoSettings!$A$2:$A$6843,0),MATCH(EPS!AK$2,NoSettings!$C$1:$AH$1,0))</f>
        <v>0</v>
      </c>
    </row>
    <row r="5850" spans="1:37" hidden="1" x14ac:dyDescent="0.25">
      <c r="A5850" s="63" t="s">
        <v>8043</v>
      </c>
      <c r="B5850" t="s">
        <v>7941</v>
      </c>
      <c r="C5850" t="s">
        <v>7909</v>
      </c>
      <c r="D5850" t="s">
        <v>8031</v>
      </c>
      <c r="E5850"/>
      <c r="F5850" t="s">
        <v>5849</v>
      </c>
      <c r="G5850">
        <f>INDEX(NoSettings!$C$2:$AH$6843,MATCH(EPS!$F5850,NoSettings!$A$2:$A$6843,0),MATCH(EPS!G$2,NoSettings!$C$1:$AH$1,0))</f>
        <v>0</v>
      </c>
      <c r="H5850">
        <f>INDEX(NoSettings!$C$2:$AH$6843,MATCH(EPS!$F5850,NoSettings!$A$2:$A$6843,0),MATCH(EPS!H$2,NoSettings!$C$1:$AH$1,0))</f>
        <v>0</v>
      </c>
      <c r="I5850">
        <f>INDEX(NoSettings!$C$2:$AH$6843,MATCH(EPS!$F5850,NoSettings!$A$2:$A$6843,0),MATCH(EPS!I$2,NoSettings!$C$1:$AH$1,0))</f>
        <v>0</v>
      </c>
      <c r="J5850">
        <f>INDEX(NoSettings!$C$2:$AH$6843,MATCH(EPS!$F5850,NoSettings!$A$2:$A$6843,0),MATCH(EPS!J$2,NoSettings!$C$1:$AH$1,0))</f>
        <v>0</v>
      </c>
      <c r="K5850">
        <f>INDEX(NoSettings!$C$2:$AH$6843,MATCH(EPS!$F5850,NoSettings!$A$2:$A$6843,0),MATCH(EPS!K$2,NoSettings!$C$1:$AH$1,0))</f>
        <v>0</v>
      </c>
      <c r="L5850">
        <f>INDEX(NoSettings!$C$2:$AH$6843,MATCH(EPS!$F5850,NoSettings!$A$2:$A$6843,0),MATCH(EPS!L$2,NoSettings!$C$1:$AH$1,0))</f>
        <v>0</v>
      </c>
      <c r="M5850">
        <f>INDEX(NoSettings!$C$2:$AH$6843,MATCH(EPS!$F5850,NoSettings!$A$2:$A$6843,0),MATCH(EPS!M$2,NoSettings!$C$1:$AH$1,0))</f>
        <v>0</v>
      </c>
      <c r="N5850">
        <f>INDEX(NoSettings!$C$2:$AH$6843,MATCH(EPS!$F5850,NoSettings!$A$2:$A$6843,0),MATCH(EPS!N$2,NoSettings!$C$1:$AH$1,0))</f>
        <v>0</v>
      </c>
      <c r="O5850">
        <f>INDEX(NoSettings!$C$2:$AH$6843,MATCH(EPS!$F5850,NoSettings!$A$2:$A$6843,0),MATCH(EPS!O$2,NoSettings!$C$1:$AH$1,0))</f>
        <v>0</v>
      </c>
      <c r="P5850">
        <f>INDEX(NoSettings!$C$2:$AH$6843,MATCH(EPS!$F5850,NoSettings!$A$2:$A$6843,0),MATCH(EPS!P$2,NoSettings!$C$1:$AH$1,0))</f>
        <v>0</v>
      </c>
      <c r="Q5850">
        <f>INDEX(NoSettings!$C$2:$AH$6843,MATCH(EPS!$F5850,NoSettings!$A$2:$A$6843,0),MATCH(EPS!Q$2,NoSettings!$C$1:$AH$1,0))</f>
        <v>0</v>
      </c>
      <c r="R5850">
        <f>INDEX(NoSettings!$C$2:$AH$6843,MATCH(EPS!$F5850,NoSettings!$A$2:$A$6843,0),MATCH(EPS!R$2,NoSettings!$C$1:$AH$1,0))</f>
        <v>0</v>
      </c>
      <c r="S5850">
        <f>INDEX(NoSettings!$C$2:$AH$6843,MATCH(EPS!$F5850,NoSettings!$A$2:$A$6843,0),MATCH(EPS!S$2,NoSettings!$C$1:$AH$1,0))</f>
        <v>0</v>
      </c>
      <c r="T5850">
        <f>INDEX(NoSettings!$C$2:$AH$6843,MATCH(EPS!$F5850,NoSettings!$A$2:$A$6843,0),MATCH(EPS!T$2,NoSettings!$C$1:$AH$1,0))</f>
        <v>0</v>
      </c>
      <c r="U5850">
        <f>INDEX(NoSettings!$C$2:$AH$6843,MATCH(EPS!$F5850,NoSettings!$A$2:$A$6843,0),MATCH(EPS!U$2,NoSettings!$C$1:$AH$1,0))</f>
        <v>0</v>
      </c>
      <c r="V5850">
        <f>INDEX(NoSettings!$C$2:$AH$6843,MATCH(EPS!$F5850,NoSettings!$A$2:$A$6843,0),MATCH(EPS!V$2,NoSettings!$C$1:$AH$1,0))</f>
        <v>0</v>
      </c>
      <c r="W5850">
        <f>INDEX(NoSettings!$C$2:$AH$6843,MATCH(EPS!$F5850,NoSettings!$A$2:$A$6843,0),MATCH(EPS!W$2,NoSettings!$C$1:$AH$1,0))</f>
        <v>0</v>
      </c>
      <c r="X5850">
        <f>INDEX(NoSettings!$C$2:$AH$6843,MATCH(EPS!$F5850,NoSettings!$A$2:$A$6843,0),MATCH(EPS!X$2,NoSettings!$C$1:$AH$1,0))</f>
        <v>0</v>
      </c>
      <c r="Y5850">
        <f>INDEX(NoSettings!$C$2:$AH$6843,MATCH(EPS!$F5850,NoSettings!$A$2:$A$6843,0),MATCH(EPS!Y$2,NoSettings!$C$1:$AH$1,0))</f>
        <v>0</v>
      </c>
      <c r="Z5850">
        <f>INDEX(NoSettings!$C$2:$AH$6843,MATCH(EPS!$F5850,NoSettings!$A$2:$A$6843,0),MATCH(EPS!Z$2,NoSettings!$C$1:$AH$1,0))</f>
        <v>0</v>
      </c>
      <c r="AA5850">
        <f>INDEX(NoSettings!$C$2:$AH$6843,MATCH(EPS!$F5850,NoSettings!$A$2:$A$6843,0),MATCH(EPS!AA$2,NoSettings!$C$1:$AH$1,0))</f>
        <v>0</v>
      </c>
      <c r="AB5850">
        <f>INDEX(NoSettings!$C$2:$AH$6843,MATCH(EPS!$F5850,NoSettings!$A$2:$A$6843,0),MATCH(EPS!AB$2,NoSettings!$C$1:$AH$1,0))</f>
        <v>0</v>
      </c>
      <c r="AC5850">
        <f>INDEX(NoSettings!$C$2:$AH$6843,MATCH(EPS!$F5850,NoSettings!$A$2:$A$6843,0),MATCH(EPS!AC$2,NoSettings!$C$1:$AH$1,0))</f>
        <v>0</v>
      </c>
      <c r="AD5850">
        <f>INDEX(NoSettings!$C$2:$AH$6843,MATCH(EPS!$F5850,NoSettings!$A$2:$A$6843,0),MATCH(EPS!AD$2,NoSettings!$C$1:$AH$1,0))</f>
        <v>0</v>
      </c>
      <c r="AE5850">
        <f>INDEX(NoSettings!$C$2:$AH$6843,MATCH(EPS!$F5850,NoSettings!$A$2:$A$6843,0),MATCH(EPS!AE$2,NoSettings!$C$1:$AH$1,0))</f>
        <v>0</v>
      </c>
      <c r="AF5850">
        <f>INDEX(NoSettings!$C$2:$AH$6843,MATCH(EPS!$F5850,NoSettings!$A$2:$A$6843,0),MATCH(EPS!AF$2,NoSettings!$C$1:$AH$1,0))</f>
        <v>0</v>
      </c>
      <c r="AG5850">
        <f>INDEX(NoSettings!$C$2:$AH$6843,MATCH(EPS!$F5850,NoSettings!$A$2:$A$6843,0),MATCH(EPS!AG$2,NoSettings!$C$1:$AH$1,0))</f>
        <v>0</v>
      </c>
      <c r="AH5850">
        <f>INDEX(NoSettings!$C$2:$AH$6843,MATCH(EPS!$F5850,NoSettings!$A$2:$A$6843,0),MATCH(EPS!AH$2,NoSettings!$C$1:$AH$1,0))</f>
        <v>0</v>
      </c>
      <c r="AI5850">
        <f>INDEX(NoSettings!$C$2:$AH$6843,MATCH(EPS!$F5850,NoSettings!$A$2:$A$6843,0),MATCH(EPS!AI$2,NoSettings!$C$1:$AH$1,0))</f>
        <v>0</v>
      </c>
      <c r="AJ5850">
        <f>INDEX(NoSettings!$C$2:$AH$6843,MATCH(EPS!$F5850,NoSettings!$A$2:$A$6843,0),MATCH(EPS!AJ$2,NoSettings!$C$1:$AH$1,0))</f>
        <v>0</v>
      </c>
      <c r="AK5850">
        <f>INDEX(NoSettings!$C$2:$AH$6843,MATCH(EPS!$F5850,NoSettings!$A$2:$A$6843,0),MATCH(EPS!AK$2,NoSettings!$C$1:$AH$1,0))</f>
        <v>0</v>
      </c>
    </row>
    <row r="5851" spans="1:37" hidden="1" x14ac:dyDescent="0.25">
      <c r="A5851" s="63" t="s">
        <v>8043</v>
      </c>
      <c r="B5851" t="s">
        <v>7941</v>
      </c>
      <c r="C5851" t="s">
        <v>7909</v>
      </c>
      <c r="D5851" t="s">
        <v>8032</v>
      </c>
      <c r="E5851"/>
      <c r="F5851" t="s">
        <v>5850</v>
      </c>
      <c r="G5851">
        <f>INDEX(NoSettings!$C$2:$AH$6843,MATCH(EPS!$F5851,NoSettings!$A$2:$A$6843,0),MATCH(EPS!G$2,NoSettings!$C$1:$AH$1,0))</f>
        <v>0</v>
      </c>
      <c r="H5851">
        <f>INDEX(NoSettings!$C$2:$AH$6843,MATCH(EPS!$F5851,NoSettings!$A$2:$A$6843,0),MATCH(EPS!H$2,NoSettings!$C$1:$AH$1,0))</f>
        <v>0</v>
      </c>
      <c r="I5851">
        <f>INDEX(NoSettings!$C$2:$AH$6843,MATCH(EPS!$F5851,NoSettings!$A$2:$A$6843,0),MATCH(EPS!I$2,NoSettings!$C$1:$AH$1,0))</f>
        <v>0</v>
      </c>
      <c r="J5851">
        <f>INDEX(NoSettings!$C$2:$AH$6843,MATCH(EPS!$F5851,NoSettings!$A$2:$A$6843,0),MATCH(EPS!J$2,NoSettings!$C$1:$AH$1,0))</f>
        <v>0</v>
      </c>
      <c r="K5851">
        <f>INDEX(NoSettings!$C$2:$AH$6843,MATCH(EPS!$F5851,NoSettings!$A$2:$A$6843,0),MATCH(EPS!K$2,NoSettings!$C$1:$AH$1,0))</f>
        <v>0</v>
      </c>
      <c r="L5851">
        <f>INDEX(NoSettings!$C$2:$AH$6843,MATCH(EPS!$F5851,NoSettings!$A$2:$A$6843,0),MATCH(EPS!L$2,NoSettings!$C$1:$AH$1,0))</f>
        <v>0</v>
      </c>
      <c r="M5851">
        <f>INDEX(NoSettings!$C$2:$AH$6843,MATCH(EPS!$F5851,NoSettings!$A$2:$A$6843,0),MATCH(EPS!M$2,NoSettings!$C$1:$AH$1,0))</f>
        <v>0</v>
      </c>
      <c r="N5851">
        <f>INDEX(NoSettings!$C$2:$AH$6843,MATCH(EPS!$F5851,NoSettings!$A$2:$A$6843,0),MATCH(EPS!N$2,NoSettings!$C$1:$AH$1,0))</f>
        <v>0</v>
      </c>
      <c r="O5851">
        <f>INDEX(NoSettings!$C$2:$AH$6843,MATCH(EPS!$F5851,NoSettings!$A$2:$A$6843,0),MATCH(EPS!O$2,NoSettings!$C$1:$AH$1,0))</f>
        <v>0</v>
      </c>
      <c r="P5851">
        <f>INDEX(NoSettings!$C$2:$AH$6843,MATCH(EPS!$F5851,NoSettings!$A$2:$A$6843,0),MATCH(EPS!P$2,NoSettings!$C$1:$AH$1,0))</f>
        <v>0</v>
      </c>
      <c r="Q5851">
        <f>INDEX(NoSettings!$C$2:$AH$6843,MATCH(EPS!$F5851,NoSettings!$A$2:$A$6843,0),MATCH(EPS!Q$2,NoSettings!$C$1:$AH$1,0))</f>
        <v>0</v>
      </c>
      <c r="R5851">
        <f>INDEX(NoSettings!$C$2:$AH$6843,MATCH(EPS!$F5851,NoSettings!$A$2:$A$6843,0),MATCH(EPS!R$2,NoSettings!$C$1:$AH$1,0))</f>
        <v>0</v>
      </c>
      <c r="S5851">
        <f>INDEX(NoSettings!$C$2:$AH$6843,MATCH(EPS!$F5851,NoSettings!$A$2:$A$6843,0),MATCH(EPS!S$2,NoSettings!$C$1:$AH$1,0))</f>
        <v>0</v>
      </c>
      <c r="T5851">
        <f>INDEX(NoSettings!$C$2:$AH$6843,MATCH(EPS!$F5851,NoSettings!$A$2:$A$6843,0),MATCH(EPS!T$2,NoSettings!$C$1:$AH$1,0))</f>
        <v>0</v>
      </c>
      <c r="U5851">
        <f>INDEX(NoSettings!$C$2:$AH$6843,MATCH(EPS!$F5851,NoSettings!$A$2:$A$6843,0),MATCH(EPS!U$2,NoSettings!$C$1:$AH$1,0))</f>
        <v>0</v>
      </c>
      <c r="V5851">
        <f>INDEX(NoSettings!$C$2:$AH$6843,MATCH(EPS!$F5851,NoSettings!$A$2:$A$6843,0),MATCH(EPS!V$2,NoSettings!$C$1:$AH$1,0))</f>
        <v>0</v>
      </c>
      <c r="W5851">
        <f>INDEX(NoSettings!$C$2:$AH$6843,MATCH(EPS!$F5851,NoSettings!$A$2:$A$6843,0),MATCH(EPS!W$2,NoSettings!$C$1:$AH$1,0))</f>
        <v>0</v>
      </c>
      <c r="X5851">
        <f>INDEX(NoSettings!$C$2:$AH$6843,MATCH(EPS!$F5851,NoSettings!$A$2:$A$6843,0),MATCH(EPS!X$2,NoSettings!$C$1:$AH$1,0))</f>
        <v>0</v>
      </c>
      <c r="Y5851">
        <f>INDEX(NoSettings!$C$2:$AH$6843,MATCH(EPS!$F5851,NoSettings!$A$2:$A$6843,0),MATCH(EPS!Y$2,NoSettings!$C$1:$AH$1,0))</f>
        <v>0</v>
      </c>
      <c r="Z5851">
        <f>INDEX(NoSettings!$C$2:$AH$6843,MATCH(EPS!$F5851,NoSettings!$A$2:$A$6843,0),MATCH(EPS!Z$2,NoSettings!$C$1:$AH$1,0))</f>
        <v>0</v>
      </c>
      <c r="AA5851">
        <f>INDEX(NoSettings!$C$2:$AH$6843,MATCH(EPS!$F5851,NoSettings!$A$2:$A$6843,0),MATCH(EPS!AA$2,NoSettings!$C$1:$AH$1,0))</f>
        <v>0</v>
      </c>
      <c r="AB5851">
        <f>INDEX(NoSettings!$C$2:$AH$6843,MATCH(EPS!$F5851,NoSettings!$A$2:$A$6843,0),MATCH(EPS!AB$2,NoSettings!$C$1:$AH$1,0))</f>
        <v>0</v>
      </c>
      <c r="AC5851">
        <f>INDEX(NoSettings!$C$2:$AH$6843,MATCH(EPS!$F5851,NoSettings!$A$2:$A$6843,0),MATCH(EPS!AC$2,NoSettings!$C$1:$AH$1,0))</f>
        <v>0</v>
      </c>
      <c r="AD5851">
        <f>INDEX(NoSettings!$C$2:$AH$6843,MATCH(EPS!$F5851,NoSettings!$A$2:$A$6843,0),MATCH(EPS!AD$2,NoSettings!$C$1:$AH$1,0))</f>
        <v>0</v>
      </c>
      <c r="AE5851">
        <f>INDEX(NoSettings!$C$2:$AH$6843,MATCH(EPS!$F5851,NoSettings!$A$2:$A$6843,0),MATCH(EPS!AE$2,NoSettings!$C$1:$AH$1,0))</f>
        <v>0</v>
      </c>
      <c r="AF5851">
        <f>INDEX(NoSettings!$C$2:$AH$6843,MATCH(EPS!$F5851,NoSettings!$A$2:$A$6843,0),MATCH(EPS!AF$2,NoSettings!$C$1:$AH$1,0))</f>
        <v>0</v>
      </c>
      <c r="AG5851">
        <f>INDEX(NoSettings!$C$2:$AH$6843,MATCH(EPS!$F5851,NoSettings!$A$2:$A$6843,0),MATCH(EPS!AG$2,NoSettings!$C$1:$AH$1,0))</f>
        <v>0</v>
      </c>
      <c r="AH5851">
        <f>INDEX(NoSettings!$C$2:$AH$6843,MATCH(EPS!$F5851,NoSettings!$A$2:$A$6843,0),MATCH(EPS!AH$2,NoSettings!$C$1:$AH$1,0))</f>
        <v>0</v>
      </c>
      <c r="AI5851">
        <f>INDEX(NoSettings!$C$2:$AH$6843,MATCH(EPS!$F5851,NoSettings!$A$2:$A$6843,0),MATCH(EPS!AI$2,NoSettings!$C$1:$AH$1,0))</f>
        <v>0</v>
      </c>
      <c r="AJ5851">
        <f>INDEX(NoSettings!$C$2:$AH$6843,MATCH(EPS!$F5851,NoSettings!$A$2:$A$6843,0),MATCH(EPS!AJ$2,NoSettings!$C$1:$AH$1,0))</f>
        <v>0</v>
      </c>
      <c r="AK5851">
        <f>INDEX(NoSettings!$C$2:$AH$6843,MATCH(EPS!$F5851,NoSettings!$A$2:$A$6843,0),MATCH(EPS!AK$2,NoSettings!$C$1:$AH$1,0))</f>
        <v>0</v>
      </c>
    </row>
    <row r="5852" spans="1:37" hidden="1" x14ac:dyDescent="0.25">
      <c r="A5852" s="63" t="s">
        <v>8043</v>
      </c>
      <c r="B5852" t="s">
        <v>7941</v>
      </c>
      <c r="C5852" t="s">
        <v>7910</v>
      </c>
      <c r="D5852" t="s">
        <v>8022</v>
      </c>
      <c r="E5852"/>
      <c r="F5852" t="s">
        <v>5851</v>
      </c>
      <c r="G5852">
        <f>INDEX(NoSettings!$C$2:$AH$6843,MATCH(EPS!$F5852,NoSettings!$A$2:$A$6843,0),MATCH(EPS!G$2,NoSettings!$C$1:$AH$1,0))</f>
        <v>0</v>
      </c>
      <c r="H5852">
        <f>INDEX(NoSettings!$C$2:$AH$6843,MATCH(EPS!$F5852,NoSettings!$A$2:$A$6843,0),MATCH(EPS!H$2,NoSettings!$C$1:$AH$1,0))</f>
        <v>0</v>
      </c>
      <c r="I5852">
        <f>INDEX(NoSettings!$C$2:$AH$6843,MATCH(EPS!$F5852,NoSettings!$A$2:$A$6843,0),MATCH(EPS!I$2,NoSettings!$C$1:$AH$1,0))</f>
        <v>0</v>
      </c>
      <c r="J5852">
        <f>INDEX(NoSettings!$C$2:$AH$6843,MATCH(EPS!$F5852,NoSettings!$A$2:$A$6843,0),MATCH(EPS!J$2,NoSettings!$C$1:$AH$1,0))</f>
        <v>0</v>
      </c>
      <c r="K5852">
        <f>INDEX(NoSettings!$C$2:$AH$6843,MATCH(EPS!$F5852,NoSettings!$A$2:$A$6843,0),MATCH(EPS!K$2,NoSettings!$C$1:$AH$1,0))</f>
        <v>0</v>
      </c>
      <c r="L5852">
        <f>INDEX(NoSettings!$C$2:$AH$6843,MATCH(EPS!$F5852,NoSettings!$A$2:$A$6843,0),MATCH(EPS!L$2,NoSettings!$C$1:$AH$1,0))</f>
        <v>0</v>
      </c>
      <c r="M5852">
        <f>INDEX(NoSettings!$C$2:$AH$6843,MATCH(EPS!$F5852,NoSettings!$A$2:$A$6843,0),MATCH(EPS!M$2,NoSettings!$C$1:$AH$1,0))</f>
        <v>0</v>
      </c>
      <c r="N5852">
        <f>INDEX(NoSettings!$C$2:$AH$6843,MATCH(EPS!$F5852,NoSettings!$A$2:$A$6843,0),MATCH(EPS!N$2,NoSettings!$C$1:$AH$1,0))</f>
        <v>0</v>
      </c>
      <c r="O5852">
        <f>INDEX(NoSettings!$C$2:$AH$6843,MATCH(EPS!$F5852,NoSettings!$A$2:$A$6843,0),MATCH(EPS!O$2,NoSettings!$C$1:$AH$1,0))</f>
        <v>0</v>
      </c>
      <c r="P5852">
        <f>INDEX(NoSettings!$C$2:$AH$6843,MATCH(EPS!$F5852,NoSettings!$A$2:$A$6843,0),MATCH(EPS!P$2,NoSettings!$C$1:$AH$1,0))</f>
        <v>0</v>
      </c>
      <c r="Q5852">
        <f>INDEX(NoSettings!$C$2:$AH$6843,MATCH(EPS!$F5852,NoSettings!$A$2:$A$6843,0),MATCH(EPS!Q$2,NoSettings!$C$1:$AH$1,0))</f>
        <v>0</v>
      </c>
      <c r="R5852">
        <f>INDEX(NoSettings!$C$2:$AH$6843,MATCH(EPS!$F5852,NoSettings!$A$2:$A$6843,0),MATCH(EPS!R$2,NoSettings!$C$1:$AH$1,0))</f>
        <v>0</v>
      </c>
      <c r="S5852">
        <f>INDEX(NoSettings!$C$2:$AH$6843,MATCH(EPS!$F5852,NoSettings!$A$2:$A$6843,0),MATCH(EPS!S$2,NoSettings!$C$1:$AH$1,0))</f>
        <v>0</v>
      </c>
      <c r="T5852">
        <f>INDEX(NoSettings!$C$2:$AH$6843,MATCH(EPS!$F5852,NoSettings!$A$2:$A$6843,0),MATCH(EPS!T$2,NoSettings!$C$1:$AH$1,0))</f>
        <v>0</v>
      </c>
      <c r="U5852">
        <f>INDEX(NoSettings!$C$2:$AH$6843,MATCH(EPS!$F5852,NoSettings!$A$2:$A$6843,0),MATCH(EPS!U$2,NoSettings!$C$1:$AH$1,0))</f>
        <v>0</v>
      </c>
      <c r="V5852">
        <f>INDEX(NoSettings!$C$2:$AH$6843,MATCH(EPS!$F5852,NoSettings!$A$2:$A$6843,0),MATCH(EPS!V$2,NoSettings!$C$1:$AH$1,0))</f>
        <v>0</v>
      </c>
      <c r="W5852">
        <f>INDEX(NoSettings!$C$2:$AH$6843,MATCH(EPS!$F5852,NoSettings!$A$2:$A$6843,0),MATCH(EPS!W$2,NoSettings!$C$1:$AH$1,0))</f>
        <v>0</v>
      </c>
      <c r="X5852">
        <f>INDEX(NoSettings!$C$2:$AH$6843,MATCH(EPS!$F5852,NoSettings!$A$2:$A$6843,0),MATCH(EPS!X$2,NoSettings!$C$1:$AH$1,0))</f>
        <v>0</v>
      </c>
      <c r="Y5852">
        <f>INDEX(NoSettings!$C$2:$AH$6843,MATCH(EPS!$F5852,NoSettings!$A$2:$A$6843,0),MATCH(EPS!Y$2,NoSettings!$C$1:$AH$1,0))</f>
        <v>0</v>
      </c>
      <c r="Z5852">
        <f>INDEX(NoSettings!$C$2:$AH$6843,MATCH(EPS!$F5852,NoSettings!$A$2:$A$6843,0),MATCH(EPS!Z$2,NoSettings!$C$1:$AH$1,0))</f>
        <v>0</v>
      </c>
      <c r="AA5852">
        <f>INDEX(NoSettings!$C$2:$AH$6843,MATCH(EPS!$F5852,NoSettings!$A$2:$A$6843,0),MATCH(EPS!AA$2,NoSettings!$C$1:$AH$1,0))</f>
        <v>0</v>
      </c>
      <c r="AB5852">
        <f>INDEX(NoSettings!$C$2:$AH$6843,MATCH(EPS!$F5852,NoSettings!$A$2:$A$6843,0),MATCH(EPS!AB$2,NoSettings!$C$1:$AH$1,0))</f>
        <v>0</v>
      </c>
      <c r="AC5852">
        <f>INDEX(NoSettings!$C$2:$AH$6843,MATCH(EPS!$F5852,NoSettings!$A$2:$A$6843,0),MATCH(EPS!AC$2,NoSettings!$C$1:$AH$1,0))</f>
        <v>0</v>
      </c>
      <c r="AD5852">
        <f>INDEX(NoSettings!$C$2:$AH$6843,MATCH(EPS!$F5852,NoSettings!$A$2:$A$6843,0),MATCH(EPS!AD$2,NoSettings!$C$1:$AH$1,0))</f>
        <v>0</v>
      </c>
      <c r="AE5852">
        <f>INDEX(NoSettings!$C$2:$AH$6843,MATCH(EPS!$F5852,NoSettings!$A$2:$A$6843,0),MATCH(EPS!AE$2,NoSettings!$C$1:$AH$1,0))</f>
        <v>0</v>
      </c>
      <c r="AF5852">
        <f>INDEX(NoSettings!$C$2:$AH$6843,MATCH(EPS!$F5852,NoSettings!$A$2:$A$6843,0),MATCH(EPS!AF$2,NoSettings!$C$1:$AH$1,0))</f>
        <v>0</v>
      </c>
      <c r="AG5852">
        <f>INDEX(NoSettings!$C$2:$AH$6843,MATCH(EPS!$F5852,NoSettings!$A$2:$A$6843,0),MATCH(EPS!AG$2,NoSettings!$C$1:$AH$1,0))</f>
        <v>0</v>
      </c>
      <c r="AH5852">
        <f>INDEX(NoSettings!$C$2:$AH$6843,MATCH(EPS!$F5852,NoSettings!$A$2:$A$6843,0),MATCH(EPS!AH$2,NoSettings!$C$1:$AH$1,0))</f>
        <v>0</v>
      </c>
      <c r="AI5852">
        <f>INDEX(NoSettings!$C$2:$AH$6843,MATCH(EPS!$F5852,NoSettings!$A$2:$A$6843,0),MATCH(EPS!AI$2,NoSettings!$C$1:$AH$1,0))</f>
        <v>0</v>
      </c>
      <c r="AJ5852">
        <f>INDEX(NoSettings!$C$2:$AH$6843,MATCH(EPS!$F5852,NoSettings!$A$2:$A$6843,0),MATCH(EPS!AJ$2,NoSettings!$C$1:$AH$1,0))</f>
        <v>0</v>
      </c>
      <c r="AK5852">
        <f>INDEX(NoSettings!$C$2:$AH$6843,MATCH(EPS!$F5852,NoSettings!$A$2:$A$6843,0),MATCH(EPS!AK$2,NoSettings!$C$1:$AH$1,0))</f>
        <v>0</v>
      </c>
    </row>
    <row r="5853" spans="1:37" hidden="1" x14ac:dyDescent="0.25">
      <c r="A5853" s="63" t="s">
        <v>8043</v>
      </c>
      <c r="B5853" t="s">
        <v>7941</v>
      </c>
      <c r="C5853" t="s">
        <v>7910</v>
      </c>
      <c r="D5853" t="s">
        <v>8023</v>
      </c>
      <c r="E5853"/>
      <c r="F5853" t="s">
        <v>5852</v>
      </c>
      <c r="G5853">
        <f>INDEX(NoSettings!$C$2:$AH$6843,MATCH(EPS!$F5853,NoSettings!$A$2:$A$6843,0),MATCH(EPS!G$2,NoSettings!$C$1:$AH$1,0))</f>
        <v>0</v>
      </c>
      <c r="H5853">
        <f>INDEX(NoSettings!$C$2:$AH$6843,MATCH(EPS!$F5853,NoSettings!$A$2:$A$6843,0),MATCH(EPS!H$2,NoSettings!$C$1:$AH$1,0))</f>
        <v>0</v>
      </c>
      <c r="I5853">
        <f>INDEX(NoSettings!$C$2:$AH$6843,MATCH(EPS!$F5853,NoSettings!$A$2:$A$6843,0),MATCH(EPS!I$2,NoSettings!$C$1:$AH$1,0))</f>
        <v>0</v>
      </c>
      <c r="J5853">
        <f>INDEX(NoSettings!$C$2:$AH$6843,MATCH(EPS!$F5853,NoSettings!$A$2:$A$6843,0),MATCH(EPS!J$2,NoSettings!$C$1:$AH$1,0))</f>
        <v>0</v>
      </c>
      <c r="K5853">
        <f>INDEX(NoSettings!$C$2:$AH$6843,MATCH(EPS!$F5853,NoSettings!$A$2:$A$6843,0),MATCH(EPS!K$2,NoSettings!$C$1:$AH$1,0))</f>
        <v>0</v>
      </c>
      <c r="L5853">
        <f>INDEX(NoSettings!$C$2:$AH$6843,MATCH(EPS!$F5853,NoSettings!$A$2:$A$6843,0),MATCH(EPS!L$2,NoSettings!$C$1:$AH$1,0))</f>
        <v>0</v>
      </c>
      <c r="M5853">
        <f>INDEX(NoSettings!$C$2:$AH$6843,MATCH(EPS!$F5853,NoSettings!$A$2:$A$6843,0),MATCH(EPS!M$2,NoSettings!$C$1:$AH$1,0))</f>
        <v>0</v>
      </c>
      <c r="N5853">
        <f>INDEX(NoSettings!$C$2:$AH$6843,MATCH(EPS!$F5853,NoSettings!$A$2:$A$6843,0),MATCH(EPS!N$2,NoSettings!$C$1:$AH$1,0))</f>
        <v>0</v>
      </c>
      <c r="O5853">
        <f>INDEX(NoSettings!$C$2:$AH$6843,MATCH(EPS!$F5853,NoSettings!$A$2:$A$6843,0),MATCH(EPS!O$2,NoSettings!$C$1:$AH$1,0))</f>
        <v>0</v>
      </c>
      <c r="P5853">
        <f>INDEX(NoSettings!$C$2:$AH$6843,MATCH(EPS!$F5853,NoSettings!$A$2:$A$6843,0),MATCH(EPS!P$2,NoSettings!$C$1:$AH$1,0))</f>
        <v>0</v>
      </c>
      <c r="Q5853">
        <f>INDEX(NoSettings!$C$2:$AH$6843,MATCH(EPS!$F5853,NoSettings!$A$2:$A$6843,0),MATCH(EPS!Q$2,NoSettings!$C$1:$AH$1,0))</f>
        <v>0</v>
      </c>
      <c r="R5853">
        <f>INDEX(NoSettings!$C$2:$AH$6843,MATCH(EPS!$F5853,NoSettings!$A$2:$A$6843,0),MATCH(EPS!R$2,NoSettings!$C$1:$AH$1,0))</f>
        <v>0</v>
      </c>
      <c r="S5853">
        <f>INDEX(NoSettings!$C$2:$AH$6843,MATCH(EPS!$F5853,NoSettings!$A$2:$A$6843,0),MATCH(EPS!S$2,NoSettings!$C$1:$AH$1,0))</f>
        <v>0</v>
      </c>
      <c r="T5853">
        <f>INDEX(NoSettings!$C$2:$AH$6843,MATCH(EPS!$F5853,NoSettings!$A$2:$A$6843,0),MATCH(EPS!T$2,NoSettings!$C$1:$AH$1,0))</f>
        <v>0</v>
      </c>
      <c r="U5853">
        <f>INDEX(NoSettings!$C$2:$AH$6843,MATCH(EPS!$F5853,NoSettings!$A$2:$A$6843,0),MATCH(EPS!U$2,NoSettings!$C$1:$AH$1,0))</f>
        <v>0</v>
      </c>
      <c r="V5853">
        <f>INDEX(NoSettings!$C$2:$AH$6843,MATCH(EPS!$F5853,NoSettings!$A$2:$A$6843,0),MATCH(EPS!V$2,NoSettings!$C$1:$AH$1,0))</f>
        <v>0</v>
      </c>
      <c r="W5853">
        <f>INDEX(NoSettings!$C$2:$AH$6843,MATCH(EPS!$F5853,NoSettings!$A$2:$A$6843,0),MATCH(EPS!W$2,NoSettings!$C$1:$AH$1,0))</f>
        <v>0</v>
      </c>
      <c r="X5853">
        <f>INDEX(NoSettings!$C$2:$AH$6843,MATCH(EPS!$F5853,NoSettings!$A$2:$A$6843,0),MATCH(EPS!X$2,NoSettings!$C$1:$AH$1,0))</f>
        <v>0</v>
      </c>
      <c r="Y5853">
        <f>INDEX(NoSettings!$C$2:$AH$6843,MATCH(EPS!$F5853,NoSettings!$A$2:$A$6843,0),MATCH(EPS!Y$2,NoSettings!$C$1:$AH$1,0))</f>
        <v>0</v>
      </c>
      <c r="Z5853">
        <f>INDEX(NoSettings!$C$2:$AH$6843,MATCH(EPS!$F5853,NoSettings!$A$2:$A$6843,0),MATCH(EPS!Z$2,NoSettings!$C$1:$AH$1,0))</f>
        <v>0</v>
      </c>
      <c r="AA5853">
        <f>INDEX(NoSettings!$C$2:$AH$6843,MATCH(EPS!$F5853,NoSettings!$A$2:$A$6843,0),MATCH(EPS!AA$2,NoSettings!$C$1:$AH$1,0))</f>
        <v>0</v>
      </c>
      <c r="AB5853">
        <f>INDEX(NoSettings!$C$2:$AH$6843,MATCH(EPS!$F5853,NoSettings!$A$2:$A$6843,0),MATCH(EPS!AB$2,NoSettings!$C$1:$AH$1,0))</f>
        <v>0</v>
      </c>
      <c r="AC5853">
        <f>INDEX(NoSettings!$C$2:$AH$6843,MATCH(EPS!$F5853,NoSettings!$A$2:$A$6843,0),MATCH(EPS!AC$2,NoSettings!$C$1:$AH$1,0))</f>
        <v>0</v>
      </c>
      <c r="AD5853">
        <f>INDEX(NoSettings!$C$2:$AH$6843,MATCH(EPS!$F5853,NoSettings!$A$2:$A$6843,0),MATCH(EPS!AD$2,NoSettings!$C$1:$AH$1,0))</f>
        <v>0</v>
      </c>
      <c r="AE5853">
        <f>INDEX(NoSettings!$C$2:$AH$6843,MATCH(EPS!$F5853,NoSettings!$A$2:$A$6843,0),MATCH(EPS!AE$2,NoSettings!$C$1:$AH$1,0))</f>
        <v>0</v>
      </c>
      <c r="AF5853">
        <f>INDEX(NoSettings!$C$2:$AH$6843,MATCH(EPS!$F5853,NoSettings!$A$2:$A$6843,0),MATCH(EPS!AF$2,NoSettings!$C$1:$AH$1,0))</f>
        <v>0</v>
      </c>
      <c r="AG5853">
        <f>INDEX(NoSettings!$C$2:$AH$6843,MATCH(EPS!$F5853,NoSettings!$A$2:$A$6843,0),MATCH(EPS!AG$2,NoSettings!$C$1:$AH$1,0))</f>
        <v>0</v>
      </c>
      <c r="AH5853">
        <f>INDEX(NoSettings!$C$2:$AH$6843,MATCH(EPS!$F5853,NoSettings!$A$2:$A$6843,0),MATCH(EPS!AH$2,NoSettings!$C$1:$AH$1,0))</f>
        <v>0</v>
      </c>
      <c r="AI5853">
        <f>INDEX(NoSettings!$C$2:$AH$6843,MATCH(EPS!$F5853,NoSettings!$A$2:$A$6843,0),MATCH(EPS!AI$2,NoSettings!$C$1:$AH$1,0))</f>
        <v>0</v>
      </c>
      <c r="AJ5853">
        <f>INDEX(NoSettings!$C$2:$AH$6843,MATCH(EPS!$F5853,NoSettings!$A$2:$A$6843,0),MATCH(EPS!AJ$2,NoSettings!$C$1:$AH$1,0))</f>
        <v>0</v>
      </c>
      <c r="AK5853">
        <f>INDEX(NoSettings!$C$2:$AH$6843,MATCH(EPS!$F5853,NoSettings!$A$2:$A$6843,0),MATCH(EPS!AK$2,NoSettings!$C$1:$AH$1,0))</f>
        <v>0</v>
      </c>
    </row>
    <row r="5854" spans="1:37" hidden="1" x14ac:dyDescent="0.25">
      <c r="A5854" s="63" t="s">
        <v>8043</v>
      </c>
      <c r="B5854" t="s">
        <v>7941</v>
      </c>
      <c r="C5854" t="s">
        <v>7910</v>
      </c>
      <c r="D5854" t="s">
        <v>7251</v>
      </c>
      <c r="E5854"/>
      <c r="F5854" t="s">
        <v>5853</v>
      </c>
      <c r="G5854">
        <f>INDEX(NoSettings!$C$2:$AH$6843,MATCH(EPS!$F5854,NoSettings!$A$2:$A$6843,0),MATCH(EPS!G$2,NoSettings!$C$1:$AH$1,0))</f>
        <v>0</v>
      </c>
      <c r="H5854">
        <f>INDEX(NoSettings!$C$2:$AH$6843,MATCH(EPS!$F5854,NoSettings!$A$2:$A$6843,0),MATCH(EPS!H$2,NoSettings!$C$1:$AH$1,0))</f>
        <v>0</v>
      </c>
      <c r="I5854">
        <f>INDEX(NoSettings!$C$2:$AH$6843,MATCH(EPS!$F5854,NoSettings!$A$2:$A$6843,0),MATCH(EPS!I$2,NoSettings!$C$1:$AH$1,0))</f>
        <v>0</v>
      </c>
      <c r="J5854">
        <f>INDEX(NoSettings!$C$2:$AH$6843,MATCH(EPS!$F5854,NoSettings!$A$2:$A$6843,0),MATCH(EPS!J$2,NoSettings!$C$1:$AH$1,0))</f>
        <v>0</v>
      </c>
      <c r="K5854">
        <f>INDEX(NoSettings!$C$2:$AH$6843,MATCH(EPS!$F5854,NoSettings!$A$2:$A$6843,0),MATCH(EPS!K$2,NoSettings!$C$1:$AH$1,0))</f>
        <v>0</v>
      </c>
      <c r="L5854">
        <f>INDEX(NoSettings!$C$2:$AH$6843,MATCH(EPS!$F5854,NoSettings!$A$2:$A$6843,0),MATCH(EPS!L$2,NoSettings!$C$1:$AH$1,0))</f>
        <v>0</v>
      </c>
      <c r="M5854">
        <f>INDEX(NoSettings!$C$2:$AH$6843,MATCH(EPS!$F5854,NoSettings!$A$2:$A$6843,0),MATCH(EPS!M$2,NoSettings!$C$1:$AH$1,0))</f>
        <v>0</v>
      </c>
      <c r="N5854">
        <f>INDEX(NoSettings!$C$2:$AH$6843,MATCH(EPS!$F5854,NoSettings!$A$2:$A$6843,0),MATCH(EPS!N$2,NoSettings!$C$1:$AH$1,0))</f>
        <v>0</v>
      </c>
      <c r="O5854">
        <f>INDEX(NoSettings!$C$2:$AH$6843,MATCH(EPS!$F5854,NoSettings!$A$2:$A$6843,0),MATCH(EPS!O$2,NoSettings!$C$1:$AH$1,0))</f>
        <v>0</v>
      </c>
      <c r="P5854">
        <f>INDEX(NoSettings!$C$2:$AH$6843,MATCH(EPS!$F5854,NoSettings!$A$2:$A$6843,0),MATCH(EPS!P$2,NoSettings!$C$1:$AH$1,0))</f>
        <v>0</v>
      </c>
      <c r="Q5854">
        <f>INDEX(NoSettings!$C$2:$AH$6843,MATCH(EPS!$F5854,NoSettings!$A$2:$A$6843,0),MATCH(EPS!Q$2,NoSettings!$C$1:$AH$1,0))</f>
        <v>0</v>
      </c>
      <c r="R5854">
        <f>INDEX(NoSettings!$C$2:$AH$6843,MATCH(EPS!$F5854,NoSettings!$A$2:$A$6843,0),MATCH(EPS!R$2,NoSettings!$C$1:$AH$1,0))</f>
        <v>0</v>
      </c>
      <c r="S5854">
        <f>INDEX(NoSettings!$C$2:$AH$6843,MATCH(EPS!$F5854,NoSettings!$A$2:$A$6843,0),MATCH(EPS!S$2,NoSettings!$C$1:$AH$1,0))</f>
        <v>0</v>
      </c>
      <c r="T5854">
        <f>INDEX(NoSettings!$C$2:$AH$6843,MATCH(EPS!$F5854,NoSettings!$A$2:$A$6843,0),MATCH(EPS!T$2,NoSettings!$C$1:$AH$1,0))</f>
        <v>0</v>
      </c>
      <c r="U5854">
        <f>INDEX(NoSettings!$C$2:$AH$6843,MATCH(EPS!$F5854,NoSettings!$A$2:$A$6843,0),MATCH(EPS!U$2,NoSettings!$C$1:$AH$1,0))</f>
        <v>0</v>
      </c>
      <c r="V5854">
        <f>INDEX(NoSettings!$C$2:$AH$6843,MATCH(EPS!$F5854,NoSettings!$A$2:$A$6843,0),MATCH(EPS!V$2,NoSettings!$C$1:$AH$1,0))</f>
        <v>0</v>
      </c>
      <c r="W5854">
        <f>INDEX(NoSettings!$C$2:$AH$6843,MATCH(EPS!$F5854,NoSettings!$A$2:$A$6843,0),MATCH(EPS!W$2,NoSettings!$C$1:$AH$1,0))</f>
        <v>0</v>
      </c>
      <c r="X5854">
        <f>INDEX(NoSettings!$C$2:$AH$6843,MATCH(EPS!$F5854,NoSettings!$A$2:$A$6843,0),MATCH(EPS!X$2,NoSettings!$C$1:$AH$1,0))</f>
        <v>0</v>
      </c>
      <c r="Y5854">
        <f>INDEX(NoSettings!$C$2:$AH$6843,MATCH(EPS!$F5854,NoSettings!$A$2:$A$6843,0),MATCH(EPS!Y$2,NoSettings!$C$1:$AH$1,0))</f>
        <v>0</v>
      </c>
      <c r="Z5854">
        <f>INDEX(NoSettings!$C$2:$AH$6843,MATCH(EPS!$F5854,NoSettings!$A$2:$A$6843,0),MATCH(EPS!Z$2,NoSettings!$C$1:$AH$1,0))</f>
        <v>0</v>
      </c>
      <c r="AA5854">
        <f>INDEX(NoSettings!$C$2:$AH$6843,MATCH(EPS!$F5854,NoSettings!$A$2:$A$6843,0),MATCH(EPS!AA$2,NoSettings!$C$1:$AH$1,0))</f>
        <v>0</v>
      </c>
      <c r="AB5854">
        <f>INDEX(NoSettings!$C$2:$AH$6843,MATCH(EPS!$F5854,NoSettings!$A$2:$A$6843,0),MATCH(EPS!AB$2,NoSettings!$C$1:$AH$1,0))</f>
        <v>0</v>
      </c>
      <c r="AC5854">
        <f>INDEX(NoSettings!$C$2:$AH$6843,MATCH(EPS!$F5854,NoSettings!$A$2:$A$6843,0),MATCH(EPS!AC$2,NoSettings!$C$1:$AH$1,0))</f>
        <v>0</v>
      </c>
      <c r="AD5854">
        <f>INDEX(NoSettings!$C$2:$AH$6843,MATCH(EPS!$F5854,NoSettings!$A$2:$A$6843,0),MATCH(EPS!AD$2,NoSettings!$C$1:$AH$1,0))</f>
        <v>0</v>
      </c>
      <c r="AE5854">
        <f>INDEX(NoSettings!$C$2:$AH$6843,MATCH(EPS!$F5854,NoSettings!$A$2:$A$6843,0),MATCH(EPS!AE$2,NoSettings!$C$1:$AH$1,0))</f>
        <v>0</v>
      </c>
      <c r="AF5854">
        <f>INDEX(NoSettings!$C$2:$AH$6843,MATCH(EPS!$F5854,NoSettings!$A$2:$A$6843,0),MATCH(EPS!AF$2,NoSettings!$C$1:$AH$1,0))</f>
        <v>0</v>
      </c>
      <c r="AG5854">
        <f>INDEX(NoSettings!$C$2:$AH$6843,MATCH(EPS!$F5854,NoSettings!$A$2:$A$6843,0),MATCH(EPS!AG$2,NoSettings!$C$1:$AH$1,0))</f>
        <v>0</v>
      </c>
      <c r="AH5854">
        <f>INDEX(NoSettings!$C$2:$AH$6843,MATCH(EPS!$F5854,NoSettings!$A$2:$A$6843,0),MATCH(EPS!AH$2,NoSettings!$C$1:$AH$1,0))</f>
        <v>0</v>
      </c>
      <c r="AI5854">
        <f>INDEX(NoSettings!$C$2:$AH$6843,MATCH(EPS!$F5854,NoSettings!$A$2:$A$6843,0),MATCH(EPS!AI$2,NoSettings!$C$1:$AH$1,0))</f>
        <v>0</v>
      </c>
      <c r="AJ5854">
        <f>INDEX(NoSettings!$C$2:$AH$6843,MATCH(EPS!$F5854,NoSettings!$A$2:$A$6843,0),MATCH(EPS!AJ$2,NoSettings!$C$1:$AH$1,0))</f>
        <v>0</v>
      </c>
      <c r="AK5854">
        <f>INDEX(NoSettings!$C$2:$AH$6843,MATCH(EPS!$F5854,NoSettings!$A$2:$A$6843,0),MATCH(EPS!AK$2,NoSettings!$C$1:$AH$1,0))</f>
        <v>0</v>
      </c>
    </row>
    <row r="5855" spans="1:37" hidden="1" x14ac:dyDescent="0.25">
      <c r="A5855" s="63" t="s">
        <v>8043</v>
      </c>
      <c r="B5855" t="s">
        <v>7941</v>
      </c>
      <c r="C5855" t="s">
        <v>7910</v>
      </c>
      <c r="D5855" t="s">
        <v>8024</v>
      </c>
      <c r="E5855"/>
      <c r="F5855" t="s">
        <v>5854</v>
      </c>
      <c r="G5855">
        <f>INDEX(NoSettings!$C$2:$AH$6843,MATCH(EPS!$F5855,NoSettings!$A$2:$A$6843,0),MATCH(EPS!G$2,NoSettings!$C$1:$AH$1,0))</f>
        <v>0</v>
      </c>
      <c r="H5855">
        <f>INDEX(NoSettings!$C$2:$AH$6843,MATCH(EPS!$F5855,NoSettings!$A$2:$A$6843,0),MATCH(EPS!H$2,NoSettings!$C$1:$AH$1,0))</f>
        <v>0</v>
      </c>
      <c r="I5855">
        <f>INDEX(NoSettings!$C$2:$AH$6843,MATCH(EPS!$F5855,NoSettings!$A$2:$A$6843,0),MATCH(EPS!I$2,NoSettings!$C$1:$AH$1,0))</f>
        <v>0</v>
      </c>
      <c r="J5855">
        <f>INDEX(NoSettings!$C$2:$AH$6843,MATCH(EPS!$F5855,NoSettings!$A$2:$A$6843,0),MATCH(EPS!J$2,NoSettings!$C$1:$AH$1,0))</f>
        <v>0</v>
      </c>
      <c r="K5855">
        <f>INDEX(NoSettings!$C$2:$AH$6843,MATCH(EPS!$F5855,NoSettings!$A$2:$A$6843,0),MATCH(EPS!K$2,NoSettings!$C$1:$AH$1,0))</f>
        <v>0</v>
      </c>
      <c r="L5855">
        <f>INDEX(NoSettings!$C$2:$AH$6843,MATCH(EPS!$F5855,NoSettings!$A$2:$A$6843,0),MATCH(EPS!L$2,NoSettings!$C$1:$AH$1,0))</f>
        <v>0</v>
      </c>
      <c r="M5855">
        <f>INDEX(NoSettings!$C$2:$AH$6843,MATCH(EPS!$F5855,NoSettings!$A$2:$A$6843,0),MATCH(EPS!M$2,NoSettings!$C$1:$AH$1,0))</f>
        <v>0</v>
      </c>
      <c r="N5855">
        <f>INDEX(NoSettings!$C$2:$AH$6843,MATCH(EPS!$F5855,NoSettings!$A$2:$A$6843,0),MATCH(EPS!N$2,NoSettings!$C$1:$AH$1,0))</f>
        <v>0</v>
      </c>
      <c r="O5855">
        <f>INDEX(NoSettings!$C$2:$AH$6843,MATCH(EPS!$F5855,NoSettings!$A$2:$A$6843,0),MATCH(EPS!O$2,NoSettings!$C$1:$AH$1,0))</f>
        <v>0</v>
      </c>
      <c r="P5855">
        <f>INDEX(NoSettings!$C$2:$AH$6843,MATCH(EPS!$F5855,NoSettings!$A$2:$A$6843,0),MATCH(EPS!P$2,NoSettings!$C$1:$AH$1,0))</f>
        <v>0</v>
      </c>
      <c r="Q5855">
        <f>INDEX(NoSettings!$C$2:$AH$6843,MATCH(EPS!$F5855,NoSettings!$A$2:$A$6843,0),MATCH(EPS!Q$2,NoSettings!$C$1:$AH$1,0))</f>
        <v>0</v>
      </c>
      <c r="R5855">
        <f>INDEX(NoSettings!$C$2:$AH$6843,MATCH(EPS!$F5855,NoSettings!$A$2:$A$6843,0),MATCH(EPS!R$2,NoSettings!$C$1:$AH$1,0))</f>
        <v>0</v>
      </c>
      <c r="S5855">
        <f>INDEX(NoSettings!$C$2:$AH$6843,MATCH(EPS!$F5855,NoSettings!$A$2:$A$6843,0),MATCH(EPS!S$2,NoSettings!$C$1:$AH$1,0))</f>
        <v>0</v>
      </c>
      <c r="T5855">
        <f>INDEX(NoSettings!$C$2:$AH$6843,MATCH(EPS!$F5855,NoSettings!$A$2:$A$6843,0),MATCH(EPS!T$2,NoSettings!$C$1:$AH$1,0))</f>
        <v>0</v>
      </c>
      <c r="U5855">
        <f>INDEX(NoSettings!$C$2:$AH$6843,MATCH(EPS!$F5855,NoSettings!$A$2:$A$6843,0),MATCH(EPS!U$2,NoSettings!$C$1:$AH$1,0))</f>
        <v>0</v>
      </c>
      <c r="V5855">
        <f>INDEX(NoSettings!$C$2:$AH$6843,MATCH(EPS!$F5855,NoSettings!$A$2:$A$6843,0),MATCH(EPS!V$2,NoSettings!$C$1:$AH$1,0))</f>
        <v>0</v>
      </c>
      <c r="W5855">
        <f>INDEX(NoSettings!$C$2:$AH$6843,MATCH(EPS!$F5855,NoSettings!$A$2:$A$6843,0),MATCH(EPS!W$2,NoSettings!$C$1:$AH$1,0))</f>
        <v>0</v>
      </c>
      <c r="X5855">
        <f>INDEX(NoSettings!$C$2:$AH$6843,MATCH(EPS!$F5855,NoSettings!$A$2:$A$6843,0),MATCH(EPS!X$2,NoSettings!$C$1:$AH$1,0))</f>
        <v>0</v>
      </c>
      <c r="Y5855">
        <f>INDEX(NoSettings!$C$2:$AH$6843,MATCH(EPS!$F5855,NoSettings!$A$2:$A$6843,0),MATCH(EPS!Y$2,NoSettings!$C$1:$AH$1,0))</f>
        <v>0</v>
      </c>
      <c r="Z5855">
        <f>INDEX(NoSettings!$C$2:$AH$6843,MATCH(EPS!$F5855,NoSettings!$A$2:$A$6843,0),MATCH(EPS!Z$2,NoSettings!$C$1:$AH$1,0))</f>
        <v>0</v>
      </c>
      <c r="AA5855">
        <f>INDEX(NoSettings!$C$2:$AH$6843,MATCH(EPS!$F5855,NoSettings!$A$2:$A$6843,0),MATCH(EPS!AA$2,NoSettings!$C$1:$AH$1,0))</f>
        <v>0</v>
      </c>
      <c r="AB5855">
        <f>INDEX(NoSettings!$C$2:$AH$6843,MATCH(EPS!$F5855,NoSettings!$A$2:$A$6843,0),MATCH(EPS!AB$2,NoSettings!$C$1:$AH$1,0))</f>
        <v>0</v>
      </c>
      <c r="AC5855">
        <f>INDEX(NoSettings!$C$2:$AH$6843,MATCH(EPS!$F5855,NoSettings!$A$2:$A$6843,0),MATCH(EPS!AC$2,NoSettings!$C$1:$AH$1,0))</f>
        <v>0</v>
      </c>
      <c r="AD5855">
        <f>INDEX(NoSettings!$C$2:$AH$6843,MATCH(EPS!$F5855,NoSettings!$A$2:$A$6843,0),MATCH(EPS!AD$2,NoSettings!$C$1:$AH$1,0))</f>
        <v>0</v>
      </c>
      <c r="AE5855">
        <f>INDEX(NoSettings!$C$2:$AH$6843,MATCH(EPS!$F5855,NoSettings!$A$2:$A$6843,0),MATCH(EPS!AE$2,NoSettings!$C$1:$AH$1,0))</f>
        <v>0</v>
      </c>
      <c r="AF5855">
        <f>INDEX(NoSettings!$C$2:$AH$6843,MATCH(EPS!$F5855,NoSettings!$A$2:$A$6843,0),MATCH(EPS!AF$2,NoSettings!$C$1:$AH$1,0))</f>
        <v>0</v>
      </c>
      <c r="AG5855">
        <f>INDEX(NoSettings!$C$2:$AH$6843,MATCH(EPS!$F5855,NoSettings!$A$2:$A$6843,0),MATCH(EPS!AG$2,NoSettings!$C$1:$AH$1,0))</f>
        <v>0</v>
      </c>
      <c r="AH5855">
        <f>INDEX(NoSettings!$C$2:$AH$6843,MATCH(EPS!$F5855,NoSettings!$A$2:$A$6843,0),MATCH(EPS!AH$2,NoSettings!$C$1:$AH$1,0))</f>
        <v>0</v>
      </c>
      <c r="AI5855">
        <f>INDEX(NoSettings!$C$2:$AH$6843,MATCH(EPS!$F5855,NoSettings!$A$2:$A$6843,0),MATCH(EPS!AI$2,NoSettings!$C$1:$AH$1,0))</f>
        <v>0</v>
      </c>
      <c r="AJ5855">
        <f>INDEX(NoSettings!$C$2:$AH$6843,MATCH(EPS!$F5855,NoSettings!$A$2:$A$6843,0),MATCH(EPS!AJ$2,NoSettings!$C$1:$AH$1,0))</f>
        <v>0</v>
      </c>
      <c r="AK5855">
        <f>INDEX(NoSettings!$C$2:$AH$6843,MATCH(EPS!$F5855,NoSettings!$A$2:$A$6843,0),MATCH(EPS!AK$2,NoSettings!$C$1:$AH$1,0))</f>
        <v>0</v>
      </c>
    </row>
    <row r="5856" spans="1:37" hidden="1" x14ac:dyDescent="0.25">
      <c r="A5856" s="63" t="s">
        <v>8043</v>
      </c>
      <c r="B5856" t="s">
        <v>7941</v>
      </c>
      <c r="C5856" t="s">
        <v>7910</v>
      </c>
      <c r="D5856" t="s">
        <v>8025</v>
      </c>
      <c r="E5856"/>
      <c r="F5856" t="s">
        <v>5855</v>
      </c>
      <c r="G5856">
        <f>INDEX(NoSettings!$C$2:$AH$6843,MATCH(EPS!$F5856,NoSettings!$A$2:$A$6843,0),MATCH(EPS!G$2,NoSettings!$C$1:$AH$1,0))</f>
        <v>0</v>
      </c>
      <c r="H5856">
        <f>INDEX(NoSettings!$C$2:$AH$6843,MATCH(EPS!$F5856,NoSettings!$A$2:$A$6843,0),MATCH(EPS!H$2,NoSettings!$C$1:$AH$1,0))</f>
        <v>0</v>
      </c>
      <c r="I5856">
        <f>INDEX(NoSettings!$C$2:$AH$6843,MATCH(EPS!$F5856,NoSettings!$A$2:$A$6843,0),MATCH(EPS!I$2,NoSettings!$C$1:$AH$1,0))</f>
        <v>0</v>
      </c>
      <c r="J5856">
        <f>INDEX(NoSettings!$C$2:$AH$6843,MATCH(EPS!$F5856,NoSettings!$A$2:$A$6843,0),MATCH(EPS!J$2,NoSettings!$C$1:$AH$1,0))</f>
        <v>0</v>
      </c>
      <c r="K5856">
        <f>INDEX(NoSettings!$C$2:$AH$6843,MATCH(EPS!$F5856,NoSettings!$A$2:$A$6843,0),MATCH(EPS!K$2,NoSettings!$C$1:$AH$1,0))</f>
        <v>0</v>
      </c>
      <c r="L5856">
        <f>INDEX(NoSettings!$C$2:$AH$6843,MATCH(EPS!$F5856,NoSettings!$A$2:$A$6843,0),MATCH(EPS!L$2,NoSettings!$C$1:$AH$1,0))</f>
        <v>0</v>
      </c>
      <c r="M5856">
        <f>INDEX(NoSettings!$C$2:$AH$6843,MATCH(EPS!$F5856,NoSettings!$A$2:$A$6843,0),MATCH(EPS!M$2,NoSettings!$C$1:$AH$1,0))</f>
        <v>0</v>
      </c>
      <c r="N5856">
        <f>INDEX(NoSettings!$C$2:$AH$6843,MATCH(EPS!$F5856,NoSettings!$A$2:$A$6843,0),MATCH(EPS!N$2,NoSettings!$C$1:$AH$1,0))</f>
        <v>0</v>
      </c>
      <c r="O5856">
        <f>INDEX(NoSettings!$C$2:$AH$6843,MATCH(EPS!$F5856,NoSettings!$A$2:$A$6843,0),MATCH(EPS!O$2,NoSettings!$C$1:$AH$1,0))</f>
        <v>0</v>
      </c>
      <c r="P5856">
        <f>INDEX(NoSettings!$C$2:$AH$6843,MATCH(EPS!$F5856,NoSettings!$A$2:$A$6843,0),MATCH(EPS!P$2,NoSettings!$C$1:$AH$1,0))</f>
        <v>0</v>
      </c>
      <c r="Q5856">
        <f>INDEX(NoSettings!$C$2:$AH$6843,MATCH(EPS!$F5856,NoSettings!$A$2:$A$6843,0),MATCH(EPS!Q$2,NoSettings!$C$1:$AH$1,0))</f>
        <v>0</v>
      </c>
      <c r="R5856">
        <f>INDEX(NoSettings!$C$2:$AH$6843,MATCH(EPS!$F5856,NoSettings!$A$2:$A$6843,0),MATCH(EPS!R$2,NoSettings!$C$1:$AH$1,0))</f>
        <v>0</v>
      </c>
      <c r="S5856">
        <f>INDEX(NoSettings!$C$2:$AH$6843,MATCH(EPS!$F5856,NoSettings!$A$2:$A$6843,0),MATCH(EPS!S$2,NoSettings!$C$1:$AH$1,0))</f>
        <v>0</v>
      </c>
      <c r="T5856">
        <f>INDEX(NoSettings!$C$2:$AH$6843,MATCH(EPS!$F5856,NoSettings!$A$2:$A$6843,0),MATCH(EPS!T$2,NoSettings!$C$1:$AH$1,0))</f>
        <v>0</v>
      </c>
      <c r="U5856">
        <f>INDEX(NoSettings!$C$2:$AH$6843,MATCH(EPS!$F5856,NoSettings!$A$2:$A$6843,0),MATCH(EPS!U$2,NoSettings!$C$1:$AH$1,0))</f>
        <v>0</v>
      </c>
      <c r="V5856">
        <f>INDEX(NoSettings!$C$2:$AH$6843,MATCH(EPS!$F5856,NoSettings!$A$2:$A$6843,0),MATCH(EPS!V$2,NoSettings!$C$1:$AH$1,0))</f>
        <v>0</v>
      </c>
      <c r="W5856">
        <f>INDEX(NoSettings!$C$2:$AH$6843,MATCH(EPS!$F5856,NoSettings!$A$2:$A$6843,0),MATCH(EPS!W$2,NoSettings!$C$1:$AH$1,0))</f>
        <v>0</v>
      </c>
      <c r="X5856">
        <f>INDEX(NoSettings!$C$2:$AH$6843,MATCH(EPS!$F5856,NoSettings!$A$2:$A$6843,0),MATCH(EPS!X$2,NoSettings!$C$1:$AH$1,0))</f>
        <v>0</v>
      </c>
      <c r="Y5856">
        <f>INDEX(NoSettings!$C$2:$AH$6843,MATCH(EPS!$F5856,NoSettings!$A$2:$A$6843,0),MATCH(EPS!Y$2,NoSettings!$C$1:$AH$1,0))</f>
        <v>0</v>
      </c>
      <c r="Z5856">
        <f>INDEX(NoSettings!$C$2:$AH$6843,MATCH(EPS!$F5856,NoSettings!$A$2:$A$6843,0),MATCH(EPS!Z$2,NoSettings!$C$1:$AH$1,0))</f>
        <v>0</v>
      </c>
      <c r="AA5856">
        <f>INDEX(NoSettings!$C$2:$AH$6843,MATCH(EPS!$F5856,NoSettings!$A$2:$A$6843,0),MATCH(EPS!AA$2,NoSettings!$C$1:$AH$1,0))</f>
        <v>0</v>
      </c>
      <c r="AB5856">
        <f>INDEX(NoSettings!$C$2:$AH$6843,MATCH(EPS!$F5856,NoSettings!$A$2:$A$6843,0),MATCH(EPS!AB$2,NoSettings!$C$1:$AH$1,0))</f>
        <v>0</v>
      </c>
      <c r="AC5856">
        <f>INDEX(NoSettings!$C$2:$AH$6843,MATCH(EPS!$F5856,NoSettings!$A$2:$A$6843,0),MATCH(EPS!AC$2,NoSettings!$C$1:$AH$1,0))</f>
        <v>0</v>
      </c>
      <c r="AD5856">
        <f>INDEX(NoSettings!$C$2:$AH$6843,MATCH(EPS!$F5856,NoSettings!$A$2:$A$6843,0),MATCH(EPS!AD$2,NoSettings!$C$1:$AH$1,0))</f>
        <v>0</v>
      </c>
      <c r="AE5856">
        <f>INDEX(NoSettings!$C$2:$AH$6843,MATCH(EPS!$F5856,NoSettings!$A$2:$A$6843,0),MATCH(EPS!AE$2,NoSettings!$C$1:$AH$1,0))</f>
        <v>0</v>
      </c>
      <c r="AF5856">
        <f>INDEX(NoSettings!$C$2:$AH$6843,MATCH(EPS!$F5856,NoSettings!$A$2:$A$6843,0),MATCH(EPS!AF$2,NoSettings!$C$1:$AH$1,0))</f>
        <v>0</v>
      </c>
      <c r="AG5856">
        <f>INDEX(NoSettings!$C$2:$AH$6843,MATCH(EPS!$F5856,NoSettings!$A$2:$A$6843,0),MATCH(EPS!AG$2,NoSettings!$C$1:$AH$1,0))</f>
        <v>0</v>
      </c>
      <c r="AH5856">
        <f>INDEX(NoSettings!$C$2:$AH$6843,MATCH(EPS!$F5856,NoSettings!$A$2:$A$6843,0),MATCH(EPS!AH$2,NoSettings!$C$1:$AH$1,0))</f>
        <v>0</v>
      </c>
      <c r="AI5856">
        <f>INDEX(NoSettings!$C$2:$AH$6843,MATCH(EPS!$F5856,NoSettings!$A$2:$A$6843,0),MATCH(EPS!AI$2,NoSettings!$C$1:$AH$1,0))</f>
        <v>0</v>
      </c>
      <c r="AJ5856">
        <f>INDEX(NoSettings!$C$2:$AH$6843,MATCH(EPS!$F5856,NoSettings!$A$2:$A$6843,0),MATCH(EPS!AJ$2,NoSettings!$C$1:$AH$1,0))</f>
        <v>0</v>
      </c>
      <c r="AK5856">
        <f>INDEX(NoSettings!$C$2:$AH$6843,MATCH(EPS!$F5856,NoSettings!$A$2:$A$6843,0),MATCH(EPS!AK$2,NoSettings!$C$1:$AH$1,0))</f>
        <v>0</v>
      </c>
    </row>
    <row r="5857" spans="1:37" hidden="1" x14ac:dyDescent="0.25">
      <c r="A5857" s="63" t="s">
        <v>8043</v>
      </c>
      <c r="B5857" t="s">
        <v>7941</v>
      </c>
      <c r="C5857" t="s">
        <v>7910</v>
      </c>
      <c r="D5857" t="s">
        <v>8026</v>
      </c>
      <c r="E5857"/>
      <c r="F5857" t="s">
        <v>5856</v>
      </c>
      <c r="G5857">
        <f>INDEX(NoSettings!$C$2:$AH$6843,MATCH(EPS!$F5857,NoSettings!$A$2:$A$6843,0),MATCH(EPS!G$2,NoSettings!$C$1:$AH$1,0))</f>
        <v>0</v>
      </c>
      <c r="H5857">
        <f>INDEX(NoSettings!$C$2:$AH$6843,MATCH(EPS!$F5857,NoSettings!$A$2:$A$6843,0),MATCH(EPS!H$2,NoSettings!$C$1:$AH$1,0))</f>
        <v>0</v>
      </c>
      <c r="I5857">
        <f>INDEX(NoSettings!$C$2:$AH$6843,MATCH(EPS!$F5857,NoSettings!$A$2:$A$6843,0),MATCH(EPS!I$2,NoSettings!$C$1:$AH$1,0))</f>
        <v>0</v>
      </c>
      <c r="J5857">
        <f>INDEX(NoSettings!$C$2:$AH$6843,MATCH(EPS!$F5857,NoSettings!$A$2:$A$6843,0),MATCH(EPS!J$2,NoSettings!$C$1:$AH$1,0))</f>
        <v>0</v>
      </c>
      <c r="K5857">
        <f>INDEX(NoSettings!$C$2:$AH$6843,MATCH(EPS!$F5857,NoSettings!$A$2:$A$6843,0),MATCH(EPS!K$2,NoSettings!$C$1:$AH$1,0))</f>
        <v>0</v>
      </c>
      <c r="L5857">
        <f>INDEX(NoSettings!$C$2:$AH$6843,MATCH(EPS!$F5857,NoSettings!$A$2:$A$6843,0),MATCH(EPS!L$2,NoSettings!$C$1:$AH$1,0))</f>
        <v>0</v>
      </c>
      <c r="M5857">
        <f>INDEX(NoSettings!$C$2:$AH$6843,MATCH(EPS!$F5857,NoSettings!$A$2:$A$6843,0),MATCH(EPS!M$2,NoSettings!$C$1:$AH$1,0))</f>
        <v>0</v>
      </c>
      <c r="N5857">
        <f>INDEX(NoSettings!$C$2:$AH$6843,MATCH(EPS!$F5857,NoSettings!$A$2:$A$6843,0),MATCH(EPS!N$2,NoSettings!$C$1:$AH$1,0))</f>
        <v>0</v>
      </c>
      <c r="O5857">
        <f>INDEX(NoSettings!$C$2:$AH$6843,MATCH(EPS!$F5857,NoSettings!$A$2:$A$6843,0),MATCH(EPS!O$2,NoSettings!$C$1:$AH$1,0))</f>
        <v>0</v>
      </c>
      <c r="P5857">
        <f>INDEX(NoSettings!$C$2:$AH$6843,MATCH(EPS!$F5857,NoSettings!$A$2:$A$6843,0),MATCH(EPS!P$2,NoSettings!$C$1:$AH$1,0))</f>
        <v>0</v>
      </c>
      <c r="Q5857">
        <f>INDEX(NoSettings!$C$2:$AH$6843,MATCH(EPS!$F5857,NoSettings!$A$2:$A$6843,0),MATCH(EPS!Q$2,NoSettings!$C$1:$AH$1,0))</f>
        <v>0</v>
      </c>
      <c r="R5857">
        <f>INDEX(NoSettings!$C$2:$AH$6843,MATCH(EPS!$F5857,NoSettings!$A$2:$A$6843,0),MATCH(EPS!R$2,NoSettings!$C$1:$AH$1,0))</f>
        <v>0</v>
      </c>
      <c r="S5857">
        <f>INDEX(NoSettings!$C$2:$AH$6843,MATCH(EPS!$F5857,NoSettings!$A$2:$A$6843,0),MATCH(EPS!S$2,NoSettings!$C$1:$AH$1,0))</f>
        <v>0</v>
      </c>
      <c r="T5857">
        <f>INDEX(NoSettings!$C$2:$AH$6843,MATCH(EPS!$F5857,NoSettings!$A$2:$A$6843,0),MATCH(EPS!T$2,NoSettings!$C$1:$AH$1,0))</f>
        <v>0</v>
      </c>
      <c r="U5857">
        <f>INDEX(NoSettings!$C$2:$AH$6843,MATCH(EPS!$F5857,NoSettings!$A$2:$A$6843,0),MATCH(EPS!U$2,NoSettings!$C$1:$AH$1,0))</f>
        <v>0</v>
      </c>
      <c r="V5857">
        <f>INDEX(NoSettings!$C$2:$AH$6843,MATCH(EPS!$F5857,NoSettings!$A$2:$A$6843,0),MATCH(EPS!V$2,NoSettings!$C$1:$AH$1,0))</f>
        <v>0</v>
      </c>
      <c r="W5857">
        <f>INDEX(NoSettings!$C$2:$AH$6843,MATCH(EPS!$F5857,NoSettings!$A$2:$A$6843,0),MATCH(EPS!W$2,NoSettings!$C$1:$AH$1,0))</f>
        <v>0</v>
      </c>
      <c r="X5857">
        <f>INDEX(NoSettings!$C$2:$AH$6843,MATCH(EPS!$F5857,NoSettings!$A$2:$A$6843,0),MATCH(EPS!X$2,NoSettings!$C$1:$AH$1,0))</f>
        <v>0</v>
      </c>
      <c r="Y5857">
        <f>INDEX(NoSettings!$C$2:$AH$6843,MATCH(EPS!$F5857,NoSettings!$A$2:$A$6843,0),MATCH(EPS!Y$2,NoSettings!$C$1:$AH$1,0))</f>
        <v>0</v>
      </c>
      <c r="Z5857">
        <f>INDEX(NoSettings!$C$2:$AH$6843,MATCH(EPS!$F5857,NoSettings!$A$2:$A$6843,0),MATCH(EPS!Z$2,NoSettings!$C$1:$AH$1,0))</f>
        <v>0</v>
      </c>
      <c r="AA5857">
        <f>INDEX(NoSettings!$C$2:$AH$6843,MATCH(EPS!$F5857,NoSettings!$A$2:$A$6843,0),MATCH(EPS!AA$2,NoSettings!$C$1:$AH$1,0))</f>
        <v>0</v>
      </c>
      <c r="AB5857">
        <f>INDEX(NoSettings!$C$2:$AH$6843,MATCH(EPS!$F5857,NoSettings!$A$2:$A$6843,0),MATCH(EPS!AB$2,NoSettings!$C$1:$AH$1,0))</f>
        <v>0</v>
      </c>
      <c r="AC5857">
        <f>INDEX(NoSettings!$C$2:$AH$6843,MATCH(EPS!$F5857,NoSettings!$A$2:$A$6843,0),MATCH(EPS!AC$2,NoSettings!$C$1:$AH$1,0))</f>
        <v>0</v>
      </c>
      <c r="AD5857">
        <f>INDEX(NoSettings!$C$2:$AH$6843,MATCH(EPS!$F5857,NoSettings!$A$2:$A$6843,0),MATCH(EPS!AD$2,NoSettings!$C$1:$AH$1,0))</f>
        <v>0</v>
      </c>
      <c r="AE5857">
        <f>INDEX(NoSettings!$C$2:$AH$6843,MATCH(EPS!$F5857,NoSettings!$A$2:$A$6843,0),MATCH(EPS!AE$2,NoSettings!$C$1:$AH$1,0))</f>
        <v>0</v>
      </c>
      <c r="AF5857">
        <f>INDEX(NoSettings!$C$2:$AH$6843,MATCH(EPS!$F5857,NoSettings!$A$2:$A$6843,0),MATCH(EPS!AF$2,NoSettings!$C$1:$AH$1,0))</f>
        <v>0</v>
      </c>
      <c r="AG5857">
        <f>INDEX(NoSettings!$C$2:$AH$6843,MATCH(EPS!$F5857,NoSettings!$A$2:$A$6843,0),MATCH(EPS!AG$2,NoSettings!$C$1:$AH$1,0))</f>
        <v>0</v>
      </c>
      <c r="AH5857">
        <f>INDEX(NoSettings!$C$2:$AH$6843,MATCH(EPS!$F5857,NoSettings!$A$2:$A$6843,0),MATCH(EPS!AH$2,NoSettings!$C$1:$AH$1,0))</f>
        <v>0</v>
      </c>
      <c r="AI5857">
        <f>INDEX(NoSettings!$C$2:$AH$6843,MATCH(EPS!$F5857,NoSettings!$A$2:$A$6843,0),MATCH(EPS!AI$2,NoSettings!$C$1:$AH$1,0))</f>
        <v>0</v>
      </c>
      <c r="AJ5857">
        <f>INDEX(NoSettings!$C$2:$AH$6843,MATCH(EPS!$F5857,NoSettings!$A$2:$A$6843,0),MATCH(EPS!AJ$2,NoSettings!$C$1:$AH$1,0))</f>
        <v>0</v>
      </c>
      <c r="AK5857">
        <f>INDEX(NoSettings!$C$2:$AH$6843,MATCH(EPS!$F5857,NoSettings!$A$2:$A$6843,0),MATCH(EPS!AK$2,NoSettings!$C$1:$AH$1,0))</f>
        <v>0</v>
      </c>
    </row>
    <row r="5858" spans="1:37" hidden="1" x14ac:dyDescent="0.25">
      <c r="A5858" s="63" t="s">
        <v>8043</v>
      </c>
      <c r="B5858" t="s">
        <v>7941</v>
      </c>
      <c r="C5858" t="s">
        <v>7910</v>
      </c>
      <c r="D5858" t="s">
        <v>8027</v>
      </c>
      <c r="E5858"/>
      <c r="F5858" t="s">
        <v>5857</v>
      </c>
      <c r="G5858">
        <f>INDEX(NoSettings!$C$2:$AH$6843,MATCH(EPS!$F5858,NoSettings!$A$2:$A$6843,0),MATCH(EPS!G$2,NoSettings!$C$1:$AH$1,0))</f>
        <v>0</v>
      </c>
      <c r="H5858">
        <f>INDEX(NoSettings!$C$2:$AH$6843,MATCH(EPS!$F5858,NoSettings!$A$2:$A$6843,0),MATCH(EPS!H$2,NoSettings!$C$1:$AH$1,0))</f>
        <v>0</v>
      </c>
      <c r="I5858">
        <f>INDEX(NoSettings!$C$2:$AH$6843,MATCH(EPS!$F5858,NoSettings!$A$2:$A$6843,0),MATCH(EPS!I$2,NoSettings!$C$1:$AH$1,0))</f>
        <v>0</v>
      </c>
      <c r="J5858">
        <f>INDEX(NoSettings!$C$2:$AH$6843,MATCH(EPS!$F5858,NoSettings!$A$2:$A$6843,0),MATCH(EPS!J$2,NoSettings!$C$1:$AH$1,0))</f>
        <v>0</v>
      </c>
      <c r="K5858">
        <f>INDEX(NoSettings!$C$2:$AH$6843,MATCH(EPS!$F5858,NoSettings!$A$2:$A$6843,0),MATCH(EPS!K$2,NoSettings!$C$1:$AH$1,0))</f>
        <v>0</v>
      </c>
      <c r="L5858">
        <f>INDEX(NoSettings!$C$2:$AH$6843,MATCH(EPS!$F5858,NoSettings!$A$2:$A$6843,0),MATCH(EPS!L$2,NoSettings!$C$1:$AH$1,0))</f>
        <v>0</v>
      </c>
      <c r="M5858">
        <f>INDEX(NoSettings!$C$2:$AH$6843,MATCH(EPS!$F5858,NoSettings!$A$2:$A$6843,0),MATCH(EPS!M$2,NoSettings!$C$1:$AH$1,0))</f>
        <v>0</v>
      </c>
      <c r="N5858">
        <f>INDEX(NoSettings!$C$2:$AH$6843,MATCH(EPS!$F5858,NoSettings!$A$2:$A$6843,0),MATCH(EPS!N$2,NoSettings!$C$1:$AH$1,0))</f>
        <v>0</v>
      </c>
      <c r="O5858">
        <f>INDEX(NoSettings!$C$2:$AH$6843,MATCH(EPS!$F5858,NoSettings!$A$2:$A$6843,0),MATCH(EPS!O$2,NoSettings!$C$1:$AH$1,0))</f>
        <v>0</v>
      </c>
      <c r="P5858">
        <f>INDEX(NoSettings!$C$2:$AH$6843,MATCH(EPS!$F5858,NoSettings!$A$2:$A$6843,0),MATCH(EPS!P$2,NoSettings!$C$1:$AH$1,0))</f>
        <v>0</v>
      </c>
      <c r="Q5858">
        <f>INDEX(NoSettings!$C$2:$AH$6843,MATCH(EPS!$F5858,NoSettings!$A$2:$A$6843,0),MATCH(EPS!Q$2,NoSettings!$C$1:$AH$1,0))</f>
        <v>0</v>
      </c>
      <c r="R5858">
        <f>INDEX(NoSettings!$C$2:$AH$6843,MATCH(EPS!$F5858,NoSettings!$A$2:$A$6843,0),MATCH(EPS!R$2,NoSettings!$C$1:$AH$1,0))</f>
        <v>0</v>
      </c>
      <c r="S5858">
        <f>INDEX(NoSettings!$C$2:$AH$6843,MATCH(EPS!$F5858,NoSettings!$A$2:$A$6843,0),MATCH(EPS!S$2,NoSettings!$C$1:$AH$1,0))</f>
        <v>0</v>
      </c>
      <c r="T5858">
        <f>INDEX(NoSettings!$C$2:$AH$6843,MATCH(EPS!$F5858,NoSettings!$A$2:$A$6843,0),MATCH(EPS!T$2,NoSettings!$C$1:$AH$1,0))</f>
        <v>0</v>
      </c>
      <c r="U5858">
        <f>INDEX(NoSettings!$C$2:$AH$6843,MATCH(EPS!$F5858,NoSettings!$A$2:$A$6843,0),MATCH(EPS!U$2,NoSettings!$C$1:$AH$1,0))</f>
        <v>0</v>
      </c>
      <c r="V5858">
        <f>INDEX(NoSettings!$C$2:$AH$6843,MATCH(EPS!$F5858,NoSettings!$A$2:$A$6843,0),MATCH(EPS!V$2,NoSettings!$C$1:$AH$1,0))</f>
        <v>0</v>
      </c>
      <c r="W5858">
        <f>INDEX(NoSettings!$C$2:$AH$6843,MATCH(EPS!$F5858,NoSettings!$A$2:$A$6843,0),MATCH(EPS!W$2,NoSettings!$C$1:$AH$1,0))</f>
        <v>0</v>
      </c>
      <c r="X5858">
        <f>INDEX(NoSettings!$C$2:$AH$6843,MATCH(EPS!$F5858,NoSettings!$A$2:$A$6843,0),MATCH(EPS!X$2,NoSettings!$C$1:$AH$1,0))</f>
        <v>0</v>
      </c>
      <c r="Y5858">
        <f>INDEX(NoSettings!$C$2:$AH$6843,MATCH(EPS!$F5858,NoSettings!$A$2:$A$6843,0),MATCH(EPS!Y$2,NoSettings!$C$1:$AH$1,0))</f>
        <v>0</v>
      </c>
      <c r="Z5858">
        <f>INDEX(NoSettings!$C$2:$AH$6843,MATCH(EPS!$F5858,NoSettings!$A$2:$A$6843,0),MATCH(EPS!Z$2,NoSettings!$C$1:$AH$1,0))</f>
        <v>0</v>
      </c>
      <c r="AA5858">
        <f>INDEX(NoSettings!$C$2:$AH$6843,MATCH(EPS!$F5858,NoSettings!$A$2:$A$6843,0),MATCH(EPS!AA$2,NoSettings!$C$1:$AH$1,0))</f>
        <v>0</v>
      </c>
      <c r="AB5858">
        <f>INDEX(NoSettings!$C$2:$AH$6843,MATCH(EPS!$F5858,NoSettings!$A$2:$A$6843,0),MATCH(EPS!AB$2,NoSettings!$C$1:$AH$1,0))</f>
        <v>0</v>
      </c>
      <c r="AC5858">
        <f>INDEX(NoSettings!$C$2:$AH$6843,MATCH(EPS!$F5858,NoSettings!$A$2:$A$6843,0),MATCH(EPS!AC$2,NoSettings!$C$1:$AH$1,0))</f>
        <v>0</v>
      </c>
      <c r="AD5858">
        <f>INDEX(NoSettings!$C$2:$AH$6843,MATCH(EPS!$F5858,NoSettings!$A$2:$A$6843,0),MATCH(EPS!AD$2,NoSettings!$C$1:$AH$1,0))</f>
        <v>0</v>
      </c>
      <c r="AE5858">
        <f>INDEX(NoSettings!$C$2:$AH$6843,MATCH(EPS!$F5858,NoSettings!$A$2:$A$6843,0),MATCH(EPS!AE$2,NoSettings!$C$1:$AH$1,0))</f>
        <v>0</v>
      </c>
      <c r="AF5858">
        <f>INDEX(NoSettings!$C$2:$AH$6843,MATCH(EPS!$F5858,NoSettings!$A$2:$A$6843,0),MATCH(EPS!AF$2,NoSettings!$C$1:$AH$1,0))</f>
        <v>0</v>
      </c>
      <c r="AG5858">
        <f>INDEX(NoSettings!$C$2:$AH$6843,MATCH(EPS!$F5858,NoSettings!$A$2:$A$6843,0),MATCH(EPS!AG$2,NoSettings!$C$1:$AH$1,0))</f>
        <v>0</v>
      </c>
      <c r="AH5858">
        <f>INDEX(NoSettings!$C$2:$AH$6843,MATCH(EPS!$F5858,NoSettings!$A$2:$A$6843,0),MATCH(EPS!AH$2,NoSettings!$C$1:$AH$1,0))</f>
        <v>0</v>
      </c>
      <c r="AI5858">
        <f>INDEX(NoSettings!$C$2:$AH$6843,MATCH(EPS!$F5858,NoSettings!$A$2:$A$6843,0),MATCH(EPS!AI$2,NoSettings!$C$1:$AH$1,0))</f>
        <v>0</v>
      </c>
      <c r="AJ5858">
        <f>INDEX(NoSettings!$C$2:$AH$6843,MATCH(EPS!$F5858,NoSettings!$A$2:$A$6843,0),MATCH(EPS!AJ$2,NoSettings!$C$1:$AH$1,0))</f>
        <v>0</v>
      </c>
      <c r="AK5858">
        <f>INDEX(NoSettings!$C$2:$AH$6843,MATCH(EPS!$F5858,NoSettings!$A$2:$A$6843,0),MATCH(EPS!AK$2,NoSettings!$C$1:$AH$1,0))</f>
        <v>0</v>
      </c>
    </row>
    <row r="5859" spans="1:37" hidden="1" x14ac:dyDescent="0.25">
      <c r="A5859" s="63" t="s">
        <v>8043</v>
      </c>
      <c r="B5859" t="s">
        <v>7941</v>
      </c>
      <c r="C5859" t="s">
        <v>7910</v>
      </c>
      <c r="D5859" t="s">
        <v>8028</v>
      </c>
      <c r="E5859"/>
      <c r="F5859" t="s">
        <v>5858</v>
      </c>
      <c r="G5859">
        <f>INDEX(NoSettings!$C$2:$AH$6843,MATCH(EPS!$F5859,NoSettings!$A$2:$A$6843,0),MATCH(EPS!G$2,NoSettings!$C$1:$AH$1,0))</f>
        <v>0</v>
      </c>
      <c r="H5859">
        <f>INDEX(NoSettings!$C$2:$AH$6843,MATCH(EPS!$F5859,NoSettings!$A$2:$A$6843,0),MATCH(EPS!H$2,NoSettings!$C$1:$AH$1,0))</f>
        <v>0</v>
      </c>
      <c r="I5859">
        <f>INDEX(NoSettings!$C$2:$AH$6843,MATCH(EPS!$F5859,NoSettings!$A$2:$A$6843,0),MATCH(EPS!I$2,NoSettings!$C$1:$AH$1,0))</f>
        <v>0</v>
      </c>
      <c r="J5859">
        <f>INDEX(NoSettings!$C$2:$AH$6843,MATCH(EPS!$F5859,NoSettings!$A$2:$A$6843,0),MATCH(EPS!J$2,NoSettings!$C$1:$AH$1,0))</f>
        <v>0</v>
      </c>
      <c r="K5859">
        <f>INDEX(NoSettings!$C$2:$AH$6843,MATCH(EPS!$F5859,NoSettings!$A$2:$A$6843,0),MATCH(EPS!K$2,NoSettings!$C$1:$AH$1,0))</f>
        <v>0</v>
      </c>
      <c r="L5859">
        <f>INDEX(NoSettings!$C$2:$AH$6843,MATCH(EPS!$F5859,NoSettings!$A$2:$A$6843,0),MATCH(EPS!L$2,NoSettings!$C$1:$AH$1,0))</f>
        <v>0</v>
      </c>
      <c r="M5859">
        <f>INDEX(NoSettings!$C$2:$AH$6843,MATCH(EPS!$F5859,NoSettings!$A$2:$A$6843,0),MATCH(EPS!M$2,NoSettings!$C$1:$AH$1,0))</f>
        <v>0</v>
      </c>
      <c r="N5859">
        <f>INDEX(NoSettings!$C$2:$AH$6843,MATCH(EPS!$F5859,NoSettings!$A$2:$A$6843,0),MATCH(EPS!N$2,NoSettings!$C$1:$AH$1,0))</f>
        <v>0</v>
      </c>
      <c r="O5859">
        <f>INDEX(NoSettings!$C$2:$AH$6843,MATCH(EPS!$F5859,NoSettings!$A$2:$A$6843,0),MATCH(EPS!O$2,NoSettings!$C$1:$AH$1,0))</f>
        <v>0</v>
      </c>
      <c r="P5859">
        <f>INDEX(NoSettings!$C$2:$AH$6843,MATCH(EPS!$F5859,NoSettings!$A$2:$A$6843,0),MATCH(EPS!P$2,NoSettings!$C$1:$AH$1,0))</f>
        <v>0</v>
      </c>
      <c r="Q5859">
        <f>INDEX(NoSettings!$C$2:$AH$6843,MATCH(EPS!$F5859,NoSettings!$A$2:$A$6843,0),MATCH(EPS!Q$2,NoSettings!$C$1:$AH$1,0))</f>
        <v>0</v>
      </c>
      <c r="R5859">
        <f>INDEX(NoSettings!$C$2:$AH$6843,MATCH(EPS!$F5859,NoSettings!$A$2:$A$6843,0),MATCH(EPS!R$2,NoSettings!$C$1:$AH$1,0))</f>
        <v>0</v>
      </c>
      <c r="S5859">
        <f>INDEX(NoSettings!$C$2:$AH$6843,MATCH(EPS!$F5859,NoSettings!$A$2:$A$6843,0),MATCH(EPS!S$2,NoSettings!$C$1:$AH$1,0))</f>
        <v>0</v>
      </c>
      <c r="T5859">
        <f>INDEX(NoSettings!$C$2:$AH$6843,MATCH(EPS!$F5859,NoSettings!$A$2:$A$6843,0),MATCH(EPS!T$2,NoSettings!$C$1:$AH$1,0))</f>
        <v>0</v>
      </c>
      <c r="U5859">
        <f>INDEX(NoSettings!$C$2:$AH$6843,MATCH(EPS!$F5859,NoSettings!$A$2:$A$6843,0),MATCH(EPS!U$2,NoSettings!$C$1:$AH$1,0))</f>
        <v>0</v>
      </c>
      <c r="V5859">
        <f>INDEX(NoSettings!$C$2:$AH$6843,MATCH(EPS!$F5859,NoSettings!$A$2:$A$6843,0),MATCH(EPS!V$2,NoSettings!$C$1:$AH$1,0))</f>
        <v>0</v>
      </c>
      <c r="W5859">
        <f>INDEX(NoSettings!$C$2:$AH$6843,MATCH(EPS!$F5859,NoSettings!$A$2:$A$6843,0),MATCH(EPS!W$2,NoSettings!$C$1:$AH$1,0))</f>
        <v>0</v>
      </c>
      <c r="X5859">
        <f>INDEX(NoSettings!$C$2:$AH$6843,MATCH(EPS!$F5859,NoSettings!$A$2:$A$6843,0),MATCH(EPS!X$2,NoSettings!$C$1:$AH$1,0))</f>
        <v>0</v>
      </c>
      <c r="Y5859">
        <f>INDEX(NoSettings!$C$2:$AH$6843,MATCH(EPS!$F5859,NoSettings!$A$2:$A$6843,0),MATCH(EPS!Y$2,NoSettings!$C$1:$AH$1,0))</f>
        <v>0</v>
      </c>
      <c r="Z5859">
        <f>INDEX(NoSettings!$C$2:$AH$6843,MATCH(EPS!$F5859,NoSettings!$A$2:$A$6843,0),MATCH(EPS!Z$2,NoSettings!$C$1:$AH$1,0))</f>
        <v>0</v>
      </c>
      <c r="AA5859">
        <f>INDEX(NoSettings!$C$2:$AH$6843,MATCH(EPS!$F5859,NoSettings!$A$2:$A$6843,0),MATCH(EPS!AA$2,NoSettings!$C$1:$AH$1,0))</f>
        <v>0</v>
      </c>
      <c r="AB5859">
        <f>INDEX(NoSettings!$C$2:$AH$6843,MATCH(EPS!$F5859,NoSettings!$A$2:$A$6843,0),MATCH(EPS!AB$2,NoSettings!$C$1:$AH$1,0))</f>
        <v>0</v>
      </c>
      <c r="AC5859">
        <f>INDEX(NoSettings!$C$2:$AH$6843,MATCH(EPS!$F5859,NoSettings!$A$2:$A$6843,0),MATCH(EPS!AC$2,NoSettings!$C$1:$AH$1,0))</f>
        <v>0</v>
      </c>
      <c r="AD5859">
        <f>INDEX(NoSettings!$C$2:$AH$6843,MATCH(EPS!$F5859,NoSettings!$A$2:$A$6843,0),MATCH(EPS!AD$2,NoSettings!$C$1:$AH$1,0))</f>
        <v>0</v>
      </c>
      <c r="AE5859">
        <f>INDEX(NoSettings!$C$2:$AH$6843,MATCH(EPS!$F5859,NoSettings!$A$2:$A$6843,0),MATCH(EPS!AE$2,NoSettings!$C$1:$AH$1,0))</f>
        <v>0</v>
      </c>
      <c r="AF5859">
        <f>INDEX(NoSettings!$C$2:$AH$6843,MATCH(EPS!$F5859,NoSettings!$A$2:$A$6843,0),MATCH(EPS!AF$2,NoSettings!$C$1:$AH$1,0))</f>
        <v>0</v>
      </c>
      <c r="AG5859">
        <f>INDEX(NoSettings!$C$2:$AH$6843,MATCH(EPS!$F5859,NoSettings!$A$2:$A$6843,0),MATCH(EPS!AG$2,NoSettings!$C$1:$AH$1,0))</f>
        <v>0</v>
      </c>
      <c r="AH5859">
        <f>INDEX(NoSettings!$C$2:$AH$6843,MATCH(EPS!$F5859,NoSettings!$A$2:$A$6843,0),MATCH(EPS!AH$2,NoSettings!$C$1:$AH$1,0))</f>
        <v>0</v>
      </c>
      <c r="AI5859">
        <f>INDEX(NoSettings!$C$2:$AH$6843,MATCH(EPS!$F5859,NoSettings!$A$2:$A$6843,0),MATCH(EPS!AI$2,NoSettings!$C$1:$AH$1,0))</f>
        <v>0</v>
      </c>
      <c r="AJ5859">
        <f>INDEX(NoSettings!$C$2:$AH$6843,MATCH(EPS!$F5859,NoSettings!$A$2:$A$6843,0),MATCH(EPS!AJ$2,NoSettings!$C$1:$AH$1,0))</f>
        <v>0</v>
      </c>
      <c r="AK5859">
        <f>INDEX(NoSettings!$C$2:$AH$6843,MATCH(EPS!$F5859,NoSettings!$A$2:$A$6843,0),MATCH(EPS!AK$2,NoSettings!$C$1:$AH$1,0))</f>
        <v>0</v>
      </c>
    </row>
    <row r="5860" spans="1:37" hidden="1" x14ac:dyDescent="0.25">
      <c r="A5860" s="63" t="s">
        <v>8043</v>
      </c>
      <c r="B5860" t="s">
        <v>7941</v>
      </c>
      <c r="C5860" t="s">
        <v>7910</v>
      </c>
      <c r="D5860" t="s">
        <v>8029</v>
      </c>
      <c r="E5860"/>
      <c r="F5860" t="s">
        <v>5859</v>
      </c>
      <c r="G5860">
        <f>INDEX(NoSettings!$C$2:$AH$6843,MATCH(EPS!$F5860,NoSettings!$A$2:$A$6843,0),MATCH(EPS!G$2,NoSettings!$C$1:$AH$1,0))</f>
        <v>0</v>
      </c>
      <c r="H5860">
        <f>INDEX(NoSettings!$C$2:$AH$6843,MATCH(EPS!$F5860,NoSettings!$A$2:$A$6843,0),MATCH(EPS!H$2,NoSettings!$C$1:$AH$1,0))</f>
        <v>0</v>
      </c>
      <c r="I5860">
        <f>INDEX(NoSettings!$C$2:$AH$6843,MATCH(EPS!$F5860,NoSettings!$A$2:$A$6843,0),MATCH(EPS!I$2,NoSettings!$C$1:$AH$1,0))</f>
        <v>0</v>
      </c>
      <c r="J5860">
        <f>INDEX(NoSettings!$C$2:$AH$6843,MATCH(EPS!$F5860,NoSettings!$A$2:$A$6843,0),MATCH(EPS!J$2,NoSettings!$C$1:$AH$1,0))</f>
        <v>0</v>
      </c>
      <c r="K5860">
        <f>INDEX(NoSettings!$C$2:$AH$6843,MATCH(EPS!$F5860,NoSettings!$A$2:$A$6843,0),MATCH(EPS!K$2,NoSettings!$C$1:$AH$1,0))</f>
        <v>0</v>
      </c>
      <c r="L5860">
        <f>INDEX(NoSettings!$C$2:$AH$6843,MATCH(EPS!$F5860,NoSettings!$A$2:$A$6843,0),MATCH(EPS!L$2,NoSettings!$C$1:$AH$1,0))</f>
        <v>0</v>
      </c>
      <c r="M5860">
        <f>INDEX(NoSettings!$C$2:$AH$6843,MATCH(EPS!$F5860,NoSettings!$A$2:$A$6843,0),MATCH(EPS!M$2,NoSettings!$C$1:$AH$1,0))</f>
        <v>0</v>
      </c>
      <c r="N5860">
        <f>INDEX(NoSettings!$C$2:$AH$6843,MATCH(EPS!$F5860,NoSettings!$A$2:$A$6843,0),MATCH(EPS!N$2,NoSettings!$C$1:$AH$1,0))</f>
        <v>0</v>
      </c>
      <c r="O5860">
        <f>INDEX(NoSettings!$C$2:$AH$6843,MATCH(EPS!$F5860,NoSettings!$A$2:$A$6843,0),MATCH(EPS!O$2,NoSettings!$C$1:$AH$1,0))</f>
        <v>0</v>
      </c>
      <c r="P5860">
        <f>INDEX(NoSettings!$C$2:$AH$6843,MATCH(EPS!$F5860,NoSettings!$A$2:$A$6843,0),MATCH(EPS!P$2,NoSettings!$C$1:$AH$1,0))</f>
        <v>0</v>
      </c>
      <c r="Q5860">
        <f>INDEX(NoSettings!$C$2:$AH$6843,MATCH(EPS!$F5860,NoSettings!$A$2:$A$6843,0),MATCH(EPS!Q$2,NoSettings!$C$1:$AH$1,0))</f>
        <v>0</v>
      </c>
      <c r="R5860">
        <f>INDEX(NoSettings!$C$2:$AH$6843,MATCH(EPS!$F5860,NoSettings!$A$2:$A$6843,0),MATCH(EPS!R$2,NoSettings!$C$1:$AH$1,0))</f>
        <v>0</v>
      </c>
      <c r="S5860">
        <f>INDEX(NoSettings!$C$2:$AH$6843,MATCH(EPS!$F5860,NoSettings!$A$2:$A$6843,0),MATCH(EPS!S$2,NoSettings!$C$1:$AH$1,0))</f>
        <v>0</v>
      </c>
      <c r="T5860">
        <f>INDEX(NoSettings!$C$2:$AH$6843,MATCH(EPS!$F5860,NoSettings!$A$2:$A$6843,0),MATCH(EPS!T$2,NoSettings!$C$1:$AH$1,0))</f>
        <v>0</v>
      </c>
      <c r="U5860">
        <f>INDEX(NoSettings!$C$2:$AH$6843,MATCH(EPS!$F5860,NoSettings!$A$2:$A$6843,0),MATCH(EPS!U$2,NoSettings!$C$1:$AH$1,0))</f>
        <v>0</v>
      </c>
      <c r="V5860">
        <f>INDEX(NoSettings!$C$2:$AH$6843,MATCH(EPS!$F5860,NoSettings!$A$2:$A$6843,0),MATCH(EPS!V$2,NoSettings!$C$1:$AH$1,0))</f>
        <v>0</v>
      </c>
      <c r="W5860">
        <f>INDEX(NoSettings!$C$2:$AH$6843,MATCH(EPS!$F5860,NoSettings!$A$2:$A$6843,0),MATCH(EPS!W$2,NoSettings!$C$1:$AH$1,0))</f>
        <v>0</v>
      </c>
      <c r="X5860">
        <f>INDEX(NoSettings!$C$2:$AH$6843,MATCH(EPS!$F5860,NoSettings!$A$2:$A$6843,0),MATCH(EPS!X$2,NoSettings!$C$1:$AH$1,0))</f>
        <v>0</v>
      </c>
      <c r="Y5860">
        <f>INDEX(NoSettings!$C$2:$AH$6843,MATCH(EPS!$F5860,NoSettings!$A$2:$A$6843,0),MATCH(EPS!Y$2,NoSettings!$C$1:$AH$1,0))</f>
        <v>0</v>
      </c>
      <c r="Z5860">
        <f>INDEX(NoSettings!$C$2:$AH$6843,MATCH(EPS!$F5860,NoSettings!$A$2:$A$6843,0),MATCH(EPS!Z$2,NoSettings!$C$1:$AH$1,0))</f>
        <v>0</v>
      </c>
      <c r="AA5860">
        <f>INDEX(NoSettings!$C$2:$AH$6843,MATCH(EPS!$F5860,NoSettings!$A$2:$A$6843,0),MATCH(EPS!AA$2,NoSettings!$C$1:$AH$1,0))</f>
        <v>0</v>
      </c>
      <c r="AB5860">
        <f>INDEX(NoSettings!$C$2:$AH$6843,MATCH(EPS!$F5860,NoSettings!$A$2:$A$6843,0),MATCH(EPS!AB$2,NoSettings!$C$1:$AH$1,0))</f>
        <v>0</v>
      </c>
      <c r="AC5860">
        <f>INDEX(NoSettings!$C$2:$AH$6843,MATCH(EPS!$F5860,NoSettings!$A$2:$A$6843,0),MATCH(EPS!AC$2,NoSettings!$C$1:$AH$1,0))</f>
        <v>0</v>
      </c>
      <c r="AD5860">
        <f>INDEX(NoSettings!$C$2:$AH$6843,MATCH(EPS!$F5860,NoSettings!$A$2:$A$6843,0),MATCH(EPS!AD$2,NoSettings!$C$1:$AH$1,0))</f>
        <v>0</v>
      </c>
      <c r="AE5860">
        <f>INDEX(NoSettings!$C$2:$AH$6843,MATCH(EPS!$F5860,NoSettings!$A$2:$A$6843,0),MATCH(EPS!AE$2,NoSettings!$C$1:$AH$1,0))</f>
        <v>0</v>
      </c>
      <c r="AF5860">
        <f>INDEX(NoSettings!$C$2:$AH$6843,MATCH(EPS!$F5860,NoSettings!$A$2:$A$6843,0),MATCH(EPS!AF$2,NoSettings!$C$1:$AH$1,0))</f>
        <v>0</v>
      </c>
      <c r="AG5860">
        <f>INDEX(NoSettings!$C$2:$AH$6843,MATCH(EPS!$F5860,NoSettings!$A$2:$A$6843,0),MATCH(EPS!AG$2,NoSettings!$C$1:$AH$1,0))</f>
        <v>0</v>
      </c>
      <c r="AH5860">
        <f>INDEX(NoSettings!$C$2:$AH$6843,MATCH(EPS!$F5860,NoSettings!$A$2:$A$6843,0),MATCH(EPS!AH$2,NoSettings!$C$1:$AH$1,0))</f>
        <v>0</v>
      </c>
      <c r="AI5860">
        <f>INDEX(NoSettings!$C$2:$AH$6843,MATCH(EPS!$F5860,NoSettings!$A$2:$A$6843,0),MATCH(EPS!AI$2,NoSettings!$C$1:$AH$1,0))</f>
        <v>0</v>
      </c>
      <c r="AJ5860">
        <f>INDEX(NoSettings!$C$2:$AH$6843,MATCH(EPS!$F5860,NoSettings!$A$2:$A$6843,0),MATCH(EPS!AJ$2,NoSettings!$C$1:$AH$1,0))</f>
        <v>0</v>
      </c>
      <c r="AK5860">
        <f>INDEX(NoSettings!$C$2:$AH$6843,MATCH(EPS!$F5860,NoSettings!$A$2:$A$6843,0),MATCH(EPS!AK$2,NoSettings!$C$1:$AH$1,0))</f>
        <v>0</v>
      </c>
    </row>
    <row r="5861" spans="1:37" hidden="1" x14ac:dyDescent="0.25">
      <c r="A5861" s="63" t="s">
        <v>8043</v>
      </c>
      <c r="B5861" t="s">
        <v>7941</v>
      </c>
      <c r="C5861" t="s">
        <v>7910</v>
      </c>
      <c r="D5861" t="s">
        <v>8030</v>
      </c>
      <c r="E5861"/>
      <c r="F5861" t="s">
        <v>5860</v>
      </c>
      <c r="G5861">
        <f>INDEX(NoSettings!$C$2:$AH$6843,MATCH(EPS!$F5861,NoSettings!$A$2:$A$6843,0),MATCH(EPS!G$2,NoSettings!$C$1:$AH$1,0))</f>
        <v>0</v>
      </c>
      <c r="H5861">
        <f>INDEX(NoSettings!$C$2:$AH$6843,MATCH(EPS!$F5861,NoSettings!$A$2:$A$6843,0),MATCH(EPS!H$2,NoSettings!$C$1:$AH$1,0))</f>
        <v>0</v>
      </c>
      <c r="I5861">
        <f>INDEX(NoSettings!$C$2:$AH$6843,MATCH(EPS!$F5861,NoSettings!$A$2:$A$6843,0),MATCH(EPS!I$2,NoSettings!$C$1:$AH$1,0))</f>
        <v>0</v>
      </c>
      <c r="J5861">
        <f>INDEX(NoSettings!$C$2:$AH$6843,MATCH(EPS!$F5861,NoSettings!$A$2:$A$6843,0),MATCH(EPS!J$2,NoSettings!$C$1:$AH$1,0))</f>
        <v>0</v>
      </c>
      <c r="K5861">
        <f>INDEX(NoSettings!$C$2:$AH$6843,MATCH(EPS!$F5861,NoSettings!$A$2:$A$6843,0),MATCH(EPS!K$2,NoSettings!$C$1:$AH$1,0))</f>
        <v>0</v>
      </c>
      <c r="L5861">
        <f>INDEX(NoSettings!$C$2:$AH$6843,MATCH(EPS!$F5861,NoSettings!$A$2:$A$6843,0),MATCH(EPS!L$2,NoSettings!$C$1:$AH$1,0))</f>
        <v>0</v>
      </c>
      <c r="M5861">
        <f>INDEX(NoSettings!$C$2:$AH$6843,MATCH(EPS!$F5861,NoSettings!$A$2:$A$6843,0),MATCH(EPS!M$2,NoSettings!$C$1:$AH$1,0))</f>
        <v>0</v>
      </c>
      <c r="N5861">
        <f>INDEX(NoSettings!$C$2:$AH$6843,MATCH(EPS!$F5861,NoSettings!$A$2:$A$6843,0),MATCH(EPS!N$2,NoSettings!$C$1:$AH$1,0))</f>
        <v>0</v>
      </c>
      <c r="O5861">
        <f>INDEX(NoSettings!$C$2:$AH$6843,MATCH(EPS!$F5861,NoSettings!$A$2:$A$6843,0),MATCH(EPS!O$2,NoSettings!$C$1:$AH$1,0))</f>
        <v>0</v>
      </c>
      <c r="P5861">
        <f>INDEX(NoSettings!$C$2:$AH$6843,MATCH(EPS!$F5861,NoSettings!$A$2:$A$6843,0),MATCH(EPS!P$2,NoSettings!$C$1:$AH$1,0))</f>
        <v>0</v>
      </c>
      <c r="Q5861">
        <f>INDEX(NoSettings!$C$2:$AH$6843,MATCH(EPS!$F5861,NoSettings!$A$2:$A$6843,0),MATCH(EPS!Q$2,NoSettings!$C$1:$AH$1,0))</f>
        <v>0</v>
      </c>
      <c r="R5861">
        <f>INDEX(NoSettings!$C$2:$AH$6843,MATCH(EPS!$F5861,NoSettings!$A$2:$A$6843,0),MATCH(EPS!R$2,NoSettings!$C$1:$AH$1,0))</f>
        <v>0</v>
      </c>
      <c r="S5861">
        <f>INDEX(NoSettings!$C$2:$AH$6843,MATCH(EPS!$F5861,NoSettings!$A$2:$A$6843,0),MATCH(EPS!S$2,NoSettings!$C$1:$AH$1,0))</f>
        <v>0</v>
      </c>
      <c r="T5861">
        <f>INDEX(NoSettings!$C$2:$AH$6843,MATCH(EPS!$F5861,NoSettings!$A$2:$A$6843,0),MATCH(EPS!T$2,NoSettings!$C$1:$AH$1,0))</f>
        <v>0</v>
      </c>
      <c r="U5861">
        <f>INDEX(NoSettings!$C$2:$AH$6843,MATCH(EPS!$F5861,NoSettings!$A$2:$A$6843,0),MATCH(EPS!U$2,NoSettings!$C$1:$AH$1,0))</f>
        <v>0</v>
      </c>
      <c r="V5861">
        <f>INDEX(NoSettings!$C$2:$AH$6843,MATCH(EPS!$F5861,NoSettings!$A$2:$A$6843,0),MATCH(EPS!V$2,NoSettings!$C$1:$AH$1,0))</f>
        <v>0</v>
      </c>
      <c r="W5861">
        <f>INDEX(NoSettings!$C$2:$AH$6843,MATCH(EPS!$F5861,NoSettings!$A$2:$A$6843,0),MATCH(EPS!W$2,NoSettings!$C$1:$AH$1,0))</f>
        <v>0</v>
      </c>
      <c r="X5861">
        <f>INDEX(NoSettings!$C$2:$AH$6843,MATCH(EPS!$F5861,NoSettings!$A$2:$A$6843,0),MATCH(EPS!X$2,NoSettings!$C$1:$AH$1,0))</f>
        <v>0</v>
      </c>
      <c r="Y5861">
        <f>INDEX(NoSettings!$C$2:$AH$6843,MATCH(EPS!$F5861,NoSettings!$A$2:$A$6843,0),MATCH(EPS!Y$2,NoSettings!$C$1:$AH$1,0))</f>
        <v>0</v>
      </c>
      <c r="Z5861">
        <f>INDEX(NoSettings!$C$2:$AH$6843,MATCH(EPS!$F5861,NoSettings!$A$2:$A$6843,0),MATCH(EPS!Z$2,NoSettings!$C$1:$AH$1,0))</f>
        <v>0</v>
      </c>
      <c r="AA5861">
        <f>INDEX(NoSettings!$C$2:$AH$6843,MATCH(EPS!$F5861,NoSettings!$A$2:$A$6843,0),MATCH(EPS!AA$2,NoSettings!$C$1:$AH$1,0))</f>
        <v>0</v>
      </c>
      <c r="AB5861">
        <f>INDEX(NoSettings!$C$2:$AH$6843,MATCH(EPS!$F5861,NoSettings!$A$2:$A$6843,0),MATCH(EPS!AB$2,NoSettings!$C$1:$AH$1,0))</f>
        <v>0</v>
      </c>
      <c r="AC5861">
        <f>INDEX(NoSettings!$C$2:$AH$6843,MATCH(EPS!$F5861,NoSettings!$A$2:$A$6843,0),MATCH(EPS!AC$2,NoSettings!$C$1:$AH$1,0))</f>
        <v>0</v>
      </c>
      <c r="AD5861">
        <f>INDEX(NoSettings!$C$2:$AH$6843,MATCH(EPS!$F5861,NoSettings!$A$2:$A$6843,0),MATCH(EPS!AD$2,NoSettings!$C$1:$AH$1,0))</f>
        <v>0</v>
      </c>
      <c r="AE5861">
        <f>INDEX(NoSettings!$C$2:$AH$6843,MATCH(EPS!$F5861,NoSettings!$A$2:$A$6843,0),MATCH(EPS!AE$2,NoSettings!$C$1:$AH$1,0))</f>
        <v>0</v>
      </c>
      <c r="AF5861">
        <f>INDEX(NoSettings!$C$2:$AH$6843,MATCH(EPS!$F5861,NoSettings!$A$2:$A$6843,0),MATCH(EPS!AF$2,NoSettings!$C$1:$AH$1,0))</f>
        <v>0</v>
      </c>
      <c r="AG5861">
        <f>INDEX(NoSettings!$C$2:$AH$6843,MATCH(EPS!$F5861,NoSettings!$A$2:$A$6843,0),MATCH(EPS!AG$2,NoSettings!$C$1:$AH$1,0))</f>
        <v>0</v>
      </c>
      <c r="AH5861">
        <f>INDEX(NoSettings!$C$2:$AH$6843,MATCH(EPS!$F5861,NoSettings!$A$2:$A$6843,0),MATCH(EPS!AH$2,NoSettings!$C$1:$AH$1,0))</f>
        <v>0</v>
      </c>
      <c r="AI5861">
        <f>INDEX(NoSettings!$C$2:$AH$6843,MATCH(EPS!$F5861,NoSettings!$A$2:$A$6843,0),MATCH(EPS!AI$2,NoSettings!$C$1:$AH$1,0))</f>
        <v>0</v>
      </c>
      <c r="AJ5861">
        <f>INDEX(NoSettings!$C$2:$AH$6843,MATCH(EPS!$F5861,NoSettings!$A$2:$A$6843,0),MATCH(EPS!AJ$2,NoSettings!$C$1:$AH$1,0))</f>
        <v>0</v>
      </c>
      <c r="AK5861">
        <f>INDEX(NoSettings!$C$2:$AH$6843,MATCH(EPS!$F5861,NoSettings!$A$2:$A$6843,0),MATCH(EPS!AK$2,NoSettings!$C$1:$AH$1,0))</f>
        <v>0</v>
      </c>
    </row>
    <row r="5862" spans="1:37" hidden="1" x14ac:dyDescent="0.25">
      <c r="A5862" s="63" t="s">
        <v>8043</v>
      </c>
      <c r="B5862" t="s">
        <v>7941</v>
      </c>
      <c r="C5862" t="s">
        <v>7910</v>
      </c>
      <c r="D5862" t="s">
        <v>8031</v>
      </c>
      <c r="E5862"/>
      <c r="F5862" t="s">
        <v>5861</v>
      </c>
      <c r="G5862">
        <f>INDEX(NoSettings!$C$2:$AH$6843,MATCH(EPS!$F5862,NoSettings!$A$2:$A$6843,0),MATCH(EPS!G$2,NoSettings!$C$1:$AH$1,0))</f>
        <v>0</v>
      </c>
      <c r="H5862">
        <f>INDEX(NoSettings!$C$2:$AH$6843,MATCH(EPS!$F5862,NoSettings!$A$2:$A$6843,0),MATCH(EPS!H$2,NoSettings!$C$1:$AH$1,0))</f>
        <v>0</v>
      </c>
      <c r="I5862">
        <f>INDEX(NoSettings!$C$2:$AH$6843,MATCH(EPS!$F5862,NoSettings!$A$2:$A$6843,0),MATCH(EPS!I$2,NoSettings!$C$1:$AH$1,0))</f>
        <v>0</v>
      </c>
      <c r="J5862">
        <f>INDEX(NoSettings!$C$2:$AH$6843,MATCH(EPS!$F5862,NoSettings!$A$2:$A$6843,0),MATCH(EPS!J$2,NoSettings!$C$1:$AH$1,0))</f>
        <v>0</v>
      </c>
      <c r="K5862">
        <f>INDEX(NoSettings!$C$2:$AH$6843,MATCH(EPS!$F5862,NoSettings!$A$2:$A$6843,0),MATCH(EPS!K$2,NoSettings!$C$1:$AH$1,0))</f>
        <v>0</v>
      </c>
      <c r="L5862">
        <f>INDEX(NoSettings!$C$2:$AH$6843,MATCH(EPS!$F5862,NoSettings!$A$2:$A$6843,0),MATCH(EPS!L$2,NoSettings!$C$1:$AH$1,0))</f>
        <v>0</v>
      </c>
      <c r="M5862">
        <f>INDEX(NoSettings!$C$2:$AH$6843,MATCH(EPS!$F5862,NoSettings!$A$2:$A$6843,0),MATCH(EPS!M$2,NoSettings!$C$1:$AH$1,0))</f>
        <v>0</v>
      </c>
      <c r="N5862">
        <f>INDEX(NoSettings!$C$2:$AH$6843,MATCH(EPS!$F5862,NoSettings!$A$2:$A$6843,0),MATCH(EPS!N$2,NoSettings!$C$1:$AH$1,0))</f>
        <v>0</v>
      </c>
      <c r="O5862">
        <f>INDEX(NoSettings!$C$2:$AH$6843,MATCH(EPS!$F5862,NoSettings!$A$2:$A$6843,0),MATCH(EPS!O$2,NoSettings!$C$1:$AH$1,0))</f>
        <v>0</v>
      </c>
      <c r="P5862">
        <f>INDEX(NoSettings!$C$2:$AH$6843,MATCH(EPS!$F5862,NoSettings!$A$2:$A$6843,0),MATCH(EPS!P$2,NoSettings!$C$1:$AH$1,0))</f>
        <v>0</v>
      </c>
      <c r="Q5862">
        <f>INDEX(NoSettings!$C$2:$AH$6843,MATCH(EPS!$F5862,NoSettings!$A$2:$A$6843,0),MATCH(EPS!Q$2,NoSettings!$C$1:$AH$1,0))</f>
        <v>0</v>
      </c>
      <c r="R5862">
        <f>INDEX(NoSettings!$C$2:$AH$6843,MATCH(EPS!$F5862,NoSettings!$A$2:$A$6843,0),MATCH(EPS!R$2,NoSettings!$C$1:$AH$1,0))</f>
        <v>0</v>
      </c>
      <c r="S5862">
        <f>INDEX(NoSettings!$C$2:$AH$6843,MATCH(EPS!$F5862,NoSettings!$A$2:$A$6843,0),MATCH(EPS!S$2,NoSettings!$C$1:$AH$1,0))</f>
        <v>0</v>
      </c>
      <c r="T5862">
        <f>INDEX(NoSettings!$C$2:$AH$6843,MATCH(EPS!$F5862,NoSettings!$A$2:$A$6843,0),MATCH(EPS!T$2,NoSettings!$C$1:$AH$1,0))</f>
        <v>0</v>
      </c>
      <c r="U5862">
        <f>INDEX(NoSettings!$C$2:$AH$6843,MATCH(EPS!$F5862,NoSettings!$A$2:$A$6843,0),MATCH(EPS!U$2,NoSettings!$C$1:$AH$1,0))</f>
        <v>0</v>
      </c>
      <c r="V5862">
        <f>INDEX(NoSettings!$C$2:$AH$6843,MATCH(EPS!$F5862,NoSettings!$A$2:$A$6843,0),MATCH(EPS!V$2,NoSettings!$C$1:$AH$1,0))</f>
        <v>0</v>
      </c>
      <c r="W5862">
        <f>INDEX(NoSettings!$C$2:$AH$6843,MATCH(EPS!$F5862,NoSettings!$A$2:$A$6843,0),MATCH(EPS!W$2,NoSettings!$C$1:$AH$1,0))</f>
        <v>0</v>
      </c>
      <c r="X5862">
        <f>INDEX(NoSettings!$C$2:$AH$6843,MATCH(EPS!$F5862,NoSettings!$A$2:$A$6843,0),MATCH(EPS!X$2,NoSettings!$C$1:$AH$1,0))</f>
        <v>0</v>
      </c>
      <c r="Y5862">
        <f>INDEX(NoSettings!$C$2:$AH$6843,MATCH(EPS!$F5862,NoSettings!$A$2:$A$6843,0),MATCH(EPS!Y$2,NoSettings!$C$1:$AH$1,0))</f>
        <v>0</v>
      </c>
      <c r="Z5862">
        <f>INDEX(NoSettings!$C$2:$AH$6843,MATCH(EPS!$F5862,NoSettings!$A$2:$A$6843,0),MATCH(EPS!Z$2,NoSettings!$C$1:$AH$1,0))</f>
        <v>0</v>
      </c>
      <c r="AA5862">
        <f>INDEX(NoSettings!$C$2:$AH$6843,MATCH(EPS!$F5862,NoSettings!$A$2:$A$6843,0),MATCH(EPS!AA$2,NoSettings!$C$1:$AH$1,0))</f>
        <v>0</v>
      </c>
      <c r="AB5862">
        <f>INDEX(NoSettings!$C$2:$AH$6843,MATCH(EPS!$F5862,NoSettings!$A$2:$A$6843,0),MATCH(EPS!AB$2,NoSettings!$C$1:$AH$1,0))</f>
        <v>0</v>
      </c>
      <c r="AC5862">
        <f>INDEX(NoSettings!$C$2:$AH$6843,MATCH(EPS!$F5862,NoSettings!$A$2:$A$6843,0),MATCH(EPS!AC$2,NoSettings!$C$1:$AH$1,0))</f>
        <v>0</v>
      </c>
      <c r="AD5862">
        <f>INDEX(NoSettings!$C$2:$AH$6843,MATCH(EPS!$F5862,NoSettings!$A$2:$A$6843,0),MATCH(EPS!AD$2,NoSettings!$C$1:$AH$1,0))</f>
        <v>0</v>
      </c>
      <c r="AE5862">
        <f>INDEX(NoSettings!$C$2:$AH$6843,MATCH(EPS!$F5862,NoSettings!$A$2:$A$6843,0),MATCH(EPS!AE$2,NoSettings!$C$1:$AH$1,0))</f>
        <v>0</v>
      </c>
      <c r="AF5862">
        <f>INDEX(NoSettings!$C$2:$AH$6843,MATCH(EPS!$F5862,NoSettings!$A$2:$A$6843,0),MATCH(EPS!AF$2,NoSettings!$C$1:$AH$1,0))</f>
        <v>0</v>
      </c>
      <c r="AG5862">
        <f>INDEX(NoSettings!$C$2:$AH$6843,MATCH(EPS!$F5862,NoSettings!$A$2:$A$6843,0),MATCH(EPS!AG$2,NoSettings!$C$1:$AH$1,0))</f>
        <v>0</v>
      </c>
      <c r="AH5862">
        <f>INDEX(NoSettings!$C$2:$AH$6843,MATCH(EPS!$F5862,NoSettings!$A$2:$A$6843,0),MATCH(EPS!AH$2,NoSettings!$C$1:$AH$1,0))</f>
        <v>0</v>
      </c>
      <c r="AI5862">
        <f>INDEX(NoSettings!$C$2:$AH$6843,MATCH(EPS!$F5862,NoSettings!$A$2:$A$6843,0),MATCH(EPS!AI$2,NoSettings!$C$1:$AH$1,0))</f>
        <v>0</v>
      </c>
      <c r="AJ5862">
        <f>INDEX(NoSettings!$C$2:$AH$6843,MATCH(EPS!$F5862,NoSettings!$A$2:$A$6843,0),MATCH(EPS!AJ$2,NoSettings!$C$1:$AH$1,0))</f>
        <v>0</v>
      </c>
      <c r="AK5862">
        <f>INDEX(NoSettings!$C$2:$AH$6843,MATCH(EPS!$F5862,NoSettings!$A$2:$A$6843,0),MATCH(EPS!AK$2,NoSettings!$C$1:$AH$1,0))</f>
        <v>0</v>
      </c>
    </row>
    <row r="5863" spans="1:37" hidden="1" x14ac:dyDescent="0.25">
      <c r="A5863" s="63" t="s">
        <v>8043</v>
      </c>
      <c r="B5863" t="s">
        <v>7941</v>
      </c>
      <c r="C5863" t="s">
        <v>7910</v>
      </c>
      <c r="D5863" t="s">
        <v>8032</v>
      </c>
      <c r="E5863"/>
      <c r="F5863" t="s">
        <v>5862</v>
      </c>
      <c r="G5863">
        <f>INDEX(NoSettings!$C$2:$AH$6843,MATCH(EPS!$F5863,NoSettings!$A$2:$A$6843,0),MATCH(EPS!G$2,NoSettings!$C$1:$AH$1,0))</f>
        <v>0</v>
      </c>
      <c r="H5863">
        <f>INDEX(NoSettings!$C$2:$AH$6843,MATCH(EPS!$F5863,NoSettings!$A$2:$A$6843,0),MATCH(EPS!H$2,NoSettings!$C$1:$AH$1,0))</f>
        <v>0</v>
      </c>
      <c r="I5863">
        <f>INDEX(NoSettings!$C$2:$AH$6843,MATCH(EPS!$F5863,NoSettings!$A$2:$A$6843,0),MATCH(EPS!I$2,NoSettings!$C$1:$AH$1,0))</f>
        <v>0</v>
      </c>
      <c r="J5863">
        <f>INDEX(NoSettings!$C$2:$AH$6843,MATCH(EPS!$F5863,NoSettings!$A$2:$A$6843,0),MATCH(EPS!J$2,NoSettings!$C$1:$AH$1,0))</f>
        <v>0</v>
      </c>
      <c r="K5863">
        <f>INDEX(NoSettings!$C$2:$AH$6843,MATCH(EPS!$F5863,NoSettings!$A$2:$A$6843,0),MATCH(EPS!K$2,NoSettings!$C$1:$AH$1,0))</f>
        <v>0</v>
      </c>
      <c r="L5863">
        <f>INDEX(NoSettings!$C$2:$AH$6843,MATCH(EPS!$F5863,NoSettings!$A$2:$A$6843,0),MATCH(EPS!L$2,NoSettings!$C$1:$AH$1,0))</f>
        <v>0</v>
      </c>
      <c r="M5863">
        <f>INDEX(NoSettings!$C$2:$AH$6843,MATCH(EPS!$F5863,NoSettings!$A$2:$A$6843,0),MATCH(EPS!M$2,NoSettings!$C$1:$AH$1,0))</f>
        <v>0</v>
      </c>
      <c r="N5863">
        <f>INDEX(NoSettings!$C$2:$AH$6843,MATCH(EPS!$F5863,NoSettings!$A$2:$A$6843,0),MATCH(EPS!N$2,NoSettings!$C$1:$AH$1,0))</f>
        <v>0</v>
      </c>
      <c r="O5863">
        <f>INDEX(NoSettings!$C$2:$AH$6843,MATCH(EPS!$F5863,NoSettings!$A$2:$A$6843,0),MATCH(EPS!O$2,NoSettings!$C$1:$AH$1,0))</f>
        <v>0</v>
      </c>
      <c r="P5863">
        <f>INDEX(NoSettings!$C$2:$AH$6843,MATCH(EPS!$F5863,NoSettings!$A$2:$A$6843,0),MATCH(EPS!P$2,NoSettings!$C$1:$AH$1,0))</f>
        <v>0</v>
      </c>
      <c r="Q5863">
        <f>INDEX(NoSettings!$C$2:$AH$6843,MATCH(EPS!$F5863,NoSettings!$A$2:$A$6843,0),MATCH(EPS!Q$2,NoSettings!$C$1:$AH$1,0))</f>
        <v>0</v>
      </c>
      <c r="R5863">
        <f>INDEX(NoSettings!$C$2:$AH$6843,MATCH(EPS!$F5863,NoSettings!$A$2:$A$6843,0),MATCH(EPS!R$2,NoSettings!$C$1:$AH$1,0))</f>
        <v>0</v>
      </c>
      <c r="S5863">
        <f>INDEX(NoSettings!$C$2:$AH$6843,MATCH(EPS!$F5863,NoSettings!$A$2:$A$6843,0),MATCH(EPS!S$2,NoSettings!$C$1:$AH$1,0))</f>
        <v>0</v>
      </c>
      <c r="T5863">
        <f>INDEX(NoSettings!$C$2:$AH$6843,MATCH(EPS!$F5863,NoSettings!$A$2:$A$6843,0),MATCH(EPS!T$2,NoSettings!$C$1:$AH$1,0))</f>
        <v>0</v>
      </c>
      <c r="U5863">
        <f>INDEX(NoSettings!$C$2:$AH$6843,MATCH(EPS!$F5863,NoSettings!$A$2:$A$6843,0),MATCH(EPS!U$2,NoSettings!$C$1:$AH$1,0))</f>
        <v>0</v>
      </c>
      <c r="V5863">
        <f>INDEX(NoSettings!$C$2:$AH$6843,MATCH(EPS!$F5863,NoSettings!$A$2:$A$6843,0),MATCH(EPS!V$2,NoSettings!$C$1:$AH$1,0))</f>
        <v>0</v>
      </c>
      <c r="W5863">
        <f>INDEX(NoSettings!$C$2:$AH$6843,MATCH(EPS!$F5863,NoSettings!$A$2:$A$6843,0),MATCH(EPS!W$2,NoSettings!$C$1:$AH$1,0))</f>
        <v>0</v>
      </c>
      <c r="X5863">
        <f>INDEX(NoSettings!$C$2:$AH$6843,MATCH(EPS!$F5863,NoSettings!$A$2:$A$6843,0),MATCH(EPS!X$2,NoSettings!$C$1:$AH$1,0))</f>
        <v>0</v>
      </c>
      <c r="Y5863">
        <f>INDEX(NoSettings!$C$2:$AH$6843,MATCH(EPS!$F5863,NoSettings!$A$2:$A$6843,0),MATCH(EPS!Y$2,NoSettings!$C$1:$AH$1,0))</f>
        <v>0</v>
      </c>
      <c r="Z5863">
        <f>INDEX(NoSettings!$C$2:$AH$6843,MATCH(EPS!$F5863,NoSettings!$A$2:$A$6843,0),MATCH(EPS!Z$2,NoSettings!$C$1:$AH$1,0))</f>
        <v>0</v>
      </c>
      <c r="AA5863">
        <f>INDEX(NoSettings!$C$2:$AH$6843,MATCH(EPS!$F5863,NoSettings!$A$2:$A$6843,0),MATCH(EPS!AA$2,NoSettings!$C$1:$AH$1,0))</f>
        <v>0</v>
      </c>
      <c r="AB5863">
        <f>INDEX(NoSettings!$C$2:$AH$6843,MATCH(EPS!$F5863,NoSettings!$A$2:$A$6843,0),MATCH(EPS!AB$2,NoSettings!$C$1:$AH$1,0))</f>
        <v>0</v>
      </c>
      <c r="AC5863">
        <f>INDEX(NoSettings!$C$2:$AH$6843,MATCH(EPS!$F5863,NoSettings!$A$2:$A$6843,0),MATCH(EPS!AC$2,NoSettings!$C$1:$AH$1,0))</f>
        <v>0</v>
      </c>
      <c r="AD5863">
        <f>INDEX(NoSettings!$C$2:$AH$6843,MATCH(EPS!$F5863,NoSettings!$A$2:$A$6843,0),MATCH(EPS!AD$2,NoSettings!$C$1:$AH$1,0))</f>
        <v>0</v>
      </c>
      <c r="AE5863">
        <f>INDEX(NoSettings!$C$2:$AH$6843,MATCH(EPS!$F5863,NoSettings!$A$2:$A$6843,0),MATCH(EPS!AE$2,NoSettings!$C$1:$AH$1,0))</f>
        <v>0</v>
      </c>
      <c r="AF5863">
        <f>INDEX(NoSettings!$C$2:$AH$6843,MATCH(EPS!$F5863,NoSettings!$A$2:$A$6843,0),MATCH(EPS!AF$2,NoSettings!$C$1:$AH$1,0))</f>
        <v>0</v>
      </c>
      <c r="AG5863">
        <f>INDEX(NoSettings!$C$2:$AH$6843,MATCH(EPS!$F5863,NoSettings!$A$2:$A$6843,0),MATCH(EPS!AG$2,NoSettings!$C$1:$AH$1,0))</f>
        <v>0</v>
      </c>
      <c r="AH5863">
        <f>INDEX(NoSettings!$C$2:$AH$6843,MATCH(EPS!$F5863,NoSettings!$A$2:$A$6843,0),MATCH(EPS!AH$2,NoSettings!$C$1:$AH$1,0))</f>
        <v>0</v>
      </c>
      <c r="AI5863">
        <f>INDEX(NoSettings!$C$2:$AH$6843,MATCH(EPS!$F5863,NoSettings!$A$2:$A$6843,0),MATCH(EPS!AI$2,NoSettings!$C$1:$AH$1,0))</f>
        <v>0</v>
      </c>
      <c r="AJ5863">
        <f>INDEX(NoSettings!$C$2:$AH$6843,MATCH(EPS!$F5863,NoSettings!$A$2:$A$6843,0),MATCH(EPS!AJ$2,NoSettings!$C$1:$AH$1,0))</f>
        <v>0</v>
      </c>
      <c r="AK5863">
        <f>INDEX(NoSettings!$C$2:$AH$6843,MATCH(EPS!$F5863,NoSettings!$A$2:$A$6843,0),MATCH(EPS!AK$2,NoSettings!$C$1:$AH$1,0))</f>
        <v>0</v>
      </c>
    </row>
    <row r="5864" spans="1:37" hidden="1" x14ac:dyDescent="0.25">
      <c r="A5864" s="63" t="s">
        <v>8043</v>
      </c>
      <c r="B5864" t="s">
        <v>7941</v>
      </c>
      <c r="C5864" t="s">
        <v>7911</v>
      </c>
      <c r="D5864" t="s">
        <v>8022</v>
      </c>
      <c r="E5864"/>
      <c r="F5864" t="s">
        <v>5863</v>
      </c>
      <c r="G5864">
        <f>INDEX(NoSettings!$C$2:$AH$6843,MATCH(EPS!$F5864,NoSettings!$A$2:$A$6843,0),MATCH(EPS!G$2,NoSettings!$C$1:$AH$1,0))</f>
        <v>0</v>
      </c>
      <c r="H5864">
        <f>INDEX(NoSettings!$C$2:$AH$6843,MATCH(EPS!$F5864,NoSettings!$A$2:$A$6843,0),MATCH(EPS!H$2,NoSettings!$C$1:$AH$1,0))</f>
        <v>0</v>
      </c>
      <c r="I5864">
        <f>INDEX(NoSettings!$C$2:$AH$6843,MATCH(EPS!$F5864,NoSettings!$A$2:$A$6843,0),MATCH(EPS!I$2,NoSettings!$C$1:$AH$1,0))</f>
        <v>0</v>
      </c>
      <c r="J5864">
        <f>INDEX(NoSettings!$C$2:$AH$6843,MATCH(EPS!$F5864,NoSettings!$A$2:$A$6843,0),MATCH(EPS!J$2,NoSettings!$C$1:$AH$1,0))</f>
        <v>0</v>
      </c>
      <c r="K5864">
        <f>INDEX(NoSettings!$C$2:$AH$6843,MATCH(EPS!$F5864,NoSettings!$A$2:$A$6843,0),MATCH(EPS!K$2,NoSettings!$C$1:$AH$1,0))</f>
        <v>0</v>
      </c>
      <c r="L5864">
        <f>INDEX(NoSettings!$C$2:$AH$6843,MATCH(EPS!$F5864,NoSettings!$A$2:$A$6843,0),MATCH(EPS!L$2,NoSettings!$C$1:$AH$1,0))</f>
        <v>0</v>
      </c>
      <c r="M5864">
        <f>INDEX(NoSettings!$C$2:$AH$6843,MATCH(EPS!$F5864,NoSettings!$A$2:$A$6843,0),MATCH(EPS!M$2,NoSettings!$C$1:$AH$1,0))</f>
        <v>0</v>
      </c>
      <c r="N5864">
        <f>INDEX(NoSettings!$C$2:$AH$6843,MATCH(EPS!$F5864,NoSettings!$A$2:$A$6843,0),MATCH(EPS!N$2,NoSettings!$C$1:$AH$1,0))</f>
        <v>0</v>
      </c>
      <c r="O5864">
        <f>INDEX(NoSettings!$C$2:$AH$6843,MATCH(EPS!$F5864,NoSettings!$A$2:$A$6843,0),MATCH(EPS!O$2,NoSettings!$C$1:$AH$1,0))</f>
        <v>0</v>
      </c>
      <c r="P5864">
        <f>INDEX(NoSettings!$C$2:$AH$6843,MATCH(EPS!$F5864,NoSettings!$A$2:$A$6843,0),MATCH(EPS!P$2,NoSettings!$C$1:$AH$1,0))</f>
        <v>0</v>
      </c>
      <c r="Q5864">
        <f>INDEX(NoSettings!$C$2:$AH$6843,MATCH(EPS!$F5864,NoSettings!$A$2:$A$6843,0),MATCH(EPS!Q$2,NoSettings!$C$1:$AH$1,0))</f>
        <v>0</v>
      </c>
      <c r="R5864">
        <f>INDEX(NoSettings!$C$2:$AH$6843,MATCH(EPS!$F5864,NoSettings!$A$2:$A$6843,0),MATCH(EPS!R$2,NoSettings!$C$1:$AH$1,0))</f>
        <v>0</v>
      </c>
      <c r="S5864">
        <f>INDEX(NoSettings!$C$2:$AH$6843,MATCH(EPS!$F5864,NoSettings!$A$2:$A$6843,0),MATCH(EPS!S$2,NoSettings!$C$1:$AH$1,0))</f>
        <v>0</v>
      </c>
      <c r="T5864">
        <f>INDEX(NoSettings!$C$2:$AH$6843,MATCH(EPS!$F5864,NoSettings!$A$2:$A$6843,0),MATCH(EPS!T$2,NoSettings!$C$1:$AH$1,0))</f>
        <v>0</v>
      </c>
      <c r="U5864">
        <f>INDEX(NoSettings!$C$2:$AH$6843,MATCH(EPS!$F5864,NoSettings!$A$2:$A$6843,0),MATCH(EPS!U$2,NoSettings!$C$1:$AH$1,0))</f>
        <v>0</v>
      </c>
      <c r="V5864">
        <f>INDEX(NoSettings!$C$2:$AH$6843,MATCH(EPS!$F5864,NoSettings!$A$2:$A$6843,0),MATCH(EPS!V$2,NoSettings!$C$1:$AH$1,0))</f>
        <v>0</v>
      </c>
      <c r="W5864">
        <f>INDEX(NoSettings!$C$2:$AH$6843,MATCH(EPS!$F5864,NoSettings!$A$2:$A$6843,0),MATCH(EPS!W$2,NoSettings!$C$1:$AH$1,0))</f>
        <v>0</v>
      </c>
      <c r="X5864">
        <f>INDEX(NoSettings!$C$2:$AH$6843,MATCH(EPS!$F5864,NoSettings!$A$2:$A$6843,0),MATCH(EPS!X$2,NoSettings!$C$1:$AH$1,0))</f>
        <v>0</v>
      </c>
      <c r="Y5864">
        <f>INDEX(NoSettings!$C$2:$AH$6843,MATCH(EPS!$F5864,NoSettings!$A$2:$A$6843,0),MATCH(EPS!Y$2,NoSettings!$C$1:$AH$1,0))</f>
        <v>0</v>
      </c>
      <c r="Z5864">
        <f>INDEX(NoSettings!$C$2:$AH$6843,MATCH(EPS!$F5864,NoSettings!$A$2:$A$6843,0),MATCH(EPS!Z$2,NoSettings!$C$1:$AH$1,0))</f>
        <v>0</v>
      </c>
      <c r="AA5864">
        <f>INDEX(NoSettings!$C$2:$AH$6843,MATCH(EPS!$F5864,NoSettings!$A$2:$A$6843,0),MATCH(EPS!AA$2,NoSettings!$C$1:$AH$1,0))</f>
        <v>0</v>
      </c>
      <c r="AB5864">
        <f>INDEX(NoSettings!$C$2:$AH$6843,MATCH(EPS!$F5864,NoSettings!$A$2:$A$6843,0),MATCH(EPS!AB$2,NoSettings!$C$1:$AH$1,0))</f>
        <v>0</v>
      </c>
      <c r="AC5864">
        <f>INDEX(NoSettings!$C$2:$AH$6843,MATCH(EPS!$F5864,NoSettings!$A$2:$A$6843,0),MATCH(EPS!AC$2,NoSettings!$C$1:$AH$1,0))</f>
        <v>0</v>
      </c>
      <c r="AD5864">
        <f>INDEX(NoSettings!$C$2:$AH$6843,MATCH(EPS!$F5864,NoSettings!$A$2:$A$6843,0),MATCH(EPS!AD$2,NoSettings!$C$1:$AH$1,0))</f>
        <v>0</v>
      </c>
      <c r="AE5864">
        <f>INDEX(NoSettings!$C$2:$AH$6843,MATCH(EPS!$F5864,NoSettings!$A$2:$A$6843,0),MATCH(EPS!AE$2,NoSettings!$C$1:$AH$1,0))</f>
        <v>0</v>
      </c>
      <c r="AF5864">
        <f>INDEX(NoSettings!$C$2:$AH$6843,MATCH(EPS!$F5864,NoSettings!$A$2:$A$6843,0),MATCH(EPS!AF$2,NoSettings!$C$1:$AH$1,0))</f>
        <v>0</v>
      </c>
      <c r="AG5864">
        <f>INDEX(NoSettings!$C$2:$AH$6843,MATCH(EPS!$F5864,NoSettings!$A$2:$A$6843,0),MATCH(EPS!AG$2,NoSettings!$C$1:$AH$1,0))</f>
        <v>0</v>
      </c>
      <c r="AH5864">
        <f>INDEX(NoSettings!$C$2:$AH$6843,MATCH(EPS!$F5864,NoSettings!$A$2:$A$6843,0),MATCH(EPS!AH$2,NoSettings!$C$1:$AH$1,0))</f>
        <v>0</v>
      </c>
      <c r="AI5864">
        <f>INDEX(NoSettings!$C$2:$AH$6843,MATCH(EPS!$F5864,NoSettings!$A$2:$A$6843,0),MATCH(EPS!AI$2,NoSettings!$C$1:$AH$1,0))</f>
        <v>0</v>
      </c>
      <c r="AJ5864">
        <f>INDEX(NoSettings!$C$2:$AH$6843,MATCH(EPS!$F5864,NoSettings!$A$2:$A$6843,0),MATCH(EPS!AJ$2,NoSettings!$C$1:$AH$1,0))</f>
        <v>0</v>
      </c>
      <c r="AK5864">
        <f>INDEX(NoSettings!$C$2:$AH$6843,MATCH(EPS!$F5864,NoSettings!$A$2:$A$6843,0),MATCH(EPS!AK$2,NoSettings!$C$1:$AH$1,0))</f>
        <v>0</v>
      </c>
    </row>
    <row r="5865" spans="1:37" hidden="1" x14ac:dyDescent="0.25">
      <c r="A5865" s="63" t="s">
        <v>8043</v>
      </c>
      <c r="B5865" t="s">
        <v>7941</v>
      </c>
      <c r="C5865" t="s">
        <v>7911</v>
      </c>
      <c r="D5865" t="s">
        <v>8023</v>
      </c>
      <c r="E5865"/>
      <c r="F5865" t="s">
        <v>5864</v>
      </c>
      <c r="G5865">
        <f>INDEX(NoSettings!$C$2:$AH$6843,MATCH(EPS!$F5865,NoSettings!$A$2:$A$6843,0),MATCH(EPS!G$2,NoSettings!$C$1:$AH$1,0))</f>
        <v>0</v>
      </c>
      <c r="H5865">
        <f>INDEX(NoSettings!$C$2:$AH$6843,MATCH(EPS!$F5865,NoSettings!$A$2:$A$6843,0),MATCH(EPS!H$2,NoSettings!$C$1:$AH$1,0))</f>
        <v>0</v>
      </c>
      <c r="I5865">
        <f>INDEX(NoSettings!$C$2:$AH$6843,MATCH(EPS!$F5865,NoSettings!$A$2:$A$6843,0),MATCH(EPS!I$2,NoSettings!$C$1:$AH$1,0))</f>
        <v>0</v>
      </c>
      <c r="J5865">
        <f>INDEX(NoSettings!$C$2:$AH$6843,MATCH(EPS!$F5865,NoSettings!$A$2:$A$6843,0),MATCH(EPS!J$2,NoSettings!$C$1:$AH$1,0))</f>
        <v>0</v>
      </c>
      <c r="K5865">
        <f>INDEX(NoSettings!$C$2:$AH$6843,MATCH(EPS!$F5865,NoSettings!$A$2:$A$6843,0),MATCH(EPS!K$2,NoSettings!$C$1:$AH$1,0))</f>
        <v>0</v>
      </c>
      <c r="L5865">
        <f>INDEX(NoSettings!$C$2:$AH$6843,MATCH(EPS!$F5865,NoSettings!$A$2:$A$6843,0),MATCH(EPS!L$2,NoSettings!$C$1:$AH$1,0))</f>
        <v>0</v>
      </c>
      <c r="M5865">
        <f>INDEX(NoSettings!$C$2:$AH$6843,MATCH(EPS!$F5865,NoSettings!$A$2:$A$6843,0),MATCH(EPS!M$2,NoSettings!$C$1:$AH$1,0))</f>
        <v>0</v>
      </c>
      <c r="N5865">
        <f>INDEX(NoSettings!$C$2:$AH$6843,MATCH(EPS!$F5865,NoSettings!$A$2:$A$6843,0),MATCH(EPS!N$2,NoSettings!$C$1:$AH$1,0))</f>
        <v>0</v>
      </c>
      <c r="O5865">
        <f>INDEX(NoSettings!$C$2:$AH$6843,MATCH(EPS!$F5865,NoSettings!$A$2:$A$6843,0),MATCH(EPS!O$2,NoSettings!$C$1:$AH$1,0))</f>
        <v>0</v>
      </c>
      <c r="P5865">
        <f>INDEX(NoSettings!$C$2:$AH$6843,MATCH(EPS!$F5865,NoSettings!$A$2:$A$6843,0),MATCH(EPS!P$2,NoSettings!$C$1:$AH$1,0))</f>
        <v>0</v>
      </c>
      <c r="Q5865">
        <f>INDEX(NoSettings!$C$2:$AH$6843,MATCH(EPS!$F5865,NoSettings!$A$2:$A$6843,0),MATCH(EPS!Q$2,NoSettings!$C$1:$AH$1,0))</f>
        <v>0</v>
      </c>
      <c r="R5865">
        <f>INDEX(NoSettings!$C$2:$AH$6843,MATCH(EPS!$F5865,NoSettings!$A$2:$A$6843,0),MATCH(EPS!R$2,NoSettings!$C$1:$AH$1,0))</f>
        <v>0</v>
      </c>
      <c r="S5865">
        <f>INDEX(NoSettings!$C$2:$AH$6843,MATCH(EPS!$F5865,NoSettings!$A$2:$A$6843,0),MATCH(EPS!S$2,NoSettings!$C$1:$AH$1,0))</f>
        <v>0</v>
      </c>
      <c r="T5865">
        <f>INDEX(NoSettings!$C$2:$AH$6843,MATCH(EPS!$F5865,NoSettings!$A$2:$A$6843,0),MATCH(EPS!T$2,NoSettings!$C$1:$AH$1,0))</f>
        <v>0</v>
      </c>
      <c r="U5865">
        <f>INDEX(NoSettings!$C$2:$AH$6843,MATCH(EPS!$F5865,NoSettings!$A$2:$A$6843,0),MATCH(EPS!U$2,NoSettings!$C$1:$AH$1,0))</f>
        <v>0</v>
      </c>
      <c r="V5865">
        <f>INDEX(NoSettings!$C$2:$AH$6843,MATCH(EPS!$F5865,NoSettings!$A$2:$A$6843,0),MATCH(EPS!V$2,NoSettings!$C$1:$AH$1,0))</f>
        <v>0</v>
      </c>
      <c r="W5865">
        <f>INDEX(NoSettings!$C$2:$AH$6843,MATCH(EPS!$F5865,NoSettings!$A$2:$A$6843,0),MATCH(EPS!W$2,NoSettings!$C$1:$AH$1,0))</f>
        <v>0</v>
      </c>
      <c r="X5865">
        <f>INDEX(NoSettings!$C$2:$AH$6843,MATCH(EPS!$F5865,NoSettings!$A$2:$A$6843,0),MATCH(EPS!X$2,NoSettings!$C$1:$AH$1,0))</f>
        <v>0</v>
      </c>
      <c r="Y5865">
        <f>INDEX(NoSettings!$C$2:$AH$6843,MATCH(EPS!$F5865,NoSettings!$A$2:$A$6843,0),MATCH(EPS!Y$2,NoSettings!$C$1:$AH$1,0))</f>
        <v>0</v>
      </c>
      <c r="Z5865">
        <f>INDEX(NoSettings!$C$2:$AH$6843,MATCH(EPS!$F5865,NoSettings!$A$2:$A$6843,0),MATCH(EPS!Z$2,NoSettings!$C$1:$AH$1,0))</f>
        <v>0</v>
      </c>
      <c r="AA5865">
        <f>INDEX(NoSettings!$C$2:$AH$6843,MATCH(EPS!$F5865,NoSettings!$A$2:$A$6843,0),MATCH(EPS!AA$2,NoSettings!$C$1:$AH$1,0))</f>
        <v>0</v>
      </c>
      <c r="AB5865">
        <f>INDEX(NoSettings!$C$2:$AH$6843,MATCH(EPS!$F5865,NoSettings!$A$2:$A$6843,0),MATCH(EPS!AB$2,NoSettings!$C$1:$AH$1,0))</f>
        <v>0</v>
      </c>
      <c r="AC5865">
        <f>INDEX(NoSettings!$C$2:$AH$6843,MATCH(EPS!$F5865,NoSettings!$A$2:$A$6843,0),MATCH(EPS!AC$2,NoSettings!$C$1:$AH$1,0))</f>
        <v>0</v>
      </c>
      <c r="AD5865">
        <f>INDEX(NoSettings!$C$2:$AH$6843,MATCH(EPS!$F5865,NoSettings!$A$2:$A$6843,0),MATCH(EPS!AD$2,NoSettings!$C$1:$AH$1,0))</f>
        <v>0</v>
      </c>
      <c r="AE5865">
        <f>INDEX(NoSettings!$C$2:$AH$6843,MATCH(EPS!$F5865,NoSettings!$A$2:$A$6843,0),MATCH(EPS!AE$2,NoSettings!$C$1:$AH$1,0))</f>
        <v>0</v>
      </c>
      <c r="AF5865">
        <f>INDEX(NoSettings!$C$2:$AH$6843,MATCH(EPS!$F5865,NoSettings!$A$2:$A$6843,0),MATCH(EPS!AF$2,NoSettings!$C$1:$AH$1,0))</f>
        <v>0</v>
      </c>
      <c r="AG5865">
        <f>INDEX(NoSettings!$C$2:$AH$6843,MATCH(EPS!$F5865,NoSettings!$A$2:$A$6843,0),MATCH(EPS!AG$2,NoSettings!$C$1:$AH$1,0))</f>
        <v>0</v>
      </c>
      <c r="AH5865">
        <f>INDEX(NoSettings!$C$2:$AH$6843,MATCH(EPS!$F5865,NoSettings!$A$2:$A$6843,0),MATCH(EPS!AH$2,NoSettings!$C$1:$AH$1,0))</f>
        <v>0</v>
      </c>
      <c r="AI5865">
        <f>INDEX(NoSettings!$C$2:$AH$6843,MATCH(EPS!$F5865,NoSettings!$A$2:$A$6843,0),MATCH(EPS!AI$2,NoSettings!$C$1:$AH$1,0))</f>
        <v>0</v>
      </c>
      <c r="AJ5865">
        <f>INDEX(NoSettings!$C$2:$AH$6843,MATCH(EPS!$F5865,NoSettings!$A$2:$A$6843,0),MATCH(EPS!AJ$2,NoSettings!$C$1:$AH$1,0))</f>
        <v>0</v>
      </c>
      <c r="AK5865">
        <f>INDEX(NoSettings!$C$2:$AH$6843,MATCH(EPS!$F5865,NoSettings!$A$2:$A$6843,0),MATCH(EPS!AK$2,NoSettings!$C$1:$AH$1,0))</f>
        <v>0</v>
      </c>
    </row>
    <row r="5866" spans="1:37" hidden="1" x14ac:dyDescent="0.25">
      <c r="A5866" s="63" t="s">
        <v>8043</v>
      </c>
      <c r="B5866" t="s">
        <v>7941</v>
      </c>
      <c r="C5866" t="s">
        <v>7911</v>
      </c>
      <c r="D5866" t="s">
        <v>7251</v>
      </c>
      <c r="E5866"/>
      <c r="F5866" t="s">
        <v>5865</v>
      </c>
      <c r="G5866">
        <f>INDEX(NoSettings!$C$2:$AH$6843,MATCH(EPS!$F5866,NoSettings!$A$2:$A$6843,0),MATCH(EPS!G$2,NoSettings!$C$1:$AH$1,0))</f>
        <v>0</v>
      </c>
      <c r="H5866">
        <f>INDEX(NoSettings!$C$2:$AH$6843,MATCH(EPS!$F5866,NoSettings!$A$2:$A$6843,0),MATCH(EPS!H$2,NoSettings!$C$1:$AH$1,0))</f>
        <v>0</v>
      </c>
      <c r="I5866">
        <f>INDEX(NoSettings!$C$2:$AH$6843,MATCH(EPS!$F5866,NoSettings!$A$2:$A$6843,0),MATCH(EPS!I$2,NoSettings!$C$1:$AH$1,0))</f>
        <v>0</v>
      </c>
      <c r="J5866">
        <f>INDEX(NoSettings!$C$2:$AH$6843,MATCH(EPS!$F5866,NoSettings!$A$2:$A$6843,0),MATCH(EPS!J$2,NoSettings!$C$1:$AH$1,0))</f>
        <v>0</v>
      </c>
      <c r="K5866">
        <f>INDEX(NoSettings!$C$2:$AH$6843,MATCH(EPS!$F5866,NoSettings!$A$2:$A$6843,0),MATCH(EPS!K$2,NoSettings!$C$1:$AH$1,0))</f>
        <v>0</v>
      </c>
      <c r="L5866">
        <f>INDEX(NoSettings!$C$2:$AH$6843,MATCH(EPS!$F5866,NoSettings!$A$2:$A$6843,0),MATCH(EPS!L$2,NoSettings!$C$1:$AH$1,0))</f>
        <v>0</v>
      </c>
      <c r="M5866">
        <f>INDEX(NoSettings!$C$2:$AH$6843,MATCH(EPS!$F5866,NoSettings!$A$2:$A$6843,0),MATCH(EPS!M$2,NoSettings!$C$1:$AH$1,0))</f>
        <v>0</v>
      </c>
      <c r="N5866">
        <f>INDEX(NoSettings!$C$2:$AH$6843,MATCH(EPS!$F5866,NoSettings!$A$2:$A$6843,0),MATCH(EPS!N$2,NoSettings!$C$1:$AH$1,0))</f>
        <v>0</v>
      </c>
      <c r="O5866">
        <f>INDEX(NoSettings!$C$2:$AH$6843,MATCH(EPS!$F5866,NoSettings!$A$2:$A$6843,0),MATCH(EPS!O$2,NoSettings!$C$1:$AH$1,0))</f>
        <v>0</v>
      </c>
      <c r="P5866">
        <f>INDEX(NoSettings!$C$2:$AH$6843,MATCH(EPS!$F5866,NoSettings!$A$2:$A$6843,0),MATCH(EPS!P$2,NoSettings!$C$1:$AH$1,0))</f>
        <v>0</v>
      </c>
      <c r="Q5866">
        <f>INDEX(NoSettings!$C$2:$AH$6843,MATCH(EPS!$F5866,NoSettings!$A$2:$A$6843,0),MATCH(EPS!Q$2,NoSettings!$C$1:$AH$1,0))</f>
        <v>0</v>
      </c>
      <c r="R5866">
        <f>INDEX(NoSettings!$C$2:$AH$6843,MATCH(EPS!$F5866,NoSettings!$A$2:$A$6843,0),MATCH(EPS!R$2,NoSettings!$C$1:$AH$1,0))</f>
        <v>0</v>
      </c>
      <c r="S5866">
        <f>INDEX(NoSettings!$C$2:$AH$6843,MATCH(EPS!$F5866,NoSettings!$A$2:$A$6843,0),MATCH(EPS!S$2,NoSettings!$C$1:$AH$1,0))</f>
        <v>0</v>
      </c>
      <c r="T5866">
        <f>INDEX(NoSettings!$C$2:$AH$6843,MATCH(EPS!$F5866,NoSettings!$A$2:$A$6843,0),MATCH(EPS!T$2,NoSettings!$C$1:$AH$1,0))</f>
        <v>0</v>
      </c>
      <c r="U5866">
        <f>INDEX(NoSettings!$C$2:$AH$6843,MATCH(EPS!$F5866,NoSettings!$A$2:$A$6843,0),MATCH(EPS!U$2,NoSettings!$C$1:$AH$1,0))</f>
        <v>0</v>
      </c>
      <c r="V5866">
        <f>INDEX(NoSettings!$C$2:$AH$6843,MATCH(EPS!$F5866,NoSettings!$A$2:$A$6843,0),MATCH(EPS!V$2,NoSettings!$C$1:$AH$1,0))</f>
        <v>0</v>
      </c>
      <c r="W5866">
        <f>INDEX(NoSettings!$C$2:$AH$6843,MATCH(EPS!$F5866,NoSettings!$A$2:$A$6843,0),MATCH(EPS!W$2,NoSettings!$C$1:$AH$1,0))</f>
        <v>0</v>
      </c>
      <c r="X5866">
        <f>INDEX(NoSettings!$C$2:$AH$6843,MATCH(EPS!$F5866,NoSettings!$A$2:$A$6843,0),MATCH(EPS!X$2,NoSettings!$C$1:$AH$1,0))</f>
        <v>0</v>
      </c>
      <c r="Y5866">
        <f>INDEX(NoSettings!$C$2:$AH$6843,MATCH(EPS!$F5866,NoSettings!$A$2:$A$6843,0),MATCH(EPS!Y$2,NoSettings!$C$1:$AH$1,0))</f>
        <v>0</v>
      </c>
      <c r="Z5866">
        <f>INDEX(NoSettings!$C$2:$AH$6843,MATCH(EPS!$F5866,NoSettings!$A$2:$A$6843,0),MATCH(EPS!Z$2,NoSettings!$C$1:$AH$1,0))</f>
        <v>0</v>
      </c>
      <c r="AA5866">
        <f>INDEX(NoSettings!$C$2:$AH$6843,MATCH(EPS!$F5866,NoSettings!$A$2:$A$6843,0),MATCH(EPS!AA$2,NoSettings!$C$1:$AH$1,0))</f>
        <v>0</v>
      </c>
      <c r="AB5866">
        <f>INDEX(NoSettings!$C$2:$AH$6843,MATCH(EPS!$F5866,NoSettings!$A$2:$A$6843,0),MATCH(EPS!AB$2,NoSettings!$C$1:$AH$1,0))</f>
        <v>0</v>
      </c>
      <c r="AC5866">
        <f>INDEX(NoSettings!$C$2:$AH$6843,MATCH(EPS!$F5866,NoSettings!$A$2:$A$6843,0),MATCH(EPS!AC$2,NoSettings!$C$1:$AH$1,0))</f>
        <v>0</v>
      </c>
      <c r="AD5866">
        <f>INDEX(NoSettings!$C$2:$AH$6843,MATCH(EPS!$F5866,NoSettings!$A$2:$A$6843,0),MATCH(EPS!AD$2,NoSettings!$C$1:$AH$1,0))</f>
        <v>0</v>
      </c>
      <c r="AE5866">
        <f>INDEX(NoSettings!$C$2:$AH$6843,MATCH(EPS!$F5866,NoSettings!$A$2:$A$6843,0),MATCH(EPS!AE$2,NoSettings!$C$1:$AH$1,0))</f>
        <v>0</v>
      </c>
      <c r="AF5866">
        <f>INDEX(NoSettings!$C$2:$AH$6843,MATCH(EPS!$F5866,NoSettings!$A$2:$A$6843,0),MATCH(EPS!AF$2,NoSettings!$C$1:$AH$1,0))</f>
        <v>0</v>
      </c>
      <c r="AG5866">
        <f>INDEX(NoSettings!$C$2:$AH$6843,MATCH(EPS!$F5866,NoSettings!$A$2:$A$6843,0),MATCH(EPS!AG$2,NoSettings!$C$1:$AH$1,0))</f>
        <v>0</v>
      </c>
      <c r="AH5866">
        <f>INDEX(NoSettings!$C$2:$AH$6843,MATCH(EPS!$F5866,NoSettings!$A$2:$A$6843,0),MATCH(EPS!AH$2,NoSettings!$C$1:$AH$1,0))</f>
        <v>0</v>
      </c>
      <c r="AI5866">
        <f>INDEX(NoSettings!$C$2:$AH$6843,MATCH(EPS!$F5866,NoSettings!$A$2:$A$6843,0),MATCH(EPS!AI$2,NoSettings!$C$1:$AH$1,0))</f>
        <v>0</v>
      </c>
      <c r="AJ5866">
        <f>INDEX(NoSettings!$C$2:$AH$6843,MATCH(EPS!$F5866,NoSettings!$A$2:$A$6843,0),MATCH(EPS!AJ$2,NoSettings!$C$1:$AH$1,0))</f>
        <v>0</v>
      </c>
      <c r="AK5866">
        <f>INDEX(NoSettings!$C$2:$AH$6843,MATCH(EPS!$F5866,NoSettings!$A$2:$A$6843,0),MATCH(EPS!AK$2,NoSettings!$C$1:$AH$1,0))</f>
        <v>0</v>
      </c>
    </row>
    <row r="5867" spans="1:37" hidden="1" x14ac:dyDescent="0.25">
      <c r="A5867" s="63" t="s">
        <v>8043</v>
      </c>
      <c r="B5867" t="s">
        <v>7941</v>
      </c>
      <c r="C5867" t="s">
        <v>7911</v>
      </c>
      <c r="D5867" t="s">
        <v>8024</v>
      </c>
      <c r="E5867"/>
      <c r="F5867" t="s">
        <v>5866</v>
      </c>
      <c r="G5867">
        <f>INDEX(NoSettings!$C$2:$AH$6843,MATCH(EPS!$F5867,NoSettings!$A$2:$A$6843,0),MATCH(EPS!G$2,NoSettings!$C$1:$AH$1,0))</f>
        <v>0</v>
      </c>
      <c r="H5867">
        <f>INDEX(NoSettings!$C$2:$AH$6843,MATCH(EPS!$F5867,NoSettings!$A$2:$A$6843,0),MATCH(EPS!H$2,NoSettings!$C$1:$AH$1,0))</f>
        <v>0</v>
      </c>
      <c r="I5867">
        <f>INDEX(NoSettings!$C$2:$AH$6843,MATCH(EPS!$F5867,NoSettings!$A$2:$A$6843,0),MATCH(EPS!I$2,NoSettings!$C$1:$AH$1,0))</f>
        <v>0</v>
      </c>
      <c r="J5867">
        <f>INDEX(NoSettings!$C$2:$AH$6843,MATCH(EPS!$F5867,NoSettings!$A$2:$A$6843,0),MATCH(EPS!J$2,NoSettings!$C$1:$AH$1,0))</f>
        <v>0</v>
      </c>
      <c r="K5867">
        <f>INDEX(NoSettings!$C$2:$AH$6843,MATCH(EPS!$F5867,NoSettings!$A$2:$A$6843,0),MATCH(EPS!K$2,NoSettings!$C$1:$AH$1,0))</f>
        <v>0</v>
      </c>
      <c r="L5867">
        <f>INDEX(NoSettings!$C$2:$AH$6843,MATCH(EPS!$F5867,NoSettings!$A$2:$A$6843,0),MATCH(EPS!L$2,NoSettings!$C$1:$AH$1,0))</f>
        <v>0</v>
      </c>
      <c r="M5867">
        <f>INDEX(NoSettings!$C$2:$AH$6843,MATCH(EPS!$F5867,NoSettings!$A$2:$A$6843,0),MATCH(EPS!M$2,NoSettings!$C$1:$AH$1,0))</f>
        <v>0</v>
      </c>
      <c r="N5867">
        <f>INDEX(NoSettings!$C$2:$AH$6843,MATCH(EPS!$F5867,NoSettings!$A$2:$A$6843,0),MATCH(EPS!N$2,NoSettings!$C$1:$AH$1,0))</f>
        <v>0</v>
      </c>
      <c r="O5867">
        <f>INDEX(NoSettings!$C$2:$AH$6843,MATCH(EPS!$F5867,NoSettings!$A$2:$A$6843,0),MATCH(EPS!O$2,NoSettings!$C$1:$AH$1,0))</f>
        <v>0</v>
      </c>
      <c r="P5867">
        <f>INDEX(NoSettings!$C$2:$AH$6843,MATCH(EPS!$F5867,NoSettings!$A$2:$A$6843,0),MATCH(EPS!P$2,NoSettings!$C$1:$AH$1,0))</f>
        <v>0</v>
      </c>
      <c r="Q5867">
        <f>INDEX(NoSettings!$C$2:$AH$6843,MATCH(EPS!$F5867,NoSettings!$A$2:$A$6843,0),MATCH(EPS!Q$2,NoSettings!$C$1:$AH$1,0))</f>
        <v>0</v>
      </c>
      <c r="R5867">
        <f>INDEX(NoSettings!$C$2:$AH$6843,MATCH(EPS!$F5867,NoSettings!$A$2:$A$6843,0),MATCH(EPS!R$2,NoSettings!$C$1:$AH$1,0))</f>
        <v>0</v>
      </c>
      <c r="S5867">
        <f>INDEX(NoSettings!$C$2:$AH$6843,MATCH(EPS!$F5867,NoSettings!$A$2:$A$6843,0),MATCH(EPS!S$2,NoSettings!$C$1:$AH$1,0))</f>
        <v>0</v>
      </c>
      <c r="T5867">
        <f>INDEX(NoSettings!$C$2:$AH$6843,MATCH(EPS!$F5867,NoSettings!$A$2:$A$6843,0),MATCH(EPS!T$2,NoSettings!$C$1:$AH$1,0))</f>
        <v>0</v>
      </c>
      <c r="U5867">
        <f>INDEX(NoSettings!$C$2:$AH$6843,MATCH(EPS!$F5867,NoSettings!$A$2:$A$6843,0),MATCH(EPS!U$2,NoSettings!$C$1:$AH$1,0))</f>
        <v>0</v>
      </c>
      <c r="V5867">
        <f>INDEX(NoSettings!$C$2:$AH$6843,MATCH(EPS!$F5867,NoSettings!$A$2:$A$6843,0),MATCH(EPS!V$2,NoSettings!$C$1:$AH$1,0))</f>
        <v>0</v>
      </c>
      <c r="W5867">
        <f>INDEX(NoSettings!$C$2:$AH$6843,MATCH(EPS!$F5867,NoSettings!$A$2:$A$6843,0),MATCH(EPS!W$2,NoSettings!$C$1:$AH$1,0))</f>
        <v>0</v>
      </c>
      <c r="X5867">
        <f>INDEX(NoSettings!$C$2:$AH$6843,MATCH(EPS!$F5867,NoSettings!$A$2:$A$6843,0),MATCH(EPS!X$2,NoSettings!$C$1:$AH$1,0))</f>
        <v>0</v>
      </c>
      <c r="Y5867">
        <f>INDEX(NoSettings!$C$2:$AH$6843,MATCH(EPS!$F5867,NoSettings!$A$2:$A$6843,0),MATCH(EPS!Y$2,NoSettings!$C$1:$AH$1,0))</f>
        <v>0</v>
      </c>
      <c r="Z5867">
        <f>INDEX(NoSettings!$C$2:$AH$6843,MATCH(EPS!$F5867,NoSettings!$A$2:$A$6843,0),MATCH(EPS!Z$2,NoSettings!$C$1:$AH$1,0))</f>
        <v>0</v>
      </c>
      <c r="AA5867">
        <f>INDEX(NoSettings!$C$2:$AH$6843,MATCH(EPS!$F5867,NoSettings!$A$2:$A$6843,0),MATCH(EPS!AA$2,NoSettings!$C$1:$AH$1,0))</f>
        <v>0</v>
      </c>
      <c r="AB5867">
        <f>INDEX(NoSettings!$C$2:$AH$6843,MATCH(EPS!$F5867,NoSettings!$A$2:$A$6843,0),MATCH(EPS!AB$2,NoSettings!$C$1:$AH$1,0))</f>
        <v>0</v>
      </c>
      <c r="AC5867">
        <f>INDEX(NoSettings!$C$2:$AH$6843,MATCH(EPS!$F5867,NoSettings!$A$2:$A$6843,0),MATCH(EPS!AC$2,NoSettings!$C$1:$AH$1,0))</f>
        <v>0</v>
      </c>
      <c r="AD5867">
        <f>INDEX(NoSettings!$C$2:$AH$6843,MATCH(EPS!$F5867,NoSettings!$A$2:$A$6843,0),MATCH(EPS!AD$2,NoSettings!$C$1:$AH$1,0))</f>
        <v>0</v>
      </c>
      <c r="AE5867">
        <f>INDEX(NoSettings!$C$2:$AH$6843,MATCH(EPS!$F5867,NoSettings!$A$2:$A$6843,0),MATCH(EPS!AE$2,NoSettings!$C$1:$AH$1,0))</f>
        <v>0</v>
      </c>
      <c r="AF5867">
        <f>INDEX(NoSettings!$C$2:$AH$6843,MATCH(EPS!$F5867,NoSettings!$A$2:$A$6843,0),MATCH(EPS!AF$2,NoSettings!$C$1:$AH$1,0))</f>
        <v>0</v>
      </c>
      <c r="AG5867">
        <f>INDEX(NoSettings!$C$2:$AH$6843,MATCH(EPS!$F5867,NoSettings!$A$2:$A$6843,0),MATCH(EPS!AG$2,NoSettings!$C$1:$AH$1,0))</f>
        <v>0</v>
      </c>
      <c r="AH5867">
        <f>INDEX(NoSettings!$C$2:$AH$6843,MATCH(EPS!$F5867,NoSettings!$A$2:$A$6843,0),MATCH(EPS!AH$2,NoSettings!$C$1:$AH$1,0))</f>
        <v>0</v>
      </c>
      <c r="AI5867">
        <f>INDEX(NoSettings!$C$2:$AH$6843,MATCH(EPS!$F5867,NoSettings!$A$2:$A$6843,0),MATCH(EPS!AI$2,NoSettings!$C$1:$AH$1,0))</f>
        <v>0</v>
      </c>
      <c r="AJ5867">
        <f>INDEX(NoSettings!$C$2:$AH$6843,MATCH(EPS!$F5867,NoSettings!$A$2:$A$6843,0),MATCH(EPS!AJ$2,NoSettings!$C$1:$AH$1,0))</f>
        <v>0</v>
      </c>
      <c r="AK5867">
        <f>INDEX(NoSettings!$C$2:$AH$6843,MATCH(EPS!$F5867,NoSettings!$A$2:$A$6843,0),MATCH(EPS!AK$2,NoSettings!$C$1:$AH$1,0))</f>
        <v>0</v>
      </c>
    </row>
    <row r="5868" spans="1:37" hidden="1" x14ac:dyDescent="0.25">
      <c r="A5868" s="63" t="s">
        <v>8043</v>
      </c>
      <c r="B5868" t="s">
        <v>7941</v>
      </c>
      <c r="C5868" t="s">
        <v>7911</v>
      </c>
      <c r="D5868" t="s">
        <v>8025</v>
      </c>
      <c r="E5868"/>
      <c r="F5868" t="s">
        <v>5867</v>
      </c>
      <c r="G5868">
        <f>INDEX(NoSettings!$C$2:$AH$6843,MATCH(EPS!$F5868,NoSettings!$A$2:$A$6843,0),MATCH(EPS!G$2,NoSettings!$C$1:$AH$1,0))</f>
        <v>0</v>
      </c>
      <c r="H5868">
        <f>INDEX(NoSettings!$C$2:$AH$6843,MATCH(EPS!$F5868,NoSettings!$A$2:$A$6843,0),MATCH(EPS!H$2,NoSettings!$C$1:$AH$1,0))</f>
        <v>0</v>
      </c>
      <c r="I5868">
        <f>INDEX(NoSettings!$C$2:$AH$6843,MATCH(EPS!$F5868,NoSettings!$A$2:$A$6843,0),MATCH(EPS!I$2,NoSettings!$C$1:$AH$1,0))</f>
        <v>0</v>
      </c>
      <c r="J5868">
        <f>INDEX(NoSettings!$C$2:$AH$6843,MATCH(EPS!$F5868,NoSettings!$A$2:$A$6843,0),MATCH(EPS!J$2,NoSettings!$C$1:$AH$1,0))</f>
        <v>0</v>
      </c>
      <c r="K5868">
        <f>INDEX(NoSettings!$C$2:$AH$6843,MATCH(EPS!$F5868,NoSettings!$A$2:$A$6843,0),MATCH(EPS!K$2,NoSettings!$C$1:$AH$1,0))</f>
        <v>0</v>
      </c>
      <c r="L5868">
        <f>INDEX(NoSettings!$C$2:$AH$6843,MATCH(EPS!$F5868,NoSettings!$A$2:$A$6843,0),MATCH(EPS!L$2,NoSettings!$C$1:$AH$1,0))</f>
        <v>0</v>
      </c>
      <c r="M5868">
        <f>INDEX(NoSettings!$C$2:$AH$6843,MATCH(EPS!$F5868,NoSettings!$A$2:$A$6843,0),MATCH(EPS!M$2,NoSettings!$C$1:$AH$1,0))</f>
        <v>0</v>
      </c>
      <c r="N5868">
        <f>INDEX(NoSettings!$C$2:$AH$6843,MATCH(EPS!$F5868,NoSettings!$A$2:$A$6843,0),MATCH(EPS!N$2,NoSettings!$C$1:$AH$1,0))</f>
        <v>0</v>
      </c>
      <c r="O5868">
        <f>INDEX(NoSettings!$C$2:$AH$6843,MATCH(EPS!$F5868,NoSettings!$A$2:$A$6843,0),MATCH(EPS!O$2,NoSettings!$C$1:$AH$1,0))</f>
        <v>0</v>
      </c>
      <c r="P5868">
        <f>INDEX(NoSettings!$C$2:$AH$6843,MATCH(EPS!$F5868,NoSettings!$A$2:$A$6843,0),MATCH(EPS!P$2,NoSettings!$C$1:$AH$1,0))</f>
        <v>0</v>
      </c>
      <c r="Q5868">
        <f>INDEX(NoSettings!$C$2:$AH$6843,MATCH(EPS!$F5868,NoSettings!$A$2:$A$6843,0),MATCH(EPS!Q$2,NoSettings!$C$1:$AH$1,0))</f>
        <v>0</v>
      </c>
      <c r="R5868">
        <f>INDEX(NoSettings!$C$2:$AH$6843,MATCH(EPS!$F5868,NoSettings!$A$2:$A$6843,0),MATCH(EPS!R$2,NoSettings!$C$1:$AH$1,0))</f>
        <v>0</v>
      </c>
      <c r="S5868">
        <f>INDEX(NoSettings!$C$2:$AH$6843,MATCH(EPS!$F5868,NoSettings!$A$2:$A$6843,0),MATCH(EPS!S$2,NoSettings!$C$1:$AH$1,0))</f>
        <v>0</v>
      </c>
      <c r="T5868">
        <f>INDEX(NoSettings!$C$2:$AH$6843,MATCH(EPS!$F5868,NoSettings!$A$2:$A$6843,0),MATCH(EPS!T$2,NoSettings!$C$1:$AH$1,0))</f>
        <v>0</v>
      </c>
      <c r="U5868">
        <f>INDEX(NoSettings!$C$2:$AH$6843,MATCH(EPS!$F5868,NoSettings!$A$2:$A$6843,0),MATCH(EPS!U$2,NoSettings!$C$1:$AH$1,0))</f>
        <v>0</v>
      </c>
      <c r="V5868">
        <f>INDEX(NoSettings!$C$2:$AH$6843,MATCH(EPS!$F5868,NoSettings!$A$2:$A$6843,0),MATCH(EPS!V$2,NoSettings!$C$1:$AH$1,0))</f>
        <v>0</v>
      </c>
      <c r="W5868">
        <f>INDEX(NoSettings!$C$2:$AH$6843,MATCH(EPS!$F5868,NoSettings!$A$2:$A$6843,0),MATCH(EPS!W$2,NoSettings!$C$1:$AH$1,0))</f>
        <v>0</v>
      </c>
      <c r="X5868">
        <f>INDEX(NoSettings!$C$2:$AH$6843,MATCH(EPS!$F5868,NoSettings!$A$2:$A$6843,0),MATCH(EPS!X$2,NoSettings!$C$1:$AH$1,0))</f>
        <v>0</v>
      </c>
      <c r="Y5868">
        <f>INDEX(NoSettings!$C$2:$AH$6843,MATCH(EPS!$F5868,NoSettings!$A$2:$A$6843,0),MATCH(EPS!Y$2,NoSettings!$C$1:$AH$1,0))</f>
        <v>0</v>
      </c>
      <c r="Z5868">
        <f>INDEX(NoSettings!$C$2:$AH$6843,MATCH(EPS!$F5868,NoSettings!$A$2:$A$6843,0),MATCH(EPS!Z$2,NoSettings!$C$1:$AH$1,0))</f>
        <v>0</v>
      </c>
      <c r="AA5868">
        <f>INDEX(NoSettings!$C$2:$AH$6843,MATCH(EPS!$F5868,NoSettings!$A$2:$A$6843,0),MATCH(EPS!AA$2,NoSettings!$C$1:$AH$1,0))</f>
        <v>0</v>
      </c>
      <c r="AB5868">
        <f>INDEX(NoSettings!$C$2:$AH$6843,MATCH(EPS!$F5868,NoSettings!$A$2:$A$6843,0),MATCH(EPS!AB$2,NoSettings!$C$1:$AH$1,0))</f>
        <v>0</v>
      </c>
      <c r="AC5868">
        <f>INDEX(NoSettings!$C$2:$AH$6843,MATCH(EPS!$F5868,NoSettings!$A$2:$A$6843,0),MATCH(EPS!AC$2,NoSettings!$C$1:$AH$1,0))</f>
        <v>0</v>
      </c>
      <c r="AD5868">
        <f>INDEX(NoSettings!$C$2:$AH$6843,MATCH(EPS!$F5868,NoSettings!$A$2:$A$6843,0),MATCH(EPS!AD$2,NoSettings!$C$1:$AH$1,0))</f>
        <v>0</v>
      </c>
      <c r="AE5868">
        <f>INDEX(NoSettings!$C$2:$AH$6843,MATCH(EPS!$F5868,NoSettings!$A$2:$A$6843,0),MATCH(EPS!AE$2,NoSettings!$C$1:$AH$1,0))</f>
        <v>0</v>
      </c>
      <c r="AF5868">
        <f>INDEX(NoSettings!$C$2:$AH$6843,MATCH(EPS!$F5868,NoSettings!$A$2:$A$6843,0),MATCH(EPS!AF$2,NoSettings!$C$1:$AH$1,0))</f>
        <v>0</v>
      </c>
      <c r="AG5868">
        <f>INDEX(NoSettings!$C$2:$AH$6843,MATCH(EPS!$F5868,NoSettings!$A$2:$A$6843,0),MATCH(EPS!AG$2,NoSettings!$C$1:$AH$1,0))</f>
        <v>0</v>
      </c>
      <c r="AH5868">
        <f>INDEX(NoSettings!$C$2:$AH$6843,MATCH(EPS!$F5868,NoSettings!$A$2:$A$6843,0),MATCH(EPS!AH$2,NoSettings!$C$1:$AH$1,0))</f>
        <v>0</v>
      </c>
      <c r="AI5868">
        <f>INDEX(NoSettings!$C$2:$AH$6843,MATCH(EPS!$F5868,NoSettings!$A$2:$A$6843,0),MATCH(EPS!AI$2,NoSettings!$C$1:$AH$1,0))</f>
        <v>0</v>
      </c>
      <c r="AJ5868">
        <f>INDEX(NoSettings!$C$2:$AH$6843,MATCH(EPS!$F5868,NoSettings!$A$2:$A$6843,0),MATCH(EPS!AJ$2,NoSettings!$C$1:$AH$1,0))</f>
        <v>0</v>
      </c>
      <c r="AK5868">
        <f>INDEX(NoSettings!$C$2:$AH$6843,MATCH(EPS!$F5868,NoSettings!$A$2:$A$6843,0),MATCH(EPS!AK$2,NoSettings!$C$1:$AH$1,0))</f>
        <v>0</v>
      </c>
    </row>
    <row r="5869" spans="1:37" hidden="1" x14ac:dyDescent="0.25">
      <c r="A5869" s="63" t="s">
        <v>8043</v>
      </c>
      <c r="B5869" t="s">
        <v>7941</v>
      </c>
      <c r="C5869" t="s">
        <v>7911</v>
      </c>
      <c r="D5869" t="s">
        <v>8026</v>
      </c>
      <c r="E5869"/>
      <c r="F5869" t="s">
        <v>5868</v>
      </c>
      <c r="G5869">
        <f>INDEX(NoSettings!$C$2:$AH$6843,MATCH(EPS!$F5869,NoSettings!$A$2:$A$6843,0),MATCH(EPS!G$2,NoSettings!$C$1:$AH$1,0))</f>
        <v>0</v>
      </c>
      <c r="H5869">
        <f>INDEX(NoSettings!$C$2:$AH$6843,MATCH(EPS!$F5869,NoSettings!$A$2:$A$6843,0),MATCH(EPS!H$2,NoSettings!$C$1:$AH$1,0))</f>
        <v>0</v>
      </c>
      <c r="I5869">
        <f>INDEX(NoSettings!$C$2:$AH$6843,MATCH(EPS!$F5869,NoSettings!$A$2:$A$6843,0),MATCH(EPS!I$2,NoSettings!$C$1:$AH$1,0))</f>
        <v>0</v>
      </c>
      <c r="J5869">
        <f>INDEX(NoSettings!$C$2:$AH$6843,MATCH(EPS!$F5869,NoSettings!$A$2:$A$6843,0),MATCH(EPS!J$2,NoSettings!$C$1:$AH$1,0))</f>
        <v>0</v>
      </c>
      <c r="K5869">
        <f>INDEX(NoSettings!$C$2:$AH$6843,MATCH(EPS!$F5869,NoSettings!$A$2:$A$6843,0),MATCH(EPS!K$2,NoSettings!$C$1:$AH$1,0))</f>
        <v>0</v>
      </c>
      <c r="L5869">
        <f>INDEX(NoSettings!$C$2:$AH$6843,MATCH(EPS!$F5869,NoSettings!$A$2:$A$6843,0),MATCH(EPS!L$2,NoSettings!$C$1:$AH$1,0))</f>
        <v>0</v>
      </c>
      <c r="M5869">
        <f>INDEX(NoSettings!$C$2:$AH$6843,MATCH(EPS!$F5869,NoSettings!$A$2:$A$6843,0),MATCH(EPS!M$2,NoSettings!$C$1:$AH$1,0))</f>
        <v>0</v>
      </c>
      <c r="N5869">
        <f>INDEX(NoSettings!$C$2:$AH$6843,MATCH(EPS!$F5869,NoSettings!$A$2:$A$6843,0),MATCH(EPS!N$2,NoSettings!$C$1:$AH$1,0))</f>
        <v>0</v>
      </c>
      <c r="O5869">
        <f>INDEX(NoSettings!$C$2:$AH$6843,MATCH(EPS!$F5869,NoSettings!$A$2:$A$6843,0),MATCH(EPS!O$2,NoSettings!$C$1:$AH$1,0))</f>
        <v>0</v>
      </c>
      <c r="P5869">
        <f>INDEX(NoSettings!$C$2:$AH$6843,MATCH(EPS!$F5869,NoSettings!$A$2:$A$6843,0),MATCH(EPS!P$2,NoSettings!$C$1:$AH$1,0))</f>
        <v>0</v>
      </c>
      <c r="Q5869">
        <f>INDEX(NoSettings!$C$2:$AH$6843,MATCH(EPS!$F5869,NoSettings!$A$2:$A$6843,0),MATCH(EPS!Q$2,NoSettings!$C$1:$AH$1,0))</f>
        <v>0</v>
      </c>
      <c r="R5869">
        <f>INDEX(NoSettings!$C$2:$AH$6843,MATCH(EPS!$F5869,NoSettings!$A$2:$A$6843,0),MATCH(EPS!R$2,NoSettings!$C$1:$AH$1,0))</f>
        <v>0</v>
      </c>
      <c r="S5869">
        <f>INDEX(NoSettings!$C$2:$AH$6843,MATCH(EPS!$F5869,NoSettings!$A$2:$A$6843,0),MATCH(EPS!S$2,NoSettings!$C$1:$AH$1,0))</f>
        <v>0</v>
      </c>
      <c r="T5869">
        <f>INDEX(NoSettings!$C$2:$AH$6843,MATCH(EPS!$F5869,NoSettings!$A$2:$A$6843,0),MATCH(EPS!T$2,NoSettings!$C$1:$AH$1,0))</f>
        <v>0</v>
      </c>
      <c r="U5869">
        <f>INDEX(NoSettings!$C$2:$AH$6843,MATCH(EPS!$F5869,NoSettings!$A$2:$A$6843,0),MATCH(EPS!U$2,NoSettings!$C$1:$AH$1,0))</f>
        <v>0</v>
      </c>
      <c r="V5869">
        <f>INDEX(NoSettings!$C$2:$AH$6843,MATCH(EPS!$F5869,NoSettings!$A$2:$A$6843,0),MATCH(EPS!V$2,NoSettings!$C$1:$AH$1,0))</f>
        <v>0</v>
      </c>
      <c r="W5869">
        <f>INDEX(NoSettings!$C$2:$AH$6843,MATCH(EPS!$F5869,NoSettings!$A$2:$A$6843,0),MATCH(EPS!W$2,NoSettings!$C$1:$AH$1,0))</f>
        <v>0</v>
      </c>
      <c r="X5869">
        <f>INDEX(NoSettings!$C$2:$AH$6843,MATCH(EPS!$F5869,NoSettings!$A$2:$A$6843,0),MATCH(EPS!X$2,NoSettings!$C$1:$AH$1,0))</f>
        <v>0</v>
      </c>
      <c r="Y5869">
        <f>INDEX(NoSettings!$C$2:$AH$6843,MATCH(EPS!$F5869,NoSettings!$A$2:$A$6843,0),MATCH(EPS!Y$2,NoSettings!$C$1:$AH$1,0))</f>
        <v>0</v>
      </c>
      <c r="Z5869">
        <f>INDEX(NoSettings!$C$2:$AH$6843,MATCH(EPS!$F5869,NoSettings!$A$2:$A$6843,0),MATCH(EPS!Z$2,NoSettings!$C$1:$AH$1,0))</f>
        <v>0</v>
      </c>
      <c r="AA5869">
        <f>INDEX(NoSettings!$C$2:$AH$6843,MATCH(EPS!$F5869,NoSettings!$A$2:$A$6843,0),MATCH(EPS!AA$2,NoSettings!$C$1:$AH$1,0))</f>
        <v>0</v>
      </c>
      <c r="AB5869">
        <f>INDEX(NoSettings!$C$2:$AH$6843,MATCH(EPS!$F5869,NoSettings!$A$2:$A$6843,0),MATCH(EPS!AB$2,NoSettings!$C$1:$AH$1,0))</f>
        <v>0</v>
      </c>
      <c r="AC5869">
        <f>INDEX(NoSettings!$C$2:$AH$6843,MATCH(EPS!$F5869,NoSettings!$A$2:$A$6843,0),MATCH(EPS!AC$2,NoSettings!$C$1:$AH$1,0))</f>
        <v>0</v>
      </c>
      <c r="AD5869">
        <f>INDEX(NoSettings!$C$2:$AH$6843,MATCH(EPS!$F5869,NoSettings!$A$2:$A$6843,0),MATCH(EPS!AD$2,NoSettings!$C$1:$AH$1,0))</f>
        <v>0</v>
      </c>
      <c r="AE5869">
        <f>INDEX(NoSettings!$C$2:$AH$6843,MATCH(EPS!$F5869,NoSettings!$A$2:$A$6843,0),MATCH(EPS!AE$2,NoSettings!$C$1:$AH$1,0))</f>
        <v>0</v>
      </c>
      <c r="AF5869">
        <f>INDEX(NoSettings!$C$2:$AH$6843,MATCH(EPS!$F5869,NoSettings!$A$2:$A$6843,0),MATCH(EPS!AF$2,NoSettings!$C$1:$AH$1,0))</f>
        <v>0</v>
      </c>
      <c r="AG5869">
        <f>INDEX(NoSettings!$C$2:$AH$6843,MATCH(EPS!$F5869,NoSettings!$A$2:$A$6843,0),MATCH(EPS!AG$2,NoSettings!$C$1:$AH$1,0))</f>
        <v>0</v>
      </c>
      <c r="AH5869">
        <f>INDEX(NoSettings!$C$2:$AH$6843,MATCH(EPS!$F5869,NoSettings!$A$2:$A$6843,0),MATCH(EPS!AH$2,NoSettings!$C$1:$AH$1,0))</f>
        <v>0</v>
      </c>
      <c r="AI5869">
        <f>INDEX(NoSettings!$C$2:$AH$6843,MATCH(EPS!$F5869,NoSettings!$A$2:$A$6843,0),MATCH(EPS!AI$2,NoSettings!$C$1:$AH$1,0))</f>
        <v>0</v>
      </c>
      <c r="AJ5869">
        <f>INDEX(NoSettings!$C$2:$AH$6843,MATCH(EPS!$F5869,NoSettings!$A$2:$A$6843,0),MATCH(EPS!AJ$2,NoSettings!$C$1:$AH$1,0))</f>
        <v>0</v>
      </c>
      <c r="AK5869">
        <f>INDEX(NoSettings!$C$2:$AH$6843,MATCH(EPS!$F5869,NoSettings!$A$2:$A$6843,0),MATCH(EPS!AK$2,NoSettings!$C$1:$AH$1,0))</f>
        <v>0</v>
      </c>
    </row>
    <row r="5870" spans="1:37" hidden="1" x14ac:dyDescent="0.25">
      <c r="A5870" s="63" t="s">
        <v>8043</v>
      </c>
      <c r="B5870" t="s">
        <v>7941</v>
      </c>
      <c r="C5870" t="s">
        <v>7911</v>
      </c>
      <c r="D5870" t="s">
        <v>8027</v>
      </c>
      <c r="E5870"/>
      <c r="F5870" t="s">
        <v>5869</v>
      </c>
      <c r="G5870">
        <f>INDEX(NoSettings!$C$2:$AH$6843,MATCH(EPS!$F5870,NoSettings!$A$2:$A$6843,0),MATCH(EPS!G$2,NoSettings!$C$1:$AH$1,0))</f>
        <v>0</v>
      </c>
      <c r="H5870">
        <f>INDEX(NoSettings!$C$2:$AH$6843,MATCH(EPS!$F5870,NoSettings!$A$2:$A$6843,0),MATCH(EPS!H$2,NoSettings!$C$1:$AH$1,0))</f>
        <v>0</v>
      </c>
      <c r="I5870">
        <f>INDEX(NoSettings!$C$2:$AH$6843,MATCH(EPS!$F5870,NoSettings!$A$2:$A$6843,0),MATCH(EPS!I$2,NoSettings!$C$1:$AH$1,0))</f>
        <v>0</v>
      </c>
      <c r="J5870">
        <f>INDEX(NoSettings!$C$2:$AH$6843,MATCH(EPS!$F5870,NoSettings!$A$2:$A$6843,0),MATCH(EPS!J$2,NoSettings!$C$1:$AH$1,0))</f>
        <v>0</v>
      </c>
      <c r="K5870">
        <f>INDEX(NoSettings!$C$2:$AH$6843,MATCH(EPS!$F5870,NoSettings!$A$2:$A$6843,0),MATCH(EPS!K$2,NoSettings!$C$1:$AH$1,0))</f>
        <v>0</v>
      </c>
      <c r="L5870">
        <f>INDEX(NoSettings!$C$2:$AH$6843,MATCH(EPS!$F5870,NoSettings!$A$2:$A$6843,0),MATCH(EPS!L$2,NoSettings!$C$1:$AH$1,0))</f>
        <v>0</v>
      </c>
      <c r="M5870">
        <f>INDEX(NoSettings!$C$2:$AH$6843,MATCH(EPS!$F5870,NoSettings!$A$2:$A$6843,0),MATCH(EPS!M$2,NoSettings!$C$1:$AH$1,0))</f>
        <v>0</v>
      </c>
      <c r="N5870">
        <f>INDEX(NoSettings!$C$2:$AH$6843,MATCH(EPS!$F5870,NoSettings!$A$2:$A$6843,0),MATCH(EPS!N$2,NoSettings!$C$1:$AH$1,0))</f>
        <v>0</v>
      </c>
      <c r="O5870">
        <f>INDEX(NoSettings!$C$2:$AH$6843,MATCH(EPS!$F5870,NoSettings!$A$2:$A$6843,0),MATCH(EPS!O$2,NoSettings!$C$1:$AH$1,0))</f>
        <v>0</v>
      </c>
      <c r="P5870">
        <f>INDEX(NoSettings!$C$2:$AH$6843,MATCH(EPS!$F5870,NoSettings!$A$2:$A$6843,0),MATCH(EPS!P$2,NoSettings!$C$1:$AH$1,0))</f>
        <v>0</v>
      </c>
      <c r="Q5870">
        <f>INDEX(NoSettings!$C$2:$AH$6843,MATCH(EPS!$F5870,NoSettings!$A$2:$A$6843,0),MATCH(EPS!Q$2,NoSettings!$C$1:$AH$1,0))</f>
        <v>0</v>
      </c>
      <c r="R5870">
        <f>INDEX(NoSettings!$C$2:$AH$6843,MATCH(EPS!$F5870,NoSettings!$A$2:$A$6843,0),MATCH(EPS!R$2,NoSettings!$C$1:$AH$1,0))</f>
        <v>0</v>
      </c>
      <c r="S5870">
        <f>INDEX(NoSettings!$C$2:$AH$6843,MATCH(EPS!$F5870,NoSettings!$A$2:$A$6843,0),MATCH(EPS!S$2,NoSettings!$C$1:$AH$1,0))</f>
        <v>0</v>
      </c>
      <c r="T5870">
        <f>INDEX(NoSettings!$C$2:$AH$6843,MATCH(EPS!$F5870,NoSettings!$A$2:$A$6843,0),MATCH(EPS!T$2,NoSettings!$C$1:$AH$1,0))</f>
        <v>0</v>
      </c>
      <c r="U5870">
        <f>INDEX(NoSettings!$C$2:$AH$6843,MATCH(EPS!$F5870,NoSettings!$A$2:$A$6843,0),MATCH(EPS!U$2,NoSettings!$C$1:$AH$1,0))</f>
        <v>0</v>
      </c>
      <c r="V5870">
        <f>INDEX(NoSettings!$C$2:$AH$6843,MATCH(EPS!$F5870,NoSettings!$A$2:$A$6843,0),MATCH(EPS!V$2,NoSettings!$C$1:$AH$1,0))</f>
        <v>0</v>
      </c>
      <c r="W5870">
        <f>INDEX(NoSettings!$C$2:$AH$6843,MATCH(EPS!$F5870,NoSettings!$A$2:$A$6843,0),MATCH(EPS!W$2,NoSettings!$C$1:$AH$1,0))</f>
        <v>0</v>
      </c>
      <c r="X5870">
        <f>INDEX(NoSettings!$C$2:$AH$6843,MATCH(EPS!$F5870,NoSettings!$A$2:$A$6843,0),MATCH(EPS!X$2,NoSettings!$C$1:$AH$1,0))</f>
        <v>0</v>
      </c>
      <c r="Y5870">
        <f>INDEX(NoSettings!$C$2:$AH$6843,MATCH(EPS!$F5870,NoSettings!$A$2:$A$6843,0),MATCH(EPS!Y$2,NoSettings!$C$1:$AH$1,0))</f>
        <v>0</v>
      </c>
      <c r="Z5870">
        <f>INDEX(NoSettings!$C$2:$AH$6843,MATCH(EPS!$F5870,NoSettings!$A$2:$A$6843,0),MATCH(EPS!Z$2,NoSettings!$C$1:$AH$1,0))</f>
        <v>0</v>
      </c>
      <c r="AA5870">
        <f>INDEX(NoSettings!$C$2:$AH$6843,MATCH(EPS!$F5870,NoSettings!$A$2:$A$6843,0),MATCH(EPS!AA$2,NoSettings!$C$1:$AH$1,0))</f>
        <v>0</v>
      </c>
      <c r="AB5870">
        <f>INDEX(NoSettings!$C$2:$AH$6843,MATCH(EPS!$F5870,NoSettings!$A$2:$A$6843,0),MATCH(EPS!AB$2,NoSettings!$C$1:$AH$1,0))</f>
        <v>0</v>
      </c>
      <c r="AC5870">
        <f>INDEX(NoSettings!$C$2:$AH$6843,MATCH(EPS!$F5870,NoSettings!$A$2:$A$6843,0),MATCH(EPS!AC$2,NoSettings!$C$1:$AH$1,0))</f>
        <v>0</v>
      </c>
      <c r="AD5870">
        <f>INDEX(NoSettings!$C$2:$AH$6843,MATCH(EPS!$F5870,NoSettings!$A$2:$A$6843,0),MATCH(EPS!AD$2,NoSettings!$C$1:$AH$1,0))</f>
        <v>0</v>
      </c>
      <c r="AE5870">
        <f>INDEX(NoSettings!$C$2:$AH$6843,MATCH(EPS!$F5870,NoSettings!$A$2:$A$6843,0),MATCH(EPS!AE$2,NoSettings!$C$1:$AH$1,0))</f>
        <v>0</v>
      </c>
      <c r="AF5870">
        <f>INDEX(NoSettings!$C$2:$AH$6843,MATCH(EPS!$F5870,NoSettings!$A$2:$A$6843,0),MATCH(EPS!AF$2,NoSettings!$C$1:$AH$1,0))</f>
        <v>0</v>
      </c>
      <c r="AG5870">
        <f>INDEX(NoSettings!$C$2:$AH$6843,MATCH(EPS!$F5870,NoSettings!$A$2:$A$6843,0),MATCH(EPS!AG$2,NoSettings!$C$1:$AH$1,0))</f>
        <v>0</v>
      </c>
      <c r="AH5870">
        <f>INDEX(NoSettings!$C$2:$AH$6843,MATCH(EPS!$F5870,NoSettings!$A$2:$A$6843,0),MATCH(EPS!AH$2,NoSettings!$C$1:$AH$1,0))</f>
        <v>0</v>
      </c>
      <c r="AI5870">
        <f>INDEX(NoSettings!$C$2:$AH$6843,MATCH(EPS!$F5870,NoSettings!$A$2:$A$6843,0),MATCH(EPS!AI$2,NoSettings!$C$1:$AH$1,0))</f>
        <v>0</v>
      </c>
      <c r="AJ5870">
        <f>INDEX(NoSettings!$C$2:$AH$6843,MATCH(EPS!$F5870,NoSettings!$A$2:$A$6843,0),MATCH(EPS!AJ$2,NoSettings!$C$1:$AH$1,0))</f>
        <v>0</v>
      </c>
      <c r="AK5870">
        <f>INDEX(NoSettings!$C$2:$AH$6843,MATCH(EPS!$F5870,NoSettings!$A$2:$A$6843,0),MATCH(EPS!AK$2,NoSettings!$C$1:$AH$1,0))</f>
        <v>0</v>
      </c>
    </row>
    <row r="5871" spans="1:37" hidden="1" x14ac:dyDescent="0.25">
      <c r="A5871" s="63" t="s">
        <v>8043</v>
      </c>
      <c r="B5871" t="s">
        <v>7941</v>
      </c>
      <c r="C5871" t="s">
        <v>7911</v>
      </c>
      <c r="D5871" t="s">
        <v>8028</v>
      </c>
      <c r="E5871"/>
      <c r="F5871" t="s">
        <v>5870</v>
      </c>
      <c r="G5871">
        <f>INDEX(NoSettings!$C$2:$AH$6843,MATCH(EPS!$F5871,NoSettings!$A$2:$A$6843,0),MATCH(EPS!G$2,NoSettings!$C$1:$AH$1,0))</f>
        <v>0</v>
      </c>
      <c r="H5871">
        <f>INDEX(NoSettings!$C$2:$AH$6843,MATCH(EPS!$F5871,NoSettings!$A$2:$A$6843,0),MATCH(EPS!H$2,NoSettings!$C$1:$AH$1,0))</f>
        <v>0</v>
      </c>
      <c r="I5871">
        <f>INDEX(NoSettings!$C$2:$AH$6843,MATCH(EPS!$F5871,NoSettings!$A$2:$A$6843,0),MATCH(EPS!I$2,NoSettings!$C$1:$AH$1,0))</f>
        <v>0</v>
      </c>
      <c r="J5871">
        <f>INDEX(NoSettings!$C$2:$AH$6843,MATCH(EPS!$F5871,NoSettings!$A$2:$A$6843,0),MATCH(EPS!J$2,NoSettings!$C$1:$AH$1,0))</f>
        <v>0</v>
      </c>
      <c r="K5871">
        <f>INDEX(NoSettings!$C$2:$AH$6843,MATCH(EPS!$F5871,NoSettings!$A$2:$A$6843,0),MATCH(EPS!K$2,NoSettings!$C$1:$AH$1,0))</f>
        <v>0</v>
      </c>
      <c r="L5871">
        <f>INDEX(NoSettings!$C$2:$AH$6843,MATCH(EPS!$F5871,NoSettings!$A$2:$A$6843,0),MATCH(EPS!L$2,NoSettings!$C$1:$AH$1,0))</f>
        <v>0</v>
      </c>
      <c r="M5871">
        <f>INDEX(NoSettings!$C$2:$AH$6843,MATCH(EPS!$F5871,NoSettings!$A$2:$A$6843,0),MATCH(EPS!M$2,NoSettings!$C$1:$AH$1,0))</f>
        <v>0</v>
      </c>
      <c r="N5871">
        <f>INDEX(NoSettings!$C$2:$AH$6843,MATCH(EPS!$F5871,NoSettings!$A$2:$A$6843,0),MATCH(EPS!N$2,NoSettings!$C$1:$AH$1,0))</f>
        <v>0</v>
      </c>
      <c r="O5871">
        <f>INDEX(NoSettings!$C$2:$AH$6843,MATCH(EPS!$F5871,NoSettings!$A$2:$A$6843,0),MATCH(EPS!O$2,NoSettings!$C$1:$AH$1,0))</f>
        <v>0</v>
      </c>
      <c r="P5871">
        <f>INDEX(NoSettings!$C$2:$AH$6843,MATCH(EPS!$F5871,NoSettings!$A$2:$A$6843,0),MATCH(EPS!P$2,NoSettings!$C$1:$AH$1,0))</f>
        <v>0</v>
      </c>
      <c r="Q5871">
        <f>INDEX(NoSettings!$C$2:$AH$6843,MATCH(EPS!$F5871,NoSettings!$A$2:$A$6843,0),MATCH(EPS!Q$2,NoSettings!$C$1:$AH$1,0))</f>
        <v>0</v>
      </c>
      <c r="R5871">
        <f>INDEX(NoSettings!$C$2:$AH$6843,MATCH(EPS!$F5871,NoSettings!$A$2:$A$6843,0),MATCH(EPS!R$2,NoSettings!$C$1:$AH$1,0))</f>
        <v>0</v>
      </c>
      <c r="S5871">
        <f>INDEX(NoSettings!$C$2:$AH$6843,MATCH(EPS!$F5871,NoSettings!$A$2:$A$6843,0),MATCH(EPS!S$2,NoSettings!$C$1:$AH$1,0))</f>
        <v>0</v>
      </c>
      <c r="T5871">
        <f>INDEX(NoSettings!$C$2:$AH$6843,MATCH(EPS!$F5871,NoSettings!$A$2:$A$6843,0),MATCH(EPS!T$2,NoSettings!$C$1:$AH$1,0))</f>
        <v>0</v>
      </c>
      <c r="U5871">
        <f>INDEX(NoSettings!$C$2:$AH$6843,MATCH(EPS!$F5871,NoSettings!$A$2:$A$6843,0),MATCH(EPS!U$2,NoSettings!$C$1:$AH$1,0))</f>
        <v>0</v>
      </c>
      <c r="V5871">
        <f>INDEX(NoSettings!$C$2:$AH$6843,MATCH(EPS!$F5871,NoSettings!$A$2:$A$6843,0),MATCH(EPS!V$2,NoSettings!$C$1:$AH$1,0))</f>
        <v>0</v>
      </c>
      <c r="W5871">
        <f>INDEX(NoSettings!$C$2:$AH$6843,MATCH(EPS!$F5871,NoSettings!$A$2:$A$6843,0),MATCH(EPS!W$2,NoSettings!$C$1:$AH$1,0))</f>
        <v>0</v>
      </c>
      <c r="X5871">
        <f>INDEX(NoSettings!$C$2:$AH$6843,MATCH(EPS!$F5871,NoSettings!$A$2:$A$6843,0),MATCH(EPS!X$2,NoSettings!$C$1:$AH$1,0))</f>
        <v>0</v>
      </c>
      <c r="Y5871">
        <f>INDEX(NoSettings!$C$2:$AH$6843,MATCH(EPS!$F5871,NoSettings!$A$2:$A$6843,0),MATCH(EPS!Y$2,NoSettings!$C$1:$AH$1,0))</f>
        <v>0</v>
      </c>
      <c r="Z5871">
        <f>INDEX(NoSettings!$C$2:$AH$6843,MATCH(EPS!$F5871,NoSettings!$A$2:$A$6843,0),MATCH(EPS!Z$2,NoSettings!$C$1:$AH$1,0))</f>
        <v>0</v>
      </c>
      <c r="AA5871">
        <f>INDEX(NoSettings!$C$2:$AH$6843,MATCH(EPS!$F5871,NoSettings!$A$2:$A$6843,0),MATCH(EPS!AA$2,NoSettings!$C$1:$AH$1,0))</f>
        <v>0</v>
      </c>
      <c r="AB5871">
        <f>INDEX(NoSettings!$C$2:$AH$6843,MATCH(EPS!$F5871,NoSettings!$A$2:$A$6843,0),MATCH(EPS!AB$2,NoSettings!$C$1:$AH$1,0))</f>
        <v>0</v>
      </c>
      <c r="AC5871">
        <f>INDEX(NoSettings!$C$2:$AH$6843,MATCH(EPS!$F5871,NoSettings!$A$2:$A$6843,0),MATCH(EPS!AC$2,NoSettings!$C$1:$AH$1,0))</f>
        <v>0</v>
      </c>
      <c r="AD5871">
        <f>INDEX(NoSettings!$C$2:$AH$6843,MATCH(EPS!$F5871,NoSettings!$A$2:$A$6843,0),MATCH(EPS!AD$2,NoSettings!$C$1:$AH$1,0))</f>
        <v>0</v>
      </c>
      <c r="AE5871">
        <f>INDEX(NoSettings!$C$2:$AH$6843,MATCH(EPS!$F5871,NoSettings!$A$2:$A$6843,0),MATCH(EPS!AE$2,NoSettings!$C$1:$AH$1,0))</f>
        <v>0</v>
      </c>
      <c r="AF5871">
        <f>INDEX(NoSettings!$C$2:$AH$6843,MATCH(EPS!$F5871,NoSettings!$A$2:$A$6843,0),MATCH(EPS!AF$2,NoSettings!$C$1:$AH$1,0))</f>
        <v>0</v>
      </c>
      <c r="AG5871">
        <f>INDEX(NoSettings!$C$2:$AH$6843,MATCH(EPS!$F5871,NoSettings!$A$2:$A$6843,0),MATCH(EPS!AG$2,NoSettings!$C$1:$AH$1,0))</f>
        <v>0</v>
      </c>
      <c r="AH5871">
        <f>INDEX(NoSettings!$C$2:$AH$6843,MATCH(EPS!$F5871,NoSettings!$A$2:$A$6843,0),MATCH(EPS!AH$2,NoSettings!$C$1:$AH$1,0))</f>
        <v>0</v>
      </c>
      <c r="AI5871">
        <f>INDEX(NoSettings!$C$2:$AH$6843,MATCH(EPS!$F5871,NoSettings!$A$2:$A$6843,0),MATCH(EPS!AI$2,NoSettings!$C$1:$AH$1,0))</f>
        <v>0</v>
      </c>
      <c r="AJ5871">
        <f>INDEX(NoSettings!$C$2:$AH$6843,MATCH(EPS!$F5871,NoSettings!$A$2:$A$6843,0),MATCH(EPS!AJ$2,NoSettings!$C$1:$AH$1,0))</f>
        <v>0</v>
      </c>
      <c r="AK5871">
        <f>INDEX(NoSettings!$C$2:$AH$6843,MATCH(EPS!$F5871,NoSettings!$A$2:$A$6843,0),MATCH(EPS!AK$2,NoSettings!$C$1:$AH$1,0))</f>
        <v>0</v>
      </c>
    </row>
    <row r="5872" spans="1:37" hidden="1" x14ac:dyDescent="0.25">
      <c r="A5872" s="63" t="s">
        <v>8043</v>
      </c>
      <c r="B5872" t="s">
        <v>7941</v>
      </c>
      <c r="C5872" t="s">
        <v>7911</v>
      </c>
      <c r="D5872" t="s">
        <v>8029</v>
      </c>
      <c r="E5872"/>
      <c r="F5872" t="s">
        <v>5871</v>
      </c>
      <c r="G5872">
        <f>INDEX(NoSettings!$C$2:$AH$6843,MATCH(EPS!$F5872,NoSettings!$A$2:$A$6843,0),MATCH(EPS!G$2,NoSettings!$C$1:$AH$1,0))</f>
        <v>0</v>
      </c>
      <c r="H5872">
        <f>INDEX(NoSettings!$C$2:$AH$6843,MATCH(EPS!$F5872,NoSettings!$A$2:$A$6843,0),MATCH(EPS!H$2,NoSettings!$C$1:$AH$1,0))</f>
        <v>0</v>
      </c>
      <c r="I5872">
        <f>INDEX(NoSettings!$C$2:$AH$6843,MATCH(EPS!$F5872,NoSettings!$A$2:$A$6843,0),MATCH(EPS!I$2,NoSettings!$C$1:$AH$1,0))</f>
        <v>0</v>
      </c>
      <c r="J5872">
        <f>INDEX(NoSettings!$C$2:$AH$6843,MATCH(EPS!$F5872,NoSettings!$A$2:$A$6843,0),MATCH(EPS!J$2,NoSettings!$C$1:$AH$1,0))</f>
        <v>0</v>
      </c>
      <c r="K5872">
        <f>INDEX(NoSettings!$C$2:$AH$6843,MATCH(EPS!$F5872,NoSettings!$A$2:$A$6843,0),MATCH(EPS!K$2,NoSettings!$C$1:$AH$1,0))</f>
        <v>0</v>
      </c>
      <c r="L5872">
        <f>INDEX(NoSettings!$C$2:$AH$6843,MATCH(EPS!$F5872,NoSettings!$A$2:$A$6843,0),MATCH(EPS!L$2,NoSettings!$C$1:$AH$1,0))</f>
        <v>0</v>
      </c>
      <c r="M5872">
        <f>INDEX(NoSettings!$C$2:$AH$6843,MATCH(EPS!$F5872,NoSettings!$A$2:$A$6843,0),MATCH(EPS!M$2,NoSettings!$C$1:$AH$1,0))</f>
        <v>0</v>
      </c>
      <c r="N5872">
        <f>INDEX(NoSettings!$C$2:$AH$6843,MATCH(EPS!$F5872,NoSettings!$A$2:$A$6843,0),MATCH(EPS!N$2,NoSettings!$C$1:$AH$1,0))</f>
        <v>0</v>
      </c>
      <c r="O5872">
        <f>INDEX(NoSettings!$C$2:$AH$6843,MATCH(EPS!$F5872,NoSettings!$A$2:$A$6843,0),MATCH(EPS!O$2,NoSettings!$C$1:$AH$1,0))</f>
        <v>0</v>
      </c>
      <c r="P5872">
        <f>INDEX(NoSettings!$C$2:$AH$6843,MATCH(EPS!$F5872,NoSettings!$A$2:$A$6843,0),MATCH(EPS!P$2,NoSettings!$C$1:$AH$1,0))</f>
        <v>0</v>
      </c>
      <c r="Q5872">
        <f>INDEX(NoSettings!$C$2:$AH$6843,MATCH(EPS!$F5872,NoSettings!$A$2:$A$6843,0),MATCH(EPS!Q$2,NoSettings!$C$1:$AH$1,0))</f>
        <v>0</v>
      </c>
      <c r="R5872">
        <f>INDEX(NoSettings!$C$2:$AH$6843,MATCH(EPS!$F5872,NoSettings!$A$2:$A$6843,0),MATCH(EPS!R$2,NoSettings!$C$1:$AH$1,0))</f>
        <v>0</v>
      </c>
      <c r="S5872">
        <f>INDEX(NoSettings!$C$2:$AH$6843,MATCH(EPS!$F5872,NoSettings!$A$2:$A$6843,0),MATCH(EPS!S$2,NoSettings!$C$1:$AH$1,0))</f>
        <v>0</v>
      </c>
      <c r="T5872">
        <f>INDEX(NoSettings!$C$2:$AH$6843,MATCH(EPS!$F5872,NoSettings!$A$2:$A$6843,0),MATCH(EPS!T$2,NoSettings!$C$1:$AH$1,0))</f>
        <v>0</v>
      </c>
      <c r="U5872">
        <f>INDEX(NoSettings!$C$2:$AH$6843,MATCH(EPS!$F5872,NoSettings!$A$2:$A$6843,0),MATCH(EPS!U$2,NoSettings!$C$1:$AH$1,0))</f>
        <v>0</v>
      </c>
      <c r="V5872">
        <f>INDEX(NoSettings!$C$2:$AH$6843,MATCH(EPS!$F5872,NoSettings!$A$2:$A$6843,0),MATCH(EPS!V$2,NoSettings!$C$1:$AH$1,0))</f>
        <v>0</v>
      </c>
      <c r="W5872">
        <f>INDEX(NoSettings!$C$2:$AH$6843,MATCH(EPS!$F5872,NoSettings!$A$2:$A$6843,0),MATCH(EPS!W$2,NoSettings!$C$1:$AH$1,0))</f>
        <v>0</v>
      </c>
      <c r="X5872">
        <f>INDEX(NoSettings!$C$2:$AH$6843,MATCH(EPS!$F5872,NoSettings!$A$2:$A$6843,0),MATCH(EPS!X$2,NoSettings!$C$1:$AH$1,0))</f>
        <v>0</v>
      </c>
      <c r="Y5872">
        <f>INDEX(NoSettings!$C$2:$AH$6843,MATCH(EPS!$F5872,NoSettings!$A$2:$A$6843,0),MATCH(EPS!Y$2,NoSettings!$C$1:$AH$1,0))</f>
        <v>0</v>
      </c>
      <c r="Z5872">
        <f>INDEX(NoSettings!$C$2:$AH$6843,MATCH(EPS!$F5872,NoSettings!$A$2:$A$6843,0),MATCH(EPS!Z$2,NoSettings!$C$1:$AH$1,0))</f>
        <v>0</v>
      </c>
      <c r="AA5872">
        <f>INDEX(NoSettings!$C$2:$AH$6843,MATCH(EPS!$F5872,NoSettings!$A$2:$A$6843,0),MATCH(EPS!AA$2,NoSettings!$C$1:$AH$1,0))</f>
        <v>0</v>
      </c>
      <c r="AB5872">
        <f>INDEX(NoSettings!$C$2:$AH$6843,MATCH(EPS!$F5872,NoSettings!$A$2:$A$6843,0),MATCH(EPS!AB$2,NoSettings!$C$1:$AH$1,0))</f>
        <v>0</v>
      </c>
      <c r="AC5872">
        <f>INDEX(NoSettings!$C$2:$AH$6843,MATCH(EPS!$F5872,NoSettings!$A$2:$A$6843,0),MATCH(EPS!AC$2,NoSettings!$C$1:$AH$1,0))</f>
        <v>0</v>
      </c>
      <c r="AD5872">
        <f>INDEX(NoSettings!$C$2:$AH$6843,MATCH(EPS!$F5872,NoSettings!$A$2:$A$6843,0),MATCH(EPS!AD$2,NoSettings!$C$1:$AH$1,0))</f>
        <v>0</v>
      </c>
      <c r="AE5872">
        <f>INDEX(NoSettings!$C$2:$AH$6843,MATCH(EPS!$F5872,NoSettings!$A$2:$A$6843,0),MATCH(EPS!AE$2,NoSettings!$C$1:$AH$1,0))</f>
        <v>0</v>
      </c>
      <c r="AF5872">
        <f>INDEX(NoSettings!$C$2:$AH$6843,MATCH(EPS!$F5872,NoSettings!$A$2:$A$6843,0),MATCH(EPS!AF$2,NoSettings!$C$1:$AH$1,0))</f>
        <v>0</v>
      </c>
      <c r="AG5872">
        <f>INDEX(NoSettings!$C$2:$AH$6843,MATCH(EPS!$F5872,NoSettings!$A$2:$A$6843,0),MATCH(EPS!AG$2,NoSettings!$C$1:$AH$1,0))</f>
        <v>0</v>
      </c>
      <c r="AH5872">
        <f>INDEX(NoSettings!$C$2:$AH$6843,MATCH(EPS!$F5872,NoSettings!$A$2:$A$6843,0),MATCH(EPS!AH$2,NoSettings!$C$1:$AH$1,0))</f>
        <v>0</v>
      </c>
      <c r="AI5872">
        <f>INDEX(NoSettings!$C$2:$AH$6843,MATCH(EPS!$F5872,NoSettings!$A$2:$A$6843,0),MATCH(EPS!AI$2,NoSettings!$C$1:$AH$1,0))</f>
        <v>0</v>
      </c>
      <c r="AJ5872">
        <f>INDEX(NoSettings!$C$2:$AH$6843,MATCH(EPS!$F5872,NoSettings!$A$2:$A$6843,0),MATCH(EPS!AJ$2,NoSettings!$C$1:$AH$1,0))</f>
        <v>0</v>
      </c>
      <c r="AK5872">
        <f>INDEX(NoSettings!$C$2:$AH$6843,MATCH(EPS!$F5872,NoSettings!$A$2:$A$6843,0),MATCH(EPS!AK$2,NoSettings!$C$1:$AH$1,0))</f>
        <v>0</v>
      </c>
    </row>
    <row r="5873" spans="1:37" hidden="1" x14ac:dyDescent="0.25">
      <c r="A5873" s="63" t="s">
        <v>8043</v>
      </c>
      <c r="B5873" t="s">
        <v>7941</v>
      </c>
      <c r="C5873" t="s">
        <v>7911</v>
      </c>
      <c r="D5873" t="s">
        <v>8030</v>
      </c>
      <c r="E5873"/>
      <c r="F5873" t="s">
        <v>5872</v>
      </c>
      <c r="G5873">
        <f>INDEX(NoSettings!$C$2:$AH$6843,MATCH(EPS!$F5873,NoSettings!$A$2:$A$6843,0),MATCH(EPS!G$2,NoSettings!$C$1:$AH$1,0))</f>
        <v>0</v>
      </c>
      <c r="H5873">
        <f>INDEX(NoSettings!$C$2:$AH$6843,MATCH(EPS!$F5873,NoSettings!$A$2:$A$6843,0),MATCH(EPS!H$2,NoSettings!$C$1:$AH$1,0))</f>
        <v>0</v>
      </c>
      <c r="I5873">
        <f>INDEX(NoSettings!$C$2:$AH$6843,MATCH(EPS!$F5873,NoSettings!$A$2:$A$6843,0),MATCH(EPS!I$2,NoSettings!$C$1:$AH$1,0))</f>
        <v>0</v>
      </c>
      <c r="J5873">
        <f>INDEX(NoSettings!$C$2:$AH$6843,MATCH(EPS!$F5873,NoSettings!$A$2:$A$6843,0),MATCH(EPS!J$2,NoSettings!$C$1:$AH$1,0))</f>
        <v>0</v>
      </c>
      <c r="K5873">
        <f>INDEX(NoSettings!$C$2:$AH$6843,MATCH(EPS!$F5873,NoSettings!$A$2:$A$6843,0),MATCH(EPS!K$2,NoSettings!$C$1:$AH$1,0))</f>
        <v>0</v>
      </c>
      <c r="L5873">
        <f>INDEX(NoSettings!$C$2:$AH$6843,MATCH(EPS!$F5873,NoSettings!$A$2:$A$6843,0),MATCH(EPS!L$2,NoSettings!$C$1:$AH$1,0))</f>
        <v>0</v>
      </c>
      <c r="M5873">
        <f>INDEX(NoSettings!$C$2:$AH$6843,MATCH(EPS!$F5873,NoSettings!$A$2:$A$6843,0),MATCH(EPS!M$2,NoSettings!$C$1:$AH$1,0))</f>
        <v>0</v>
      </c>
      <c r="N5873">
        <f>INDEX(NoSettings!$C$2:$AH$6843,MATCH(EPS!$F5873,NoSettings!$A$2:$A$6843,0),MATCH(EPS!N$2,NoSettings!$C$1:$AH$1,0))</f>
        <v>0</v>
      </c>
      <c r="O5873">
        <f>INDEX(NoSettings!$C$2:$AH$6843,MATCH(EPS!$F5873,NoSettings!$A$2:$A$6843,0),MATCH(EPS!O$2,NoSettings!$C$1:$AH$1,0))</f>
        <v>0</v>
      </c>
      <c r="P5873">
        <f>INDEX(NoSettings!$C$2:$AH$6843,MATCH(EPS!$F5873,NoSettings!$A$2:$A$6843,0),MATCH(EPS!P$2,NoSettings!$C$1:$AH$1,0))</f>
        <v>0</v>
      </c>
      <c r="Q5873">
        <f>INDEX(NoSettings!$C$2:$AH$6843,MATCH(EPS!$F5873,NoSettings!$A$2:$A$6843,0),MATCH(EPS!Q$2,NoSettings!$C$1:$AH$1,0))</f>
        <v>0</v>
      </c>
      <c r="R5873">
        <f>INDEX(NoSettings!$C$2:$AH$6843,MATCH(EPS!$F5873,NoSettings!$A$2:$A$6843,0),MATCH(EPS!R$2,NoSettings!$C$1:$AH$1,0))</f>
        <v>0</v>
      </c>
      <c r="S5873">
        <f>INDEX(NoSettings!$C$2:$AH$6843,MATCH(EPS!$F5873,NoSettings!$A$2:$A$6843,0),MATCH(EPS!S$2,NoSettings!$C$1:$AH$1,0))</f>
        <v>0</v>
      </c>
      <c r="T5873">
        <f>INDEX(NoSettings!$C$2:$AH$6843,MATCH(EPS!$F5873,NoSettings!$A$2:$A$6843,0),MATCH(EPS!T$2,NoSettings!$C$1:$AH$1,0))</f>
        <v>0</v>
      </c>
      <c r="U5873">
        <f>INDEX(NoSettings!$C$2:$AH$6843,MATCH(EPS!$F5873,NoSettings!$A$2:$A$6843,0),MATCH(EPS!U$2,NoSettings!$C$1:$AH$1,0))</f>
        <v>0</v>
      </c>
      <c r="V5873">
        <f>INDEX(NoSettings!$C$2:$AH$6843,MATCH(EPS!$F5873,NoSettings!$A$2:$A$6843,0),MATCH(EPS!V$2,NoSettings!$C$1:$AH$1,0))</f>
        <v>0</v>
      </c>
      <c r="W5873">
        <f>INDEX(NoSettings!$C$2:$AH$6843,MATCH(EPS!$F5873,NoSettings!$A$2:$A$6843,0),MATCH(EPS!W$2,NoSettings!$C$1:$AH$1,0))</f>
        <v>0</v>
      </c>
      <c r="X5873">
        <f>INDEX(NoSettings!$C$2:$AH$6843,MATCH(EPS!$F5873,NoSettings!$A$2:$A$6843,0),MATCH(EPS!X$2,NoSettings!$C$1:$AH$1,0))</f>
        <v>0</v>
      </c>
      <c r="Y5873">
        <f>INDEX(NoSettings!$C$2:$AH$6843,MATCH(EPS!$F5873,NoSettings!$A$2:$A$6843,0),MATCH(EPS!Y$2,NoSettings!$C$1:$AH$1,0))</f>
        <v>0</v>
      </c>
      <c r="Z5873">
        <f>INDEX(NoSettings!$C$2:$AH$6843,MATCH(EPS!$F5873,NoSettings!$A$2:$A$6843,0),MATCH(EPS!Z$2,NoSettings!$C$1:$AH$1,0))</f>
        <v>0</v>
      </c>
      <c r="AA5873">
        <f>INDEX(NoSettings!$C$2:$AH$6843,MATCH(EPS!$F5873,NoSettings!$A$2:$A$6843,0),MATCH(EPS!AA$2,NoSettings!$C$1:$AH$1,0))</f>
        <v>0</v>
      </c>
      <c r="AB5873">
        <f>INDEX(NoSettings!$C$2:$AH$6843,MATCH(EPS!$F5873,NoSettings!$A$2:$A$6843,0),MATCH(EPS!AB$2,NoSettings!$C$1:$AH$1,0))</f>
        <v>0</v>
      </c>
      <c r="AC5873">
        <f>INDEX(NoSettings!$C$2:$AH$6843,MATCH(EPS!$F5873,NoSettings!$A$2:$A$6843,0),MATCH(EPS!AC$2,NoSettings!$C$1:$AH$1,0))</f>
        <v>0</v>
      </c>
      <c r="AD5873">
        <f>INDEX(NoSettings!$C$2:$AH$6843,MATCH(EPS!$F5873,NoSettings!$A$2:$A$6843,0),MATCH(EPS!AD$2,NoSettings!$C$1:$AH$1,0))</f>
        <v>0</v>
      </c>
      <c r="AE5873">
        <f>INDEX(NoSettings!$C$2:$AH$6843,MATCH(EPS!$F5873,NoSettings!$A$2:$A$6843,0),MATCH(EPS!AE$2,NoSettings!$C$1:$AH$1,0))</f>
        <v>0</v>
      </c>
      <c r="AF5873">
        <f>INDEX(NoSettings!$C$2:$AH$6843,MATCH(EPS!$F5873,NoSettings!$A$2:$A$6843,0),MATCH(EPS!AF$2,NoSettings!$C$1:$AH$1,0))</f>
        <v>0</v>
      </c>
      <c r="AG5873">
        <f>INDEX(NoSettings!$C$2:$AH$6843,MATCH(EPS!$F5873,NoSettings!$A$2:$A$6843,0),MATCH(EPS!AG$2,NoSettings!$C$1:$AH$1,0))</f>
        <v>0</v>
      </c>
      <c r="AH5873">
        <f>INDEX(NoSettings!$C$2:$AH$6843,MATCH(EPS!$F5873,NoSettings!$A$2:$A$6843,0),MATCH(EPS!AH$2,NoSettings!$C$1:$AH$1,0))</f>
        <v>0</v>
      </c>
      <c r="AI5873">
        <f>INDEX(NoSettings!$C$2:$AH$6843,MATCH(EPS!$F5873,NoSettings!$A$2:$A$6843,0),MATCH(EPS!AI$2,NoSettings!$C$1:$AH$1,0))</f>
        <v>0</v>
      </c>
      <c r="AJ5873">
        <f>INDEX(NoSettings!$C$2:$AH$6843,MATCH(EPS!$F5873,NoSettings!$A$2:$A$6843,0),MATCH(EPS!AJ$2,NoSettings!$C$1:$AH$1,0))</f>
        <v>0</v>
      </c>
      <c r="AK5873">
        <f>INDEX(NoSettings!$C$2:$AH$6843,MATCH(EPS!$F5873,NoSettings!$A$2:$A$6843,0),MATCH(EPS!AK$2,NoSettings!$C$1:$AH$1,0))</f>
        <v>0</v>
      </c>
    </row>
    <row r="5874" spans="1:37" hidden="1" x14ac:dyDescent="0.25">
      <c r="A5874" s="63" t="s">
        <v>8043</v>
      </c>
      <c r="B5874" t="s">
        <v>7941</v>
      </c>
      <c r="C5874" t="s">
        <v>7911</v>
      </c>
      <c r="D5874" t="s">
        <v>8031</v>
      </c>
      <c r="E5874"/>
      <c r="F5874" t="s">
        <v>5873</v>
      </c>
      <c r="G5874">
        <f>INDEX(NoSettings!$C$2:$AH$6843,MATCH(EPS!$F5874,NoSettings!$A$2:$A$6843,0),MATCH(EPS!G$2,NoSettings!$C$1:$AH$1,0))</f>
        <v>0</v>
      </c>
      <c r="H5874">
        <f>INDEX(NoSettings!$C$2:$AH$6843,MATCH(EPS!$F5874,NoSettings!$A$2:$A$6843,0),MATCH(EPS!H$2,NoSettings!$C$1:$AH$1,0))</f>
        <v>0</v>
      </c>
      <c r="I5874">
        <f>INDEX(NoSettings!$C$2:$AH$6843,MATCH(EPS!$F5874,NoSettings!$A$2:$A$6843,0),MATCH(EPS!I$2,NoSettings!$C$1:$AH$1,0))</f>
        <v>0</v>
      </c>
      <c r="J5874">
        <f>INDEX(NoSettings!$C$2:$AH$6843,MATCH(EPS!$F5874,NoSettings!$A$2:$A$6843,0),MATCH(EPS!J$2,NoSettings!$C$1:$AH$1,0))</f>
        <v>0</v>
      </c>
      <c r="K5874">
        <f>INDEX(NoSettings!$C$2:$AH$6843,MATCH(EPS!$F5874,NoSettings!$A$2:$A$6843,0),MATCH(EPS!K$2,NoSettings!$C$1:$AH$1,0))</f>
        <v>0</v>
      </c>
      <c r="L5874">
        <f>INDEX(NoSettings!$C$2:$AH$6843,MATCH(EPS!$F5874,NoSettings!$A$2:$A$6843,0),MATCH(EPS!L$2,NoSettings!$C$1:$AH$1,0))</f>
        <v>0</v>
      </c>
      <c r="M5874">
        <f>INDEX(NoSettings!$C$2:$AH$6843,MATCH(EPS!$F5874,NoSettings!$A$2:$A$6843,0),MATCH(EPS!M$2,NoSettings!$C$1:$AH$1,0))</f>
        <v>0</v>
      </c>
      <c r="N5874">
        <f>INDEX(NoSettings!$C$2:$AH$6843,MATCH(EPS!$F5874,NoSettings!$A$2:$A$6843,0),MATCH(EPS!N$2,NoSettings!$C$1:$AH$1,0))</f>
        <v>0</v>
      </c>
      <c r="O5874">
        <f>INDEX(NoSettings!$C$2:$AH$6843,MATCH(EPS!$F5874,NoSettings!$A$2:$A$6843,0),MATCH(EPS!O$2,NoSettings!$C$1:$AH$1,0))</f>
        <v>0</v>
      </c>
      <c r="P5874">
        <f>INDEX(NoSettings!$C$2:$AH$6843,MATCH(EPS!$F5874,NoSettings!$A$2:$A$6843,0),MATCH(EPS!P$2,NoSettings!$C$1:$AH$1,0))</f>
        <v>0</v>
      </c>
      <c r="Q5874">
        <f>INDEX(NoSettings!$C$2:$AH$6843,MATCH(EPS!$F5874,NoSettings!$A$2:$A$6843,0),MATCH(EPS!Q$2,NoSettings!$C$1:$AH$1,0))</f>
        <v>0</v>
      </c>
      <c r="R5874">
        <f>INDEX(NoSettings!$C$2:$AH$6843,MATCH(EPS!$F5874,NoSettings!$A$2:$A$6843,0),MATCH(EPS!R$2,NoSettings!$C$1:$AH$1,0))</f>
        <v>0</v>
      </c>
      <c r="S5874">
        <f>INDEX(NoSettings!$C$2:$AH$6843,MATCH(EPS!$F5874,NoSettings!$A$2:$A$6843,0),MATCH(EPS!S$2,NoSettings!$C$1:$AH$1,0))</f>
        <v>0</v>
      </c>
      <c r="T5874">
        <f>INDEX(NoSettings!$C$2:$AH$6843,MATCH(EPS!$F5874,NoSettings!$A$2:$A$6843,0),MATCH(EPS!T$2,NoSettings!$C$1:$AH$1,0))</f>
        <v>0</v>
      </c>
      <c r="U5874">
        <f>INDEX(NoSettings!$C$2:$AH$6843,MATCH(EPS!$F5874,NoSettings!$A$2:$A$6843,0),MATCH(EPS!U$2,NoSettings!$C$1:$AH$1,0))</f>
        <v>0</v>
      </c>
      <c r="V5874">
        <f>INDEX(NoSettings!$C$2:$AH$6843,MATCH(EPS!$F5874,NoSettings!$A$2:$A$6843,0),MATCH(EPS!V$2,NoSettings!$C$1:$AH$1,0))</f>
        <v>0</v>
      </c>
      <c r="W5874">
        <f>INDEX(NoSettings!$C$2:$AH$6843,MATCH(EPS!$F5874,NoSettings!$A$2:$A$6843,0),MATCH(EPS!W$2,NoSettings!$C$1:$AH$1,0))</f>
        <v>0</v>
      </c>
      <c r="X5874">
        <f>INDEX(NoSettings!$C$2:$AH$6843,MATCH(EPS!$F5874,NoSettings!$A$2:$A$6843,0),MATCH(EPS!X$2,NoSettings!$C$1:$AH$1,0))</f>
        <v>0</v>
      </c>
      <c r="Y5874">
        <f>INDEX(NoSettings!$C$2:$AH$6843,MATCH(EPS!$F5874,NoSettings!$A$2:$A$6843,0),MATCH(EPS!Y$2,NoSettings!$C$1:$AH$1,0))</f>
        <v>0</v>
      </c>
      <c r="Z5874">
        <f>INDEX(NoSettings!$C$2:$AH$6843,MATCH(EPS!$F5874,NoSettings!$A$2:$A$6843,0),MATCH(EPS!Z$2,NoSettings!$C$1:$AH$1,0))</f>
        <v>0</v>
      </c>
      <c r="AA5874">
        <f>INDEX(NoSettings!$C$2:$AH$6843,MATCH(EPS!$F5874,NoSettings!$A$2:$A$6843,0),MATCH(EPS!AA$2,NoSettings!$C$1:$AH$1,0))</f>
        <v>0</v>
      </c>
      <c r="AB5874">
        <f>INDEX(NoSettings!$C$2:$AH$6843,MATCH(EPS!$F5874,NoSettings!$A$2:$A$6843,0),MATCH(EPS!AB$2,NoSettings!$C$1:$AH$1,0))</f>
        <v>0</v>
      </c>
      <c r="AC5874">
        <f>INDEX(NoSettings!$C$2:$AH$6843,MATCH(EPS!$F5874,NoSettings!$A$2:$A$6843,0),MATCH(EPS!AC$2,NoSettings!$C$1:$AH$1,0))</f>
        <v>0</v>
      </c>
      <c r="AD5874">
        <f>INDEX(NoSettings!$C$2:$AH$6843,MATCH(EPS!$F5874,NoSettings!$A$2:$A$6843,0),MATCH(EPS!AD$2,NoSettings!$C$1:$AH$1,0))</f>
        <v>0</v>
      </c>
      <c r="AE5874">
        <f>INDEX(NoSettings!$C$2:$AH$6843,MATCH(EPS!$F5874,NoSettings!$A$2:$A$6843,0),MATCH(EPS!AE$2,NoSettings!$C$1:$AH$1,0))</f>
        <v>0</v>
      </c>
      <c r="AF5874">
        <f>INDEX(NoSettings!$C$2:$AH$6843,MATCH(EPS!$F5874,NoSettings!$A$2:$A$6843,0),MATCH(EPS!AF$2,NoSettings!$C$1:$AH$1,0))</f>
        <v>0</v>
      </c>
      <c r="AG5874">
        <f>INDEX(NoSettings!$C$2:$AH$6843,MATCH(EPS!$F5874,NoSettings!$A$2:$A$6843,0),MATCH(EPS!AG$2,NoSettings!$C$1:$AH$1,0))</f>
        <v>0</v>
      </c>
      <c r="AH5874">
        <f>INDEX(NoSettings!$C$2:$AH$6843,MATCH(EPS!$F5874,NoSettings!$A$2:$A$6843,0),MATCH(EPS!AH$2,NoSettings!$C$1:$AH$1,0))</f>
        <v>0</v>
      </c>
      <c r="AI5874">
        <f>INDEX(NoSettings!$C$2:$AH$6843,MATCH(EPS!$F5874,NoSettings!$A$2:$A$6843,0),MATCH(EPS!AI$2,NoSettings!$C$1:$AH$1,0))</f>
        <v>0</v>
      </c>
      <c r="AJ5874">
        <f>INDEX(NoSettings!$C$2:$AH$6843,MATCH(EPS!$F5874,NoSettings!$A$2:$A$6843,0),MATCH(EPS!AJ$2,NoSettings!$C$1:$AH$1,0))</f>
        <v>0</v>
      </c>
      <c r="AK5874">
        <f>INDEX(NoSettings!$C$2:$AH$6843,MATCH(EPS!$F5874,NoSettings!$A$2:$A$6843,0),MATCH(EPS!AK$2,NoSettings!$C$1:$AH$1,0))</f>
        <v>0</v>
      </c>
    </row>
    <row r="5875" spans="1:37" hidden="1" x14ac:dyDescent="0.25">
      <c r="A5875" s="63" t="s">
        <v>8043</v>
      </c>
      <c r="B5875" t="s">
        <v>7941</v>
      </c>
      <c r="C5875" t="s">
        <v>7911</v>
      </c>
      <c r="D5875" t="s">
        <v>8032</v>
      </c>
      <c r="E5875"/>
      <c r="F5875" t="s">
        <v>5874</v>
      </c>
      <c r="G5875">
        <f>INDEX(NoSettings!$C$2:$AH$6843,MATCH(EPS!$F5875,NoSettings!$A$2:$A$6843,0),MATCH(EPS!G$2,NoSettings!$C$1:$AH$1,0))</f>
        <v>0</v>
      </c>
      <c r="H5875">
        <f>INDEX(NoSettings!$C$2:$AH$6843,MATCH(EPS!$F5875,NoSettings!$A$2:$A$6843,0),MATCH(EPS!H$2,NoSettings!$C$1:$AH$1,0))</f>
        <v>0</v>
      </c>
      <c r="I5875">
        <f>INDEX(NoSettings!$C$2:$AH$6843,MATCH(EPS!$F5875,NoSettings!$A$2:$A$6843,0),MATCH(EPS!I$2,NoSettings!$C$1:$AH$1,0))</f>
        <v>0</v>
      </c>
      <c r="J5875">
        <f>INDEX(NoSettings!$C$2:$AH$6843,MATCH(EPS!$F5875,NoSettings!$A$2:$A$6843,0),MATCH(EPS!J$2,NoSettings!$C$1:$AH$1,0))</f>
        <v>0</v>
      </c>
      <c r="K5875">
        <f>INDEX(NoSettings!$C$2:$AH$6843,MATCH(EPS!$F5875,NoSettings!$A$2:$A$6843,0),MATCH(EPS!K$2,NoSettings!$C$1:$AH$1,0))</f>
        <v>0</v>
      </c>
      <c r="L5875">
        <f>INDEX(NoSettings!$C$2:$AH$6843,MATCH(EPS!$F5875,NoSettings!$A$2:$A$6843,0),MATCH(EPS!L$2,NoSettings!$C$1:$AH$1,0))</f>
        <v>0</v>
      </c>
      <c r="M5875">
        <f>INDEX(NoSettings!$C$2:$AH$6843,MATCH(EPS!$F5875,NoSettings!$A$2:$A$6843,0),MATCH(EPS!M$2,NoSettings!$C$1:$AH$1,0))</f>
        <v>0</v>
      </c>
      <c r="N5875">
        <f>INDEX(NoSettings!$C$2:$AH$6843,MATCH(EPS!$F5875,NoSettings!$A$2:$A$6843,0),MATCH(EPS!N$2,NoSettings!$C$1:$AH$1,0))</f>
        <v>0</v>
      </c>
      <c r="O5875">
        <f>INDEX(NoSettings!$C$2:$AH$6843,MATCH(EPS!$F5875,NoSettings!$A$2:$A$6843,0),MATCH(EPS!O$2,NoSettings!$C$1:$AH$1,0))</f>
        <v>0</v>
      </c>
      <c r="P5875">
        <f>INDEX(NoSettings!$C$2:$AH$6843,MATCH(EPS!$F5875,NoSettings!$A$2:$A$6843,0),MATCH(EPS!P$2,NoSettings!$C$1:$AH$1,0))</f>
        <v>0</v>
      </c>
      <c r="Q5875">
        <f>INDEX(NoSettings!$C$2:$AH$6843,MATCH(EPS!$F5875,NoSettings!$A$2:$A$6843,0),MATCH(EPS!Q$2,NoSettings!$C$1:$AH$1,0))</f>
        <v>0</v>
      </c>
      <c r="R5875">
        <f>INDEX(NoSettings!$C$2:$AH$6843,MATCH(EPS!$F5875,NoSettings!$A$2:$A$6843,0),MATCH(EPS!R$2,NoSettings!$C$1:$AH$1,0))</f>
        <v>0</v>
      </c>
      <c r="S5875">
        <f>INDEX(NoSettings!$C$2:$AH$6843,MATCH(EPS!$F5875,NoSettings!$A$2:$A$6843,0),MATCH(EPS!S$2,NoSettings!$C$1:$AH$1,0))</f>
        <v>0</v>
      </c>
      <c r="T5875">
        <f>INDEX(NoSettings!$C$2:$AH$6843,MATCH(EPS!$F5875,NoSettings!$A$2:$A$6843,0),MATCH(EPS!T$2,NoSettings!$C$1:$AH$1,0))</f>
        <v>0</v>
      </c>
      <c r="U5875">
        <f>INDEX(NoSettings!$C$2:$AH$6843,MATCH(EPS!$F5875,NoSettings!$A$2:$A$6843,0),MATCH(EPS!U$2,NoSettings!$C$1:$AH$1,0))</f>
        <v>0</v>
      </c>
      <c r="V5875">
        <f>INDEX(NoSettings!$C$2:$AH$6843,MATCH(EPS!$F5875,NoSettings!$A$2:$A$6843,0),MATCH(EPS!V$2,NoSettings!$C$1:$AH$1,0))</f>
        <v>0</v>
      </c>
      <c r="W5875">
        <f>INDEX(NoSettings!$C$2:$AH$6843,MATCH(EPS!$F5875,NoSettings!$A$2:$A$6843,0),MATCH(EPS!W$2,NoSettings!$C$1:$AH$1,0))</f>
        <v>0</v>
      </c>
      <c r="X5875">
        <f>INDEX(NoSettings!$C$2:$AH$6843,MATCH(EPS!$F5875,NoSettings!$A$2:$A$6843,0),MATCH(EPS!X$2,NoSettings!$C$1:$AH$1,0))</f>
        <v>0</v>
      </c>
      <c r="Y5875">
        <f>INDEX(NoSettings!$C$2:$AH$6843,MATCH(EPS!$F5875,NoSettings!$A$2:$A$6843,0),MATCH(EPS!Y$2,NoSettings!$C$1:$AH$1,0))</f>
        <v>0</v>
      </c>
      <c r="Z5875">
        <f>INDEX(NoSettings!$C$2:$AH$6843,MATCH(EPS!$F5875,NoSettings!$A$2:$A$6843,0),MATCH(EPS!Z$2,NoSettings!$C$1:$AH$1,0))</f>
        <v>0</v>
      </c>
      <c r="AA5875">
        <f>INDEX(NoSettings!$C$2:$AH$6843,MATCH(EPS!$F5875,NoSettings!$A$2:$A$6843,0),MATCH(EPS!AA$2,NoSettings!$C$1:$AH$1,0))</f>
        <v>0</v>
      </c>
      <c r="AB5875">
        <f>INDEX(NoSettings!$C$2:$AH$6843,MATCH(EPS!$F5875,NoSettings!$A$2:$A$6843,0),MATCH(EPS!AB$2,NoSettings!$C$1:$AH$1,0))</f>
        <v>0</v>
      </c>
      <c r="AC5875">
        <f>INDEX(NoSettings!$C$2:$AH$6843,MATCH(EPS!$F5875,NoSettings!$A$2:$A$6843,0),MATCH(EPS!AC$2,NoSettings!$C$1:$AH$1,0))</f>
        <v>0</v>
      </c>
      <c r="AD5875">
        <f>INDEX(NoSettings!$C$2:$AH$6843,MATCH(EPS!$F5875,NoSettings!$A$2:$A$6843,0),MATCH(EPS!AD$2,NoSettings!$C$1:$AH$1,0))</f>
        <v>0</v>
      </c>
      <c r="AE5875">
        <f>INDEX(NoSettings!$C$2:$AH$6843,MATCH(EPS!$F5875,NoSettings!$A$2:$A$6843,0),MATCH(EPS!AE$2,NoSettings!$C$1:$AH$1,0))</f>
        <v>0</v>
      </c>
      <c r="AF5875">
        <f>INDEX(NoSettings!$C$2:$AH$6843,MATCH(EPS!$F5875,NoSettings!$A$2:$A$6843,0),MATCH(EPS!AF$2,NoSettings!$C$1:$AH$1,0))</f>
        <v>0</v>
      </c>
      <c r="AG5875">
        <f>INDEX(NoSettings!$C$2:$AH$6843,MATCH(EPS!$F5875,NoSettings!$A$2:$A$6843,0),MATCH(EPS!AG$2,NoSettings!$C$1:$AH$1,0))</f>
        <v>0</v>
      </c>
      <c r="AH5875">
        <f>INDEX(NoSettings!$C$2:$AH$6843,MATCH(EPS!$F5875,NoSettings!$A$2:$A$6843,0),MATCH(EPS!AH$2,NoSettings!$C$1:$AH$1,0))</f>
        <v>0</v>
      </c>
      <c r="AI5875">
        <f>INDEX(NoSettings!$C$2:$AH$6843,MATCH(EPS!$F5875,NoSettings!$A$2:$A$6843,0),MATCH(EPS!AI$2,NoSettings!$C$1:$AH$1,0))</f>
        <v>0</v>
      </c>
      <c r="AJ5875">
        <f>INDEX(NoSettings!$C$2:$AH$6843,MATCH(EPS!$F5875,NoSettings!$A$2:$A$6843,0),MATCH(EPS!AJ$2,NoSettings!$C$1:$AH$1,0))</f>
        <v>0</v>
      </c>
      <c r="AK5875">
        <f>INDEX(NoSettings!$C$2:$AH$6843,MATCH(EPS!$F5875,NoSettings!$A$2:$A$6843,0),MATCH(EPS!AK$2,NoSettings!$C$1:$AH$1,0))</f>
        <v>0</v>
      </c>
    </row>
    <row r="5876" spans="1:37" hidden="1" x14ac:dyDescent="0.25">
      <c r="A5876" s="63" t="s">
        <v>8043</v>
      </c>
      <c r="B5876" t="s">
        <v>7941</v>
      </c>
      <c r="C5876" t="s">
        <v>7912</v>
      </c>
      <c r="D5876" t="s">
        <v>8022</v>
      </c>
      <c r="E5876"/>
      <c r="F5876" t="s">
        <v>5875</v>
      </c>
      <c r="G5876">
        <f>INDEX(NoSettings!$C$2:$AH$6843,MATCH(EPS!$F5876,NoSettings!$A$2:$A$6843,0),MATCH(EPS!G$2,NoSettings!$C$1:$AH$1,0))</f>
        <v>0</v>
      </c>
      <c r="H5876">
        <f>INDEX(NoSettings!$C$2:$AH$6843,MATCH(EPS!$F5876,NoSettings!$A$2:$A$6843,0),MATCH(EPS!H$2,NoSettings!$C$1:$AH$1,0))</f>
        <v>0</v>
      </c>
      <c r="I5876">
        <f>INDEX(NoSettings!$C$2:$AH$6843,MATCH(EPS!$F5876,NoSettings!$A$2:$A$6843,0),MATCH(EPS!I$2,NoSettings!$C$1:$AH$1,0))</f>
        <v>0</v>
      </c>
      <c r="J5876">
        <f>INDEX(NoSettings!$C$2:$AH$6843,MATCH(EPS!$F5876,NoSettings!$A$2:$A$6843,0),MATCH(EPS!J$2,NoSettings!$C$1:$AH$1,0))</f>
        <v>0</v>
      </c>
      <c r="K5876">
        <f>INDEX(NoSettings!$C$2:$AH$6843,MATCH(EPS!$F5876,NoSettings!$A$2:$A$6843,0),MATCH(EPS!K$2,NoSettings!$C$1:$AH$1,0))</f>
        <v>0</v>
      </c>
      <c r="L5876">
        <f>INDEX(NoSettings!$C$2:$AH$6843,MATCH(EPS!$F5876,NoSettings!$A$2:$A$6843,0),MATCH(EPS!L$2,NoSettings!$C$1:$AH$1,0))</f>
        <v>0</v>
      </c>
      <c r="M5876">
        <f>INDEX(NoSettings!$C$2:$AH$6843,MATCH(EPS!$F5876,NoSettings!$A$2:$A$6843,0),MATCH(EPS!M$2,NoSettings!$C$1:$AH$1,0))</f>
        <v>0</v>
      </c>
      <c r="N5876">
        <f>INDEX(NoSettings!$C$2:$AH$6843,MATCH(EPS!$F5876,NoSettings!$A$2:$A$6843,0),MATCH(EPS!N$2,NoSettings!$C$1:$AH$1,0))</f>
        <v>0</v>
      </c>
      <c r="O5876">
        <f>INDEX(NoSettings!$C$2:$AH$6843,MATCH(EPS!$F5876,NoSettings!$A$2:$A$6843,0),MATCH(EPS!O$2,NoSettings!$C$1:$AH$1,0))</f>
        <v>0</v>
      </c>
      <c r="P5876">
        <f>INDEX(NoSettings!$C$2:$AH$6843,MATCH(EPS!$F5876,NoSettings!$A$2:$A$6843,0),MATCH(EPS!P$2,NoSettings!$C$1:$AH$1,0))</f>
        <v>0</v>
      </c>
      <c r="Q5876">
        <f>INDEX(NoSettings!$C$2:$AH$6843,MATCH(EPS!$F5876,NoSettings!$A$2:$A$6843,0),MATCH(EPS!Q$2,NoSettings!$C$1:$AH$1,0))</f>
        <v>0</v>
      </c>
      <c r="R5876">
        <f>INDEX(NoSettings!$C$2:$AH$6843,MATCH(EPS!$F5876,NoSettings!$A$2:$A$6843,0),MATCH(EPS!R$2,NoSettings!$C$1:$AH$1,0))</f>
        <v>0</v>
      </c>
      <c r="S5876">
        <f>INDEX(NoSettings!$C$2:$AH$6843,MATCH(EPS!$F5876,NoSettings!$A$2:$A$6843,0),MATCH(EPS!S$2,NoSettings!$C$1:$AH$1,0))</f>
        <v>0</v>
      </c>
      <c r="T5876">
        <f>INDEX(NoSettings!$C$2:$AH$6843,MATCH(EPS!$F5876,NoSettings!$A$2:$A$6843,0),MATCH(EPS!T$2,NoSettings!$C$1:$AH$1,0))</f>
        <v>0</v>
      </c>
      <c r="U5876">
        <f>INDEX(NoSettings!$C$2:$AH$6843,MATCH(EPS!$F5876,NoSettings!$A$2:$A$6843,0),MATCH(EPS!U$2,NoSettings!$C$1:$AH$1,0))</f>
        <v>0</v>
      </c>
      <c r="V5876">
        <f>INDEX(NoSettings!$C$2:$AH$6843,MATCH(EPS!$F5876,NoSettings!$A$2:$A$6843,0),MATCH(EPS!V$2,NoSettings!$C$1:$AH$1,0))</f>
        <v>0</v>
      </c>
      <c r="W5876">
        <f>INDEX(NoSettings!$C$2:$AH$6843,MATCH(EPS!$F5876,NoSettings!$A$2:$A$6843,0),MATCH(EPS!W$2,NoSettings!$C$1:$AH$1,0))</f>
        <v>0</v>
      </c>
      <c r="X5876">
        <f>INDEX(NoSettings!$C$2:$AH$6843,MATCH(EPS!$F5876,NoSettings!$A$2:$A$6843,0),MATCH(EPS!X$2,NoSettings!$C$1:$AH$1,0))</f>
        <v>0</v>
      </c>
      <c r="Y5876">
        <f>INDEX(NoSettings!$C$2:$AH$6843,MATCH(EPS!$F5876,NoSettings!$A$2:$A$6843,0),MATCH(EPS!Y$2,NoSettings!$C$1:$AH$1,0))</f>
        <v>0</v>
      </c>
      <c r="Z5876">
        <f>INDEX(NoSettings!$C$2:$AH$6843,MATCH(EPS!$F5876,NoSettings!$A$2:$A$6843,0),MATCH(EPS!Z$2,NoSettings!$C$1:$AH$1,0))</f>
        <v>0</v>
      </c>
      <c r="AA5876">
        <f>INDEX(NoSettings!$C$2:$AH$6843,MATCH(EPS!$F5876,NoSettings!$A$2:$A$6843,0),MATCH(EPS!AA$2,NoSettings!$C$1:$AH$1,0))</f>
        <v>0</v>
      </c>
      <c r="AB5876">
        <f>INDEX(NoSettings!$C$2:$AH$6843,MATCH(EPS!$F5876,NoSettings!$A$2:$A$6843,0),MATCH(EPS!AB$2,NoSettings!$C$1:$AH$1,0))</f>
        <v>0</v>
      </c>
      <c r="AC5876">
        <f>INDEX(NoSettings!$C$2:$AH$6843,MATCH(EPS!$F5876,NoSettings!$A$2:$A$6843,0),MATCH(EPS!AC$2,NoSettings!$C$1:$AH$1,0))</f>
        <v>0</v>
      </c>
      <c r="AD5876">
        <f>INDEX(NoSettings!$C$2:$AH$6843,MATCH(EPS!$F5876,NoSettings!$A$2:$A$6843,0),MATCH(EPS!AD$2,NoSettings!$C$1:$AH$1,0))</f>
        <v>0</v>
      </c>
      <c r="AE5876">
        <f>INDEX(NoSettings!$C$2:$AH$6843,MATCH(EPS!$F5876,NoSettings!$A$2:$A$6843,0),MATCH(EPS!AE$2,NoSettings!$C$1:$AH$1,0))</f>
        <v>0</v>
      </c>
      <c r="AF5876">
        <f>INDEX(NoSettings!$C$2:$AH$6843,MATCH(EPS!$F5876,NoSettings!$A$2:$A$6843,0),MATCH(EPS!AF$2,NoSettings!$C$1:$AH$1,0))</f>
        <v>0</v>
      </c>
      <c r="AG5876">
        <f>INDEX(NoSettings!$C$2:$AH$6843,MATCH(EPS!$F5876,NoSettings!$A$2:$A$6843,0),MATCH(EPS!AG$2,NoSettings!$C$1:$AH$1,0))</f>
        <v>0</v>
      </c>
      <c r="AH5876">
        <f>INDEX(NoSettings!$C$2:$AH$6843,MATCH(EPS!$F5876,NoSettings!$A$2:$A$6843,0),MATCH(EPS!AH$2,NoSettings!$C$1:$AH$1,0))</f>
        <v>0</v>
      </c>
      <c r="AI5876">
        <f>INDEX(NoSettings!$C$2:$AH$6843,MATCH(EPS!$F5876,NoSettings!$A$2:$A$6843,0),MATCH(EPS!AI$2,NoSettings!$C$1:$AH$1,0))</f>
        <v>0</v>
      </c>
      <c r="AJ5876">
        <f>INDEX(NoSettings!$C$2:$AH$6843,MATCH(EPS!$F5876,NoSettings!$A$2:$A$6843,0),MATCH(EPS!AJ$2,NoSettings!$C$1:$AH$1,0))</f>
        <v>0</v>
      </c>
      <c r="AK5876">
        <f>INDEX(NoSettings!$C$2:$AH$6843,MATCH(EPS!$F5876,NoSettings!$A$2:$A$6843,0),MATCH(EPS!AK$2,NoSettings!$C$1:$AH$1,0))</f>
        <v>0</v>
      </c>
    </row>
    <row r="5877" spans="1:37" hidden="1" x14ac:dyDescent="0.25">
      <c r="A5877" s="63" t="s">
        <v>8043</v>
      </c>
      <c r="B5877" t="s">
        <v>7941</v>
      </c>
      <c r="C5877" t="s">
        <v>7912</v>
      </c>
      <c r="D5877" t="s">
        <v>8023</v>
      </c>
      <c r="E5877"/>
      <c r="F5877" t="s">
        <v>5876</v>
      </c>
      <c r="G5877">
        <f>INDEX(NoSettings!$C$2:$AH$6843,MATCH(EPS!$F5877,NoSettings!$A$2:$A$6843,0),MATCH(EPS!G$2,NoSettings!$C$1:$AH$1,0))</f>
        <v>0</v>
      </c>
      <c r="H5877">
        <f>INDEX(NoSettings!$C$2:$AH$6843,MATCH(EPS!$F5877,NoSettings!$A$2:$A$6843,0),MATCH(EPS!H$2,NoSettings!$C$1:$AH$1,0))</f>
        <v>0</v>
      </c>
      <c r="I5877">
        <f>INDEX(NoSettings!$C$2:$AH$6843,MATCH(EPS!$F5877,NoSettings!$A$2:$A$6843,0),MATCH(EPS!I$2,NoSettings!$C$1:$AH$1,0))</f>
        <v>0</v>
      </c>
      <c r="J5877">
        <f>INDEX(NoSettings!$C$2:$AH$6843,MATCH(EPS!$F5877,NoSettings!$A$2:$A$6843,0),MATCH(EPS!J$2,NoSettings!$C$1:$AH$1,0))</f>
        <v>0</v>
      </c>
      <c r="K5877">
        <f>INDEX(NoSettings!$C$2:$AH$6843,MATCH(EPS!$F5877,NoSettings!$A$2:$A$6843,0),MATCH(EPS!K$2,NoSettings!$C$1:$AH$1,0))</f>
        <v>0</v>
      </c>
      <c r="L5877">
        <f>INDEX(NoSettings!$C$2:$AH$6843,MATCH(EPS!$F5877,NoSettings!$A$2:$A$6843,0),MATCH(EPS!L$2,NoSettings!$C$1:$AH$1,0))</f>
        <v>0</v>
      </c>
      <c r="M5877">
        <f>INDEX(NoSettings!$C$2:$AH$6843,MATCH(EPS!$F5877,NoSettings!$A$2:$A$6843,0),MATCH(EPS!M$2,NoSettings!$C$1:$AH$1,0))</f>
        <v>0</v>
      </c>
      <c r="N5877">
        <f>INDEX(NoSettings!$C$2:$AH$6843,MATCH(EPS!$F5877,NoSettings!$A$2:$A$6843,0),MATCH(EPS!N$2,NoSettings!$C$1:$AH$1,0))</f>
        <v>0</v>
      </c>
      <c r="O5877">
        <f>INDEX(NoSettings!$C$2:$AH$6843,MATCH(EPS!$F5877,NoSettings!$A$2:$A$6843,0),MATCH(EPS!O$2,NoSettings!$C$1:$AH$1,0))</f>
        <v>0</v>
      </c>
      <c r="P5877">
        <f>INDEX(NoSettings!$C$2:$AH$6843,MATCH(EPS!$F5877,NoSettings!$A$2:$A$6843,0),MATCH(EPS!P$2,NoSettings!$C$1:$AH$1,0))</f>
        <v>0</v>
      </c>
      <c r="Q5877">
        <f>INDEX(NoSettings!$C$2:$AH$6843,MATCH(EPS!$F5877,NoSettings!$A$2:$A$6843,0),MATCH(EPS!Q$2,NoSettings!$C$1:$AH$1,0))</f>
        <v>0</v>
      </c>
      <c r="R5877">
        <f>INDEX(NoSettings!$C$2:$AH$6843,MATCH(EPS!$F5877,NoSettings!$A$2:$A$6843,0),MATCH(EPS!R$2,NoSettings!$C$1:$AH$1,0))</f>
        <v>0</v>
      </c>
      <c r="S5877">
        <f>INDEX(NoSettings!$C$2:$AH$6843,MATCH(EPS!$F5877,NoSettings!$A$2:$A$6843,0),MATCH(EPS!S$2,NoSettings!$C$1:$AH$1,0))</f>
        <v>0</v>
      </c>
      <c r="T5877">
        <f>INDEX(NoSettings!$C$2:$AH$6843,MATCH(EPS!$F5877,NoSettings!$A$2:$A$6843,0),MATCH(EPS!T$2,NoSettings!$C$1:$AH$1,0))</f>
        <v>0</v>
      </c>
      <c r="U5877">
        <f>INDEX(NoSettings!$C$2:$AH$6843,MATCH(EPS!$F5877,NoSettings!$A$2:$A$6843,0),MATCH(EPS!U$2,NoSettings!$C$1:$AH$1,0))</f>
        <v>0</v>
      </c>
      <c r="V5877">
        <f>INDEX(NoSettings!$C$2:$AH$6843,MATCH(EPS!$F5877,NoSettings!$A$2:$A$6843,0),MATCH(EPS!V$2,NoSettings!$C$1:$AH$1,0))</f>
        <v>0</v>
      </c>
      <c r="W5877">
        <f>INDEX(NoSettings!$C$2:$AH$6843,MATCH(EPS!$F5877,NoSettings!$A$2:$A$6843,0),MATCH(EPS!W$2,NoSettings!$C$1:$AH$1,0))</f>
        <v>0</v>
      </c>
      <c r="X5877">
        <f>INDEX(NoSettings!$C$2:$AH$6843,MATCH(EPS!$F5877,NoSettings!$A$2:$A$6843,0),MATCH(EPS!X$2,NoSettings!$C$1:$AH$1,0))</f>
        <v>0</v>
      </c>
      <c r="Y5877">
        <f>INDEX(NoSettings!$C$2:$AH$6843,MATCH(EPS!$F5877,NoSettings!$A$2:$A$6843,0),MATCH(EPS!Y$2,NoSettings!$C$1:$AH$1,0))</f>
        <v>0</v>
      </c>
      <c r="Z5877">
        <f>INDEX(NoSettings!$C$2:$AH$6843,MATCH(EPS!$F5877,NoSettings!$A$2:$A$6843,0),MATCH(EPS!Z$2,NoSettings!$C$1:$AH$1,0))</f>
        <v>0</v>
      </c>
      <c r="AA5877">
        <f>INDEX(NoSettings!$C$2:$AH$6843,MATCH(EPS!$F5877,NoSettings!$A$2:$A$6843,0),MATCH(EPS!AA$2,NoSettings!$C$1:$AH$1,0))</f>
        <v>0</v>
      </c>
      <c r="AB5877">
        <f>INDEX(NoSettings!$C$2:$AH$6843,MATCH(EPS!$F5877,NoSettings!$A$2:$A$6843,0),MATCH(EPS!AB$2,NoSettings!$C$1:$AH$1,0))</f>
        <v>0</v>
      </c>
      <c r="AC5877">
        <f>INDEX(NoSettings!$C$2:$AH$6843,MATCH(EPS!$F5877,NoSettings!$A$2:$A$6843,0),MATCH(EPS!AC$2,NoSettings!$C$1:$AH$1,0))</f>
        <v>0</v>
      </c>
      <c r="AD5877">
        <f>INDEX(NoSettings!$C$2:$AH$6843,MATCH(EPS!$F5877,NoSettings!$A$2:$A$6843,0),MATCH(EPS!AD$2,NoSettings!$C$1:$AH$1,0))</f>
        <v>0</v>
      </c>
      <c r="AE5877">
        <f>INDEX(NoSettings!$C$2:$AH$6843,MATCH(EPS!$F5877,NoSettings!$A$2:$A$6843,0),MATCH(EPS!AE$2,NoSettings!$C$1:$AH$1,0))</f>
        <v>0</v>
      </c>
      <c r="AF5877">
        <f>INDEX(NoSettings!$C$2:$AH$6843,MATCH(EPS!$F5877,NoSettings!$A$2:$A$6843,0),MATCH(EPS!AF$2,NoSettings!$C$1:$AH$1,0))</f>
        <v>0</v>
      </c>
      <c r="AG5877">
        <f>INDEX(NoSettings!$C$2:$AH$6843,MATCH(EPS!$F5877,NoSettings!$A$2:$A$6843,0),MATCH(EPS!AG$2,NoSettings!$C$1:$AH$1,0))</f>
        <v>0</v>
      </c>
      <c r="AH5877">
        <f>INDEX(NoSettings!$C$2:$AH$6843,MATCH(EPS!$F5877,NoSettings!$A$2:$A$6843,0),MATCH(EPS!AH$2,NoSettings!$C$1:$AH$1,0))</f>
        <v>0</v>
      </c>
      <c r="AI5877">
        <f>INDEX(NoSettings!$C$2:$AH$6843,MATCH(EPS!$F5877,NoSettings!$A$2:$A$6843,0),MATCH(EPS!AI$2,NoSettings!$C$1:$AH$1,0))</f>
        <v>0</v>
      </c>
      <c r="AJ5877">
        <f>INDEX(NoSettings!$C$2:$AH$6843,MATCH(EPS!$F5877,NoSettings!$A$2:$A$6843,0),MATCH(EPS!AJ$2,NoSettings!$C$1:$AH$1,0))</f>
        <v>0</v>
      </c>
      <c r="AK5877">
        <f>INDEX(NoSettings!$C$2:$AH$6843,MATCH(EPS!$F5877,NoSettings!$A$2:$A$6843,0),MATCH(EPS!AK$2,NoSettings!$C$1:$AH$1,0))</f>
        <v>0</v>
      </c>
    </row>
    <row r="5878" spans="1:37" hidden="1" x14ac:dyDescent="0.25">
      <c r="A5878" s="63" t="s">
        <v>8043</v>
      </c>
      <c r="B5878" t="s">
        <v>7941</v>
      </c>
      <c r="C5878" t="s">
        <v>7912</v>
      </c>
      <c r="D5878" t="s">
        <v>7251</v>
      </c>
      <c r="E5878"/>
      <c r="F5878" t="s">
        <v>5877</v>
      </c>
      <c r="G5878">
        <f>INDEX(NoSettings!$C$2:$AH$6843,MATCH(EPS!$F5878,NoSettings!$A$2:$A$6843,0),MATCH(EPS!G$2,NoSettings!$C$1:$AH$1,0))</f>
        <v>0</v>
      </c>
      <c r="H5878">
        <f>INDEX(NoSettings!$C$2:$AH$6843,MATCH(EPS!$F5878,NoSettings!$A$2:$A$6843,0),MATCH(EPS!H$2,NoSettings!$C$1:$AH$1,0))</f>
        <v>0</v>
      </c>
      <c r="I5878">
        <f>INDEX(NoSettings!$C$2:$AH$6843,MATCH(EPS!$F5878,NoSettings!$A$2:$A$6843,0),MATCH(EPS!I$2,NoSettings!$C$1:$AH$1,0))</f>
        <v>0</v>
      </c>
      <c r="J5878">
        <f>INDEX(NoSettings!$C$2:$AH$6843,MATCH(EPS!$F5878,NoSettings!$A$2:$A$6843,0),MATCH(EPS!J$2,NoSettings!$C$1:$AH$1,0))</f>
        <v>0</v>
      </c>
      <c r="K5878">
        <f>INDEX(NoSettings!$C$2:$AH$6843,MATCH(EPS!$F5878,NoSettings!$A$2:$A$6843,0),MATCH(EPS!K$2,NoSettings!$C$1:$AH$1,0))</f>
        <v>0</v>
      </c>
      <c r="L5878">
        <f>INDEX(NoSettings!$C$2:$AH$6843,MATCH(EPS!$F5878,NoSettings!$A$2:$A$6843,0),MATCH(EPS!L$2,NoSettings!$C$1:$AH$1,0))</f>
        <v>0</v>
      </c>
      <c r="M5878">
        <f>INDEX(NoSettings!$C$2:$AH$6843,MATCH(EPS!$F5878,NoSettings!$A$2:$A$6843,0),MATCH(EPS!M$2,NoSettings!$C$1:$AH$1,0))</f>
        <v>0</v>
      </c>
      <c r="N5878">
        <f>INDEX(NoSettings!$C$2:$AH$6843,MATCH(EPS!$F5878,NoSettings!$A$2:$A$6843,0),MATCH(EPS!N$2,NoSettings!$C$1:$AH$1,0))</f>
        <v>0</v>
      </c>
      <c r="O5878">
        <f>INDEX(NoSettings!$C$2:$AH$6843,MATCH(EPS!$F5878,NoSettings!$A$2:$A$6843,0),MATCH(EPS!O$2,NoSettings!$C$1:$AH$1,0))</f>
        <v>0</v>
      </c>
      <c r="P5878">
        <f>INDEX(NoSettings!$C$2:$AH$6843,MATCH(EPS!$F5878,NoSettings!$A$2:$A$6843,0),MATCH(EPS!P$2,NoSettings!$C$1:$AH$1,0))</f>
        <v>0</v>
      </c>
      <c r="Q5878">
        <f>INDEX(NoSettings!$C$2:$AH$6843,MATCH(EPS!$F5878,NoSettings!$A$2:$A$6843,0),MATCH(EPS!Q$2,NoSettings!$C$1:$AH$1,0))</f>
        <v>0</v>
      </c>
      <c r="R5878">
        <f>INDEX(NoSettings!$C$2:$AH$6843,MATCH(EPS!$F5878,NoSettings!$A$2:$A$6843,0),MATCH(EPS!R$2,NoSettings!$C$1:$AH$1,0))</f>
        <v>0</v>
      </c>
      <c r="S5878">
        <f>INDEX(NoSettings!$C$2:$AH$6843,MATCH(EPS!$F5878,NoSettings!$A$2:$A$6843,0),MATCH(EPS!S$2,NoSettings!$C$1:$AH$1,0))</f>
        <v>0</v>
      </c>
      <c r="T5878">
        <f>INDEX(NoSettings!$C$2:$AH$6843,MATCH(EPS!$F5878,NoSettings!$A$2:$A$6843,0),MATCH(EPS!T$2,NoSettings!$C$1:$AH$1,0))</f>
        <v>0</v>
      </c>
      <c r="U5878">
        <f>INDEX(NoSettings!$C$2:$AH$6843,MATCH(EPS!$F5878,NoSettings!$A$2:$A$6843,0),MATCH(EPS!U$2,NoSettings!$C$1:$AH$1,0))</f>
        <v>0</v>
      </c>
      <c r="V5878">
        <f>INDEX(NoSettings!$C$2:$AH$6843,MATCH(EPS!$F5878,NoSettings!$A$2:$A$6843,0),MATCH(EPS!V$2,NoSettings!$C$1:$AH$1,0))</f>
        <v>0</v>
      </c>
      <c r="W5878">
        <f>INDEX(NoSettings!$C$2:$AH$6843,MATCH(EPS!$F5878,NoSettings!$A$2:$A$6843,0),MATCH(EPS!W$2,NoSettings!$C$1:$AH$1,0))</f>
        <v>0</v>
      </c>
      <c r="X5878">
        <f>INDEX(NoSettings!$C$2:$AH$6843,MATCH(EPS!$F5878,NoSettings!$A$2:$A$6843,0),MATCH(EPS!X$2,NoSettings!$C$1:$AH$1,0))</f>
        <v>0</v>
      </c>
      <c r="Y5878">
        <f>INDEX(NoSettings!$C$2:$AH$6843,MATCH(EPS!$F5878,NoSettings!$A$2:$A$6843,0),MATCH(EPS!Y$2,NoSettings!$C$1:$AH$1,0))</f>
        <v>0</v>
      </c>
      <c r="Z5878">
        <f>INDEX(NoSettings!$C$2:$AH$6843,MATCH(EPS!$F5878,NoSettings!$A$2:$A$6843,0),MATCH(EPS!Z$2,NoSettings!$C$1:$AH$1,0))</f>
        <v>0</v>
      </c>
      <c r="AA5878">
        <f>INDEX(NoSettings!$C$2:$AH$6843,MATCH(EPS!$F5878,NoSettings!$A$2:$A$6843,0),MATCH(EPS!AA$2,NoSettings!$C$1:$AH$1,0))</f>
        <v>0</v>
      </c>
      <c r="AB5878">
        <f>INDEX(NoSettings!$C$2:$AH$6843,MATCH(EPS!$F5878,NoSettings!$A$2:$A$6843,0),MATCH(EPS!AB$2,NoSettings!$C$1:$AH$1,0))</f>
        <v>0</v>
      </c>
      <c r="AC5878">
        <f>INDEX(NoSettings!$C$2:$AH$6843,MATCH(EPS!$F5878,NoSettings!$A$2:$A$6843,0),MATCH(EPS!AC$2,NoSettings!$C$1:$AH$1,0))</f>
        <v>0</v>
      </c>
      <c r="AD5878">
        <f>INDEX(NoSettings!$C$2:$AH$6843,MATCH(EPS!$F5878,NoSettings!$A$2:$A$6843,0),MATCH(EPS!AD$2,NoSettings!$C$1:$AH$1,0))</f>
        <v>0</v>
      </c>
      <c r="AE5878">
        <f>INDEX(NoSettings!$C$2:$AH$6843,MATCH(EPS!$F5878,NoSettings!$A$2:$A$6843,0),MATCH(EPS!AE$2,NoSettings!$C$1:$AH$1,0))</f>
        <v>0</v>
      </c>
      <c r="AF5878">
        <f>INDEX(NoSettings!$C$2:$AH$6843,MATCH(EPS!$F5878,NoSettings!$A$2:$A$6843,0),MATCH(EPS!AF$2,NoSettings!$C$1:$AH$1,0))</f>
        <v>0</v>
      </c>
      <c r="AG5878">
        <f>INDEX(NoSettings!$C$2:$AH$6843,MATCH(EPS!$F5878,NoSettings!$A$2:$A$6843,0),MATCH(EPS!AG$2,NoSettings!$C$1:$AH$1,0))</f>
        <v>0</v>
      </c>
      <c r="AH5878">
        <f>INDEX(NoSettings!$C$2:$AH$6843,MATCH(EPS!$F5878,NoSettings!$A$2:$A$6843,0),MATCH(EPS!AH$2,NoSettings!$C$1:$AH$1,0))</f>
        <v>0</v>
      </c>
      <c r="AI5878">
        <f>INDEX(NoSettings!$C$2:$AH$6843,MATCH(EPS!$F5878,NoSettings!$A$2:$A$6843,0),MATCH(EPS!AI$2,NoSettings!$C$1:$AH$1,0))</f>
        <v>0</v>
      </c>
      <c r="AJ5878">
        <f>INDEX(NoSettings!$C$2:$AH$6843,MATCH(EPS!$F5878,NoSettings!$A$2:$A$6843,0),MATCH(EPS!AJ$2,NoSettings!$C$1:$AH$1,0))</f>
        <v>0</v>
      </c>
      <c r="AK5878">
        <f>INDEX(NoSettings!$C$2:$AH$6843,MATCH(EPS!$F5878,NoSettings!$A$2:$A$6843,0),MATCH(EPS!AK$2,NoSettings!$C$1:$AH$1,0))</f>
        <v>0</v>
      </c>
    </row>
    <row r="5879" spans="1:37" hidden="1" x14ac:dyDescent="0.25">
      <c r="A5879" s="63" t="s">
        <v>8043</v>
      </c>
      <c r="B5879" t="s">
        <v>7941</v>
      </c>
      <c r="C5879" t="s">
        <v>7912</v>
      </c>
      <c r="D5879" t="s">
        <v>8024</v>
      </c>
      <c r="E5879"/>
      <c r="F5879" t="s">
        <v>5878</v>
      </c>
      <c r="G5879">
        <f>INDEX(NoSettings!$C$2:$AH$6843,MATCH(EPS!$F5879,NoSettings!$A$2:$A$6843,0),MATCH(EPS!G$2,NoSettings!$C$1:$AH$1,0))</f>
        <v>0</v>
      </c>
      <c r="H5879">
        <f>INDEX(NoSettings!$C$2:$AH$6843,MATCH(EPS!$F5879,NoSettings!$A$2:$A$6843,0),MATCH(EPS!H$2,NoSettings!$C$1:$AH$1,0))</f>
        <v>0</v>
      </c>
      <c r="I5879">
        <f>INDEX(NoSettings!$C$2:$AH$6843,MATCH(EPS!$F5879,NoSettings!$A$2:$A$6843,0),MATCH(EPS!I$2,NoSettings!$C$1:$AH$1,0))</f>
        <v>0</v>
      </c>
      <c r="J5879">
        <f>INDEX(NoSettings!$C$2:$AH$6843,MATCH(EPS!$F5879,NoSettings!$A$2:$A$6843,0),MATCH(EPS!J$2,NoSettings!$C$1:$AH$1,0))</f>
        <v>0</v>
      </c>
      <c r="K5879">
        <f>INDEX(NoSettings!$C$2:$AH$6843,MATCH(EPS!$F5879,NoSettings!$A$2:$A$6843,0),MATCH(EPS!K$2,NoSettings!$C$1:$AH$1,0))</f>
        <v>0</v>
      </c>
      <c r="L5879">
        <f>INDEX(NoSettings!$C$2:$AH$6843,MATCH(EPS!$F5879,NoSettings!$A$2:$A$6843,0),MATCH(EPS!L$2,NoSettings!$C$1:$AH$1,0))</f>
        <v>0</v>
      </c>
      <c r="M5879">
        <f>INDEX(NoSettings!$C$2:$AH$6843,MATCH(EPS!$F5879,NoSettings!$A$2:$A$6843,0),MATCH(EPS!M$2,NoSettings!$C$1:$AH$1,0))</f>
        <v>0</v>
      </c>
      <c r="N5879">
        <f>INDEX(NoSettings!$C$2:$AH$6843,MATCH(EPS!$F5879,NoSettings!$A$2:$A$6843,0),MATCH(EPS!N$2,NoSettings!$C$1:$AH$1,0))</f>
        <v>0</v>
      </c>
      <c r="O5879">
        <f>INDEX(NoSettings!$C$2:$AH$6843,MATCH(EPS!$F5879,NoSettings!$A$2:$A$6843,0),MATCH(EPS!O$2,NoSettings!$C$1:$AH$1,0))</f>
        <v>0</v>
      </c>
      <c r="P5879">
        <f>INDEX(NoSettings!$C$2:$AH$6843,MATCH(EPS!$F5879,NoSettings!$A$2:$A$6843,0),MATCH(EPS!P$2,NoSettings!$C$1:$AH$1,0))</f>
        <v>0</v>
      </c>
      <c r="Q5879">
        <f>INDEX(NoSettings!$C$2:$AH$6843,MATCH(EPS!$F5879,NoSettings!$A$2:$A$6843,0),MATCH(EPS!Q$2,NoSettings!$C$1:$AH$1,0))</f>
        <v>0</v>
      </c>
      <c r="R5879">
        <f>INDEX(NoSettings!$C$2:$AH$6843,MATCH(EPS!$F5879,NoSettings!$A$2:$A$6843,0),MATCH(EPS!R$2,NoSettings!$C$1:$AH$1,0))</f>
        <v>0</v>
      </c>
      <c r="S5879">
        <f>INDEX(NoSettings!$C$2:$AH$6843,MATCH(EPS!$F5879,NoSettings!$A$2:$A$6843,0),MATCH(EPS!S$2,NoSettings!$C$1:$AH$1,0))</f>
        <v>0</v>
      </c>
      <c r="T5879">
        <f>INDEX(NoSettings!$C$2:$AH$6843,MATCH(EPS!$F5879,NoSettings!$A$2:$A$6843,0),MATCH(EPS!T$2,NoSettings!$C$1:$AH$1,0))</f>
        <v>0</v>
      </c>
      <c r="U5879">
        <f>INDEX(NoSettings!$C$2:$AH$6843,MATCH(EPS!$F5879,NoSettings!$A$2:$A$6843,0),MATCH(EPS!U$2,NoSettings!$C$1:$AH$1,0))</f>
        <v>0</v>
      </c>
      <c r="V5879">
        <f>INDEX(NoSettings!$C$2:$AH$6843,MATCH(EPS!$F5879,NoSettings!$A$2:$A$6843,0),MATCH(EPS!V$2,NoSettings!$C$1:$AH$1,0))</f>
        <v>0</v>
      </c>
      <c r="W5879">
        <f>INDEX(NoSettings!$C$2:$AH$6843,MATCH(EPS!$F5879,NoSettings!$A$2:$A$6843,0),MATCH(EPS!W$2,NoSettings!$C$1:$AH$1,0))</f>
        <v>0</v>
      </c>
      <c r="X5879">
        <f>INDEX(NoSettings!$C$2:$AH$6843,MATCH(EPS!$F5879,NoSettings!$A$2:$A$6843,0),MATCH(EPS!X$2,NoSettings!$C$1:$AH$1,0))</f>
        <v>0</v>
      </c>
      <c r="Y5879">
        <f>INDEX(NoSettings!$C$2:$AH$6843,MATCH(EPS!$F5879,NoSettings!$A$2:$A$6843,0),MATCH(EPS!Y$2,NoSettings!$C$1:$AH$1,0))</f>
        <v>0</v>
      </c>
      <c r="Z5879">
        <f>INDEX(NoSettings!$C$2:$AH$6843,MATCH(EPS!$F5879,NoSettings!$A$2:$A$6843,0),MATCH(EPS!Z$2,NoSettings!$C$1:$AH$1,0))</f>
        <v>0</v>
      </c>
      <c r="AA5879">
        <f>INDEX(NoSettings!$C$2:$AH$6843,MATCH(EPS!$F5879,NoSettings!$A$2:$A$6843,0),MATCH(EPS!AA$2,NoSettings!$C$1:$AH$1,0))</f>
        <v>0</v>
      </c>
      <c r="AB5879">
        <f>INDEX(NoSettings!$C$2:$AH$6843,MATCH(EPS!$F5879,NoSettings!$A$2:$A$6843,0),MATCH(EPS!AB$2,NoSettings!$C$1:$AH$1,0))</f>
        <v>0</v>
      </c>
      <c r="AC5879">
        <f>INDEX(NoSettings!$C$2:$AH$6843,MATCH(EPS!$F5879,NoSettings!$A$2:$A$6843,0),MATCH(EPS!AC$2,NoSettings!$C$1:$AH$1,0))</f>
        <v>0</v>
      </c>
      <c r="AD5879">
        <f>INDEX(NoSettings!$C$2:$AH$6843,MATCH(EPS!$F5879,NoSettings!$A$2:$A$6843,0),MATCH(EPS!AD$2,NoSettings!$C$1:$AH$1,0))</f>
        <v>0</v>
      </c>
      <c r="AE5879">
        <f>INDEX(NoSettings!$C$2:$AH$6843,MATCH(EPS!$F5879,NoSettings!$A$2:$A$6843,0),MATCH(EPS!AE$2,NoSettings!$C$1:$AH$1,0))</f>
        <v>0</v>
      </c>
      <c r="AF5879">
        <f>INDEX(NoSettings!$C$2:$AH$6843,MATCH(EPS!$F5879,NoSettings!$A$2:$A$6843,0),MATCH(EPS!AF$2,NoSettings!$C$1:$AH$1,0))</f>
        <v>0</v>
      </c>
      <c r="AG5879">
        <f>INDEX(NoSettings!$C$2:$AH$6843,MATCH(EPS!$F5879,NoSettings!$A$2:$A$6843,0),MATCH(EPS!AG$2,NoSettings!$C$1:$AH$1,0))</f>
        <v>0</v>
      </c>
      <c r="AH5879">
        <f>INDEX(NoSettings!$C$2:$AH$6843,MATCH(EPS!$F5879,NoSettings!$A$2:$A$6843,0),MATCH(EPS!AH$2,NoSettings!$C$1:$AH$1,0))</f>
        <v>0</v>
      </c>
      <c r="AI5879">
        <f>INDEX(NoSettings!$C$2:$AH$6843,MATCH(EPS!$F5879,NoSettings!$A$2:$A$6843,0),MATCH(EPS!AI$2,NoSettings!$C$1:$AH$1,0))</f>
        <v>0</v>
      </c>
      <c r="AJ5879">
        <f>INDEX(NoSettings!$C$2:$AH$6843,MATCH(EPS!$F5879,NoSettings!$A$2:$A$6843,0),MATCH(EPS!AJ$2,NoSettings!$C$1:$AH$1,0))</f>
        <v>0</v>
      </c>
      <c r="AK5879">
        <f>INDEX(NoSettings!$C$2:$AH$6843,MATCH(EPS!$F5879,NoSettings!$A$2:$A$6843,0),MATCH(EPS!AK$2,NoSettings!$C$1:$AH$1,0))</f>
        <v>0</v>
      </c>
    </row>
    <row r="5880" spans="1:37" hidden="1" x14ac:dyDescent="0.25">
      <c r="A5880" s="63" t="s">
        <v>8043</v>
      </c>
      <c r="B5880" t="s">
        <v>7941</v>
      </c>
      <c r="C5880" t="s">
        <v>7912</v>
      </c>
      <c r="D5880" t="s">
        <v>8025</v>
      </c>
      <c r="E5880"/>
      <c r="F5880" t="s">
        <v>5879</v>
      </c>
      <c r="G5880">
        <f>INDEX(NoSettings!$C$2:$AH$6843,MATCH(EPS!$F5880,NoSettings!$A$2:$A$6843,0),MATCH(EPS!G$2,NoSettings!$C$1:$AH$1,0))</f>
        <v>0</v>
      </c>
      <c r="H5880">
        <f>INDEX(NoSettings!$C$2:$AH$6843,MATCH(EPS!$F5880,NoSettings!$A$2:$A$6843,0),MATCH(EPS!H$2,NoSettings!$C$1:$AH$1,0))</f>
        <v>0</v>
      </c>
      <c r="I5880">
        <f>INDEX(NoSettings!$C$2:$AH$6843,MATCH(EPS!$F5880,NoSettings!$A$2:$A$6843,0),MATCH(EPS!I$2,NoSettings!$C$1:$AH$1,0))</f>
        <v>0</v>
      </c>
      <c r="J5880">
        <f>INDEX(NoSettings!$C$2:$AH$6843,MATCH(EPS!$F5880,NoSettings!$A$2:$A$6843,0),MATCH(EPS!J$2,NoSettings!$C$1:$AH$1,0))</f>
        <v>0</v>
      </c>
      <c r="K5880">
        <f>INDEX(NoSettings!$C$2:$AH$6843,MATCH(EPS!$F5880,NoSettings!$A$2:$A$6843,0),MATCH(EPS!K$2,NoSettings!$C$1:$AH$1,0))</f>
        <v>0</v>
      </c>
      <c r="L5880">
        <f>INDEX(NoSettings!$C$2:$AH$6843,MATCH(EPS!$F5880,NoSettings!$A$2:$A$6843,0),MATCH(EPS!L$2,NoSettings!$C$1:$AH$1,0))</f>
        <v>0</v>
      </c>
      <c r="M5880">
        <f>INDEX(NoSettings!$C$2:$AH$6843,MATCH(EPS!$F5880,NoSettings!$A$2:$A$6843,0),MATCH(EPS!M$2,NoSettings!$C$1:$AH$1,0))</f>
        <v>0</v>
      </c>
      <c r="N5880">
        <f>INDEX(NoSettings!$C$2:$AH$6843,MATCH(EPS!$F5880,NoSettings!$A$2:$A$6843,0),MATCH(EPS!N$2,NoSettings!$C$1:$AH$1,0))</f>
        <v>0</v>
      </c>
      <c r="O5880">
        <f>INDEX(NoSettings!$C$2:$AH$6843,MATCH(EPS!$F5880,NoSettings!$A$2:$A$6843,0),MATCH(EPS!O$2,NoSettings!$C$1:$AH$1,0))</f>
        <v>0</v>
      </c>
      <c r="P5880">
        <f>INDEX(NoSettings!$C$2:$AH$6843,MATCH(EPS!$F5880,NoSettings!$A$2:$A$6843,0),MATCH(EPS!P$2,NoSettings!$C$1:$AH$1,0))</f>
        <v>0</v>
      </c>
      <c r="Q5880">
        <f>INDEX(NoSettings!$C$2:$AH$6843,MATCH(EPS!$F5880,NoSettings!$A$2:$A$6843,0),MATCH(EPS!Q$2,NoSettings!$C$1:$AH$1,0))</f>
        <v>0</v>
      </c>
      <c r="R5880">
        <f>INDEX(NoSettings!$C$2:$AH$6843,MATCH(EPS!$F5880,NoSettings!$A$2:$A$6843,0),MATCH(EPS!R$2,NoSettings!$C$1:$AH$1,0))</f>
        <v>0</v>
      </c>
      <c r="S5880">
        <f>INDEX(NoSettings!$C$2:$AH$6843,MATCH(EPS!$F5880,NoSettings!$A$2:$A$6843,0),MATCH(EPS!S$2,NoSettings!$C$1:$AH$1,0))</f>
        <v>0</v>
      </c>
      <c r="T5880">
        <f>INDEX(NoSettings!$C$2:$AH$6843,MATCH(EPS!$F5880,NoSettings!$A$2:$A$6843,0),MATCH(EPS!T$2,NoSettings!$C$1:$AH$1,0))</f>
        <v>0</v>
      </c>
      <c r="U5880">
        <f>INDEX(NoSettings!$C$2:$AH$6843,MATCH(EPS!$F5880,NoSettings!$A$2:$A$6843,0),MATCH(EPS!U$2,NoSettings!$C$1:$AH$1,0))</f>
        <v>0</v>
      </c>
      <c r="V5880">
        <f>INDEX(NoSettings!$C$2:$AH$6843,MATCH(EPS!$F5880,NoSettings!$A$2:$A$6843,0),MATCH(EPS!V$2,NoSettings!$C$1:$AH$1,0))</f>
        <v>0</v>
      </c>
      <c r="W5880">
        <f>INDEX(NoSettings!$C$2:$AH$6843,MATCH(EPS!$F5880,NoSettings!$A$2:$A$6843,0),MATCH(EPS!W$2,NoSettings!$C$1:$AH$1,0))</f>
        <v>0</v>
      </c>
      <c r="X5880">
        <f>INDEX(NoSettings!$C$2:$AH$6843,MATCH(EPS!$F5880,NoSettings!$A$2:$A$6843,0),MATCH(EPS!X$2,NoSettings!$C$1:$AH$1,0))</f>
        <v>0</v>
      </c>
      <c r="Y5880">
        <f>INDEX(NoSettings!$C$2:$AH$6843,MATCH(EPS!$F5880,NoSettings!$A$2:$A$6843,0),MATCH(EPS!Y$2,NoSettings!$C$1:$AH$1,0))</f>
        <v>0</v>
      </c>
      <c r="Z5880">
        <f>INDEX(NoSettings!$C$2:$AH$6843,MATCH(EPS!$F5880,NoSettings!$A$2:$A$6843,0),MATCH(EPS!Z$2,NoSettings!$C$1:$AH$1,0))</f>
        <v>0</v>
      </c>
      <c r="AA5880">
        <f>INDEX(NoSettings!$C$2:$AH$6843,MATCH(EPS!$F5880,NoSettings!$A$2:$A$6843,0),MATCH(EPS!AA$2,NoSettings!$C$1:$AH$1,0))</f>
        <v>0</v>
      </c>
      <c r="AB5880">
        <f>INDEX(NoSettings!$C$2:$AH$6843,MATCH(EPS!$F5880,NoSettings!$A$2:$A$6843,0),MATCH(EPS!AB$2,NoSettings!$C$1:$AH$1,0))</f>
        <v>0</v>
      </c>
      <c r="AC5880">
        <f>INDEX(NoSettings!$C$2:$AH$6843,MATCH(EPS!$F5880,NoSettings!$A$2:$A$6843,0),MATCH(EPS!AC$2,NoSettings!$C$1:$AH$1,0))</f>
        <v>0</v>
      </c>
      <c r="AD5880">
        <f>INDEX(NoSettings!$C$2:$AH$6843,MATCH(EPS!$F5880,NoSettings!$A$2:$A$6843,0),MATCH(EPS!AD$2,NoSettings!$C$1:$AH$1,0))</f>
        <v>0</v>
      </c>
      <c r="AE5880">
        <f>INDEX(NoSettings!$C$2:$AH$6843,MATCH(EPS!$F5880,NoSettings!$A$2:$A$6843,0),MATCH(EPS!AE$2,NoSettings!$C$1:$AH$1,0))</f>
        <v>0</v>
      </c>
      <c r="AF5880">
        <f>INDEX(NoSettings!$C$2:$AH$6843,MATCH(EPS!$F5880,NoSettings!$A$2:$A$6843,0),MATCH(EPS!AF$2,NoSettings!$C$1:$AH$1,0))</f>
        <v>0</v>
      </c>
      <c r="AG5880">
        <f>INDEX(NoSettings!$C$2:$AH$6843,MATCH(EPS!$F5880,NoSettings!$A$2:$A$6843,0),MATCH(EPS!AG$2,NoSettings!$C$1:$AH$1,0))</f>
        <v>0</v>
      </c>
      <c r="AH5880">
        <f>INDEX(NoSettings!$C$2:$AH$6843,MATCH(EPS!$F5880,NoSettings!$A$2:$A$6843,0),MATCH(EPS!AH$2,NoSettings!$C$1:$AH$1,0))</f>
        <v>0</v>
      </c>
      <c r="AI5880">
        <f>INDEX(NoSettings!$C$2:$AH$6843,MATCH(EPS!$F5880,NoSettings!$A$2:$A$6843,0),MATCH(EPS!AI$2,NoSettings!$C$1:$AH$1,0))</f>
        <v>0</v>
      </c>
      <c r="AJ5880">
        <f>INDEX(NoSettings!$C$2:$AH$6843,MATCH(EPS!$F5880,NoSettings!$A$2:$A$6843,0),MATCH(EPS!AJ$2,NoSettings!$C$1:$AH$1,0))</f>
        <v>0</v>
      </c>
      <c r="AK5880">
        <f>INDEX(NoSettings!$C$2:$AH$6843,MATCH(EPS!$F5880,NoSettings!$A$2:$A$6843,0),MATCH(EPS!AK$2,NoSettings!$C$1:$AH$1,0))</f>
        <v>0</v>
      </c>
    </row>
    <row r="5881" spans="1:37" hidden="1" x14ac:dyDescent="0.25">
      <c r="A5881" s="63" t="s">
        <v>8043</v>
      </c>
      <c r="B5881" t="s">
        <v>7941</v>
      </c>
      <c r="C5881" t="s">
        <v>7912</v>
      </c>
      <c r="D5881" t="s">
        <v>8026</v>
      </c>
      <c r="E5881"/>
      <c r="F5881" t="s">
        <v>5880</v>
      </c>
      <c r="G5881">
        <f>INDEX(NoSettings!$C$2:$AH$6843,MATCH(EPS!$F5881,NoSettings!$A$2:$A$6843,0),MATCH(EPS!G$2,NoSettings!$C$1:$AH$1,0))</f>
        <v>0</v>
      </c>
      <c r="H5881">
        <f>INDEX(NoSettings!$C$2:$AH$6843,MATCH(EPS!$F5881,NoSettings!$A$2:$A$6843,0),MATCH(EPS!H$2,NoSettings!$C$1:$AH$1,0))</f>
        <v>0</v>
      </c>
      <c r="I5881">
        <f>INDEX(NoSettings!$C$2:$AH$6843,MATCH(EPS!$F5881,NoSettings!$A$2:$A$6843,0),MATCH(EPS!I$2,NoSettings!$C$1:$AH$1,0))</f>
        <v>0</v>
      </c>
      <c r="J5881">
        <f>INDEX(NoSettings!$C$2:$AH$6843,MATCH(EPS!$F5881,NoSettings!$A$2:$A$6843,0),MATCH(EPS!J$2,NoSettings!$C$1:$AH$1,0))</f>
        <v>0</v>
      </c>
      <c r="K5881">
        <f>INDEX(NoSettings!$C$2:$AH$6843,MATCH(EPS!$F5881,NoSettings!$A$2:$A$6843,0),MATCH(EPS!K$2,NoSettings!$C$1:$AH$1,0))</f>
        <v>0</v>
      </c>
      <c r="L5881">
        <f>INDEX(NoSettings!$C$2:$AH$6843,MATCH(EPS!$F5881,NoSettings!$A$2:$A$6843,0),MATCH(EPS!L$2,NoSettings!$C$1:$AH$1,0))</f>
        <v>0</v>
      </c>
      <c r="M5881">
        <f>INDEX(NoSettings!$C$2:$AH$6843,MATCH(EPS!$F5881,NoSettings!$A$2:$A$6843,0),MATCH(EPS!M$2,NoSettings!$C$1:$AH$1,0))</f>
        <v>0</v>
      </c>
      <c r="N5881">
        <f>INDEX(NoSettings!$C$2:$AH$6843,MATCH(EPS!$F5881,NoSettings!$A$2:$A$6843,0),MATCH(EPS!N$2,NoSettings!$C$1:$AH$1,0))</f>
        <v>0</v>
      </c>
      <c r="O5881">
        <f>INDEX(NoSettings!$C$2:$AH$6843,MATCH(EPS!$F5881,NoSettings!$A$2:$A$6843,0),MATCH(EPS!O$2,NoSettings!$C$1:$AH$1,0))</f>
        <v>0</v>
      </c>
      <c r="P5881">
        <f>INDEX(NoSettings!$C$2:$AH$6843,MATCH(EPS!$F5881,NoSettings!$A$2:$A$6843,0),MATCH(EPS!P$2,NoSettings!$C$1:$AH$1,0))</f>
        <v>0</v>
      </c>
      <c r="Q5881">
        <f>INDEX(NoSettings!$C$2:$AH$6843,MATCH(EPS!$F5881,NoSettings!$A$2:$A$6843,0),MATCH(EPS!Q$2,NoSettings!$C$1:$AH$1,0))</f>
        <v>0</v>
      </c>
      <c r="R5881">
        <f>INDEX(NoSettings!$C$2:$AH$6843,MATCH(EPS!$F5881,NoSettings!$A$2:$A$6843,0),MATCH(EPS!R$2,NoSettings!$C$1:$AH$1,0))</f>
        <v>0</v>
      </c>
      <c r="S5881">
        <f>INDEX(NoSettings!$C$2:$AH$6843,MATCH(EPS!$F5881,NoSettings!$A$2:$A$6843,0),MATCH(EPS!S$2,NoSettings!$C$1:$AH$1,0))</f>
        <v>0</v>
      </c>
      <c r="T5881">
        <f>INDEX(NoSettings!$C$2:$AH$6843,MATCH(EPS!$F5881,NoSettings!$A$2:$A$6843,0),MATCH(EPS!T$2,NoSettings!$C$1:$AH$1,0))</f>
        <v>0</v>
      </c>
      <c r="U5881">
        <f>INDEX(NoSettings!$C$2:$AH$6843,MATCH(EPS!$F5881,NoSettings!$A$2:$A$6843,0),MATCH(EPS!U$2,NoSettings!$C$1:$AH$1,0))</f>
        <v>0</v>
      </c>
      <c r="V5881">
        <f>INDEX(NoSettings!$C$2:$AH$6843,MATCH(EPS!$F5881,NoSettings!$A$2:$A$6843,0),MATCH(EPS!V$2,NoSettings!$C$1:$AH$1,0))</f>
        <v>0</v>
      </c>
      <c r="W5881">
        <f>INDEX(NoSettings!$C$2:$AH$6843,MATCH(EPS!$F5881,NoSettings!$A$2:$A$6843,0),MATCH(EPS!W$2,NoSettings!$C$1:$AH$1,0))</f>
        <v>0</v>
      </c>
      <c r="X5881">
        <f>INDEX(NoSettings!$C$2:$AH$6843,MATCH(EPS!$F5881,NoSettings!$A$2:$A$6843,0),MATCH(EPS!X$2,NoSettings!$C$1:$AH$1,0))</f>
        <v>0</v>
      </c>
      <c r="Y5881">
        <f>INDEX(NoSettings!$C$2:$AH$6843,MATCH(EPS!$F5881,NoSettings!$A$2:$A$6843,0),MATCH(EPS!Y$2,NoSettings!$C$1:$AH$1,0))</f>
        <v>0</v>
      </c>
      <c r="Z5881">
        <f>INDEX(NoSettings!$C$2:$AH$6843,MATCH(EPS!$F5881,NoSettings!$A$2:$A$6843,0),MATCH(EPS!Z$2,NoSettings!$C$1:$AH$1,0))</f>
        <v>0</v>
      </c>
      <c r="AA5881">
        <f>INDEX(NoSettings!$C$2:$AH$6843,MATCH(EPS!$F5881,NoSettings!$A$2:$A$6843,0),MATCH(EPS!AA$2,NoSettings!$C$1:$AH$1,0))</f>
        <v>0</v>
      </c>
      <c r="AB5881">
        <f>INDEX(NoSettings!$C$2:$AH$6843,MATCH(EPS!$F5881,NoSettings!$A$2:$A$6843,0),MATCH(EPS!AB$2,NoSettings!$C$1:$AH$1,0))</f>
        <v>0</v>
      </c>
      <c r="AC5881">
        <f>INDEX(NoSettings!$C$2:$AH$6843,MATCH(EPS!$F5881,NoSettings!$A$2:$A$6843,0),MATCH(EPS!AC$2,NoSettings!$C$1:$AH$1,0))</f>
        <v>0</v>
      </c>
      <c r="AD5881">
        <f>INDEX(NoSettings!$C$2:$AH$6843,MATCH(EPS!$F5881,NoSettings!$A$2:$A$6843,0),MATCH(EPS!AD$2,NoSettings!$C$1:$AH$1,0))</f>
        <v>0</v>
      </c>
      <c r="AE5881">
        <f>INDEX(NoSettings!$C$2:$AH$6843,MATCH(EPS!$F5881,NoSettings!$A$2:$A$6843,0),MATCH(EPS!AE$2,NoSettings!$C$1:$AH$1,0))</f>
        <v>0</v>
      </c>
      <c r="AF5881">
        <f>INDEX(NoSettings!$C$2:$AH$6843,MATCH(EPS!$F5881,NoSettings!$A$2:$A$6843,0),MATCH(EPS!AF$2,NoSettings!$C$1:$AH$1,0))</f>
        <v>0</v>
      </c>
      <c r="AG5881">
        <f>INDEX(NoSettings!$C$2:$AH$6843,MATCH(EPS!$F5881,NoSettings!$A$2:$A$6843,0),MATCH(EPS!AG$2,NoSettings!$C$1:$AH$1,0))</f>
        <v>0</v>
      </c>
      <c r="AH5881">
        <f>INDEX(NoSettings!$C$2:$AH$6843,MATCH(EPS!$F5881,NoSettings!$A$2:$A$6843,0),MATCH(EPS!AH$2,NoSettings!$C$1:$AH$1,0))</f>
        <v>0</v>
      </c>
      <c r="AI5881">
        <f>INDEX(NoSettings!$C$2:$AH$6843,MATCH(EPS!$F5881,NoSettings!$A$2:$A$6843,0),MATCH(EPS!AI$2,NoSettings!$C$1:$AH$1,0))</f>
        <v>0</v>
      </c>
      <c r="AJ5881">
        <f>INDEX(NoSettings!$C$2:$AH$6843,MATCH(EPS!$F5881,NoSettings!$A$2:$A$6843,0),MATCH(EPS!AJ$2,NoSettings!$C$1:$AH$1,0))</f>
        <v>0</v>
      </c>
      <c r="AK5881">
        <f>INDEX(NoSettings!$C$2:$AH$6843,MATCH(EPS!$F5881,NoSettings!$A$2:$A$6843,0),MATCH(EPS!AK$2,NoSettings!$C$1:$AH$1,0))</f>
        <v>0</v>
      </c>
    </row>
    <row r="5882" spans="1:37" hidden="1" x14ac:dyDescent="0.25">
      <c r="A5882" s="63" t="s">
        <v>8043</v>
      </c>
      <c r="B5882" t="s">
        <v>7941</v>
      </c>
      <c r="C5882" t="s">
        <v>7912</v>
      </c>
      <c r="D5882" t="s">
        <v>8027</v>
      </c>
      <c r="E5882"/>
      <c r="F5882" t="s">
        <v>5881</v>
      </c>
      <c r="G5882">
        <f>INDEX(NoSettings!$C$2:$AH$6843,MATCH(EPS!$F5882,NoSettings!$A$2:$A$6843,0),MATCH(EPS!G$2,NoSettings!$C$1:$AH$1,0))</f>
        <v>0</v>
      </c>
      <c r="H5882">
        <f>INDEX(NoSettings!$C$2:$AH$6843,MATCH(EPS!$F5882,NoSettings!$A$2:$A$6843,0),MATCH(EPS!H$2,NoSettings!$C$1:$AH$1,0))</f>
        <v>0</v>
      </c>
      <c r="I5882">
        <f>INDEX(NoSettings!$C$2:$AH$6843,MATCH(EPS!$F5882,NoSettings!$A$2:$A$6843,0),MATCH(EPS!I$2,NoSettings!$C$1:$AH$1,0))</f>
        <v>0</v>
      </c>
      <c r="J5882">
        <f>INDEX(NoSettings!$C$2:$AH$6843,MATCH(EPS!$F5882,NoSettings!$A$2:$A$6843,0),MATCH(EPS!J$2,NoSettings!$C$1:$AH$1,0))</f>
        <v>0</v>
      </c>
      <c r="K5882">
        <f>INDEX(NoSettings!$C$2:$AH$6843,MATCH(EPS!$F5882,NoSettings!$A$2:$A$6843,0),MATCH(EPS!K$2,NoSettings!$C$1:$AH$1,0))</f>
        <v>0</v>
      </c>
      <c r="L5882">
        <f>INDEX(NoSettings!$C$2:$AH$6843,MATCH(EPS!$F5882,NoSettings!$A$2:$A$6843,0),MATCH(EPS!L$2,NoSettings!$C$1:$AH$1,0))</f>
        <v>0</v>
      </c>
      <c r="M5882">
        <f>INDEX(NoSettings!$C$2:$AH$6843,MATCH(EPS!$F5882,NoSettings!$A$2:$A$6843,0),MATCH(EPS!M$2,NoSettings!$C$1:$AH$1,0))</f>
        <v>0</v>
      </c>
      <c r="N5882">
        <f>INDEX(NoSettings!$C$2:$AH$6843,MATCH(EPS!$F5882,NoSettings!$A$2:$A$6843,0),MATCH(EPS!N$2,NoSettings!$C$1:$AH$1,0))</f>
        <v>0</v>
      </c>
      <c r="O5882">
        <f>INDEX(NoSettings!$C$2:$AH$6843,MATCH(EPS!$F5882,NoSettings!$A$2:$A$6843,0),MATCH(EPS!O$2,NoSettings!$C$1:$AH$1,0))</f>
        <v>0</v>
      </c>
      <c r="P5882">
        <f>INDEX(NoSettings!$C$2:$AH$6843,MATCH(EPS!$F5882,NoSettings!$A$2:$A$6843,0),MATCH(EPS!P$2,NoSettings!$C$1:$AH$1,0))</f>
        <v>0</v>
      </c>
      <c r="Q5882">
        <f>INDEX(NoSettings!$C$2:$AH$6843,MATCH(EPS!$F5882,NoSettings!$A$2:$A$6843,0),MATCH(EPS!Q$2,NoSettings!$C$1:$AH$1,0))</f>
        <v>0</v>
      </c>
      <c r="R5882">
        <f>INDEX(NoSettings!$C$2:$AH$6843,MATCH(EPS!$F5882,NoSettings!$A$2:$A$6843,0),MATCH(EPS!R$2,NoSettings!$C$1:$AH$1,0))</f>
        <v>0</v>
      </c>
      <c r="S5882">
        <f>INDEX(NoSettings!$C$2:$AH$6843,MATCH(EPS!$F5882,NoSettings!$A$2:$A$6843,0),MATCH(EPS!S$2,NoSettings!$C$1:$AH$1,0))</f>
        <v>0</v>
      </c>
      <c r="T5882">
        <f>INDEX(NoSettings!$C$2:$AH$6843,MATCH(EPS!$F5882,NoSettings!$A$2:$A$6843,0),MATCH(EPS!T$2,NoSettings!$C$1:$AH$1,0))</f>
        <v>0</v>
      </c>
      <c r="U5882">
        <f>INDEX(NoSettings!$C$2:$AH$6843,MATCH(EPS!$F5882,NoSettings!$A$2:$A$6843,0),MATCH(EPS!U$2,NoSettings!$C$1:$AH$1,0))</f>
        <v>0</v>
      </c>
      <c r="V5882">
        <f>INDEX(NoSettings!$C$2:$AH$6843,MATCH(EPS!$F5882,NoSettings!$A$2:$A$6843,0),MATCH(EPS!V$2,NoSettings!$C$1:$AH$1,0))</f>
        <v>0</v>
      </c>
      <c r="W5882">
        <f>INDEX(NoSettings!$C$2:$AH$6843,MATCH(EPS!$F5882,NoSettings!$A$2:$A$6843,0),MATCH(EPS!W$2,NoSettings!$C$1:$AH$1,0))</f>
        <v>0</v>
      </c>
      <c r="X5882">
        <f>INDEX(NoSettings!$C$2:$AH$6843,MATCH(EPS!$F5882,NoSettings!$A$2:$A$6843,0),MATCH(EPS!X$2,NoSettings!$C$1:$AH$1,0))</f>
        <v>0</v>
      </c>
      <c r="Y5882">
        <f>INDEX(NoSettings!$C$2:$AH$6843,MATCH(EPS!$F5882,NoSettings!$A$2:$A$6843,0),MATCH(EPS!Y$2,NoSettings!$C$1:$AH$1,0))</f>
        <v>0</v>
      </c>
      <c r="Z5882">
        <f>INDEX(NoSettings!$C$2:$AH$6843,MATCH(EPS!$F5882,NoSettings!$A$2:$A$6843,0),MATCH(EPS!Z$2,NoSettings!$C$1:$AH$1,0))</f>
        <v>0</v>
      </c>
      <c r="AA5882">
        <f>INDEX(NoSettings!$C$2:$AH$6843,MATCH(EPS!$F5882,NoSettings!$A$2:$A$6843,0),MATCH(EPS!AA$2,NoSettings!$C$1:$AH$1,0))</f>
        <v>0</v>
      </c>
      <c r="AB5882">
        <f>INDEX(NoSettings!$C$2:$AH$6843,MATCH(EPS!$F5882,NoSettings!$A$2:$A$6843,0),MATCH(EPS!AB$2,NoSettings!$C$1:$AH$1,0))</f>
        <v>0</v>
      </c>
      <c r="AC5882">
        <f>INDEX(NoSettings!$C$2:$AH$6843,MATCH(EPS!$F5882,NoSettings!$A$2:$A$6843,0),MATCH(EPS!AC$2,NoSettings!$C$1:$AH$1,0))</f>
        <v>0</v>
      </c>
      <c r="AD5882">
        <f>INDEX(NoSettings!$C$2:$AH$6843,MATCH(EPS!$F5882,NoSettings!$A$2:$A$6843,0),MATCH(EPS!AD$2,NoSettings!$C$1:$AH$1,0))</f>
        <v>0</v>
      </c>
      <c r="AE5882">
        <f>INDEX(NoSettings!$C$2:$AH$6843,MATCH(EPS!$F5882,NoSettings!$A$2:$A$6843,0),MATCH(EPS!AE$2,NoSettings!$C$1:$AH$1,0))</f>
        <v>0</v>
      </c>
      <c r="AF5882">
        <f>INDEX(NoSettings!$C$2:$AH$6843,MATCH(EPS!$F5882,NoSettings!$A$2:$A$6843,0),MATCH(EPS!AF$2,NoSettings!$C$1:$AH$1,0))</f>
        <v>0</v>
      </c>
      <c r="AG5882">
        <f>INDEX(NoSettings!$C$2:$AH$6843,MATCH(EPS!$F5882,NoSettings!$A$2:$A$6843,0),MATCH(EPS!AG$2,NoSettings!$C$1:$AH$1,0))</f>
        <v>0</v>
      </c>
      <c r="AH5882">
        <f>INDEX(NoSettings!$C$2:$AH$6843,MATCH(EPS!$F5882,NoSettings!$A$2:$A$6843,0),MATCH(EPS!AH$2,NoSettings!$C$1:$AH$1,0))</f>
        <v>0</v>
      </c>
      <c r="AI5882">
        <f>INDEX(NoSettings!$C$2:$AH$6843,MATCH(EPS!$F5882,NoSettings!$A$2:$A$6843,0),MATCH(EPS!AI$2,NoSettings!$C$1:$AH$1,0))</f>
        <v>0</v>
      </c>
      <c r="AJ5882">
        <f>INDEX(NoSettings!$C$2:$AH$6843,MATCH(EPS!$F5882,NoSettings!$A$2:$A$6843,0),MATCH(EPS!AJ$2,NoSettings!$C$1:$AH$1,0))</f>
        <v>0</v>
      </c>
      <c r="AK5882">
        <f>INDEX(NoSettings!$C$2:$AH$6843,MATCH(EPS!$F5882,NoSettings!$A$2:$A$6843,0),MATCH(EPS!AK$2,NoSettings!$C$1:$AH$1,0))</f>
        <v>0</v>
      </c>
    </row>
    <row r="5883" spans="1:37" hidden="1" x14ac:dyDescent="0.25">
      <c r="A5883" s="63" t="s">
        <v>8043</v>
      </c>
      <c r="B5883" t="s">
        <v>7941</v>
      </c>
      <c r="C5883" t="s">
        <v>7912</v>
      </c>
      <c r="D5883" t="s">
        <v>8028</v>
      </c>
      <c r="E5883"/>
      <c r="F5883" t="s">
        <v>5882</v>
      </c>
      <c r="G5883">
        <f>INDEX(NoSettings!$C$2:$AH$6843,MATCH(EPS!$F5883,NoSettings!$A$2:$A$6843,0),MATCH(EPS!G$2,NoSettings!$C$1:$AH$1,0))</f>
        <v>0</v>
      </c>
      <c r="H5883">
        <f>INDEX(NoSettings!$C$2:$AH$6843,MATCH(EPS!$F5883,NoSettings!$A$2:$A$6843,0),MATCH(EPS!H$2,NoSettings!$C$1:$AH$1,0))</f>
        <v>0</v>
      </c>
      <c r="I5883">
        <f>INDEX(NoSettings!$C$2:$AH$6843,MATCH(EPS!$F5883,NoSettings!$A$2:$A$6843,0),MATCH(EPS!I$2,NoSettings!$C$1:$AH$1,0))</f>
        <v>0</v>
      </c>
      <c r="J5883">
        <f>INDEX(NoSettings!$C$2:$AH$6843,MATCH(EPS!$F5883,NoSettings!$A$2:$A$6843,0),MATCH(EPS!J$2,NoSettings!$C$1:$AH$1,0))</f>
        <v>0</v>
      </c>
      <c r="K5883">
        <f>INDEX(NoSettings!$C$2:$AH$6843,MATCH(EPS!$F5883,NoSettings!$A$2:$A$6843,0),MATCH(EPS!K$2,NoSettings!$C$1:$AH$1,0))</f>
        <v>0</v>
      </c>
      <c r="L5883">
        <f>INDEX(NoSettings!$C$2:$AH$6843,MATCH(EPS!$F5883,NoSettings!$A$2:$A$6843,0),MATCH(EPS!L$2,NoSettings!$C$1:$AH$1,0))</f>
        <v>0</v>
      </c>
      <c r="M5883">
        <f>INDEX(NoSettings!$C$2:$AH$6843,MATCH(EPS!$F5883,NoSettings!$A$2:$A$6843,0),MATCH(EPS!M$2,NoSettings!$C$1:$AH$1,0))</f>
        <v>0</v>
      </c>
      <c r="N5883">
        <f>INDEX(NoSettings!$C$2:$AH$6843,MATCH(EPS!$F5883,NoSettings!$A$2:$A$6843,0),MATCH(EPS!N$2,NoSettings!$C$1:$AH$1,0))</f>
        <v>0</v>
      </c>
      <c r="O5883">
        <f>INDEX(NoSettings!$C$2:$AH$6843,MATCH(EPS!$F5883,NoSettings!$A$2:$A$6843,0),MATCH(EPS!O$2,NoSettings!$C$1:$AH$1,0))</f>
        <v>0</v>
      </c>
      <c r="P5883">
        <f>INDEX(NoSettings!$C$2:$AH$6843,MATCH(EPS!$F5883,NoSettings!$A$2:$A$6843,0),MATCH(EPS!P$2,NoSettings!$C$1:$AH$1,0))</f>
        <v>0</v>
      </c>
      <c r="Q5883">
        <f>INDEX(NoSettings!$C$2:$AH$6843,MATCH(EPS!$F5883,NoSettings!$A$2:$A$6843,0),MATCH(EPS!Q$2,NoSettings!$C$1:$AH$1,0))</f>
        <v>0</v>
      </c>
      <c r="R5883">
        <f>INDEX(NoSettings!$C$2:$AH$6843,MATCH(EPS!$F5883,NoSettings!$A$2:$A$6843,0),MATCH(EPS!R$2,NoSettings!$C$1:$AH$1,0))</f>
        <v>0</v>
      </c>
      <c r="S5883">
        <f>INDEX(NoSettings!$C$2:$AH$6843,MATCH(EPS!$F5883,NoSettings!$A$2:$A$6843,0),MATCH(EPS!S$2,NoSettings!$C$1:$AH$1,0))</f>
        <v>0</v>
      </c>
      <c r="T5883">
        <f>INDEX(NoSettings!$C$2:$AH$6843,MATCH(EPS!$F5883,NoSettings!$A$2:$A$6843,0),MATCH(EPS!T$2,NoSettings!$C$1:$AH$1,0))</f>
        <v>0</v>
      </c>
      <c r="U5883">
        <f>INDEX(NoSettings!$C$2:$AH$6843,MATCH(EPS!$F5883,NoSettings!$A$2:$A$6843,0),MATCH(EPS!U$2,NoSettings!$C$1:$AH$1,0))</f>
        <v>0</v>
      </c>
      <c r="V5883">
        <f>INDEX(NoSettings!$C$2:$AH$6843,MATCH(EPS!$F5883,NoSettings!$A$2:$A$6843,0),MATCH(EPS!V$2,NoSettings!$C$1:$AH$1,0))</f>
        <v>0</v>
      </c>
      <c r="W5883">
        <f>INDEX(NoSettings!$C$2:$AH$6843,MATCH(EPS!$F5883,NoSettings!$A$2:$A$6843,0),MATCH(EPS!W$2,NoSettings!$C$1:$AH$1,0))</f>
        <v>0</v>
      </c>
      <c r="X5883">
        <f>INDEX(NoSettings!$C$2:$AH$6843,MATCH(EPS!$F5883,NoSettings!$A$2:$A$6843,0),MATCH(EPS!X$2,NoSettings!$C$1:$AH$1,0))</f>
        <v>0</v>
      </c>
      <c r="Y5883">
        <f>INDEX(NoSettings!$C$2:$AH$6843,MATCH(EPS!$F5883,NoSettings!$A$2:$A$6843,0),MATCH(EPS!Y$2,NoSettings!$C$1:$AH$1,0))</f>
        <v>0</v>
      </c>
      <c r="Z5883">
        <f>INDEX(NoSettings!$C$2:$AH$6843,MATCH(EPS!$F5883,NoSettings!$A$2:$A$6843,0),MATCH(EPS!Z$2,NoSettings!$C$1:$AH$1,0))</f>
        <v>0</v>
      </c>
      <c r="AA5883">
        <f>INDEX(NoSettings!$C$2:$AH$6843,MATCH(EPS!$F5883,NoSettings!$A$2:$A$6843,0),MATCH(EPS!AA$2,NoSettings!$C$1:$AH$1,0))</f>
        <v>0</v>
      </c>
      <c r="AB5883">
        <f>INDEX(NoSettings!$C$2:$AH$6843,MATCH(EPS!$F5883,NoSettings!$A$2:$A$6843,0),MATCH(EPS!AB$2,NoSettings!$C$1:$AH$1,0))</f>
        <v>0</v>
      </c>
      <c r="AC5883">
        <f>INDEX(NoSettings!$C$2:$AH$6843,MATCH(EPS!$F5883,NoSettings!$A$2:$A$6843,0),MATCH(EPS!AC$2,NoSettings!$C$1:$AH$1,0))</f>
        <v>0</v>
      </c>
      <c r="AD5883">
        <f>INDEX(NoSettings!$C$2:$AH$6843,MATCH(EPS!$F5883,NoSettings!$A$2:$A$6843,0),MATCH(EPS!AD$2,NoSettings!$C$1:$AH$1,0))</f>
        <v>0</v>
      </c>
      <c r="AE5883">
        <f>INDEX(NoSettings!$C$2:$AH$6843,MATCH(EPS!$F5883,NoSettings!$A$2:$A$6843,0),MATCH(EPS!AE$2,NoSettings!$C$1:$AH$1,0))</f>
        <v>0</v>
      </c>
      <c r="AF5883">
        <f>INDEX(NoSettings!$C$2:$AH$6843,MATCH(EPS!$F5883,NoSettings!$A$2:$A$6843,0),MATCH(EPS!AF$2,NoSettings!$C$1:$AH$1,0))</f>
        <v>0</v>
      </c>
      <c r="AG5883">
        <f>INDEX(NoSettings!$C$2:$AH$6843,MATCH(EPS!$F5883,NoSettings!$A$2:$A$6843,0),MATCH(EPS!AG$2,NoSettings!$C$1:$AH$1,0))</f>
        <v>0</v>
      </c>
      <c r="AH5883">
        <f>INDEX(NoSettings!$C$2:$AH$6843,MATCH(EPS!$F5883,NoSettings!$A$2:$A$6843,0),MATCH(EPS!AH$2,NoSettings!$C$1:$AH$1,0))</f>
        <v>0</v>
      </c>
      <c r="AI5883">
        <f>INDEX(NoSettings!$C$2:$AH$6843,MATCH(EPS!$F5883,NoSettings!$A$2:$A$6843,0),MATCH(EPS!AI$2,NoSettings!$C$1:$AH$1,0))</f>
        <v>0</v>
      </c>
      <c r="AJ5883">
        <f>INDEX(NoSettings!$C$2:$AH$6843,MATCH(EPS!$F5883,NoSettings!$A$2:$A$6843,0),MATCH(EPS!AJ$2,NoSettings!$C$1:$AH$1,0))</f>
        <v>0</v>
      </c>
      <c r="AK5883">
        <f>INDEX(NoSettings!$C$2:$AH$6843,MATCH(EPS!$F5883,NoSettings!$A$2:$A$6843,0),MATCH(EPS!AK$2,NoSettings!$C$1:$AH$1,0))</f>
        <v>0</v>
      </c>
    </row>
    <row r="5884" spans="1:37" hidden="1" x14ac:dyDescent="0.25">
      <c r="A5884" s="63" t="s">
        <v>8043</v>
      </c>
      <c r="B5884" t="s">
        <v>7941</v>
      </c>
      <c r="C5884" t="s">
        <v>7912</v>
      </c>
      <c r="D5884" t="s">
        <v>8029</v>
      </c>
      <c r="E5884"/>
      <c r="F5884" t="s">
        <v>5883</v>
      </c>
      <c r="G5884">
        <f>INDEX(NoSettings!$C$2:$AH$6843,MATCH(EPS!$F5884,NoSettings!$A$2:$A$6843,0),MATCH(EPS!G$2,NoSettings!$C$1:$AH$1,0))</f>
        <v>0</v>
      </c>
      <c r="H5884">
        <f>INDEX(NoSettings!$C$2:$AH$6843,MATCH(EPS!$F5884,NoSettings!$A$2:$A$6843,0),MATCH(EPS!H$2,NoSettings!$C$1:$AH$1,0))</f>
        <v>0</v>
      </c>
      <c r="I5884">
        <f>INDEX(NoSettings!$C$2:$AH$6843,MATCH(EPS!$F5884,NoSettings!$A$2:$A$6843,0),MATCH(EPS!I$2,NoSettings!$C$1:$AH$1,0))</f>
        <v>0</v>
      </c>
      <c r="J5884">
        <f>INDEX(NoSettings!$C$2:$AH$6843,MATCH(EPS!$F5884,NoSettings!$A$2:$A$6843,0),MATCH(EPS!J$2,NoSettings!$C$1:$AH$1,0))</f>
        <v>0</v>
      </c>
      <c r="K5884">
        <f>INDEX(NoSettings!$C$2:$AH$6843,MATCH(EPS!$F5884,NoSettings!$A$2:$A$6843,0),MATCH(EPS!K$2,NoSettings!$C$1:$AH$1,0))</f>
        <v>0</v>
      </c>
      <c r="L5884">
        <f>INDEX(NoSettings!$C$2:$AH$6843,MATCH(EPS!$F5884,NoSettings!$A$2:$A$6843,0),MATCH(EPS!L$2,NoSettings!$C$1:$AH$1,0))</f>
        <v>0</v>
      </c>
      <c r="M5884">
        <f>INDEX(NoSettings!$C$2:$AH$6843,MATCH(EPS!$F5884,NoSettings!$A$2:$A$6843,0),MATCH(EPS!M$2,NoSettings!$C$1:$AH$1,0))</f>
        <v>0</v>
      </c>
      <c r="N5884">
        <f>INDEX(NoSettings!$C$2:$AH$6843,MATCH(EPS!$F5884,NoSettings!$A$2:$A$6843,0),MATCH(EPS!N$2,NoSettings!$C$1:$AH$1,0))</f>
        <v>0</v>
      </c>
      <c r="O5884">
        <f>INDEX(NoSettings!$C$2:$AH$6843,MATCH(EPS!$F5884,NoSettings!$A$2:$A$6843,0),MATCH(EPS!O$2,NoSettings!$C$1:$AH$1,0))</f>
        <v>0</v>
      </c>
      <c r="P5884">
        <f>INDEX(NoSettings!$C$2:$AH$6843,MATCH(EPS!$F5884,NoSettings!$A$2:$A$6843,0),MATCH(EPS!P$2,NoSettings!$C$1:$AH$1,0))</f>
        <v>0</v>
      </c>
      <c r="Q5884">
        <f>INDEX(NoSettings!$C$2:$AH$6843,MATCH(EPS!$F5884,NoSettings!$A$2:$A$6843,0),MATCH(EPS!Q$2,NoSettings!$C$1:$AH$1,0))</f>
        <v>0</v>
      </c>
      <c r="R5884">
        <f>INDEX(NoSettings!$C$2:$AH$6843,MATCH(EPS!$F5884,NoSettings!$A$2:$A$6843,0),MATCH(EPS!R$2,NoSettings!$C$1:$AH$1,0))</f>
        <v>0</v>
      </c>
      <c r="S5884">
        <f>INDEX(NoSettings!$C$2:$AH$6843,MATCH(EPS!$F5884,NoSettings!$A$2:$A$6843,0),MATCH(EPS!S$2,NoSettings!$C$1:$AH$1,0))</f>
        <v>0</v>
      </c>
      <c r="T5884">
        <f>INDEX(NoSettings!$C$2:$AH$6843,MATCH(EPS!$F5884,NoSettings!$A$2:$A$6843,0),MATCH(EPS!T$2,NoSettings!$C$1:$AH$1,0))</f>
        <v>0</v>
      </c>
      <c r="U5884">
        <f>INDEX(NoSettings!$C$2:$AH$6843,MATCH(EPS!$F5884,NoSettings!$A$2:$A$6843,0),MATCH(EPS!U$2,NoSettings!$C$1:$AH$1,0))</f>
        <v>0</v>
      </c>
      <c r="V5884">
        <f>INDEX(NoSettings!$C$2:$AH$6843,MATCH(EPS!$F5884,NoSettings!$A$2:$A$6843,0),MATCH(EPS!V$2,NoSettings!$C$1:$AH$1,0))</f>
        <v>0</v>
      </c>
      <c r="W5884">
        <f>INDEX(NoSettings!$C$2:$AH$6843,MATCH(EPS!$F5884,NoSettings!$A$2:$A$6843,0),MATCH(EPS!W$2,NoSettings!$C$1:$AH$1,0))</f>
        <v>0</v>
      </c>
      <c r="X5884">
        <f>INDEX(NoSettings!$C$2:$AH$6843,MATCH(EPS!$F5884,NoSettings!$A$2:$A$6843,0),MATCH(EPS!X$2,NoSettings!$C$1:$AH$1,0))</f>
        <v>0</v>
      </c>
      <c r="Y5884">
        <f>INDEX(NoSettings!$C$2:$AH$6843,MATCH(EPS!$F5884,NoSettings!$A$2:$A$6843,0),MATCH(EPS!Y$2,NoSettings!$C$1:$AH$1,0))</f>
        <v>0</v>
      </c>
      <c r="Z5884">
        <f>INDEX(NoSettings!$C$2:$AH$6843,MATCH(EPS!$F5884,NoSettings!$A$2:$A$6843,0),MATCH(EPS!Z$2,NoSettings!$C$1:$AH$1,0))</f>
        <v>0</v>
      </c>
      <c r="AA5884">
        <f>INDEX(NoSettings!$C$2:$AH$6843,MATCH(EPS!$F5884,NoSettings!$A$2:$A$6843,0),MATCH(EPS!AA$2,NoSettings!$C$1:$AH$1,0))</f>
        <v>0</v>
      </c>
      <c r="AB5884">
        <f>INDEX(NoSettings!$C$2:$AH$6843,MATCH(EPS!$F5884,NoSettings!$A$2:$A$6843,0),MATCH(EPS!AB$2,NoSettings!$C$1:$AH$1,0))</f>
        <v>0</v>
      </c>
      <c r="AC5884">
        <f>INDEX(NoSettings!$C$2:$AH$6843,MATCH(EPS!$F5884,NoSettings!$A$2:$A$6843,0),MATCH(EPS!AC$2,NoSettings!$C$1:$AH$1,0))</f>
        <v>0</v>
      </c>
      <c r="AD5884">
        <f>INDEX(NoSettings!$C$2:$AH$6843,MATCH(EPS!$F5884,NoSettings!$A$2:$A$6843,0),MATCH(EPS!AD$2,NoSettings!$C$1:$AH$1,0))</f>
        <v>0</v>
      </c>
      <c r="AE5884">
        <f>INDEX(NoSettings!$C$2:$AH$6843,MATCH(EPS!$F5884,NoSettings!$A$2:$A$6843,0),MATCH(EPS!AE$2,NoSettings!$C$1:$AH$1,0))</f>
        <v>0</v>
      </c>
      <c r="AF5884">
        <f>INDEX(NoSettings!$C$2:$AH$6843,MATCH(EPS!$F5884,NoSettings!$A$2:$A$6843,0),MATCH(EPS!AF$2,NoSettings!$C$1:$AH$1,0))</f>
        <v>0</v>
      </c>
      <c r="AG5884">
        <f>INDEX(NoSettings!$C$2:$AH$6843,MATCH(EPS!$F5884,NoSettings!$A$2:$A$6843,0),MATCH(EPS!AG$2,NoSettings!$C$1:$AH$1,0))</f>
        <v>0</v>
      </c>
      <c r="AH5884">
        <f>INDEX(NoSettings!$C$2:$AH$6843,MATCH(EPS!$F5884,NoSettings!$A$2:$A$6843,0),MATCH(EPS!AH$2,NoSettings!$C$1:$AH$1,0))</f>
        <v>0</v>
      </c>
      <c r="AI5884">
        <f>INDEX(NoSettings!$C$2:$AH$6843,MATCH(EPS!$F5884,NoSettings!$A$2:$A$6843,0),MATCH(EPS!AI$2,NoSettings!$C$1:$AH$1,0))</f>
        <v>0</v>
      </c>
      <c r="AJ5884">
        <f>INDEX(NoSettings!$C$2:$AH$6843,MATCH(EPS!$F5884,NoSettings!$A$2:$A$6843,0),MATCH(EPS!AJ$2,NoSettings!$C$1:$AH$1,0))</f>
        <v>0</v>
      </c>
      <c r="AK5884">
        <f>INDEX(NoSettings!$C$2:$AH$6843,MATCH(EPS!$F5884,NoSettings!$A$2:$A$6843,0),MATCH(EPS!AK$2,NoSettings!$C$1:$AH$1,0))</f>
        <v>0</v>
      </c>
    </row>
    <row r="5885" spans="1:37" hidden="1" x14ac:dyDescent="0.25">
      <c r="A5885" s="63" t="s">
        <v>8043</v>
      </c>
      <c r="B5885" t="s">
        <v>7941</v>
      </c>
      <c r="C5885" t="s">
        <v>7912</v>
      </c>
      <c r="D5885" t="s">
        <v>8030</v>
      </c>
      <c r="E5885"/>
      <c r="F5885" t="s">
        <v>5884</v>
      </c>
      <c r="G5885">
        <f>INDEX(NoSettings!$C$2:$AH$6843,MATCH(EPS!$F5885,NoSettings!$A$2:$A$6843,0),MATCH(EPS!G$2,NoSettings!$C$1:$AH$1,0))</f>
        <v>0</v>
      </c>
      <c r="H5885">
        <f>INDEX(NoSettings!$C$2:$AH$6843,MATCH(EPS!$F5885,NoSettings!$A$2:$A$6843,0),MATCH(EPS!H$2,NoSettings!$C$1:$AH$1,0))</f>
        <v>0</v>
      </c>
      <c r="I5885">
        <f>INDEX(NoSettings!$C$2:$AH$6843,MATCH(EPS!$F5885,NoSettings!$A$2:$A$6843,0),MATCH(EPS!I$2,NoSettings!$C$1:$AH$1,0))</f>
        <v>0</v>
      </c>
      <c r="J5885">
        <f>INDEX(NoSettings!$C$2:$AH$6843,MATCH(EPS!$F5885,NoSettings!$A$2:$A$6843,0),MATCH(EPS!J$2,NoSettings!$C$1:$AH$1,0))</f>
        <v>0</v>
      </c>
      <c r="K5885">
        <f>INDEX(NoSettings!$C$2:$AH$6843,MATCH(EPS!$F5885,NoSettings!$A$2:$A$6843,0),MATCH(EPS!K$2,NoSettings!$C$1:$AH$1,0))</f>
        <v>0</v>
      </c>
      <c r="L5885">
        <f>INDEX(NoSettings!$C$2:$AH$6843,MATCH(EPS!$F5885,NoSettings!$A$2:$A$6843,0),MATCH(EPS!L$2,NoSettings!$C$1:$AH$1,0))</f>
        <v>0</v>
      </c>
      <c r="M5885">
        <f>INDEX(NoSettings!$C$2:$AH$6843,MATCH(EPS!$F5885,NoSettings!$A$2:$A$6843,0),MATCH(EPS!M$2,NoSettings!$C$1:$AH$1,0))</f>
        <v>0</v>
      </c>
      <c r="N5885">
        <f>INDEX(NoSettings!$C$2:$AH$6843,MATCH(EPS!$F5885,NoSettings!$A$2:$A$6843,0),MATCH(EPS!N$2,NoSettings!$C$1:$AH$1,0))</f>
        <v>0</v>
      </c>
      <c r="O5885">
        <f>INDEX(NoSettings!$C$2:$AH$6843,MATCH(EPS!$F5885,NoSettings!$A$2:$A$6843,0),MATCH(EPS!O$2,NoSettings!$C$1:$AH$1,0))</f>
        <v>0</v>
      </c>
      <c r="P5885">
        <f>INDEX(NoSettings!$C$2:$AH$6843,MATCH(EPS!$F5885,NoSettings!$A$2:$A$6843,0),MATCH(EPS!P$2,NoSettings!$C$1:$AH$1,0))</f>
        <v>0</v>
      </c>
      <c r="Q5885">
        <f>INDEX(NoSettings!$C$2:$AH$6843,MATCH(EPS!$F5885,NoSettings!$A$2:$A$6843,0),MATCH(EPS!Q$2,NoSettings!$C$1:$AH$1,0))</f>
        <v>0</v>
      </c>
      <c r="R5885">
        <f>INDEX(NoSettings!$C$2:$AH$6843,MATCH(EPS!$F5885,NoSettings!$A$2:$A$6843,0),MATCH(EPS!R$2,NoSettings!$C$1:$AH$1,0))</f>
        <v>0</v>
      </c>
      <c r="S5885">
        <f>INDEX(NoSettings!$C$2:$AH$6843,MATCH(EPS!$F5885,NoSettings!$A$2:$A$6843,0),MATCH(EPS!S$2,NoSettings!$C$1:$AH$1,0))</f>
        <v>0</v>
      </c>
      <c r="T5885">
        <f>INDEX(NoSettings!$C$2:$AH$6843,MATCH(EPS!$F5885,NoSettings!$A$2:$A$6843,0),MATCH(EPS!T$2,NoSettings!$C$1:$AH$1,0))</f>
        <v>0</v>
      </c>
      <c r="U5885">
        <f>INDEX(NoSettings!$C$2:$AH$6843,MATCH(EPS!$F5885,NoSettings!$A$2:$A$6843,0),MATCH(EPS!U$2,NoSettings!$C$1:$AH$1,0))</f>
        <v>0</v>
      </c>
      <c r="V5885">
        <f>INDEX(NoSettings!$C$2:$AH$6843,MATCH(EPS!$F5885,NoSettings!$A$2:$A$6843,0),MATCH(EPS!V$2,NoSettings!$C$1:$AH$1,0))</f>
        <v>0</v>
      </c>
      <c r="W5885">
        <f>INDEX(NoSettings!$C$2:$AH$6843,MATCH(EPS!$F5885,NoSettings!$A$2:$A$6843,0),MATCH(EPS!W$2,NoSettings!$C$1:$AH$1,0))</f>
        <v>0</v>
      </c>
      <c r="X5885">
        <f>INDEX(NoSettings!$C$2:$AH$6843,MATCH(EPS!$F5885,NoSettings!$A$2:$A$6843,0),MATCH(EPS!X$2,NoSettings!$C$1:$AH$1,0))</f>
        <v>0</v>
      </c>
      <c r="Y5885">
        <f>INDEX(NoSettings!$C$2:$AH$6843,MATCH(EPS!$F5885,NoSettings!$A$2:$A$6843,0),MATCH(EPS!Y$2,NoSettings!$C$1:$AH$1,0))</f>
        <v>0</v>
      </c>
      <c r="Z5885">
        <f>INDEX(NoSettings!$C$2:$AH$6843,MATCH(EPS!$F5885,NoSettings!$A$2:$A$6843,0),MATCH(EPS!Z$2,NoSettings!$C$1:$AH$1,0))</f>
        <v>0</v>
      </c>
      <c r="AA5885">
        <f>INDEX(NoSettings!$C$2:$AH$6843,MATCH(EPS!$F5885,NoSettings!$A$2:$A$6843,0),MATCH(EPS!AA$2,NoSettings!$C$1:$AH$1,0))</f>
        <v>0</v>
      </c>
      <c r="AB5885">
        <f>INDEX(NoSettings!$C$2:$AH$6843,MATCH(EPS!$F5885,NoSettings!$A$2:$A$6843,0),MATCH(EPS!AB$2,NoSettings!$C$1:$AH$1,0))</f>
        <v>0</v>
      </c>
      <c r="AC5885">
        <f>INDEX(NoSettings!$C$2:$AH$6843,MATCH(EPS!$F5885,NoSettings!$A$2:$A$6843,0),MATCH(EPS!AC$2,NoSettings!$C$1:$AH$1,0))</f>
        <v>0</v>
      </c>
      <c r="AD5885">
        <f>INDEX(NoSettings!$C$2:$AH$6843,MATCH(EPS!$F5885,NoSettings!$A$2:$A$6843,0),MATCH(EPS!AD$2,NoSettings!$C$1:$AH$1,0))</f>
        <v>0</v>
      </c>
      <c r="AE5885">
        <f>INDEX(NoSettings!$C$2:$AH$6843,MATCH(EPS!$F5885,NoSettings!$A$2:$A$6843,0),MATCH(EPS!AE$2,NoSettings!$C$1:$AH$1,0))</f>
        <v>0</v>
      </c>
      <c r="AF5885">
        <f>INDEX(NoSettings!$C$2:$AH$6843,MATCH(EPS!$F5885,NoSettings!$A$2:$A$6843,0),MATCH(EPS!AF$2,NoSettings!$C$1:$AH$1,0))</f>
        <v>0</v>
      </c>
      <c r="AG5885">
        <f>INDEX(NoSettings!$C$2:$AH$6843,MATCH(EPS!$F5885,NoSettings!$A$2:$A$6843,0),MATCH(EPS!AG$2,NoSettings!$C$1:$AH$1,0))</f>
        <v>0</v>
      </c>
      <c r="AH5885">
        <f>INDEX(NoSettings!$C$2:$AH$6843,MATCH(EPS!$F5885,NoSettings!$A$2:$A$6843,0),MATCH(EPS!AH$2,NoSettings!$C$1:$AH$1,0))</f>
        <v>0</v>
      </c>
      <c r="AI5885">
        <f>INDEX(NoSettings!$C$2:$AH$6843,MATCH(EPS!$F5885,NoSettings!$A$2:$A$6843,0),MATCH(EPS!AI$2,NoSettings!$C$1:$AH$1,0))</f>
        <v>0</v>
      </c>
      <c r="AJ5885">
        <f>INDEX(NoSettings!$C$2:$AH$6843,MATCH(EPS!$F5885,NoSettings!$A$2:$A$6843,0),MATCH(EPS!AJ$2,NoSettings!$C$1:$AH$1,0))</f>
        <v>0</v>
      </c>
      <c r="AK5885">
        <f>INDEX(NoSettings!$C$2:$AH$6843,MATCH(EPS!$F5885,NoSettings!$A$2:$A$6843,0),MATCH(EPS!AK$2,NoSettings!$C$1:$AH$1,0))</f>
        <v>0</v>
      </c>
    </row>
    <row r="5886" spans="1:37" hidden="1" x14ac:dyDescent="0.25">
      <c r="A5886" s="63" t="s">
        <v>8043</v>
      </c>
      <c r="B5886" t="s">
        <v>7941</v>
      </c>
      <c r="C5886" t="s">
        <v>7912</v>
      </c>
      <c r="D5886" t="s">
        <v>8031</v>
      </c>
      <c r="E5886"/>
      <c r="F5886" t="s">
        <v>5885</v>
      </c>
      <c r="G5886">
        <f>INDEX(NoSettings!$C$2:$AH$6843,MATCH(EPS!$F5886,NoSettings!$A$2:$A$6843,0),MATCH(EPS!G$2,NoSettings!$C$1:$AH$1,0))</f>
        <v>0</v>
      </c>
      <c r="H5886">
        <f>INDEX(NoSettings!$C$2:$AH$6843,MATCH(EPS!$F5886,NoSettings!$A$2:$A$6843,0),MATCH(EPS!H$2,NoSettings!$C$1:$AH$1,0))</f>
        <v>0</v>
      </c>
      <c r="I5886">
        <f>INDEX(NoSettings!$C$2:$AH$6843,MATCH(EPS!$F5886,NoSettings!$A$2:$A$6843,0),MATCH(EPS!I$2,NoSettings!$C$1:$AH$1,0))</f>
        <v>0</v>
      </c>
      <c r="J5886">
        <f>INDEX(NoSettings!$C$2:$AH$6843,MATCH(EPS!$F5886,NoSettings!$A$2:$A$6843,0),MATCH(EPS!J$2,NoSettings!$C$1:$AH$1,0))</f>
        <v>0</v>
      </c>
      <c r="K5886">
        <f>INDEX(NoSettings!$C$2:$AH$6843,MATCH(EPS!$F5886,NoSettings!$A$2:$A$6843,0),MATCH(EPS!K$2,NoSettings!$C$1:$AH$1,0))</f>
        <v>0</v>
      </c>
      <c r="L5886">
        <f>INDEX(NoSettings!$C$2:$AH$6843,MATCH(EPS!$F5886,NoSettings!$A$2:$A$6843,0),MATCH(EPS!L$2,NoSettings!$C$1:$AH$1,0))</f>
        <v>0</v>
      </c>
      <c r="M5886">
        <f>INDEX(NoSettings!$C$2:$AH$6843,MATCH(EPS!$F5886,NoSettings!$A$2:$A$6843,0),MATCH(EPS!M$2,NoSettings!$C$1:$AH$1,0))</f>
        <v>0</v>
      </c>
      <c r="N5886">
        <f>INDEX(NoSettings!$C$2:$AH$6843,MATCH(EPS!$F5886,NoSettings!$A$2:$A$6843,0),MATCH(EPS!N$2,NoSettings!$C$1:$AH$1,0))</f>
        <v>0</v>
      </c>
      <c r="O5886">
        <f>INDEX(NoSettings!$C$2:$AH$6843,MATCH(EPS!$F5886,NoSettings!$A$2:$A$6843,0),MATCH(EPS!O$2,NoSettings!$C$1:$AH$1,0))</f>
        <v>0</v>
      </c>
      <c r="P5886">
        <f>INDEX(NoSettings!$C$2:$AH$6843,MATCH(EPS!$F5886,NoSettings!$A$2:$A$6843,0),MATCH(EPS!P$2,NoSettings!$C$1:$AH$1,0))</f>
        <v>0</v>
      </c>
      <c r="Q5886">
        <f>INDEX(NoSettings!$C$2:$AH$6843,MATCH(EPS!$F5886,NoSettings!$A$2:$A$6843,0),MATCH(EPS!Q$2,NoSettings!$C$1:$AH$1,0))</f>
        <v>0</v>
      </c>
      <c r="R5886">
        <f>INDEX(NoSettings!$C$2:$AH$6843,MATCH(EPS!$F5886,NoSettings!$A$2:$A$6843,0),MATCH(EPS!R$2,NoSettings!$C$1:$AH$1,0))</f>
        <v>0</v>
      </c>
      <c r="S5886">
        <f>INDEX(NoSettings!$C$2:$AH$6843,MATCH(EPS!$F5886,NoSettings!$A$2:$A$6843,0),MATCH(EPS!S$2,NoSettings!$C$1:$AH$1,0))</f>
        <v>0</v>
      </c>
      <c r="T5886">
        <f>INDEX(NoSettings!$C$2:$AH$6843,MATCH(EPS!$F5886,NoSettings!$A$2:$A$6843,0),MATCH(EPS!T$2,NoSettings!$C$1:$AH$1,0))</f>
        <v>0</v>
      </c>
      <c r="U5886">
        <f>INDEX(NoSettings!$C$2:$AH$6843,MATCH(EPS!$F5886,NoSettings!$A$2:$A$6843,0),MATCH(EPS!U$2,NoSettings!$C$1:$AH$1,0))</f>
        <v>0</v>
      </c>
      <c r="V5886">
        <f>INDEX(NoSettings!$C$2:$AH$6843,MATCH(EPS!$F5886,NoSettings!$A$2:$A$6843,0),MATCH(EPS!V$2,NoSettings!$C$1:$AH$1,0))</f>
        <v>0</v>
      </c>
      <c r="W5886">
        <f>INDEX(NoSettings!$C$2:$AH$6843,MATCH(EPS!$F5886,NoSettings!$A$2:$A$6843,0),MATCH(EPS!W$2,NoSettings!$C$1:$AH$1,0))</f>
        <v>0</v>
      </c>
      <c r="X5886">
        <f>INDEX(NoSettings!$C$2:$AH$6843,MATCH(EPS!$F5886,NoSettings!$A$2:$A$6843,0),MATCH(EPS!X$2,NoSettings!$C$1:$AH$1,0))</f>
        <v>0</v>
      </c>
      <c r="Y5886">
        <f>INDEX(NoSettings!$C$2:$AH$6843,MATCH(EPS!$F5886,NoSettings!$A$2:$A$6843,0),MATCH(EPS!Y$2,NoSettings!$C$1:$AH$1,0))</f>
        <v>0</v>
      </c>
      <c r="Z5886">
        <f>INDEX(NoSettings!$C$2:$AH$6843,MATCH(EPS!$F5886,NoSettings!$A$2:$A$6843,0),MATCH(EPS!Z$2,NoSettings!$C$1:$AH$1,0))</f>
        <v>0</v>
      </c>
      <c r="AA5886">
        <f>INDEX(NoSettings!$C$2:$AH$6843,MATCH(EPS!$F5886,NoSettings!$A$2:$A$6843,0),MATCH(EPS!AA$2,NoSettings!$C$1:$AH$1,0))</f>
        <v>0</v>
      </c>
      <c r="AB5886">
        <f>INDEX(NoSettings!$C$2:$AH$6843,MATCH(EPS!$F5886,NoSettings!$A$2:$A$6843,0),MATCH(EPS!AB$2,NoSettings!$C$1:$AH$1,0))</f>
        <v>0</v>
      </c>
      <c r="AC5886">
        <f>INDEX(NoSettings!$C$2:$AH$6843,MATCH(EPS!$F5886,NoSettings!$A$2:$A$6843,0),MATCH(EPS!AC$2,NoSettings!$C$1:$AH$1,0))</f>
        <v>0</v>
      </c>
      <c r="AD5886">
        <f>INDEX(NoSettings!$C$2:$AH$6843,MATCH(EPS!$F5886,NoSettings!$A$2:$A$6843,0),MATCH(EPS!AD$2,NoSettings!$C$1:$AH$1,0))</f>
        <v>0</v>
      </c>
      <c r="AE5886">
        <f>INDEX(NoSettings!$C$2:$AH$6843,MATCH(EPS!$F5886,NoSettings!$A$2:$A$6843,0),MATCH(EPS!AE$2,NoSettings!$C$1:$AH$1,0))</f>
        <v>0</v>
      </c>
      <c r="AF5886">
        <f>INDEX(NoSettings!$C$2:$AH$6843,MATCH(EPS!$F5886,NoSettings!$A$2:$A$6843,0),MATCH(EPS!AF$2,NoSettings!$C$1:$AH$1,0))</f>
        <v>0</v>
      </c>
      <c r="AG5886">
        <f>INDEX(NoSettings!$C$2:$AH$6843,MATCH(EPS!$F5886,NoSettings!$A$2:$A$6843,0),MATCH(EPS!AG$2,NoSettings!$C$1:$AH$1,0))</f>
        <v>0</v>
      </c>
      <c r="AH5886">
        <f>INDEX(NoSettings!$C$2:$AH$6843,MATCH(EPS!$F5886,NoSettings!$A$2:$A$6843,0),MATCH(EPS!AH$2,NoSettings!$C$1:$AH$1,0))</f>
        <v>0</v>
      </c>
      <c r="AI5886">
        <f>INDEX(NoSettings!$C$2:$AH$6843,MATCH(EPS!$F5886,NoSettings!$A$2:$A$6843,0),MATCH(EPS!AI$2,NoSettings!$C$1:$AH$1,0))</f>
        <v>0</v>
      </c>
      <c r="AJ5886">
        <f>INDEX(NoSettings!$C$2:$AH$6843,MATCH(EPS!$F5886,NoSettings!$A$2:$A$6843,0),MATCH(EPS!AJ$2,NoSettings!$C$1:$AH$1,0))</f>
        <v>0</v>
      </c>
      <c r="AK5886">
        <f>INDEX(NoSettings!$C$2:$AH$6843,MATCH(EPS!$F5886,NoSettings!$A$2:$A$6843,0),MATCH(EPS!AK$2,NoSettings!$C$1:$AH$1,0))</f>
        <v>0</v>
      </c>
    </row>
    <row r="5887" spans="1:37" hidden="1" x14ac:dyDescent="0.25">
      <c r="A5887" s="63" t="s">
        <v>8043</v>
      </c>
      <c r="B5887" t="s">
        <v>7941</v>
      </c>
      <c r="C5887" t="s">
        <v>7912</v>
      </c>
      <c r="D5887" t="s">
        <v>8032</v>
      </c>
      <c r="E5887"/>
      <c r="F5887" t="s">
        <v>5886</v>
      </c>
      <c r="G5887">
        <f>INDEX(NoSettings!$C$2:$AH$6843,MATCH(EPS!$F5887,NoSettings!$A$2:$A$6843,0),MATCH(EPS!G$2,NoSettings!$C$1:$AH$1,0))</f>
        <v>0</v>
      </c>
      <c r="H5887">
        <f>INDEX(NoSettings!$C$2:$AH$6843,MATCH(EPS!$F5887,NoSettings!$A$2:$A$6843,0),MATCH(EPS!H$2,NoSettings!$C$1:$AH$1,0))</f>
        <v>0</v>
      </c>
      <c r="I5887">
        <f>INDEX(NoSettings!$C$2:$AH$6843,MATCH(EPS!$F5887,NoSettings!$A$2:$A$6843,0),MATCH(EPS!I$2,NoSettings!$C$1:$AH$1,0))</f>
        <v>0</v>
      </c>
      <c r="J5887">
        <f>INDEX(NoSettings!$C$2:$AH$6843,MATCH(EPS!$F5887,NoSettings!$A$2:$A$6843,0),MATCH(EPS!J$2,NoSettings!$C$1:$AH$1,0))</f>
        <v>0</v>
      </c>
      <c r="K5887">
        <f>INDEX(NoSettings!$C$2:$AH$6843,MATCH(EPS!$F5887,NoSettings!$A$2:$A$6843,0),MATCH(EPS!K$2,NoSettings!$C$1:$AH$1,0))</f>
        <v>0</v>
      </c>
      <c r="L5887">
        <f>INDEX(NoSettings!$C$2:$AH$6843,MATCH(EPS!$F5887,NoSettings!$A$2:$A$6843,0),MATCH(EPS!L$2,NoSettings!$C$1:$AH$1,0))</f>
        <v>0</v>
      </c>
      <c r="M5887">
        <f>INDEX(NoSettings!$C$2:$AH$6843,MATCH(EPS!$F5887,NoSettings!$A$2:$A$6843,0),MATCH(EPS!M$2,NoSettings!$C$1:$AH$1,0))</f>
        <v>0</v>
      </c>
      <c r="N5887">
        <f>INDEX(NoSettings!$C$2:$AH$6843,MATCH(EPS!$F5887,NoSettings!$A$2:$A$6843,0),MATCH(EPS!N$2,NoSettings!$C$1:$AH$1,0))</f>
        <v>0</v>
      </c>
      <c r="O5887">
        <f>INDEX(NoSettings!$C$2:$AH$6843,MATCH(EPS!$F5887,NoSettings!$A$2:$A$6843,0),MATCH(EPS!O$2,NoSettings!$C$1:$AH$1,0))</f>
        <v>0</v>
      </c>
      <c r="P5887">
        <f>INDEX(NoSettings!$C$2:$AH$6843,MATCH(EPS!$F5887,NoSettings!$A$2:$A$6843,0),MATCH(EPS!P$2,NoSettings!$C$1:$AH$1,0))</f>
        <v>0</v>
      </c>
      <c r="Q5887">
        <f>INDEX(NoSettings!$C$2:$AH$6843,MATCH(EPS!$F5887,NoSettings!$A$2:$A$6843,0),MATCH(EPS!Q$2,NoSettings!$C$1:$AH$1,0))</f>
        <v>0</v>
      </c>
      <c r="R5887">
        <f>INDEX(NoSettings!$C$2:$AH$6843,MATCH(EPS!$F5887,NoSettings!$A$2:$A$6843,0),MATCH(EPS!R$2,NoSettings!$C$1:$AH$1,0))</f>
        <v>0</v>
      </c>
      <c r="S5887">
        <f>INDEX(NoSettings!$C$2:$AH$6843,MATCH(EPS!$F5887,NoSettings!$A$2:$A$6843,0),MATCH(EPS!S$2,NoSettings!$C$1:$AH$1,0))</f>
        <v>0</v>
      </c>
      <c r="T5887">
        <f>INDEX(NoSettings!$C$2:$AH$6843,MATCH(EPS!$F5887,NoSettings!$A$2:$A$6843,0),MATCH(EPS!T$2,NoSettings!$C$1:$AH$1,0))</f>
        <v>0</v>
      </c>
      <c r="U5887">
        <f>INDEX(NoSettings!$C$2:$AH$6843,MATCH(EPS!$F5887,NoSettings!$A$2:$A$6843,0),MATCH(EPS!U$2,NoSettings!$C$1:$AH$1,0))</f>
        <v>0</v>
      </c>
      <c r="V5887">
        <f>INDEX(NoSettings!$C$2:$AH$6843,MATCH(EPS!$F5887,NoSettings!$A$2:$A$6843,0),MATCH(EPS!V$2,NoSettings!$C$1:$AH$1,0))</f>
        <v>0</v>
      </c>
      <c r="W5887">
        <f>INDEX(NoSettings!$C$2:$AH$6843,MATCH(EPS!$F5887,NoSettings!$A$2:$A$6843,0),MATCH(EPS!W$2,NoSettings!$C$1:$AH$1,0))</f>
        <v>0</v>
      </c>
      <c r="X5887">
        <f>INDEX(NoSettings!$C$2:$AH$6843,MATCH(EPS!$F5887,NoSettings!$A$2:$A$6843,0),MATCH(EPS!X$2,NoSettings!$C$1:$AH$1,0))</f>
        <v>0</v>
      </c>
      <c r="Y5887">
        <f>INDEX(NoSettings!$C$2:$AH$6843,MATCH(EPS!$F5887,NoSettings!$A$2:$A$6843,0),MATCH(EPS!Y$2,NoSettings!$C$1:$AH$1,0))</f>
        <v>0</v>
      </c>
      <c r="Z5887">
        <f>INDEX(NoSettings!$C$2:$AH$6843,MATCH(EPS!$F5887,NoSettings!$A$2:$A$6843,0),MATCH(EPS!Z$2,NoSettings!$C$1:$AH$1,0))</f>
        <v>0</v>
      </c>
      <c r="AA5887">
        <f>INDEX(NoSettings!$C$2:$AH$6843,MATCH(EPS!$F5887,NoSettings!$A$2:$A$6843,0),MATCH(EPS!AA$2,NoSettings!$C$1:$AH$1,0))</f>
        <v>0</v>
      </c>
      <c r="AB5887">
        <f>INDEX(NoSettings!$C$2:$AH$6843,MATCH(EPS!$F5887,NoSettings!$A$2:$A$6843,0),MATCH(EPS!AB$2,NoSettings!$C$1:$AH$1,0))</f>
        <v>0</v>
      </c>
      <c r="AC5887">
        <f>INDEX(NoSettings!$C$2:$AH$6843,MATCH(EPS!$F5887,NoSettings!$A$2:$A$6843,0),MATCH(EPS!AC$2,NoSettings!$C$1:$AH$1,0))</f>
        <v>0</v>
      </c>
      <c r="AD5887">
        <f>INDEX(NoSettings!$C$2:$AH$6843,MATCH(EPS!$F5887,NoSettings!$A$2:$A$6843,0),MATCH(EPS!AD$2,NoSettings!$C$1:$AH$1,0))</f>
        <v>0</v>
      </c>
      <c r="AE5887">
        <f>INDEX(NoSettings!$C$2:$AH$6843,MATCH(EPS!$F5887,NoSettings!$A$2:$A$6843,0),MATCH(EPS!AE$2,NoSettings!$C$1:$AH$1,0))</f>
        <v>0</v>
      </c>
      <c r="AF5887">
        <f>INDEX(NoSettings!$C$2:$AH$6843,MATCH(EPS!$F5887,NoSettings!$A$2:$A$6843,0),MATCH(EPS!AF$2,NoSettings!$C$1:$AH$1,0))</f>
        <v>0</v>
      </c>
      <c r="AG5887">
        <f>INDEX(NoSettings!$C$2:$AH$6843,MATCH(EPS!$F5887,NoSettings!$A$2:$A$6843,0),MATCH(EPS!AG$2,NoSettings!$C$1:$AH$1,0))</f>
        <v>0</v>
      </c>
      <c r="AH5887">
        <f>INDEX(NoSettings!$C$2:$AH$6843,MATCH(EPS!$F5887,NoSettings!$A$2:$A$6843,0),MATCH(EPS!AH$2,NoSettings!$C$1:$AH$1,0))</f>
        <v>0</v>
      </c>
      <c r="AI5887">
        <f>INDEX(NoSettings!$C$2:$AH$6843,MATCH(EPS!$F5887,NoSettings!$A$2:$A$6843,0),MATCH(EPS!AI$2,NoSettings!$C$1:$AH$1,0))</f>
        <v>0</v>
      </c>
      <c r="AJ5887">
        <f>INDEX(NoSettings!$C$2:$AH$6843,MATCH(EPS!$F5887,NoSettings!$A$2:$A$6843,0),MATCH(EPS!AJ$2,NoSettings!$C$1:$AH$1,0))</f>
        <v>0</v>
      </c>
      <c r="AK5887">
        <f>INDEX(NoSettings!$C$2:$AH$6843,MATCH(EPS!$F5887,NoSettings!$A$2:$A$6843,0),MATCH(EPS!AK$2,NoSettings!$C$1:$AH$1,0))</f>
        <v>0</v>
      </c>
    </row>
    <row r="5888" spans="1:37" hidden="1" x14ac:dyDescent="0.25">
      <c r="A5888" s="63" t="s">
        <v>8043</v>
      </c>
      <c r="B5888" t="s">
        <v>7941</v>
      </c>
      <c r="C5888" t="s">
        <v>7913</v>
      </c>
      <c r="D5888" t="s">
        <v>8022</v>
      </c>
      <c r="E5888"/>
      <c r="F5888" t="s">
        <v>5887</v>
      </c>
      <c r="G5888">
        <f>INDEX(NoSettings!$C$2:$AH$6843,MATCH(EPS!$F5888,NoSettings!$A$2:$A$6843,0),MATCH(EPS!G$2,NoSettings!$C$1:$AH$1,0))</f>
        <v>0</v>
      </c>
      <c r="H5888">
        <f>INDEX(NoSettings!$C$2:$AH$6843,MATCH(EPS!$F5888,NoSettings!$A$2:$A$6843,0),MATCH(EPS!H$2,NoSettings!$C$1:$AH$1,0))</f>
        <v>0</v>
      </c>
      <c r="I5888">
        <f>INDEX(NoSettings!$C$2:$AH$6843,MATCH(EPS!$F5888,NoSettings!$A$2:$A$6843,0),MATCH(EPS!I$2,NoSettings!$C$1:$AH$1,0))</f>
        <v>0</v>
      </c>
      <c r="J5888">
        <f>INDEX(NoSettings!$C$2:$AH$6843,MATCH(EPS!$F5888,NoSettings!$A$2:$A$6843,0),MATCH(EPS!J$2,NoSettings!$C$1:$AH$1,0))</f>
        <v>0</v>
      </c>
      <c r="K5888">
        <f>INDEX(NoSettings!$C$2:$AH$6843,MATCH(EPS!$F5888,NoSettings!$A$2:$A$6843,0),MATCH(EPS!K$2,NoSettings!$C$1:$AH$1,0))</f>
        <v>0</v>
      </c>
      <c r="L5888">
        <f>INDEX(NoSettings!$C$2:$AH$6843,MATCH(EPS!$F5888,NoSettings!$A$2:$A$6843,0),MATCH(EPS!L$2,NoSettings!$C$1:$AH$1,0))</f>
        <v>0</v>
      </c>
      <c r="M5888">
        <f>INDEX(NoSettings!$C$2:$AH$6843,MATCH(EPS!$F5888,NoSettings!$A$2:$A$6843,0),MATCH(EPS!M$2,NoSettings!$C$1:$AH$1,0))</f>
        <v>0</v>
      </c>
      <c r="N5888">
        <f>INDEX(NoSettings!$C$2:$AH$6843,MATCH(EPS!$F5888,NoSettings!$A$2:$A$6843,0),MATCH(EPS!N$2,NoSettings!$C$1:$AH$1,0))</f>
        <v>0</v>
      </c>
      <c r="O5888">
        <f>INDEX(NoSettings!$C$2:$AH$6843,MATCH(EPS!$F5888,NoSettings!$A$2:$A$6843,0),MATCH(EPS!O$2,NoSettings!$C$1:$AH$1,0))</f>
        <v>0</v>
      </c>
      <c r="P5888">
        <f>INDEX(NoSettings!$C$2:$AH$6843,MATCH(EPS!$F5888,NoSettings!$A$2:$A$6843,0),MATCH(EPS!P$2,NoSettings!$C$1:$AH$1,0))</f>
        <v>0</v>
      </c>
      <c r="Q5888">
        <f>INDEX(NoSettings!$C$2:$AH$6843,MATCH(EPS!$F5888,NoSettings!$A$2:$A$6843,0),MATCH(EPS!Q$2,NoSettings!$C$1:$AH$1,0))</f>
        <v>0</v>
      </c>
      <c r="R5888">
        <f>INDEX(NoSettings!$C$2:$AH$6843,MATCH(EPS!$F5888,NoSettings!$A$2:$A$6843,0),MATCH(EPS!R$2,NoSettings!$C$1:$AH$1,0))</f>
        <v>0</v>
      </c>
      <c r="S5888">
        <f>INDEX(NoSettings!$C$2:$AH$6843,MATCH(EPS!$F5888,NoSettings!$A$2:$A$6843,0),MATCH(EPS!S$2,NoSettings!$C$1:$AH$1,0))</f>
        <v>0</v>
      </c>
      <c r="T5888">
        <f>INDEX(NoSettings!$C$2:$AH$6843,MATCH(EPS!$F5888,NoSettings!$A$2:$A$6843,0),MATCH(EPS!T$2,NoSettings!$C$1:$AH$1,0))</f>
        <v>0</v>
      </c>
      <c r="U5888">
        <f>INDEX(NoSettings!$C$2:$AH$6843,MATCH(EPS!$F5888,NoSettings!$A$2:$A$6843,0),MATCH(EPS!U$2,NoSettings!$C$1:$AH$1,0))</f>
        <v>0</v>
      </c>
      <c r="V5888">
        <f>INDEX(NoSettings!$C$2:$AH$6843,MATCH(EPS!$F5888,NoSettings!$A$2:$A$6843,0),MATCH(EPS!V$2,NoSettings!$C$1:$AH$1,0))</f>
        <v>0</v>
      </c>
      <c r="W5888">
        <f>INDEX(NoSettings!$C$2:$AH$6843,MATCH(EPS!$F5888,NoSettings!$A$2:$A$6843,0),MATCH(EPS!W$2,NoSettings!$C$1:$AH$1,0))</f>
        <v>0</v>
      </c>
      <c r="X5888">
        <f>INDEX(NoSettings!$C$2:$AH$6843,MATCH(EPS!$F5888,NoSettings!$A$2:$A$6843,0),MATCH(EPS!X$2,NoSettings!$C$1:$AH$1,0))</f>
        <v>0</v>
      </c>
      <c r="Y5888">
        <f>INDEX(NoSettings!$C$2:$AH$6843,MATCH(EPS!$F5888,NoSettings!$A$2:$A$6843,0),MATCH(EPS!Y$2,NoSettings!$C$1:$AH$1,0))</f>
        <v>0</v>
      </c>
      <c r="Z5888">
        <f>INDEX(NoSettings!$C$2:$AH$6843,MATCH(EPS!$F5888,NoSettings!$A$2:$A$6843,0),MATCH(EPS!Z$2,NoSettings!$C$1:$AH$1,0))</f>
        <v>0</v>
      </c>
      <c r="AA5888">
        <f>INDEX(NoSettings!$C$2:$AH$6843,MATCH(EPS!$F5888,NoSettings!$A$2:$A$6843,0),MATCH(EPS!AA$2,NoSettings!$C$1:$AH$1,0))</f>
        <v>0</v>
      </c>
      <c r="AB5888">
        <f>INDEX(NoSettings!$C$2:$AH$6843,MATCH(EPS!$F5888,NoSettings!$A$2:$A$6843,0),MATCH(EPS!AB$2,NoSettings!$C$1:$AH$1,0))</f>
        <v>0</v>
      </c>
      <c r="AC5888">
        <f>INDEX(NoSettings!$C$2:$AH$6843,MATCH(EPS!$F5888,NoSettings!$A$2:$A$6843,0),MATCH(EPS!AC$2,NoSettings!$C$1:$AH$1,0))</f>
        <v>0</v>
      </c>
      <c r="AD5888">
        <f>INDEX(NoSettings!$C$2:$AH$6843,MATCH(EPS!$F5888,NoSettings!$A$2:$A$6843,0),MATCH(EPS!AD$2,NoSettings!$C$1:$AH$1,0))</f>
        <v>0</v>
      </c>
      <c r="AE5888">
        <f>INDEX(NoSettings!$C$2:$AH$6843,MATCH(EPS!$F5888,NoSettings!$A$2:$A$6843,0),MATCH(EPS!AE$2,NoSettings!$C$1:$AH$1,0))</f>
        <v>0</v>
      </c>
      <c r="AF5888">
        <f>INDEX(NoSettings!$C$2:$AH$6843,MATCH(EPS!$F5888,NoSettings!$A$2:$A$6843,0),MATCH(EPS!AF$2,NoSettings!$C$1:$AH$1,0))</f>
        <v>0</v>
      </c>
      <c r="AG5888">
        <f>INDEX(NoSettings!$C$2:$AH$6843,MATCH(EPS!$F5888,NoSettings!$A$2:$A$6843,0),MATCH(EPS!AG$2,NoSettings!$C$1:$AH$1,0))</f>
        <v>0</v>
      </c>
      <c r="AH5888">
        <f>INDEX(NoSettings!$C$2:$AH$6843,MATCH(EPS!$F5888,NoSettings!$A$2:$A$6843,0),MATCH(EPS!AH$2,NoSettings!$C$1:$AH$1,0))</f>
        <v>0</v>
      </c>
      <c r="AI5888">
        <f>INDEX(NoSettings!$C$2:$AH$6843,MATCH(EPS!$F5888,NoSettings!$A$2:$A$6843,0),MATCH(EPS!AI$2,NoSettings!$C$1:$AH$1,0))</f>
        <v>0</v>
      </c>
      <c r="AJ5888">
        <f>INDEX(NoSettings!$C$2:$AH$6843,MATCH(EPS!$F5888,NoSettings!$A$2:$A$6843,0),MATCH(EPS!AJ$2,NoSettings!$C$1:$AH$1,0))</f>
        <v>0</v>
      </c>
      <c r="AK5888">
        <f>INDEX(NoSettings!$C$2:$AH$6843,MATCH(EPS!$F5888,NoSettings!$A$2:$A$6843,0),MATCH(EPS!AK$2,NoSettings!$C$1:$AH$1,0))</f>
        <v>0</v>
      </c>
    </row>
    <row r="5889" spans="1:37" hidden="1" x14ac:dyDescent="0.25">
      <c r="A5889" s="63" t="s">
        <v>8043</v>
      </c>
      <c r="B5889" t="s">
        <v>7941</v>
      </c>
      <c r="C5889" t="s">
        <v>7913</v>
      </c>
      <c r="D5889" t="s">
        <v>8023</v>
      </c>
      <c r="E5889"/>
      <c r="F5889" t="s">
        <v>5888</v>
      </c>
      <c r="G5889">
        <f>INDEX(NoSettings!$C$2:$AH$6843,MATCH(EPS!$F5889,NoSettings!$A$2:$A$6843,0),MATCH(EPS!G$2,NoSettings!$C$1:$AH$1,0))</f>
        <v>0</v>
      </c>
      <c r="H5889">
        <f>INDEX(NoSettings!$C$2:$AH$6843,MATCH(EPS!$F5889,NoSettings!$A$2:$A$6843,0),MATCH(EPS!H$2,NoSettings!$C$1:$AH$1,0))</f>
        <v>0</v>
      </c>
      <c r="I5889">
        <f>INDEX(NoSettings!$C$2:$AH$6843,MATCH(EPS!$F5889,NoSettings!$A$2:$A$6843,0),MATCH(EPS!I$2,NoSettings!$C$1:$AH$1,0))</f>
        <v>0</v>
      </c>
      <c r="J5889">
        <f>INDEX(NoSettings!$C$2:$AH$6843,MATCH(EPS!$F5889,NoSettings!$A$2:$A$6843,0),MATCH(EPS!J$2,NoSettings!$C$1:$AH$1,0))</f>
        <v>0</v>
      </c>
      <c r="K5889">
        <f>INDEX(NoSettings!$C$2:$AH$6843,MATCH(EPS!$F5889,NoSettings!$A$2:$A$6843,0),MATCH(EPS!K$2,NoSettings!$C$1:$AH$1,0))</f>
        <v>0</v>
      </c>
      <c r="L5889">
        <f>INDEX(NoSettings!$C$2:$AH$6843,MATCH(EPS!$F5889,NoSettings!$A$2:$A$6843,0),MATCH(EPS!L$2,NoSettings!$C$1:$AH$1,0))</f>
        <v>0</v>
      </c>
      <c r="M5889">
        <f>INDEX(NoSettings!$C$2:$AH$6843,MATCH(EPS!$F5889,NoSettings!$A$2:$A$6843,0),MATCH(EPS!M$2,NoSettings!$C$1:$AH$1,0))</f>
        <v>0</v>
      </c>
      <c r="N5889">
        <f>INDEX(NoSettings!$C$2:$AH$6843,MATCH(EPS!$F5889,NoSettings!$A$2:$A$6843,0),MATCH(EPS!N$2,NoSettings!$C$1:$AH$1,0))</f>
        <v>0</v>
      </c>
      <c r="O5889">
        <f>INDEX(NoSettings!$C$2:$AH$6843,MATCH(EPS!$F5889,NoSettings!$A$2:$A$6843,0),MATCH(EPS!O$2,NoSettings!$C$1:$AH$1,0))</f>
        <v>0</v>
      </c>
      <c r="P5889">
        <f>INDEX(NoSettings!$C$2:$AH$6843,MATCH(EPS!$F5889,NoSettings!$A$2:$A$6843,0),MATCH(EPS!P$2,NoSettings!$C$1:$AH$1,0))</f>
        <v>0</v>
      </c>
      <c r="Q5889">
        <f>INDEX(NoSettings!$C$2:$AH$6843,MATCH(EPS!$F5889,NoSettings!$A$2:$A$6843,0),MATCH(EPS!Q$2,NoSettings!$C$1:$AH$1,0))</f>
        <v>0</v>
      </c>
      <c r="R5889">
        <f>INDEX(NoSettings!$C$2:$AH$6843,MATCH(EPS!$F5889,NoSettings!$A$2:$A$6843,0),MATCH(EPS!R$2,NoSettings!$C$1:$AH$1,0))</f>
        <v>0</v>
      </c>
      <c r="S5889">
        <f>INDEX(NoSettings!$C$2:$AH$6843,MATCH(EPS!$F5889,NoSettings!$A$2:$A$6843,0),MATCH(EPS!S$2,NoSettings!$C$1:$AH$1,0))</f>
        <v>0</v>
      </c>
      <c r="T5889">
        <f>INDEX(NoSettings!$C$2:$AH$6843,MATCH(EPS!$F5889,NoSettings!$A$2:$A$6843,0),MATCH(EPS!T$2,NoSettings!$C$1:$AH$1,0))</f>
        <v>0</v>
      </c>
      <c r="U5889">
        <f>INDEX(NoSettings!$C$2:$AH$6843,MATCH(EPS!$F5889,NoSettings!$A$2:$A$6843,0),MATCH(EPS!U$2,NoSettings!$C$1:$AH$1,0))</f>
        <v>0</v>
      </c>
      <c r="V5889">
        <f>INDEX(NoSettings!$C$2:$AH$6843,MATCH(EPS!$F5889,NoSettings!$A$2:$A$6843,0),MATCH(EPS!V$2,NoSettings!$C$1:$AH$1,0))</f>
        <v>0</v>
      </c>
      <c r="W5889">
        <f>INDEX(NoSettings!$C$2:$AH$6843,MATCH(EPS!$F5889,NoSettings!$A$2:$A$6843,0),MATCH(EPS!W$2,NoSettings!$C$1:$AH$1,0))</f>
        <v>0</v>
      </c>
      <c r="X5889">
        <f>INDEX(NoSettings!$C$2:$AH$6843,MATCH(EPS!$F5889,NoSettings!$A$2:$A$6843,0),MATCH(EPS!X$2,NoSettings!$C$1:$AH$1,0))</f>
        <v>0</v>
      </c>
      <c r="Y5889">
        <f>INDEX(NoSettings!$C$2:$AH$6843,MATCH(EPS!$F5889,NoSettings!$A$2:$A$6843,0),MATCH(EPS!Y$2,NoSettings!$C$1:$AH$1,0))</f>
        <v>0</v>
      </c>
      <c r="Z5889">
        <f>INDEX(NoSettings!$C$2:$AH$6843,MATCH(EPS!$F5889,NoSettings!$A$2:$A$6843,0),MATCH(EPS!Z$2,NoSettings!$C$1:$AH$1,0))</f>
        <v>0</v>
      </c>
      <c r="AA5889">
        <f>INDEX(NoSettings!$C$2:$AH$6843,MATCH(EPS!$F5889,NoSettings!$A$2:$A$6843,0),MATCH(EPS!AA$2,NoSettings!$C$1:$AH$1,0))</f>
        <v>0</v>
      </c>
      <c r="AB5889">
        <f>INDEX(NoSettings!$C$2:$AH$6843,MATCH(EPS!$F5889,NoSettings!$A$2:$A$6843,0),MATCH(EPS!AB$2,NoSettings!$C$1:$AH$1,0))</f>
        <v>0</v>
      </c>
      <c r="AC5889">
        <f>INDEX(NoSettings!$C$2:$AH$6843,MATCH(EPS!$F5889,NoSettings!$A$2:$A$6843,0),MATCH(EPS!AC$2,NoSettings!$C$1:$AH$1,0))</f>
        <v>0</v>
      </c>
      <c r="AD5889">
        <f>INDEX(NoSettings!$C$2:$AH$6843,MATCH(EPS!$F5889,NoSettings!$A$2:$A$6843,0),MATCH(EPS!AD$2,NoSettings!$C$1:$AH$1,0))</f>
        <v>0</v>
      </c>
      <c r="AE5889">
        <f>INDEX(NoSettings!$C$2:$AH$6843,MATCH(EPS!$F5889,NoSettings!$A$2:$A$6843,0),MATCH(EPS!AE$2,NoSettings!$C$1:$AH$1,0))</f>
        <v>0</v>
      </c>
      <c r="AF5889">
        <f>INDEX(NoSettings!$C$2:$AH$6843,MATCH(EPS!$F5889,NoSettings!$A$2:$A$6843,0),MATCH(EPS!AF$2,NoSettings!$C$1:$AH$1,0))</f>
        <v>0</v>
      </c>
      <c r="AG5889">
        <f>INDEX(NoSettings!$C$2:$AH$6843,MATCH(EPS!$F5889,NoSettings!$A$2:$A$6843,0),MATCH(EPS!AG$2,NoSettings!$C$1:$AH$1,0))</f>
        <v>0</v>
      </c>
      <c r="AH5889">
        <f>INDEX(NoSettings!$C$2:$AH$6843,MATCH(EPS!$F5889,NoSettings!$A$2:$A$6843,0),MATCH(EPS!AH$2,NoSettings!$C$1:$AH$1,0))</f>
        <v>0</v>
      </c>
      <c r="AI5889">
        <f>INDEX(NoSettings!$C$2:$AH$6843,MATCH(EPS!$F5889,NoSettings!$A$2:$A$6843,0),MATCH(EPS!AI$2,NoSettings!$C$1:$AH$1,0))</f>
        <v>0</v>
      </c>
      <c r="AJ5889">
        <f>INDEX(NoSettings!$C$2:$AH$6843,MATCH(EPS!$F5889,NoSettings!$A$2:$A$6843,0),MATCH(EPS!AJ$2,NoSettings!$C$1:$AH$1,0))</f>
        <v>0</v>
      </c>
      <c r="AK5889">
        <f>INDEX(NoSettings!$C$2:$AH$6843,MATCH(EPS!$F5889,NoSettings!$A$2:$A$6843,0),MATCH(EPS!AK$2,NoSettings!$C$1:$AH$1,0))</f>
        <v>0</v>
      </c>
    </row>
    <row r="5890" spans="1:37" hidden="1" x14ac:dyDescent="0.25">
      <c r="A5890" s="63" t="s">
        <v>8043</v>
      </c>
      <c r="B5890" t="s">
        <v>7941</v>
      </c>
      <c r="C5890" t="s">
        <v>7913</v>
      </c>
      <c r="D5890" t="s">
        <v>7251</v>
      </c>
      <c r="E5890"/>
      <c r="F5890" t="s">
        <v>5889</v>
      </c>
      <c r="G5890">
        <f>INDEX(NoSettings!$C$2:$AH$6843,MATCH(EPS!$F5890,NoSettings!$A$2:$A$6843,0),MATCH(EPS!G$2,NoSettings!$C$1:$AH$1,0))</f>
        <v>0</v>
      </c>
      <c r="H5890">
        <f>INDEX(NoSettings!$C$2:$AH$6843,MATCH(EPS!$F5890,NoSettings!$A$2:$A$6843,0),MATCH(EPS!H$2,NoSettings!$C$1:$AH$1,0))</f>
        <v>0</v>
      </c>
      <c r="I5890">
        <f>INDEX(NoSettings!$C$2:$AH$6843,MATCH(EPS!$F5890,NoSettings!$A$2:$A$6843,0),MATCH(EPS!I$2,NoSettings!$C$1:$AH$1,0))</f>
        <v>0</v>
      </c>
      <c r="J5890">
        <f>INDEX(NoSettings!$C$2:$AH$6843,MATCH(EPS!$F5890,NoSettings!$A$2:$A$6843,0),MATCH(EPS!J$2,NoSettings!$C$1:$AH$1,0))</f>
        <v>0</v>
      </c>
      <c r="K5890">
        <f>INDEX(NoSettings!$C$2:$AH$6843,MATCH(EPS!$F5890,NoSettings!$A$2:$A$6843,0),MATCH(EPS!K$2,NoSettings!$C$1:$AH$1,0))</f>
        <v>0</v>
      </c>
      <c r="L5890">
        <f>INDEX(NoSettings!$C$2:$AH$6843,MATCH(EPS!$F5890,NoSettings!$A$2:$A$6843,0),MATCH(EPS!L$2,NoSettings!$C$1:$AH$1,0))</f>
        <v>0</v>
      </c>
      <c r="M5890">
        <f>INDEX(NoSettings!$C$2:$AH$6843,MATCH(EPS!$F5890,NoSettings!$A$2:$A$6843,0),MATCH(EPS!M$2,NoSettings!$C$1:$AH$1,0))</f>
        <v>0</v>
      </c>
      <c r="N5890">
        <f>INDEX(NoSettings!$C$2:$AH$6843,MATCH(EPS!$F5890,NoSettings!$A$2:$A$6843,0),MATCH(EPS!N$2,NoSettings!$C$1:$AH$1,0))</f>
        <v>0</v>
      </c>
      <c r="O5890">
        <f>INDEX(NoSettings!$C$2:$AH$6843,MATCH(EPS!$F5890,NoSettings!$A$2:$A$6843,0),MATCH(EPS!O$2,NoSettings!$C$1:$AH$1,0))</f>
        <v>0</v>
      </c>
      <c r="P5890">
        <f>INDEX(NoSettings!$C$2:$AH$6843,MATCH(EPS!$F5890,NoSettings!$A$2:$A$6843,0),MATCH(EPS!P$2,NoSettings!$C$1:$AH$1,0))</f>
        <v>0</v>
      </c>
      <c r="Q5890">
        <f>INDEX(NoSettings!$C$2:$AH$6843,MATCH(EPS!$F5890,NoSettings!$A$2:$A$6843,0),MATCH(EPS!Q$2,NoSettings!$C$1:$AH$1,0))</f>
        <v>0</v>
      </c>
      <c r="R5890">
        <f>INDEX(NoSettings!$C$2:$AH$6843,MATCH(EPS!$F5890,NoSettings!$A$2:$A$6843,0),MATCH(EPS!R$2,NoSettings!$C$1:$AH$1,0))</f>
        <v>0</v>
      </c>
      <c r="S5890">
        <f>INDEX(NoSettings!$C$2:$AH$6843,MATCH(EPS!$F5890,NoSettings!$A$2:$A$6843,0),MATCH(EPS!S$2,NoSettings!$C$1:$AH$1,0))</f>
        <v>0</v>
      </c>
      <c r="T5890">
        <f>INDEX(NoSettings!$C$2:$AH$6843,MATCH(EPS!$F5890,NoSettings!$A$2:$A$6843,0),MATCH(EPS!T$2,NoSettings!$C$1:$AH$1,0))</f>
        <v>0</v>
      </c>
      <c r="U5890">
        <f>INDEX(NoSettings!$C$2:$AH$6843,MATCH(EPS!$F5890,NoSettings!$A$2:$A$6843,0),MATCH(EPS!U$2,NoSettings!$C$1:$AH$1,0))</f>
        <v>0</v>
      </c>
      <c r="V5890">
        <f>INDEX(NoSettings!$C$2:$AH$6843,MATCH(EPS!$F5890,NoSettings!$A$2:$A$6843,0),MATCH(EPS!V$2,NoSettings!$C$1:$AH$1,0))</f>
        <v>0</v>
      </c>
      <c r="W5890">
        <f>INDEX(NoSettings!$C$2:$AH$6843,MATCH(EPS!$F5890,NoSettings!$A$2:$A$6843,0),MATCH(EPS!W$2,NoSettings!$C$1:$AH$1,0))</f>
        <v>0</v>
      </c>
      <c r="X5890">
        <f>INDEX(NoSettings!$C$2:$AH$6843,MATCH(EPS!$F5890,NoSettings!$A$2:$A$6843,0),MATCH(EPS!X$2,NoSettings!$C$1:$AH$1,0))</f>
        <v>0</v>
      </c>
      <c r="Y5890">
        <f>INDEX(NoSettings!$C$2:$AH$6843,MATCH(EPS!$F5890,NoSettings!$A$2:$A$6843,0),MATCH(EPS!Y$2,NoSettings!$C$1:$AH$1,0))</f>
        <v>0</v>
      </c>
      <c r="Z5890">
        <f>INDEX(NoSettings!$C$2:$AH$6843,MATCH(EPS!$F5890,NoSettings!$A$2:$A$6843,0),MATCH(EPS!Z$2,NoSettings!$C$1:$AH$1,0))</f>
        <v>0</v>
      </c>
      <c r="AA5890">
        <f>INDEX(NoSettings!$C$2:$AH$6843,MATCH(EPS!$F5890,NoSettings!$A$2:$A$6843,0),MATCH(EPS!AA$2,NoSettings!$C$1:$AH$1,0))</f>
        <v>0</v>
      </c>
      <c r="AB5890">
        <f>INDEX(NoSettings!$C$2:$AH$6843,MATCH(EPS!$F5890,NoSettings!$A$2:$A$6843,0),MATCH(EPS!AB$2,NoSettings!$C$1:$AH$1,0))</f>
        <v>0</v>
      </c>
      <c r="AC5890">
        <f>INDEX(NoSettings!$C$2:$AH$6843,MATCH(EPS!$F5890,NoSettings!$A$2:$A$6843,0),MATCH(EPS!AC$2,NoSettings!$C$1:$AH$1,0))</f>
        <v>0</v>
      </c>
      <c r="AD5890">
        <f>INDEX(NoSettings!$C$2:$AH$6843,MATCH(EPS!$F5890,NoSettings!$A$2:$A$6843,0),MATCH(EPS!AD$2,NoSettings!$C$1:$AH$1,0))</f>
        <v>0</v>
      </c>
      <c r="AE5890">
        <f>INDEX(NoSettings!$C$2:$AH$6843,MATCH(EPS!$F5890,NoSettings!$A$2:$A$6843,0),MATCH(EPS!AE$2,NoSettings!$C$1:$AH$1,0))</f>
        <v>0</v>
      </c>
      <c r="AF5890">
        <f>INDEX(NoSettings!$C$2:$AH$6843,MATCH(EPS!$F5890,NoSettings!$A$2:$A$6843,0),MATCH(EPS!AF$2,NoSettings!$C$1:$AH$1,0))</f>
        <v>0</v>
      </c>
      <c r="AG5890">
        <f>INDEX(NoSettings!$C$2:$AH$6843,MATCH(EPS!$F5890,NoSettings!$A$2:$A$6843,0),MATCH(EPS!AG$2,NoSettings!$C$1:$AH$1,0))</f>
        <v>0</v>
      </c>
      <c r="AH5890">
        <f>INDEX(NoSettings!$C$2:$AH$6843,MATCH(EPS!$F5890,NoSettings!$A$2:$A$6843,0),MATCH(EPS!AH$2,NoSettings!$C$1:$AH$1,0))</f>
        <v>0</v>
      </c>
      <c r="AI5890">
        <f>INDEX(NoSettings!$C$2:$AH$6843,MATCH(EPS!$F5890,NoSettings!$A$2:$A$6843,0),MATCH(EPS!AI$2,NoSettings!$C$1:$AH$1,0))</f>
        <v>0</v>
      </c>
      <c r="AJ5890">
        <f>INDEX(NoSettings!$C$2:$AH$6843,MATCH(EPS!$F5890,NoSettings!$A$2:$A$6843,0),MATCH(EPS!AJ$2,NoSettings!$C$1:$AH$1,0))</f>
        <v>0</v>
      </c>
      <c r="AK5890">
        <f>INDEX(NoSettings!$C$2:$AH$6843,MATCH(EPS!$F5890,NoSettings!$A$2:$A$6843,0),MATCH(EPS!AK$2,NoSettings!$C$1:$AH$1,0))</f>
        <v>0</v>
      </c>
    </row>
    <row r="5891" spans="1:37" hidden="1" x14ac:dyDescent="0.25">
      <c r="A5891" s="63" t="s">
        <v>8043</v>
      </c>
      <c r="B5891" t="s">
        <v>7941</v>
      </c>
      <c r="C5891" t="s">
        <v>7913</v>
      </c>
      <c r="D5891" t="s">
        <v>8024</v>
      </c>
      <c r="E5891"/>
      <c r="F5891" t="s">
        <v>5890</v>
      </c>
      <c r="G5891">
        <f>INDEX(NoSettings!$C$2:$AH$6843,MATCH(EPS!$F5891,NoSettings!$A$2:$A$6843,0),MATCH(EPS!G$2,NoSettings!$C$1:$AH$1,0))</f>
        <v>0</v>
      </c>
      <c r="H5891">
        <f>INDEX(NoSettings!$C$2:$AH$6843,MATCH(EPS!$F5891,NoSettings!$A$2:$A$6843,0),MATCH(EPS!H$2,NoSettings!$C$1:$AH$1,0))</f>
        <v>0</v>
      </c>
      <c r="I5891">
        <f>INDEX(NoSettings!$C$2:$AH$6843,MATCH(EPS!$F5891,NoSettings!$A$2:$A$6843,0),MATCH(EPS!I$2,NoSettings!$C$1:$AH$1,0))</f>
        <v>0</v>
      </c>
      <c r="J5891">
        <f>INDEX(NoSettings!$C$2:$AH$6843,MATCH(EPS!$F5891,NoSettings!$A$2:$A$6843,0),MATCH(EPS!J$2,NoSettings!$C$1:$AH$1,0))</f>
        <v>0</v>
      </c>
      <c r="K5891">
        <f>INDEX(NoSettings!$C$2:$AH$6843,MATCH(EPS!$F5891,NoSettings!$A$2:$A$6843,0),MATCH(EPS!K$2,NoSettings!$C$1:$AH$1,0))</f>
        <v>0</v>
      </c>
      <c r="L5891">
        <f>INDEX(NoSettings!$C$2:$AH$6843,MATCH(EPS!$F5891,NoSettings!$A$2:$A$6843,0),MATCH(EPS!L$2,NoSettings!$C$1:$AH$1,0))</f>
        <v>0</v>
      </c>
      <c r="M5891">
        <f>INDEX(NoSettings!$C$2:$AH$6843,MATCH(EPS!$F5891,NoSettings!$A$2:$A$6843,0),MATCH(EPS!M$2,NoSettings!$C$1:$AH$1,0))</f>
        <v>0</v>
      </c>
      <c r="N5891">
        <f>INDEX(NoSettings!$C$2:$AH$6843,MATCH(EPS!$F5891,NoSettings!$A$2:$A$6843,0),MATCH(EPS!N$2,NoSettings!$C$1:$AH$1,0))</f>
        <v>0</v>
      </c>
      <c r="O5891">
        <f>INDEX(NoSettings!$C$2:$AH$6843,MATCH(EPS!$F5891,NoSettings!$A$2:$A$6843,0),MATCH(EPS!O$2,NoSettings!$C$1:$AH$1,0))</f>
        <v>0</v>
      </c>
      <c r="P5891">
        <f>INDEX(NoSettings!$C$2:$AH$6843,MATCH(EPS!$F5891,NoSettings!$A$2:$A$6843,0),MATCH(EPS!P$2,NoSettings!$C$1:$AH$1,0))</f>
        <v>0</v>
      </c>
      <c r="Q5891">
        <f>INDEX(NoSettings!$C$2:$AH$6843,MATCH(EPS!$F5891,NoSettings!$A$2:$A$6843,0),MATCH(EPS!Q$2,NoSettings!$C$1:$AH$1,0))</f>
        <v>0</v>
      </c>
      <c r="R5891">
        <f>INDEX(NoSettings!$C$2:$AH$6843,MATCH(EPS!$F5891,NoSettings!$A$2:$A$6843,0),MATCH(EPS!R$2,NoSettings!$C$1:$AH$1,0))</f>
        <v>0</v>
      </c>
      <c r="S5891">
        <f>INDEX(NoSettings!$C$2:$AH$6843,MATCH(EPS!$F5891,NoSettings!$A$2:$A$6843,0),MATCH(EPS!S$2,NoSettings!$C$1:$AH$1,0))</f>
        <v>0</v>
      </c>
      <c r="T5891">
        <f>INDEX(NoSettings!$C$2:$AH$6843,MATCH(EPS!$F5891,NoSettings!$A$2:$A$6843,0),MATCH(EPS!T$2,NoSettings!$C$1:$AH$1,0))</f>
        <v>0</v>
      </c>
      <c r="U5891">
        <f>INDEX(NoSettings!$C$2:$AH$6843,MATCH(EPS!$F5891,NoSettings!$A$2:$A$6843,0),MATCH(EPS!U$2,NoSettings!$C$1:$AH$1,0))</f>
        <v>0</v>
      </c>
      <c r="V5891">
        <f>INDEX(NoSettings!$C$2:$AH$6843,MATCH(EPS!$F5891,NoSettings!$A$2:$A$6843,0),MATCH(EPS!V$2,NoSettings!$C$1:$AH$1,0))</f>
        <v>0</v>
      </c>
      <c r="W5891">
        <f>INDEX(NoSettings!$C$2:$AH$6843,MATCH(EPS!$F5891,NoSettings!$A$2:$A$6843,0),MATCH(EPS!W$2,NoSettings!$C$1:$AH$1,0))</f>
        <v>0</v>
      </c>
      <c r="X5891">
        <f>INDEX(NoSettings!$C$2:$AH$6843,MATCH(EPS!$F5891,NoSettings!$A$2:$A$6843,0),MATCH(EPS!X$2,NoSettings!$C$1:$AH$1,0))</f>
        <v>0</v>
      </c>
      <c r="Y5891">
        <f>INDEX(NoSettings!$C$2:$AH$6843,MATCH(EPS!$F5891,NoSettings!$A$2:$A$6843,0),MATCH(EPS!Y$2,NoSettings!$C$1:$AH$1,0))</f>
        <v>0</v>
      </c>
      <c r="Z5891">
        <f>INDEX(NoSettings!$C$2:$AH$6843,MATCH(EPS!$F5891,NoSettings!$A$2:$A$6843,0),MATCH(EPS!Z$2,NoSettings!$C$1:$AH$1,0))</f>
        <v>0</v>
      </c>
      <c r="AA5891">
        <f>INDEX(NoSettings!$C$2:$AH$6843,MATCH(EPS!$F5891,NoSettings!$A$2:$A$6843,0),MATCH(EPS!AA$2,NoSettings!$C$1:$AH$1,0))</f>
        <v>0</v>
      </c>
      <c r="AB5891">
        <f>INDEX(NoSettings!$C$2:$AH$6843,MATCH(EPS!$F5891,NoSettings!$A$2:$A$6843,0),MATCH(EPS!AB$2,NoSettings!$C$1:$AH$1,0))</f>
        <v>0</v>
      </c>
      <c r="AC5891">
        <f>INDEX(NoSettings!$C$2:$AH$6843,MATCH(EPS!$F5891,NoSettings!$A$2:$A$6843,0),MATCH(EPS!AC$2,NoSettings!$C$1:$AH$1,0))</f>
        <v>0</v>
      </c>
      <c r="AD5891">
        <f>INDEX(NoSettings!$C$2:$AH$6843,MATCH(EPS!$F5891,NoSettings!$A$2:$A$6843,0),MATCH(EPS!AD$2,NoSettings!$C$1:$AH$1,0))</f>
        <v>0</v>
      </c>
      <c r="AE5891">
        <f>INDEX(NoSettings!$C$2:$AH$6843,MATCH(EPS!$F5891,NoSettings!$A$2:$A$6843,0),MATCH(EPS!AE$2,NoSettings!$C$1:$AH$1,0))</f>
        <v>0</v>
      </c>
      <c r="AF5891">
        <f>INDEX(NoSettings!$C$2:$AH$6843,MATCH(EPS!$F5891,NoSettings!$A$2:$A$6843,0),MATCH(EPS!AF$2,NoSettings!$C$1:$AH$1,0))</f>
        <v>0</v>
      </c>
      <c r="AG5891">
        <f>INDEX(NoSettings!$C$2:$AH$6843,MATCH(EPS!$F5891,NoSettings!$A$2:$A$6843,0),MATCH(EPS!AG$2,NoSettings!$C$1:$AH$1,0))</f>
        <v>0</v>
      </c>
      <c r="AH5891">
        <f>INDEX(NoSettings!$C$2:$AH$6843,MATCH(EPS!$F5891,NoSettings!$A$2:$A$6843,0),MATCH(EPS!AH$2,NoSettings!$C$1:$AH$1,0))</f>
        <v>0</v>
      </c>
      <c r="AI5891">
        <f>INDEX(NoSettings!$C$2:$AH$6843,MATCH(EPS!$F5891,NoSettings!$A$2:$A$6843,0),MATCH(EPS!AI$2,NoSettings!$C$1:$AH$1,0))</f>
        <v>0</v>
      </c>
      <c r="AJ5891">
        <f>INDEX(NoSettings!$C$2:$AH$6843,MATCH(EPS!$F5891,NoSettings!$A$2:$A$6843,0),MATCH(EPS!AJ$2,NoSettings!$C$1:$AH$1,0))</f>
        <v>0</v>
      </c>
      <c r="AK5891">
        <f>INDEX(NoSettings!$C$2:$AH$6843,MATCH(EPS!$F5891,NoSettings!$A$2:$A$6843,0),MATCH(EPS!AK$2,NoSettings!$C$1:$AH$1,0))</f>
        <v>0</v>
      </c>
    </row>
    <row r="5892" spans="1:37" hidden="1" x14ac:dyDescent="0.25">
      <c r="A5892" s="63" t="s">
        <v>8043</v>
      </c>
      <c r="B5892" t="s">
        <v>7941</v>
      </c>
      <c r="C5892" t="s">
        <v>7913</v>
      </c>
      <c r="D5892" t="s">
        <v>8025</v>
      </c>
      <c r="E5892"/>
      <c r="F5892" t="s">
        <v>5891</v>
      </c>
      <c r="G5892">
        <f>INDEX(NoSettings!$C$2:$AH$6843,MATCH(EPS!$F5892,NoSettings!$A$2:$A$6843,0),MATCH(EPS!G$2,NoSettings!$C$1:$AH$1,0))</f>
        <v>0</v>
      </c>
      <c r="H5892">
        <f>INDEX(NoSettings!$C$2:$AH$6843,MATCH(EPS!$F5892,NoSettings!$A$2:$A$6843,0),MATCH(EPS!H$2,NoSettings!$C$1:$AH$1,0))</f>
        <v>0</v>
      </c>
      <c r="I5892">
        <f>INDEX(NoSettings!$C$2:$AH$6843,MATCH(EPS!$F5892,NoSettings!$A$2:$A$6843,0),MATCH(EPS!I$2,NoSettings!$C$1:$AH$1,0))</f>
        <v>0</v>
      </c>
      <c r="J5892">
        <f>INDEX(NoSettings!$C$2:$AH$6843,MATCH(EPS!$F5892,NoSettings!$A$2:$A$6843,0),MATCH(EPS!J$2,NoSettings!$C$1:$AH$1,0))</f>
        <v>0</v>
      </c>
      <c r="K5892">
        <f>INDEX(NoSettings!$C$2:$AH$6843,MATCH(EPS!$F5892,NoSettings!$A$2:$A$6843,0),MATCH(EPS!K$2,NoSettings!$C$1:$AH$1,0))</f>
        <v>0</v>
      </c>
      <c r="L5892">
        <f>INDEX(NoSettings!$C$2:$AH$6843,MATCH(EPS!$F5892,NoSettings!$A$2:$A$6843,0),MATCH(EPS!L$2,NoSettings!$C$1:$AH$1,0))</f>
        <v>0</v>
      </c>
      <c r="M5892">
        <f>INDEX(NoSettings!$C$2:$AH$6843,MATCH(EPS!$F5892,NoSettings!$A$2:$A$6843,0),MATCH(EPS!M$2,NoSettings!$C$1:$AH$1,0))</f>
        <v>0</v>
      </c>
      <c r="N5892">
        <f>INDEX(NoSettings!$C$2:$AH$6843,MATCH(EPS!$F5892,NoSettings!$A$2:$A$6843,0),MATCH(EPS!N$2,NoSettings!$C$1:$AH$1,0))</f>
        <v>0</v>
      </c>
      <c r="O5892">
        <f>INDEX(NoSettings!$C$2:$AH$6843,MATCH(EPS!$F5892,NoSettings!$A$2:$A$6843,0),MATCH(EPS!O$2,NoSettings!$C$1:$AH$1,0))</f>
        <v>0</v>
      </c>
      <c r="P5892">
        <f>INDEX(NoSettings!$C$2:$AH$6843,MATCH(EPS!$F5892,NoSettings!$A$2:$A$6843,0),MATCH(EPS!P$2,NoSettings!$C$1:$AH$1,0))</f>
        <v>0</v>
      </c>
      <c r="Q5892">
        <f>INDEX(NoSettings!$C$2:$AH$6843,MATCH(EPS!$F5892,NoSettings!$A$2:$A$6843,0),MATCH(EPS!Q$2,NoSettings!$C$1:$AH$1,0))</f>
        <v>0</v>
      </c>
      <c r="R5892">
        <f>INDEX(NoSettings!$C$2:$AH$6843,MATCH(EPS!$F5892,NoSettings!$A$2:$A$6843,0),MATCH(EPS!R$2,NoSettings!$C$1:$AH$1,0))</f>
        <v>0</v>
      </c>
      <c r="S5892">
        <f>INDEX(NoSettings!$C$2:$AH$6843,MATCH(EPS!$F5892,NoSettings!$A$2:$A$6843,0),MATCH(EPS!S$2,NoSettings!$C$1:$AH$1,0))</f>
        <v>0</v>
      </c>
      <c r="T5892">
        <f>INDEX(NoSettings!$C$2:$AH$6843,MATCH(EPS!$F5892,NoSettings!$A$2:$A$6843,0),MATCH(EPS!T$2,NoSettings!$C$1:$AH$1,0))</f>
        <v>0</v>
      </c>
      <c r="U5892">
        <f>INDEX(NoSettings!$C$2:$AH$6843,MATCH(EPS!$F5892,NoSettings!$A$2:$A$6843,0),MATCH(EPS!U$2,NoSettings!$C$1:$AH$1,0))</f>
        <v>0</v>
      </c>
      <c r="V5892">
        <f>INDEX(NoSettings!$C$2:$AH$6843,MATCH(EPS!$F5892,NoSettings!$A$2:$A$6843,0),MATCH(EPS!V$2,NoSettings!$C$1:$AH$1,0))</f>
        <v>0</v>
      </c>
      <c r="W5892">
        <f>INDEX(NoSettings!$C$2:$AH$6843,MATCH(EPS!$F5892,NoSettings!$A$2:$A$6843,0),MATCH(EPS!W$2,NoSettings!$C$1:$AH$1,0))</f>
        <v>0</v>
      </c>
      <c r="X5892">
        <f>INDEX(NoSettings!$C$2:$AH$6843,MATCH(EPS!$F5892,NoSettings!$A$2:$A$6843,0),MATCH(EPS!X$2,NoSettings!$C$1:$AH$1,0))</f>
        <v>0</v>
      </c>
      <c r="Y5892">
        <f>INDEX(NoSettings!$C$2:$AH$6843,MATCH(EPS!$F5892,NoSettings!$A$2:$A$6843,0),MATCH(EPS!Y$2,NoSettings!$C$1:$AH$1,0))</f>
        <v>0</v>
      </c>
      <c r="Z5892">
        <f>INDEX(NoSettings!$C$2:$AH$6843,MATCH(EPS!$F5892,NoSettings!$A$2:$A$6843,0),MATCH(EPS!Z$2,NoSettings!$C$1:$AH$1,0))</f>
        <v>0</v>
      </c>
      <c r="AA5892">
        <f>INDEX(NoSettings!$C$2:$AH$6843,MATCH(EPS!$F5892,NoSettings!$A$2:$A$6843,0),MATCH(EPS!AA$2,NoSettings!$C$1:$AH$1,0))</f>
        <v>0</v>
      </c>
      <c r="AB5892">
        <f>INDEX(NoSettings!$C$2:$AH$6843,MATCH(EPS!$F5892,NoSettings!$A$2:$A$6843,0),MATCH(EPS!AB$2,NoSettings!$C$1:$AH$1,0))</f>
        <v>0</v>
      </c>
      <c r="AC5892">
        <f>INDEX(NoSettings!$C$2:$AH$6843,MATCH(EPS!$F5892,NoSettings!$A$2:$A$6843,0),MATCH(EPS!AC$2,NoSettings!$C$1:$AH$1,0))</f>
        <v>0</v>
      </c>
      <c r="AD5892">
        <f>INDEX(NoSettings!$C$2:$AH$6843,MATCH(EPS!$F5892,NoSettings!$A$2:$A$6843,0),MATCH(EPS!AD$2,NoSettings!$C$1:$AH$1,0))</f>
        <v>0</v>
      </c>
      <c r="AE5892">
        <f>INDEX(NoSettings!$C$2:$AH$6843,MATCH(EPS!$F5892,NoSettings!$A$2:$A$6843,0),MATCH(EPS!AE$2,NoSettings!$C$1:$AH$1,0))</f>
        <v>0</v>
      </c>
      <c r="AF5892">
        <f>INDEX(NoSettings!$C$2:$AH$6843,MATCH(EPS!$F5892,NoSettings!$A$2:$A$6843,0),MATCH(EPS!AF$2,NoSettings!$C$1:$AH$1,0))</f>
        <v>0</v>
      </c>
      <c r="AG5892">
        <f>INDEX(NoSettings!$C$2:$AH$6843,MATCH(EPS!$F5892,NoSettings!$A$2:$A$6843,0),MATCH(EPS!AG$2,NoSettings!$C$1:$AH$1,0))</f>
        <v>0</v>
      </c>
      <c r="AH5892">
        <f>INDEX(NoSettings!$C$2:$AH$6843,MATCH(EPS!$F5892,NoSettings!$A$2:$A$6843,0),MATCH(EPS!AH$2,NoSettings!$C$1:$AH$1,0))</f>
        <v>0</v>
      </c>
      <c r="AI5892">
        <f>INDEX(NoSettings!$C$2:$AH$6843,MATCH(EPS!$F5892,NoSettings!$A$2:$A$6843,0),MATCH(EPS!AI$2,NoSettings!$C$1:$AH$1,0))</f>
        <v>0</v>
      </c>
      <c r="AJ5892">
        <f>INDEX(NoSettings!$C$2:$AH$6843,MATCH(EPS!$F5892,NoSettings!$A$2:$A$6843,0),MATCH(EPS!AJ$2,NoSettings!$C$1:$AH$1,0))</f>
        <v>0</v>
      </c>
      <c r="AK5892">
        <f>INDEX(NoSettings!$C$2:$AH$6843,MATCH(EPS!$F5892,NoSettings!$A$2:$A$6843,0),MATCH(EPS!AK$2,NoSettings!$C$1:$AH$1,0))</f>
        <v>0</v>
      </c>
    </row>
    <row r="5893" spans="1:37" hidden="1" x14ac:dyDescent="0.25">
      <c r="A5893" s="63" t="s">
        <v>8043</v>
      </c>
      <c r="B5893" t="s">
        <v>7941</v>
      </c>
      <c r="C5893" t="s">
        <v>7913</v>
      </c>
      <c r="D5893" t="s">
        <v>8026</v>
      </c>
      <c r="E5893"/>
      <c r="F5893" t="s">
        <v>5892</v>
      </c>
      <c r="G5893">
        <f>INDEX(NoSettings!$C$2:$AH$6843,MATCH(EPS!$F5893,NoSettings!$A$2:$A$6843,0),MATCH(EPS!G$2,NoSettings!$C$1:$AH$1,0))</f>
        <v>0</v>
      </c>
      <c r="H5893">
        <f>INDEX(NoSettings!$C$2:$AH$6843,MATCH(EPS!$F5893,NoSettings!$A$2:$A$6843,0),MATCH(EPS!H$2,NoSettings!$C$1:$AH$1,0))</f>
        <v>0</v>
      </c>
      <c r="I5893">
        <f>INDEX(NoSettings!$C$2:$AH$6843,MATCH(EPS!$F5893,NoSettings!$A$2:$A$6843,0),MATCH(EPS!I$2,NoSettings!$C$1:$AH$1,0))</f>
        <v>0</v>
      </c>
      <c r="J5893">
        <f>INDEX(NoSettings!$C$2:$AH$6843,MATCH(EPS!$F5893,NoSettings!$A$2:$A$6843,0),MATCH(EPS!J$2,NoSettings!$C$1:$AH$1,0))</f>
        <v>0</v>
      </c>
      <c r="K5893">
        <f>INDEX(NoSettings!$C$2:$AH$6843,MATCH(EPS!$F5893,NoSettings!$A$2:$A$6843,0),MATCH(EPS!K$2,NoSettings!$C$1:$AH$1,0))</f>
        <v>0</v>
      </c>
      <c r="L5893">
        <f>INDEX(NoSettings!$C$2:$AH$6843,MATCH(EPS!$F5893,NoSettings!$A$2:$A$6843,0),MATCH(EPS!L$2,NoSettings!$C$1:$AH$1,0))</f>
        <v>0</v>
      </c>
      <c r="M5893">
        <f>INDEX(NoSettings!$C$2:$AH$6843,MATCH(EPS!$F5893,NoSettings!$A$2:$A$6843,0),MATCH(EPS!M$2,NoSettings!$C$1:$AH$1,0))</f>
        <v>0</v>
      </c>
      <c r="N5893">
        <f>INDEX(NoSettings!$C$2:$AH$6843,MATCH(EPS!$F5893,NoSettings!$A$2:$A$6843,0),MATCH(EPS!N$2,NoSettings!$C$1:$AH$1,0))</f>
        <v>0</v>
      </c>
      <c r="O5893">
        <f>INDEX(NoSettings!$C$2:$AH$6843,MATCH(EPS!$F5893,NoSettings!$A$2:$A$6843,0),MATCH(EPS!O$2,NoSettings!$C$1:$AH$1,0))</f>
        <v>0</v>
      </c>
      <c r="P5893">
        <f>INDEX(NoSettings!$C$2:$AH$6843,MATCH(EPS!$F5893,NoSettings!$A$2:$A$6843,0),MATCH(EPS!P$2,NoSettings!$C$1:$AH$1,0))</f>
        <v>0</v>
      </c>
      <c r="Q5893">
        <f>INDEX(NoSettings!$C$2:$AH$6843,MATCH(EPS!$F5893,NoSettings!$A$2:$A$6843,0),MATCH(EPS!Q$2,NoSettings!$C$1:$AH$1,0))</f>
        <v>0</v>
      </c>
      <c r="R5893">
        <f>INDEX(NoSettings!$C$2:$AH$6843,MATCH(EPS!$F5893,NoSettings!$A$2:$A$6843,0),MATCH(EPS!R$2,NoSettings!$C$1:$AH$1,0))</f>
        <v>0</v>
      </c>
      <c r="S5893">
        <f>INDEX(NoSettings!$C$2:$AH$6843,MATCH(EPS!$F5893,NoSettings!$A$2:$A$6843,0),MATCH(EPS!S$2,NoSettings!$C$1:$AH$1,0))</f>
        <v>0</v>
      </c>
      <c r="T5893">
        <f>INDEX(NoSettings!$C$2:$AH$6843,MATCH(EPS!$F5893,NoSettings!$A$2:$A$6843,0),MATCH(EPS!T$2,NoSettings!$C$1:$AH$1,0))</f>
        <v>0</v>
      </c>
      <c r="U5893">
        <f>INDEX(NoSettings!$C$2:$AH$6843,MATCH(EPS!$F5893,NoSettings!$A$2:$A$6843,0),MATCH(EPS!U$2,NoSettings!$C$1:$AH$1,0))</f>
        <v>0</v>
      </c>
      <c r="V5893">
        <f>INDEX(NoSettings!$C$2:$AH$6843,MATCH(EPS!$F5893,NoSettings!$A$2:$A$6843,0),MATCH(EPS!V$2,NoSettings!$C$1:$AH$1,0))</f>
        <v>0</v>
      </c>
      <c r="W5893">
        <f>INDEX(NoSettings!$C$2:$AH$6843,MATCH(EPS!$F5893,NoSettings!$A$2:$A$6843,0),MATCH(EPS!W$2,NoSettings!$C$1:$AH$1,0))</f>
        <v>0</v>
      </c>
      <c r="X5893">
        <f>INDEX(NoSettings!$C$2:$AH$6843,MATCH(EPS!$F5893,NoSettings!$A$2:$A$6843,0),MATCH(EPS!X$2,NoSettings!$C$1:$AH$1,0))</f>
        <v>0</v>
      </c>
      <c r="Y5893">
        <f>INDEX(NoSettings!$C$2:$AH$6843,MATCH(EPS!$F5893,NoSettings!$A$2:$A$6843,0),MATCH(EPS!Y$2,NoSettings!$C$1:$AH$1,0))</f>
        <v>0</v>
      </c>
      <c r="Z5893">
        <f>INDEX(NoSettings!$C$2:$AH$6843,MATCH(EPS!$F5893,NoSettings!$A$2:$A$6843,0),MATCH(EPS!Z$2,NoSettings!$C$1:$AH$1,0))</f>
        <v>0</v>
      </c>
      <c r="AA5893">
        <f>INDEX(NoSettings!$C$2:$AH$6843,MATCH(EPS!$F5893,NoSettings!$A$2:$A$6843,0),MATCH(EPS!AA$2,NoSettings!$C$1:$AH$1,0))</f>
        <v>0</v>
      </c>
      <c r="AB5893">
        <f>INDEX(NoSettings!$C$2:$AH$6843,MATCH(EPS!$F5893,NoSettings!$A$2:$A$6843,0),MATCH(EPS!AB$2,NoSettings!$C$1:$AH$1,0))</f>
        <v>0</v>
      </c>
      <c r="AC5893">
        <f>INDEX(NoSettings!$C$2:$AH$6843,MATCH(EPS!$F5893,NoSettings!$A$2:$A$6843,0),MATCH(EPS!AC$2,NoSettings!$C$1:$AH$1,0))</f>
        <v>0</v>
      </c>
      <c r="AD5893">
        <f>INDEX(NoSettings!$C$2:$AH$6843,MATCH(EPS!$F5893,NoSettings!$A$2:$A$6843,0),MATCH(EPS!AD$2,NoSettings!$C$1:$AH$1,0))</f>
        <v>0</v>
      </c>
      <c r="AE5893">
        <f>INDEX(NoSettings!$C$2:$AH$6843,MATCH(EPS!$F5893,NoSettings!$A$2:$A$6843,0),MATCH(EPS!AE$2,NoSettings!$C$1:$AH$1,0))</f>
        <v>0</v>
      </c>
      <c r="AF5893">
        <f>INDEX(NoSettings!$C$2:$AH$6843,MATCH(EPS!$F5893,NoSettings!$A$2:$A$6843,0),MATCH(EPS!AF$2,NoSettings!$C$1:$AH$1,0))</f>
        <v>0</v>
      </c>
      <c r="AG5893">
        <f>INDEX(NoSettings!$C$2:$AH$6843,MATCH(EPS!$F5893,NoSettings!$A$2:$A$6843,0),MATCH(EPS!AG$2,NoSettings!$C$1:$AH$1,0))</f>
        <v>0</v>
      </c>
      <c r="AH5893">
        <f>INDEX(NoSettings!$C$2:$AH$6843,MATCH(EPS!$F5893,NoSettings!$A$2:$A$6843,0),MATCH(EPS!AH$2,NoSettings!$C$1:$AH$1,0))</f>
        <v>0</v>
      </c>
      <c r="AI5893">
        <f>INDEX(NoSettings!$C$2:$AH$6843,MATCH(EPS!$F5893,NoSettings!$A$2:$A$6843,0),MATCH(EPS!AI$2,NoSettings!$C$1:$AH$1,0))</f>
        <v>0</v>
      </c>
      <c r="AJ5893">
        <f>INDEX(NoSettings!$C$2:$AH$6843,MATCH(EPS!$F5893,NoSettings!$A$2:$A$6843,0),MATCH(EPS!AJ$2,NoSettings!$C$1:$AH$1,0))</f>
        <v>0</v>
      </c>
      <c r="AK5893">
        <f>INDEX(NoSettings!$C$2:$AH$6843,MATCH(EPS!$F5893,NoSettings!$A$2:$A$6843,0),MATCH(EPS!AK$2,NoSettings!$C$1:$AH$1,0))</f>
        <v>0</v>
      </c>
    </row>
    <row r="5894" spans="1:37" hidden="1" x14ac:dyDescent="0.25">
      <c r="A5894" s="63" t="s">
        <v>8043</v>
      </c>
      <c r="B5894" t="s">
        <v>7941</v>
      </c>
      <c r="C5894" t="s">
        <v>7913</v>
      </c>
      <c r="D5894" t="s">
        <v>8027</v>
      </c>
      <c r="E5894"/>
      <c r="F5894" t="s">
        <v>5893</v>
      </c>
      <c r="G5894">
        <f>INDEX(NoSettings!$C$2:$AH$6843,MATCH(EPS!$F5894,NoSettings!$A$2:$A$6843,0),MATCH(EPS!G$2,NoSettings!$C$1:$AH$1,0))</f>
        <v>0</v>
      </c>
      <c r="H5894">
        <f>INDEX(NoSettings!$C$2:$AH$6843,MATCH(EPS!$F5894,NoSettings!$A$2:$A$6843,0),MATCH(EPS!H$2,NoSettings!$C$1:$AH$1,0))</f>
        <v>0</v>
      </c>
      <c r="I5894">
        <f>INDEX(NoSettings!$C$2:$AH$6843,MATCH(EPS!$F5894,NoSettings!$A$2:$A$6843,0),MATCH(EPS!I$2,NoSettings!$C$1:$AH$1,0))</f>
        <v>0</v>
      </c>
      <c r="J5894">
        <f>INDEX(NoSettings!$C$2:$AH$6843,MATCH(EPS!$F5894,NoSettings!$A$2:$A$6843,0),MATCH(EPS!J$2,NoSettings!$C$1:$AH$1,0))</f>
        <v>0</v>
      </c>
      <c r="K5894">
        <f>INDEX(NoSettings!$C$2:$AH$6843,MATCH(EPS!$F5894,NoSettings!$A$2:$A$6843,0),MATCH(EPS!K$2,NoSettings!$C$1:$AH$1,0))</f>
        <v>0</v>
      </c>
      <c r="L5894">
        <f>INDEX(NoSettings!$C$2:$AH$6843,MATCH(EPS!$F5894,NoSettings!$A$2:$A$6843,0),MATCH(EPS!L$2,NoSettings!$C$1:$AH$1,0))</f>
        <v>0</v>
      </c>
      <c r="M5894">
        <f>INDEX(NoSettings!$C$2:$AH$6843,MATCH(EPS!$F5894,NoSettings!$A$2:$A$6843,0),MATCH(EPS!M$2,NoSettings!$C$1:$AH$1,0))</f>
        <v>0</v>
      </c>
      <c r="N5894">
        <f>INDEX(NoSettings!$C$2:$AH$6843,MATCH(EPS!$F5894,NoSettings!$A$2:$A$6843,0),MATCH(EPS!N$2,NoSettings!$C$1:$AH$1,0))</f>
        <v>0</v>
      </c>
      <c r="O5894">
        <f>INDEX(NoSettings!$C$2:$AH$6843,MATCH(EPS!$F5894,NoSettings!$A$2:$A$6843,0),MATCH(EPS!O$2,NoSettings!$C$1:$AH$1,0))</f>
        <v>0</v>
      </c>
      <c r="P5894">
        <f>INDEX(NoSettings!$C$2:$AH$6843,MATCH(EPS!$F5894,NoSettings!$A$2:$A$6843,0),MATCH(EPS!P$2,NoSettings!$C$1:$AH$1,0))</f>
        <v>0</v>
      </c>
      <c r="Q5894">
        <f>INDEX(NoSettings!$C$2:$AH$6843,MATCH(EPS!$F5894,NoSettings!$A$2:$A$6843,0),MATCH(EPS!Q$2,NoSettings!$C$1:$AH$1,0))</f>
        <v>0</v>
      </c>
      <c r="R5894">
        <f>INDEX(NoSettings!$C$2:$AH$6843,MATCH(EPS!$F5894,NoSettings!$A$2:$A$6843,0),MATCH(EPS!R$2,NoSettings!$C$1:$AH$1,0))</f>
        <v>0</v>
      </c>
      <c r="S5894">
        <f>INDEX(NoSettings!$C$2:$AH$6843,MATCH(EPS!$F5894,NoSettings!$A$2:$A$6843,0),MATCH(EPS!S$2,NoSettings!$C$1:$AH$1,0))</f>
        <v>0</v>
      </c>
      <c r="T5894">
        <f>INDEX(NoSettings!$C$2:$AH$6843,MATCH(EPS!$F5894,NoSettings!$A$2:$A$6843,0),MATCH(EPS!T$2,NoSettings!$C$1:$AH$1,0))</f>
        <v>0</v>
      </c>
      <c r="U5894">
        <f>INDEX(NoSettings!$C$2:$AH$6843,MATCH(EPS!$F5894,NoSettings!$A$2:$A$6843,0),MATCH(EPS!U$2,NoSettings!$C$1:$AH$1,0))</f>
        <v>0</v>
      </c>
      <c r="V5894">
        <f>INDEX(NoSettings!$C$2:$AH$6843,MATCH(EPS!$F5894,NoSettings!$A$2:$A$6843,0),MATCH(EPS!V$2,NoSettings!$C$1:$AH$1,0))</f>
        <v>0</v>
      </c>
      <c r="W5894">
        <f>INDEX(NoSettings!$C$2:$AH$6843,MATCH(EPS!$F5894,NoSettings!$A$2:$A$6843,0),MATCH(EPS!W$2,NoSettings!$C$1:$AH$1,0))</f>
        <v>0</v>
      </c>
      <c r="X5894">
        <f>INDEX(NoSettings!$C$2:$AH$6843,MATCH(EPS!$F5894,NoSettings!$A$2:$A$6843,0),MATCH(EPS!X$2,NoSettings!$C$1:$AH$1,0))</f>
        <v>0</v>
      </c>
      <c r="Y5894">
        <f>INDEX(NoSettings!$C$2:$AH$6843,MATCH(EPS!$F5894,NoSettings!$A$2:$A$6843,0),MATCH(EPS!Y$2,NoSettings!$C$1:$AH$1,0))</f>
        <v>0</v>
      </c>
      <c r="Z5894">
        <f>INDEX(NoSettings!$C$2:$AH$6843,MATCH(EPS!$F5894,NoSettings!$A$2:$A$6843,0),MATCH(EPS!Z$2,NoSettings!$C$1:$AH$1,0))</f>
        <v>0</v>
      </c>
      <c r="AA5894">
        <f>INDEX(NoSettings!$C$2:$AH$6843,MATCH(EPS!$F5894,NoSettings!$A$2:$A$6843,0),MATCH(EPS!AA$2,NoSettings!$C$1:$AH$1,0))</f>
        <v>0</v>
      </c>
      <c r="AB5894">
        <f>INDEX(NoSettings!$C$2:$AH$6843,MATCH(EPS!$F5894,NoSettings!$A$2:$A$6843,0),MATCH(EPS!AB$2,NoSettings!$C$1:$AH$1,0))</f>
        <v>0</v>
      </c>
      <c r="AC5894">
        <f>INDEX(NoSettings!$C$2:$AH$6843,MATCH(EPS!$F5894,NoSettings!$A$2:$A$6843,0),MATCH(EPS!AC$2,NoSettings!$C$1:$AH$1,0))</f>
        <v>0</v>
      </c>
      <c r="AD5894">
        <f>INDEX(NoSettings!$C$2:$AH$6843,MATCH(EPS!$F5894,NoSettings!$A$2:$A$6843,0),MATCH(EPS!AD$2,NoSettings!$C$1:$AH$1,0))</f>
        <v>0</v>
      </c>
      <c r="AE5894">
        <f>INDEX(NoSettings!$C$2:$AH$6843,MATCH(EPS!$F5894,NoSettings!$A$2:$A$6843,0),MATCH(EPS!AE$2,NoSettings!$C$1:$AH$1,0))</f>
        <v>0</v>
      </c>
      <c r="AF5894">
        <f>INDEX(NoSettings!$C$2:$AH$6843,MATCH(EPS!$F5894,NoSettings!$A$2:$A$6843,0),MATCH(EPS!AF$2,NoSettings!$C$1:$AH$1,0))</f>
        <v>0</v>
      </c>
      <c r="AG5894">
        <f>INDEX(NoSettings!$C$2:$AH$6843,MATCH(EPS!$F5894,NoSettings!$A$2:$A$6843,0),MATCH(EPS!AG$2,NoSettings!$C$1:$AH$1,0))</f>
        <v>0</v>
      </c>
      <c r="AH5894">
        <f>INDEX(NoSettings!$C$2:$AH$6843,MATCH(EPS!$F5894,NoSettings!$A$2:$A$6843,0),MATCH(EPS!AH$2,NoSettings!$C$1:$AH$1,0))</f>
        <v>0</v>
      </c>
      <c r="AI5894">
        <f>INDEX(NoSettings!$C$2:$AH$6843,MATCH(EPS!$F5894,NoSettings!$A$2:$A$6843,0),MATCH(EPS!AI$2,NoSettings!$C$1:$AH$1,0))</f>
        <v>0</v>
      </c>
      <c r="AJ5894">
        <f>INDEX(NoSettings!$C$2:$AH$6843,MATCH(EPS!$F5894,NoSettings!$A$2:$A$6843,0),MATCH(EPS!AJ$2,NoSettings!$C$1:$AH$1,0))</f>
        <v>0</v>
      </c>
      <c r="AK5894">
        <f>INDEX(NoSettings!$C$2:$AH$6843,MATCH(EPS!$F5894,NoSettings!$A$2:$A$6843,0),MATCH(EPS!AK$2,NoSettings!$C$1:$AH$1,0))</f>
        <v>0</v>
      </c>
    </row>
    <row r="5895" spans="1:37" hidden="1" x14ac:dyDescent="0.25">
      <c r="A5895" s="63" t="s">
        <v>8043</v>
      </c>
      <c r="B5895" t="s">
        <v>7941</v>
      </c>
      <c r="C5895" t="s">
        <v>7913</v>
      </c>
      <c r="D5895" t="s">
        <v>8028</v>
      </c>
      <c r="E5895"/>
      <c r="F5895" t="s">
        <v>5894</v>
      </c>
      <c r="G5895">
        <f>INDEX(NoSettings!$C$2:$AH$6843,MATCH(EPS!$F5895,NoSettings!$A$2:$A$6843,0),MATCH(EPS!G$2,NoSettings!$C$1:$AH$1,0))</f>
        <v>0</v>
      </c>
      <c r="H5895">
        <f>INDEX(NoSettings!$C$2:$AH$6843,MATCH(EPS!$F5895,NoSettings!$A$2:$A$6843,0),MATCH(EPS!H$2,NoSettings!$C$1:$AH$1,0))</f>
        <v>0</v>
      </c>
      <c r="I5895">
        <f>INDEX(NoSettings!$C$2:$AH$6843,MATCH(EPS!$F5895,NoSettings!$A$2:$A$6843,0),MATCH(EPS!I$2,NoSettings!$C$1:$AH$1,0))</f>
        <v>0</v>
      </c>
      <c r="J5895">
        <f>INDEX(NoSettings!$C$2:$AH$6843,MATCH(EPS!$F5895,NoSettings!$A$2:$A$6843,0),MATCH(EPS!J$2,NoSettings!$C$1:$AH$1,0))</f>
        <v>0</v>
      </c>
      <c r="K5895">
        <f>INDEX(NoSettings!$C$2:$AH$6843,MATCH(EPS!$F5895,NoSettings!$A$2:$A$6843,0),MATCH(EPS!K$2,NoSettings!$C$1:$AH$1,0))</f>
        <v>0</v>
      </c>
      <c r="L5895">
        <f>INDEX(NoSettings!$C$2:$AH$6843,MATCH(EPS!$F5895,NoSettings!$A$2:$A$6843,0),MATCH(EPS!L$2,NoSettings!$C$1:$AH$1,0))</f>
        <v>0</v>
      </c>
      <c r="M5895">
        <f>INDEX(NoSettings!$C$2:$AH$6843,MATCH(EPS!$F5895,NoSettings!$A$2:$A$6843,0),MATCH(EPS!M$2,NoSettings!$C$1:$AH$1,0))</f>
        <v>0</v>
      </c>
      <c r="N5895">
        <f>INDEX(NoSettings!$C$2:$AH$6843,MATCH(EPS!$F5895,NoSettings!$A$2:$A$6843,0),MATCH(EPS!N$2,NoSettings!$C$1:$AH$1,0))</f>
        <v>0</v>
      </c>
      <c r="O5895">
        <f>INDEX(NoSettings!$C$2:$AH$6843,MATCH(EPS!$F5895,NoSettings!$A$2:$A$6843,0),MATCH(EPS!O$2,NoSettings!$C$1:$AH$1,0))</f>
        <v>0</v>
      </c>
      <c r="P5895">
        <f>INDEX(NoSettings!$C$2:$AH$6843,MATCH(EPS!$F5895,NoSettings!$A$2:$A$6843,0),MATCH(EPS!P$2,NoSettings!$C$1:$AH$1,0))</f>
        <v>0</v>
      </c>
      <c r="Q5895">
        <f>INDEX(NoSettings!$C$2:$AH$6843,MATCH(EPS!$F5895,NoSettings!$A$2:$A$6843,0),MATCH(EPS!Q$2,NoSettings!$C$1:$AH$1,0))</f>
        <v>0</v>
      </c>
      <c r="R5895">
        <f>INDEX(NoSettings!$C$2:$AH$6843,MATCH(EPS!$F5895,NoSettings!$A$2:$A$6843,0),MATCH(EPS!R$2,NoSettings!$C$1:$AH$1,0))</f>
        <v>0</v>
      </c>
      <c r="S5895">
        <f>INDEX(NoSettings!$C$2:$AH$6843,MATCH(EPS!$F5895,NoSettings!$A$2:$A$6843,0),MATCH(EPS!S$2,NoSettings!$C$1:$AH$1,0))</f>
        <v>0</v>
      </c>
      <c r="T5895">
        <f>INDEX(NoSettings!$C$2:$AH$6843,MATCH(EPS!$F5895,NoSettings!$A$2:$A$6843,0),MATCH(EPS!T$2,NoSettings!$C$1:$AH$1,0))</f>
        <v>0</v>
      </c>
      <c r="U5895">
        <f>INDEX(NoSettings!$C$2:$AH$6843,MATCH(EPS!$F5895,NoSettings!$A$2:$A$6843,0),MATCH(EPS!U$2,NoSettings!$C$1:$AH$1,0))</f>
        <v>0</v>
      </c>
      <c r="V5895">
        <f>INDEX(NoSettings!$C$2:$AH$6843,MATCH(EPS!$F5895,NoSettings!$A$2:$A$6843,0),MATCH(EPS!V$2,NoSettings!$C$1:$AH$1,0))</f>
        <v>0</v>
      </c>
      <c r="W5895">
        <f>INDEX(NoSettings!$C$2:$AH$6843,MATCH(EPS!$F5895,NoSettings!$A$2:$A$6843,0),MATCH(EPS!W$2,NoSettings!$C$1:$AH$1,0))</f>
        <v>0</v>
      </c>
      <c r="X5895">
        <f>INDEX(NoSettings!$C$2:$AH$6843,MATCH(EPS!$F5895,NoSettings!$A$2:$A$6843,0),MATCH(EPS!X$2,NoSettings!$C$1:$AH$1,0))</f>
        <v>0</v>
      </c>
      <c r="Y5895">
        <f>INDEX(NoSettings!$C$2:$AH$6843,MATCH(EPS!$F5895,NoSettings!$A$2:$A$6843,0),MATCH(EPS!Y$2,NoSettings!$C$1:$AH$1,0))</f>
        <v>0</v>
      </c>
      <c r="Z5895">
        <f>INDEX(NoSettings!$C$2:$AH$6843,MATCH(EPS!$F5895,NoSettings!$A$2:$A$6843,0),MATCH(EPS!Z$2,NoSettings!$C$1:$AH$1,0))</f>
        <v>0</v>
      </c>
      <c r="AA5895">
        <f>INDEX(NoSettings!$C$2:$AH$6843,MATCH(EPS!$F5895,NoSettings!$A$2:$A$6843,0),MATCH(EPS!AA$2,NoSettings!$C$1:$AH$1,0))</f>
        <v>0</v>
      </c>
      <c r="AB5895">
        <f>INDEX(NoSettings!$C$2:$AH$6843,MATCH(EPS!$F5895,NoSettings!$A$2:$A$6843,0),MATCH(EPS!AB$2,NoSettings!$C$1:$AH$1,0))</f>
        <v>0</v>
      </c>
      <c r="AC5895">
        <f>INDEX(NoSettings!$C$2:$AH$6843,MATCH(EPS!$F5895,NoSettings!$A$2:$A$6843,0),MATCH(EPS!AC$2,NoSettings!$C$1:$AH$1,0))</f>
        <v>0</v>
      </c>
      <c r="AD5895">
        <f>INDEX(NoSettings!$C$2:$AH$6843,MATCH(EPS!$F5895,NoSettings!$A$2:$A$6843,0),MATCH(EPS!AD$2,NoSettings!$C$1:$AH$1,0))</f>
        <v>0</v>
      </c>
      <c r="AE5895">
        <f>INDEX(NoSettings!$C$2:$AH$6843,MATCH(EPS!$F5895,NoSettings!$A$2:$A$6843,0),MATCH(EPS!AE$2,NoSettings!$C$1:$AH$1,0))</f>
        <v>0</v>
      </c>
      <c r="AF5895">
        <f>INDEX(NoSettings!$C$2:$AH$6843,MATCH(EPS!$F5895,NoSettings!$A$2:$A$6843,0),MATCH(EPS!AF$2,NoSettings!$C$1:$AH$1,0))</f>
        <v>0</v>
      </c>
      <c r="AG5895">
        <f>INDEX(NoSettings!$C$2:$AH$6843,MATCH(EPS!$F5895,NoSettings!$A$2:$A$6843,0),MATCH(EPS!AG$2,NoSettings!$C$1:$AH$1,0))</f>
        <v>0</v>
      </c>
      <c r="AH5895">
        <f>INDEX(NoSettings!$C$2:$AH$6843,MATCH(EPS!$F5895,NoSettings!$A$2:$A$6843,0),MATCH(EPS!AH$2,NoSettings!$C$1:$AH$1,0))</f>
        <v>0</v>
      </c>
      <c r="AI5895">
        <f>INDEX(NoSettings!$C$2:$AH$6843,MATCH(EPS!$F5895,NoSettings!$A$2:$A$6843,0),MATCH(EPS!AI$2,NoSettings!$C$1:$AH$1,0))</f>
        <v>0</v>
      </c>
      <c r="AJ5895">
        <f>INDEX(NoSettings!$C$2:$AH$6843,MATCH(EPS!$F5895,NoSettings!$A$2:$A$6843,0),MATCH(EPS!AJ$2,NoSettings!$C$1:$AH$1,0))</f>
        <v>0</v>
      </c>
      <c r="AK5895">
        <f>INDEX(NoSettings!$C$2:$AH$6843,MATCH(EPS!$F5895,NoSettings!$A$2:$A$6843,0),MATCH(EPS!AK$2,NoSettings!$C$1:$AH$1,0))</f>
        <v>0</v>
      </c>
    </row>
    <row r="5896" spans="1:37" hidden="1" x14ac:dyDescent="0.25">
      <c r="A5896" s="63" t="s">
        <v>8043</v>
      </c>
      <c r="B5896" t="s">
        <v>7941</v>
      </c>
      <c r="C5896" t="s">
        <v>7913</v>
      </c>
      <c r="D5896" t="s">
        <v>8029</v>
      </c>
      <c r="E5896"/>
      <c r="F5896" t="s">
        <v>5895</v>
      </c>
      <c r="G5896">
        <f>INDEX(NoSettings!$C$2:$AH$6843,MATCH(EPS!$F5896,NoSettings!$A$2:$A$6843,0),MATCH(EPS!G$2,NoSettings!$C$1:$AH$1,0))</f>
        <v>0</v>
      </c>
      <c r="H5896">
        <f>INDEX(NoSettings!$C$2:$AH$6843,MATCH(EPS!$F5896,NoSettings!$A$2:$A$6843,0),MATCH(EPS!H$2,NoSettings!$C$1:$AH$1,0))</f>
        <v>0</v>
      </c>
      <c r="I5896">
        <f>INDEX(NoSettings!$C$2:$AH$6843,MATCH(EPS!$F5896,NoSettings!$A$2:$A$6843,0),MATCH(EPS!I$2,NoSettings!$C$1:$AH$1,0))</f>
        <v>0</v>
      </c>
      <c r="J5896">
        <f>INDEX(NoSettings!$C$2:$AH$6843,MATCH(EPS!$F5896,NoSettings!$A$2:$A$6843,0),MATCH(EPS!J$2,NoSettings!$C$1:$AH$1,0))</f>
        <v>0</v>
      </c>
      <c r="K5896">
        <f>INDEX(NoSettings!$C$2:$AH$6843,MATCH(EPS!$F5896,NoSettings!$A$2:$A$6843,0),MATCH(EPS!K$2,NoSettings!$C$1:$AH$1,0))</f>
        <v>0</v>
      </c>
      <c r="L5896">
        <f>INDEX(NoSettings!$C$2:$AH$6843,MATCH(EPS!$F5896,NoSettings!$A$2:$A$6843,0),MATCH(EPS!L$2,NoSettings!$C$1:$AH$1,0))</f>
        <v>0</v>
      </c>
      <c r="M5896">
        <f>INDEX(NoSettings!$C$2:$AH$6843,MATCH(EPS!$F5896,NoSettings!$A$2:$A$6843,0),MATCH(EPS!M$2,NoSettings!$C$1:$AH$1,0))</f>
        <v>0</v>
      </c>
      <c r="N5896">
        <f>INDEX(NoSettings!$C$2:$AH$6843,MATCH(EPS!$F5896,NoSettings!$A$2:$A$6843,0),MATCH(EPS!N$2,NoSettings!$C$1:$AH$1,0))</f>
        <v>0</v>
      </c>
      <c r="O5896">
        <f>INDEX(NoSettings!$C$2:$AH$6843,MATCH(EPS!$F5896,NoSettings!$A$2:$A$6843,0),MATCH(EPS!O$2,NoSettings!$C$1:$AH$1,0))</f>
        <v>0</v>
      </c>
      <c r="P5896">
        <f>INDEX(NoSettings!$C$2:$AH$6843,MATCH(EPS!$F5896,NoSettings!$A$2:$A$6843,0),MATCH(EPS!P$2,NoSettings!$C$1:$AH$1,0))</f>
        <v>0</v>
      </c>
      <c r="Q5896">
        <f>INDEX(NoSettings!$C$2:$AH$6843,MATCH(EPS!$F5896,NoSettings!$A$2:$A$6843,0),MATCH(EPS!Q$2,NoSettings!$C$1:$AH$1,0))</f>
        <v>0</v>
      </c>
      <c r="R5896">
        <f>INDEX(NoSettings!$C$2:$AH$6843,MATCH(EPS!$F5896,NoSettings!$A$2:$A$6843,0),MATCH(EPS!R$2,NoSettings!$C$1:$AH$1,0))</f>
        <v>0</v>
      </c>
      <c r="S5896">
        <f>INDEX(NoSettings!$C$2:$AH$6843,MATCH(EPS!$F5896,NoSettings!$A$2:$A$6843,0),MATCH(EPS!S$2,NoSettings!$C$1:$AH$1,0))</f>
        <v>0</v>
      </c>
      <c r="T5896">
        <f>INDEX(NoSettings!$C$2:$AH$6843,MATCH(EPS!$F5896,NoSettings!$A$2:$A$6843,0),MATCH(EPS!T$2,NoSettings!$C$1:$AH$1,0))</f>
        <v>0</v>
      </c>
      <c r="U5896">
        <f>INDEX(NoSettings!$C$2:$AH$6843,MATCH(EPS!$F5896,NoSettings!$A$2:$A$6843,0),MATCH(EPS!U$2,NoSettings!$C$1:$AH$1,0))</f>
        <v>0</v>
      </c>
      <c r="V5896">
        <f>INDEX(NoSettings!$C$2:$AH$6843,MATCH(EPS!$F5896,NoSettings!$A$2:$A$6843,0),MATCH(EPS!V$2,NoSettings!$C$1:$AH$1,0))</f>
        <v>0</v>
      </c>
      <c r="W5896">
        <f>INDEX(NoSettings!$C$2:$AH$6843,MATCH(EPS!$F5896,NoSettings!$A$2:$A$6843,0),MATCH(EPS!W$2,NoSettings!$C$1:$AH$1,0))</f>
        <v>0</v>
      </c>
      <c r="X5896">
        <f>INDEX(NoSettings!$C$2:$AH$6843,MATCH(EPS!$F5896,NoSettings!$A$2:$A$6843,0),MATCH(EPS!X$2,NoSettings!$C$1:$AH$1,0))</f>
        <v>0</v>
      </c>
      <c r="Y5896">
        <f>INDEX(NoSettings!$C$2:$AH$6843,MATCH(EPS!$F5896,NoSettings!$A$2:$A$6843,0),MATCH(EPS!Y$2,NoSettings!$C$1:$AH$1,0))</f>
        <v>0</v>
      </c>
      <c r="Z5896">
        <f>INDEX(NoSettings!$C$2:$AH$6843,MATCH(EPS!$F5896,NoSettings!$A$2:$A$6843,0),MATCH(EPS!Z$2,NoSettings!$C$1:$AH$1,0))</f>
        <v>0</v>
      </c>
      <c r="AA5896">
        <f>INDEX(NoSettings!$C$2:$AH$6843,MATCH(EPS!$F5896,NoSettings!$A$2:$A$6843,0),MATCH(EPS!AA$2,NoSettings!$C$1:$AH$1,0))</f>
        <v>0</v>
      </c>
      <c r="AB5896">
        <f>INDEX(NoSettings!$C$2:$AH$6843,MATCH(EPS!$F5896,NoSettings!$A$2:$A$6843,0),MATCH(EPS!AB$2,NoSettings!$C$1:$AH$1,0))</f>
        <v>0</v>
      </c>
      <c r="AC5896">
        <f>INDEX(NoSettings!$C$2:$AH$6843,MATCH(EPS!$F5896,NoSettings!$A$2:$A$6843,0),MATCH(EPS!AC$2,NoSettings!$C$1:$AH$1,0))</f>
        <v>0</v>
      </c>
      <c r="AD5896">
        <f>INDEX(NoSettings!$C$2:$AH$6843,MATCH(EPS!$F5896,NoSettings!$A$2:$A$6843,0),MATCH(EPS!AD$2,NoSettings!$C$1:$AH$1,0))</f>
        <v>0</v>
      </c>
      <c r="AE5896">
        <f>INDEX(NoSettings!$C$2:$AH$6843,MATCH(EPS!$F5896,NoSettings!$A$2:$A$6843,0),MATCH(EPS!AE$2,NoSettings!$C$1:$AH$1,0))</f>
        <v>0</v>
      </c>
      <c r="AF5896">
        <f>INDEX(NoSettings!$C$2:$AH$6843,MATCH(EPS!$F5896,NoSettings!$A$2:$A$6843,0),MATCH(EPS!AF$2,NoSettings!$C$1:$AH$1,0))</f>
        <v>0</v>
      </c>
      <c r="AG5896">
        <f>INDEX(NoSettings!$C$2:$AH$6843,MATCH(EPS!$F5896,NoSettings!$A$2:$A$6843,0),MATCH(EPS!AG$2,NoSettings!$C$1:$AH$1,0))</f>
        <v>0</v>
      </c>
      <c r="AH5896">
        <f>INDEX(NoSettings!$C$2:$AH$6843,MATCH(EPS!$F5896,NoSettings!$A$2:$A$6843,0),MATCH(EPS!AH$2,NoSettings!$C$1:$AH$1,0))</f>
        <v>0</v>
      </c>
      <c r="AI5896">
        <f>INDEX(NoSettings!$C$2:$AH$6843,MATCH(EPS!$F5896,NoSettings!$A$2:$A$6843,0),MATCH(EPS!AI$2,NoSettings!$C$1:$AH$1,0))</f>
        <v>0</v>
      </c>
      <c r="AJ5896">
        <f>INDEX(NoSettings!$C$2:$AH$6843,MATCH(EPS!$F5896,NoSettings!$A$2:$A$6843,0),MATCH(EPS!AJ$2,NoSettings!$C$1:$AH$1,0))</f>
        <v>0</v>
      </c>
      <c r="AK5896">
        <f>INDEX(NoSettings!$C$2:$AH$6843,MATCH(EPS!$F5896,NoSettings!$A$2:$A$6843,0),MATCH(EPS!AK$2,NoSettings!$C$1:$AH$1,0))</f>
        <v>0</v>
      </c>
    </row>
    <row r="5897" spans="1:37" hidden="1" x14ac:dyDescent="0.25">
      <c r="A5897" s="63" t="s">
        <v>8043</v>
      </c>
      <c r="B5897" t="s">
        <v>7941</v>
      </c>
      <c r="C5897" t="s">
        <v>7913</v>
      </c>
      <c r="D5897" t="s">
        <v>8030</v>
      </c>
      <c r="E5897"/>
      <c r="F5897" t="s">
        <v>5896</v>
      </c>
      <c r="G5897">
        <f>INDEX(NoSettings!$C$2:$AH$6843,MATCH(EPS!$F5897,NoSettings!$A$2:$A$6843,0),MATCH(EPS!G$2,NoSettings!$C$1:$AH$1,0))</f>
        <v>0</v>
      </c>
      <c r="H5897">
        <f>INDEX(NoSettings!$C$2:$AH$6843,MATCH(EPS!$F5897,NoSettings!$A$2:$A$6843,0),MATCH(EPS!H$2,NoSettings!$C$1:$AH$1,0))</f>
        <v>0</v>
      </c>
      <c r="I5897">
        <f>INDEX(NoSettings!$C$2:$AH$6843,MATCH(EPS!$F5897,NoSettings!$A$2:$A$6843,0),MATCH(EPS!I$2,NoSettings!$C$1:$AH$1,0))</f>
        <v>0</v>
      </c>
      <c r="J5897">
        <f>INDEX(NoSettings!$C$2:$AH$6843,MATCH(EPS!$F5897,NoSettings!$A$2:$A$6843,0),MATCH(EPS!J$2,NoSettings!$C$1:$AH$1,0))</f>
        <v>0</v>
      </c>
      <c r="K5897">
        <f>INDEX(NoSettings!$C$2:$AH$6843,MATCH(EPS!$F5897,NoSettings!$A$2:$A$6843,0),MATCH(EPS!K$2,NoSettings!$C$1:$AH$1,0))</f>
        <v>0</v>
      </c>
      <c r="L5897">
        <f>INDEX(NoSettings!$C$2:$AH$6843,MATCH(EPS!$F5897,NoSettings!$A$2:$A$6843,0),MATCH(EPS!L$2,NoSettings!$C$1:$AH$1,0))</f>
        <v>0</v>
      </c>
      <c r="M5897">
        <f>INDEX(NoSettings!$C$2:$AH$6843,MATCH(EPS!$F5897,NoSettings!$A$2:$A$6843,0),MATCH(EPS!M$2,NoSettings!$C$1:$AH$1,0))</f>
        <v>0</v>
      </c>
      <c r="N5897">
        <f>INDEX(NoSettings!$C$2:$AH$6843,MATCH(EPS!$F5897,NoSettings!$A$2:$A$6843,0),MATCH(EPS!N$2,NoSettings!$C$1:$AH$1,0))</f>
        <v>0</v>
      </c>
      <c r="O5897">
        <f>INDEX(NoSettings!$C$2:$AH$6843,MATCH(EPS!$F5897,NoSettings!$A$2:$A$6843,0),MATCH(EPS!O$2,NoSettings!$C$1:$AH$1,0))</f>
        <v>0</v>
      </c>
      <c r="P5897">
        <f>INDEX(NoSettings!$C$2:$AH$6843,MATCH(EPS!$F5897,NoSettings!$A$2:$A$6843,0),MATCH(EPS!P$2,NoSettings!$C$1:$AH$1,0))</f>
        <v>0</v>
      </c>
      <c r="Q5897">
        <f>INDEX(NoSettings!$C$2:$AH$6843,MATCH(EPS!$F5897,NoSettings!$A$2:$A$6843,0),MATCH(EPS!Q$2,NoSettings!$C$1:$AH$1,0))</f>
        <v>0</v>
      </c>
      <c r="R5897">
        <f>INDEX(NoSettings!$C$2:$AH$6843,MATCH(EPS!$F5897,NoSettings!$A$2:$A$6843,0),MATCH(EPS!R$2,NoSettings!$C$1:$AH$1,0))</f>
        <v>0</v>
      </c>
      <c r="S5897">
        <f>INDEX(NoSettings!$C$2:$AH$6843,MATCH(EPS!$F5897,NoSettings!$A$2:$A$6843,0),MATCH(EPS!S$2,NoSettings!$C$1:$AH$1,0))</f>
        <v>0</v>
      </c>
      <c r="T5897">
        <f>INDEX(NoSettings!$C$2:$AH$6843,MATCH(EPS!$F5897,NoSettings!$A$2:$A$6843,0),MATCH(EPS!T$2,NoSettings!$C$1:$AH$1,0))</f>
        <v>0</v>
      </c>
      <c r="U5897">
        <f>INDEX(NoSettings!$C$2:$AH$6843,MATCH(EPS!$F5897,NoSettings!$A$2:$A$6843,0),MATCH(EPS!U$2,NoSettings!$C$1:$AH$1,0))</f>
        <v>0</v>
      </c>
      <c r="V5897">
        <f>INDEX(NoSettings!$C$2:$AH$6843,MATCH(EPS!$F5897,NoSettings!$A$2:$A$6843,0),MATCH(EPS!V$2,NoSettings!$C$1:$AH$1,0))</f>
        <v>0</v>
      </c>
      <c r="W5897">
        <f>INDEX(NoSettings!$C$2:$AH$6843,MATCH(EPS!$F5897,NoSettings!$A$2:$A$6843,0),MATCH(EPS!W$2,NoSettings!$C$1:$AH$1,0))</f>
        <v>0</v>
      </c>
      <c r="X5897">
        <f>INDEX(NoSettings!$C$2:$AH$6843,MATCH(EPS!$F5897,NoSettings!$A$2:$A$6843,0),MATCH(EPS!X$2,NoSettings!$C$1:$AH$1,0))</f>
        <v>0</v>
      </c>
      <c r="Y5897">
        <f>INDEX(NoSettings!$C$2:$AH$6843,MATCH(EPS!$F5897,NoSettings!$A$2:$A$6843,0),MATCH(EPS!Y$2,NoSettings!$C$1:$AH$1,0))</f>
        <v>0</v>
      </c>
      <c r="Z5897">
        <f>INDEX(NoSettings!$C$2:$AH$6843,MATCH(EPS!$F5897,NoSettings!$A$2:$A$6843,0),MATCH(EPS!Z$2,NoSettings!$C$1:$AH$1,0))</f>
        <v>0</v>
      </c>
      <c r="AA5897">
        <f>INDEX(NoSettings!$C$2:$AH$6843,MATCH(EPS!$F5897,NoSettings!$A$2:$A$6843,0),MATCH(EPS!AA$2,NoSettings!$C$1:$AH$1,0))</f>
        <v>0</v>
      </c>
      <c r="AB5897">
        <f>INDEX(NoSettings!$C$2:$AH$6843,MATCH(EPS!$F5897,NoSettings!$A$2:$A$6843,0),MATCH(EPS!AB$2,NoSettings!$C$1:$AH$1,0))</f>
        <v>0</v>
      </c>
      <c r="AC5897">
        <f>INDEX(NoSettings!$C$2:$AH$6843,MATCH(EPS!$F5897,NoSettings!$A$2:$A$6843,0),MATCH(EPS!AC$2,NoSettings!$C$1:$AH$1,0))</f>
        <v>0</v>
      </c>
      <c r="AD5897">
        <f>INDEX(NoSettings!$C$2:$AH$6843,MATCH(EPS!$F5897,NoSettings!$A$2:$A$6843,0),MATCH(EPS!AD$2,NoSettings!$C$1:$AH$1,0))</f>
        <v>0</v>
      </c>
      <c r="AE5897">
        <f>INDEX(NoSettings!$C$2:$AH$6843,MATCH(EPS!$F5897,NoSettings!$A$2:$A$6843,0),MATCH(EPS!AE$2,NoSettings!$C$1:$AH$1,0))</f>
        <v>0</v>
      </c>
      <c r="AF5897">
        <f>INDEX(NoSettings!$C$2:$AH$6843,MATCH(EPS!$F5897,NoSettings!$A$2:$A$6843,0),MATCH(EPS!AF$2,NoSettings!$C$1:$AH$1,0))</f>
        <v>0</v>
      </c>
      <c r="AG5897">
        <f>INDEX(NoSettings!$C$2:$AH$6843,MATCH(EPS!$F5897,NoSettings!$A$2:$A$6843,0),MATCH(EPS!AG$2,NoSettings!$C$1:$AH$1,0))</f>
        <v>0</v>
      </c>
      <c r="AH5897">
        <f>INDEX(NoSettings!$C$2:$AH$6843,MATCH(EPS!$F5897,NoSettings!$A$2:$A$6843,0),MATCH(EPS!AH$2,NoSettings!$C$1:$AH$1,0))</f>
        <v>0</v>
      </c>
      <c r="AI5897">
        <f>INDEX(NoSettings!$C$2:$AH$6843,MATCH(EPS!$F5897,NoSettings!$A$2:$A$6843,0),MATCH(EPS!AI$2,NoSettings!$C$1:$AH$1,0))</f>
        <v>0</v>
      </c>
      <c r="AJ5897">
        <f>INDEX(NoSettings!$C$2:$AH$6843,MATCH(EPS!$F5897,NoSettings!$A$2:$A$6843,0),MATCH(EPS!AJ$2,NoSettings!$C$1:$AH$1,0))</f>
        <v>0</v>
      </c>
      <c r="AK5897">
        <f>INDEX(NoSettings!$C$2:$AH$6843,MATCH(EPS!$F5897,NoSettings!$A$2:$A$6843,0),MATCH(EPS!AK$2,NoSettings!$C$1:$AH$1,0))</f>
        <v>0</v>
      </c>
    </row>
    <row r="5898" spans="1:37" hidden="1" x14ac:dyDescent="0.25">
      <c r="A5898" s="63" t="s">
        <v>8043</v>
      </c>
      <c r="B5898" t="s">
        <v>7941</v>
      </c>
      <c r="C5898" t="s">
        <v>7913</v>
      </c>
      <c r="D5898" t="s">
        <v>8031</v>
      </c>
      <c r="E5898"/>
      <c r="F5898" t="s">
        <v>5897</v>
      </c>
      <c r="G5898">
        <f>INDEX(NoSettings!$C$2:$AH$6843,MATCH(EPS!$F5898,NoSettings!$A$2:$A$6843,0),MATCH(EPS!G$2,NoSettings!$C$1:$AH$1,0))</f>
        <v>0</v>
      </c>
      <c r="H5898">
        <f>INDEX(NoSettings!$C$2:$AH$6843,MATCH(EPS!$F5898,NoSettings!$A$2:$A$6843,0),MATCH(EPS!H$2,NoSettings!$C$1:$AH$1,0))</f>
        <v>0</v>
      </c>
      <c r="I5898">
        <f>INDEX(NoSettings!$C$2:$AH$6843,MATCH(EPS!$F5898,NoSettings!$A$2:$A$6843,0),MATCH(EPS!I$2,NoSettings!$C$1:$AH$1,0))</f>
        <v>0</v>
      </c>
      <c r="J5898">
        <f>INDEX(NoSettings!$C$2:$AH$6843,MATCH(EPS!$F5898,NoSettings!$A$2:$A$6843,0),MATCH(EPS!J$2,NoSettings!$C$1:$AH$1,0))</f>
        <v>0</v>
      </c>
      <c r="K5898">
        <f>INDEX(NoSettings!$C$2:$AH$6843,MATCH(EPS!$F5898,NoSettings!$A$2:$A$6843,0),MATCH(EPS!K$2,NoSettings!$C$1:$AH$1,0))</f>
        <v>0</v>
      </c>
      <c r="L5898">
        <f>INDEX(NoSettings!$C$2:$AH$6843,MATCH(EPS!$F5898,NoSettings!$A$2:$A$6843,0),MATCH(EPS!L$2,NoSettings!$C$1:$AH$1,0))</f>
        <v>0</v>
      </c>
      <c r="M5898">
        <f>INDEX(NoSettings!$C$2:$AH$6843,MATCH(EPS!$F5898,NoSettings!$A$2:$A$6843,0),MATCH(EPS!M$2,NoSettings!$C$1:$AH$1,0))</f>
        <v>0</v>
      </c>
      <c r="N5898">
        <f>INDEX(NoSettings!$C$2:$AH$6843,MATCH(EPS!$F5898,NoSettings!$A$2:$A$6843,0),MATCH(EPS!N$2,NoSettings!$C$1:$AH$1,0))</f>
        <v>0</v>
      </c>
      <c r="O5898">
        <f>INDEX(NoSettings!$C$2:$AH$6843,MATCH(EPS!$F5898,NoSettings!$A$2:$A$6843,0),MATCH(EPS!O$2,NoSettings!$C$1:$AH$1,0))</f>
        <v>0</v>
      </c>
      <c r="P5898">
        <f>INDEX(NoSettings!$C$2:$AH$6843,MATCH(EPS!$F5898,NoSettings!$A$2:$A$6843,0),MATCH(EPS!P$2,NoSettings!$C$1:$AH$1,0))</f>
        <v>0</v>
      </c>
      <c r="Q5898">
        <f>INDEX(NoSettings!$C$2:$AH$6843,MATCH(EPS!$F5898,NoSettings!$A$2:$A$6843,0),MATCH(EPS!Q$2,NoSettings!$C$1:$AH$1,0))</f>
        <v>0</v>
      </c>
      <c r="R5898">
        <f>INDEX(NoSettings!$C$2:$AH$6843,MATCH(EPS!$F5898,NoSettings!$A$2:$A$6843,0),MATCH(EPS!R$2,NoSettings!$C$1:$AH$1,0))</f>
        <v>0</v>
      </c>
      <c r="S5898">
        <f>INDEX(NoSettings!$C$2:$AH$6843,MATCH(EPS!$F5898,NoSettings!$A$2:$A$6843,0),MATCH(EPS!S$2,NoSettings!$C$1:$AH$1,0))</f>
        <v>0</v>
      </c>
      <c r="T5898">
        <f>INDEX(NoSettings!$C$2:$AH$6843,MATCH(EPS!$F5898,NoSettings!$A$2:$A$6843,0),MATCH(EPS!T$2,NoSettings!$C$1:$AH$1,0))</f>
        <v>0</v>
      </c>
      <c r="U5898">
        <f>INDEX(NoSettings!$C$2:$AH$6843,MATCH(EPS!$F5898,NoSettings!$A$2:$A$6843,0),MATCH(EPS!U$2,NoSettings!$C$1:$AH$1,0))</f>
        <v>0</v>
      </c>
      <c r="V5898">
        <f>INDEX(NoSettings!$C$2:$AH$6843,MATCH(EPS!$F5898,NoSettings!$A$2:$A$6843,0),MATCH(EPS!V$2,NoSettings!$C$1:$AH$1,0))</f>
        <v>0</v>
      </c>
      <c r="W5898">
        <f>INDEX(NoSettings!$C$2:$AH$6843,MATCH(EPS!$F5898,NoSettings!$A$2:$A$6843,0),MATCH(EPS!W$2,NoSettings!$C$1:$AH$1,0))</f>
        <v>0</v>
      </c>
      <c r="X5898">
        <f>INDEX(NoSettings!$C$2:$AH$6843,MATCH(EPS!$F5898,NoSettings!$A$2:$A$6843,0),MATCH(EPS!X$2,NoSettings!$C$1:$AH$1,0))</f>
        <v>0</v>
      </c>
      <c r="Y5898">
        <f>INDEX(NoSettings!$C$2:$AH$6843,MATCH(EPS!$F5898,NoSettings!$A$2:$A$6843,0),MATCH(EPS!Y$2,NoSettings!$C$1:$AH$1,0))</f>
        <v>0</v>
      </c>
      <c r="Z5898">
        <f>INDEX(NoSettings!$C$2:$AH$6843,MATCH(EPS!$F5898,NoSettings!$A$2:$A$6843,0),MATCH(EPS!Z$2,NoSettings!$C$1:$AH$1,0))</f>
        <v>0</v>
      </c>
      <c r="AA5898">
        <f>INDEX(NoSettings!$C$2:$AH$6843,MATCH(EPS!$F5898,NoSettings!$A$2:$A$6843,0),MATCH(EPS!AA$2,NoSettings!$C$1:$AH$1,0))</f>
        <v>0</v>
      </c>
      <c r="AB5898">
        <f>INDEX(NoSettings!$C$2:$AH$6843,MATCH(EPS!$F5898,NoSettings!$A$2:$A$6843,0),MATCH(EPS!AB$2,NoSettings!$C$1:$AH$1,0))</f>
        <v>0</v>
      </c>
      <c r="AC5898">
        <f>INDEX(NoSettings!$C$2:$AH$6843,MATCH(EPS!$F5898,NoSettings!$A$2:$A$6843,0),MATCH(EPS!AC$2,NoSettings!$C$1:$AH$1,0))</f>
        <v>0</v>
      </c>
      <c r="AD5898">
        <f>INDEX(NoSettings!$C$2:$AH$6843,MATCH(EPS!$F5898,NoSettings!$A$2:$A$6843,0),MATCH(EPS!AD$2,NoSettings!$C$1:$AH$1,0))</f>
        <v>0</v>
      </c>
      <c r="AE5898">
        <f>INDEX(NoSettings!$C$2:$AH$6843,MATCH(EPS!$F5898,NoSettings!$A$2:$A$6843,0),MATCH(EPS!AE$2,NoSettings!$C$1:$AH$1,0))</f>
        <v>0</v>
      </c>
      <c r="AF5898">
        <f>INDEX(NoSettings!$C$2:$AH$6843,MATCH(EPS!$F5898,NoSettings!$A$2:$A$6843,0),MATCH(EPS!AF$2,NoSettings!$C$1:$AH$1,0))</f>
        <v>0</v>
      </c>
      <c r="AG5898">
        <f>INDEX(NoSettings!$C$2:$AH$6843,MATCH(EPS!$F5898,NoSettings!$A$2:$A$6843,0),MATCH(EPS!AG$2,NoSettings!$C$1:$AH$1,0))</f>
        <v>0</v>
      </c>
      <c r="AH5898">
        <f>INDEX(NoSettings!$C$2:$AH$6843,MATCH(EPS!$F5898,NoSettings!$A$2:$A$6843,0),MATCH(EPS!AH$2,NoSettings!$C$1:$AH$1,0))</f>
        <v>0</v>
      </c>
      <c r="AI5898">
        <f>INDEX(NoSettings!$C$2:$AH$6843,MATCH(EPS!$F5898,NoSettings!$A$2:$A$6843,0),MATCH(EPS!AI$2,NoSettings!$C$1:$AH$1,0))</f>
        <v>0</v>
      </c>
      <c r="AJ5898">
        <f>INDEX(NoSettings!$C$2:$AH$6843,MATCH(EPS!$F5898,NoSettings!$A$2:$A$6843,0),MATCH(EPS!AJ$2,NoSettings!$C$1:$AH$1,0))</f>
        <v>0</v>
      </c>
      <c r="AK5898">
        <f>INDEX(NoSettings!$C$2:$AH$6843,MATCH(EPS!$F5898,NoSettings!$A$2:$A$6843,0),MATCH(EPS!AK$2,NoSettings!$C$1:$AH$1,0))</f>
        <v>0</v>
      </c>
    </row>
    <row r="5899" spans="1:37" hidden="1" x14ac:dyDescent="0.25">
      <c r="A5899" s="63" t="s">
        <v>8043</v>
      </c>
      <c r="B5899" t="s">
        <v>7941</v>
      </c>
      <c r="C5899" t="s">
        <v>7913</v>
      </c>
      <c r="D5899" t="s">
        <v>8032</v>
      </c>
      <c r="E5899"/>
      <c r="F5899" t="s">
        <v>5898</v>
      </c>
      <c r="G5899">
        <f>INDEX(NoSettings!$C$2:$AH$6843,MATCH(EPS!$F5899,NoSettings!$A$2:$A$6843,0),MATCH(EPS!G$2,NoSettings!$C$1:$AH$1,0))</f>
        <v>0</v>
      </c>
      <c r="H5899">
        <f>INDEX(NoSettings!$C$2:$AH$6843,MATCH(EPS!$F5899,NoSettings!$A$2:$A$6843,0),MATCH(EPS!H$2,NoSettings!$C$1:$AH$1,0))</f>
        <v>0</v>
      </c>
      <c r="I5899">
        <f>INDEX(NoSettings!$C$2:$AH$6843,MATCH(EPS!$F5899,NoSettings!$A$2:$A$6843,0),MATCH(EPS!I$2,NoSettings!$C$1:$AH$1,0))</f>
        <v>0</v>
      </c>
      <c r="J5899">
        <f>INDEX(NoSettings!$C$2:$AH$6843,MATCH(EPS!$F5899,NoSettings!$A$2:$A$6843,0),MATCH(EPS!J$2,NoSettings!$C$1:$AH$1,0))</f>
        <v>0</v>
      </c>
      <c r="K5899">
        <f>INDEX(NoSettings!$C$2:$AH$6843,MATCH(EPS!$F5899,NoSettings!$A$2:$A$6843,0),MATCH(EPS!K$2,NoSettings!$C$1:$AH$1,0))</f>
        <v>0</v>
      </c>
      <c r="L5899">
        <f>INDEX(NoSettings!$C$2:$AH$6843,MATCH(EPS!$F5899,NoSettings!$A$2:$A$6843,0),MATCH(EPS!L$2,NoSettings!$C$1:$AH$1,0))</f>
        <v>0</v>
      </c>
      <c r="M5899">
        <f>INDEX(NoSettings!$C$2:$AH$6843,MATCH(EPS!$F5899,NoSettings!$A$2:$A$6843,0),MATCH(EPS!M$2,NoSettings!$C$1:$AH$1,0))</f>
        <v>0</v>
      </c>
      <c r="N5899">
        <f>INDEX(NoSettings!$C$2:$AH$6843,MATCH(EPS!$F5899,NoSettings!$A$2:$A$6843,0),MATCH(EPS!N$2,NoSettings!$C$1:$AH$1,0))</f>
        <v>0</v>
      </c>
      <c r="O5899">
        <f>INDEX(NoSettings!$C$2:$AH$6843,MATCH(EPS!$F5899,NoSettings!$A$2:$A$6843,0),MATCH(EPS!O$2,NoSettings!$C$1:$AH$1,0))</f>
        <v>0</v>
      </c>
      <c r="P5899">
        <f>INDEX(NoSettings!$C$2:$AH$6843,MATCH(EPS!$F5899,NoSettings!$A$2:$A$6843,0),MATCH(EPS!P$2,NoSettings!$C$1:$AH$1,0))</f>
        <v>0</v>
      </c>
      <c r="Q5899">
        <f>INDEX(NoSettings!$C$2:$AH$6843,MATCH(EPS!$F5899,NoSettings!$A$2:$A$6843,0),MATCH(EPS!Q$2,NoSettings!$C$1:$AH$1,0))</f>
        <v>0</v>
      </c>
      <c r="R5899">
        <f>INDEX(NoSettings!$C$2:$AH$6843,MATCH(EPS!$F5899,NoSettings!$A$2:$A$6843,0),MATCH(EPS!R$2,NoSettings!$C$1:$AH$1,0))</f>
        <v>0</v>
      </c>
      <c r="S5899">
        <f>INDEX(NoSettings!$C$2:$AH$6843,MATCH(EPS!$F5899,NoSettings!$A$2:$A$6843,0),MATCH(EPS!S$2,NoSettings!$C$1:$AH$1,0))</f>
        <v>0</v>
      </c>
      <c r="T5899">
        <f>INDEX(NoSettings!$C$2:$AH$6843,MATCH(EPS!$F5899,NoSettings!$A$2:$A$6843,0),MATCH(EPS!T$2,NoSettings!$C$1:$AH$1,0))</f>
        <v>0</v>
      </c>
      <c r="U5899">
        <f>INDEX(NoSettings!$C$2:$AH$6843,MATCH(EPS!$F5899,NoSettings!$A$2:$A$6843,0),MATCH(EPS!U$2,NoSettings!$C$1:$AH$1,0))</f>
        <v>0</v>
      </c>
      <c r="V5899">
        <f>INDEX(NoSettings!$C$2:$AH$6843,MATCH(EPS!$F5899,NoSettings!$A$2:$A$6843,0),MATCH(EPS!V$2,NoSettings!$C$1:$AH$1,0))</f>
        <v>0</v>
      </c>
      <c r="W5899">
        <f>INDEX(NoSettings!$C$2:$AH$6843,MATCH(EPS!$F5899,NoSettings!$A$2:$A$6843,0),MATCH(EPS!W$2,NoSettings!$C$1:$AH$1,0))</f>
        <v>0</v>
      </c>
      <c r="X5899">
        <f>INDEX(NoSettings!$C$2:$AH$6843,MATCH(EPS!$F5899,NoSettings!$A$2:$A$6843,0),MATCH(EPS!X$2,NoSettings!$C$1:$AH$1,0))</f>
        <v>0</v>
      </c>
      <c r="Y5899">
        <f>INDEX(NoSettings!$C$2:$AH$6843,MATCH(EPS!$F5899,NoSettings!$A$2:$A$6843,0),MATCH(EPS!Y$2,NoSettings!$C$1:$AH$1,0))</f>
        <v>0</v>
      </c>
      <c r="Z5899">
        <f>INDEX(NoSettings!$C$2:$AH$6843,MATCH(EPS!$F5899,NoSettings!$A$2:$A$6843,0),MATCH(EPS!Z$2,NoSettings!$C$1:$AH$1,0))</f>
        <v>0</v>
      </c>
      <c r="AA5899">
        <f>INDEX(NoSettings!$C$2:$AH$6843,MATCH(EPS!$F5899,NoSettings!$A$2:$A$6843,0),MATCH(EPS!AA$2,NoSettings!$C$1:$AH$1,0))</f>
        <v>0</v>
      </c>
      <c r="AB5899">
        <f>INDEX(NoSettings!$C$2:$AH$6843,MATCH(EPS!$F5899,NoSettings!$A$2:$A$6843,0),MATCH(EPS!AB$2,NoSettings!$C$1:$AH$1,0))</f>
        <v>0</v>
      </c>
      <c r="AC5899">
        <f>INDEX(NoSettings!$C$2:$AH$6843,MATCH(EPS!$F5899,NoSettings!$A$2:$A$6843,0),MATCH(EPS!AC$2,NoSettings!$C$1:$AH$1,0))</f>
        <v>0</v>
      </c>
      <c r="AD5899">
        <f>INDEX(NoSettings!$C$2:$AH$6843,MATCH(EPS!$F5899,NoSettings!$A$2:$A$6843,0),MATCH(EPS!AD$2,NoSettings!$C$1:$AH$1,0))</f>
        <v>0</v>
      </c>
      <c r="AE5899">
        <f>INDEX(NoSettings!$C$2:$AH$6843,MATCH(EPS!$F5899,NoSettings!$A$2:$A$6843,0),MATCH(EPS!AE$2,NoSettings!$C$1:$AH$1,0))</f>
        <v>0</v>
      </c>
      <c r="AF5899">
        <f>INDEX(NoSettings!$C$2:$AH$6843,MATCH(EPS!$F5899,NoSettings!$A$2:$A$6843,0),MATCH(EPS!AF$2,NoSettings!$C$1:$AH$1,0))</f>
        <v>0</v>
      </c>
      <c r="AG5899">
        <f>INDEX(NoSettings!$C$2:$AH$6843,MATCH(EPS!$F5899,NoSettings!$A$2:$A$6843,0),MATCH(EPS!AG$2,NoSettings!$C$1:$AH$1,0))</f>
        <v>0</v>
      </c>
      <c r="AH5899">
        <f>INDEX(NoSettings!$C$2:$AH$6843,MATCH(EPS!$F5899,NoSettings!$A$2:$A$6843,0),MATCH(EPS!AH$2,NoSettings!$C$1:$AH$1,0))</f>
        <v>0</v>
      </c>
      <c r="AI5899">
        <f>INDEX(NoSettings!$C$2:$AH$6843,MATCH(EPS!$F5899,NoSettings!$A$2:$A$6843,0),MATCH(EPS!AI$2,NoSettings!$C$1:$AH$1,0))</f>
        <v>0</v>
      </c>
      <c r="AJ5899">
        <f>INDEX(NoSettings!$C$2:$AH$6843,MATCH(EPS!$F5899,NoSettings!$A$2:$A$6843,0),MATCH(EPS!AJ$2,NoSettings!$C$1:$AH$1,0))</f>
        <v>0</v>
      </c>
      <c r="AK5899">
        <f>INDEX(NoSettings!$C$2:$AH$6843,MATCH(EPS!$F5899,NoSettings!$A$2:$A$6843,0),MATCH(EPS!AK$2,NoSettings!$C$1:$AH$1,0))</f>
        <v>0</v>
      </c>
    </row>
    <row r="5900" spans="1:37" hidden="1" x14ac:dyDescent="0.25">
      <c r="A5900" s="63" t="s">
        <v>8043</v>
      </c>
      <c r="B5900" t="s">
        <v>7941</v>
      </c>
      <c r="C5900" t="s">
        <v>7914</v>
      </c>
      <c r="D5900" t="s">
        <v>8022</v>
      </c>
      <c r="E5900"/>
      <c r="F5900" t="s">
        <v>5899</v>
      </c>
      <c r="G5900">
        <f>INDEX(NoSettings!$C$2:$AH$6843,MATCH(EPS!$F5900,NoSettings!$A$2:$A$6843,0),MATCH(EPS!G$2,NoSettings!$C$1:$AH$1,0))</f>
        <v>0</v>
      </c>
      <c r="H5900">
        <f>INDEX(NoSettings!$C$2:$AH$6843,MATCH(EPS!$F5900,NoSettings!$A$2:$A$6843,0),MATCH(EPS!H$2,NoSettings!$C$1:$AH$1,0))</f>
        <v>0</v>
      </c>
      <c r="I5900">
        <f>INDEX(NoSettings!$C$2:$AH$6843,MATCH(EPS!$F5900,NoSettings!$A$2:$A$6843,0),MATCH(EPS!I$2,NoSettings!$C$1:$AH$1,0))</f>
        <v>0</v>
      </c>
      <c r="J5900">
        <f>INDEX(NoSettings!$C$2:$AH$6843,MATCH(EPS!$F5900,NoSettings!$A$2:$A$6843,0),MATCH(EPS!J$2,NoSettings!$C$1:$AH$1,0))</f>
        <v>0</v>
      </c>
      <c r="K5900">
        <f>INDEX(NoSettings!$C$2:$AH$6843,MATCH(EPS!$F5900,NoSettings!$A$2:$A$6843,0),MATCH(EPS!K$2,NoSettings!$C$1:$AH$1,0))</f>
        <v>0</v>
      </c>
      <c r="L5900">
        <f>INDEX(NoSettings!$C$2:$AH$6843,MATCH(EPS!$F5900,NoSettings!$A$2:$A$6843,0),MATCH(EPS!L$2,NoSettings!$C$1:$AH$1,0))</f>
        <v>0</v>
      </c>
      <c r="M5900">
        <f>INDEX(NoSettings!$C$2:$AH$6843,MATCH(EPS!$F5900,NoSettings!$A$2:$A$6843,0),MATCH(EPS!M$2,NoSettings!$C$1:$AH$1,0))</f>
        <v>0</v>
      </c>
      <c r="N5900">
        <f>INDEX(NoSettings!$C$2:$AH$6843,MATCH(EPS!$F5900,NoSettings!$A$2:$A$6843,0),MATCH(EPS!N$2,NoSettings!$C$1:$AH$1,0))</f>
        <v>0</v>
      </c>
      <c r="O5900">
        <f>INDEX(NoSettings!$C$2:$AH$6843,MATCH(EPS!$F5900,NoSettings!$A$2:$A$6843,0),MATCH(EPS!O$2,NoSettings!$C$1:$AH$1,0))</f>
        <v>0</v>
      </c>
      <c r="P5900">
        <f>INDEX(NoSettings!$C$2:$AH$6843,MATCH(EPS!$F5900,NoSettings!$A$2:$A$6843,0),MATCH(EPS!P$2,NoSettings!$C$1:$AH$1,0))</f>
        <v>0</v>
      </c>
      <c r="Q5900">
        <f>INDEX(NoSettings!$C$2:$AH$6843,MATCH(EPS!$F5900,NoSettings!$A$2:$A$6843,0),MATCH(EPS!Q$2,NoSettings!$C$1:$AH$1,0))</f>
        <v>0</v>
      </c>
      <c r="R5900">
        <f>INDEX(NoSettings!$C$2:$AH$6843,MATCH(EPS!$F5900,NoSettings!$A$2:$A$6843,0),MATCH(EPS!R$2,NoSettings!$C$1:$AH$1,0))</f>
        <v>0</v>
      </c>
      <c r="S5900">
        <f>INDEX(NoSettings!$C$2:$AH$6843,MATCH(EPS!$F5900,NoSettings!$A$2:$A$6843,0),MATCH(EPS!S$2,NoSettings!$C$1:$AH$1,0))</f>
        <v>0</v>
      </c>
      <c r="T5900">
        <f>INDEX(NoSettings!$C$2:$AH$6843,MATCH(EPS!$F5900,NoSettings!$A$2:$A$6843,0),MATCH(EPS!T$2,NoSettings!$C$1:$AH$1,0))</f>
        <v>0</v>
      </c>
      <c r="U5900">
        <f>INDEX(NoSettings!$C$2:$AH$6843,MATCH(EPS!$F5900,NoSettings!$A$2:$A$6843,0),MATCH(EPS!U$2,NoSettings!$C$1:$AH$1,0))</f>
        <v>0</v>
      </c>
      <c r="V5900">
        <f>INDEX(NoSettings!$C$2:$AH$6843,MATCH(EPS!$F5900,NoSettings!$A$2:$A$6843,0),MATCH(EPS!V$2,NoSettings!$C$1:$AH$1,0))</f>
        <v>0</v>
      </c>
      <c r="W5900">
        <f>INDEX(NoSettings!$C$2:$AH$6843,MATCH(EPS!$F5900,NoSettings!$A$2:$A$6843,0),MATCH(EPS!W$2,NoSettings!$C$1:$AH$1,0))</f>
        <v>0</v>
      </c>
      <c r="X5900">
        <f>INDEX(NoSettings!$C$2:$AH$6843,MATCH(EPS!$F5900,NoSettings!$A$2:$A$6843,0),MATCH(EPS!X$2,NoSettings!$C$1:$AH$1,0))</f>
        <v>0</v>
      </c>
      <c r="Y5900">
        <f>INDEX(NoSettings!$C$2:$AH$6843,MATCH(EPS!$F5900,NoSettings!$A$2:$A$6843,0),MATCH(EPS!Y$2,NoSettings!$C$1:$AH$1,0))</f>
        <v>0</v>
      </c>
      <c r="Z5900">
        <f>INDEX(NoSettings!$C$2:$AH$6843,MATCH(EPS!$F5900,NoSettings!$A$2:$A$6843,0),MATCH(EPS!Z$2,NoSettings!$C$1:$AH$1,0))</f>
        <v>0</v>
      </c>
      <c r="AA5900">
        <f>INDEX(NoSettings!$C$2:$AH$6843,MATCH(EPS!$F5900,NoSettings!$A$2:$A$6843,0),MATCH(EPS!AA$2,NoSettings!$C$1:$AH$1,0))</f>
        <v>0</v>
      </c>
      <c r="AB5900">
        <f>INDEX(NoSettings!$C$2:$AH$6843,MATCH(EPS!$F5900,NoSettings!$A$2:$A$6843,0),MATCH(EPS!AB$2,NoSettings!$C$1:$AH$1,0))</f>
        <v>0</v>
      </c>
      <c r="AC5900">
        <f>INDEX(NoSettings!$C$2:$AH$6843,MATCH(EPS!$F5900,NoSettings!$A$2:$A$6843,0),MATCH(EPS!AC$2,NoSettings!$C$1:$AH$1,0))</f>
        <v>0</v>
      </c>
      <c r="AD5900">
        <f>INDEX(NoSettings!$C$2:$AH$6843,MATCH(EPS!$F5900,NoSettings!$A$2:$A$6843,0),MATCH(EPS!AD$2,NoSettings!$C$1:$AH$1,0))</f>
        <v>0</v>
      </c>
      <c r="AE5900">
        <f>INDEX(NoSettings!$C$2:$AH$6843,MATCH(EPS!$F5900,NoSettings!$A$2:$A$6843,0),MATCH(EPS!AE$2,NoSettings!$C$1:$AH$1,0))</f>
        <v>0</v>
      </c>
      <c r="AF5900">
        <f>INDEX(NoSettings!$C$2:$AH$6843,MATCH(EPS!$F5900,NoSettings!$A$2:$A$6843,0),MATCH(EPS!AF$2,NoSettings!$C$1:$AH$1,0))</f>
        <v>0</v>
      </c>
      <c r="AG5900">
        <f>INDEX(NoSettings!$C$2:$AH$6843,MATCH(EPS!$F5900,NoSettings!$A$2:$A$6843,0),MATCH(EPS!AG$2,NoSettings!$C$1:$AH$1,0))</f>
        <v>0</v>
      </c>
      <c r="AH5900">
        <f>INDEX(NoSettings!$C$2:$AH$6843,MATCH(EPS!$F5900,NoSettings!$A$2:$A$6843,0),MATCH(EPS!AH$2,NoSettings!$C$1:$AH$1,0))</f>
        <v>0</v>
      </c>
      <c r="AI5900">
        <f>INDEX(NoSettings!$C$2:$AH$6843,MATCH(EPS!$F5900,NoSettings!$A$2:$A$6843,0),MATCH(EPS!AI$2,NoSettings!$C$1:$AH$1,0))</f>
        <v>0</v>
      </c>
      <c r="AJ5900">
        <f>INDEX(NoSettings!$C$2:$AH$6843,MATCH(EPS!$F5900,NoSettings!$A$2:$A$6843,0),MATCH(EPS!AJ$2,NoSettings!$C$1:$AH$1,0))</f>
        <v>0</v>
      </c>
      <c r="AK5900">
        <f>INDEX(NoSettings!$C$2:$AH$6843,MATCH(EPS!$F5900,NoSettings!$A$2:$A$6843,0),MATCH(EPS!AK$2,NoSettings!$C$1:$AH$1,0))</f>
        <v>0</v>
      </c>
    </row>
    <row r="5901" spans="1:37" hidden="1" x14ac:dyDescent="0.25">
      <c r="A5901" s="63" t="s">
        <v>8043</v>
      </c>
      <c r="B5901" t="s">
        <v>7941</v>
      </c>
      <c r="C5901" t="s">
        <v>7914</v>
      </c>
      <c r="D5901" t="s">
        <v>8023</v>
      </c>
      <c r="E5901"/>
      <c r="F5901" t="s">
        <v>5900</v>
      </c>
      <c r="G5901">
        <f>INDEX(NoSettings!$C$2:$AH$6843,MATCH(EPS!$F5901,NoSettings!$A$2:$A$6843,0),MATCH(EPS!G$2,NoSettings!$C$1:$AH$1,0))</f>
        <v>0</v>
      </c>
      <c r="H5901">
        <f>INDEX(NoSettings!$C$2:$AH$6843,MATCH(EPS!$F5901,NoSettings!$A$2:$A$6843,0),MATCH(EPS!H$2,NoSettings!$C$1:$AH$1,0))</f>
        <v>0</v>
      </c>
      <c r="I5901">
        <f>INDEX(NoSettings!$C$2:$AH$6843,MATCH(EPS!$F5901,NoSettings!$A$2:$A$6843,0),MATCH(EPS!I$2,NoSettings!$C$1:$AH$1,0))</f>
        <v>0</v>
      </c>
      <c r="J5901">
        <f>INDEX(NoSettings!$C$2:$AH$6843,MATCH(EPS!$F5901,NoSettings!$A$2:$A$6843,0),MATCH(EPS!J$2,NoSettings!$C$1:$AH$1,0))</f>
        <v>0</v>
      </c>
      <c r="K5901">
        <f>INDEX(NoSettings!$C$2:$AH$6843,MATCH(EPS!$F5901,NoSettings!$A$2:$A$6843,0),MATCH(EPS!K$2,NoSettings!$C$1:$AH$1,0))</f>
        <v>0</v>
      </c>
      <c r="L5901">
        <f>INDEX(NoSettings!$C$2:$AH$6843,MATCH(EPS!$F5901,NoSettings!$A$2:$A$6843,0),MATCH(EPS!L$2,NoSettings!$C$1:$AH$1,0))</f>
        <v>0</v>
      </c>
      <c r="M5901">
        <f>INDEX(NoSettings!$C$2:$AH$6843,MATCH(EPS!$F5901,NoSettings!$A$2:$A$6843,0),MATCH(EPS!M$2,NoSettings!$C$1:$AH$1,0))</f>
        <v>0</v>
      </c>
      <c r="N5901">
        <f>INDEX(NoSettings!$C$2:$AH$6843,MATCH(EPS!$F5901,NoSettings!$A$2:$A$6843,0),MATCH(EPS!N$2,NoSettings!$C$1:$AH$1,0))</f>
        <v>0</v>
      </c>
      <c r="O5901">
        <f>INDEX(NoSettings!$C$2:$AH$6843,MATCH(EPS!$F5901,NoSettings!$A$2:$A$6843,0),MATCH(EPS!O$2,NoSettings!$C$1:$AH$1,0))</f>
        <v>0</v>
      </c>
      <c r="P5901">
        <f>INDEX(NoSettings!$C$2:$AH$6843,MATCH(EPS!$F5901,NoSettings!$A$2:$A$6843,0),MATCH(EPS!P$2,NoSettings!$C$1:$AH$1,0))</f>
        <v>0</v>
      </c>
      <c r="Q5901">
        <f>INDEX(NoSettings!$C$2:$AH$6843,MATCH(EPS!$F5901,NoSettings!$A$2:$A$6843,0),MATCH(EPS!Q$2,NoSettings!$C$1:$AH$1,0))</f>
        <v>0</v>
      </c>
      <c r="R5901">
        <f>INDEX(NoSettings!$C$2:$AH$6843,MATCH(EPS!$F5901,NoSettings!$A$2:$A$6843,0),MATCH(EPS!R$2,NoSettings!$C$1:$AH$1,0))</f>
        <v>0</v>
      </c>
      <c r="S5901">
        <f>INDEX(NoSettings!$C$2:$AH$6843,MATCH(EPS!$F5901,NoSettings!$A$2:$A$6843,0),MATCH(EPS!S$2,NoSettings!$C$1:$AH$1,0))</f>
        <v>0</v>
      </c>
      <c r="T5901">
        <f>INDEX(NoSettings!$C$2:$AH$6843,MATCH(EPS!$F5901,NoSettings!$A$2:$A$6843,0),MATCH(EPS!T$2,NoSettings!$C$1:$AH$1,0))</f>
        <v>0</v>
      </c>
      <c r="U5901">
        <f>INDEX(NoSettings!$C$2:$AH$6843,MATCH(EPS!$F5901,NoSettings!$A$2:$A$6843,0),MATCH(EPS!U$2,NoSettings!$C$1:$AH$1,0))</f>
        <v>0</v>
      </c>
      <c r="V5901">
        <f>INDEX(NoSettings!$C$2:$AH$6843,MATCH(EPS!$F5901,NoSettings!$A$2:$A$6843,0),MATCH(EPS!V$2,NoSettings!$C$1:$AH$1,0))</f>
        <v>0</v>
      </c>
      <c r="W5901">
        <f>INDEX(NoSettings!$C$2:$AH$6843,MATCH(EPS!$F5901,NoSettings!$A$2:$A$6843,0),MATCH(EPS!W$2,NoSettings!$C$1:$AH$1,0))</f>
        <v>0</v>
      </c>
      <c r="X5901">
        <f>INDEX(NoSettings!$C$2:$AH$6843,MATCH(EPS!$F5901,NoSettings!$A$2:$A$6843,0),MATCH(EPS!X$2,NoSettings!$C$1:$AH$1,0))</f>
        <v>0</v>
      </c>
      <c r="Y5901">
        <f>INDEX(NoSettings!$C$2:$AH$6843,MATCH(EPS!$F5901,NoSettings!$A$2:$A$6843,0),MATCH(EPS!Y$2,NoSettings!$C$1:$AH$1,0))</f>
        <v>0</v>
      </c>
      <c r="Z5901">
        <f>INDEX(NoSettings!$C$2:$AH$6843,MATCH(EPS!$F5901,NoSettings!$A$2:$A$6843,0),MATCH(EPS!Z$2,NoSettings!$C$1:$AH$1,0))</f>
        <v>0</v>
      </c>
      <c r="AA5901">
        <f>INDEX(NoSettings!$C$2:$AH$6843,MATCH(EPS!$F5901,NoSettings!$A$2:$A$6843,0),MATCH(EPS!AA$2,NoSettings!$C$1:$AH$1,0))</f>
        <v>0</v>
      </c>
      <c r="AB5901">
        <f>INDEX(NoSettings!$C$2:$AH$6843,MATCH(EPS!$F5901,NoSettings!$A$2:$A$6843,0),MATCH(EPS!AB$2,NoSettings!$C$1:$AH$1,0))</f>
        <v>0</v>
      </c>
      <c r="AC5901">
        <f>INDEX(NoSettings!$C$2:$AH$6843,MATCH(EPS!$F5901,NoSettings!$A$2:$A$6843,0),MATCH(EPS!AC$2,NoSettings!$C$1:$AH$1,0))</f>
        <v>0</v>
      </c>
      <c r="AD5901">
        <f>INDEX(NoSettings!$C$2:$AH$6843,MATCH(EPS!$F5901,NoSettings!$A$2:$A$6843,0),MATCH(EPS!AD$2,NoSettings!$C$1:$AH$1,0))</f>
        <v>0</v>
      </c>
      <c r="AE5901">
        <f>INDEX(NoSettings!$C$2:$AH$6843,MATCH(EPS!$F5901,NoSettings!$A$2:$A$6843,0),MATCH(EPS!AE$2,NoSettings!$C$1:$AH$1,0))</f>
        <v>0</v>
      </c>
      <c r="AF5901">
        <f>INDEX(NoSettings!$C$2:$AH$6843,MATCH(EPS!$F5901,NoSettings!$A$2:$A$6843,0),MATCH(EPS!AF$2,NoSettings!$C$1:$AH$1,0))</f>
        <v>0</v>
      </c>
      <c r="AG5901">
        <f>INDEX(NoSettings!$C$2:$AH$6843,MATCH(EPS!$F5901,NoSettings!$A$2:$A$6843,0),MATCH(EPS!AG$2,NoSettings!$C$1:$AH$1,0))</f>
        <v>0</v>
      </c>
      <c r="AH5901">
        <f>INDEX(NoSettings!$C$2:$AH$6843,MATCH(EPS!$F5901,NoSettings!$A$2:$A$6843,0),MATCH(EPS!AH$2,NoSettings!$C$1:$AH$1,0))</f>
        <v>0</v>
      </c>
      <c r="AI5901">
        <f>INDEX(NoSettings!$C$2:$AH$6843,MATCH(EPS!$F5901,NoSettings!$A$2:$A$6843,0),MATCH(EPS!AI$2,NoSettings!$C$1:$AH$1,0))</f>
        <v>0</v>
      </c>
      <c r="AJ5901">
        <f>INDEX(NoSettings!$C$2:$AH$6843,MATCH(EPS!$F5901,NoSettings!$A$2:$A$6843,0),MATCH(EPS!AJ$2,NoSettings!$C$1:$AH$1,0))</f>
        <v>0</v>
      </c>
      <c r="AK5901">
        <f>INDEX(NoSettings!$C$2:$AH$6843,MATCH(EPS!$F5901,NoSettings!$A$2:$A$6843,0),MATCH(EPS!AK$2,NoSettings!$C$1:$AH$1,0))</f>
        <v>0</v>
      </c>
    </row>
    <row r="5902" spans="1:37" hidden="1" x14ac:dyDescent="0.25">
      <c r="A5902" s="63" t="s">
        <v>8043</v>
      </c>
      <c r="B5902" t="s">
        <v>7941</v>
      </c>
      <c r="C5902" t="s">
        <v>7914</v>
      </c>
      <c r="D5902" t="s">
        <v>7251</v>
      </c>
      <c r="E5902"/>
      <c r="F5902" t="s">
        <v>5901</v>
      </c>
      <c r="G5902">
        <f>INDEX(NoSettings!$C$2:$AH$6843,MATCH(EPS!$F5902,NoSettings!$A$2:$A$6843,0),MATCH(EPS!G$2,NoSettings!$C$1:$AH$1,0))</f>
        <v>0</v>
      </c>
      <c r="H5902">
        <f>INDEX(NoSettings!$C$2:$AH$6843,MATCH(EPS!$F5902,NoSettings!$A$2:$A$6843,0),MATCH(EPS!H$2,NoSettings!$C$1:$AH$1,0))</f>
        <v>0</v>
      </c>
      <c r="I5902">
        <f>INDEX(NoSettings!$C$2:$AH$6843,MATCH(EPS!$F5902,NoSettings!$A$2:$A$6843,0),MATCH(EPS!I$2,NoSettings!$C$1:$AH$1,0))</f>
        <v>0</v>
      </c>
      <c r="J5902">
        <f>INDEX(NoSettings!$C$2:$AH$6843,MATCH(EPS!$F5902,NoSettings!$A$2:$A$6843,0),MATCH(EPS!J$2,NoSettings!$C$1:$AH$1,0))</f>
        <v>0</v>
      </c>
      <c r="K5902">
        <f>INDEX(NoSettings!$C$2:$AH$6843,MATCH(EPS!$F5902,NoSettings!$A$2:$A$6843,0),MATCH(EPS!K$2,NoSettings!$C$1:$AH$1,0))</f>
        <v>0</v>
      </c>
      <c r="L5902">
        <f>INDEX(NoSettings!$C$2:$AH$6843,MATCH(EPS!$F5902,NoSettings!$A$2:$A$6843,0),MATCH(EPS!L$2,NoSettings!$C$1:$AH$1,0))</f>
        <v>0</v>
      </c>
      <c r="M5902">
        <f>INDEX(NoSettings!$C$2:$AH$6843,MATCH(EPS!$F5902,NoSettings!$A$2:$A$6843,0),MATCH(EPS!M$2,NoSettings!$C$1:$AH$1,0))</f>
        <v>0</v>
      </c>
      <c r="N5902">
        <f>INDEX(NoSettings!$C$2:$AH$6843,MATCH(EPS!$F5902,NoSettings!$A$2:$A$6843,0),MATCH(EPS!N$2,NoSettings!$C$1:$AH$1,0))</f>
        <v>0</v>
      </c>
      <c r="O5902">
        <f>INDEX(NoSettings!$C$2:$AH$6843,MATCH(EPS!$F5902,NoSettings!$A$2:$A$6843,0),MATCH(EPS!O$2,NoSettings!$C$1:$AH$1,0))</f>
        <v>0</v>
      </c>
      <c r="P5902">
        <f>INDEX(NoSettings!$C$2:$AH$6843,MATCH(EPS!$F5902,NoSettings!$A$2:$A$6843,0),MATCH(EPS!P$2,NoSettings!$C$1:$AH$1,0))</f>
        <v>0</v>
      </c>
      <c r="Q5902">
        <f>INDEX(NoSettings!$C$2:$AH$6843,MATCH(EPS!$F5902,NoSettings!$A$2:$A$6843,0),MATCH(EPS!Q$2,NoSettings!$C$1:$AH$1,0))</f>
        <v>0</v>
      </c>
      <c r="R5902">
        <f>INDEX(NoSettings!$C$2:$AH$6843,MATCH(EPS!$F5902,NoSettings!$A$2:$A$6843,0),MATCH(EPS!R$2,NoSettings!$C$1:$AH$1,0))</f>
        <v>0</v>
      </c>
      <c r="S5902">
        <f>INDEX(NoSettings!$C$2:$AH$6843,MATCH(EPS!$F5902,NoSettings!$A$2:$A$6843,0),MATCH(EPS!S$2,NoSettings!$C$1:$AH$1,0))</f>
        <v>0</v>
      </c>
      <c r="T5902">
        <f>INDEX(NoSettings!$C$2:$AH$6843,MATCH(EPS!$F5902,NoSettings!$A$2:$A$6843,0),MATCH(EPS!T$2,NoSettings!$C$1:$AH$1,0))</f>
        <v>0</v>
      </c>
      <c r="U5902">
        <f>INDEX(NoSettings!$C$2:$AH$6843,MATCH(EPS!$F5902,NoSettings!$A$2:$A$6843,0),MATCH(EPS!U$2,NoSettings!$C$1:$AH$1,0))</f>
        <v>0</v>
      </c>
      <c r="V5902">
        <f>INDEX(NoSettings!$C$2:$AH$6843,MATCH(EPS!$F5902,NoSettings!$A$2:$A$6843,0),MATCH(EPS!V$2,NoSettings!$C$1:$AH$1,0))</f>
        <v>0</v>
      </c>
      <c r="W5902">
        <f>INDEX(NoSettings!$C$2:$AH$6843,MATCH(EPS!$F5902,NoSettings!$A$2:$A$6843,0),MATCH(EPS!W$2,NoSettings!$C$1:$AH$1,0))</f>
        <v>0</v>
      </c>
      <c r="X5902">
        <f>INDEX(NoSettings!$C$2:$AH$6843,MATCH(EPS!$F5902,NoSettings!$A$2:$A$6843,0),MATCH(EPS!X$2,NoSettings!$C$1:$AH$1,0))</f>
        <v>0</v>
      </c>
      <c r="Y5902">
        <f>INDEX(NoSettings!$C$2:$AH$6843,MATCH(EPS!$F5902,NoSettings!$A$2:$A$6843,0),MATCH(EPS!Y$2,NoSettings!$C$1:$AH$1,0))</f>
        <v>0</v>
      </c>
      <c r="Z5902">
        <f>INDEX(NoSettings!$C$2:$AH$6843,MATCH(EPS!$F5902,NoSettings!$A$2:$A$6843,0),MATCH(EPS!Z$2,NoSettings!$C$1:$AH$1,0))</f>
        <v>0</v>
      </c>
      <c r="AA5902">
        <f>INDEX(NoSettings!$C$2:$AH$6843,MATCH(EPS!$F5902,NoSettings!$A$2:$A$6843,0),MATCH(EPS!AA$2,NoSettings!$C$1:$AH$1,0))</f>
        <v>0</v>
      </c>
      <c r="AB5902">
        <f>INDEX(NoSettings!$C$2:$AH$6843,MATCH(EPS!$F5902,NoSettings!$A$2:$A$6843,0),MATCH(EPS!AB$2,NoSettings!$C$1:$AH$1,0))</f>
        <v>0</v>
      </c>
      <c r="AC5902">
        <f>INDEX(NoSettings!$C$2:$AH$6843,MATCH(EPS!$F5902,NoSettings!$A$2:$A$6843,0),MATCH(EPS!AC$2,NoSettings!$C$1:$AH$1,0))</f>
        <v>0</v>
      </c>
      <c r="AD5902">
        <f>INDEX(NoSettings!$C$2:$AH$6843,MATCH(EPS!$F5902,NoSettings!$A$2:$A$6843,0),MATCH(EPS!AD$2,NoSettings!$C$1:$AH$1,0))</f>
        <v>0</v>
      </c>
      <c r="AE5902">
        <f>INDEX(NoSettings!$C$2:$AH$6843,MATCH(EPS!$F5902,NoSettings!$A$2:$A$6843,0),MATCH(EPS!AE$2,NoSettings!$C$1:$AH$1,0))</f>
        <v>0</v>
      </c>
      <c r="AF5902">
        <f>INDEX(NoSettings!$C$2:$AH$6843,MATCH(EPS!$F5902,NoSettings!$A$2:$A$6843,0),MATCH(EPS!AF$2,NoSettings!$C$1:$AH$1,0))</f>
        <v>0</v>
      </c>
      <c r="AG5902">
        <f>INDEX(NoSettings!$C$2:$AH$6843,MATCH(EPS!$F5902,NoSettings!$A$2:$A$6843,0),MATCH(EPS!AG$2,NoSettings!$C$1:$AH$1,0))</f>
        <v>0</v>
      </c>
      <c r="AH5902">
        <f>INDEX(NoSettings!$C$2:$AH$6843,MATCH(EPS!$F5902,NoSettings!$A$2:$A$6843,0),MATCH(EPS!AH$2,NoSettings!$C$1:$AH$1,0))</f>
        <v>0</v>
      </c>
      <c r="AI5902">
        <f>INDEX(NoSettings!$C$2:$AH$6843,MATCH(EPS!$F5902,NoSettings!$A$2:$A$6843,0),MATCH(EPS!AI$2,NoSettings!$C$1:$AH$1,0))</f>
        <v>0</v>
      </c>
      <c r="AJ5902">
        <f>INDEX(NoSettings!$C$2:$AH$6843,MATCH(EPS!$F5902,NoSettings!$A$2:$A$6843,0),MATCH(EPS!AJ$2,NoSettings!$C$1:$AH$1,0))</f>
        <v>0</v>
      </c>
      <c r="AK5902">
        <f>INDEX(NoSettings!$C$2:$AH$6843,MATCH(EPS!$F5902,NoSettings!$A$2:$A$6843,0),MATCH(EPS!AK$2,NoSettings!$C$1:$AH$1,0))</f>
        <v>0</v>
      </c>
    </row>
    <row r="5903" spans="1:37" hidden="1" x14ac:dyDescent="0.25">
      <c r="A5903" s="63" t="s">
        <v>8043</v>
      </c>
      <c r="B5903" t="s">
        <v>7941</v>
      </c>
      <c r="C5903" t="s">
        <v>7914</v>
      </c>
      <c r="D5903" t="s">
        <v>8024</v>
      </c>
      <c r="E5903"/>
      <c r="F5903" t="s">
        <v>5902</v>
      </c>
      <c r="G5903">
        <f>INDEX(NoSettings!$C$2:$AH$6843,MATCH(EPS!$F5903,NoSettings!$A$2:$A$6843,0),MATCH(EPS!G$2,NoSettings!$C$1:$AH$1,0))</f>
        <v>0</v>
      </c>
      <c r="H5903">
        <f>INDEX(NoSettings!$C$2:$AH$6843,MATCH(EPS!$F5903,NoSettings!$A$2:$A$6843,0),MATCH(EPS!H$2,NoSettings!$C$1:$AH$1,0))</f>
        <v>0</v>
      </c>
      <c r="I5903">
        <f>INDEX(NoSettings!$C$2:$AH$6843,MATCH(EPS!$F5903,NoSettings!$A$2:$A$6843,0),MATCH(EPS!I$2,NoSettings!$C$1:$AH$1,0))</f>
        <v>0</v>
      </c>
      <c r="J5903">
        <f>INDEX(NoSettings!$C$2:$AH$6843,MATCH(EPS!$F5903,NoSettings!$A$2:$A$6843,0),MATCH(EPS!J$2,NoSettings!$C$1:$AH$1,0))</f>
        <v>0</v>
      </c>
      <c r="K5903">
        <f>INDEX(NoSettings!$C$2:$AH$6843,MATCH(EPS!$F5903,NoSettings!$A$2:$A$6843,0),MATCH(EPS!K$2,NoSettings!$C$1:$AH$1,0))</f>
        <v>0</v>
      </c>
      <c r="L5903">
        <f>INDEX(NoSettings!$C$2:$AH$6843,MATCH(EPS!$F5903,NoSettings!$A$2:$A$6843,0),MATCH(EPS!L$2,NoSettings!$C$1:$AH$1,0))</f>
        <v>0</v>
      </c>
      <c r="M5903">
        <f>INDEX(NoSettings!$C$2:$AH$6843,MATCH(EPS!$F5903,NoSettings!$A$2:$A$6843,0),MATCH(EPS!M$2,NoSettings!$C$1:$AH$1,0))</f>
        <v>0</v>
      </c>
      <c r="N5903">
        <f>INDEX(NoSettings!$C$2:$AH$6843,MATCH(EPS!$F5903,NoSettings!$A$2:$A$6843,0),MATCH(EPS!N$2,NoSettings!$C$1:$AH$1,0))</f>
        <v>0</v>
      </c>
      <c r="O5903">
        <f>INDEX(NoSettings!$C$2:$AH$6843,MATCH(EPS!$F5903,NoSettings!$A$2:$A$6843,0),MATCH(EPS!O$2,NoSettings!$C$1:$AH$1,0))</f>
        <v>0</v>
      </c>
      <c r="P5903">
        <f>INDEX(NoSettings!$C$2:$AH$6843,MATCH(EPS!$F5903,NoSettings!$A$2:$A$6843,0),MATCH(EPS!P$2,NoSettings!$C$1:$AH$1,0))</f>
        <v>0</v>
      </c>
      <c r="Q5903">
        <f>INDEX(NoSettings!$C$2:$AH$6843,MATCH(EPS!$F5903,NoSettings!$A$2:$A$6843,0),MATCH(EPS!Q$2,NoSettings!$C$1:$AH$1,0))</f>
        <v>0</v>
      </c>
      <c r="R5903">
        <f>INDEX(NoSettings!$C$2:$AH$6843,MATCH(EPS!$F5903,NoSettings!$A$2:$A$6843,0),MATCH(EPS!R$2,NoSettings!$C$1:$AH$1,0))</f>
        <v>0</v>
      </c>
      <c r="S5903">
        <f>INDEX(NoSettings!$C$2:$AH$6843,MATCH(EPS!$F5903,NoSettings!$A$2:$A$6843,0),MATCH(EPS!S$2,NoSettings!$C$1:$AH$1,0))</f>
        <v>0</v>
      </c>
      <c r="T5903">
        <f>INDEX(NoSettings!$C$2:$AH$6843,MATCH(EPS!$F5903,NoSettings!$A$2:$A$6843,0),MATCH(EPS!T$2,NoSettings!$C$1:$AH$1,0))</f>
        <v>0</v>
      </c>
      <c r="U5903">
        <f>INDEX(NoSettings!$C$2:$AH$6843,MATCH(EPS!$F5903,NoSettings!$A$2:$A$6843,0),MATCH(EPS!U$2,NoSettings!$C$1:$AH$1,0))</f>
        <v>0</v>
      </c>
      <c r="V5903">
        <f>INDEX(NoSettings!$C$2:$AH$6843,MATCH(EPS!$F5903,NoSettings!$A$2:$A$6843,0),MATCH(EPS!V$2,NoSettings!$C$1:$AH$1,0))</f>
        <v>0</v>
      </c>
      <c r="W5903">
        <f>INDEX(NoSettings!$C$2:$AH$6843,MATCH(EPS!$F5903,NoSettings!$A$2:$A$6843,0),MATCH(EPS!W$2,NoSettings!$C$1:$AH$1,0))</f>
        <v>0</v>
      </c>
      <c r="X5903">
        <f>INDEX(NoSettings!$C$2:$AH$6843,MATCH(EPS!$F5903,NoSettings!$A$2:$A$6843,0),MATCH(EPS!X$2,NoSettings!$C$1:$AH$1,0))</f>
        <v>0</v>
      </c>
      <c r="Y5903">
        <f>INDEX(NoSettings!$C$2:$AH$6843,MATCH(EPS!$F5903,NoSettings!$A$2:$A$6843,0),MATCH(EPS!Y$2,NoSettings!$C$1:$AH$1,0))</f>
        <v>0</v>
      </c>
      <c r="Z5903">
        <f>INDEX(NoSettings!$C$2:$AH$6843,MATCH(EPS!$F5903,NoSettings!$A$2:$A$6843,0),MATCH(EPS!Z$2,NoSettings!$C$1:$AH$1,0))</f>
        <v>0</v>
      </c>
      <c r="AA5903">
        <f>INDEX(NoSettings!$C$2:$AH$6843,MATCH(EPS!$F5903,NoSettings!$A$2:$A$6843,0),MATCH(EPS!AA$2,NoSettings!$C$1:$AH$1,0))</f>
        <v>0</v>
      </c>
      <c r="AB5903">
        <f>INDEX(NoSettings!$C$2:$AH$6843,MATCH(EPS!$F5903,NoSettings!$A$2:$A$6843,0),MATCH(EPS!AB$2,NoSettings!$C$1:$AH$1,0))</f>
        <v>0</v>
      </c>
      <c r="AC5903">
        <f>INDEX(NoSettings!$C$2:$AH$6843,MATCH(EPS!$F5903,NoSettings!$A$2:$A$6843,0),MATCH(EPS!AC$2,NoSettings!$C$1:$AH$1,0))</f>
        <v>0</v>
      </c>
      <c r="AD5903">
        <f>INDEX(NoSettings!$C$2:$AH$6843,MATCH(EPS!$F5903,NoSettings!$A$2:$A$6843,0),MATCH(EPS!AD$2,NoSettings!$C$1:$AH$1,0))</f>
        <v>0</v>
      </c>
      <c r="AE5903">
        <f>INDEX(NoSettings!$C$2:$AH$6843,MATCH(EPS!$F5903,NoSettings!$A$2:$A$6843,0),MATCH(EPS!AE$2,NoSettings!$C$1:$AH$1,0))</f>
        <v>0</v>
      </c>
      <c r="AF5903">
        <f>INDEX(NoSettings!$C$2:$AH$6843,MATCH(EPS!$F5903,NoSettings!$A$2:$A$6843,0),MATCH(EPS!AF$2,NoSettings!$C$1:$AH$1,0))</f>
        <v>0</v>
      </c>
      <c r="AG5903">
        <f>INDEX(NoSettings!$C$2:$AH$6843,MATCH(EPS!$F5903,NoSettings!$A$2:$A$6843,0),MATCH(EPS!AG$2,NoSettings!$C$1:$AH$1,0))</f>
        <v>0</v>
      </c>
      <c r="AH5903">
        <f>INDEX(NoSettings!$C$2:$AH$6843,MATCH(EPS!$F5903,NoSettings!$A$2:$A$6843,0),MATCH(EPS!AH$2,NoSettings!$C$1:$AH$1,0))</f>
        <v>0</v>
      </c>
      <c r="AI5903">
        <f>INDEX(NoSettings!$C$2:$AH$6843,MATCH(EPS!$F5903,NoSettings!$A$2:$A$6843,0),MATCH(EPS!AI$2,NoSettings!$C$1:$AH$1,0))</f>
        <v>0</v>
      </c>
      <c r="AJ5903">
        <f>INDEX(NoSettings!$C$2:$AH$6843,MATCH(EPS!$F5903,NoSettings!$A$2:$A$6843,0),MATCH(EPS!AJ$2,NoSettings!$C$1:$AH$1,0))</f>
        <v>0</v>
      </c>
      <c r="AK5903">
        <f>INDEX(NoSettings!$C$2:$AH$6843,MATCH(EPS!$F5903,NoSettings!$A$2:$A$6843,0),MATCH(EPS!AK$2,NoSettings!$C$1:$AH$1,0))</f>
        <v>0</v>
      </c>
    </row>
    <row r="5904" spans="1:37" hidden="1" x14ac:dyDescent="0.25">
      <c r="A5904" s="63" t="s">
        <v>8043</v>
      </c>
      <c r="B5904" t="s">
        <v>7941</v>
      </c>
      <c r="C5904" t="s">
        <v>7914</v>
      </c>
      <c r="D5904" t="s">
        <v>8025</v>
      </c>
      <c r="E5904"/>
      <c r="F5904" t="s">
        <v>5903</v>
      </c>
      <c r="G5904">
        <f>INDEX(NoSettings!$C$2:$AH$6843,MATCH(EPS!$F5904,NoSettings!$A$2:$A$6843,0),MATCH(EPS!G$2,NoSettings!$C$1:$AH$1,0))</f>
        <v>0</v>
      </c>
      <c r="H5904">
        <f>INDEX(NoSettings!$C$2:$AH$6843,MATCH(EPS!$F5904,NoSettings!$A$2:$A$6843,0),MATCH(EPS!H$2,NoSettings!$C$1:$AH$1,0))</f>
        <v>0</v>
      </c>
      <c r="I5904">
        <f>INDEX(NoSettings!$C$2:$AH$6843,MATCH(EPS!$F5904,NoSettings!$A$2:$A$6843,0),MATCH(EPS!I$2,NoSettings!$C$1:$AH$1,0))</f>
        <v>0</v>
      </c>
      <c r="J5904">
        <f>INDEX(NoSettings!$C$2:$AH$6843,MATCH(EPS!$F5904,NoSettings!$A$2:$A$6843,0),MATCH(EPS!J$2,NoSettings!$C$1:$AH$1,0))</f>
        <v>0</v>
      </c>
      <c r="K5904">
        <f>INDEX(NoSettings!$C$2:$AH$6843,MATCH(EPS!$F5904,NoSettings!$A$2:$A$6843,0),MATCH(EPS!K$2,NoSettings!$C$1:$AH$1,0))</f>
        <v>0</v>
      </c>
      <c r="L5904">
        <f>INDEX(NoSettings!$C$2:$AH$6843,MATCH(EPS!$F5904,NoSettings!$A$2:$A$6843,0),MATCH(EPS!L$2,NoSettings!$C$1:$AH$1,0))</f>
        <v>0</v>
      </c>
      <c r="M5904">
        <f>INDEX(NoSettings!$C$2:$AH$6843,MATCH(EPS!$F5904,NoSettings!$A$2:$A$6843,0),MATCH(EPS!M$2,NoSettings!$C$1:$AH$1,0))</f>
        <v>0</v>
      </c>
      <c r="N5904">
        <f>INDEX(NoSettings!$C$2:$AH$6843,MATCH(EPS!$F5904,NoSettings!$A$2:$A$6843,0),MATCH(EPS!N$2,NoSettings!$C$1:$AH$1,0))</f>
        <v>0</v>
      </c>
      <c r="O5904">
        <f>INDEX(NoSettings!$C$2:$AH$6843,MATCH(EPS!$F5904,NoSettings!$A$2:$A$6843,0),MATCH(EPS!O$2,NoSettings!$C$1:$AH$1,0))</f>
        <v>0</v>
      </c>
      <c r="P5904">
        <f>INDEX(NoSettings!$C$2:$AH$6843,MATCH(EPS!$F5904,NoSettings!$A$2:$A$6843,0),MATCH(EPS!P$2,NoSettings!$C$1:$AH$1,0))</f>
        <v>0</v>
      </c>
      <c r="Q5904">
        <f>INDEX(NoSettings!$C$2:$AH$6843,MATCH(EPS!$F5904,NoSettings!$A$2:$A$6843,0),MATCH(EPS!Q$2,NoSettings!$C$1:$AH$1,0))</f>
        <v>0</v>
      </c>
      <c r="R5904">
        <f>INDEX(NoSettings!$C$2:$AH$6843,MATCH(EPS!$F5904,NoSettings!$A$2:$A$6843,0),MATCH(EPS!R$2,NoSettings!$C$1:$AH$1,0))</f>
        <v>0</v>
      </c>
      <c r="S5904">
        <f>INDEX(NoSettings!$C$2:$AH$6843,MATCH(EPS!$F5904,NoSettings!$A$2:$A$6843,0),MATCH(EPS!S$2,NoSettings!$C$1:$AH$1,0))</f>
        <v>0</v>
      </c>
      <c r="T5904">
        <f>INDEX(NoSettings!$C$2:$AH$6843,MATCH(EPS!$F5904,NoSettings!$A$2:$A$6843,0),MATCH(EPS!T$2,NoSettings!$C$1:$AH$1,0))</f>
        <v>0</v>
      </c>
      <c r="U5904">
        <f>INDEX(NoSettings!$C$2:$AH$6843,MATCH(EPS!$F5904,NoSettings!$A$2:$A$6843,0),MATCH(EPS!U$2,NoSettings!$C$1:$AH$1,0))</f>
        <v>0</v>
      </c>
      <c r="V5904">
        <f>INDEX(NoSettings!$C$2:$AH$6843,MATCH(EPS!$F5904,NoSettings!$A$2:$A$6843,0),MATCH(EPS!V$2,NoSettings!$C$1:$AH$1,0))</f>
        <v>0</v>
      </c>
      <c r="W5904">
        <f>INDEX(NoSettings!$C$2:$AH$6843,MATCH(EPS!$F5904,NoSettings!$A$2:$A$6843,0),MATCH(EPS!W$2,NoSettings!$C$1:$AH$1,0))</f>
        <v>0</v>
      </c>
      <c r="X5904">
        <f>INDEX(NoSettings!$C$2:$AH$6843,MATCH(EPS!$F5904,NoSettings!$A$2:$A$6843,0),MATCH(EPS!X$2,NoSettings!$C$1:$AH$1,0))</f>
        <v>0</v>
      </c>
      <c r="Y5904">
        <f>INDEX(NoSettings!$C$2:$AH$6843,MATCH(EPS!$F5904,NoSettings!$A$2:$A$6843,0),MATCH(EPS!Y$2,NoSettings!$C$1:$AH$1,0))</f>
        <v>0</v>
      </c>
      <c r="Z5904">
        <f>INDEX(NoSettings!$C$2:$AH$6843,MATCH(EPS!$F5904,NoSettings!$A$2:$A$6843,0),MATCH(EPS!Z$2,NoSettings!$C$1:$AH$1,0))</f>
        <v>0</v>
      </c>
      <c r="AA5904">
        <f>INDEX(NoSettings!$C$2:$AH$6843,MATCH(EPS!$F5904,NoSettings!$A$2:$A$6843,0),MATCH(EPS!AA$2,NoSettings!$C$1:$AH$1,0))</f>
        <v>0</v>
      </c>
      <c r="AB5904">
        <f>INDEX(NoSettings!$C$2:$AH$6843,MATCH(EPS!$F5904,NoSettings!$A$2:$A$6843,0),MATCH(EPS!AB$2,NoSettings!$C$1:$AH$1,0))</f>
        <v>0</v>
      </c>
      <c r="AC5904">
        <f>INDEX(NoSettings!$C$2:$AH$6843,MATCH(EPS!$F5904,NoSettings!$A$2:$A$6843,0),MATCH(EPS!AC$2,NoSettings!$C$1:$AH$1,0))</f>
        <v>0</v>
      </c>
      <c r="AD5904">
        <f>INDEX(NoSettings!$C$2:$AH$6843,MATCH(EPS!$F5904,NoSettings!$A$2:$A$6843,0),MATCH(EPS!AD$2,NoSettings!$C$1:$AH$1,0))</f>
        <v>0</v>
      </c>
      <c r="AE5904">
        <f>INDEX(NoSettings!$C$2:$AH$6843,MATCH(EPS!$F5904,NoSettings!$A$2:$A$6843,0),MATCH(EPS!AE$2,NoSettings!$C$1:$AH$1,0))</f>
        <v>0</v>
      </c>
      <c r="AF5904">
        <f>INDEX(NoSettings!$C$2:$AH$6843,MATCH(EPS!$F5904,NoSettings!$A$2:$A$6843,0),MATCH(EPS!AF$2,NoSettings!$C$1:$AH$1,0))</f>
        <v>0</v>
      </c>
      <c r="AG5904">
        <f>INDEX(NoSettings!$C$2:$AH$6843,MATCH(EPS!$F5904,NoSettings!$A$2:$A$6843,0),MATCH(EPS!AG$2,NoSettings!$C$1:$AH$1,0))</f>
        <v>0</v>
      </c>
      <c r="AH5904">
        <f>INDEX(NoSettings!$C$2:$AH$6843,MATCH(EPS!$F5904,NoSettings!$A$2:$A$6843,0),MATCH(EPS!AH$2,NoSettings!$C$1:$AH$1,0))</f>
        <v>0</v>
      </c>
      <c r="AI5904">
        <f>INDEX(NoSettings!$C$2:$AH$6843,MATCH(EPS!$F5904,NoSettings!$A$2:$A$6843,0),MATCH(EPS!AI$2,NoSettings!$C$1:$AH$1,0))</f>
        <v>0</v>
      </c>
      <c r="AJ5904">
        <f>INDEX(NoSettings!$C$2:$AH$6843,MATCH(EPS!$F5904,NoSettings!$A$2:$A$6843,0),MATCH(EPS!AJ$2,NoSettings!$C$1:$AH$1,0))</f>
        <v>0</v>
      </c>
      <c r="AK5904">
        <f>INDEX(NoSettings!$C$2:$AH$6843,MATCH(EPS!$F5904,NoSettings!$A$2:$A$6843,0),MATCH(EPS!AK$2,NoSettings!$C$1:$AH$1,0))</f>
        <v>0</v>
      </c>
    </row>
    <row r="5905" spans="1:37" hidden="1" x14ac:dyDescent="0.25">
      <c r="A5905" s="63" t="s">
        <v>8043</v>
      </c>
      <c r="B5905" t="s">
        <v>7941</v>
      </c>
      <c r="C5905" t="s">
        <v>7914</v>
      </c>
      <c r="D5905" t="s">
        <v>8026</v>
      </c>
      <c r="E5905"/>
      <c r="F5905" t="s">
        <v>5904</v>
      </c>
      <c r="G5905">
        <f>INDEX(NoSettings!$C$2:$AH$6843,MATCH(EPS!$F5905,NoSettings!$A$2:$A$6843,0),MATCH(EPS!G$2,NoSettings!$C$1:$AH$1,0))</f>
        <v>0</v>
      </c>
      <c r="H5905">
        <f>INDEX(NoSettings!$C$2:$AH$6843,MATCH(EPS!$F5905,NoSettings!$A$2:$A$6843,0),MATCH(EPS!H$2,NoSettings!$C$1:$AH$1,0))</f>
        <v>0</v>
      </c>
      <c r="I5905">
        <f>INDEX(NoSettings!$C$2:$AH$6843,MATCH(EPS!$F5905,NoSettings!$A$2:$A$6843,0),MATCH(EPS!I$2,NoSettings!$C$1:$AH$1,0))</f>
        <v>0</v>
      </c>
      <c r="J5905">
        <f>INDEX(NoSettings!$C$2:$AH$6843,MATCH(EPS!$F5905,NoSettings!$A$2:$A$6843,0),MATCH(EPS!J$2,NoSettings!$C$1:$AH$1,0))</f>
        <v>0</v>
      </c>
      <c r="K5905">
        <f>INDEX(NoSettings!$C$2:$AH$6843,MATCH(EPS!$F5905,NoSettings!$A$2:$A$6843,0),MATCH(EPS!K$2,NoSettings!$C$1:$AH$1,0))</f>
        <v>0</v>
      </c>
      <c r="L5905">
        <f>INDEX(NoSettings!$C$2:$AH$6843,MATCH(EPS!$F5905,NoSettings!$A$2:$A$6843,0),MATCH(EPS!L$2,NoSettings!$C$1:$AH$1,0))</f>
        <v>0</v>
      </c>
      <c r="M5905">
        <f>INDEX(NoSettings!$C$2:$AH$6843,MATCH(EPS!$F5905,NoSettings!$A$2:$A$6843,0),MATCH(EPS!M$2,NoSettings!$C$1:$AH$1,0))</f>
        <v>0</v>
      </c>
      <c r="N5905">
        <f>INDEX(NoSettings!$C$2:$AH$6843,MATCH(EPS!$F5905,NoSettings!$A$2:$A$6843,0),MATCH(EPS!N$2,NoSettings!$C$1:$AH$1,0))</f>
        <v>0</v>
      </c>
      <c r="O5905">
        <f>INDEX(NoSettings!$C$2:$AH$6843,MATCH(EPS!$F5905,NoSettings!$A$2:$A$6843,0),MATCH(EPS!O$2,NoSettings!$C$1:$AH$1,0))</f>
        <v>0</v>
      </c>
      <c r="P5905">
        <f>INDEX(NoSettings!$C$2:$AH$6843,MATCH(EPS!$F5905,NoSettings!$A$2:$A$6843,0),MATCH(EPS!P$2,NoSettings!$C$1:$AH$1,0))</f>
        <v>0</v>
      </c>
      <c r="Q5905">
        <f>INDEX(NoSettings!$C$2:$AH$6843,MATCH(EPS!$F5905,NoSettings!$A$2:$A$6843,0),MATCH(EPS!Q$2,NoSettings!$C$1:$AH$1,0))</f>
        <v>0</v>
      </c>
      <c r="R5905">
        <f>INDEX(NoSettings!$C$2:$AH$6843,MATCH(EPS!$F5905,NoSettings!$A$2:$A$6843,0),MATCH(EPS!R$2,NoSettings!$C$1:$AH$1,0))</f>
        <v>0</v>
      </c>
      <c r="S5905">
        <f>INDEX(NoSettings!$C$2:$AH$6843,MATCH(EPS!$F5905,NoSettings!$A$2:$A$6843,0),MATCH(EPS!S$2,NoSettings!$C$1:$AH$1,0))</f>
        <v>0</v>
      </c>
      <c r="T5905">
        <f>INDEX(NoSettings!$C$2:$AH$6843,MATCH(EPS!$F5905,NoSettings!$A$2:$A$6843,0),MATCH(EPS!T$2,NoSettings!$C$1:$AH$1,0))</f>
        <v>0</v>
      </c>
      <c r="U5905">
        <f>INDEX(NoSettings!$C$2:$AH$6843,MATCH(EPS!$F5905,NoSettings!$A$2:$A$6843,0),MATCH(EPS!U$2,NoSettings!$C$1:$AH$1,0))</f>
        <v>0</v>
      </c>
      <c r="V5905">
        <f>INDEX(NoSettings!$C$2:$AH$6843,MATCH(EPS!$F5905,NoSettings!$A$2:$A$6843,0),MATCH(EPS!V$2,NoSettings!$C$1:$AH$1,0))</f>
        <v>0</v>
      </c>
      <c r="W5905">
        <f>INDEX(NoSettings!$C$2:$AH$6843,MATCH(EPS!$F5905,NoSettings!$A$2:$A$6843,0),MATCH(EPS!W$2,NoSettings!$C$1:$AH$1,0))</f>
        <v>0</v>
      </c>
      <c r="X5905">
        <f>INDEX(NoSettings!$C$2:$AH$6843,MATCH(EPS!$F5905,NoSettings!$A$2:$A$6843,0),MATCH(EPS!X$2,NoSettings!$C$1:$AH$1,0))</f>
        <v>0</v>
      </c>
      <c r="Y5905">
        <f>INDEX(NoSettings!$C$2:$AH$6843,MATCH(EPS!$F5905,NoSettings!$A$2:$A$6843,0),MATCH(EPS!Y$2,NoSettings!$C$1:$AH$1,0))</f>
        <v>0</v>
      </c>
      <c r="Z5905">
        <f>INDEX(NoSettings!$C$2:$AH$6843,MATCH(EPS!$F5905,NoSettings!$A$2:$A$6843,0),MATCH(EPS!Z$2,NoSettings!$C$1:$AH$1,0))</f>
        <v>0</v>
      </c>
      <c r="AA5905">
        <f>INDEX(NoSettings!$C$2:$AH$6843,MATCH(EPS!$F5905,NoSettings!$A$2:$A$6843,0),MATCH(EPS!AA$2,NoSettings!$C$1:$AH$1,0))</f>
        <v>0</v>
      </c>
      <c r="AB5905">
        <f>INDEX(NoSettings!$C$2:$AH$6843,MATCH(EPS!$F5905,NoSettings!$A$2:$A$6843,0),MATCH(EPS!AB$2,NoSettings!$C$1:$AH$1,0))</f>
        <v>0</v>
      </c>
      <c r="AC5905">
        <f>INDEX(NoSettings!$C$2:$AH$6843,MATCH(EPS!$F5905,NoSettings!$A$2:$A$6843,0),MATCH(EPS!AC$2,NoSettings!$C$1:$AH$1,0))</f>
        <v>0</v>
      </c>
      <c r="AD5905">
        <f>INDEX(NoSettings!$C$2:$AH$6843,MATCH(EPS!$F5905,NoSettings!$A$2:$A$6843,0),MATCH(EPS!AD$2,NoSettings!$C$1:$AH$1,0))</f>
        <v>0</v>
      </c>
      <c r="AE5905">
        <f>INDEX(NoSettings!$C$2:$AH$6843,MATCH(EPS!$F5905,NoSettings!$A$2:$A$6843,0),MATCH(EPS!AE$2,NoSettings!$C$1:$AH$1,0))</f>
        <v>0</v>
      </c>
      <c r="AF5905">
        <f>INDEX(NoSettings!$C$2:$AH$6843,MATCH(EPS!$F5905,NoSettings!$A$2:$A$6843,0),MATCH(EPS!AF$2,NoSettings!$C$1:$AH$1,0))</f>
        <v>0</v>
      </c>
      <c r="AG5905">
        <f>INDEX(NoSettings!$C$2:$AH$6843,MATCH(EPS!$F5905,NoSettings!$A$2:$A$6843,0),MATCH(EPS!AG$2,NoSettings!$C$1:$AH$1,0))</f>
        <v>0</v>
      </c>
      <c r="AH5905">
        <f>INDEX(NoSettings!$C$2:$AH$6843,MATCH(EPS!$F5905,NoSettings!$A$2:$A$6843,0),MATCH(EPS!AH$2,NoSettings!$C$1:$AH$1,0))</f>
        <v>0</v>
      </c>
      <c r="AI5905">
        <f>INDEX(NoSettings!$C$2:$AH$6843,MATCH(EPS!$F5905,NoSettings!$A$2:$A$6843,0),MATCH(EPS!AI$2,NoSettings!$C$1:$AH$1,0))</f>
        <v>0</v>
      </c>
      <c r="AJ5905">
        <f>INDEX(NoSettings!$C$2:$AH$6843,MATCH(EPS!$F5905,NoSettings!$A$2:$A$6843,0),MATCH(EPS!AJ$2,NoSettings!$C$1:$AH$1,0))</f>
        <v>0</v>
      </c>
      <c r="AK5905">
        <f>INDEX(NoSettings!$C$2:$AH$6843,MATCH(EPS!$F5905,NoSettings!$A$2:$A$6843,0),MATCH(EPS!AK$2,NoSettings!$C$1:$AH$1,0))</f>
        <v>0</v>
      </c>
    </row>
    <row r="5906" spans="1:37" hidden="1" x14ac:dyDescent="0.25">
      <c r="A5906" s="63" t="s">
        <v>8043</v>
      </c>
      <c r="B5906" t="s">
        <v>7941</v>
      </c>
      <c r="C5906" t="s">
        <v>7914</v>
      </c>
      <c r="D5906" t="s">
        <v>8027</v>
      </c>
      <c r="E5906"/>
      <c r="F5906" t="s">
        <v>5905</v>
      </c>
      <c r="G5906">
        <f>INDEX(NoSettings!$C$2:$AH$6843,MATCH(EPS!$F5906,NoSettings!$A$2:$A$6843,0),MATCH(EPS!G$2,NoSettings!$C$1:$AH$1,0))</f>
        <v>0</v>
      </c>
      <c r="H5906">
        <f>INDEX(NoSettings!$C$2:$AH$6843,MATCH(EPS!$F5906,NoSettings!$A$2:$A$6843,0),MATCH(EPS!H$2,NoSettings!$C$1:$AH$1,0))</f>
        <v>0</v>
      </c>
      <c r="I5906">
        <f>INDEX(NoSettings!$C$2:$AH$6843,MATCH(EPS!$F5906,NoSettings!$A$2:$A$6843,0),MATCH(EPS!I$2,NoSettings!$C$1:$AH$1,0))</f>
        <v>0</v>
      </c>
      <c r="J5906">
        <f>INDEX(NoSettings!$C$2:$AH$6843,MATCH(EPS!$F5906,NoSettings!$A$2:$A$6843,0),MATCH(EPS!J$2,NoSettings!$C$1:$AH$1,0))</f>
        <v>0</v>
      </c>
      <c r="K5906">
        <f>INDEX(NoSettings!$C$2:$AH$6843,MATCH(EPS!$F5906,NoSettings!$A$2:$A$6843,0),MATCH(EPS!K$2,NoSettings!$C$1:$AH$1,0))</f>
        <v>0</v>
      </c>
      <c r="L5906">
        <f>INDEX(NoSettings!$C$2:$AH$6843,MATCH(EPS!$F5906,NoSettings!$A$2:$A$6843,0),MATCH(EPS!L$2,NoSettings!$C$1:$AH$1,0))</f>
        <v>0</v>
      </c>
      <c r="M5906">
        <f>INDEX(NoSettings!$C$2:$AH$6843,MATCH(EPS!$F5906,NoSettings!$A$2:$A$6843,0),MATCH(EPS!M$2,NoSettings!$C$1:$AH$1,0))</f>
        <v>0</v>
      </c>
      <c r="N5906">
        <f>INDEX(NoSettings!$C$2:$AH$6843,MATCH(EPS!$F5906,NoSettings!$A$2:$A$6843,0),MATCH(EPS!N$2,NoSettings!$C$1:$AH$1,0))</f>
        <v>0</v>
      </c>
      <c r="O5906">
        <f>INDEX(NoSettings!$C$2:$AH$6843,MATCH(EPS!$F5906,NoSettings!$A$2:$A$6843,0),MATCH(EPS!O$2,NoSettings!$C$1:$AH$1,0))</f>
        <v>0</v>
      </c>
      <c r="P5906">
        <f>INDEX(NoSettings!$C$2:$AH$6843,MATCH(EPS!$F5906,NoSettings!$A$2:$A$6843,0),MATCH(EPS!P$2,NoSettings!$C$1:$AH$1,0))</f>
        <v>0</v>
      </c>
      <c r="Q5906">
        <f>INDEX(NoSettings!$C$2:$AH$6843,MATCH(EPS!$F5906,NoSettings!$A$2:$A$6843,0),MATCH(EPS!Q$2,NoSettings!$C$1:$AH$1,0))</f>
        <v>0</v>
      </c>
      <c r="R5906">
        <f>INDEX(NoSettings!$C$2:$AH$6843,MATCH(EPS!$F5906,NoSettings!$A$2:$A$6843,0),MATCH(EPS!R$2,NoSettings!$C$1:$AH$1,0))</f>
        <v>0</v>
      </c>
      <c r="S5906">
        <f>INDEX(NoSettings!$C$2:$AH$6843,MATCH(EPS!$F5906,NoSettings!$A$2:$A$6843,0),MATCH(EPS!S$2,NoSettings!$C$1:$AH$1,0))</f>
        <v>0</v>
      </c>
      <c r="T5906">
        <f>INDEX(NoSettings!$C$2:$AH$6843,MATCH(EPS!$F5906,NoSettings!$A$2:$A$6843,0),MATCH(EPS!T$2,NoSettings!$C$1:$AH$1,0))</f>
        <v>0</v>
      </c>
      <c r="U5906">
        <f>INDEX(NoSettings!$C$2:$AH$6843,MATCH(EPS!$F5906,NoSettings!$A$2:$A$6843,0),MATCH(EPS!U$2,NoSettings!$C$1:$AH$1,0))</f>
        <v>0</v>
      </c>
      <c r="V5906">
        <f>INDEX(NoSettings!$C$2:$AH$6843,MATCH(EPS!$F5906,NoSettings!$A$2:$A$6843,0),MATCH(EPS!V$2,NoSettings!$C$1:$AH$1,0))</f>
        <v>0</v>
      </c>
      <c r="W5906">
        <f>INDEX(NoSettings!$C$2:$AH$6843,MATCH(EPS!$F5906,NoSettings!$A$2:$A$6843,0),MATCH(EPS!W$2,NoSettings!$C$1:$AH$1,0))</f>
        <v>0</v>
      </c>
      <c r="X5906">
        <f>INDEX(NoSettings!$C$2:$AH$6843,MATCH(EPS!$F5906,NoSettings!$A$2:$A$6843,0),MATCH(EPS!X$2,NoSettings!$C$1:$AH$1,0))</f>
        <v>0</v>
      </c>
      <c r="Y5906">
        <f>INDEX(NoSettings!$C$2:$AH$6843,MATCH(EPS!$F5906,NoSettings!$A$2:$A$6843,0),MATCH(EPS!Y$2,NoSettings!$C$1:$AH$1,0))</f>
        <v>0</v>
      </c>
      <c r="Z5906">
        <f>INDEX(NoSettings!$C$2:$AH$6843,MATCH(EPS!$F5906,NoSettings!$A$2:$A$6843,0),MATCH(EPS!Z$2,NoSettings!$C$1:$AH$1,0))</f>
        <v>0</v>
      </c>
      <c r="AA5906">
        <f>INDEX(NoSettings!$C$2:$AH$6843,MATCH(EPS!$F5906,NoSettings!$A$2:$A$6843,0),MATCH(EPS!AA$2,NoSettings!$C$1:$AH$1,0))</f>
        <v>0</v>
      </c>
      <c r="AB5906">
        <f>INDEX(NoSettings!$C$2:$AH$6843,MATCH(EPS!$F5906,NoSettings!$A$2:$A$6843,0),MATCH(EPS!AB$2,NoSettings!$C$1:$AH$1,0))</f>
        <v>0</v>
      </c>
      <c r="AC5906">
        <f>INDEX(NoSettings!$C$2:$AH$6843,MATCH(EPS!$F5906,NoSettings!$A$2:$A$6843,0),MATCH(EPS!AC$2,NoSettings!$C$1:$AH$1,0))</f>
        <v>0</v>
      </c>
      <c r="AD5906">
        <f>INDEX(NoSettings!$C$2:$AH$6843,MATCH(EPS!$F5906,NoSettings!$A$2:$A$6843,0),MATCH(EPS!AD$2,NoSettings!$C$1:$AH$1,0))</f>
        <v>0</v>
      </c>
      <c r="AE5906">
        <f>INDEX(NoSettings!$C$2:$AH$6843,MATCH(EPS!$F5906,NoSettings!$A$2:$A$6843,0),MATCH(EPS!AE$2,NoSettings!$C$1:$AH$1,0))</f>
        <v>0</v>
      </c>
      <c r="AF5906">
        <f>INDEX(NoSettings!$C$2:$AH$6843,MATCH(EPS!$F5906,NoSettings!$A$2:$A$6843,0),MATCH(EPS!AF$2,NoSettings!$C$1:$AH$1,0))</f>
        <v>0</v>
      </c>
      <c r="AG5906">
        <f>INDEX(NoSettings!$C$2:$AH$6843,MATCH(EPS!$F5906,NoSettings!$A$2:$A$6843,0),MATCH(EPS!AG$2,NoSettings!$C$1:$AH$1,0))</f>
        <v>0</v>
      </c>
      <c r="AH5906">
        <f>INDEX(NoSettings!$C$2:$AH$6843,MATCH(EPS!$F5906,NoSettings!$A$2:$A$6843,0),MATCH(EPS!AH$2,NoSettings!$C$1:$AH$1,0))</f>
        <v>0</v>
      </c>
      <c r="AI5906">
        <f>INDEX(NoSettings!$C$2:$AH$6843,MATCH(EPS!$F5906,NoSettings!$A$2:$A$6843,0),MATCH(EPS!AI$2,NoSettings!$C$1:$AH$1,0))</f>
        <v>0</v>
      </c>
      <c r="AJ5906">
        <f>INDEX(NoSettings!$C$2:$AH$6843,MATCH(EPS!$F5906,NoSettings!$A$2:$A$6843,0),MATCH(EPS!AJ$2,NoSettings!$C$1:$AH$1,0))</f>
        <v>0</v>
      </c>
      <c r="AK5906">
        <f>INDEX(NoSettings!$C$2:$AH$6843,MATCH(EPS!$F5906,NoSettings!$A$2:$A$6843,0),MATCH(EPS!AK$2,NoSettings!$C$1:$AH$1,0))</f>
        <v>0</v>
      </c>
    </row>
    <row r="5907" spans="1:37" hidden="1" x14ac:dyDescent="0.25">
      <c r="A5907" s="63" t="s">
        <v>8043</v>
      </c>
      <c r="B5907" t="s">
        <v>7941</v>
      </c>
      <c r="C5907" t="s">
        <v>7914</v>
      </c>
      <c r="D5907" t="s">
        <v>8028</v>
      </c>
      <c r="E5907"/>
      <c r="F5907" t="s">
        <v>5906</v>
      </c>
      <c r="G5907">
        <f>INDEX(NoSettings!$C$2:$AH$6843,MATCH(EPS!$F5907,NoSettings!$A$2:$A$6843,0),MATCH(EPS!G$2,NoSettings!$C$1:$AH$1,0))</f>
        <v>0</v>
      </c>
      <c r="H5907">
        <f>INDEX(NoSettings!$C$2:$AH$6843,MATCH(EPS!$F5907,NoSettings!$A$2:$A$6843,0),MATCH(EPS!H$2,NoSettings!$C$1:$AH$1,0))</f>
        <v>0</v>
      </c>
      <c r="I5907">
        <f>INDEX(NoSettings!$C$2:$AH$6843,MATCH(EPS!$F5907,NoSettings!$A$2:$A$6843,0),MATCH(EPS!I$2,NoSettings!$C$1:$AH$1,0))</f>
        <v>0</v>
      </c>
      <c r="J5907">
        <f>INDEX(NoSettings!$C$2:$AH$6843,MATCH(EPS!$F5907,NoSettings!$A$2:$A$6843,0),MATCH(EPS!J$2,NoSettings!$C$1:$AH$1,0))</f>
        <v>0</v>
      </c>
      <c r="K5907">
        <f>INDEX(NoSettings!$C$2:$AH$6843,MATCH(EPS!$F5907,NoSettings!$A$2:$A$6843,0),MATCH(EPS!K$2,NoSettings!$C$1:$AH$1,0))</f>
        <v>0</v>
      </c>
      <c r="L5907">
        <f>INDEX(NoSettings!$C$2:$AH$6843,MATCH(EPS!$F5907,NoSettings!$A$2:$A$6843,0),MATCH(EPS!L$2,NoSettings!$C$1:$AH$1,0))</f>
        <v>0</v>
      </c>
      <c r="M5907">
        <f>INDEX(NoSettings!$C$2:$AH$6843,MATCH(EPS!$F5907,NoSettings!$A$2:$A$6843,0),MATCH(EPS!M$2,NoSettings!$C$1:$AH$1,0))</f>
        <v>0</v>
      </c>
      <c r="N5907">
        <f>INDEX(NoSettings!$C$2:$AH$6843,MATCH(EPS!$F5907,NoSettings!$A$2:$A$6843,0),MATCH(EPS!N$2,NoSettings!$C$1:$AH$1,0))</f>
        <v>0</v>
      </c>
      <c r="O5907">
        <f>INDEX(NoSettings!$C$2:$AH$6843,MATCH(EPS!$F5907,NoSettings!$A$2:$A$6843,0),MATCH(EPS!O$2,NoSettings!$C$1:$AH$1,0))</f>
        <v>0</v>
      </c>
      <c r="P5907">
        <f>INDEX(NoSettings!$C$2:$AH$6843,MATCH(EPS!$F5907,NoSettings!$A$2:$A$6843,0),MATCH(EPS!P$2,NoSettings!$C$1:$AH$1,0))</f>
        <v>0</v>
      </c>
      <c r="Q5907">
        <f>INDEX(NoSettings!$C$2:$AH$6843,MATCH(EPS!$F5907,NoSettings!$A$2:$A$6843,0),MATCH(EPS!Q$2,NoSettings!$C$1:$AH$1,0))</f>
        <v>0</v>
      </c>
      <c r="R5907">
        <f>INDEX(NoSettings!$C$2:$AH$6843,MATCH(EPS!$F5907,NoSettings!$A$2:$A$6843,0),MATCH(EPS!R$2,NoSettings!$C$1:$AH$1,0))</f>
        <v>0</v>
      </c>
      <c r="S5907">
        <f>INDEX(NoSettings!$C$2:$AH$6843,MATCH(EPS!$F5907,NoSettings!$A$2:$A$6843,0),MATCH(EPS!S$2,NoSettings!$C$1:$AH$1,0))</f>
        <v>0</v>
      </c>
      <c r="T5907">
        <f>INDEX(NoSettings!$C$2:$AH$6843,MATCH(EPS!$F5907,NoSettings!$A$2:$A$6843,0),MATCH(EPS!T$2,NoSettings!$C$1:$AH$1,0))</f>
        <v>0</v>
      </c>
      <c r="U5907">
        <f>INDEX(NoSettings!$C$2:$AH$6843,MATCH(EPS!$F5907,NoSettings!$A$2:$A$6843,0),MATCH(EPS!U$2,NoSettings!$C$1:$AH$1,0))</f>
        <v>0</v>
      </c>
      <c r="V5907">
        <f>INDEX(NoSettings!$C$2:$AH$6843,MATCH(EPS!$F5907,NoSettings!$A$2:$A$6843,0),MATCH(EPS!V$2,NoSettings!$C$1:$AH$1,0))</f>
        <v>0</v>
      </c>
      <c r="W5907">
        <f>INDEX(NoSettings!$C$2:$AH$6843,MATCH(EPS!$F5907,NoSettings!$A$2:$A$6843,0),MATCH(EPS!W$2,NoSettings!$C$1:$AH$1,0))</f>
        <v>0</v>
      </c>
      <c r="X5907">
        <f>INDEX(NoSettings!$C$2:$AH$6843,MATCH(EPS!$F5907,NoSettings!$A$2:$A$6843,0),MATCH(EPS!X$2,NoSettings!$C$1:$AH$1,0))</f>
        <v>0</v>
      </c>
      <c r="Y5907">
        <f>INDEX(NoSettings!$C$2:$AH$6843,MATCH(EPS!$F5907,NoSettings!$A$2:$A$6843,0),MATCH(EPS!Y$2,NoSettings!$C$1:$AH$1,0))</f>
        <v>0</v>
      </c>
      <c r="Z5907">
        <f>INDEX(NoSettings!$C$2:$AH$6843,MATCH(EPS!$F5907,NoSettings!$A$2:$A$6843,0),MATCH(EPS!Z$2,NoSettings!$C$1:$AH$1,0))</f>
        <v>0</v>
      </c>
      <c r="AA5907">
        <f>INDEX(NoSettings!$C$2:$AH$6843,MATCH(EPS!$F5907,NoSettings!$A$2:$A$6843,0),MATCH(EPS!AA$2,NoSettings!$C$1:$AH$1,0))</f>
        <v>0</v>
      </c>
      <c r="AB5907">
        <f>INDEX(NoSettings!$C$2:$AH$6843,MATCH(EPS!$F5907,NoSettings!$A$2:$A$6843,0),MATCH(EPS!AB$2,NoSettings!$C$1:$AH$1,0))</f>
        <v>0</v>
      </c>
      <c r="AC5907">
        <f>INDEX(NoSettings!$C$2:$AH$6843,MATCH(EPS!$F5907,NoSettings!$A$2:$A$6843,0),MATCH(EPS!AC$2,NoSettings!$C$1:$AH$1,0))</f>
        <v>0</v>
      </c>
      <c r="AD5907">
        <f>INDEX(NoSettings!$C$2:$AH$6843,MATCH(EPS!$F5907,NoSettings!$A$2:$A$6843,0),MATCH(EPS!AD$2,NoSettings!$C$1:$AH$1,0))</f>
        <v>0</v>
      </c>
      <c r="AE5907">
        <f>INDEX(NoSettings!$C$2:$AH$6843,MATCH(EPS!$F5907,NoSettings!$A$2:$A$6843,0),MATCH(EPS!AE$2,NoSettings!$C$1:$AH$1,0))</f>
        <v>0</v>
      </c>
      <c r="AF5907">
        <f>INDEX(NoSettings!$C$2:$AH$6843,MATCH(EPS!$F5907,NoSettings!$A$2:$A$6843,0),MATCH(EPS!AF$2,NoSettings!$C$1:$AH$1,0))</f>
        <v>0</v>
      </c>
      <c r="AG5907">
        <f>INDEX(NoSettings!$C$2:$AH$6843,MATCH(EPS!$F5907,NoSettings!$A$2:$A$6843,0),MATCH(EPS!AG$2,NoSettings!$C$1:$AH$1,0))</f>
        <v>0</v>
      </c>
      <c r="AH5907">
        <f>INDEX(NoSettings!$C$2:$AH$6843,MATCH(EPS!$F5907,NoSettings!$A$2:$A$6843,0),MATCH(EPS!AH$2,NoSettings!$C$1:$AH$1,0))</f>
        <v>0</v>
      </c>
      <c r="AI5907">
        <f>INDEX(NoSettings!$C$2:$AH$6843,MATCH(EPS!$F5907,NoSettings!$A$2:$A$6843,0),MATCH(EPS!AI$2,NoSettings!$C$1:$AH$1,0))</f>
        <v>0</v>
      </c>
      <c r="AJ5907">
        <f>INDEX(NoSettings!$C$2:$AH$6843,MATCH(EPS!$F5907,NoSettings!$A$2:$A$6843,0),MATCH(EPS!AJ$2,NoSettings!$C$1:$AH$1,0))</f>
        <v>0</v>
      </c>
      <c r="AK5907">
        <f>INDEX(NoSettings!$C$2:$AH$6843,MATCH(EPS!$F5907,NoSettings!$A$2:$A$6843,0),MATCH(EPS!AK$2,NoSettings!$C$1:$AH$1,0))</f>
        <v>0</v>
      </c>
    </row>
    <row r="5908" spans="1:37" hidden="1" x14ac:dyDescent="0.25">
      <c r="A5908" s="63" t="s">
        <v>8043</v>
      </c>
      <c r="B5908" t="s">
        <v>7941</v>
      </c>
      <c r="C5908" t="s">
        <v>7914</v>
      </c>
      <c r="D5908" t="s">
        <v>8029</v>
      </c>
      <c r="E5908"/>
      <c r="F5908" t="s">
        <v>5907</v>
      </c>
      <c r="G5908">
        <f>INDEX(NoSettings!$C$2:$AH$6843,MATCH(EPS!$F5908,NoSettings!$A$2:$A$6843,0),MATCH(EPS!G$2,NoSettings!$C$1:$AH$1,0))</f>
        <v>0</v>
      </c>
      <c r="H5908">
        <f>INDEX(NoSettings!$C$2:$AH$6843,MATCH(EPS!$F5908,NoSettings!$A$2:$A$6843,0),MATCH(EPS!H$2,NoSettings!$C$1:$AH$1,0))</f>
        <v>0</v>
      </c>
      <c r="I5908">
        <f>INDEX(NoSettings!$C$2:$AH$6843,MATCH(EPS!$F5908,NoSettings!$A$2:$A$6843,0),MATCH(EPS!I$2,NoSettings!$C$1:$AH$1,0))</f>
        <v>0</v>
      </c>
      <c r="J5908">
        <f>INDEX(NoSettings!$C$2:$AH$6843,MATCH(EPS!$F5908,NoSettings!$A$2:$A$6843,0),MATCH(EPS!J$2,NoSettings!$C$1:$AH$1,0))</f>
        <v>0</v>
      </c>
      <c r="K5908">
        <f>INDEX(NoSettings!$C$2:$AH$6843,MATCH(EPS!$F5908,NoSettings!$A$2:$A$6843,0),MATCH(EPS!K$2,NoSettings!$C$1:$AH$1,0))</f>
        <v>0</v>
      </c>
      <c r="L5908">
        <f>INDEX(NoSettings!$C$2:$AH$6843,MATCH(EPS!$F5908,NoSettings!$A$2:$A$6843,0),MATCH(EPS!L$2,NoSettings!$C$1:$AH$1,0))</f>
        <v>0</v>
      </c>
      <c r="M5908">
        <f>INDEX(NoSettings!$C$2:$AH$6843,MATCH(EPS!$F5908,NoSettings!$A$2:$A$6843,0),MATCH(EPS!M$2,NoSettings!$C$1:$AH$1,0))</f>
        <v>0</v>
      </c>
      <c r="N5908">
        <f>INDEX(NoSettings!$C$2:$AH$6843,MATCH(EPS!$F5908,NoSettings!$A$2:$A$6843,0),MATCH(EPS!N$2,NoSettings!$C$1:$AH$1,0))</f>
        <v>0</v>
      </c>
      <c r="O5908">
        <f>INDEX(NoSettings!$C$2:$AH$6843,MATCH(EPS!$F5908,NoSettings!$A$2:$A$6843,0),MATCH(EPS!O$2,NoSettings!$C$1:$AH$1,0))</f>
        <v>0</v>
      </c>
      <c r="P5908">
        <f>INDEX(NoSettings!$C$2:$AH$6843,MATCH(EPS!$F5908,NoSettings!$A$2:$A$6843,0),MATCH(EPS!P$2,NoSettings!$C$1:$AH$1,0))</f>
        <v>0</v>
      </c>
      <c r="Q5908">
        <f>INDEX(NoSettings!$C$2:$AH$6843,MATCH(EPS!$F5908,NoSettings!$A$2:$A$6843,0),MATCH(EPS!Q$2,NoSettings!$C$1:$AH$1,0))</f>
        <v>0</v>
      </c>
      <c r="R5908">
        <f>INDEX(NoSettings!$C$2:$AH$6843,MATCH(EPS!$F5908,NoSettings!$A$2:$A$6843,0),MATCH(EPS!R$2,NoSettings!$C$1:$AH$1,0))</f>
        <v>0</v>
      </c>
      <c r="S5908">
        <f>INDEX(NoSettings!$C$2:$AH$6843,MATCH(EPS!$F5908,NoSettings!$A$2:$A$6843,0),MATCH(EPS!S$2,NoSettings!$C$1:$AH$1,0))</f>
        <v>0</v>
      </c>
      <c r="T5908">
        <f>INDEX(NoSettings!$C$2:$AH$6843,MATCH(EPS!$F5908,NoSettings!$A$2:$A$6843,0),MATCH(EPS!T$2,NoSettings!$C$1:$AH$1,0))</f>
        <v>0</v>
      </c>
      <c r="U5908">
        <f>INDEX(NoSettings!$C$2:$AH$6843,MATCH(EPS!$F5908,NoSettings!$A$2:$A$6843,0),MATCH(EPS!U$2,NoSettings!$C$1:$AH$1,0))</f>
        <v>0</v>
      </c>
      <c r="V5908">
        <f>INDEX(NoSettings!$C$2:$AH$6843,MATCH(EPS!$F5908,NoSettings!$A$2:$A$6843,0),MATCH(EPS!V$2,NoSettings!$C$1:$AH$1,0))</f>
        <v>0</v>
      </c>
      <c r="W5908">
        <f>INDEX(NoSettings!$C$2:$AH$6843,MATCH(EPS!$F5908,NoSettings!$A$2:$A$6843,0),MATCH(EPS!W$2,NoSettings!$C$1:$AH$1,0))</f>
        <v>0</v>
      </c>
      <c r="X5908">
        <f>INDEX(NoSettings!$C$2:$AH$6843,MATCH(EPS!$F5908,NoSettings!$A$2:$A$6843,0),MATCH(EPS!X$2,NoSettings!$C$1:$AH$1,0))</f>
        <v>0</v>
      </c>
      <c r="Y5908">
        <f>INDEX(NoSettings!$C$2:$AH$6843,MATCH(EPS!$F5908,NoSettings!$A$2:$A$6843,0),MATCH(EPS!Y$2,NoSettings!$C$1:$AH$1,0))</f>
        <v>0</v>
      </c>
      <c r="Z5908">
        <f>INDEX(NoSettings!$C$2:$AH$6843,MATCH(EPS!$F5908,NoSettings!$A$2:$A$6843,0),MATCH(EPS!Z$2,NoSettings!$C$1:$AH$1,0))</f>
        <v>0</v>
      </c>
      <c r="AA5908">
        <f>INDEX(NoSettings!$C$2:$AH$6843,MATCH(EPS!$F5908,NoSettings!$A$2:$A$6843,0),MATCH(EPS!AA$2,NoSettings!$C$1:$AH$1,0))</f>
        <v>0</v>
      </c>
      <c r="AB5908">
        <f>INDEX(NoSettings!$C$2:$AH$6843,MATCH(EPS!$F5908,NoSettings!$A$2:$A$6843,0),MATCH(EPS!AB$2,NoSettings!$C$1:$AH$1,0))</f>
        <v>0</v>
      </c>
      <c r="AC5908">
        <f>INDEX(NoSettings!$C$2:$AH$6843,MATCH(EPS!$F5908,NoSettings!$A$2:$A$6843,0),MATCH(EPS!AC$2,NoSettings!$C$1:$AH$1,0))</f>
        <v>0</v>
      </c>
      <c r="AD5908">
        <f>INDEX(NoSettings!$C$2:$AH$6843,MATCH(EPS!$F5908,NoSettings!$A$2:$A$6843,0),MATCH(EPS!AD$2,NoSettings!$C$1:$AH$1,0))</f>
        <v>0</v>
      </c>
      <c r="AE5908">
        <f>INDEX(NoSettings!$C$2:$AH$6843,MATCH(EPS!$F5908,NoSettings!$A$2:$A$6843,0),MATCH(EPS!AE$2,NoSettings!$C$1:$AH$1,0))</f>
        <v>0</v>
      </c>
      <c r="AF5908">
        <f>INDEX(NoSettings!$C$2:$AH$6843,MATCH(EPS!$F5908,NoSettings!$A$2:$A$6843,0),MATCH(EPS!AF$2,NoSettings!$C$1:$AH$1,0))</f>
        <v>0</v>
      </c>
      <c r="AG5908">
        <f>INDEX(NoSettings!$C$2:$AH$6843,MATCH(EPS!$F5908,NoSettings!$A$2:$A$6843,0),MATCH(EPS!AG$2,NoSettings!$C$1:$AH$1,0))</f>
        <v>0</v>
      </c>
      <c r="AH5908">
        <f>INDEX(NoSettings!$C$2:$AH$6843,MATCH(EPS!$F5908,NoSettings!$A$2:$A$6843,0),MATCH(EPS!AH$2,NoSettings!$C$1:$AH$1,0))</f>
        <v>0</v>
      </c>
      <c r="AI5908">
        <f>INDEX(NoSettings!$C$2:$AH$6843,MATCH(EPS!$F5908,NoSettings!$A$2:$A$6843,0),MATCH(EPS!AI$2,NoSettings!$C$1:$AH$1,0))</f>
        <v>0</v>
      </c>
      <c r="AJ5908">
        <f>INDEX(NoSettings!$C$2:$AH$6843,MATCH(EPS!$F5908,NoSettings!$A$2:$A$6843,0),MATCH(EPS!AJ$2,NoSettings!$C$1:$AH$1,0))</f>
        <v>0</v>
      </c>
      <c r="AK5908">
        <f>INDEX(NoSettings!$C$2:$AH$6843,MATCH(EPS!$F5908,NoSettings!$A$2:$A$6843,0),MATCH(EPS!AK$2,NoSettings!$C$1:$AH$1,0))</f>
        <v>0</v>
      </c>
    </row>
    <row r="5909" spans="1:37" hidden="1" x14ac:dyDescent="0.25">
      <c r="A5909" s="63" t="s">
        <v>8043</v>
      </c>
      <c r="B5909" t="s">
        <v>7941</v>
      </c>
      <c r="C5909" t="s">
        <v>7914</v>
      </c>
      <c r="D5909" t="s">
        <v>8030</v>
      </c>
      <c r="E5909"/>
      <c r="F5909" t="s">
        <v>5908</v>
      </c>
      <c r="G5909">
        <f>INDEX(NoSettings!$C$2:$AH$6843,MATCH(EPS!$F5909,NoSettings!$A$2:$A$6843,0),MATCH(EPS!G$2,NoSettings!$C$1:$AH$1,0))</f>
        <v>0</v>
      </c>
      <c r="H5909">
        <f>INDEX(NoSettings!$C$2:$AH$6843,MATCH(EPS!$F5909,NoSettings!$A$2:$A$6843,0),MATCH(EPS!H$2,NoSettings!$C$1:$AH$1,0))</f>
        <v>0</v>
      </c>
      <c r="I5909">
        <f>INDEX(NoSettings!$C$2:$AH$6843,MATCH(EPS!$F5909,NoSettings!$A$2:$A$6843,0),MATCH(EPS!I$2,NoSettings!$C$1:$AH$1,0))</f>
        <v>0</v>
      </c>
      <c r="J5909">
        <f>INDEX(NoSettings!$C$2:$AH$6843,MATCH(EPS!$F5909,NoSettings!$A$2:$A$6843,0),MATCH(EPS!J$2,NoSettings!$C$1:$AH$1,0))</f>
        <v>0</v>
      </c>
      <c r="K5909">
        <f>INDEX(NoSettings!$C$2:$AH$6843,MATCH(EPS!$F5909,NoSettings!$A$2:$A$6843,0),MATCH(EPS!K$2,NoSettings!$C$1:$AH$1,0))</f>
        <v>0</v>
      </c>
      <c r="L5909">
        <f>INDEX(NoSettings!$C$2:$AH$6843,MATCH(EPS!$F5909,NoSettings!$A$2:$A$6843,0),MATCH(EPS!L$2,NoSettings!$C$1:$AH$1,0))</f>
        <v>0</v>
      </c>
      <c r="M5909">
        <f>INDEX(NoSettings!$C$2:$AH$6843,MATCH(EPS!$F5909,NoSettings!$A$2:$A$6843,0),MATCH(EPS!M$2,NoSettings!$C$1:$AH$1,0))</f>
        <v>0</v>
      </c>
      <c r="N5909">
        <f>INDEX(NoSettings!$C$2:$AH$6843,MATCH(EPS!$F5909,NoSettings!$A$2:$A$6843,0),MATCH(EPS!N$2,NoSettings!$C$1:$AH$1,0))</f>
        <v>0</v>
      </c>
      <c r="O5909">
        <f>INDEX(NoSettings!$C$2:$AH$6843,MATCH(EPS!$F5909,NoSettings!$A$2:$A$6843,0),MATCH(EPS!O$2,NoSettings!$C$1:$AH$1,0))</f>
        <v>0</v>
      </c>
      <c r="P5909">
        <f>INDEX(NoSettings!$C$2:$AH$6843,MATCH(EPS!$F5909,NoSettings!$A$2:$A$6843,0),MATCH(EPS!P$2,NoSettings!$C$1:$AH$1,0))</f>
        <v>0</v>
      </c>
      <c r="Q5909">
        <f>INDEX(NoSettings!$C$2:$AH$6843,MATCH(EPS!$F5909,NoSettings!$A$2:$A$6843,0),MATCH(EPS!Q$2,NoSettings!$C$1:$AH$1,0))</f>
        <v>0</v>
      </c>
      <c r="R5909">
        <f>INDEX(NoSettings!$C$2:$AH$6843,MATCH(EPS!$F5909,NoSettings!$A$2:$A$6843,0),MATCH(EPS!R$2,NoSettings!$C$1:$AH$1,0))</f>
        <v>0</v>
      </c>
      <c r="S5909">
        <f>INDEX(NoSettings!$C$2:$AH$6843,MATCH(EPS!$F5909,NoSettings!$A$2:$A$6843,0),MATCH(EPS!S$2,NoSettings!$C$1:$AH$1,0))</f>
        <v>0</v>
      </c>
      <c r="T5909">
        <f>INDEX(NoSettings!$C$2:$AH$6843,MATCH(EPS!$F5909,NoSettings!$A$2:$A$6843,0),MATCH(EPS!T$2,NoSettings!$C$1:$AH$1,0))</f>
        <v>0</v>
      </c>
      <c r="U5909">
        <f>INDEX(NoSettings!$C$2:$AH$6843,MATCH(EPS!$F5909,NoSettings!$A$2:$A$6843,0),MATCH(EPS!U$2,NoSettings!$C$1:$AH$1,0))</f>
        <v>0</v>
      </c>
      <c r="V5909">
        <f>INDEX(NoSettings!$C$2:$AH$6843,MATCH(EPS!$F5909,NoSettings!$A$2:$A$6843,0),MATCH(EPS!V$2,NoSettings!$C$1:$AH$1,0))</f>
        <v>0</v>
      </c>
      <c r="W5909">
        <f>INDEX(NoSettings!$C$2:$AH$6843,MATCH(EPS!$F5909,NoSettings!$A$2:$A$6843,0),MATCH(EPS!W$2,NoSettings!$C$1:$AH$1,0))</f>
        <v>0</v>
      </c>
      <c r="X5909">
        <f>INDEX(NoSettings!$C$2:$AH$6843,MATCH(EPS!$F5909,NoSettings!$A$2:$A$6843,0),MATCH(EPS!X$2,NoSettings!$C$1:$AH$1,0))</f>
        <v>0</v>
      </c>
      <c r="Y5909">
        <f>INDEX(NoSettings!$C$2:$AH$6843,MATCH(EPS!$F5909,NoSettings!$A$2:$A$6843,0),MATCH(EPS!Y$2,NoSettings!$C$1:$AH$1,0))</f>
        <v>0</v>
      </c>
      <c r="Z5909">
        <f>INDEX(NoSettings!$C$2:$AH$6843,MATCH(EPS!$F5909,NoSettings!$A$2:$A$6843,0),MATCH(EPS!Z$2,NoSettings!$C$1:$AH$1,0))</f>
        <v>0</v>
      </c>
      <c r="AA5909">
        <f>INDEX(NoSettings!$C$2:$AH$6843,MATCH(EPS!$F5909,NoSettings!$A$2:$A$6843,0),MATCH(EPS!AA$2,NoSettings!$C$1:$AH$1,0))</f>
        <v>0</v>
      </c>
      <c r="AB5909">
        <f>INDEX(NoSettings!$C$2:$AH$6843,MATCH(EPS!$F5909,NoSettings!$A$2:$A$6843,0),MATCH(EPS!AB$2,NoSettings!$C$1:$AH$1,0))</f>
        <v>0</v>
      </c>
      <c r="AC5909">
        <f>INDEX(NoSettings!$C$2:$AH$6843,MATCH(EPS!$F5909,NoSettings!$A$2:$A$6843,0),MATCH(EPS!AC$2,NoSettings!$C$1:$AH$1,0))</f>
        <v>0</v>
      </c>
      <c r="AD5909">
        <f>INDEX(NoSettings!$C$2:$AH$6843,MATCH(EPS!$F5909,NoSettings!$A$2:$A$6843,0),MATCH(EPS!AD$2,NoSettings!$C$1:$AH$1,0))</f>
        <v>0</v>
      </c>
      <c r="AE5909">
        <f>INDEX(NoSettings!$C$2:$AH$6843,MATCH(EPS!$F5909,NoSettings!$A$2:$A$6843,0),MATCH(EPS!AE$2,NoSettings!$C$1:$AH$1,0))</f>
        <v>0</v>
      </c>
      <c r="AF5909">
        <f>INDEX(NoSettings!$C$2:$AH$6843,MATCH(EPS!$F5909,NoSettings!$A$2:$A$6843,0),MATCH(EPS!AF$2,NoSettings!$C$1:$AH$1,0))</f>
        <v>0</v>
      </c>
      <c r="AG5909">
        <f>INDEX(NoSettings!$C$2:$AH$6843,MATCH(EPS!$F5909,NoSettings!$A$2:$A$6843,0),MATCH(EPS!AG$2,NoSettings!$C$1:$AH$1,0))</f>
        <v>0</v>
      </c>
      <c r="AH5909">
        <f>INDEX(NoSettings!$C$2:$AH$6843,MATCH(EPS!$F5909,NoSettings!$A$2:$A$6843,0),MATCH(EPS!AH$2,NoSettings!$C$1:$AH$1,0))</f>
        <v>0</v>
      </c>
      <c r="AI5909">
        <f>INDEX(NoSettings!$C$2:$AH$6843,MATCH(EPS!$F5909,NoSettings!$A$2:$A$6843,0),MATCH(EPS!AI$2,NoSettings!$C$1:$AH$1,0))</f>
        <v>0</v>
      </c>
      <c r="AJ5909">
        <f>INDEX(NoSettings!$C$2:$AH$6843,MATCH(EPS!$F5909,NoSettings!$A$2:$A$6843,0),MATCH(EPS!AJ$2,NoSettings!$C$1:$AH$1,0))</f>
        <v>0</v>
      </c>
      <c r="AK5909">
        <f>INDEX(NoSettings!$C$2:$AH$6843,MATCH(EPS!$F5909,NoSettings!$A$2:$A$6843,0),MATCH(EPS!AK$2,NoSettings!$C$1:$AH$1,0))</f>
        <v>0</v>
      </c>
    </row>
    <row r="5910" spans="1:37" hidden="1" x14ac:dyDescent="0.25">
      <c r="A5910" s="63" t="s">
        <v>8043</v>
      </c>
      <c r="B5910" t="s">
        <v>7941</v>
      </c>
      <c r="C5910" t="s">
        <v>7914</v>
      </c>
      <c r="D5910" t="s">
        <v>8031</v>
      </c>
      <c r="E5910"/>
      <c r="F5910" t="s">
        <v>5909</v>
      </c>
      <c r="G5910">
        <f>INDEX(NoSettings!$C$2:$AH$6843,MATCH(EPS!$F5910,NoSettings!$A$2:$A$6843,0),MATCH(EPS!G$2,NoSettings!$C$1:$AH$1,0))</f>
        <v>0</v>
      </c>
      <c r="H5910">
        <f>INDEX(NoSettings!$C$2:$AH$6843,MATCH(EPS!$F5910,NoSettings!$A$2:$A$6843,0),MATCH(EPS!H$2,NoSettings!$C$1:$AH$1,0))</f>
        <v>0</v>
      </c>
      <c r="I5910">
        <f>INDEX(NoSettings!$C$2:$AH$6843,MATCH(EPS!$F5910,NoSettings!$A$2:$A$6843,0),MATCH(EPS!I$2,NoSettings!$C$1:$AH$1,0))</f>
        <v>0</v>
      </c>
      <c r="J5910">
        <f>INDEX(NoSettings!$C$2:$AH$6843,MATCH(EPS!$F5910,NoSettings!$A$2:$A$6843,0),MATCH(EPS!J$2,NoSettings!$C$1:$AH$1,0))</f>
        <v>0</v>
      </c>
      <c r="K5910">
        <f>INDEX(NoSettings!$C$2:$AH$6843,MATCH(EPS!$F5910,NoSettings!$A$2:$A$6843,0),MATCH(EPS!K$2,NoSettings!$C$1:$AH$1,0))</f>
        <v>0</v>
      </c>
      <c r="L5910">
        <f>INDEX(NoSettings!$C$2:$AH$6843,MATCH(EPS!$F5910,NoSettings!$A$2:$A$6843,0),MATCH(EPS!L$2,NoSettings!$C$1:$AH$1,0))</f>
        <v>0</v>
      </c>
      <c r="M5910">
        <f>INDEX(NoSettings!$C$2:$AH$6843,MATCH(EPS!$F5910,NoSettings!$A$2:$A$6843,0),MATCH(EPS!M$2,NoSettings!$C$1:$AH$1,0))</f>
        <v>0</v>
      </c>
      <c r="N5910">
        <f>INDEX(NoSettings!$C$2:$AH$6843,MATCH(EPS!$F5910,NoSettings!$A$2:$A$6843,0),MATCH(EPS!N$2,NoSettings!$C$1:$AH$1,0))</f>
        <v>0</v>
      </c>
      <c r="O5910">
        <f>INDEX(NoSettings!$C$2:$AH$6843,MATCH(EPS!$F5910,NoSettings!$A$2:$A$6843,0),MATCH(EPS!O$2,NoSettings!$C$1:$AH$1,0))</f>
        <v>0</v>
      </c>
      <c r="P5910">
        <f>INDEX(NoSettings!$C$2:$AH$6843,MATCH(EPS!$F5910,NoSettings!$A$2:$A$6843,0),MATCH(EPS!P$2,NoSettings!$C$1:$AH$1,0))</f>
        <v>0</v>
      </c>
      <c r="Q5910">
        <f>INDEX(NoSettings!$C$2:$AH$6843,MATCH(EPS!$F5910,NoSettings!$A$2:$A$6843,0),MATCH(EPS!Q$2,NoSettings!$C$1:$AH$1,0))</f>
        <v>0</v>
      </c>
      <c r="R5910">
        <f>INDEX(NoSettings!$C$2:$AH$6843,MATCH(EPS!$F5910,NoSettings!$A$2:$A$6843,0),MATCH(EPS!R$2,NoSettings!$C$1:$AH$1,0))</f>
        <v>0</v>
      </c>
      <c r="S5910">
        <f>INDEX(NoSettings!$C$2:$AH$6843,MATCH(EPS!$F5910,NoSettings!$A$2:$A$6843,0),MATCH(EPS!S$2,NoSettings!$C$1:$AH$1,0))</f>
        <v>0</v>
      </c>
      <c r="T5910">
        <f>INDEX(NoSettings!$C$2:$AH$6843,MATCH(EPS!$F5910,NoSettings!$A$2:$A$6843,0),MATCH(EPS!T$2,NoSettings!$C$1:$AH$1,0))</f>
        <v>0</v>
      </c>
      <c r="U5910">
        <f>INDEX(NoSettings!$C$2:$AH$6843,MATCH(EPS!$F5910,NoSettings!$A$2:$A$6843,0),MATCH(EPS!U$2,NoSettings!$C$1:$AH$1,0))</f>
        <v>0</v>
      </c>
      <c r="V5910">
        <f>INDEX(NoSettings!$C$2:$AH$6843,MATCH(EPS!$F5910,NoSettings!$A$2:$A$6843,0),MATCH(EPS!V$2,NoSettings!$C$1:$AH$1,0))</f>
        <v>0</v>
      </c>
      <c r="W5910">
        <f>INDEX(NoSettings!$C$2:$AH$6843,MATCH(EPS!$F5910,NoSettings!$A$2:$A$6843,0),MATCH(EPS!W$2,NoSettings!$C$1:$AH$1,0))</f>
        <v>0</v>
      </c>
      <c r="X5910">
        <f>INDEX(NoSettings!$C$2:$AH$6843,MATCH(EPS!$F5910,NoSettings!$A$2:$A$6843,0),MATCH(EPS!X$2,NoSettings!$C$1:$AH$1,0))</f>
        <v>0</v>
      </c>
      <c r="Y5910">
        <f>INDEX(NoSettings!$C$2:$AH$6843,MATCH(EPS!$F5910,NoSettings!$A$2:$A$6843,0),MATCH(EPS!Y$2,NoSettings!$C$1:$AH$1,0))</f>
        <v>0</v>
      </c>
      <c r="Z5910">
        <f>INDEX(NoSettings!$C$2:$AH$6843,MATCH(EPS!$F5910,NoSettings!$A$2:$A$6843,0),MATCH(EPS!Z$2,NoSettings!$C$1:$AH$1,0))</f>
        <v>0</v>
      </c>
      <c r="AA5910">
        <f>INDEX(NoSettings!$C$2:$AH$6843,MATCH(EPS!$F5910,NoSettings!$A$2:$A$6843,0),MATCH(EPS!AA$2,NoSettings!$C$1:$AH$1,0))</f>
        <v>0</v>
      </c>
      <c r="AB5910">
        <f>INDEX(NoSettings!$C$2:$AH$6843,MATCH(EPS!$F5910,NoSettings!$A$2:$A$6843,0),MATCH(EPS!AB$2,NoSettings!$C$1:$AH$1,0))</f>
        <v>0</v>
      </c>
      <c r="AC5910">
        <f>INDEX(NoSettings!$C$2:$AH$6843,MATCH(EPS!$F5910,NoSettings!$A$2:$A$6843,0),MATCH(EPS!AC$2,NoSettings!$C$1:$AH$1,0))</f>
        <v>0</v>
      </c>
      <c r="AD5910">
        <f>INDEX(NoSettings!$C$2:$AH$6843,MATCH(EPS!$F5910,NoSettings!$A$2:$A$6843,0),MATCH(EPS!AD$2,NoSettings!$C$1:$AH$1,0))</f>
        <v>0</v>
      </c>
      <c r="AE5910">
        <f>INDEX(NoSettings!$C$2:$AH$6843,MATCH(EPS!$F5910,NoSettings!$A$2:$A$6843,0),MATCH(EPS!AE$2,NoSettings!$C$1:$AH$1,0))</f>
        <v>0</v>
      </c>
      <c r="AF5910">
        <f>INDEX(NoSettings!$C$2:$AH$6843,MATCH(EPS!$F5910,NoSettings!$A$2:$A$6843,0),MATCH(EPS!AF$2,NoSettings!$C$1:$AH$1,0))</f>
        <v>0</v>
      </c>
      <c r="AG5910">
        <f>INDEX(NoSettings!$C$2:$AH$6843,MATCH(EPS!$F5910,NoSettings!$A$2:$A$6843,0),MATCH(EPS!AG$2,NoSettings!$C$1:$AH$1,0))</f>
        <v>0</v>
      </c>
      <c r="AH5910">
        <f>INDEX(NoSettings!$C$2:$AH$6843,MATCH(EPS!$F5910,NoSettings!$A$2:$A$6843,0),MATCH(EPS!AH$2,NoSettings!$C$1:$AH$1,0))</f>
        <v>0</v>
      </c>
      <c r="AI5910">
        <f>INDEX(NoSettings!$C$2:$AH$6843,MATCH(EPS!$F5910,NoSettings!$A$2:$A$6843,0),MATCH(EPS!AI$2,NoSettings!$C$1:$AH$1,0))</f>
        <v>0</v>
      </c>
      <c r="AJ5910">
        <f>INDEX(NoSettings!$C$2:$AH$6843,MATCH(EPS!$F5910,NoSettings!$A$2:$A$6843,0),MATCH(EPS!AJ$2,NoSettings!$C$1:$AH$1,0))</f>
        <v>0</v>
      </c>
      <c r="AK5910">
        <f>INDEX(NoSettings!$C$2:$AH$6843,MATCH(EPS!$F5910,NoSettings!$A$2:$A$6843,0),MATCH(EPS!AK$2,NoSettings!$C$1:$AH$1,0))</f>
        <v>0</v>
      </c>
    </row>
    <row r="5911" spans="1:37" hidden="1" x14ac:dyDescent="0.25">
      <c r="A5911" s="63" t="s">
        <v>8043</v>
      </c>
      <c r="B5911" t="s">
        <v>7941</v>
      </c>
      <c r="C5911" t="s">
        <v>7914</v>
      </c>
      <c r="D5911" t="s">
        <v>8032</v>
      </c>
      <c r="E5911"/>
      <c r="F5911" t="s">
        <v>5910</v>
      </c>
      <c r="G5911">
        <f>INDEX(NoSettings!$C$2:$AH$6843,MATCH(EPS!$F5911,NoSettings!$A$2:$A$6843,0),MATCH(EPS!G$2,NoSettings!$C$1:$AH$1,0))</f>
        <v>0</v>
      </c>
      <c r="H5911">
        <f>INDEX(NoSettings!$C$2:$AH$6843,MATCH(EPS!$F5911,NoSettings!$A$2:$A$6843,0),MATCH(EPS!H$2,NoSettings!$C$1:$AH$1,0))</f>
        <v>0</v>
      </c>
      <c r="I5911">
        <f>INDEX(NoSettings!$C$2:$AH$6843,MATCH(EPS!$F5911,NoSettings!$A$2:$A$6843,0),MATCH(EPS!I$2,NoSettings!$C$1:$AH$1,0))</f>
        <v>0</v>
      </c>
      <c r="J5911">
        <f>INDEX(NoSettings!$C$2:$AH$6843,MATCH(EPS!$F5911,NoSettings!$A$2:$A$6843,0),MATCH(EPS!J$2,NoSettings!$C$1:$AH$1,0))</f>
        <v>0</v>
      </c>
      <c r="K5911">
        <f>INDEX(NoSettings!$C$2:$AH$6843,MATCH(EPS!$F5911,NoSettings!$A$2:$A$6843,0),MATCH(EPS!K$2,NoSettings!$C$1:$AH$1,0))</f>
        <v>0</v>
      </c>
      <c r="L5911">
        <f>INDEX(NoSettings!$C$2:$AH$6843,MATCH(EPS!$F5911,NoSettings!$A$2:$A$6843,0),MATCH(EPS!L$2,NoSettings!$C$1:$AH$1,0))</f>
        <v>0</v>
      </c>
      <c r="M5911">
        <f>INDEX(NoSettings!$C$2:$AH$6843,MATCH(EPS!$F5911,NoSettings!$A$2:$A$6843,0),MATCH(EPS!M$2,NoSettings!$C$1:$AH$1,0))</f>
        <v>0</v>
      </c>
      <c r="N5911">
        <f>INDEX(NoSettings!$C$2:$AH$6843,MATCH(EPS!$F5911,NoSettings!$A$2:$A$6843,0),MATCH(EPS!N$2,NoSettings!$C$1:$AH$1,0))</f>
        <v>0</v>
      </c>
      <c r="O5911">
        <f>INDEX(NoSettings!$C$2:$AH$6843,MATCH(EPS!$F5911,NoSettings!$A$2:$A$6843,0),MATCH(EPS!O$2,NoSettings!$C$1:$AH$1,0))</f>
        <v>0</v>
      </c>
      <c r="P5911">
        <f>INDEX(NoSettings!$C$2:$AH$6843,MATCH(EPS!$F5911,NoSettings!$A$2:$A$6843,0),MATCH(EPS!P$2,NoSettings!$C$1:$AH$1,0))</f>
        <v>0</v>
      </c>
      <c r="Q5911">
        <f>INDEX(NoSettings!$C$2:$AH$6843,MATCH(EPS!$F5911,NoSettings!$A$2:$A$6843,0),MATCH(EPS!Q$2,NoSettings!$C$1:$AH$1,0))</f>
        <v>0</v>
      </c>
      <c r="R5911">
        <f>INDEX(NoSettings!$C$2:$AH$6843,MATCH(EPS!$F5911,NoSettings!$A$2:$A$6843,0),MATCH(EPS!R$2,NoSettings!$C$1:$AH$1,0))</f>
        <v>0</v>
      </c>
      <c r="S5911">
        <f>INDEX(NoSettings!$C$2:$AH$6843,MATCH(EPS!$F5911,NoSettings!$A$2:$A$6843,0),MATCH(EPS!S$2,NoSettings!$C$1:$AH$1,0))</f>
        <v>0</v>
      </c>
      <c r="T5911">
        <f>INDEX(NoSettings!$C$2:$AH$6843,MATCH(EPS!$F5911,NoSettings!$A$2:$A$6843,0),MATCH(EPS!T$2,NoSettings!$C$1:$AH$1,0))</f>
        <v>0</v>
      </c>
      <c r="U5911">
        <f>INDEX(NoSettings!$C$2:$AH$6843,MATCH(EPS!$F5911,NoSettings!$A$2:$A$6843,0),MATCH(EPS!U$2,NoSettings!$C$1:$AH$1,0))</f>
        <v>0</v>
      </c>
      <c r="V5911">
        <f>INDEX(NoSettings!$C$2:$AH$6843,MATCH(EPS!$F5911,NoSettings!$A$2:$A$6843,0),MATCH(EPS!V$2,NoSettings!$C$1:$AH$1,0))</f>
        <v>0</v>
      </c>
      <c r="W5911">
        <f>INDEX(NoSettings!$C$2:$AH$6843,MATCH(EPS!$F5911,NoSettings!$A$2:$A$6843,0),MATCH(EPS!W$2,NoSettings!$C$1:$AH$1,0))</f>
        <v>0</v>
      </c>
      <c r="X5911">
        <f>INDEX(NoSettings!$C$2:$AH$6843,MATCH(EPS!$F5911,NoSettings!$A$2:$A$6843,0),MATCH(EPS!X$2,NoSettings!$C$1:$AH$1,0))</f>
        <v>0</v>
      </c>
      <c r="Y5911">
        <f>INDEX(NoSettings!$C$2:$AH$6843,MATCH(EPS!$F5911,NoSettings!$A$2:$A$6843,0),MATCH(EPS!Y$2,NoSettings!$C$1:$AH$1,0))</f>
        <v>0</v>
      </c>
      <c r="Z5911">
        <f>INDEX(NoSettings!$C$2:$AH$6843,MATCH(EPS!$F5911,NoSettings!$A$2:$A$6843,0),MATCH(EPS!Z$2,NoSettings!$C$1:$AH$1,0))</f>
        <v>0</v>
      </c>
      <c r="AA5911">
        <f>INDEX(NoSettings!$C$2:$AH$6843,MATCH(EPS!$F5911,NoSettings!$A$2:$A$6843,0),MATCH(EPS!AA$2,NoSettings!$C$1:$AH$1,0))</f>
        <v>0</v>
      </c>
      <c r="AB5911">
        <f>INDEX(NoSettings!$C$2:$AH$6843,MATCH(EPS!$F5911,NoSettings!$A$2:$A$6843,0),MATCH(EPS!AB$2,NoSettings!$C$1:$AH$1,0))</f>
        <v>0</v>
      </c>
      <c r="AC5911">
        <f>INDEX(NoSettings!$C$2:$AH$6843,MATCH(EPS!$F5911,NoSettings!$A$2:$A$6843,0),MATCH(EPS!AC$2,NoSettings!$C$1:$AH$1,0))</f>
        <v>0</v>
      </c>
      <c r="AD5911">
        <f>INDEX(NoSettings!$C$2:$AH$6843,MATCH(EPS!$F5911,NoSettings!$A$2:$A$6843,0),MATCH(EPS!AD$2,NoSettings!$C$1:$AH$1,0))</f>
        <v>0</v>
      </c>
      <c r="AE5911">
        <f>INDEX(NoSettings!$C$2:$AH$6843,MATCH(EPS!$F5911,NoSettings!$A$2:$A$6843,0),MATCH(EPS!AE$2,NoSettings!$C$1:$AH$1,0))</f>
        <v>0</v>
      </c>
      <c r="AF5911">
        <f>INDEX(NoSettings!$C$2:$AH$6843,MATCH(EPS!$F5911,NoSettings!$A$2:$A$6843,0),MATCH(EPS!AF$2,NoSettings!$C$1:$AH$1,0))</f>
        <v>0</v>
      </c>
      <c r="AG5911">
        <f>INDEX(NoSettings!$C$2:$AH$6843,MATCH(EPS!$F5911,NoSettings!$A$2:$A$6843,0),MATCH(EPS!AG$2,NoSettings!$C$1:$AH$1,0))</f>
        <v>0</v>
      </c>
      <c r="AH5911">
        <f>INDEX(NoSettings!$C$2:$AH$6843,MATCH(EPS!$F5911,NoSettings!$A$2:$A$6843,0),MATCH(EPS!AH$2,NoSettings!$C$1:$AH$1,0))</f>
        <v>0</v>
      </c>
      <c r="AI5911">
        <f>INDEX(NoSettings!$C$2:$AH$6843,MATCH(EPS!$F5911,NoSettings!$A$2:$A$6843,0),MATCH(EPS!AI$2,NoSettings!$C$1:$AH$1,0))</f>
        <v>0</v>
      </c>
      <c r="AJ5911">
        <f>INDEX(NoSettings!$C$2:$AH$6843,MATCH(EPS!$F5911,NoSettings!$A$2:$A$6843,0),MATCH(EPS!AJ$2,NoSettings!$C$1:$AH$1,0))</f>
        <v>0</v>
      </c>
      <c r="AK5911">
        <f>INDEX(NoSettings!$C$2:$AH$6843,MATCH(EPS!$F5911,NoSettings!$A$2:$A$6843,0),MATCH(EPS!AK$2,NoSettings!$C$1:$AH$1,0))</f>
        <v>0</v>
      </c>
    </row>
    <row r="5912" spans="1:37" hidden="1" x14ac:dyDescent="0.25">
      <c r="A5912" s="63" t="s">
        <v>8043</v>
      </c>
      <c r="B5912" t="s">
        <v>7941</v>
      </c>
      <c r="C5912" t="s">
        <v>7915</v>
      </c>
      <c r="D5912" t="s">
        <v>8022</v>
      </c>
      <c r="E5912"/>
      <c r="F5912" t="s">
        <v>5911</v>
      </c>
      <c r="G5912">
        <f>INDEX(NoSettings!$C$2:$AH$6843,MATCH(EPS!$F5912,NoSettings!$A$2:$A$6843,0),MATCH(EPS!G$2,NoSettings!$C$1:$AH$1,0))</f>
        <v>0</v>
      </c>
      <c r="H5912">
        <f>INDEX(NoSettings!$C$2:$AH$6843,MATCH(EPS!$F5912,NoSettings!$A$2:$A$6843,0),MATCH(EPS!H$2,NoSettings!$C$1:$AH$1,0))</f>
        <v>0</v>
      </c>
      <c r="I5912">
        <f>INDEX(NoSettings!$C$2:$AH$6843,MATCH(EPS!$F5912,NoSettings!$A$2:$A$6843,0),MATCH(EPS!I$2,NoSettings!$C$1:$AH$1,0))</f>
        <v>0</v>
      </c>
      <c r="J5912">
        <f>INDEX(NoSettings!$C$2:$AH$6843,MATCH(EPS!$F5912,NoSettings!$A$2:$A$6843,0),MATCH(EPS!J$2,NoSettings!$C$1:$AH$1,0))</f>
        <v>0</v>
      </c>
      <c r="K5912">
        <f>INDEX(NoSettings!$C$2:$AH$6843,MATCH(EPS!$F5912,NoSettings!$A$2:$A$6843,0),MATCH(EPS!K$2,NoSettings!$C$1:$AH$1,0))</f>
        <v>0</v>
      </c>
      <c r="L5912">
        <f>INDEX(NoSettings!$C$2:$AH$6843,MATCH(EPS!$F5912,NoSettings!$A$2:$A$6843,0),MATCH(EPS!L$2,NoSettings!$C$1:$AH$1,0))</f>
        <v>0</v>
      </c>
      <c r="M5912">
        <f>INDEX(NoSettings!$C$2:$AH$6843,MATCH(EPS!$F5912,NoSettings!$A$2:$A$6843,0),MATCH(EPS!M$2,NoSettings!$C$1:$AH$1,0))</f>
        <v>0</v>
      </c>
      <c r="N5912">
        <f>INDEX(NoSettings!$C$2:$AH$6843,MATCH(EPS!$F5912,NoSettings!$A$2:$A$6843,0),MATCH(EPS!N$2,NoSettings!$C$1:$AH$1,0))</f>
        <v>0</v>
      </c>
      <c r="O5912">
        <f>INDEX(NoSettings!$C$2:$AH$6843,MATCH(EPS!$F5912,NoSettings!$A$2:$A$6843,0),MATCH(EPS!O$2,NoSettings!$C$1:$AH$1,0))</f>
        <v>0</v>
      </c>
      <c r="P5912">
        <f>INDEX(NoSettings!$C$2:$AH$6843,MATCH(EPS!$F5912,NoSettings!$A$2:$A$6843,0),MATCH(EPS!P$2,NoSettings!$C$1:$AH$1,0))</f>
        <v>0</v>
      </c>
      <c r="Q5912">
        <f>INDEX(NoSettings!$C$2:$AH$6843,MATCH(EPS!$F5912,NoSettings!$A$2:$A$6843,0),MATCH(EPS!Q$2,NoSettings!$C$1:$AH$1,0))</f>
        <v>0</v>
      </c>
      <c r="R5912">
        <f>INDEX(NoSettings!$C$2:$AH$6843,MATCH(EPS!$F5912,NoSettings!$A$2:$A$6843,0),MATCH(EPS!R$2,NoSettings!$C$1:$AH$1,0))</f>
        <v>0</v>
      </c>
      <c r="S5912">
        <f>INDEX(NoSettings!$C$2:$AH$6843,MATCH(EPS!$F5912,NoSettings!$A$2:$A$6843,0),MATCH(EPS!S$2,NoSettings!$C$1:$AH$1,0))</f>
        <v>0</v>
      </c>
      <c r="T5912">
        <f>INDEX(NoSettings!$C$2:$AH$6843,MATCH(EPS!$F5912,NoSettings!$A$2:$A$6843,0),MATCH(EPS!T$2,NoSettings!$C$1:$AH$1,0))</f>
        <v>0</v>
      </c>
      <c r="U5912">
        <f>INDEX(NoSettings!$C$2:$AH$6843,MATCH(EPS!$F5912,NoSettings!$A$2:$A$6843,0),MATCH(EPS!U$2,NoSettings!$C$1:$AH$1,0))</f>
        <v>0</v>
      </c>
      <c r="V5912">
        <f>INDEX(NoSettings!$C$2:$AH$6843,MATCH(EPS!$F5912,NoSettings!$A$2:$A$6843,0),MATCH(EPS!V$2,NoSettings!$C$1:$AH$1,0))</f>
        <v>0</v>
      </c>
      <c r="W5912">
        <f>INDEX(NoSettings!$C$2:$AH$6843,MATCH(EPS!$F5912,NoSettings!$A$2:$A$6843,0),MATCH(EPS!W$2,NoSettings!$C$1:$AH$1,0))</f>
        <v>0</v>
      </c>
      <c r="X5912">
        <f>INDEX(NoSettings!$C$2:$AH$6843,MATCH(EPS!$F5912,NoSettings!$A$2:$A$6843,0),MATCH(EPS!X$2,NoSettings!$C$1:$AH$1,0))</f>
        <v>0</v>
      </c>
      <c r="Y5912">
        <f>INDEX(NoSettings!$C$2:$AH$6843,MATCH(EPS!$F5912,NoSettings!$A$2:$A$6843,0),MATCH(EPS!Y$2,NoSettings!$C$1:$AH$1,0))</f>
        <v>0</v>
      </c>
      <c r="Z5912">
        <f>INDEX(NoSettings!$C$2:$AH$6843,MATCH(EPS!$F5912,NoSettings!$A$2:$A$6843,0),MATCH(EPS!Z$2,NoSettings!$C$1:$AH$1,0))</f>
        <v>0</v>
      </c>
      <c r="AA5912">
        <f>INDEX(NoSettings!$C$2:$AH$6843,MATCH(EPS!$F5912,NoSettings!$A$2:$A$6843,0),MATCH(EPS!AA$2,NoSettings!$C$1:$AH$1,0))</f>
        <v>0</v>
      </c>
      <c r="AB5912">
        <f>INDEX(NoSettings!$C$2:$AH$6843,MATCH(EPS!$F5912,NoSettings!$A$2:$A$6843,0),MATCH(EPS!AB$2,NoSettings!$C$1:$AH$1,0))</f>
        <v>0</v>
      </c>
      <c r="AC5912">
        <f>INDEX(NoSettings!$C$2:$AH$6843,MATCH(EPS!$F5912,NoSettings!$A$2:$A$6843,0),MATCH(EPS!AC$2,NoSettings!$C$1:$AH$1,0))</f>
        <v>0</v>
      </c>
      <c r="AD5912">
        <f>INDEX(NoSettings!$C$2:$AH$6843,MATCH(EPS!$F5912,NoSettings!$A$2:$A$6843,0),MATCH(EPS!AD$2,NoSettings!$C$1:$AH$1,0))</f>
        <v>0</v>
      </c>
      <c r="AE5912">
        <f>INDEX(NoSettings!$C$2:$AH$6843,MATCH(EPS!$F5912,NoSettings!$A$2:$A$6843,0),MATCH(EPS!AE$2,NoSettings!$C$1:$AH$1,0))</f>
        <v>0</v>
      </c>
      <c r="AF5912">
        <f>INDEX(NoSettings!$C$2:$AH$6843,MATCH(EPS!$F5912,NoSettings!$A$2:$A$6843,0),MATCH(EPS!AF$2,NoSettings!$C$1:$AH$1,0))</f>
        <v>0</v>
      </c>
      <c r="AG5912">
        <f>INDEX(NoSettings!$C$2:$AH$6843,MATCH(EPS!$F5912,NoSettings!$A$2:$A$6843,0),MATCH(EPS!AG$2,NoSettings!$C$1:$AH$1,0))</f>
        <v>0</v>
      </c>
      <c r="AH5912">
        <f>INDEX(NoSettings!$C$2:$AH$6843,MATCH(EPS!$F5912,NoSettings!$A$2:$A$6843,0),MATCH(EPS!AH$2,NoSettings!$C$1:$AH$1,0))</f>
        <v>0</v>
      </c>
      <c r="AI5912">
        <f>INDEX(NoSettings!$C$2:$AH$6843,MATCH(EPS!$F5912,NoSettings!$A$2:$A$6843,0),MATCH(EPS!AI$2,NoSettings!$C$1:$AH$1,0))</f>
        <v>0</v>
      </c>
      <c r="AJ5912">
        <f>INDEX(NoSettings!$C$2:$AH$6843,MATCH(EPS!$F5912,NoSettings!$A$2:$A$6843,0),MATCH(EPS!AJ$2,NoSettings!$C$1:$AH$1,0))</f>
        <v>0</v>
      </c>
      <c r="AK5912">
        <f>INDEX(NoSettings!$C$2:$AH$6843,MATCH(EPS!$F5912,NoSettings!$A$2:$A$6843,0),MATCH(EPS!AK$2,NoSettings!$C$1:$AH$1,0))</f>
        <v>0</v>
      </c>
    </row>
    <row r="5913" spans="1:37" hidden="1" x14ac:dyDescent="0.25">
      <c r="A5913" s="63" t="s">
        <v>8043</v>
      </c>
      <c r="B5913" t="s">
        <v>7941</v>
      </c>
      <c r="C5913" t="s">
        <v>7915</v>
      </c>
      <c r="D5913" t="s">
        <v>8023</v>
      </c>
      <c r="E5913"/>
      <c r="F5913" t="s">
        <v>5912</v>
      </c>
      <c r="G5913">
        <f>INDEX(NoSettings!$C$2:$AH$6843,MATCH(EPS!$F5913,NoSettings!$A$2:$A$6843,0),MATCH(EPS!G$2,NoSettings!$C$1:$AH$1,0))</f>
        <v>0</v>
      </c>
      <c r="H5913">
        <f>INDEX(NoSettings!$C$2:$AH$6843,MATCH(EPS!$F5913,NoSettings!$A$2:$A$6843,0),MATCH(EPS!H$2,NoSettings!$C$1:$AH$1,0))</f>
        <v>0</v>
      </c>
      <c r="I5913">
        <f>INDEX(NoSettings!$C$2:$AH$6843,MATCH(EPS!$F5913,NoSettings!$A$2:$A$6843,0),MATCH(EPS!I$2,NoSettings!$C$1:$AH$1,0))</f>
        <v>0</v>
      </c>
      <c r="J5913">
        <f>INDEX(NoSettings!$C$2:$AH$6843,MATCH(EPS!$F5913,NoSettings!$A$2:$A$6843,0),MATCH(EPS!J$2,NoSettings!$C$1:$AH$1,0))</f>
        <v>0</v>
      </c>
      <c r="K5913">
        <f>INDEX(NoSettings!$C$2:$AH$6843,MATCH(EPS!$F5913,NoSettings!$A$2:$A$6843,0),MATCH(EPS!K$2,NoSettings!$C$1:$AH$1,0))</f>
        <v>0</v>
      </c>
      <c r="L5913">
        <f>INDEX(NoSettings!$C$2:$AH$6843,MATCH(EPS!$F5913,NoSettings!$A$2:$A$6843,0),MATCH(EPS!L$2,NoSettings!$C$1:$AH$1,0))</f>
        <v>0</v>
      </c>
      <c r="M5913">
        <f>INDEX(NoSettings!$C$2:$AH$6843,MATCH(EPS!$F5913,NoSettings!$A$2:$A$6843,0),MATCH(EPS!M$2,NoSettings!$C$1:$AH$1,0))</f>
        <v>0</v>
      </c>
      <c r="N5913">
        <f>INDEX(NoSettings!$C$2:$AH$6843,MATCH(EPS!$F5913,NoSettings!$A$2:$A$6843,0),MATCH(EPS!N$2,NoSettings!$C$1:$AH$1,0))</f>
        <v>0</v>
      </c>
      <c r="O5913">
        <f>INDEX(NoSettings!$C$2:$AH$6843,MATCH(EPS!$F5913,NoSettings!$A$2:$A$6843,0),MATCH(EPS!O$2,NoSettings!$C$1:$AH$1,0))</f>
        <v>0</v>
      </c>
      <c r="P5913">
        <f>INDEX(NoSettings!$C$2:$AH$6843,MATCH(EPS!$F5913,NoSettings!$A$2:$A$6843,0),MATCH(EPS!P$2,NoSettings!$C$1:$AH$1,0))</f>
        <v>0</v>
      </c>
      <c r="Q5913">
        <f>INDEX(NoSettings!$C$2:$AH$6843,MATCH(EPS!$F5913,NoSettings!$A$2:$A$6843,0),MATCH(EPS!Q$2,NoSettings!$C$1:$AH$1,0))</f>
        <v>0</v>
      </c>
      <c r="R5913">
        <f>INDEX(NoSettings!$C$2:$AH$6843,MATCH(EPS!$F5913,NoSettings!$A$2:$A$6843,0),MATCH(EPS!R$2,NoSettings!$C$1:$AH$1,0))</f>
        <v>0</v>
      </c>
      <c r="S5913">
        <f>INDEX(NoSettings!$C$2:$AH$6843,MATCH(EPS!$F5913,NoSettings!$A$2:$A$6843,0),MATCH(EPS!S$2,NoSettings!$C$1:$AH$1,0))</f>
        <v>0</v>
      </c>
      <c r="T5913">
        <f>INDEX(NoSettings!$C$2:$AH$6843,MATCH(EPS!$F5913,NoSettings!$A$2:$A$6843,0),MATCH(EPS!T$2,NoSettings!$C$1:$AH$1,0))</f>
        <v>0</v>
      </c>
      <c r="U5913">
        <f>INDEX(NoSettings!$C$2:$AH$6843,MATCH(EPS!$F5913,NoSettings!$A$2:$A$6843,0),MATCH(EPS!U$2,NoSettings!$C$1:$AH$1,0))</f>
        <v>0</v>
      </c>
      <c r="V5913">
        <f>INDEX(NoSettings!$C$2:$AH$6843,MATCH(EPS!$F5913,NoSettings!$A$2:$A$6843,0),MATCH(EPS!V$2,NoSettings!$C$1:$AH$1,0))</f>
        <v>0</v>
      </c>
      <c r="W5913">
        <f>INDEX(NoSettings!$C$2:$AH$6843,MATCH(EPS!$F5913,NoSettings!$A$2:$A$6843,0),MATCH(EPS!W$2,NoSettings!$C$1:$AH$1,0))</f>
        <v>0</v>
      </c>
      <c r="X5913">
        <f>INDEX(NoSettings!$C$2:$AH$6843,MATCH(EPS!$F5913,NoSettings!$A$2:$A$6843,0),MATCH(EPS!X$2,NoSettings!$C$1:$AH$1,0))</f>
        <v>0</v>
      </c>
      <c r="Y5913">
        <f>INDEX(NoSettings!$C$2:$AH$6843,MATCH(EPS!$F5913,NoSettings!$A$2:$A$6843,0),MATCH(EPS!Y$2,NoSettings!$C$1:$AH$1,0))</f>
        <v>0</v>
      </c>
      <c r="Z5913">
        <f>INDEX(NoSettings!$C$2:$AH$6843,MATCH(EPS!$F5913,NoSettings!$A$2:$A$6843,0),MATCH(EPS!Z$2,NoSettings!$C$1:$AH$1,0))</f>
        <v>0</v>
      </c>
      <c r="AA5913">
        <f>INDEX(NoSettings!$C$2:$AH$6843,MATCH(EPS!$F5913,NoSettings!$A$2:$A$6843,0),MATCH(EPS!AA$2,NoSettings!$C$1:$AH$1,0))</f>
        <v>0</v>
      </c>
      <c r="AB5913">
        <f>INDEX(NoSettings!$C$2:$AH$6843,MATCH(EPS!$F5913,NoSettings!$A$2:$A$6843,0),MATCH(EPS!AB$2,NoSettings!$C$1:$AH$1,0))</f>
        <v>0</v>
      </c>
      <c r="AC5913">
        <f>INDEX(NoSettings!$C$2:$AH$6843,MATCH(EPS!$F5913,NoSettings!$A$2:$A$6843,0),MATCH(EPS!AC$2,NoSettings!$C$1:$AH$1,0))</f>
        <v>0</v>
      </c>
      <c r="AD5913">
        <f>INDEX(NoSettings!$C$2:$AH$6843,MATCH(EPS!$F5913,NoSettings!$A$2:$A$6843,0),MATCH(EPS!AD$2,NoSettings!$C$1:$AH$1,0))</f>
        <v>0</v>
      </c>
      <c r="AE5913">
        <f>INDEX(NoSettings!$C$2:$AH$6843,MATCH(EPS!$F5913,NoSettings!$A$2:$A$6843,0),MATCH(EPS!AE$2,NoSettings!$C$1:$AH$1,0))</f>
        <v>0</v>
      </c>
      <c r="AF5913">
        <f>INDEX(NoSettings!$C$2:$AH$6843,MATCH(EPS!$F5913,NoSettings!$A$2:$A$6843,0),MATCH(EPS!AF$2,NoSettings!$C$1:$AH$1,0))</f>
        <v>0</v>
      </c>
      <c r="AG5913">
        <f>INDEX(NoSettings!$C$2:$AH$6843,MATCH(EPS!$F5913,NoSettings!$A$2:$A$6843,0),MATCH(EPS!AG$2,NoSettings!$C$1:$AH$1,0))</f>
        <v>0</v>
      </c>
      <c r="AH5913">
        <f>INDEX(NoSettings!$C$2:$AH$6843,MATCH(EPS!$F5913,NoSettings!$A$2:$A$6843,0),MATCH(EPS!AH$2,NoSettings!$C$1:$AH$1,0))</f>
        <v>0</v>
      </c>
      <c r="AI5913">
        <f>INDEX(NoSettings!$C$2:$AH$6843,MATCH(EPS!$F5913,NoSettings!$A$2:$A$6843,0),MATCH(EPS!AI$2,NoSettings!$C$1:$AH$1,0))</f>
        <v>0</v>
      </c>
      <c r="AJ5913">
        <f>INDEX(NoSettings!$C$2:$AH$6843,MATCH(EPS!$F5913,NoSettings!$A$2:$A$6843,0),MATCH(EPS!AJ$2,NoSettings!$C$1:$AH$1,0))</f>
        <v>0</v>
      </c>
      <c r="AK5913">
        <f>INDEX(NoSettings!$C$2:$AH$6843,MATCH(EPS!$F5913,NoSettings!$A$2:$A$6843,0),MATCH(EPS!AK$2,NoSettings!$C$1:$AH$1,0))</f>
        <v>0</v>
      </c>
    </row>
    <row r="5914" spans="1:37" hidden="1" x14ac:dyDescent="0.25">
      <c r="A5914" s="63" t="s">
        <v>8043</v>
      </c>
      <c r="B5914" t="s">
        <v>7941</v>
      </c>
      <c r="C5914" t="s">
        <v>7915</v>
      </c>
      <c r="D5914" t="s">
        <v>7251</v>
      </c>
      <c r="E5914"/>
      <c r="F5914" t="s">
        <v>5913</v>
      </c>
      <c r="G5914">
        <f>INDEX(NoSettings!$C$2:$AH$6843,MATCH(EPS!$F5914,NoSettings!$A$2:$A$6843,0),MATCH(EPS!G$2,NoSettings!$C$1:$AH$1,0))</f>
        <v>0</v>
      </c>
      <c r="H5914">
        <f>INDEX(NoSettings!$C$2:$AH$6843,MATCH(EPS!$F5914,NoSettings!$A$2:$A$6843,0),MATCH(EPS!H$2,NoSettings!$C$1:$AH$1,0))</f>
        <v>0</v>
      </c>
      <c r="I5914">
        <f>INDEX(NoSettings!$C$2:$AH$6843,MATCH(EPS!$F5914,NoSettings!$A$2:$A$6843,0),MATCH(EPS!I$2,NoSettings!$C$1:$AH$1,0))</f>
        <v>0</v>
      </c>
      <c r="J5914">
        <f>INDEX(NoSettings!$C$2:$AH$6843,MATCH(EPS!$F5914,NoSettings!$A$2:$A$6843,0),MATCH(EPS!J$2,NoSettings!$C$1:$AH$1,0))</f>
        <v>0</v>
      </c>
      <c r="K5914">
        <f>INDEX(NoSettings!$C$2:$AH$6843,MATCH(EPS!$F5914,NoSettings!$A$2:$A$6843,0),MATCH(EPS!K$2,NoSettings!$C$1:$AH$1,0))</f>
        <v>0</v>
      </c>
      <c r="L5914">
        <f>INDEX(NoSettings!$C$2:$AH$6843,MATCH(EPS!$F5914,NoSettings!$A$2:$A$6843,0),MATCH(EPS!L$2,NoSettings!$C$1:$AH$1,0))</f>
        <v>0</v>
      </c>
      <c r="M5914">
        <f>INDEX(NoSettings!$C$2:$AH$6843,MATCH(EPS!$F5914,NoSettings!$A$2:$A$6843,0),MATCH(EPS!M$2,NoSettings!$C$1:$AH$1,0))</f>
        <v>0</v>
      </c>
      <c r="N5914">
        <f>INDEX(NoSettings!$C$2:$AH$6843,MATCH(EPS!$F5914,NoSettings!$A$2:$A$6843,0),MATCH(EPS!N$2,NoSettings!$C$1:$AH$1,0))</f>
        <v>0</v>
      </c>
      <c r="O5914">
        <f>INDEX(NoSettings!$C$2:$AH$6843,MATCH(EPS!$F5914,NoSettings!$A$2:$A$6843,0),MATCH(EPS!O$2,NoSettings!$C$1:$AH$1,0))</f>
        <v>0</v>
      </c>
      <c r="P5914">
        <f>INDEX(NoSettings!$C$2:$AH$6843,MATCH(EPS!$F5914,NoSettings!$A$2:$A$6843,0),MATCH(EPS!P$2,NoSettings!$C$1:$AH$1,0))</f>
        <v>0</v>
      </c>
      <c r="Q5914">
        <f>INDEX(NoSettings!$C$2:$AH$6843,MATCH(EPS!$F5914,NoSettings!$A$2:$A$6843,0),MATCH(EPS!Q$2,NoSettings!$C$1:$AH$1,0))</f>
        <v>0</v>
      </c>
      <c r="R5914">
        <f>INDEX(NoSettings!$C$2:$AH$6843,MATCH(EPS!$F5914,NoSettings!$A$2:$A$6843,0),MATCH(EPS!R$2,NoSettings!$C$1:$AH$1,0))</f>
        <v>0</v>
      </c>
      <c r="S5914">
        <f>INDEX(NoSettings!$C$2:$AH$6843,MATCH(EPS!$F5914,NoSettings!$A$2:$A$6843,0),MATCH(EPS!S$2,NoSettings!$C$1:$AH$1,0))</f>
        <v>0</v>
      </c>
      <c r="T5914">
        <f>INDEX(NoSettings!$C$2:$AH$6843,MATCH(EPS!$F5914,NoSettings!$A$2:$A$6843,0),MATCH(EPS!T$2,NoSettings!$C$1:$AH$1,0))</f>
        <v>0</v>
      </c>
      <c r="U5914">
        <f>INDEX(NoSettings!$C$2:$AH$6843,MATCH(EPS!$F5914,NoSettings!$A$2:$A$6843,0),MATCH(EPS!U$2,NoSettings!$C$1:$AH$1,0))</f>
        <v>0</v>
      </c>
      <c r="V5914">
        <f>INDEX(NoSettings!$C$2:$AH$6843,MATCH(EPS!$F5914,NoSettings!$A$2:$A$6843,0),MATCH(EPS!V$2,NoSettings!$C$1:$AH$1,0))</f>
        <v>0</v>
      </c>
      <c r="W5914">
        <f>INDEX(NoSettings!$C$2:$AH$6843,MATCH(EPS!$F5914,NoSettings!$A$2:$A$6843,0),MATCH(EPS!W$2,NoSettings!$C$1:$AH$1,0))</f>
        <v>0</v>
      </c>
      <c r="X5914">
        <f>INDEX(NoSettings!$C$2:$AH$6843,MATCH(EPS!$F5914,NoSettings!$A$2:$A$6843,0),MATCH(EPS!X$2,NoSettings!$C$1:$AH$1,0))</f>
        <v>0</v>
      </c>
      <c r="Y5914">
        <f>INDEX(NoSettings!$C$2:$AH$6843,MATCH(EPS!$F5914,NoSettings!$A$2:$A$6843,0),MATCH(EPS!Y$2,NoSettings!$C$1:$AH$1,0))</f>
        <v>0</v>
      </c>
      <c r="Z5914">
        <f>INDEX(NoSettings!$C$2:$AH$6843,MATCH(EPS!$F5914,NoSettings!$A$2:$A$6843,0),MATCH(EPS!Z$2,NoSettings!$C$1:$AH$1,0))</f>
        <v>0</v>
      </c>
      <c r="AA5914">
        <f>INDEX(NoSettings!$C$2:$AH$6843,MATCH(EPS!$F5914,NoSettings!$A$2:$A$6843,0),MATCH(EPS!AA$2,NoSettings!$C$1:$AH$1,0))</f>
        <v>0</v>
      </c>
      <c r="AB5914">
        <f>INDEX(NoSettings!$C$2:$AH$6843,MATCH(EPS!$F5914,NoSettings!$A$2:$A$6843,0),MATCH(EPS!AB$2,NoSettings!$C$1:$AH$1,0))</f>
        <v>0</v>
      </c>
      <c r="AC5914">
        <f>INDEX(NoSettings!$C$2:$AH$6843,MATCH(EPS!$F5914,NoSettings!$A$2:$A$6843,0),MATCH(EPS!AC$2,NoSettings!$C$1:$AH$1,0))</f>
        <v>0</v>
      </c>
      <c r="AD5914">
        <f>INDEX(NoSettings!$C$2:$AH$6843,MATCH(EPS!$F5914,NoSettings!$A$2:$A$6843,0),MATCH(EPS!AD$2,NoSettings!$C$1:$AH$1,0))</f>
        <v>0</v>
      </c>
      <c r="AE5914">
        <f>INDEX(NoSettings!$C$2:$AH$6843,MATCH(EPS!$F5914,NoSettings!$A$2:$A$6843,0),MATCH(EPS!AE$2,NoSettings!$C$1:$AH$1,0))</f>
        <v>0</v>
      </c>
      <c r="AF5914">
        <f>INDEX(NoSettings!$C$2:$AH$6843,MATCH(EPS!$F5914,NoSettings!$A$2:$A$6843,0),MATCH(EPS!AF$2,NoSettings!$C$1:$AH$1,0))</f>
        <v>0</v>
      </c>
      <c r="AG5914">
        <f>INDEX(NoSettings!$C$2:$AH$6843,MATCH(EPS!$F5914,NoSettings!$A$2:$A$6843,0),MATCH(EPS!AG$2,NoSettings!$C$1:$AH$1,0))</f>
        <v>0</v>
      </c>
      <c r="AH5914">
        <f>INDEX(NoSettings!$C$2:$AH$6843,MATCH(EPS!$F5914,NoSettings!$A$2:$A$6843,0),MATCH(EPS!AH$2,NoSettings!$C$1:$AH$1,0))</f>
        <v>0</v>
      </c>
      <c r="AI5914">
        <f>INDEX(NoSettings!$C$2:$AH$6843,MATCH(EPS!$F5914,NoSettings!$A$2:$A$6843,0),MATCH(EPS!AI$2,NoSettings!$C$1:$AH$1,0))</f>
        <v>0</v>
      </c>
      <c r="AJ5914">
        <f>INDEX(NoSettings!$C$2:$AH$6843,MATCH(EPS!$F5914,NoSettings!$A$2:$A$6843,0),MATCH(EPS!AJ$2,NoSettings!$C$1:$AH$1,0))</f>
        <v>0</v>
      </c>
      <c r="AK5914">
        <f>INDEX(NoSettings!$C$2:$AH$6843,MATCH(EPS!$F5914,NoSettings!$A$2:$A$6843,0),MATCH(EPS!AK$2,NoSettings!$C$1:$AH$1,0))</f>
        <v>0</v>
      </c>
    </row>
    <row r="5915" spans="1:37" hidden="1" x14ac:dyDescent="0.25">
      <c r="A5915" s="63" t="s">
        <v>8043</v>
      </c>
      <c r="B5915" t="s">
        <v>7941</v>
      </c>
      <c r="C5915" t="s">
        <v>7915</v>
      </c>
      <c r="D5915" t="s">
        <v>8024</v>
      </c>
      <c r="E5915"/>
      <c r="F5915" t="s">
        <v>5914</v>
      </c>
      <c r="G5915">
        <f>INDEX(NoSettings!$C$2:$AH$6843,MATCH(EPS!$F5915,NoSettings!$A$2:$A$6843,0),MATCH(EPS!G$2,NoSettings!$C$1:$AH$1,0))</f>
        <v>0</v>
      </c>
      <c r="H5915">
        <f>INDEX(NoSettings!$C$2:$AH$6843,MATCH(EPS!$F5915,NoSettings!$A$2:$A$6843,0),MATCH(EPS!H$2,NoSettings!$C$1:$AH$1,0))</f>
        <v>0</v>
      </c>
      <c r="I5915">
        <f>INDEX(NoSettings!$C$2:$AH$6843,MATCH(EPS!$F5915,NoSettings!$A$2:$A$6843,0),MATCH(EPS!I$2,NoSettings!$C$1:$AH$1,0))</f>
        <v>0</v>
      </c>
      <c r="J5915">
        <f>INDEX(NoSettings!$C$2:$AH$6843,MATCH(EPS!$F5915,NoSettings!$A$2:$A$6843,0),MATCH(EPS!J$2,NoSettings!$C$1:$AH$1,0))</f>
        <v>0</v>
      </c>
      <c r="K5915">
        <f>INDEX(NoSettings!$C$2:$AH$6843,MATCH(EPS!$F5915,NoSettings!$A$2:$A$6843,0),MATCH(EPS!K$2,NoSettings!$C$1:$AH$1,0))</f>
        <v>0</v>
      </c>
      <c r="L5915">
        <f>INDEX(NoSettings!$C$2:$AH$6843,MATCH(EPS!$F5915,NoSettings!$A$2:$A$6843,0),MATCH(EPS!L$2,NoSettings!$C$1:$AH$1,0))</f>
        <v>0</v>
      </c>
      <c r="M5915">
        <f>INDEX(NoSettings!$C$2:$AH$6843,MATCH(EPS!$F5915,NoSettings!$A$2:$A$6843,0),MATCH(EPS!M$2,NoSettings!$C$1:$AH$1,0))</f>
        <v>0</v>
      </c>
      <c r="N5915">
        <f>INDEX(NoSettings!$C$2:$AH$6843,MATCH(EPS!$F5915,NoSettings!$A$2:$A$6843,0),MATCH(EPS!N$2,NoSettings!$C$1:$AH$1,0))</f>
        <v>0</v>
      </c>
      <c r="O5915">
        <f>INDEX(NoSettings!$C$2:$AH$6843,MATCH(EPS!$F5915,NoSettings!$A$2:$A$6843,0),MATCH(EPS!O$2,NoSettings!$C$1:$AH$1,0))</f>
        <v>0</v>
      </c>
      <c r="P5915">
        <f>INDEX(NoSettings!$C$2:$AH$6843,MATCH(EPS!$F5915,NoSettings!$A$2:$A$6843,0),MATCH(EPS!P$2,NoSettings!$C$1:$AH$1,0))</f>
        <v>0</v>
      </c>
      <c r="Q5915">
        <f>INDEX(NoSettings!$C$2:$AH$6843,MATCH(EPS!$F5915,NoSettings!$A$2:$A$6843,0),MATCH(EPS!Q$2,NoSettings!$C$1:$AH$1,0))</f>
        <v>0</v>
      </c>
      <c r="R5915">
        <f>INDEX(NoSettings!$C$2:$AH$6843,MATCH(EPS!$F5915,NoSettings!$A$2:$A$6843,0),MATCH(EPS!R$2,NoSettings!$C$1:$AH$1,0))</f>
        <v>0</v>
      </c>
      <c r="S5915">
        <f>INDEX(NoSettings!$C$2:$AH$6843,MATCH(EPS!$F5915,NoSettings!$A$2:$A$6843,0),MATCH(EPS!S$2,NoSettings!$C$1:$AH$1,0))</f>
        <v>0</v>
      </c>
      <c r="T5915">
        <f>INDEX(NoSettings!$C$2:$AH$6843,MATCH(EPS!$F5915,NoSettings!$A$2:$A$6843,0),MATCH(EPS!T$2,NoSettings!$C$1:$AH$1,0))</f>
        <v>0</v>
      </c>
      <c r="U5915">
        <f>INDEX(NoSettings!$C$2:$AH$6843,MATCH(EPS!$F5915,NoSettings!$A$2:$A$6843,0),MATCH(EPS!U$2,NoSettings!$C$1:$AH$1,0))</f>
        <v>0</v>
      </c>
      <c r="V5915">
        <f>INDEX(NoSettings!$C$2:$AH$6843,MATCH(EPS!$F5915,NoSettings!$A$2:$A$6843,0),MATCH(EPS!V$2,NoSettings!$C$1:$AH$1,0))</f>
        <v>0</v>
      </c>
      <c r="W5915">
        <f>INDEX(NoSettings!$C$2:$AH$6843,MATCH(EPS!$F5915,NoSettings!$A$2:$A$6843,0),MATCH(EPS!W$2,NoSettings!$C$1:$AH$1,0))</f>
        <v>0</v>
      </c>
      <c r="X5915">
        <f>INDEX(NoSettings!$C$2:$AH$6843,MATCH(EPS!$F5915,NoSettings!$A$2:$A$6843,0),MATCH(EPS!X$2,NoSettings!$C$1:$AH$1,0))</f>
        <v>0</v>
      </c>
      <c r="Y5915">
        <f>INDEX(NoSettings!$C$2:$AH$6843,MATCH(EPS!$F5915,NoSettings!$A$2:$A$6843,0),MATCH(EPS!Y$2,NoSettings!$C$1:$AH$1,0))</f>
        <v>0</v>
      </c>
      <c r="Z5915">
        <f>INDEX(NoSettings!$C$2:$AH$6843,MATCH(EPS!$F5915,NoSettings!$A$2:$A$6843,0),MATCH(EPS!Z$2,NoSettings!$C$1:$AH$1,0))</f>
        <v>0</v>
      </c>
      <c r="AA5915">
        <f>INDEX(NoSettings!$C$2:$AH$6843,MATCH(EPS!$F5915,NoSettings!$A$2:$A$6843,0),MATCH(EPS!AA$2,NoSettings!$C$1:$AH$1,0))</f>
        <v>0</v>
      </c>
      <c r="AB5915">
        <f>INDEX(NoSettings!$C$2:$AH$6843,MATCH(EPS!$F5915,NoSettings!$A$2:$A$6843,0),MATCH(EPS!AB$2,NoSettings!$C$1:$AH$1,0))</f>
        <v>0</v>
      </c>
      <c r="AC5915">
        <f>INDEX(NoSettings!$C$2:$AH$6843,MATCH(EPS!$F5915,NoSettings!$A$2:$A$6843,0),MATCH(EPS!AC$2,NoSettings!$C$1:$AH$1,0))</f>
        <v>0</v>
      </c>
      <c r="AD5915">
        <f>INDEX(NoSettings!$C$2:$AH$6843,MATCH(EPS!$F5915,NoSettings!$A$2:$A$6843,0),MATCH(EPS!AD$2,NoSettings!$C$1:$AH$1,0))</f>
        <v>0</v>
      </c>
      <c r="AE5915">
        <f>INDEX(NoSettings!$C$2:$AH$6843,MATCH(EPS!$F5915,NoSettings!$A$2:$A$6843,0),MATCH(EPS!AE$2,NoSettings!$C$1:$AH$1,0))</f>
        <v>0</v>
      </c>
      <c r="AF5915">
        <f>INDEX(NoSettings!$C$2:$AH$6843,MATCH(EPS!$F5915,NoSettings!$A$2:$A$6843,0),MATCH(EPS!AF$2,NoSettings!$C$1:$AH$1,0))</f>
        <v>0</v>
      </c>
      <c r="AG5915">
        <f>INDEX(NoSettings!$C$2:$AH$6843,MATCH(EPS!$F5915,NoSettings!$A$2:$A$6843,0),MATCH(EPS!AG$2,NoSettings!$C$1:$AH$1,0))</f>
        <v>0</v>
      </c>
      <c r="AH5915">
        <f>INDEX(NoSettings!$C$2:$AH$6843,MATCH(EPS!$F5915,NoSettings!$A$2:$A$6843,0),MATCH(EPS!AH$2,NoSettings!$C$1:$AH$1,0))</f>
        <v>0</v>
      </c>
      <c r="AI5915">
        <f>INDEX(NoSettings!$C$2:$AH$6843,MATCH(EPS!$F5915,NoSettings!$A$2:$A$6843,0),MATCH(EPS!AI$2,NoSettings!$C$1:$AH$1,0))</f>
        <v>0</v>
      </c>
      <c r="AJ5915">
        <f>INDEX(NoSettings!$C$2:$AH$6843,MATCH(EPS!$F5915,NoSettings!$A$2:$A$6843,0),MATCH(EPS!AJ$2,NoSettings!$C$1:$AH$1,0))</f>
        <v>0</v>
      </c>
      <c r="AK5915">
        <f>INDEX(NoSettings!$C$2:$AH$6843,MATCH(EPS!$F5915,NoSettings!$A$2:$A$6843,0),MATCH(EPS!AK$2,NoSettings!$C$1:$AH$1,0))</f>
        <v>0</v>
      </c>
    </row>
    <row r="5916" spans="1:37" hidden="1" x14ac:dyDescent="0.25">
      <c r="A5916" s="63" t="s">
        <v>8043</v>
      </c>
      <c r="B5916" t="s">
        <v>7941</v>
      </c>
      <c r="C5916" t="s">
        <v>7915</v>
      </c>
      <c r="D5916" t="s">
        <v>8025</v>
      </c>
      <c r="E5916"/>
      <c r="F5916" t="s">
        <v>5915</v>
      </c>
      <c r="G5916">
        <f>INDEX(NoSettings!$C$2:$AH$6843,MATCH(EPS!$F5916,NoSettings!$A$2:$A$6843,0),MATCH(EPS!G$2,NoSettings!$C$1:$AH$1,0))</f>
        <v>0</v>
      </c>
      <c r="H5916">
        <f>INDEX(NoSettings!$C$2:$AH$6843,MATCH(EPS!$F5916,NoSettings!$A$2:$A$6843,0),MATCH(EPS!H$2,NoSettings!$C$1:$AH$1,0))</f>
        <v>0</v>
      </c>
      <c r="I5916">
        <f>INDEX(NoSettings!$C$2:$AH$6843,MATCH(EPS!$F5916,NoSettings!$A$2:$A$6843,0),MATCH(EPS!I$2,NoSettings!$C$1:$AH$1,0))</f>
        <v>0</v>
      </c>
      <c r="J5916">
        <f>INDEX(NoSettings!$C$2:$AH$6843,MATCH(EPS!$F5916,NoSettings!$A$2:$A$6843,0),MATCH(EPS!J$2,NoSettings!$C$1:$AH$1,0))</f>
        <v>0</v>
      </c>
      <c r="K5916">
        <f>INDEX(NoSettings!$C$2:$AH$6843,MATCH(EPS!$F5916,NoSettings!$A$2:$A$6843,0),MATCH(EPS!K$2,NoSettings!$C$1:$AH$1,0))</f>
        <v>0</v>
      </c>
      <c r="L5916">
        <f>INDEX(NoSettings!$C$2:$AH$6843,MATCH(EPS!$F5916,NoSettings!$A$2:$A$6843,0),MATCH(EPS!L$2,NoSettings!$C$1:$AH$1,0))</f>
        <v>0</v>
      </c>
      <c r="M5916">
        <f>INDEX(NoSettings!$C$2:$AH$6843,MATCH(EPS!$F5916,NoSettings!$A$2:$A$6843,0),MATCH(EPS!M$2,NoSettings!$C$1:$AH$1,0))</f>
        <v>0</v>
      </c>
      <c r="N5916">
        <f>INDEX(NoSettings!$C$2:$AH$6843,MATCH(EPS!$F5916,NoSettings!$A$2:$A$6843,0),MATCH(EPS!N$2,NoSettings!$C$1:$AH$1,0))</f>
        <v>0</v>
      </c>
      <c r="O5916">
        <f>INDEX(NoSettings!$C$2:$AH$6843,MATCH(EPS!$F5916,NoSettings!$A$2:$A$6843,0),MATCH(EPS!O$2,NoSettings!$C$1:$AH$1,0))</f>
        <v>0</v>
      </c>
      <c r="P5916">
        <f>INDEX(NoSettings!$C$2:$AH$6843,MATCH(EPS!$F5916,NoSettings!$A$2:$A$6843,0),MATCH(EPS!P$2,NoSettings!$C$1:$AH$1,0))</f>
        <v>0</v>
      </c>
      <c r="Q5916">
        <f>INDEX(NoSettings!$C$2:$AH$6843,MATCH(EPS!$F5916,NoSettings!$A$2:$A$6843,0),MATCH(EPS!Q$2,NoSettings!$C$1:$AH$1,0))</f>
        <v>0</v>
      </c>
      <c r="R5916">
        <f>INDEX(NoSettings!$C$2:$AH$6843,MATCH(EPS!$F5916,NoSettings!$A$2:$A$6843,0),MATCH(EPS!R$2,NoSettings!$C$1:$AH$1,0))</f>
        <v>0</v>
      </c>
      <c r="S5916">
        <f>INDEX(NoSettings!$C$2:$AH$6843,MATCH(EPS!$F5916,NoSettings!$A$2:$A$6843,0),MATCH(EPS!S$2,NoSettings!$C$1:$AH$1,0))</f>
        <v>0</v>
      </c>
      <c r="T5916">
        <f>INDEX(NoSettings!$C$2:$AH$6843,MATCH(EPS!$F5916,NoSettings!$A$2:$A$6843,0),MATCH(EPS!T$2,NoSettings!$C$1:$AH$1,0))</f>
        <v>0</v>
      </c>
      <c r="U5916">
        <f>INDEX(NoSettings!$C$2:$AH$6843,MATCH(EPS!$F5916,NoSettings!$A$2:$A$6843,0),MATCH(EPS!U$2,NoSettings!$C$1:$AH$1,0))</f>
        <v>0</v>
      </c>
      <c r="V5916">
        <f>INDEX(NoSettings!$C$2:$AH$6843,MATCH(EPS!$F5916,NoSettings!$A$2:$A$6843,0),MATCH(EPS!V$2,NoSettings!$C$1:$AH$1,0))</f>
        <v>0</v>
      </c>
      <c r="W5916">
        <f>INDEX(NoSettings!$C$2:$AH$6843,MATCH(EPS!$F5916,NoSettings!$A$2:$A$6843,0),MATCH(EPS!W$2,NoSettings!$C$1:$AH$1,0))</f>
        <v>0</v>
      </c>
      <c r="X5916">
        <f>INDEX(NoSettings!$C$2:$AH$6843,MATCH(EPS!$F5916,NoSettings!$A$2:$A$6843,0),MATCH(EPS!X$2,NoSettings!$C$1:$AH$1,0))</f>
        <v>0</v>
      </c>
      <c r="Y5916">
        <f>INDEX(NoSettings!$C$2:$AH$6843,MATCH(EPS!$F5916,NoSettings!$A$2:$A$6843,0),MATCH(EPS!Y$2,NoSettings!$C$1:$AH$1,0))</f>
        <v>0</v>
      </c>
      <c r="Z5916">
        <f>INDEX(NoSettings!$C$2:$AH$6843,MATCH(EPS!$F5916,NoSettings!$A$2:$A$6843,0),MATCH(EPS!Z$2,NoSettings!$C$1:$AH$1,0))</f>
        <v>0</v>
      </c>
      <c r="AA5916">
        <f>INDEX(NoSettings!$C$2:$AH$6843,MATCH(EPS!$F5916,NoSettings!$A$2:$A$6843,0),MATCH(EPS!AA$2,NoSettings!$C$1:$AH$1,0))</f>
        <v>0</v>
      </c>
      <c r="AB5916">
        <f>INDEX(NoSettings!$C$2:$AH$6843,MATCH(EPS!$F5916,NoSettings!$A$2:$A$6843,0),MATCH(EPS!AB$2,NoSettings!$C$1:$AH$1,0))</f>
        <v>0</v>
      </c>
      <c r="AC5916">
        <f>INDEX(NoSettings!$C$2:$AH$6843,MATCH(EPS!$F5916,NoSettings!$A$2:$A$6843,0),MATCH(EPS!AC$2,NoSettings!$C$1:$AH$1,0))</f>
        <v>0</v>
      </c>
      <c r="AD5916">
        <f>INDEX(NoSettings!$C$2:$AH$6843,MATCH(EPS!$F5916,NoSettings!$A$2:$A$6843,0),MATCH(EPS!AD$2,NoSettings!$C$1:$AH$1,0))</f>
        <v>0</v>
      </c>
      <c r="AE5916">
        <f>INDEX(NoSettings!$C$2:$AH$6843,MATCH(EPS!$F5916,NoSettings!$A$2:$A$6843,0),MATCH(EPS!AE$2,NoSettings!$C$1:$AH$1,0))</f>
        <v>0</v>
      </c>
      <c r="AF5916">
        <f>INDEX(NoSettings!$C$2:$AH$6843,MATCH(EPS!$F5916,NoSettings!$A$2:$A$6843,0),MATCH(EPS!AF$2,NoSettings!$C$1:$AH$1,0))</f>
        <v>0</v>
      </c>
      <c r="AG5916">
        <f>INDEX(NoSettings!$C$2:$AH$6843,MATCH(EPS!$F5916,NoSettings!$A$2:$A$6843,0),MATCH(EPS!AG$2,NoSettings!$C$1:$AH$1,0))</f>
        <v>0</v>
      </c>
      <c r="AH5916">
        <f>INDEX(NoSettings!$C$2:$AH$6843,MATCH(EPS!$F5916,NoSettings!$A$2:$A$6843,0),MATCH(EPS!AH$2,NoSettings!$C$1:$AH$1,0))</f>
        <v>0</v>
      </c>
      <c r="AI5916">
        <f>INDEX(NoSettings!$C$2:$AH$6843,MATCH(EPS!$F5916,NoSettings!$A$2:$A$6843,0),MATCH(EPS!AI$2,NoSettings!$C$1:$AH$1,0))</f>
        <v>0</v>
      </c>
      <c r="AJ5916">
        <f>INDEX(NoSettings!$C$2:$AH$6843,MATCH(EPS!$F5916,NoSettings!$A$2:$A$6843,0),MATCH(EPS!AJ$2,NoSettings!$C$1:$AH$1,0))</f>
        <v>0</v>
      </c>
      <c r="AK5916">
        <f>INDEX(NoSettings!$C$2:$AH$6843,MATCH(EPS!$F5916,NoSettings!$A$2:$A$6843,0),MATCH(EPS!AK$2,NoSettings!$C$1:$AH$1,0))</f>
        <v>0</v>
      </c>
    </row>
    <row r="5917" spans="1:37" hidden="1" x14ac:dyDescent="0.25">
      <c r="A5917" s="63" t="s">
        <v>8043</v>
      </c>
      <c r="B5917" t="s">
        <v>7941</v>
      </c>
      <c r="C5917" t="s">
        <v>7915</v>
      </c>
      <c r="D5917" t="s">
        <v>8026</v>
      </c>
      <c r="E5917"/>
      <c r="F5917" t="s">
        <v>5916</v>
      </c>
      <c r="G5917">
        <f>INDEX(NoSettings!$C$2:$AH$6843,MATCH(EPS!$F5917,NoSettings!$A$2:$A$6843,0),MATCH(EPS!G$2,NoSettings!$C$1:$AH$1,0))</f>
        <v>0</v>
      </c>
      <c r="H5917">
        <f>INDEX(NoSettings!$C$2:$AH$6843,MATCH(EPS!$F5917,NoSettings!$A$2:$A$6843,0),MATCH(EPS!H$2,NoSettings!$C$1:$AH$1,0))</f>
        <v>0</v>
      </c>
      <c r="I5917">
        <f>INDEX(NoSettings!$C$2:$AH$6843,MATCH(EPS!$F5917,NoSettings!$A$2:$A$6843,0),MATCH(EPS!I$2,NoSettings!$C$1:$AH$1,0))</f>
        <v>0</v>
      </c>
      <c r="J5917">
        <f>INDEX(NoSettings!$C$2:$AH$6843,MATCH(EPS!$F5917,NoSettings!$A$2:$A$6843,0),MATCH(EPS!J$2,NoSettings!$C$1:$AH$1,0))</f>
        <v>0</v>
      </c>
      <c r="K5917">
        <f>INDEX(NoSettings!$C$2:$AH$6843,MATCH(EPS!$F5917,NoSettings!$A$2:$A$6843,0),MATCH(EPS!K$2,NoSettings!$C$1:$AH$1,0))</f>
        <v>0</v>
      </c>
      <c r="L5917">
        <f>INDEX(NoSettings!$C$2:$AH$6843,MATCH(EPS!$F5917,NoSettings!$A$2:$A$6843,0),MATCH(EPS!L$2,NoSettings!$C$1:$AH$1,0))</f>
        <v>0</v>
      </c>
      <c r="M5917">
        <f>INDEX(NoSettings!$C$2:$AH$6843,MATCH(EPS!$F5917,NoSettings!$A$2:$A$6843,0),MATCH(EPS!M$2,NoSettings!$C$1:$AH$1,0))</f>
        <v>0</v>
      </c>
      <c r="N5917">
        <f>INDEX(NoSettings!$C$2:$AH$6843,MATCH(EPS!$F5917,NoSettings!$A$2:$A$6843,0),MATCH(EPS!N$2,NoSettings!$C$1:$AH$1,0))</f>
        <v>0</v>
      </c>
      <c r="O5917">
        <f>INDEX(NoSettings!$C$2:$AH$6843,MATCH(EPS!$F5917,NoSettings!$A$2:$A$6843,0),MATCH(EPS!O$2,NoSettings!$C$1:$AH$1,0))</f>
        <v>0</v>
      </c>
      <c r="P5917">
        <f>INDEX(NoSettings!$C$2:$AH$6843,MATCH(EPS!$F5917,NoSettings!$A$2:$A$6843,0),MATCH(EPS!P$2,NoSettings!$C$1:$AH$1,0))</f>
        <v>0</v>
      </c>
      <c r="Q5917">
        <f>INDEX(NoSettings!$C$2:$AH$6843,MATCH(EPS!$F5917,NoSettings!$A$2:$A$6843,0),MATCH(EPS!Q$2,NoSettings!$C$1:$AH$1,0))</f>
        <v>0</v>
      </c>
      <c r="R5917">
        <f>INDEX(NoSettings!$C$2:$AH$6843,MATCH(EPS!$F5917,NoSettings!$A$2:$A$6843,0),MATCH(EPS!R$2,NoSettings!$C$1:$AH$1,0))</f>
        <v>0</v>
      </c>
      <c r="S5917">
        <f>INDEX(NoSettings!$C$2:$AH$6843,MATCH(EPS!$F5917,NoSettings!$A$2:$A$6843,0),MATCH(EPS!S$2,NoSettings!$C$1:$AH$1,0))</f>
        <v>0</v>
      </c>
      <c r="T5917">
        <f>INDEX(NoSettings!$C$2:$AH$6843,MATCH(EPS!$F5917,NoSettings!$A$2:$A$6843,0),MATCH(EPS!T$2,NoSettings!$C$1:$AH$1,0))</f>
        <v>0</v>
      </c>
      <c r="U5917">
        <f>INDEX(NoSettings!$C$2:$AH$6843,MATCH(EPS!$F5917,NoSettings!$A$2:$A$6843,0),MATCH(EPS!U$2,NoSettings!$C$1:$AH$1,0))</f>
        <v>0</v>
      </c>
      <c r="V5917">
        <f>INDEX(NoSettings!$C$2:$AH$6843,MATCH(EPS!$F5917,NoSettings!$A$2:$A$6843,0),MATCH(EPS!V$2,NoSettings!$C$1:$AH$1,0))</f>
        <v>0</v>
      </c>
      <c r="W5917">
        <f>INDEX(NoSettings!$C$2:$AH$6843,MATCH(EPS!$F5917,NoSettings!$A$2:$A$6843,0),MATCH(EPS!W$2,NoSettings!$C$1:$AH$1,0))</f>
        <v>0</v>
      </c>
      <c r="X5917">
        <f>INDEX(NoSettings!$C$2:$AH$6843,MATCH(EPS!$F5917,NoSettings!$A$2:$A$6843,0),MATCH(EPS!X$2,NoSettings!$C$1:$AH$1,0))</f>
        <v>0</v>
      </c>
      <c r="Y5917">
        <f>INDEX(NoSettings!$C$2:$AH$6843,MATCH(EPS!$F5917,NoSettings!$A$2:$A$6843,0),MATCH(EPS!Y$2,NoSettings!$C$1:$AH$1,0))</f>
        <v>0</v>
      </c>
      <c r="Z5917">
        <f>INDEX(NoSettings!$C$2:$AH$6843,MATCH(EPS!$F5917,NoSettings!$A$2:$A$6843,0),MATCH(EPS!Z$2,NoSettings!$C$1:$AH$1,0))</f>
        <v>0</v>
      </c>
      <c r="AA5917">
        <f>INDEX(NoSettings!$C$2:$AH$6843,MATCH(EPS!$F5917,NoSettings!$A$2:$A$6843,0),MATCH(EPS!AA$2,NoSettings!$C$1:$AH$1,0))</f>
        <v>0</v>
      </c>
      <c r="AB5917">
        <f>INDEX(NoSettings!$C$2:$AH$6843,MATCH(EPS!$F5917,NoSettings!$A$2:$A$6843,0),MATCH(EPS!AB$2,NoSettings!$C$1:$AH$1,0))</f>
        <v>0</v>
      </c>
      <c r="AC5917">
        <f>INDEX(NoSettings!$C$2:$AH$6843,MATCH(EPS!$F5917,NoSettings!$A$2:$A$6843,0),MATCH(EPS!AC$2,NoSettings!$C$1:$AH$1,0))</f>
        <v>0</v>
      </c>
      <c r="AD5917">
        <f>INDEX(NoSettings!$C$2:$AH$6843,MATCH(EPS!$F5917,NoSettings!$A$2:$A$6843,0),MATCH(EPS!AD$2,NoSettings!$C$1:$AH$1,0))</f>
        <v>0</v>
      </c>
      <c r="AE5917">
        <f>INDEX(NoSettings!$C$2:$AH$6843,MATCH(EPS!$F5917,NoSettings!$A$2:$A$6843,0),MATCH(EPS!AE$2,NoSettings!$C$1:$AH$1,0))</f>
        <v>0</v>
      </c>
      <c r="AF5917">
        <f>INDEX(NoSettings!$C$2:$AH$6843,MATCH(EPS!$F5917,NoSettings!$A$2:$A$6843,0),MATCH(EPS!AF$2,NoSettings!$C$1:$AH$1,0))</f>
        <v>0</v>
      </c>
      <c r="AG5917">
        <f>INDEX(NoSettings!$C$2:$AH$6843,MATCH(EPS!$F5917,NoSettings!$A$2:$A$6843,0),MATCH(EPS!AG$2,NoSettings!$C$1:$AH$1,0))</f>
        <v>0</v>
      </c>
      <c r="AH5917">
        <f>INDEX(NoSettings!$C$2:$AH$6843,MATCH(EPS!$F5917,NoSettings!$A$2:$A$6843,0),MATCH(EPS!AH$2,NoSettings!$C$1:$AH$1,0))</f>
        <v>0</v>
      </c>
      <c r="AI5917">
        <f>INDEX(NoSettings!$C$2:$AH$6843,MATCH(EPS!$F5917,NoSettings!$A$2:$A$6843,0),MATCH(EPS!AI$2,NoSettings!$C$1:$AH$1,0))</f>
        <v>0</v>
      </c>
      <c r="AJ5917">
        <f>INDEX(NoSettings!$C$2:$AH$6843,MATCH(EPS!$F5917,NoSettings!$A$2:$A$6843,0),MATCH(EPS!AJ$2,NoSettings!$C$1:$AH$1,0))</f>
        <v>0</v>
      </c>
      <c r="AK5917">
        <f>INDEX(NoSettings!$C$2:$AH$6843,MATCH(EPS!$F5917,NoSettings!$A$2:$A$6843,0),MATCH(EPS!AK$2,NoSettings!$C$1:$AH$1,0))</f>
        <v>0</v>
      </c>
    </row>
    <row r="5918" spans="1:37" hidden="1" x14ac:dyDescent="0.25">
      <c r="A5918" s="63" t="s">
        <v>8043</v>
      </c>
      <c r="B5918" t="s">
        <v>7941</v>
      </c>
      <c r="C5918" t="s">
        <v>7915</v>
      </c>
      <c r="D5918" t="s">
        <v>8027</v>
      </c>
      <c r="E5918"/>
      <c r="F5918" t="s">
        <v>5917</v>
      </c>
      <c r="G5918">
        <f>INDEX(NoSettings!$C$2:$AH$6843,MATCH(EPS!$F5918,NoSettings!$A$2:$A$6843,0),MATCH(EPS!G$2,NoSettings!$C$1:$AH$1,0))</f>
        <v>0</v>
      </c>
      <c r="H5918">
        <f>INDEX(NoSettings!$C$2:$AH$6843,MATCH(EPS!$F5918,NoSettings!$A$2:$A$6843,0),MATCH(EPS!H$2,NoSettings!$C$1:$AH$1,0))</f>
        <v>0</v>
      </c>
      <c r="I5918">
        <f>INDEX(NoSettings!$C$2:$AH$6843,MATCH(EPS!$F5918,NoSettings!$A$2:$A$6843,0),MATCH(EPS!I$2,NoSettings!$C$1:$AH$1,0))</f>
        <v>0</v>
      </c>
      <c r="J5918">
        <f>INDEX(NoSettings!$C$2:$AH$6843,MATCH(EPS!$F5918,NoSettings!$A$2:$A$6843,0),MATCH(EPS!J$2,NoSettings!$C$1:$AH$1,0))</f>
        <v>0</v>
      </c>
      <c r="K5918">
        <f>INDEX(NoSettings!$C$2:$AH$6843,MATCH(EPS!$F5918,NoSettings!$A$2:$A$6843,0),MATCH(EPS!K$2,NoSettings!$C$1:$AH$1,0))</f>
        <v>0</v>
      </c>
      <c r="L5918">
        <f>INDEX(NoSettings!$C$2:$AH$6843,MATCH(EPS!$F5918,NoSettings!$A$2:$A$6843,0),MATCH(EPS!L$2,NoSettings!$C$1:$AH$1,0))</f>
        <v>0</v>
      </c>
      <c r="M5918">
        <f>INDEX(NoSettings!$C$2:$AH$6843,MATCH(EPS!$F5918,NoSettings!$A$2:$A$6843,0),MATCH(EPS!M$2,NoSettings!$C$1:$AH$1,0))</f>
        <v>0</v>
      </c>
      <c r="N5918">
        <f>INDEX(NoSettings!$C$2:$AH$6843,MATCH(EPS!$F5918,NoSettings!$A$2:$A$6843,0),MATCH(EPS!N$2,NoSettings!$C$1:$AH$1,0))</f>
        <v>0</v>
      </c>
      <c r="O5918">
        <f>INDEX(NoSettings!$C$2:$AH$6843,MATCH(EPS!$F5918,NoSettings!$A$2:$A$6843,0),MATCH(EPS!O$2,NoSettings!$C$1:$AH$1,0))</f>
        <v>0</v>
      </c>
      <c r="P5918">
        <f>INDEX(NoSettings!$C$2:$AH$6843,MATCH(EPS!$F5918,NoSettings!$A$2:$A$6843,0),MATCH(EPS!P$2,NoSettings!$C$1:$AH$1,0))</f>
        <v>0</v>
      </c>
      <c r="Q5918">
        <f>INDEX(NoSettings!$C$2:$AH$6843,MATCH(EPS!$F5918,NoSettings!$A$2:$A$6843,0),MATCH(EPS!Q$2,NoSettings!$C$1:$AH$1,0))</f>
        <v>0</v>
      </c>
      <c r="R5918">
        <f>INDEX(NoSettings!$C$2:$AH$6843,MATCH(EPS!$F5918,NoSettings!$A$2:$A$6843,0),MATCH(EPS!R$2,NoSettings!$C$1:$AH$1,0))</f>
        <v>0</v>
      </c>
      <c r="S5918">
        <f>INDEX(NoSettings!$C$2:$AH$6843,MATCH(EPS!$F5918,NoSettings!$A$2:$A$6843,0),MATCH(EPS!S$2,NoSettings!$C$1:$AH$1,0))</f>
        <v>0</v>
      </c>
      <c r="T5918">
        <f>INDEX(NoSettings!$C$2:$AH$6843,MATCH(EPS!$F5918,NoSettings!$A$2:$A$6843,0),MATCH(EPS!T$2,NoSettings!$C$1:$AH$1,0))</f>
        <v>0</v>
      </c>
      <c r="U5918">
        <f>INDEX(NoSettings!$C$2:$AH$6843,MATCH(EPS!$F5918,NoSettings!$A$2:$A$6843,0),MATCH(EPS!U$2,NoSettings!$C$1:$AH$1,0))</f>
        <v>0</v>
      </c>
      <c r="V5918">
        <f>INDEX(NoSettings!$C$2:$AH$6843,MATCH(EPS!$F5918,NoSettings!$A$2:$A$6843,0),MATCH(EPS!V$2,NoSettings!$C$1:$AH$1,0))</f>
        <v>0</v>
      </c>
      <c r="W5918">
        <f>INDEX(NoSettings!$C$2:$AH$6843,MATCH(EPS!$F5918,NoSettings!$A$2:$A$6843,0),MATCH(EPS!W$2,NoSettings!$C$1:$AH$1,0))</f>
        <v>0</v>
      </c>
      <c r="X5918">
        <f>INDEX(NoSettings!$C$2:$AH$6843,MATCH(EPS!$F5918,NoSettings!$A$2:$A$6843,0),MATCH(EPS!X$2,NoSettings!$C$1:$AH$1,0))</f>
        <v>0</v>
      </c>
      <c r="Y5918">
        <f>INDEX(NoSettings!$C$2:$AH$6843,MATCH(EPS!$F5918,NoSettings!$A$2:$A$6843,0),MATCH(EPS!Y$2,NoSettings!$C$1:$AH$1,0))</f>
        <v>0</v>
      </c>
      <c r="Z5918">
        <f>INDEX(NoSettings!$C$2:$AH$6843,MATCH(EPS!$F5918,NoSettings!$A$2:$A$6843,0),MATCH(EPS!Z$2,NoSettings!$C$1:$AH$1,0))</f>
        <v>0</v>
      </c>
      <c r="AA5918">
        <f>INDEX(NoSettings!$C$2:$AH$6843,MATCH(EPS!$F5918,NoSettings!$A$2:$A$6843,0),MATCH(EPS!AA$2,NoSettings!$C$1:$AH$1,0))</f>
        <v>0</v>
      </c>
      <c r="AB5918">
        <f>INDEX(NoSettings!$C$2:$AH$6843,MATCH(EPS!$F5918,NoSettings!$A$2:$A$6843,0),MATCH(EPS!AB$2,NoSettings!$C$1:$AH$1,0))</f>
        <v>0</v>
      </c>
      <c r="AC5918">
        <f>INDEX(NoSettings!$C$2:$AH$6843,MATCH(EPS!$F5918,NoSettings!$A$2:$A$6843,0),MATCH(EPS!AC$2,NoSettings!$C$1:$AH$1,0))</f>
        <v>0</v>
      </c>
      <c r="AD5918">
        <f>INDEX(NoSettings!$C$2:$AH$6843,MATCH(EPS!$F5918,NoSettings!$A$2:$A$6843,0),MATCH(EPS!AD$2,NoSettings!$C$1:$AH$1,0))</f>
        <v>0</v>
      </c>
      <c r="AE5918">
        <f>INDEX(NoSettings!$C$2:$AH$6843,MATCH(EPS!$F5918,NoSettings!$A$2:$A$6843,0),MATCH(EPS!AE$2,NoSettings!$C$1:$AH$1,0))</f>
        <v>0</v>
      </c>
      <c r="AF5918">
        <f>INDEX(NoSettings!$C$2:$AH$6843,MATCH(EPS!$F5918,NoSettings!$A$2:$A$6843,0),MATCH(EPS!AF$2,NoSettings!$C$1:$AH$1,0))</f>
        <v>0</v>
      </c>
      <c r="AG5918">
        <f>INDEX(NoSettings!$C$2:$AH$6843,MATCH(EPS!$F5918,NoSettings!$A$2:$A$6843,0),MATCH(EPS!AG$2,NoSettings!$C$1:$AH$1,0))</f>
        <v>0</v>
      </c>
      <c r="AH5918">
        <f>INDEX(NoSettings!$C$2:$AH$6843,MATCH(EPS!$F5918,NoSettings!$A$2:$A$6843,0),MATCH(EPS!AH$2,NoSettings!$C$1:$AH$1,0))</f>
        <v>0</v>
      </c>
      <c r="AI5918">
        <f>INDEX(NoSettings!$C$2:$AH$6843,MATCH(EPS!$F5918,NoSettings!$A$2:$A$6843,0),MATCH(EPS!AI$2,NoSettings!$C$1:$AH$1,0))</f>
        <v>0</v>
      </c>
      <c r="AJ5918">
        <f>INDEX(NoSettings!$C$2:$AH$6843,MATCH(EPS!$F5918,NoSettings!$A$2:$A$6843,0),MATCH(EPS!AJ$2,NoSettings!$C$1:$AH$1,0))</f>
        <v>0</v>
      </c>
      <c r="AK5918">
        <f>INDEX(NoSettings!$C$2:$AH$6843,MATCH(EPS!$F5918,NoSettings!$A$2:$A$6843,0),MATCH(EPS!AK$2,NoSettings!$C$1:$AH$1,0))</f>
        <v>0</v>
      </c>
    </row>
    <row r="5919" spans="1:37" hidden="1" x14ac:dyDescent="0.25">
      <c r="A5919" s="63" t="s">
        <v>8043</v>
      </c>
      <c r="B5919" t="s">
        <v>7941</v>
      </c>
      <c r="C5919" t="s">
        <v>7915</v>
      </c>
      <c r="D5919" t="s">
        <v>8028</v>
      </c>
      <c r="E5919"/>
      <c r="F5919" t="s">
        <v>5918</v>
      </c>
      <c r="G5919">
        <f>INDEX(NoSettings!$C$2:$AH$6843,MATCH(EPS!$F5919,NoSettings!$A$2:$A$6843,0),MATCH(EPS!G$2,NoSettings!$C$1:$AH$1,0))</f>
        <v>0</v>
      </c>
      <c r="H5919">
        <f>INDEX(NoSettings!$C$2:$AH$6843,MATCH(EPS!$F5919,NoSettings!$A$2:$A$6843,0),MATCH(EPS!H$2,NoSettings!$C$1:$AH$1,0))</f>
        <v>0</v>
      </c>
      <c r="I5919">
        <f>INDEX(NoSettings!$C$2:$AH$6843,MATCH(EPS!$F5919,NoSettings!$A$2:$A$6843,0),MATCH(EPS!I$2,NoSettings!$C$1:$AH$1,0))</f>
        <v>0</v>
      </c>
      <c r="J5919">
        <f>INDEX(NoSettings!$C$2:$AH$6843,MATCH(EPS!$F5919,NoSettings!$A$2:$A$6843,0),MATCH(EPS!J$2,NoSettings!$C$1:$AH$1,0))</f>
        <v>0</v>
      </c>
      <c r="K5919">
        <f>INDEX(NoSettings!$C$2:$AH$6843,MATCH(EPS!$F5919,NoSettings!$A$2:$A$6843,0),MATCH(EPS!K$2,NoSettings!$C$1:$AH$1,0))</f>
        <v>0</v>
      </c>
      <c r="L5919">
        <f>INDEX(NoSettings!$C$2:$AH$6843,MATCH(EPS!$F5919,NoSettings!$A$2:$A$6843,0),MATCH(EPS!L$2,NoSettings!$C$1:$AH$1,0))</f>
        <v>0</v>
      </c>
      <c r="M5919">
        <f>INDEX(NoSettings!$C$2:$AH$6843,MATCH(EPS!$F5919,NoSettings!$A$2:$A$6843,0),MATCH(EPS!M$2,NoSettings!$C$1:$AH$1,0))</f>
        <v>0</v>
      </c>
      <c r="N5919">
        <f>INDEX(NoSettings!$C$2:$AH$6843,MATCH(EPS!$F5919,NoSettings!$A$2:$A$6843,0),MATCH(EPS!N$2,NoSettings!$C$1:$AH$1,0))</f>
        <v>0</v>
      </c>
      <c r="O5919">
        <f>INDEX(NoSettings!$C$2:$AH$6843,MATCH(EPS!$F5919,NoSettings!$A$2:$A$6843,0),MATCH(EPS!O$2,NoSettings!$C$1:$AH$1,0))</f>
        <v>0</v>
      </c>
      <c r="P5919">
        <f>INDEX(NoSettings!$C$2:$AH$6843,MATCH(EPS!$F5919,NoSettings!$A$2:$A$6843,0),MATCH(EPS!P$2,NoSettings!$C$1:$AH$1,0))</f>
        <v>0</v>
      </c>
      <c r="Q5919">
        <f>INDEX(NoSettings!$C$2:$AH$6843,MATCH(EPS!$F5919,NoSettings!$A$2:$A$6843,0),MATCH(EPS!Q$2,NoSettings!$C$1:$AH$1,0))</f>
        <v>0</v>
      </c>
      <c r="R5919">
        <f>INDEX(NoSettings!$C$2:$AH$6843,MATCH(EPS!$F5919,NoSettings!$A$2:$A$6843,0),MATCH(EPS!R$2,NoSettings!$C$1:$AH$1,0))</f>
        <v>0</v>
      </c>
      <c r="S5919">
        <f>INDEX(NoSettings!$C$2:$AH$6843,MATCH(EPS!$F5919,NoSettings!$A$2:$A$6843,0),MATCH(EPS!S$2,NoSettings!$C$1:$AH$1,0))</f>
        <v>0</v>
      </c>
      <c r="T5919">
        <f>INDEX(NoSettings!$C$2:$AH$6843,MATCH(EPS!$F5919,NoSettings!$A$2:$A$6843,0),MATCH(EPS!T$2,NoSettings!$C$1:$AH$1,0))</f>
        <v>0</v>
      </c>
      <c r="U5919">
        <f>INDEX(NoSettings!$C$2:$AH$6843,MATCH(EPS!$F5919,NoSettings!$A$2:$A$6843,0),MATCH(EPS!U$2,NoSettings!$C$1:$AH$1,0))</f>
        <v>0</v>
      </c>
      <c r="V5919">
        <f>INDEX(NoSettings!$C$2:$AH$6843,MATCH(EPS!$F5919,NoSettings!$A$2:$A$6843,0),MATCH(EPS!V$2,NoSettings!$C$1:$AH$1,0))</f>
        <v>0</v>
      </c>
      <c r="W5919">
        <f>INDEX(NoSettings!$C$2:$AH$6843,MATCH(EPS!$F5919,NoSettings!$A$2:$A$6843,0),MATCH(EPS!W$2,NoSettings!$C$1:$AH$1,0))</f>
        <v>0</v>
      </c>
      <c r="X5919">
        <f>INDEX(NoSettings!$C$2:$AH$6843,MATCH(EPS!$F5919,NoSettings!$A$2:$A$6843,0),MATCH(EPS!X$2,NoSettings!$C$1:$AH$1,0))</f>
        <v>0</v>
      </c>
      <c r="Y5919">
        <f>INDEX(NoSettings!$C$2:$AH$6843,MATCH(EPS!$F5919,NoSettings!$A$2:$A$6843,0),MATCH(EPS!Y$2,NoSettings!$C$1:$AH$1,0))</f>
        <v>0</v>
      </c>
      <c r="Z5919">
        <f>INDEX(NoSettings!$C$2:$AH$6843,MATCH(EPS!$F5919,NoSettings!$A$2:$A$6843,0),MATCH(EPS!Z$2,NoSettings!$C$1:$AH$1,0))</f>
        <v>0</v>
      </c>
      <c r="AA5919">
        <f>INDEX(NoSettings!$C$2:$AH$6843,MATCH(EPS!$F5919,NoSettings!$A$2:$A$6843,0),MATCH(EPS!AA$2,NoSettings!$C$1:$AH$1,0))</f>
        <v>0</v>
      </c>
      <c r="AB5919">
        <f>INDEX(NoSettings!$C$2:$AH$6843,MATCH(EPS!$F5919,NoSettings!$A$2:$A$6843,0),MATCH(EPS!AB$2,NoSettings!$C$1:$AH$1,0))</f>
        <v>0</v>
      </c>
      <c r="AC5919">
        <f>INDEX(NoSettings!$C$2:$AH$6843,MATCH(EPS!$F5919,NoSettings!$A$2:$A$6843,0),MATCH(EPS!AC$2,NoSettings!$C$1:$AH$1,0))</f>
        <v>0</v>
      </c>
      <c r="AD5919">
        <f>INDEX(NoSettings!$C$2:$AH$6843,MATCH(EPS!$F5919,NoSettings!$A$2:$A$6843,0),MATCH(EPS!AD$2,NoSettings!$C$1:$AH$1,0))</f>
        <v>0</v>
      </c>
      <c r="AE5919">
        <f>INDEX(NoSettings!$C$2:$AH$6843,MATCH(EPS!$F5919,NoSettings!$A$2:$A$6843,0),MATCH(EPS!AE$2,NoSettings!$C$1:$AH$1,0))</f>
        <v>0</v>
      </c>
      <c r="AF5919">
        <f>INDEX(NoSettings!$C$2:$AH$6843,MATCH(EPS!$F5919,NoSettings!$A$2:$A$6843,0),MATCH(EPS!AF$2,NoSettings!$C$1:$AH$1,0))</f>
        <v>0</v>
      </c>
      <c r="AG5919">
        <f>INDEX(NoSettings!$C$2:$AH$6843,MATCH(EPS!$F5919,NoSettings!$A$2:$A$6843,0),MATCH(EPS!AG$2,NoSettings!$C$1:$AH$1,0))</f>
        <v>0</v>
      </c>
      <c r="AH5919">
        <f>INDEX(NoSettings!$C$2:$AH$6843,MATCH(EPS!$F5919,NoSettings!$A$2:$A$6843,0),MATCH(EPS!AH$2,NoSettings!$C$1:$AH$1,0))</f>
        <v>0</v>
      </c>
      <c r="AI5919">
        <f>INDEX(NoSettings!$C$2:$AH$6843,MATCH(EPS!$F5919,NoSettings!$A$2:$A$6843,0),MATCH(EPS!AI$2,NoSettings!$C$1:$AH$1,0))</f>
        <v>0</v>
      </c>
      <c r="AJ5919">
        <f>INDEX(NoSettings!$C$2:$AH$6843,MATCH(EPS!$F5919,NoSettings!$A$2:$A$6843,0),MATCH(EPS!AJ$2,NoSettings!$C$1:$AH$1,0))</f>
        <v>0</v>
      </c>
      <c r="AK5919">
        <f>INDEX(NoSettings!$C$2:$AH$6843,MATCH(EPS!$F5919,NoSettings!$A$2:$A$6843,0),MATCH(EPS!AK$2,NoSettings!$C$1:$AH$1,0))</f>
        <v>0</v>
      </c>
    </row>
    <row r="5920" spans="1:37" hidden="1" x14ac:dyDescent="0.25">
      <c r="A5920" s="63" t="s">
        <v>8043</v>
      </c>
      <c r="B5920" t="s">
        <v>7941</v>
      </c>
      <c r="C5920" t="s">
        <v>7915</v>
      </c>
      <c r="D5920" t="s">
        <v>8029</v>
      </c>
      <c r="E5920"/>
      <c r="F5920" t="s">
        <v>5919</v>
      </c>
      <c r="G5920">
        <f>INDEX(NoSettings!$C$2:$AH$6843,MATCH(EPS!$F5920,NoSettings!$A$2:$A$6843,0),MATCH(EPS!G$2,NoSettings!$C$1:$AH$1,0))</f>
        <v>0</v>
      </c>
      <c r="H5920">
        <f>INDEX(NoSettings!$C$2:$AH$6843,MATCH(EPS!$F5920,NoSettings!$A$2:$A$6843,0),MATCH(EPS!H$2,NoSettings!$C$1:$AH$1,0))</f>
        <v>0</v>
      </c>
      <c r="I5920">
        <f>INDEX(NoSettings!$C$2:$AH$6843,MATCH(EPS!$F5920,NoSettings!$A$2:$A$6843,0),MATCH(EPS!I$2,NoSettings!$C$1:$AH$1,0))</f>
        <v>0</v>
      </c>
      <c r="J5920">
        <f>INDEX(NoSettings!$C$2:$AH$6843,MATCH(EPS!$F5920,NoSettings!$A$2:$A$6843,0),MATCH(EPS!J$2,NoSettings!$C$1:$AH$1,0))</f>
        <v>0</v>
      </c>
      <c r="K5920">
        <f>INDEX(NoSettings!$C$2:$AH$6843,MATCH(EPS!$F5920,NoSettings!$A$2:$A$6843,0),MATCH(EPS!K$2,NoSettings!$C$1:$AH$1,0))</f>
        <v>0</v>
      </c>
      <c r="L5920">
        <f>INDEX(NoSettings!$C$2:$AH$6843,MATCH(EPS!$F5920,NoSettings!$A$2:$A$6843,0),MATCH(EPS!L$2,NoSettings!$C$1:$AH$1,0))</f>
        <v>0</v>
      </c>
      <c r="M5920">
        <f>INDEX(NoSettings!$C$2:$AH$6843,MATCH(EPS!$F5920,NoSettings!$A$2:$A$6843,0),MATCH(EPS!M$2,NoSettings!$C$1:$AH$1,0))</f>
        <v>0</v>
      </c>
      <c r="N5920">
        <f>INDEX(NoSettings!$C$2:$AH$6843,MATCH(EPS!$F5920,NoSettings!$A$2:$A$6843,0),MATCH(EPS!N$2,NoSettings!$C$1:$AH$1,0))</f>
        <v>0</v>
      </c>
      <c r="O5920">
        <f>INDEX(NoSettings!$C$2:$AH$6843,MATCH(EPS!$F5920,NoSettings!$A$2:$A$6843,0),MATCH(EPS!O$2,NoSettings!$C$1:$AH$1,0))</f>
        <v>0</v>
      </c>
      <c r="P5920">
        <f>INDEX(NoSettings!$C$2:$AH$6843,MATCH(EPS!$F5920,NoSettings!$A$2:$A$6843,0),MATCH(EPS!P$2,NoSettings!$C$1:$AH$1,0))</f>
        <v>0</v>
      </c>
      <c r="Q5920">
        <f>INDEX(NoSettings!$C$2:$AH$6843,MATCH(EPS!$F5920,NoSettings!$A$2:$A$6843,0),MATCH(EPS!Q$2,NoSettings!$C$1:$AH$1,0))</f>
        <v>0</v>
      </c>
      <c r="R5920">
        <f>INDEX(NoSettings!$C$2:$AH$6843,MATCH(EPS!$F5920,NoSettings!$A$2:$A$6843,0),MATCH(EPS!R$2,NoSettings!$C$1:$AH$1,0))</f>
        <v>0</v>
      </c>
      <c r="S5920">
        <f>INDEX(NoSettings!$C$2:$AH$6843,MATCH(EPS!$F5920,NoSettings!$A$2:$A$6843,0),MATCH(EPS!S$2,NoSettings!$C$1:$AH$1,0))</f>
        <v>0</v>
      </c>
      <c r="T5920">
        <f>INDEX(NoSettings!$C$2:$AH$6843,MATCH(EPS!$F5920,NoSettings!$A$2:$A$6843,0),MATCH(EPS!T$2,NoSettings!$C$1:$AH$1,0))</f>
        <v>0</v>
      </c>
      <c r="U5920">
        <f>INDEX(NoSettings!$C$2:$AH$6843,MATCH(EPS!$F5920,NoSettings!$A$2:$A$6843,0),MATCH(EPS!U$2,NoSettings!$C$1:$AH$1,0))</f>
        <v>0</v>
      </c>
      <c r="V5920">
        <f>INDEX(NoSettings!$C$2:$AH$6843,MATCH(EPS!$F5920,NoSettings!$A$2:$A$6843,0),MATCH(EPS!V$2,NoSettings!$C$1:$AH$1,0))</f>
        <v>0</v>
      </c>
      <c r="W5920">
        <f>INDEX(NoSettings!$C$2:$AH$6843,MATCH(EPS!$F5920,NoSettings!$A$2:$A$6843,0),MATCH(EPS!W$2,NoSettings!$C$1:$AH$1,0))</f>
        <v>0</v>
      </c>
      <c r="X5920">
        <f>INDEX(NoSettings!$C$2:$AH$6843,MATCH(EPS!$F5920,NoSettings!$A$2:$A$6843,0),MATCH(EPS!X$2,NoSettings!$C$1:$AH$1,0))</f>
        <v>0</v>
      </c>
      <c r="Y5920">
        <f>INDEX(NoSettings!$C$2:$AH$6843,MATCH(EPS!$F5920,NoSettings!$A$2:$A$6843,0),MATCH(EPS!Y$2,NoSettings!$C$1:$AH$1,0))</f>
        <v>0</v>
      </c>
      <c r="Z5920">
        <f>INDEX(NoSettings!$C$2:$AH$6843,MATCH(EPS!$F5920,NoSettings!$A$2:$A$6843,0),MATCH(EPS!Z$2,NoSettings!$C$1:$AH$1,0))</f>
        <v>0</v>
      </c>
      <c r="AA5920">
        <f>INDEX(NoSettings!$C$2:$AH$6843,MATCH(EPS!$F5920,NoSettings!$A$2:$A$6843,0),MATCH(EPS!AA$2,NoSettings!$C$1:$AH$1,0))</f>
        <v>0</v>
      </c>
      <c r="AB5920">
        <f>INDEX(NoSettings!$C$2:$AH$6843,MATCH(EPS!$F5920,NoSettings!$A$2:$A$6843,0),MATCH(EPS!AB$2,NoSettings!$C$1:$AH$1,0))</f>
        <v>0</v>
      </c>
      <c r="AC5920">
        <f>INDEX(NoSettings!$C$2:$AH$6843,MATCH(EPS!$F5920,NoSettings!$A$2:$A$6843,0),MATCH(EPS!AC$2,NoSettings!$C$1:$AH$1,0))</f>
        <v>0</v>
      </c>
      <c r="AD5920">
        <f>INDEX(NoSettings!$C$2:$AH$6843,MATCH(EPS!$F5920,NoSettings!$A$2:$A$6843,0),MATCH(EPS!AD$2,NoSettings!$C$1:$AH$1,0))</f>
        <v>0</v>
      </c>
      <c r="AE5920">
        <f>INDEX(NoSettings!$C$2:$AH$6843,MATCH(EPS!$F5920,NoSettings!$A$2:$A$6843,0),MATCH(EPS!AE$2,NoSettings!$C$1:$AH$1,0))</f>
        <v>0</v>
      </c>
      <c r="AF5920">
        <f>INDEX(NoSettings!$C$2:$AH$6843,MATCH(EPS!$F5920,NoSettings!$A$2:$A$6843,0),MATCH(EPS!AF$2,NoSettings!$C$1:$AH$1,0))</f>
        <v>0</v>
      </c>
      <c r="AG5920">
        <f>INDEX(NoSettings!$C$2:$AH$6843,MATCH(EPS!$F5920,NoSettings!$A$2:$A$6843,0),MATCH(EPS!AG$2,NoSettings!$C$1:$AH$1,0))</f>
        <v>0</v>
      </c>
      <c r="AH5920">
        <f>INDEX(NoSettings!$C$2:$AH$6843,MATCH(EPS!$F5920,NoSettings!$A$2:$A$6843,0),MATCH(EPS!AH$2,NoSettings!$C$1:$AH$1,0))</f>
        <v>0</v>
      </c>
      <c r="AI5920">
        <f>INDEX(NoSettings!$C$2:$AH$6843,MATCH(EPS!$F5920,NoSettings!$A$2:$A$6843,0),MATCH(EPS!AI$2,NoSettings!$C$1:$AH$1,0))</f>
        <v>0</v>
      </c>
      <c r="AJ5920">
        <f>INDEX(NoSettings!$C$2:$AH$6843,MATCH(EPS!$F5920,NoSettings!$A$2:$A$6843,0),MATCH(EPS!AJ$2,NoSettings!$C$1:$AH$1,0))</f>
        <v>0</v>
      </c>
      <c r="AK5920">
        <f>INDEX(NoSettings!$C$2:$AH$6843,MATCH(EPS!$F5920,NoSettings!$A$2:$A$6843,0),MATCH(EPS!AK$2,NoSettings!$C$1:$AH$1,0))</f>
        <v>0</v>
      </c>
    </row>
    <row r="5921" spans="1:37" hidden="1" x14ac:dyDescent="0.25">
      <c r="A5921" s="63" t="s">
        <v>8043</v>
      </c>
      <c r="B5921" t="s">
        <v>7941</v>
      </c>
      <c r="C5921" t="s">
        <v>7915</v>
      </c>
      <c r="D5921" t="s">
        <v>8030</v>
      </c>
      <c r="E5921"/>
      <c r="F5921" t="s">
        <v>5920</v>
      </c>
      <c r="G5921">
        <f>INDEX(NoSettings!$C$2:$AH$6843,MATCH(EPS!$F5921,NoSettings!$A$2:$A$6843,0),MATCH(EPS!G$2,NoSettings!$C$1:$AH$1,0))</f>
        <v>0</v>
      </c>
      <c r="H5921">
        <f>INDEX(NoSettings!$C$2:$AH$6843,MATCH(EPS!$F5921,NoSettings!$A$2:$A$6843,0),MATCH(EPS!H$2,NoSettings!$C$1:$AH$1,0))</f>
        <v>0</v>
      </c>
      <c r="I5921">
        <f>INDEX(NoSettings!$C$2:$AH$6843,MATCH(EPS!$F5921,NoSettings!$A$2:$A$6843,0),MATCH(EPS!I$2,NoSettings!$C$1:$AH$1,0))</f>
        <v>0</v>
      </c>
      <c r="J5921">
        <f>INDEX(NoSettings!$C$2:$AH$6843,MATCH(EPS!$F5921,NoSettings!$A$2:$A$6843,0),MATCH(EPS!J$2,NoSettings!$C$1:$AH$1,0))</f>
        <v>0</v>
      </c>
      <c r="K5921">
        <f>INDEX(NoSettings!$C$2:$AH$6843,MATCH(EPS!$F5921,NoSettings!$A$2:$A$6843,0),MATCH(EPS!K$2,NoSettings!$C$1:$AH$1,0))</f>
        <v>0</v>
      </c>
      <c r="L5921">
        <f>INDEX(NoSettings!$C$2:$AH$6843,MATCH(EPS!$F5921,NoSettings!$A$2:$A$6843,0),MATCH(EPS!L$2,NoSettings!$C$1:$AH$1,0))</f>
        <v>0</v>
      </c>
      <c r="M5921">
        <f>INDEX(NoSettings!$C$2:$AH$6843,MATCH(EPS!$F5921,NoSettings!$A$2:$A$6843,0),MATCH(EPS!M$2,NoSettings!$C$1:$AH$1,0))</f>
        <v>0</v>
      </c>
      <c r="N5921">
        <f>INDEX(NoSettings!$C$2:$AH$6843,MATCH(EPS!$F5921,NoSettings!$A$2:$A$6843,0),MATCH(EPS!N$2,NoSettings!$C$1:$AH$1,0))</f>
        <v>0</v>
      </c>
      <c r="O5921">
        <f>INDEX(NoSettings!$C$2:$AH$6843,MATCH(EPS!$F5921,NoSettings!$A$2:$A$6843,0),MATCH(EPS!O$2,NoSettings!$C$1:$AH$1,0))</f>
        <v>0</v>
      </c>
      <c r="P5921">
        <f>INDEX(NoSettings!$C$2:$AH$6843,MATCH(EPS!$F5921,NoSettings!$A$2:$A$6843,0),MATCH(EPS!P$2,NoSettings!$C$1:$AH$1,0))</f>
        <v>0</v>
      </c>
      <c r="Q5921">
        <f>INDEX(NoSettings!$C$2:$AH$6843,MATCH(EPS!$F5921,NoSettings!$A$2:$A$6843,0),MATCH(EPS!Q$2,NoSettings!$C$1:$AH$1,0))</f>
        <v>0</v>
      </c>
      <c r="R5921">
        <f>INDEX(NoSettings!$C$2:$AH$6843,MATCH(EPS!$F5921,NoSettings!$A$2:$A$6843,0),MATCH(EPS!R$2,NoSettings!$C$1:$AH$1,0))</f>
        <v>0</v>
      </c>
      <c r="S5921">
        <f>INDEX(NoSettings!$C$2:$AH$6843,MATCH(EPS!$F5921,NoSettings!$A$2:$A$6843,0),MATCH(EPS!S$2,NoSettings!$C$1:$AH$1,0))</f>
        <v>0</v>
      </c>
      <c r="T5921">
        <f>INDEX(NoSettings!$C$2:$AH$6843,MATCH(EPS!$F5921,NoSettings!$A$2:$A$6843,0),MATCH(EPS!T$2,NoSettings!$C$1:$AH$1,0))</f>
        <v>0</v>
      </c>
      <c r="U5921">
        <f>INDEX(NoSettings!$C$2:$AH$6843,MATCH(EPS!$F5921,NoSettings!$A$2:$A$6843,0),MATCH(EPS!U$2,NoSettings!$C$1:$AH$1,0))</f>
        <v>0</v>
      </c>
      <c r="V5921">
        <f>INDEX(NoSettings!$C$2:$AH$6843,MATCH(EPS!$F5921,NoSettings!$A$2:$A$6843,0),MATCH(EPS!V$2,NoSettings!$C$1:$AH$1,0))</f>
        <v>0</v>
      </c>
      <c r="W5921">
        <f>INDEX(NoSettings!$C$2:$AH$6843,MATCH(EPS!$F5921,NoSettings!$A$2:$A$6843,0),MATCH(EPS!W$2,NoSettings!$C$1:$AH$1,0))</f>
        <v>0</v>
      </c>
      <c r="X5921">
        <f>INDEX(NoSettings!$C$2:$AH$6843,MATCH(EPS!$F5921,NoSettings!$A$2:$A$6843,0),MATCH(EPS!X$2,NoSettings!$C$1:$AH$1,0))</f>
        <v>0</v>
      </c>
      <c r="Y5921">
        <f>INDEX(NoSettings!$C$2:$AH$6843,MATCH(EPS!$F5921,NoSettings!$A$2:$A$6843,0),MATCH(EPS!Y$2,NoSettings!$C$1:$AH$1,0))</f>
        <v>0</v>
      </c>
      <c r="Z5921">
        <f>INDEX(NoSettings!$C$2:$AH$6843,MATCH(EPS!$F5921,NoSettings!$A$2:$A$6843,0),MATCH(EPS!Z$2,NoSettings!$C$1:$AH$1,0))</f>
        <v>0</v>
      </c>
      <c r="AA5921">
        <f>INDEX(NoSettings!$C$2:$AH$6843,MATCH(EPS!$F5921,NoSettings!$A$2:$A$6843,0),MATCH(EPS!AA$2,NoSettings!$C$1:$AH$1,0))</f>
        <v>0</v>
      </c>
      <c r="AB5921">
        <f>INDEX(NoSettings!$C$2:$AH$6843,MATCH(EPS!$F5921,NoSettings!$A$2:$A$6843,0),MATCH(EPS!AB$2,NoSettings!$C$1:$AH$1,0))</f>
        <v>0</v>
      </c>
      <c r="AC5921">
        <f>INDEX(NoSettings!$C$2:$AH$6843,MATCH(EPS!$F5921,NoSettings!$A$2:$A$6843,0),MATCH(EPS!AC$2,NoSettings!$C$1:$AH$1,0))</f>
        <v>0</v>
      </c>
      <c r="AD5921">
        <f>INDEX(NoSettings!$C$2:$AH$6843,MATCH(EPS!$F5921,NoSettings!$A$2:$A$6843,0),MATCH(EPS!AD$2,NoSettings!$C$1:$AH$1,0))</f>
        <v>0</v>
      </c>
      <c r="AE5921">
        <f>INDEX(NoSettings!$C$2:$AH$6843,MATCH(EPS!$F5921,NoSettings!$A$2:$A$6843,0),MATCH(EPS!AE$2,NoSettings!$C$1:$AH$1,0))</f>
        <v>0</v>
      </c>
      <c r="AF5921">
        <f>INDEX(NoSettings!$C$2:$AH$6843,MATCH(EPS!$F5921,NoSettings!$A$2:$A$6843,0),MATCH(EPS!AF$2,NoSettings!$C$1:$AH$1,0))</f>
        <v>0</v>
      </c>
      <c r="AG5921">
        <f>INDEX(NoSettings!$C$2:$AH$6843,MATCH(EPS!$F5921,NoSettings!$A$2:$A$6843,0),MATCH(EPS!AG$2,NoSettings!$C$1:$AH$1,0))</f>
        <v>0</v>
      </c>
      <c r="AH5921">
        <f>INDEX(NoSettings!$C$2:$AH$6843,MATCH(EPS!$F5921,NoSettings!$A$2:$A$6843,0),MATCH(EPS!AH$2,NoSettings!$C$1:$AH$1,0))</f>
        <v>0</v>
      </c>
      <c r="AI5921">
        <f>INDEX(NoSettings!$C$2:$AH$6843,MATCH(EPS!$F5921,NoSettings!$A$2:$A$6843,0),MATCH(EPS!AI$2,NoSettings!$C$1:$AH$1,0))</f>
        <v>0</v>
      </c>
      <c r="AJ5921">
        <f>INDEX(NoSettings!$C$2:$AH$6843,MATCH(EPS!$F5921,NoSettings!$A$2:$A$6843,0),MATCH(EPS!AJ$2,NoSettings!$C$1:$AH$1,0))</f>
        <v>0</v>
      </c>
      <c r="AK5921">
        <f>INDEX(NoSettings!$C$2:$AH$6843,MATCH(EPS!$F5921,NoSettings!$A$2:$A$6843,0),MATCH(EPS!AK$2,NoSettings!$C$1:$AH$1,0))</f>
        <v>0</v>
      </c>
    </row>
    <row r="5922" spans="1:37" hidden="1" x14ac:dyDescent="0.25">
      <c r="A5922" s="63" t="s">
        <v>8043</v>
      </c>
      <c r="B5922" t="s">
        <v>7941</v>
      </c>
      <c r="C5922" t="s">
        <v>7915</v>
      </c>
      <c r="D5922" t="s">
        <v>8031</v>
      </c>
      <c r="E5922"/>
      <c r="F5922" t="s">
        <v>5921</v>
      </c>
      <c r="G5922">
        <f>INDEX(NoSettings!$C$2:$AH$6843,MATCH(EPS!$F5922,NoSettings!$A$2:$A$6843,0),MATCH(EPS!G$2,NoSettings!$C$1:$AH$1,0))</f>
        <v>0</v>
      </c>
      <c r="H5922">
        <f>INDEX(NoSettings!$C$2:$AH$6843,MATCH(EPS!$F5922,NoSettings!$A$2:$A$6843,0),MATCH(EPS!H$2,NoSettings!$C$1:$AH$1,0))</f>
        <v>0</v>
      </c>
      <c r="I5922">
        <f>INDEX(NoSettings!$C$2:$AH$6843,MATCH(EPS!$F5922,NoSettings!$A$2:$A$6843,0),MATCH(EPS!I$2,NoSettings!$C$1:$AH$1,0))</f>
        <v>0</v>
      </c>
      <c r="J5922">
        <f>INDEX(NoSettings!$C$2:$AH$6843,MATCH(EPS!$F5922,NoSettings!$A$2:$A$6843,0),MATCH(EPS!J$2,NoSettings!$C$1:$AH$1,0))</f>
        <v>0</v>
      </c>
      <c r="K5922">
        <f>INDEX(NoSettings!$C$2:$AH$6843,MATCH(EPS!$F5922,NoSettings!$A$2:$A$6843,0),MATCH(EPS!K$2,NoSettings!$C$1:$AH$1,0))</f>
        <v>0</v>
      </c>
      <c r="L5922">
        <f>INDEX(NoSettings!$C$2:$AH$6843,MATCH(EPS!$F5922,NoSettings!$A$2:$A$6843,0),MATCH(EPS!L$2,NoSettings!$C$1:$AH$1,0))</f>
        <v>0</v>
      </c>
      <c r="M5922">
        <f>INDEX(NoSettings!$C$2:$AH$6843,MATCH(EPS!$F5922,NoSettings!$A$2:$A$6843,0),MATCH(EPS!M$2,NoSettings!$C$1:$AH$1,0))</f>
        <v>0</v>
      </c>
      <c r="N5922">
        <f>INDEX(NoSettings!$C$2:$AH$6843,MATCH(EPS!$F5922,NoSettings!$A$2:$A$6843,0),MATCH(EPS!N$2,NoSettings!$C$1:$AH$1,0))</f>
        <v>0</v>
      </c>
      <c r="O5922">
        <f>INDEX(NoSettings!$C$2:$AH$6843,MATCH(EPS!$F5922,NoSettings!$A$2:$A$6843,0),MATCH(EPS!O$2,NoSettings!$C$1:$AH$1,0))</f>
        <v>0</v>
      </c>
      <c r="P5922">
        <f>INDEX(NoSettings!$C$2:$AH$6843,MATCH(EPS!$F5922,NoSettings!$A$2:$A$6843,0),MATCH(EPS!P$2,NoSettings!$C$1:$AH$1,0))</f>
        <v>0</v>
      </c>
      <c r="Q5922">
        <f>INDEX(NoSettings!$C$2:$AH$6843,MATCH(EPS!$F5922,NoSettings!$A$2:$A$6843,0),MATCH(EPS!Q$2,NoSettings!$C$1:$AH$1,0))</f>
        <v>0</v>
      </c>
      <c r="R5922">
        <f>INDEX(NoSettings!$C$2:$AH$6843,MATCH(EPS!$F5922,NoSettings!$A$2:$A$6843,0),MATCH(EPS!R$2,NoSettings!$C$1:$AH$1,0))</f>
        <v>0</v>
      </c>
      <c r="S5922">
        <f>INDEX(NoSettings!$C$2:$AH$6843,MATCH(EPS!$F5922,NoSettings!$A$2:$A$6843,0),MATCH(EPS!S$2,NoSettings!$C$1:$AH$1,0))</f>
        <v>0</v>
      </c>
      <c r="T5922">
        <f>INDEX(NoSettings!$C$2:$AH$6843,MATCH(EPS!$F5922,NoSettings!$A$2:$A$6843,0),MATCH(EPS!T$2,NoSettings!$C$1:$AH$1,0))</f>
        <v>0</v>
      </c>
      <c r="U5922">
        <f>INDEX(NoSettings!$C$2:$AH$6843,MATCH(EPS!$F5922,NoSettings!$A$2:$A$6843,0),MATCH(EPS!U$2,NoSettings!$C$1:$AH$1,0))</f>
        <v>0</v>
      </c>
      <c r="V5922">
        <f>INDEX(NoSettings!$C$2:$AH$6843,MATCH(EPS!$F5922,NoSettings!$A$2:$A$6843,0),MATCH(EPS!V$2,NoSettings!$C$1:$AH$1,0))</f>
        <v>0</v>
      </c>
      <c r="W5922">
        <f>INDEX(NoSettings!$C$2:$AH$6843,MATCH(EPS!$F5922,NoSettings!$A$2:$A$6843,0),MATCH(EPS!W$2,NoSettings!$C$1:$AH$1,0))</f>
        <v>0</v>
      </c>
      <c r="X5922">
        <f>INDEX(NoSettings!$C$2:$AH$6843,MATCH(EPS!$F5922,NoSettings!$A$2:$A$6843,0),MATCH(EPS!X$2,NoSettings!$C$1:$AH$1,0))</f>
        <v>0</v>
      </c>
      <c r="Y5922">
        <f>INDEX(NoSettings!$C$2:$AH$6843,MATCH(EPS!$F5922,NoSettings!$A$2:$A$6843,0),MATCH(EPS!Y$2,NoSettings!$C$1:$AH$1,0))</f>
        <v>0</v>
      </c>
      <c r="Z5922">
        <f>INDEX(NoSettings!$C$2:$AH$6843,MATCH(EPS!$F5922,NoSettings!$A$2:$A$6843,0),MATCH(EPS!Z$2,NoSettings!$C$1:$AH$1,0))</f>
        <v>0</v>
      </c>
      <c r="AA5922">
        <f>INDEX(NoSettings!$C$2:$AH$6843,MATCH(EPS!$F5922,NoSettings!$A$2:$A$6843,0),MATCH(EPS!AA$2,NoSettings!$C$1:$AH$1,0))</f>
        <v>0</v>
      </c>
      <c r="AB5922">
        <f>INDEX(NoSettings!$C$2:$AH$6843,MATCH(EPS!$F5922,NoSettings!$A$2:$A$6843,0),MATCH(EPS!AB$2,NoSettings!$C$1:$AH$1,0))</f>
        <v>0</v>
      </c>
      <c r="AC5922">
        <f>INDEX(NoSettings!$C$2:$AH$6843,MATCH(EPS!$F5922,NoSettings!$A$2:$A$6843,0),MATCH(EPS!AC$2,NoSettings!$C$1:$AH$1,0))</f>
        <v>0</v>
      </c>
      <c r="AD5922">
        <f>INDEX(NoSettings!$C$2:$AH$6843,MATCH(EPS!$F5922,NoSettings!$A$2:$A$6843,0),MATCH(EPS!AD$2,NoSettings!$C$1:$AH$1,0))</f>
        <v>0</v>
      </c>
      <c r="AE5922">
        <f>INDEX(NoSettings!$C$2:$AH$6843,MATCH(EPS!$F5922,NoSettings!$A$2:$A$6843,0),MATCH(EPS!AE$2,NoSettings!$C$1:$AH$1,0))</f>
        <v>0</v>
      </c>
      <c r="AF5922">
        <f>INDEX(NoSettings!$C$2:$AH$6843,MATCH(EPS!$F5922,NoSettings!$A$2:$A$6843,0),MATCH(EPS!AF$2,NoSettings!$C$1:$AH$1,0))</f>
        <v>0</v>
      </c>
      <c r="AG5922">
        <f>INDEX(NoSettings!$C$2:$AH$6843,MATCH(EPS!$F5922,NoSettings!$A$2:$A$6843,0),MATCH(EPS!AG$2,NoSettings!$C$1:$AH$1,0))</f>
        <v>0</v>
      </c>
      <c r="AH5922">
        <f>INDEX(NoSettings!$C$2:$AH$6843,MATCH(EPS!$F5922,NoSettings!$A$2:$A$6843,0),MATCH(EPS!AH$2,NoSettings!$C$1:$AH$1,0))</f>
        <v>0</v>
      </c>
      <c r="AI5922">
        <f>INDEX(NoSettings!$C$2:$AH$6843,MATCH(EPS!$F5922,NoSettings!$A$2:$A$6843,0),MATCH(EPS!AI$2,NoSettings!$C$1:$AH$1,0))</f>
        <v>0</v>
      </c>
      <c r="AJ5922">
        <f>INDEX(NoSettings!$C$2:$AH$6843,MATCH(EPS!$F5922,NoSettings!$A$2:$A$6843,0),MATCH(EPS!AJ$2,NoSettings!$C$1:$AH$1,0))</f>
        <v>0</v>
      </c>
      <c r="AK5922">
        <f>INDEX(NoSettings!$C$2:$AH$6843,MATCH(EPS!$F5922,NoSettings!$A$2:$A$6843,0),MATCH(EPS!AK$2,NoSettings!$C$1:$AH$1,0))</f>
        <v>0</v>
      </c>
    </row>
    <row r="5923" spans="1:37" hidden="1" x14ac:dyDescent="0.25">
      <c r="A5923" s="63" t="s">
        <v>8043</v>
      </c>
      <c r="B5923" t="s">
        <v>7941</v>
      </c>
      <c r="C5923" t="s">
        <v>7915</v>
      </c>
      <c r="D5923" t="s">
        <v>8032</v>
      </c>
      <c r="E5923"/>
      <c r="F5923" t="s">
        <v>5922</v>
      </c>
      <c r="G5923">
        <f>INDEX(NoSettings!$C$2:$AH$6843,MATCH(EPS!$F5923,NoSettings!$A$2:$A$6843,0),MATCH(EPS!G$2,NoSettings!$C$1:$AH$1,0))</f>
        <v>0</v>
      </c>
      <c r="H5923">
        <f>INDEX(NoSettings!$C$2:$AH$6843,MATCH(EPS!$F5923,NoSettings!$A$2:$A$6843,0),MATCH(EPS!H$2,NoSettings!$C$1:$AH$1,0))</f>
        <v>0</v>
      </c>
      <c r="I5923">
        <f>INDEX(NoSettings!$C$2:$AH$6843,MATCH(EPS!$F5923,NoSettings!$A$2:$A$6843,0),MATCH(EPS!I$2,NoSettings!$C$1:$AH$1,0))</f>
        <v>0</v>
      </c>
      <c r="J5923">
        <f>INDEX(NoSettings!$C$2:$AH$6843,MATCH(EPS!$F5923,NoSettings!$A$2:$A$6843,0),MATCH(EPS!J$2,NoSettings!$C$1:$AH$1,0))</f>
        <v>0</v>
      </c>
      <c r="K5923">
        <f>INDEX(NoSettings!$C$2:$AH$6843,MATCH(EPS!$F5923,NoSettings!$A$2:$A$6843,0),MATCH(EPS!K$2,NoSettings!$C$1:$AH$1,0))</f>
        <v>0</v>
      </c>
      <c r="L5923">
        <f>INDEX(NoSettings!$C$2:$AH$6843,MATCH(EPS!$F5923,NoSettings!$A$2:$A$6843,0),MATCH(EPS!L$2,NoSettings!$C$1:$AH$1,0))</f>
        <v>0</v>
      </c>
      <c r="M5923">
        <f>INDEX(NoSettings!$C$2:$AH$6843,MATCH(EPS!$F5923,NoSettings!$A$2:$A$6843,0),MATCH(EPS!M$2,NoSettings!$C$1:$AH$1,0))</f>
        <v>0</v>
      </c>
      <c r="N5923">
        <f>INDEX(NoSettings!$C$2:$AH$6843,MATCH(EPS!$F5923,NoSettings!$A$2:$A$6843,0),MATCH(EPS!N$2,NoSettings!$C$1:$AH$1,0))</f>
        <v>0</v>
      </c>
      <c r="O5923">
        <f>INDEX(NoSettings!$C$2:$AH$6843,MATCH(EPS!$F5923,NoSettings!$A$2:$A$6843,0),MATCH(EPS!O$2,NoSettings!$C$1:$AH$1,0))</f>
        <v>0</v>
      </c>
      <c r="P5923">
        <f>INDEX(NoSettings!$C$2:$AH$6843,MATCH(EPS!$F5923,NoSettings!$A$2:$A$6843,0),MATCH(EPS!P$2,NoSettings!$C$1:$AH$1,0))</f>
        <v>0</v>
      </c>
      <c r="Q5923">
        <f>INDEX(NoSettings!$C$2:$AH$6843,MATCH(EPS!$F5923,NoSettings!$A$2:$A$6843,0),MATCH(EPS!Q$2,NoSettings!$C$1:$AH$1,0))</f>
        <v>0</v>
      </c>
      <c r="R5923">
        <f>INDEX(NoSettings!$C$2:$AH$6843,MATCH(EPS!$F5923,NoSettings!$A$2:$A$6843,0),MATCH(EPS!R$2,NoSettings!$C$1:$AH$1,0))</f>
        <v>0</v>
      </c>
      <c r="S5923">
        <f>INDEX(NoSettings!$C$2:$AH$6843,MATCH(EPS!$F5923,NoSettings!$A$2:$A$6843,0),MATCH(EPS!S$2,NoSettings!$C$1:$AH$1,0))</f>
        <v>0</v>
      </c>
      <c r="T5923">
        <f>INDEX(NoSettings!$C$2:$AH$6843,MATCH(EPS!$F5923,NoSettings!$A$2:$A$6843,0),MATCH(EPS!T$2,NoSettings!$C$1:$AH$1,0))</f>
        <v>0</v>
      </c>
      <c r="U5923">
        <f>INDEX(NoSettings!$C$2:$AH$6843,MATCH(EPS!$F5923,NoSettings!$A$2:$A$6843,0),MATCH(EPS!U$2,NoSettings!$C$1:$AH$1,0))</f>
        <v>0</v>
      </c>
      <c r="V5923">
        <f>INDEX(NoSettings!$C$2:$AH$6843,MATCH(EPS!$F5923,NoSettings!$A$2:$A$6843,0),MATCH(EPS!V$2,NoSettings!$C$1:$AH$1,0))</f>
        <v>0</v>
      </c>
      <c r="W5923">
        <f>INDEX(NoSettings!$C$2:$AH$6843,MATCH(EPS!$F5923,NoSettings!$A$2:$A$6843,0),MATCH(EPS!W$2,NoSettings!$C$1:$AH$1,0))</f>
        <v>0</v>
      </c>
      <c r="X5923">
        <f>INDEX(NoSettings!$C$2:$AH$6843,MATCH(EPS!$F5923,NoSettings!$A$2:$A$6843,0),MATCH(EPS!X$2,NoSettings!$C$1:$AH$1,0))</f>
        <v>0</v>
      </c>
      <c r="Y5923">
        <f>INDEX(NoSettings!$C$2:$AH$6843,MATCH(EPS!$F5923,NoSettings!$A$2:$A$6843,0),MATCH(EPS!Y$2,NoSettings!$C$1:$AH$1,0))</f>
        <v>0</v>
      </c>
      <c r="Z5923">
        <f>INDEX(NoSettings!$C$2:$AH$6843,MATCH(EPS!$F5923,NoSettings!$A$2:$A$6843,0),MATCH(EPS!Z$2,NoSettings!$C$1:$AH$1,0))</f>
        <v>0</v>
      </c>
      <c r="AA5923">
        <f>INDEX(NoSettings!$C$2:$AH$6843,MATCH(EPS!$F5923,NoSettings!$A$2:$A$6843,0),MATCH(EPS!AA$2,NoSettings!$C$1:$AH$1,0))</f>
        <v>0</v>
      </c>
      <c r="AB5923">
        <f>INDEX(NoSettings!$C$2:$AH$6843,MATCH(EPS!$F5923,NoSettings!$A$2:$A$6843,0),MATCH(EPS!AB$2,NoSettings!$C$1:$AH$1,0))</f>
        <v>0</v>
      </c>
      <c r="AC5923">
        <f>INDEX(NoSettings!$C$2:$AH$6843,MATCH(EPS!$F5923,NoSettings!$A$2:$A$6843,0),MATCH(EPS!AC$2,NoSettings!$C$1:$AH$1,0))</f>
        <v>0</v>
      </c>
      <c r="AD5923">
        <f>INDEX(NoSettings!$C$2:$AH$6843,MATCH(EPS!$F5923,NoSettings!$A$2:$A$6843,0),MATCH(EPS!AD$2,NoSettings!$C$1:$AH$1,0))</f>
        <v>0</v>
      </c>
      <c r="AE5923">
        <f>INDEX(NoSettings!$C$2:$AH$6843,MATCH(EPS!$F5923,NoSettings!$A$2:$A$6843,0),MATCH(EPS!AE$2,NoSettings!$C$1:$AH$1,0))</f>
        <v>0</v>
      </c>
      <c r="AF5923">
        <f>INDEX(NoSettings!$C$2:$AH$6843,MATCH(EPS!$F5923,NoSettings!$A$2:$A$6843,0),MATCH(EPS!AF$2,NoSettings!$C$1:$AH$1,0))</f>
        <v>0</v>
      </c>
      <c r="AG5923">
        <f>INDEX(NoSettings!$C$2:$AH$6843,MATCH(EPS!$F5923,NoSettings!$A$2:$A$6843,0),MATCH(EPS!AG$2,NoSettings!$C$1:$AH$1,0))</f>
        <v>0</v>
      </c>
      <c r="AH5923">
        <f>INDEX(NoSettings!$C$2:$AH$6843,MATCH(EPS!$F5923,NoSettings!$A$2:$A$6843,0),MATCH(EPS!AH$2,NoSettings!$C$1:$AH$1,0))</f>
        <v>0</v>
      </c>
      <c r="AI5923">
        <f>INDEX(NoSettings!$C$2:$AH$6843,MATCH(EPS!$F5923,NoSettings!$A$2:$A$6843,0),MATCH(EPS!AI$2,NoSettings!$C$1:$AH$1,0))</f>
        <v>0</v>
      </c>
      <c r="AJ5923">
        <f>INDEX(NoSettings!$C$2:$AH$6843,MATCH(EPS!$F5923,NoSettings!$A$2:$A$6843,0),MATCH(EPS!AJ$2,NoSettings!$C$1:$AH$1,0))</f>
        <v>0</v>
      </c>
      <c r="AK5923">
        <f>INDEX(NoSettings!$C$2:$AH$6843,MATCH(EPS!$F5923,NoSettings!$A$2:$A$6843,0),MATCH(EPS!AK$2,NoSettings!$C$1:$AH$1,0))</f>
        <v>0</v>
      </c>
    </row>
    <row r="5924" spans="1:37" hidden="1" x14ac:dyDescent="0.25">
      <c r="A5924" s="63" t="s">
        <v>8043</v>
      </c>
      <c r="B5924" t="s">
        <v>7941</v>
      </c>
      <c r="C5924" t="s">
        <v>7916</v>
      </c>
      <c r="D5924" t="s">
        <v>8022</v>
      </c>
      <c r="E5924"/>
      <c r="F5924" t="s">
        <v>5923</v>
      </c>
      <c r="G5924">
        <f>INDEX(NoSettings!$C$2:$AH$6843,MATCH(EPS!$F5924,NoSettings!$A$2:$A$6843,0),MATCH(EPS!G$2,NoSettings!$C$1:$AH$1,0))</f>
        <v>0</v>
      </c>
      <c r="H5924">
        <f>INDEX(NoSettings!$C$2:$AH$6843,MATCH(EPS!$F5924,NoSettings!$A$2:$A$6843,0),MATCH(EPS!H$2,NoSettings!$C$1:$AH$1,0))</f>
        <v>0</v>
      </c>
      <c r="I5924">
        <f>INDEX(NoSettings!$C$2:$AH$6843,MATCH(EPS!$F5924,NoSettings!$A$2:$A$6843,0),MATCH(EPS!I$2,NoSettings!$C$1:$AH$1,0))</f>
        <v>0</v>
      </c>
      <c r="J5924">
        <f>INDEX(NoSettings!$C$2:$AH$6843,MATCH(EPS!$F5924,NoSettings!$A$2:$A$6843,0),MATCH(EPS!J$2,NoSettings!$C$1:$AH$1,0))</f>
        <v>0</v>
      </c>
      <c r="K5924">
        <f>INDEX(NoSettings!$C$2:$AH$6843,MATCH(EPS!$F5924,NoSettings!$A$2:$A$6843,0),MATCH(EPS!K$2,NoSettings!$C$1:$AH$1,0))</f>
        <v>0</v>
      </c>
      <c r="L5924">
        <f>INDEX(NoSettings!$C$2:$AH$6843,MATCH(EPS!$F5924,NoSettings!$A$2:$A$6843,0),MATCH(EPS!L$2,NoSettings!$C$1:$AH$1,0))</f>
        <v>0</v>
      </c>
      <c r="M5924">
        <f>INDEX(NoSettings!$C$2:$AH$6843,MATCH(EPS!$F5924,NoSettings!$A$2:$A$6843,0),MATCH(EPS!M$2,NoSettings!$C$1:$AH$1,0))</f>
        <v>0</v>
      </c>
      <c r="N5924">
        <f>INDEX(NoSettings!$C$2:$AH$6843,MATCH(EPS!$F5924,NoSettings!$A$2:$A$6843,0),MATCH(EPS!N$2,NoSettings!$C$1:$AH$1,0))</f>
        <v>0</v>
      </c>
      <c r="O5924">
        <f>INDEX(NoSettings!$C$2:$AH$6843,MATCH(EPS!$F5924,NoSettings!$A$2:$A$6843,0),MATCH(EPS!O$2,NoSettings!$C$1:$AH$1,0))</f>
        <v>0</v>
      </c>
      <c r="P5924">
        <f>INDEX(NoSettings!$C$2:$AH$6843,MATCH(EPS!$F5924,NoSettings!$A$2:$A$6843,0),MATCH(EPS!P$2,NoSettings!$C$1:$AH$1,0))</f>
        <v>0</v>
      </c>
      <c r="Q5924">
        <f>INDEX(NoSettings!$C$2:$AH$6843,MATCH(EPS!$F5924,NoSettings!$A$2:$A$6843,0),MATCH(EPS!Q$2,NoSettings!$C$1:$AH$1,0))</f>
        <v>0</v>
      </c>
      <c r="R5924">
        <f>INDEX(NoSettings!$C$2:$AH$6843,MATCH(EPS!$F5924,NoSettings!$A$2:$A$6843,0),MATCH(EPS!R$2,NoSettings!$C$1:$AH$1,0))</f>
        <v>0</v>
      </c>
      <c r="S5924">
        <f>INDEX(NoSettings!$C$2:$AH$6843,MATCH(EPS!$F5924,NoSettings!$A$2:$A$6843,0),MATCH(EPS!S$2,NoSettings!$C$1:$AH$1,0))</f>
        <v>0</v>
      </c>
      <c r="T5924">
        <f>INDEX(NoSettings!$C$2:$AH$6843,MATCH(EPS!$F5924,NoSettings!$A$2:$A$6843,0),MATCH(EPS!T$2,NoSettings!$C$1:$AH$1,0))</f>
        <v>0</v>
      </c>
      <c r="U5924">
        <f>INDEX(NoSettings!$C$2:$AH$6843,MATCH(EPS!$F5924,NoSettings!$A$2:$A$6843,0),MATCH(EPS!U$2,NoSettings!$C$1:$AH$1,0))</f>
        <v>0</v>
      </c>
      <c r="V5924">
        <f>INDEX(NoSettings!$C$2:$AH$6843,MATCH(EPS!$F5924,NoSettings!$A$2:$A$6843,0),MATCH(EPS!V$2,NoSettings!$C$1:$AH$1,0))</f>
        <v>0</v>
      </c>
      <c r="W5924">
        <f>INDEX(NoSettings!$C$2:$AH$6843,MATCH(EPS!$F5924,NoSettings!$A$2:$A$6843,0),MATCH(EPS!W$2,NoSettings!$C$1:$AH$1,0))</f>
        <v>0</v>
      </c>
      <c r="X5924">
        <f>INDEX(NoSettings!$C$2:$AH$6843,MATCH(EPS!$F5924,NoSettings!$A$2:$A$6843,0),MATCH(EPS!X$2,NoSettings!$C$1:$AH$1,0))</f>
        <v>0</v>
      </c>
      <c r="Y5924">
        <f>INDEX(NoSettings!$C$2:$AH$6843,MATCH(EPS!$F5924,NoSettings!$A$2:$A$6843,0),MATCH(EPS!Y$2,NoSettings!$C$1:$AH$1,0))</f>
        <v>0</v>
      </c>
      <c r="Z5924">
        <f>INDEX(NoSettings!$C$2:$AH$6843,MATCH(EPS!$F5924,NoSettings!$A$2:$A$6843,0),MATCH(EPS!Z$2,NoSettings!$C$1:$AH$1,0))</f>
        <v>0</v>
      </c>
      <c r="AA5924">
        <f>INDEX(NoSettings!$C$2:$AH$6843,MATCH(EPS!$F5924,NoSettings!$A$2:$A$6843,0),MATCH(EPS!AA$2,NoSettings!$C$1:$AH$1,0))</f>
        <v>0</v>
      </c>
      <c r="AB5924">
        <f>INDEX(NoSettings!$C$2:$AH$6843,MATCH(EPS!$F5924,NoSettings!$A$2:$A$6843,0),MATCH(EPS!AB$2,NoSettings!$C$1:$AH$1,0))</f>
        <v>0</v>
      </c>
      <c r="AC5924">
        <f>INDEX(NoSettings!$C$2:$AH$6843,MATCH(EPS!$F5924,NoSettings!$A$2:$A$6843,0),MATCH(EPS!AC$2,NoSettings!$C$1:$AH$1,0))</f>
        <v>0</v>
      </c>
      <c r="AD5924">
        <f>INDEX(NoSettings!$C$2:$AH$6843,MATCH(EPS!$F5924,NoSettings!$A$2:$A$6843,0),MATCH(EPS!AD$2,NoSettings!$C$1:$AH$1,0))</f>
        <v>0</v>
      </c>
      <c r="AE5924">
        <f>INDEX(NoSettings!$C$2:$AH$6843,MATCH(EPS!$F5924,NoSettings!$A$2:$A$6843,0),MATCH(EPS!AE$2,NoSettings!$C$1:$AH$1,0))</f>
        <v>0</v>
      </c>
      <c r="AF5924">
        <f>INDEX(NoSettings!$C$2:$AH$6843,MATCH(EPS!$F5924,NoSettings!$A$2:$A$6843,0),MATCH(EPS!AF$2,NoSettings!$C$1:$AH$1,0))</f>
        <v>0</v>
      </c>
      <c r="AG5924">
        <f>INDEX(NoSettings!$C$2:$AH$6843,MATCH(EPS!$F5924,NoSettings!$A$2:$A$6843,0),MATCH(EPS!AG$2,NoSettings!$C$1:$AH$1,0))</f>
        <v>0</v>
      </c>
      <c r="AH5924">
        <f>INDEX(NoSettings!$C$2:$AH$6843,MATCH(EPS!$F5924,NoSettings!$A$2:$A$6843,0),MATCH(EPS!AH$2,NoSettings!$C$1:$AH$1,0))</f>
        <v>0</v>
      </c>
      <c r="AI5924">
        <f>INDEX(NoSettings!$C$2:$AH$6843,MATCH(EPS!$F5924,NoSettings!$A$2:$A$6843,0),MATCH(EPS!AI$2,NoSettings!$C$1:$AH$1,0))</f>
        <v>0</v>
      </c>
      <c r="AJ5924">
        <f>INDEX(NoSettings!$C$2:$AH$6843,MATCH(EPS!$F5924,NoSettings!$A$2:$A$6843,0),MATCH(EPS!AJ$2,NoSettings!$C$1:$AH$1,0))</f>
        <v>0</v>
      </c>
      <c r="AK5924">
        <f>INDEX(NoSettings!$C$2:$AH$6843,MATCH(EPS!$F5924,NoSettings!$A$2:$A$6843,0),MATCH(EPS!AK$2,NoSettings!$C$1:$AH$1,0))</f>
        <v>0</v>
      </c>
    </row>
    <row r="5925" spans="1:37" hidden="1" x14ac:dyDescent="0.25">
      <c r="A5925" s="63" t="s">
        <v>8043</v>
      </c>
      <c r="B5925" t="s">
        <v>7941</v>
      </c>
      <c r="C5925" t="s">
        <v>7916</v>
      </c>
      <c r="D5925" t="s">
        <v>8023</v>
      </c>
      <c r="E5925"/>
      <c r="F5925" t="s">
        <v>5924</v>
      </c>
      <c r="G5925">
        <f>INDEX(NoSettings!$C$2:$AH$6843,MATCH(EPS!$F5925,NoSettings!$A$2:$A$6843,0),MATCH(EPS!G$2,NoSettings!$C$1:$AH$1,0))</f>
        <v>0</v>
      </c>
      <c r="H5925">
        <f>INDEX(NoSettings!$C$2:$AH$6843,MATCH(EPS!$F5925,NoSettings!$A$2:$A$6843,0),MATCH(EPS!H$2,NoSettings!$C$1:$AH$1,0))</f>
        <v>0</v>
      </c>
      <c r="I5925">
        <f>INDEX(NoSettings!$C$2:$AH$6843,MATCH(EPS!$F5925,NoSettings!$A$2:$A$6843,0),MATCH(EPS!I$2,NoSettings!$C$1:$AH$1,0))</f>
        <v>0</v>
      </c>
      <c r="J5925">
        <f>INDEX(NoSettings!$C$2:$AH$6843,MATCH(EPS!$F5925,NoSettings!$A$2:$A$6843,0),MATCH(EPS!J$2,NoSettings!$C$1:$AH$1,0))</f>
        <v>0</v>
      </c>
      <c r="K5925">
        <f>INDEX(NoSettings!$C$2:$AH$6843,MATCH(EPS!$F5925,NoSettings!$A$2:$A$6843,0),MATCH(EPS!K$2,NoSettings!$C$1:$AH$1,0))</f>
        <v>0</v>
      </c>
      <c r="L5925">
        <f>INDEX(NoSettings!$C$2:$AH$6843,MATCH(EPS!$F5925,NoSettings!$A$2:$A$6843,0),MATCH(EPS!L$2,NoSettings!$C$1:$AH$1,0))</f>
        <v>0</v>
      </c>
      <c r="M5925">
        <f>INDEX(NoSettings!$C$2:$AH$6843,MATCH(EPS!$F5925,NoSettings!$A$2:$A$6843,0),MATCH(EPS!M$2,NoSettings!$C$1:$AH$1,0))</f>
        <v>0</v>
      </c>
      <c r="N5925">
        <f>INDEX(NoSettings!$C$2:$AH$6843,MATCH(EPS!$F5925,NoSettings!$A$2:$A$6843,0),MATCH(EPS!N$2,NoSettings!$C$1:$AH$1,0))</f>
        <v>0</v>
      </c>
      <c r="O5925">
        <f>INDEX(NoSettings!$C$2:$AH$6843,MATCH(EPS!$F5925,NoSettings!$A$2:$A$6843,0),MATCH(EPS!O$2,NoSettings!$C$1:$AH$1,0))</f>
        <v>0</v>
      </c>
      <c r="P5925">
        <f>INDEX(NoSettings!$C$2:$AH$6843,MATCH(EPS!$F5925,NoSettings!$A$2:$A$6843,0),MATCH(EPS!P$2,NoSettings!$C$1:$AH$1,0))</f>
        <v>0</v>
      </c>
      <c r="Q5925">
        <f>INDEX(NoSettings!$C$2:$AH$6843,MATCH(EPS!$F5925,NoSettings!$A$2:$A$6843,0),MATCH(EPS!Q$2,NoSettings!$C$1:$AH$1,0))</f>
        <v>0</v>
      </c>
      <c r="R5925">
        <f>INDEX(NoSettings!$C$2:$AH$6843,MATCH(EPS!$F5925,NoSettings!$A$2:$A$6843,0),MATCH(EPS!R$2,NoSettings!$C$1:$AH$1,0))</f>
        <v>0</v>
      </c>
      <c r="S5925">
        <f>INDEX(NoSettings!$C$2:$AH$6843,MATCH(EPS!$F5925,NoSettings!$A$2:$A$6843,0),MATCH(EPS!S$2,NoSettings!$C$1:$AH$1,0))</f>
        <v>0</v>
      </c>
      <c r="T5925">
        <f>INDEX(NoSettings!$C$2:$AH$6843,MATCH(EPS!$F5925,NoSettings!$A$2:$A$6843,0),MATCH(EPS!T$2,NoSettings!$C$1:$AH$1,0))</f>
        <v>0</v>
      </c>
      <c r="U5925">
        <f>INDEX(NoSettings!$C$2:$AH$6843,MATCH(EPS!$F5925,NoSettings!$A$2:$A$6843,0),MATCH(EPS!U$2,NoSettings!$C$1:$AH$1,0))</f>
        <v>0</v>
      </c>
      <c r="V5925">
        <f>INDEX(NoSettings!$C$2:$AH$6843,MATCH(EPS!$F5925,NoSettings!$A$2:$A$6843,0),MATCH(EPS!V$2,NoSettings!$C$1:$AH$1,0))</f>
        <v>0</v>
      </c>
      <c r="W5925">
        <f>INDEX(NoSettings!$C$2:$AH$6843,MATCH(EPS!$F5925,NoSettings!$A$2:$A$6843,0),MATCH(EPS!W$2,NoSettings!$C$1:$AH$1,0))</f>
        <v>0</v>
      </c>
      <c r="X5925">
        <f>INDEX(NoSettings!$C$2:$AH$6843,MATCH(EPS!$F5925,NoSettings!$A$2:$A$6843,0),MATCH(EPS!X$2,NoSettings!$C$1:$AH$1,0))</f>
        <v>0</v>
      </c>
      <c r="Y5925">
        <f>INDEX(NoSettings!$C$2:$AH$6843,MATCH(EPS!$F5925,NoSettings!$A$2:$A$6843,0),MATCH(EPS!Y$2,NoSettings!$C$1:$AH$1,0))</f>
        <v>0</v>
      </c>
      <c r="Z5925">
        <f>INDEX(NoSettings!$C$2:$AH$6843,MATCH(EPS!$F5925,NoSettings!$A$2:$A$6843,0),MATCH(EPS!Z$2,NoSettings!$C$1:$AH$1,0))</f>
        <v>0</v>
      </c>
      <c r="AA5925">
        <f>INDEX(NoSettings!$C$2:$AH$6843,MATCH(EPS!$F5925,NoSettings!$A$2:$A$6843,0),MATCH(EPS!AA$2,NoSettings!$C$1:$AH$1,0))</f>
        <v>0</v>
      </c>
      <c r="AB5925">
        <f>INDEX(NoSettings!$C$2:$AH$6843,MATCH(EPS!$F5925,NoSettings!$A$2:$A$6843,0),MATCH(EPS!AB$2,NoSettings!$C$1:$AH$1,0))</f>
        <v>0</v>
      </c>
      <c r="AC5925">
        <f>INDEX(NoSettings!$C$2:$AH$6843,MATCH(EPS!$F5925,NoSettings!$A$2:$A$6843,0),MATCH(EPS!AC$2,NoSettings!$C$1:$AH$1,0))</f>
        <v>0</v>
      </c>
      <c r="AD5925">
        <f>INDEX(NoSettings!$C$2:$AH$6843,MATCH(EPS!$F5925,NoSettings!$A$2:$A$6843,0),MATCH(EPS!AD$2,NoSettings!$C$1:$AH$1,0))</f>
        <v>0</v>
      </c>
      <c r="AE5925">
        <f>INDEX(NoSettings!$C$2:$AH$6843,MATCH(EPS!$F5925,NoSettings!$A$2:$A$6843,0),MATCH(EPS!AE$2,NoSettings!$C$1:$AH$1,0))</f>
        <v>0</v>
      </c>
      <c r="AF5925">
        <f>INDEX(NoSettings!$C$2:$AH$6843,MATCH(EPS!$F5925,NoSettings!$A$2:$A$6843,0),MATCH(EPS!AF$2,NoSettings!$C$1:$AH$1,0))</f>
        <v>0</v>
      </c>
      <c r="AG5925">
        <f>INDEX(NoSettings!$C$2:$AH$6843,MATCH(EPS!$F5925,NoSettings!$A$2:$A$6843,0),MATCH(EPS!AG$2,NoSettings!$C$1:$AH$1,0))</f>
        <v>0</v>
      </c>
      <c r="AH5925">
        <f>INDEX(NoSettings!$C$2:$AH$6843,MATCH(EPS!$F5925,NoSettings!$A$2:$A$6843,0),MATCH(EPS!AH$2,NoSettings!$C$1:$AH$1,0))</f>
        <v>0</v>
      </c>
      <c r="AI5925">
        <f>INDEX(NoSettings!$C$2:$AH$6843,MATCH(EPS!$F5925,NoSettings!$A$2:$A$6843,0),MATCH(EPS!AI$2,NoSettings!$C$1:$AH$1,0))</f>
        <v>0</v>
      </c>
      <c r="AJ5925">
        <f>INDEX(NoSettings!$C$2:$AH$6843,MATCH(EPS!$F5925,NoSettings!$A$2:$A$6843,0),MATCH(EPS!AJ$2,NoSettings!$C$1:$AH$1,0))</f>
        <v>0</v>
      </c>
      <c r="AK5925">
        <f>INDEX(NoSettings!$C$2:$AH$6843,MATCH(EPS!$F5925,NoSettings!$A$2:$A$6843,0),MATCH(EPS!AK$2,NoSettings!$C$1:$AH$1,0))</f>
        <v>0</v>
      </c>
    </row>
    <row r="5926" spans="1:37" hidden="1" x14ac:dyDescent="0.25">
      <c r="A5926" s="63" t="s">
        <v>8043</v>
      </c>
      <c r="B5926" t="s">
        <v>7941</v>
      </c>
      <c r="C5926" t="s">
        <v>7916</v>
      </c>
      <c r="D5926" t="s">
        <v>7251</v>
      </c>
      <c r="E5926"/>
      <c r="F5926" t="s">
        <v>5925</v>
      </c>
      <c r="G5926">
        <f>INDEX(NoSettings!$C$2:$AH$6843,MATCH(EPS!$F5926,NoSettings!$A$2:$A$6843,0),MATCH(EPS!G$2,NoSettings!$C$1:$AH$1,0))</f>
        <v>0</v>
      </c>
      <c r="H5926">
        <f>INDEX(NoSettings!$C$2:$AH$6843,MATCH(EPS!$F5926,NoSettings!$A$2:$A$6843,0),MATCH(EPS!H$2,NoSettings!$C$1:$AH$1,0))</f>
        <v>0</v>
      </c>
      <c r="I5926">
        <f>INDEX(NoSettings!$C$2:$AH$6843,MATCH(EPS!$F5926,NoSettings!$A$2:$A$6843,0),MATCH(EPS!I$2,NoSettings!$C$1:$AH$1,0))</f>
        <v>0</v>
      </c>
      <c r="J5926">
        <f>INDEX(NoSettings!$C$2:$AH$6843,MATCH(EPS!$F5926,NoSettings!$A$2:$A$6843,0),MATCH(EPS!J$2,NoSettings!$C$1:$AH$1,0))</f>
        <v>0</v>
      </c>
      <c r="K5926">
        <f>INDEX(NoSettings!$C$2:$AH$6843,MATCH(EPS!$F5926,NoSettings!$A$2:$A$6843,0),MATCH(EPS!K$2,NoSettings!$C$1:$AH$1,0))</f>
        <v>0</v>
      </c>
      <c r="L5926">
        <f>INDEX(NoSettings!$C$2:$AH$6843,MATCH(EPS!$F5926,NoSettings!$A$2:$A$6843,0),MATCH(EPS!L$2,NoSettings!$C$1:$AH$1,0))</f>
        <v>0</v>
      </c>
      <c r="M5926">
        <f>INDEX(NoSettings!$C$2:$AH$6843,MATCH(EPS!$F5926,NoSettings!$A$2:$A$6843,0),MATCH(EPS!M$2,NoSettings!$C$1:$AH$1,0))</f>
        <v>0</v>
      </c>
      <c r="N5926">
        <f>INDEX(NoSettings!$C$2:$AH$6843,MATCH(EPS!$F5926,NoSettings!$A$2:$A$6843,0),MATCH(EPS!N$2,NoSettings!$C$1:$AH$1,0))</f>
        <v>0</v>
      </c>
      <c r="O5926">
        <f>INDEX(NoSettings!$C$2:$AH$6843,MATCH(EPS!$F5926,NoSettings!$A$2:$A$6843,0),MATCH(EPS!O$2,NoSettings!$C$1:$AH$1,0))</f>
        <v>0</v>
      </c>
      <c r="P5926">
        <f>INDEX(NoSettings!$C$2:$AH$6843,MATCH(EPS!$F5926,NoSettings!$A$2:$A$6843,0),MATCH(EPS!P$2,NoSettings!$C$1:$AH$1,0))</f>
        <v>0</v>
      </c>
      <c r="Q5926">
        <f>INDEX(NoSettings!$C$2:$AH$6843,MATCH(EPS!$F5926,NoSettings!$A$2:$A$6843,0),MATCH(EPS!Q$2,NoSettings!$C$1:$AH$1,0))</f>
        <v>0</v>
      </c>
      <c r="R5926">
        <f>INDEX(NoSettings!$C$2:$AH$6843,MATCH(EPS!$F5926,NoSettings!$A$2:$A$6843,0),MATCH(EPS!R$2,NoSettings!$C$1:$AH$1,0))</f>
        <v>0</v>
      </c>
      <c r="S5926">
        <f>INDEX(NoSettings!$C$2:$AH$6843,MATCH(EPS!$F5926,NoSettings!$A$2:$A$6843,0),MATCH(EPS!S$2,NoSettings!$C$1:$AH$1,0))</f>
        <v>0</v>
      </c>
      <c r="T5926">
        <f>INDEX(NoSettings!$C$2:$AH$6843,MATCH(EPS!$F5926,NoSettings!$A$2:$A$6843,0),MATCH(EPS!T$2,NoSettings!$C$1:$AH$1,0))</f>
        <v>0</v>
      </c>
      <c r="U5926">
        <f>INDEX(NoSettings!$C$2:$AH$6843,MATCH(EPS!$F5926,NoSettings!$A$2:$A$6843,0),MATCH(EPS!U$2,NoSettings!$C$1:$AH$1,0))</f>
        <v>0</v>
      </c>
      <c r="V5926">
        <f>INDEX(NoSettings!$C$2:$AH$6843,MATCH(EPS!$F5926,NoSettings!$A$2:$A$6843,0),MATCH(EPS!V$2,NoSettings!$C$1:$AH$1,0))</f>
        <v>0</v>
      </c>
      <c r="W5926">
        <f>INDEX(NoSettings!$C$2:$AH$6843,MATCH(EPS!$F5926,NoSettings!$A$2:$A$6843,0),MATCH(EPS!W$2,NoSettings!$C$1:$AH$1,0))</f>
        <v>0</v>
      </c>
      <c r="X5926">
        <f>INDEX(NoSettings!$C$2:$AH$6843,MATCH(EPS!$F5926,NoSettings!$A$2:$A$6843,0),MATCH(EPS!X$2,NoSettings!$C$1:$AH$1,0))</f>
        <v>0</v>
      </c>
      <c r="Y5926">
        <f>INDEX(NoSettings!$C$2:$AH$6843,MATCH(EPS!$F5926,NoSettings!$A$2:$A$6843,0),MATCH(EPS!Y$2,NoSettings!$C$1:$AH$1,0))</f>
        <v>0</v>
      </c>
      <c r="Z5926">
        <f>INDEX(NoSettings!$C$2:$AH$6843,MATCH(EPS!$F5926,NoSettings!$A$2:$A$6843,0),MATCH(EPS!Z$2,NoSettings!$C$1:$AH$1,0))</f>
        <v>0</v>
      </c>
      <c r="AA5926">
        <f>INDEX(NoSettings!$C$2:$AH$6843,MATCH(EPS!$F5926,NoSettings!$A$2:$A$6843,0),MATCH(EPS!AA$2,NoSettings!$C$1:$AH$1,0))</f>
        <v>0</v>
      </c>
      <c r="AB5926">
        <f>INDEX(NoSettings!$C$2:$AH$6843,MATCH(EPS!$F5926,NoSettings!$A$2:$A$6843,0),MATCH(EPS!AB$2,NoSettings!$C$1:$AH$1,0))</f>
        <v>0</v>
      </c>
      <c r="AC5926">
        <f>INDEX(NoSettings!$C$2:$AH$6843,MATCH(EPS!$F5926,NoSettings!$A$2:$A$6843,0),MATCH(EPS!AC$2,NoSettings!$C$1:$AH$1,0))</f>
        <v>0</v>
      </c>
      <c r="AD5926">
        <f>INDEX(NoSettings!$C$2:$AH$6843,MATCH(EPS!$F5926,NoSettings!$A$2:$A$6843,0),MATCH(EPS!AD$2,NoSettings!$C$1:$AH$1,0))</f>
        <v>0</v>
      </c>
      <c r="AE5926">
        <f>INDEX(NoSettings!$C$2:$AH$6843,MATCH(EPS!$F5926,NoSettings!$A$2:$A$6843,0),MATCH(EPS!AE$2,NoSettings!$C$1:$AH$1,0))</f>
        <v>0</v>
      </c>
      <c r="AF5926">
        <f>INDEX(NoSettings!$C$2:$AH$6843,MATCH(EPS!$F5926,NoSettings!$A$2:$A$6843,0),MATCH(EPS!AF$2,NoSettings!$C$1:$AH$1,0))</f>
        <v>0</v>
      </c>
      <c r="AG5926">
        <f>INDEX(NoSettings!$C$2:$AH$6843,MATCH(EPS!$F5926,NoSettings!$A$2:$A$6843,0),MATCH(EPS!AG$2,NoSettings!$C$1:$AH$1,0))</f>
        <v>0</v>
      </c>
      <c r="AH5926">
        <f>INDEX(NoSettings!$C$2:$AH$6843,MATCH(EPS!$F5926,NoSettings!$A$2:$A$6843,0),MATCH(EPS!AH$2,NoSettings!$C$1:$AH$1,0))</f>
        <v>0</v>
      </c>
      <c r="AI5926">
        <f>INDEX(NoSettings!$C$2:$AH$6843,MATCH(EPS!$F5926,NoSettings!$A$2:$A$6843,0),MATCH(EPS!AI$2,NoSettings!$C$1:$AH$1,0))</f>
        <v>0</v>
      </c>
      <c r="AJ5926">
        <f>INDEX(NoSettings!$C$2:$AH$6843,MATCH(EPS!$F5926,NoSettings!$A$2:$A$6843,0),MATCH(EPS!AJ$2,NoSettings!$C$1:$AH$1,0))</f>
        <v>0</v>
      </c>
      <c r="AK5926">
        <f>INDEX(NoSettings!$C$2:$AH$6843,MATCH(EPS!$F5926,NoSettings!$A$2:$A$6843,0),MATCH(EPS!AK$2,NoSettings!$C$1:$AH$1,0))</f>
        <v>0</v>
      </c>
    </row>
    <row r="5927" spans="1:37" hidden="1" x14ac:dyDescent="0.25">
      <c r="A5927" s="63" t="s">
        <v>8043</v>
      </c>
      <c r="B5927" t="s">
        <v>7941</v>
      </c>
      <c r="C5927" t="s">
        <v>7916</v>
      </c>
      <c r="D5927" t="s">
        <v>8024</v>
      </c>
      <c r="E5927"/>
      <c r="F5927" t="s">
        <v>5926</v>
      </c>
      <c r="G5927">
        <f>INDEX(NoSettings!$C$2:$AH$6843,MATCH(EPS!$F5927,NoSettings!$A$2:$A$6843,0),MATCH(EPS!G$2,NoSettings!$C$1:$AH$1,0))</f>
        <v>0</v>
      </c>
      <c r="H5927">
        <f>INDEX(NoSettings!$C$2:$AH$6843,MATCH(EPS!$F5927,NoSettings!$A$2:$A$6843,0),MATCH(EPS!H$2,NoSettings!$C$1:$AH$1,0))</f>
        <v>0</v>
      </c>
      <c r="I5927">
        <f>INDEX(NoSettings!$C$2:$AH$6843,MATCH(EPS!$F5927,NoSettings!$A$2:$A$6843,0),MATCH(EPS!I$2,NoSettings!$C$1:$AH$1,0))</f>
        <v>0</v>
      </c>
      <c r="J5927">
        <f>INDEX(NoSettings!$C$2:$AH$6843,MATCH(EPS!$F5927,NoSettings!$A$2:$A$6843,0),MATCH(EPS!J$2,NoSettings!$C$1:$AH$1,0))</f>
        <v>0</v>
      </c>
      <c r="K5927">
        <f>INDEX(NoSettings!$C$2:$AH$6843,MATCH(EPS!$F5927,NoSettings!$A$2:$A$6843,0),MATCH(EPS!K$2,NoSettings!$C$1:$AH$1,0))</f>
        <v>0</v>
      </c>
      <c r="L5927">
        <f>INDEX(NoSettings!$C$2:$AH$6843,MATCH(EPS!$F5927,NoSettings!$A$2:$A$6843,0),MATCH(EPS!L$2,NoSettings!$C$1:$AH$1,0))</f>
        <v>0</v>
      </c>
      <c r="M5927">
        <f>INDEX(NoSettings!$C$2:$AH$6843,MATCH(EPS!$F5927,NoSettings!$A$2:$A$6843,0),MATCH(EPS!M$2,NoSettings!$C$1:$AH$1,0))</f>
        <v>0</v>
      </c>
      <c r="N5927">
        <f>INDEX(NoSettings!$C$2:$AH$6843,MATCH(EPS!$F5927,NoSettings!$A$2:$A$6843,0),MATCH(EPS!N$2,NoSettings!$C$1:$AH$1,0))</f>
        <v>0</v>
      </c>
      <c r="O5927">
        <f>INDEX(NoSettings!$C$2:$AH$6843,MATCH(EPS!$F5927,NoSettings!$A$2:$A$6843,0),MATCH(EPS!O$2,NoSettings!$C$1:$AH$1,0))</f>
        <v>0</v>
      </c>
      <c r="P5927">
        <f>INDEX(NoSettings!$C$2:$AH$6843,MATCH(EPS!$F5927,NoSettings!$A$2:$A$6843,0),MATCH(EPS!P$2,NoSettings!$C$1:$AH$1,0))</f>
        <v>0</v>
      </c>
      <c r="Q5927">
        <f>INDEX(NoSettings!$C$2:$AH$6843,MATCH(EPS!$F5927,NoSettings!$A$2:$A$6843,0),MATCH(EPS!Q$2,NoSettings!$C$1:$AH$1,0))</f>
        <v>0</v>
      </c>
      <c r="R5927">
        <f>INDEX(NoSettings!$C$2:$AH$6843,MATCH(EPS!$F5927,NoSettings!$A$2:$A$6843,0),MATCH(EPS!R$2,NoSettings!$C$1:$AH$1,0))</f>
        <v>0</v>
      </c>
      <c r="S5927">
        <f>INDEX(NoSettings!$C$2:$AH$6843,MATCH(EPS!$F5927,NoSettings!$A$2:$A$6843,0),MATCH(EPS!S$2,NoSettings!$C$1:$AH$1,0))</f>
        <v>0</v>
      </c>
      <c r="T5927">
        <f>INDEX(NoSettings!$C$2:$AH$6843,MATCH(EPS!$F5927,NoSettings!$A$2:$A$6843,0),MATCH(EPS!T$2,NoSettings!$C$1:$AH$1,0))</f>
        <v>0</v>
      </c>
      <c r="U5927">
        <f>INDEX(NoSettings!$C$2:$AH$6843,MATCH(EPS!$F5927,NoSettings!$A$2:$A$6843,0),MATCH(EPS!U$2,NoSettings!$C$1:$AH$1,0))</f>
        <v>0</v>
      </c>
      <c r="V5927">
        <f>INDEX(NoSettings!$C$2:$AH$6843,MATCH(EPS!$F5927,NoSettings!$A$2:$A$6843,0),MATCH(EPS!V$2,NoSettings!$C$1:$AH$1,0))</f>
        <v>0</v>
      </c>
      <c r="W5927">
        <f>INDEX(NoSettings!$C$2:$AH$6843,MATCH(EPS!$F5927,NoSettings!$A$2:$A$6843,0),MATCH(EPS!W$2,NoSettings!$C$1:$AH$1,0))</f>
        <v>0</v>
      </c>
      <c r="X5927">
        <f>INDEX(NoSettings!$C$2:$AH$6843,MATCH(EPS!$F5927,NoSettings!$A$2:$A$6843,0),MATCH(EPS!X$2,NoSettings!$C$1:$AH$1,0))</f>
        <v>0</v>
      </c>
      <c r="Y5927">
        <f>INDEX(NoSettings!$C$2:$AH$6843,MATCH(EPS!$F5927,NoSettings!$A$2:$A$6843,0),MATCH(EPS!Y$2,NoSettings!$C$1:$AH$1,0))</f>
        <v>0</v>
      </c>
      <c r="Z5927">
        <f>INDEX(NoSettings!$C$2:$AH$6843,MATCH(EPS!$F5927,NoSettings!$A$2:$A$6843,0),MATCH(EPS!Z$2,NoSettings!$C$1:$AH$1,0))</f>
        <v>0</v>
      </c>
      <c r="AA5927">
        <f>INDEX(NoSettings!$C$2:$AH$6843,MATCH(EPS!$F5927,NoSettings!$A$2:$A$6843,0),MATCH(EPS!AA$2,NoSettings!$C$1:$AH$1,0))</f>
        <v>0</v>
      </c>
      <c r="AB5927">
        <f>INDEX(NoSettings!$C$2:$AH$6843,MATCH(EPS!$F5927,NoSettings!$A$2:$A$6843,0),MATCH(EPS!AB$2,NoSettings!$C$1:$AH$1,0))</f>
        <v>0</v>
      </c>
      <c r="AC5927">
        <f>INDEX(NoSettings!$C$2:$AH$6843,MATCH(EPS!$F5927,NoSettings!$A$2:$A$6843,0),MATCH(EPS!AC$2,NoSettings!$C$1:$AH$1,0))</f>
        <v>0</v>
      </c>
      <c r="AD5927">
        <f>INDEX(NoSettings!$C$2:$AH$6843,MATCH(EPS!$F5927,NoSettings!$A$2:$A$6843,0),MATCH(EPS!AD$2,NoSettings!$C$1:$AH$1,0))</f>
        <v>0</v>
      </c>
      <c r="AE5927">
        <f>INDEX(NoSettings!$C$2:$AH$6843,MATCH(EPS!$F5927,NoSettings!$A$2:$A$6843,0),MATCH(EPS!AE$2,NoSettings!$C$1:$AH$1,0))</f>
        <v>0</v>
      </c>
      <c r="AF5927">
        <f>INDEX(NoSettings!$C$2:$AH$6843,MATCH(EPS!$F5927,NoSettings!$A$2:$A$6843,0),MATCH(EPS!AF$2,NoSettings!$C$1:$AH$1,0))</f>
        <v>0</v>
      </c>
      <c r="AG5927">
        <f>INDEX(NoSettings!$C$2:$AH$6843,MATCH(EPS!$F5927,NoSettings!$A$2:$A$6843,0),MATCH(EPS!AG$2,NoSettings!$C$1:$AH$1,0))</f>
        <v>0</v>
      </c>
      <c r="AH5927">
        <f>INDEX(NoSettings!$C$2:$AH$6843,MATCH(EPS!$F5927,NoSettings!$A$2:$A$6843,0),MATCH(EPS!AH$2,NoSettings!$C$1:$AH$1,0))</f>
        <v>0</v>
      </c>
      <c r="AI5927">
        <f>INDEX(NoSettings!$C$2:$AH$6843,MATCH(EPS!$F5927,NoSettings!$A$2:$A$6843,0),MATCH(EPS!AI$2,NoSettings!$C$1:$AH$1,0))</f>
        <v>0</v>
      </c>
      <c r="AJ5927">
        <f>INDEX(NoSettings!$C$2:$AH$6843,MATCH(EPS!$F5927,NoSettings!$A$2:$A$6843,0),MATCH(EPS!AJ$2,NoSettings!$C$1:$AH$1,0))</f>
        <v>0</v>
      </c>
      <c r="AK5927">
        <f>INDEX(NoSettings!$C$2:$AH$6843,MATCH(EPS!$F5927,NoSettings!$A$2:$A$6843,0),MATCH(EPS!AK$2,NoSettings!$C$1:$AH$1,0))</f>
        <v>0</v>
      </c>
    </row>
    <row r="5928" spans="1:37" hidden="1" x14ac:dyDescent="0.25">
      <c r="A5928" s="63" t="s">
        <v>8043</v>
      </c>
      <c r="B5928" t="s">
        <v>7941</v>
      </c>
      <c r="C5928" t="s">
        <v>7916</v>
      </c>
      <c r="D5928" t="s">
        <v>8025</v>
      </c>
      <c r="E5928"/>
      <c r="F5928" t="s">
        <v>5927</v>
      </c>
      <c r="G5928">
        <f>INDEX(NoSettings!$C$2:$AH$6843,MATCH(EPS!$F5928,NoSettings!$A$2:$A$6843,0),MATCH(EPS!G$2,NoSettings!$C$1:$AH$1,0))</f>
        <v>0</v>
      </c>
      <c r="H5928">
        <f>INDEX(NoSettings!$C$2:$AH$6843,MATCH(EPS!$F5928,NoSettings!$A$2:$A$6843,0),MATCH(EPS!H$2,NoSettings!$C$1:$AH$1,0))</f>
        <v>0</v>
      </c>
      <c r="I5928">
        <f>INDEX(NoSettings!$C$2:$AH$6843,MATCH(EPS!$F5928,NoSettings!$A$2:$A$6843,0),MATCH(EPS!I$2,NoSettings!$C$1:$AH$1,0))</f>
        <v>0</v>
      </c>
      <c r="J5928">
        <f>INDEX(NoSettings!$C$2:$AH$6843,MATCH(EPS!$F5928,NoSettings!$A$2:$A$6843,0),MATCH(EPS!J$2,NoSettings!$C$1:$AH$1,0))</f>
        <v>0</v>
      </c>
      <c r="K5928">
        <f>INDEX(NoSettings!$C$2:$AH$6843,MATCH(EPS!$F5928,NoSettings!$A$2:$A$6843,0),MATCH(EPS!K$2,NoSettings!$C$1:$AH$1,0))</f>
        <v>0</v>
      </c>
      <c r="L5928">
        <f>INDEX(NoSettings!$C$2:$AH$6843,MATCH(EPS!$F5928,NoSettings!$A$2:$A$6843,0),MATCH(EPS!L$2,NoSettings!$C$1:$AH$1,0))</f>
        <v>0</v>
      </c>
      <c r="M5928">
        <f>INDEX(NoSettings!$C$2:$AH$6843,MATCH(EPS!$F5928,NoSettings!$A$2:$A$6843,0),MATCH(EPS!M$2,NoSettings!$C$1:$AH$1,0))</f>
        <v>0</v>
      </c>
      <c r="N5928">
        <f>INDEX(NoSettings!$C$2:$AH$6843,MATCH(EPS!$F5928,NoSettings!$A$2:$A$6843,0),MATCH(EPS!N$2,NoSettings!$C$1:$AH$1,0))</f>
        <v>0</v>
      </c>
      <c r="O5928">
        <f>INDEX(NoSettings!$C$2:$AH$6843,MATCH(EPS!$F5928,NoSettings!$A$2:$A$6843,0),MATCH(EPS!O$2,NoSettings!$C$1:$AH$1,0))</f>
        <v>0</v>
      </c>
      <c r="P5928">
        <f>INDEX(NoSettings!$C$2:$AH$6843,MATCH(EPS!$F5928,NoSettings!$A$2:$A$6843,0),MATCH(EPS!P$2,NoSettings!$C$1:$AH$1,0))</f>
        <v>0</v>
      </c>
      <c r="Q5928">
        <f>INDEX(NoSettings!$C$2:$AH$6843,MATCH(EPS!$F5928,NoSettings!$A$2:$A$6843,0),MATCH(EPS!Q$2,NoSettings!$C$1:$AH$1,0))</f>
        <v>0</v>
      </c>
      <c r="R5928">
        <f>INDEX(NoSettings!$C$2:$AH$6843,MATCH(EPS!$F5928,NoSettings!$A$2:$A$6843,0),MATCH(EPS!R$2,NoSettings!$C$1:$AH$1,0))</f>
        <v>0</v>
      </c>
      <c r="S5928">
        <f>INDEX(NoSettings!$C$2:$AH$6843,MATCH(EPS!$F5928,NoSettings!$A$2:$A$6843,0),MATCH(EPS!S$2,NoSettings!$C$1:$AH$1,0))</f>
        <v>0</v>
      </c>
      <c r="T5928">
        <f>INDEX(NoSettings!$C$2:$AH$6843,MATCH(EPS!$F5928,NoSettings!$A$2:$A$6843,0),MATCH(EPS!T$2,NoSettings!$C$1:$AH$1,0))</f>
        <v>0</v>
      </c>
      <c r="U5928">
        <f>INDEX(NoSettings!$C$2:$AH$6843,MATCH(EPS!$F5928,NoSettings!$A$2:$A$6843,0),MATCH(EPS!U$2,NoSettings!$C$1:$AH$1,0))</f>
        <v>0</v>
      </c>
      <c r="V5928">
        <f>INDEX(NoSettings!$C$2:$AH$6843,MATCH(EPS!$F5928,NoSettings!$A$2:$A$6843,0),MATCH(EPS!V$2,NoSettings!$C$1:$AH$1,0))</f>
        <v>0</v>
      </c>
      <c r="W5928">
        <f>INDEX(NoSettings!$C$2:$AH$6843,MATCH(EPS!$F5928,NoSettings!$A$2:$A$6843,0),MATCH(EPS!W$2,NoSettings!$C$1:$AH$1,0))</f>
        <v>0</v>
      </c>
      <c r="X5928">
        <f>INDEX(NoSettings!$C$2:$AH$6843,MATCH(EPS!$F5928,NoSettings!$A$2:$A$6843,0),MATCH(EPS!X$2,NoSettings!$C$1:$AH$1,0))</f>
        <v>0</v>
      </c>
      <c r="Y5928">
        <f>INDEX(NoSettings!$C$2:$AH$6843,MATCH(EPS!$F5928,NoSettings!$A$2:$A$6843,0),MATCH(EPS!Y$2,NoSettings!$C$1:$AH$1,0))</f>
        <v>0</v>
      </c>
      <c r="Z5928">
        <f>INDEX(NoSettings!$C$2:$AH$6843,MATCH(EPS!$F5928,NoSettings!$A$2:$A$6843,0),MATCH(EPS!Z$2,NoSettings!$C$1:$AH$1,0))</f>
        <v>0</v>
      </c>
      <c r="AA5928">
        <f>INDEX(NoSettings!$C$2:$AH$6843,MATCH(EPS!$F5928,NoSettings!$A$2:$A$6843,0),MATCH(EPS!AA$2,NoSettings!$C$1:$AH$1,0))</f>
        <v>0</v>
      </c>
      <c r="AB5928">
        <f>INDEX(NoSettings!$C$2:$AH$6843,MATCH(EPS!$F5928,NoSettings!$A$2:$A$6843,0),MATCH(EPS!AB$2,NoSettings!$C$1:$AH$1,0))</f>
        <v>0</v>
      </c>
      <c r="AC5928">
        <f>INDEX(NoSettings!$C$2:$AH$6843,MATCH(EPS!$F5928,NoSettings!$A$2:$A$6843,0),MATCH(EPS!AC$2,NoSettings!$C$1:$AH$1,0))</f>
        <v>0</v>
      </c>
      <c r="AD5928">
        <f>INDEX(NoSettings!$C$2:$AH$6843,MATCH(EPS!$F5928,NoSettings!$A$2:$A$6843,0),MATCH(EPS!AD$2,NoSettings!$C$1:$AH$1,0))</f>
        <v>0</v>
      </c>
      <c r="AE5928">
        <f>INDEX(NoSettings!$C$2:$AH$6843,MATCH(EPS!$F5928,NoSettings!$A$2:$A$6843,0),MATCH(EPS!AE$2,NoSettings!$C$1:$AH$1,0))</f>
        <v>0</v>
      </c>
      <c r="AF5928">
        <f>INDEX(NoSettings!$C$2:$AH$6843,MATCH(EPS!$F5928,NoSettings!$A$2:$A$6843,0),MATCH(EPS!AF$2,NoSettings!$C$1:$AH$1,0))</f>
        <v>0</v>
      </c>
      <c r="AG5928">
        <f>INDEX(NoSettings!$C$2:$AH$6843,MATCH(EPS!$F5928,NoSettings!$A$2:$A$6843,0),MATCH(EPS!AG$2,NoSettings!$C$1:$AH$1,0))</f>
        <v>0</v>
      </c>
      <c r="AH5928">
        <f>INDEX(NoSettings!$C$2:$AH$6843,MATCH(EPS!$F5928,NoSettings!$A$2:$A$6843,0),MATCH(EPS!AH$2,NoSettings!$C$1:$AH$1,0))</f>
        <v>0</v>
      </c>
      <c r="AI5928">
        <f>INDEX(NoSettings!$C$2:$AH$6843,MATCH(EPS!$F5928,NoSettings!$A$2:$A$6843,0),MATCH(EPS!AI$2,NoSettings!$C$1:$AH$1,0))</f>
        <v>0</v>
      </c>
      <c r="AJ5928">
        <f>INDEX(NoSettings!$C$2:$AH$6843,MATCH(EPS!$F5928,NoSettings!$A$2:$A$6843,0),MATCH(EPS!AJ$2,NoSettings!$C$1:$AH$1,0))</f>
        <v>0</v>
      </c>
      <c r="AK5928">
        <f>INDEX(NoSettings!$C$2:$AH$6843,MATCH(EPS!$F5928,NoSettings!$A$2:$A$6843,0),MATCH(EPS!AK$2,NoSettings!$C$1:$AH$1,0))</f>
        <v>0</v>
      </c>
    </row>
    <row r="5929" spans="1:37" hidden="1" x14ac:dyDescent="0.25">
      <c r="A5929" s="63" t="s">
        <v>8043</v>
      </c>
      <c r="B5929" t="s">
        <v>7941</v>
      </c>
      <c r="C5929" t="s">
        <v>7916</v>
      </c>
      <c r="D5929" t="s">
        <v>8026</v>
      </c>
      <c r="E5929"/>
      <c r="F5929" t="s">
        <v>5928</v>
      </c>
      <c r="G5929">
        <f>INDEX(NoSettings!$C$2:$AH$6843,MATCH(EPS!$F5929,NoSettings!$A$2:$A$6843,0),MATCH(EPS!G$2,NoSettings!$C$1:$AH$1,0))</f>
        <v>0</v>
      </c>
      <c r="H5929">
        <f>INDEX(NoSettings!$C$2:$AH$6843,MATCH(EPS!$F5929,NoSettings!$A$2:$A$6843,0),MATCH(EPS!H$2,NoSettings!$C$1:$AH$1,0))</f>
        <v>0</v>
      </c>
      <c r="I5929">
        <f>INDEX(NoSettings!$C$2:$AH$6843,MATCH(EPS!$F5929,NoSettings!$A$2:$A$6843,0),MATCH(EPS!I$2,NoSettings!$C$1:$AH$1,0))</f>
        <v>0</v>
      </c>
      <c r="J5929">
        <f>INDEX(NoSettings!$C$2:$AH$6843,MATCH(EPS!$F5929,NoSettings!$A$2:$A$6843,0),MATCH(EPS!J$2,NoSettings!$C$1:$AH$1,0))</f>
        <v>0</v>
      </c>
      <c r="K5929">
        <f>INDEX(NoSettings!$C$2:$AH$6843,MATCH(EPS!$F5929,NoSettings!$A$2:$A$6843,0),MATCH(EPS!K$2,NoSettings!$C$1:$AH$1,0))</f>
        <v>0</v>
      </c>
      <c r="L5929">
        <f>INDEX(NoSettings!$C$2:$AH$6843,MATCH(EPS!$F5929,NoSettings!$A$2:$A$6843,0),MATCH(EPS!L$2,NoSettings!$C$1:$AH$1,0))</f>
        <v>0</v>
      </c>
      <c r="M5929">
        <f>INDEX(NoSettings!$C$2:$AH$6843,MATCH(EPS!$F5929,NoSettings!$A$2:$A$6843,0),MATCH(EPS!M$2,NoSettings!$C$1:$AH$1,0))</f>
        <v>0</v>
      </c>
      <c r="N5929">
        <f>INDEX(NoSettings!$C$2:$AH$6843,MATCH(EPS!$F5929,NoSettings!$A$2:$A$6843,0),MATCH(EPS!N$2,NoSettings!$C$1:$AH$1,0))</f>
        <v>0</v>
      </c>
      <c r="O5929">
        <f>INDEX(NoSettings!$C$2:$AH$6843,MATCH(EPS!$F5929,NoSettings!$A$2:$A$6843,0),MATCH(EPS!O$2,NoSettings!$C$1:$AH$1,0))</f>
        <v>0</v>
      </c>
      <c r="P5929">
        <f>INDEX(NoSettings!$C$2:$AH$6843,MATCH(EPS!$F5929,NoSettings!$A$2:$A$6843,0),MATCH(EPS!P$2,NoSettings!$C$1:$AH$1,0))</f>
        <v>0</v>
      </c>
      <c r="Q5929">
        <f>INDEX(NoSettings!$C$2:$AH$6843,MATCH(EPS!$F5929,NoSettings!$A$2:$A$6843,0),MATCH(EPS!Q$2,NoSettings!$C$1:$AH$1,0))</f>
        <v>0</v>
      </c>
      <c r="R5929">
        <f>INDEX(NoSettings!$C$2:$AH$6843,MATCH(EPS!$F5929,NoSettings!$A$2:$A$6843,0),MATCH(EPS!R$2,NoSettings!$C$1:$AH$1,0))</f>
        <v>0</v>
      </c>
      <c r="S5929">
        <f>INDEX(NoSettings!$C$2:$AH$6843,MATCH(EPS!$F5929,NoSettings!$A$2:$A$6843,0),MATCH(EPS!S$2,NoSettings!$C$1:$AH$1,0))</f>
        <v>0</v>
      </c>
      <c r="T5929">
        <f>INDEX(NoSettings!$C$2:$AH$6843,MATCH(EPS!$F5929,NoSettings!$A$2:$A$6843,0),MATCH(EPS!T$2,NoSettings!$C$1:$AH$1,0))</f>
        <v>0</v>
      </c>
      <c r="U5929">
        <f>INDEX(NoSettings!$C$2:$AH$6843,MATCH(EPS!$F5929,NoSettings!$A$2:$A$6843,0),MATCH(EPS!U$2,NoSettings!$C$1:$AH$1,0))</f>
        <v>0</v>
      </c>
      <c r="V5929">
        <f>INDEX(NoSettings!$C$2:$AH$6843,MATCH(EPS!$F5929,NoSettings!$A$2:$A$6843,0),MATCH(EPS!V$2,NoSettings!$C$1:$AH$1,0))</f>
        <v>0</v>
      </c>
      <c r="W5929">
        <f>INDEX(NoSettings!$C$2:$AH$6843,MATCH(EPS!$F5929,NoSettings!$A$2:$A$6843,0),MATCH(EPS!W$2,NoSettings!$C$1:$AH$1,0))</f>
        <v>0</v>
      </c>
      <c r="X5929">
        <f>INDEX(NoSettings!$C$2:$AH$6843,MATCH(EPS!$F5929,NoSettings!$A$2:$A$6843,0),MATCH(EPS!X$2,NoSettings!$C$1:$AH$1,0))</f>
        <v>0</v>
      </c>
      <c r="Y5929">
        <f>INDEX(NoSettings!$C$2:$AH$6843,MATCH(EPS!$F5929,NoSettings!$A$2:$A$6843,0),MATCH(EPS!Y$2,NoSettings!$C$1:$AH$1,0))</f>
        <v>0</v>
      </c>
      <c r="Z5929">
        <f>INDEX(NoSettings!$C$2:$AH$6843,MATCH(EPS!$F5929,NoSettings!$A$2:$A$6843,0),MATCH(EPS!Z$2,NoSettings!$C$1:$AH$1,0))</f>
        <v>0</v>
      </c>
      <c r="AA5929">
        <f>INDEX(NoSettings!$C$2:$AH$6843,MATCH(EPS!$F5929,NoSettings!$A$2:$A$6843,0),MATCH(EPS!AA$2,NoSettings!$C$1:$AH$1,0))</f>
        <v>0</v>
      </c>
      <c r="AB5929">
        <f>INDEX(NoSettings!$C$2:$AH$6843,MATCH(EPS!$F5929,NoSettings!$A$2:$A$6843,0),MATCH(EPS!AB$2,NoSettings!$C$1:$AH$1,0))</f>
        <v>0</v>
      </c>
      <c r="AC5929">
        <f>INDEX(NoSettings!$C$2:$AH$6843,MATCH(EPS!$F5929,NoSettings!$A$2:$A$6843,0),MATCH(EPS!AC$2,NoSettings!$C$1:$AH$1,0))</f>
        <v>0</v>
      </c>
      <c r="AD5929">
        <f>INDEX(NoSettings!$C$2:$AH$6843,MATCH(EPS!$F5929,NoSettings!$A$2:$A$6843,0),MATCH(EPS!AD$2,NoSettings!$C$1:$AH$1,0))</f>
        <v>0</v>
      </c>
      <c r="AE5929">
        <f>INDEX(NoSettings!$C$2:$AH$6843,MATCH(EPS!$F5929,NoSettings!$A$2:$A$6843,0),MATCH(EPS!AE$2,NoSettings!$C$1:$AH$1,0))</f>
        <v>0</v>
      </c>
      <c r="AF5929">
        <f>INDEX(NoSettings!$C$2:$AH$6843,MATCH(EPS!$F5929,NoSettings!$A$2:$A$6843,0),MATCH(EPS!AF$2,NoSettings!$C$1:$AH$1,0))</f>
        <v>0</v>
      </c>
      <c r="AG5929">
        <f>INDEX(NoSettings!$C$2:$AH$6843,MATCH(EPS!$F5929,NoSettings!$A$2:$A$6843,0),MATCH(EPS!AG$2,NoSettings!$C$1:$AH$1,0))</f>
        <v>0</v>
      </c>
      <c r="AH5929">
        <f>INDEX(NoSettings!$C$2:$AH$6843,MATCH(EPS!$F5929,NoSettings!$A$2:$A$6843,0),MATCH(EPS!AH$2,NoSettings!$C$1:$AH$1,0))</f>
        <v>0</v>
      </c>
      <c r="AI5929">
        <f>INDEX(NoSettings!$C$2:$AH$6843,MATCH(EPS!$F5929,NoSettings!$A$2:$A$6843,0),MATCH(EPS!AI$2,NoSettings!$C$1:$AH$1,0))</f>
        <v>0</v>
      </c>
      <c r="AJ5929">
        <f>INDEX(NoSettings!$C$2:$AH$6843,MATCH(EPS!$F5929,NoSettings!$A$2:$A$6843,0),MATCH(EPS!AJ$2,NoSettings!$C$1:$AH$1,0))</f>
        <v>0</v>
      </c>
      <c r="AK5929">
        <f>INDEX(NoSettings!$C$2:$AH$6843,MATCH(EPS!$F5929,NoSettings!$A$2:$A$6843,0),MATCH(EPS!AK$2,NoSettings!$C$1:$AH$1,0))</f>
        <v>0</v>
      </c>
    </row>
    <row r="5930" spans="1:37" hidden="1" x14ac:dyDescent="0.25">
      <c r="A5930" s="63" t="s">
        <v>8043</v>
      </c>
      <c r="B5930" t="s">
        <v>7941</v>
      </c>
      <c r="C5930" t="s">
        <v>7916</v>
      </c>
      <c r="D5930" t="s">
        <v>8027</v>
      </c>
      <c r="E5930"/>
      <c r="F5930" t="s">
        <v>5929</v>
      </c>
      <c r="G5930">
        <f>INDEX(NoSettings!$C$2:$AH$6843,MATCH(EPS!$F5930,NoSettings!$A$2:$A$6843,0),MATCH(EPS!G$2,NoSettings!$C$1:$AH$1,0))</f>
        <v>0</v>
      </c>
      <c r="H5930">
        <f>INDEX(NoSettings!$C$2:$AH$6843,MATCH(EPS!$F5930,NoSettings!$A$2:$A$6843,0),MATCH(EPS!H$2,NoSettings!$C$1:$AH$1,0))</f>
        <v>0</v>
      </c>
      <c r="I5930">
        <f>INDEX(NoSettings!$C$2:$AH$6843,MATCH(EPS!$F5930,NoSettings!$A$2:$A$6843,0),MATCH(EPS!I$2,NoSettings!$C$1:$AH$1,0))</f>
        <v>0</v>
      </c>
      <c r="J5930">
        <f>INDEX(NoSettings!$C$2:$AH$6843,MATCH(EPS!$F5930,NoSettings!$A$2:$A$6843,0),MATCH(EPS!J$2,NoSettings!$C$1:$AH$1,0))</f>
        <v>0</v>
      </c>
      <c r="K5930">
        <f>INDEX(NoSettings!$C$2:$AH$6843,MATCH(EPS!$F5930,NoSettings!$A$2:$A$6843,0),MATCH(EPS!K$2,NoSettings!$C$1:$AH$1,0))</f>
        <v>0</v>
      </c>
      <c r="L5930">
        <f>INDEX(NoSettings!$C$2:$AH$6843,MATCH(EPS!$F5930,NoSettings!$A$2:$A$6843,0),MATCH(EPS!L$2,NoSettings!$C$1:$AH$1,0))</f>
        <v>0</v>
      </c>
      <c r="M5930">
        <f>INDEX(NoSettings!$C$2:$AH$6843,MATCH(EPS!$F5930,NoSettings!$A$2:$A$6843,0),MATCH(EPS!M$2,NoSettings!$C$1:$AH$1,0))</f>
        <v>0</v>
      </c>
      <c r="N5930">
        <f>INDEX(NoSettings!$C$2:$AH$6843,MATCH(EPS!$F5930,NoSettings!$A$2:$A$6843,0),MATCH(EPS!N$2,NoSettings!$C$1:$AH$1,0))</f>
        <v>0</v>
      </c>
      <c r="O5930">
        <f>INDEX(NoSettings!$C$2:$AH$6843,MATCH(EPS!$F5930,NoSettings!$A$2:$A$6843,0),MATCH(EPS!O$2,NoSettings!$C$1:$AH$1,0))</f>
        <v>0</v>
      </c>
      <c r="P5930">
        <f>INDEX(NoSettings!$C$2:$AH$6843,MATCH(EPS!$F5930,NoSettings!$A$2:$A$6843,0),MATCH(EPS!P$2,NoSettings!$C$1:$AH$1,0))</f>
        <v>0</v>
      </c>
      <c r="Q5930">
        <f>INDEX(NoSettings!$C$2:$AH$6843,MATCH(EPS!$F5930,NoSettings!$A$2:$A$6843,0),MATCH(EPS!Q$2,NoSettings!$C$1:$AH$1,0))</f>
        <v>0</v>
      </c>
      <c r="R5930">
        <f>INDEX(NoSettings!$C$2:$AH$6843,MATCH(EPS!$F5930,NoSettings!$A$2:$A$6843,0),MATCH(EPS!R$2,NoSettings!$C$1:$AH$1,0))</f>
        <v>0</v>
      </c>
      <c r="S5930">
        <f>INDEX(NoSettings!$C$2:$AH$6843,MATCH(EPS!$F5930,NoSettings!$A$2:$A$6843,0),MATCH(EPS!S$2,NoSettings!$C$1:$AH$1,0))</f>
        <v>0</v>
      </c>
      <c r="T5930">
        <f>INDEX(NoSettings!$C$2:$AH$6843,MATCH(EPS!$F5930,NoSettings!$A$2:$A$6843,0),MATCH(EPS!T$2,NoSettings!$C$1:$AH$1,0))</f>
        <v>0</v>
      </c>
      <c r="U5930">
        <f>INDEX(NoSettings!$C$2:$AH$6843,MATCH(EPS!$F5930,NoSettings!$A$2:$A$6843,0),MATCH(EPS!U$2,NoSettings!$C$1:$AH$1,0))</f>
        <v>0</v>
      </c>
      <c r="V5930">
        <f>INDEX(NoSettings!$C$2:$AH$6843,MATCH(EPS!$F5930,NoSettings!$A$2:$A$6843,0),MATCH(EPS!V$2,NoSettings!$C$1:$AH$1,0))</f>
        <v>0</v>
      </c>
      <c r="W5930">
        <f>INDEX(NoSettings!$C$2:$AH$6843,MATCH(EPS!$F5930,NoSettings!$A$2:$A$6843,0),MATCH(EPS!W$2,NoSettings!$C$1:$AH$1,0))</f>
        <v>0</v>
      </c>
      <c r="X5930">
        <f>INDEX(NoSettings!$C$2:$AH$6843,MATCH(EPS!$F5930,NoSettings!$A$2:$A$6843,0),MATCH(EPS!X$2,NoSettings!$C$1:$AH$1,0))</f>
        <v>0</v>
      </c>
      <c r="Y5930">
        <f>INDEX(NoSettings!$C$2:$AH$6843,MATCH(EPS!$F5930,NoSettings!$A$2:$A$6843,0),MATCH(EPS!Y$2,NoSettings!$C$1:$AH$1,0))</f>
        <v>0</v>
      </c>
      <c r="Z5930">
        <f>INDEX(NoSettings!$C$2:$AH$6843,MATCH(EPS!$F5930,NoSettings!$A$2:$A$6843,0),MATCH(EPS!Z$2,NoSettings!$C$1:$AH$1,0))</f>
        <v>0</v>
      </c>
      <c r="AA5930">
        <f>INDEX(NoSettings!$C$2:$AH$6843,MATCH(EPS!$F5930,NoSettings!$A$2:$A$6843,0),MATCH(EPS!AA$2,NoSettings!$C$1:$AH$1,0))</f>
        <v>0</v>
      </c>
      <c r="AB5930">
        <f>INDEX(NoSettings!$C$2:$AH$6843,MATCH(EPS!$F5930,NoSettings!$A$2:$A$6843,0),MATCH(EPS!AB$2,NoSettings!$C$1:$AH$1,0))</f>
        <v>0</v>
      </c>
      <c r="AC5930">
        <f>INDEX(NoSettings!$C$2:$AH$6843,MATCH(EPS!$F5930,NoSettings!$A$2:$A$6843,0),MATCH(EPS!AC$2,NoSettings!$C$1:$AH$1,0))</f>
        <v>0</v>
      </c>
      <c r="AD5930">
        <f>INDEX(NoSettings!$C$2:$AH$6843,MATCH(EPS!$F5930,NoSettings!$A$2:$A$6843,0),MATCH(EPS!AD$2,NoSettings!$C$1:$AH$1,0))</f>
        <v>0</v>
      </c>
      <c r="AE5930">
        <f>INDEX(NoSettings!$C$2:$AH$6843,MATCH(EPS!$F5930,NoSettings!$A$2:$A$6843,0),MATCH(EPS!AE$2,NoSettings!$C$1:$AH$1,0))</f>
        <v>0</v>
      </c>
      <c r="AF5930">
        <f>INDEX(NoSettings!$C$2:$AH$6843,MATCH(EPS!$F5930,NoSettings!$A$2:$A$6843,0),MATCH(EPS!AF$2,NoSettings!$C$1:$AH$1,0))</f>
        <v>0</v>
      </c>
      <c r="AG5930">
        <f>INDEX(NoSettings!$C$2:$AH$6843,MATCH(EPS!$F5930,NoSettings!$A$2:$A$6843,0),MATCH(EPS!AG$2,NoSettings!$C$1:$AH$1,0))</f>
        <v>0</v>
      </c>
      <c r="AH5930">
        <f>INDEX(NoSettings!$C$2:$AH$6843,MATCH(EPS!$F5930,NoSettings!$A$2:$A$6843,0),MATCH(EPS!AH$2,NoSettings!$C$1:$AH$1,0))</f>
        <v>0</v>
      </c>
      <c r="AI5930">
        <f>INDEX(NoSettings!$C$2:$AH$6843,MATCH(EPS!$F5930,NoSettings!$A$2:$A$6843,0),MATCH(EPS!AI$2,NoSettings!$C$1:$AH$1,0))</f>
        <v>0</v>
      </c>
      <c r="AJ5930">
        <f>INDEX(NoSettings!$C$2:$AH$6843,MATCH(EPS!$F5930,NoSettings!$A$2:$A$6843,0),MATCH(EPS!AJ$2,NoSettings!$C$1:$AH$1,0))</f>
        <v>0</v>
      </c>
      <c r="AK5930">
        <f>INDEX(NoSettings!$C$2:$AH$6843,MATCH(EPS!$F5930,NoSettings!$A$2:$A$6843,0),MATCH(EPS!AK$2,NoSettings!$C$1:$AH$1,0))</f>
        <v>0</v>
      </c>
    </row>
    <row r="5931" spans="1:37" hidden="1" x14ac:dyDescent="0.25">
      <c r="A5931" s="63" t="s">
        <v>8043</v>
      </c>
      <c r="B5931" t="s">
        <v>7941</v>
      </c>
      <c r="C5931" t="s">
        <v>7916</v>
      </c>
      <c r="D5931" t="s">
        <v>8028</v>
      </c>
      <c r="E5931"/>
      <c r="F5931" t="s">
        <v>5930</v>
      </c>
      <c r="G5931">
        <f>INDEX(NoSettings!$C$2:$AH$6843,MATCH(EPS!$F5931,NoSettings!$A$2:$A$6843,0),MATCH(EPS!G$2,NoSettings!$C$1:$AH$1,0))</f>
        <v>0</v>
      </c>
      <c r="H5931">
        <f>INDEX(NoSettings!$C$2:$AH$6843,MATCH(EPS!$F5931,NoSettings!$A$2:$A$6843,0),MATCH(EPS!H$2,NoSettings!$C$1:$AH$1,0))</f>
        <v>0</v>
      </c>
      <c r="I5931">
        <f>INDEX(NoSettings!$C$2:$AH$6843,MATCH(EPS!$F5931,NoSettings!$A$2:$A$6843,0),MATCH(EPS!I$2,NoSettings!$C$1:$AH$1,0))</f>
        <v>0</v>
      </c>
      <c r="J5931">
        <f>INDEX(NoSettings!$C$2:$AH$6843,MATCH(EPS!$F5931,NoSettings!$A$2:$A$6843,0),MATCH(EPS!J$2,NoSettings!$C$1:$AH$1,0))</f>
        <v>0</v>
      </c>
      <c r="K5931">
        <f>INDEX(NoSettings!$C$2:$AH$6843,MATCH(EPS!$F5931,NoSettings!$A$2:$A$6843,0),MATCH(EPS!K$2,NoSettings!$C$1:$AH$1,0))</f>
        <v>0</v>
      </c>
      <c r="L5931">
        <f>INDEX(NoSettings!$C$2:$AH$6843,MATCH(EPS!$F5931,NoSettings!$A$2:$A$6843,0),MATCH(EPS!L$2,NoSettings!$C$1:$AH$1,0))</f>
        <v>0</v>
      </c>
      <c r="M5931">
        <f>INDEX(NoSettings!$C$2:$AH$6843,MATCH(EPS!$F5931,NoSettings!$A$2:$A$6843,0),MATCH(EPS!M$2,NoSettings!$C$1:$AH$1,0))</f>
        <v>0</v>
      </c>
      <c r="N5931">
        <f>INDEX(NoSettings!$C$2:$AH$6843,MATCH(EPS!$F5931,NoSettings!$A$2:$A$6843,0),MATCH(EPS!N$2,NoSettings!$C$1:$AH$1,0))</f>
        <v>0</v>
      </c>
      <c r="O5931">
        <f>INDEX(NoSettings!$C$2:$AH$6843,MATCH(EPS!$F5931,NoSettings!$A$2:$A$6843,0),MATCH(EPS!O$2,NoSettings!$C$1:$AH$1,0))</f>
        <v>0</v>
      </c>
      <c r="P5931">
        <f>INDEX(NoSettings!$C$2:$AH$6843,MATCH(EPS!$F5931,NoSettings!$A$2:$A$6843,0),MATCH(EPS!P$2,NoSettings!$C$1:$AH$1,0))</f>
        <v>0</v>
      </c>
      <c r="Q5931">
        <f>INDEX(NoSettings!$C$2:$AH$6843,MATCH(EPS!$F5931,NoSettings!$A$2:$A$6843,0),MATCH(EPS!Q$2,NoSettings!$C$1:$AH$1,0))</f>
        <v>0</v>
      </c>
      <c r="R5931">
        <f>INDEX(NoSettings!$C$2:$AH$6843,MATCH(EPS!$F5931,NoSettings!$A$2:$A$6843,0),MATCH(EPS!R$2,NoSettings!$C$1:$AH$1,0))</f>
        <v>0</v>
      </c>
      <c r="S5931">
        <f>INDEX(NoSettings!$C$2:$AH$6843,MATCH(EPS!$F5931,NoSettings!$A$2:$A$6843,0),MATCH(EPS!S$2,NoSettings!$C$1:$AH$1,0))</f>
        <v>0</v>
      </c>
      <c r="T5931">
        <f>INDEX(NoSettings!$C$2:$AH$6843,MATCH(EPS!$F5931,NoSettings!$A$2:$A$6843,0),MATCH(EPS!T$2,NoSettings!$C$1:$AH$1,0))</f>
        <v>0</v>
      </c>
      <c r="U5931">
        <f>INDEX(NoSettings!$C$2:$AH$6843,MATCH(EPS!$F5931,NoSettings!$A$2:$A$6843,0),MATCH(EPS!U$2,NoSettings!$C$1:$AH$1,0))</f>
        <v>0</v>
      </c>
      <c r="V5931">
        <f>INDEX(NoSettings!$C$2:$AH$6843,MATCH(EPS!$F5931,NoSettings!$A$2:$A$6843,0),MATCH(EPS!V$2,NoSettings!$C$1:$AH$1,0))</f>
        <v>0</v>
      </c>
      <c r="W5931">
        <f>INDEX(NoSettings!$C$2:$AH$6843,MATCH(EPS!$F5931,NoSettings!$A$2:$A$6843,0),MATCH(EPS!W$2,NoSettings!$C$1:$AH$1,0))</f>
        <v>0</v>
      </c>
      <c r="X5931">
        <f>INDEX(NoSettings!$C$2:$AH$6843,MATCH(EPS!$F5931,NoSettings!$A$2:$A$6843,0),MATCH(EPS!X$2,NoSettings!$C$1:$AH$1,0))</f>
        <v>0</v>
      </c>
      <c r="Y5931">
        <f>INDEX(NoSettings!$C$2:$AH$6843,MATCH(EPS!$F5931,NoSettings!$A$2:$A$6843,0),MATCH(EPS!Y$2,NoSettings!$C$1:$AH$1,0))</f>
        <v>0</v>
      </c>
      <c r="Z5931">
        <f>INDEX(NoSettings!$C$2:$AH$6843,MATCH(EPS!$F5931,NoSettings!$A$2:$A$6843,0),MATCH(EPS!Z$2,NoSettings!$C$1:$AH$1,0))</f>
        <v>0</v>
      </c>
      <c r="AA5931">
        <f>INDEX(NoSettings!$C$2:$AH$6843,MATCH(EPS!$F5931,NoSettings!$A$2:$A$6843,0),MATCH(EPS!AA$2,NoSettings!$C$1:$AH$1,0))</f>
        <v>0</v>
      </c>
      <c r="AB5931">
        <f>INDEX(NoSettings!$C$2:$AH$6843,MATCH(EPS!$F5931,NoSettings!$A$2:$A$6843,0),MATCH(EPS!AB$2,NoSettings!$C$1:$AH$1,0))</f>
        <v>0</v>
      </c>
      <c r="AC5931">
        <f>INDEX(NoSettings!$C$2:$AH$6843,MATCH(EPS!$F5931,NoSettings!$A$2:$A$6843,0),MATCH(EPS!AC$2,NoSettings!$C$1:$AH$1,0))</f>
        <v>0</v>
      </c>
      <c r="AD5931">
        <f>INDEX(NoSettings!$C$2:$AH$6843,MATCH(EPS!$F5931,NoSettings!$A$2:$A$6843,0),MATCH(EPS!AD$2,NoSettings!$C$1:$AH$1,0))</f>
        <v>0</v>
      </c>
      <c r="AE5931">
        <f>INDEX(NoSettings!$C$2:$AH$6843,MATCH(EPS!$F5931,NoSettings!$A$2:$A$6843,0),MATCH(EPS!AE$2,NoSettings!$C$1:$AH$1,0))</f>
        <v>0</v>
      </c>
      <c r="AF5931">
        <f>INDEX(NoSettings!$C$2:$AH$6843,MATCH(EPS!$F5931,NoSettings!$A$2:$A$6843,0),MATCH(EPS!AF$2,NoSettings!$C$1:$AH$1,0))</f>
        <v>0</v>
      </c>
      <c r="AG5931">
        <f>INDEX(NoSettings!$C$2:$AH$6843,MATCH(EPS!$F5931,NoSettings!$A$2:$A$6843,0),MATCH(EPS!AG$2,NoSettings!$C$1:$AH$1,0))</f>
        <v>0</v>
      </c>
      <c r="AH5931">
        <f>INDEX(NoSettings!$C$2:$AH$6843,MATCH(EPS!$F5931,NoSettings!$A$2:$A$6843,0),MATCH(EPS!AH$2,NoSettings!$C$1:$AH$1,0))</f>
        <v>0</v>
      </c>
      <c r="AI5931">
        <f>INDEX(NoSettings!$C$2:$AH$6843,MATCH(EPS!$F5931,NoSettings!$A$2:$A$6843,0),MATCH(EPS!AI$2,NoSettings!$C$1:$AH$1,0))</f>
        <v>0</v>
      </c>
      <c r="AJ5931">
        <f>INDEX(NoSettings!$C$2:$AH$6843,MATCH(EPS!$F5931,NoSettings!$A$2:$A$6843,0),MATCH(EPS!AJ$2,NoSettings!$C$1:$AH$1,0))</f>
        <v>0</v>
      </c>
      <c r="AK5931">
        <f>INDEX(NoSettings!$C$2:$AH$6843,MATCH(EPS!$F5931,NoSettings!$A$2:$A$6843,0),MATCH(EPS!AK$2,NoSettings!$C$1:$AH$1,0))</f>
        <v>0</v>
      </c>
    </row>
    <row r="5932" spans="1:37" hidden="1" x14ac:dyDescent="0.25">
      <c r="A5932" s="63" t="s">
        <v>8043</v>
      </c>
      <c r="B5932" t="s">
        <v>7941</v>
      </c>
      <c r="C5932" t="s">
        <v>7916</v>
      </c>
      <c r="D5932" t="s">
        <v>8029</v>
      </c>
      <c r="E5932"/>
      <c r="F5932" t="s">
        <v>5931</v>
      </c>
      <c r="G5932">
        <f>INDEX(NoSettings!$C$2:$AH$6843,MATCH(EPS!$F5932,NoSettings!$A$2:$A$6843,0),MATCH(EPS!G$2,NoSettings!$C$1:$AH$1,0))</f>
        <v>0</v>
      </c>
      <c r="H5932">
        <f>INDEX(NoSettings!$C$2:$AH$6843,MATCH(EPS!$F5932,NoSettings!$A$2:$A$6843,0),MATCH(EPS!H$2,NoSettings!$C$1:$AH$1,0))</f>
        <v>0</v>
      </c>
      <c r="I5932">
        <f>INDEX(NoSettings!$C$2:$AH$6843,MATCH(EPS!$F5932,NoSettings!$A$2:$A$6843,0),MATCH(EPS!I$2,NoSettings!$C$1:$AH$1,0))</f>
        <v>0</v>
      </c>
      <c r="J5932">
        <f>INDEX(NoSettings!$C$2:$AH$6843,MATCH(EPS!$F5932,NoSettings!$A$2:$A$6843,0),MATCH(EPS!J$2,NoSettings!$C$1:$AH$1,0))</f>
        <v>0</v>
      </c>
      <c r="K5932">
        <f>INDEX(NoSettings!$C$2:$AH$6843,MATCH(EPS!$F5932,NoSettings!$A$2:$A$6843,0),MATCH(EPS!K$2,NoSettings!$C$1:$AH$1,0))</f>
        <v>0</v>
      </c>
      <c r="L5932">
        <f>INDEX(NoSettings!$C$2:$AH$6843,MATCH(EPS!$F5932,NoSettings!$A$2:$A$6843,0),MATCH(EPS!L$2,NoSettings!$C$1:$AH$1,0))</f>
        <v>0</v>
      </c>
      <c r="M5932">
        <f>INDEX(NoSettings!$C$2:$AH$6843,MATCH(EPS!$F5932,NoSettings!$A$2:$A$6843,0),MATCH(EPS!M$2,NoSettings!$C$1:$AH$1,0))</f>
        <v>0</v>
      </c>
      <c r="N5932">
        <f>INDEX(NoSettings!$C$2:$AH$6843,MATCH(EPS!$F5932,NoSettings!$A$2:$A$6843,0),MATCH(EPS!N$2,NoSettings!$C$1:$AH$1,0))</f>
        <v>0</v>
      </c>
      <c r="O5932">
        <f>INDEX(NoSettings!$C$2:$AH$6843,MATCH(EPS!$F5932,NoSettings!$A$2:$A$6843,0),MATCH(EPS!O$2,NoSettings!$C$1:$AH$1,0))</f>
        <v>0</v>
      </c>
      <c r="P5932">
        <f>INDEX(NoSettings!$C$2:$AH$6843,MATCH(EPS!$F5932,NoSettings!$A$2:$A$6843,0),MATCH(EPS!P$2,NoSettings!$C$1:$AH$1,0))</f>
        <v>0</v>
      </c>
      <c r="Q5932">
        <f>INDEX(NoSettings!$C$2:$AH$6843,MATCH(EPS!$F5932,NoSettings!$A$2:$A$6843,0),MATCH(EPS!Q$2,NoSettings!$C$1:$AH$1,0))</f>
        <v>0</v>
      </c>
      <c r="R5932">
        <f>INDEX(NoSettings!$C$2:$AH$6843,MATCH(EPS!$F5932,NoSettings!$A$2:$A$6843,0),MATCH(EPS!R$2,NoSettings!$C$1:$AH$1,0))</f>
        <v>0</v>
      </c>
      <c r="S5932">
        <f>INDEX(NoSettings!$C$2:$AH$6843,MATCH(EPS!$F5932,NoSettings!$A$2:$A$6843,0),MATCH(EPS!S$2,NoSettings!$C$1:$AH$1,0))</f>
        <v>0</v>
      </c>
      <c r="T5932">
        <f>INDEX(NoSettings!$C$2:$AH$6843,MATCH(EPS!$F5932,NoSettings!$A$2:$A$6843,0),MATCH(EPS!T$2,NoSettings!$C$1:$AH$1,0))</f>
        <v>0</v>
      </c>
      <c r="U5932">
        <f>INDEX(NoSettings!$C$2:$AH$6843,MATCH(EPS!$F5932,NoSettings!$A$2:$A$6843,0),MATCH(EPS!U$2,NoSettings!$C$1:$AH$1,0))</f>
        <v>0</v>
      </c>
      <c r="V5932">
        <f>INDEX(NoSettings!$C$2:$AH$6843,MATCH(EPS!$F5932,NoSettings!$A$2:$A$6843,0),MATCH(EPS!V$2,NoSettings!$C$1:$AH$1,0))</f>
        <v>0</v>
      </c>
      <c r="W5932">
        <f>INDEX(NoSettings!$C$2:$AH$6843,MATCH(EPS!$F5932,NoSettings!$A$2:$A$6843,0),MATCH(EPS!W$2,NoSettings!$C$1:$AH$1,0))</f>
        <v>0</v>
      </c>
      <c r="X5932">
        <f>INDEX(NoSettings!$C$2:$AH$6843,MATCH(EPS!$F5932,NoSettings!$A$2:$A$6843,0),MATCH(EPS!X$2,NoSettings!$C$1:$AH$1,0))</f>
        <v>0</v>
      </c>
      <c r="Y5932">
        <f>INDEX(NoSettings!$C$2:$AH$6843,MATCH(EPS!$F5932,NoSettings!$A$2:$A$6843,0),MATCH(EPS!Y$2,NoSettings!$C$1:$AH$1,0))</f>
        <v>0</v>
      </c>
      <c r="Z5932">
        <f>INDEX(NoSettings!$C$2:$AH$6843,MATCH(EPS!$F5932,NoSettings!$A$2:$A$6843,0),MATCH(EPS!Z$2,NoSettings!$C$1:$AH$1,0))</f>
        <v>0</v>
      </c>
      <c r="AA5932">
        <f>INDEX(NoSettings!$C$2:$AH$6843,MATCH(EPS!$F5932,NoSettings!$A$2:$A$6843,0),MATCH(EPS!AA$2,NoSettings!$C$1:$AH$1,0))</f>
        <v>0</v>
      </c>
      <c r="AB5932">
        <f>INDEX(NoSettings!$C$2:$AH$6843,MATCH(EPS!$F5932,NoSettings!$A$2:$A$6843,0),MATCH(EPS!AB$2,NoSettings!$C$1:$AH$1,0))</f>
        <v>0</v>
      </c>
      <c r="AC5932">
        <f>INDEX(NoSettings!$C$2:$AH$6843,MATCH(EPS!$F5932,NoSettings!$A$2:$A$6843,0),MATCH(EPS!AC$2,NoSettings!$C$1:$AH$1,0))</f>
        <v>0</v>
      </c>
      <c r="AD5932">
        <f>INDEX(NoSettings!$C$2:$AH$6843,MATCH(EPS!$F5932,NoSettings!$A$2:$A$6843,0),MATCH(EPS!AD$2,NoSettings!$C$1:$AH$1,0))</f>
        <v>0</v>
      </c>
      <c r="AE5932">
        <f>INDEX(NoSettings!$C$2:$AH$6843,MATCH(EPS!$F5932,NoSettings!$A$2:$A$6843,0),MATCH(EPS!AE$2,NoSettings!$C$1:$AH$1,0))</f>
        <v>0</v>
      </c>
      <c r="AF5932">
        <f>INDEX(NoSettings!$C$2:$AH$6843,MATCH(EPS!$F5932,NoSettings!$A$2:$A$6843,0),MATCH(EPS!AF$2,NoSettings!$C$1:$AH$1,0))</f>
        <v>0</v>
      </c>
      <c r="AG5932">
        <f>INDEX(NoSettings!$C$2:$AH$6843,MATCH(EPS!$F5932,NoSettings!$A$2:$A$6843,0),MATCH(EPS!AG$2,NoSettings!$C$1:$AH$1,0))</f>
        <v>0</v>
      </c>
      <c r="AH5932">
        <f>INDEX(NoSettings!$C$2:$AH$6843,MATCH(EPS!$F5932,NoSettings!$A$2:$A$6843,0),MATCH(EPS!AH$2,NoSettings!$C$1:$AH$1,0))</f>
        <v>0</v>
      </c>
      <c r="AI5932">
        <f>INDEX(NoSettings!$C$2:$AH$6843,MATCH(EPS!$F5932,NoSettings!$A$2:$A$6843,0),MATCH(EPS!AI$2,NoSettings!$C$1:$AH$1,0))</f>
        <v>0</v>
      </c>
      <c r="AJ5932">
        <f>INDEX(NoSettings!$C$2:$AH$6843,MATCH(EPS!$F5932,NoSettings!$A$2:$A$6843,0),MATCH(EPS!AJ$2,NoSettings!$C$1:$AH$1,0))</f>
        <v>0</v>
      </c>
      <c r="AK5932">
        <f>INDEX(NoSettings!$C$2:$AH$6843,MATCH(EPS!$F5932,NoSettings!$A$2:$A$6843,0),MATCH(EPS!AK$2,NoSettings!$C$1:$AH$1,0))</f>
        <v>0</v>
      </c>
    </row>
    <row r="5933" spans="1:37" hidden="1" x14ac:dyDescent="0.25">
      <c r="A5933" s="63" t="s">
        <v>8043</v>
      </c>
      <c r="B5933" t="s">
        <v>7941</v>
      </c>
      <c r="C5933" t="s">
        <v>7916</v>
      </c>
      <c r="D5933" t="s">
        <v>8030</v>
      </c>
      <c r="E5933"/>
      <c r="F5933" t="s">
        <v>5932</v>
      </c>
      <c r="G5933">
        <f>INDEX(NoSettings!$C$2:$AH$6843,MATCH(EPS!$F5933,NoSettings!$A$2:$A$6843,0),MATCH(EPS!G$2,NoSettings!$C$1:$AH$1,0))</f>
        <v>0</v>
      </c>
      <c r="H5933">
        <f>INDEX(NoSettings!$C$2:$AH$6843,MATCH(EPS!$F5933,NoSettings!$A$2:$A$6843,0),MATCH(EPS!H$2,NoSettings!$C$1:$AH$1,0))</f>
        <v>0</v>
      </c>
      <c r="I5933">
        <f>INDEX(NoSettings!$C$2:$AH$6843,MATCH(EPS!$F5933,NoSettings!$A$2:$A$6843,0),MATCH(EPS!I$2,NoSettings!$C$1:$AH$1,0))</f>
        <v>0</v>
      </c>
      <c r="J5933">
        <f>INDEX(NoSettings!$C$2:$AH$6843,MATCH(EPS!$F5933,NoSettings!$A$2:$A$6843,0),MATCH(EPS!J$2,NoSettings!$C$1:$AH$1,0))</f>
        <v>0</v>
      </c>
      <c r="K5933">
        <f>INDEX(NoSettings!$C$2:$AH$6843,MATCH(EPS!$F5933,NoSettings!$A$2:$A$6843,0),MATCH(EPS!K$2,NoSettings!$C$1:$AH$1,0))</f>
        <v>0</v>
      </c>
      <c r="L5933">
        <f>INDEX(NoSettings!$C$2:$AH$6843,MATCH(EPS!$F5933,NoSettings!$A$2:$A$6843,0),MATCH(EPS!L$2,NoSettings!$C$1:$AH$1,0))</f>
        <v>0</v>
      </c>
      <c r="M5933">
        <f>INDEX(NoSettings!$C$2:$AH$6843,MATCH(EPS!$F5933,NoSettings!$A$2:$A$6843,0),MATCH(EPS!M$2,NoSettings!$C$1:$AH$1,0))</f>
        <v>0</v>
      </c>
      <c r="N5933">
        <f>INDEX(NoSettings!$C$2:$AH$6843,MATCH(EPS!$F5933,NoSettings!$A$2:$A$6843,0),MATCH(EPS!N$2,NoSettings!$C$1:$AH$1,0))</f>
        <v>0</v>
      </c>
      <c r="O5933">
        <f>INDEX(NoSettings!$C$2:$AH$6843,MATCH(EPS!$F5933,NoSettings!$A$2:$A$6843,0),MATCH(EPS!O$2,NoSettings!$C$1:$AH$1,0))</f>
        <v>0</v>
      </c>
      <c r="P5933">
        <f>INDEX(NoSettings!$C$2:$AH$6843,MATCH(EPS!$F5933,NoSettings!$A$2:$A$6843,0),MATCH(EPS!P$2,NoSettings!$C$1:$AH$1,0))</f>
        <v>0</v>
      </c>
      <c r="Q5933">
        <f>INDEX(NoSettings!$C$2:$AH$6843,MATCH(EPS!$F5933,NoSettings!$A$2:$A$6843,0),MATCH(EPS!Q$2,NoSettings!$C$1:$AH$1,0))</f>
        <v>0</v>
      </c>
      <c r="R5933">
        <f>INDEX(NoSettings!$C$2:$AH$6843,MATCH(EPS!$F5933,NoSettings!$A$2:$A$6843,0),MATCH(EPS!R$2,NoSettings!$C$1:$AH$1,0))</f>
        <v>0</v>
      </c>
      <c r="S5933">
        <f>INDEX(NoSettings!$C$2:$AH$6843,MATCH(EPS!$F5933,NoSettings!$A$2:$A$6843,0),MATCH(EPS!S$2,NoSettings!$C$1:$AH$1,0))</f>
        <v>0</v>
      </c>
      <c r="T5933">
        <f>INDEX(NoSettings!$C$2:$AH$6843,MATCH(EPS!$F5933,NoSettings!$A$2:$A$6843,0),MATCH(EPS!T$2,NoSettings!$C$1:$AH$1,0))</f>
        <v>0</v>
      </c>
      <c r="U5933">
        <f>INDEX(NoSettings!$C$2:$AH$6843,MATCH(EPS!$F5933,NoSettings!$A$2:$A$6843,0),MATCH(EPS!U$2,NoSettings!$C$1:$AH$1,0))</f>
        <v>0</v>
      </c>
      <c r="V5933">
        <f>INDEX(NoSettings!$C$2:$AH$6843,MATCH(EPS!$F5933,NoSettings!$A$2:$A$6843,0),MATCH(EPS!V$2,NoSettings!$C$1:$AH$1,0))</f>
        <v>0</v>
      </c>
      <c r="W5933">
        <f>INDEX(NoSettings!$C$2:$AH$6843,MATCH(EPS!$F5933,NoSettings!$A$2:$A$6843,0),MATCH(EPS!W$2,NoSettings!$C$1:$AH$1,0))</f>
        <v>0</v>
      </c>
      <c r="X5933">
        <f>INDEX(NoSettings!$C$2:$AH$6843,MATCH(EPS!$F5933,NoSettings!$A$2:$A$6843,0),MATCH(EPS!X$2,NoSettings!$C$1:$AH$1,0))</f>
        <v>0</v>
      </c>
      <c r="Y5933">
        <f>INDEX(NoSettings!$C$2:$AH$6843,MATCH(EPS!$F5933,NoSettings!$A$2:$A$6843,0),MATCH(EPS!Y$2,NoSettings!$C$1:$AH$1,0))</f>
        <v>0</v>
      </c>
      <c r="Z5933">
        <f>INDEX(NoSettings!$C$2:$AH$6843,MATCH(EPS!$F5933,NoSettings!$A$2:$A$6843,0),MATCH(EPS!Z$2,NoSettings!$C$1:$AH$1,0))</f>
        <v>0</v>
      </c>
      <c r="AA5933">
        <f>INDEX(NoSettings!$C$2:$AH$6843,MATCH(EPS!$F5933,NoSettings!$A$2:$A$6843,0),MATCH(EPS!AA$2,NoSettings!$C$1:$AH$1,0))</f>
        <v>0</v>
      </c>
      <c r="AB5933">
        <f>INDEX(NoSettings!$C$2:$AH$6843,MATCH(EPS!$F5933,NoSettings!$A$2:$A$6843,0),MATCH(EPS!AB$2,NoSettings!$C$1:$AH$1,0))</f>
        <v>0</v>
      </c>
      <c r="AC5933">
        <f>INDEX(NoSettings!$C$2:$AH$6843,MATCH(EPS!$F5933,NoSettings!$A$2:$A$6843,0),MATCH(EPS!AC$2,NoSettings!$C$1:$AH$1,0))</f>
        <v>0</v>
      </c>
      <c r="AD5933">
        <f>INDEX(NoSettings!$C$2:$AH$6843,MATCH(EPS!$F5933,NoSettings!$A$2:$A$6843,0),MATCH(EPS!AD$2,NoSettings!$C$1:$AH$1,0))</f>
        <v>0</v>
      </c>
      <c r="AE5933">
        <f>INDEX(NoSettings!$C$2:$AH$6843,MATCH(EPS!$F5933,NoSettings!$A$2:$A$6843,0),MATCH(EPS!AE$2,NoSettings!$C$1:$AH$1,0))</f>
        <v>0</v>
      </c>
      <c r="AF5933">
        <f>INDEX(NoSettings!$C$2:$AH$6843,MATCH(EPS!$F5933,NoSettings!$A$2:$A$6843,0),MATCH(EPS!AF$2,NoSettings!$C$1:$AH$1,0))</f>
        <v>0</v>
      </c>
      <c r="AG5933">
        <f>INDEX(NoSettings!$C$2:$AH$6843,MATCH(EPS!$F5933,NoSettings!$A$2:$A$6843,0),MATCH(EPS!AG$2,NoSettings!$C$1:$AH$1,0))</f>
        <v>0</v>
      </c>
      <c r="AH5933">
        <f>INDEX(NoSettings!$C$2:$AH$6843,MATCH(EPS!$F5933,NoSettings!$A$2:$A$6843,0),MATCH(EPS!AH$2,NoSettings!$C$1:$AH$1,0))</f>
        <v>0</v>
      </c>
      <c r="AI5933">
        <f>INDEX(NoSettings!$C$2:$AH$6843,MATCH(EPS!$F5933,NoSettings!$A$2:$A$6843,0),MATCH(EPS!AI$2,NoSettings!$C$1:$AH$1,0))</f>
        <v>0</v>
      </c>
      <c r="AJ5933">
        <f>INDEX(NoSettings!$C$2:$AH$6843,MATCH(EPS!$F5933,NoSettings!$A$2:$A$6843,0),MATCH(EPS!AJ$2,NoSettings!$C$1:$AH$1,0))</f>
        <v>0</v>
      </c>
      <c r="AK5933">
        <f>INDEX(NoSettings!$C$2:$AH$6843,MATCH(EPS!$F5933,NoSettings!$A$2:$A$6843,0),MATCH(EPS!AK$2,NoSettings!$C$1:$AH$1,0))</f>
        <v>0</v>
      </c>
    </row>
    <row r="5934" spans="1:37" hidden="1" x14ac:dyDescent="0.25">
      <c r="A5934" s="63" t="s">
        <v>8043</v>
      </c>
      <c r="B5934" t="s">
        <v>7941</v>
      </c>
      <c r="C5934" t="s">
        <v>7916</v>
      </c>
      <c r="D5934" t="s">
        <v>8031</v>
      </c>
      <c r="E5934"/>
      <c r="F5934" t="s">
        <v>5933</v>
      </c>
      <c r="G5934">
        <f>INDEX(NoSettings!$C$2:$AH$6843,MATCH(EPS!$F5934,NoSettings!$A$2:$A$6843,0),MATCH(EPS!G$2,NoSettings!$C$1:$AH$1,0))</f>
        <v>0</v>
      </c>
      <c r="H5934">
        <f>INDEX(NoSettings!$C$2:$AH$6843,MATCH(EPS!$F5934,NoSettings!$A$2:$A$6843,0),MATCH(EPS!H$2,NoSettings!$C$1:$AH$1,0))</f>
        <v>0</v>
      </c>
      <c r="I5934">
        <f>INDEX(NoSettings!$C$2:$AH$6843,MATCH(EPS!$F5934,NoSettings!$A$2:$A$6843,0),MATCH(EPS!I$2,NoSettings!$C$1:$AH$1,0))</f>
        <v>0</v>
      </c>
      <c r="J5934">
        <f>INDEX(NoSettings!$C$2:$AH$6843,MATCH(EPS!$F5934,NoSettings!$A$2:$A$6843,0),MATCH(EPS!J$2,NoSettings!$C$1:$AH$1,0))</f>
        <v>0</v>
      </c>
      <c r="K5934">
        <f>INDEX(NoSettings!$C$2:$AH$6843,MATCH(EPS!$F5934,NoSettings!$A$2:$A$6843,0),MATCH(EPS!K$2,NoSettings!$C$1:$AH$1,0))</f>
        <v>0</v>
      </c>
      <c r="L5934">
        <f>INDEX(NoSettings!$C$2:$AH$6843,MATCH(EPS!$F5934,NoSettings!$A$2:$A$6843,0),MATCH(EPS!L$2,NoSettings!$C$1:$AH$1,0))</f>
        <v>0</v>
      </c>
      <c r="M5934">
        <f>INDEX(NoSettings!$C$2:$AH$6843,MATCH(EPS!$F5934,NoSettings!$A$2:$A$6843,0),MATCH(EPS!M$2,NoSettings!$C$1:$AH$1,0))</f>
        <v>0</v>
      </c>
      <c r="N5934">
        <f>INDEX(NoSettings!$C$2:$AH$6843,MATCH(EPS!$F5934,NoSettings!$A$2:$A$6843,0),MATCH(EPS!N$2,NoSettings!$C$1:$AH$1,0))</f>
        <v>0</v>
      </c>
      <c r="O5934">
        <f>INDEX(NoSettings!$C$2:$AH$6843,MATCH(EPS!$F5934,NoSettings!$A$2:$A$6843,0),MATCH(EPS!O$2,NoSettings!$C$1:$AH$1,0))</f>
        <v>0</v>
      </c>
      <c r="P5934">
        <f>INDEX(NoSettings!$C$2:$AH$6843,MATCH(EPS!$F5934,NoSettings!$A$2:$A$6843,0),MATCH(EPS!P$2,NoSettings!$C$1:$AH$1,0))</f>
        <v>0</v>
      </c>
      <c r="Q5934">
        <f>INDEX(NoSettings!$C$2:$AH$6843,MATCH(EPS!$F5934,NoSettings!$A$2:$A$6843,0),MATCH(EPS!Q$2,NoSettings!$C$1:$AH$1,0))</f>
        <v>0</v>
      </c>
      <c r="R5934">
        <f>INDEX(NoSettings!$C$2:$AH$6843,MATCH(EPS!$F5934,NoSettings!$A$2:$A$6843,0),MATCH(EPS!R$2,NoSettings!$C$1:$AH$1,0))</f>
        <v>0</v>
      </c>
      <c r="S5934">
        <f>INDEX(NoSettings!$C$2:$AH$6843,MATCH(EPS!$F5934,NoSettings!$A$2:$A$6843,0),MATCH(EPS!S$2,NoSettings!$C$1:$AH$1,0))</f>
        <v>0</v>
      </c>
      <c r="T5934">
        <f>INDEX(NoSettings!$C$2:$AH$6843,MATCH(EPS!$F5934,NoSettings!$A$2:$A$6843,0),MATCH(EPS!T$2,NoSettings!$C$1:$AH$1,0))</f>
        <v>0</v>
      </c>
      <c r="U5934">
        <f>INDEX(NoSettings!$C$2:$AH$6843,MATCH(EPS!$F5934,NoSettings!$A$2:$A$6843,0),MATCH(EPS!U$2,NoSettings!$C$1:$AH$1,0))</f>
        <v>0</v>
      </c>
      <c r="V5934">
        <f>INDEX(NoSettings!$C$2:$AH$6843,MATCH(EPS!$F5934,NoSettings!$A$2:$A$6843,0),MATCH(EPS!V$2,NoSettings!$C$1:$AH$1,0))</f>
        <v>0</v>
      </c>
      <c r="W5934">
        <f>INDEX(NoSettings!$C$2:$AH$6843,MATCH(EPS!$F5934,NoSettings!$A$2:$A$6843,0),MATCH(EPS!W$2,NoSettings!$C$1:$AH$1,0))</f>
        <v>0</v>
      </c>
      <c r="X5934">
        <f>INDEX(NoSettings!$C$2:$AH$6843,MATCH(EPS!$F5934,NoSettings!$A$2:$A$6843,0),MATCH(EPS!X$2,NoSettings!$C$1:$AH$1,0))</f>
        <v>0</v>
      </c>
      <c r="Y5934">
        <f>INDEX(NoSettings!$C$2:$AH$6843,MATCH(EPS!$F5934,NoSettings!$A$2:$A$6843,0),MATCH(EPS!Y$2,NoSettings!$C$1:$AH$1,0))</f>
        <v>0</v>
      </c>
      <c r="Z5934">
        <f>INDEX(NoSettings!$C$2:$AH$6843,MATCH(EPS!$F5934,NoSettings!$A$2:$A$6843,0),MATCH(EPS!Z$2,NoSettings!$C$1:$AH$1,0))</f>
        <v>0</v>
      </c>
      <c r="AA5934">
        <f>INDEX(NoSettings!$C$2:$AH$6843,MATCH(EPS!$F5934,NoSettings!$A$2:$A$6843,0),MATCH(EPS!AA$2,NoSettings!$C$1:$AH$1,0))</f>
        <v>0</v>
      </c>
      <c r="AB5934">
        <f>INDEX(NoSettings!$C$2:$AH$6843,MATCH(EPS!$F5934,NoSettings!$A$2:$A$6843,0),MATCH(EPS!AB$2,NoSettings!$C$1:$AH$1,0))</f>
        <v>0</v>
      </c>
      <c r="AC5934">
        <f>INDEX(NoSettings!$C$2:$AH$6843,MATCH(EPS!$F5934,NoSettings!$A$2:$A$6843,0),MATCH(EPS!AC$2,NoSettings!$C$1:$AH$1,0))</f>
        <v>0</v>
      </c>
      <c r="AD5934">
        <f>INDEX(NoSettings!$C$2:$AH$6843,MATCH(EPS!$F5934,NoSettings!$A$2:$A$6843,0),MATCH(EPS!AD$2,NoSettings!$C$1:$AH$1,0))</f>
        <v>0</v>
      </c>
      <c r="AE5934">
        <f>INDEX(NoSettings!$C$2:$AH$6843,MATCH(EPS!$F5934,NoSettings!$A$2:$A$6843,0),MATCH(EPS!AE$2,NoSettings!$C$1:$AH$1,0))</f>
        <v>0</v>
      </c>
      <c r="AF5934">
        <f>INDEX(NoSettings!$C$2:$AH$6843,MATCH(EPS!$F5934,NoSettings!$A$2:$A$6843,0),MATCH(EPS!AF$2,NoSettings!$C$1:$AH$1,0))</f>
        <v>0</v>
      </c>
      <c r="AG5934">
        <f>INDEX(NoSettings!$C$2:$AH$6843,MATCH(EPS!$F5934,NoSettings!$A$2:$A$6843,0),MATCH(EPS!AG$2,NoSettings!$C$1:$AH$1,0))</f>
        <v>0</v>
      </c>
      <c r="AH5934">
        <f>INDEX(NoSettings!$C$2:$AH$6843,MATCH(EPS!$F5934,NoSettings!$A$2:$A$6843,0),MATCH(EPS!AH$2,NoSettings!$C$1:$AH$1,0))</f>
        <v>0</v>
      </c>
      <c r="AI5934">
        <f>INDEX(NoSettings!$C$2:$AH$6843,MATCH(EPS!$F5934,NoSettings!$A$2:$A$6843,0),MATCH(EPS!AI$2,NoSettings!$C$1:$AH$1,0))</f>
        <v>0</v>
      </c>
      <c r="AJ5934">
        <f>INDEX(NoSettings!$C$2:$AH$6843,MATCH(EPS!$F5934,NoSettings!$A$2:$A$6843,0),MATCH(EPS!AJ$2,NoSettings!$C$1:$AH$1,0))</f>
        <v>0</v>
      </c>
      <c r="AK5934">
        <f>INDEX(NoSettings!$C$2:$AH$6843,MATCH(EPS!$F5934,NoSettings!$A$2:$A$6843,0),MATCH(EPS!AK$2,NoSettings!$C$1:$AH$1,0))</f>
        <v>0</v>
      </c>
    </row>
    <row r="5935" spans="1:37" hidden="1" x14ac:dyDescent="0.25">
      <c r="A5935" s="63" t="s">
        <v>8043</v>
      </c>
      <c r="B5935" t="s">
        <v>7941</v>
      </c>
      <c r="C5935" t="s">
        <v>7916</v>
      </c>
      <c r="D5935" t="s">
        <v>8032</v>
      </c>
      <c r="E5935"/>
      <c r="F5935" t="s">
        <v>5934</v>
      </c>
      <c r="G5935">
        <f>INDEX(NoSettings!$C$2:$AH$6843,MATCH(EPS!$F5935,NoSettings!$A$2:$A$6843,0),MATCH(EPS!G$2,NoSettings!$C$1:$AH$1,0))</f>
        <v>0</v>
      </c>
      <c r="H5935">
        <f>INDEX(NoSettings!$C$2:$AH$6843,MATCH(EPS!$F5935,NoSettings!$A$2:$A$6843,0),MATCH(EPS!H$2,NoSettings!$C$1:$AH$1,0))</f>
        <v>0</v>
      </c>
      <c r="I5935">
        <f>INDEX(NoSettings!$C$2:$AH$6843,MATCH(EPS!$F5935,NoSettings!$A$2:$A$6843,0),MATCH(EPS!I$2,NoSettings!$C$1:$AH$1,0))</f>
        <v>0</v>
      </c>
      <c r="J5935">
        <f>INDEX(NoSettings!$C$2:$AH$6843,MATCH(EPS!$F5935,NoSettings!$A$2:$A$6843,0),MATCH(EPS!J$2,NoSettings!$C$1:$AH$1,0))</f>
        <v>0</v>
      </c>
      <c r="K5935">
        <f>INDEX(NoSettings!$C$2:$AH$6843,MATCH(EPS!$F5935,NoSettings!$A$2:$A$6843,0),MATCH(EPS!K$2,NoSettings!$C$1:$AH$1,0))</f>
        <v>0</v>
      </c>
      <c r="L5935">
        <f>INDEX(NoSettings!$C$2:$AH$6843,MATCH(EPS!$F5935,NoSettings!$A$2:$A$6843,0),MATCH(EPS!L$2,NoSettings!$C$1:$AH$1,0))</f>
        <v>0</v>
      </c>
      <c r="M5935">
        <f>INDEX(NoSettings!$C$2:$AH$6843,MATCH(EPS!$F5935,NoSettings!$A$2:$A$6843,0),MATCH(EPS!M$2,NoSettings!$C$1:$AH$1,0))</f>
        <v>0</v>
      </c>
      <c r="N5935">
        <f>INDEX(NoSettings!$C$2:$AH$6843,MATCH(EPS!$F5935,NoSettings!$A$2:$A$6843,0),MATCH(EPS!N$2,NoSettings!$C$1:$AH$1,0))</f>
        <v>0</v>
      </c>
      <c r="O5935">
        <f>INDEX(NoSettings!$C$2:$AH$6843,MATCH(EPS!$F5935,NoSettings!$A$2:$A$6843,0),MATCH(EPS!O$2,NoSettings!$C$1:$AH$1,0))</f>
        <v>0</v>
      </c>
      <c r="P5935">
        <f>INDEX(NoSettings!$C$2:$AH$6843,MATCH(EPS!$F5935,NoSettings!$A$2:$A$6843,0),MATCH(EPS!P$2,NoSettings!$C$1:$AH$1,0))</f>
        <v>0</v>
      </c>
      <c r="Q5935">
        <f>INDEX(NoSettings!$C$2:$AH$6843,MATCH(EPS!$F5935,NoSettings!$A$2:$A$6843,0),MATCH(EPS!Q$2,NoSettings!$C$1:$AH$1,0))</f>
        <v>0</v>
      </c>
      <c r="R5935">
        <f>INDEX(NoSettings!$C$2:$AH$6843,MATCH(EPS!$F5935,NoSettings!$A$2:$A$6843,0),MATCH(EPS!R$2,NoSettings!$C$1:$AH$1,0))</f>
        <v>0</v>
      </c>
      <c r="S5935">
        <f>INDEX(NoSettings!$C$2:$AH$6843,MATCH(EPS!$F5935,NoSettings!$A$2:$A$6843,0),MATCH(EPS!S$2,NoSettings!$C$1:$AH$1,0))</f>
        <v>0</v>
      </c>
      <c r="T5935">
        <f>INDEX(NoSettings!$C$2:$AH$6843,MATCH(EPS!$F5935,NoSettings!$A$2:$A$6843,0),MATCH(EPS!T$2,NoSettings!$C$1:$AH$1,0))</f>
        <v>0</v>
      </c>
      <c r="U5935">
        <f>INDEX(NoSettings!$C$2:$AH$6843,MATCH(EPS!$F5935,NoSettings!$A$2:$A$6843,0),MATCH(EPS!U$2,NoSettings!$C$1:$AH$1,0))</f>
        <v>0</v>
      </c>
      <c r="V5935">
        <f>INDEX(NoSettings!$C$2:$AH$6843,MATCH(EPS!$F5935,NoSettings!$A$2:$A$6843,0),MATCH(EPS!V$2,NoSettings!$C$1:$AH$1,0))</f>
        <v>0</v>
      </c>
      <c r="W5935">
        <f>INDEX(NoSettings!$C$2:$AH$6843,MATCH(EPS!$F5935,NoSettings!$A$2:$A$6843,0),MATCH(EPS!W$2,NoSettings!$C$1:$AH$1,0))</f>
        <v>0</v>
      </c>
      <c r="X5935">
        <f>INDEX(NoSettings!$C$2:$AH$6843,MATCH(EPS!$F5935,NoSettings!$A$2:$A$6843,0),MATCH(EPS!X$2,NoSettings!$C$1:$AH$1,0))</f>
        <v>0</v>
      </c>
      <c r="Y5935">
        <f>INDEX(NoSettings!$C$2:$AH$6843,MATCH(EPS!$F5935,NoSettings!$A$2:$A$6843,0),MATCH(EPS!Y$2,NoSettings!$C$1:$AH$1,0))</f>
        <v>0</v>
      </c>
      <c r="Z5935">
        <f>INDEX(NoSettings!$C$2:$AH$6843,MATCH(EPS!$F5935,NoSettings!$A$2:$A$6843,0),MATCH(EPS!Z$2,NoSettings!$C$1:$AH$1,0))</f>
        <v>0</v>
      </c>
      <c r="AA5935">
        <f>INDEX(NoSettings!$C$2:$AH$6843,MATCH(EPS!$F5935,NoSettings!$A$2:$A$6843,0),MATCH(EPS!AA$2,NoSettings!$C$1:$AH$1,0))</f>
        <v>0</v>
      </c>
      <c r="AB5935">
        <f>INDEX(NoSettings!$C$2:$AH$6843,MATCH(EPS!$F5935,NoSettings!$A$2:$A$6843,0),MATCH(EPS!AB$2,NoSettings!$C$1:$AH$1,0))</f>
        <v>0</v>
      </c>
      <c r="AC5935">
        <f>INDEX(NoSettings!$C$2:$AH$6843,MATCH(EPS!$F5935,NoSettings!$A$2:$A$6843,0),MATCH(EPS!AC$2,NoSettings!$C$1:$AH$1,0))</f>
        <v>0</v>
      </c>
      <c r="AD5935">
        <f>INDEX(NoSettings!$C$2:$AH$6843,MATCH(EPS!$F5935,NoSettings!$A$2:$A$6843,0),MATCH(EPS!AD$2,NoSettings!$C$1:$AH$1,0))</f>
        <v>0</v>
      </c>
      <c r="AE5935">
        <f>INDEX(NoSettings!$C$2:$AH$6843,MATCH(EPS!$F5935,NoSettings!$A$2:$A$6843,0),MATCH(EPS!AE$2,NoSettings!$C$1:$AH$1,0))</f>
        <v>0</v>
      </c>
      <c r="AF5935">
        <f>INDEX(NoSettings!$C$2:$AH$6843,MATCH(EPS!$F5935,NoSettings!$A$2:$A$6843,0),MATCH(EPS!AF$2,NoSettings!$C$1:$AH$1,0))</f>
        <v>0</v>
      </c>
      <c r="AG5935">
        <f>INDEX(NoSettings!$C$2:$AH$6843,MATCH(EPS!$F5935,NoSettings!$A$2:$A$6843,0),MATCH(EPS!AG$2,NoSettings!$C$1:$AH$1,0))</f>
        <v>0</v>
      </c>
      <c r="AH5935">
        <f>INDEX(NoSettings!$C$2:$AH$6843,MATCH(EPS!$F5935,NoSettings!$A$2:$A$6843,0),MATCH(EPS!AH$2,NoSettings!$C$1:$AH$1,0))</f>
        <v>0</v>
      </c>
      <c r="AI5935">
        <f>INDEX(NoSettings!$C$2:$AH$6843,MATCH(EPS!$F5935,NoSettings!$A$2:$A$6843,0),MATCH(EPS!AI$2,NoSettings!$C$1:$AH$1,0))</f>
        <v>0</v>
      </c>
      <c r="AJ5935">
        <f>INDEX(NoSettings!$C$2:$AH$6843,MATCH(EPS!$F5935,NoSettings!$A$2:$A$6843,0),MATCH(EPS!AJ$2,NoSettings!$C$1:$AH$1,0))</f>
        <v>0</v>
      </c>
      <c r="AK5935">
        <f>INDEX(NoSettings!$C$2:$AH$6843,MATCH(EPS!$F5935,NoSettings!$A$2:$A$6843,0),MATCH(EPS!AK$2,NoSettings!$C$1:$AH$1,0))</f>
        <v>0</v>
      </c>
    </row>
    <row r="5936" spans="1:37" hidden="1" x14ac:dyDescent="0.25">
      <c r="A5936" s="63" t="s">
        <v>8043</v>
      </c>
      <c r="B5936" t="s">
        <v>7941</v>
      </c>
      <c r="C5936" t="s">
        <v>7917</v>
      </c>
      <c r="D5936" t="s">
        <v>8022</v>
      </c>
      <c r="E5936"/>
      <c r="F5936" t="s">
        <v>5935</v>
      </c>
      <c r="G5936">
        <f>INDEX(NoSettings!$C$2:$AH$6843,MATCH(EPS!$F5936,NoSettings!$A$2:$A$6843,0),MATCH(EPS!G$2,NoSettings!$C$1:$AH$1,0))</f>
        <v>16201500000</v>
      </c>
      <c r="H5936">
        <f>INDEX(NoSettings!$C$2:$AH$6843,MATCH(EPS!$F5936,NoSettings!$A$2:$A$6843,0),MATCH(EPS!H$2,NoSettings!$C$1:$AH$1,0))</f>
        <v>18001600000</v>
      </c>
      <c r="I5936">
        <f>INDEX(NoSettings!$C$2:$AH$6843,MATCH(EPS!$F5936,NoSettings!$A$2:$A$6843,0),MATCH(EPS!I$2,NoSettings!$C$1:$AH$1,0))</f>
        <v>15115600000</v>
      </c>
      <c r="J5936">
        <f>INDEX(NoSettings!$C$2:$AH$6843,MATCH(EPS!$F5936,NoSettings!$A$2:$A$6843,0),MATCH(EPS!J$2,NoSettings!$C$1:$AH$1,0))</f>
        <v>15452800000</v>
      </c>
      <c r="K5936">
        <f>INDEX(NoSettings!$C$2:$AH$6843,MATCH(EPS!$F5936,NoSettings!$A$2:$A$6843,0),MATCH(EPS!K$2,NoSettings!$C$1:$AH$1,0))</f>
        <v>15401800000</v>
      </c>
      <c r="L5936">
        <f>INDEX(NoSettings!$C$2:$AH$6843,MATCH(EPS!$F5936,NoSettings!$A$2:$A$6843,0),MATCH(EPS!L$2,NoSettings!$C$1:$AH$1,0))</f>
        <v>15530800000</v>
      </c>
      <c r="M5936">
        <f>INDEX(NoSettings!$C$2:$AH$6843,MATCH(EPS!$F5936,NoSettings!$A$2:$A$6843,0),MATCH(EPS!M$2,NoSettings!$C$1:$AH$1,0))</f>
        <v>15621300000</v>
      </c>
      <c r="N5936">
        <f>INDEX(NoSettings!$C$2:$AH$6843,MATCH(EPS!$F5936,NoSettings!$A$2:$A$6843,0),MATCH(EPS!N$2,NoSettings!$C$1:$AH$1,0))</f>
        <v>15741900000</v>
      </c>
      <c r="O5936">
        <f>INDEX(NoSettings!$C$2:$AH$6843,MATCH(EPS!$F5936,NoSettings!$A$2:$A$6843,0),MATCH(EPS!O$2,NoSettings!$C$1:$AH$1,0))</f>
        <v>15822700000</v>
      </c>
      <c r="P5936">
        <f>INDEX(NoSettings!$C$2:$AH$6843,MATCH(EPS!$F5936,NoSettings!$A$2:$A$6843,0),MATCH(EPS!P$2,NoSettings!$C$1:$AH$1,0))</f>
        <v>15948800000</v>
      </c>
      <c r="Q5936">
        <f>INDEX(NoSettings!$C$2:$AH$6843,MATCH(EPS!$F5936,NoSettings!$A$2:$A$6843,0),MATCH(EPS!Q$2,NoSettings!$C$1:$AH$1,0))</f>
        <v>16154300000</v>
      </c>
      <c r="R5936">
        <f>INDEX(NoSettings!$C$2:$AH$6843,MATCH(EPS!$F5936,NoSettings!$A$2:$A$6843,0),MATCH(EPS!R$2,NoSettings!$C$1:$AH$1,0))</f>
        <v>16296100000</v>
      </c>
      <c r="S5936">
        <f>INDEX(NoSettings!$C$2:$AH$6843,MATCH(EPS!$F5936,NoSettings!$A$2:$A$6843,0),MATCH(EPS!S$2,NoSettings!$C$1:$AH$1,0))</f>
        <v>16453600000</v>
      </c>
      <c r="T5936">
        <f>INDEX(NoSettings!$C$2:$AH$6843,MATCH(EPS!$F5936,NoSettings!$A$2:$A$6843,0),MATCH(EPS!T$2,NoSettings!$C$1:$AH$1,0))</f>
        <v>16627800000</v>
      </c>
      <c r="U5936">
        <f>INDEX(NoSettings!$C$2:$AH$6843,MATCH(EPS!$F5936,NoSettings!$A$2:$A$6843,0),MATCH(EPS!U$2,NoSettings!$C$1:$AH$1,0))</f>
        <v>16818500000</v>
      </c>
      <c r="V5936">
        <f>INDEX(NoSettings!$C$2:$AH$6843,MATCH(EPS!$F5936,NoSettings!$A$2:$A$6843,0),MATCH(EPS!V$2,NoSettings!$C$1:$AH$1,0))</f>
        <v>17003900000</v>
      </c>
      <c r="W5936">
        <f>INDEX(NoSettings!$C$2:$AH$6843,MATCH(EPS!$F5936,NoSettings!$A$2:$A$6843,0),MATCH(EPS!W$2,NoSettings!$C$1:$AH$1,0))</f>
        <v>17154200000</v>
      </c>
      <c r="X5936">
        <f>INDEX(NoSettings!$C$2:$AH$6843,MATCH(EPS!$F5936,NoSettings!$A$2:$A$6843,0),MATCH(EPS!X$2,NoSettings!$C$1:$AH$1,0))</f>
        <v>17296200000</v>
      </c>
      <c r="Y5936">
        <f>INDEX(NoSettings!$C$2:$AH$6843,MATCH(EPS!$F5936,NoSettings!$A$2:$A$6843,0),MATCH(EPS!Y$2,NoSettings!$C$1:$AH$1,0))</f>
        <v>17450900000</v>
      </c>
      <c r="Z5936">
        <f>INDEX(NoSettings!$C$2:$AH$6843,MATCH(EPS!$F5936,NoSettings!$A$2:$A$6843,0),MATCH(EPS!Z$2,NoSettings!$C$1:$AH$1,0))</f>
        <v>17595900000</v>
      </c>
      <c r="AA5936">
        <f>INDEX(NoSettings!$C$2:$AH$6843,MATCH(EPS!$F5936,NoSettings!$A$2:$A$6843,0),MATCH(EPS!AA$2,NoSettings!$C$1:$AH$1,0))</f>
        <v>17693300000</v>
      </c>
      <c r="AB5936">
        <f>INDEX(NoSettings!$C$2:$AH$6843,MATCH(EPS!$F5936,NoSettings!$A$2:$A$6843,0),MATCH(EPS!AB$2,NoSettings!$C$1:$AH$1,0))</f>
        <v>17851700000</v>
      </c>
      <c r="AC5936">
        <f>INDEX(NoSettings!$C$2:$AH$6843,MATCH(EPS!$F5936,NoSettings!$A$2:$A$6843,0),MATCH(EPS!AC$2,NoSettings!$C$1:$AH$1,0))</f>
        <v>18052900000</v>
      </c>
      <c r="AD5936">
        <f>INDEX(NoSettings!$C$2:$AH$6843,MATCH(EPS!$F5936,NoSettings!$A$2:$A$6843,0),MATCH(EPS!AD$2,NoSettings!$C$1:$AH$1,0))</f>
        <v>18248500000</v>
      </c>
      <c r="AE5936">
        <f>INDEX(NoSettings!$C$2:$AH$6843,MATCH(EPS!$F5936,NoSettings!$A$2:$A$6843,0),MATCH(EPS!AE$2,NoSettings!$C$1:$AH$1,0))</f>
        <v>18446300000</v>
      </c>
      <c r="AF5936">
        <f>INDEX(NoSettings!$C$2:$AH$6843,MATCH(EPS!$F5936,NoSettings!$A$2:$A$6843,0),MATCH(EPS!AF$2,NoSettings!$C$1:$AH$1,0))</f>
        <v>18671300000</v>
      </c>
      <c r="AG5936">
        <f>INDEX(NoSettings!$C$2:$AH$6843,MATCH(EPS!$F5936,NoSettings!$A$2:$A$6843,0),MATCH(EPS!AG$2,NoSettings!$C$1:$AH$1,0))</f>
        <v>18853900000</v>
      </c>
      <c r="AH5936">
        <f>INDEX(NoSettings!$C$2:$AH$6843,MATCH(EPS!$F5936,NoSettings!$A$2:$A$6843,0),MATCH(EPS!AH$2,NoSettings!$C$1:$AH$1,0))</f>
        <v>19046900000</v>
      </c>
      <c r="AI5936">
        <f>INDEX(NoSettings!$C$2:$AH$6843,MATCH(EPS!$F5936,NoSettings!$A$2:$A$6843,0),MATCH(EPS!AI$2,NoSettings!$C$1:$AH$1,0))</f>
        <v>19262000000</v>
      </c>
      <c r="AJ5936">
        <f>INDEX(NoSettings!$C$2:$AH$6843,MATCH(EPS!$F5936,NoSettings!$A$2:$A$6843,0),MATCH(EPS!AJ$2,NoSettings!$C$1:$AH$1,0))</f>
        <v>19526800000</v>
      </c>
      <c r="AK5936">
        <f>INDEX(NoSettings!$C$2:$AH$6843,MATCH(EPS!$F5936,NoSettings!$A$2:$A$6843,0),MATCH(EPS!AK$2,NoSettings!$C$1:$AH$1,0))</f>
        <v>19785900000</v>
      </c>
    </row>
    <row r="5937" spans="1:37" hidden="1" x14ac:dyDescent="0.25">
      <c r="A5937" s="63" t="s">
        <v>8043</v>
      </c>
      <c r="B5937" t="s">
        <v>7941</v>
      </c>
      <c r="C5937" t="s">
        <v>7917</v>
      </c>
      <c r="D5937" t="s">
        <v>8023</v>
      </c>
      <c r="E5937"/>
      <c r="F5937" t="s">
        <v>5936</v>
      </c>
      <c r="G5937">
        <f>INDEX(NoSettings!$C$2:$AH$6843,MATCH(EPS!$F5937,NoSettings!$A$2:$A$6843,0),MATCH(EPS!G$2,NoSettings!$C$1:$AH$1,0))</f>
        <v>1046560</v>
      </c>
      <c r="H5937">
        <f>INDEX(NoSettings!$C$2:$AH$6843,MATCH(EPS!$F5937,NoSettings!$A$2:$A$6843,0),MATCH(EPS!H$2,NoSettings!$C$1:$AH$1,0))</f>
        <v>1162840</v>
      </c>
      <c r="I5937">
        <f>INDEX(NoSettings!$C$2:$AH$6843,MATCH(EPS!$F5937,NoSettings!$A$2:$A$6843,0),MATCH(EPS!I$2,NoSettings!$C$1:$AH$1,0))</f>
        <v>976416</v>
      </c>
      <c r="J5937">
        <f>INDEX(NoSettings!$C$2:$AH$6843,MATCH(EPS!$F5937,NoSettings!$A$2:$A$6843,0),MATCH(EPS!J$2,NoSettings!$C$1:$AH$1,0))</f>
        <v>998196</v>
      </c>
      <c r="K5937">
        <f>INDEX(NoSettings!$C$2:$AH$6843,MATCH(EPS!$F5937,NoSettings!$A$2:$A$6843,0),MATCH(EPS!K$2,NoSettings!$C$1:$AH$1,0))</f>
        <v>994903</v>
      </c>
      <c r="L5937">
        <f>INDEX(NoSettings!$C$2:$AH$6843,MATCH(EPS!$F5937,NoSettings!$A$2:$A$6843,0),MATCH(EPS!L$2,NoSettings!$C$1:$AH$1,0))</f>
        <v>1003230</v>
      </c>
      <c r="M5937">
        <f>INDEX(NoSettings!$C$2:$AH$6843,MATCH(EPS!$F5937,NoSettings!$A$2:$A$6843,0),MATCH(EPS!M$2,NoSettings!$C$1:$AH$1,0))</f>
        <v>1009080</v>
      </c>
      <c r="N5937">
        <f>INDEX(NoSettings!$C$2:$AH$6843,MATCH(EPS!$F5937,NoSettings!$A$2:$A$6843,0),MATCH(EPS!N$2,NoSettings!$C$1:$AH$1,0))</f>
        <v>1016870</v>
      </c>
      <c r="O5937">
        <f>INDEX(NoSettings!$C$2:$AH$6843,MATCH(EPS!$F5937,NoSettings!$A$2:$A$6843,0),MATCH(EPS!O$2,NoSettings!$C$1:$AH$1,0))</f>
        <v>1022090</v>
      </c>
      <c r="P5937">
        <f>INDEX(NoSettings!$C$2:$AH$6843,MATCH(EPS!$F5937,NoSettings!$A$2:$A$6843,0),MATCH(EPS!P$2,NoSettings!$C$1:$AH$1,0))</f>
        <v>1030240</v>
      </c>
      <c r="Q5937">
        <f>INDEX(NoSettings!$C$2:$AH$6843,MATCH(EPS!$F5937,NoSettings!$A$2:$A$6843,0),MATCH(EPS!Q$2,NoSettings!$C$1:$AH$1,0))</f>
        <v>1043510</v>
      </c>
      <c r="R5937">
        <f>INDEX(NoSettings!$C$2:$AH$6843,MATCH(EPS!$F5937,NoSettings!$A$2:$A$6843,0),MATCH(EPS!R$2,NoSettings!$C$1:$AH$1,0))</f>
        <v>1052670</v>
      </c>
      <c r="S5937">
        <f>INDEX(NoSettings!$C$2:$AH$6843,MATCH(EPS!$F5937,NoSettings!$A$2:$A$6843,0),MATCH(EPS!S$2,NoSettings!$C$1:$AH$1,0))</f>
        <v>1062850</v>
      </c>
      <c r="T5937">
        <f>INDEX(NoSettings!$C$2:$AH$6843,MATCH(EPS!$F5937,NoSettings!$A$2:$A$6843,0),MATCH(EPS!T$2,NoSettings!$C$1:$AH$1,0))</f>
        <v>1074090</v>
      </c>
      <c r="U5937">
        <f>INDEX(NoSettings!$C$2:$AH$6843,MATCH(EPS!$F5937,NoSettings!$A$2:$A$6843,0),MATCH(EPS!U$2,NoSettings!$C$1:$AH$1,0))</f>
        <v>1086410</v>
      </c>
      <c r="V5937">
        <f>INDEX(NoSettings!$C$2:$AH$6843,MATCH(EPS!$F5937,NoSettings!$A$2:$A$6843,0),MATCH(EPS!V$2,NoSettings!$C$1:$AH$1,0))</f>
        <v>1098390</v>
      </c>
      <c r="W5937">
        <f>INDEX(NoSettings!$C$2:$AH$6843,MATCH(EPS!$F5937,NoSettings!$A$2:$A$6843,0),MATCH(EPS!W$2,NoSettings!$C$1:$AH$1,0))</f>
        <v>1108100</v>
      </c>
      <c r="X5937">
        <f>INDEX(NoSettings!$C$2:$AH$6843,MATCH(EPS!$F5937,NoSettings!$A$2:$A$6843,0),MATCH(EPS!X$2,NoSettings!$C$1:$AH$1,0))</f>
        <v>1117270</v>
      </c>
      <c r="Y5937">
        <f>INDEX(NoSettings!$C$2:$AH$6843,MATCH(EPS!$F5937,NoSettings!$A$2:$A$6843,0),MATCH(EPS!Y$2,NoSettings!$C$1:$AH$1,0))</f>
        <v>1127260</v>
      </c>
      <c r="Z5937">
        <f>INDEX(NoSettings!$C$2:$AH$6843,MATCH(EPS!$F5937,NoSettings!$A$2:$A$6843,0),MATCH(EPS!Z$2,NoSettings!$C$1:$AH$1,0))</f>
        <v>1136630</v>
      </c>
      <c r="AA5937">
        <f>INDEX(NoSettings!$C$2:$AH$6843,MATCH(EPS!$F5937,NoSettings!$A$2:$A$6843,0),MATCH(EPS!AA$2,NoSettings!$C$1:$AH$1,0))</f>
        <v>1142920</v>
      </c>
      <c r="AB5937">
        <f>INDEX(NoSettings!$C$2:$AH$6843,MATCH(EPS!$F5937,NoSettings!$A$2:$A$6843,0),MATCH(EPS!AB$2,NoSettings!$C$1:$AH$1,0))</f>
        <v>1153150</v>
      </c>
      <c r="AC5937">
        <f>INDEX(NoSettings!$C$2:$AH$6843,MATCH(EPS!$F5937,NoSettings!$A$2:$A$6843,0),MATCH(EPS!AC$2,NoSettings!$C$1:$AH$1,0))</f>
        <v>1166160</v>
      </c>
      <c r="AD5937">
        <f>INDEX(NoSettings!$C$2:$AH$6843,MATCH(EPS!$F5937,NoSettings!$A$2:$A$6843,0),MATCH(EPS!AD$2,NoSettings!$C$1:$AH$1,0))</f>
        <v>1178790</v>
      </c>
      <c r="AE5937">
        <f>INDEX(NoSettings!$C$2:$AH$6843,MATCH(EPS!$F5937,NoSettings!$A$2:$A$6843,0),MATCH(EPS!AE$2,NoSettings!$C$1:$AH$1,0))</f>
        <v>1191560</v>
      </c>
      <c r="AF5937">
        <f>INDEX(NoSettings!$C$2:$AH$6843,MATCH(EPS!$F5937,NoSettings!$A$2:$A$6843,0),MATCH(EPS!AF$2,NoSettings!$C$1:$AH$1,0))</f>
        <v>1206100</v>
      </c>
      <c r="AG5937">
        <f>INDEX(NoSettings!$C$2:$AH$6843,MATCH(EPS!$F5937,NoSettings!$A$2:$A$6843,0),MATCH(EPS!AG$2,NoSettings!$C$1:$AH$1,0))</f>
        <v>1217900</v>
      </c>
      <c r="AH5937">
        <f>INDEX(NoSettings!$C$2:$AH$6843,MATCH(EPS!$F5937,NoSettings!$A$2:$A$6843,0),MATCH(EPS!AH$2,NoSettings!$C$1:$AH$1,0))</f>
        <v>1230360</v>
      </c>
      <c r="AI5937">
        <f>INDEX(NoSettings!$C$2:$AH$6843,MATCH(EPS!$F5937,NoSettings!$A$2:$A$6843,0),MATCH(EPS!AI$2,NoSettings!$C$1:$AH$1,0))</f>
        <v>1244260</v>
      </c>
      <c r="AJ5937">
        <f>INDEX(NoSettings!$C$2:$AH$6843,MATCH(EPS!$F5937,NoSettings!$A$2:$A$6843,0),MATCH(EPS!AJ$2,NoSettings!$C$1:$AH$1,0))</f>
        <v>1261360</v>
      </c>
      <c r="AK5937">
        <f>INDEX(NoSettings!$C$2:$AH$6843,MATCH(EPS!$F5937,NoSettings!$A$2:$A$6843,0),MATCH(EPS!AK$2,NoSettings!$C$1:$AH$1,0))</f>
        <v>1278100</v>
      </c>
    </row>
    <row r="5938" spans="1:37" hidden="1" x14ac:dyDescent="0.25">
      <c r="A5938" s="63" t="s">
        <v>8043</v>
      </c>
      <c r="B5938" t="s">
        <v>7941</v>
      </c>
      <c r="C5938" t="s">
        <v>7917</v>
      </c>
      <c r="D5938" t="s">
        <v>7251</v>
      </c>
      <c r="E5938"/>
      <c r="F5938" t="s">
        <v>5937</v>
      </c>
      <c r="G5938">
        <f>INDEX(NoSettings!$C$2:$AH$6843,MATCH(EPS!$F5938,NoSettings!$A$2:$A$6843,0),MATCH(EPS!G$2,NoSettings!$C$1:$AH$1,0))</f>
        <v>865030</v>
      </c>
      <c r="H5938">
        <f>INDEX(NoSettings!$C$2:$AH$6843,MATCH(EPS!$F5938,NoSettings!$A$2:$A$6843,0),MATCH(EPS!H$2,NoSettings!$C$1:$AH$1,0))</f>
        <v>961137</v>
      </c>
      <c r="I5938">
        <f>INDEX(NoSettings!$C$2:$AH$6843,MATCH(EPS!$F5938,NoSettings!$A$2:$A$6843,0),MATCH(EPS!I$2,NoSettings!$C$1:$AH$1,0))</f>
        <v>807052</v>
      </c>
      <c r="J5938">
        <f>INDEX(NoSettings!$C$2:$AH$6843,MATCH(EPS!$F5938,NoSettings!$A$2:$A$6843,0),MATCH(EPS!J$2,NoSettings!$C$1:$AH$1,0))</f>
        <v>825054</v>
      </c>
      <c r="K5938">
        <f>INDEX(NoSettings!$C$2:$AH$6843,MATCH(EPS!$F5938,NoSettings!$A$2:$A$6843,0),MATCH(EPS!K$2,NoSettings!$C$1:$AH$1,0))</f>
        <v>822332</v>
      </c>
      <c r="L5938">
        <f>INDEX(NoSettings!$C$2:$AH$6843,MATCH(EPS!$F5938,NoSettings!$A$2:$A$6843,0),MATCH(EPS!L$2,NoSettings!$C$1:$AH$1,0))</f>
        <v>829217</v>
      </c>
      <c r="M5938">
        <f>INDEX(NoSettings!$C$2:$AH$6843,MATCH(EPS!$F5938,NoSettings!$A$2:$A$6843,0),MATCH(EPS!M$2,NoSettings!$C$1:$AH$1,0))</f>
        <v>834049</v>
      </c>
      <c r="N5938">
        <f>INDEX(NoSettings!$C$2:$AH$6843,MATCH(EPS!$F5938,NoSettings!$A$2:$A$6843,0),MATCH(EPS!N$2,NoSettings!$C$1:$AH$1,0))</f>
        <v>840487</v>
      </c>
      <c r="O5938">
        <f>INDEX(NoSettings!$C$2:$AH$6843,MATCH(EPS!$F5938,NoSettings!$A$2:$A$6843,0),MATCH(EPS!O$2,NoSettings!$C$1:$AH$1,0))</f>
        <v>844800</v>
      </c>
      <c r="P5938">
        <f>INDEX(NoSettings!$C$2:$AH$6843,MATCH(EPS!$F5938,NoSettings!$A$2:$A$6843,0),MATCH(EPS!P$2,NoSettings!$C$1:$AH$1,0))</f>
        <v>851538</v>
      </c>
      <c r="Q5938">
        <f>INDEX(NoSettings!$C$2:$AH$6843,MATCH(EPS!$F5938,NoSettings!$A$2:$A$6843,0),MATCH(EPS!Q$2,NoSettings!$C$1:$AH$1,0))</f>
        <v>862507</v>
      </c>
      <c r="R5938">
        <f>INDEX(NoSettings!$C$2:$AH$6843,MATCH(EPS!$F5938,NoSettings!$A$2:$A$6843,0),MATCH(EPS!R$2,NoSettings!$C$1:$AH$1,0))</f>
        <v>870079</v>
      </c>
      <c r="S5938">
        <f>INDEX(NoSettings!$C$2:$AH$6843,MATCH(EPS!$F5938,NoSettings!$A$2:$A$6843,0),MATCH(EPS!S$2,NoSettings!$C$1:$AH$1,0))</f>
        <v>878490</v>
      </c>
      <c r="T5938">
        <f>INDEX(NoSettings!$C$2:$AH$6843,MATCH(EPS!$F5938,NoSettings!$A$2:$A$6843,0),MATCH(EPS!T$2,NoSettings!$C$1:$AH$1,0))</f>
        <v>887787</v>
      </c>
      <c r="U5938">
        <f>INDEX(NoSettings!$C$2:$AH$6843,MATCH(EPS!$F5938,NoSettings!$A$2:$A$6843,0),MATCH(EPS!U$2,NoSettings!$C$1:$AH$1,0))</f>
        <v>897969</v>
      </c>
      <c r="V5938">
        <f>INDEX(NoSettings!$C$2:$AH$6843,MATCH(EPS!$F5938,NoSettings!$A$2:$A$6843,0),MATCH(EPS!V$2,NoSettings!$C$1:$AH$1,0))</f>
        <v>907868</v>
      </c>
      <c r="W5938">
        <f>INDEX(NoSettings!$C$2:$AH$6843,MATCH(EPS!$F5938,NoSettings!$A$2:$A$6843,0),MATCH(EPS!W$2,NoSettings!$C$1:$AH$1,0))</f>
        <v>915892</v>
      </c>
      <c r="X5938">
        <f>INDEX(NoSettings!$C$2:$AH$6843,MATCH(EPS!$F5938,NoSettings!$A$2:$A$6843,0),MATCH(EPS!X$2,NoSettings!$C$1:$AH$1,0))</f>
        <v>923474</v>
      </c>
      <c r="Y5938">
        <f>INDEX(NoSettings!$C$2:$AH$6843,MATCH(EPS!$F5938,NoSettings!$A$2:$A$6843,0),MATCH(EPS!Y$2,NoSettings!$C$1:$AH$1,0))</f>
        <v>931734</v>
      </c>
      <c r="Z5938">
        <f>INDEX(NoSettings!$C$2:$AH$6843,MATCH(EPS!$F5938,NoSettings!$A$2:$A$6843,0),MATCH(EPS!Z$2,NoSettings!$C$1:$AH$1,0))</f>
        <v>939478</v>
      </c>
      <c r="AA5938">
        <f>INDEX(NoSettings!$C$2:$AH$6843,MATCH(EPS!$F5938,NoSettings!$A$2:$A$6843,0),MATCH(EPS!AA$2,NoSettings!$C$1:$AH$1,0))</f>
        <v>944676</v>
      </c>
      <c r="AB5938">
        <f>INDEX(NoSettings!$C$2:$AH$6843,MATCH(EPS!$F5938,NoSettings!$A$2:$A$6843,0),MATCH(EPS!AB$2,NoSettings!$C$1:$AH$1,0))</f>
        <v>953133</v>
      </c>
      <c r="AC5938">
        <f>INDEX(NoSettings!$C$2:$AH$6843,MATCH(EPS!$F5938,NoSettings!$A$2:$A$6843,0),MATCH(EPS!AC$2,NoSettings!$C$1:$AH$1,0))</f>
        <v>963880</v>
      </c>
      <c r="AD5938">
        <f>INDEX(NoSettings!$C$2:$AH$6843,MATCH(EPS!$F5938,NoSettings!$A$2:$A$6843,0),MATCH(EPS!AD$2,NoSettings!$C$1:$AH$1,0))</f>
        <v>974323</v>
      </c>
      <c r="AE5938">
        <f>INDEX(NoSettings!$C$2:$AH$6843,MATCH(EPS!$F5938,NoSettings!$A$2:$A$6843,0),MATCH(EPS!AE$2,NoSettings!$C$1:$AH$1,0))</f>
        <v>984881</v>
      </c>
      <c r="AF5938">
        <f>INDEX(NoSettings!$C$2:$AH$6843,MATCH(EPS!$F5938,NoSettings!$A$2:$A$6843,0),MATCH(EPS!AF$2,NoSettings!$C$1:$AH$1,0))</f>
        <v>996894</v>
      </c>
      <c r="AG5938">
        <f>INDEX(NoSettings!$C$2:$AH$6843,MATCH(EPS!$F5938,NoSettings!$A$2:$A$6843,0),MATCH(EPS!AG$2,NoSettings!$C$1:$AH$1,0))</f>
        <v>1006650</v>
      </c>
      <c r="AH5938">
        <f>INDEX(NoSettings!$C$2:$AH$6843,MATCH(EPS!$F5938,NoSettings!$A$2:$A$6843,0),MATCH(EPS!AH$2,NoSettings!$C$1:$AH$1,0))</f>
        <v>1016950</v>
      </c>
      <c r="AI5938">
        <f>INDEX(NoSettings!$C$2:$AH$6843,MATCH(EPS!$F5938,NoSettings!$A$2:$A$6843,0),MATCH(EPS!AI$2,NoSettings!$C$1:$AH$1,0))</f>
        <v>1028440</v>
      </c>
      <c r="AJ5938">
        <f>INDEX(NoSettings!$C$2:$AH$6843,MATCH(EPS!$F5938,NoSettings!$A$2:$A$6843,0),MATCH(EPS!AJ$2,NoSettings!$C$1:$AH$1,0))</f>
        <v>1042570</v>
      </c>
      <c r="AK5938">
        <f>INDEX(NoSettings!$C$2:$AH$6843,MATCH(EPS!$F5938,NoSettings!$A$2:$A$6843,0),MATCH(EPS!AK$2,NoSettings!$C$1:$AH$1,0))</f>
        <v>1056410</v>
      </c>
    </row>
    <row r="5939" spans="1:37" hidden="1" x14ac:dyDescent="0.25">
      <c r="A5939" s="63" t="s">
        <v>8043</v>
      </c>
      <c r="B5939" t="s">
        <v>7941</v>
      </c>
      <c r="C5939" t="s">
        <v>7917</v>
      </c>
      <c r="D5939" t="s">
        <v>8024</v>
      </c>
      <c r="E5939"/>
      <c r="F5939" t="s">
        <v>5938</v>
      </c>
      <c r="G5939">
        <f>INDEX(NoSettings!$C$2:$AH$6843,MATCH(EPS!$F5939,NoSettings!$A$2:$A$6843,0),MATCH(EPS!G$2,NoSettings!$C$1:$AH$1,0))</f>
        <v>17004900</v>
      </c>
      <c r="H5939">
        <f>INDEX(NoSettings!$C$2:$AH$6843,MATCH(EPS!$F5939,NoSettings!$A$2:$A$6843,0),MATCH(EPS!H$2,NoSettings!$C$1:$AH$1,0))</f>
        <v>18894200</v>
      </c>
      <c r="I5939">
        <f>INDEX(NoSettings!$C$2:$AH$6843,MATCH(EPS!$F5939,NoSettings!$A$2:$A$6843,0),MATCH(EPS!I$2,NoSettings!$C$1:$AH$1,0))</f>
        <v>15865200</v>
      </c>
      <c r="J5939">
        <f>INDEX(NoSettings!$C$2:$AH$6843,MATCH(EPS!$F5939,NoSettings!$A$2:$A$6843,0),MATCH(EPS!J$2,NoSettings!$C$1:$AH$1,0))</f>
        <v>16219100</v>
      </c>
      <c r="K5939">
        <f>INDEX(NoSettings!$C$2:$AH$6843,MATCH(EPS!$F5939,NoSettings!$A$2:$A$6843,0),MATCH(EPS!K$2,NoSettings!$C$1:$AH$1,0))</f>
        <v>16165500</v>
      </c>
      <c r="L5939">
        <f>INDEX(NoSettings!$C$2:$AH$6843,MATCH(EPS!$F5939,NoSettings!$A$2:$A$6843,0),MATCH(EPS!L$2,NoSettings!$C$1:$AH$1,0))</f>
        <v>16300900</v>
      </c>
      <c r="M5939">
        <f>INDEX(NoSettings!$C$2:$AH$6843,MATCH(EPS!$F5939,NoSettings!$A$2:$A$6843,0),MATCH(EPS!M$2,NoSettings!$C$1:$AH$1,0))</f>
        <v>16395900</v>
      </c>
      <c r="N5939">
        <f>INDEX(NoSettings!$C$2:$AH$6843,MATCH(EPS!$F5939,NoSettings!$A$2:$A$6843,0),MATCH(EPS!N$2,NoSettings!$C$1:$AH$1,0))</f>
        <v>16522400</v>
      </c>
      <c r="O5939">
        <f>INDEX(NoSettings!$C$2:$AH$6843,MATCH(EPS!$F5939,NoSettings!$A$2:$A$6843,0),MATCH(EPS!O$2,NoSettings!$C$1:$AH$1,0))</f>
        <v>16607200</v>
      </c>
      <c r="P5939">
        <f>INDEX(NoSettings!$C$2:$AH$6843,MATCH(EPS!$F5939,NoSettings!$A$2:$A$6843,0),MATCH(EPS!P$2,NoSettings!$C$1:$AH$1,0))</f>
        <v>16739700</v>
      </c>
      <c r="Q5939">
        <f>INDEX(NoSettings!$C$2:$AH$6843,MATCH(EPS!$F5939,NoSettings!$A$2:$A$6843,0),MATCH(EPS!Q$2,NoSettings!$C$1:$AH$1,0))</f>
        <v>16955300</v>
      </c>
      <c r="R5939">
        <f>INDEX(NoSettings!$C$2:$AH$6843,MATCH(EPS!$F5939,NoSettings!$A$2:$A$6843,0),MATCH(EPS!R$2,NoSettings!$C$1:$AH$1,0))</f>
        <v>17104200</v>
      </c>
      <c r="S5939">
        <f>INDEX(NoSettings!$C$2:$AH$6843,MATCH(EPS!$F5939,NoSettings!$A$2:$A$6843,0),MATCH(EPS!S$2,NoSettings!$C$1:$AH$1,0))</f>
        <v>17269500</v>
      </c>
      <c r="T5939">
        <f>INDEX(NoSettings!$C$2:$AH$6843,MATCH(EPS!$F5939,NoSettings!$A$2:$A$6843,0),MATCH(EPS!T$2,NoSettings!$C$1:$AH$1,0))</f>
        <v>17452300</v>
      </c>
      <c r="U5939">
        <f>INDEX(NoSettings!$C$2:$AH$6843,MATCH(EPS!$F5939,NoSettings!$A$2:$A$6843,0),MATCH(EPS!U$2,NoSettings!$C$1:$AH$1,0))</f>
        <v>17652400</v>
      </c>
      <c r="V5939">
        <f>INDEX(NoSettings!$C$2:$AH$6843,MATCH(EPS!$F5939,NoSettings!$A$2:$A$6843,0),MATCH(EPS!V$2,NoSettings!$C$1:$AH$1,0))</f>
        <v>17847000</v>
      </c>
      <c r="W5939">
        <f>INDEX(NoSettings!$C$2:$AH$6843,MATCH(EPS!$F5939,NoSettings!$A$2:$A$6843,0),MATCH(EPS!W$2,NoSettings!$C$1:$AH$1,0))</f>
        <v>18004800</v>
      </c>
      <c r="X5939">
        <f>INDEX(NoSettings!$C$2:$AH$6843,MATCH(EPS!$F5939,NoSettings!$A$2:$A$6843,0),MATCH(EPS!X$2,NoSettings!$C$1:$AH$1,0))</f>
        <v>18153800</v>
      </c>
      <c r="Y5939">
        <f>INDEX(NoSettings!$C$2:$AH$6843,MATCH(EPS!$F5939,NoSettings!$A$2:$A$6843,0),MATCH(EPS!Y$2,NoSettings!$C$1:$AH$1,0))</f>
        <v>18316200</v>
      </c>
      <c r="Z5939">
        <f>INDEX(NoSettings!$C$2:$AH$6843,MATCH(EPS!$F5939,NoSettings!$A$2:$A$6843,0),MATCH(EPS!Z$2,NoSettings!$C$1:$AH$1,0))</f>
        <v>18468400</v>
      </c>
      <c r="AA5939">
        <f>INDEX(NoSettings!$C$2:$AH$6843,MATCH(EPS!$F5939,NoSettings!$A$2:$A$6843,0),MATCH(EPS!AA$2,NoSettings!$C$1:$AH$1,0))</f>
        <v>18570600</v>
      </c>
      <c r="AB5939">
        <f>INDEX(NoSettings!$C$2:$AH$6843,MATCH(EPS!$F5939,NoSettings!$A$2:$A$6843,0),MATCH(EPS!AB$2,NoSettings!$C$1:$AH$1,0))</f>
        <v>18736800</v>
      </c>
      <c r="AC5939">
        <f>INDEX(NoSettings!$C$2:$AH$6843,MATCH(EPS!$F5939,NoSettings!$A$2:$A$6843,0),MATCH(EPS!AC$2,NoSettings!$C$1:$AH$1,0))</f>
        <v>18948100</v>
      </c>
      <c r="AD5939">
        <f>INDEX(NoSettings!$C$2:$AH$6843,MATCH(EPS!$F5939,NoSettings!$A$2:$A$6843,0),MATCH(EPS!AD$2,NoSettings!$C$1:$AH$1,0))</f>
        <v>19153400</v>
      </c>
      <c r="AE5939">
        <f>INDEX(NoSettings!$C$2:$AH$6843,MATCH(EPS!$F5939,NoSettings!$A$2:$A$6843,0),MATCH(EPS!AE$2,NoSettings!$C$1:$AH$1,0))</f>
        <v>19361000</v>
      </c>
      <c r="AF5939">
        <f>INDEX(NoSettings!$C$2:$AH$6843,MATCH(EPS!$F5939,NoSettings!$A$2:$A$6843,0),MATCH(EPS!AF$2,NoSettings!$C$1:$AH$1,0))</f>
        <v>19597100</v>
      </c>
      <c r="AG5939">
        <f>INDEX(NoSettings!$C$2:$AH$6843,MATCH(EPS!$F5939,NoSettings!$A$2:$A$6843,0),MATCH(EPS!AG$2,NoSettings!$C$1:$AH$1,0))</f>
        <v>19788800</v>
      </c>
      <c r="AH5939">
        <f>INDEX(NoSettings!$C$2:$AH$6843,MATCH(EPS!$F5939,NoSettings!$A$2:$A$6843,0),MATCH(EPS!AH$2,NoSettings!$C$1:$AH$1,0))</f>
        <v>19991400</v>
      </c>
      <c r="AI5939">
        <f>INDEX(NoSettings!$C$2:$AH$6843,MATCH(EPS!$F5939,NoSettings!$A$2:$A$6843,0),MATCH(EPS!AI$2,NoSettings!$C$1:$AH$1,0))</f>
        <v>20217200</v>
      </c>
      <c r="AJ5939">
        <f>INDEX(NoSettings!$C$2:$AH$6843,MATCH(EPS!$F5939,NoSettings!$A$2:$A$6843,0),MATCH(EPS!AJ$2,NoSettings!$C$1:$AH$1,0))</f>
        <v>20495000</v>
      </c>
      <c r="AK5939">
        <f>INDEX(NoSettings!$C$2:$AH$6843,MATCH(EPS!$F5939,NoSettings!$A$2:$A$6843,0),MATCH(EPS!AK$2,NoSettings!$C$1:$AH$1,0))</f>
        <v>20767100</v>
      </c>
    </row>
    <row r="5940" spans="1:37" hidden="1" x14ac:dyDescent="0.25">
      <c r="A5940" s="63" t="s">
        <v>8043</v>
      </c>
      <c r="B5940" t="s">
        <v>7941</v>
      </c>
      <c r="C5940" t="s">
        <v>7917</v>
      </c>
      <c r="D5940" t="s">
        <v>8025</v>
      </c>
      <c r="E5940"/>
      <c r="F5940" t="s">
        <v>5939</v>
      </c>
      <c r="G5940">
        <f>INDEX(NoSettings!$C$2:$AH$6843,MATCH(EPS!$F5940,NoSettings!$A$2:$A$6843,0),MATCH(EPS!G$2,NoSettings!$C$1:$AH$1,0))</f>
        <v>915741</v>
      </c>
      <c r="H5940">
        <f>INDEX(NoSettings!$C$2:$AH$6843,MATCH(EPS!$F5940,NoSettings!$A$2:$A$6843,0),MATCH(EPS!H$2,NoSettings!$C$1:$AH$1,0))</f>
        <v>1017480</v>
      </c>
      <c r="I5940">
        <f>INDEX(NoSettings!$C$2:$AH$6843,MATCH(EPS!$F5940,NoSettings!$A$2:$A$6843,0),MATCH(EPS!I$2,NoSettings!$C$1:$AH$1,0))</f>
        <v>854364</v>
      </c>
      <c r="J5940">
        <f>INDEX(NoSettings!$C$2:$AH$6843,MATCH(EPS!$F5940,NoSettings!$A$2:$A$6843,0),MATCH(EPS!J$2,NoSettings!$C$1:$AH$1,0))</f>
        <v>873422</v>
      </c>
      <c r="K5940">
        <f>INDEX(NoSettings!$C$2:$AH$6843,MATCH(EPS!$F5940,NoSettings!$A$2:$A$6843,0),MATCH(EPS!K$2,NoSettings!$C$1:$AH$1,0))</f>
        <v>870540</v>
      </c>
      <c r="L5940">
        <f>INDEX(NoSettings!$C$2:$AH$6843,MATCH(EPS!$F5940,NoSettings!$A$2:$A$6843,0),MATCH(EPS!L$2,NoSettings!$C$1:$AH$1,0))</f>
        <v>877829</v>
      </c>
      <c r="M5940">
        <f>INDEX(NoSettings!$C$2:$AH$6843,MATCH(EPS!$F5940,NoSettings!$A$2:$A$6843,0),MATCH(EPS!M$2,NoSettings!$C$1:$AH$1,0))</f>
        <v>882944</v>
      </c>
      <c r="N5940">
        <f>INDEX(NoSettings!$C$2:$AH$6843,MATCH(EPS!$F5940,NoSettings!$A$2:$A$6843,0),MATCH(EPS!N$2,NoSettings!$C$1:$AH$1,0))</f>
        <v>889759</v>
      </c>
      <c r="O5940">
        <f>INDEX(NoSettings!$C$2:$AH$6843,MATCH(EPS!$F5940,NoSettings!$A$2:$A$6843,0),MATCH(EPS!O$2,NoSettings!$C$1:$AH$1,0))</f>
        <v>894326</v>
      </c>
      <c r="P5940">
        <f>INDEX(NoSettings!$C$2:$AH$6843,MATCH(EPS!$F5940,NoSettings!$A$2:$A$6843,0),MATCH(EPS!P$2,NoSettings!$C$1:$AH$1,0))</f>
        <v>901458</v>
      </c>
      <c r="Q5940">
        <f>INDEX(NoSettings!$C$2:$AH$6843,MATCH(EPS!$F5940,NoSettings!$A$2:$A$6843,0),MATCH(EPS!Q$2,NoSettings!$C$1:$AH$1,0))</f>
        <v>913070</v>
      </c>
      <c r="R5940">
        <f>INDEX(NoSettings!$C$2:$AH$6843,MATCH(EPS!$F5940,NoSettings!$A$2:$A$6843,0),MATCH(EPS!R$2,NoSettings!$C$1:$AH$1,0))</f>
        <v>921087</v>
      </c>
      <c r="S5940">
        <f>INDEX(NoSettings!$C$2:$AH$6843,MATCH(EPS!$F5940,NoSettings!$A$2:$A$6843,0),MATCH(EPS!S$2,NoSettings!$C$1:$AH$1,0))</f>
        <v>929990</v>
      </c>
      <c r="T5940">
        <f>INDEX(NoSettings!$C$2:$AH$6843,MATCH(EPS!$F5940,NoSettings!$A$2:$A$6843,0),MATCH(EPS!T$2,NoSettings!$C$1:$AH$1,0))</f>
        <v>939832</v>
      </c>
      <c r="U5940">
        <f>INDEX(NoSettings!$C$2:$AH$6843,MATCH(EPS!$F5940,NoSettings!$A$2:$A$6843,0),MATCH(EPS!U$2,NoSettings!$C$1:$AH$1,0))</f>
        <v>950612</v>
      </c>
      <c r="V5940">
        <f>INDEX(NoSettings!$C$2:$AH$6843,MATCH(EPS!$F5940,NoSettings!$A$2:$A$6843,0),MATCH(EPS!V$2,NoSettings!$C$1:$AH$1,0))</f>
        <v>961091</v>
      </c>
      <c r="W5940">
        <f>INDEX(NoSettings!$C$2:$AH$6843,MATCH(EPS!$F5940,NoSettings!$A$2:$A$6843,0),MATCH(EPS!W$2,NoSettings!$C$1:$AH$1,0))</f>
        <v>969585</v>
      </c>
      <c r="X5940">
        <f>INDEX(NoSettings!$C$2:$AH$6843,MATCH(EPS!$F5940,NoSettings!$A$2:$A$6843,0),MATCH(EPS!X$2,NoSettings!$C$1:$AH$1,0))</f>
        <v>977611</v>
      </c>
      <c r="Y5940">
        <f>INDEX(NoSettings!$C$2:$AH$6843,MATCH(EPS!$F5940,NoSettings!$A$2:$A$6843,0),MATCH(EPS!Y$2,NoSettings!$C$1:$AH$1,0))</f>
        <v>986356</v>
      </c>
      <c r="Z5940">
        <f>INDEX(NoSettings!$C$2:$AH$6843,MATCH(EPS!$F5940,NoSettings!$A$2:$A$6843,0),MATCH(EPS!Z$2,NoSettings!$C$1:$AH$1,0))</f>
        <v>994554</v>
      </c>
      <c r="AA5940">
        <f>INDEX(NoSettings!$C$2:$AH$6843,MATCH(EPS!$F5940,NoSettings!$A$2:$A$6843,0),MATCH(EPS!AA$2,NoSettings!$C$1:$AH$1,0))</f>
        <v>1000060</v>
      </c>
      <c r="AB5940">
        <f>INDEX(NoSettings!$C$2:$AH$6843,MATCH(EPS!$F5940,NoSettings!$A$2:$A$6843,0),MATCH(EPS!AB$2,NoSettings!$C$1:$AH$1,0))</f>
        <v>1009010</v>
      </c>
      <c r="AC5940">
        <f>INDEX(NoSettings!$C$2:$AH$6843,MATCH(EPS!$F5940,NoSettings!$A$2:$A$6843,0),MATCH(EPS!AC$2,NoSettings!$C$1:$AH$1,0))</f>
        <v>1020390</v>
      </c>
      <c r="AD5940">
        <f>INDEX(NoSettings!$C$2:$AH$6843,MATCH(EPS!$F5940,NoSettings!$A$2:$A$6843,0),MATCH(EPS!AD$2,NoSettings!$C$1:$AH$1,0))</f>
        <v>1031440</v>
      </c>
      <c r="AE5940">
        <f>INDEX(NoSettings!$C$2:$AH$6843,MATCH(EPS!$F5940,NoSettings!$A$2:$A$6843,0),MATCH(EPS!AE$2,NoSettings!$C$1:$AH$1,0))</f>
        <v>1042620</v>
      </c>
      <c r="AF5940">
        <f>INDEX(NoSettings!$C$2:$AH$6843,MATCH(EPS!$F5940,NoSettings!$A$2:$A$6843,0),MATCH(EPS!AF$2,NoSettings!$C$1:$AH$1,0))</f>
        <v>1055340</v>
      </c>
      <c r="AG5940">
        <f>INDEX(NoSettings!$C$2:$AH$6843,MATCH(EPS!$F5940,NoSettings!$A$2:$A$6843,0),MATCH(EPS!AG$2,NoSettings!$C$1:$AH$1,0))</f>
        <v>1065660</v>
      </c>
      <c r="AH5940">
        <f>INDEX(NoSettings!$C$2:$AH$6843,MATCH(EPS!$F5940,NoSettings!$A$2:$A$6843,0),MATCH(EPS!AH$2,NoSettings!$C$1:$AH$1,0))</f>
        <v>1076570</v>
      </c>
      <c r="AI5940">
        <f>INDEX(NoSettings!$C$2:$AH$6843,MATCH(EPS!$F5940,NoSettings!$A$2:$A$6843,0),MATCH(EPS!AI$2,NoSettings!$C$1:$AH$1,0))</f>
        <v>1088730</v>
      </c>
      <c r="AJ5940">
        <f>INDEX(NoSettings!$C$2:$AH$6843,MATCH(EPS!$F5940,NoSettings!$A$2:$A$6843,0),MATCH(EPS!AJ$2,NoSettings!$C$1:$AH$1,0))</f>
        <v>1103690</v>
      </c>
      <c r="AK5940">
        <f>INDEX(NoSettings!$C$2:$AH$6843,MATCH(EPS!$F5940,NoSettings!$A$2:$A$6843,0),MATCH(EPS!AK$2,NoSettings!$C$1:$AH$1,0))</f>
        <v>1118340</v>
      </c>
    </row>
    <row r="5941" spans="1:37" hidden="1" x14ac:dyDescent="0.25">
      <c r="A5941" s="63" t="s">
        <v>8043</v>
      </c>
      <c r="B5941" t="s">
        <v>7941</v>
      </c>
      <c r="C5941" t="s">
        <v>7917</v>
      </c>
      <c r="D5941" t="s">
        <v>8026</v>
      </c>
      <c r="E5941"/>
      <c r="F5941" t="s">
        <v>5940</v>
      </c>
      <c r="G5941">
        <f>INDEX(NoSettings!$C$2:$AH$6843,MATCH(EPS!$F5941,NoSettings!$A$2:$A$6843,0),MATCH(EPS!G$2,NoSettings!$C$1:$AH$1,0))</f>
        <v>915741</v>
      </c>
      <c r="H5941">
        <f>INDEX(NoSettings!$C$2:$AH$6843,MATCH(EPS!$F5941,NoSettings!$A$2:$A$6843,0),MATCH(EPS!H$2,NoSettings!$C$1:$AH$1,0))</f>
        <v>1017480</v>
      </c>
      <c r="I5941">
        <f>INDEX(NoSettings!$C$2:$AH$6843,MATCH(EPS!$F5941,NoSettings!$A$2:$A$6843,0),MATCH(EPS!I$2,NoSettings!$C$1:$AH$1,0))</f>
        <v>854364</v>
      </c>
      <c r="J5941">
        <f>INDEX(NoSettings!$C$2:$AH$6843,MATCH(EPS!$F5941,NoSettings!$A$2:$A$6843,0),MATCH(EPS!J$2,NoSettings!$C$1:$AH$1,0))</f>
        <v>873422</v>
      </c>
      <c r="K5941">
        <f>INDEX(NoSettings!$C$2:$AH$6843,MATCH(EPS!$F5941,NoSettings!$A$2:$A$6843,0),MATCH(EPS!K$2,NoSettings!$C$1:$AH$1,0))</f>
        <v>870540</v>
      </c>
      <c r="L5941">
        <f>INDEX(NoSettings!$C$2:$AH$6843,MATCH(EPS!$F5941,NoSettings!$A$2:$A$6843,0),MATCH(EPS!L$2,NoSettings!$C$1:$AH$1,0))</f>
        <v>877829</v>
      </c>
      <c r="M5941">
        <f>INDEX(NoSettings!$C$2:$AH$6843,MATCH(EPS!$F5941,NoSettings!$A$2:$A$6843,0),MATCH(EPS!M$2,NoSettings!$C$1:$AH$1,0))</f>
        <v>882944</v>
      </c>
      <c r="N5941">
        <f>INDEX(NoSettings!$C$2:$AH$6843,MATCH(EPS!$F5941,NoSettings!$A$2:$A$6843,0),MATCH(EPS!N$2,NoSettings!$C$1:$AH$1,0))</f>
        <v>889759</v>
      </c>
      <c r="O5941">
        <f>INDEX(NoSettings!$C$2:$AH$6843,MATCH(EPS!$F5941,NoSettings!$A$2:$A$6843,0),MATCH(EPS!O$2,NoSettings!$C$1:$AH$1,0))</f>
        <v>894326</v>
      </c>
      <c r="P5941">
        <f>INDEX(NoSettings!$C$2:$AH$6843,MATCH(EPS!$F5941,NoSettings!$A$2:$A$6843,0),MATCH(EPS!P$2,NoSettings!$C$1:$AH$1,0))</f>
        <v>901458</v>
      </c>
      <c r="Q5941">
        <f>INDEX(NoSettings!$C$2:$AH$6843,MATCH(EPS!$F5941,NoSettings!$A$2:$A$6843,0),MATCH(EPS!Q$2,NoSettings!$C$1:$AH$1,0))</f>
        <v>913070</v>
      </c>
      <c r="R5941">
        <f>INDEX(NoSettings!$C$2:$AH$6843,MATCH(EPS!$F5941,NoSettings!$A$2:$A$6843,0),MATCH(EPS!R$2,NoSettings!$C$1:$AH$1,0))</f>
        <v>921087</v>
      </c>
      <c r="S5941">
        <f>INDEX(NoSettings!$C$2:$AH$6843,MATCH(EPS!$F5941,NoSettings!$A$2:$A$6843,0),MATCH(EPS!S$2,NoSettings!$C$1:$AH$1,0))</f>
        <v>929990</v>
      </c>
      <c r="T5941">
        <f>INDEX(NoSettings!$C$2:$AH$6843,MATCH(EPS!$F5941,NoSettings!$A$2:$A$6843,0),MATCH(EPS!T$2,NoSettings!$C$1:$AH$1,0))</f>
        <v>939832</v>
      </c>
      <c r="U5941">
        <f>INDEX(NoSettings!$C$2:$AH$6843,MATCH(EPS!$F5941,NoSettings!$A$2:$A$6843,0),MATCH(EPS!U$2,NoSettings!$C$1:$AH$1,0))</f>
        <v>950612</v>
      </c>
      <c r="V5941">
        <f>INDEX(NoSettings!$C$2:$AH$6843,MATCH(EPS!$F5941,NoSettings!$A$2:$A$6843,0),MATCH(EPS!V$2,NoSettings!$C$1:$AH$1,0))</f>
        <v>961091</v>
      </c>
      <c r="W5941">
        <f>INDEX(NoSettings!$C$2:$AH$6843,MATCH(EPS!$F5941,NoSettings!$A$2:$A$6843,0),MATCH(EPS!W$2,NoSettings!$C$1:$AH$1,0))</f>
        <v>969585</v>
      </c>
      <c r="X5941">
        <f>INDEX(NoSettings!$C$2:$AH$6843,MATCH(EPS!$F5941,NoSettings!$A$2:$A$6843,0),MATCH(EPS!X$2,NoSettings!$C$1:$AH$1,0))</f>
        <v>977611</v>
      </c>
      <c r="Y5941">
        <f>INDEX(NoSettings!$C$2:$AH$6843,MATCH(EPS!$F5941,NoSettings!$A$2:$A$6843,0),MATCH(EPS!Y$2,NoSettings!$C$1:$AH$1,0))</f>
        <v>986356</v>
      </c>
      <c r="Z5941">
        <f>INDEX(NoSettings!$C$2:$AH$6843,MATCH(EPS!$F5941,NoSettings!$A$2:$A$6843,0),MATCH(EPS!Z$2,NoSettings!$C$1:$AH$1,0))</f>
        <v>994554</v>
      </c>
      <c r="AA5941">
        <f>INDEX(NoSettings!$C$2:$AH$6843,MATCH(EPS!$F5941,NoSettings!$A$2:$A$6843,0),MATCH(EPS!AA$2,NoSettings!$C$1:$AH$1,0))</f>
        <v>1000060</v>
      </c>
      <c r="AB5941">
        <f>INDEX(NoSettings!$C$2:$AH$6843,MATCH(EPS!$F5941,NoSettings!$A$2:$A$6843,0),MATCH(EPS!AB$2,NoSettings!$C$1:$AH$1,0))</f>
        <v>1009010</v>
      </c>
      <c r="AC5941">
        <f>INDEX(NoSettings!$C$2:$AH$6843,MATCH(EPS!$F5941,NoSettings!$A$2:$A$6843,0),MATCH(EPS!AC$2,NoSettings!$C$1:$AH$1,0))</f>
        <v>1020390</v>
      </c>
      <c r="AD5941">
        <f>INDEX(NoSettings!$C$2:$AH$6843,MATCH(EPS!$F5941,NoSettings!$A$2:$A$6843,0),MATCH(EPS!AD$2,NoSettings!$C$1:$AH$1,0))</f>
        <v>1031440</v>
      </c>
      <c r="AE5941">
        <f>INDEX(NoSettings!$C$2:$AH$6843,MATCH(EPS!$F5941,NoSettings!$A$2:$A$6843,0),MATCH(EPS!AE$2,NoSettings!$C$1:$AH$1,0))</f>
        <v>1042620</v>
      </c>
      <c r="AF5941">
        <f>INDEX(NoSettings!$C$2:$AH$6843,MATCH(EPS!$F5941,NoSettings!$A$2:$A$6843,0),MATCH(EPS!AF$2,NoSettings!$C$1:$AH$1,0))</f>
        <v>1055340</v>
      </c>
      <c r="AG5941">
        <f>INDEX(NoSettings!$C$2:$AH$6843,MATCH(EPS!$F5941,NoSettings!$A$2:$A$6843,0),MATCH(EPS!AG$2,NoSettings!$C$1:$AH$1,0))</f>
        <v>1065660</v>
      </c>
      <c r="AH5941">
        <f>INDEX(NoSettings!$C$2:$AH$6843,MATCH(EPS!$F5941,NoSettings!$A$2:$A$6843,0),MATCH(EPS!AH$2,NoSettings!$C$1:$AH$1,0))</f>
        <v>1076570</v>
      </c>
      <c r="AI5941">
        <f>INDEX(NoSettings!$C$2:$AH$6843,MATCH(EPS!$F5941,NoSettings!$A$2:$A$6843,0),MATCH(EPS!AI$2,NoSettings!$C$1:$AH$1,0))</f>
        <v>1088730</v>
      </c>
      <c r="AJ5941">
        <f>INDEX(NoSettings!$C$2:$AH$6843,MATCH(EPS!$F5941,NoSettings!$A$2:$A$6843,0),MATCH(EPS!AJ$2,NoSettings!$C$1:$AH$1,0))</f>
        <v>1103690</v>
      </c>
      <c r="AK5941">
        <f>INDEX(NoSettings!$C$2:$AH$6843,MATCH(EPS!$F5941,NoSettings!$A$2:$A$6843,0),MATCH(EPS!AK$2,NoSettings!$C$1:$AH$1,0))</f>
        <v>1118340</v>
      </c>
    </row>
    <row r="5942" spans="1:37" hidden="1" x14ac:dyDescent="0.25">
      <c r="A5942" s="63" t="s">
        <v>8043</v>
      </c>
      <c r="B5942" t="s">
        <v>7941</v>
      </c>
      <c r="C5942" t="s">
        <v>7917</v>
      </c>
      <c r="D5942" t="s">
        <v>8027</v>
      </c>
      <c r="E5942"/>
      <c r="F5942" t="s">
        <v>5941</v>
      </c>
      <c r="G5942">
        <f>INDEX(NoSettings!$C$2:$AH$6843,MATCH(EPS!$F5942,NoSettings!$A$2:$A$6843,0),MATCH(EPS!G$2,NoSettings!$C$1:$AH$1,0))</f>
        <v>0</v>
      </c>
      <c r="H5942">
        <f>INDEX(NoSettings!$C$2:$AH$6843,MATCH(EPS!$F5942,NoSettings!$A$2:$A$6843,0),MATCH(EPS!H$2,NoSettings!$C$1:$AH$1,0))</f>
        <v>0</v>
      </c>
      <c r="I5942">
        <f>INDEX(NoSettings!$C$2:$AH$6843,MATCH(EPS!$F5942,NoSettings!$A$2:$A$6843,0),MATCH(EPS!I$2,NoSettings!$C$1:$AH$1,0))</f>
        <v>0</v>
      </c>
      <c r="J5942">
        <f>INDEX(NoSettings!$C$2:$AH$6843,MATCH(EPS!$F5942,NoSettings!$A$2:$A$6843,0),MATCH(EPS!J$2,NoSettings!$C$1:$AH$1,0))</f>
        <v>0</v>
      </c>
      <c r="K5942">
        <f>INDEX(NoSettings!$C$2:$AH$6843,MATCH(EPS!$F5942,NoSettings!$A$2:$A$6843,0),MATCH(EPS!K$2,NoSettings!$C$1:$AH$1,0))</f>
        <v>0</v>
      </c>
      <c r="L5942">
        <f>INDEX(NoSettings!$C$2:$AH$6843,MATCH(EPS!$F5942,NoSettings!$A$2:$A$6843,0),MATCH(EPS!L$2,NoSettings!$C$1:$AH$1,0))</f>
        <v>0</v>
      </c>
      <c r="M5942">
        <f>INDEX(NoSettings!$C$2:$AH$6843,MATCH(EPS!$F5942,NoSettings!$A$2:$A$6843,0),MATCH(EPS!M$2,NoSettings!$C$1:$AH$1,0))</f>
        <v>0</v>
      </c>
      <c r="N5942">
        <f>INDEX(NoSettings!$C$2:$AH$6843,MATCH(EPS!$F5942,NoSettings!$A$2:$A$6843,0),MATCH(EPS!N$2,NoSettings!$C$1:$AH$1,0))</f>
        <v>0</v>
      </c>
      <c r="O5942">
        <f>INDEX(NoSettings!$C$2:$AH$6843,MATCH(EPS!$F5942,NoSettings!$A$2:$A$6843,0),MATCH(EPS!O$2,NoSettings!$C$1:$AH$1,0))</f>
        <v>0</v>
      </c>
      <c r="P5942">
        <f>INDEX(NoSettings!$C$2:$AH$6843,MATCH(EPS!$F5942,NoSettings!$A$2:$A$6843,0),MATCH(EPS!P$2,NoSettings!$C$1:$AH$1,0))</f>
        <v>0</v>
      </c>
      <c r="Q5942">
        <f>INDEX(NoSettings!$C$2:$AH$6843,MATCH(EPS!$F5942,NoSettings!$A$2:$A$6843,0),MATCH(EPS!Q$2,NoSettings!$C$1:$AH$1,0))</f>
        <v>0</v>
      </c>
      <c r="R5942">
        <f>INDEX(NoSettings!$C$2:$AH$6843,MATCH(EPS!$F5942,NoSettings!$A$2:$A$6843,0),MATCH(EPS!R$2,NoSettings!$C$1:$AH$1,0))</f>
        <v>0</v>
      </c>
      <c r="S5942">
        <f>INDEX(NoSettings!$C$2:$AH$6843,MATCH(EPS!$F5942,NoSettings!$A$2:$A$6843,0),MATCH(EPS!S$2,NoSettings!$C$1:$AH$1,0))</f>
        <v>0</v>
      </c>
      <c r="T5942">
        <f>INDEX(NoSettings!$C$2:$AH$6843,MATCH(EPS!$F5942,NoSettings!$A$2:$A$6843,0),MATCH(EPS!T$2,NoSettings!$C$1:$AH$1,0))</f>
        <v>0</v>
      </c>
      <c r="U5942">
        <f>INDEX(NoSettings!$C$2:$AH$6843,MATCH(EPS!$F5942,NoSettings!$A$2:$A$6843,0),MATCH(EPS!U$2,NoSettings!$C$1:$AH$1,0))</f>
        <v>0</v>
      </c>
      <c r="V5942">
        <f>INDEX(NoSettings!$C$2:$AH$6843,MATCH(EPS!$F5942,NoSettings!$A$2:$A$6843,0),MATCH(EPS!V$2,NoSettings!$C$1:$AH$1,0))</f>
        <v>0</v>
      </c>
      <c r="W5942">
        <f>INDEX(NoSettings!$C$2:$AH$6843,MATCH(EPS!$F5942,NoSettings!$A$2:$A$6843,0),MATCH(EPS!W$2,NoSettings!$C$1:$AH$1,0))</f>
        <v>0</v>
      </c>
      <c r="X5942">
        <f>INDEX(NoSettings!$C$2:$AH$6843,MATCH(EPS!$F5942,NoSettings!$A$2:$A$6843,0),MATCH(EPS!X$2,NoSettings!$C$1:$AH$1,0))</f>
        <v>0</v>
      </c>
      <c r="Y5942">
        <f>INDEX(NoSettings!$C$2:$AH$6843,MATCH(EPS!$F5942,NoSettings!$A$2:$A$6843,0),MATCH(EPS!Y$2,NoSettings!$C$1:$AH$1,0))</f>
        <v>0</v>
      </c>
      <c r="Z5942">
        <f>INDEX(NoSettings!$C$2:$AH$6843,MATCH(EPS!$F5942,NoSettings!$A$2:$A$6843,0),MATCH(EPS!Z$2,NoSettings!$C$1:$AH$1,0))</f>
        <v>0</v>
      </c>
      <c r="AA5942">
        <f>INDEX(NoSettings!$C$2:$AH$6843,MATCH(EPS!$F5942,NoSettings!$A$2:$A$6843,0),MATCH(EPS!AA$2,NoSettings!$C$1:$AH$1,0))</f>
        <v>0</v>
      </c>
      <c r="AB5942">
        <f>INDEX(NoSettings!$C$2:$AH$6843,MATCH(EPS!$F5942,NoSettings!$A$2:$A$6843,0),MATCH(EPS!AB$2,NoSettings!$C$1:$AH$1,0))</f>
        <v>0</v>
      </c>
      <c r="AC5942">
        <f>INDEX(NoSettings!$C$2:$AH$6843,MATCH(EPS!$F5942,NoSettings!$A$2:$A$6843,0),MATCH(EPS!AC$2,NoSettings!$C$1:$AH$1,0))</f>
        <v>0</v>
      </c>
      <c r="AD5942">
        <f>INDEX(NoSettings!$C$2:$AH$6843,MATCH(EPS!$F5942,NoSettings!$A$2:$A$6843,0),MATCH(EPS!AD$2,NoSettings!$C$1:$AH$1,0))</f>
        <v>0</v>
      </c>
      <c r="AE5942">
        <f>INDEX(NoSettings!$C$2:$AH$6843,MATCH(EPS!$F5942,NoSettings!$A$2:$A$6843,0),MATCH(EPS!AE$2,NoSettings!$C$1:$AH$1,0))</f>
        <v>0</v>
      </c>
      <c r="AF5942">
        <f>INDEX(NoSettings!$C$2:$AH$6843,MATCH(EPS!$F5942,NoSettings!$A$2:$A$6843,0),MATCH(EPS!AF$2,NoSettings!$C$1:$AH$1,0))</f>
        <v>0</v>
      </c>
      <c r="AG5942">
        <f>INDEX(NoSettings!$C$2:$AH$6843,MATCH(EPS!$F5942,NoSettings!$A$2:$A$6843,0),MATCH(EPS!AG$2,NoSettings!$C$1:$AH$1,0))</f>
        <v>0</v>
      </c>
      <c r="AH5942">
        <f>INDEX(NoSettings!$C$2:$AH$6843,MATCH(EPS!$F5942,NoSettings!$A$2:$A$6843,0),MATCH(EPS!AH$2,NoSettings!$C$1:$AH$1,0))</f>
        <v>0</v>
      </c>
      <c r="AI5942">
        <f>INDEX(NoSettings!$C$2:$AH$6843,MATCH(EPS!$F5942,NoSettings!$A$2:$A$6843,0),MATCH(EPS!AI$2,NoSettings!$C$1:$AH$1,0))</f>
        <v>0</v>
      </c>
      <c r="AJ5942">
        <f>INDEX(NoSettings!$C$2:$AH$6843,MATCH(EPS!$F5942,NoSettings!$A$2:$A$6843,0),MATCH(EPS!AJ$2,NoSettings!$C$1:$AH$1,0))</f>
        <v>0</v>
      </c>
      <c r="AK5942">
        <f>INDEX(NoSettings!$C$2:$AH$6843,MATCH(EPS!$F5942,NoSettings!$A$2:$A$6843,0),MATCH(EPS!AK$2,NoSettings!$C$1:$AH$1,0))</f>
        <v>0</v>
      </c>
    </row>
    <row r="5943" spans="1:37" hidden="1" x14ac:dyDescent="0.25">
      <c r="A5943" s="63" t="s">
        <v>8043</v>
      </c>
      <c r="B5943" t="s">
        <v>7941</v>
      </c>
      <c r="C5943" t="s">
        <v>7917</v>
      </c>
      <c r="D5943" t="s">
        <v>8028</v>
      </c>
      <c r="E5943"/>
      <c r="F5943" t="s">
        <v>5942</v>
      </c>
      <c r="G5943">
        <f>INDEX(NoSettings!$C$2:$AH$6843,MATCH(EPS!$F5943,NoSettings!$A$2:$A$6843,0),MATCH(EPS!G$2,NoSettings!$C$1:$AH$1,0))</f>
        <v>151097</v>
      </c>
      <c r="H5943">
        <f>INDEX(NoSettings!$C$2:$AH$6843,MATCH(EPS!$F5943,NoSettings!$A$2:$A$6843,0),MATCH(EPS!H$2,NoSettings!$C$1:$AH$1,0))</f>
        <v>167885</v>
      </c>
      <c r="I5943">
        <f>INDEX(NoSettings!$C$2:$AH$6843,MATCH(EPS!$F5943,NoSettings!$A$2:$A$6843,0),MATCH(EPS!I$2,NoSettings!$C$1:$AH$1,0))</f>
        <v>140970</v>
      </c>
      <c r="J5943">
        <f>INDEX(NoSettings!$C$2:$AH$6843,MATCH(EPS!$F5943,NoSettings!$A$2:$A$6843,0),MATCH(EPS!J$2,NoSettings!$C$1:$AH$1,0))</f>
        <v>144115</v>
      </c>
      <c r="K5943">
        <f>INDEX(NoSettings!$C$2:$AH$6843,MATCH(EPS!$F5943,NoSettings!$A$2:$A$6843,0),MATCH(EPS!K$2,NoSettings!$C$1:$AH$1,0))</f>
        <v>143639</v>
      </c>
      <c r="L5943">
        <f>INDEX(NoSettings!$C$2:$AH$6843,MATCH(EPS!$F5943,NoSettings!$A$2:$A$6843,0),MATCH(EPS!L$2,NoSettings!$C$1:$AH$1,0))</f>
        <v>144842</v>
      </c>
      <c r="M5943">
        <f>INDEX(NoSettings!$C$2:$AH$6843,MATCH(EPS!$F5943,NoSettings!$A$2:$A$6843,0),MATCH(EPS!M$2,NoSettings!$C$1:$AH$1,0))</f>
        <v>145686</v>
      </c>
      <c r="N5943">
        <f>INDEX(NoSettings!$C$2:$AH$6843,MATCH(EPS!$F5943,NoSettings!$A$2:$A$6843,0),MATCH(EPS!N$2,NoSettings!$C$1:$AH$1,0))</f>
        <v>146810</v>
      </c>
      <c r="O5943">
        <f>INDEX(NoSettings!$C$2:$AH$6843,MATCH(EPS!$F5943,NoSettings!$A$2:$A$6843,0),MATCH(EPS!O$2,NoSettings!$C$1:$AH$1,0))</f>
        <v>147564</v>
      </c>
      <c r="P5943">
        <f>INDEX(NoSettings!$C$2:$AH$6843,MATCH(EPS!$F5943,NoSettings!$A$2:$A$6843,0),MATCH(EPS!P$2,NoSettings!$C$1:$AH$1,0))</f>
        <v>148741</v>
      </c>
      <c r="Q5943">
        <f>INDEX(NoSettings!$C$2:$AH$6843,MATCH(EPS!$F5943,NoSettings!$A$2:$A$6843,0),MATCH(EPS!Q$2,NoSettings!$C$1:$AH$1,0))</f>
        <v>150657</v>
      </c>
      <c r="R5943">
        <f>INDEX(NoSettings!$C$2:$AH$6843,MATCH(EPS!$F5943,NoSettings!$A$2:$A$6843,0),MATCH(EPS!R$2,NoSettings!$C$1:$AH$1,0))</f>
        <v>151979</v>
      </c>
      <c r="S5943">
        <f>INDEX(NoSettings!$C$2:$AH$6843,MATCH(EPS!$F5943,NoSettings!$A$2:$A$6843,0),MATCH(EPS!S$2,NoSettings!$C$1:$AH$1,0))</f>
        <v>153448</v>
      </c>
      <c r="T5943">
        <f>INDEX(NoSettings!$C$2:$AH$6843,MATCH(EPS!$F5943,NoSettings!$A$2:$A$6843,0),MATCH(EPS!T$2,NoSettings!$C$1:$AH$1,0))</f>
        <v>155072</v>
      </c>
      <c r="U5943">
        <f>INDEX(NoSettings!$C$2:$AH$6843,MATCH(EPS!$F5943,NoSettings!$A$2:$A$6843,0),MATCH(EPS!U$2,NoSettings!$C$1:$AH$1,0))</f>
        <v>156851</v>
      </c>
      <c r="V5943">
        <f>INDEX(NoSettings!$C$2:$AH$6843,MATCH(EPS!$F5943,NoSettings!$A$2:$A$6843,0),MATCH(EPS!V$2,NoSettings!$C$1:$AH$1,0))</f>
        <v>158580</v>
      </c>
      <c r="W5943">
        <f>INDEX(NoSettings!$C$2:$AH$6843,MATCH(EPS!$F5943,NoSettings!$A$2:$A$6843,0),MATCH(EPS!W$2,NoSettings!$C$1:$AH$1,0))</f>
        <v>159982</v>
      </c>
      <c r="X5943">
        <f>INDEX(NoSettings!$C$2:$AH$6843,MATCH(EPS!$F5943,NoSettings!$A$2:$A$6843,0),MATCH(EPS!X$2,NoSettings!$C$1:$AH$1,0))</f>
        <v>161306</v>
      </c>
      <c r="Y5943">
        <f>INDEX(NoSettings!$C$2:$AH$6843,MATCH(EPS!$F5943,NoSettings!$A$2:$A$6843,0),MATCH(EPS!Y$2,NoSettings!$C$1:$AH$1,0))</f>
        <v>162749</v>
      </c>
      <c r="Z5943">
        <f>INDEX(NoSettings!$C$2:$AH$6843,MATCH(EPS!$F5943,NoSettings!$A$2:$A$6843,0),MATCH(EPS!Z$2,NoSettings!$C$1:$AH$1,0))</f>
        <v>164101</v>
      </c>
      <c r="AA5943">
        <f>INDEX(NoSettings!$C$2:$AH$6843,MATCH(EPS!$F5943,NoSettings!$A$2:$A$6843,0),MATCH(EPS!AA$2,NoSettings!$C$1:$AH$1,0))</f>
        <v>165009</v>
      </c>
      <c r="AB5943">
        <f>INDEX(NoSettings!$C$2:$AH$6843,MATCH(EPS!$F5943,NoSettings!$A$2:$A$6843,0),MATCH(EPS!AB$2,NoSettings!$C$1:$AH$1,0))</f>
        <v>166486</v>
      </c>
      <c r="AC5943">
        <f>INDEX(NoSettings!$C$2:$AH$6843,MATCH(EPS!$F5943,NoSettings!$A$2:$A$6843,0),MATCH(EPS!AC$2,NoSettings!$C$1:$AH$1,0))</f>
        <v>168364</v>
      </c>
      <c r="AD5943">
        <f>INDEX(NoSettings!$C$2:$AH$6843,MATCH(EPS!$F5943,NoSettings!$A$2:$A$6843,0),MATCH(EPS!AD$2,NoSettings!$C$1:$AH$1,0))</f>
        <v>170188</v>
      </c>
      <c r="AE5943">
        <f>INDEX(NoSettings!$C$2:$AH$6843,MATCH(EPS!$F5943,NoSettings!$A$2:$A$6843,0),MATCH(EPS!AE$2,NoSettings!$C$1:$AH$1,0))</f>
        <v>172032</v>
      </c>
      <c r="AF5943">
        <f>INDEX(NoSettings!$C$2:$AH$6843,MATCH(EPS!$F5943,NoSettings!$A$2:$A$6843,0),MATCH(EPS!AF$2,NoSettings!$C$1:$AH$1,0))</f>
        <v>174130</v>
      </c>
      <c r="AG5943">
        <f>INDEX(NoSettings!$C$2:$AH$6843,MATCH(EPS!$F5943,NoSettings!$A$2:$A$6843,0),MATCH(EPS!AG$2,NoSettings!$C$1:$AH$1,0))</f>
        <v>175834</v>
      </c>
      <c r="AH5943">
        <f>INDEX(NoSettings!$C$2:$AH$6843,MATCH(EPS!$F5943,NoSettings!$A$2:$A$6843,0),MATCH(EPS!AH$2,NoSettings!$C$1:$AH$1,0))</f>
        <v>177634</v>
      </c>
      <c r="AI5943">
        <f>INDEX(NoSettings!$C$2:$AH$6843,MATCH(EPS!$F5943,NoSettings!$A$2:$A$6843,0),MATCH(EPS!AI$2,NoSettings!$C$1:$AH$1,0))</f>
        <v>179640</v>
      </c>
      <c r="AJ5943">
        <f>INDEX(NoSettings!$C$2:$AH$6843,MATCH(EPS!$F5943,NoSettings!$A$2:$A$6843,0),MATCH(EPS!AJ$2,NoSettings!$C$1:$AH$1,0))</f>
        <v>182109</v>
      </c>
      <c r="AK5943">
        <f>INDEX(NoSettings!$C$2:$AH$6843,MATCH(EPS!$F5943,NoSettings!$A$2:$A$6843,0),MATCH(EPS!AK$2,NoSettings!$C$1:$AH$1,0))</f>
        <v>184526</v>
      </c>
    </row>
    <row r="5944" spans="1:37" hidden="1" x14ac:dyDescent="0.25">
      <c r="A5944" s="63" t="s">
        <v>8043</v>
      </c>
      <c r="B5944" t="s">
        <v>7941</v>
      </c>
      <c r="C5944" t="s">
        <v>7917</v>
      </c>
      <c r="D5944" t="s">
        <v>8029</v>
      </c>
      <c r="E5944"/>
      <c r="F5944" t="s">
        <v>5943</v>
      </c>
      <c r="G5944">
        <f>INDEX(NoSettings!$C$2:$AH$6843,MATCH(EPS!$F5944,NoSettings!$A$2:$A$6843,0),MATCH(EPS!G$2,NoSettings!$C$1:$AH$1,0))</f>
        <v>391937</v>
      </c>
      <c r="H5944">
        <f>INDEX(NoSettings!$C$2:$AH$6843,MATCH(EPS!$F5944,NoSettings!$A$2:$A$6843,0),MATCH(EPS!H$2,NoSettings!$C$1:$AH$1,0))</f>
        <v>435482</v>
      </c>
      <c r="I5944">
        <f>INDEX(NoSettings!$C$2:$AH$6843,MATCH(EPS!$F5944,NoSettings!$A$2:$A$6843,0),MATCH(EPS!I$2,NoSettings!$C$1:$AH$1,0))</f>
        <v>365668</v>
      </c>
      <c r="J5944">
        <f>INDEX(NoSettings!$C$2:$AH$6843,MATCH(EPS!$F5944,NoSettings!$A$2:$A$6843,0),MATCH(EPS!J$2,NoSettings!$C$1:$AH$1,0))</f>
        <v>373825</v>
      </c>
      <c r="K5944">
        <f>INDEX(NoSettings!$C$2:$AH$6843,MATCH(EPS!$F5944,NoSettings!$A$2:$A$6843,0),MATCH(EPS!K$2,NoSettings!$C$1:$AH$1,0))</f>
        <v>372591</v>
      </c>
      <c r="L5944">
        <f>INDEX(NoSettings!$C$2:$AH$6843,MATCH(EPS!$F5944,NoSettings!$A$2:$A$6843,0),MATCH(EPS!L$2,NoSettings!$C$1:$AH$1,0))</f>
        <v>375711</v>
      </c>
      <c r="M5944">
        <f>INDEX(NoSettings!$C$2:$AH$6843,MATCH(EPS!$F5944,NoSettings!$A$2:$A$6843,0),MATCH(EPS!M$2,NoSettings!$C$1:$AH$1,0))</f>
        <v>377900</v>
      </c>
      <c r="N5944">
        <f>INDEX(NoSettings!$C$2:$AH$6843,MATCH(EPS!$F5944,NoSettings!$A$2:$A$6843,0),MATCH(EPS!N$2,NoSettings!$C$1:$AH$1,0))</f>
        <v>380817</v>
      </c>
      <c r="O5944">
        <f>INDEX(NoSettings!$C$2:$AH$6843,MATCH(EPS!$F5944,NoSettings!$A$2:$A$6843,0),MATCH(EPS!O$2,NoSettings!$C$1:$AH$1,0))</f>
        <v>382771</v>
      </c>
      <c r="P5944">
        <f>INDEX(NoSettings!$C$2:$AH$6843,MATCH(EPS!$F5944,NoSettings!$A$2:$A$6843,0),MATCH(EPS!P$2,NoSettings!$C$1:$AH$1,0))</f>
        <v>385824</v>
      </c>
      <c r="Q5944">
        <f>INDEX(NoSettings!$C$2:$AH$6843,MATCH(EPS!$F5944,NoSettings!$A$2:$A$6843,0),MATCH(EPS!Q$2,NoSettings!$C$1:$AH$1,0))</f>
        <v>390794</v>
      </c>
      <c r="R5944">
        <f>INDEX(NoSettings!$C$2:$AH$6843,MATCH(EPS!$F5944,NoSettings!$A$2:$A$6843,0),MATCH(EPS!R$2,NoSettings!$C$1:$AH$1,0))</f>
        <v>394225</v>
      </c>
      <c r="S5944">
        <f>INDEX(NoSettings!$C$2:$AH$6843,MATCH(EPS!$F5944,NoSettings!$A$2:$A$6843,0),MATCH(EPS!S$2,NoSettings!$C$1:$AH$1,0))</f>
        <v>398036</v>
      </c>
      <c r="T5944">
        <f>INDEX(NoSettings!$C$2:$AH$6843,MATCH(EPS!$F5944,NoSettings!$A$2:$A$6843,0),MATCH(EPS!T$2,NoSettings!$C$1:$AH$1,0))</f>
        <v>402248</v>
      </c>
      <c r="U5944">
        <f>INDEX(NoSettings!$C$2:$AH$6843,MATCH(EPS!$F5944,NoSettings!$A$2:$A$6843,0),MATCH(EPS!U$2,NoSettings!$C$1:$AH$1,0))</f>
        <v>406862</v>
      </c>
      <c r="V5944">
        <f>INDEX(NoSettings!$C$2:$AH$6843,MATCH(EPS!$F5944,NoSettings!$A$2:$A$6843,0),MATCH(EPS!V$2,NoSettings!$C$1:$AH$1,0))</f>
        <v>411347</v>
      </c>
      <c r="W5944">
        <f>INDEX(NoSettings!$C$2:$AH$6843,MATCH(EPS!$F5944,NoSettings!$A$2:$A$6843,0),MATCH(EPS!W$2,NoSettings!$C$1:$AH$1,0))</f>
        <v>414982</v>
      </c>
      <c r="X5944">
        <f>INDEX(NoSettings!$C$2:$AH$6843,MATCH(EPS!$F5944,NoSettings!$A$2:$A$6843,0),MATCH(EPS!X$2,NoSettings!$C$1:$AH$1,0))</f>
        <v>418417</v>
      </c>
      <c r="Y5944">
        <f>INDEX(NoSettings!$C$2:$AH$6843,MATCH(EPS!$F5944,NoSettings!$A$2:$A$6843,0),MATCH(EPS!Y$2,NoSettings!$C$1:$AH$1,0))</f>
        <v>422160</v>
      </c>
      <c r="Z5944">
        <f>INDEX(NoSettings!$C$2:$AH$6843,MATCH(EPS!$F5944,NoSettings!$A$2:$A$6843,0),MATCH(EPS!Z$2,NoSettings!$C$1:$AH$1,0))</f>
        <v>425669</v>
      </c>
      <c r="AA5944">
        <f>INDEX(NoSettings!$C$2:$AH$6843,MATCH(EPS!$F5944,NoSettings!$A$2:$A$6843,0),MATCH(EPS!AA$2,NoSettings!$C$1:$AH$1,0))</f>
        <v>428024</v>
      </c>
      <c r="AB5944">
        <f>INDEX(NoSettings!$C$2:$AH$6843,MATCH(EPS!$F5944,NoSettings!$A$2:$A$6843,0),MATCH(EPS!AB$2,NoSettings!$C$1:$AH$1,0))</f>
        <v>431856</v>
      </c>
      <c r="AC5944">
        <f>INDEX(NoSettings!$C$2:$AH$6843,MATCH(EPS!$F5944,NoSettings!$A$2:$A$6843,0),MATCH(EPS!AC$2,NoSettings!$C$1:$AH$1,0))</f>
        <v>436725</v>
      </c>
      <c r="AD5944">
        <f>INDEX(NoSettings!$C$2:$AH$6843,MATCH(EPS!$F5944,NoSettings!$A$2:$A$6843,0),MATCH(EPS!AD$2,NoSettings!$C$1:$AH$1,0))</f>
        <v>441457</v>
      </c>
      <c r="AE5944">
        <f>INDEX(NoSettings!$C$2:$AH$6843,MATCH(EPS!$F5944,NoSettings!$A$2:$A$6843,0),MATCH(EPS!AE$2,NoSettings!$C$1:$AH$1,0))</f>
        <v>446241</v>
      </c>
      <c r="AF5944">
        <f>INDEX(NoSettings!$C$2:$AH$6843,MATCH(EPS!$F5944,NoSettings!$A$2:$A$6843,0),MATCH(EPS!AF$2,NoSettings!$C$1:$AH$1,0))</f>
        <v>451684</v>
      </c>
      <c r="AG5944">
        <f>INDEX(NoSettings!$C$2:$AH$6843,MATCH(EPS!$F5944,NoSettings!$A$2:$A$6843,0),MATCH(EPS!AG$2,NoSettings!$C$1:$AH$1,0))</f>
        <v>456102</v>
      </c>
      <c r="AH5944">
        <f>INDEX(NoSettings!$C$2:$AH$6843,MATCH(EPS!$F5944,NoSettings!$A$2:$A$6843,0),MATCH(EPS!AH$2,NoSettings!$C$1:$AH$1,0))</f>
        <v>460771</v>
      </c>
      <c r="AI5944">
        <f>INDEX(NoSettings!$C$2:$AH$6843,MATCH(EPS!$F5944,NoSettings!$A$2:$A$6843,0),MATCH(EPS!AI$2,NoSettings!$C$1:$AH$1,0))</f>
        <v>465975</v>
      </c>
      <c r="AJ5944">
        <f>INDEX(NoSettings!$C$2:$AH$6843,MATCH(EPS!$F5944,NoSettings!$A$2:$A$6843,0),MATCH(EPS!AJ$2,NoSettings!$C$1:$AH$1,0))</f>
        <v>472380</v>
      </c>
      <c r="AK5944">
        <f>INDEX(NoSettings!$C$2:$AH$6843,MATCH(EPS!$F5944,NoSettings!$A$2:$A$6843,0),MATCH(EPS!AK$2,NoSettings!$C$1:$AH$1,0))</f>
        <v>478649</v>
      </c>
    </row>
    <row r="5945" spans="1:37" hidden="1" x14ac:dyDescent="0.25">
      <c r="A5945" s="63" t="s">
        <v>8043</v>
      </c>
      <c r="B5945" t="s">
        <v>7941</v>
      </c>
      <c r="C5945" t="s">
        <v>7917</v>
      </c>
      <c r="D5945" t="s">
        <v>8030</v>
      </c>
      <c r="E5945"/>
      <c r="F5945" t="s">
        <v>5944</v>
      </c>
      <c r="G5945">
        <f>INDEX(NoSettings!$C$2:$AH$6843,MATCH(EPS!$F5945,NoSettings!$A$2:$A$6843,0),MATCH(EPS!G$2,NoSettings!$C$1:$AH$1,0))</f>
        <v>790833</v>
      </c>
      <c r="H5945">
        <f>INDEX(NoSettings!$C$2:$AH$6843,MATCH(EPS!$F5945,NoSettings!$A$2:$A$6843,0),MATCH(EPS!H$2,NoSettings!$C$1:$AH$1,0))</f>
        <v>878697</v>
      </c>
      <c r="I5945">
        <f>INDEX(NoSettings!$C$2:$AH$6843,MATCH(EPS!$F5945,NoSettings!$A$2:$A$6843,0),MATCH(EPS!I$2,NoSettings!$C$1:$AH$1,0))</f>
        <v>737828</v>
      </c>
      <c r="J5945">
        <f>INDEX(NoSettings!$C$2:$AH$6843,MATCH(EPS!$F5945,NoSettings!$A$2:$A$6843,0),MATCH(EPS!J$2,NoSettings!$C$1:$AH$1,0))</f>
        <v>754286</v>
      </c>
      <c r="K5945">
        <f>INDEX(NoSettings!$C$2:$AH$6843,MATCH(EPS!$F5945,NoSettings!$A$2:$A$6843,0),MATCH(EPS!K$2,NoSettings!$C$1:$AH$1,0))</f>
        <v>751798</v>
      </c>
      <c r="L5945">
        <f>INDEX(NoSettings!$C$2:$AH$6843,MATCH(EPS!$F5945,NoSettings!$A$2:$A$6843,0),MATCH(EPS!L$2,NoSettings!$C$1:$AH$1,0))</f>
        <v>758092</v>
      </c>
      <c r="M5945">
        <f>INDEX(NoSettings!$C$2:$AH$6843,MATCH(EPS!$F5945,NoSettings!$A$2:$A$6843,0),MATCH(EPS!M$2,NoSettings!$C$1:$AH$1,0))</f>
        <v>762510</v>
      </c>
      <c r="N5945">
        <f>INDEX(NoSettings!$C$2:$AH$6843,MATCH(EPS!$F5945,NoSettings!$A$2:$A$6843,0),MATCH(EPS!N$2,NoSettings!$C$1:$AH$1,0))</f>
        <v>768395</v>
      </c>
      <c r="O5945">
        <f>INDEX(NoSettings!$C$2:$AH$6843,MATCH(EPS!$F5945,NoSettings!$A$2:$A$6843,0),MATCH(EPS!O$2,NoSettings!$C$1:$AH$1,0))</f>
        <v>772339</v>
      </c>
      <c r="P5945">
        <f>INDEX(NoSettings!$C$2:$AH$6843,MATCH(EPS!$F5945,NoSettings!$A$2:$A$6843,0),MATCH(EPS!P$2,NoSettings!$C$1:$AH$1,0))</f>
        <v>778498</v>
      </c>
      <c r="Q5945">
        <f>INDEX(NoSettings!$C$2:$AH$6843,MATCH(EPS!$F5945,NoSettings!$A$2:$A$6843,0),MATCH(EPS!Q$2,NoSettings!$C$1:$AH$1,0))</f>
        <v>788527</v>
      </c>
      <c r="R5945">
        <f>INDEX(NoSettings!$C$2:$AH$6843,MATCH(EPS!$F5945,NoSettings!$A$2:$A$6843,0),MATCH(EPS!R$2,NoSettings!$C$1:$AH$1,0))</f>
        <v>795450</v>
      </c>
      <c r="S5945">
        <f>INDEX(NoSettings!$C$2:$AH$6843,MATCH(EPS!$F5945,NoSettings!$A$2:$A$6843,0),MATCH(EPS!S$2,NoSettings!$C$1:$AH$1,0))</f>
        <v>803139</v>
      </c>
      <c r="T5945">
        <f>INDEX(NoSettings!$C$2:$AH$6843,MATCH(EPS!$F5945,NoSettings!$A$2:$A$6843,0),MATCH(EPS!T$2,NoSettings!$C$1:$AH$1,0))</f>
        <v>811638</v>
      </c>
      <c r="U5945">
        <f>INDEX(NoSettings!$C$2:$AH$6843,MATCH(EPS!$F5945,NoSettings!$A$2:$A$6843,0),MATCH(EPS!U$2,NoSettings!$C$1:$AH$1,0))</f>
        <v>820948</v>
      </c>
      <c r="V5945">
        <f>INDEX(NoSettings!$C$2:$AH$6843,MATCH(EPS!$F5945,NoSettings!$A$2:$A$6843,0),MATCH(EPS!V$2,NoSettings!$C$1:$AH$1,0))</f>
        <v>829997</v>
      </c>
      <c r="W5945">
        <f>INDEX(NoSettings!$C$2:$AH$6843,MATCH(EPS!$F5945,NoSettings!$A$2:$A$6843,0),MATCH(EPS!W$2,NoSettings!$C$1:$AH$1,0))</f>
        <v>837333</v>
      </c>
      <c r="X5945">
        <f>INDEX(NoSettings!$C$2:$AH$6843,MATCH(EPS!$F5945,NoSettings!$A$2:$A$6843,0),MATCH(EPS!X$2,NoSettings!$C$1:$AH$1,0))</f>
        <v>844264</v>
      </c>
      <c r="Y5945">
        <f>INDEX(NoSettings!$C$2:$AH$6843,MATCH(EPS!$F5945,NoSettings!$A$2:$A$6843,0),MATCH(EPS!Y$2,NoSettings!$C$1:$AH$1,0))</f>
        <v>851816</v>
      </c>
      <c r="Z5945">
        <f>INDEX(NoSettings!$C$2:$AH$6843,MATCH(EPS!$F5945,NoSettings!$A$2:$A$6843,0),MATCH(EPS!Z$2,NoSettings!$C$1:$AH$1,0))</f>
        <v>858896</v>
      </c>
      <c r="AA5945">
        <f>INDEX(NoSettings!$C$2:$AH$6843,MATCH(EPS!$F5945,NoSettings!$A$2:$A$6843,0),MATCH(EPS!AA$2,NoSettings!$C$1:$AH$1,0))</f>
        <v>863648</v>
      </c>
      <c r="AB5945">
        <f>INDEX(NoSettings!$C$2:$AH$6843,MATCH(EPS!$F5945,NoSettings!$A$2:$A$6843,0),MATCH(EPS!AB$2,NoSettings!$C$1:$AH$1,0))</f>
        <v>871379</v>
      </c>
      <c r="AC5945">
        <f>INDEX(NoSettings!$C$2:$AH$6843,MATCH(EPS!$F5945,NoSettings!$A$2:$A$6843,0),MATCH(EPS!AC$2,NoSettings!$C$1:$AH$1,0))</f>
        <v>881205</v>
      </c>
      <c r="AD5945">
        <f>INDEX(NoSettings!$C$2:$AH$6843,MATCH(EPS!$F5945,NoSettings!$A$2:$A$6843,0),MATCH(EPS!AD$2,NoSettings!$C$1:$AH$1,0))</f>
        <v>890752</v>
      </c>
      <c r="AE5945">
        <f>INDEX(NoSettings!$C$2:$AH$6843,MATCH(EPS!$F5945,NoSettings!$A$2:$A$6843,0),MATCH(EPS!AE$2,NoSettings!$C$1:$AH$1,0))</f>
        <v>900404</v>
      </c>
      <c r="AF5945">
        <f>INDEX(NoSettings!$C$2:$AH$6843,MATCH(EPS!$F5945,NoSettings!$A$2:$A$6843,0),MATCH(EPS!AF$2,NoSettings!$C$1:$AH$1,0))</f>
        <v>911387</v>
      </c>
      <c r="AG5945">
        <f>INDEX(NoSettings!$C$2:$AH$6843,MATCH(EPS!$F5945,NoSettings!$A$2:$A$6843,0),MATCH(EPS!AG$2,NoSettings!$C$1:$AH$1,0))</f>
        <v>920302</v>
      </c>
      <c r="AH5945">
        <f>INDEX(NoSettings!$C$2:$AH$6843,MATCH(EPS!$F5945,NoSettings!$A$2:$A$6843,0),MATCH(EPS!AH$2,NoSettings!$C$1:$AH$1,0))</f>
        <v>929723</v>
      </c>
      <c r="AI5945">
        <f>INDEX(NoSettings!$C$2:$AH$6843,MATCH(EPS!$F5945,NoSettings!$A$2:$A$6843,0),MATCH(EPS!AI$2,NoSettings!$C$1:$AH$1,0))</f>
        <v>940224</v>
      </c>
      <c r="AJ5945">
        <f>INDEX(NoSettings!$C$2:$AH$6843,MATCH(EPS!$F5945,NoSettings!$A$2:$A$6843,0),MATCH(EPS!AJ$2,NoSettings!$C$1:$AH$1,0))</f>
        <v>953146</v>
      </c>
      <c r="AK5945">
        <f>INDEX(NoSettings!$C$2:$AH$6843,MATCH(EPS!$F5945,NoSettings!$A$2:$A$6843,0),MATCH(EPS!AK$2,NoSettings!$C$1:$AH$1,0))</f>
        <v>965796</v>
      </c>
    </row>
    <row r="5946" spans="1:37" hidden="1" x14ac:dyDescent="0.25">
      <c r="A5946" s="63" t="s">
        <v>8043</v>
      </c>
      <c r="B5946" t="s">
        <v>7941</v>
      </c>
      <c r="C5946" t="s">
        <v>7917</v>
      </c>
      <c r="D5946" t="s">
        <v>8031</v>
      </c>
      <c r="E5946"/>
      <c r="F5946" t="s">
        <v>5945</v>
      </c>
      <c r="G5946">
        <f>INDEX(NoSettings!$C$2:$AH$6843,MATCH(EPS!$F5946,NoSettings!$A$2:$A$6843,0),MATCH(EPS!G$2,NoSettings!$C$1:$AH$1,0))</f>
        <v>158167</v>
      </c>
      <c r="H5946">
        <f>INDEX(NoSettings!$C$2:$AH$6843,MATCH(EPS!$F5946,NoSettings!$A$2:$A$6843,0),MATCH(EPS!H$2,NoSettings!$C$1:$AH$1,0))</f>
        <v>175739</v>
      </c>
      <c r="I5946">
        <f>INDEX(NoSettings!$C$2:$AH$6843,MATCH(EPS!$F5946,NoSettings!$A$2:$A$6843,0),MATCH(EPS!I$2,NoSettings!$C$1:$AH$1,0))</f>
        <v>147566</v>
      </c>
      <c r="J5946">
        <f>INDEX(NoSettings!$C$2:$AH$6843,MATCH(EPS!$F5946,NoSettings!$A$2:$A$6843,0),MATCH(EPS!J$2,NoSettings!$C$1:$AH$1,0))</f>
        <v>150857</v>
      </c>
      <c r="K5946">
        <f>INDEX(NoSettings!$C$2:$AH$6843,MATCH(EPS!$F5946,NoSettings!$A$2:$A$6843,0),MATCH(EPS!K$2,NoSettings!$C$1:$AH$1,0))</f>
        <v>150360</v>
      </c>
      <c r="L5946">
        <f>INDEX(NoSettings!$C$2:$AH$6843,MATCH(EPS!$F5946,NoSettings!$A$2:$A$6843,0),MATCH(EPS!L$2,NoSettings!$C$1:$AH$1,0))</f>
        <v>151618</v>
      </c>
      <c r="M5946">
        <f>INDEX(NoSettings!$C$2:$AH$6843,MATCH(EPS!$F5946,NoSettings!$A$2:$A$6843,0),MATCH(EPS!M$2,NoSettings!$C$1:$AH$1,0))</f>
        <v>152502</v>
      </c>
      <c r="N5946">
        <f>INDEX(NoSettings!$C$2:$AH$6843,MATCH(EPS!$F5946,NoSettings!$A$2:$A$6843,0),MATCH(EPS!N$2,NoSettings!$C$1:$AH$1,0))</f>
        <v>153679</v>
      </c>
      <c r="O5946">
        <f>INDEX(NoSettings!$C$2:$AH$6843,MATCH(EPS!$F5946,NoSettings!$A$2:$A$6843,0),MATCH(EPS!O$2,NoSettings!$C$1:$AH$1,0))</f>
        <v>154468</v>
      </c>
      <c r="P5946">
        <f>INDEX(NoSettings!$C$2:$AH$6843,MATCH(EPS!$F5946,NoSettings!$A$2:$A$6843,0),MATCH(EPS!P$2,NoSettings!$C$1:$AH$1,0))</f>
        <v>155700</v>
      </c>
      <c r="Q5946">
        <f>INDEX(NoSettings!$C$2:$AH$6843,MATCH(EPS!$F5946,NoSettings!$A$2:$A$6843,0),MATCH(EPS!Q$2,NoSettings!$C$1:$AH$1,0))</f>
        <v>157705</v>
      </c>
      <c r="R5946">
        <f>INDEX(NoSettings!$C$2:$AH$6843,MATCH(EPS!$F5946,NoSettings!$A$2:$A$6843,0),MATCH(EPS!R$2,NoSettings!$C$1:$AH$1,0))</f>
        <v>159090</v>
      </c>
      <c r="S5946">
        <f>INDEX(NoSettings!$C$2:$AH$6843,MATCH(EPS!$F5946,NoSettings!$A$2:$A$6843,0),MATCH(EPS!S$2,NoSettings!$C$1:$AH$1,0))</f>
        <v>160628</v>
      </c>
      <c r="T5946">
        <f>INDEX(NoSettings!$C$2:$AH$6843,MATCH(EPS!$F5946,NoSettings!$A$2:$A$6843,0),MATCH(EPS!T$2,NoSettings!$C$1:$AH$1,0))</f>
        <v>162328</v>
      </c>
      <c r="U5946">
        <f>INDEX(NoSettings!$C$2:$AH$6843,MATCH(EPS!$F5946,NoSettings!$A$2:$A$6843,0),MATCH(EPS!U$2,NoSettings!$C$1:$AH$1,0))</f>
        <v>164190</v>
      </c>
      <c r="V5946">
        <f>INDEX(NoSettings!$C$2:$AH$6843,MATCH(EPS!$F5946,NoSettings!$A$2:$A$6843,0),MATCH(EPS!V$2,NoSettings!$C$1:$AH$1,0))</f>
        <v>165999</v>
      </c>
      <c r="W5946">
        <f>INDEX(NoSettings!$C$2:$AH$6843,MATCH(EPS!$F5946,NoSettings!$A$2:$A$6843,0),MATCH(EPS!W$2,NoSettings!$C$1:$AH$1,0))</f>
        <v>167467</v>
      </c>
      <c r="X5946">
        <f>INDEX(NoSettings!$C$2:$AH$6843,MATCH(EPS!$F5946,NoSettings!$A$2:$A$6843,0),MATCH(EPS!X$2,NoSettings!$C$1:$AH$1,0))</f>
        <v>168853</v>
      </c>
      <c r="Y5946">
        <f>INDEX(NoSettings!$C$2:$AH$6843,MATCH(EPS!$F5946,NoSettings!$A$2:$A$6843,0),MATCH(EPS!Y$2,NoSettings!$C$1:$AH$1,0))</f>
        <v>170363</v>
      </c>
      <c r="Z5946">
        <f>INDEX(NoSettings!$C$2:$AH$6843,MATCH(EPS!$F5946,NoSettings!$A$2:$A$6843,0),MATCH(EPS!Z$2,NoSettings!$C$1:$AH$1,0))</f>
        <v>171779</v>
      </c>
      <c r="AA5946">
        <f>INDEX(NoSettings!$C$2:$AH$6843,MATCH(EPS!$F5946,NoSettings!$A$2:$A$6843,0),MATCH(EPS!AA$2,NoSettings!$C$1:$AH$1,0))</f>
        <v>172730</v>
      </c>
      <c r="AB5946">
        <f>INDEX(NoSettings!$C$2:$AH$6843,MATCH(EPS!$F5946,NoSettings!$A$2:$A$6843,0),MATCH(EPS!AB$2,NoSettings!$C$1:$AH$1,0))</f>
        <v>174276</v>
      </c>
      <c r="AC5946">
        <f>INDEX(NoSettings!$C$2:$AH$6843,MATCH(EPS!$F5946,NoSettings!$A$2:$A$6843,0),MATCH(EPS!AC$2,NoSettings!$C$1:$AH$1,0))</f>
        <v>176241</v>
      </c>
      <c r="AD5946">
        <f>INDEX(NoSettings!$C$2:$AH$6843,MATCH(EPS!$F5946,NoSettings!$A$2:$A$6843,0),MATCH(EPS!AD$2,NoSettings!$C$1:$AH$1,0))</f>
        <v>178150</v>
      </c>
      <c r="AE5946">
        <f>INDEX(NoSettings!$C$2:$AH$6843,MATCH(EPS!$F5946,NoSettings!$A$2:$A$6843,0),MATCH(EPS!AE$2,NoSettings!$C$1:$AH$1,0))</f>
        <v>180081</v>
      </c>
      <c r="AF5946">
        <f>INDEX(NoSettings!$C$2:$AH$6843,MATCH(EPS!$F5946,NoSettings!$A$2:$A$6843,0),MATCH(EPS!AF$2,NoSettings!$C$1:$AH$1,0))</f>
        <v>182277</v>
      </c>
      <c r="AG5946">
        <f>INDEX(NoSettings!$C$2:$AH$6843,MATCH(EPS!$F5946,NoSettings!$A$2:$A$6843,0),MATCH(EPS!AG$2,NoSettings!$C$1:$AH$1,0))</f>
        <v>184060</v>
      </c>
      <c r="AH5946">
        <f>INDEX(NoSettings!$C$2:$AH$6843,MATCH(EPS!$F5946,NoSettings!$A$2:$A$6843,0),MATCH(EPS!AH$2,NoSettings!$C$1:$AH$1,0))</f>
        <v>185945</v>
      </c>
      <c r="AI5946">
        <f>INDEX(NoSettings!$C$2:$AH$6843,MATCH(EPS!$F5946,NoSettings!$A$2:$A$6843,0),MATCH(EPS!AI$2,NoSettings!$C$1:$AH$1,0))</f>
        <v>188045</v>
      </c>
      <c r="AJ5946">
        <f>INDEX(NoSettings!$C$2:$AH$6843,MATCH(EPS!$F5946,NoSettings!$A$2:$A$6843,0),MATCH(EPS!AJ$2,NoSettings!$C$1:$AH$1,0))</f>
        <v>190629</v>
      </c>
      <c r="AK5946">
        <f>INDEX(NoSettings!$C$2:$AH$6843,MATCH(EPS!$F5946,NoSettings!$A$2:$A$6843,0),MATCH(EPS!AK$2,NoSettings!$C$1:$AH$1,0))</f>
        <v>193159</v>
      </c>
    </row>
    <row r="5947" spans="1:37" hidden="1" x14ac:dyDescent="0.25">
      <c r="A5947" s="63" t="s">
        <v>8043</v>
      </c>
      <c r="B5947" t="s">
        <v>7941</v>
      </c>
      <c r="C5947" t="s">
        <v>7917</v>
      </c>
      <c r="D5947" t="s">
        <v>8032</v>
      </c>
      <c r="E5947"/>
      <c r="F5947" t="s">
        <v>5946</v>
      </c>
      <c r="G5947">
        <f>INDEX(NoSettings!$C$2:$AH$6843,MATCH(EPS!$F5947,NoSettings!$A$2:$A$6843,0),MATCH(EPS!G$2,NoSettings!$C$1:$AH$1,0))</f>
        <v>0</v>
      </c>
      <c r="H5947">
        <f>INDEX(NoSettings!$C$2:$AH$6843,MATCH(EPS!$F5947,NoSettings!$A$2:$A$6843,0),MATCH(EPS!H$2,NoSettings!$C$1:$AH$1,0))</f>
        <v>0</v>
      </c>
      <c r="I5947">
        <f>INDEX(NoSettings!$C$2:$AH$6843,MATCH(EPS!$F5947,NoSettings!$A$2:$A$6843,0),MATCH(EPS!I$2,NoSettings!$C$1:$AH$1,0))</f>
        <v>0</v>
      </c>
      <c r="J5947">
        <f>INDEX(NoSettings!$C$2:$AH$6843,MATCH(EPS!$F5947,NoSettings!$A$2:$A$6843,0),MATCH(EPS!J$2,NoSettings!$C$1:$AH$1,0))</f>
        <v>0</v>
      </c>
      <c r="K5947">
        <f>INDEX(NoSettings!$C$2:$AH$6843,MATCH(EPS!$F5947,NoSettings!$A$2:$A$6843,0),MATCH(EPS!K$2,NoSettings!$C$1:$AH$1,0))</f>
        <v>0</v>
      </c>
      <c r="L5947">
        <f>INDEX(NoSettings!$C$2:$AH$6843,MATCH(EPS!$F5947,NoSettings!$A$2:$A$6843,0),MATCH(EPS!L$2,NoSettings!$C$1:$AH$1,0))</f>
        <v>0</v>
      </c>
      <c r="M5947">
        <f>INDEX(NoSettings!$C$2:$AH$6843,MATCH(EPS!$F5947,NoSettings!$A$2:$A$6843,0),MATCH(EPS!M$2,NoSettings!$C$1:$AH$1,0))</f>
        <v>0</v>
      </c>
      <c r="N5947">
        <f>INDEX(NoSettings!$C$2:$AH$6843,MATCH(EPS!$F5947,NoSettings!$A$2:$A$6843,0),MATCH(EPS!N$2,NoSettings!$C$1:$AH$1,0))</f>
        <v>0</v>
      </c>
      <c r="O5947">
        <f>INDEX(NoSettings!$C$2:$AH$6843,MATCH(EPS!$F5947,NoSettings!$A$2:$A$6843,0),MATCH(EPS!O$2,NoSettings!$C$1:$AH$1,0))</f>
        <v>0</v>
      </c>
      <c r="P5947">
        <f>INDEX(NoSettings!$C$2:$AH$6843,MATCH(EPS!$F5947,NoSettings!$A$2:$A$6843,0),MATCH(EPS!P$2,NoSettings!$C$1:$AH$1,0))</f>
        <v>0</v>
      </c>
      <c r="Q5947">
        <f>INDEX(NoSettings!$C$2:$AH$6843,MATCH(EPS!$F5947,NoSettings!$A$2:$A$6843,0),MATCH(EPS!Q$2,NoSettings!$C$1:$AH$1,0))</f>
        <v>0</v>
      </c>
      <c r="R5947">
        <f>INDEX(NoSettings!$C$2:$AH$6843,MATCH(EPS!$F5947,NoSettings!$A$2:$A$6843,0),MATCH(EPS!R$2,NoSettings!$C$1:$AH$1,0))</f>
        <v>0</v>
      </c>
      <c r="S5947">
        <f>INDEX(NoSettings!$C$2:$AH$6843,MATCH(EPS!$F5947,NoSettings!$A$2:$A$6843,0),MATCH(EPS!S$2,NoSettings!$C$1:$AH$1,0))</f>
        <v>0</v>
      </c>
      <c r="T5947">
        <f>INDEX(NoSettings!$C$2:$AH$6843,MATCH(EPS!$F5947,NoSettings!$A$2:$A$6843,0),MATCH(EPS!T$2,NoSettings!$C$1:$AH$1,0))</f>
        <v>0</v>
      </c>
      <c r="U5947">
        <f>INDEX(NoSettings!$C$2:$AH$6843,MATCH(EPS!$F5947,NoSettings!$A$2:$A$6843,0),MATCH(EPS!U$2,NoSettings!$C$1:$AH$1,0))</f>
        <v>0</v>
      </c>
      <c r="V5947">
        <f>INDEX(NoSettings!$C$2:$AH$6843,MATCH(EPS!$F5947,NoSettings!$A$2:$A$6843,0),MATCH(EPS!V$2,NoSettings!$C$1:$AH$1,0))</f>
        <v>0</v>
      </c>
      <c r="W5947">
        <f>INDEX(NoSettings!$C$2:$AH$6843,MATCH(EPS!$F5947,NoSettings!$A$2:$A$6843,0),MATCH(EPS!W$2,NoSettings!$C$1:$AH$1,0))</f>
        <v>0</v>
      </c>
      <c r="X5947">
        <f>INDEX(NoSettings!$C$2:$AH$6843,MATCH(EPS!$F5947,NoSettings!$A$2:$A$6843,0),MATCH(EPS!X$2,NoSettings!$C$1:$AH$1,0))</f>
        <v>0</v>
      </c>
      <c r="Y5947">
        <f>INDEX(NoSettings!$C$2:$AH$6843,MATCH(EPS!$F5947,NoSettings!$A$2:$A$6843,0),MATCH(EPS!Y$2,NoSettings!$C$1:$AH$1,0))</f>
        <v>0</v>
      </c>
      <c r="Z5947">
        <f>INDEX(NoSettings!$C$2:$AH$6843,MATCH(EPS!$F5947,NoSettings!$A$2:$A$6843,0),MATCH(EPS!Z$2,NoSettings!$C$1:$AH$1,0))</f>
        <v>0</v>
      </c>
      <c r="AA5947">
        <f>INDEX(NoSettings!$C$2:$AH$6843,MATCH(EPS!$F5947,NoSettings!$A$2:$A$6843,0),MATCH(EPS!AA$2,NoSettings!$C$1:$AH$1,0))</f>
        <v>0</v>
      </c>
      <c r="AB5947">
        <f>INDEX(NoSettings!$C$2:$AH$6843,MATCH(EPS!$F5947,NoSettings!$A$2:$A$6843,0),MATCH(EPS!AB$2,NoSettings!$C$1:$AH$1,0))</f>
        <v>0</v>
      </c>
      <c r="AC5947">
        <f>INDEX(NoSettings!$C$2:$AH$6843,MATCH(EPS!$F5947,NoSettings!$A$2:$A$6843,0),MATCH(EPS!AC$2,NoSettings!$C$1:$AH$1,0))</f>
        <v>0</v>
      </c>
      <c r="AD5947">
        <f>INDEX(NoSettings!$C$2:$AH$6843,MATCH(EPS!$F5947,NoSettings!$A$2:$A$6843,0),MATCH(EPS!AD$2,NoSettings!$C$1:$AH$1,0))</f>
        <v>0</v>
      </c>
      <c r="AE5947">
        <f>INDEX(NoSettings!$C$2:$AH$6843,MATCH(EPS!$F5947,NoSettings!$A$2:$A$6843,0),MATCH(EPS!AE$2,NoSettings!$C$1:$AH$1,0))</f>
        <v>0</v>
      </c>
      <c r="AF5947">
        <f>INDEX(NoSettings!$C$2:$AH$6843,MATCH(EPS!$F5947,NoSettings!$A$2:$A$6843,0),MATCH(EPS!AF$2,NoSettings!$C$1:$AH$1,0))</f>
        <v>0</v>
      </c>
      <c r="AG5947">
        <f>INDEX(NoSettings!$C$2:$AH$6843,MATCH(EPS!$F5947,NoSettings!$A$2:$A$6843,0),MATCH(EPS!AG$2,NoSettings!$C$1:$AH$1,0))</f>
        <v>0</v>
      </c>
      <c r="AH5947">
        <f>INDEX(NoSettings!$C$2:$AH$6843,MATCH(EPS!$F5947,NoSettings!$A$2:$A$6843,0),MATCH(EPS!AH$2,NoSettings!$C$1:$AH$1,0))</f>
        <v>0</v>
      </c>
      <c r="AI5947">
        <f>INDEX(NoSettings!$C$2:$AH$6843,MATCH(EPS!$F5947,NoSettings!$A$2:$A$6843,0),MATCH(EPS!AI$2,NoSettings!$C$1:$AH$1,0))</f>
        <v>0</v>
      </c>
      <c r="AJ5947">
        <f>INDEX(NoSettings!$C$2:$AH$6843,MATCH(EPS!$F5947,NoSettings!$A$2:$A$6843,0),MATCH(EPS!AJ$2,NoSettings!$C$1:$AH$1,0))</f>
        <v>0</v>
      </c>
      <c r="AK5947">
        <f>INDEX(NoSettings!$C$2:$AH$6843,MATCH(EPS!$F5947,NoSettings!$A$2:$A$6843,0),MATCH(EPS!AK$2,NoSettings!$C$1:$AH$1,0))</f>
        <v>0</v>
      </c>
    </row>
    <row r="5948" spans="1:37" hidden="1" x14ac:dyDescent="0.25">
      <c r="A5948" s="63" t="s">
        <v>8043</v>
      </c>
      <c r="B5948" t="s">
        <v>7941</v>
      </c>
      <c r="C5948" t="s">
        <v>7918</v>
      </c>
      <c r="D5948" t="s">
        <v>8022</v>
      </c>
      <c r="E5948"/>
      <c r="F5948" t="s">
        <v>5947</v>
      </c>
      <c r="G5948">
        <f>INDEX(NoSettings!$C$2:$AH$6843,MATCH(EPS!$F5948,NoSettings!$A$2:$A$6843,0),MATCH(EPS!G$2,NoSettings!$C$1:$AH$1,0))</f>
        <v>0</v>
      </c>
      <c r="H5948">
        <f>INDEX(NoSettings!$C$2:$AH$6843,MATCH(EPS!$F5948,NoSettings!$A$2:$A$6843,0),MATCH(EPS!H$2,NoSettings!$C$1:$AH$1,0))</f>
        <v>430032000</v>
      </c>
      <c r="I5948">
        <f>INDEX(NoSettings!$C$2:$AH$6843,MATCH(EPS!$F5948,NoSettings!$A$2:$A$6843,0),MATCH(EPS!I$2,NoSettings!$C$1:$AH$1,0))</f>
        <v>416498000</v>
      </c>
      <c r="J5948">
        <f>INDEX(NoSettings!$C$2:$AH$6843,MATCH(EPS!$F5948,NoSettings!$A$2:$A$6843,0),MATCH(EPS!J$2,NoSettings!$C$1:$AH$1,0))</f>
        <v>496022000</v>
      </c>
      <c r="K5948">
        <f>INDEX(NoSettings!$C$2:$AH$6843,MATCH(EPS!$F5948,NoSettings!$A$2:$A$6843,0),MATCH(EPS!K$2,NoSettings!$C$1:$AH$1,0))</f>
        <v>565924000</v>
      </c>
      <c r="L5948">
        <f>INDEX(NoSettings!$C$2:$AH$6843,MATCH(EPS!$F5948,NoSettings!$A$2:$A$6843,0),MATCH(EPS!L$2,NoSettings!$C$1:$AH$1,0))</f>
        <v>638521000</v>
      </c>
      <c r="M5948">
        <f>INDEX(NoSettings!$C$2:$AH$6843,MATCH(EPS!$F5948,NoSettings!$A$2:$A$6843,0),MATCH(EPS!M$2,NoSettings!$C$1:$AH$1,0))</f>
        <v>717080000</v>
      </c>
      <c r="N5948">
        <f>INDEX(NoSettings!$C$2:$AH$6843,MATCH(EPS!$F5948,NoSettings!$A$2:$A$6843,0),MATCH(EPS!N$2,NoSettings!$C$1:$AH$1,0))</f>
        <v>796773000</v>
      </c>
      <c r="O5948">
        <f>INDEX(NoSettings!$C$2:$AH$6843,MATCH(EPS!$F5948,NoSettings!$A$2:$A$6843,0),MATCH(EPS!O$2,NoSettings!$C$1:$AH$1,0))</f>
        <v>875946000</v>
      </c>
      <c r="P5948">
        <f>INDEX(NoSettings!$C$2:$AH$6843,MATCH(EPS!$F5948,NoSettings!$A$2:$A$6843,0),MATCH(EPS!P$2,NoSettings!$C$1:$AH$1,0))</f>
        <v>958765000</v>
      </c>
      <c r="Q5948">
        <f>INDEX(NoSettings!$C$2:$AH$6843,MATCH(EPS!$F5948,NoSettings!$A$2:$A$6843,0),MATCH(EPS!Q$2,NoSettings!$C$1:$AH$1,0))</f>
        <v>1048370000</v>
      </c>
      <c r="R5948">
        <f>INDEX(NoSettings!$C$2:$AH$6843,MATCH(EPS!$F5948,NoSettings!$A$2:$A$6843,0),MATCH(EPS!R$2,NoSettings!$C$1:$AH$1,0))</f>
        <v>1129620000</v>
      </c>
      <c r="S5948">
        <f>INDEX(NoSettings!$C$2:$AH$6843,MATCH(EPS!$F5948,NoSettings!$A$2:$A$6843,0),MATCH(EPS!S$2,NoSettings!$C$1:$AH$1,0))</f>
        <v>1217840000</v>
      </c>
      <c r="T5948">
        <f>INDEX(NoSettings!$C$2:$AH$6843,MATCH(EPS!$F5948,NoSettings!$A$2:$A$6843,0),MATCH(EPS!T$2,NoSettings!$C$1:$AH$1,0))</f>
        <v>1309290000</v>
      </c>
      <c r="U5948">
        <f>INDEX(NoSettings!$C$2:$AH$6843,MATCH(EPS!$F5948,NoSettings!$A$2:$A$6843,0),MATCH(EPS!U$2,NoSettings!$C$1:$AH$1,0))</f>
        <v>1403950000</v>
      </c>
      <c r="V5948">
        <f>INDEX(NoSettings!$C$2:$AH$6843,MATCH(EPS!$F5948,NoSettings!$A$2:$A$6843,0),MATCH(EPS!V$2,NoSettings!$C$1:$AH$1,0))</f>
        <v>1499550000</v>
      </c>
      <c r="W5948">
        <f>INDEX(NoSettings!$C$2:$AH$6843,MATCH(EPS!$F5948,NoSettings!$A$2:$A$6843,0),MATCH(EPS!W$2,NoSettings!$C$1:$AH$1,0))</f>
        <v>1594090000</v>
      </c>
      <c r="X5948">
        <f>INDEX(NoSettings!$C$2:$AH$6843,MATCH(EPS!$F5948,NoSettings!$A$2:$A$6843,0),MATCH(EPS!X$2,NoSettings!$C$1:$AH$1,0))</f>
        <v>1689250000</v>
      </c>
      <c r="Y5948">
        <f>INDEX(NoSettings!$C$2:$AH$6843,MATCH(EPS!$F5948,NoSettings!$A$2:$A$6843,0),MATCH(EPS!Y$2,NoSettings!$C$1:$AH$1,0))</f>
        <v>1786410000</v>
      </c>
      <c r="Z5948">
        <f>INDEX(NoSettings!$C$2:$AH$6843,MATCH(EPS!$F5948,NoSettings!$A$2:$A$6843,0),MATCH(EPS!Z$2,NoSettings!$C$1:$AH$1,0))</f>
        <v>1884530000</v>
      </c>
      <c r="AA5948">
        <f>INDEX(NoSettings!$C$2:$AH$6843,MATCH(EPS!$F5948,NoSettings!$A$2:$A$6843,0),MATCH(EPS!AA$2,NoSettings!$C$1:$AH$1,0))</f>
        <v>1978700000</v>
      </c>
      <c r="AB5948">
        <f>INDEX(NoSettings!$C$2:$AH$6843,MATCH(EPS!$F5948,NoSettings!$A$2:$A$6843,0),MATCH(EPS!AB$2,NoSettings!$C$1:$AH$1,0))</f>
        <v>2080910000</v>
      </c>
      <c r="AC5948">
        <f>INDEX(NoSettings!$C$2:$AH$6843,MATCH(EPS!$F5948,NoSettings!$A$2:$A$6843,0),MATCH(EPS!AC$2,NoSettings!$C$1:$AH$1,0))</f>
        <v>2189480000</v>
      </c>
      <c r="AD5948">
        <f>INDEX(NoSettings!$C$2:$AH$6843,MATCH(EPS!$F5948,NoSettings!$A$2:$A$6843,0),MATCH(EPS!AD$2,NoSettings!$C$1:$AH$1,0))</f>
        <v>2299250000</v>
      </c>
      <c r="AE5948">
        <f>INDEX(NoSettings!$C$2:$AH$6843,MATCH(EPS!$F5948,NoSettings!$A$2:$A$6843,0),MATCH(EPS!AE$2,NoSettings!$C$1:$AH$1,0))</f>
        <v>2411430000</v>
      </c>
      <c r="AF5948">
        <f>INDEX(NoSettings!$C$2:$AH$6843,MATCH(EPS!$F5948,NoSettings!$A$2:$A$6843,0),MATCH(EPS!AF$2,NoSettings!$C$1:$AH$1,0))</f>
        <v>2528880000</v>
      </c>
      <c r="AG5948">
        <f>INDEX(NoSettings!$C$2:$AH$6843,MATCH(EPS!$F5948,NoSettings!$A$2:$A$6843,0),MATCH(EPS!AG$2,NoSettings!$C$1:$AH$1,0))</f>
        <v>2642630000</v>
      </c>
      <c r="AH5948">
        <f>INDEX(NoSettings!$C$2:$AH$6843,MATCH(EPS!$F5948,NoSettings!$A$2:$A$6843,0),MATCH(EPS!AH$2,NoSettings!$C$1:$AH$1,0))</f>
        <v>2760020000</v>
      </c>
      <c r="AI5948">
        <f>INDEX(NoSettings!$C$2:$AH$6843,MATCH(EPS!$F5948,NoSettings!$A$2:$A$6843,0),MATCH(EPS!AI$2,NoSettings!$C$1:$AH$1,0))</f>
        <v>2882000000</v>
      </c>
      <c r="AJ5948">
        <f>INDEX(NoSettings!$C$2:$AH$6843,MATCH(EPS!$F5948,NoSettings!$A$2:$A$6843,0),MATCH(EPS!AJ$2,NoSettings!$C$1:$AH$1,0))</f>
        <v>3013460000</v>
      </c>
      <c r="AK5948">
        <f>INDEX(NoSettings!$C$2:$AH$6843,MATCH(EPS!$F5948,NoSettings!$A$2:$A$6843,0),MATCH(EPS!AK$2,NoSettings!$C$1:$AH$1,0))</f>
        <v>3147210000</v>
      </c>
    </row>
    <row r="5949" spans="1:37" hidden="1" x14ac:dyDescent="0.25">
      <c r="A5949" s="63" t="s">
        <v>8043</v>
      </c>
      <c r="B5949" t="s">
        <v>7941</v>
      </c>
      <c r="C5949" t="s">
        <v>7918</v>
      </c>
      <c r="D5949" t="s">
        <v>8023</v>
      </c>
      <c r="E5949"/>
      <c r="F5949" t="s">
        <v>5948</v>
      </c>
      <c r="G5949">
        <f>INDEX(NoSettings!$C$2:$AH$6843,MATCH(EPS!$F5949,NoSettings!$A$2:$A$6843,0),MATCH(EPS!G$2,NoSettings!$C$1:$AH$1,0))</f>
        <v>0</v>
      </c>
      <c r="H5949">
        <f>INDEX(NoSettings!$C$2:$AH$6843,MATCH(EPS!$F5949,NoSettings!$A$2:$A$6843,0),MATCH(EPS!H$2,NoSettings!$C$1:$AH$1,0))</f>
        <v>27778.5</v>
      </c>
      <c r="I5949">
        <f>INDEX(NoSettings!$C$2:$AH$6843,MATCH(EPS!$F5949,NoSettings!$A$2:$A$6843,0),MATCH(EPS!I$2,NoSettings!$C$1:$AH$1,0))</f>
        <v>26904.3</v>
      </c>
      <c r="J5949">
        <f>INDEX(NoSettings!$C$2:$AH$6843,MATCH(EPS!$F5949,NoSettings!$A$2:$A$6843,0),MATCH(EPS!J$2,NoSettings!$C$1:$AH$1,0))</f>
        <v>32041.200000000001</v>
      </c>
      <c r="K5949">
        <f>INDEX(NoSettings!$C$2:$AH$6843,MATCH(EPS!$F5949,NoSettings!$A$2:$A$6843,0),MATCH(EPS!K$2,NoSettings!$C$1:$AH$1,0))</f>
        <v>36556.6</v>
      </c>
      <c r="L5949">
        <f>INDEX(NoSettings!$C$2:$AH$6843,MATCH(EPS!$F5949,NoSettings!$A$2:$A$6843,0),MATCH(EPS!L$2,NoSettings!$C$1:$AH$1,0))</f>
        <v>41246.199999999997</v>
      </c>
      <c r="M5949">
        <f>INDEX(NoSettings!$C$2:$AH$6843,MATCH(EPS!$F5949,NoSettings!$A$2:$A$6843,0),MATCH(EPS!M$2,NoSettings!$C$1:$AH$1,0))</f>
        <v>46320.800000000003</v>
      </c>
      <c r="N5949">
        <f>INDEX(NoSettings!$C$2:$AH$6843,MATCH(EPS!$F5949,NoSettings!$A$2:$A$6843,0),MATCH(EPS!N$2,NoSettings!$C$1:$AH$1,0))</f>
        <v>51468.7</v>
      </c>
      <c r="O5949">
        <f>INDEX(NoSettings!$C$2:$AH$6843,MATCH(EPS!$F5949,NoSettings!$A$2:$A$6843,0),MATCH(EPS!O$2,NoSettings!$C$1:$AH$1,0))</f>
        <v>56583</v>
      </c>
      <c r="P5949">
        <f>INDEX(NoSettings!$C$2:$AH$6843,MATCH(EPS!$F5949,NoSettings!$A$2:$A$6843,0),MATCH(EPS!P$2,NoSettings!$C$1:$AH$1,0))</f>
        <v>61932.800000000003</v>
      </c>
      <c r="Q5949">
        <f>INDEX(NoSettings!$C$2:$AH$6843,MATCH(EPS!$F5949,NoSettings!$A$2:$A$6843,0),MATCH(EPS!Q$2,NoSettings!$C$1:$AH$1,0))</f>
        <v>67721</v>
      </c>
      <c r="R5949">
        <f>INDEX(NoSettings!$C$2:$AH$6843,MATCH(EPS!$F5949,NoSettings!$A$2:$A$6843,0),MATCH(EPS!R$2,NoSettings!$C$1:$AH$1,0))</f>
        <v>72969.2</v>
      </c>
      <c r="S5949">
        <f>INDEX(NoSettings!$C$2:$AH$6843,MATCH(EPS!$F5949,NoSettings!$A$2:$A$6843,0),MATCH(EPS!S$2,NoSettings!$C$1:$AH$1,0))</f>
        <v>78668</v>
      </c>
      <c r="T5949">
        <f>INDEX(NoSettings!$C$2:$AH$6843,MATCH(EPS!$F5949,NoSettings!$A$2:$A$6843,0),MATCH(EPS!T$2,NoSettings!$C$1:$AH$1,0))</f>
        <v>84575.5</v>
      </c>
      <c r="U5949">
        <f>INDEX(NoSettings!$C$2:$AH$6843,MATCH(EPS!$F5949,NoSettings!$A$2:$A$6843,0),MATCH(EPS!U$2,NoSettings!$C$1:$AH$1,0))</f>
        <v>90690.2</v>
      </c>
      <c r="V5949">
        <f>INDEX(NoSettings!$C$2:$AH$6843,MATCH(EPS!$F5949,NoSettings!$A$2:$A$6843,0),MATCH(EPS!V$2,NoSettings!$C$1:$AH$1,0))</f>
        <v>96865.5</v>
      </c>
      <c r="W5949">
        <f>INDEX(NoSettings!$C$2:$AH$6843,MATCH(EPS!$F5949,NoSettings!$A$2:$A$6843,0),MATCH(EPS!W$2,NoSettings!$C$1:$AH$1,0))</f>
        <v>102973</v>
      </c>
      <c r="X5949">
        <f>INDEX(NoSettings!$C$2:$AH$6843,MATCH(EPS!$F5949,NoSettings!$A$2:$A$6843,0),MATCH(EPS!X$2,NoSettings!$C$1:$AH$1,0))</f>
        <v>109120</v>
      </c>
      <c r="Y5949">
        <f>INDEX(NoSettings!$C$2:$AH$6843,MATCH(EPS!$F5949,NoSettings!$A$2:$A$6843,0),MATCH(EPS!Y$2,NoSettings!$C$1:$AH$1,0))</f>
        <v>115396</v>
      </c>
      <c r="Z5949">
        <f>INDEX(NoSettings!$C$2:$AH$6843,MATCH(EPS!$F5949,NoSettings!$A$2:$A$6843,0),MATCH(EPS!Z$2,NoSettings!$C$1:$AH$1,0))</f>
        <v>121734</v>
      </c>
      <c r="AA5949">
        <f>INDEX(NoSettings!$C$2:$AH$6843,MATCH(EPS!$F5949,NoSettings!$A$2:$A$6843,0),MATCH(EPS!AA$2,NoSettings!$C$1:$AH$1,0))</f>
        <v>127817</v>
      </c>
      <c r="AB5949">
        <f>INDEX(NoSettings!$C$2:$AH$6843,MATCH(EPS!$F5949,NoSettings!$A$2:$A$6843,0),MATCH(EPS!AB$2,NoSettings!$C$1:$AH$1,0))</f>
        <v>134419</v>
      </c>
      <c r="AC5949">
        <f>INDEX(NoSettings!$C$2:$AH$6843,MATCH(EPS!$F5949,NoSettings!$A$2:$A$6843,0),MATCH(EPS!AC$2,NoSettings!$C$1:$AH$1,0))</f>
        <v>141432</v>
      </c>
      <c r="AD5949">
        <f>INDEX(NoSettings!$C$2:$AH$6843,MATCH(EPS!$F5949,NoSettings!$A$2:$A$6843,0),MATCH(EPS!AD$2,NoSettings!$C$1:$AH$1,0))</f>
        <v>148524</v>
      </c>
      <c r="AE5949">
        <f>INDEX(NoSettings!$C$2:$AH$6843,MATCH(EPS!$F5949,NoSettings!$A$2:$A$6843,0),MATCH(EPS!AE$2,NoSettings!$C$1:$AH$1,0))</f>
        <v>155770</v>
      </c>
      <c r="AF5949">
        <f>INDEX(NoSettings!$C$2:$AH$6843,MATCH(EPS!$F5949,NoSettings!$A$2:$A$6843,0),MATCH(EPS!AF$2,NoSettings!$C$1:$AH$1,0))</f>
        <v>163357</v>
      </c>
      <c r="AG5949">
        <f>INDEX(NoSettings!$C$2:$AH$6843,MATCH(EPS!$F5949,NoSettings!$A$2:$A$6843,0),MATCH(EPS!AG$2,NoSettings!$C$1:$AH$1,0))</f>
        <v>170704</v>
      </c>
      <c r="AH5949">
        <f>INDEX(NoSettings!$C$2:$AH$6843,MATCH(EPS!$F5949,NoSettings!$A$2:$A$6843,0),MATCH(EPS!AH$2,NoSettings!$C$1:$AH$1,0))</f>
        <v>178287</v>
      </c>
      <c r="AI5949">
        <f>INDEX(NoSettings!$C$2:$AH$6843,MATCH(EPS!$F5949,NoSettings!$A$2:$A$6843,0),MATCH(EPS!AI$2,NoSettings!$C$1:$AH$1,0))</f>
        <v>186167</v>
      </c>
      <c r="AJ5949">
        <f>INDEX(NoSettings!$C$2:$AH$6843,MATCH(EPS!$F5949,NoSettings!$A$2:$A$6843,0),MATCH(EPS!AJ$2,NoSettings!$C$1:$AH$1,0))</f>
        <v>194659</v>
      </c>
      <c r="AK5949">
        <f>INDEX(NoSettings!$C$2:$AH$6843,MATCH(EPS!$F5949,NoSettings!$A$2:$A$6843,0),MATCH(EPS!AK$2,NoSettings!$C$1:$AH$1,0))</f>
        <v>203299</v>
      </c>
    </row>
    <row r="5950" spans="1:37" hidden="1" x14ac:dyDescent="0.25">
      <c r="A5950" s="63" t="s">
        <v>8043</v>
      </c>
      <c r="B5950" t="s">
        <v>7941</v>
      </c>
      <c r="C5950" t="s">
        <v>7918</v>
      </c>
      <c r="D5950" t="s">
        <v>7251</v>
      </c>
      <c r="E5950"/>
      <c r="F5950" t="s">
        <v>5949</v>
      </c>
      <c r="G5950">
        <f>INDEX(NoSettings!$C$2:$AH$6843,MATCH(EPS!$F5950,NoSettings!$A$2:$A$6843,0),MATCH(EPS!G$2,NoSettings!$C$1:$AH$1,0))</f>
        <v>0</v>
      </c>
      <c r="H5950">
        <f>INDEX(NoSettings!$C$2:$AH$6843,MATCH(EPS!$F5950,NoSettings!$A$2:$A$6843,0),MATCH(EPS!H$2,NoSettings!$C$1:$AH$1,0))</f>
        <v>22960.2</v>
      </c>
      <c r="I5950">
        <f>INDEX(NoSettings!$C$2:$AH$6843,MATCH(EPS!$F5950,NoSettings!$A$2:$A$6843,0),MATCH(EPS!I$2,NoSettings!$C$1:$AH$1,0))</f>
        <v>22237.599999999999</v>
      </c>
      <c r="J5950">
        <f>INDEX(NoSettings!$C$2:$AH$6843,MATCH(EPS!$F5950,NoSettings!$A$2:$A$6843,0),MATCH(EPS!J$2,NoSettings!$C$1:$AH$1,0))</f>
        <v>26483.5</v>
      </c>
      <c r="K5950">
        <f>INDEX(NoSettings!$C$2:$AH$6843,MATCH(EPS!$F5950,NoSettings!$A$2:$A$6843,0),MATCH(EPS!K$2,NoSettings!$C$1:$AH$1,0))</f>
        <v>30215.7</v>
      </c>
      <c r="L5950">
        <f>INDEX(NoSettings!$C$2:$AH$6843,MATCH(EPS!$F5950,NoSettings!$A$2:$A$6843,0),MATCH(EPS!L$2,NoSettings!$C$1:$AH$1,0))</f>
        <v>34091.800000000003</v>
      </c>
      <c r="M5950">
        <f>INDEX(NoSettings!$C$2:$AH$6843,MATCH(EPS!$F5950,NoSettings!$A$2:$A$6843,0),MATCH(EPS!M$2,NoSettings!$C$1:$AH$1,0))</f>
        <v>38286.199999999997</v>
      </c>
      <c r="N5950">
        <f>INDEX(NoSettings!$C$2:$AH$6843,MATCH(EPS!$F5950,NoSettings!$A$2:$A$6843,0),MATCH(EPS!N$2,NoSettings!$C$1:$AH$1,0))</f>
        <v>42541.2</v>
      </c>
      <c r="O5950">
        <f>INDEX(NoSettings!$C$2:$AH$6843,MATCH(EPS!$F5950,NoSettings!$A$2:$A$6843,0),MATCH(EPS!O$2,NoSettings!$C$1:$AH$1,0))</f>
        <v>46768.4</v>
      </c>
      <c r="P5950">
        <f>INDEX(NoSettings!$C$2:$AH$6843,MATCH(EPS!$F5950,NoSettings!$A$2:$A$6843,0),MATCH(EPS!P$2,NoSettings!$C$1:$AH$1,0))</f>
        <v>51190.2</v>
      </c>
      <c r="Q5950">
        <f>INDEX(NoSettings!$C$2:$AH$6843,MATCH(EPS!$F5950,NoSettings!$A$2:$A$6843,0),MATCH(EPS!Q$2,NoSettings!$C$1:$AH$1,0))</f>
        <v>55974.400000000001</v>
      </c>
      <c r="R5950">
        <f>INDEX(NoSettings!$C$2:$AH$6843,MATCH(EPS!$F5950,NoSettings!$A$2:$A$6843,0),MATCH(EPS!R$2,NoSettings!$C$1:$AH$1,0))</f>
        <v>60312.4</v>
      </c>
      <c r="S5950">
        <f>INDEX(NoSettings!$C$2:$AH$6843,MATCH(EPS!$F5950,NoSettings!$A$2:$A$6843,0),MATCH(EPS!S$2,NoSettings!$C$1:$AH$1,0))</f>
        <v>65022.6</v>
      </c>
      <c r="T5950">
        <f>INDEX(NoSettings!$C$2:$AH$6843,MATCH(EPS!$F5950,NoSettings!$A$2:$A$6843,0),MATCH(EPS!T$2,NoSettings!$C$1:$AH$1,0))</f>
        <v>69905.399999999994</v>
      </c>
      <c r="U5950">
        <f>INDEX(NoSettings!$C$2:$AH$6843,MATCH(EPS!$F5950,NoSettings!$A$2:$A$6843,0),MATCH(EPS!U$2,NoSettings!$C$1:$AH$1,0))</f>
        <v>74959.600000000006</v>
      </c>
      <c r="V5950">
        <f>INDEX(NoSettings!$C$2:$AH$6843,MATCH(EPS!$F5950,NoSettings!$A$2:$A$6843,0),MATCH(EPS!V$2,NoSettings!$C$1:$AH$1,0))</f>
        <v>80063.7</v>
      </c>
      <c r="W5950">
        <f>INDEX(NoSettings!$C$2:$AH$6843,MATCH(EPS!$F5950,NoSettings!$A$2:$A$6843,0),MATCH(EPS!W$2,NoSettings!$C$1:$AH$1,0))</f>
        <v>85111.5</v>
      </c>
      <c r="X5950">
        <f>INDEX(NoSettings!$C$2:$AH$6843,MATCH(EPS!$F5950,NoSettings!$A$2:$A$6843,0),MATCH(EPS!X$2,NoSettings!$C$1:$AH$1,0))</f>
        <v>90192.2</v>
      </c>
      <c r="Y5950">
        <f>INDEX(NoSettings!$C$2:$AH$6843,MATCH(EPS!$F5950,NoSettings!$A$2:$A$6843,0),MATCH(EPS!Y$2,NoSettings!$C$1:$AH$1,0))</f>
        <v>95379.7</v>
      </c>
      <c r="Z5950">
        <f>INDEX(NoSettings!$C$2:$AH$6843,MATCH(EPS!$F5950,NoSettings!$A$2:$A$6843,0),MATCH(EPS!Z$2,NoSettings!$C$1:$AH$1,0))</f>
        <v>100619</v>
      </c>
      <c r="AA5950">
        <f>INDEX(NoSettings!$C$2:$AH$6843,MATCH(EPS!$F5950,NoSettings!$A$2:$A$6843,0),MATCH(EPS!AA$2,NoSettings!$C$1:$AH$1,0))</f>
        <v>105647</v>
      </c>
      <c r="AB5950">
        <f>INDEX(NoSettings!$C$2:$AH$6843,MATCH(EPS!$F5950,NoSettings!$A$2:$A$6843,0),MATCH(EPS!AB$2,NoSettings!$C$1:$AH$1,0))</f>
        <v>111103</v>
      </c>
      <c r="AC5950">
        <f>INDEX(NoSettings!$C$2:$AH$6843,MATCH(EPS!$F5950,NoSettings!$A$2:$A$6843,0),MATCH(EPS!AC$2,NoSettings!$C$1:$AH$1,0))</f>
        <v>116900</v>
      </c>
      <c r="AD5950">
        <f>INDEX(NoSettings!$C$2:$AH$6843,MATCH(EPS!$F5950,NoSettings!$A$2:$A$6843,0),MATCH(EPS!AD$2,NoSettings!$C$1:$AH$1,0))</f>
        <v>122761</v>
      </c>
      <c r="AE5950">
        <f>INDEX(NoSettings!$C$2:$AH$6843,MATCH(EPS!$F5950,NoSettings!$A$2:$A$6843,0),MATCH(EPS!AE$2,NoSettings!$C$1:$AH$1,0))</f>
        <v>128750</v>
      </c>
      <c r="AF5950">
        <f>INDEX(NoSettings!$C$2:$AH$6843,MATCH(EPS!$F5950,NoSettings!$A$2:$A$6843,0),MATCH(EPS!AF$2,NoSettings!$C$1:$AH$1,0))</f>
        <v>135022</v>
      </c>
      <c r="AG5950">
        <f>INDEX(NoSettings!$C$2:$AH$6843,MATCH(EPS!$F5950,NoSettings!$A$2:$A$6843,0),MATCH(EPS!AG$2,NoSettings!$C$1:$AH$1,0))</f>
        <v>141095</v>
      </c>
      <c r="AH5950">
        <f>INDEX(NoSettings!$C$2:$AH$6843,MATCH(EPS!$F5950,NoSettings!$A$2:$A$6843,0),MATCH(EPS!AH$2,NoSettings!$C$1:$AH$1,0))</f>
        <v>147362</v>
      </c>
      <c r="AI5950">
        <f>INDEX(NoSettings!$C$2:$AH$6843,MATCH(EPS!$F5950,NoSettings!$A$2:$A$6843,0),MATCH(EPS!AI$2,NoSettings!$C$1:$AH$1,0))</f>
        <v>153875</v>
      </c>
      <c r="AJ5950">
        <f>INDEX(NoSettings!$C$2:$AH$6843,MATCH(EPS!$F5950,NoSettings!$A$2:$A$6843,0),MATCH(EPS!AJ$2,NoSettings!$C$1:$AH$1,0))</f>
        <v>160894</v>
      </c>
      <c r="AK5950">
        <f>INDEX(NoSettings!$C$2:$AH$6843,MATCH(EPS!$F5950,NoSettings!$A$2:$A$6843,0),MATCH(EPS!AK$2,NoSettings!$C$1:$AH$1,0))</f>
        <v>168036</v>
      </c>
    </row>
    <row r="5951" spans="1:37" hidden="1" x14ac:dyDescent="0.25">
      <c r="A5951" s="63" t="s">
        <v>8043</v>
      </c>
      <c r="B5951" t="s">
        <v>7941</v>
      </c>
      <c r="C5951" t="s">
        <v>7918</v>
      </c>
      <c r="D5951" t="s">
        <v>8024</v>
      </c>
      <c r="E5951"/>
      <c r="F5951" t="s">
        <v>5950</v>
      </c>
      <c r="G5951">
        <f>INDEX(NoSettings!$C$2:$AH$6843,MATCH(EPS!$F5951,NoSettings!$A$2:$A$6843,0),MATCH(EPS!G$2,NoSettings!$C$1:$AH$1,0))</f>
        <v>0</v>
      </c>
      <c r="H5951">
        <f>INDEX(NoSettings!$C$2:$AH$6843,MATCH(EPS!$F5951,NoSettings!$A$2:$A$6843,0),MATCH(EPS!H$2,NoSettings!$C$1:$AH$1,0))</f>
        <v>451355</v>
      </c>
      <c r="I5951">
        <f>INDEX(NoSettings!$C$2:$AH$6843,MATCH(EPS!$F5951,NoSettings!$A$2:$A$6843,0),MATCH(EPS!I$2,NoSettings!$C$1:$AH$1,0))</f>
        <v>437150</v>
      </c>
      <c r="J5951">
        <f>INDEX(NoSettings!$C$2:$AH$6843,MATCH(EPS!$F5951,NoSettings!$A$2:$A$6843,0),MATCH(EPS!J$2,NoSettings!$C$1:$AH$1,0))</f>
        <v>520617</v>
      </c>
      <c r="K5951">
        <f>INDEX(NoSettings!$C$2:$AH$6843,MATCH(EPS!$F5951,NoSettings!$A$2:$A$6843,0),MATCH(EPS!K$2,NoSettings!$C$1:$AH$1,0))</f>
        <v>593985</v>
      </c>
      <c r="L5951">
        <f>INDEX(NoSettings!$C$2:$AH$6843,MATCH(EPS!$F5951,NoSettings!$A$2:$A$6843,0),MATCH(EPS!L$2,NoSettings!$C$1:$AH$1,0))</f>
        <v>670183</v>
      </c>
      <c r="M5951">
        <f>INDEX(NoSettings!$C$2:$AH$6843,MATCH(EPS!$F5951,NoSettings!$A$2:$A$6843,0),MATCH(EPS!M$2,NoSettings!$C$1:$AH$1,0))</f>
        <v>752637</v>
      </c>
      <c r="N5951">
        <f>INDEX(NoSettings!$C$2:$AH$6843,MATCH(EPS!$F5951,NoSettings!$A$2:$A$6843,0),MATCH(EPS!N$2,NoSettings!$C$1:$AH$1,0))</f>
        <v>836282</v>
      </c>
      <c r="O5951">
        <f>INDEX(NoSettings!$C$2:$AH$6843,MATCH(EPS!$F5951,NoSettings!$A$2:$A$6843,0),MATCH(EPS!O$2,NoSettings!$C$1:$AH$1,0))</f>
        <v>919381</v>
      </c>
      <c r="P5951">
        <f>INDEX(NoSettings!$C$2:$AH$6843,MATCH(EPS!$F5951,NoSettings!$A$2:$A$6843,0),MATCH(EPS!P$2,NoSettings!$C$1:$AH$1,0))</f>
        <v>1006310</v>
      </c>
      <c r="Q5951">
        <f>INDEX(NoSettings!$C$2:$AH$6843,MATCH(EPS!$F5951,NoSettings!$A$2:$A$6843,0),MATCH(EPS!Q$2,NoSettings!$C$1:$AH$1,0))</f>
        <v>1100350</v>
      </c>
      <c r="R5951">
        <f>INDEX(NoSettings!$C$2:$AH$6843,MATCH(EPS!$F5951,NoSettings!$A$2:$A$6843,0),MATCH(EPS!R$2,NoSettings!$C$1:$AH$1,0))</f>
        <v>1185630</v>
      </c>
      <c r="S5951">
        <f>INDEX(NoSettings!$C$2:$AH$6843,MATCH(EPS!$F5951,NoSettings!$A$2:$A$6843,0),MATCH(EPS!S$2,NoSettings!$C$1:$AH$1,0))</f>
        <v>1278230</v>
      </c>
      <c r="T5951">
        <f>INDEX(NoSettings!$C$2:$AH$6843,MATCH(EPS!$F5951,NoSettings!$A$2:$A$6843,0),MATCH(EPS!T$2,NoSettings!$C$1:$AH$1,0))</f>
        <v>1374210</v>
      </c>
      <c r="U5951">
        <f>INDEX(NoSettings!$C$2:$AH$6843,MATCH(EPS!$F5951,NoSettings!$A$2:$A$6843,0),MATCH(EPS!U$2,NoSettings!$C$1:$AH$1,0))</f>
        <v>1473570</v>
      </c>
      <c r="V5951">
        <f>INDEX(NoSettings!$C$2:$AH$6843,MATCH(EPS!$F5951,NoSettings!$A$2:$A$6843,0),MATCH(EPS!V$2,NoSettings!$C$1:$AH$1,0))</f>
        <v>1573910</v>
      </c>
      <c r="W5951">
        <f>INDEX(NoSettings!$C$2:$AH$6843,MATCH(EPS!$F5951,NoSettings!$A$2:$A$6843,0),MATCH(EPS!W$2,NoSettings!$C$1:$AH$1,0))</f>
        <v>1673140</v>
      </c>
      <c r="X5951">
        <f>INDEX(NoSettings!$C$2:$AH$6843,MATCH(EPS!$F5951,NoSettings!$A$2:$A$6843,0),MATCH(EPS!X$2,NoSettings!$C$1:$AH$1,0))</f>
        <v>1773010</v>
      </c>
      <c r="Y5951">
        <f>INDEX(NoSettings!$C$2:$AH$6843,MATCH(EPS!$F5951,NoSettings!$A$2:$A$6843,0),MATCH(EPS!Y$2,NoSettings!$C$1:$AH$1,0))</f>
        <v>1874990</v>
      </c>
      <c r="Z5951">
        <f>INDEX(NoSettings!$C$2:$AH$6843,MATCH(EPS!$F5951,NoSettings!$A$2:$A$6843,0),MATCH(EPS!Z$2,NoSettings!$C$1:$AH$1,0))</f>
        <v>1977980</v>
      </c>
      <c r="AA5951">
        <f>INDEX(NoSettings!$C$2:$AH$6843,MATCH(EPS!$F5951,NoSettings!$A$2:$A$6843,0),MATCH(EPS!AA$2,NoSettings!$C$1:$AH$1,0))</f>
        <v>2076820</v>
      </c>
      <c r="AB5951">
        <f>INDEX(NoSettings!$C$2:$AH$6843,MATCH(EPS!$F5951,NoSettings!$A$2:$A$6843,0),MATCH(EPS!AB$2,NoSettings!$C$1:$AH$1,0))</f>
        <v>2184090</v>
      </c>
      <c r="AC5951">
        <f>INDEX(NoSettings!$C$2:$AH$6843,MATCH(EPS!$F5951,NoSettings!$A$2:$A$6843,0),MATCH(EPS!AC$2,NoSettings!$C$1:$AH$1,0))</f>
        <v>2298040</v>
      </c>
      <c r="AD5951">
        <f>INDEX(NoSettings!$C$2:$AH$6843,MATCH(EPS!$F5951,NoSettings!$A$2:$A$6843,0),MATCH(EPS!AD$2,NoSettings!$C$1:$AH$1,0))</f>
        <v>2413270</v>
      </c>
      <c r="AE5951">
        <f>INDEX(NoSettings!$C$2:$AH$6843,MATCH(EPS!$F5951,NoSettings!$A$2:$A$6843,0),MATCH(EPS!AE$2,NoSettings!$C$1:$AH$1,0))</f>
        <v>2531000</v>
      </c>
      <c r="AF5951">
        <f>INDEX(NoSettings!$C$2:$AH$6843,MATCH(EPS!$F5951,NoSettings!$A$2:$A$6843,0),MATCH(EPS!AF$2,NoSettings!$C$1:$AH$1,0))</f>
        <v>2654280</v>
      </c>
      <c r="AG5951">
        <f>INDEX(NoSettings!$C$2:$AH$6843,MATCH(EPS!$F5951,NoSettings!$A$2:$A$6843,0),MATCH(EPS!AG$2,NoSettings!$C$1:$AH$1,0))</f>
        <v>2773670</v>
      </c>
      <c r="AH5951">
        <f>INDEX(NoSettings!$C$2:$AH$6843,MATCH(EPS!$F5951,NoSettings!$A$2:$A$6843,0),MATCH(EPS!AH$2,NoSettings!$C$1:$AH$1,0))</f>
        <v>2896880</v>
      </c>
      <c r="AI5951">
        <f>INDEX(NoSettings!$C$2:$AH$6843,MATCH(EPS!$F5951,NoSettings!$A$2:$A$6843,0),MATCH(EPS!AI$2,NoSettings!$C$1:$AH$1,0))</f>
        <v>3024910</v>
      </c>
      <c r="AJ5951">
        <f>INDEX(NoSettings!$C$2:$AH$6843,MATCH(EPS!$F5951,NoSettings!$A$2:$A$6843,0),MATCH(EPS!AJ$2,NoSettings!$C$1:$AH$1,0))</f>
        <v>3162890</v>
      </c>
      <c r="AK5951">
        <f>INDEX(NoSettings!$C$2:$AH$6843,MATCH(EPS!$F5951,NoSettings!$A$2:$A$6843,0),MATCH(EPS!AK$2,NoSettings!$C$1:$AH$1,0))</f>
        <v>3303270</v>
      </c>
    </row>
    <row r="5952" spans="1:37" hidden="1" x14ac:dyDescent="0.25">
      <c r="A5952" s="63" t="s">
        <v>8043</v>
      </c>
      <c r="B5952" t="s">
        <v>7941</v>
      </c>
      <c r="C5952" t="s">
        <v>7918</v>
      </c>
      <c r="D5952" t="s">
        <v>8025</v>
      </c>
      <c r="E5952"/>
      <c r="F5952" t="s">
        <v>5951</v>
      </c>
      <c r="G5952">
        <f>INDEX(NoSettings!$C$2:$AH$6843,MATCH(EPS!$F5952,NoSettings!$A$2:$A$6843,0),MATCH(EPS!G$2,NoSettings!$C$1:$AH$1,0))</f>
        <v>0</v>
      </c>
      <c r="H5952">
        <f>INDEX(NoSettings!$C$2:$AH$6843,MATCH(EPS!$F5952,NoSettings!$A$2:$A$6843,0),MATCH(EPS!H$2,NoSettings!$C$1:$AH$1,0))</f>
        <v>24306.2</v>
      </c>
      <c r="I5952">
        <f>INDEX(NoSettings!$C$2:$AH$6843,MATCH(EPS!$F5952,NoSettings!$A$2:$A$6843,0),MATCH(EPS!I$2,NoSettings!$C$1:$AH$1,0))</f>
        <v>23541.200000000001</v>
      </c>
      <c r="J5952">
        <f>INDEX(NoSettings!$C$2:$AH$6843,MATCH(EPS!$F5952,NoSettings!$A$2:$A$6843,0),MATCH(EPS!J$2,NoSettings!$C$1:$AH$1,0))</f>
        <v>28036.1</v>
      </c>
      <c r="K5952">
        <f>INDEX(NoSettings!$C$2:$AH$6843,MATCH(EPS!$F5952,NoSettings!$A$2:$A$6843,0),MATCH(EPS!K$2,NoSettings!$C$1:$AH$1,0))</f>
        <v>31987</v>
      </c>
      <c r="L5952">
        <f>INDEX(NoSettings!$C$2:$AH$6843,MATCH(EPS!$F5952,NoSettings!$A$2:$A$6843,0),MATCH(EPS!L$2,NoSettings!$C$1:$AH$1,0))</f>
        <v>36090.400000000001</v>
      </c>
      <c r="M5952">
        <f>INDEX(NoSettings!$C$2:$AH$6843,MATCH(EPS!$F5952,NoSettings!$A$2:$A$6843,0),MATCH(EPS!M$2,NoSettings!$C$1:$AH$1,0))</f>
        <v>40530.699999999997</v>
      </c>
      <c r="N5952">
        <f>INDEX(NoSettings!$C$2:$AH$6843,MATCH(EPS!$F5952,NoSettings!$A$2:$A$6843,0),MATCH(EPS!N$2,NoSettings!$C$1:$AH$1,0))</f>
        <v>45035.1</v>
      </c>
      <c r="O5952">
        <f>INDEX(NoSettings!$C$2:$AH$6843,MATCH(EPS!$F5952,NoSettings!$A$2:$A$6843,0),MATCH(EPS!O$2,NoSettings!$C$1:$AH$1,0))</f>
        <v>49510.1</v>
      </c>
      <c r="P5952">
        <f>INDEX(NoSettings!$C$2:$AH$6843,MATCH(EPS!$F5952,NoSettings!$A$2:$A$6843,0),MATCH(EPS!P$2,NoSettings!$C$1:$AH$1,0))</f>
        <v>54191.199999999997</v>
      </c>
      <c r="Q5952">
        <f>INDEX(NoSettings!$C$2:$AH$6843,MATCH(EPS!$F5952,NoSettings!$A$2:$A$6843,0),MATCH(EPS!Q$2,NoSettings!$C$1:$AH$1,0))</f>
        <v>59255.8</v>
      </c>
      <c r="R5952">
        <f>INDEX(NoSettings!$C$2:$AH$6843,MATCH(EPS!$F5952,NoSettings!$A$2:$A$6843,0),MATCH(EPS!R$2,NoSettings!$C$1:$AH$1,0))</f>
        <v>63848.1</v>
      </c>
      <c r="S5952">
        <f>INDEX(NoSettings!$C$2:$AH$6843,MATCH(EPS!$F5952,NoSettings!$A$2:$A$6843,0),MATCH(EPS!S$2,NoSettings!$C$1:$AH$1,0))</f>
        <v>68834.5</v>
      </c>
      <c r="T5952">
        <f>INDEX(NoSettings!$C$2:$AH$6843,MATCH(EPS!$F5952,NoSettings!$A$2:$A$6843,0),MATCH(EPS!T$2,NoSettings!$C$1:$AH$1,0))</f>
        <v>74003.5</v>
      </c>
      <c r="U5952">
        <f>INDEX(NoSettings!$C$2:$AH$6843,MATCH(EPS!$F5952,NoSettings!$A$2:$A$6843,0),MATCH(EPS!U$2,NoSettings!$C$1:$AH$1,0))</f>
        <v>79354</v>
      </c>
      <c r="V5952">
        <f>INDEX(NoSettings!$C$2:$AH$6843,MATCH(EPS!$F5952,NoSettings!$A$2:$A$6843,0),MATCH(EPS!V$2,NoSettings!$C$1:$AH$1,0))</f>
        <v>84757.3</v>
      </c>
      <c r="W5952">
        <f>INDEX(NoSettings!$C$2:$AH$6843,MATCH(EPS!$F5952,NoSettings!$A$2:$A$6843,0),MATCH(EPS!W$2,NoSettings!$C$1:$AH$1,0))</f>
        <v>90101</v>
      </c>
      <c r="X5952">
        <f>INDEX(NoSettings!$C$2:$AH$6843,MATCH(EPS!$F5952,NoSettings!$A$2:$A$6843,0),MATCH(EPS!X$2,NoSettings!$C$1:$AH$1,0))</f>
        <v>95479.6</v>
      </c>
      <c r="Y5952">
        <f>INDEX(NoSettings!$C$2:$AH$6843,MATCH(EPS!$F5952,NoSettings!$A$2:$A$6843,0),MATCH(EPS!Y$2,NoSettings!$C$1:$AH$1,0))</f>
        <v>100971</v>
      </c>
      <c r="Z5952">
        <f>INDEX(NoSettings!$C$2:$AH$6843,MATCH(EPS!$F5952,NoSettings!$A$2:$A$6843,0),MATCH(EPS!Z$2,NoSettings!$C$1:$AH$1,0))</f>
        <v>106517</v>
      </c>
      <c r="AA5952">
        <f>INDEX(NoSettings!$C$2:$AH$6843,MATCH(EPS!$F5952,NoSettings!$A$2:$A$6843,0),MATCH(EPS!AA$2,NoSettings!$C$1:$AH$1,0))</f>
        <v>111840</v>
      </c>
      <c r="AB5952">
        <f>INDEX(NoSettings!$C$2:$AH$6843,MATCH(EPS!$F5952,NoSettings!$A$2:$A$6843,0),MATCH(EPS!AB$2,NoSettings!$C$1:$AH$1,0))</f>
        <v>117617</v>
      </c>
      <c r="AC5952">
        <f>INDEX(NoSettings!$C$2:$AH$6843,MATCH(EPS!$F5952,NoSettings!$A$2:$A$6843,0),MATCH(EPS!AC$2,NoSettings!$C$1:$AH$1,0))</f>
        <v>123753</v>
      </c>
      <c r="AD5952">
        <f>INDEX(NoSettings!$C$2:$AH$6843,MATCH(EPS!$F5952,NoSettings!$A$2:$A$6843,0),MATCH(EPS!AD$2,NoSettings!$C$1:$AH$1,0))</f>
        <v>129958</v>
      </c>
      <c r="AE5952">
        <f>INDEX(NoSettings!$C$2:$AH$6843,MATCH(EPS!$F5952,NoSettings!$A$2:$A$6843,0),MATCH(EPS!AE$2,NoSettings!$C$1:$AH$1,0))</f>
        <v>136298</v>
      </c>
      <c r="AF5952">
        <f>INDEX(NoSettings!$C$2:$AH$6843,MATCH(EPS!$F5952,NoSettings!$A$2:$A$6843,0),MATCH(EPS!AF$2,NoSettings!$C$1:$AH$1,0))</f>
        <v>142937</v>
      </c>
      <c r="AG5952">
        <f>INDEX(NoSettings!$C$2:$AH$6843,MATCH(EPS!$F5952,NoSettings!$A$2:$A$6843,0),MATCH(EPS!AG$2,NoSettings!$C$1:$AH$1,0))</f>
        <v>149366</v>
      </c>
      <c r="AH5952">
        <f>INDEX(NoSettings!$C$2:$AH$6843,MATCH(EPS!$F5952,NoSettings!$A$2:$A$6843,0),MATCH(EPS!AH$2,NoSettings!$C$1:$AH$1,0))</f>
        <v>156001</v>
      </c>
      <c r="AI5952">
        <f>INDEX(NoSettings!$C$2:$AH$6843,MATCH(EPS!$F5952,NoSettings!$A$2:$A$6843,0),MATCH(EPS!AI$2,NoSettings!$C$1:$AH$1,0))</f>
        <v>162896</v>
      </c>
      <c r="AJ5952">
        <f>INDEX(NoSettings!$C$2:$AH$6843,MATCH(EPS!$F5952,NoSettings!$A$2:$A$6843,0),MATCH(EPS!AJ$2,NoSettings!$C$1:$AH$1,0))</f>
        <v>170326</v>
      </c>
      <c r="AK5952">
        <f>INDEX(NoSettings!$C$2:$AH$6843,MATCH(EPS!$F5952,NoSettings!$A$2:$A$6843,0),MATCH(EPS!AK$2,NoSettings!$C$1:$AH$1,0))</f>
        <v>177886</v>
      </c>
    </row>
    <row r="5953" spans="1:37" hidden="1" x14ac:dyDescent="0.25">
      <c r="A5953" s="63" t="s">
        <v>8043</v>
      </c>
      <c r="B5953" t="s">
        <v>7941</v>
      </c>
      <c r="C5953" t="s">
        <v>7918</v>
      </c>
      <c r="D5953" t="s">
        <v>8026</v>
      </c>
      <c r="E5953"/>
      <c r="F5953" t="s">
        <v>5952</v>
      </c>
      <c r="G5953">
        <f>INDEX(NoSettings!$C$2:$AH$6843,MATCH(EPS!$F5953,NoSettings!$A$2:$A$6843,0),MATCH(EPS!G$2,NoSettings!$C$1:$AH$1,0))</f>
        <v>0</v>
      </c>
      <c r="H5953">
        <f>INDEX(NoSettings!$C$2:$AH$6843,MATCH(EPS!$F5953,NoSettings!$A$2:$A$6843,0),MATCH(EPS!H$2,NoSettings!$C$1:$AH$1,0))</f>
        <v>24306.2</v>
      </c>
      <c r="I5953">
        <f>INDEX(NoSettings!$C$2:$AH$6843,MATCH(EPS!$F5953,NoSettings!$A$2:$A$6843,0),MATCH(EPS!I$2,NoSettings!$C$1:$AH$1,0))</f>
        <v>23541.200000000001</v>
      </c>
      <c r="J5953">
        <f>INDEX(NoSettings!$C$2:$AH$6843,MATCH(EPS!$F5953,NoSettings!$A$2:$A$6843,0),MATCH(EPS!J$2,NoSettings!$C$1:$AH$1,0))</f>
        <v>28036.1</v>
      </c>
      <c r="K5953">
        <f>INDEX(NoSettings!$C$2:$AH$6843,MATCH(EPS!$F5953,NoSettings!$A$2:$A$6843,0),MATCH(EPS!K$2,NoSettings!$C$1:$AH$1,0))</f>
        <v>31987</v>
      </c>
      <c r="L5953">
        <f>INDEX(NoSettings!$C$2:$AH$6843,MATCH(EPS!$F5953,NoSettings!$A$2:$A$6843,0),MATCH(EPS!L$2,NoSettings!$C$1:$AH$1,0))</f>
        <v>36090.400000000001</v>
      </c>
      <c r="M5953">
        <f>INDEX(NoSettings!$C$2:$AH$6843,MATCH(EPS!$F5953,NoSettings!$A$2:$A$6843,0),MATCH(EPS!M$2,NoSettings!$C$1:$AH$1,0))</f>
        <v>40530.699999999997</v>
      </c>
      <c r="N5953">
        <f>INDEX(NoSettings!$C$2:$AH$6843,MATCH(EPS!$F5953,NoSettings!$A$2:$A$6843,0),MATCH(EPS!N$2,NoSettings!$C$1:$AH$1,0))</f>
        <v>45035.1</v>
      </c>
      <c r="O5953">
        <f>INDEX(NoSettings!$C$2:$AH$6843,MATCH(EPS!$F5953,NoSettings!$A$2:$A$6843,0),MATCH(EPS!O$2,NoSettings!$C$1:$AH$1,0))</f>
        <v>49510.1</v>
      </c>
      <c r="P5953">
        <f>INDEX(NoSettings!$C$2:$AH$6843,MATCH(EPS!$F5953,NoSettings!$A$2:$A$6843,0),MATCH(EPS!P$2,NoSettings!$C$1:$AH$1,0))</f>
        <v>54191.199999999997</v>
      </c>
      <c r="Q5953">
        <f>INDEX(NoSettings!$C$2:$AH$6843,MATCH(EPS!$F5953,NoSettings!$A$2:$A$6843,0),MATCH(EPS!Q$2,NoSettings!$C$1:$AH$1,0))</f>
        <v>59255.8</v>
      </c>
      <c r="R5953">
        <f>INDEX(NoSettings!$C$2:$AH$6843,MATCH(EPS!$F5953,NoSettings!$A$2:$A$6843,0),MATCH(EPS!R$2,NoSettings!$C$1:$AH$1,0))</f>
        <v>63848.1</v>
      </c>
      <c r="S5953">
        <f>INDEX(NoSettings!$C$2:$AH$6843,MATCH(EPS!$F5953,NoSettings!$A$2:$A$6843,0),MATCH(EPS!S$2,NoSettings!$C$1:$AH$1,0))</f>
        <v>68834.5</v>
      </c>
      <c r="T5953">
        <f>INDEX(NoSettings!$C$2:$AH$6843,MATCH(EPS!$F5953,NoSettings!$A$2:$A$6843,0),MATCH(EPS!T$2,NoSettings!$C$1:$AH$1,0))</f>
        <v>74003.5</v>
      </c>
      <c r="U5953">
        <f>INDEX(NoSettings!$C$2:$AH$6843,MATCH(EPS!$F5953,NoSettings!$A$2:$A$6843,0),MATCH(EPS!U$2,NoSettings!$C$1:$AH$1,0))</f>
        <v>79354</v>
      </c>
      <c r="V5953">
        <f>INDEX(NoSettings!$C$2:$AH$6843,MATCH(EPS!$F5953,NoSettings!$A$2:$A$6843,0),MATCH(EPS!V$2,NoSettings!$C$1:$AH$1,0))</f>
        <v>84757.3</v>
      </c>
      <c r="W5953">
        <f>INDEX(NoSettings!$C$2:$AH$6843,MATCH(EPS!$F5953,NoSettings!$A$2:$A$6843,0),MATCH(EPS!W$2,NoSettings!$C$1:$AH$1,0))</f>
        <v>90101</v>
      </c>
      <c r="X5953">
        <f>INDEX(NoSettings!$C$2:$AH$6843,MATCH(EPS!$F5953,NoSettings!$A$2:$A$6843,0),MATCH(EPS!X$2,NoSettings!$C$1:$AH$1,0))</f>
        <v>95479.6</v>
      </c>
      <c r="Y5953">
        <f>INDEX(NoSettings!$C$2:$AH$6843,MATCH(EPS!$F5953,NoSettings!$A$2:$A$6843,0),MATCH(EPS!Y$2,NoSettings!$C$1:$AH$1,0))</f>
        <v>100971</v>
      </c>
      <c r="Z5953">
        <f>INDEX(NoSettings!$C$2:$AH$6843,MATCH(EPS!$F5953,NoSettings!$A$2:$A$6843,0),MATCH(EPS!Z$2,NoSettings!$C$1:$AH$1,0))</f>
        <v>106517</v>
      </c>
      <c r="AA5953">
        <f>INDEX(NoSettings!$C$2:$AH$6843,MATCH(EPS!$F5953,NoSettings!$A$2:$A$6843,0),MATCH(EPS!AA$2,NoSettings!$C$1:$AH$1,0))</f>
        <v>111840</v>
      </c>
      <c r="AB5953">
        <f>INDEX(NoSettings!$C$2:$AH$6843,MATCH(EPS!$F5953,NoSettings!$A$2:$A$6843,0),MATCH(EPS!AB$2,NoSettings!$C$1:$AH$1,0))</f>
        <v>117617</v>
      </c>
      <c r="AC5953">
        <f>INDEX(NoSettings!$C$2:$AH$6843,MATCH(EPS!$F5953,NoSettings!$A$2:$A$6843,0),MATCH(EPS!AC$2,NoSettings!$C$1:$AH$1,0))</f>
        <v>123753</v>
      </c>
      <c r="AD5953">
        <f>INDEX(NoSettings!$C$2:$AH$6843,MATCH(EPS!$F5953,NoSettings!$A$2:$A$6843,0),MATCH(EPS!AD$2,NoSettings!$C$1:$AH$1,0))</f>
        <v>129958</v>
      </c>
      <c r="AE5953">
        <f>INDEX(NoSettings!$C$2:$AH$6843,MATCH(EPS!$F5953,NoSettings!$A$2:$A$6843,0),MATCH(EPS!AE$2,NoSettings!$C$1:$AH$1,0))</f>
        <v>136298</v>
      </c>
      <c r="AF5953">
        <f>INDEX(NoSettings!$C$2:$AH$6843,MATCH(EPS!$F5953,NoSettings!$A$2:$A$6843,0),MATCH(EPS!AF$2,NoSettings!$C$1:$AH$1,0))</f>
        <v>142937</v>
      </c>
      <c r="AG5953">
        <f>INDEX(NoSettings!$C$2:$AH$6843,MATCH(EPS!$F5953,NoSettings!$A$2:$A$6843,0),MATCH(EPS!AG$2,NoSettings!$C$1:$AH$1,0))</f>
        <v>149366</v>
      </c>
      <c r="AH5953">
        <f>INDEX(NoSettings!$C$2:$AH$6843,MATCH(EPS!$F5953,NoSettings!$A$2:$A$6843,0),MATCH(EPS!AH$2,NoSettings!$C$1:$AH$1,0))</f>
        <v>156001</v>
      </c>
      <c r="AI5953">
        <f>INDEX(NoSettings!$C$2:$AH$6843,MATCH(EPS!$F5953,NoSettings!$A$2:$A$6843,0),MATCH(EPS!AI$2,NoSettings!$C$1:$AH$1,0))</f>
        <v>162896</v>
      </c>
      <c r="AJ5953">
        <f>INDEX(NoSettings!$C$2:$AH$6843,MATCH(EPS!$F5953,NoSettings!$A$2:$A$6843,0),MATCH(EPS!AJ$2,NoSettings!$C$1:$AH$1,0))</f>
        <v>170326</v>
      </c>
      <c r="AK5953">
        <f>INDEX(NoSettings!$C$2:$AH$6843,MATCH(EPS!$F5953,NoSettings!$A$2:$A$6843,0),MATCH(EPS!AK$2,NoSettings!$C$1:$AH$1,0))</f>
        <v>177886</v>
      </c>
    </row>
    <row r="5954" spans="1:37" hidden="1" x14ac:dyDescent="0.25">
      <c r="A5954" s="63" t="s">
        <v>8043</v>
      </c>
      <c r="B5954" t="s">
        <v>7941</v>
      </c>
      <c r="C5954" t="s">
        <v>7918</v>
      </c>
      <c r="D5954" t="s">
        <v>8027</v>
      </c>
      <c r="E5954"/>
      <c r="F5954" t="s">
        <v>5953</v>
      </c>
      <c r="G5954">
        <f>INDEX(NoSettings!$C$2:$AH$6843,MATCH(EPS!$F5954,NoSettings!$A$2:$A$6843,0),MATCH(EPS!G$2,NoSettings!$C$1:$AH$1,0))</f>
        <v>0</v>
      </c>
      <c r="H5954">
        <f>INDEX(NoSettings!$C$2:$AH$6843,MATCH(EPS!$F5954,NoSettings!$A$2:$A$6843,0),MATCH(EPS!H$2,NoSettings!$C$1:$AH$1,0))</f>
        <v>0</v>
      </c>
      <c r="I5954">
        <f>INDEX(NoSettings!$C$2:$AH$6843,MATCH(EPS!$F5954,NoSettings!$A$2:$A$6843,0),MATCH(EPS!I$2,NoSettings!$C$1:$AH$1,0))</f>
        <v>0</v>
      </c>
      <c r="J5954">
        <f>INDEX(NoSettings!$C$2:$AH$6843,MATCH(EPS!$F5954,NoSettings!$A$2:$A$6843,0),MATCH(EPS!J$2,NoSettings!$C$1:$AH$1,0))</f>
        <v>0</v>
      </c>
      <c r="K5954">
        <f>INDEX(NoSettings!$C$2:$AH$6843,MATCH(EPS!$F5954,NoSettings!$A$2:$A$6843,0),MATCH(EPS!K$2,NoSettings!$C$1:$AH$1,0))</f>
        <v>0</v>
      </c>
      <c r="L5954">
        <f>INDEX(NoSettings!$C$2:$AH$6843,MATCH(EPS!$F5954,NoSettings!$A$2:$A$6843,0),MATCH(EPS!L$2,NoSettings!$C$1:$AH$1,0))</f>
        <v>0</v>
      </c>
      <c r="M5954">
        <f>INDEX(NoSettings!$C$2:$AH$6843,MATCH(EPS!$F5954,NoSettings!$A$2:$A$6843,0),MATCH(EPS!M$2,NoSettings!$C$1:$AH$1,0))</f>
        <v>0</v>
      </c>
      <c r="N5954">
        <f>INDEX(NoSettings!$C$2:$AH$6843,MATCH(EPS!$F5954,NoSettings!$A$2:$A$6843,0),MATCH(EPS!N$2,NoSettings!$C$1:$AH$1,0))</f>
        <v>0</v>
      </c>
      <c r="O5954">
        <f>INDEX(NoSettings!$C$2:$AH$6843,MATCH(EPS!$F5954,NoSettings!$A$2:$A$6843,0),MATCH(EPS!O$2,NoSettings!$C$1:$AH$1,0))</f>
        <v>0</v>
      </c>
      <c r="P5954">
        <f>INDEX(NoSettings!$C$2:$AH$6843,MATCH(EPS!$F5954,NoSettings!$A$2:$A$6843,0),MATCH(EPS!P$2,NoSettings!$C$1:$AH$1,0))</f>
        <v>0</v>
      </c>
      <c r="Q5954">
        <f>INDEX(NoSettings!$C$2:$AH$6843,MATCH(EPS!$F5954,NoSettings!$A$2:$A$6843,0),MATCH(EPS!Q$2,NoSettings!$C$1:$AH$1,0))</f>
        <v>0</v>
      </c>
      <c r="R5954">
        <f>INDEX(NoSettings!$C$2:$AH$6843,MATCH(EPS!$F5954,NoSettings!$A$2:$A$6843,0),MATCH(EPS!R$2,NoSettings!$C$1:$AH$1,0))</f>
        <v>0</v>
      </c>
      <c r="S5954">
        <f>INDEX(NoSettings!$C$2:$AH$6843,MATCH(EPS!$F5954,NoSettings!$A$2:$A$6843,0),MATCH(EPS!S$2,NoSettings!$C$1:$AH$1,0))</f>
        <v>0</v>
      </c>
      <c r="T5954">
        <f>INDEX(NoSettings!$C$2:$AH$6843,MATCH(EPS!$F5954,NoSettings!$A$2:$A$6843,0),MATCH(EPS!T$2,NoSettings!$C$1:$AH$1,0))</f>
        <v>0</v>
      </c>
      <c r="U5954">
        <f>INDEX(NoSettings!$C$2:$AH$6843,MATCH(EPS!$F5954,NoSettings!$A$2:$A$6843,0),MATCH(EPS!U$2,NoSettings!$C$1:$AH$1,0))</f>
        <v>0</v>
      </c>
      <c r="V5954">
        <f>INDEX(NoSettings!$C$2:$AH$6843,MATCH(EPS!$F5954,NoSettings!$A$2:$A$6843,0),MATCH(EPS!V$2,NoSettings!$C$1:$AH$1,0))</f>
        <v>0</v>
      </c>
      <c r="W5954">
        <f>INDEX(NoSettings!$C$2:$AH$6843,MATCH(EPS!$F5954,NoSettings!$A$2:$A$6843,0),MATCH(EPS!W$2,NoSettings!$C$1:$AH$1,0))</f>
        <v>0</v>
      </c>
      <c r="X5954">
        <f>INDEX(NoSettings!$C$2:$AH$6843,MATCH(EPS!$F5954,NoSettings!$A$2:$A$6843,0),MATCH(EPS!X$2,NoSettings!$C$1:$AH$1,0))</f>
        <v>0</v>
      </c>
      <c r="Y5954">
        <f>INDEX(NoSettings!$C$2:$AH$6843,MATCH(EPS!$F5954,NoSettings!$A$2:$A$6843,0),MATCH(EPS!Y$2,NoSettings!$C$1:$AH$1,0))</f>
        <v>0</v>
      </c>
      <c r="Z5954">
        <f>INDEX(NoSettings!$C$2:$AH$6843,MATCH(EPS!$F5954,NoSettings!$A$2:$A$6843,0),MATCH(EPS!Z$2,NoSettings!$C$1:$AH$1,0))</f>
        <v>0</v>
      </c>
      <c r="AA5954">
        <f>INDEX(NoSettings!$C$2:$AH$6843,MATCH(EPS!$F5954,NoSettings!$A$2:$A$6843,0),MATCH(EPS!AA$2,NoSettings!$C$1:$AH$1,0))</f>
        <v>0</v>
      </c>
      <c r="AB5954">
        <f>INDEX(NoSettings!$C$2:$AH$6843,MATCH(EPS!$F5954,NoSettings!$A$2:$A$6843,0),MATCH(EPS!AB$2,NoSettings!$C$1:$AH$1,0))</f>
        <v>0</v>
      </c>
      <c r="AC5954">
        <f>INDEX(NoSettings!$C$2:$AH$6843,MATCH(EPS!$F5954,NoSettings!$A$2:$A$6843,0),MATCH(EPS!AC$2,NoSettings!$C$1:$AH$1,0))</f>
        <v>0</v>
      </c>
      <c r="AD5954">
        <f>INDEX(NoSettings!$C$2:$AH$6843,MATCH(EPS!$F5954,NoSettings!$A$2:$A$6843,0),MATCH(EPS!AD$2,NoSettings!$C$1:$AH$1,0))</f>
        <v>0</v>
      </c>
      <c r="AE5954">
        <f>INDEX(NoSettings!$C$2:$AH$6843,MATCH(EPS!$F5954,NoSettings!$A$2:$A$6843,0),MATCH(EPS!AE$2,NoSettings!$C$1:$AH$1,0))</f>
        <v>0</v>
      </c>
      <c r="AF5954">
        <f>INDEX(NoSettings!$C$2:$AH$6843,MATCH(EPS!$F5954,NoSettings!$A$2:$A$6843,0),MATCH(EPS!AF$2,NoSettings!$C$1:$AH$1,0))</f>
        <v>0</v>
      </c>
      <c r="AG5954">
        <f>INDEX(NoSettings!$C$2:$AH$6843,MATCH(EPS!$F5954,NoSettings!$A$2:$A$6843,0),MATCH(EPS!AG$2,NoSettings!$C$1:$AH$1,0))</f>
        <v>0</v>
      </c>
      <c r="AH5954">
        <f>INDEX(NoSettings!$C$2:$AH$6843,MATCH(EPS!$F5954,NoSettings!$A$2:$A$6843,0),MATCH(EPS!AH$2,NoSettings!$C$1:$AH$1,0))</f>
        <v>0</v>
      </c>
      <c r="AI5954">
        <f>INDEX(NoSettings!$C$2:$AH$6843,MATCH(EPS!$F5954,NoSettings!$A$2:$A$6843,0),MATCH(EPS!AI$2,NoSettings!$C$1:$AH$1,0))</f>
        <v>0</v>
      </c>
      <c r="AJ5954">
        <f>INDEX(NoSettings!$C$2:$AH$6843,MATCH(EPS!$F5954,NoSettings!$A$2:$A$6843,0),MATCH(EPS!AJ$2,NoSettings!$C$1:$AH$1,0))</f>
        <v>0</v>
      </c>
      <c r="AK5954">
        <f>INDEX(NoSettings!$C$2:$AH$6843,MATCH(EPS!$F5954,NoSettings!$A$2:$A$6843,0),MATCH(EPS!AK$2,NoSettings!$C$1:$AH$1,0))</f>
        <v>0</v>
      </c>
    </row>
    <row r="5955" spans="1:37" hidden="1" x14ac:dyDescent="0.25">
      <c r="A5955" s="63" t="s">
        <v>8043</v>
      </c>
      <c r="B5955" t="s">
        <v>7941</v>
      </c>
      <c r="C5955" t="s">
        <v>7918</v>
      </c>
      <c r="D5955" t="s">
        <v>8028</v>
      </c>
      <c r="E5955"/>
      <c r="F5955" t="s">
        <v>5954</v>
      </c>
      <c r="G5955">
        <f>INDEX(NoSettings!$C$2:$AH$6843,MATCH(EPS!$F5955,NoSettings!$A$2:$A$6843,0),MATCH(EPS!G$2,NoSettings!$C$1:$AH$1,0))</f>
        <v>0</v>
      </c>
      <c r="H5955">
        <f>INDEX(NoSettings!$C$2:$AH$6843,MATCH(EPS!$F5955,NoSettings!$A$2:$A$6843,0),MATCH(EPS!H$2,NoSettings!$C$1:$AH$1,0))</f>
        <v>4010.52</v>
      </c>
      <c r="I5955">
        <f>INDEX(NoSettings!$C$2:$AH$6843,MATCH(EPS!$F5955,NoSettings!$A$2:$A$6843,0),MATCH(EPS!I$2,NoSettings!$C$1:$AH$1,0))</f>
        <v>3884.3</v>
      </c>
      <c r="J5955">
        <f>INDEX(NoSettings!$C$2:$AH$6843,MATCH(EPS!$F5955,NoSettings!$A$2:$A$6843,0),MATCH(EPS!J$2,NoSettings!$C$1:$AH$1,0))</f>
        <v>4625.95</v>
      </c>
      <c r="K5955">
        <f>INDEX(NoSettings!$C$2:$AH$6843,MATCH(EPS!$F5955,NoSettings!$A$2:$A$6843,0),MATCH(EPS!K$2,NoSettings!$C$1:$AH$1,0))</f>
        <v>5277.86</v>
      </c>
      <c r="L5955">
        <f>INDEX(NoSettings!$C$2:$AH$6843,MATCH(EPS!$F5955,NoSettings!$A$2:$A$6843,0),MATCH(EPS!L$2,NoSettings!$C$1:$AH$1,0))</f>
        <v>5954.92</v>
      </c>
      <c r="M5955">
        <f>INDEX(NoSettings!$C$2:$AH$6843,MATCH(EPS!$F5955,NoSettings!$A$2:$A$6843,0),MATCH(EPS!M$2,NoSettings!$C$1:$AH$1,0))</f>
        <v>6687.56</v>
      </c>
      <c r="N5955">
        <f>INDEX(NoSettings!$C$2:$AH$6843,MATCH(EPS!$F5955,NoSettings!$A$2:$A$6843,0),MATCH(EPS!N$2,NoSettings!$C$1:$AH$1,0))</f>
        <v>7430.79</v>
      </c>
      <c r="O5955">
        <f>INDEX(NoSettings!$C$2:$AH$6843,MATCH(EPS!$F5955,NoSettings!$A$2:$A$6843,0),MATCH(EPS!O$2,NoSettings!$C$1:$AH$1,0))</f>
        <v>8169.17</v>
      </c>
      <c r="P5955">
        <f>INDEX(NoSettings!$C$2:$AH$6843,MATCH(EPS!$F5955,NoSettings!$A$2:$A$6843,0),MATCH(EPS!P$2,NoSettings!$C$1:$AH$1,0))</f>
        <v>8941.5400000000009</v>
      </c>
      <c r="Q5955">
        <f>INDEX(NoSettings!$C$2:$AH$6843,MATCH(EPS!$F5955,NoSettings!$A$2:$A$6843,0),MATCH(EPS!Q$2,NoSettings!$C$1:$AH$1,0))</f>
        <v>9777.2099999999991</v>
      </c>
      <c r="R5955">
        <f>INDEX(NoSettings!$C$2:$AH$6843,MATCH(EPS!$F5955,NoSettings!$A$2:$A$6843,0),MATCH(EPS!R$2,NoSettings!$C$1:$AH$1,0))</f>
        <v>10534.9</v>
      </c>
      <c r="S5955">
        <f>INDEX(NoSettings!$C$2:$AH$6843,MATCH(EPS!$F5955,NoSettings!$A$2:$A$6843,0),MATCH(EPS!S$2,NoSettings!$C$1:$AH$1,0))</f>
        <v>11357.7</v>
      </c>
      <c r="T5955">
        <f>INDEX(NoSettings!$C$2:$AH$6843,MATCH(EPS!$F5955,NoSettings!$A$2:$A$6843,0),MATCH(EPS!T$2,NoSettings!$C$1:$AH$1,0))</f>
        <v>12210.6</v>
      </c>
      <c r="U5955">
        <f>INDEX(NoSettings!$C$2:$AH$6843,MATCH(EPS!$F5955,NoSettings!$A$2:$A$6843,0),MATCH(EPS!U$2,NoSettings!$C$1:$AH$1,0))</f>
        <v>13093.4</v>
      </c>
      <c r="V5955">
        <f>INDEX(NoSettings!$C$2:$AH$6843,MATCH(EPS!$F5955,NoSettings!$A$2:$A$6843,0),MATCH(EPS!V$2,NoSettings!$C$1:$AH$1,0))</f>
        <v>13985</v>
      </c>
      <c r="W5955">
        <f>INDEX(NoSettings!$C$2:$AH$6843,MATCH(EPS!$F5955,NoSettings!$A$2:$A$6843,0),MATCH(EPS!W$2,NoSettings!$C$1:$AH$1,0))</f>
        <v>14866.7</v>
      </c>
      <c r="X5955">
        <f>INDEX(NoSettings!$C$2:$AH$6843,MATCH(EPS!$F5955,NoSettings!$A$2:$A$6843,0),MATCH(EPS!X$2,NoSettings!$C$1:$AH$1,0))</f>
        <v>15754.1</v>
      </c>
      <c r="Y5955">
        <f>INDEX(NoSettings!$C$2:$AH$6843,MATCH(EPS!$F5955,NoSettings!$A$2:$A$6843,0),MATCH(EPS!Y$2,NoSettings!$C$1:$AH$1,0))</f>
        <v>16660.3</v>
      </c>
      <c r="Z5955">
        <f>INDEX(NoSettings!$C$2:$AH$6843,MATCH(EPS!$F5955,NoSettings!$A$2:$A$6843,0),MATCH(EPS!Z$2,NoSettings!$C$1:$AH$1,0))</f>
        <v>17575.400000000001</v>
      </c>
      <c r="AA5955">
        <f>INDEX(NoSettings!$C$2:$AH$6843,MATCH(EPS!$F5955,NoSettings!$A$2:$A$6843,0),MATCH(EPS!AA$2,NoSettings!$C$1:$AH$1,0))</f>
        <v>18453.599999999999</v>
      </c>
      <c r="AB5955">
        <f>INDEX(NoSettings!$C$2:$AH$6843,MATCH(EPS!$F5955,NoSettings!$A$2:$A$6843,0),MATCH(EPS!AB$2,NoSettings!$C$1:$AH$1,0))</f>
        <v>19406.8</v>
      </c>
      <c r="AC5955">
        <f>INDEX(NoSettings!$C$2:$AH$6843,MATCH(EPS!$F5955,NoSettings!$A$2:$A$6843,0),MATCH(EPS!AC$2,NoSettings!$C$1:$AH$1,0))</f>
        <v>20419.3</v>
      </c>
      <c r="AD5955">
        <f>INDEX(NoSettings!$C$2:$AH$6843,MATCH(EPS!$F5955,NoSettings!$A$2:$A$6843,0),MATCH(EPS!AD$2,NoSettings!$C$1:$AH$1,0))</f>
        <v>21443.1</v>
      </c>
      <c r="AE5955">
        <f>INDEX(NoSettings!$C$2:$AH$6843,MATCH(EPS!$F5955,NoSettings!$A$2:$A$6843,0),MATCH(EPS!AE$2,NoSettings!$C$1:$AH$1,0))</f>
        <v>22489.200000000001</v>
      </c>
      <c r="AF5955">
        <f>INDEX(NoSettings!$C$2:$AH$6843,MATCH(EPS!$F5955,NoSettings!$A$2:$A$6843,0),MATCH(EPS!AF$2,NoSettings!$C$1:$AH$1,0))</f>
        <v>23584.6</v>
      </c>
      <c r="AG5955">
        <f>INDEX(NoSettings!$C$2:$AH$6843,MATCH(EPS!$F5955,NoSettings!$A$2:$A$6843,0),MATCH(EPS!AG$2,NoSettings!$C$1:$AH$1,0))</f>
        <v>24645.4</v>
      </c>
      <c r="AH5955">
        <f>INDEX(NoSettings!$C$2:$AH$6843,MATCH(EPS!$F5955,NoSettings!$A$2:$A$6843,0),MATCH(EPS!AH$2,NoSettings!$C$1:$AH$1,0))</f>
        <v>25740.2</v>
      </c>
      <c r="AI5955">
        <f>INDEX(NoSettings!$C$2:$AH$6843,MATCH(EPS!$F5955,NoSettings!$A$2:$A$6843,0),MATCH(EPS!AI$2,NoSettings!$C$1:$AH$1,0))</f>
        <v>26877.9</v>
      </c>
      <c r="AJ5955">
        <f>INDEX(NoSettings!$C$2:$AH$6843,MATCH(EPS!$F5955,NoSettings!$A$2:$A$6843,0),MATCH(EPS!AJ$2,NoSettings!$C$1:$AH$1,0))</f>
        <v>28103.9</v>
      </c>
      <c r="AK5955">
        <f>INDEX(NoSettings!$C$2:$AH$6843,MATCH(EPS!$F5955,NoSettings!$A$2:$A$6843,0),MATCH(EPS!AK$2,NoSettings!$C$1:$AH$1,0))</f>
        <v>29351.3</v>
      </c>
    </row>
    <row r="5956" spans="1:37" hidden="1" x14ac:dyDescent="0.25">
      <c r="A5956" s="63" t="s">
        <v>8043</v>
      </c>
      <c r="B5956" t="s">
        <v>7941</v>
      </c>
      <c r="C5956" t="s">
        <v>7918</v>
      </c>
      <c r="D5956" t="s">
        <v>8029</v>
      </c>
      <c r="E5956"/>
      <c r="F5956" t="s">
        <v>5955</v>
      </c>
      <c r="G5956">
        <f>INDEX(NoSettings!$C$2:$AH$6843,MATCH(EPS!$F5956,NoSettings!$A$2:$A$6843,0),MATCH(EPS!G$2,NoSettings!$C$1:$AH$1,0))</f>
        <v>0</v>
      </c>
      <c r="H5956">
        <f>INDEX(NoSettings!$C$2:$AH$6843,MATCH(EPS!$F5956,NoSettings!$A$2:$A$6843,0),MATCH(EPS!H$2,NoSettings!$C$1:$AH$1,0))</f>
        <v>10403</v>
      </c>
      <c r="I5956">
        <f>INDEX(NoSettings!$C$2:$AH$6843,MATCH(EPS!$F5956,NoSettings!$A$2:$A$6843,0),MATCH(EPS!I$2,NoSettings!$C$1:$AH$1,0))</f>
        <v>10075.6</v>
      </c>
      <c r="J5956">
        <f>INDEX(NoSettings!$C$2:$AH$6843,MATCH(EPS!$F5956,NoSettings!$A$2:$A$6843,0),MATCH(EPS!J$2,NoSettings!$C$1:$AH$1,0))</f>
        <v>11999.4</v>
      </c>
      <c r="K5956">
        <f>INDEX(NoSettings!$C$2:$AH$6843,MATCH(EPS!$F5956,NoSettings!$A$2:$A$6843,0),MATCH(EPS!K$2,NoSettings!$C$1:$AH$1,0))</f>
        <v>13690.5</v>
      </c>
      <c r="L5956">
        <f>INDEX(NoSettings!$C$2:$AH$6843,MATCH(EPS!$F5956,NoSettings!$A$2:$A$6843,0),MATCH(EPS!L$2,NoSettings!$C$1:$AH$1,0))</f>
        <v>15446.7</v>
      </c>
      <c r="M5956">
        <f>INDEX(NoSettings!$C$2:$AH$6843,MATCH(EPS!$F5956,NoSettings!$A$2:$A$6843,0),MATCH(EPS!M$2,NoSettings!$C$1:$AH$1,0))</f>
        <v>17347.099999999999</v>
      </c>
      <c r="N5956">
        <f>INDEX(NoSettings!$C$2:$AH$6843,MATCH(EPS!$F5956,NoSettings!$A$2:$A$6843,0),MATCH(EPS!N$2,NoSettings!$C$1:$AH$1,0))</f>
        <v>19275</v>
      </c>
      <c r="O5956">
        <f>INDEX(NoSettings!$C$2:$AH$6843,MATCH(EPS!$F5956,NoSettings!$A$2:$A$6843,0),MATCH(EPS!O$2,NoSettings!$C$1:$AH$1,0))</f>
        <v>21190.3</v>
      </c>
      <c r="P5956">
        <f>INDEX(NoSettings!$C$2:$AH$6843,MATCH(EPS!$F5956,NoSettings!$A$2:$A$6843,0),MATCH(EPS!P$2,NoSettings!$C$1:$AH$1,0))</f>
        <v>23193.8</v>
      </c>
      <c r="Q5956">
        <f>INDEX(NoSettings!$C$2:$AH$6843,MATCH(EPS!$F5956,NoSettings!$A$2:$A$6843,0),MATCH(EPS!Q$2,NoSettings!$C$1:$AH$1,0))</f>
        <v>25361.5</v>
      </c>
      <c r="R5956">
        <f>INDEX(NoSettings!$C$2:$AH$6843,MATCH(EPS!$F5956,NoSettings!$A$2:$A$6843,0),MATCH(EPS!R$2,NoSettings!$C$1:$AH$1,0))</f>
        <v>27327</v>
      </c>
      <c r="S5956">
        <f>INDEX(NoSettings!$C$2:$AH$6843,MATCH(EPS!$F5956,NoSettings!$A$2:$A$6843,0),MATCH(EPS!S$2,NoSettings!$C$1:$AH$1,0))</f>
        <v>29461.200000000001</v>
      </c>
      <c r="T5956">
        <f>INDEX(NoSettings!$C$2:$AH$6843,MATCH(EPS!$F5956,NoSettings!$A$2:$A$6843,0),MATCH(EPS!T$2,NoSettings!$C$1:$AH$1,0))</f>
        <v>31673.5</v>
      </c>
      <c r="U5956">
        <f>INDEX(NoSettings!$C$2:$AH$6843,MATCH(EPS!$F5956,NoSettings!$A$2:$A$6843,0),MATCH(EPS!U$2,NoSettings!$C$1:$AH$1,0))</f>
        <v>33963.5</v>
      </c>
      <c r="V5956">
        <f>INDEX(NoSettings!$C$2:$AH$6843,MATCH(EPS!$F5956,NoSettings!$A$2:$A$6843,0),MATCH(EPS!V$2,NoSettings!$C$1:$AH$1,0))</f>
        <v>36276.1</v>
      </c>
      <c r="W5956">
        <f>INDEX(NoSettings!$C$2:$AH$6843,MATCH(EPS!$F5956,NoSettings!$A$2:$A$6843,0),MATCH(EPS!W$2,NoSettings!$C$1:$AH$1,0))</f>
        <v>38563.199999999997</v>
      </c>
      <c r="X5956">
        <f>INDEX(NoSettings!$C$2:$AH$6843,MATCH(EPS!$F5956,NoSettings!$A$2:$A$6843,0),MATCH(EPS!X$2,NoSettings!$C$1:$AH$1,0))</f>
        <v>40865.300000000003</v>
      </c>
      <c r="Y5956">
        <f>INDEX(NoSettings!$C$2:$AH$6843,MATCH(EPS!$F5956,NoSettings!$A$2:$A$6843,0),MATCH(EPS!Y$2,NoSettings!$C$1:$AH$1,0))</f>
        <v>43215.7</v>
      </c>
      <c r="Z5956">
        <f>INDEX(NoSettings!$C$2:$AH$6843,MATCH(EPS!$F5956,NoSettings!$A$2:$A$6843,0),MATCH(EPS!Z$2,NoSettings!$C$1:$AH$1,0))</f>
        <v>45589.4</v>
      </c>
      <c r="AA5956">
        <f>INDEX(NoSettings!$C$2:$AH$6843,MATCH(EPS!$F5956,NoSettings!$A$2:$A$6843,0),MATCH(EPS!AA$2,NoSettings!$C$1:$AH$1,0))</f>
        <v>47867.5</v>
      </c>
      <c r="AB5956">
        <f>INDEX(NoSettings!$C$2:$AH$6843,MATCH(EPS!$F5956,NoSettings!$A$2:$A$6843,0),MATCH(EPS!AB$2,NoSettings!$C$1:$AH$1,0))</f>
        <v>50340</v>
      </c>
      <c r="AC5956">
        <f>INDEX(NoSettings!$C$2:$AH$6843,MATCH(EPS!$F5956,NoSettings!$A$2:$A$6843,0),MATCH(EPS!AC$2,NoSettings!$C$1:$AH$1,0))</f>
        <v>52966.400000000001</v>
      </c>
      <c r="AD5956">
        <f>INDEX(NoSettings!$C$2:$AH$6843,MATCH(EPS!$F5956,NoSettings!$A$2:$A$6843,0),MATCH(EPS!AD$2,NoSettings!$C$1:$AH$1,0))</f>
        <v>55622.1</v>
      </c>
      <c r="AE5956">
        <f>INDEX(NoSettings!$C$2:$AH$6843,MATCH(EPS!$F5956,NoSettings!$A$2:$A$6843,0),MATCH(EPS!AE$2,NoSettings!$C$1:$AH$1,0))</f>
        <v>58335.7</v>
      </c>
      <c r="AF5956">
        <f>INDEX(NoSettings!$C$2:$AH$6843,MATCH(EPS!$F5956,NoSettings!$A$2:$A$6843,0),MATCH(EPS!AF$2,NoSettings!$C$1:$AH$1,0))</f>
        <v>61177.1</v>
      </c>
      <c r="AG5956">
        <f>INDEX(NoSettings!$C$2:$AH$6843,MATCH(EPS!$F5956,NoSettings!$A$2:$A$6843,0),MATCH(EPS!AG$2,NoSettings!$C$1:$AH$1,0))</f>
        <v>63928.800000000003</v>
      </c>
      <c r="AH5956">
        <f>INDEX(NoSettings!$C$2:$AH$6843,MATCH(EPS!$F5956,NoSettings!$A$2:$A$6843,0),MATCH(EPS!AH$2,NoSettings!$C$1:$AH$1,0))</f>
        <v>66768.600000000006</v>
      </c>
      <c r="AI5956">
        <f>INDEX(NoSettings!$C$2:$AH$6843,MATCH(EPS!$F5956,NoSettings!$A$2:$A$6843,0),MATCH(EPS!AI$2,NoSettings!$C$1:$AH$1,0))</f>
        <v>69719.600000000006</v>
      </c>
      <c r="AJ5956">
        <f>INDEX(NoSettings!$C$2:$AH$6843,MATCH(EPS!$F5956,NoSettings!$A$2:$A$6843,0),MATCH(EPS!AJ$2,NoSettings!$C$1:$AH$1,0))</f>
        <v>72899.7</v>
      </c>
      <c r="AK5956">
        <f>INDEX(NoSettings!$C$2:$AH$6843,MATCH(EPS!$F5956,NoSettings!$A$2:$A$6843,0),MATCH(EPS!AK$2,NoSettings!$C$1:$AH$1,0))</f>
        <v>76135.399999999994</v>
      </c>
    </row>
    <row r="5957" spans="1:37" hidden="1" x14ac:dyDescent="0.25">
      <c r="A5957" s="63" t="s">
        <v>8043</v>
      </c>
      <c r="B5957" t="s">
        <v>7941</v>
      </c>
      <c r="C5957" t="s">
        <v>7918</v>
      </c>
      <c r="D5957" t="s">
        <v>8030</v>
      </c>
      <c r="E5957"/>
      <c r="F5957" t="s">
        <v>5956</v>
      </c>
      <c r="G5957">
        <f>INDEX(NoSettings!$C$2:$AH$6843,MATCH(EPS!$F5957,NoSettings!$A$2:$A$6843,0),MATCH(EPS!G$2,NoSettings!$C$1:$AH$1,0))</f>
        <v>0</v>
      </c>
      <c r="H5957">
        <f>INDEX(NoSettings!$C$2:$AH$6843,MATCH(EPS!$F5957,NoSettings!$A$2:$A$6843,0),MATCH(EPS!H$2,NoSettings!$C$1:$AH$1,0))</f>
        <v>20990.799999999999</v>
      </c>
      <c r="I5957">
        <f>INDEX(NoSettings!$C$2:$AH$6843,MATCH(EPS!$F5957,NoSettings!$A$2:$A$6843,0),MATCH(EPS!I$2,NoSettings!$C$1:$AH$1,0))</f>
        <v>20330.2</v>
      </c>
      <c r="J5957">
        <f>INDEX(NoSettings!$C$2:$AH$6843,MATCH(EPS!$F5957,NoSettings!$A$2:$A$6843,0),MATCH(EPS!J$2,NoSettings!$C$1:$AH$1,0))</f>
        <v>24211.9</v>
      </c>
      <c r="K5957">
        <f>INDEX(NoSettings!$C$2:$AH$6843,MATCH(EPS!$F5957,NoSettings!$A$2:$A$6843,0),MATCH(EPS!K$2,NoSettings!$C$1:$AH$1,0))</f>
        <v>27624</v>
      </c>
      <c r="L5957">
        <f>INDEX(NoSettings!$C$2:$AH$6843,MATCH(EPS!$F5957,NoSettings!$A$2:$A$6843,0),MATCH(EPS!L$2,NoSettings!$C$1:$AH$1,0))</f>
        <v>31167.599999999999</v>
      </c>
      <c r="M5957">
        <f>INDEX(NoSettings!$C$2:$AH$6843,MATCH(EPS!$F5957,NoSettings!$A$2:$A$6843,0),MATCH(EPS!M$2,NoSettings!$C$1:$AH$1,0))</f>
        <v>35002.300000000003</v>
      </c>
      <c r="N5957">
        <f>INDEX(NoSettings!$C$2:$AH$6843,MATCH(EPS!$F5957,NoSettings!$A$2:$A$6843,0),MATCH(EPS!N$2,NoSettings!$C$1:$AH$1,0))</f>
        <v>38892.300000000003</v>
      </c>
      <c r="O5957">
        <f>INDEX(NoSettings!$C$2:$AH$6843,MATCH(EPS!$F5957,NoSettings!$A$2:$A$6843,0),MATCH(EPS!O$2,NoSettings!$C$1:$AH$1,0))</f>
        <v>42756.9</v>
      </c>
      <c r="P5957">
        <f>INDEX(NoSettings!$C$2:$AH$6843,MATCH(EPS!$F5957,NoSettings!$A$2:$A$6843,0),MATCH(EPS!P$2,NoSettings!$C$1:$AH$1,0))</f>
        <v>46799.5</v>
      </c>
      <c r="Q5957">
        <f>INDEX(NoSettings!$C$2:$AH$6843,MATCH(EPS!$F5957,NoSettings!$A$2:$A$6843,0),MATCH(EPS!Q$2,NoSettings!$C$1:$AH$1,0))</f>
        <v>51173.3</v>
      </c>
      <c r="R5957">
        <f>INDEX(NoSettings!$C$2:$AH$6843,MATCH(EPS!$F5957,NoSettings!$A$2:$A$6843,0),MATCH(EPS!R$2,NoSettings!$C$1:$AH$1,0))</f>
        <v>55139.199999999997</v>
      </c>
      <c r="S5957">
        <f>INDEX(NoSettings!$C$2:$AH$6843,MATCH(EPS!$F5957,NoSettings!$A$2:$A$6843,0),MATCH(EPS!S$2,NoSettings!$C$1:$AH$1,0))</f>
        <v>59445.4</v>
      </c>
      <c r="T5957">
        <f>INDEX(NoSettings!$C$2:$AH$6843,MATCH(EPS!$F5957,NoSettings!$A$2:$A$6843,0),MATCH(EPS!T$2,NoSettings!$C$1:$AH$1,0))</f>
        <v>63909.4</v>
      </c>
      <c r="U5957">
        <f>INDEX(NoSettings!$C$2:$AH$6843,MATCH(EPS!$F5957,NoSettings!$A$2:$A$6843,0),MATCH(EPS!U$2,NoSettings!$C$1:$AH$1,0))</f>
        <v>68530</v>
      </c>
      <c r="V5957">
        <f>INDEX(NoSettings!$C$2:$AH$6843,MATCH(EPS!$F5957,NoSettings!$A$2:$A$6843,0),MATCH(EPS!V$2,NoSettings!$C$1:$AH$1,0))</f>
        <v>73196.399999999994</v>
      </c>
      <c r="W5957">
        <f>INDEX(NoSettings!$C$2:$AH$6843,MATCH(EPS!$F5957,NoSettings!$A$2:$A$6843,0),MATCH(EPS!W$2,NoSettings!$C$1:$AH$1,0))</f>
        <v>77811.199999999997</v>
      </c>
      <c r="X5957">
        <f>INDEX(NoSettings!$C$2:$AH$6843,MATCH(EPS!$F5957,NoSettings!$A$2:$A$6843,0),MATCH(EPS!X$2,NoSettings!$C$1:$AH$1,0))</f>
        <v>82456.100000000006</v>
      </c>
      <c r="Y5957">
        <f>INDEX(NoSettings!$C$2:$AH$6843,MATCH(EPS!$F5957,NoSettings!$A$2:$A$6843,0),MATCH(EPS!Y$2,NoSettings!$C$1:$AH$1,0))</f>
        <v>87198.7</v>
      </c>
      <c r="Z5957">
        <f>INDEX(NoSettings!$C$2:$AH$6843,MATCH(EPS!$F5957,NoSettings!$A$2:$A$6843,0),MATCH(EPS!Z$2,NoSettings!$C$1:$AH$1,0))</f>
        <v>91988.3</v>
      </c>
      <c r="AA5957">
        <f>INDEX(NoSettings!$C$2:$AH$6843,MATCH(EPS!$F5957,NoSettings!$A$2:$A$6843,0),MATCH(EPS!AA$2,NoSettings!$C$1:$AH$1,0))</f>
        <v>96584.9</v>
      </c>
      <c r="AB5957">
        <f>INDEX(NoSettings!$C$2:$AH$6843,MATCH(EPS!$F5957,NoSettings!$A$2:$A$6843,0),MATCH(EPS!AB$2,NoSettings!$C$1:$AH$1,0))</f>
        <v>101574</v>
      </c>
      <c r="AC5957">
        <f>INDEX(NoSettings!$C$2:$AH$6843,MATCH(EPS!$F5957,NoSettings!$A$2:$A$6843,0),MATCH(EPS!AC$2,NoSettings!$C$1:$AH$1,0))</f>
        <v>106873</v>
      </c>
      <c r="AD5957">
        <f>INDEX(NoSettings!$C$2:$AH$6843,MATCH(EPS!$F5957,NoSettings!$A$2:$A$6843,0),MATCH(EPS!AD$2,NoSettings!$C$1:$AH$1,0))</f>
        <v>112232</v>
      </c>
      <c r="AE5957">
        <f>INDEX(NoSettings!$C$2:$AH$6843,MATCH(EPS!$F5957,NoSettings!$A$2:$A$6843,0),MATCH(EPS!AE$2,NoSettings!$C$1:$AH$1,0))</f>
        <v>117707</v>
      </c>
      <c r="AF5957">
        <f>INDEX(NoSettings!$C$2:$AH$6843,MATCH(EPS!$F5957,NoSettings!$A$2:$A$6843,0),MATCH(EPS!AF$2,NoSettings!$C$1:$AH$1,0))</f>
        <v>123440</v>
      </c>
      <c r="AG5957">
        <f>INDEX(NoSettings!$C$2:$AH$6843,MATCH(EPS!$F5957,NoSettings!$A$2:$A$6843,0),MATCH(EPS!AG$2,NoSettings!$C$1:$AH$1,0))</f>
        <v>128993</v>
      </c>
      <c r="AH5957">
        <f>INDEX(NoSettings!$C$2:$AH$6843,MATCH(EPS!$F5957,NoSettings!$A$2:$A$6843,0),MATCH(EPS!AH$2,NoSettings!$C$1:$AH$1,0))</f>
        <v>134723</v>
      </c>
      <c r="AI5957">
        <f>INDEX(NoSettings!$C$2:$AH$6843,MATCH(EPS!$F5957,NoSettings!$A$2:$A$6843,0),MATCH(EPS!AI$2,NoSettings!$C$1:$AH$1,0))</f>
        <v>140677</v>
      </c>
      <c r="AJ5957">
        <f>INDEX(NoSettings!$C$2:$AH$6843,MATCH(EPS!$F5957,NoSettings!$A$2:$A$6843,0),MATCH(EPS!AJ$2,NoSettings!$C$1:$AH$1,0))</f>
        <v>147094</v>
      </c>
      <c r="AK5957">
        <f>INDEX(NoSettings!$C$2:$AH$6843,MATCH(EPS!$F5957,NoSettings!$A$2:$A$6843,0),MATCH(EPS!AK$2,NoSettings!$C$1:$AH$1,0))</f>
        <v>153623</v>
      </c>
    </row>
    <row r="5958" spans="1:37" hidden="1" x14ac:dyDescent="0.25">
      <c r="A5958" s="63" t="s">
        <v>8043</v>
      </c>
      <c r="B5958" t="s">
        <v>7941</v>
      </c>
      <c r="C5958" t="s">
        <v>7918</v>
      </c>
      <c r="D5958" t="s">
        <v>8031</v>
      </c>
      <c r="E5958"/>
      <c r="F5958" t="s">
        <v>5957</v>
      </c>
      <c r="G5958">
        <f>INDEX(NoSettings!$C$2:$AH$6843,MATCH(EPS!$F5958,NoSettings!$A$2:$A$6843,0),MATCH(EPS!G$2,NoSettings!$C$1:$AH$1,0))</f>
        <v>0</v>
      </c>
      <c r="H5958">
        <f>INDEX(NoSettings!$C$2:$AH$6843,MATCH(EPS!$F5958,NoSettings!$A$2:$A$6843,0),MATCH(EPS!H$2,NoSettings!$C$1:$AH$1,0))</f>
        <v>4198.16</v>
      </c>
      <c r="I5958">
        <f>INDEX(NoSettings!$C$2:$AH$6843,MATCH(EPS!$F5958,NoSettings!$A$2:$A$6843,0),MATCH(EPS!I$2,NoSettings!$C$1:$AH$1,0))</f>
        <v>4066.04</v>
      </c>
      <c r="J5958">
        <f>INDEX(NoSettings!$C$2:$AH$6843,MATCH(EPS!$F5958,NoSettings!$A$2:$A$6843,0),MATCH(EPS!J$2,NoSettings!$C$1:$AH$1,0))</f>
        <v>4842.38</v>
      </c>
      <c r="K5958">
        <f>INDEX(NoSettings!$C$2:$AH$6843,MATCH(EPS!$F5958,NoSettings!$A$2:$A$6843,0),MATCH(EPS!K$2,NoSettings!$C$1:$AH$1,0))</f>
        <v>5524.8</v>
      </c>
      <c r="L5958">
        <f>INDEX(NoSettings!$C$2:$AH$6843,MATCH(EPS!$F5958,NoSettings!$A$2:$A$6843,0),MATCH(EPS!L$2,NoSettings!$C$1:$AH$1,0))</f>
        <v>6233.53</v>
      </c>
      <c r="M5958">
        <f>INDEX(NoSettings!$C$2:$AH$6843,MATCH(EPS!$F5958,NoSettings!$A$2:$A$6843,0),MATCH(EPS!M$2,NoSettings!$C$1:$AH$1,0))</f>
        <v>7000.45</v>
      </c>
      <c r="N5958">
        <f>INDEX(NoSettings!$C$2:$AH$6843,MATCH(EPS!$F5958,NoSettings!$A$2:$A$6843,0),MATCH(EPS!N$2,NoSettings!$C$1:$AH$1,0))</f>
        <v>7778.46</v>
      </c>
      <c r="O5958">
        <f>INDEX(NoSettings!$C$2:$AH$6843,MATCH(EPS!$F5958,NoSettings!$A$2:$A$6843,0),MATCH(EPS!O$2,NoSettings!$C$1:$AH$1,0))</f>
        <v>8551.3799999999992</v>
      </c>
      <c r="P5958">
        <f>INDEX(NoSettings!$C$2:$AH$6843,MATCH(EPS!$F5958,NoSettings!$A$2:$A$6843,0),MATCH(EPS!P$2,NoSettings!$C$1:$AH$1,0))</f>
        <v>9359.89</v>
      </c>
      <c r="Q5958">
        <f>INDEX(NoSettings!$C$2:$AH$6843,MATCH(EPS!$F5958,NoSettings!$A$2:$A$6843,0),MATCH(EPS!Q$2,NoSettings!$C$1:$AH$1,0))</f>
        <v>10234.700000000001</v>
      </c>
      <c r="R5958">
        <f>INDEX(NoSettings!$C$2:$AH$6843,MATCH(EPS!$F5958,NoSettings!$A$2:$A$6843,0),MATCH(EPS!R$2,NoSettings!$C$1:$AH$1,0))</f>
        <v>11027.8</v>
      </c>
      <c r="S5958">
        <f>INDEX(NoSettings!$C$2:$AH$6843,MATCH(EPS!$F5958,NoSettings!$A$2:$A$6843,0),MATCH(EPS!S$2,NoSettings!$C$1:$AH$1,0))</f>
        <v>11889.1</v>
      </c>
      <c r="T5958">
        <f>INDEX(NoSettings!$C$2:$AH$6843,MATCH(EPS!$F5958,NoSettings!$A$2:$A$6843,0),MATCH(EPS!T$2,NoSettings!$C$1:$AH$1,0))</f>
        <v>12781.9</v>
      </c>
      <c r="U5958">
        <f>INDEX(NoSettings!$C$2:$AH$6843,MATCH(EPS!$F5958,NoSettings!$A$2:$A$6843,0),MATCH(EPS!U$2,NoSettings!$C$1:$AH$1,0))</f>
        <v>13706</v>
      </c>
      <c r="V5958">
        <f>INDEX(NoSettings!$C$2:$AH$6843,MATCH(EPS!$F5958,NoSettings!$A$2:$A$6843,0),MATCH(EPS!V$2,NoSettings!$C$1:$AH$1,0))</f>
        <v>14639.3</v>
      </c>
      <c r="W5958">
        <f>INDEX(NoSettings!$C$2:$AH$6843,MATCH(EPS!$F5958,NoSettings!$A$2:$A$6843,0),MATCH(EPS!W$2,NoSettings!$C$1:$AH$1,0))</f>
        <v>15562.2</v>
      </c>
      <c r="X5958">
        <f>INDEX(NoSettings!$C$2:$AH$6843,MATCH(EPS!$F5958,NoSettings!$A$2:$A$6843,0),MATCH(EPS!X$2,NoSettings!$C$1:$AH$1,0))</f>
        <v>16491.2</v>
      </c>
      <c r="Y5958">
        <f>INDEX(NoSettings!$C$2:$AH$6843,MATCH(EPS!$F5958,NoSettings!$A$2:$A$6843,0),MATCH(EPS!Y$2,NoSettings!$C$1:$AH$1,0))</f>
        <v>17439.7</v>
      </c>
      <c r="Z5958">
        <f>INDEX(NoSettings!$C$2:$AH$6843,MATCH(EPS!$F5958,NoSettings!$A$2:$A$6843,0),MATCH(EPS!Z$2,NoSettings!$C$1:$AH$1,0))</f>
        <v>18397.7</v>
      </c>
      <c r="AA5958">
        <f>INDEX(NoSettings!$C$2:$AH$6843,MATCH(EPS!$F5958,NoSettings!$A$2:$A$6843,0),MATCH(EPS!AA$2,NoSettings!$C$1:$AH$1,0))</f>
        <v>19317</v>
      </c>
      <c r="AB5958">
        <f>INDEX(NoSettings!$C$2:$AH$6843,MATCH(EPS!$F5958,NoSettings!$A$2:$A$6843,0),MATCH(EPS!AB$2,NoSettings!$C$1:$AH$1,0))</f>
        <v>20314.7</v>
      </c>
      <c r="AC5958">
        <f>INDEX(NoSettings!$C$2:$AH$6843,MATCH(EPS!$F5958,NoSettings!$A$2:$A$6843,0),MATCH(EPS!AC$2,NoSettings!$C$1:$AH$1,0))</f>
        <v>21374.6</v>
      </c>
      <c r="AD5958">
        <f>INDEX(NoSettings!$C$2:$AH$6843,MATCH(EPS!$F5958,NoSettings!$A$2:$A$6843,0),MATCH(EPS!AD$2,NoSettings!$C$1:$AH$1,0))</f>
        <v>22446.400000000001</v>
      </c>
      <c r="AE5958">
        <f>INDEX(NoSettings!$C$2:$AH$6843,MATCH(EPS!$F5958,NoSettings!$A$2:$A$6843,0),MATCH(EPS!AE$2,NoSettings!$C$1:$AH$1,0))</f>
        <v>23541.4</v>
      </c>
      <c r="AF5958">
        <f>INDEX(NoSettings!$C$2:$AH$6843,MATCH(EPS!$F5958,NoSettings!$A$2:$A$6843,0),MATCH(EPS!AF$2,NoSettings!$C$1:$AH$1,0))</f>
        <v>24688.1</v>
      </c>
      <c r="AG5958">
        <f>INDEX(NoSettings!$C$2:$AH$6843,MATCH(EPS!$F5958,NoSettings!$A$2:$A$6843,0),MATCH(EPS!AG$2,NoSettings!$C$1:$AH$1,0))</f>
        <v>25798.5</v>
      </c>
      <c r="AH5958">
        <f>INDEX(NoSettings!$C$2:$AH$6843,MATCH(EPS!$F5958,NoSettings!$A$2:$A$6843,0),MATCH(EPS!AH$2,NoSettings!$C$1:$AH$1,0))</f>
        <v>26944.5</v>
      </c>
      <c r="AI5958">
        <f>INDEX(NoSettings!$C$2:$AH$6843,MATCH(EPS!$F5958,NoSettings!$A$2:$A$6843,0),MATCH(EPS!AI$2,NoSettings!$C$1:$AH$1,0))</f>
        <v>28135.4</v>
      </c>
      <c r="AJ5958">
        <f>INDEX(NoSettings!$C$2:$AH$6843,MATCH(EPS!$F5958,NoSettings!$A$2:$A$6843,0),MATCH(EPS!AJ$2,NoSettings!$C$1:$AH$1,0))</f>
        <v>29418.799999999999</v>
      </c>
      <c r="AK5958">
        <f>INDEX(NoSettings!$C$2:$AH$6843,MATCH(EPS!$F5958,NoSettings!$A$2:$A$6843,0),MATCH(EPS!AK$2,NoSettings!$C$1:$AH$1,0))</f>
        <v>30724.5</v>
      </c>
    </row>
    <row r="5959" spans="1:37" hidden="1" x14ac:dyDescent="0.25">
      <c r="A5959" s="63" t="s">
        <v>8043</v>
      </c>
      <c r="B5959" t="s">
        <v>7941</v>
      </c>
      <c r="C5959" t="s">
        <v>7918</v>
      </c>
      <c r="D5959" t="s">
        <v>8032</v>
      </c>
      <c r="E5959"/>
      <c r="F5959" t="s">
        <v>5958</v>
      </c>
      <c r="G5959">
        <f>INDEX(NoSettings!$C$2:$AH$6843,MATCH(EPS!$F5959,NoSettings!$A$2:$A$6843,0),MATCH(EPS!G$2,NoSettings!$C$1:$AH$1,0))</f>
        <v>0</v>
      </c>
      <c r="H5959">
        <f>INDEX(NoSettings!$C$2:$AH$6843,MATCH(EPS!$F5959,NoSettings!$A$2:$A$6843,0),MATCH(EPS!H$2,NoSettings!$C$1:$AH$1,0))</f>
        <v>0</v>
      </c>
      <c r="I5959">
        <f>INDEX(NoSettings!$C$2:$AH$6843,MATCH(EPS!$F5959,NoSettings!$A$2:$A$6843,0),MATCH(EPS!I$2,NoSettings!$C$1:$AH$1,0))</f>
        <v>0</v>
      </c>
      <c r="J5959">
        <f>INDEX(NoSettings!$C$2:$AH$6843,MATCH(EPS!$F5959,NoSettings!$A$2:$A$6843,0),MATCH(EPS!J$2,NoSettings!$C$1:$AH$1,0))</f>
        <v>0</v>
      </c>
      <c r="K5959">
        <f>INDEX(NoSettings!$C$2:$AH$6843,MATCH(EPS!$F5959,NoSettings!$A$2:$A$6843,0),MATCH(EPS!K$2,NoSettings!$C$1:$AH$1,0))</f>
        <v>0</v>
      </c>
      <c r="L5959">
        <f>INDEX(NoSettings!$C$2:$AH$6843,MATCH(EPS!$F5959,NoSettings!$A$2:$A$6843,0),MATCH(EPS!L$2,NoSettings!$C$1:$AH$1,0))</f>
        <v>0</v>
      </c>
      <c r="M5959">
        <f>INDEX(NoSettings!$C$2:$AH$6843,MATCH(EPS!$F5959,NoSettings!$A$2:$A$6843,0),MATCH(EPS!M$2,NoSettings!$C$1:$AH$1,0))</f>
        <v>0</v>
      </c>
      <c r="N5959">
        <f>INDEX(NoSettings!$C$2:$AH$6843,MATCH(EPS!$F5959,NoSettings!$A$2:$A$6843,0),MATCH(EPS!N$2,NoSettings!$C$1:$AH$1,0))</f>
        <v>0</v>
      </c>
      <c r="O5959">
        <f>INDEX(NoSettings!$C$2:$AH$6843,MATCH(EPS!$F5959,NoSettings!$A$2:$A$6843,0),MATCH(EPS!O$2,NoSettings!$C$1:$AH$1,0))</f>
        <v>0</v>
      </c>
      <c r="P5959">
        <f>INDEX(NoSettings!$C$2:$AH$6843,MATCH(EPS!$F5959,NoSettings!$A$2:$A$6843,0),MATCH(EPS!P$2,NoSettings!$C$1:$AH$1,0))</f>
        <v>0</v>
      </c>
      <c r="Q5959">
        <f>INDEX(NoSettings!$C$2:$AH$6843,MATCH(EPS!$F5959,NoSettings!$A$2:$A$6843,0),MATCH(EPS!Q$2,NoSettings!$C$1:$AH$1,0))</f>
        <v>0</v>
      </c>
      <c r="R5959">
        <f>INDEX(NoSettings!$C$2:$AH$6843,MATCH(EPS!$F5959,NoSettings!$A$2:$A$6843,0),MATCH(EPS!R$2,NoSettings!$C$1:$AH$1,0))</f>
        <v>0</v>
      </c>
      <c r="S5959">
        <f>INDEX(NoSettings!$C$2:$AH$6843,MATCH(EPS!$F5959,NoSettings!$A$2:$A$6843,0),MATCH(EPS!S$2,NoSettings!$C$1:$AH$1,0))</f>
        <v>0</v>
      </c>
      <c r="T5959">
        <f>INDEX(NoSettings!$C$2:$AH$6843,MATCH(EPS!$F5959,NoSettings!$A$2:$A$6843,0),MATCH(EPS!T$2,NoSettings!$C$1:$AH$1,0))</f>
        <v>0</v>
      </c>
      <c r="U5959">
        <f>INDEX(NoSettings!$C$2:$AH$6843,MATCH(EPS!$F5959,NoSettings!$A$2:$A$6843,0),MATCH(EPS!U$2,NoSettings!$C$1:$AH$1,0))</f>
        <v>0</v>
      </c>
      <c r="V5959">
        <f>INDEX(NoSettings!$C$2:$AH$6843,MATCH(EPS!$F5959,NoSettings!$A$2:$A$6843,0),MATCH(EPS!V$2,NoSettings!$C$1:$AH$1,0))</f>
        <v>0</v>
      </c>
      <c r="W5959">
        <f>INDEX(NoSettings!$C$2:$AH$6843,MATCH(EPS!$F5959,NoSettings!$A$2:$A$6843,0),MATCH(EPS!W$2,NoSettings!$C$1:$AH$1,0))</f>
        <v>0</v>
      </c>
      <c r="X5959">
        <f>INDEX(NoSettings!$C$2:$AH$6843,MATCH(EPS!$F5959,NoSettings!$A$2:$A$6843,0),MATCH(EPS!X$2,NoSettings!$C$1:$AH$1,0))</f>
        <v>0</v>
      </c>
      <c r="Y5959">
        <f>INDEX(NoSettings!$C$2:$AH$6843,MATCH(EPS!$F5959,NoSettings!$A$2:$A$6843,0),MATCH(EPS!Y$2,NoSettings!$C$1:$AH$1,0))</f>
        <v>0</v>
      </c>
      <c r="Z5959">
        <f>INDEX(NoSettings!$C$2:$AH$6843,MATCH(EPS!$F5959,NoSettings!$A$2:$A$6843,0),MATCH(EPS!Z$2,NoSettings!$C$1:$AH$1,0))</f>
        <v>0</v>
      </c>
      <c r="AA5959">
        <f>INDEX(NoSettings!$C$2:$AH$6843,MATCH(EPS!$F5959,NoSettings!$A$2:$A$6843,0),MATCH(EPS!AA$2,NoSettings!$C$1:$AH$1,0))</f>
        <v>0</v>
      </c>
      <c r="AB5959">
        <f>INDEX(NoSettings!$C$2:$AH$6843,MATCH(EPS!$F5959,NoSettings!$A$2:$A$6843,0),MATCH(EPS!AB$2,NoSettings!$C$1:$AH$1,0))</f>
        <v>0</v>
      </c>
      <c r="AC5959">
        <f>INDEX(NoSettings!$C$2:$AH$6843,MATCH(EPS!$F5959,NoSettings!$A$2:$A$6843,0),MATCH(EPS!AC$2,NoSettings!$C$1:$AH$1,0))</f>
        <v>0</v>
      </c>
      <c r="AD5959">
        <f>INDEX(NoSettings!$C$2:$AH$6843,MATCH(EPS!$F5959,NoSettings!$A$2:$A$6843,0),MATCH(EPS!AD$2,NoSettings!$C$1:$AH$1,0))</f>
        <v>0</v>
      </c>
      <c r="AE5959">
        <f>INDEX(NoSettings!$C$2:$AH$6843,MATCH(EPS!$F5959,NoSettings!$A$2:$A$6843,0),MATCH(EPS!AE$2,NoSettings!$C$1:$AH$1,0))</f>
        <v>0</v>
      </c>
      <c r="AF5959">
        <f>INDEX(NoSettings!$C$2:$AH$6843,MATCH(EPS!$F5959,NoSettings!$A$2:$A$6843,0),MATCH(EPS!AF$2,NoSettings!$C$1:$AH$1,0))</f>
        <v>0</v>
      </c>
      <c r="AG5959">
        <f>INDEX(NoSettings!$C$2:$AH$6843,MATCH(EPS!$F5959,NoSettings!$A$2:$A$6843,0),MATCH(EPS!AG$2,NoSettings!$C$1:$AH$1,0))</f>
        <v>0</v>
      </c>
      <c r="AH5959">
        <f>INDEX(NoSettings!$C$2:$AH$6843,MATCH(EPS!$F5959,NoSettings!$A$2:$A$6843,0),MATCH(EPS!AH$2,NoSettings!$C$1:$AH$1,0))</f>
        <v>0</v>
      </c>
      <c r="AI5959">
        <f>INDEX(NoSettings!$C$2:$AH$6843,MATCH(EPS!$F5959,NoSettings!$A$2:$A$6843,0),MATCH(EPS!AI$2,NoSettings!$C$1:$AH$1,0))</f>
        <v>0</v>
      </c>
      <c r="AJ5959">
        <f>INDEX(NoSettings!$C$2:$AH$6843,MATCH(EPS!$F5959,NoSettings!$A$2:$A$6843,0),MATCH(EPS!AJ$2,NoSettings!$C$1:$AH$1,0))</f>
        <v>0</v>
      </c>
      <c r="AK5959">
        <f>INDEX(NoSettings!$C$2:$AH$6843,MATCH(EPS!$F5959,NoSettings!$A$2:$A$6843,0),MATCH(EPS!AK$2,NoSettings!$C$1:$AH$1,0))</f>
        <v>0</v>
      </c>
    </row>
    <row r="5960" spans="1:37" hidden="1" x14ac:dyDescent="0.25">
      <c r="A5960" s="63" t="s">
        <v>8043</v>
      </c>
      <c r="B5960" t="s">
        <v>7941</v>
      </c>
      <c r="C5960" t="s">
        <v>7919</v>
      </c>
      <c r="D5960" t="s">
        <v>8022</v>
      </c>
      <c r="E5960"/>
      <c r="F5960" t="s">
        <v>5959</v>
      </c>
      <c r="G5960">
        <f>INDEX(NoSettings!$C$2:$AH$6843,MATCH(EPS!$F5960,NoSettings!$A$2:$A$6843,0),MATCH(EPS!G$2,NoSettings!$C$1:$AH$1,0))</f>
        <v>0</v>
      </c>
      <c r="H5960">
        <f>INDEX(NoSettings!$C$2:$AH$6843,MATCH(EPS!$F5960,NoSettings!$A$2:$A$6843,0),MATCH(EPS!H$2,NoSettings!$C$1:$AH$1,0))</f>
        <v>0</v>
      </c>
      <c r="I5960">
        <f>INDEX(NoSettings!$C$2:$AH$6843,MATCH(EPS!$F5960,NoSettings!$A$2:$A$6843,0),MATCH(EPS!I$2,NoSettings!$C$1:$AH$1,0))</f>
        <v>0</v>
      </c>
      <c r="J5960">
        <f>INDEX(NoSettings!$C$2:$AH$6843,MATCH(EPS!$F5960,NoSettings!$A$2:$A$6843,0),MATCH(EPS!J$2,NoSettings!$C$1:$AH$1,0))</f>
        <v>0</v>
      </c>
      <c r="K5960">
        <f>INDEX(NoSettings!$C$2:$AH$6843,MATCH(EPS!$F5960,NoSettings!$A$2:$A$6843,0),MATCH(EPS!K$2,NoSettings!$C$1:$AH$1,0))</f>
        <v>0</v>
      </c>
      <c r="L5960">
        <f>INDEX(NoSettings!$C$2:$AH$6843,MATCH(EPS!$F5960,NoSettings!$A$2:$A$6843,0),MATCH(EPS!L$2,NoSettings!$C$1:$AH$1,0))</f>
        <v>0</v>
      </c>
      <c r="M5960">
        <f>INDEX(NoSettings!$C$2:$AH$6843,MATCH(EPS!$F5960,NoSettings!$A$2:$A$6843,0),MATCH(EPS!M$2,NoSettings!$C$1:$AH$1,0))</f>
        <v>0</v>
      </c>
      <c r="N5960">
        <f>INDEX(NoSettings!$C$2:$AH$6843,MATCH(EPS!$F5960,NoSettings!$A$2:$A$6843,0),MATCH(EPS!N$2,NoSettings!$C$1:$AH$1,0))</f>
        <v>0</v>
      </c>
      <c r="O5960">
        <f>INDEX(NoSettings!$C$2:$AH$6843,MATCH(EPS!$F5960,NoSettings!$A$2:$A$6843,0),MATCH(EPS!O$2,NoSettings!$C$1:$AH$1,0))</f>
        <v>0</v>
      </c>
      <c r="P5960">
        <f>INDEX(NoSettings!$C$2:$AH$6843,MATCH(EPS!$F5960,NoSettings!$A$2:$A$6843,0),MATCH(EPS!P$2,NoSettings!$C$1:$AH$1,0))</f>
        <v>0</v>
      </c>
      <c r="Q5960">
        <f>INDEX(NoSettings!$C$2:$AH$6843,MATCH(EPS!$F5960,NoSettings!$A$2:$A$6843,0),MATCH(EPS!Q$2,NoSettings!$C$1:$AH$1,0))</f>
        <v>0</v>
      </c>
      <c r="R5960">
        <f>INDEX(NoSettings!$C$2:$AH$6843,MATCH(EPS!$F5960,NoSettings!$A$2:$A$6843,0),MATCH(EPS!R$2,NoSettings!$C$1:$AH$1,0))</f>
        <v>0</v>
      </c>
      <c r="S5960">
        <f>INDEX(NoSettings!$C$2:$AH$6843,MATCH(EPS!$F5960,NoSettings!$A$2:$A$6843,0),MATCH(EPS!S$2,NoSettings!$C$1:$AH$1,0))</f>
        <v>0</v>
      </c>
      <c r="T5960">
        <f>INDEX(NoSettings!$C$2:$AH$6843,MATCH(EPS!$F5960,NoSettings!$A$2:$A$6843,0),MATCH(EPS!T$2,NoSettings!$C$1:$AH$1,0))</f>
        <v>0</v>
      </c>
      <c r="U5960">
        <f>INDEX(NoSettings!$C$2:$AH$6843,MATCH(EPS!$F5960,NoSettings!$A$2:$A$6843,0),MATCH(EPS!U$2,NoSettings!$C$1:$AH$1,0))</f>
        <v>0</v>
      </c>
      <c r="V5960">
        <f>INDEX(NoSettings!$C$2:$AH$6843,MATCH(EPS!$F5960,NoSettings!$A$2:$A$6843,0),MATCH(EPS!V$2,NoSettings!$C$1:$AH$1,0))</f>
        <v>0</v>
      </c>
      <c r="W5960">
        <f>INDEX(NoSettings!$C$2:$AH$6843,MATCH(EPS!$F5960,NoSettings!$A$2:$A$6843,0),MATCH(EPS!W$2,NoSettings!$C$1:$AH$1,0))</f>
        <v>0</v>
      </c>
      <c r="X5960">
        <f>INDEX(NoSettings!$C$2:$AH$6843,MATCH(EPS!$F5960,NoSettings!$A$2:$A$6843,0),MATCH(EPS!X$2,NoSettings!$C$1:$AH$1,0))</f>
        <v>0</v>
      </c>
      <c r="Y5960">
        <f>INDEX(NoSettings!$C$2:$AH$6843,MATCH(EPS!$F5960,NoSettings!$A$2:$A$6843,0),MATCH(EPS!Y$2,NoSettings!$C$1:$AH$1,0))</f>
        <v>0</v>
      </c>
      <c r="Z5960">
        <f>INDEX(NoSettings!$C$2:$AH$6843,MATCH(EPS!$F5960,NoSettings!$A$2:$A$6843,0),MATCH(EPS!Z$2,NoSettings!$C$1:$AH$1,0))</f>
        <v>0</v>
      </c>
      <c r="AA5960">
        <f>INDEX(NoSettings!$C$2:$AH$6843,MATCH(EPS!$F5960,NoSettings!$A$2:$A$6843,0),MATCH(EPS!AA$2,NoSettings!$C$1:$AH$1,0))</f>
        <v>0</v>
      </c>
      <c r="AB5960">
        <f>INDEX(NoSettings!$C$2:$AH$6843,MATCH(EPS!$F5960,NoSettings!$A$2:$A$6843,0),MATCH(EPS!AB$2,NoSettings!$C$1:$AH$1,0))</f>
        <v>0</v>
      </c>
      <c r="AC5960">
        <f>INDEX(NoSettings!$C$2:$AH$6843,MATCH(EPS!$F5960,NoSettings!$A$2:$A$6843,0),MATCH(EPS!AC$2,NoSettings!$C$1:$AH$1,0))</f>
        <v>0</v>
      </c>
      <c r="AD5960">
        <f>INDEX(NoSettings!$C$2:$AH$6843,MATCH(EPS!$F5960,NoSettings!$A$2:$A$6843,0),MATCH(EPS!AD$2,NoSettings!$C$1:$AH$1,0))</f>
        <v>0</v>
      </c>
      <c r="AE5960">
        <f>INDEX(NoSettings!$C$2:$AH$6843,MATCH(EPS!$F5960,NoSettings!$A$2:$A$6843,0),MATCH(EPS!AE$2,NoSettings!$C$1:$AH$1,0))</f>
        <v>0</v>
      </c>
      <c r="AF5960">
        <f>INDEX(NoSettings!$C$2:$AH$6843,MATCH(EPS!$F5960,NoSettings!$A$2:$A$6843,0),MATCH(EPS!AF$2,NoSettings!$C$1:$AH$1,0))</f>
        <v>0</v>
      </c>
      <c r="AG5960">
        <f>INDEX(NoSettings!$C$2:$AH$6843,MATCH(EPS!$F5960,NoSettings!$A$2:$A$6843,0),MATCH(EPS!AG$2,NoSettings!$C$1:$AH$1,0))</f>
        <v>0</v>
      </c>
      <c r="AH5960">
        <f>INDEX(NoSettings!$C$2:$AH$6843,MATCH(EPS!$F5960,NoSettings!$A$2:$A$6843,0),MATCH(EPS!AH$2,NoSettings!$C$1:$AH$1,0))</f>
        <v>0</v>
      </c>
      <c r="AI5960">
        <f>INDEX(NoSettings!$C$2:$AH$6843,MATCH(EPS!$F5960,NoSettings!$A$2:$A$6843,0),MATCH(EPS!AI$2,NoSettings!$C$1:$AH$1,0))</f>
        <v>0</v>
      </c>
      <c r="AJ5960">
        <f>INDEX(NoSettings!$C$2:$AH$6843,MATCH(EPS!$F5960,NoSettings!$A$2:$A$6843,0),MATCH(EPS!AJ$2,NoSettings!$C$1:$AH$1,0))</f>
        <v>0</v>
      </c>
      <c r="AK5960">
        <f>INDEX(NoSettings!$C$2:$AH$6843,MATCH(EPS!$F5960,NoSettings!$A$2:$A$6843,0),MATCH(EPS!AK$2,NoSettings!$C$1:$AH$1,0))</f>
        <v>0</v>
      </c>
    </row>
    <row r="5961" spans="1:37" hidden="1" x14ac:dyDescent="0.25">
      <c r="A5961" s="63" t="s">
        <v>8043</v>
      </c>
      <c r="B5961" t="s">
        <v>7941</v>
      </c>
      <c r="C5961" t="s">
        <v>7919</v>
      </c>
      <c r="D5961" t="s">
        <v>8023</v>
      </c>
      <c r="E5961"/>
      <c r="F5961" t="s">
        <v>5960</v>
      </c>
      <c r="G5961">
        <f>INDEX(NoSettings!$C$2:$AH$6843,MATCH(EPS!$F5961,NoSettings!$A$2:$A$6843,0),MATCH(EPS!G$2,NoSettings!$C$1:$AH$1,0))</f>
        <v>0</v>
      </c>
      <c r="H5961">
        <f>INDEX(NoSettings!$C$2:$AH$6843,MATCH(EPS!$F5961,NoSettings!$A$2:$A$6843,0),MATCH(EPS!H$2,NoSettings!$C$1:$AH$1,0))</f>
        <v>0</v>
      </c>
      <c r="I5961">
        <f>INDEX(NoSettings!$C$2:$AH$6843,MATCH(EPS!$F5961,NoSettings!$A$2:$A$6843,0),MATCH(EPS!I$2,NoSettings!$C$1:$AH$1,0))</f>
        <v>0</v>
      </c>
      <c r="J5961">
        <f>INDEX(NoSettings!$C$2:$AH$6843,MATCH(EPS!$F5961,NoSettings!$A$2:$A$6843,0),MATCH(EPS!J$2,NoSettings!$C$1:$AH$1,0))</f>
        <v>0</v>
      </c>
      <c r="K5961">
        <f>INDEX(NoSettings!$C$2:$AH$6843,MATCH(EPS!$F5961,NoSettings!$A$2:$A$6843,0),MATCH(EPS!K$2,NoSettings!$C$1:$AH$1,0))</f>
        <v>0</v>
      </c>
      <c r="L5961">
        <f>INDEX(NoSettings!$C$2:$AH$6843,MATCH(EPS!$F5961,NoSettings!$A$2:$A$6843,0),MATCH(EPS!L$2,NoSettings!$C$1:$AH$1,0))</f>
        <v>0</v>
      </c>
      <c r="M5961">
        <f>INDEX(NoSettings!$C$2:$AH$6843,MATCH(EPS!$F5961,NoSettings!$A$2:$A$6843,0),MATCH(EPS!M$2,NoSettings!$C$1:$AH$1,0))</f>
        <v>0</v>
      </c>
      <c r="N5961">
        <f>INDEX(NoSettings!$C$2:$AH$6843,MATCH(EPS!$F5961,NoSettings!$A$2:$A$6843,0),MATCH(EPS!N$2,NoSettings!$C$1:$AH$1,0))</f>
        <v>0</v>
      </c>
      <c r="O5961">
        <f>INDEX(NoSettings!$C$2:$AH$6843,MATCH(EPS!$F5961,NoSettings!$A$2:$A$6843,0),MATCH(EPS!O$2,NoSettings!$C$1:$AH$1,0))</f>
        <v>0</v>
      </c>
      <c r="P5961">
        <f>INDEX(NoSettings!$C$2:$AH$6843,MATCH(EPS!$F5961,NoSettings!$A$2:$A$6843,0),MATCH(EPS!P$2,NoSettings!$C$1:$AH$1,0))</f>
        <v>0</v>
      </c>
      <c r="Q5961">
        <f>INDEX(NoSettings!$C$2:$AH$6843,MATCH(EPS!$F5961,NoSettings!$A$2:$A$6843,0),MATCH(EPS!Q$2,NoSettings!$C$1:$AH$1,0))</f>
        <v>0</v>
      </c>
      <c r="R5961">
        <f>INDEX(NoSettings!$C$2:$AH$6843,MATCH(EPS!$F5961,NoSettings!$A$2:$A$6843,0),MATCH(EPS!R$2,NoSettings!$C$1:$AH$1,0))</f>
        <v>0</v>
      </c>
      <c r="S5961">
        <f>INDEX(NoSettings!$C$2:$AH$6843,MATCH(EPS!$F5961,NoSettings!$A$2:$A$6843,0),MATCH(EPS!S$2,NoSettings!$C$1:$AH$1,0))</f>
        <v>0</v>
      </c>
      <c r="T5961">
        <f>INDEX(NoSettings!$C$2:$AH$6843,MATCH(EPS!$F5961,NoSettings!$A$2:$A$6843,0),MATCH(EPS!T$2,NoSettings!$C$1:$AH$1,0))</f>
        <v>0</v>
      </c>
      <c r="U5961">
        <f>INDEX(NoSettings!$C$2:$AH$6843,MATCH(EPS!$F5961,NoSettings!$A$2:$A$6843,0),MATCH(EPS!U$2,NoSettings!$C$1:$AH$1,0))</f>
        <v>0</v>
      </c>
      <c r="V5961">
        <f>INDEX(NoSettings!$C$2:$AH$6843,MATCH(EPS!$F5961,NoSettings!$A$2:$A$6843,0),MATCH(EPS!V$2,NoSettings!$C$1:$AH$1,0))</f>
        <v>0</v>
      </c>
      <c r="W5961">
        <f>INDEX(NoSettings!$C$2:$AH$6843,MATCH(EPS!$F5961,NoSettings!$A$2:$A$6843,0),MATCH(EPS!W$2,NoSettings!$C$1:$AH$1,0))</f>
        <v>0</v>
      </c>
      <c r="X5961">
        <f>INDEX(NoSettings!$C$2:$AH$6843,MATCH(EPS!$F5961,NoSettings!$A$2:$A$6843,0),MATCH(EPS!X$2,NoSettings!$C$1:$AH$1,0))</f>
        <v>0</v>
      </c>
      <c r="Y5961">
        <f>INDEX(NoSettings!$C$2:$AH$6843,MATCH(EPS!$F5961,NoSettings!$A$2:$A$6843,0),MATCH(EPS!Y$2,NoSettings!$C$1:$AH$1,0))</f>
        <v>0</v>
      </c>
      <c r="Z5961">
        <f>INDEX(NoSettings!$C$2:$AH$6843,MATCH(EPS!$F5961,NoSettings!$A$2:$A$6843,0),MATCH(EPS!Z$2,NoSettings!$C$1:$AH$1,0))</f>
        <v>0</v>
      </c>
      <c r="AA5961">
        <f>INDEX(NoSettings!$C$2:$AH$6843,MATCH(EPS!$F5961,NoSettings!$A$2:$A$6843,0),MATCH(EPS!AA$2,NoSettings!$C$1:$AH$1,0))</f>
        <v>0</v>
      </c>
      <c r="AB5961">
        <f>INDEX(NoSettings!$C$2:$AH$6843,MATCH(EPS!$F5961,NoSettings!$A$2:$A$6843,0),MATCH(EPS!AB$2,NoSettings!$C$1:$AH$1,0))</f>
        <v>0</v>
      </c>
      <c r="AC5961">
        <f>INDEX(NoSettings!$C$2:$AH$6843,MATCH(EPS!$F5961,NoSettings!$A$2:$A$6843,0),MATCH(EPS!AC$2,NoSettings!$C$1:$AH$1,0))</f>
        <v>0</v>
      </c>
      <c r="AD5961">
        <f>INDEX(NoSettings!$C$2:$AH$6843,MATCH(EPS!$F5961,NoSettings!$A$2:$A$6843,0),MATCH(EPS!AD$2,NoSettings!$C$1:$AH$1,0))</f>
        <v>0</v>
      </c>
      <c r="AE5961">
        <f>INDEX(NoSettings!$C$2:$AH$6843,MATCH(EPS!$F5961,NoSettings!$A$2:$A$6843,0),MATCH(EPS!AE$2,NoSettings!$C$1:$AH$1,0))</f>
        <v>0</v>
      </c>
      <c r="AF5961">
        <f>INDEX(NoSettings!$C$2:$AH$6843,MATCH(EPS!$F5961,NoSettings!$A$2:$A$6843,0),MATCH(EPS!AF$2,NoSettings!$C$1:$AH$1,0))</f>
        <v>0</v>
      </c>
      <c r="AG5961">
        <f>INDEX(NoSettings!$C$2:$AH$6843,MATCH(EPS!$F5961,NoSettings!$A$2:$A$6843,0),MATCH(EPS!AG$2,NoSettings!$C$1:$AH$1,0))</f>
        <v>0</v>
      </c>
      <c r="AH5961">
        <f>INDEX(NoSettings!$C$2:$AH$6843,MATCH(EPS!$F5961,NoSettings!$A$2:$A$6843,0),MATCH(EPS!AH$2,NoSettings!$C$1:$AH$1,0))</f>
        <v>0</v>
      </c>
      <c r="AI5961">
        <f>INDEX(NoSettings!$C$2:$AH$6843,MATCH(EPS!$F5961,NoSettings!$A$2:$A$6843,0),MATCH(EPS!AI$2,NoSettings!$C$1:$AH$1,0))</f>
        <v>0</v>
      </c>
      <c r="AJ5961">
        <f>INDEX(NoSettings!$C$2:$AH$6843,MATCH(EPS!$F5961,NoSettings!$A$2:$A$6843,0),MATCH(EPS!AJ$2,NoSettings!$C$1:$AH$1,0))</f>
        <v>0</v>
      </c>
      <c r="AK5961">
        <f>INDEX(NoSettings!$C$2:$AH$6843,MATCH(EPS!$F5961,NoSettings!$A$2:$A$6843,0),MATCH(EPS!AK$2,NoSettings!$C$1:$AH$1,0))</f>
        <v>0</v>
      </c>
    </row>
    <row r="5962" spans="1:37" hidden="1" x14ac:dyDescent="0.25">
      <c r="A5962" s="63" t="s">
        <v>8043</v>
      </c>
      <c r="B5962" t="s">
        <v>7941</v>
      </c>
      <c r="C5962" t="s">
        <v>7919</v>
      </c>
      <c r="D5962" t="s">
        <v>7251</v>
      </c>
      <c r="E5962"/>
      <c r="F5962" t="s">
        <v>5961</v>
      </c>
      <c r="G5962">
        <f>INDEX(NoSettings!$C$2:$AH$6843,MATCH(EPS!$F5962,NoSettings!$A$2:$A$6843,0),MATCH(EPS!G$2,NoSettings!$C$1:$AH$1,0))</f>
        <v>0</v>
      </c>
      <c r="H5962">
        <f>INDEX(NoSettings!$C$2:$AH$6843,MATCH(EPS!$F5962,NoSettings!$A$2:$A$6843,0),MATCH(EPS!H$2,NoSettings!$C$1:$AH$1,0))</f>
        <v>0</v>
      </c>
      <c r="I5962">
        <f>INDEX(NoSettings!$C$2:$AH$6843,MATCH(EPS!$F5962,NoSettings!$A$2:$A$6843,0),MATCH(EPS!I$2,NoSettings!$C$1:$AH$1,0))</f>
        <v>0</v>
      </c>
      <c r="J5962">
        <f>INDEX(NoSettings!$C$2:$AH$6843,MATCH(EPS!$F5962,NoSettings!$A$2:$A$6843,0),MATCH(EPS!J$2,NoSettings!$C$1:$AH$1,0))</f>
        <v>0</v>
      </c>
      <c r="K5962">
        <f>INDEX(NoSettings!$C$2:$AH$6843,MATCH(EPS!$F5962,NoSettings!$A$2:$A$6843,0),MATCH(EPS!K$2,NoSettings!$C$1:$AH$1,0))</f>
        <v>0</v>
      </c>
      <c r="L5962">
        <f>INDEX(NoSettings!$C$2:$AH$6843,MATCH(EPS!$F5962,NoSettings!$A$2:$A$6843,0),MATCH(EPS!L$2,NoSettings!$C$1:$AH$1,0))</f>
        <v>0</v>
      </c>
      <c r="M5962">
        <f>INDEX(NoSettings!$C$2:$AH$6843,MATCH(EPS!$F5962,NoSettings!$A$2:$A$6843,0),MATCH(EPS!M$2,NoSettings!$C$1:$AH$1,0))</f>
        <v>0</v>
      </c>
      <c r="N5962">
        <f>INDEX(NoSettings!$C$2:$AH$6843,MATCH(EPS!$F5962,NoSettings!$A$2:$A$6843,0),MATCH(EPS!N$2,NoSettings!$C$1:$AH$1,0))</f>
        <v>0</v>
      </c>
      <c r="O5962">
        <f>INDEX(NoSettings!$C$2:$AH$6843,MATCH(EPS!$F5962,NoSettings!$A$2:$A$6843,0),MATCH(EPS!O$2,NoSettings!$C$1:$AH$1,0))</f>
        <v>0</v>
      </c>
      <c r="P5962">
        <f>INDEX(NoSettings!$C$2:$AH$6843,MATCH(EPS!$F5962,NoSettings!$A$2:$A$6843,0),MATCH(EPS!P$2,NoSettings!$C$1:$AH$1,0))</f>
        <v>0</v>
      </c>
      <c r="Q5962">
        <f>INDEX(NoSettings!$C$2:$AH$6843,MATCH(EPS!$F5962,NoSettings!$A$2:$A$6843,0),MATCH(EPS!Q$2,NoSettings!$C$1:$AH$1,0))</f>
        <v>0</v>
      </c>
      <c r="R5962">
        <f>INDEX(NoSettings!$C$2:$AH$6843,MATCH(EPS!$F5962,NoSettings!$A$2:$A$6843,0),MATCH(EPS!R$2,NoSettings!$C$1:$AH$1,0))</f>
        <v>0</v>
      </c>
      <c r="S5962">
        <f>INDEX(NoSettings!$C$2:$AH$6843,MATCH(EPS!$F5962,NoSettings!$A$2:$A$6843,0),MATCH(EPS!S$2,NoSettings!$C$1:$AH$1,0))</f>
        <v>0</v>
      </c>
      <c r="T5962">
        <f>INDEX(NoSettings!$C$2:$AH$6843,MATCH(EPS!$F5962,NoSettings!$A$2:$A$6843,0),MATCH(EPS!T$2,NoSettings!$C$1:$AH$1,0))</f>
        <v>0</v>
      </c>
      <c r="U5962">
        <f>INDEX(NoSettings!$C$2:$AH$6843,MATCH(EPS!$F5962,NoSettings!$A$2:$A$6843,0),MATCH(EPS!U$2,NoSettings!$C$1:$AH$1,0))</f>
        <v>0</v>
      </c>
      <c r="V5962">
        <f>INDEX(NoSettings!$C$2:$AH$6843,MATCH(EPS!$F5962,NoSettings!$A$2:$A$6843,0),MATCH(EPS!V$2,NoSettings!$C$1:$AH$1,0))</f>
        <v>0</v>
      </c>
      <c r="W5962">
        <f>INDEX(NoSettings!$C$2:$AH$6843,MATCH(EPS!$F5962,NoSettings!$A$2:$A$6843,0),MATCH(EPS!W$2,NoSettings!$C$1:$AH$1,0))</f>
        <v>0</v>
      </c>
      <c r="X5962">
        <f>INDEX(NoSettings!$C$2:$AH$6843,MATCH(EPS!$F5962,NoSettings!$A$2:$A$6843,0),MATCH(EPS!X$2,NoSettings!$C$1:$AH$1,0))</f>
        <v>0</v>
      </c>
      <c r="Y5962">
        <f>INDEX(NoSettings!$C$2:$AH$6843,MATCH(EPS!$F5962,NoSettings!$A$2:$A$6843,0),MATCH(EPS!Y$2,NoSettings!$C$1:$AH$1,0))</f>
        <v>0</v>
      </c>
      <c r="Z5962">
        <f>INDEX(NoSettings!$C$2:$AH$6843,MATCH(EPS!$F5962,NoSettings!$A$2:$A$6843,0),MATCH(EPS!Z$2,NoSettings!$C$1:$AH$1,0))</f>
        <v>0</v>
      </c>
      <c r="AA5962">
        <f>INDEX(NoSettings!$C$2:$AH$6843,MATCH(EPS!$F5962,NoSettings!$A$2:$A$6843,0),MATCH(EPS!AA$2,NoSettings!$C$1:$AH$1,0))</f>
        <v>0</v>
      </c>
      <c r="AB5962">
        <f>INDEX(NoSettings!$C$2:$AH$6843,MATCH(EPS!$F5962,NoSettings!$A$2:$A$6843,0),MATCH(EPS!AB$2,NoSettings!$C$1:$AH$1,0))</f>
        <v>0</v>
      </c>
      <c r="AC5962">
        <f>INDEX(NoSettings!$C$2:$AH$6843,MATCH(EPS!$F5962,NoSettings!$A$2:$A$6843,0),MATCH(EPS!AC$2,NoSettings!$C$1:$AH$1,0))</f>
        <v>0</v>
      </c>
      <c r="AD5962">
        <f>INDEX(NoSettings!$C$2:$AH$6843,MATCH(EPS!$F5962,NoSettings!$A$2:$A$6843,0),MATCH(EPS!AD$2,NoSettings!$C$1:$AH$1,0))</f>
        <v>0</v>
      </c>
      <c r="AE5962">
        <f>INDEX(NoSettings!$C$2:$AH$6843,MATCH(EPS!$F5962,NoSettings!$A$2:$A$6843,0),MATCH(EPS!AE$2,NoSettings!$C$1:$AH$1,0))</f>
        <v>0</v>
      </c>
      <c r="AF5962">
        <f>INDEX(NoSettings!$C$2:$AH$6843,MATCH(EPS!$F5962,NoSettings!$A$2:$A$6843,0),MATCH(EPS!AF$2,NoSettings!$C$1:$AH$1,0))</f>
        <v>0</v>
      </c>
      <c r="AG5962">
        <f>INDEX(NoSettings!$C$2:$AH$6843,MATCH(EPS!$F5962,NoSettings!$A$2:$A$6843,0),MATCH(EPS!AG$2,NoSettings!$C$1:$AH$1,0))</f>
        <v>0</v>
      </c>
      <c r="AH5962">
        <f>INDEX(NoSettings!$C$2:$AH$6843,MATCH(EPS!$F5962,NoSettings!$A$2:$A$6843,0),MATCH(EPS!AH$2,NoSettings!$C$1:$AH$1,0))</f>
        <v>0</v>
      </c>
      <c r="AI5962">
        <f>INDEX(NoSettings!$C$2:$AH$6843,MATCH(EPS!$F5962,NoSettings!$A$2:$A$6843,0),MATCH(EPS!AI$2,NoSettings!$C$1:$AH$1,0))</f>
        <v>0</v>
      </c>
      <c r="AJ5962">
        <f>INDEX(NoSettings!$C$2:$AH$6843,MATCH(EPS!$F5962,NoSettings!$A$2:$A$6843,0),MATCH(EPS!AJ$2,NoSettings!$C$1:$AH$1,0))</f>
        <v>0</v>
      </c>
      <c r="AK5962">
        <f>INDEX(NoSettings!$C$2:$AH$6843,MATCH(EPS!$F5962,NoSettings!$A$2:$A$6843,0),MATCH(EPS!AK$2,NoSettings!$C$1:$AH$1,0))</f>
        <v>0</v>
      </c>
    </row>
    <row r="5963" spans="1:37" hidden="1" x14ac:dyDescent="0.25">
      <c r="A5963" s="63" t="s">
        <v>8043</v>
      </c>
      <c r="B5963" t="s">
        <v>7941</v>
      </c>
      <c r="C5963" t="s">
        <v>7919</v>
      </c>
      <c r="D5963" t="s">
        <v>8024</v>
      </c>
      <c r="E5963"/>
      <c r="F5963" t="s">
        <v>5962</v>
      </c>
      <c r="G5963">
        <f>INDEX(NoSettings!$C$2:$AH$6843,MATCH(EPS!$F5963,NoSettings!$A$2:$A$6843,0),MATCH(EPS!G$2,NoSettings!$C$1:$AH$1,0))</f>
        <v>0</v>
      </c>
      <c r="H5963">
        <f>INDEX(NoSettings!$C$2:$AH$6843,MATCH(EPS!$F5963,NoSettings!$A$2:$A$6843,0),MATCH(EPS!H$2,NoSettings!$C$1:$AH$1,0))</f>
        <v>0</v>
      </c>
      <c r="I5963">
        <f>INDEX(NoSettings!$C$2:$AH$6843,MATCH(EPS!$F5963,NoSettings!$A$2:$A$6843,0),MATCH(EPS!I$2,NoSettings!$C$1:$AH$1,0))</f>
        <v>0</v>
      </c>
      <c r="J5963">
        <f>INDEX(NoSettings!$C$2:$AH$6843,MATCH(EPS!$F5963,NoSettings!$A$2:$A$6843,0),MATCH(EPS!J$2,NoSettings!$C$1:$AH$1,0))</f>
        <v>0</v>
      </c>
      <c r="K5963">
        <f>INDEX(NoSettings!$C$2:$AH$6843,MATCH(EPS!$F5963,NoSettings!$A$2:$A$6843,0),MATCH(EPS!K$2,NoSettings!$C$1:$AH$1,0))</f>
        <v>0</v>
      </c>
      <c r="L5963">
        <f>INDEX(NoSettings!$C$2:$AH$6843,MATCH(EPS!$F5963,NoSettings!$A$2:$A$6843,0),MATCH(EPS!L$2,NoSettings!$C$1:$AH$1,0))</f>
        <v>0</v>
      </c>
      <c r="M5963">
        <f>INDEX(NoSettings!$C$2:$AH$6843,MATCH(EPS!$F5963,NoSettings!$A$2:$A$6843,0),MATCH(EPS!M$2,NoSettings!$C$1:$AH$1,0))</f>
        <v>0</v>
      </c>
      <c r="N5963">
        <f>INDEX(NoSettings!$C$2:$AH$6843,MATCH(EPS!$F5963,NoSettings!$A$2:$A$6843,0),MATCH(EPS!N$2,NoSettings!$C$1:$AH$1,0))</f>
        <v>0</v>
      </c>
      <c r="O5963">
        <f>INDEX(NoSettings!$C$2:$AH$6843,MATCH(EPS!$F5963,NoSettings!$A$2:$A$6843,0),MATCH(EPS!O$2,NoSettings!$C$1:$AH$1,0))</f>
        <v>0</v>
      </c>
      <c r="P5963">
        <f>INDEX(NoSettings!$C$2:$AH$6843,MATCH(EPS!$F5963,NoSettings!$A$2:$A$6843,0),MATCH(EPS!P$2,NoSettings!$C$1:$AH$1,0))</f>
        <v>0</v>
      </c>
      <c r="Q5963">
        <f>INDEX(NoSettings!$C$2:$AH$6843,MATCH(EPS!$F5963,NoSettings!$A$2:$A$6843,0),MATCH(EPS!Q$2,NoSettings!$C$1:$AH$1,0))</f>
        <v>0</v>
      </c>
      <c r="R5963">
        <f>INDEX(NoSettings!$C$2:$AH$6843,MATCH(EPS!$F5963,NoSettings!$A$2:$A$6843,0),MATCH(EPS!R$2,NoSettings!$C$1:$AH$1,0))</f>
        <v>0</v>
      </c>
      <c r="S5963">
        <f>INDEX(NoSettings!$C$2:$AH$6843,MATCH(EPS!$F5963,NoSettings!$A$2:$A$6843,0),MATCH(EPS!S$2,NoSettings!$C$1:$AH$1,0))</f>
        <v>0</v>
      </c>
      <c r="T5963">
        <f>INDEX(NoSettings!$C$2:$AH$6843,MATCH(EPS!$F5963,NoSettings!$A$2:$A$6843,0),MATCH(EPS!T$2,NoSettings!$C$1:$AH$1,0))</f>
        <v>0</v>
      </c>
      <c r="U5963">
        <f>INDEX(NoSettings!$C$2:$AH$6843,MATCH(EPS!$F5963,NoSettings!$A$2:$A$6843,0),MATCH(EPS!U$2,NoSettings!$C$1:$AH$1,0))</f>
        <v>0</v>
      </c>
      <c r="V5963">
        <f>INDEX(NoSettings!$C$2:$AH$6843,MATCH(EPS!$F5963,NoSettings!$A$2:$A$6843,0),MATCH(EPS!V$2,NoSettings!$C$1:$AH$1,0))</f>
        <v>0</v>
      </c>
      <c r="W5963">
        <f>INDEX(NoSettings!$C$2:$AH$6843,MATCH(EPS!$F5963,NoSettings!$A$2:$A$6843,0),MATCH(EPS!W$2,NoSettings!$C$1:$AH$1,0))</f>
        <v>0</v>
      </c>
      <c r="X5963">
        <f>INDEX(NoSettings!$C$2:$AH$6843,MATCH(EPS!$F5963,NoSettings!$A$2:$A$6843,0),MATCH(EPS!X$2,NoSettings!$C$1:$AH$1,0))</f>
        <v>0</v>
      </c>
      <c r="Y5963">
        <f>INDEX(NoSettings!$C$2:$AH$6843,MATCH(EPS!$F5963,NoSettings!$A$2:$A$6843,0),MATCH(EPS!Y$2,NoSettings!$C$1:$AH$1,0))</f>
        <v>0</v>
      </c>
      <c r="Z5963">
        <f>INDEX(NoSettings!$C$2:$AH$6843,MATCH(EPS!$F5963,NoSettings!$A$2:$A$6843,0),MATCH(EPS!Z$2,NoSettings!$C$1:$AH$1,0))</f>
        <v>0</v>
      </c>
      <c r="AA5963">
        <f>INDEX(NoSettings!$C$2:$AH$6843,MATCH(EPS!$F5963,NoSettings!$A$2:$A$6843,0),MATCH(EPS!AA$2,NoSettings!$C$1:$AH$1,0))</f>
        <v>0</v>
      </c>
      <c r="AB5963">
        <f>INDEX(NoSettings!$C$2:$AH$6843,MATCH(EPS!$F5963,NoSettings!$A$2:$A$6843,0),MATCH(EPS!AB$2,NoSettings!$C$1:$AH$1,0))</f>
        <v>0</v>
      </c>
      <c r="AC5963">
        <f>INDEX(NoSettings!$C$2:$AH$6843,MATCH(EPS!$F5963,NoSettings!$A$2:$A$6843,0),MATCH(EPS!AC$2,NoSettings!$C$1:$AH$1,0))</f>
        <v>0</v>
      </c>
      <c r="AD5963">
        <f>INDEX(NoSettings!$C$2:$AH$6843,MATCH(EPS!$F5963,NoSettings!$A$2:$A$6843,0),MATCH(EPS!AD$2,NoSettings!$C$1:$AH$1,0))</f>
        <v>0</v>
      </c>
      <c r="AE5963">
        <f>INDEX(NoSettings!$C$2:$AH$6843,MATCH(EPS!$F5963,NoSettings!$A$2:$A$6843,0),MATCH(EPS!AE$2,NoSettings!$C$1:$AH$1,0))</f>
        <v>0</v>
      </c>
      <c r="AF5963">
        <f>INDEX(NoSettings!$C$2:$AH$6843,MATCH(EPS!$F5963,NoSettings!$A$2:$A$6843,0),MATCH(EPS!AF$2,NoSettings!$C$1:$AH$1,0))</f>
        <v>0</v>
      </c>
      <c r="AG5963">
        <f>INDEX(NoSettings!$C$2:$AH$6843,MATCH(EPS!$F5963,NoSettings!$A$2:$A$6843,0),MATCH(EPS!AG$2,NoSettings!$C$1:$AH$1,0))</f>
        <v>0</v>
      </c>
      <c r="AH5963">
        <f>INDEX(NoSettings!$C$2:$AH$6843,MATCH(EPS!$F5963,NoSettings!$A$2:$A$6843,0),MATCH(EPS!AH$2,NoSettings!$C$1:$AH$1,0))</f>
        <v>0</v>
      </c>
      <c r="AI5963">
        <f>INDEX(NoSettings!$C$2:$AH$6843,MATCH(EPS!$F5963,NoSettings!$A$2:$A$6843,0),MATCH(EPS!AI$2,NoSettings!$C$1:$AH$1,0))</f>
        <v>0</v>
      </c>
      <c r="AJ5963">
        <f>INDEX(NoSettings!$C$2:$AH$6843,MATCH(EPS!$F5963,NoSettings!$A$2:$A$6843,0),MATCH(EPS!AJ$2,NoSettings!$C$1:$AH$1,0))</f>
        <v>0</v>
      </c>
      <c r="AK5963">
        <f>INDEX(NoSettings!$C$2:$AH$6843,MATCH(EPS!$F5963,NoSettings!$A$2:$A$6843,0),MATCH(EPS!AK$2,NoSettings!$C$1:$AH$1,0))</f>
        <v>0</v>
      </c>
    </row>
    <row r="5964" spans="1:37" hidden="1" x14ac:dyDescent="0.25">
      <c r="A5964" s="63" t="s">
        <v>8043</v>
      </c>
      <c r="B5964" t="s">
        <v>7941</v>
      </c>
      <c r="C5964" t="s">
        <v>7919</v>
      </c>
      <c r="D5964" t="s">
        <v>8025</v>
      </c>
      <c r="E5964"/>
      <c r="F5964" t="s">
        <v>5963</v>
      </c>
      <c r="G5964">
        <f>INDEX(NoSettings!$C$2:$AH$6843,MATCH(EPS!$F5964,NoSettings!$A$2:$A$6843,0),MATCH(EPS!G$2,NoSettings!$C$1:$AH$1,0))</f>
        <v>0</v>
      </c>
      <c r="H5964">
        <f>INDEX(NoSettings!$C$2:$AH$6843,MATCH(EPS!$F5964,NoSettings!$A$2:$A$6843,0),MATCH(EPS!H$2,NoSettings!$C$1:$AH$1,0))</f>
        <v>0</v>
      </c>
      <c r="I5964">
        <f>INDEX(NoSettings!$C$2:$AH$6843,MATCH(EPS!$F5964,NoSettings!$A$2:$A$6843,0),MATCH(EPS!I$2,NoSettings!$C$1:$AH$1,0))</f>
        <v>0</v>
      </c>
      <c r="J5964">
        <f>INDEX(NoSettings!$C$2:$AH$6843,MATCH(EPS!$F5964,NoSettings!$A$2:$A$6843,0),MATCH(EPS!J$2,NoSettings!$C$1:$AH$1,0))</f>
        <v>0</v>
      </c>
      <c r="K5964">
        <f>INDEX(NoSettings!$C$2:$AH$6843,MATCH(EPS!$F5964,NoSettings!$A$2:$A$6843,0),MATCH(EPS!K$2,NoSettings!$C$1:$AH$1,0))</f>
        <v>0</v>
      </c>
      <c r="L5964">
        <f>INDEX(NoSettings!$C$2:$AH$6843,MATCH(EPS!$F5964,NoSettings!$A$2:$A$6843,0),MATCH(EPS!L$2,NoSettings!$C$1:$AH$1,0))</f>
        <v>0</v>
      </c>
      <c r="M5964">
        <f>INDEX(NoSettings!$C$2:$AH$6843,MATCH(EPS!$F5964,NoSettings!$A$2:$A$6843,0),MATCH(EPS!M$2,NoSettings!$C$1:$AH$1,0))</f>
        <v>0</v>
      </c>
      <c r="N5964">
        <f>INDEX(NoSettings!$C$2:$AH$6843,MATCH(EPS!$F5964,NoSettings!$A$2:$A$6843,0),MATCH(EPS!N$2,NoSettings!$C$1:$AH$1,0))</f>
        <v>0</v>
      </c>
      <c r="O5964">
        <f>INDEX(NoSettings!$C$2:$AH$6843,MATCH(EPS!$F5964,NoSettings!$A$2:$A$6843,0),MATCH(EPS!O$2,NoSettings!$C$1:$AH$1,0))</f>
        <v>0</v>
      </c>
      <c r="P5964">
        <f>INDEX(NoSettings!$C$2:$AH$6843,MATCH(EPS!$F5964,NoSettings!$A$2:$A$6843,0),MATCH(EPS!P$2,NoSettings!$C$1:$AH$1,0))</f>
        <v>0</v>
      </c>
      <c r="Q5964">
        <f>INDEX(NoSettings!$C$2:$AH$6843,MATCH(EPS!$F5964,NoSettings!$A$2:$A$6843,0),MATCH(EPS!Q$2,NoSettings!$C$1:$AH$1,0))</f>
        <v>0</v>
      </c>
      <c r="R5964">
        <f>INDEX(NoSettings!$C$2:$AH$6843,MATCH(EPS!$F5964,NoSettings!$A$2:$A$6843,0),MATCH(EPS!R$2,NoSettings!$C$1:$AH$1,0))</f>
        <v>0</v>
      </c>
      <c r="S5964">
        <f>INDEX(NoSettings!$C$2:$AH$6843,MATCH(EPS!$F5964,NoSettings!$A$2:$A$6843,0),MATCH(EPS!S$2,NoSettings!$C$1:$AH$1,0))</f>
        <v>0</v>
      </c>
      <c r="T5964">
        <f>INDEX(NoSettings!$C$2:$AH$6843,MATCH(EPS!$F5964,NoSettings!$A$2:$A$6843,0),MATCH(EPS!T$2,NoSettings!$C$1:$AH$1,0))</f>
        <v>0</v>
      </c>
      <c r="U5964">
        <f>INDEX(NoSettings!$C$2:$AH$6843,MATCH(EPS!$F5964,NoSettings!$A$2:$A$6843,0),MATCH(EPS!U$2,NoSettings!$C$1:$AH$1,0))</f>
        <v>0</v>
      </c>
      <c r="V5964">
        <f>INDEX(NoSettings!$C$2:$AH$6843,MATCH(EPS!$F5964,NoSettings!$A$2:$A$6843,0),MATCH(EPS!V$2,NoSettings!$C$1:$AH$1,0))</f>
        <v>0</v>
      </c>
      <c r="W5964">
        <f>INDEX(NoSettings!$C$2:$AH$6843,MATCH(EPS!$F5964,NoSettings!$A$2:$A$6843,0),MATCH(EPS!W$2,NoSettings!$C$1:$AH$1,0))</f>
        <v>0</v>
      </c>
      <c r="X5964">
        <f>INDEX(NoSettings!$C$2:$AH$6843,MATCH(EPS!$F5964,NoSettings!$A$2:$A$6843,0),MATCH(EPS!X$2,NoSettings!$C$1:$AH$1,0))</f>
        <v>0</v>
      </c>
      <c r="Y5964">
        <f>INDEX(NoSettings!$C$2:$AH$6843,MATCH(EPS!$F5964,NoSettings!$A$2:$A$6843,0),MATCH(EPS!Y$2,NoSettings!$C$1:$AH$1,0))</f>
        <v>0</v>
      </c>
      <c r="Z5964">
        <f>INDEX(NoSettings!$C$2:$AH$6843,MATCH(EPS!$F5964,NoSettings!$A$2:$A$6843,0),MATCH(EPS!Z$2,NoSettings!$C$1:$AH$1,0))</f>
        <v>0</v>
      </c>
      <c r="AA5964">
        <f>INDEX(NoSettings!$C$2:$AH$6843,MATCH(EPS!$F5964,NoSettings!$A$2:$A$6843,0),MATCH(EPS!AA$2,NoSettings!$C$1:$AH$1,0))</f>
        <v>0</v>
      </c>
      <c r="AB5964">
        <f>INDEX(NoSettings!$C$2:$AH$6843,MATCH(EPS!$F5964,NoSettings!$A$2:$A$6843,0),MATCH(EPS!AB$2,NoSettings!$C$1:$AH$1,0))</f>
        <v>0</v>
      </c>
      <c r="AC5964">
        <f>INDEX(NoSettings!$C$2:$AH$6843,MATCH(EPS!$F5964,NoSettings!$A$2:$A$6843,0),MATCH(EPS!AC$2,NoSettings!$C$1:$AH$1,0))</f>
        <v>0</v>
      </c>
      <c r="AD5964">
        <f>INDEX(NoSettings!$C$2:$AH$6843,MATCH(EPS!$F5964,NoSettings!$A$2:$A$6843,0),MATCH(EPS!AD$2,NoSettings!$C$1:$AH$1,0))</f>
        <v>0</v>
      </c>
      <c r="AE5964">
        <f>INDEX(NoSettings!$C$2:$AH$6843,MATCH(EPS!$F5964,NoSettings!$A$2:$A$6843,0),MATCH(EPS!AE$2,NoSettings!$C$1:$AH$1,0))</f>
        <v>0</v>
      </c>
      <c r="AF5964">
        <f>INDEX(NoSettings!$C$2:$AH$6843,MATCH(EPS!$F5964,NoSettings!$A$2:$A$6843,0),MATCH(EPS!AF$2,NoSettings!$C$1:$AH$1,0))</f>
        <v>0</v>
      </c>
      <c r="AG5964">
        <f>INDEX(NoSettings!$C$2:$AH$6843,MATCH(EPS!$F5964,NoSettings!$A$2:$A$6843,0),MATCH(EPS!AG$2,NoSettings!$C$1:$AH$1,0))</f>
        <v>0</v>
      </c>
      <c r="AH5964">
        <f>INDEX(NoSettings!$C$2:$AH$6843,MATCH(EPS!$F5964,NoSettings!$A$2:$A$6843,0),MATCH(EPS!AH$2,NoSettings!$C$1:$AH$1,0))</f>
        <v>0</v>
      </c>
      <c r="AI5964">
        <f>INDEX(NoSettings!$C$2:$AH$6843,MATCH(EPS!$F5964,NoSettings!$A$2:$A$6843,0),MATCH(EPS!AI$2,NoSettings!$C$1:$AH$1,0))</f>
        <v>0</v>
      </c>
      <c r="AJ5964">
        <f>INDEX(NoSettings!$C$2:$AH$6843,MATCH(EPS!$F5964,NoSettings!$A$2:$A$6843,0),MATCH(EPS!AJ$2,NoSettings!$C$1:$AH$1,0))</f>
        <v>0</v>
      </c>
      <c r="AK5964">
        <f>INDEX(NoSettings!$C$2:$AH$6843,MATCH(EPS!$F5964,NoSettings!$A$2:$A$6843,0),MATCH(EPS!AK$2,NoSettings!$C$1:$AH$1,0))</f>
        <v>0</v>
      </c>
    </row>
    <row r="5965" spans="1:37" hidden="1" x14ac:dyDescent="0.25">
      <c r="A5965" s="63" t="s">
        <v>8043</v>
      </c>
      <c r="B5965" t="s">
        <v>7941</v>
      </c>
      <c r="C5965" t="s">
        <v>7919</v>
      </c>
      <c r="D5965" t="s">
        <v>8026</v>
      </c>
      <c r="E5965"/>
      <c r="F5965" t="s">
        <v>5964</v>
      </c>
      <c r="G5965">
        <f>INDEX(NoSettings!$C$2:$AH$6843,MATCH(EPS!$F5965,NoSettings!$A$2:$A$6843,0),MATCH(EPS!G$2,NoSettings!$C$1:$AH$1,0))</f>
        <v>0</v>
      </c>
      <c r="H5965">
        <f>INDEX(NoSettings!$C$2:$AH$6843,MATCH(EPS!$F5965,NoSettings!$A$2:$A$6843,0),MATCH(EPS!H$2,NoSettings!$C$1:$AH$1,0))</f>
        <v>0</v>
      </c>
      <c r="I5965">
        <f>INDEX(NoSettings!$C$2:$AH$6843,MATCH(EPS!$F5965,NoSettings!$A$2:$A$6843,0),MATCH(EPS!I$2,NoSettings!$C$1:$AH$1,0))</f>
        <v>0</v>
      </c>
      <c r="J5965">
        <f>INDEX(NoSettings!$C$2:$AH$6843,MATCH(EPS!$F5965,NoSettings!$A$2:$A$6843,0),MATCH(EPS!J$2,NoSettings!$C$1:$AH$1,0))</f>
        <v>0</v>
      </c>
      <c r="K5965">
        <f>INDEX(NoSettings!$C$2:$AH$6843,MATCH(EPS!$F5965,NoSettings!$A$2:$A$6843,0),MATCH(EPS!K$2,NoSettings!$C$1:$AH$1,0))</f>
        <v>0</v>
      </c>
      <c r="L5965">
        <f>INDEX(NoSettings!$C$2:$AH$6843,MATCH(EPS!$F5965,NoSettings!$A$2:$A$6843,0),MATCH(EPS!L$2,NoSettings!$C$1:$AH$1,0))</f>
        <v>0</v>
      </c>
      <c r="M5965">
        <f>INDEX(NoSettings!$C$2:$AH$6843,MATCH(EPS!$F5965,NoSettings!$A$2:$A$6843,0),MATCH(EPS!M$2,NoSettings!$C$1:$AH$1,0))</f>
        <v>0</v>
      </c>
      <c r="N5965">
        <f>INDEX(NoSettings!$C$2:$AH$6843,MATCH(EPS!$F5965,NoSettings!$A$2:$A$6843,0),MATCH(EPS!N$2,NoSettings!$C$1:$AH$1,0))</f>
        <v>0</v>
      </c>
      <c r="O5965">
        <f>INDEX(NoSettings!$C$2:$AH$6843,MATCH(EPS!$F5965,NoSettings!$A$2:$A$6843,0),MATCH(EPS!O$2,NoSettings!$C$1:$AH$1,0))</f>
        <v>0</v>
      </c>
      <c r="P5965">
        <f>INDEX(NoSettings!$C$2:$AH$6843,MATCH(EPS!$F5965,NoSettings!$A$2:$A$6843,0),MATCH(EPS!P$2,NoSettings!$C$1:$AH$1,0))</f>
        <v>0</v>
      </c>
      <c r="Q5965">
        <f>INDEX(NoSettings!$C$2:$AH$6843,MATCH(EPS!$F5965,NoSettings!$A$2:$A$6843,0),MATCH(EPS!Q$2,NoSettings!$C$1:$AH$1,0))</f>
        <v>0</v>
      </c>
      <c r="R5965">
        <f>INDEX(NoSettings!$C$2:$AH$6843,MATCH(EPS!$F5965,NoSettings!$A$2:$A$6843,0),MATCH(EPS!R$2,NoSettings!$C$1:$AH$1,0))</f>
        <v>0</v>
      </c>
      <c r="S5965">
        <f>INDEX(NoSettings!$C$2:$AH$6843,MATCH(EPS!$F5965,NoSettings!$A$2:$A$6843,0),MATCH(EPS!S$2,NoSettings!$C$1:$AH$1,0))</f>
        <v>0</v>
      </c>
      <c r="T5965">
        <f>INDEX(NoSettings!$C$2:$AH$6843,MATCH(EPS!$F5965,NoSettings!$A$2:$A$6843,0),MATCH(EPS!T$2,NoSettings!$C$1:$AH$1,0))</f>
        <v>0</v>
      </c>
      <c r="U5965">
        <f>INDEX(NoSettings!$C$2:$AH$6843,MATCH(EPS!$F5965,NoSettings!$A$2:$A$6843,0),MATCH(EPS!U$2,NoSettings!$C$1:$AH$1,0))</f>
        <v>0</v>
      </c>
      <c r="V5965">
        <f>INDEX(NoSettings!$C$2:$AH$6843,MATCH(EPS!$F5965,NoSettings!$A$2:$A$6843,0),MATCH(EPS!V$2,NoSettings!$C$1:$AH$1,0))</f>
        <v>0</v>
      </c>
      <c r="W5965">
        <f>INDEX(NoSettings!$C$2:$AH$6843,MATCH(EPS!$F5965,NoSettings!$A$2:$A$6843,0),MATCH(EPS!W$2,NoSettings!$C$1:$AH$1,0))</f>
        <v>0</v>
      </c>
      <c r="X5965">
        <f>INDEX(NoSettings!$C$2:$AH$6843,MATCH(EPS!$F5965,NoSettings!$A$2:$A$6843,0),MATCH(EPS!X$2,NoSettings!$C$1:$AH$1,0))</f>
        <v>0</v>
      </c>
      <c r="Y5965">
        <f>INDEX(NoSettings!$C$2:$AH$6843,MATCH(EPS!$F5965,NoSettings!$A$2:$A$6843,0),MATCH(EPS!Y$2,NoSettings!$C$1:$AH$1,0))</f>
        <v>0</v>
      </c>
      <c r="Z5965">
        <f>INDEX(NoSettings!$C$2:$AH$6843,MATCH(EPS!$F5965,NoSettings!$A$2:$A$6843,0),MATCH(EPS!Z$2,NoSettings!$C$1:$AH$1,0))</f>
        <v>0</v>
      </c>
      <c r="AA5965">
        <f>INDEX(NoSettings!$C$2:$AH$6843,MATCH(EPS!$F5965,NoSettings!$A$2:$A$6843,0),MATCH(EPS!AA$2,NoSettings!$C$1:$AH$1,0))</f>
        <v>0</v>
      </c>
      <c r="AB5965">
        <f>INDEX(NoSettings!$C$2:$AH$6843,MATCH(EPS!$F5965,NoSettings!$A$2:$A$6843,0),MATCH(EPS!AB$2,NoSettings!$C$1:$AH$1,0))</f>
        <v>0</v>
      </c>
      <c r="AC5965">
        <f>INDEX(NoSettings!$C$2:$AH$6843,MATCH(EPS!$F5965,NoSettings!$A$2:$A$6843,0),MATCH(EPS!AC$2,NoSettings!$C$1:$AH$1,0))</f>
        <v>0</v>
      </c>
      <c r="AD5965">
        <f>INDEX(NoSettings!$C$2:$AH$6843,MATCH(EPS!$F5965,NoSettings!$A$2:$A$6843,0),MATCH(EPS!AD$2,NoSettings!$C$1:$AH$1,0))</f>
        <v>0</v>
      </c>
      <c r="AE5965">
        <f>INDEX(NoSettings!$C$2:$AH$6843,MATCH(EPS!$F5965,NoSettings!$A$2:$A$6843,0),MATCH(EPS!AE$2,NoSettings!$C$1:$AH$1,0))</f>
        <v>0</v>
      </c>
      <c r="AF5965">
        <f>INDEX(NoSettings!$C$2:$AH$6843,MATCH(EPS!$F5965,NoSettings!$A$2:$A$6843,0),MATCH(EPS!AF$2,NoSettings!$C$1:$AH$1,0))</f>
        <v>0</v>
      </c>
      <c r="AG5965">
        <f>INDEX(NoSettings!$C$2:$AH$6843,MATCH(EPS!$F5965,NoSettings!$A$2:$A$6843,0),MATCH(EPS!AG$2,NoSettings!$C$1:$AH$1,0))</f>
        <v>0</v>
      </c>
      <c r="AH5965">
        <f>INDEX(NoSettings!$C$2:$AH$6843,MATCH(EPS!$F5965,NoSettings!$A$2:$A$6843,0),MATCH(EPS!AH$2,NoSettings!$C$1:$AH$1,0))</f>
        <v>0</v>
      </c>
      <c r="AI5965">
        <f>INDEX(NoSettings!$C$2:$AH$6843,MATCH(EPS!$F5965,NoSettings!$A$2:$A$6843,0),MATCH(EPS!AI$2,NoSettings!$C$1:$AH$1,0))</f>
        <v>0</v>
      </c>
      <c r="AJ5965">
        <f>INDEX(NoSettings!$C$2:$AH$6843,MATCH(EPS!$F5965,NoSettings!$A$2:$A$6843,0),MATCH(EPS!AJ$2,NoSettings!$C$1:$AH$1,0))</f>
        <v>0</v>
      </c>
      <c r="AK5965">
        <f>INDEX(NoSettings!$C$2:$AH$6843,MATCH(EPS!$F5965,NoSettings!$A$2:$A$6843,0),MATCH(EPS!AK$2,NoSettings!$C$1:$AH$1,0))</f>
        <v>0</v>
      </c>
    </row>
    <row r="5966" spans="1:37" hidden="1" x14ac:dyDescent="0.25">
      <c r="A5966" s="63" t="s">
        <v>8043</v>
      </c>
      <c r="B5966" t="s">
        <v>7941</v>
      </c>
      <c r="C5966" t="s">
        <v>7919</v>
      </c>
      <c r="D5966" t="s">
        <v>8027</v>
      </c>
      <c r="E5966"/>
      <c r="F5966" t="s">
        <v>5965</v>
      </c>
      <c r="G5966">
        <f>INDEX(NoSettings!$C$2:$AH$6843,MATCH(EPS!$F5966,NoSettings!$A$2:$A$6843,0),MATCH(EPS!G$2,NoSettings!$C$1:$AH$1,0))</f>
        <v>0</v>
      </c>
      <c r="H5966">
        <f>INDEX(NoSettings!$C$2:$AH$6843,MATCH(EPS!$F5966,NoSettings!$A$2:$A$6843,0),MATCH(EPS!H$2,NoSettings!$C$1:$AH$1,0))</f>
        <v>0</v>
      </c>
      <c r="I5966">
        <f>INDEX(NoSettings!$C$2:$AH$6843,MATCH(EPS!$F5966,NoSettings!$A$2:$A$6843,0),MATCH(EPS!I$2,NoSettings!$C$1:$AH$1,0))</f>
        <v>0</v>
      </c>
      <c r="J5966">
        <f>INDEX(NoSettings!$C$2:$AH$6843,MATCH(EPS!$F5966,NoSettings!$A$2:$A$6843,0),MATCH(EPS!J$2,NoSettings!$C$1:$AH$1,0))</f>
        <v>0</v>
      </c>
      <c r="K5966">
        <f>INDEX(NoSettings!$C$2:$AH$6843,MATCH(EPS!$F5966,NoSettings!$A$2:$A$6843,0),MATCH(EPS!K$2,NoSettings!$C$1:$AH$1,0))</f>
        <v>0</v>
      </c>
      <c r="L5966">
        <f>INDEX(NoSettings!$C$2:$AH$6843,MATCH(EPS!$F5966,NoSettings!$A$2:$A$6843,0),MATCH(EPS!L$2,NoSettings!$C$1:$AH$1,0))</f>
        <v>0</v>
      </c>
      <c r="M5966">
        <f>INDEX(NoSettings!$C$2:$AH$6843,MATCH(EPS!$F5966,NoSettings!$A$2:$A$6843,0),MATCH(EPS!M$2,NoSettings!$C$1:$AH$1,0))</f>
        <v>0</v>
      </c>
      <c r="N5966">
        <f>INDEX(NoSettings!$C$2:$AH$6843,MATCH(EPS!$F5966,NoSettings!$A$2:$A$6843,0),MATCH(EPS!N$2,NoSettings!$C$1:$AH$1,0))</f>
        <v>0</v>
      </c>
      <c r="O5966">
        <f>INDEX(NoSettings!$C$2:$AH$6843,MATCH(EPS!$F5966,NoSettings!$A$2:$A$6843,0),MATCH(EPS!O$2,NoSettings!$C$1:$AH$1,0))</f>
        <v>0</v>
      </c>
      <c r="P5966">
        <f>INDEX(NoSettings!$C$2:$AH$6843,MATCH(EPS!$F5966,NoSettings!$A$2:$A$6843,0),MATCH(EPS!P$2,NoSettings!$C$1:$AH$1,0))</f>
        <v>0</v>
      </c>
      <c r="Q5966">
        <f>INDEX(NoSettings!$C$2:$AH$6843,MATCH(EPS!$F5966,NoSettings!$A$2:$A$6843,0),MATCH(EPS!Q$2,NoSettings!$C$1:$AH$1,0))</f>
        <v>0</v>
      </c>
      <c r="R5966">
        <f>INDEX(NoSettings!$C$2:$AH$6843,MATCH(EPS!$F5966,NoSettings!$A$2:$A$6843,0),MATCH(EPS!R$2,NoSettings!$C$1:$AH$1,0))</f>
        <v>0</v>
      </c>
      <c r="S5966">
        <f>INDEX(NoSettings!$C$2:$AH$6843,MATCH(EPS!$F5966,NoSettings!$A$2:$A$6843,0),MATCH(EPS!S$2,NoSettings!$C$1:$AH$1,0))</f>
        <v>0</v>
      </c>
      <c r="T5966">
        <f>INDEX(NoSettings!$C$2:$AH$6843,MATCH(EPS!$F5966,NoSettings!$A$2:$A$6843,0),MATCH(EPS!T$2,NoSettings!$C$1:$AH$1,0))</f>
        <v>0</v>
      </c>
      <c r="U5966">
        <f>INDEX(NoSettings!$C$2:$AH$6843,MATCH(EPS!$F5966,NoSettings!$A$2:$A$6843,0),MATCH(EPS!U$2,NoSettings!$C$1:$AH$1,0))</f>
        <v>0</v>
      </c>
      <c r="V5966">
        <f>INDEX(NoSettings!$C$2:$AH$6843,MATCH(EPS!$F5966,NoSettings!$A$2:$A$6843,0),MATCH(EPS!V$2,NoSettings!$C$1:$AH$1,0))</f>
        <v>0</v>
      </c>
      <c r="W5966">
        <f>INDEX(NoSettings!$C$2:$AH$6843,MATCH(EPS!$F5966,NoSettings!$A$2:$A$6843,0),MATCH(EPS!W$2,NoSettings!$C$1:$AH$1,0))</f>
        <v>0</v>
      </c>
      <c r="X5966">
        <f>INDEX(NoSettings!$C$2:$AH$6843,MATCH(EPS!$F5966,NoSettings!$A$2:$A$6843,0),MATCH(EPS!X$2,NoSettings!$C$1:$AH$1,0))</f>
        <v>0</v>
      </c>
      <c r="Y5966">
        <f>INDEX(NoSettings!$C$2:$AH$6843,MATCH(EPS!$F5966,NoSettings!$A$2:$A$6843,0),MATCH(EPS!Y$2,NoSettings!$C$1:$AH$1,0))</f>
        <v>0</v>
      </c>
      <c r="Z5966">
        <f>INDEX(NoSettings!$C$2:$AH$6843,MATCH(EPS!$F5966,NoSettings!$A$2:$A$6843,0),MATCH(EPS!Z$2,NoSettings!$C$1:$AH$1,0))</f>
        <v>0</v>
      </c>
      <c r="AA5966">
        <f>INDEX(NoSettings!$C$2:$AH$6843,MATCH(EPS!$F5966,NoSettings!$A$2:$A$6843,0),MATCH(EPS!AA$2,NoSettings!$C$1:$AH$1,0))</f>
        <v>0</v>
      </c>
      <c r="AB5966">
        <f>INDEX(NoSettings!$C$2:$AH$6843,MATCH(EPS!$F5966,NoSettings!$A$2:$A$6843,0),MATCH(EPS!AB$2,NoSettings!$C$1:$AH$1,0))</f>
        <v>0</v>
      </c>
      <c r="AC5966">
        <f>INDEX(NoSettings!$C$2:$AH$6843,MATCH(EPS!$F5966,NoSettings!$A$2:$A$6843,0),MATCH(EPS!AC$2,NoSettings!$C$1:$AH$1,0))</f>
        <v>0</v>
      </c>
      <c r="AD5966">
        <f>INDEX(NoSettings!$C$2:$AH$6843,MATCH(EPS!$F5966,NoSettings!$A$2:$A$6843,0),MATCH(EPS!AD$2,NoSettings!$C$1:$AH$1,0))</f>
        <v>0</v>
      </c>
      <c r="AE5966">
        <f>INDEX(NoSettings!$C$2:$AH$6843,MATCH(EPS!$F5966,NoSettings!$A$2:$A$6843,0),MATCH(EPS!AE$2,NoSettings!$C$1:$AH$1,0))</f>
        <v>0</v>
      </c>
      <c r="AF5966">
        <f>INDEX(NoSettings!$C$2:$AH$6843,MATCH(EPS!$F5966,NoSettings!$A$2:$A$6843,0),MATCH(EPS!AF$2,NoSettings!$C$1:$AH$1,0))</f>
        <v>0</v>
      </c>
      <c r="AG5966">
        <f>INDEX(NoSettings!$C$2:$AH$6843,MATCH(EPS!$F5966,NoSettings!$A$2:$A$6843,0),MATCH(EPS!AG$2,NoSettings!$C$1:$AH$1,0))</f>
        <v>0</v>
      </c>
      <c r="AH5966">
        <f>INDEX(NoSettings!$C$2:$AH$6843,MATCH(EPS!$F5966,NoSettings!$A$2:$A$6843,0),MATCH(EPS!AH$2,NoSettings!$C$1:$AH$1,0))</f>
        <v>0</v>
      </c>
      <c r="AI5966">
        <f>INDEX(NoSettings!$C$2:$AH$6843,MATCH(EPS!$F5966,NoSettings!$A$2:$A$6843,0),MATCH(EPS!AI$2,NoSettings!$C$1:$AH$1,0))</f>
        <v>0</v>
      </c>
      <c r="AJ5966">
        <f>INDEX(NoSettings!$C$2:$AH$6843,MATCH(EPS!$F5966,NoSettings!$A$2:$A$6843,0),MATCH(EPS!AJ$2,NoSettings!$C$1:$AH$1,0))</f>
        <v>0</v>
      </c>
      <c r="AK5966">
        <f>INDEX(NoSettings!$C$2:$AH$6843,MATCH(EPS!$F5966,NoSettings!$A$2:$A$6843,0),MATCH(EPS!AK$2,NoSettings!$C$1:$AH$1,0))</f>
        <v>0</v>
      </c>
    </row>
    <row r="5967" spans="1:37" hidden="1" x14ac:dyDescent="0.25">
      <c r="A5967" s="63" t="s">
        <v>8043</v>
      </c>
      <c r="B5967" t="s">
        <v>7941</v>
      </c>
      <c r="C5967" t="s">
        <v>7919</v>
      </c>
      <c r="D5967" t="s">
        <v>8028</v>
      </c>
      <c r="E5967"/>
      <c r="F5967" t="s">
        <v>5966</v>
      </c>
      <c r="G5967">
        <f>INDEX(NoSettings!$C$2:$AH$6843,MATCH(EPS!$F5967,NoSettings!$A$2:$A$6843,0),MATCH(EPS!G$2,NoSettings!$C$1:$AH$1,0))</f>
        <v>0</v>
      </c>
      <c r="H5967">
        <f>INDEX(NoSettings!$C$2:$AH$6843,MATCH(EPS!$F5967,NoSettings!$A$2:$A$6843,0),MATCH(EPS!H$2,NoSettings!$C$1:$AH$1,0))</f>
        <v>0</v>
      </c>
      <c r="I5967">
        <f>INDEX(NoSettings!$C$2:$AH$6843,MATCH(EPS!$F5967,NoSettings!$A$2:$A$6843,0),MATCH(EPS!I$2,NoSettings!$C$1:$AH$1,0))</f>
        <v>0</v>
      </c>
      <c r="J5967">
        <f>INDEX(NoSettings!$C$2:$AH$6843,MATCH(EPS!$F5967,NoSettings!$A$2:$A$6843,0),MATCH(EPS!J$2,NoSettings!$C$1:$AH$1,0))</f>
        <v>0</v>
      </c>
      <c r="K5967">
        <f>INDEX(NoSettings!$C$2:$AH$6843,MATCH(EPS!$F5967,NoSettings!$A$2:$A$6843,0),MATCH(EPS!K$2,NoSettings!$C$1:$AH$1,0))</f>
        <v>0</v>
      </c>
      <c r="L5967">
        <f>INDEX(NoSettings!$C$2:$AH$6843,MATCH(EPS!$F5967,NoSettings!$A$2:$A$6843,0),MATCH(EPS!L$2,NoSettings!$C$1:$AH$1,0))</f>
        <v>0</v>
      </c>
      <c r="M5967">
        <f>INDEX(NoSettings!$C$2:$AH$6843,MATCH(EPS!$F5967,NoSettings!$A$2:$A$6843,0),MATCH(EPS!M$2,NoSettings!$C$1:$AH$1,0))</f>
        <v>0</v>
      </c>
      <c r="N5967">
        <f>INDEX(NoSettings!$C$2:$AH$6843,MATCH(EPS!$F5967,NoSettings!$A$2:$A$6843,0),MATCH(EPS!N$2,NoSettings!$C$1:$AH$1,0))</f>
        <v>0</v>
      </c>
      <c r="O5967">
        <f>INDEX(NoSettings!$C$2:$AH$6843,MATCH(EPS!$F5967,NoSettings!$A$2:$A$6843,0),MATCH(EPS!O$2,NoSettings!$C$1:$AH$1,0))</f>
        <v>0</v>
      </c>
      <c r="P5967">
        <f>INDEX(NoSettings!$C$2:$AH$6843,MATCH(EPS!$F5967,NoSettings!$A$2:$A$6843,0),MATCH(EPS!P$2,NoSettings!$C$1:$AH$1,0))</f>
        <v>0</v>
      </c>
      <c r="Q5967">
        <f>INDEX(NoSettings!$C$2:$AH$6843,MATCH(EPS!$F5967,NoSettings!$A$2:$A$6843,0),MATCH(EPS!Q$2,NoSettings!$C$1:$AH$1,0))</f>
        <v>0</v>
      </c>
      <c r="R5967">
        <f>INDEX(NoSettings!$C$2:$AH$6843,MATCH(EPS!$F5967,NoSettings!$A$2:$A$6843,0),MATCH(EPS!R$2,NoSettings!$C$1:$AH$1,0))</f>
        <v>0</v>
      </c>
      <c r="S5967">
        <f>INDEX(NoSettings!$C$2:$AH$6843,MATCH(EPS!$F5967,NoSettings!$A$2:$A$6843,0),MATCH(EPS!S$2,NoSettings!$C$1:$AH$1,0))</f>
        <v>0</v>
      </c>
      <c r="T5967">
        <f>INDEX(NoSettings!$C$2:$AH$6843,MATCH(EPS!$F5967,NoSettings!$A$2:$A$6843,0),MATCH(EPS!T$2,NoSettings!$C$1:$AH$1,0))</f>
        <v>0</v>
      </c>
      <c r="U5967">
        <f>INDEX(NoSettings!$C$2:$AH$6843,MATCH(EPS!$F5967,NoSettings!$A$2:$A$6843,0),MATCH(EPS!U$2,NoSettings!$C$1:$AH$1,0))</f>
        <v>0</v>
      </c>
      <c r="V5967">
        <f>INDEX(NoSettings!$C$2:$AH$6843,MATCH(EPS!$F5967,NoSettings!$A$2:$A$6843,0),MATCH(EPS!V$2,NoSettings!$C$1:$AH$1,0))</f>
        <v>0</v>
      </c>
      <c r="W5967">
        <f>INDEX(NoSettings!$C$2:$AH$6843,MATCH(EPS!$F5967,NoSettings!$A$2:$A$6843,0),MATCH(EPS!W$2,NoSettings!$C$1:$AH$1,0))</f>
        <v>0</v>
      </c>
      <c r="X5967">
        <f>INDEX(NoSettings!$C$2:$AH$6843,MATCH(EPS!$F5967,NoSettings!$A$2:$A$6843,0),MATCH(EPS!X$2,NoSettings!$C$1:$AH$1,0))</f>
        <v>0</v>
      </c>
      <c r="Y5967">
        <f>INDEX(NoSettings!$C$2:$AH$6843,MATCH(EPS!$F5967,NoSettings!$A$2:$A$6843,0),MATCH(EPS!Y$2,NoSettings!$C$1:$AH$1,0))</f>
        <v>0</v>
      </c>
      <c r="Z5967">
        <f>INDEX(NoSettings!$C$2:$AH$6843,MATCH(EPS!$F5967,NoSettings!$A$2:$A$6843,0),MATCH(EPS!Z$2,NoSettings!$C$1:$AH$1,0))</f>
        <v>0</v>
      </c>
      <c r="AA5967">
        <f>INDEX(NoSettings!$C$2:$AH$6843,MATCH(EPS!$F5967,NoSettings!$A$2:$A$6843,0),MATCH(EPS!AA$2,NoSettings!$C$1:$AH$1,0))</f>
        <v>0</v>
      </c>
      <c r="AB5967">
        <f>INDEX(NoSettings!$C$2:$AH$6843,MATCH(EPS!$F5967,NoSettings!$A$2:$A$6843,0),MATCH(EPS!AB$2,NoSettings!$C$1:$AH$1,0))</f>
        <v>0</v>
      </c>
      <c r="AC5967">
        <f>INDEX(NoSettings!$C$2:$AH$6843,MATCH(EPS!$F5967,NoSettings!$A$2:$A$6843,0),MATCH(EPS!AC$2,NoSettings!$C$1:$AH$1,0))</f>
        <v>0</v>
      </c>
      <c r="AD5967">
        <f>INDEX(NoSettings!$C$2:$AH$6843,MATCH(EPS!$F5967,NoSettings!$A$2:$A$6843,0),MATCH(EPS!AD$2,NoSettings!$C$1:$AH$1,0))</f>
        <v>0</v>
      </c>
      <c r="AE5967">
        <f>INDEX(NoSettings!$C$2:$AH$6843,MATCH(EPS!$F5967,NoSettings!$A$2:$A$6843,0),MATCH(EPS!AE$2,NoSettings!$C$1:$AH$1,0))</f>
        <v>0</v>
      </c>
      <c r="AF5967">
        <f>INDEX(NoSettings!$C$2:$AH$6843,MATCH(EPS!$F5967,NoSettings!$A$2:$A$6843,0),MATCH(EPS!AF$2,NoSettings!$C$1:$AH$1,0))</f>
        <v>0</v>
      </c>
      <c r="AG5967">
        <f>INDEX(NoSettings!$C$2:$AH$6843,MATCH(EPS!$F5967,NoSettings!$A$2:$A$6843,0),MATCH(EPS!AG$2,NoSettings!$C$1:$AH$1,0))</f>
        <v>0</v>
      </c>
      <c r="AH5967">
        <f>INDEX(NoSettings!$C$2:$AH$6843,MATCH(EPS!$F5967,NoSettings!$A$2:$A$6843,0),MATCH(EPS!AH$2,NoSettings!$C$1:$AH$1,0))</f>
        <v>0</v>
      </c>
      <c r="AI5967">
        <f>INDEX(NoSettings!$C$2:$AH$6843,MATCH(EPS!$F5967,NoSettings!$A$2:$A$6843,0),MATCH(EPS!AI$2,NoSettings!$C$1:$AH$1,0))</f>
        <v>0</v>
      </c>
      <c r="AJ5967">
        <f>INDEX(NoSettings!$C$2:$AH$6843,MATCH(EPS!$F5967,NoSettings!$A$2:$A$6843,0),MATCH(EPS!AJ$2,NoSettings!$C$1:$AH$1,0))</f>
        <v>0</v>
      </c>
      <c r="AK5967">
        <f>INDEX(NoSettings!$C$2:$AH$6843,MATCH(EPS!$F5967,NoSettings!$A$2:$A$6843,0),MATCH(EPS!AK$2,NoSettings!$C$1:$AH$1,0))</f>
        <v>0</v>
      </c>
    </row>
    <row r="5968" spans="1:37" hidden="1" x14ac:dyDescent="0.25">
      <c r="A5968" s="63" t="s">
        <v>8043</v>
      </c>
      <c r="B5968" t="s">
        <v>7941</v>
      </c>
      <c r="C5968" t="s">
        <v>7919</v>
      </c>
      <c r="D5968" t="s">
        <v>8029</v>
      </c>
      <c r="E5968"/>
      <c r="F5968" t="s">
        <v>5967</v>
      </c>
      <c r="G5968">
        <f>INDEX(NoSettings!$C$2:$AH$6843,MATCH(EPS!$F5968,NoSettings!$A$2:$A$6843,0),MATCH(EPS!G$2,NoSettings!$C$1:$AH$1,0))</f>
        <v>0</v>
      </c>
      <c r="H5968">
        <f>INDEX(NoSettings!$C$2:$AH$6843,MATCH(EPS!$F5968,NoSettings!$A$2:$A$6843,0),MATCH(EPS!H$2,NoSettings!$C$1:$AH$1,0))</f>
        <v>0</v>
      </c>
      <c r="I5968">
        <f>INDEX(NoSettings!$C$2:$AH$6843,MATCH(EPS!$F5968,NoSettings!$A$2:$A$6843,0),MATCH(EPS!I$2,NoSettings!$C$1:$AH$1,0))</f>
        <v>0</v>
      </c>
      <c r="J5968">
        <f>INDEX(NoSettings!$C$2:$AH$6843,MATCH(EPS!$F5968,NoSettings!$A$2:$A$6843,0),MATCH(EPS!J$2,NoSettings!$C$1:$AH$1,0))</f>
        <v>0</v>
      </c>
      <c r="K5968">
        <f>INDEX(NoSettings!$C$2:$AH$6843,MATCH(EPS!$F5968,NoSettings!$A$2:$A$6843,0),MATCH(EPS!K$2,NoSettings!$C$1:$AH$1,0))</f>
        <v>0</v>
      </c>
      <c r="L5968">
        <f>INDEX(NoSettings!$C$2:$AH$6843,MATCH(EPS!$F5968,NoSettings!$A$2:$A$6843,0),MATCH(EPS!L$2,NoSettings!$C$1:$AH$1,0))</f>
        <v>0</v>
      </c>
      <c r="M5968">
        <f>INDEX(NoSettings!$C$2:$AH$6843,MATCH(EPS!$F5968,NoSettings!$A$2:$A$6843,0),MATCH(EPS!M$2,NoSettings!$C$1:$AH$1,0))</f>
        <v>0</v>
      </c>
      <c r="N5968">
        <f>INDEX(NoSettings!$C$2:$AH$6843,MATCH(EPS!$F5968,NoSettings!$A$2:$A$6843,0),MATCH(EPS!N$2,NoSettings!$C$1:$AH$1,0))</f>
        <v>0</v>
      </c>
      <c r="O5968">
        <f>INDEX(NoSettings!$C$2:$AH$6843,MATCH(EPS!$F5968,NoSettings!$A$2:$A$6843,0),MATCH(EPS!O$2,NoSettings!$C$1:$AH$1,0))</f>
        <v>0</v>
      </c>
      <c r="P5968">
        <f>INDEX(NoSettings!$C$2:$AH$6843,MATCH(EPS!$F5968,NoSettings!$A$2:$A$6843,0),MATCH(EPS!P$2,NoSettings!$C$1:$AH$1,0))</f>
        <v>0</v>
      </c>
      <c r="Q5968">
        <f>INDEX(NoSettings!$C$2:$AH$6843,MATCH(EPS!$F5968,NoSettings!$A$2:$A$6843,0),MATCH(EPS!Q$2,NoSettings!$C$1:$AH$1,0))</f>
        <v>0</v>
      </c>
      <c r="R5968">
        <f>INDEX(NoSettings!$C$2:$AH$6843,MATCH(EPS!$F5968,NoSettings!$A$2:$A$6843,0),MATCH(EPS!R$2,NoSettings!$C$1:$AH$1,0))</f>
        <v>0</v>
      </c>
      <c r="S5968">
        <f>INDEX(NoSettings!$C$2:$AH$6843,MATCH(EPS!$F5968,NoSettings!$A$2:$A$6843,0),MATCH(EPS!S$2,NoSettings!$C$1:$AH$1,0))</f>
        <v>0</v>
      </c>
      <c r="T5968">
        <f>INDEX(NoSettings!$C$2:$AH$6843,MATCH(EPS!$F5968,NoSettings!$A$2:$A$6843,0),MATCH(EPS!T$2,NoSettings!$C$1:$AH$1,0))</f>
        <v>0</v>
      </c>
      <c r="U5968">
        <f>INDEX(NoSettings!$C$2:$AH$6843,MATCH(EPS!$F5968,NoSettings!$A$2:$A$6843,0),MATCH(EPS!U$2,NoSettings!$C$1:$AH$1,0))</f>
        <v>0</v>
      </c>
      <c r="V5968">
        <f>INDEX(NoSettings!$C$2:$AH$6843,MATCH(EPS!$F5968,NoSettings!$A$2:$A$6843,0),MATCH(EPS!V$2,NoSettings!$C$1:$AH$1,0))</f>
        <v>0</v>
      </c>
      <c r="W5968">
        <f>INDEX(NoSettings!$C$2:$AH$6843,MATCH(EPS!$F5968,NoSettings!$A$2:$A$6843,0),MATCH(EPS!W$2,NoSettings!$C$1:$AH$1,0))</f>
        <v>0</v>
      </c>
      <c r="X5968">
        <f>INDEX(NoSettings!$C$2:$AH$6843,MATCH(EPS!$F5968,NoSettings!$A$2:$A$6843,0),MATCH(EPS!X$2,NoSettings!$C$1:$AH$1,0))</f>
        <v>0</v>
      </c>
      <c r="Y5968">
        <f>INDEX(NoSettings!$C$2:$AH$6843,MATCH(EPS!$F5968,NoSettings!$A$2:$A$6843,0),MATCH(EPS!Y$2,NoSettings!$C$1:$AH$1,0))</f>
        <v>0</v>
      </c>
      <c r="Z5968">
        <f>INDEX(NoSettings!$C$2:$AH$6843,MATCH(EPS!$F5968,NoSettings!$A$2:$A$6843,0),MATCH(EPS!Z$2,NoSettings!$C$1:$AH$1,0))</f>
        <v>0</v>
      </c>
      <c r="AA5968">
        <f>INDEX(NoSettings!$C$2:$AH$6843,MATCH(EPS!$F5968,NoSettings!$A$2:$A$6843,0),MATCH(EPS!AA$2,NoSettings!$C$1:$AH$1,0))</f>
        <v>0</v>
      </c>
      <c r="AB5968">
        <f>INDEX(NoSettings!$C$2:$AH$6843,MATCH(EPS!$F5968,NoSettings!$A$2:$A$6843,0),MATCH(EPS!AB$2,NoSettings!$C$1:$AH$1,0))</f>
        <v>0</v>
      </c>
      <c r="AC5968">
        <f>INDEX(NoSettings!$C$2:$AH$6843,MATCH(EPS!$F5968,NoSettings!$A$2:$A$6843,0),MATCH(EPS!AC$2,NoSettings!$C$1:$AH$1,0))</f>
        <v>0</v>
      </c>
      <c r="AD5968">
        <f>INDEX(NoSettings!$C$2:$AH$6843,MATCH(EPS!$F5968,NoSettings!$A$2:$A$6843,0),MATCH(EPS!AD$2,NoSettings!$C$1:$AH$1,0))</f>
        <v>0</v>
      </c>
      <c r="AE5968">
        <f>INDEX(NoSettings!$C$2:$AH$6843,MATCH(EPS!$F5968,NoSettings!$A$2:$A$6843,0),MATCH(EPS!AE$2,NoSettings!$C$1:$AH$1,0))</f>
        <v>0</v>
      </c>
      <c r="AF5968">
        <f>INDEX(NoSettings!$C$2:$AH$6843,MATCH(EPS!$F5968,NoSettings!$A$2:$A$6843,0),MATCH(EPS!AF$2,NoSettings!$C$1:$AH$1,0))</f>
        <v>0</v>
      </c>
      <c r="AG5968">
        <f>INDEX(NoSettings!$C$2:$AH$6843,MATCH(EPS!$F5968,NoSettings!$A$2:$A$6843,0),MATCH(EPS!AG$2,NoSettings!$C$1:$AH$1,0))</f>
        <v>0</v>
      </c>
      <c r="AH5968">
        <f>INDEX(NoSettings!$C$2:$AH$6843,MATCH(EPS!$F5968,NoSettings!$A$2:$A$6843,0),MATCH(EPS!AH$2,NoSettings!$C$1:$AH$1,0))</f>
        <v>0</v>
      </c>
      <c r="AI5968">
        <f>INDEX(NoSettings!$C$2:$AH$6843,MATCH(EPS!$F5968,NoSettings!$A$2:$A$6843,0),MATCH(EPS!AI$2,NoSettings!$C$1:$AH$1,0))</f>
        <v>0</v>
      </c>
      <c r="AJ5968">
        <f>INDEX(NoSettings!$C$2:$AH$6843,MATCH(EPS!$F5968,NoSettings!$A$2:$A$6843,0),MATCH(EPS!AJ$2,NoSettings!$C$1:$AH$1,0))</f>
        <v>0</v>
      </c>
      <c r="AK5968">
        <f>INDEX(NoSettings!$C$2:$AH$6843,MATCH(EPS!$F5968,NoSettings!$A$2:$A$6843,0),MATCH(EPS!AK$2,NoSettings!$C$1:$AH$1,0))</f>
        <v>0</v>
      </c>
    </row>
    <row r="5969" spans="1:37" hidden="1" x14ac:dyDescent="0.25">
      <c r="A5969" s="63" t="s">
        <v>8043</v>
      </c>
      <c r="B5969" t="s">
        <v>7941</v>
      </c>
      <c r="C5969" t="s">
        <v>7919</v>
      </c>
      <c r="D5969" t="s">
        <v>8030</v>
      </c>
      <c r="E5969"/>
      <c r="F5969" t="s">
        <v>5968</v>
      </c>
      <c r="G5969">
        <f>INDEX(NoSettings!$C$2:$AH$6843,MATCH(EPS!$F5969,NoSettings!$A$2:$A$6843,0),MATCH(EPS!G$2,NoSettings!$C$1:$AH$1,0))</f>
        <v>0</v>
      </c>
      <c r="H5969">
        <f>INDEX(NoSettings!$C$2:$AH$6843,MATCH(EPS!$F5969,NoSettings!$A$2:$A$6843,0),MATCH(EPS!H$2,NoSettings!$C$1:$AH$1,0))</f>
        <v>0</v>
      </c>
      <c r="I5969">
        <f>INDEX(NoSettings!$C$2:$AH$6843,MATCH(EPS!$F5969,NoSettings!$A$2:$A$6843,0),MATCH(EPS!I$2,NoSettings!$C$1:$AH$1,0))</f>
        <v>0</v>
      </c>
      <c r="J5969">
        <f>INDEX(NoSettings!$C$2:$AH$6843,MATCH(EPS!$F5969,NoSettings!$A$2:$A$6843,0),MATCH(EPS!J$2,NoSettings!$C$1:$AH$1,0))</f>
        <v>0</v>
      </c>
      <c r="K5969">
        <f>INDEX(NoSettings!$C$2:$AH$6843,MATCH(EPS!$F5969,NoSettings!$A$2:$A$6843,0),MATCH(EPS!K$2,NoSettings!$C$1:$AH$1,0))</f>
        <v>0</v>
      </c>
      <c r="L5969">
        <f>INDEX(NoSettings!$C$2:$AH$6843,MATCH(EPS!$F5969,NoSettings!$A$2:$A$6843,0),MATCH(EPS!L$2,NoSettings!$C$1:$AH$1,0))</f>
        <v>0</v>
      </c>
      <c r="M5969">
        <f>INDEX(NoSettings!$C$2:$AH$6843,MATCH(EPS!$F5969,NoSettings!$A$2:$A$6843,0),MATCH(EPS!M$2,NoSettings!$C$1:$AH$1,0))</f>
        <v>0</v>
      </c>
      <c r="N5969">
        <f>INDEX(NoSettings!$C$2:$AH$6843,MATCH(EPS!$F5969,NoSettings!$A$2:$A$6843,0),MATCH(EPS!N$2,NoSettings!$C$1:$AH$1,0))</f>
        <v>0</v>
      </c>
      <c r="O5969">
        <f>INDEX(NoSettings!$C$2:$AH$6843,MATCH(EPS!$F5969,NoSettings!$A$2:$A$6843,0),MATCH(EPS!O$2,NoSettings!$C$1:$AH$1,0))</f>
        <v>0</v>
      </c>
      <c r="P5969">
        <f>INDEX(NoSettings!$C$2:$AH$6843,MATCH(EPS!$F5969,NoSettings!$A$2:$A$6843,0),MATCH(EPS!P$2,NoSettings!$C$1:$AH$1,0))</f>
        <v>0</v>
      </c>
      <c r="Q5969">
        <f>INDEX(NoSettings!$C$2:$AH$6843,MATCH(EPS!$F5969,NoSettings!$A$2:$A$6843,0),MATCH(EPS!Q$2,NoSettings!$C$1:$AH$1,0))</f>
        <v>0</v>
      </c>
      <c r="R5969">
        <f>INDEX(NoSettings!$C$2:$AH$6843,MATCH(EPS!$F5969,NoSettings!$A$2:$A$6843,0),MATCH(EPS!R$2,NoSettings!$C$1:$AH$1,0))</f>
        <v>0</v>
      </c>
      <c r="S5969">
        <f>INDEX(NoSettings!$C$2:$AH$6843,MATCH(EPS!$F5969,NoSettings!$A$2:$A$6843,0),MATCH(EPS!S$2,NoSettings!$C$1:$AH$1,0))</f>
        <v>0</v>
      </c>
      <c r="T5969">
        <f>INDEX(NoSettings!$C$2:$AH$6843,MATCH(EPS!$F5969,NoSettings!$A$2:$A$6843,0),MATCH(EPS!T$2,NoSettings!$C$1:$AH$1,0))</f>
        <v>0</v>
      </c>
      <c r="U5969">
        <f>INDEX(NoSettings!$C$2:$AH$6843,MATCH(EPS!$F5969,NoSettings!$A$2:$A$6843,0),MATCH(EPS!U$2,NoSettings!$C$1:$AH$1,0))</f>
        <v>0</v>
      </c>
      <c r="V5969">
        <f>INDEX(NoSettings!$C$2:$AH$6843,MATCH(EPS!$F5969,NoSettings!$A$2:$A$6843,0),MATCH(EPS!V$2,NoSettings!$C$1:$AH$1,0))</f>
        <v>0</v>
      </c>
      <c r="W5969">
        <f>INDEX(NoSettings!$C$2:$AH$6843,MATCH(EPS!$F5969,NoSettings!$A$2:$A$6843,0),MATCH(EPS!W$2,NoSettings!$C$1:$AH$1,0))</f>
        <v>0</v>
      </c>
      <c r="X5969">
        <f>INDEX(NoSettings!$C$2:$AH$6843,MATCH(EPS!$F5969,NoSettings!$A$2:$A$6843,0),MATCH(EPS!X$2,NoSettings!$C$1:$AH$1,0))</f>
        <v>0</v>
      </c>
      <c r="Y5969">
        <f>INDEX(NoSettings!$C$2:$AH$6843,MATCH(EPS!$F5969,NoSettings!$A$2:$A$6843,0),MATCH(EPS!Y$2,NoSettings!$C$1:$AH$1,0))</f>
        <v>0</v>
      </c>
      <c r="Z5969">
        <f>INDEX(NoSettings!$C$2:$AH$6843,MATCH(EPS!$F5969,NoSettings!$A$2:$A$6843,0),MATCH(EPS!Z$2,NoSettings!$C$1:$AH$1,0))</f>
        <v>0</v>
      </c>
      <c r="AA5969">
        <f>INDEX(NoSettings!$C$2:$AH$6843,MATCH(EPS!$F5969,NoSettings!$A$2:$A$6843,0),MATCH(EPS!AA$2,NoSettings!$C$1:$AH$1,0))</f>
        <v>0</v>
      </c>
      <c r="AB5969">
        <f>INDEX(NoSettings!$C$2:$AH$6843,MATCH(EPS!$F5969,NoSettings!$A$2:$A$6843,0),MATCH(EPS!AB$2,NoSettings!$C$1:$AH$1,0))</f>
        <v>0</v>
      </c>
      <c r="AC5969">
        <f>INDEX(NoSettings!$C$2:$AH$6843,MATCH(EPS!$F5969,NoSettings!$A$2:$A$6843,0),MATCH(EPS!AC$2,NoSettings!$C$1:$AH$1,0))</f>
        <v>0</v>
      </c>
      <c r="AD5969">
        <f>INDEX(NoSettings!$C$2:$AH$6843,MATCH(EPS!$F5969,NoSettings!$A$2:$A$6843,0),MATCH(EPS!AD$2,NoSettings!$C$1:$AH$1,0))</f>
        <v>0</v>
      </c>
      <c r="AE5969">
        <f>INDEX(NoSettings!$C$2:$AH$6843,MATCH(EPS!$F5969,NoSettings!$A$2:$A$6843,0),MATCH(EPS!AE$2,NoSettings!$C$1:$AH$1,0))</f>
        <v>0</v>
      </c>
      <c r="AF5969">
        <f>INDEX(NoSettings!$C$2:$AH$6843,MATCH(EPS!$F5969,NoSettings!$A$2:$A$6843,0),MATCH(EPS!AF$2,NoSettings!$C$1:$AH$1,0))</f>
        <v>0</v>
      </c>
      <c r="AG5969">
        <f>INDEX(NoSettings!$C$2:$AH$6843,MATCH(EPS!$F5969,NoSettings!$A$2:$A$6843,0),MATCH(EPS!AG$2,NoSettings!$C$1:$AH$1,0))</f>
        <v>0</v>
      </c>
      <c r="AH5969">
        <f>INDEX(NoSettings!$C$2:$AH$6843,MATCH(EPS!$F5969,NoSettings!$A$2:$A$6843,0),MATCH(EPS!AH$2,NoSettings!$C$1:$AH$1,0))</f>
        <v>0</v>
      </c>
      <c r="AI5969">
        <f>INDEX(NoSettings!$C$2:$AH$6843,MATCH(EPS!$F5969,NoSettings!$A$2:$A$6843,0),MATCH(EPS!AI$2,NoSettings!$C$1:$AH$1,0))</f>
        <v>0</v>
      </c>
      <c r="AJ5969">
        <f>INDEX(NoSettings!$C$2:$AH$6843,MATCH(EPS!$F5969,NoSettings!$A$2:$A$6843,0),MATCH(EPS!AJ$2,NoSettings!$C$1:$AH$1,0))</f>
        <v>0</v>
      </c>
      <c r="AK5969">
        <f>INDEX(NoSettings!$C$2:$AH$6843,MATCH(EPS!$F5969,NoSettings!$A$2:$A$6843,0),MATCH(EPS!AK$2,NoSettings!$C$1:$AH$1,0))</f>
        <v>0</v>
      </c>
    </row>
    <row r="5970" spans="1:37" hidden="1" x14ac:dyDescent="0.25">
      <c r="A5970" s="63" t="s">
        <v>8043</v>
      </c>
      <c r="B5970" t="s">
        <v>7941</v>
      </c>
      <c r="C5970" t="s">
        <v>7919</v>
      </c>
      <c r="D5970" t="s">
        <v>8031</v>
      </c>
      <c r="E5970"/>
      <c r="F5970" t="s">
        <v>5969</v>
      </c>
      <c r="G5970">
        <f>INDEX(NoSettings!$C$2:$AH$6843,MATCH(EPS!$F5970,NoSettings!$A$2:$A$6843,0),MATCH(EPS!G$2,NoSettings!$C$1:$AH$1,0))</f>
        <v>0</v>
      </c>
      <c r="H5970">
        <f>INDEX(NoSettings!$C$2:$AH$6843,MATCH(EPS!$F5970,NoSettings!$A$2:$A$6843,0),MATCH(EPS!H$2,NoSettings!$C$1:$AH$1,0))</f>
        <v>0</v>
      </c>
      <c r="I5970">
        <f>INDEX(NoSettings!$C$2:$AH$6843,MATCH(EPS!$F5970,NoSettings!$A$2:$A$6843,0),MATCH(EPS!I$2,NoSettings!$C$1:$AH$1,0))</f>
        <v>0</v>
      </c>
      <c r="J5970">
        <f>INDEX(NoSettings!$C$2:$AH$6843,MATCH(EPS!$F5970,NoSettings!$A$2:$A$6843,0),MATCH(EPS!J$2,NoSettings!$C$1:$AH$1,0))</f>
        <v>0</v>
      </c>
      <c r="K5970">
        <f>INDEX(NoSettings!$C$2:$AH$6843,MATCH(EPS!$F5970,NoSettings!$A$2:$A$6843,0),MATCH(EPS!K$2,NoSettings!$C$1:$AH$1,0))</f>
        <v>0</v>
      </c>
      <c r="L5970">
        <f>INDEX(NoSettings!$C$2:$AH$6843,MATCH(EPS!$F5970,NoSettings!$A$2:$A$6843,0),MATCH(EPS!L$2,NoSettings!$C$1:$AH$1,0))</f>
        <v>0</v>
      </c>
      <c r="M5970">
        <f>INDEX(NoSettings!$C$2:$AH$6843,MATCH(EPS!$F5970,NoSettings!$A$2:$A$6843,0),MATCH(EPS!M$2,NoSettings!$C$1:$AH$1,0))</f>
        <v>0</v>
      </c>
      <c r="N5970">
        <f>INDEX(NoSettings!$C$2:$AH$6843,MATCH(EPS!$F5970,NoSettings!$A$2:$A$6843,0),MATCH(EPS!N$2,NoSettings!$C$1:$AH$1,0))</f>
        <v>0</v>
      </c>
      <c r="O5970">
        <f>INDEX(NoSettings!$C$2:$AH$6843,MATCH(EPS!$F5970,NoSettings!$A$2:$A$6843,0),MATCH(EPS!O$2,NoSettings!$C$1:$AH$1,0))</f>
        <v>0</v>
      </c>
      <c r="P5970">
        <f>INDEX(NoSettings!$C$2:$AH$6843,MATCH(EPS!$F5970,NoSettings!$A$2:$A$6843,0),MATCH(EPS!P$2,NoSettings!$C$1:$AH$1,0))</f>
        <v>0</v>
      </c>
      <c r="Q5970">
        <f>INDEX(NoSettings!$C$2:$AH$6843,MATCH(EPS!$F5970,NoSettings!$A$2:$A$6843,0),MATCH(EPS!Q$2,NoSettings!$C$1:$AH$1,0))</f>
        <v>0</v>
      </c>
      <c r="R5970">
        <f>INDEX(NoSettings!$C$2:$AH$6843,MATCH(EPS!$F5970,NoSettings!$A$2:$A$6843,0),MATCH(EPS!R$2,NoSettings!$C$1:$AH$1,0))</f>
        <v>0</v>
      </c>
      <c r="S5970">
        <f>INDEX(NoSettings!$C$2:$AH$6843,MATCH(EPS!$F5970,NoSettings!$A$2:$A$6843,0),MATCH(EPS!S$2,NoSettings!$C$1:$AH$1,0))</f>
        <v>0</v>
      </c>
      <c r="T5970">
        <f>INDEX(NoSettings!$C$2:$AH$6843,MATCH(EPS!$F5970,NoSettings!$A$2:$A$6843,0),MATCH(EPS!T$2,NoSettings!$C$1:$AH$1,0))</f>
        <v>0</v>
      </c>
      <c r="U5970">
        <f>INDEX(NoSettings!$C$2:$AH$6843,MATCH(EPS!$F5970,NoSettings!$A$2:$A$6843,0),MATCH(EPS!U$2,NoSettings!$C$1:$AH$1,0))</f>
        <v>0</v>
      </c>
      <c r="V5970">
        <f>INDEX(NoSettings!$C$2:$AH$6843,MATCH(EPS!$F5970,NoSettings!$A$2:$A$6843,0),MATCH(EPS!V$2,NoSettings!$C$1:$AH$1,0))</f>
        <v>0</v>
      </c>
      <c r="W5970">
        <f>INDEX(NoSettings!$C$2:$AH$6843,MATCH(EPS!$F5970,NoSettings!$A$2:$A$6843,0),MATCH(EPS!W$2,NoSettings!$C$1:$AH$1,0))</f>
        <v>0</v>
      </c>
      <c r="X5970">
        <f>INDEX(NoSettings!$C$2:$AH$6843,MATCH(EPS!$F5970,NoSettings!$A$2:$A$6843,0),MATCH(EPS!X$2,NoSettings!$C$1:$AH$1,0))</f>
        <v>0</v>
      </c>
      <c r="Y5970">
        <f>INDEX(NoSettings!$C$2:$AH$6843,MATCH(EPS!$F5970,NoSettings!$A$2:$A$6843,0),MATCH(EPS!Y$2,NoSettings!$C$1:$AH$1,0))</f>
        <v>0</v>
      </c>
      <c r="Z5970">
        <f>INDEX(NoSettings!$C$2:$AH$6843,MATCH(EPS!$F5970,NoSettings!$A$2:$A$6843,0),MATCH(EPS!Z$2,NoSettings!$C$1:$AH$1,0))</f>
        <v>0</v>
      </c>
      <c r="AA5970">
        <f>INDEX(NoSettings!$C$2:$AH$6843,MATCH(EPS!$F5970,NoSettings!$A$2:$A$6843,0),MATCH(EPS!AA$2,NoSettings!$C$1:$AH$1,0))</f>
        <v>0</v>
      </c>
      <c r="AB5970">
        <f>INDEX(NoSettings!$C$2:$AH$6843,MATCH(EPS!$F5970,NoSettings!$A$2:$A$6843,0),MATCH(EPS!AB$2,NoSettings!$C$1:$AH$1,0))</f>
        <v>0</v>
      </c>
      <c r="AC5970">
        <f>INDEX(NoSettings!$C$2:$AH$6843,MATCH(EPS!$F5970,NoSettings!$A$2:$A$6843,0),MATCH(EPS!AC$2,NoSettings!$C$1:$AH$1,0))</f>
        <v>0</v>
      </c>
      <c r="AD5970">
        <f>INDEX(NoSettings!$C$2:$AH$6843,MATCH(EPS!$F5970,NoSettings!$A$2:$A$6843,0),MATCH(EPS!AD$2,NoSettings!$C$1:$AH$1,0))</f>
        <v>0</v>
      </c>
      <c r="AE5970">
        <f>INDEX(NoSettings!$C$2:$AH$6843,MATCH(EPS!$F5970,NoSettings!$A$2:$A$6843,0),MATCH(EPS!AE$2,NoSettings!$C$1:$AH$1,0))</f>
        <v>0</v>
      </c>
      <c r="AF5970">
        <f>INDEX(NoSettings!$C$2:$AH$6843,MATCH(EPS!$F5970,NoSettings!$A$2:$A$6843,0),MATCH(EPS!AF$2,NoSettings!$C$1:$AH$1,0))</f>
        <v>0</v>
      </c>
      <c r="AG5970">
        <f>INDEX(NoSettings!$C$2:$AH$6843,MATCH(EPS!$F5970,NoSettings!$A$2:$A$6843,0),MATCH(EPS!AG$2,NoSettings!$C$1:$AH$1,0))</f>
        <v>0</v>
      </c>
      <c r="AH5970">
        <f>INDEX(NoSettings!$C$2:$AH$6843,MATCH(EPS!$F5970,NoSettings!$A$2:$A$6843,0),MATCH(EPS!AH$2,NoSettings!$C$1:$AH$1,0))</f>
        <v>0</v>
      </c>
      <c r="AI5970">
        <f>INDEX(NoSettings!$C$2:$AH$6843,MATCH(EPS!$F5970,NoSettings!$A$2:$A$6843,0),MATCH(EPS!AI$2,NoSettings!$C$1:$AH$1,0))</f>
        <v>0</v>
      </c>
      <c r="AJ5970">
        <f>INDEX(NoSettings!$C$2:$AH$6843,MATCH(EPS!$F5970,NoSettings!$A$2:$A$6843,0),MATCH(EPS!AJ$2,NoSettings!$C$1:$AH$1,0))</f>
        <v>0</v>
      </c>
      <c r="AK5970">
        <f>INDEX(NoSettings!$C$2:$AH$6843,MATCH(EPS!$F5970,NoSettings!$A$2:$A$6843,0),MATCH(EPS!AK$2,NoSettings!$C$1:$AH$1,0))</f>
        <v>0</v>
      </c>
    </row>
    <row r="5971" spans="1:37" hidden="1" x14ac:dyDescent="0.25">
      <c r="A5971" s="63" t="s">
        <v>8043</v>
      </c>
      <c r="B5971" t="s">
        <v>7941</v>
      </c>
      <c r="C5971" t="s">
        <v>7919</v>
      </c>
      <c r="D5971" t="s">
        <v>8032</v>
      </c>
      <c r="E5971"/>
      <c r="F5971" t="s">
        <v>5970</v>
      </c>
      <c r="G5971">
        <f>INDEX(NoSettings!$C$2:$AH$6843,MATCH(EPS!$F5971,NoSettings!$A$2:$A$6843,0),MATCH(EPS!G$2,NoSettings!$C$1:$AH$1,0))</f>
        <v>0</v>
      </c>
      <c r="H5971">
        <f>INDEX(NoSettings!$C$2:$AH$6843,MATCH(EPS!$F5971,NoSettings!$A$2:$A$6843,0),MATCH(EPS!H$2,NoSettings!$C$1:$AH$1,0))</f>
        <v>0</v>
      </c>
      <c r="I5971">
        <f>INDEX(NoSettings!$C$2:$AH$6843,MATCH(EPS!$F5971,NoSettings!$A$2:$A$6843,0),MATCH(EPS!I$2,NoSettings!$C$1:$AH$1,0))</f>
        <v>0</v>
      </c>
      <c r="J5971">
        <f>INDEX(NoSettings!$C$2:$AH$6843,MATCH(EPS!$F5971,NoSettings!$A$2:$A$6843,0),MATCH(EPS!J$2,NoSettings!$C$1:$AH$1,0))</f>
        <v>0</v>
      </c>
      <c r="K5971">
        <f>INDEX(NoSettings!$C$2:$AH$6843,MATCH(EPS!$F5971,NoSettings!$A$2:$A$6843,0),MATCH(EPS!K$2,NoSettings!$C$1:$AH$1,0))</f>
        <v>0</v>
      </c>
      <c r="L5971">
        <f>INDEX(NoSettings!$C$2:$AH$6843,MATCH(EPS!$F5971,NoSettings!$A$2:$A$6843,0),MATCH(EPS!L$2,NoSettings!$C$1:$AH$1,0))</f>
        <v>0</v>
      </c>
      <c r="M5971">
        <f>INDEX(NoSettings!$C$2:$AH$6843,MATCH(EPS!$F5971,NoSettings!$A$2:$A$6843,0),MATCH(EPS!M$2,NoSettings!$C$1:$AH$1,0))</f>
        <v>0</v>
      </c>
      <c r="N5971">
        <f>INDEX(NoSettings!$C$2:$AH$6843,MATCH(EPS!$F5971,NoSettings!$A$2:$A$6843,0),MATCH(EPS!N$2,NoSettings!$C$1:$AH$1,0))</f>
        <v>0</v>
      </c>
      <c r="O5971">
        <f>INDEX(NoSettings!$C$2:$AH$6843,MATCH(EPS!$F5971,NoSettings!$A$2:$A$6843,0),MATCH(EPS!O$2,NoSettings!$C$1:$AH$1,0))</f>
        <v>0</v>
      </c>
      <c r="P5971">
        <f>INDEX(NoSettings!$C$2:$AH$6843,MATCH(EPS!$F5971,NoSettings!$A$2:$A$6843,0),MATCH(EPS!P$2,NoSettings!$C$1:$AH$1,0))</f>
        <v>0</v>
      </c>
      <c r="Q5971">
        <f>INDEX(NoSettings!$C$2:$AH$6843,MATCH(EPS!$F5971,NoSettings!$A$2:$A$6843,0),MATCH(EPS!Q$2,NoSettings!$C$1:$AH$1,0))</f>
        <v>0</v>
      </c>
      <c r="R5971">
        <f>INDEX(NoSettings!$C$2:$AH$6843,MATCH(EPS!$F5971,NoSettings!$A$2:$A$6843,0),MATCH(EPS!R$2,NoSettings!$C$1:$AH$1,0))</f>
        <v>0</v>
      </c>
      <c r="S5971">
        <f>INDEX(NoSettings!$C$2:$AH$6843,MATCH(EPS!$F5971,NoSettings!$A$2:$A$6843,0),MATCH(EPS!S$2,NoSettings!$C$1:$AH$1,0))</f>
        <v>0</v>
      </c>
      <c r="T5971">
        <f>INDEX(NoSettings!$C$2:$AH$6843,MATCH(EPS!$F5971,NoSettings!$A$2:$A$6843,0),MATCH(EPS!T$2,NoSettings!$C$1:$AH$1,0))</f>
        <v>0</v>
      </c>
      <c r="U5971">
        <f>INDEX(NoSettings!$C$2:$AH$6843,MATCH(EPS!$F5971,NoSettings!$A$2:$A$6843,0),MATCH(EPS!U$2,NoSettings!$C$1:$AH$1,0))</f>
        <v>0</v>
      </c>
      <c r="V5971">
        <f>INDEX(NoSettings!$C$2:$AH$6843,MATCH(EPS!$F5971,NoSettings!$A$2:$A$6843,0),MATCH(EPS!V$2,NoSettings!$C$1:$AH$1,0))</f>
        <v>0</v>
      </c>
      <c r="W5971">
        <f>INDEX(NoSettings!$C$2:$AH$6843,MATCH(EPS!$F5971,NoSettings!$A$2:$A$6843,0),MATCH(EPS!W$2,NoSettings!$C$1:$AH$1,0))</f>
        <v>0</v>
      </c>
      <c r="X5971">
        <f>INDEX(NoSettings!$C$2:$AH$6843,MATCH(EPS!$F5971,NoSettings!$A$2:$A$6843,0),MATCH(EPS!X$2,NoSettings!$C$1:$AH$1,0))</f>
        <v>0</v>
      </c>
      <c r="Y5971">
        <f>INDEX(NoSettings!$C$2:$AH$6843,MATCH(EPS!$F5971,NoSettings!$A$2:$A$6843,0),MATCH(EPS!Y$2,NoSettings!$C$1:$AH$1,0))</f>
        <v>0</v>
      </c>
      <c r="Z5971">
        <f>INDEX(NoSettings!$C$2:$AH$6843,MATCH(EPS!$F5971,NoSettings!$A$2:$A$6843,0),MATCH(EPS!Z$2,NoSettings!$C$1:$AH$1,0))</f>
        <v>0</v>
      </c>
      <c r="AA5971">
        <f>INDEX(NoSettings!$C$2:$AH$6843,MATCH(EPS!$F5971,NoSettings!$A$2:$A$6843,0),MATCH(EPS!AA$2,NoSettings!$C$1:$AH$1,0))</f>
        <v>0</v>
      </c>
      <c r="AB5971">
        <f>INDEX(NoSettings!$C$2:$AH$6843,MATCH(EPS!$F5971,NoSettings!$A$2:$A$6843,0),MATCH(EPS!AB$2,NoSettings!$C$1:$AH$1,0))</f>
        <v>0</v>
      </c>
      <c r="AC5971">
        <f>INDEX(NoSettings!$C$2:$AH$6843,MATCH(EPS!$F5971,NoSettings!$A$2:$A$6843,0),MATCH(EPS!AC$2,NoSettings!$C$1:$AH$1,0))</f>
        <v>0</v>
      </c>
      <c r="AD5971">
        <f>INDEX(NoSettings!$C$2:$AH$6843,MATCH(EPS!$F5971,NoSettings!$A$2:$A$6843,0),MATCH(EPS!AD$2,NoSettings!$C$1:$AH$1,0))</f>
        <v>0</v>
      </c>
      <c r="AE5971">
        <f>INDEX(NoSettings!$C$2:$AH$6843,MATCH(EPS!$F5971,NoSettings!$A$2:$A$6843,0),MATCH(EPS!AE$2,NoSettings!$C$1:$AH$1,0))</f>
        <v>0</v>
      </c>
      <c r="AF5971">
        <f>INDEX(NoSettings!$C$2:$AH$6843,MATCH(EPS!$F5971,NoSettings!$A$2:$A$6843,0),MATCH(EPS!AF$2,NoSettings!$C$1:$AH$1,0))</f>
        <v>0</v>
      </c>
      <c r="AG5971">
        <f>INDEX(NoSettings!$C$2:$AH$6843,MATCH(EPS!$F5971,NoSettings!$A$2:$A$6843,0),MATCH(EPS!AG$2,NoSettings!$C$1:$AH$1,0))</f>
        <v>0</v>
      </c>
      <c r="AH5971">
        <f>INDEX(NoSettings!$C$2:$AH$6843,MATCH(EPS!$F5971,NoSettings!$A$2:$A$6843,0),MATCH(EPS!AH$2,NoSettings!$C$1:$AH$1,0))</f>
        <v>0</v>
      </c>
      <c r="AI5971">
        <f>INDEX(NoSettings!$C$2:$AH$6843,MATCH(EPS!$F5971,NoSettings!$A$2:$A$6843,0),MATCH(EPS!AI$2,NoSettings!$C$1:$AH$1,0))</f>
        <v>0</v>
      </c>
      <c r="AJ5971">
        <f>INDEX(NoSettings!$C$2:$AH$6843,MATCH(EPS!$F5971,NoSettings!$A$2:$A$6843,0),MATCH(EPS!AJ$2,NoSettings!$C$1:$AH$1,0))</f>
        <v>0</v>
      </c>
      <c r="AK5971">
        <f>INDEX(NoSettings!$C$2:$AH$6843,MATCH(EPS!$F5971,NoSettings!$A$2:$A$6843,0),MATCH(EPS!AK$2,NoSettings!$C$1:$AH$1,0))</f>
        <v>0</v>
      </c>
    </row>
    <row r="5972" spans="1:37" hidden="1" x14ac:dyDescent="0.25">
      <c r="A5972" s="63" t="s">
        <v>8043</v>
      </c>
      <c r="B5972" t="s">
        <v>7941</v>
      </c>
      <c r="C5972" t="s">
        <v>7920</v>
      </c>
      <c r="D5972" t="s">
        <v>8022</v>
      </c>
      <c r="E5972"/>
      <c r="F5972" t="s">
        <v>5971</v>
      </c>
      <c r="G5972">
        <f>INDEX(NoSettings!$C$2:$AH$6843,MATCH(EPS!$F5972,NoSettings!$A$2:$A$6843,0),MATCH(EPS!G$2,NoSettings!$C$1:$AH$1,0))</f>
        <v>0</v>
      </c>
      <c r="H5972">
        <f>INDEX(NoSettings!$C$2:$AH$6843,MATCH(EPS!$F5972,NoSettings!$A$2:$A$6843,0),MATCH(EPS!H$2,NoSettings!$C$1:$AH$1,0))</f>
        <v>0</v>
      </c>
      <c r="I5972">
        <f>INDEX(NoSettings!$C$2:$AH$6843,MATCH(EPS!$F5972,NoSettings!$A$2:$A$6843,0),MATCH(EPS!I$2,NoSettings!$C$1:$AH$1,0))</f>
        <v>0</v>
      </c>
      <c r="J5972">
        <f>INDEX(NoSettings!$C$2:$AH$6843,MATCH(EPS!$F5972,NoSettings!$A$2:$A$6843,0),MATCH(EPS!J$2,NoSettings!$C$1:$AH$1,0))</f>
        <v>0</v>
      </c>
      <c r="K5972">
        <f>INDEX(NoSettings!$C$2:$AH$6843,MATCH(EPS!$F5972,NoSettings!$A$2:$A$6843,0),MATCH(EPS!K$2,NoSettings!$C$1:$AH$1,0))</f>
        <v>0</v>
      </c>
      <c r="L5972">
        <f>INDEX(NoSettings!$C$2:$AH$6843,MATCH(EPS!$F5972,NoSettings!$A$2:$A$6843,0),MATCH(EPS!L$2,NoSettings!$C$1:$AH$1,0))</f>
        <v>0</v>
      </c>
      <c r="M5972">
        <f>INDEX(NoSettings!$C$2:$AH$6843,MATCH(EPS!$F5972,NoSettings!$A$2:$A$6843,0),MATCH(EPS!M$2,NoSettings!$C$1:$AH$1,0))</f>
        <v>0</v>
      </c>
      <c r="N5972">
        <f>INDEX(NoSettings!$C$2:$AH$6843,MATCH(EPS!$F5972,NoSettings!$A$2:$A$6843,0),MATCH(EPS!N$2,NoSettings!$C$1:$AH$1,0))</f>
        <v>0</v>
      </c>
      <c r="O5972">
        <f>INDEX(NoSettings!$C$2:$AH$6843,MATCH(EPS!$F5972,NoSettings!$A$2:$A$6843,0),MATCH(EPS!O$2,NoSettings!$C$1:$AH$1,0))</f>
        <v>0</v>
      </c>
      <c r="P5972">
        <f>INDEX(NoSettings!$C$2:$AH$6843,MATCH(EPS!$F5972,NoSettings!$A$2:$A$6843,0),MATCH(EPS!P$2,NoSettings!$C$1:$AH$1,0))</f>
        <v>0</v>
      </c>
      <c r="Q5972">
        <f>INDEX(NoSettings!$C$2:$AH$6843,MATCH(EPS!$F5972,NoSettings!$A$2:$A$6843,0),MATCH(EPS!Q$2,NoSettings!$C$1:$AH$1,0))</f>
        <v>0</v>
      </c>
      <c r="R5972">
        <f>INDEX(NoSettings!$C$2:$AH$6843,MATCH(EPS!$F5972,NoSettings!$A$2:$A$6843,0),MATCH(EPS!R$2,NoSettings!$C$1:$AH$1,0))</f>
        <v>0</v>
      </c>
      <c r="S5972">
        <f>INDEX(NoSettings!$C$2:$AH$6843,MATCH(EPS!$F5972,NoSettings!$A$2:$A$6843,0),MATCH(EPS!S$2,NoSettings!$C$1:$AH$1,0))</f>
        <v>0</v>
      </c>
      <c r="T5972">
        <f>INDEX(NoSettings!$C$2:$AH$6843,MATCH(EPS!$F5972,NoSettings!$A$2:$A$6843,0),MATCH(EPS!T$2,NoSettings!$C$1:$AH$1,0))</f>
        <v>0</v>
      </c>
      <c r="U5972">
        <f>INDEX(NoSettings!$C$2:$AH$6843,MATCH(EPS!$F5972,NoSettings!$A$2:$A$6843,0),MATCH(EPS!U$2,NoSettings!$C$1:$AH$1,0))</f>
        <v>0</v>
      </c>
      <c r="V5972">
        <f>INDEX(NoSettings!$C$2:$AH$6843,MATCH(EPS!$F5972,NoSettings!$A$2:$A$6843,0),MATCH(EPS!V$2,NoSettings!$C$1:$AH$1,0))</f>
        <v>0</v>
      </c>
      <c r="W5972">
        <f>INDEX(NoSettings!$C$2:$AH$6843,MATCH(EPS!$F5972,NoSettings!$A$2:$A$6843,0),MATCH(EPS!W$2,NoSettings!$C$1:$AH$1,0))</f>
        <v>0</v>
      </c>
      <c r="X5972">
        <f>INDEX(NoSettings!$C$2:$AH$6843,MATCH(EPS!$F5972,NoSettings!$A$2:$A$6843,0),MATCH(EPS!X$2,NoSettings!$C$1:$AH$1,0))</f>
        <v>0</v>
      </c>
      <c r="Y5972">
        <f>INDEX(NoSettings!$C$2:$AH$6843,MATCH(EPS!$F5972,NoSettings!$A$2:$A$6843,0),MATCH(EPS!Y$2,NoSettings!$C$1:$AH$1,0))</f>
        <v>0</v>
      </c>
      <c r="Z5972">
        <f>INDEX(NoSettings!$C$2:$AH$6843,MATCH(EPS!$F5972,NoSettings!$A$2:$A$6843,0),MATCH(EPS!Z$2,NoSettings!$C$1:$AH$1,0))</f>
        <v>0</v>
      </c>
      <c r="AA5972">
        <f>INDEX(NoSettings!$C$2:$AH$6843,MATCH(EPS!$F5972,NoSettings!$A$2:$A$6843,0),MATCH(EPS!AA$2,NoSettings!$C$1:$AH$1,0))</f>
        <v>0</v>
      </c>
      <c r="AB5972">
        <f>INDEX(NoSettings!$C$2:$AH$6843,MATCH(EPS!$F5972,NoSettings!$A$2:$A$6843,0),MATCH(EPS!AB$2,NoSettings!$C$1:$AH$1,0))</f>
        <v>0</v>
      </c>
      <c r="AC5972">
        <f>INDEX(NoSettings!$C$2:$AH$6843,MATCH(EPS!$F5972,NoSettings!$A$2:$A$6843,0),MATCH(EPS!AC$2,NoSettings!$C$1:$AH$1,0))</f>
        <v>0</v>
      </c>
      <c r="AD5972">
        <f>INDEX(NoSettings!$C$2:$AH$6843,MATCH(EPS!$F5972,NoSettings!$A$2:$A$6843,0),MATCH(EPS!AD$2,NoSettings!$C$1:$AH$1,0))</f>
        <v>0</v>
      </c>
      <c r="AE5972">
        <f>INDEX(NoSettings!$C$2:$AH$6843,MATCH(EPS!$F5972,NoSettings!$A$2:$A$6843,0),MATCH(EPS!AE$2,NoSettings!$C$1:$AH$1,0))</f>
        <v>0</v>
      </c>
      <c r="AF5972">
        <f>INDEX(NoSettings!$C$2:$AH$6843,MATCH(EPS!$F5972,NoSettings!$A$2:$A$6843,0),MATCH(EPS!AF$2,NoSettings!$C$1:$AH$1,0))</f>
        <v>0</v>
      </c>
      <c r="AG5972">
        <f>INDEX(NoSettings!$C$2:$AH$6843,MATCH(EPS!$F5972,NoSettings!$A$2:$A$6843,0),MATCH(EPS!AG$2,NoSettings!$C$1:$AH$1,0))</f>
        <v>0</v>
      </c>
      <c r="AH5972">
        <f>INDEX(NoSettings!$C$2:$AH$6843,MATCH(EPS!$F5972,NoSettings!$A$2:$A$6843,0),MATCH(EPS!AH$2,NoSettings!$C$1:$AH$1,0))</f>
        <v>0</v>
      </c>
      <c r="AI5972">
        <f>INDEX(NoSettings!$C$2:$AH$6843,MATCH(EPS!$F5972,NoSettings!$A$2:$A$6843,0),MATCH(EPS!AI$2,NoSettings!$C$1:$AH$1,0))</f>
        <v>0</v>
      </c>
      <c r="AJ5972">
        <f>INDEX(NoSettings!$C$2:$AH$6843,MATCH(EPS!$F5972,NoSettings!$A$2:$A$6843,0),MATCH(EPS!AJ$2,NoSettings!$C$1:$AH$1,0))</f>
        <v>0</v>
      </c>
      <c r="AK5972">
        <f>INDEX(NoSettings!$C$2:$AH$6843,MATCH(EPS!$F5972,NoSettings!$A$2:$A$6843,0),MATCH(EPS!AK$2,NoSettings!$C$1:$AH$1,0))</f>
        <v>0</v>
      </c>
    </row>
    <row r="5973" spans="1:37" hidden="1" x14ac:dyDescent="0.25">
      <c r="A5973" s="63" t="s">
        <v>8043</v>
      </c>
      <c r="B5973" t="s">
        <v>7941</v>
      </c>
      <c r="C5973" t="s">
        <v>7920</v>
      </c>
      <c r="D5973" t="s">
        <v>8023</v>
      </c>
      <c r="E5973"/>
      <c r="F5973" t="s">
        <v>5972</v>
      </c>
      <c r="G5973">
        <f>INDEX(NoSettings!$C$2:$AH$6843,MATCH(EPS!$F5973,NoSettings!$A$2:$A$6843,0),MATCH(EPS!G$2,NoSettings!$C$1:$AH$1,0))</f>
        <v>0</v>
      </c>
      <c r="H5973">
        <f>INDEX(NoSettings!$C$2:$AH$6843,MATCH(EPS!$F5973,NoSettings!$A$2:$A$6843,0),MATCH(EPS!H$2,NoSettings!$C$1:$AH$1,0))</f>
        <v>0</v>
      </c>
      <c r="I5973">
        <f>INDEX(NoSettings!$C$2:$AH$6843,MATCH(EPS!$F5973,NoSettings!$A$2:$A$6843,0),MATCH(EPS!I$2,NoSettings!$C$1:$AH$1,0))</f>
        <v>0</v>
      </c>
      <c r="J5973">
        <f>INDEX(NoSettings!$C$2:$AH$6843,MATCH(EPS!$F5973,NoSettings!$A$2:$A$6843,0),MATCH(EPS!J$2,NoSettings!$C$1:$AH$1,0))</f>
        <v>0</v>
      </c>
      <c r="K5973">
        <f>INDEX(NoSettings!$C$2:$AH$6843,MATCH(EPS!$F5973,NoSettings!$A$2:$A$6843,0),MATCH(EPS!K$2,NoSettings!$C$1:$AH$1,0))</f>
        <v>0</v>
      </c>
      <c r="L5973">
        <f>INDEX(NoSettings!$C$2:$AH$6843,MATCH(EPS!$F5973,NoSettings!$A$2:$A$6843,0),MATCH(EPS!L$2,NoSettings!$C$1:$AH$1,0))</f>
        <v>0</v>
      </c>
      <c r="M5973">
        <f>INDEX(NoSettings!$C$2:$AH$6843,MATCH(EPS!$F5973,NoSettings!$A$2:$A$6843,0),MATCH(EPS!M$2,NoSettings!$C$1:$AH$1,0))</f>
        <v>0</v>
      </c>
      <c r="N5973">
        <f>INDEX(NoSettings!$C$2:$AH$6843,MATCH(EPS!$F5973,NoSettings!$A$2:$A$6843,0),MATCH(EPS!N$2,NoSettings!$C$1:$AH$1,0))</f>
        <v>0</v>
      </c>
      <c r="O5973">
        <f>INDEX(NoSettings!$C$2:$AH$6843,MATCH(EPS!$F5973,NoSettings!$A$2:$A$6843,0),MATCH(EPS!O$2,NoSettings!$C$1:$AH$1,0))</f>
        <v>0</v>
      </c>
      <c r="P5973">
        <f>INDEX(NoSettings!$C$2:$AH$6843,MATCH(EPS!$F5973,NoSettings!$A$2:$A$6843,0),MATCH(EPS!P$2,NoSettings!$C$1:$AH$1,0))</f>
        <v>0</v>
      </c>
      <c r="Q5973">
        <f>INDEX(NoSettings!$C$2:$AH$6843,MATCH(EPS!$F5973,NoSettings!$A$2:$A$6843,0),MATCH(EPS!Q$2,NoSettings!$C$1:$AH$1,0))</f>
        <v>0</v>
      </c>
      <c r="R5973">
        <f>INDEX(NoSettings!$C$2:$AH$6843,MATCH(EPS!$F5973,NoSettings!$A$2:$A$6843,0),MATCH(EPS!R$2,NoSettings!$C$1:$AH$1,0))</f>
        <v>0</v>
      </c>
      <c r="S5973">
        <f>INDEX(NoSettings!$C$2:$AH$6843,MATCH(EPS!$F5973,NoSettings!$A$2:$A$6843,0),MATCH(EPS!S$2,NoSettings!$C$1:$AH$1,0))</f>
        <v>0</v>
      </c>
      <c r="T5973">
        <f>INDEX(NoSettings!$C$2:$AH$6843,MATCH(EPS!$F5973,NoSettings!$A$2:$A$6843,0),MATCH(EPS!T$2,NoSettings!$C$1:$AH$1,0))</f>
        <v>0</v>
      </c>
      <c r="U5973">
        <f>INDEX(NoSettings!$C$2:$AH$6843,MATCH(EPS!$F5973,NoSettings!$A$2:$A$6843,0),MATCH(EPS!U$2,NoSettings!$C$1:$AH$1,0))</f>
        <v>0</v>
      </c>
      <c r="V5973">
        <f>INDEX(NoSettings!$C$2:$AH$6843,MATCH(EPS!$F5973,NoSettings!$A$2:$A$6843,0),MATCH(EPS!V$2,NoSettings!$C$1:$AH$1,0))</f>
        <v>0</v>
      </c>
      <c r="W5973">
        <f>INDEX(NoSettings!$C$2:$AH$6843,MATCH(EPS!$F5973,NoSettings!$A$2:$A$6843,0),MATCH(EPS!W$2,NoSettings!$C$1:$AH$1,0))</f>
        <v>0</v>
      </c>
      <c r="X5973">
        <f>INDEX(NoSettings!$C$2:$AH$6843,MATCH(EPS!$F5973,NoSettings!$A$2:$A$6843,0),MATCH(EPS!X$2,NoSettings!$C$1:$AH$1,0))</f>
        <v>0</v>
      </c>
      <c r="Y5973">
        <f>INDEX(NoSettings!$C$2:$AH$6843,MATCH(EPS!$F5973,NoSettings!$A$2:$A$6843,0),MATCH(EPS!Y$2,NoSettings!$C$1:$AH$1,0))</f>
        <v>0</v>
      </c>
      <c r="Z5973">
        <f>INDEX(NoSettings!$C$2:$AH$6843,MATCH(EPS!$F5973,NoSettings!$A$2:$A$6843,0),MATCH(EPS!Z$2,NoSettings!$C$1:$AH$1,0))</f>
        <v>0</v>
      </c>
      <c r="AA5973">
        <f>INDEX(NoSettings!$C$2:$AH$6843,MATCH(EPS!$F5973,NoSettings!$A$2:$A$6843,0),MATCH(EPS!AA$2,NoSettings!$C$1:$AH$1,0))</f>
        <v>0</v>
      </c>
      <c r="AB5973">
        <f>INDEX(NoSettings!$C$2:$AH$6843,MATCH(EPS!$F5973,NoSettings!$A$2:$A$6843,0),MATCH(EPS!AB$2,NoSettings!$C$1:$AH$1,0))</f>
        <v>0</v>
      </c>
      <c r="AC5973">
        <f>INDEX(NoSettings!$C$2:$AH$6843,MATCH(EPS!$F5973,NoSettings!$A$2:$A$6843,0),MATCH(EPS!AC$2,NoSettings!$C$1:$AH$1,0))</f>
        <v>0</v>
      </c>
      <c r="AD5973">
        <f>INDEX(NoSettings!$C$2:$AH$6843,MATCH(EPS!$F5973,NoSettings!$A$2:$A$6843,0),MATCH(EPS!AD$2,NoSettings!$C$1:$AH$1,0))</f>
        <v>0</v>
      </c>
      <c r="AE5973">
        <f>INDEX(NoSettings!$C$2:$AH$6843,MATCH(EPS!$F5973,NoSettings!$A$2:$A$6843,0),MATCH(EPS!AE$2,NoSettings!$C$1:$AH$1,0))</f>
        <v>0</v>
      </c>
      <c r="AF5973">
        <f>INDEX(NoSettings!$C$2:$AH$6843,MATCH(EPS!$F5973,NoSettings!$A$2:$A$6843,0),MATCH(EPS!AF$2,NoSettings!$C$1:$AH$1,0))</f>
        <v>0</v>
      </c>
      <c r="AG5973">
        <f>INDEX(NoSettings!$C$2:$AH$6843,MATCH(EPS!$F5973,NoSettings!$A$2:$A$6843,0),MATCH(EPS!AG$2,NoSettings!$C$1:$AH$1,0))</f>
        <v>0</v>
      </c>
      <c r="AH5973">
        <f>INDEX(NoSettings!$C$2:$AH$6843,MATCH(EPS!$F5973,NoSettings!$A$2:$A$6843,0),MATCH(EPS!AH$2,NoSettings!$C$1:$AH$1,0))</f>
        <v>0</v>
      </c>
      <c r="AI5973">
        <f>INDEX(NoSettings!$C$2:$AH$6843,MATCH(EPS!$F5973,NoSettings!$A$2:$A$6843,0),MATCH(EPS!AI$2,NoSettings!$C$1:$AH$1,0))</f>
        <v>0</v>
      </c>
      <c r="AJ5973">
        <f>INDEX(NoSettings!$C$2:$AH$6843,MATCH(EPS!$F5973,NoSettings!$A$2:$A$6843,0),MATCH(EPS!AJ$2,NoSettings!$C$1:$AH$1,0))</f>
        <v>0</v>
      </c>
      <c r="AK5973">
        <f>INDEX(NoSettings!$C$2:$AH$6843,MATCH(EPS!$F5973,NoSettings!$A$2:$A$6843,0),MATCH(EPS!AK$2,NoSettings!$C$1:$AH$1,0))</f>
        <v>0</v>
      </c>
    </row>
    <row r="5974" spans="1:37" hidden="1" x14ac:dyDescent="0.25">
      <c r="A5974" s="63" t="s">
        <v>8043</v>
      </c>
      <c r="B5974" t="s">
        <v>7941</v>
      </c>
      <c r="C5974" t="s">
        <v>7920</v>
      </c>
      <c r="D5974" t="s">
        <v>7251</v>
      </c>
      <c r="E5974"/>
      <c r="F5974" t="s">
        <v>5973</v>
      </c>
      <c r="G5974">
        <f>INDEX(NoSettings!$C$2:$AH$6843,MATCH(EPS!$F5974,NoSettings!$A$2:$A$6843,0),MATCH(EPS!G$2,NoSettings!$C$1:$AH$1,0))</f>
        <v>0</v>
      </c>
      <c r="H5974">
        <f>INDEX(NoSettings!$C$2:$AH$6843,MATCH(EPS!$F5974,NoSettings!$A$2:$A$6843,0),MATCH(EPS!H$2,NoSettings!$C$1:$AH$1,0))</f>
        <v>0</v>
      </c>
      <c r="I5974">
        <f>INDEX(NoSettings!$C$2:$AH$6843,MATCH(EPS!$F5974,NoSettings!$A$2:$A$6843,0),MATCH(EPS!I$2,NoSettings!$C$1:$AH$1,0))</f>
        <v>0</v>
      </c>
      <c r="J5974">
        <f>INDEX(NoSettings!$C$2:$AH$6843,MATCH(EPS!$F5974,NoSettings!$A$2:$A$6843,0),MATCH(EPS!J$2,NoSettings!$C$1:$AH$1,0))</f>
        <v>0</v>
      </c>
      <c r="K5974">
        <f>INDEX(NoSettings!$C$2:$AH$6843,MATCH(EPS!$F5974,NoSettings!$A$2:$A$6843,0),MATCH(EPS!K$2,NoSettings!$C$1:$AH$1,0))</f>
        <v>0</v>
      </c>
      <c r="L5974">
        <f>INDEX(NoSettings!$C$2:$AH$6843,MATCH(EPS!$F5974,NoSettings!$A$2:$A$6843,0),MATCH(EPS!L$2,NoSettings!$C$1:$AH$1,0))</f>
        <v>0</v>
      </c>
      <c r="M5974">
        <f>INDEX(NoSettings!$C$2:$AH$6843,MATCH(EPS!$F5974,NoSettings!$A$2:$A$6843,0),MATCH(EPS!M$2,NoSettings!$C$1:$AH$1,0))</f>
        <v>0</v>
      </c>
      <c r="N5974">
        <f>INDEX(NoSettings!$C$2:$AH$6843,MATCH(EPS!$F5974,NoSettings!$A$2:$A$6843,0),MATCH(EPS!N$2,NoSettings!$C$1:$AH$1,0))</f>
        <v>0</v>
      </c>
      <c r="O5974">
        <f>INDEX(NoSettings!$C$2:$AH$6843,MATCH(EPS!$F5974,NoSettings!$A$2:$A$6843,0),MATCH(EPS!O$2,NoSettings!$C$1:$AH$1,0))</f>
        <v>0</v>
      </c>
      <c r="P5974">
        <f>INDEX(NoSettings!$C$2:$AH$6843,MATCH(EPS!$F5974,NoSettings!$A$2:$A$6843,0),MATCH(EPS!P$2,NoSettings!$C$1:$AH$1,0))</f>
        <v>0</v>
      </c>
      <c r="Q5974">
        <f>INDEX(NoSettings!$C$2:$AH$6843,MATCH(EPS!$F5974,NoSettings!$A$2:$A$6843,0),MATCH(EPS!Q$2,NoSettings!$C$1:$AH$1,0))</f>
        <v>0</v>
      </c>
      <c r="R5974">
        <f>INDEX(NoSettings!$C$2:$AH$6843,MATCH(EPS!$F5974,NoSettings!$A$2:$A$6843,0),MATCH(EPS!R$2,NoSettings!$C$1:$AH$1,0))</f>
        <v>0</v>
      </c>
      <c r="S5974">
        <f>INDEX(NoSettings!$C$2:$AH$6843,MATCH(EPS!$F5974,NoSettings!$A$2:$A$6843,0),MATCH(EPS!S$2,NoSettings!$C$1:$AH$1,0))</f>
        <v>0</v>
      </c>
      <c r="T5974">
        <f>INDEX(NoSettings!$C$2:$AH$6843,MATCH(EPS!$F5974,NoSettings!$A$2:$A$6843,0),MATCH(EPS!T$2,NoSettings!$C$1:$AH$1,0))</f>
        <v>0</v>
      </c>
      <c r="U5974">
        <f>INDEX(NoSettings!$C$2:$AH$6843,MATCH(EPS!$F5974,NoSettings!$A$2:$A$6843,0),MATCH(EPS!U$2,NoSettings!$C$1:$AH$1,0))</f>
        <v>0</v>
      </c>
      <c r="V5974">
        <f>INDEX(NoSettings!$C$2:$AH$6843,MATCH(EPS!$F5974,NoSettings!$A$2:$A$6843,0),MATCH(EPS!V$2,NoSettings!$C$1:$AH$1,0))</f>
        <v>0</v>
      </c>
      <c r="W5974">
        <f>INDEX(NoSettings!$C$2:$AH$6843,MATCH(EPS!$F5974,NoSettings!$A$2:$A$6843,0),MATCH(EPS!W$2,NoSettings!$C$1:$AH$1,0))</f>
        <v>0</v>
      </c>
      <c r="X5974">
        <f>INDEX(NoSettings!$C$2:$AH$6843,MATCH(EPS!$F5974,NoSettings!$A$2:$A$6843,0),MATCH(EPS!X$2,NoSettings!$C$1:$AH$1,0))</f>
        <v>0</v>
      </c>
      <c r="Y5974">
        <f>INDEX(NoSettings!$C$2:$AH$6843,MATCH(EPS!$F5974,NoSettings!$A$2:$A$6843,0),MATCH(EPS!Y$2,NoSettings!$C$1:$AH$1,0))</f>
        <v>0</v>
      </c>
      <c r="Z5974">
        <f>INDEX(NoSettings!$C$2:$AH$6843,MATCH(EPS!$F5974,NoSettings!$A$2:$A$6843,0),MATCH(EPS!Z$2,NoSettings!$C$1:$AH$1,0))</f>
        <v>0</v>
      </c>
      <c r="AA5974">
        <f>INDEX(NoSettings!$C$2:$AH$6843,MATCH(EPS!$F5974,NoSettings!$A$2:$A$6843,0),MATCH(EPS!AA$2,NoSettings!$C$1:$AH$1,0))</f>
        <v>0</v>
      </c>
      <c r="AB5974">
        <f>INDEX(NoSettings!$C$2:$AH$6843,MATCH(EPS!$F5974,NoSettings!$A$2:$A$6843,0),MATCH(EPS!AB$2,NoSettings!$C$1:$AH$1,0))</f>
        <v>0</v>
      </c>
      <c r="AC5974">
        <f>INDEX(NoSettings!$C$2:$AH$6843,MATCH(EPS!$F5974,NoSettings!$A$2:$A$6843,0),MATCH(EPS!AC$2,NoSettings!$C$1:$AH$1,0))</f>
        <v>0</v>
      </c>
      <c r="AD5974">
        <f>INDEX(NoSettings!$C$2:$AH$6843,MATCH(EPS!$F5974,NoSettings!$A$2:$A$6843,0),MATCH(EPS!AD$2,NoSettings!$C$1:$AH$1,0))</f>
        <v>0</v>
      </c>
      <c r="AE5974">
        <f>INDEX(NoSettings!$C$2:$AH$6843,MATCH(EPS!$F5974,NoSettings!$A$2:$A$6843,0),MATCH(EPS!AE$2,NoSettings!$C$1:$AH$1,0))</f>
        <v>0</v>
      </c>
      <c r="AF5974">
        <f>INDEX(NoSettings!$C$2:$AH$6843,MATCH(EPS!$F5974,NoSettings!$A$2:$A$6843,0),MATCH(EPS!AF$2,NoSettings!$C$1:$AH$1,0))</f>
        <v>0</v>
      </c>
      <c r="AG5974">
        <f>INDEX(NoSettings!$C$2:$AH$6843,MATCH(EPS!$F5974,NoSettings!$A$2:$A$6843,0),MATCH(EPS!AG$2,NoSettings!$C$1:$AH$1,0))</f>
        <v>0</v>
      </c>
      <c r="AH5974">
        <f>INDEX(NoSettings!$C$2:$AH$6843,MATCH(EPS!$F5974,NoSettings!$A$2:$A$6843,0),MATCH(EPS!AH$2,NoSettings!$C$1:$AH$1,0))</f>
        <v>0</v>
      </c>
      <c r="AI5974">
        <f>INDEX(NoSettings!$C$2:$AH$6843,MATCH(EPS!$F5974,NoSettings!$A$2:$A$6843,0),MATCH(EPS!AI$2,NoSettings!$C$1:$AH$1,0))</f>
        <v>0</v>
      </c>
      <c r="AJ5974">
        <f>INDEX(NoSettings!$C$2:$AH$6843,MATCH(EPS!$F5974,NoSettings!$A$2:$A$6843,0),MATCH(EPS!AJ$2,NoSettings!$C$1:$AH$1,0))</f>
        <v>0</v>
      </c>
      <c r="AK5974">
        <f>INDEX(NoSettings!$C$2:$AH$6843,MATCH(EPS!$F5974,NoSettings!$A$2:$A$6843,0),MATCH(EPS!AK$2,NoSettings!$C$1:$AH$1,0))</f>
        <v>0</v>
      </c>
    </row>
    <row r="5975" spans="1:37" hidden="1" x14ac:dyDescent="0.25">
      <c r="A5975" s="63" t="s">
        <v>8043</v>
      </c>
      <c r="B5975" t="s">
        <v>7941</v>
      </c>
      <c r="C5975" t="s">
        <v>7920</v>
      </c>
      <c r="D5975" t="s">
        <v>8024</v>
      </c>
      <c r="E5975"/>
      <c r="F5975" t="s">
        <v>5974</v>
      </c>
      <c r="G5975">
        <f>INDEX(NoSettings!$C$2:$AH$6843,MATCH(EPS!$F5975,NoSettings!$A$2:$A$6843,0),MATCH(EPS!G$2,NoSettings!$C$1:$AH$1,0))</f>
        <v>0</v>
      </c>
      <c r="H5975">
        <f>INDEX(NoSettings!$C$2:$AH$6843,MATCH(EPS!$F5975,NoSettings!$A$2:$A$6843,0),MATCH(EPS!H$2,NoSettings!$C$1:$AH$1,0))</f>
        <v>0</v>
      </c>
      <c r="I5975">
        <f>INDEX(NoSettings!$C$2:$AH$6843,MATCH(EPS!$F5975,NoSettings!$A$2:$A$6843,0),MATCH(EPS!I$2,NoSettings!$C$1:$AH$1,0))</f>
        <v>0</v>
      </c>
      <c r="J5975">
        <f>INDEX(NoSettings!$C$2:$AH$6843,MATCH(EPS!$F5975,NoSettings!$A$2:$A$6843,0),MATCH(EPS!J$2,NoSettings!$C$1:$AH$1,0))</f>
        <v>0</v>
      </c>
      <c r="K5975">
        <f>INDEX(NoSettings!$C$2:$AH$6843,MATCH(EPS!$F5975,NoSettings!$A$2:$A$6843,0),MATCH(EPS!K$2,NoSettings!$C$1:$AH$1,0))</f>
        <v>0</v>
      </c>
      <c r="L5975">
        <f>INDEX(NoSettings!$C$2:$AH$6843,MATCH(EPS!$F5975,NoSettings!$A$2:$A$6843,0),MATCH(EPS!L$2,NoSettings!$C$1:$AH$1,0))</f>
        <v>0</v>
      </c>
      <c r="M5975">
        <f>INDEX(NoSettings!$C$2:$AH$6843,MATCH(EPS!$F5975,NoSettings!$A$2:$A$6843,0),MATCH(EPS!M$2,NoSettings!$C$1:$AH$1,0))</f>
        <v>0</v>
      </c>
      <c r="N5975">
        <f>INDEX(NoSettings!$C$2:$AH$6843,MATCH(EPS!$F5975,NoSettings!$A$2:$A$6843,0),MATCH(EPS!N$2,NoSettings!$C$1:$AH$1,0))</f>
        <v>0</v>
      </c>
      <c r="O5975">
        <f>INDEX(NoSettings!$C$2:$AH$6843,MATCH(EPS!$F5975,NoSettings!$A$2:$A$6843,0),MATCH(EPS!O$2,NoSettings!$C$1:$AH$1,0))</f>
        <v>0</v>
      </c>
      <c r="P5975">
        <f>INDEX(NoSettings!$C$2:$AH$6843,MATCH(EPS!$F5975,NoSettings!$A$2:$A$6843,0),MATCH(EPS!P$2,NoSettings!$C$1:$AH$1,0))</f>
        <v>0</v>
      </c>
      <c r="Q5975">
        <f>INDEX(NoSettings!$C$2:$AH$6843,MATCH(EPS!$F5975,NoSettings!$A$2:$A$6843,0),MATCH(EPS!Q$2,NoSettings!$C$1:$AH$1,0))</f>
        <v>0</v>
      </c>
      <c r="R5975">
        <f>INDEX(NoSettings!$C$2:$AH$6843,MATCH(EPS!$F5975,NoSettings!$A$2:$A$6843,0),MATCH(EPS!R$2,NoSettings!$C$1:$AH$1,0))</f>
        <v>0</v>
      </c>
      <c r="S5975">
        <f>INDEX(NoSettings!$C$2:$AH$6843,MATCH(EPS!$F5975,NoSettings!$A$2:$A$6843,0),MATCH(EPS!S$2,NoSettings!$C$1:$AH$1,0))</f>
        <v>0</v>
      </c>
      <c r="T5975">
        <f>INDEX(NoSettings!$C$2:$AH$6843,MATCH(EPS!$F5975,NoSettings!$A$2:$A$6843,0),MATCH(EPS!T$2,NoSettings!$C$1:$AH$1,0))</f>
        <v>0</v>
      </c>
      <c r="U5975">
        <f>INDEX(NoSettings!$C$2:$AH$6843,MATCH(EPS!$F5975,NoSettings!$A$2:$A$6843,0),MATCH(EPS!U$2,NoSettings!$C$1:$AH$1,0))</f>
        <v>0</v>
      </c>
      <c r="V5975">
        <f>INDEX(NoSettings!$C$2:$AH$6843,MATCH(EPS!$F5975,NoSettings!$A$2:$A$6843,0),MATCH(EPS!V$2,NoSettings!$C$1:$AH$1,0))</f>
        <v>0</v>
      </c>
      <c r="W5975">
        <f>INDEX(NoSettings!$C$2:$AH$6843,MATCH(EPS!$F5975,NoSettings!$A$2:$A$6843,0),MATCH(EPS!W$2,NoSettings!$C$1:$AH$1,0))</f>
        <v>0</v>
      </c>
      <c r="X5975">
        <f>INDEX(NoSettings!$C$2:$AH$6843,MATCH(EPS!$F5975,NoSettings!$A$2:$A$6843,0),MATCH(EPS!X$2,NoSettings!$C$1:$AH$1,0))</f>
        <v>0</v>
      </c>
      <c r="Y5975">
        <f>INDEX(NoSettings!$C$2:$AH$6843,MATCH(EPS!$F5975,NoSettings!$A$2:$A$6843,0),MATCH(EPS!Y$2,NoSettings!$C$1:$AH$1,0))</f>
        <v>0</v>
      </c>
      <c r="Z5975">
        <f>INDEX(NoSettings!$C$2:$AH$6843,MATCH(EPS!$F5975,NoSettings!$A$2:$A$6843,0),MATCH(EPS!Z$2,NoSettings!$C$1:$AH$1,0))</f>
        <v>0</v>
      </c>
      <c r="AA5975">
        <f>INDEX(NoSettings!$C$2:$AH$6843,MATCH(EPS!$F5975,NoSettings!$A$2:$A$6843,0),MATCH(EPS!AA$2,NoSettings!$C$1:$AH$1,0))</f>
        <v>0</v>
      </c>
      <c r="AB5975">
        <f>INDEX(NoSettings!$C$2:$AH$6843,MATCH(EPS!$F5975,NoSettings!$A$2:$A$6843,0),MATCH(EPS!AB$2,NoSettings!$C$1:$AH$1,0))</f>
        <v>0</v>
      </c>
      <c r="AC5975">
        <f>INDEX(NoSettings!$C$2:$AH$6843,MATCH(EPS!$F5975,NoSettings!$A$2:$A$6843,0),MATCH(EPS!AC$2,NoSettings!$C$1:$AH$1,0))</f>
        <v>0</v>
      </c>
      <c r="AD5975">
        <f>INDEX(NoSettings!$C$2:$AH$6843,MATCH(EPS!$F5975,NoSettings!$A$2:$A$6843,0),MATCH(EPS!AD$2,NoSettings!$C$1:$AH$1,0))</f>
        <v>0</v>
      </c>
      <c r="AE5975">
        <f>INDEX(NoSettings!$C$2:$AH$6843,MATCH(EPS!$F5975,NoSettings!$A$2:$A$6843,0),MATCH(EPS!AE$2,NoSettings!$C$1:$AH$1,0))</f>
        <v>0</v>
      </c>
      <c r="AF5975">
        <f>INDEX(NoSettings!$C$2:$AH$6843,MATCH(EPS!$F5975,NoSettings!$A$2:$A$6843,0),MATCH(EPS!AF$2,NoSettings!$C$1:$AH$1,0))</f>
        <v>0</v>
      </c>
      <c r="AG5975">
        <f>INDEX(NoSettings!$C$2:$AH$6843,MATCH(EPS!$F5975,NoSettings!$A$2:$A$6843,0),MATCH(EPS!AG$2,NoSettings!$C$1:$AH$1,0))</f>
        <v>0</v>
      </c>
      <c r="AH5975">
        <f>INDEX(NoSettings!$C$2:$AH$6843,MATCH(EPS!$F5975,NoSettings!$A$2:$A$6843,0),MATCH(EPS!AH$2,NoSettings!$C$1:$AH$1,0))</f>
        <v>0</v>
      </c>
      <c r="AI5975">
        <f>INDEX(NoSettings!$C$2:$AH$6843,MATCH(EPS!$F5975,NoSettings!$A$2:$A$6843,0),MATCH(EPS!AI$2,NoSettings!$C$1:$AH$1,0))</f>
        <v>0</v>
      </c>
      <c r="AJ5975">
        <f>INDEX(NoSettings!$C$2:$AH$6843,MATCH(EPS!$F5975,NoSettings!$A$2:$A$6843,0),MATCH(EPS!AJ$2,NoSettings!$C$1:$AH$1,0))</f>
        <v>0</v>
      </c>
      <c r="AK5975">
        <f>INDEX(NoSettings!$C$2:$AH$6843,MATCH(EPS!$F5975,NoSettings!$A$2:$A$6843,0),MATCH(EPS!AK$2,NoSettings!$C$1:$AH$1,0))</f>
        <v>0</v>
      </c>
    </row>
    <row r="5976" spans="1:37" hidden="1" x14ac:dyDescent="0.25">
      <c r="A5976" s="63" t="s">
        <v>8043</v>
      </c>
      <c r="B5976" t="s">
        <v>7941</v>
      </c>
      <c r="C5976" t="s">
        <v>7920</v>
      </c>
      <c r="D5976" t="s">
        <v>8025</v>
      </c>
      <c r="E5976"/>
      <c r="F5976" t="s">
        <v>5975</v>
      </c>
      <c r="G5976">
        <f>INDEX(NoSettings!$C$2:$AH$6843,MATCH(EPS!$F5976,NoSettings!$A$2:$A$6843,0),MATCH(EPS!G$2,NoSettings!$C$1:$AH$1,0))</f>
        <v>0</v>
      </c>
      <c r="H5976">
        <f>INDEX(NoSettings!$C$2:$AH$6843,MATCH(EPS!$F5976,NoSettings!$A$2:$A$6843,0),MATCH(EPS!H$2,NoSettings!$C$1:$AH$1,0))</f>
        <v>0</v>
      </c>
      <c r="I5976">
        <f>INDEX(NoSettings!$C$2:$AH$6843,MATCH(EPS!$F5976,NoSettings!$A$2:$A$6843,0),MATCH(EPS!I$2,NoSettings!$C$1:$AH$1,0))</f>
        <v>0</v>
      </c>
      <c r="J5976">
        <f>INDEX(NoSettings!$C$2:$AH$6843,MATCH(EPS!$F5976,NoSettings!$A$2:$A$6843,0),MATCH(EPS!J$2,NoSettings!$C$1:$AH$1,0))</f>
        <v>0</v>
      </c>
      <c r="K5976">
        <f>INDEX(NoSettings!$C$2:$AH$6843,MATCH(EPS!$F5976,NoSettings!$A$2:$A$6843,0),MATCH(EPS!K$2,NoSettings!$C$1:$AH$1,0))</f>
        <v>0</v>
      </c>
      <c r="L5976">
        <f>INDEX(NoSettings!$C$2:$AH$6843,MATCH(EPS!$F5976,NoSettings!$A$2:$A$6843,0),MATCH(EPS!L$2,NoSettings!$C$1:$AH$1,0))</f>
        <v>0</v>
      </c>
      <c r="M5976">
        <f>INDEX(NoSettings!$C$2:$AH$6843,MATCH(EPS!$F5976,NoSettings!$A$2:$A$6843,0),MATCH(EPS!M$2,NoSettings!$C$1:$AH$1,0))</f>
        <v>0</v>
      </c>
      <c r="N5976">
        <f>INDEX(NoSettings!$C$2:$AH$6843,MATCH(EPS!$F5976,NoSettings!$A$2:$A$6843,0),MATCH(EPS!N$2,NoSettings!$C$1:$AH$1,0))</f>
        <v>0</v>
      </c>
      <c r="O5976">
        <f>INDEX(NoSettings!$C$2:$AH$6843,MATCH(EPS!$F5976,NoSettings!$A$2:$A$6843,0),MATCH(EPS!O$2,NoSettings!$C$1:$AH$1,0))</f>
        <v>0</v>
      </c>
      <c r="P5976">
        <f>INDEX(NoSettings!$C$2:$AH$6843,MATCH(EPS!$F5976,NoSettings!$A$2:$A$6843,0),MATCH(EPS!P$2,NoSettings!$C$1:$AH$1,0))</f>
        <v>0</v>
      </c>
      <c r="Q5976">
        <f>INDEX(NoSettings!$C$2:$AH$6843,MATCH(EPS!$F5976,NoSettings!$A$2:$A$6843,0),MATCH(EPS!Q$2,NoSettings!$C$1:$AH$1,0))</f>
        <v>0</v>
      </c>
      <c r="R5976">
        <f>INDEX(NoSettings!$C$2:$AH$6843,MATCH(EPS!$F5976,NoSettings!$A$2:$A$6843,0),MATCH(EPS!R$2,NoSettings!$C$1:$AH$1,0))</f>
        <v>0</v>
      </c>
      <c r="S5976">
        <f>INDEX(NoSettings!$C$2:$AH$6843,MATCH(EPS!$F5976,NoSettings!$A$2:$A$6843,0),MATCH(EPS!S$2,NoSettings!$C$1:$AH$1,0))</f>
        <v>0</v>
      </c>
      <c r="T5976">
        <f>INDEX(NoSettings!$C$2:$AH$6843,MATCH(EPS!$F5976,NoSettings!$A$2:$A$6843,0),MATCH(EPS!T$2,NoSettings!$C$1:$AH$1,0))</f>
        <v>0</v>
      </c>
      <c r="U5976">
        <f>INDEX(NoSettings!$C$2:$AH$6843,MATCH(EPS!$F5976,NoSettings!$A$2:$A$6843,0),MATCH(EPS!U$2,NoSettings!$C$1:$AH$1,0))</f>
        <v>0</v>
      </c>
      <c r="V5976">
        <f>INDEX(NoSettings!$C$2:$AH$6843,MATCH(EPS!$F5976,NoSettings!$A$2:$A$6843,0),MATCH(EPS!V$2,NoSettings!$C$1:$AH$1,0))</f>
        <v>0</v>
      </c>
      <c r="W5976">
        <f>INDEX(NoSettings!$C$2:$AH$6843,MATCH(EPS!$F5976,NoSettings!$A$2:$A$6843,0),MATCH(EPS!W$2,NoSettings!$C$1:$AH$1,0))</f>
        <v>0</v>
      </c>
      <c r="X5976">
        <f>INDEX(NoSettings!$C$2:$AH$6843,MATCH(EPS!$F5976,NoSettings!$A$2:$A$6843,0),MATCH(EPS!X$2,NoSettings!$C$1:$AH$1,0))</f>
        <v>0</v>
      </c>
      <c r="Y5976">
        <f>INDEX(NoSettings!$C$2:$AH$6843,MATCH(EPS!$F5976,NoSettings!$A$2:$A$6843,0),MATCH(EPS!Y$2,NoSettings!$C$1:$AH$1,0))</f>
        <v>0</v>
      </c>
      <c r="Z5976">
        <f>INDEX(NoSettings!$C$2:$AH$6843,MATCH(EPS!$F5976,NoSettings!$A$2:$A$6843,0),MATCH(EPS!Z$2,NoSettings!$C$1:$AH$1,0))</f>
        <v>0</v>
      </c>
      <c r="AA5976">
        <f>INDEX(NoSettings!$C$2:$AH$6843,MATCH(EPS!$F5976,NoSettings!$A$2:$A$6843,0),MATCH(EPS!AA$2,NoSettings!$C$1:$AH$1,0))</f>
        <v>0</v>
      </c>
      <c r="AB5976">
        <f>INDEX(NoSettings!$C$2:$AH$6843,MATCH(EPS!$F5976,NoSettings!$A$2:$A$6843,0),MATCH(EPS!AB$2,NoSettings!$C$1:$AH$1,0))</f>
        <v>0</v>
      </c>
      <c r="AC5976">
        <f>INDEX(NoSettings!$C$2:$AH$6843,MATCH(EPS!$F5976,NoSettings!$A$2:$A$6843,0),MATCH(EPS!AC$2,NoSettings!$C$1:$AH$1,0))</f>
        <v>0</v>
      </c>
      <c r="AD5976">
        <f>INDEX(NoSettings!$C$2:$AH$6843,MATCH(EPS!$F5976,NoSettings!$A$2:$A$6843,0),MATCH(EPS!AD$2,NoSettings!$C$1:$AH$1,0))</f>
        <v>0</v>
      </c>
      <c r="AE5976">
        <f>INDEX(NoSettings!$C$2:$AH$6843,MATCH(EPS!$F5976,NoSettings!$A$2:$A$6843,0),MATCH(EPS!AE$2,NoSettings!$C$1:$AH$1,0))</f>
        <v>0</v>
      </c>
      <c r="AF5976">
        <f>INDEX(NoSettings!$C$2:$AH$6843,MATCH(EPS!$F5976,NoSettings!$A$2:$A$6843,0),MATCH(EPS!AF$2,NoSettings!$C$1:$AH$1,0))</f>
        <v>0</v>
      </c>
      <c r="AG5976">
        <f>INDEX(NoSettings!$C$2:$AH$6843,MATCH(EPS!$F5976,NoSettings!$A$2:$A$6843,0),MATCH(EPS!AG$2,NoSettings!$C$1:$AH$1,0))</f>
        <v>0</v>
      </c>
      <c r="AH5976">
        <f>INDEX(NoSettings!$C$2:$AH$6843,MATCH(EPS!$F5976,NoSettings!$A$2:$A$6843,0),MATCH(EPS!AH$2,NoSettings!$C$1:$AH$1,0))</f>
        <v>0</v>
      </c>
      <c r="AI5976">
        <f>INDEX(NoSettings!$C$2:$AH$6843,MATCH(EPS!$F5976,NoSettings!$A$2:$A$6843,0),MATCH(EPS!AI$2,NoSettings!$C$1:$AH$1,0))</f>
        <v>0</v>
      </c>
      <c r="AJ5976">
        <f>INDEX(NoSettings!$C$2:$AH$6843,MATCH(EPS!$F5976,NoSettings!$A$2:$A$6843,0),MATCH(EPS!AJ$2,NoSettings!$C$1:$AH$1,0))</f>
        <v>0</v>
      </c>
      <c r="AK5976">
        <f>INDEX(NoSettings!$C$2:$AH$6843,MATCH(EPS!$F5976,NoSettings!$A$2:$A$6843,0),MATCH(EPS!AK$2,NoSettings!$C$1:$AH$1,0))</f>
        <v>0</v>
      </c>
    </row>
    <row r="5977" spans="1:37" hidden="1" x14ac:dyDescent="0.25">
      <c r="A5977" s="63" t="s">
        <v>8043</v>
      </c>
      <c r="B5977" t="s">
        <v>7941</v>
      </c>
      <c r="C5977" t="s">
        <v>7920</v>
      </c>
      <c r="D5977" t="s">
        <v>8026</v>
      </c>
      <c r="E5977"/>
      <c r="F5977" t="s">
        <v>5976</v>
      </c>
      <c r="G5977">
        <f>INDEX(NoSettings!$C$2:$AH$6843,MATCH(EPS!$F5977,NoSettings!$A$2:$A$6843,0),MATCH(EPS!G$2,NoSettings!$C$1:$AH$1,0))</f>
        <v>0</v>
      </c>
      <c r="H5977">
        <f>INDEX(NoSettings!$C$2:$AH$6843,MATCH(EPS!$F5977,NoSettings!$A$2:$A$6843,0),MATCH(EPS!H$2,NoSettings!$C$1:$AH$1,0))</f>
        <v>0</v>
      </c>
      <c r="I5977">
        <f>INDEX(NoSettings!$C$2:$AH$6843,MATCH(EPS!$F5977,NoSettings!$A$2:$A$6843,0),MATCH(EPS!I$2,NoSettings!$C$1:$AH$1,0))</f>
        <v>0</v>
      </c>
      <c r="J5977">
        <f>INDEX(NoSettings!$C$2:$AH$6843,MATCH(EPS!$F5977,NoSettings!$A$2:$A$6843,0),MATCH(EPS!J$2,NoSettings!$C$1:$AH$1,0))</f>
        <v>0</v>
      </c>
      <c r="K5977">
        <f>INDEX(NoSettings!$C$2:$AH$6843,MATCH(EPS!$F5977,NoSettings!$A$2:$A$6843,0),MATCH(EPS!K$2,NoSettings!$C$1:$AH$1,0))</f>
        <v>0</v>
      </c>
      <c r="L5977">
        <f>INDEX(NoSettings!$C$2:$AH$6843,MATCH(EPS!$F5977,NoSettings!$A$2:$A$6843,0),MATCH(EPS!L$2,NoSettings!$C$1:$AH$1,0))</f>
        <v>0</v>
      </c>
      <c r="M5977">
        <f>INDEX(NoSettings!$C$2:$AH$6843,MATCH(EPS!$F5977,NoSettings!$A$2:$A$6843,0),MATCH(EPS!M$2,NoSettings!$C$1:$AH$1,0))</f>
        <v>0</v>
      </c>
      <c r="N5977">
        <f>INDEX(NoSettings!$C$2:$AH$6843,MATCH(EPS!$F5977,NoSettings!$A$2:$A$6843,0),MATCH(EPS!N$2,NoSettings!$C$1:$AH$1,0))</f>
        <v>0</v>
      </c>
      <c r="O5977">
        <f>INDEX(NoSettings!$C$2:$AH$6843,MATCH(EPS!$F5977,NoSettings!$A$2:$A$6843,0),MATCH(EPS!O$2,NoSettings!$C$1:$AH$1,0))</f>
        <v>0</v>
      </c>
      <c r="P5977">
        <f>INDEX(NoSettings!$C$2:$AH$6843,MATCH(EPS!$F5977,NoSettings!$A$2:$A$6843,0),MATCH(EPS!P$2,NoSettings!$C$1:$AH$1,0))</f>
        <v>0</v>
      </c>
      <c r="Q5977">
        <f>INDEX(NoSettings!$C$2:$AH$6843,MATCH(EPS!$F5977,NoSettings!$A$2:$A$6843,0),MATCH(EPS!Q$2,NoSettings!$C$1:$AH$1,0))</f>
        <v>0</v>
      </c>
      <c r="R5977">
        <f>INDEX(NoSettings!$C$2:$AH$6843,MATCH(EPS!$F5977,NoSettings!$A$2:$A$6843,0),MATCH(EPS!R$2,NoSettings!$C$1:$AH$1,0))</f>
        <v>0</v>
      </c>
      <c r="S5977">
        <f>INDEX(NoSettings!$C$2:$AH$6843,MATCH(EPS!$F5977,NoSettings!$A$2:$A$6843,0),MATCH(EPS!S$2,NoSettings!$C$1:$AH$1,0))</f>
        <v>0</v>
      </c>
      <c r="T5977">
        <f>INDEX(NoSettings!$C$2:$AH$6843,MATCH(EPS!$F5977,NoSettings!$A$2:$A$6843,0),MATCH(EPS!T$2,NoSettings!$C$1:$AH$1,0))</f>
        <v>0</v>
      </c>
      <c r="U5977">
        <f>INDEX(NoSettings!$C$2:$AH$6843,MATCH(EPS!$F5977,NoSettings!$A$2:$A$6843,0),MATCH(EPS!U$2,NoSettings!$C$1:$AH$1,0))</f>
        <v>0</v>
      </c>
      <c r="V5977">
        <f>INDEX(NoSettings!$C$2:$AH$6843,MATCH(EPS!$F5977,NoSettings!$A$2:$A$6843,0),MATCH(EPS!V$2,NoSettings!$C$1:$AH$1,0))</f>
        <v>0</v>
      </c>
      <c r="W5977">
        <f>INDEX(NoSettings!$C$2:$AH$6843,MATCH(EPS!$F5977,NoSettings!$A$2:$A$6843,0),MATCH(EPS!W$2,NoSettings!$C$1:$AH$1,0))</f>
        <v>0</v>
      </c>
      <c r="X5977">
        <f>INDEX(NoSettings!$C$2:$AH$6843,MATCH(EPS!$F5977,NoSettings!$A$2:$A$6843,0),MATCH(EPS!X$2,NoSettings!$C$1:$AH$1,0))</f>
        <v>0</v>
      </c>
      <c r="Y5977">
        <f>INDEX(NoSettings!$C$2:$AH$6843,MATCH(EPS!$F5977,NoSettings!$A$2:$A$6843,0),MATCH(EPS!Y$2,NoSettings!$C$1:$AH$1,0))</f>
        <v>0</v>
      </c>
      <c r="Z5977">
        <f>INDEX(NoSettings!$C$2:$AH$6843,MATCH(EPS!$F5977,NoSettings!$A$2:$A$6843,0),MATCH(EPS!Z$2,NoSettings!$C$1:$AH$1,0))</f>
        <v>0</v>
      </c>
      <c r="AA5977">
        <f>INDEX(NoSettings!$C$2:$AH$6843,MATCH(EPS!$F5977,NoSettings!$A$2:$A$6843,0),MATCH(EPS!AA$2,NoSettings!$C$1:$AH$1,0))</f>
        <v>0</v>
      </c>
      <c r="AB5977">
        <f>INDEX(NoSettings!$C$2:$AH$6843,MATCH(EPS!$F5977,NoSettings!$A$2:$A$6843,0),MATCH(EPS!AB$2,NoSettings!$C$1:$AH$1,0))</f>
        <v>0</v>
      </c>
      <c r="AC5977">
        <f>INDEX(NoSettings!$C$2:$AH$6843,MATCH(EPS!$F5977,NoSettings!$A$2:$A$6843,0),MATCH(EPS!AC$2,NoSettings!$C$1:$AH$1,0))</f>
        <v>0</v>
      </c>
      <c r="AD5977">
        <f>INDEX(NoSettings!$C$2:$AH$6843,MATCH(EPS!$F5977,NoSettings!$A$2:$A$6843,0),MATCH(EPS!AD$2,NoSettings!$C$1:$AH$1,0))</f>
        <v>0</v>
      </c>
      <c r="AE5977">
        <f>INDEX(NoSettings!$C$2:$AH$6843,MATCH(EPS!$F5977,NoSettings!$A$2:$A$6843,0),MATCH(EPS!AE$2,NoSettings!$C$1:$AH$1,0))</f>
        <v>0</v>
      </c>
      <c r="AF5977">
        <f>INDEX(NoSettings!$C$2:$AH$6843,MATCH(EPS!$F5977,NoSettings!$A$2:$A$6843,0),MATCH(EPS!AF$2,NoSettings!$C$1:$AH$1,0))</f>
        <v>0</v>
      </c>
      <c r="AG5977">
        <f>INDEX(NoSettings!$C$2:$AH$6843,MATCH(EPS!$F5977,NoSettings!$A$2:$A$6843,0),MATCH(EPS!AG$2,NoSettings!$C$1:$AH$1,0))</f>
        <v>0</v>
      </c>
      <c r="AH5977">
        <f>INDEX(NoSettings!$C$2:$AH$6843,MATCH(EPS!$F5977,NoSettings!$A$2:$A$6843,0),MATCH(EPS!AH$2,NoSettings!$C$1:$AH$1,0))</f>
        <v>0</v>
      </c>
      <c r="AI5977">
        <f>INDEX(NoSettings!$C$2:$AH$6843,MATCH(EPS!$F5977,NoSettings!$A$2:$A$6843,0),MATCH(EPS!AI$2,NoSettings!$C$1:$AH$1,0))</f>
        <v>0</v>
      </c>
      <c r="AJ5977">
        <f>INDEX(NoSettings!$C$2:$AH$6843,MATCH(EPS!$F5977,NoSettings!$A$2:$A$6843,0),MATCH(EPS!AJ$2,NoSettings!$C$1:$AH$1,0))</f>
        <v>0</v>
      </c>
      <c r="AK5977">
        <f>INDEX(NoSettings!$C$2:$AH$6843,MATCH(EPS!$F5977,NoSettings!$A$2:$A$6843,0),MATCH(EPS!AK$2,NoSettings!$C$1:$AH$1,0))</f>
        <v>0</v>
      </c>
    </row>
    <row r="5978" spans="1:37" hidden="1" x14ac:dyDescent="0.25">
      <c r="A5978" s="63" t="s">
        <v>8043</v>
      </c>
      <c r="B5978" t="s">
        <v>7941</v>
      </c>
      <c r="C5978" t="s">
        <v>7920</v>
      </c>
      <c r="D5978" t="s">
        <v>8027</v>
      </c>
      <c r="E5978"/>
      <c r="F5978" t="s">
        <v>5977</v>
      </c>
      <c r="G5978">
        <f>INDEX(NoSettings!$C$2:$AH$6843,MATCH(EPS!$F5978,NoSettings!$A$2:$A$6843,0),MATCH(EPS!G$2,NoSettings!$C$1:$AH$1,0))</f>
        <v>0</v>
      </c>
      <c r="H5978">
        <f>INDEX(NoSettings!$C$2:$AH$6843,MATCH(EPS!$F5978,NoSettings!$A$2:$A$6843,0),MATCH(EPS!H$2,NoSettings!$C$1:$AH$1,0))</f>
        <v>0</v>
      </c>
      <c r="I5978">
        <f>INDEX(NoSettings!$C$2:$AH$6843,MATCH(EPS!$F5978,NoSettings!$A$2:$A$6843,0),MATCH(EPS!I$2,NoSettings!$C$1:$AH$1,0))</f>
        <v>0</v>
      </c>
      <c r="J5978">
        <f>INDEX(NoSettings!$C$2:$AH$6843,MATCH(EPS!$F5978,NoSettings!$A$2:$A$6843,0),MATCH(EPS!J$2,NoSettings!$C$1:$AH$1,0))</f>
        <v>0</v>
      </c>
      <c r="K5978">
        <f>INDEX(NoSettings!$C$2:$AH$6843,MATCH(EPS!$F5978,NoSettings!$A$2:$A$6843,0),MATCH(EPS!K$2,NoSettings!$C$1:$AH$1,0))</f>
        <v>0</v>
      </c>
      <c r="L5978">
        <f>INDEX(NoSettings!$C$2:$AH$6843,MATCH(EPS!$F5978,NoSettings!$A$2:$A$6843,0),MATCH(EPS!L$2,NoSettings!$C$1:$AH$1,0))</f>
        <v>0</v>
      </c>
      <c r="M5978">
        <f>INDEX(NoSettings!$C$2:$AH$6843,MATCH(EPS!$F5978,NoSettings!$A$2:$A$6843,0),MATCH(EPS!M$2,NoSettings!$C$1:$AH$1,0))</f>
        <v>0</v>
      </c>
      <c r="N5978">
        <f>INDEX(NoSettings!$C$2:$AH$6843,MATCH(EPS!$F5978,NoSettings!$A$2:$A$6843,0),MATCH(EPS!N$2,NoSettings!$C$1:$AH$1,0))</f>
        <v>0</v>
      </c>
      <c r="O5978">
        <f>INDEX(NoSettings!$C$2:$AH$6843,MATCH(EPS!$F5978,NoSettings!$A$2:$A$6843,0),MATCH(EPS!O$2,NoSettings!$C$1:$AH$1,0))</f>
        <v>0</v>
      </c>
      <c r="P5978">
        <f>INDEX(NoSettings!$C$2:$AH$6843,MATCH(EPS!$F5978,NoSettings!$A$2:$A$6843,0),MATCH(EPS!P$2,NoSettings!$C$1:$AH$1,0))</f>
        <v>0</v>
      </c>
      <c r="Q5978">
        <f>INDEX(NoSettings!$C$2:$AH$6843,MATCH(EPS!$F5978,NoSettings!$A$2:$A$6843,0),MATCH(EPS!Q$2,NoSettings!$C$1:$AH$1,0))</f>
        <v>0</v>
      </c>
      <c r="R5978">
        <f>INDEX(NoSettings!$C$2:$AH$6843,MATCH(EPS!$F5978,NoSettings!$A$2:$A$6843,0),MATCH(EPS!R$2,NoSettings!$C$1:$AH$1,0))</f>
        <v>0</v>
      </c>
      <c r="S5978">
        <f>INDEX(NoSettings!$C$2:$AH$6843,MATCH(EPS!$F5978,NoSettings!$A$2:$A$6843,0),MATCH(EPS!S$2,NoSettings!$C$1:$AH$1,0))</f>
        <v>0</v>
      </c>
      <c r="T5978">
        <f>INDEX(NoSettings!$C$2:$AH$6843,MATCH(EPS!$F5978,NoSettings!$A$2:$A$6843,0),MATCH(EPS!T$2,NoSettings!$C$1:$AH$1,0))</f>
        <v>0</v>
      </c>
      <c r="U5978">
        <f>INDEX(NoSettings!$C$2:$AH$6843,MATCH(EPS!$F5978,NoSettings!$A$2:$A$6843,0),MATCH(EPS!U$2,NoSettings!$C$1:$AH$1,0))</f>
        <v>0</v>
      </c>
      <c r="V5978">
        <f>INDEX(NoSettings!$C$2:$AH$6843,MATCH(EPS!$F5978,NoSettings!$A$2:$A$6843,0),MATCH(EPS!V$2,NoSettings!$C$1:$AH$1,0))</f>
        <v>0</v>
      </c>
      <c r="W5978">
        <f>INDEX(NoSettings!$C$2:$AH$6843,MATCH(EPS!$F5978,NoSettings!$A$2:$A$6843,0),MATCH(EPS!W$2,NoSettings!$C$1:$AH$1,0))</f>
        <v>0</v>
      </c>
      <c r="X5978">
        <f>INDEX(NoSettings!$C$2:$AH$6843,MATCH(EPS!$F5978,NoSettings!$A$2:$A$6843,0),MATCH(EPS!X$2,NoSettings!$C$1:$AH$1,0))</f>
        <v>0</v>
      </c>
      <c r="Y5978">
        <f>INDEX(NoSettings!$C$2:$AH$6843,MATCH(EPS!$F5978,NoSettings!$A$2:$A$6843,0),MATCH(EPS!Y$2,NoSettings!$C$1:$AH$1,0))</f>
        <v>0</v>
      </c>
      <c r="Z5978">
        <f>INDEX(NoSettings!$C$2:$AH$6843,MATCH(EPS!$F5978,NoSettings!$A$2:$A$6843,0),MATCH(EPS!Z$2,NoSettings!$C$1:$AH$1,0))</f>
        <v>0</v>
      </c>
      <c r="AA5978">
        <f>INDEX(NoSettings!$C$2:$AH$6843,MATCH(EPS!$F5978,NoSettings!$A$2:$A$6843,0),MATCH(EPS!AA$2,NoSettings!$C$1:$AH$1,0))</f>
        <v>0</v>
      </c>
      <c r="AB5978">
        <f>INDEX(NoSettings!$C$2:$AH$6843,MATCH(EPS!$F5978,NoSettings!$A$2:$A$6843,0),MATCH(EPS!AB$2,NoSettings!$C$1:$AH$1,0))</f>
        <v>0</v>
      </c>
      <c r="AC5978">
        <f>INDEX(NoSettings!$C$2:$AH$6843,MATCH(EPS!$F5978,NoSettings!$A$2:$A$6843,0),MATCH(EPS!AC$2,NoSettings!$C$1:$AH$1,0))</f>
        <v>0</v>
      </c>
      <c r="AD5978">
        <f>INDEX(NoSettings!$C$2:$AH$6843,MATCH(EPS!$F5978,NoSettings!$A$2:$A$6843,0),MATCH(EPS!AD$2,NoSettings!$C$1:$AH$1,0))</f>
        <v>0</v>
      </c>
      <c r="AE5978">
        <f>INDEX(NoSettings!$C$2:$AH$6843,MATCH(EPS!$F5978,NoSettings!$A$2:$A$6843,0),MATCH(EPS!AE$2,NoSettings!$C$1:$AH$1,0))</f>
        <v>0</v>
      </c>
      <c r="AF5978">
        <f>INDEX(NoSettings!$C$2:$AH$6843,MATCH(EPS!$F5978,NoSettings!$A$2:$A$6843,0),MATCH(EPS!AF$2,NoSettings!$C$1:$AH$1,0))</f>
        <v>0</v>
      </c>
      <c r="AG5978">
        <f>INDEX(NoSettings!$C$2:$AH$6843,MATCH(EPS!$F5978,NoSettings!$A$2:$A$6843,0),MATCH(EPS!AG$2,NoSettings!$C$1:$AH$1,0))</f>
        <v>0</v>
      </c>
      <c r="AH5978">
        <f>INDEX(NoSettings!$C$2:$AH$6843,MATCH(EPS!$F5978,NoSettings!$A$2:$A$6843,0),MATCH(EPS!AH$2,NoSettings!$C$1:$AH$1,0))</f>
        <v>0</v>
      </c>
      <c r="AI5978">
        <f>INDEX(NoSettings!$C$2:$AH$6843,MATCH(EPS!$F5978,NoSettings!$A$2:$A$6843,0),MATCH(EPS!AI$2,NoSettings!$C$1:$AH$1,0))</f>
        <v>0</v>
      </c>
      <c r="AJ5978">
        <f>INDEX(NoSettings!$C$2:$AH$6843,MATCH(EPS!$F5978,NoSettings!$A$2:$A$6843,0),MATCH(EPS!AJ$2,NoSettings!$C$1:$AH$1,0))</f>
        <v>0</v>
      </c>
      <c r="AK5978">
        <f>INDEX(NoSettings!$C$2:$AH$6843,MATCH(EPS!$F5978,NoSettings!$A$2:$A$6843,0),MATCH(EPS!AK$2,NoSettings!$C$1:$AH$1,0))</f>
        <v>0</v>
      </c>
    </row>
    <row r="5979" spans="1:37" hidden="1" x14ac:dyDescent="0.25">
      <c r="A5979" s="63" t="s">
        <v>8043</v>
      </c>
      <c r="B5979" t="s">
        <v>7941</v>
      </c>
      <c r="C5979" t="s">
        <v>7920</v>
      </c>
      <c r="D5979" t="s">
        <v>8028</v>
      </c>
      <c r="E5979"/>
      <c r="F5979" t="s">
        <v>5978</v>
      </c>
      <c r="G5979">
        <f>INDEX(NoSettings!$C$2:$AH$6843,MATCH(EPS!$F5979,NoSettings!$A$2:$A$6843,0),MATCH(EPS!G$2,NoSettings!$C$1:$AH$1,0))</f>
        <v>0</v>
      </c>
      <c r="H5979">
        <f>INDEX(NoSettings!$C$2:$AH$6843,MATCH(EPS!$F5979,NoSettings!$A$2:$A$6843,0),MATCH(EPS!H$2,NoSettings!$C$1:$AH$1,0))</f>
        <v>0</v>
      </c>
      <c r="I5979">
        <f>INDEX(NoSettings!$C$2:$AH$6843,MATCH(EPS!$F5979,NoSettings!$A$2:$A$6843,0),MATCH(EPS!I$2,NoSettings!$C$1:$AH$1,0))</f>
        <v>0</v>
      </c>
      <c r="J5979">
        <f>INDEX(NoSettings!$C$2:$AH$6843,MATCH(EPS!$F5979,NoSettings!$A$2:$A$6843,0),MATCH(EPS!J$2,NoSettings!$C$1:$AH$1,0))</f>
        <v>0</v>
      </c>
      <c r="K5979">
        <f>INDEX(NoSettings!$C$2:$AH$6843,MATCH(EPS!$F5979,NoSettings!$A$2:$A$6843,0),MATCH(EPS!K$2,NoSettings!$C$1:$AH$1,0))</f>
        <v>0</v>
      </c>
      <c r="L5979">
        <f>INDEX(NoSettings!$C$2:$AH$6843,MATCH(EPS!$F5979,NoSettings!$A$2:$A$6843,0),MATCH(EPS!L$2,NoSettings!$C$1:$AH$1,0))</f>
        <v>0</v>
      </c>
      <c r="M5979">
        <f>INDEX(NoSettings!$C$2:$AH$6843,MATCH(EPS!$F5979,NoSettings!$A$2:$A$6843,0),MATCH(EPS!M$2,NoSettings!$C$1:$AH$1,0))</f>
        <v>0</v>
      </c>
      <c r="N5979">
        <f>INDEX(NoSettings!$C$2:$AH$6843,MATCH(EPS!$F5979,NoSettings!$A$2:$A$6843,0),MATCH(EPS!N$2,NoSettings!$C$1:$AH$1,0))</f>
        <v>0</v>
      </c>
      <c r="O5979">
        <f>INDEX(NoSettings!$C$2:$AH$6843,MATCH(EPS!$F5979,NoSettings!$A$2:$A$6843,0),MATCH(EPS!O$2,NoSettings!$C$1:$AH$1,0))</f>
        <v>0</v>
      </c>
      <c r="P5979">
        <f>INDEX(NoSettings!$C$2:$AH$6843,MATCH(EPS!$F5979,NoSettings!$A$2:$A$6843,0),MATCH(EPS!P$2,NoSettings!$C$1:$AH$1,0))</f>
        <v>0</v>
      </c>
      <c r="Q5979">
        <f>INDEX(NoSettings!$C$2:$AH$6843,MATCH(EPS!$F5979,NoSettings!$A$2:$A$6843,0),MATCH(EPS!Q$2,NoSettings!$C$1:$AH$1,0))</f>
        <v>0</v>
      </c>
      <c r="R5979">
        <f>INDEX(NoSettings!$C$2:$AH$6843,MATCH(EPS!$F5979,NoSettings!$A$2:$A$6843,0),MATCH(EPS!R$2,NoSettings!$C$1:$AH$1,0))</f>
        <v>0</v>
      </c>
      <c r="S5979">
        <f>INDEX(NoSettings!$C$2:$AH$6843,MATCH(EPS!$F5979,NoSettings!$A$2:$A$6843,0),MATCH(EPS!S$2,NoSettings!$C$1:$AH$1,0))</f>
        <v>0</v>
      </c>
      <c r="T5979">
        <f>INDEX(NoSettings!$C$2:$AH$6843,MATCH(EPS!$F5979,NoSettings!$A$2:$A$6843,0),MATCH(EPS!T$2,NoSettings!$C$1:$AH$1,0))</f>
        <v>0</v>
      </c>
      <c r="U5979">
        <f>INDEX(NoSettings!$C$2:$AH$6843,MATCH(EPS!$F5979,NoSettings!$A$2:$A$6843,0),MATCH(EPS!U$2,NoSettings!$C$1:$AH$1,0))</f>
        <v>0</v>
      </c>
      <c r="V5979">
        <f>INDEX(NoSettings!$C$2:$AH$6843,MATCH(EPS!$F5979,NoSettings!$A$2:$A$6843,0),MATCH(EPS!V$2,NoSettings!$C$1:$AH$1,0))</f>
        <v>0</v>
      </c>
      <c r="W5979">
        <f>INDEX(NoSettings!$C$2:$AH$6843,MATCH(EPS!$F5979,NoSettings!$A$2:$A$6843,0),MATCH(EPS!W$2,NoSettings!$C$1:$AH$1,0))</f>
        <v>0</v>
      </c>
      <c r="X5979">
        <f>INDEX(NoSettings!$C$2:$AH$6843,MATCH(EPS!$F5979,NoSettings!$A$2:$A$6843,0),MATCH(EPS!X$2,NoSettings!$C$1:$AH$1,0))</f>
        <v>0</v>
      </c>
      <c r="Y5979">
        <f>INDEX(NoSettings!$C$2:$AH$6843,MATCH(EPS!$F5979,NoSettings!$A$2:$A$6843,0),MATCH(EPS!Y$2,NoSettings!$C$1:$AH$1,0))</f>
        <v>0</v>
      </c>
      <c r="Z5979">
        <f>INDEX(NoSettings!$C$2:$AH$6843,MATCH(EPS!$F5979,NoSettings!$A$2:$A$6843,0),MATCH(EPS!Z$2,NoSettings!$C$1:$AH$1,0))</f>
        <v>0</v>
      </c>
      <c r="AA5979">
        <f>INDEX(NoSettings!$C$2:$AH$6843,MATCH(EPS!$F5979,NoSettings!$A$2:$A$6843,0),MATCH(EPS!AA$2,NoSettings!$C$1:$AH$1,0))</f>
        <v>0</v>
      </c>
      <c r="AB5979">
        <f>INDEX(NoSettings!$C$2:$AH$6843,MATCH(EPS!$F5979,NoSettings!$A$2:$A$6843,0),MATCH(EPS!AB$2,NoSettings!$C$1:$AH$1,0))</f>
        <v>0</v>
      </c>
      <c r="AC5979">
        <f>INDEX(NoSettings!$C$2:$AH$6843,MATCH(EPS!$F5979,NoSettings!$A$2:$A$6843,0),MATCH(EPS!AC$2,NoSettings!$C$1:$AH$1,0))</f>
        <v>0</v>
      </c>
      <c r="AD5979">
        <f>INDEX(NoSettings!$C$2:$AH$6843,MATCH(EPS!$F5979,NoSettings!$A$2:$A$6843,0),MATCH(EPS!AD$2,NoSettings!$C$1:$AH$1,0))</f>
        <v>0</v>
      </c>
      <c r="AE5979">
        <f>INDEX(NoSettings!$C$2:$AH$6843,MATCH(EPS!$F5979,NoSettings!$A$2:$A$6843,0),MATCH(EPS!AE$2,NoSettings!$C$1:$AH$1,0))</f>
        <v>0</v>
      </c>
      <c r="AF5979">
        <f>INDEX(NoSettings!$C$2:$AH$6843,MATCH(EPS!$F5979,NoSettings!$A$2:$A$6843,0),MATCH(EPS!AF$2,NoSettings!$C$1:$AH$1,0))</f>
        <v>0</v>
      </c>
      <c r="AG5979">
        <f>INDEX(NoSettings!$C$2:$AH$6843,MATCH(EPS!$F5979,NoSettings!$A$2:$A$6843,0),MATCH(EPS!AG$2,NoSettings!$C$1:$AH$1,0))</f>
        <v>0</v>
      </c>
      <c r="AH5979">
        <f>INDEX(NoSettings!$C$2:$AH$6843,MATCH(EPS!$F5979,NoSettings!$A$2:$A$6843,0),MATCH(EPS!AH$2,NoSettings!$C$1:$AH$1,0))</f>
        <v>0</v>
      </c>
      <c r="AI5979">
        <f>INDEX(NoSettings!$C$2:$AH$6843,MATCH(EPS!$F5979,NoSettings!$A$2:$A$6843,0),MATCH(EPS!AI$2,NoSettings!$C$1:$AH$1,0))</f>
        <v>0</v>
      </c>
      <c r="AJ5979">
        <f>INDEX(NoSettings!$C$2:$AH$6843,MATCH(EPS!$F5979,NoSettings!$A$2:$A$6843,0),MATCH(EPS!AJ$2,NoSettings!$C$1:$AH$1,0))</f>
        <v>0</v>
      </c>
      <c r="AK5979">
        <f>INDEX(NoSettings!$C$2:$AH$6843,MATCH(EPS!$F5979,NoSettings!$A$2:$A$6843,0),MATCH(EPS!AK$2,NoSettings!$C$1:$AH$1,0))</f>
        <v>0</v>
      </c>
    </row>
    <row r="5980" spans="1:37" hidden="1" x14ac:dyDescent="0.25">
      <c r="A5980" s="63" t="s">
        <v>8043</v>
      </c>
      <c r="B5980" t="s">
        <v>7941</v>
      </c>
      <c r="C5980" t="s">
        <v>7920</v>
      </c>
      <c r="D5980" t="s">
        <v>8029</v>
      </c>
      <c r="E5980"/>
      <c r="F5980" t="s">
        <v>5979</v>
      </c>
      <c r="G5980">
        <f>INDEX(NoSettings!$C$2:$AH$6843,MATCH(EPS!$F5980,NoSettings!$A$2:$A$6843,0),MATCH(EPS!G$2,NoSettings!$C$1:$AH$1,0))</f>
        <v>0</v>
      </c>
      <c r="H5980">
        <f>INDEX(NoSettings!$C$2:$AH$6843,MATCH(EPS!$F5980,NoSettings!$A$2:$A$6843,0),MATCH(EPS!H$2,NoSettings!$C$1:$AH$1,0))</f>
        <v>0</v>
      </c>
      <c r="I5980">
        <f>INDEX(NoSettings!$C$2:$AH$6843,MATCH(EPS!$F5980,NoSettings!$A$2:$A$6843,0),MATCH(EPS!I$2,NoSettings!$C$1:$AH$1,0))</f>
        <v>0</v>
      </c>
      <c r="J5980">
        <f>INDEX(NoSettings!$C$2:$AH$6843,MATCH(EPS!$F5980,NoSettings!$A$2:$A$6843,0),MATCH(EPS!J$2,NoSettings!$C$1:$AH$1,0))</f>
        <v>0</v>
      </c>
      <c r="K5980">
        <f>INDEX(NoSettings!$C$2:$AH$6843,MATCH(EPS!$F5980,NoSettings!$A$2:$A$6843,0),MATCH(EPS!K$2,NoSettings!$C$1:$AH$1,0))</f>
        <v>0</v>
      </c>
      <c r="L5980">
        <f>INDEX(NoSettings!$C$2:$AH$6843,MATCH(EPS!$F5980,NoSettings!$A$2:$A$6843,0),MATCH(EPS!L$2,NoSettings!$C$1:$AH$1,0))</f>
        <v>0</v>
      </c>
      <c r="M5980">
        <f>INDEX(NoSettings!$C$2:$AH$6843,MATCH(EPS!$F5980,NoSettings!$A$2:$A$6843,0),MATCH(EPS!M$2,NoSettings!$C$1:$AH$1,0))</f>
        <v>0</v>
      </c>
      <c r="N5980">
        <f>INDEX(NoSettings!$C$2:$AH$6843,MATCH(EPS!$F5980,NoSettings!$A$2:$A$6843,0),MATCH(EPS!N$2,NoSettings!$C$1:$AH$1,0))</f>
        <v>0</v>
      </c>
      <c r="O5980">
        <f>INDEX(NoSettings!$C$2:$AH$6843,MATCH(EPS!$F5980,NoSettings!$A$2:$A$6843,0),MATCH(EPS!O$2,NoSettings!$C$1:$AH$1,0))</f>
        <v>0</v>
      </c>
      <c r="P5980">
        <f>INDEX(NoSettings!$C$2:$AH$6843,MATCH(EPS!$F5980,NoSettings!$A$2:$A$6843,0),MATCH(EPS!P$2,NoSettings!$C$1:$AH$1,0))</f>
        <v>0</v>
      </c>
      <c r="Q5980">
        <f>INDEX(NoSettings!$C$2:$AH$6843,MATCH(EPS!$F5980,NoSettings!$A$2:$A$6843,0),MATCH(EPS!Q$2,NoSettings!$C$1:$AH$1,0))</f>
        <v>0</v>
      </c>
      <c r="R5980">
        <f>INDEX(NoSettings!$C$2:$AH$6843,MATCH(EPS!$F5980,NoSettings!$A$2:$A$6843,0),MATCH(EPS!R$2,NoSettings!$C$1:$AH$1,0))</f>
        <v>0</v>
      </c>
      <c r="S5980">
        <f>INDEX(NoSettings!$C$2:$AH$6843,MATCH(EPS!$F5980,NoSettings!$A$2:$A$6843,0),MATCH(EPS!S$2,NoSettings!$C$1:$AH$1,0))</f>
        <v>0</v>
      </c>
      <c r="T5980">
        <f>INDEX(NoSettings!$C$2:$AH$6843,MATCH(EPS!$F5980,NoSettings!$A$2:$A$6843,0),MATCH(EPS!T$2,NoSettings!$C$1:$AH$1,0))</f>
        <v>0</v>
      </c>
      <c r="U5980">
        <f>INDEX(NoSettings!$C$2:$AH$6843,MATCH(EPS!$F5980,NoSettings!$A$2:$A$6843,0),MATCH(EPS!U$2,NoSettings!$C$1:$AH$1,0))</f>
        <v>0</v>
      </c>
      <c r="V5980">
        <f>INDEX(NoSettings!$C$2:$AH$6843,MATCH(EPS!$F5980,NoSettings!$A$2:$A$6843,0),MATCH(EPS!V$2,NoSettings!$C$1:$AH$1,0))</f>
        <v>0</v>
      </c>
      <c r="W5980">
        <f>INDEX(NoSettings!$C$2:$AH$6843,MATCH(EPS!$F5980,NoSettings!$A$2:$A$6843,0),MATCH(EPS!W$2,NoSettings!$C$1:$AH$1,0))</f>
        <v>0</v>
      </c>
      <c r="X5980">
        <f>INDEX(NoSettings!$C$2:$AH$6843,MATCH(EPS!$F5980,NoSettings!$A$2:$A$6843,0),MATCH(EPS!X$2,NoSettings!$C$1:$AH$1,0))</f>
        <v>0</v>
      </c>
      <c r="Y5980">
        <f>INDEX(NoSettings!$C$2:$AH$6843,MATCH(EPS!$F5980,NoSettings!$A$2:$A$6843,0),MATCH(EPS!Y$2,NoSettings!$C$1:$AH$1,0))</f>
        <v>0</v>
      </c>
      <c r="Z5980">
        <f>INDEX(NoSettings!$C$2:$AH$6843,MATCH(EPS!$F5980,NoSettings!$A$2:$A$6843,0),MATCH(EPS!Z$2,NoSettings!$C$1:$AH$1,0))</f>
        <v>0</v>
      </c>
      <c r="AA5980">
        <f>INDEX(NoSettings!$C$2:$AH$6843,MATCH(EPS!$F5980,NoSettings!$A$2:$A$6843,0),MATCH(EPS!AA$2,NoSettings!$C$1:$AH$1,0))</f>
        <v>0</v>
      </c>
      <c r="AB5980">
        <f>INDEX(NoSettings!$C$2:$AH$6843,MATCH(EPS!$F5980,NoSettings!$A$2:$A$6843,0),MATCH(EPS!AB$2,NoSettings!$C$1:$AH$1,0))</f>
        <v>0</v>
      </c>
      <c r="AC5980">
        <f>INDEX(NoSettings!$C$2:$AH$6843,MATCH(EPS!$F5980,NoSettings!$A$2:$A$6843,0),MATCH(EPS!AC$2,NoSettings!$C$1:$AH$1,0))</f>
        <v>0</v>
      </c>
      <c r="AD5980">
        <f>INDEX(NoSettings!$C$2:$AH$6843,MATCH(EPS!$F5980,NoSettings!$A$2:$A$6843,0),MATCH(EPS!AD$2,NoSettings!$C$1:$AH$1,0))</f>
        <v>0</v>
      </c>
      <c r="AE5980">
        <f>INDEX(NoSettings!$C$2:$AH$6843,MATCH(EPS!$F5980,NoSettings!$A$2:$A$6843,0),MATCH(EPS!AE$2,NoSettings!$C$1:$AH$1,0))</f>
        <v>0</v>
      </c>
      <c r="AF5980">
        <f>INDEX(NoSettings!$C$2:$AH$6843,MATCH(EPS!$F5980,NoSettings!$A$2:$A$6843,0),MATCH(EPS!AF$2,NoSettings!$C$1:$AH$1,0))</f>
        <v>0</v>
      </c>
      <c r="AG5980">
        <f>INDEX(NoSettings!$C$2:$AH$6843,MATCH(EPS!$F5980,NoSettings!$A$2:$A$6843,0),MATCH(EPS!AG$2,NoSettings!$C$1:$AH$1,0))</f>
        <v>0</v>
      </c>
      <c r="AH5980">
        <f>INDEX(NoSettings!$C$2:$AH$6843,MATCH(EPS!$F5980,NoSettings!$A$2:$A$6843,0),MATCH(EPS!AH$2,NoSettings!$C$1:$AH$1,0))</f>
        <v>0</v>
      </c>
      <c r="AI5980">
        <f>INDEX(NoSettings!$C$2:$AH$6843,MATCH(EPS!$F5980,NoSettings!$A$2:$A$6843,0),MATCH(EPS!AI$2,NoSettings!$C$1:$AH$1,0))</f>
        <v>0</v>
      </c>
      <c r="AJ5980">
        <f>INDEX(NoSettings!$C$2:$AH$6843,MATCH(EPS!$F5980,NoSettings!$A$2:$A$6843,0),MATCH(EPS!AJ$2,NoSettings!$C$1:$AH$1,0))</f>
        <v>0</v>
      </c>
      <c r="AK5980">
        <f>INDEX(NoSettings!$C$2:$AH$6843,MATCH(EPS!$F5980,NoSettings!$A$2:$A$6843,0),MATCH(EPS!AK$2,NoSettings!$C$1:$AH$1,0))</f>
        <v>0</v>
      </c>
    </row>
    <row r="5981" spans="1:37" hidden="1" x14ac:dyDescent="0.25">
      <c r="A5981" s="63" t="s">
        <v>8043</v>
      </c>
      <c r="B5981" t="s">
        <v>7941</v>
      </c>
      <c r="C5981" t="s">
        <v>7920</v>
      </c>
      <c r="D5981" t="s">
        <v>8030</v>
      </c>
      <c r="E5981"/>
      <c r="F5981" t="s">
        <v>5980</v>
      </c>
      <c r="G5981">
        <f>INDEX(NoSettings!$C$2:$AH$6843,MATCH(EPS!$F5981,NoSettings!$A$2:$A$6843,0),MATCH(EPS!G$2,NoSettings!$C$1:$AH$1,0))</f>
        <v>0</v>
      </c>
      <c r="H5981">
        <f>INDEX(NoSettings!$C$2:$AH$6843,MATCH(EPS!$F5981,NoSettings!$A$2:$A$6843,0),MATCH(EPS!H$2,NoSettings!$C$1:$AH$1,0))</f>
        <v>0</v>
      </c>
      <c r="I5981">
        <f>INDEX(NoSettings!$C$2:$AH$6843,MATCH(EPS!$F5981,NoSettings!$A$2:$A$6843,0),MATCH(EPS!I$2,NoSettings!$C$1:$AH$1,0))</f>
        <v>0</v>
      </c>
      <c r="J5981">
        <f>INDEX(NoSettings!$C$2:$AH$6843,MATCH(EPS!$F5981,NoSettings!$A$2:$A$6843,0),MATCH(EPS!J$2,NoSettings!$C$1:$AH$1,0))</f>
        <v>0</v>
      </c>
      <c r="K5981">
        <f>INDEX(NoSettings!$C$2:$AH$6843,MATCH(EPS!$F5981,NoSettings!$A$2:$A$6843,0),MATCH(EPS!K$2,NoSettings!$C$1:$AH$1,0))</f>
        <v>0</v>
      </c>
      <c r="L5981">
        <f>INDEX(NoSettings!$C$2:$AH$6843,MATCH(EPS!$F5981,NoSettings!$A$2:$A$6843,0),MATCH(EPS!L$2,NoSettings!$C$1:$AH$1,0))</f>
        <v>0</v>
      </c>
      <c r="M5981">
        <f>INDEX(NoSettings!$C$2:$AH$6843,MATCH(EPS!$F5981,NoSettings!$A$2:$A$6843,0),MATCH(EPS!M$2,NoSettings!$C$1:$AH$1,0))</f>
        <v>0</v>
      </c>
      <c r="N5981">
        <f>INDEX(NoSettings!$C$2:$AH$6843,MATCH(EPS!$F5981,NoSettings!$A$2:$A$6843,0),MATCH(EPS!N$2,NoSettings!$C$1:$AH$1,0))</f>
        <v>0</v>
      </c>
      <c r="O5981">
        <f>INDEX(NoSettings!$C$2:$AH$6843,MATCH(EPS!$F5981,NoSettings!$A$2:$A$6843,0),MATCH(EPS!O$2,NoSettings!$C$1:$AH$1,0))</f>
        <v>0</v>
      </c>
      <c r="P5981">
        <f>INDEX(NoSettings!$C$2:$AH$6843,MATCH(EPS!$F5981,NoSettings!$A$2:$A$6843,0),MATCH(EPS!P$2,NoSettings!$C$1:$AH$1,0))</f>
        <v>0</v>
      </c>
      <c r="Q5981">
        <f>INDEX(NoSettings!$C$2:$AH$6843,MATCH(EPS!$F5981,NoSettings!$A$2:$A$6843,0),MATCH(EPS!Q$2,NoSettings!$C$1:$AH$1,0))</f>
        <v>0</v>
      </c>
      <c r="R5981">
        <f>INDEX(NoSettings!$C$2:$AH$6843,MATCH(EPS!$F5981,NoSettings!$A$2:$A$6843,0),MATCH(EPS!R$2,NoSettings!$C$1:$AH$1,0))</f>
        <v>0</v>
      </c>
      <c r="S5981">
        <f>INDEX(NoSettings!$C$2:$AH$6843,MATCH(EPS!$F5981,NoSettings!$A$2:$A$6843,0),MATCH(EPS!S$2,NoSettings!$C$1:$AH$1,0))</f>
        <v>0</v>
      </c>
      <c r="T5981">
        <f>INDEX(NoSettings!$C$2:$AH$6843,MATCH(EPS!$F5981,NoSettings!$A$2:$A$6843,0),MATCH(EPS!T$2,NoSettings!$C$1:$AH$1,0))</f>
        <v>0</v>
      </c>
      <c r="U5981">
        <f>INDEX(NoSettings!$C$2:$AH$6843,MATCH(EPS!$F5981,NoSettings!$A$2:$A$6843,0),MATCH(EPS!U$2,NoSettings!$C$1:$AH$1,0))</f>
        <v>0</v>
      </c>
      <c r="V5981">
        <f>INDEX(NoSettings!$C$2:$AH$6843,MATCH(EPS!$F5981,NoSettings!$A$2:$A$6843,0),MATCH(EPS!V$2,NoSettings!$C$1:$AH$1,0))</f>
        <v>0</v>
      </c>
      <c r="W5981">
        <f>INDEX(NoSettings!$C$2:$AH$6843,MATCH(EPS!$F5981,NoSettings!$A$2:$A$6843,0),MATCH(EPS!W$2,NoSettings!$C$1:$AH$1,0))</f>
        <v>0</v>
      </c>
      <c r="X5981">
        <f>INDEX(NoSettings!$C$2:$AH$6843,MATCH(EPS!$F5981,NoSettings!$A$2:$A$6843,0),MATCH(EPS!X$2,NoSettings!$C$1:$AH$1,0))</f>
        <v>0</v>
      </c>
      <c r="Y5981">
        <f>INDEX(NoSettings!$C$2:$AH$6843,MATCH(EPS!$F5981,NoSettings!$A$2:$A$6843,0),MATCH(EPS!Y$2,NoSettings!$C$1:$AH$1,0))</f>
        <v>0</v>
      </c>
      <c r="Z5981">
        <f>INDEX(NoSettings!$C$2:$AH$6843,MATCH(EPS!$F5981,NoSettings!$A$2:$A$6843,0),MATCH(EPS!Z$2,NoSettings!$C$1:$AH$1,0))</f>
        <v>0</v>
      </c>
      <c r="AA5981">
        <f>INDEX(NoSettings!$C$2:$AH$6843,MATCH(EPS!$F5981,NoSettings!$A$2:$A$6843,0),MATCH(EPS!AA$2,NoSettings!$C$1:$AH$1,0))</f>
        <v>0</v>
      </c>
      <c r="AB5981">
        <f>INDEX(NoSettings!$C$2:$AH$6843,MATCH(EPS!$F5981,NoSettings!$A$2:$A$6843,0),MATCH(EPS!AB$2,NoSettings!$C$1:$AH$1,0))</f>
        <v>0</v>
      </c>
      <c r="AC5981">
        <f>INDEX(NoSettings!$C$2:$AH$6843,MATCH(EPS!$F5981,NoSettings!$A$2:$A$6843,0),MATCH(EPS!AC$2,NoSettings!$C$1:$AH$1,0))</f>
        <v>0</v>
      </c>
      <c r="AD5981">
        <f>INDEX(NoSettings!$C$2:$AH$6843,MATCH(EPS!$F5981,NoSettings!$A$2:$A$6843,0),MATCH(EPS!AD$2,NoSettings!$C$1:$AH$1,0))</f>
        <v>0</v>
      </c>
      <c r="AE5981">
        <f>INDEX(NoSettings!$C$2:$AH$6843,MATCH(EPS!$F5981,NoSettings!$A$2:$A$6843,0),MATCH(EPS!AE$2,NoSettings!$C$1:$AH$1,0))</f>
        <v>0</v>
      </c>
      <c r="AF5981">
        <f>INDEX(NoSettings!$C$2:$AH$6843,MATCH(EPS!$F5981,NoSettings!$A$2:$A$6843,0),MATCH(EPS!AF$2,NoSettings!$C$1:$AH$1,0))</f>
        <v>0</v>
      </c>
      <c r="AG5981">
        <f>INDEX(NoSettings!$C$2:$AH$6843,MATCH(EPS!$F5981,NoSettings!$A$2:$A$6843,0),MATCH(EPS!AG$2,NoSettings!$C$1:$AH$1,0))</f>
        <v>0</v>
      </c>
      <c r="AH5981">
        <f>INDEX(NoSettings!$C$2:$AH$6843,MATCH(EPS!$F5981,NoSettings!$A$2:$A$6843,0),MATCH(EPS!AH$2,NoSettings!$C$1:$AH$1,0))</f>
        <v>0</v>
      </c>
      <c r="AI5981">
        <f>INDEX(NoSettings!$C$2:$AH$6843,MATCH(EPS!$F5981,NoSettings!$A$2:$A$6843,0),MATCH(EPS!AI$2,NoSettings!$C$1:$AH$1,0))</f>
        <v>0</v>
      </c>
      <c r="AJ5981">
        <f>INDEX(NoSettings!$C$2:$AH$6843,MATCH(EPS!$F5981,NoSettings!$A$2:$A$6843,0),MATCH(EPS!AJ$2,NoSettings!$C$1:$AH$1,0))</f>
        <v>0</v>
      </c>
      <c r="AK5981">
        <f>INDEX(NoSettings!$C$2:$AH$6843,MATCH(EPS!$F5981,NoSettings!$A$2:$A$6843,0),MATCH(EPS!AK$2,NoSettings!$C$1:$AH$1,0))</f>
        <v>0</v>
      </c>
    </row>
    <row r="5982" spans="1:37" hidden="1" x14ac:dyDescent="0.25">
      <c r="A5982" s="63" t="s">
        <v>8043</v>
      </c>
      <c r="B5982" t="s">
        <v>7941</v>
      </c>
      <c r="C5982" t="s">
        <v>7920</v>
      </c>
      <c r="D5982" t="s">
        <v>8031</v>
      </c>
      <c r="E5982"/>
      <c r="F5982" t="s">
        <v>5981</v>
      </c>
      <c r="G5982">
        <f>INDEX(NoSettings!$C$2:$AH$6843,MATCH(EPS!$F5982,NoSettings!$A$2:$A$6843,0),MATCH(EPS!G$2,NoSettings!$C$1:$AH$1,0))</f>
        <v>0</v>
      </c>
      <c r="H5982">
        <f>INDEX(NoSettings!$C$2:$AH$6843,MATCH(EPS!$F5982,NoSettings!$A$2:$A$6843,0),MATCH(EPS!H$2,NoSettings!$C$1:$AH$1,0))</f>
        <v>0</v>
      </c>
      <c r="I5982">
        <f>INDEX(NoSettings!$C$2:$AH$6843,MATCH(EPS!$F5982,NoSettings!$A$2:$A$6843,0),MATCH(EPS!I$2,NoSettings!$C$1:$AH$1,0))</f>
        <v>0</v>
      </c>
      <c r="J5982">
        <f>INDEX(NoSettings!$C$2:$AH$6843,MATCH(EPS!$F5982,NoSettings!$A$2:$A$6843,0),MATCH(EPS!J$2,NoSettings!$C$1:$AH$1,0))</f>
        <v>0</v>
      </c>
      <c r="K5982">
        <f>INDEX(NoSettings!$C$2:$AH$6843,MATCH(EPS!$F5982,NoSettings!$A$2:$A$6843,0),MATCH(EPS!K$2,NoSettings!$C$1:$AH$1,0))</f>
        <v>0</v>
      </c>
      <c r="L5982">
        <f>INDEX(NoSettings!$C$2:$AH$6843,MATCH(EPS!$F5982,NoSettings!$A$2:$A$6843,0),MATCH(EPS!L$2,NoSettings!$C$1:$AH$1,0))</f>
        <v>0</v>
      </c>
      <c r="M5982">
        <f>INDEX(NoSettings!$C$2:$AH$6843,MATCH(EPS!$F5982,NoSettings!$A$2:$A$6843,0),MATCH(EPS!M$2,NoSettings!$C$1:$AH$1,0))</f>
        <v>0</v>
      </c>
      <c r="N5982">
        <f>INDEX(NoSettings!$C$2:$AH$6843,MATCH(EPS!$F5982,NoSettings!$A$2:$A$6843,0),MATCH(EPS!N$2,NoSettings!$C$1:$AH$1,0))</f>
        <v>0</v>
      </c>
      <c r="O5982">
        <f>INDEX(NoSettings!$C$2:$AH$6843,MATCH(EPS!$F5982,NoSettings!$A$2:$A$6843,0),MATCH(EPS!O$2,NoSettings!$C$1:$AH$1,0))</f>
        <v>0</v>
      </c>
      <c r="P5982">
        <f>INDEX(NoSettings!$C$2:$AH$6843,MATCH(EPS!$F5982,NoSettings!$A$2:$A$6843,0),MATCH(EPS!P$2,NoSettings!$C$1:$AH$1,0))</f>
        <v>0</v>
      </c>
      <c r="Q5982">
        <f>INDEX(NoSettings!$C$2:$AH$6843,MATCH(EPS!$F5982,NoSettings!$A$2:$A$6843,0),MATCH(EPS!Q$2,NoSettings!$C$1:$AH$1,0))</f>
        <v>0</v>
      </c>
      <c r="R5982">
        <f>INDEX(NoSettings!$C$2:$AH$6843,MATCH(EPS!$F5982,NoSettings!$A$2:$A$6843,0),MATCH(EPS!R$2,NoSettings!$C$1:$AH$1,0))</f>
        <v>0</v>
      </c>
      <c r="S5982">
        <f>INDEX(NoSettings!$C$2:$AH$6843,MATCH(EPS!$F5982,NoSettings!$A$2:$A$6843,0),MATCH(EPS!S$2,NoSettings!$C$1:$AH$1,0))</f>
        <v>0</v>
      </c>
      <c r="T5982">
        <f>INDEX(NoSettings!$C$2:$AH$6843,MATCH(EPS!$F5982,NoSettings!$A$2:$A$6843,0),MATCH(EPS!T$2,NoSettings!$C$1:$AH$1,0))</f>
        <v>0</v>
      </c>
      <c r="U5982">
        <f>INDEX(NoSettings!$C$2:$AH$6843,MATCH(EPS!$F5982,NoSettings!$A$2:$A$6843,0),MATCH(EPS!U$2,NoSettings!$C$1:$AH$1,0))</f>
        <v>0</v>
      </c>
      <c r="V5982">
        <f>INDEX(NoSettings!$C$2:$AH$6843,MATCH(EPS!$F5982,NoSettings!$A$2:$A$6843,0),MATCH(EPS!V$2,NoSettings!$C$1:$AH$1,0))</f>
        <v>0</v>
      </c>
      <c r="W5982">
        <f>INDEX(NoSettings!$C$2:$AH$6843,MATCH(EPS!$F5982,NoSettings!$A$2:$A$6843,0),MATCH(EPS!W$2,NoSettings!$C$1:$AH$1,0))</f>
        <v>0</v>
      </c>
      <c r="X5982">
        <f>INDEX(NoSettings!$C$2:$AH$6843,MATCH(EPS!$F5982,NoSettings!$A$2:$A$6843,0),MATCH(EPS!X$2,NoSettings!$C$1:$AH$1,0))</f>
        <v>0</v>
      </c>
      <c r="Y5982">
        <f>INDEX(NoSettings!$C$2:$AH$6843,MATCH(EPS!$F5982,NoSettings!$A$2:$A$6843,0),MATCH(EPS!Y$2,NoSettings!$C$1:$AH$1,0))</f>
        <v>0</v>
      </c>
      <c r="Z5982">
        <f>INDEX(NoSettings!$C$2:$AH$6843,MATCH(EPS!$F5982,NoSettings!$A$2:$A$6843,0),MATCH(EPS!Z$2,NoSettings!$C$1:$AH$1,0))</f>
        <v>0</v>
      </c>
      <c r="AA5982">
        <f>INDEX(NoSettings!$C$2:$AH$6843,MATCH(EPS!$F5982,NoSettings!$A$2:$A$6843,0),MATCH(EPS!AA$2,NoSettings!$C$1:$AH$1,0))</f>
        <v>0</v>
      </c>
      <c r="AB5982">
        <f>INDEX(NoSettings!$C$2:$AH$6843,MATCH(EPS!$F5982,NoSettings!$A$2:$A$6843,0),MATCH(EPS!AB$2,NoSettings!$C$1:$AH$1,0))</f>
        <v>0</v>
      </c>
      <c r="AC5982">
        <f>INDEX(NoSettings!$C$2:$AH$6843,MATCH(EPS!$F5982,NoSettings!$A$2:$A$6843,0),MATCH(EPS!AC$2,NoSettings!$C$1:$AH$1,0))</f>
        <v>0</v>
      </c>
      <c r="AD5982">
        <f>INDEX(NoSettings!$C$2:$AH$6843,MATCH(EPS!$F5982,NoSettings!$A$2:$A$6843,0),MATCH(EPS!AD$2,NoSettings!$C$1:$AH$1,0))</f>
        <v>0</v>
      </c>
      <c r="AE5982">
        <f>INDEX(NoSettings!$C$2:$AH$6843,MATCH(EPS!$F5982,NoSettings!$A$2:$A$6843,0),MATCH(EPS!AE$2,NoSettings!$C$1:$AH$1,0))</f>
        <v>0</v>
      </c>
      <c r="AF5982">
        <f>INDEX(NoSettings!$C$2:$AH$6843,MATCH(EPS!$F5982,NoSettings!$A$2:$A$6843,0),MATCH(EPS!AF$2,NoSettings!$C$1:$AH$1,0))</f>
        <v>0</v>
      </c>
      <c r="AG5982">
        <f>INDEX(NoSettings!$C$2:$AH$6843,MATCH(EPS!$F5982,NoSettings!$A$2:$A$6843,0),MATCH(EPS!AG$2,NoSettings!$C$1:$AH$1,0))</f>
        <v>0</v>
      </c>
      <c r="AH5982">
        <f>INDEX(NoSettings!$C$2:$AH$6843,MATCH(EPS!$F5982,NoSettings!$A$2:$A$6843,0),MATCH(EPS!AH$2,NoSettings!$C$1:$AH$1,0))</f>
        <v>0</v>
      </c>
      <c r="AI5982">
        <f>INDEX(NoSettings!$C$2:$AH$6843,MATCH(EPS!$F5982,NoSettings!$A$2:$A$6843,0),MATCH(EPS!AI$2,NoSettings!$C$1:$AH$1,0))</f>
        <v>0</v>
      </c>
      <c r="AJ5982">
        <f>INDEX(NoSettings!$C$2:$AH$6843,MATCH(EPS!$F5982,NoSettings!$A$2:$A$6843,0),MATCH(EPS!AJ$2,NoSettings!$C$1:$AH$1,0))</f>
        <v>0</v>
      </c>
      <c r="AK5982">
        <f>INDEX(NoSettings!$C$2:$AH$6843,MATCH(EPS!$F5982,NoSettings!$A$2:$A$6843,0),MATCH(EPS!AK$2,NoSettings!$C$1:$AH$1,0))</f>
        <v>0</v>
      </c>
    </row>
    <row r="5983" spans="1:37" hidden="1" x14ac:dyDescent="0.25">
      <c r="A5983" s="63" t="s">
        <v>8043</v>
      </c>
      <c r="B5983" t="s">
        <v>7941</v>
      </c>
      <c r="C5983" t="s">
        <v>7920</v>
      </c>
      <c r="D5983" t="s">
        <v>8032</v>
      </c>
      <c r="E5983"/>
      <c r="F5983" t="s">
        <v>5982</v>
      </c>
      <c r="G5983">
        <f>INDEX(NoSettings!$C$2:$AH$6843,MATCH(EPS!$F5983,NoSettings!$A$2:$A$6843,0),MATCH(EPS!G$2,NoSettings!$C$1:$AH$1,0))</f>
        <v>0</v>
      </c>
      <c r="H5983">
        <f>INDEX(NoSettings!$C$2:$AH$6843,MATCH(EPS!$F5983,NoSettings!$A$2:$A$6843,0),MATCH(EPS!H$2,NoSettings!$C$1:$AH$1,0))</f>
        <v>0</v>
      </c>
      <c r="I5983">
        <f>INDEX(NoSettings!$C$2:$AH$6843,MATCH(EPS!$F5983,NoSettings!$A$2:$A$6843,0),MATCH(EPS!I$2,NoSettings!$C$1:$AH$1,0))</f>
        <v>0</v>
      </c>
      <c r="J5983">
        <f>INDEX(NoSettings!$C$2:$AH$6843,MATCH(EPS!$F5983,NoSettings!$A$2:$A$6843,0),MATCH(EPS!J$2,NoSettings!$C$1:$AH$1,0))</f>
        <v>0</v>
      </c>
      <c r="K5983">
        <f>INDEX(NoSettings!$C$2:$AH$6843,MATCH(EPS!$F5983,NoSettings!$A$2:$A$6843,0),MATCH(EPS!K$2,NoSettings!$C$1:$AH$1,0))</f>
        <v>0</v>
      </c>
      <c r="L5983">
        <f>INDEX(NoSettings!$C$2:$AH$6843,MATCH(EPS!$F5983,NoSettings!$A$2:$A$6843,0),MATCH(EPS!L$2,NoSettings!$C$1:$AH$1,0))</f>
        <v>0</v>
      </c>
      <c r="M5983">
        <f>INDEX(NoSettings!$C$2:$AH$6843,MATCH(EPS!$F5983,NoSettings!$A$2:$A$6843,0),MATCH(EPS!M$2,NoSettings!$C$1:$AH$1,0))</f>
        <v>0</v>
      </c>
      <c r="N5983">
        <f>INDEX(NoSettings!$C$2:$AH$6843,MATCH(EPS!$F5983,NoSettings!$A$2:$A$6843,0),MATCH(EPS!N$2,NoSettings!$C$1:$AH$1,0))</f>
        <v>0</v>
      </c>
      <c r="O5983">
        <f>INDEX(NoSettings!$C$2:$AH$6843,MATCH(EPS!$F5983,NoSettings!$A$2:$A$6843,0),MATCH(EPS!O$2,NoSettings!$C$1:$AH$1,0))</f>
        <v>0</v>
      </c>
      <c r="P5983">
        <f>INDEX(NoSettings!$C$2:$AH$6843,MATCH(EPS!$F5983,NoSettings!$A$2:$A$6843,0),MATCH(EPS!P$2,NoSettings!$C$1:$AH$1,0))</f>
        <v>0</v>
      </c>
      <c r="Q5983">
        <f>INDEX(NoSettings!$C$2:$AH$6843,MATCH(EPS!$F5983,NoSettings!$A$2:$A$6843,0),MATCH(EPS!Q$2,NoSettings!$C$1:$AH$1,0))</f>
        <v>0</v>
      </c>
      <c r="R5983">
        <f>INDEX(NoSettings!$C$2:$AH$6843,MATCH(EPS!$F5983,NoSettings!$A$2:$A$6843,0),MATCH(EPS!R$2,NoSettings!$C$1:$AH$1,0))</f>
        <v>0</v>
      </c>
      <c r="S5983">
        <f>INDEX(NoSettings!$C$2:$AH$6843,MATCH(EPS!$F5983,NoSettings!$A$2:$A$6843,0),MATCH(EPS!S$2,NoSettings!$C$1:$AH$1,0))</f>
        <v>0</v>
      </c>
      <c r="T5983">
        <f>INDEX(NoSettings!$C$2:$AH$6843,MATCH(EPS!$F5983,NoSettings!$A$2:$A$6843,0),MATCH(EPS!T$2,NoSettings!$C$1:$AH$1,0))</f>
        <v>0</v>
      </c>
      <c r="U5983">
        <f>INDEX(NoSettings!$C$2:$AH$6843,MATCH(EPS!$F5983,NoSettings!$A$2:$A$6843,0),MATCH(EPS!U$2,NoSettings!$C$1:$AH$1,0))</f>
        <v>0</v>
      </c>
      <c r="V5983">
        <f>INDEX(NoSettings!$C$2:$AH$6843,MATCH(EPS!$F5983,NoSettings!$A$2:$A$6843,0),MATCH(EPS!V$2,NoSettings!$C$1:$AH$1,0))</f>
        <v>0</v>
      </c>
      <c r="W5983">
        <f>INDEX(NoSettings!$C$2:$AH$6843,MATCH(EPS!$F5983,NoSettings!$A$2:$A$6843,0),MATCH(EPS!W$2,NoSettings!$C$1:$AH$1,0))</f>
        <v>0</v>
      </c>
      <c r="X5983">
        <f>INDEX(NoSettings!$C$2:$AH$6843,MATCH(EPS!$F5983,NoSettings!$A$2:$A$6843,0),MATCH(EPS!X$2,NoSettings!$C$1:$AH$1,0))</f>
        <v>0</v>
      </c>
      <c r="Y5983">
        <f>INDEX(NoSettings!$C$2:$AH$6843,MATCH(EPS!$F5983,NoSettings!$A$2:$A$6843,0),MATCH(EPS!Y$2,NoSettings!$C$1:$AH$1,0))</f>
        <v>0</v>
      </c>
      <c r="Z5983">
        <f>INDEX(NoSettings!$C$2:$AH$6843,MATCH(EPS!$F5983,NoSettings!$A$2:$A$6843,0),MATCH(EPS!Z$2,NoSettings!$C$1:$AH$1,0))</f>
        <v>0</v>
      </c>
      <c r="AA5983">
        <f>INDEX(NoSettings!$C$2:$AH$6843,MATCH(EPS!$F5983,NoSettings!$A$2:$A$6843,0),MATCH(EPS!AA$2,NoSettings!$C$1:$AH$1,0))</f>
        <v>0</v>
      </c>
      <c r="AB5983">
        <f>INDEX(NoSettings!$C$2:$AH$6843,MATCH(EPS!$F5983,NoSettings!$A$2:$A$6843,0),MATCH(EPS!AB$2,NoSettings!$C$1:$AH$1,0))</f>
        <v>0</v>
      </c>
      <c r="AC5983">
        <f>INDEX(NoSettings!$C$2:$AH$6843,MATCH(EPS!$F5983,NoSettings!$A$2:$A$6843,0),MATCH(EPS!AC$2,NoSettings!$C$1:$AH$1,0))</f>
        <v>0</v>
      </c>
      <c r="AD5983">
        <f>INDEX(NoSettings!$C$2:$AH$6843,MATCH(EPS!$F5983,NoSettings!$A$2:$A$6843,0),MATCH(EPS!AD$2,NoSettings!$C$1:$AH$1,0))</f>
        <v>0</v>
      </c>
      <c r="AE5983">
        <f>INDEX(NoSettings!$C$2:$AH$6843,MATCH(EPS!$F5983,NoSettings!$A$2:$A$6843,0),MATCH(EPS!AE$2,NoSettings!$C$1:$AH$1,0))</f>
        <v>0</v>
      </c>
      <c r="AF5983">
        <f>INDEX(NoSettings!$C$2:$AH$6843,MATCH(EPS!$F5983,NoSettings!$A$2:$A$6843,0),MATCH(EPS!AF$2,NoSettings!$C$1:$AH$1,0))</f>
        <v>0</v>
      </c>
      <c r="AG5983">
        <f>INDEX(NoSettings!$C$2:$AH$6843,MATCH(EPS!$F5983,NoSettings!$A$2:$A$6843,0),MATCH(EPS!AG$2,NoSettings!$C$1:$AH$1,0))</f>
        <v>0</v>
      </c>
      <c r="AH5983">
        <f>INDEX(NoSettings!$C$2:$AH$6843,MATCH(EPS!$F5983,NoSettings!$A$2:$A$6843,0),MATCH(EPS!AH$2,NoSettings!$C$1:$AH$1,0))</f>
        <v>0</v>
      </c>
      <c r="AI5983">
        <f>INDEX(NoSettings!$C$2:$AH$6843,MATCH(EPS!$F5983,NoSettings!$A$2:$A$6843,0),MATCH(EPS!AI$2,NoSettings!$C$1:$AH$1,0))</f>
        <v>0</v>
      </c>
      <c r="AJ5983">
        <f>INDEX(NoSettings!$C$2:$AH$6843,MATCH(EPS!$F5983,NoSettings!$A$2:$A$6843,0),MATCH(EPS!AJ$2,NoSettings!$C$1:$AH$1,0))</f>
        <v>0</v>
      </c>
      <c r="AK5983">
        <f>INDEX(NoSettings!$C$2:$AH$6843,MATCH(EPS!$F5983,NoSettings!$A$2:$A$6843,0),MATCH(EPS!AK$2,NoSettings!$C$1:$AH$1,0))</f>
        <v>0</v>
      </c>
    </row>
    <row r="5984" spans="1:37" hidden="1" x14ac:dyDescent="0.25">
      <c r="A5984" s="63" t="s">
        <v>8043</v>
      </c>
      <c r="B5984" t="s">
        <v>7941</v>
      </c>
      <c r="C5984" t="s">
        <v>7921</v>
      </c>
      <c r="D5984" t="s">
        <v>8022</v>
      </c>
      <c r="E5984"/>
      <c r="F5984" t="s">
        <v>5983</v>
      </c>
      <c r="G5984">
        <f>INDEX(NoSettings!$C$2:$AH$6843,MATCH(EPS!$F5984,NoSettings!$A$2:$A$6843,0),MATCH(EPS!G$2,NoSettings!$C$1:$AH$1,0))</f>
        <v>32871200</v>
      </c>
      <c r="H5984">
        <f>INDEX(NoSettings!$C$2:$AH$6843,MATCH(EPS!$F5984,NoSettings!$A$2:$A$6843,0),MATCH(EPS!H$2,NoSettings!$C$1:$AH$1,0))</f>
        <v>33736200</v>
      </c>
      <c r="I5984">
        <f>INDEX(NoSettings!$C$2:$AH$6843,MATCH(EPS!$F5984,NoSettings!$A$2:$A$6843,0),MATCH(EPS!I$2,NoSettings!$C$1:$AH$1,0))</f>
        <v>26848200</v>
      </c>
      <c r="J5984">
        <f>INDEX(NoSettings!$C$2:$AH$6843,MATCH(EPS!$F5984,NoSettings!$A$2:$A$6843,0),MATCH(EPS!J$2,NoSettings!$C$1:$AH$1,0))</f>
        <v>27414300</v>
      </c>
      <c r="K5984">
        <f>INDEX(NoSettings!$C$2:$AH$6843,MATCH(EPS!$F5984,NoSettings!$A$2:$A$6843,0),MATCH(EPS!K$2,NoSettings!$C$1:$AH$1,0))</f>
        <v>27321500</v>
      </c>
      <c r="L5984">
        <f>INDEX(NoSettings!$C$2:$AH$6843,MATCH(EPS!$F5984,NoSettings!$A$2:$A$6843,0),MATCH(EPS!L$2,NoSettings!$C$1:$AH$1,0))</f>
        <v>27552100</v>
      </c>
      <c r="M5984">
        <f>INDEX(NoSettings!$C$2:$AH$6843,MATCH(EPS!$F5984,NoSettings!$A$2:$A$6843,0),MATCH(EPS!M$2,NoSettings!$C$1:$AH$1,0))</f>
        <v>27713900</v>
      </c>
      <c r="N5984">
        <f>INDEX(NoSettings!$C$2:$AH$6843,MATCH(EPS!$F5984,NoSettings!$A$2:$A$6843,0),MATCH(EPS!N$2,NoSettings!$C$1:$AH$1,0))</f>
        <v>27929000</v>
      </c>
      <c r="O5984">
        <f>INDEX(NoSettings!$C$2:$AH$6843,MATCH(EPS!$F5984,NoSettings!$A$2:$A$6843,0),MATCH(EPS!O$2,NoSettings!$C$1:$AH$1,0))</f>
        <v>28073200</v>
      </c>
      <c r="P5984">
        <f>INDEX(NoSettings!$C$2:$AH$6843,MATCH(EPS!$F5984,NoSettings!$A$2:$A$6843,0),MATCH(EPS!P$2,NoSettings!$C$1:$AH$1,0))</f>
        <v>28298400</v>
      </c>
      <c r="Q5984">
        <f>INDEX(NoSettings!$C$2:$AH$6843,MATCH(EPS!$F5984,NoSettings!$A$2:$A$6843,0),MATCH(EPS!Q$2,NoSettings!$C$1:$AH$1,0))</f>
        <v>28664200</v>
      </c>
      <c r="R5984">
        <f>INDEX(NoSettings!$C$2:$AH$6843,MATCH(EPS!$F5984,NoSettings!$A$2:$A$6843,0),MATCH(EPS!R$2,NoSettings!$C$1:$AH$1,0))</f>
        <v>28920600</v>
      </c>
      <c r="S5984">
        <f>INDEX(NoSettings!$C$2:$AH$6843,MATCH(EPS!$F5984,NoSettings!$A$2:$A$6843,0),MATCH(EPS!S$2,NoSettings!$C$1:$AH$1,0))</f>
        <v>29201800</v>
      </c>
      <c r="T5984">
        <f>INDEX(NoSettings!$C$2:$AH$6843,MATCH(EPS!$F5984,NoSettings!$A$2:$A$6843,0),MATCH(EPS!T$2,NoSettings!$C$1:$AH$1,0))</f>
        <v>29512500</v>
      </c>
      <c r="U5984">
        <f>INDEX(NoSettings!$C$2:$AH$6843,MATCH(EPS!$F5984,NoSettings!$A$2:$A$6843,0),MATCH(EPS!U$2,NoSettings!$C$1:$AH$1,0))</f>
        <v>29852500</v>
      </c>
      <c r="V5984">
        <f>INDEX(NoSettings!$C$2:$AH$6843,MATCH(EPS!$F5984,NoSettings!$A$2:$A$6843,0),MATCH(EPS!V$2,NoSettings!$C$1:$AH$1,0))</f>
        <v>30183400</v>
      </c>
      <c r="W5984">
        <f>INDEX(NoSettings!$C$2:$AH$6843,MATCH(EPS!$F5984,NoSettings!$A$2:$A$6843,0),MATCH(EPS!W$2,NoSettings!$C$1:$AH$1,0))</f>
        <v>30451700</v>
      </c>
      <c r="X5984">
        <f>INDEX(NoSettings!$C$2:$AH$6843,MATCH(EPS!$F5984,NoSettings!$A$2:$A$6843,0),MATCH(EPS!X$2,NoSettings!$C$1:$AH$1,0))</f>
        <v>30705400</v>
      </c>
      <c r="Y5984">
        <f>INDEX(NoSettings!$C$2:$AH$6843,MATCH(EPS!$F5984,NoSettings!$A$2:$A$6843,0),MATCH(EPS!Y$2,NoSettings!$C$1:$AH$1,0))</f>
        <v>30982000</v>
      </c>
      <c r="Z5984">
        <f>INDEX(NoSettings!$C$2:$AH$6843,MATCH(EPS!$F5984,NoSettings!$A$2:$A$6843,0),MATCH(EPS!Z$2,NoSettings!$C$1:$AH$1,0))</f>
        <v>31241200</v>
      </c>
      <c r="AA5984">
        <f>INDEX(NoSettings!$C$2:$AH$6843,MATCH(EPS!$F5984,NoSettings!$A$2:$A$6843,0),MATCH(EPS!AA$2,NoSettings!$C$1:$AH$1,0))</f>
        <v>31415800</v>
      </c>
      <c r="AB5984">
        <f>INDEX(NoSettings!$C$2:$AH$6843,MATCH(EPS!$F5984,NoSettings!$A$2:$A$6843,0),MATCH(EPS!AB$2,NoSettings!$C$1:$AH$1,0))</f>
        <v>31698900</v>
      </c>
      <c r="AC5984">
        <f>INDEX(NoSettings!$C$2:$AH$6843,MATCH(EPS!$F5984,NoSettings!$A$2:$A$6843,0),MATCH(EPS!AC$2,NoSettings!$C$1:$AH$1,0))</f>
        <v>32058200</v>
      </c>
      <c r="AD5984">
        <f>INDEX(NoSettings!$C$2:$AH$6843,MATCH(EPS!$F5984,NoSettings!$A$2:$A$6843,0),MATCH(EPS!AD$2,NoSettings!$C$1:$AH$1,0))</f>
        <v>32407500</v>
      </c>
      <c r="AE5984">
        <f>INDEX(NoSettings!$C$2:$AH$6843,MATCH(EPS!$F5984,NoSettings!$A$2:$A$6843,0),MATCH(EPS!AE$2,NoSettings!$C$1:$AH$1,0))</f>
        <v>32760400</v>
      </c>
      <c r="AF5984">
        <f>INDEX(NoSettings!$C$2:$AH$6843,MATCH(EPS!$F5984,NoSettings!$A$2:$A$6843,0),MATCH(EPS!AF$2,NoSettings!$C$1:$AH$1,0))</f>
        <v>33162000</v>
      </c>
      <c r="AG5984">
        <f>INDEX(NoSettings!$C$2:$AH$6843,MATCH(EPS!$F5984,NoSettings!$A$2:$A$6843,0),MATCH(EPS!AG$2,NoSettings!$C$1:$AH$1,0))</f>
        <v>33488300</v>
      </c>
      <c r="AH5984">
        <f>INDEX(NoSettings!$C$2:$AH$6843,MATCH(EPS!$F5984,NoSettings!$A$2:$A$6843,0),MATCH(EPS!AH$2,NoSettings!$C$1:$AH$1,0))</f>
        <v>33832900</v>
      </c>
      <c r="AI5984">
        <f>INDEX(NoSettings!$C$2:$AH$6843,MATCH(EPS!$F5984,NoSettings!$A$2:$A$6843,0),MATCH(EPS!AI$2,NoSettings!$C$1:$AH$1,0))</f>
        <v>34217100</v>
      </c>
      <c r="AJ5984">
        <f>INDEX(NoSettings!$C$2:$AH$6843,MATCH(EPS!$F5984,NoSettings!$A$2:$A$6843,0),MATCH(EPS!AJ$2,NoSettings!$C$1:$AH$1,0))</f>
        <v>34689500</v>
      </c>
      <c r="AK5984">
        <f>INDEX(NoSettings!$C$2:$AH$6843,MATCH(EPS!$F5984,NoSettings!$A$2:$A$6843,0),MATCH(EPS!AK$2,NoSettings!$C$1:$AH$1,0))</f>
        <v>35151800</v>
      </c>
    </row>
    <row r="5985" spans="1:37" hidden="1" x14ac:dyDescent="0.25">
      <c r="A5985" s="63" t="s">
        <v>8043</v>
      </c>
      <c r="B5985" t="s">
        <v>7941</v>
      </c>
      <c r="C5985" t="s">
        <v>7921</v>
      </c>
      <c r="D5985" t="s">
        <v>8023</v>
      </c>
      <c r="E5985"/>
      <c r="F5985" t="s">
        <v>5984</v>
      </c>
      <c r="G5985">
        <f>INDEX(NoSettings!$C$2:$AH$6843,MATCH(EPS!$F5985,NoSettings!$A$2:$A$6843,0),MATCH(EPS!G$2,NoSettings!$C$1:$AH$1,0))</f>
        <v>2123.36</v>
      </c>
      <c r="H5985">
        <f>INDEX(NoSettings!$C$2:$AH$6843,MATCH(EPS!$F5985,NoSettings!$A$2:$A$6843,0),MATCH(EPS!H$2,NoSettings!$C$1:$AH$1,0))</f>
        <v>2179.2399999999998</v>
      </c>
      <c r="I5985">
        <f>INDEX(NoSettings!$C$2:$AH$6843,MATCH(EPS!$F5985,NoSettings!$A$2:$A$6843,0),MATCH(EPS!I$2,NoSettings!$C$1:$AH$1,0))</f>
        <v>1734.29</v>
      </c>
      <c r="J5985">
        <f>INDEX(NoSettings!$C$2:$AH$6843,MATCH(EPS!$F5985,NoSettings!$A$2:$A$6843,0),MATCH(EPS!J$2,NoSettings!$C$1:$AH$1,0))</f>
        <v>1770.86</v>
      </c>
      <c r="K5985">
        <f>INDEX(NoSettings!$C$2:$AH$6843,MATCH(EPS!$F5985,NoSettings!$A$2:$A$6843,0),MATCH(EPS!K$2,NoSettings!$C$1:$AH$1,0))</f>
        <v>1764.87</v>
      </c>
      <c r="L5985">
        <f>INDEX(NoSettings!$C$2:$AH$6843,MATCH(EPS!$F5985,NoSettings!$A$2:$A$6843,0),MATCH(EPS!L$2,NoSettings!$C$1:$AH$1,0))</f>
        <v>1779.77</v>
      </c>
      <c r="M5985">
        <f>INDEX(NoSettings!$C$2:$AH$6843,MATCH(EPS!$F5985,NoSettings!$A$2:$A$6843,0),MATCH(EPS!M$2,NoSettings!$C$1:$AH$1,0))</f>
        <v>1790.22</v>
      </c>
      <c r="N5985">
        <f>INDEX(NoSettings!$C$2:$AH$6843,MATCH(EPS!$F5985,NoSettings!$A$2:$A$6843,0),MATCH(EPS!N$2,NoSettings!$C$1:$AH$1,0))</f>
        <v>1804.11</v>
      </c>
      <c r="O5985">
        <f>INDEX(NoSettings!$C$2:$AH$6843,MATCH(EPS!$F5985,NoSettings!$A$2:$A$6843,0),MATCH(EPS!O$2,NoSettings!$C$1:$AH$1,0))</f>
        <v>1813.43</v>
      </c>
      <c r="P5985">
        <f>INDEX(NoSettings!$C$2:$AH$6843,MATCH(EPS!$F5985,NoSettings!$A$2:$A$6843,0),MATCH(EPS!P$2,NoSettings!$C$1:$AH$1,0))</f>
        <v>1827.98</v>
      </c>
      <c r="Q5985">
        <f>INDEX(NoSettings!$C$2:$AH$6843,MATCH(EPS!$F5985,NoSettings!$A$2:$A$6843,0),MATCH(EPS!Q$2,NoSettings!$C$1:$AH$1,0))</f>
        <v>1851.6</v>
      </c>
      <c r="R5985">
        <f>INDEX(NoSettings!$C$2:$AH$6843,MATCH(EPS!$F5985,NoSettings!$A$2:$A$6843,0),MATCH(EPS!R$2,NoSettings!$C$1:$AH$1,0))</f>
        <v>1868.17</v>
      </c>
      <c r="S5985">
        <f>INDEX(NoSettings!$C$2:$AH$6843,MATCH(EPS!$F5985,NoSettings!$A$2:$A$6843,0),MATCH(EPS!S$2,NoSettings!$C$1:$AH$1,0))</f>
        <v>1886.33</v>
      </c>
      <c r="T5985">
        <f>INDEX(NoSettings!$C$2:$AH$6843,MATCH(EPS!$F5985,NoSettings!$A$2:$A$6843,0),MATCH(EPS!T$2,NoSettings!$C$1:$AH$1,0))</f>
        <v>1906.4</v>
      </c>
      <c r="U5985">
        <f>INDEX(NoSettings!$C$2:$AH$6843,MATCH(EPS!$F5985,NoSettings!$A$2:$A$6843,0),MATCH(EPS!U$2,NoSettings!$C$1:$AH$1,0))</f>
        <v>1928.37</v>
      </c>
      <c r="V5985">
        <f>INDEX(NoSettings!$C$2:$AH$6843,MATCH(EPS!$F5985,NoSettings!$A$2:$A$6843,0),MATCH(EPS!V$2,NoSettings!$C$1:$AH$1,0))</f>
        <v>1949.74</v>
      </c>
      <c r="W5985">
        <f>INDEX(NoSettings!$C$2:$AH$6843,MATCH(EPS!$F5985,NoSettings!$A$2:$A$6843,0),MATCH(EPS!W$2,NoSettings!$C$1:$AH$1,0))</f>
        <v>1967.07</v>
      </c>
      <c r="X5985">
        <f>INDEX(NoSettings!$C$2:$AH$6843,MATCH(EPS!$F5985,NoSettings!$A$2:$A$6843,0),MATCH(EPS!X$2,NoSettings!$C$1:$AH$1,0))</f>
        <v>1983.46</v>
      </c>
      <c r="Y5985">
        <f>INDEX(NoSettings!$C$2:$AH$6843,MATCH(EPS!$F5985,NoSettings!$A$2:$A$6843,0),MATCH(EPS!Y$2,NoSettings!$C$1:$AH$1,0))</f>
        <v>2001.33</v>
      </c>
      <c r="Z5985">
        <f>INDEX(NoSettings!$C$2:$AH$6843,MATCH(EPS!$F5985,NoSettings!$A$2:$A$6843,0),MATCH(EPS!Z$2,NoSettings!$C$1:$AH$1,0))</f>
        <v>2018.07</v>
      </c>
      <c r="AA5985">
        <f>INDEX(NoSettings!$C$2:$AH$6843,MATCH(EPS!$F5985,NoSettings!$A$2:$A$6843,0),MATCH(EPS!AA$2,NoSettings!$C$1:$AH$1,0))</f>
        <v>2029.35</v>
      </c>
      <c r="AB5985">
        <f>INDEX(NoSettings!$C$2:$AH$6843,MATCH(EPS!$F5985,NoSettings!$A$2:$A$6843,0),MATCH(EPS!AB$2,NoSettings!$C$1:$AH$1,0))</f>
        <v>2047.63</v>
      </c>
      <c r="AC5985">
        <f>INDEX(NoSettings!$C$2:$AH$6843,MATCH(EPS!$F5985,NoSettings!$A$2:$A$6843,0),MATCH(EPS!AC$2,NoSettings!$C$1:$AH$1,0))</f>
        <v>2070.85</v>
      </c>
      <c r="AD5985">
        <f>INDEX(NoSettings!$C$2:$AH$6843,MATCH(EPS!$F5985,NoSettings!$A$2:$A$6843,0),MATCH(EPS!AD$2,NoSettings!$C$1:$AH$1,0))</f>
        <v>2093.41</v>
      </c>
      <c r="AE5985">
        <f>INDEX(NoSettings!$C$2:$AH$6843,MATCH(EPS!$F5985,NoSettings!$A$2:$A$6843,0),MATCH(EPS!AE$2,NoSettings!$C$1:$AH$1,0))</f>
        <v>2116.1999999999998</v>
      </c>
      <c r="AF5985">
        <f>INDEX(NoSettings!$C$2:$AH$6843,MATCH(EPS!$F5985,NoSettings!$A$2:$A$6843,0),MATCH(EPS!AF$2,NoSettings!$C$1:$AH$1,0))</f>
        <v>2142.15</v>
      </c>
      <c r="AG5985">
        <f>INDEX(NoSettings!$C$2:$AH$6843,MATCH(EPS!$F5985,NoSettings!$A$2:$A$6843,0),MATCH(EPS!AG$2,NoSettings!$C$1:$AH$1,0))</f>
        <v>2163.2199999999998</v>
      </c>
      <c r="AH5985">
        <f>INDEX(NoSettings!$C$2:$AH$6843,MATCH(EPS!$F5985,NoSettings!$A$2:$A$6843,0),MATCH(EPS!AH$2,NoSettings!$C$1:$AH$1,0))</f>
        <v>2185.4899999999998</v>
      </c>
      <c r="AI5985">
        <f>INDEX(NoSettings!$C$2:$AH$6843,MATCH(EPS!$F5985,NoSettings!$A$2:$A$6843,0),MATCH(EPS!AI$2,NoSettings!$C$1:$AH$1,0))</f>
        <v>2210.3000000000002</v>
      </c>
      <c r="AJ5985">
        <f>INDEX(NoSettings!$C$2:$AH$6843,MATCH(EPS!$F5985,NoSettings!$A$2:$A$6843,0),MATCH(EPS!AJ$2,NoSettings!$C$1:$AH$1,0))</f>
        <v>2240.8200000000002</v>
      </c>
      <c r="AK5985">
        <f>INDEX(NoSettings!$C$2:$AH$6843,MATCH(EPS!$F5985,NoSettings!$A$2:$A$6843,0),MATCH(EPS!AK$2,NoSettings!$C$1:$AH$1,0))</f>
        <v>2270.6799999999998</v>
      </c>
    </row>
    <row r="5986" spans="1:37" hidden="1" x14ac:dyDescent="0.25">
      <c r="A5986" s="63" t="s">
        <v>8043</v>
      </c>
      <c r="B5986" t="s">
        <v>7941</v>
      </c>
      <c r="C5986" t="s">
        <v>7921</v>
      </c>
      <c r="D5986" t="s">
        <v>7251</v>
      </c>
      <c r="E5986"/>
      <c r="F5986" t="s">
        <v>5985</v>
      </c>
      <c r="G5986">
        <f>INDEX(NoSettings!$C$2:$AH$6843,MATCH(EPS!$F5986,NoSettings!$A$2:$A$6843,0),MATCH(EPS!G$2,NoSettings!$C$1:$AH$1,0))</f>
        <v>1755.05</v>
      </c>
      <c r="H5986">
        <f>INDEX(NoSettings!$C$2:$AH$6843,MATCH(EPS!$F5986,NoSettings!$A$2:$A$6843,0),MATCH(EPS!H$2,NoSettings!$C$1:$AH$1,0))</f>
        <v>1801.24</v>
      </c>
      <c r="I5986">
        <f>INDEX(NoSettings!$C$2:$AH$6843,MATCH(EPS!$F5986,NoSettings!$A$2:$A$6843,0),MATCH(EPS!I$2,NoSettings!$C$1:$AH$1,0))</f>
        <v>1433.47</v>
      </c>
      <c r="J5986">
        <f>INDEX(NoSettings!$C$2:$AH$6843,MATCH(EPS!$F5986,NoSettings!$A$2:$A$6843,0),MATCH(EPS!J$2,NoSettings!$C$1:$AH$1,0))</f>
        <v>1463.7</v>
      </c>
      <c r="K5986">
        <f>INDEX(NoSettings!$C$2:$AH$6843,MATCH(EPS!$F5986,NoSettings!$A$2:$A$6843,0),MATCH(EPS!K$2,NoSettings!$C$1:$AH$1,0))</f>
        <v>1458.74</v>
      </c>
      <c r="L5986">
        <f>INDEX(NoSettings!$C$2:$AH$6843,MATCH(EPS!$F5986,NoSettings!$A$2:$A$6843,0),MATCH(EPS!L$2,NoSettings!$C$1:$AH$1,0))</f>
        <v>1471.06</v>
      </c>
      <c r="M5986">
        <f>INDEX(NoSettings!$C$2:$AH$6843,MATCH(EPS!$F5986,NoSettings!$A$2:$A$6843,0),MATCH(EPS!M$2,NoSettings!$C$1:$AH$1,0))</f>
        <v>1479.7</v>
      </c>
      <c r="N5986">
        <f>INDEX(NoSettings!$C$2:$AH$6843,MATCH(EPS!$F5986,NoSettings!$A$2:$A$6843,0),MATCH(EPS!N$2,NoSettings!$C$1:$AH$1,0))</f>
        <v>1491.18</v>
      </c>
      <c r="O5986">
        <f>INDEX(NoSettings!$C$2:$AH$6843,MATCH(EPS!$F5986,NoSettings!$A$2:$A$6843,0),MATCH(EPS!O$2,NoSettings!$C$1:$AH$1,0))</f>
        <v>1498.88</v>
      </c>
      <c r="P5986">
        <f>INDEX(NoSettings!$C$2:$AH$6843,MATCH(EPS!$F5986,NoSettings!$A$2:$A$6843,0),MATCH(EPS!P$2,NoSettings!$C$1:$AH$1,0))</f>
        <v>1510.9</v>
      </c>
      <c r="Q5986">
        <f>INDEX(NoSettings!$C$2:$AH$6843,MATCH(EPS!$F5986,NoSettings!$A$2:$A$6843,0),MATCH(EPS!Q$2,NoSettings!$C$1:$AH$1,0))</f>
        <v>1530.43</v>
      </c>
      <c r="R5986">
        <f>INDEX(NoSettings!$C$2:$AH$6843,MATCH(EPS!$F5986,NoSettings!$A$2:$A$6843,0),MATCH(EPS!R$2,NoSettings!$C$1:$AH$1,0))</f>
        <v>1544.12</v>
      </c>
      <c r="S5986">
        <f>INDEX(NoSettings!$C$2:$AH$6843,MATCH(EPS!$F5986,NoSettings!$A$2:$A$6843,0),MATCH(EPS!S$2,NoSettings!$C$1:$AH$1,0))</f>
        <v>1559.14</v>
      </c>
      <c r="T5986">
        <f>INDEX(NoSettings!$C$2:$AH$6843,MATCH(EPS!$F5986,NoSettings!$A$2:$A$6843,0),MATCH(EPS!T$2,NoSettings!$C$1:$AH$1,0))</f>
        <v>1575.73</v>
      </c>
      <c r="U5986">
        <f>INDEX(NoSettings!$C$2:$AH$6843,MATCH(EPS!$F5986,NoSettings!$A$2:$A$6843,0),MATCH(EPS!U$2,NoSettings!$C$1:$AH$1,0))</f>
        <v>1593.88</v>
      </c>
      <c r="V5986">
        <f>INDEX(NoSettings!$C$2:$AH$6843,MATCH(EPS!$F5986,NoSettings!$A$2:$A$6843,0),MATCH(EPS!V$2,NoSettings!$C$1:$AH$1,0))</f>
        <v>1611.55</v>
      </c>
      <c r="W5986">
        <f>INDEX(NoSettings!$C$2:$AH$6843,MATCH(EPS!$F5986,NoSettings!$A$2:$A$6843,0),MATCH(EPS!W$2,NoSettings!$C$1:$AH$1,0))</f>
        <v>1625.87</v>
      </c>
      <c r="X5986">
        <f>INDEX(NoSettings!$C$2:$AH$6843,MATCH(EPS!$F5986,NoSettings!$A$2:$A$6843,0),MATCH(EPS!X$2,NoSettings!$C$1:$AH$1,0))</f>
        <v>1639.42</v>
      </c>
      <c r="Y5986">
        <f>INDEX(NoSettings!$C$2:$AH$6843,MATCH(EPS!$F5986,NoSettings!$A$2:$A$6843,0),MATCH(EPS!Y$2,NoSettings!$C$1:$AH$1,0))</f>
        <v>1654.19</v>
      </c>
      <c r="Z5986">
        <f>INDEX(NoSettings!$C$2:$AH$6843,MATCH(EPS!$F5986,NoSettings!$A$2:$A$6843,0),MATCH(EPS!Z$2,NoSettings!$C$1:$AH$1,0))</f>
        <v>1668.03</v>
      </c>
      <c r="AA5986">
        <f>INDEX(NoSettings!$C$2:$AH$6843,MATCH(EPS!$F5986,NoSettings!$A$2:$A$6843,0),MATCH(EPS!AA$2,NoSettings!$C$1:$AH$1,0))</f>
        <v>1677.35</v>
      </c>
      <c r="AB5986">
        <f>INDEX(NoSettings!$C$2:$AH$6843,MATCH(EPS!$F5986,NoSettings!$A$2:$A$6843,0),MATCH(EPS!AB$2,NoSettings!$C$1:$AH$1,0))</f>
        <v>1692.46</v>
      </c>
      <c r="AC5986">
        <f>INDEX(NoSettings!$C$2:$AH$6843,MATCH(EPS!$F5986,NoSettings!$A$2:$A$6843,0),MATCH(EPS!AC$2,NoSettings!$C$1:$AH$1,0))</f>
        <v>1711.65</v>
      </c>
      <c r="AD5986">
        <f>INDEX(NoSettings!$C$2:$AH$6843,MATCH(EPS!$F5986,NoSettings!$A$2:$A$6843,0),MATCH(EPS!AD$2,NoSettings!$C$1:$AH$1,0))</f>
        <v>1730.29</v>
      </c>
      <c r="AE5986">
        <f>INDEX(NoSettings!$C$2:$AH$6843,MATCH(EPS!$F5986,NoSettings!$A$2:$A$6843,0),MATCH(EPS!AE$2,NoSettings!$C$1:$AH$1,0))</f>
        <v>1749.14</v>
      </c>
      <c r="AF5986">
        <f>INDEX(NoSettings!$C$2:$AH$6843,MATCH(EPS!$F5986,NoSettings!$A$2:$A$6843,0),MATCH(EPS!AF$2,NoSettings!$C$1:$AH$1,0))</f>
        <v>1770.58</v>
      </c>
      <c r="AG5986">
        <f>INDEX(NoSettings!$C$2:$AH$6843,MATCH(EPS!$F5986,NoSettings!$A$2:$A$6843,0),MATCH(EPS!AG$2,NoSettings!$C$1:$AH$1,0))</f>
        <v>1788</v>
      </c>
      <c r="AH5986">
        <f>INDEX(NoSettings!$C$2:$AH$6843,MATCH(EPS!$F5986,NoSettings!$A$2:$A$6843,0),MATCH(EPS!AH$2,NoSettings!$C$1:$AH$1,0))</f>
        <v>1806.4</v>
      </c>
      <c r="AI5986">
        <f>INDEX(NoSettings!$C$2:$AH$6843,MATCH(EPS!$F5986,NoSettings!$A$2:$A$6843,0),MATCH(EPS!AI$2,NoSettings!$C$1:$AH$1,0))</f>
        <v>1826.91</v>
      </c>
      <c r="AJ5986">
        <f>INDEX(NoSettings!$C$2:$AH$6843,MATCH(EPS!$F5986,NoSettings!$A$2:$A$6843,0),MATCH(EPS!AJ$2,NoSettings!$C$1:$AH$1,0))</f>
        <v>1852.13</v>
      </c>
      <c r="AK5986">
        <f>INDEX(NoSettings!$C$2:$AH$6843,MATCH(EPS!$F5986,NoSettings!$A$2:$A$6843,0),MATCH(EPS!AK$2,NoSettings!$C$1:$AH$1,0))</f>
        <v>1876.82</v>
      </c>
    </row>
    <row r="5987" spans="1:37" hidden="1" x14ac:dyDescent="0.25">
      <c r="A5987" s="63" t="s">
        <v>8043</v>
      </c>
      <c r="B5987" t="s">
        <v>7941</v>
      </c>
      <c r="C5987" t="s">
        <v>7921</v>
      </c>
      <c r="D5987" t="s">
        <v>8024</v>
      </c>
      <c r="E5987"/>
      <c r="F5987" t="s">
        <v>5986</v>
      </c>
      <c r="G5987">
        <f>INDEX(NoSettings!$C$2:$AH$6843,MATCH(EPS!$F5987,NoSettings!$A$2:$A$6843,0),MATCH(EPS!G$2,NoSettings!$C$1:$AH$1,0))</f>
        <v>34501.1</v>
      </c>
      <c r="H5987">
        <f>INDEX(NoSettings!$C$2:$AH$6843,MATCH(EPS!$F5987,NoSettings!$A$2:$A$6843,0),MATCH(EPS!H$2,NoSettings!$C$1:$AH$1,0))</f>
        <v>35409.1</v>
      </c>
      <c r="I5987">
        <f>INDEX(NoSettings!$C$2:$AH$6843,MATCH(EPS!$F5987,NoSettings!$A$2:$A$6843,0),MATCH(EPS!I$2,NoSettings!$C$1:$AH$1,0))</f>
        <v>28179.4</v>
      </c>
      <c r="J5987">
        <f>INDEX(NoSettings!$C$2:$AH$6843,MATCH(EPS!$F5987,NoSettings!$A$2:$A$6843,0),MATCH(EPS!J$2,NoSettings!$C$1:$AH$1,0))</f>
        <v>28773.599999999999</v>
      </c>
      <c r="K5987">
        <f>INDEX(NoSettings!$C$2:$AH$6843,MATCH(EPS!$F5987,NoSettings!$A$2:$A$6843,0),MATCH(EPS!K$2,NoSettings!$C$1:$AH$1,0))</f>
        <v>28676.2</v>
      </c>
      <c r="L5987">
        <f>INDEX(NoSettings!$C$2:$AH$6843,MATCH(EPS!$F5987,NoSettings!$A$2:$A$6843,0),MATCH(EPS!L$2,NoSettings!$C$1:$AH$1,0))</f>
        <v>28918.3</v>
      </c>
      <c r="M5987">
        <f>INDEX(NoSettings!$C$2:$AH$6843,MATCH(EPS!$F5987,NoSettings!$A$2:$A$6843,0),MATCH(EPS!M$2,NoSettings!$C$1:$AH$1,0))</f>
        <v>29088.1</v>
      </c>
      <c r="N5987">
        <f>INDEX(NoSettings!$C$2:$AH$6843,MATCH(EPS!$F5987,NoSettings!$A$2:$A$6843,0),MATCH(EPS!N$2,NoSettings!$C$1:$AH$1,0))</f>
        <v>29313.8</v>
      </c>
      <c r="O5987">
        <f>INDEX(NoSettings!$C$2:$AH$6843,MATCH(EPS!$F5987,NoSettings!$A$2:$A$6843,0),MATCH(EPS!O$2,NoSettings!$C$1:$AH$1,0))</f>
        <v>29465.3</v>
      </c>
      <c r="P5987">
        <f>INDEX(NoSettings!$C$2:$AH$6843,MATCH(EPS!$F5987,NoSettings!$A$2:$A$6843,0),MATCH(EPS!P$2,NoSettings!$C$1:$AH$1,0))</f>
        <v>29701.599999999999</v>
      </c>
      <c r="Q5987">
        <f>INDEX(NoSettings!$C$2:$AH$6843,MATCH(EPS!$F5987,NoSettings!$A$2:$A$6843,0),MATCH(EPS!Q$2,NoSettings!$C$1:$AH$1,0))</f>
        <v>30085.5</v>
      </c>
      <c r="R5987">
        <f>INDEX(NoSettings!$C$2:$AH$6843,MATCH(EPS!$F5987,NoSettings!$A$2:$A$6843,0),MATCH(EPS!R$2,NoSettings!$C$1:$AH$1,0))</f>
        <v>30354.7</v>
      </c>
      <c r="S5987">
        <f>INDEX(NoSettings!$C$2:$AH$6843,MATCH(EPS!$F5987,NoSettings!$A$2:$A$6843,0),MATCH(EPS!S$2,NoSettings!$C$1:$AH$1,0))</f>
        <v>30649.8</v>
      </c>
      <c r="T5987">
        <f>INDEX(NoSettings!$C$2:$AH$6843,MATCH(EPS!$F5987,NoSettings!$A$2:$A$6843,0),MATCH(EPS!T$2,NoSettings!$C$1:$AH$1,0))</f>
        <v>30975.9</v>
      </c>
      <c r="U5987">
        <f>INDEX(NoSettings!$C$2:$AH$6843,MATCH(EPS!$F5987,NoSettings!$A$2:$A$6843,0),MATCH(EPS!U$2,NoSettings!$C$1:$AH$1,0))</f>
        <v>31332.799999999999</v>
      </c>
      <c r="V5987">
        <f>INDEX(NoSettings!$C$2:$AH$6843,MATCH(EPS!$F5987,NoSettings!$A$2:$A$6843,0),MATCH(EPS!V$2,NoSettings!$C$1:$AH$1,0))</f>
        <v>31680</v>
      </c>
      <c r="W5987">
        <f>INDEX(NoSettings!$C$2:$AH$6843,MATCH(EPS!$F5987,NoSettings!$A$2:$A$6843,0),MATCH(EPS!W$2,NoSettings!$C$1:$AH$1,0))</f>
        <v>31961.7</v>
      </c>
      <c r="X5987">
        <f>INDEX(NoSettings!$C$2:$AH$6843,MATCH(EPS!$F5987,NoSettings!$A$2:$A$6843,0),MATCH(EPS!X$2,NoSettings!$C$1:$AH$1,0))</f>
        <v>32228</v>
      </c>
      <c r="Y5987">
        <f>INDEX(NoSettings!$C$2:$AH$6843,MATCH(EPS!$F5987,NoSettings!$A$2:$A$6843,0),MATCH(EPS!Y$2,NoSettings!$C$1:$AH$1,0))</f>
        <v>32518.3</v>
      </c>
      <c r="Z5987">
        <f>INDEX(NoSettings!$C$2:$AH$6843,MATCH(EPS!$F5987,NoSettings!$A$2:$A$6843,0),MATCH(EPS!Z$2,NoSettings!$C$1:$AH$1,0))</f>
        <v>32790.300000000003</v>
      </c>
      <c r="AA5987">
        <f>INDEX(NoSettings!$C$2:$AH$6843,MATCH(EPS!$F5987,NoSettings!$A$2:$A$6843,0),MATCH(EPS!AA$2,NoSettings!$C$1:$AH$1,0))</f>
        <v>32973.599999999999</v>
      </c>
      <c r="AB5987">
        <f>INDEX(NoSettings!$C$2:$AH$6843,MATCH(EPS!$F5987,NoSettings!$A$2:$A$6843,0),MATCH(EPS!AB$2,NoSettings!$C$1:$AH$1,0))</f>
        <v>33270.699999999997</v>
      </c>
      <c r="AC5987">
        <f>INDEX(NoSettings!$C$2:$AH$6843,MATCH(EPS!$F5987,NoSettings!$A$2:$A$6843,0),MATCH(EPS!AC$2,NoSettings!$C$1:$AH$1,0))</f>
        <v>33647.9</v>
      </c>
      <c r="AD5987">
        <f>INDEX(NoSettings!$C$2:$AH$6843,MATCH(EPS!$F5987,NoSettings!$A$2:$A$6843,0),MATCH(EPS!AD$2,NoSettings!$C$1:$AH$1,0))</f>
        <v>34014.400000000001</v>
      </c>
      <c r="AE5987">
        <f>INDEX(NoSettings!$C$2:$AH$6843,MATCH(EPS!$F5987,NoSettings!$A$2:$A$6843,0),MATCH(EPS!AE$2,NoSettings!$C$1:$AH$1,0))</f>
        <v>34384.800000000003</v>
      </c>
      <c r="AF5987">
        <f>INDEX(NoSettings!$C$2:$AH$6843,MATCH(EPS!$F5987,NoSettings!$A$2:$A$6843,0),MATCH(EPS!AF$2,NoSettings!$C$1:$AH$1,0))</f>
        <v>34806.400000000001</v>
      </c>
      <c r="AG5987">
        <f>INDEX(NoSettings!$C$2:$AH$6843,MATCH(EPS!$F5987,NoSettings!$A$2:$A$6843,0),MATCH(EPS!AG$2,NoSettings!$C$1:$AH$1,0))</f>
        <v>35148.800000000003</v>
      </c>
      <c r="AH5987">
        <f>INDEX(NoSettings!$C$2:$AH$6843,MATCH(EPS!$F5987,NoSettings!$A$2:$A$6843,0),MATCH(EPS!AH$2,NoSettings!$C$1:$AH$1,0))</f>
        <v>35510.6</v>
      </c>
      <c r="AI5987">
        <f>INDEX(NoSettings!$C$2:$AH$6843,MATCH(EPS!$F5987,NoSettings!$A$2:$A$6843,0),MATCH(EPS!AI$2,NoSettings!$C$1:$AH$1,0))</f>
        <v>35913.800000000003</v>
      </c>
      <c r="AJ5987">
        <f>INDEX(NoSettings!$C$2:$AH$6843,MATCH(EPS!$F5987,NoSettings!$A$2:$A$6843,0),MATCH(EPS!AJ$2,NoSettings!$C$1:$AH$1,0))</f>
        <v>36409.599999999999</v>
      </c>
      <c r="AK5987">
        <f>INDEX(NoSettings!$C$2:$AH$6843,MATCH(EPS!$F5987,NoSettings!$A$2:$A$6843,0),MATCH(EPS!AK$2,NoSettings!$C$1:$AH$1,0))</f>
        <v>36894.800000000003</v>
      </c>
    </row>
    <row r="5988" spans="1:37" hidden="1" x14ac:dyDescent="0.25">
      <c r="A5988" s="63" t="s">
        <v>8043</v>
      </c>
      <c r="B5988" t="s">
        <v>7941</v>
      </c>
      <c r="C5988" t="s">
        <v>7921</v>
      </c>
      <c r="D5988" t="s">
        <v>8025</v>
      </c>
      <c r="E5988"/>
      <c r="F5988" t="s">
        <v>5987</v>
      </c>
      <c r="G5988">
        <f>INDEX(NoSettings!$C$2:$AH$6843,MATCH(EPS!$F5988,NoSettings!$A$2:$A$6843,0),MATCH(EPS!G$2,NoSettings!$C$1:$AH$1,0))</f>
        <v>1857.94</v>
      </c>
      <c r="H5988">
        <f>INDEX(NoSettings!$C$2:$AH$6843,MATCH(EPS!$F5988,NoSettings!$A$2:$A$6843,0),MATCH(EPS!H$2,NoSettings!$C$1:$AH$1,0))</f>
        <v>1906.83</v>
      </c>
      <c r="I5988">
        <f>INDEX(NoSettings!$C$2:$AH$6843,MATCH(EPS!$F5988,NoSettings!$A$2:$A$6843,0),MATCH(EPS!I$2,NoSettings!$C$1:$AH$1,0))</f>
        <v>1517.51</v>
      </c>
      <c r="J5988">
        <f>INDEX(NoSettings!$C$2:$AH$6843,MATCH(EPS!$F5988,NoSettings!$A$2:$A$6843,0),MATCH(EPS!J$2,NoSettings!$C$1:$AH$1,0))</f>
        <v>1549.51</v>
      </c>
      <c r="K5988">
        <f>INDEX(NoSettings!$C$2:$AH$6843,MATCH(EPS!$F5988,NoSettings!$A$2:$A$6843,0),MATCH(EPS!K$2,NoSettings!$C$1:$AH$1,0))</f>
        <v>1544.26</v>
      </c>
      <c r="L5988">
        <f>INDEX(NoSettings!$C$2:$AH$6843,MATCH(EPS!$F5988,NoSettings!$A$2:$A$6843,0),MATCH(EPS!L$2,NoSettings!$C$1:$AH$1,0))</f>
        <v>1557.3</v>
      </c>
      <c r="M5988">
        <f>INDEX(NoSettings!$C$2:$AH$6843,MATCH(EPS!$F5988,NoSettings!$A$2:$A$6843,0),MATCH(EPS!M$2,NoSettings!$C$1:$AH$1,0))</f>
        <v>1566.44</v>
      </c>
      <c r="N5988">
        <f>INDEX(NoSettings!$C$2:$AH$6843,MATCH(EPS!$F5988,NoSettings!$A$2:$A$6843,0),MATCH(EPS!N$2,NoSettings!$C$1:$AH$1,0))</f>
        <v>1578.6</v>
      </c>
      <c r="O5988">
        <f>INDEX(NoSettings!$C$2:$AH$6843,MATCH(EPS!$F5988,NoSettings!$A$2:$A$6843,0),MATCH(EPS!O$2,NoSettings!$C$1:$AH$1,0))</f>
        <v>1586.75</v>
      </c>
      <c r="P5988">
        <f>INDEX(NoSettings!$C$2:$AH$6843,MATCH(EPS!$F5988,NoSettings!$A$2:$A$6843,0),MATCH(EPS!P$2,NoSettings!$C$1:$AH$1,0))</f>
        <v>1599.48</v>
      </c>
      <c r="Q5988">
        <f>INDEX(NoSettings!$C$2:$AH$6843,MATCH(EPS!$F5988,NoSettings!$A$2:$A$6843,0),MATCH(EPS!Q$2,NoSettings!$C$1:$AH$1,0))</f>
        <v>1620.15</v>
      </c>
      <c r="R5988">
        <f>INDEX(NoSettings!$C$2:$AH$6843,MATCH(EPS!$F5988,NoSettings!$A$2:$A$6843,0),MATCH(EPS!R$2,NoSettings!$C$1:$AH$1,0))</f>
        <v>1634.65</v>
      </c>
      <c r="S5988">
        <f>INDEX(NoSettings!$C$2:$AH$6843,MATCH(EPS!$F5988,NoSettings!$A$2:$A$6843,0),MATCH(EPS!S$2,NoSettings!$C$1:$AH$1,0))</f>
        <v>1650.54</v>
      </c>
      <c r="T5988">
        <f>INDEX(NoSettings!$C$2:$AH$6843,MATCH(EPS!$F5988,NoSettings!$A$2:$A$6843,0),MATCH(EPS!T$2,NoSettings!$C$1:$AH$1,0))</f>
        <v>1668.1</v>
      </c>
      <c r="U5988">
        <f>INDEX(NoSettings!$C$2:$AH$6843,MATCH(EPS!$F5988,NoSettings!$A$2:$A$6843,0),MATCH(EPS!U$2,NoSettings!$C$1:$AH$1,0))</f>
        <v>1687.32</v>
      </c>
      <c r="V5988">
        <f>INDEX(NoSettings!$C$2:$AH$6843,MATCH(EPS!$F5988,NoSettings!$A$2:$A$6843,0),MATCH(EPS!V$2,NoSettings!$C$1:$AH$1,0))</f>
        <v>1706.02</v>
      </c>
      <c r="W5988">
        <f>INDEX(NoSettings!$C$2:$AH$6843,MATCH(EPS!$F5988,NoSettings!$A$2:$A$6843,0),MATCH(EPS!W$2,NoSettings!$C$1:$AH$1,0))</f>
        <v>1721.19</v>
      </c>
      <c r="X5988">
        <f>INDEX(NoSettings!$C$2:$AH$6843,MATCH(EPS!$F5988,NoSettings!$A$2:$A$6843,0),MATCH(EPS!X$2,NoSettings!$C$1:$AH$1,0))</f>
        <v>1735.53</v>
      </c>
      <c r="Y5988">
        <f>INDEX(NoSettings!$C$2:$AH$6843,MATCH(EPS!$F5988,NoSettings!$A$2:$A$6843,0),MATCH(EPS!Y$2,NoSettings!$C$1:$AH$1,0))</f>
        <v>1751.16</v>
      </c>
      <c r="Z5988">
        <f>INDEX(NoSettings!$C$2:$AH$6843,MATCH(EPS!$F5988,NoSettings!$A$2:$A$6843,0),MATCH(EPS!Z$2,NoSettings!$C$1:$AH$1,0))</f>
        <v>1765.81</v>
      </c>
      <c r="AA5988">
        <f>INDEX(NoSettings!$C$2:$AH$6843,MATCH(EPS!$F5988,NoSettings!$A$2:$A$6843,0),MATCH(EPS!AA$2,NoSettings!$C$1:$AH$1,0))</f>
        <v>1775.68</v>
      </c>
      <c r="AB5988">
        <f>INDEX(NoSettings!$C$2:$AH$6843,MATCH(EPS!$F5988,NoSettings!$A$2:$A$6843,0),MATCH(EPS!AB$2,NoSettings!$C$1:$AH$1,0))</f>
        <v>1791.68</v>
      </c>
      <c r="AC5988">
        <f>INDEX(NoSettings!$C$2:$AH$6843,MATCH(EPS!$F5988,NoSettings!$A$2:$A$6843,0),MATCH(EPS!AC$2,NoSettings!$C$1:$AH$1,0))</f>
        <v>1811.99</v>
      </c>
      <c r="AD5988">
        <f>INDEX(NoSettings!$C$2:$AH$6843,MATCH(EPS!$F5988,NoSettings!$A$2:$A$6843,0),MATCH(EPS!AD$2,NoSettings!$C$1:$AH$1,0))</f>
        <v>1831.73</v>
      </c>
      <c r="AE5988">
        <f>INDEX(NoSettings!$C$2:$AH$6843,MATCH(EPS!$F5988,NoSettings!$A$2:$A$6843,0),MATCH(EPS!AE$2,NoSettings!$C$1:$AH$1,0))</f>
        <v>1851.68</v>
      </c>
      <c r="AF5988">
        <f>INDEX(NoSettings!$C$2:$AH$6843,MATCH(EPS!$F5988,NoSettings!$A$2:$A$6843,0),MATCH(EPS!AF$2,NoSettings!$C$1:$AH$1,0))</f>
        <v>1874.38</v>
      </c>
      <c r="AG5988">
        <f>INDEX(NoSettings!$C$2:$AH$6843,MATCH(EPS!$F5988,NoSettings!$A$2:$A$6843,0),MATCH(EPS!AG$2,NoSettings!$C$1:$AH$1,0))</f>
        <v>1892.82</v>
      </c>
      <c r="AH5988">
        <f>INDEX(NoSettings!$C$2:$AH$6843,MATCH(EPS!$F5988,NoSettings!$A$2:$A$6843,0),MATCH(EPS!AH$2,NoSettings!$C$1:$AH$1,0))</f>
        <v>1912.3</v>
      </c>
      <c r="AI5988">
        <f>INDEX(NoSettings!$C$2:$AH$6843,MATCH(EPS!$F5988,NoSettings!$A$2:$A$6843,0),MATCH(EPS!AI$2,NoSettings!$C$1:$AH$1,0))</f>
        <v>1934.01</v>
      </c>
      <c r="AJ5988">
        <f>INDEX(NoSettings!$C$2:$AH$6843,MATCH(EPS!$F5988,NoSettings!$A$2:$A$6843,0),MATCH(EPS!AJ$2,NoSettings!$C$1:$AH$1,0))</f>
        <v>1960.71</v>
      </c>
      <c r="AK5988">
        <f>INDEX(NoSettings!$C$2:$AH$6843,MATCH(EPS!$F5988,NoSettings!$A$2:$A$6843,0),MATCH(EPS!AK$2,NoSettings!$C$1:$AH$1,0))</f>
        <v>1986.84</v>
      </c>
    </row>
    <row r="5989" spans="1:37" hidden="1" x14ac:dyDescent="0.25">
      <c r="A5989" s="63" t="s">
        <v>8043</v>
      </c>
      <c r="B5989" t="s">
        <v>7941</v>
      </c>
      <c r="C5989" t="s">
        <v>7921</v>
      </c>
      <c r="D5989" t="s">
        <v>8026</v>
      </c>
      <c r="E5989"/>
      <c r="F5989" t="s">
        <v>5988</v>
      </c>
      <c r="G5989">
        <f>INDEX(NoSettings!$C$2:$AH$6843,MATCH(EPS!$F5989,NoSettings!$A$2:$A$6843,0),MATCH(EPS!G$2,NoSettings!$C$1:$AH$1,0))</f>
        <v>1857.94</v>
      </c>
      <c r="H5989">
        <f>INDEX(NoSettings!$C$2:$AH$6843,MATCH(EPS!$F5989,NoSettings!$A$2:$A$6843,0),MATCH(EPS!H$2,NoSettings!$C$1:$AH$1,0))</f>
        <v>1906.83</v>
      </c>
      <c r="I5989">
        <f>INDEX(NoSettings!$C$2:$AH$6843,MATCH(EPS!$F5989,NoSettings!$A$2:$A$6843,0),MATCH(EPS!I$2,NoSettings!$C$1:$AH$1,0))</f>
        <v>1517.51</v>
      </c>
      <c r="J5989">
        <f>INDEX(NoSettings!$C$2:$AH$6843,MATCH(EPS!$F5989,NoSettings!$A$2:$A$6843,0),MATCH(EPS!J$2,NoSettings!$C$1:$AH$1,0))</f>
        <v>1549.51</v>
      </c>
      <c r="K5989">
        <f>INDEX(NoSettings!$C$2:$AH$6843,MATCH(EPS!$F5989,NoSettings!$A$2:$A$6843,0),MATCH(EPS!K$2,NoSettings!$C$1:$AH$1,0))</f>
        <v>1544.26</v>
      </c>
      <c r="L5989">
        <f>INDEX(NoSettings!$C$2:$AH$6843,MATCH(EPS!$F5989,NoSettings!$A$2:$A$6843,0),MATCH(EPS!L$2,NoSettings!$C$1:$AH$1,0))</f>
        <v>1557.3</v>
      </c>
      <c r="M5989">
        <f>INDEX(NoSettings!$C$2:$AH$6843,MATCH(EPS!$F5989,NoSettings!$A$2:$A$6843,0),MATCH(EPS!M$2,NoSettings!$C$1:$AH$1,0))</f>
        <v>1566.44</v>
      </c>
      <c r="N5989">
        <f>INDEX(NoSettings!$C$2:$AH$6843,MATCH(EPS!$F5989,NoSettings!$A$2:$A$6843,0),MATCH(EPS!N$2,NoSettings!$C$1:$AH$1,0))</f>
        <v>1578.6</v>
      </c>
      <c r="O5989">
        <f>INDEX(NoSettings!$C$2:$AH$6843,MATCH(EPS!$F5989,NoSettings!$A$2:$A$6843,0),MATCH(EPS!O$2,NoSettings!$C$1:$AH$1,0))</f>
        <v>1586.75</v>
      </c>
      <c r="P5989">
        <f>INDEX(NoSettings!$C$2:$AH$6843,MATCH(EPS!$F5989,NoSettings!$A$2:$A$6843,0),MATCH(EPS!P$2,NoSettings!$C$1:$AH$1,0))</f>
        <v>1599.48</v>
      </c>
      <c r="Q5989">
        <f>INDEX(NoSettings!$C$2:$AH$6843,MATCH(EPS!$F5989,NoSettings!$A$2:$A$6843,0),MATCH(EPS!Q$2,NoSettings!$C$1:$AH$1,0))</f>
        <v>1620.15</v>
      </c>
      <c r="R5989">
        <f>INDEX(NoSettings!$C$2:$AH$6843,MATCH(EPS!$F5989,NoSettings!$A$2:$A$6843,0),MATCH(EPS!R$2,NoSettings!$C$1:$AH$1,0))</f>
        <v>1634.65</v>
      </c>
      <c r="S5989">
        <f>INDEX(NoSettings!$C$2:$AH$6843,MATCH(EPS!$F5989,NoSettings!$A$2:$A$6843,0),MATCH(EPS!S$2,NoSettings!$C$1:$AH$1,0))</f>
        <v>1650.54</v>
      </c>
      <c r="T5989">
        <f>INDEX(NoSettings!$C$2:$AH$6843,MATCH(EPS!$F5989,NoSettings!$A$2:$A$6843,0),MATCH(EPS!T$2,NoSettings!$C$1:$AH$1,0))</f>
        <v>1668.1</v>
      </c>
      <c r="U5989">
        <f>INDEX(NoSettings!$C$2:$AH$6843,MATCH(EPS!$F5989,NoSettings!$A$2:$A$6843,0),MATCH(EPS!U$2,NoSettings!$C$1:$AH$1,0))</f>
        <v>1687.32</v>
      </c>
      <c r="V5989">
        <f>INDEX(NoSettings!$C$2:$AH$6843,MATCH(EPS!$F5989,NoSettings!$A$2:$A$6843,0),MATCH(EPS!V$2,NoSettings!$C$1:$AH$1,0))</f>
        <v>1706.02</v>
      </c>
      <c r="W5989">
        <f>INDEX(NoSettings!$C$2:$AH$6843,MATCH(EPS!$F5989,NoSettings!$A$2:$A$6843,0),MATCH(EPS!W$2,NoSettings!$C$1:$AH$1,0))</f>
        <v>1721.19</v>
      </c>
      <c r="X5989">
        <f>INDEX(NoSettings!$C$2:$AH$6843,MATCH(EPS!$F5989,NoSettings!$A$2:$A$6843,0),MATCH(EPS!X$2,NoSettings!$C$1:$AH$1,0))</f>
        <v>1735.53</v>
      </c>
      <c r="Y5989">
        <f>INDEX(NoSettings!$C$2:$AH$6843,MATCH(EPS!$F5989,NoSettings!$A$2:$A$6843,0),MATCH(EPS!Y$2,NoSettings!$C$1:$AH$1,0))</f>
        <v>1751.16</v>
      </c>
      <c r="Z5989">
        <f>INDEX(NoSettings!$C$2:$AH$6843,MATCH(EPS!$F5989,NoSettings!$A$2:$A$6843,0),MATCH(EPS!Z$2,NoSettings!$C$1:$AH$1,0))</f>
        <v>1765.81</v>
      </c>
      <c r="AA5989">
        <f>INDEX(NoSettings!$C$2:$AH$6843,MATCH(EPS!$F5989,NoSettings!$A$2:$A$6843,0),MATCH(EPS!AA$2,NoSettings!$C$1:$AH$1,0))</f>
        <v>1775.68</v>
      </c>
      <c r="AB5989">
        <f>INDEX(NoSettings!$C$2:$AH$6843,MATCH(EPS!$F5989,NoSettings!$A$2:$A$6843,0),MATCH(EPS!AB$2,NoSettings!$C$1:$AH$1,0))</f>
        <v>1791.68</v>
      </c>
      <c r="AC5989">
        <f>INDEX(NoSettings!$C$2:$AH$6843,MATCH(EPS!$F5989,NoSettings!$A$2:$A$6843,0),MATCH(EPS!AC$2,NoSettings!$C$1:$AH$1,0))</f>
        <v>1811.99</v>
      </c>
      <c r="AD5989">
        <f>INDEX(NoSettings!$C$2:$AH$6843,MATCH(EPS!$F5989,NoSettings!$A$2:$A$6843,0),MATCH(EPS!AD$2,NoSettings!$C$1:$AH$1,0))</f>
        <v>1831.73</v>
      </c>
      <c r="AE5989">
        <f>INDEX(NoSettings!$C$2:$AH$6843,MATCH(EPS!$F5989,NoSettings!$A$2:$A$6843,0),MATCH(EPS!AE$2,NoSettings!$C$1:$AH$1,0))</f>
        <v>1851.68</v>
      </c>
      <c r="AF5989">
        <f>INDEX(NoSettings!$C$2:$AH$6843,MATCH(EPS!$F5989,NoSettings!$A$2:$A$6843,0),MATCH(EPS!AF$2,NoSettings!$C$1:$AH$1,0))</f>
        <v>1874.38</v>
      </c>
      <c r="AG5989">
        <f>INDEX(NoSettings!$C$2:$AH$6843,MATCH(EPS!$F5989,NoSettings!$A$2:$A$6843,0),MATCH(EPS!AG$2,NoSettings!$C$1:$AH$1,0))</f>
        <v>1892.82</v>
      </c>
      <c r="AH5989">
        <f>INDEX(NoSettings!$C$2:$AH$6843,MATCH(EPS!$F5989,NoSettings!$A$2:$A$6843,0),MATCH(EPS!AH$2,NoSettings!$C$1:$AH$1,0))</f>
        <v>1912.3</v>
      </c>
      <c r="AI5989">
        <f>INDEX(NoSettings!$C$2:$AH$6843,MATCH(EPS!$F5989,NoSettings!$A$2:$A$6843,0),MATCH(EPS!AI$2,NoSettings!$C$1:$AH$1,0))</f>
        <v>1934.01</v>
      </c>
      <c r="AJ5989">
        <f>INDEX(NoSettings!$C$2:$AH$6843,MATCH(EPS!$F5989,NoSettings!$A$2:$A$6843,0),MATCH(EPS!AJ$2,NoSettings!$C$1:$AH$1,0))</f>
        <v>1960.71</v>
      </c>
      <c r="AK5989">
        <f>INDEX(NoSettings!$C$2:$AH$6843,MATCH(EPS!$F5989,NoSettings!$A$2:$A$6843,0),MATCH(EPS!AK$2,NoSettings!$C$1:$AH$1,0))</f>
        <v>1986.84</v>
      </c>
    </row>
    <row r="5990" spans="1:37" hidden="1" x14ac:dyDescent="0.25">
      <c r="A5990" s="63" t="s">
        <v>8043</v>
      </c>
      <c r="B5990" t="s">
        <v>7941</v>
      </c>
      <c r="C5990" t="s">
        <v>7921</v>
      </c>
      <c r="D5990" t="s">
        <v>8027</v>
      </c>
      <c r="E5990"/>
      <c r="F5990" t="s">
        <v>5989</v>
      </c>
      <c r="G5990">
        <f>INDEX(NoSettings!$C$2:$AH$6843,MATCH(EPS!$F5990,NoSettings!$A$2:$A$6843,0),MATCH(EPS!G$2,NoSettings!$C$1:$AH$1,0))</f>
        <v>0</v>
      </c>
      <c r="H5990">
        <f>INDEX(NoSettings!$C$2:$AH$6843,MATCH(EPS!$F5990,NoSettings!$A$2:$A$6843,0),MATCH(EPS!H$2,NoSettings!$C$1:$AH$1,0))</f>
        <v>0</v>
      </c>
      <c r="I5990">
        <f>INDEX(NoSettings!$C$2:$AH$6843,MATCH(EPS!$F5990,NoSettings!$A$2:$A$6843,0),MATCH(EPS!I$2,NoSettings!$C$1:$AH$1,0))</f>
        <v>0</v>
      </c>
      <c r="J5990">
        <f>INDEX(NoSettings!$C$2:$AH$6843,MATCH(EPS!$F5990,NoSettings!$A$2:$A$6843,0),MATCH(EPS!J$2,NoSettings!$C$1:$AH$1,0))</f>
        <v>0</v>
      </c>
      <c r="K5990">
        <f>INDEX(NoSettings!$C$2:$AH$6843,MATCH(EPS!$F5990,NoSettings!$A$2:$A$6843,0),MATCH(EPS!K$2,NoSettings!$C$1:$AH$1,0))</f>
        <v>0</v>
      </c>
      <c r="L5990">
        <f>INDEX(NoSettings!$C$2:$AH$6843,MATCH(EPS!$F5990,NoSettings!$A$2:$A$6843,0),MATCH(EPS!L$2,NoSettings!$C$1:$AH$1,0))</f>
        <v>0</v>
      </c>
      <c r="M5990">
        <f>INDEX(NoSettings!$C$2:$AH$6843,MATCH(EPS!$F5990,NoSettings!$A$2:$A$6843,0),MATCH(EPS!M$2,NoSettings!$C$1:$AH$1,0))</f>
        <v>0</v>
      </c>
      <c r="N5990">
        <f>INDEX(NoSettings!$C$2:$AH$6843,MATCH(EPS!$F5990,NoSettings!$A$2:$A$6843,0),MATCH(EPS!N$2,NoSettings!$C$1:$AH$1,0))</f>
        <v>0</v>
      </c>
      <c r="O5990">
        <f>INDEX(NoSettings!$C$2:$AH$6843,MATCH(EPS!$F5990,NoSettings!$A$2:$A$6843,0),MATCH(EPS!O$2,NoSettings!$C$1:$AH$1,0))</f>
        <v>0</v>
      </c>
      <c r="P5990">
        <f>INDEX(NoSettings!$C$2:$AH$6843,MATCH(EPS!$F5990,NoSettings!$A$2:$A$6843,0),MATCH(EPS!P$2,NoSettings!$C$1:$AH$1,0))</f>
        <v>0</v>
      </c>
      <c r="Q5990">
        <f>INDEX(NoSettings!$C$2:$AH$6843,MATCH(EPS!$F5990,NoSettings!$A$2:$A$6843,0),MATCH(EPS!Q$2,NoSettings!$C$1:$AH$1,0))</f>
        <v>0</v>
      </c>
      <c r="R5990">
        <f>INDEX(NoSettings!$C$2:$AH$6843,MATCH(EPS!$F5990,NoSettings!$A$2:$A$6843,0),MATCH(EPS!R$2,NoSettings!$C$1:$AH$1,0))</f>
        <v>0</v>
      </c>
      <c r="S5990">
        <f>INDEX(NoSettings!$C$2:$AH$6843,MATCH(EPS!$F5990,NoSettings!$A$2:$A$6843,0),MATCH(EPS!S$2,NoSettings!$C$1:$AH$1,0))</f>
        <v>0</v>
      </c>
      <c r="T5990">
        <f>INDEX(NoSettings!$C$2:$AH$6843,MATCH(EPS!$F5990,NoSettings!$A$2:$A$6843,0),MATCH(EPS!T$2,NoSettings!$C$1:$AH$1,0))</f>
        <v>0</v>
      </c>
      <c r="U5990">
        <f>INDEX(NoSettings!$C$2:$AH$6843,MATCH(EPS!$F5990,NoSettings!$A$2:$A$6843,0),MATCH(EPS!U$2,NoSettings!$C$1:$AH$1,0))</f>
        <v>0</v>
      </c>
      <c r="V5990">
        <f>INDEX(NoSettings!$C$2:$AH$6843,MATCH(EPS!$F5990,NoSettings!$A$2:$A$6843,0),MATCH(EPS!V$2,NoSettings!$C$1:$AH$1,0))</f>
        <v>0</v>
      </c>
      <c r="W5990">
        <f>INDEX(NoSettings!$C$2:$AH$6843,MATCH(EPS!$F5990,NoSettings!$A$2:$A$6843,0),MATCH(EPS!W$2,NoSettings!$C$1:$AH$1,0))</f>
        <v>0</v>
      </c>
      <c r="X5990">
        <f>INDEX(NoSettings!$C$2:$AH$6843,MATCH(EPS!$F5990,NoSettings!$A$2:$A$6843,0),MATCH(EPS!X$2,NoSettings!$C$1:$AH$1,0))</f>
        <v>0</v>
      </c>
      <c r="Y5990">
        <f>INDEX(NoSettings!$C$2:$AH$6843,MATCH(EPS!$F5990,NoSettings!$A$2:$A$6843,0),MATCH(EPS!Y$2,NoSettings!$C$1:$AH$1,0))</f>
        <v>0</v>
      </c>
      <c r="Z5990">
        <f>INDEX(NoSettings!$C$2:$AH$6843,MATCH(EPS!$F5990,NoSettings!$A$2:$A$6843,0),MATCH(EPS!Z$2,NoSettings!$C$1:$AH$1,0))</f>
        <v>0</v>
      </c>
      <c r="AA5990">
        <f>INDEX(NoSettings!$C$2:$AH$6843,MATCH(EPS!$F5990,NoSettings!$A$2:$A$6843,0),MATCH(EPS!AA$2,NoSettings!$C$1:$AH$1,0))</f>
        <v>0</v>
      </c>
      <c r="AB5990">
        <f>INDEX(NoSettings!$C$2:$AH$6843,MATCH(EPS!$F5990,NoSettings!$A$2:$A$6843,0),MATCH(EPS!AB$2,NoSettings!$C$1:$AH$1,0))</f>
        <v>0</v>
      </c>
      <c r="AC5990">
        <f>INDEX(NoSettings!$C$2:$AH$6843,MATCH(EPS!$F5990,NoSettings!$A$2:$A$6843,0),MATCH(EPS!AC$2,NoSettings!$C$1:$AH$1,0))</f>
        <v>0</v>
      </c>
      <c r="AD5990">
        <f>INDEX(NoSettings!$C$2:$AH$6843,MATCH(EPS!$F5990,NoSettings!$A$2:$A$6843,0),MATCH(EPS!AD$2,NoSettings!$C$1:$AH$1,0))</f>
        <v>0</v>
      </c>
      <c r="AE5990">
        <f>INDEX(NoSettings!$C$2:$AH$6843,MATCH(EPS!$F5990,NoSettings!$A$2:$A$6843,0),MATCH(EPS!AE$2,NoSettings!$C$1:$AH$1,0))</f>
        <v>0</v>
      </c>
      <c r="AF5990">
        <f>INDEX(NoSettings!$C$2:$AH$6843,MATCH(EPS!$F5990,NoSettings!$A$2:$A$6843,0),MATCH(EPS!AF$2,NoSettings!$C$1:$AH$1,0))</f>
        <v>0</v>
      </c>
      <c r="AG5990">
        <f>INDEX(NoSettings!$C$2:$AH$6843,MATCH(EPS!$F5990,NoSettings!$A$2:$A$6843,0),MATCH(EPS!AG$2,NoSettings!$C$1:$AH$1,0))</f>
        <v>0</v>
      </c>
      <c r="AH5990">
        <f>INDEX(NoSettings!$C$2:$AH$6843,MATCH(EPS!$F5990,NoSettings!$A$2:$A$6843,0),MATCH(EPS!AH$2,NoSettings!$C$1:$AH$1,0))</f>
        <v>0</v>
      </c>
      <c r="AI5990">
        <f>INDEX(NoSettings!$C$2:$AH$6843,MATCH(EPS!$F5990,NoSettings!$A$2:$A$6843,0),MATCH(EPS!AI$2,NoSettings!$C$1:$AH$1,0))</f>
        <v>0</v>
      </c>
      <c r="AJ5990">
        <f>INDEX(NoSettings!$C$2:$AH$6843,MATCH(EPS!$F5990,NoSettings!$A$2:$A$6843,0),MATCH(EPS!AJ$2,NoSettings!$C$1:$AH$1,0))</f>
        <v>0</v>
      </c>
      <c r="AK5990">
        <f>INDEX(NoSettings!$C$2:$AH$6843,MATCH(EPS!$F5990,NoSettings!$A$2:$A$6843,0),MATCH(EPS!AK$2,NoSettings!$C$1:$AH$1,0))</f>
        <v>0</v>
      </c>
    </row>
    <row r="5991" spans="1:37" hidden="1" x14ac:dyDescent="0.25">
      <c r="A5991" s="63" t="s">
        <v>8043</v>
      </c>
      <c r="B5991" t="s">
        <v>7941</v>
      </c>
      <c r="C5991" t="s">
        <v>7921</v>
      </c>
      <c r="D5991" t="s">
        <v>8028</v>
      </c>
      <c r="E5991"/>
      <c r="F5991" t="s">
        <v>5990</v>
      </c>
      <c r="G5991">
        <f>INDEX(NoSettings!$C$2:$AH$6843,MATCH(EPS!$F5991,NoSettings!$A$2:$A$6843,0),MATCH(EPS!G$2,NoSettings!$C$1:$AH$1,0))</f>
        <v>306.56</v>
      </c>
      <c r="H5991">
        <f>INDEX(NoSettings!$C$2:$AH$6843,MATCH(EPS!$F5991,NoSettings!$A$2:$A$6843,0),MATCH(EPS!H$2,NoSettings!$C$1:$AH$1,0))</f>
        <v>314.62799999999999</v>
      </c>
      <c r="I5991">
        <f>INDEX(NoSettings!$C$2:$AH$6843,MATCH(EPS!$F5991,NoSettings!$A$2:$A$6843,0),MATCH(EPS!I$2,NoSettings!$C$1:$AH$1,0))</f>
        <v>250.38900000000001</v>
      </c>
      <c r="J5991">
        <f>INDEX(NoSettings!$C$2:$AH$6843,MATCH(EPS!$F5991,NoSettings!$A$2:$A$6843,0),MATCH(EPS!J$2,NoSettings!$C$1:$AH$1,0))</f>
        <v>255.66900000000001</v>
      </c>
      <c r="K5991">
        <f>INDEX(NoSettings!$C$2:$AH$6843,MATCH(EPS!$F5991,NoSettings!$A$2:$A$6843,0),MATCH(EPS!K$2,NoSettings!$C$1:$AH$1,0))</f>
        <v>254.803</v>
      </c>
      <c r="L5991">
        <f>INDEX(NoSettings!$C$2:$AH$6843,MATCH(EPS!$F5991,NoSettings!$A$2:$A$6843,0),MATCH(EPS!L$2,NoSettings!$C$1:$AH$1,0))</f>
        <v>256.95400000000001</v>
      </c>
      <c r="M5991">
        <f>INDEX(NoSettings!$C$2:$AH$6843,MATCH(EPS!$F5991,NoSettings!$A$2:$A$6843,0),MATCH(EPS!M$2,NoSettings!$C$1:$AH$1,0))</f>
        <v>258.46300000000002</v>
      </c>
      <c r="N5991">
        <f>INDEX(NoSettings!$C$2:$AH$6843,MATCH(EPS!$F5991,NoSettings!$A$2:$A$6843,0),MATCH(EPS!N$2,NoSettings!$C$1:$AH$1,0))</f>
        <v>260.46800000000002</v>
      </c>
      <c r="O5991">
        <f>INDEX(NoSettings!$C$2:$AH$6843,MATCH(EPS!$F5991,NoSettings!$A$2:$A$6843,0),MATCH(EPS!O$2,NoSettings!$C$1:$AH$1,0))</f>
        <v>261.81400000000002</v>
      </c>
      <c r="P5991">
        <f>INDEX(NoSettings!$C$2:$AH$6843,MATCH(EPS!$F5991,NoSettings!$A$2:$A$6843,0),MATCH(EPS!P$2,NoSettings!$C$1:$AH$1,0))</f>
        <v>263.91399999999999</v>
      </c>
      <c r="Q5991">
        <f>INDEX(NoSettings!$C$2:$AH$6843,MATCH(EPS!$F5991,NoSettings!$A$2:$A$6843,0),MATCH(EPS!Q$2,NoSettings!$C$1:$AH$1,0))</f>
        <v>267.32499999999999</v>
      </c>
      <c r="R5991">
        <f>INDEX(NoSettings!$C$2:$AH$6843,MATCH(EPS!$F5991,NoSettings!$A$2:$A$6843,0),MATCH(EPS!R$2,NoSettings!$C$1:$AH$1,0))</f>
        <v>269.71699999999998</v>
      </c>
      <c r="S5991">
        <f>INDEX(NoSettings!$C$2:$AH$6843,MATCH(EPS!$F5991,NoSettings!$A$2:$A$6843,0),MATCH(EPS!S$2,NoSettings!$C$1:$AH$1,0))</f>
        <v>272.339</v>
      </c>
      <c r="T5991">
        <f>INDEX(NoSettings!$C$2:$AH$6843,MATCH(EPS!$F5991,NoSettings!$A$2:$A$6843,0),MATCH(EPS!T$2,NoSettings!$C$1:$AH$1,0))</f>
        <v>275.23700000000002</v>
      </c>
      <c r="U5991">
        <f>INDEX(NoSettings!$C$2:$AH$6843,MATCH(EPS!$F5991,NoSettings!$A$2:$A$6843,0),MATCH(EPS!U$2,NoSettings!$C$1:$AH$1,0))</f>
        <v>278.40800000000002</v>
      </c>
      <c r="V5991">
        <f>INDEX(NoSettings!$C$2:$AH$6843,MATCH(EPS!$F5991,NoSettings!$A$2:$A$6843,0),MATCH(EPS!V$2,NoSettings!$C$1:$AH$1,0))</f>
        <v>281.49299999999999</v>
      </c>
      <c r="W5991">
        <f>INDEX(NoSettings!$C$2:$AH$6843,MATCH(EPS!$F5991,NoSettings!$A$2:$A$6843,0),MATCH(EPS!W$2,NoSettings!$C$1:$AH$1,0))</f>
        <v>283.99599999999998</v>
      </c>
      <c r="X5991">
        <f>INDEX(NoSettings!$C$2:$AH$6843,MATCH(EPS!$F5991,NoSettings!$A$2:$A$6843,0),MATCH(EPS!X$2,NoSettings!$C$1:$AH$1,0))</f>
        <v>286.36200000000002</v>
      </c>
      <c r="Y5991">
        <f>INDEX(NoSettings!$C$2:$AH$6843,MATCH(EPS!$F5991,NoSettings!$A$2:$A$6843,0),MATCH(EPS!Y$2,NoSettings!$C$1:$AH$1,0))</f>
        <v>288.94200000000001</v>
      </c>
      <c r="Z5991">
        <f>INDEX(NoSettings!$C$2:$AH$6843,MATCH(EPS!$F5991,NoSettings!$A$2:$A$6843,0),MATCH(EPS!Z$2,NoSettings!$C$1:$AH$1,0))</f>
        <v>291.35899999999998</v>
      </c>
      <c r="AA5991">
        <f>INDEX(NoSettings!$C$2:$AH$6843,MATCH(EPS!$F5991,NoSettings!$A$2:$A$6843,0),MATCH(EPS!AA$2,NoSettings!$C$1:$AH$1,0))</f>
        <v>292.98700000000002</v>
      </c>
      <c r="AB5991">
        <f>INDEX(NoSettings!$C$2:$AH$6843,MATCH(EPS!$F5991,NoSettings!$A$2:$A$6843,0),MATCH(EPS!AB$2,NoSettings!$C$1:$AH$1,0))</f>
        <v>295.62700000000001</v>
      </c>
      <c r="AC5991">
        <f>INDEX(NoSettings!$C$2:$AH$6843,MATCH(EPS!$F5991,NoSettings!$A$2:$A$6843,0),MATCH(EPS!AC$2,NoSettings!$C$1:$AH$1,0))</f>
        <v>298.97899999999998</v>
      </c>
      <c r="AD5991">
        <f>INDEX(NoSettings!$C$2:$AH$6843,MATCH(EPS!$F5991,NoSettings!$A$2:$A$6843,0),MATCH(EPS!AD$2,NoSettings!$C$1:$AH$1,0))</f>
        <v>302.23599999999999</v>
      </c>
      <c r="AE5991">
        <f>INDEX(NoSettings!$C$2:$AH$6843,MATCH(EPS!$F5991,NoSettings!$A$2:$A$6843,0),MATCH(EPS!AE$2,NoSettings!$C$1:$AH$1,0))</f>
        <v>305.52699999999999</v>
      </c>
      <c r="AF5991">
        <f>INDEX(NoSettings!$C$2:$AH$6843,MATCH(EPS!$F5991,NoSettings!$A$2:$A$6843,0),MATCH(EPS!AF$2,NoSettings!$C$1:$AH$1,0))</f>
        <v>309.27300000000002</v>
      </c>
      <c r="AG5991">
        <f>INDEX(NoSettings!$C$2:$AH$6843,MATCH(EPS!$F5991,NoSettings!$A$2:$A$6843,0),MATCH(EPS!AG$2,NoSettings!$C$1:$AH$1,0))</f>
        <v>312.315</v>
      </c>
      <c r="AH5991">
        <f>INDEX(NoSettings!$C$2:$AH$6843,MATCH(EPS!$F5991,NoSettings!$A$2:$A$6843,0),MATCH(EPS!AH$2,NoSettings!$C$1:$AH$1,0))</f>
        <v>315.529</v>
      </c>
      <c r="AI5991">
        <f>INDEX(NoSettings!$C$2:$AH$6843,MATCH(EPS!$F5991,NoSettings!$A$2:$A$6843,0),MATCH(EPS!AI$2,NoSettings!$C$1:$AH$1,0))</f>
        <v>319.11200000000002</v>
      </c>
      <c r="AJ5991">
        <f>INDEX(NoSettings!$C$2:$AH$6843,MATCH(EPS!$F5991,NoSettings!$A$2:$A$6843,0),MATCH(EPS!AJ$2,NoSettings!$C$1:$AH$1,0))</f>
        <v>323.51799999999997</v>
      </c>
      <c r="AK5991">
        <f>INDEX(NoSettings!$C$2:$AH$6843,MATCH(EPS!$F5991,NoSettings!$A$2:$A$6843,0),MATCH(EPS!AK$2,NoSettings!$C$1:$AH$1,0))</f>
        <v>327.82900000000001</v>
      </c>
    </row>
    <row r="5992" spans="1:37" hidden="1" x14ac:dyDescent="0.25">
      <c r="A5992" s="63" t="s">
        <v>8043</v>
      </c>
      <c r="B5992" t="s">
        <v>7941</v>
      </c>
      <c r="C5992" t="s">
        <v>7921</v>
      </c>
      <c r="D5992" t="s">
        <v>8029</v>
      </c>
      <c r="E5992"/>
      <c r="F5992" t="s">
        <v>5991</v>
      </c>
      <c r="G5992">
        <f>INDEX(NoSettings!$C$2:$AH$6843,MATCH(EPS!$F5992,NoSettings!$A$2:$A$6843,0),MATCH(EPS!G$2,NoSettings!$C$1:$AH$1,0))</f>
        <v>795.19899999999996</v>
      </c>
      <c r="H5992">
        <f>INDEX(NoSettings!$C$2:$AH$6843,MATCH(EPS!$F5992,NoSettings!$A$2:$A$6843,0),MATCH(EPS!H$2,NoSettings!$C$1:$AH$1,0))</f>
        <v>816.125</v>
      </c>
      <c r="I5992">
        <f>INDEX(NoSettings!$C$2:$AH$6843,MATCH(EPS!$F5992,NoSettings!$A$2:$A$6843,0),MATCH(EPS!I$2,NoSettings!$C$1:$AH$1,0))</f>
        <v>649.49300000000005</v>
      </c>
      <c r="J5992">
        <f>INDEX(NoSettings!$C$2:$AH$6843,MATCH(EPS!$F5992,NoSettings!$A$2:$A$6843,0),MATCH(EPS!J$2,NoSettings!$C$1:$AH$1,0))</f>
        <v>663.18899999999996</v>
      </c>
      <c r="K5992">
        <f>INDEX(NoSettings!$C$2:$AH$6843,MATCH(EPS!$F5992,NoSettings!$A$2:$A$6843,0),MATCH(EPS!K$2,NoSettings!$C$1:$AH$1,0))</f>
        <v>660.94299999999998</v>
      </c>
      <c r="L5992">
        <f>INDEX(NoSettings!$C$2:$AH$6843,MATCH(EPS!$F5992,NoSettings!$A$2:$A$6843,0),MATCH(EPS!L$2,NoSettings!$C$1:$AH$1,0))</f>
        <v>666.524</v>
      </c>
      <c r="M5992">
        <f>INDEX(NoSettings!$C$2:$AH$6843,MATCH(EPS!$F5992,NoSettings!$A$2:$A$6843,0),MATCH(EPS!M$2,NoSettings!$C$1:$AH$1,0))</f>
        <v>670.43700000000001</v>
      </c>
      <c r="N5992">
        <f>INDEX(NoSettings!$C$2:$AH$6843,MATCH(EPS!$F5992,NoSettings!$A$2:$A$6843,0),MATCH(EPS!N$2,NoSettings!$C$1:$AH$1,0))</f>
        <v>675.63900000000001</v>
      </c>
      <c r="O5992">
        <f>INDEX(NoSettings!$C$2:$AH$6843,MATCH(EPS!$F5992,NoSettings!$A$2:$A$6843,0),MATCH(EPS!O$2,NoSettings!$C$1:$AH$1,0))</f>
        <v>679.13</v>
      </c>
      <c r="P5992">
        <f>INDEX(NoSettings!$C$2:$AH$6843,MATCH(EPS!$F5992,NoSettings!$A$2:$A$6843,0),MATCH(EPS!P$2,NoSettings!$C$1:$AH$1,0))</f>
        <v>684.577</v>
      </c>
      <c r="Q5992">
        <f>INDEX(NoSettings!$C$2:$AH$6843,MATCH(EPS!$F5992,NoSettings!$A$2:$A$6843,0),MATCH(EPS!Q$2,NoSettings!$C$1:$AH$1,0))</f>
        <v>693.42600000000004</v>
      </c>
      <c r="R5992">
        <f>INDEX(NoSettings!$C$2:$AH$6843,MATCH(EPS!$F5992,NoSettings!$A$2:$A$6843,0),MATCH(EPS!R$2,NoSettings!$C$1:$AH$1,0))</f>
        <v>699.62900000000002</v>
      </c>
      <c r="S5992">
        <f>INDEX(NoSettings!$C$2:$AH$6843,MATCH(EPS!$F5992,NoSettings!$A$2:$A$6843,0),MATCH(EPS!S$2,NoSettings!$C$1:$AH$1,0))</f>
        <v>706.43200000000002</v>
      </c>
      <c r="T5992">
        <f>INDEX(NoSettings!$C$2:$AH$6843,MATCH(EPS!$F5992,NoSettings!$A$2:$A$6843,0),MATCH(EPS!T$2,NoSettings!$C$1:$AH$1,0))</f>
        <v>713.947</v>
      </c>
      <c r="U5992">
        <f>INDEX(NoSettings!$C$2:$AH$6843,MATCH(EPS!$F5992,NoSettings!$A$2:$A$6843,0),MATCH(EPS!U$2,NoSettings!$C$1:$AH$1,0))</f>
        <v>722.173</v>
      </c>
      <c r="V5992">
        <f>INDEX(NoSettings!$C$2:$AH$6843,MATCH(EPS!$F5992,NoSettings!$A$2:$A$6843,0),MATCH(EPS!V$2,NoSettings!$C$1:$AH$1,0))</f>
        <v>730.17700000000002</v>
      </c>
      <c r="W5992">
        <f>INDEX(NoSettings!$C$2:$AH$6843,MATCH(EPS!$F5992,NoSettings!$A$2:$A$6843,0),MATCH(EPS!W$2,NoSettings!$C$1:$AH$1,0))</f>
        <v>736.66899999999998</v>
      </c>
      <c r="X5992">
        <f>INDEX(NoSettings!$C$2:$AH$6843,MATCH(EPS!$F5992,NoSettings!$A$2:$A$6843,0),MATCH(EPS!X$2,NoSettings!$C$1:$AH$1,0))</f>
        <v>742.80499999999995</v>
      </c>
      <c r="Y5992">
        <f>INDEX(NoSettings!$C$2:$AH$6843,MATCH(EPS!$F5992,NoSettings!$A$2:$A$6843,0),MATCH(EPS!Y$2,NoSettings!$C$1:$AH$1,0))</f>
        <v>749.49699999999996</v>
      </c>
      <c r="Z5992">
        <f>INDEX(NoSettings!$C$2:$AH$6843,MATCH(EPS!$F5992,NoSettings!$A$2:$A$6843,0),MATCH(EPS!Z$2,NoSettings!$C$1:$AH$1,0))</f>
        <v>755.76700000000005</v>
      </c>
      <c r="AA5992">
        <f>INDEX(NoSettings!$C$2:$AH$6843,MATCH(EPS!$F5992,NoSettings!$A$2:$A$6843,0),MATCH(EPS!AA$2,NoSettings!$C$1:$AH$1,0))</f>
        <v>759.99099999999999</v>
      </c>
      <c r="AB5992">
        <f>INDEX(NoSettings!$C$2:$AH$6843,MATCH(EPS!$F5992,NoSettings!$A$2:$A$6843,0),MATCH(EPS!AB$2,NoSettings!$C$1:$AH$1,0))</f>
        <v>766.83900000000006</v>
      </c>
      <c r="AC5992">
        <f>INDEX(NoSettings!$C$2:$AH$6843,MATCH(EPS!$F5992,NoSettings!$A$2:$A$6843,0),MATCH(EPS!AC$2,NoSettings!$C$1:$AH$1,0))</f>
        <v>775.53200000000004</v>
      </c>
      <c r="AD5992">
        <f>INDEX(NoSettings!$C$2:$AH$6843,MATCH(EPS!$F5992,NoSettings!$A$2:$A$6843,0),MATCH(EPS!AD$2,NoSettings!$C$1:$AH$1,0))</f>
        <v>783.98099999999999</v>
      </c>
      <c r="AE5992">
        <f>INDEX(NoSettings!$C$2:$AH$6843,MATCH(EPS!$F5992,NoSettings!$A$2:$A$6843,0),MATCH(EPS!AE$2,NoSettings!$C$1:$AH$1,0))</f>
        <v>792.51800000000003</v>
      </c>
      <c r="AF5992">
        <f>INDEX(NoSettings!$C$2:$AH$6843,MATCH(EPS!$F5992,NoSettings!$A$2:$A$6843,0),MATCH(EPS!AF$2,NoSettings!$C$1:$AH$1,0))</f>
        <v>802.23400000000004</v>
      </c>
      <c r="AG5992">
        <f>INDEX(NoSettings!$C$2:$AH$6843,MATCH(EPS!$F5992,NoSettings!$A$2:$A$6843,0),MATCH(EPS!AG$2,NoSettings!$C$1:$AH$1,0))</f>
        <v>810.12699999999995</v>
      </c>
      <c r="AH5992">
        <f>INDEX(NoSettings!$C$2:$AH$6843,MATCH(EPS!$F5992,NoSettings!$A$2:$A$6843,0),MATCH(EPS!AH$2,NoSettings!$C$1:$AH$1,0))</f>
        <v>818.46400000000006</v>
      </c>
      <c r="AI5992">
        <f>INDEX(NoSettings!$C$2:$AH$6843,MATCH(EPS!$F5992,NoSettings!$A$2:$A$6843,0),MATCH(EPS!AI$2,NoSettings!$C$1:$AH$1,0))</f>
        <v>827.75800000000004</v>
      </c>
      <c r="AJ5992">
        <f>INDEX(NoSettings!$C$2:$AH$6843,MATCH(EPS!$F5992,NoSettings!$A$2:$A$6843,0),MATCH(EPS!AJ$2,NoSettings!$C$1:$AH$1,0))</f>
        <v>839.18499999999995</v>
      </c>
      <c r="AK5992">
        <f>INDEX(NoSettings!$C$2:$AH$6843,MATCH(EPS!$F5992,NoSettings!$A$2:$A$6843,0),MATCH(EPS!AK$2,NoSettings!$C$1:$AH$1,0))</f>
        <v>850.36900000000003</v>
      </c>
    </row>
    <row r="5993" spans="1:37" hidden="1" x14ac:dyDescent="0.25">
      <c r="A5993" s="63" t="s">
        <v>8043</v>
      </c>
      <c r="B5993" t="s">
        <v>7941</v>
      </c>
      <c r="C5993" t="s">
        <v>7921</v>
      </c>
      <c r="D5993" t="s">
        <v>8030</v>
      </c>
      <c r="E5993"/>
      <c r="F5993" t="s">
        <v>5992</v>
      </c>
      <c r="G5993">
        <f>INDEX(NoSettings!$C$2:$AH$6843,MATCH(EPS!$F5993,NoSettings!$A$2:$A$6843,0),MATCH(EPS!G$2,NoSettings!$C$1:$AH$1,0))</f>
        <v>1604.52</v>
      </c>
      <c r="H5993">
        <f>INDEX(NoSettings!$C$2:$AH$6843,MATCH(EPS!$F5993,NoSettings!$A$2:$A$6843,0),MATCH(EPS!H$2,NoSettings!$C$1:$AH$1,0))</f>
        <v>1646.74</v>
      </c>
      <c r="I5993">
        <f>INDEX(NoSettings!$C$2:$AH$6843,MATCH(EPS!$F5993,NoSettings!$A$2:$A$6843,0),MATCH(EPS!I$2,NoSettings!$C$1:$AH$1,0))</f>
        <v>1310.52</v>
      </c>
      <c r="J5993">
        <f>INDEX(NoSettings!$C$2:$AH$6843,MATCH(EPS!$F5993,NoSettings!$A$2:$A$6843,0),MATCH(EPS!J$2,NoSettings!$C$1:$AH$1,0))</f>
        <v>1338.15</v>
      </c>
      <c r="K5993">
        <f>INDEX(NoSettings!$C$2:$AH$6843,MATCH(EPS!$F5993,NoSettings!$A$2:$A$6843,0),MATCH(EPS!K$2,NoSettings!$C$1:$AH$1,0))</f>
        <v>1333.62</v>
      </c>
      <c r="L5993">
        <f>INDEX(NoSettings!$C$2:$AH$6843,MATCH(EPS!$F5993,NoSettings!$A$2:$A$6843,0),MATCH(EPS!L$2,NoSettings!$C$1:$AH$1,0))</f>
        <v>1344.88</v>
      </c>
      <c r="M5993">
        <f>INDEX(NoSettings!$C$2:$AH$6843,MATCH(EPS!$F5993,NoSettings!$A$2:$A$6843,0),MATCH(EPS!M$2,NoSettings!$C$1:$AH$1,0))</f>
        <v>1352.78</v>
      </c>
      <c r="N5993">
        <f>INDEX(NoSettings!$C$2:$AH$6843,MATCH(EPS!$F5993,NoSettings!$A$2:$A$6843,0),MATCH(EPS!N$2,NoSettings!$C$1:$AH$1,0))</f>
        <v>1363.27</v>
      </c>
      <c r="O5993">
        <f>INDEX(NoSettings!$C$2:$AH$6843,MATCH(EPS!$F5993,NoSettings!$A$2:$A$6843,0),MATCH(EPS!O$2,NoSettings!$C$1:$AH$1,0))</f>
        <v>1370.32</v>
      </c>
      <c r="P5993">
        <f>INDEX(NoSettings!$C$2:$AH$6843,MATCH(EPS!$F5993,NoSettings!$A$2:$A$6843,0),MATCH(EPS!P$2,NoSettings!$C$1:$AH$1,0))</f>
        <v>1381.31</v>
      </c>
      <c r="Q5993">
        <f>INDEX(NoSettings!$C$2:$AH$6843,MATCH(EPS!$F5993,NoSettings!$A$2:$A$6843,0),MATCH(EPS!Q$2,NoSettings!$C$1:$AH$1,0))</f>
        <v>1399.16</v>
      </c>
      <c r="R5993">
        <f>INDEX(NoSettings!$C$2:$AH$6843,MATCH(EPS!$F5993,NoSettings!$A$2:$A$6843,0),MATCH(EPS!R$2,NoSettings!$C$1:$AH$1,0))</f>
        <v>1411.68</v>
      </c>
      <c r="S5993">
        <f>INDEX(NoSettings!$C$2:$AH$6843,MATCH(EPS!$F5993,NoSettings!$A$2:$A$6843,0),MATCH(EPS!S$2,NoSettings!$C$1:$AH$1,0))</f>
        <v>1425.41</v>
      </c>
      <c r="T5993">
        <f>INDEX(NoSettings!$C$2:$AH$6843,MATCH(EPS!$F5993,NoSettings!$A$2:$A$6843,0),MATCH(EPS!T$2,NoSettings!$C$1:$AH$1,0))</f>
        <v>1440.57</v>
      </c>
      <c r="U5993">
        <f>INDEX(NoSettings!$C$2:$AH$6843,MATCH(EPS!$F5993,NoSettings!$A$2:$A$6843,0),MATCH(EPS!U$2,NoSettings!$C$1:$AH$1,0))</f>
        <v>1457.17</v>
      </c>
      <c r="V5993">
        <f>INDEX(NoSettings!$C$2:$AH$6843,MATCH(EPS!$F5993,NoSettings!$A$2:$A$6843,0),MATCH(EPS!V$2,NoSettings!$C$1:$AH$1,0))</f>
        <v>1473.32</v>
      </c>
      <c r="W5993">
        <f>INDEX(NoSettings!$C$2:$AH$6843,MATCH(EPS!$F5993,NoSettings!$A$2:$A$6843,0),MATCH(EPS!W$2,NoSettings!$C$1:$AH$1,0))</f>
        <v>1486.42</v>
      </c>
      <c r="X5993">
        <f>INDEX(NoSettings!$C$2:$AH$6843,MATCH(EPS!$F5993,NoSettings!$A$2:$A$6843,0),MATCH(EPS!X$2,NoSettings!$C$1:$AH$1,0))</f>
        <v>1498.8</v>
      </c>
      <c r="Y5993">
        <f>INDEX(NoSettings!$C$2:$AH$6843,MATCH(EPS!$F5993,NoSettings!$A$2:$A$6843,0),MATCH(EPS!Y$2,NoSettings!$C$1:$AH$1,0))</f>
        <v>1512.3</v>
      </c>
      <c r="Z5993">
        <f>INDEX(NoSettings!$C$2:$AH$6843,MATCH(EPS!$F5993,NoSettings!$A$2:$A$6843,0),MATCH(EPS!Z$2,NoSettings!$C$1:$AH$1,0))</f>
        <v>1524.95</v>
      </c>
      <c r="AA5993">
        <f>INDEX(NoSettings!$C$2:$AH$6843,MATCH(EPS!$F5993,NoSettings!$A$2:$A$6843,0),MATCH(EPS!AA$2,NoSettings!$C$1:$AH$1,0))</f>
        <v>1533.48</v>
      </c>
      <c r="AB5993">
        <f>INDEX(NoSettings!$C$2:$AH$6843,MATCH(EPS!$F5993,NoSettings!$A$2:$A$6843,0),MATCH(EPS!AB$2,NoSettings!$C$1:$AH$1,0))</f>
        <v>1547.29</v>
      </c>
      <c r="AC5993">
        <f>INDEX(NoSettings!$C$2:$AH$6843,MATCH(EPS!$F5993,NoSettings!$A$2:$A$6843,0),MATCH(EPS!AC$2,NoSettings!$C$1:$AH$1,0))</f>
        <v>1564.83</v>
      </c>
      <c r="AD5993">
        <f>INDEX(NoSettings!$C$2:$AH$6843,MATCH(EPS!$F5993,NoSettings!$A$2:$A$6843,0),MATCH(EPS!AD$2,NoSettings!$C$1:$AH$1,0))</f>
        <v>1581.88</v>
      </c>
      <c r="AE5993">
        <f>INDEX(NoSettings!$C$2:$AH$6843,MATCH(EPS!$F5993,NoSettings!$A$2:$A$6843,0),MATCH(EPS!AE$2,NoSettings!$C$1:$AH$1,0))</f>
        <v>1599.11</v>
      </c>
      <c r="AF5993">
        <f>INDEX(NoSettings!$C$2:$AH$6843,MATCH(EPS!$F5993,NoSettings!$A$2:$A$6843,0),MATCH(EPS!AF$2,NoSettings!$C$1:$AH$1,0))</f>
        <v>1618.71</v>
      </c>
      <c r="AG5993">
        <f>INDEX(NoSettings!$C$2:$AH$6843,MATCH(EPS!$F5993,NoSettings!$A$2:$A$6843,0),MATCH(EPS!AG$2,NoSettings!$C$1:$AH$1,0))</f>
        <v>1634.64</v>
      </c>
      <c r="AH5993">
        <f>INDEX(NoSettings!$C$2:$AH$6843,MATCH(EPS!$F5993,NoSettings!$A$2:$A$6843,0),MATCH(EPS!AH$2,NoSettings!$C$1:$AH$1,0))</f>
        <v>1651.46</v>
      </c>
      <c r="AI5993">
        <f>INDEX(NoSettings!$C$2:$AH$6843,MATCH(EPS!$F5993,NoSettings!$A$2:$A$6843,0),MATCH(EPS!AI$2,NoSettings!$C$1:$AH$1,0))</f>
        <v>1670.21</v>
      </c>
      <c r="AJ5993">
        <f>INDEX(NoSettings!$C$2:$AH$6843,MATCH(EPS!$F5993,NoSettings!$A$2:$A$6843,0),MATCH(EPS!AJ$2,NoSettings!$C$1:$AH$1,0))</f>
        <v>1693.27</v>
      </c>
      <c r="AK5993">
        <f>INDEX(NoSettings!$C$2:$AH$6843,MATCH(EPS!$F5993,NoSettings!$A$2:$A$6843,0),MATCH(EPS!AK$2,NoSettings!$C$1:$AH$1,0))</f>
        <v>1715.84</v>
      </c>
    </row>
    <row r="5994" spans="1:37" hidden="1" x14ac:dyDescent="0.25">
      <c r="A5994" s="63" t="s">
        <v>8043</v>
      </c>
      <c r="B5994" t="s">
        <v>7941</v>
      </c>
      <c r="C5994" t="s">
        <v>7921</v>
      </c>
      <c r="D5994" t="s">
        <v>8031</v>
      </c>
      <c r="E5994"/>
      <c r="F5994" t="s">
        <v>5993</v>
      </c>
      <c r="G5994">
        <f>INDEX(NoSettings!$C$2:$AH$6843,MATCH(EPS!$F5994,NoSettings!$A$2:$A$6843,0),MATCH(EPS!G$2,NoSettings!$C$1:$AH$1,0))</f>
        <v>320.90300000000002</v>
      </c>
      <c r="H5994">
        <f>INDEX(NoSettings!$C$2:$AH$6843,MATCH(EPS!$F5994,NoSettings!$A$2:$A$6843,0),MATCH(EPS!H$2,NoSettings!$C$1:$AH$1,0))</f>
        <v>329.34800000000001</v>
      </c>
      <c r="I5994">
        <f>INDEX(NoSettings!$C$2:$AH$6843,MATCH(EPS!$F5994,NoSettings!$A$2:$A$6843,0),MATCH(EPS!I$2,NoSettings!$C$1:$AH$1,0))</f>
        <v>262.10399999999998</v>
      </c>
      <c r="J5994">
        <f>INDEX(NoSettings!$C$2:$AH$6843,MATCH(EPS!$F5994,NoSettings!$A$2:$A$6843,0),MATCH(EPS!J$2,NoSettings!$C$1:$AH$1,0))</f>
        <v>267.63099999999997</v>
      </c>
      <c r="K5994">
        <f>INDEX(NoSettings!$C$2:$AH$6843,MATCH(EPS!$F5994,NoSettings!$A$2:$A$6843,0),MATCH(EPS!K$2,NoSettings!$C$1:$AH$1,0))</f>
        <v>266.72399999999999</v>
      </c>
      <c r="L5994">
        <f>INDEX(NoSettings!$C$2:$AH$6843,MATCH(EPS!$F5994,NoSettings!$A$2:$A$6843,0),MATCH(EPS!L$2,NoSettings!$C$1:$AH$1,0))</f>
        <v>268.976</v>
      </c>
      <c r="M5994">
        <f>INDEX(NoSettings!$C$2:$AH$6843,MATCH(EPS!$F5994,NoSettings!$A$2:$A$6843,0),MATCH(EPS!M$2,NoSettings!$C$1:$AH$1,0))</f>
        <v>270.55500000000001</v>
      </c>
      <c r="N5994">
        <f>INDEX(NoSettings!$C$2:$AH$6843,MATCH(EPS!$F5994,NoSettings!$A$2:$A$6843,0),MATCH(EPS!N$2,NoSettings!$C$1:$AH$1,0))</f>
        <v>272.65499999999997</v>
      </c>
      <c r="O5994">
        <f>INDEX(NoSettings!$C$2:$AH$6843,MATCH(EPS!$F5994,NoSettings!$A$2:$A$6843,0),MATCH(EPS!O$2,NoSettings!$C$1:$AH$1,0))</f>
        <v>274.06400000000002</v>
      </c>
      <c r="P5994">
        <f>INDEX(NoSettings!$C$2:$AH$6843,MATCH(EPS!$F5994,NoSettings!$A$2:$A$6843,0),MATCH(EPS!P$2,NoSettings!$C$1:$AH$1,0))</f>
        <v>276.262</v>
      </c>
      <c r="Q5994">
        <f>INDEX(NoSettings!$C$2:$AH$6843,MATCH(EPS!$F5994,NoSettings!$A$2:$A$6843,0),MATCH(EPS!Q$2,NoSettings!$C$1:$AH$1,0))</f>
        <v>279.83300000000003</v>
      </c>
      <c r="R5994">
        <f>INDEX(NoSettings!$C$2:$AH$6843,MATCH(EPS!$F5994,NoSettings!$A$2:$A$6843,0),MATCH(EPS!R$2,NoSettings!$C$1:$AH$1,0))</f>
        <v>282.33600000000001</v>
      </c>
      <c r="S5994">
        <f>INDEX(NoSettings!$C$2:$AH$6843,MATCH(EPS!$F5994,NoSettings!$A$2:$A$6843,0),MATCH(EPS!S$2,NoSettings!$C$1:$AH$1,0))</f>
        <v>285.08100000000002</v>
      </c>
      <c r="T5994">
        <f>INDEX(NoSettings!$C$2:$AH$6843,MATCH(EPS!$F5994,NoSettings!$A$2:$A$6843,0),MATCH(EPS!T$2,NoSettings!$C$1:$AH$1,0))</f>
        <v>288.11399999999998</v>
      </c>
      <c r="U5994">
        <f>INDEX(NoSettings!$C$2:$AH$6843,MATCH(EPS!$F5994,NoSettings!$A$2:$A$6843,0),MATCH(EPS!U$2,NoSettings!$C$1:$AH$1,0))</f>
        <v>291.43400000000003</v>
      </c>
      <c r="V5994">
        <f>INDEX(NoSettings!$C$2:$AH$6843,MATCH(EPS!$F5994,NoSettings!$A$2:$A$6843,0),MATCH(EPS!V$2,NoSettings!$C$1:$AH$1,0))</f>
        <v>294.66399999999999</v>
      </c>
      <c r="W5994">
        <f>INDEX(NoSettings!$C$2:$AH$6843,MATCH(EPS!$F5994,NoSettings!$A$2:$A$6843,0),MATCH(EPS!W$2,NoSettings!$C$1:$AH$1,0))</f>
        <v>297.28399999999999</v>
      </c>
      <c r="X5994">
        <f>INDEX(NoSettings!$C$2:$AH$6843,MATCH(EPS!$F5994,NoSettings!$A$2:$A$6843,0),MATCH(EPS!X$2,NoSettings!$C$1:$AH$1,0))</f>
        <v>299.76</v>
      </c>
      <c r="Y5994">
        <f>INDEX(NoSettings!$C$2:$AH$6843,MATCH(EPS!$F5994,NoSettings!$A$2:$A$6843,0),MATCH(EPS!Y$2,NoSettings!$C$1:$AH$1,0))</f>
        <v>302.45999999999998</v>
      </c>
      <c r="Z5994">
        <f>INDEX(NoSettings!$C$2:$AH$6843,MATCH(EPS!$F5994,NoSettings!$A$2:$A$6843,0),MATCH(EPS!Z$2,NoSettings!$C$1:$AH$1,0))</f>
        <v>304.99099999999999</v>
      </c>
      <c r="AA5994">
        <f>INDEX(NoSettings!$C$2:$AH$6843,MATCH(EPS!$F5994,NoSettings!$A$2:$A$6843,0),MATCH(EPS!AA$2,NoSettings!$C$1:$AH$1,0))</f>
        <v>306.69499999999999</v>
      </c>
      <c r="AB5994">
        <f>INDEX(NoSettings!$C$2:$AH$6843,MATCH(EPS!$F5994,NoSettings!$A$2:$A$6843,0),MATCH(EPS!AB$2,NoSettings!$C$1:$AH$1,0))</f>
        <v>309.459</v>
      </c>
      <c r="AC5994">
        <f>INDEX(NoSettings!$C$2:$AH$6843,MATCH(EPS!$F5994,NoSettings!$A$2:$A$6843,0),MATCH(EPS!AC$2,NoSettings!$C$1:$AH$1,0))</f>
        <v>312.96699999999998</v>
      </c>
      <c r="AD5994">
        <f>INDEX(NoSettings!$C$2:$AH$6843,MATCH(EPS!$F5994,NoSettings!$A$2:$A$6843,0),MATCH(EPS!AD$2,NoSettings!$C$1:$AH$1,0))</f>
        <v>316.37599999999998</v>
      </c>
      <c r="AE5994">
        <f>INDEX(NoSettings!$C$2:$AH$6843,MATCH(EPS!$F5994,NoSettings!$A$2:$A$6843,0),MATCH(EPS!AE$2,NoSettings!$C$1:$AH$1,0))</f>
        <v>319.822</v>
      </c>
      <c r="AF5994">
        <f>INDEX(NoSettings!$C$2:$AH$6843,MATCH(EPS!$F5994,NoSettings!$A$2:$A$6843,0),MATCH(EPS!AF$2,NoSettings!$C$1:$AH$1,0))</f>
        <v>323.74200000000002</v>
      </c>
      <c r="AG5994">
        <f>INDEX(NoSettings!$C$2:$AH$6843,MATCH(EPS!$F5994,NoSettings!$A$2:$A$6843,0),MATCH(EPS!AG$2,NoSettings!$C$1:$AH$1,0))</f>
        <v>326.928</v>
      </c>
      <c r="AH5994">
        <f>INDEX(NoSettings!$C$2:$AH$6843,MATCH(EPS!$F5994,NoSettings!$A$2:$A$6843,0),MATCH(EPS!AH$2,NoSettings!$C$1:$AH$1,0))</f>
        <v>330.29199999999997</v>
      </c>
      <c r="AI5994">
        <f>INDEX(NoSettings!$C$2:$AH$6843,MATCH(EPS!$F5994,NoSettings!$A$2:$A$6843,0),MATCH(EPS!AI$2,NoSettings!$C$1:$AH$1,0))</f>
        <v>334.04199999999997</v>
      </c>
      <c r="AJ5994">
        <f>INDEX(NoSettings!$C$2:$AH$6843,MATCH(EPS!$F5994,NoSettings!$A$2:$A$6843,0),MATCH(EPS!AJ$2,NoSettings!$C$1:$AH$1,0))</f>
        <v>338.654</v>
      </c>
      <c r="AK5994">
        <f>INDEX(NoSettings!$C$2:$AH$6843,MATCH(EPS!$F5994,NoSettings!$A$2:$A$6843,0),MATCH(EPS!AK$2,NoSettings!$C$1:$AH$1,0))</f>
        <v>343.16699999999997</v>
      </c>
    </row>
    <row r="5995" spans="1:37" hidden="1" x14ac:dyDescent="0.25">
      <c r="A5995" s="63" t="s">
        <v>8043</v>
      </c>
      <c r="B5995" t="s">
        <v>7941</v>
      </c>
      <c r="C5995" t="s">
        <v>7921</v>
      </c>
      <c r="D5995" t="s">
        <v>8032</v>
      </c>
      <c r="E5995"/>
      <c r="F5995" t="s">
        <v>5994</v>
      </c>
      <c r="G5995">
        <f>INDEX(NoSettings!$C$2:$AH$6843,MATCH(EPS!$F5995,NoSettings!$A$2:$A$6843,0),MATCH(EPS!G$2,NoSettings!$C$1:$AH$1,0))</f>
        <v>0</v>
      </c>
      <c r="H5995">
        <f>INDEX(NoSettings!$C$2:$AH$6843,MATCH(EPS!$F5995,NoSettings!$A$2:$A$6843,0),MATCH(EPS!H$2,NoSettings!$C$1:$AH$1,0))</f>
        <v>0</v>
      </c>
      <c r="I5995">
        <f>INDEX(NoSettings!$C$2:$AH$6843,MATCH(EPS!$F5995,NoSettings!$A$2:$A$6843,0),MATCH(EPS!I$2,NoSettings!$C$1:$AH$1,0))</f>
        <v>0</v>
      </c>
      <c r="J5995">
        <f>INDEX(NoSettings!$C$2:$AH$6843,MATCH(EPS!$F5995,NoSettings!$A$2:$A$6843,0),MATCH(EPS!J$2,NoSettings!$C$1:$AH$1,0))</f>
        <v>0</v>
      </c>
      <c r="K5995">
        <f>INDEX(NoSettings!$C$2:$AH$6843,MATCH(EPS!$F5995,NoSettings!$A$2:$A$6843,0),MATCH(EPS!K$2,NoSettings!$C$1:$AH$1,0))</f>
        <v>0</v>
      </c>
      <c r="L5995">
        <f>INDEX(NoSettings!$C$2:$AH$6843,MATCH(EPS!$F5995,NoSettings!$A$2:$A$6843,0),MATCH(EPS!L$2,NoSettings!$C$1:$AH$1,0))</f>
        <v>0</v>
      </c>
      <c r="M5995">
        <f>INDEX(NoSettings!$C$2:$AH$6843,MATCH(EPS!$F5995,NoSettings!$A$2:$A$6843,0),MATCH(EPS!M$2,NoSettings!$C$1:$AH$1,0))</f>
        <v>0</v>
      </c>
      <c r="N5995">
        <f>INDEX(NoSettings!$C$2:$AH$6843,MATCH(EPS!$F5995,NoSettings!$A$2:$A$6843,0),MATCH(EPS!N$2,NoSettings!$C$1:$AH$1,0))</f>
        <v>0</v>
      </c>
      <c r="O5995">
        <f>INDEX(NoSettings!$C$2:$AH$6843,MATCH(EPS!$F5995,NoSettings!$A$2:$A$6843,0),MATCH(EPS!O$2,NoSettings!$C$1:$AH$1,0))</f>
        <v>0</v>
      </c>
      <c r="P5995">
        <f>INDEX(NoSettings!$C$2:$AH$6843,MATCH(EPS!$F5995,NoSettings!$A$2:$A$6843,0),MATCH(EPS!P$2,NoSettings!$C$1:$AH$1,0))</f>
        <v>0</v>
      </c>
      <c r="Q5995">
        <f>INDEX(NoSettings!$C$2:$AH$6843,MATCH(EPS!$F5995,NoSettings!$A$2:$A$6843,0),MATCH(EPS!Q$2,NoSettings!$C$1:$AH$1,0))</f>
        <v>0</v>
      </c>
      <c r="R5995">
        <f>INDEX(NoSettings!$C$2:$AH$6843,MATCH(EPS!$F5995,NoSettings!$A$2:$A$6843,0),MATCH(EPS!R$2,NoSettings!$C$1:$AH$1,0))</f>
        <v>0</v>
      </c>
      <c r="S5995">
        <f>INDEX(NoSettings!$C$2:$AH$6843,MATCH(EPS!$F5995,NoSettings!$A$2:$A$6843,0),MATCH(EPS!S$2,NoSettings!$C$1:$AH$1,0))</f>
        <v>0</v>
      </c>
      <c r="T5995">
        <f>INDEX(NoSettings!$C$2:$AH$6843,MATCH(EPS!$F5995,NoSettings!$A$2:$A$6843,0),MATCH(EPS!T$2,NoSettings!$C$1:$AH$1,0))</f>
        <v>0</v>
      </c>
      <c r="U5995">
        <f>INDEX(NoSettings!$C$2:$AH$6843,MATCH(EPS!$F5995,NoSettings!$A$2:$A$6843,0),MATCH(EPS!U$2,NoSettings!$C$1:$AH$1,0))</f>
        <v>0</v>
      </c>
      <c r="V5995">
        <f>INDEX(NoSettings!$C$2:$AH$6843,MATCH(EPS!$F5995,NoSettings!$A$2:$A$6843,0),MATCH(EPS!V$2,NoSettings!$C$1:$AH$1,0))</f>
        <v>0</v>
      </c>
      <c r="W5995">
        <f>INDEX(NoSettings!$C$2:$AH$6843,MATCH(EPS!$F5995,NoSettings!$A$2:$A$6843,0),MATCH(EPS!W$2,NoSettings!$C$1:$AH$1,0))</f>
        <v>0</v>
      </c>
      <c r="X5995">
        <f>INDEX(NoSettings!$C$2:$AH$6843,MATCH(EPS!$F5995,NoSettings!$A$2:$A$6843,0),MATCH(EPS!X$2,NoSettings!$C$1:$AH$1,0))</f>
        <v>0</v>
      </c>
      <c r="Y5995">
        <f>INDEX(NoSettings!$C$2:$AH$6843,MATCH(EPS!$F5995,NoSettings!$A$2:$A$6843,0),MATCH(EPS!Y$2,NoSettings!$C$1:$AH$1,0))</f>
        <v>0</v>
      </c>
      <c r="Z5995">
        <f>INDEX(NoSettings!$C$2:$AH$6843,MATCH(EPS!$F5995,NoSettings!$A$2:$A$6843,0),MATCH(EPS!Z$2,NoSettings!$C$1:$AH$1,0))</f>
        <v>0</v>
      </c>
      <c r="AA5995">
        <f>INDEX(NoSettings!$C$2:$AH$6843,MATCH(EPS!$F5995,NoSettings!$A$2:$A$6843,0),MATCH(EPS!AA$2,NoSettings!$C$1:$AH$1,0))</f>
        <v>0</v>
      </c>
      <c r="AB5995">
        <f>INDEX(NoSettings!$C$2:$AH$6843,MATCH(EPS!$F5995,NoSettings!$A$2:$A$6843,0),MATCH(EPS!AB$2,NoSettings!$C$1:$AH$1,0))</f>
        <v>0</v>
      </c>
      <c r="AC5995">
        <f>INDEX(NoSettings!$C$2:$AH$6843,MATCH(EPS!$F5995,NoSettings!$A$2:$A$6843,0),MATCH(EPS!AC$2,NoSettings!$C$1:$AH$1,0))</f>
        <v>0</v>
      </c>
      <c r="AD5995">
        <f>INDEX(NoSettings!$C$2:$AH$6843,MATCH(EPS!$F5995,NoSettings!$A$2:$A$6843,0),MATCH(EPS!AD$2,NoSettings!$C$1:$AH$1,0))</f>
        <v>0</v>
      </c>
      <c r="AE5995">
        <f>INDEX(NoSettings!$C$2:$AH$6843,MATCH(EPS!$F5995,NoSettings!$A$2:$A$6843,0),MATCH(EPS!AE$2,NoSettings!$C$1:$AH$1,0))</f>
        <v>0</v>
      </c>
      <c r="AF5995">
        <f>INDEX(NoSettings!$C$2:$AH$6843,MATCH(EPS!$F5995,NoSettings!$A$2:$A$6843,0),MATCH(EPS!AF$2,NoSettings!$C$1:$AH$1,0))</f>
        <v>0</v>
      </c>
      <c r="AG5995">
        <f>INDEX(NoSettings!$C$2:$AH$6843,MATCH(EPS!$F5995,NoSettings!$A$2:$A$6843,0),MATCH(EPS!AG$2,NoSettings!$C$1:$AH$1,0))</f>
        <v>0</v>
      </c>
      <c r="AH5995">
        <f>INDEX(NoSettings!$C$2:$AH$6843,MATCH(EPS!$F5995,NoSettings!$A$2:$A$6843,0),MATCH(EPS!AH$2,NoSettings!$C$1:$AH$1,0))</f>
        <v>0</v>
      </c>
      <c r="AI5995">
        <f>INDEX(NoSettings!$C$2:$AH$6843,MATCH(EPS!$F5995,NoSettings!$A$2:$A$6843,0),MATCH(EPS!AI$2,NoSettings!$C$1:$AH$1,0))</f>
        <v>0</v>
      </c>
      <c r="AJ5995">
        <f>INDEX(NoSettings!$C$2:$AH$6843,MATCH(EPS!$F5995,NoSettings!$A$2:$A$6843,0),MATCH(EPS!AJ$2,NoSettings!$C$1:$AH$1,0))</f>
        <v>0</v>
      </c>
      <c r="AK5995">
        <f>INDEX(NoSettings!$C$2:$AH$6843,MATCH(EPS!$F5995,NoSettings!$A$2:$A$6843,0),MATCH(EPS!AK$2,NoSettings!$C$1:$AH$1,0))</f>
        <v>0</v>
      </c>
    </row>
    <row r="5996" spans="1:37" hidden="1" x14ac:dyDescent="0.25">
      <c r="A5996" s="63" t="s">
        <v>8043</v>
      </c>
      <c r="B5996" t="s">
        <v>7941</v>
      </c>
      <c r="C5996" t="s">
        <v>7922</v>
      </c>
      <c r="D5996" t="s">
        <v>8022</v>
      </c>
      <c r="E5996"/>
      <c r="F5996" t="s">
        <v>5995</v>
      </c>
      <c r="G5996">
        <f>INDEX(NoSettings!$C$2:$AH$6843,MATCH(EPS!$F5996,NoSettings!$A$2:$A$6843,0),MATCH(EPS!G$2,NoSettings!$C$1:$AH$1,0))</f>
        <v>0</v>
      </c>
      <c r="H5996">
        <f>INDEX(NoSettings!$C$2:$AH$6843,MATCH(EPS!$F5996,NoSettings!$A$2:$A$6843,0),MATCH(EPS!H$2,NoSettings!$C$1:$AH$1,0))</f>
        <v>0</v>
      </c>
      <c r="I5996">
        <f>INDEX(NoSettings!$C$2:$AH$6843,MATCH(EPS!$F5996,NoSettings!$A$2:$A$6843,0),MATCH(EPS!I$2,NoSettings!$C$1:$AH$1,0))</f>
        <v>0</v>
      </c>
      <c r="J5996">
        <f>INDEX(NoSettings!$C$2:$AH$6843,MATCH(EPS!$F5996,NoSettings!$A$2:$A$6843,0),MATCH(EPS!J$2,NoSettings!$C$1:$AH$1,0))</f>
        <v>0</v>
      </c>
      <c r="K5996">
        <f>INDEX(NoSettings!$C$2:$AH$6843,MATCH(EPS!$F5996,NoSettings!$A$2:$A$6843,0),MATCH(EPS!K$2,NoSettings!$C$1:$AH$1,0))</f>
        <v>0</v>
      </c>
      <c r="L5996">
        <f>INDEX(NoSettings!$C$2:$AH$6843,MATCH(EPS!$F5996,NoSettings!$A$2:$A$6843,0),MATCH(EPS!L$2,NoSettings!$C$1:$AH$1,0))</f>
        <v>0</v>
      </c>
      <c r="M5996">
        <f>INDEX(NoSettings!$C$2:$AH$6843,MATCH(EPS!$F5996,NoSettings!$A$2:$A$6843,0),MATCH(EPS!M$2,NoSettings!$C$1:$AH$1,0))</f>
        <v>0</v>
      </c>
      <c r="N5996">
        <f>INDEX(NoSettings!$C$2:$AH$6843,MATCH(EPS!$F5996,NoSettings!$A$2:$A$6843,0),MATCH(EPS!N$2,NoSettings!$C$1:$AH$1,0))</f>
        <v>0</v>
      </c>
      <c r="O5996">
        <f>INDEX(NoSettings!$C$2:$AH$6843,MATCH(EPS!$F5996,NoSettings!$A$2:$A$6843,0),MATCH(EPS!O$2,NoSettings!$C$1:$AH$1,0))</f>
        <v>0</v>
      </c>
      <c r="P5996">
        <f>INDEX(NoSettings!$C$2:$AH$6843,MATCH(EPS!$F5996,NoSettings!$A$2:$A$6843,0),MATCH(EPS!P$2,NoSettings!$C$1:$AH$1,0))</f>
        <v>0</v>
      </c>
      <c r="Q5996">
        <f>INDEX(NoSettings!$C$2:$AH$6843,MATCH(EPS!$F5996,NoSettings!$A$2:$A$6843,0),MATCH(EPS!Q$2,NoSettings!$C$1:$AH$1,0))</f>
        <v>0</v>
      </c>
      <c r="R5996">
        <f>INDEX(NoSettings!$C$2:$AH$6843,MATCH(EPS!$F5996,NoSettings!$A$2:$A$6843,0),MATCH(EPS!R$2,NoSettings!$C$1:$AH$1,0))</f>
        <v>0</v>
      </c>
      <c r="S5996">
        <f>INDEX(NoSettings!$C$2:$AH$6843,MATCH(EPS!$F5996,NoSettings!$A$2:$A$6843,0),MATCH(EPS!S$2,NoSettings!$C$1:$AH$1,0))</f>
        <v>0</v>
      </c>
      <c r="T5996">
        <f>INDEX(NoSettings!$C$2:$AH$6843,MATCH(EPS!$F5996,NoSettings!$A$2:$A$6843,0),MATCH(EPS!T$2,NoSettings!$C$1:$AH$1,0))</f>
        <v>0</v>
      </c>
      <c r="U5996">
        <f>INDEX(NoSettings!$C$2:$AH$6843,MATCH(EPS!$F5996,NoSettings!$A$2:$A$6843,0),MATCH(EPS!U$2,NoSettings!$C$1:$AH$1,0))</f>
        <v>0</v>
      </c>
      <c r="V5996">
        <f>INDEX(NoSettings!$C$2:$AH$6843,MATCH(EPS!$F5996,NoSettings!$A$2:$A$6843,0),MATCH(EPS!V$2,NoSettings!$C$1:$AH$1,0))</f>
        <v>0</v>
      </c>
      <c r="W5996">
        <f>INDEX(NoSettings!$C$2:$AH$6843,MATCH(EPS!$F5996,NoSettings!$A$2:$A$6843,0),MATCH(EPS!W$2,NoSettings!$C$1:$AH$1,0))</f>
        <v>0</v>
      </c>
      <c r="X5996">
        <f>INDEX(NoSettings!$C$2:$AH$6843,MATCH(EPS!$F5996,NoSettings!$A$2:$A$6843,0),MATCH(EPS!X$2,NoSettings!$C$1:$AH$1,0))</f>
        <v>0</v>
      </c>
      <c r="Y5996">
        <f>INDEX(NoSettings!$C$2:$AH$6843,MATCH(EPS!$F5996,NoSettings!$A$2:$A$6843,0),MATCH(EPS!Y$2,NoSettings!$C$1:$AH$1,0))</f>
        <v>0</v>
      </c>
      <c r="Z5996">
        <f>INDEX(NoSettings!$C$2:$AH$6843,MATCH(EPS!$F5996,NoSettings!$A$2:$A$6843,0),MATCH(EPS!Z$2,NoSettings!$C$1:$AH$1,0))</f>
        <v>0</v>
      </c>
      <c r="AA5996">
        <f>INDEX(NoSettings!$C$2:$AH$6843,MATCH(EPS!$F5996,NoSettings!$A$2:$A$6843,0),MATCH(EPS!AA$2,NoSettings!$C$1:$AH$1,0))</f>
        <v>0</v>
      </c>
      <c r="AB5996">
        <f>INDEX(NoSettings!$C$2:$AH$6843,MATCH(EPS!$F5996,NoSettings!$A$2:$A$6843,0),MATCH(EPS!AB$2,NoSettings!$C$1:$AH$1,0))</f>
        <v>0</v>
      </c>
      <c r="AC5996">
        <f>INDEX(NoSettings!$C$2:$AH$6843,MATCH(EPS!$F5996,NoSettings!$A$2:$A$6843,0),MATCH(EPS!AC$2,NoSettings!$C$1:$AH$1,0))</f>
        <v>0</v>
      </c>
      <c r="AD5996">
        <f>INDEX(NoSettings!$C$2:$AH$6843,MATCH(EPS!$F5996,NoSettings!$A$2:$A$6843,0),MATCH(EPS!AD$2,NoSettings!$C$1:$AH$1,0))</f>
        <v>0</v>
      </c>
      <c r="AE5996">
        <f>INDEX(NoSettings!$C$2:$AH$6843,MATCH(EPS!$F5996,NoSettings!$A$2:$A$6843,0),MATCH(EPS!AE$2,NoSettings!$C$1:$AH$1,0))</f>
        <v>0</v>
      </c>
      <c r="AF5996">
        <f>INDEX(NoSettings!$C$2:$AH$6843,MATCH(EPS!$F5996,NoSettings!$A$2:$A$6843,0),MATCH(EPS!AF$2,NoSettings!$C$1:$AH$1,0))</f>
        <v>0</v>
      </c>
      <c r="AG5996">
        <f>INDEX(NoSettings!$C$2:$AH$6843,MATCH(EPS!$F5996,NoSettings!$A$2:$A$6843,0),MATCH(EPS!AG$2,NoSettings!$C$1:$AH$1,0))</f>
        <v>0</v>
      </c>
      <c r="AH5996">
        <f>INDEX(NoSettings!$C$2:$AH$6843,MATCH(EPS!$F5996,NoSettings!$A$2:$A$6843,0),MATCH(EPS!AH$2,NoSettings!$C$1:$AH$1,0))</f>
        <v>0</v>
      </c>
      <c r="AI5996">
        <f>INDEX(NoSettings!$C$2:$AH$6843,MATCH(EPS!$F5996,NoSettings!$A$2:$A$6843,0),MATCH(EPS!AI$2,NoSettings!$C$1:$AH$1,0))</f>
        <v>0</v>
      </c>
      <c r="AJ5996">
        <f>INDEX(NoSettings!$C$2:$AH$6843,MATCH(EPS!$F5996,NoSettings!$A$2:$A$6843,0),MATCH(EPS!AJ$2,NoSettings!$C$1:$AH$1,0))</f>
        <v>0</v>
      </c>
      <c r="AK5996">
        <f>INDEX(NoSettings!$C$2:$AH$6843,MATCH(EPS!$F5996,NoSettings!$A$2:$A$6843,0),MATCH(EPS!AK$2,NoSettings!$C$1:$AH$1,0))</f>
        <v>0</v>
      </c>
    </row>
    <row r="5997" spans="1:37" hidden="1" x14ac:dyDescent="0.25">
      <c r="A5997" s="63" t="s">
        <v>8043</v>
      </c>
      <c r="B5997" t="s">
        <v>7941</v>
      </c>
      <c r="C5997" t="s">
        <v>7922</v>
      </c>
      <c r="D5997" t="s">
        <v>8023</v>
      </c>
      <c r="E5997"/>
      <c r="F5997" t="s">
        <v>5996</v>
      </c>
      <c r="G5997">
        <f>INDEX(NoSettings!$C$2:$AH$6843,MATCH(EPS!$F5997,NoSettings!$A$2:$A$6843,0),MATCH(EPS!G$2,NoSettings!$C$1:$AH$1,0))</f>
        <v>0</v>
      </c>
      <c r="H5997">
        <f>INDEX(NoSettings!$C$2:$AH$6843,MATCH(EPS!$F5997,NoSettings!$A$2:$A$6843,0),MATCH(EPS!H$2,NoSettings!$C$1:$AH$1,0))</f>
        <v>0</v>
      </c>
      <c r="I5997">
        <f>INDEX(NoSettings!$C$2:$AH$6843,MATCH(EPS!$F5997,NoSettings!$A$2:$A$6843,0),MATCH(EPS!I$2,NoSettings!$C$1:$AH$1,0))</f>
        <v>0</v>
      </c>
      <c r="J5997">
        <f>INDEX(NoSettings!$C$2:$AH$6843,MATCH(EPS!$F5997,NoSettings!$A$2:$A$6843,0),MATCH(EPS!J$2,NoSettings!$C$1:$AH$1,0))</f>
        <v>0</v>
      </c>
      <c r="K5997">
        <f>INDEX(NoSettings!$C$2:$AH$6843,MATCH(EPS!$F5997,NoSettings!$A$2:$A$6843,0),MATCH(EPS!K$2,NoSettings!$C$1:$AH$1,0))</f>
        <v>0</v>
      </c>
      <c r="L5997">
        <f>INDEX(NoSettings!$C$2:$AH$6843,MATCH(EPS!$F5997,NoSettings!$A$2:$A$6843,0),MATCH(EPS!L$2,NoSettings!$C$1:$AH$1,0))</f>
        <v>0</v>
      </c>
      <c r="M5997">
        <f>INDEX(NoSettings!$C$2:$AH$6843,MATCH(EPS!$F5997,NoSettings!$A$2:$A$6843,0),MATCH(EPS!M$2,NoSettings!$C$1:$AH$1,0))</f>
        <v>0</v>
      </c>
      <c r="N5997">
        <f>INDEX(NoSettings!$C$2:$AH$6843,MATCH(EPS!$F5997,NoSettings!$A$2:$A$6843,0),MATCH(EPS!N$2,NoSettings!$C$1:$AH$1,0))</f>
        <v>0</v>
      </c>
      <c r="O5997">
        <f>INDEX(NoSettings!$C$2:$AH$6843,MATCH(EPS!$F5997,NoSettings!$A$2:$A$6843,0),MATCH(EPS!O$2,NoSettings!$C$1:$AH$1,0))</f>
        <v>0</v>
      </c>
      <c r="P5997">
        <f>INDEX(NoSettings!$C$2:$AH$6843,MATCH(EPS!$F5997,NoSettings!$A$2:$A$6843,0),MATCH(EPS!P$2,NoSettings!$C$1:$AH$1,0))</f>
        <v>0</v>
      </c>
      <c r="Q5997">
        <f>INDEX(NoSettings!$C$2:$AH$6843,MATCH(EPS!$F5997,NoSettings!$A$2:$A$6843,0),MATCH(EPS!Q$2,NoSettings!$C$1:$AH$1,0))</f>
        <v>0</v>
      </c>
      <c r="R5997">
        <f>INDEX(NoSettings!$C$2:$AH$6843,MATCH(EPS!$F5997,NoSettings!$A$2:$A$6843,0),MATCH(EPS!R$2,NoSettings!$C$1:$AH$1,0))</f>
        <v>0</v>
      </c>
      <c r="S5997">
        <f>INDEX(NoSettings!$C$2:$AH$6843,MATCH(EPS!$F5997,NoSettings!$A$2:$A$6843,0),MATCH(EPS!S$2,NoSettings!$C$1:$AH$1,0))</f>
        <v>0</v>
      </c>
      <c r="T5997">
        <f>INDEX(NoSettings!$C$2:$AH$6843,MATCH(EPS!$F5997,NoSettings!$A$2:$A$6843,0),MATCH(EPS!T$2,NoSettings!$C$1:$AH$1,0))</f>
        <v>0</v>
      </c>
      <c r="U5997">
        <f>INDEX(NoSettings!$C$2:$AH$6843,MATCH(EPS!$F5997,NoSettings!$A$2:$A$6843,0),MATCH(EPS!U$2,NoSettings!$C$1:$AH$1,0))</f>
        <v>0</v>
      </c>
      <c r="V5997">
        <f>INDEX(NoSettings!$C$2:$AH$6843,MATCH(EPS!$F5997,NoSettings!$A$2:$A$6843,0),MATCH(EPS!V$2,NoSettings!$C$1:$AH$1,0))</f>
        <v>0</v>
      </c>
      <c r="W5997">
        <f>INDEX(NoSettings!$C$2:$AH$6843,MATCH(EPS!$F5997,NoSettings!$A$2:$A$6843,0),MATCH(EPS!W$2,NoSettings!$C$1:$AH$1,0))</f>
        <v>0</v>
      </c>
      <c r="X5997">
        <f>INDEX(NoSettings!$C$2:$AH$6843,MATCH(EPS!$F5997,NoSettings!$A$2:$A$6843,0),MATCH(EPS!X$2,NoSettings!$C$1:$AH$1,0))</f>
        <v>0</v>
      </c>
      <c r="Y5997">
        <f>INDEX(NoSettings!$C$2:$AH$6843,MATCH(EPS!$F5997,NoSettings!$A$2:$A$6843,0),MATCH(EPS!Y$2,NoSettings!$C$1:$AH$1,0))</f>
        <v>0</v>
      </c>
      <c r="Z5997">
        <f>INDEX(NoSettings!$C$2:$AH$6843,MATCH(EPS!$F5997,NoSettings!$A$2:$A$6843,0),MATCH(EPS!Z$2,NoSettings!$C$1:$AH$1,0))</f>
        <v>0</v>
      </c>
      <c r="AA5997">
        <f>INDEX(NoSettings!$C$2:$AH$6843,MATCH(EPS!$F5997,NoSettings!$A$2:$A$6843,0),MATCH(EPS!AA$2,NoSettings!$C$1:$AH$1,0))</f>
        <v>0</v>
      </c>
      <c r="AB5997">
        <f>INDEX(NoSettings!$C$2:$AH$6843,MATCH(EPS!$F5997,NoSettings!$A$2:$A$6843,0),MATCH(EPS!AB$2,NoSettings!$C$1:$AH$1,0))</f>
        <v>0</v>
      </c>
      <c r="AC5997">
        <f>INDEX(NoSettings!$C$2:$AH$6843,MATCH(EPS!$F5997,NoSettings!$A$2:$A$6843,0),MATCH(EPS!AC$2,NoSettings!$C$1:$AH$1,0))</f>
        <v>0</v>
      </c>
      <c r="AD5997">
        <f>INDEX(NoSettings!$C$2:$AH$6843,MATCH(EPS!$F5997,NoSettings!$A$2:$A$6843,0),MATCH(EPS!AD$2,NoSettings!$C$1:$AH$1,0))</f>
        <v>0</v>
      </c>
      <c r="AE5997">
        <f>INDEX(NoSettings!$C$2:$AH$6843,MATCH(EPS!$F5997,NoSettings!$A$2:$A$6843,0),MATCH(EPS!AE$2,NoSettings!$C$1:$AH$1,0))</f>
        <v>0</v>
      </c>
      <c r="AF5997">
        <f>INDEX(NoSettings!$C$2:$AH$6843,MATCH(EPS!$F5997,NoSettings!$A$2:$A$6843,0),MATCH(EPS!AF$2,NoSettings!$C$1:$AH$1,0))</f>
        <v>0</v>
      </c>
      <c r="AG5997">
        <f>INDEX(NoSettings!$C$2:$AH$6843,MATCH(EPS!$F5997,NoSettings!$A$2:$A$6843,0),MATCH(EPS!AG$2,NoSettings!$C$1:$AH$1,0))</f>
        <v>0</v>
      </c>
      <c r="AH5997">
        <f>INDEX(NoSettings!$C$2:$AH$6843,MATCH(EPS!$F5997,NoSettings!$A$2:$A$6843,0),MATCH(EPS!AH$2,NoSettings!$C$1:$AH$1,0))</f>
        <v>0</v>
      </c>
      <c r="AI5997">
        <f>INDEX(NoSettings!$C$2:$AH$6843,MATCH(EPS!$F5997,NoSettings!$A$2:$A$6843,0),MATCH(EPS!AI$2,NoSettings!$C$1:$AH$1,0))</f>
        <v>0</v>
      </c>
      <c r="AJ5997">
        <f>INDEX(NoSettings!$C$2:$AH$6843,MATCH(EPS!$F5997,NoSettings!$A$2:$A$6843,0),MATCH(EPS!AJ$2,NoSettings!$C$1:$AH$1,0))</f>
        <v>0</v>
      </c>
      <c r="AK5997">
        <f>INDEX(NoSettings!$C$2:$AH$6843,MATCH(EPS!$F5997,NoSettings!$A$2:$A$6843,0),MATCH(EPS!AK$2,NoSettings!$C$1:$AH$1,0))</f>
        <v>0</v>
      </c>
    </row>
    <row r="5998" spans="1:37" hidden="1" x14ac:dyDescent="0.25">
      <c r="A5998" s="63" t="s">
        <v>8043</v>
      </c>
      <c r="B5998" t="s">
        <v>7941</v>
      </c>
      <c r="C5998" t="s">
        <v>7922</v>
      </c>
      <c r="D5998" t="s">
        <v>7251</v>
      </c>
      <c r="E5998"/>
      <c r="F5998" t="s">
        <v>5997</v>
      </c>
      <c r="G5998">
        <f>INDEX(NoSettings!$C$2:$AH$6843,MATCH(EPS!$F5998,NoSettings!$A$2:$A$6843,0),MATCH(EPS!G$2,NoSettings!$C$1:$AH$1,0))</f>
        <v>0</v>
      </c>
      <c r="H5998">
        <f>INDEX(NoSettings!$C$2:$AH$6843,MATCH(EPS!$F5998,NoSettings!$A$2:$A$6843,0),MATCH(EPS!H$2,NoSettings!$C$1:$AH$1,0))</f>
        <v>0</v>
      </c>
      <c r="I5998">
        <f>INDEX(NoSettings!$C$2:$AH$6843,MATCH(EPS!$F5998,NoSettings!$A$2:$A$6843,0),MATCH(EPS!I$2,NoSettings!$C$1:$AH$1,0))</f>
        <v>0</v>
      </c>
      <c r="J5998">
        <f>INDEX(NoSettings!$C$2:$AH$6843,MATCH(EPS!$F5998,NoSettings!$A$2:$A$6843,0),MATCH(EPS!J$2,NoSettings!$C$1:$AH$1,0))</f>
        <v>0</v>
      </c>
      <c r="K5998">
        <f>INDEX(NoSettings!$C$2:$AH$6843,MATCH(EPS!$F5998,NoSettings!$A$2:$A$6843,0),MATCH(EPS!K$2,NoSettings!$C$1:$AH$1,0))</f>
        <v>0</v>
      </c>
      <c r="L5998">
        <f>INDEX(NoSettings!$C$2:$AH$6843,MATCH(EPS!$F5998,NoSettings!$A$2:$A$6843,0),MATCH(EPS!L$2,NoSettings!$C$1:$AH$1,0))</f>
        <v>0</v>
      </c>
      <c r="M5998">
        <f>INDEX(NoSettings!$C$2:$AH$6843,MATCH(EPS!$F5998,NoSettings!$A$2:$A$6843,0),MATCH(EPS!M$2,NoSettings!$C$1:$AH$1,0))</f>
        <v>0</v>
      </c>
      <c r="N5998">
        <f>INDEX(NoSettings!$C$2:$AH$6843,MATCH(EPS!$F5998,NoSettings!$A$2:$A$6843,0),MATCH(EPS!N$2,NoSettings!$C$1:$AH$1,0))</f>
        <v>0</v>
      </c>
      <c r="O5998">
        <f>INDEX(NoSettings!$C$2:$AH$6843,MATCH(EPS!$F5998,NoSettings!$A$2:$A$6843,0),MATCH(EPS!O$2,NoSettings!$C$1:$AH$1,0))</f>
        <v>0</v>
      </c>
      <c r="P5998">
        <f>INDEX(NoSettings!$C$2:$AH$6843,MATCH(EPS!$F5998,NoSettings!$A$2:$A$6843,0),MATCH(EPS!P$2,NoSettings!$C$1:$AH$1,0))</f>
        <v>0</v>
      </c>
      <c r="Q5998">
        <f>INDEX(NoSettings!$C$2:$AH$6843,MATCH(EPS!$F5998,NoSettings!$A$2:$A$6843,0),MATCH(EPS!Q$2,NoSettings!$C$1:$AH$1,0))</f>
        <v>0</v>
      </c>
      <c r="R5998">
        <f>INDEX(NoSettings!$C$2:$AH$6843,MATCH(EPS!$F5998,NoSettings!$A$2:$A$6843,0),MATCH(EPS!R$2,NoSettings!$C$1:$AH$1,0))</f>
        <v>0</v>
      </c>
      <c r="S5998">
        <f>INDEX(NoSettings!$C$2:$AH$6843,MATCH(EPS!$F5998,NoSettings!$A$2:$A$6843,0),MATCH(EPS!S$2,NoSettings!$C$1:$AH$1,0))</f>
        <v>0</v>
      </c>
      <c r="T5998">
        <f>INDEX(NoSettings!$C$2:$AH$6843,MATCH(EPS!$F5998,NoSettings!$A$2:$A$6843,0),MATCH(EPS!T$2,NoSettings!$C$1:$AH$1,0))</f>
        <v>0</v>
      </c>
      <c r="U5998">
        <f>INDEX(NoSettings!$C$2:$AH$6843,MATCH(EPS!$F5998,NoSettings!$A$2:$A$6843,0),MATCH(EPS!U$2,NoSettings!$C$1:$AH$1,0))</f>
        <v>0</v>
      </c>
      <c r="V5998">
        <f>INDEX(NoSettings!$C$2:$AH$6843,MATCH(EPS!$F5998,NoSettings!$A$2:$A$6843,0),MATCH(EPS!V$2,NoSettings!$C$1:$AH$1,0))</f>
        <v>0</v>
      </c>
      <c r="W5998">
        <f>INDEX(NoSettings!$C$2:$AH$6843,MATCH(EPS!$F5998,NoSettings!$A$2:$A$6843,0),MATCH(EPS!W$2,NoSettings!$C$1:$AH$1,0))</f>
        <v>0</v>
      </c>
      <c r="X5998">
        <f>INDEX(NoSettings!$C$2:$AH$6843,MATCH(EPS!$F5998,NoSettings!$A$2:$A$6843,0),MATCH(EPS!X$2,NoSettings!$C$1:$AH$1,0))</f>
        <v>0</v>
      </c>
      <c r="Y5998">
        <f>INDEX(NoSettings!$C$2:$AH$6843,MATCH(EPS!$F5998,NoSettings!$A$2:$A$6843,0),MATCH(EPS!Y$2,NoSettings!$C$1:$AH$1,0))</f>
        <v>0</v>
      </c>
      <c r="Z5998">
        <f>INDEX(NoSettings!$C$2:$AH$6843,MATCH(EPS!$F5998,NoSettings!$A$2:$A$6843,0),MATCH(EPS!Z$2,NoSettings!$C$1:$AH$1,0))</f>
        <v>0</v>
      </c>
      <c r="AA5998">
        <f>INDEX(NoSettings!$C$2:$AH$6843,MATCH(EPS!$F5998,NoSettings!$A$2:$A$6843,0),MATCH(EPS!AA$2,NoSettings!$C$1:$AH$1,0))</f>
        <v>0</v>
      </c>
      <c r="AB5998">
        <f>INDEX(NoSettings!$C$2:$AH$6843,MATCH(EPS!$F5998,NoSettings!$A$2:$A$6843,0),MATCH(EPS!AB$2,NoSettings!$C$1:$AH$1,0))</f>
        <v>0</v>
      </c>
      <c r="AC5998">
        <f>INDEX(NoSettings!$C$2:$AH$6843,MATCH(EPS!$F5998,NoSettings!$A$2:$A$6843,0),MATCH(EPS!AC$2,NoSettings!$C$1:$AH$1,0))</f>
        <v>0</v>
      </c>
      <c r="AD5998">
        <f>INDEX(NoSettings!$C$2:$AH$6843,MATCH(EPS!$F5998,NoSettings!$A$2:$A$6843,0),MATCH(EPS!AD$2,NoSettings!$C$1:$AH$1,0))</f>
        <v>0</v>
      </c>
      <c r="AE5998">
        <f>INDEX(NoSettings!$C$2:$AH$6843,MATCH(EPS!$F5998,NoSettings!$A$2:$A$6843,0),MATCH(EPS!AE$2,NoSettings!$C$1:$AH$1,0))</f>
        <v>0</v>
      </c>
      <c r="AF5998">
        <f>INDEX(NoSettings!$C$2:$AH$6843,MATCH(EPS!$F5998,NoSettings!$A$2:$A$6843,0),MATCH(EPS!AF$2,NoSettings!$C$1:$AH$1,0))</f>
        <v>0</v>
      </c>
      <c r="AG5998">
        <f>INDEX(NoSettings!$C$2:$AH$6843,MATCH(EPS!$F5998,NoSettings!$A$2:$A$6843,0),MATCH(EPS!AG$2,NoSettings!$C$1:$AH$1,0))</f>
        <v>0</v>
      </c>
      <c r="AH5998">
        <f>INDEX(NoSettings!$C$2:$AH$6843,MATCH(EPS!$F5998,NoSettings!$A$2:$A$6843,0),MATCH(EPS!AH$2,NoSettings!$C$1:$AH$1,0))</f>
        <v>0</v>
      </c>
      <c r="AI5998">
        <f>INDEX(NoSettings!$C$2:$AH$6843,MATCH(EPS!$F5998,NoSettings!$A$2:$A$6843,0),MATCH(EPS!AI$2,NoSettings!$C$1:$AH$1,0))</f>
        <v>0</v>
      </c>
      <c r="AJ5998">
        <f>INDEX(NoSettings!$C$2:$AH$6843,MATCH(EPS!$F5998,NoSettings!$A$2:$A$6843,0),MATCH(EPS!AJ$2,NoSettings!$C$1:$AH$1,0))</f>
        <v>0</v>
      </c>
      <c r="AK5998">
        <f>INDEX(NoSettings!$C$2:$AH$6843,MATCH(EPS!$F5998,NoSettings!$A$2:$A$6843,0),MATCH(EPS!AK$2,NoSettings!$C$1:$AH$1,0))</f>
        <v>0</v>
      </c>
    </row>
    <row r="5999" spans="1:37" hidden="1" x14ac:dyDescent="0.25">
      <c r="A5999" s="63" t="s">
        <v>8043</v>
      </c>
      <c r="B5999" t="s">
        <v>7941</v>
      </c>
      <c r="C5999" t="s">
        <v>7922</v>
      </c>
      <c r="D5999" t="s">
        <v>8024</v>
      </c>
      <c r="E5999"/>
      <c r="F5999" t="s">
        <v>5998</v>
      </c>
      <c r="G5999">
        <f>INDEX(NoSettings!$C$2:$AH$6843,MATCH(EPS!$F5999,NoSettings!$A$2:$A$6843,0),MATCH(EPS!G$2,NoSettings!$C$1:$AH$1,0))</f>
        <v>0</v>
      </c>
      <c r="H5999">
        <f>INDEX(NoSettings!$C$2:$AH$6843,MATCH(EPS!$F5999,NoSettings!$A$2:$A$6843,0),MATCH(EPS!H$2,NoSettings!$C$1:$AH$1,0))</f>
        <v>0</v>
      </c>
      <c r="I5999">
        <f>INDEX(NoSettings!$C$2:$AH$6843,MATCH(EPS!$F5999,NoSettings!$A$2:$A$6843,0),MATCH(EPS!I$2,NoSettings!$C$1:$AH$1,0))</f>
        <v>0</v>
      </c>
      <c r="J5999">
        <f>INDEX(NoSettings!$C$2:$AH$6843,MATCH(EPS!$F5999,NoSettings!$A$2:$A$6843,0),MATCH(EPS!J$2,NoSettings!$C$1:$AH$1,0))</f>
        <v>0</v>
      </c>
      <c r="K5999">
        <f>INDEX(NoSettings!$C$2:$AH$6843,MATCH(EPS!$F5999,NoSettings!$A$2:$A$6843,0),MATCH(EPS!K$2,NoSettings!$C$1:$AH$1,0))</f>
        <v>0</v>
      </c>
      <c r="L5999">
        <f>INDEX(NoSettings!$C$2:$AH$6843,MATCH(EPS!$F5999,NoSettings!$A$2:$A$6843,0),MATCH(EPS!L$2,NoSettings!$C$1:$AH$1,0))</f>
        <v>0</v>
      </c>
      <c r="M5999">
        <f>INDEX(NoSettings!$C$2:$AH$6843,MATCH(EPS!$F5999,NoSettings!$A$2:$A$6843,0),MATCH(EPS!M$2,NoSettings!$C$1:$AH$1,0))</f>
        <v>0</v>
      </c>
      <c r="N5999">
        <f>INDEX(NoSettings!$C$2:$AH$6843,MATCH(EPS!$F5999,NoSettings!$A$2:$A$6843,0),MATCH(EPS!N$2,NoSettings!$C$1:$AH$1,0))</f>
        <v>0</v>
      </c>
      <c r="O5999">
        <f>INDEX(NoSettings!$C$2:$AH$6843,MATCH(EPS!$F5999,NoSettings!$A$2:$A$6843,0),MATCH(EPS!O$2,NoSettings!$C$1:$AH$1,0))</f>
        <v>0</v>
      </c>
      <c r="P5999">
        <f>INDEX(NoSettings!$C$2:$AH$6843,MATCH(EPS!$F5999,NoSettings!$A$2:$A$6843,0),MATCH(EPS!P$2,NoSettings!$C$1:$AH$1,0))</f>
        <v>0</v>
      </c>
      <c r="Q5999">
        <f>INDEX(NoSettings!$C$2:$AH$6843,MATCH(EPS!$F5999,NoSettings!$A$2:$A$6843,0),MATCH(EPS!Q$2,NoSettings!$C$1:$AH$1,0))</f>
        <v>0</v>
      </c>
      <c r="R5999">
        <f>INDEX(NoSettings!$C$2:$AH$6843,MATCH(EPS!$F5999,NoSettings!$A$2:$A$6843,0),MATCH(EPS!R$2,NoSettings!$C$1:$AH$1,0))</f>
        <v>0</v>
      </c>
      <c r="S5999">
        <f>INDEX(NoSettings!$C$2:$AH$6843,MATCH(EPS!$F5999,NoSettings!$A$2:$A$6843,0),MATCH(EPS!S$2,NoSettings!$C$1:$AH$1,0))</f>
        <v>0</v>
      </c>
      <c r="T5999">
        <f>INDEX(NoSettings!$C$2:$AH$6843,MATCH(EPS!$F5999,NoSettings!$A$2:$A$6843,0),MATCH(EPS!T$2,NoSettings!$C$1:$AH$1,0))</f>
        <v>0</v>
      </c>
      <c r="U5999">
        <f>INDEX(NoSettings!$C$2:$AH$6843,MATCH(EPS!$F5999,NoSettings!$A$2:$A$6843,0),MATCH(EPS!U$2,NoSettings!$C$1:$AH$1,0))</f>
        <v>0</v>
      </c>
      <c r="V5999">
        <f>INDEX(NoSettings!$C$2:$AH$6843,MATCH(EPS!$F5999,NoSettings!$A$2:$A$6843,0),MATCH(EPS!V$2,NoSettings!$C$1:$AH$1,0))</f>
        <v>0</v>
      </c>
      <c r="W5999">
        <f>INDEX(NoSettings!$C$2:$AH$6843,MATCH(EPS!$F5999,NoSettings!$A$2:$A$6843,0),MATCH(EPS!W$2,NoSettings!$C$1:$AH$1,0))</f>
        <v>0</v>
      </c>
      <c r="X5999">
        <f>INDEX(NoSettings!$C$2:$AH$6843,MATCH(EPS!$F5999,NoSettings!$A$2:$A$6843,0),MATCH(EPS!X$2,NoSettings!$C$1:$AH$1,0))</f>
        <v>0</v>
      </c>
      <c r="Y5999">
        <f>INDEX(NoSettings!$C$2:$AH$6843,MATCH(EPS!$F5999,NoSettings!$A$2:$A$6843,0),MATCH(EPS!Y$2,NoSettings!$C$1:$AH$1,0))</f>
        <v>0</v>
      </c>
      <c r="Z5999">
        <f>INDEX(NoSettings!$C$2:$AH$6843,MATCH(EPS!$F5999,NoSettings!$A$2:$A$6843,0),MATCH(EPS!Z$2,NoSettings!$C$1:$AH$1,0))</f>
        <v>0</v>
      </c>
      <c r="AA5999">
        <f>INDEX(NoSettings!$C$2:$AH$6843,MATCH(EPS!$F5999,NoSettings!$A$2:$A$6843,0),MATCH(EPS!AA$2,NoSettings!$C$1:$AH$1,0))</f>
        <v>0</v>
      </c>
      <c r="AB5999">
        <f>INDEX(NoSettings!$C$2:$AH$6843,MATCH(EPS!$F5999,NoSettings!$A$2:$A$6843,0),MATCH(EPS!AB$2,NoSettings!$C$1:$AH$1,0))</f>
        <v>0</v>
      </c>
      <c r="AC5999">
        <f>INDEX(NoSettings!$C$2:$AH$6843,MATCH(EPS!$F5999,NoSettings!$A$2:$A$6843,0),MATCH(EPS!AC$2,NoSettings!$C$1:$AH$1,0))</f>
        <v>0</v>
      </c>
      <c r="AD5999">
        <f>INDEX(NoSettings!$C$2:$AH$6843,MATCH(EPS!$F5999,NoSettings!$A$2:$A$6843,0),MATCH(EPS!AD$2,NoSettings!$C$1:$AH$1,0))</f>
        <v>0</v>
      </c>
      <c r="AE5999">
        <f>INDEX(NoSettings!$C$2:$AH$6843,MATCH(EPS!$F5999,NoSettings!$A$2:$A$6843,0),MATCH(EPS!AE$2,NoSettings!$C$1:$AH$1,0))</f>
        <v>0</v>
      </c>
      <c r="AF5999">
        <f>INDEX(NoSettings!$C$2:$AH$6843,MATCH(EPS!$F5999,NoSettings!$A$2:$A$6843,0),MATCH(EPS!AF$2,NoSettings!$C$1:$AH$1,0))</f>
        <v>0</v>
      </c>
      <c r="AG5999">
        <f>INDEX(NoSettings!$C$2:$AH$6843,MATCH(EPS!$F5999,NoSettings!$A$2:$A$6843,0),MATCH(EPS!AG$2,NoSettings!$C$1:$AH$1,0))</f>
        <v>0</v>
      </c>
      <c r="AH5999">
        <f>INDEX(NoSettings!$C$2:$AH$6843,MATCH(EPS!$F5999,NoSettings!$A$2:$A$6843,0),MATCH(EPS!AH$2,NoSettings!$C$1:$AH$1,0))</f>
        <v>0</v>
      </c>
      <c r="AI5999">
        <f>INDEX(NoSettings!$C$2:$AH$6843,MATCH(EPS!$F5999,NoSettings!$A$2:$A$6843,0),MATCH(EPS!AI$2,NoSettings!$C$1:$AH$1,0))</f>
        <v>0</v>
      </c>
      <c r="AJ5999">
        <f>INDEX(NoSettings!$C$2:$AH$6843,MATCH(EPS!$F5999,NoSettings!$A$2:$A$6843,0),MATCH(EPS!AJ$2,NoSettings!$C$1:$AH$1,0))</f>
        <v>0</v>
      </c>
      <c r="AK5999">
        <f>INDEX(NoSettings!$C$2:$AH$6843,MATCH(EPS!$F5999,NoSettings!$A$2:$A$6843,0),MATCH(EPS!AK$2,NoSettings!$C$1:$AH$1,0))</f>
        <v>0</v>
      </c>
    </row>
    <row r="6000" spans="1:37" hidden="1" x14ac:dyDescent="0.25">
      <c r="A6000" s="63" t="s">
        <v>8043</v>
      </c>
      <c r="B6000" t="s">
        <v>7941</v>
      </c>
      <c r="C6000" t="s">
        <v>7922</v>
      </c>
      <c r="D6000" t="s">
        <v>8025</v>
      </c>
      <c r="E6000"/>
      <c r="F6000" t="s">
        <v>5999</v>
      </c>
      <c r="G6000">
        <f>INDEX(NoSettings!$C$2:$AH$6843,MATCH(EPS!$F6000,NoSettings!$A$2:$A$6843,0),MATCH(EPS!G$2,NoSettings!$C$1:$AH$1,0))</f>
        <v>0</v>
      </c>
      <c r="H6000">
        <f>INDEX(NoSettings!$C$2:$AH$6843,MATCH(EPS!$F6000,NoSettings!$A$2:$A$6843,0),MATCH(EPS!H$2,NoSettings!$C$1:$AH$1,0))</f>
        <v>0</v>
      </c>
      <c r="I6000">
        <f>INDEX(NoSettings!$C$2:$AH$6843,MATCH(EPS!$F6000,NoSettings!$A$2:$A$6843,0),MATCH(EPS!I$2,NoSettings!$C$1:$AH$1,0))</f>
        <v>0</v>
      </c>
      <c r="J6000">
        <f>INDEX(NoSettings!$C$2:$AH$6843,MATCH(EPS!$F6000,NoSettings!$A$2:$A$6843,0),MATCH(EPS!J$2,NoSettings!$C$1:$AH$1,0))</f>
        <v>0</v>
      </c>
      <c r="K6000">
        <f>INDEX(NoSettings!$C$2:$AH$6843,MATCH(EPS!$F6000,NoSettings!$A$2:$A$6843,0),MATCH(EPS!K$2,NoSettings!$C$1:$AH$1,0))</f>
        <v>0</v>
      </c>
      <c r="L6000">
        <f>INDEX(NoSettings!$C$2:$AH$6843,MATCH(EPS!$F6000,NoSettings!$A$2:$A$6843,0),MATCH(EPS!L$2,NoSettings!$C$1:$AH$1,0))</f>
        <v>0</v>
      </c>
      <c r="M6000">
        <f>INDEX(NoSettings!$C$2:$AH$6843,MATCH(EPS!$F6000,NoSettings!$A$2:$A$6843,0),MATCH(EPS!M$2,NoSettings!$C$1:$AH$1,0))</f>
        <v>0</v>
      </c>
      <c r="N6000">
        <f>INDEX(NoSettings!$C$2:$AH$6843,MATCH(EPS!$F6000,NoSettings!$A$2:$A$6843,0),MATCH(EPS!N$2,NoSettings!$C$1:$AH$1,0))</f>
        <v>0</v>
      </c>
      <c r="O6000">
        <f>INDEX(NoSettings!$C$2:$AH$6843,MATCH(EPS!$F6000,NoSettings!$A$2:$A$6843,0),MATCH(EPS!O$2,NoSettings!$C$1:$AH$1,0))</f>
        <v>0</v>
      </c>
      <c r="P6000">
        <f>INDEX(NoSettings!$C$2:$AH$6843,MATCH(EPS!$F6000,NoSettings!$A$2:$A$6843,0),MATCH(EPS!P$2,NoSettings!$C$1:$AH$1,0))</f>
        <v>0</v>
      </c>
      <c r="Q6000">
        <f>INDEX(NoSettings!$C$2:$AH$6843,MATCH(EPS!$F6000,NoSettings!$A$2:$A$6843,0),MATCH(EPS!Q$2,NoSettings!$C$1:$AH$1,0))</f>
        <v>0</v>
      </c>
      <c r="R6000">
        <f>INDEX(NoSettings!$C$2:$AH$6843,MATCH(EPS!$F6000,NoSettings!$A$2:$A$6843,0),MATCH(EPS!R$2,NoSettings!$C$1:$AH$1,0))</f>
        <v>0</v>
      </c>
      <c r="S6000">
        <f>INDEX(NoSettings!$C$2:$AH$6843,MATCH(EPS!$F6000,NoSettings!$A$2:$A$6843,0),MATCH(EPS!S$2,NoSettings!$C$1:$AH$1,0))</f>
        <v>0</v>
      </c>
      <c r="T6000">
        <f>INDEX(NoSettings!$C$2:$AH$6843,MATCH(EPS!$F6000,NoSettings!$A$2:$A$6843,0),MATCH(EPS!T$2,NoSettings!$C$1:$AH$1,0))</f>
        <v>0</v>
      </c>
      <c r="U6000">
        <f>INDEX(NoSettings!$C$2:$AH$6843,MATCH(EPS!$F6000,NoSettings!$A$2:$A$6843,0),MATCH(EPS!U$2,NoSettings!$C$1:$AH$1,0))</f>
        <v>0</v>
      </c>
      <c r="V6000">
        <f>INDEX(NoSettings!$C$2:$AH$6843,MATCH(EPS!$F6000,NoSettings!$A$2:$A$6843,0),MATCH(EPS!V$2,NoSettings!$C$1:$AH$1,0))</f>
        <v>0</v>
      </c>
      <c r="W6000">
        <f>INDEX(NoSettings!$C$2:$AH$6843,MATCH(EPS!$F6000,NoSettings!$A$2:$A$6843,0),MATCH(EPS!W$2,NoSettings!$C$1:$AH$1,0))</f>
        <v>0</v>
      </c>
      <c r="X6000">
        <f>INDEX(NoSettings!$C$2:$AH$6843,MATCH(EPS!$F6000,NoSettings!$A$2:$A$6843,0),MATCH(EPS!X$2,NoSettings!$C$1:$AH$1,0))</f>
        <v>0</v>
      </c>
      <c r="Y6000">
        <f>INDEX(NoSettings!$C$2:$AH$6843,MATCH(EPS!$F6000,NoSettings!$A$2:$A$6843,0),MATCH(EPS!Y$2,NoSettings!$C$1:$AH$1,0))</f>
        <v>0</v>
      </c>
      <c r="Z6000">
        <f>INDEX(NoSettings!$C$2:$AH$6843,MATCH(EPS!$F6000,NoSettings!$A$2:$A$6843,0),MATCH(EPS!Z$2,NoSettings!$C$1:$AH$1,0))</f>
        <v>0</v>
      </c>
      <c r="AA6000">
        <f>INDEX(NoSettings!$C$2:$AH$6843,MATCH(EPS!$F6000,NoSettings!$A$2:$A$6843,0),MATCH(EPS!AA$2,NoSettings!$C$1:$AH$1,0))</f>
        <v>0</v>
      </c>
      <c r="AB6000">
        <f>INDEX(NoSettings!$C$2:$AH$6843,MATCH(EPS!$F6000,NoSettings!$A$2:$A$6843,0),MATCH(EPS!AB$2,NoSettings!$C$1:$AH$1,0))</f>
        <v>0</v>
      </c>
      <c r="AC6000">
        <f>INDEX(NoSettings!$C$2:$AH$6843,MATCH(EPS!$F6000,NoSettings!$A$2:$A$6843,0),MATCH(EPS!AC$2,NoSettings!$C$1:$AH$1,0))</f>
        <v>0</v>
      </c>
      <c r="AD6000">
        <f>INDEX(NoSettings!$C$2:$AH$6843,MATCH(EPS!$F6000,NoSettings!$A$2:$A$6843,0),MATCH(EPS!AD$2,NoSettings!$C$1:$AH$1,0))</f>
        <v>0</v>
      </c>
      <c r="AE6000">
        <f>INDEX(NoSettings!$C$2:$AH$6843,MATCH(EPS!$F6000,NoSettings!$A$2:$A$6843,0),MATCH(EPS!AE$2,NoSettings!$C$1:$AH$1,0))</f>
        <v>0</v>
      </c>
      <c r="AF6000">
        <f>INDEX(NoSettings!$C$2:$AH$6843,MATCH(EPS!$F6000,NoSettings!$A$2:$A$6843,0),MATCH(EPS!AF$2,NoSettings!$C$1:$AH$1,0))</f>
        <v>0</v>
      </c>
      <c r="AG6000">
        <f>INDEX(NoSettings!$C$2:$AH$6843,MATCH(EPS!$F6000,NoSettings!$A$2:$A$6843,0),MATCH(EPS!AG$2,NoSettings!$C$1:$AH$1,0))</f>
        <v>0</v>
      </c>
      <c r="AH6000">
        <f>INDEX(NoSettings!$C$2:$AH$6843,MATCH(EPS!$F6000,NoSettings!$A$2:$A$6843,0),MATCH(EPS!AH$2,NoSettings!$C$1:$AH$1,0))</f>
        <v>0</v>
      </c>
      <c r="AI6000">
        <f>INDEX(NoSettings!$C$2:$AH$6843,MATCH(EPS!$F6000,NoSettings!$A$2:$A$6843,0),MATCH(EPS!AI$2,NoSettings!$C$1:$AH$1,0))</f>
        <v>0</v>
      </c>
      <c r="AJ6000">
        <f>INDEX(NoSettings!$C$2:$AH$6843,MATCH(EPS!$F6000,NoSettings!$A$2:$A$6843,0),MATCH(EPS!AJ$2,NoSettings!$C$1:$AH$1,0))</f>
        <v>0</v>
      </c>
      <c r="AK6000">
        <f>INDEX(NoSettings!$C$2:$AH$6843,MATCH(EPS!$F6000,NoSettings!$A$2:$A$6843,0),MATCH(EPS!AK$2,NoSettings!$C$1:$AH$1,0))</f>
        <v>0</v>
      </c>
    </row>
    <row r="6001" spans="1:37" hidden="1" x14ac:dyDescent="0.25">
      <c r="A6001" s="63" t="s">
        <v>8043</v>
      </c>
      <c r="B6001" t="s">
        <v>7941</v>
      </c>
      <c r="C6001" t="s">
        <v>7922</v>
      </c>
      <c r="D6001" t="s">
        <v>8026</v>
      </c>
      <c r="E6001"/>
      <c r="F6001" t="s">
        <v>6000</v>
      </c>
      <c r="G6001">
        <f>INDEX(NoSettings!$C$2:$AH$6843,MATCH(EPS!$F6001,NoSettings!$A$2:$A$6843,0),MATCH(EPS!G$2,NoSettings!$C$1:$AH$1,0))</f>
        <v>0</v>
      </c>
      <c r="H6001">
        <f>INDEX(NoSettings!$C$2:$AH$6843,MATCH(EPS!$F6001,NoSettings!$A$2:$A$6843,0),MATCH(EPS!H$2,NoSettings!$C$1:$AH$1,0))</f>
        <v>0</v>
      </c>
      <c r="I6001">
        <f>INDEX(NoSettings!$C$2:$AH$6843,MATCH(EPS!$F6001,NoSettings!$A$2:$A$6843,0),MATCH(EPS!I$2,NoSettings!$C$1:$AH$1,0))</f>
        <v>0</v>
      </c>
      <c r="J6001">
        <f>INDEX(NoSettings!$C$2:$AH$6843,MATCH(EPS!$F6001,NoSettings!$A$2:$A$6843,0),MATCH(EPS!J$2,NoSettings!$C$1:$AH$1,0))</f>
        <v>0</v>
      </c>
      <c r="K6001">
        <f>INDEX(NoSettings!$C$2:$AH$6843,MATCH(EPS!$F6001,NoSettings!$A$2:$A$6843,0),MATCH(EPS!K$2,NoSettings!$C$1:$AH$1,0))</f>
        <v>0</v>
      </c>
      <c r="L6001">
        <f>INDEX(NoSettings!$C$2:$AH$6843,MATCH(EPS!$F6001,NoSettings!$A$2:$A$6843,0),MATCH(EPS!L$2,NoSettings!$C$1:$AH$1,0))</f>
        <v>0</v>
      </c>
      <c r="M6001">
        <f>INDEX(NoSettings!$C$2:$AH$6843,MATCH(EPS!$F6001,NoSettings!$A$2:$A$6843,0),MATCH(EPS!M$2,NoSettings!$C$1:$AH$1,0))</f>
        <v>0</v>
      </c>
      <c r="N6001">
        <f>INDEX(NoSettings!$C$2:$AH$6843,MATCH(EPS!$F6001,NoSettings!$A$2:$A$6843,0),MATCH(EPS!N$2,NoSettings!$C$1:$AH$1,0))</f>
        <v>0</v>
      </c>
      <c r="O6001">
        <f>INDEX(NoSettings!$C$2:$AH$6843,MATCH(EPS!$F6001,NoSettings!$A$2:$A$6843,0),MATCH(EPS!O$2,NoSettings!$C$1:$AH$1,0))</f>
        <v>0</v>
      </c>
      <c r="P6001">
        <f>INDEX(NoSettings!$C$2:$AH$6843,MATCH(EPS!$F6001,NoSettings!$A$2:$A$6843,0),MATCH(EPS!P$2,NoSettings!$C$1:$AH$1,0))</f>
        <v>0</v>
      </c>
      <c r="Q6001">
        <f>INDEX(NoSettings!$C$2:$AH$6843,MATCH(EPS!$F6001,NoSettings!$A$2:$A$6843,0),MATCH(EPS!Q$2,NoSettings!$C$1:$AH$1,0))</f>
        <v>0</v>
      </c>
      <c r="R6001">
        <f>INDEX(NoSettings!$C$2:$AH$6843,MATCH(EPS!$F6001,NoSettings!$A$2:$A$6843,0),MATCH(EPS!R$2,NoSettings!$C$1:$AH$1,0))</f>
        <v>0</v>
      </c>
      <c r="S6001">
        <f>INDEX(NoSettings!$C$2:$AH$6843,MATCH(EPS!$F6001,NoSettings!$A$2:$A$6843,0),MATCH(EPS!S$2,NoSettings!$C$1:$AH$1,0))</f>
        <v>0</v>
      </c>
      <c r="T6001">
        <f>INDEX(NoSettings!$C$2:$AH$6843,MATCH(EPS!$F6001,NoSettings!$A$2:$A$6843,0),MATCH(EPS!T$2,NoSettings!$C$1:$AH$1,0))</f>
        <v>0</v>
      </c>
      <c r="U6001">
        <f>INDEX(NoSettings!$C$2:$AH$6843,MATCH(EPS!$F6001,NoSettings!$A$2:$A$6843,0),MATCH(EPS!U$2,NoSettings!$C$1:$AH$1,0))</f>
        <v>0</v>
      </c>
      <c r="V6001">
        <f>INDEX(NoSettings!$C$2:$AH$6843,MATCH(EPS!$F6001,NoSettings!$A$2:$A$6843,0),MATCH(EPS!V$2,NoSettings!$C$1:$AH$1,0))</f>
        <v>0</v>
      </c>
      <c r="W6001">
        <f>INDEX(NoSettings!$C$2:$AH$6843,MATCH(EPS!$F6001,NoSettings!$A$2:$A$6843,0),MATCH(EPS!W$2,NoSettings!$C$1:$AH$1,0))</f>
        <v>0</v>
      </c>
      <c r="X6001">
        <f>INDEX(NoSettings!$C$2:$AH$6843,MATCH(EPS!$F6001,NoSettings!$A$2:$A$6843,0),MATCH(EPS!X$2,NoSettings!$C$1:$AH$1,0))</f>
        <v>0</v>
      </c>
      <c r="Y6001">
        <f>INDEX(NoSettings!$C$2:$AH$6843,MATCH(EPS!$F6001,NoSettings!$A$2:$A$6843,0),MATCH(EPS!Y$2,NoSettings!$C$1:$AH$1,0))</f>
        <v>0</v>
      </c>
      <c r="Z6001">
        <f>INDEX(NoSettings!$C$2:$AH$6843,MATCH(EPS!$F6001,NoSettings!$A$2:$A$6843,0),MATCH(EPS!Z$2,NoSettings!$C$1:$AH$1,0))</f>
        <v>0</v>
      </c>
      <c r="AA6001">
        <f>INDEX(NoSettings!$C$2:$AH$6843,MATCH(EPS!$F6001,NoSettings!$A$2:$A$6843,0),MATCH(EPS!AA$2,NoSettings!$C$1:$AH$1,0))</f>
        <v>0</v>
      </c>
      <c r="AB6001">
        <f>INDEX(NoSettings!$C$2:$AH$6843,MATCH(EPS!$F6001,NoSettings!$A$2:$A$6843,0),MATCH(EPS!AB$2,NoSettings!$C$1:$AH$1,0))</f>
        <v>0</v>
      </c>
      <c r="AC6001">
        <f>INDEX(NoSettings!$C$2:$AH$6843,MATCH(EPS!$F6001,NoSettings!$A$2:$A$6843,0),MATCH(EPS!AC$2,NoSettings!$C$1:$AH$1,0))</f>
        <v>0</v>
      </c>
      <c r="AD6001">
        <f>INDEX(NoSettings!$C$2:$AH$6843,MATCH(EPS!$F6001,NoSettings!$A$2:$A$6843,0),MATCH(EPS!AD$2,NoSettings!$C$1:$AH$1,0))</f>
        <v>0</v>
      </c>
      <c r="AE6001">
        <f>INDEX(NoSettings!$C$2:$AH$6843,MATCH(EPS!$F6001,NoSettings!$A$2:$A$6843,0),MATCH(EPS!AE$2,NoSettings!$C$1:$AH$1,0))</f>
        <v>0</v>
      </c>
      <c r="AF6001">
        <f>INDEX(NoSettings!$C$2:$AH$6843,MATCH(EPS!$F6001,NoSettings!$A$2:$A$6843,0),MATCH(EPS!AF$2,NoSettings!$C$1:$AH$1,0))</f>
        <v>0</v>
      </c>
      <c r="AG6001">
        <f>INDEX(NoSettings!$C$2:$AH$6843,MATCH(EPS!$F6001,NoSettings!$A$2:$A$6843,0),MATCH(EPS!AG$2,NoSettings!$C$1:$AH$1,0))</f>
        <v>0</v>
      </c>
      <c r="AH6001">
        <f>INDEX(NoSettings!$C$2:$AH$6843,MATCH(EPS!$F6001,NoSettings!$A$2:$A$6843,0),MATCH(EPS!AH$2,NoSettings!$C$1:$AH$1,0))</f>
        <v>0</v>
      </c>
      <c r="AI6001">
        <f>INDEX(NoSettings!$C$2:$AH$6843,MATCH(EPS!$F6001,NoSettings!$A$2:$A$6843,0),MATCH(EPS!AI$2,NoSettings!$C$1:$AH$1,0))</f>
        <v>0</v>
      </c>
      <c r="AJ6001">
        <f>INDEX(NoSettings!$C$2:$AH$6843,MATCH(EPS!$F6001,NoSettings!$A$2:$A$6843,0),MATCH(EPS!AJ$2,NoSettings!$C$1:$AH$1,0))</f>
        <v>0</v>
      </c>
      <c r="AK6001">
        <f>INDEX(NoSettings!$C$2:$AH$6843,MATCH(EPS!$F6001,NoSettings!$A$2:$A$6843,0),MATCH(EPS!AK$2,NoSettings!$C$1:$AH$1,0))</f>
        <v>0</v>
      </c>
    </row>
    <row r="6002" spans="1:37" hidden="1" x14ac:dyDescent="0.25">
      <c r="A6002" s="63" t="s">
        <v>8043</v>
      </c>
      <c r="B6002" t="s">
        <v>7941</v>
      </c>
      <c r="C6002" t="s">
        <v>7922</v>
      </c>
      <c r="D6002" t="s">
        <v>8027</v>
      </c>
      <c r="E6002"/>
      <c r="F6002" t="s">
        <v>6001</v>
      </c>
      <c r="G6002">
        <f>INDEX(NoSettings!$C$2:$AH$6843,MATCH(EPS!$F6002,NoSettings!$A$2:$A$6843,0),MATCH(EPS!G$2,NoSettings!$C$1:$AH$1,0))</f>
        <v>0</v>
      </c>
      <c r="H6002">
        <f>INDEX(NoSettings!$C$2:$AH$6843,MATCH(EPS!$F6002,NoSettings!$A$2:$A$6843,0),MATCH(EPS!H$2,NoSettings!$C$1:$AH$1,0))</f>
        <v>0</v>
      </c>
      <c r="I6002">
        <f>INDEX(NoSettings!$C$2:$AH$6843,MATCH(EPS!$F6002,NoSettings!$A$2:$A$6843,0),MATCH(EPS!I$2,NoSettings!$C$1:$AH$1,0))</f>
        <v>0</v>
      </c>
      <c r="J6002">
        <f>INDEX(NoSettings!$C$2:$AH$6843,MATCH(EPS!$F6002,NoSettings!$A$2:$A$6843,0),MATCH(EPS!J$2,NoSettings!$C$1:$AH$1,0))</f>
        <v>0</v>
      </c>
      <c r="K6002">
        <f>INDEX(NoSettings!$C$2:$AH$6843,MATCH(EPS!$F6002,NoSettings!$A$2:$A$6843,0),MATCH(EPS!K$2,NoSettings!$C$1:$AH$1,0))</f>
        <v>0</v>
      </c>
      <c r="L6002">
        <f>INDEX(NoSettings!$C$2:$AH$6843,MATCH(EPS!$F6002,NoSettings!$A$2:$A$6843,0),MATCH(EPS!L$2,NoSettings!$C$1:$AH$1,0))</f>
        <v>0</v>
      </c>
      <c r="M6002">
        <f>INDEX(NoSettings!$C$2:$AH$6843,MATCH(EPS!$F6002,NoSettings!$A$2:$A$6843,0),MATCH(EPS!M$2,NoSettings!$C$1:$AH$1,0))</f>
        <v>0</v>
      </c>
      <c r="N6002">
        <f>INDEX(NoSettings!$C$2:$AH$6843,MATCH(EPS!$F6002,NoSettings!$A$2:$A$6843,0),MATCH(EPS!N$2,NoSettings!$C$1:$AH$1,0))</f>
        <v>0</v>
      </c>
      <c r="O6002">
        <f>INDEX(NoSettings!$C$2:$AH$6843,MATCH(EPS!$F6002,NoSettings!$A$2:$A$6843,0),MATCH(EPS!O$2,NoSettings!$C$1:$AH$1,0))</f>
        <v>0</v>
      </c>
      <c r="P6002">
        <f>INDEX(NoSettings!$C$2:$AH$6843,MATCH(EPS!$F6002,NoSettings!$A$2:$A$6843,0),MATCH(EPS!P$2,NoSettings!$C$1:$AH$1,0))</f>
        <v>0</v>
      </c>
      <c r="Q6002">
        <f>INDEX(NoSettings!$C$2:$AH$6843,MATCH(EPS!$F6002,NoSettings!$A$2:$A$6843,0),MATCH(EPS!Q$2,NoSettings!$C$1:$AH$1,0))</f>
        <v>0</v>
      </c>
      <c r="R6002">
        <f>INDEX(NoSettings!$C$2:$AH$6843,MATCH(EPS!$F6002,NoSettings!$A$2:$A$6843,0),MATCH(EPS!R$2,NoSettings!$C$1:$AH$1,0))</f>
        <v>0</v>
      </c>
      <c r="S6002">
        <f>INDEX(NoSettings!$C$2:$AH$6843,MATCH(EPS!$F6002,NoSettings!$A$2:$A$6843,0),MATCH(EPS!S$2,NoSettings!$C$1:$AH$1,0))</f>
        <v>0</v>
      </c>
      <c r="T6002">
        <f>INDEX(NoSettings!$C$2:$AH$6843,MATCH(EPS!$F6002,NoSettings!$A$2:$A$6843,0),MATCH(EPS!T$2,NoSettings!$C$1:$AH$1,0))</f>
        <v>0</v>
      </c>
      <c r="U6002">
        <f>INDEX(NoSettings!$C$2:$AH$6843,MATCH(EPS!$F6002,NoSettings!$A$2:$A$6843,0),MATCH(EPS!U$2,NoSettings!$C$1:$AH$1,0))</f>
        <v>0</v>
      </c>
      <c r="V6002">
        <f>INDEX(NoSettings!$C$2:$AH$6843,MATCH(EPS!$F6002,NoSettings!$A$2:$A$6843,0),MATCH(EPS!V$2,NoSettings!$C$1:$AH$1,0))</f>
        <v>0</v>
      </c>
      <c r="W6002">
        <f>INDEX(NoSettings!$C$2:$AH$6843,MATCH(EPS!$F6002,NoSettings!$A$2:$A$6843,0),MATCH(EPS!W$2,NoSettings!$C$1:$AH$1,0))</f>
        <v>0</v>
      </c>
      <c r="X6002">
        <f>INDEX(NoSettings!$C$2:$AH$6843,MATCH(EPS!$F6002,NoSettings!$A$2:$A$6843,0),MATCH(EPS!X$2,NoSettings!$C$1:$AH$1,0))</f>
        <v>0</v>
      </c>
      <c r="Y6002">
        <f>INDEX(NoSettings!$C$2:$AH$6843,MATCH(EPS!$F6002,NoSettings!$A$2:$A$6843,0),MATCH(EPS!Y$2,NoSettings!$C$1:$AH$1,0))</f>
        <v>0</v>
      </c>
      <c r="Z6002">
        <f>INDEX(NoSettings!$C$2:$AH$6843,MATCH(EPS!$F6002,NoSettings!$A$2:$A$6843,0),MATCH(EPS!Z$2,NoSettings!$C$1:$AH$1,0))</f>
        <v>0</v>
      </c>
      <c r="AA6002">
        <f>INDEX(NoSettings!$C$2:$AH$6843,MATCH(EPS!$F6002,NoSettings!$A$2:$A$6843,0),MATCH(EPS!AA$2,NoSettings!$C$1:$AH$1,0))</f>
        <v>0</v>
      </c>
      <c r="AB6002">
        <f>INDEX(NoSettings!$C$2:$AH$6843,MATCH(EPS!$F6002,NoSettings!$A$2:$A$6843,0),MATCH(EPS!AB$2,NoSettings!$C$1:$AH$1,0))</f>
        <v>0</v>
      </c>
      <c r="AC6002">
        <f>INDEX(NoSettings!$C$2:$AH$6843,MATCH(EPS!$F6002,NoSettings!$A$2:$A$6843,0),MATCH(EPS!AC$2,NoSettings!$C$1:$AH$1,0))</f>
        <v>0</v>
      </c>
      <c r="AD6002">
        <f>INDEX(NoSettings!$C$2:$AH$6843,MATCH(EPS!$F6002,NoSettings!$A$2:$A$6843,0),MATCH(EPS!AD$2,NoSettings!$C$1:$AH$1,0))</f>
        <v>0</v>
      </c>
      <c r="AE6002">
        <f>INDEX(NoSettings!$C$2:$AH$6843,MATCH(EPS!$F6002,NoSettings!$A$2:$A$6843,0),MATCH(EPS!AE$2,NoSettings!$C$1:$AH$1,0))</f>
        <v>0</v>
      </c>
      <c r="AF6002">
        <f>INDEX(NoSettings!$C$2:$AH$6843,MATCH(EPS!$F6002,NoSettings!$A$2:$A$6843,0),MATCH(EPS!AF$2,NoSettings!$C$1:$AH$1,0))</f>
        <v>0</v>
      </c>
      <c r="AG6002">
        <f>INDEX(NoSettings!$C$2:$AH$6843,MATCH(EPS!$F6002,NoSettings!$A$2:$A$6843,0),MATCH(EPS!AG$2,NoSettings!$C$1:$AH$1,0))</f>
        <v>0</v>
      </c>
      <c r="AH6002">
        <f>INDEX(NoSettings!$C$2:$AH$6843,MATCH(EPS!$F6002,NoSettings!$A$2:$A$6843,0),MATCH(EPS!AH$2,NoSettings!$C$1:$AH$1,0))</f>
        <v>0</v>
      </c>
      <c r="AI6002">
        <f>INDEX(NoSettings!$C$2:$AH$6843,MATCH(EPS!$F6002,NoSettings!$A$2:$A$6843,0),MATCH(EPS!AI$2,NoSettings!$C$1:$AH$1,0))</f>
        <v>0</v>
      </c>
      <c r="AJ6002">
        <f>INDEX(NoSettings!$C$2:$AH$6843,MATCH(EPS!$F6002,NoSettings!$A$2:$A$6843,0),MATCH(EPS!AJ$2,NoSettings!$C$1:$AH$1,0))</f>
        <v>0</v>
      </c>
      <c r="AK6002">
        <f>INDEX(NoSettings!$C$2:$AH$6843,MATCH(EPS!$F6002,NoSettings!$A$2:$A$6843,0),MATCH(EPS!AK$2,NoSettings!$C$1:$AH$1,0))</f>
        <v>0</v>
      </c>
    </row>
    <row r="6003" spans="1:37" hidden="1" x14ac:dyDescent="0.25">
      <c r="A6003" s="63" t="s">
        <v>8043</v>
      </c>
      <c r="B6003" t="s">
        <v>7941</v>
      </c>
      <c r="C6003" t="s">
        <v>7922</v>
      </c>
      <c r="D6003" t="s">
        <v>8028</v>
      </c>
      <c r="E6003"/>
      <c r="F6003" t="s">
        <v>6002</v>
      </c>
      <c r="G6003">
        <f>INDEX(NoSettings!$C$2:$AH$6843,MATCH(EPS!$F6003,NoSettings!$A$2:$A$6843,0),MATCH(EPS!G$2,NoSettings!$C$1:$AH$1,0))</f>
        <v>0</v>
      </c>
      <c r="H6003">
        <f>INDEX(NoSettings!$C$2:$AH$6843,MATCH(EPS!$F6003,NoSettings!$A$2:$A$6843,0),MATCH(EPS!H$2,NoSettings!$C$1:$AH$1,0))</f>
        <v>0</v>
      </c>
      <c r="I6003">
        <f>INDEX(NoSettings!$C$2:$AH$6843,MATCH(EPS!$F6003,NoSettings!$A$2:$A$6843,0),MATCH(EPS!I$2,NoSettings!$C$1:$AH$1,0))</f>
        <v>0</v>
      </c>
      <c r="J6003">
        <f>INDEX(NoSettings!$C$2:$AH$6843,MATCH(EPS!$F6003,NoSettings!$A$2:$A$6843,0),MATCH(EPS!J$2,NoSettings!$C$1:$AH$1,0))</f>
        <v>0</v>
      </c>
      <c r="K6003">
        <f>INDEX(NoSettings!$C$2:$AH$6843,MATCH(EPS!$F6003,NoSettings!$A$2:$A$6843,0),MATCH(EPS!K$2,NoSettings!$C$1:$AH$1,0))</f>
        <v>0</v>
      </c>
      <c r="L6003">
        <f>INDEX(NoSettings!$C$2:$AH$6843,MATCH(EPS!$F6003,NoSettings!$A$2:$A$6843,0),MATCH(EPS!L$2,NoSettings!$C$1:$AH$1,0))</f>
        <v>0</v>
      </c>
      <c r="M6003">
        <f>INDEX(NoSettings!$C$2:$AH$6843,MATCH(EPS!$F6003,NoSettings!$A$2:$A$6843,0),MATCH(EPS!M$2,NoSettings!$C$1:$AH$1,0))</f>
        <v>0</v>
      </c>
      <c r="N6003">
        <f>INDEX(NoSettings!$C$2:$AH$6843,MATCH(EPS!$F6003,NoSettings!$A$2:$A$6843,0),MATCH(EPS!N$2,NoSettings!$C$1:$AH$1,0))</f>
        <v>0</v>
      </c>
      <c r="O6003">
        <f>INDEX(NoSettings!$C$2:$AH$6843,MATCH(EPS!$F6003,NoSettings!$A$2:$A$6843,0),MATCH(EPS!O$2,NoSettings!$C$1:$AH$1,0))</f>
        <v>0</v>
      </c>
      <c r="P6003">
        <f>INDEX(NoSettings!$C$2:$AH$6843,MATCH(EPS!$F6003,NoSettings!$A$2:$A$6843,0),MATCH(EPS!P$2,NoSettings!$C$1:$AH$1,0))</f>
        <v>0</v>
      </c>
      <c r="Q6003">
        <f>INDEX(NoSettings!$C$2:$AH$6843,MATCH(EPS!$F6003,NoSettings!$A$2:$A$6843,0),MATCH(EPS!Q$2,NoSettings!$C$1:$AH$1,0))</f>
        <v>0</v>
      </c>
      <c r="R6003">
        <f>INDEX(NoSettings!$C$2:$AH$6843,MATCH(EPS!$F6003,NoSettings!$A$2:$A$6843,0),MATCH(EPS!R$2,NoSettings!$C$1:$AH$1,0))</f>
        <v>0</v>
      </c>
      <c r="S6003">
        <f>INDEX(NoSettings!$C$2:$AH$6843,MATCH(EPS!$F6003,NoSettings!$A$2:$A$6843,0),MATCH(EPS!S$2,NoSettings!$C$1:$AH$1,0))</f>
        <v>0</v>
      </c>
      <c r="T6003">
        <f>INDEX(NoSettings!$C$2:$AH$6843,MATCH(EPS!$F6003,NoSettings!$A$2:$A$6843,0),MATCH(EPS!T$2,NoSettings!$C$1:$AH$1,0))</f>
        <v>0</v>
      </c>
      <c r="U6003">
        <f>INDEX(NoSettings!$C$2:$AH$6843,MATCH(EPS!$F6003,NoSettings!$A$2:$A$6843,0),MATCH(EPS!U$2,NoSettings!$C$1:$AH$1,0))</f>
        <v>0</v>
      </c>
      <c r="V6003">
        <f>INDEX(NoSettings!$C$2:$AH$6843,MATCH(EPS!$F6003,NoSettings!$A$2:$A$6843,0),MATCH(EPS!V$2,NoSettings!$C$1:$AH$1,0))</f>
        <v>0</v>
      </c>
      <c r="W6003">
        <f>INDEX(NoSettings!$C$2:$AH$6843,MATCH(EPS!$F6003,NoSettings!$A$2:$A$6843,0),MATCH(EPS!W$2,NoSettings!$C$1:$AH$1,0))</f>
        <v>0</v>
      </c>
      <c r="X6003">
        <f>INDEX(NoSettings!$C$2:$AH$6843,MATCH(EPS!$F6003,NoSettings!$A$2:$A$6843,0),MATCH(EPS!X$2,NoSettings!$C$1:$AH$1,0))</f>
        <v>0</v>
      </c>
      <c r="Y6003">
        <f>INDEX(NoSettings!$C$2:$AH$6843,MATCH(EPS!$F6003,NoSettings!$A$2:$A$6843,0),MATCH(EPS!Y$2,NoSettings!$C$1:$AH$1,0))</f>
        <v>0</v>
      </c>
      <c r="Z6003">
        <f>INDEX(NoSettings!$C$2:$AH$6843,MATCH(EPS!$F6003,NoSettings!$A$2:$A$6843,0),MATCH(EPS!Z$2,NoSettings!$C$1:$AH$1,0))</f>
        <v>0</v>
      </c>
      <c r="AA6003">
        <f>INDEX(NoSettings!$C$2:$AH$6843,MATCH(EPS!$F6003,NoSettings!$A$2:$A$6843,0),MATCH(EPS!AA$2,NoSettings!$C$1:$AH$1,0))</f>
        <v>0</v>
      </c>
      <c r="AB6003">
        <f>INDEX(NoSettings!$C$2:$AH$6843,MATCH(EPS!$F6003,NoSettings!$A$2:$A$6843,0),MATCH(EPS!AB$2,NoSettings!$C$1:$AH$1,0))</f>
        <v>0</v>
      </c>
      <c r="AC6003">
        <f>INDEX(NoSettings!$C$2:$AH$6843,MATCH(EPS!$F6003,NoSettings!$A$2:$A$6843,0),MATCH(EPS!AC$2,NoSettings!$C$1:$AH$1,0))</f>
        <v>0</v>
      </c>
      <c r="AD6003">
        <f>INDEX(NoSettings!$C$2:$AH$6843,MATCH(EPS!$F6003,NoSettings!$A$2:$A$6843,0),MATCH(EPS!AD$2,NoSettings!$C$1:$AH$1,0))</f>
        <v>0</v>
      </c>
      <c r="AE6003">
        <f>INDEX(NoSettings!$C$2:$AH$6843,MATCH(EPS!$F6003,NoSettings!$A$2:$A$6843,0),MATCH(EPS!AE$2,NoSettings!$C$1:$AH$1,0))</f>
        <v>0</v>
      </c>
      <c r="AF6003">
        <f>INDEX(NoSettings!$C$2:$AH$6843,MATCH(EPS!$F6003,NoSettings!$A$2:$A$6843,0),MATCH(EPS!AF$2,NoSettings!$C$1:$AH$1,0))</f>
        <v>0</v>
      </c>
      <c r="AG6003">
        <f>INDEX(NoSettings!$C$2:$AH$6843,MATCH(EPS!$F6003,NoSettings!$A$2:$A$6843,0),MATCH(EPS!AG$2,NoSettings!$C$1:$AH$1,0))</f>
        <v>0</v>
      </c>
      <c r="AH6003">
        <f>INDEX(NoSettings!$C$2:$AH$6843,MATCH(EPS!$F6003,NoSettings!$A$2:$A$6843,0),MATCH(EPS!AH$2,NoSettings!$C$1:$AH$1,0))</f>
        <v>0</v>
      </c>
      <c r="AI6003">
        <f>INDEX(NoSettings!$C$2:$AH$6843,MATCH(EPS!$F6003,NoSettings!$A$2:$A$6843,0),MATCH(EPS!AI$2,NoSettings!$C$1:$AH$1,0))</f>
        <v>0</v>
      </c>
      <c r="AJ6003">
        <f>INDEX(NoSettings!$C$2:$AH$6843,MATCH(EPS!$F6003,NoSettings!$A$2:$A$6843,0),MATCH(EPS!AJ$2,NoSettings!$C$1:$AH$1,0))</f>
        <v>0</v>
      </c>
      <c r="AK6003">
        <f>INDEX(NoSettings!$C$2:$AH$6843,MATCH(EPS!$F6003,NoSettings!$A$2:$A$6843,0),MATCH(EPS!AK$2,NoSettings!$C$1:$AH$1,0))</f>
        <v>0</v>
      </c>
    </row>
    <row r="6004" spans="1:37" hidden="1" x14ac:dyDescent="0.25">
      <c r="A6004" s="63" t="s">
        <v>8043</v>
      </c>
      <c r="B6004" t="s">
        <v>7941</v>
      </c>
      <c r="C6004" t="s">
        <v>7922</v>
      </c>
      <c r="D6004" t="s">
        <v>8029</v>
      </c>
      <c r="E6004"/>
      <c r="F6004" t="s">
        <v>6003</v>
      </c>
      <c r="G6004">
        <f>INDEX(NoSettings!$C$2:$AH$6843,MATCH(EPS!$F6004,NoSettings!$A$2:$A$6843,0),MATCH(EPS!G$2,NoSettings!$C$1:$AH$1,0))</f>
        <v>0</v>
      </c>
      <c r="H6004">
        <f>INDEX(NoSettings!$C$2:$AH$6843,MATCH(EPS!$F6004,NoSettings!$A$2:$A$6843,0),MATCH(EPS!H$2,NoSettings!$C$1:$AH$1,0))</f>
        <v>0</v>
      </c>
      <c r="I6004">
        <f>INDEX(NoSettings!$C$2:$AH$6843,MATCH(EPS!$F6004,NoSettings!$A$2:$A$6843,0),MATCH(EPS!I$2,NoSettings!$C$1:$AH$1,0))</f>
        <v>0</v>
      </c>
      <c r="J6004">
        <f>INDEX(NoSettings!$C$2:$AH$6843,MATCH(EPS!$F6004,NoSettings!$A$2:$A$6843,0),MATCH(EPS!J$2,NoSettings!$C$1:$AH$1,0))</f>
        <v>0</v>
      </c>
      <c r="K6004">
        <f>INDEX(NoSettings!$C$2:$AH$6843,MATCH(EPS!$F6004,NoSettings!$A$2:$A$6843,0),MATCH(EPS!K$2,NoSettings!$C$1:$AH$1,0))</f>
        <v>0</v>
      </c>
      <c r="L6004">
        <f>INDEX(NoSettings!$C$2:$AH$6843,MATCH(EPS!$F6004,NoSettings!$A$2:$A$6843,0),MATCH(EPS!L$2,NoSettings!$C$1:$AH$1,0))</f>
        <v>0</v>
      </c>
      <c r="M6004">
        <f>INDEX(NoSettings!$C$2:$AH$6843,MATCH(EPS!$F6004,NoSettings!$A$2:$A$6843,0),MATCH(EPS!M$2,NoSettings!$C$1:$AH$1,0))</f>
        <v>0</v>
      </c>
      <c r="N6004">
        <f>INDEX(NoSettings!$C$2:$AH$6843,MATCH(EPS!$F6004,NoSettings!$A$2:$A$6843,0),MATCH(EPS!N$2,NoSettings!$C$1:$AH$1,0))</f>
        <v>0</v>
      </c>
      <c r="O6004">
        <f>INDEX(NoSettings!$C$2:$AH$6843,MATCH(EPS!$F6004,NoSettings!$A$2:$A$6843,0),MATCH(EPS!O$2,NoSettings!$C$1:$AH$1,0))</f>
        <v>0</v>
      </c>
      <c r="P6004">
        <f>INDEX(NoSettings!$C$2:$AH$6843,MATCH(EPS!$F6004,NoSettings!$A$2:$A$6843,0),MATCH(EPS!P$2,NoSettings!$C$1:$AH$1,0))</f>
        <v>0</v>
      </c>
      <c r="Q6004">
        <f>INDEX(NoSettings!$C$2:$AH$6843,MATCH(EPS!$F6004,NoSettings!$A$2:$A$6843,0),MATCH(EPS!Q$2,NoSettings!$C$1:$AH$1,0))</f>
        <v>0</v>
      </c>
      <c r="R6004">
        <f>INDEX(NoSettings!$C$2:$AH$6843,MATCH(EPS!$F6004,NoSettings!$A$2:$A$6843,0),MATCH(EPS!R$2,NoSettings!$C$1:$AH$1,0))</f>
        <v>0</v>
      </c>
      <c r="S6004">
        <f>INDEX(NoSettings!$C$2:$AH$6843,MATCH(EPS!$F6004,NoSettings!$A$2:$A$6843,0),MATCH(EPS!S$2,NoSettings!$C$1:$AH$1,0))</f>
        <v>0</v>
      </c>
      <c r="T6004">
        <f>INDEX(NoSettings!$C$2:$AH$6843,MATCH(EPS!$F6004,NoSettings!$A$2:$A$6843,0),MATCH(EPS!T$2,NoSettings!$C$1:$AH$1,0))</f>
        <v>0</v>
      </c>
      <c r="U6004">
        <f>INDEX(NoSettings!$C$2:$AH$6843,MATCH(EPS!$F6004,NoSettings!$A$2:$A$6843,0),MATCH(EPS!U$2,NoSettings!$C$1:$AH$1,0))</f>
        <v>0</v>
      </c>
      <c r="V6004">
        <f>INDEX(NoSettings!$C$2:$AH$6843,MATCH(EPS!$F6004,NoSettings!$A$2:$A$6843,0),MATCH(EPS!V$2,NoSettings!$C$1:$AH$1,0))</f>
        <v>0</v>
      </c>
      <c r="W6004">
        <f>INDEX(NoSettings!$C$2:$AH$6843,MATCH(EPS!$F6004,NoSettings!$A$2:$A$6843,0),MATCH(EPS!W$2,NoSettings!$C$1:$AH$1,0))</f>
        <v>0</v>
      </c>
      <c r="X6004">
        <f>INDEX(NoSettings!$C$2:$AH$6843,MATCH(EPS!$F6004,NoSettings!$A$2:$A$6843,0),MATCH(EPS!X$2,NoSettings!$C$1:$AH$1,0))</f>
        <v>0</v>
      </c>
      <c r="Y6004">
        <f>INDEX(NoSettings!$C$2:$AH$6843,MATCH(EPS!$F6004,NoSettings!$A$2:$A$6843,0),MATCH(EPS!Y$2,NoSettings!$C$1:$AH$1,0))</f>
        <v>0</v>
      </c>
      <c r="Z6004">
        <f>INDEX(NoSettings!$C$2:$AH$6843,MATCH(EPS!$F6004,NoSettings!$A$2:$A$6843,0),MATCH(EPS!Z$2,NoSettings!$C$1:$AH$1,0))</f>
        <v>0</v>
      </c>
      <c r="AA6004">
        <f>INDEX(NoSettings!$C$2:$AH$6843,MATCH(EPS!$F6004,NoSettings!$A$2:$A$6843,0),MATCH(EPS!AA$2,NoSettings!$C$1:$AH$1,0))</f>
        <v>0</v>
      </c>
      <c r="AB6004">
        <f>INDEX(NoSettings!$C$2:$AH$6843,MATCH(EPS!$F6004,NoSettings!$A$2:$A$6843,0),MATCH(EPS!AB$2,NoSettings!$C$1:$AH$1,0))</f>
        <v>0</v>
      </c>
      <c r="AC6004">
        <f>INDEX(NoSettings!$C$2:$AH$6843,MATCH(EPS!$F6004,NoSettings!$A$2:$A$6843,0),MATCH(EPS!AC$2,NoSettings!$C$1:$AH$1,0))</f>
        <v>0</v>
      </c>
      <c r="AD6004">
        <f>INDEX(NoSettings!$C$2:$AH$6843,MATCH(EPS!$F6004,NoSettings!$A$2:$A$6843,0),MATCH(EPS!AD$2,NoSettings!$C$1:$AH$1,0))</f>
        <v>0</v>
      </c>
      <c r="AE6004">
        <f>INDEX(NoSettings!$C$2:$AH$6843,MATCH(EPS!$F6004,NoSettings!$A$2:$A$6843,0),MATCH(EPS!AE$2,NoSettings!$C$1:$AH$1,0))</f>
        <v>0</v>
      </c>
      <c r="AF6004">
        <f>INDEX(NoSettings!$C$2:$AH$6843,MATCH(EPS!$F6004,NoSettings!$A$2:$A$6843,0),MATCH(EPS!AF$2,NoSettings!$C$1:$AH$1,0))</f>
        <v>0</v>
      </c>
      <c r="AG6004">
        <f>INDEX(NoSettings!$C$2:$AH$6843,MATCH(EPS!$F6004,NoSettings!$A$2:$A$6843,0),MATCH(EPS!AG$2,NoSettings!$C$1:$AH$1,0))</f>
        <v>0</v>
      </c>
      <c r="AH6004">
        <f>INDEX(NoSettings!$C$2:$AH$6843,MATCH(EPS!$F6004,NoSettings!$A$2:$A$6843,0),MATCH(EPS!AH$2,NoSettings!$C$1:$AH$1,0))</f>
        <v>0</v>
      </c>
      <c r="AI6004">
        <f>INDEX(NoSettings!$C$2:$AH$6843,MATCH(EPS!$F6004,NoSettings!$A$2:$A$6843,0),MATCH(EPS!AI$2,NoSettings!$C$1:$AH$1,0))</f>
        <v>0</v>
      </c>
      <c r="AJ6004">
        <f>INDEX(NoSettings!$C$2:$AH$6843,MATCH(EPS!$F6004,NoSettings!$A$2:$A$6843,0),MATCH(EPS!AJ$2,NoSettings!$C$1:$AH$1,0))</f>
        <v>0</v>
      </c>
      <c r="AK6004">
        <f>INDEX(NoSettings!$C$2:$AH$6843,MATCH(EPS!$F6004,NoSettings!$A$2:$A$6843,0),MATCH(EPS!AK$2,NoSettings!$C$1:$AH$1,0))</f>
        <v>0</v>
      </c>
    </row>
    <row r="6005" spans="1:37" hidden="1" x14ac:dyDescent="0.25">
      <c r="A6005" s="63" t="s">
        <v>8043</v>
      </c>
      <c r="B6005" t="s">
        <v>7941</v>
      </c>
      <c r="C6005" t="s">
        <v>7922</v>
      </c>
      <c r="D6005" t="s">
        <v>8030</v>
      </c>
      <c r="E6005"/>
      <c r="F6005" t="s">
        <v>6004</v>
      </c>
      <c r="G6005">
        <f>INDEX(NoSettings!$C$2:$AH$6843,MATCH(EPS!$F6005,NoSettings!$A$2:$A$6843,0),MATCH(EPS!G$2,NoSettings!$C$1:$AH$1,0))</f>
        <v>0</v>
      </c>
      <c r="H6005">
        <f>INDEX(NoSettings!$C$2:$AH$6843,MATCH(EPS!$F6005,NoSettings!$A$2:$A$6843,0),MATCH(EPS!H$2,NoSettings!$C$1:$AH$1,0))</f>
        <v>0</v>
      </c>
      <c r="I6005">
        <f>INDEX(NoSettings!$C$2:$AH$6843,MATCH(EPS!$F6005,NoSettings!$A$2:$A$6843,0),MATCH(EPS!I$2,NoSettings!$C$1:$AH$1,0))</f>
        <v>0</v>
      </c>
      <c r="J6005">
        <f>INDEX(NoSettings!$C$2:$AH$6843,MATCH(EPS!$F6005,NoSettings!$A$2:$A$6843,0),MATCH(EPS!J$2,NoSettings!$C$1:$AH$1,0))</f>
        <v>0</v>
      </c>
      <c r="K6005">
        <f>INDEX(NoSettings!$C$2:$AH$6843,MATCH(EPS!$F6005,NoSettings!$A$2:$A$6843,0),MATCH(EPS!K$2,NoSettings!$C$1:$AH$1,0))</f>
        <v>0</v>
      </c>
      <c r="L6005">
        <f>INDEX(NoSettings!$C$2:$AH$6843,MATCH(EPS!$F6005,NoSettings!$A$2:$A$6843,0),MATCH(EPS!L$2,NoSettings!$C$1:$AH$1,0))</f>
        <v>0</v>
      </c>
      <c r="M6005">
        <f>INDEX(NoSettings!$C$2:$AH$6843,MATCH(EPS!$F6005,NoSettings!$A$2:$A$6843,0),MATCH(EPS!M$2,NoSettings!$C$1:$AH$1,0))</f>
        <v>0</v>
      </c>
      <c r="N6005">
        <f>INDEX(NoSettings!$C$2:$AH$6843,MATCH(EPS!$F6005,NoSettings!$A$2:$A$6843,0),MATCH(EPS!N$2,NoSettings!$C$1:$AH$1,0))</f>
        <v>0</v>
      </c>
      <c r="O6005">
        <f>INDEX(NoSettings!$C$2:$AH$6843,MATCH(EPS!$F6005,NoSettings!$A$2:$A$6843,0),MATCH(EPS!O$2,NoSettings!$C$1:$AH$1,0))</f>
        <v>0</v>
      </c>
      <c r="P6005">
        <f>INDEX(NoSettings!$C$2:$AH$6843,MATCH(EPS!$F6005,NoSettings!$A$2:$A$6843,0),MATCH(EPS!P$2,NoSettings!$C$1:$AH$1,0))</f>
        <v>0</v>
      </c>
      <c r="Q6005">
        <f>INDEX(NoSettings!$C$2:$AH$6843,MATCH(EPS!$F6005,NoSettings!$A$2:$A$6843,0),MATCH(EPS!Q$2,NoSettings!$C$1:$AH$1,0))</f>
        <v>0</v>
      </c>
      <c r="R6005">
        <f>INDEX(NoSettings!$C$2:$AH$6843,MATCH(EPS!$F6005,NoSettings!$A$2:$A$6843,0),MATCH(EPS!R$2,NoSettings!$C$1:$AH$1,0))</f>
        <v>0</v>
      </c>
      <c r="S6005">
        <f>INDEX(NoSettings!$C$2:$AH$6843,MATCH(EPS!$F6005,NoSettings!$A$2:$A$6843,0),MATCH(EPS!S$2,NoSettings!$C$1:$AH$1,0))</f>
        <v>0</v>
      </c>
      <c r="T6005">
        <f>INDEX(NoSettings!$C$2:$AH$6843,MATCH(EPS!$F6005,NoSettings!$A$2:$A$6843,0),MATCH(EPS!T$2,NoSettings!$C$1:$AH$1,0))</f>
        <v>0</v>
      </c>
      <c r="U6005">
        <f>INDEX(NoSettings!$C$2:$AH$6843,MATCH(EPS!$F6005,NoSettings!$A$2:$A$6843,0),MATCH(EPS!U$2,NoSettings!$C$1:$AH$1,0))</f>
        <v>0</v>
      </c>
      <c r="V6005">
        <f>INDEX(NoSettings!$C$2:$AH$6843,MATCH(EPS!$F6005,NoSettings!$A$2:$A$6843,0),MATCH(EPS!V$2,NoSettings!$C$1:$AH$1,0))</f>
        <v>0</v>
      </c>
      <c r="W6005">
        <f>INDEX(NoSettings!$C$2:$AH$6843,MATCH(EPS!$F6005,NoSettings!$A$2:$A$6843,0),MATCH(EPS!W$2,NoSettings!$C$1:$AH$1,0))</f>
        <v>0</v>
      </c>
      <c r="X6005">
        <f>INDEX(NoSettings!$C$2:$AH$6843,MATCH(EPS!$F6005,NoSettings!$A$2:$A$6843,0),MATCH(EPS!X$2,NoSettings!$C$1:$AH$1,0))</f>
        <v>0</v>
      </c>
      <c r="Y6005">
        <f>INDEX(NoSettings!$C$2:$AH$6843,MATCH(EPS!$F6005,NoSettings!$A$2:$A$6843,0),MATCH(EPS!Y$2,NoSettings!$C$1:$AH$1,0))</f>
        <v>0</v>
      </c>
      <c r="Z6005">
        <f>INDEX(NoSettings!$C$2:$AH$6843,MATCH(EPS!$F6005,NoSettings!$A$2:$A$6843,0),MATCH(EPS!Z$2,NoSettings!$C$1:$AH$1,0))</f>
        <v>0</v>
      </c>
      <c r="AA6005">
        <f>INDEX(NoSettings!$C$2:$AH$6843,MATCH(EPS!$F6005,NoSettings!$A$2:$A$6843,0),MATCH(EPS!AA$2,NoSettings!$C$1:$AH$1,0))</f>
        <v>0</v>
      </c>
      <c r="AB6005">
        <f>INDEX(NoSettings!$C$2:$AH$6843,MATCH(EPS!$F6005,NoSettings!$A$2:$A$6843,0),MATCH(EPS!AB$2,NoSettings!$C$1:$AH$1,0))</f>
        <v>0</v>
      </c>
      <c r="AC6005">
        <f>INDEX(NoSettings!$C$2:$AH$6843,MATCH(EPS!$F6005,NoSettings!$A$2:$A$6843,0),MATCH(EPS!AC$2,NoSettings!$C$1:$AH$1,0))</f>
        <v>0</v>
      </c>
      <c r="AD6005">
        <f>INDEX(NoSettings!$C$2:$AH$6843,MATCH(EPS!$F6005,NoSettings!$A$2:$A$6843,0),MATCH(EPS!AD$2,NoSettings!$C$1:$AH$1,0))</f>
        <v>0</v>
      </c>
      <c r="AE6005">
        <f>INDEX(NoSettings!$C$2:$AH$6843,MATCH(EPS!$F6005,NoSettings!$A$2:$A$6843,0),MATCH(EPS!AE$2,NoSettings!$C$1:$AH$1,0))</f>
        <v>0</v>
      </c>
      <c r="AF6005">
        <f>INDEX(NoSettings!$C$2:$AH$6843,MATCH(EPS!$F6005,NoSettings!$A$2:$A$6843,0),MATCH(EPS!AF$2,NoSettings!$C$1:$AH$1,0))</f>
        <v>0</v>
      </c>
      <c r="AG6005">
        <f>INDEX(NoSettings!$C$2:$AH$6843,MATCH(EPS!$F6005,NoSettings!$A$2:$A$6843,0),MATCH(EPS!AG$2,NoSettings!$C$1:$AH$1,0))</f>
        <v>0</v>
      </c>
      <c r="AH6005">
        <f>INDEX(NoSettings!$C$2:$AH$6843,MATCH(EPS!$F6005,NoSettings!$A$2:$A$6843,0),MATCH(EPS!AH$2,NoSettings!$C$1:$AH$1,0))</f>
        <v>0</v>
      </c>
      <c r="AI6005">
        <f>INDEX(NoSettings!$C$2:$AH$6843,MATCH(EPS!$F6005,NoSettings!$A$2:$A$6843,0),MATCH(EPS!AI$2,NoSettings!$C$1:$AH$1,0))</f>
        <v>0</v>
      </c>
      <c r="AJ6005">
        <f>INDEX(NoSettings!$C$2:$AH$6843,MATCH(EPS!$F6005,NoSettings!$A$2:$A$6843,0),MATCH(EPS!AJ$2,NoSettings!$C$1:$AH$1,0))</f>
        <v>0</v>
      </c>
      <c r="AK6005">
        <f>INDEX(NoSettings!$C$2:$AH$6843,MATCH(EPS!$F6005,NoSettings!$A$2:$A$6843,0),MATCH(EPS!AK$2,NoSettings!$C$1:$AH$1,0))</f>
        <v>0</v>
      </c>
    </row>
    <row r="6006" spans="1:37" hidden="1" x14ac:dyDescent="0.25">
      <c r="A6006" s="63" t="s">
        <v>8043</v>
      </c>
      <c r="B6006" t="s">
        <v>7941</v>
      </c>
      <c r="C6006" t="s">
        <v>7922</v>
      </c>
      <c r="D6006" t="s">
        <v>8031</v>
      </c>
      <c r="E6006"/>
      <c r="F6006" t="s">
        <v>6005</v>
      </c>
      <c r="G6006">
        <f>INDEX(NoSettings!$C$2:$AH$6843,MATCH(EPS!$F6006,NoSettings!$A$2:$A$6843,0),MATCH(EPS!G$2,NoSettings!$C$1:$AH$1,0))</f>
        <v>0</v>
      </c>
      <c r="H6006">
        <f>INDEX(NoSettings!$C$2:$AH$6843,MATCH(EPS!$F6006,NoSettings!$A$2:$A$6843,0),MATCH(EPS!H$2,NoSettings!$C$1:$AH$1,0))</f>
        <v>0</v>
      </c>
      <c r="I6006">
        <f>INDEX(NoSettings!$C$2:$AH$6843,MATCH(EPS!$F6006,NoSettings!$A$2:$A$6843,0),MATCH(EPS!I$2,NoSettings!$C$1:$AH$1,0))</f>
        <v>0</v>
      </c>
      <c r="J6006">
        <f>INDEX(NoSettings!$C$2:$AH$6843,MATCH(EPS!$F6006,NoSettings!$A$2:$A$6843,0),MATCH(EPS!J$2,NoSettings!$C$1:$AH$1,0))</f>
        <v>0</v>
      </c>
      <c r="K6006">
        <f>INDEX(NoSettings!$C$2:$AH$6843,MATCH(EPS!$F6006,NoSettings!$A$2:$A$6843,0),MATCH(EPS!K$2,NoSettings!$C$1:$AH$1,0))</f>
        <v>0</v>
      </c>
      <c r="L6006">
        <f>INDEX(NoSettings!$C$2:$AH$6843,MATCH(EPS!$F6006,NoSettings!$A$2:$A$6843,0),MATCH(EPS!L$2,NoSettings!$C$1:$AH$1,0))</f>
        <v>0</v>
      </c>
      <c r="M6006">
        <f>INDEX(NoSettings!$C$2:$AH$6843,MATCH(EPS!$F6006,NoSettings!$A$2:$A$6843,0),MATCH(EPS!M$2,NoSettings!$C$1:$AH$1,0))</f>
        <v>0</v>
      </c>
      <c r="N6006">
        <f>INDEX(NoSettings!$C$2:$AH$6843,MATCH(EPS!$F6006,NoSettings!$A$2:$A$6843,0),MATCH(EPS!N$2,NoSettings!$C$1:$AH$1,0))</f>
        <v>0</v>
      </c>
      <c r="O6006">
        <f>INDEX(NoSettings!$C$2:$AH$6843,MATCH(EPS!$F6006,NoSettings!$A$2:$A$6843,0),MATCH(EPS!O$2,NoSettings!$C$1:$AH$1,0))</f>
        <v>0</v>
      </c>
      <c r="P6006">
        <f>INDEX(NoSettings!$C$2:$AH$6843,MATCH(EPS!$F6006,NoSettings!$A$2:$A$6843,0),MATCH(EPS!P$2,NoSettings!$C$1:$AH$1,0))</f>
        <v>0</v>
      </c>
      <c r="Q6006">
        <f>INDEX(NoSettings!$C$2:$AH$6843,MATCH(EPS!$F6006,NoSettings!$A$2:$A$6843,0),MATCH(EPS!Q$2,NoSettings!$C$1:$AH$1,0))</f>
        <v>0</v>
      </c>
      <c r="R6006">
        <f>INDEX(NoSettings!$C$2:$AH$6843,MATCH(EPS!$F6006,NoSettings!$A$2:$A$6843,0),MATCH(EPS!R$2,NoSettings!$C$1:$AH$1,0))</f>
        <v>0</v>
      </c>
      <c r="S6006">
        <f>INDEX(NoSettings!$C$2:$AH$6843,MATCH(EPS!$F6006,NoSettings!$A$2:$A$6843,0),MATCH(EPS!S$2,NoSettings!$C$1:$AH$1,0))</f>
        <v>0</v>
      </c>
      <c r="T6006">
        <f>INDEX(NoSettings!$C$2:$AH$6843,MATCH(EPS!$F6006,NoSettings!$A$2:$A$6843,0),MATCH(EPS!T$2,NoSettings!$C$1:$AH$1,0))</f>
        <v>0</v>
      </c>
      <c r="U6006">
        <f>INDEX(NoSettings!$C$2:$AH$6843,MATCH(EPS!$F6006,NoSettings!$A$2:$A$6843,0),MATCH(EPS!U$2,NoSettings!$C$1:$AH$1,0))</f>
        <v>0</v>
      </c>
      <c r="V6006">
        <f>INDEX(NoSettings!$C$2:$AH$6843,MATCH(EPS!$F6006,NoSettings!$A$2:$A$6843,0),MATCH(EPS!V$2,NoSettings!$C$1:$AH$1,0))</f>
        <v>0</v>
      </c>
      <c r="W6006">
        <f>INDEX(NoSettings!$C$2:$AH$6843,MATCH(EPS!$F6006,NoSettings!$A$2:$A$6843,0),MATCH(EPS!W$2,NoSettings!$C$1:$AH$1,0))</f>
        <v>0</v>
      </c>
      <c r="X6006">
        <f>INDEX(NoSettings!$C$2:$AH$6843,MATCH(EPS!$F6006,NoSettings!$A$2:$A$6843,0),MATCH(EPS!X$2,NoSettings!$C$1:$AH$1,0))</f>
        <v>0</v>
      </c>
      <c r="Y6006">
        <f>INDEX(NoSettings!$C$2:$AH$6843,MATCH(EPS!$F6006,NoSettings!$A$2:$A$6843,0),MATCH(EPS!Y$2,NoSettings!$C$1:$AH$1,0))</f>
        <v>0</v>
      </c>
      <c r="Z6006">
        <f>INDEX(NoSettings!$C$2:$AH$6843,MATCH(EPS!$F6006,NoSettings!$A$2:$A$6843,0),MATCH(EPS!Z$2,NoSettings!$C$1:$AH$1,0))</f>
        <v>0</v>
      </c>
      <c r="AA6006">
        <f>INDEX(NoSettings!$C$2:$AH$6843,MATCH(EPS!$F6006,NoSettings!$A$2:$A$6843,0),MATCH(EPS!AA$2,NoSettings!$C$1:$AH$1,0))</f>
        <v>0</v>
      </c>
      <c r="AB6006">
        <f>INDEX(NoSettings!$C$2:$AH$6843,MATCH(EPS!$F6006,NoSettings!$A$2:$A$6843,0),MATCH(EPS!AB$2,NoSettings!$C$1:$AH$1,0))</f>
        <v>0</v>
      </c>
      <c r="AC6006">
        <f>INDEX(NoSettings!$C$2:$AH$6843,MATCH(EPS!$F6006,NoSettings!$A$2:$A$6843,0),MATCH(EPS!AC$2,NoSettings!$C$1:$AH$1,0))</f>
        <v>0</v>
      </c>
      <c r="AD6006">
        <f>INDEX(NoSettings!$C$2:$AH$6843,MATCH(EPS!$F6006,NoSettings!$A$2:$A$6843,0),MATCH(EPS!AD$2,NoSettings!$C$1:$AH$1,0))</f>
        <v>0</v>
      </c>
      <c r="AE6006">
        <f>INDEX(NoSettings!$C$2:$AH$6843,MATCH(EPS!$F6006,NoSettings!$A$2:$A$6843,0),MATCH(EPS!AE$2,NoSettings!$C$1:$AH$1,0))</f>
        <v>0</v>
      </c>
      <c r="AF6006">
        <f>INDEX(NoSettings!$C$2:$AH$6843,MATCH(EPS!$F6006,NoSettings!$A$2:$A$6843,0),MATCH(EPS!AF$2,NoSettings!$C$1:$AH$1,0))</f>
        <v>0</v>
      </c>
      <c r="AG6006">
        <f>INDEX(NoSettings!$C$2:$AH$6843,MATCH(EPS!$F6006,NoSettings!$A$2:$A$6843,0),MATCH(EPS!AG$2,NoSettings!$C$1:$AH$1,0))</f>
        <v>0</v>
      </c>
      <c r="AH6006">
        <f>INDEX(NoSettings!$C$2:$AH$6843,MATCH(EPS!$F6006,NoSettings!$A$2:$A$6843,0),MATCH(EPS!AH$2,NoSettings!$C$1:$AH$1,0))</f>
        <v>0</v>
      </c>
      <c r="AI6006">
        <f>INDEX(NoSettings!$C$2:$AH$6843,MATCH(EPS!$F6006,NoSettings!$A$2:$A$6843,0),MATCH(EPS!AI$2,NoSettings!$C$1:$AH$1,0))</f>
        <v>0</v>
      </c>
      <c r="AJ6006">
        <f>INDEX(NoSettings!$C$2:$AH$6843,MATCH(EPS!$F6006,NoSettings!$A$2:$A$6843,0),MATCH(EPS!AJ$2,NoSettings!$C$1:$AH$1,0))</f>
        <v>0</v>
      </c>
      <c r="AK6006">
        <f>INDEX(NoSettings!$C$2:$AH$6843,MATCH(EPS!$F6006,NoSettings!$A$2:$A$6843,0),MATCH(EPS!AK$2,NoSettings!$C$1:$AH$1,0))</f>
        <v>0</v>
      </c>
    </row>
    <row r="6007" spans="1:37" hidden="1" x14ac:dyDescent="0.25">
      <c r="A6007" s="63" t="s">
        <v>8043</v>
      </c>
      <c r="B6007" t="s">
        <v>7941</v>
      </c>
      <c r="C6007" t="s">
        <v>7922</v>
      </c>
      <c r="D6007" t="s">
        <v>8032</v>
      </c>
      <c r="E6007"/>
      <c r="F6007" t="s">
        <v>6006</v>
      </c>
      <c r="G6007">
        <f>INDEX(NoSettings!$C$2:$AH$6843,MATCH(EPS!$F6007,NoSettings!$A$2:$A$6843,0),MATCH(EPS!G$2,NoSettings!$C$1:$AH$1,0))</f>
        <v>0</v>
      </c>
      <c r="H6007">
        <f>INDEX(NoSettings!$C$2:$AH$6843,MATCH(EPS!$F6007,NoSettings!$A$2:$A$6843,0),MATCH(EPS!H$2,NoSettings!$C$1:$AH$1,0))</f>
        <v>0</v>
      </c>
      <c r="I6007">
        <f>INDEX(NoSettings!$C$2:$AH$6843,MATCH(EPS!$F6007,NoSettings!$A$2:$A$6843,0),MATCH(EPS!I$2,NoSettings!$C$1:$AH$1,0))</f>
        <v>0</v>
      </c>
      <c r="J6007">
        <f>INDEX(NoSettings!$C$2:$AH$6843,MATCH(EPS!$F6007,NoSettings!$A$2:$A$6843,0),MATCH(EPS!J$2,NoSettings!$C$1:$AH$1,0))</f>
        <v>0</v>
      </c>
      <c r="K6007">
        <f>INDEX(NoSettings!$C$2:$AH$6843,MATCH(EPS!$F6007,NoSettings!$A$2:$A$6843,0),MATCH(EPS!K$2,NoSettings!$C$1:$AH$1,0))</f>
        <v>0</v>
      </c>
      <c r="L6007">
        <f>INDEX(NoSettings!$C$2:$AH$6843,MATCH(EPS!$F6007,NoSettings!$A$2:$A$6843,0),MATCH(EPS!L$2,NoSettings!$C$1:$AH$1,0))</f>
        <v>0</v>
      </c>
      <c r="M6007">
        <f>INDEX(NoSettings!$C$2:$AH$6843,MATCH(EPS!$F6007,NoSettings!$A$2:$A$6843,0),MATCH(EPS!M$2,NoSettings!$C$1:$AH$1,0))</f>
        <v>0</v>
      </c>
      <c r="N6007">
        <f>INDEX(NoSettings!$C$2:$AH$6843,MATCH(EPS!$F6007,NoSettings!$A$2:$A$6843,0),MATCH(EPS!N$2,NoSettings!$C$1:$AH$1,0))</f>
        <v>0</v>
      </c>
      <c r="O6007">
        <f>INDEX(NoSettings!$C$2:$AH$6843,MATCH(EPS!$F6007,NoSettings!$A$2:$A$6843,0),MATCH(EPS!O$2,NoSettings!$C$1:$AH$1,0))</f>
        <v>0</v>
      </c>
      <c r="P6007">
        <f>INDEX(NoSettings!$C$2:$AH$6843,MATCH(EPS!$F6007,NoSettings!$A$2:$A$6843,0),MATCH(EPS!P$2,NoSettings!$C$1:$AH$1,0))</f>
        <v>0</v>
      </c>
      <c r="Q6007">
        <f>INDEX(NoSettings!$C$2:$AH$6843,MATCH(EPS!$F6007,NoSettings!$A$2:$A$6843,0),MATCH(EPS!Q$2,NoSettings!$C$1:$AH$1,0))</f>
        <v>0</v>
      </c>
      <c r="R6007">
        <f>INDEX(NoSettings!$C$2:$AH$6843,MATCH(EPS!$F6007,NoSettings!$A$2:$A$6843,0),MATCH(EPS!R$2,NoSettings!$C$1:$AH$1,0))</f>
        <v>0</v>
      </c>
      <c r="S6007">
        <f>INDEX(NoSettings!$C$2:$AH$6843,MATCH(EPS!$F6007,NoSettings!$A$2:$A$6843,0),MATCH(EPS!S$2,NoSettings!$C$1:$AH$1,0))</f>
        <v>0</v>
      </c>
      <c r="T6007">
        <f>INDEX(NoSettings!$C$2:$AH$6843,MATCH(EPS!$F6007,NoSettings!$A$2:$A$6843,0),MATCH(EPS!T$2,NoSettings!$C$1:$AH$1,0))</f>
        <v>0</v>
      </c>
      <c r="U6007">
        <f>INDEX(NoSettings!$C$2:$AH$6843,MATCH(EPS!$F6007,NoSettings!$A$2:$A$6843,0),MATCH(EPS!U$2,NoSettings!$C$1:$AH$1,0))</f>
        <v>0</v>
      </c>
      <c r="V6007">
        <f>INDEX(NoSettings!$C$2:$AH$6843,MATCH(EPS!$F6007,NoSettings!$A$2:$A$6843,0),MATCH(EPS!V$2,NoSettings!$C$1:$AH$1,0))</f>
        <v>0</v>
      </c>
      <c r="W6007">
        <f>INDEX(NoSettings!$C$2:$AH$6843,MATCH(EPS!$F6007,NoSettings!$A$2:$A$6843,0),MATCH(EPS!W$2,NoSettings!$C$1:$AH$1,0))</f>
        <v>0</v>
      </c>
      <c r="X6007">
        <f>INDEX(NoSettings!$C$2:$AH$6843,MATCH(EPS!$F6007,NoSettings!$A$2:$A$6843,0),MATCH(EPS!X$2,NoSettings!$C$1:$AH$1,0))</f>
        <v>0</v>
      </c>
      <c r="Y6007">
        <f>INDEX(NoSettings!$C$2:$AH$6843,MATCH(EPS!$F6007,NoSettings!$A$2:$A$6843,0),MATCH(EPS!Y$2,NoSettings!$C$1:$AH$1,0))</f>
        <v>0</v>
      </c>
      <c r="Z6007">
        <f>INDEX(NoSettings!$C$2:$AH$6843,MATCH(EPS!$F6007,NoSettings!$A$2:$A$6843,0),MATCH(EPS!Z$2,NoSettings!$C$1:$AH$1,0))</f>
        <v>0</v>
      </c>
      <c r="AA6007">
        <f>INDEX(NoSettings!$C$2:$AH$6843,MATCH(EPS!$F6007,NoSettings!$A$2:$A$6843,0),MATCH(EPS!AA$2,NoSettings!$C$1:$AH$1,0))</f>
        <v>0</v>
      </c>
      <c r="AB6007">
        <f>INDEX(NoSettings!$C$2:$AH$6843,MATCH(EPS!$F6007,NoSettings!$A$2:$A$6843,0),MATCH(EPS!AB$2,NoSettings!$C$1:$AH$1,0))</f>
        <v>0</v>
      </c>
      <c r="AC6007">
        <f>INDEX(NoSettings!$C$2:$AH$6843,MATCH(EPS!$F6007,NoSettings!$A$2:$A$6843,0),MATCH(EPS!AC$2,NoSettings!$C$1:$AH$1,0))</f>
        <v>0</v>
      </c>
      <c r="AD6007">
        <f>INDEX(NoSettings!$C$2:$AH$6843,MATCH(EPS!$F6007,NoSettings!$A$2:$A$6843,0),MATCH(EPS!AD$2,NoSettings!$C$1:$AH$1,0))</f>
        <v>0</v>
      </c>
      <c r="AE6007">
        <f>INDEX(NoSettings!$C$2:$AH$6843,MATCH(EPS!$F6007,NoSettings!$A$2:$A$6843,0),MATCH(EPS!AE$2,NoSettings!$C$1:$AH$1,0))</f>
        <v>0</v>
      </c>
      <c r="AF6007">
        <f>INDEX(NoSettings!$C$2:$AH$6843,MATCH(EPS!$F6007,NoSettings!$A$2:$A$6843,0),MATCH(EPS!AF$2,NoSettings!$C$1:$AH$1,0))</f>
        <v>0</v>
      </c>
      <c r="AG6007">
        <f>INDEX(NoSettings!$C$2:$AH$6843,MATCH(EPS!$F6007,NoSettings!$A$2:$A$6843,0),MATCH(EPS!AG$2,NoSettings!$C$1:$AH$1,0))</f>
        <v>0</v>
      </c>
      <c r="AH6007">
        <f>INDEX(NoSettings!$C$2:$AH$6843,MATCH(EPS!$F6007,NoSettings!$A$2:$A$6843,0),MATCH(EPS!AH$2,NoSettings!$C$1:$AH$1,0))</f>
        <v>0</v>
      </c>
      <c r="AI6007">
        <f>INDEX(NoSettings!$C$2:$AH$6843,MATCH(EPS!$F6007,NoSettings!$A$2:$A$6843,0),MATCH(EPS!AI$2,NoSettings!$C$1:$AH$1,0))</f>
        <v>0</v>
      </c>
      <c r="AJ6007">
        <f>INDEX(NoSettings!$C$2:$AH$6843,MATCH(EPS!$F6007,NoSettings!$A$2:$A$6843,0),MATCH(EPS!AJ$2,NoSettings!$C$1:$AH$1,0))</f>
        <v>0</v>
      </c>
      <c r="AK6007">
        <f>INDEX(NoSettings!$C$2:$AH$6843,MATCH(EPS!$F6007,NoSettings!$A$2:$A$6843,0),MATCH(EPS!AK$2,NoSettings!$C$1:$AH$1,0))</f>
        <v>0</v>
      </c>
    </row>
    <row r="6008" spans="1:37" hidden="1" x14ac:dyDescent="0.25">
      <c r="A6008" s="63" t="s">
        <v>8043</v>
      </c>
      <c r="B6008" t="s">
        <v>7941</v>
      </c>
      <c r="C6008" t="s">
        <v>7923</v>
      </c>
      <c r="D6008" t="s">
        <v>8022</v>
      </c>
      <c r="E6008"/>
      <c r="F6008" t="s">
        <v>6007</v>
      </c>
      <c r="G6008">
        <f>INDEX(NoSettings!$C$2:$AH$6843,MATCH(EPS!$F6008,NoSettings!$A$2:$A$6843,0),MATCH(EPS!G$2,NoSettings!$C$1:$AH$1,0))</f>
        <v>0</v>
      </c>
      <c r="H6008">
        <f>INDEX(NoSettings!$C$2:$AH$6843,MATCH(EPS!$F6008,NoSettings!$A$2:$A$6843,0),MATCH(EPS!H$2,NoSettings!$C$1:$AH$1,0))</f>
        <v>0</v>
      </c>
      <c r="I6008">
        <f>INDEX(NoSettings!$C$2:$AH$6843,MATCH(EPS!$F6008,NoSettings!$A$2:$A$6843,0),MATCH(EPS!I$2,NoSettings!$C$1:$AH$1,0))</f>
        <v>0</v>
      </c>
      <c r="J6008">
        <f>INDEX(NoSettings!$C$2:$AH$6843,MATCH(EPS!$F6008,NoSettings!$A$2:$A$6843,0),MATCH(EPS!J$2,NoSettings!$C$1:$AH$1,0))</f>
        <v>0</v>
      </c>
      <c r="K6008">
        <f>INDEX(NoSettings!$C$2:$AH$6843,MATCH(EPS!$F6008,NoSettings!$A$2:$A$6843,0),MATCH(EPS!K$2,NoSettings!$C$1:$AH$1,0))</f>
        <v>0</v>
      </c>
      <c r="L6008">
        <f>INDEX(NoSettings!$C$2:$AH$6843,MATCH(EPS!$F6008,NoSettings!$A$2:$A$6843,0),MATCH(EPS!L$2,NoSettings!$C$1:$AH$1,0))</f>
        <v>0</v>
      </c>
      <c r="M6008">
        <f>INDEX(NoSettings!$C$2:$AH$6843,MATCH(EPS!$F6008,NoSettings!$A$2:$A$6843,0),MATCH(EPS!M$2,NoSettings!$C$1:$AH$1,0))</f>
        <v>0</v>
      </c>
      <c r="N6008">
        <f>INDEX(NoSettings!$C$2:$AH$6843,MATCH(EPS!$F6008,NoSettings!$A$2:$A$6843,0),MATCH(EPS!N$2,NoSettings!$C$1:$AH$1,0))</f>
        <v>0</v>
      </c>
      <c r="O6008">
        <f>INDEX(NoSettings!$C$2:$AH$6843,MATCH(EPS!$F6008,NoSettings!$A$2:$A$6843,0),MATCH(EPS!O$2,NoSettings!$C$1:$AH$1,0))</f>
        <v>0</v>
      </c>
      <c r="P6008">
        <f>INDEX(NoSettings!$C$2:$AH$6843,MATCH(EPS!$F6008,NoSettings!$A$2:$A$6843,0),MATCH(EPS!P$2,NoSettings!$C$1:$AH$1,0))</f>
        <v>0</v>
      </c>
      <c r="Q6008">
        <f>INDEX(NoSettings!$C$2:$AH$6843,MATCH(EPS!$F6008,NoSettings!$A$2:$A$6843,0),MATCH(EPS!Q$2,NoSettings!$C$1:$AH$1,0))</f>
        <v>0</v>
      </c>
      <c r="R6008">
        <f>INDEX(NoSettings!$C$2:$AH$6843,MATCH(EPS!$F6008,NoSettings!$A$2:$A$6843,0),MATCH(EPS!R$2,NoSettings!$C$1:$AH$1,0))</f>
        <v>0</v>
      </c>
      <c r="S6008">
        <f>INDEX(NoSettings!$C$2:$AH$6843,MATCH(EPS!$F6008,NoSettings!$A$2:$A$6843,0),MATCH(EPS!S$2,NoSettings!$C$1:$AH$1,0))</f>
        <v>0</v>
      </c>
      <c r="T6008">
        <f>INDEX(NoSettings!$C$2:$AH$6843,MATCH(EPS!$F6008,NoSettings!$A$2:$A$6843,0),MATCH(EPS!T$2,NoSettings!$C$1:$AH$1,0))</f>
        <v>0</v>
      </c>
      <c r="U6008">
        <f>INDEX(NoSettings!$C$2:$AH$6843,MATCH(EPS!$F6008,NoSettings!$A$2:$A$6843,0),MATCH(EPS!U$2,NoSettings!$C$1:$AH$1,0))</f>
        <v>0</v>
      </c>
      <c r="V6008">
        <f>INDEX(NoSettings!$C$2:$AH$6843,MATCH(EPS!$F6008,NoSettings!$A$2:$A$6843,0),MATCH(EPS!V$2,NoSettings!$C$1:$AH$1,0))</f>
        <v>0</v>
      </c>
      <c r="W6008">
        <f>INDEX(NoSettings!$C$2:$AH$6843,MATCH(EPS!$F6008,NoSettings!$A$2:$A$6843,0),MATCH(EPS!W$2,NoSettings!$C$1:$AH$1,0))</f>
        <v>0</v>
      </c>
      <c r="X6008">
        <f>INDEX(NoSettings!$C$2:$AH$6843,MATCH(EPS!$F6008,NoSettings!$A$2:$A$6843,0),MATCH(EPS!X$2,NoSettings!$C$1:$AH$1,0))</f>
        <v>0</v>
      </c>
      <c r="Y6008">
        <f>INDEX(NoSettings!$C$2:$AH$6843,MATCH(EPS!$F6008,NoSettings!$A$2:$A$6843,0),MATCH(EPS!Y$2,NoSettings!$C$1:$AH$1,0))</f>
        <v>0</v>
      </c>
      <c r="Z6008">
        <f>INDEX(NoSettings!$C$2:$AH$6843,MATCH(EPS!$F6008,NoSettings!$A$2:$A$6843,0),MATCH(EPS!Z$2,NoSettings!$C$1:$AH$1,0))</f>
        <v>0</v>
      </c>
      <c r="AA6008">
        <f>INDEX(NoSettings!$C$2:$AH$6843,MATCH(EPS!$F6008,NoSettings!$A$2:$A$6843,0),MATCH(EPS!AA$2,NoSettings!$C$1:$AH$1,0))</f>
        <v>0</v>
      </c>
      <c r="AB6008">
        <f>INDEX(NoSettings!$C$2:$AH$6843,MATCH(EPS!$F6008,NoSettings!$A$2:$A$6843,0),MATCH(EPS!AB$2,NoSettings!$C$1:$AH$1,0))</f>
        <v>0</v>
      </c>
      <c r="AC6008">
        <f>INDEX(NoSettings!$C$2:$AH$6843,MATCH(EPS!$F6008,NoSettings!$A$2:$A$6843,0),MATCH(EPS!AC$2,NoSettings!$C$1:$AH$1,0))</f>
        <v>0</v>
      </c>
      <c r="AD6008">
        <f>INDEX(NoSettings!$C$2:$AH$6843,MATCH(EPS!$F6008,NoSettings!$A$2:$A$6843,0),MATCH(EPS!AD$2,NoSettings!$C$1:$AH$1,0))</f>
        <v>0</v>
      </c>
      <c r="AE6008">
        <f>INDEX(NoSettings!$C$2:$AH$6843,MATCH(EPS!$F6008,NoSettings!$A$2:$A$6843,0),MATCH(EPS!AE$2,NoSettings!$C$1:$AH$1,0))</f>
        <v>0</v>
      </c>
      <c r="AF6008">
        <f>INDEX(NoSettings!$C$2:$AH$6843,MATCH(EPS!$F6008,NoSettings!$A$2:$A$6843,0),MATCH(EPS!AF$2,NoSettings!$C$1:$AH$1,0))</f>
        <v>0</v>
      </c>
      <c r="AG6008">
        <f>INDEX(NoSettings!$C$2:$AH$6843,MATCH(EPS!$F6008,NoSettings!$A$2:$A$6843,0),MATCH(EPS!AG$2,NoSettings!$C$1:$AH$1,0))</f>
        <v>0</v>
      </c>
      <c r="AH6008">
        <f>INDEX(NoSettings!$C$2:$AH$6843,MATCH(EPS!$F6008,NoSettings!$A$2:$A$6843,0),MATCH(EPS!AH$2,NoSettings!$C$1:$AH$1,0))</f>
        <v>0</v>
      </c>
      <c r="AI6008">
        <f>INDEX(NoSettings!$C$2:$AH$6843,MATCH(EPS!$F6008,NoSettings!$A$2:$A$6843,0),MATCH(EPS!AI$2,NoSettings!$C$1:$AH$1,0))</f>
        <v>0</v>
      </c>
      <c r="AJ6008">
        <f>INDEX(NoSettings!$C$2:$AH$6843,MATCH(EPS!$F6008,NoSettings!$A$2:$A$6843,0),MATCH(EPS!AJ$2,NoSettings!$C$1:$AH$1,0))</f>
        <v>0</v>
      </c>
      <c r="AK6008">
        <f>INDEX(NoSettings!$C$2:$AH$6843,MATCH(EPS!$F6008,NoSettings!$A$2:$A$6843,0),MATCH(EPS!AK$2,NoSettings!$C$1:$AH$1,0))</f>
        <v>0</v>
      </c>
    </row>
    <row r="6009" spans="1:37" hidden="1" x14ac:dyDescent="0.25">
      <c r="A6009" s="63" t="s">
        <v>8043</v>
      </c>
      <c r="B6009" t="s">
        <v>7941</v>
      </c>
      <c r="C6009" t="s">
        <v>7923</v>
      </c>
      <c r="D6009" t="s">
        <v>8023</v>
      </c>
      <c r="E6009"/>
      <c r="F6009" t="s">
        <v>6008</v>
      </c>
      <c r="G6009">
        <f>INDEX(NoSettings!$C$2:$AH$6843,MATCH(EPS!$F6009,NoSettings!$A$2:$A$6843,0),MATCH(EPS!G$2,NoSettings!$C$1:$AH$1,0))</f>
        <v>0</v>
      </c>
      <c r="H6009">
        <f>INDEX(NoSettings!$C$2:$AH$6843,MATCH(EPS!$F6009,NoSettings!$A$2:$A$6843,0),MATCH(EPS!H$2,NoSettings!$C$1:$AH$1,0))</f>
        <v>0</v>
      </c>
      <c r="I6009">
        <f>INDEX(NoSettings!$C$2:$AH$6843,MATCH(EPS!$F6009,NoSettings!$A$2:$A$6843,0),MATCH(EPS!I$2,NoSettings!$C$1:$AH$1,0))</f>
        <v>0</v>
      </c>
      <c r="J6009">
        <f>INDEX(NoSettings!$C$2:$AH$6843,MATCH(EPS!$F6009,NoSettings!$A$2:$A$6843,0),MATCH(EPS!J$2,NoSettings!$C$1:$AH$1,0))</f>
        <v>0</v>
      </c>
      <c r="K6009">
        <f>INDEX(NoSettings!$C$2:$AH$6843,MATCH(EPS!$F6009,NoSettings!$A$2:$A$6843,0),MATCH(EPS!K$2,NoSettings!$C$1:$AH$1,0))</f>
        <v>0</v>
      </c>
      <c r="L6009">
        <f>INDEX(NoSettings!$C$2:$AH$6843,MATCH(EPS!$F6009,NoSettings!$A$2:$A$6843,0),MATCH(EPS!L$2,NoSettings!$C$1:$AH$1,0))</f>
        <v>0</v>
      </c>
      <c r="M6009">
        <f>INDEX(NoSettings!$C$2:$AH$6843,MATCH(EPS!$F6009,NoSettings!$A$2:$A$6843,0),MATCH(EPS!M$2,NoSettings!$C$1:$AH$1,0))</f>
        <v>0</v>
      </c>
      <c r="N6009">
        <f>INDEX(NoSettings!$C$2:$AH$6843,MATCH(EPS!$F6009,NoSettings!$A$2:$A$6843,0),MATCH(EPS!N$2,NoSettings!$C$1:$AH$1,0))</f>
        <v>0</v>
      </c>
      <c r="O6009">
        <f>INDEX(NoSettings!$C$2:$AH$6843,MATCH(EPS!$F6009,NoSettings!$A$2:$A$6843,0),MATCH(EPS!O$2,NoSettings!$C$1:$AH$1,0))</f>
        <v>0</v>
      </c>
      <c r="P6009">
        <f>INDEX(NoSettings!$C$2:$AH$6843,MATCH(EPS!$F6009,NoSettings!$A$2:$A$6843,0),MATCH(EPS!P$2,NoSettings!$C$1:$AH$1,0))</f>
        <v>0</v>
      </c>
      <c r="Q6009">
        <f>INDEX(NoSettings!$C$2:$AH$6843,MATCH(EPS!$F6009,NoSettings!$A$2:$A$6843,0),MATCH(EPS!Q$2,NoSettings!$C$1:$AH$1,0))</f>
        <v>0</v>
      </c>
      <c r="R6009">
        <f>INDEX(NoSettings!$C$2:$AH$6843,MATCH(EPS!$F6009,NoSettings!$A$2:$A$6843,0),MATCH(EPS!R$2,NoSettings!$C$1:$AH$1,0))</f>
        <v>0</v>
      </c>
      <c r="S6009">
        <f>INDEX(NoSettings!$C$2:$AH$6843,MATCH(EPS!$F6009,NoSettings!$A$2:$A$6843,0),MATCH(EPS!S$2,NoSettings!$C$1:$AH$1,0))</f>
        <v>0</v>
      </c>
      <c r="T6009">
        <f>INDEX(NoSettings!$C$2:$AH$6843,MATCH(EPS!$F6009,NoSettings!$A$2:$A$6843,0),MATCH(EPS!T$2,NoSettings!$C$1:$AH$1,0))</f>
        <v>0</v>
      </c>
      <c r="U6009">
        <f>INDEX(NoSettings!$C$2:$AH$6843,MATCH(EPS!$F6009,NoSettings!$A$2:$A$6843,0),MATCH(EPS!U$2,NoSettings!$C$1:$AH$1,0))</f>
        <v>0</v>
      </c>
      <c r="V6009">
        <f>INDEX(NoSettings!$C$2:$AH$6843,MATCH(EPS!$F6009,NoSettings!$A$2:$A$6843,0),MATCH(EPS!V$2,NoSettings!$C$1:$AH$1,0))</f>
        <v>0</v>
      </c>
      <c r="W6009">
        <f>INDEX(NoSettings!$C$2:$AH$6843,MATCH(EPS!$F6009,NoSettings!$A$2:$A$6843,0),MATCH(EPS!W$2,NoSettings!$C$1:$AH$1,0))</f>
        <v>0</v>
      </c>
      <c r="X6009">
        <f>INDEX(NoSettings!$C$2:$AH$6843,MATCH(EPS!$F6009,NoSettings!$A$2:$A$6843,0),MATCH(EPS!X$2,NoSettings!$C$1:$AH$1,0))</f>
        <v>0</v>
      </c>
      <c r="Y6009">
        <f>INDEX(NoSettings!$C$2:$AH$6843,MATCH(EPS!$F6009,NoSettings!$A$2:$A$6843,0),MATCH(EPS!Y$2,NoSettings!$C$1:$AH$1,0))</f>
        <v>0</v>
      </c>
      <c r="Z6009">
        <f>INDEX(NoSettings!$C$2:$AH$6843,MATCH(EPS!$F6009,NoSettings!$A$2:$A$6843,0),MATCH(EPS!Z$2,NoSettings!$C$1:$AH$1,0))</f>
        <v>0</v>
      </c>
      <c r="AA6009">
        <f>INDEX(NoSettings!$C$2:$AH$6843,MATCH(EPS!$F6009,NoSettings!$A$2:$A$6843,0),MATCH(EPS!AA$2,NoSettings!$C$1:$AH$1,0))</f>
        <v>0</v>
      </c>
      <c r="AB6009">
        <f>INDEX(NoSettings!$C$2:$AH$6843,MATCH(EPS!$F6009,NoSettings!$A$2:$A$6843,0),MATCH(EPS!AB$2,NoSettings!$C$1:$AH$1,0))</f>
        <v>0</v>
      </c>
      <c r="AC6009">
        <f>INDEX(NoSettings!$C$2:$AH$6843,MATCH(EPS!$F6009,NoSettings!$A$2:$A$6843,0),MATCH(EPS!AC$2,NoSettings!$C$1:$AH$1,0))</f>
        <v>0</v>
      </c>
      <c r="AD6009">
        <f>INDEX(NoSettings!$C$2:$AH$6843,MATCH(EPS!$F6009,NoSettings!$A$2:$A$6843,0),MATCH(EPS!AD$2,NoSettings!$C$1:$AH$1,0))</f>
        <v>0</v>
      </c>
      <c r="AE6009">
        <f>INDEX(NoSettings!$C$2:$AH$6843,MATCH(EPS!$F6009,NoSettings!$A$2:$A$6843,0),MATCH(EPS!AE$2,NoSettings!$C$1:$AH$1,0))</f>
        <v>0</v>
      </c>
      <c r="AF6009">
        <f>INDEX(NoSettings!$C$2:$AH$6843,MATCH(EPS!$F6009,NoSettings!$A$2:$A$6843,0),MATCH(EPS!AF$2,NoSettings!$C$1:$AH$1,0))</f>
        <v>0</v>
      </c>
      <c r="AG6009">
        <f>INDEX(NoSettings!$C$2:$AH$6843,MATCH(EPS!$F6009,NoSettings!$A$2:$A$6843,0),MATCH(EPS!AG$2,NoSettings!$C$1:$AH$1,0))</f>
        <v>0</v>
      </c>
      <c r="AH6009">
        <f>INDEX(NoSettings!$C$2:$AH$6843,MATCH(EPS!$F6009,NoSettings!$A$2:$A$6843,0),MATCH(EPS!AH$2,NoSettings!$C$1:$AH$1,0))</f>
        <v>0</v>
      </c>
      <c r="AI6009">
        <f>INDEX(NoSettings!$C$2:$AH$6843,MATCH(EPS!$F6009,NoSettings!$A$2:$A$6843,0),MATCH(EPS!AI$2,NoSettings!$C$1:$AH$1,0))</f>
        <v>0</v>
      </c>
      <c r="AJ6009">
        <f>INDEX(NoSettings!$C$2:$AH$6843,MATCH(EPS!$F6009,NoSettings!$A$2:$A$6843,0),MATCH(EPS!AJ$2,NoSettings!$C$1:$AH$1,0))</f>
        <v>0</v>
      </c>
      <c r="AK6009">
        <f>INDEX(NoSettings!$C$2:$AH$6843,MATCH(EPS!$F6009,NoSettings!$A$2:$A$6843,0),MATCH(EPS!AK$2,NoSettings!$C$1:$AH$1,0))</f>
        <v>0</v>
      </c>
    </row>
    <row r="6010" spans="1:37" hidden="1" x14ac:dyDescent="0.25">
      <c r="A6010" s="63" t="s">
        <v>8043</v>
      </c>
      <c r="B6010" t="s">
        <v>7941</v>
      </c>
      <c r="C6010" t="s">
        <v>7923</v>
      </c>
      <c r="D6010" t="s">
        <v>7251</v>
      </c>
      <c r="E6010"/>
      <c r="F6010" t="s">
        <v>6009</v>
      </c>
      <c r="G6010">
        <f>INDEX(NoSettings!$C$2:$AH$6843,MATCH(EPS!$F6010,NoSettings!$A$2:$A$6843,0),MATCH(EPS!G$2,NoSettings!$C$1:$AH$1,0))</f>
        <v>0</v>
      </c>
      <c r="H6010">
        <f>INDEX(NoSettings!$C$2:$AH$6843,MATCH(EPS!$F6010,NoSettings!$A$2:$A$6843,0),MATCH(EPS!H$2,NoSettings!$C$1:$AH$1,0))</f>
        <v>0</v>
      </c>
      <c r="I6010">
        <f>INDEX(NoSettings!$C$2:$AH$6843,MATCH(EPS!$F6010,NoSettings!$A$2:$A$6843,0),MATCH(EPS!I$2,NoSettings!$C$1:$AH$1,0))</f>
        <v>0</v>
      </c>
      <c r="J6010">
        <f>INDEX(NoSettings!$C$2:$AH$6843,MATCH(EPS!$F6010,NoSettings!$A$2:$A$6843,0),MATCH(EPS!J$2,NoSettings!$C$1:$AH$1,0))</f>
        <v>0</v>
      </c>
      <c r="K6010">
        <f>INDEX(NoSettings!$C$2:$AH$6843,MATCH(EPS!$F6010,NoSettings!$A$2:$A$6843,0),MATCH(EPS!K$2,NoSettings!$C$1:$AH$1,0))</f>
        <v>0</v>
      </c>
      <c r="L6010">
        <f>INDEX(NoSettings!$C$2:$AH$6843,MATCH(EPS!$F6010,NoSettings!$A$2:$A$6843,0),MATCH(EPS!L$2,NoSettings!$C$1:$AH$1,0))</f>
        <v>0</v>
      </c>
      <c r="M6010">
        <f>INDEX(NoSettings!$C$2:$AH$6843,MATCH(EPS!$F6010,NoSettings!$A$2:$A$6843,0),MATCH(EPS!M$2,NoSettings!$C$1:$AH$1,0))</f>
        <v>0</v>
      </c>
      <c r="N6010">
        <f>INDEX(NoSettings!$C$2:$AH$6843,MATCH(EPS!$F6010,NoSettings!$A$2:$A$6843,0),MATCH(EPS!N$2,NoSettings!$C$1:$AH$1,0))</f>
        <v>0</v>
      </c>
      <c r="O6010">
        <f>INDEX(NoSettings!$C$2:$AH$6843,MATCH(EPS!$F6010,NoSettings!$A$2:$A$6843,0),MATCH(EPS!O$2,NoSettings!$C$1:$AH$1,0))</f>
        <v>0</v>
      </c>
      <c r="P6010">
        <f>INDEX(NoSettings!$C$2:$AH$6843,MATCH(EPS!$F6010,NoSettings!$A$2:$A$6843,0),MATCH(EPS!P$2,NoSettings!$C$1:$AH$1,0))</f>
        <v>0</v>
      </c>
      <c r="Q6010">
        <f>INDEX(NoSettings!$C$2:$AH$6843,MATCH(EPS!$F6010,NoSettings!$A$2:$A$6843,0),MATCH(EPS!Q$2,NoSettings!$C$1:$AH$1,0))</f>
        <v>0</v>
      </c>
      <c r="R6010">
        <f>INDEX(NoSettings!$C$2:$AH$6843,MATCH(EPS!$F6010,NoSettings!$A$2:$A$6843,0),MATCH(EPS!R$2,NoSettings!$C$1:$AH$1,0))</f>
        <v>0</v>
      </c>
      <c r="S6010">
        <f>INDEX(NoSettings!$C$2:$AH$6843,MATCH(EPS!$F6010,NoSettings!$A$2:$A$6843,0),MATCH(EPS!S$2,NoSettings!$C$1:$AH$1,0))</f>
        <v>0</v>
      </c>
      <c r="T6010">
        <f>INDEX(NoSettings!$C$2:$AH$6843,MATCH(EPS!$F6010,NoSettings!$A$2:$A$6843,0),MATCH(EPS!T$2,NoSettings!$C$1:$AH$1,0))</f>
        <v>0</v>
      </c>
      <c r="U6010">
        <f>INDEX(NoSettings!$C$2:$AH$6843,MATCH(EPS!$F6010,NoSettings!$A$2:$A$6843,0),MATCH(EPS!U$2,NoSettings!$C$1:$AH$1,0))</f>
        <v>0</v>
      </c>
      <c r="V6010">
        <f>INDEX(NoSettings!$C$2:$AH$6843,MATCH(EPS!$F6010,NoSettings!$A$2:$A$6843,0),MATCH(EPS!V$2,NoSettings!$C$1:$AH$1,0))</f>
        <v>0</v>
      </c>
      <c r="W6010">
        <f>INDEX(NoSettings!$C$2:$AH$6843,MATCH(EPS!$F6010,NoSettings!$A$2:$A$6843,0),MATCH(EPS!W$2,NoSettings!$C$1:$AH$1,0))</f>
        <v>0</v>
      </c>
      <c r="X6010">
        <f>INDEX(NoSettings!$C$2:$AH$6843,MATCH(EPS!$F6010,NoSettings!$A$2:$A$6843,0),MATCH(EPS!X$2,NoSettings!$C$1:$AH$1,0))</f>
        <v>0</v>
      </c>
      <c r="Y6010">
        <f>INDEX(NoSettings!$C$2:$AH$6843,MATCH(EPS!$F6010,NoSettings!$A$2:$A$6843,0),MATCH(EPS!Y$2,NoSettings!$C$1:$AH$1,0))</f>
        <v>0</v>
      </c>
      <c r="Z6010">
        <f>INDEX(NoSettings!$C$2:$AH$6843,MATCH(EPS!$F6010,NoSettings!$A$2:$A$6843,0),MATCH(EPS!Z$2,NoSettings!$C$1:$AH$1,0))</f>
        <v>0</v>
      </c>
      <c r="AA6010">
        <f>INDEX(NoSettings!$C$2:$AH$6843,MATCH(EPS!$F6010,NoSettings!$A$2:$A$6843,0),MATCH(EPS!AA$2,NoSettings!$C$1:$AH$1,0))</f>
        <v>0</v>
      </c>
      <c r="AB6010">
        <f>INDEX(NoSettings!$C$2:$AH$6843,MATCH(EPS!$F6010,NoSettings!$A$2:$A$6843,0),MATCH(EPS!AB$2,NoSettings!$C$1:$AH$1,0))</f>
        <v>0</v>
      </c>
      <c r="AC6010">
        <f>INDEX(NoSettings!$C$2:$AH$6843,MATCH(EPS!$F6010,NoSettings!$A$2:$A$6843,0),MATCH(EPS!AC$2,NoSettings!$C$1:$AH$1,0))</f>
        <v>0</v>
      </c>
      <c r="AD6010">
        <f>INDEX(NoSettings!$C$2:$AH$6843,MATCH(EPS!$F6010,NoSettings!$A$2:$A$6843,0),MATCH(EPS!AD$2,NoSettings!$C$1:$AH$1,0))</f>
        <v>0</v>
      </c>
      <c r="AE6010">
        <f>INDEX(NoSettings!$C$2:$AH$6843,MATCH(EPS!$F6010,NoSettings!$A$2:$A$6843,0),MATCH(EPS!AE$2,NoSettings!$C$1:$AH$1,0))</f>
        <v>0</v>
      </c>
      <c r="AF6010">
        <f>INDEX(NoSettings!$C$2:$AH$6843,MATCH(EPS!$F6010,NoSettings!$A$2:$A$6843,0),MATCH(EPS!AF$2,NoSettings!$C$1:$AH$1,0))</f>
        <v>0</v>
      </c>
      <c r="AG6010">
        <f>INDEX(NoSettings!$C$2:$AH$6843,MATCH(EPS!$F6010,NoSettings!$A$2:$A$6843,0),MATCH(EPS!AG$2,NoSettings!$C$1:$AH$1,0))</f>
        <v>0</v>
      </c>
      <c r="AH6010">
        <f>INDEX(NoSettings!$C$2:$AH$6843,MATCH(EPS!$F6010,NoSettings!$A$2:$A$6843,0),MATCH(EPS!AH$2,NoSettings!$C$1:$AH$1,0))</f>
        <v>0</v>
      </c>
      <c r="AI6010">
        <f>INDEX(NoSettings!$C$2:$AH$6843,MATCH(EPS!$F6010,NoSettings!$A$2:$A$6843,0),MATCH(EPS!AI$2,NoSettings!$C$1:$AH$1,0))</f>
        <v>0</v>
      </c>
      <c r="AJ6010">
        <f>INDEX(NoSettings!$C$2:$AH$6843,MATCH(EPS!$F6010,NoSettings!$A$2:$A$6843,0),MATCH(EPS!AJ$2,NoSettings!$C$1:$AH$1,0))</f>
        <v>0</v>
      </c>
      <c r="AK6010">
        <f>INDEX(NoSettings!$C$2:$AH$6843,MATCH(EPS!$F6010,NoSettings!$A$2:$A$6843,0),MATCH(EPS!AK$2,NoSettings!$C$1:$AH$1,0))</f>
        <v>0</v>
      </c>
    </row>
    <row r="6011" spans="1:37" hidden="1" x14ac:dyDescent="0.25">
      <c r="A6011" s="63" t="s">
        <v>8043</v>
      </c>
      <c r="B6011" t="s">
        <v>7941</v>
      </c>
      <c r="C6011" t="s">
        <v>7923</v>
      </c>
      <c r="D6011" t="s">
        <v>8024</v>
      </c>
      <c r="E6011"/>
      <c r="F6011" t="s">
        <v>6010</v>
      </c>
      <c r="G6011">
        <f>INDEX(NoSettings!$C$2:$AH$6843,MATCH(EPS!$F6011,NoSettings!$A$2:$A$6843,0),MATCH(EPS!G$2,NoSettings!$C$1:$AH$1,0))</f>
        <v>0</v>
      </c>
      <c r="H6011">
        <f>INDEX(NoSettings!$C$2:$AH$6843,MATCH(EPS!$F6011,NoSettings!$A$2:$A$6843,0),MATCH(EPS!H$2,NoSettings!$C$1:$AH$1,0))</f>
        <v>0</v>
      </c>
      <c r="I6011">
        <f>INDEX(NoSettings!$C$2:$AH$6843,MATCH(EPS!$F6011,NoSettings!$A$2:$A$6843,0),MATCH(EPS!I$2,NoSettings!$C$1:$AH$1,0))</f>
        <v>0</v>
      </c>
      <c r="J6011">
        <f>INDEX(NoSettings!$C$2:$AH$6843,MATCH(EPS!$F6011,NoSettings!$A$2:$A$6843,0),MATCH(EPS!J$2,NoSettings!$C$1:$AH$1,0))</f>
        <v>0</v>
      </c>
      <c r="K6011">
        <f>INDEX(NoSettings!$C$2:$AH$6843,MATCH(EPS!$F6011,NoSettings!$A$2:$A$6843,0),MATCH(EPS!K$2,NoSettings!$C$1:$AH$1,0))</f>
        <v>0</v>
      </c>
      <c r="L6011">
        <f>INDEX(NoSettings!$C$2:$AH$6843,MATCH(EPS!$F6011,NoSettings!$A$2:$A$6843,0),MATCH(EPS!L$2,NoSettings!$C$1:$AH$1,0))</f>
        <v>0</v>
      </c>
      <c r="M6011">
        <f>INDEX(NoSettings!$C$2:$AH$6843,MATCH(EPS!$F6011,NoSettings!$A$2:$A$6843,0),MATCH(EPS!M$2,NoSettings!$C$1:$AH$1,0))</f>
        <v>0</v>
      </c>
      <c r="N6011">
        <f>INDEX(NoSettings!$C$2:$AH$6843,MATCH(EPS!$F6011,NoSettings!$A$2:$A$6843,0),MATCH(EPS!N$2,NoSettings!$C$1:$AH$1,0))</f>
        <v>0</v>
      </c>
      <c r="O6011">
        <f>INDEX(NoSettings!$C$2:$AH$6843,MATCH(EPS!$F6011,NoSettings!$A$2:$A$6843,0),MATCH(EPS!O$2,NoSettings!$C$1:$AH$1,0))</f>
        <v>0</v>
      </c>
      <c r="P6011">
        <f>INDEX(NoSettings!$C$2:$AH$6843,MATCH(EPS!$F6011,NoSettings!$A$2:$A$6843,0),MATCH(EPS!P$2,NoSettings!$C$1:$AH$1,0))</f>
        <v>0</v>
      </c>
      <c r="Q6011">
        <f>INDEX(NoSettings!$C$2:$AH$6843,MATCH(EPS!$F6011,NoSettings!$A$2:$A$6843,0),MATCH(EPS!Q$2,NoSettings!$C$1:$AH$1,0))</f>
        <v>0</v>
      </c>
      <c r="R6011">
        <f>INDEX(NoSettings!$C$2:$AH$6843,MATCH(EPS!$F6011,NoSettings!$A$2:$A$6843,0),MATCH(EPS!R$2,NoSettings!$C$1:$AH$1,0))</f>
        <v>0</v>
      </c>
      <c r="S6011">
        <f>INDEX(NoSettings!$C$2:$AH$6843,MATCH(EPS!$F6011,NoSettings!$A$2:$A$6843,0),MATCH(EPS!S$2,NoSettings!$C$1:$AH$1,0))</f>
        <v>0</v>
      </c>
      <c r="T6011">
        <f>INDEX(NoSettings!$C$2:$AH$6843,MATCH(EPS!$F6011,NoSettings!$A$2:$A$6843,0),MATCH(EPS!T$2,NoSettings!$C$1:$AH$1,0))</f>
        <v>0</v>
      </c>
      <c r="U6011">
        <f>INDEX(NoSettings!$C$2:$AH$6843,MATCH(EPS!$F6011,NoSettings!$A$2:$A$6843,0),MATCH(EPS!U$2,NoSettings!$C$1:$AH$1,0))</f>
        <v>0</v>
      </c>
      <c r="V6011">
        <f>INDEX(NoSettings!$C$2:$AH$6843,MATCH(EPS!$F6011,NoSettings!$A$2:$A$6843,0),MATCH(EPS!V$2,NoSettings!$C$1:$AH$1,0))</f>
        <v>0</v>
      </c>
      <c r="W6011">
        <f>INDEX(NoSettings!$C$2:$AH$6843,MATCH(EPS!$F6011,NoSettings!$A$2:$A$6843,0),MATCH(EPS!W$2,NoSettings!$C$1:$AH$1,0))</f>
        <v>0</v>
      </c>
      <c r="X6011">
        <f>INDEX(NoSettings!$C$2:$AH$6843,MATCH(EPS!$F6011,NoSettings!$A$2:$A$6843,0),MATCH(EPS!X$2,NoSettings!$C$1:$AH$1,0))</f>
        <v>0</v>
      </c>
      <c r="Y6011">
        <f>INDEX(NoSettings!$C$2:$AH$6843,MATCH(EPS!$F6011,NoSettings!$A$2:$A$6843,0),MATCH(EPS!Y$2,NoSettings!$C$1:$AH$1,0))</f>
        <v>0</v>
      </c>
      <c r="Z6011">
        <f>INDEX(NoSettings!$C$2:$AH$6843,MATCH(EPS!$F6011,NoSettings!$A$2:$A$6843,0),MATCH(EPS!Z$2,NoSettings!$C$1:$AH$1,0))</f>
        <v>0</v>
      </c>
      <c r="AA6011">
        <f>INDEX(NoSettings!$C$2:$AH$6843,MATCH(EPS!$F6011,NoSettings!$A$2:$A$6843,0),MATCH(EPS!AA$2,NoSettings!$C$1:$AH$1,0))</f>
        <v>0</v>
      </c>
      <c r="AB6011">
        <f>INDEX(NoSettings!$C$2:$AH$6843,MATCH(EPS!$F6011,NoSettings!$A$2:$A$6843,0),MATCH(EPS!AB$2,NoSettings!$C$1:$AH$1,0))</f>
        <v>0</v>
      </c>
      <c r="AC6011">
        <f>INDEX(NoSettings!$C$2:$AH$6843,MATCH(EPS!$F6011,NoSettings!$A$2:$A$6843,0),MATCH(EPS!AC$2,NoSettings!$C$1:$AH$1,0))</f>
        <v>0</v>
      </c>
      <c r="AD6011">
        <f>INDEX(NoSettings!$C$2:$AH$6843,MATCH(EPS!$F6011,NoSettings!$A$2:$A$6843,0),MATCH(EPS!AD$2,NoSettings!$C$1:$AH$1,0))</f>
        <v>0</v>
      </c>
      <c r="AE6011">
        <f>INDEX(NoSettings!$C$2:$AH$6843,MATCH(EPS!$F6011,NoSettings!$A$2:$A$6843,0),MATCH(EPS!AE$2,NoSettings!$C$1:$AH$1,0))</f>
        <v>0</v>
      </c>
      <c r="AF6011">
        <f>INDEX(NoSettings!$C$2:$AH$6843,MATCH(EPS!$F6011,NoSettings!$A$2:$A$6843,0),MATCH(EPS!AF$2,NoSettings!$C$1:$AH$1,0))</f>
        <v>0</v>
      </c>
      <c r="AG6011">
        <f>INDEX(NoSettings!$C$2:$AH$6843,MATCH(EPS!$F6011,NoSettings!$A$2:$A$6843,0),MATCH(EPS!AG$2,NoSettings!$C$1:$AH$1,0))</f>
        <v>0</v>
      </c>
      <c r="AH6011">
        <f>INDEX(NoSettings!$C$2:$AH$6843,MATCH(EPS!$F6011,NoSettings!$A$2:$A$6843,0),MATCH(EPS!AH$2,NoSettings!$C$1:$AH$1,0))</f>
        <v>0</v>
      </c>
      <c r="AI6011">
        <f>INDEX(NoSettings!$C$2:$AH$6843,MATCH(EPS!$F6011,NoSettings!$A$2:$A$6843,0),MATCH(EPS!AI$2,NoSettings!$C$1:$AH$1,0))</f>
        <v>0</v>
      </c>
      <c r="AJ6011">
        <f>INDEX(NoSettings!$C$2:$AH$6843,MATCH(EPS!$F6011,NoSettings!$A$2:$A$6843,0),MATCH(EPS!AJ$2,NoSettings!$C$1:$AH$1,0))</f>
        <v>0</v>
      </c>
      <c r="AK6011">
        <f>INDEX(NoSettings!$C$2:$AH$6843,MATCH(EPS!$F6011,NoSettings!$A$2:$A$6843,0),MATCH(EPS!AK$2,NoSettings!$C$1:$AH$1,0))</f>
        <v>0</v>
      </c>
    </row>
    <row r="6012" spans="1:37" hidden="1" x14ac:dyDescent="0.25">
      <c r="A6012" s="63" t="s">
        <v>8043</v>
      </c>
      <c r="B6012" t="s">
        <v>7941</v>
      </c>
      <c r="C6012" t="s">
        <v>7923</v>
      </c>
      <c r="D6012" t="s">
        <v>8025</v>
      </c>
      <c r="E6012"/>
      <c r="F6012" t="s">
        <v>6011</v>
      </c>
      <c r="G6012">
        <f>INDEX(NoSettings!$C$2:$AH$6843,MATCH(EPS!$F6012,NoSettings!$A$2:$A$6843,0),MATCH(EPS!G$2,NoSettings!$C$1:$AH$1,0))</f>
        <v>0</v>
      </c>
      <c r="H6012">
        <f>INDEX(NoSettings!$C$2:$AH$6843,MATCH(EPS!$F6012,NoSettings!$A$2:$A$6843,0),MATCH(EPS!H$2,NoSettings!$C$1:$AH$1,0))</f>
        <v>0</v>
      </c>
      <c r="I6012">
        <f>INDEX(NoSettings!$C$2:$AH$6843,MATCH(EPS!$F6012,NoSettings!$A$2:$A$6843,0),MATCH(EPS!I$2,NoSettings!$C$1:$AH$1,0))</f>
        <v>0</v>
      </c>
      <c r="J6012">
        <f>INDEX(NoSettings!$C$2:$AH$6843,MATCH(EPS!$F6012,NoSettings!$A$2:$A$6843,0),MATCH(EPS!J$2,NoSettings!$C$1:$AH$1,0))</f>
        <v>0</v>
      </c>
      <c r="K6012">
        <f>INDEX(NoSettings!$C$2:$AH$6843,MATCH(EPS!$F6012,NoSettings!$A$2:$A$6843,0),MATCH(EPS!K$2,NoSettings!$C$1:$AH$1,0))</f>
        <v>0</v>
      </c>
      <c r="L6012">
        <f>INDEX(NoSettings!$C$2:$AH$6843,MATCH(EPS!$F6012,NoSettings!$A$2:$A$6843,0),MATCH(EPS!L$2,NoSettings!$C$1:$AH$1,0))</f>
        <v>0</v>
      </c>
      <c r="M6012">
        <f>INDEX(NoSettings!$C$2:$AH$6843,MATCH(EPS!$F6012,NoSettings!$A$2:$A$6843,0),MATCH(EPS!M$2,NoSettings!$C$1:$AH$1,0))</f>
        <v>0</v>
      </c>
      <c r="N6012">
        <f>INDEX(NoSettings!$C$2:$AH$6843,MATCH(EPS!$F6012,NoSettings!$A$2:$A$6843,0),MATCH(EPS!N$2,NoSettings!$C$1:$AH$1,0))</f>
        <v>0</v>
      </c>
      <c r="O6012">
        <f>INDEX(NoSettings!$C$2:$AH$6843,MATCH(EPS!$F6012,NoSettings!$A$2:$A$6843,0),MATCH(EPS!O$2,NoSettings!$C$1:$AH$1,0))</f>
        <v>0</v>
      </c>
      <c r="P6012">
        <f>INDEX(NoSettings!$C$2:$AH$6843,MATCH(EPS!$F6012,NoSettings!$A$2:$A$6843,0),MATCH(EPS!P$2,NoSettings!$C$1:$AH$1,0))</f>
        <v>0</v>
      </c>
      <c r="Q6012">
        <f>INDEX(NoSettings!$C$2:$AH$6843,MATCH(EPS!$F6012,NoSettings!$A$2:$A$6843,0),MATCH(EPS!Q$2,NoSettings!$C$1:$AH$1,0))</f>
        <v>0</v>
      </c>
      <c r="R6012">
        <f>INDEX(NoSettings!$C$2:$AH$6843,MATCH(EPS!$F6012,NoSettings!$A$2:$A$6843,0),MATCH(EPS!R$2,NoSettings!$C$1:$AH$1,0))</f>
        <v>0</v>
      </c>
      <c r="S6012">
        <f>INDEX(NoSettings!$C$2:$AH$6843,MATCH(EPS!$F6012,NoSettings!$A$2:$A$6843,0),MATCH(EPS!S$2,NoSettings!$C$1:$AH$1,0))</f>
        <v>0</v>
      </c>
      <c r="T6012">
        <f>INDEX(NoSettings!$C$2:$AH$6843,MATCH(EPS!$F6012,NoSettings!$A$2:$A$6843,0),MATCH(EPS!T$2,NoSettings!$C$1:$AH$1,0))</f>
        <v>0</v>
      </c>
      <c r="U6012">
        <f>INDEX(NoSettings!$C$2:$AH$6843,MATCH(EPS!$F6012,NoSettings!$A$2:$A$6843,0),MATCH(EPS!U$2,NoSettings!$C$1:$AH$1,0))</f>
        <v>0</v>
      </c>
      <c r="V6012">
        <f>INDEX(NoSettings!$C$2:$AH$6843,MATCH(EPS!$F6012,NoSettings!$A$2:$A$6843,0),MATCH(EPS!V$2,NoSettings!$C$1:$AH$1,0))</f>
        <v>0</v>
      </c>
      <c r="W6012">
        <f>INDEX(NoSettings!$C$2:$AH$6843,MATCH(EPS!$F6012,NoSettings!$A$2:$A$6843,0),MATCH(EPS!W$2,NoSettings!$C$1:$AH$1,0))</f>
        <v>0</v>
      </c>
      <c r="X6012">
        <f>INDEX(NoSettings!$C$2:$AH$6843,MATCH(EPS!$F6012,NoSettings!$A$2:$A$6843,0),MATCH(EPS!X$2,NoSettings!$C$1:$AH$1,0))</f>
        <v>0</v>
      </c>
      <c r="Y6012">
        <f>INDEX(NoSettings!$C$2:$AH$6843,MATCH(EPS!$F6012,NoSettings!$A$2:$A$6843,0),MATCH(EPS!Y$2,NoSettings!$C$1:$AH$1,0))</f>
        <v>0</v>
      </c>
      <c r="Z6012">
        <f>INDEX(NoSettings!$C$2:$AH$6843,MATCH(EPS!$F6012,NoSettings!$A$2:$A$6843,0),MATCH(EPS!Z$2,NoSettings!$C$1:$AH$1,0))</f>
        <v>0</v>
      </c>
      <c r="AA6012">
        <f>INDEX(NoSettings!$C$2:$AH$6843,MATCH(EPS!$F6012,NoSettings!$A$2:$A$6843,0),MATCH(EPS!AA$2,NoSettings!$C$1:$AH$1,0))</f>
        <v>0</v>
      </c>
      <c r="AB6012">
        <f>INDEX(NoSettings!$C$2:$AH$6843,MATCH(EPS!$F6012,NoSettings!$A$2:$A$6843,0),MATCH(EPS!AB$2,NoSettings!$C$1:$AH$1,0))</f>
        <v>0</v>
      </c>
      <c r="AC6012">
        <f>INDEX(NoSettings!$C$2:$AH$6843,MATCH(EPS!$F6012,NoSettings!$A$2:$A$6843,0),MATCH(EPS!AC$2,NoSettings!$C$1:$AH$1,0))</f>
        <v>0</v>
      </c>
      <c r="AD6012">
        <f>INDEX(NoSettings!$C$2:$AH$6843,MATCH(EPS!$F6012,NoSettings!$A$2:$A$6843,0),MATCH(EPS!AD$2,NoSettings!$C$1:$AH$1,0))</f>
        <v>0</v>
      </c>
      <c r="AE6012">
        <f>INDEX(NoSettings!$C$2:$AH$6843,MATCH(EPS!$F6012,NoSettings!$A$2:$A$6843,0),MATCH(EPS!AE$2,NoSettings!$C$1:$AH$1,0))</f>
        <v>0</v>
      </c>
      <c r="AF6012">
        <f>INDEX(NoSettings!$C$2:$AH$6843,MATCH(EPS!$F6012,NoSettings!$A$2:$A$6843,0),MATCH(EPS!AF$2,NoSettings!$C$1:$AH$1,0))</f>
        <v>0</v>
      </c>
      <c r="AG6012">
        <f>INDEX(NoSettings!$C$2:$AH$6843,MATCH(EPS!$F6012,NoSettings!$A$2:$A$6843,0),MATCH(EPS!AG$2,NoSettings!$C$1:$AH$1,0))</f>
        <v>0</v>
      </c>
      <c r="AH6012">
        <f>INDEX(NoSettings!$C$2:$AH$6843,MATCH(EPS!$F6012,NoSettings!$A$2:$A$6843,0),MATCH(EPS!AH$2,NoSettings!$C$1:$AH$1,0))</f>
        <v>0</v>
      </c>
      <c r="AI6012">
        <f>INDEX(NoSettings!$C$2:$AH$6843,MATCH(EPS!$F6012,NoSettings!$A$2:$A$6843,0),MATCH(EPS!AI$2,NoSettings!$C$1:$AH$1,0))</f>
        <v>0</v>
      </c>
      <c r="AJ6012">
        <f>INDEX(NoSettings!$C$2:$AH$6843,MATCH(EPS!$F6012,NoSettings!$A$2:$A$6843,0),MATCH(EPS!AJ$2,NoSettings!$C$1:$AH$1,0))</f>
        <v>0</v>
      </c>
      <c r="AK6012">
        <f>INDEX(NoSettings!$C$2:$AH$6843,MATCH(EPS!$F6012,NoSettings!$A$2:$A$6843,0),MATCH(EPS!AK$2,NoSettings!$C$1:$AH$1,0))</f>
        <v>0</v>
      </c>
    </row>
    <row r="6013" spans="1:37" hidden="1" x14ac:dyDescent="0.25">
      <c r="A6013" s="63" t="s">
        <v>8043</v>
      </c>
      <c r="B6013" t="s">
        <v>7941</v>
      </c>
      <c r="C6013" t="s">
        <v>7923</v>
      </c>
      <c r="D6013" t="s">
        <v>8026</v>
      </c>
      <c r="E6013"/>
      <c r="F6013" t="s">
        <v>6012</v>
      </c>
      <c r="G6013">
        <f>INDEX(NoSettings!$C$2:$AH$6843,MATCH(EPS!$F6013,NoSettings!$A$2:$A$6843,0),MATCH(EPS!G$2,NoSettings!$C$1:$AH$1,0))</f>
        <v>0</v>
      </c>
      <c r="H6013">
        <f>INDEX(NoSettings!$C$2:$AH$6843,MATCH(EPS!$F6013,NoSettings!$A$2:$A$6843,0),MATCH(EPS!H$2,NoSettings!$C$1:$AH$1,0))</f>
        <v>0</v>
      </c>
      <c r="I6013">
        <f>INDEX(NoSettings!$C$2:$AH$6843,MATCH(EPS!$F6013,NoSettings!$A$2:$A$6843,0),MATCH(EPS!I$2,NoSettings!$C$1:$AH$1,0))</f>
        <v>0</v>
      </c>
      <c r="J6013">
        <f>INDEX(NoSettings!$C$2:$AH$6843,MATCH(EPS!$F6013,NoSettings!$A$2:$A$6843,0),MATCH(EPS!J$2,NoSettings!$C$1:$AH$1,0))</f>
        <v>0</v>
      </c>
      <c r="K6013">
        <f>INDEX(NoSettings!$C$2:$AH$6843,MATCH(EPS!$F6013,NoSettings!$A$2:$A$6843,0),MATCH(EPS!K$2,NoSettings!$C$1:$AH$1,0))</f>
        <v>0</v>
      </c>
      <c r="L6013">
        <f>INDEX(NoSettings!$C$2:$AH$6843,MATCH(EPS!$F6013,NoSettings!$A$2:$A$6843,0),MATCH(EPS!L$2,NoSettings!$C$1:$AH$1,0))</f>
        <v>0</v>
      </c>
      <c r="M6013">
        <f>INDEX(NoSettings!$C$2:$AH$6843,MATCH(EPS!$F6013,NoSettings!$A$2:$A$6843,0),MATCH(EPS!M$2,NoSettings!$C$1:$AH$1,0))</f>
        <v>0</v>
      </c>
      <c r="N6013">
        <f>INDEX(NoSettings!$C$2:$AH$6843,MATCH(EPS!$F6013,NoSettings!$A$2:$A$6843,0),MATCH(EPS!N$2,NoSettings!$C$1:$AH$1,0))</f>
        <v>0</v>
      </c>
      <c r="O6013">
        <f>INDEX(NoSettings!$C$2:$AH$6843,MATCH(EPS!$F6013,NoSettings!$A$2:$A$6843,0),MATCH(EPS!O$2,NoSettings!$C$1:$AH$1,0))</f>
        <v>0</v>
      </c>
      <c r="P6013">
        <f>INDEX(NoSettings!$C$2:$AH$6843,MATCH(EPS!$F6013,NoSettings!$A$2:$A$6843,0),MATCH(EPS!P$2,NoSettings!$C$1:$AH$1,0))</f>
        <v>0</v>
      </c>
      <c r="Q6013">
        <f>INDEX(NoSettings!$C$2:$AH$6843,MATCH(EPS!$F6013,NoSettings!$A$2:$A$6843,0),MATCH(EPS!Q$2,NoSettings!$C$1:$AH$1,0))</f>
        <v>0</v>
      </c>
      <c r="R6013">
        <f>INDEX(NoSettings!$C$2:$AH$6843,MATCH(EPS!$F6013,NoSettings!$A$2:$A$6843,0),MATCH(EPS!R$2,NoSettings!$C$1:$AH$1,0))</f>
        <v>0</v>
      </c>
      <c r="S6013">
        <f>INDEX(NoSettings!$C$2:$AH$6843,MATCH(EPS!$F6013,NoSettings!$A$2:$A$6843,0),MATCH(EPS!S$2,NoSettings!$C$1:$AH$1,0))</f>
        <v>0</v>
      </c>
      <c r="T6013">
        <f>INDEX(NoSettings!$C$2:$AH$6843,MATCH(EPS!$F6013,NoSettings!$A$2:$A$6843,0),MATCH(EPS!T$2,NoSettings!$C$1:$AH$1,0))</f>
        <v>0</v>
      </c>
      <c r="U6013">
        <f>INDEX(NoSettings!$C$2:$AH$6843,MATCH(EPS!$F6013,NoSettings!$A$2:$A$6843,0),MATCH(EPS!U$2,NoSettings!$C$1:$AH$1,0))</f>
        <v>0</v>
      </c>
      <c r="V6013">
        <f>INDEX(NoSettings!$C$2:$AH$6843,MATCH(EPS!$F6013,NoSettings!$A$2:$A$6843,0),MATCH(EPS!V$2,NoSettings!$C$1:$AH$1,0))</f>
        <v>0</v>
      </c>
      <c r="W6013">
        <f>INDEX(NoSettings!$C$2:$AH$6843,MATCH(EPS!$F6013,NoSettings!$A$2:$A$6843,0),MATCH(EPS!W$2,NoSettings!$C$1:$AH$1,0))</f>
        <v>0</v>
      </c>
      <c r="X6013">
        <f>INDEX(NoSettings!$C$2:$AH$6843,MATCH(EPS!$F6013,NoSettings!$A$2:$A$6843,0),MATCH(EPS!X$2,NoSettings!$C$1:$AH$1,0))</f>
        <v>0</v>
      </c>
      <c r="Y6013">
        <f>INDEX(NoSettings!$C$2:$AH$6843,MATCH(EPS!$F6013,NoSettings!$A$2:$A$6843,0),MATCH(EPS!Y$2,NoSettings!$C$1:$AH$1,0))</f>
        <v>0</v>
      </c>
      <c r="Z6013">
        <f>INDEX(NoSettings!$C$2:$AH$6843,MATCH(EPS!$F6013,NoSettings!$A$2:$A$6843,0),MATCH(EPS!Z$2,NoSettings!$C$1:$AH$1,0))</f>
        <v>0</v>
      </c>
      <c r="AA6013">
        <f>INDEX(NoSettings!$C$2:$AH$6843,MATCH(EPS!$F6013,NoSettings!$A$2:$A$6843,0),MATCH(EPS!AA$2,NoSettings!$C$1:$AH$1,0))</f>
        <v>0</v>
      </c>
      <c r="AB6013">
        <f>INDEX(NoSettings!$C$2:$AH$6843,MATCH(EPS!$F6013,NoSettings!$A$2:$A$6843,0),MATCH(EPS!AB$2,NoSettings!$C$1:$AH$1,0))</f>
        <v>0</v>
      </c>
      <c r="AC6013">
        <f>INDEX(NoSettings!$C$2:$AH$6843,MATCH(EPS!$F6013,NoSettings!$A$2:$A$6843,0),MATCH(EPS!AC$2,NoSettings!$C$1:$AH$1,0))</f>
        <v>0</v>
      </c>
      <c r="AD6013">
        <f>INDEX(NoSettings!$C$2:$AH$6843,MATCH(EPS!$F6013,NoSettings!$A$2:$A$6843,0),MATCH(EPS!AD$2,NoSettings!$C$1:$AH$1,0))</f>
        <v>0</v>
      </c>
      <c r="AE6013">
        <f>INDEX(NoSettings!$C$2:$AH$6843,MATCH(EPS!$F6013,NoSettings!$A$2:$A$6843,0),MATCH(EPS!AE$2,NoSettings!$C$1:$AH$1,0))</f>
        <v>0</v>
      </c>
      <c r="AF6013">
        <f>INDEX(NoSettings!$C$2:$AH$6843,MATCH(EPS!$F6013,NoSettings!$A$2:$A$6843,0),MATCH(EPS!AF$2,NoSettings!$C$1:$AH$1,0))</f>
        <v>0</v>
      </c>
      <c r="AG6013">
        <f>INDEX(NoSettings!$C$2:$AH$6843,MATCH(EPS!$F6013,NoSettings!$A$2:$A$6843,0),MATCH(EPS!AG$2,NoSettings!$C$1:$AH$1,0))</f>
        <v>0</v>
      </c>
      <c r="AH6013">
        <f>INDEX(NoSettings!$C$2:$AH$6843,MATCH(EPS!$F6013,NoSettings!$A$2:$A$6843,0),MATCH(EPS!AH$2,NoSettings!$C$1:$AH$1,0))</f>
        <v>0</v>
      </c>
      <c r="AI6013">
        <f>INDEX(NoSettings!$C$2:$AH$6843,MATCH(EPS!$F6013,NoSettings!$A$2:$A$6843,0),MATCH(EPS!AI$2,NoSettings!$C$1:$AH$1,0))</f>
        <v>0</v>
      </c>
      <c r="AJ6013">
        <f>INDEX(NoSettings!$C$2:$AH$6843,MATCH(EPS!$F6013,NoSettings!$A$2:$A$6843,0),MATCH(EPS!AJ$2,NoSettings!$C$1:$AH$1,0))</f>
        <v>0</v>
      </c>
      <c r="AK6013">
        <f>INDEX(NoSettings!$C$2:$AH$6843,MATCH(EPS!$F6013,NoSettings!$A$2:$A$6843,0),MATCH(EPS!AK$2,NoSettings!$C$1:$AH$1,0))</f>
        <v>0</v>
      </c>
    </row>
    <row r="6014" spans="1:37" hidden="1" x14ac:dyDescent="0.25">
      <c r="A6014" s="63" t="s">
        <v>8043</v>
      </c>
      <c r="B6014" t="s">
        <v>7941</v>
      </c>
      <c r="C6014" t="s">
        <v>7923</v>
      </c>
      <c r="D6014" t="s">
        <v>8027</v>
      </c>
      <c r="E6014"/>
      <c r="F6014" t="s">
        <v>6013</v>
      </c>
      <c r="G6014">
        <f>INDEX(NoSettings!$C$2:$AH$6843,MATCH(EPS!$F6014,NoSettings!$A$2:$A$6843,0),MATCH(EPS!G$2,NoSettings!$C$1:$AH$1,0))</f>
        <v>0</v>
      </c>
      <c r="H6014">
        <f>INDEX(NoSettings!$C$2:$AH$6843,MATCH(EPS!$F6014,NoSettings!$A$2:$A$6843,0),MATCH(EPS!H$2,NoSettings!$C$1:$AH$1,0))</f>
        <v>0</v>
      </c>
      <c r="I6014">
        <f>INDEX(NoSettings!$C$2:$AH$6843,MATCH(EPS!$F6014,NoSettings!$A$2:$A$6843,0),MATCH(EPS!I$2,NoSettings!$C$1:$AH$1,0))</f>
        <v>0</v>
      </c>
      <c r="J6014">
        <f>INDEX(NoSettings!$C$2:$AH$6843,MATCH(EPS!$F6014,NoSettings!$A$2:$A$6843,0),MATCH(EPS!J$2,NoSettings!$C$1:$AH$1,0))</f>
        <v>0</v>
      </c>
      <c r="K6014">
        <f>INDEX(NoSettings!$C$2:$AH$6843,MATCH(EPS!$F6014,NoSettings!$A$2:$A$6843,0),MATCH(EPS!K$2,NoSettings!$C$1:$AH$1,0))</f>
        <v>0</v>
      </c>
      <c r="L6014">
        <f>INDEX(NoSettings!$C$2:$AH$6843,MATCH(EPS!$F6014,NoSettings!$A$2:$A$6843,0),MATCH(EPS!L$2,NoSettings!$C$1:$AH$1,0))</f>
        <v>0</v>
      </c>
      <c r="M6014">
        <f>INDEX(NoSettings!$C$2:$AH$6843,MATCH(EPS!$F6014,NoSettings!$A$2:$A$6843,0),MATCH(EPS!M$2,NoSettings!$C$1:$AH$1,0))</f>
        <v>0</v>
      </c>
      <c r="N6014">
        <f>INDEX(NoSettings!$C$2:$AH$6843,MATCH(EPS!$F6014,NoSettings!$A$2:$A$6843,0),MATCH(EPS!N$2,NoSettings!$C$1:$AH$1,0))</f>
        <v>0</v>
      </c>
      <c r="O6014">
        <f>INDEX(NoSettings!$C$2:$AH$6843,MATCH(EPS!$F6014,NoSettings!$A$2:$A$6843,0),MATCH(EPS!O$2,NoSettings!$C$1:$AH$1,0))</f>
        <v>0</v>
      </c>
      <c r="P6014">
        <f>INDEX(NoSettings!$C$2:$AH$6843,MATCH(EPS!$F6014,NoSettings!$A$2:$A$6843,0),MATCH(EPS!P$2,NoSettings!$C$1:$AH$1,0))</f>
        <v>0</v>
      </c>
      <c r="Q6014">
        <f>INDEX(NoSettings!$C$2:$AH$6843,MATCH(EPS!$F6014,NoSettings!$A$2:$A$6843,0),MATCH(EPS!Q$2,NoSettings!$C$1:$AH$1,0))</f>
        <v>0</v>
      </c>
      <c r="R6014">
        <f>INDEX(NoSettings!$C$2:$AH$6843,MATCH(EPS!$F6014,NoSettings!$A$2:$A$6843,0),MATCH(EPS!R$2,NoSettings!$C$1:$AH$1,0))</f>
        <v>0</v>
      </c>
      <c r="S6014">
        <f>INDEX(NoSettings!$C$2:$AH$6843,MATCH(EPS!$F6014,NoSettings!$A$2:$A$6843,0),MATCH(EPS!S$2,NoSettings!$C$1:$AH$1,0))</f>
        <v>0</v>
      </c>
      <c r="T6014">
        <f>INDEX(NoSettings!$C$2:$AH$6843,MATCH(EPS!$F6014,NoSettings!$A$2:$A$6843,0),MATCH(EPS!T$2,NoSettings!$C$1:$AH$1,0))</f>
        <v>0</v>
      </c>
      <c r="U6014">
        <f>INDEX(NoSettings!$C$2:$AH$6843,MATCH(EPS!$F6014,NoSettings!$A$2:$A$6843,0),MATCH(EPS!U$2,NoSettings!$C$1:$AH$1,0))</f>
        <v>0</v>
      </c>
      <c r="V6014">
        <f>INDEX(NoSettings!$C$2:$AH$6843,MATCH(EPS!$F6014,NoSettings!$A$2:$A$6843,0),MATCH(EPS!V$2,NoSettings!$C$1:$AH$1,0))</f>
        <v>0</v>
      </c>
      <c r="W6014">
        <f>INDEX(NoSettings!$C$2:$AH$6843,MATCH(EPS!$F6014,NoSettings!$A$2:$A$6843,0),MATCH(EPS!W$2,NoSettings!$C$1:$AH$1,0))</f>
        <v>0</v>
      </c>
      <c r="X6014">
        <f>INDEX(NoSettings!$C$2:$AH$6843,MATCH(EPS!$F6014,NoSettings!$A$2:$A$6843,0),MATCH(EPS!X$2,NoSettings!$C$1:$AH$1,0))</f>
        <v>0</v>
      </c>
      <c r="Y6014">
        <f>INDEX(NoSettings!$C$2:$AH$6843,MATCH(EPS!$F6014,NoSettings!$A$2:$A$6843,0),MATCH(EPS!Y$2,NoSettings!$C$1:$AH$1,0))</f>
        <v>0</v>
      </c>
      <c r="Z6014">
        <f>INDEX(NoSettings!$C$2:$AH$6843,MATCH(EPS!$F6014,NoSettings!$A$2:$A$6843,0),MATCH(EPS!Z$2,NoSettings!$C$1:$AH$1,0))</f>
        <v>0</v>
      </c>
      <c r="AA6014">
        <f>INDEX(NoSettings!$C$2:$AH$6843,MATCH(EPS!$F6014,NoSettings!$A$2:$A$6843,0),MATCH(EPS!AA$2,NoSettings!$C$1:$AH$1,0))</f>
        <v>0</v>
      </c>
      <c r="AB6014">
        <f>INDEX(NoSettings!$C$2:$AH$6843,MATCH(EPS!$F6014,NoSettings!$A$2:$A$6843,0),MATCH(EPS!AB$2,NoSettings!$C$1:$AH$1,0))</f>
        <v>0</v>
      </c>
      <c r="AC6014">
        <f>INDEX(NoSettings!$C$2:$AH$6843,MATCH(EPS!$F6014,NoSettings!$A$2:$A$6843,0),MATCH(EPS!AC$2,NoSettings!$C$1:$AH$1,0))</f>
        <v>0</v>
      </c>
      <c r="AD6014">
        <f>INDEX(NoSettings!$C$2:$AH$6843,MATCH(EPS!$F6014,NoSettings!$A$2:$A$6843,0),MATCH(EPS!AD$2,NoSettings!$C$1:$AH$1,0))</f>
        <v>0</v>
      </c>
      <c r="AE6014">
        <f>INDEX(NoSettings!$C$2:$AH$6843,MATCH(EPS!$F6014,NoSettings!$A$2:$A$6843,0),MATCH(EPS!AE$2,NoSettings!$C$1:$AH$1,0))</f>
        <v>0</v>
      </c>
      <c r="AF6014">
        <f>INDEX(NoSettings!$C$2:$AH$6843,MATCH(EPS!$F6014,NoSettings!$A$2:$A$6843,0),MATCH(EPS!AF$2,NoSettings!$C$1:$AH$1,0))</f>
        <v>0</v>
      </c>
      <c r="AG6014">
        <f>INDEX(NoSettings!$C$2:$AH$6843,MATCH(EPS!$F6014,NoSettings!$A$2:$A$6843,0),MATCH(EPS!AG$2,NoSettings!$C$1:$AH$1,0))</f>
        <v>0</v>
      </c>
      <c r="AH6014">
        <f>INDEX(NoSettings!$C$2:$AH$6843,MATCH(EPS!$F6014,NoSettings!$A$2:$A$6843,0),MATCH(EPS!AH$2,NoSettings!$C$1:$AH$1,0))</f>
        <v>0</v>
      </c>
      <c r="AI6014">
        <f>INDEX(NoSettings!$C$2:$AH$6843,MATCH(EPS!$F6014,NoSettings!$A$2:$A$6843,0),MATCH(EPS!AI$2,NoSettings!$C$1:$AH$1,0))</f>
        <v>0</v>
      </c>
      <c r="AJ6014">
        <f>INDEX(NoSettings!$C$2:$AH$6843,MATCH(EPS!$F6014,NoSettings!$A$2:$A$6843,0),MATCH(EPS!AJ$2,NoSettings!$C$1:$AH$1,0))</f>
        <v>0</v>
      </c>
      <c r="AK6014">
        <f>INDEX(NoSettings!$C$2:$AH$6843,MATCH(EPS!$F6014,NoSettings!$A$2:$A$6843,0),MATCH(EPS!AK$2,NoSettings!$C$1:$AH$1,0))</f>
        <v>0</v>
      </c>
    </row>
    <row r="6015" spans="1:37" hidden="1" x14ac:dyDescent="0.25">
      <c r="A6015" s="63" t="s">
        <v>8043</v>
      </c>
      <c r="B6015" t="s">
        <v>7941</v>
      </c>
      <c r="C6015" t="s">
        <v>7923</v>
      </c>
      <c r="D6015" t="s">
        <v>8028</v>
      </c>
      <c r="E6015"/>
      <c r="F6015" t="s">
        <v>6014</v>
      </c>
      <c r="G6015">
        <f>INDEX(NoSettings!$C$2:$AH$6843,MATCH(EPS!$F6015,NoSettings!$A$2:$A$6843,0),MATCH(EPS!G$2,NoSettings!$C$1:$AH$1,0))</f>
        <v>0</v>
      </c>
      <c r="H6015">
        <f>INDEX(NoSettings!$C$2:$AH$6843,MATCH(EPS!$F6015,NoSettings!$A$2:$A$6843,0),MATCH(EPS!H$2,NoSettings!$C$1:$AH$1,0))</f>
        <v>0</v>
      </c>
      <c r="I6015">
        <f>INDEX(NoSettings!$C$2:$AH$6843,MATCH(EPS!$F6015,NoSettings!$A$2:$A$6843,0),MATCH(EPS!I$2,NoSettings!$C$1:$AH$1,0))</f>
        <v>0</v>
      </c>
      <c r="J6015">
        <f>INDEX(NoSettings!$C$2:$AH$6843,MATCH(EPS!$F6015,NoSettings!$A$2:$A$6843,0),MATCH(EPS!J$2,NoSettings!$C$1:$AH$1,0))</f>
        <v>0</v>
      </c>
      <c r="K6015">
        <f>INDEX(NoSettings!$C$2:$AH$6843,MATCH(EPS!$F6015,NoSettings!$A$2:$A$6843,0),MATCH(EPS!K$2,NoSettings!$C$1:$AH$1,0))</f>
        <v>0</v>
      </c>
      <c r="L6015">
        <f>INDEX(NoSettings!$C$2:$AH$6843,MATCH(EPS!$F6015,NoSettings!$A$2:$A$6843,0),MATCH(EPS!L$2,NoSettings!$C$1:$AH$1,0))</f>
        <v>0</v>
      </c>
      <c r="M6015">
        <f>INDEX(NoSettings!$C$2:$AH$6843,MATCH(EPS!$F6015,NoSettings!$A$2:$A$6843,0),MATCH(EPS!M$2,NoSettings!$C$1:$AH$1,0))</f>
        <v>0</v>
      </c>
      <c r="N6015">
        <f>INDEX(NoSettings!$C$2:$AH$6843,MATCH(EPS!$F6015,NoSettings!$A$2:$A$6843,0),MATCH(EPS!N$2,NoSettings!$C$1:$AH$1,0))</f>
        <v>0</v>
      </c>
      <c r="O6015">
        <f>INDEX(NoSettings!$C$2:$AH$6843,MATCH(EPS!$F6015,NoSettings!$A$2:$A$6843,0),MATCH(EPS!O$2,NoSettings!$C$1:$AH$1,0))</f>
        <v>0</v>
      </c>
      <c r="P6015">
        <f>INDEX(NoSettings!$C$2:$AH$6843,MATCH(EPS!$F6015,NoSettings!$A$2:$A$6843,0),MATCH(EPS!P$2,NoSettings!$C$1:$AH$1,0))</f>
        <v>0</v>
      </c>
      <c r="Q6015">
        <f>INDEX(NoSettings!$C$2:$AH$6843,MATCH(EPS!$F6015,NoSettings!$A$2:$A$6843,0),MATCH(EPS!Q$2,NoSettings!$C$1:$AH$1,0))</f>
        <v>0</v>
      </c>
      <c r="R6015">
        <f>INDEX(NoSettings!$C$2:$AH$6843,MATCH(EPS!$F6015,NoSettings!$A$2:$A$6843,0),MATCH(EPS!R$2,NoSettings!$C$1:$AH$1,0))</f>
        <v>0</v>
      </c>
      <c r="S6015">
        <f>INDEX(NoSettings!$C$2:$AH$6843,MATCH(EPS!$F6015,NoSettings!$A$2:$A$6843,0),MATCH(EPS!S$2,NoSettings!$C$1:$AH$1,0))</f>
        <v>0</v>
      </c>
      <c r="T6015">
        <f>INDEX(NoSettings!$C$2:$AH$6843,MATCH(EPS!$F6015,NoSettings!$A$2:$A$6843,0),MATCH(EPS!T$2,NoSettings!$C$1:$AH$1,0))</f>
        <v>0</v>
      </c>
      <c r="U6015">
        <f>INDEX(NoSettings!$C$2:$AH$6843,MATCH(EPS!$F6015,NoSettings!$A$2:$A$6843,0),MATCH(EPS!U$2,NoSettings!$C$1:$AH$1,0))</f>
        <v>0</v>
      </c>
      <c r="V6015">
        <f>INDEX(NoSettings!$C$2:$AH$6843,MATCH(EPS!$F6015,NoSettings!$A$2:$A$6843,0),MATCH(EPS!V$2,NoSettings!$C$1:$AH$1,0))</f>
        <v>0</v>
      </c>
      <c r="W6015">
        <f>INDEX(NoSettings!$C$2:$AH$6843,MATCH(EPS!$F6015,NoSettings!$A$2:$A$6843,0),MATCH(EPS!W$2,NoSettings!$C$1:$AH$1,0))</f>
        <v>0</v>
      </c>
      <c r="X6015">
        <f>INDEX(NoSettings!$C$2:$AH$6843,MATCH(EPS!$F6015,NoSettings!$A$2:$A$6843,0),MATCH(EPS!X$2,NoSettings!$C$1:$AH$1,0))</f>
        <v>0</v>
      </c>
      <c r="Y6015">
        <f>INDEX(NoSettings!$C$2:$AH$6843,MATCH(EPS!$F6015,NoSettings!$A$2:$A$6843,0),MATCH(EPS!Y$2,NoSettings!$C$1:$AH$1,0))</f>
        <v>0</v>
      </c>
      <c r="Z6015">
        <f>INDEX(NoSettings!$C$2:$AH$6843,MATCH(EPS!$F6015,NoSettings!$A$2:$A$6843,0),MATCH(EPS!Z$2,NoSettings!$C$1:$AH$1,0))</f>
        <v>0</v>
      </c>
      <c r="AA6015">
        <f>INDEX(NoSettings!$C$2:$AH$6843,MATCH(EPS!$F6015,NoSettings!$A$2:$A$6843,0),MATCH(EPS!AA$2,NoSettings!$C$1:$AH$1,0))</f>
        <v>0</v>
      </c>
      <c r="AB6015">
        <f>INDEX(NoSettings!$C$2:$AH$6843,MATCH(EPS!$F6015,NoSettings!$A$2:$A$6843,0),MATCH(EPS!AB$2,NoSettings!$C$1:$AH$1,0))</f>
        <v>0</v>
      </c>
      <c r="AC6015">
        <f>INDEX(NoSettings!$C$2:$AH$6843,MATCH(EPS!$F6015,NoSettings!$A$2:$A$6843,0),MATCH(EPS!AC$2,NoSettings!$C$1:$AH$1,0))</f>
        <v>0</v>
      </c>
      <c r="AD6015">
        <f>INDEX(NoSettings!$C$2:$AH$6843,MATCH(EPS!$F6015,NoSettings!$A$2:$A$6843,0),MATCH(EPS!AD$2,NoSettings!$C$1:$AH$1,0))</f>
        <v>0</v>
      </c>
      <c r="AE6015">
        <f>INDEX(NoSettings!$C$2:$AH$6843,MATCH(EPS!$F6015,NoSettings!$A$2:$A$6843,0),MATCH(EPS!AE$2,NoSettings!$C$1:$AH$1,0))</f>
        <v>0</v>
      </c>
      <c r="AF6015">
        <f>INDEX(NoSettings!$C$2:$AH$6843,MATCH(EPS!$F6015,NoSettings!$A$2:$A$6843,0),MATCH(EPS!AF$2,NoSettings!$C$1:$AH$1,0))</f>
        <v>0</v>
      </c>
      <c r="AG6015">
        <f>INDEX(NoSettings!$C$2:$AH$6843,MATCH(EPS!$F6015,NoSettings!$A$2:$A$6843,0),MATCH(EPS!AG$2,NoSettings!$C$1:$AH$1,0))</f>
        <v>0</v>
      </c>
      <c r="AH6015">
        <f>INDEX(NoSettings!$C$2:$AH$6843,MATCH(EPS!$F6015,NoSettings!$A$2:$A$6843,0),MATCH(EPS!AH$2,NoSettings!$C$1:$AH$1,0))</f>
        <v>0</v>
      </c>
      <c r="AI6015">
        <f>INDEX(NoSettings!$C$2:$AH$6843,MATCH(EPS!$F6015,NoSettings!$A$2:$A$6843,0),MATCH(EPS!AI$2,NoSettings!$C$1:$AH$1,0))</f>
        <v>0</v>
      </c>
      <c r="AJ6015">
        <f>INDEX(NoSettings!$C$2:$AH$6843,MATCH(EPS!$F6015,NoSettings!$A$2:$A$6843,0),MATCH(EPS!AJ$2,NoSettings!$C$1:$AH$1,0))</f>
        <v>0</v>
      </c>
      <c r="AK6015">
        <f>INDEX(NoSettings!$C$2:$AH$6843,MATCH(EPS!$F6015,NoSettings!$A$2:$A$6843,0),MATCH(EPS!AK$2,NoSettings!$C$1:$AH$1,0))</f>
        <v>0</v>
      </c>
    </row>
    <row r="6016" spans="1:37" hidden="1" x14ac:dyDescent="0.25">
      <c r="A6016" s="63" t="s">
        <v>8043</v>
      </c>
      <c r="B6016" t="s">
        <v>7941</v>
      </c>
      <c r="C6016" t="s">
        <v>7923</v>
      </c>
      <c r="D6016" t="s">
        <v>8029</v>
      </c>
      <c r="E6016"/>
      <c r="F6016" t="s">
        <v>6015</v>
      </c>
      <c r="G6016">
        <f>INDEX(NoSettings!$C$2:$AH$6843,MATCH(EPS!$F6016,NoSettings!$A$2:$A$6843,0),MATCH(EPS!G$2,NoSettings!$C$1:$AH$1,0))</f>
        <v>0</v>
      </c>
      <c r="H6016">
        <f>INDEX(NoSettings!$C$2:$AH$6843,MATCH(EPS!$F6016,NoSettings!$A$2:$A$6843,0),MATCH(EPS!H$2,NoSettings!$C$1:$AH$1,0))</f>
        <v>0</v>
      </c>
      <c r="I6016">
        <f>INDEX(NoSettings!$C$2:$AH$6843,MATCH(EPS!$F6016,NoSettings!$A$2:$A$6843,0),MATCH(EPS!I$2,NoSettings!$C$1:$AH$1,0))</f>
        <v>0</v>
      </c>
      <c r="J6016">
        <f>INDEX(NoSettings!$C$2:$AH$6843,MATCH(EPS!$F6016,NoSettings!$A$2:$A$6843,0),MATCH(EPS!J$2,NoSettings!$C$1:$AH$1,0))</f>
        <v>0</v>
      </c>
      <c r="K6016">
        <f>INDEX(NoSettings!$C$2:$AH$6843,MATCH(EPS!$F6016,NoSettings!$A$2:$A$6843,0),MATCH(EPS!K$2,NoSettings!$C$1:$AH$1,0))</f>
        <v>0</v>
      </c>
      <c r="L6016">
        <f>INDEX(NoSettings!$C$2:$AH$6843,MATCH(EPS!$F6016,NoSettings!$A$2:$A$6843,0),MATCH(EPS!L$2,NoSettings!$C$1:$AH$1,0))</f>
        <v>0</v>
      </c>
      <c r="M6016">
        <f>INDEX(NoSettings!$C$2:$AH$6843,MATCH(EPS!$F6016,NoSettings!$A$2:$A$6843,0),MATCH(EPS!M$2,NoSettings!$C$1:$AH$1,0))</f>
        <v>0</v>
      </c>
      <c r="N6016">
        <f>INDEX(NoSettings!$C$2:$AH$6843,MATCH(EPS!$F6016,NoSettings!$A$2:$A$6843,0),MATCH(EPS!N$2,NoSettings!$C$1:$AH$1,0))</f>
        <v>0</v>
      </c>
      <c r="O6016">
        <f>INDEX(NoSettings!$C$2:$AH$6843,MATCH(EPS!$F6016,NoSettings!$A$2:$A$6843,0),MATCH(EPS!O$2,NoSettings!$C$1:$AH$1,0))</f>
        <v>0</v>
      </c>
      <c r="P6016">
        <f>INDEX(NoSettings!$C$2:$AH$6843,MATCH(EPS!$F6016,NoSettings!$A$2:$A$6843,0),MATCH(EPS!P$2,NoSettings!$C$1:$AH$1,0))</f>
        <v>0</v>
      </c>
      <c r="Q6016">
        <f>INDEX(NoSettings!$C$2:$AH$6843,MATCH(EPS!$F6016,NoSettings!$A$2:$A$6843,0),MATCH(EPS!Q$2,NoSettings!$C$1:$AH$1,0))</f>
        <v>0</v>
      </c>
      <c r="R6016">
        <f>INDEX(NoSettings!$C$2:$AH$6843,MATCH(EPS!$F6016,NoSettings!$A$2:$A$6843,0),MATCH(EPS!R$2,NoSettings!$C$1:$AH$1,0))</f>
        <v>0</v>
      </c>
      <c r="S6016">
        <f>INDEX(NoSettings!$C$2:$AH$6843,MATCH(EPS!$F6016,NoSettings!$A$2:$A$6843,0),MATCH(EPS!S$2,NoSettings!$C$1:$AH$1,0))</f>
        <v>0</v>
      </c>
      <c r="T6016">
        <f>INDEX(NoSettings!$C$2:$AH$6843,MATCH(EPS!$F6016,NoSettings!$A$2:$A$6843,0),MATCH(EPS!T$2,NoSettings!$C$1:$AH$1,0))</f>
        <v>0</v>
      </c>
      <c r="U6016">
        <f>INDEX(NoSettings!$C$2:$AH$6843,MATCH(EPS!$F6016,NoSettings!$A$2:$A$6843,0),MATCH(EPS!U$2,NoSettings!$C$1:$AH$1,0))</f>
        <v>0</v>
      </c>
      <c r="V6016">
        <f>INDEX(NoSettings!$C$2:$AH$6843,MATCH(EPS!$F6016,NoSettings!$A$2:$A$6843,0),MATCH(EPS!V$2,NoSettings!$C$1:$AH$1,0))</f>
        <v>0</v>
      </c>
      <c r="W6016">
        <f>INDEX(NoSettings!$C$2:$AH$6843,MATCH(EPS!$F6016,NoSettings!$A$2:$A$6843,0),MATCH(EPS!W$2,NoSettings!$C$1:$AH$1,0))</f>
        <v>0</v>
      </c>
      <c r="X6016">
        <f>INDEX(NoSettings!$C$2:$AH$6843,MATCH(EPS!$F6016,NoSettings!$A$2:$A$6843,0),MATCH(EPS!X$2,NoSettings!$C$1:$AH$1,0))</f>
        <v>0</v>
      </c>
      <c r="Y6016">
        <f>INDEX(NoSettings!$C$2:$AH$6843,MATCH(EPS!$F6016,NoSettings!$A$2:$A$6843,0),MATCH(EPS!Y$2,NoSettings!$C$1:$AH$1,0))</f>
        <v>0</v>
      </c>
      <c r="Z6016">
        <f>INDEX(NoSettings!$C$2:$AH$6843,MATCH(EPS!$F6016,NoSettings!$A$2:$A$6843,0),MATCH(EPS!Z$2,NoSettings!$C$1:$AH$1,0))</f>
        <v>0</v>
      </c>
      <c r="AA6016">
        <f>INDEX(NoSettings!$C$2:$AH$6843,MATCH(EPS!$F6016,NoSettings!$A$2:$A$6843,0),MATCH(EPS!AA$2,NoSettings!$C$1:$AH$1,0))</f>
        <v>0</v>
      </c>
      <c r="AB6016">
        <f>INDEX(NoSettings!$C$2:$AH$6843,MATCH(EPS!$F6016,NoSettings!$A$2:$A$6843,0),MATCH(EPS!AB$2,NoSettings!$C$1:$AH$1,0))</f>
        <v>0</v>
      </c>
      <c r="AC6016">
        <f>INDEX(NoSettings!$C$2:$AH$6843,MATCH(EPS!$F6016,NoSettings!$A$2:$A$6843,0),MATCH(EPS!AC$2,NoSettings!$C$1:$AH$1,0))</f>
        <v>0</v>
      </c>
      <c r="AD6016">
        <f>INDEX(NoSettings!$C$2:$AH$6843,MATCH(EPS!$F6016,NoSettings!$A$2:$A$6843,0),MATCH(EPS!AD$2,NoSettings!$C$1:$AH$1,0))</f>
        <v>0</v>
      </c>
      <c r="AE6016">
        <f>INDEX(NoSettings!$C$2:$AH$6843,MATCH(EPS!$F6016,NoSettings!$A$2:$A$6843,0),MATCH(EPS!AE$2,NoSettings!$C$1:$AH$1,0))</f>
        <v>0</v>
      </c>
      <c r="AF6016">
        <f>INDEX(NoSettings!$C$2:$AH$6843,MATCH(EPS!$F6016,NoSettings!$A$2:$A$6843,0),MATCH(EPS!AF$2,NoSettings!$C$1:$AH$1,0))</f>
        <v>0</v>
      </c>
      <c r="AG6016">
        <f>INDEX(NoSettings!$C$2:$AH$6843,MATCH(EPS!$F6016,NoSettings!$A$2:$A$6843,0),MATCH(EPS!AG$2,NoSettings!$C$1:$AH$1,0))</f>
        <v>0</v>
      </c>
      <c r="AH6016">
        <f>INDEX(NoSettings!$C$2:$AH$6843,MATCH(EPS!$F6016,NoSettings!$A$2:$A$6843,0),MATCH(EPS!AH$2,NoSettings!$C$1:$AH$1,0))</f>
        <v>0</v>
      </c>
      <c r="AI6016">
        <f>INDEX(NoSettings!$C$2:$AH$6843,MATCH(EPS!$F6016,NoSettings!$A$2:$A$6843,0),MATCH(EPS!AI$2,NoSettings!$C$1:$AH$1,0))</f>
        <v>0</v>
      </c>
      <c r="AJ6016">
        <f>INDEX(NoSettings!$C$2:$AH$6843,MATCH(EPS!$F6016,NoSettings!$A$2:$A$6843,0),MATCH(EPS!AJ$2,NoSettings!$C$1:$AH$1,0))</f>
        <v>0</v>
      </c>
      <c r="AK6016">
        <f>INDEX(NoSettings!$C$2:$AH$6843,MATCH(EPS!$F6016,NoSettings!$A$2:$A$6843,0),MATCH(EPS!AK$2,NoSettings!$C$1:$AH$1,0))</f>
        <v>0</v>
      </c>
    </row>
    <row r="6017" spans="1:37" hidden="1" x14ac:dyDescent="0.25">
      <c r="A6017" s="63" t="s">
        <v>8043</v>
      </c>
      <c r="B6017" t="s">
        <v>7941</v>
      </c>
      <c r="C6017" t="s">
        <v>7923</v>
      </c>
      <c r="D6017" t="s">
        <v>8030</v>
      </c>
      <c r="E6017"/>
      <c r="F6017" t="s">
        <v>6016</v>
      </c>
      <c r="G6017">
        <f>INDEX(NoSettings!$C$2:$AH$6843,MATCH(EPS!$F6017,NoSettings!$A$2:$A$6843,0),MATCH(EPS!G$2,NoSettings!$C$1:$AH$1,0))</f>
        <v>0</v>
      </c>
      <c r="H6017">
        <f>INDEX(NoSettings!$C$2:$AH$6843,MATCH(EPS!$F6017,NoSettings!$A$2:$A$6843,0),MATCH(EPS!H$2,NoSettings!$C$1:$AH$1,0))</f>
        <v>0</v>
      </c>
      <c r="I6017">
        <f>INDEX(NoSettings!$C$2:$AH$6843,MATCH(EPS!$F6017,NoSettings!$A$2:$A$6843,0),MATCH(EPS!I$2,NoSettings!$C$1:$AH$1,0))</f>
        <v>0</v>
      </c>
      <c r="J6017">
        <f>INDEX(NoSettings!$C$2:$AH$6843,MATCH(EPS!$F6017,NoSettings!$A$2:$A$6843,0),MATCH(EPS!J$2,NoSettings!$C$1:$AH$1,0))</f>
        <v>0</v>
      </c>
      <c r="K6017">
        <f>INDEX(NoSettings!$C$2:$AH$6843,MATCH(EPS!$F6017,NoSettings!$A$2:$A$6843,0),MATCH(EPS!K$2,NoSettings!$C$1:$AH$1,0))</f>
        <v>0</v>
      </c>
      <c r="L6017">
        <f>INDEX(NoSettings!$C$2:$AH$6843,MATCH(EPS!$F6017,NoSettings!$A$2:$A$6843,0),MATCH(EPS!L$2,NoSettings!$C$1:$AH$1,0))</f>
        <v>0</v>
      </c>
      <c r="M6017">
        <f>INDEX(NoSettings!$C$2:$AH$6843,MATCH(EPS!$F6017,NoSettings!$A$2:$A$6843,0),MATCH(EPS!M$2,NoSettings!$C$1:$AH$1,0))</f>
        <v>0</v>
      </c>
      <c r="N6017">
        <f>INDEX(NoSettings!$C$2:$AH$6843,MATCH(EPS!$F6017,NoSettings!$A$2:$A$6843,0),MATCH(EPS!N$2,NoSettings!$C$1:$AH$1,0))</f>
        <v>0</v>
      </c>
      <c r="O6017">
        <f>INDEX(NoSettings!$C$2:$AH$6843,MATCH(EPS!$F6017,NoSettings!$A$2:$A$6843,0),MATCH(EPS!O$2,NoSettings!$C$1:$AH$1,0))</f>
        <v>0</v>
      </c>
      <c r="P6017">
        <f>INDEX(NoSettings!$C$2:$AH$6843,MATCH(EPS!$F6017,NoSettings!$A$2:$A$6843,0),MATCH(EPS!P$2,NoSettings!$C$1:$AH$1,0))</f>
        <v>0</v>
      </c>
      <c r="Q6017">
        <f>INDEX(NoSettings!$C$2:$AH$6843,MATCH(EPS!$F6017,NoSettings!$A$2:$A$6843,0),MATCH(EPS!Q$2,NoSettings!$C$1:$AH$1,0))</f>
        <v>0</v>
      </c>
      <c r="R6017">
        <f>INDEX(NoSettings!$C$2:$AH$6843,MATCH(EPS!$F6017,NoSettings!$A$2:$A$6843,0),MATCH(EPS!R$2,NoSettings!$C$1:$AH$1,0))</f>
        <v>0</v>
      </c>
      <c r="S6017">
        <f>INDEX(NoSettings!$C$2:$AH$6843,MATCH(EPS!$F6017,NoSettings!$A$2:$A$6843,0),MATCH(EPS!S$2,NoSettings!$C$1:$AH$1,0))</f>
        <v>0</v>
      </c>
      <c r="T6017">
        <f>INDEX(NoSettings!$C$2:$AH$6843,MATCH(EPS!$F6017,NoSettings!$A$2:$A$6843,0),MATCH(EPS!T$2,NoSettings!$C$1:$AH$1,0))</f>
        <v>0</v>
      </c>
      <c r="U6017">
        <f>INDEX(NoSettings!$C$2:$AH$6843,MATCH(EPS!$F6017,NoSettings!$A$2:$A$6843,0),MATCH(EPS!U$2,NoSettings!$C$1:$AH$1,0))</f>
        <v>0</v>
      </c>
      <c r="V6017">
        <f>INDEX(NoSettings!$C$2:$AH$6843,MATCH(EPS!$F6017,NoSettings!$A$2:$A$6843,0),MATCH(EPS!V$2,NoSettings!$C$1:$AH$1,0))</f>
        <v>0</v>
      </c>
      <c r="W6017">
        <f>INDEX(NoSettings!$C$2:$AH$6843,MATCH(EPS!$F6017,NoSettings!$A$2:$A$6843,0),MATCH(EPS!W$2,NoSettings!$C$1:$AH$1,0))</f>
        <v>0</v>
      </c>
      <c r="X6017">
        <f>INDEX(NoSettings!$C$2:$AH$6843,MATCH(EPS!$F6017,NoSettings!$A$2:$A$6843,0),MATCH(EPS!X$2,NoSettings!$C$1:$AH$1,0))</f>
        <v>0</v>
      </c>
      <c r="Y6017">
        <f>INDEX(NoSettings!$C$2:$AH$6843,MATCH(EPS!$F6017,NoSettings!$A$2:$A$6843,0),MATCH(EPS!Y$2,NoSettings!$C$1:$AH$1,0))</f>
        <v>0</v>
      </c>
      <c r="Z6017">
        <f>INDEX(NoSettings!$C$2:$AH$6843,MATCH(EPS!$F6017,NoSettings!$A$2:$A$6843,0),MATCH(EPS!Z$2,NoSettings!$C$1:$AH$1,0))</f>
        <v>0</v>
      </c>
      <c r="AA6017">
        <f>INDEX(NoSettings!$C$2:$AH$6843,MATCH(EPS!$F6017,NoSettings!$A$2:$A$6843,0),MATCH(EPS!AA$2,NoSettings!$C$1:$AH$1,0))</f>
        <v>0</v>
      </c>
      <c r="AB6017">
        <f>INDEX(NoSettings!$C$2:$AH$6843,MATCH(EPS!$F6017,NoSettings!$A$2:$A$6843,0),MATCH(EPS!AB$2,NoSettings!$C$1:$AH$1,0))</f>
        <v>0</v>
      </c>
      <c r="AC6017">
        <f>INDEX(NoSettings!$C$2:$AH$6843,MATCH(EPS!$F6017,NoSettings!$A$2:$A$6843,0),MATCH(EPS!AC$2,NoSettings!$C$1:$AH$1,0))</f>
        <v>0</v>
      </c>
      <c r="AD6017">
        <f>INDEX(NoSettings!$C$2:$AH$6843,MATCH(EPS!$F6017,NoSettings!$A$2:$A$6843,0),MATCH(EPS!AD$2,NoSettings!$C$1:$AH$1,0))</f>
        <v>0</v>
      </c>
      <c r="AE6017">
        <f>INDEX(NoSettings!$C$2:$AH$6843,MATCH(EPS!$F6017,NoSettings!$A$2:$A$6843,0),MATCH(EPS!AE$2,NoSettings!$C$1:$AH$1,0))</f>
        <v>0</v>
      </c>
      <c r="AF6017">
        <f>INDEX(NoSettings!$C$2:$AH$6843,MATCH(EPS!$F6017,NoSettings!$A$2:$A$6843,0),MATCH(EPS!AF$2,NoSettings!$C$1:$AH$1,0))</f>
        <v>0</v>
      </c>
      <c r="AG6017">
        <f>INDEX(NoSettings!$C$2:$AH$6843,MATCH(EPS!$F6017,NoSettings!$A$2:$A$6843,0),MATCH(EPS!AG$2,NoSettings!$C$1:$AH$1,0))</f>
        <v>0</v>
      </c>
      <c r="AH6017">
        <f>INDEX(NoSettings!$C$2:$AH$6843,MATCH(EPS!$F6017,NoSettings!$A$2:$A$6843,0),MATCH(EPS!AH$2,NoSettings!$C$1:$AH$1,0))</f>
        <v>0</v>
      </c>
      <c r="AI6017">
        <f>INDEX(NoSettings!$C$2:$AH$6843,MATCH(EPS!$F6017,NoSettings!$A$2:$A$6843,0),MATCH(EPS!AI$2,NoSettings!$C$1:$AH$1,0))</f>
        <v>0</v>
      </c>
      <c r="AJ6017">
        <f>INDEX(NoSettings!$C$2:$AH$6843,MATCH(EPS!$F6017,NoSettings!$A$2:$A$6843,0),MATCH(EPS!AJ$2,NoSettings!$C$1:$AH$1,0))</f>
        <v>0</v>
      </c>
      <c r="AK6017">
        <f>INDEX(NoSettings!$C$2:$AH$6843,MATCH(EPS!$F6017,NoSettings!$A$2:$A$6843,0),MATCH(EPS!AK$2,NoSettings!$C$1:$AH$1,0))</f>
        <v>0</v>
      </c>
    </row>
    <row r="6018" spans="1:37" hidden="1" x14ac:dyDescent="0.25">
      <c r="A6018" s="63" t="s">
        <v>8043</v>
      </c>
      <c r="B6018" t="s">
        <v>7941</v>
      </c>
      <c r="C6018" t="s">
        <v>7923</v>
      </c>
      <c r="D6018" t="s">
        <v>8031</v>
      </c>
      <c r="E6018"/>
      <c r="F6018" t="s">
        <v>6017</v>
      </c>
      <c r="G6018">
        <f>INDEX(NoSettings!$C$2:$AH$6843,MATCH(EPS!$F6018,NoSettings!$A$2:$A$6843,0),MATCH(EPS!G$2,NoSettings!$C$1:$AH$1,0))</f>
        <v>0</v>
      </c>
      <c r="H6018">
        <f>INDEX(NoSettings!$C$2:$AH$6843,MATCH(EPS!$F6018,NoSettings!$A$2:$A$6843,0),MATCH(EPS!H$2,NoSettings!$C$1:$AH$1,0))</f>
        <v>0</v>
      </c>
      <c r="I6018">
        <f>INDEX(NoSettings!$C$2:$AH$6843,MATCH(EPS!$F6018,NoSettings!$A$2:$A$6843,0),MATCH(EPS!I$2,NoSettings!$C$1:$AH$1,0))</f>
        <v>0</v>
      </c>
      <c r="J6018">
        <f>INDEX(NoSettings!$C$2:$AH$6843,MATCH(EPS!$F6018,NoSettings!$A$2:$A$6843,0),MATCH(EPS!J$2,NoSettings!$C$1:$AH$1,0))</f>
        <v>0</v>
      </c>
      <c r="K6018">
        <f>INDEX(NoSettings!$C$2:$AH$6843,MATCH(EPS!$F6018,NoSettings!$A$2:$A$6843,0),MATCH(EPS!K$2,NoSettings!$C$1:$AH$1,0))</f>
        <v>0</v>
      </c>
      <c r="L6018">
        <f>INDEX(NoSettings!$C$2:$AH$6843,MATCH(EPS!$F6018,NoSettings!$A$2:$A$6843,0),MATCH(EPS!L$2,NoSettings!$C$1:$AH$1,0))</f>
        <v>0</v>
      </c>
      <c r="M6018">
        <f>INDEX(NoSettings!$C$2:$AH$6843,MATCH(EPS!$F6018,NoSettings!$A$2:$A$6843,0),MATCH(EPS!M$2,NoSettings!$C$1:$AH$1,0))</f>
        <v>0</v>
      </c>
      <c r="N6018">
        <f>INDEX(NoSettings!$C$2:$AH$6843,MATCH(EPS!$F6018,NoSettings!$A$2:$A$6843,0),MATCH(EPS!N$2,NoSettings!$C$1:$AH$1,0))</f>
        <v>0</v>
      </c>
      <c r="O6018">
        <f>INDEX(NoSettings!$C$2:$AH$6843,MATCH(EPS!$F6018,NoSettings!$A$2:$A$6843,0),MATCH(EPS!O$2,NoSettings!$C$1:$AH$1,0))</f>
        <v>0</v>
      </c>
      <c r="P6018">
        <f>INDEX(NoSettings!$C$2:$AH$6843,MATCH(EPS!$F6018,NoSettings!$A$2:$A$6843,0),MATCH(EPS!P$2,NoSettings!$C$1:$AH$1,0))</f>
        <v>0</v>
      </c>
      <c r="Q6018">
        <f>INDEX(NoSettings!$C$2:$AH$6843,MATCH(EPS!$F6018,NoSettings!$A$2:$A$6843,0),MATCH(EPS!Q$2,NoSettings!$C$1:$AH$1,0))</f>
        <v>0</v>
      </c>
      <c r="R6018">
        <f>INDEX(NoSettings!$C$2:$AH$6843,MATCH(EPS!$F6018,NoSettings!$A$2:$A$6843,0),MATCH(EPS!R$2,NoSettings!$C$1:$AH$1,0))</f>
        <v>0</v>
      </c>
      <c r="S6018">
        <f>INDEX(NoSettings!$C$2:$AH$6843,MATCH(EPS!$F6018,NoSettings!$A$2:$A$6843,0),MATCH(EPS!S$2,NoSettings!$C$1:$AH$1,0))</f>
        <v>0</v>
      </c>
      <c r="T6018">
        <f>INDEX(NoSettings!$C$2:$AH$6843,MATCH(EPS!$F6018,NoSettings!$A$2:$A$6843,0),MATCH(EPS!T$2,NoSettings!$C$1:$AH$1,0))</f>
        <v>0</v>
      </c>
      <c r="U6018">
        <f>INDEX(NoSettings!$C$2:$AH$6843,MATCH(EPS!$F6018,NoSettings!$A$2:$A$6843,0),MATCH(EPS!U$2,NoSettings!$C$1:$AH$1,0))</f>
        <v>0</v>
      </c>
      <c r="V6018">
        <f>INDEX(NoSettings!$C$2:$AH$6843,MATCH(EPS!$F6018,NoSettings!$A$2:$A$6843,0),MATCH(EPS!V$2,NoSettings!$C$1:$AH$1,0))</f>
        <v>0</v>
      </c>
      <c r="W6018">
        <f>INDEX(NoSettings!$C$2:$AH$6843,MATCH(EPS!$F6018,NoSettings!$A$2:$A$6843,0),MATCH(EPS!W$2,NoSettings!$C$1:$AH$1,0))</f>
        <v>0</v>
      </c>
      <c r="X6018">
        <f>INDEX(NoSettings!$C$2:$AH$6843,MATCH(EPS!$F6018,NoSettings!$A$2:$A$6843,0),MATCH(EPS!X$2,NoSettings!$C$1:$AH$1,0))</f>
        <v>0</v>
      </c>
      <c r="Y6018">
        <f>INDEX(NoSettings!$C$2:$AH$6843,MATCH(EPS!$F6018,NoSettings!$A$2:$A$6843,0),MATCH(EPS!Y$2,NoSettings!$C$1:$AH$1,0))</f>
        <v>0</v>
      </c>
      <c r="Z6018">
        <f>INDEX(NoSettings!$C$2:$AH$6843,MATCH(EPS!$F6018,NoSettings!$A$2:$A$6843,0),MATCH(EPS!Z$2,NoSettings!$C$1:$AH$1,0))</f>
        <v>0</v>
      </c>
      <c r="AA6018">
        <f>INDEX(NoSettings!$C$2:$AH$6843,MATCH(EPS!$F6018,NoSettings!$A$2:$A$6843,0),MATCH(EPS!AA$2,NoSettings!$C$1:$AH$1,0))</f>
        <v>0</v>
      </c>
      <c r="AB6018">
        <f>INDEX(NoSettings!$C$2:$AH$6843,MATCH(EPS!$F6018,NoSettings!$A$2:$A$6843,0),MATCH(EPS!AB$2,NoSettings!$C$1:$AH$1,0))</f>
        <v>0</v>
      </c>
      <c r="AC6018">
        <f>INDEX(NoSettings!$C$2:$AH$6843,MATCH(EPS!$F6018,NoSettings!$A$2:$A$6843,0),MATCH(EPS!AC$2,NoSettings!$C$1:$AH$1,0))</f>
        <v>0</v>
      </c>
      <c r="AD6018">
        <f>INDEX(NoSettings!$C$2:$AH$6843,MATCH(EPS!$F6018,NoSettings!$A$2:$A$6843,0),MATCH(EPS!AD$2,NoSettings!$C$1:$AH$1,0))</f>
        <v>0</v>
      </c>
      <c r="AE6018">
        <f>INDEX(NoSettings!$C$2:$AH$6843,MATCH(EPS!$F6018,NoSettings!$A$2:$A$6843,0),MATCH(EPS!AE$2,NoSettings!$C$1:$AH$1,0))</f>
        <v>0</v>
      </c>
      <c r="AF6018">
        <f>INDEX(NoSettings!$C$2:$AH$6843,MATCH(EPS!$F6018,NoSettings!$A$2:$A$6843,0),MATCH(EPS!AF$2,NoSettings!$C$1:$AH$1,0))</f>
        <v>0</v>
      </c>
      <c r="AG6018">
        <f>INDEX(NoSettings!$C$2:$AH$6843,MATCH(EPS!$F6018,NoSettings!$A$2:$A$6843,0),MATCH(EPS!AG$2,NoSettings!$C$1:$AH$1,0))</f>
        <v>0</v>
      </c>
      <c r="AH6018">
        <f>INDEX(NoSettings!$C$2:$AH$6843,MATCH(EPS!$F6018,NoSettings!$A$2:$A$6843,0),MATCH(EPS!AH$2,NoSettings!$C$1:$AH$1,0))</f>
        <v>0</v>
      </c>
      <c r="AI6018">
        <f>INDEX(NoSettings!$C$2:$AH$6843,MATCH(EPS!$F6018,NoSettings!$A$2:$A$6843,0),MATCH(EPS!AI$2,NoSettings!$C$1:$AH$1,0))</f>
        <v>0</v>
      </c>
      <c r="AJ6018">
        <f>INDEX(NoSettings!$C$2:$AH$6843,MATCH(EPS!$F6018,NoSettings!$A$2:$A$6843,0),MATCH(EPS!AJ$2,NoSettings!$C$1:$AH$1,0))</f>
        <v>0</v>
      </c>
      <c r="AK6018">
        <f>INDEX(NoSettings!$C$2:$AH$6843,MATCH(EPS!$F6018,NoSettings!$A$2:$A$6843,0),MATCH(EPS!AK$2,NoSettings!$C$1:$AH$1,0))</f>
        <v>0</v>
      </c>
    </row>
    <row r="6019" spans="1:37" hidden="1" x14ac:dyDescent="0.25">
      <c r="A6019" s="63" t="s">
        <v>8043</v>
      </c>
      <c r="B6019" t="s">
        <v>7941</v>
      </c>
      <c r="C6019" t="s">
        <v>7923</v>
      </c>
      <c r="D6019" t="s">
        <v>8032</v>
      </c>
      <c r="E6019"/>
      <c r="F6019" t="s">
        <v>6018</v>
      </c>
      <c r="G6019">
        <f>INDEX(NoSettings!$C$2:$AH$6843,MATCH(EPS!$F6019,NoSettings!$A$2:$A$6843,0),MATCH(EPS!G$2,NoSettings!$C$1:$AH$1,0))</f>
        <v>0</v>
      </c>
      <c r="H6019">
        <f>INDEX(NoSettings!$C$2:$AH$6843,MATCH(EPS!$F6019,NoSettings!$A$2:$A$6843,0),MATCH(EPS!H$2,NoSettings!$C$1:$AH$1,0))</f>
        <v>0</v>
      </c>
      <c r="I6019">
        <f>INDEX(NoSettings!$C$2:$AH$6843,MATCH(EPS!$F6019,NoSettings!$A$2:$A$6843,0),MATCH(EPS!I$2,NoSettings!$C$1:$AH$1,0))</f>
        <v>0</v>
      </c>
      <c r="J6019">
        <f>INDEX(NoSettings!$C$2:$AH$6843,MATCH(EPS!$F6019,NoSettings!$A$2:$A$6843,0),MATCH(EPS!J$2,NoSettings!$C$1:$AH$1,0))</f>
        <v>0</v>
      </c>
      <c r="K6019">
        <f>INDEX(NoSettings!$C$2:$AH$6843,MATCH(EPS!$F6019,NoSettings!$A$2:$A$6843,0),MATCH(EPS!K$2,NoSettings!$C$1:$AH$1,0))</f>
        <v>0</v>
      </c>
      <c r="L6019">
        <f>INDEX(NoSettings!$C$2:$AH$6843,MATCH(EPS!$F6019,NoSettings!$A$2:$A$6843,0),MATCH(EPS!L$2,NoSettings!$C$1:$AH$1,0))</f>
        <v>0</v>
      </c>
      <c r="M6019">
        <f>INDEX(NoSettings!$C$2:$AH$6843,MATCH(EPS!$F6019,NoSettings!$A$2:$A$6843,0),MATCH(EPS!M$2,NoSettings!$C$1:$AH$1,0))</f>
        <v>0</v>
      </c>
      <c r="N6019">
        <f>INDEX(NoSettings!$C$2:$AH$6843,MATCH(EPS!$F6019,NoSettings!$A$2:$A$6843,0),MATCH(EPS!N$2,NoSettings!$C$1:$AH$1,0))</f>
        <v>0</v>
      </c>
      <c r="O6019">
        <f>INDEX(NoSettings!$C$2:$AH$6843,MATCH(EPS!$F6019,NoSettings!$A$2:$A$6843,0),MATCH(EPS!O$2,NoSettings!$C$1:$AH$1,0))</f>
        <v>0</v>
      </c>
      <c r="P6019">
        <f>INDEX(NoSettings!$C$2:$AH$6843,MATCH(EPS!$F6019,NoSettings!$A$2:$A$6843,0),MATCH(EPS!P$2,NoSettings!$C$1:$AH$1,0))</f>
        <v>0</v>
      </c>
      <c r="Q6019">
        <f>INDEX(NoSettings!$C$2:$AH$6843,MATCH(EPS!$F6019,NoSettings!$A$2:$A$6843,0),MATCH(EPS!Q$2,NoSettings!$C$1:$AH$1,0))</f>
        <v>0</v>
      </c>
      <c r="R6019">
        <f>INDEX(NoSettings!$C$2:$AH$6843,MATCH(EPS!$F6019,NoSettings!$A$2:$A$6843,0),MATCH(EPS!R$2,NoSettings!$C$1:$AH$1,0))</f>
        <v>0</v>
      </c>
      <c r="S6019">
        <f>INDEX(NoSettings!$C$2:$AH$6843,MATCH(EPS!$F6019,NoSettings!$A$2:$A$6843,0),MATCH(EPS!S$2,NoSettings!$C$1:$AH$1,0))</f>
        <v>0</v>
      </c>
      <c r="T6019">
        <f>INDEX(NoSettings!$C$2:$AH$6843,MATCH(EPS!$F6019,NoSettings!$A$2:$A$6843,0),MATCH(EPS!T$2,NoSettings!$C$1:$AH$1,0))</f>
        <v>0</v>
      </c>
      <c r="U6019">
        <f>INDEX(NoSettings!$C$2:$AH$6843,MATCH(EPS!$F6019,NoSettings!$A$2:$A$6843,0),MATCH(EPS!U$2,NoSettings!$C$1:$AH$1,0))</f>
        <v>0</v>
      </c>
      <c r="V6019">
        <f>INDEX(NoSettings!$C$2:$AH$6843,MATCH(EPS!$F6019,NoSettings!$A$2:$A$6843,0),MATCH(EPS!V$2,NoSettings!$C$1:$AH$1,0))</f>
        <v>0</v>
      </c>
      <c r="W6019">
        <f>INDEX(NoSettings!$C$2:$AH$6843,MATCH(EPS!$F6019,NoSettings!$A$2:$A$6843,0),MATCH(EPS!W$2,NoSettings!$C$1:$AH$1,0))</f>
        <v>0</v>
      </c>
      <c r="X6019">
        <f>INDEX(NoSettings!$C$2:$AH$6843,MATCH(EPS!$F6019,NoSettings!$A$2:$A$6843,0),MATCH(EPS!X$2,NoSettings!$C$1:$AH$1,0))</f>
        <v>0</v>
      </c>
      <c r="Y6019">
        <f>INDEX(NoSettings!$C$2:$AH$6843,MATCH(EPS!$F6019,NoSettings!$A$2:$A$6843,0),MATCH(EPS!Y$2,NoSettings!$C$1:$AH$1,0))</f>
        <v>0</v>
      </c>
      <c r="Z6019">
        <f>INDEX(NoSettings!$C$2:$AH$6843,MATCH(EPS!$F6019,NoSettings!$A$2:$A$6843,0),MATCH(EPS!Z$2,NoSettings!$C$1:$AH$1,0))</f>
        <v>0</v>
      </c>
      <c r="AA6019">
        <f>INDEX(NoSettings!$C$2:$AH$6843,MATCH(EPS!$F6019,NoSettings!$A$2:$A$6843,0),MATCH(EPS!AA$2,NoSettings!$C$1:$AH$1,0))</f>
        <v>0</v>
      </c>
      <c r="AB6019">
        <f>INDEX(NoSettings!$C$2:$AH$6843,MATCH(EPS!$F6019,NoSettings!$A$2:$A$6843,0),MATCH(EPS!AB$2,NoSettings!$C$1:$AH$1,0))</f>
        <v>0</v>
      </c>
      <c r="AC6019">
        <f>INDEX(NoSettings!$C$2:$AH$6843,MATCH(EPS!$F6019,NoSettings!$A$2:$A$6843,0),MATCH(EPS!AC$2,NoSettings!$C$1:$AH$1,0))</f>
        <v>0</v>
      </c>
      <c r="AD6019">
        <f>INDEX(NoSettings!$C$2:$AH$6843,MATCH(EPS!$F6019,NoSettings!$A$2:$A$6843,0),MATCH(EPS!AD$2,NoSettings!$C$1:$AH$1,0))</f>
        <v>0</v>
      </c>
      <c r="AE6019">
        <f>INDEX(NoSettings!$C$2:$AH$6843,MATCH(EPS!$F6019,NoSettings!$A$2:$A$6843,0),MATCH(EPS!AE$2,NoSettings!$C$1:$AH$1,0))</f>
        <v>0</v>
      </c>
      <c r="AF6019">
        <f>INDEX(NoSettings!$C$2:$AH$6843,MATCH(EPS!$F6019,NoSettings!$A$2:$A$6843,0),MATCH(EPS!AF$2,NoSettings!$C$1:$AH$1,0))</f>
        <v>0</v>
      </c>
      <c r="AG6019">
        <f>INDEX(NoSettings!$C$2:$AH$6843,MATCH(EPS!$F6019,NoSettings!$A$2:$A$6843,0),MATCH(EPS!AG$2,NoSettings!$C$1:$AH$1,0))</f>
        <v>0</v>
      </c>
      <c r="AH6019">
        <f>INDEX(NoSettings!$C$2:$AH$6843,MATCH(EPS!$F6019,NoSettings!$A$2:$A$6843,0),MATCH(EPS!AH$2,NoSettings!$C$1:$AH$1,0))</f>
        <v>0</v>
      </c>
      <c r="AI6019">
        <f>INDEX(NoSettings!$C$2:$AH$6843,MATCH(EPS!$F6019,NoSettings!$A$2:$A$6843,0),MATCH(EPS!AI$2,NoSettings!$C$1:$AH$1,0))</f>
        <v>0</v>
      </c>
      <c r="AJ6019">
        <f>INDEX(NoSettings!$C$2:$AH$6843,MATCH(EPS!$F6019,NoSettings!$A$2:$A$6843,0),MATCH(EPS!AJ$2,NoSettings!$C$1:$AH$1,0))</f>
        <v>0</v>
      </c>
      <c r="AK6019">
        <f>INDEX(NoSettings!$C$2:$AH$6843,MATCH(EPS!$F6019,NoSettings!$A$2:$A$6843,0),MATCH(EPS!AK$2,NoSettings!$C$1:$AH$1,0))</f>
        <v>0</v>
      </c>
    </row>
    <row r="6020" spans="1:37" hidden="1" x14ac:dyDescent="0.25">
      <c r="A6020" s="63" t="s">
        <v>8043</v>
      </c>
      <c r="B6020" t="s">
        <v>7941</v>
      </c>
      <c r="C6020" t="s">
        <v>7924</v>
      </c>
      <c r="D6020" t="s">
        <v>8022</v>
      </c>
      <c r="E6020"/>
      <c r="F6020" t="s">
        <v>6019</v>
      </c>
      <c r="G6020">
        <f>INDEX(NoSettings!$C$2:$AH$6843,MATCH(EPS!$F6020,NoSettings!$A$2:$A$6843,0),MATCH(EPS!G$2,NoSettings!$C$1:$AH$1,0))</f>
        <v>0</v>
      </c>
      <c r="H6020">
        <f>INDEX(NoSettings!$C$2:$AH$6843,MATCH(EPS!$F6020,NoSettings!$A$2:$A$6843,0),MATCH(EPS!H$2,NoSettings!$C$1:$AH$1,0))</f>
        <v>0</v>
      </c>
      <c r="I6020">
        <f>INDEX(NoSettings!$C$2:$AH$6843,MATCH(EPS!$F6020,NoSettings!$A$2:$A$6843,0),MATCH(EPS!I$2,NoSettings!$C$1:$AH$1,0))</f>
        <v>0</v>
      </c>
      <c r="J6020">
        <f>INDEX(NoSettings!$C$2:$AH$6843,MATCH(EPS!$F6020,NoSettings!$A$2:$A$6843,0),MATCH(EPS!J$2,NoSettings!$C$1:$AH$1,0))</f>
        <v>0</v>
      </c>
      <c r="K6020">
        <f>INDEX(NoSettings!$C$2:$AH$6843,MATCH(EPS!$F6020,NoSettings!$A$2:$A$6843,0),MATCH(EPS!K$2,NoSettings!$C$1:$AH$1,0))</f>
        <v>0</v>
      </c>
      <c r="L6020">
        <f>INDEX(NoSettings!$C$2:$AH$6843,MATCH(EPS!$F6020,NoSettings!$A$2:$A$6843,0),MATCH(EPS!L$2,NoSettings!$C$1:$AH$1,0))</f>
        <v>0</v>
      </c>
      <c r="M6020">
        <f>INDEX(NoSettings!$C$2:$AH$6843,MATCH(EPS!$F6020,NoSettings!$A$2:$A$6843,0),MATCH(EPS!M$2,NoSettings!$C$1:$AH$1,0))</f>
        <v>0</v>
      </c>
      <c r="N6020">
        <f>INDEX(NoSettings!$C$2:$AH$6843,MATCH(EPS!$F6020,NoSettings!$A$2:$A$6843,0),MATCH(EPS!N$2,NoSettings!$C$1:$AH$1,0))</f>
        <v>0</v>
      </c>
      <c r="O6020">
        <f>INDEX(NoSettings!$C$2:$AH$6843,MATCH(EPS!$F6020,NoSettings!$A$2:$A$6843,0),MATCH(EPS!O$2,NoSettings!$C$1:$AH$1,0))</f>
        <v>0</v>
      </c>
      <c r="P6020">
        <f>INDEX(NoSettings!$C$2:$AH$6843,MATCH(EPS!$F6020,NoSettings!$A$2:$A$6843,0),MATCH(EPS!P$2,NoSettings!$C$1:$AH$1,0))</f>
        <v>0</v>
      </c>
      <c r="Q6020">
        <f>INDEX(NoSettings!$C$2:$AH$6843,MATCH(EPS!$F6020,NoSettings!$A$2:$A$6843,0),MATCH(EPS!Q$2,NoSettings!$C$1:$AH$1,0))</f>
        <v>0</v>
      </c>
      <c r="R6020">
        <f>INDEX(NoSettings!$C$2:$AH$6843,MATCH(EPS!$F6020,NoSettings!$A$2:$A$6843,0),MATCH(EPS!R$2,NoSettings!$C$1:$AH$1,0))</f>
        <v>0</v>
      </c>
      <c r="S6020">
        <f>INDEX(NoSettings!$C$2:$AH$6843,MATCH(EPS!$F6020,NoSettings!$A$2:$A$6843,0),MATCH(EPS!S$2,NoSettings!$C$1:$AH$1,0))</f>
        <v>0</v>
      </c>
      <c r="T6020">
        <f>INDEX(NoSettings!$C$2:$AH$6843,MATCH(EPS!$F6020,NoSettings!$A$2:$A$6843,0),MATCH(EPS!T$2,NoSettings!$C$1:$AH$1,0))</f>
        <v>0</v>
      </c>
      <c r="U6020">
        <f>INDEX(NoSettings!$C$2:$AH$6843,MATCH(EPS!$F6020,NoSettings!$A$2:$A$6843,0),MATCH(EPS!U$2,NoSettings!$C$1:$AH$1,0))</f>
        <v>0</v>
      </c>
      <c r="V6020">
        <f>INDEX(NoSettings!$C$2:$AH$6843,MATCH(EPS!$F6020,NoSettings!$A$2:$A$6843,0),MATCH(EPS!V$2,NoSettings!$C$1:$AH$1,0))</f>
        <v>0</v>
      </c>
      <c r="W6020">
        <f>INDEX(NoSettings!$C$2:$AH$6843,MATCH(EPS!$F6020,NoSettings!$A$2:$A$6843,0),MATCH(EPS!W$2,NoSettings!$C$1:$AH$1,0))</f>
        <v>0</v>
      </c>
      <c r="X6020">
        <f>INDEX(NoSettings!$C$2:$AH$6843,MATCH(EPS!$F6020,NoSettings!$A$2:$A$6843,0),MATCH(EPS!X$2,NoSettings!$C$1:$AH$1,0))</f>
        <v>0</v>
      </c>
      <c r="Y6020">
        <f>INDEX(NoSettings!$C$2:$AH$6843,MATCH(EPS!$F6020,NoSettings!$A$2:$A$6843,0),MATCH(EPS!Y$2,NoSettings!$C$1:$AH$1,0))</f>
        <v>0</v>
      </c>
      <c r="Z6020">
        <f>INDEX(NoSettings!$C$2:$AH$6843,MATCH(EPS!$F6020,NoSettings!$A$2:$A$6843,0),MATCH(EPS!Z$2,NoSettings!$C$1:$AH$1,0))</f>
        <v>0</v>
      </c>
      <c r="AA6020">
        <f>INDEX(NoSettings!$C$2:$AH$6843,MATCH(EPS!$F6020,NoSettings!$A$2:$A$6843,0),MATCH(EPS!AA$2,NoSettings!$C$1:$AH$1,0))</f>
        <v>0</v>
      </c>
      <c r="AB6020">
        <f>INDEX(NoSettings!$C$2:$AH$6843,MATCH(EPS!$F6020,NoSettings!$A$2:$A$6843,0),MATCH(EPS!AB$2,NoSettings!$C$1:$AH$1,0))</f>
        <v>0</v>
      </c>
      <c r="AC6020">
        <f>INDEX(NoSettings!$C$2:$AH$6843,MATCH(EPS!$F6020,NoSettings!$A$2:$A$6843,0),MATCH(EPS!AC$2,NoSettings!$C$1:$AH$1,0))</f>
        <v>0</v>
      </c>
      <c r="AD6020">
        <f>INDEX(NoSettings!$C$2:$AH$6843,MATCH(EPS!$F6020,NoSettings!$A$2:$A$6843,0),MATCH(EPS!AD$2,NoSettings!$C$1:$AH$1,0))</f>
        <v>0</v>
      </c>
      <c r="AE6020">
        <f>INDEX(NoSettings!$C$2:$AH$6843,MATCH(EPS!$F6020,NoSettings!$A$2:$A$6843,0),MATCH(EPS!AE$2,NoSettings!$C$1:$AH$1,0))</f>
        <v>0</v>
      </c>
      <c r="AF6020">
        <f>INDEX(NoSettings!$C$2:$AH$6843,MATCH(EPS!$F6020,NoSettings!$A$2:$A$6843,0),MATCH(EPS!AF$2,NoSettings!$C$1:$AH$1,0))</f>
        <v>0</v>
      </c>
      <c r="AG6020">
        <f>INDEX(NoSettings!$C$2:$AH$6843,MATCH(EPS!$F6020,NoSettings!$A$2:$A$6843,0),MATCH(EPS!AG$2,NoSettings!$C$1:$AH$1,0))</f>
        <v>0</v>
      </c>
      <c r="AH6020">
        <f>INDEX(NoSettings!$C$2:$AH$6843,MATCH(EPS!$F6020,NoSettings!$A$2:$A$6843,0),MATCH(EPS!AH$2,NoSettings!$C$1:$AH$1,0))</f>
        <v>0</v>
      </c>
      <c r="AI6020">
        <f>INDEX(NoSettings!$C$2:$AH$6843,MATCH(EPS!$F6020,NoSettings!$A$2:$A$6843,0),MATCH(EPS!AI$2,NoSettings!$C$1:$AH$1,0))</f>
        <v>0</v>
      </c>
      <c r="AJ6020">
        <f>INDEX(NoSettings!$C$2:$AH$6843,MATCH(EPS!$F6020,NoSettings!$A$2:$A$6843,0),MATCH(EPS!AJ$2,NoSettings!$C$1:$AH$1,0))</f>
        <v>0</v>
      </c>
      <c r="AK6020">
        <f>INDEX(NoSettings!$C$2:$AH$6843,MATCH(EPS!$F6020,NoSettings!$A$2:$A$6843,0),MATCH(EPS!AK$2,NoSettings!$C$1:$AH$1,0))</f>
        <v>0</v>
      </c>
    </row>
    <row r="6021" spans="1:37" hidden="1" x14ac:dyDescent="0.25">
      <c r="A6021" s="63" t="s">
        <v>8043</v>
      </c>
      <c r="B6021" t="s">
        <v>7941</v>
      </c>
      <c r="C6021" t="s">
        <v>7924</v>
      </c>
      <c r="D6021" t="s">
        <v>8023</v>
      </c>
      <c r="E6021"/>
      <c r="F6021" t="s">
        <v>6020</v>
      </c>
      <c r="G6021">
        <f>INDEX(NoSettings!$C$2:$AH$6843,MATCH(EPS!$F6021,NoSettings!$A$2:$A$6843,0),MATCH(EPS!G$2,NoSettings!$C$1:$AH$1,0))</f>
        <v>0</v>
      </c>
      <c r="H6021">
        <f>INDEX(NoSettings!$C$2:$AH$6843,MATCH(EPS!$F6021,NoSettings!$A$2:$A$6843,0),MATCH(EPS!H$2,NoSettings!$C$1:$AH$1,0))</f>
        <v>0</v>
      </c>
      <c r="I6021">
        <f>INDEX(NoSettings!$C$2:$AH$6843,MATCH(EPS!$F6021,NoSettings!$A$2:$A$6843,0),MATCH(EPS!I$2,NoSettings!$C$1:$AH$1,0))</f>
        <v>0</v>
      </c>
      <c r="J6021">
        <f>INDEX(NoSettings!$C$2:$AH$6843,MATCH(EPS!$F6021,NoSettings!$A$2:$A$6843,0),MATCH(EPS!J$2,NoSettings!$C$1:$AH$1,0))</f>
        <v>0</v>
      </c>
      <c r="K6021">
        <f>INDEX(NoSettings!$C$2:$AH$6843,MATCH(EPS!$F6021,NoSettings!$A$2:$A$6843,0),MATCH(EPS!K$2,NoSettings!$C$1:$AH$1,0))</f>
        <v>0</v>
      </c>
      <c r="L6021">
        <f>INDEX(NoSettings!$C$2:$AH$6843,MATCH(EPS!$F6021,NoSettings!$A$2:$A$6843,0),MATCH(EPS!L$2,NoSettings!$C$1:$AH$1,0))</f>
        <v>0</v>
      </c>
      <c r="M6021">
        <f>INDEX(NoSettings!$C$2:$AH$6843,MATCH(EPS!$F6021,NoSettings!$A$2:$A$6843,0),MATCH(EPS!M$2,NoSettings!$C$1:$AH$1,0))</f>
        <v>0</v>
      </c>
      <c r="N6021">
        <f>INDEX(NoSettings!$C$2:$AH$6843,MATCH(EPS!$F6021,NoSettings!$A$2:$A$6843,0),MATCH(EPS!N$2,NoSettings!$C$1:$AH$1,0))</f>
        <v>0</v>
      </c>
      <c r="O6021">
        <f>INDEX(NoSettings!$C$2:$AH$6843,MATCH(EPS!$F6021,NoSettings!$A$2:$A$6843,0),MATCH(EPS!O$2,NoSettings!$C$1:$AH$1,0))</f>
        <v>0</v>
      </c>
      <c r="P6021">
        <f>INDEX(NoSettings!$C$2:$AH$6843,MATCH(EPS!$F6021,NoSettings!$A$2:$A$6843,0),MATCH(EPS!P$2,NoSettings!$C$1:$AH$1,0))</f>
        <v>0</v>
      </c>
      <c r="Q6021">
        <f>INDEX(NoSettings!$C$2:$AH$6843,MATCH(EPS!$F6021,NoSettings!$A$2:$A$6843,0),MATCH(EPS!Q$2,NoSettings!$C$1:$AH$1,0))</f>
        <v>0</v>
      </c>
      <c r="R6021">
        <f>INDEX(NoSettings!$C$2:$AH$6843,MATCH(EPS!$F6021,NoSettings!$A$2:$A$6843,0),MATCH(EPS!R$2,NoSettings!$C$1:$AH$1,0))</f>
        <v>0</v>
      </c>
      <c r="S6021">
        <f>INDEX(NoSettings!$C$2:$AH$6843,MATCH(EPS!$F6021,NoSettings!$A$2:$A$6843,0),MATCH(EPS!S$2,NoSettings!$C$1:$AH$1,0))</f>
        <v>0</v>
      </c>
      <c r="T6021">
        <f>INDEX(NoSettings!$C$2:$AH$6843,MATCH(EPS!$F6021,NoSettings!$A$2:$A$6843,0),MATCH(EPS!T$2,NoSettings!$C$1:$AH$1,0))</f>
        <v>0</v>
      </c>
      <c r="U6021">
        <f>INDEX(NoSettings!$C$2:$AH$6843,MATCH(EPS!$F6021,NoSettings!$A$2:$A$6843,0),MATCH(EPS!U$2,NoSettings!$C$1:$AH$1,0))</f>
        <v>0</v>
      </c>
      <c r="V6021">
        <f>INDEX(NoSettings!$C$2:$AH$6843,MATCH(EPS!$F6021,NoSettings!$A$2:$A$6843,0),MATCH(EPS!V$2,NoSettings!$C$1:$AH$1,0))</f>
        <v>0</v>
      </c>
      <c r="W6021">
        <f>INDEX(NoSettings!$C$2:$AH$6843,MATCH(EPS!$F6021,NoSettings!$A$2:$A$6843,0),MATCH(EPS!W$2,NoSettings!$C$1:$AH$1,0))</f>
        <v>0</v>
      </c>
      <c r="X6021">
        <f>INDEX(NoSettings!$C$2:$AH$6843,MATCH(EPS!$F6021,NoSettings!$A$2:$A$6843,0),MATCH(EPS!X$2,NoSettings!$C$1:$AH$1,0))</f>
        <v>0</v>
      </c>
      <c r="Y6021">
        <f>INDEX(NoSettings!$C$2:$AH$6843,MATCH(EPS!$F6021,NoSettings!$A$2:$A$6843,0),MATCH(EPS!Y$2,NoSettings!$C$1:$AH$1,0))</f>
        <v>0</v>
      </c>
      <c r="Z6021">
        <f>INDEX(NoSettings!$C$2:$AH$6843,MATCH(EPS!$F6021,NoSettings!$A$2:$A$6843,0),MATCH(EPS!Z$2,NoSettings!$C$1:$AH$1,0))</f>
        <v>0</v>
      </c>
      <c r="AA6021">
        <f>INDEX(NoSettings!$C$2:$AH$6843,MATCH(EPS!$F6021,NoSettings!$A$2:$A$6843,0),MATCH(EPS!AA$2,NoSettings!$C$1:$AH$1,0))</f>
        <v>0</v>
      </c>
      <c r="AB6021">
        <f>INDEX(NoSettings!$C$2:$AH$6843,MATCH(EPS!$F6021,NoSettings!$A$2:$A$6843,0),MATCH(EPS!AB$2,NoSettings!$C$1:$AH$1,0))</f>
        <v>0</v>
      </c>
      <c r="AC6021">
        <f>INDEX(NoSettings!$C$2:$AH$6843,MATCH(EPS!$F6021,NoSettings!$A$2:$A$6843,0),MATCH(EPS!AC$2,NoSettings!$C$1:$AH$1,0))</f>
        <v>0</v>
      </c>
      <c r="AD6021">
        <f>INDEX(NoSettings!$C$2:$AH$6843,MATCH(EPS!$F6021,NoSettings!$A$2:$A$6843,0),MATCH(EPS!AD$2,NoSettings!$C$1:$AH$1,0))</f>
        <v>0</v>
      </c>
      <c r="AE6021">
        <f>INDEX(NoSettings!$C$2:$AH$6843,MATCH(EPS!$F6021,NoSettings!$A$2:$A$6843,0),MATCH(EPS!AE$2,NoSettings!$C$1:$AH$1,0))</f>
        <v>0</v>
      </c>
      <c r="AF6021">
        <f>INDEX(NoSettings!$C$2:$AH$6843,MATCH(EPS!$F6021,NoSettings!$A$2:$A$6843,0),MATCH(EPS!AF$2,NoSettings!$C$1:$AH$1,0))</f>
        <v>0</v>
      </c>
      <c r="AG6021">
        <f>INDEX(NoSettings!$C$2:$AH$6843,MATCH(EPS!$F6021,NoSettings!$A$2:$A$6843,0),MATCH(EPS!AG$2,NoSettings!$C$1:$AH$1,0))</f>
        <v>0</v>
      </c>
      <c r="AH6021">
        <f>INDEX(NoSettings!$C$2:$AH$6843,MATCH(EPS!$F6021,NoSettings!$A$2:$A$6843,0),MATCH(EPS!AH$2,NoSettings!$C$1:$AH$1,0))</f>
        <v>0</v>
      </c>
      <c r="AI6021">
        <f>INDEX(NoSettings!$C$2:$AH$6843,MATCH(EPS!$F6021,NoSettings!$A$2:$A$6843,0),MATCH(EPS!AI$2,NoSettings!$C$1:$AH$1,0))</f>
        <v>0</v>
      </c>
      <c r="AJ6021">
        <f>INDEX(NoSettings!$C$2:$AH$6843,MATCH(EPS!$F6021,NoSettings!$A$2:$A$6843,0),MATCH(EPS!AJ$2,NoSettings!$C$1:$AH$1,0))</f>
        <v>0</v>
      </c>
      <c r="AK6021">
        <f>INDEX(NoSettings!$C$2:$AH$6843,MATCH(EPS!$F6021,NoSettings!$A$2:$A$6843,0),MATCH(EPS!AK$2,NoSettings!$C$1:$AH$1,0))</f>
        <v>0</v>
      </c>
    </row>
    <row r="6022" spans="1:37" hidden="1" x14ac:dyDescent="0.25">
      <c r="A6022" s="63" t="s">
        <v>8043</v>
      </c>
      <c r="B6022" t="s">
        <v>7941</v>
      </c>
      <c r="C6022" t="s">
        <v>7924</v>
      </c>
      <c r="D6022" t="s">
        <v>7251</v>
      </c>
      <c r="E6022"/>
      <c r="F6022" t="s">
        <v>6021</v>
      </c>
      <c r="G6022">
        <f>INDEX(NoSettings!$C$2:$AH$6843,MATCH(EPS!$F6022,NoSettings!$A$2:$A$6843,0),MATCH(EPS!G$2,NoSettings!$C$1:$AH$1,0))</f>
        <v>0</v>
      </c>
      <c r="H6022">
        <f>INDEX(NoSettings!$C$2:$AH$6843,MATCH(EPS!$F6022,NoSettings!$A$2:$A$6843,0),MATCH(EPS!H$2,NoSettings!$C$1:$AH$1,0))</f>
        <v>0</v>
      </c>
      <c r="I6022">
        <f>INDEX(NoSettings!$C$2:$AH$6843,MATCH(EPS!$F6022,NoSettings!$A$2:$A$6843,0),MATCH(EPS!I$2,NoSettings!$C$1:$AH$1,0))</f>
        <v>0</v>
      </c>
      <c r="J6022">
        <f>INDEX(NoSettings!$C$2:$AH$6843,MATCH(EPS!$F6022,NoSettings!$A$2:$A$6843,0),MATCH(EPS!J$2,NoSettings!$C$1:$AH$1,0))</f>
        <v>0</v>
      </c>
      <c r="K6022">
        <f>INDEX(NoSettings!$C$2:$AH$6843,MATCH(EPS!$F6022,NoSettings!$A$2:$A$6843,0),MATCH(EPS!K$2,NoSettings!$C$1:$AH$1,0))</f>
        <v>0</v>
      </c>
      <c r="L6022">
        <f>INDEX(NoSettings!$C$2:$AH$6843,MATCH(EPS!$F6022,NoSettings!$A$2:$A$6843,0),MATCH(EPS!L$2,NoSettings!$C$1:$AH$1,0))</f>
        <v>0</v>
      </c>
      <c r="M6022">
        <f>INDEX(NoSettings!$C$2:$AH$6843,MATCH(EPS!$F6022,NoSettings!$A$2:$A$6843,0),MATCH(EPS!M$2,NoSettings!$C$1:$AH$1,0))</f>
        <v>0</v>
      </c>
      <c r="N6022">
        <f>INDEX(NoSettings!$C$2:$AH$6843,MATCH(EPS!$F6022,NoSettings!$A$2:$A$6843,0),MATCH(EPS!N$2,NoSettings!$C$1:$AH$1,0))</f>
        <v>0</v>
      </c>
      <c r="O6022">
        <f>INDEX(NoSettings!$C$2:$AH$6843,MATCH(EPS!$F6022,NoSettings!$A$2:$A$6843,0),MATCH(EPS!O$2,NoSettings!$C$1:$AH$1,0))</f>
        <v>0</v>
      </c>
      <c r="P6022">
        <f>INDEX(NoSettings!$C$2:$AH$6843,MATCH(EPS!$F6022,NoSettings!$A$2:$A$6843,0),MATCH(EPS!P$2,NoSettings!$C$1:$AH$1,0))</f>
        <v>0</v>
      </c>
      <c r="Q6022">
        <f>INDEX(NoSettings!$C$2:$AH$6843,MATCH(EPS!$F6022,NoSettings!$A$2:$A$6843,0),MATCH(EPS!Q$2,NoSettings!$C$1:$AH$1,0))</f>
        <v>0</v>
      </c>
      <c r="R6022">
        <f>INDEX(NoSettings!$C$2:$AH$6843,MATCH(EPS!$F6022,NoSettings!$A$2:$A$6843,0),MATCH(EPS!R$2,NoSettings!$C$1:$AH$1,0))</f>
        <v>0</v>
      </c>
      <c r="S6022">
        <f>INDEX(NoSettings!$C$2:$AH$6843,MATCH(EPS!$F6022,NoSettings!$A$2:$A$6843,0),MATCH(EPS!S$2,NoSettings!$C$1:$AH$1,0))</f>
        <v>0</v>
      </c>
      <c r="T6022">
        <f>INDEX(NoSettings!$C$2:$AH$6843,MATCH(EPS!$F6022,NoSettings!$A$2:$A$6843,0),MATCH(EPS!T$2,NoSettings!$C$1:$AH$1,0))</f>
        <v>0</v>
      </c>
      <c r="U6022">
        <f>INDEX(NoSettings!$C$2:$AH$6843,MATCH(EPS!$F6022,NoSettings!$A$2:$A$6843,0),MATCH(EPS!U$2,NoSettings!$C$1:$AH$1,0))</f>
        <v>0</v>
      </c>
      <c r="V6022">
        <f>INDEX(NoSettings!$C$2:$AH$6843,MATCH(EPS!$F6022,NoSettings!$A$2:$A$6843,0),MATCH(EPS!V$2,NoSettings!$C$1:$AH$1,0))</f>
        <v>0</v>
      </c>
      <c r="W6022">
        <f>INDEX(NoSettings!$C$2:$AH$6843,MATCH(EPS!$F6022,NoSettings!$A$2:$A$6843,0),MATCH(EPS!W$2,NoSettings!$C$1:$AH$1,0))</f>
        <v>0</v>
      </c>
      <c r="X6022">
        <f>INDEX(NoSettings!$C$2:$AH$6843,MATCH(EPS!$F6022,NoSettings!$A$2:$A$6843,0),MATCH(EPS!X$2,NoSettings!$C$1:$AH$1,0))</f>
        <v>0</v>
      </c>
      <c r="Y6022">
        <f>INDEX(NoSettings!$C$2:$AH$6843,MATCH(EPS!$F6022,NoSettings!$A$2:$A$6843,0),MATCH(EPS!Y$2,NoSettings!$C$1:$AH$1,0))</f>
        <v>0</v>
      </c>
      <c r="Z6022">
        <f>INDEX(NoSettings!$C$2:$AH$6843,MATCH(EPS!$F6022,NoSettings!$A$2:$A$6843,0),MATCH(EPS!Z$2,NoSettings!$C$1:$AH$1,0))</f>
        <v>0</v>
      </c>
      <c r="AA6022">
        <f>INDEX(NoSettings!$C$2:$AH$6843,MATCH(EPS!$F6022,NoSettings!$A$2:$A$6843,0),MATCH(EPS!AA$2,NoSettings!$C$1:$AH$1,0))</f>
        <v>0</v>
      </c>
      <c r="AB6022">
        <f>INDEX(NoSettings!$C$2:$AH$6843,MATCH(EPS!$F6022,NoSettings!$A$2:$A$6843,0),MATCH(EPS!AB$2,NoSettings!$C$1:$AH$1,0))</f>
        <v>0</v>
      </c>
      <c r="AC6022">
        <f>INDEX(NoSettings!$C$2:$AH$6843,MATCH(EPS!$F6022,NoSettings!$A$2:$A$6843,0),MATCH(EPS!AC$2,NoSettings!$C$1:$AH$1,0))</f>
        <v>0</v>
      </c>
      <c r="AD6022">
        <f>INDEX(NoSettings!$C$2:$AH$6843,MATCH(EPS!$F6022,NoSettings!$A$2:$A$6843,0),MATCH(EPS!AD$2,NoSettings!$C$1:$AH$1,0))</f>
        <v>0</v>
      </c>
      <c r="AE6022">
        <f>INDEX(NoSettings!$C$2:$AH$6843,MATCH(EPS!$F6022,NoSettings!$A$2:$A$6843,0),MATCH(EPS!AE$2,NoSettings!$C$1:$AH$1,0))</f>
        <v>0</v>
      </c>
      <c r="AF6022">
        <f>INDEX(NoSettings!$C$2:$AH$6843,MATCH(EPS!$F6022,NoSettings!$A$2:$A$6843,0),MATCH(EPS!AF$2,NoSettings!$C$1:$AH$1,0))</f>
        <v>0</v>
      </c>
      <c r="AG6022">
        <f>INDEX(NoSettings!$C$2:$AH$6843,MATCH(EPS!$F6022,NoSettings!$A$2:$A$6843,0),MATCH(EPS!AG$2,NoSettings!$C$1:$AH$1,0))</f>
        <v>0</v>
      </c>
      <c r="AH6022">
        <f>INDEX(NoSettings!$C$2:$AH$6843,MATCH(EPS!$F6022,NoSettings!$A$2:$A$6843,0),MATCH(EPS!AH$2,NoSettings!$C$1:$AH$1,0))</f>
        <v>0</v>
      </c>
      <c r="AI6022">
        <f>INDEX(NoSettings!$C$2:$AH$6843,MATCH(EPS!$F6022,NoSettings!$A$2:$A$6843,0),MATCH(EPS!AI$2,NoSettings!$C$1:$AH$1,0))</f>
        <v>0</v>
      </c>
      <c r="AJ6022">
        <f>INDEX(NoSettings!$C$2:$AH$6843,MATCH(EPS!$F6022,NoSettings!$A$2:$A$6843,0),MATCH(EPS!AJ$2,NoSettings!$C$1:$AH$1,0))</f>
        <v>0</v>
      </c>
      <c r="AK6022">
        <f>INDEX(NoSettings!$C$2:$AH$6843,MATCH(EPS!$F6022,NoSettings!$A$2:$A$6843,0),MATCH(EPS!AK$2,NoSettings!$C$1:$AH$1,0))</f>
        <v>0</v>
      </c>
    </row>
    <row r="6023" spans="1:37" hidden="1" x14ac:dyDescent="0.25">
      <c r="A6023" s="63" t="s">
        <v>8043</v>
      </c>
      <c r="B6023" t="s">
        <v>7941</v>
      </c>
      <c r="C6023" t="s">
        <v>7924</v>
      </c>
      <c r="D6023" t="s">
        <v>8024</v>
      </c>
      <c r="E6023"/>
      <c r="F6023" t="s">
        <v>6022</v>
      </c>
      <c r="G6023">
        <f>INDEX(NoSettings!$C$2:$AH$6843,MATCH(EPS!$F6023,NoSettings!$A$2:$A$6843,0),MATCH(EPS!G$2,NoSettings!$C$1:$AH$1,0))</f>
        <v>0</v>
      </c>
      <c r="H6023">
        <f>INDEX(NoSettings!$C$2:$AH$6843,MATCH(EPS!$F6023,NoSettings!$A$2:$A$6843,0),MATCH(EPS!H$2,NoSettings!$C$1:$AH$1,0))</f>
        <v>0</v>
      </c>
      <c r="I6023">
        <f>INDEX(NoSettings!$C$2:$AH$6843,MATCH(EPS!$F6023,NoSettings!$A$2:$A$6843,0),MATCH(EPS!I$2,NoSettings!$C$1:$AH$1,0))</f>
        <v>0</v>
      </c>
      <c r="J6023">
        <f>INDEX(NoSettings!$C$2:$AH$6843,MATCH(EPS!$F6023,NoSettings!$A$2:$A$6843,0),MATCH(EPS!J$2,NoSettings!$C$1:$AH$1,0))</f>
        <v>0</v>
      </c>
      <c r="K6023">
        <f>INDEX(NoSettings!$C$2:$AH$6843,MATCH(EPS!$F6023,NoSettings!$A$2:$A$6843,0),MATCH(EPS!K$2,NoSettings!$C$1:$AH$1,0))</f>
        <v>0</v>
      </c>
      <c r="L6023">
        <f>INDEX(NoSettings!$C$2:$AH$6843,MATCH(EPS!$F6023,NoSettings!$A$2:$A$6843,0),MATCH(EPS!L$2,NoSettings!$C$1:$AH$1,0))</f>
        <v>0</v>
      </c>
      <c r="M6023">
        <f>INDEX(NoSettings!$C$2:$AH$6843,MATCH(EPS!$F6023,NoSettings!$A$2:$A$6843,0),MATCH(EPS!M$2,NoSettings!$C$1:$AH$1,0))</f>
        <v>0</v>
      </c>
      <c r="N6023">
        <f>INDEX(NoSettings!$C$2:$AH$6843,MATCH(EPS!$F6023,NoSettings!$A$2:$A$6843,0),MATCH(EPS!N$2,NoSettings!$C$1:$AH$1,0))</f>
        <v>0</v>
      </c>
      <c r="O6023">
        <f>INDEX(NoSettings!$C$2:$AH$6843,MATCH(EPS!$F6023,NoSettings!$A$2:$A$6843,0),MATCH(EPS!O$2,NoSettings!$C$1:$AH$1,0))</f>
        <v>0</v>
      </c>
      <c r="P6023">
        <f>INDEX(NoSettings!$C$2:$AH$6843,MATCH(EPS!$F6023,NoSettings!$A$2:$A$6843,0),MATCH(EPS!P$2,NoSettings!$C$1:$AH$1,0))</f>
        <v>0</v>
      </c>
      <c r="Q6023">
        <f>INDEX(NoSettings!$C$2:$AH$6843,MATCH(EPS!$F6023,NoSettings!$A$2:$A$6843,0),MATCH(EPS!Q$2,NoSettings!$C$1:$AH$1,0))</f>
        <v>0</v>
      </c>
      <c r="R6023">
        <f>INDEX(NoSettings!$C$2:$AH$6843,MATCH(EPS!$F6023,NoSettings!$A$2:$A$6843,0),MATCH(EPS!R$2,NoSettings!$C$1:$AH$1,0))</f>
        <v>0</v>
      </c>
      <c r="S6023">
        <f>INDEX(NoSettings!$C$2:$AH$6843,MATCH(EPS!$F6023,NoSettings!$A$2:$A$6843,0),MATCH(EPS!S$2,NoSettings!$C$1:$AH$1,0))</f>
        <v>0</v>
      </c>
      <c r="T6023">
        <f>INDEX(NoSettings!$C$2:$AH$6843,MATCH(EPS!$F6023,NoSettings!$A$2:$A$6843,0),MATCH(EPS!T$2,NoSettings!$C$1:$AH$1,0))</f>
        <v>0</v>
      </c>
      <c r="U6023">
        <f>INDEX(NoSettings!$C$2:$AH$6843,MATCH(EPS!$F6023,NoSettings!$A$2:$A$6843,0),MATCH(EPS!U$2,NoSettings!$C$1:$AH$1,0))</f>
        <v>0</v>
      </c>
      <c r="V6023">
        <f>INDEX(NoSettings!$C$2:$AH$6843,MATCH(EPS!$F6023,NoSettings!$A$2:$A$6843,0),MATCH(EPS!V$2,NoSettings!$C$1:$AH$1,0))</f>
        <v>0</v>
      </c>
      <c r="W6023">
        <f>INDEX(NoSettings!$C$2:$AH$6843,MATCH(EPS!$F6023,NoSettings!$A$2:$A$6843,0),MATCH(EPS!W$2,NoSettings!$C$1:$AH$1,0))</f>
        <v>0</v>
      </c>
      <c r="X6023">
        <f>INDEX(NoSettings!$C$2:$AH$6843,MATCH(EPS!$F6023,NoSettings!$A$2:$A$6843,0),MATCH(EPS!X$2,NoSettings!$C$1:$AH$1,0))</f>
        <v>0</v>
      </c>
      <c r="Y6023">
        <f>INDEX(NoSettings!$C$2:$AH$6843,MATCH(EPS!$F6023,NoSettings!$A$2:$A$6843,0),MATCH(EPS!Y$2,NoSettings!$C$1:$AH$1,0))</f>
        <v>0</v>
      </c>
      <c r="Z6023">
        <f>INDEX(NoSettings!$C$2:$AH$6843,MATCH(EPS!$F6023,NoSettings!$A$2:$A$6843,0),MATCH(EPS!Z$2,NoSettings!$C$1:$AH$1,0))</f>
        <v>0</v>
      </c>
      <c r="AA6023">
        <f>INDEX(NoSettings!$C$2:$AH$6843,MATCH(EPS!$F6023,NoSettings!$A$2:$A$6843,0),MATCH(EPS!AA$2,NoSettings!$C$1:$AH$1,0))</f>
        <v>0</v>
      </c>
      <c r="AB6023">
        <f>INDEX(NoSettings!$C$2:$AH$6843,MATCH(EPS!$F6023,NoSettings!$A$2:$A$6843,0),MATCH(EPS!AB$2,NoSettings!$C$1:$AH$1,0))</f>
        <v>0</v>
      </c>
      <c r="AC6023">
        <f>INDEX(NoSettings!$C$2:$AH$6843,MATCH(EPS!$F6023,NoSettings!$A$2:$A$6843,0),MATCH(EPS!AC$2,NoSettings!$C$1:$AH$1,0))</f>
        <v>0</v>
      </c>
      <c r="AD6023">
        <f>INDEX(NoSettings!$C$2:$AH$6843,MATCH(EPS!$F6023,NoSettings!$A$2:$A$6843,0),MATCH(EPS!AD$2,NoSettings!$C$1:$AH$1,0))</f>
        <v>0</v>
      </c>
      <c r="AE6023">
        <f>INDEX(NoSettings!$C$2:$AH$6843,MATCH(EPS!$F6023,NoSettings!$A$2:$A$6843,0),MATCH(EPS!AE$2,NoSettings!$C$1:$AH$1,0))</f>
        <v>0</v>
      </c>
      <c r="AF6023">
        <f>INDEX(NoSettings!$C$2:$AH$6843,MATCH(EPS!$F6023,NoSettings!$A$2:$A$6843,0),MATCH(EPS!AF$2,NoSettings!$C$1:$AH$1,0))</f>
        <v>0</v>
      </c>
      <c r="AG6023">
        <f>INDEX(NoSettings!$C$2:$AH$6843,MATCH(EPS!$F6023,NoSettings!$A$2:$A$6843,0),MATCH(EPS!AG$2,NoSettings!$C$1:$AH$1,0))</f>
        <v>0</v>
      </c>
      <c r="AH6023">
        <f>INDEX(NoSettings!$C$2:$AH$6843,MATCH(EPS!$F6023,NoSettings!$A$2:$A$6843,0),MATCH(EPS!AH$2,NoSettings!$C$1:$AH$1,0))</f>
        <v>0</v>
      </c>
      <c r="AI6023">
        <f>INDEX(NoSettings!$C$2:$AH$6843,MATCH(EPS!$F6023,NoSettings!$A$2:$A$6843,0),MATCH(EPS!AI$2,NoSettings!$C$1:$AH$1,0))</f>
        <v>0</v>
      </c>
      <c r="AJ6023">
        <f>INDEX(NoSettings!$C$2:$AH$6843,MATCH(EPS!$F6023,NoSettings!$A$2:$A$6843,0),MATCH(EPS!AJ$2,NoSettings!$C$1:$AH$1,0))</f>
        <v>0</v>
      </c>
      <c r="AK6023">
        <f>INDEX(NoSettings!$C$2:$AH$6843,MATCH(EPS!$F6023,NoSettings!$A$2:$A$6843,0),MATCH(EPS!AK$2,NoSettings!$C$1:$AH$1,0))</f>
        <v>0</v>
      </c>
    </row>
    <row r="6024" spans="1:37" hidden="1" x14ac:dyDescent="0.25">
      <c r="A6024" s="63" t="s">
        <v>8043</v>
      </c>
      <c r="B6024" t="s">
        <v>7941</v>
      </c>
      <c r="C6024" t="s">
        <v>7924</v>
      </c>
      <c r="D6024" t="s">
        <v>8025</v>
      </c>
      <c r="E6024"/>
      <c r="F6024" t="s">
        <v>6023</v>
      </c>
      <c r="G6024">
        <f>INDEX(NoSettings!$C$2:$AH$6843,MATCH(EPS!$F6024,NoSettings!$A$2:$A$6843,0),MATCH(EPS!G$2,NoSettings!$C$1:$AH$1,0))</f>
        <v>0</v>
      </c>
      <c r="H6024">
        <f>INDEX(NoSettings!$C$2:$AH$6843,MATCH(EPS!$F6024,NoSettings!$A$2:$A$6843,0),MATCH(EPS!H$2,NoSettings!$C$1:$AH$1,0))</f>
        <v>0</v>
      </c>
      <c r="I6024">
        <f>INDEX(NoSettings!$C$2:$AH$6843,MATCH(EPS!$F6024,NoSettings!$A$2:$A$6843,0),MATCH(EPS!I$2,NoSettings!$C$1:$AH$1,0))</f>
        <v>0</v>
      </c>
      <c r="J6024">
        <f>INDEX(NoSettings!$C$2:$AH$6843,MATCH(EPS!$F6024,NoSettings!$A$2:$A$6843,0),MATCH(EPS!J$2,NoSettings!$C$1:$AH$1,0))</f>
        <v>0</v>
      </c>
      <c r="K6024">
        <f>INDEX(NoSettings!$C$2:$AH$6843,MATCH(EPS!$F6024,NoSettings!$A$2:$A$6843,0),MATCH(EPS!K$2,NoSettings!$C$1:$AH$1,0))</f>
        <v>0</v>
      </c>
      <c r="L6024">
        <f>INDEX(NoSettings!$C$2:$AH$6843,MATCH(EPS!$F6024,NoSettings!$A$2:$A$6843,0),MATCH(EPS!L$2,NoSettings!$C$1:$AH$1,0))</f>
        <v>0</v>
      </c>
      <c r="M6024">
        <f>INDEX(NoSettings!$C$2:$AH$6843,MATCH(EPS!$F6024,NoSettings!$A$2:$A$6843,0),MATCH(EPS!M$2,NoSettings!$C$1:$AH$1,0))</f>
        <v>0</v>
      </c>
      <c r="N6024">
        <f>INDEX(NoSettings!$C$2:$AH$6843,MATCH(EPS!$F6024,NoSettings!$A$2:$A$6843,0),MATCH(EPS!N$2,NoSettings!$C$1:$AH$1,0))</f>
        <v>0</v>
      </c>
      <c r="O6024">
        <f>INDEX(NoSettings!$C$2:$AH$6843,MATCH(EPS!$F6024,NoSettings!$A$2:$A$6843,0),MATCH(EPS!O$2,NoSettings!$C$1:$AH$1,0))</f>
        <v>0</v>
      </c>
      <c r="P6024">
        <f>INDEX(NoSettings!$C$2:$AH$6843,MATCH(EPS!$F6024,NoSettings!$A$2:$A$6843,0),MATCH(EPS!P$2,NoSettings!$C$1:$AH$1,0))</f>
        <v>0</v>
      </c>
      <c r="Q6024">
        <f>INDEX(NoSettings!$C$2:$AH$6843,MATCH(EPS!$F6024,NoSettings!$A$2:$A$6843,0),MATCH(EPS!Q$2,NoSettings!$C$1:$AH$1,0))</f>
        <v>0</v>
      </c>
      <c r="R6024">
        <f>INDEX(NoSettings!$C$2:$AH$6843,MATCH(EPS!$F6024,NoSettings!$A$2:$A$6843,0),MATCH(EPS!R$2,NoSettings!$C$1:$AH$1,0))</f>
        <v>0</v>
      </c>
      <c r="S6024">
        <f>INDEX(NoSettings!$C$2:$AH$6843,MATCH(EPS!$F6024,NoSettings!$A$2:$A$6843,0),MATCH(EPS!S$2,NoSettings!$C$1:$AH$1,0))</f>
        <v>0</v>
      </c>
      <c r="T6024">
        <f>INDEX(NoSettings!$C$2:$AH$6843,MATCH(EPS!$F6024,NoSettings!$A$2:$A$6843,0),MATCH(EPS!T$2,NoSettings!$C$1:$AH$1,0))</f>
        <v>0</v>
      </c>
      <c r="U6024">
        <f>INDEX(NoSettings!$C$2:$AH$6843,MATCH(EPS!$F6024,NoSettings!$A$2:$A$6843,0),MATCH(EPS!U$2,NoSettings!$C$1:$AH$1,0))</f>
        <v>0</v>
      </c>
      <c r="V6024">
        <f>INDEX(NoSettings!$C$2:$AH$6843,MATCH(EPS!$F6024,NoSettings!$A$2:$A$6843,0),MATCH(EPS!V$2,NoSettings!$C$1:$AH$1,0))</f>
        <v>0</v>
      </c>
      <c r="W6024">
        <f>INDEX(NoSettings!$C$2:$AH$6843,MATCH(EPS!$F6024,NoSettings!$A$2:$A$6843,0),MATCH(EPS!W$2,NoSettings!$C$1:$AH$1,0))</f>
        <v>0</v>
      </c>
      <c r="X6024">
        <f>INDEX(NoSettings!$C$2:$AH$6843,MATCH(EPS!$F6024,NoSettings!$A$2:$A$6843,0),MATCH(EPS!X$2,NoSettings!$C$1:$AH$1,0))</f>
        <v>0</v>
      </c>
      <c r="Y6024">
        <f>INDEX(NoSettings!$C$2:$AH$6843,MATCH(EPS!$F6024,NoSettings!$A$2:$A$6843,0),MATCH(EPS!Y$2,NoSettings!$C$1:$AH$1,0))</f>
        <v>0</v>
      </c>
      <c r="Z6024">
        <f>INDEX(NoSettings!$C$2:$AH$6843,MATCH(EPS!$F6024,NoSettings!$A$2:$A$6843,0),MATCH(EPS!Z$2,NoSettings!$C$1:$AH$1,0))</f>
        <v>0</v>
      </c>
      <c r="AA6024">
        <f>INDEX(NoSettings!$C$2:$AH$6843,MATCH(EPS!$F6024,NoSettings!$A$2:$A$6843,0),MATCH(EPS!AA$2,NoSettings!$C$1:$AH$1,0))</f>
        <v>0</v>
      </c>
      <c r="AB6024">
        <f>INDEX(NoSettings!$C$2:$AH$6843,MATCH(EPS!$F6024,NoSettings!$A$2:$A$6843,0),MATCH(EPS!AB$2,NoSettings!$C$1:$AH$1,0))</f>
        <v>0</v>
      </c>
      <c r="AC6024">
        <f>INDEX(NoSettings!$C$2:$AH$6843,MATCH(EPS!$F6024,NoSettings!$A$2:$A$6843,0),MATCH(EPS!AC$2,NoSettings!$C$1:$AH$1,0))</f>
        <v>0</v>
      </c>
      <c r="AD6024">
        <f>INDEX(NoSettings!$C$2:$AH$6843,MATCH(EPS!$F6024,NoSettings!$A$2:$A$6843,0),MATCH(EPS!AD$2,NoSettings!$C$1:$AH$1,0))</f>
        <v>0</v>
      </c>
      <c r="AE6024">
        <f>INDEX(NoSettings!$C$2:$AH$6843,MATCH(EPS!$F6024,NoSettings!$A$2:$A$6843,0),MATCH(EPS!AE$2,NoSettings!$C$1:$AH$1,0))</f>
        <v>0</v>
      </c>
      <c r="AF6024">
        <f>INDEX(NoSettings!$C$2:$AH$6843,MATCH(EPS!$F6024,NoSettings!$A$2:$A$6843,0),MATCH(EPS!AF$2,NoSettings!$C$1:$AH$1,0))</f>
        <v>0</v>
      </c>
      <c r="AG6024">
        <f>INDEX(NoSettings!$C$2:$AH$6843,MATCH(EPS!$F6024,NoSettings!$A$2:$A$6843,0),MATCH(EPS!AG$2,NoSettings!$C$1:$AH$1,0))</f>
        <v>0</v>
      </c>
      <c r="AH6024">
        <f>INDEX(NoSettings!$C$2:$AH$6843,MATCH(EPS!$F6024,NoSettings!$A$2:$A$6843,0),MATCH(EPS!AH$2,NoSettings!$C$1:$AH$1,0))</f>
        <v>0</v>
      </c>
      <c r="AI6024">
        <f>INDEX(NoSettings!$C$2:$AH$6843,MATCH(EPS!$F6024,NoSettings!$A$2:$A$6843,0),MATCH(EPS!AI$2,NoSettings!$C$1:$AH$1,0))</f>
        <v>0</v>
      </c>
      <c r="AJ6024">
        <f>INDEX(NoSettings!$C$2:$AH$6843,MATCH(EPS!$F6024,NoSettings!$A$2:$A$6843,0),MATCH(EPS!AJ$2,NoSettings!$C$1:$AH$1,0))</f>
        <v>0</v>
      </c>
      <c r="AK6024">
        <f>INDEX(NoSettings!$C$2:$AH$6843,MATCH(EPS!$F6024,NoSettings!$A$2:$A$6843,0),MATCH(EPS!AK$2,NoSettings!$C$1:$AH$1,0))</f>
        <v>0</v>
      </c>
    </row>
    <row r="6025" spans="1:37" hidden="1" x14ac:dyDescent="0.25">
      <c r="A6025" s="63" t="s">
        <v>8043</v>
      </c>
      <c r="B6025" t="s">
        <v>7941</v>
      </c>
      <c r="C6025" t="s">
        <v>7924</v>
      </c>
      <c r="D6025" t="s">
        <v>8026</v>
      </c>
      <c r="E6025"/>
      <c r="F6025" t="s">
        <v>6024</v>
      </c>
      <c r="G6025">
        <f>INDEX(NoSettings!$C$2:$AH$6843,MATCH(EPS!$F6025,NoSettings!$A$2:$A$6843,0),MATCH(EPS!G$2,NoSettings!$C$1:$AH$1,0))</f>
        <v>0</v>
      </c>
      <c r="H6025">
        <f>INDEX(NoSettings!$C$2:$AH$6843,MATCH(EPS!$F6025,NoSettings!$A$2:$A$6843,0),MATCH(EPS!H$2,NoSettings!$C$1:$AH$1,0))</f>
        <v>0</v>
      </c>
      <c r="I6025">
        <f>INDEX(NoSettings!$C$2:$AH$6843,MATCH(EPS!$F6025,NoSettings!$A$2:$A$6843,0),MATCH(EPS!I$2,NoSettings!$C$1:$AH$1,0))</f>
        <v>0</v>
      </c>
      <c r="J6025">
        <f>INDEX(NoSettings!$C$2:$AH$6843,MATCH(EPS!$F6025,NoSettings!$A$2:$A$6843,0),MATCH(EPS!J$2,NoSettings!$C$1:$AH$1,0))</f>
        <v>0</v>
      </c>
      <c r="K6025">
        <f>INDEX(NoSettings!$C$2:$AH$6843,MATCH(EPS!$F6025,NoSettings!$A$2:$A$6843,0),MATCH(EPS!K$2,NoSettings!$C$1:$AH$1,0))</f>
        <v>0</v>
      </c>
      <c r="L6025">
        <f>INDEX(NoSettings!$C$2:$AH$6843,MATCH(EPS!$F6025,NoSettings!$A$2:$A$6843,0),MATCH(EPS!L$2,NoSettings!$C$1:$AH$1,0))</f>
        <v>0</v>
      </c>
      <c r="M6025">
        <f>INDEX(NoSettings!$C$2:$AH$6843,MATCH(EPS!$F6025,NoSettings!$A$2:$A$6843,0),MATCH(EPS!M$2,NoSettings!$C$1:$AH$1,0))</f>
        <v>0</v>
      </c>
      <c r="N6025">
        <f>INDEX(NoSettings!$C$2:$AH$6843,MATCH(EPS!$F6025,NoSettings!$A$2:$A$6843,0),MATCH(EPS!N$2,NoSettings!$C$1:$AH$1,0))</f>
        <v>0</v>
      </c>
      <c r="O6025">
        <f>INDEX(NoSettings!$C$2:$AH$6843,MATCH(EPS!$F6025,NoSettings!$A$2:$A$6843,0),MATCH(EPS!O$2,NoSettings!$C$1:$AH$1,0))</f>
        <v>0</v>
      </c>
      <c r="P6025">
        <f>INDEX(NoSettings!$C$2:$AH$6843,MATCH(EPS!$F6025,NoSettings!$A$2:$A$6843,0),MATCH(EPS!P$2,NoSettings!$C$1:$AH$1,0))</f>
        <v>0</v>
      </c>
      <c r="Q6025">
        <f>INDEX(NoSettings!$C$2:$AH$6843,MATCH(EPS!$F6025,NoSettings!$A$2:$A$6843,0),MATCH(EPS!Q$2,NoSettings!$C$1:$AH$1,0))</f>
        <v>0</v>
      </c>
      <c r="R6025">
        <f>INDEX(NoSettings!$C$2:$AH$6843,MATCH(EPS!$F6025,NoSettings!$A$2:$A$6843,0),MATCH(EPS!R$2,NoSettings!$C$1:$AH$1,0))</f>
        <v>0</v>
      </c>
      <c r="S6025">
        <f>INDEX(NoSettings!$C$2:$AH$6843,MATCH(EPS!$F6025,NoSettings!$A$2:$A$6843,0),MATCH(EPS!S$2,NoSettings!$C$1:$AH$1,0))</f>
        <v>0</v>
      </c>
      <c r="T6025">
        <f>INDEX(NoSettings!$C$2:$AH$6843,MATCH(EPS!$F6025,NoSettings!$A$2:$A$6843,0),MATCH(EPS!T$2,NoSettings!$C$1:$AH$1,0))</f>
        <v>0</v>
      </c>
      <c r="U6025">
        <f>INDEX(NoSettings!$C$2:$AH$6843,MATCH(EPS!$F6025,NoSettings!$A$2:$A$6843,0),MATCH(EPS!U$2,NoSettings!$C$1:$AH$1,0))</f>
        <v>0</v>
      </c>
      <c r="V6025">
        <f>INDEX(NoSettings!$C$2:$AH$6843,MATCH(EPS!$F6025,NoSettings!$A$2:$A$6843,0),MATCH(EPS!V$2,NoSettings!$C$1:$AH$1,0))</f>
        <v>0</v>
      </c>
      <c r="W6025">
        <f>INDEX(NoSettings!$C$2:$AH$6843,MATCH(EPS!$F6025,NoSettings!$A$2:$A$6843,0),MATCH(EPS!W$2,NoSettings!$C$1:$AH$1,0))</f>
        <v>0</v>
      </c>
      <c r="X6025">
        <f>INDEX(NoSettings!$C$2:$AH$6843,MATCH(EPS!$F6025,NoSettings!$A$2:$A$6843,0),MATCH(EPS!X$2,NoSettings!$C$1:$AH$1,0))</f>
        <v>0</v>
      </c>
      <c r="Y6025">
        <f>INDEX(NoSettings!$C$2:$AH$6843,MATCH(EPS!$F6025,NoSettings!$A$2:$A$6843,0),MATCH(EPS!Y$2,NoSettings!$C$1:$AH$1,0))</f>
        <v>0</v>
      </c>
      <c r="Z6025">
        <f>INDEX(NoSettings!$C$2:$AH$6843,MATCH(EPS!$F6025,NoSettings!$A$2:$A$6843,0),MATCH(EPS!Z$2,NoSettings!$C$1:$AH$1,0))</f>
        <v>0</v>
      </c>
      <c r="AA6025">
        <f>INDEX(NoSettings!$C$2:$AH$6843,MATCH(EPS!$F6025,NoSettings!$A$2:$A$6843,0),MATCH(EPS!AA$2,NoSettings!$C$1:$AH$1,0))</f>
        <v>0</v>
      </c>
      <c r="AB6025">
        <f>INDEX(NoSettings!$C$2:$AH$6843,MATCH(EPS!$F6025,NoSettings!$A$2:$A$6843,0),MATCH(EPS!AB$2,NoSettings!$C$1:$AH$1,0))</f>
        <v>0</v>
      </c>
      <c r="AC6025">
        <f>INDEX(NoSettings!$C$2:$AH$6843,MATCH(EPS!$F6025,NoSettings!$A$2:$A$6843,0),MATCH(EPS!AC$2,NoSettings!$C$1:$AH$1,0))</f>
        <v>0</v>
      </c>
      <c r="AD6025">
        <f>INDEX(NoSettings!$C$2:$AH$6843,MATCH(EPS!$F6025,NoSettings!$A$2:$A$6843,0),MATCH(EPS!AD$2,NoSettings!$C$1:$AH$1,0))</f>
        <v>0</v>
      </c>
      <c r="AE6025">
        <f>INDEX(NoSettings!$C$2:$AH$6843,MATCH(EPS!$F6025,NoSettings!$A$2:$A$6843,0),MATCH(EPS!AE$2,NoSettings!$C$1:$AH$1,0))</f>
        <v>0</v>
      </c>
      <c r="AF6025">
        <f>INDEX(NoSettings!$C$2:$AH$6843,MATCH(EPS!$F6025,NoSettings!$A$2:$A$6843,0),MATCH(EPS!AF$2,NoSettings!$C$1:$AH$1,0))</f>
        <v>0</v>
      </c>
      <c r="AG6025">
        <f>INDEX(NoSettings!$C$2:$AH$6843,MATCH(EPS!$F6025,NoSettings!$A$2:$A$6843,0),MATCH(EPS!AG$2,NoSettings!$C$1:$AH$1,0))</f>
        <v>0</v>
      </c>
      <c r="AH6025">
        <f>INDEX(NoSettings!$C$2:$AH$6843,MATCH(EPS!$F6025,NoSettings!$A$2:$A$6843,0),MATCH(EPS!AH$2,NoSettings!$C$1:$AH$1,0))</f>
        <v>0</v>
      </c>
      <c r="AI6025">
        <f>INDEX(NoSettings!$C$2:$AH$6843,MATCH(EPS!$F6025,NoSettings!$A$2:$A$6843,0),MATCH(EPS!AI$2,NoSettings!$C$1:$AH$1,0))</f>
        <v>0</v>
      </c>
      <c r="AJ6025">
        <f>INDEX(NoSettings!$C$2:$AH$6843,MATCH(EPS!$F6025,NoSettings!$A$2:$A$6843,0),MATCH(EPS!AJ$2,NoSettings!$C$1:$AH$1,0))</f>
        <v>0</v>
      </c>
      <c r="AK6025">
        <f>INDEX(NoSettings!$C$2:$AH$6843,MATCH(EPS!$F6025,NoSettings!$A$2:$A$6843,0),MATCH(EPS!AK$2,NoSettings!$C$1:$AH$1,0))</f>
        <v>0</v>
      </c>
    </row>
    <row r="6026" spans="1:37" hidden="1" x14ac:dyDescent="0.25">
      <c r="A6026" s="63" t="s">
        <v>8043</v>
      </c>
      <c r="B6026" t="s">
        <v>7941</v>
      </c>
      <c r="C6026" t="s">
        <v>7924</v>
      </c>
      <c r="D6026" t="s">
        <v>8027</v>
      </c>
      <c r="E6026"/>
      <c r="F6026" t="s">
        <v>6025</v>
      </c>
      <c r="G6026">
        <f>INDEX(NoSettings!$C$2:$AH$6843,MATCH(EPS!$F6026,NoSettings!$A$2:$A$6843,0),MATCH(EPS!G$2,NoSettings!$C$1:$AH$1,0))</f>
        <v>0</v>
      </c>
      <c r="H6026">
        <f>INDEX(NoSettings!$C$2:$AH$6843,MATCH(EPS!$F6026,NoSettings!$A$2:$A$6843,0),MATCH(EPS!H$2,NoSettings!$C$1:$AH$1,0))</f>
        <v>0</v>
      </c>
      <c r="I6026">
        <f>INDEX(NoSettings!$C$2:$AH$6843,MATCH(EPS!$F6026,NoSettings!$A$2:$A$6843,0),MATCH(EPS!I$2,NoSettings!$C$1:$AH$1,0))</f>
        <v>0</v>
      </c>
      <c r="J6026">
        <f>INDEX(NoSettings!$C$2:$AH$6843,MATCH(EPS!$F6026,NoSettings!$A$2:$A$6843,0),MATCH(EPS!J$2,NoSettings!$C$1:$AH$1,0))</f>
        <v>0</v>
      </c>
      <c r="K6026">
        <f>INDEX(NoSettings!$C$2:$AH$6843,MATCH(EPS!$F6026,NoSettings!$A$2:$A$6843,0),MATCH(EPS!K$2,NoSettings!$C$1:$AH$1,0))</f>
        <v>0</v>
      </c>
      <c r="L6026">
        <f>INDEX(NoSettings!$C$2:$AH$6843,MATCH(EPS!$F6026,NoSettings!$A$2:$A$6843,0),MATCH(EPS!L$2,NoSettings!$C$1:$AH$1,0))</f>
        <v>0</v>
      </c>
      <c r="M6026">
        <f>INDEX(NoSettings!$C$2:$AH$6843,MATCH(EPS!$F6026,NoSettings!$A$2:$A$6843,0),MATCH(EPS!M$2,NoSettings!$C$1:$AH$1,0))</f>
        <v>0</v>
      </c>
      <c r="N6026">
        <f>INDEX(NoSettings!$C$2:$AH$6843,MATCH(EPS!$F6026,NoSettings!$A$2:$A$6843,0),MATCH(EPS!N$2,NoSettings!$C$1:$AH$1,0))</f>
        <v>0</v>
      </c>
      <c r="O6026">
        <f>INDEX(NoSettings!$C$2:$AH$6843,MATCH(EPS!$F6026,NoSettings!$A$2:$A$6843,0),MATCH(EPS!O$2,NoSettings!$C$1:$AH$1,0))</f>
        <v>0</v>
      </c>
      <c r="P6026">
        <f>INDEX(NoSettings!$C$2:$AH$6843,MATCH(EPS!$F6026,NoSettings!$A$2:$A$6843,0),MATCH(EPS!P$2,NoSettings!$C$1:$AH$1,0))</f>
        <v>0</v>
      </c>
      <c r="Q6026">
        <f>INDEX(NoSettings!$C$2:$AH$6843,MATCH(EPS!$F6026,NoSettings!$A$2:$A$6843,0),MATCH(EPS!Q$2,NoSettings!$C$1:$AH$1,0))</f>
        <v>0</v>
      </c>
      <c r="R6026">
        <f>INDEX(NoSettings!$C$2:$AH$6843,MATCH(EPS!$F6026,NoSettings!$A$2:$A$6843,0),MATCH(EPS!R$2,NoSettings!$C$1:$AH$1,0))</f>
        <v>0</v>
      </c>
      <c r="S6026">
        <f>INDEX(NoSettings!$C$2:$AH$6843,MATCH(EPS!$F6026,NoSettings!$A$2:$A$6843,0),MATCH(EPS!S$2,NoSettings!$C$1:$AH$1,0))</f>
        <v>0</v>
      </c>
      <c r="T6026">
        <f>INDEX(NoSettings!$C$2:$AH$6843,MATCH(EPS!$F6026,NoSettings!$A$2:$A$6843,0),MATCH(EPS!T$2,NoSettings!$C$1:$AH$1,0))</f>
        <v>0</v>
      </c>
      <c r="U6026">
        <f>INDEX(NoSettings!$C$2:$AH$6843,MATCH(EPS!$F6026,NoSettings!$A$2:$A$6843,0),MATCH(EPS!U$2,NoSettings!$C$1:$AH$1,0))</f>
        <v>0</v>
      </c>
      <c r="V6026">
        <f>INDEX(NoSettings!$C$2:$AH$6843,MATCH(EPS!$F6026,NoSettings!$A$2:$A$6843,0),MATCH(EPS!V$2,NoSettings!$C$1:$AH$1,0))</f>
        <v>0</v>
      </c>
      <c r="W6026">
        <f>INDEX(NoSettings!$C$2:$AH$6843,MATCH(EPS!$F6026,NoSettings!$A$2:$A$6843,0),MATCH(EPS!W$2,NoSettings!$C$1:$AH$1,0))</f>
        <v>0</v>
      </c>
      <c r="X6026">
        <f>INDEX(NoSettings!$C$2:$AH$6843,MATCH(EPS!$F6026,NoSettings!$A$2:$A$6843,0),MATCH(EPS!X$2,NoSettings!$C$1:$AH$1,0))</f>
        <v>0</v>
      </c>
      <c r="Y6026">
        <f>INDEX(NoSettings!$C$2:$AH$6843,MATCH(EPS!$F6026,NoSettings!$A$2:$A$6843,0),MATCH(EPS!Y$2,NoSettings!$C$1:$AH$1,0))</f>
        <v>0</v>
      </c>
      <c r="Z6026">
        <f>INDEX(NoSettings!$C$2:$AH$6843,MATCH(EPS!$F6026,NoSettings!$A$2:$A$6843,0),MATCH(EPS!Z$2,NoSettings!$C$1:$AH$1,0))</f>
        <v>0</v>
      </c>
      <c r="AA6026">
        <f>INDEX(NoSettings!$C$2:$AH$6843,MATCH(EPS!$F6026,NoSettings!$A$2:$A$6843,0),MATCH(EPS!AA$2,NoSettings!$C$1:$AH$1,0))</f>
        <v>0</v>
      </c>
      <c r="AB6026">
        <f>INDEX(NoSettings!$C$2:$AH$6843,MATCH(EPS!$F6026,NoSettings!$A$2:$A$6843,0),MATCH(EPS!AB$2,NoSettings!$C$1:$AH$1,0))</f>
        <v>0</v>
      </c>
      <c r="AC6026">
        <f>INDEX(NoSettings!$C$2:$AH$6843,MATCH(EPS!$F6026,NoSettings!$A$2:$A$6843,0),MATCH(EPS!AC$2,NoSettings!$C$1:$AH$1,0))</f>
        <v>0</v>
      </c>
      <c r="AD6026">
        <f>INDEX(NoSettings!$C$2:$AH$6843,MATCH(EPS!$F6026,NoSettings!$A$2:$A$6843,0),MATCH(EPS!AD$2,NoSettings!$C$1:$AH$1,0))</f>
        <v>0</v>
      </c>
      <c r="AE6026">
        <f>INDEX(NoSettings!$C$2:$AH$6843,MATCH(EPS!$F6026,NoSettings!$A$2:$A$6843,0),MATCH(EPS!AE$2,NoSettings!$C$1:$AH$1,0))</f>
        <v>0</v>
      </c>
      <c r="AF6026">
        <f>INDEX(NoSettings!$C$2:$AH$6843,MATCH(EPS!$F6026,NoSettings!$A$2:$A$6843,0),MATCH(EPS!AF$2,NoSettings!$C$1:$AH$1,0))</f>
        <v>0</v>
      </c>
      <c r="AG6026">
        <f>INDEX(NoSettings!$C$2:$AH$6843,MATCH(EPS!$F6026,NoSettings!$A$2:$A$6843,0),MATCH(EPS!AG$2,NoSettings!$C$1:$AH$1,0))</f>
        <v>0</v>
      </c>
      <c r="AH6026">
        <f>INDEX(NoSettings!$C$2:$AH$6843,MATCH(EPS!$F6026,NoSettings!$A$2:$A$6843,0),MATCH(EPS!AH$2,NoSettings!$C$1:$AH$1,0))</f>
        <v>0</v>
      </c>
      <c r="AI6026">
        <f>INDEX(NoSettings!$C$2:$AH$6843,MATCH(EPS!$F6026,NoSettings!$A$2:$A$6843,0),MATCH(EPS!AI$2,NoSettings!$C$1:$AH$1,0))</f>
        <v>0</v>
      </c>
      <c r="AJ6026">
        <f>INDEX(NoSettings!$C$2:$AH$6843,MATCH(EPS!$F6026,NoSettings!$A$2:$A$6843,0),MATCH(EPS!AJ$2,NoSettings!$C$1:$AH$1,0))</f>
        <v>0</v>
      </c>
      <c r="AK6026">
        <f>INDEX(NoSettings!$C$2:$AH$6843,MATCH(EPS!$F6026,NoSettings!$A$2:$A$6843,0),MATCH(EPS!AK$2,NoSettings!$C$1:$AH$1,0))</f>
        <v>0</v>
      </c>
    </row>
    <row r="6027" spans="1:37" hidden="1" x14ac:dyDescent="0.25">
      <c r="A6027" s="63" t="s">
        <v>8043</v>
      </c>
      <c r="B6027" t="s">
        <v>7941</v>
      </c>
      <c r="C6027" t="s">
        <v>7924</v>
      </c>
      <c r="D6027" t="s">
        <v>8028</v>
      </c>
      <c r="E6027"/>
      <c r="F6027" t="s">
        <v>6026</v>
      </c>
      <c r="G6027">
        <f>INDEX(NoSettings!$C$2:$AH$6843,MATCH(EPS!$F6027,NoSettings!$A$2:$A$6843,0),MATCH(EPS!G$2,NoSettings!$C$1:$AH$1,0))</f>
        <v>0</v>
      </c>
      <c r="H6027">
        <f>INDEX(NoSettings!$C$2:$AH$6843,MATCH(EPS!$F6027,NoSettings!$A$2:$A$6843,0),MATCH(EPS!H$2,NoSettings!$C$1:$AH$1,0))</f>
        <v>0</v>
      </c>
      <c r="I6027">
        <f>INDEX(NoSettings!$C$2:$AH$6843,MATCH(EPS!$F6027,NoSettings!$A$2:$A$6843,0),MATCH(EPS!I$2,NoSettings!$C$1:$AH$1,0))</f>
        <v>0</v>
      </c>
      <c r="J6027">
        <f>INDEX(NoSettings!$C$2:$AH$6843,MATCH(EPS!$F6027,NoSettings!$A$2:$A$6843,0),MATCH(EPS!J$2,NoSettings!$C$1:$AH$1,0))</f>
        <v>0</v>
      </c>
      <c r="K6027">
        <f>INDEX(NoSettings!$C$2:$AH$6843,MATCH(EPS!$F6027,NoSettings!$A$2:$A$6843,0),MATCH(EPS!K$2,NoSettings!$C$1:$AH$1,0))</f>
        <v>0</v>
      </c>
      <c r="L6027">
        <f>INDEX(NoSettings!$C$2:$AH$6843,MATCH(EPS!$F6027,NoSettings!$A$2:$A$6843,0),MATCH(EPS!L$2,NoSettings!$C$1:$AH$1,0))</f>
        <v>0</v>
      </c>
      <c r="M6027">
        <f>INDEX(NoSettings!$C$2:$AH$6843,MATCH(EPS!$F6027,NoSettings!$A$2:$A$6843,0),MATCH(EPS!M$2,NoSettings!$C$1:$AH$1,0))</f>
        <v>0</v>
      </c>
      <c r="N6027">
        <f>INDEX(NoSettings!$C$2:$AH$6843,MATCH(EPS!$F6027,NoSettings!$A$2:$A$6843,0),MATCH(EPS!N$2,NoSettings!$C$1:$AH$1,0))</f>
        <v>0</v>
      </c>
      <c r="O6027">
        <f>INDEX(NoSettings!$C$2:$AH$6843,MATCH(EPS!$F6027,NoSettings!$A$2:$A$6843,0),MATCH(EPS!O$2,NoSettings!$C$1:$AH$1,0))</f>
        <v>0</v>
      </c>
      <c r="P6027">
        <f>INDEX(NoSettings!$C$2:$AH$6843,MATCH(EPS!$F6027,NoSettings!$A$2:$A$6843,0),MATCH(EPS!P$2,NoSettings!$C$1:$AH$1,0))</f>
        <v>0</v>
      </c>
      <c r="Q6027">
        <f>INDEX(NoSettings!$C$2:$AH$6843,MATCH(EPS!$F6027,NoSettings!$A$2:$A$6843,0),MATCH(EPS!Q$2,NoSettings!$C$1:$AH$1,0))</f>
        <v>0</v>
      </c>
      <c r="R6027">
        <f>INDEX(NoSettings!$C$2:$AH$6843,MATCH(EPS!$F6027,NoSettings!$A$2:$A$6843,0),MATCH(EPS!R$2,NoSettings!$C$1:$AH$1,0))</f>
        <v>0</v>
      </c>
      <c r="S6027">
        <f>INDEX(NoSettings!$C$2:$AH$6843,MATCH(EPS!$F6027,NoSettings!$A$2:$A$6843,0),MATCH(EPS!S$2,NoSettings!$C$1:$AH$1,0))</f>
        <v>0</v>
      </c>
      <c r="T6027">
        <f>INDEX(NoSettings!$C$2:$AH$6843,MATCH(EPS!$F6027,NoSettings!$A$2:$A$6843,0),MATCH(EPS!T$2,NoSettings!$C$1:$AH$1,0))</f>
        <v>0</v>
      </c>
      <c r="U6027">
        <f>INDEX(NoSettings!$C$2:$AH$6843,MATCH(EPS!$F6027,NoSettings!$A$2:$A$6843,0),MATCH(EPS!U$2,NoSettings!$C$1:$AH$1,0))</f>
        <v>0</v>
      </c>
      <c r="V6027">
        <f>INDEX(NoSettings!$C$2:$AH$6843,MATCH(EPS!$F6027,NoSettings!$A$2:$A$6843,0),MATCH(EPS!V$2,NoSettings!$C$1:$AH$1,0))</f>
        <v>0</v>
      </c>
      <c r="W6027">
        <f>INDEX(NoSettings!$C$2:$AH$6843,MATCH(EPS!$F6027,NoSettings!$A$2:$A$6843,0),MATCH(EPS!W$2,NoSettings!$C$1:$AH$1,0))</f>
        <v>0</v>
      </c>
      <c r="X6027">
        <f>INDEX(NoSettings!$C$2:$AH$6843,MATCH(EPS!$F6027,NoSettings!$A$2:$A$6843,0),MATCH(EPS!X$2,NoSettings!$C$1:$AH$1,0))</f>
        <v>0</v>
      </c>
      <c r="Y6027">
        <f>INDEX(NoSettings!$C$2:$AH$6843,MATCH(EPS!$F6027,NoSettings!$A$2:$A$6843,0),MATCH(EPS!Y$2,NoSettings!$C$1:$AH$1,0))</f>
        <v>0</v>
      </c>
      <c r="Z6027">
        <f>INDEX(NoSettings!$C$2:$AH$6843,MATCH(EPS!$F6027,NoSettings!$A$2:$A$6843,0),MATCH(EPS!Z$2,NoSettings!$C$1:$AH$1,0))</f>
        <v>0</v>
      </c>
      <c r="AA6027">
        <f>INDEX(NoSettings!$C$2:$AH$6843,MATCH(EPS!$F6027,NoSettings!$A$2:$A$6843,0),MATCH(EPS!AA$2,NoSettings!$C$1:$AH$1,0))</f>
        <v>0</v>
      </c>
      <c r="AB6027">
        <f>INDEX(NoSettings!$C$2:$AH$6843,MATCH(EPS!$F6027,NoSettings!$A$2:$A$6843,0),MATCH(EPS!AB$2,NoSettings!$C$1:$AH$1,0))</f>
        <v>0</v>
      </c>
      <c r="AC6027">
        <f>INDEX(NoSettings!$C$2:$AH$6843,MATCH(EPS!$F6027,NoSettings!$A$2:$A$6843,0),MATCH(EPS!AC$2,NoSettings!$C$1:$AH$1,0))</f>
        <v>0</v>
      </c>
      <c r="AD6027">
        <f>INDEX(NoSettings!$C$2:$AH$6843,MATCH(EPS!$F6027,NoSettings!$A$2:$A$6843,0),MATCH(EPS!AD$2,NoSettings!$C$1:$AH$1,0))</f>
        <v>0</v>
      </c>
      <c r="AE6027">
        <f>INDEX(NoSettings!$C$2:$AH$6843,MATCH(EPS!$F6027,NoSettings!$A$2:$A$6843,0),MATCH(EPS!AE$2,NoSettings!$C$1:$AH$1,0))</f>
        <v>0</v>
      </c>
      <c r="AF6027">
        <f>INDEX(NoSettings!$C$2:$AH$6843,MATCH(EPS!$F6027,NoSettings!$A$2:$A$6843,0),MATCH(EPS!AF$2,NoSettings!$C$1:$AH$1,0))</f>
        <v>0</v>
      </c>
      <c r="AG6027">
        <f>INDEX(NoSettings!$C$2:$AH$6843,MATCH(EPS!$F6027,NoSettings!$A$2:$A$6843,0),MATCH(EPS!AG$2,NoSettings!$C$1:$AH$1,0))</f>
        <v>0</v>
      </c>
      <c r="AH6027">
        <f>INDEX(NoSettings!$C$2:$AH$6843,MATCH(EPS!$F6027,NoSettings!$A$2:$A$6843,0),MATCH(EPS!AH$2,NoSettings!$C$1:$AH$1,0))</f>
        <v>0</v>
      </c>
      <c r="AI6027">
        <f>INDEX(NoSettings!$C$2:$AH$6843,MATCH(EPS!$F6027,NoSettings!$A$2:$A$6843,0),MATCH(EPS!AI$2,NoSettings!$C$1:$AH$1,0))</f>
        <v>0</v>
      </c>
      <c r="AJ6027">
        <f>INDEX(NoSettings!$C$2:$AH$6843,MATCH(EPS!$F6027,NoSettings!$A$2:$A$6843,0),MATCH(EPS!AJ$2,NoSettings!$C$1:$AH$1,0))</f>
        <v>0</v>
      </c>
      <c r="AK6027">
        <f>INDEX(NoSettings!$C$2:$AH$6843,MATCH(EPS!$F6027,NoSettings!$A$2:$A$6843,0),MATCH(EPS!AK$2,NoSettings!$C$1:$AH$1,0))</f>
        <v>0</v>
      </c>
    </row>
    <row r="6028" spans="1:37" hidden="1" x14ac:dyDescent="0.25">
      <c r="A6028" s="63" t="s">
        <v>8043</v>
      </c>
      <c r="B6028" t="s">
        <v>7941</v>
      </c>
      <c r="C6028" t="s">
        <v>7924</v>
      </c>
      <c r="D6028" t="s">
        <v>8029</v>
      </c>
      <c r="E6028"/>
      <c r="F6028" t="s">
        <v>6027</v>
      </c>
      <c r="G6028">
        <f>INDEX(NoSettings!$C$2:$AH$6843,MATCH(EPS!$F6028,NoSettings!$A$2:$A$6843,0),MATCH(EPS!G$2,NoSettings!$C$1:$AH$1,0))</f>
        <v>0</v>
      </c>
      <c r="H6028">
        <f>INDEX(NoSettings!$C$2:$AH$6843,MATCH(EPS!$F6028,NoSettings!$A$2:$A$6843,0),MATCH(EPS!H$2,NoSettings!$C$1:$AH$1,0))</f>
        <v>0</v>
      </c>
      <c r="I6028">
        <f>INDEX(NoSettings!$C$2:$AH$6843,MATCH(EPS!$F6028,NoSettings!$A$2:$A$6843,0),MATCH(EPS!I$2,NoSettings!$C$1:$AH$1,0))</f>
        <v>0</v>
      </c>
      <c r="J6028">
        <f>INDEX(NoSettings!$C$2:$AH$6843,MATCH(EPS!$F6028,NoSettings!$A$2:$A$6843,0),MATCH(EPS!J$2,NoSettings!$C$1:$AH$1,0))</f>
        <v>0</v>
      </c>
      <c r="K6028">
        <f>INDEX(NoSettings!$C$2:$AH$6843,MATCH(EPS!$F6028,NoSettings!$A$2:$A$6843,0),MATCH(EPS!K$2,NoSettings!$C$1:$AH$1,0))</f>
        <v>0</v>
      </c>
      <c r="L6028">
        <f>INDEX(NoSettings!$C$2:$AH$6843,MATCH(EPS!$F6028,NoSettings!$A$2:$A$6843,0),MATCH(EPS!L$2,NoSettings!$C$1:$AH$1,0))</f>
        <v>0</v>
      </c>
      <c r="M6028">
        <f>INDEX(NoSettings!$C$2:$AH$6843,MATCH(EPS!$F6028,NoSettings!$A$2:$A$6843,0),MATCH(EPS!M$2,NoSettings!$C$1:$AH$1,0))</f>
        <v>0</v>
      </c>
      <c r="N6028">
        <f>INDEX(NoSettings!$C$2:$AH$6843,MATCH(EPS!$F6028,NoSettings!$A$2:$A$6843,0),MATCH(EPS!N$2,NoSettings!$C$1:$AH$1,0))</f>
        <v>0</v>
      </c>
      <c r="O6028">
        <f>INDEX(NoSettings!$C$2:$AH$6843,MATCH(EPS!$F6028,NoSettings!$A$2:$A$6843,0),MATCH(EPS!O$2,NoSettings!$C$1:$AH$1,0))</f>
        <v>0</v>
      </c>
      <c r="P6028">
        <f>INDEX(NoSettings!$C$2:$AH$6843,MATCH(EPS!$F6028,NoSettings!$A$2:$A$6843,0),MATCH(EPS!P$2,NoSettings!$C$1:$AH$1,0))</f>
        <v>0</v>
      </c>
      <c r="Q6028">
        <f>INDEX(NoSettings!$C$2:$AH$6843,MATCH(EPS!$F6028,NoSettings!$A$2:$A$6843,0),MATCH(EPS!Q$2,NoSettings!$C$1:$AH$1,0))</f>
        <v>0</v>
      </c>
      <c r="R6028">
        <f>INDEX(NoSettings!$C$2:$AH$6843,MATCH(EPS!$F6028,NoSettings!$A$2:$A$6843,0),MATCH(EPS!R$2,NoSettings!$C$1:$AH$1,0))</f>
        <v>0</v>
      </c>
      <c r="S6028">
        <f>INDEX(NoSettings!$C$2:$AH$6843,MATCH(EPS!$F6028,NoSettings!$A$2:$A$6843,0),MATCH(EPS!S$2,NoSettings!$C$1:$AH$1,0))</f>
        <v>0</v>
      </c>
      <c r="T6028">
        <f>INDEX(NoSettings!$C$2:$AH$6843,MATCH(EPS!$F6028,NoSettings!$A$2:$A$6843,0),MATCH(EPS!T$2,NoSettings!$C$1:$AH$1,0))</f>
        <v>0</v>
      </c>
      <c r="U6028">
        <f>INDEX(NoSettings!$C$2:$AH$6843,MATCH(EPS!$F6028,NoSettings!$A$2:$A$6843,0),MATCH(EPS!U$2,NoSettings!$C$1:$AH$1,0))</f>
        <v>0</v>
      </c>
      <c r="V6028">
        <f>INDEX(NoSettings!$C$2:$AH$6843,MATCH(EPS!$F6028,NoSettings!$A$2:$A$6843,0),MATCH(EPS!V$2,NoSettings!$C$1:$AH$1,0))</f>
        <v>0</v>
      </c>
      <c r="W6028">
        <f>INDEX(NoSettings!$C$2:$AH$6843,MATCH(EPS!$F6028,NoSettings!$A$2:$A$6843,0),MATCH(EPS!W$2,NoSettings!$C$1:$AH$1,0))</f>
        <v>0</v>
      </c>
      <c r="X6028">
        <f>INDEX(NoSettings!$C$2:$AH$6843,MATCH(EPS!$F6028,NoSettings!$A$2:$A$6843,0),MATCH(EPS!X$2,NoSettings!$C$1:$AH$1,0))</f>
        <v>0</v>
      </c>
      <c r="Y6028">
        <f>INDEX(NoSettings!$C$2:$AH$6843,MATCH(EPS!$F6028,NoSettings!$A$2:$A$6843,0),MATCH(EPS!Y$2,NoSettings!$C$1:$AH$1,0))</f>
        <v>0</v>
      </c>
      <c r="Z6028">
        <f>INDEX(NoSettings!$C$2:$AH$6843,MATCH(EPS!$F6028,NoSettings!$A$2:$A$6843,0),MATCH(EPS!Z$2,NoSettings!$C$1:$AH$1,0))</f>
        <v>0</v>
      </c>
      <c r="AA6028">
        <f>INDEX(NoSettings!$C$2:$AH$6843,MATCH(EPS!$F6028,NoSettings!$A$2:$A$6843,0),MATCH(EPS!AA$2,NoSettings!$C$1:$AH$1,0))</f>
        <v>0</v>
      </c>
      <c r="AB6028">
        <f>INDEX(NoSettings!$C$2:$AH$6843,MATCH(EPS!$F6028,NoSettings!$A$2:$A$6843,0),MATCH(EPS!AB$2,NoSettings!$C$1:$AH$1,0))</f>
        <v>0</v>
      </c>
      <c r="AC6028">
        <f>INDEX(NoSettings!$C$2:$AH$6843,MATCH(EPS!$F6028,NoSettings!$A$2:$A$6843,0),MATCH(EPS!AC$2,NoSettings!$C$1:$AH$1,0))</f>
        <v>0</v>
      </c>
      <c r="AD6028">
        <f>INDEX(NoSettings!$C$2:$AH$6843,MATCH(EPS!$F6028,NoSettings!$A$2:$A$6843,0),MATCH(EPS!AD$2,NoSettings!$C$1:$AH$1,0))</f>
        <v>0</v>
      </c>
      <c r="AE6028">
        <f>INDEX(NoSettings!$C$2:$AH$6843,MATCH(EPS!$F6028,NoSettings!$A$2:$A$6843,0),MATCH(EPS!AE$2,NoSettings!$C$1:$AH$1,0))</f>
        <v>0</v>
      </c>
      <c r="AF6028">
        <f>INDEX(NoSettings!$C$2:$AH$6843,MATCH(EPS!$F6028,NoSettings!$A$2:$A$6843,0),MATCH(EPS!AF$2,NoSettings!$C$1:$AH$1,0))</f>
        <v>0</v>
      </c>
      <c r="AG6028">
        <f>INDEX(NoSettings!$C$2:$AH$6843,MATCH(EPS!$F6028,NoSettings!$A$2:$A$6843,0),MATCH(EPS!AG$2,NoSettings!$C$1:$AH$1,0))</f>
        <v>0</v>
      </c>
      <c r="AH6028">
        <f>INDEX(NoSettings!$C$2:$AH$6843,MATCH(EPS!$F6028,NoSettings!$A$2:$A$6843,0),MATCH(EPS!AH$2,NoSettings!$C$1:$AH$1,0))</f>
        <v>0</v>
      </c>
      <c r="AI6028">
        <f>INDEX(NoSettings!$C$2:$AH$6843,MATCH(EPS!$F6028,NoSettings!$A$2:$A$6843,0),MATCH(EPS!AI$2,NoSettings!$C$1:$AH$1,0))</f>
        <v>0</v>
      </c>
      <c r="AJ6028">
        <f>INDEX(NoSettings!$C$2:$AH$6843,MATCH(EPS!$F6028,NoSettings!$A$2:$A$6843,0),MATCH(EPS!AJ$2,NoSettings!$C$1:$AH$1,0))</f>
        <v>0</v>
      </c>
      <c r="AK6028">
        <f>INDEX(NoSettings!$C$2:$AH$6843,MATCH(EPS!$F6028,NoSettings!$A$2:$A$6843,0),MATCH(EPS!AK$2,NoSettings!$C$1:$AH$1,0))</f>
        <v>0</v>
      </c>
    </row>
    <row r="6029" spans="1:37" hidden="1" x14ac:dyDescent="0.25">
      <c r="A6029" s="63" t="s">
        <v>8043</v>
      </c>
      <c r="B6029" t="s">
        <v>7941</v>
      </c>
      <c r="C6029" t="s">
        <v>7924</v>
      </c>
      <c r="D6029" t="s">
        <v>8030</v>
      </c>
      <c r="E6029"/>
      <c r="F6029" t="s">
        <v>6028</v>
      </c>
      <c r="G6029">
        <f>INDEX(NoSettings!$C$2:$AH$6843,MATCH(EPS!$F6029,NoSettings!$A$2:$A$6843,0),MATCH(EPS!G$2,NoSettings!$C$1:$AH$1,0))</f>
        <v>0</v>
      </c>
      <c r="H6029">
        <f>INDEX(NoSettings!$C$2:$AH$6843,MATCH(EPS!$F6029,NoSettings!$A$2:$A$6843,0),MATCH(EPS!H$2,NoSettings!$C$1:$AH$1,0))</f>
        <v>0</v>
      </c>
      <c r="I6029">
        <f>INDEX(NoSettings!$C$2:$AH$6843,MATCH(EPS!$F6029,NoSettings!$A$2:$A$6843,0),MATCH(EPS!I$2,NoSettings!$C$1:$AH$1,0))</f>
        <v>0</v>
      </c>
      <c r="J6029">
        <f>INDEX(NoSettings!$C$2:$AH$6843,MATCH(EPS!$F6029,NoSettings!$A$2:$A$6843,0),MATCH(EPS!J$2,NoSettings!$C$1:$AH$1,0))</f>
        <v>0</v>
      </c>
      <c r="K6029">
        <f>INDEX(NoSettings!$C$2:$AH$6843,MATCH(EPS!$F6029,NoSettings!$A$2:$A$6843,0),MATCH(EPS!K$2,NoSettings!$C$1:$AH$1,0))</f>
        <v>0</v>
      </c>
      <c r="L6029">
        <f>INDEX(NoSettings!$C$2:$AH$6843,MATCH(EPS!$F6029,NoSettings!$A$2:$A$6843,0),MATCH(EPS!L$2,NoSettings!$C$1:$AH$1,0))</f>
        <v>0</v>
      </c>
      <c r="M6029">
        <f>INDEX(NoSettings!$C$2:$AH$6843,MATCH(EPS!$F6029,NoSettings!$A$2:$A$6843,0),MATCH(EPS!M$2,NoSettings!$C$1:$AH$1,0))</f>
        <v>0</v>
      </c>
      <c r="N6029">
        <f>INDEX(NoSettings!$C$2:$AH$6843,MATCH(EPS!$F6029,NoSettings!$A$2:$A$6843,0),MATCH(EPS!N$2,NoSettings!$C$1:$AH$1,0))</f>
        <v>0</v>
      </c>
      <c r="O6029">
        <f>INDEX(NoSettings!$C$2:$AH$6843,MATCH(EPS!$F6029,NoSettings!$A$2:$A$6843,0),MATCH(EPS!O$2,NoSettings!$C$1:$AH$1,0))</f>
        <v>0</v>
      </c>
      <c r="P6029">
        <f>INDEX(NoSettings!$C$2:$AH$6843,MATCH(EPS!$F6029,NoSettings!$A$2:$A$6843,0),MATCH(EPS!P$2,NoSettings!$C$1:$AH$1,0))</f>
        <v>0</v>
      </c>
      <c r="Q6029">
        <f>INDEX(NoSettings!$C$2:$AH$6843,MATCH(EPS!$F6029,NoSettings!$A$2:$A$6843,0),MATCH(EPS!Q$2,NoSettings!$C$1:$AH$1,0))</f>
        <v>0</v>
      </c>
      <c r="R6029">
        <f>INDEX(NoSettings!$C$2:$AH$6843,MATCH(EPS!$F6029,NoSettings!$A$2:$A$6843,0),MATCH(EPS!R$2,NoSettings!$C$1:$AH$1,0))</f>
        <v>0</v>
      </c>
      <c r="S6029">
        <f>INDEX(NoSettings!$C$2:$AH$6843,MATCH(EPS!$F6029,NoSettings!$A$2:$A$6843,0),MATCH(EPS!S$2,NoSettings!$C$1:$AH$1,0))</f>
        <v>0</v>
      </c>
      <c r="T6029">
        <f>INDEX(NoSettings!$C$2:$AH$6843,MATCH(EPS!$F6029,NoSettings!$A$2:$A$6843,0),MATCH(EPS!T$2,NoSettings!$C$1:$AH$1,0))</f>
        <v>0</v>
      </c>
      <c r="U6029">
        <f>INDEX(NoSettings!$C$2:$AH$6843,MATCH(EPS!$F6029,NoSettings!$A$2:$A$6843,0),MATCH(EPS!U$2,NoSettings!$C$1:$AH$1,0))</f>
        <v>0</v>
      </c>
      <c r="V6029">
        <f>INDEX(NoSettings!$C$2:$AH$6843,MATCH(EPS!$F6029,NoSettings!$A$2:$A$6843,0),MATCH(EPS!V$2,NoSettings!$C$1:$AH$1,0))</f>
        <v>0</v>
      </c>
      <c r="W6029">
        <f>INDEX(NoSettings!$C$2:$AH$6843,MATCH(EPS!$F6029,NoSettings!$A$2:$A$6843,0),MATCH(EPS!W$2,NoSettings!$C$1:$AH$1,0))</f>
        <v>0</v>
      </c>
      <c r="X6029">
        <f>INDEX(NoSettings!$C$2:$AH$6843,MATCH(EPS!$F6029,NoSettings!$A$2:$A$6843,0),MATCH(EPS!X$2,NoSettings!$C$1:$AH$1,0))</f>
        <v>0</v>
      </c>
      <c r="Y6029">
        <f>INDEX(NoSettings!$C$2:$AH$6843,MATCH(EPS!$F6029,NoSettings!$A$2:$A$6843,0),MATCH(EPS!Y$2,NoSettings!$C$1:$AH$1,0))</f>
        <v>0</v>
      </c>
      <c r="Z6029">
        <f>INDEX(NoSettings!$C$2:$AH$6843,MATCH(EPS!$F6029,NoSettings!$A$2:$A$6843,0),MATCH(EPS!Z$2,NoSettings!$C$1:$AH$1,0))</f>
        <v>0</v>
      </c>
      <c r="AA6029">
        <f>INDEX(NoSettings!$C$2:$AH$6843,MATCH(EPS!$F6029,NoSettings!$A$2:$A$6843,0),MATCH(EPS!AA$2,NoSettings!$C$1:$AH$1,0))</f>
        <v>0</v>
      </c>
      <c r="AB6029">
        <f>INDEX(NoSettings!$C$2:$AH$6843,MATCH(EPS!$F6029,NoSettings!$A$2:$A$6843,0),MATCH(EPS!AB$2,NoSettings!$C$1:$AH$1,0))</f>
        <v>0</v>
      </c>
      <c r="AC6029">
        <f>INDEX(NoSettings!$C$2:$AH$6843,MATCH(EPS!$F6029,NoSettings!$A$2:$A$6843,0),MATCH(EPS!AC$2,NoSettings!$C$1:$AH$1,0))</f>
        <v>0</v>
      </c>
      <c r="AD6029">
        <f>INDEX(NoSettings!$C$2:$AH$6843,MATCH(EPS!$F6029,NoSettings!$A$2:$A$6843,0),MATCH(EPS!AD$2,NoSettings!$C$1:$AH$1,0))</f>
        <v>0</v>
      </c>
      <c r="AE6029">
        <f>INDEX(NoSettings!$C$2:$AH$6843,MATCH(EPS!$F6029,NoSettings!$A$2:$A$6843,0),MATCH(EPS!AE$2,NoSettings!$C$1:$AH$1,0))</f>
        <v>0</v>
      </c>
      <c r="AF6029">
        <f>INDEX(NoSettings!$C$2:$AH$6843,MATCH(EPS!$F6029,NoSettings!$A$2:$A$6843,0),MATCH(EPS!AF$2,NoSettings!$C$1:$AH$1,0))</f>
        <v>0</v>
      </c>
      <c r="AG6029">
        <f>INDEX(NoSettings!$C$2:$AH$6843,MATCH(EPS!$F6029,NoSettings!$A$2:$A$6843,0),MATCH(EPS!AG$2,NoSettings!$C$1:$AH$1,0))</f>
        <v>0</v>
      </c>
      <c r="AH6029">
        <f>INDEX(NoSettings!$C$2:$AH$6843,MATCH(EPS!$F6029,NoSettings!$A$2:$A$6843,0),MATCH(EPS!AH$2,NoSettings!$C$1:$AH$1,0))</f>
        <v>0</v>
      </c>
      <c r="AI6029">
        <f>INDEX(NoSettings!$C$2:$AH$6843,MATCH(EPS!$F6029,NoSettings!$A$2:$A$6843,0),MATCH(EPS!AI$2,NoSettings!$C$1:$AH$1,0))</f>
        <v>0</v>
      </c>
      <c r="AJ6029">
        <f>INDEX(NoSettings!$C$2:$AH$6843,MATCH(EPS!$F6029,NoSettings!$A$2:$A$6843,0),MATCH(EPS!AJ$2,NoSettings!$C$1:$AH$1,0))</f>
        <v>0</v>
      </c>
      <c r="AK6029">
        <f>INDEX(NoSettings!$C$2:$AH$6843,MATCH(EPS!$F6029,NoSettings!$A$2:$A$6843,0),MATCH(EPS!AK$2,NoSettings!$C$1:$AH$1,0))</f>
        <v>0</v>
      </c>
    </row>
    <row r="6030" spans="1:37" hidden="1" x14ac:dyDescent="0.25">
      <c r="A6030" s="63" t="s">
        <v>8043</v>
      </c>
      <c r="B6030" t="s">
        <v>7941</v>
      </c>
      <c r="C6030" t="s">
        <v>7924</v>
      </c>
      <c r="D6030" t="s">
        <v>8031</v>
      </c>
      <c r="E6030"/>
      <c r="F6030" t="s">
        <v>6029</v>
      </c>
      <c r="G6030">
        <f>INDEX(NoSettings!$C$2:$AH$6843,MATCH(EPS!$F6030,NoSettings!$A$2:$A$6843,0),MATCH(EPS!G$2,NoSettings!$C$1:$AH$1,0))</f>
        <v>0</v>
      </c>
      <c r="H6030">
        <f>INDEX(NoSettings!$C$2:$AH$6843,MATCH(EPS!$F6030,NoSettings!$A$2:$A$6843,0),MATCH(EPS!H$2,NoSettings!$C$1:$AH$1,0))</f>
        <v>0</v>
      </c>
      <c r="I6030">
        <f>INDEX(NoSettings!$C$2:$AH$6843,MATCH(EPS!$F6030,NoSettings!$A$2:$A$6843,0),MATCH(EPS!I$2,NoSettings!$C$1:$AH$1,0))</f>
        <v>0</v>
      </c>
      <c r="J6030">
        <f>INDEX(NoSettings!$C$2:$AH$6843,MATCH(EPS!$F6030,NoSettings!$A$2:$A$6843,0),MATCH(EPS!J$2,NoSettings!$C$1:$AH$1,0))</f>
        <v>0</v>
      </c>
      <c r="K6030">
        <f>INDEX(NoSettings!$C$2:$AH$6843,MATCH(EPS!$F6030,NoSettings!$A$2:$A$6843,0),MATCH(EPS!K$2,NoSettings!$C$1:$AH$1,0))</f>
        <v>0</v>
      </c>
      <c r="L6030">
        <f>INDEX(NoSettings!$C$2:$AH$6843,MATCH(EPS!$F6030,NoSettings!$A$2:$A$6843,0),MATCH(EPS!L$2,NoSettings!$C$1:$AH$1,0))</f>
        <v>0</v>
      </c>
      <c r="M6030">
        <f>INDEX(NoSettings!$C$2:$AH$6843,MATCH(EPS!$F6030,NoSettings!$A$2:$A$6843,0),MATCH(EPS!M$2,NoSettings!$C$1:$AH$1,0))</f>
        <v>0</v>
      </c>
      <c r="N6030">
        <f>INDEX(NoSettings!$C$2:$AH$6843,MATCH(EPS!$F6030,NoSettings!$A$2:$A$6843,0),MATCH(EPS!N$2,NoSettings!$C$1:$AH$1,0))</f>
        <v>0</v>
      </c>
      <c r="O6030">
        <f>INDEX(NoSettings!$C$2:$AH$6843,MATCH(EPS!$F6030,NoSettings!$A$2:$A$6843,0),MATCH(EPS!O$2,NoSettings!$C$1:$AH$1,0))</f>
        <v>0</v>
      </c>
      <c r="P6030">
        <f>INDEX(NoSettings!$C$2:$AH$6843,MATCH(EPS!$F6030,NoSettings!$A$2:$A$6843,0),MATCH(EPS!P$2,NoSettings!$C$1:$AH$1,0))</f>
        <v>0</v>
      </c>
      <c r="Q6030">
        <f>INDEX(NoSettings!$C$2:$AH$6843,MATCH(EPS!$F6030,NoSettings!$A$2:$A$6843,0),MATCH(EPS!Q$2,NoSettings!$C$1:$AH$1,0))</f>
        <v>0</v>
      </c>
      <c r="R6030">
        <f>INDEX(NoSettings!$C$2:$AH$6843,MATCH(EPS!$F6030,NoSettings!$A$2:$A$6843,0),MATCH(EPS!R$2,NoSettings!$C$1:$AH$1,0))</f>
        <v>0</v>
      </c>
      <c r="S6030">
        <f>INDEX(NoSettings!$C$2:$AH$6843,MATCH(EPS!$F6030,NoSettings!$A$2:$A$6843,0),MATCH(EPS!S$2,NoSettings!$C$1:$AH$1,0))</f>
        <v>0</v>
      </c>
      <c r="T6030">
        <f>INDEX(NoSettings!$C$2:$AH$6843,MATCH(EPS!$F6030,NoSettings!$A$2:$A$6843,0),MATCH(EPS!T$2,NoSettings!$C$1:$AH$1,0))</f>
        <v>0</v>
      </c>
      <c r="U6030">
        <f>INDEX(NoSettings!$C$2:$AH$6843,MATCH(EPS!$F6030,NoSettings!$A$2:$A$6843,0),MATCH(EPS!U$2,NoSettings!$C$1:$AH$1,0))</f>
        <v>0</v>
      </c>
      <c r="V6030">
        <f>INDEX(NoSettings!$C$2:$AH$6843,MATCH(EPS!$F6030,NoSettings!$A$2:$A$6843,0),MATCH(EPS!V$2,NoSettings!$C$1:$AH$1,0))</f>
        <v>0</v>
      </c>
      <c r="W6030">
        <f>INDEX(NoSettings!$C$2:$AH$6843,MATCH(EPS!$F6030,NoSettings!$A$2:$A$6843,0),MATCH(EPS!W$2,NoSettings!$C$1:$AH$1,0))</f>
        <v>0</v>
      </c>
      <c r="X6030">
        <f>INDEX(NoSettings!$C$2:$AH$6843,MATCH(EPS!$F6030,NoSettings!$A$2:$A$6843,0),MATCH(EPS!X$2,NoSettings!$C$1:$AH$1,0))</f>
        <v>0</v>
      </c>
      <c r="Y6030">
        <f>INDEX(NoSettings!$C$2:$AH$6843,MATCH(EPS!$F6030,NoSettings!$A$2:$A$6843,0),MATCH(EPS!Y$2,NoSettings!$C$1:$AH$1,0))</f>
        <v>0</v>
      </c>
      <c r="Z6030">
        <f>INDEX(NoSettings!$C$2:$AH$6843,MATCH(EPS!$F6030,NoSettings!$A$2:$A$6843,0),MATCH(EPS!Z$2,NoSettings!$C$1:$AH$1,0))</f>
        <v>0</v>
      </c>
      <c r="AA6030">
        <f>INDEX(NoSettings!$C$2:$AH$6843,MATCH(EPS!$F6030,NoSettings!$A$2:$A$6843,0),MATCH(EPS!AA$2,NoSettings!$C$1:$AH$1,0))</f>
        <v>0</v>
      </c>
      <c r="AB6030">
        <f>INDEX(NoSettings!$C$2:$AH$6843,MATCH(EPS!$F6030,NoSettings!$A$2:$A$6843,0),MATCH(EPS!AB$2,NoSettings!$C$1:$AH$1,0))</f>
        <v>0</v>
      </c>
      <c r="AC6030">
        <f>INDEX(NoSettings!$C$2:$AH$6843,MATCH(EPS!$F6030,NoSettings!$A$2:$A$6843,0),MATCH(EPS!AC$2,NoSettings!$C$1:$AH$1,0))</f>
        <v>0</v>
      </c>
      <c r="AD6030">
        <f>INDEX(NoSettings!$C$2:$AH$6843,MATCH(EPS!$F6030,NoSettings!$A$2:$A$6843,0),MATCH(EPS!AD$2,NoSettings!$C$1:$AH$1,0))</f>
        <v>0</v>
      </c>
      <c r="AE6030">
        <f>INDEX(NoSettings!$C$2:$AH$6843,MATCH(EPS!$F6030,NoSettings!$A$2:$A$6843,0),MATCH(EPS!AE$2,NoSettings!$C$1:$AH$1,0))</f>
        <v>0</v>
      </c>
      <c r="AF6030">
        <f>INDEX(NoSettings!$C$2:$AH$6843,MATCH(EPS!$F6030,NoSettings!$A$2:$A$6843,0),MATCH(EPS!AF$2,NoSettings!$C$1:$AH$1,0))</f>
        <v>0</v>
      </c>
      <c r="AG6030">
        <f>INDEX(NoSettings!$C$2:$AH$6843,MATCH(EPS!$F6030,NoSettings!$A$2:$A$6843,0),MATCH(EPS!AG$2,NoSettings!$C$1:$AH$1,0))</f>
        <v>0</v>
      </c>
      <c r="AH6030">
        <f>INDEX(NoSettings!$C$2:$AH$6843,MATCH(EPS!$F6030,NoSettings!$A$2:$A$6843,0),MATCH(EPS!AH$2,NoSettings!$C$1:$AH$1,0))</f>
        <v>0</v>
      </c>
      <c r="AI6030">
        <f>INDEX(NoSettings!$C$2:$AH$6843,MATCH(EPS!$F6030,NoSettings!$A$2:$A$6843,0),MATCH(EPS!AI$2,NoSettings!$C$1:$AH$1,0))</f>
        <v>0</v>
      </c>
      <c r="AJ6030">
        <f>INDEX(NoSettings!$C$2:$AH$6843,MATCH(EPS!$F6030,NoSettings!$A$2:$A$6843,0),MATCH(EPS!AJ$2,NoSettings!$C$1:$AH$1,0))</f>
        <v>0</v>
      </c>
      <c r="AK6030">
        <f>INDEX(NoSettings!$C$2:$AH$6843,MATCH(EPS!$F6030,NoSettings!$A$2:$A$6843,0),MATCH(EPS!AK$2,NoSettings!$C$1:$AH$1,0))</f>
        <v>0</v>
      </c>
    </row>
    <row r="6031" spans="1:37" hidden="1" x14ac:dyDescent="0.25">
      <c r="A6031" s="63" t="s">
        <v>8043</v>
      </c>
      <c r="B6031" t="s">
        <v>7941</v>
      </c>
      <c r="C6031" t="s">
        <v>7924</v>
      </c>
      <c r="D6031" t="s">
        <v>8032</v>
      </c>
      <c r="E6031"/>
      <c r="F6031" t="s">
        <v>6030</v>
      </c>
      <c r="G6031">
        <f>INDEX(NoSettings!$C$2:$AH$6843,MATCH(EPS!$F6031,NoSettings!$A$2:$A$6843,0),MATCH(EPS!G$2,NoSettings!$C$1:$AH$1,0))</f>
        <v>0</v>
      </c>
      <c r="H6031">
        <f>INDEX(NoSettings!$C$2:$AH$6843,MATCH(EPS!$F6031,NoSettings!$A$2:$A$6843,0),MATCH(EPS!H$2,NoSettings!$C$1:$AH$1,0))</f>
        <v>0</v>
      </c>
      <c r="I6031">
        <f>INDEX(NoSettings!$C$2:$AH$6843,MATCH(EPS!$F6031,NoSettings!$A$2:$A$6843,0),MATCH(EPS!I$2,NoSettings!$C$1:$AH$1,0))</f>
        <v>0</v>
      </c>
      <c r="J6031">
        <f>INDEX(NoSettings!$C$2:$AH$6843,MATCH(EPS!$F6031,NoSettings!$A$2:$A$6843,0),MATCH(EPS!J$2,NoSettings!$C$1:$AH$1,0))</f>
        <v>0</v>
      </c>
      <c r="K6031">
        <f>INDEX(NoSettings!$C$2:$AH$6843,MATCH(EPS!$F6031,NoSettings!$A$2:$A$6843,0),MATCH(EPS!K$2,NoSettings!$C$1:$AH$1,0))</f>
        <v>0</v>
      </c>
      <c r="L6031">
        <f>INDEX(NoSettings!$C$2:$AH$6843,MATCH(EPS!$F6031,NoSettings!$A$2:$A$6843,0),MATCH(EPS!L$2,NoSettings!$C$1:$AH$1,0))</f>
        <v>0</v>
      </c>
      <c r="M6031">
        <f>INDEX(NoSettings!$C$2:$AH$6843,MATCH(EPS!$F6031,NoSettings!$A$2:$A$6843,0),MATCH(EPS!M$2,NoSettings!$C$1:$AH$1,0))</f>
        <v>0</v>
      </c>
      <c r="N6031">
        <f>INDEX(NoSettings!$C$2:$AH$6843,MATCH(EPS!$F6031,NoSettings!$A$2:$A$6843,0),MATCH(EPS!N$2,NoSettings!$C$1:$AH$1,0))</f>
        <v>0</v>
      </c>
      <c r="O6031">
        <f>INDEX(NoSettings!$C$2:$AH$6843,MATCH(EPS!$F6031,NoSettings!$A$2:$A$6843,0),MATCH(EPS!O$2,NoSettings!$C$1:$AH$1,0))</f>
        <v>0</v>
      </c>
      <c r="P6031">
        <f>INDEX(NoSettings!$C$2:$AH$6843,MATCH(EPS!$F6031,NoSettings!$A$2:$A$6843,0),MATCH(EPS!P$2,NoSettings!$C$1:$AH$1,0))</f>
        <v>0</v>
      </c>
      <c r="Q6031">
        <f>INDEX(NoSettings!$C$2:$AH$6843,MATCH(EPS!$F6031,NoSettings!$A$2:$A$6843,0),MATCH(EPS!Q$2,NoSettings!$C$1:$AH$1,0))</f>
        <v>0</v>
      </c>
      <c r="R6031">
        <f>INDEX(NoSettings!$C$2:$AH$6843,MATCH(EPS!$F6031,NoSettings!$A$2:$A$6843,0),MATCH(EPS!R$2,NoSettings!$C$1:$AH$1,0))</f>
        <v>0</v>
      </c>
      <c r="S6031">
        <f>INDEX(NoSettings!$C$2:$AH$6843,MATCH(EPS!$F6031,NoSettings!$A$2:$A$6843,0),MATCH(EPS!S$2,NoSettings!$C$1:$AH$1,0))</f>
        <v>0</v>
      </c>
      <c r="T6031">
        <f>INDEX(NoSettings!$C$2:$AH$6843,MATCH(EPS!$F6031,NoSettings!$A$2:$A$6843,0),MATCH(EPS!T$2,NoSettings!$C$1:$AH$1,0))</f>
        <v>0</v>
      </c>
      <c r="U6031">
        <f>INDEX(NoSettings!$C$2:$AH$6843,MATCH(EPS!$F6031,NoSettings!$A$2:$A$6843,0),MATCH(EPS!U$2,NoSettings!$C$1:$AH$1,0))</f>
        <v>0</v>
      </c>
      <c r="V6031">
        <f>INDEX(NoSettings!$C$2:$AH$6843,MATCH(EPS!$F6031,NoSettings!$A$2:$A$6843,0),MATCH(EPS!V$2,NoSettings!$C$1:$AH$1,0))</f>
        <v>0</v>
      </c>
      <c r="W6031">
        <f>INDEX(NoSettings!$C$2:$AH$6843,MATCH(EPS!$F6031,NoSettings!$A$2:$A$6843,0),MATCH(EPS!W$2,NoSettings!$C$1:$AH$1,0))</f>
        <v>0</v>
      </c>
      <c r="X6031">
        <f>INDEX(NoSettings!$C$2:$AH$6843,MATCH(EPS!$F6031,NoSettings!$A$2:$A$6843,0),MATCH(EPS!X$2,NoSettings!$C$1:$AH$1,0))</f>
        <v>0</v>
      </c>
      <c r="Y6031">
        <f>INDEX(NoSettings!$C$2:$AH$6843,MATCH(EPS!$F6031,NoSettings!$A$2:$A$6843,0),MATCH(EPS!Y$2,NoSettings!$C$1:$AH$1,0))</f>
        <v>0</v>
      </c>
      <c r="Z6031">
        <f>INDEX(NoSettings!$C$2:$AH$6843,MATCH(EPS!$F6031,NoSettings!$A$2:$A$6843,0),MATCH(EPS!Z$2,NoSettings!$C$1:$AH$1,0))</f>
        <v>0</v>
      </c>
      <c r="AA6031">
        <f>INDEX(NoSettings!$C$2:$AH$6843,MATCH(EPS!$F6031,NoSettings!$A$2:$A$6843,0),MATCH(EPS!AA$2,NoSettings!$C$1:$AH$1,0))</f>
        <v>0</v>
      </c>
      <c r="AB6031">
        <f>INDEX(NoSettings!$C$2:$AH$6843,MATCH(EPS!$F6031,NoSettings!$A$2:$A$6843,0),MATCH(EPS!AB$2,NoSettings!$C$1:$AH$1,0))</f>
        <v>0</v>
      </c>
      <c r="AC6031">
        <f>INDEX(NoSettings!$C$2:$AH$6843,MATCH(EPS!$F6031,NoSettings!$A$2:$A$6843,0),MATCH(EPS!AC$2,NoSettings!$C$1:$AH$1,0))</f>
        <v>0</v>
      </c>
      <c r="AD6031">
        <f>INDEX(NoSettings!$C$2:$AH$6843,MATCH(EPS!$F6031,NoSettings!$A$2:$A$6843,0),MATCH(EPS!AD$2,NoSettings!$C$1:$AH$1,0))</f>
        <v>0</v>
      </c>
      <c r="AE6031">
        <f>INDEX(NoSettings!$C$2:$AH$6843,MATCH(EPS!$F6031,NoSettings!$A$2:$A$6843,0),MATCH(EPS!AE$2,NoSettings!$C$1:$AH$1,0))</f>
        <v>0</v>
      </c>
      <c r="AF6031">
        <f>INDEX(NoSettings!$C$2:$AH$6843,MATCH(EPS!$F6031,NoSettings!$A$2:$A$6843,0),MATCH(EPS!AF$2,NoSettings!$C$1:$AH$1,0))</f>
        <v>0</v>
      </c>
      <c r="AG6031">
        <f>INDEX(NoSettings!$C$2:$AH$6843,MATCH(EPS!$F6031,NoSettings!$A$2:$A$6843,0),MATCH(EPS!AG$2,NoSettings!$C$1:$AH$1,0))</f>
        <v>0</v>
      </c>
      <c r="AH6031">
        <f>INDEX(NoSettings!$C$2:$AH$6843,MATCH(EPS!$F6031,NoSettings!$A$2:$A$6843,0),MATCH(EPS!AH$2,NoSettings!$C$1:$AH$1,0))</f>
        <v>0</v>
      </c>
      <c r="AI6031">
        <f>INDEX(NoSettings!$C$2:$AH$6843,MATCH(EPS!$F6031,NoSettings!$A$2:$A$6843,0),MATCH(EPS!AI$2,NoSettings!$C$1:$AH$1,0))</f>
        <v>0</v>
      </c>
      <c r="AJ6031">
        <f>INDEX(NoSettings!$C$2:$AH$6843,MATCH(EPS!$F6031,NoSettings!$A$2:$A$6843,0),MATCH(EPS!AJ$2,NoSettings!$C$1:$AH$1,0))</f>
        <v>0</v>
      </c>
      <c r="AK6031">
        <f>INDEX(NoSettings!$C$2:$AH$6843,MATCH(EPS!$F6031,NoSettings!$A$2:$A$6843,0),MATCH(EPS!AK$2,NoSettings!$C$1:$AH$1,0))</f>
        <v>0</v>
      </c>
    </row>
    <row r="6032" spans="1:37" hidden="1" x14ac:dyDescent="0.25">
      <c r="A6032" s="63" t="s">
        <v>8043</v>
      </c>
      <c r="B6032" t="s">
        <v>7941</v>
      </c>
      <c r="C6032" t="s">
        <v>7925</v>
      </c>
      <c r="D6032" t="s">
        <v>8022</v>
      </c>
      <c r="E6032"/>
      <c r="F6032" t="s">
        <v>6031</v>
      </c>
      <c r="G6032">
        <f>INDEX(NoSettings!$C$2:$AH$6843,MATCH(EPS!$F6032,NoSettings!$A$2:$A$6843,0),MATCH(EPS!G$2,NoSettings!$C$1:$AH$1,0))</f>
        <v>0</v>
      </c>
      <c r="H6032">
        <f>INDEX(NoSettings!$C$2:$AH$6843,MATCH(EPS!$F6032,NoSettings!$A$2:$A$6843,0),MATCH(EPS!H$2,NoSettings!$C$1:$AH$1,0))</f>
        <v>0</v>
      </c>
      <c r="I6032">
        <f>INDEX(NoSettings!$C$2:$AH$6843,MATCH(EPS!$F6032,NoSettings!$A$2:$A$6843,0),MATCH(EPS!I$2,NoSettings!$C$1:$AH$1,0))</f>
        <v>0</v>
      </c>
      <c r="J6032">
        <f>INDEX(NoSettings!$C$2:$AH$6843,MATCH(EPS!$F6032,NoSettings!$A$2:$A$6843,0),MATCH(EPS!J$2,NoSettings!$C$1:$AH$1,0))</f>
        <v>0</v>
      </c>
      <c r="K6032">
        <f>INDEX(NoSettings!$C$2:$AH$6843,MATCH(EPS!$F6032,NoSettings!$A$2:$A$6843,0),MATCH(EPS!K$2,NoSettings!$C$1:$AH$1,0))</f>
        <v>0</v>
      </c>
      <c r="L6032">
        <f>INDEX(NoSettings!$C$2:$AH$6843,MATCH(EPS!$F6032,NoSettings!$A$2:$A$6843,0),MATCH(EPS!L$2,NoSettings!$C$1:$AH$1,0))</f>
        <v>0</v>
      </c>
      <c r="M6032">
        <f>INDEX(NoSettings!$C$2:$AH$6843,MATCH(EPS!$F6032,NoSettings!$A$2:$A$6843,0),MATCH(EPS!M$2,NoSettings!$C$1:$AH$1,0))</f>
        <v>0</v>
      </c>
      <c r="N6032">
        <f>INDEX(NoSettings!$C$2:$AH$6843,MATCH(EPS!$F6032,NoSettings!$A$2:$A$6843,0),MATCH(EPS!N$2,NoSettings!$C$1:$AH$1,0))</f>
        <v>0</v>
      </c>
      <c r="O6032">
        <f>INDEX(NoSettings!$C$2:$AH$6843,MATCH(EPS!$F6032,NoSettings!$A$2:$A$6843,0),MATCH(EPS!O$2,NoSettings!$C$1:$AH$1,0))</f>
        <v>0</v>
      </c>
      <c r="P6032">
        <f>INDEX(NoSettings!$C$2:$AH$6843,MATCH(EPS!$F6032,NoSettings!$A$2:$A$6843,0),MATCH(EPS!P$2,NoSettings!$C$1:$AH$1,0))</f>
        <v>0</v>
      </c>
      <c r="Q6032">
        <f>INDEX(NoSettings!$C$2:$AH$6843,MATCH(EPS!$F6032,NoSettings!$A$2:$A$6843,0),MATCH(EPS!Q$2,NoSettings!$C$1:$AH$1,0))</f>
        <v>0</v>
      </c>
      <c r="R6032">
        <f>INDEX(NoSettings!$C$2:$AH$6843,MATCH(EPS!$F6032,NoSettings!$A$2:$A$6843,0),MATCH(EPS!R$2,NoSettings!$C$1:$AH$1,0))</f>
        <v>0</v>
      </c>
      <c r="S6032">
        <f>INDEX(NoSettings!$C$2:$AH$6843,MATCH(EPS!$F6032,NoSettings!$A$2:$A$6843,0),MATCH(EPS!S$2,NoSettings!$C$1:$AH$1,0))</f>
        <v>0</v>
      </c>
      <c r="T6032">
        <f>INDEX(NoSettings!$C$2:$AH$6843,MATCH(EPS!$F6032,NoSettings!$A$2:$A$6843,0),MATCH(EPS!T$2,NoSettings!$C$1:$AH$1,0))</f>
        <v>0</v>
      </c>
      <c r="U6032">
        <f>INDEX(NoSettings!$C$2:$AH$6843,MATCH(EPS!$F6032,NoSettings!$A$2:$A$6843,0),MATCH(EPS!U$2,NoSettings!$C$1:$AH$1,0))</f>
        <v>0</v>
      </c>
      <c r="V6032">
        <f>INDEX(NoSettings!$C$2:$AH$6843,MATCH(EPS!$F6032,NoSettings!$A$2:$A$6843,0),MATCH(EPS!V$2,NoSettings!$C$1:$AH$1,0))</f>
        <v>0</v>
      </c>
      <c r="W6032">
        <f>INDEX(NoSettings!$C$2:$AH$6843,MATCH(EPS!$F6032,NoSettings!$A$2:$A$6843,0),MATCH(EPS!W$2,NoSettings!$C$1:$AH$1,0))</f>
        <v>0</v>
      </c>
      <c r="X6032">
        <f>INDEX(NoSettings!$C$2:$AH$6843,MATCH(EPS!$F6032,NoSettings!$A$2:$A$6843,0),MATCH(EPS!X$2,NoSettings!$C$1:$AH$1,0))</f>
        <v>0</v>
      </c>
      <c r="Y6032">
        <f>INDEX(NoSettings!$C$2:$AH$6843,MATCH(EPS!$F6032,NoSettings!$A$2:$A$6843,0),MATCH(EPS!Y$2,NoSettings!$C$1:$AH$1,0))</f>
        <v>0</v>
      </c>
      <c r="Z6032">
        <f>INDEX(NoSettings!$C$2:$AH$6843,MATCH(EPS!$F6032,NoSettings!$A$2:$A$6843,0),MATCH(EPS!Z$2,NoSettings!$C$1:$AH$1,0))</f>
        <v>0</v>
      </c>
      <c r="AA6032">
        <f>INDEX(NoSettings!$C$2:$AH$6843,MATCH(EPS!$F6032,NoSettings!$A$2:$A$6843,0),MATCH(EPS!AA$2,NoSettings!$C$1:$AH$1,0))</f>
        <v>0</v>
      </c>
      <c r="AB6032">
        <f>INDEX(NoSettings!$C$2:$AH$6843,MATCH(EPS!$F6032,NoSettings!$A$2:$A$6843,0),MATCH(EPS!AB$2,NoSettings!$C$1:$AH$1,0))</f>
        <v>0</v>
      </c>
      <c r="AC6032">
        <f>INDEX(NoSettings!$C$2:$AH$6843,MATCH(EPS!$F6032,NoSettings!$A$2:$A$6843,0),MATCH(EPS!AC$2,NoSettings!$C$1:$AH$1,0))</f>
        <v>0</v>
      </c>
      <c r="AD6032">
        <f>INDEX(NoSettings!$C$2:$AH$6843,MATCH(EPS!$F6032,NoSettings!$A$2:$A$6843,0),MATCH(EPS!AD$2,NoSettings!$C$1:$AH$1,0))</f>
        <v>0</v>
      </c>
      <c r="AE6032">
        <f>INDEX(NoSettings!$C$2:$AH$6843,MATCH(EPS!$F6032,NoSettings!$A$2:$A$6843,0),MATCH(EPS!AE$2,NoSettings!$C$1:$AH$1,0))</f>
        <v>0</v>
      </c>
      <c r="AF6032">
        <f>INDEX(NoSettings!$C$2:$AH$6843,MATCH(EPS!$F6032,NoSettings!$A$2:$A$6843,0),MATCH(EPS!AF$2,NoSettings!$C$1:$AH$1,0))</f>
        <v>0</v>
      </c>
      <c r="AG6032">
        <f>INDEX(NoSettings!$C$2:$AH$6843,MATCH(EPS!$F6032,NoSettings!$A$2:$A$6843,0),MATCH(EPS!AG$2,NoSettings!$C$1:$AH$1,0))</f>
        <v>0</v>
      </c>
      <c r="AH6032">
        <f>INDEX(NoSettings!$C$2:$AH$6843,MATCH(EPS!$F6032,NoSettings!$A$2:$A$6843,0),MATCH(EPS!AH$2,NoSettings!$C$1:$AH$1,0))</f>
        <v>0</v>
      </c>
      <c r="AI6032">
        <f>INDEX(NoSettings!$C$2:$AH$6843,MATCH(EPS!$F6032,NoSettings!$A$2:$A$6843,0),MATCH(EPS!AI$2,NoSettings!$C$1:$AH$1,0))</f>
        <v>0</v>
      </c>
      <c r="AJ6032">
        <f>INDEX(NoSettings!$C$2:$AH$6843,MATCH(EPS!$F6032,NoSettings!$A$2:$A$6843,0),MATCH(EPS!AJ$2,NoSettings!$C$1:$AH$1,0))</f>
        <v>0</v>
      </c>
      <c r="AK6032">
        <f>INDEX(NoSettings!$C$2:$AH$6843,MATCH(EPS!$F6032,NoSettings!$A$2:$A$6843,0),MATCH(EPS!AK$2,NoSettings!$C$1:$AH$1,0))</f>
        <v>0</v>
      </c>
    </row>
    <row r="6033" spans="1:37" hidden="1" x14ac:dyDescent="0.25">
      <c r="A6033" s="63" t="s">
        <v>8043</v>
      </c>
      <c r="B6033" t="s">
        <v>7941</v>
      </c>
      <c r="C6033" t="s">
        <v>7925</v>
      </c>
      <c r="D6033" t="s">
        <v>8023</v>
      </c>
      <c r="E6033"/>
      <c r="F6033" t="s">
        <v>6032</v>
      </c>
      <c r="G6033">
        <f>INDEX(NoSettings!$C$2:$AH$6843,MATCH(EPS!$F6033,NoSettings!$A$2:$A$6843,0),MATCH(EPS!G$2,NoSettings!$C$1:$AH$1,0))</f>
        <v>0</v>
      </c>
      <c r="H6033">
        <f>INDEX(NoSettings!$C$2:$AH$6843,MATCH(EPS!$F6033,NoSettings!$A$2:$A$6843,0),MATCH(EPS!H$2,NoSettings!$C$1:$AH$1,0))</f>
        <v>0</v>
      </c>
      <c r="I6033">
        <f>INDEX(NoSettings!$C$2:$AH$6843,MATCH(EPS!$F6033,NoSettings!$A$2:$A$6843,0),MATCH(EPS!I$2,NoSettings!$C$1:$AH$1,0))</f>
        <v>0</v>
      </c>
      <c r="J6033">
        <f>INDEX(NoSettings!$C$2:$AH$6843,MATCH(EPS!$F6033,NoSettings!$A$2:$A$6843,0),MATCH(EPS!J$2,NoSettings!$C$1:$AH$1,0))</f>
        <v>0</v>
      </c>
      <c r="K6033">
        <f>INDEX(NoSettings!$C$2:$AH$6843,MATCH(EPS!$F6033,NoSettings!$A$2:$A$6843,0),MATCH(EPS!K$2,NoSettings!$C$1:$AH$1,0))</f>
        <v>0</v>
      </c>
      <c r="L6033">
        <f>INDEX(NoSettings!$C$2:$AH$6843,MATCH(EPS!$F6033,NoSettings!$A$2:$A$6843,0),MATCH(EPS!L$2,NoSettings!$C$1:$AH$1,0))</f>
        <v>0</v>
      </c>
      <c r="M6033">
        <f>INDEX(NoSettings!$C$2:$AH$6843,MATCH(EPS!$F6033,NoSettings!$A$2:$A$6843,0),MATCH(EPS!M$2,NoSettings!$C$1:$AH$1,0))</f>
        <v>0</v>
      </c>
      <c r="N6033">
        <f>INDEX(NoSettings!$C$2:$AH$6843,MATCH(EPS!$F6033,NoSettings!$A$2:$A$6843,0),MATCH(EPS!N$2,NoSettings!$C$1:$AH$1,0))</f>
        <v>0</v>
      </c>
      <c r="O6033">
        <f>INDEX(NoSettings!$C$2:$AH$6843,MATCH(EPS!$F6033,NoSettings!$A$2:$A$6843,0),MATCH(EPS!O$2,NoSettings!$C$1:$AH$1,0))</f>
        <v>0</v>
      </c>
      <c r="P6033">
        <f>INDEX(NoSettings!$C$2:$AH$6843,MATCH(EPS!$F6033,NoSettings!$A$2:$A$6843,0),MATCH(EPS!P$2,NoSettings!$C$1:$AH$1,0))</f>
        <v>0</v>
      </c>
      <c r="Q6033">
        <f>INDEX(NoSettings!$C$2:$AH$6843,MATCH(EPS!$F6033,NoSettings!$A$2:$A$6843,0),MATCH(EPS!Q$2,NoSettings!$C$1:$AH$1,0))</f>
        <v>0</v>
      </c>
      <c r="R6033">
        <f>INDEX(NoSettings!$C$2:$AH$6843,MATCH(EPS!$F6033,NoSettings!$A$2:$A$6843,0),MATCH(EPS!R$2,NoSettings!$C$1:$AH$1,0))</f>
        <v>0</v>
      </c>
      <c r="S6033">
        <f>INDEX(NoSettings!$C$2:$AH$6843,MATCH(EPS!$F6033,NoSettings!$A$2:$A$6843,0),MATCH(EPS!S$2,NoSettings!$C$1:$AH$1,0))</f>
        <v>0</v>
      </c>
      <c r="T6033">
        <f>INDEX(NoSettings!$C$2:$AH$6843,MATCH(EPS!$F6033,NoSettings!$A$2:$A$6843,0),MATCH(EPS!T$2,NoSettings!$C$1:$AH$1,0))</f>
        <v>0</v>
      </c>
      <c r="U6033">
        <f>INDEX(NoSettings!$C$2:$AH$6843,MATCH(EPS!$F6033,NoSettings!$A$2:$A$6843,0),MATCH(EPS!U$2,NoSettings!$C$1:$AH$1,0))</f>
        <v>0</v>
      </c>
      <c r="V6033">
        <f>INDEX(NoSettings!$C$2:$AH$6843,MATCH(EPS!$F6033,NoSettings!$A$2:$A$6843,0),MATCH(EPS!V$2,NoSettings!$C$1:$AH$1,0))</f>
        <v>0</v>
      </c>
      <c r="W6033">
        <f>INDEX(NoSettings!$C$2:$AH$6843,MATCH(EPS!$F6033,NoSettings!$A$2:$A$6843,0),MATCH(EPS!W$2,NoSettings!$C$1:$AH$1,0))</f>
        <v>0</v>
      </c>
      <c r="X6033">
        <f>INDEX(NoSettings!$C$2:$AH$6843,MATCH(EPS!$F6033,NoSettings!$A$2:$A$6843,0),MATCH(EPS!X$2,NoSettings!$C$1:$AH$1,0))</f>
        <v>0</v>
      </c>
      <c r="Y6033">
        <f>INDEX(NoSettings!$C$2:$AH$6843,MATCH(EPS!$F6033,NoSettings!$A$2:$A$6843,0),MATCH(EPS!Y$2,NoSettings!$C$1:$AH$1,0))</f>
        <v>0</v>
      </c>
      <c r="Z6033">
        <f>INDEX(NoSettings!$C$2:$AH$6843,MATCH(EPS!$F6033,NoSettings!$A$2:$A$6843,0),MATCH(EPS!Z$2,NoSettings!$C$1:$AH$1,0))</f>
        <v>0</v>
      </c>
      <c r="AA6033">
        <f>INDEX(NoSettings!$C$2:$AH$6843,MATCH(EPS!$F6033,NoSettings!$A$2:$A$6843,0),MATCH(EPS!AA$2,NoSettings!$C$1:$AH$1,0))</f>
        <v>0</v>
      </c>
      <c r="AB6033">
        <f>INDEX(NoSettings!$C$2:$AH$6843,MATCH(EPS!$F6033,NoSettings!$A$2:$A$6843,0),MATCH(EPS!AB$2,NoSettings!$C$1:$AH$1,0))</f>
        <v>0</v>
      </c>
      <c r="AC6033">
        <f>INDEX(NoSettings!$C$2:$AH$6843,MATCH(EPS!$F6033,NoSettings!$A$2:$A$6843,0),MATCH(EPS!AC$2,NoSettings!$C$1:$AH$1,0))</f>
        <v>0</v>
      </c>
      <c r="AD6033">
        <f>INDEX(NoSettings!$C$2:$AH$6843,MATCH(EPS!$F6033,NoSettings!$A$2:$A$6843,0),MATCH(EPS!AD$2,NoSettings!$C$1:$AH$1,0))</f>
        <v>0</v>
      </c>
      <c r="AE6033">
        <f>INDEX(NoSettings!$C$2:$AH$6843,MATCH(EPS!$F6033,NoSettings!$A$2:$A$6843,0),MATCH(EPS!AE$2,NoSettings!$C$1:$AH$1,0))</f>
        <v>0</v>
      </c>
      <c r="AF6033">
        <f>INDEX(NoSettings!$C$2:$AH$6843,MATCH(EPS!$F6033,NoSettings!$A$2:$A$6843,0),MATCH(EPS!AF$2,NoSettings!$C$1:$AH$1,0))</f>
        <v>0</v>
      </c>
      <c r="AG6033">
        <f>INDEX(NoSettings!$C$2:$AH$6843,MATCH(EPS!$F6033,NoSettings!$A$2:$A$6843,0),MATCH(EPS!AG$2,NoSettings!$C$1:$AH$1,0))</f>
        <v>0</v>
      </c>
      <c r="AH6033">
        <f>INDEX(NoSettings!$C$2:$AH$6843,MATCH(EPS!$F6033,NoSettings!$A$2:$A$6843,0),MATCH(EPS!AH$2,NoSettings!$C$1:$AH$1,0))</f>
        <v>0</v>
      </c>
      <c r="AI6033">
        <f>INDEX(NoSettings!$C$2:$AH$6843,MATCH(EPS!$F6033,NoSettings!$A$2:$A$6843,0),MATCH(EPS!AI$2,NoSettings!$C$1:$AH$1,0))</f>
        <v>0</v>
      </c>
      <c r="AJ6033">
        <f>INDEX(NoSettings!$C$2:$AH$6843,MATCH(EPS!$F6033,NoSettings!$A$2:$A$6843,0),MATCH(EPS!AJ$2,NoSettings!$C$1:$AH$1,0))</f>
        <v>0</v>
      </c>
      <c r="AK6033">
        <f>INDEX(NoSettings!$C$2:$AH$6843,MATCH(EPS!$F6033,NoSettings!$A$2:$A$6843,0),MATCH(EPS!AK$2,NoSettings!$C$1:$AH$1,0))</f>
        <v>0</v>
      </c>
    </row>
    <row r="6034" spans="1:37" hidden="1" x14ac:dyDescent="0.25">
      <c r="A6034" s="63" t="s">
        <v>8043</v>
      </c>
      <c r="B6034" t="s">
        <v>7941</v>
      </c>
      <c r="C6034" t="s">
        <v>7925</v>
      </c>
      <c r="D6034" t="s">
        <v>7251</v>
      </c>
      <c r="E6034"/>
      <c r="F6034" t="s">
        <v>6033</v>
      </c>
      <c r="G6034">
        <f>INDEX(NoSettings!$C$2:$AH$6843,MATCH(EPS!$F6034,NoSettings!$A$2:$A$6843,0),MATCH(EPS!G$2,NoSettings!$C$1:$AH$1,0))</f>
        <v>0</v>
      </c>
      <c r="H6034">
        <f>INDEX(NoSettings!$C$2:$AH$6843,MATCH(EPS!$F6034,NoSettings!$A$2:$A$6843,0),MATCH(EPS!H$2,NoSettings!$C$1:$AH$1,0))</f>
        <v>0</v>
      </c>
      <c r="I6034">
        <f>INDEX(NoSettings!$C$2:$AH$6843,MATCH(EPS!$F6034,NoSettings!$A$2:$A$6843,0),MATCH(EPS!I$2,NoSettings!$C$1:$AH$1,0))</f>
        <v>0</v>
      </c>
      <c r="J6034">
        <f>INDEX(NoSettings!$C$2:$AH$6843,MATCH(EPS!$F6034,NoSettings!$A$2:$A$6843,0),MATCH(EPS!J$2,NoSettings!$C$1:$AH$1,0))</f>
        <v>0</v>
      </c>
      <c r="K6034">
        <f>INDEX(NoSettings!$C$2:$AH$6843,MATCH(EPS!$F6034,NoSettings!$A$2:$A$6843,0),MATCH(EPS!K$2,NoSettings!$C$1:$AH$1,0))</f>
        <v>0</v>
      </c>
      <c r="L6034">
        <f>INDEX(NoSettings!$C$2:$AH$6843,MATCH(EPS!$F6034,NoSettings!$A$2:$A$6843,0),MATCH(EPS!L$2,NoSettings!$C$1:$AH$1,0))</f>
        <v>0</v>
      </c>
      <c r="M6034">
        <f>INDEX(NoSettings!$C$2:$AH$6843,MATCH(EPS!$F6034,NoSettings!$A$2:$A$6843,0),MATCH(EPS!M$2,NoSettings!$C$1:$AH$1,0))</f>
        <v>0</v>
      </c>
      <c r="N6034">
        <f>INDEX(NoSettings!$C$2:$AH$6843,MATCH(EPS!$F6034,NoSettings!$A$2:$A$6843,0),MATCH(EPS!N$2,NoSettings!$C$1:$AH$1,0))</f>
        <v>0</v>
      </c>
      <c r="O6034">
        <f>INDEX(NoSettings!$C$2:$AH$6843,MATCH(EPS!$F6034,NoSettings!$A$2:$A$6843,0),MATCH(EPS!O$2,NoSettings!$C$1:$AH$1,0))</f>
        <v>0</v>
      </c>
      <c r="P6034">
        <f>INDEX(NoSettings!$C$2:$AH$6843,MATCH(EPS!$F6034,NoSettings!$A$2:$A$6843,0),MATCH(EPS!P$2,NoSettings!$C$1:$AH$1,0))</f>
        <v>0</v>
      </c>
      <c r="Q6034">
        <f>INDEX(NoSettings!$C$2:$AH$6843,MATCH(EPS!$F6034,NoSettings!$A$2:$A$6843,0),MATCH(EPS!Q$2,NoSettings!$C$1:$AH$1,0))</f>
        <v>0</v>
      </c>
      <c r="R6034">
        <f>INDEX(NoSettings!$C$2:$AH$6843,MATCH(EPS!$F6034,NoSettings!$A$2:$A$6843,0),MATCH(EPS!R$2,NoSettings!$C$1:$AH$1,0))</f>
        <v>0</v>
      </c>
      <c r="S6034">
        <f>INDEX(NoSettings!$C$2:$AH$6843,MATCH(EPS!$F6034,NoSettings!$A$2:$A$6843,0),MATCH(EPS!S$2,NoSettings!$C$1:$AH$1,0))</f>
        <v>0</v>
      </c>
      <c r="T6034">
        <f>INDEX(NoSettings!$C$2:$AH$6843,MATCH(EPS!$F6034,NoSettings!$A$2:$A$6843,0),MATCH(EPS!T$2,NoSettings!$C$1:$AH$1,0))</f>
        <v>0</v>
      </c>
      <c r="U6034">
        <f>INDEX(NoSettings!$C$2:$AH$6843,MATCH(EPS!$F6034,NoSettings!$A$2:$A$6843,0),MATCH(EPS!U$2,NoSettings!$C$1:$AH$1,0))</f>
        <v>0</v>
      </c>
      <c r="V6034">
        <f>INDEX(NoSettings!$C$2:$AH$6843,MATCH(EPS!$F6034,NoSettings!$A$2:$A$6843,0),MATCH(EPS!V$2,NoSettings!$C$1:$AH$1,0))</f>
        <v>0</v>
      </c>
      <c r="W6034">
        <f>INDEX(NoSettings!$C$2:$AH$6843,MATCH(EPS!$F6034,NoSettings!$A$2:$A$6843,0),MATCH(EPS!W$2,NoSettings!$C$1:$AH$1,0))</f>
        <v>0</v>
      </c>
      <c r="X6034">
        <f>INDEX(NoSettings!$C$2:$AH$6843,MATCH(EPS!$F6034,NoSettings!$A$2:$A$6843,0),MATCH(EPS!X$2,NoSettings!$C$1:$AH$1,0))</f>
        <v>0</v>
      </c>
      <c r="Y6034">
        <f>INDEX(NoSettings!$C$2:$AH$6843,MATCH(EPS!$F6034,NoSettings!$A$2:$A$6843,0),MATCH(EPS!Y$2,NoSettings!$C$1:$AH$1,0))</f>
        <v>0</v>
      </c>
      <c r="Z6034">
        <f>INDEX(NoSettings!$C$2:$AH$6843,MATCH(EPS!$F6034,NoSettings!$A$2:$A$6843,0),MATCH(EPS!Z$2,NoSettings!$C$1:$AH$1,0))</f>
        <v>0</v>
      </c>
      <c r="AA6034">
        <f>INDEX(NoSettings!$C$2:$AH$6843,MATCH(EPS!$F6034,NoSettings!$A$2:$A$6843,0),MATCH(EPS!AA$2,NoSettings!$C$1:$AH$1,0))</f>
        <v>0</v>
      </c>
      <c r="AB6034">
        <f>INDEX(NoSettings!$C$2:$AH$6843,MATCH(EPS!$F6034,NoSettings!$A$2:$A$6843,0),MATCH(EPS!AB$2,NoSettings!$C$1:$AH$1,0))</f>
        <v>0</v>
      </c>
      <c r="AC6034">
        <f>INDEX(NoSettings!$C$2:$AH$6843,MATCH(EPS!$F6034,NoSettings!$A$2:$A$6843,0),MATCH(EPS!AC$2,NoSettings!$C$1:$AH$1,0))</f>
        <v>0</v>
      </c>
      <c r="AD6034">
        <f>INDEX(NoSettings!$C$2:$AH$6843,MATCH(EPS!$F6034,NoSettings!$A$2:$A$6843,0),MATCH(EPS!AD$2,NoSettings!$C$1:$AH$1,0))</f>
        <v>0</v>
      </c>
      <c r="AE6034">
        <f>INDEX(NoSettings!$C$2:$AH$6843,MATCH(EPS!$F6034,NoSettings!$A$2:$A$6843,0),MATCH(EPS!AE$2,NoSettings!$C$1:$AH$1,0))</f>
        <v>0</v>
      </c>
      <c r="AF6034">
        <f>INDEX(NoSettings!$C$2:$AH$6843,MATCH(EPS!$F6034,NoSettings!$A$2:$A$6843,0),MATCH(EPS!AF$2,NoSettings!$C$1:$AH$1,0))</f>
        <v>0</v>
      </c>
      <c r="AG6034">
        <f>INDEX(NoSettings!$C$2:$AH$6843,MATCH(EPS!$F6034,NoSettings!$A$2:$A$6843,0),MATCH(EPS!AG$2,NoSettings!$C$1:$AH$1,0))</f>
        <v>0</v>
      </c>
      <c r="AH6034">
        <f>INDEX(NoSettings!$C$2:$AH$6843,MATCH(EPS!$F6034,NoSettings!$A$2:$A$6843,0),MATCH(EPS!AH$2,NoSettings!$C$1:$AH$1,0))</f>
        <v>0</v>
      </c>
      <c r="AI6034">
        <f>INDEX(NoSettings!$C$2:$AH$6843,MATCH(EPS!$F6034,NoSettings!$A$2:$A$6843,0),MATCH(EPS!AI$2,NoSettings!$C$1:$AH$1,0))</f>
        <v>0</v>
      </c>
      <c r="AJ6034">
        <f>INDEX(NoSettings!$C$2:$AH$6843,MATCH(EPS!$F6034,NoSettings!$A$2:$A$6843,0),MATCH(EPS!AJ$2,NoSettings!$C$1:$AH$1,0))</f>
        <v>0</v>
      </c>
      <c r="AK6034">
        <f>INDEX(NoSettings!$C$2:$AH$6843,MATCH(EPS!$F6034,NoSettings!$A$2:$A$6843,0),MATCH(EPS!AK$2,NoSettings!$C$1:$AH$1,0))</f>
        <v>0</v>
      </c>
    </row>
    <row r="6035" spans="1:37" hidden="1" x14ac:dyDescent="0.25">
      <c r="A6035" s="63" t="s">
        <v>8043</v>
      </c>
      <c r="B6035" t="s">
        <v>7941</v>
      </c>
      <c r="C6035" t="s">
        <v>7925</v>
      </c>
      <c r="D6035" t="s">
        <v>8024</v>
      </c>
      <c r="E6035"/>
      <c r="F6035" t="s">
        <v>6034</v>
      </c>
      <c r="G6035">
        <f>INDEX(NoSettings!$C$2:$AH$6843,MATCH(EPS!$F6035,NoSettings!$A$2:$A$6843,0),MATCH(EPS!G$2,NoSettings!$C$1:$AH$1,0))</f>
        <v>0</v>
      </c>
      <c r="H6035">
        <f>INDEX(NoSettings!$C$2:$AH$6843,MATCH(EPS!$F6035,NoSettings!$A$2:$A$6843,0),MATCH(EPS!H$2,NoSettings!$C$1:$AH$1,0))</f>
        <v>0</v>
      </c>
      <c r="I6035">
        <f>INDEX(NoSettings!$C$2:$AH$6843,MATCH(EPS!$F6035,NoSettings!$A$2:$A$6843,0),MATCH(EPS!I$2,NoSettings!$C$1:$AH$1,0))</f>
        <v>0</v>
      </c>
      <c r="J6035">
        <f>INDEX(NoSettings!$C$2:$AH$6843,MATCH(EPS!$F6035,NoSettings!$A$2:$A$6843,0),MATCH(EPS!J$2,NoSettings!$C$1:$AH$1,0))</f>
        <v>0</v>
      </c>
      <c r="K6035">
        <f>INDEX(NoSettings!$C$2:$AH$6843,MATCH(EPS!$F6035,NoSettings!$A$2:$A$6843,0),MATCH(EPS!K$2,NoSettings!$C$1:$AH$1,0))</f>
        <v>0</v>
      </c>
      <c r="L6035">
        <f>INDEX(NoSettings!$C$2:$AH$6843,MATCH(EPS!$F6035,NoSettings!$A$2:$A$6843,0),MATCH(EPS!L$2,NoSettings!$C$1:$AH$1,0))</f>
        <v>0</v>
      </c>
      <c r="M6035">
        <f>INDEX(NoSettings!$C$2:$AH$6843,MATCH(EPS!$F6035,NoSettings!$A$2:$A$6843,0),MATCH(EPS!M$2,NoSettings!$C$1:$AH$1,0))</f>
        <v>0</v>
      </c>
      <c r="N6035">
        <f>INDEX(NoSettings!$C$2:$AH$6843,MATCH(EPS!$F6035,NoSettings!$A$2:$A$6843,0),MATCH(EPS!N$2,NoSettings!$C$1:$AH$1,0))</f>
        <v>0</v>
      </c>
      <c r="O6035">
        <f>INDEX(NoSettings!$C$2:$AH$6843,MATCH(EPS!$F6035,NoSettings!$A$2:$A$6843,0),MATCH(EPS!O$2,NoSettings!$C$1:$AH$1,0))</f>
        <v>0</v>
      </c>
      <c r="P6035">
        <f>INDEX(NoSettings!$C$2:$AH$6843,MATCH(EPS!$F6035,NoSettings!$A$2:$A$6843,0),MATCH(EPS!P$2,NoSettings!$C$1:$AH$1,0))</f>
        <v>0</v>
      </c>
      <c r="Q6035">
        <f>INDEX(NoSettings!$C$2:$AH$6843,MATCH(EPS!$F6035,NoSettings!$A$2:$A$6843,0),MATCH(EPS!Q$2,NoSettings!$C$1:$AH$1,0))</f>
        <v>0</v>
      </c>
      <c r="R6035">
        <f>INDEX(NoSettings!$C$2:$AH$6843,MATCH(EPS!$F6035,NoSettings!$A$2:$A$6843,0),MATCH(EPS!R$2,NoSettings!$C$1:$AH$1,0))</f>
        <v>0</v>
      </c>
      <c r="S6035">
        <f>INDEX(NoSettings!$C$2:$AH$6843,MATCH(EPS!$F6035,NoSettings!$A$2:$A$6843,0),MATCH(EPS!S$2,NoSettings!$C$1:$AH$1,0))</f>
        <v>0</v>
      </c>
      <c r="T6035">
        <f>INDEX(NoSettings!$C$2:$AH$6843,MATCH(EPS!$F6035,NoSettings!$A$2:$A$6843,0),MATCH(EPS!T$2,NoSettings!$C$1:$AH$1,0))</f>
        <v>0</v>
      </c>
      <c r="U6035">
        <f>INDEX(NoSettings!$C$2:$AH$6843,MATCH(EPS!$F6035,NoSettings!$A$2:$A$6843,0),MATCH(EPS!U$2,NoSettings!$C$1:$AH$1,0))</f>
        <v>0</v>
      </c>
      <c r="V6035">
        <f>INDEX(NoSettings!$C$2:$AH$6843,MATCH(EPS!$F6035,NoSettings!$A$2:$A$6843,0),MATCH(EPS!V$2,NoSettings!$C$1:$AH$1,0))</f>
        <v>0</v>
      </c>
      <c r="W6035">
        <f>INDEX(NoSettings!$C$2:$AH$6843,MATCH(EPS!$F6035,NoSettings!$A$2:$A$6843,0),MATCH(EPS!W$2,NoSettings!$C$1:$AH$1,0))</f>
        <v>0</v>
      </c>
      <c r="X6035">
        <f>INDEX(NoSettings!$C$2:$AH$6843,MATCH(EPS!$F6035,NoSettings!$A$2:$A$6843,0),MATCH(EPS!X$2,NoSettings!$C$1:$AH$1,0))</f>
        <v>0</v>
      </c>
      <c r="Y6035">
        <f>INDEX(NoSettings!$C$2:$AH$6843,MATCH(EPS!$F6035,NoSettings!$A$2:$A$6843,0),MATCH(EPS!Y$2,NoSettings!$C$1:$AH$1,0))</f>
        <v>0</v>
      </c>
      <c r="Z6035">
        <f>INDEX(NoSettings!$C$2:$AH$6843,MATCH(EPS!$F6035,NoSettings!$A$2:$A$6843,0),MATCH(EPS!Z$2,NoSettings!$C$1:$AH$1,0))</f>
        <v>0</v>
      </c>
      <c r="AA6035">
        <f>INDEX(NoSettings!$C$2:$AH$6843,MATCH(EPS!$F6035,NoSettings!$A$2:$A$6843,0),MATCH(EPS!AA$2,NoSettings!$C$1:$AH$1,0))</f>
        <v>0</v>
      </c>
      <c r="AB6035">
        <f>INDEX(NoSettings!$C$2:$AH$6843,MATCH(EPS!$F6035,NoSettings!$A$2:$A$6843,0),MATCH(EPS!AB$2,NoSettings!$C$1:$AH$1,0))</f>
        <v>0</v>
      </c>
      <c r="AC6035">
        <f>INDEX(NoSettings!$C$2:$AH$6843,MATCH(EPS!$F6035,NoSettings!$A$2:$A$6843,0),MATCH(EPS!AC$2,NoSettings!$C$1:$AH$1,0))</f>
        <v>0</v>
      </c>
      <c r="AD6035">
        <f>INDEX(NoSettings!$C$2:$AH$6843,MATCH(EPS!$F6035,NoSettings!$A$2:$A$6843,0),MATCH(EPS!AD$2,NoSettings!$C$1:$AH$1,0))</f>
        <v>0</v>
      </c>
      <c r="AE6035">
        <f>INDEX(NoSettings!$C$2:$AH$6843,MATCH(EPS!$F6035,NoSettings!$A$2:$A$6843,0),MATCH(EPS!AE$2,NoSettings!$C$1:$AH$1,0))</f>
        <v>0</v>
      </c>
      <c r="AF6035">
        <f>INDEX(NoSettings!$C$2:$AH$6843,MATCH(EPS!$F6035,NoSettings!$A$2:$A$6843,0),MATCH(EPS!AF$2,NoSettings!$C$1:$AH$1,0))</f>
        <v>0</v>
      </c>
      <c r="AG6035">
        <f>INDEX(NoSettings!$C$2:$AH$6843,MATCH(EPS!$F6035,NoSettings!$A$2:$A$6843,0),MATCH(EPS!AG$2,NoSettings!$C$1:$AH$1,0))</f>
        <v>0</v>
      </c>
      <c r="AH6035">
        <f>INDEX(NoSettings!$C$2:$AH$6843,MATCH(EPS!$F6035,NoSettings!$A$2:$A$6843,0),MATCH(EPS!AH$2,NoSettings!$C$1:$AH$1,0))</f>
        <v>0</v>
      </c>
      <c r="AI6035">
        <f>INDEX(NoSettings!$C$2:$AH$6843,MATCH(EPS!$F6035,NoSettings!$A$2:$A$6843,0),MATCH(EPS!AI$2,NoSettings!$C$1:$AH$1,0))</f>
        <v>0</v>
      </c>
      <c r="AJ6035">
        <f>INDEX(NoSettings!$C$2:$AH$6843,MATCH(EPS!$F6035,NoSettings!$A$2:$A$6843,0),MATCH(EPS!AJ$2,NoSettings!$C$1:$AH$1,0))</f>
        <v>0</v>
      </c>
      <c r="AK6035">
        <f>INDEX(NoSettings!$C$2:$AH$6843,MATCH(EPS!$F6035,NoSettings!$A$2:$A$6843,0),MATCH(EPS!AK$2,NoSettings!$C$1:$AH$1,0))</f>
        <v>0</v>
      </c>
    </row>
    <row r="6036" spans="1:37" hidden="1" x14ac:dyDescent="0.25">
      <c r="A6036" s="63" t="s">
        <v>8043</v>
      </c>
      <c r="B6036" t="s">
        <v>7941</v>
      </c>
      <c r="C6036" t="s">
        <v>7925</v>
      </c>
      <c r="D6036" t="s">
        <v>8025</v>
      </c>
      <c r="E6036"/>
      <c r="F6036" t="s">
        <v>6035</v>
      </c>
      <c r="G6036">
        <f>INDEX(NoSettings!$C$2:$AH$6843,MATCH(EPS!$F6036,NoSettings!$A$2:$A$6843,0),MATCH(EPS!G$2,NoSettings!$C$1:$AH$1,0))</f>
        <v>0</v>
      </c>
      <c r="H6036">
        <f>INDEX(NoSettings!$C$2:$AH$6843,MATCH(EPS!$F6036,NoSettings!$A$2:$A$6843,0),MATCH(EPS!H$2,NoSettings!$C$1:$AH$1,0))</f>
        <v>0</v>
      </c>
      <c r="I6036">
        <f>INDEX(NoSettings!$C$2:$AH$6843,MATCH(EPS!$F6036,NoSettings!$A$2:$A$6843,0),MATCH(EPS!I$2,NoSettings!$C$1:$AH$1,0))</f>
        <v>0</v>
      </c>
      <c r="J6036">
        <f>INDEX(NoSettings!$C$2:$AH$6843,MATCH(EPS!$F6036,NoSettings!$A$2:$A$6843,0),MATCH(EPS!J$2,NoSettings!$C$1:$AH$1,0))</f>
        <v>0</v>
      </c>
      <c r="K6036">
        <f>INDEX(NoSettings!$C$2:$AH$6843,MATCH(EPS!$F6036,NoSettings!$A$2:$A$6843,0),MATCH(EPS!K$2,NoSettings!$C$1:$AH$1,0))</f>
        <v>0</v>
      </c>
      <c r="L6036">
        <f>INDEX(NoSettings!$C$2:$AH$6843,MATCH(EPS!$F6036,NoSettings!$A$2:$A$6843,0),MATCH(EPS!L$2,NoSettings!$C$1:$AH$1,0))</f>
        <v>0</v>
      </c>
      <c r="M6036">
        <f>INDEX(NoSettings!$C$2:$AH$6843,MATCH(EPS!$F6036,NoSettings!$A$2:$A$6843,0),MATCH(EPS!M$2,NoSettings!$C$1:$AH$1,0))</f>
        <v>0</v>
      </c>
      <c r="N6036">
        <f>INDEX(NoSettings!$C$2:$AH$6843,MATCH(EPS!$F6036,NoSettings!$A$2:$A$6843,0),MATCH(EPS!N$2,NoSettings!$C$1:$AH$1,0))</f>
        <v>0</v>
      </c>
      <c r="O6036">
        <f>INDEX(NoSettings!$C$2:$AH$6843,MATCH(EPS!$F6036,NoSettings!$A$2:$A$6843,0),MATCH(EPS!O$2,NoSettings!$C$1:$AH$1,0))</f>
        <v>0</v>
      </c>
      <c r="P6036">
        <f>INDEX(NoSettings!$C$2:$AH$6843,MATCH(EPS!$F6036,NoSettings!$A$2:$A$6843,0),MATCH(EPS!P$2,NoSettings!$C$1:$AH$1,0))</f>
        <v>0</v>
      </c>
      <c r="Q6036">
        <f>INDEX(NoSettings!$C$2:$AH$6843,MATCH(EPS!$F6036,NoSettings!$A$2:$A$6843,0),MATCH(EPS!Q$2,NoSettings!$C$1:$AH$1,0))</f>
        <v>0</v>
      </c>
      <c r="R6036">
        <f>INDEX(NoSettings!$C$2:$AH$6843,MATCH(EPS!$F6036,NoSettings!$A$2:$A$6843,0),MATCH(EPS!R$2,NoSettings!$C$1:$AH$1,0))</f>
        <v>0</v>
      </c>
      <c r="S6036">
        <f>INDEX(NoSettings!$C$2:$AH$6843,MATCH(EPS!$F6036,NoSettings!$A$2:$A$6843,0),MATCH(EPS!S$2,NoSettings!$C$1:$AH$1,0))</f>
        <v>0</v>
      </c>
      <c r="T6036">
        <f>INDEX(NoSettings!$C$2:$AH$6843,MATCH(EPS!$F6036,NoSettings!$A$2:$A$6843,0),MATCH(EPS!T$2,NoSettings!$C$1:$AH$1,0))</f>
        <v>0</v>
      </c>
      <c r="U6036">
        <f>INDEX(NoSettings!$C$2:$AH$6843,MATCH(EPS!$F6036,NoSettings!$A$2:$A$6843,0),MATCH(EPS!U$2,NoSettings!$C$1:$AH$1,0))</f>
        <v>0</v>
      </c>
      <c r="V6036">
        <f>INDEX(NoSettings!$C$2:$AH$6843,MATCH(EPS!$F6036,NoSettings!$A$2:$A$6843,0),MATCH(EPS!V$2,NoSettings!$C$1:$AH$1,0))</f>
        <v>0</v>
      </c>
      <c r="W6036">
        <f>INDEX(NoSettings!$C$2:$AH$6843,MATCH(EPS!$F6036,NoSettings!$A$2:$A$6843,0),MATCH(EPS!W$2,NoSettings!$C$1:$AH$1,0))</f>
        <v>0</v>
      </c>
      <c r="X6036">
        <f>INDEX(NoSettings!$C$2:$AH$6843,MATCH(EPS!$F6036,NoSettings!$A$2:$A$6843,0),MATCH(EPS!X$2,NoSettings!$C$1:$AH$1,0))</f>
        <v>0</v>
      </c>
      <c r="Y6036">
        <f>INDEX(NoSettings!$C$2:$AH$6843,MATCH(EPS!$F6036,NoSettings!$A$2:$A$6843,0),MATCH(EPS!Y$2,NoSettings!$C$1:$AH$1,0))</f>
        <v>0</v>
      </c>
      <c r="Z6036">
        <f>INDEX(NoSettings!$C$2:$AH$6843,MATCH(EPS!$F6036,NoSettings!$A$2:$A$6843,0),MATCH(EPS!Z$2,NoSettings!$C$1:$AH$1,0))</f>
        <v>0</v>
      </c>
      <c r="AA6036">
        <f>INDEX(NoSettings!$C$2:$AH$6843,MATCH(EPS!$F6036,NoSettings!$A$2:$A$6843,0),MATCH(EPS!AA$2,NoSettings!$C$1:$AH$1,0))</f>
        <v>0</v>
      </c>
      <c r="AB6036">
        <f>INDEX(NoSettings!$C$2:$AH$6843,MATCH(EPS!$F6036,NoSettings!$A$2:$A$6843,0),MATCH(EPS!AB$2,NoSettings!$C$1:$AH$1,0))</f>
        <v>0</v>
      </c>
      <c r="AC6036">
        <f>INDEX(NoSettings!$C$2:$AH$6843,MATCH(EPS!$F6036,NoSettings!$A$2:$A$6843,0),MATCH(EPS!AC$2,NoSettings!$C$1:$AH$1,0))</f>
        <v>0</v>
      </c>
      <c r="AD6036">
        <f>INDEX(NoSettings!$C$2:$AH$6843,MATCH(EPS!$F6036,NoSettings!$A$2:$A$6843,0),MATCH(EPS!AD$2,NoSettings!$C$1:$AH$1,0))</f>
        <v>0</v>
      </c>
      <c r="AE6036">
        <f>INDEX(NoSettings!$C$2:$AH$6843,MATCH(EPS!$F6036,NoSettings!$A$2:$A$6843,0),MATCH(EPS!AE$2,NoSettings!$C$1:$AH$1,0))</f>
        <v>0</v>
      </c>
      <c r="AF6036">
        <f>INDEX(NoSettings!$C$2:$AH$6843,MATCH(EPS!$F6036,NoSettings!$A$2:$A$6843,0),MATCH(EPS!AF$2,NoSettings!$C$1:$AH$1,0))</f>
        <v>0</v>
      </c>
      <c r="AG6036">
        <f>INDEX(NoSettings!$C$2:$AH$6843,MATCH(EPS!$F6036,NoSettings!$A$2:$A$6843,0),MATCH(EPS!AG$2,NoSettings!$C$1:$AH$1,0))</f>
        <v>0</v>
      </c>
      <c r="AH6036">
        <f>INDEX(NoSettings!$C$2:$AH$6843,MATCH(EPS!$F6036,NoSettings!$A$2:$A$6843,0),MATCH(EPS!AH$2,NoSettings!$C$1:$AH$1,0))</f>
        <v>0</v>
      </c>
      <c r="AI6036">
        <f>INDEX(NoSettings!$C$2:$AH$6843,MATCH(EPS!$F6036,NoSettings!$A$2:$A$6843,0),MATCH(EPS!AI$2,NoSettings!$C$1:$AH$1,0))</f>
        <v>0</v>
      </c>
      <c r="AJ6036">
        <f>INDEX(NoSettings!$C$2:$AH$6843,MATCH(EPS!$F6036,NoSettings!$A$2:$A$6843,0),MATCH(EPS!AJ$2,NoSettings!$C$1:$AH$1,0))</f>
        <v>0</v>
      </c>
      <c r="AK6036">
        <f>INDEX(NoSettings!$C$2:$AH$6843,MATCH(EPS!$F6036,NoSettings!$A$2:$A$6843,0),MATCH(EPS!AK$2,NoSettings!$C$1:$AH$1,0))</f>
        <v>0</v>
      </c>
    </row>
    <row r="6037" spans="1:37" hidden="1" x14ac:dyDescent="0.25">
      <c r="A6037" s="63" t="s">
        <v>8043</v>
      </c>
      <c r="B6037" t="s">
        <v>7941</v>
      </c>
      <c r="C6037" t="s">
        <v>7925</v>
      </c>
      <c r="D6037" t="s">
        <v>8026</v>
      </c>
      <c r="E6037"/>
      <c r="F6037" t="s">
        <v>6036</v>
      </c>
      <c r="G6037">
        <f>INDEX(NoSettings!$C$2:$AH$6843,MATCH(EPS!$F6037,NoSettings!$A$2:$A$6843,0),MATCH(EPS!G$2,NoSettings!$C$1:$AH$1,0))</f>
        <v>0</v>
      </c>
      <c r="H6037">
        <f>INDEX(NoSettings!$C$2:$AH$6843,MATCH(EPS!$F6037,NoSettings!$A$2:$A$6843,0),MATCH(EPS!H$2,NoSettings!$C$1:$AH$1,0))</f>
        <v>0</v>
      </c>
      <c r="I6037">
        <f>INDEX(NoSettings!$C$2:$AH$6843,MATCH(EPS!$F6037,NoSettings!$A$2:$A$6843,0),MATCH(EPS!I$2,NoSettings!$C$1:$AH$1,0))</f>
        <v>0</v>
      </c>
      <c r="J6037">
        <f>INDEX(NoSettings!$C$2:$AH$6843,MATCH(EPS!$F6037,NoSettings!$A$2:$A$6843,0),MATCH(EPS!J$2,NoSettings!$C$1:$AH$1,0))</f>
        <v>0</v>
      </c>
      <c r="K6037">
        <f>INDEX(NoSettings!$C$2:$AH$6843,MATCH(EPS!$F6037,NoSettings!$A$2:$A$6843,0),MATCH(EPS!K$2,NoSettings!$C$1:$AH$1,0))</f>
        <v>0</v>
      </c>
      <c r="L6037">
        <f>INDEX(NoSettings!$C$2:$AH$6843,MATCH(EPS!$F6037,NoSettings!$A$2:$A$6843,0),MATCH(EPS!L$2,NoSettings!$C$1:$AH$1,0))</f>
        <v>0</v>
      </c>
      <c r="M6037">
        <f>INDEX(NoSettings!$C$2:$AH$6843,MATCH(EPS!$F6037,NoSettings!$A$2:$A$6843,0),MATCH(EPS!M$2,NoSettings!$C$1:$AH$1,0))</f>
        <v>0</v>
      </c>
      <c r="N6037">
        <f>INDEX(NoSettings!$C$2:$AH$6843,MATCH(EPS!$F6037,NoSettings!$A$2:$A$6843,0),MATCH(EPS!N$2,NoSettings!$C$1:$AH$1,0))</f>
        <v>0</v>
      </c>
      <c r="O6037">
        <f>INDEX(NoSettings!$C$2:$AH$6843,MATCH(EPS!$F6037,NoSettings!$A$2:$A$6843,0),MATCH(EPS!O$2,NoSettings!$C$1:$AH$1,0))</f>
        <v>0</v>
      </c>
      <c r="P6037">
        <f>INDEX(NoSettings!$C$2:$AH$6843,MATCH(EPS!$F6037,NoSettings!$A$2:$A$6843,0),MATCH(EPS!P$2,NoSettings!$C$1:$AH$1,0))</f>
        <v>0</v>
      </c>
      <c r="Q6037">
        <f>INDEX(NoSettings!$C$2:$AH$6843,MATCH(EPS!$F6037,NoSettings!$A$2:$A$6843,0),MATCH(EPS!Q$2,NoSettings!$C$1:$AH$1,0))</f>
        <v>0</v>
      </c>
      <c r="R6037">
        <f>INDEX(NoSettings!$C$2:$AH$6843,MATCH(EPS!$F6037,NoSettings!$A$2:$A$6843,0),MATCH(EPS!R$2,NoSettings!$C$1:$AH$1,0))</f>
        <v>0</v>
      </c>
      <c r="S6037">
        <f>INDEX(NoSettings!$C$2:$AH$6843,MATCH(EPS!$F6037,NoSettings!$A$2:$A$6843,0),MATCH(EPS!S$2,NoSettings!$C$1:$AH$1,0))</f>
        <v>0</v>
      </c>
      <c r="T6037">
        <f>INDEX(NoSettings!$C$2:$AH$6843,MATCH(EPS!$F6037,NoSettings!$A$2:$A$6843,0),MATCH(EPS!T$2,NoSettings!$C$1:$AH$1,0))</f>
        <v>0</v>
      </c>
      <c r="U6037">
        <f>INDEX(NoSettings!$C$2:$AH$6843,MATCH(EPS!$F6037,NoSettings!$A$2:$A$6843,0),MATCH(EPS!U$2,NoSettings!$C$1:$AH$1,0))</f>
        <v>0</v>
      </c>
      <c r="V6037">
        <f>INDEX(NoSettings!$C$2:$AH$6843,MATCH(EPS!$F6037,NoSettings!$A$2:$A$6843,0),MATCH(EPS!V$2,NoSettings!$C$1:$AH$1,0))</f>
        <v>0</v>
      </c>
      <c r="W6037">
        <f>INDEX(NoSettings!$C$2:$AH$6843,MATCH(EPS!$F6037,NoSettings!$A$2:$A$6843,0),MATCH(EPS!W$2,NoSettings!$C$1:$AH$1,0))</f>
        <v>0</v>
      </c>
      <c r="X6037">
        <f>INDEX(NoSettings!$C$2:$AH$6843,MATCH(EPS!$F6037,NoSettings!$A$2:$A$6843,0),MATCH(EPS!X$2,NoSettings!$C$1:$AH$1,0))</f>
        <v>0</v>
      </c>
      <c r="Y6037">
        <f>INDEX(NoSettings!$C$2:$AH$6843,MATCH(EPS!$F6037,NoSettings!$A$2:$A$6843,0),MATCH(EPS!Y$2,NoSettings!$C$1:$AH$1,0))</f>
        <v>0</v>
      </c>
      <c r="Z6037">
        <f>INDEX(NoSettings!$C$2:$AH$6843,MATCH(EPS!$F6037,NoSettings!$A$2:$A$6843,0),MATCH(EPS!Z$2,NoSettings!$C$1:$AH$1,0))</f>
        <v>0</v>
      </c>
      <c r="AA6037">
        <f>INDEX(NoSettings!$C$2:$AH$6843,MATCH(EPS!$F6037,NoSettings!$A$2:$A$6843,0),MATCH(EPS!AA$2,NoSettings!$C$1:$AH$1,0))</f>
        <v>0</v>
      </c>
      <c r="AB6037">
        <f>INDEX(NoSettings!$C$2:$AH$6843,MATCH(EPS!$F6037,NoSettings!$A$2:$A$6843,0),MATCH(EPS!AB$2,NoSettings!$C$1:$AH$1,0))</f>
        <v>0</v>
      </c>
      <c r="AC6037">
        <f>INDEX(NoSettings!$C$2:$AH$6843,MATCH(EPS!$F6037,NoSettings!$A$2:$A$6843,0),MATCH(EPS!AC$2,NoSettings!$C$1:$AH$1,0))</f>
        <v>0</v>
      </c>
      <c r="AD6037">
        <f>INDEX(NoSettings!$C$2:$AH$6843,MATCH(EPS!$F6037,NoSettings!$A$2:$A$6843,0),MATCH(EPS!AD$2,NoSettings!$C$1:$AH$1,0))</f>
        <v>0</v>
      </c>
      <c r="AE6037">
        <f>INDEX(NoSettings!$C$2:$AH$6843,MATCH(EPS!$F6037,NoSettings!$A$2:$A$6843,0),MATCH(EPS!AE$2,NoSettings!$C$1:$AH$1,0))</f>
        <v>0</v>
      </c>
      <c r="AF6037">
        <f>INDEX(NoSettings!$C$2:$AH$6843,MATCH(EPS!$F6037,NoSettings!$A$2:$A$6843,0),MATCH(EPS!AF$2,NoSettings!$C$1:$AH$1,0))</f>
        <v>0</v>
      </c>
      <c r="AG6037">
        <f>INDEX(NoSettings!$C$2:$AH$6843,MATCH(EPS!$F6037,NoSettings!$A$2:$A$6843,0),MATCH(EPS!AG$2,NoSettings!$C$1:$AH$1,0))</f>
        <v>0</v>
      </c>
      <c r="AH6037">
        <f>INDEX(NoSettings!$C$2:$AH$6843,MATCH(EPS!$F6037,NoSettings!$A$2:$A$6843,0),MATCH(EPS!AH$2,NoSettings!$C$1:$AH$1,0))</f>
        <v>0</v>
      </c>
      <c r="AI6037">
        <f>INDEX(NoSettings!$C$2:$AH$6843,MATCH(EPS!$F6037,NoSettings!$A$2:$A$6843,0),MATCH(EPS!AI$2,NoSettings!$C$1:$AH$1,0))</f>
        <v>0</v>
      </c>
      <c r="AJ6037">
        <f>INDEX(NoSettings!$C$2:$AH$6843,MATCH(EPS!$F6037,NoSettings!$A$2:$A$6843,0),MATCH(EPS!AJ$2,NoSettings!$C$1:$AH$1,0))</f>
        <v>0</v>
      </c>
      <c r="AK6037">
        <f>INDEX(NoSettings!$C$2:$AH$6843,MATCH(EPS!$F6037,NoSettings!$A$2:$A$6843,0),MATCH(EPS!AK$2,NoSettings!$C$1:$AH$1,0))</f>
        <v>0</v>
      </c>
    </row>
    <row r="6038" spans="1:37" hidden="1" x14ac:dyDescent="0.25">
      <c r="A6038" s="63" t="s">
        <v>8043</v>
      </c>
      <c r="B6038" t="s">
        <v>7941</v>
      </c>
      <c r="C6038" t="s">
        <v>7925</v>
      </c>
      <c r="D6038" t="s">
        <v>8027</v>
      </c>
      <c r="E6038"/>
      <c r="F6038" t="s">
        <v>6037</v>
      </c>
      <c r="G6038">
        <f>INDEX(NoSettings!$C$2:$AH$6843,MATCH(EPS!$F6038,NoSettings!$A$2:$A$6843,0),MATCH(EPS!G$2,NoSettings!$C$1:$AH$1,0))</f>
        <v>0</v>
      </c>
      <c r="H6038">
        <f>INDEX(NoSettings!$C$2:$AH$6843,MATCH(EPS!$F6038,NoSettings!$A$2:$A$6843,0),MATCH(EPS!H$2,NoSettings!$C$1:$AH$1,0))</f>
        <v>0</v>
      </c>
      <c r="I6038">
        <f>INDEX(NoSettings!$C$2:$AH$6843,MATCH(EPS!$F6038,NoSettings!$A$2:$A$6843,0),MATCH(EPS!I$2,NoSettings!$C$1:$AH$1,0))</f>
        <v>0</v>
      </c>
      <c r="J6038">
        <f>INDEX(NoSettings!$C$2:$AH$6843,MATCH(EPS!$F6038,NoSettings!$A$2:$A$6843,0),MATCH(EPS!J$2,NoSettings!$C$1:$AH$1,0))</f>
        <v>0</v>
      </c>
      <c r="K6038">
        <f>INDEX(NoSettings!$C$2:$AH$6843,MATCH(EPS!$F6038,NoSettings!$A$2:$A$6843,0),MATCH(EPS!K$2,NoSettings!$C$1:$AH$1,0))</f>
        <v>0</v>
      </c>
      <c r="L6038">
        <f>INDEX(NoSettings!$C$2:$AH$6843,MATCH(EPS!$F6038,NoSettings!$A$2:$A$6843,0),MATCH(EPS!L$2,NoSettings!$C$1:$AH$1,0))</f>
        <v>0</v>
      </c>
      <c r="M6038">
        <f>INDEX(NoSettings!$C$2:$AH$6843,MATCH(EPS!$F6038,NoSettings!$A$2:$A$6843,0),MATCH(EPS!M$2,NoSettings!$C$1:$AH$1,0))</f>
        <v>0</v>
      </c>
      <c r="N6038">
        <f>INDEX(NoSettings!$C$2:$AH$6843,MATCH(EPS!$F6038,NoSettings!$A$2:$A$6843,0),MATCH(EPS!N$2,NoSettings!$C$1:$AH$1,0))</f>
        <v>0</v>
      </c>
      <c r="O6038">
        <f>INDEX(NoSettings!$C$2:$AH$6843,MATCH(EPS!$F6038,NoSettings!$A$2:$A$6843,0),MATCH(EPS!O$2,NoSettings!$C$1:$AH$1,0))</f>
        <v>0</v>
      </c>
      <c r="P6038">
        <f>INDEX(NoSettings!$C$2:$AH$6843,MATCH(EPS!$F6038,NoSettings!$A$2:$A$6843,0),MATCH(EPS!P$2,NoSettings!$C$1:$AH$1,0))</f>
        <v>0</v>
      </c>
      <c r="Q6038">
        <f>INDEX(NoSettings!$C$2:$AH$6843,MATCH(EPS!$F6038,NoSettings!$A$2:$A$6843,0),MATCH(EPS!Q$2,NoSettings!$C$1:$AH$1,0))</f>
        <v>0</v>
      </c>
      <c r="R6038">
        <f>INDEX(NoSettings!$C$2:$AH$6843,MATCH(EPS!$F6038,NoSettings!$A$2:$A$6843,0),MATCH(EPS!R$2,NoSettings!$C$1:$AH$1,0))</f>
        <v>0</v>
      </c>
      <c r="S6038">
        <f>INDEX(NoSettings!$C$2:$AH$6843,MATCH(EPS!$F6038,NoSettings!$A$2:$A$6843,0),MATCH(EPS!S$2,NoSettings!$C$1:$AH$1,0))</f>
        <v>0</v>
      </c>
      <c r="T6038">
        <f>INDEX(NoSettings!$C$2:$AH$6843,MATCH(EPS!$F6038,NoSettings!$A$2:$A$6843,0),MATCH(EPS!T$2,NoSettings!$C$1:$AH$1,0))</f>
        <v>0</v>
      </c>
      <c r="U6038">
        <f>INDEX(NoSettings!$C$2:$AH$6843,MATCH(EPS!$F6038,NoSettings!$A$2:$A$6843,0),MATCH(EPS!U$2,NoSettings!$C$1:$AH$1,0))</f>
        <v>0</v>
      </c>
      <c r="V6038">
        <f>INDEX(NoSettings!$C$2:$AH$6843,MATCH(EPS!$F6038,NoSettings!$A$2:$A$6843,0),MATCH(EPS!V$2,NoSettings!$C$1:$AH$1,0))</f>
        <v>0</v>
      </c>
      <c r="W6038">
        <f>INDEX(NoSettings!$C$2:$AH$6843,MATCH(EPS!$F6038,NoSettings!$A$2:$A$6843,0),MATCH(EPS!W$2,NoSettings!$C$1:$AH$1,0))</f>
        <v>0</v>
      </c>
      <c r="X6038">
        <f>INDEX(NoSettings!$C$2:$AH$6843,MATCH(EPS!$F6038,NoSettings!$A$2:$A$6843,0),MATCH(EPS!X$2,NoSettings!$C$1:$AH$1,0))</f>
        <v>0</v>
      </c>
      <c r="Y6038">
        <f>INDEX(NoSettings!$C$2:$AH$6843,MATCH(EPS!$F6038,NoSettings!$A$2:$A$6843,0),MATCH(EPS!Y$2,NoSettings!$C$1:$AH$1,0))</f>
        <v>0</v>
      </c>
      <c r="Z6038">
        <f>INDEX(NoSettings!$C$2:$AH$6843,MATCH(EPS!$F6038,NoSettings!$A$2:$A$6843,0),MATCH(EPS!Z$2,NoSettings!$C$1:$AH$1,0))</f>
        <v>0</v>
      </c>
      <c r="AA6038">
        <f>INDEX(NoSettings!$C$2:$AH$6843,MATCH(EPS!$F6038,NoSettings!$A$2:$A$6843,0),MATCH(EPS!AA$2,NoSettings!$C$1:$AH$1,0))</f>
        <v>0</v>
      </c>
      <c r="AB6038">
        <f>INDEX(NoSettings!$C$2:$AH$6843,MATCH(EPS!$F6038,NoSettings!$A$2:$A$6843,0),MATCH(EPS!AB$2,NoSettings!$C$1:$AH$1,0))</f>
        <v>0</v>
      </c>
      <c r="AC6038">
        <f>INDEX(NoSettings!$C$2:$AH$6843,MATCH(EPS!$F6038,NoSettings!$A$2:$A$6843,0),MATCH(EPS!AC$2,NoSettings!$C$1:$AH$1,0))</f>
        <v>0</v>
      </c>
      <c r="AD6038">
        <f>INDEX(NoSettings!$C$2:$AH$6843,MATCH(EPS!$F6038,NoSettings!$A$2:$A$6843,0),MATCH(EPS!AD$2,NoSettings!$C$1:$AH$1,0))</f>
        <v>0</v>
      </c>
      <c r="AE6038">
        <f>INDEX(NoSettings!$C$2:$AH$6843,MATCH(EPS!$F6038,NoSettings!$A$2:$A$6843,0),MATCH(EPS!AE$2,NoSettings!$C$1:$AH$1,0))</f>
        <v>0</v>
      </c>
      <c r="AF6038">
        <f>INDEX(NoSettings!$C$2:$AH$6843,MATCH(EPS!$F6038,NoSettings!$A$2:$A$6843,0),MATCH(EPS!AF$2,NoSettings!$C$1:$AH$1,0))</f>
        <v>0</v>
      </c>
      <c r="AG6038">
        <f>INDEX(NoSettings!$C$2:$AH$6843,MATCH(EPS!$F6038,NoSettings!$A$2:$A$6843,0),MATCH(EPS!AG$2,NoSettings!$C$1:$AH$1,0))</f>
        <v>0</v>
      </c>
      <c r="AH6038">
        <f>INDEX(NoSettings!$C$2:$AH$6843,MATCH(EPS!$F6038,NoSettings!$A$2:$A$6843,0),MATCH(EPS!AH$2,NoSettings!$C$1:$AH$1,0))</f>
        <v>0</v>
      </c>
      <c r="AI6038">
        <f>INDEX(NoSettings!$C$2:$AH$6843,MATCH(EPS!$F6038,NoSettings!$A$2:$A$6843,0),MATCH(EPS!AI$2,NoSettings!$C$1:$AH$1,0))</f>
        <v>0</v>
      </c>
      <c r="AJ6038">
        <f>INDEX(NoSettings!$C$2:$AH$6843,MATCH(EPS!$F6038,NoSettings!$A$2:$A$6843,0),MATCH(EPS!AJ$2,NoSettings!$C$1:$AH$1,0))</f>
        <v>0</v>
      </c>
      <c r="AK6038">
        <f>INDEX(NoSettings!$C$2:$AH$6843,MATCH(EPS!$F6038,NoSettings!$A$2:$A$6843,0),MATCH(EPS!AK$2,NoSettings!$C$1:$AH$1,0))</f>
        <v>0</v>
      </c>
    </row>
    <row r="6039" spans="1:37" hidden="1" x14ac:dyDescent="0.25">
      <c r="A6039" s="63" t="s">
        <v>8043</v>
      </c>
      <c r="B6039" t="s">
        <v>7941</v>
      </c>
      <c r="C6039" t="s">
        <v>7925</v>
      </c>
      <c r="D6039" t="s">
        <v>8028</v>
      </c>
      <c r="E6039"/>
      <c r="F6039" t="s">
        <v>6038</v>
      </c>
      <c r="G6039">
        <f>INDEX(NoSettings!$C$2:$AH$6843,MATCH(EPS!$F6039,NoSettings!$A$2:$A$6843,0),MATCH(EPS!G$2,NoSettings!$C$1:$AH$1,0))</f>
        <v>0</v>
      </c>
      <c r="H6039">
        <f>INDEX(NoSettings!$C$2:$AH$6843,MATCH(EPS!$F6039,NoSettings!$A$2:$A$6843,0),MATCH(EPS!H$2,NoSettings!$C$1:$AH$1,0))</f>
        <v>0</v>
      </c>
      <c r="I6039">
        <f>INDEX(NoSettings!$C$2:$AH$6843,MATCH(EPS!$F6039,NoSettings!$A$2:$A$6843,0),MATCH(EPS!I$2,NoSettings!$C$1:$AH$1,0))</f>
        <v>0</v>
      </c>
      <c r="J6039">
        <f>INDEX(NoSettings!$C$2:$AH$6843,MATCH(EPS!$F6039,NoSettings!$A$2:$A$6843,0),MATCH(EPS!J$2,NoSettings!$C$1:$AH$1,0))</f>
        <v>0</v>
      </c>
      <c r="K6039">
        <f>INDEX(NoSettings!$C$2:$AH$6843,MATCH(EPS!$F6039,NoSettings!$A$2:$A$6843,0),MATCH(EPS!K$2,NoSettings!$C$1:$AH$1,0))</f>
        <v>0</v>
      </c>
      <c r="L6039">
        <f>INDEX(NoSettings!$C$2:$AH$6843,MATCH(EPS!$F6039,NoSettings!$A$2:$A$6843,0),MATCH(EPS!L$2,NoSettings!$C$1:$AH$1,0))</f>
        <v>0</v>
      </c>
      <c r="M6039">
        <f>INDEX(NoSettings!$C$2:$AH$6843,MATCH(EPS!$F6039,NoSettings!$A$2:$A$6843,0),MATCH(EPS!M$2,NoSettings!$C$1:$AH$1,0))</f>
        <v>0</v>
      </c>
      <c r="N6039">
        <f>INDEX(NoSettings!$C$2:$AH$6843,MATCH(EPS!$F6039,NoSettings!$A$2:$A$6843,0),MATCH(EPS!N$2,NoSettings!$C$1:$AH$1,0))</f>
        <v>0</v>
      </c>
      <c r="O6039">
        <f>INDEX(NoSettings!$C$2:$AH$6843,MATCH(EPS!$F6039,NoSettings!$A$2:$A$6843,0),MATCH(EPS!O$2,NoSettings!$C$1:$AH$1,0))</f>
        <v>0</v>
      </c>
      <c r="P6039">
        <f>INDEX(NoSettings!$C$2:$AH$6843,MATCH(EPS!$F6039,NoSettings!$A$2:$A$6843,0),MATCH(EPS!P$2,NoSettings!$C$1:$AH$1,0))</f>
        <v>0</v>
      </c>
      <c r="Q6039">
        <f>INDEX(NoSettings!$C$2:$AH$6843,MATCH(EPS!$F6039,NoSettings!$A$2:$A$6843,0),MATCH(EPS!Q$2,NoSettings!$C$1:$AH$1,0))</f>
        <v>0</v>
      </c>
      <c r="R6039">
        <f>INDEX(NoSettings!$C$2:$AH$6843,MATCH(EPS!$F6039,NoSettings!$A$2:$A$6843,0),MATCH(EPS!R$2,NoSettings!$C$1:$AH$1,0))</f>
        <v>0</v>
      </c>
      <c r="S6039">
        <f>INDEX(NoSettings!$C$2:$AH$6843,MATCH(EPS!$F6039,NoSettings!$A$2:$A$6843,0),MATCH(EPS!S$2,NoSettings!$C$1:$AH$1,0))</f>
        <v>0</v>
      </c>
      <c r="T6039">
        <f>INDEX(NoSettings!$C$2:$AH$6843,MATCH(EPS!$F6039,NoSettings!$A$2:$A$6843,0),MATCH(EPS!T$2,NoSettings!$C$1:$AH$1,0))</f>
        <v>0</v>
      </c>
      <c r="U6039">
        <f>INDEX(NoSettings!$C$2:$AH$6843,MATCH(EPS!$F6039,NoSettings!$A$2:$A$6843,0),MATCH(EPS!U$2,NoSettings!$C$1:$AH$1,0))</f>
        <v>0</v>
      </c>
      <c r="V6039">
        <f>INDEX(NoSettings!$C$2:$AH$6843,MATCH(EPS!$F6039,NoSettings!$A$2:$A$6843,0),MATCH(EPS!V$2,NoSettings!$C$1:$AH$1,0))</f>
        <v>0</v>
      </c>
      <c r="W6039">
        <f>INDEX(NoSettings!$C$2:$AH$6843,MATCH(EPS!$F6039,NoSettings!$A$2:$A$6843,0),MATCH(EPS!W$2,NoSettings!$C$1:$AH$1,0))</f>
        <v>0</v>
      </c>
      <c r="X6039">
        <f>INDEX(NoSettings!$C$2:$AH$6843,MATCH(EPS!$F6039,NoSettings!$A$2:$A$6843,0),MATCH(EPS!X$2,NoSettings!$C$1:$AH$1,0))</f>
        <v>0</v>
      </c>
      <c r="Y6039">
        <f>INDEX(NoSettings!$C$2:$AH$6843,MATCH(EPS!$F6039,NoSettings!$A$2:$A$6843,0),MATCH(EPS!Y$2,NoSettings!$C$1:$AH$1,0))</f>
        <v>0</v>
      </c>
      <c r="Z6039">
        <f>INDEX(NoSettings!$C$2:$AH$6843,MATCH(EPS!$F6039,NoSettings!$A$2:$A$6843,0),MATCH(EPS!Z$2,NoSettings!$C$1:$AH$1,0))</f>
        <v>0</v>
      </c>
      <c r="AA6039">
        <f>INDEX(NoSettings!$C$2:$AH$6843,MATCH(EPS!$F6039,NoSettings!$A$2:$A$6843,0),MATCH(EPS!AA$2,NoSettings!$C$1:$AH$1,0))</f>
        <v>0</v>
      </c>
      <c r="AB6039">
        <f>INDEX(NoSettings!$C$2:$AH$6843,MATCH(EPS!$F6039,NoSettings!$A$2:$A$6843,0),MATCH(EPS!AB$2,NoSettings!$C$1:$AH$1,0))</f>
        <v>0</v>
      </c>
      <c r="AC6039">
        <f>INDEX(NoSettings!$C$2:$AH$6843,MATCH(EPS!$F6039,NoSettings!$A$2:$A$6843,0),MATCH(EPS!AC$2,NoSettings!$C$1:$AH$1,0))</f>
        <v>0</v>
      </c>
      <c r="AD6039">
        <f>INDEX(NoSettings!$C$2:$AH$6843,MATCH(EPS!$F6039,NoSettings!$A$2:$A$6843,0),MATCH(EPS!AD$2,NoSettings!$C$1:$AH$1,0))</f>
        <v>0</v>
      </c>
      <c r="AE6039">
        <f>INDEX(NoSettings!$C$2:$AH$6843,MATCH(EPS!$F6039,NoSettings!$A$2:$A$6843,0),MATCH(EPS!AE$2,NoSettings!$C$1:$AH$1,0))</f>
        <v>0</v>
      </c>
      <c r="AF6039">
        <f>INDEX(NoSettings!$C$2:$AH$6843,MATCH(EPS!$F6039,NoSettings!$A$2:$A$6843,0),MATCH(EPS!AF$2,NoSettings!$C$1:$AH$1,0))</f>
        <v>0</v>
      </c>
      <c r="AG6039">
        <f>INDEX(NoSettings!$C$2:$AH$6843,MATCH(EPS!$F6039,NoSettings!$A$2:$A$6843,0),MATCH(EPS!AG$2,NoSettings!$C$1:$AH$1,0))</f>
        <v>0</v>
      </c>
      <c r="AH6039">
        <f>INDEX(NoSettings!$C$2:$AH$6843,MATCH(EPS!$F6039,NoSettings!$A$2:$A$6843,0),MATCH(EPS!AH$2,NoSettings!$C$1:$AH$1,0))</f>
        <v>0</v>
      </c>
      <c r="AI6039">
        <f>INDEX(NoSettings!$C$2:$AH$6843,MATCH(EPS!$F6039,NoSettings!$A$2:$A$6843,0),MATCH(EPS!AI$2,NoSettings!$C$1:$AH$1,0))</f>
        <v>0</v>
      </c>
      <c r="AJ6039">
        <f>INDEX(NoSettings!$C$2:$AH$6843,MATCH(EPS!$F6039,NoSettings!$A$2:$A$6843,0),MATCH(EPS!AJ$2,NoSettings!$C$1:$AH$1,0))</f>
        <v>0</v>
      </c>
      <c r="AK6039">
        <f>INDEX(NoSettings!$C$2:$AH$6843,MATCH(EPS!$F6039,NoSettings!$A$2:$A$6843,0),MATCH(EPS!AK$2,NoSettings!$C$1:$AH$1,0))</f>
        <v>0</v>
      </c>
    </row>
    <row r="6040" spans="1:37" hidden="1" x14ac:dyDescent="0.25">
      <c r="A6040" s="63" t="s">
        <v>8043</v>
      </c>
      <c r="B6040" t="s">
        <v>7941</v>
      </c>
      <c r="C6040" t="s">
        <v>7925</v>
      </c>
      <c r="D6040" t="s">
        <v>8029</v>
      </c>
      <c r="E6040"/>
      <c r="F6040" t="s">
        <v>6039</v>
      </c>
      <c r="G6040">
        <f>INDEX(NoSettings!$C$2:$AH$6843,MATCH(EPS!$F6040,NoSettings!$A$2:$A$6843,0),MATCH(EPS!G$2,NoSettings!$C$1:$AH$1,0))</f>
        <v>0</v>
      </c>
      <c r="H6040">
        <f>INDEX(NoSettings!$C$2:$AH$6843,MATCH(EPS!$F6040,NoSettings!$A$2:$A$6843,0),MATCH(EPS!H$2,NoSettings!$C$1:$AH$1,0))</f>
        <v>0</v>
      </c>
      <c r="I6040">
        <f>INDEX(NoSettings!$C$2:$AH$6843,MATCH(EPS!$F6040,NoSettings!$A$2:$A$6843,0),MATCH(EPS!I$2,NoSettings!$C$1:$AH$1,0))</f>
        <v>0</v>
      </c>
      <c r="J6040">
        <f>INDEX(NoSettings!$C$2:$AH$6843,MATCH(EPS!$F6040,NoSettings!$A$2:$A$6843,0),MATCH(EPS!J$2,NoSettings!$C$1:$AH$1,0))</f>
        <v>0</v>
      </c>
      <c r="K6040">
        <f>INDEX(NoSettings!$C$2:$AH$6843,MATCH(EPS!$F6040,NoSettings!$A$2:$A$6843,0),MATCH(EPS!K$2,NoSettings!$C$1:$AH$1,0))</f>
        <v>0</v>
      </c>
      <c r="L6040">
        <f>INDEX(NoSettings!$C$2:$AH$6843,MATCH(EPS!$F6040,NoSettings!$A$2:$A$6843,0),MATCH(EPS!L$2,NoSettings!$C$1:$AH$1,0))</f>
        <v>0</v>
      </c>
      <c r="M6040">
        <f>INDEX(NoSettings!$C$2:$AH$6843,MATCH(EPS!$F6040,NoSettings!$A$2:$A$6843,0),MATCH(EPS!M$2,NoSettings!$C$1:$AH$1,0))</f>
        <v>0</v>
      </c>
      <c r="N6040">
        <f>INDEX(NoSettings!$C$2:$AH$6843,MATCH(EPS!$F6040,NoSettings!$A$2:$A$6843,0),MATCH(EPS!N$2,NoSettings!$C$1:$AH$1,0))</f>
        <v>0</v>
      </c>
      <c r="O6040">
        <f>INDEX(NoSettings!$C$2:$AH$6843,MATCH(EPS!$F6040,NoSettings!$A$2:$A$6843,0),MATCH(EPS!O$2,NoSettings!$C$1:$AH$1,0))</f>
        <v>0</v>
      </c>
      <c r="P6040">
        <f>INDEX(NoSettings!$C$2:$AH$6843,MATCH(EPS!$F6040,NoSettings!$A$2:$A$6843,0),MATCH(EPS!P$2,NoSettings!$C$1:$AH$1,0))</f>
        <v>0</v>
      </c>
      <c r="Q6040">
        <f>INDEX(NoSettings!$C$2:$AH$6843,MATCH(EPS!$F6040,NoSettings!$A$2:$A$6843,0),MATCH(EPS!Q$2,NoSettings!$C$1:$AH$1,0))</f>
        <v>0</v>
      </c>
      <c r="R6040">
        <f>INDEX(NoSettings!$C$2:$AH$6843,MATCH(EPS!$F6040,NoSettings!$A$2:$A$6843,0),MATCH(EPS!R$2,NoSettings!$C$1:$AH$1,0))</f>
        <v>0</v>
      </c>
      <c r="S6040">
        <f>INDEX(NoSettings!$C$2:$AH$6843,MATCH(EPS!$F6040,NoSettings!$A$2:$A$6843,0),MATCH(EPS!S$2,NoSettings!$C$1:$AH$1,0))</f>
        <v>0</v>
      </c>
      <c r="T6040">
        <f>INDEX(NoSettings!$C$2:$AH$6843,MATCH(EPS!$F6040,NoSettings!$A$2:$A$6843,0),MATCH(EPS!T$2,NoSettings!$C$1:$AH$1,0))</f>
        <v>0</v>
      </c>
      <c r="U6040">
        <f>INDEX(NoSettings!$C$2:$AH$6843,MATCH(EPS!$F6040,NoSettings!$A$2:$A$6843,0),MATCH(EPS!U$2,NoSettings!$C$1:$AH$1,0))</f>
        <v>0</v>
      </c>
      <c r="V6040">
        <f>INDEX(NoSettings!$C$2:$AH$6843,MATCH(EPS!$F6040,NoSettings!$A$2:$A$6843,0),MATCH(EPS!V$2,NoSettings!$C$1:$AH$1,0))</f>
        <v>0</v>
      </c>
      <c r="W6040">
        <f>INDEX(NoSettings!$C$2:$AH$6843,MATCH(EPS!$F6040,NoSettings!$A$2:$A$6843,0),MATCH(EPS!W$2,NoSettings!$C$1:$AH$1,0))</f>
        <v>0</v>
      </c>
      <c r="X6040">
        <f>INDEX(NoSettings!$C$2:$AH$6843,MATCH(EPS!$F6040,NoSettings!$A$2:$A$6843,0),MATCH(EPS!X$2,NoSettings!$C$1:$AH$1,0))</f>
        <v>0</v>
      </c>
      <c r="Y6040">
        <f>INDEX(NoSettings!$C$2:$AH$6843,MATCH(EPS!$F6040,NoSettings!$A$2:$A$6843,0),MATCH(EPS!Y$2,NoSettings!$C$1:$AH$1,0))</f>
        <v>0</v>
      </c>
      <c r="Z6040">
        <f>INDEX(NoSettings!$C$2:$AH$6843,MATCH(EPS!$F6040,NoSettings!$A$2:$A$6843,0),MATCH(EPS!Z$2,NoSettings!$C$1:$AH$1,0))</f>
        <v>0</v>
      </c>
      <c r="AA6040">
        <f>INDEX(NoSettings!$C$2:$AH$6843,MATCH(EPS!$F6040,NoSettings!$A$2:$A$6843,0),MATCH(EPS!AA$2,NoSettings!$C$1:$AH$1,0))</f>
        <v>0</v>
      </c>
      <c r="AB6040">
        <f>INDEX(NoSettings!$C$2:$AH$6843,MATCH(EPS!$F6040,NoSettings!$A$2:$A$6843,0),MATCH(EPS!AB$2,NoSettings!$C$1:$AH$1,0))</f>
        <v>0</v>
      </c>
      <c r="AC6040">
        <f>INDEX(NoSettings!$C$2:$AH$6843,MATCH(EPS!$F6040,NoSettings!$A$2:$A$6843,0),MATCH(EPS!AC$2,NoSettings!$C$1:$AH$1,0))</f>
        <v>0</v>
      </c>
      <c r="AD6040">
        <f>INDEX(NoSettings!$C$2:$AH$6843,MATCH(EPS!$F6040,NoSettings!$A$2:$A$6843,0),MATCH(EPS!AD$2,NoSettings!$C$1:$AH$1,0))</f>
        <v>0</v>
      </c>
      <c r="AE6040">
        <f>INDEX(NoSettings!$C$2:$AH$6843,MATCH(EPS!$F6040,NoSettings!$A$2:$A$6843,0),MATCH(EPS!AE$2,NoSettings!$C$1:$AH$1,0))</f>
        <v>0</v>
      </c>
      <c r="AF6040">
        <f>INDEX(NoSettings!$C$2:$AH$6843,MATCH(EPS!$F6040,NoSettings!$A$2:$A$6843,0),MATCH(EPS!AF$2,NoSettings!$C$1:$AH$1,0))</f>
        <v>0</v>
      </c>
      <c r="AG6040">
        <f>INDEX(NoSettings!$C$2:$AH$6843,MATCH(EPS!$F6040,NoSettings!$A$2:$A$6843,0),MATCH(EPS!AG$2,NoSettings!$C$1:$AH$1,0))</f>
        <v>0</v>
      </c>
      <c r="AH6040">
        <f>INDEX(NoSettings!$C$2:$AH$6843,MATCH(EPS!$F6040,NoSettings!$A$2:$A$6843,0),MATCH(EPS!AH$2,NoSettings!$C$1:$AH$1,0))</f>
        <v>0</v>
      </c>
      <c r="AI6040">
        <f>INDEX(NoSettings!$C$2:$AH$6843,MATCH(EPS!$F6040,NoSettings!$A$2:$A$6843,0),MATCH(EPS!AI$2,NoSettings!$C$1:$AH$1,0))</f>
        <v>0</v>
      </c>
      <c r="AJ6040">
        <f>INDEX(NoSettings!$C$2:$AH$6843,MATCH(EPS!$F6040,NoSettings!$A$2:$A$6843,0),MATCH(EPS!AJ$2,NoSettings!$C$1:$AH$1,0))</f>
        <v>0</v>
      </c>
      <c r="AK6040">
        <f>INDEX(NoSettings!$C$2:$AH$6843,MATCH(EPS!$F6040,NoSettings!$A$2:$A$6843,0),MATCH(EPS!AK$2,NoSettings!$C$1:$AH$1,0))</f>
        <v>0</v>
      </c>
    </row>
    <row r="6041" spans="1:37" hidden="1" x14ac:dyDescent="0.25">
      <c r="A6041" s="63" t="s">
        <v>8043</v>
      </c>
      <c r="B6041" t="s">
        <v>7941</v>
      </c>
      <c r="C6041" t="s">
        <v>7925</v>
      </c>
      <c r="D6041" t="s">
        <v>8030</v>
      </c>
      <c r="E6041"/>
      <c r="F6041" t="s">
        <v>6040</v>
      </c>
      <c r="G6041">
        <f>INDEX(NoSettings!$C$2:$AH$6843,MATCH(EPS!$F6041,NoSettings!$A$2:$A$6843,0),MATCH(EPS!G$2,NoSettings!$C$1:$AH$1,0))</f>
        <v>0</v>
      </c>
      <c r="H6041">
        <f>INDEX(NoSettings!$C$2:$AH$6843,MATCH(EPS!$F6041,NoSettings!$A$2:$A$6843,0),MATCH(EPS!H$2,NoSettings!$C$1:$AH$1,0))</f>
        <v>0</v>
      </c>
      <c r="I6041">
        <f>INDEX(NoSettings!$C$2:$AH$6843,MATCH(EPS!$F6041,NoSettings!$A$2:$A$6843,0),MATCH(EPS!I$2,NoSettings!$C$1:$AH$1,0))</f>
        <v>0</v>
      </c>
      <c r="J6041">
        <f>INDEX(NoSettings!$C$2:$AH$6843,MATCH(EPS!$F6041,NoSettings!$A$2:$A$6843,0),MATCH(EPS!J$2,NoSettings!$C$1:$AH$1,0))</f>
        <v>0</v>
      </c>
      <c r="K6041">
        <f>INDEX(NoSettings!$C$2:$AH$6843,MATCH(EPS!$F6041,NoSettings!$A$2:$A$6843,0),MATCH(EPS!K$2,NoSettings!$C$1:$AH$1,0))</f>
        <v>0</v>
      </c>
      <c r="L6041">
        <f>INDEX(NoSettings!$C$2:$AH$6843,MATCH(EPS!$F6041,NoSettings!$A$2:$A$6843,0),MATCH(EPS!L$2,NoSettings!$C$1:$AH$1,0))</f>
        <v>0</v>
      </c>
      <c r="M6041">
        <f>INDEX(NoSettings!$C$2:$AH$6843,MATCH(EPS!$F6041,NoSettings!$A$2:$A$6843,0),MATCH(EPS!M$2,NoSettings!$C$1:$AH$1,0))</f>
        <v>0</v>
      </c>
      <c r="N6041">
        <f>INDEX(NoSettings!$C$2:$AH$6843,MATCH(EPS!$F6041,NoSettings!$A$2:$A$6843,0),MATCH(EPS!N$2,NoSettings!$C$1:$AH$1,0))</f>
        <v>0</v>
      </c>
      <c r="O6041">
        <f>INDEX(NoSettings!$C$2:$AH$6843,MATCH(EPS!$F6041,NoSettings!$A$2:$A$6843,0),MATCH(EPS!O$2,NoSettings!$C$1:$AH$1,0))</f>
        <v>0</v>
      </c>
      <c r="P6041">
        <f>INDEX(NoSettings!$C$2:$AH$6843,MATCH(EPS!$F6041,NoSettings!$A$2:$A$6843,0),MATCH(EPS!P$2,NoSettings!$C$1:$AH$1,0))</f>
        <v>0</v>
      </c>
      <c r="Q6041">
        <f>INDEX(NoSettings!$C$2:$AH$6843,MATCH(EPS!$F6041,NoSettings!$A$2:$A$6843,0),MATCH(EPS!Q$2,NoSettings!$C$1:$AH$1,0))</f>
        <v>0</v>
      </c>
      <c r="R6041">
        <f>INDEX(NoSettings!$C$2:$AH$6843,MATCH(EPS!$F6041,NoSettings!$A$2:$A$6843,0),MATCH(EPS!R$2,NoSettings!$C$1:$AH$1,0))</f>
        <v>0</v>
      </c>
      <c r="S6041">
        <f>INDEX(NoSettings!$C$2:$AH$6843,MATCH(EPS!$F6041,NoSettings!$A$2:$A$6843,0),MATCH(EPS!S$2,NoSettings!$C$1:$AH$1,0))</f>
        <v>0</v>
      </c>
      <c r="T6041">
        <f>INDEX(NoSettings!$C$2:$AH$6843,MATCH(EPS!$F6041,NoSettings!$A$2:$A$6843,0),MATCH(EPS!T$2,NoSettings!$C$1:$AH$1,0))</f>
        <v>0</v>
      </c>
      <c r="U6041">
        <f>INDEX(NoSettings!$C$2:$AH$6843,MATCH(EPS!$F6041,NoSettings!$A$2:$A$6843,0),MATCH(EPS!U$2,NoSettings!$C$1:$AH$1,0))</f>
        <v>0</v>
      </c>
      <c r="V6041">
        <f>INDEX(NoSettings!$C$2:$AH$6843,MATCH(EPS!$F6041,NoSettings!$A$2:$A$6843,0),MATCH(EPS!V$2,NoSettings!$C$1:$AH$1,0))</f>
        <v>0</v>
      </c>
      <c r="W6041">
        <f>INDEX(NoSettings!$C$2:$AH$6843,MATCH(EPS!$F6041,NoSettings!$A$2:$A$6843,0),MATCH(EPS!W$2,NoSettings!$C$1:$AH$1,0))</f>
        <v>0</v>
      </c>
      <c r="X6041">
        <f>INDEX(NoSettings!$C$2:$AH$6843,MATCH(EPS!$F6041,NoSettings!$A$2:$A$6843,0),MATCH(EPS!X$2,NoSettings!$C$1:$AH$1,0))</f>
        <v>0</v>
      </c>
      <c r="Y6041">
        <f>INDEX(NoSettings!$C$2:$AH$6843,MATCH(EPS!$F6041,NoSettings!$A$2:$A$6843,0),MATCH(EPS!Y$2,NoSettings!$C$1:$AH$1,0))</f>
        <v>0</v>
      </c>
      <c r="Z6041">
        <f>INDEX(NoSettings!$C$2:$AH$6843,MATCH(EPS!$F6041,NoSettings!$A$2:$A$6843,0),MATCH(EPS!Z$2,NoSettings!$C$1:$AH$1,0))</f>
        <v>0</v>
      </c>
      <c r="AA6041">
        <f>INDEX(NoSettings!$C$2:$AH$6843,MATCH(EPS!$F6041,NoSettings!$A$2:$A$6843,0),MATCH(EPS!AA$2,NoSettings!$C$1:$AH$1,0))</f>
        <v>0</v>
      </c>
      <c r="AB6041">
        <f>INDEX(NoSettings!$C$2:$AH$6843,MATCH(EPS!$F6041,NoSettings!$A$2:$A$6843,0),MATCH(EPS!AB$2,NoSettings!$C$1:$AH$1,0))</f>
        <v>0</v>
      </c>
      <c r="AC6041">
        <f>INDEX(NoSettings!$C$2:$AH$6843,MATCH(EPS!$F6041,NoSettings!$A$2:$A$6843,0),MATCH(EPS!AC$2,NoSettings!$C$1:$AH$1,0))</f>
        <v>0</v>
      </c>
      <c r="AD6041">
        <f>INDEX(NoSettings!$C$2:$AH$6843,MATCH(EPS!$F6041,NoSettings!$A$2:$A$6843,0),MATCH(EPS!AD$2,NoSettings!$C$1:$AH$1,0))</f>
        <v>0</v>
      </c>
      <c r="AE6041">
        <f>INDEX(NoSettings!$C$2:$AH$6843,MATCH(EPS!$F6041,NoSettings!$A$2:$A$6843,0),MATCH(EPS!AE$2,NoSettings!$C$1:$AH$1,0))</f>
        <v>0</v>
      </c>
      <c r="AF6041">
        <f>INDEX(NoSettings!$C$2:$AH$6843,MATCH(EPS!$F6041,NoSettings!$A$2:$A$6843,0),MATCH(EPS!AF$2,NoSettings!$C$1:$AH$1,0))</f>
        <v>0</v>
      </c>
      <c r="AG6041">
        <f>INDEX(NoSettings!$C$2:$AH$6843,MATCH(EPS!$F6041,NoSettings!$A$2:$A$6843,0),MATCH(EPS!AG$2,NoSettings!$C$1:$AH$1,0))</f>
        <v>0</v>
      </c>
      <c r="AH6041">
        <f>INDEX(NoSettings!$C$2:$AH$6843,MATCH(EPS!$F6041,NoSettings!$A$2:$A$6843,0),MATCH(EPS!AH$2,NoSettings!$C$1:$AH$1,0))</f>
        <v>0</v>
      </c>
      <c r="AI6041">
        <f>INDEX(NoSettings!$C$2:$AH$6843,MATCH(EPS!$F6041,NoSettings!$A$2:$A$6843,0),MATCH(EPS!AI$2,NoSettings!$C$1:$AH$1,0))</f>
        <v>0</v>
      </c>
      <c r="AJ6041">
        <f>INDEX(NoSettings!$C$2:$AH$6843,MATCH(EPS!$F6041,NoSettings!$A$2:$A$6843,0),MATCH(EPS!AJ$2,NoSettings!$C$1:$AH$1,0))</f>
        <v>0</v>
      </c>
      <c r="AK6041">
        <f>INDEX(NoSettings!$C$2:$AH$6843,MATCH(EPS!$F6041,NoSettings!$A$2:$A$6843,0),MATCH(EPS!AK$2,NoSettings!$C$1:$AH$1,0))</f>
        <v>0</v>
      </c>
    </row>
    <row r="6042" spans="1:37" hidden="1" x14ac:dyDescent="0.25">
      <c r="A6042" s="63" t="s">
        <v>8043</v>
      </c>
      <c r="B6042" t="s">
        <v>7941</v>
      </c>
      <c r="C6042" t="s">
        <v>7925</v>
      </c>
      <c r="D6042" t="s">
        <v>8031</v>
      </c>
      <c r="E6042"/>
      <c r="F6042" t="s">
        <v>6041</v>
      </c>
      <c r="G6042">
        <f>INDEX(NoSettings!$C$2:$AH$6843,MATCH(EPS!$F6042,NoSettings!$A$2:$A$6843,0),MATCH(EPS!G$2,NoSettings!$C$1:$AH$1,0))</f>
        <v>0</v>
      </c>
      <c r="H6042">
        <f>INDEX(NoSettings!$C$2:$AH$6843,MATCH(EPS!$F6042,NoSettings!$A$2:$A$6843,0),MATCH(EPS!H$2,NoSettings!$C$1:$AH$1,0))</f>
        <v>0</v>
      </c>
      <c r="I6042">
        <f>INDEX(NoSettings!$C$2:$AH$6843,MATCH(EPS!$F6042,NoSettings!$A$2:$A$6843,0),MATCH(EPS!I$2,NoSettings!$C$1:$AH$1,0))</f>
        <v>0</v>
      </c>
      <c r="J6042">
        <f>INDEX(NoSettings!$C$2:$AH$6843,MATCH(EPS!$F6042,NoSettings!$A$2:$A$6843,0),MATCH(EPS!J$2,NoSettings!$C$1:$AH$1,0))</f>
        <v>0</v>
      </c>
      <c r="K6042">
        <f>INDEX(NoSettings!$C$2:$AH$6843,MATCH(EPS!$F6042,NoSettings!$A$2:$A$6843,0),MATCH(EPS!K$2,NoSettings!$C$1:$AH$1,0))</f>
        <v>0</v>
      </c>
      <c r="L6042">
        <f>INDEX(NoSettings!$C$2:$AH$6843,MATCH(EPS!$F6042,NoSettings!$A$2:$A$6843,0),MATCH(EPS!L$2,NoSettings!$C$1:$AH$1,0))</f>
        <v>0</v>
      </c>
      <c r="M6042">
        <f>INDEX(NoSettings!$C$2:$AH$6843,MATCH(EPS!$F6042,NoSettings!$A$2:$A$6843,0),MATCH(EPS!M$2,NoSettings!$C$1:$AH$1,0))</f>
        <v>0</v>
      </c>
      <c r="N6042">
        <f>INDEX(NoSettings!$C$2:$AH$6843,MATCH(EPS!$F6042,NoSettings!$A$2:$A$6843,0),MATCH(EPS!N$2,NoSettings!$C$1:$AH$1,0))</f>
        <v>0</v>
      </c>
      <c r="O6042">
        <f>INDEX(NoSettings!$C$2:$AH$6843,MATCH(EPS!$F6042,NoSettings!$A$2:$A$6843,0),MATCH(EPS!O$2,NoSettings!$C$1:$AH$1,0))</f>
        <v>0</v>
      </c>
      <c r="P6042">
        <f>INDEX(NoSettings!$C$2:$AH$6843,MATCH(EPS!$F6042,NoSettings!$A$2:$A$6843,0),MATCH(EPS!P$2,NoSettings!$C$1:$AH$1,0))</f>
        <v>0</v>
      </c>
      <c r="Q6042">
        <f>INDEX(NoSettings!$C$2:$AH$6843,MATCH(EPS!$F6042,NoSettings!$A$2:$A$6843,0),MATCH(EPS!Q$2,NoSettings!$C$1:$AH$1,0))</f>
        <v>0</v>
      </c>
      <c r="R6042">
        <f>INDEX(NoSettings!$C$2:$AH$6843,MATCH(EPS!$F6042,NoSettings!$A$2:$A$6843,0),MATCH(EPS!R$2,NoSettings!$C$1:$AH$1,0))</f>
        <v>0</v>
      </c>
      <c r="S6042">
        <f>INDEX(NoSettings!$C$2:$AH$6843,MATCH(EPS!$F6042,NoSettings!$A$2:$A$6843,0),MATCH(EPS!S$2,NoSettings!$C$1:$AH$1,0))</f>
        <v>0</v>
      </c>
      <c r="T6042">
        <f>INDEX(NoSettings!$C$2:$AH$6843,MATCH(EPS!$F6042,NoSettings!$A$2:$A$6843,0),MATCH(EPS!T$2,NoSettings!$C$1:$AH$1,0))</f>
        <v>0</v>
      </c>
      <c r="U6042">
        <f>INDEX(NoSettings!$C$2:$AH$6843,MATCH(EPS!$F6042,NoSettings!$A$2:$A$6843,0),MATCH(EPS!U$2,NoSettings!$C$1:$AH$1,0))</f>
        <v>0</v>
      </c>
      <c r="V6042">
        <f>INDEX(NoSettings!$C$2:$AH$6843,MATCH(EPS!$F6042,NoSettings!$A$2:$A$6843,0),MATCH(EPS!V$2,NoSettings!$C$1:$AH$1,0))</f>
        <v>0</v>
      </c>
      <c r="W6042">
        <f>INDEX(NoSettings!$C$2:$AH$6843,MATCH(EPS!$F6042,NoSettings!$A$2:$A$6843,0),MATCH(EPS!W$2,NoSettings!$C$1:$AH$1,0))</f>
        <v>0</v>
      </c>
      <c r="X6042">
        <f>INDEX(NoSettings!$C$2:$AH$6843,MATCH(EPS!$F6042,NoSettings!$A$2:$A$6843,0),MATCH(EPS!X$2,NoSettings!$C$1:$AH$1,0))</f>
        <v>0</v>
      </c>
      <c r="Y6042">
        <f>INDEX(NoSettings!$C$2:$AH$6843,MATCH(EPS!$F6042,NoSettings!$A$2:$A$6843,0),MATCH(EPS!Y$2,NoSettings!$C$1:$AH$1,0))</f>
        <v>0</v>
      </c>
      <c r="Z6042">
        <f>INDEX(NoSettings!$C$2:$AH$6843,MATCH(EPS!$F6042,NoSettings!$A$2:$A$6843,0),MATCH(EPS!Z$2,NoSettings!$C$1:$AH$1,0))</f>
        <v>0</v>
      </c>
      <c r="AA6042">
        <f>INDEX(NoSettings!$C$2:$AH$6843,MATCH(EPS!$F6042,NoSettings!$A$2:$A$6843,0),MATCH(EPS!AA$2,NoSettings!$C$1:$AH$1,0))</f>
        <v>0</v>
      </c>
      <c r="AB6042">
        <f>INDEX(NoSettings!$C$2:$AH$6843,MATCH(EPS!$F6042,NoSettings!$A$2:$A$6843,0),MATCH(EPS!AB$2,NoSettings!$C$1:$AH$1,0))</f>
        <v>0</v>
      </c>
      <c r="AC6042">
        <f>INDEX(NoSettings!$C$2:$AH$6843,MATCH(EPS!$F6042,NoSettings!$A$2:$A$6843,0),MATCH(EPS!AC$2,NoSettings!$C$1:$AH$1,0))</f>
        <v>0</v>
      </c>
      <c r="AD6042">
        <f>INDEX(NoSettings!$C$2:$AH$6843,MATCH(EPS!$F6042,NoSettings!$A$2:$A$6843,0),MATCH(EPS!AD$2,NoSettings!$C$1:$AH$1,0))</f>
        <v>0</v>
      </c>
      <c r="AE6042">
        <f>INDEX(NoSettings!$C$2:$AH$6843,MATCH(EPS!$F6042,NoSettings!$A$2:$A$6843,0),MATCH(EPS!AE$2,NoSettings!$C$1:$AH$1,0))</f>
        <v>0</v>
      </c>
      <c r="AF6042">
        <f>INDEX(NoSettings!$C$2:$AH$6843,MATCH(EPS!$F6042,NoSettings!$A$2:$A$6843,0),MATCH(EPS!AF$2,NoSettings!$C$1:$AH$1,0))</f>
        <v>0</v>
      </c>
      <c r="AG6042">
        <f>INDEX(NoSettings!$C$2:$AH$6843,MATCH(EPS!$F6042,NoSettings!$A$2:$A$6843,0),MATCH(EPS!AG$2,NoSettings!$C$1:$AH$1,0))</f>
        <v>0</v>
      </c>
      <c r="AH6042">
        <f>INDEX(NoSettings!$C$2:$AH$6843,MATCH(EPS!$F6042,NoSettings!$A$2:$A$6843,0),MATCH(EPS!AH$2,NoSettings!$C$1:$AH$1,0))</f>
        <v>0</v>
      </c>
      <c r="AI6042">
        <f>INDEX(NoSettings!$C$2:$AH$6843,MATCH(EPS!$F6042,NoSettings!$A$2:$A$6843,0),MATCH(EPS!AI$2,NoSettings!$C$1:$AH$1,0))</f>
        <v>0</v>
      </c>
      <c r="AJ6042">
        <f>INDEX(NoSettings!$C$2:$AH$6843,MATCH(EPS!$F6042,NoSettings!$A$2:$A$6843,0),MATCH(EPS!AJ$2,NoSettings!$C$1:$AH$1,0))</f>
        <v>0</v>
      </c>
      <c r="AK6042">
        <f>INDEX(NoSettings!$C$2:$AH$6843,MATCH(EPS!$F6042,NoSettings!$A$2:$A$6843,0),MATCH(EPS!AK$2,NoSettings!$C$1:$AH$1,0))</f>
        <v>0</v>
      </c>
    </row>
    <row r="6043" spans="1:37" hidden="1" x14ac:dyDescent="0.25">
      <c r="A6043" s="63" t="s">
        <v>8043</v>
      </c>
      <c r="B6043" t="s">
        <v>7941</v>
      </c>
      <c r="C6043" t="s">
        <v>7925</v>
      </c>
      <c r="D6043" t="s">
        <v>8032</v>
      </c>
      <c r="E6043"/>
      <c r="F6043" t="s">
        <v>6042</v>
      </c>
      <c r="G6043">
        <f>INDEX(NoSettings!$C$2:$AH$6843,MATCH(EPS!$F6043,NoSettings!$A$2:$A$6843,0),MATCH(EPS!G$2,NoSettings!$C$1:$AH$1,0))</f>
        <v>0</v>
      </c>
      <c r="H6043">
        <f>INDEX(NoSettings!$C$2:$AH$6843,MATCH(EPS!$F6043,NoSettings!$A$2:$A$6843,0),MATCH(EPS!H$2,NoSettings!$C$1:$AH$1,0))</f>
        <v>0</v>
      </c>
      <c r="I6043">
        <f>INDEX(NoSettings!$C$2:$AH$6843,MATCH(EPS!$F6043,NoSettings!$A$2:$A$6843,0),MATCH(EPS!I$2,NoSettings!$C$1:$AH$1,0))</f>
        <v>0</v>
      </c>
      <c r="J6043">
        <f>INDEX(NoSettings!$C$2:$AH$6843,MATCH(EPS!$F6043,NoSettings!$A$2:$A$6843,0),MATCH(EPS!J$2,NoSettings!$C$1:$AH$1,0))</f>
        <v>0</v>
      </c>
      <c r="K6043">
        <f>INDEX(NoSettings!$C$2:$AH$6843,MATCH(EPS!$F6043,NoSettings!$A$2:$A$6843,0),MATCH(EPS!K$2,NoSettings!$C$1:$AH$1,0))</f>
        <v>0</v>
      </c>
      <c r="L6043">
        <f>INDEX(NoSettings!$C$2:$AH$6843,MATCH(EPS!$F6043,NoSettings!$A$2:$A$6843,0),MATCH(EPS!L$2,NoSettings!$C$1:$AH$1,0))</f>
        <v>0</v>
      </c>
      <c r="M6043">
        <f>INDEX(NoSettings!$C$2:$AH$6843,MATCH(EPS!$F6043,NoSettings!$A$2:$A$6843,0),MATCH(EPS!M$2,NoSettings!$C$1:$AH$1,0))</f>
        <v>0</v>
      </c>
      <c r="N6043">
        <f>INDEX(NoSettings!$C$2:$AH$6843,MATCH(EPS!$F6043,NoSettings!$A$2:$A$6843,0),MATCH(EPS!N$2,NoSettings!$C$1:$AH$1,0))</f>
        <v>0</v>
      </c>
      <c r="O6043">
        <f>INDEX(NoSettings!$C$2:$AH$6843,MATCH(EPS!$F6043,NoSettings!$A$2:$A$6843,0),MATCH(EPS!O$2,NoSettings!$C$1:$AH$1,0))</f>
        <v>0</v>
      </c>
      <c r="P6043">
        <f>INDEX(NoSettings!$C$2:$AH$6843,MATCH(EPS!$F6043,NoSettings!$A$2:$A$6843,0),MATCH(EPS!P$2,NoSettings!$C$1:$AH$1,0))</f>
        <v>0</v>
      </c>
      <c r="Q6043">
        <f>INDEX(NoSettings!$C$2:$AH$6843,MATCH(EPS!$F6043,NoSettings!$A$2:$A$6843,0),MATCH(EPS!Q$2,NoSettings!$C$1:$AH$1,0))</f>
        <v>0</v>
      </c>
      <c r="R6043">
        <f>INDEX(NoSettings!$C$2:$AH$6843,MATCH(EPS!$F6043,NoSettings!$A$2:$A$6843,0),MATCH(EPS!R$2,NoSettings!$C$1:$AH$1,0))</f>
        <v>0</v>
      </c>
      <c r="S6043">
        <f>INDEX(NoSettings!$C$2:$AH$6843,MATCH(EPS!$F6043,NoSettings!$A$2:$A$6843,0),MATCH(EPS!S$2,NoSettings!$C$1:$AH$1,0))</f>
        <v>0</v>
      </c>
      <c r="T6043">
        <f>INDEX(NoSettings!$C$2:$AH$6843,MATCH(EPS!$F6043,NoSettings!$A$2:$A$6843,0),MATCH(EPS!T$2,NoSettings!$C$1:$AH$1,0))</f>
        <v>0</v>
      </c>
      <c r="U6043">
        <f>INDEX(NoSettings!$C$2:$AH$6843,MATCH(EPS!$F6043,NoSettings!$A$2:$A$6843,0),MATCH(EPS!U$2,NoSettings!$C$1:$AH$1,0))</f>
        <v>0</v>
      </c>
      <c r="V6043">
        <f>INDEX(NoSettings!$C$2:$AH$6843,MATCH(EPS!$F6043,NoSettings!$A$2:$A$6843,0),MATCH(EPS!V$2,NoSettings!$C$1:$AH$1,0))</f>
        <v>0</v>
      </c>
      <c r="W6043">
        <f>INDEX(NoSettings!$C$2:$AH$6843,MATCH(EPS!$F6043,NoSettings!$A$2:$A$6843,0),MATCH(EPS!W$2,NoSettings!$C$1:$AH$1,0))</f>
        <v>0</v>
      </c>
      <c r="X6043">
        <f>INDEX(NoSettings!$C$2:$AH$6843,MATCH(EPS!$F6043,NoSettings!$A$2:$A$6843,0),MATCH(EPS!X$2,NoSettings!$C$1:$AH$1,0))</f>
        <v>0</v>
      </c>
      <c r="Y6043">
        <f>INDEX(NoSettings!$C$2:$AH$6843,MATCH(EPS!$F6043,NoSettings!$A$2:$A$6843,0),MATCH(EPS!Y$2,NoSettings!$C$1:$AH$1,0))</f>
        <v>0</v>
      </c>
      <c r="Z6043">
        <f>INDEX(NoSettings!$C$2:$AH$6843,MATCH(EPS!$F6043,NoSettings!$A$2:$A$6843,0),MATCH(EPS!Z$2,NoSettings!$C$1:$AH$1,0))</f>
        <v>0</v>
      </c>
      <c r="AA6043">
        <f>INDEX(NoSettings!$C$2:$AH$6843,MATCH(EPS!$F6043,NoSettings!$A$2:$A$6843,0),MATCH(EPS!AA$2,NoSettings!$C$1:$AH$1,0))</f>
        <v>0</v>
      </c>
      <c r="AB6043">
        <f>INDEX(NoSettings!$C$2:$AH$6843,MATCH(EPS!$F6043,NoSettings!$A$2:$A$6843,0),MATCH(EPS!AB$2,NoSettings!$C$1:$AH$1,0))</f>
        <v>0</v>
      </c>
      <c r="AC6043">
        <f>INDEX(NoSettings!$C$2:$AH$6843,MATCH(EPS!$F6043,NoSettings!$A$2:$A$6843,0),MATCH(EPS!AC$2,NoSettings!$C$1:$AH$1,0))</f>
        <v>0</v>
      </c>
      <c r="AD6043">
        <f>INDEX(NoSettings!$C$2:$AH$6843,MATCH(EPS!$F6043,NoSettings!$A$2:$A$6843,0),MATCH(EPS!AD$2,NoSettings!$C$1:$AH$1,0))</f>
        <v>0</v>
      </c>
      <c r="AE6043">
        <f>INDEX(NoSettings!$C$2:$AH$6843,MATCH(EPS!$F6043,NoSettings!$A$2:$A$6843,0),MATCH(EPS!AE$2,NoSettings!$C$1:$AH$1,0))</f>
        <v>0</v>
      </c>
      <c r="AF6043">
        <f>INDEX(NoSettings!$C$2:$AH$6843,MATCH(EPS!$F6043,NoSettings!$A$2:$A$6843,0),MATCH(EPS!AF$2,NoSettings!$C$1:$AH$1,0))</f>
        <v>0</v>
      </c>
      <c r="AG6043">
        <f>INDEX(NoSettings!$C$2:$AH$6843,MATCH(EPS!$F6043,NoSettings!$A$2:$A$6843,0),MATCH(EPS!AG$2,NoSettings!$C$1:$AH$1,0))</f>
        <v>0</v>
      </c>
      <c r="AH6043">
        <f>INDEX(NoSettings!$C$2:$AH$6843,MATCH(EPS!$F6043,NoSettings!$A$2:$A$6843,0),MATCH(EPS!AH$2,NoSettings!$C$1:$AH$1,0))</f>
        <v>0</v>
      </c>
      <c r="AI6043">
        <f>INDEX(NoSettings!$C$2:$AH$6843,MATCH(EPS!$F6043,NoSettings!$A$2:$A$6843,0),MATCH(EPS!AI$2,NoSettings!$C$1:$AH$1,0))</f>
        <v>0</v>
      </c>
      <c r="AJ6043">
        <f>INDEX(NoSettings!$C$2:$AH$6843,MATCH(EPS!$F6043,NoSettings!$A$2:$A$6843,0),MATCH(EPS!AJ$2,NoSettings!$C$1:$AH$1,0))</f>
        <v>0</v>
      </c>
      <c r="AK6043">
        <f>INDEX(NoSettings!$C$2:$AH$6843,MATCH(EPS!$F6043,NoSettings!$A$2:$A$6843,0),MATCH(EPS!AK$2,NoSettings!$C$1:$AH$1,0))</f>
        <v>0</v>
      </c>
    </row>
    <row r="6044" spans="1:37" hidden="1" x14ac:dyDescent="0.25">
      <c r="A6044" s="63" t="s">
        <v>8043</v>
      </c>
      <c r="B6044" t="s">
        <v>7941</v>
      </c>
      <c r="C6044" t="s">
        <v>7926</v>
      </c>
      <c r="D6044" t="s">
        <v>8022</v>
      </c>
      <c r="E6044"/>
      <c r="F6044" t="s">
        <v>6043</v>
      </c>
      <c r="G6044">
        <f>INDEX(NoSettings!$C$2:$AH$6843,MATCH(EPS!$F6044,NoSettings!$A$2:$A$6843,0),MATCH(EPS!G$2,NoSettings!$C$1:$AH$1,0))</f>
        <v>0</v>
      </c>
      <c r="H6044">
        <f>INDEX(NoSettings!$C$2:$AH$6843,MATCH(EPS!$F6044,NoSettings!$A$2:$A$6843,0),MATCH(EPS!H$2,NoSettings!$C$1:$AH$1,0))</f>
        <v>0</v>
      </c>
      <c r="I6044">
        <f>INDEX(NoSettings!$C$2:$AH$6843,MATCH(EPS!$F6044,NoSettings!$A$2:$A$6843,0),MATCH(EPS!I$2,NoSettings!$C$1:$AH$1,0))</f>
        <v>0</v>
      </c>
      <c r="J6044">
        <f>INDEX(NoSettings!$C$2:$AH$6843,MATCH(EPS!$F6044,NoSettings!$A$2:$A$6843,0),MATCH(EPS!J$2,NoSettings!$C$1:$AH$1,0))</f>
        <v>0</v>
      </c>
      <c r="K6044">
        <f>INDEX(NoSettings!$C$2:$AH$6843,MATCH(EPS!$F6044,NoSettings!$A$2:$A$6843,0),MATCH(EPS!K$2,NoSettings!$C$1:$AH$1,0))</f>
        <v>0</v>
      </c>
      <c r="L6044">
        <f>INDEX(NoSettings!$C$2:$AH$6843,MATCH(EPS!$F6044,NoSettings!$A$2:$A$6843,0),MATCH(EPS!L$2,NoSettings!$C$1:$AH$1,0))</f>
        <v>0</v>
      </c>
      <c r="M6044">
        <f>INDEX(NoSettings!$C$2:$AH$6843,MATCH(EPS!$F6044,NoSettings!$A$2:$A$6843,0),MATCH(EPS!M$2,NoSettings!$C$1:$AH$1,0))</f>
        <v>0</v>
      </c>
      <c r="N6044">
        <f>INDEX(NoSettings!$C$2:$AH$6843,MATCH(EPS!$F6044,NoSettings!$A$2:$A$6843,0),MATCH(EPS!N$2,NoSettings!$C$1:$AH$1,0))</f>
        <v>0</v>
      </c>
      <c r="O6044">
        <f>INDEX(NoSettings!$C$2:$AH$6843,MATCH(EPS!$F6044,NoSettings!$A$2:$A$6843,0),MATCH(EPS!O$2,NoSettings!$C$1:$AH$1,0))</f>
        <v>0</v>
      </c>
      <c r="P6044">
        <f>INDEX(NoSettings!$C$2:$AH$6843,MATCH(EPS!$F6044,NoSettings!$A$2:$A$6843,0),MATCH(EPS!P$2,NoSettings!$C$1:$AH$1,0))</f>
        <v>0</v>
      </c>
      <c r="Q6044">
        <f>INDEX(NoSettings!$C$2:$AH$6843,MATCH(EPS!$F6044,NoSettings!$A$2:$A$6843,0),MATCH(EPS!Q$2,NoSettings!$C$1:$AH$1,0))</f>
        <v>0</v>
      </c>
      <c r="R6044">
        <f>INDEX(NoSettings!$C$2:$AH$6843,MATCH(EPS!$F6044,NoSettings!$A$2:$A$6843,0),MATCH(EPS!R$2,NoSettings!$C$1:$AH$1,0))</f>
        <v>0</v>
      </c>
      <c r="S6044">
        <f>INDEX(NoSettings!$C$2:$AH$6843,MATCH(EPS!$F6044,NoSettings!$A$2:$A$6843,0),MATCH(EPS!S$2,NoSettings!$C$1:$AH$1,0))</f>
        <v>0</v>
      </c>
      <c r="T6044">
        <f>INDEX(NoSettings!$C$2:$AH$6843,MATCH(EPS!$F6044,NoSettings!$A$2:$A$6843,0),MATCH(EPS!T$2,NoSettings!$C$1:$AH$1,0))</f>
        <v>0</v>
      </c>
      <c r="U6044">
        <f>INDEX(NoSettings!$C$2:$AH$6843,MATCH(EPS!$F6044,NoSettings!$A$2:$A$6843,0),MATCH(EPS!U$2,NoSettings!$C$1:$AH$1,0))</f>
        <v>0</v>
      </c>
      <c r="V6044">
        <f>INDEX(NoSettings!$C$2:$AH$6843,MATCH(EPS!$F6044,NoSettings!$A$2:$A$6843,0),MATCH(EPS!V$2,NoSettings!$C$1:$AH$1,0))</f>
        <v>0</v>
      </c>
      <c r="W6044">
        <f>INDEX(NoSettings!$C$2:$AH$6843,MATCH(EPS!$F6044,NoSettings!$A$2:$A$6843,0),MATCH(EPS!W$2,NoSettings!$C$1:$AH$1,0))</f>
        <v>0</v>
      </c>
      <c r="X6044">
        <f>INDEX(NoSettings!$C$2:$AH$6843,MATCH(EPS!$F6044,NoSettings!$A$2:$A$6843,0),MATCH(EPS!X$2,NoSettings!$C$1:$AH$1,0))</f>
        <v>0</v>
      </c>
      <c r="Y6044">
        <f>INDEX(NoSettings!$C$2:$AH$6843,MATCH(EPS!$F6044,NoSettings!$A$2:$A$6843,0),MATCH(EPS!Y$2,NoSettings!$C$1:$AH$1,0))</f>
        <v>0</v>
      </c>
      <c r="Z6044">
        <f>INDEX(NoSettings!$C$2:$AH$6843,MATCH(EPS!$F6044,NoSettings!$A$2:$A$6843,0),MATCH(EPS!Z$2,NoSettings!$C$1:$AH$1,0))</f>
        <v>0</v>
      </c>
      <c r="AA6044">
        <f>INDEX(NoSettings!$C$2:$AH$6843,MATCH(EPS!$F6044,NoSettings!$A$2:$A$6843,0),MATCH(EPS!AA$2,NoSettings!$C$1:$AH$1,0))</f>
        <v>0</v>
      </c>
      <c r="AB6044">
        <f>INDEX(NoSettings!$C$2:$AH$6843,MATCH(EPS!$F6044,NoSettings!$A$2:$A$6843,0),MATCH(EPS!AB$2,NoSettings!$C$1:$AH$1,0))</f>
        <v>0</v>
      </c>
      <c r="AC6044">
        <f>INDEX(NoSettings!$C$2:$AH$6843,MATCH(EPS!$F6044,NoSettings!$A$2:$A$6843,0),MATCH(EPS!AC$2,NoSettings!$C$1:$AH$1,0))</f>
        <v>0</v>
      </c>
      <c r="AD6044">
        <f>INDEX(NoSettings!$C$2:$AH$6843,MATCH(EPS!$F6044,NoSettings!$A$2:$A$6843,0),MATCH(EPS!AD$2,NoSettings!$C$1:$AH$1,0))</f>
        <v>0</v>
      </c>
      <c r="AE6044">
        <f>INDEX(NoSettings!$C$2:$AH$6843,MATCH(EPS!$F6044,NoSettings!$A$2:$A$6843,0),MATCH(EPS!AE$2,NoSettings!$C$1:$AH$1,0))</f>
        <v>0</v>
      </c>
      <c r="AF6044">
        <f>INDEX(NoSettings!$C$2:$AH$6843,MATCH(EPS!$F6044,NoSettings!$A$2:$A$6843,0),MATCH(EPS!AF$2,NoSettings!$C$1:$AH$1,0))</f>
        <v>0</v>
      </c>
      <c r="AG6044">
        <f>INDEX(NoSettings!$C$2:$AH$6843,MATCH(EPS!$F6044,NoSettings!$A$2:$A$6843,0),MATCH(EPS!AG$2,NoSettings!$C$1:$AH$1,0))</f>
        <v>0</v>
      </c>
      <c r="AH6044">
        <f>INDEX(NoSettings!$C$2:$AH$6843,MATCH(EPS!$F6044,NoSettings!$A$2:$A$6843,0),MATCH(EPS!AH$2,NoSettings!$C$1:$AH$1,0))</f>
        <v>0</v>
      </c>
      <c r="AI6044">
        <f>INDEX(NoSettings!$C$2:$AH$6843,MATCH(EPS!$F6044,NoSettings!$A$2:$A$6843,0),MATCH(EPS!AI$2,NoSettings!$C$1:$AH$1,0))</f>
        <v>0</v>
      </c>
      <c r="AJ6044">
        <f>INDEX(NoSettings!$C$2:$AH$6843,MATCH(EPS!$F6044,NoSettings!$A$2:$A$6843,0),MATCH(EPS!AJ$2,NoSettings!$C$1:$AH$1,0))</f>
        <v>0</v>
      </c>
      <c r="AK6044">
        <f>INDEX(NoSettings!$C$2:$AH$6843,MATCH(EPS!$F6044,NoSettings!$A$2:$A$6843,0),MATCH(EPS!AK$2,NoSettings!$C$1:$AH$1,0))</f>
        <v>0</v>
      </c>
    </row>
    <row r="6045" spans="1:37" hidden="1" x14ac:dyDescent="0.25">
      <c r="A6045" s="63" t="s">
        <v>8043</v>
      </c>
      <c r="B6045" t="s">
        <v>7941</v>
      </c>
      <c r="C6045" t="s">
        <v>7926</v>
      </c>
      <c r="D6045" t="s">
        <v>8023</v>
      </c>
      <c r="E6045"/>
      <c r="F6045" t="s">
        <v>6044</v>
      </c>
      <c r="G6045">
        <f>INDEX(NoSettings!$C$2:$AH$6843,MATCH(EPS!$F6045,NoSettings!$A$2:$A$6843,0),MATCH(EPS!G$2,NoSettings!$C$1:$AH$1,0))</f>
        <v>0</v>
      </c>
      <c r="H6045">
        <f>INDEX(NoSettings!$C$2:$AH$6843,MATCH(EPS!$F6045,NoSettings!$A$2:$A$6843,0),MATCH(EPS!H$2,NoSettings!$C$1:$AH$1,0))</f>
        <v>0</v>
      </c>
      <c r="I6045">
        <f>INDEX(NoSettings!$C$2:$AH$6843,MATCH(EPS!$F6045,NoSettings!$A$2:$A$6843,0),MATCH(EPS!I$2,NoSettings!$C$1:$AH$1,0))</f>
        <v>0</v>
      </c>
      <c r="J6045">
        <f>INDEX(NoSettings!$C$2:$AH$6843,MATCH(EPS!$F6045,NoSettings!$A$2:$A$6843,0),MATCH(EPS!J$2,NoSettings!$C$1:$AH$1,0))</f>
        <v>0</v>
      </c>
      <c r="K6045">
        <f>INDEX(NoSettings!$C$2:$AH$6843,MATCH(EPS!$F6045,NoSettings!$A$2:$A$6843,0),MATCH(EPS!K$2,NoSettings!$C$1:$AH$1,0))</f>
        <v>0</v>
      </c>
      <c r="L6045">
        <f>INDEX(NoSettings!$C$2:$AH$6843,MATCH(EPS!$F6045,NoSettings!$A$2:$A$6843,0),MATCH(EPS!L$2,NoSettings!$C$1:$AH$1,0))</f>
        <v>0</v>
      </c>
      <c r="M6045">
        <f>INDEX(NoSettings!$C$2:$AH$6843,MATCH(EPS!$F6045,NoSettings!$A$2:$A$6843,0),MATCH(EPS!M$2,NoSettings!$C$1:$AH$1,0))</f>
        <v>0</v>
      </c>
      <c r="N6045">
        <f>INDEX(NoSettings!$C$2:$AH$6843,MATCH(EPS!$F6045,NoSettings!$A$2:$A$6843,0),MATCH(EPS!N$2,NoSettings!$C$1:$AH$1,0))</f>
        <v>0</v>
      </c>
      <c r="O6045">
        <f>INDEX(NoSettings!$C$2:$AH$6843,MATCH(EPS!$F6045,NoSettings!$A$2:$A$6843,0),MATCH(EPS!O$2,NoSettings!$C$1:$AH$1,0))</f>
        <v>0</v>
      </c>
      <c r="P6045">
        <f>INDEX(NoSettings!$C$2:$AH$6843,MATCH(EPS!$F6045,NoSettings!$A$2:$A$6843,0),MATCH(EPS!P$2,NoSettings!$C$1:$AH$1,0))</f>
        <v>0</v>
      </c>
      <c r="Q6045">
        <f>INDEX(NoSettings!$C$2:$AH$6843,MATCH(EPS!$F6045,NoSettings!$A$2:$A$6843,0),MATCH(EPS!Q$2,NoSettings!$C$1:$AH$1,0))</f>
        <v>0</v>
      </c>
      <c r="R6045">
        <f>INDEX(NoSettings!$C$2:$AH$6843,MATCH(EPS!$F6045,NoSettings!$A$2:$A$6843,0),MATCH(EPS!R$2,NoSettings!$C$1:$AH$1,0))</f>
        <v>0</v>
      </c>
      <c r="S6045">
        <f>INDEX(NoSettings!$C$2:$AH$6843,MATCH(EPS!$F6045,NoSettings!$A$2:$A$6843,0),MATCH(EPS!S$2,NoSettings!$C$1:$AH$1,0))</f>
        <v>0</v>
      </c>
      <c r="T6045">
        <f>INDEX(NoSettings!$C$2:$AH$6843,MATCH(EPS!$F6045,NoSettings!$A$2:$A$6843,0),MATCH(EPS!T$2,NoSettings!$C$1:$AH$1,0))</f>
        <v>0</v>
      </c>
      <c r="U6045">
        <f>INDEX(NoSettings!$C$2:$AH$6843,MATCH(EPS!$F6045,NoSettings!$A$2:$A$6843,0),MATCH(EPS!U$2,NoSettings!$C$1:$AH$1,0))</f>
        <v>0</v>
      </c>
      <c r="V6045">
        <f>INDEX(NoSettings!$C$2:$AH$6843,MATCH(EPS!$F6045,NoSettings!$A$2:$A$6843,0),MATCH(EPS!V$2,NoSettings!$C$1:$AH$1,0))</f>
        <v>0</v>
      </c>
      <c r="W6045">
        <f>INDEX(NoSettings!$C$2:$AH$6843,MATCH(EPS!$F6045,NoSettings!$A$2:$A$6843,0),MATCH(EPS!W$2,NoSettings!$C$1:$AH$1,0))</f>
        <v>0</v>
      </c>
      <c r="X6045">
        <f>INDEX(NoSettings!$C$2:$AH$6843,MATCH(EPS!$F6045,NoSettings!$A$2:$A$6843,0),MATCH(EPS!X$2,NoSettings!$C$1:$AH$1,0))</f>
        <v>0</v>
      </c>
      <c r="Y6045">
        <f>INDEX(NoSettings!$C$2:$AH$6843,MATCH(EPS!$F6045,NoSettings!$A$2:$A$6843,0),MATCH(EPS!Y$2,NoSettings!$C$1:$AH$1,0))</f>
        <v>0</v>
      </c>
      <c r="Z6045">
        <f>INDEX(NoSettings!$C$2:$AH$6843,MATCH(EPS!$F6045,NoSettings!$A$2:$A$6843,0),MATCH(EPS!Z$2,NoSettings!$C$1:$AH$1,0))</f>
        <v>0</v>
      </c>
      <c r="AA6045">
        <f>INDEX(NoSettings!$C$2:$AH$6843,MATCH(EPS!$F6045,NoSettings!$A$2:$A$6843,0),MATCH(EPS!AA$2,NoSettings!$C$1:$AH$1,0))</f>
        <v>0</v>
      </c>
      <c r="AB6045">
        <f>INDEX(NoSettings!$C$2:$AH$6843,MATCH(EPS!$F6045,NoSettings!$A$2:$A$6843,0),MATCH(EPS!AB$2,NoSettings!$C$1:$AH$1,0))</f>
        <v>0</v>
      </c>
      <c r="AC6045">
        <f>INDEX(NoSettings!$C$2:$AH$6843,MATCH(EPS!$F6045,NoSettings!$A$2:$A$6843,0),MATCH(EPS!AC$2,NoSettings!$C$1:$AH$1,0))</f>
        <v>0</v>
      </c>
      <c r="AD6045">
        <f>INDEX(NoSettings!$C$2:$AH$6843,MATCH(EPS!$F6045,NoSettings!$A$2:$A$6843,0),MATCH(EPS!AD$2,NoSettings!$C$1:$AH$1,0))</f>
        <v>0</v>
      </c>
      <c r="AE6045">
        <f>INDEX(NoSettings!$C$2:$AH$6843,MATCH(EPS!$F6045,NoSettings!$A$2:$A$6843,0),MATCH(EPS!AE$2,NoSettings!$C$1:$AH$1,0))</f>
        <v>0</v>
      </c>
      <c r="AF6045">
        <f>INDEX(NoSettings!$C$2:$AH$6843,MATCH(EPS!$F6045,NoSettings!$A$2:$A$6843,0),MATCH(EPS!AF$2,NoSettings!$C$1:$AH$1,0))</f>
        <v>0</v>
      </c>
      <c r="AG6045">
        <f>INDEX(NoSettings!$C$2:$AH$6843,MATCH(EPS!$F6045,NoSettings!$A$2:$A$6843,0),MATCH(EPS!AG$2,NoSettings!$C$1:$AH$1,0))</f>
        <v>0</v>
      </c>
      <c r="AH6045">
        <f>INDEX(NoSettings!$C$2:$AH$6843,MATCH(EPS!$F6045,NoSettings!$A$2:$A$6843,0),MATCH(EPS!AH$2,NoSettings!$C$1:$AH$1,0))</f>
        <v>0</v>
      </c>
      <c r="AI6045">
        <f>INDEX(NoSettings!$C$2:$AH$6843,MATCH(EPS!$F6045,NoSettings!$A$2:$A$6843,0),MATCH(EPS!AI$2,NoSettings!$C$1:$AH$1,0))</f>
        <v>0</v>
      </c>
      <c r="AJ6045">
        <f>INDEX(NoSettings!$C$2:$AH$6843,MATCH(EPS!$F6045,NoSettings!$A$2:$A$6843,0),MATCH(EPS!AJ$2,NoSettings!$C$1:$AH$1,0))</f>
        <v>0</v>
      </c>
      <c r="AK6045">
        <f>INDEX(NoSettings!$C$2:$AH$6843,MATCH(EPS!$F6045,NoSettings!$A$2:$A$6843,0),MATCH(EPS!AK$2,NoSettings!$C$1:$AH$1,0))</f>
        <v>0</v>
      </c>
    </row>
    <row r="6046" spans="1:37" hidden="1" x14ac:dyDescent="0.25">
      <c r="A6046" s="63" t="s">
        <v>8043</v>
      </c>
      <c r="B6046" t="s">
        <v>7941</v>
      </c>
      <c r="C6046" t="s">
        <v>7926</v>
      </c>
      <c r="D6046" t="s">
        <v>7251</v>
      </c>
      <c r="E6046"/>
      <c r="F6046" t="s">
        <v>6045</v>
      </c>
      <c r="G6046">
        <f>INDEX(NoSettings!$C$2:$AH$6843,MATCH(EPS!$F6046,NoSettings!$A$2:$A$6843,0),MATCH(EPS!G$2,NoSettings!$C$1:$AH$1,0))</f>
        <v>0</v>
      </c>
      <c r="H6046">
        <f>INDEX(NoSettings!$C$2:$AH$6843,MATCH(EPS!$F6046,NoSettings!$A$2:$A$6843,0),MATCH(EPS!H$2,NoSettings!$C$1:$AH$1,0))</f>
        <v>0</v>
      </c>
      <c r="I6046">
        <f>INDEX(NoSettings!$C$2:$AH$6843,MATCH(EPS!$F6046,NoSettings!$A$2:$A$6843,0),MATCH(EPS!I$2,NoSettings!$C$1:$AH$1,0))</f>
        <v>0</v>
      </c>
      <c r="J6046">
        <f>INDEX(NoSettings!$C$2:$AH$6843,MATCH(EPS!$F6046,NoSettings!$A$2:$A$6843,0),MATCH(EPS!J$2,NoSettings!$C$1:$AH$1,0))</f>
        <v>0</v>
      </c>
      <c r="K6046">
        <f>INDEX(NoSettings!$C$2:$AH$6843,MATCH(EPS!$F6046,NoSettings!$A$2:$A$6843,0),MATCH(EPS!K$2,NoSettings!$C$1:$AH$1,0))</f>
        <v>0</v>
      </c>
      <c r="L6046">
        <f>INDEX(NoSettings!$C$2:$AH$6843,MATCH(EPS!$F6046,NoSettings!$A$2:$A$6843,0),MATCH(EPS!L$2,NoSettings!$C$1:$AH$1,0))</f>
        <v>0</v>
      </c>
      <c r="M6046">
        <f>INDEX(NoSettings!$C$2:$AH$6843,MATCH(EPS!$F6046,NoSettings!$A$2:$A$6843,0),MATCH(EPS!M$2,NoSettings!$C$1:$AH$1,0))</f>
        <v>0</v>
      </c>
      <c r="N6046">
        <f>INDEX(NoSettings!$C$2:$AH$6843,MATCH(EPS!$F6046,NoSettings!$A$2:$A$6843,0),MATCH(EPS!N$2,NoSettings!$C$1:$AH$1,0))</f>
        <v>0</v>
      </c>
      <c r="O6046">
        <f>INDEX(NoSettings!$C$2:$AH$6843,MATCH(EPS!$F6046,NoSettings!$A$2:$A$6843,0),MATCH(EPS!O$2,NoSettings!$C$1:$AH$1,0))</f>
        <v>0</v>
      </c>
      <c r="P6046">
        <f>INDEX(NoSettings!$C$2:$AH$6843,MATCH(EPS!$F6046,NoSettings!$A$2:$A$6843,0),MATCH(EPS!P$2,NoSettings!$C$1:$AH$1,0))</f>
        <v>0</v>
      </c>
      <c r="Q6046">
        <f>INDEX(NoSettings!$C$2:$AH$6843,MATCH(EPS!$F6046,NoSettings!$A$2:$A$6843,0),MATCH(EPS!Q$2,NoSettings!$C$1:$AH$1,0))</f>
        <v>0</v>
      </c>
      <c r="R6046">
        <f>INDEX(NoSettings!$C$2:$AH$6843,MATCH(EPS!$F6046,NoSettings!$A$2:$A$6843,0),MATCH(EPS!R$2,NoSettings!$C$1:$AH$1,0))</f>
        <v>0</v>
      </c>
      <c r="S6046">
        <f>INDEX(NoSettings!$C$2:$AH$6843,MATCH(EPS!$F6046,NoSettings!$A$2:$A$6843,0),MATCH(EPS!S$2,NoSettings!$C$1:$AH$1,0))</f>
        <v>0</v>
      </c>
      <c r="T6046">
        <f>INDEX(NoSettings!$C$2:$AH$6843,MATCH(EPS!$F6046,NoSettings!$A$2:$A$6843,0),MATCH(EPS!T$2,NoSettings!$C$1:$AH$1,0))</f>
        <v>0</v>
      </c>
      <c r="U6046">
        <f>INDEX(NoSettings!$C$2:$AH$6843,MATCH(EPS!$F6046,NoSettings!$A$2:$A$6843,0),MATCH(EPS!U$2,NoSettings!$C$1:$AH$1,0))</f>
        <v>0</v>
      </c>
      <c r="V6046">
        <f>INDEX(NoSettings!$C$2:$AH$6843,MATCH(EPS!$F6046,NoSettings!$A$2:$A$6843,0),MATCH(EPS!V$2,NoSettings!$C$1:$AH$1,0))</f>
        <v>0</v>
      </c>
      <c r="W6046">
        <f>INDEX(NoSettings!$C$2:$AH$6843,MATCH(EPS!$F6046,NoSettings!$A$2:$A$6843,0),MATCH(EPS!W$2,NoSettings!$C$1:$AH$1,0))</f>
        <v>0</v>
      </c>
      <c r="X6046">
        <f>INDEX(NoSettings!$C$2:$AH$6843,MATCH(EPS!$F6046,NoSettings!$A$2:$A$6843,0),MATCH(EPS!X$2,NoSettings!$C$1:$AH$1,0))</f>
        <v>0</v>
      </c>
      <c r="Y6046">
        <f>INDEX(NoSettings!$C$2:$AH$6843,MATCH(EPS!$F6046,NoSettings!$A$2:$A$6843,0),MATCH(EPS!Y$2,NoSettings!$C$1:$AH$1,0))</f>
        <v>0</v>
      </c>
      <c r="Z6046">
        <f>INDEX(NoSettings!$C$2:$AH$6843,MATCH(EPS!$F6046,NoSettings!$A$2:$A$6843,0),MATCH(EPS!Z$2,NoSettings!$C$1:$AH$1,0))</f>
        <v>0</v>
      </c>
      <c r="AA6046">
        <f>INDEX(NoSettings!$C$2:$AH$6843,MATCH(EPS!$F6046,NoSettings!$A$2:$A$6843,0),MATCH(EPS!AA$2,NoSettings!$C$1:$AH$1,0))</f>
        <v>0</v>
      </c>
      <c r="AB6046">
        <f>INDEX(NoSettings!$C$2:$AH$6843,MATCH(EPS!$F6046,NoSettings!$A$2:$A$6843,0),MATCH(EPS!AB$2,NoSettings!$C$1:$AH$1,0))</f>
        <v>0</v>
      </c>
      <c r="AC6046">
        <f>INDEX(NoSettings!$C$2:$AH$6843,MATCH(EPS!$F6046,NoSettings!$A$2:$A$6843,0),MATCH(EPS!AC$2,NoSettings!$C$1:$AH$1,0))</f>
        <v>0</v>
      </c>
      <c r="AD6046">
        <f>INDEX(NoSettings!$C$2:$AH$6843,MATCH(EPS!$F6046,NoSettings!$A$2:$A$6843,0),MATCH(EPS!AD$2,NoSettings!$C$1:$AH$1,0))</f>
        <v>0</v>
      </c>
      <c r="AE6046">
        <f>INDEX(NoSettings!$C$2:$AH$6843,MATCH(EPS!$F6046,NoSettings!$A$2:$A$6843,0),MATCH(EPS!AE$2,NoSettings!$C$1:$AH$1,0))</f>
        <v>0</v>
      </c>
      <c r="AF6046">
        <f>INDEX(NoSettings!$C$2:$AH$6843,MATCH(EPS!$F6046,NoSettings!$A$2:$A$6843,0),MATCH(EPS!AF$2,NoSettings!$C$1:$AH$1,0))</f>
        <v>0</v>
      </c>
      <c r="AG6046">
        <f>INDEX(NoSettings!$C$2:$AH$6843,MATCH(EPS!$F6046,NoSettings!$A$2:$A$6843,0),MATCH(EPS!AG$2,NoSettings!$C$1:$AH$1,0))</f>
        <v>0</v>
      </c>
      <c r="AH6046">
        <f>INDEX(NoSettings!$C$2:$AH$6843,MATCH(EPS!$F6046,NoSettings!$A$2:$A$6843,0),MATCH(EPS!AH$2,NoSettings!$C$1:$AH$1,0))</f>
        <v>0</v>
      </c>
      <c r="AI6046">
        <f>INDEX(NoSettings!$C$2:$AH$6843,MATCH(EPS!$F6046,NoSettings!$A$2:$A$6843,0),MATCH(EPS!AI$2,NoSettings!$C$1:$AH$1,0))</f>
        <v>0</v>
      </c>
      <c r="AJ6046">
        <f>INDEX(NoSettings!$C$2:$AH$6843,MATCH(EPS!$F6046,NoSettings!$A$2:$A$6843,0),MATCH(EPS!AJ$2,NoSettings!$C$1:$AH$1,0))</f>
        <v>0</v>
      </c>
      <c r="AK6046">
        <f>INDEX(NoSettings!$C$2:$AH$6843,MATCH(EPS!$F6046,NoSettings!$A$2:$A$6843,0),MATCH(EPS!AK$2,NoSettings!$C$1:$AH$1,0))</f>
        <v>0</v>
      </c>
    </row>
    <row r="6047" spans="1:37" hidden="1" x14ac:dyDescent="0.25">
      <c r="A6047" s="63" t="s">
        <v>8043</v>
      </c>
      <c r="B6047" t="s">
        <v>7941</v>
      </c>
      <c r="C6047" t="s">
        <v>7926</v>
      </c>
      <c r="D6047" t="s">
        <v>8024</v>
      </c>
      <c r="E6047"/>
      <c r="F6047" t="s">
        <v>6046</v>
      </c>
      <c r="G6047">
        <f>INDEX(NoSettings!$C$2:$AH$6843,MATCH(EPS!$F6047,NoSettings!$A$2:$A$6843,0),MATCH(EPS!G$2,NoSettings!$C$1:$AH$1,0))</f>
        <v>0</v>
      </c>
      <c r="H6047">
        <f>INDEX(NoSettings!$C$2:$AH$6843,MATCH(EPS!$F6047,NoSettings!$A$2:$A$6843,0),MATCH(EPS!H$2,NoSettings!$C$1:$AH$1,0))</f>
        <v>0</v>
      </c>
      <c r="I6047">
        <f>INDEX(NoSettings!$C$2:$AH$6843,MATCH(EPS!$F6047,NoSettings!$A$2:$A$6843,0),MATCH(EPS!I$2,NoSettings!$C$1:$AH$1,0))</f>
        <v>0</v>
      </c>
      <c r="J6047">
        <f>INDEX(NoSettings!$C$2:$AH$6843,MATCH(EPS!$F6047,NoSettings!$A$2:$A$6843,0),MATCH(EPS!J$2,NoSettings!$C$1:$AH$1,0))</f>
        <v>0</v>
      </c>
      <c r="K6047">
        <f>INDEX(NoSettings!$C$2:$AH$6843,MATCH(EPS!$F6047,NoSettings!$A$2:$A$6843,0),MATCH(EPS!K$2,NoSettings!$C$1:$AH$1,0))</f>
        <v>0</v>
      </c>
      <c r="L6047">
        <f>INDEX(NoSettings!$C$2:$AH$6843,MATCH(EPS!$F6047,NoSettings!$A$2:$A$6843,0),MATCH(EPS!L$2,NoSettings!$C$1:$AH$1,0))</f>
        <v>0</v>
      </c>
      <c r="M6047">
        <f>INDEX(NoSettings!$C$2:$AH$6843,MATCH(EPS!$F6047,NoSettings!$A$2:$A$6843,0),MATCH(EPS!M$2,NoSettings!$C$1:$AH$1,0))</f>
        <v>0</v>
      </c>
      <c r="N6047">
        <f>INDEX(NoSettings!$C$2:$AH$6843,MATCH(EPS!$F6047,NoSettings!$A$2:$A$6843,0),MATCH(EPS!N$2,NoSettings!$C$1:$AH$1,0))</f>
        <v>0</v>
      </c>
      <c r="O6047">
        <f>INDEX(NoSettings!$C$2:$AH$6843,MATCH(EPS!$F6047,NoSettings!$A$2:$A$6843,0),MATCH(EPS!O$2,NoSettings!$C$1:$AH$1,0))</f>
        <v>0</v>
      </c>
      <c r="P6047">
        <f>INDEX(NoSettings!$C$2:$AH$6843,MATCH(EPS!$F6047,NoSettings!$A$2:$A$6843,0),MATCH(EPS!P$2,NoSettings!$C$1:$AH$1,0))</f>
        <v>0</v>
      </c>
      <c r="Q6047">
        <f>INDEX(NoSettings!$C$2:$AH$6843,MATCH(EPS!$F6047,NoSettings!$A$2:$A$6843,0),MATCH(EPS!Q$2,NoSettings!$C$1:$AH$1,0))</f>
        <v>0</v>
      </c>
      <c r="R6047">
        <f>INDEX(NoSettings!$C$2:$AH$6843,MATCH(EPS!$F6047,NoSettings!$A$2:$A$6843,0),MATCH(EPS!R$2,NoSettings!$C$1:$AH$1,0))</f>
        <v>0</v>
      </c>
      <c r="S6047">
        <f>INDEX(NoSettings!$C$2:$AH$6843,MATCH(EPS!$F6047,NoSettings!$A$2:$A$6843,0),MATCH(EPS!S$2,NoSettings!$C$1:$AH$1,0))</f>
        <v>0</v>
      </c>
      <c r="T6047">
        <f>INDEX(NoSettings!$C$2:$AH$6843,MATCH(EPS!$F6047,NoSettings!$A$2:$A$6843,0),MATCH(EPS!T$2,NoSettings!$C$1:$AH$1,0))</f>
        <v>0</v>
      </c>
      <c r="U6047">
        <f>INDEX(NoSettings!$C$2:$AH$6843,MATCH(EPS!$F6047,NoSettings!$A$2:$A$6843,0),MATCH(EPS!U$2,NoSettings!$C$1:$AH$1,0))</f>
        <v>0</v>
      </c>
      <c r="V6047">
        <f>INDEX(NoSettings!$C$2:$AH$6843,MATCH(EPS!$F6047,NoSettings!$A$2:$A$6843,0),MATCH(EPS!V$2,NoSettings!$C$1:$AH$1,0))</f>
        <v>0</v>
      </c>
      <c r="W6047">
        <f>INDEX(NoSettings!$C$2:$AH$6843,MATCH(EPS!$F6047,NoSettings!$A$2:$A$6843,0),MATCH(EPS!W$2,NoSettings!$C$1:$AH$1,0))</f>
        <v>0</v>
      </c>
      <c r="X6047">
        <f>INDEX(NoSettings!$C$2:$AH$6843,MATCH(EPS!$F6047,NoSettings!$A$2:$A$6843,0),MATCH(EPS!X$2,NoSettings!$C$1:$AH$1,0))</f>
        <v>0</v>
      </c>
      <c r="Y6047">
        <f>INDEX(NoSettings!$C$2:$AH$6843,MATCH(EPS!$F6047,NoSettings!$A$2:$A$6843,0),MATCH(EPS!Y$2,NoSettings!$C$1:$AH$1,0))</f>
        <v>0</v>
      </c>
      <c r="Z6047">
        <f>INDEX(NoSettings!$C$2:$AH$6843,MATCH(EPS!$F6047,NoSettings!$A$2:$A$6843,0),MATCH(EPS!Z$2,NoSettings!$C$1:$AH$1,0))</f>
        <v>0</v>
      </c>
      <c r="AA6047">
        <f>INDEX(NoSettings!$C$2:$AH$6843,MATCH(EPS!$F6047,NoSettings!$A$2:$A$6843,0),MATCH(EPS!AA$2,NoSettings!$C$1:$AH$1,0))</f>
        <v>0</v>
      </c>
      <c r="AB6047">
        <f>INDEX(NoSettings!$C$2:$AH$6843,MATCH(EPS!$F6047,NoSettings!$A$2:$A$6843,0),MATCH(EPS!AB$2,NoSettings!$C$1:$AH$1,0))</f>
        <v>0</v>
      </c>
      <c r="AC6047">
        <f>INDEX(NoSettings!$C$2:$AH$6843,MATCH(EPS!$F6047,NoSettings!$A$2:$A$6843,0),MATCH(EPS!AC$2,NoSettings!$C$1:$AH$1,0))</f>
        <v>0</v>
      </c>
      <c r="AD6047">
        <f>INDEX(NoSettings!$C$2:$AH$6843,MATCH(EPS!$F6047,NoSettings!$A$2:$A$6843,0),MATCH(EPS!AD$2,NoSettings!$C$1:$AH$1,0))</f>
        <v>0</v>
      </c>
      <c r="AE6047">
        <f>INDEX(NoSettings!$C$2:$AH$6843,MATCH(EPS!$F6047,NoSettings!$A$2:$A$6843,0),MATCH(EPS!AE$2,NoSettings!$C$1:$AH$1,0))</f>
        <v>0</v>
      </c>
      <c r="AF6047">
        <f>INDEX(NoSettings!$C$2:$AH$6843,MATCH(EPS!$F6047,NoSettings!$A$2:$A$6843,0),MATCH(EPS!AF$2,NoSettings!$C$1:$AH$1,0))</f>
        <v>0</v>
      </c>
      <c r="AG6047">
        <f>INDEX(NoSettings!$C$2:$AH$6843,MATCH(EPS!$F6047,NoSettings!$A$2:$A$6843,0),MATCH(EPS!AG$2,NoSettings!$C$1:$AH$1,0))</f>
        <v>0</v>
      </c>
      <c r="AH6047">
        <f>INDEX(NoSettings!$C$2:$AH$6843,MATCH(EPS!$F6047,NoSettings!$A$2:$A$6843,0),MATCH(EPS!AH$2,NoSettings!$C$1:$AH$1,0))</f>
        <v>0</v>
      </c>
      <c r="AI6047">
        <f>INDEX(NoSettings!$C$2:$AH$6843,MATCH(EPS!$F6047,NoSettings!$A$2:$A$6843,0),MATCH(EPS!AI$2,NoSettings!$C$1:$AH$1,0))</f>
        <v>0</v>
      </c>
      <c r="AJ6047">
        <f>INDEX(NoSettings!$C$2:$AH$6843,MATCH(EPS!$F6047,NoSettings!$A$2:$A$6843,0),MATCH(EPS!AJ$2,NoSettings!$C$1:$AH$1,0))</f>
        <v>0</v>
      </c>
      <c r="AK6047">
        <f>INDEX(NoSettings!$C$2:$AH$6843,MATCH(EPS!$F6047,NoSettings!$A$2:$A$6843,0),MATCH(EPS!AK$2,NoSettings!$C$1:$AH$1,0))</f>
        <v>0</v>
      </c>
    </row>
    <row r="6048" spans="1:37" hidden="1" x14ac:dyDescent="0.25">
      <c r="A6048" s="63" t="s">
        <v>8043</v>
      </c>
      <c r="B6048" t="s">
        <v>7941</v>
      </c>
      <c r="C6048" t="s">
        <v>7926</v>
      </c>
      <c r="D6048" t="s">
        <v>8025</v>
      </c>
      <c r="E6048"/>
      <c r="F6048" t="s">
        <v>6047</v>
      </c>
      <c r="G6048">
        <f>INDEX(NoSettings!$C$2:$AH$6843,MATCH(EPS!$F6048,NoSettings!$A$2:$A$6843,0),MATCH(EPS!G$2,NoSettings!$C$1:$AH$1,0))</f>
        <v>0</v>
      </c>
      <c r="H6048">
        <f>INDEX(NoSettings!$C$2:$AH$6843,MATCH(EPS!$F6048,NoSettings!$A$2:$A$6843,0),MATCH(EPS!H$2,NoSettings!$C$1:$AH$1,0))</f>
        <v>0</v>
      </c>
      <c r="I6048">
        <f>INDEX(NoSettings!$C$2:$AH$6843,MATCH(EPS!$F6048,NoSettings!$A$2:$A$6843,0),MATCH(EPS!I$2,NoSettings!$C$1:$AH$1,0))</f>
        <v>0</v>
      </c>
      <c r="J6048">
        <f>INDEX(NoSettings!$C$2:$AH$6843,MATCH(EPS!$F6048,NoSettings!$A$2:$A$6843,0),MATCH(EPS!J$2,NoSettings!$C$1:$AH$1,0))</f>
        <v>0</v>
      </c>
      <c r="K6048">
        <f>INDEX(NoSettings!$C$2:$AH$6843,MATCH(EPS!$F6048,NoSettings!$A$2:$A$6843,0),MATCH(EPS!K$2,NoSettings!$C$1:$AH$1,0))</f>
        <v>0</v>
      </c>
      <c r="L6048">
        <f>INDEX(NoSettings!$C$2:$AH$6843,MATCH(EPS!$F6048,NoSettings!$A$2:$A$6843,0),MATCH(EPS!L$2,NoSettings!$C$1:$AH$1,0))</f>
        <v>0</v>
      </c>
      <c r="M6048">
        <f>INDEX(NoSettings!$C$2:$AH$6843,MATCH(EPS!$F6048,NoSettings!$A$2:$A$6843,0),MATCH(EPS!M$2,NoSettings!$C$1:$AH$1,0))</f>
        <v>0</v>
      </c>
      <c r="N6048">
        <f>INDEX(NoSettings!$C$2:$AH$6843,MATCH(EPS!$F6048,NoSettings!$A$2:$A$6843,0),MATCH(EPS!N$2,NoSettings!$C$1:$AH$1,0))</f>
        <v>0</v>
      </c>
      <c r="O6048">
        <f>INDEX(NoSettings!$C$2:$AH$6843,MATCH(EPS!$F6048,NoSettings!$A$2:$A$6843,0),MATCH(EPS!O$2,NoSettings!$C$1:$AH$1,0))</f>
        <v>0</v>
      </c>
      <c r="P6048">
        <f>INDEX(NoSettings!$C$2:$AH$6843,MATCH(EPS!$F6048,NoSettings!$A$2:$A$6843,0),MATCH(EPS!P$2,NoSettings!$C$1:$AH$1,0))</f>
        <v>0</v>
      </c>
      <c r="Q6048">
        <f>INDEX(NoSettings!$C$2:$AH$6843,MATCH(EPS!$F6048,NoSettings!$A$2:$A$6843,0),MATCH(EPS!Q$2,NoSettings!$C$1:$AH$1,0))</f>
        <v>0</v>
      </c>
      <c r="R6048">
        <f>INDEX(NoSettings!$C$2:$AH$6843,MATCH(EPS!$F6048,NoSettings!$A$2:$A$6843,0),MATCH(EPS!R$2,NoSettings!$C$1:$AH$1,0))</f>
        <v>0</v>
      </c>
      <c r="S6048">
        <f>INDEX(NoSettings!$C$2:$AH$6843,MATCH(EPS!$F6048,NoSettings!$A$2:$A$6843,0),MATCH(EPS!S$2,NoSettings!$C$1:$AH$1,0))</f>
        <v>0</v>
      </c>
      <c r="T6048">
        <f>INDEX(NoSettings!$C$2:$AH$6843,MATCH(EPS!$F6048,NoSettings!$A$2:$A$6843,0),MATCH(EPS!T$2,NoSettings!$C$1:$AH$1,0))</f>
        <v>0</v>
      </c>
      <c r="U6048">
        <f>INDEX(NoSettings!$C$2:$AH$6843,MATCH(EPS!$F6048,NoSettings!$A$2:$A$6843,0),MATCH(EPS!U$2,NoSettings!$C$1:$AH$1,0))</f>
        <v>0</v>
      </c>
      <c r="V6048">
        <f>INDEX(NoSettings!$C$2:$AH$6843,MATCH(EPS!$F6048,NoSettings!$A$2:$A$6843,0),MATCH(EPS!V$2,NoSettings!$C$1:$AH$1,0))</f>
        <v>0</v>
      </c>
      <c r="W6048">
        <f>INDEX(NoSettings!$C$2:$AH$6843,MATCH(EPS!$F6048,NoSettings!$A$2:$A$6843,0),MATCH(EPS!W$2,NoSettings!$C$1:$AH$1,0))</f>
        <v>0</v>
      </c>
      <c r="X6048">
        <f>INDEX(NoSettings!$C$2:$AH$6843,MATCH(EPS!$F6048,NoSettings!$A$2:$A$6843,0),MATCH(EPS!X$2,NoSettings!$C$1:$AH$1,0))</f>
        <v>0</v>
      </c>
      <c r="Y6048">
        <f>INDEX(NoSettings!$C$2:$AH$6843,MATCH(EPS!$F6048,NoSettings!$A$2:$A$6843,0),MATCH(EPS!Y$2,NoSettings!$C$1:$AH$1,0))</f>
        <v>0</v>
      </c>
      <c r="Z6048">
        <f>INDEX(NoSettings!$C$2:$AH$6843,MATCH(EPS!$F6048,NoSettings!$A$2:$A$6843,0),MATCH(EPS!Z$2,NoSettings!$C$1:$AH$1,0))</f>
        <v>0</v>
      </c>
      <c r="AA6048">
        <f>INDEX(NoSettings!$C$2:$AH$6843,MATCH(EPS!$F6048,NoSettings!$A$2:$A$6843,0),MATCH(EPS!AA$2,NoSettings!$C$1:$AH$1,0))</f>
        <v>0</v>
      </c>
      <c r="AB6048">
        <f>INDEX(NoSettings!$C$2:$AH$6843,MATCH(EPS!$F6048,NoSettings!$A$2:$A$6843,0),MATCH(EPS!AB$2,NoSettings!$C$1:$AH$1,0))</f>
        <v>0</v>
      </c>
      <c r="AC6048">
        <f>INDEX(NoSettings!$C$2:$AH$6843,MATCH(EPS!$F6048,NoSettings!$A$2:$A$6843,0),MATCH(EPS!AC$2,NoSettings!$C$1:$AH$1,0))</f>
        <v>0</v>
      </c>
      <c r="AD6048">
        <f>INDEX(NoSettings!$C$2:$AH$6843,MATCH(EPS!$F6048,NoSettings!$A$2:$A$6843,0),MATCH(EPS!AD$2,NoSettings!$C$1:$AH$1,0))</f>
        <v>0</v>
      </c>
      <c r="AE6048">
        <f>INDEX(NoSettings!$C$2:$AH$6843,MATCH(EPS!$F6048,NoSettings!$A$2:$A$6843,0),MATCH(EPS!AE$2,NoSettings!$C$1:$AH$1,0))</f>
        <v>0</v>
      </c>
      <c r="AF6048">
        <f>INDEX(NoSettings!$C$2:$AH$6843,MATCH(EPS!$F6048,NoSettings!$A$2:$A$6843,0),MATCH(EPS!AF$2,NoSettings!$C$1:$AH$1,0))</f>
        <v>0</v>
      </c>
      <c r="AG6048">
        <f>INDEX(NoSettings!$C$2:$AH$6843,MATCH(EPS!$F6048,NoSettings!$A$2:$A$6843,0),MATCH(EPS!AG$2,NoSettings!$C$1:$AH$1,0))</f>
        <v>0</v>
      </c>
      <c r="AH6048">
        <f>INDEX(NoSettings!$C$2:$AH$6843,MATCH(EPS!$F6048,NoSettings!$A$2:$A$6843,0),MATCH(EPS!AH$2,NoSettings!$C$1:$AH$1,0))</f>
        <v>0</v>
      </c>
      <c r="AI6048">
        <f>INDEX(NoSettings!$C$2:$AH$6843,MATCH(EPS!$F6048,NoSettings!$A$2:$A$6843,0),MATCH(EPS!AI$2,NoSettings!$C$1:$AH$1,0))</f>
        <v>0</v>
      </c>
      <c r="AJ6048">
        <f>INDEX(NoSettings!$C$2:$AH$6843,MATCH(EPS!$F6048,NoSettings!$A$2:$A$6843,0),MATCH(EPS!AJ$2,NoSettings!$C$1:$AH$1,0))</f>
        <v>0</v>
      </c>
      <c r="AK6048">
        <f>INDEX(NoSettings!$C$2:$AH$6843,MATCH(EPS!$F6048,NoSettings!$A$2:$A$6843,0),MATCH(EPS!AK$2,NoSettings!$C$1:$AH$1,0))</f>
        <v>0</v>
      </c>
    </row>
    <row r="6049" spans="1:37" hidden="1" x14ac:dyDescent="0.25">
      <c r="A6049" s="63" t="s">
        <v>8043</v>
      </c>
      <c r="B6049" t="s">
        <v>7941</v>
      </c>
      <c r="C6049" t="s">
        <v>7926</v>
      </c>
      <c r="D6049" t="s">
        <v>8026</v>
      </c>
      <c r="E6049"/>
      <c r="F6049" t="s">
        <v>6048</v>
      </c>
      <c r="G6049">
        <f>INDEX(NoSettings!$C$2:$AH$6843,MATCH(EPS!$F6049,NoSettings!$A$2:$A$6843,0),MATCH(EPS!G$2,NoSettings!$C$1:$AH$1,0))</f>
        <v>0</v>
      </c>
      <c r="H6049">
        <f>INDEX(NoSettings!$C$2:$AH$6843,MATCH(EPS!$F6049,NoSettings!$A$2:$A$6843,0),MATCH(EPS!H$2,NoSettings!$C$1:$AH$1,0))</f>
        <v>0</v>
      </c>
      <c r="I6049">
        <f>INDEX(NoSettings!$C$2:$AH$6843,MATCH(EPS!$F6049,NoSettings!$A$2:$A$6843,0),MATCH(EPS!I$2,NoSettings!$C$1:$AH$1,0))</f>
        <v>0</v>
      </c>
      <c r="J6049">
        <f>INDEX(NoSettings!$C$2:$AH$6843,MATCH(EPS!$F6049,NoSettings!$A$2:$A$6843,0),MATCH(EPS!J$2,NoSettings!$C$1:$AH$1,0))</f>
        <v>0</v>
      </c>
      <c r="K6049">
        <f>INDEX(NoSettings!$C$2:$AH$6843,MATCH(EPS!$F6049,NoSettings!$A$2:$A$6843,0),MATCH(EPS!K$2,NoSettings!$C$1:$AH$1,0))</f>
        <v>0</v>
      </c>
      <c r="L6049">
        <f>INDEX(NoSettings!$C$2:$AH$6843,MATCH(EPS!$F6049,NoSettings!$A$2:$A$6843,0),MATCH(EPS!L$2,NoSettings!$C$1:$AH$1,0))</f>
        <v>0</v>
      </c>
      <c r="M6049">
        <f>INDEX(NoSettings!$C$2:$AH$6843,MATCH(EPS!$F6049,NoSettings!$A$2:$A$6843,0),MATCH(EPS!M$2,NoSettings!$C$1:$AH$1,0))</f>
        <v>0</v>
      </c>
      <c r="N6049">
        <f>INDEX(NoSettings!$C$2:$AH$6843,MATCH(EPS!$F6049,NoSettings!$A$2:$A$6843,0),MATCH(EPS!N$2,NoSettings!$C$1:$AH$1,0))</f>
        <v>0</v>
      </c>
      <c r="O6049">
        <f>INDEX(NoSettings!$C$2:$AH$6843,MATCH(EPS!$F6049,NoSettings!$A$2:$A$6843,0),MATCH(EPS!O$2,NoSettings!$C$1:$AH$1,0))</f>
        <v>0</v>
      </c>
      <c r="P6049">
        <f>INDEX(NoSettings!$C$2:$AH$6843,MATCH(EPS!$F6049,NoSettings!$A$2:$A$6843,0),MATCH(EPS!P$2,NoSettings!$C$1:$AH$1,0))</f>
        <v>0</v>
      </c>
      <c r="Q6049">
        <f>INDEX(NoSettings!$C$2:$AH$6843,MATCH(EPS!$F6049,NoSettings!$A$2:$A$6843,0),MATCH(EPS!Q$2,NoSettings!$C$1:$AH$1,0))</f>
        <v>0</v>
      </c>
      <c r="R6049">
        <f>INDEX(NoSettings!$C$2:$AH$6843,MATCH(EPS!$F6049,NoSettings!$A$2:$A$6843,0),MATCH(EPS!R$2,NoSettings!$C$1:$AH$1,0))</f>
        <v>0</v>
      </c>
      <c r="S6049">
        <f>INDEX(NoSettings!$C$2:$AH$6843,MATCH(EPS!$F6049,NoSettings!$A$2:$A$6843,0),MATCH(EPS!S$2,NoSettings!$C$1:$AH$1,0))</f>
        <v>0</v>
      </c>
      <c r="T6049">
        <f>INDEX(NoSettings!$C$2:$AH$6843,MATCH(EPS!$F6049,NoSettings!$A$2:$A$6843,0),MATCH(EPS!T$2,NoSettings!$C$1:$AH$1,0))</f>
        <v>0</v>
      </c>
      <c r="U6049">
        <f>INDEX(NoSettings!$C$2:$AH$6843,MATCH(EPS!$F6049,NoSettings!$A$2:$A$6843,0),MATCH(EPS!U$2,NoSettings!$C$1:$AH$1,0))</f>
        <v>0</v>
      </c>
      <c r="V6049">
        <f>INDEX(NoSettings!$C$2:$AH$6843,MATCH(EPS!$F6049,NoSettings!$A$2:$A$6843,0),MATCH(EPS!V$2,NoSettings!$C$1:$AH$1,0))</f>
        <v>0</v>
      </c>
      <c r="W6049">
        <f>INDEX(NoSettings!$C$2:$AH$6843,MATCH(EPS!$F6049,NoSettings!$A$2:$A$6843,0),MATCH(EPS!W$2,NoSettings!$C$1:$AH$1,0))</f>
        <v>0</v>
      </c>
      <c r="X6049">
        <f>INDEX(NoSettings!$C$2:$AH$6843,MATCH(EPS!$F6049,NoSettings!$A$2:$A$6843,0),MATCH(EPS!X$2,NoSettings!$C$1:$AH$1,0))</f>
        <v>0</v>
      </c>
      <c r="Y6049">
        <f>INDEX(NoSettings!$C$2:$AH$6843,MATCH(EPS!$F6049,NoSettings!$A$2:$A$6843,0),MATCH(EPS!Y$2,NoSettings!$C$1:$AH$1,0))</f>
        <v>0</v>
      </c>
      <c r="Z6049">
        <f>INDEX(NoSettings!$C$2:$AH$6843,MATCH(EPS!$F6049,NoSettings!$A$2:$A$6843,0),MATCH(EPS!Z$2,NoSettings!$C$1:$AH$1,0))</f>
        <v>0</v>
      </c>
      <c r="AA6049">
        <f>INDEX(NoSettings!$C$2:$AH$6843,MATCH(EPS!$F6049,NoSettings!$A$2:$A$6843,0),MATCH(EPS!AA$2,NoSettings!$C$1:$AH$1,0))</f>
        <v>0</v>
      </c>
      <c r="AB6049">
        <f>INDEX(NoSettings!$C$2:$AH$6843,MATCH(EPS!$F6049,NoSettings!$A$2:$A$6843,0),MATCH(EPS!AB$2,NoSettings!$C$1:$AH$1,0))</f>
        <v>0</v>
      </c>
      <c r="AC6049">
        <f>INDEX(NoSettings!$C$2:$AH$6843,MATCH(EPS!$F6049,NoSettings!$A$2:$A$6843,0),MATCH(EPS!AC$2,NoSettings!$C$1:$AH$1,0))</f>
        <v>0</v>
      </c>
      <c r="AD6049">
        <f>INDEX(NoSettings!$C$2:$AH$6843,MATCH(EPS!$F6049,NoSettings!$A$2:$A$6843,0),MATCH(EPS!AD$2,NoSettings!$C$1:$AH$1,0))</f>
        <v>0</v>
      </c>
      <c r="AE6049">
        <f>INDEX(NoSettings!$C$2:$AH$6843,MATCH(EPS!$F6049,NoSettings!$A$2:$A$6843,0),MATCH(EPS!AE$2,NoSettings!$C$1:$AH$1,0))</f>
        <v>0</v>
      </c>
      <c r="AF6049">
        <f>INDEX(NoSettings!$C$2:$AH$6843,MATCH(EPS!$F6049,NoSettings!$A$2:$A$6843,0),MATCH(EPS!AF$2,NoSettings!$C$1:$AH$1,0))</f>
        <v>0</v>
      </c>
      <c r="AG6049">
        <f>INDEX(NoSettings!$C$2:$AH$6843,MATCH(EPS!$F6049,NoSettings!$A$2:$A$6843,0),MATCH(EPS!AG$2,NoSettings!$C$1:$AH$1,0))</f>
        <v>0</v>
      </c>
      <c r="AH6049">
        <f>INDEX(NoSettings!$C$2:$AH$6843,MATCH(EPS!$F6049,NoSettings!$A$2:$A$6843,0),MATCH(EPS!AH$2,NoSettings!$C$1:$AH$1,0))</f>
        <v>0</v>
      </c>
      <c r="AI6049">
        <f>INDEX(NoSettings!$C$2:$AH$6843,MATCH(EPS!$F6049,NoSettings!$A$2:$A$6843,0),MATCH(EPS!AI$2,NoSettings!$C$1:$AH$1,0))</f>
        <v>0</v>
      </c>
      <c r="AJ6049">
        <f>INDEX(NoSettings!$C$2:$AH$6843,MATCH(EPS!$F6049,NoSettings!$A$2:$A$6843,0),MATCH(EPS!AJ$2,NoSettings!$C$1:$AH$1,0))</f>
        <v>0</v>
      </c>
      <c r="AK6049">
        <f>INDEX(NoSettings!$C$2:$AH$6843,MATCH(EPS!$F6049,NoSettings!$A$2:$A$6843,0),MATCH(EPS!AK$2,NoSettings!$C$1:$AH$1,0))</f>
        <v>0</v>
      </c>
    </row>
    <row r="6050" spans="1:37" hidden="1" x14ac:dyDescent="0.25">
      <c r="A6050" s="63" t="s">
        <v>8043</v>
      </c>
      <c r="B6050" t="s">
        <v>7941</v>
      </c>
      <c r="C6050" t="s">
        <v>7926</v>
      </c>
      <c r="D6050" t="s">
        <v>8027</v>
      </c>
      <c r="E6050"/>
      <c r="F6050" t="s">
        <v>6049</v>
      </c>
      <c r="G6050">
        <f>INDEX(NoSettings!$C$2:$AH$6843,MATCH(EPS!$F6050,NoSettings!$A$2:$A$6843,0),MATCH(EPS!G$2,NoSettings!$C$1:$AH$1,0))</f>
        <v>0</v>
      </c>
      <c r="H6050">
        <f>INDEX(NoSettings!$C$2:$AH$6843,MATCH(EPS!$F6050,NoSettings!$A$2:$A$6843,0),MATCH(EPS!H$2,NoSettings!$C$1:$AH$1,0))</f>
        <v>0</v>
      </c>
      <c r="I6050">
        <f>INDEX(NoSettings!$C$2:$AH$6843,MATCH(EPS!$F6050,NoSettings!$A$2:$A$6843,0),MATCH(EPS!I$2,NoSettings!$C$1:$AH$1,0))</f>
        <v>0</v>
      </c>
      <c r="J6050">
        <f>INDEX(NoSettings!$C$2:$AH$6843,MATCH(EPS!$F6050,NoSettings!$A$2:$A$6843,0),MATCH(EPS!J$2,NoSettings!$C$1:$AH$1,0))</f>
        <v>0</v>
      </c>
      <c r="K6050">
        <f>INDEX(NoSettings!$C$2:$AH$6843,MATCH(EPS!$F6050,NoSettings!$A$2:$A$6843,0),MATCH(EPS!K$2,NoSettings!$C$1:$AH$1,0))</f>
        <v>0</v>
      </c>
      <c r="L6050">
        <f>INDEX(NoSettings!$C$2:$AH$6843,MATCH(EPS!$F6050,NoSettings!$A$2:$A$6843,0),MATCH(EPS!L$2,NoSettings!$C$1:$AH$1,0))</f>
        <v>0</v>
      </c>
      <c r="M6050">
        <f>INDEX(NoSettings!$C$2:$AH$6843,MATCH(EPS!$F6050,NoSettings!$A$2:$A$6843,0),MATCH(EPS!M$2,NoSettings!$C$1:$AH$1,0))</f>
        <v>0</v>
      </c>
      <c r="N6050">
        <f>INDEX(NoSettings!$C$2:$AH$6843,MATCH(EPS!$F6050,NoSettings!$A$2:$A$6843,0),MATCH(EPS!N$2,NoSettings!$C$1:$AH$1,0))</f>
        <v>0</v>
      </c>
      <c r="O6050">
        <f>INDEX(NoSettings!$C$2:$AH$6843,MATCH(EPS!$F6050,NoSettings!$A$2:$A$6843,0),MATCH(EPS!O$2,NoSettings!$C$1:$AH$1,0))</f>
        <v>0</v>
      </c>
      <c r="P6050">
        <f>INDEX(NoSettings!$C$2:$AH$6843,MATCH(EPS!$F6050,NoSettings!$A$2:$A$6843,0),MATCH(EPS!P$2,NoSettings!$C$1:$AH$1,0))</f>
        <v>0</v>
      </c>
      <c r="Q6050">
        <f>INDEX(NoSettings!$C$2:$AH$6843,MATCH(EPS!$F6050,NoSettings!$A$2:$A$6843,0),MATCH(EPS!Q$2,NoSettings!$C$1:$AH$1,0))</f>
        <v>0</v>
      </c>
      <c r="R6050">
        <f>INDEX(NoSettings!$C$2:$AH$6843,MATCH(EPS!$F6050,NoSettings!$A$2:$A$6843,0),MATCH(EPS!R$2,NoSettings!$C$1:$AH$1,0))</f>
        <v>0</v>
      </c>
      <c r="S6050">
        <f>INDEX(NoSettings!$C$2:$AH$6843,MATCH(EPS!$F6050,NoSettings!$A$2:$A$6843,0),MATCH(EPS!S$2,NoSettings!$C$1:$AH$1,0))</f>
        <v>0</v>
      </c>
      <c r="T6050">
        <f>INDEX(NoSettings!$C$2:$AH$6843,MATCH(EPS!$F6050,NoSettings!$A$2:$A$6843,0),MATCH(EPS!T$2,NoSettings!$C$1:$AH$1,0))</f>
        <v>0</v>
      </c>
      <c r="U6050">
        <f>INDEX(NoSettings!$C$2:$AH$6843,MATCH(EPS!$F6050,NoSettings!$A$2:$A$6843,0),MATCH(EPS!U$2,NoSettings!$C$1:$AH$1,0))</f>
        <v>0</v>
      </c>
      <c r="V6050">
        <f>INDEX(NoSettings!$C$2:$AH$6843,MATCH(EPS!$F6050,NoSettings!$A$2:$A$6843,0),MATCH(EPS!V$2,NoSettings!$C$1:$AH$1,0))</f>
        <v>0</v>
      </c>
      <c r="W6050">
        <f>INDEX(NoSettings!$C$2:$AH$6843,MATCH(EPS!$F6050,NoSettings!$A$2:$A$6843,0),MATCH(EPS!W$2,NoSettings!$C$1:$AH$1,0))</f>
        <v>0</v>
      </c>
      <c r="X6050">
        <f>INDEX(NoSettings!$C$2:$AH$6843,MATCH(EPS!$F6050,NoSettings!$A$2:$A$6843,0),MATCH(EPS!X$2,NoSettings!$C$1:$AH$1,0))</f>
        <v>0</v>
      </c>
      <c r="Y6050">
        <f>INDEX(NoSettings!$C$2:$AH$6843,MATCH(EPS!$F6050,NoSettings!$A$2:$A$6843,0),MATCH(EPS!Y$2,NoSettings!$C$1:$AH$1,0))</f>
        <v>0</v>
      </c>
      <c r="Z6050">
        <f>INDEX(NoSettings!$C$2:$AH$6843,MATCH(EPS!$F6050,NoSettings!$A$2:$A$6843,0),MATCH(EPS!Z$2,NoSettings!$C$1:$AH$1,0))</f>
        <v>0</v>
      </c>
      <c r="AA6050">
        <f>INDEX(NoSettings!$C$2:$AH$6843,MATCH(EPS!$F6050,NoSettings!$A$2:$A$6843,0),MATCH(EPS!AA$2,NoSettings!$C$1:$AH$1,0))</f>
        <v>0</v>
      </c>
      <c r="AB6050">
        <f>INDEX(NoSettings!$C$2:$AH$6843,MATCH(EPS!$F6050,NoSettings!$A$2:$A$6843,0),MATCH(EPS!AB$2,NoSettings!$C$1:$AH$1,0))</f>
        <v>0</v>
      </c>
      <c r="AC6050">
        <f>INDEX(NoSettings!$C$2:$AH$6843,MATCH(EPS!$F6050,NoSettings!$A$2:$A$6843,0),MATCH(EPS!AC$2,NoSettings!$C$1:$AH$1,0))</f>
        <v>0</v>
      </c>
      <c r="AD6050">
        <f>INDEX(NoSettings!$C$2:$AH$6843,MATCH(EPS!$F6050,NoSettings!$A$2:$A$6843,0),MATCH(EPS!AD$2,NoSettings!$C$1:$AH$1,0))</f>
        <v>0</v>
      </c>
      <c r="AE6050">
        <f>INDEX(NoSettings!$C$2:$AH$6843,MATCH(EPS!$F6050,NoSettings!$A$2:$A$6843,0),MATCH(EPS!AE$2,NoSettings!$C$1:$AH$1,0))</f>
        <v>0</v>
      </c>
      <c r="AF6050">
        <f>INDEX(NoSettings!$C$2:$AH$6843,MATCH(EPS!$F6050,NoSettings!$A$2:$A$6843,0),MATCH(EPS!AF$2,NoSettings!$C$1:$AH$1,0))</f>
        <v>0</v>
      </c>
      <c r="AG6050">
        <f>INDEX(NoSettings!$C$2:$AH$6843,MATCH(EPS!$F6050,NoSettings!$A$2:$A$6843,0),MATCH(EPS!AG$2,NoSettings!$C$1:$AH$1,0))</f>
        <v>0</v>
      </c>
      <c r="AH6050">
        <f>INDEX(NoSettings!$C$2:$AH$6843,MATCH(EPS!$F6050,NoSettings!$A$2:$A$6843,0),MATCH(EPS!AH$2,NoSettings!$C$1:$AH$1,0))</f>
        <v>0</v>
      </c>
      <c r="AI6050">
        <f>INDEX(NoSettings!$C$2:$AH$6843,MATCH(EPS!$F6050,NoSettings!$A$2:$A$6843,0),MATCH(EPS!AI$2,NoSettings!$C$1:$AH$1,0))</f>
        <v>0</v>
      </c>
      <c r="AJ6050">
        <f>INDEX(NoSettings!$C$2:$AH$6843,MATCH(EPS!$F6050,NoSettings!$A$2:$A$6843,0),MATCH(EPS!AJ$2,NoSettings!$C$1:$AH$1,0))</f>
        <v>0</v>
      </c>
      <c r="AK6050">
        <f>INDEX(NoSettings!$C$2:$AH$6843,MATCH(EPS!$F6050,NoSettings!$A$2:$A$6843,0),MATCH(EPS!AK$2,NoSettings!$C$1:$AH$1,0))</f>
        <v>0</v>
      </c>
    </row>
    <row r="6051" spans="1:37" hidden="1" x14ac:dyDescent="0.25">
      <c r="A6051" s="63" t="s">
        <v>8043</v>
      </c>
      <c r="B6051" t="s">
        <v>7941</v>
      </c>
      <c r="C6051" t="s">
        <v>7926</v>
      </c>
      <c r="D6051" t="s">
        <v>8028</v>
      </c>
      <c r="E6051"/>
      <c r="F6051" t="s">
        <v>6050</v>
      </c>
      <c r="G6051">
        <f>INDEX(NoSettings!$C$2:$AH$6843,MATCH(EPS!$F6051,NoSettings!$A$2:$A$6843,0),MATCH(EPS!G$2,NoSettings!$C$1:$AH$1,0))</f>
        <v>0</v>
      </c>
      <c r="H6051">
        <f>INDEX(NoSettings!$C$2:$AH$6843,MATCH(EPS!$F6051,NoSettings!$A$2:$A$6843,0),MATCH(EPS!H$2,NoSettings!$C$1:$AH$1,0))</f>
        <v>0</v>
      </c>
      <c r="I6051">
        <f>INDEX(NoSettings!$C$2:$AH$6843,MATCH(EPS!$F6051,NoSettings!$A$2:$A$6843,0),MATCH(EPS!I$2,NoSettings!$C$1:$AH$1,0))</f>
        <v>0</v>
      </c>
      <c r="J6051">
        <f>INDEX(NoSettings!$C$2:$AH$6843,MATCH(EPS!$F6051,NoSettings!$A$2:$A$6843,0),MATCH(EPS!J$2,NoSettings!$C$1:$AH$1,0))</f>
        <v>0</v>
      </c>
      <c r="K6051">
        <f>INDEX(NoSettings!$C$2:$AH$6843,MATCH(EPS!$F6051,NoSettings!$A$2:$A$6843,0),MATCH(EPS!K$2,NoSettings!$C$1:$AH$1,0))</f>
        <v>0</v>
      </c>
      <c r="L6051">
        <f>INDEX(NoSettings!$C$2:$AH$6843,MATCH(EPS!$F6051,NoSettings!$A$2:$A$6843,0),MATCH(EPS!L$2,NoSettings!$C$1:$AH$1,0))</f>
        <v>0</v>
      </c>
      <c r="M6051">
        <f>INDEX(NoSettings!$C$2:$AH$6843,MATCH(EPS!$F6051,NoSettings!$A$2:$A$6843,0),MATCH(EPS!M$2,NoSettings!$C$1:$AH$1,0))</f>
        <v>0</v>
      </c>
      <c r="N6051">
        <f>INDEX(NoSettings!$C$2:$AH$6843,MATCH(EPS!$F6051,NoSettings!$A$2:$A$6843,0),MATCH(EPS!N$2,NoSettings!$C$1:$AH$1,0))</f>
        <v>0</v>
      </c>
      <c r="O6051">
        <f>INDEX(NoSettings!$C$2:$AH$6843,MATCH(EPS!$F6051,NoSettings!$A$2:$A$6843,0),MATCH(EPS!O$2,NoSettings!$C$1:$AH$1,0))</f>
        <v>0</v>
      </c>
      <c r="P6051">
        <f>INDEX(NoSettings!$C$2:$AH$6843,MATCH(EPS!$F6051,NoSettings!$A$2:$A$6843,0),MATCH(EPS!P$2,NoSettings!$C$1:$AH$1,0))</f>
        <v>0</v>
      </c>
      <c r="Q6051">
        <f>INDEX(NoSettings!$C$2:$AH$6843,MATCH(EPS!$F6051,NoSettings!$A$2:$A$6843,0),MATCH(EPS!Q$2,NoSettings!$C$1:$AH$1,0))</f>
        <v>0</v>
      </c>
      <c r="R6051">
        <f>INDEX(NoSettings!$C$2:$AH$6843,MATCH(EPS!$F6051,NoSettings!$A$2:$A$6843,0),MATCH(EPS!R$2,NoSettings!$C$1:$AH$1,0))</f>
        <v>0</v>
      </c>
      <c r="S6051">
        <f>INDEX(NoSettings!$C$2:$AH$6843,MATCH(EPS!$F6051,NoSettings!$A$2:$A$6843,0),MATCH(EPS!S$2,NoSettings!$C$1:$AH$1,0))</f>
        <v>0</v>
      </c>
      <c r="T6051">
        <f>INDEX(NoSettings!$C$2:$AH$6843,MATCH(EPS!$F6051,NoSettings!$A$2:$A$6843,0),MATCH(EPS!T$2,NoSettings!$C$1:$AH$1,0))</f>
        <v>0</v>
      </c>
      <c r="U6051">
        <f>INDEX(NoSettings!$C$2:$AH$6843,MATCH(EPS!$F6051,NoSettings!$A$2:$A$6843,0),MATCH(EPS!U$2,NoSettings!$C$1:$AH$1,0))</f>
        <v>0</v>
      </c>
      <c r="V6051">
        <f>INDEX(NoSettings!$C$2:$AH$6843,MATCH(EPS!$F6051,NoSettings!$A$2:$A$6843,0),MATCH(EPS!V$2,NoSettings!$C$1:$AH$1,0))</f>
        <v>0</v>
      </c>
      <c r="W6051">
        <f>INDEX(NoSettings!$C$2:$AH$6843,MATCH(EPS!$F6051,NoSettings!$A$2:$A$6843,0),MATCH(EPS!W$2,NoSettings!$C$1:$AH$1,0))</f>
        <v>0</v>
      </c>
      <c r="X6051">
        <f>INDEX(NoSettings!$C$2:$AH$6843,MATCH(EPS!$F6051,NoSettings!$A$2:$A$6843,0),MATCH(EPS!X$2,NoSettings!$C$1:$AH$1,0))</f>
        <v>0</v>
      </c>
      <c r="Y6051">
        <f>INDEX(NoSettings!$C$2:$AH$6843,MATCH(EPS!$F6051,NoSettings!$A$2:$A$6843,0),MATCH(EPS!Y$2,NoSettings!$C$1:$AH$1,0))</f>
        <v>0</v>
      </c>
      <c r="Z6051">
        <f>INDEX(NoSettings!$C$2:$AH$6843,MATCH(EPS!$F6051,NoSettings!$A$2:$A$6843,0),MATCH(EPS!Z$2,NoSettings!$C$1:$AH$1,0))</f>
        <v>0</v>
      </c>
      <c r="AA6051">
        <f>INDEX(NoSettings!$C$2:$AH$6843,MATCH(EPS!$F6051,NoSettings!$A$2:$A$6843,0),MATCH(EPS!AA$2,NoSettings!$C$1:$AH$1,0))</f>
        <v>0</v>
      </c>
      <c r="AB6051">
        <f>INDEX(NoSettings!$C$2:$AH$6843,MATCH(EPS!$F6051,NoSettings!$A$2:$A$6843,0),MATCH(EPS!AB$2,NoSettings!$C$1:$AH$1,0))</f>
        <v>0</v>
      </c>
      <c r="AC6051">
        <f>INDEX(NoSettings!$C$2:$AH$6843,MATCH(EPS!$F6051,NoSettings!$A$2:$A$6843,0),MATCH(EPS!AC$2,NoSettings!$C$1:$AH$1,0))</f>
        <v>0</v>
      </c>
      <c r="AD6051">
        <f>INDEX(NoSettings!$C$2:$AH$6843,MATCH(EPS!$F6051,NoSettings!$A$2:$A$6843,0),MATCH(EPS!AD$2,NoSettings!$C$1:$AH$1,0))</f>
        <v>0</v>
      </c>
      <c r="AE6051">
        <f>INDEX(NoSettings!$C$2:$AH$6843,MATCH(EPS!$F6051,NoSettings!$A$2:$A$6843,0),MATCH(EPS!AE$2,NoSettings!$C$1:$AH$1,0))</f>
        <v>0</v>
      </c>
      <c r="AF6051">
        <f>INDEX(NoSettings!$C$2:$AH$6843,MATCH(EPS!$F6051,NoSettings!$A$2:$A$6843,0),MATCH(EPS!AF$2,NoSettings!$C$1:$AH$1,0))</f>
        <v>0</v>
      </c>
      <c r="AG6051">
        <f>INDEX(NoSettings!$C$2:$AH$6843,MATCH(EPS!$F6051,NoSettings!$A$2:$A$6843,0),MATCH(EPS!AG$2,NoSettings!$C$1:$AH$1,0))</f>
        <v>0</v>
      </c>
      <c r="AH6051">
        <f>INDEX(NoSettings!$C$2:$AH$6843,MATCH(EPS!$F6051,NoSettings!$A$2:$A$6843,0),MATCH(EPS!AH$2,NoSettings!$C$1:$AH$1,0))</f>
        <v>0</v>
      </c>
      <c r="AI6051">
        <f>INDEX(NoSettings!$C$2:$AH$6843,MATCH(EPS!$F6051,NoSettings!$A$2:$A$6843,0),MATCH(EPS!AI$2,NoSettings!$C$1:$AH$1,0))</f>
        <v>0</v>
      </c>
      <c r="AJ6051">
        <f>INDEX(NoSettings!$C$2:$AH$6843,MATCH(EPS!$F6051,NoSettings!$A$2:$A$6843,0),MATCH(EPS!AJ$2,NoSettings!$C$1:$AH$1,0))</f>
        <v>0</v>
      </c>
      <c r="AK6051">
        <f>INDEX(NoSettings!$C$2:$AH$6843,MATCH(EPS!$F6051,NoSettings!$A$2:$A$6843,0),MATCH(EPS!AK$2,NoSettings!$C$1:$AH$1,0))</f>
        <v>0</v>
      </c>
    </row>
    <row r="6052" spans="1:37" hidden="1" x14ac:dyDescent="0.25">
      <c r="A6052" s="63" t="s">
        <v>8043</v>
      </c>
      <c r="B6052" t="s">
        <v>7941</v>
      </c>
      <c r="C6052" t="s">
        <v>7926</v>
      </c>
      <c r="D6052" t="s">
        <v>8029</v>
      </c>
      <c r="E6052"/>
      <c r="F6052" t="s">
        <v>6051</v>
      </c>
      <c r="G6052">
        <f>INDEX(NoSettings!$C$2:$AH$6843,MATCH(EPS!$F6052,NoSettings!$A$2:$A$6843,0),MATCH(EPS!G$2,NoSettings!$C$1:$AH$1,0))</f>
        <v>0</v>
      </c>
      <c r="H6052">
        <f>INDEX(NoSettings!$C$2:$AH$6843,MATCH(EPS!$F6052,NoSettings!$A$2:$A$6843,0),MATCH(EPS!H$2,NoSettings!$C$1:$AH$1,0))</f>
        <v>0</v>
      </c>
      <c r="I6052">
        <f>INDEX(NoSettings!$C$2:$AH$6843,MATCH(EPS!$F6052,NoSettings!$A$2:$A$6843,0),MATCH(EPS!I$2,NoSettings!$C$1:$AH$1,0))</f>
        <v>0</v>
      </c>
      <c r="J6052">
        <f>INDEX(NoSettings!$C$2:$AH$6843,MATCH(EPS!$F6052,NoSettings!$A$2:$A$6843,0),MATCH(EPS!J$2,NoSettings!$C$1:$AH$1,0))</f>
        <v>0</v>
      </c>
      <c r="K6052">
        <f>INDEX(NoSettings!$C$2:$AH$6843,MATCH(EPS!$F6052,NoSettings!$A$2:$A$6843,0),MATCH(EPS!K$2,NoSettings!$C$1:$AH$1,0))</f>
        <v>0</v>
      </c>
      <c r="L6052">
        <f>INDEX(NoSettings!$C$2:$AH$6843,MATCH(EPS!$F6052,NoSettings!$A$2:$A$6843,0),MATCH(EPS!L$2,NoSettings!$C$1:$AH$1,0))</f>
        <v>0</v>
      </c>
      <c r="M6052">
        <f>INDEX(NoSettings!$C$2:$AH$6843,MATCH(EPS!$F6052,NoSettings!$A$2:$A$6843,0),MATCH(EPS!M$2,NoSettings!$C$1:$AH$1,0))</f>
        <v>0</v>
      </c>
      <c r="N6052">
        <f>INDEX(NoSettings!$C$2:$AH$6843,MATCH(EPS!$F6052,NoSettings!$A$2:$A$6843,0),MATCH(EPS!N$2,NoSettings!$C$1:$AH$1,0))</f>
        <v>0</v>
      </c>
      <c r="O6052">
        <f>INDEX(NoSettings!$C$2:$AH$6843,MATCH(EPS!$F6052,NoSettings!$A$2:$A$6843,0),MATCH(EPS!O$2,NoSettings!$C$1:$AH$1,0))</f>
        <v>0</v>
      </c>
      <c r="P6052">
        <f>INDEX(NoSettings!$C$2:$AH$6843,MATCH(EPS!$F6052,NoSettings!$A$2:$A$6843,0),MATCH(EPS!P$2,NoSettings!$C$1:$AH$1,0))</f>
        <v>0</v>
      </c>
      <c r="Q6052">
        <f>INDEX(NoSettings!$C$2:$AH$6843,MATCH(EPS!$F6052,NoSettings!$A$2:$A$6843,0),MATCH(EPS!Q$2,NoSettings!$C$1:$AH$1,0))</f>
        <v>0</v>
      </c>
      <c r="R6052">
        <f>INDEX(NoSettings!$C$2:$AH$6843,MATCH(EPS!$F6052,NoSettings!$A$2:$A$6843,0),MATCH(EPS!R$2,NoSettings!$C$1:$AH$1,0))</f>
        <v>0</v>
      </c>
      <c r="S6052">
        <f>INDEX(NoSettings!$C$2:$AH$6843,MATCH(EPS!$F6052,NoSettings!$A$2:$A$6843,0),MATCH(EPS!S$2,NoSettings!$C$1:$AH$1,0))</f>
        <v>0</v>
      </c>
      <c r="T6052">
        <f>INDEX(NoSettings!$C$2:$AH$6843,MATCH(EPS!$F6052,NoSettings!$A$2:$A$6843,0),MATCH(EPS!T$2,NoSettings!$C$1:$AH$1,0))</f>
        <v>0</v>
      </c>
      <c r="U6052">
        <f>INDEX(NoSettings!$C$2:$AH$6843,MATCH(EPS!$F6052,NoSettings!$A$2:$A$6843,0),MATCH(EPS!U$2,NoSettings!$C$1:$AH$1,0))</f>
        <v>0</v>
      </c>
      <c r="V6052">
        <f>INDEX(NoSettings!$C$2:$AH$6843,MATCH(EPS!$F6052,NoSettings!$A$2:$A$6843,0),MATCH(EPS!V$2,NoSettings!$C$1:$AH$1,0))</f>
        <v>0</v>
      </c>
      <c r="W6052">
        <f>INDEX(NoSettings!$C$2:$AH$6843,MATCH(EPS!$F6052,NoSettings!$A$2:$A$6843,0),MATCH(EPS!W$2,NoSettings!$C$1:$AH$1,0))</f>
        <v>0</v>
      </c>
      <c r="X6052">
        <f>INDEX(NoSettings!$C$2:$AH$6843,MATCH(EPS!$F6052,NoSettings!$A$2:$A$6843,0),MATCH(EPS!X$2,NoSettings!$C$1:$AH$1,0))</f>
        <v>0</v>
      </c>
      <c r="Y6052">
        <f>INDEX(NoSettings!$C$2:$AH$6843,MATCH(EPS!$F6052,NoSettings!$A$2:$A$6843,0),MATCH(EPS!Y$2,NoSettings!$C$1:$AH$1,0))</f>
        <v>0</v>
      </c>
      <c r="Z6052">
        <f>INDEX(NoSettings!$C$2:$AH$6843,MATCH(EPS!$F6052,NoSettings!$A$2:$A$6843,0),MATCH(EPS!Z$2,NoSettings!$C$1:$AH$1,0))</f>
        <v>0</v>
      </c>
      <c r="AA6052">
        <f>INDEX(NoSettings!$C$2:$AH$6843,MATCH(EPS!$F6052,NoSettings!$A$2:$A$6843,0),MATCH(EPS!AA$2,NoSettings!$C$1:$AH$1,0))</f>
        <v>0</v>
      </c>
      <c r="AB6052">
        <f>INDEX(NoSettings!$C$2:$AH$6843,MATCH(EPS!$F6052,NoSettings!$A$2:$A$6843,0),MATCH(EPS!AB$2,NoSettings!$C$1:$AH$1,0))</f>
        <v>0</v>
      </c>
      <c r="AC6052">
        <f>INDEX(NoSettings!$C$2:$AH$6843,MATCH(EPS!$F6052,NoSettings!$A$2:$A$6843,0),MATCH(EPS!AC$2,NoSettings!$C$1:$AH$1,0))</f>
        <v>0</v>
      </c>
      <c r="AD6052">
        <f>INDEX(NoSettings!$C$2:$AH$6843,MATCH(EPS!$F6052,NoSettings!$A$2:$A$6843,0),MATCH(EPS!AD$2,NoSettings!$C$1:$AH$1,0))</f>
        <v>0</v>
      </c>
      <c r="AE6052">
        <f>INDEX(NoSettings!$C$2:$AH$6843,MATCH(EPS!$F6052,NoSettings!$A$2:$A$6843,0),MATCH(EPS!AE$2,NoSettings!$C$1:$AH$1,0))</f>
        <v>0</v>
      </c>
      <c r="AF6052">
        <f>INDEX(NoSettings!$C$2:$AH$6843,MATCH(EPS!$F6052,NoSettings!$A$2:$A$6843,0),MATCH(EPS!AF$2,NoSettings!$C$1:$AH$1,0))</f>
        <v>0</v>
      </c>
      <c r="AG6052">
        <f>INDEX(NoSettings!$C$2:$AH$6843,MATCH(EPS!$F6052,NoSettings!$A$2:$A$6843,0),MATCH(EPS!AG$2,NoSettings!$C$1:$AH$1,0))</f>
        <v>0</v>
      </c>
      <c r="AH6052">
        <f>INDEX(NoSettings!$C$2:$AH$6843,MATCH(EPS!$F6052,NoSettings!$A$2:$A$6843,0),MATCH(EPS!AH$2,NoSettings!$C$1:$AH$1,0))</f>
        <v>0</v>
      </c>
      <c r="AI6052">
        <f>INDEX(NoSettings!$C$2:$AH$6843,MATCH(EPS!$F6052,NoSettings!$A$2:$A$6843,0),MATCH(EPS!AI$2,NoSettings!$C$1:$AH$1,0))</f>
        <v>0</v>
      </c>
      <c r="AJ6052">
        <f>INDEX(NoSettings!$C$2:$AH$6843,MATCH(EPS!$F6052,NoSettings!$A$2:$A$6843,0),MATCH(EPS!AJ$2,NoSettings!$C$1:$AH$1,0))</f>
        <v>0</v>
      </c>
      <c r="AK6052">
        <f>INDEX(NoSettings!$C$2:$AH$6843,MATCH(EPS!$F6052,NoSettings!$A$2:$A$6843,0),MATCH(EPS!AK$2,NoSettings!$C$1:$AH$1,0))</f>
        <v>0</v>
      </c>
    </row>
    <row r="6053" spans="1:37" hidden="1" x14ac:dyDescent="0.25">
      <c r="A6053" s="63" t="s">
        <v>8043</v>
      </c>
      <c r="B6053" t="s">
        <v>7941</v>
      </c>
      <c r="C6053" t="s">
        <v>7926</v>
      </c>
      <c r="D6053" t="s">
        <v>8030</v>
      </c>
      <c r="E6053"/>
      <c r="F6053" t="s">
        <v>6052</v>
      </c>
      <c r="G6053">
        <f>INDEX(NoSettings!$C$2:$AH$6843,MATCH(EPS!$F6053,NoSettings!$A$2:$A$6843,0),MATCH(EPS!G$2,NoSettings!$C$1:$AH$1,0))</f>
        <v>0</v>
      </c>
      <c r="H6053">
        <f>INDEX(NoSettings!$C$2:$AH$6843,MATCH(EPS!$F6053,NoSettings!$A$2:$A$6843,0),MATCH(EPS!H$2,NoSettings!$C$1:$AH$1,0))</f>
        <v>0</v>
      </c>
      <c r="I6053">
        <f>INDEX(NoSettings!$C$2:$AH$6843,MATCH(EPS!$F6053,NoSettings!$A$2:$A$6843,0),MATCH(EPS!I$2,NoSettings!$C$1:$AH$1,0))</f>
        <v>0</v>
      </c>
      <c r="J6053">
        <f>INDEX(NoSettings!$C$2:$AH$6843,MATCH(EPS!$F6053,NoSettings!$A$2:$A$6843,0),MATCH(EPS!J$2,NoSettings!$C$1:$AH$1,0))</f>
        <v>0</v>
      </c>
      <c r="K6053">
        <f>INDEX(NoSettings!$C$2:$AH$6843,MATCH(EPS!$F6053,NoSettings!$A$2:$A$6843,0),MATCH(EPS!K$2,NoSettings!$C$1:$AH$1,0))</f>
        <v>0</v>
      </c>
      <c r="L6053">
        <f>INDEX(NoSettings!$C$2:$AH$6843,MATCH(EPS!$F6053,NoSettings!$A$2:$A$6843,0),MATCH(EPS!L$2,NoSettings!$C$1:$AH$1,0))</f>
        <v>0</v>
      </c>
      <c r="M6053">
        <f>INDEX(NoSettings!$C$2:$AH$6843,MATCH(EPS!$F6053,NoSettings!$A$2:$A$6843,0),MATCH(EPS!M$2,NoSettings!$C$1:$AH$1,0))</f>
        <v>0</v>
      </c>
      <c r="N6053">
        <f>INDEX(NoSettings!$C$2:$AH$6843,MATCH(EPS!$F6053,NoSettings!$A$2:$A$6843,0),MATCH(EPS!N$2,NoSettings!$C$1:$AH$1,0))</f>
        <v>0</v>
      </c>
      <c r="O6053">
        <f>INDEX(NoSettings!$C$2:$AH$6843,MATCH(EPS!$F6053,NoSettings!$A$2:$A$6843,0),MATCH(EPS!O$2,NoSettings!$C$1:$AH$1,0))</f>
        <v>0</v>
      </c>
      <c r="P6053">
        <f>INDEX(NoSettings!$C$2:$AH$6843,MATCH(EPS!$F6053,NoSettings!$A$2:$A$6843,0),MATCH(EPS!P$2,NoSettings!$C$1:$AH$1,0))</f>
        <v>0</v>
      </c>
      <c r="Q6053">
        <f>INDEX(NoSettings!$C$2:$AH$6843,MATCH(EPS!$F6053,NoSettings!$A$2:$A$6843,0),MATCH(EPS!Q$2,NoSettings!$C$1:$AH$1,0))</f>
        <v>0</v>
      </c>
      <c r="R6053">
        <f>INDEX(NoSettings!$C$2:$AH$6843,MATCH(EPS!$F6053,NoSettings!$A$2:$A$6843,0),MATCH(EPS!R$2,NoSettings!$C$1:$AH$1,0))</f>
        <v>0</v>
      </c>
      <c r="S6053">
        <f>INDEX(NoSettings!$C$2:$AH$6843,MATCH(EPS!$F6053,NoSettings!$A$2:$A$6843,0),MATCH(EPS!S$2,NoSettings!$C$1:$AH$1,0))</f>
        <v>0</v>
      </c>
      <c r="T6053">
        <f>INDEX(NoSettings!$C$2:$AH$6843,MATCH(EPS!$F6053,NoSettings!$A$2:$A$6843,0),MATCH(EPS!T$2,NoSettings!$C$1:$AH$1,0))</f>
        <v>0</v>
      </c>
      <c r="U6053">
        <f>INDEX(NoSettings!$C$2:$AH$6843,MATCH(EPS!$F6053,NoSettings!$A$2:$A$6843,0),MATCH(EPS!U$2,NoSettings!$C$1:$AH$1,0))</f>
        <v>0</v>
      </c>
      <c r="V6053">
        <f>INDEX(NoSettings!$C$2:$AH$6843,MATCH(EPS!$F6053,NoSettings!$A$2:$A$6843,0),MATCH(EPS!V$2,NoSettings!$C$1:$AH$1,0))</f>
        <v>0</v>
      </c>
      <c r="W6053">
        <f>INDEX(NoSettings!$C$2:$AH$6843,MATCH(EPS!$F6053,NoSettings!$A$2:$A$6843,0),MATCH(EPS!W$2,NoSettings!$C$1:$AH$1,0))</f>
        <v>0</v>
      </c>
      <c r="X6053">
        <f>INDEX(NoSettings!$C$2:$AH$6843,MATCH(EPS!$F6053,NoSettings!$A$2:$A$6843,0),MATCH(EPS!X$2,NoSettings!$C$1:$AH$1,0))</f>
        <v>0</v>
      </c>
      <c r="Y6053">
        <f>INDEX(NoSettings!$C$2:$AH$6843,MATCH(EPS!$F6053,NoSettings!$A$2:$A$6843,0),MATCH(EPS!Y$2,NoSettings!$C$1:$AH$1,0))</f>
        <v>0</v>
      </c>
      <c r="Z6053">
        <f>INDEX(NoSettings!$C$2:$AH$6843,MATCH(EPS!$F6053,NoSettings!$A$2:$A$6843,0),MATCH(EPS!Z$2,NoSettings!$C$1:$AH$1,0))</f>
        <v>0</v>
      </c>
      <c r="AA6053">
        <f>INDEX(NoSettings!$C$2:$AH$6843,MATCH(EPS!$F6053,NoSettings!$A$2:$A$6843,0),MATCH(EPS!AA$2,NoSettings!$C$1:$AH$1,0))</f>
        <v>0</v>
      </c>
      <c r="AB6053">
        <f>INDEX(NoSettings!$C$2:$AH$6843,MATCH(EPS!$F6053,NoSettings!$A$2:$A$6843,0),MATCH(EPS!AB$2,NoSettings!$C$1:$AH$1,0))</f>
        <v>0</v>
      </c>
      <c r="AC6053">
        <f>INDEX(NoSettings!$C$2:$AH$6843,MATCH(EPS!$F6053,NoSettings!$A$2:$A$6843,0),MATCH(EPS!AC$2,NoSettings!$C$1:$AH$1,0))</f>
        <v>0</v>
      </c>
      <c r="AD6053">
        <f>INDEX(NoSettings!$C$2:$AH$6843,MATCH(EPS!$F6053,NoSettings!$A$2:$A$6843,0),MATCH(EPS!AD$2,NoSettings!$C$1:$AH$1,0))</f>
        <v>0</v>
      </c>
      <c r="AE6053">
        <f>INDEX(NoSettings!$C$2:$AH$6843,MATCH(EPS!$F6053,NoSettings!$A$2:$A$6843,0),MATCH(EPS!AE$2,NoSettings!$C$1:$AH$1,0))</f>
        <v>0</v>
      </c>
      <c r="AF6053">
        <f>INDEX(NoSettings!$C$2:$AH$6843,MATCH(EPS!$F6053,NoSettings!$A$2:$A$6843,0),MATCH(EPS!AF$2,NoSettings!$C$1:$AH$1,0))</f>
        <v>0</v>
      </c>
      <c r="AG6053">
        <f>INDEX(NoSettings!$C$2:$AH$6843,MATCH(EPS!$F6053,NoSettings!$A$2:$A$6843,0),MATCH(EPS!AG$2,NoSettings!$C$1:$AH$1,0))</f>
        <v>0</v>
      </c>
      <c r="AH6053">
        <f>INDEX(NoSettings!$C$2:$AH$6843,MATCH(EPS!$F6053,NoSettings!$A$2:$A$6843,0),MATCH(EPS!AH$2,NoSettings!$C$1:$AH$1,0))</f>
        <v>0</v>
      </c>
      <c r="AI6053">
        <f>INDEX(NoSettings!$C$2:$AH$6843,MATCH(EPS!$F6053,NoSettings!$A$2:$A$6843,0),MATCH(EPS!AI$2,NoSettings!$C$1:$AH$1,0))</f>
        <v>0</v>
      </c>
      <c r="AJ6053">
        <f>INDEX(NoSettings!$C$2:$AH$6843,MATCH(EPS!$F6053,NoSettings!$A$2:$A$6843,0),MATCH(EPS!AJ$2,NoSettings!$C$1:$AH$1,0))</f>
        <v>0</v>
      </c>
      <c r="AK6053">
        <f>INDEX(NoSettings!$C$2:$AH$6843,MATCH(EPS!$F6053,NoSettings!$A$2:$A$6843,0),MATCH(EPS!AK$2,NoSettings!$C$1:$AH$1,0))</f>
        <v>0</v>
      </c>
    </row>
    <row r="6054" spans="1:37" hidden="1" x14ac:dyDescent="0.25">
      <c r="A6054" s="63" t="s">
        <v>8043</v>
      </c>
      <c r="B6054" t="s">
        <v>7941</v>
      </c>
      <c r="C6054" t="s">
        <v>7926</v>
      </c>
      <c r="D6054" t="s">
        <v>8031</v>
      </c>
      <c r="E6054"/>
      <c r="F6054" t="s">
        <v>6053</v>
      </c>
      <c r="G6054">
        <f>INDEX(NoSettings!$C$2:$AH$6843,MATCH(EPS!$F6054,NoSettings!$A$2:$A$6843,0),MATCH(EPS!G$2,NoSettings!$C$1:$AH$1,0))</f>
        <v>0</v>
      </c>
      <c r="H6054">
        <f>INDEX(NoSettings!$C$2:$AH$6843,MATCH(EPS!$F6054,NoSettings!$A$2:$A$6843,0),MATCH(EPS!H$2,NoSettings!$C$1:$AH$1,0))</f>
        <v>0</v>
      </c>
      <c r="I6054">
        <f>INDEX(NoSettings!$C$2:$AH$6843,MATCH(EPS!$F6054,NoSettings!$A$2:$A$6843,0),MATCH(EPS!I$2,NoSettings!$C$1:$AH$1,0))</f>
        <v>0</v>
      </c>
      <c r="J6054">
        <f>INDEX(NoSettings!$C$2:$AH$6843,MATCH(EPS!$F6054,NoSettings!$A$2:$A$6843,0),MATCH(EPS!J$2,NoSettings!$C$1:$AH$1,0))</f>
        <v>0</v>
      </c>
      <c r="K6054">
        <f>INDEX(NoSettings!$C$2:$AH$6843,MATCH(EPS!$F6054,NoSettings!$A$2:$A$6843,0),MATCH(EPS!K$2,NoSettings!$C$1:$AH$1,0))</f>
        <v>0</v>
      </c>
      <c r="L6054">
        <f>INDEX(NoSettings!$C$2:$AH$6843,MATCH(EPS!$F6054,NoSettings!$A$2:$A$6843,0),MATCH(EPS!L$2,NoSettings!$C$1:$AH$1,0))</f>
        <v>0</v>
      </c>
      <c r="M6054">
        <f>INDEX(NoSettings!$C$2:$AH$6843,MATCH(EPS!$F6054,NoSettings!$A$2:$A$6843,0),MATCH(EPS!M$2,NoSettings!$C$1:$AH$1,0))</f>
        <v>0</v>
      </c>
      <c r="N6054">
        <f>INDEX(NoSettings!$C$2:$AH$6843,MATCH(EPS!$F6054,NoSettings!$A$2:$A$6843,0),MATCH(EPS!N$2,NoSettings!$C$1:$AH$1,0))</f>
        <v>0</v>
      </c>
      <c r="O6054">
        <f>INDEX(NoSettings!$C$2:$AH$6843,MATCH(EPS!$F6054,NoSettings!$A$2:$A$6843,0),MATCH(EPS!O$2,NoSettings!$C$1:$AH$1,0))</f>
        <v>0</v>
      </c>
      <c r="P6054">
        <f>INDEX(NoSettings!$C$2:$AH$6843,MATCH(EPS!$F6054,NoSettings!$A$2:$A$6843,0),MATCH(EPS!P$2,NoSettings!$C$1:$AH$1,0))</f>
        <v>0</v>
      </c>
      <c r="Q6054">
        <f>INDEX(NoSettings!$C$2:$AH$6843,MATCH(EPS!$F6054,NoSettings!$A$2:$A$6843,0),MATCH(EPS!Q$2,NoSettings!$C$1:$AH$1,0))</f>
        <v>0</v>
      </c>
      <c r="R6054">
        <f>INDEX(NoSettings!$C$2:$AH$6843,MATCH(EPS!$F6054,NoSettings!$A$2:$A$6843,0),MATCH(EPS!R$2,NoSettings!$C$1:$AH$1,0))</f>
        <v>0</v>
      </c>
      <c r="S6054">
        <f>INDEX(NoSettings!$C$2:$AH$6843,MATCH(EPS!$F6054,NoSettings!$A$2:$A$6843,0),MATCH(EPS!S$2,NoSettings!$C$1:$AH$1,0))</f>
        <v>0</v>
      </c>
      <c r="T6054">
        <f>INDEX(NoSettings!$C$2:$AH$6843,MATCH(EPS!$F6054,NoSettings!$A$2:$A$6843,0),MATCH(EPS!T$2,NoSettings!$C$1:$AH$1,0))</f>
        <v>0</v>
      </c>
      <c r="U6054">
        <f>INDEX(NoSettings!$C$2:$AH$6843,MATCH(EPS!$F6054,NoSettings!$A$2:$A$6843,0),MATCH(EPS!U$2,NoSettings!$C$1:$AH$1,0))</f>
        <v>0</v>
      </c>
      <c r="V6054">
        <f>INDEX(NoSettings!$C$2:$AH$6843,MATCH(EPS!$F6054,NoSettings!$A$2:$A$6843,0),MATCH(EPS!V$2,NoSettings!$C$1:$AH$1,0))</f>
        <v>0</v>
      </c>
      <c r="W6054">
        <f>INDEX(NoSettings!$C$2:$AH$6843,MATCH(EPS!$F6054,NoSettings!$A$2:$A$6843,0),MATCH(EPS!W$2,NoSettings!$C$1:$AH$1,0))</f>
        <v>0</v>
      </c>
      <c r="X6054">
        <f>INDEX(NoSettings!$C$2:$AH$6843,MATCH(EPS!$F6054,NoSettings!$A$2:$A$6843,0),MATCH(EPS!X$2,NoSettings!$C$1:$AH$1,0))</f>
        <v>0</v>
      </c>
      <c r="Y6054">
        <f>INDEX(NoSettings!$C$2:$AH$6843,MATCH(EPS!$F6054,NoSettings!$A$2:$A$6843,0),MATCH(EPS!Y$2,NoSettings!$C$1:$AH$1,0))</f>
        <v>0</v>
      </c>
      <c r="Z6054">
        <f>INDEX(NoSettings!$C$2:$AH$6843,MATCH(EPS!$F6054,NoSettings!$A$2:$A$6843,0),MATCH(EPS!Z$2,NoSettings!$C$1:$AH$1,0))</f>
        <v>0</v>
      </c>
      <c r="AA6054">
        <f>INDEX(NoSettings!$C$2:$AH$6843,MATCH(EPS!$F6054,NoSettings!$A$2:$A$6843,0),MATCH(EPS!AA$2,NoSettings!$C$1:$AH$1,0))</f>
        <v>0</v>
      </c>
      <c r="AB6054">
        <f>INDEX(NoSettings!$C$2:$AH$6843,MATCH(EPS!$F6054,NoSettings!$A$2:$A$6843,0),MATCH(EPS!AB$2,NoSettings!$C$1:$AH$1,0))</f>
        <v>0</v>
      </c>
      <c r="AC6054">
        <f>INDEX(NoSettings!$C$2:$AH$6843,MATCH(EPS!$F6054,NoSettings!$A$2:$A$6843,0),MATCH(EPS!AC$2,NoSettings!$C$1:$AH$1,0))</f>
        <v>0</v>
      </c>
      <c r="AD6054">
        <f>INDEX(NoSettings!$C$2:$AH$6843,MATCH(EPS!$F6054,NoSettings!$A$2:$A$6843,0),MATCH(EPS!AD$2,NoSettings!$C$1:$AH$1,0))</f>
        <v>0</v>
      </c>
      <c r="AE6054">
        <f>INDEX(NoSettings!$C$2:$AH$6843,MATCH(EPS!$F6054,NoSettings!$A$2:$A$6843,0),MATCH(EPS!AE$2,NoSettings!$C$1:$AH$1,0))</f>
        <v>0</v>
      </c>
      <c r="AF6054">
        <f>INDEX(NoSettings!$C$2:$AH$6843,MATCH(EPS!$F6054,NoSettings!$A$2:$A$6843,0),MATCH(EPS!AF$2,NoSettings!$C$1:$AH$1,0))</f>
        <v>0</v>
      </c>
      <c r="AG6054">
        <f>INDEX(NoSettings!$C$2:$AH$6843,MATCH(EPS!$F6054,NoSettings!$A$2:$A$6843,0),MATCH(EPS!AG$2,NoSettings!$C$1:$AH$1,0))</f>
        <v>0</v>
      </c>
      <c r="AH6054">
        <f>INDEX(NoSettings!$C$2:$AH$6843,MATCH(EPS!$F6054,NoSettings!$A$2:$A$6843,0),MATCH(EPS!AH$2,NoSettings!$C$1:$AH$1,0))</f>
        <v>0</v>
      </c>
      <c r="AI6054">
        <f>INDEX(NoSettings!$C$2:$AH$6843,MATCH(EPS!$F6054,NoSettings!$A$2:$A$6843,0),MATCH(EPS!AI$2,NoSettings!$C$1:$AH$1,0))</f>
        <v>0</v>
      </c>
      <c r="AJ6054">
        <f>INDEX(NoSettings!$C$2:$AH$6843,MATCH(EPS!$F6054,NoSettings!$A$2:$A$6843,0),MATCH(EPS!AJ$2,NoSettings!$C$1:$AH$1,0))</f>
        <v>0</v>
      </c>
      <c r="AK6054">
        <f>INDEX(NoSettings!$C$2:$AH$6843,MATCH(EPS!$F6054,NoSettings!$A$2:$A$6843,0),MATCH(EPS!AK$2,NoSettings!$C$1:$AH$1,0))</f>
        <v>0</v>
      </c>
    </row>
    <row r="6055" spans="1:37" hidden="1" x14ac:dyDescent="0.25">
      <c r="A6055" s="63" t="s">
        <v>8043</v>
      </c>
      <c r="B6055" t="s">
        <v>7941</v>
      </c>
      <c r="C6055" t="s">
        <v>7926</v>
      </c>
      <c r="D6055" t="s">
        <v>8032</v>
      </c>
      <c r="E6055"/>
      <c r="F6055" t="s">
        <v>6054</v>
      </c>
      <c r="G6055">
        <f>INDEX(NoSettings!$C$2:$AH$6843,MATCH(EPS!$F6055,NoSettings!$A$2:$A$6843,0),MATCH(EPS!G$2,NoSettings!$C$1:$AH$1,0))</f>
        <v>0</v>
      </c>
      <c r="H6055">
        <f>INDEX(NoSettings!$C$2:$AH$6843,MATCH(EPS!$F6055,NoSettings!$A$2:$A$6843,0),MATCH(EPS!H$2,NoSettings!$C$1:$AH$1,0))</f>
        <v>0</v>
      </c>
      <c r="I6055">
        <f>INDEX(NoSettings!$C$2:$AH$6843,MATCH(EPS!$F6055,NoSettings!$A$2:$A$6843,0),MATCH(EPS!I$2,NoSettings!$C$1:$AH$1,0))</f>
        <v>0</v>
      </c>
      <c r="J6055">
        <f>INDEX(NoSettings!$C$2:$AH$6843,MATCH(EPS!$F6055,NoSettings!$A$2:$A$6843,0),MATCH(EPS!J$2,NoSettings!$C$1:$AH$1,0))</f>
        <v>0</v>
      </c>
      <c r="K6055">
        <f>INDEX(NoSettings!$C$2:$AH$6843,MATCH(EPS!$F6055,NoSettings!$A$2:$A$6843,0),MATCH(EPS!K$2,NoSettings!$C$1:$AH$1,0))</f>
        <v>0</v>
      </c>
      <c r="L6055">
        <f>INDEX(NoSettings!$C$2:$AH$6843,MATCH(EPS!$F6055,NoSettings!$A$2:$A$6843,0),MATCH(EPS!L$2,NoSettings!$C$1:$AH$1,0))</f>
        <v>0</v>
      </c>
      <c r="M6055">
        <f>INDEX(NoSettings!$C$2:$AH$6843,MATCH(EPS!$F6055,NoSettings!$A$2:$A$6843,0),MATCH(EPS!M$2,NoSettings!$C$1:$AH$1,0))</f>
        <v>0</v>
      </c>
      <c r="N6055">
        <f>INDEX(NoSettings!$C$2:$AH$6843,MATCH(EPS!$F6055,NoSettings!$A$2:$A$6843,0),MATCH(EPS!N$2,NoSettings!$C$1:$AH$1,0))</f>
        <v>0</v>
      </c>
      <c r="O6055">
        <f>INDEX(NoSettings!$C$2:$AH$6843,MATCH(EPS!$F6055,NoSettings!$A$2:$A$6843,0),MATCH(EPS!O$2,NoSettings!$C$1:$AH$1,0))</f>
        <v>0</v>
      </c>
      <c r="P6055">
        <f>INDEX(NoSettings!$C$2:$AH$6843,MATCH(EPS!$F6055,NoSettings!$A$2:$A$6843,0),MATCH(EPS!P$2,NoSettings!$C$1:$AH$1,0))</f>
        <v>0</v>
      </c>
      <c r="Q6055">
        <f>INDEX(NoSettings!$C$2:$AH$6843,MATCH(EPS!$F6055,NoSettings!$A$2:$A$6843,0),MATCH(EPS!Q$2,NoSettings!$C$1:$AH$1,0))</f>
        <v>0</v>
      </c>
      <c r="R6055">
        <f>INDEX(NoSettings!$C$2:$AH$6843,MATCH(EPS!$F6055,NoSettings!$A$2:$A$6843,0),MATCH(EPS!R$2,NoSettings!$C$1:$AH$1,0))</f>
        <v>0</v>
      </c>
      <c r="S6055">
        <f>INDEX(NoSettings!$C$2:$AH$6843,MATCH(EPS!$F6055,NoSettings!$A$2:$A$6843,0),MATCH(EPS!S$2,NoSettings!$C$1:$AH$1,0))</f>
        <v>0</v>
      </c>
      <c r="T6055">
        <f>INDEX(NoSettings!$C$2:$AH$6843,MATCH(EPS!$F6055,NoSettings!$A$2:$A$6843,0),MATCH(EPS!T$2,NoSettings!$C$1:$AH$1,0))</f>
        <v>0</v>
      </c>
      <c r="U6055">
        <f>INDEX(NoSettings!$C$2:$AH$6843,MATCH(EPS!$F6055,NoSettings!$A$2:$A$6843,0),MATCH(EPS!U$2,NoSettings!$C$1:$AH$1,0))</f>
        <v>0</v>
      </c>
      <c r="V6055">
        <f>INDEX(NoSettings!$C$2:$AH$6843,MATCH(EPS!$F6055,NoSettings!$A$2:$A$6843,0),MATCH(EPS!V$2,NoSettings!$C$1:$AH$1,0))</f>
        <v>0</v>
      </c>
      <c r="W6055">
        <f>INDEX(NoSettings!$C$2:$AH$6843,MATCH(EPS!$F6055,NoSettings!$A$2:$A$6843,0),MATCH(EPS!W$2,NoSettings!$C$1:$AH$1,0))</f>
        <v>0</v>
      </c>
      <c r="X6055">
        <f>INDEX(NoSettings!$C$2:$AH$6843,MATCH(EPS!$F6055,NoSettings!$A$2:$A$6843,0),MATCH(EPS!X$2,NoSettings!$C$1:$AH$1,0))</f>
        <v>0</v>
      </c>
      <c r="Y6055">
        <f>INDEX(NoSettings!$C$2:$AH$6843,MATCH(EPS!$F6055,NoSettings!$A$2:$A$6843,0),MATCH(EPS!Y$2,NoSettings!$C$1:$AH$1,0))</f>
        <v>0</v>
      </c>
      <c r="Z6055">
        <f>INDEX(NoSettings!$C$2:$AH$6843,MATCH(EPS!$F6055,NoSettings!$A$2:$A$6843,0),MATCH(EPS!Z$2,NoSettings!$C$1:$AH$1,0))</f>
        <v>0</v>
      </c>
      <c r="AA6055">
        <f>INDEX(NoSettings!$C$2:$AH$6843,MATCH(EPS!$F6055,NoSettings!$A$2:$A$6843,0),MATCH(EPS!AA$2,NoSettings!$C$1:$AH$1,0))</f>
        <v>0</v>
      </c>
      <c r="AB6055">
        <f>INDEX(NoSettings!$C$2:$AH$6843,MATCH(EPS!$F6055,NoSettings!$A$2:$A$6843,0),MATCH(EPS!AB$2,NoSettings!$C$1:$AH$1,0))</f>
        <v>0</v>
      </c>
      <c r="AC6055">
        <f>INDEX(NoSettings!$C$2:$AH$6843,MATCH(EPS!$F6055,NoSettings!$A$2:$A$6843,0),MATCH(EPS!AC$2,NoSettings!$C$1:$AH$1,0))</f>
        <v>0</v>
      </c>
      <c r="AD6055">
        <f>INDEX(NoSettings!$C$2:$AH$6843,MATCH(EPS!$F6055,NoSettings!$A$2:$A$6843,0),MATCH(EPS!AD$2,NoSettings!$C$1:$AH$1,0))</f>
        <v>0</v>
      </c>
      <c r="AE6055">
        <f>INDEX(NoSettings!$C$2:$AH$6843,MATCH(EPS!$F6055,NoSettings!$A$2:$A$6843,0),MATCH(EPS!AE$2,NoSettings!$C$1:$AH$1,0))</f>
        <v>0</v>
      </c>
      <c r="AF6055">
        <f>INDEX(NoSettings!$C$2:$AH$6843,MATCH(EPS!$F6055,NoSettings!$A$2:$A$6843,0),MATCH(EPS!AF$2,NoSettings!$C$1:$AH$1,0))</f>
        <v>0</v>
      </c>
      <c r="AG6055">
        <f>INDEX(NoSettings!$C$2:$AH$6843,MATCH(EPS!$F6055,NoSettings!$A$2:$A$6843,0),MATCH(EPS!AG$2,NoSettings!$C$1:$AH$1,0))</f>
        <v>0</v>
      </c>
      <c r="AH6055">
        <f>INDEX(NoSettings!$C$2:$AH$6843,MATCH(EPS!$F6055,NoSettings!$A$2:$A$6843,0),MATCH(EPS!AH$2,NoSettings!$C$1:$AH$1,0))</f>
        <v>0</v>
      </c>
      <c r="AI6055">
        <f>INDEX(NoSettings!$C$2:$AH$6843,MATCH(EPS!$F6055,NoSettings!$A$2:$A$6843,0),MATCH(EPS!AI$2,NoSettings!$C$1:$AH$1,0))</f>
        <v>0</v>
      </c>
      <c r="AJ6055">
        <f>INDEX(NoSettings!$C$2:$AH$6843,MATCH(EPS!$F6055,NoSettings!$A$2:$A$6843,0),MATCH(EPS!AJ$2,NoSettings!$C$1:$AH$1,0))</f>
        <v>0</v>
      </c>
      <c r="AK6055">
        <f>INDEX(NoSettings!$C$2:$AH$6843,MATCH(EPS!$F6055,NoSettings!$A$2:$A$6843,0),MATCH(EPS!AK$2,NoSettings!$C$1:$AH$1,0))</f>
        <v>0</v>
      </c>
    </row>
    <row r="6056" spans="1:37" hidden="1" x14ac:dyDescent="0.25">
      <c r="A6056" s="63" t="s">
        <v>8043</v>
      </c>
      <c r="B6056" t="s">
        <v>7941</v>
      </c>
      <c r="C6056" t="s">
        <v>7927</v>
      </c>
      <c r="D6056" t="s">
        <v>8022</v>
      </c>
      <c r="E6056"/>
      <c r="F6056" t="s">
        <v>6055</v>
      </c>
      <c r="G6056">
        <f>INDEX(NoSettings!$C$2:$AH$6843,MATCH(EPS!$F6056,NoSettings!$A$2:$A$6843,0),MATCH(EPS!G$2,NoSettings!$C$1:$AH$1,0))</f>
        <v>1244840000000</v>
      </c>
      <c r="H6056">
        <f>INDEX(NoSettings!$C$2:$AH$6843,MATCH(EPS!$F6056,NoSettings!$A$2:$A$6843,0),MATCH(EPS!H$2,NoSettings!$C$1:$AH$1,0))</f>
        <v>1291690000000</v>
      </c>
      <c r="I6056">
        <f>INDEX(NoSettings!$C$2:$AH$6843,MATCH(EPS!$F6056,NoSettings!$A$2:$A$6843,0),MATCH(EPS!I$2,NoSettings!$C$1:$AH$1,0))</f>
        <v>1038610000000</v>
      </c>
      <c r="J6056">
        <f>INDEX(NoSettings!$C$2:$AH$6843,MATCH(EPS!$F6056,NoSettings!$A$2:$A$6843,0),MATCH(EPS!J$2,NoSettings!$C$1:$AH$1,0))</f>
        <v>1060510000000</v>
      </c>
      <c r="K6056">
        <f>INDEX(NoSettings!$C$2:$AH$6843,MATCH(EPS!$F6056,NoSettings!$A$2:$A$6843,0),MATCH(EPS!K$2,NoSettings!$C$1:$AH$1,0))</f>
        <v>1056920000000</v>
      </c>
      <c r="L6056">
        <f>INDEX(NoSettings!$C$2:$AH$6843,MATCH(EPS!$F6056,NoSettings!$A$2:$A$6843,0),MATCH(EPS!L$2,NoSettings!$C$1:$AH$1,0))</f>
        <v>1065850000000</v>
      </c>
      <c r="M6056">
        <f>INDEX(NoSettings!$C$2:$AH$6843,MATCH(EPS!$F6056,NoSettings!$A$2:$A$6843,0),MATCH(EPS!M$2,NoSettings!$C$1:$AH$1,0))</f>
        <v>1072100000000</v>
      </c>
      <c r="N6056">
        <f>INDEX(NoSettings!$C$2:$AH$6843,MATCH(EPS!$F6056,NoSettings!$A$2:$A$6843,0),MATCH(EPS!N$2,NoSettings!$C$1:$AH$1,0))</f>
        <v>1080420000000</v>
      </c>
      <c r="O6056">
        <f>INDEX(NoSettings!$C$2:$AH$6843,MATCH(EPS!$F6056,NoSettings!$A$2:$A$6843,0),MATCH(EPS!O$2,NoSettings!$C$1:$AH$1,0))</f>
        <v>1086000000000</v>
      </c>
      <c r="P6056">
        <f>INDEX(NoSettings!$C$2:$AH$6843,MATCH(EPS!$F6056,NoSettings!$A$2:$A$6843,0),MATCH(EPS!P$2,NoSettings!$C$1:$AH$1,0))</f>
        <v>1094710000000</v>
      </c>
      <c r="Q6056">
        <f>INDEX(NoSettings!$C$2:$AH$6843,MATCH(EPS!$F6056,NoSettings!$A$2:$A$6843,0),MATCH(EPS!Q$2,NoSettings!$C$1:$AH$1,0))</f>
        <v>1108870000000</v>
      </c>
      <c r="R6056">
        <f>INDEX(NoSettings!$C$2:$AH$6843,MATCH(EPS!$F6056,NoSettings!$A$2:$A$6843,0),MATCH(EPS!R$2,NoSettings!$C$1:$AH$1,0))</f>
        <v>1118780000000</v>
      </c>
      <c r="S6056">
        <f>INDEX(NoSettings!$C$2:$AH$6843,MATCH(EPS!$F6056,NoSettings!$A$2:$A$6843,0),MATCH(EPS!S$2,NoSettings!$C$1:$AH$1,0))</f>
        <v>1129670000000</v>
      </c>
      <c r="T6056">
        <f>INDEX(NoSettings!$C$2:$AH$6843,MATCH(EPS!$F6056,NoSettings!$A$2:$A$6843,0),MATCH(EPS!T$2,NoSettings!$C$1:$AH$1,0))</f>
        <v>1141680000000</v>
      </c>
      <c r="U6056">
        <f>INDEX(NoSettings!$C$2:$AH$6843,MATCH(EPS!$F6056,NoSettings!$A$2:$A$6843,0),MATCH(EPS!U$2,NoSettings!$C$1:$AH$1,0))</f>
        <v>1154830000000</v>
      </c>
      <c r="V6056">
        <f>INDEX(NoSettings!$C$2:$AH$6843,MATCH(EPS!$F6056,NoSettings!$A$2:$A$6843,0),MATCH(EPS!V$2,NoSettings!$C$1:$AH$1,0))</f>
        <v>1167640000000</v>
      </c>
      <c r="W6056">
        <f>INDEX(NoSettings!$C$2:$AH$6843,MATCH(EPS!$F6056,NoSettings!$A$2:$A$6843,0),MATCH(EPS!W$2,NoSettings!$C$1:$AH$1,0))</f>
        <v>1178020000000</v>
      </c>
      <c r="X6056">
        <f>INDEX(NoSettings!$C$2:$AH$6843,MATCH(EPS!$F6056,NoSettings!$A$2:$A$6843,0),MATCH(EPS!X$2,NoSettings!$C$1:$AH$1,0))</f>
        <v>1187830000000</v>
      </c>
      <c r="Y6056">
        <f>INDEX(NoSettings!$C$2:$AH$6843,MATCH(EPS!$F6056,NoSettings!$A$2:$A$6843,0),MATCH(EPS!Y$2,NoSettings!$C$1:$AH$1,0))</f>
        <v>1198530000000</v>
      </c>
      <c r="Z6056">
        <f>INDEX(NoSettings!$C$2:$AH$6843,MATCH(EPS!$F6056,NoSettings!$A$2:$A$6843,0),MATCH(EPS!Z$2,NoSettings!$C$1:$AH$1,0))</f>
        <v>1208560000000</v>
      </c>
      <c r="AA6056">
        <f>INDEX(NoSettings!$C$2:$AH$6843,MATCH(EPS!$F6056,NoSettings!$A$2:$A$6843,0),MATCH(EPS!AA$2,NoSettings!$C$1:$AH$1,0))</f>
        <v>1215310000000</v>
      </c>
      <c r="AB6056">
        <f>INDEX(NoSettings!$C$2:$AH$6843,MATCH(EPS!$F6056,NoSettings!$A$2:$A$6843,0),MATCH(EPS!AB$2,NoSettings!$C$1:$AH$1,0))</f>
        <v>1226260000000</v>
      </c>
      <c r="AC6056">
        <f>INDEX(NoSettings!$C$2:$AH$6843,MATCH(EPS!$F6056,NoSettings!$A$2:$A$6843,0),MATCH(EPS!AC$2,NoSettings!$C$1:$AH$1,0))</f>
        <v>1240160000000</v>
      </c>
      <c r="AD6056">
        <f>INDEX(NoSettings!$C$2:$AH$6843,MATCH(EPS!$F6056,NoSettings!$A$2:$A$6843,0),MATCH(EPS!AD$2,NoSettings!$C$1:$AH$1,0))</f>
        <v>1253670000000</v>
      </c>
      <c r="AE6056">
        <f>INDEX(NoSettings!$C$2:$AH$6843,MATCH(EPS!$F6056,NoSettings!$A$2:$A$6843,0),MATCH(EPS!AE$2,NoSettings!$C$1:$AH$1,0))</f>
        <v>1267320000000</v>
      </c>
      <c r="AF6056">
        <f>INDEX(NoSettings!$C$2:$AH$6843,MATCH(EPS!$F6056,NoSettings!$A$2:$A$6843,0),MATCH(EPS!AF$2,NoSettings!$C$1:$AH$1,0))</f>
        <v>1282860000000</v>
      </c>
      <c r="AG6056">
        <f>INDEX(NoSettings!$C$2:$AH$6843,MATCH(EPS!$F6056,NoSettings!$A$2:$A$6843,0),MATCH(EPS!AG$2,NoSettings!$C$1:$AH$1,0))</f>
        <v>1295480000000</v>
      </c>
      <c r="AH6056">
        <f>INDEX(NoSettings!$C$2:$AH$6843,MATCH(EPS!$F6056,NoSettings!$A$2:$A$6843,0),MATCH(EPS!AH$2,NoSettings!$C$1:$AH$1,0))</f>
        <v>1308820000000</v>
      </c>
      <c r="AI6056">
        <f>INDEX(NoSettings!$C$2:$AH$6843,MATCH(EPS!$F6056,NoSettings!$A$2:$A$6843,0),MATCH(EPS!AI$2,NoSettings!$C$1:$AH$1,0))</f>
        <v>1323680000000</v>
      </c>
      <c r="AJ6056">
        <f>INDEX(NoSettings!$C$2:$AH$6843,MATCH(EPS!$F6056,NoSettings!$A$2:$A$6843,0),MATCH(EPS!AJ$2,NoSettings!$C$1:$AH$1,0))</f>
        <v>1341950000000</v>
      </c>
      <c r="AK6056">
        <f>INDEX(NoSettings!$C$2:$AH$6843,MATCH(EPS!$F6056,NoSettings!$A$2:$A$6843,0),MATCH(EPS!AK$2,NoSettings!$C$1:$AH$1,0))</f>
        <v>1359830000000</v>
      </c>
    </row>
    <row r="6057" spans="1:37" hidden="1" x14ac:dyDescent="0.25">
      <c r="A6057" s="63" t="s">
        <v>8043</v>
      </c>
      <c r="B6057" t="s">
        <v>7941</v>
      </c>
      <c r="C6057" t="s">
        <v>7927</v>
      </c>
      <c r="D6057" t="s">
        <v>8023</v>
      </c>
      <c r="E6057"/>
      <c r="F6057" t="s">
        <v>6056</v>
      </c>
      <c r="G6057">
        <f>INDEX(NoSettings!$C$2:$AH$6843,MATCH(EPS!$F6057,NoSettings!$A$2:$A$6843,0),MATCH(EPS!G$2,NoSettings!$C$1:$AH$1,0))</f>
        <v>80412300</v>
      </c>
      <c r="H6057">
        <f>INDEX(NoSettings!$C$2:$AH$6843,MATCH(EPS!$F6057,NoSettings!$A$2:$A$6843,0),MATCH(EPS!H$2,NoSettings!$C$1:$AH$1,0))</f>
        <v>83438300</v>
      </c>
      <c r="I6057">
        <f>INDEX(NoSettings!$C$2:$AH$6843,MATCH(EPS!$F6057,NoSettings!$A$2:$A$6843,0),MATCH(EPS!I$2,NoSettings!$C$1:$AH$1,0))</f>
        <v>67090600</v>
      </c>
      <c r="J6057">
        <f>INDEX(NoSettings!$C$2:$AH$6843,MATCH(EPS!$F6057,NoSettings!$A$2:$A$6843,0),MATCH(EPS!J$2,NoSettings!$C$1:$AH$1,0))</f>
        <v>68505200</v>
      </c>
      <c r="K6057">
        <f>INDEX(NoSettings!$C$2:$AH$6843,MATCH(EPS!$F6057,NoSettings!$A$2:$A$6843,0),MATCH(EPS!K$2,NoSettings!$C$1:$AH$1,0))</f>
        <v>68273300</v>
      </c>
      <c r="L6057">
        <f>INDEX(NoSettings!$C$2:$AH$6843,MATCH(EPS!$F6057,NoSettings!$A$2:$A$6843,0),MATCH(EPS!L$2,NoSettings!$C$1:$AH$1,0))</f>
        <v>68849800</v>
      </c>
      <c r="M6057">
        <f>INDEX(NoSettings!$C$2:$AH$6843,MATCH(EPS!$F6057,NoSettings!$A$2:$A$6843,0),MATCH(EPS!M$2,NoSettings!$C$1:$AH$1,0))</f>
        <v>69253900</v>
      </c>
      <c r="N6057">
        <f>INDEX(NoSettings!$C$2:$AH$6843,MATCH(EPS!$F6057,NoSettings!$A$2:$A$6843,0),MATCH(EPS!N$2,NoSettings!$C$1:$AH$1,0))</f>
        <v>69791500</v>
      </c>
      <c r="O6057">
        <f>INDEX(NoSettings!$C$2:$AH$6843,MATCH(EPS!$F6057,NoSettings!$A$2:$A$6843,0),MATCH(EPS!O$2,NoSettings!$C$1:$AH$1,0))</f>
        <v>70152000</v>
      </c>
      <c r="P6057">
        <f>INDEX(NoSettings!$C$2:$AH$6843,MATCH(EPS!$F6057,NoSettings!$A$2:$A$6843,0),MATCH(EPS!P$2,NoSettings!$C$1:$AH$1,0))</f>
        <v>70714500</v>
      </c>
      <c r="Q6057">
        <f>INDEX(NoSettings!$C$2:$AH$6843,MATCH(EPS!$F6057,NoSettings!$A$2:$A$6843,0),MATCH(EPS!Q$2,NoSettings!$C$1:$AH$1,0))</f>
        <v>71628900</v>
      </c>
      <c r="R6057">
        <f>INDEX(NoSettings!$C$2:$AH$6843,MATCH(EPS!$F6057,NoSettings!$A$2:$A$6843,0),MATCH(EPS!R$2,NoSettings!$C$1:$AH$1,0))</f>
        <v>72269200</v>
      </c>
      <c r="S6057">
        <f>INDEX(NoSettings!$C$2:$AH$6843,MATCH(EPS!$F6057,NoSettings!$A$2:$A$6843,0),MATCH(EPS!S$2,NoSettings!$C$1:$AH$1,0))</f>
        <v>72972300</v>
      </c>
      <c r="T6057">
        <f>INDEX(NoSettings!$C$2:$AH$6843,MATCH(EPS!$F6057,NoSettings!$A$2:$A$6843,0),MATCH(EPS!T$2,NoSettings!$C$1:$AH$1,0))</f>
        <v>73748500</v>
      </c>
      <c r="U6057">
        <f>INDEX(NoSettings!$C$2:$AH$6843,MATCH(EPS!$F6057,NoSettings!$A$2:$A$6843,0),MATCH(EPS!U$2,NoSettings!$C$1:$AH$1,0))</f>
        <v>74598100</v>
      </c>
      <c r="V6057">
        <f>INDEX(NoSettings!$C$2:$AH$6843,MATCH(EPS!$F6057,NoSettings!$A$2:$A$6843,0),MATCH(EPS!V$2,NoSettings!$C$1:$AH$1,0))</f>
        <v>75425100</v>
      </c>
      <c r="W6057">
        <f>INDEX(NoSettings!$C$2:$AH$6843,MATCH(EPS!$F6057,NoSettings!$A$2:$A$6843,0),MATCH(EPS!W$2,NoSettings!$C$1:$AH$1,0))</f>
        <v>76095600</v>
      </c>
      <c r="X6057">
        <f>INDEX(NoSettings!$C$2:$AH$6843,MATCH(EPS!$F6057,NoSettings!$A$2:$A$6843,0),MATCH(EPS!X$2,NoSettings!$C$1:$AH$1,0))</f>
        <v>76729200</v>
      </c>
      <c r="Y6057">
        <f>INDEX(NoSettings!$C$2:$AH$6843,MATCH(EPS!$F6057,NoSettings!$A$2:$A$6843,0),MATCH(EPS!Y$2,NoSettings!$C$1:$AH$1,0))</f>
        <v>77420800</v>
      </c>
      <c r="Z6057">
        <f>INDEX(NoSettings!$C$2:$AH$6843,MATCH(EPS!$F6057,NoSettings!$A$2:$A$6843,0),MATCH(EPS!Z$2,NoSettings!$C$1:$AH$1,0))</f>
        <v>78068300</v>
      </c>
      <c r="AA6057">
        <f>INDEX(NoSettings!$C$2:$AH$6843,MATCH(EPS!$F6057,NoSettings!$A$2:$A$6843,0),MATCH(EPS!AA$2,NoSettings!$C$1:$AH$1,0))</f>
        <v>78504700</v>
      </c>
      <c r="AB6057">
        <f>INDEX(NoSettings!$C$2:$AH$6843,MATCH(EPS!$F6057,NoSettings!$A$2:$A$6843,0),MATCH(EPS!AB$2,NoSettings!$C$1:$AH$1,0))</f>
        <v>79212100</v>
      </c>
      <c r="AC6057">
        <f>INDEX(NoSettings!$C$2:$AH$6843,MATCH(EPS!$F6057,NoSettings!$A$2:$A$6843,0),MATCH(EPS!AC$2,NoSettings!$C$1:$AH$1,0))</f>
        <v>80110200</v>
      </c>
      <c r="AD6057">
        <f>INDEX(NoSettings!$C$2:$AH$6843,MATCH(EPS!$F6057,NoSettings!$A$2:$A$6843,0),MATCH(EPS!AD$2,NoSettings!$C$1:$AH$1,0))</f>
        <v>80982800</v>
      </c>
      <c r="AE6057">
        <f>INDEX(NoSettings!$C$2:$AH$6843,MATCH(EPS!$F6057,NoSettings!$A$2:$A$6843,0),MATCH(EPS!AE$2,NoSettings!$C$1:$AH$1,0))</f>
        <v>81864600</v>
      </c>
      <c r="AF6057">
        <f>INDEX(NoSettings!$C$2:$AH$6843,MATCH(EPS!$F6057,NoSettings!$A$2:$A$6843,0),MATCH(EPS!AF$2,NoSettings!$C$1:$AH$1,0))</f>
        <v>82868200</v>
      </c>
      <c r="AG6057">
        <f>INDEX(NoSettings!$C$2:$AH$6843,MATCH(EPS!$F6057,NoSettings!$A$2:$A$6843,0),MATCH(EPS!AG$2,NoSettings!$C$1:$AH$1,0))</f>
        <v>83683700</v>
      </c>
      <c r="AH6057">
        <f>INDEX(NoSettings!$C$2:$AH$6843,MATCH(EPS!$F6057,NoSettings!$A$2:$A$6843,0),MATCH(EPS!AH$2,NoSettings!$C$1:$AH$1,0))</f>
        <v>84544800</v>
      </c>
      <c r="AI6057">
        <f>INDEX(NoSettings!$C$2:$AH$6843,MATCH(EPS!$F6057,NoSettings!$A$2:$A$6843,0),MATCH(EPS!AI$2,NoSettings!$C$1:$AH$1,0))</f>
        <v>85504700</v>
      </c>
      <c r="AJ6057">
        <f>INDEX(NoSettings!$C$2:$AH$6843,MATCH(EPS!$F6057,NoSettings!$A$2:$A$6843,0),MATCH(EPS!AJ$2,NoSettings!$C$1:$AH$1,0))</f>
        <v>86685000</v>
      </c>
      <c r="AK6057">
        <f>INDEX(NoSettings!$C$2:$AH$6843,MATCH(EPS!$F6057,NoSettings!$A$2:$A$6843,0),MATCH(EPS!AK$2,NoSettings!$C$1:$AH$1,0))</f>
        <v>87840300</v>
      </c>
    </row>
    <row r="6058" spans="1:37" hidden="1" x14ac:dyDescent="0.25">
      <c r="A6058" s="63" t="s">
        <v>8043</v>
      </c>
      <c r="B6058" t="s">
        <v>7941</v>
      </c>
      <c r="C6058" t="s">
        <v>7927</v>
      </c>
      <c r="D6058" t="s">
        <v>7251</v>
      </c>
      <c r="E6058"/>
      <c r="F6058" t="s">
        <v>6057</v>
      </c>
      <c r="G6058">
        <f>INDEX(NoSettings!$C$2:$AH$6843,MATCH(EPS!$F6058,NoSettings!$A$2:$A$6843,0),MATCH(EPS!G$2,NoSettings!$C$1:$AH$1,0))</f>
        <v>66464400</v>
      </c>
      <c r="H6058">
        <f>INDEX(NoSettings!$C$2:$AH$6843,MATCH(EPS!$F6058,NoSettings!$A$2:$A$6843,0),MATCH(EPS!H$2,NoSettings!$C$1:$AH$1,0))</f>
        <v>68965500</v>
      </c>
      <c r="I6058">
        <f>INDEX(NoSettings!$C$2:$AH$6843,MATCH(EPS!$F6058,NoSettings!$A$2:$A$6843,0),MATCH(EPS!I$2,NoSettings!$C$1:$AH$1,0))</f>
        <v>55453400</v>
      </c>
      <c r="J6058">
        <f>INDEX(NoSettings!$C$2:$AH$6843,MATCH(EPS!$F6058,NoSettings!$A$2:$A$6843,0),MATCH(EPS!J$2,NoSettings!$C$1:$AH$1,0))</f>
        <v>56622600</v>
      </c>
      <c r="K6058">
        <f>INDEX(NoSettings!$C$2:$AH$6843,MATCH(EPS!$F6058,NoSettings!$A$2:$A$6843,0),MATCH(EPS!K$2,NoSettings!$C$1:$AH$1,0))</f>
        <v>56431000</v>
      </c>
      <c r="L6058">
        <f>INDEX(NoSettings!$C$2:$AH$6843,MATCH(EPS!$F6058,NoSettings!$A$2:$A$6843,0),MATCH(EPS!L$2,NoSettings!$C$1:$AH$1,0))</f>
        <v>56907400</v>
      </c>
      <c r="M6058">
        <f>INDEX(NoSettings!$C$2:$AH$6843,MATCH(EPS!$F6058,NoSettings!$A$2:$A$6843,0),MATCH(EPS!M$2,NoSettings!$C$1:$AH$1,0))</f>
        <v>57241500</v>
      </c>
      <c r="N6058">
        <f>INDEX(NoSettings!$C$2:$AH$6843,MATCH(EPS!$F6058,NoSettings!$A$2:$A$6843,0),MATCH(EPS!N$2,NoSettings!$C$1:$AH$1,0))</f>
        <v>57685800</v>
      </c>
      <c r="O6058">
        <f>INDEX(NoSettings!$C$2:$AH$6843,MATCH(EPS!$F6058,NoSettings!$A$2:$A$6843,0),MATCH(EPS!O$2,NoSettings!$C$1:$AH$1,0))</f>
        <v>57983800</v>
      </c>
      <c r="P6058">
        <f>INDEX(NoSettings!$C$2:$AH$6843,MATCH(EPS!$F6058,NoSettings!$A$2:$A$6843,0),MATCH(EPS!P$2,NoSettings!$C$1:$AH$1,0))</f>
        <v>58448700</v>
      </c>
      <c r="Q6058">
        <f>INDEX(NoSettings!$C$2:$AH$6843,MATCH(EPS!$F6058,NoSettings!$A$2:$A$6843,0),MATCH(EPS!Q$2,NoSettings!$C$1:$AH$1,0))</f>
        <v>59204500</v>
      </c>
      <c r="R6058">
        <f>INDEX(NoSettings!$C$2:$AH$6843,MATCH(EPS!$F6058,NoSettings!$A$2:$A$6843,0),MATCH(EPS!R$2,NoSettings!$C$1:$AH$1,0))</f>
        <v>59733800</v>
      </c>
      <c r="S6058">
        <f>INDEX(NoSettings!$C$2:$AH$6843,MATCH(EPS!$F6058,NoSettings!$A$2:$A$6843,0),MATCH(EPS!S$2,NoSettings!$C$1:$AH$1,0))</f>
        <v>60314900</v>
      </c>
      <c r="T6058">
        <f>INDEX(NoSettings!$C$2:$AH$6843,MATCH(EPS!$F6058,NoSettings!$A$2:$A$6843,0),MATCH(EPS!T$2,NoSettings!$C$1:$AH$1,0))</f>
        <v>60956400</v>
      </c>
      <c r="U6058">
        <f>INDEX(NoSettings!$C$2:$AH$6843,MATCH(EPS!$F6058,NoSettings!$A$2:$A$6843,0),MATCH(EPS!U$2,NoSettings!$C$1:$AH$1,0))</f>
        <v>61658700</v>
      </c>
      <c r="V6058">
        <f>INDEX(NoSettings!$C$2:$AH$6843,MATCH(EPS!$F6058,NoSettings!$A$2:$A$6843,0),MATCH(EPS!V$2,NoSettings!$C$1:$AH$1,0))</f>
        <v>62342200</v>
      </c>
      <c r="W6058">
        <f>INDEX(NoSettings!$C$2:$AH$6843,MATCH(EPS!$F6058,NoSettings!$A$2:$A$6843,0),MATCH(EPS!W$2,NoSettings!$C$1:$AH$1,0))</f>
        <v>62896400</v>
      </c>
      <c r="X6058">
        <f>INDEX(NoSettings!$C$2:$AH$6843,MATCH(EPS!$F6058,NoSettings!$A$2:$A$6843,0),MATCH(EPS!X$2,NoSettings!$C$1:$AH$1,0))</f>
        <v>63420200</v>
      </c>
      <c r="Y6058">
        <f>INDEX(NoSettings!$C$2:$AH$6843,MATCH(EPS!$F6058,NoSettings!$A$2:$A$6843,0),MATCH(EPS!Y$2,NoSettings!$C$1:$AH$1,0))</f>
        <v>63991800</v>
      </c>
      <c r="Z6058">
        <f>INDEX(NoSettings!$C$2:$AH$6843,MATCH(EPS!$F6058,NoSettings!$A$2:$A$6843,0),MATCH(EPS!Z$2,NoSettings!$C$1:$AH$1,0))</f>
        <v>64527000</v>
      </c>
      <c r="AA6058">
        <f>INDEX(NoSettings!$C$2:$AH$6843,MATCH(EPS!$F6058,NoSettings!$A$2:$A$6843,0),MATCH(EPS!AA$2,NoSettings!$C$1:$AH$1,0))</f>
        <v>64887600</v>
      </c>
      <c r="AB6058">
        <f>INDEX(NoSettings!$C$2:$AH$6843,MATCH(EPS!$F6058,NoSettings!$A$2:$A$6843,0),MATCH(EPS!AB$2,NoSettings!$C$1:$AH$1,0))</f>
        <v>65472400</v>
      </c>
      <c r="AC6058">
        <f>INDEX(NoSettings!$C$2:$AH$6843,MATCH(EPS!$F6058,NoSettings!$A$2:$A$6843,0),MATCH(EPS!AC$2,NoSettings!$C$1:$AH$1,0))</f>
        <v>66214700</v>
      </c>
      <c r="AD6058">
        <f>INDEX(NoSettings!$C$2:$AH$6843,MATCH(EPS!$F6058,NoSettings!$A$2:$A$6843,0),MATCH(EPS!AD$2,NoSettings!$C$1:$AH$1,0))</f>
        <v>66935900</v>
      </c>
      <c r="AE6058">
        <f>INDEX(NoSettings!$C$2:$AH$6843,MATCH(EPS!$F6058,NoSettings!$A$2:$A$6843,0),MATCH(EPS!AE$2,NoSettings!$C$1:$AH$1,0))</f>
        <v>67664700</v>
      </c>
      <c r="AF6058">
        <f>INDEX(NoSettings!$C$2:$AH$6843,MATCH(EPS!$F6058,NoSettings!$A$2:$A$6843,0),MATCH(EPS!AF$2,NoSettings!$C$1:$AH$1,0))</f>
        <v>68494300</v>
      </c>
      <c r="AG6058">
        <f>INDEX(NoSettings!$C$2:$AH$6843,MATCH(EPS!$F6058,NoSettings!$A$2:$A$6843,0),MATCH(EPS!AG$2,NoSettings!$C$1:$AH$1,0))</f>
        <v>69168300</v>
      </c>
      <c r="AH6058">
        <f>INDEX(NoSettings!$C$2:$AH$6843,MATCH(EPS!$F6058,NoSettings!$A$2:$A$6843,0),MATCH(EPS!AH$2,NoSettings!$C$1:$AH$1,0))</f>
        <v>69880000</v>
      </c>
      <c r="AI6058">
        <f>INDEX(NoSettings!$C$2:$AH$6843,MATCH(EPS!$F6058,NoSettings!$A$2:$A$6843,0),MATCH(EPS!AI$2,NoSettings!$C$1:$AH$1,0))</f>
        <v>70673500</v>
      </c>
      <c r="AJ6058">
        <f>INDEX(NoSettings!$C$2:$AH$6843,MATCH(EPS!$F6058,NoSettings!$A$2:$A$6843,0),MATCH(EPS!AJ$2,NoSettings!$C$1:$AH$1,0))</f>
        <v>71649100</v>
      </c>
      <c r="AK6058">
        <f>INDEX(NoSettings!$C$2:$AH$6843,MATCH(EPS!$F6058,NoSettings!$A$2:$A$6843,0),MATCH(EPS!AK$2,NoSettings!$C$1:$AH$1,0))</f>
        <v>72604000</v>
      </c>
    </row>
    <row r="6059" spans="1:37" hidden="1" x14ac:dyDescent="0.25">
      <c r="A6059" s="63" t="s">
        <v>8043</v>
      </c>
      <c r="B6059" t="s">
        <v>7941</v>
      </c>
      <c r="C6059" t="s">
        <v>7927</v>
      </c>
      <c r="D6059" t="s">
        <v>8024</v>
      </c>
      <c r="E6059"/>
      <c r="F6059" t="s">
        <v>6058</v>
      </c>
      <c r="G6059">
        <f>INDEX(NoSettings!$C$2:$AH$6843,MATCH(EPS!$F6059,NoSettings!$A$2:$A$6843,0),MATCH(EPS!G$2,NoSettings!$C$1:$AH$1,0))</f>
        <v>1306570000</v>
      </c>
      <c r="H6059">
        <f>INDEX(NoSettings!$C$2:$AH$6843,MATCH(EPS!$F6059,NoSettings!$A$2:$A$6843,0),MATCH(EPS!H$2,NoSettings!$C$1:$AH$1,0))</f>
        <v>1355740000</v>
      </c>
      <c r="I6059">
        <f>INDEX(NoSettings!$C$2:$AH$6843,MATCH(EPS!$F6059,NoSettings!$A$2:$A$6843,0),MATCH(EPS!I$2,NoSettings!$C$1:$AH$1,0))</f>
        <v>1090110000</v>
      </c>
      <c r="J6059">
        <f>INDEX(NoSettings!$C$2:$AH$6843,MATCH(EPS!$F6059,NoSettings!$A$2:$A$6843,0),MATCH(EPS!J$2,NoSettings!$C$1:$AH$1,0))</f>
        <v>1113100000</v>
      </c>
      <c r="K6059">
        <f>INDEX(NoSettings!$C$2:$AH$6843,MATCH(EPS!$F6059,NoSettings!$A$2:$A$6843,0),MATCH(EPS!K$2,NoSettings!$C$1:$AH$1,0))</f>
        <v>1109330000</v>
      </c>
      <c r="L6059">
        <f>INDEX(NoSettings!$C$2:$AH$6843,MATCH(EPS!$F6059,NoSettings!$A$2:$A$6843,0),MATCH(EPS!L$2,NoSettings!$C$1:$AH$1,0))</f>
        <v>1118700000</v>
      </c>
      <c r="M6059">
        <f>INDEX(NoSettings!$C$2:$AH$6843,MATCH(EPS!$F6059,NoSettings!$A$2:$A$6843,0),MATCH(EPS!M$2,NoSettings!$C$1:$AH$1,0))</f>
        <v>1125260000</v>
      </c>
      <c r="N6059">
        <f>INDEX(NoSettings!$C$2:$AH$6843,MATCH(EPS!$F6059,NoSettings!$A$2:$A$6843,0),MATCH(EPS!N$2,NoSettings!$C$1:$AH$1,0))</f>
        <v>1134000000</v>
      </c>
      <c r="O6059">
        <f>INDEX(NoSettings!$C$2:$AH$6843,MATCH(EPS!$F6059,NoSettings!$A$2:$A$6843,0),MATCH(EPS!O$2,NoSettings!$C$1:$AH$1,0))</f>
        <v>1139850000</v>
      </c>
      <c r="P6059">
        <f>INDEX(NoSettings!$C$2:$AH$6843,MATCH(EPS!$F6059,NoSettings!$A$2:$A$6843,0),MATCH(EPS!P$2,NoSettings!$C$1:$AH$1,0))</f>
        <v>1149000000</v>
      </c>
      <c r="Q6059">
        <f>INDEX(NoSettings!$C$2:$AH$6843,MATCH(EPS!$F6059,NoSettings!$A$2:$A$6843,0),MATCH(EPS!Q$2,NoSettings!$C$1:$AH$1,0))</f>
        <v>1163850000</v>
      </c>
      <c r="R6059">
        <f>INDEX(NoSettings!$C$2:$AH$6843,MATCH(EPS!$F6059,NoSettings!$A$2:$A$6843,0),MATCH(EPS!R$2,NoSettings!$C$1:$AH$1,0))</f>
        <v>1174260000</v>
      </c>
      <c r="S6059">
        <f>INDEX(NoSettings!$C$2:$AH$6843,MATCH(EPS!$F6059,NoSettings!$A$2:$A$6843,0),MATCH(EPS!S$2,NoSettings!$C$1:$AH$1,0))</f>
        <v>1185680000</v>
      </c>
      <c r="T6059">
        <f>INDEX(NoSettings!$C$2:$AH$6843,MATCH(EPS!$F6059,NoSettings!$A$2:$A$6843,0),MATCH(EPS!T$2,NoSettings!$C$1:$AH$1,0))</f>
        <v>1198290000</v>
      </c>
      <c r="U6059">
        <f>INDEX(NoSettings!$C$2:$AH$6843,MATCH(EPS!$F6059,NoSettings!$A$2:$A$6843,0),MATCH(EPS!U$2,NoSettings!$C$1:$AH$1,0))</f>
        <v>1212100000</v>
      </c>
      <c r="V6059">
        <f>INDEX(NoSettings!$C$2:$AH$6843,MATCH(EPS!$F6059,NoSettings!$A$2:$A$6843,0),MATCH(EPS!V$2,NoSettings!$C$1:$AH$1,0))</f>
        <v>1225530000</v>
      </c>
      <c r="W6059">
        <f>INDEX(NoSettings!$C$2:$AH$6843,MATCH(EPS!$F6059,NoSettings!$A$2:$A$6843,0),MATCH(EPS!W$2,NoSettings!$C$1:$AH$1,0))</f>
        <v>1236430000</v>
      </c>
      <c r="X6059">
        <f>INDEX(NoSettings!$C$2:$AH$6843,MATCH(EPS!$F6059,NoSettings!$A$2:$A$6843,0),MATCH(EPS!X$2,NoSettings!$C$1:$AH$1,0))</f>
        <v>1246720000</v>
      </c>
      <c r="Y6059">
        <f>INDEX(NoSettings!$C$2:$AH$6843,MATCH(EPS!$F6059,NoSettings!$A$2:$A$6843,0),MATCH(EPS!Y$2,NoSettings!$C$1:$AH$1,0))</f>
        <v>1257960000</v>
      </c>
      <c r="Z6059">
        <f>INDEX(NoSettings!$C$2:$AH$6843,MATCH(EPS!$F6059,NoSettings!$A$2:$A$6843,0),MATCH(EPS!Z$2,NoSettings!$C$1:$AH$1,0))</f>
        <v>1268480000</v>
      </c>
      <c r="AA6059">
        <f>INDEX(NoSettings!$C$2:$AH$6843,MATCH(EPS!$F6059,NoSettings!$A$2:$A$6843,0),MATCH(EPS!AA$2,NoSettings!$C$1:$AH$1,0))</f>
        <v>1275570000</v>
      </c>
      <c r="AB6059">
        <f>INDEX(NoSettings!$C$2:$AH$6843,MATCH(EPS!$F6059,NoSettings!$A$2:$A$6843,0),MATCH(EPS!AB$2,NoSettings!$C$1:$AH$1,0))</f>
        <v>1287070000</v>
      </c>
      <c r="AC6059">
        <f>INDEX(NoSettings!$C$2:$AH$6843,MATCH(EPS!$F6059,NoSettings!$A$2:$A$6843,0),MATCH(EPS!AC$2,NoSettings!$C$1:$AH$1,0))</f>
        <v>1301660000</v>
      </c>
      <c r="AD6059">
        <f>INDEX(NoSettings!$C$2:$AH$6843,MATCH(EPS!$F6059,NoSettings!$A$2:$A$6843,0),MATCH(EPS!AD$2,NoSettings!$C$1:$AH$1,0))</f>
        <v>1315840000</v>
      </c>
      <c r="AE6059">
        <f>INDEX(NoSettings!$C$2:$AH$6843,MATCH(EPS!$F6059,NoSettings!$A$2:$A$6843,0),MATCH(EPS!AE$2,NoSettings!$C$1:$AH$1,0))</f>
        <v>1330160000</v>
      </c>
      <c r="AF6059">
        <f>INDEX(NoSettings!$C$2:$AH$6843,MATCH(EPS!$F6059,NoSettings!$A$2:$A$6843,0),MATCH(EPS!AF$2,NoSettings!$C$1:$AH$1,0))</f>
        <v>1346470000</v>
      </c>
      <c r="AG6059">
        <f>INDEX(NoSettings!$C$2:$AH$6843,MATCH(EPS!$F6059,NoSettings!$A$2:$A$6843,0),MATCH(EPS!AG$2,NoSettings!$C$1:$AH$1,0))</f>
        <v>1359720000</v>
      </c>
      <c r="AH6059">
        <f>INDEX(NoSettings!$C$2:$AH$6843,MATCH(EPS!$F6059,NoSettings!$A$2:$A$6843,0),MATCH(EPS!AH$2,NoSettings!$C$1:$AH$1,0))</f>
        <v>1373710000</v>
      </c>
      <c r="AI6059">
        <f>INDEX(NoSettings!$C$2:$AH$6843,MATCH(EPS!$F6059,NoSettings!$A$2:$A$6843,0),MATCH(EPS!AI$2,NoSettings!$C$1:$AH$1,0))</f>
        <v>1389310000</v>
      </c>
      <c r="AJ6059">
        <f>INDEX(NoSettings!$C$2:$AH$6843,MATCH(EPS!$F6059,NoSettings!$A$2:$A$6843,0),MATCH(EPS!AJ$2,NoSettings!$C$1:$AH$1,0))</f>
        <v>1408490000</v>
      </c>
      <c r="AK6059">
        <f>INDEX(NoSettings!$C$2:$AH$6843,MATCH(EPS!$F6059,NoSettings!$A$2:$A$6843,0),MATCH(EPS!AK$2,NoSettings!$C$1:$AH$1,0))</f>
        <v>1427260000</v>
      </c>
    </row>
    <row r="6060" spans="1:37" hidden="1" x14ac:dyDescent="0.25">
      <c r="A6060" s="63" t="s">
        <v>8043</v>
      </c>
      <c r="B6060" t="s">
        <v>7941</v>
      </c>
      <c r="C6060" t="s">
        <v>7927</v>
      </c>
      <c r="D6060" t="s">
        <v>8025</v>
      </c>
      <c r="E6060"/>
      <c r="F6060" t="s">
        <v>6059</v>
      </c>
      <c r="G6060">
        <f>INDEX(NoSettings!$C$2:$AH$6843,MATCH(EPS!$F6060,NoSettings!$A$2:$A$6843,0),MATCH(EPS!G$2,NoSettings!$C$1:$AH$1,0))</f>
        <v>70360800</v>
      </c>
      <c r="H6060">
        <f>INDEX(NoSettings!$C$2:$AH$6843,MATCH(EPS!$F6060,NoSettings!$A$2:$A$6843,0),MATCH(EPS!H$2,NoSettings!$C$1:$AH$1,0))</f>
        <v>73008500</v>
      </c>
      <c r="I6060">
        <f>INDEX(NoSettings!$C$2:$AH$6843,MATCH(EPS!$F6060,NoSettings!$A$2:$A$6843,0),MATCH(EPS!I$2,NoSettings!$C$1:$AH$1,0))</f>
        <v>58704300</v>
      </c>
      <c r="J6060">
        <f>INDEX(NoSettings!$C$2:$AH$6843,MATCH(EPS!$F6060,NoSettings!$A$2:$A$6843,0),MATCH(EPS!J$2,NoSettings!$C$1:$AH$1,0))</f>
        <v>59942000</v>
      </c>
      <c r="K6060">
        <f>INDEX(NoSettings!$C$2:$AH$6843,MATCH(EPS!$F6060,NoSettings!$A$2:$A$6843,0),MATCH(EPS!K$2,NoSettings!$C$1:$AH$1,0))</f>
        <v>59739200</v>
      </c>
      <c r="L6060">
        <f>INDEX(NoSettings!$C$2:$AH$6843,MATCH(EPS!$F6060,NoSettings!$A$2:$A$6843,0),MATCH(EPS!L$2,NoSettings!$C$1:$AH$1,0))</f>
        <v>60243600</v>
      </c>
      <c r="M6060">
        <f>INDEX(NoSettings!$C$2:$AH$6843,MATCH(EPS!$F6060,NoSettings!$A$2:$A$6843,0),MATCH(EPS!M$2,NoSettings!$C$1:$AH$1,0))</f>
        <v>60597200</v>
      </c>
      <c r="N6060">
        <f>INDEX(NoSettings!$C$2:$AH$6843,MATCH(EPS!$F6060,NoSettings!$A$2:$A$6843,0),MATCH(EPS!N$2,NoSettings!$C$1:$AH$1,0))</f>
        <v>61067600</v>
      </c>
      <c r="O6060">
        <f>INDEX(NoSettings!$C$2:$AH$6843,MATCH(EPS!$F6060,NoSettings!$A$2:$A$6843,0),MATCH(EPS!O$2,NoSettings!$C$1:$AH$1,0))</f>
        <v>61383000</v>
      </c>
      <c r="P6060">
        <f>INDEX(NoSettings!$C$2:$AH$6843,MATCH(EPS!$F6060,NoSettings!$A$2:$A$6843,0),MATCH(EPS!P$2,NoSettings!$C$1:$AH$1,0))</f>
        <v>61875200</v>
      </c>
      <c r="Q6060">
        <f>INDEX(NoSettings!$C$2:$AH$6843,MATCH(EPS!$F6060,NoSettings!$A$2:$A$6843,0),MATCH(EPS!Q$2,NoSettings!$C$1:$AH$1,0))</f>
        <v>62675200</v>
      </c>
      <c r="R6060">
        <f>INDEX(NoSettings!$C$2:$AH$6843,MATCH(EPS!$F6060,NoSettings!$A$2:$A$6843,0),MATCH(EPS!R$2,NoSettings!$C$1:$AH$1,0))</f>
        <v>63235600</v>
      </c>
      <c r="S6060">
        <f>INDEX(NoSettings!$C$2:$AH$6843,MATCH(EPS!$F6060,NoSettings!$A$2:$A$6843,0),MATCH(EPS!S$2,NoSettings!$C$1:$AH$1,0))</f>
        <v>63850800</v>
      </c>
      <c r="T6060">
        <f>INDEX(NoSettings!$C$2:$AH$6843,MATCH(EPS!$F6060,NoSettings!$A$2:$A$6843,0),MATCH(EPS!T$2,NoSettings!$C$1:$AH$1,0))</f>
        <v>64529900</v>
      </c>
      <c r="U6060">
        <f>INDEX(NoSettings!$C$2:$AH$6843,MATCH(EPS!$F6060,NoSettings!$A$2:$A$6843,0),MATCH(EPS!U$2,NoSettings!$C$1:$AH$1,0))</f>
        <v>65273300</v>
      </c>
      <c r="V6060">
        <f>INDEX(NoSettings!$C$2:$AH$6843,MATCH(EPS!$F6060,NoSettings!$A$2:$A$6843,0),MATCH(EPS!V$2,NoSettings!$C$1:$AH$1,0))</f>
        <v>65996900</v>
      </c>
      <c r="W6060">
        <f>INDEX(NoSettings!$C$2:$AH$6843,MATCH(EPS!$F6060,NoSettings!$A$2:$A$6843,0),MATCH(EPS!W$2,NoSettings!$C$1:$AH$1,0))</f>
        <v>66583700</v>
      </c>
      <c r="X6060">
        <f>INDEX(NoSettings!$C$2:$AH$6843,MATCH(EPS!$F6060,NoSettings!$A$2:$A$6843,0),MATCH(EPS!X$2,NoSettings!$C$1:$AH$1,0))</f>
        <v>67138100</v>
      </c>
      <c r="Y6060">
        <f>INDEX(NoSettings!$C$2:$AH$6843,MATCH(EPS!$F6060,NoSettings!$A$2:$A$6843,0),MATCH(EPS!Y$2,NoSettings!$C$1:$AH$1,0))</f>
        <v>67743200</v>
      </c>
      <c r="Z6060">
        <f>INDEX(NoSettings!$C$2:$AH$6843,MATCH(EPS!$F6060,NoSettings!$A$2:$A$6843,0),MATCH(EPS!Z$2,NoSettings!$C$1:$AH$1,0))</f>
        <v>68309800</v>
      </c>
      <c r="AA6060">
        <f>INDEX(NoSettings!$C$2:$AH$6843,MATCH(EPS!$F6060,NoSettings!$A$2:$A$6843,0),MATCH(EPS!AA$2,NoSettings!$C$1:$AH$1,0))</f>
        <v>68691600</v>
      </c>
      <c r="AB6060">
        <f>INDEX(NoSettings!$C$2:$AH$6843,MATCH(EPS!$F6060,NoSettings!$A$2:$A$6843,0),MATCH(EPS!AB$2,NoSettings!$C$1:$AH$1,0))</f>
        <v>69310600</v>
      </c>
      <c r="AC6060">
        <f>INDEX(NoSettings!$C$2:$AH$6843,MATCH(EPS!$F6060,NoSettings!$A$2:$A$6843,0),MATCH(EPS!AC$2,NoSettings!$C$1:$AH$1,0))</f>
        <v>70096400</v>
      </c>
      <c r="AD6060">
        <f>INDEX(NoSettings!$C$2:$AH$6843,MATCH(EPS!$F6060,NoSettings!$A$2:$A$6843,0),MATCH(EPS!AD$2,NoSettings!$C$1:$AH$1,0))</f>
        <v>70859900</v>
      </c>
      <c r="AE6060">
        <f>INDEX(NoSettings!$C$2:$AH$6843,MATCH(EPS!$F6060,NoSettings!$A$2:$A$6843,0),MATCH(EPS!AE$2,NoSettings!$C$1:$AH$1,0))</f>
        <v>71631500</v>
      </c>
      <c r="AF6060">
        <f>INDEX(NoSettings!$C$2:$AH$6843,MATCH(EPS!$F6060,NoSettings!$A$2:$A$6843,0),MATCH(EPS!AF$2,NoSettings!$C$1:$AH$1,0))</f>
        <v>72509700</v>
      </c>
      <c r="AG6060">
        <f>INDEX(NoSettings!$C$2:$AH$6843,MATCH(EPS!$F6060,NoSettings!$A$2:$A$6843,0),MATCH(EPS!AG$2,NoSettings!$C$1:$AH$1,0))</f>
        <v>73223200</v>
      </c>
      <c r="AH6060">
        <f>INDEX(NoSettings!$C$2:$AH$6843,MATCH(EPS!$F6060,NoSettings!$A$2:$A$6843,0),MATCH(EPS!AH$2,NoSettings!$C$1:$AH$1,0))</f>
        <v>73976700</v>
      </c>
      <c r="AI6060">
        <f>INDEX(NoSettings!$C$2:$AH$6843,MATCH(EPS!$F6060,NoSettings!$A$2:$A$6843,0),MATCH(EPS!AI$2,NoSettings!$C$1:$AH$1,0))</f>
        <v>74816600</v>
      </c>
      <c r="AJ6060">
        <f>INDEX(NoSettings!$C$2:$AH$6843,MATCH(EPS!$F6060,NoSettings!$A$2:$A$6843,0),MATCH(EPS!AJ$2,NoSettings!$C$1:$AH$1,0))</f>
        <v>75849400</v>
      </c>
      <c r="AK6060">
        <f>INDEX(NoSettings!$C$2:$AH$6843,MATCH(EPS!$F6060,NoSettings!$A$2:$A$6843,0),MATCH(EPS!AK$2,NoSettings!$C$1:$AH$1,0))</f>
        <v>76860300</v>
      </c>
    </row>
    <row r="6061" spans="1:37" hidden="1" x14ac:dyDescent="0.25">
      <c r="A6061" s="63" t="s">
        <v>8043</v>
      </c>
      <c r="B6061" t="s">
        <v>7941</v>
      </c>
      <c r="C6061" t="s">
        <v>7927</v>
      </c>
      <c r="D6061" t="s">
        <v>8026</v>
      </c>
      <c r="E6061"/>
      <c r="F6061" t="s">
        <v>6060</v>
      </c>
      <c r="G6061">
        <f>INDEX(NoSettings!$C$2:$AH$6843,MATCH(EPS!$F6061,NoSettings!$A$2:$A$6843,0),MATCH(EPS!G$2,NoSettings!$C$1:$AH$1,0))</f>
        <v>70360800</v>
      </c>
      <c r="H6061">
        <f>INDEX(NoSettings!$C$2:$AH$6843,MATCH(EPS!$F6061,NoSettings!$A$2:$A$6843,0),MATCH(EPS!H$2,NoSettings!$C$1:$AH$1,0))</f>
        <v>73008500</v>
      </c>
      <c r="I6061">
        <f>INDEX(NoSettings!$C$2:$AH$6843,MATCH(EPS!$F6061,NoSettings!$A$2:$A$6843,0),MATCH(EPS!I$2,NoSettings!$C$1:$AH$1,0))</f>
        <v>58704300</v>
      </c>
      <c r="J6061">
        <f>INDEX(NoSettings!$C$2:$AH$6843,MATCH(EPS!$F6061,NoSettings!$A$2:$A$6843,0),MATCH(EPS!J$2,NoSettings!$C$1:$AH$1,0))</f>
        <v>59942000</v>
      </c>
      <c r="K6061">
        <f>INDEX(NoSettings!$C$2:$AH$6843,MATCH(EPS!$F6061,NoSettings!$A$2:$A$6843,0),MATCH(EPS!K$2,NoSettings!$C$1:$AH$1,0))</f>
        <v>59739200</v>
      </c>
      <c r="L6061">
        <f>INDEX(NoSettings!$C$2:$AH$6843,MATCH(EPS!$F6061,NoSettings!$A$2:$A$6843,0),MATCH(EPS!L$2,NoSettings!$C$1:$AH$1,0))</f>
        <v>60243600</v>
      </c>
      <c r="M6061">
        <f>INDEX(NoSettings!$C$2:$AH$6843,MATCH(EPS!$F6061,NoSettings!$A$2:$A$6843,0),MATCH(EPS!M$2,NoSettings!$C$1:$AH$1,0))</f>
        <v>60597200</v>
      </c>
      <c r="N6061">
        <f>INDEX(NoSettings!$C$2:$AH$6843,MATCH(EPS!$F6061,NoSettings!$A$2:$A$6843,0),MATCH(EPS!N$2,NoSettings!$C$1:$AH$1,0))</f>
        <v>61067600</v>
      </c>
      <c r="O6061">
        <f>INDEX(NoSettings!$C$2:$AH$6843,MATCH(EPS!$F6061,NoSettings!$A$2:$A$6843,0),MATCH(EPS!O$2,NoSettings!$C$1:$AH$1,0))</f>
        <v>61383000</v>
      </c>
      <c r="P6061">
        <f>INDEX(NoSettings!$C$2:$AH$6843,MATCH(EPS!$F6061,NoSettings!$A$2:$A$6843,0),MATCH(EPS!P$2,NoSettings!$C$1:$AH$1,0))</f>
        <v>61875200</v>
      </c>
      <c r="Q6061">
        <f>INDEX(NoSettings!$C$2:$AH$6843,MATCH(EPS!$F6061,NoSettings!$A$2:$A$6843,0),MATCH(EPS!Q$2,NoSettings!$C$1:$AH$1,0))</f>
        <v>62675200</v>
      </c>
      <c r="R6061">
        <f>INDEX(NoSettings!$C$2:$AH$6843,MATCH(EPS!$F6061,NoSettings!$A$2:$A$6843,0),MATCH(EPS!R$2,NoSettings!$C$1:$AH$1,0))</f>
        <v>63235600</v>
      </c>
      <c r="S6061">
        <f>INDEX(NoSettings!$C$2:$AH$6843,MATCH(EPS!$F6061,NoSettings!$A$2:$A$6843,0),MATCH(EPS!S$2,NoSettings!$C$1:$AH$1,0))</f>
        <v>63850800</v>
      </c>
      <c r="T6061">
        <f>INDEX(NoSettings!$C$2:$AH$6843,MATCH(EPS!$F6061,NoSettings!$A$2:$A$6843,0),MATCH(EPS!T$2,NoSettings!$C$1:$AH$1,0))</f>
        <v>64529900</v>
      </c>
      <c r="U6061">
        <f>INDEX(NoSettings!$C$2:$AH$6843,MATCH(EPS!$F6061,NoSettings!$A$2:$A$6843,0),MATCH(EPS!U$2,NoSettings!$C$1:$AH$1,0))</f>
        <v>65273300</v>
      </c>
      <c r="V6061">
        <f>INDEX(NoSettings!$C$2:$AH$6843,MATCH(EPS!$F6061,NoSettings!$A$2:$A$6843,0),MATCH(EPS!V$2,NoSettings!$C$1:$AH$1,0))</f>
        <v>65996900</v>
      </c>
      <c r="W6061">
        <f>INDEX(NoSettings!$C$2:$AH$6843,MATCH(EPS!$F6061,NoSettings!$A$2:$A$6843,0),MATCH(EPS!W$2,NoSettings!$C$1:$AH$1,0))</f>
        <v>66583700</v>
      </c>
      <c r="X6061">
        <f>INDEX(NoSettings!$C$2:$AH$6843,MATCH(EPS!$F6061,NoSettings!$A$2:$A$6843,0),MATCH(EPS!X$2,NoSettings!$C$1:$AH$1,0))</f>
        <v>67138100</v>
      </c>
      <c r="Y6061">
        <f>INDEX(NoSettings!$C$2:$AH$6843,MATCH(EPS!$F6061,NoSettings!$A$2:$A$6843,0),MATCH(EPS!Y$2,NoSettings!$C$1:$AH$1,0))</f>
        <v>67743200</v>
      </c>
      <c r="Z6061">
        <f>INDEX(NoSettings!$C$2:$AH$6843,MATCH(EPS!$F6061,NoSettings!$A$2:$A$6843,0),MATCH(EPS!Z$2,NoSettings!$C$1:$AH$1,0))</f>
        <v>68309800</v>
      </c>
      <c r="AA6061">
        <f>INDEX(NoSettings!$C$2:$AH$6843,MATCH(EPS!$F6061,NoSettings!$A$2:$A$6843,0),MATCH(EPS!AA$2,NoSettings!$C$1:$AH$1,0))</f>
        <v>68691600</v>
      </c>
      <c r="AB6061">
        <f>INDEX(NoSettings!$C$2:$AH$6843,MATCH(EPS!$F6061,NoSettings!$A$2:$A$6843,0),MATCH(EPS!AB$2,NoSettings!$C$1:$AH$1,0))</f>
        <v>69310600</v>
      </c>
      <c r="AC6061">
        <f>INDEX(NoSettings!$C$2:$AH$6843,MATCH(EPS!$F6061,NoSettings!$A$2:$A$6843,0),MATCH(EPS!AC$2,NoSettings!$C$1:$AH$1,0))</f>
        <v>70096400</v>
      </c>
      <c r="AD6061">
        <f>INDEX(NoSettings!$C$2:$AH$6843,MATCH(EPS!$F6061,NoSettings!$A$2:$A$6843,0),MATCH(EPS!AD$2,NoSettings!$C$1:$AH$1,0))</f>
        <v>70859900</v>
      </c>
      <c r="AE6061">
        <f>INDEX(NoSettings!$C$2:$AH$6843,MATCH(EPS!$F6061,NoSettings!$A$2:$A$6843,0),MATCH(EPS!AE$2,NoSettings!$C$1:$AH$1,0))</f>
        <v>71631500</v>
      </c>
      <c r="AF6061">
        <f>INDEX(NoSettings!$C$2:$AH$6843,MATCH(EPS!$F6061,NoSettings!$A$2:$A$6843,0),MATCH(EPS!AF$2,NoSettings!$C$1:$AH$1,0))</f>
        <v>72509700</v>
      </c>
      <c r="AG6061">
        <f>INDEX(NoSettings!$C$2:$AH$6843,MATCH(EPS!$F6061,NoSettings!$A$2:$A$6843,0),MATCH(EPS!AG$2,NoSettings!$C$1:$AH$1,0))</f>
        <v>73223200</v>
      </c>
      <c r="AH6061">
        <f>INDEX(NoSettings!$C$2:$AH$6843,MATCH(EPS!$F6061,NoSettings!$A$2:$A$6843,0),MATCH(EPS!AH$2,NoSettings!$C$1:$AH$1,0))</f>
        <v>73976700</v>
      </c>
      <c r="AI6061">
        <f>INDEX(NoSettings!$C$2:$AH$6843,MATCH(EPS!$F6061,NoSettings!$A$2:$A$6843,0),MATCH(EPS!AI$2,NoSettings!$C$1:$AH$1,0))</f>
        <v>74816600</v>
      </c>
      <c r="AJ6061">
        <f>INDEX(NoSettings!$C$2:$AH$6843,MATCH(EPS!$F6061,NoSettings!$A$2:$A$6843,0),MATCH(EPS!AJ$2,NoSettings!$C$1:$AH$1,0))</f>
        <v>75849400</v>
      </c>
      <c r="AK6061">
        <f>INDEX(NoSettings!$C$2:$AH$6843,MATCH(EPS!$F6061,NoSettings!$A$2:$A$6843,0),MATCH(EPS!AK$2,NoSettings!$C$1:$AH$1,0))</f>
        <v>76860300</v>
      </c>
    </row>
    <row r="6062" spans="1:37" hidden="1" x14ac:dyDescent="0.25">
      <c r="A6062" s="63" t="s">
        <v>8043</v>
      </c>
      <c r="B6062" t="s">
        <v>7941</v>
      </c>
      <c r="C6062" t="s">
        <v>7927</v>
      </c>
      <c r="D6062" t="s">
        <v>8027</v>
      </c>
      <c r="E6062"/>
      <c r="F6062" t="s">
        <v>6061</v>
      </c>
      <c r="G6062">
        <f>INDEX(NoSettings!$C$2:$AH$6843,MATCH(EPS!$F6062,NoSettings!$A$2:$A$6843,0),MATCH(EPS!G$2,NoSettings!$C$1:$AH$1,0))</f>
        <v>0</v>
      </c>
      <c r="H6062">
        <f>INDEX(NoSettings!$C$2:$AH$6843,MATCH(EPS!$F6062,NoSettings!$A$2:$A$6843,0),MATCH(EPS!H$2,NoSettings!$C$1:$AH$1,0))</f>
        <v>0</v>
      </c>
      <c r="I6062">
        <f>INDEX(NoSettings!$C$2:$AH$6843,MATCH(EPS!$F6062,NoSettings!$A$2:$A$6843,0),MATCH(EPS!I$2,NoSettings!$C$1:$AH$1,0))</f>
        <v>0</v>
      </c>
      <c r="J6062">
        <f>INDEX(NoSettings!$C$2:$AH$6843,MATCH(EPS!$F6062,NoSettings!$A$2:$A$6843,0),MATCH(EPS!J$2,NoSettings!$C$1:$AH$1,0))</f>
        <v>0</v>
      </c>
      <c r="K6062">
        <f>INDEX(NoSettings!$C$2:$AH$6843,MATCH(EPS!$F6062,NoSettings!$A$2:$A$6843,0),MATCH(EPS!K$2,NoSettings!$C$1:$AH$1,0))</f>
        <v>0</v>
      </c>
      <c r="L6062">
        <f>INDEX(NoSettings!$C$2:$AH$6843,MATCH(EPS!$F6062,NoSettings!$A$2:$A$6843,0),MATCH(EPS!L$2,NoSettings!$C$1:$AH$1,0))</f>
        <v>0</v>
      </c>
      <c r="M6062">
        <f>INDEX(NoSettings!$C$2:$AH$6843,MATCH(EPS!$F6062,NoSettings!$A$2:$A$6843,0),MATCH(EPS!M$2,NoSettings!$C$1:$AH$1,0))</f>
        <v>0</v>
      </c>
      <c r="N6062">
        <f>INDEX(NoSettings!$C$2:$AH$6843,MATCH(EPS!$F6062,NoSettings!$A$2:$A$6843,0),MATCH(EPS!N$2,NoSettings!$C$1:$AH$1,0))</f>
        <v>0</v>
      </c>
      <c r="O6062">
        <f>INDEX(NoSettings!$C$2:$AH$6843,MATCH(EPS!$F6062,NoSettings!$A$2:$A$6843,0),MATCH(EPS!O$2,NoSettings!$C$1:$AH$1,0))</f>
        <v>0</v>
      </c>
      <c r="P6062">
        <f>INDEX(NoSettings!$C$2:$AH$6843,MATCH(EPS!$F6062,NoSettings!$A$2:$A$6843,0),MATCH(EPS!P$2,NoSettings!$C$1:$AH$1,0))</f>
        <v>0</v>
      </c>
      <c r="Q6062">
        <f>INDEX(NoSettings!$C$2:$AH$6843,MATCH(EPS!$F6062,NoSettings!$A$2:$A$6843,0),MATCH(EPS!Q$2,NoSettings!$C$1:$AH$1,0))</f>
        <v>0</v>
      </c>
      <c r="R6062">
        <f>INDEX(NoSettings!$C$2:$AH$6843,MATCH(EPS!$F6062,NoSettings!$A$2:$A$6843,0),MATCH(EPS!R$2,NoSettings!$C$1:$AH$1,0))</f>
        <v>0</v>
      </c>
      <c r="S6062">
        <f>INDEX(NoSettings!$C$2:$AH$6843,MATCH(EPS!$F6062,NoSettings!$A$2:$A$6843,0),MATCH(EPS!S$2,NoSettings!$C$1:$AH$1,0))</f>
        <v>0</v>
      </c>
      <c r="T6062">
        <f>INDEX(NoSettings!$C$2:$AH$6843,MATCH(EPS!$F6062,NoSettings!$A$2:$A$6843,0),MATCH(EPS!T$2,NoSettings!$C$1:$AH$1,0))</f>
        <v>0</v>
      </c>
      <c r="U6062">
        <f>INDEX(NoSettings!$C$2:$AH$6843,MATCH(EPS!$F6062,NoSettings!$A$2:$A$6843,0),MATCH(EPS!U$2,NoSettings!$C$1:$AH$1,0))</f>
        <v>0</v>
      </c>
      <c r="V6062">
        <f>INDEX(NoSettings!$C$2:$AH$6843,MATCH(EPS!$F6062,NoSettings!$A$2:$A$6843,0),MATCH(EPS!V$2,NoSettings!$C$1:$AH$1,0))</f>
        <v>0</v>
      </c>
      <c r="W6062">
        <f>INDEX(NoSettings!$C$2:$AH$6843,MATCH(EPS!$F6062,NoSettings!$A$2:$A$6843,0),MATCH(EPS!W$2,NoSettings!$C$1:$AH$1,0))</f>
        <v>0</v>
      </c>
      <c r="X6062">
        <f>INDEX(NoSettings!$C$2:$AH$6843,MATCH(EPS!$F6062,NoSettings!$A$2:$A$6843,0),MATCH(EPS!X$2,NoSettings!$C$1:$AH$1,0))</f>
        <v>0</v>
      </c>
      <c r="Y6062">
        <f>INDEX(NoSettings!$C$2:$AH$6843,MATCH(EPS!$F6062,NoSettings!$A$2:$A$6843,0),MATCH(EPS!Y$2,NoSettings!$C$1:$AH$1,0))</f>
        <v>0</v>
      </c>
      <c r="Z6062">
        <f>INDEX(NoSettings!$C$2:$AH$6843,MATCH(EPS!$F6062,NoSettings!$A$2:$A$6843,0),MATCH(EPS!Z$2,NoSettings!$C$1:$AH$1,0))</f>
        <v>0</v>
      </c>
      <c r="AA6062">
        <f>INDEX(NoSettings!$C$2:$AH$6843,MATCH(EPS!$F6062,NoSettings!$A$2:$A$6843,0),MATCH(EPS!AA$2,NoSettings!$C$1:$AH$1,0))</f>
        <v>0</v>
      </c>
      <c r="AB6062">
        <f>INDEX(NoSettings!$C$2:$AH$6843,MATCH(EPS!$F6062,NoSettings!$A$2:$A$6843,0),MATCH(EPS!AB$2,NoSettings!$C$1:$AH$1,0))</f>
        <v>0</v>
      </c>
      <c r="AC6062">
        <f>INDEX(NoSettings!$C$2:$AH$6843,MATCH(EPS!$F6062,NoSettings!$A$2:$A$6843,0),MATCH(EPS!AC$2,NoSettings!$C$1:$AH$1,0))</f>
        <v>0</v>
      </c>
      <c r="AD6062">
        <f>INDEX(NoSettings!$C$2:$AH$6843,MATCH(EPS!$F6062,NoSettings!$A$2:$A$6843,0),MATCH(EPS!AD$2,NoSettings!$C$1:$AH$1,0))</f>
        <v>0</v>
      </c>
      <c r="AE6062">
        <f>INDEX(NoSettings!$C$2:$AH$6843,MATCH(EPS!$F6062,NoSettings!$A$2:$A$6843,0),MATCH(EPS!AE$2,NoSettings!$C$1:$AH$1,0))</f>
        <v>0</v>
      </c>
      <c r="AF6062">
        <f>INDEX(NoSettings!$C$2:$AH$6843,MATCH(EPS!$F6062,NoSettings!$A$2:$A$6843,0),MATCH(EPS!AF$2,NoSettings!$C$1:$AH$1,0))</f>
        <v>0</v>
      </c>
      <c r="AG6062">
        <f>INDEX(NoSettings!$C$2:$AH$6843,MATCH(EPS!$F6062,NoSettings!$A$2:$A$6843,0),MATCH(EPS!AG$2,NoSettings!$C$1:$AH$1,0))</f>
        <v>0</v>
      </c>
      <c r="AH6062">
        <f>INDEX(NoSettings!$C$2:$AH$6843,MATCH(EPS!$F6062,NoSettings!$A$2:$A$6843,0),MATCH(EPS!AH$2,NoSettings!$C$1:$AH$1,0))</f>
        <v>0</v>
      </c>
      <c r="AI6062">
        <f>INDEX(NoSettings!$C$2:$AH$6843,MATCH(EPS!$F6062,NoSettings!$A$2:$A$6843,0),MATCH(EPS!AI$2,NoSettings!$C$1:$AH$1,0))</f>
        <v>0</v>
      </c>
      <c r="AJ6062">
        <f>INDEX(NoSettings!$C$2:$AH$6843,MATCH(EPS!$F6062,NoSettings!$A$2:$A$6843,0),MATCH(EPS!AJ$2,NoSettings!$C$1:$AH$1,0))</f>
        <v>0</v>
      </c>
      <c r="AK6062">
        <f>INDEX(NoSettings!$C$2:$AH$6843,MATCH(EPS!$F6062,NoSettings!$A$2:$A$6843,0),MATCH(EPS!AK$2,NoSettings!$C$1:$AH$1,0))</f>
        <v>0</v>
      </c>
    </row>
    <row r="6063" spans="1:37" hidden="1" x14ac:dyDescent="0.25">
      <c r="A6063" s="63" t="s">
        <v>8043</v>
      </c>
      <c r="B6063" t="s">
        <v>7941</v>
      </c>
      <c r="C6063" t="s">
        <v>7927</v>
      </c>
      <c r="D6063" t="s">
        <v>8028</v>
      </c>
      <c r="E6063"/>
      <c r="F6063" t="s">
        <v>6062</v>
      </c>
      <c r="G6063">
        <f>INDEX(NoSettings!$C$2:$AH$6843,MATCH(EPS!$F6063,NoSettings!$A$2:$A$6843,0),MATCH(EPS!G$2,NoSettings!$C$1:$AH$1,0))</f>
        <v>11609500</v>
      </c>
      <c r="H6063">
        <f>INDEX(NoSettings!$C$2:$AH$6843,MATCH(EPS!$F6063,NoSettings!$A$2:$A$6843,0),MATCH(EPS!H$2,NoSettings!$C$1:$AH$1,0))</f>
        <v>12046400</v>
      </c>
      <c r="I6063">
        <f>INDEX(NoSettings!$C$2:$AH$6843,MATCH(EPS!$F6063,NoSettings!$A$2:$A$6843,0),MATCH(EPS!I$2,NoSettings!$C$1:$AH$1,0))</f>
        <v>9686210</v>
      </c>
      <c r="J6063">
        <f>INDEX(NoSettings!$C$2:$AH$6843,MATCH(EPS!$F6063,NoSettings!$A$2:$A$6843,0),MATCH(EPS!J$2,NoSettings!$C$1:$AH$1,0))</f>
        <v>9890440</v>
      </c>
      <c r="K6063">
        <f>INDEX(NoSettings!$C$2:$AH$6843,MATCH(EPS!$F6063,NoSettings!$A$2:$A$6843,0),MATCH(EPS!K$2,NoSettings!$C$1:$AH$1,0))</f>
        <v>9856960</v>
      </c>
      <c r="L6063">
        <f>INDEX(NoSettings!$C$2:$AH$6843,MATCH(EPS!$F6063,NoSettings!$A$2:$A$6843,0),MATCH(EPS!L$2,NoSettings!$C$1:$AH$1,0))</f>
        <v>9940190</v>
      </c>
      <c r="M6063">
        <f>INDEX(NoSettings!$C$2:$AH$6843,MATCH(EPS!$F6063,NoSettings!$A$2:$A$6843,0),MATCH(EPS!M$2,NoSettings!$C$1:$AH$1,0))</f>
        <v>9998540</v>
      </c>
      <c r="N6063">
        <f>INDEX(NoSettings!$C$2:$AH$6843,MATCH(EPS!$F6063,NoSettings!$A$2:$A$6843,0),MATCH(EPS!N$2,NoSettings!$C$1:$AH$1,0))</f>
        <v>10076100</v>
      </c>
      <c r="O6063">
        <f>INDEX(NoSettings!$C$2:$AH$6843,MATCH(EPS!$F6063,NoSettings!$A$2:$A$6843,0),MATCH(EPS!O$2,NoSettings!$C$1:$AH$1,0))</f>
        <v>10128200</v>
      </c>
      <c r="P6063">
        <f>INDEX(NoSettings!$C$2:$AH$6843,MATCH(EPS!$F6063,NoSettings!$A$2:$A$6843,0),MATCH(EPS!P$2,NoSettings!$C$1:$AH$1,0))</f>
        <v>10209400</v>
      </c>
      <c r="Q6063">
        <f>INDEX(NoSettings!$C$2:$AH$6843,MATCH(EPS!$F6063,NoSettings!$A$2:$A$6843,0),MATCH(EPS!Q$2,NoSettings!$C$1:$AH$1,0))</f>
        <v>10341400</v>
      </c>
      <c r="R6063">
        <f>INDEX(NoSettings!$C$2:$AH$6843,MATCH(EPS!$F6063,NoSettings!$A$2:$A$6843,0),MATCH(EPS!R$2,NoSettings!$C$1:$AH$1,0))</f>
        <v>10433900</v>
      </c>
      <c r="S6063">
        <f>INDEX(NoSettings!$C$2:$AH$6843,MATCH(EPS!$F6063,NoSettings!$A$2:$A$6843,0),MATCH(EPS!S$2,NoSettings!$C$1:$AH$1,0))</f>
        <v>10535400</v>
      </c>
      <c r="T6063">
        <f>INDEX(NoSettings!$C$2:$AH$6843,MATCH(EPS!$F6063,NoSettings!$A$2:$A$6843,0),MATCH(EPS!T$2,NoSettings!$C$1:$AH$1,0))</f>
        <v>10647400</v>
      </c>
      <c r="U6063">
        <f>INDEX(NoSettings!$C$2:$AH$6843,MATCH(EPS!$F6063,NoSettings!$A$2:$A$6843,0),MATCH(EPS!U$2,NoSettings!$C$1:$AH$1,0))</f>
        <v>10770100</v>
      </c>
      <c r="V6063">
        <f>INDEX(NoSettings!$C$2:$AH$6843,MATCH(EPS!$F6063,NoSettings!$A$2:$A$6843,0),MATCH(EPS!V$2,NoSettings!$C$1:$AH$1,0))</f>
        <v>10889500</v>
      </c>
      <c r="W6063">
        <f>INDEX(NoSettings!$C$2:$AH$6843,MATCH(EPS!$F6063,NoSettings!$A$2:$A$6843,0),MATCH(EPS!W$2,NoSettings!$C$1:$AH$1,0))</f>
        <v>10986300</v>
      </c>
      <c r="X6063">
        <f>INDEX(NoSettings!$C$2:$AH$6843,MATCH(EPS!$F6063,NoSettings!$A$2:$A$6843,0),MATCH(EPS!X$2,NoSettings!$C$1:$AH$1,0))</f>
        <v>11077800</v>
      </c>
      <c r="Y6063">
        <f>INDEX(NoSettings!$C$2:$AH$6843,MATCH(EPS!$F6063,NoSettings!$A$2:$A$6843,0),MATCH(EPS!Y$2,NoSettings!$C$1:$AH$1,0))</f>
        <v>11177600</v>
      </c>
      <c r="Z6063">
        <f>INDEX(NoSettings!$C$2:$AH$6843,MATCH(EPS!$F6063,NoSettings!$A$2:$A$6843,0),MATCH(EPS!Z$2,NoSettings!$C$1:$AH$1,0))</f>
        <v>11271100</v>
      </c>
      <c r="AA6063">
        <f>INDEX(NoSettings!$C$2:$AH$6843,MATCH(EPS!$F6063,NoSettings!$A$2:$A$6843,0),MATCH(EPS!AA$2,NoSettings!$C$1:$AH$1,0))</f>
        <v>11334100</v>
      </c>
      <c r="AB6063">
        <f>INDEX(NoSettings!$C$2:$AH$6843,MATCH(EPS!$F6063,NoSettings!$A$2:$A$6843,0),MATCH(EPS!AB$2,NoSettings!$C$1:$AH$1,0))</f>
        <v>11436300</v>
      </c>
      <c r="AC6063">
        <f>INDEX(NoSettings!$C$2:$AH$6843,MATCH(EPS!$F6063,NoSettings!$A$2:$A$6843,0),MATCH(EPS!AC$2,NoSettings!$C$1:$AH$1,0))</f>
        <v>11565900</v>
      </c>
      <c r="AD6063">
        <f>INDEX(NoSettings!$C$2:$AH$6843,MATCH(EPS!$F6063,NoSettings!$A$2:$A$6843,0),MATCH(EPS!AD$2,NoSettings!$C$1:$AH$1,0))</f>
        <v>11691900</v>
      </c>
      <c r="AE6063">
        <f>INDEX(NoSettings!$C$2:$AH$6843,MATCH(EPS!$F6063,NoSettings!$A$2:$A$6843,0),MATCH(EPS!AE$2,NoSettings!$C$1:$AH$1,0))</f>
        <v>11819200</v>
      </c>
      <c r="AF6063">
        <f>INDEX(NoSettings!$C$2:$AH$6843,MATCH(EPS!$F6063,NoSettings!$A$2:$A$6843,0),MATCH(EPS!AF$2,NoSettings!$C$1:$AH$1,0))</f>
        <v>11964100</v>
      </c>
      <c r="AG6063">
        <f>INDEX(NoSettings!$C$2:$AH$6843,MATCH(EPS!$F6063,NoSettings!$A$2:$A$6843,0),MATCH(EPS!AG$2,NoSettings!$C$1:$AH$1,0))</f>
        <v>12081800</v>
      </c>
      <c r="AH6063">
        <f>INDEX(NoSettings!$C$2:$AH$6843,MATCH(EPS!$F6063,NoSettings!$A$2:$A$6843,0),MATCH(EPS!AH$2,NoSettings!$C$1:$AH$1,0))</f>
        <v>12206200</v>
      </c>
      <c r="AI6063">
        <f>INDEX(NoSettings!$C$2:$AH$6843,MATCH(EPS!$F6063,NoSettings!$A$2:$A$6843,0),MATCH(EPS!AI$2,NoSettings!$C$1:$AH$1,0))</f>
        <v>12344700</v>
      </c>
      <c r="AJ6063">
        <f>INDEX(NoSettings!$C$2:$AH$6843,MATCH(EPS!$F6063,NoSettings!$A$2:$A$6843,0),MATCH(EPS!AJ$2,NoSettings!$C$1:$AH$1,0))</f>
        <v>12515200</v>
      </c>
      <c r="AK6063">
        <f>INDEX(NoSettings!$C$2:$AH$6843,MATCH(EPS!$F6063,NoSettings!$A$2:$A$6843,0),MATCH(EPS!AK$2,NoSettings!$C$1:$AH$1,0))</f>
        <v>12681900</v>
      </c>
    </row>
    <row r="6064" spans="1:37" hidden="1" x14ac:dyDescent="0.25">
      <c r="A6064" s="63" t="s">
        <v>8043</v>
      </c>
      <c r="B6064" t="s">
        <v>7941</v>
      </c>
      <c r="C6064" t="s">
        <v>7927</v>
      </c>
      <c r="D6064" t="s">
        <v>8029</v>
      </c>
      <c r="E6064"/>
      <c r="F6064" t="s">
        <v>6063</v>
      </c>
      <c r="G6064">
        <f>INDEX(NoSettings!$C$2:$AH$6843,MATCH(EPS!$F6064,NoSettings!$A$2:$A$6843,0),MATCH(EPS!G$2,NoSettings!$C$1:$AH$1,0))</f>
        <v>30114400</v>
      </c>
      <c r="H6064">
        <f>INDEX(NoSettings!$C$2:$AH$6843,MATCH(EPS!$F6064,NoSettings!$A$2:$A$6843,0),MATCH(EPS!H$2,NoSettings!$C$1:$AH$1,0))</f>
        <v>31247600</v>
      </c>
      <c r="I6064">
        <f>INDEX(NoSettings!$C$2:$AH$6843,MATCH(EPS!$F6064,NoSettings!$A$2:$A$6843,0),MATCH(EPS!I$2,NoSettings!$C$1:$AH$1,0))</f>
        <v>25125400</v>
      </c>
      <c r="J6064">
        <f>INDEX(NoSettings!$C$2:$AH$6843,MATCH(EPS!$F6064,NoSettings!$A$2:$A$6843,0),MATCH(EPS!J$2,NoSettings!$C$1:$AH$1,0))</f>
        <v>25655200</v>
      </c>
      <c r="K6064">
        <f>INDEX(NoSettings!$C$2:$AH$6843,MATCH(EPS!$F6064,NoSettings!$A$2:$A$6843,0),MATCH(EPS!K$2,NoSettings!$C$1:$AH$1,0))</f>
        <v>25568400</v>
      </c>
      <c r="L6064">
        <f>INDEX(NoSettings!$C$2:$AH$6843,MATCH(EPS!$F6064,NoSettings!$A$2:$A$6843,0),MATCH(EPS!L$2,NoSettings!$C$1:$AH$1,0))</f>
        <v>25784200</v>
      </c>
      <c r="M6064">
        <f>INDEX(NoSettings!$C$2:$AH$6843,MATCH(EPS!$F6064,NoSettings!$A$2:$A$6843,0),MATCH(EPS!M$2,NoSettings!$C$1:$AH$1,0))</f>
        <v>25935600</v>
      </c>
      <c r="N6064">
        <f>INDEX(NoSettings!$C$2:$AH$6843,MATCH(EPS!$F6064,NoSettings!$A$2:$A$6843,0),MATCH(EPS!N$2,NoSettings!$C$1:$AH$1,0))</f>
        <v>26136900</v>
      </c>
      <c r="O6064">
        <f>INDEX(NoSettings!$C$2:$AH$6843,MATCH(EPS!$F6064,NoSettings!$A$2:$A$6843,0),MATCH(EPS!O$2,NoSettings!$C$1:$AH$1,0))</f>
        <v>26271900</v>
      </c>
      <c r="P6064">
        <f>INDEX(NoSettings!$C$2:$AH$6843,MATCH(EPS!$F6064,NoSettings!$A$2:$A$6843,0),MATCH(EPS!P$2,NoSettings!$C$1:$AH$1,0))</f>
        <v>26482600</v>
      </c>
      <c r="Q6064">
        <f>INDEX(NoSettings!$C$2:$AH$6843,MATCH(EPS!$F6064,NoSettings!$A$2:$A$6843,0),MATCH(EPS!Q$2,NoSettings!$C$1:$AH$1,0))</f>
        <v>26825000</v>
      </c>
      <c r="R6064">
        <f>INDEX(NoSettings!$C$2:$AH$6843,MATCH(EPS!$F6064,NoSettings!$A$2:$A$6843,0),MATCH(EPS!R$2,NoSettings!$C$1:$AH$1,0))</f>
        <v>27064800</v>
      </c>
      <c r="S6064">
        <f>INDEX(NoSettings!$C$2:$AH$6843,MATCH(EPS!$F6064,NoSettings!$A$2:$A$6843,0),MATCH(EPS!S$2,NoSettings!$C$1:$AH$1,0))</f>
        <v>27328100</v>
      </c>
      <c r="T6064">
        <f>INDEX(NoSettings!$C$2:$AH$6843,MATCH(EPS!$F6064,NoSettings!$A$2:$A$6843,0),MATCH(EPS!T$2,NoSettings!$C$1:$AH$1,0))</f>
        <v>27618800</v>
      </c>
      <c r="U6064">
        <f>INDEX(NoSettings!$C$2:$AH$6843,MATCH(EPS!$F6064,NoSettings!$A$2:$A$6843,0),MATCH(EPS!U$2,NoSettings!$C$1:$AH$1,0))</f>
        <v>27937000</v>
      </c>
      <c r="V6064">
        <f>INDEX(NoSettings!$C$2:$AH$6843,MATCH(EPS!$F6064,NoSettings!$A$2:$A$6843,0),MATCH(EPS!V$2,NoSettings!$C$1:$AH$1,0))</f>
        <v>28246700</v>
      </c>
      <c r="W6064">
        <f>INDEX(NoSettings!$C$2:$AH$6843,MATCH(EPS!$F6064,NoSettings!$A$2:$A$6843,0),MATCH(EPS!W$2,NoSettings!$C$1:$AH$1,0))</f>
        <v>28497800</v>
      </c>
      <c r="X6064">
        <f>INDEX(NoSettings!$C$2:$AH$6843,MATCH(EPS!$F6064,NoSettings!$A$2:$A$6843,0),MATCH(EPS!X$2,NoSettings!$C$1:$AH$1,0))</f>
        <v>28735100</v>
      </c>
      <c r="Y6064">
        <f>INDEX(NoSettings!$C$2:$AH$6843,MATCH(EPS!$F6064,NoSettings!$A$2:$A$6843,0),MATCH(EPS!Y$2,NoSettings!$C$1:$AH$1,0))</f>
        <v>28994100</v>
      </c>
      <c r="Z6064">
        <f>INDEX(NoSettings!$C$2:$AH$6843,MATCH(EPS!$F6064,NoSettings!$A$2:$A$6843,0),MATCH(EPS!Z$2,NoSettings!$C$1:$AH$1,0))</f>
        <v>29236600</v>
      </c>
      <c r="AA6064">
        <f>INDEX(NoSettings!$C$2:$AH$6843,MATCH(EPS!$F6064,NoSettings!$A$2:$A$6843,0),MATCH(EPS!AA$2,NoSettings!$C$1:$AH$1,0))</f>
        <v>29400000</v>
      </c>
      <c r="AB6064">
        <f>INDEX(NoSettings!$C$2:$AH$6843,MATCH(EPS!$F6064,NoSettings!$A$2:$A$6843,0),MATCH(EPS!AB$2,NoSettings!$C$1:$AH$1,0))</f>
        <v>29664900</v>
      </c>
      <c r="AC6064">
        <f>INDEX(NoSettings!$C$2:$AH$6843,MATCH(EPS!$F6064,NoSettings!$A$2:$A$6843,0),MATCH(EPS!AC$2,NoSettings!$C$1:$AH$1,0))</f>
        <v>30001300</v>
      </c>
      <c r="AD6064">
        <f>INDEX(NoSettings!$C$2:$AH$6843,MATCH(EPS!$F6064,NoSettings!$A$2:$A$6843,0),MATCH(EPS!AD$2,NoSettings!$C$1:$AH$1,0))</f>
        <v>30328100</v>
      </c>
      <c r="AE6064">
        <f>INDEX(NoSettings!$C$2:$AH$6843,MATCH(EPS!$F6064,NoSettings!$A$2:$A$6843,0),MATCH(EPS!AE$2,NoSettings!$C$1:$AH$1,0))</f>
        <v>30658300</v>
      </c>
      <c r="AF6064">
        <f>INDEX(NoSettings!$C$2:$AH$6843,MATCH(EPS!$F6064,NoSettings!$A$2:$A$6843,0),MATCH(EPS!AF$2,NoSettings!$C$1:$AH$1,0))</f>
        <v>31034100</v>
      </c>
      <c r="AG6064">
        <f>INDEX(NoSettings!$C$2:$AH$6843,MATCH(EPS!$F6064,NoSettings!$A$2:$A$6843,0),MATCH(EPS!AG$2,NoSettings!$C$1:$AH$1,0))</f>
        <v>31339500</v>
      </c>
      <c r="AH6064">
        <f>INDEX(NoSettings!$C$2:$AH$6843,MATCH(EPS!$F6064,NoSettings!$A$2:$A$6843,0),MATCH(EPS!AH$2,NoSettings!$C$1:$AH$1,0))</f>
        <v>31662000</v>
      </c>
      <c r="AI6064">
        <f>INDEX(NoSettings!$C$2:$AH$6843,MATCH(EPS!$F6064,NoSettings!$A$2:$A$6843,0),MATCH(EPS!AI$2,NoSettings!$C$1:$AH$1,0))</f>
        <v>32021500</v>
      </c>
      <c r="AJ6064">
        <f>INDEX(NoSettings!$C$2:$AH$6843,MATCH(EPS!$F6064,NoSettings!$A$2:$A$6843,0),MATCH(EPS!AJ$2,NoSettings!$C$1:$AH$1,0))</f>
        <v>32463500</v>
      </c>
      <c r="AK6064">
        <f>INDEX(NoSettings!$C$2:$AH$6843,MATCH(EPS!$F6064,NoSettings!$A$2:$A$6843,0),MATCH(EPS!AK$2,NoSettings!$C$1:$AH$1,0))</f>
        <v>32896200</v>
      </c>
    </row>
    <row r="6065" spans="1:37" hidden="1" x14ac:dyDescent="0.25">
      <c r="A6065" s="63" t="s">
        <v>8043</v>
      </c>
      <c r="B6065" t="s">
        <v>7941</v>
      </c>
      <c r="C6065" t="s">
        <v>7927</v>
      </c>
      <c r="D6065" t="s">
        <v>8030</v>
      </c>
      <c r="E6065"/>
      <c r="F6065" t="s">
        <v>6064</v>
      </c>
      <c r="G6065">
        <f>INDEX(NoSettings!$C$2:$AH$6843,MATCH(EPS!$F6065,NoSettings!$A$2:$A$6843,0),MATCH(EPS!G$2,NoSettings!$C$1:$AH$1,0))</f>
        <v>60763500</v>
      </c>
      <c r="H6065">
        <f>INDEX(NoSettings!$C$2:$AH$6843,MATCH(EPS!$F6065,NoSettings!$A$2:$A$6843,0),MATCH(EPS!H$2,NoSettings!$C$1:$AH$1,0))</f>
        <v>63050100</v>
      </c>
      <c r="I6065">
        <f>INDEX(NoSettings!$C$2:$AH$6843,MATCH(EPS!$F6065,NoSettings!$A$2:$A$6843,0),MATCH(EPS!I$2,NoSettings!$C$1:$AH$1,0))</f>
        <v>50697000</v>
      </c>
      <c r="J6065">
        <f>INDEX(NoSettings!$C$2:$AH$6843,MATCH(EPS!$F6065,NoSettings!$A$2:$A$6843,0),MATCH(EPS!J$2,NoSettings!$C$1:$AH$1,0))</f>
        <v>51765900</v>
      </c>
      <c r="K6065">
        <f>INDEX(NoSettings!$C$2:$AH$6843,MATCH(EPS!$F6065,NoSettings!$A$2:$A$6843,0),MATCH(EPS!K$2,NoSettings!$C$1:$AH$1,0))</f>
        <v>51590700</v>
      </c>
      <c r="L6065">
        <f>INDEX(NoSettings!$C$2:$AH$6843,MATCH(EPS!$F6065,NoSettings!$A$2:$A$6843,0),MATCH(EPS!L$2,NoSettings!$C$1:$AH$1,0))</f>
        <v>52026300</v>
      </c>
      <c r="M6065">
        <f>INDEX(NoSettings!$C$2:$AH$6843,MATCH(EPS!$F6065,NoSettings!$A$2:$A$6843,0),MATCH(EPS!M$2,NoSettings!$C$1:$AH$1,0))</f>
        <v>52331700</v>
      </c>
      <c r="N6065">
        <f>INDEX(NoSettings!$C$2:$AH$6843,MATCH(EPS!$F6065,NoSettings!$A$2:$A$6843,0),MATCH(EPS!N$2,NoSettings!$C$1:$AH$1,0))</f>
        <v>52737900</v>
      </c>
      <c r="O6065">
        <f>INDEX(NoSettings!$C$2:$AH$6843,MATCH(EPS!$F6065,NoSettings!$A$2:$A$6843,0),MATCH(EPS!O$2,NoSettings!$C$1:$AH$1,0))</f>
        <v>53010300</v>
      </c>
      <c r="P6065">
        <f>INDEX(NoSettings!$C$2:$AH$6843,MATCH(EPS!$F6065,NoSettings!$A$2:$A$6843,0),MATCH(EPS!P$2,NoSettings!$C$1:$AH$1,0))</f>
        <v>53435400</v>
      </c>
      <c r="Q6065">
        <f>INDEX(NoSettings!$C$2:$AH$6843,MATCH(EPS!$F6065,NoSettings!$A$2:$A$6843,0),MATCH(EPS!Q$2,NoSettings!$C$1:$AH$1,0))</f>
        <v>54126300</v>
      </c>
      <c r="R6065">
        <f>INDEX(NoSettings!$C$2:$AH$6843,MATCH(EPS!$F6065,NoSettings!$A$2:$A$6843,0),MATCH(EPS!R$2,NoSettings!$C$1:$AH$1,0))</f>
        <v>54610200</v>
      </c>
      <c r="S6065">
        <f>INDEX(NoSettings!$C$2:$AH$6843,MATCH(EPS!$F6065,NoSettings!$A$2:$A$6843,0),MATCH(EPS!S$2,NoSettings!$C$1:$AH$1,0))</f>
        <v>55141500</v>
      </c>
      <c r="T6065">
        <f>INDEX(NoSettings!$C$2:$AH$6843,MATCH(EPS!$F6065,NoSettings!$A$2:$A$6843,0),MATCH(EPS!T$2,NoSettings!$C$1:$AH$1,0))</f>
        <v>55728000</v>
      </c>
      <c r="U6065">
        <f>INDEX(NoSettings!$C$2:$AH$6843,MATCH(EPS!$F6065,NoSettings!$A$2:$A$6843,0),MATCH(EPS!U$2,NoSettings!$C$1:$AH$1,0))</f>
        <v>56370000</v>
      </c>
      <c r="V6065">
        <f>INDEX(NoSettings!$C$2:$AH$6843,MATCH(EPS!$F6065,NoSettings!$A$2:$A$6843,0),MATCH(EPS!V$2,NoSettings!$C$1:$AH$1,0))</f>
        <v>56994900</v>
      </c>
      <c r="W6065">
        <f>INDEX(NoSettings!$C$2:$AH$6843,MATCH(EPS!$F6065,NoSettings!$A$2:$A$6843,0),MATCH(EPS!W$2,NoSettings!$C$1:$AH$1,0))</f>
        <v>57501600</v>
      </c>
      <c r="X6065">
        <f>INDEX(NoSettings!$C$2:$AH$6843,MATCH(EPS!$F6065,NoSettings!$A$2:$A$6843,0),MATCH(EPS!X$2,NoSettings!$C$1:$AH$1,0))</f>
        <v>57980400</v>
      </c>
      <c r="Y6065">
        <f>INDEX(NoSettings!$C$2:$AH$6843,MATCH(EPS!$F6065,NoSettings!$A$2:$A$6843,0),MATCH(EPS!Y$2,NoSettings!$C$1:$AH$1,0))</f>
        <v>58503000</v>
      </c>
      <c r="Z6065">
        <f>INDEX(NoSettings!$C$2:$AH$6843,MATCH(EPS!$F6065,NoSettings!$A$2:$A$6843,0),MATCH(EPS!Z$2,NoSettings!$C$1:$AH$1,0))</f>
        <v>58992300</v>
      </c>
      <c r="AA6065">
        <f>INDEX(NoSettings!$C$2:$AH$6843,MATCH(EPS!$F6065,NoSettings!$A$2:$A$6843,0),MATCH(EPS!AA$2,NoSettings!$C$1:$AH$1,0))</f>
        <v>59322000</v>
      </c>
      <c r="AB6065">
        <f>INDEX(NoSettings!$C$2:$AH$6843,MATCH(EPS!$F6065,NoSettings!$A$2:$A$6843,0),MATCH(EPS!AB$2,NoSettings!$C$1:$AH$1,0))</f>
        <v>59856600</v>
      </c>
      <c r="AC6065">
        <f>INDEX(NoSettings!$C$2:$AH$6843,MATCH(EPS!$F6065,NoSettings!$A$2:$A$6843,0),MATCH(EPS!AC$2,NoSettings!$C$1:$AH$1,0))</f>
        <v>60535200</v>
      </c>
      <c r="AD6065">
        <f>INDEX(NoSettings!$C$2:$AH$6843,MATCH(EPS!$F6065,NoSettings!$A$2:$A$6843,0),MATCH(EPS!AD$2,NoSettings!$C$1:$AH$1,0))</f>
        <v>61194600</v>
      </c>
      <c r="AE6065">
        <f>INDEX(NoSettings!$C$2:$AH$6843,MATCH(EPS!$F6065,NoSettings!$A$2:$A$6843,0),MATCH(EPS!AE$2,NoSettings!$C$1:$AH$1,0))</f>
        <v>61860900</v>
      </c>
      <c r="AF6065">
        <f>INDEX(NoSettings!$C$2:$AH$6843,MATCH(EPS!$F6065,NoSettings!$A$2:$A$6843,0),MATCH(EPS!AF$2,NoSettings!$C$1:$AH$1,0))</f>
        <v>62619300</v>
      </c>
      <c r="AG6065">
        <f>INDEX(NoSettings!$C$2:$AH$6843,MATCH(EPS!$F6065,NoSettings!$A$2:$A$6843,0),MATCH(EPS!AG$2,NoSettings!$C$1:$AH$1,0))</f>
        <v>63235500</v>
      </c>
      <c r="AH6065">
        <f>INDEX(NoSettings!$C$2:$AH$6843,MATCH(EPS!$F6065,NoSettings!$A$2:$A$6843,0),MATCH(EPS!AH$2,NoSettings!$C$1:$AH$1,0))</f>
        <v>63886200</v>
      </c>
      <c r="AI6065">
        <f>INDEX(NoSettings!$C$2:$AH$6843,MATCH(EPS!$F6065,NoSettings!$A$2:$A$6843,0),MATCH(EPS!AI$2,NoSettings!$C$1:$AH$1,0))</f>
        <v>64611600</v>
      </c>
      <c r="AJ6065">
        <f>INDEX(NoSettings!$C$2:$AH$6843,MATCH(EPS!$F6065,NoSettings!$A$2:$A$6843,0),MATCH(EPS!AJ$2,NoSettings!$C$1:$AH$1,0))</f>
        <v>65503500</v>
      </c>
      <c r="AK6065">
        <f>INDEX(NoSettings!$C$2:$AH$6843,MATCH(EPS!$F6065,NoSettings!$A$2:$A$6843,0),MATCH(EPS!AK$2,NoSettings!$C$1:$AH$1,0))</f>
        <v>66376500</v>
      </c>
    </row>
    <row r="6066" spans="1:37" hidden="1" x14ac:dyDescent="0.25">
      <c r="A6066" s="63" t="s">
        <v>8043</v>
      </c>
      <c r="B6066" t="s">
        <v>7941</v>
      </c>
      <c r="C6066" t="s">
        <v>7927</v>
      </c>
      <c r="D6066" t="s">
        <v>8031</v>
      </c>
      <c r="E6066"/>
      <c r="F6066" t="s">
        <v>6065</v>
      </c>
      <c r="G6066">
        <f>INDEX(NoSettings!$C$2:$AH$6843,MATCH(EPS!$F6066,NoSettings!$A$2:$A$6843,0),MATCH(EPS!G$2,NoSettings!$C$1:$AH$1,0))</f>
        <v>12152700</v>
      </c>
      <c r="H6066">
        <f>INDEX(NoSettings!$C$2:$AH$6843,MATCH(EPS!$F6066,NoSettings!$A$2:$A$6843,0),MATCH(EPS!H$2,NoSettings!$C$1:$AH$1,0))</f>
        <v>12610000</v>
      </c>
      <c r="I6066">
        <f>INDEX(NoSettings!$C$2:$AH$6843,MATCH(EPS!$F6066,NoSettings!$A$2:$A$6843,0),MATCH(EPS!I$2,NoSettings!$C$1:$AH$1,0))</f>
        <v>10139400</v>
      </c>
      <c r="J6066">
        <f>INDEX(NoSettings!$C$2:$AH$6843,MATCH(EPS!$F6066,NoSettings!$A$2:$A$6843,0),MATCH(EPS!J$2,NoSettings!$C$1:$AH$1,0))</f>
        <v>10353200</v>
      </c>
      <c r="K6066">
        <f>INDEX(NoSettings!$C$2:$AH$6843,MATCH(EPS!$F6066,NoSettings!$A$2:$A$6843,0),MATCH(EPS!K$2,NoSettings!$C$1:$AH$1,0))</f>
        <v>10318100</v>
      </c>
      <c r="L6066">
        <f>INDEX(NoSettings!$C$2:$AH$6843,MATCH(EPS!$F6066,NoSettings!$A$2:$A$6843,0),MATCH(EPS!L$2,NoSettings!$C$1:$AH$1,0))</f>
        <v>10405300</v>
      </c>
      <c r="M6066">
        <f>INDEX(NoSettings!$C$2:$AH$6843,MATCH(EPS!$F6066,NoSettings!$A$2:$A$6843,0),MATCH(EPS!M$2,NoSettings!$C$1:$AH$1,0))</f>
        <v>10466300</v>
      </c>
      <c r="N6066">
        <f>INDEX(NoSettings!$C$2:$AH$6843,MATCH(EPS!$F6066,NoSettings!$A$2:$A$6843,0),MATCH(EPS!N$2,NoSettings!$C$1:$AH$1,0))</f>
        <v>10547600</v>
      </c>
      <c r="O6066">
        <f>INDEX(NoSettings!$C$2:$AH$6843,MATCH(EPS!$F6066,NoSettings!$A$2:$A$6843,0),MATCH(EPS!O$2,NoSettings!$C$1:$AH$1,0))</f>
        <v>10602100</v>
      </c>
      <c r="P6066">
        <f>INDEX(NoSettings!$C$2:$AH$6843,MATCH(EPS!$F6066,NoSettings!$A$2:$A$6843,0),MATCH(EPS!P$2,NoSettings!$C$1:$AH$1,0))</f>
        <v>10687100</v>
      </c>
      <c r="Q6066">
        <f>INDEX(NoSettings!$C$2:$AH$6843,MATCH(EPS!$F6066,NoSettings!$A$2:$A$6843,0),MATCH(EPS!Q$2,NoSettings!$C$1:$AH$1,0))</f>
        <v>10825300</v>
      </c>
      <c r="R6066">
        <f>INDEX(NoSettings!$C$2:$AH$6843,MATCH(EPS!$F6066,NoSettings!$A$2:$A$6843,0),MATCH(EPS!R$2,NoSettings!$C$1:$AH$1,0))</f>
        <v>10922000</v>
      </c>
      <c r="S6066">
        <f>INDEX(NoSettings!$C$2:$AH$6843,MATCH(EPS!$F6066,NoSettings!$A$2:$A$6843,0),MATCH(EPS!S$2,NoSettings!$C$1:$AH$1,0))</f>
        <v>11028300</v>
      </c>
      <c r="T6066">
        <f>INDEX(NoSettings!$C$2:$AH$6843,MATCH(EPS!$F6066,NoSettings!$A$2:$A$6843,0),MATCH(EPS!T$2,NoSettings!$C$1:$AH$1,0))</f>
        <v>11145600</v>
      </c>
      <c r="U6066">
        <f>INDEX(NoSettings!$C$2:$AH$6843,MATCH(EPS!$F6066,NoSettings!$A$2:$A$6843,0),MATCH(EPS!U$2,NoSettings!$C$1:$AH$1,0))</f>
        <v>11274000</v>
      </c>
      <c r="V6066">
        <f>INDEX(NoSettings!$C$2:$AH$6843,MATCH(EPS!$F6066,NoSettings!$A$2:$A$6843,0),MATCH(EPS!V$2,NoSettings!$C$1:$AH$1,0))</f>
        <v>11399000</v>
      </c>
      <c r="W6066">
        <f>INDEX(NoSettings!$C$2:$AH$6843,MATCH(EPS!$F6066,NoSettings!$A$2:$A$6843,0),MATCH(EPS!W$2,NoSettings!$C$1:$AH$1,0))</f>
        <v>11500300</v>
      </c>
      <c r="X6066">
        <f>INDEX(NoSettings!$C$2:$AH$6843,MATCH(EPS!$F6066,NoSettings!$A$2:$A$6843,0),MATCH(EPS!X$2,NoSettings!$C$1:$AH$1,0))</f>
        <v>11596100</v>
      </c>
      <c r="Y6066">
        <f>INDEX(NoSettings!$C$2:$AH$6843,MATCH(EPS!$F6066,NoSettings!$A$2:$A$6843,0),MATCH(EPS!Y$2,NoSettings!$C$1:$AH$1,0))</f>
        <v>11700600</v>
      </c>
      <c r="Z6066">
        <f>INDEX(NoSettings!$C$2:$AH$6843,MATCH(EPS!$F6066,NoSettings!$A$2:$A$6843,0),MATCH(EPS!Z$2,NoSettings!$C$1:$AH$1,0))</f>
        <v>11798500</v>
      </c>
      <c r="AA6066">
        <f>INDEX(NoSettings!$C$2:$AH$6843,MATCH(EPS!$F6066,NoSettings!$A$2:$A$6843,0),MATCH(EPS!AA$2,NoSettings!$C$1:$AH$1,0))</f>
        <v>11864400</v>
      </c>
      <c r="AB6066">
        <f>INDEX(NoSettings!$C$2:$AH$6843,MATCH(EPS!$F6066,NoSettings!$A$2:$A$6843,0),MATCH(EPS!AB$2,NoSettings!$C$1:$AH$1,0))</f>
        <v>11971300</v>
      </c>
      <c r="AC6066">
        <f>INDEX(NoSettings!$C$2:$AH$6843,MATCH(EPS!$F6066,NoSettings!$A$2:$A$6843,0),MATCH(EPS!AC$2,NoSettings!$C$1:$AH$1,0))</f>
        <v>12107000</v>
      </c>
      <c r="AD6066">
        <f>INDEX(NoSettings!$C$2:$AH$6843,MATCH(EPS!$F6066,NoSettings!$A$2:$A$6843,0),MATCH(EPS!AD$2,NoSettings!$C$1:$AH$1,0))</f>
        <v>12238900</v>
      </c>
      <c r="AE6066">
        <f>INDEX(NoSettings!$C$2:$AH$6843,MATCH(EPS!$F6066,NoSettings!$A$2:$A$6843,0),MATCH(EPS!AE$2,NoSettings!$C$1:$AH$1,0))</f>
        <v>12372200</v>
      </c>
      <c r="AF6066">
        <f>INDEX(NoSettings!$C$2:$AH$6843,MATCH(EPS!$F6066,NoSettings!$A$2:$A$6843,0),MATCH(EPS!AF$2,NoSettings!$C$1:$AH$1,0))</f>
        <v>12523900</v>
      </c>
      <c r="AG6066">
        <f>INDEX(NoSettings!$C$2:$AH$6843,MATCH(EPS!$F6066,NoSettings!$A$2:$A$6843,0),MATCH(EPS!AG$2,NoSettings!$C$1:$AH$1,0))</f>
        <v>12647100</v>
      </c>
      <c r="AH6066">
        <f>INDEX(NoSettings!$C$2:$AH$6843,MATCH(EPS!$F6066,NoSettings!$A$2:$A$6843,0),MATCH(EPS!AH$2,NoSettings!$C$1:$AH$1,0))</f>
        <v>12777200</v>
      </c>
      <c r="AI6066">
        <f>INDEX(NoSettings!$C$2:$AH$6843,MATCH(EPS!$F6066,NoSettings!$A$2:$A$6843,0),MATCH(EPS!AI$2,NoSettings!$C$1:$AH$1,0))</f>
        <v>12922300</v>
      </c>
      <c r="AJ6066">
        <f>INDEX(NoSettings!$C$2:$AH$6843,MATCH(EPS!$F6066,NoSettings!$A$2:$A$6843,0),MATCH(EPS!AJ$2,NoSettings!$C$1:$AH$1,0))</f>
        <v>13100700</v>
      </c>
      <c r="AK6066">
        <f>INDEX(NoSettings!$C$2:$AH$6843,MATCH(EPS!$F6066,NoSettings!$A$2:$A$6843,0),MATCH(EPS!AK$2,NoSettings!$C$1:$AH$1,0))</f>
        <v>13275300</v>
      </c>
    </row>
    <row r="6067" spans="1:37" hidden="1" x14ac:dyDescent="0.25">
      <c r="A6067" s="63" t="s">
        <v>8043</v>
      </c>
      <c r="B6067" t="s">
        <v>7941</v>
      </c>
      <c r="C6067" t="s">
        <v>7927</v>
      </c>
      <c r="D6067" t="s">
        <v>8032</v>
      </c>
      <c r="E6067"/>
      <c r="F6067" t="s">
        <v>6066</v>
      </c>
      <c r="G6067">
        <f>INDEX(NoSettings!$C$2:$AH$6843,MATCH(EPS!$F6067,NoSettings!$A$2:$A$6843,0),MATCH(EPS!G$2,NoSettings!$C$1:$AH$1,0))</f>
        <v>0</v>
      </c>
      <c r="H6067">
        <f>INDEX(NoSettings!$C$2:$AH$6843,MATCH(EPS!$F6067,NoSettings!$A$2:$A$6843,0),MATCH(EPS!H$2,NoSettings!$C$1:$AH$1,0))</f>
        <v>0</v>
      </c>
      <c r="I6067">
        <f>INDEX(NoSettings!$C$2:$AH$6843,MATCH(EPS!$F6067,NoSettings!$A$2:$A$6843,0),MATCH(EPS!I$2,NoSettings!$C$1:$AH$1,0))</f>
        <v>0</v>
      </c>
      <c r="J6067">
        <f>INDEX(NoSettings!$C$2:$AH$6843,MATCH(EPS!$F6067,NoSettings!$A$2:$A$6843,0),MATCH(EPS!J$2,NoSettings!$C$1:$AH$1,0))</f>
        <v>0</v>
      </c>
      <c r="K6067">
        <f>INDEX(NoSettings!$C$2:$AH$6843,MATCH(EPS!$F6067,NoSettings!$A$2:$A$6843,0),MATCH(EPS!K$2,NoSettings!$C$1:$AH$1,0))</f>
        <v>0</v>
      </c>
      <c r="L6067">
        <f>INDEX(NoSettings!$C$2:$AH$6843,MATCH(EPS!$F6067,NoSettings!$A$2:$A$6843,0),MATCH(EPS!L$2,NoSettings!$C$1:$AH$1,0))</f>
        <v>0</v>
      </c>
      <c r="M6067">
        <f>INDEX(NoSettings!$C$2:$AH$6843,MATCH(EPS!$F6067,NoSettings!$A$2:$A$6843,0),MATCH(EPS!M$2,NoSettings!$C$1:$AH$1,0))</f>
        <v>0</v>
      </c>
      <c r="N6067">
        <f>INDEX(NoSettings!$C$2:$AH$6843,MATCH(EPS!$F6067,NoSettings!$A$2:$A$6843,0),MATCH(EPS!N$2,NoSettings!$C$1:$AH$1,0))</f>
        <v>0</v>
      </c>
      <c r="O6067">
        <f>INDEX(NoSettings!$C$2:$AH$6843,MATCH(EPS!$F6067,NoSettings!$A$2:$A$6843,0),MATCH(EPS!O$2,NoSettings!$C$1:$AH$1,0))</f>
        <v>0</v>
      </c>
      <c r="P6067">
        <f>INDEX(NoSettings!$C$2:$AH$6843,MATCH(EPS!$F6067,NoSettings!$A$2:$A$6843,0),MATCH(EPS!P$2,NoSettings!$C$1:$AH$1,0))</f>
        <v>0</v>
      </c>
      <c r="Q6067">
        <f>INDEX(NoSettings!$C$2:$AH$6843,MATCH(EPS!$F6067,NoSettings!$A$2:$A$6843,0),MATCH(EPS!Q$2,NoSettings!$C$1:$AH$1,0))</f>
        <v>0</v>
      </c>
      <c r="R6067">
        <f>INDEX(NoSettings!$C$2:$AH$6843,MATCH(EPS!$F6067,NoSettings!$A$2:$A$6843,0),MATCH(EPS!R$2,NoSettings!$C$1:$AH$1,0))</f>
        <v>0</v>
      </c>
      <c r="S6067">
        <f>INDEX(NoSettings!$C$2:$AH$6843,MATCH(EPS!$F6067,NoSettings!$A$2:$A$6843,0),MATCH(EPS!S$2,NoSettings!$C$1:$AH$1,0))</f>
        <v>0</v>
      </c>
      <c r="T6067">
        <f>INDEX(NoSettings!$C$2:$AH$6843,MATCH(EPS!$F6067,NoSettings!$A$2:$A$6843,0),MATCH(EPS!T$2,NoSettings!$C$1:$AH$1,0))</f>
        <v>0</v>
      </c>
      <c r="U6067">
        <f>INDEX(NoSettings!$C$2:$AH$6843,MATCH(EPS!$F6067,NoSettings!$A$2:$A$6843,0),MATCH(EPS!U$2,NoSettings!$C$1:$AH$1,0))</f>
        <v>0</v>
      </c>
      <c r="V6067">
        <f>INDEX(NoSettings!$C$2:$AH$6843,MATCH(EPS!$F6067,NoSettings!$A$2:$A$6843,0),MATCH(EPS!V$2,NoSettings!$C$1:$AH$1,0))</f>
        <v>0</v>
      </c>
      <c r="W6067">
        <f>INDEX(NoSettings!$C$2:$AH$6843,MATCH(EPS!$F6067,NoSettings!$A$2:$A$6843,0),MATCH(EPS!W$2,NoSettings!$C$1:$AH$1,0))</f>
        <v>0</v>
      </c>
      <c r="X6067">
        <f>INDEX(NoSettings!$C$2:$AH$6843,MATCH(EPS!$F6067,NoSettings!$A$2:$A$6843,0),MATCH(EPS!X$2,NoSettings!$C$1:$AH$1,0))</f>
        <v>0</v>
      </c>
      <c r="Y6067">
        <f>INDEX(NoSettings!$C$2:$AH$6843,MATCH(EPS!$F6067,NoSettings!$A$2:$A$6843,0),MATCH(EPS!Y$2,NoSettings!$C$1:$AH$1,0))</f>
        <v>0</v>
      </c>
      <c r="Z6067">
        <f>INDEX(NoSettings!$C$2:$AH$6843,MATCH(EPS!$F6067,NoSettings!$A$2:$A$6843,0),MATCH(EPS!Z$2,NoSettings!$C$1:$AH$1,0))</f>
        <v>0</v>
      </c>
      <c r="AA6067">
        <f>INDEX(NoSettings!$C$2:$AH$6843,MATCH(EPS!$F6067,NoSettings!$A$2:$A$6843,0),MATCH(EPS!AA$2,NoSettings!$C$1:$AH$1,0))</f>
        <v>0</v>
      </c>
      <c r="AB6067">
        <f>INDEX(NoSettings!$C$2:$AH$6843,MATCH(EPS!$F6067,NoSettings!$A$2:$A$6843,0),MATCH(EPS!AB$2,NoSettings!$C$1:$AH$1,0))</f>
        <v>0</v>
      </c>
      <c r="AC6067">
        <f>INDEX(NoSettings!$C$2:$AH$6843,MATCH(EPS!$F6067,NoSettings!$A$2:$A$6843,0),MATCH(EPS!AC$2,NoSettings!$C$1:$AH$1,0))</f>
        <v>0</v>
      </c>
      <c r="AD6067">
        <f>INDEX(NoSettings!$C$2:$AH$6843,MATCH(EPS!$F6067,NoSettings!$A$2:$A$6843,0),MATCH(EPS!AD$2,NoSettings!$C$1:$AH$1,0))</f>
        <v>0</v>
      </c>
      <c r="AE6067">
        <f>INDEX(NoSettings!$C$2:$AH$6843,MATCH(EPS!$F6067,NoSettings!$A$2:$A$6843,0),MATCH(EPS!AE$2,NoSettings!$C$1:$AH$1,0))</f>
        <v>0</v>
      </c>
      <c r="AF6067">
        <f>INDEX(NoSettings!$C$2:$AH$6843,MATCH(EPS!$F6067,NoSettings!$A$2:$A$6843,0),MATCH(EPS!AF$2,NoSettings!$C$1:$AH$1,0))</f>
        <v>0</v>
      </c>
      <c r="AG6067">
        <f>INDEX(NoSettings!$C$2:$AH$6843,MATCH(EPS!$F6067,NoSettings!$A$2:$A$6843,0),MATCH(EPS!AG$2,NoSettings!$C$1:$AH$1,0))</f>
        <v>0</v>
      </c>
      <c r="AH6067">
        <f>INDEX(NoSettings!$C$2:$AH$6843,MATCH(EPS!$F6067,NoSettings!$A$2:$A$6843,0),MATCH(EPS!AH$2,NoSettings!$C$1:$AH$1,0))</f>
        <v>0</v>
      </c>
      <c r="AI6067">
        <f>INDEX(NoSettings!$C$2:$AH$6843,MATCH(EPS!$F6067,NoSettings!$A$2:$A$6843,0),MATCH(EPS!AI$2,NoSettings!$C$1:$AH$1,0))</f>
        <v>0</v>
      </c>
      <c r="AJ6067">
        <f>INDEX(NoSettings!$C$2:$AH$6843,MATCH(EPS!$F6067,NoSettings!$A$2:$A$6843,0),MATCH(EPS!AJ$2,NoSettings!$C$1:$AH$1,0))</f>
        <v>0</v>
      </c>
      <c r="AK6067">
        <f>INDEX(NoSettings!$C$2:$AH$6843,MATCH(EPS!$F6067,NoSettings!$A$2:$A$6843,0),MATCH(EPS!AK$2,NoSettings!$C$1:$AH$1,0))</f>
        <v>0</v>
      </c>
    </row>
    <row r="6068" spans="1:37" hidden="1" x14ac:dyDescent="0.25">
      <c r="A6068" s="63" t="s">
        <v>8043</v>
      </c>
      <c r="B6068" t="s">
        <v>7941</v>
      </c>
      <c r="C6068" t="s">
        <v>7928</v>
      </c>
      <c r="D6068" t="s">
        <v>8022</v>
      </c>
      <c r="E6068"/>
      <c r="F6068" t="s">
        <v>6067</v>
      </c>
      <c r="G6068">
        <f>INDEX(NoSettings!$C$2:$AH$6843,MATCH(EPS!$F6068,NoSettings!$A$2:$A$6843,0),MATCH(EPS!G$2,NoSettings!$C$1:$AH$1,0))</f>
        <v>0</v>
      </c>
      <c r="H6068">
        <f>INDEX(NoSettings!$C$2:$AH$6843,MATCH(EPS!$F6068,NoSettings!$A$2:$A$6843,0),MATCH(EPS!H$2,NoSettings!$C$1:$AH$1,0))</f>
        <v>0</v>
      </c>
      <c r="I6068">
        <f>INDEX(NoSettings!$C$2:$AH$6843,MATCH(EPS!$F6068,NoSettings!$A$2:$A$6843,0),MATCH(EPS!I$2,NoSettings!$C$1:$AH$1,0))</f>
        <v>0</v>
      </c>
      <c r="J6068">
        <f>INDEX(NoSettings!$C$2:$AH$6843,MATCH(EPS!$F6068,NoSettings!$A$2:$A$6843,0),MATCH(EPS!J$2,NoSettings!$C$1:$AH$1,0))</f>
        <v>0</v>
      </c>
      <c r="K6068">
        <f>INDEX(NoSettings!$C$2:$AH$6843,MATCH(EPS!$F6068,NoSettings!$A$2:$A$6843,0),MATCH(EPS!K$2,NoSettings!$C$1:$AH$1,0))</f>
        <v>0</v>
      </c>
      <c r="L6068">
        <f>INDEX(NoSettings!$C$2:$AH$6843,MATCH(EPS!$F6068,NoSettings!$A$2:$A$6843,0),MATCH(EPS!L$2,NoSettings!$C$1:$AH$1,0))</f>
        <v>0</v>
      </c>
      <c r="M6068">
        <f>INDEX(NoSettings!$C$2:$AH$6843,MATCH(EPS!$F6068,NoSettings!$A$2:$A$6843,0),MATCH(EPS!M$2,NoSettings!$C$1:$AH$1,0))</f>
        <v>0</v>
      </c>
      <c r="N6068">
        <f>INDEX(NoSettings!$C$2:$AH$6843,MATCH(EPS!$F6068,NoSettings!$A$2:$A$6843,0),MATCH(EPS!N$2,NoSettings!$C$1:$AH$1,0))</f>
        <v>0</v>
      </c>
      <c r="O6068">
        <f>INDEX(NoSettings!$C$2:$AH$6843,MATCH(EPS!$F6068,NoSettings!$A$2:$A$6843,0),MATCH(EPS!O$2,NoSettings!$C$1:$AH$1,0))</f>
        <v>0</v>
      </c>
      <c r="P6068">
        <f>INDEX(NoSettings!$C$2:$AH$6843,MATCH(EPS!$F6068,NoSettings!$A$2:$A$6843,0),MATCH(EPS!P$2,NoSettings!$C$1:$AH$1,0))</f>
        <v>0</v>
      </c>
      <c r="Q6068">
        <f>INDEX(NoSettings!$C$2:$AH$6843,MATCH(EPS!$F6068,NoSettings!$A$2:$A$6843,0),MATCH(EPS!Q$2,NoSettings!$C$1:$AH$1,0))</f>
        <v>0</v>
      </c>
      <c r="R6068">
        <f>INDEX(NoSettings!$C$2:$AH$6843,MATCH(EPS!$F6068,NoSettings!$A$2:$A$6843,0),MATCH(EPS!R$2,NoSettings!$C$1:$AH$1,0))</f>
        <v>0</v>
      </c>
      <c r="S6068">
        <f>INDEX(NoSettings!$C$2:$AH$6843,MATCH(EPS!$F6068,NoSettings!$A$2:$A$6843,0),MATCH(EPS!S$2,NoSettings!$C$1:$AH$1,0))</f>
        <v>0</v>
      </c>
      <c r="T6068">
        <f>INDEX(NoSettings!$C$2:$AH$6843,MATCH(EPS!$F6068,NoSettings!$A$2:$A$6843,0),MATCH(EPS!T$2,NoSettings!$C$1:$AH$1,0))</f>
        <v>0</v>
      </c>
      <c r="U6068">
        <f>INDEX(NoSettings!$C$2:$AH$6843,MATCH(EPS!$F6068,NoSettings!$A$2:$A$6843,0),MATCH(EPS!U$2,NoSettings!$C$1:$AH$1,0))</f>
        <v>0</v>
      </c>
      <c r="V6068">
        <f>INDEX(NoSettings!$C$2:$AH$6843,MATCH(EPS!$F6068,NoSettings!$A$2:$A$6843,0),MATCH(EPS!V$2,NoSettings!$C$1:$AH$1,0))</f>
        <v>0</v>
      </c>
      <c r="W6068">
        <f>INDEX(NoSettings!$C$2:$AH$6843,MATCH(EPS!$F6068,NoSettings!$A$2:$A$6843,0),MATCH(EPS!W$2,NoSettings!$C$1:$AH$1,0))</f>
        <v>0</v>
      </c>
      <c r="X6068">
        <f>INDEX(NoSettings!$C$2:$AH$6843,MATCH(EPS!$F6068,NoSettings!$A$2:$A$6843,0),MATCH(EPS!X$2,NoSettings!$C$1:$AH$1,0))</f>
        <v>0</v>
      </c>
      <c r="Y6068">
        <f>INDEX(NoSettings!$C$2:$AH$6843,MATCH(EPS!$F6068,NoSettings!$A$2:$A$6843,0),MATCH(EPS!Y$2,NoSettings!$C$1:$AH$1,0))</f>
        <v>0</v>
      </c>
      <c r="Z6068">
        <f>INDEX(NoSettings!$C$2:$AH$6843,MATCH(EPS!$F6068,NoSettings!$A$2:$A$6843,0),MATCH(EPS!Z$2,NoSettings!$C$1:$AH$1,0))</f>
        <v>0</v>
      </c>
      <c r="AA6068">
        <f>INDEX(NoSettings!$C$2:$AH$6843,MATCH(EPS!$F6068,NoSettings!$A$2:$A$6843,0),MATCH(EPS!AA$2,NoSettings!$C$1:$AH$1,0))</f>
        <v>0</v>
      </c>
      <c r="AB6068">
        <f>INDEX(NoSettings!$C$2:$AH$6843,MATCH(EPS!$F6068,NoSettings!$A$2:$A$6843,0),MATCH(EPS!AB$2,NoSettings!$C$1:$AH$1,0))</f>
        <v>0</v>
      </c>
      <c r="AC6068">
        <f>INDEX(NoSettings!$C$2:$AH$6843,MATCH(EPS!$F6068,NoSettings!$A$2:$A$6843,0),MATCH(EPS!AC$2,NoSettings!$C$1:$AH$1,0))</f>
        <v>0</v>
      </c>
      <c r="AD6068">
        <f>INDEX(NoSettings!$C$2:$AH$6843,MATCH(EPS!$F6068,NoSettings!$A$2:$A$6843,0),MATCH(EPS!AD$2,NoSettings!$C$1:$AH$1,0))</f>
        <v>0</v>
      </c>
      <c r="AE6068">
        <f>INDEX(NoSettings!$C$2:$AH$6843,MATCH(EPS!$F6068,NoSettings!$A$2:$A$6843,0),MATCH(EPS!AE$2,NoSettings!$C$1:$AH$1,0))</f>
        <v>0</v>
      </c>
      <c r="AF6068">
        <f>INDEX(NoSettings!$C$2:$AH$6843,MATCH(EPS!$F6068,NoSettings!$A$2:$A$6843,0),MATCH(EPS!AF$2,NoSettings!$C$1:$AH$1,0))</f>
        <v>0</v>
      </c>
      <c r="AG6068">
        <f>INDEX(NoSettings!$C$2:$AH$6843,MATCH(EPS!$F6068,NoSettings!$A$2:$A$6843,0),MATCH(EPS!AG$2,NoSettings!$C$1:$AH$1,0))</f>
        <v>0</v>
      </c>
      <c r="AH6068">
        <f>INDEX(NoSettings!$C$2:$AH$6843,MATCH(EPS!$F6068,NoSettings!$A$2:$A$6843,0),MATCH(EPS!AH$2,NoSettings!$C$1:$AH$1,0))</f>
        <v>0</v>
      </c>
      <c r="AI6068">
        <f>INDEX(NoSettings!$C$2:$AH$6843,MATCH(EPS!$F6068,NoSettings!$A$2:$A$6843,0),MATCH(EPS!AI$2,NoSettings!$C$1:$AH$1,0))</f>
        <v>0</v>
      </c>
      <c r="AJ6068">
        <f>INDEX(NoSettings!$C$2:$AH$6843,MATCH(EPS!$F6068,NoSettings!$A$2:$A$6843,0),MATCH(EPS!AJ$2,NoSettings!$C$1:$AH$1,0))</f>
        <v>0</v>
      </c>
      <c r="AK6068">
        <f>INDEX(NoSettings!$C$2:$AH$6843,MATCH(EPS!$F6068,NoSettings!$A$2:$A$6843,0),MATCH(EPS!AK$2,NoSettings!$C$1:$AH$1,0))</f>
        <v>0</v>
      </c>
    </row>
    <row r="6069" spans="1:37" hidden="1" x14ac:dyDescent="0.25">
      <c r="A6069" s="63" t="s">
        <v>8043</v>
      </c>
      <c r="B6069" t="s">
        <v>7941</v>
      </c>
      <c r="C6069" t="s">
        <v>7928</v>
      </c>
      <c r="D6069" t="s">
        <v>8023</v>
      </c>
      <c r="E6069"/>
      <c r="F6069" t="s">
        <v>6068</v>
      </c>
      <c r="G6069">
        <f>INDEX(NoSettings!$C$2:$AH$6843,MATCH(EPS!$F6069,NoSettings!$A$2:$A$6843,0),MATCH(EPS!G$2,NoSettings!$C$1:$AH$1,0))</f>
        <v>0</v>
      </c>
      <c r="H6069">
        <f>INDEX(NoSettings!$C$2:$AH$6843,MATCH(EPS!$F6069,NoSettings!$A$2:$A$6843,0),MATCH(EPS!H$2,NoSettings!$C$1:$AH$1,0))</f>
        <v>0</v>
      </c>
      <c r="I6069">
        <f>INDEX(NoSettings!$C$2:$AH$6843,MATCH(EPS!$F6069,NoSettings!$A$2:$A$6843,0),MATCH(EPS!I$2,NoSettings!$C$1:$AH$1,0))</f>
        <v>0</v>
      </c>
      <c r="J6069">
        <f>INDEX(NoSettings!$C$2:$AH$6843,MATCH(EPS!$F6069,NoSettings!$A$2:$A$6843,0),MATCH(EPS!J$2,NoSettings!$C$1:$AH$1,0))</f>
        <v>0</v>
      </c>
      <c r="K6069">
        <f>INDEX(NoSettings!$C$2:$AH$6843,MATCH(EPS!$F6069,NoSettings!$A$2:$A$6843,0),MATCH(EPS!K$2,NoSettings!$C$1:$AH$1,0))</f>
        <v>0</v>
      </c>
      <c r="L6069">
        <f>INDEX(NoSettings!$C$2:$AH$6843,MATCH(EPS!$F6069,NoSettings!$A$2:$A$6843,0),MATCH(EPS!L$2,NoSettings!$C$1:$AH$1,0))</f>
        <v>0</v>
      </c>
      <c r="M6069">
        <f>INDEX(NoSettings!$C$2:$AH$6843,MATCH(EPS!$F6069,NoSettings!$A$2:$A$6843,0),MATCH(EPS!M$2,NoSettings!$C$1:$AH$1,0))</f>
        <v>0</v>
      </c>
      <c r="N6069">
        <f>INDEX(NoSettings!$C$2:$AH$6843,MATCH(EPS!$F6069,NoSettings!$A$2:$A$6843,0),MATCH(EPS!N$2,NoSettings!$C$1:$AH$1,0))</f>
        <v>0</v>
      </c>
      <c r="O6069">
        <f>INDEX(NoSettings!$C$2:$AH$6843,MATCH(EPS!$F6069,NoSettings!$A$2:$A$6843,0),MATCH(EPS!O$2,NoSettings!$C$1:$AH$1,0))</f>
        <v>0</v>
      </c>
      <c r="P6069">
        <f>INDEX(NoSettings!$C$2:$AH$6843,MATCH(EPS!$F6069,NoSettings!$A$2:$A$6843,0),MATCH(EPS!P$2,NoSettings!$C$1:$AH$1,0))</f>
        <v>0</v>
      </c>
      <c r="Q6069">
        <f>INDEX(NoSettings!$C$2:$AH$6843,MATCH(EPS!$F6069,NoSettings!$A$2:$A$6843,0),MATCH(EPS!Q$2,NoSettings!$C$1:$AH$1,0))</f>
        <v>0</v>
      </c>
      <c r="R6069">
        <f>INDEX(NoSettings!$C$2:$AH$6843,MATCH(EPS!$F6069,NoSettings!$A$2:$A$6843,0),MATCH(EPS!R$2,NoSettings!$C$1:$AH$1,0))</f>
        <v>0</v>
      </c>
      <c r="S6069">
        <f>INDEX(NoSettings!$C$2:$AH$6843,MATCH(EPS!$F6069,NoSettings!$A$2:$A$6843,0),MATCH(EPS!S$2,NoSettings!$C$1:$AH$1,0))</f>
        <v>0</v>
      </c>
      <c r="T6069">
        <f>INDEX(NoSettings!$C$2:$AH$6843,MATCH(EPS!$F6069,NoSettings!$A$2:$A$6843,0),MATCH(EPS!T$2,NoSettings!$C$1:$AH$1,0))</f>
        <v>0</v>
      </c>
      <c r="U6069">
        <f>INDEX(NoSettings!$C$2:$AH$6843,MATCH(EPS!$F6069,NoSettings!$A$2:$A$6843,0),MATCH(EPS!U$2,NoSettings!$C$1:$AH$1,0))</f>
        <v>0</v>
      </c>
      <c r="V6069">
        <f>INDEX(NoSettings!$C$2:$AH$6843,MATCH(EPS!$F6069,NoSettings!$A$2:$A$6843,0),MATCH(EPS!V$2,NoSettings!$C$1:$AH$1,0))</f>
        <v>0</v>
      </c>
      <c r="W6069">
        <f>INDEX(NoSettings!$C$2:$AH$6843,MATCH(EPS!$F6069,NoSettings!$A$2:$A$6843,0),MATCH(EPS!W$2,NoSettings!$C$1:$AH$1,0))</f>
        <v>0</v>
      </c>
      <c r="X6069">
        <f>INDEX(NoSettings!$C$2:$AH$6843,MATCH(EPS!$F6069,NoSettings!$A$2:$A$6843,0),MATCH(EPS!X$2,NoSettings!$C$1:$AH$1,0))</f>
        <v>0</v>
      </c>
      <c r="Y6069">
        <f>INDEX(NoSettings!$C$2:$AH$6843,MATCH(EPS!$F6069,NoSettings!$A$2:$A$6843,0),MATCH(EPS!Y$2,NoSettings!$C$1:$AH$1,0))</f>
        <v>0</v>
      </c>
      <c r="Z6069">
        <f>INDEX(NoSettings!$C$2:$AH$6843,MATCH(EPS!$F6069,NoSettings!$A$2:$A$6843,0),MATCH(EPS!Z$2,NoSettings!$C$1:$AH$1,0))</f>
        <v>0</v>
      </c>
      <c r="AA6069">
        <f>INDEX(NoSettings!$C$2:$AH$6843,MATCH(EPS!$F6069,NoSettings!$A$2:$A$6843,0),MATCH(EPS!AA$2,NoSettings!$C$1:$AH$1,0))</f>
        <v>0</v>
      </c>
      <c r="AB6069">
        <f>INDEX(NoSettings!$C$2:$AH$6843,MATCH(EPS!$F6069,NoSettings!$A$2:$A$6843,0),MATCH(EPS!AB$2,NoSettings!$C$1:$AH$1,0))</f>
        <v>0</v>
      </c>
      <c r="AC6069">
        <f>INDEX(NoSettings!$C$2:$AH$6843,MATCH(EPS!$F6069,NoSettings!$A$2:$A$6843,0),MATCH(EPS!AC$2,NoSettings!$C$1:$AH$1,0))</f>
        <v>0</v>
      </c>
      <c r="AD6069">
        <f>INDEX(NoSettings!$C$2:$AH$6843,MATCH(EPS!$F6069,NoSettings!$A$2:$A$6843,0),MATCH(EPS!AD$2,NoSettings!$C$1:$AH$1,0))</f>
        <v>0</v>
      </c>
      <c r="AE6069">
        <f>INDEX(NoSettings!$C$2:$AH$6843,MATCH(EPS!$F6069,NoSettings!$A$2:$A$6843,0),MATCH(EPS!AE$2,NoSettings!$C$1:$AH$1,0))</f>
        <v>0</v>
      </c>
      <c r="AF6069">
        <f>INDEX(NoSettings!$C$2:$AH$6843,MATCH(EPS!$F6069,NoSettings!$A$2:$A$6843,0),MATCH(EPS!AF$2,NoSettings!$C$1:$AH$1,0))</f>
        <v>0</v>
      </c>
      <c r="AG6069">
        <f>INDEX(NoSettings!$C$2:$AH$6843,MATCH(EPS!$F6069,NoSettings!$A$2:$A$6843,0),MATCH(EPS!AG$2,NoSettings!$C$1:$AH$1,0))</f>
        <v>0</v>
      </c>
      <c r="AH6069">
        <f>INDEX(NoSettings!$C$2:$AH$6843,MATCH(EPS!$F6069,NoSettings!$A$2:$A$6843,0),MATCH(EPS!AH$2,NoSettings!$C$1:$AH$1,0))</f>
        <v>0</v>
      </c>
      <c r="AI6069">
        <f>INDEX(NoSettings!$C$2:$AH$6843,MATCH(EPS!$F6069,NoSettings!$A$2:$A$6843,0),MATCH(EPS!AI$2,NoSettings!$C$1:$AH$1,0))</f>
        <v>0</v>
      </c>
      <c r="AJ6069">
        <f>INDEX(NoSettings!$C$2:$AH$6843,MATCH(EPS!$F6069,NoSettings!$A$2:$A$6843,0),MATCH(EPS!AJ$2,NoSettings!$C$1:$AH$1,0))</f>
        <v>0</v>
      </c>
      <c r="AK6069">
        <f>INDEX(NoSettings!$C$2:$AH$6843,MATCH(EPS!$F6069,NoSettings!$A$2:$A$6843,0),MATCH(EPS!AK$2,NoSettings!$C$1:$AH$1,0))</f>
        <v>0</v>
      </c>
    </row>
    <row r="6070" spans="1:37" hidden="1" x14ac:dyDescent="0.25">
      <c r="A6070" s="63" t="s">
        <v>8043</v>
      </c>
      <c r="B6070" t="s">
        <v>7941</v>
      </c>
      <c r="C6070" t="s">
        <v>7928</v>
      </c>
      <c r="D6070" t="s">
        <v>7251</v>
      </c>
      <c r="E6070"/>
      <c r="F6070" t="s">
        <v>6069</v>
      </c>
      <c r="G6070">
        <f>INDEX(NoSettings!$C$2:$AH$6843,MATCH(EPS!$F6070,NoSettings!$A$2:$A$6843,0),MATCH(EPS!G$2,NoSettings!$C$1:$AH$1,0))</f>
        <v>0</v>
      </c>
      <c r="H6070">
        <f>INDEX(NoSettings!$C$2:$AH$6843,MATCH(EPS!$F6070,NoSettings!$A$2:$A$6843,0),MATCH(EPS!H$2,NoSettings!$C$1:$AH$1,0))</f>
        <v>0</v>
      </c>
      <c r="I6070">
        <f>INDEX(NoSettings!$C$2:$AH$6843,MATCH(EPS!$F6070,NoSettings!$A$2:$A$6843,0),MATCH(EPS!I$2,NoSettings!$C$1:$AH$1,0))</f>
        <v>0</v>
      </c>
      <c r="J6070">
        <f>INDEX(NoSettings!$C$2:$AH$6843,MATCH(EPS!$F6070,NoSettings!$A$2:$A$6843,0),MATCH(EPS!J$2,NoSettings!$C$1:$AH$1,0))</f>
        <v>0</v>
      </c>
      <c r="K6070">
        <f>INDEX(NoSettings!$C$2:$AH$6843,MATCH(EPS!$F6070,NoSettings!$A$2:$A$6843,0),MATCH(EPS!K$2,NoSettings!$C$1:$AH$1,0))</f>
        <v>0</v>
      </c>
      <c r="L6070">
        <f>INDEX(NoSettings!$C$2:$AH$6843,MATCH(EPS!$F6070,NoSettings!$A$2:$A$6843,0),MATCH(EPS!L$2,NoSettings!$C$1:$AH$1,0))</f>
        <v>0</v>
      </c>
      <c r="M6070">
        <f>INDEX(NoSettings!$C$2:$AH$6843,MATCH(EPS!$F6070,NoSettings!$A$2:$A$6843,0),MATCH(EPS!M$2,NoSettings!$C$1:$AH$1,0))</f>
        <v>0</v>
      </c>
      <c r="N6070">
        <f>INDEX(NoSettings!$C$2:$AH$6843,MATCH(EPS!$F6070,NoSettings!$A$2:$A$6843,0),MATCH(EPS!N$2,NoSettings!$C$1:$AH$1,0))</f>
        <v>0</v>
      </c>
      <c r="O6070">
        <f>INDEX(NoSettings!$C$2:$AH$6843,MATCH(EPS!$F6070,NoSettings!$A$2:$A$6843,0),MATCH(EPS!O$2,NoSettings!$C$1:$AH$1,0))</f>
        <v>0</v>
      </c>
      <c r="P6070">
        <f>INDEX(NoSettings!$C$2:$AH$6843,MATCH(EPS!$F6070,NoSettings!$A$2:$A$6843,0),MATCH(EPS!P$2,NoSettings!$C$1:$AH$1,0))</f>
        <v>0</v>
      </c>
      <c r="Q6070">
        <f>INDEX(NoSettings!$C$2:$AH$6843,MATCH(EPS!$F6070,NoSettings!$A$2:$A$6843,0),MATCH(EPS!Q$2,NoSettings!$C$1:$AH$1,0))</f>
        <v>0</v>
      </c>
      <c r="R6070">
        <f>INDEX(NoSettings!$C$2:$AH$6843,MATCH(EPS!$F6070,NoSettings!$A$2:$A$6843,0),MATCH(EPS!R$2,NoSettings!$C$1:$AH$1,0))</f>
        <v>0</v>
      </c>
      <c r="S6070">
        <f>INDEX(NoSettings!$C$2:$AH$6843,MATCH(EPS!$F6070,NoSettings!$A$2:$A$6843,0),MATCH(EPS!S$2,NoSettings!$C$1:$AH$1,0))</f>
        <v>0</v>
      </c>
      <c r="T6070">
        <f>INDEX(NoSettings!$C$2:$AH$6843,MATCH(EPS!$F6070,NoSettings!$A$2:$A$6843,0),MATCH(EPS!T$2,NoSettings!$C$1:$AH$1,0))</f>
        <v>0</v>
      </c>
      <c r="U6070">
        <f>INDEX(NoSettings!$C$2:$AH$6843,MATCH(EPS!$F6070,NoSettings!$A$2:$A$6843,0),MATCH(EPS!U$2,NoSettings!$C$1:$AH$1,0))</f>
        <v>0</v>
      </c>
      <c r="V6070">
        <f>INDEX(NoSettings!$C$2:$AH$6843,MATCH(EPS!$F6070,NoSettings!$A$2:$A$6843,0),MATCH(EPS!V$2,NoSettings!$C$1:$AH$1,0))</f>
        <v>0</v>
      </c>
      <c r="W6070">
        <f>INDEX(NoSettings!$C$2:$AH$6843,MATCH(EPS!$F6070,NoSettings!$A$2:$A$6843,0),MATCH(EPS!W$2,NoSettings!$C$1:$AH$1,0))</f>
        <v>0</v>
      </c>
      <c r="X6070">
        <f>INDEX(NoSettings!$C$2:$AH$6843,MATCH(EPS!$F6070,NoSettings!$A$2:$A$6843,0),MATCH(EPS!X$2,NoSettings!$C$1:$AH$1,0))</f>
        <v>0</v>
      </c>
      <c r="Y6070">
        <f>INDEX(NoSettings!$C$2:$AH$6843,MATCH(EPS!$F6070,NoSettings!$A$2:$A$6843,0),MATCH(EPS!Y$2,NoSettings!$C$1:$AH$1,0))</f>
        <v>0</v>
      </c>
      <c r="Z6070">
        <f>INDEX(NoSettings!$C$2:$AH$6843,MATCH(EPS!$F6070,NoSettings!$A$2:$A$6843,0),MATCH(EPS!Z$2,NoSettings!$C$1:$AH$1,0))</f>
        <v>0</v>
      </c>
      <c r="AA6070">
        <f>INDEX(NoSettings!$C$2:$AH$6843,MATCH(EPS!$F6070,NoSettings!$A$2:$A$6843,0),MATCH(EPS!AA$2,NoSettings!$C$1:$AH$1,0))</f>
        <v>0</v>
      </c>
      <c r="AB6070">
        <f>INDEX(NoSettings!$C$2:$AH$6843,MATCH(EPS!$F6070,NoSettings!$A$2:$A$6843,0),MATCH(EPS!AB$2,NoSettings!$C$1:$AH$1,0))</f>
        <v>0</v>
      </c>
      <c r="AC6070">
        <f>INDEX(NoSettings!$C$2:$AH$6843,MATCH(EPS!$F6070,NoSettings!$A$2:$A$6843,0),MATCH(EPS!AC$2,NoSettings!$C$1:$AH$1,0))</f>
        <v>0</v>
      </c>
      <c r="AD6070">
        <f>INDEX(NoSettings!$C$2:$AH$6843,MATCH(EPS!$F6070,NoSettings!$A$2:$A$6843,0),MATCH(EPS!AD$2,NoSettings!$C$1:$AH$1,0))</f>
        <v>0</v>
      </c>
      <c r="AE6070">
        <f>INDEX(NoSettings!$C$2:$AH$6843,MATCH(EPS!$F6070,NoSettings!$A$2:$A$6843,0),MATCH(EPS!AE$2,NoSettings!$C$1:$AH$1,0))</f>
        <v>0</v>
      </c>
      <c r="AF6070">
        <f>INDEX(NoSettings!$C$2:$AH$6843,MATCH(EPS!$F6070,NoSettings!$A$2:$A$6843,0),MATCH(EPS!AF$2,NoSettings!$C$1:$AH$1,0))</f>
        <v>0</v>
      </c>
      <c r="AG6070">
        <f>INDEX(NoSettings!$C$2:$AH$6843,MATCH(EPS!$F6070,NoSettings!$A$2:$A$6843,0),MATCH(EPS!AG$2,NoSettings!$C$1:$AH$1,0))</f>
        <v>0</v>
      </c>
      <c r="AH6070">
        <f>INDEX(NoSettings!$C$2:$AH$6843,MATCH(EPS!$F6070,NoSettings!$A$2:$A$6843,0),MATCH(EPS!AH$2,NoSettings!$C$1:$AH$1,0))</f>
        <v>0</v>
      </c>
      <c r="AI6070">
        <f>INDEX(NoSettings!$C$2:$AH$6843,MATCH(EPS!$F6070,NoSettings!$A$2:$A$6843,0),MATCH(EPS!AI$2,NoSettings!$C$1:$AH$1,0))</f>
        <v>0</v>
      </c>
      <c r="AJ6070">
        <f>INDEX(NoSettings!$C$2:$AH$6843,MATCH(EPS!$F6070,NoSettings!$A$2:$A$6843,0),MATCH(EPS!AJ$2,NoSettings!$C$1:$AH$1,0))</f>
        <v>0</v>
      </c>
      <c r="AK6070">
        <f>INDEX(NoSettings!$C$2:$AH$6843,MATCH(EPS!$F6070,NoSettings!$A$2:$A$6843,0),MATCH(EPS!AK$2,NoSettings!$C$1:$AH$1,0))</f>
        <v>0</v>
      </c>
    </row>
    <row r="6071" spans="1:37" hidden="1" x14ac:dyDescent="0.25">
      <c r="A6071" s="63" t="s">
        <v>8043</v>
      </c>
      <c r="B6071" t="s">
        <v>7941</v>
      </c>
      <c r="C6071" t="s">
        <v>7928</v>
      </c>
      <c r="D6071" t="s">
        <v>8024</v>
      </c>
      <c r="E6071"/>
      <c r="F6071" t="s">
        <v>6070</v>
      </c>
      <c r="G6071">
        <f>INDEX(NoSettings!$C$2:$AH$6843,MATCH(EPS!$F6071,NoSettings!$A$2:$A$6843,0),MATCH(EPS!G$2,NoSettings!$C$1:$AH$1,0))</f>
        <v>0</v>
      </c>
      <c r="H6071">
        <f>INDEX(NoSettings!$C$2:$AH$6843,MATCH(EPS!$F6071,NoSettings!$A$2:$A$6843,0),MATCH(EPS!H$2,NoSettings!$C$1:$AH$1,0))</f>
        <v>0</v>
      </c>
      <c r="I6071">
        <f>INDEX(NoSettings!$C$2:$AH$6843,MATCH(EPS!$F6071,NoSettings!$A$2:$A$6843,0),MATCH(EPS!I$2,NoSettings!$C$1:$AH$1,0))</f>
        <v>0</v>
      </c>
      <c r="J6071">
        <f>INDEX(NoSettings!$C$2:$AH$6843,MATCH(EPS!$F6071,NoSettings!$A$2:$A$6843,0),MATCH(EPS!J$2,NoSettings!$C$1:$AH$1,0))</f>
        <v>0</v>
      </c>
      <c r="K6071">
        <f>INDEX(NoSettings!$C$2:$AH$6843,MATCH(EPS!$F6071,NoSettings!$A$2:$A$6843,0),MATCH(EPS!K$2,NoSettings!$C$1:$AH$1,0))</f>
        <v>0</v>
      </c>
      <c r="L6071">
        <f>INDEX(NoSettings!$C$2:$AH$6843,MATCH(EPS!$F6071,NoSettings!$A$2:$A$6843,0),MATCH(EPS!L$2,NoSettings!$C$1:$AH$1,0))</f>
        <v>0</v>
      </c>
      <c r="M6071">
        <f>INDEX(NoSettings!$C$2:$AH$6843,MATCH(EPS!$F6071,NoSettings!$A$2:$A$6843,0),MATCH(EPS!M$2,NoSettings!$C$1:$AH$1,0))</f>
        <v>0</v>
      </c>
      <c r="N6071">
        <f>INDEX(NoSettings!$C$2:$AH$6843,MATCH(EPS!$F6071,NoSettings!$A$2:$A$6843,0),MATCH(EPS!N$2,NoSettings!$C$1:$AH$1,0))</f>
        <v>0</v>
      </c>
      <c r="O6071">
        <f>INDEX(NoSettings!$C$2:$AH$6843,MATCH(EPS!$F6071,NoSettings!$A$2:$A$6843,0),MATCH(EPS!O$2,NoSettings!$C$1:$AH$1,0))</f>
        <v>0</v>
      </c>
      <c r="P6071">
        <f>INDEX(NoSettings!$C$2:$AH$6843,MATCH(EPS!$F6071,NoSettings!$A$2:$A$6843,0),MATCH(EPS!P$2,NoSettings!$C$1:$AH$1,0))</f>
        <v>0</v>
      </c>
      <c r="Q6071">
        <f>INDEX(NoSettings!$C$2:$AH$6843,MATCH(EPS!$F6071,NoSettings!$A$2:$A$6843,0),MATCH(EPS!Q$2,NoSettings!$C$1:$AH$1,0))</f>
        <v>0</v>
      </c>
      <c r="R6071">
        <f>INDEX(NoSettings!$C$2:$AH$6843,MATCH(EPS!$F6071,NoSettings!$A$2:$A$6843,0),MATCH(EPS!R$2,NoSettings!$C$1:$AH$1,0))</f>
        <v>0</v>
      </c>
      <c r="S6071">
        <f>INDEX(NoSettings!$C$2:$AH$6843,MATCH(EPS!$F6071,NoSettings!$A$2:$A$6843,0),MATCH(EPS!S$2,NoSettings!$C$1:$AH$1,0))</f>
        <v>0</v>
      </c>
      <c r="T6071">
        <f>INDEX(NoSettings!$C$2:$AH$6843,MATCH(EPS!$F6071,NoSettings!$A$2:$A$6843,0),MATCH(EPS!T$2,NoSettings!$C$1:$AH$1,0))</f>
        <v>0</v>
      </c>
      <c r="U6071">
        <f>INDEX(NoSettings!$C$2:$AH$6843,MATCH(EPS!$F6071,NoSettings!$A$2:$A$6843,0),MATCH(EPS!U$2,NoSettings!$C$1:$AH$1,0))</f>
        <v>0</v>
      </c>
      <c r="V6071">
        <f>INDEX(NoSettings!$C$2:$AH$6843,MATCH(EPS!$F6071,NoSettings!$A$2:$A$6843,0),MATCH(EPS!V$2,NoSettings!$C$1:$AH$1,0))</f>
        <v>0</v>
      </c>
      <c r="W6071">
        <f>INDEX(NoSettings!$C$2:$AH$6843,MATCH(EPS!$F6071,NoSettings!$A$2:$A$6843,0),MATCH(EPS!W$2,NoSettings!$C$1:$AH$1,0))</f>
        <v>0</v>
      </c>
      <c r="X6071">
        <f>INDEX(NoSettings!$C$2:$AH$6843,MATCH(EPS!$F6071,NoSettings!$A$2:$A$6843,0),MATCH(EPS!X$2,NoSettings!$C$1:$AH$1,0))</f>
        <v>0</v>
      </c>
      <c r="Y6071">
        <f>INDEX(NoSettings!$C$2:$AH$6843,MATCH(EPS!$F6071,NoSettings!$A$2:$A$6843,0),MATCH(EPS!Y$2,NoSettings!$C$1:$AH$1,0))</f>
        <v>0</v>
      </c>
      <c r="Z6071">
        <f>INDEX(NoSettings!$C$2:$AH$6843,MATCH(EPS!$F6071,NoSettings!$A$2:$A$6843,0),MATCH(EPS!Z$2,NoSettings!$C$1:$AH$1,0))</f>
        <v>0</v>
      </c>
      <c r="AA6071">
        <f>INDEX(NoSettings!$C$2:$AH$6843,MATCH(EPS!$F6071,NoSettings!$A$2:$A$6843,0),MATCH(EPS!AA$2,NoSettings!$C$1:$AH$1,0))</f>
        <v>0</v>
      </c>
      <c r="AB6071">
        <f>INDEX(NoSettings!$C$2:$AH$6843,MATCH(EPS!$F6071,NoSettings!$A$2:$A$6843,0),MATCH(EPS!AB$2,NoSettings!$C$1:$AH$1,0))</f>
        <v>0</v>
      </c>
      <c r="AC6071">
        <f>INDEX(NoSettings!$C$2:$AH$6843,MATCH(EPS!$F6071,NoSettings!$A$2:$A$6843,0),MATCH(EPS!AC$2,NoSettings!$C$1:$AH$1,0))</f>
        <v>0</v>
      </c>
      <c r="AD6071">
        <f>INDEX(NoSettings!$C$2:$AH$6843,MATCH(EPS!$F6071,NoSettings!$A$2:$A$6843,0),MATCH(EPS!AD$2,NoSettings!$C$1:$AH$1,0))</f>
        <v>0</v>
      </c>
      <c r="AE6071">
        <f>INDEX(NoSettings!$C$2:$AH$6843,MATCH(EPS!$F6071,NoSettings!$A$2:$A$6843,0),MATCH(EPS!AE$2,NoSettings!$C$1:$AH$1,0))</f>
        <v>0</v>
      </c>
      <c r="AF6071">
        <f>INDEX(NoSettings!$C$2:$AH$6843,MATCH(EPS!$F6071,NoSettings!$A$2:$A$6843,0),MATCH(EPS!AF$2,NoSettings!$C$1:$AH$1,0))</f>
        <v>0</v>
      </c>
      <c r="AG6071">
        <f>INDEX(NoSettings!$C$2:$AH$6843,MATCH(EPS!$F6071,NoSettings!$A$2:$A$6843,0),MATCH(EPS!AG$2,NoSettings!$C$1:$AH$1,0))</f>
        <v>0</v>
      </c>
      <c r="AH6071">
        <f>INDEX(NoSettings!$C$2:$AH$6843,MATCH(EPS!$F6071,NoSettings!$A$2:$A$6843,0),MATCH(EPS!AH$2,NoSettings!$C$1:$AH$1,0))</f>
        <v>0</v>
      </c>
      <c r="AI6071">
        <f>INDEX(NoSettings!$C$2:$AH$6843,MATCH(EPS!$F6071,NoSettings!$A$2:$A$6843,0),MATCH(EPS!AI$2,NoSettings!$C$1:$AH$1,0))</f>
        <v>0</v>
      </c>
      <c r="AJ6071">
        <f>INDEX(NoSettings!$C$2:$AH$6843,MATCH(EPS!$F6071,NoSettings!$A$2:$A$6843,0),MATCH(EPS!AJ$2,NoSettings!$C$1:$AH$1,0))</f>
        <v>0</v>
      </c>
      <c r="AK6071">
        <f>INDEX(NoSettings!$C$2:$AH$6843,MATCH(EPS!$F6071,NoSettings!$A$2:$A$6843,0),MATCH(EPS!AK$2,NoSettings!$C$1:$AH$1,0))</f>
        <v>0</v>
      </c>
    </row>
    <row r="6072" spans="1:37" hidden="1" x14ac:dyDescent="0.25">
      <c r="A6072" s="63" t="s">
        <v>8043</v>
      </c>
      <c r="B6072" t="s">
        <v>7941</v>
      </c>
      <c r="C6072" t="s">
        <v>7928</v>
      </c>
      <c r="D6072" t="s">
        <v>8025</v>
      </c>
      <c r="E6072"/>
      <c r="F6072" t="s">
        <v>6071</v>
      </c>
      <c r="G6072">
        <f>INDEX(NoSettings!$C$2:$AH$6843,MATCH(EPS!$F6072,NoSettings!$A$2:$A$6843,0),MATCH(EPS!G$2,NoSettings!$C$1:$AH$1,0))</f>
        <v>0</v>
      </c>
      <c r="H6072">
        <f>INDEX(NoSettings!$C$2:$AH$6843,MATCH(EPS!$F6072,NoSettings!$A$2:$A$6843,0),MATCH(EPS!H$2,NoSettings!$C$1:$AH$1,0))</f>
        <v>0</v>
      </c>
      <c r="I6072">
        <f>INDEX(NoSettings!$C$2:$AH$6843,MATCH(EPS!$F6072,NoSettings!$A$2:$A$6843,0),MATCH(EPS!I$2,NoSettings!$C$1:$AH$1,0))</f>
        <v>0</v>
      </c>
      <c r="J6072">
        <f>INDEX(NoSettings!$C$2:$AH$6843,MATCH(EPS!$F6072,NoSettings!$A$2:$A$6843,0),MATCH(EPS!J$2,NoSettings!$C$1:$AH$1,0))</f>
        <v>0</v>
      </c>
      <c r="K6072">
        <f>INDEX(NoSettings!$C$2:$AH$6843,MATCH(EPS!$F6072,NoSettings!$A$2:$A$6843,0),MATCH(EPS!K$2,NoSettings!$C$1:$AH$1,0))</f>
        <v>0</v>
      </c>
      <c r="L6072">
        <f>INDEX(NoSettings!$C$2:$AH$6843,MATCH(EPS!$F6072,NoSettings!$A$2:$A$6843,0),MATCH(EPS!L$2,NoSettings!$C$1:$AH$1,0))</f>
        <v>0</v>
      </c>
      <c r="M6072">
        <f>INDEX(NoSettings!$C$2:$AH$6843,MATCH(EPS!$F6072,NoSettings!$A$2:$A$6843,0),MATCH(EPS!M$2,NoSettings!$C$1:$AH$1,0))</f>
        <v>0</v>
      </c>
      <c r="N6072">
        <f>INDEX(NoSettings!$C$2:$AH$6843,MATCH(EPS!$F6072,NoSettings!$A$2:$A$6843,0),MATCH(EPS!N$2,NoSettings!$C$1:$AH$1,0))</f>
        <v>0</v>
      </c>
      <c r="O6072">
        <f>INDEX(NoSettings!$C$2:$AH$6843,MATCH(EPS!$F6072,NoSettings!$A$2:$A$6843,0),MATCH(EPS!O$2,NoSettings!$C$1:$AH$1,0))</f>
        <v>0</v>
      </c>
      <c r="P6072">
        <f>INDEX(NoSettings!$C$2:$AH$6843,MATCH(EPS!$F6072,NoSettings!$A$2:$A$6843,0),MATCH(EPS!P$2,NoSettings!$C$1:$AH$1,0))</f>
        <v>0</v>
      </c>
      <c r="Q6072">
        <f>INDEX(NoSettings!$C$2:$AH$6843,MATCH(EPS!$F6072,NoSettings!$A$2:$A$6843,0),MATCH(EPS!Q$2,NoSettings!$C$1:$AH$1,0))</f>
        <v>0</v>
      </c>
      <c r="R6072">
        <f>INDEX(NoSettings!$C$2:$AH$6843,MATCH(EPS!$F6072,NoSettings!$A$2:$A$6843,0),MATCH(EPS!R$2,NoSettings!$C$1:$AH$1,0))</f>
        <v>0</v>
      </c>
      <c r="S6072">
        <f>INDEX(NoSettings!$C$2:$AH$6843,MATCH(EPS!$F6072,NoSettings!$A$2:$A$6843,0),MATCH(EPS!S$2,NoSettings!$C$1:$AH$1,0))</f>
        <v>0</v>
      </c>
      <c r="T6072">
        <f>INDEX(NoSettings!$C$2:$AH$6843,MATCH(EPS!$F6072,NoSettings!$A$2:$A$6843,0),MATCH(EPS!T$2,NoSettings!$C$1:$AH$1,0))</f>
        <v>0</v>
      </c>
      <c r="U6072">
        <f>INDEX(NoSettings!$C$2:$AH$6843,MATCH(EPS!$F6072,NoSettings!$A$2:$A$6843,0),MATCH(EPS!U$2,NoSettings!$C$1:$AH$1,0))</f>
        <v>0</v>
      </c>
      <c r="V6072">
        <f>INDEX(NoSettings!$C$2:$AH$6843,MATCH(EPS!$F6072,NoSettings!$A$2:$A$6843,0),MATCH(EPS!V$2,NoSettings!$C$1:$AH$1,0))</f>
        <v>0</v>
      </c>
      <c r="W6072">
        <f>INDEX(NoSettings!$C$2:$AH$6843,MATCH(EPS!$F6072,NoSettings!$A$2:$A$6843,0),MATCH(EPS!W$2,NoSettings!$C$1:$AH$1,0))</f>
        <v>0</v>
      </c>
      <c r="X6072">
        <f>INDEX(NoSettings!$C$2:$AH$6843,MATCH(EPS!$F6072,NoSettings!$A$2:$A$6843,0),MATCH(EPS!X$2,NoSettings!$C$1:$AH$1,0))</f>
        <v>0</v>
      </c>
      <c r="Y6072">
        <f>INDEX(NoSettings!$C$2:$AH$6843,MATCH(EPS!$F6072,NoSettings!$A$2:$A$6843,0),MATCH(EPS!Y$2,NoSettings!$C$1:$AH$1,0))</f>
        <v>0</v>
      </c>
      <c r="Z6072">
        <f>INDEX(NoSettings!$C$2:$AH$6843,MATCH(EPS!$F6072,NoSettings!$A$2:$A$6843,0),MATCH(EPS!Z$2,NoSettings!$C$1:$AH$1,0))</f>
        <v>0</v>
      </c>
      <c r="AA6072">
        <f>INDEX(NoSettings!$C$2:$AH$6843,MATCH(EPS!$F6072,NoSettings!$A$2:$A$6843,0),MATCH(EPS!AA$2,NoSettings!$C$1:$AH$1,0))</f>
        <v>0</v>
      </c>
      <c r="AB6072">
        <f>INDEX(NoSettings!$C$2:$AH$6843,MATCH(EPS!$F6072,NoSettings!$A$2:$A$6843,0),MATCH(EPS!AB$2,NoSettings!$C$1:$AH$1,0))</f>
        <v>0</v>
      </c>
      <c r="AC6072">
        <f>INDEX(NoSettings!$C$2:$AH$6843,MATCH(EPS!$F6072,NoSettings!$A$2:$A$6843,0),MATCH(EPS!AC$2,NoSettings!$C$1:$AH$1,0))</f>
        <v>0</v>
      </c>
      <c r="AD6072">
        <f>INDEX(NoSettings!$C$2:$AH$6843,MATCH(EPS!$F6072,NoSettings!$A$2:$A$6843,0),MATCH(EPS!AD$2,NoSettings!$C$1:$AH$1,0))</f>
        <v>0</v>
      </c>
      <c r="AE6072">
        <f>INDEX(NoSettings!$C$2:$AH$6843,MATCH(EPS!$F6072,NoSettings!$A$2:$A$6843,0),MATCH(EPS!AE$2,NoSettings!$C$1:$AH$1,0))</f>
        <v>0</v>
      </c>
      <c r="AF6072">
        <f>INDEX(NoSettings!$C$2:$AH$6843,MATCH(EPS!$F6072,NoSettings!$A$2:$A$6843,0),MATCH(EPS!AF$2,NoSettings!$C$1:$AH$1,0))</f>
        <v>0</v>
      </c>
      <c r="AG6072">
        <f>INDEX(NoSettings!$C$2:$AH$6843,MATCH(EPS!$F6072,NoSettings!$A$2:$A$6843,0),MATCH(EPS!AG$2,NoSettings!$C$1:$AH$1,0))</f>
        <v>0</v>
      </c>
      <c r="AH6072">
        <f>INDEX(NoSettings!$C$2:$AH$6843,MATCH(EPS!$F6072,NoSettings!$A$2:$A$6843,0),MATCH(EPS!AH$2,NoSettings!$C$1:$AH$1,0))</f>
        <v>0</v>
      </c>
      <c r="AI6072">
        <f>INDEX(NoSettings!$C$2:$AH$6843,MATCH(EPS!$F6072,NoSettings!$A$2:$A$6843,0),MATCH(EPS!AI$2,NoSettings!$C$1:$AH$1,0))</f>
        <v>0</v>
      </c>
      <c r="AJ6072">
        <f>INDEX(NoSettings!$C$2:$AH$6843,MATCH(EPS!$F6072,NoSettings!$A$2:$A$6843,0),MATCH(EPS!AJ$2,NoSettings!$C$1:$AH$1,0))</f>
        <v>0</v>
      </c>
      <c r="AK6072">
        <f>INDEX(NoSettings!$C$2:$AH$6843,MATCH(EPS!$F6072,NoSettings!$A$2:$A$6843,0),MATCH(EPS!AK$2,NoSettings!$C$1:$AH$1,0))</f>
        <v>0</v>
      </c>
    </row>
    <row r="6073" spans="1:37" hidden="1" x14ac:dyDescent="0.25">
      <c r="A6073" s="63" t="s">
        <v>8043</v>
      </c>
      <c r="B6073" t="s">
        <v>7941</v>
      </c>
      <c r="C6073" t="s">
        <v>7928</v>
      </c>
      <c r="D6073" t="s">
        <v>8026</v>
      </c>
      <c r="E6073"/>
      <c r="F6073" t="s">
        <v>6072</v>
      </c>
      <c r="G6073">
        <f>INDEX(NoSettings!$C$2:$AH$6843,MATCH(EPS!$F6073,NoSettings!$A$2:$A$6843,0),MATCH(EPS!G$2,NoSettings!$C$1:$AH$1,0))</f>
        <v>0</v>
      </c>
      <c r="H6073">
        <f>INDEX(NoSettings!$C$2:$AH$6843,MATCH(EPS!$F6073,NoSettings!$A$2:$A$6843,0),MATCH(EPS!H$2,NoSettings!$C$1:$AH$1,0))</f>
        <v>0</v>
      </c>
      <c r="I6073">
        <f>INDEX(NoSettings!$C$2:$AH$6843,MATCH(EPS!$F6073,NoSettings!$A$2:$A$6843,0),MATCH(EPS!I$2,NoSettings!$C$1:$AH$1,0))</f>
        <v>0</v>
      </c>
      <c r="J6073">
        <f>INDEX(NoSettings!$C$2:$AH$6843,MATCH(EPS!$F6073,NoSettings!$A$2:$A$6843,0),MATCH(EPS!J$2,NoSettings!$C$1:$AH$1,0))</f>
        <v>0</v>
      </c>
      <c r="K6073">
        <f>INDEX(NoSettings!$C$2:$AH$6843,MATCH(EPS!$F6073,NoSettings!$A$2:$A$6843,0),MATCH(EPS!K$2,NoSettings!$C$1:$AH$1,0))</f>
        <v>0</v>
      </c>
      <c r="L6073">
        <f>INDEX(NoSettings!$C$2:$AH$6843,MATCH(EPS!$F6073,NoSettings!$A$2:$A$6843,0),MATCH(EPS!L$2,NoSettings!$C$1:$AH$1,0))</f>
        <v>0</v>
      </c>
      <c r="M6073">
        <f>INDEX(NoSettings!$C$2:$AH$6843,MATCH(EPS!$F6073,NoSettings!$A$2:$A$6843,0),MATCH(EPS!M$2,NoSettings!$C$1:$AH$1,0))</f>
        <v>0</v>
      </c>
      <c r="N6073">
        <f>INDEX(NoSettings!$C$2:$AH$6843,MATCH(EPS!$F6073,NoSettings!$A$2:$A$6843,0),MATCH(EPS!N$2,NoSettings!$C$1:$AH$1,0))</f>
        <v>0</v>
      </c>
      <c r="O6073">
        <f>INDEX(NoSettings!$C$2:$AH$6843,MATCH(EPS!$F6073,NoSettings!$A$2:$A$6843,0),MATCH(EPS!O$2,NoSettings!$C$1:$AH$1,0))</f>
        <v>0</v>
      </c>
      <c r="P6073">
        <f>INDEX(NoSettings!$C$2:$AH$6843,MATCH(EPS!$F6073,NoSettings!$A$2:$A$6843,0),MATCH(EPS!P$2,NoSettings!$C$1:$AH$1,0))</f>
        <v>0</v>
      </c>
      <c r="Q6073">
        <f>INDEX(NoSettings!$C$2:$AH$6843,MATCH(EPS!$F6073,NoSettings!$A$2:$A$6843,0),MATCH(EPS!Q$2,NoSettings!$C$1:$AH$1,0))</f>
        <v>0</v>
      </c>
      <c r="R6073">
        <f>INDEX(NoSettings!$C$2:$AH$6843,MATCH(EPS!$F6073,NoSettings!$A$2:$A$6843,0),MATCH(EPS!R$2,NoSettings!$C$1:$AH$1,0))</f>
        <v>0</v>
      </c>
      <c r="S6073">
        <f>INDEX(NoSettings!$C$2:$AH$6843,MATCH(EPS!$F6073,NoSettings!$A$2:$A$6843,0),MATCH(EPS!S$2,NoSettings!$C$1:$AH$1,0))</f>
        <v>0</v>
      </c>
      <c r="T6073">
        <f>INDEX(NoSettings!$C$2:$AH$6843,MATCH(EPS!$F6073,NoSettings!$A$2:$A$6843,0),MATCH(EPS!T$2,NoSettings!$C$1:$AH$1,0))</f>
        <v>0</v>
      </c>
      <c r="U6073">
        <f>INDEX(NoSettings!$C$2:$AH$6843,MATCH(EPS!$F6073,NoSettings!$A$2:$A$6843,0),MATCH(EPS!U$2,NoSettings!$C$1:$AH$1,0))</f>
        <v>0</v>
      </c>
      <c r="V6073">
        <f>INDEX(NoSettings!$C$2:$AH$6843,MATCH(EPS!$F6073,NoSettings!$A$2:$A$6843,0),MATCH(EPS!V$2,NoSettings!$C$1:$AH$1,0))</f>
        <v>0</v>
      </c>
      <c r="W6073">
        <f>INDEX(NoSettings!$C$2:$AH$6843,MATCH(EPS!$F6073,NoSettings!$A$2:$A$6843,0),MATCH(EPS!W$2,NoSettings!$C$1:$AH$1,0))</f>
        <v>0</v>
      </c>
      <c r="X6073">
        <f>INDEX(NoSettings!$C$2:$AH$6843,MATCH(EPS!$F6073,NoSettings!$A$2:$A$6843,0),MATCH(EPS!X$2,NoSettings!$C$1:$AH$1,0))</f>
        <v>0</v>
      </c>
      <c r="Y6073">
        <f>INDEX(NoSettings!$C$2:$AH$6843,MATCH(EPS!$F6073,NoSettings!$A$2:$A$6843,0),MATCH(EPS!Y$2,NoSettings!$C$1:$AH$1,0))</f>
        <v>0</v>
      </c>
      <c r="Z6073">
        <f>INDEX(NoSettings!$C$2:$AH$6843,MATCH(EPS!$F6073,NoSettings!$A$2:$A$6843,0),MATCH(EPS!Z$2,NoSettings!$C$1:$AH$1,0))</f>
        <v>0</v>
      </c>
      <c r="AA6073">
        <f>INDEX(NoSettings!$C$2:$AH$6843,MATCH(EPS!$F6073,NoSettings!$A$2:$A$6843,0),MATCH(EPS!AA$2,NoSettings!$C$1:$AH$1,0))</f>
        <v>0</v>
      </c>
      <c r="AB6073">
        <f>INDEX(NoSettings!$C$2:$AH$6843,MATCH(EPS!$F6073,NoSettings!$A$2:$A$6843,0),MATCH(EPS!AB$2,NoSettings!$C$1:$AH$1,0))</f>
        <v>0</v>
      </c>
      <c r="AC6073">
        <f>INDEX(NoSettings!$C$2:$AH$6843,MATCH(EPS!$F6073,NoSettings!$A$2:$A$6843,0),MATCH(EPS!AC$2,NoSettings!$C$1:$AH$1,0))</f>
        <v>0</v>
      </c>
      <c r="AD6073">
        <f>INDEX(NoSettings!$C$2:$AH$6843,MATCH(EPS!$F6073,NoSettings!$A$2:$A$6843,0),MATCH(EPS!AD$2,NoSettings!$C$1:$AH$1,0))</f>
        <v>0</v>
      </c>
      <c r="AE6073">
        <f>INDEX(NoSettings!$C$2:$AH$6843,MATCH(EPS!$F6073,NoSettings!$A$2:$A$6843,0),MATCH(EPS!AE$2,NoSettings!$C$1:$AH$1,0))</f>
        <v>0</v>
      </c>
      <c r="AF6073">
        <f>INDEX(NoSettings!$C$2:$AH$6843,MATCH(EPS!$F6073,NoSettings!$A$2:$A$6843,0),MATCH(EPS!AF$2,NoSettings!$C$1:$AH$1,0))</f>
        <v>0</v>
      </c>
      <c r="AG6073">
        <f>INDEX(NoSettings!$C$2:$AH$6843,MATCH(EPS!$F6073,NoSettings!$A$2:$A$6843,0),MATCH(EPS!AG$2,NoSettings!$C$1:$AH$1,0))</f>
        <v>0</v>
      </c>
      <c r="AH6073">
        <f>INDEX(NoSettings!$C$2:$AH$6843,MATCH(EPS!$F6073,NoSettings!$A$2:$A$6843,0),MATCH(EPS!AH$2,NoSettings!$C$1:$AH$1,0))</f>
        <v>0</v>
      </c>
      <c r="AI6073">
        <f>INDEX(NoSettings!$C$2:$AH$6843,MATCH(EPS!$F6073,NoSettings!$A$2:$A$6843,0),MATCH(EPS!AI$2,NoSettings!$C$1:$AH$1,0))</f>
        <v>0</v>
      </c>
      <c r="AJ6073">
        <f>INDEX(NoSettings!$C$2:$AH$6843,MATCH(EPS!$F6073,NoSettings!$A$2:$A$6843,0),MATCH(EPS!AJ$2,NoSettings!$C$1:$AH$1,0))</f>
        <v>0</v>
      </c>
      <c r="AK6073">
        <f>INDEX(NoSettings!$C$2:$AH$6843,MATCH(EPS!$F6073,NoSettings!$A$2:$A$6843,0),MATCH(EPS!AK$2,NoSettings!$C$1:$AH$1,0))</f>
        <v>0</v>
      </c>
    </row>
    <row r="6074" spans="1:37" hidden="1" x14ac:dyDescent="0.25">
      <c r="A6074" s="63" t="s">
        <v>8043</v>
      </c>
      <c r="B6074" t="s">
        <v>7941</v>
      </c>
      <c r="C6074" t="s">
        <v>7928</v>
      </c>
      <c r="D6074" t="s">
        <v>8027</v>
      </c>
      <c r="E6074"/>
      <c r="F6074" t="s">
        <v>6073</v>
      </c>
      <c r="G6074">
        <f>INDEX(NoSettings!$C$2:$AH$6843,MATCH(EPS!$F6074,NoSettings!$A$2:$A$6843,0),MATCH(EPS!G$2,NoSettings!$C$1:$AH$1,0))</f>
        <v>0</v>
      </c>
      <c r="H6074">
        <f>INDEX(NoSettings!$C$2:$AH$6843,MATCH(EPS!$F6074,NoSettings!$A$2:$A$6843,0),MATCH(EPS!H$2,NoSettings!$C$1:$AH$1,0))</f>
        <v>0</v>
      </c>
      <c r="I6074">
        <f>INDEX(NoSettings!$C$2:$AH$6843,MATCH(EPS!$F6074,NoSettings!$A$2:$A$6843,0),MATCH(EPS!I$2,NoSettings!$C$1:$AH$1,0))</f>
        <v>0</v>
      </c>
      <c r="J6074">
        <f>INDEX(NoSettings!$C$2:$AH$6843,MATCH(EPS!$F6074,NoSettings!$A$2:$A$6843,0),MATCH(EPS!J$2,NoSettings!$C$1:$AH$1,0))</f>
        <v>0</v>
      </c>
      <c r="K6074">
        <f>INDEX(NoSettings!$C$2:$AH$6843,MATCH(EPS!$F6074,NoSettings!$A$2:$A$6843,0),MATCH(EPS!K$2,NoSettings!$C$1:$AH$1,0))</f>
        <v>0</v>
      </c>
      <c r="L6074">
        <f>INDEX(NoSettings!$C$2:$AH$6843,MATCH(EPS!$F6074,NoSettings!$A$2:$A$6843,0),MATCH(EPS!L$2,NoSettings!$C$1:$AH$1,0))</f>
        <v>0</v>
      </c>
      <c r="M6074">
        <f>INDEX(NoSettings!$C$2:$AH$6843,MATCH(EPS!$F6074,NoSettings!$A$2:$A$6843,0),MATCH(EPS!M$2,NoSettings!$C$1:$AH$1,0))</f>
        <v>0</v>
      </c>
      <c r="N6074">
        <f>INDEX(NoSettings!$C$2:$AH$6843,MATCH(EPS!$F6074,NoSettings!$A$2:$A$6843,0),MATCH(EPS!N$2,NoSettings!$C$1:$AH$1,0))</f>
        <v>0</v>
      </c>
      <c r="O6074">
        <f>INDEX(NoSettings!$C$2:$AH$6843,MATCH(EPS!$F6074,NoSettings!$A$2:$A$6843,0),MATCH(EPS!O$2,NoSettings!$C$1:$AH$1,0))</f>
        <v>0</v>
      </c>
      <c r="P6074">
        <f>INDEX(NoSettings!$C$2:$AH$6843,MATCH(EPS!$F6074,NoSettings!$A$2:$A$6843,0),MATCH(EPS!P$2,NoSettings!$C$1:$AH$1,0))</f>
        <v>0</v>
      </c>
      <c r="Q6074">
        <f>INDEX(NoSettings!$C$2:$AH$6843,MATCH(EPS!$F6074,NoSettings!$A$2:$A$6843,0),MATCH(EPS!Q$2,NoSettings!$C$1:$AH$1,0))</f>
        <v>0</v>
      </c>
      <c r="R6074">
        <f>INDEX(NoSettings!$C$2:$AH$6843,MATCH(EPS!$F6074,NoSettings!$A$2:$A$6843,0),MATCH(EPS!R$2,NoSettings!$C$1:$AH$1,0))</f>
        <v>0</v>
      </c>
      <c r="S6074">
        <f>INDEX(NoSettings!$C$2:$AH$6843,MATCH(EPS!$F6074,NoSettings!$A$2:$A$6843,0),MATCH(EPS!S$2,NoSettings!$C$1:$AH$1,0))</f>
        <v>0</v>
      </c>
      <c r="T6074">
        <f>INDEX(NoSettings!$C$2:$AH$6843,MATCH(EPS!$F6074,NoSettings!$A$2:$A$6843,0),MATCH(EPS!T$2,NoSettings!$C$1:$AH$1,0))</f>
        <v>0</v>
      </c>
      <c r="U6074">
        <f>INDEX(NoSettings!$C$2:$AH$6843,MATCH(EPS!$F6074,NoSettings!$A$2:$A$6843,0),MATCH(EPS!U$2,NoSettings!$C$1:$AH$1,0))</f>
        <v>0</v>
      </c>
      <c r="V6074">
        <f>INDEX(NoSettings!$C$2:$AH$6843,MATCH(EPS!$F6074,NoSettings!$A$2:$A$6843,0),MATCH(EPS!V$2,NoSettings!$C$1:$AH$1,0))</f>
        <v>0</v>
      </c>
      <c r="W6074">
        <f>INDEX(NoSettings!$C$2:$AH$6843,MATCH(EPS!$F6074,NoSettings!$A$2:$A$6843,0),MATCH(EPS!W$2,NoSettings!$C$1:$AH$1,0))</f>
        <v>0</v>
      </c>
      <c r="X6074">
        <f>INDEX(NoSettings!$C$2:$AH$6843,MATCH(EPS!$F6074,NoSettings!$A$2:$A$6843,0),MATCH(EPS!X$2,NoSettings!$C$1:$AH$1,0))</f>
        <v>0</v>
      </c>
      <c r="Y6074">
        <f>INDEX(NoSettings!$C$2:$AH$6843,MATCH(EPS!$F6074,NoSettings!$A$2:$A$6843,0),MATCH(EPS!Y$2,NoSettings!$C$1:$AH$1,0))</f>
        <v>0</v>
      </c>
      <c r="Z6074">
        <f>INDEX(NoSettings!$C$2:$AH$6843,MATCH(EPS!$F6074,NoSettings!$A$2:$A$6843,0),MATCH(EPS!Z$2,NoSettings!$C$1:$AH$1,0))</f>
        <v>0</v>
      </c>
      <c r="AA6074">
        <f>INDEX(NoSettings!$C$2:$AH$6843,MATCH(EPS!$F6074,NoSettings!$A$2:$A$6843,0),MATCH(EPS!AA$2,NoSettings!$C$1:$AH$1,0))</f>
        <v>0</v>
      </c>
      <c r="AB6074">
        <f>INDEX(NoSettings!$C$2:$AH$6843,MATCH(EPS!$F6074,NoSettings!$A$2:$A$6843,0),MATCH(EPS!AB$2,NoSettings!$C$1:$AH$1,0))</f>
        <v>0</v>
      </c>
      <c r="AC6074">
        <f>INDEX(NoSettings!$C$2:$AH$6843,MATCH(EPS!$F6074,NoSettings!$A$2:$A$6843,0),MATCH(EPS!AC$2,NoSettings!$C$1:$AH$1,0))</f>
        <v>0</v>
      </c>
      <c r="AD6074">
        <f>INDEX(NoSettings!$C$2:$AH$6843,MATCH(EPS!$F6074,NoSettings!$A$2:$A$6843,0),MATCH(EPS!AD$2,NoSettings!$C$1:$AH$1,0))</f>
        <v>0</v>
      </c>
      <c r="AE6074">
        <f>INDEX(NoSettings!$C$2:$AH$6843,MATCH(EPS!$F6074,NoSettings!$A$2:$A$6843,0),MATCH(EPS!AE$2,NoSettings!$C$1:$AH$1,0))</f>
        <v>0</v>
      </c>
      <c r="AF6074">
        <f>INDEX(NoSettings!$C$2:$AH$6843,MATCH(EPS!$F6074,NoSettings!$A$2:$A$6843,0),MATCH(EPS!AF$2,NoSettings!$C$1:$AH$1,0))</f>
        <v>0</v>
      </c>
      <c r="AG6074">
        <f>INDEX(NoSettings!$C$2:$AH$6843,MATCH(EPS!$F6074,NoSettings!$A$2:$A$6843,0),MATCH(EPS!AG$2,NoSettings!$C$1:$AH$1,0))</f>
        <v>0</v>
      </c>
      <c r="AH6074">
        <f>INDEX(NoSettings!$C$2:$AH$6843,MATCH(EPS!$F6074,NoSettings!$A$2:$A$6843,0),MATCH(EPS!AH$2,NoSettings!$C$1:$AH$1,0))</f>
        <v>0</v>
      </c>
      <c r="AI6074">
        <f>INDEX(NoSettings!$C$2:$AH$6843,MATCH(EPS!$F6074,NoSettings!$A$2:$A$6843,0),MATCH(EPS!AI$2,NoSettings!$C$1:$AH$1,0))</f>
        <v>0</v>
      </c>
      <c r="AJ6074">
        <f>INDEX(NoSettings!$C$2:$AH$6843,MATCH(EPS!$F6074,NoSettings!$A$2:$A$6843,0),MATCH(EPS!AJ$2,NoSettings!$C$1:$AH$1,0))</f>
        <v>0</v>
      </c>
      <c r="AK6074">
        <f>INDEX(NoSettings!$C$2:$AH$6843,MATCH(EPS!$F6074,NoSettings!$A$2:$A$6843,0),MATCH(EPS!AK$2,NoSettings!$C$1:$AH$1,0))</f>
        <v>0</v>
      </c>
    </row>
    <row r="6075" spans="1:37" hidden="1" x14ac:dyDescent="0.25">
      <c r="A6075" s="63" t="s">
        <v>8043</v>
      </c>
      <c r="B6075" t="s">
        <v>7941</v>
      </c>
      <c r="C6075" t="s">
        <v>7928</v>
      </c>
      <c r="D6075" t="s">
        <v>8028</v>
      </c>
      <c r="E6075"/>
      <c r="F6075" t="s">
        <v>6074</v>
      </c>
      <c r="G6075">
        <f>INDEX(NoSettings!$C$2:$AH$6843,MATCH(EPS!$F6075,NoSettings!$A$2:$A$6843,0),MATCH(EPS!G$2,NoSettings!$C$1:$AH$1,0))</f>
        <v>0</v>
      </c>
      <c r="H6075">
        <f>INDEX(NoSettings!$C$2:$AH$6843,MATCH(EPS!$F6075,NoSettings!$A$2:$A$6843,0),MATCH(EPS!H$2,NoSettings!$C$1:$AH$1,0))</f>
        <v>0</v>
      </c>
      <c r="I6075">
        <f>INDEX(NoSettings!$C$2:$AH$6843,MATCH(EPS!$F6075,NoSettings!$A$2:$A$6843,0),MATCH(EPS!I$2,NoSettings!$C$1:$AH$1,0))</f>
        <v>0</v>
      </c>
      <c r="J6075">
        <f>INDEX(NoSettings!$C$2:$AH$6843,MATCH(EPS!$F6075,NoSettings!$A$2:$A$6843,0),MATCH(EPS!J$2,NoSettings!$C$1:$AH$1,0))</f>
        <v>0</v>
      </c>
      <c r="K6075">
        <f>INDEX(NoSettings!$C$2:$AH$6843,MATCH(EPS!$F6075,NoSettings!$A$2:$A$6843,0),MATCH(EPS!K$2,NoSettings!$C$1:$AH$1,0))</f>
        <v>0</v>
      </c>
      <c r="L6075">
        <f>INDEX(NoSettings!$C$2:$AH$6843,MATCH(EPS!$F6075,NoSettings!$A$2:$A$6843,0),MATCH(EPS!L$2,NoSettings!$C$1:$AH$1,0))</f>
        <v>0</v>
      </c>
      <c r="M6075">
        <f>INDEX(NoSettings!$C$2:$AH$6843,MATCH(EPS!$F6075,NoSettings!$A$2:$A$6843,0),MATCH(EPS!M$2,NoSettings!$C$1:$AH$1,0))</f>
        <v>0</v>
      </c>
      <c r="N6075">
        <f>INDEX(NoSettings!$C$2:$AH$6843,MATCH(EPS!$F6075,NoSettings!$A$2:$A$6843,0),MATCH(EPS!N$2,NoSettings!$C$1:$AH$1,0))</f>
        <v>0</v>
      </c>
      <c r="O6075">
        <f>INDEX(NoSettings!$C$2:$AH$6843,MATCH(EPS!$F6075,NoSettings!$A$2:$A$6843,0),MATCH(EPS!O$2,NoSettings!$C$1:$AH$1,0))</f>
        <v>0</v>
      </c>
      <c r="P6075">
        <f>INDEX(NoSettings!$C$2:$AH$6843,MATCH(EPS!$F6075,NoSettings!$A$2:$A$6843,0),MATCH(EPS!P$2,NoSettings!$C$1:$AH$1,0))</f>
        <v>0</v>
      </c>
      <c r="Q6075">
        <f>INDEX(NoSettings!$C$2:$AH$6843,MATCH(EPS!$F6075,NoSettings!$A$2:$A$6843,0),MATCH(EPS!Q$2,NoSettings!$C$1:$AH$1,0))</f>
        <v>0</v>
      </c>
      <c r="R6075">
        <f>INDEX(NoSettings!$C$2:$AH$6843,MATCH(EPS!$F6075,NoSettings!$A$2:$A$6843,0),MATCH(EPS!R$2,NoSettings!$C$1:$AH$1,0))</f>
        <v>0</v>
      </c>
      <c r="S6075">
        <f>INDEX(NoSettings!$C$2:$AH$6843,MATCH(EPS!$F6075,NoSettings!$A$2:$A$6843,0),MATCH(EPS!S$2,NoSettings!$C$1:$AH$1,0))</f>
        <v>0</v>
      </c>
      <c r="T6075">
        <f>INDEX(NoSettings!$C$2:$AH$6843,MATCH(EPS!$F6075,NoSettings!$A$2:$A$6843,0),MATCH(EPS!T$2,NoSettings!$C$1:$AH$1,0))</f>
        <v>0</v>
      </c>
      <c r="U6075">
        <f>INDEX(NoSettings!$C$2:$AH$6843,MATCH(EPS!$F6075,NoSettings!$A$2:$A$6843,0),MATCH(EPS!U$2,NoSettings!$C$1:$AH$1,0))</f>
        <v>0</v>
      </c>
      <c r="V6075">
        <f>INDEX(NoSettings!$C$2:$AH$6843,MATCH(EPS!$F6075,NoSettings!$A$2:$A$6843,0),MATCH(EPS!V$2,NoSettings!$C$1:$AH$1,0))</f>
        <v>0</v>
      </c>
      <c r="W6075">
        <f>INDEX(NoSettings!$C$2:$AH$6843,MATCH(EPS!$F6075,NoSettings!$A$2:$A$6843,0),MATCH(EPS!W$2,NoSettings!$C$1:$AH$1,0))</f>
        <v>0</v>
      </c>
      <c r="X6075">
        <f>INDEX(NoSettings!$C$2:$AH$6843,MATCH(EPS!$F6075,NoSettings!$A$2:$A$6843,0),MATCH(EPS!X$2,NoSettings!$C$1:$AH$1,0))</f>
        <v>0</v>
      </c>
      <c r="Y6075">
        <f>INDEX(NoSettings!$C$2:$AH$6843,MATCH(EPS!$F6075,NoSettings!$A$2:$A$6843,0),MATCH(EPS!Y$2,NoSettings!$C$1:$AH$1,0))</f>
        <v>0</v>
      </c>
      <c r="Z6075">
        <f>INDEX(NoSettings!$C$2:$AH$6843,MATCH(EPS!$F6075,NoSettings!$A$2:$A$6843,0),MATCH(EPS!Z$2,NoSettings!$C$1:$AH$1,0))</f>
        <v>0</v>
      </c>
      <c r="AA6075">
        <f>INDEX(NoSettings!$C$2:$AH$6843,MATCH(EPS!$F6075,NoSettings!$A$2:$A$6843,0),MATCH(EPS!AA$2,NoSettings!$C$1:$AH$1,0))</f>
        <v>0</v>
      </c>
      <c r="AB6075">
        <f>INDEX(NoSettings!$C$2:$AH$6843,MATCH(EPS!$F6075,NoSettings!$A$2:$A$6843,0),MATCH(EPS!AB$2,NoSettings!$C$1:$AH$1,0))</f>
        <v>0</v>
      </c>
      <c r="AC6075">
        <f>INDEX(NoSettings!$C$2:$AH$6843,MATCH(EPS!$F6075,NoSettings!$A$2:$A$6843,0),MATCH(EPS!AC$2,NoSettings!$C$1:$AH$1,0))</f>
        <v>0</v>
      </c>
      <c r="AD6075">
        <f>INDEX(NoSettings!$C$2:$AH$6843,MATCH(EPS!$F6075,NoSettings!$A$2:$A$6843,0),MATCH(EPS!AD$2,NoSettings!$C$1:$AH$1,0))</f>
        <v>0</v>
      </c>
      <c r="AE6075">
        <f>INDEX(NoSettings!$C$2:$AH$6843,MATCH(EPS!$F6075,NoSettings!$A$2:$A$6843,0),MATCH(EPS!AE$2,NoSettings!$C$1:$AH$1,0))</f>
        <v>0</v>
      </c>
      <c r="AF6075">
        <f>INDEX(NoSettings!$C$2:$AH$6843,MATCH(EPS!$F6075,NoSettings!$A$2:$A$6843,0),MATCH(EPS!AF$2,NoSettings!$C$1:$AH$1,0))</f>
        <v>0</v>
      </c>
      <c r="AG6075">
        <f>INDEX(NoSettings!$C$2:$AH$6843,MATCH(EPS!$F6075,NoSettings!$A$2:$A$6843,0),MATCH(EPS!AG$2,NoSettings!$C$1:$AH$1,0))</f>
        <v>0</v>
      </c>
      <c r="AH6075">
        <f>INDEX(NoSettings!$C$2:$AH$6843,MATCH(EPS!$F6075,NoSettings!$A$2:$A$6843,0),MATCH(EPS!AH$2,NoSettings!$C$1:$AH$1,0))</f>
        <v>0</v>
      </c>
      <c r="AI6075">
        <f>INDEX(NoSettings!$C$2:$AH$6843,MATCH(EPS!$F6075,NoSettings!$A$2:$A$6843,0),MATCH(EPS!AI$2,NoSettings!$C$1:$AH$1,0))</f>
        <v>0</v>
      </c>
      <c r="AJ6075">
        <f>INDEX(NoSettings!$C$2:$AH$6843,MATCH(EPS!$F6075,NoSettings!$A$2:$A$6843,0),MATCH(EPS!AJ$2,NoSettings!$C$1:$AH$1,0))</f>
        <v>0</v>
      </c>
      <c r="AK6075">
        <f>INDEX(NoSettings!$C$2:$AH$6843,MATCH(EPS!$F6075,NoSettings!$A$2:$A$6843,0),MATCH(EPS!AK$2,NoSettings!$C$1:$AH$1,0))</f>
        <v>0</v>
      </c>
    </row>
    <row r="6076" spans="1:37" hidden="1" x14ac:dyDescent="0.25">
      <c r="A6076" s="63" t="s">
        <v>8043</v>
      </c>
      <c r="B6076" t="s">
        <v>7941</v>
      </c>
      <c r="C6076" t="s">
        <v>7928</v>
      </c>
      <c r="D6076" t="s">
        <v>8029</v>
      </c>
      <c r="E6076"/>
      <c r="F6076" t="s">
        <v>6075</v>
      </c>
      <c r="G6076">
        <f>INDEX(NoSettings!$C$2:$AH$6843,MATCH(EPS!$F6076,NoSettings!$A$2:$A$6843,0),MATCH(EPS!G$2,NoSettings!$C$1:$AH$1,0))</f>
        <v>0</v>
      </c>
      <c r="H6076">
        <f>INDEX(NoSettings!$C$2:$AH$6843,MATCH(EPS!$F6076,NoSettings!$A$2:$A$6843,0),MATCH(EPS!H$2,NoSettings!$C$1:$AH$1,0))</f>
        <v>0</v>
      </c>
      <c r="I6076">
        <f>INDEX(NoSettings!$C$2:$AH$6843,MATCH(EPS!$F6076,NoSettings!$A$2:$A$6843,0),MATCH(EPS!I$2,NoSettings!$C$1:$AH$1,0))</f>
        <v>0</v>
      </c>
      <c r="J6076">
        <f>INDEX(NoSettings!$C$2:$AH$6843,MATCH(EPS!$F6076,NoSettings!$A$2:$A$6843,0),MATCH(EPS!J$2,NoSettings!$C$1:$AH$1,0))</f>
        <v>0</v>
      </c>
      <c r="K6076">
        <f>INDEX(NoSettings!$C$2:$AH$6843,MATCH(EPS!$F6076,NoSettings!$A$2:$A$6843,0),MATCH(EPS!K$2,NoSettings!$C$1:$AH$1,0))</f>
        <v>0</v>
      </c>
      <c r="L6076">
        <f>INDEX(NoSettings!$C$2:$AH$6843,MATCH(EPS!$F6076,NoSettings!$A$2:$A$6843,0),MATCH(EPS!L$2,NoSettings!$C$1:$AH$1,0))</f>
        <v>0</v>
      </c>
      <c r="M6076">
        <f>INDEX(NoSettings!$C$2:$AH$6843,MATCH(EPS!$F6076,NoSettings!$A$2:$A$6843,0),MATCH(EPS!M$2,NoSettings!$C$1:$AH$1,0))</f>
        <v>0</v>
      </c>
      <c r="N6076">
        <f>INDEX(NoSettings!$C$2:$AH$6843,MATCH(EPS!$F6076,NoSettings!$A$2:$A$6843,0),MATCH(EPS!N$2,NoSettings!$C$1:$AH$1,0))</f>
        <v>0</v>
      </c>
      <c r="O6076">
        <f>INDEX(NoSettings!$C$2:$AH$6843,MATCH(EPS!$F6076,NoSettings!$A$2:$A$6843,0),MATCH(EPS!O$2,NoSettings!$C$1:$AH$1,0))</f>
        <v>0</v>
      </c>
      <c r="P6076">
        <f>INDEX(NoSettings!$C$2:$AH$6843,MATCH(EPS!$F6076,NoSettings!$A$2:$A$6843,0),MATCH(EPS!P$2,NoSettings!$C$1:$AH$1,0))</f>
        <v>0</v>
      </c>
      <c r="Q6076">
        <f>INDEX(NoSettings!$C$2:$AH$6843,MATCH(EPS!$F6076,NoSettings!$A$2:$A$6843,0),MATCH(EPS!Q$2,NoSettings!$C$1:$AH$1,0))</f>
        <v>0</v>
      </c>
      <c r="R6076">
        <f>INDEX(NoSettings!$C$2:$AH$6843,MATCH(EPS!$F6076,NoSettings!$A$2:$A$6843,0),MATCH(EPS!R$2,NoSettings!$C$1:$AH$1,0))</f>
        <v>0</v>
      </c>
      <c r="S6076">
        <f>INDEX(NoSettings!$C$2:$AH$6843,MATCH(EPS!$F6076,NoSettings!$A$2:$A$6843,0),MATCH(EPS!S$2,NoSettings!$C$1:$AH$1,0))</f>
        <v>0</v>
      </c>
      <c r="T6076">
        <f>INDEX(NoSettings!$C$2:$AH$6843,MATCH(EPS!$F6076,NoSettings!$A$2:$A$6843,0),MATCH(EPS!T$2,NoSettings!$C$1:$AH$1,0))</f>
        <v>0</v>
      </c>
      <c r="U6076">
        <f>INDEX(NoSettings!$C$2:$AH$6843,MATCH(EPS!$F6076,NoSettings!$A$2:$A$6843,0),MATCH(EPS!U$2,NoSettings!$C$1:$AH$1,0))</f>
        <v>0</v>
      </c>
      <c r="V6076">
        <f>INDEX(NoSettings!$C$2:$AH$6843,MATCH(EPS!$F6076,NoSettings!$A$2:$A$6843,0),MATCH(EPS!V$2,NoSettings!$C$1:$AH$1,0))</f>
        <v>0</v>
      </c>
      <c r="W6076">
        <f>INDEX(NoSettings!$C$2:$AH$6843,MATCH(EPS!$F6076,NoSettings!$A$2:$A$6843,0),MATCH(EPS!W$2,NoSettings!$C$1:$AH$1,0))</f>
        <v>0</v>
      </c>
      <c r="X6076">
        <f>INDEX(NoSettings!$C$2:$AH$6843,MATCH(EPS!$F6076,NoSettings!$A$2:$A$6843,0),MATCH(EPS!X$2,NoSettings!$C$1:$AH$1,0))</f>
        <v>0</v>
      </c>
      <c r="Y6076">
        <f>INDEX(NoSettings!$C$2:$AH$6843,MATCH(EPS!$F6076,NoSettings!$A$2:$A$6843,0),MATCH(EPS!Y$2,NoSettings!$C$1:$AH$1,0))</f>
        <v>0</v>
      </c>
      <c r="Z6076">
        <f>INDEX(NoSettings!$C$2:$AH$6843,MATCH(EPS!$F6076,NoSettings!$A$2:$A$6843,0),MATCH(EPS!Z$2,NoSettings!$C$1:$AH$1,0))</f>
        <v>0</v>
      </c>
      <c r="AA6076">
        <f>INDEX(NoSettings!$C$2:$AH$6843,MATCH(EPS!$F6076,NoSettings!$A$2:$A$6843,0),MATCH(EPS!AA$2,NoSettings!$C$1:$AH$1,0))</f>
        <v>0</v>
      </c>
      <c r="AB6076">
        <f>INDEX(NoSettings!$C$2:$AH$6843,MATCH(EPS!$F6076,NoSettings!$A$2:$A$6843,0),MATCH(EPS!AB$2,NoSettings!$C$1:$AH$1,0))</f>
        <v>0</v>
      </c>
      <c r="AC6076">
        <f>INDEX(NoSettings!$C$2:$AH$6843,MATCH(EPS!$F6076,NoSettings!$A$2:$A$6843,0),MATCH(EPS!AC$2,NoSettings!$C$1:$AH$1,0))</f>
        <v>0</v>
      </c>
      <c r="AD6076">
        <f>INDEX(NoSettings!$C$2:$AH$6843,MATCH(EPS!$F6076,NoSettings!$A$2:$A$6843,0),MATCH(EPS!AD$2,NoSettings!$C$1:$AH$1,0))</f>
        <v>0</v>
      </c>
      <c r="AE6076">
        <f>INDEX(NoSettings!$C$2:$AH$6843,MATCH(EPS!$F6076,NoSettings!$A$2:$A$6843,0),MATCH(EPS!AE$2,NoSettings!$C$1:$AH$1,0))</f>
        <v>0</v>
      </c>
      <c r="AF6076">
        <f>INDEX(NoSettings!$C$2:$AH$6843,MATCH(EPS!$F6076,NoSettings!$A$2:$A$6843,0),MATCH(EPS!AF$2,NoSettings!$C$1:$AH$1,0))</f>
        <v>0</v>
      </c>
      <c r="AG6076">
        <f>INDEX(NoSettings!$C$2:$AH$6843,MATCH(EPS!$F6076,NoSettings!$A$2:$A$6843,0),MATCH(EPS!AG$2,NoSettings!$C$1:$AH$1,0))</f>
        <v>0</v>
      </c>
      <c r="AH6076">
        <f>INDEX(NoSettings!$C$2:$AH$6843,MATCH(EPS!$F6076,NoSettings!$A$2:$A$6843,0),MATCH(EPS!AH$2,NoSettings!$C$1:$AH$1,0))</f>
        <v>0</v>
      </c>
      <c r="AI6076">
        <f>INDEX(NoSettings!$C$2:$AH$6843,MATCH(EPS!$F6076,NoSettings!$A$2:$A$6843,0),MATCH(EPS!AI$2,NoSettings!$C$1:$AH$1,0))</f>
        <v>0</v>
      </c>
      <c r="AJ6076">
        <f>INDEX(NoSettings!$C$2:$AH$6843,MATCH(EPS!$F6076,NoSettings!$A$2:$A$6843,0),MATCH(EPS!AJ$2,NoSettings!$C$1:$AH$1,0))</f>
        <v>0</v>
      </c>
      <c r="AK6076">
        <f>INDEX(NoSettings!$C$2:$AH$6843,MATCH(EPS!$F6076,NoSettings!$A$2:$A$6843,0),MATCH(EPS!AK$2,NoSettings!$C$1:$AH$1,0))</f>
        <v>0</v>
      </c>
    </row>
    <row r="6077" spans="1:37" hidden="1" x14ac:dyDescent="0.25">
      <c r="A6077" s="63" t="s">
        <v>8043</v>
      </c>
      <c r="B6077" t="s">
        <v>7941</v>
      </c>
      <c r="C6077" t="s">
        <v>7928</v>
      </c>
      <c r="D6077" t="s">
        <v>8030</v>
      </c>
      <c r="E6077"/>
      <c r="F6077" t="s">
        <v>6076</v>
      </c>
      <c r="G6077">
        <f>INDEX(NoSettings!$C$2:$AH$6843,MATCH(EPS!$F6077,NoSettings!$A$2:$A$6843,0),MATCH(EPS!G$2,NoSettings!$C$1:$AH$1,0))</f>
        <v>0</v>
      </c>
      <c r="H6077">
        <f>INDEX(NoSettings!$C$2:$AH$6843,MATCH(EPS!$F6077,NoSettings!$A$2:$A$6843,0),MATCH(EPS!H$2,NoSettings!$C$1:$AH$1,0))</f>
        <v>0</v>
      </c>
      <c r="I6077">
        <f>INDEX(NoSettings!$C$2:$AH$6843,MATCH(EPS!$F6077,NoSettings!$A$2:$A$6843,0),MATCH(EPS!I$2,NoSettings!$C$1:$AH$1,0))</f>
        <v>0</v>
      </c>
      <c r="J6077">
        <f>INDEX(NoSettings!$C$2:$AH$6843,MATCH(EPS!$F6077,NoSettings!$A$2:$A$6843,0),MATCH(EPS!J$2,NoSettings!$C$1:$AH$1,0))</f>
        <v>0</v>
      </c>
      <c r="K6077">
        <f>INDEX(NoSettings!$C$2:$AH$6843,MATCH(EPS!$F6077,NoSettings!$A$2:$A$6843,0),MATCH(EPS!K$2,NoSettings!$C$1:$AH$1,0))</f>
        <v>0</v>
      </c>
      <c r="L6077">
        <f>INDEX(NoSettings!$C$2:$AH$6843,MATCH(EPS!$F6077,NoSettings!$A$2:$A$6843,0),MATCH(EPS!L$2,NoSettings!$C$1:$AH$1,0))</f>
        <v>0</v>
      </c>
      <c r="M6077">
        <f>INDEX(NoSettings!$C$2:$AH$6843,MATCH(EPS!$F6077,NoSettings!$A$2:$A$6843,0),MATCH(EPS!M$2,NoSettings!$C$1:$AH$1,0))</f>
        <v>0</v>
      </c>
      <c r="N6077">
        <f>INDEX(NoSettings!$C$2:$AH$6843,MATCH(EPS!$F6077,NoSettings!$A$2:$A$6843,0),MATCH(EPS!N$2,NoSettings!$C$1:$AH$1,0))</f>
        <v>0</v>
      </c>
      <c r="O6077">
        <f>INDEX(NoSettings!$C$2:$AH$6843,MATCH(EPS!$F6077,NoSettings!$A$2:$A$6843,0),MATCH(EPS!O$2,NoSettings!$C$1:$AH$1,0))</f>
        <v>0</v>
      </c>
      <c r="P6077">
        <f>INDEX(NoSettings!$C$2:$AH$6843,MATCH(EPS!$F6077,NoSettings!$A$2:$A$6843,0),MATCH(EPS!P$2,NoSettings!$C$1:$AH$1,0))</f>
        <v>0</v>
      </c>
      <c r="Q6077">
        <f>INDEX(NoSettings!$C$2:$AH$6843,MATCH(EPS!$F6077,NoSettings!$A$2:$A$6843,0),MATCH(EPS!Q$2,NoSettings!$C$1:$AH$1,0))</f>
        <v>0</v>
      </c>
      <c r="R6077">
        <f>INDEX(NoSettings!$C$2:$AH$6843,MATCH(EPS!$F6077,NoSettings!$A$2:$A$6843,0),MATCH(EPS!R$2,NoSettings!$C$1:$AH$1,0))</f>
        <v>0</v>
      </c>
      <c r="S6077">
        <f>INDEX(NoSettings!$C$2:$AH$6843,MATCH(EPS!$F6077,NoSettings!$A$2:$A$6843,0),MATCH(EPS!S$2,NoSettings!$C$1:$AH$1,0))</f>
        <v>0</v>
      </c>
      <c r="T6077">
        <f>INDEX(NoSettings!$C$2:$AH$6843,MATCH(EPS!$F6077,NoSettings!$A$2:$A$6843,0),MATCH(EPS!T$2,NoSettings!$C$1:$AH$1,0))</f>
        <v>0</v>
      </c>
      <c r="U6077">
        <f>INDEX(NoSettings!$C$2:$AH$6843,MATCH(EPS!$F6077,NoSettings!$A$2:$A$6843,0),MATCH(EPS!U$2,NoSettings!$C$1:$AH$1,0))</f>
        <v>0</v>
      </c>
      <c r="V6077">
        <f>INDEX(NoSettings!$C$2:$AH$6843,MATCH(EPS!$F6077,NoSettings!$A$2:$A$6843,0),MATCH(EPS!V$2,NoSettings!$C$1:$AH$1,0))</f>
        <v>0</v>
      </c>
      <c r="W6077">
        <f>INDEX(NoSettings!$C$2:$AH$6843,MATCH(EPS!$F6077,NoSettings!$A$2:$A$6843,0),MATCH(EPS!W$2,NoSettings!$C$1:$AH$1,0))</f>
        <v>0</v>
      </c>
      <c r="X6077">
        <f>INDEX(NoSettings!$C$2:$AH$6843,MATCH(EPS!$F6077,NoSettings!$A$2:$A$6843,0),MATCH(EPS!X$2,NoSettings!$C$1:$AH$1,0))</f>
        <v>0</v>
      </c>
      <c r="Y6077">
        <f>INDEX(NoSettings!$C$2:$AH$6843,MATCH(EPS!$F6077,NoSettings!$A$2:$A$6843,0),MATCH(EPS!Y$2,NoSettings!$C$1:$AH$1,0))</f>
        <v>0</v>
      </c>
      <c r="Z6077">
        <f>INDEX(NoSettings!$C$2:$AH$6843,MATCH(EPS!$F6077,NoSettings!$A$2:$A$6843,0),MATCH(EPS!Z$2,NoSettings!$C$1:$AH$1,0))</f>
        <v>0</v>
      </c>
      <c r="AA6077">
        <f>INDEX(NoSettings!$C$2:$AH$6843,MATCH(EPS!$F6077,NoSettings!$A$2:$A$6843,0),MATCH(EPS!AA$2,NoSettings!$C$1:$AH$1,0))</f>
        <v>0</v>
      </c>
      <c r="AB6077">
        <f>INDEX(NoSettings!$C$2:$AH$6843,MATCH(EPS!$F6077,NoSettings!$A$2:$A$6843,0),MATCH(EPS!AB$2,NoSettings!$C$1:$AH$1,0))</f>
        <v>0</v>
      </c>
      <c r="AC6077">
        <f>INDEX(NoSettings!$C$2:$AH$6843,MATCH(EPS!$F6077,NoSettings!$A$2:$A$6843,0),MATCH(EPS!AC$2,NoSettings!$C$1:$AH$1,0))</f>
        <v>0</v>
      </c>
      <c r="AD6077">
        <f>INDEX(NoSettings!$C$2:$AH$6843,MATCH(EPS!$F6077,NoSettings!$A$2:$A$6843,0),MATCH(EPS!AD$2,NoSettings!$C$1:$AH$1,0))</f>
        <v>0</v>
      </c>
      <c r="AE6077">
        <f>INDEX(NoSettings!$C$2:$AH$6843,MATCH(EPS!$F6077,NoSettings!$A$2:$A$6843,0),MATCH(EPS!AE$2,NoSettings!$C$1:$AH$1,0))</f>
        <v>0</v>
      </c>
      <c r="AF6077">
        <f>INDEX(NoSettings!$C$2:$AH$6843,MATCH(EPS!$F6077,NoSettings!$A$2:$A$6843,0),MATCH(EPS!AF$2,NoSettings!$C$1:$AH$1,0))</f>
        <v>0</v>
      </c>
      <c r="AG6077">
        <f>INDEX(NoSettings!$C$2:$AH$6843,MATCH(EPS!$F6077,NoSettings!$A$2:$A$6843,0),MATCH(EPS!AG$2,NoSettings!$C$1:$AH$1,0))</f>
        <v>0</v>
      </c>
      <c r="AH6077">
        <f>INDEX(NoSettings!$C$2:$AH$6843,MATCH(EPS!$F6077,NoSettings!$A$2:$A$6843,0),MATCH(EPS!AH$2,NoSettings!$C$1:$AH$1,0))</f>
        <v>0</v>
      </c>
      <c r="AI6077">
        <f>INDEX(NoSettings!$C$2:$AH$6843,MATCH(EPS!$F6077,NoSettings!$A$2:$A$6843,0),MATCH(EPS!AI$2,NoSettings!$C$1:$AH$1,0))</f>
        <v>0</v>
      </c>
      <c r="AJ6077">
        <f>INDEX(NoSettings!$C$2:$AH$6843,MATCH(EPS!$F6077,NoSettings!$A$2:$A$6843,0),MATCH(EPS!AJ$2,NoSettings!$C$1:$AH$1,0))</f>
        <v>0</v>
      </c>
      <c r="AK6077">
        <f>INDEX(NoSettings!$C$2:$AH$6843,MATCH(EPS!$F6077,NoSettings!$A$2:$A$6843,0),MATCH(EPS!AK$2,NoSettings!$C$1:$AH$1,0))</f>
        <v>0</v>
      </c>
    </row>
    <row r="6078" spans="1:37" hidden="1" x14ac:dyDescent="0.25">
      <c r="A6078" s="63" t="s">
        <v>8043</v>
      </c>
      <c r="B6078" t="s">
        <v>7941</v>
      </c>
      <c r="C6078" t="s">
        <v>7928</v>
      </c>
      <c r="D6078" t="s">
        <v>8031</v>
      </c>
      <c r="E6078"/>
      <c r="F6078" t="s">
        <v>6077</v>
      </c>
      <c r="G6078">
        <f>INDEX(NoSettings!$C$2:$AH$6843,MATCH(EPS!$F6078,NoSettings!$A$2:$A$6843,0),MATCH(EPS!G$2,NoSettings!$C$1:$AH$1,0))</f>
        <v>0</v>
      </c>
      <c r="H6078">
        <f>INDEX(NoSettings!$C$2:$AH$6843,MATCH(EPS!$F6078,NoSettings!$A$2:$A$6843,0),MATCH(EPS!H$2,NoSettings!$C$1:$AH$1,0))</f>
        <v>0</v>
      </c>
      <c r="I6078">
        <f>INDEX(NoSettings!$C$2:$AH$6843,MATCH(EPS!$F6078,NoSettings!$A$2:$A$6843,0),MATCH(EPS!I$2,NoSettings!$C$1:$AH$1,0))</f>
        <v>0</v>
      </c>
      <c r="J6078">
        <f>INDEX(NoSettings!$C$2:$AH$6843,MATCH(EPS!$F6078,NoSettings!$A$2:$A$6843,0),MATCH(EPS!J$2,NoSettings!$C$1:$AH$1,0))</f>
        <v>0</v>
      </c>
      <c r="K6078">
        <f>INDEX(NoSettings!$C$2:$AH$6843,MATCH(EPS!$F6078,NoSettings!$A$2:$A$6843,0),MATCH(EPS!K$2,NoSettings!$C$1:$AH$1,0))</f>
        <v>0</v>
      </c>
      <c r="L6078">
        <f>INDEX(NoSettings!$C$2:$AH$6843,MATCH(EPS!$F6078,NoSettings!$A$2:$A$6843,0),MATCH(EPS!L$2,NoSettings!$C$1:$AH$1,0))</f>
        <v>0</v>
      </c>
      <c r="M6078">
        <f>INDEX(NoSettings!$C$2:$AH$6843,MATCH(EPS!$F6078,NoSettings!$A$2:$A$6843,0),MATCH(EPS!M$2,NoSettings!$C$1:$AH$1,0))</f>
        <v>0</v>
      </c>
      <c r="N6078">
        <f>INDEX(NoSettings!$C$2:$AH$6843,MATCH(EPS!$F6078,NoSettings!$A$2:$A$6843,0),MATCH(EPS!N$2,NoSettings!$C$1:$AH$1,0))</f>
        <v>0</v>
      </c>
      <c r="O6078">
        <f>INDEX(NoSettings!$C$2:$AH$6843,MATCH(EPS!$F6078,NoSettings!$A$2:$A$6843,0),MATCH(EPS!O$2,NoSettings!$C$1:$AH$1,0))</f>
        <v>0</v>
      </c>
      <c r="P6078">
        <f>INDEX(NoSettings!$C$2:$AH$6843,MATCH(EPS!$F6078,NoSettings!$A$2:$A$6843,0),MATCH(EPS!P$2,NoSettings!$C$1:$AH$1,0))</f>
        <v>0</v>
      </c>
      <c r="Q6078">
        <f>INDEX(NoSettings!$C$2:$AH$6843,MATCH(EPS!$F6078,NoSettings!$A$2:$A$6843,0),MATCH(EPS!Q$2,NoSettings!$C$1:$AH$1,0))</f>
        <v>0</v>
      </c>
      <c r="R6078">
        <f>INDEX(NoSettings!$C$2:$AH$6843,MATCH(EPS!$F6078,NoSettings!$A$2:$A$6843,0),MATCH(EPS!R$2,NoSettings!$C$1:$AH$1,0))</f>
        <v>0</v>
      </c>
      <c r="S6078">
        <f>INDEX(NoSettings!$C$2:$AH$6843,MATCH(EPS!$F6078,NoSettings!$A$2:$A$6843,0),MATCH(EPS!S$2,NoSettings!$C$1:$AH$1,0))</f>
        <v>0</v>
      </c>
      <c r="T6078">
        <f>INDEX(NoSettings!$C$2:$AH$6843,MATCH(EPS!$F6078,NoSettings!$A$2:$A$6843,0),MATCH(EPS!T$2,NoSettings!$C$1:$AH$1,0))</f>
        <v>0</v>
      </c>
      <c r="U6078">
        <f>INDEX(NoSettings!$C$2:$AH$6843,MATCH(EPS!$F6078,NoSettings!$A$2:$A$6843,0),MATCH(EPS!U$2,NoSettings!$C$1:$AH$1,0))</f>
        <v>0</v>
      </c>
      <c r="V6078">
        <f>INDEX(NoSettings!$C$2:$AH$6843,MATCH(EPS!$F6078,NoSettings!$A$2:$A$6843,0),MATCH(EPS!V$2,NoSettings!$C$1:$AH$1,0))</f>
        <v>0</v>
      </c>
      <c r="W6078">
        <f>INDEX(NoSettings!$C$2:$AH$6843,MATCH(EPS!$F6078,NoSettings!$A$2:$A$6843,0),MATCH(EPS!W$2,NoSettings!$C$1:$AH$1,0))</f>
        <v>0</v>
      </c>
      <c r="X6078">
        <f>INDEX(NoSettings!$C$2:$AH$6843,MATCH(EPS!$F6078,NoSettings!$A$2:$A$6843,0),MATCH(EPS!X$2,NoSettings!$C$1:$AH$1,0))</f>
        <v>0</v>
      </c>
      <c r="Y6078">
        <f>INDEX(NoSettings!$C$2:$AH$6843,MATCH(EPS!$F6078,NoSettings!$A$2:$A$6843,0),MATCH(EPS!Y$2,NoSettings!$C$1:$AH$1,0))</f>
        <v>0</v>
      </c>
      <c r="Z6078">
        <f>INDEX(NoSettings!$C$2:$AH$6843,MATCH(EPS!$F6078,NoSettings!$A$2:$A$6843,0),MATCH(EPS!Z$2,NoSettings!$C$1:$AH$1,0))</f>
        <v>0</v>
      </c>
      <c r="AA6078">
        <f>INDEX(NoSettings!$C$2:$AH$6843,MATCH(EPS!$F6078,NoSettings!$A$2:$A$6843,0),MATCH(EPS!AA$2,NoSettings!$C$1:$AH$1,0))</f>
        <v>0</v>
      </c>
      <c r="AB6078">
        <f>INDEX(NoSettings!$C$2:$AH$6843,MATCH(EPS!$F6078,NoSettings!$A$2:$A$6843,0),MATCH(EPS!AB$2,NoSettings!$C$1:$AH$1,0))</f>
        <v>0</v>
      </c>
      <c r="AC6078">
        <f>INDEX(NoSettings!$C$2:$AH$6843,MATCH(EPS!$F6078,NoSettings!$A$2:$A$6843,0),MATCH(EPS!AC$2,NoSettings!$C$1:$AH$1,0))</f>
        <v>0</v>
      </c>
      <c r="AD6078">
        <f>INDEX(NoSettings!$C$2:$AH$6843,MATCH(EPS!$F6078,NoSettings!$A$2:$A$6843,0),MATCH(EPS!AD$2,NoSettings!$C$1:$AH$1,0))</f>
        <v>0</v>
      </c>
      <c r="AE6078">
        <f>INDEX(NoSettings!$C$2:$AH$6843,MATCH(EPS!$F6078,NoSettings!$A$2:$A$6843,0),MATCH(EPS!AE$2,NoSettings!$C$1:$AH$1,0))</f>
        <v>0</v>
      </c>
      <c r="AF6078">
        <f>INDEX(NoSettings!$C$2:$AH$6843,MATCH(EPS!$F6078,NoSettings!$A$2:$A$6843,0),MATCH(EPS!AF$2,NoSettings!$C$1:$AH$1,0))</f>
        <v>0</v>
      </c>
      <c r="AG6078">
        <f>INDEX(NoSettings!$C$2:$AH$6843,MATCH(EPS!$F6078,NoSettings!$A$2:$A$6843,0),MATCH(EPS!AG$2,NoSettings!$C$1:$AH$1,0))</f>
        <v>0</v>
      </c>
      <c r="AH6078">
        <f>INDEX(NoSettings!$C$2:$AH$6843,MATCH(EPS!$F6078,NoSettings!$A$2:$A$6843,0),MATCH(EPS!AH$2,NoSettings!$C$1:$AH$1,0))</f>
        <v>0</v>
      </c>
      <c r="AI6078">
        <f>INDEX(NoSettings!$C$2:$AH$6843,MATCH(EPS!$F6078,NoSettings!$A$2:$A$6843,0),MATCH(EPS!AI$2,NoSettings!$C$1:$AH$1,0))</f>
        <v>0</v>
      </c>
      <c r="AJ6078">
        <f>INDEX(NoSettings!$C$2:$AH$6843,MATCH(EPS!$F6078,NoSettings!$A$2:$A$6843,0),MATCH(EPS!AJ$2,NoSettings!$C$1:$AH$1,0))</f>
        <v>0</v>
      </c>
      <c r="AK6078">
        <f>INDEX(NoSettings!$C$2:$AH$6843,MATCH(EPS!$F6078,NoSettings!$A$2:$A$6843,0),MATCH(EPS!AK$2,NoSettings!$C$1:$AH$1,0))</f>
        <v>0</v>
      </c>
    </row>
    <row r="6079" spans="1:37" hidden="1" x14ac:dyDescent="0.25">
      <c r="A6079" s="63" t="s">
        <v>8043</v>
      </c>
      <c r="B6079" t="s">
        <v>7941</v>
      </c>
      <c r="C6079" t="s">
        <v>7928</v>
      </c>
      <c r="D6079" t="s">
        <v>8032</v>
      </c>
      <c r="E6079"/>
      <c r="F6079" t="s">
        <v>6078</v>
      </c>
      <c r="G6079">
        <f>INDEX(NoSettings!$C$2:$AH$6843,MATCH(EPS!$F6079,NoSettings!$A$2:$A$6843,0),MATCH(EPS!G$2,NoSettings!$C$1:$AH$1,0))</f>
        <v>0</v>
      </c>
      <c r="H6079">
        <f>INDEX(NoSettings!$C$2:$AH$6843,MATCH(EPS!$F6079,NoSettings!$A$2:$A$6843,0),MATCH(EPS!H$2,NoSettings!$C$1:$AH$1,0))</f>
        <v>0</v>
      </c>
      <c r="I6079">
        <f>INDEX(NoSettings!$C$2:$AH$6843,MATCH(EPS!$F6079,NoSettings!$A$2:$A$6843,0),MATCH(EPS!I$2,NoSettings!$C$1:$AH$1,0))</f>
        <v>0</v>
      </c>
      <c r="J6079">
        <f>INDEX(NoSettings!$C$2:$AH$6843,MATCH(EPS!$F6079,NoSettings!$A$2:$A$6843,0),MATCH(EPS!J$2,NoSettings!$C$1:$AH$1,0))</f>
        <v>0</v>
      </c>
      <c r="K6079">
        <f>INDEX(NoSettings!$C$2:$AH$6843,MATCH(EPS!$F6079,NoSettings!$A$2:$A$6843,0),MATCH(EPS!K$2,NoSettings!$C$1:$AH$1,0))</f>
        <v>0</v>
      </c>
      <c r="L6079">
        <f>INDEX(NoSettings!$C$2:$AH$6843,MATCH(EPS!$F6079,NoSettings!$A$2:$A$6843,0),MATCH(EPS!L$2,NoSettings!$C$1:$AH$1,0))</f>
        <v>0</v>
      </c>
      <c r="M6079">
        <f>INDEX(NoSettings!$C$2:$AH$6843,MATCH(EPS!$F6079,NoSettings!$A$2:$A$6843,0),MATCH(EPS!M$2,NoSettings!$C$1:$AH$1,0))</f>
        <v>0</v>
      </c>
      <c r="N6079">
        <f>INDEX(NoSettings!$C$2:$AH$6843,MATCH(EPS!$F6079,NoSettings!$A$2:$A$6843,0),MATCH(EPS!N$2,NoSettings!$C$1:$AH$1,0))</f>
        <v>0</v>
      </c>
      <c r="O6079">
        <f>INDEX(NoSettings!$C$2:$AH$6843,MATCH(EPS!$F6079,NoSettings!$A$2:$A$6843,0),MATCH(EPS!O$2,NoSettings!$C$1:$AH$1,0))</f>
        <v>0</v>
      </c>
      <c r="P6079">
        <f>INDEX(NoSettings!$C$2:$AH$6843,MATCH(EPS!$F6079,NoSettings!$A$2:$A$6843,0),MATCH(EPS!P$2,NoSettings!$C$1:$AH$1,0))</f>
        <v>0</v>
      </c>
      <c r="Q6079">
        <f>INDEX(NoSettings!$C$2:$AH$6843,MATCH(EPS!$F6079,NoSettings!$A$2:$A$6843,0),MATCH(EPS!Q$2,NoSettings!$C$1:$AH$1,0))</f>
        <v>0</v>
      </c>
      <c r="R6079">
        <f>INDEX(NoSettings!$C$2:$AH$6843,MATCH(EPS!$F6079,NoSettings!$A$2:$A$6843,0),MATCH(EPS!R$2,NoSettings!$C$1:$AH$1,0))</f>
        <v>0</v>
      </c>
      <c r="S6079">
        <f>INDEX(NoSettings!$C$2:$AH$6843,MATCH(EPS!$F6079,NoSettings!$A$2:$A$6843,0),MATCH(EPS!S$2,NoSettings!$C$1:$AH$1,0))</f>
        <v>0</v>
      </c>
      <c r="T6079">
        <f>INDEX(NoSettings!$C$2:$AH$6843,MATCH(EPS!$F6079,NoSettings!$A$2:$A$6843,0),MATCH(EPS!T$2,NoSettings!$C$1:$AH$1,0))</f>
        <v>0</v>
      </c>
      <c r="U6079">
        <f>INDEX(NoSettings!$C$2:$AH$6843,MATCH(EPS!$F6079,NoSettings!$A$2:$A$6843,0),MATCH(EPS!U$2,NoSettings!$C$1:$AH$1,0))</f>
        <v>0</v>
      </c>
      <c r="V6079">
        <f>INDEX(NoSettings!$C$2:$AH$6843,MATCH(EPS!$F6079,NoSettings!$A$2:$A$6843,0),MATCH(EPS!V$2,NoSettings!$C$1:$AH$1,0))</f>
        <v>0</v>
      </c>
      <c r="W6079">
        <f>INDEX(NoSettings!$C$2:$AH$6843,MATCH(EPS!$F6079,NoSettings!$A$2:$A$6843,0),MATCH(EPS!W$2,NoSettings!$C$1:$AH$1,0))</f>
        <v>0</v>
      </c>
      <c r="X6079">
        <f>INDEX(NoSettings!$C$2:$AH$6843,MATCH(EPS!$F6079,NoSettings!$A$2:$A$6843,0),MATCH(EPS!X$2,NoSettings!$C$1:$AH$1,0))</f>
        <v>0</v>
      </c>
      <c r="Y6079">
        <f>INDEX(NoSettings!$C$2:$AH$6843,MATCH(EPS!$F6079,NoSettings!$A$2:$A$6843,0),MATCH(EPS!Y$2,NoSettings!$C$1:$AH$1,0))</f>
        <v>0</v>
      </c>
      <c r="Z6079">
        <f>INDEX(NoSettings!$C$2:$AH$6843,MATCH(EPS!$F6079,NoSettings!$A$2:$A$6843,0),MATCH(EPS!Z$2,NoSettings!$C$1:$AH$1,0))</f>
        <v>0</v>
      </c>
      <c r="AA6079">
        <f>INDEX(NoSettings!$C$2:$AH$6843,MATCH(EPS!$F6079,NoSettings!$A$2:$A$6843,0),MATCH(EPS!AA$2,NoSettings!$C$1:$AH$1,0))</f>
        <v>0</v>
      </c>
      <c r="AB6079">
        <f>INDEX(NoSettings!$C$2:$AH$6843,MATCH(EPS!$F6079,NoSettings!$A$2:$A$6843,0),MATCH(EPS!AB$2,NoSettings!$C$1:$AH$1,0))</f>
        <v>0</v>
      </c>
      <c r="AC6079">
        <f>INDEX(NoSettings!$C$2:$AH$6843,MATCH(EPS!$F6079,NoSettings!$A$2:$A$6843,0),MATCH(EPS!AC$2,NoSettings!$C$1:$AH$1,0))</f>
        <v>0</v>
      </c>
      <c r="AD6079">
        <f>INDEX(NoSettings!$C$2:$AH$6843,MATCH(EPS!$F6079,NoSettings!$A$2:$A$6843,0),MATCH(EPS!AD$2,NoSettings!$C$1:$AH$1,0))</f>
        <v>0</v>
      </c>
      <c r="AE6079">
        <f>INDEX(NoSettings!$C$2:$AH$6843,MATCH(EPS!$F6079,NoSettings!$A$2:$A$6843,0),MATCH(EPS!AE$2,NoSettings!$C$1:$AH$1,0))</f>
        <v>0</v>
      </c>
      <c r="AF6079">
        <f>INDEX(NoSettings!$C$2:$AH$6843,MATCH(EPS!$F6079,NoSettings!$A$2:$A$6843,0),MATCH(EPS!AF$2,NoSettings!$C$1:$AH$1,0))</f>
        <v>0</v>
      </c>
      <c r="AG6079">
        <f>INDEX(NoSettings!$C$2:$AH$6843,MATCH(EPS!$F6079,NoSettings!$A$2:$A$6843,0),MATCH(EPS!AG$2,NoSettings!$C$1:$AH$1,0))</f>
        <v>0</v>
      </c>
      <c r="AH6079">
        <f>INDEX(NoSettings!$C$2:$AH$6843,MATCH(EPS!$F6079,NoSettings!$A$2:$A$6843,0),MATCH(EPS!AH$2,NoSettings!$C$1:$AH$1,0))</f>
        <v>0</v>
      </c>
      <c r="AI6079">
        <f>INDEX(NoSettings!$C$2:$AH$6843,MATCH(EPS!$F6079,NoSettings!$A$2:$A$6843,0),MATCH(EPS!AI$2,NoSettings!$C$1:$AH$1,0))</f>
        <v>0</v>
      </c>
      <c r="AJ6079">
        <f>INDEX(NoSettings!$C$2:$AH$6843,MATCH(EPS!$F6079,NoSettings!$A$2:$A$6843,0),MATCH(EPS!AJ$2,NoSettings!$C$1:$AH$1,0))</f>
        <v>0</v>
      </c>
      <c r="AK6079">
        <f>INDEX(NoSettings!$C$2:$AH$6843,MATCH(EPS!$F6079,NoSettings!$A$2:$A$6843,0),MATCH(EPS!AK$2,NoSettings!$C$1:$AH$1,0))</f>
        <v>0</v>
      </c>
    </row>
    <row r="6080" spans="1:37" hidden="1" x14ac:dyDescent="0.25">
      <c r="A6080" s="63" t="s">
        <v>8043</v>
      </c>
      <c r="B6080" t="s">
        <v>7941</v>
      </c>
      <c r="C6080" t="s">
        <v>7929</v>
      </c>
      <c r="D6080" t="s">
        <v>8022</v>
      </c>
      <c r="E6080"/>
      <c r="F6080" t="s">
        <v>6079</v>
      </c>
      <c r="G6080">
        <f>INDEX(NoSettings!$C$2:$AH$6843,MATCH(EPS!$F6080,NoSettings!$A$2:$A$6843,0),MATCH(EPS!G$2,NoSettings!$C$1:$AH$1,0))</f>
        <v>0</v>
      </c>
      <c r="H6080">
        <f>INDEX(NoSettings!$C$2:$AH$6843,MATCH(EPS!$F6080,NoSettings!$A$2:$A$6843,0),MATCH(EPS!H$2,NoSettings!$C$1:$AH$1,0))</f>
        <v>0</v>
      </c>
      <c r="I6080">
        <f>INDEX(NoSettings!$C$2:$AH$6843,MATCH(EPS!$F6080,NoSettings!$A$2:$A$6843,0),MATCH(EPS!I$2,NoSettings!$C$1:$AH$1,0))</f>
        <v>0</v>
      </c>
      <c r="J6080">
        <f>INDEX(NoSettings!$C$2:$AH$6843,MATCH(EPS!$F6080,NoSettings!$A$2:$A$6843,0),MATCH(EPS!J$2,NoSettings!$C$1:$AH$1,0))</f>
        <v>0</v>
      </c>
      <c r="K6080">
        <f>INDEX(NoSettings!$C$2:$AH$6843,MATCH(EPS!$F6080,NoSettings!$A$2:$A$6843,0),MATCH(EPS!K$2,NoSettings!$C$1:$AH$1,0))</f>
        <v>0</v>
      </c>
      <c r="L6080">
        <f>INDEX(NoSettings!$C$2:$AH$6843,MATCH(EPS!$F6080,NoSettings!$A$2:$A$6843,0),MATCH(EPS!L$2,NoSettings!$C$1:$AH$1,0))</f>
        <v>0</v>
      </c>
      <c r="M6080">
        <f>INDEX(NoSettings!$C$2:$AH$6843,MATCH(EPS!$F6080,NoSettings!$A$2:$A$6843,0),MATCH(EPS!M$2,NoSettings!$C$1:$AH$1,0))</f>
        <v>0</v>
      </c>
      <c r="N6080">
        <f>INDEX(NoSettings!$C$2:$AH$6843,MATCH(EPS!$F6080,NoSettings!$A$2:$A$6843,0),MATCH(EPS!N$2,NoSettings!$C$1:$AH$1,0))</f>
        <v>0</v>
      </c>
      <c r="O6080">
        <f>INDEX(NoSettings!$C$2:$AH$6843,MATCH(EPS!$F6080,NoSettings!$A$2:$A$6843,0),MATCH(EPS!O$2,NoSettings!$C$1:$AH$1,0))</f>
        <v>0</v>
      </c>
      <c r="P6080">
        <f>INDEX(NoSettings!$C$2:$AH$6843,MATCH(EPS!$F6080,NoSettings!$A$2:$A$6843,0),MATCH(EPS!P$2,NoSettings!$C$1:$AH$1,0))</f>
        <v>0</v>
      </c>
      <c r="Q6080">
        <f>INDEX(NoSettings!$C$2:$AH$6843,MATCH(EPS!$F6080,NoSettings!$A$2:$A$6843,0),MATCH(EPS!Q$2,NoSettings!$C$1:$AH$1,0))</f>
        <v>0</v>
      </c>
      <c r="R6080">
        <f>INDEX(NoSettings!$C$2:$AH$6843,MATCH(EPS!$F6080,NoSettings!$A$2:$A$6843,0),MATCH(EPS!R$2,NoSettings!$C$1:$AH$1,0))</f>
        <v>0</v>
      </c>
      <c r="S6080">
        <f>INDEX(NoSettings!$C$2:$AH$6843,MATCH(EPS!$F6080,NoSettings!$A$2:$A$6843,0),MATCH(EPS!S$2,NoSettings!$C$1:$AH$1,0))</f>
        <v>0</v>
      </c>
      <c r="T6080">
        <f>INDEX(NoSettings!$C$2:$AH$6843,MATCH(EPS!$F6080,NoSettings!$A$2:$A$6843,0),MATCH(EPS!T$2,NoSettings!$C$1:$AH$1,0))</f>
        <v>0</v>
      </c>
      <c r="U6080">
        <f>INDEX(NoSettings!$C$2:$AH$6843,MATCH(EPS!$F6080,NoSettings!$A$2:$A$6843,0),MATCH(EPS!U$2,NoSettings!$C$1:$AH$1,0))</f>
        <v>0</v>
      </c>
      <c r="V6080">
        <f>INDEX(NoSettings!$C$2:$AH$6843,MATCH(EPS!$F6080,NoSettings!$A$2:$A$6843,0),MATCH(EPS!V$2,NoSettings!$C$1:$AH$1,0))</f>
        <v>0</v>
      </c>
      <c r="W6080">
        <f>INDEX(NoSettings!$C$2:$AH$6843,MATCH(EPS!$F6080,NoSettings!$A$2:$A$6843,0),MATCH(EPS!W$2,NoSettings!$C$1:$AH$1,0))</f>
        <v>0</v>
      </c>
      <c r="X6080">
        <f>INDEX(NoSettings!$C$2:$AH$6843,MATCH(EPS!$F6080,NoSettings!$A$2:$A$6843,0),MATCH(EPS!X$2,NoSettings!$C$1:$AH$1,0))</f>
        <v>0</v>
      </c>
      <c r="Y6080">
        <f>INDEX(NoSettings!$C$2:$AH$6843,MATCH(EPS!$F6080,NoSettings!$A$2:$A$6843,0),MATCH(EPS!Y$2,NoSettings!$C$1:$AH$1,0))</f>
        <v>0</v>
      </c>
      <c r="Z6080">
        <f>INDEX(NoSettings!$C$2:$AH$6843,MATCH(EPS!$F6080,NoSettings!$A$2:$A$6843,0),MATCH(EPS!Z$2,NoSettings!$C$1:$AH$1,0))</f>
        <v>0</v>
      </c>
      <c r="AA6080">
        <f>INDEX(NoSettings!$C$2:$AH$6843,MATCH(EPS!$F6080,NoSettings!$A$2:$A$6843,0),MATCH(EPS!AA$2,NoSettings!$C$1:$AH$1,0))</f>
        <v>0</v>
      </c>
      <c r="AB6080">
        <f>INDEX(NoSettings!$C$2:$AH$6843,MATCH(EPS!$F6080,NoSettings!$A$2:$A$6843,0),MATCH(EPS!AB$2,NoSettings!$C$1:$AH$1,0))</f>
        <v>0</v>
      </c>
      <c r="AC6080">
        <f>INDEX(NoSettings!$C$2:$AH$6843,MATCH(EPS!$F6080,NoSettings!$A$2:$A$6843,0),MATCH(EPS!AC$2,NoSettings!$C$1:$AH$1,0))</f>
        <v>0</v>
      </c>
      <c r="AD6080">
        <f>INDEX(NoSettings!$C$2:$AH$6843,MATCH(EPS!$F6080,NoSettings!$A$2:$A$6843,0),MATCH(EPS!AD$2,NoSettings!$C$1:$AH$1,0))</f>
        <v>0</v>
      </c>
      <c r="AE6080">
        <f>INDEX(NoSettings!$C$2:$AH$6843,MATCH(EPS!$F6080,NoSettings!$A$2:$A$6843,0),MATCH(EPS!AE$2,NoSettings!$C$1:$AH$1,0))</f>
        <v>0</v>
      </c>
      <c r="AF6080">
        <f>INDEX(NoSettings!$C$2:$AH$6843,MATCH(EPS!$F6080,NoSettings!$A$2:$A$6843,0),MATCH(EPS!AF$2,NoSettings!$C$1:$AH$1,0))</f>
        <v>0</v>
      </c>
      <c r="AG6080">
        <f>INDEX(NoSettings!$C$2:$AH$6843,MATCH(EPS!$F6080,NoSettings!$A$2:$A$6843,0),MATCH(EPS!AG$2,NoSettings!$C$1:$AH$1,0))</f>
        <v>0</v>
      </c>
      <c r="AH6080">
        <f>INDEX(NoSettings!$C$2:$AH$6843,MATCH(EPS!$F6080,NoSettings!$A$2:$A$6843,0),MATCH(EPS!AH$2,NoSettings!$C$1:$AH$1,0))</f>
        <v>0</v>
      </c>
      <c r="AI6080">
        <f>INDEX(NoSettings!$C$2:$AH$6843,MATCH(EPS!$F6080,NoSettings!$A$2:$A$6843,0),MATCH(EPS!AI$2,NoSettings!$C$1:$AH$1,0))</f>
        <v>0</v>
      </c>
      <c r="AJ6080">
        <f>INDEX(NoSettings!$C$2:$AH$6843,MATCH(EPS!$F6080,NoSettings!$A$2:$A$6843,0),MATCH(EPS!AJ$2,NoSettings!$C$1:$AH$1,0))</f>
        <v>0</v>
      </c>
      <c r="AK6080">
        <f>INDEX(NoSettings!$C$2:$AH$6843,MATCH(EPS!$F6080,NoSettings!$A$2:$A$6843,0),MATCH(EPS!AK$2,NoSettings!$C$1:$AH$1,0))</f>
        <v>0</v>
      </c>
    </row>
    <row r="6081" spans="1:37" hidden="1" x14ac:dyDescent="0.25">
      <c r="A6081" s="63" t="s">
        <v>8043</v>
      </c>
      <c r="B6081" t="s">
        <v>7941</v>
      </c>
      <c r="C6081" t="s">
        <v>7929</v>
      </c>
      <c r="D6081" t="s">
        <v>8023</v>
      </c>
      <c r="E6081"/>
      <c r="F6081" t="s">
        <v>6080</v>
      </c>
      <c r="G6081">
        <f>INDEX(NoSettings!$C$2:$AH$6843,MATCH(EPS!$F6081,NoSettings!$A$2:$A$6843,0),MATCH(EPS!G$2,NoSettings!$C$1:$AH$1,0))</f>
        <v>0</v>
      </c>
      <c r="H6081">
        <f>INDEX(NoSettings!$C$2:$AH$6843,MATCH(EPS!$F6081,NoSettings!$A$2:$A$6843,0),MATCH(EPS!H$2,NoSettings!$C$1:$AH$1,0))</f>
        <v>0</v>
      </c>
      <c r="I6081">
        <f>INDEX(NoSettings!$C$2:$AH$6843,MATCH(EPS!$F6081,NoSettings!$A$2:$A$6843,0),MATCH(EPS!I$2,NoSettings!$C$1:$AH$1,0))</f>
        <v>0</v>
      </c>
      <c r="J6081">
        <f>INDEX(NoSettings!$C$2:$AH$6843,MATCH(EPS!$F6081,NoSettings!$A$2:$A$6843,0),MATCH(EPS!J$2,NoSettings!$C$1:$AH$1,0))</f>
        <v>0</v>
      </c>
      <c r="K6081">
        <f>INDEX(NoSettings!$C$2:$AH$6843,MATCH(EPS!$F6081,NoSettings!$A$2:$A$6843,0),MATCH(EPS!K$2,NoSettings!$C$1:$AH$1,0))</f>
        <v>0</v>
      </c>
      <c r="L6081">
        <f>INDEX(NoSettings!$C$2:$AH$6843,MATCH(EPS!$F6081,NoSettings!$A$2:$A$6843,0),MATCH(EPS!L$2,NoSettings!$C$1:$AH$1,0))</f>
        <v>0</v>
      </c>
      <c r="M6081">
        <f>INDEX(NoSettings!$C$2:$AH$6843,MATCH(EPS!$F6081,NoSettings!$A$2:$A$6843,0),MATCH(EPS!M$2,NoSettings!$C$1:$AH$1,0))</f>
        <v>0</v>
      </c>
      <c r="N6081">
        <f>INDEX(NoSettings!$C$2:$AH$6843,MATCH(EPS!$F6081,NoSettings!$A$2:$A$6843,0),MATCH(EPS!N$2,NoSettings!$C$1:$AH$1,0))</f>
        <v>0</v>
      </c>
      <c r="O6081">
        <f>INDEX(NoSettings!$C$2:$AH$6843,MATCH(EPS!$F6081,NoSettings!$A$2:$A$6843,0),MATCH(EPS!O$2,NoSettings!$C$1:$AH$1,0))</f>
        <v>0</v>
      </c>
      <c r="P6081">
        <f>INDEX(NoSettings!$C$2:$AH$6843,MATCH(EPS!$F6081,NoSettings!$A$2:$A$6843,0),MATCH(EPS!P$2,NoSettings!$C$1:$AH$1,0))</f>
        <v>0</v>
      </c>
      <c r="Q6081">
        <f>INDEX(NoSettings!$C$2:$AH$6843,MATCH(EPS!$F6081,NoSettings!$A$2:$A$6843,0),MATCH(EPS!Q$2,NoSettings!$C$1:$AH$1,0))</f>
        <v>0</v>
      </c>
      <c r="R6081">
        <f>INDEX(NoSettings!$C$2:$AH$6843,MATCH(EPS!$F6081,NoSettings!$A$2:$A$6843,0),MATCH(EPS!R$2,NoSettings!$C$1:$AH$1,0))</f>
        <v>0</v>
      </c>
      <c r="S6081">
        <f>INDEX(NoSettings!$C$2:$AH$6843,MATCH(EPS!$F6081,NoSettings!$A$2:$A$6843,0),MATCH(EPS!S$2,NoSettings!$C$1:$AH$1,0))</f>
        <v>0</v>
      </c>
      <c r="T6081">
        <f>INDEX(NoSettings!$C$2:$AH$6843,MATCH(EPS!$F6081,NoSettings!$A$2:$A$6843,0),MATCH(EPS!T$2,NoSettings!$C$1:$AH$1,0))</f>
        <v>0</v>
      </c>
      <c r="U6081">
        <f>INDEX(NoSettings!$C$2:$AH$6843,MATCH(EPS!$F6081,NoSettings!$A$2:$A$6843,0),MATCH(EPS!U$2,NoSettings!$C$1:$AH$1,0))</f>
        <v>0</v>
      </c>
      <c r="V6081">
        <f>INDEX(NoSettings!$C$2:$AH$6843,MATCH(EPS!$F6081,NoSettings!$A$2:$A$6843,0),MATCH(EPS!V$2,NoSettings!$C$1:$AH$1,0))</f>
        <v>0</v>
      </c>
      <c r="W6081">
        <f>INDEX(NoSettings!$C$2:$AH$6843,MATCH(EPS!$F6081,NoSettings!$A$2:$A$6843,0),MATCH(EPS!W$2,NoSettings!$C$1:$AH$1,0))</f>
        <v>0</v>
      </c>
      <c r="X6081">
        <f>INDEX(NoSettings!$C$2:$AH$6843,MATCH(EPS!$F6081,NoSettings!$A$2:$A$6843,0),MATCH(EPS!X$2,NoSettings!$C$1:$AH$1,0))</f>
        <v>0</v>
      </c>
      <c r="Y6081">
        <f>INDEX(NoSettings!$C$2:$AH$6843,MATCH(EPS!$F6081,NoSettings!$A$2:$A$6843,0),MATCH(EPS!Y$2,NoSettings!$C$1:$AH$1,0))</f>
        <v>0</v>
      </c>
      <c r="Z6081">
        <f>INDEX(NoSettings!$C$2:$AH$6843,MATCH(EPS!$F6081,NoSettings!$A$2:$A$6843,0),MATCH(EPS!Z$2,NoSettings!$C$1:$AH$1,0))</f>
        <v>0</v>
      </c>
      <c r="AA6081">
        <f>INDEX(NoSettings!$C$2:$AH$6843,MATCH(EPS!$F6081,NoSettings!$A$2:$A$6843,0),MATCH(EPS!AA$2,NoSettings!$C$1:$AH$1,0))</f>
        <v>0</v>
      </c>
      <c r="AB6081">
        <f>INDEX(NoSettings!$C$2:$AH$6843,MATCH(EPS!$F6081,NoSettings!$A$2:$A$6843,0),MATCH(EPS!AB$2,NoSettings!$C$1:$AH$1,0))</f>
        <v>0</v>
      </c>
      <c r="AC6081">
        <f>INDEX(NoSettings!$C$2:$AH$6843,MATCH(EPS!$F6081,NoSettings!$A$2:$A$6843,0),MATCH(EPS!AC$2,NoSettings!$C$1:$AH$1,0))</f>
        <v>0</v>
      </c>
      <c r="AD6081">
        <f>INDEX(NoSettings!$C$2:$AH$6843,MATCH(EPS!$F6081,NoSettings!$A$2:$A$6843,0),MATCH(EPS!AD$2,NoSettings!$C$1:$AH$1,0))</f>
        <v>0</v>
      </c>
      <c r="AE6081">
        <f>INDEX(NoSettings!$C$2:$AH$6843,MATCH(EPS!$F6081,NoSettings!$A$2:$A$6843,0),MATCH(EPS!AE$2,NoSettings!$C$1:$AH$1,0))</f>
        <v>0</v>
      </c>
      <c r="AF6081">
        <f>INDEX(NoSettings!$C$2:$AH$6843,MATCH(EPS!$F6081,NoSettings!$A$2:$A$6843,0),MATCH(EPS!AF$2,NoSettings!$C$1:$AH$1,0))</f>
        <v>0</v>
      </c>
      <c r="AG6081">
        <f>INDEX(NoSettings!$C$2:$AH$6843,MATCH(EPS!$F6081,NoSettings!$A$2:$A$6843,0),MATCH(EPS!AG$2,NoSettings!$C$1:$AH$1,0))</f>
        <v>0</v>
      </c>
      <c r="AH6081">
        <f>INDEX(NoSettings!$C$2:$AH$6843,MATCH(EPS!$F6081,NoSettings!$A$2:$A$6843,0),MATCH(EPS!AH$2,NoSettings!$C$1:$AH$1,0))</f>
        <v>0</v>
      </c>
      <c r="AI6081">
        <f>INDEX(NoSettings!$C$2:$AH$6843,MATCH(EPS!$F6081,NoSettings!$A$2:$A$6843,0),MATCH(EPS!AI$2,NoSettings!$C$1:$AH$1,0))</f>
        <v>0</v>
      </c>
      <c r="AJ6081">
        <f>INDEX(NoSettings!$C$2:$AH$6843,MATCH(EPS!$F6081,NoSettings!$A$2:$A$6843,0),MATCH(EPS!AJ$2,NoSettings!$C$1:$AH$1,0))</f>
        <v>0</v>
      </c>
      <c r="AK6081">
        <f>INDEX(NoSettings!$C$2:$AH$6843,MATCH(EPS!$F6081,NoSettings!$A$2:$A$6843,0),MATCH(EPS!AK$2,NoSettings!$C$1:$AH$1,0))</f>
        <v>0</v>
      </c>
    </row>
    <row r="6082" spans="1:37" hidden="1" x14ac:dyDescent="0.25">
      <c r="A6082" s="63" t="s">
        <v>8043</v>
      </c>
      <c r="B6082" t="s">
        <v>7941</v>
      </c>
      <c r="C6082" t="s">
        <v>7929</v>
      </c>
      <c r="D6082" t="s">
        <v>7251</v>
      </c>
      <c r="E6082"/>
      <c r="F6082" t="s">
        <v>6081</v>
      </c>
      <c r="G6082">
        <f>INDEX(NoSettings!$C$2:$AH$6843,MATCH(EPS!$F6082,NoSettings!$A$2:$A$6843,0),MATCH(EPS!G$2,NoSettings!$C$1:$AH$1,0))</f>
        <v>0</v>
      </c>
      <c r="H6082">
        <f>INDEX(NoSettings!$C$2:$AH$6843,MATCH(EPS!$F6082,NoSettings!$A$2:$A$6843,0),MATCH(EPS!H$2,NoSettings!$C$1:$AH$1,0))</f>
        <v>0</v>
      </c>
      <c r="I6082">
        <f>INDEX(NoSettings!$C$2:$AH$6843,MATCH(EPS!$F6082,NoSettings!$A$2:$A$6843,0),MATCH(EPS!I$2,NoSettings!$C$1:$AH$1,0))</f>
        <v>0</v>
      </c>
      <c r="J6082">
        <f>INDEX(NoSettings!$C$2:$AH$6843,MATCH(EPS!$F6082,NoSettings!$A$2:$A$6843,0),MATCH(EPS!J$2,NoSettings!$C$1:$AH$1,0))</f>
        <v>0</v>
      </c>
      <c r="K6082">
        <f>INDEX(NoSettings!$C$2:$AH$6843,MATCH(EPS!$F6082,NoSettings!$A$2:$A$6843,0),MATCH(EPS!K$2,NoSettings!$C$1:$AH$1,0))</f>
        <v>0</v>
      </c>
      <c r="L6082">
        <f>INDEX(NoSettings!$C$2:$AH$6843,MATCH(EPS!$F6082,NoSettings!$A$2:$A$6843,0),MATCH(EPS!L$2,NoSettings!$C$1:$AH$1,0))</f>
        <v>0</v>
      </c>
      <c r="M6082">
        <f>INDEX(NoSettings!$C$2:$AH$6843,MATCH(EPS!$F6082,NoSettings!$A$2:$A$6843,0),MATCH(EPS!M$2,NoSettings!$C$1:$AH$1,0))</f>
        <v>0</v>
      </c>
      <c r="N6082">
        <f>INDEX(NoSettings!$C$2:$AH$6843,MATCH(EPS!$F6082,NoSettings!$A$2:$A$6843,0),MATCH(EPS!N$2,NoSettings!$C$1:$AH$1,0))</f>
        <v>0</v>
      </c>
      <c r="O6082">
        <f>INDEX(NoSettings!$C$2:$AH$6843,MATCH(EPS!$F6082,NoSettings!$A$2:$A$6843,0),MATCH(EPS!O$2,NoSettings!$C$1:$AH$1,0))</f>
        <v>0</v>
      </c>
      <c r="P6082">
        <f>INDEX(NoSettings!$C$2:$AH$6843,MATCH(EPS!$F6082,NoSettings!$A$2:$A$6843,0),MATCH(EPS!P$2,NoSettings!$C$1:$AH$1,0))</f>
        <v>0</v>
      </c>
      <c r="Q6082">
        <f>INDEX(NoSettings!$C$2:$AH$6843,MATCH(EPS!$F6082,NoSettings!$A$2:$A$6843,0),MATCH(EPS!Q$2,NoSettings!$C$1:$AH$1,0))</f>
        <v>0</v>
      </c>
      <c r="R6082">
        <f>INDEX(NoSettings!$C$2:$AH$6843,MATCH(EPS!$F6082,NoSettings!$A$2:$A$6843,0),MATCH(EPS!R$2,NoSettings!$C$1:$AH$1,0))</f>
        <v>0</v>
      </c>
      <c r="S6082">
        <f>INDEX(NoSettings!$C$2:$AH$6843,MATCH(EPS!$F6082,NoSettings!$A$2:$A$6843,0),MATCH(EPS!S$2,NoSettings!$C$1:$AH$1,0))</f>
        <v>0</v>
      </c>
      <c r="T6082">
        <f>INDEX(NoSettings!$C$2:$AH$6843,MATCH(EPS!$F6082,NoSettings!$A$2:$A$6843,0),MATCH(EPS!T$2,NoSettings!$C$1:$AH$1,0))</f>
        <v>0</v>
      </c>
      <c r="U6082">
        <f>INDEX(NoSettings!$C$2:$AH$6843,MATCH(EPS!$F6082,NoSettings!$A$2:$A$6843,0),MATCH(EPS!U$2,NoSettings!$C$1:$AH$1,0))</f>
        <v>0</v>
      </c>
      <c r="V6082">
        <f>INDEX(NoSettings!$C$2:$AH$6843,MATCH(EPS!$F6082,NoSettings!$A$2:$A$6843,0),MATCH(EPS!V$2,NoSettings!$C$1:$AH$1,0))</f>
        <v>0</v>
      </c>
      <c r="W6082">
        <f>INDEX(NoSettings!$C$2:$AH$6843,MATCH(EPS!$F6082,NoSettings!$A$2:$A$6843,0),MATCH(EPS!W$2,NoSettings!$C$1:$AH$1,0))</f>
        <v>0</v>
      </c>
      <c r="X6082">
        <f>INDEX(NoSettings!$C$2:$AH$6843,MATCH(EPS!$F6082,NoSettings!$A$2:$A$6843,0),MATCH(EPS!X$2,NoSettings!$C$1:$AH$1,0))</f>
        <v>0</v>
      </c>
      <c r="Y6082">
        <f>INDEX(NoSettings!$C$2:$AH$6843,MATCH(EPS!$F6082,NoSettings!$A$2:$A$6843,0),MATCH(EPS!Y$2,NoSettings!$C$1:$AH$1,0))</f>
        <v>0</v>
      </c>
      <c r="Z6082">
        <f>INDEX(NoSettings!$C$2:$AH$6843,MATCH(EPS!$F6082,NoSettings!$A$2:$A$6843,0),MATCH(EPS!Z$2,NoSettings!$C$1:$AH$1,0))</f>
        <v>0</v>
      </c>
      <c r="AA6082">
        <f>INDEX(NoSettings!$C$2:$AH$6843,MATCH(EPS!$F6082,NoSettings!$A$2:$A$6843,0),MATCH(EPS!AA$2,NoSettings!$C$1:$AH$1,0))</f>
        <v>0</v>
      </c>
      <c r="AB6082">
        <f>INDEX(NoSettings!$C$2:$AH$6843,MATCH(EPS!$F6082,NoSettings!$A$2:$A$6843,0),MATCH(EPS!AB$2,NoSettings!$C$1:$AH$1,0))</f>
        <v>0</v>
      </c>
      <c r="AC6082">
        <f>INDEX(NoSettings!$C$2:$AH$6843,MATCH(EPS!$F6082,NoSettings!$A$2:$A$6843,0),MATCH(EPS!AC$2,NoSettings!$C$1:$AH$1,0))</f>
        <v>0</v>
      </c>
      <c r="AD6082">
        <f>INDEX(NoSettings!$C$2:$AH$6843,MATCH(EPS!$F6082,NoSettings!$A$2:$A$6843,0),MATCH(EPS!AD$2,NoSettings!$C$1:$AH$1,0))</f>
        <v>0</v>
      </c>
      <c r="AE6082">
        <f>INDEX(NoSettings!$C$2:$AH$6843,MATCH(EPS!$F6082,NoSettings!$A$2:$A$6843,0),MATCH(EPS!AE$2,NoSettings!$C$1:$AH$1,0))</f>
        <v>0</v>
      </c>
      <c r="AF6082">
        <f>INDEX(NoSettings!$C$2:$AH$6843,MATCH(EPS!$F6082,NoSettings!$A$2:$A$6843,0),MATCH(EPS!AF$2,NoSettings!$C$1:$AH$1,0))</f>
        <v>0</v>
      </c>
      <c r="AG6082">
        <f>INDEX(NoSettings!$C$2:$AH$6843,MATCH(EPS!$F6082,NoSettings!$A$2:$A$6843,0),MATCH(EPS!AG$2,NoSettings!$C$1:$AH$1,0))</f>
        <v>0</v>
      </c>
      <c r="AH6082">
        <f>INDEX(NoSettings!$C$2:$AH$6843,MATCH(EPS!$F6082,NoSettings!$A$2:$A$6843,0),MATCH(EPS!AH$2,NoSettings!$C$1:$AH$1,0))</f>
        <v>0</v>
      </c>
      <c r="AI6082">
        <f>INDEX(NoSettings!$C$2:$AH$6843,MATCH(EPS!$F6082,NoSettings!$A$2:$A$6843,0),MATCH(EPS!AI$2,NoSettings!$C$1:$AH$1,0))</f>
        <v>0</v>
      </c>
      <c r="AJ6082">
        <f>INDEX(NoSettings!$C$2:$AH$6843,MATCH(EPS!$F6082,NoSettings!$A$2:$A$6843,0),MATCH(EPS!AJ$2,NoSettings!$C$1:$AH$1,0))</f>
        <v>0</v>
      </c>
      <c r="AK6082">
        <f>INDEX(NoSettings!$C$2:$AH$6843,MATCH(EPS!$F6082,NoSettings!$A$2:$A$6843,0),MATCH(EPS!AK$2,NoSettings!$C$1:$AH$1,0))</f>
        <v>0</v>
      </c>
    </row>
    <row r="6083" spans="1:37" hidden="1" x14ac:dyDescent="0.25">
      <c r="A6083" s="63" t="s">
        <v>8043</v>
      </c>
      <c r="B6083" t="s">
        <v>7941</v>
      </c>
      <c r="C6083" t="s">
        <v>7929</v>
      </c>
      <c r="D6083" t="s">
        <v>8024</v>
      </c>
      <c r="E6083"/>
      <c r="F6083" t="s">
        <v>6082</v>
      </c>
      <c r="G6083">
        <f>INDEX(NoSettings!$C$2:$AH$6843,MATCH(EPS!$F6083,NoSettings!$A$2:$A$6843,0),MATCH(EPS!G$2,NoSettings!$C$1:$AH$1,0))</f>
        <v>0</v>
      </c>
      <c r="H6083">
        <f>INDEX(NoSettings!$C$2:$AH$6843,MATCH(EPS!$F6083,NoSettings!$A$2:$A$6843,0),MATCH(EPS!H$2,NoSettings!$C$1:$AH$1,0))</f>
        <v>0</v>
      </c>
      <c r="I6083">
        <f>INDEX(NoSettings!$C$2:$AH$6843,MATCH(EPS!$F6083,NoSettings!$A$2:$A$6843,0),MATCH(EPS!I$2,NoSettings!$C$1:$AH$1,0))</f>
        <v>0</v>
      </c>
      <c r="J6083">
        <f>INDEX(NoSettings!$C$2:$AH$6843,MATCH(EPS!$F6083,NoSettings!$A$2:$A$6843,0),MATCH(EPS!J$2,NoSettings!$C$1:$AH$1,0))</f>
        <v>0</v>
      </c>
      <c r="K6083">
        <f>INDEX(NoSettings!$C$2:$AH$6843,MATCH(EPS!$F6083,NoSettings!$A$2:$A$6843,0),MATCH(EPS!K$2,NoSettings!$C$1:$AH$1,0))</f>
        <v>0</v>
      </c>
      <c r="L6083">
        <f>INDEX(NoSettings!$C$2:$AH$6843,MATCH(EPS!$F6083,NoSettings!$A$2:$A$6843,0),MATCH(EPS!L$2,NoSettings!$C$1:$AH$1,0))</f>
        <v>0</v>
      </c>
      <c r="M6083">
        <f>INDEX(NoSettings!$C$2:$AH$6843,MATCH(EPS!$F6083,NoSettings!$A$2:$A$6843,0),MATCH(EPS!M$2,NoSettings!$C$1:$AH$1,0))</f>
        <v>0</v>
      </c>
      <c r="N6083">
        <f>INDEX(NoSettings!$C$2:$AH$6843,MATCH(EPS!$F6083,NoSettings!$A$2:$A$6843,0),MATCH(EPS!N$2,NoSettings!$C$1:$AH$1,0))</f>
        <v>0</v>
      </c>
      <c r="O6083">
        <f>INDEX(NoSettings!$C$2:$AH$6843,MATCH(EPS!$F6083,NoSettings!$A$2:$A$6843,0),MATCH(EPS!O$2,NoSettings!$C$1:$AH$1,0))</f>
        <v>0</v>
      </c>
      <c r="P6083">
        <f>INDEX(NoSettings!$C$2:$AH$6843,MATCH(EPS!$F6083,NoSettings!$A$2:$A$6843,0),MATCH(EPS!P$2,NoSettings!$C$1:$AH$1,0))</f>
        <v>0</v>
      </c>
      <c r="Q6083">
        <f>INDEX(NoSettings!$C$2:$AH$6843,MATCH(EPS!$F6083,NoSettings!$A$2:$A$6843,0),MATCH(EPS!Q$2,NoSettings!$C$1:$AH$1,0))</f>
        <v>0</v>
      </c>
      <c r="R6083">
        <f>INDEX(NoSettings!$C$2:$AH$6843,MATCH(EPS!$F6083,NoSettings!$A$2:$A$6843,0),MATCH(EPS!R$2,NoSettings!$C$1:$AH$1,0))</f>
        <v>0</v>
      </c>
      <c r="S6083">
        <f>INDEX(NoSettings!$C$2:$AH$6843,MATCH(EPS!$F6083,NoSettings!$A$2:$A$6843,0),MATCH(EPS!S$2,NoSettings!$C$1:$AH$1,0))</f>
        <v>0</v>
      </c>
      <c r="T6083">
        <f>INDEX(NoSettings!$C$2:$AH$6843,MATCH(EPS!$F6083,NoSettings!$A$2:$A$6843,0),MATCH(EPS!T$2,NoSettings!$C$1:$AH$1,0))</f>
        <v>0</v>
      </c>
      <c r="U6083">
        <f>INDEX(NoSettings!$C$2:$AH$6843,MATCH(EPS!$F6083,NoSettings!$A$2:$A$6843,0),MATCH(EPS!U$2,NoSettings!$C$1:$AH$1,0))</f>
        <v>0</v>
      </c>
      <c r="V6083">
        <f>INDEX(NoSettings!$C$2:$AH$6843,MATCH(EPS!$F6083,NoSettings!$A$2:$A$6843,0),MATCH(EPS!V$2,NoSettings!$C$1:$AH$1,0))</f>
        <v>0</v>
      </c>
      <c r="W6083">
        <f>INDEX(NoSettings!$C$2:$AH$6843,MATCH(EPS!$F6083,NoSettings!$A$2:$A$6843,0),MATCH(EPS!W$2,NoSettings!$C$1:$AH$1,0))</f>
        <v>0</v>
      </c>
      <c r="X6083">
        <f>INDEX(NoSettings!$C$2:$AH$6843,MATCH(EPS!$F6083,NoSettings!$A$2:$A$6843,0),MATCH(EPS!X$2,NoSettings!$C$1:$AH$1,0))</f>
        <v>0</v>
      </c>
      <c r="Y6083">
        <f>INDEX(NoSettings!$C$2:$AH$6843,MATCH(EPS!$F6083,NoSettings!$A$2:$A$6843,0),MATCH(EPS!Y$2,NoSettings!$C$1:$AH$1,0))</f>
        <v>0</v>
      </c>
      <c r="Z6083">
        <f>INDEX(NoSettings!$C$2:$AH$6843,MATCH(EPS!$F6083,NoSettings!$A$2:$A$6843,0),MATCH(EPS!Z$2,NoSettings!$C$1:$AH$1,0))</f>
        <v>0</v>
      </c>
      <c r="AA6083">
        <f>INDEX(NoSettings!$C$2:$AH$6843,MATCH(EPS!$F6083,NoSettings!$A$2:$A$6843,0),MATCH(EPS!AA$2,NoSettings!$C$1:$AH$1,0))</f>
        <v>0</v>
      </c>
      <c r="AB6083">
        <f>INDEX(NoSettings!$C$2:$AH$6843,MATCH(EPS!$F6083,NoSettings!$A$2:$A$6843,0),MATCH(EPS!AB$2,NoSettings!$C$1:$AH$1,0))</f>
        <v>0</v>
      </c>
      <c r="AC6083">
        <f>INDEX(NoSettings!$C$2:$AH$6843,MATCH(EPS!$F6083,NoSettings!$A$2:$A$6843,0),MATCH(EPS!AC$2,NoSettings!$C$1:$AH$1,0))</f>
        <v>0</v>
      </c>
      <c r="AD6083">
        <f>INDEX(NoSettings!$C$2:$AH$6843,MATCH(EPS!$F6083,NoSettings!$A$2:$A$6843,0),MATCH(EPS!AD$2,NoSettings!$C$1:$AH$1,0))</f>
        <v>0</v>
      </c>
      <c r="AE6083">
        <f>INDEX(NoSettings!$C$2:$AH$6843,MATCH(EPS!$F6083,NoSettings!$A$2:$A$6843,0),MATCH(EPS!AE$2,NoSettings!$C$1:$AH$1,0))</f>
        <v>0</v>
      </c>
      <c r="AF6083">
        <f>INDEX(NoSettings!$C$2:$AH$6843,MATCH(EPS!$F6083,NoSettings!$A$2:$A$6843,0),MATCH(EPS!AF$2,NoSettings!$C$1:$AH$1,0))</f>
        <v>0</v>
      </c>
      <c r="AG6083">
        <f>INDEX(NoSettings!$C$2:$AH$6843,MATCH(EPS!$F6083,NoSettings!$A$2:$A$6843,0),MATCH(EPS!AG$2,NoSettings!$C$1:$AH$1,0))</f>
        <v>0</v>
      </c>
      <c r="AH6083">
        <f>INDEX(NoSettings!$C$2:$AH$6843,MATCH(EPS!$F6083,NoSettings!$A$2:$A$6843,0),MATCH(EPS!AH$2,NoSettings!$C$1:$AH$1,0))</f>
        <v>0</v>
      </c>
      <c r="AI6083">
        <f>INDEX(NoSettings!$C$2:$AH$6843,MATCH(EPS!$F6083,NoSettings!$A$2:$A$6843,0),MATCH(EPS!AI$2,NoSettings!$C$1:$AH$1,0))</f>
        <v>0</v>
      </c>
      <c r="AJ6083">
        <f>INDEX(NoSettings!$C$2:$AH$6843,MATCH(EPS!$F6083,NoSettings!$A$2:$A$6843,0),MATCH(EPS!AJ$2,NoSettings!$C$1:$AH$1,0))</f>
        <v>0</v>
      </c>
      <c r="AK6083">
        <f>INDEX(NoSettings!$C$2:$AH$6843,MATCH(EPS!$F6083,NoSettings!$A$2:$A$6843,0),MATCH(EPS!AK$2,NoSettings!$C$1:$AH$1,0))</f>
        <v>0</v>
      </c>
    </row>
    <row r="6084" spans="1:37" hidden="1" x14ac:dyDescent="0.25">
      <c r="A6084" s="63" t="s">
        <v>8043</v>
      </c>
      <c r="B6084" t="s">
        <v>7941</v>
      </c>
      <c r="C6084" t="s">
        <v>7929</v>
      </c>
      <c r="D6084" t="s">
        <v>8025</v>
      </c>
      <c r="E6084"/>
      <c r="F6084" t="s">
        <v>6083</v>
      </c>
      <c r="G6084">
        <f>INDEX(NoSettings!$C$2:$AH$6843,MATCH(EPS!$F6084,NoSettings!$A$2:$A$6843,0),MATCH(EPS!G$2,NoSettings!$C$1:$AH$1,0))</f>
        <v>0</v>
      </c>
      <c r="H6084">
        <f>INDEX(NoSettings!$C$2:$AH$6843,MATCH(EPS!$F6084,NoSettings!$A$2:$A$6843,0),MATCH(EPS!H$2,NoSettings!$C$1:$AH$1,0))</f>
        <v>0</v>
      </c>
      <c r="I6084">
        <f>INDEX(NoSettings!$C$2:$AH$6843,MATCH(EPS!$F6084,NoSettings!$A$2:$A$6843,0),MATCH(EPS!I$2,NoSettings!$C$1:$AH$1,0))</f>
        <v>0</v>
      </c>
      <c r="J6084">
        <f>INDEX(NoSettings!$C$2:$AH$6843,MATCH(EPS!$F6084,NoSettings!$A$2:$A$6843,0),MATCH(EPS!J$2,NoSettings!$C$1:$AH$1,0))</f>
        <v>0</v>
      </c>
      <c r="K6084">
        <f>INDEX(NoSettings!$C$2:$AH$6843,MATCH(EPS!$F6084,NoSettings!$A$2:$A$6843,0),MATCH(EPS!K$2,NoSettings!$C$1:$AH$1,0))</f>
        <v>0</v>
      </c>
      <c r="L6084">
        <f>INDEX(NoSettings!$C$2:$AH$6843,MATCH(EPS!$F6084,NoSettings!$A$2:$A$6843,0),MATCH(EPS!L$2,NoSettings!$C$1:$AH$1,0))</f>
        <v>0</v>
      </c>
      <c r="M6084">
        <f>INDEX(NoSettings!$C$2:$AH$6843,MATCH(EPS!$F6084,NoSettings!$A$2:$A$6843,0),MATCH(EPS!M$2,NoSettings!$C$1:$AH$1,0))</f>
        <v>0</v>
      </c>
      <c r="N6084">
        <f>INDEX(NoSettings!$C$2:$AH$6843,MATCH(EPS!$F6084,NoSettings!$A$2:$A$6843,0),MATCH(EPS!N$2,NoSettings!$C$1:$AH$1,0))</f>
        <v>0</v>
      </c>
      <c r="O6084">
        <f>INDEX(NoSettings!$C$2:$AH$6843,MATCH(EPS!$F6084,NoSettings!$A$2:$A$6843,0),MATCH(EPS!O$2,NoSettings!$C$1:$AH$1,0))</f>
        <v>0</v>
      </c>
      <c r="P6084">
        <f>INDEX(NoSettings!$C$2:$AH$6843,MATCH(EPS!$F6084,NoSettings!$A$2:$A$6843,0),MATCH(EPS!P$2,NoSettings!$C$1:$AH$1,0))</f>
        <v>0</v>
      </c>
      <c r="Q6084">
        <f>INDEX(NoSettings!$C$2:$AH$6843,MATCH(EPS!$F6084,NoSettings!$A$2:$A$6843,0),MATCH(EPS!Q$2,NoSettings!$C$1:$AH$1,0))</f>
        <v>0</v>
      </c>
      <c r="R6084">
        <f>INDEX(NoSettings!$C$2:$AH$6843,MATCH(EPS!$F6084,NoSettings!$A$2:$A$6843,0),MATCH(EPS!R$2,NoSettings!$C$1:$AH$1,0))</f>
        <v>0</v>
      </c>
      <c r="S6084">
        <f>INDEX(NoSettings!$C$2:$AH$6843,MATCH(EPS!$F6084,NoSettings!$A$2:$A$6843,0),MATCH(EPS!S$2,NoSettings!$C$1:$AH$1,0))</f>
        <v>0</v>
      </c>
      <c r="T6084">
        <f>INDEX(NoSettings!$C$2:$AH$6843,MATCH(EPS!$F6084,NoSettings!$A$2:$A$6843,0),MATCH(EPS!T$2,NoSettings!$C$1:$AH$1,0))</f>
        <v>0</v>
      </c>
      <c r="U6084">
        <f>INDEX(NoSettings!$C$2:$AH$6843,MATCH(EPS!$F6084,NoSettings!$A$2:$A$6843,0),MATCH(EPS!U$2,NoSettings!$C$1:$AH$1,0))</f>
        <v>0</v>
      </c>
      <c r="V6084">
        <f>INDEX(NoSettings!$C$2:$AH$6843,MATCH(EPS!$F6084,NoSettings!$A$2:$A$6843,0),MATCH(EPS!V$2,NoSettings!$C$1:$AH$1,0))</f>
        <v>0</v>
      </c>
      <c r="W6084">
        <f>INDEX(NoSettings!$C$2:$AH$6843,MATCH(EPS!$F6084,NoSettings!$A$2:$A$6843,0),MATCH(EPS!W$2,NoSettings!$C$1:$AH$1,0))</f>
        <v>0</v>
      </c>
      <c r="X6084">
        <f>INDEX(NoSettings!$C$2:$AH$6843,MATCH(EPS!$F6084,NoSettings!$A$2:$A$6843,0),MATCH(EPS!X$2,NoSettings!$C$1:$AH$1,0))</f>
        <v>0</v>
      </c>
      <c r="Y6084">
        <f>INDEX(NoSettings!$C$2:$AH$6843,MATCH(EPS!$F6084,NoSettings!$A$2:$A$6843,0),MATCH(EPS!Y$2,NoSettings!$C$1:$AH$1,0))</f>
        <v>0</v>
      </c>
      <c r="Z6084">
        <f>INDEX(NoSettings!$C$2:$AH$6843,MATCH(EPS!$F6084,NoSettings!$A$2:$A$6843,0),MATCH(EPS!Z$2,NoSettings!$C$1:$AH$1,0))</f>
        <v>0</v>
      </c>
      <c r="AA6084">
        <f>INDEX(NoSettings!$C$2:$AH$6843,MATCH(EPS!$F6084,NoSettings!$A$2:$A$6843,0),MATCH(EPS!AA$2,NoSettings!$C$1:$AH$1,0))</f>
        <v>0</v>
      </c>
      <c r="AB6084">
        <f>INDEX(NoSettings!$C$2:$AH$6843,MATCH(EPS!$F6084,NoSettings!$A$2:$A$6843,0),MATCH(EPS!AB$2,NoSettings!$C$1:$AH$1,0))</f>
        <v>0</v>
      </c>
      <c r="AC6084">
        <f>INDEX(NoSettings!$C$2:$AH$6843,MATCH(EPS!$F6084,NoSettings!$A$2:$A$6843,0),MATCH(EPS!AC$2,NoSettings!$C$1:$AH$1,0))</f>
        <v>0</v>
      </c>
      <c r="AD6084">
        <f>INDEX(NoSettings!$C$2:$AH$6843,MATCH(EPS!$F6084,NoSettings!$A$2:$A$6843,0),MATCH(EPS!AD$2,NoSettings!$C$1:$AH$1,0))</f>
        <v>0</v>
      </c>
      <c r="AE6084">
        <f>INDEX(NoSettings!$C$2:$AH$6843,MATCH(EPS!$F6084,NoSettings!$A$2:$A$6843,0),MATCH(EPS!AE$2,NoSettings!$C$1:$AH$1,0))</f>
        <v>0</v>
      </c>
      <c r="AF6084">
        <f>INDEX(NoSettings!$C$2:$AH$6843,MATCH(EPS!$F6084,NoSettings!$A$2:$A$6843,0),MATCH(EPS!AF$2,NoSettings!$C$1:$AH$1,0))</f>
        <v>0</v>
      </c>
      <c r="AG6084">
        <f>INDEX(NoSettings!$C$2:$AH$6843,MATCH(EPS!$F6084,NoSettings!$A$2:$A$6843,0),MATCH(EPS!AG$2,NoSettings!$C$1:$AH$1,0))</f>
        <v>0</v>
      </c>
      <c r="AH6084">
        <f>INDEX(NoSettings!$C$2:$AH$6843,MATCH(EPS!$F6084,NoSettings!$A$2:$A$6843,0),MATCH(EPS!AH$2,NoSettings!$C$1:$AH$1,0))</f>
        <v>0</v>
      </c>
      <c r="AI6084">
        <f>INDEX(NoSettings!$C$2:$AH$6843,MATCH(EPS!$F6084,NoSettings!$A$2:$A$6843,0),MATCH(EPS!AI$2,NoSettings!$C$1:$AH$1,0))</f>
        <v>0</v>
      </c>
      <c r="AJ6084">
        <f>INDEX(NoSettings!$C$2:$AH$6843,MATCH(EPS!$F6084,NoSettings!$A$2:$A$6843,0),MATCH(EPS!AJ$2,NoSettings!$C$1:$AH$1,0))</f>
        <v>0</v>
      </c>
      <c r="AK6084">
        <f>INDEX(NoSettings!$C$2:$AH$6843,MATCH(EPS!$F6084,NoSettings!$A$2:$A$6843,0),MATCH(EPS!AK$2,NoSettings!$C$1:$AH$1,0))</f>
        <v>0</v>
      </c>
    </row>
    <row r="6085" spans="1:37" hidden="1" x14ac:dyDescent="0.25">
      <c r="A6085" s="63" t="s">
        <v>8043</v>
      </c>
      <c r="B6085" t="s">
        <v>7941</v>
      </c>
      <c r="C6085" t="s">
        <v>7929</v>
      </c>
      <c r="D6085" t="s">
        <v>8026</v>
      </c>
      <c r="E6085"/>
      <c r="F6085" t="s">
        <v>6084</v>
      </c>
      <c r="G6085">
        <f>INDEX(NoSettings!$C$2:$AH$6843,MATCH(EPS!$F6085,NoSettings!$A$2:$A$6843,0),MATCH(EPS!G$2,NoSettings!$C$1:$AH$1,0))</f>
        <v>0</v>
      </c>
      <c r="H6085">
        <f>INDEX(NoSettings!$C$2:$AH$6843,MATCH(EPS!$F6085,NoSettings!$A$2:$A$6843,0),MATCH(EPS!H$2,NoSettings!$C$1:$AH$1,0))</f>
        <v>0</v>
      </c>
      <c r="I6085">
        <f>INDEX(NoSettings!$C$2:$AH$6843,MATCH(EPS!$F6085,NoSettings!$A$2:$A$6843,0),MATCH(EPS!I$2,NoSettings!$C$1:$AH$1,0))</f>
        <v>0</v>
      </c>
      <c r="J6085">
        <f>INDEX(NoSettings!$C$2:$AH$6843,MATCH(EPS!$F6085,NoSettings!$A$2:$A$6843,0),MATCH(EPS!J$2,NoSettings!$C$1:$AH$1,0))</f>
        <v>0</v>
      </c>
      <c r="K6085">
        <f>INDEX(NoSettings!$C$2:$AH$6843,MATCH(EPS!$F6085,NoSettings!$A$2:$A$6843,0),MATCH(EPS!K$2,NoSettings!$C$1:$AH$1,0))</f>
        <v>0</v>
      </c>
      <c r="L6085">
        <f>INDEX(NoSettings!$C$2:$AH$6843,MATCH(EPS!$F6085,NoSettings!$A$2:$A$6843,0),MATCH(EPS!L$2,NoSettings!$C$1:$AH$1,0))</f>
        <v>0</v>
      </c>
      <c r="M6085">
        <f>INDEX(NoSettings!$C$2:$AH$6843,MATCH(EPS!$F6085,NoSettings!$A$2:$A$6843,0),MATCH(EPS!M$2,NoSettings!$C$1:$AH$1,0))</f>
        <v>0</v>
      </c>
      <c r="N6085">
        <f>INDEX(NoSettings!$C$2:$AH$6843,MATCH(EPS!$F6085,NoSettings!$A$2:$A$6843,0),MATCH(EPS!N$2,NoSettings!$C$1:$AH$1,0))</f>
        <v>0</v>
      </c>
      <c r="O6085">
        <f>INDEX(NoSettings!$C$2:$AH$6843,MATCH(EPS!$F6085,NoSettings!$A$2:$A$6843,0),MATCH(EPS!O$2,NoSettings!$C$1:$AH$1,0))</f>
        <v>0</v>
      </c>
      <c r="P6085">
        <f>INDEX(NoSettings!$C$2:$AH$6843,MATCH(EPS!$F6085,NoSettings!$A$2:$A$6843,0),MATCH(EPS!P$2,NoSettings!$C$1:$AH$1,0))</f>
        <v>0</v>
      </c>
      <c r="Q6085">
        <f>INDEX(NoSettings!$C$2:$AH$6843,MATCH(EPS!$F6085,NoSettings!$A$2:$A$6843,0),MATCH(EPS!Q$2,NoSettings!$C$1:$AH$1,0))</f>
        <v>0</v>
      </c>
      <c r="R6085">
        <f>INDEX(NoSettings!$C$2:$AH$6843,MATCH(EPS!$F6085,NoSettings!$A$2:$A$6843,0),MATCH(EPS!R$2,NoSettings!$C$1:$AH$1,0))</f>
        <v>0</v>
      </c>
      <c r="S6085">
        <f>INDEX(NoSettings!$C$2:$AH$6843,MATCH(EPS!$F6085,NoSettings!$A$2:$A$6843,0),MATCH(EPS!S$2,NoSettings!$C$1:$AH$1,0))</f>
        <v>0</v>
      </c>
      <c r="T6085">
        <f>INDEX(NoSettings!$C$2:$AH$6843,MATCH(EPS!$F6085,NoSettings!$A$2:$A$6843,0),MATCH(EPS!T$2,NoSettings!$C$1:$AH$1,0))</f>
        <v>0</v>
      </c>
      <c r="U6085">
        <f>INDEX(NoSettings!$C$2:$AH$6843,MATCH(EPS!$F6085,NoSettings!$A$2:$A$6843,0),MATCH(EPS!U$2,NoSettings!$C$1:$AH$1,0))</f>
        <v>0</v>
      </c>
      <c r="V6085">
        <f>INDEX(NoSettings!$C$2:$AH$6843,MATCH(EPS!$F6085,NoSettings!$A$2:$A$6843,0),MATCH(EPS!V$2,NoSettings!$C$1:$AH$1,0))</f>
        <v>0</v>
      </c>
      <c r="W6085">
        <f>INDEX(NoSettings!$C$2:$AH$6843,MATCH(EPS!$F6085,NoSettings!$A$2:$A$6843,0),MATCH(EPS!W$2,NoSettings!$C$1:$AH$1,0))</f>
        <v>0</v>
      </c>
      <c r="X6085">
        <f>INDEX(NoSettings!$C$2:$AH$6843,MATCH(EPS!$F6085,NoSettings!$A$2:$A$6843,0),MATCH(EPS!X$2,NoSettings!$C$1:$AH$1,0))</f>
        <v>0</v>
      </c>
      <c r="Y6085">
        <f>INDEX(NoSettings!$C$2:$AH$6843,MATCH(EPS!$F6085,NoSettings!$A$2:$A$6843,0),MATCH(EPS!Y$2,NoSettings!$C$1:$AH$1,0))</f>
        <v>0</v>
      </c>
      <c r="Z6085">
        <f>INDEX(NoSettings!$C$2:$AH$6843,MATCH(EPS!$F6085,NoSettings!$A$2:$A$6843,0),MATCH(EPS!Z$2,NoSettings!$C$1:$AH$1,0))</f>
        <v>0</v>
      </c>
      <c r="AA6085">
        <f>INDEX(NoSettings!$C$2:$AH$6843,MATCH(EPS!$F6085,NoSettings!$A$2:$A$6843,0),MATCH(EPS!AA$2,NoSettings!$C$1:$AH$1,0))</f>
        <v>0</v>
      </c>
      <c r="AB6085">
        <f>INDEX(NoSettings!$C$2:$AH$6843,MATCH(EPS!$F6085,NoSettings!$A$2:$A$6843,0),MATCH(EPS!AB$2,NoSettings!$C$1:$AH$1,0))</f>
        <v>0</v>
      </c>
      <c r="AC6085">
        <f>INDEX(NoSettings!$C$2:$AH$6843,MATCH(EPS!$F6085,NoSettings!$A$2:$A$6843,0),MATCH(EPS!AC$2,NoSettings!$C$1:$AH$1,0))</f>
        <v>0</v>
      </c>
      <c r="AD6085">
        <f>INDEX(NoSettings!$C$2:$AH$6843,MATCH(EPS!$F6085,NoSettings!$A$2:$A$6843,0),MATCH(EPS!AD$2,NoSettings!$C$1:$AH$1,0))</f>
        <v>0</v>
      </c>
      <c r="AE6085">
        <f>INDEX(NoSettings!$C$2:$AH$6843,MATCH(EPS!$F6085,NoSettings!$A$2:$A$6843,0),MATCH(EPS!AE$2,NoSettings!$C$1:$AH$1,0))</f>
        <v>0</v>
      </c>
      <c r="AF6085">
        <f>INDEX(NoSettings!$C$2:$AH$6843,MATCH(EPS!$F6085,NoSettings!$A$2:$A$6843,0),MATCH(EPS!AF$2,NoSettings!$C$1:$AH$1,0))</f>
        <v>0</v>
      </c>
      <c r="AG6085">
        <f>INDEX(NoSettings!$C$2:$AH$6843,MATCH(EPS!$F6085,NoSettings!$A$2:$A$6843,0),MATCH(EPS!AG$2,NoSettings!$C$1:$AH$1,0))</f>
        <v>0</v>
      </c>
      <c r="AH6085">
        <f>INDEX(NoSettings!$C$2:$AH$6843,MATCH(EPS!$F6085,NoSettings!$A$2:$A$6843,0),MATCH(EPS!AH$2,NoSettings!$C$1:$AH$1,0))</f>
        <v>0</v>
      </c>
      <c r="AI6085">
        <f>INDEX(NoSettings!$C$2:$AH$6843,MATCH(EPS!$F6085,NoSettings!$A$2:$A$6843,0),MATCH(EPS!AI$2,NoSettings!$C$1:$AH$1,0))</f>
        <v>0</v>
      </c>
      <c r="AJ6085">
        <f>INDEX(NoSettings!$C$2:$AH$6843,MATCH(EPS!$F6085,NoSettings!$A$2:$A$6843,0),MATCH(EPS!AJ$2,NoSettings!$C$1:$AH$1,0))</f>
        <v>0</v>
      </c>
      <c r="AK6085">
        <f>INDEX(NoSettings!$C$2:$AH$6843,MATCH(EPS!$F6085,NoSettings!$A$2:$A$6843,0),MATCH(EPS!AK$2,NoSettings!$C$1:$AH$1,0))</f>
        <v>0</v>
      </c>
    </row>
    <row r="6086" spans="1:37" hidden="1" x14ac:dyDescent="0.25">
      <c r="A6086" s="63" t="s">
        <v>8043</v>
      </c>
      <c r="B6086" t="s">
        <v>7941</v>
      </c>
      <c r="C6086" t="s">
        <v>7929</v>
      </c>
      <c r="D6086" t="s">
        <v>8027</v>
      </c>
      <c r="E6086"/>
      <c r="F6086" t="s">
        <v>6085</v>
      </c>
      <c r="G6086">
        <f>INDEX(NoSettings!$C$2:$AH$6843,MATCH(EPS!$F6086,NoSettings!$A$2:$A$6843,0),MATCH(EPS!G$2,NoSettings!$C$1:$AH$1,0))</f>
        <v>0</v>
      </c>
      <c r="H6086">
        <f>INDEX(NoSettings!$C$2:$AH$6843,MATCH(EPS!$F6086,NoSettings!$A$2:$A$6843,0),MATCH(EPS!H$2,NoSettings!$C$1:$AH$1,0))</f>
        <v>0</v>
      </c>
      <c r="I6086">
        <f>INDEX(NoSettings!$C$2:$AH$6843,MATCH(EPS!$F6086,NoSettings!$A$2:$A$6843,0),MATCH(EPS!I$2,NoSettings!$C$1:$AH$1,0))</f>
        <v>0</v>
      </c>
      <c r="J6086">
        <f>INDEX(NoSettings!$C$2:$AH$6843,MATCH(EPS!$F6086,NoSettings!$A$2:$A$6843,0),MATCH(EPS!J$2,NoSettings!$C$1:$AH$1,0))</f>
        <v>0</v>
      </c>
      <c r="K6086">
        <f>INDEX(NoSettings!$C$2:$AH$6843,MATCH(EPS!$F6086,NoSettings!$A$2:$A$6843,0),MATCH(EPS!K$2,NoSettings!$C$1:$AH$1,0))</f>
        <v>0</v>
      </c>
      <c r="L6086">
        <f>INDEX(NoSettings!$C$2:$AH$6843,MATCH(EPS!$F6086,NoSettings!$A$2:$A$6843,0),MATCH(EPS!L$2,NoSettings!$C$1:$AH$1,0))</f>
        <v>0</v>
      </c>
      <c r="M6086">
        <f>INDEX(NoSettings!$C$2:$AH$6843,MATCH(EPS!$F6086,NoSettings!$A$2:$A$6843,0),MATCH(EPS!M$2,NoSettings!$C$1:$AH$1,0))</f>
        <v>0</v>
      </c>
      <c r="N6086">
        <f>INDEX(NoSettings!$C$2:$AH$6843,MATCH(EPS!$F6086,NoSettings!$A$2:$A$6843,0),MATCH(EPS!N$2,NoSettings!$C$1:$AH$1,0))</f>
        <v>0</v>
      </c>
      <c r="O6086">
        <f>INDEX(NoSettings!$C$2:$AH$6843,MATCH(EPS!$F6086,NoSettings!$A$2:$A$6843,0),MATCH(EPS!O$2,NoSettings!$C$1:$AH$1,0))</f>
        <v>0</v>
      </c>
      <c r="P6086">
        <f>INDEX(NoSettings!$C$2:$AH$6843,MATCH(EPS!$F6086,NoSettings!$A$2:$A$6843,0),MATCH(EPS!P$2,NoSettings!$C$1:$AH$1,0))</f>
        <v>0</v>
      </c>
      <c r="Q6086">
        <f>INDEX(NoSettings!$C$2:$AH$6843,MATCH(EPS!$F6086,NoSettings!$A$2:$A$6843,0),MATCH(EPS!Q$2,NoSettings!$C$1:$AH$1,0))</f>
        <v>0</v>
      </c>
      <c r="R6086">
        <f>INDEX(NoSettings!$C$2:$AH$6843,MATCH(EPS!$F6086,NoSettings!$A$2:$A$6843,0),MATCH(EPS!R$2,NoSettings!$C$1:$AH$1,0))</f>
        <v>0</v>
      </c>
      <c r="S6086">
        <f>INDEX(NoSettings!$C$2:$AH$6843,MATCH(EPS!$F6086,NoSettings!$A$2:$A$6843,0),MATCH(EPS!S$2,NoSettings!$C$1:$AH$1,0))</f>
        <v>0</v>
      </c>
      <c r="T6086">
        <f>INDEX(NoSettings!$C$2:$AH$6843,MATCH(EPS!$F6086,NoSettings!$A$2:$A$6843,0),MATCH(EPS!T$2,NoSettings!$C$1:$AH$1,0))</f>
        <v>0</v>
      </c>
      <c r="U6086">
        <f>INDEX(NoSettings!$C$2:$AH$6843,MATCH(EPS!$F6086,NoSettings!$A$2:$A$6843,0),MATCH(EPS!U$2,NoSettings!$C$1:$AH$1,0))</f>
        <v>0</v>
      </c>
      <c r="V6086">
        <f>INDEX(NoSettings!$C$2:$AH$6843,MATCH(EPS!$F6086,NoSettings!$A$2:$A$6843,0),MATCH(EPS!V$2,NoSettings!$C$1:$AH$1,0))</f>
        <v>0</v>
      </c>
      <c r="W6086">
        <f>INDEX(NoSettings!$C$2:$AH$6843,MATCH(EPS!$F6086,NoSettings!$A$2:$A$6843,0),MATCH(EPS!W$2,NoSettings!$C$1:$AH$1,0))</f>
        <v>0</v>
      </c>
      <c r="X6086">
        <f>INDEX(NoSettings!$C$2:$AH$6843,MATCH(EPS!$F6086,NoSettings!$A$2:$A$6843,0),MATCH(EPS!X$2,NoSettings!$C$1:$AH$1,0))</f>
        <v>0</v>
      </c>
      <c r="Y6086">
        <f>INDEX(NoSettings!$C$2:$AH$6843,MATCH(EPS!$F6086,NoSettings!$A$2:$A$6843,0),MATCH(EPS!Y$2,NoSettings!$C$1:$AH$1,0))</f>
        <v>0</v>
      </c>
      <c r="Z6086">
        <f>INDEX(NoSettings!$C$2:$AH$6843,MATCH(EPS!$F6086,NoSettings!$A$2:$A$6843,0),MATCH(EPS!Z$2,NoSettings!$C$1:$AH$1,0))</f>
        <v>0</v>
      </c>
      <c r="AA6086">
        <f>INDEX(NoSettings!$C$2:$AH$6843,MATCH(EPS!$F6086,NoSettings!$A$2:$A$6843,0),MATCH(EPS!AA$2,NoSettings!$C$1:$AH$1,0))</f>
        <v>0</v>
      </c>
      <c r="AB6086">
        <f>INDEX(NoSettings!$C$2:$AH$6843,MATCH(EPS!$F6086,NoSettings!$A$2:$A$6843,0),MATCH(EPS!AB$2,NoSettings!$C$1:$AH$1,0))</f>
        <v>0</v>
      </c>
      <c r="AC6086">
        <f>INDEX(NoSettings!$C$2:$AH$6843,MATCH(EPS!$F6086,NoSettings!$A$2:$A$6843,0),MATCH(EPS!AC$2,NoSettings!$C$1:$AH$1,0))</f>
        <v>0</v>
      </c>
      <c r="AD6086">
        <f>INDEX(NoSettings!$C$2:$AH$6843,MATCH(EPS!$F6086,NoSettings!$A$2:$A$6843,0),MATCH(EPS!AD$2,NoSettings!$C$1:$AH$1,0))</f>
        <v>0</v>
      </c>
      <c r="AE6086">
        <f>INDEX(NoSettings!$C$2:$AH$6843,MATCH(EPS!$F6086,NoSettings!$A$2:$A$6843,0),MATCH(EPS!AE$2,NoSettings!$C$1:$AH$1,0))</f>
        <v>0</v>
      </c>
      <c r="AF6086">
        <f>INDEX(NoSettings!$C$2:$AH$6843,MATCH(EPS!$F6086,NoSettings!$A$2:$A$6843,0),MATCH(EPS!AF$2,NoSettings!$C$1:$AH$1,0))</f>
        <v>0</v>
      </c>
      <c r="AG6086">
        <f>INDEX(NoSettings!$C$2:$AH$6843,MATCH(EPS!$F6086,NoSettings!$A$2:$A$6843,0),MATCH(EPS!AG$2,NoSettings!$C$1:$AH$1,0))</f>
        <v>0</v>
      </c>
      <c r="AH6086">
        <f>INDEX(NoSettings!$C$2:$AH$6843,MATCH(EPS!$F6086,NoSettings!$A$2:$A$6843,0),MATCH(EPS!AH$2,NoSettings!$C$1:$AH$1,0))</f>
        <v>0</v>
      </c>
      <c r="AI6086">
        <f>INDEX(NoSettings!$C$2:$AH$6843,MATCH(EPS!$F6086,NoSettings!$A$2:$A$6843,0),MATCH(EPS!AI$2,NoSettings!$C$1:$AH$1,0))</f>
        <v>0</v>
      </c>
      <c r="AJ6086">
        <f>INDEX(NoSettings!$C$2:$AH$6843,MATCH(EPS!$F6086,NoSettings!$A$2:$A$6843,0),MATCH(EPS!AJ$2,NoSettings!$C$1:$AH$1,0))</f>
        <v>0</v>
      </c>
      <c r="AK6086">
        <f>INDEX(NoSettings!$C$2:$AH$6843,MATCH(EPS!$F6086,NoSettings!$A$2:$A$6843,0),MATCH(EPS!AK$2,NoSettings!$C$1:$AH$1,0))</f>
        <v>0</v>
      </c>
    </row>
    <row r="6087" spans="1:37" hidden="1" x14ac:dyDescent="0.25">
      <c r="A6087" s="63" t="s">
        <v>8043</v>
      </c>
      <c r="B6087" t="s">
        <v>7941</v>
      </c>
      <c r="C6087" t="s">
        <v>7929</v>
      </c>
      <c r="D6087" t="s">
        <v>8028</v>
      </c>
      <c r="E6087"/>
      <c r="F6087" t="s">
        <v>6086</v>
      </c>
      <c r="G6087">
        <f>INDEX(NoSettings!$C$2:$AH$6843,MATCH(EPS!$F6087,NoSettings!$A$2:$A$6843,0),MATCH(EPS!G$2,NoSettings!$C$1:$AH$1,0))</f>
        <v>0</v>
      </c>
      <c r="H6087">
        <f>INDEX(NoSettings!$C$2:$AH$6843,MATCH(EPS!$F6087,NoSettings!$A$2:$A$6843,0),MATCH(EPS!H$2,NoSettings!$C$1:$AH$1,0))</f>
        <v>0</v>
      </c>
      <c r="I6087">
        <f>INDEX(NoSettings!$C$2:$AH$6843,MATCH(EPS!$F6087,NoSettings!$A$2:$A$6843,0),MATCH(EPS!I$2,NoSettings!$C$1:$AH$1,0))</f>
        <v>0</v>
      </c>
      <c r="J6087">
        <f>INDEX(NoSettings!$C$2:$AH$6843,MATCH(EPS!$F6087,NoSettings!$A$2:$A$6843,0),MATCH(EPS!J$2,NoSettings!$C$1:$AH$1,0))</f>
        <v>0</v>
      </c>
      <c r="K6087">
        <f>INDEX(NoSettings!$C$2:$AH$6843,MATCH(EPS!$F6087,NoSettings!$A$2:$A$6843,0),MATCH(EPS!K$2,NoSettings!$C$1:$AH$1,0))</f>
        <v>0</v>
      </c>
      <c r="L6087">
        <f>INDEX(NoSettings!$C$2:$AH$6843,MATCH(EPS!$F6087,NoSettings!$A$2:$A$6843,0),MATCH(EPS!L$2,NoSettings!$C$1:$AH$1,0))</f>
        <v>0</v>
      </c>
      <c r="M6087">
        <f>INDEX(NoSettings!$C$2:$AH$6843,MATCH(EPS!$F6087,NoSettings!$A$2:$A$6843,0),MATCH(EPS!M$2,NoSettings!$C$1:$AH$1,0))</f>
        <v>0</v>
      </c>
      <c r="N6087">
        <f>INDEX(NoSettings!$C$2:$AH$6843,MATCH(EPS!$F6087,NoSettings!$A$2:$A$6843,0),MATCH(EPS!N$2,NoSettings!$C$1:$AH$1,0))</f>
        <v>0</v>
      </c>
      <c r="O6087">
        <f>INDEX(NoSettings!$C$2:$AH$6843,MATCH(EPS!$F6087,NoSettings!$A$2:$A$6843,0),MATCH(EPS!O$2,NoSettings!$C$1:$AH$1,0))</f>
        <v>0</v>
      </c>
      <c r="P6087">
        <f>INDEX(NoSettings!$C$2:$AH$6843,MATCH(EPS!$F6087,NoSettings!$A$2:$A$6843,0),MATCH(EPS!P$2,NoSettings!$C$1:$AH$1,0))</f>
        <v>0</v>
      </c>
      <c r="Q6087">
        <f>INDEX(NoSettings!$C$2:$AH$6843,MATCH(EPS!$F6087,NoSettings!$A$2:$A$6843,0),MATCH(EPS!Q$2,NoSettings!$C$1:$AH$1,0))</f>
        <v>0</v>
      </c>
      <c r="R6087">
        <f>INDEX(NoSettings!$C$2:$AH$6843,MATCH(EPS!$F6087,NoSettings!$A$2:$A$6843,0),MATCH(EPS!R$2,NoSettings!$C$1:$AH$1,0))</f>
        <v>0</v>
      </c>
      <c r="S6087">
        <f>INDEX(NoSettings!$C$2:$AH$6843,MATCH(EPS!$F6087,NoSettings!$A$2:$A$6843,0),MATCH(EPS!S$2,NoSettings!$C$1:$AH$1,0))</f>
        <v>0</v>
      </c>
      <c r="T6087">
        <f>INDEX(NoSettings!$C$2:$AH$6843,MATCH(EPS!$F6087,NoSettings!$A$2:$A$6843,0),MATCH(EPS!T$2,NoSettings!$C$1:$AH$1,0))</f>
        <v>0</v>
      </c>
      <c r="U6087">
        <f>INDEX(NoSettings!$C$2:$AH$6843,MATCH(EPS!$F6087,NoSettings!$A$2:$A$6843,0),MATCH(EPS!U$2,NoSettings!$C$1:$AH$1,0))</f>
        <v>0</v>
      </c>
      <c r="V6087">
        <f>INDEX(NoSettings!$C$2:$AH$6843,MATCH(EPS!$F6087,NoSettings!$A$2:$A$6843,0),MATCH(EPS!V$2,NoSettings!$C$1:$AH$1,0))</f>
        <v>0</v>
      </c>
      <c r="W6087">
        <f>INDEX(NoSettings!$C$2:$AH$6843,MATCH(EPS!$F6087,NoSettings!$A$2:$A$6843,0),MATCH(EPS!W$2,NoSettings!$C$1:$AH$1,0))</f>
        <v>0</v>
      </c>
      <c r="X6087">
        <f>INDEX(NoSettings!$C$2:$AH$6843,MATCH(EPS!$F6087,NoSettings!$A$2:$A$6843,0),MATCH(EPS!X$2,NoSettings!$C$1:$AH$1,0))</f>
        <v>0</v>
      </c>
      <c r="Y6087">
        <f>INDEX(NoSettings!$C$2:$AH$6843,MATCH(EPS!$F6087,NoSettings!$A$2:$A$6843,0),MATCH(EPS!Y$2,NoSettings!$C$1:$AH$1,0))</f>
        <v>0</v>
      </c>
      <c r="Z6087">
        <f>INDEX(NoSettings!$C$2:$AH$6843,MATCH(EPS!$F6087,NoSettings!$A$2:$A$6843,0),MATCH(EPS!Z$2,NoSettings!$C$1:$AH$1,0))</f>
        <v>0</v>
      </c>
      <c r="AA6087">
        <f>INDEX(NoSettings!$C$2:$AH$6843,MATCH(EPS!$F6087,NoSettings!$A$2:$A$6843,0),MATCH(EPS!AA$2,NoSettings!$C$1:$AH$1,0))</f>
        <v>0</v>
      </c>
      <c r="AB6087">
        <f>INDEX(NoSettings!$C$2:$AH$6843,MATCH(EPS!$F6087,NoSettings!$A$2:$A$6843,0),MATCH(EPS!AB$2,NoSettings!$C$1:$AH$1,0))</f>
        <v>0</v>
      </c>
      <c r="AC6087">
        <f>INDEX(NoSettings!$C$2:$AH$6843,MATCH(EPS!$F6087,NoSettings!$A$2:$A$6843,0),MATCH(EPS!AC$2,NoSettings!$C$1:$AH$1,0))</f>
        <v>0</v>
      </c>
      <c r="AD6087">
        <f>INDEX(NoSettings!$C$2:$AH$6843,MATCH(EPS!$F6087,NoSettings!$A$2:$A$6843,0),MATCH(EPS!AD$2,NoSettings!$C$1:$AH$1,0))</f>
        <v>0</v>
      </c>
      <c r="AE6087">
        <f>INDEX(NoSettings!$C$2:$AH$6843,MATCH(EPS!$F6087,NoSettings!$A$2:$A$6843,0),MATCH(EPS!AE$2,NoSettings!$C$1:$AH$1,0))</f>
        <v>0</v>
      </c>
      <c r="AF6087">
        <f>INDEX(NoSettings!$C$2:$AH$6843,MATCH(EPS!$F6087,NoSettings!$A$2:$A$6843,0),MATCH(EPS!AF$2,NoSettings!$C$1:$AH$1,0))</f>
        <v>0</v>
      </c>
      <c r="AG6087">
        <f>INDEX(NoSettings!$C$2:$AH$6843,MATCH(EPS!$F6087,NoSettings!$A$2:$A$6843,0),MATCH(EPS!AG$2,NoSettings!$C$1:$AH$1,0))</f>
        <v>0</v>
      </c>
      <c r="AH6087">
        <f>INDEX(NoSettings!$C$2:$AH$6843,MATCH(EPS!$F6087,NoSettings!$A$2:$A$6843,0),MATCH(EPS!AH$2,NoSettings!$C$1:$AH$1,0))</f>
        <v>0</v>
      </c>
      <c r="AI6087">
        <f>INDEX(NoSettings!$C$2:$AH$6843,MATCH(EPS!$F6087,NoSettings!$A$2:$A$6843,0),MATCH(EPS!AI$2,NoSettings!$C$1:$AH$1,0))</f>
        <v>0</v>
      </c>
      <c r="AJ6087">
        <f>INDEX(NoSettings!$C$2:$AH$6843,MATCH(EPS!$F6087,NoSettings!$A$2:$A$6843,0),MATCH(EPS!AJ$2,NoSettings!$C$1:$AH$1,0))</f>
        <v>0</v>
      </c>
      <c r="AK6087">
        <f>INDEX(NoSettings!$C$2:$AH$6843,MATCH(EPS!$F6087,NoSettings!$A$2:$A$6843,0),MATCH(EPS!AK$2,NoSettings!$C$1:$AH$1,0))</f>
        <v>0</v>
      </c>
    </row>
    <row r="6088" spans="1:37" hidden="1" x14ac:dyDescent="0.25">
      <c r="A6088" s="63" t="s">
        <v>8043</v>
      </c>
      <c r="B6088" t="s">
        <v>7941</v>
      </c>
      <c r="C6088" t="s">
        <v>7929</v>
      </c>
      <c r="D6088" t="s">
        <v>8029</v>
      </c>
      <c r="E6088"/>
      <c r="F6088" t="s">
        <v>6087</v>
      </c>
      <c r="G6088">
        <f>INDEX(NoSettings!$C$2:$AH$6843,MATCH(EPS!$F6088,NoSettings!$A$2:$A$6843,0),MATCH(EPS!G$2,NoSettings!$C$1:$AH$1,0))</f>
        <v>0</v>
      </c>
      <c r="H6088">
        <f>INDEX(NoSettings!$C$2:$AH$6843,MATCH(EPS!$F6088,NoSettings!$A$2:$A$6843,0),MATCH(EPS!H$2,NoSettings!$C$1:$AH$1,0))</f>
        <v>0</v>
      </c>
      <c r="I6088">
        <f>INDEX(NoSettings!$C$2:$AH$6843,MATCH(EPS!$F6088,NoSettings!$A$2:$A$6843,0),MATCH(EPS!I$2,NoSettings!$C$1:$AH$1,0))</f>
        <v>0</v>
      </c>
      <c r="J6088">
        <f>INDEX(NoSettings!$C$2:$AH$6843,MATCH(EPS!$F6088,NoSettings!$A$2:$A$6843,0),MATCH(EPS!J$2,NoSettings!$C$1:$AH$1,0))</f>
        <v>0</v>
      </c>
      <c r="K6088">
        <f>INDEX(NoSettings!$C$2:$AH$6843,MATCH(EPS!$F6088,NoSettings!$A$2:$A$6843,0),MATCH(EPS!K$2,NoSettings!$C$1:$AH$1,0))</f>
        <v>0</v>
      </c>
      <c r="L6088">
        <f>INDEX(NoSettings!$C$2:$AH$6843,MATCH(EPS!$F6088,NoSettings!$A$2:$A$6843,0),MATCH(EPS!L$2,NoSettings!$C$1:$AH$1,0))</f>
        <v>0</v>
      </c>
      <c r="M6088">
        <f>INDEX(NoSettings!$C$2:$AH$6843,MATCH(EPS!$F6088,NoSettings!$A$2:$A$6843,0),MATCH(EPS!M$2,NoSettings!$C$1:$AH$1,0))</f>
        <v>0</v>
      </c>
      <c r="N6088">
        <f>INDEX(NoSettings!$C$2:$AH$6843,MATCH(EPS!$F6088,NoSettings!$A$2:$A$6843,0),MATCH(EPS!N$2,NoSettings!$C$1:$AH$1,0))</f>
        <v>0</v>
      </c>
      <c r="O6088">
        <f>INDEX(NoSettings!$C$2:$AH$6843,MATCH(EPS!$F6088,NoSettings!$A$2:$A$6843,0),MATCH(EPS!O$2,NoSettings!$C$1:$AH$1,0))</f>
        <v>0</v>
      </c>
      <c r="P6088">
        <f>INDEX(NoSettings!$C$2:$AH$6843,MATCH(EPS!$F6088,NoSettings!$A$2:$A$6843,0),MATCH(EPS!P$2,NoSettings!$C$1:$AH$1,0))</f>
        <v>0</v>
      </c>
      <c r="Q6088">
        <f>INDEX(NoSettings!$C$2:$AH$6843,MATCH(EPS!$F6088,NoSettings!$A$2:$A$6843,0),MATCH(EPS!Q$2,NoSettings!$C$1:$AH$1,0))</f>
        <v>0</v>
      </c>
      <c r="R6088">
        <f>INDEX(NoSettings!$C$2:$AH$6843,MATCH(EPS!$F6088,NoSettings!$A$2:$A$6843,0),MATCH(EPS!R$2,NoSettings!$C$1:$AH$1,0))</f>
        <v>0</v>
      </c>
      <c r="S6088">
        <f>INDEX(NoSettings!$C$2:$AH$6843,MATCH(EPS!$F6088,NoSettings!$A$2:$A$6843,0),MATCH(EPS!S$2,NoSettings!$C$1:$AH$1,0))</f>
        <v>0</v>
      </c>
      <c r="T6088">
        <f>INDEX(NoSettings!$C$2:$AH$6843,MATCH(EPS!$F6088,NoSettings!$A$2:$A$6843,0),MATCH(EPS!T$2,NoSettings!$C$1:$AH$1,0))</f>
        <v>0</v>
      </c>
      <c r="U6088">
        <f>INDEX(NoSettings!$C$2:$AH$6843,MATCH(EPS!$F6088,NoSettings!$A$2:$A$6843,0),MATCH(EPS!U$2,NoSettings!$C$1:$AH$1,0))</f>
        <v>0</v>
      </c>
      <c r="V6088">
        <f>INDEX(NoSettings!$C$2:$AH$6843,MATCH(EPS!$F6088,NoSettings!$A$2:$A$6843,0),MATCH(EPS!V$2,NoSettings!$C$1:$AH$1,0))</f>
        <v>0</v>
      </c>
      <c r="W6088">
        <f>INDEX(NoSettings!$C$2:$AH$6843,MATCH(EPS!$F6088,NoSettings!$A$2:$A$6843,0),MATCH(EPS!W$2,NoSettings!$C$1:$AH$1,0))</f>
        <v>0</v>
      </c>
      <c r="X6088">
        <f>INDEX(NoSettings!$C$2:$AH$6843,MATCH(EPS!$F6088,NoSettings!$A$2:$A$6843,0),MATCH(EPS!X$2,NoSettings!$C$1:$AH$1,0))</f>
        <v>0</v>
      </c>
      <c r="Y6088">
        <f>INDEX(NoSettings!$C$2:$AH$6843,MATCH(EPS!$F6088,NoSettings!$A$2:$A$6843,0),MATCH(EPS!Y$2,NoSettings!$C$1:$AH$1,0))</f>
        <v>0</v>
      </c>
      <c r="Z6088">
        <f>INDEX(NoSettings!$C$2:$AH$6843,MATCH(EPS!$F6088,NoSettings!$A$2:$A$6843,0),MATCH(EPS!Z$2,NoSettings!$C$1:$AH$1,0))</f>
        <v>0</v>
      </c>
      <c r="AA6088">
        <f>INDEX(NoSettings!$C$2:$AH$6843,MATCH(EPS!$F6088,NoSettings!$A$2:$A$6843,0),MATCH(EPS!AA$2,NoSettings!$C$1:$AH$1,0))</f>
        <v>0</v>
      </c>
      <c r="AB6088">
        <f>INDEX(NoSettings!$C$2:$AH$6843,MATCH(EPS!$F6088,NoSettings!$A$2:$A$6843,0),MATCH(EPS!AB$2,NoSettings!$C$1:$AH$1,0))</f>
        <v>0</v>
      </c>
      <c r="AC6088">
        <f>INDEX(NoSettings!$C$2:$AH$6843,MATCH(EPS!$F6088,NoSettings!$A$2:$A$6843,0),MATCH(EPS!AC$2,NoSettings!$C$1:$AH$1,0))</f>
        <v>0</v>
      </c>
      <c r="AD6088">
        <f>INDEX(NoSettings!$C$2:$AH$6843,MATCH(EPS!$F6088,NoSettings!$A$2:$A$6843,0),MATCH(EPS!AD$2,NoSettings!$C$1:$AH$1,0))</f>
        <v>0</v>
      </c>
      <c r="AE6088">
        <f>INDEX(NoSettings!$C$2:$AH$6843,MATCH(EPS!$F6088,NoSettings!$A$2:$A$6843,0),MATCH(EPS!AE$2,NoSettings!$C$1:$AH$1,0))</f>
        <v>0</v>
      </c>
      <c r="AF6088">
        <f>INDEX(NoSettings!$C$2:$AH$6843,MATCH(EPS!$F6088,NoSettings!$A$2:$A$6843,0),MATCH(EPS!AF$2,NoSettings!$C$1:$AH$1,0))</f>
        <v>0</v>
      </c>
      <c r="AG6088">
        <f>INDEX(NoSettings!$C$2:$AH$6843,MATCH(EPS!$F6088,NoSettings!$A$2:$A$6843,0),MATCH(EPS!AG$2,NoSettings!$C$1:$AH$1,0))</f>
        <v>0</v>
      </c>
      <c r="AH6088">
        <f>INDEX(NoSettings!$C$2:$AH$6843,MATCH(EPS!$F6088,NoSettings!$A$2:$A$6843,0),MATCH(EPS!AH$2,NoSettings!$C$1:$AH$1,0))</f>
        <v>0</v>
      </c>
      <c r="AI6088">
        <f>INDEX(NoSettings!$C$2:$AH$6843,MATCH(EPS!$F6088,NoSettings!$A$2:$A$6843,0),MATCH(EPS!AI$2,NoSettings!$C$1:$AH$1,0))</f>
        <v>0</v>
      </c>
      <c r="AJ6088">
        <f>INDEX(NoSettings!$C$2:$AH$6843,MATCH(EPS!$F6088,NoSettings!$A$2:$A$6843,0),MATCH(EPS!AJ$2,NoSettings!$C$1:$AH$1,0))</f>
        <v>0</v>
      </c>
      <c r="AK6088">
        <f>INDEX(NoSettings!$C$2:$AH$6843,MATCH(EPS!$F6088,NoSettings!$A$2:$A$6843,0),MATCH(EPS!AK$2,NoSettings!$C$1:$AH$1,0))</f>
        <v>0</v>
      </c>
    </row>
    <row r="6089" spans="1:37" hidden="1" x14ac:dyDescent="0.25">
      <c r="A6089" s="63" t="s">
        <v>8043</v>
      </c>
      <c r="B6089" t="s">
        <v>7941</v>
      </c>
      <c r="C6089" t="s">
        <v>7929</v>
      </c>
      <c r="D6089" t="s">
        <v>8030</v>
      </c>
      <c r="E6089"/>
      <c r="F6089" t="s">
        <v>6088</v>
      </c>
      <c r="G6089">
        <f>INDEX(NoSettings!$C$2:$AH$6843,MATCH(EPS!$F6089,NoSettings!$A$2:$A$6843,0),MATCH(EPS!G$2,NoSettings!$C$1:$AH$1,0))</f>
        <v>0</v>
      </c>
      <c r="H6089">
        <f>INDEX(NoSettings!$C$2:$AH$6843,MATCH(EPS!$F6089,NoSettings!$A$2:$A$6843,0),MATCH(EPS!H$2,NoSettings!$C$1:$AH$1,0))</f>
        <v>0</v>
      </c>
      <c r="I6089">
        <f>INDEX(NoSettings!$C$2:$AH$6843,MATCH(EPS!$F6089,NoSettings!$A$2:$A$6843,0),MATCH(EPS!I$2,NoSettings!$C$1:$AH$1,0))</f>
        <v>0</v>
      </c>
      <c r="J6089">
        <f>INDEX(NoSettings!$C$2:$AH$6843,MATCH(EPS!$F6089,NoSettings!$A$2:$A$6843,0),MATCH(EPS!J$2,NoSettings!$C$1:$AH$1,0))</f>
        <v>0</v>
      </c>
      <c r="K6089">
        <f>INDEX(NoSettings!$C$2:$AH$6843,MATCH(EPS!$F6089,NoSettings!$A$2:$A$6843,0),MATCH(EPS!K$2,NoSettings!$C$1:$AH$1,0))</f>
        <v>0</v>
      </c>
      <c r="L6089">
        <f>INDEX(NoSettings!$C$2:$AH$6843,MATCH(EPS!$F6089,NoSettings!$A$2:$A$6843,0),MATCH(EPS!L$2,NoSettings!$C$1:$AH$1,0))</f>
        <v>0</v>
      </c>
      <c r="M6089">
        <f>INDEX(NoSettings!$C$2:$AH$6843,MATCH(EPS!$F6089,NoSettings!$A$2:$A$6843,0),MATCH(EPS!M$2,NoSettings!$C$1:$AH$1,0))</f>
        <v>0</v>
      </c>
      <c r="N6089">
        <f>INDEX(NoSettings!$C$2:$AH$6843,MATCH(EPS!$F6089,NoSettings!$A$2:$A$6843,0),MATCH(EPS!N$2,NoSettings!$C$1:$AH$1,0))</f>
        <v>0</v>
      </c>
      <c r="O6089">
        <f>INDEX(NoSettings!$C$2:$AH$6843,MATCH(EPS!$F6089,NoSettings!$A$2:$A$6843,0),MATCH(EPS!O$2,NoSettings!$C$1:$AH$1,0))</f>
        <v>0</v>
      </c>
      <c r="P6089">
        <f>INDEX(NoSettings!$C$2:$AH$6843,MATCH(EPS!$F6089,NoSettings!$A$2:$A$6843,0),MATCH(EPS!P$2,NoSettings!$C$1:$AH$1,0))</f>
        <v>0</v>
      </c>
      <c r="Q6089">
        <f>INDEX(NoSettings!$C$2:$AH$6843,MATCH(EPS!$F6089,NoSettings!$A$2:$A$6843,0),MATCH(EPS!Q$2,NoSettings!$C$1:$AH$1,0))</f>
        <v>0</v>
      </c>
      <c r="R6089">
        <f>INDEX(NoSettings!$C$2:$AH$6843,MATCH(EPS!$F6089,NoSettings!$A$2:$A$6843,0),MATCH(EPS!R$2,NoSettings!$C$1:$AH$1,0))</f>
        <v>0</v>
      </c>
      <c r="S6089">
        <f>INDEX(NoSettings!$C$2:$AH$6843,MATCH(EPS!$F6089,NoSettings!$A$2:$A$6843,0),MATCH(EPS!S$2,NoSettings!$C$1:$AH$1,0))</f>
        <v>0</v>
      </c>
      <c r="T6089">
        <f>INDEX(NoSettings!$C$2:$AH$6843,MATCH(EPS!$F6089,NoSettings!$A$2:$A$6843,0),MATCH(EPS!T$2,NoSettings!$C$1:$AH$1,0))</f>
        <v>0</v>
      </c>
      <c r="U6089">
        <f>INDEX(NoSettings!$C$2:$AH$6843,MATCH(EPS!$F6089,NoSettings!$A$2:$A$6843,0),MATCH(EPS!U$2,NoSettings!$C$1:$AH$1,0))</f>
        <v>0</v>
      </c>
      <c r="V6089">
        <f>INDEX(NoSettings!$C$2:$AH$6843,MATCH(EPS!$F6089,NoSettings!$A$2:$A$6843,0),MATCH(EPS!V$2,NoSettings!$C$1:$AH$1,0))</f>
        <v>0</v>
      </c>
      <c r="W6089">
        <f>INDEX(NoSettings!$C$2:$AH$6843,MATCH(EPS!$F6089,NoSettings!$A$2:$A$6843,0),MATCH(EPS!W$2,NoSettings!$C$1:$AH$1,0))</f>
        <v>0</v>
      </c>
      <c r="X6089">
        <f>INDEX(NoSettings!$C$2:$AH$6843,MATCH(EPS!$F6089,NoSettings!$A$2:$A$6843,0),MATCH(EPS!X$2,NoSettings!$C$1:$AH$1,0))</f>
        <v>0</v>
      </c>
      <c r="Y6089">
        <f>INDEX(NoSettings!$C$2:$AH$6843,MATCH(EPS!$F6089,NoSettings!$A$2:$A$6843,0),MATCH(EPS!Y$2,NoSettings!$C$1:$AH$1,0))</f>
        <v>0</v>
      </c>
      <c r="Z6089">
        <f>INDEX(NoSettings!$C$2:$AH$6843,MATCH(EPS!$F6089,NoSettings!$A$2:$A$6843,0),MATCH(EPS!Z$2,NoSettings!$C$1:$AH$1,0))</f>
        <v>0</v>
      </c>
      <c r="AA6089">
        <f>INDEX(NoSettings!$C$2:$AH$6843,MATCH(EPS!$F6089,NoSettings!$A$2:$A$6843,0),MATCH(EPS!AA$2,NoSettings!$C$1:$AH$1,0))</f>
        <v>0</v>
      </c>
      <c r="AB6089">
        <f>INDEX(NoSettings!$C$2:$AH$6843,MATCH(EPS!$F6089,NoSettings!$A$2:$A$6843,0),MATCH(EPS!AB$2,NoSettings!$C$1:$AH$1,0))</f>
        <v>0</v>
      </c>
      <c r="AC6089">
        <f>INDEX(NoSettings!$C$2:$AH$6843,MATCH(EPS!$F6089,NoSettings!$A$2:$A$6843,0),MATCH(EPS!AC$2,NoSettings!$C$1:$AH$1,0))</f>
        <v>0</v>
      </c>
      <c r="AD6089">
        <f>INDEX(NoSettings!$C$2:$AH$6843,MATCH(EPS!$F6089,NoSettings!$A$2:$A$6843,0),MATCH(EPS!AD$2,NoSettings!$C$1:$AH$1,0))</f>
        <v>0</v>
      </c>
      <c r="AE6089">
        <f>INDEX(NoSettings!$C$2:$AH$6843,MATCH(EPS!$F6089,NoSettings!$A$2:$A$6843,0),MATCH(EPS!AE$2,NoSettings!$C$1:$AH$1,0))</f>
        <v>0</v>
      </c>
      <c r="AF6089">
        <f>INDEX(NoSettings!$C$2:$AH$6843,MATCH(EPS!$F6089,NoSettings!$A$2:$A$6843,0),MATCH(EPS!AF$2,NoSettings!$C$1:$AH$1,0))</f>
        <v>0</v>
      </c>
      <c r="AG6089">
        <f>INDEX(NoSettings!$C$2:$AH$6843,MATCH(EPS!$F6089,NoSettings!$A$2:$A$6843,0),MATCH(EPS!AG$2,NoSettings!$C$1:$AH$1,0))</f>
        <v>0</v>
      </c>
      <c r="AH6089">
        <f>INDEX(NoSettings!$C$2:$AH$6843,MATCH(EPS!$F6089,NoSettings!$A$2:$A$6843,0),MATCH(EPS!AH$2,NoSettings!$C$1:$AH$1,0))</f>
        <v>0</v>
      </c>
      <c r="AI6089">
        <f>INDEX(NoSettings!$C$2:$AH$6843,MATCH(EPS!$F6089,NoSettings!$A$2:$A$6843,0),MATCH(EPS!AI$2,NoSettings!$C$1:$AH$1,0))</f>
        <v>0</v>
      </c>
      <c r="AJ6089">
        <f>INDEX(NoSettings!$C$2:$AH$6843,MATCH(EPS!$F6089,NoSettings!$A$2:$A$6843,0),MATCH(EPS!AJ$2,NoSettings!$C$1:$AH$1,0))</f>
        <v>0</v>
      </c>
      <c r="AK6089">
        <f>INDEX(NoSettings!$C$2:$AH$6843,MATCH(EPS!$F6089,NoSettings!$A$2:$A$6843,0),MATCH(EPS!AK$2,NoSettings!$C$1:$AH$1,0))</f>
        <v>0</v>
      </c>
    </row>
    <row r="6090" spans="1:37" hidden="1" x14ac:dyDescent="0.25">
      <c r="A6090" s="63" t="s">
        <v>8043</v>
      </c>
      <c r="B6090" t="s">
        <v>7941</v>
      </c>
      <c r="C6090" t="s">
        <v>7929</v>
      </c>
      <c r="D6090" t="s">
        <v>8031</v>
      </c>
      <c r="E6090"/>
      <c r="F6090" t="s">
        <v>6089</v>
      </c>
      <c r="G6090">
        <f>INDEX(NoSettings!$C$2:$AH$6843,MATCH(EPS!$F6090,NoSettings!$A$2:$A$6843,0),MATCH(EPS!G$2,NoSettings!$C$1:$AH$1,0))</f>
        <v>0</v>
      </c>
      <c r="H6090">
        <f>INDEX(NoSettings!$C$2:$AH$6843,MATCH(EPS!$F6090,NoSettings!$A$2:$A$6843,0),MATCH(EPS!H$2,NoSettings!$C$1:$AH$1,0))</f>
        <v>0</v>
      </c>
      <c r="I6090">
        <f>INDEX(NoSettings!$C$2:$AH$6843,MATCH(EPS!$F6090,NoSettings!$A$2:$A$6843,0),MATCH(EPS!I$2,NoSettings!$C$1:$AH$1,0))</f>
        <v>0</v>
      </c>
      <c r="J6090">
        <f>INDEX(NoSettings!$C$2:$AH$6843,MATCH(EPS!$F6090,NoSettings!$A$2:$A$6843,0),MATCH(EPS!J$2,NoSettings!$C$1:$AH$1,0))</f>
        <v>0</v>
      </c>
      <c r="K6090">
        <f>INDEX(NoSettings!$C$2:$AH$6843,MATCH(EPS!$F6090,NoSettings!$A$2:$A$6843,0),MATCH(EPS!K$2,NoSettings!$C$1:$AH$1,0))</f>
        <v>0</v>
      </c>
      <c r="L6090">
        <f>INDEX(NoSettings!$C$2:$AH$6843,MATCH(EPS!$F6090,NoSettings!$A$2:$A$6843,0),MATCH(EPS!L$2,NoSettings!$C$1:$AH$1,0))</f>
        <v>0</v>
      </c>
      <c r="M6090">
        <f>INDEX(NoSettings!$C$2:$AH$6843,MATCH(EPS!$F6090,NoSettings!$A$2:$A$6843,0),MATCH(EPS!M$2,NoSettings!$C$1:$AH$1,0))</f>
        <v>0</v>
      </c>
      <c r="N6090">
        <f>INDEX(NoSettings!$C$2:$AH$6843,MATCH(EPS!$F6090,NoSettings!$A$2:$A$6843,0),MATCH(EPS!N$2,NoSettings!$C$1:$AH$1,0))</f>
        <v>0</v>
      </c>
      <c r="O6090">
        <f>INDEX(NoSettings!$C$2:$AH$6843,MATCH(EPS!$F6090,NoSettings!$A$2:$A$6843,0),MATCH(EPS!O$2,NoSettings!$C$1:$AH$1,0))</f>
        <v>0</v>
      </c>
      <c r="P6090">
        <f>INDEX(NoSettings!$C$2:$AH$6843,MATCH(EPS!$F6090,NoSettings!$A$2:$A$6843,0),MATCH(EPS!P$2,NoSettings!$C$1:$AH$1,0))</f>
        <v>0</v>
      </c>
      <c r="Q6090">
        <f>INDEX(NoSettings!$C$2:$AH$6843,MATCH(EPS!$F6090,NoSettings!$A$2:$A$6843,0),MATCH(EPS!Q$2,NoSettings!$C$1:$AH$1,0))</f>
        <v>0</v>
      </c>
      <c r="R6090">
        <f>INDEX(NoSettings!$C$2:$AH$6843,MATCH(EPS!$F6090,NoSettings!$A$2:$A$6843,0),MATCH(EPS!R$2,NoSettings!$C$1:$AH$1,0))</f>
        <v>0</v>
      </c>
      <c r="S6090">
        <f>INDEX(NoSettings!$C$2:$AH$6843,MATCH(EPS!$F6090,NoSettings!$A$2:$A$6843,0),MATCH(EPS!S$2,NoSettings!$C$1:$AH$1,0))</f>
        <v>0</v>
      </c>
      <c r="T6090">
        <f>INDEX(NoSettings!$C$2:$AH$6843,MATCH(EPS!$F6090,NoSettings!$A$2:$A$6843,0),MATCH(EPS!T$2,NoSettings!$C$1:$AH$1,0))</f>
        <v>0</v>
      </c>
      <c r="U6090">
        <f>INDEX(NoSettings!$C$2:$AH$6843,MATCH(EPS!$F6090,NoSettings!$A$2:$A$6843,0),MATCH(EPS!U$2,NoSettings!$C$1:$AH$1,0))</f>
        <v>0</v>
      </c>
      <c r="V6090">
        <f>INDEX(NoSettings!$C$2:$AH$6843,MATCH(EPS!$F6090,NoSettings!$A$2:$A$6843,0),MATCH(EPS!V$2,NoSettings!$C$1:$AH$1,0))</f>
        <v>0</v>
      </c>
      <c r="W6090">
        <f>INDEX(NoSettings!$C$2:$AH$6843,MATCH(EPS!$F6090,NoSettings!$A$2:$A$6843,0),MATCH(EPS!W$2,NoSettings!$C$1:$AH$1,0))</f>
        <v>0</v>
      </c>
      <c r="X6090">
        <f>INDEX(NoSettings!$C$2:$AH$6843,MATCH(EPS!$F6090,NoSettings!$A$2:$A$6843,0),MATCH(EPS!X$2,NoSettings!$C$1:$AH$1,0))</f>
        <v>0</v>
      </c>
      <c r="Y6090">
        <f>INDEX(NoSettings!$C$2:$AH$6843,MATCH(EPS!$F6090,NoSettings!$A$2:$A$6843,0),MATCH(EPS!Y$2,NoSettings!$C$1:$AH$1,0))</f>
        <v>0</v>
      </c>
      <c r="Z6090">
        <f>INDEX(NoSettings!$C$2:$AH$6843,MATCH(EPS!$F6090,NoSettings!$A$2:$A$6843,0),MATCH(EPS!Z$2,NoSettings!$C$1:$AH$1,0))</f>
        <v>0</v>
      </c>
      <c r="AA6090">
        <f>INDEX(NoSettings!$C$2:$AH$6843,MATCH(EPS!$F6090,NoSettings!$A$2:$A$6843,0),MATCH(EPS!AA$2,NoSettings!$C$1:$AH$1,0))</f>
        <v>0</v>
      </c>
      <c r="AB6090">
        <f>INDEX(NoSettings!$C$2:$AH$6843,MATCH(EPS!$F6090,NoSettings!$A$2:$A$6843,0),MATCH(EPS!AB$2,NoSettings!$C$1:$AH$1,0))</f>
        <v>0</v>
      </c>
      <c r="AC6090">
        <f>INDEX(NoSettings!$C$2:$AH$6843,MATCH(EPS!$F6090,NoSettings!$A$2:$A$6843,0),MATCH(EPS!AC$2,NoSettings!$C$1:$AH$1,0))</f>
        <v>0</v>
      </c>
      <c r="AD6090">
        <f>INDEX(NoSettings!$C$2:$AH$6843,MATCH(EPS!$F6090,NoSettings!$A$2:$A$6843,0),MATCH(EPS!AD$2,NoSettings!$C$1:$AH$1,0))</f>
        <v>0</v>
      </c>
      <c r="AE6090">
        <f>INDEX(NoSettings!$C$2:$AH$6843,MATCH(EPS!$F6090,NoSettings!$A$2:$A$6843,0),MATCH(EPS!AE$2,NoSettings!$C$1:$AH$1,0))</f>
        <v>0</v>
      </c>
      <c r="AF6090">
        <f>INDEX(NoSettings!$C$2:$AH$6843,MATCH(EPS!$F6090,NoSettings!$A$2:$A$6843,0),MATCH(EPS!AF$2,NoSettings!$C$1:$AH$1,0))</f>
        <v>0</v>
      </c>
      <c r="AG6090">
        <f>INDEX(NoSettings!$C$2:$AH$6843,MATCH(EPS!$F6090,NoSettings!$A$2:$A$6843,0),MATCH(EPS!AG$2,NoSettings!$C$1:$AH$1,0))</f>
        <v>0</v>
      </c>
      <c r="AH6090">
        <f>INDEX(NoSettings!$C$2:$AH$6843,MATCH(EPS!$F6090,NoSettings!$A$2:$A$6843,0),MATCH(EPS!AH$2,NoSettings!$C$1:$AH$1,0))</f>
        <v>0</v>
      </c>
      <c r="AI6090">
        <f>INDEX(NoSettings!$C$2:$AH$6843,MATCH(EPS!$F6090,NoSettings!$A$2:$A$6843,0),MATCH(EPS!AI$2,NoSettings!$C$1:$AH$1,0))</f>
        <v>0</v>
      </c>
      <c r="AJ6090">
        <f>INDEX(NoSettings!$C$2:$AH$6843,MATCH(EPS!$F6090,NoSettings!$A$2:$A$6843,0),MATCH(EPS!AJ$2,NoSettings!$C$1:$AH$1,0))</f>
        <v>0</v>
      </c>
      <c r="AK6090">
        <f>INDEX(NoSettings!$C$2:$AH$6843,MATCH(EPS!$F6090,NoSettings!$A$2:$A$6843,0),MATCH(EPS!AK$2,NoSettings!$C$1:$AH$1,0))</f>
        <v>0</v>
      </c>
    </row>
    <row r="6091" spans="1:37" hidden="1" x14ac:dyDescent="0.25">
      <c r="A6091" s="63" t="s">
        <v>8043</v>
      </c>
      <c r="B6091" t="s">
        <v>7941</v>
      </c>
      <c r="C6091" t="s">
        <v>7929</v>
      </c>
      <c r="D6091" t="s">
        <v>8032</v>
      </c>
      <c r="E6091"/>
      <c r="F6091" t="s">
        <v>6090</v>
      </c>
      <c r="G6091">
        <f>INDEX(NoSettings!$C$2:$AH$6843,MATCH(EPS!$F6091,NoSettings!$A$2:$A$6843,0),MATCH(EPS!G$2,NoSettings!$C$1:$AH$1,0))</f>
        <v>0</v>
      </c>
      <c r="H6091">
        <f>INDEX(NoSettings!$C$2:$AH$6843,MATCH(EPS!$F6091,NoSettings!$A$2:$A$6843,0),MATCH(EPS!H$2,NoSettings!$C$1:$AH$1,0))</f>
        <v>0</v>
      </c>
      <c r="I6091">
        <f>INDEX(NoSettings!$C$2:$AH$6843,MATCH(EPS!$F6091,NoSettings!$A$2:$A$6843,0),MATCH(EPS!I$2,NoSettings!$C$1:$AH$1,0))</f>
        <v>0</v>
      </c>
      <c r="J6091">
        <f>INDEX(NoSettings!$C$2:$AH$6843,MATCH(EPS!$F6091,NoSettings!$A$2:$A$6843,0),MATCH(EPS!J$2,NoSettings!$C$1:$AH$1,0))</f>
        <v>0</v>
      </c>
      <c r="K6091">
        <f>INDEX(NoSettings!$C$2:$AH$6843,MATCH(EPS!$F6091,NoSettings!$A$2:$A$6843,0),MATCH(EPS!K$2,NoSettings!$C$1:$AH$1,0))</f>
        <v>0</v>
      </c>
      <c r="L6091">
        <f>INDEX(NoSettings!$C$2:$AH$6843,MATCH(EPS!$F6091,NoSettings!$A$2:$A$6843,0),MATCH(EPS!L$2,NoSettings!$C$1:$AH$1,0))</f>
        <v>0</v>
      </c>
      <c r="M6091">
        <f>INDEX(NoSettings!$C$2:$AH$6843,MATCH(EPS!$F6091,NoSettings!$A$2:$A$6843,0),MATCH(EPS!M$2,NoSettings!$C$1:$AH$1,0))</f>
        <v>0</v>
      </c>
      <c r="N6091">
        <f>INDEX(NoSettings!$C$2:$AH$6843,MATCH(EPS!$F6091,NoSettings!$A$2:$A$6843,0),MATCH(EPS!N$2,NoSettings!$C$1:$AH$1,0))</f>
        <v>0</v>
      </c>
      <c r="O6091">
        <f>INDEX(NoSettings!$C$2:$AH$6843,MATCH(EPS!$F6091,NoSettings!$A$2:$A$6843,0),MATCH(EPS!O$2,NoSettings!$C$1:$AH$1,0))</f>
        <v>0</v>
      </c>
      <c r="P6091">
        <f>INDEX(NoSettings!$C$2:$AH$6843,MATCH(EPS!$F6091,NoSettings!$A$2:$A$6843,0),MATCH(EPS!P$2,NoSettings!$C$1:$AH$1,0))</f>
        <v>0</v>
      </c>
      <c r="Q6091">
        <f>INDEX(NoSettings!$C$2:$AH$6843,MATCH(EPS!$F6091,NoSettings!$A$2:$A$6843,0),MATCH(EPS!Q$2,NoSettings!$C$1:$AH$1,0))</f>
        <v>0</v>
      </c>
      <c r="R6091">
        <f>INDEX(NoSettings!$C$2:$AH$6843,MATCH(EPS!$F6091,NoSettings!$A$2:$A$6843,0),MATCH(EPS!R$2,NoSettings!$C$1:$AH$1,0))</f>
        <v>0</v>
      </c>
      <c r="S6091">
        <f>INDEX(NoSettings!$C$2:$AH$6843,MATCH(EPS!$F6091,NoSettings!$A$2:$A$6843,0),MATCH(EPS!S$2,NoSettings!$C$1:$AH$1,0))</f>
        <v>0</v>
      </c>
      <c r="T6091">
        <f>INDEX(NoSettings!$C$2:$AH$6843,MATCH(EPS!$F6091,NoSettings!$A$2:$A$6843,0),MATCH(EPS!T$2,NoSettings!$C$1:$AH$1,0))</f>
        <v>0</v>
      </c>
      <c r="U6091">
        <f>INDEX(NoSettings!$C$2:$AH$6843,MATCH(EPS!$F6091,NoSettings!$A$2:$A$6843,0),MATCH(EPS!U$2,NoSettings!$C$1:$AH$1,0))</f>
        <v>0</v>
      </c>
      <c r="V6091">
        <f>INDEX(NoSettings!$C$2:$AH$6843,MATCH(EPS!$F6091,NoSettings!$A$2:$A$6843,0),MATCH(EPS!V$2,NoSettings!$C$1:$AH$1,0))</f>
        <v>0</v>
      </c>
      <c r="W6091">
        <f>INDEX(NoSettings!$C$2:$AH$6843,MATCH(EPS!$F6091,NoSettings!$A$2:$A$6843,0),MATCH(EPS!W$2,NoSettings!$C$1:$AH$1,0))</f>
        <v>0</v>
      </c>
      <c r="X6091">
        <f>INDEX(NoSettings!$C$2:$AH$6843,MATCH(EPS!$F6091,NoSettings!$A$2:$A$6843,0),MATCH(EPS!X$2,NoSettings!$C$1:$AH$1,0))</f>
        <v>0</v>
      </c>
      <c r="Y6091">
        <f>INDEX(NoSettings!$C$2:$AH$6843,MATCH(EPS!$F6091,NoSettings!$A$2:$A$6843,0),MATCH(EPS!Y$2,NoSettings!$C$1:$AH$1,0))</f>
        <v>0</v>
      </c>
      <c r="Z6091">
        <f>INDEX(NoSettings!$C$2:$AH$6843,MATCH(EPS!$F6091,NoSettings!$A$2:$A$6843,0),MATCH(EPS!Z$2,NoSettings!$C$1:$AH$1,0))</f>
        <v>0</v>
      </c>
      <c r="AA6091">
        <f>INDEX(NoSettings!$C$2:$AH$6843,MATCH(EPS!$F6091,NoSettings!$A$2:$A$6843,0),MATCH(EPS!AA$2,NoSettings!$C$1:$AH$1,0))</f>
        <v>0</v>
      </c>
      <c r="AB6091">
        <f>INDEX(NoSettings!$C$2:$AH$6843,MATCH(EPS!$F6091,NoSettings!$A$2:$A$6843,0),MATCH(EPS!AB$2,NoSettings!$C$1:$AH$1,0))</f>
        <v>0</v>
      </c>
      <c r="AC6091">
        <f>INDEX(NoSettings!$C$2:$AH$6843,MATCH(EPS!$F6091,NoSettings!$A$2:$A$6843,0),MATCH(EPS!AC$2,NoSettings!$C$1:$AH$1,0))</f>
        <v>0</v>
      </c>
      <c r="AD6091">
        <f>INDEX(NoSettings!$C$2:$AH$6843,MATCH(EPS!$F6091,NoSettings!$A$2:$A$6843,0),MATCH(EPS!AD$2,NoSettings!$C$1:$AH$1,0))</f>
        <v>0</v>
      </c>
      <c r="AE6091">
        <f>INDEX(NoSettings!$C$2:$AH$6843,MATCH(EPS!$F6091,NoSettings!$A$2:$A$6843,0),MATCH(EPS!AE$2,NoSettings!$C$1:$AH$1,0))</f>
        <v>0</v>
      </c>
      <c r="AF6091">
        <f>INDEX(NoSettings!$C$2:$AH$6843,MATCH(EPS!$F6091,NoSettings!$A$2:$A$6843,0),MATCH(EPS!AF$2,NoSettings!$C$1:$AH$1,0))</f>
        <v>0</v>
      </c>
      <c r="AG6091">
        <f>INDEX(NoSettings!$C$2:$AH$6843,MATCH(EPS!$F6091,NoSettings!$A$2:$A$6843,0),MATCH(EPS!AG$2,NoSettings!$C$1:$AH$1,0))</f>
        <v>0</v>
      </c>
      <c r="AH6091">
        <f>INDEX(NoSettings!$C$2:$AH$6843,MATCH(EPS!$F6091,NoSettings!$A$2:$A$6843,0),MATCH(EPS!AH$2,NoSettings!$C$1:$AH$1,0))</f>
        <v>0</v>
      </c>
      <c r="AI6091">
        <f>INDEX(NoSettings!$C$2:$AH$6843,MATCH(EPS!$F6091,NoSettings!$A$2:$A$6843,0),MATCH(EPS!AI$2,NoSettings!$C$1:$AH$1,0))</f>
        <v>0</v>
      </c>
      <c r="AJ6091">
        <f>INDEX(NoSettings!$C$2:$AH$6843,MATCH(EPS!$F6091,NoSettings!$A$2:$A$6843,0),MATCH(EPS!AJ$2,NoSettings!$C$1:$AH$1,0))</f>
        <v>0</v>
      </c>
      <c r="AK6091">
        <f>INDEX(NoSettings!$C$2:$AH$6843,MATCH(EPS!$F6091,NoSettings!$A$2:$A$6843,0),MATCH(EPS!AK$2,NoSettings!$C$1:$AH$1,0))</f>
        <v>0</v>
      </c>
    </row>
    <row r="6092" spans="1:37" hidden="1" x14ac:dyDescent="0.25">
      <c r="A6092" s="63" t="s">
        <v>8043</v>
      </c>
      <c r="B6092" t="s">
        <v>7941</v>
      </c>
      <c r="C6092" t="s">
        <v>7930</v>
      </c>
      <c r="D6092" t="s">
        <v>8022</v>
      </c>
      <c r="E6092"/>
      <c r="F6092" t="s">
        <v>6091</v>
      </c>
      <c r="G6092">
        <f>INDEX(NoSettings!$C$2:$AH$6843,MATCH(EPS!$F6092,NoSettings!$A$2:$A$6843,0),MATCH(EPS!G$2,NoSettings!$C$1:$AH$1,0))</f>
        <v>0</v>
      </c>
      <c r="H6092">
        <f>INDEX(NoSettings!$C$2:$AH$6843,MATCH(EPS!$F6092,NoSettings!$A$2:$A$6843,0),MATCH(EPS!H$2,NoSettings!$C$1:$AH$1,0))</f>
        <v>0</v>
      </c>
      <c r="I6092">
        <f>INDEX(NoSettings!$C$2:$AH$6843,MATCH(EPS!$F6092,NoSettings!$A$2:$A$6843,0),MATCH(EPS!I$2,NoSettings!$C$1:$AH$1,0))</f>
        <v>0</v>
      </c>
      <c r="J6092">
        <f>INDEX(NoSettings!$C$2:$AH$6843,MATCH(EPS!$F6092,NoSettings!$A$2:$A$6843,0),MATCH(EPS!J$2,NoSettings!$C$1:$AH$1,0))</f>
        <v>0</v>
      </c>
      <c r="K6092">
        <f>INDEX(NoSettings!$C$2:$AH$6843,MATCH(EPS!$F6092,NoSettings!$A$2:$A$6843,0),MATCH(EPS!K$2,NoSettings!$C$1:$AH$1,0))</f>
        <v>0</v>
      </c>
      <c r="L6092">
        <f>INDEX(NoSettings!$C$2:$AH$6843,MATCH(EPS!$F6092,NoSettings!$A$2:$A$6843,0),MATCH(EPS!L$2,NoSettings!$C$1:$AH$1,0))</f>
        <v>0</v>
      </c>
      <c r="M6092">
        <f>INDEX(NoSettings!$C$2:$AH$6843,MATCH(EPS!$F6092,NoSettings!$A$2:$A$6843,0),MATCH(EPS!M$2,NoSettings!$C$1:$AH$1,0))</f>
        <v>0</v>
      </c>
      <c r="N6092">
        <f>INDEX(NoSettings!$C$2:$AH$6843,MATCH(EPS!$F6092,NoSettings!$A$2:$A$6843,0),MATCH(EPS!N$2,NoSettings!$C$1:$AH$1,0))</f>
        <v>0</v>
      </c>
      <c r="O6092">
        <f>INDEX(NoSettings!$C$2:$AH$6843,MATCH(EPS!$F6092,NoSettings!$A$2:$A$6843,0),MATCH(EPS!O$2,NoSettings!$C$1:$AH$1,0))</f>
        <v>0</v>
      </c>
      <c r="P6092">
        <f>INDEX(NoSettings!$C$2:$AH$6843,MATCH(EPS!$F6092,NoSettings!$A$2:$A$6843,0),MATCH(EPS!P$2,NoSettings!$C$1:$AH$1,0))</f>
        <v>0</v>
      </c>
      <c r="Q6092">
        <f>INDEX(NoSettings!$C$2:$AH$6843,MATCH(EPS!$F6092,NoSettings!$A$2:$A$6843,0),MATCH(EPS!Q$2,NoSettings!$C$1:$AH$1,0))</f>
        <v>0</v>
      </c>
      <c r="R6092">
        <f>INDEX(NoSettings!$C$2:$AH$6843,MATCH(EPS!$F6092,NoSettings!$A$2:$A$6843,0),MATCH(EPS!R$2,NoSettings!$C$1:$AH$1,0))</f>
        <v>0</v>
      </c>
      <c r="S6092">
        <f>INDEX(NoSettings!$C$2:$AH$6843,MATCH(EPS!$F6092,NoSettings!$A$2:$A$6843,0),MATCH(EPS!S$2,NoSettings!$C$1:$AH$1,0))</f>
        <v>0</v>
      </c>
      <c r="T6092">
        <f>INDEX(NoSettings!$C$2:$AH$6843,MATCH(EPS!$F6092,NoSettings!$A$2:$A$6843,0),MATCH(EPS!T$2,NoSettings!$C$1:$AH$1,0))</f>
        <v>0</v>
      </c>
      <c r="U6092">
        <f>INDEX(NoSettings!$C$2:$AH$6843,MATCH(EPS!$F6092,NoSettings!$A$2:$A$6843,0),MATCH(EPS!U$2,NoSettings!$C$1:$AH$1,0))</f>
        <v>0</v>
      </c>
      <c r="V6092">
        <f>INDEX(NoSettings!$C$2:$AH$6843,MATCH(EPS!$F6092,NoSettings!$A$2:$A$6843,0),MATCH(EPS!V$2,NoSettings!$C$1:$AH$1,0))</f>
        <v>0</v>
      </c>
      <c r="W6092">
        <f>INDEX(NoSettings!$C$2:$AH$6843,MATCH(EPS!$F6092,NoSettings!$A$2:$A$6843,0),MATCH(EPS!W$2,NoSettings!$C$1:$AH$1,0))</f>
        <v>0</v>
      </c>
      <c r="X6092">
        <f>INDEX(NoSettings!$C$2:$AH$6843,MATCH(EPS!$F6092,NoSettings!$A$2:$A$6843,0),MATCH(EPS!X$2,NoSettings!$C$1:$AH$1,0))</f>
        <v>0</v>
      </c>
      <c r="Y6092">
        <f>INDEX(NoSettings!$C$2:$AH$6843,MATCH(EPS!$F6092,NoSettings!$A$2:$A$6843,0),MATCH(EPS!Y$2,NoSettings!$C$1:$AH$1,0))</f>
        <v>0</v>
      </c>
      <c r="Z6092">
        <f>INDEX(NoSettings!$C$2:$AH$6843,MATCH(EPS!$F6092,NoSettings!$A$2:$A$6843,0),MATCH(EPS!Z$2,NoSettings!$C$1:$AH$1,0))</f>
        <v>0</v>
      </c>
      <c r="AA6092">
        <f>INDEX(NoSettings!$C$2:$AH$6843,MATCH(EPS!$F6092,NoSettings!$A$2:$A$6843,0),MATCH(EPS!AA$2,NoSettings!$C$1:$AH$1,0))</f>
        <v>0</v>
      </c>
      <c r="AB6092">
        <f>INDEX(NoSettings!$C$2:$AH$6843,MATCH(EPS!$F6092,NoSettings!$A$2:$A$6843,0),MATCH(EPS!AB$2,NoSettings!$C$1:$AH$1,0))</f>
        <v>0</v>
      </c>
      <c r="AC6092">
        <f>INDEX(NoSettings!$C$2:$AH$6843,MATCH(EPS!$F6092,NoSettings!$A$2:$A$6843,0),MATCH(EPS!AC$2,NoSettings!$C$1:$AH$1,0))</f>
        <v>0</v>
      </c>
      <c r="AD6092">
        <f>INDEX(NoSettings!$C$2:$AH$6843,MATCH(EPS!$F6092,NoSettings!$A$2:$A$6843,0),MATCH(EPS!AD$2,NoSettings!$C$1:$AH$1,0))</f>
        <v>0</v>
      </c>
      <c r="AE6092">
        <f>INDEX(NoSettings!$C$2:$AH$6843,MATCH(EPS!$F6092,NoSettings!$A$2:$A$6843,0),MATCH(EPS!AE$2,NoSettings!$C$1:$AH$1,0))</f>
        <v>0</v>
      </c>
      <c r="AF6092">
        <f>INDEX(NoSettings!$C$2:$AH$6843,MATCH(EPS!$F6092,NoSettings!$A$2:$A$6843,0),MATCH(EPS!AF$2,NoSettings!$C$1:$AH$1,0))</f>
        <v>0</v>
      </c>
      <c r="AG6092">
        <f>INDEX(NoSettings!$C$2:$AH$6843,MATCH(EPS!$F6092,NoSettings!$A$2:$A$6843,0),MATCH(EPS!AG$2,NoSettings!$C$1:$AH$1,0))</f>
        <v>0</v>
      </c>
      <c r="AH6092">
        <f>INDEX(NoSettings!$C$2:$AH$6843,MATCH(EPS!$F6092,NoSettings!$A$2:$A$6843,0),MATCH(EPS!AH$2,NoSettings!$C$1:$AH$1,0))</f>
        <v>0</v>
      </c>
      <c r="AI6092">
        <f>INDEX(NoSettings!$C$2:$AH$6843,MATCH(EPS!$F6092,NoSettings!$A$2:$A$6843,0),MATCH(EPS!AI$2,NoSettings!$C$1:$AH$1,0))</f>
        <v>0</v>
      </c>
      <c r="AJ6092">
        <f>INDEX(NoSettings!$C$2:$AH$6843,MATCH(EPS!$F6092,NoSettings!$A$2:$A$6843,0),MATCH(EPS!AJ$2,NoSettings!$C$1:$AH$1,0))</f>
        <v>0</v>
      </c>
      <c r="AK6092">
        <f>INDEX(NoSettings!$C$2:$AH$6843,MATCH(EPS!$F6092,NoSettings!$A$2:$A$6843,0),MATCH(EPS!AK$2,NoSettings!$C$1:$AH$1,0))</f>
        <v>0</v>
      </c>
    </row>
    <row r="6093" spans="1:37" hidden="1" x14ac:dyDescent="0.25">
      <c r="A6093" s="63" t="s">
        <v>8043</v>
      </c>
      <c r="B6093" t="s">
        <v>7941</v>
      </c>
      <c r="C6093" t="s">
        <v>7930</v>
      </c>
      <c r="D6093" t="s">
        <v>8023</v>
      </c>
      <c r="E6093"/>
      <c r="F6093" t="s">
        <v>6092</v>
      </c>
      <c r="G6093">
        <f>INDEX(NoSettings!$C$2:$AH$6843,MATCH(EPS!$F6093,NoSettings!$A$2:$A$6843,0),MATCH(EPS!G$2,NoSettings!$C$1:$AH$1,0))</f>
        <v>0</v>
      </c>
      <c r="H6093">
        <f>INDEX(NoSettings!$C$2:$AH$6843,MATCH(EPS!$F6093,NoSettings!$A$2:$A$6843,0),MATCH(EPS!H$2,NoSettings!$C$1:$AH$1,0))</f>
        <v>0</v>
      </c>
      <c r="I6093">
        <f>INDEX(NoSettings!$C$2:$AH$6843,MATCH(EPS!$F6093,NoSettings!$A$2:$A$6843,0),MATCH(EPS!I$2,NoSettings!$C$1:$AH$1,0))</f>
        <v>0</v>
      </c>
      <c r="J6093">
        <f>INDEX(NoSettings!$C$2:$AH$6843,MATCH(EPS!$F6093,NoSettings!$A$2:$A$6843,0),MATCH(EPS!J$2,NoSettings!$C$1:$AH$1,0))</f>
        <v>0</v>
      </c>
      <c r="K6093">
        <f>INDEX(NoSettings!$C$2:$AH$6843,MATCH(EPS!$F6093,NoSettings!$A$2:$A$6843,0),MATCH(EPS!K$2,NoSettings!$C$1:$AH$1,0))</f>
        <v>0</v>
      </c>
      <c r="L6093">
        <f>INDEX(NoSettings!$C$2:$AH$6843,MATCH(EPS!$F6093,NoSettings!$A$2:$A$6843,0),MATCH(EPS!L$2,NoSettings!$C$1:$AH$1,0))</f>
        <v>0</v>
      </c>
      <c r="M6093">
        <f>INDEX(NoSettings!$C$2:$AH$6843,MATCH(EPS!$F6093,NoSettings!$A$2:$A$6843,0),MATCH(EPS!M$2,NoSettings!$C$1:$AH$1,0))</f>
        <v>0</v>
      </c>
      <c r="N6093">
        <f>INDEX(NoSettings!$C$2:$AH$6843,MATCH(EPS!$F6093,NoSettings!$A$2:$A$6843,0),MATCH(EPS!N$2,NoSettings!$C$1:$AH$1,0))</f>
        <v>0</v>
      </c>
      <c r="O6093">
        <f>INDEX(NoSettings!$C$2:$AH$6843,MATCH(EPS!$F6093,NoSettings!$A$2:$A$6843,0),MATCH(EPS!O$2,NoSettings!$C$1:$AH$1,0))</f>
        <v>0</v>
      </c>
      <c r="P6093">
        <f>INDEX(NoSettings!$C$2:$AH$6843,MATCH(EPS!$F6093,NoSettings!$A$2:$A$6843,0),MATCH(EPS!P$2,NoSettings!$C$1:$AH$1,0))</f>
        <v>0</v>
      </c>
      <c r="Q6093">
        <f>INDEX(NoSettings!$C$2:$AH$6843,MATCH(EPS!$F6093,NoSettings!$A$2:$A$6843,0),MATCH(EPS!Q$2,NoSettings!$C$1:$AH$1,0))</f>
        <v>0</v>
      </c>
      <c r="R6093">
        <f>INDEX(NoSettings!$C$2:$AH$6843,MATCH(EPS!$F6093,NoSettings!$A$2:$A$6843,0),MATCH(EPS!R$2,NoSettings!$C$1:$AH$1,0))</f>
        <v>0</v>
      </c>
      <c r="S6093">
        <f>INDEX(NoSettings!$C$2:$AH$6843,MATCH(EPS!$F6093,NoSettings!$A$2:$A$6843,0),MATCH(EPS!S$2,NoSettings!$C$1:$AH$1,0))</f>
        <v>0</v>
      </c>
      <c r="T6093">
        <f>INDEX(NoSettings!$C$2:$AH$6843,MATCH(EPS!$F6093,NoSettings!$A$2:$A$6843,0),MATCH(EPS!T$2,NoSettings!$C$1:$AH$1,0))</f>
        <v>0</v>
      </c>
      <c r="U6093">
        <f>INDEX(NoSettings!$C$2:$AH$6843,MATCH(EPS!$F6093,NoSettings!$A$2:$A$6843,0),MATCH(EPS!U$2,NoSettings!$C$1:$AH$1,0))</f>
        <v>0</v>
      </c>
      <c r="V6093">
        <f>INDEX(NoSettings!$C$2:$AH$6843,MATCH(EPS!$F6093,NoSettings!$A$2:$A$6843,0),MATCH(EPS!V$2,NoSettings!$C$1:$AH$1,0))</f>
        <v>0</v>
      </c>
      <c r="W6093">
        <f>INDEX(NoSettings!$C$2:$AH$6843,MATCH(EPS!$F6093,NoSettings!$A$2:$A$6843,0),MATCH(EPS!W$2,NoSettings!$C$1:$AH$1,0))</f>
        <v>0</v>
      </c>
      <c r="X6093">
        <f>INDEX(NoSettings!$C$2:$AH$6843,MATCH(EPS!$F6093,NoSettings!$A$2:$A$6843,0),MATCH(EPS!X$2,NoSettings!$C$1:$AH$1,0))</f>
        <v>0</v>
      </c>
      <c r="Y6093">
        <f>INDEX(NoSettings!$C$2:$AH$6843,MATCH(EPS!$F6093,NoSettings!$A$2:$A$6843,0),MATCH(EPS!Y$2,NoSettings!$C$1:$AH$1,0))</f>
        <v>0</v>
      </c>
      <c r="Z6093">
        <f>INDEX(NoSettings!$C$2:$AH$6843,MATCH(EPS!$F6093,NoSettings!$A$2:$A$6843,0),MATCH(EPS!Z$2,NoSettings!$C$1:$AH$1,0))</f>
        <v>0</v>
      </c>
      <c r="AA6093">
        <f>INDEX(NoSettings!$C$2:$AH$6843,MATCH(EPS!$F6093,NoSettings!$A$2:$A$6843,0),MATCH(EPS!AA$2,NoSettings!$C$1:$AH$1,0))</f>
        <v>0</v>
      </c>
      <c r="AB6093">
        <f>INDEX(NoSettings!$C$2:$AH$6843,MATCH(EPS!$F6093,NoSettings!$A$2:$A$6843,0),MATCH(EPS!AB$2,NoSettings!$C$1:$AH$1,0))</f>
        <v>0</v>
      </c>
      <c r="AC6093">
        <f>INDEX(NoSettings!$C$2:$AH$6843,MATCH(EPS!$F6093,NoSettings!$A$2:$A$6843,0),MATCH(EPS!AC$2,NoSettings!$C$1:$AH$1,0))</f>
        <v>0</v>
      </c>
      <c r="AD6093">
        <f>INDEX(NoSettings!$C$2:$AH$6843,MATCH(EPS!$F6093,NoSettings!$A$2:$A$6843,0),MATCH(EPS!AD$2,NoSettings!$C$1:$AH$1,0))</f>
        <v>0</v>
      </c>
      <c r="AE6093">
        <f>INDEX(NoSettings!$C$2:$AH$6843,MATCH(EPS!$F6093,NoSettings!$A$2:$A$6843,0),MATCH(EPS!AE$2,NoSettings!$C$1:$AH$1,0))</f>
        <v>0</v>
      </c>
      <c r="AF6093">
        <f>INDEX(NoSettings!$C$2:$AH$6843,MATCH(EPS!$F6093,NoSettings!$A$2:$A$6843,0),MATCH(EPS!AF$2,NoSettings!$C$1:$AH$1,0))</f>
        <v>0</v>
      </c>
      <c r="AG6093">
        <f>INDEX(NoSettings!$C$2:$AH$6843,MATCH(EPS!$F6093,NoSettings!$A$2:$A$6843,0),MATCH(EPS!AG$2,NoSettings!$C$1:$AH$1,0))</f>
        <v>0</v>
      </c>
      <c r="AH6093">
        <f>INDEX(NoSettings!$C$2:$AH$6843,MATCH(EPS!$F6093,NoSettings!$A$2:$A$6843,0),MATCH(EPS!AH$2,NoSettings!$C$1:$AH$1,0))</f>
        <v>0</v>
      </c>
      <c r="AI6093">
        <f>INDEX(NoSettings!$C$2:$AH$6843,MATCH(EPS!$F6093,NoSettings!$A$2:$A$6843,0),MATCH(EPS!AI$2,NoSettings!$C$1:$AH$1,0))</f>
        <v>0</v>
      </c>
      <c r="AJ6093">
        <f>INDEX(NoSettings!$C$2:$AH$6843,MATCH(EPS!$F6093,NoSettings!$A$2:$A$6843,0),MATCH(EPS!AJ$2,NoSettings!$C$1:$AH$1,0))</f>
        <v>0</v>
      </c>
      <c r="AK6093">
        <f>INDEX(NoSettings!$C$2:$AH$6843,MATCH(EPS!$F6093,NoSettings!$A$2:$A$6843,0),MATCH(EPS!AK$2,NoSettings!$C$1:$AH$1,0))</f>
        <v>0</v>
      </c>
    </row>
    <row r="6094" spans="1:37" hidden="1" x14ac:dyDescent="0.25">
      <c r="A6094" s="63" t="s">
        <v>8043</v>
      </c>
      <c r="B6094" t="s">
        <v>7941</v>
      </c>
      <c r="C6094" t="s">
        <v>7930</v>
      </c>
      <c r="D6094" t="s">
        <v>7251</v>
      </c>
      <c r="E6094"/>
      <c r="F6094" t="s">
        <v>6093</v>
      </c>
      <c r="G6094">
        <f>INDEX(NoSettings!$C$2:$AH$6843,MATCH(EPS!$F6094,NoSettings!$A$2:$A$6843,0),MATCH(EPS!G$2,NoSettings!$C$1:$AH$1,0))</f>
        <v>0</v>
      </c>
      <c r="H6094">
        <f>INDEX(NoSettings!$C$2:$AH$6843,MATCH(EPS!$F6094,NoSettings!$A$2:$A$6843,0),MATCH(EPS!H$2,NoSettings!$C$1:$AH$1,0))</f>
        <v>0</v>
      </c>
      <c r="I6094">
        <f>INDEX(NoSettings!$C$2:$AH$6843,MATCH(EPS!$F6094,NoSettings!$A$2:$A$6843,0),MATCH(EPS!I$2,NoSettings!$C$1:$AH$1,0))</f>
        <v>0</v>
      </c>
      <c r="J6094">
        <f>INDEX(NoSettings!$C$2:$AH$6843,MATCH(EPS!$F6094,NoSettings!$A$2:$A$6843,0),MATCH(EPS!J$2,NoSettings!$C$1:$AH$1,0))</f>
        <v>0</v>
      </c>
      <c r="K6094">
        <f>INDEX(NoSettings!$C$2:$AH$6843,MATCH(EPS!$F6094,NoSettings!$A$2:$A$6843,0),MATCH(EPS!K$2,NoSettings!$C$1:$AH$1,0))</f>
        <v>0</v>
      </c>
      <c r="L6094">
        <f>INDEX(NoSettings!$C$2:$AH$6843,MATCH(EPS!$F6094,NoSettings!$A$2:$A$6843,0),MATCH(EPS!L$2,NoSettings!$C$1:$AH$1,0))</f>
        <v>0</v>
      </c>
      <c r="M6094">
        <f>INDEX(NoSettings!$C$2:$AH$6843,MATCH(EPS!$F6094,NoSettings!$A$2:$A$6843,0),MATCH(EPS!M$2,NoSettings!$C$1:$AH$1,0))</f>
        <v>0</v>
      </c>
      <c r="N6094">
        <f>INDEX(NoSettings!$C$2:$AH$6843,MATCH(EPS!$F6094,NoSettings!$A$2:$A$6843,0),MATCH(EPS!N$2,NoSettings!$C$1:$AH$1,0))</f>
        <v>0</v>
      </c>
      <c r="O6094">
        <f>INDEX(NoSettings!$C$2:$AH$6843,MATCH(EPS!$F6094,NoSettings!$A$2:$A$6843,0),MATCH(EPS!O$2,NoSettings!$C$1:$AH$1,0))</f>
        <v>0</v>
      </c>
      <c r="P6094">
        <f>INDEX(NoSettings!$C$2:$AH$6843,MATCH(EPS!$F6094,NoSettings!$A$2:$A$6843,0),MATCH(EPS!P$2,NoSettings!$C$1:$AH$1,0))</f>
        <v>0</v>
      </c>
      <c r="Q6094">
        <f>INDEX(NoSettings!$C$2:$AH$6843,MATCH(EPS!$F6094,NoSettings!$A$2:$A$6843,0),MATCH(EPS!Q$2,NoSettings!$C$1:$AH$1,0))</f>
        <v>0</v>
      </c>
      <c r="R6094">
        <f>INDEX(NoSettings!$C$2:$AH$6843,MATCH(EPS!$F6094,NoSettings!$A$2:$A$6843,0),MATCH(EPS!R$2,NoSettings!$C$1:$AH$1,0))</f>
        <v>0</v>
      </c>
      <c r="S6094">
        <f>INDEX(NoSettings!$C$2:$AH$6843,MATCH(EPS!$F6094,NoSettings!$A$2:$A$6843,0),MATCH(EPS!S$2,NoSettings!$C$1:$AH$1,0))</f>
        <v>0</v>
      </c>
      <c r="T6094">
        <f>INDEX(NoSettings!$C$2:$AH$6843,MATCH(EPS!$F6094,NoSettings!$A$2:$A$6843,0),MATCH(EPS!T$2,NoSettings!$C$1:$AH$1,0))</f>
        <v>0</v>
      </c>
      <c r="U6094">
        <f>INDEX(NoSettings!$C$2:$AH$6843,MATCH(EPS!$F6094,NoSettings!$A$2:$A$6843,0),MATCH(EPS!U$2,NoSettings!$C$1:$AH$1,0))</f>
        <v>0</v>
      </c>
      <c r="V6094">
        <f>INDEX(NoSettings!$C$2:$AH$6843,MATCH(EPS!$F6094,NoSettings!$A$2:$A$6843,0),MATCH(EPS!V$2,NoSettings!$C$1:$AH$1,0))</f>
        <v>0</v>
      </c>
      <c r="W6094">
        <f>INDEX(NoSettings!$C$2:$AH$6843,MATCH(EPS!$F6094,NoSettings!$A$2:$A$6843,0),MATCH(EPS!W$2,NoSettings!$C$1:$AH$1,0))</f>
        <v>0</v>
      </c>
      <c r="X6094">
        <f>INDEX(NoSettings!$C$2:$AH$6843,MATCH(EPS!$F6094,NoSettings!$A$2:$A$6843,0),MATCH(EPS!X$2,NoSettings!$C$1:$AH$1,0))</f>
        <v>0</v>
      </c>
      <c r="Y6094">
        <f>INDEX(NoSettings!$C$2:$AH$6843,MATCH(EPS!$F6094,NoSettings!$A$2:$A$6843,0),MATCH(EPS!Y$2,NoSettings!$C$1:$AH$1,0))</f>
        <v>0</v>
      </c>
      <c r="Z6094">
        <f>INDEX(NoSettings!$C$2:$AH$6843,MATCH(EPS!$F6094,NoSettings!$A$2:$A$6843,0),MATCH(EPS!Z$2,NoSettings!$C$1:$AH$1,0))</f>
        <v>0</v>
      </c>
      <c r="AA6094">
        <f>INDEX(NoSettings!$C$2:$AH$6843,MATCH(EPS!$F6094,NoSettings!$A$2:$A$6843,0),MATCH(EPS!AA$2,NoSettings!$C$1:$AH$1,0))</f>
        <v>0</v>
      </c>
      <c r="AB6094">
        <f>INDEX(NoSettings!$C$2:$AH$6843,MATCH(EPS!$F6094,NoSettings!$A$2:$A$6843,0),MATCH(EPS!AB$2,NoSettings!$C$1:$AH$1,0))</f>
        <v>0</v>
      </c>
      <c r="AC6094">
        <f>INDEX(NoSettings!$C$2:$AH$6843,MATCH(EPS!$F6094,NoSettings!$A$2:$A$6843,0),MATCH(EPS!AC$2,NoSettings!$C$1:$AH$1,0))</f>
        <v>0</v>
      </c>
      <c r="AD6094">
        <f>INDEX(NoSettings!$C$2:$AH$6843,MATCH(EPS!$F6094,NoSettings!$A$2:$A$6843,0),MATCH(EPS!AD$2,NoSettings!$C$1:$AH$1,0))</f>
        <v>0</v>
      </c>
      <c r="AE6094">
        <f>INDEX(NoSettings!$C$2:$AH$6843,MATCH(EPS!$F6094,NoSettings!$A$2:$A$6843,0),MATCH(EPS!AE$2,NoSettings!$C$1:$AH$1,0))</f>
        <v>0</v>
      </c>
      <c r="AF6094">
        <f>INDEX(NoSettings!$C$2:$AH$6843,MATCH(EPS!$F6094,NoSettings!$A$2:$A$6843,0),MATCH(EPS!AF$2,NoSettings!$C$1:$AH$1,0))</f>
        <v>0</v>
      </c>
      <c r="AG6094">
        <f>INDEX(NoSettings!$C$2:$AH$6843,MATCH(EPS!$F6094,NoSettings!$A$2:$A$6843,0),MATCH(EPS!AG$2,NoSettings!$C$1:$AH$1,0))</f>
        <v>0</v>
      </c>
      <c r="AH6094">
        <f>INDEX(NoSettings!$C$2:$AH$6843,MATCH(EPS!$F6094,NoSettings!$A$2:$A$6843,0),MATCH(EPS!AH$2,NoSettings!$C$1:$AH$1,0))</f>
        <v>0</v>
      </c>
      <c r="AI6094">
        <f>INDEX(NoSettings!$C$2:$AH$6843,MATCH(EPS!$F6094,NoSettings!$A$2:$A$6843,0),MATCH(EPS!AI$2,NoSettings!$C$1:$AH$1,0))</f>
        <v>0</v>
      </c>
      <c r="AJ6094">
        <f>INDEX(NoSettings!$C$2:$AH$6843,MATCH(EPS!$F6094,NoSettings!$A$2:$A$6843,0),MATCH(EPS!AJ$2,NoSettings!$C$1:$AH$1,0))</f>
        <v>0</v>
      </c>
      <c r="AK6094">
        <f>INDEX(NoSettings!$C$2:$AH$6843,MATCH(EPS!$F6094,NoSettings!$A$2:$A$6843,0),MATCH(EPS!AK$2,NoSettings!$C$1:$AH$1,0))</f>
        <v>0</v>
      </c>
    </row>
    <row r="6095" spans="1:37" hidden="1" x14ac:dyDescent="0.25">
      <c r="A6095" s="63" t="s">
        <v>8043</v>
      </c>
      <c r="B6095" t="s">
        <v>7941</v>
      </c>
      <c r="C6095" t="s">
        <v>7930</v>
      </c>
      <c r="D6095" t="s">
        <v>8024</v>
      </c>
      <c r="E6095"/>
      <c r="F6095" t="s">
        <v>6094</v>
      </c>
      <c r="G6095">
        <f>INDEX(NoSettings!$C$2:$AH$6843,MATCH(EPS!$F6095,NoSettings!$A$2:$A$6843,0),MATCH(EPS!G$2,NoSettings!$C$1:$AH$1,0))</f>
        <v>0</v>
      </c>
      <c r="H6095">
        <f>INDEX(NoSettings!$C$2:$AH$6843,MATCH(EPS!$F6095,NoSettings!$A$2:$A$6843,0),MATCH(EPS!H$2,NoSettings!$C$1:$AH$1,0))</f>
        <v>0</v>
      </c>
      <c r="I6095">
        <f>INDEX(NoSettings!$C$2:$AH$6843,MATCH(EPS!$F6095,NoSettings!$A$2:$A$6843,0),MATCH(EPS!I$2,NoSettings!$C$1:$AH$1,0))</f>
        <v>0</v>
      </c>
      <c r="J6095">
        <f>INDEX(NoSettings!$C$2:$AH$6843,MATCH(EPS!$F6095,NoSettings!$A$2:$A$6843,0),MATCH(EPS!J$2,NoSettings!$C$1:$AH$1,0))</f>
        <v>0</v>
      </c>
      <c r="K6095">
        <f>INDEX(NoSettings!$C$2:$AH$6843,MATCH(EPS!$F6095,NoSettings!$A$2:$A$6843,0),MATCH(EPS!K$2,NoSettings!$C$1:$AH$1,0))</f>
        <v>0</v>
      </c>
      <c r="L6095">
        <f>INDEX(NoSettings!$C$2:$AH$6843,MATCH(EPS!$F6095,NoSettings!$A$2:$A$6843,0),MATCH(EPS!L$2,NoSettings!$C$1:$AH$1,0))</f>
        <v>0</v>
      </c>
      <c r="M6095">
        <f>INDEX(NoSettings!$C$2:$AH$6843,MATCH(EPS!$F6095,NoSettings!$A$2:$A$6843,0),MATCH(EPS!M$2,NoSettings!$C$1:$AH$1,0))</f>
        <v>0</v>
      </c>
      <c r="N6095">
        <f>INDEX(NoSettings!$C$2:$AH$6843,MATCH(EPS!$F6095,NoSettings!$A$2:$A$6843,0),MATCH(EPS!N$2,NoSettings!$C$1:$AH$1,0))</f>
        <v>0</v>
      </c>
      <c r="O6095">
        <f>INDEX(NoSettings!$C$2:$AH$6843,MATCH(EPS!$F6095,NoSettings!$A$2:$A$6843,0),MATCH(EPS!O$2,NoSettings!$C$1:$AH$1,0))</f>
        <v>0</v>
      </c>
      <c r="P6095">
        <f>INDEX(NoSettings!$C$2:$AH$6843,MATCH(EPS!$F6095,NoSettings!$A$2:$A$6843,0),MATCH(EPS!P$2,NoSettings!$C$1:$AH$1,0))</f>
        <v>0</v>
      </c>
      <c r="Q6095">
        <f>INDEX(NoSettings!$C$2:$AH$6843,MATCH(EPS!$F6095,NoSettings!$A$2:$A$6843,0),MATCH(EPS!Q$2,NoSettings!$C$1:$AH$1,0))</f>
        <v>0</v>
      </c>
      <c r="R6095">
        <f>INDEX(NoSettings!$C$2:$AH$6843,MATCH(EPS!$F6095,NoSettings!$A$2:$A$6843,0),MATCH(EPS!R$2,NoSettings!$C$1:$AH$1,0))</f>
        <v>0</v>
      </c>
      <c r="S6095">
        <f>INDEX(NoSettings!$C$2:$AH$6843,MATCH(EPS!$F6095,NoSettings!$A$2:$A$6843,0),MATCH(EPS!S$2,NoSettings!$C$1:$AH$1,0))</f>
        <v>0</v>
      </c>
      <c r="T6095">
        <f>INDEX(NoSettings!$C$2:$AH$6843,MATCH(EPS!$F6095,NoSettings!$A$2:$A$6843,0),MATCH(EPS!T$2,NoSettings!$C$1:$AH$1,0))</f>
        <v>0</v>
      </c>
      <c r="U6095">
        <f>INDEX(NoSettings!$C$2:$AH$6843,MATCH(EPS!$F6095,NoSettings!$A$2:$A$6843,0),MATCH(EPS!U$2,NoSettings!$C$1:$AH$1,0))</f>
        <v>0</v>
      </c>
      <c r="V6095">
        <f>INDEX(NoSettings!$C$2:$AH$6843,MATCH(EPS!$F6095,NoSettings!$A$2:$A$6843,0),MATCH(EPS!V$2,NoSettings!$C$1:$AH$1,0))</f>
        <v>0</v>
      </c>
      <c r="W6095">
        <f>INDEX(NoSettings!$C$2:$AH$6843,MATCH(EPS!$F6095,NoSettings!$A$2:$A$6843,0),MATCH(EPS!W$2,NoSettings!$C$1:$AH$1,0))</f>
        <v>0</v>
      </c>
      <c r="X6095">
        <f>INDEX(NoSettings!$C$2:$AH$6843,MATCH(EPS!$F6095,NoSettings!$A$2:$A$6843,0),MATCH(EPS!X$2,NoSettings!$C$1:$AH$1,0))</f>
        <v>0</v>
      </c>
      <c r="Y6095">
        <f>INDEX(NoSettings!$C$2:$AH$6843,MATCH(EPS!$F6095,NoSettings!$A$2:$A$6843,0),MATCH(EPS!Y$2,NoSettings!$C$1:$AH$1,0))</f>
        <v>0</v>
      </c>
      <c r="Z6095">
        <f>INDEX(NoSettings!$C$2:$AH$6843,MATCH(EPS!$F6095,NoSettings!$A$2:$A$6843,0),MATCH(EPS!Z$2,NoSettings!$C$1:$AH$1,0))</f>
        <v>0</v>
      </c>
      <c r="AA6095">
        <f>INDEX(NoSettings!$C$2:$AH$6843,MATCH(EPS!$F6095,NoSettings!$A$2:$A$6843,0),MATCH(EPS!AA$2,NoSettings!$C$1:$AH$1,0))</f>
        <v>0</v>
      </c>
      <c r="AB6095">
        <f>INDEX(NoSettings!$C$2:$AH$6843,MATCH(EPS!$F6095,NoSettings!$A$2:$A$6843,0),MATCH(EPS!AB$2,NoSettings!$C$1:$AH$1,0))</f>
        <v>0</v>
      </c>
      <c r="AC6095">
        <f>INDEX(NoSettings!$C$2:$AH$6843,MATCH(EPS!$F6095,NoSettings!$A$2:$A$6843,0),MATCH(EPS!AC$2,NoSettings!$C$1:$AH$1,0))</f>
        <v>0</v>
      </c>
      <c r="AD6095">
        <f>INDEX(NoSettings!$C$2:$AH$6843,MATCH(EPS!$F6095,NoSettings!$A$2:$A$6843,0),MATCH(EPS!AD$2,NoSettings!$C$1:$AH$1,0))</f>
        <v>0</v>
      </c>
      <c r="AE6095">
        <f>INDEX(NoSettings!$C$2:$AH$6843,MATCH(EPS!$F6095,NoSettings!$A$2:$A$6843,0),MATCH(EPS!AE$2,NoSettings!$C$1:$AH$1,0))</f>
        <v>0</v>
      </c>
      <c r="AF6095">
        <f>INDEX(NoSettings!$C$2:$AH$6843,MATCH(EPS!$F6095,NoSettings!$A$2:$A$6843,0),MATCH(EPS!AF$2,NoSettings!$C$1:$AH$1,0))</f>
        <v>0</v>
      </c>
      <c r="AG6095">
        <f>INDEX(NoSettings!$C$2:$AH$6843,MATCH(EPS!$F6095,NoSettings!$A$2:$A$6843,0),MATCH(EPS!AG$2,NoSettings!$C$1:$AH$1,0))</f>
        <v>0</v>
      </c>
      <c r="AH6095">
        <f>INDEX(NoSettings!$C$2:$AH$6843,MATCH(EPS!$F6095,NoSettings!$A$2:$A$6843,0),MATCH(EPS!AH$2,NoSettings!$C$1:$AH$1,0))</f>
        <v>0</v>
      </c>
      <c r="AI6095">
        <f>INDEX(NoSettings!$C$2:$AH$6843,MATCH(EPS!$F6095,NoSettings!$A$2:$A$6843,0),MATCH(EPS!AI$2,NoSettings!$C$1:$AH$1,0))</f>
        <v>0</v>
      </c>
      <c r="AJ6095">
        <f>INDEX(NoSettings!$C$2:$AH$6843,MATCH(EPS!$F6095,NoSettings!$A$2:$A$6843,0),MATCH(EPS!AJ$2,NoSettings!$C$1:$AH$1,0))</f>
        <v>0</v>
      </c>
      <c r="AK6095">
        <f>INDEX(NoSettings!$C$2:$AH$6843,MATCH(EPS!$F6095,NoSettings!$A$2:$A$6843,0),MATCH(EPS!AK$2,NoSettings!$C$1:$AH$1,0))</f>
        <v>0</v>
      </c>
    </row>
    <row r="6096" spans="1:37" hidden="1" x14ac:dyDescent="0.25">
      <c r="A6096" s="63" t="s">
        <v>8043</v>
      </c>
      <c r="B6096" t="s">
        <v>7941</v>
      </c>
      <c r="C6096" t="s">
        <v>7930</v>
      </c>
      <c r="D6096" t="s">
        <v>8025</v>
      </c>
      <c r="E6096"/>
      <c r="F6096" t="s">
        <v>6095</v>
      </c>
      <c r="G6096">
        <f>INDEX(NoSettings!$C$2:$AH$6843,MATCH(EPS!$F6096,NoSettings!$A$2:$A$6843,0),MATCH(EPS!G$2,NoSettings!$C$1:$AH$1,0))</f>
        <v>0</v>
      </c>
      <c r="H6096">
        <f>INDEX(NoSettings!$C$2:$AH$6843,MATCH(EPS!$F6096,NoSettings!$A$2:$A$6843,0),MATCH(EPS!H$2,NoSettings!$C$1:$AH$1,0))</f>
        <v>0</v>
      </c>
      <c r="I6096">
        <f>INDEX(NoSettings!$C$2:$AH$6843,MATCH(EPS!$F6096,NoSettings!$A$2:$A$6843,0),MATCH(EPS!I$2,NoSettings!$C$1:$AH$1,0))</f>
        <v>0</v>
      </c>
      <c r="J6096">
        <f>INDEX(NoSettings!$C$2:$AH$6843,MATCH(EPS!$F6096,NoSettings!$A$2:$A$6843,0),MATCH(EPS!J$2,NoSettings!$C$1:$AH$1,0))</f>
        <v>0</v>
      </c>
      <c r="K6096">
        <f>INDEX(NoSettings!$C$2:$AH$6843,MATCH(EPS!$F6096,NoSettings!$A$2:$A$6843,0),MATCH(EPS!K$2,NoSettings!$C$1:$AH$1,0))</f>
        <v>0</v>
      </c>
      <c r="L6096">
        <f>INDEX(NoSettings!$C$2:$AH$6843,MATCH(EPS!$F6096,NoSettings!$A$2:$A$6843,0),MATCH(EPS!L$2,NoSettings!$C$1:$AH$1,0))</f>
        <v>0</v>
      </c>
      <c r="M6096">
        <f>INDEX(NoSettings!$C$2:$AH$6843,MATCH(EPS!$F6096,NoSettings!$A$2:$A$6843,0),MATCH(EPS!M$2,NoSettings!$C$1:$AH$1,0))</f>
        <v>0</v>
      </c>
      <c r="N6096">
        <f>INDEX(NoSettings!$C$2:$AH$6843,MATCH(EPS!$F6096,NoSettings!$A$2:$A$6843,0),MATCH(EPS!N$2,NoSettings!$C$1:$AH$1,0))</f>
        <v>0</v>
      </c>
      <c r="O6096">
        <f>INDEX(NoSettings!$C$2:$AH$6843,MATCH(EPS!$F6096,NoSettings!$A$2:$A$6843,0),MATCH(EPS!O$2,NoSettings!$C$1:$AH$1,0))</f>
        <v>0</v>
      </c>
      <c r="P6096">
        <f>INDEX(NoSettings!$C$2:$AH$6843,MATCH(EPS!$F6096,NoSettings!$A$2:$A$6843,0),MATCH(EPS!P$2,NoSettings!$C$1:$AH$1,0))</f>
        <v>0</v>
      </c>
      <c r="Q6096">
        <f>INDEX(NoSettings!$C$2:$AH$6843,MATCH(EPS!$F6096,NoSettings!$A$2:$A$6843,0),MATCH(EPS!Q$2,NoSettings!$C$1:$AH$1,0))</f>
        <v>0</v>
      </c>
      <c r="R6096">
        <f>INDEX(NoSettings!$C$2:$AH$6843,MATCH(EPS!$F6096,NoSettings!$A$2:$A$6843,0),MATCH(EPS!R$2,NoSettings!$C$1:$AH$1,0))</f>
        <v>0</v>
      </c>
      <c r="S6096">
        <f>INDEX(NoSettings!$C$2:$AH$6843,MATCH(EPS!$F6096,NoSettings!$A$2:$A$6843,0),MATCH(EPS!S$2,NoSettings!$C$1:$AH$1,0))</f>
        <v>0</v>
      </c>
      <c r="T6096">
        <f>INDEX(NoSettings!$C$2:$AH$6843,MATCH(EPS!$F6096,NoSettings!$A$2:$A$6843,0),MATCH(EPS!T$2,NoSettings!$C$1:$AH$1,0))</f>
        <v>0</v>
      </c>
      <c r="U6096">
        <f>INDEX(NoSettings!$C$2:$AH$6843,MATCH(EPS!$F6096,NoSettings!$A$2:$A$6843,0),MATCH(EPS!U$2,NoSettings!$C$1:$AH$1,0))</f>
        <v>0</v>
      </c>
      <c r="V6096">
        <f>INDEX(NoSettings!$C$2:$AH$6843,MATCH(EPS!$F6096,NoSettings!$A$2:$A$6843,0),MATCH(EPS!V$2,NoSettings!$C$1:$AH$1,0))</f>
        <v>0</v>
      </c>
      <c r="W6096">
        <f>INDEX(NoSettings!$C$2:$AH$6843,MATCH(EPS!$F6096,NoSettings!$A$2:$A$6843,0),MATCH(EPS!W$2,NoSettings!$C$1:$AH$1,0))</f>
        <v>0</v>
      </c>
      <c r="X6096">
        <f>INDEX(NoSettings!$C$2:$AH$6843,MATCH(EPS!$F6096,NoSettings!$A$2:$A$6843,0),MATCH(EPS!X$2,NoSettings!$C$1:$AH$1,0))</f>
        <v>0</v>
      </c>
      <c r="Y6096">
        <f>INDEX(NoSettings!$C$2:$AH$6843,MATCH(EPS!$F6096,NoSettings!$A$2:$A$6843,0),MATCH(EPS!Y$2,NoSettings!$C$1:$AH$1,0))</f>
        <v>0</v>
      </c>
      <c r="Z6096">
        <f>INDEX(NoSettings!$C$2:$AH$6843,MATCH(EPS!$F6096,NoSettings!$A$2:$A$6843,0),MATCH(EPS!Z$2,NoSettings!$C$1:$AH$1,0))</f>
        <v>0</v>
      </c>
      <c r="AA6096">
        <f>INDEX(NoSettings!$C$2:$AH$6843,MATCH(EPS!$F6096,NoSettings!$A$2:$A$6843,0),MATCH(EPS!AA$2,NoSettings!$C$1:$AH$1,0))</f>
        <v>0</v>
      </c>
      <c r="AB6096">
        <f>INDEX(NoSettings!$C$2:$AH$6843,MATCH(EPS!$F6096,NoSettings!$A$2:$A$6843,0),MATCH(EPS!AB$2,NoSettings!$C$1:$AH$1,0))</f>
        <v>0</v>
      </c>
      <c r="AC6096">
        <f>INDEX(NoSettings!$C$2:$AH$6843,MATCH(EPS!$F6096,NoSettings!$A$2:$A$6843,0),MATCH(EPS!AC$2,NoSettings!$C$1:$AH$1,0))</f>
        <v>0</v>
      </c>
      <c r="AD6096">
        <f>INDEX(NoSettings!$C$2:$AH$6843,MATCH(EPS!$F6096,NoSettings!$A$2:$A$6843,0),MATCH(EPS!AD$2,NoSettings!$C$1:$AH$1,0))</f>
        <v>0</v>
      </c>
      <c r="AE6096">
        <f>INDEX(NoSettings!$C$2:$AH$6843,MATCH(EPS!$F6096,NoSettings!$A$2:$A$6843,0),MATCH(EPS!AE$2,NoSettings!$C$1:$AH$1,0))</f>
        <v>0</v>
      </c>
      <c r="AF6096">
        <f>INDEX(NoSettings!$C$2:$AH$6843,MATCH(EPS!$F6096,NoSettings!$A$2:$A$6843,0),MATCH(EPS!AF$2,NoSettings!$C$1:$AH$1,0))</f>
        <v>0</v>
      </c>
      <c r="AG6096">
        <f>INDEX(NoSettings!$C$2:$AH$6843,MATCH(EPS!$F6096,NoSettings!$A$2:$A$6843,0),MATCH(EPS!AG$2,NoSettings!$C$1:$AH$1,0))</f>
        <v>0</v>
      </c>
      <c r="AH6096">
        <f>INDEX(NoSettings!$C$2:$AH$6843,MATCH(EPS!$F6096,NoSettings!$A$2:$A$6843,0),MATCH(EPS!AH$2,NoSettings!$C$1:$AH$1,0))</f>
        <v>0</v>
      </c>
      <c r="AI6096">
        <f>INDEX(NoSettings!$C$2:$AH$6843,MATCH(EPS!$F6096,NoSettings!$A$2:$A$6843,0),MATCH(EPS!AI$2,NoSettings!$C$1:$AH$1,0))</f>
        <v>0</v>
      </c>
      <c r="AJ6096">
        <f>INDEX(NoSettings!$C$2:$AH$6843,MATCH(EPS!$F6096,NoSettings!$A$2:$A$6843,0),MATCH(EPS!AJ$2,NoSettings!$C$1:$AH$1,0))</f>
        <v>0</v>
      </c>
      <c r="AK6096">
        <f>INDEX(NoSettings!$C$2:$AH$6843,MATCH(EPS!$F6096,NoSettings!$A$2:$A$6843,0),MATCH(EPS!AK$2,NoSettings!$C$1:$AH$1,0))</f>
        <v>0</v>
      </c>
    </row>
    <row r="6097" spans="1:37" hidden="1" x14ac:dyDescent="0.25">
      <c r="A6097" s="63" t="s">
        <v>8043</v>
      </c>
      <c r="B6097" t="s">
        <v>7941</v>
      </c>
      <c r="C6097" t="s">
        <v>7930</v>
      </c>
      <c r="D6097" t="s">
        <v>8026</v>
      </c>
      <c r="E6097"/>
      <c r="F6097" t="s">
        <v>6096</v>
      </c>
      <c r="G6097">
        <f>INDEX(NoSettings!$C$2:$AH$6843,MATCH(EPS!$F6097,NoSettings!$A$2:$A$6843,0),MATCH(EPS!G$2,NoSettings!$C$1:$AH$1,0))</f>
        <v>0</v>
      </c>
      <c r="H6097">
        <f>INDEX(NoSettings!$C$2:$AH$6843,MATCH(EPS!$F6097,NoSettings!$A$2:$A$6843,0),MATCH(EPS!H$2,NoSettings!$C$1:$AH$1,0))</f>
        <v>0</v>
      </c>
      <c r="I6097">
        <f>INDEX(NoSettings!$C$2:$AH$6843,MATCH(EPS!$F6097,NoSettings!$A$2:$A$6843,0),MATCH(EPS!I$2,NoSettings!$C$1:$AH$1,0))</f>
        <v>0</v>
      </c>
      <c r="J6097">
        <f>INDEX(NoSettings!$C$2:$AH$6843,MATCH(EPS!$F6097,NoSettings!$A$2:$A$6843,0),MATCH(EPS!J$2,NoSettings!$C$1:$AH$1,0))</f>
        <v>0</v>
      </c>
      <c r="K6097">
        <f>INDEX(NoSettings!$C$2:$AH$6843,MATCH(EPS!$F6097,NoSettings!$A$2:$A$6843,0),MATCH(EPS!K$2,NoSettings!$C$1:$AH$1,0))</f>
        <v>0</v>
      </c>
      <c r="L6097">
        <f>INDEX(NoSettings!$C$2:$AH$6843,MATCH(EPS!$F6097,NoSettings!$A$2:$A$6843,0),MATCH(EPS!L$2,NoSettings!$C$1:$AH$1,0))</f>
        <v>0</v>
      </c>
      <c r="M6097">
        <f>INDEX(NoSettings!$C$2:$AH$6843,MATCH(EPS!$F6097,NoSettings!$A$2:$A$6843,0),MATCH(EPS!M$2,NoSettings!$C$1:$AH$1,0))</f>
        <v>0</v>
      </c>
      <c r="N6097">
        <f>INDEX(NoSettings!$C$2:$AH$6843,MATCH(EPS!$F6097,NoSettings!$A$2:$A$6843,0),MATCH(EPS!N$2,NoSettings!$C$1:$AH$1,0))</f>
        <v>0</v>
      </c>
      <c r="O6097">
        <f>INDEX(NoSettings!$C$2:$AH$6843,MATCH(EPS!$F6097,NoSettings!$A$2:$A$6843,0),MATCH(EPS!O$2,NoSettings!$C$1:$AH$1,0))</f>
        <v>0</v>
      </c>
      <c r="P6097">
        <f>INDEX(NoSettings!$C$2:$AH$6843,MATCH(EPS!$F6097,NoSettings!$A$2:$A$6843,0),MATCH(EPS!P$2,NoSettings!$C$1:$AH$1,0))</f>
        <v>0</v>
      </c>
      <c r="Q6097">
        <f>INDEX(NoSettings!$C$2:$AH$6843,MATCH(EPS!$F6097,NoSettings!$A$2:$A$6843,0),MATCH(EPS!Q$2,NoSettings!$C$1:$AH$1,0))</f>
        <v>0</v>
      </c>
      <c r="R6097">
        <f>INDEX(NoSettings!$C$2:$AH$6843,MATCH(EPS!$F6097,NoSettings!$A$2:$A$6843,0),MATCH(EPS!R$2,NoSettings!$C$1:$AH$1,0))</f>
        <v>0</v>
      </c>
      <c r="S6097">
        <f>INDEX(NoSettings!$C$2:$AH$6843,MATCH(EPS!$F6097,NoSettings!$A$2:$A$6843,0),MATCH(EPS!S$2,NoSettings!$C$1:$AH$1,0))</f>
        <v>0</v>
      </c>
      <c r="T6097">
        <f>INDEX(NoSettings!$C$2:$AH$6843,MATCH(EPS!$F6097,NoSettings!$A$2:$A$6843,0),MATCH(EPS!T$2,NoSettings!$C$1:$AH$1,0))</f>
        <v>0</v>
      </c>
      <c r="U6097">
        <f>INDEX(NoSettings!$C$2:$AH$6843,MATCH(EPS!$F6097,NoSettings!$A$2:$A$6843,0),MATCH(EPS!U$2,NoSettings!$C$1:$AH$1,0))</f>
        <v>0</v>
      </c>
      <c r="V6097">
        <f>INDEX(NoSettings!$C$2:$AH$6843,MATCH(EPS!$F6097,NoSettings!$A$2:$A$6843,0),MATCH(EPS!V$2,NoSettings!$C$1:$AH$1,0))</f>
        <v>0</v>
      </c>
      <c r="W6097">
        <f>INDEX(NoSettings!$C$2:$AH$6843,MATCH(EPS!$F6097,NoSettings!$A$2:$A$6843,0),MATCH(EPS!W$2,NoSettings!$C$1:$AH$1,0))</f>
        <v>0</v>
      </c>
      <c r="X6097">
        <f>INDEX(NoSettings!$C$2:$AH$6843,MATCH(EPS!$F6097,NoSettings!$A$2:$A$6843,0),MATCH(EPS!X$2,NoSettings!$C$1:$AH$1,0))</f>
        <v>0</v>
      </c>
      <c r="Y6097">
        <f>INDEX(NoSettings!$C$2:$AH$6843,MATCH(EPS!$F6097,NoSettings!$A$2:$A$6843,0),MATCH(EPS!Y$2,NoSettings!$C$1:$AH$1,0))</f>
        <v>0</v>
      </c>
      <c r="Z6097">
        <f>INDEX(NoSettings!$C$2:$AH$6843,MATCH(EPS!$F6097,NoSettings!$A$2:$A$6843,0),MATCH(EPS!Z$2,NoSettings!$C$1:$AH$1,0))</f>
        <v>0</v>
      </c>
      <c r="AA6097">
        <f>INDEX(NoSettings!$C$2:$AH$6843,MATCH(EPS!$F6097,NoSettings!$A$2:$A$6843,0),MATCH(EPS!AA$2,NoSettings!$C$1:$AH$1,0))</f>
        <v>0</v>
      </c>
      <c r="AB6097">
        <f>INDEX(NoSettings!$C$2:$AH$6843,MATCH(EPS!$F6097,NoSettings!$A$2:$A$6843,0),MATCH(EPS!AB$2,NoSettings!$C$1:$AH$1,0))</f>
        <v>0</v>
      </c>
      <c r="AC6097">
        <f>INDEX(NoSettings!$C$2:$AH$6843,MATCH(EPS!$F6097,NoSettings!$A$2:$A$6843,0),MATCH(EPS!AC$2,NoSettings!$C$1:$AH$1,0))</f>
        <v>0</v>
      </c>
      <c r="AD6097">
        <f>INDEX(NoSettings!$C$2:$AH$6843,MATCH(EPS!$F6097,NoSettings!$A$2:$A$6843,0),MATCH(EPS!AD$2,NoSettings!$C$1:$AH$1,0))</f>
        <v>0</v>
      </c>
      <c r="AE6097">
        <f>INDEX(NoSettings!$C$2:$AH$6843,MATCH(EPS!$F6097,NoSettings!$A$2:$A$6843,0),MATCH(EPS!AE$2,NoSettings!$C$1:$AH$1,0))</f>
        <v>0</v>
      </c>
      <c r="AF6097">
        <f>INDEX(NoSettings!$C$2:$AH$6843,MATCH(EPS!$F6097,NoSettings!$A$2:$A$6843,0),MATCH(EPS!AF$2,NoSettings!$C$1:$AH$1,0))</f>
        <v>0</v>
      </c>
      <c r="AG6097">
        <f>INDEX(NoSettings!$C$2:$AH$6843,MATCH(EPS!$F6097,NoSettings!$A$2:$A$6843,0),MATCH(EPS!AG$2,NoSettings!$C$1:$AH$1,0))</f>
        <v>0</v>
      </c>
      <c r="AH6097">
        <f>INDEX(NoSettings!$C$2:$AH$6843,MATCH(EPS!$F6097,NoSettings!$A$2:$A$6843,0),MATCH(EPS!AH$2,NoSettings!$C$1:$AH$1,0))</f>
        <v>0</v>
      </c>
      <c r="AI6097">
        <f>INDEX(NoSettings!$C$2:$AH$6843,MATCH(EPS!$F6097,NoSettings!$A$2:$A$6843,0),MATCH(EPS!AI$2,NoSettings!$C$1:$AH$1,0))</f>
        <v>0</v>
      </c>
      <c r="AJ6097">
        <f>INDEX(NoSettings!$C$2:$AH$6843,MATCH(EPS!$F6097,NoSettings!$A$2:$A$6843,0),MATCH(EPS!AJ$2,NoSettings!$C$1:$AH$1,0))</f>
        <v>0</v>
      </c>
      <c r="AK6097">
        <f>INDEX(NoSettings!$C$2:$AH$6843,MATCH(EPS!$F6097,NoSettings!$A$2:$A$6843,0),MATCH(EPS!AK$2,NoSettings!$C$1:$AH$1,0))</f>
        <v>0</v>
      </c>
    </row>
    <row r="6098" spans="1:37" hidden="1" x14ac:dyDescent="0.25">
      <c r="A6098" s="63" t="s">
        <v>8043</v>
      </c>
      <c r="B6098" t="s">
        <v>7941</v>
      </c>
      <c r="C6098" t="s">
        <v>7930</v>
      </c>
      <c r="D6098" t="s">
        <v>8027</v>
      </c>
      <c r="E6098"/>
      <c r="F6098" t="s">
        <v>6097</v>
      </c>
      <c r="G6098">
        <f>INDEX(NoSettings!$C$2:$AH$6843,MATCH(EPS!$F6098,NoSettings!$A$2:$A$6843,0),MATCH(EPS!G$2,NoSettings!$C$1:$AH$1,0))</f>
        <v>0</v>
      </c>
      <c r="H6098">
        <f>INDEX(NoSettings!$C$2:$AH$6843,MATCH(EPS!$F6098,NoSettings!$A$2:$A$6843,0),MATCH(EPS!H$2,NoSettings!$C$1:$AH$1,0))</f>
        <v>0</v>
      </c>
      <c r="I6098">
        <f>INDEX(NoSettings!$C$2:$AH$6843,MATCH(EPS!$F6098,NoSettings!$A$2:$A$6843,0),MATCH(EPS!I$2,NoSettings!$C$1:$AH$1,0))</f>
        <v>0</v>
      </c>
      <c r="J6098">
        <f>INDEX(NoSettings!$C$2:$AH$6843,MATCH(EPS!$F6098,NoSettings!$A$2:$A$6843,0),MATCH(EPS!J$2,NoSettings!$C$1:$AH$1,0))</f>
        <v>0</v>
      </c>
      <c r="K6098">
        <f>INDEX(NoSettings!$C$2:$AH$6843,MATCH(EPS!$F6098,NoSettings!$A$2:$A$6843,0),MATCH(EPS!K$2,NoSettings!$C$1:$AH$1,0))</f>
        <v>0</v>
      </c>
      <c r="L6098">
        <f>INDEX(NoSettings!$C$2:$AH$6843,MATCH(EPS!$F6098,NoSettings!$A$2:$A$6843,0),MATCH(EPS!L$2,NoSettings!$C$1:$AH$1,0))</f>
        <v>0</v>
      </c>
      <c r="M6098">
        <f>INDEX(NoSettings!$C$2:$AH$6843,MATCH(EPS!$F6098,NoSettings!$A$2:$A$6843,0),MATCH(EPS!M$2,NoSettings!$C$1:$AH$1,0))</f>
        <v>0</v>
      </c>
      <c r="N6098">
        <f>INDEX(NoSettings!$C$2:$AH$6843,MATCH(EPS!$F6098,NoSettings!$A$2:$A$6843,0),MATCH(EPS!N$2,NoSettings!$C$1:$AH$1,0))</f>
        <v>0</v>
      </c>
      <c r="O6098">
        <f>INDEX(NoSettings!$C$2:$AH$6843,MATCH(EPS!$F6098,NoSettings!$A$2:$A$6843,0),MATCH(EPS!O$2,NoSettings!$C$1:$AH$1,0))</f>
        <v>0</v>
      </c>
      <c r="P6098">
        <f>INDEX(NoSettings!$C$2:$AH$6843,MATCH(EPS!$F6098,NoSettings!$A$2:$A$6843,0),MATCH(EPS!P$2,NoSettings!$C$1:$AH$1,0))</f>
        <v>0</v>
      </c>
      <c r="Q6098">
        <f>INDEX(NoSettings!$C$2:$AH$6843,MATCH(EPS!$F6098,NoSettings!$A$2:$A$6843,0),MATCH(EPS!Q$2,NoSettings!$C$1:$AH$1,0))</f>
        <v>0</v>
      </c>
      <c r="R6098">
        <f>INDEX(NoSettings!$C$2:$AH$6843,MATCH(EPS!$F6098,NoSettings!$A$2:$A$6843,0),MATCH(EPS!R$2,NoSettings!$C$1:$AH$1,0))</f>
        <v>0</v>
      </c>
      <c r="S6098">
        <f>INDEX(NoSettings!$C$2:$AH$6843,MATCH(EPS!$F6098,NoSettings!$A$2:$A$6843,0),MATCH(EPS!S$2,NoSettings!$C$1:$AH$1,0))</f>
        <v>0</v>
      </c>
      <c r="T6098">
        <f>INDEX(NoSettings!$C$2:$AH$6843,MATCH(EPS!$F6098,NoSettings!$A$2:$A$6843,0),MATCH(EPS!T$2,NoSettings!$C$1:$AH$1,0))</f>
        <v>0</v>
      </c>
      <c r="U6098">
        <f>INDEX(NoSettings!$C$2:$AH$6843,MATCH(EPS!$F6098,NoSettings!$A$2:$A$6843,0),MATCH(EPS!U$2,NoSettings!$C$1:$AH$1,0))</f>
        <v>0</v>
      </c>
      <c r="V6098">
        <f>INDEX(NoSettings!$C$2:$AH$6843,MATCH(EPS!$F6098,NoSettings!$A$2:$A$6843,0),MATCH(EPS!V$2,NoSettings!$C$1:$AH$1,0))</f>
        <v>0</v>
      </c>
      <c r="W6098">
        <f>INDEX(NoSettings!$C$2:$AH$6843,MATCH(EPS!$F6098,NoSettings!$A$2:$A$6843,0),MATCH(EPS!W$2,NoSettings!$C$1:$AH$1,0))</f>
        <v>0</v>
      </c>
      <c r="X6098">
        <f>INDEX(NoSettings!$C$2:$AH$6843,MATCH(EPS!$F6098,NoSettings!$A$2:$A$6843,0),MATCH(EPS!X$2,NoSettings!$C$1:$AH$1,0))</f>
        <v>0</v>
      </c>
      <c r="Y6098">
        <f>INDEX(NoSettings!$C$2:$AH$6843,MATCH(EPS!$F6098,NoSettings!$A$2:$A$6843,0),MATCH(EPS!Y$2,NoSettings!$C$1:$AH$1,0))</f>
        <v>0</v>
      </c>
      <c r="Z6098">
        <f>INDEX(NoSettings!$C$2:$AH$6843,MATCH(EPS!$F6098,NoSettings!$A$2:$A$6843,0),MATCH(EPS!Z$2,NoSettings!$C$1:$AH$1,0))</f>
        <v>0</v>
      </c>
      <c r="AA6098">
        <f>INDEX(NoSettings!$C$2:$AH$6843,MATCH(EPS!$F6098,NoSettings!$A$2:$A$6843,0),MATCH(EPS!AA$2,NoSettings!$C$1:$AH$1,0))</f>
        <v>0</v>
      </c>
      <c r="AB6098">
        <f>INDEX(NoSettings!$C$2:$AH$6843,MATCH(EPS!$F6098,NoSettings!$A$2:$A$6843,0),MATCH(EPS!AB$2,NoSettings!$C$1:$AH$1,0))</f>
        <v>0</v>
      </c>
      <c r="AC6098">
        <f>INDEX(NoSettings!$C$2:$AH$6843,MATCH(EPS!$F6098,NoSettings!$A$2:$A$6843,0),MATCH(EPS!AC$2,NoSettings!$C$1:$AH$1,0))</f>
        <v>0</v>
      </c>
      <c r="AD6098">
        <f>INDEX(NoSettings!$C$2:$AH$6843,MATCH(EPS!$F6098,NoSettings!$A$2:$A$6843,0),MATCH(EPS!AD$2,NoSettings!$C$1:$AH$1,0))</f>
        <v>0</v>
      </c>
      <c r="AE6098">
        <f>INDEX(NoSettings!$C$2:$AH$6843,MATCH(EPS!$F6098,NoSettings!$A$2:$A$6843,0),MATCH(EPS!AE$2,NoSettings!$C$1:$AH$1,0))</f>
        <v>0</v>
      </c>
      <c r="AF6098">
        <f>INDEX(NoSettings!$C$2:$AH$6843,MATCH(EPS!$F6098,NoSettings!$A$2:$A$6843,0),MATCH(EPS!AF$2,NoSettings!$C$1:$AH$1,0))</f>
        <v>0</v>
      </c>
      <c r="AG6098">
        <f>INDEX(NoSettings!$C$2:$AH$6843,MATCH(EPS!$F6098,NoSettings!$A$2:$A$6843,0),MATCH(EPS!AG$2,NoSettings!$C$1:$AH$1,0))</f>
        <v>0</v>
      </c>
      <c r="AH6098">
        <f>INDEX(NoSettings!$C$2:$AH$6843,MATCH(EPS!$F6098,NoSettings!$A$2:$A$6843,0),MATCH(EPS!AH$2,NoSettings!$C$1:$AH$1,0))</f>
        <v>0</v>
      </c>
      <c r="AI6098">
        <f>INDEX(NoSettings!$C$2:$AH$6843,MATCH(EPS!$F6098,NoSettings!$A$2:$A$6843,0),MATCH(EPS!AI$2,NoSettings!$C$1:$AH$1,0))</f>
        <v>0</v>
      </c>
      <c r="AJ6098">
        <f>INDEX(NoSettings!$C$2:$AH$6843,MATCH(EPS!$F6098,NoSettings!$A$2:$A$6843,0),MATCH(EPS!AJ$2,NoSettings!$C$1:$AH$1,0))</f>
        <v>0</v>
      </c>
      <c r="AK6098">
        <f>INDEX(NoSettings!$C$2:$AH$6843,MATCH(EPS!$F6098,NoSettings!$A$2:$A$6843,0),MATCH(EPS!AK$2,NoSettings!$C$1:$AH$1,0))</f>
        <v>0</v>
      </c>
    </row>
    <row r="6099" spans="1:37" hidden="1" x14ac:dyDescent="0.25">
      <c r="A6099" s="63" t="s">
        <v>8043</v>
      </c>
      <c r="B6099" t="s">
        <v>7941</v>
      </c>
      <c r="C6099" t="s">
        <v>7930</v>
      </c>
      <c r="D6099" t="s">
        <v>8028</v>
      </c>
      <c r="E6099"/>
      <c r="F6099" t="s">
        <v>6098</v>
      </c>
      <c r="G6099">
        <f>INDEX(NoSettings!$C$2:$AH$6843,MATCH(EPS!$F6099,NoSettings!$A$2:$A$6843,0),MATCH(EPS!G$2,NoSettings!$C$1:$AH$1,0))</f>
        <v>0</v>
      </c>
      <c r="H6099">
        <f>INDEX(NoSettings!$C$2:$AH$6843,MATCH(EPS!$F6099,NoSettings!$A$2:$A$6843,0),MATCH(EPS!H$2,NoSettings!$C$1:$AH$1,0))</f>
        <v>0</v>
      </c>
      <c r="I6099">
        <f>INDEX(NoSettings!$C$2:$AH$6843,MATCH(EPS!$F6099,NoSettings!$A$2:$A$6843,0),MATCH(EPS!I$2,NoSettings!$C$1:$AH$1,0))</f>
        <v>0</v>
      </c>
      <c r="J6099">
        <f>INDEX(NoSettings!$C$2:$AH$6843,MATCH(EPS!$F6099,NoSettings!$A$2:$A$6843,0),MATCH(EPS!J$2,NoSettings!$C$1:$AH$1,0))</f>
        <v>0</v>
      </c>
      <c r="K6099">
        <f>INDEX(NoSettings!$C$2:$AH$6843,MATCH(EPS!$F6099,NoSettings!$A$2:$A$6843,0),MATCH(EPS!K$2,NoSettings!$C$1:$AH$1,0))</f>
        <v>0</v>
      </c>
      <c r="L6099">
        <f>INDEX(NoSettings!$C$2:$AH$6843,MATCH(EPS!$F6099,NoSettings!$A$2:$A$6843,0),MATCH(EPS!L$2,NoSettings!$C$1:$AH$1,0))</f>
        <v>0</v>
      </c>
      <c r="M6099">
        <f>INDEX(NoSettings!$C$2:$AH$6843,MATCH(EPS!$F6099,NoSettings!$A$2:$A$6843,0),MATCH(EPS!M$2,NoSettings!$C$1:$AH$1,0))</f>
        <v>0</v>
      </c>
      <c r="N6099">
        <f>INDEX(NoSettings!$C$2:$AH$6843,MATCH(EPS!$F6099,NoSettings!$A$2:$A$6843,0),MATCH(EPS!N$2,NoSettings!$C$1:$AH$1,0))</f>
        <v>0</v>
      </c>
      <c r="O6099">
        <f>INDEX(NoSettings!$C$2:$AH$6843,MATCH(EPS!$F6099,NoSettings!$A$2:$A$6843,0),MATCH(EPS!O$2,NoSettings!$C$1:$AH$1,0))</f>
        <v>0</v>
      </c>
      <c r="P6099">
        <f>INDEX(NoSettings!$C$2:$AH$6843,MATCH(EPS!$F6099,NoSettings!$A$2:$A$6843,0),MATCH(EPS!P$2,NoSettings!$C$1:$AH$1,0))</f>
        <v>0</v>
      </c>
      <c r="Q6099">
        <f>INDEX(NoSettings!$C$2:$AH$6843,MATCH(EPS!$F6099,NoSettings!$A$2:$A$6843,0),MATCH(EPS!Q$2,NoSettings!$C$1:$AH$1,0))</f>
        <v>0</v>
      </c>
      <c r="R6099">
        <f>INDEX(NoSettings!$C$2:$AH$6843,MATCH(EPS!$F6099,NoSettings!$A$2:$A$6843,0),MATCH(EPS!R$2,NoSettings!$C$1:$AH$1,0))</f>
        <v>0</v>
      </c>
      <c r="S6099">
        <f>INDEX(NoSettings!$C$2:$AH$6843,MATCH(EPS!$F6099,NoSettings!$A$2:$A$6843,0),MATCH(EPS!S$2,NoSettings!$C$1:$AH$1,0))</f>
        <v>0</v>
      </c>
      <c r="T6099">
        <f>INDEX(NoSettings!$C$2:$AH$6843,MATCH(EPS!$F6099,NoSettings!$A$2:$A$6843,0),MATCH(EPS!T$2,NoSettings!$C$1:$AH$1,0))</f>
        <v>0</v>
      </c>
      <c r="U6099">
        <f>INDEX(NoSettings!$C$2:$AH$6843,MATCH(EPS!$F6099,NoSettings!$A$2:$A$6843,0),MATCH(EPS!U$2,NoSettings!$C$1:$AH$1,0))</f>
        <v>0</v>
      </c>
      <c r="V6099">
        <f>INDEX(NoSettings!$C$2:$AH$6843,MATCH(EPS!$F6099,NoSettings!$A$2:$A$6843,0),MATCH(EPS!V$2,NoSettings!$C$1:$AH$1,0))</f>
        <v>0</v>
      </c>
      <c r="W6099">
        <f>INDEX(NoSettings!$C$2:$AH$6843,MATCH(EPS!$F6099,NoSettings!$A$2:$A$6843,0),MATCH(EPS!W$2,NoSettings!$C$1:$AH$1,0))</f>
        <v>0</v>
      </c>
      <c r="X6099">
        <f>INDEX(NoSettings!$C$2:$AH$6843,MATCH(EPS!$F6099,NoSettings!$A$2:$A$6843,0),MATCH(EPS!X$2,NoSettings!$C$1:$AH$1,0))</f>
        <v>0</v>
      </c>
      <c r="Y6099">
        <f>INDEX(NoSettings!$C$2:$AH$6843,MATCH(EPS!$F6099,NoSettings!$A$2:$A$6843,0),MATCH(EPS!Y$2,NoSettings!$C$1:$AH$1,0))</f>
        <v>0</v>
      </c>
      <c r="Z6099">
        <f>INDEX(NoSettings!$C$2:$AH$6843,MATCH(EPS!$F6099,NoSettings!$A$2:$A$6843,0),MATCH(EPS!Z$2,NoSettings!$C$1:$AH$1,0))</f>
        <v>0</v>
      </c>
      <c r="AA6099">
        <f>INDEX(NoSettings!$C$2:$AH$6843,MATCH(EPS!$F6099,NoSettings!$A$2:$A$6843,0),MATCH(EPS!AA$2,NoSettings!$C$1:$AH$1,0))</f>
        <v>0</v>
      </c>
      <c r="AB6099">
        <f>INDEX(NoSettings!$C$2:$AH$6843,MATCH(EPS!$F6099,NoSettings!$A$2:$A$6843,0),MATCH(EPS!AB$2,NoSettings!$C$1:$AH$1,0))</f>
        <v>0</v>
      </c>
      <c r="AC6099">
        <f>INDEX(NoSettings!$C$2:$AH$6843,MATCH(EPS!$F6099,NoSettings!$A$2:$A$6843,0),MATCH(EPS!AC$2,NoSettings!$C$1:$AH$1,0))</f>
        <v>0</v>
      </c>
      <c r="AD6099">
        <f>INDEX(NoSettings!$C$2:$AH$6843,MATCH(EPS!$F6099,NoSettings!$A$2:$A$6843,0),MATCH(EPS!AD$2,NoSettings!$C$1:$AH$1,0))</f>
        <v>0</v>
      </c>
      <c r="AE6099">
        <f>INDEX(NoSettings!$C$2:$AH$6843,MATCH(EPS!$F6099,NoSettings!$A$2:$A$6843,0),MATCH(EPS!AE$2,NoSettings!$C$1:$AH$1,0))</f>
        <v>0</v>
      </c>
      <c r="AF6099">
        <f>INDEX(NoSettings!$C$2:$AH$6843,MATCH(EPS!$F6099,NoSettings!$A$2:$A$6843,0),MATCH(EPS!AF$2,NoSettings!$C$1:$AH$1,0))</f>
        <v>0</v>
      </c>
      <c r="AG6099">
        <f>INDEX(NoSettings!$C$2:$AH$6843,MATCH(EPS!$F6099,NoSettings!$A$2:$A$6843,0),MATCH(EPS!AG$2,NoSettings!$C$1:$AH$1,0))</f>
        <v>0</v>
      </c>
      <c r="AH6099">
        <f>INDEX(NoSettings!$C$2:$AH$6843,MATCH(EPS!$F6099,NoSettings!$A$2:$A$6843,0),MATCH(EPS!AH$2,NoSettings!$C$1:$AH$1,0))</f>
        <v>0</v>
      </c>
      <c r="AI6099">
        <f>INDEX(NoSettings!$C$2:$AH$6843,MATCH(EPS!$F6099,NoSettings!$A$2:$A$6843,0),MATCH(EPS!AI$2,NoSettings!$C$1:$AH$1,0))</f>
        <v>0</v>
      </c>
      <c r="AJ6099">
        <f>INDEX(NoSettings!$C$2:$AH$6843,MATCH(EPS!$F6099,NoSettings!$A$2:$A$6843,0),MATCH(EPS!AJ$2,NoSettings!$C$1:$AH$1,0))</f>
        <v>0</v>
      </c>
      <c r="AK6099">
        <f>INDEX(NoSettings!$C$2:$AH$6843,MATCH(EPS!$F6099,NoSettings!$A$2:$A$6843,0),MATCH(EPS!AK$2,NoSettings!$C$1:$AH$1,0))</f>
        <v>0</v>
      </c>
    </row>
    <row r="6100" spans="1:37" hidden="1" x14ac:dyDescent="0.25">
      <c r="A6100" s="63" t="s">
        <v>8043</v>
      </c>
      <c r="B6100" t="s">
        <v>7941</v>
      </c>
      <c r="C6100" t="s">
        <v>7930</v>
      </c>
      <c r="D6100" t="s">
        <v>8029</v>
      </c>
      <c r="E6100"/>
      <c r="F6100" t="s">
        <v>6099</v>
      </c>
      <c r="G6100">
        <f>INDEX(NoSettings!$C$2:$AH$6843,MATCH(EPS!$F6100,NoSettings!$A$2:$A$6843,0),MATCH(EPS!G$2,NoSettings!$C$1:$AH$1,0))</f>
        <v>0</v>
      </c>
      <c r="H6100">
        <f>INDEX(NoSettings!$C$2:$AH$6843,MATCH(EPS!$F6100,NoSettings!$A$2:$A$6843,0),MATCH(EPS!H$2,NoSettings!$C$1:$AH$1,0))</f>
        <v>0</v>
      </c>
      <c r="I6100">
        <f>INDEX(NoSettings!$C$2:$AH$6843,MATCH(EPS!$F6100,NoSettings!$A$2:$A$6843,0),MATCH(EPS!I$2,NoSettings!$C$1:$AH$1,0))</f>
        <v>0</v>
      </c>
      <c r="J6100">
        <f>INDEX(NoSettings!$C$2:$AH$6843,MATCH(EPS!$F6100,NoSettings!$A$2:$A$6843,0),MATCH(EPS!J$2,NoSettings!$C$1:$AH$1,0))</f>
        <v>0</v>
      </c>
      <c r="K6100">
        <f>INDEX(NoSettings!$C$2:$AH$6843,MATCH(EPS!$F6100,NoSettings!$A$2:$A$6843,0),MATCH(EPS!K$2,NoSettings!$C$1:$AH$1,0))</f>
        <v>0</v>
      </c>
      <c r="L6100">
        <f>INDEX(NoSettings!$C$2:$AH$6843,MATCH(EPS!$F6100,NoSettings!$A$2:$A$6843,0),MATCH(EPS!L$2,NoSettings!$C$1:$AH$1,0))</f>
        <v>0</v>
      </c>
      <c r="M6100">
        <f>INDEX(NoSettings!$C$2:$AH$6843,MATCH(EPS!$F6100,NoSettings!$A$2:$A$6843,0),MATCH(EPS!M$2,NoSettings!$C$1:$AH$1,0))</f>
        <v>0</v>
      </c>
      <c r="N6100">
        <f>INDEX(NoSettings!$C$2:$AH$6843,MATCH(EPS!$F6100,NoSettings!$A$2:$A$6843,0),MATCH(EPS!N$2,NoSettings!$C$1:$AH$1,0))</f>
        <v>0</v>
      </c>
      <c r="O6100">
        <f>INDEX(NoSettings!$C$2:$AH$6843,MATCH(EPS!$F6100,NoSettings!$A$2:$A$6843,0),MATCH(EPS!O$2,NoSettings!$C$1:$AH$1,0))</f>
        <v>0</v>
      </c>
      <c r="P6100">
        <f>INDEX(NoSettings!$C$2:$AH$6843,MATCH(EPS!$F6100,NoSettings!$A$2:$A$6843,0),MATCH(EPS!P$2,NoSettings!$C$1:$AH$1,0))</f>
        <v>0</v>
      </c>
      <c r="Q6100">
        <f>INDEX(NoSettings!$C$2:$AH$6843,MATCH(EPS!$F6100,NoSettings!$A$2:$A$6843,0),MATCH(EPS!Q$2,NoSettings!$C$1:$AH$1,0))</f>
        <v>0</v>
      </c>
      <c r="R6100">
        <f>INDEX(NoSettings!$C$2:$AH$6843,MATCH(EPS!$F6100,NoSettings!$A$2:$A$6843,0),MATCH(EPS!R$2,NoSettings!$C$1:$AH$1,0))</f>
        <v>0</v>
      </c>
      <c r="S6100">
        <f>INDEX(NoSettings!$C$2:$AH$6843,MATCH(EPS!$F6100,NoSettings!$A$2:$A$6843,0),MATCH(EPS!S$2,NoSettings!$C$1:$AH$1,0))</f>
        <v>0</v>
      </c>
      <c r="T6100">
        <f>INDEX(NoSettings!$C$2:$AH$6843,MATCH(EPS!$F6100,NoSettings!$A$2:$A$6843,0),MATCH(EPS!T$2,NoSettings!$C$1:$AH$1,0))</f>
        <v>0</v>
      </c>
      <c r="U6100">
        <f>INDEX(NoSettings!$C$2:$AH$6843,MATCH(EPS!$F6100,NoSettings!$A$2:$A$6843,0),MATCH(EPS!U$2,NoSettings!$C$1:$AH$1,0))</f>
        <v>0</v>
      </c>
      <c r="V6100">
        <f>INDEX(NoSettings!$C$2:$AH$6843,MATCH(EPS!$F6100,NoSettings!$A$2:$A$6843,0),MATCH(EPS!V$2,NoSettings!$C$1:$AH$1,0))</f>
        <v>0</v>
      </c>
      <c r="W6100">
        <f>INDEX(NoSettings!$C$2:$AH$6843,MATCH(EPS!$F6100,NoSettings!$A$2:$A$6843,0),MATCH(EPS!W$2,NoSettings!$C$1:$AH$1,0))</f>
        <v>0</v>
      </c>
      <c r="X6100">
        <f>INDEX(NoSettings!$C$2:$AH$6843,MATCH(EPS!$F6100,NoSettings!$A$2:$A$6843,0),MATCH(EPS!X$2,NoSettings!$C$1:$AH$1,0))</f>
        <v>0</v>
      </c>
      <c r="Y6100">
        <f>INDEX(NoSettings!$C$2:$AH$6843,MATCH(EPS!$F6100,NoSettings!$A$2:$A$6843,0),MATCH(EPS!Y$2,NoSettings!$C$1:$AH$1,0))</f>
        <v>0</v>
      </c>
      <c r="Z6100">
        <f>INDEX(NoSettings!$C$2:$AH$6843,MATCH(EPS!$F6100,NoSettings!$A$2:$A$6843,0),MATCH(EPS!Z$2,NoSettings!$C$1:$AH$1,0))</f>
        <v>0</v>
      </c>
      <c r="AA6100">
        <f>INDEX(NoSettings!$C$2:$AH$6843,MATCH(EPS!$F6100,NoSettings!$A$2:$A$6843,0),MATCH(EPS!AA$2,NoSettings!$C$1:$AH$1,0))</f>
        <v>0</v>
      </c>
      <c r="AB6100">
        <f>INDEX(NoSettings!$C$2:$AH$6843,MATCH(EPS!$F6100,NoSettings!$A$2:$A$6843,0),MATCH(EPS!AB$2,NoSettings!$C$1:$AH$1,0))</f>
        <v>0</v>
      </c>
      <c r="AC6100">
        <f>INDEX(NoSettings!$C$2:$AH$6843,MATCH(EPS!$F6100,NoSettings!$A$2:$A$6843,0),MATCH(EPS!AC$2,NoSettings!$C$1:$AH$1,0))</f>
        <v>0</v>
      </c>
      <c r="AD6100">
        <f>INDEX(NoSettings!$C$2:$AH$6843,MATCH(EPS!$F6100,NoSettings!$A$2:$A$6843,0),MATCH(EPS!AD$2,NoSettings!$C$1:$AH$1,0))</f>
        <v>0</v>
      </c>
      <c r="AE6100">
        <f>INDEX(NoSettings!$C$2:$AH$6843,MATCH(EPS!$F6100,NoSettings!$A$2:$A$6843,0),MATCH(EPS!AE$2,NoSettings!$C$1:$AH$1,0))</f>
        <v>0</v>
      </c>
      <c r="AF6100">
        <f>INDEX(NoSettings!$C$2:$AH$6843,MATCH(EPS!$F6100,NoSettings!$A$2:$A$6843,0),MATCH(EPS!AF$2,NoSettings!$C$1:$AH$1,0))</f>
        <v>0</v>
      </c>
      <c r="AG6100">
        <f>INDEX(NoSettings!$C$2:$AH$6843,MATCH(EPS!$F6100,NoSettings!$A$2:$A$6843,0),MATCH(EPS!AG$2,NoSettings!$C$1:$AH$1,0))</f>
        <v>0</v>
      </c>
      <c r="AH6100">
        <f>INDEX(NoSettings!$C$2:$AH$6843,MATCH(EPS!$F6100,NoSettings!$A$2:$A$6843,0),MATCH(EPS!AH$2,NoSettings!$C$1:$AH$1,0))</f>
        <v>0</v>
      </c>
      <c r="AI6100">
        <f>INDEX(NoSettings!$C$2:$AH$6843,MATCH(EPS!$F6100,NoSettings!$A$2:$A$6843,0),MATCH(EPS!AI$2,NoSettings!$C$1:$AH$1,0))</f>
        <v>0</v>
      </c>
      <c r="AJ6100">
        <f>INDEX(NoSettings!$C$2:$AH$6843,MATCH(EPS!$F6100,NoSettings!$A$2:$A$6843,0),MATCH(EPS!AJ$2,NoSettings!$C$1:$AH$1,0))</f>
        <v>0</v>
      </c>
      <c r="AK6100">
        <f>INDEX(NoSettings!$C$2:$AH$6843,MATCH(EPS!$F6100,NoSettings!$A$2:$A$6843,0),MATCH(EPS!AK$2,NoSettings!$C$1:$AH$1,0))</f>
        <v>0</v>
      </c>
    </row>
    <row r="6101" spans="1:37" hidden="1" x14ac:dyDescent="0.25">
      <c r="A6101" s="63" t="s">
        <v>8043</v>
      </c>
      <c r="B6101" t="s">
        <v>7941</v>
      </c>
      <c r="C6101" t="s">
        <v>7930</v>
      </c>
      <c r="D6101" t="s">
        <v>8030</v>
      </c>
      <c r="E6101"/>
      <c r="F6101" t="s">
        <v>6100</v>
      </c>
      <c r="G6101">
        <f>INDEX(NoSettings!$C$2:$AH$6843,MATCH(EPS!$F6101,NoSettings!$A$2:$A$6843,0),MATCH(EPS!G$2,NoSettings!$C$1:$AH$1,0))</f>
        <v>0</v>
      </c>
      <c r="H6101">
        <f>INDEX(NoSettings!$C$2:$AH$6843,MATCH(EPS!$F6101,NoSettings!$A$2:$A$6843,0),MATCH(EPS!H$2,NoSettings!$C$1:$AH$1,0))</f>
        <v>0</v>
      </c>
      <c r="I6101">
        <f>INDEX(NoSettings!$C$2:$AH$6843,MATCH(EPS!$F6101,NoSettings!$A$2:$A$6843,0),MATCH(EPS!I$2,NoSettings!$C$1:$AH$1,0))</f>
        <v>0</v>
      </c>
      <c r="J6101">
        <f>INDEX(NoSettings!$C$2:$AH$6843,MATCH(EPS!$F6101,NoSettings!$A$2:$A$6843,0),MATCH(EPS!J$2,NoSettings!$C$1:$AH$1,0))</f>
        <v>0</v>
      </c>
      <c r="K6101">
        <f>INDEX(NoSettings!$C$2:$AH$6843,MATCH(EPS!$F6101,NoSettings!$A$2:$A$6843,0),MATCH(EPS!K$2,NoSettings!$C$1:$AH$1,0))</f>
        <v>0</v>
      </c>
      <c r="L6101">
        <f>INDEX(NoSettings!$C$2:$AH$6843,MATCH(EPS!$F6101,NoSettings!$A$2:$A$6843,0),MATCH(EPS!L$2,NoSettings!$C$1:$AH$1,0))</f>
        <v>0</v>
      </c>
      <c r="M6101">
        <f>INDEX(NoSettings!$C$2:$AH$6843,MATCH(EPS!$F6101,NoSettings!$A$2:$A$6843,0),MATCH(EPS!M$2,NoSettings!$C$1:$AH$1,0))</f>
        <v>0</v>
      </c>
      <c r="N6101">
        <f>INDEX(NoSettings!$C$2:$AH$6843,MATCH(EPS!$F6101,NoSettings!$A$2:$A$6843,0),MATCH(EPS!N$2,NoSettings!$C$1:$AH$1,0))</f>
        <v>0</v>
      </c>
      <c r="O6101">
        <f>INDEX(NoSettings!$C$2:$AH$6843,MATCH(EPS!$F6101,NoSettings!$A$2:$A$6843,0),MATCH(EPS!O$2,NoSettings!$C$1:$AH$1,0))</f>
        <v>0</v>
      </c>
      <c r="P6101">
        <f>INDEX(NoSettings!$C$2:$AH$6843,MATCH(EPS!$F6101,NoSettings!$A$2:$A$6843,0),MATCH(EPS!P$2,NoSettings!$C$1:$AH$1,0))</f>
        <v>0</v>
      </c>
      <c r="Q6101">
        <f>INDEX(NoSettings!$C$2:$AH$6843,MATCH(EPS!$F6101,NoSettings!$A$2:$A$6843,0),MATCH(EPS!Q$2,NoSettings!$C$1:$AH$1,0))</f>
        <v>0</v>
      </c>
      <c r="R6101">
        <f>INDEX(NoSettings!$C$2:$AH$6843,MATCH(EPS!$F6101,NoSettings!$A$2:$A$6843,0),MATCH(EPS!R$2,NoSettings!$C$1:$AH$1,0))</f>
        <v>0</v>
      </c>
      <c r="S6101">
        <f>INDEX(NoSettings!$C$2:$AH$6843,MATCH(EPS!$F6101,NoSettings!$A$2:$A$6843,0),MATCH(EPS!S$2,NoSettings!$C$1:$AH$1,0))</f>
        <v>0</v>
      </c>
      <c r="T6101">
        <f>INDEX(NoSettings!$C$2:$AH$6843,MATCH(EPS!$F6101,NoSettings!$A$2:$A$6843,0),MATCH(EPS!T$2,NoSettings!$C$1:$AH$1,0))</f>
        <v>0</v>
      </c>
      <c r="U6101">
        <f>INDEX(NoSettings!$C$2:$AH$6843,MATCH(EPS!$F6101,NoSettings!$A$2:$A$6843,0),MATCH(EPS!U$2,NoSettings!$C$1:$AH$1,0))</f>
        <v>0</v>
      </c>
      <c r="V6101">
        <f>INDEX(NoSettings!$C$2:$AH$6843,MATCH(EPS!$F6101,NoSettings!$A$2:$A$6843,0),MATCH(EPS!V$2,NoSettings!$C$1:$AH$1,0))</f>
        <v>0</v>
      </c>
      <c r="W6101">
        <f>INDEX(NoSettings!$C$2:$AH$6843,MATCH(EPS!$F6101,NoSettings!$A$2:$A$6843,0),MATCH(EPS!W$2,NoSettings!$C$1:$AH$1,0))</f>
        <v>0</v>
      </c>
      <c r="X6101">
        <f>INDEX(NoSettings!$C$2:$AH$6843,MATCH(EPS!$F6101,NoSettings!$A$2:$A$6843,0),MATCH(EPS!X$2,NoSettings!$C$1:$AH$1,0))</f>
        <v>0</v>
      </c>
      <c r="Y6101">
        <f>INDEX(NoSettings!$C$2:$AH$6843,MATCH(EPS!$F6101,NoSettings!$A$2:$A$6843,0),MATCH(EPS!Y$2,NoSettings!$C$1:$AH$1,0))</f>
        <v>0</v>
      </c>
      <c r="Z6101">
        <f>INDEX(NoSettings!$C$2:$AH$6843,MATCH(EPS!$F6101,NoSettings!$A$2:$A$6843,0),MATCH(EPS!Z$2,NoSettings!$C$1:$AH$1,0))</f>
        <v>0</v>
      </c>
      <c r="AA6101">
        <f>INDEX(NoSettings!$C$2:$AH$6843,MATCH(EPS!$F6101,NoSettings!$A$2:$A$6843,0),MATCH(EPS!AA$2,NoSettings!$C$1:$AH$1,0))</f>
        <v>0</v>
      </c>
      <c r="AB6101">
        <f>INDEX(NoSettings!$C$2:$AH$6843,MATCH(EPS!$F6101,NoSettings!$A$2:$A$6843,0),MATCH(EPS!AB$2,NoSettings!$C$1:$AH$1,0))</f>
        <v>0</v>
      </c>
      <c r="AC6101">
        <f>INDEX(NoSettings!$C$2:$AH$6843,MATCH(EPS!$F6101,NoSettings!$A$2:$A$6843,0),MATCH(EPS!AC$2,NoSettings!$C$1:$AH$1,0))</f>
        <v>0</v>
      </c>
      <c r="AD6101">
        <f>INDEX(NoSettings!$C$2:$AH$6843,MATCH(EPS!$F6101,NoSettings!$A$2:$A$6843,0),MATCH(EPS!AD$2,NoSettings!$C$1:$AH$1,0))</f>
        <v>0</v>
      </c>
      <c r="AE6101">
        <f>INDEX(NoSettings!$C$2:$AH$6843,MATCH(EPS!$F6101,NoSettings!$A$2:$A$6843,0),MATCH(EPS!AE$2,NoSettings!$C$1:$AH$1,0))</f>
        <v>0</v>
      </c>
      <c r="AF6101">
        <f>INDEX(NoSettings!$C$2:$AH$6843,MATCH(EPS!$F6101,NoSettings!$A$2:$A$6843,0),MATCH(EPS!AF$2,NoSettings!$C$1:$AH$1,0))</f>
        <v>0</v>
      </c>
      <c r="AG6101">
        <f>INDEX(NoSettings!$C$2:$AH$6843,MATCH(EPS!$F6101,NoSettings!$A$2:$A$6843,0),MATCH(EPS!AG$2,NoSettings!$C$1:$AH$1,0))</f>
        <v>0</v>
      </c>
      <c r="AH6101">
        <f>INDEX(NoSettings!$C$2:$AH$6843,MATCH(EPS!$F6101,NoSettings!$A$2:$A$6843,0),MATCH(EPS!AH$2,NoSettings!$C$1:$AH$1,0))</f>
        <v>0</v>
      </c>
      <c r="AI6101">
        <f>INDEX(NoSettings!$C$2:$AH$6843,MATCH(EPS!$F6101,NoSettings!$A$2:$A$6843,0),MATCH(EPS!AI$2,NoSettings!$C$1:$AH$1,0))</f>
        <v>0</v>
      </c>
      <c r="AJ6101">
        <f>INDEX(NoSettings!$C$2:$AH$6843,MATCH(EPS!$F6101,NoSettings!$A$2:$A$6843,0),MATCH(EPS!AJ$2,NoSettings!$C$1:$AH$1,0))</f>
        <v>0</v>
      </c>
      <c r="AK6101">
        <f>INDEX(NoSettings!$C$2:$AH$6843,MATCH(EPS!$F6101,NoSettings!$A$2:$A$6843,0),MATCH(EPS!AK$2,NoSettings!$C$1:$AH$1,0))</f>
        <v>0</v>
      </c>
    </row>
    <row r="6102" spans="1:37" hidden="1" x14ac:dyDescent="0.25">
      <c r="A6102" s="63" t="s">
        <v>8043</v>
      </c>
      <c r="B6102" t="s">
        <v>7941</v>
      </c>
      <c r="C6102" t="s">
        <v>7930</v>
      </c>
      <c r="D6102" t="s">
        <v>8031</v>
      </c>
      <c r="E6102"/>
      <c r="F6102" t="s">
        <v>6101</v>
      </c>
      <c r="G6102">
        <f>INDEX(NoSettings!$C$2:$AH$6843,MATCH(EPS!$F6102,NoSettings!$A$2:$A$6843,0),MATCH(EPS!G$2,NoSettings!$C$1:$AH$1,0))</f>
        <v>0</v>
      </c>
      <c r="H6102">
        <f>INDEX(NoSettings!$C$2:$AH$6843,MATCH(EPS!$F6102,NoSettings!$A$2:$A$6843,0),MATCH(EPS!H$2,NoSettings!$C$1:$AH$1,0))</f>
        <v>0</v>
      </c>
      <c r="I6102">
        <f>INDEX(NoSettings!$C$2:$AH$6843,MATCH(EPS!$F6102,NoSettings!$A$2:$A$6843,0),MATCH(EPS!I$2,NoSettings!$C$1:$AH$1,0))</f>
        <v>0</v>
      </c>
      <c r="J6102">
        <f>INDEX(NoSettings!$C$2:$AH$6843,MATCH(EPS!$F6102,NoSettings!$A$2:$A$6843,0),MATCH(EPS!J$2,NoSettings!$C$1:$AH$1,0))</f>
        <v>0</v>
      </c>
      <c r="K6102">
        <f>INDEX(NoSettings!$C$2:$AH$6843,MATCH(EPS!$F6102,NoSettings!$A$2:$A$6843,0),MATCH(EPS!K$2,NoSettings!$C$1:$AH$1,0))</f>
        <v>0</v>
      </c>
      <c r="L6102">
        <f>INDEX(NoSettings!$C$2:$AH$6843,MATCH(EPS!$F6102,NoSettings!$A$2:$A$6843,0),MATCH(EPS!L$2,NoSettings!$C$1:$AH$1,0))</f>
        <v>0</v>
      </c>
      <c r="M6102">
        <f>INDEX(NoSettings!$C$2:$AH$6843,MATCH(EPS!$F6102,NoSettings!$A$2:$A$6843,0),MATCH(EPS!M$2,NoSettings!$C$1:$AH$1,0))</f>
        <v>0</v>
      </c>
      <c r="N6102">
        <f>INDEX(NoSettings!$C$2:$AH$6843,MATCH(EPS!$F6102,NoSettings!$A$2:$A$6843,0),MATCH(EPS!N$2,NoSettings!$C$1:$AH$1,0))</f>
        <v>0</v>
      </c>
      <c r="O6102">
        <f>INDEX(NoSettings!$C$2:$AH$6843,MATCH(EPS!$F6102,NoSettings!$A$2:$A$6843,0),MATCH(EPS!O$2,NoSettings!$C$1:$AH$1,0))</f>
        <v>0</v>
      </c>
      <c r="P6102">
        <f>INDEX(NoSettings!$C$2:$AH$6843,MATCH(EPS!$F6102,NoSettings!$A$2:$A$6843,0),MATCH(EPS!P$2,NoSettings!$C$1:$AH$1,0))</f>
        <v>0</v>
      </c>
      <c r="Q6102">
        <f>INDEX(NoSettings!$C$2:$AH$6843,MATCH(EPS!$F6102,NoSettings!$A$2:$A$6843,0),MATCH(EPS!Q$2,NoSettings!$C$1:$AH$1,0))</f>
        <v>0</v>
      </c>
      <c r="R6102">
        <f>INDEX(NoSettings!$C$2:$AH$6843,MATCH(EPS!$F6102,NoSettings!$A$2:$A$6843,0),MATCH(EPS!R$2,NoSettings!$C$1:$AH$1,0))</f>
        <v>0</v>
      </c>
      <c r="S6102">
        <f>INDEX(NoSettings!$C$2:$AH$6843,MATCH(EPS!$F6102,NoSettings!$A$2:$A$6843,0),MATCH(EPS!S$2,NoSettings!$C$1:$AH$1,0))</f>
        <v>0</v>
      </c>
      <c r="T6102">
        <f>INDEX(NoSettings!$C$2:$AH$6843,MATCH(EPS!$F6102,NoSettings!$A$2:$A$6843,0),MATCH(EPS!T$2,NoSettings!$C$1:$AH$1,0))</f>
        <v>0</v>
      </c>
      <c r="U6102">
        <f>INDEX(NoSettings!$C$2:$AH$6843,MATCH(EPS!$F6102,NoSettings!$A$2:$A$6843,0),MATCH(EPS!U$2,NoSettings!$C$1:$AH$1,0))</f>
        <v>0</v>
      </c>
      <c r="V6102">
        <f>INDEX(NoSettings!$C$2:$AH$6843,MATCH(EPS!$F6102,NoSettings!$A$2:$A$6843,0),MATCH(EPS!V$2,NoSettings!$C$1:$AH$1,0))</f>
        <v>0</v>
      </c>
      <c r="W6102">
        <f>INDEX(NoSettings!$C$2:$AH$6843,MATCH(EPS!$F6102,NoSettings!$A$2:$A$6843,0),MATCH(EPS!W$2,NoSettings!$C$1:$AH$1,0))</f>
        <v>0</v>
      </c>
      <c r="X6102">
        <f>INDEX(NoSettings!$C$2:$AH$6843,MATCH(EPS!$F6102,NoSettings!$A$2:$A$6843,0),MATCH(EPS!X$2,NoSettings!$C$1:$AH$1,0))</f>
        <v>0</v>
      </c>
      <c r="Y6102">
        <f>INDEX(NoSettings!$C$2:$AH$6843,MATCH(EPS!$F6102,NoSettings!$A$2:$A$6843,0),MATCH(EPS!Y$2,NoSettings!$C$1:$AH$1,0))</f>
        <v>0</v>
      </c>
      <c r="Z6102">
        <f>INDEX(NoSettings!$C$2:$AH$6843,MATCH(EPS!$F6102,NoSettings!$A$2:$A$6843,0),MATCH(EPS!Z$2,NoSettings!$C$1:$AH$1,0))</f>
        <v>0</v>
      </c>
      <c r="AA6102">
        <f>INDEX(NoSettings!$C$2:$AH$6843,MATCH(EPS!$F6102,NoSettings!$A$2:$A$6843,0),MATCH(EPS!AA$2,NoSettings!$C$1:$AH$1,0))</f>
        <v>0</v>
      </c>
      <c r="AB6102">
        <f>INDEX(NoSettings!$C$2:$AH$6843,MATCH(EPS!$F6102,NoSettings!$A$2:$A$6843,0),MATCH(EPS!AB$2,NoSettings!$C$1:$AH$1,0))</f>
        <v>0</v>
      </c>
      <c r="AC6102">
        <f>INDEX(NoSettings!$C$2:$AH$6843,MATCH(EPS!$F6102,NoSettings!$A$2:$A$6843,0),MATCH(EPS!AC$2,NoSettings!$C$1:$AH$1,0))</f>
        <v>0</v>
      </c>
      <c r="AD6102">
        <f>INDEX(NoSettings!$C$2:$AH$6843,MATCH(EPS!$F6102,NoSettings!$A$2:$A$6843,0),MATCH(EPS!AD$2,NoSettings!$C$1:$AH$1,0))</f>
        <v>0</v>
      </c>
      <c r="AE6102">
        <f>INDEX(NoSettings!$C$2:$AH$6843,MATCH(EPS!$F6102,NoSettings!$A$2:$A$6843,0),MATCH(EPS!AE$2,NoSettings!$C$1:$AH$1,0))</f>
        <v>0</v>
      </c>
      <c r="AF6102">
        <f>INDEX(NoSettings!$C$2:$AH$6843,MATCH(EPS!$F6102,NoSettings!$A$2:$A$6843,0),MATCH(EPS!AF$2,NoSettings!$C$1:$AH$1,0))</f>
        <v>0</v>
      </c>
      <c r="AG6102">
        <f>INDEX(NoSettings!$C$2:$AH$6843,MATCH(EPS!$F6102,NoSettings!$A$2:$A$6843,0),MATCH(EPS!AG$2,NoSettings!$C$1:$AH$1,0))</f>
        <v>0</v>
      </c>
      <c r="AH6102">
        <f>INDEX(NoSettings!$C$2:$AH$6843,MATCH(EPS!$F6102,NoSettings!$A$2:$A$6843,0),MATCH(EPS!AH$2,NoSettings!$C$1:$AH$1,0))</f>
        <v>0</v>
      </c>
      <c r="AI6102">
        <f>INDEX(NoSettings!$C$2:$AH$6843,MATCH(EPS!$F6102,NoSettings!$A$2:$A$6843,0),MATCH(EPS!AI$2,NoSettings!$C$1:$AH$1,0))</f>
        <v>0</v>
      </c>
      <c r="AJ6102">
        <f>INDEX(NoSettings!$C$2:$AH$6843,MATCH(EPS!$F6102,NoSettings!$A$2:$A$6843,0),MATCH(EPS!AJ$2,NoSettings!$C$1:$AH$1,0))</f>
        <v>0</v>
      </c>
      <c r="AK6102">
        <f>INDEX(NoSettings!$C$2:$AH$6843,MATCH(EPS!$F6102,NoSettings!$A$2:$A$6843,0),MATCH(EPS!AK$2,NoSettings!$C$1:$AH$1,0))</f>
        <v>0</v>
      </c>
    </row>
    <row r="6103" spans="1:37" hidden="1" x14ac:dyDescent="0.25">
      <c r="A6103" s="63" t="s">
        <v>8043</v>
      </c>
      <c r="B6103" t="s">
        <v>7941</v>
      </c>
      <c r="C6103" t="s">
        <v>7930</v>
      </c>
      <c r="D6103" t="s">
        <v>8032</v>
      </c>
      <c r="E6103"/>
      <c r="F6103" t="s">
        <v>6102</v>
      </c>
      <c r="G6103">
        <f>INDEX(NoSettings!$C$2:$AH$6843,MATCH(EPS!$F6103,NoSettings!$A$2:$A$6843,0),MATCH(EPS!G$2,NoSettings!$C$1:$AH$1,0))</f>
        <v>0</v>
      </c>
      <c r="H6103">
        <f>INDEX(NoSettings!$C$2:$AH$6843,MATCH(EPS!$F6103,NoSettings!$A$2:$A$6843,0),MATCH(EPS!H$2,NoSettings!$C$1:$AH$1,0))</f>
        <v>0</v>
      </c>
      <c r="I6103">
        <f>INDEX(NoSettings!$C$2:$AH$6843,MATCH(EPS!$F6103,NoSettings!$A$2:$A$6843,0),MATCH(EPS!I$2,NoSettings!$C$1:$AH$1,0))</f>
        <v>0</v>
      </c>
      <c r="J6103">
        <f>INDEX(NoSettings!$C$2:$AH$6843,MATCH(EPS!$F6103,NoSettings!$A$2:$A$6843,0),MATCH(EPS!J$2,NoSettings!$C$1:$AH$1,0))</f>
        <v>0</v>
      </c>
      <c r="K6103">
        <f>INDEX(NoSettings!$C$2:$AH$6843,MATCH(EPS!$F6103,NoSettings!$A$2:$A$6843,0),MATCH(EPS!K$2,NoSettings!$C$1:$AH$1,0))</f>
        <v>0</v>
      </c>
      <c r="L6103">
        <f>INDEX(NoSettings!$C$2:$AH$6843,MATCH(EPS!$F6103,NoSettings!$A$2:$A$6843,0),MATCH(EPS!L$2,NoSettings!$C$1:$AH$1,0))</f>
        <v>0</v>
      </c>
      <c r="M6103">
        <f>INDEX(NoSettings!$C$2:$AH$6843,MATCH(EPS!$F6103,NoSettings!$A$2:$A$6843,0),MATCH(EPS!M$2,NoSettings!$C$1:$AH$1,0))</f>
        <v>0</v>
      </c>
      <c r="N6103">
        <f>INDEX(NoSettings!$C$2:$AH$6843,MATCH(EPS!$F6103,NoSettings!$A$2:$A$6843,0),MATCH(EPS!N$2,NoSettings!$C$1:$AH$1,0))</f>
        <v>0</v>
      </c>
      <c r="O6103">
        <f>INDEX(NoSettings!$C$2:$AH$6843,MATCH(EPS!$F6103,NoSettings!$A$2:$A$6843,0),MATCH(EPS!O$2,NoSettings!$C$1:$AH$1,0))</f>
        <v>0</v>
      </c>
      <c r="P6103">
        <f>INDEX(NoSettings!$C$2:$AH$6843,MATCH(EPS!$F6103,NoSettings!$A$2:$A$6843,0),MATCH(EPS!P$2,NoSettings!$C$1:$AH$1,0))</f>
        <v>0</v>
      </c>
      <c r="Q6103">
        <f>INDEX(NoSettings!$C$2:$AH$6843,MATCH(EPS!$F6103,NoSettings!$A$2:$A$6843,0),MATCH(EPS!Q$2,NoSettings!$C$1:$AH$1,0))</f>
        <v>0</v>
      </c>
      <c r="R6103">
        <f>INDEX(NoSettings!$C$2:$AH$6843,MATCH(EPS!$F6103,NoSettings!$A$2:$A$6843,0),MATCH(EPS!R$2,NoSettings!$C$1:$AH$1,0))</f>
        <v>0</v>
      </c>
      <c r="S6103">
        <f>INDEX(NoSettings!$C$2:$AH$6843,MATCH(EPS!$F6103,NoSettings!$A$2:$A$6843,0),MATCH(EPS!S$2,NoSettings!$C$1:$AH$1,0))</f>
        <v>0</v>
      </c>
      <c r="T6103">
        <f>INDEX(NoSettings!$C$2:$AH$6843,MATCH(EPS!$F6103,NoSettings!$A$2:$A$6843,0),MATCH(EPS!T$2,NoSettings!$C$1:$AH$1,0))</f>
        <v>0</v>
      </c>
      <c r="U6103">
        <f>INDEX(NoSettings!$C$2:$AH$6843,MATCH(EPS!$F6103,NoSettings!$A$2:$A$6843,0),MATCH(EPS!U$2,NoSettings!$C$1:$AH$1,0))</f>
        <v>0</v>
      </c>
      <c r="V6103">
        <f>INDEX(NoSettings!$C$2:$AH$6843,MATCH(EPS!$F6103,NoSettings!$A$2:$A$6843,0),MATCH(EPS!V$2,NoSettings!$C$1:$AH$1,0))</f>
        <v>0</v>
      </c>
      <c r="W6103">
        <f>INDEX(NoSettings!$C$2:$AH$6843,MATCH(EPS!$F6103,NoSettings!$A$2:$A$6843,0),MATCH(EPS!W$2,NoSettings!$C$1:$AH$1,0))</f>
        <v>0</v>
      </c>
      <c r="X6103">
        <f>INDEX(NoSettings!$C$2:$AH$6843,MATCH(EPS!$F6103,NoSettings!$A$2:$A$6843,0),MATCH(EPS!X$2,NoSettings!$C$1:$AH$1,0))</f>
        <v>0</v>
      </c>
      <c r="Y6103">
        <f>INDEX(NoSettings!$C$2:$AH$6843,MATCH(EPS!$F6103,NoSettings!$A$2:$A$6843,0),MATCH(EPS!Y$2,NoSettings!$C$1:$AH$1,0))</f>
        <v>0</v>
      </c>
      <c r="Z6103">
        <f>INDEX(NoSettings!$C$2:$AH$6843,MATCH(EPS!$F6103,NoSettings!$A$2:$A$6843,0),MATCH(EPS!Z$2,NoSettings!$C$1:$AH$1,0))</f>
        <v>0</v>
      </c>
      <c r="AA6103">
        <f>INDEX(NoSettings!$C$2:$AH$6843,MATCH(EPS!$F6103,NoSettings!$A$2:$A$6843,0),MATCH(EPS!AA$2,NoSettings!$C$1:$AH$1,0))</f>
        <v>0</v>
      </c>
      <c r="AB6103">
        <f>INDEX(NoSettings!$C$2:$AH$6843,MATCH(EPS!$F6103,NoSettings!$A$2:$A$6843,0),MATCH(EPS!AB$2,NoSettings!$C$1:$AH$1,0))</f>
        <v>0</v>
      </c>
      <c r="AC6103">
        <f>INDEX(NoSettings!$C$2:$AH$6843,MATCH(EPS!$F6103,NoSettings!$A$2:$A$6843,0),MATCH(EPS!AC$2,NoSettings!$C$1:$AH$1,0))</f>
        <v>0</v>
      </c>
      <c r="AD6103">
        <f>INDEX(NoSettings!$C$2:$AH$6843,MATCH(EPS!$F6103,NoSettings!$A$2:$A$6843,0),MATCH(EPS!AD$2,NoSettings!$C$1:$AH$1,0))</f>
        <v>0</v>
      </c>
      <c r="AE6103">
        <f>INDEX(NoSettings!$C$2:$AH$6843,MATCH(EPS!$F6103,NoSettings!$A$2:$A$6843,0),MATCH(EPS!AE$2,NoSettings!$C$1:$AH$1,0))</f>
        <v>0</v>
      </c>
      <c r="AF6103">
        <f>INDEX(NoSettings!$C$2:$AH$6843,MATCH(EPS!$F6103,NoSettings!$A$2:$A$6843,0),MATCH(EPS!AF$2,NoSettings!$C$1:$AH$1,0))</f>
        <v>0</v>
      </c>
      <c r="AG6103">
        <f>INDEX(NoSettings!$C$2:$AH$6843,MATCH(EPS!$F6103,NoSettings!$A$2:$A$6843,0),MATCH(EPS!AG$2,NoSettings!$C$1:$AH$1,0))</f>
        <v>0</v>
      </c>
      <c r="AH6103">
        <f>INDEX(NoSettings!$C$2:$AH$6843,MATCH(EPS!$F6103,NoSettings!$A$2:$A$6843,0),MATCH(EPS!AH$2,NoSettings!$C$1:$AH$1,0))</f>
        <v>0</v>
      </c>
      <c r="AI6103">
        <f>INDEX(NoSettings!$C$2:$AH$6843,MATCH(EPS!$F6103,NoSettings!$A$2:$A$6843,0),MATCH(EPS!AI$2,NoSettings!$C$1:$AH$1,0))</f>
        <v>0</v>
      </c>
      <c r="AJ6103">
        <f>INDEX(NoSettings!$C$2:$AH$6843,MATCH(EPS!$F6103,NoSettings!$A$2:$A$6843,0),MATCH(EPS!AJ$2,NoSettings!$C$1:$AH$1,0))</f>
        <v>0</v>
      </c>
      <c r="AK6103">
        <f>INDEX(NoSettings!$C$2:$AH$6843,MATCH(EPS!$F6103,NoSettings!$A$2:$A$6843,0),MATCH(EPS!AK$2,NoSettings!$C$1:$AH$1,0))</f>
        <v>0</v>
      </c>
    </row>
    <row r="6104" spans="1:37" hidden="1" x14ac:dyDescent="0.25">
      <c r="A6104" s="63" t="s">
        <v>8043</v>
      </c>
      <c r="B6104" t="s">
        <v>7941</v>
      </c>
      <c r="C6104" t="s">
        <v>7931</v>
      </c>
      <c r="D6104" t="s">
        <v>8022</v>
      </c>
      <c r="E6104"/>
      <c r="F6104" t="s">
        <v>6103</v>
      </c>
      <c r="G6104">
        <f>INDEX(NoSettings!$C$2:$AH$6843,MATCH(EPS!$F6104,NoSettings!$A$2:$A$6843,0),MATCH(EPS!G$2,NoSettings!$C$1:$AH$1,0))</f>
        <v>0</v>
      </c>
      <c r="H6104">
        <f>INDEX(NoSettings!$C$2:$AH$6843,MATCH(EPS!$F6104,NoSettings!$A$2:$A$6843,0),MATCH(EPS!H$2,NoSettings!$C$1:$AH$1,0))</f>
        <v>162095000</v>
      </c>
      <c r="I6104">
        <f>INDEX(NoSettings!$C$2:$AH$6843,MATCH(EPS!$F6104,NoSettings!$A$2:$A$6843,0),MATCH(EPS!I$2,NoSettings!$C$1:$AH$1,0))</f>
        <v>139041000</v>
      </c>
      <c r="J6104">
        <f>INDEX(NoSettings!$C$2:$AH$6843,MATCH(EPS!$F6104,NoSettings!$A$2:$A$6843,0),MATCH(EPS!J$2,NoSettings!$C$1:$AH$1,0))</f>
        <v>142474000</v>
      </c>
      <c r="K6104">
        <f>INDEX(NoSettings!$C$2:$AH$6843,MATCH(EPS!$F6104,NoSettings!$A$2:$A$6843,0),MATCH(EPS!K$2,NoSettings!$C$1:$AH$1,0))</f>
        <v>142670000</v>
      </c>
      <c r="L6104">
        <f>INDEX(NoSettings!$C$2:$AH$6843,MATCH(EPS!$F6104,NoSettings!$A$2:$A$6843,0),MATCH(EPS!L$2,NoSettings!$C$1:$AH$1,0))</f>
        <v>143627000</v>
      </c>
      <c r="M6104">
        <f>INDEX(NoSettings!$C$2:$AH$6843,MATCH(EPS!$F6104,NoSettings!$A$2:$A$6843,0),MATCH(EPS!M$2,NoSettings!$C$1:$AH$1,0))</f>
        <v>144394000</v>
      </c>
      <c r="N6104">
        <f>INDEX(NoSettings!$C$2:$AH$6843,MATCH(EPS!$F6104,NoSettings!$A$2:$A$6843,0),MATCH(EPS!N$2,NoSettings!$C$1:$AH$1,0))</f>
        <v>145487000</v>
      </c>
      <c r="O6104">
        <f>INDEX(NoSettings!$C$2:$AH$6843,MATCH(EPS!$F6104,NoSettings!$A$2:$A$6843,0),MATCH(EPS!O$2,NoSettings!$C$1:$AH$1,0))</f>
        <v>146241000</v>
      </c>
      <c r="P6104">
        <f>INDEX(NoSettings!$C$2:$AH$6843,MATCH(EPS!$F6104,NoSettings!$A$2:$A$6843,0),MATCH(EPS!P$2,NoSettings!$C$1:$AH$1,0))</f>
        <v>147377000</v>
      </c>
      <c r="Q6104">
        <f>INDEX(NoSettings!$C$2:$AH$6843,MATCH(EPS!$F6104,NoSettings!$A$2:$A$6843,0),MATCH(EPS!Q$2,NoSettings!$C$1:$AH$1,0))</f>
        <v>149257000</v>
      </c>
      <c r="R6104">
        <f>INDEX(NoSettings!$C$2:$AH$6843,MATCH(EPS!$F6104,NoSettings!$A$2:$A$6843,0),MATCH(EPS!R$2,NoSettings!$C$1:$AH$1,0))</f>
        <v>149722000</v>
      </c>
      <c r="S6104">
        <f>INDEX(NoSettings!$C$2:$AH$6843,MATCH(EPS!$F6104,NoSettings!$A$2:$A$6843,0),MATCH(EPS!S$2,NoSettings!$C$1:$AH$1,0))</f>
        <v>150350000</v>
      </c>
      <c r="T6104">
        <f>INDEX(NoSettings!$C$2:$AH$6843,MATCH(EPS!$F6104,NoSettings!$A$2:$A$6843,0),MATCH(EPS!T$2,NoSettings!$C$1:$AH$1,0))</f>
        <v>151150000</v>
      </c>
      <c r="U6104">
        <f>INDEX(NoSettings!$C$2:$AH$6843,MATCH(EPS!$F6104,NoSettings!$A$2:$A$6843,0),MATCH(EPS!U$2,NoSettings!$C$1:$AH$1,0))</f>
        <v>152085000</v>
      </c>
      <c r="V6104">
        <f>INDEX(NoSettings!$C$2:$AH$6843,MATCH(EPS!$F6104,NoSettings!$A$2:$A$6843,0),MATCH(EPS!V$2,NoSettings!$C$1:$AH$1,0))</f>
        <v>152902000</v>
      </c>
      <c r="W6104">
        <f>INDEX(NoSettings!$C$2:$AH$6843,MATCH(EPS!$F6104,NoSettings!$A$2:$A$6843,0),MATCH(EPS!W$2,NoSettings!$C$1:$AH$1,0))</f>
        <v>153423000</v>
      </c>
      <c r="X6104">
        <f>INDEX(NoSettings!$C$2:$AH$6843,MATCH(EPS!$F6104,NoSettings!$A$2:$A$6843,0),MATCH(EPS!X$2,NoSettings!$C$1:$AH$1,0))</f>
        <v>153849000</v>
      </c>
      <c r="Y6104">
        <f>INDEX(NoSettings!$C$2:$AH$6843,MATCH(EPS!$F6104,NoSettings!$A$2:$A$6843,0),MATCH(EPS!Y$2,NoSettings!$C$1:$AH$1,0))</f>
        <v>154313000</v>
      </c>
      <c r="Z6104">
        <f>INDEX(NoSettings!$C$2:$AH$6843,MATCH(EPS!$F6104,NoSettings!$A$2:$A$6843,0),MATCH(EPS!Z$2,NoSettings!$C$1:$AH$1,0))</f>
        <v>154722000</v>
      </c>
      <c r="AA6104">
        <f>INDEX(NoSettings!$C$2:$AH$6843,MATCH(EPS!$F6104,NoSettings!$A$2:$A$6843,0),MATCH(EPS!AA$2,NoSettings!$C$1:$AH$1,0))</f>
        <v>154701000</v>
      </c>
      <c r="AB6104">
        <f>INDEX(NoSettings!$C$2:$AH$6843,MATCH(EPS!$F6104,NoSettings!$A$2:$A$6843,0),MATCH(EPS!AB$2,NoSettings!$C$1:$AH$1,0))</f>
        <v>155200000</v>
      </c>
      <c r="AC6104">
        <f>INDEX(NoSettings!$C$2:$AH$6843,MATCH(EPS!$F6104,NoSettings!$A$2:$A$6843,0),MATCH(EPS!AC$2,NoSettings!$C$1:$AH$1,0))</f>
        <v>156031000</v>
      </c>
      <c r="AD6104">
        <f>INDEX(NoSettings!$C$2:$AH$6843,MATCH(EPS!$F6104,NoSettings!$A$2:$A$6843,0),MATCH(EPS!AD$2,NoSettings!$C$1:$AH$1,0))</f>
        <v>156803000</v>
      </c>
      <c r="AE6104">
        <f>INDEX(NoSettings!$C$2:$AH$6843,MATCH(EPS!$F6104,NoSettings!$A$2:$A$6843,0),MATCH(EPS!AE$2,NoSettings!$C$1:$AH$1,0))</f>
        <v>157593000</v>
      </c>
      <c r="AF6104">
        <f>INDEX(NoSettings!$C$2:$AH$6843,MATCH(EPS!$F6104,NoSettings!$A$2:$A$6843,0),MATCH(EPS!AF$2,NoSettings!$C$1:$AH$1,0))</f>
        <v>158584000</v>
      </c>
      <c r="AG6104">
        <f>INDEX(NoSettings!$C$2:$AH$6843,MATCH(EPS!$F6104,NoSettings!$A$2:$A$6843,0),MATCH(EPS!AG$2,NoSettings!$C$1:$AH$1,0))</f>
        <v>159207000</v>
      </c>
      <c r="AH6104">
        <f>INDEX(NoSettings!$C$2:$AH$6843,MATCH(EPS!$F6104,NoSettings!$A$2:$A$6843,0),MATCH(EPS!AH$2,NoSettings!$C$1:$AH$1,0))</f>
        <v>159928000</v>
      </c>
      <c r="AI6104">
        <f>INDEX(NoSettings!$C$2:$AH$6843,MATCH(EPS!$F6104,NoSettings!$A$2:$A$6843,0),MATCH(EPS!AI$2,NoSettings!$C$1:$AH$1,0))</f>
        <v>160793000</v>
      </c>
      <c r="AJ6104">
        <f>INDEX(NoSettings!$C$2:$AH$6843,MATCH(EPS!$F6104,NoSettings!$A$2:$A$6843,0),MATCH(EPS!AJ$2,NoSettings!$C$1:$AH$1,0))</f>
        <v>162043000</v>
      </c>
      <c r="AK6104">
        <f>INDEX(NoSettings!$C$2:$AH$6843,MATCH(EPS!$F6104,NoSettings!$A$2:$A$6843,0),MATCH(EPS!AK$2,NoSettings!$C$1:$AH$1,0))</f>
        <v>163268000</v>
      </c>
    </row>
    <row r="6105" spans="1:37" hidden="1" x14ac:dyDescent="0.25">
      <c r="A6105" s="63" t="s">
        <v>8043</v>
      </c>
      <c r="B6105" t="s">
        <v>7941</v>
      </c>
      <c r="C6105" t="s">
        <v>7931</v>
      </c>
      <c r="D6105" t="s">
        <v>8023</v>
      </c>
      <c r="E6105"/>
      <c r="F6105" t="s">
        <v>6104</v>
      </c>
      <c r="G6105">
        <f>INDEX(NoSettings!$C$2:$AH$6843,MATCH(EPS!$F6105,NoSettings!$A$2:$A$6843,0),MATCH(EPS!G$2,NoSettings!$C$1:$AH$1,0))</f>
        <v>0</v>
      </c>
      <c r="H6105">
        <f>INDEX(NoSettings!$C$2:$AH$6843,MATCH(EPS!$F6105,NoSettings!$A$2:$A$6843,0),MATCH(EPS!H$2,NoSettings!$C$1:$AH$1,0))</f>
        <v>10470.799999999999</v>
      </c>
      <c r="I6105">
        <f>INDEX(NoSettings!$C$2:$AH$6843,MATCH(EPS!$F6105,NoSettings!$A$2:$A$6843,0),MATCH(EPS!I$2,NoSettings!$C$1:$AH$1,0))</f>
        <v>8981.52</v>
      </c>
      <c r="J6105">
        <f>INDEX(NoSettings!$C$2:$AH$6843,MATCH(EPS!$F6105,NoSettings!$A$2:$A$6843,0),MATCH(EPS!J$2,NoSettings!$C$1:$AH$1,0))</f>
        <v>9203.34</v>
      </c>
      <c r="K6105">
        <f>INDEX(NoSettings!$C$2:$AH$6843,MATCH(EPS!$F6105,NoSettings!$A$2:$A$6843,0),MATCH(EPS!K$2,NoSettings!$C$1:$AH$1,0))</f>
        <v>9215.9699999999993</v>
      </c>
      <c r="L6105">
        <f>INDEX(NoSettings!$C$2:$AH$6843,MATCH(EPS!$F6105,NoSettings!$A$2:$A$6843,0),MATCH(EPS!L$2,NoSettings!$C$1:$AH$1,0))</f>
        <v>9277.82</v>
      </c>
      <c r="M6105">
        <f>INDEX(NoSettings!$C$2:$AH$6843,MATCH(EPS!$F6105,NoSettings!$A$2:$A$6843,0),MATCH(EPS!M$2,NoSettings!$C$1:$AH$1,0))</f>
        <v>9327.2999999999993</v>
      </c>
      <c r="N6105">
        <f>INDEX(NoSettings!$C$2:$AH$6843,MATCH(EPS!$F6105,NoSettings!$A$2:$A$6843,0),MATCH(EPS!N$2,NoSettings!$C$1:$AH$1,0))</f>
        <v>9397.93</v>
      </c>
      <c r="O6105">
        <f>INDEX(NoSettings!$C$2:$AH$6843,MATCH(EPS!$F6105,NoSettings!$A$2:$A$6843,0),MATCH(EPS!O$2,NoSettings!$C$1:$AH$1,0))</f>
        <v>9446.65</v>
      </c>
      <c r="P6105">
        <f>INDEX(NoSettings!$C$2:$AH$6843,MATCH(EPS!$F6105,NoSettings!$A$2:$A$6843,0),MATCH(EPS!P$2,NoSettings!$C$1:$AH$1,0))</f>
        <v>9520.02</v>
      </c>
      <c r="Q6105">
        <f>INDEX(NoSettings!$C$2:$AH$6843,MATCH(EPS!$F6105,NoSettings!$A$2:$A$6843,0),MATCH(EPS!Q$2,NoSettings!$C$1:$AH$1,0))</f>
        <v>9641.49</v>
      </c>
      <c r="R6105">
        <f>INDEX(NoSettings!$C$2:$AH$6843,MATCH(EPS!$F6105,NoSettings!$A$2:$A$6843,0),MATCH(EPS!R$2,NoSettings!$C$1:$AH$1,0))</f>
        <v>9671.5400000000009</v>
      </c>
      <c r="S6105">
        <f>INDEX(NoSettings!$C$2:$AH$6843,MATCH(EPS!$F6105,NoSettings!$A$2:$A$6843,0),MATCH(EPS!S$2,NoSettings!$C$1:$AH$1,0))</f>
        <v>9712.08</v>
      </c>
      <c r="T6105">
        <f>INDEX(NoSettings!$C$2:$AH$6843,MATCH(EPS!$F6105,NoSettings!$A$2:$A$6843,0),MATCH(EPS!T$2,NoSettings!$C$1:$AH$1,0))</f>
        <v>9763.74</v>
      </c>
      <c r="U6105">
        <f>INDEX(NoSettings!$C$2:$AH$6843,MATCH(EPS!$F6105,NoSettings!$A$2:$A$6843,0),MATCH(EPS!U$2,NoSettings!$C$1:$AH$1,0))</f>
        <v>9824.16</v>
      </c>
      <c r="V6105">
        <f>INDEX(NoSettings!$C$2:$AH$6843,MATCH(EPS!$F6105,NoSettings!$A$2:$A$6843,0),MATCH(EPS!V$2,NoSettings!$C$1:$AH$1,0))</f>
        <v>9876.9500000000007</v>
      </c>
      <c r="W6105">
        <f>INDEX(NoSettings!$C$2:$AH$6843,MATCH(EPS!$F6105,NoSettings!$A$2:$A$6843,0),MATCH(EPS!W$2,NoSettings!$C$1:$AH$1,0))</f>
        <v>9910.57</v>
      </c>
      <c r="X6105">
        <f>INDEX(NoSettings!$C$2:$AH$6843,MATCH(EPS!$F6105,NoSettings!$A$2:$A$6843,0),MATCH(EPS!X$2,NoSettings!$C$1:$AH$1,0))</f>
        <v>9938.06</v>
      </c>
      <c r="Y6105">
        <f>INDEX(NoSettings!$C$2:$AH$6843,MATCH(EPS!$F6105,NoSettings!$A$2:$A$6843,0),MATCH(EPS!Y$2,NoSettings!$C$1:$AH$1,0))</f>
        <v>9968.09</v>
      </c>
      <c r="Z6105">
        <f>INDEX(NoSettings!$C$2:$AH$6843,MATCH(EPS!$F6105,NoSettings!$A$2:$A$6843,0),MATCH(EPS!Z$2,NoSettings!$C$1:$AH$1,0))</f>
        <v>9994.5</v>
      </c>
      <c r="AA6105">
        <f>INDEX(NoSettings!$C$2:$AH$6843,MATCH(EPS!$F6105,NoSettings!$A$2:$A$6843,0),MATCH(EPS!AA$2,NoSettings!$C$1:$AH$1,0))</f>
        <v>9993.1299999999992</v>
      </c>
      <c r="AB6105">
        <f>INDEX(NoSettings!$C$2:$AH$6843,MATCH(EPS!$F6105,NoSettings!$A$2:$A$6843,0),MATCH(EPS!AB$2,NoSettings!$C$1:$AH$1,0))</f>
        <v>10025.299999999999</v>
      </c>
      <c r="AC6105">
        <f>INDEX(NoSettings!$C$2:$AH$6843,MATCH(EPS!$F6105,NoSettings!$A$2:$A$6843,0),MATCH(EPS!AC$2,NoSettings!$C$1:$AH$1,0))</f>
        <v>10079.1</v>
      </c>
      <c r="AD6105">
        <f>INDEX(NoSettings!$C$2:$AH$6843,MATCH(EPS!$F6105,NoSettings!$A$2:$A$6843,0),MATCH(EPS!AD$2,NoSettings!$C$1:$AH$1,0))</f>
        <v>10128.9</v>
      </c>
      <c r="AE6105">
        <f>INDEX(NoSettings!$C$2:$AH$6843,MATCH(EPS!$F6105,NoSettings!$A$2:$A$6843,0),MATCH(EPS!AE$2,NoSettings!$C$1:$AH$1,0))</f>
        <v>10179.9</v>
      </c>
      <c r="AF6105">
        <f>INDEX(NoSettings!$C$2:$AH$6843,MATCH(EPS!$F6105,NoSettings!$A$2:$A$6843,0),MATCH(EPS!AF$2,NoSettings!$C$1:$AH$1,0))</f>
        <v>10244</v>
      </c>
      <c r="AG6105">
        <f>INDEX(NoSettings!$C$2:$AH$6843,MATCH(EPS!$F6105,NoSettings!$A$2:$A$6843,0),MATCH(EPS!AG$2,NoSettings!$C$1:$AH$1,0))</f>
        <v>10284.200000000001</v>
      </c>
      <c r="AH6105">
        <f>INDEX(NoSettings!$C$2:$AH$6843,MATCH(EPS!$F6105,NoSettings!$A$2:$A$6843,0),MATCH(EPS!AH$2,NoSettings!$C$1:$AH$1,0))</f>
        <v>10330.799999999999</v>
      </c>
      <c r="AI6105">
        <f>INDEX(NoSettings!$C$2:$AH$6843,MATCH(EPS!$F6105,NoSettings!$A$2:$A$6843,0),MATCH(EPS!AI$2,NoSettings!$C$1:$AH$1,0))</f>
        <v>10386.700000000001</v>
      </c>
      <c r="AJ6105">
        <f>INDEX(NoSettings!$C$2:$AH$6843,MATCH(EPS!$F6105,NoSettings!$A$2:$A$6843,0),MATCH(EPS!AJ$2,NoSettings!$C$1:$AH$1,0))</f>
        <v>10467.4</v>
      </c>
      <c r="AK6105">
        <f>INDEX(NoSettings!$C$2:$AH$6843,MATCH(EPS!$F6105,NoSettings!$A$2:$A$6843,0),MATCH(EPS!AK$2,NoSettings!$C$1:$AH$1,0))</f>
        <v>10546.5</v>
      </c>
    </row>
    <row r="6106" spans="1:37" hidden="1" x14ac:dyDescent="0.25">
      <c r="A6106" s="63" t="s">
        <v>8043</v>
      </c>
      <c r="B6106" t="s">
        <v>7941</v>
      </c>
      <c r="C6106" t="s">
        <v>7931</v>
      </c>
      <c r="D6106" t="s">
        <v>7251</v>
      </c>
      <c r="E6106"/>
      <c r="F6106" t="s">
        <v>6105</v>
      </c>
      <c r="G6106">
        <f>INDEX(NoSettings!$C$2:$AH$6843,MATCH(EPS!$F6106,NoSettings!$A$2:$A$6843,0),MATCH(EPS!G$2,NoSettings!$C$1:$AH$1,0))</f>
        <v>0</v>
      </c>
      <c r="H6106">
        <f>INDEX(NoSettings!$C$2:$AH$6843,MATCH(EPS!$F6106,NoSettings!$A$2:$A$6843,0),MATCH(EPS!H$2,NoSettings!$C$1:$AH$1,0))</f>
        <v>8654.57</v>
      </c>
      <c r="I6106">
        <f>INDEX(NoSettings!$C$2:$AH$6843,MATCH(EPS!$F6106,NoSettings!$A$2:$A$6843,0),MATCH(EPS!I$2,NoSettings!$C$1:$AH$1,0))</f>
        <v>7423.63</v>
      </c>
      <c r="J6106">
        <f>INDEX(NoSettings!$C$2:$AH$6843,MATCH(EPS!$F6106,NoSettings!$A$2:$A$6843,0),MATCH(EPS!J$2,NoSettings!$C$1:$AH$1,0))</f>
        <v>7606.97</v>
      </c>
      <c r="K6106">
        <f>INDEX(NoSettings!$C$2:$AH$6843,MATCH(EPS!$F6106,NoSettings!$A$2:$A$6843,0),MATCH(EPS!K$2,NoSettings!$C$1:$AH$1,0))</f>
        <v>7617.41</v>
      </c>
      <c r="L6106">
        <f>INDEX(NoSettings!$C$2:$AH$6843,MATCH(EPS!$F6106,NoSettings!$A$2:$A$6843,0),MATCH(EPS!L$2,NoSettings!$C$1:$AH$1,0))</f>
        <v>7668.53</v>
      </c>
      <c r="M6106">
        <f>INDEX(NoSettings!$C$2:$AH$6843,MATCH(EPS!$F6106,NoSettings!$A$2:$A$6843,0),MATCH(EPS!M$2,NoSettings!$C$1:$AH$1,0))</f>
        <v>7709.44</v>
      </c>
      <c r="N6106">
        <f>INDEX(NoSettings!$C$2:$AH$6843,MATCH(EPS!$F6106,NoSettings!$A$2:$A$6843,0),MATCH(EPS!N$2,NoSettings!$C$1:$AH$1,0))</f>
        <v>7767.81</v>
      </c>
      <c r="O6106">
        <f>INDEX(NoSettings!$C$2:$AH$6843,MATCH(EPS!$F6106,NoSettings!$A$2:$A$6843,0),MATCH(EPS!O$2,NoSettings!$C$1:$AH$1,0))</f>
        <v>7808.08</v>
      </c>
      <c r="P6106">
        <f>INDEX(NoSettings!$C$2:$AH$6843,MATCH(EPS!$F6106,NoSettings!$A$2:$A$6843,0),MATCH(EPS!P$2,NoSettings!$C$1:$AH$1,0))</f>
        <v>7868.72</v>
      </c>
      <c r="Q6106">
        <f>INDEX(NoSettings!$C$2:$AH$6843,MATCH(EPS!$F6106,NoSettings!$A$2:$A$6843,0),MATCH(EPS!Q$2,NoSettings!$C$1:$AH$1,0))</f>
        <v>7969.13</v>
      </c>
      <c r="R6106">
        <f>INDEX(NoSettings!$C$2:$AH$6843,MATCH(EPS!$F6106,NoSettings!$A$2:$A$6843,0),MATCH(EPS!R$2,NoSettings!$C$1:$AH$1,0))</f>
        <v>7993.96</v>
      </c>
      <c r="S6106">
        <f>INDEX(NoSettings!$C$2:$AH$6843,MATCH(EPS!$F6106,NoSettings!$A$2:$A$6843,0),MATCH(EPS!S$2,NoSettings!$C$1:$AH$1,0))</f>
        <v>8027.47</v>
      </c>
      <c r="T6106">
        <f>INDEX(NoSettings!$C$2:$AH$6843,MATCH(EPS!$F6106,NoSettings!$A$2:$A$6843,0),MATCH(EPS!T$2,NoSettings!$C$1:$AH$1,0))</f>
        <v>8070.17</v>
      </c>
      <c r="U6106">
        <f>INDEX(NoSettings!$C$2:$AH$6843,MATCH(EPS!$F6106,NoSettings!$A$2:$A$6843,0),MATCH(EPS!U$2,NoSettings!$C$1:$AH$1,0))</f>
        <v>8120.11</v>
      </c>
      <c r="V6106">
        <f>INDEX(NoSettings!$C$2:$AH$6843,MATCH(EPS!$F6106,NoSettings!$A$2:$A$6843,0),MATCH(EPS!V$2,NoSettings!$C$1:$AH$1,0))</f>
        <v>8163.74</v>
      </c>
      <c r="W6106">
        <f>INDEX(NoSettings!$C$2:$AH$6843,MATCH(EPS!$F6106,NoSettings!$A$2:$A$6843,0),MATCH(EPS!W$2,NoSettings!$C$1:$AH$1,0))</f>
        <v>8191.54</v>
      </c>
      <c r="X6106">
        <f>INDEX(NoSettings!$C$2:$AH$6843,MATCH(EPS!$F6106,NoSettings!$A$2:$A$6843,0),MATCH(EPS!X$2,NoSettings!$C$1:$AH$1,0))</f>
        <v>8214.25</v>
      </c>
      <c r="Y6106">
        <f>INDEX(NoSettings!$C$2:$AH$6843,MATCH(EPS!$F6106,NoSettings!$A$2:$A$6843,0),MATCH(EPS!Y$2,NoSettings!$C$1:$AH$1,0))</f>
        <v>8239.07</v>
      </c>
      <c r="Z6106">
        <f>INDEX(NoSettings!$C$2:$AH$6843,MATCH(EPS!$F6106,NoSettings!$A$2:$A$6843,0),MATCH(EPS!Z$2,NoSettings!$C$1:$AH$1,0))</f>
        <v>8260.91</v>
      </c>
      <c r="AA6106">
        <f>INDEX(NoSettings!$C$2:$AH$6843,MATCH(EPS!$F6106,NoSettings!$A$2:$A$6843,0),MATCH(EPS!AA$2,NoSettings!$C$1:$AH$1,0))</f>
        <v>8259.77</v>
      </c>
      <c r="AB6106">
        <f>INDEX(NoSettings!$C$2:$AH$6843,MATCH(EPS!$F6106,NoSettings!$A$2:$A$6843,0),MATCH(EPS!AB$2,NoSettings!$C$1:$AH$1,0))</f>
        <v>8286.4</v>
      </c>
      <c r="AC6106">
        <f>INDEX(NoSettings!$C$2:$AH$6843,MATCH(EPS!$F6106,NoSettings!$A$2:$A$6843,0),MATCH(EPS!AC$2,NoSettings!$C$1:$AH$1,0))</f>
        <v>8330.7999999999993</v>
      </c>
      <c r="AD6106">
        <f>INDEX(NoSettings!$C$2:$AH$6843,MATCH(EPS!$F6106,NoSettings!$A$2:$A$6843,0),MATCH(EPS!AD$2,NoSettings!$C$1:$AH$1,0))</f>
        <v>8371.9699999999993</v>
      </c>
      <c r="AE6106">
        <f>INDEX(NoSettings!$C$2:$AH$6843,MATCH(EPS!$F6106,NoSettings!$A$2:$A$6843,0),MATCH(EPS!AE$2,NoSettings!$C$1:$AH$1,0))</f>
        <v>8414.16</v>
      </c>
      <c r="AF6106">
        <f>INDEX(NoSettings!$C$2:$AH$6843,MATCH(EPS!$F6106,NoSettings!$A$2:$A$6843,0),MATCH(EPS!AF$2,NoSettings!$C$1:$AH$1,0))</f>
        <v>8467.1</v>
      </c>
      <c r="AG6106">
        <f>INDEX(NoSettings!$C$2:$AH$6843,MATCH(EPS!$F6106,NoSettings!$A$2:$A$6843,0),MATCH(EPS!AG$2,NoSettings!$C$1:$AH$1,0))</f>
        <v>8500.34</v>
      </c>
      <c r="AH6106">
        <f>INDEX(NoSettings!$C$2:$AH$6843,MATCH(EPS!$F6106,NoSettings!$A$2:$A$6843,0),MATCH(EPS!AH$2,NoSettings!$C$1:$AH$1,0))</f>
        <v>8538.86</v>
      </c>
      <c r="AI6106">
        <f>INDEX(NoSettings!$C$2:$AH$6843,MATCH(EPS!$F6106,NoSettings!$A$2:$A$6843,0),MATCH(EPS!AI$2,NoSettings!$C$1:$AH$1,0))</f>
        <v>8585.0400000000009</v>
      </c>
      <c r="AJ6106">
        <f>INDEX(NoSettings!$C$2:$AH$6843,MATCH(EPS!$F6106,NoSettings!$A$2:$A$6843,0),MATCH(EPS!AJ$2,NoSettings!$C$1:$AH$1,0))</f>
        <v>8651.77</v>
      </c>
      <c r="AK6106">
        <f>INDEX(NoSettings!$C$2:$AH$6843,MATCH(EPS!$F6106,NoSettings!$A$2:$A$6843,0),MATCH(EPS!AK$2,NoSettings!$C$1:$AH$1,0))</f>
        <v>8717.15</v>
      </c>
    </row>
    <row r="6107" spans="1:37" hidden="1" x14ac:dyDescent="0.25">
      <c r="A6107" s="63" t="s">
        <v>8043</v>
      </c>
      <c r="B6107" t="s">
        <v>7941</v>
      </c>
      <c r="C6107" t="s">
        <v>7931</v>
      </c>
      <c r="D6107" t="s">
        <v>8024</v>
      </c>
      <c r="E6107"/>
      <c r="F6107" t="s">
        <v>6106</v>
      </c>
      <c r="G6107">
        <f>INDEX(NoSettings!$C$2:$AH$6843,MATCH(EPS!$F6107,NoSettings!$A$2:$A$6843,0),MATCH(EPS!G$2,NoSettings!$C$1:$AH$1,0))</f>
        <v>0</v>
      </c>
      <c r="H6107">
        <f>INDEX(NoSettings!$C$2:$AH$6843,MATCH(EPS!$F6107,NoSettings!$A$2:$A$6843,0),MATCH(EPS!H$2,NoSettings!$C$1:$AH$1,0))</f>
        <v>170133</v>
      </c>
      <c r="I6107">
        <f>INDEX(NoSettings!$C$2:$AH$6843,MATCH(EPS!$F6107,NoSettings!$A$2:$A$6843,0),MATCH(EPS!I$2,NoSettings!$C$1:$AH$1,0))</f>
        <v>145935</v>
      </c>
      <c r="J6107">
        <f>INDEX(NoSettings!$C$2:$AH$6843,MATCH(EPS!$F6107,NoSettings!$A$2:$A$6843,0),MATCH(EPS!J$2,NoSettings!$C$1:$AH$1,0))</f>
        <v>149539</v>
      </c>
      <c r="K6107">
        <f>INDEX(NoSettings!$C$2:$AH$6843,MATCH(EPS!$F6107,NoSettings!$A$2:$A$6843,0),MATCH(EPS!K$2,NoSettings!$C$1:$AH$1,0))</f>
        <v>149744</v>
      </c>
      <c r="L6107">
        <f>INDEX(NoSettings!$C$2:$AH$6843,MATCH(EPS!$F6107,NoSettings!$A$2:$A$6843,0),MATCH(EPS!L$2,NoSettings!$C$1:$AH$1,0))</f>
        <v>150749</v>
      </c>
      <c r="M6107">
        <f>INDEX(NoSettings!$C$2:$AH$6843,MATCH(EPS!$F6107,NoSettings!$A$2:$A$6843,0),MATCH(EPS!M$2,NoSettings!$C$1:$AH$1,0))</f>
        <v>151553</v>
      </c>
      <c r="N6107">
        <f>INDEX(NoSettings!$C$2:$AH$6843,MATCH(EPS!$F6107,NoSettings!$A$2:$A$6843,0),MATCH(EPS!N$2,NoSettings!$C$1:$AH$1,0))</f>
        <v>152701</v>
      </c>
      <c r="O6107">
        <f>INDEX(NoSettings!$C$2:$AH$6843,MATCH(EPS!$F6107,NoSettings!$A$2:$A$6843,0),MATCH(EPS!O$2,NoSettings!$C$1:$AH$1,0))</f>
        <v>153493</v>
      </c>
      <c r="P6107">
        <f>INDEX(NoSettings!$C$2:$AH$6843,MATCH(EPS!$F6107,NoSettings!$A$2:$A$6843,0),MATCH(EPS!P$2,NoSettings!$C$1:$AH$1,0))</f>
        <v>154685</v>
      </c>
      <c r="Q6107">
        <f>INDEX(NoSettings!$C$2:$AH$6843,MATCH(EPS!$F6107,NoSettings!$A$2:$A$6843,0),MATCH(EPS!Q$2,NoSettings!$C$1:$AH$1,0))</f>
        <v>156658</v>
      </c>
      <c r="R6107">
        <f>INDEX(NoSettings!$C$2:$AH$6843,MATCH(EPS!$F6107,NoSettings!$A$2:$A$6843,0),MATCH(EPS!R$2,NoSettings!$C$1:$AH$1,0))</f>
        <v>157147</v>
      </c>
      <c r="S6107">
        <f>INDEX(NoSettings!$C$2:$AH$6843,MATCH(EPS!$F6107,NoSettings!$A$2:$A$6843,0),MATCH(EPS!S$2,NoSettings!$C$1:$AH$1,0))</f>
        <v>157805</v>
      </c>
      <c r="T6107">
        <f>INDEX(NoSettings!$C$2:$AH$6843,MATCH(EPS!$F6107,NoSettings!$A$2:$A$6843,0),MATCH(EPS!T$2,NoSettings!$C$1:$AH$1,0))</f>
        <v>158645</v>
      </c>
      <c r="U6107">
        <f>INDEX(NoSettings!$C$2:$AH$6843,MATCH(EPS!$F6107,NoSettings!$A$2:$A$6843,0),MATCH(EPS!U$2,NoSettings!$C$1:$AH$1,0))</f>
        <v>159627</v>
      </c>
      <c r="V6107">
        <f>INDEX(NoSettings!$C$2:$AH$6843,MATCH(EPS!$F6107,NoSettings!$A$2:$A$6843,0),MATCH(EPS!V$2,NoSettings!$C$1:$AH$1,0))</f>
        <v>160484</v>
      </c>
      <c r="W6107">
        <f>INDEX(NoSettings!$C$2:$AH$6843,MATCH(EPS!$F6107,NoSettings!$A$2:$A$6843,0),MATCH(EPS!W$2,NoSettings!$C$1:$AH$1,0))</f>
        <v>161031</v>
      </c>
      <c r="X6107">
        <f>INDEX(NoSettings!$C$2:$AH$6843,MATCH(EPS!$F6107,NoSettings!$A$2:$A$6843,0),MATCH(EPS!X$2,NoSettings!$C$1:$AH$1,0))</f>
        <v>161477</v>
      </c>
      <c r="Y6107">
        <f>INDEX(NoSettings!$C$2:$AH$6843,MATCH(EPS!$F6107,NoSettings!$A$2:$A$6843,0),MATCH(EPS!Y$2,NoSettings!$C$1:$AH$1,0))</f>
        <v>161965</v>
      </c>
      <c r="Z6107">
        <f>INDEX(NoSettings!$C$2:$AH$6843,MATCH(EPS!$F6107,NoSettings!$A$2:$A$6843,0),MATCH(EPS!Z$2,NoSettings!$C$1:$AH$1,0))</f>
        <v>162394</v>
      </c>
      <c r="AA6107">
        <f>INDEX(NoSettings!$C$2:$AH$6843,MATCH(EPS!$F6107,NoSettings!$A$2:$A$6843,0),MATCH(EPS!AA$2,NoSettings!$C$1:$AH$1,0))</f>
        <v>162372</v>
      </c>
      <c r="AB6107">
        <f>INDEX(NoSettings!$C$2:$AH$6843,MATCH(EPS!$F6107,NoSettings!$A$2:$A$6843,0),MATCH(EPS!AB$2,NoSettings!$C$1:$AH$1,0))</f>
        <v>162895</v>
      </c>
      <c r="AC6107">
        <f>INDEX(NoSettings!$C$2:$AH$6843,MATCH(EPS!$F6107,NoSettings!$A$2:$A$6843,0),MATCH(EPS!AC$2,NoSettings!$C$1:$AH$1,0))</f>
        <v>163768</v>
      </c>
      <c r="AD6107">
        <f>INDEX(NoSettings!$C$2:$AH$6843,MATCH(EPS!$F6107,NoSettings!$A$2:$A$6843,0),MATCH(EPS!AD$2,NoSettings!$C$1:$AH$1,0))</f>
        <v>164578</v>
      </c>
      <c r="AE6107">
        <f>INDEX(NoSettings!$C$2:$AH$6843,MATCH(EPS!$F6107,NoSettings!$A$2:$A$6843,0),MATCH(EPS!AE$2,NoSettings!$C$1:$AH$1,0))</f>
        <v>165407</v>
      </c>
      <c r="AF6107">
        <f>INDEX(NoSettings!$C$2:$AH$6843,MATCH(EPS!$F6107,NoSettings!$A$2:$A$6843,0),MATCH(EPS!AF$2,NoSettings!$C$1:$AH$1,0))</f>
        <v>166448</v>
      </c>
      <c r="AG6107">
        <f>INDEX(NoSettings!$C$2:$AH$6843,MATCH(EPS!$F6107,NoSettings!$A$2:$A$6843,0),MATCH(EPS!AG$2,NoSettings!$C$1:$AH$1,0))</f>
        <v>167101</v>
      </c>
      <c r="AH6107">
        <f>INDEX(NoSettings!$C$2:$AH$6843,MATCH(EPS!$F6107,NoSettings!$A$2:$A$6843,0),MATCH(EPS!AH$2,NoSettings!$C$1:$AH$1,0))</f>
        <v>167858</v>
      </c>
      <c r="AI6107">
        <f>INDEX(NoSettings!$C$2:$AH$6843,MATCH(EPS!$F6107,NoSettings!$A$2:$A$6843,0),MATCH(EPS!AI$2,NoSettings!$C$1:$AH$1,0))</f>
        <v>168766</v>
      </c>
      <c r="AJ6107">
        <f>INDEX(NoSettings!$C$2:$AH$6843,MATCH(EPS!$F6107,NoSettings!$A$2:$A$6843,0),MATCH(EPS!AJ$2,NoSettings!$C$1:$AH$1,0))</f>
        <v>170078</v>
      </c>
      <c r="AK6107">
        <f>INDEX(NoSettings!$C$2:$AH$6843,MATCH(EPS!$F6107,NoSettings!$A$2:$A$6843,0),MATCH(EPS!AK$2,NoSettings!$C$1:$AH$1,0))</f>
        <v>171363</v>
      </c>
    </row>
    <row r="6108" spans="1:37" hidden="1" x14ac:dyDescent="0.25">
      <c r="A6108" s="63" t="s">
        <v>8043</v>
      </c>
      <c r="B6108" t="s">
        <v>7941</v>
      </c>
      <c r="C6108" t="s">
        <v>7931</v>
      </c>
      <c r="D6108" t="s">
        <v>8025</v>
      </c>
      <c r="E6108"/>
      <c r="F6108" t="s">
        <v>6107</v>
      </c>
      <c r="G6108">
        <f>INDEX(NoSettings!$C$2:$AH$6843,MATCH(EPS!$F6108,NoSettings!$A$2:$A$6843,0),MATCH(EPS!G$2,NoSettings!$C$1:$AH$1,0))</f>
        <v>0</v>
      </c>
      <c r="H6108">
        <f>INDEX(NoSettings!$C$2:$AH$6843,MATCH(EPS!$F6108,NoSettings!$A$2:$A$6843,0),MATCH(EPS!H$2,NoSettings!$C$1:$AH$1,0))</f>
        <v>9161.93</v>
      </c>
      <c r="I6108">
        <f>INDEX(NoSettings!$C$2:$AH$6843,MATCH(EPS!$F6108,NoSettings!$A$2:$A$6843,0),MATCH(EPS!I$2,NoSettings!$C$1:$AH$1,0))</f>
        <v>7858.83</v>
      </c>
      <c r="J6108">
        <f>INDEX(NoSettings!$C$2:$AH$6843,MATCH(EPS!$F6108,NoSettings!$A$2:$A$6843,0),MATCH(EPS!J$2,NoSettings!$C$1:$AH$1,0))</f>
        <v>8052.92</v>
      </c>
      <c r="K6108">
        <f>INDEX(NoSettings!$C$2:$AH$6843,MATCH(EPS!$F6108,NoSettings!$A$2:$A$6843,0),MATCH(EPS!K$2,NoSettings!$C$1:$AH$1,0))</f>
        <v>8063.97</v>
      </c>
      <c r="L6108">
        <f>INDEX(NoSettings!$C$2:$AH$6843,MATCH(EPS!$F6108,NoSettings!$A$2:$A$6843,0),MATCH(EPS!L$2,NoSettings!$C$1:$AH$1,0))</f>
        <v>8118.09</v>
      </c>
      <c r="M6108">
        <f>INDEX(NoSettings!$C$2:$AH$6843,MATCH(EPS!$F6108,NoSettings!$A$2:$A$6843,0),MATCH(EPS!M$2,NoSettings!$C$1:$AH$1,0))</f>
        <v>8161.39</v>
      </c>
      <c r="N6108">
        <f>INDEX(NoSettings!$C$2:$AH$6843,MATCH(EPS!$F6108,NoSettings!$A$2:$A$6843,0),MATCH(EPS!N$2,NoSettings!$C$1:$AH$1,0))</f>
        <v>8223.19</v>
      </c>
      <c r="O6108">
        <f>INDEX(NoSettings!$C$2:$AH$6843,MATCH(EPS!$F6108,NoSettings!$A$2:$A$6843,0),MATCH(EPS!O$2,NoSettings!$C$1:$AH$1,0))</f>
        <v>8265.82</v>
      </c>
      <c r="P6108">
        <f>INDEX(NoSettings!$C$2:$AH$6843,MATCH(EPS!$F6108,NoSettings!$A$2:$A$6843,0),MATCH(EPS!P$2,NoSettings!$C$1:$AH$1,0))</f>
        <v>8330.01</v>
      </c>
      <c r="Q6108">
        <f>INDEX(NoSettings!$C$2:$AH$6843,MATCH(EPS!$F6108,NoSettings!$A$2:$A$6843,0),MATCH(EPS!Q$2,NoSettings!$C$1:$AH$1,0))</f>
        <v>8436.31</v>
      </c>
      <c r="R6108">
        <f>INDEX(NoSettings!$C$2:$AH$6843,MATCH(EPS!$F6108,NoSettings!$A$2:$A$6843,0),MATCH(EPS!R$2,NoSettings!$C$1:$AH$1,0))</f>
        <v>8462.59</v>
      </c>
      <c r="S6108">
        <f>INDEX(NoSettings!$C$2:$AH$6843,MATCH(EPS!$F6108,NoSettings!$A$2:$A$6843,0),MATCH(EPS!S$2,NoSettings!$C$1:$AH$1,0))</f>
        <v>8498.07</v>
      </c>
      <c r="T6108">
        <f>INDEX(NoSettings!$C$2:$AH$6843,MATCH(EPS!$F6108,NoSettings!$A$2:$A$6843,0),MATCH(EPS!T$2,NoSettings!$C$1:$AH$1,0))</f>
        <v>8543.27</v>
      </c>
      <c r="U6108">
        <f>INDEX(NoSettings!$C$2:$AH$6843,MATCH(EPS!$F6108,NoSettings!$A$2:$A$6843,0),MATCH(EPS!U$2,NoSettings!$C$1:$AH$1,0))</f>
        <v>8596.14</v>
      </c>
      <c r="V6108">
        <f>INDEX(NoSettings!$C$2:$AH$6843,MATCH(EPS!$F6108,NoSettings!$A$2:$A$6843,0),MATCH(EPS!V$2,NoSettings!$C$1:$AH$1,0))</f>
        <v>8642.33</v>
      </c>
      <c r="W6108">
        <f>INDEX(NoSettings!$C$2:$AH$6843,MATCH(EPS!$F6108,NoSettings!$A$2:$A$6843,0),MATCH(EPS!W$2,NoSettings!$C$1:$AH$1,0))</f>
        <v>8671.75</v>
      </c>
      <c r="X6108">
        <f>INDEX(NoSettings!$C$2:$AH$6843,MATCH(EPS!$F6108,NoSettings!$A$2:$A$6843,0),MATCH(EPS!X$2,NoSettings!$C$1:$AH$1,0))</f>
        <v>8695.7999999999993</v>
      </c>
      <c r="Y6108">
        <f>INDEX(NoSettings!$C$2:$AH$6843,MATCH(EPS!$F6108,NoSettings!$A$2:$A$6843,0),MATCH(EPS!Y$2,NoSettings!$C$1:$AH$1,0))</f>
        <v>8722.08</v>
      </c>
      <c r="Z6108">
        <f>INDEX(NoSettings!$C$2:$AH$6843,MATCH(EPS!$F6108,NoSettings!$A$2:$A$6843,0),MATCH(EPS!Z$2,NoSettings!$C$1:$AH$1,0))</f>
        <v>8745.19</v>
      </c>
      <c r="AA6108">
        <f>INDEX(NoSettings!$C$2:$AH$6843,MATCH(EPS!$F6108,NoSettings!$A$2:$A$6843,0),MATCH(EPS!AA$2,NoSettings!$C$1:$AH$1,0))</f>
        <v>8743.99</v>
      </c>
      <c r="AB6108">
        <f>INDEX(NoSettings!$C$2:$AH$6843,MATCH(EPS!$F6108,NoSettings!$A$2:$A$6843,0),MATCH(EPS!AB$2,NoSettings!$C$1:$AH$1,0))</f>
        <v>8772.18</v>
      </c>
      <c r="AC6108">
        <f>INDEX(NoSettings!$C$2:$AH$6843,MATCH(EPS!$F6108,NoSettings!$A$2:$A$6843,0),MATCH(EPS!AC$2,NoSettings!$C$1:$AH$1,0))</f>
        <v>8819.18</v>
      </c>
      <c r="AD6108">
        <f>INDEX(NoSettings!$C$2:$AH$6843,MATCH(EPS!$F6108,NoSettings!$A$2:$A$6843,0),MATCH(EPS!AD$2,NoSettings!$C$1:$AH$1,0))</f>
        <v>8862.77</v>
      </c>
      <c r="AE6108">
        <f>INDEX(NoSettings!$C$2:$AH$6843,MATCH(EPS!$F6108,NoSettings!$A$2:$A$6843,0),MATCH(EPS!AE$2,NoSettings!$C$1:$AH$1,0))</f>
        <v>8907.43</v>
      </c>
      <c r="AF6108">
        <f>INDEX(NoSettings!$C$2:$AH$6843,MATCH(EPS!$F6108,NoSettings!$A$2:$A$6843,0),MATCH(EPS!AF$2,NoSettings!$C$1:$AH$1,0))</f>
        <v>8963.4699999999993</v>
      </c>
      <c r="AG6108">
        <f>INDEX(NoSettings!$C$2:$AH$6843,MATCH(EPS!$F6108,NoSettings!$A$2:$A$6843,0),MATCH(EPS!AG$2,NoSettings!$C$1:$AH$1,0))</f>
        <v>8998.66</v>
      </c>
      <c r="AH6108">
        <f>INDEX(NoSettings!$C$2:$AH$6843,MATCH(EPS!$F6108,NoSettings!$A$2:$A$6843,0),MATCH(EPS!AH$2,NoSettings!$C$1:$AH$1,0))</f>
        <v>9039.44</v>
      </c>
      <c r="AI6108">
        <f>INDEX(NoSettings!$C$2:$AH$6843,MATCH(EPS!$F6108,NoSettings!$A$2:$A$6843,0),MATCH(EPS!AI$2,NoSettings!$C$1:$AH$1,0))</f>
        <v>9088.32</v>
      </c>
      <c r="AJ6108">
        <f>INDEX(NoSettings!$C$2:$AH$6843,MATCH(EPS!$F6108,NoSettings!$A$2:$A$6843,0),MATCH(EPS!AJ$2,NoSettings!$C$1:$AH$1,0))</f>
        <v>9158.9699999999993</v>
      </c>
      <c r="AK6108">
        <f>INDEX(NoSettings!$C$2:$AH$6843,MATCH(EPS!$F6108,NoSettings!$A$2:$A$6843,0),MATCH(EPS!AK$2,NoSettings!$C$1:$AH$1,0))</f>
        <v>9228.19</v>
      </c>
    </row>
    <row r="6109" spans="1:37" hidden="1" x14ac:dyDescent="0.25">
      <c r="A6109" s="63" t="s">
        <v>8043</v>
      </c>
      <c r="B6109" t="s">
        <v>7941</v>
      </c>
      <c r="C6109" t="s">
        <v>7931</v>
      </c>
      <c r="D6109" t="s">
        <v>8026</v>
      </c>
      <c r="E6109"/>
      <c r="F6109" t="s">
        <v>6108</v>
      </c>
      <c r="G6109">
        <f>INDEX(NoSettings!$C$2:$AH$6843,MATCH(EPS!$F6109,NoSettings!$A$2:$A$6843,0),MATCH(EPS!G$2,NoSettings!$C$1:$AH$1,0))</f>
        <v>0</v>
      </c>
      <c r="H6109">
        <f>INDEX(NoSettings!$C$2:$AH$6843,MATCH(EPS!$F6109,NoSettings!$A$2:$A$6843,0),MATCH(EPS!H$2,NoSettings!$C$1:$AH$1,0))</f>
        <v>9161.93</v>
      </c>
      <c r="I6109">
        <f>INDEX(NoSettings!$C$2:$AH$6843,MATCH(EPS!$F6109,NoSettings!$A$2:$A$6843,0),MATCH(EPS!I$2,NoSettings!$C$1:$AH$1,0))</f>
        <v>7858.83</v>
      </c>
      <c r="J6109">
        <f>INDEX(NoSettings!$C$2:$AH$6843,MATCH(EPS!$F6109,NoSettings!$A$2:$A$6843,0),MATCH(EPS!J$2,NoSettings!$C$1:$AH$1,0))</f>
        <v>8052.92</v>
      </c>
      <c r="K6109">
        <f>INDEX(NoSettings!$C$2:$AH$6843,MATCH(EPS!$F6109,NoSettings!$A$2:$A$6843,0),MATCH(EPS!K$2,NoSettings!$C$1:$AH$1,0))</f>
        <v>8063.97</v>
      </c>
      <c r="L6109">
        <f>INDEX(NoSettings!$C$2:$AH$6843,MATCH(EPS!$F6109,NoSettings!$A$2:$A$6843,0),MATCH(EPS!L$2,NoSettings!$C$1:$AH$1,0))</f>
        <v>8118.09</v>
      </c>
      <c r="M6109">
        <f>INDEX(NoSettings!$C$2:$AH$6843,MATCH(EPS!$F6109,NoSettings!$A$2:$A$6843,0),MATCH(EPS!M$2,NoSettings!$C$1:$AH$1,0))</f>
        <v>8161.39</v>
      </c>
      <c r="N6109">
        <f>INDEX(NoSettings!$C$2:$AH$6843,MATCH(EPS!$F6109,NoSettings!$A$2:$A$6843,0),MATCH(EPS!N$2,NoSettings!$C$1:$AH$1,0))</f>
        <v>8223.19</v>
      </c>
      <c r="O6109">
        <f>INDEX(NoSettings!$C$2:$AH$6843,MATCH(EPS!$F6109,NoSettings!$A$2:$A$6843,0),MATCH(EPS!O$2,NoSettings!$C$1:$AH$1,0))</f>
        <v>8265.82</v>
      </c>
      <c r="P6109">
        <f>INDEX(NoSettings!$C$2:$AH$6843,MATCH(EPS!$F6109,NoSettings!$A$2:$A$6843,0),MATCH(EPS!P$2,NoSettings!$C$1:$AH$1,0))</f>
        <v>8330.01</v>
      </c>
      <c r="Q6109">
        <f>INDEX(NoSettings!$C$2:$AH$6843,MATCH(EPS!$F6109,NoSettings!$A$2:$A$6843,0),MATCH(EPS!Q$2,NoSettings!$C$1:$AH$1,0))</f>
        <v>8436.31</v>
      </c>
      <c r="R6109">
        <f>INDEX(NoSettings!$C$2:$AH$6843,MATCH(EPS!$F6109,NoSettings!$A$2:$A$6843,0),MATCH(EPS!R$2,NoSettings!$C$1:$AH$1,0))</f>
        <v>8462.59</v>
      </c>
      <c r="S6109">
        <f>INDEX(NoSettings!$C$2:$AH$6843,MATCH(EPS!$F6109,NoSettings!$A$2:$A$6843,0),MATCH(EPS!S$2,NoSettings!$C$1:$AH$1,0))</f>
        <v>8498.07</v>
      </c>
      <c r="T6109">
        <f>INDEX(NoSettings!$C$2:$AH$6843,MATCH(EPS!$F6109,NoSettings!$A$2:$A$6843,0),MATCH(EPS!T$2,NoSettings!$C$1:$AH$1,0))</f>
        <v>8543.27</v>
      </c>
      <c r="U6109">
        <f>INDEX(NoSettings!$C$2:$AH$6843,MATCH(EPS!$F6109,NoSettings!$A$2:$A$6843,0),MATCH(EPS!U$2,NoSettings!$C$1:$AH$1,0))</f>
        <v>8596.14</v>
      </c>
      <c r="V6109">
        <f>INDEX(NoSettings!$C$2:$AH$6843,MATCH(EPS!$F6109,NoSettings!$A$2:$A$6843,0),MATCH(EPS!V$2,NoSettings!$C$1:$AH$1,0))</f>
        <v>8642.33</v>
      </c>
      <c r="W6109">
        <f>INDEX(NoSettings!$C$2:$AH$6843,MATCH(EPS!$F6109,NoSettings!$A$2:$A$6843,0),MATCH(EPS!W$2,NoSettings!$C$1:$AH$1,0))</f>
        <v>8671.75</v>
      </c>
      <c r="X6109">
        <f>INDEX(NoSettings!$C$2:$AH$6843,MATCH(EPS!$F6109,NoSettings!$A$2:$A$6843,0),MATCH(EPS!X$2,NoSettings!$C$1:$AH$1,0))</f>
        <v>8695.7999999999993</v>
      </c>
      <c r="Y6109">
        <f>INDEX(NoSettings!$C$2:$AH$6843,MATCH(EPS!$F6109,NoSettings!$A$2:$A$6843,0),MATCH(EPS!Y$2,NoSettings!$C$1:$AH$1,0))</f>
        <v>8722.08</v>
      </c>
      <c r="Z6109">
        <f>INDEX(NoSettings!$C$2:$AH$6843,MATCH(EPS!$F6109,NoSettings!$A$2:$A$6843,0),MATCH(EPS!Z$2,NoSettings!$C$1:$AH$1,0))</f>
        <v>8745.19</v>
      </c>
      <c r="AA6109">
        <f>INDEX(NoSettings!$C$2:$AH$6843,MATCH(EPS!$F6109,NoSettings!$A$2:$A$6843,0),MATCH(EPS!AA$2,NoSettings!$C$1:$AH$1,0))</f>
        <v>8743.99</v>
      </c>
      <c r="AB6109">
        <f>INDEX(NoSettings!$C$2:$AH$6843,MATCH(EPS!$F6109,NoSettings!$A$2:$A$6843,0),MATCH(EPS!AB$2,NoSettings!$C$1:$AH$1,0))</f>
        <v>8772.18</v>
      </c>
      <c r="AC6109">
        <f>INDEX(NoSettings!$C$2:$AH$6843,MATCH(EPS!$F6109,NoSettings!$A$2:$A$6843,0),MATCH(EPS!AC$2,NoSettings!$C$1:$AH$1,0))</f>
        <v>8819.18</v>
      </c>
      <c r="AD6109">
        <f>INDEX(NoSettings!$C$2:$AH$6843,MATCH(EPS!$F6109,NoSettings!$A$2:$A$6843,0),MATCH(EPS!AD$2,NoSettings!$C$1:$AH$1,0))</f>
        <v>8862.77</v>
      </c>
      <c r="AE6109">
        <f>INDEX(NoSettings!$C$2:$AH$6843,MATCH(EPS!$F6109,NoSettings!$A$2:$A$6843,0),MATCH(EPS!AE$2,NoSettings!$C$1:$AH$1,0))</f>
        <v>8907.43</v>
      </c>
      <c r="AF6109">
        <f>INDEX(NoSettings!$C$2:$AH$6843,MATCH(EPS!$F6109,NoSettings!$A$2:$A$6843,0),MATCH(EPS!AF$2,NoSettings!$C$1:$AH$1,0))</f>
        <v>8963.4699999999993</v>
      </c>
      <c r="AG6109">
        <f>INDEX(NoSettings!$C$2:$AH$6843,MATCH(EPS!$F6109,NoSettings!$A$2:$A$6843,0),MATCH(EPS!AG$2,NoSettings!$C$1:$AH$1,0))</f>
        <v>8998.66</v>
      </c>
      <c r="AH6109">
        <f>INDEX(NoSettings!$C$2:$AH$6843,MATCH(EPS!$F6109,NoSettings!$A$2:$A$6843,0),MATCH(EPS!AH$2,NoSettings!$C$1:$AH$1,0))</f>
        <v>9039.44</v>
      </c>
      <c r="AI6109">
        <f>INDEX(NoSettings!$C$2:$AH$6843,MATCH(EPS!$F6109,NoSettings!$A$2:$A$6843,0),MATCH(EPS!AI$2,NoSettings!$C$1:$AH$1,0))</f>
        <v>9088.32</v>
      </c>
      <c r="AJ6109">
        <f>INDEX(NoSettings!$C$2:$AH$6843,MATCH(EPS!$F6109,NoSettings!$A$2:$A$6843,0),MATCH(EPS!AJ$2,NoSettings!$C$1:$AH$1,0))</f>
        <v>9158.9699999999993</v>
      </c>
      <c r="AK6109">
        <f>INDEX(NoSettings!$C$2:$AH$6843,MATCH(EPS!$F6109,NoSettings!$A$2:$A$6843,0),MATCH(EPS!AK$2,NoSettings!$C$1:$AH$1,0))</f>
        <v>9228.19</v>
      </c>
    </row>
    <row r="6110" spans="1:37" hidden="1" x14ac:dyDescent="0.25">
      <c r="A6110" s="63" t="s">
        <v>8043</v>
      </c>
      <c r="B6110" t="s">
        <v>7941</v>
      </c>
      <c r="C6110" t="s">
        <v>7931</v>
      </c>
      <c r="D6110" t="s">
        <v>8027</v>
      </c>
      <c r="E6110"/>
      <c r="F6110" t="s">
        <v>6109</v>
      </c>
      <c r="G6110">
        <f>INDEX(NoSettings!$C$2:$AH$6843,MATCH(EPS!$F6110,NoSettings!$A$2:$A$6843,0),MATCH(EPS!G$2,NoSettings!$C$1:$AH$1,0))</f>
        <v>0</v>
      </c>
      <c r="H6110">
        <f>INDEX(NoSettings!$C$2:$AH$6843,MATCH(EPS!$F6110,NoSettings!$A$2:$A$6843,0),MATCH(EPS!H$2,NoSettings!$C$1:$AH$1,0))</f>
        <v>0</v>
      </c>
      <c r="I6110">
        <f>INDEX(NoSettings!$C$2:$AH$6843,MATCH(EPS!$F6110,NoSettings!$A$2:$A$6843,0),MATCH(EPS!I$2,NoSettings!$C$1:$AH$1,0))</f>
        <v>0</v>
      </c>
      <c r="J6110">
        <f>INDEX(NoSettings!$C$2:$AH$6843,MATCH(EPS!$F6110,NoSettings!$A$2:$A$6843,0),MATCH(EPS!J$2,NoSettings!$C$1:$AH$1,0))</f>
        <v>0</v>
      </c>
      <c r="K6110">
        <f>INDEX(NoSettings!$C$2:$AH$6843,MATCH(EPS!$F6110,NoSettings!$A$2:$A$6843,0),MATCH(EPS!K$2,NoSettings!$C$1:$AH$1,0))</f>
        <v>0</v>
      </c>
      <c r="L6110">
        <f>INDEX(NoSettings!$C$2:$AH$6843,MATCH(EPS!$F6110,NoSettings!$A$2:$A$6843,0),MATCH(EPS!L$2,NoSettings!$C$1:$AH$1,0))</f>
        <v>0</v>
      </c>
      <c r="M6110">
        <f>INDEX(NoSettings!$C$2:$AH$6843,MATCH(EPS!$F6110,NoSettings!$A$2:$A$6843,0),MATCH(EPS!M$2,NoSettings!$C$1:$AH$1,0))</f>
        <v>0</v>
      </c>
      <c r="N6110">
        <f>INDEX(NoSettings!$C$2:$AH$6843,MATCH(EPS!$F6110,NoSettings!$A$2:$A$6843,0),MATCH(EPS!N$2,NoSettings!$C$1:$AH$1,0))</f>
        <v>0</v>
      </c>
      <c r="O6110">
        <f>INDEX(NoSettings!$C$2:$AH$6843,MATCH(EPS!$F6110,NoSettings!$A$2:$A$6843,0),MATCH(EPS!O$2,NoSettings!$C$1:$AH$1,0))</f>
        <v>0</v>
      </c>
      <c r="P6110">
        <f>INDEX(NoSettings!$C$2:$AH$6843,MATCH(EPS!$F6110,NoSettings!$A$2:$A$6843,0),MATCH(EPS!P$2,NoSettings!$C$1:$AH$1,0))</f>
        <v>0</v>
      </c>
      <c r="Q6110">
        <f>INDEX(NoSettings!$C$2:$AH$6843,MATCH(EPS!$F6110,NoSettings!$A$2:$A$6843,0),MATCH(EPS!Q$2,NoSettings!$C$1:$AH$1,0))</f>
        <v>0</v>
      </c>
      <c r="R6110">
        <f>INDEX(NoSettings!$C$2:$AH$6843,MATCH(EPS!$F6110,NoSettings!$A$2:$A$6843,0),MATCH(EPS!R$2,NoSettings!$C$1:$AH$1,0))</f>
        <v>0</v>
      </c>
      <c r="S6110">
        <f>INDEX(NoSettings!$C$2:$AH$6843,MATCH(EPS!$F6110,NoSettings!$A$2:$A$6843,0),MATCH(EPS!S$2,NoSettings!$C$1:$AH$1,0))</f>
        <v>0</v>
      </c>
      <c r="T6110">
        <f>INDEX(NoSettings!$C$2:$AH$6843,MATCH(EPS!$F6110,NoSettings!$A$2:$A$6843,0),MATCH(EPS!T$2,NoSettings!$C$1:$AH$1,0))</f>
        <v>0</v>
      </c>
      <c r="U6110">
        <f>INDEX(NoSettings!$C$2:$AH$6843,MATCH(EPS!$F6110,NoSettings!$A$2:$A$6843,0),MATCH(EPS!U$2,NoSettings!$C$1:$AH$1,0))</f>
        <v>0</v>
      </c>
      <c r="V6110">
        <f>INDEX(NoSettings!$C$2:$AH$6843,MATCH(EPS!$F6110,NoSettings!$A$2:$A$6843,0),MATCH(EPS!V$2,NoSettings!$C$1:$AH$1,0))</f>
        <v>0</v>
      </c>
      <c r="W6110">
        <f>INDEX(NoSettings!$C$2:$AH$6843,MATCH(EPS!$F6110,NoSettings!$A$2:$A$6843,0),MATCH(EPS!W$2,NoSettings!$C$1:$AH$1,0))</f>
        <v>0</v>
      </c>
      <c r="X6110">
        <f>INDEX(NoSettings!$C$2:$AH$6843,MATCH(EPS!$F6110,NoSettings!$A$2:$A$6843,0),MATCH(EPS!X$2,NoSettings!$C$1:$AH$1,0))</f>
        <v>0</v>
      </c>
      <c r="Y6110">
        <f>INDEX(NoSettings!$C$2:$AH$6843,MATCH(EPS!$F6110,NoSettings!$A$2:$A$6843,0),MATCH(EPS!Y$2,NoSettings!$C$1:$AH$1,0))</f>
        <v>0</v>
      </c>
      <c r="Z6110">
        <f>INDEX(NoSettings!$C$2:$AH$6843,MATCH(EPS!$F6110,NoSettings!$A$2:$A$6843,0),MATCH(EPS!Z$2,NoSettings!$C$1:$AH$1,0))</f>
        <v>0</v>
      </c>
      <c r="AA6110">
        <f>INDEX(NoSettings!$C$2:$AH$6843,MATCH(EPS!$F6110,NoSettings!$A$2:$A$6843,0),MATCH(EPS!AA$2,NoSettings!$C$1:$AH$1,0))</f>
        <v>0</v>
      </c>
      <c r="AB6110">
        <f>INDEX(NoSettings!$C$2:$AH$6843,MATCH(EPS!$F6110,NoSettings!$A$2:$A$6843,0),MATCH(EPS!AB$2,NoSettings!$C$1:$AH$1,0))</f>
        <v>0</v>
      </c>
      <c r="AC6110">
        <f>INDEX(NoSettings!$C$2:$AH$6843,MATCH(EPS!$F6110,NoSettings!$A$2:$A$6843,0),MATCH(EPS!AC$2,NoSettings!$C$1:$AH$1,0))</f>
        <v>0</v>
      </c>
      <c r="AD6110">
        <f>INDEX(NoSettings!$C$2:$AH$6843,MATCH(EPS!$F6110,NoSettings!$A$2:$A$6843,0),MATCH(EPS!AD$2,NoSettings!$C$1:$AH$1,0))</f>
        <v>0</v>
      </c>
      <c r="AE6110">
        <f>INDEX(NoSettings!$C$2:$AH$6843,MATCH(EPS!$F6110,NoSettings!$A$2:$A$6843,0),MATCH(EPS!AE$2,NoSettings!$C$1:$AH$1,0))</f>
        <v>0</v>
      </c>
      <c r="AF6110">
        <f>INDEX(NoSettings!$C$2:$AH$6843,MATCH(EPS!$F6110,NoSettings!$A$2:$A$6843,0),MATCH(EPS!AF$2,NoSettings!$C$1:$AH$1,0))</f>
        <v>0</v>
      </c>
      <c r="AG6110">
        <f>INDEX(NoSettings!$C$2:$AH$6843,MATCH(EPS!$F6110,NoSettings!$A$2:$A$6843,0),MATCH(EPS!AG$2,NoSettings!$C$1:$AH$1,0))</f>
        <v>0</v>
      </c>
      <c r="AH6110">
        <f>INDEX(NoSettings!$C$2:$AH$6843,MATCH(EPS!$F6110,NoSettings!$A$2:$A$6843,0),MATCH(EPS!AH$2,NoSettings!$C$1:$AH$1,0))</f>
        <v>0</v>
      </c>
      <c r="AI6110">
        <f>INDEX(NoSettings!$C$2:$AH$6843,MATCH(EPS!$F6110,NoSettings!$A$2:$A$6843,0),MATCH(EPS!AI$2,NoSettings!$C$1:$AH$1,0))</f>
        <v>0</v>
      </c>
      <c r="AJ6110">
        <f>INDEX(NoSettings!$C$2:$AH$6843,MATCH(EPS!$F6110,NoSettings!$A$2:$A$6843,0),MATCH(EPS!AJ$2,NoSettings!$C$1:$AH$1,0))</f>
        <v>0</v>
      </c>
      <c r="AK6110">
        <f>INDEX(NoSettings!$C$2:$AH$6843,MATCH(EPS!$F6110,NoSettings!$A$2:$A$6843,0),MATCH(EPS!AK$2,NoSettings!$C$1:$AH$1,0))</f>
        <v>0</v>
      </c>
    </row>
    <row r="6111" spans="1:37" hidden="1" x14ac:dyDescent="0.25">
      <c r="A6111" s="63" t="s">
        <v>8043</v>
      </c>
      <c r="B6111" t="s">
        <v>7941</v>
      </c>
      <c r="C6111" t="s">
        <v>7931</v>
      </c>
      <c r="D6111" t="s">
        <v>8028</v>
      </c>
      <c r="E6111"/>
      <c r="F6111" t="s">
        <v>6110</v>
      </c>
      <c r="G6111">
        <f>INDEX(NoSettings!$C$2:$AH$6843,MATCH(EPS!$F6111,NoSettings!$A$2:$A$6843,0),MATCH(EPS!G$2,NoSettings!$C$1:$AH$1,0))</f>
        <v>0</v>
      </c>
      <c r="H6111">
        <f>INDEX(NoSettings!$C$2:$AH$6843,MATCH(EPS!$F6111,NoSettings!$A$2:$A$6843,0),MATCH(EPS!H$2,NoSettings!$C$1:$AH$1,0))</f>
        <v>1511.72</v>
      </c>
      <c r="I6111">
        <f>INDEX(NoSettings!$C$2:$AH$6843,MATCH(EPS!$F6111,NoSettings!$A$2:$A$6843,0),MATCH(EPS!I$2,NoSettings!$C$1:$AH$1,0))</f>
        <v>1296.71</v>
      </c>
      <c r="J6111">
        <f>INDEX(NoSettings!$C$2:$AH$6843,MATCH(EPS!$F6111,NoSettings!$A$2:$A$6843,0),MATCH(EPS!J$2,NoSettings!$C$1:$AH$1,0))</f>
        <v>1328.73</v>
      </c>
      <c r="K6111">
        <f>INDEX(NoSettings!$C$2:$AH$6843,MATCH(EPS!$F6111,NoSettings!$A$2:$A$6843,0),MATCH(EPS!K$2,NoSettings!$C$1:$AH$1,0))</f>
        <v>1330.56</v>
      </c>
      <c r="L6111">
        <f>INDEX(NoSettings!$C$2:$AH$6843,MATCH(EPS!$F6111,NoSettings!$A$2:$A$6843,0),MATCH(EPS!L$2,NoSettings!$C$1:$AH$1,0))</f>
        <v>1339.49</v>
      </c>
      <c r="M6111">
        <f>INDEX(NoSettings!$C$2:$AH$6843,MATCH(EPS!$F6111,NoSettings!$A$2:$A$6843,0),MATCH(EPS!M$2,NoSettings!$C$1:$AH$1,0))</f>
        <v>1346.63</v>
      </c>
      <c r="N6111">
        <f>INDEX(NoSettings!$C$2:$AH$6843,MATCH(EPS!$F6111,NoSettings!$A$2:$A$6843,0),MATCH(EPS!N$2,NoSettings!$C$1:$AH$1,0))</f>
        <v>1356.83</v>
      </c>
      <c r="O6111">
        <f>INDEX(NoSettings!$C$2:$AH$6843,MATCH(EPS!$F6111,NoSettings!$A$2:$A$6843,0),MATCH(EPS!O$2,NoSettings!$C$1:$AH$1,0))</f>
        <v>1363.86</v>
      </c>
      <c r="P6111">
        <f>INDEX(NoSettings!$C$2:$AH$6843,MATCH(EPS!$F6111,NoSettings!$A$2:$A$6843,0),MATCH(EPS!P$2,NoSettings!$C$1:$AH$1,0))</f>
        <v>1374.45</v>
      </c>
      <c r="Q6111">
        <f>INDEX(NoSettings!$C$2:$AH$6843,MATCH(EPS!$F6111,NoSettings!$A$2:$A$6843,0),MATCH(EPS!Q$2,NoSettings!$C$1:$AH$1,0))</f>
        <v>1391.99</v>
      </c>
      <c r="R6111">
        <f>INDEX(NoSettings!$C$2:$AH$6843,MATCH(EPS!$F6111,NoSettings!$A$2:$A$6843,0),MATCH(EPS!R$2,NoSettings!$C$1:$AH$1,0))</f>
        <v>1396.33</v>
      </c>
      <c r="S6111">
        <f>INDEX(NoSettings!$C$2:$AH$6843,MATCH(EPS!$F6111,NoSettings!$A$2:$A$6843,0),MATCH(EPS!S$2,NoSettings!$C$1:$AH$1,0))</f>
        <v>1402.18</v>
      </c>
      <c r="T6111">
        <f>INDEX(NoSettings!$C$2:$AH$6843,MATCH(EPS!$F6111,NoSettings!$A$2:$A$6843,0),MATCH(EPS!T$2,NoSettings!$C$1:$AH$1,0))</f>
        <v>1409.64</v>
      </c>
      <c r="U6111">
        <f>INDEX(NoSettings!$C$2:$AH$6843,MATCH(EPS!$F6111,NoSettings!$A$2:$A$6843,0),MATCH(EPS!U$2,NoSettings!$C$1:$AH$1,0))</f>
        <v>1418.36</v>
      </c>
      <c r="V6111">
        <f>INDEX(NoSettings!$C$2:$AH$6843,MATCH(EPS!$F6111,NoSettings!$A$2:$A$6843,0),MATCH(EPS!V$2,NoSettings!$C$1:$AH$1,0))</f>
        <v>1425.98</v>
      </c>
      <c r="W6111">
        <f>INDEX(NoSettings!$C$2:$AH$6843,MATCH(EPS!$F6111,NoSettings!$A$2:$A$6843,0),MATCH(EPS!W$2,NoSettings!$C$1:$AH$1,0))</f>
        <v>1430.84</v>
      </c>
      <c r="X6111">
        <f>INDEX(NoSettings!$C$2:$AH$6843,MATCH(EPS!$F6111,NoSettings!$A$2:$A$6843,0),MATCH(EPS!X$2,NoSettings!$C$1:$AH$1,0))</f>
        <v>1434.81</v>
      </c>
      <c r="Y6111">
        <f>INDEX(NoSettings!$C$2:$AH$6843,MATCH(EPS!$F6111,NoSettings!$A$2:$A$6843,0),MATCH(EPS!Y$2,NoSettings!$C$1:$AH$1,0))</f>
        <v>1439.14</v>
      </c>
      <c r="Z6111">
        <f>INDEX(NoSettings!$C$2:$AH$6843,MATCH(EPS!$F6111,NoSettings!$A$2:$A$6843,0),MATCH(EPS!Z$2,NoSettings!$C$1:$AH$1,0))</f>
        <v>1442.96</v>
      </c>
      <c r="AA6111">
        <f>INDEX(NoSettings!$C$2:$AH$6843,MATCH(EPS!$F6111,NoSettings!$A$2:$A$6843,0),MATCH(EPS!AA$2,NoSettings!$C$1:$AH$1,0))</f>
        <v>1442.76</v>
      </c>
      <c r="AB6111">
        <f>INDEX(NoSettings!$C$2:$AH$6843,MATCH(EPS!$F6111,NoSettings!$A$2:$A$6843,0),MATCH(EPS!AB$2,NoSettings!$C$1:$AH$1,0))</f>
        <v>1447.41</v>
      </c>
      <c r="AC6111">
        <f>INDEX(NoSettings!$C$2:$AH$6843,MATCH(EPS!$F6111,NoSettings!$A$2:$A$6843,0),MATCH(EPS!AC$2,NoSettings!$C$1:$AH$1,0))</f>
        <v>1455.17</v>
      </c>
      <c r="AD6111">
        <f>INDEX(NoSettings!$C$2:$AH$6843,MATCH(EPS!$F6111,NoSettings!$A$2:$A$6843,0),MATCH(EPS!AD$2,NoSettings!$C$1:$AH$1,0))</f>
        <v>1462.36</v>
      </c>
      <c r="AE6111">
        <f>INDEX(NoSettings!$C$2:$AH$6843,MATCH(EPS!$F6111,NoSettings!$A$2:$A$6843,0),MATCH(EPS!AE$2,NoSettings!$C$1:$AH$1,0))</f>
        <v>1469.73</v>
      </c>
      <c r="AF6111">
        <f>INDEX(NoSettings!$C$2:$AH$6843,MATCH(EPS!$F6111,NoSettings!$A$2:$A$6843,0),MATCH(EPS!AF$2,NoSettings!$C$1:$AH$1,0))</f>
        <v>1478.97</v>
      </c>
      <c r="AG6111">
        <f>INDEX(NoSettings!$C$2:$AH$6843,MATCH(EPS!$F6111,NoSettings!$A$2:$A$6843,0),MATCH(EPS!AG$2,NoSettings!$C$1:$AH$1,0))</f>
        <v>1484.78</v>
      </c>
      <c r="AH6111">
        <f>INDEX(NoSettings!$C$2:$AH$6843,MATCH(EPS!$F6111,NoSettings!$A$2:$A$6843,0),MATCH(EPS!AH$2,NoSettings!$C$1:$AH$1,0))</f>
        <v>1491.51</v>
      </c>
      <c r="AI6111">
        <f>INDEX(NoSettings!$C$2:$AH$6843,MATCH(EPS!$F6111,NoSettings!$A$2:$A$6843,0),MATCH(EPS!AI$2,NoSettings!$C$1:$AH$1,0))</f>
        <v>1499.57</v>
      </c>
      <c r="AJ6111">
        <f>INDEX(NoSettings!$C$2:$AH$6843,MATCH(EPS!$F6111,NoSettings!$A$2:$A$6843,0),MATCH(EPS!AJ$2,NoSettings!$C$1:$AH$1,0))</f>
        <v>1511.23</v>
      </c>
      <c r="AK6111">
        <f>INDEX(NoSettings!$C$2:$AH$6843,MATCH(EPS!$F6111,NoSettings!$A$2:$A$6843,0),MATCH(EPS!AK$2,NoSettings!$C$1:$AH$1,0))</f>
        <v>1522.65</v>
      </c>
    </row>
    <row r="6112" spans="1:37" hidden="1" x14ac:dyDescent="0.25">
      <c r="A6112" s="63" t="s">
        <v>8043</v>
      </c>
      <c r="B6112" t="s">
        <v>7941</v>
      </c>
      <c r="C6112" t="s">
        <v>7931</v>
      </c>
      <c r="D6112" t="s">
        <v>8029</v>
      </c>
      <c r="E6112"/>
      <c r="F6112" t="s">
        <v>6111</v>
      </c>
      <c r="G6112">
        <f>INDEX(NoSettings!$C$2:$AH$6843,MATCH(EPS!$F6112,NoSettings!$A$2:$A$6843,0),MATCH(EPS!G$2,NoSettings!$C$1:$AH$1,0))</f>
        <v>0</v>
      </c>
      <c r="H6112">
        <f>INDEX(NoSettings!$C$2:$AH$6843,MATCH(EPS!$F6112,NoSettings!$A$2:$A$6843,0),MATCH(EPS!H$2,NoSettings!$C$1:$AH$1,0))</f>
        <v>3921.31</v>
      </c>
      <c r="I6112">
        <f>INDEX(NoSettings!$C$2:$AH$6843,MATCH(EPS!$F6112,NoSettings!$A$2:$A$6843,0),MATCH(EPS!I$2,NoSettings!$C$1:$AH$1,0))</f>
        <v>3363.58</v>
      </c>
      <c r="J6112">
        <f>INDEX(NoSettings!$C$2:$AH$6843,MATCH(EPS!$F6112,NoSettings!$A$2:$A$6843,0),MATCH(EPS!J$2,NoSettings!$C$1:$AH$1,0))</f>
        <v>3446.65</v>
      </c>
      <c r="K6112">
        <f>INDEX(NoSettings!$C$2:$AH$6843,MATCH(EPS!$F6112,NoSettings!$A$2:$A$6843,0),MATCH(EPS!K$2,NoSettings!$C$1:$AH$1,0))</f>
        <v>3451.38</v>
      </c>
      <c r="L6112">
        <f>INDEX(NoSettings!$C$2:$AH$6843,MATCH(EPS!$F6112,NoSettings!$A$2:$A$6843,0),MATCH(EPS!L$2,NoSettings!$C$1:$AH$1,0))</f>
        <v>3474.54</v>
      </c>
      <c r="M6112">
        <f>INDEX(NoSettings!$C$2:$AH$6843,MATCH(EPS!$F6112,NoSettings!$A$2:$A$6843,0),MATCH(EPS!M$2,NoSettings!$C$1:$AH$1,0))</f>
        <v>3493.08</v>
      </c>
      <c r="N6112">
        <f>INDEX(NoSettings!$C$2:$AH$6843,MATCH(EPS!$F6112,NoSettings!$A$2:$A$6843,0),MATCH(EPS!N$2,NoSettings!$C$1:$AH$1,0))</f>
        <v>3519.52</v>
      </c>
      <c r="O6112">
        <f>INDEX(NoSettings!$C$2:$AH$6843,MATCH(EPS!$F6112,NoSettings!$A$2:$A$6843,0),MATCH(EPS!O$2,NoSettings!$C$1:$AH$1,0))</f>
        <v>3537.77</v>
      </c>
      <c r="P6112">
        <f>INDEX(NoSettings!$C$2:$AH$6843,MATCH(EPS!$F6112,NoSettings!$A$2:$A$6843,0),MATCH(EPS!P$2,NoSettings!$C$1:$AH$1,0))</f>
        <v>3565.25</v>
      </c>
      <c r="Q6112">
        <f>INDEX(NoSettings!$C$2:$AH$6843,MATCH(EPS!$F6112,NoSettings!$A$2:$A$6843,0),MATCH(EPS!Q$2,NoSettings!$C$1:$AH$1,0))</f>
        <v>3610.74</v>
      </c>
      <c r="R6112">
        <f>INDEX(NoSettings!$C$2:$AH$6843,MATCH(EPS!$F6112,NoSettings!$A$2:$A$6843,0),MATCH(EPS!R$2,NoSettings!$C$1:$AH$1,0))</f>
        <v>3621.99</v>
      </c>
      <c r="S6112">
        <f>INDEX(NoSettings!$C$2:$AH$6843,MATCH(EPS!$F6112,NoSettings!$A$2:$A$6843,0),MATCH(EPS!S$2,NoSettings!$C$1:$AH$1,0))</f>
        <v>3637.18</v>
      </c>
      <c r="T6112">
        <f>INDEX(NoSettings!$C$2:$AH$6843,MATCH(EPS!$F6112,NoSettings!$A$2:$A$6843,0),MATCH(EPS!T$2,NoSettings!$C$1:$AH$1,0))</f>
        <v>3656.52</v>
      </c>
      <c r="U6112">
        <f>INDEX(NoSettings!$C$2:$AH$6843,MATCH(EPS!$F6112,NoSettings!$A$2:$A$6843,0),MATCH(EPS!U$2,NoSettings!$C$1:$AH$1,0))</f>
        <v>3679.15</v>
      </c>
      <c r="V6112">
        <f>INDEX(NoSettings!$C$2:$AH$6843,MATCH(EPS!$F6112,NoSettings!$A$2:$A$6843,0),MATCH(EPS!V$2,NoSettings!$C$1:$AH$1,0))</f>
        <v>3698.92</v>
      </c>
      <c r="W6112">
        <f>INDEX(NoSettings!$C$2:$AH$6843,MATCH(EPS!$F6112,NoSettings!$A$2:$A$6843,0),MATCH(EPS!W$2,NoSettings!$C$1:$AH$1,0))</f>
        <v>3711.51</v>
      </c>
      <c r="X6112">
        <f>INDEX(NoSettings!$C$2:$AH$6843,MATCH(EPS!$F6112,NoSettings!$A$2:$A$6843,0),MATCH(EPS!X$2,NoSettings!$C$1:$AH$1,0))</f>
        <v>3721.8</v>
      </c>
      <c r="Y6112">
        <f>INDEX(NoSettings!$C$2:$AH$6843,MATCH(EPS!$F6112,NoSettings!$A$2:$A$6843,0),MATCH(EPS!Y$2,NoSettings!$C$1:$AH$1,0))</f>
        <v>3733.05</v>
      </c>
      <c r="Z6112">
        <f>INDEX(NoSettings!$C$2:$AH$6843,MATCH(EPS!$F6112,NoSettings!$A$2:$A$6843,0),MATCH(EPS!Z$2,NoSettings!$C$1:$AH$1,0))</f>
        <v>3742.94</v>
      </c>
      <c r="AA6112">
        <f>INDEX(NoSettings!$C$2:$AH$6843,MATCH(EPS!$F6112,NoSettings!$A$2:$A$6843,0),MATCH(EPS!AA$2,NoSettings!$C$1:$AH$1,0))</f>
        <v>3742.43</v>
      </c>
      <c r="AB6112">
        <f>INDEX(NoSettings!$C$2:$AH$6843,MATCH(EPS!$F6112,NoSettings!$A$2:$A$6843,0),MATCH(EPS!AB$2,NoSettings!$C$1:$AH$1,0))</f>
        <v>3754.49</v>
      </c>
      <c r="AC6112">
        <f>INDEX(NoSettings!$C$2:$AH$6843,MATCH(EPS!$F6112,NoSettings!$A$2:$A$6843,0),MATCH(EPS!AC$2,NoSettings!$C$1:$AH$1,0))</f>
        <v>3774.61</v>
      </c>
      <c r="AD6112">
        <f>INDEX(NoSettings!$C$2:$AH$6843,MATCH(EPS!$F6112,NoSettings!$A$2:$A$6843,0),MATCH(EPS!AD$2,NoSettings!$C$1:$AH$1,0))</f>
        <v>3793.27</v>
      </c>
      <c r="AE6112">
        <f>INDEX(NoSettings!$C$2:$AH$6843,MATCH(EPS!$F6112,NoSettings!$A$2:$A$6843,0),MATCH(EPS!AE$2,NoSettings!$C$1:$AH$1,0))</f>
        <v>3812.38</v>
      </c>
      <c r="AF6112">
        <f>INDEX(NoSettings!$C$2:$AH$6843,MATCH(EPS!$F6112,NoSettings!$A$2:$A$6843,0),MATCH(EPS!AF$2,NoSettings!$C$1:$AH$1,0))</f>
        <v>3836.37</v>
      </c>
      <c r="AG6112">
        <f>INDEX(NoSettings!$C$2:$AH$6843,MATCH(EPS!$F6112,NoSettings!$A$2:$A$6843,0),MATCH(EPS!AG$2,NoSettings!$C$1:$AH$1,0))</f>
        <v>3851.43</v>
      </c>
      <c r="AH6112">
        <f>INDEX(NoSettings!$C$2:$AH$6843,MATCH(EPS!$F6112,NoSettings!$A$2:$A$6843,0),MATCH(EPS!AH$2,NoSettings!$C$1:$AH$1,0))</f>
        <v>3868.88</v>
      </c>
      <c r="AI6112">
        <f>INDEX(NoSettings!$C$2:$AH$6843,MATCH(EPS!$F6112,NoSettings!$A$2:$A$6843,0),MATCH(EPS!AI$2,NoSettings!$C$1:$AH$1,0))</f>
        <v>3889.8</v>
      </c>
      <c r="AJ6112">
        <f>INDEX(NoSettings!$C$2:$AH$6843,MATCH(EPS!$F6112,NoSettings!$A$2:$A$6843,0),MATCH(EPS!AJ$2,NoSettings!$C$1:$AH$1,0))</f>
        <v>3920.04</v>
      </c>
      <c r="AK6112">
        <f>INDEX(NoSettings!$C$2:$AH$6843,MATCH(EPS!$F6112,NoSettings!$A$2:$A$6843,0),MATCH(EPS!AK$2,NoSettings!$C$1:$AH$1,0))</f>
        <v>3949.66</v>
      </c>
    </row>
    <row r="6113" spans="1:37" hidden="1" x14ac:dyDescent="0.25">
      <c r="A6113" s="63" t="s">
        <v>8043</v>
      </c>
      <c r="B6113" t="s">
        <v>7941</v>
      </c>
      <c r="C6113" t="s">
        <v>7931</v>
      </c>
      <c r="D6113" t="s">
        <v>8030</v>
      </c>
      <c r="E6113"/>
      <c r="F6113" t="s">
        <v>6112</v>
      </c>
      <c r="G6113">
        <f>INDEX(NoSettings!$C$2:$AH$6843,MATCH(EPS!$F6113,NoSettings!$A$2:$A$6843,0),MATCH(EPS!G$2,NoSettings!$C$1:$AH$1,0))</f>
        <v>0</v>
      </c>
      <c r="H6113">
        <f>INDEX(NoSettings!$C$2:$AH$6843,MATCH(EPS!$F6113,NoSettings!$A$2:$A$6843,0),MATCH(EPS!H$2,NoSettings!$C$1:$AH$1,0))</f>
        <v>7912.23</v>
      </c>
      <c r="I6113">
        <f>INDEX(NoSettings!$C$2:$AH$6843,MATCH(EPS!$F6113,NoSettings!$A$2:$A$6843,0),MATCH(EPS!I$2,NoSettings!$C$1:$AH$1,0))</f>
        <v>6786.88</v>
      </c>
      <c r="J6113">
        <f>INDEX(NoSettings!$C$2:$AH$6843,MATCH(EPS!$F6113,NoSettings!$A$2:$A$6843,0),MATCH(EPS!J$2,NoSettings!$C$1:$AH$1,0))</f>
        <v>6954.5</v>
      </c>
      <c r="K6113">
        <f>INDEX(NoSettings!$C$2:$AH$6843,MATCH(EPS!$F6113,NoSettings!$A$2:$A$6843,0),MATCH(EPS!K$2,NoSettings!$C$1:$AH$1,0))</f>
        <v>6964.04</v>
      </c>
      <c r="L6113">
        <f>INDEX(NoSettings!$C$2:$AH$6843,MATCH(EPS!$F6113,NoSettings!$A$2:$A$6843,0),MATCH(EPS!L$2,NoSettings!$C$1:$AH$1,0))</f>
        <v>7010.78</v>
      </c>
      <c r="M6113">
        <f>INDEX(NoSettings!$C$2:$AH$6843,MATCH(EPS!$F6113,NoSettings!$A$2:$A$6843,0),MATCH(EPS!M$2,NoSettings!$C$1:$AH$1,0))</f>
        <v>7048.17</v>
      </c>
      <c r="N6113">
        <f>INDEX(NoSettings!$C$2:$AH$6843,MATCH(EPS!$F6113,NoSettings!$A$2:$A$6843,0),MATCH(EPS!N$2,NoSettings!$C$1:$AH$1,0))</f>
        <v>7101.54</v>
      </c>
      <c r="O6113">
        <f>INDEX(NoSettings!$C$2:$AH$6843,MATCH(EPS!$F6113,NoSettings!$A$2:$A$6843,0),MATCH(EPS!O$2,NoSettings!$C$1:$AH$1,0))</f>
        <v>7138.35</v>
      </c>
      <c r="P6113">
        <f>INDEX(NoSettings!$C$2:$AH$6843,MATCH(EPS!$F6113,NoSettings!$A$2:$A$6843,0),MATCH(EPS!P$2,NoSettings!$C$1:$AH$1,0))</f>
        <v>7193.79</v>
      </c>
      <c r="Q6113">
        <f>INDEX(NoSettings!$C$2:$AH$6843,MATCH(EPS!$F6113,NoSettings!$A$2:$A$6843,0),MATCH(EPS!Q$2,NoSettings!$C$1:$AH$1,0))</f>
        <v>7285.59</v>
      </c>
      <c r="R6113">
        <f>INDEX(NoSettings!$C$2:$AH$6843,MATCH(EPS!$F6113,NoSettings!$A$2:$A$6843,0),MATCH(EPS!R$2,NoSettings!$C$1:$AH$1,0))</f>
        <v>7308.29</v>
      </c>
      <c r="S6113">
        <f>INDEX(NoSettings!$C$2:$AH$6843,MATCH(EPS!$F6113,NoSettings!$A$2:$A$6843,0),MATCH(EPS!S$2,NoSettings!$C$1:$AH$1,0))</f>
        <v>7338.93</v>
      </c>
      <c r="T6113">
        <f>INDEX(NoSettings!$C$2:$AH$6843,MATCH(EPS!$F6113,NoSettings!$A$2:$A$6843,0),MATCH(EPS!T$2,NoSettings!$C$1:$AH$1,0))</f>
        <v>7377.96</v>
      </c>
      <c r="U6113">
        <f>INDEX(NoSettings!$C$2:$AH$6843,MATCH(EPS!$F6113,NoSettings!$A$2:$A$6843,0),MATCH(EPS!U$2,NoSettings!$C$1:$AH$1,0))</f>
        <v>7423.62</v>
      </c>
      <c r="V6113">
        <f>INDEX(NoSettings!$C$2:$AH$6843,MATCH(EPS!$F6113,NoSettings!$A$2:$A$6843,0),MATCH(EPS!V$2,NoSettings!$C$1:$AH$1,0))</f>
        <v>7463.51</v>
      </c>
      <c r="W6113">
        <f>INDEX(NoSettings!$C$2:$AH$6843,MATCH(EPS!$F6113,NoSettings!$A$2:$A$6843,0),MATCH(EPS!W$2,NoSettings!$C$1:$AH$1,0))</f>
        <v>7488.92</v>
      </c>
      <c r="X6113">
        <f>INDEX(NoSettings!$C$2:$AH$6843,MATCH(EPS!$F6113,NoSettings!$A$2:$A$6843,0),MATCH(EPS!X$2,NoSettings!$C$1:$AH$1,0))</f>
        <v>7509.69</v>
      </c>
      <c r="Y6113">
        <f>INDEX(NoSettings!$C$2:$AH$6843,MATCH(EPS!$F6113,NoSettings!$A$2:$A$6843,0),MATCH(EPS!Y$2,NoSettings!$C$1:$AH$1,0))</f>
        <v>7532.38</v>
      </c>
      <c r="Z6113">
        <f>INDEX(NoSettings!$C$2:$AH$6843,MATCH(EPS!$F6113,NoSettings!$A$2:$A$6843,0),MATCH(EPS!Z$2,NoSettings!$C$1:$AH$1,0))</f>
        <v>7552.34</v>
      </c>
      <c r="AA6113">
        <f>INDEX(NoSettings!$C$2:$AH$6843,MATCH(EPS!$F6113,NoSettings!$A$2:$A$6843,0),MATCH(EPS!AA$2,NoSettings!$C$1:$AH$1,0))</f>
        <v>7551.3</v>
      </c>
      <c r="AB6113">
        <f>INDEX(NoSettings!$C$2:$AH$6843,MATCH(EPS!$F6113,NoSettings!$A$2:$A$6843,0),MATCH(EPS!AB$2,NoSettings!$C$1:$AH$1,0))</f>
        <v>7575.65</v>
      </c>
      <c r="AC6113">
        <f>INDEX(NoSettings!$C$2:$AH$6843,MATCH(EPS!$F6113,NoSettings!$A$2:$A$6843,0),MATCH(EPS!AC$2,NoSettings!$C$1:$AH$1,0))</f>
        <v>7616.24</v>
      </c>
      <c r="AD6113">
        <f>INDEX(NoSettings!$C$2:$AH$6843,MATCH(EPS!$F6113,NoSettings!$A$2:$A$6843,0),MATCH(EPS!AD$2,NoSettings!$C$1:$AH$1,0))</f>
        <v>7653.88</v>
      </c>
      <c r="AE6113">
        <f>INDEX(NoSettings!$C$2:$AH$6843,MATCH(EPS!$F6113,NoSettings!$A$2:$A$6843,0),MATCH(EPS!AE$2,NoSettings!$C$1:$AH$1,0))</f>
        <v>7692.45</v>
      </c>
      <c r="AF6113">
        <f>INDEX(NoSettings!$C$2:$AH$6843,MATCH(EPS!$F6113,NoSettings!$A$2:$A$6843,0),MATCH(EPS!AF$2,NoSettings!$C$1:$AH$1,0))</f>
        <v>7740.85</v>
      </c>
      <c r="AG6113">
        <f>INDEX(NoSettings!$C$2:$AH$6843,MATCH(EPS!$F6113,NoSettings!$A$2:$A$6843,0),MATCH(EPS!AG$2,NoSettings!$C$1:$AH$1,0))</f>
        <v>7771.24</v>
      </c>
      <c r="AH6113">
        <f>INDEX(NoSettings!$C$2:$AH$6843,MATCH(EPS!$F6113,NoSettings!$A$2:$A$6843,0),MATCH(EPS!AH$2,NoSettings!$C$1:$AH$1,0))</f>
        <v>7806.46</v>
      </c>
      <c r="AI6113">
        <f>INDEX(NoSettings!$C$2:$AH$6843,MATCH(EPS!$F6113,NoSettings!$A$2:$A$6843,0),MATCH(EPS!AI$2,NoSettings!$C$1:$AH$1,0))</f>
        <v>7848.67</v>
      </c>
      <c r="AJ6113">
        <f>INDEX(NoSettings!$C$2:$AH$6843,MATCH(EPS!$F6113,NoSettings!$A$2:$A$6843,0),MATCH(EPS!AJ$2,NoSettings!$C$1:$AH$1,0))</f>
        <v>7909.68</v>
      </c>
      <c r="AK6113">
        <f>INDEX(NoSettings!$C$2:$AH$6843,MATCH(EPS!$F6113,NoSettings!$A$2:$A$6843,0),MATCH(EPS!AK$2,NoSettings!$C$1:$AH$1,0))</f>
        <v>7969.45</v>
      </c>
    </row>
    <row r="6114" spans="1:37" hidden="1" x14ac:dyDescent="0.25">
      <c r="A6114" s="63" t="s">
        <v>8043</v>
      </c>
      <c r="B6114" t="s">
        <v>7941</v>
      </c>
      <c r="C6114" t="s">
        <v>7931</v>
      </c>
      <c r="D6114" t="s">
        <v>8031</v>
      </c>
      <c r="E6114"/>
      <c r="F6114" t="s">
        <v>6113</v>
      </c>
      <c r="G6114">
        <f>INDEX(NoSettings!$C$2:$AH$6843,MATCH(EPS!$F6114,NoSettings!$A$2:$A$6843,0),MATCH(EPS!G$2,NoSettings!$C$1:$AH$1,0))</f>
        <v>0</v>
      </c>
      <c r="H6114">
        <f>INDEX(NoSettings!$C$2:$AH$6843,MATCH(EPS!$F6114,NoSettings!$A$2:$A$6843,0),MATCH(EPS!H$2,NoSettings!$C$1:$AH$1,0))</f>
        <v>1582.45</v>
      </c>
      <c r="I6114">
        <f>INDEX(NoSettings!$C$2:$AH$6843,MATCH(EPS!$F6114,NoSettings!$A$2:$A$6843,0),MATCH(EPS!I$2,NoSettings!$C$1:$AH$1,0))</f>
        <v>1357.38</v>
      </c>
      <c r="J6114">
        <f>INDEX(NoSettings!$C$2:$AH$6843,MATCH(EPS!$F6114,NoSettings!$A$2:$A$6843,0),MATCH(EPS!J$2,NoSettings!$C$1:$AH$1,0))</f>
        <v>1390.9</v>
      </c>
      <c r="K6114">
        <f>INDEX(NoSettings!$C$2:$AH$6843,MATCH(EPS!$F6114,NoSettings!$A$2:$A$6843,0),MATCH(EPS!K$2,NoSettings!$C$1:$AH$1,0))</f>
        <v>1392.81</v>
      </c>
      <c r="L6114">
        <f>INDEX(NoSettings!$C$2:$AH$6843,MATCH(EPS!$F6114,NoSettings!$A$2:$A$6843,0),MATCH(EPS!L$2,NoSettings!$C$1:$AH$1,0))</f>
        <v>1402.16</v>
      </c>
      <c r="M6114">
        <f>INDEX(NoSettings!$C$2:$AH$6843,MATCH(EPS!$F6114,NoSettings!$A$2:$A$6843,0),MATCH(EPS!M$2,NoSettings!$C$1:$AH$1,0))</f>
        <v>1409.63</v>
      </c>
      <c r="N6114">
        <f>INDEX(NoSettings!$C$2:$AH$6843,MATCH(EPS!$F6114,NoSettings!$A$2:$A$6843,0),MATCH(EPS!N$2,NoSettings!$C$1:$AH$1,0))</f>
        <v>1420.31</v>
      </c>
      <c r="O6114">
        <f>INDEX(NoSettings!$C$2:$AH$6843,MATCH(EPS!$F6114,NoSettings!$A$2:$A$6843,0),MATCH(EPS!O$2,NoSettings!$C$1:$AH$1,0))</f>
        <v>1427.67</v>
      </c>
      <c r="P6114">
        <f>INDEX(NoSettings!$C$2:$AH$6843,MATCH(EPS!$F6114,NoSettings!$A$2:$A$6843,0),MATCH(EPS!P$2,NoSettings!$C$1:$AH$1,0))</f>
        <v>1438.76</v>
      </c>
      <c r="Q6114">
        <f>INDEX(NoSettings!$C$2:$AH$6843,MATCH(EPS!$F6114,NoSettings!$A$2:$A$6843,0),MATCH(EPS!Q$2,NoSettings!$C$1:$AH$1,0))</f>
        <v>1457.12</v>
      </c>
      <c r="R6114">
        <f>INDEX(NoSettings!$C$2:$AH$6843,MATCH(EPS!$F6114,NoSettings!$A$2:$A$6843,0),MATCH(EPS!R$2,NoSettings!$C$1:$AH$1,0))</f>
        <v>1461.66</v>
      </c>
      <c r="S6114">
        <f>INDEX(NoSettings!$C$2:$AH$6843,MATCH(EPS!$F6114,NoSettings!$A$2:$A$6843,0),MATCH(EPS!S$2,NoSettings!$C$1:$AH$1,0))</f>
        <v>1467.79</v>
      </c>
      <c r="T6114">
        <f>INDEX(NoSettings!$C$2:$AH$6843,MATCH(EPS!$F6114,NoSettings!$A$2:$A$6843,0),MATCH(EPS!T$2,NoSettings!$C$1:$AH$1,0))</f>
        <v>1475.59</v>
      </c>
      <c r="U6114">
        <f>INDEX(NoSettings!$C$2:$AH$6843,MATCH(EPS!$F6114,NoSettings!$A$2:$A$6843,0),MATCH(EPS!U$2,NoSettings!$C$1:$AH$1,0))</f>
        <v>1484.72</v>
      </c>
      <c r="V6114">
        <f>INDEX(NoSettings!$C$2:$AH$6843,MATCH(EPS!$F6114,NoSettings!$A$2:$A$6843,0),MATCH(EPS!V$2,NoSettings!$C$1:$AH$1,0))</f>
        <v>1492.7</v>
      </c>
      <c r="W6114">
        <f>INDEX(NoSettings!$C$2:$AH$6843,MATCH(EPS!$F6114,NoSettings!$A$2:$A$6843,0),MATCH(EPS!W$2,NoSettings!$C$1:$AH$1,0))</f>
        <v>1497.78</v>
      </c>
      <c r="X6114">
        <f>INDEX(NoSettings!$C$2:$AH$6843,MATCH(EPS!$F6114,NoSettings!$A$2:$A$6843,0),MATCH(EPS!X$2,NoSettings!$C$1:$AH$1,0))</f>
        <v>1501.94</v>
      </c>
      <c r="Y6114">
        <f>INDEX(NoSettings!$C$2:$AH$6843,MATCH(EPS!$F6114,NoSettings!$A$2:$A$6843,0),MATCH(EPS!Y$2,NoSettings!$C$1:$AH$1,0))</f>
        <v>1506.48</v>
      </c>
      <c r="Z6114">
        <f>INDEX(NoSettings!$C$2:$AH$6843,MATCH(EPS!$F6114,NoSettings!$A$2:$A$6843,0),MATCH(EPS!Z$2,NoSettings!$C$1:$AH$1,0))</f>
        <v>1510.47</v>
      </c>
      <c r="AA6114">
        <f>INDEX(NoSettings!$C$2:$AH$6843,MATCH(EPS!$F6114,NoSettings!$A$2:$A$6843,0),MATCH(EPS!AA$2,NoSettings!$C$1:$AH$1,0))</f>
        <v>1510.26</v>
      </c>
      <c r="AB6114">
        <f>INDEX(NoSettings!$C$2:$AH$6843,MATCH(EPS!$F6114,NoSettings!$A$2:$A$6843,0),MATCH(EPS!AB$2,NoSettings!$C$1:$AH$1,0))</f>
        <v>1515.13</v>
      </c>
      <c r="AC6114">
        <f>INDEX(NoSettings!$C$2:$AH$6843,MATCH(EPS!$F6114,NoSettings!$A$2:$A$6843,0),MATCH(EPS!AC$2,NoSettings!$C$1:$AH$1,0))</f>
        <v>1523.25</v>
      </c>
      <c r="AD6114">
        <f>INDEX(NoSettings!$C$2:$AH$6843,MATCH(EPS!$F6114,NoSettings!$A$2:$A$6843,0),MATCH(EPS!AD$2,NoSettings!$C$1:$AH$1,0))</f>
        <v>1530.78</v>
      </c>
      <c r="AE6114">
        <f>INDEX(NoSettings!$C$2:$AH$6843,MATCH(EPS!$F6114,NoSettings!$A$2:$A$6843,0),MATCH(EPS!AE$2,NoSettings!$C$1:$AH$1,0))</f>
        <v>1538.49</v>
      </c>
      <c r="AF6114">
        <f>INDEX(NoSettings!$C$2:$AH$6843,MATCH(EPS!$F6114,NoSettings!$A$2:$A$6843,0),MATCH(EPS!AF$2,NoSettings!$C$1:$AH$1,0))</f>
        <v>1548.17</v>
      </c>
      <c r="AG6114">
        <f>INDEX(NoSettings!$C$2:$AH$6843,MATCH(EPS!$F6114,NoSettings!$A$2:$A$6843,0),MATCH(EPS!AG$2,NoSettings!$C$1:$AH$1,0))</f>
        <v>1554.25</v>
      </c>
      <c r="AH6114">
        <f>INDEX(NoSettings!$C$2:$AH$6843,MATCH(EPS!$F6114,NoSettings!$A$2:$A$6843,0),MATCH(EPS!AH$2,NoSettings!$C$1:$AH$1,0))</f>
        <v>1561.29</v>
      </c>
      <c r="AI6114">
        <f>INDEX(NoSettings!$C$2:$AH$6843,MATCH(EPS!$F6114,NoSettings!$A$2:$A$6843,0),MATCH(EPS!AI$2,NoSettings!$C$1:$AH$1,0))</f>
        <v>1569.73</v>
      </c>
      <c r="AJ6114">
        <f>INDEX(NoSettings!$C$2:$AH$6843,MATCH(EPS!$F6114,NoSettings!$A$2:$A$6843,0),MATCH(EPS!AJ$2,NoSettings!$C$1:$AH$1,0))</f>
        <v>1581.94</v>
      </c>
      <c r="AK6114">
        <f>INDEX(NoSettings!$C$2:$AH$6843,MATCH(EPS!$F6114,NoSettings!$A$2:$A$6843,0),MATCH(EPS!AK$2,NoSettings!$C$1:$AH$1,0))</f>
        <v>1593.89</v>
      </c>
    </row>
    <row r="6115" spans="1:37" hidden="1" x14ac:dyDescent="0.25">
      <c r="A6115" s="63" t="s">
        <v>8043</v>
      </c>
      <c r="B6115" t="s">
        <v>7941</v>
      </c>
      <c r="C6115" t="s">
        <v>7931</v>
      </c>
      <c r="D6115" t="s">
        <v>8032</v>
      </c>
      <c r="E6115"/>
      <c r="F6115" t="s">
        <v>6114</v>
      </c>
      <c r="G6115">
        <f>INDEX(NoSettings!$C$2:$AH$6843,MATCH(EPS!$F6115,NoSettings!$A$2:$A$6843,0),MATCH(EPS!G$2,NoSettings!$C$1:$AH$1,0))</f>
        <v>0</v>
      </c>
      <c r="H6115">
        <f>INDEX(NoSettings!$C$2:$AH$6843,MATCH(EPS!$F6115,NoSettings!$A$2:$A$6843,0),MATCH(EPS!H$2,NoSettings!$C$1:$AH$1,0))</f>
        <v>0</v>
      </c>
      <c r="I6115">
        <f>INDEX(NoSettings!$C$2:$AH$6843,MATCH(EPS!$F6115,NoSettings!$A$2:$A$6843,0),MATCH(EPS!I$2,NoSettings!$C$1:$AH$1,0))</f>
        <v>0</v>
      </c>
      <c r="J6115">
        <f>INDEX(NoSettings!$C$2:$AH$6843,MATCH(EPS!$F6115,NoSettings!$A$2:$A$6843,0),MATCH(EPS!J$2,NoSettings!$C$1:$AH$1,0))</f>
        <v>0</v>
      </c>
      <c r="K6115">
        <f>INDEX(NoSettings!$C$2:$AH$6843,MATCH(EPS!$F6115,NoSettings!$A$2:$A$6843,0),MATCH(EPS!K$2,NoSettings!$C$1:$AH$1,0))</f>
        <v>0</v>
      </c>
      <c r="L6115">
        <f>INDEX(NoSettings!$C$2:$AH$6843,MATCH(EPS!$F6115,NoSettings!$A$2:$A$6843,0),MATCH(EPS!L$2,NoSettings!$C$1:$AH$1,0))</f>
        <v>0</v>
      </c>
      <c r="M6115">
        <f>INDEX(NoSettings!$C$2:$AH$6843,MATCH(EPS!$F6115,NoSettings!$A$2:$A$6843,0),MATCH(EPS!M$2,NoSettings!$C$1:$AH$1,0))</f>
        <v>0</v>
      </c>
      <c r="N6115">
        <f>INDEX(NoSettings!$C$2:$AH$6843,MATCH(EPS!$F6115,NoSettings!$A$2:$A$6843,0),MATCH(EPS!N$2,NoSettings!$C$1:$AH$1,0))</f>
        <v>0</v>
      </c>
      <c r="O6115">
        <f>INDEX(NoSettings!$C$2:$AH$6843,MATCH(EPS!$F6115,NoSettings!$A$2:$A$6843,0),MATCH(EPS!O$2,NoSettings!$C$1:$AH$1,0))</f>
        <v>0</v>
      </c>
      <c r="P6115">
        <f>INDEX(NoSettings!$C$2:$AH$6843,MATCH(EPS!$F6115,NoSettings!$A$2:$A$6843,0),MATCH(EPS!P$2,NoSettings!$C$1:$AH$1,0))</f>
        <v>0</v>
      </c>
      <c r="Q6115">
        <f>INDEX(NoSettings!$C$2:$AH$6843,MATCH(EPS!$F6115,NoSettings!$A$2:$A$6843,0),MATCH(EPS!Q$2,NoSettings!$C$1:$AH$1,0))</f>
        <v>0</v>
      </c>
      <c r="R6115">
        <f>INDEX(NoSettings!$C$2:$AH$6843,MATCH(EPS!$F6115,NoSettings!$A$2:$A$6843,0),MATCH(EPS!R$2,NoSettings!$C$1:$AH$1,0))</f>
        <v>0</v>
      </c>
      <c r="S6115">
        <f>INDEX(NoSettings!$C$2:$AH$6843,MATCH(EPS!$F6115,NoSettings!$A$2:$A$6843,0),MATCH(EPS!S$2,NoSettings!$C$1:$AH$1,0))</f>
        <v>0</v>
      </c>
      <c r="T6115">
        <f>INDEX(NoSettings!$C$2:$AH$6843,MATCH(EPS!$F6115,NoSettings!$A$2:$A$6843,0),MATCH(EPS!T$2,NoSettings!$C$1:$AH$1,0))</f>
        <v>0</v>
      </c>
      <c r="U6115">
        <f>INDEX(NoSettings!$C$2:$AH$6843,MATCH(EPS!$F6115,NoSettings!$A$2:$A$6843,0),MATCH(EPS!U$2,NoSettings!$C$1:$AH$1,0))</f>
        <v>0</v>
      </c>
      <c r="V6115">
        <f>INDEX(NoSettings!$C$2:$AH$6843,MATCH(EPS!$F6115,NoSettings!$A$2:$A$6843,0),MATCH(EPS!V$2,NoSettings!$C$1:$AH$1,0))</f>
        <v>0</v>
      </c>
      <c r="W6115">
        <f>INDEX(NoSettings!$C$2:$AH$6843,MATCH(EPS!$F6115,NoSettings!$A$2:$A$6843,0),MATCH(EPS!W$2,NoSettings!$C$1:$AH$1,0))</f>
        <v>0</v>
      </c>
      <c r="X6115">
        <f>INDEX(NoSettings!$C$2:$AH$6843,MATCH(EPS!$F6115,NoSettings!$A$2:$A$6843,0),MATCH(EPS!X$2,NoSettings!$C$1:$AH$1,0))</f>
        <v>0</v>
      </c>
      <c r="Y6115">
        <f>INDEX(NoSettings!$C$2:$AH$6843,MATCH(EPS!$F6115,NoSettings!$A$2:$A$6843,0),MATCH(EPS!Y$2,NoSettings!$C$1:$AH$1,0))</f>
        <v>0</v>
      </c>
      <c r="Z6115">
        <f>INDEX(NoSettings!$C$2:$AH$6843,MATCH(EPS!$F6115,NoSettings!$A$2:$A$6843,0),MATCH(EPS!Z$2,NoSettings!$C$1:$AH$1,0))</f>
        <v>0</v>
      </c>
      <c r="AA6115">
        <f>INDEX(NoSettings!$C$2:$AH$6843,MATCH(EPS!$F6115,NoSettings!$A$2:$A$6843,0),MATCH(EPS!AA$2,NoSettings!$C$1:$AH$1,0))</f>
        <v>0</v>
      </c>
      <c r="AB6115">
        <f>INDEX(NoSettings!$C$2:$AH$6843,MATCH(EPS!$F6115,NoSettings!$A$2:$A$6843,0),MATCH(EPS!AB$2,NoSettings!$C$1:$AH$1,0))</f>
        <v>0</v>
      </c>
      <c r="AC6115">
        <f>INDEX(NoSettings!$C$2:$AH$6843,MATCH(EPS!$F6115,NoSettings!$A$2:$A$6843,0),MATCH(EPS!AC$2,NoSettings!$C$1:$AH$1,0))</f>
        <v>0</v>
      </c>
      <c r="AD6115">
        <f>INDEX(NoSettings!$C$2:$AH$6843,MATCH(EPS!$F6115,NoSettings!$A$2:$A$6843,0),MATCH(EPS!AD$2,NoSettings!$C$1:$AH$1,0))</f>
        <v>0</v>
      </c>
      <c r="AE6115">
        <f>INDEX(NoSettings!$C$2:$AH$6843,MATCH(EPS!$F6115,NoSettings!$A$2:$A$6843,0),MATCH(EPS!AE$2,NoSettings!$C$1:$AH$1,0))</f>
        <v>0</v>
      </c>
      <c r="AF6115">
        <f>INDEX(NoSettings!$C$2:$AH$6843,MATCH(EPS!$F6115,NoSettings!$A$2:$A$6843,0),MATCH(EPS!AF$2,NoSettings!$C$1:$AH$1,0))</f>
        <v>0</v>
      </c>
      <c r="AG6115">
        <f>INDEX(NoSettings!$C$2:$AH$6843,MATCH(EPS!$F6115,NoSettings!$A$2:$A$6843,0),MATCH(EPS!AG$2,NoSettings!$C$1:$AH$1,0))</f>
        <v>0</v>
      </c>
      <c r="AH6115">
        <f>INDEX(NoSettings!$C$2:$AH$6843,MATCH(EPS!$F6115,NoSettings!$A$2:$A$6843,0),MATCH(EPS!AH$2,NoSettings!$C$1:$AH$1,0))</f>
        <v>0</v>
      </c>
      <c r="AI6115">
        <f>INDEX(NoSettings!$C$2:$AH$6843,MATCH(EPS!$F6115,NoSettings!$A$2:$A$6843,0),MATCH(EPS!AI$2,NoSettings!$C$1:$AH$1,0))</f>
        <v>0</v>
      </c>
      <c r="AJ6115">
        <f>INDEX(NoSettings!$C$2:$AH$6843,MATCH(EPS!$F6115,NoSettings!$A$2:$A$6843,0),MATCH(EPS!AJ$2,NoSettings!$C$1:$AH$1,0))</f>
        <v>0</v>
      </c>
      <c r="AK6115">
        <f>INDEX(NoSettings!$C$2:$AH$6843,MATCH(EPS!$F6115,NoSettings!$A$2:$A$6843,0),MATCH(EPS!AK$2,NoSettings!$C$1:$AH$1,0))</f>
        <v>0</v>
      </c>
    </row>
    <row r="6116" spans="1:37" hidden="1" x14ac:dyDescent="0.25">
      <c r="A6116" s="63" t="s">
        <v>8043</v>
      </c>
      <c r="B6116" t="s">
        <v>7941</v>
      </c>
      <c r="C6116" t="s">
        <v>7932</v>
      </c>
      <c r="D6116" t="s">
        <v>8022</v>
      </c>
      <c r="E6116"/>
      <c r="F6116" t="s">
        <v>6115</v>
      </c>
      <c r="G6116">
        <f>INDEX(NoSettings!$C$2:$AH$6843,MATCH(EPS!$F6116,NoSettings!$A$2:$A$6843,0),MATCH(EPS!G$2,NoSettings!$C$1:$AH$1,0))</f>
        <v>0</v>
      </c>
      <c r="H6116">
        <f>INDEX(NoSettings!$C$2:$AH$6843,MATCH(EPS!$F6116,NoSettings!$A$2:$A$6843,0),MATCH(EPS!H$2,NoSettings!$C$1:$AH$1,0))</f>
        <v>0</v>
      </c>
      <c r="I6116">
        <f>INDEX(NoSettings!$C$2:$AH$6843,MATCH(EPS!$F6116,NoSettings!$A$2:$A$6843,0),MATCH(EPS!I$2,NoSettings!$C$1:$AH$1,0))</f>
        <v>0</v>
      </c>
      <c r="J6116">
        <f>INDEX(NoSettings!$C$2:$AH$6843,MATCH(EPS!$F6116,NoSettings!$A$2:$A$6843,0),MATCH(EPS!J$2,NoSettings!$C$1:$AH$1,0))</f>
        <v>0</v>
      </c>
      <c r="K6116">
        <f>INDEX(NoSettings!$C$2:$AH$6843,MATCH(EPS!$F6116,NoSettings!$A$2:$A$6843,0),MATCH(EPS!K$2,NoSettings!$C$1:$AH$1,0))</f>
        <v>0</v>
      </c>
      <c r="L6116">
        <f>INDEX(NoSettings!$C$2:$AH$6843,MATCH(EPS!$F6116,NoSettings!$A$2:$A$6843,0),MATCH(EPS!L$2,NoSettings!$C$1:$AH$1,0))</f>
        <v>0</v>
      </c>
      <c r="M6116">
        <f>INDEX(NoSettings!$C$2:$AH$6843,MATCH(EPS!$F6116,NoSettings!$A$2:$A$6843,0),MATCH(EPS!M$2,NoSettings!$C$1:$AH$1,0))</f>
        <v>0</v>
      </c>
      <c r="N6116">
        <f>INDEX(NoSettings!$C$2:$AH$6843,MATCH(EPS!$F6116,NoSettings!$A$2:$A$6843,0),MATCH(EPS!N$2,NoSettings!$C$1:$AH$1,0))</f>
        <v>0</v>
      </c>
      <c r="O6116">
        <f>INDEX(NoSettings!$C$2:$AH$6843,MATCH(EPS!$F6116,NoSettings!$A$2:$A$6843,0),MATCH(EPS!O$2,NoSettings!$C$1:$AH$1,0))</f>
        <v>0</v>
      </c>
      <c r="P6116">
        <f>INDEX(NoSettings!$C$2:$AH$6843,MATCH(EPS!$F6116,NoSettings!$A$2:$A$6843,0),MATCH(EPS!P$2,NoSettings!$C$1:$AH$1,0))</f>
        <v>0</v>
      </c>
      <c r="Q6116">
        <f>INDEX(NoSettings!$C$2:$AH$6843,MATCH(EPS!$F6116,NoSettings!$A$2:$A$6843,0),MATCH(EPS!Q$2,NoSettings!$C$1:$AH$1,0))</f>
        <v>0</v>
      </c>
      <c r="R6116">
        <f>INDEX(NoSettings!$C$2:$AH$6843,MATCH(EPS!$F6116,NoSettings!$A$2:$A$6843,0),MATCH(EPS!R$2,NoSettings!$C$1:$AH$1,0))</f>
        <v>0</v>
      </c>
      <c r="S6116">
        <f>INDEX(NoSettings!$C$2:$AH$6843,MATCH(EPS!$F6116,NoSettings!$A$2:$A$6843,0),MATCH(EPS!S$2,NoSettings!$C$1:$AH$1,0))</f>
        <v>0</v>
      </c>
      <c r="T6116">
        <f>INDEX(NoSettings!$C$2:$AH$6843,MATCH(EPS!$F6116,NoSettings!$A$2:$A$6843,0),MATCH(EPS!T$2,NoSettings!$C$1:$AH$1,0))</f>
        <v>0</v>
      </c>
      <c r="U6116">
        <f>INDEX(NoSettings!$C$2:$AH$6843,MATCH(EPS!$F6116,NoSettings!$A$2:$A$6843,0),MATCH(EPS!U$2,NoSettings!$C$1:$AH$1,0))</f>
        <v>0</v>
      </c>
      <c r="V6116">
        <f>INDEX(NoSettings!$C$2:$AH$6843,MATCH(EPS!$F6116,NoSettings!$A$2:$A$6843,0),MATCH(EPS!V$2,NoSettings!$C$1:$AH$1,0))</f>
        <v>0</v>
      </c>
      <c r="W6116">
        <f>INDEX(NoSettings!$C$2:$AH$6843,MATCH(EPS!$F6116,NoSettings!$A$2:$A$6843,0),MATCH(EPS!W$2,NoSettings!$C$1:$AH$1,0))</f>
        <v>0</v>
      </c>
      <c r="X6116">
        <f>INDEX(NoSettings!$C$2:$AH$6843,MATCH(EPS!$F6116,NoSettings!$A$2:$A$6843,0),MATCH(EPS!X$2,NoSettings!$C$1:$AH$1,0))</f>
        <v>0</v>
      </c>
      <c r="Y6116">
        <f>INDEX(NoSettings!$C$2:$AH$6843,MATCH(EPS!$F6116,NoSettings!$A$2:$A$6843,0),MATCH(EPS!Y$2,NoSettings!$C$1:$AH$1,0))</f>
        <v>0</v>
      </c>
      <c r="Z6116">
        <f>INDEX(NoSettings!$C$2:$AH$6843,MATCH(EPS!$F6116,NoSettings!$A$2:$A$6843,0),MATCH(EPS!Z$2,NoSettings!$C$1:$AH$1,0))</f>
        <v>0</v>
      </c>
      <c r="AA6116">
        <f>INDEX(NoSettings!$C$2:$AH$6843,MATCH(EPS!$F6116,NoSettings!$A$2:$A$6843,0),MATCH(EPS!AA$2,NoSettings!$C$1:$AH$1,0))</f>
        <v>0</v>
      </c>
      <c r="AB6116">
        <f>INDEX(NoSettings!$C$2:$AH$6843,MATCH(EPS!$F6116,NoSettings!$A$2:$A$6843,0),MATCH(EPS!AB$2,NoSettings!$C$1:$AH$1,0))</f>
        <v>0</v>
      </c>
      <c r="AC6116">
        <f>INDEX(NoSettings!$C$2:$AH$6843,MATCH(EPS!$F6116,NoSettings!$A$2:$A$6843,0),MATCH(EPS!AC$2,NoSettings!$C$1:$AH$1,0))</f>
        <v>0</v>
      </c>
      <c r="AD6116">
        <f>INDEX(NoSettings!$C$2:$AH$6843,MATCH(EPS!$F6116,NoSettings!$A$2:$A$6843,0),MATCH(EPS!AD$2,NoSettings!$C$1:$AH$1,0))</f>
        <v>0</v>
      </c>
      <c r="AE6116">
        <f>INDEX(NoSettings!$C$2:$AH$6843,MATCH(EPS!$F6116,NoSettings!$A$2:$A$6843,0),MATCH(EPS!AE$2,NoSettings!$C$1:$AH$1,0))</f>
        <v>0</v>
      </c>
      <c r="AF6116">
        <f>INDEX(NoSettings!$C$2:$AH$6843,MATCH(EPS!$F6116,NoSettings!$A$2:$A$6843,0),MATCH(EPS!AF$2,NoSettings!$C$1:$AH$1,0))</f>
        <v>0</v>
      </c>
      <c r="AG6116">
        <f>INDEX(NoSettings!$C$2:$AH$6843,MATCH(EPS!$F6116,NoSettings!$A$2:$A$6843,0),MATCH(EPS!AG$2,NoSettings!$C$1:$AH$1,0))</f>
        <v>0</v>
      </c>
      <c r="AH6116">
        <f>INDEX(NoSettings!$C$2:$AH$6843,MATCH(EPS!$F6116,NoSettings!$A$2:$A$6843,0),MATCH(EPS!AH$2,NoSettings!$C$1:$AH$1,0))</f>
        <v>0</v>
      </c>
      <c r="AI6116">
        <f>INDEX(NoSettings!$C$2:$AH$6843,MATCH(EPS!$F6116,NoSettings!$A$2:$A$6843,0),MATCH(EPS!AI$2,NoSettings!$C$1:$AH$1,0))</f>
        <v>0</v>
      </c>
      <c r="AJ6116">
        <f>INDEX(NoSettings!$C$2:$AH$6843,MATCH(EPS!$F6116,NoSettings!$A$2:$A$6843,0),MATCH(EPS!AJ$2,NoSettings!$C$1:$AH$1,0))</f>
        <v>0</v>
      </c>
      <c r="AK6116">
        <f>INDEX(NoSettings!$C$2:$AH$6843,MATCH(EPS!$F6116,NoSettings!$A$2:$A$6843,0),MATCH(EPS!AK$2,NoSettings!$C$1:$AH$1,0))</f>
        <v>0</v>
      </c>
    </row>
    <row r="6117" spans="1:37" hidden="1" x14ac:dyDescent="0.25">
      <c r="A6117" s="63" t="s">
        <v>8043</v>
      </c>
      <c r="B6117" t="s">
        <v>7941</v>
      </c>
      <c r="C6117" t="s">
        <v>7932</v>
      </c>
      <c r="D6117" t="s">
        <v>8023</v>
      </c>
      <c r="E6117"/>
      <c r="F6117" t="s">
        <v>6116</v>
      </c>
      <c r="G6117">
        <f>INDEX(NoSettings!$C$2:$AH$6843,MATCH(EPS!$F6117,NoSettings!$A$2:$A$6843,0),MATCH(EPS!G$2,NoSettings!$C$1:$AH$1,0))</f>
        <v>0</v>
      </c>
      <c r="H6117">
        <f>INDEX(NoSettings!$C$2:$AH$6843,MATCH(EPS!$F6117,NoSettings!$A$2:$A$6843,0),MATCH(EPS!H$2,NoSettings!$C$1:$AH$1,0))</f>
        <v>0</v>
      </c>
      <c r="I6117">
        <f>INDEX(NoSettings!$C$2:$AH$6843,MATCH(EPS!$F6117,NoSettings!$A$2:$A$6843,0),MATCH(EPS!I$2,NoSettings!$C$1:$AH$1,0))</f>
        <v>0</v>
      </c>
      <c r="J6117">
        <f>INDEX(NoSettings!$C$2:$AH$6843,MATCH(EPS!$F6117,NoSettings!$A$2:$A$6843,0),MATCH(EPS!J$2,NoSettings!$C$1:$AH$1,0))</f>
        <v>0</v>
      </c>
      <c r="K6117">
        <f>INDEX(NoSettings!$C$2:$AH$6843,MATCH(EPS!$F6117,NoSettings!$A$2:$A$6843,0),MATCH(EPS!K$2,NoSettings!$C$1:$AH$1,0))</f>
        <v>0</v>
      </c>
      <c r="L6117">
        <f>INDEX(NoSettings!$C$2:$AH$6843,MATCH(EPS!$F6117,NoSettings!$A$2:$A$6843,0),MATCH(EPS!L$2,NoSettings!$C$1:$AH$1,0))</f>
        <v>0</v>
      </c>
      <c r="M6117">
        <f>INDEX(NoSettings!$C$2:$AH$6843,MATCH(EPS!$F6117,NoSettings!$A$2:$A$6843,0),MATCH(EPS!M$2,NoSettings!$C$1:$AH$1,0))</f>
        <v>0</v>
      </c>
      <c r="N6117">
        <f>INDEX(NoSettings!$C$2:$AH$6843,MATCH(EPS!$F6117,NoSettings!$A$2:$A$6843,0),MATCH(EPS!N$2,NoSettings!$C$1:$AH$1,0))</f>
        <v>0</v>
      </c>
      <c r="O6117">
        <f>INDEX(NoSettings!$C$2:$AH$6843,MATCH(EPS!$F6117,NoSettings!$A$2:$A$6843,0),MATCH(EPS!O$2,NoSettings!$C$1:$AH$1,0))</f>
        <v>0</v>
      </c>
      <c r="P6117">
        <f>INDEX(NoSettings!$C$2:$AH$6843,MATCH(EPS!$F6117,NoSettings!$A$2:$A$6843,0),MATCH(EPS!P$2,NoSettings!$C$1:$AH$1,0))</f>
        <v>0</v>
      </c>
      <c r="Q6117">
        <f>INDEX(NoSettings!$C$2:$AH$6843,MATCH(EPS!$F6117,NoSettings!$A$2:$A$6843,0),MATCH(EPS!Q$2,NoSettings!$C$1:$AH$1,0))</f>
        <v>0</v>
      </c>
      <c r="R6117">
        <f>INDEX(NoSettings!$C$2:$AH$6843,MATCH(EPS!$F6117,NoSettings!$A$2:$A$6843,0),MATCH(EPS!R$2,NoSettings!$C$1:$AH$1,0))</f>
        <v>0</v>
      </c>
      <c r="S6117">
        <f>INDEX(NoSettings!$C$2:$AH$6843,MATCH(EPS!$F6117,NoSettings!$A$2:$A$6843,0),MATCH(EPS!S$2,NoSettings!$C$1:$AH$1,0))</f>
        <v>0</v>
      </c>
      <c r="T6117">
        <f>INDEX(NoSettings!$C$2:$AH$6843,MATCH(EPS!$F6117,NoSettings!$A$2:$A$6843,0),MATCH(EPS!T$2,NoSettings!$C$1:$AH$1,0))</f>
        <v>0</v>
      </c>
      <c r="U6117">
        <f>INDEX(NoSettings!$C$2:$AH$6843,MATCH(EPS!$F6117,NoSettings!$A$2:$A$6843,0),MATCH(EPS!U$2,NoSettings!$C$1:$AH$1,0))</f>
        <v>0</v>
      </c>
      <c r="V6117">
        <f>INDEX(NoSettings!$C$2:$AH$6843,MATCH(EPS!$F6117,NoSettings!$A$2:$A$6843,0),MATCH(EPS!V$2,NoSettings!$C$1:$AH$1,0))</f>
        <v>0</v>
      </c>
      <c r="W6117">
        <f>INDEX(NoSettings!$C$2:$AH$6843,MATCH(EPS!$F6117,NoSettings!$A$2:$A$6843,0),MATCH(EPS!W$2,NoSettings!$C$1:$AH$1,0))</f>
        <v>0</v>
      </c>
      <c r="X6117">
        <f>INDEX(NoSettings!$C$2:$AH$6843,MATCH(EPS!$F6117,NoSettings!$A$2:$A$6843,0),MATCH(EPS!X$2,NoSettings!$C$1:$AH$1,0))</f>
        <v>0</v>
      </c>
      <c r="Y6117">
        <f>INDEX(NoSettings!$C$2:$AH$6843,MATCH(EPS!$F6117,NoSettings!$A$2:$A$6843,0),MATCH(EPS!Y$2,NoSettings!$C$1:$AH$1,0))</f>
        <v>0</v>
      </c>
      <c r="Z6117">
        <f>INDEX(NoSettings!$C$2:$AH$6843,MATCH(EPS!$F6117,NoSettings!$A$2:$A$6843,0),MATCH(EPS!Z$2,NoSettings!$C$1:$AH$1,0))</f>
        <v>0</v>
      </c>
      <c r="AA6117">
        <f>INDEX(NoSettings!$C$2:$AH$6843,MATCH(EPS!$F6117,NoSettings!$A$2:$A$6843,0),MATCH(EPS!AA$2,NoSettings!$C$1:$AH$1,0))</f>
        <v>0</v>
      </c>
      <c r="AB6117">
        <f>INDEX(NoSettings!$C$2:$AH$6843,MATCH(EPS!$F6117,NoSettings!$A$2:$A$6843,0),MATCH(EPS!AB$2,NoSettings!$C$1:$AH$1,0))</f>
        <v>0</v>
      </c>
      <c r="AC6117">
        <f>INDEX(NoSettings!$C$2:$AH$6843,MATCH(EPS!$F6117,NoSettings!$A$2:$A$6843,0),MATCH(EPS!AC$2,NoSettings!$C$1:$AH$1,0))</f>
        <v>0</v>
      </c>
      <c r="AD6117">
        <f>INDEX(NoSettings!$C$2:$AH$6843,MATCH(EPS!$F6117,NoSettings!$A$2:$A$6843,0),MATCH(EPS!AD$2,NoSettings!$C$1:$AH$1,0))</f>
        <v>0</v>
      </c>
      <c r="AE6117">
        <f>INDEX(NoSettings!$C$2:$AH$6843,MATCH(EPS!$F6117,NoSettings!$A$2:$A$6843,0),MATCH(EPS!AE$2,NoSettings!$C$1:$AH$1,0))</f>
        <v>0</v>
      </c>
      <c r="AF6117">
        <f>INDEX(NoSettings!$C$2:$AH$6843,MATCH(EPS!$F6117,NoSettings!$A$2:$A$6843,0),MATCH(EPS!AF$2,NoSettings!$C$1:$AH$1,0))</f>
        <v>0</v>
      </c>
      <c r="AG6117">
        <f>INDEX(NoSettings!$C$2:$AH$6843,MATCH(EPS!$F6117,NoSettings!$A$2:$A$6843,0),MATCH(EPS!AG$2,NoSettings!$C$1:$AH$1,0))</f>
        <v>0</v>
      </c>
      <c r="AH6117">
        <f>INDEX(NoSettings!$C$2:$AH$6843,MATCH(EPS!$F6117,NoSettings!$A$2:$A$6843,0),MATCH(EPS!AH$2,NoSettings!$C$1:$AH$1,0))</f>
        <v>0</v>
      </c>
      <c r="AI6117">
        <f>INDEX(NoSettings!$C$2:$AH$6843,MATCH(EPS!$F6117,NoSettings!$A$2:$A$6843,0),MATCH(EPS!AI$2,NoSettings!$C$1:$AH$1,0))</f>
        <v>0</v>
      </c>
      <c r="AJ6117">
        <f>INDEX(NoSettings!$C$2:$AH$6843,MATCH(EPS!$F6117,NoSettings!$A$2:$A$6843,0),MATCH(EPS!AJ$2,NoSettings!$C$1:$AH$1,0))</f>
        <v>0</v>
      </c>
      <c r="AK6117">
        <f>INDEX(NoSettings!$C$2:$AH$6843,MATCH(EPS!$F6117,NoSettings!$A$2:$A$6843,0),MATCH(EPS!AK$2,NoSettings!$C$1:$AH$1,0))</f>
        <v>0</v>
      </c>
    </row>
    <row r="6118" spans="1:37" hidden="1" x14ac:dyDescent="0.25">
      <c r="A6118" s="63" t="s">
        <v>8043</v>
      </c>
      <c r="B6118" t="s">
        <v>7941</v>
      </c>
      <c r="C6118" t="s">
        <v>7932</v>
      </c>
      <c r="D6118" t="s">
        <v>7251</v>
      </c>
      <c r="E6118"/>
      <c r="F6118" t="s">
        <v>6117</v>
      </c>
      <c r="G6118">
        <f>INDEX(NoSettings!$C$2:$AH$6843,MATCH(EPS!$F6118,NoSettings!$A$2:$A$6843,0),MATCH(EPS!G$2,NoSettings!$C$1:$AH$1,0))</f>
        <v>0</v>
      </c>
      <c r="H6118">
        <f>INDEX(NoSettings!$C$2:$AH$6843,MATCH(EPS!$F6118,NoSettings!$A$2:$A$6843,0),MATCH(EPS!H$2,NoSettings!$C$1:$AH$1,0))</f>
        <v>0</v>
      </c>
      <c r="I6118">
        <f>INDEX(NoSettings!$C$2:$AH$6843,MATCH(EPS!$F6118,NoSettings!$A$2:$A$6843,0),MATCH(EPS!I$2,NoSettings!$C$1:$AH$1,0))</f>
        <v>0</v>
      </c>
      <c r="J6118">
        <f>INDEX(NoSettings!$C$2:$AH$6843,MATCH(EPS!$F6118,NoSettings!$A$2:$A$6843,0),MATCH(EPS!J$2,NoSettings!$C$1:$AH$1,0))</f>
        <v>0</v>
      </c>
      <c r="K6118">
        <f>INDEX(NoSettings!$C$2:$AH$6843,MATCH(EPS!$F6118,NoSettings!$A$2:$A$6843,0),MATCH(EPS!K$2,NoSettings!$C$1:$AH$1,0))</f>
        <v>0</v>
      </c>
      <c r="L6118">
        <f>INDEX(NoSettings!$C$2:$AH$6843,MATCH(EPS!$F6118,NoSettings!$A$2:$A$6843,0),MATCH(EPS!L$2,NoSettings!$C$1:$AH$1,0))</f>
        <v>0</v>
      </c>
      <c r="M6118">
        <f>INDEX(NoSettings!$C$2:$AH$6843,MATCH(EPS!$F6118,NoSettings!$A$2:$A$6843,0),MATCH(EPS!M$2,NoSettings!$C$1:$AH$1,0))</f>
        <v>0</v>
      </c>
      <c r="N6118">
        <f>INDEX(NoSettings!$C$2:$AH$6843,MATCH(EPS!$F6118,NoSettings!$A$2:$A$6843,0),MATCH(EPS!N$2,NoSettings!$C$1:$AH$1,0))</f>
        <v>0</v>
      </c>
      <c r="O6118">
        <f>INDEX(NoSettings!$C$2:$AH$6843,MATCH(EPS!$F6118,NoSettings!$A$2:$A$6843,0),MATCH(EPS!O$2,NoSettings!$C$1:$AH$1,0))</f>
        <v>0</v>
      </c>
      <c r="P6118">
        <f>INDEX(NoSettings!$C$2:$AH$6843,MATCH(EPS!$F6118,NoSettings!$A$2:$A$6843,0),MATCH(EPS!P$2,NoSettings!$C$1:$AH$1,0))</f>
        <v>0</v>
      </c>
      <c r="Q6118">
        <f>INDEX(NoSettings!$C$2:$AH$6843,MATCH(EPS!$F6118,NoSettings!$A$2:$A$6843,0),MATCH(EPS!Q$2,NoSettings!$C$1:$AH$1,0))</f>
        <v>0</v>
      </c>
      <c r="R6118">
        <f>INDEX(NoSettings!$C$2:$AH$6843,MATCH(EPS!$F6118,NoSettings!$A$2:$A$6843,0),MATCH(EPS!R$2,NoSettings!$C$1:$AH$1,0))</f>
        <v>0</v>
      </c>
      <c r="S6118">
        <f>INDEX(NoSettings!$C$2:$AH$6843,MATCH(EPS!$F6118,NoSettings!$A$2:$A$6843,0),MATCH(EPS!S$2,NoSettings!$C$1:$AH$1,0))</f>
        <v>0</v>
      </c>
      <c r="T6118">
        <f>INDEX(NoSettings!$C$2:$AH$6843,MATCH(EPS!$F6118,NoSettings!$A$2:$A$6843,0),MATCH(EPS!T$2,NoSettings!$C$1:$AH$1,0))</f>
        <v>0</v>
      </c>
      <c r="U6118">
        <f>INDEX(NoSettings!$C$2:$AH$6843,MATCH(EPS!$F6118,NoSettings!$A$2:$A$6843,0),MATCH(EPS!U$2,NoSettings!$C$1:$AH$1,0))</f>
        <v>0</v>
      </c>
      <c r="V6118">
        <f>INDEX(NoSettings!$C$2:$AH$6843,MATCH(EPS!$F6118,NoSettings!$A$2:$A$6843,0),MATCH(EPS!V$2,NoSettings!$C$1:$AH$1,0))</f>
        <v>0</v>
      </c>
      <c r="W6118">
        <f>INDEX(NoSettings!$C$2:$AH$6843,MATCH(EPS!$F6118,NoSettings!$A$2:$A$6843,0),MATCH(EPS!W$2,NoSettings!$C$1:$AH$1,0))</f>
        <v>0</v>
      </c>
      <c r="X6118">
        <f>INDEX(NoSettings!$C$2:$AH$6843,MATCH(EPS!$F6118,NoSettings!$A$2:$A$6843,0),MATCH(EPS!X$2,NoSettings!$C$1:$AH$1,0))</f>
        <v>0</v>
      </c>
      <c r="Y6118">
        <f>INDEX(NoSettings!$C$2:$AH$6843,MATCH(EPS!$F6118,NoSettings!$A$2:$A$6843,0),MATCH(EPS!Y$2,NoSettings!$C$1:$AH$1,0))</f>
        <v>0</v>
      </c>
      <c r="Z6118">
        <f>INDEX(NoSettings!$C$2:$AH$6843,MATCH(EPS!$F6118,NoSettings!$A$2:$A$6843,0),MATCH(EPS!Z$2,NoSettings!$C$1:$AH$1,0))</f>
        <v>0</v>
      </c>
      <c r="AA6118">
        <f>INDEX(NoSettings!$C$2:$AH$6843,MATCH(EPS!$F6118,NoSettings!$A$2:$A$6843,0),MATCH(EPS!AA$2,NoSettings!$C$1:$AH$1,0))</f>
        <v>0</v>
      </c>
      <c r="AB6118">
        <f>INDEX(NoSettings!$C$2:$AH$6843,MATCH(EPS!$F6118,NoSettings!$A$2:$A$6843,0),MATCH(EPS!AB$2,NoSettings!$C$1:$AH$1,0))</f>
        <v>0</v>
      </c>
      <c r="AC6118">
        <f>INDEX(NoSettings!$C$2:$AH$6843,MATCH(EPS!$F6118,NoSettings!$A$2:$A$6843,0),MATCH(EPS!AC$2,NoSettings!$C$1:$AH$1,0))</f>
        <v>0</v>
      </c>
      <c r="AD6118">
        <f>INDEX(NoSettings!$C$2:$AH$6843,MATCH(EPS!$F6118,NoSettings!$A$2:$A$6843,0),MATCH(EPS!AD$2,NoSettings!$C$1:$AH$1,0))</f>
        <v>0</v>
      </c>
      <c r="AE6118">
        <f>INDEX(NoSettings!$C$2:$AH$6843,MATCH(EPS!$F6118,NoSettings!$A$2:$A$6843,0),MATCH(EPS!AE$2,NoSettings!$C$1:$AH$1,0))</f>
        <v>0</v>
      </c>
      <c r="AF6118">
        <f>INDEX(NoSettings!$C$2:$AH$6843,MATCH(EPS!$F6118,NoSettings!$A$2:$A$6843,0),MATCH(EPS!AF$2,NoSettings!$C$1:$AH$1,0))</f>
        <v>0</v>
      </c>
      <c r="AG6118">
        <f>INDEX(NoSettings!$C$2:$AH$6843,MATCH(EPS!$F6118,NoSettings!$A$2:$A$6843,0),MATCH(EPS!AG$2,NoSettings!$C$1:$AH$1,0))</f>
        <v>0</v>
      </c>
      <c r="AH6118">
        <f>INDEX(NoSettings!$C$2:$AH$6843,MATCH(EPS!$F6118,NoSettings!$A$2:$A$6843,0),MATCH(EPS!AH$2,NoSettings!$C$1:$AH$1,0))</f>
        <v>0</v>
      </c>
      <c r="AI6118">
        <f>INDEX(NoSettings!$C$2:$AH$6843,MATCH(EPS!$F6118,NoSettings!$A$2:$A$6843,0),MATCH(EPS!AI$2,NoSettings!$C$1:$AH$1,0))</f>
        <v>0</v>
      </c>
      <c r="AJ6118">
        <f>INDEX(NoSettings!$C$2:$AH$6843,MATCH(EPS!$F6118,NoSettings!$A$2:$A$6843,0),MATCH(EPS!AJ$2,NoSettings!$C$1:$AH$1,0))</f>
        <v>0</v>
      </c>
      <c r="AK6118">
        <f>INDEX(NoSettings!$C$2:$AH$6843,MATCH(EPS!$F6118,NoSettings!$A$2:$A$6843,0),MATCH(EPS!AK$2,NoSettings!$C$1:$AH$1,0))</f>
        <v>0</v>
      </c>
    </row>
    <row r="6119" spans="1:37" hidden="1" x14ac:dyDescent="0.25">
      <c r="A6119" s="63" t="s">
        <v>8043</v>
      </c>
      <c r="B6119" t="s">
        <v>7941</v>
      </c>
      <c r="C6119" t="s">
        <v>7932</v>
      </c>
      <c r="D6119" t="s">
        <v>8024</v>
      </c>
      <c r="E6119"/>
      <c r="F6119" t="s">
        <v>6118</v>
      </c>
      <c r="G6119">
        <f>INDEX(NoSettings!$C$2:$AH$6843,MATCH(EPS!$F6119,NoSettings!$A$2:$A$6843,0),MATCH(EPS!G$2,NoSettings!$C$1:$AH$1,0))</f>
        <v>0</v>
      </c>
      <c r="H6119">
        <f>INDEX(NoSettings!$C$2:$AH$6843,MATCH(EPS!$F6119,NoSettings!$A$2:$A$6843,0),MATCH(EPS!H$2,NoSettings!$C$1:$AH$1,0))</f>
        <v>0</v>
      </c>
      <c r="I6119">
        <f>INDEX(NoSettings!$C$2:$AH$6843,MATCH(EPS!$F6119,NoSettings!$A$2:$A$6843,0),MATCH(EPS!I$2,NoSettings!$C$1:$AH$1,0))</f>
        <v>0</v>
      </c>
      <c r="J6119">
        <f>INDEX(NoSettings!$C$2:$AH$6843,MATCH(EPS!$F6119,NoSettings!$A$2:$A$6843,0),MATCH(EPS!J$2,NoSettings!$C$1:$AH$1,0))</f>
        <v>0</v>
      </c>
      <c r="K6119">
        <f>INDEX(NoSettings!$C$2:$AH$6843,MATCH(EPS!$F6119,NoSettings!$A$2:$A$6843,0),MATCH(EPS!K$2,NoSettings!$C$1:$AH$1,0))</f>
        <v>0</v>
      </c>
      <c r="L6119">
        <f>INDEX(NoSettings!$C$2:$AH$6843,MATCH(EPS!$F6119,NoSettings!$A$2:$A$6843,0),MATCH(EPS!L$2,NoSettings!$C$1:$AH$1,0))</f>
        <v>0</v>
      </c>
      <c r="M6119">
        <f>INDEX(NoSettings!$C$2:$AH$6843,MATCH(EPS!$F6119,NoSettings!$A$2:$A$6843,0),MATCH(EPS!M$2,NoSettings!$C$1:$AH$1,0))</f>
        <v>0</v>
      </c>
      <c r="N6119">
        <f>INDEX(NoSettings!$C$2:$AH$6843,MATCH(EPS!$F6119,NoSettings!$A$2:$A$6843,0),MATCH(EPS!N$2,NoSettings!$C$1:$AH$1,0))</f>
        <v>0</v>
      </c>
      <c r="O6119">
        <f>INDEX(NoSettings!$C$2:$AH$6843,MATCH(EPS!$F6119,NoSettings!$A$2:$A$6843,0),MATCH(EPS!O$2,NoSettings!$C$1:$AH$1,0))</f>
        <v>0</v>
      </c>
      <c r="P6119">
        <f>INDEX(NoSettings!$C$2:$AH$6843,MATCH(EPS!$F6119,NoSettings!$A$2:$A$6843,0),MATCH(EPS!P$2,NoSettings!$C$1:$AH$1,0))</f>
        <v>0</v>
      </c>
      <c r="Q6119">
        <f>INDEX(NoSettings!$C$2:$AH$6843,MATCH(EPS!$F6119,NoSettings!$A$2:$A$6843,0),MATCH(EPS!Q$2,NoSettings!$C$1:$AH$1,0))</f>
        <v>0</v>
      </c>
      <c r="R6119">
        <f>INDEX(NoSettings!$C$2:$AH$6843,MATCH(EPS!$F6119,NoSettings!$A$2:$A$6843,0),MATCH(EPS!R$2,NoSettings!$C$1:$AH$1,0))</f>
        <v>0</v>
      </c>
      <c r="S6119">
        <f>INDEX(NoSettings!$C$2:$AH$6843,MATCH(EPS!$F6119,NoSettings!$A$2:$A$6843,0),MATCH(EPS!S$2,NoSettings!$C$1:$AH$1,0))</f>
        <v>0</v>
      </c>
      <c r="T6119">
        <f>INDEX(NoSettings!$C$2:$AH$6843,MATCH(EPS!$F6119,NoSettings!$A$2:$A$6843,0),MATCH(EPS!T$2,NoSettings!$C$1:$AH$1,0))</f>
        <v>0</v>
      </c>
      <c r="U6119">
        <f>INDEX(NoSettings!$C$2:$AH$6843,MATCH(EPS!$F6119,NoSettings!$A$2:$A$6843,0),MATCH(EPS!U$2,NoSettings!$C$1:$AH$1,0))</f>
        <v>0</v>
      </c>
      <c r="V6119">
        <f>INDEX(NoSettings!$C$2:$AH$6843,MATCH(EPS!$F6119,NoSettings!$A$2:$A$6843,0),MATCH(EPS!V$2,NoSettings!$C$1:$AH$1,0))</f>
        <v>0</v>
      </c>
      <c r="W6119">
        <f>INDEX(NoSettings!$C$2:$AH$6843,MATCH(EPS!$F6119,NoSettings!$A$2:$A$6843,0),MATCH(EPS!W$2,NoSettings!$C$1:$AH$1,0))</f>
        <v>0</v>
      </c>
      <c r="X6119">
        <f>INDEX(NoSettings!$C$2:$AH$6843,MATCH(EPS!$F6119,NoSettings!$A$2:$A$6843,0),MATCH(EPS!X$2,NoSettings!$C$1:$AH$1,0))</f>
        <v>0</v>
      </c>
      <c r="Y6119">
        <f>INDEX(NoSettings!$C$2:$AH$6843,MATCH(EPS!$F6119,NoSettings!$A$2:$A$6843,0),MATCH(EPS!Y$2,NoSettings!$C$1:$AH$1,0))</f>
        <v>0</v>
      </c>
      <c r="Z6119">
        <f>INDEX(NoSettings!$C$2:$AH$6843,MATCH(EPS!$F6119,NoSettings!$A$2:$A$6843,0),MATCH(EPS!Z$2,NoSettings!$C$1:$AH$1,0))</f>
        <v>0</v>
      </c>
      <c r="AA6119">
        <f>INDEX(NoSettings!$C$2:$AH$6843,MATCH(EPS!$F6119,NoSettings!$A$2:$A$6843,0),MATCH(EPS!AA$2,NoSettings!$C$1:$AH$1,0))</f>
        <v>0</v>
      </c>
      <c r="AB6119">
        <f>INDEX(NoSettings!$C$2:$AH$6843,MATCH(EPS!$F6119,NoSettings!$A$2:$A$6843,0),MATCH(EPS!AB$2,NoSettings!$C$1:$AH$1,0))</f>
        <v>0</v>
      </c>
      <c r="AC6119">
        <f>INDEX(NoSettings!$C$2:$AH$6843,MATCH(EPS!$F6119,NoSettings!$A$2:$A$6843,0),MATCH(EPS!AC$2,NoSettings!$C$1:$AH$1,0))</f>
        <v>0</v>
      </c>
      <c r="AD6119">
        <f>INDEX(NoSettings!$C$2:$AH$6843,MATCH(EPS!$F6119,NoSettings!$A$2:$A$6843,0),MATCH(EPS!AD$2,NoSettings!$C$1:$AH$1,0))</f>
        <v>0</v>
      </c>
      <c r="AE6119">
        <f>INDEX(NoSettings!$C$2:$AH$6843,MATCH(EPS!$F6119,NoSettings!$A$2:$A$6843,0),MATCH(EPS!AE$2,NoSettings!$C$1:$AH$1,0))</f>
        <v>0</v>
      </c>
      <c r="AF6119">
        <f>INDEX(NoSettings!$C$2:$AH$6843,MATCH(EPS!$F6119,NoSettings!$A$2:$A$6843,0),MATCH(EPS!AF$2,NoSettings!$C$1:$AH$1,0))</f>
        <v>0</v>
      </c>
      <c r="AG6119">
        <f>INDEX(NoSettings!$C$2:$AH$6843,MATCH(EPS!$F6119,NoSettings!$A$2:$A$6843,0),MATCH(EPS!AG$2,NoSettings!$C$1:$AH$1,0))</f>
        <v>0</v>
      </c>
      <c r="AH6119">
        <f>INDEX(NoSettings!$C$2:$AH$6843,MATCH(EPS!$F6119,NoSettings!$A$2:$A$6843,0),MATCH(EPS!AH$2,NoSettings!$C$1:$AH$1,0))</f>
        <v>0</v>
      </c>
      <c r="AI6119">
        <f>INDEX(NoSettings!$C$2:$AH$6843,MATCH(EPS!$F6119,NoSettings!$A$2:$A$6843,0),MATCH(EPS!AI$2,NoSettings!$C$1:$AH$1,0))</f>
        <v>0</v>
      </c>
      <c r="AJ6119">
        <f>INDEX(NoSettings!$C$2:$AH$6843,MATCH(EPS!$F6119,NoSettings!$A$2:$A$6843,0),MATCH(EPS!AJ$2,NoSettings!$C$1:$AH$1,0))</f>
        <v>0</v>
      </c>
      <c r="AK6119">
        <f>INDEX(NoSettings!$C$2:$AH$6843,MATCH(EPS!$F6119,NoSettings!$A$2:$A$6843,0),MATCH(EPS!AK$2,NoSettings!$C$1:$AH$1,0))</f>
        <v>0</v>
      </c>
    </row>
    <row r="6120" spans="1:37" hidden="1" x14ac:dyDescent="0.25">
      <c r="A6120" s="63" t="s">
        <v>8043</v>
      </c>
      <c r="B6120" t="s">
        <v>7941</v>
      </c>
      <c r="C6120" t="s">
        <v>7932</v>
      </c>
      <c r="D6120" t="s">
        <v>8025</v>
      </c>
      <c r="E6120"/>
      <c r="F6120" t="s">
        <v>6119</v>
      </c>
      <c r="G6120">
        <f>INDEX(NoSettings!$C$2:$AH$6843,MATCH(EPS!$F6120,NoSettings!$A$2:$A$6843,0),MATCH(EPS!G$2,NoSettings!$C$1:$AH$1,0))</f>
        <v>0</v>
      </c>
      <c r="H6120">
        <f>INDEX(NoSettings!$C$2:$AH$6843,MATCH(EPS!$F6120,NoSettings!$A$2:$A$6843,0),MATCH(EPS!H$2,NoSettings!$C$1:$AH$1,0))</f>
        <v>0</v>
      </c>
      <c r="I6120">
        <f>INDEX(NoSettings!$C$2:$AH$6843,MATCH(EPS!$F6120,NoSettings!$A$2:$A$6843,0),MATCH(EPS!I$2,NoSettings!$C$1:$AH$1,0))</f>
        <v>0</v>
      </c>
      <c r="J6120">
        <f>INDEX(NoSettings!$C$2:$AH$6843,MATCH(EPS!$F6120,NoSettings!$A$2:$A$6843,0),MATCH(EPS!J$2,NoSettings!$C$1:$AH$1,0))</f>
        <v>0</v>
      </c>
      <c r="K6120">
        <f>INDEX(NoSettings!$C$2:$AH$6843,MATCH(EPS!$F6120,NoSettings!$A$2:$A$6843,0),MATCH(EPS!K$2,NoSettings!$C$1:$AH$1,0))</f>
        <v>0</v>
      </c>
      <c r="L6120">
        <f>INDEX(NoSettings!$C$2:$AH$6843,MATCH(EPS!$F6120,NoSettings!$A$2:$A$6843,0),MATCH(EPS!L$2,NoSettings!$C$1:$AH$1,0))</f>
        <v>0</v>
      </c>
      <c r="M6120">
        <f>INDEX(NoSettings!$C$2:$AH$6843,MATCH(EPS!$F6120,NoSettings!$A$2:$A$6843,0),MATCH(EPS!M$2,NoSettings!$C$1:$AH$1,0))</f>
        <v>0</v>
      </c>
      <c r="N6120">
        <f>INDEX(NoSettings!$C$2:$AH$6843,MATCH(EPS!$F6120,NoSettings!$A$2:$A$6843,0),MATCH(EPS!N$2,NoSettings!$C$1:$AH$1,0))</f>
        <v>0</v>
      </c>
      <c r="O6120">
        <f>INDEX(NoSettings!$C$2:$AH$6843,MATCH(EPS!$F6120,NoSettings!$A$2:$A$6843,0),MATCH(EPS!O$2,NoSettings!$C$1:$AH$1,0))</f>
        <v>0</v>
      </c>
      <c r="P6120">
        <f>INDEX(NoSettings!$C$2:$AH$6843,MATCH(EPS!$F6120,NoSettings!$A$2:$A$6843,0),MATCH(EPS!P$2,NoSettings!$C$1:$AH$1,0))</f>
        <v>0</v>
      </c>
      <c r="Q6120">
        <f>INDEX(NoSettings!$C$2:$AH$6843,MATCH(EPS!$F6120,NoSettings!$A$2:$A$6843,0),MATCH(EPS!Q$2,NoSettings!$C$1:$AH$1,0))</f>
        <v>0</v>
      </c>
      <c r="R6120">
        <f>INDEX(NoSettings!$C$2:$AH$6843,MATCH(EPS!$F6120,NoSettings!$A$2:$A$6843,0),MATCH(EPS!R$2,NoSettings!$C$1:$AH$1,0))</f>
        <v>0</v>
      </c>
      <c r="S6120">
        <f>INDEX(NoSettings!$C$2:$AH$6843,MATCH(EPS!$F6120,NoSettings!$A$2:$A$6843,0),MATCH(EPS!S$2,NoSettings!$C$1:$AH$1,0))</f>
        <v>0</v>
      </c>
      <c r="T6120">
        <f>INDEX(NoSettings!$C$2:$AH$6843,MATCH(EPS!$F6120,NoSettings!$A$2:$A$6843,0),MATCH(EPS!T$2,NoSettings!$C$1:$AH$1,0))</f>
        <v>0</v>
      </c>
      <c r="U6120">
        <f>INDEX(NoSettings!$C$2:$AH$6843,MATCH(EPS!$F6120,NoSettings!$A$2:$A$6843,0),MATCH(EPS!U$2,NoSettings!$C$1:$AH$1,0))</f>
        <v>0</v>
      </c>
      <c r="V6120">
        <f>INDEX(NoSettings!$C$2:$AH$6843,MATCH(EPS!$F6120,NoSettings!$A$2:$A$6843,0),MATCH(EPS!V$2,NoSettings!$C$1:$AH$1,0))</f>
        <v>0</v>
      </c>
      <c r="W6120">
        <f>INDEX(NoSettings!$C$2:$AH$6843,MATCH(EPS!$F6120,NoSettings!$A$2:$A$6843,0),MATCH(EPS!W$2,NoSettings!$C$1:$AH$1,0))</f>
        <v>0</v>
      </c>
      <c r="X6120">
        <f>INDEX(NoSettings!$C$2:$AH$6843,MATCH(EPS!$F6120,NoSettings!$A$2:$A$6843,0),MATCH(EPS!X$2,NoSettings!$C$1:$AH$1,0))</f>
        <v>0</v>
      </c>
      <c r="Y6120">
        <f>INDEX(NoSettings!$C$2:$AH$6843,MATCH(EPS!$F6120,NoSettings!$A$2:$A$6843,0),MATCH(EPS!Y$2,NoSettings!$C$1:$AH$1,0))</f>
        <v>0</v>
      </c>
      <c r="Z6120">
        <f>INDEX(NoSettings!$C$2:$AH$6843,MATCH(EPS!$F6120,NoSettings!$A$2:$A$6843,0),MATCH(EPS!Z$2,NoSettings!$C$1:$AH$1,0))</f>
        <v>0</v>
      </c>
      <c r="AA6120">
        <f>INDEX(NoSettings!$C$2:$AH$6843,MATCH(EPS!$F6120,NoSettings!$A$2:$A$6843,0),MATCH(EPS!AA$2,NoSettings!$C$1:$AH$1,0))</f>
        <v>0</v>
      </c>
      <c r="AB6120">
        <f>INDEX(NoSettings!$C$2:$AH$6843,MATCH(EPS!$F6120,NoSettings!$A$2:$A$6843,0),MATCH(EPS!AB$2,NoSettings!$C$1:$AH$1,0))</f>
        <v>0</v>
      </c>
      <c r="AC6120">
        <f>INDEX(NoSettings!$C$2:$AH$6843,MATCH(EPS!$F6120,NoSettings!$A$2:$A$6843,0),MATCH(EPS!AC$2,NoSettings!$C$1:$AH$1,0))</f>
        <v>0</v>
      </c>
      <c r="AD6120">
        <f>INDEX(NoSettings!$C$2:$AH$6843,MATCH(EPS!$F6120,NoSettings!$A$2:$A$6843,0),MATCH(EPS!AD$2,NoSettings!$C$1:$AH$1,0))</f>
        <v>0</v>
      </c>
      <c r="AE6120">
        <f>INDEX(NoSettings!$C$2:$AH$6843,MATCH(EPS!$F6120,NoSettings!$A$2:$A$6843,0),MATCH(EPS!AE$2,NoSettings!$C$1:$AH$1,0))</f>
        <v>0</v>
      </c>
      <c r="AF6120">
        <f>INDEX(NoSettings!$C$2:$AH$6843,MATCH(EPS!$F6120,NoSettings!$A$2:$A$6843,0),MATCH(EPS!AF$2,NoSettings!$C$1:$AH$1,0))</f>
        <v>0</v>
      </c>
      <c r="AG6120">
        <f>INDEX(NoSettings!$C$2:$AH$6843,MATCH(EPS!$F6120,NoSettings!$A$2:$A$6843,0),MATCH(EPS!AG$2,NoSettings!$C$1:$AH$1,0))</f>
        <v>0</v>
      </c>
      <c r="AH6120">
        <f>INDEX(NoSettings!$C$2:$AH$6843,MATCH(EPS!$F6120,NoSettings!$A$2:$A$6843,0),MATCH(EPS!AH$2,NoSettings!$C$1:$AH$1,0))</f>
        <v>0</v>
      </c>
      <c r="AI6120">
        <f>INDEX(NoSettings!$C$2:$AH$6843,MATCH(EPS!$F6120,NoSettings!$A$2:$A$6843,0),MATCH(EPS!AI$2,NoSettings!$C$1:$AH$1,0))</f>
        <v>0</v>
      </c>
      <c r="AJ6120">
        <f>INDEX(NoSettings!$C$2:$AH$6843,MATCH(EPS!$F6120,NoSettings!$A$2:$A$6843,0),MATCH(EPS!AJ$2,NoSettings!$C$1:$AH$1,0))</f>
        <v>0</v>
      </c>
      <c r="AK6120">
        <f>INDEX(NoSettings!$C$2:$AH$6843,MATCH(EPS!$F6120,NoSettings!$A$2:$A$6843,0),MATCH(EPS!AK$2,NoSettings!$C$1:$AH$1,0))</f>
        <v>0</v>
      </c>
    </row>
    <row r="6121" spans="1:37" hidden="1" x14ac:dyDescent="0.25">
      <c r="A6121" s="63" t="s">
        <v>8043</v>
      </c>
      <c r="B6121" t="s">
        <v>7941</v>
      </c>
      <c r="C6121" t="s">
        <v>7932</v>
      </c>
      <c r="D6121" t="s">
        <v>8026</v>
      </c>
      <c r="E6121"/>
      <c r="F6121" t="s">
        <v>6120</v>
      </c>
      <c r="G6121">
        <f>INDEX(NoSettings!$C$2:$AH$6843,MATCH(EPS!$F6121,NoSettings!$A$2:$A$6843,0),MATCH(EPS!G$2,NoSettings!$C$1:$AH$1,0))</f>
        <v>0</v>
      </c>
      <c r="H6121">
        <f>INDEX(NoSettings!$C$2:$AH$6843,MATCH(EPS!$F6121,NoSettings!$A$2:$A$6843,0),MATCH(EPS!H$2,NoSettings!$C$1:$AH$1,0))</f>
        <v>0</v>
      </c>
      <c r="I6121">
        <f>INDEX(NoSettings!$C$2:$AH$6843,MATCH(EPS!$F6121,NoSettings!$A$2:$A$6843,0),MATCH(EPS!I$2,NoSettings!$C$1:$AH$1,0))</f>
        <v>0</v>
      </c>
      <c r="J6121">
        <f>INDEX(NoSettings!$C$2:$AH$6843,MATCH(EPS!$F6121,NoSettings!$A$2:$A$6843,0),MATCH(EPS!J$2,NoSettings!$C$1:$AH$1,0))</f>
        <v>0</v>
      </c>
      <c r="K6121">
        <f>INDEX(NoSettings!$C$2:$AH$6843,MATCH(EPS!$F6121,NoSettings!$A$2:$A$6843,0),MATCH(EPS!K$2,NoSettings!$C$1:$AH$1,0))</f>
        <v>0</v>
      </c>
      <c r="L6121">
        <f>INDEX(NoSettings!$C$2:$AH$6843,MATCH(EPS!$F6121,NoSettings!$A$2:$A$6843,0),MATCH(EPS!L$2,NoSettings!$C$1:$AH$1,0))</f>
        <v>0</v>
      </c>
      <c r="M6121">
        <f>INDEX(NoSettings!$C$2:$AH$6843,MATCH(EPS!$F6121,NoSettings!$A$2:$A$6843,0),MATCH(EPS!M$2,NoSettings!$C$1:$AH$1,0))</f>
        <v>0</v>
      </c>
      <c r="N6121">
        <f>INDEX(NoSettings!$C$2:$AH$6843,MATCH(EPS!$F6121,NoSettings!$A$2:$A$6843,0),MATCH(EPS!N$2,NoSettings!$C$1:$AH$1,0))</f>
        <v>0</v>
      </c>
      <c r="O6121">
        <f>INDEX(NoSettings!$C$2:$AH$6843,MATCH(EPS!$F6121,NoSettings!$A$2:$A$6843,0),MATCH(EPS!O$2,NoSettings!$C$1:$AH$1,0))</f>
        <v>0</v>
      </c>
      <c r="P6121">
        <f>INDEX(NoSettings!$C$2:$AH$6843,MATCH(EPS!$F6121,NoSettings!$A$2:$A$6843,0),MATCH(EPS!P$2,NoSettings!$C$1:$AH$1,0))</f>
        <v>0</v>
      </c>
      <c r="Q6121">
        <f>INDEX(NoSettings!$C$2:$AH$6843,MATCH(EPS!$F6121,NoSettings!$A$2:$A$6843,0),MATCH(EPS!Q$2,NoSettings!$C$1:$AH$1,0))</f>
        <v>0</v>
      </c>
      <c r="R6121">
        <f>INDEX(NoSettings!$C$2:$AH$6843,MATCH(EPS!$F6121,NoSettings!$A$2:$A$6843,0),MATCH(EPS!R$2,NoSettings!$C$1:$AH$1,0))</f>
        <v>0</v>
      </c>
      <c r="S6121">
        <f>INDEX(NoSettings!$C$2:$AH$6843,MATCH(EPS!$F6121,NoSettings!$A$2:$A$6843,0),MATCH(EPS!S$2,NoSettings!$C$1:$AH$1,0))</f>
        <v>0</v>
      </c>
      <c r="T6121">
        <f>INDEX(NoSettings!$C$2:$AH$6843,MATCH(EPS!$F6121,NoSettings!$A$2:$A$6843,0),MATCH(EPS!T$2,NoSettings!$C$1:$AH$1,0))</f>
        <v>0</v>
      </c>
      <c r="U6121">
        <f>INDEX(NoSettings!$C$2:$AH$6843,MATCH(EPS!$F6121,NoSettings!$A$2:$A$6843,0),MATCH(EPS!U$2,NoSettings!$C$1:$AH$1,0))</f>
        <v>0</v>
      </c>
      <c r="V6121">
        <f>INDEX(NoSettings!$C$2:$AH$6843,MATCH(EPS!$F6121,NoSettings!$A$2:$A$6843,0),MATCH(EPS!V$2,NoSettings!$C$1:$AH$1,0))</f>
        <v>0</v>
      </c>
      <c r="W6121">
        <f>INDEX(NoSettings!$C$2:$AH$6843,MATCH(EPS!$F6121,NoSettings!$A$2:$A$6843,0),MATCH(EPS!W$2,NoSettings!$C$1:$AH$1,0))</f>
        <v>0</v>
      </c>
      <c r="X6121">
        <f>INDEX(NoSettings!$C$2:$AH$6843,MATCH(EPS!$F6121,NoSettings!$A$2:$A$6843,0),MATCH(EPS!X$2,NoSettings!$C$1:$AH$1,0))</f>
        <v>0</v>
      </c>
      <c r="Y6121">
        <f>INDEX(NoSettings!$C$2:$AH$6843,MATCH(EPS!$F6121,NoSettings!$A$2:$A$6843,0),MATCH(EPS!Y$2,NoSettings!$C$1:$AH$1,0))</f>
        <v>0</v>
      </c>
      <c r="Z6121">
        <f>INDEX(NoSettings!$C$2:$AH$6843,MATCH(EPS!$F6121,NoSettings!$A$2:$A$6843,0),MATCH(EPS!Z$2,NoSettings!$C$1:$AH$1,0))</f>
        <v>0</v>
      </c>
      <c r="AA6121">
        <f>INDEX(NoSettings!$C$2:$AH$6843,MATCH(EPS!$F6121,NoSettings!$A$2:$A$6843,0),MATCH(EPS!AA$2,NoSettings!$C$1:$AH$1,0))</f>
        <v>0</v>
      </c>
      <c r="AB6121">
        <f>INDEX(NoSettings!$C$2:$AH$6843,MATCH(EPS!$F6121,NoSettings!$A$2:$A$6843,0),MATCH(EPS!AB$2,NoSettings!$C$1:$AH$1,0))</f>
        <v>0</v>
      </c>
      <c r="AC6121">
        <f>INDEX(NoSettings!$C$2:$AH$6843,MATCH(EPS!$F6121,NoSettings!$A$2:$A$6843,0),MATCH(EPS!AC$2,NoSettings!$C$1:$AH$1,0))</f>
        <v>0</v>
      </c>
      <c r="AD6121">
        <f>INDEX(NoSettings!$C$2:$AH$6843,MATCH(EPS!$F6121,NoSettings!$A$2:$A$6843,0),MATCH(EPS!AD$2,NoSettings!$C$1:$AH$1,0))</f>
        <v>0</v>
      </c>
      <c r="AE6121">
        <f>INDEX(NoSettings!$C$2:$AH$6843,MATCH(EPS!$F6121,NoSettings!$A$2:$A$6843,0),MATCH(EPS!AE$2,NoSettings!$C$1:$AH$1,0))</f>
        <v>0</v>
      </c>
      <c r="AF6121">
        <f>INDEX(NoSettings!$C$2:$AH$6843,MATCH(EPS!$F6121,NoSettings!$A$2:$A$6843,0),MATCH(EPS!AF$2,NoSettings!$C$1:$AH$1,0))</f>
        <v>0</v>
      </c>
      <c r="AG6121">
        <f>INDEX(NoSettings!$C$2:$AH$6843,MATCH(EPS!$F6121,NoSettings!$A$2:$A$6843,0),MATCH(EPS!AG$2,NoSettings!$C$1:$AH$1,0))</f>
        <v>0</v>
      </c>
      <c r="AH6121">
        <f>INDEX(NoSettings!$C$2:$AH$6843,MATCH(EPS!$F6121,NoSettings!$A$2:$A$6843,0),MATCH(EPS!AH$2,NoSettings!$C$1:$AH$1,0))</f>
        <v>0</v>
      </c>
      <c r="AI6121">
        <f>INDEX(NoSettings!$C$2:$AH$6843,MATCH(EPS!$F6121,NoSettings!$A$2:$A$6843,0),MATCH(EPS!AI$2,NoSettings!$C$1:$AH$1,0))</f>
        <v>0</v>
      </c>
      <c r="AJ6121">
        <f>INDEX(NoSettings!$C$2:$AH$6843,MATCH(EPS!$F6121,NoSettings!$A$2:$A$6843,0),MATCH(EPS!AJ$2,NoSettings!$C$1:$AH$1,0))</f>
        <v>0</v>
      </c>
      <c r="AK6121">
        <f>INDEX(NoSettings!$C$2:$AH$6843,MATCH(EPS!$F6121,NoSettings!$A$2:$A$6843,0),MATCH(EPS!AK$2,NoSettings!$C$1:$AH$1,0))</f>
        <v>0</v>
      </c>
    </row>
    <row r="6122" spans="1:37" hidden="1" x14ac:dyDescent="0.25">
      <c r="A6122" s="63" t="s">
        <v>8043</v>
      </c>
      <c r="B6122" t="s">
        <v>7941</v>
      </c>
      <c r="C6122" t="s">
        <v>7932</v>
      </c>
      <c r="D6122" t="s">
        <v>8027</v>
      </c>
      <c r="E6122"/>
      <c r="F6122" t="s">
        <v>6121</v>
      </c>
      <c r="G6122">
        <f>INDEX(NoSettings!$C$2:$AH$6843,MATCH(EPS!$F6122,NoSettings!$A$2:$A$6843,0),MATCH(EPS!G$2,NoSettings!$C$1:$AH$1,0))</f>
        <v>0</v>
      </c>
      <c r="H6122">
        <f>INDEX(NoSettings!$C$2:$AH$6843,MATCH(EPS!$F6122,NoSettings!$A$2:$A$6843,0),MATCH(EPS!H$2,NoSettings!$C$1:$AH$1,0))</f>
        <v>0</v>
      </c>
      <c r="I6122">
        <f>INDEX(NoSettings!$C$2:$AH$6843,MATCH(EPS!$F6122,NoSettings!$A$2:$A$6843,0),MATCH(EPS!I$2,NoSettings!$C$1:$AH$1,0))</f>
        <v>0</v>
      </c>
      <c r="J6122">
        <f>INDEX(NoSettings!$C$2:$AH$6843,MATCH(EPS!$F6122,NoSettings!$A$2:$A$6843,0),MATCH(EPS!J$2,NoSettings!$C$1:$AH$1,0))</f>
        <v>0</v>
      </c>
      <c r="K6122">
        <f>INDEX(NoSettings!$C$2:$AH$6843,MATCH(EPS!$F6122,NoSettings!$A$2:$A$6843,0),MATCH(EPS!K$2,NoSettings!$C$1:$AH$1,0))</f>
        <v>0</v>
      </c>
      <c r="L6122">
        <f>INDEX(NoSettings!$C$2:$AH$6843,MATCH(EPS!$F6122,NoSettings!$A$2:$A$6843,0),MATCH(EPS!L$2,NoSettings!$C$1:$AH$1,0))</f>
        <v>0</v>
      </c>
      <c r="M6122">
        <f>INDEX(NoSettings!$C$2:$AH$6843,MATCH(EPS!$F6122,NoSettings!$A$2:$A$6843,0),MATCH(EPS!M$2,NoSettings!$C$1:$AH$1,0))</f>
        <v>0</v>
      </c>
      <c r="N6122">
        <f>INDEX(NoSettings!$C$2:$AH$6843,MATCH(EPS!$F6122,NoSettings!$A$2:$A$6843,0),MATCH(EPS!N$2,NoSettings!$C$1:$AH$1,0))</f>
        <v>0</v>
      </c>
      <c r="O6122">
        <f>INDEX(NoSettings!$C$2:$AH$6843,MATCH(EPS!$F6122,NoSettings!$A$2:$A$6843,0),MATCH(EPS!O$2,NoSettings!$C$1:$AH$1,0))</f>
        <v>0</v>
      </c>
      <c r="P6122">
        <f>INDEX(NoSettings!$C$2:$AH$6843,MATCH(EPS!$F6122,NoSettings!$A$2:$A$6843,0),MATCH(EPS!P$2,NoSettings!$C$1:$AH$1,0))</f>
        <v>0</v>
      </c>
      <c r="Q6122">
        <f>INDEX(NoSettings!$C$2:$AH$6843,MATCH(EPS!$F6122,NoSettings!$A$2:$A$6843,0),MATCH(EPS!Q$2,NoSettings!$C$1:$AH$1,0))</f>
        <v>0</v>
      </c>
      <c r="R6122">
        <f>INDEX(NoSettings!$C$2:$AH$6843,MATCH(EPS!$F6122,NoSettings!$A$2:$A$6843,0),MATCH(EPS!R$2,NoSettings!$C$1:$AH$1,0))</f>
        <v>0</v>
      </c>
      <c r="S6122">
        <f>INDEX(NoSettings!$C$2:$AH$6843,MATCH(EPS!$F6122,NoSettings!$A$2:$A$6843,0),MATCH(EPS!S$2,NoSettings!$C$1:$AH$1,0))</f>
        <v>0</v>
      </c>
      <c r="T6122">
        <f>INDEX(NoSettings!$C$2:$AH$6843,MATCH(EPS!$F6122,NoSettings!$A$2:$A$6843,0),MATCH(EPS!T$2,NoSettings!$C$1:$AH$1,0))</f>
        <v>0</v>
      </c>
      <c r="U6122">
        <f>INDEX(NoSettings!$C$2:$AH$6843,MATCH(EPS!$F6122,NoSettings!$A$2:$A$6843,0),MATCH(EPS!U$2,NoSettings!$C$1:$AH$1,0))</f>
        <v>0</v>
      </c>
      <c r="V6122">
        <f>INDEX(NoSettings!$C$2:$AH$6843,MATCH(EPS!$F6122,NoSettings!$A$2:$A$6843,0),MATCH(EPS!V$2,NoSettings!$C$1:$AH$1,0))</f>
        <v>0</v>
      </c>
      <c r="W6122">
        <f>INDEX(NoSettings!$C$2:$AH$6843,MATCH(EPS!$F6122,NoSettings!$A$2:$A$6843,0),MATCH(EPS!W$2,NoSettings!$C$1:$AH$1,0))</f>
        <v>0</v>
      </c>
      <c r="X6122">
        <f>INDEX(NoSettings!$C$2:$AH$6843,MATCH(EPS!$F6122,NoSettings!$A$2:$A$6843,0),MATCH(EPS!X$2,NoSettings!$C$1:$AH$1,0))</f>
        <v>0</v>
      </c>
      <c r="Y6122">
        <f>INDEX(NoSettings!$C$2:$AH$6843,MATCH(EPS!$F6122,NoSettings!$A$2:$A$6843,0),MATCH(EPS!Y$2,NoSettings!$C$1:$AH$1,0))</f>
        <v>0</v>
      </c>
      <c r="Z6122">
        <f>INDEX(NoSettings!$C$2:$AH$6843,MATCH(EPS!$F6122,NoSettings!$A$2:$A$6843,0),MATCH(EPS!Z$2,NoSettings!$C$1:$AH$1,0))</f>
        <v>0</v>
      </c>
      <c r="AA6122">
        <f>INDEX(NoSettings!$C$2:$AH$6843,MATCH(EPS!$F6122,NoSettings!$A$2:$A$6843,0),MATCH(EPS!AA$2,NoSettings!$C$1:$AH$1,0))</f>
        <v>0</v>
      </c>
      <c r="AB6122">
        <f>INDEX(NoSettings!$C$2:$AH$6843,MATCH(EPS!$F6122,NoSettings!$A$2:$A$6843,0),MATCH(EPS!AB$2,NoSettings!$C$1:$AH$1,0))</f>
        <v>0</v>
      </c>
      <c r="AC6122">
        <f>INDEX(NoSettings!$C$2:$AH$6843,MATCH(EPS!$F6122,NoSettings!$A$2:$A$6843,0),MATCH(EPS!AC$2,NoSettings!$C$1:$AH$1,0))</f>
        <v>0</v>
      </c>
      <c r="AD6122">
        <f>INDEX(NoSettings!$C$2:$AH$6843,MATCH(EPS!$F6122,NoSettings!$A$2:$A$6843,0),MATCH(EPS!AD$2,NoSettings!$C$1:$AH$1,0))</f>
        <v>0</v>
      </c>
      <c r="AE6122">
        <f>INDEX(NoSettings!$C$2:$AH$6843,MATCH(EPS!$F6122,NoSettings!$A$2:$A$6843,0),MATCH(EPS!AE$2,NoSettings!$C$1:$AH$1,0))</f>
        <v>0</v>
      </c>
      <c r="AF6122">
        <f>INDEX(NoSettings!$C$2:$AH$6843,MATCH(EPS!$F6122,NoSettings!$A$2:$A$6843,0),MATCH(EPS!AF$2,NoSettings!$C$1:$AH$1,0))</f>
        <v>0</v>
      </c>
      <c r="AG6122">
        <f>INDEX(NoSettings!$C$2:$AH$6843,MATCH(EPS!$F6122,NoSettings!$A$2:$A$6843,0),MATCH(EPS!AG$2,NoSettings!$C$1:$AH$1,0))</f>
        <v>0</v>
      </c>
      <c r="AH6122">
        <f>INDEX(NoSettings!$C$2:$AH$6843,MATCH(EPS!$F6122,NoSettings!$A$2:$A$6843,0),MATCH(EPS!AH$2,NoSettings!$C$1:$AH$1,0))</f>
        <v>0</v>
      </c>
      <c r="AI6122">
        <f>INDEX(NoSettings!$C$2:$AH$6843,MATCH(EPS!$F6122,NoSettings!$A$2:$A$6843,0),MATCH(EPS!AI$2,NoSettings!$C$1:$AH$1,0))</f>
        <v>0</v>
      </c>
      <c r="AJ6122">
        <f>INDEX(NoSettings!$C$2:$AH$6843,MATCH(EPS!$F6122,NoSettings!$A$2:$A$6843,0),MATCH(EPS!AJ$2,NoSettings!$C$1:$AH$1,0))</f>
        <v>0</v>
      </c>
      <c r="AK6122">
        <f>INDEX(NoSettings!$C$2:$AH$6843,MATCH(EPS!$F6122,NoSettings!$A$2:$A$6843,0),MATCH(EPS!AK$2,NoSettings!$C$1:$AH$1,0))</f>
        <v>0</v>
      </c>
    </row>
    <row r="6123" spans="1:37" hidden="1" x14ac:dyDescent="0.25">
      <c r="A6123" s="63" t="s">
        <v>8043</v>
      </c>
      <c r="B6123" t="s">
        <v>7941</v>
      </c>
      <c r="C6123" t="s">
        <v>7932</v>
      </c>
      <c r="D6123" t="s">
        <v>8028</v>
      </c>
      <c r="E6123"/>
      <c r="F6123" t="s">
        <v>6122</v>
      </c>
      <c r="G6123">
        <f>INDEX(NoSettings!$C$2:$AH$6843,MATCH(EPS!$F6123,NoSettings!$A$2:$A$6843,0),MATCH(EPS!G$2,NoSettings!$C$1:$AH$1,0))</f>
        <v>0</v>
      </c>
      <c r="H6123">
        <f>INDEX(NoSettings!$C$2:$AH$6843,MATCH(EPS!$F6123,NoSettings!$A$2:$A$6843,0),MATCH(EPS!H$2,NoSettings!$C$1:$AH$1,0))</f>
        <v>0</v>
      </c>
      <c r="I6123">
        <f>INDEX(NoSettings!$C$2:$AH$6843,MATCH(EPS!$F6123,NoSettings!$A$2:$A$6843,0),MATCH(EPS!I$2,NoSettings!$C$1:$AH$1,0))</f>
        <v>0</v>
      </c>
      <c r="J6123">
        <f>INDEX(NoSettings!$C$2:$AH$6843,MATCH(EPS!$F6123,NoSettings!$A$2:$A$6843,0),MATCH(EPS!J$2,NoSettings!$C$1:$AH$1,0))</f>
        <v>0</v>
      </c>
      <c r="K6123">
        <f>INDEX(NoSettings!$C$2:$AH$6843,MATCH(EPS!$F6123,NoSettings!$A$2:$A$6843,0),MATCH(EPS!K$2,NoSettings!$C$1:$AH$1,0))</f>
        <v>0</v>
      </c>
      <c r="L6123">
        <f>INDEX(NoSettings!$C$2:$AH$6843,MATCH(EPS!$F6123,NoSettings!$A$2:$A$6843,0),MATCH(EPS!L$2,NoSettings!$C$1:$AH$1,0))</f>
        <v>0</v>
      </c>
      <c r="M6123">
        <f>INDEX(NoSettings!$C$2:$AH$6843,MATCH(EPS!$F6123,NoSettings!$A$2:$A$6843,0),MATCH(EPS!M$2,NoSettings!$C$1:$AH$1,0))</f>
        <v>0</v>
      </c>
      <c r="N6123">
        <f>INDEX(NoSettings!$C$2:$AH$6843,MATCH(EPS!$F6123,NoSettings!$A$2:$A$6843,0),MATCH(EPS!N$2,NoSettings!$C$1:$AH$1,0))</f>
        <v>0</v>
      </c>
      <c r="O6123">
        <f>INDEX(NoSettings!$C$2:$AH$6843,MATCH(EPS!$F6123,NoSettings!$A$2:$A$6843,0),MATCH(EPS!O$2,NoSettings!$C$1:$AH$1,0))</f>
        <v>0</v>
      </c>
      <c r="P6123">
        <f>INDEX(NoSettings!$C$2:$AH$6843,MATCH(EPS!$F6123,NoSettings!$A$2:$A$6843,0),MATCH(EPS!P$2,NoSettings!$C$1:$AH$1,0))</f>
        <v>0</v>
      </c>
      <c r="Q6123">
        <f>INDEX(NoSettings!$C$2:$AH$6843,MATCH(EPS!$F6123,NoSettings!$A$2:$A$6843,0),MATCH(EPS!Q$2,NoSettings!$C$1:$AH$1,0))</f>
        <v>0</v>
      </c>
      <c r="R6123">
        <f>INDEX(NoSettings!$C$2:$AH$6843,MATCH(EPS!$F6123,NoSettings!$A$2:$A$6843,0),MATCH(EPS!R$2,NoSettings!$C$1:$AH$1,0))</f>
        <v>0</v>
      </c>
      <c r="S6123">
        <f>INDEX(NoSettings!$C$2:$AH$6843,MATCH(EPS!$F6123,NoSettings!$A$2:$A$6843,0),MATCH(EPS!S$2,NoSettings!$C$1:$AH$1,0))</f>
        <v>0</v>
      </c>
      <c r="T6123">
        <f>INDEX(NoSettings!$C$2:$AH$6843,MATCH(EPS!$F6123,NoSettings!$A$2:$A$6843,0),MATCH(EPS!T$2,NoSettings!$C$1:$AH$1,0))</f>
        <v>0</v>
      </c>
      <c r="U6123">
        <f>INDEX(NoSettings!$C$2:$AH$6843,MATCH(EPS!$F6123,NoSettings!$A$2:$A$6843,0),MATCH(EPS!U$2,NoSettings!$C$1:$AH$1,0))</f>
        <v>0</v>
      </c>
      <c r="V6123">
        <f>INDEX(NoSettings!$C$2:$AH$6843,MATCH(EPS!$F6123,NoSettings!$A$2:$A$6843,0),MATCH(EPS!V$2,NoSettings!$C$1:$AH$1,0))</f>
        <v>0</v>
      </c>
      <c r="W6123">
        <f>INDEX(NoSettings!$C$2:$AH$6843,MATCH(EPS!$F6123,NoSettings!$A$2:$A$6843,0),MATCH(EPS!W$2,NoSettings!$C$1:$AH$1,0))</f>
        <v>0</v>
      </c>
      <c r="X6123">
        <f>INDEX(NoSettings!$C$2:$AH$6843,MATCH(EPS!$F6123,NoSettings!$A$2:$A$6843,0),MATCH(EPS!X$2,NoSettings!$C$1:$AH$1,0))</f>
        <v>0</v>
      </c>
      <c r="Y6123">
        <f>INDEX(NoSettings!$C$2:$AH$6843,MATCH(EPS!$F6123,NoSettings!$A$2:$A$6843,0),MATCH(EPS!Y$2,NoSettings!$C$1:$AH$1,0))</f>
        <v>0</v>
      </c>
      <c r="Z6123">
        <f>INDEX(NoSettings!$C$2:$AH$6843,MATCH(EPS!$F6123,NoSettings!$A$2:$A$6843,0),MATCH(EPS!Z$2,NoSettings!$C$1:$AH$1,0))</f>
        <v>0</v>
      </c>
      <c r="AA6123">
        <f>INDEX(NoSettings!$C$2:$AH$6843,MATCH(EPS!$F6123,NoSettings!$A$2:$A$6843,0),MATCH(EPS!AA$2,NoSettings!$C$1:$AH$1,0))</f>
        <v>0</v>
      </c>
      <c r="AB6123">
        <f>INDEX(NoSettings!$C$2:$AH$6843,MATCH(EPS!$F6123,NoSettings!$A$2:$A$6843,0),MATCH(EPS!AB$2,NoSettings!$C$1:$AH$1,0))</f>
        <v>0</v>
      </c>
      <c r="AC6123">
        <f>INDEX(NoSettings!$C$2:$AH$6843,MATCH(EPS!$F6123,NoSettings!$A$2:$A$6843,0),MATCH(EPS!AC$2,NoSettings!$C$1:$AH$1,0))</f>
        <v>0</v>
      </c>
      <c r="AD6123">
        <f>INDEX(NoSettings!$C$2:$AH$6843,MATCH(EPS!$F6123,NoSettings!$A$2:$A$6843,0),MATCH(EPS!AD$2,NoSettings!$C$1:$AH$1,0))</f>
        <v>0</v>
      </c>
      <c r="AE6123">
        <f>INDEX(NoSettings!$C$2:$AH$6843,MATCH(EPS!$F6123,NoSettings!$A$2:$A$6843,0),MATCH(EPS!AE$2,NoSettings!$C$1:$AH$1,0))</f>
        <v>0</v>
      </c>
      <c r="AF6123">
        <f>INDEX(NoSettings!$C$2:$AH$6843,MATCH(EPS!$F6123,NoSettings!$A$2:$A$6843,0),MATCH(EPS!AF$2,NoSettings!$C$1:$AH$1,0))</f>
        <v>0</v>
      </c>
      <c r="AG6123">
        <f>INDEX(NoSettings!$C$2:$AH$6843,MATCH(EPS!$F6123,NoSettings!$A$2:$A$6843,0),MATCH(EPS!AG$2,NoSettings!$C$1:$AH$1,0))</f>
        <v>0</v>
      </c>
      <c r="AH6123">
        <f>INDEX(NoSettings!$C$2:$AH$6843,MATCH(EPS!$F6123,NoSettings!$A$2:$A$6843,0),MATCH(EPS!AH$2,NoSettings!$C$1:$AH$1,0))</f>
        <v>0</v>
      </c>
      <c r="AI6123">
        <f>INDEX(NoSettings!$C$2:$AH$6843,MATCH(EPS!$F6123,NoSettings!$A$2:$A$6843,0),MATCH(EPS!AI$2,NoSettings!$C$1:$AH$1,0))</f>
        <v>0</v>
      </c>
      <c r="AJ6123">
        <f>INDEX(NoSettings!$C$2:$AH$6843,MATCH(EPS!$F6123,NoSettings!$A$2:$A$6843,0),MATCH(EPS!AJ$2,NoSettings!$C$1:$AH$1,0))</f>
        <v>0</v>
      </c>
      <c r="AK6123">
        <f>INDEX(NoSettings!$C$2:$AH$6843,MATCH(EPS!$F6123,NoSettings!$A$2:$A$6843,0),MATCH(EPS!AK$2,NoSettings!$C$1:$AH$1,0))</f>
        <v>0</v>
      </c>
    </row>
    <row r="6124" spans="1:37" hidden="1" x14ac:dyDescent="0.25">
      <c r="A6124" s="63" t="s">
        <v>8043</v>
      </c>
      <c r="B6124" t="s">
        <v>7941</v>
      </c>
      <c r="C6124" t="s">
        <v>7932</v>
      </c>
      <c r="D6124" t="s">
        <v>8029</v>
      </c>
      <c r="E6124"/>
      <c r="F6124" t="s">
        <v>6123</v>
      </c>
      <c r="G6124">
        <f>INDEX(NoSettings!$C$2:$AH$6843,MATCH(EPS!$F6124,NoSettings!$A$2:$A$6843,0),MATCH(EPS!G$2,NoSettings!$C$1:$AH$1,0))</f>
        <v>0</v>
      </c>
      <c r="H6124">
        <f>INDEX(NoSettings!$C$2:$AH$6843,MATCH(EPS!$F6124,NoSettings!$A$2:$A$6843,0),MATCH(EPS!H$2,NoSettings!$C$1:$AH$1,0))</f>
        <v>0</v>
      </c>
      <c r="I6124">
        <f>INDEX(NoSettings!$C$2:$AH$6843,MATCH(EPS!$F6124,NoSettings!$A$2:$A$6843,0),MATCH(EPS!I$2,NoSettings!$C$1:$AH$1,0))</f>
        <v>0</v>
      </c>
      <c r="J6124">
        <f>INDEX(NoSettings!$C$2:$AH$6843,MATCH(EPS!$F6124,NoSettings!$A$2:$A$6843,0),MATCH(EPS!J$2,NoSettings!$C$1:$AH$1,0))</f>
        <v>0</v>
      </c>
      <c r="K6124">
        <f>INDEX(NoSettings!$C$2:$AH$6843,MATCH(EPS!$F6124,NoSettings!$A$2:$A$6843,0),MATCH(EPS!K$2,NoSettings!$C$1:$AH$1,0))</f>
        <v>0</v>
      </c>
      <c r="L6124">
        <f>INDEX(NoSettings!$C$2:$AH$6843,MATCH(EPS!$F6124,NoSettings!$A$2:$A$6843,0),MATCH(EPS!L$2,NoSettings!$C$1:$AH$1,0))</f>
        <v>0</v>
      </c>
      <c r="M6124">
        <f>INDEX(NoSettings!$C$2:$AH$6843,MATCH(EPS!$F6124,NoSettings!$A$2:$A$6843,0),MATCH(EPS!M$2,NoSettings!$C$1:$AH$1,0))</f>
        <v>0</v>
      </c>
      <c r="N6124">
        <f>INDEX(NoSettings!$C$2:$AH$6843,MATCH(EPS!$F6124,NoSettings!$A$2:$A$6843,0),MATCH(EPS!N$2,NoSettings!$C$1:$AH$1,0))</f>
        <v>0</v>
      </c>
      <c r="O6124">
        <f>INDEX(NoSettings!$C$2:$AH$6843,MATCH(EPS!$F6124,NoSettings!$A$2:$A$6843,0),MATCH(EPS!O$2,NoSettings!$C$1:$AH$1,0))</f>
        <v>0</v>
      </c>
      <c r="P6124">
        <f>INDEX(NoSettings!$C$2:$AH$6843,MATCH(EPS!$F6124,NoSettings!$A$2:$A$6843,0),MATCH(EPS!P$2,NoSettings!$C$1:$AH$1,0))</f>
        <v>0</v>
      </c>
      <c r="Q6124">
        <f>INDEX(NoSettings!$C$2:$AH$6843,MATCH(EPS!$F6124,NoSettings!$A$2:$A$6843,0),MATCH(EPS!Q$2,NoSettings!$C$1:$AH$1,0))</f>
        <v>0</v>
      </c>
      <c r="R6124">
        <f>INDEX(NoSettings!$C$2:$AH$6843,MATCH(EPS!$F6124,NoSettings!$A$2:$A$6843,0),MATCH(EPS!R$2,NoSettings!$C$1:$AH$1,0))</f>
        <v>0</v>
      </c>
      <c r="S6124">
        <f>INDEX(NoSettings!$C$2:$AH$6843,MATCH(EPS!$F6124,NoSettings!$A$2:$A$6843,0),MATCH(EPS!S$2,NoSettings!$C$1:$AH$1,0))</f>
        <v>0</v>
      </c>
      <c r="T6124">
        <f>INDEX(NoSettings!$C$2:$AH$6843,MATCH(EPS!$F6124,NoSettings!$A$2:$A$6843,0),MATCH(EPS!T$2,NoSettings!$C$1:$AH$1,0))</f>
        <v>0</v>
      </c>
      <c r="U6124">
        <f>INDEX(NoSettings!$C$2:$AH$6843,MATCH(EPS!$F6124,NoSettings!$A$2:$A$6843,0),MATCH(EPS!U$2,NoSettings!$C$1:$AH$1,0))</f>
        <v>0</v>
      </c>
      <c r="V6124">
        <f>INDEX(NoSettings!$C$2:$AH$6843,MATCH(EPS!$F6124,NoSettings!$A$2:$A$6843,0),MATCH(EPS!V$2,NoSettings!$C$1:$AH$1,0))</f>
        <v>0</v>
      </c>
      <c r="W6124">
        <f>INDEX(NoSettings!$C$2:$AH$6843,MATCH(EPS!$F6124,NoSettings!$A$2:$A$6843,0),MATCH(EPS!W$2,NoSettings!$C$1:$AH$1,0))</f>
        <v>0</v>
      </c>
      <c r="X6124">
        <f>INDEX(NoSettings!$C$2:$AH$6843,MATCH(EPS!$F6124,NoSettings!$A$2:$A$6843,0),MATCH(EPS!X$2,NoSettings!$C$1:$AH$1,0))</f>
        <v>0</v>
      </c>
      <c r="Y6124">
        <f>INDEX(NoSettings!$C$2:$AH$6843,MATCH(EPS!$F6124,NoSettings!$A$2:$A$6843,0),MATCH(EPS!Y$2,NoSettings!$C$1:$AH$1,0))</f>
        <v>0</v>
      </c>
      <c r="Z6124">
        <f>INDEX(NoSettings!$C$2:$AH$6843,MATCH(EPS!$F6124,NoSettings!$A$2:$A$6843,0),MATCH(EPS!Z$2,NoSettings!$C$1:$AH$1,0))</f>
        <v>0</v>
      </c>
      <c r="AA6124">
        <f>INDEX(NoSettings!$C$2:$AH$6843,MATCH(EPS!$F6124,NoSettings!$A$2:$A$6843,0),MATCH(EPS!AA$2,NoSettings!$C$1:$AH$1,0))</f>
        <v>0</v>
      </c>
      <c r="AB6124">
        <f>INDEX(NoSettings!$C$2:$AH$6843,MATCH(EPS!$F6124,NoSettings!$A$2:$A$6843,0),MATCH(EPS!AB$2,NoSettings!$C$1:$AH$1,0))</f>
        <v>0</v>
      </c>
      <c r="AC6124">
        <f>INDEX(NoSettings!$C$2:$AH$6843,MATCH(EPS!$F6124,NoSettings!$A$2:$A$6843,0),MATCH(EPS!AC$2,NoSettings!$C$1:$AH$1,0))</f>
        <v>0</v>
      </c>
      <c r="AD6124">
        <f>INDEX(NoSettings!$C$2:$AH$6843,MATCH(EPS!$F6124,NoSettings!$A$2:$A$6843,0),MATCH(EPS!AD$2,NoSettings!$C$1:$AH$1,0))</f>
        <v>0</v>
      </c>
      <c r="AE6124">
        <f>INDEX(NoSettings!$C$2:$AH$6843,MATCH(EPS!$F6124,NoSettings!$A$2:$A$6843,0),MATCH(EPS!AE$2,NoSettings!$C$1:$AH$1,0))</f>
        <v>0</v>
      </c>
      <c r="AF6124">
        <f>INDEX(NoSettings!$C$2:$AH$6843,MATCH(EPS!$F6124,NoSettings!$A$2:$A$6843,0),MATCH(EPS!AF$2,NoSettings!$C$1:$AH$1,0))</f>
        <v>0</v>
      </c>
      <c r="AG6124">
        <f>INDEX(NoSettings!$C$2:$AH$6843,MATCH(EPS!$F6124,NoSettings!$A$2:$A$6843,0),MATCH(EPS!AG$2,NoSettings!$C$1:$AH$1,0))</f>
        <v>0</v>
      </c>
      <c r="AH6124">
        <f>INDEX(NoSettings!$C$2:$AH$6843,MATCH(EPS!$F6124,NoSettings!$A$2:$A$6843,0),MATCH(EPS!AH$2,NoSettings!$C$1:$AH$1,0))</f>
        <v>0</v>
      </c>
      <c r="AI6124">
        <f>INDEX(NoSettings!$C$2:$AH$6843,MATCH(EPS!$F6124,NoSettings!$A$2:$A$6843,0),MATCH(EPS!AI$2,NoSettings!$C$1:$AH$1,0))</f>
        <v>0</v>
      </c>
      <c r="AJ6124">
        <f>INDEX(NoSettings!$C$2:$AH$6843,MATCH(EPS!$F6124,NoSettings!$A$2:$A$6843,0),MATCH(EPS!AJ$2,NoSettings!$C$1:$AH$1,0))</f>
        <v>0</v>
      </c>
      <c r="AK6124">
        <f>INDEX(NoSettings!$C$2:$AH$6843,MATCH(EPS!$F6124,NoSettings!$A$2:$A$6843,0),MATCH(EPS!AK$2,NoSettings!$C$1:$AH$1,0))</f>
        <v>0</v>
      </c>
    </row>
    <row r="6125" spans="1:37" hidden="1" x14ac:dyDescent="0.25">
      <c r="A6125" s="63" t="s">
        <v>8043</v>
      </c>
      <c r="B6125" t="s">
        <v>7941</v>
      </c>
      <c r="C6125" t="s">
        <v>7932</v>
      </c>
      <c r="D6125" t="s">
        <v>8030</v>
      </c>
      <c r="E6125"/>
      <c r="F6125" t="s">
        <v>6124</v>
      </c>
      <c r="G6125">
        <f>INDEX(NoSettings!$C$2:$AH$6843,MATCH(EPS!$F6125,NoSettings!$A$2:$A$6843,0),MATCH(EPS!G$2,NoSettings!$C$1:$AH$1,0))</f>
        <v>0</v>
      </c>
      <c r="H6125">
        <f>INDEX(NoSettings!$C$2:$AH$6843,MATCH(EPS!$F6125,NoSettings!$A$2:$A$6843,0),MATCH(EPS!H$2,NoSettings!$C$1:$AH$1,0))</f>
        <v>0</v>
      </c>
      <c r="I6125">
        <f>INDEX(NoSettings!$C$2:$AH$6843,MATCH(EPS!$F6125,NoSettings!$A$2:$A$6843,0),MATCH(EPS!I$2,NoSettings!$C$1:$AH$1,0))</f>
        <v>0</v>
      </c>
      <c r="J6125">
        <f>INDEX(NoSettings!$C$2:$AH$6843,MATCH(EPS!$F6125,NoSettings!$A$2:$A$6843,0),MATCH(EPS!J$2,NoSettings!$C$1:$AH$1,0))</f>
        <v>0</v>
      </c>
      <c r="K6125">
        <f>INDEX(NoSettings!$C$2:$AH$6843,MATCH(EPS!$F6125,NoSettings!$A$2:$A$6843,0),MATCH(EPS!K$2,NoSettings!$C$1:$AH$1,0))</f>
        <v>0</v>
      </c>
      <c r="L6125">
        <f>INDEX(NoSettings!$C$2:$AH$6843,MATCH(EPS!$F6125,NoSettings!$A$2:$A$6843,0),MATCH(EPS!L$2,NoSettings!$C$1:$AH$1,0))</f>
        <v>0</v>
      </c>
      <c r="M6125">
        <f>INDEX(NoSettings!$C$2:$AH$6843,MATCH(EPS!$F6125,NoSettings!$A$2:$A$6843,0),MATCH(EPS!M$2,NoSettings!$C$1:$AH$1,0))</f>
        <v>0</v>
      </c>
      <c r="N6125">
        <f>INDEX(NoSettings!$C$2:$AH$6843,MATCH(EPS!$F6125,NoSettings!$A$2:$A$6843,0),MATCH(EPS!N$2,NoSettings!$C$1:$AH$1,0))</f>
        <v>0</v>
      </c>
      <c r="O6125">
        <f>INDEX(NoSettings!$C$2:$AH$6843,MATCH(EPS!$F6125,NoSettings!$A$2:$A$6843,0),MATCH(EPS!O$2,NoSettings!$C$1:$AH$1,0))</f>
        <v>0</v>
      </c>
      <c r="P6125">
        <f>INDEX(NoSettings!$C$2:$AH$6843,MATCH(EPS!$F6125,NoSettings!$A$2:$A$6843,0),MATCH(EPS!P$2,NoSettings!$C$1:$AH$1,0))</f>
        <v>0</v>
      </c>
      <c r="Q6125">
        <f>INDEX(NoSettings!$C$2:$AH$6843,MATCH(EPS!$F6125,NoSettings!$A$2:$A$6843,0),MATCH(EPS!Q$2,NoSettings!$C$1:$AH$1,0))</f>
        <v>0</v>
      </c>
      <c r="R6125">
        <f>INDEX(NoSettings!$C$2:$AH$6843,MATCH(EPS!$F6125,NoSettings!$A$2:$A$6843,0),MATCH(EPS!R$2,NoSettings!$C$1:$AH$1,0))</f>
        <v>0</v>
      </c>
      <c r="S6125">
        <f>INDEX(NoSettings!$C$2:$AH$6843,MATCH(EPS!$F6125,NoSettings!$A$2:$A$6843,0),MATCH(EPS!S$2,NoSettings!$C$1:$AH$1,0))</f>
        <v>0</v>
      </c>
      <c r="T6125">
        <f>INDEX(NoSettings!$C$2:$AH$6843,MATCH(EPS!$F6125,NoSettings!$A$2:$A$6843,0),MATCH(EPS!T$2,NoSettings!$C$1:$AH$1,0))</f>
        <v>0</v>
      </c>
      <c r="U6125">
        <f>INDEX(NoSettings!$C$2:$AH$6843,MATCH(EPS!$F6125,NoSettings!$A$2:$A$6843,0),MATCH(EPS!U$2,NoSettings!$C$1:$AH$1,0))</f>
        <v>0</v>
      </c>
      <c r="V6125">
        <f>INDEX(NoSettings!$C$2:$AH$6843,MATCH(EPS!$F6125,NoSettings!$A$2:$A$6843,0),MATCH(EPS!V$2,NoSettings!$C$1:$AH$1,0))</f>
        <v>0</v>
      </c>
      <c r="W6125">
        <f>INDEX(NoSettings!$C$2:$AH$6843,MATCH(EPS!$F6125,NoSettings!$A$2:$A$6843,0),MATCH(EPS!W$2,NoSettings!$C$1:$AH$1,0))</f>
        <v>0</v>
      </c>
      <c r="X6125">
        <f>INDEX(NoSettings!$C$2:$AH$6843,MATCH(EPS!$F6125,NoSettings!$A$2:$A$6843,0),MATCH(EPS!X$2,NoSettings!$C$1:$AH$1,0))</f>
        <v>0</v>
      </c>
      <c r="Y6125">
        <f>INDEX(NoSettings!$C$2:$AH$6843,MATCH(EPS!$F6125,NoSettings!$A$2:$A$6843,0),MATCH(EPS!Y$2,NoSettings!$C$1:$AH$1,0))</f>
        <v>0</v>
      </c>
      <c r="Z6125">
        <f>INDEX(NoSettings!$C$2:$AH$6843,MATCH(EPS!$F6125,NoSettings!$A$2:$A$6843,0),MATCH(EPS!Z$2,NoSettings!$C$1:$AH$1,0))</f>
        <v>0</v>
      </c>
      <c r="AA6125">
        <f>INDEX(NoSettings!$C$2:$AH$6843,MATCH(EPS!$F6125,NoSettings!$A$2:$A$6843,0),MATCH(EPS!AA$2,NoSettings!$C$1:$AH$1,0))</f>
        <v>0</v>
      </c>
      <c r="AB6125">
        <f>INDEX(NoSettings!$C$2:$AH$6843,MATCH(EPS!$F6125,NoSettings!$A$2:$A$6843,0),MATCH(EPS!AB$2,NoSettings!$C$1:$AH$1,0))</f>
        <v>0</v>
      </c>
      <c r="AC6125">
        <f>INDEX(NoSettings!$C$2:$AH$6843,MATCH(EPS!$F6125,NoSettings!$A$2:$A$6843,0),MATCH(EPS!AC$2,NoSettings!$C$1:$AH$1,0))</f>
        <v>0</v>
      </c>
      <c r="AD6125">
        <f>INDEX(NoSettings!$C$2:$AH$6843,MATCH(EPS!$F6125,NoSettings!$A$2:$A$6843,0),MATCH(EPS!AD$2,NoSettings!$C$1:$AH$1,0))</f>
        <v>0</v>
      </c>
      <c r="AE6125">
        <f>INDEX(NoSettings!$C$2:$AH$6843,MATCH(EPS!$F6125,NoSettings!$A$2:$A$6843,0),MATCH(EPS!AE$2,NoSettings!$C$1:$AH$1,0))</f>
        <v>0</v>
      </c>
      <c r="AF6125">
        <f>INDEX(NoSettings!$C$2:$AH$6843,MATCH(EPS!$F6125,NoSettings!$A$2:$A$6843,0),MATCH(EPS!AF$2,NoSettings!$C$1:$AH$1,0))</f>
        <v>0</v>
      </c>
      <c r="AG6125">
        <f>INDEX(NoSettings!$C$2:$AH$6843,MATCH(EPS!$F6125,NoSettings!$A$2:$A$6843,0),MATCH(EPS!AG$2,NoSettings!$C$1:$AH$1,0))</f>
        <v>0</v>
      </c>
      <c r="AH6125">
        <f>INDEX(NoSettings!$C$2:$AH$6843,MATCH(EPS!$F6125,NoSettings!$A$2:$A$6843,0),MATCH(EPS!AH$2,NoSettings!$C$1:$AH$1,0))</f>
        <v>0</v>
      </c>
      <c r="AI6125">
        <f>INDEX(NoSettings!$C$2:$AH$6843,MATCH(EPS!$F6125,NoSettings!$A$2:$A$6843,0),MATCH(EPS!AI$2,NoSettings!$C$1:$AH$1,0))</f>
        <v>0</v>
      </c>
      <c r="AJ6125">
        <f>INDEX(NoSettings!$C$2:$AH$6843,MATCH(EPS!$F6125,NoSettings!$A$2:$A$6843,0),MATCH(EPS!AJ$2,NoSettings!$C$1:$AH$1,0))</f>
        <v>0</v>
      </c>
      <c r="AK6125">
        <f>INDEX(NoSettings!$C$2:$AH$6843,MATCH(EPS!$F6125,NoSettings!$A$2:$A$6843,0),MATCH(EPS!AK$2,NoSettings!$C$1:$AH$1,0))</f>
        <v>0</v>
      </c>
    </row>
    <row r="6126" spans="1:37" hidden="1" x14ac:dyDescent="0.25">
      <c r="A6126" s="63" t="s">
        <v>8043</v>
      </c>
      <c r="B6126" t="s">
        <v>7941</v>
      </c>
      <c r="C6126" t="s">
        <v>7932</v>
      </c>
      <c r="D6126" t="s">
        <v>8031</v>
      </c>
      <c r="E6126"/>
      <c r="F6126" t="s">
        <v>6125</v>
      </c>
      <c r="G6126">
        <f>INDEX(NoSettings!$C$2:$AH$6843,MATCH(EPS!$F6126,NoSettings!$A$2:$A$6843,0),MATCH(EPS!G$2,NoSettings!$C$1:$AH$1,0))</f>
        <v>0</v>
      </c>
      <c r="H6126">
        <f>INDEX(NoSettings!$C$2:$AH$6843,MATCH(EPS!$F6126,NoSettings!$A$2:$A$6843,0),MATCH(EPS!H$2,NoSettings!$C$1:$AH$1,0))</f>
        <v>0</v>
      </c>
      <c r="I6126">
        <f>INDEX(NoSettings!$C$2:$AH$6843,MATCH(EPS!$F6126,NoSettings!$A$2:$A$6843,0),MATCH(EPS!I$2,NoSettings!$C$1:$AH$1,0))</f>
        <v>0</v>
      </c>
      <c r="J6126">
        <f>INDEX(NoSettings!$C$2:$AH$6843,MATCH(EPS!$F6126,NoSettings!$A$2:$A$6843,0),MATCH(EPS!J$2,NoSettings!$C$1:$AH$1,0))</f>
        <v>0</v>
      </c>
      <c r="K6126">
        <f>INDEX(NoSettings!$C$2:$AH$6843,MATCH(EPS!$F6126,NoSettings!$A$2:$A$6843,0),MATCH(EPS!K$2,NoSettings!$C$1:$AH$1,0))</f>
        <v>0</v>
      </c>
      <c r="L6126">
        <f>INDEX(NoSettings!$C$2:$AH$6843,MATCH(EPS!$F6126,NoSettings!$A$2:$A$6843,0),MATCH(EPS!L$2,NoSettings!$C$1:$AH$1,0))</f>
        <v>0</v>
      </c>
      <c r="M6126">
        <f>INDEX(NoSettings!$C$2:$AH$6843,MATCH(EPS!$F6126,NoSettings!$A$2:$A$6843,0),MATCH(EPS!M$2,NoSettings!$C$1:$AH$1,0))</f>
        <v>0</v>
      </c>
      <c r="N6126">
        <f>INDEX(NoSettings!$C$2:$AH$6843,MATCH(EPS!$F6126,NoSettings!$A$2:$A$6843,0),MATCH(EPS!N$2,NoSettings!$C$1:$AH$1,0))</f>
        <v>0</v>
      </c>
      <c r="O6126">
        <f>INDEX(NoSettings!$C$2:$AH$6843,MATCH(EPS!$F6126,NoSettings!$A$2:$A$6843,0),MATCH(EPS!O$2,NoSettings!$C$1:$AH$1,0))</f>
        <v>0</v>
      </c>
      <c r="P6126">
        <f>INDEX(NoSettings!$C$2:$AH$6843,MATCH(EPS!$F6126,NoSettings!$A$2:$A$6843,0),MATCH(EPS!P$2,NoSettings!$C$1:$AH$1,0))</f>
        <v>0</v>
      </c>
      <c r="Q6126">
        <f>INDEX(NoSettings!$C$2:$AH$6843,MATCH(EPS!$F6126,NoSettings!$A$2:$A$6843,0),MATCH(EPS!Q$2,NoSettings!$C$1:$AH$1,0))</f>
        <v>0</v>
      </c>
      <c r="R6126">
        <f>INDEX(NoSettings!$C$2:$AH$6843,MATCH(EPS!$F6126,NoSettings!$A$2:$A$6843,0),MATCH(EPS!R$2,NoSettings!$C$1:$AH$1,0))</f>
        <v>0</v>
      </c>
      <c r="S6126">
        <f>INDEX(NoSettings!$C$2:$AH$6843,MATCH(EPS!$F6126,NoSettings!$A$2:$A$6843,0),MATCH(EPS!S$2,NoSettings!$C$1:$AH$1,0))</f>
        <v>0</v>
      </c>
      <c r="T6126">
        <f>INDEX(NoSettings!$C$2:$AH$6843,MATCH(EPS!$F6126,NoSettings!$A$2:$A$6843,0),MATCH(EPS!T$2,NoSettings!$C$1:$AH$1,0))</f>
        <v>0</v>
      </c>
      <c r="U6126">
        <f>INDEX(NoSettings!$C$2:$AH$6843,MATCH(EPS!$F6126,NoSettings!$A$2:$A$6843,0),MATCH(EPS!U$2,NoSettings!$C$1:$AH$1,0))</f>
        <v>0</v>
      </c>
      <c r="V6126">
        <f>INDEX(NoSettings!$C$2:$AH$6843,MATCH(EPS!$F6126,NoSettings!$A$2:$A$6843,0),MATCH(EPS!V$2,NoSettings!$C$1:$AH$1,0))</f>
        <v>0</v>
      </c>
      <c r="W6126">
        <f>INDEX(NoSettings!$C$2:$AH$6843,MATCH(EPS!$F6126,NoSettings!$A$2:$A$6843,0),MATCH(EPS!W$2,NoSettings!$C$1:$AH$1,0))</f>
        <v>0</v>
      </c>
      <c r="X6126">
        <f>INDEX(NoSettings!$C$2:$AH$6843,MATCH(EPS!$F6126,NoSettings!$A$2:$A$6843,0),MATCH(EPS!X$2,NoSettings!$C$1:$AH$1,0))</f>
        <v>0</v>
      </c>
      <c r="Y6126">
        <f>INDEX(NoSettings!$C$2:$AH$6843,MATCH(EPS!$F6126,NoSettings!$A$2:$A$6843,0),MATCH(EPS!Y$2,NoSettings!$C$1:$AH$1,0))</f>
        <v>0</v>
      </c>
      <c r="Z6126">
        <f>INDEX(NoSettings!$C$2:$AH$6843,MATCH(EPS!$F6126,NoSettings!$A$2:$A$6843,0),MATCH(EPS!Z$2,NoSettings!$C$1:$AH$1,0))</f>
        <v>0</v>
      </c>
      <c r="AA6126">
        <f>INDEX(NoSettings!$C$2:$AH$6843,MATCH(EPS!$F6126,NoSettings!$A$2:$A$6843,0),MATCH(EPS!AA$2,NoSettings!$C$1:$AH$1,0))</f>
        <v>0</v>
      </c>
      <c r="AB6126">
        <f>INDEX(NoSettings!$C$2:$AH$6843,MATCH(EPS!$F6126,NoSettings!$A$2:$A$6843,0),MATCH(EPS!AB$2,NoSettings!$C$1:$AH$1,0))</f>
        <v>0</v>
      </c>
      <c r="AC6126">
        <f>INDEX(NoSettings!$C$2:$AH$6843,MATCH(EPS!$F6126,NoSettings!$A$2:$A$6843,0),MATCH(EPS!AC$2,NoSettings!$C$1:$AH$1,0))</f>
        <v>0</v>
      </c>
      <c r="AD6126">
        <f>INDEX(NoSettings!$C$2:$AH$6843,MATCH(EPS!$F6126,NoSettings!$A$2:$A$6843,0),MATCH(EPS!AD$2,NoSettings!$C$1:$AH$1,0))</f>
        <v>0</v>
      </c>
      <c r="AE6126">
        <f>INDEX(NoSettings!$C$2:$AH$6843,MATCH(EPS!$F6126,NoSettings!$A$2:$A$6843,0),MATCH(EPS!AE$2,NoSettings!$C$1:$AH$1,0))</f>
        <v>0</v>
      </c>
      <c r="AF6126">
        <f>INDEX(NoSettings!$C$2:$AH$6843,MATCH(EPS!$F6126,NoSettings!$A$2:$A$6843,0),MATCH(EPS!AF$2,NoSettings!$C$1:$AH$1,0))</f>
        <v>0</v>
      </c>
      <c r="AG6126">
        <f>INDEX(NoSettings!$C$2:$AH$6843,MATCH(EPS!$F6126,NoSettings!$A$2:$A$6843,0),MATCH(EPS!AG$2,NoSettings!$C$1:$AH$1,0))</f>
        <v>0</v>
      </c>
      <c r="AH6126">
        <f>INDEX(NoSettings!$C$2:$AH$6843,MATCH(EPS!$F6126,NoSettings!$A$2:$A$6843,0),MATCH(EPS!AH$2,NoSettings!$C$1:$AH$1,0))</f>
        <v>0</v>
      </c>
      <c r="AI6126">
        <f>INDEX(NoSettings!$C$2:$AH$6843,MATCH(EPS!$F6126,NoSettings!$A$2:$A$6843,0),MATCH(EPS!AI$2,NoSettings!$C$1:$AH$1,0))</f>
        <v>0</v>
      </c>
      <c r="AJ6126">
        <f>INDEX(NoSettings!$C$2:$AH$6843,MATCH(EPS!$F6126,NoSettings!$A$2:$A$6843,0),MATCH(EPS!AJ$2,NoSettings!$C$1:$AH$1,0))</f>
        <v>0</v>
      </c>
      <c r="AK6126">
        <f>INDEX(NoSettings!$C$2:$AH$6843,MATCH(EPS!$F6126,NoSettings!$A$2:$A$6843,0),MATCH(EPS!AK$2,NoSettings!$C$1:$AH$1,0))</f>
        <v>0</v>
      </c>
    </row>
    <row r="6127" spans="1:37" hidden="1" x14ac:dyDescent="0.25">
      <c r="A6127" s="63" t="s">
        <v>8043</v>
      </c>
      <c r="B6127" t="s">
        <v>7941</v>
      </c>
      <c r="C6127" t="s">
        <v>7932</v>
      </c>
      <c r="D6127" t="s">
        <v>8032</v>
      </c>
      <c r="E6127"/>
      <c r="F6127" t="s">
        <v>6126</v>
      </c>
      <c r="G6127">
        <f>INDEX(NoSettings!$C$2:$AH$6843,MATCH(EPS!$F6127,NoSettings!$A$2:$A$6843,0),MATCH(EPS!G$2,NoSettings!$C$1:$AH$1,0))</f>
        <v>0</v>
      </c>
      <c r="H6127">
        <f>INDEX(NoSettings!$C$2:$AH$6843,MATCH(EPS!$F6127,NoSettings!$A$2:$A$6843,0),MATCH(EPS!H$2,NoSettings!$C$1:$AH$1,0))</f>
        <v>0</v>
      </c>
      <c r="I6127">
        <f>INDEX(NoSettings!$C$2:$AH$6843,MATCH(EPS!$F6127,NoSettings!$A$2:$A$6843,0),MATCH(EPS!I$2,NoSettings!$C$1:$AH$1,0))</f>
        <v>0</v>
      </c>
      <c r="J6127">
        <f>INDEX(NoSettings!$C$2:$AH$6843,MATCH(EPS!$F6127,NoSettings!$A$2:$A$6843,0),MATCH(EPS!J$2,NoSettings!$C$1:$AH$1,0))</f>
        <v>0</v>
      </c>
      <c r="K6127">
        <f>INDEX(NoSettings!$C$2:$AH$6843,MATCH(EPS!$F6127,NoSettings!$A$2:$A$6843,0),MATCH(EPS!K$2,NoSettings!$C$1:$AH$1,0))</f>
        <v>0</v>
      </c>
      <c r="L6127">
        <f>INDEX(NoSettings!$C$2:$AH$6843,MATCH(EPS!$F6127,NoSettings!$A$2:$A$6843,0),MATCH(EPS!L$2,NoSettings!$C$1:$AH$1,0))</f>
        <v>0</v>
      </c>
      <c r="M6127">
        <f>INDEX(NoSettings!$C$2:$AH$6843,MATCH(EPS!$F6127,NoSettings!$A$2:$A$6843,0),MATCH(EPS!M$2,NoSettings!$C$1:$AH$1,0))</f>
        <v>0</v>
      </c>
      <c r="N6127">
        <f>INDEX(NoSettings!$C$2:$AH$6843,MATCH(EPS!$F6127,NoSettings!$A$2:$A$6843,0),MATCH(EPS!N$2,NoSettings!$C$1:$AH$1,0))</f>
        <v>0</v>
      </c>
      <c r="O6127">
        <f>INDEX(NoSettings!$C$2:$AH$6843,MATCH(EPS!$F6127,NoSettings!$A$2:$A$6843,0),MATCH(EPS!O$2,NoSettings!$C$1:$AH$1,0))</f>
        <v>0</v>
      </c>
      <c r="P6127">
        <f>INDEX(NoSettings!$C$2:$AH$6843,MATCH(EPS!$F6127,NoSettings!$A$2:$A$6843,0),MATCH(EPS!P$2,NoSettings!$C$1:$AH$1,0))</f>
        <v>0</v>
      </c>
      <c r="Q6127">
        <f>INDEX(NoSettings!$C$2:$AH$6843,MATCH(EPS!$F6127,NoSettings!$A$2:$A$6843,0),MATCH(EPS!Q$2,NoSettings!$C$1:$AH$1,0))</f>
        <v>0</v>
      </c>
      <c r="R6127">
        <f>INDEX(NoSettings!$C$2:$AH$6843,MATCH(EPS!$F6127,NoSettings!$A$2:$A$6843,0),MATCH(EPS!R$2,NoSettings!$C$1:$AH$1,0))</f>
        <v>0</v>
      </c>
      <c r="S6127">
        <f>INDEX(NoSettings!$C$2:$AH$6843,MATCH(EPS!$F6127,NoSettings!$A$2:$A$6843,0),MATCH(EPS!S$2,NoSettings!$C$1:$AH$1,0))</f>
        <v>0</v>
      </c>
      <c r="T6127">
        <f>INDEX(NoSettings!$C$2:$AH$6843,MATCH(EPS!$F6127,NoSettings!$A$2:$A$6843,0),MATCH(EPS!T$2,NoSettings!$C$1:$AH$1,0))</f>
        <v>0</v>
      </c>
      <c r="U6127">
        <f>INDEX(NoSettings!$C$2:$AH$6843,MATCH(EPS!$F6127,NoSettings!$A$2:$A$6843,0),MATCH(EPS!U$2,NoSettings!$C$1:$AH$1,0))</f>
        <v>0</v>
      </c>
      <c r="V6127">
        <f>INDEX(NoSettings!$C$2:$AH$6843,MATCH(EPS!$F6127,NoSettings!$A$2:$A$6843,0),MATCH(EPS!V$2,NoSettings!$C$1:$AH$1,0))</f>
        <v>0</v>
      </c>
      <c r="W6127">
        <f>INDEX(NoSettings!$C$2:$AH$6843,MATCH(EPS!$F6127,NoSettings!$A$2:$A$6843,0),MATCH(EPS!W$2,NoSettings!$C$1:$AH$1,0))</f>
        <v>0</v>
      </c>
      <c r="X6127">
        <f>INDEX(NoSettings!$C$2:$AH$6843,MATCH(EPS!$F6127,NoSettings!$A$2:$A$6843,0),MATCH(EPS!X$2,NoSettings!$C$1:$AH$1,0))</f>
        <v>0</v>
      </c>
      <c r="Y6127">
        <f>INDEX(NoSettings!$C$2:$AH$6843,MATCH(EPS!$F6127,NoSettings!$A$2:$A$6843,0),MATCH(EPS!Y$2,NoSettings!$C$1:$AH$1,0))</f>
        <v>0</v>
      </c>
      <c r="Z6127">
        <f>INDEX(NoSettings!$C$2:$AH$6843,MATCH(EPS!$F6127,NoSettings!$A$2:$A$6843,0),MATCH(EPS!Z$2,NoSettings!$C$1:$AH$1,0))</f>
        <v>0</v>
      </c>
      <c r="AA6127">
        <f>INDEX(NoSettings!$C$2:$AH$6843,MATCH(EPS!$F6127,NoSettings!$A$2:$A$6843,0),MATCH(EPS!AA$2,NoSettings!$C$1:$AH$1,0))</f>
        <v>0</v>
      </c>
      <c r="AB6127">
        <f>INDEX(NoSettings!$C$2:$AH$6843,MATCH(EPS!$F6127,NoSettings!$A$2:$A$6843,0),MATCH(EPS!AB$2,NoSettings!$C$1:$AH$1,0))</f>
        <v>0</v>
      </c>
      <c r="AC6127">
        <f>INDEX(NoSettings!$C$2:$AH$6843,MATCH(EPS!$F6127,NoSettings!$A$2:$A$6843,0),MATCH(EPS!AC$2,NoSettings!$C$1:$AH$1,0))</f>
        <v>0</v>
      </c>
      <c r="AD6127">
        <f>INDEX(NoSettings!$C$2:$AH$6843,MATCH(EPS!$F6127,NoSettings!$A$2:$A$6843,0),MATCH(EPS!AD$2,NoSettings!$C$1:$AH$1,0))</f>
        <v>0</v>
      </c>
      <c r="AE6127">
        <f>INDEX(NoSettings!$C$2:$AH$6843,MATCH(EPS!$F6127,NoSettings!$A$2:$A$6843,0),MATCH(EPS!AE$2,NoSettings!$C$1:$AH$1,0))</f>
        <v>0</v>
      </c>
      <c r="AF6127">
        <f>INDEX(NoSettings!$C$2:$AH$6843,MATCH(EPS!$F6127,NoSettings!$A$2:$A$6843,0),MATCH(EPS!AF$2,NoSettings!$C$1:$AH$1,0))</f>
        <v>0</v>
      </c>
      <c r="AG6127">
        <f>INDEX(NoSettings!$C$2:$AH$6843,MATCH(EPS!$F6127,NoSettings!$A$2:$A$6843,0),MATCH(EPS!AG$2,NoSettings!$C$1:$AH$1,0))</f>
        <v>0</v>
      </c>
      <c r="AH6127">
        <f>INDEX(NoSettings!$C$2:$AH$6843,MATCH(EPS!$F6127,NoSettings!$A$2:$A$6843,0),MATCH(EPS!AH$2,NoSettings!$C$1:$AH$1,0))</f>
        <v>0</v>
      </c>
      <c r="AI6127">
        <f>INDEX(NoSettings!$C$2:$AH$6843,MATCH(EPS!$F6127,NoSettings!$A$2:$A$6843,0),MATCH(EPS!AI$2,NoSettings!$C$1:$AH$1,0))</f>
        <v>0</v>
      </c>
      <c r="AJ6127">
        <f>INDEX(NoSettings!$C$2:$AH$6843,MATCH(EPS!$F6127,NoSettings!$A$2:$A$6843,0),MATCH(EPS!AJ$2,NoSettings!$C$1:$AH$1,0))</f>
        <v>0</v>
      </c>
      <c r="AK6127">
        <f>INDEX(NoSettings!$C$2:$AH$6843,MATCH(EPS!$F6127,NoSettings!$A$2:$A$6843,0),MATCH(EPS!AK$2,NoSettings!$C$1:$AH$1,0))</f>
        <v>0</v>
      </c>
    </row>
    <row r="6128" spans="1:37" hidden="1" x14ac:dyDescent="0.25">
      <c r="A6128" s="63" t="s">
        <v>8043</v>
      </c>
      <c r="B6128" t="s">
        <v>7941</v>
      </c>
      <c r="C6128" t="s">
        <v>7933</v>
      </c>
      <c r="D6128" t="s">
        <v>8022</v>
      </c>
      <c r="E6128"/>
      <c r="F6128" t="s">
        <v>6127</v>
      </c>
      <c r="G6128">
        <f>INDEX(NoSettings!$C$2:$AH$6843,MATCH(EPS!$F6128,NoSettings!$A$2:$A$6843,0),MATCH(EPS!G$2,NoSettings!$C$1:$AH$1,0))</f>
        <v>0</v>
      </c>
      <c r="H6128">
        <f>INDEX(NoSettings!$C$2:$AH$6843,MATCH(EPS!$F6128,NoSettings!$A$2:$A$6843,0),MATCH(EPS!H$2,NoSettings!$C$1:$AH$1,0))</f>
        <v>0</v>
      </c>
      <c r="I6128">
        <f>INDEX(NoSettings!$C$2:$AH$6843,MATCH(EPS!$F6128,NoSettings!$A$2:$A$6843,0),MATCH(EPS!I$2,NoSettings!$C$1:$AH$1,0))</f>
        <v>0</v>
      </c>
      <c r="J6128">
        <f>INDEX(NoSettings!$C$2:$AH$6843,MATCH(EPS!$F6128,NoSettings!$A$2:$A$6843,0),MATCH(EPS!J$2,NoSettings!$C$1:$AH$1,0))</f>
        <v>0</v>
      </c>
      <c r="K6128">
        <f>INDEX(NoSettings!$C$2:$AH$6843,MATCH(EPS!$F6128,NoSettings!$A$2:$A$6843,0),MATCH(EPS!K$2,NoSettings!$C$1:$AH$1,0))</f>
        <v>0</v>
      </c>
      <c r="L6128">
        <f>INDEX(NoSettings!$C$2:$AH$6843,MATCH(EPS!$F6128,NoSettings!$A$2:$A$6843,0),MATCH(EPS!L$2,NoSettings!$C$1:$AH$1,0))</f>
        <v>0</v>
      </c>
      <c r="M6128">
        <f>INDEX(NoSettings!$C$2:$AH$6843,MATCH(EPS!$F6128,NoSettings!$A$2:$A$6843,0),MATCH(EPS!M$2,NoSettings!$C$1:$AH$1,0))</f>
        <v>0</v>
      </c>
      <c r="N6128">
        <f>INDEX(NoSettings!$C$2:$AH$6843,MATCH(EPS!$F6128,NoSettings!$A$2:$A$6843,0),MATCH(EPS!N$2,NoSettings!$C$1:$AH$1,0))</f>
        <v>0</v>
      </c>
      <c r="O6128">
        <f>INDEX(NoSettings!$C$2:$AH$6843,MATCH(EPS!$F6128,NoSettings!$A$2:$A$6843,0),MATCH(EPS!O$2,NoSettings!$C$1:$AH$1,0))</f>
        <v>0</v>
      </c>
      <c r="P6128">
        <f>INDEX(NoSettings!$C$2:$AH$6843,MATCH(EPS!$F6128,NoSettings!$A$2:$A$6843,0),MATCH(EPS!P$2,NoSettings!$C$1:$AH$1,0))</f>
        <v>0</v>
      </c>
      <c r="Q6128">
        <f>INDEX(NoSettings!$C$2:$AH$6843,MATCH(EPS!$F6128,NoSettings!$A$2:$A$6843,0),MATCH(EPS!Q$2,NoSettings!$C$1:$AH$1,0))</f>
        <v>0</v>
      </c>
      <c r="R6128">
        <f>INDEX(NoSettings!$C$2:$AH$6843,MATCH(EPS!$F6128,NoSettings!$A$2:$A$6843,0),MATCH(EPS!R$2,NoSettings!$C$1:$AH$1,0))</f>
        <v>0</v>
      </c>
      <c r="S6128">
        <f>INDEX(NoSettings!$C$2:$AH$6843,MATCH(EPS!$F6128,NoSettings!$A$2:$A$6843,0),MATCH(EPS!S$2,NoSettings!$C$1:$AH$1,0))</f>
        <v>0</v>
      </c>
      <c r="T6128">
        <f>INDEX(NoSettings!$C$2:$AH$6843,MATCH(EPS!$F6128,NoSettings!$A$2:$A$6843,0),MATCH(EPS!T$2,NoSettings!$C$1:$AH$1,0))</f>
        <v>0</v>
      </c>
      <c r="U6128">
        <f>INDEX(NoSettings!$C$2:$AH$6843,MATCH(EPS!$F6128,NoSettings!$A$2:$A$6843,0),MATCH(EPS!U$2,NoSettings!$C$1:$AH$1,0))</f>
        <v>0</v>
      </c>
      <c r="V6128">
        <f>INDEX(NoSettings!$C$2:$AH$6843,MATCH(EPS!$F6128,NoSettings!$A$2:$A$6843,0),MATCH(EPS!V$2,NoSettings!$C$1:$AH$1,0))</f>
        <v>0</v>
      </c>
      <c r="W6128">
        <f>INDEX(NoSettings!$C$2:$AH$6843,MATCH(EPS!$F6128,NoSettings!$A$2:$A$6843,0),MATCH(EPS!W$2,NoSettings!$C$1:$AH$1,0))</f>
        <v>0</v>
      </c>
      <c r="X6128">
        <f>INDEX(NoSettings!$C$2:$AH$6843,MATCH(EPS!$F6128,NoSettings!$A$2:$A$6843,0),MATCH(EPS!X$2,NoSettings!$C$1:$AH$1,0))</f>
        <v>0</v>
      </c>
      <c r="Y6128">
        <f>INDEX(NoSettings!$C$2:$AH$6843,MATCH(EPS!$F6128,NoSettings!$A$2:$A$6843,0),MATCH(EPS!Y$2,NoSettings!$C$1:$AH$1,0))</f>
        <v>0</v>
      </c>
      <c r="Z6128">
        <f>INDEX(NoSettings!$C$2:$AH$6843,MATCH(EPS!$F6128,NoSettings!$A$2:$A$6843,0),MATCH(EPS!Z$2,NoSettings!$C$1:$AH$1,0))</f>
        <v>0</v>
      </c>
      <c r="AA6128">
        <f>INDEX(NoSettings!$C$2:$AH$6843,MATCH(EPS!$F6128,NoSettings!$A$2:$A$6843,0),MATCH(EPS!AA$2,NoSettings!$C$1:$AH$1,0))</f>
        <v>0</v>
      </c>
      <c r="AB6128">
        <f>INDEX(NoSettings!$C$2:$AH$6843,MATCH(EPS!$F6128,NoSettings!$A$2:$A$6843,0),MATCH(EPS!AB$2,NoSettings!$C$1:$AH$1,0))</f>
        <v>0</v>
      </c>
      <c r="AC6128">
        <f>INDEX(NoSettings!$C$2:$AH$6843,MATCH(EPS!$F6128,NoSettings!$A$2:$A$6843,0),MATCH(EPS!AC$2,NoSettings!$C$1:$AH$1,0))</f>
        <v>0</v>
      </c>
      <c r="AD6128">
        <f>INDEX(NoSettings!$C$2:$AH$6843,MATCH(EPS!$F6128,NoSettings!$A$2:$A$6843,0),MATCH(EPS!AD$2,NoSettings!$C$1:$AH$1,0))</f>
        <v>0</v>
      </c>
      <c r="AE6128">
        <f>INDEX(NoSettings!$C$2:$AH$6843,MATCH(EPS!$F6128,NoSettings!$A$2:$A$6843,0),MATCH(EPS!AE$2,NoSettings!$C$1:$AH$1,0))</f>
        <v>0</v>
      </c>
      <c r="AF6128">
        <f>INDEX(NoSettings!$C$2:$AH$6843,MATCH(EPS!$F6128,NoSettings!$A$2:$A$6843,0),MATCH(EPS!AF$2,NoSettings!$C$1:$AH$1,0))</f>
        <v>0</v>
      </c>
      <c r="AG6128">
        <f>INDEX(NoSettings!$C$2:$AH$6843,MATCH(EPS!$F6128,NoSettings!$A$2:$A$6843,0),MATCH(EPS!AG$2,NoSettings!$C$1:$AH$1,0))</f>
        <v>0</v>
      </c>
      <c r="AH6128">
        <f>INDEX(NoSettings!$C$2:$AH$6843,MATCH(EPS!$F6128,NoSettings!$A$2:$A$6843,0),MATCH(EPS!AH$2,NoSettings!$C$1:$AH$1,0))</f>
        <v>0</v>
      </c>
      <c r="AI6128">
        <f>INDEX(NoSettings!$C$2:$AH$6843,MATCH(EPS!$F6128,NoSettings!$A$2:$A$6843,0),MATCH(EPS!AI$2,NoSettings!$C$1:$AH$1,0))</f>
        <v>0</v>
      </c>
      <c r="AJ6128">
        <f>INDEX(NoSettings!$C$2:$AH$6843,MATCH(EPS!$F6128,NoSettings!$A$2:$A$6843,0),MATCH(EPS!AJ$2,NoSettings!$C$1:$AH$1,0))</f>
        <v>0</v>
      </c>
      <c r="AK6128">
        <f>INDEX(NoSettings!$C$2:$AH$6843,MATCH(EPS!$F6128,NoSettings!$A$2:$A$6843,0),MATCH(EPS!AK$2,NoSettings!$C$1:$AH$1,0))</f>
        <v>0</v>
      </c>
    </row>
    <row r="6129" spans="1:37" hidden="1" x14ac:dyDescent="0.25">
      <c r="A6129" s="63" t="s">
        <v>8043</v>
      </c>
      <c r="B6129" t="s">
        <v>7941</v>
      </c>
      <c r="C6129" t="s">
        <v>7933</v>
      </c>
      <c r="D6129" t="s">
        <v>8023</v>
      </c>
      <c r="E6129"/>
      <c r="F6129" t="s">
        <v>6128</v>
      </c>
      <c r="G6129">
        <f>INDEX(NoSettings!$C$2:$AH$6843,MATCH(EPS!$F6129,NoSettings!$A$2:$A$6843,0),MATCH(EPS!G$2,NoSettings!$C$1:$AH$1,0))</f>
        <v>0</v>
      </c>
      <c r="H6129">
        <f>INDEX(NoSettings!$C$2:$AH$6843,MATCH(EPS!$F6129,NoSettings!$A$2:$A$6843,0),MATCH(EPS!H$2,NoSettings!$C$1:$AH$1,0))</f>
        <v>0</v>
      </c>
      <c r="I6129">
        <f>INDEX(NoSettings!$C$2:$AH$6843,MATCH(EPS!$F6129,NoSettings!$A$2:$A$6843,0),MATCH(EPS!I$2,NoSettings!$C$1:$AH$1,0))</f>
        <v>0</v>
      </c>
      <c r="J6129">
        <f>INDEX(NoSettings!$C$2:$AH$6843,MATCH(EPS!$F6129,NoSettings!$A$2:$A$6843,0),MATCH(EPS!J$2,NoSettings!$C$1:$AH$1,0))</f>
        <v>0</v>
      </c>
      <c r="K6129">
        <f>INDEX(NoSettings!$C$2:$AH$6843,MATCH(EPS!$F6129,NoSettings!$A$2:$A$6843,0),MATCH(EPS!K$2,NoSettings!$C$1:$AH$1,0))</f>
        <v>0</v>
      </c>
      <c r="L6129">
        <f>INDEX(NoSettings!$C$2:$AH$6843,MATCH(EPS!$F6129,NoSettings!$A$2:$A$6843,0),MATCH(EPS!L$2,NoSettings!$C$1:$AH$1,0))</f>
        <v>0</v>
      </c>
      <c r="M6129">
        <f>INDEX(NoSettings!$C$2:$AH$6843,MATCH(EPS!$F6129,NoSettings!$A$2:$A$6843,0),MATCH(EPS!M$2,NoSettings!$C$1:$AH$1,0))</f>
        <v>0</v>
      </c>
      <c r="N6129">
        <f>INDEX(NoSettings!$C$2:$AH$6843,MATCH(EPS!$F6129,NoSettings!$A$2:$A$6843,0),MATCH(EPS!N$2,NoSettings!$C$1:$AH$1,0))</f>
        <v>0</v>
      </c>
      <c r="O6129">
        <f>INDEX(NoSettings!$C$2:$AH$6843,MATCH(EPS!$F6129,NoSettings!$A$2:$A$6843,0),MATCH(EPS!O$2,NoSettings!$C$1:$AH$1,0))</f>
        <v>0</v>
      </c>
      <c r="P6129">
        <f>INDEX(NoSettings!$C$2:$AH$6843,MATCH(EPS!$F6129,NoSettings!$A$2:$A$6843,0),MATCH(EPS!P$2,NoSettings!$C$1:$AH$1,0))</f>
        <v>0</v>
      </c>
      <c r="Q6129">
        <f>INDEX(NoSettings!$C$2:$AH$6843,MATCH(EPS!$F6129,NoSettings!$A$2:$A$6843,0),MATCH(EPS!Q$2,NoSettings!$C$1:$AH$1,0))</f>
        <v>0</v>
      </c>
      <c r="R6129">
        <f>INDEX(NoSettings!$C$2:$AH$6843,MATCH(EPS!$F6129,NoSettings!$A$2:$A$6843,0),MATCH(EPS!R$2,NoSettings!$C$1:$AH$1,0))</f>
        <v>0</v>
      </c>
      <c r="S6129">
        <f>INDEX(NoSettings!$C$2:$AH$6843,MATCH(EPS!$F6129,NoSettings!$A$2:$A$6843,0),MATCH(EPS!S$2,NoSettings!$C$1:$AH$1,0))</f>
        <v>0</v>
      </c>
      <c r="T6129">
        <f>INDEX(NoSettings!$C$2:$AH$6843,MATCH(EPS!$F6129,NoSettings!$A$2:$A$6843,0),MATCH(EPS!T$2,NoSettings!$C$1:$AH$1,0))</f>
        <v>0</v>
      </c>
      <c r="U6129">
        <f>INDEX(NoSettings!$C$2:$AH$6843,MATCH(EPS!$F6129,NoSettings!$A$2:$A$6843,0),MATCH(EPS!U$2,NoSettings!$C$1:$AH$1,0))</f>
        <v>0</v>
      </c>
      <c r="V6129">
        <f>INDEX(NoSettings!$C$2:$AH$6843,MATCH(EPS!$F6129,NoSettings!$A$2:$A$6843,0),MATCH(EPS!V$2,NoSettings!$C$1:$AH$1,0))</f>
        <v>0</v>
      </c>
      <c r="W6129">
        <f>INDEX(NoSettings!$C$2:$AH$6843,MATCH(EPS!$F6129,NoSettings!$A$2:$A$6843,0),MATCH(EPS!W$2,NoSettings!$C$1:$AH$1,0))</f>
        <v>0</v>
      </c>
      <c r="X6129">
        <f>INDEX(NoSettings!$C$2:$AH$6843,MATCH(EPS!$F6129,NoSettings!$A$2:$A$6843,0),MATCH(EPS!X$2,NoSettings!$C$1:$AH$1,0))</f>
        <v>0</v>
      </c>
      <c r="Y6129">
        <f>INDEX(NoSettings!$C$2:$AH$6843,MATCH(EPS!$F6129,NoSettings!$A$2:$A$6843,0),MATCH(EPS!Y$2,NoSettings!$C$1:$AH$1,0))</f>
        <v>0</v>
      </c>
      <c r="Z6129">
        <f>INDEX(NoSettings!$C$2:$AH$6843,MATCH(EPS!$F6129,NoSettings!$A$2:$A$6843,0),MATCH(EPS!Z$2,NoSettings!$C$1:$AH$1,0))</f>
        <v>0</v>
      </c>
      <c r="AA6129">
        <f>INDEX(NoSettings!$C$2:$AH$6843,MATCH(EPS!$F6129,NoSettings!$A$2:$A$6843,0),MATCH(EPS!AA$2,NoSettings!$C$1:$AH$1,0))</f>
        <v>0</v>
      </c>
      <c r="AB6129">
        <f>INDEX(NoSettings!$C$2:$AH$6843,MATCH(EPS!$F6129,NoSettings!$A$2:$A$6843,0),MATCH(EPS!AB$2,NoSettings!$C$1:$AH$1,0))</f>
        <v>0</v>
      </c>
      <c r="AC6129">
        <f>INDEX(NoSettings!$C$2:$AH$6843,MATCH(EPS!$F6129,NoSettings!$A$2:$A$6843,0),MATCH(EPS!AC$2,NoSettings!$C$1:$AH$1,0))</f>
        <v>0</v>
      </c>
      <c r="AD6129">
        <f>INDEX(NoSettings!$C$2:$AH$6843,MATCH(EPS!$F6129,NoSettings!$A$2:$A$6843,0),MATCH(EPS!AD$2,NoSettings!$C$1:$AH$1,0))</f>
        <v>0</v>
      </c>
      <c r="AE6129">
        <f>INDEX(NoSettings!$C$2:$AH$6843,MATCH(EPS!$F6129,NoSettings!$A$2:$A$6843,0),MATCH(EPS!AE$2,NoSettings!$C$1:$AH$1,0))</f>
        <v>0</v>
      </c>
      <c r="AF6129">
        <f>INDEX(NoSettings!$C$2:$AH$6843,MATCH(EPS!$F6129,NoSettings!$A$2:$A$6843,0),MATCH(EPS!AF$2,NoSettings!$C$1:$AH$1,0))</f>
        <v>0</v>
      </c>
      <c r="AG6129">
        <f>INDEX(NoSettings!$C$2:$AH$6843,MATCH(EPS!$F6129,NoSettings!$A$2:$A$6843,0),MATCH(EPS!AG$2,NoSettings!$C$1:$AH$1,0))</f>
        <v>0</v>
      </c>
      <c r="AH6129">
        <f>INDEX(NoSettings!$C$2:$AH$6843,MATCH(EPS!$F6129,NoSettings!$A$2:$A$6843,0),MATCH(EPS!AH$2,NoSettings!$C$1:$AH$1,0))</f>
        <v>0</v>
      </c>
      <c r="AI6129">
        <f>INDEX(NoSettings!$C$2:$AH$6843,MATCH(EPS!$F6129,NoSettings!$A$2:$A$6843,0),MATCH(EPS!AI$2,NoSettings!$C$1:$AH$1,0))</f>
        <v>0</v>
      </c>
      <c r="AJ6129">
        <f>INDEX(NoSettings!$C$2:$AH$6843,MATCH(EPS!$F6129,NoSettings!$A$2:$A$6843,0),MATCH(EPS!AJ$2,NoSettings!$C$1:$AH$1,0))</f>
        <v>0</v>
      </c>
      <c r="AK6129">
        <f>INDEX(NoSettings!$C$2:$AH$6843,MATCH(EPS!$F6129,NoSettings!$A$2:$A$6843,0),MATCH(EPS!AK$2,NoSettings!$C$1:$AH$1,0))</f>
        <v>0</v>
      </c>
    </row>
    <row r="6130" spans="1:37" hidden="1" x14ac:dyDescent="0.25">
      <c r="A6130" s="63" t="s">
        <v>8043</v>
      </c>
      <c r="B6130" t="s">
        <v>7941</v>
      </c>
      <c r="C6130" t="s">
        <v>7933</v>
      </c>
      <c r="D6130" t="s">
        <v>7251</v>
      </c>
      <c r="E6130"/>
      <c r="F6130" t="s">
        <v>6129</v>
      </c>
      <c r="G6130">
        <f>INDEX(NoSettings!$C$2:$AH$6843,MATCH(EPS!$F6130,NoSettings!$A$2:$A$6843,0),MATCH(EPS!G$2,NoSettings!$C$1:$AH$1,0))</f>
        <v>0</v>
      </c>
      <c r="H6130">
        <f>INDEX(NoSettings!$C$2:$AH$6843,MATCH(EPS!$F6130,NoSettings!$A$2:$A$6843,0),MATCH(EPS!H$2,NoSettings!$C$1:$AH$1,0))</f>
        <v>0</v>
      </c>
      <c r="I6130">
        <f>INDEX(NoSettings!$C$2:$AH$6843,MATCH(EPS!$F6130,NoSettings!$A$2:$A$6843,0),MATCH(EPS!I$2,NoSettings!$C$1:$AH$1,0))</f>
        <v>0</v>
      </c>
      <c r="J6130">
        <f>INDEX(NoSettings!$C$2:$AH$6843,MATCH(EPS!$F6130,NoSettings!$A$2:$A$6843,0),MATCH(EPS!J$2,NoSettings!$C$1:$AH$1,0))</f>
        <v>0</v>
      </c>
      <c r="K6130">
        <f>INDEX(NoSettings!$C$2:$AH$6843,MATCH(EPS!$F6130,NoSettings!$A$2:$A$6843,0),MATCH(EPS!K$2,NoSettings!$C$1:$AH$1,0))</f>
        <v>0</v>
      </c>
      <c r="L6130">
        <f>INDEX(NoSettings!$C$2:$AH$6843,MATCH(EPS!$F6130,NoSettings!$A$2:$A$6843,0),MATCH(EPS!L$2,NoSettings!$C$1:$AH$1,0))</f>
        <v>0</v>
      </c>
      <c r="M6130">
        <f>INDEX(NoSettings!$C$2:$AH$6843,MATCH(EPS!$F6130,NoSettings!$A$2:$A$6843,0),MATCH(EPS!M$2,NoSettings!$C$1:$AH$1,0))</f>
        <v>0</v>
      </c>
      <c r="N6130">
        <f>INDEX(NoSettings!$C$2:$AH$6843,MATCH(EPS!$F6130,NoSettings!$A$2:$A$6843,0),MATCH(EPS!N$2,NoSettings!$C$1:$AH$1,0))</f>
        <v>0</v>
      </c>
      <c r="O6130">
        <f>INDEX(NoSettings!$C$2:$AH$6843,MATCH(EPS!$F6130,NoSettings!$A$2:$A$6843,0),MATCH(EPS!O$2,NoSettings!$C$1:$AH$1,0))</f>
        <v>0</v>
      </c>
      <c r="P6130">
        <f>INDEX(NoSettings!$C$2:$AH$6843,MATCH(EPS!$F6130,NoSettings!$A$2:$A$6843,0),MATCH(EPS!P$2,NoSettings!$C$1:$AH$1,0))</f>
        <v>0</v>
      </c>
      <c r="Q6130">
        <f>INDEX(NoSettings!$C$2:$AH$6843,MATCH(EPS!$F6130,NoSettings!$A$2:$A$6843,0),MATCH(EPS!Q$2,NoSettings!$C$1:$AH$1,0))</f>
        <v>0</v>
      </c>
      <c r="R6130">
        <f>INDEX(NoSettings!$C$2:$AH$6843,MATCH(EPS!$F6130,NoSettings!$A$2:$A$6843,0),MATCH(EPS!R$2,NoSettings!$C$1:$AH$1,0))</f>
        <v>0</v>
      </c>
      <c r="S6130">
        <f>INDEX(NoSettings!$C$2:$AH$6843,MATCH(EPS!$F6130,NoSettings!$A$2:$A$6843,0),MATCH(EPS!S$2,NoSettings!$C$1:$AH$1,0))</f>
        <v>0</v>
      </c>
      <c r="T6130">
        <f>INDEX(NoSettings!$C$2:$AH$6843,MATCH(EPS!$F6130,NoSettings!$A$2:$A$6843,0),MATCH(EPS!T$2,NoSettings!$C$1:$AH$1,0))</f>
        <v>0</v>
      </c>
      <c r="U6130">
        <f>INDEX(NoSettings!$C$2:$AH$6843,MATCH(EPS!$F6130,NoSettings!$A$2:$A$6843,0),MATCH(EPS!U$2,NoSettings!$C$1:$AH$1,0))</f>
        <v>0</v>
      </c>
      <c r="V6130">
        <f>INDEX(NoSettings!$C$2:$AH$6843,MATCH(EPS!$F6130,NoSettings!$A$2:$A$6843,0),MATCH(EPS!V$2,NoSettings!$C$1:$AH$1,0))</f>
        <v>0</v>
      </c>
      <c r="W6130">
        <f>INDEX(NoSettings!$C$2:$AH$6843,MATCH(EPS!$F6130,NoSettings!$A$2:$A$6843,0),MATCH(EPS!W$2,NoSettings!$C$1:$AH$1,0))</f>
        <v>0</v>
      </c>
      <c r="X6130">
        <f>INDEX(NoSettings!$C$2:$AH$6843,MATCH(EPS!$F6130,NoSettings!$A$2:$A$6843,0),MATCH(EPS!X$2,NoSettings!$C$1:$AH$1,0))</f>
        <v>0</v>
      </c>
      <c r="Y6130">
        <f>INDEX(NoSettings!$C$2:$AH$6843,MATCH(EPS!$F6130,NoSettings!$A$2:$A$6843,0),MATCH(EPS!Y$2,NoSettings!$C$1:$AH$1,0))</f>
        <v>0</v>
      </c>
      <c r="Z6130">
        <f>INDEX(NoSettings!$C$2:$AH$6843,MATCH(EPS!$F6130,NoSettings!$A$2:$A$6843,0),MATCH(EPS!Z$2,NoSettings!$C$1:$AH$1,0))</f>
        <v>0</v>
      </c>
      <c r="AA6130">
        <f>INDEX(NoSettings!$C$2:$AH$6843,MATCH(EPS!$F6130,NoSettings!$A$2:$A$6843,0),MATCH(EPS!AA$2,NoSettings!$C$1:$AH$1,0))</f>
        <v>0</v>
      </c>
      <c r="AB6130">
        <f>INDEX(NoSettings!$C$2:$AH$6843,MATCH(EPS!$F6130,NoSettings!$A$2:$A$6843,0),MATCH(EPS!AB$2,NoSettings!$C$1:$AH$1,0))</f>
        <v>0</v>
      </c>
      <c r="AC6130">
        <f>INDEX(NoSettings!$C$2:$AH$6843,MATCH(EPS!$F6130,NoSettings!$A$2:$A$6843,0),MATCH(EPS!AC$2,NoSettings!$C$1:$AH$1,0))</f>
        <v>0</v>
      </c>
      <c r="AD6130">
        <f>INDEX(NoSettings!$C$2:$AH$6843,MATCH(EPS!$F6130,NoSettings!$A$2:$A$6843,0),MATCH(EPS!AD$2,NoSettings!$C$1:$AH$1,0))</f>
        <v>0</v>
      </c>
      <c r="AE6130">
        <f>INDEX(NoSettings!$C$2:$AH$6843,MATCH(EPS!$F6130,NoSettings!$A$2:$A$6843,0),MATCH(EPS!AE$2,NoSettings!$C$1:$AH$1,0))</f>
        <v>0</v>
      </c>
      <c r="AF6130">
        <f>INDEX(NoSettings!$C$2:$AH$6843,MATCH(EPS!$F6130,NoSettings!$A$2:$A$6843,0),MATCH(EPS!AF$2,NoSettings!$C$1:$AH$1,0))</f>
        <v>0</v>
      </c>
      <c r="AG6130">
        <f>INDEX(NoSettings!$C$2:$AH$6843,MATCH(EPS!$F6130,NoSettings!$A$2:$A$6843,0),MATCH(EPS!AG$2,NoSettings!$C$1:$AH$1,0))</f>
        <v>0</v>
      </c>
      <c r="AH6130">
        <f>INDEX(NoSettings!$C$2:$AH$6843,MATCH(EPS!$F6130,NoSettings!$A$2:$A$6843,0),MATCH(EPS!AH$2,NoSettings!$C$1:$AH$1,0))</f>
        <v>0</v>
      </c>
      <c r="AI6130">
        <f>INDEX(NoSettings!$C$2:$AH$6843,MATCH(EPS!$F6130,NoSettings!$A$2:$A$6843,0),MATCH(EPS!AI$2,NoSettings!$C$1:$AH$1,0))</f>
        <v>0</v>
      </c>
      <c r="AJ6130">
        <f>INDEX(NoSettings!$C$2:$AH$6843,MATCH(EPS!$F6130,NoSettings!$A$2:$A$6843,0),MATCH(EPS!AJ$2,NoSettings!$C$1:$AH$1,0))</f>
        <v>0</v>
      </c>
      <c r="AK6130">
        <f>INDEX(NoSettings!$C$2:$AH$6843,MATCH(EPS!$F6130,NoSettings!$A$2:$A$6843,0),MATCH(EPS!AK$2,NoSettings!$C$1:$AH$1,0))</f>
        <v>0</v>
      </c>
    </row>
    <row r="6131" spans="1:37" hidden="1" x14ac:dyDescent="0.25">
      <c r="A6131" s="63" t="s">
        <v>8043</v>
      </c>
      <c r="B6131" t="s">
        <v>7941</v>
      </c>
      <c r="C6131" t="s">
        <v>7933</v>
      </c>
      <c r="D6131" t="s">
        <v>8024</v>
      </c>
      <c r="E6131"/>
      <c r="F6131" t="s">
        <v>6130</v>
      </c>
      <c r="G6131">
        <f>INDEX(NoSettings!$C$2:$AH$6843,MATCH(EPS!$F6131,NoSettings!$A$2:$A$6843,0),MATCH(EPS!G$2,NoSettings!$C$1:$AH$1,0))</f>
        <v>0</v>
      </c>
      <c r="H6131">
        <f>INDEX(NoSettings!$C$2:$AH$6843,MATCH(EPS!$F6131,NoSettings!$A$2:$A$6843,0),MATCH(EPS!H$2,NoSettings!$C$1:$AH$1,0))</f>
        <v>0</v>
      </c>
      <c r="I6131">
        <f>INDEX(NoSettings!$C$2:$AH$6843,MATCH(EPS!$F6131,NoSettings!$A$2:$A$6843,0),MATCH(EPS!I$2,NoSettings!$C$1:$AH$1,0))</f>
        <v>0</v>
      </c>
      <c r="J6131">
        <f>INDEX(NoSettings!$C$2:$AH$6843,MATCH(EPS!$F6131,NoSettings!$A$2:$A$6843,0),MATCH(EPS!J$2,NoSettings!$C$1:$AH$1,0))</f>
        <v>0</v>
      </c>
      <c r="K6131">
        <f>INDEX(NoSettings!$C$2:$AH$6843,MATCH(EPS!$F6131,NoSettings!$A$2:$A$6843,0),MATCH(EPS!K$2,NoSettings!$C$1:$AH$1,0))</f>
        <v>0</v>
      </c>
      <c r="L6131">
        <f>INDEX(NoSettings!$C$2:$AH$6843,MATCH(EPS!$F6131,NoSettings!$A$2:$A$6843,0),MATCH(EPS!L$2,NoSettings!$C$1:$AH$1,0))</f>
        <v>0</v>
      </c>
      <c r="M6131">
        <f>INDEX(NoSettings!$C$2:$AH$6843,MATCH(EPS!$F6131,NoSettings!$A$2:$A$6843,0),MATCH(EPS!M$2,NoSettings!$C$1:$AH$1,0))</f>
        <v>0</v>
      </c>
      <c r="N6131">
        <f>INDEX(NoSettings!$C$2:$AH$6843,MATCH(EPS!$F6131,NoSettings!$A$2:$A$6843,0),MATCH(EPS!N$2,NoSettings!$C$1:$AH$1,0))</f>
        <v>0</v>
      </c>
      <c r="O6131">
        <f>INDEX(NoSettings!$C$2:$AH$6843,MATCH(EPS!$F6131,NoSettings!$A$2:$A$6843,0),MATCH(EPS!O$2,NoSettings!$C$1:$AH$1,0))</f>
        <v>0</v>
      </c>
      <c r="P6131">
        <f>INDEX(NoSettings!$C$2:$AH$6843,MATCH(EPS!$F6131,NoSettings!$A$2:$A$6843,0),MATCH(EPS!P$2,NoSettings!$C$1:$AH$1,0))</f>
        <v>0</v>
      </c>
      <c r="Q6131">
        <f>INDEX(NoSettings!$C$2:$AH$6843,MATCH(EPS!$F6131,NoSettings!$A$2:$A$6843,0),MATCH(EPS!Q$2,NoSettings!$C$1:$AH$1,0))</f>
        <v>0</v>
      </c>
      <c r="R6131">
        <f>INDEX(NoSettings!$C$2:$AH$6843,MATCH(EPS!$F6131,NoSettings!$A$2:$A$6843,0),MATCH(EPS!R$2,NoSettings!$C$1:$AH$1,0))</f>
        <v>0</v>
      </c>
      <c r="S6131">
        <f>INDEX(NoSettings!$C$2:$AH$6843,MATCH(EPS!$F6131,NoSettings!$A$2:$A$6843,0),MATCH(EPS!S$2,NoSettings!$C$1:$AH$1,0))</f>
        <v>0</v>
      </c>
      <c r="T6131">
        <f>INDEX(NoSettings!$C$2:$AH$6843,MATCH(EPS!$F6131,NoSettings!$A$2:$A$6843,0),MATCH(EPS!T$2,NoSettings!$C$1:$AH$1,0))</f>
        <v>0</v>
      </c>
      <c r="U6131">
        <f>INDEX(NoSettings!$C$2:$AH$6843,MATCH(EPS!$F6131,NoSettings!$A$2:$A$6843,0),MATCH(EPS!U$2,NoSettings!$C$1:$AH$1,0))</f>
        <v>0</v>
      </c>
      <c r="V6131">
        <f>INDEX(NoSettings!$C$2:$AH$6843,MATCH(EPS!$F6131,NoSettings!$A$2:$A$6843,0),MATCH(EPS!V$2,NoSettings!$C$1:$AH$1,0))</f>
        <v>0</v>
      </c>
      <c r="W6131">
        <f>INDEX(NoSettings!$C$2:$AH$6843,MATCH(EPS!$F6131,NoSettings!$A$2:$A$6843,0),MATCH(EPS!W$2,NoSettings!$C$1:$AH$1,0))</f>
        <v>0</v>
      </c>
      <c r="X6131">
        <f>INDEX(NoSettings!$C$2:$AH$6843,MATCH(EPS!$F6131,NoSettings!$A$2:$A$6843,0),MATCH(EPS!X$2,NoSettings!$C$1:$AH$1,0))</f>
        <v>0</v>
      </c>
      <c r="Y6131">
        <f>INDEX(NoSettings!$C$2:$AH$6843,MATCH(EPS!$F6131,NoSettings!$A$2:$A$6843,0),MATCH(EPS!Y$2,NoSettings!$C$1:$AH$1,0))</f>
        <v>0</v>
      </c>
      <c r="Z6131">
        <f>INDEX(NoSettings!$C$2:$AH$6843,MATCH(EPS!$F6131,NoSettings!$A$2:$A$6843,0),MATCH(EPS!Z$2,NoSettings!$C$1:$AH$1,0))</f>
        <v>0</v>
      </c>
      <c r="AA6131">
        <f>INDEX(NoSettings!$C$2:$AH$6843,MATCH(EPS!$F6131,NoSettings!$A$2:$A$6843,0),MATCH(EPS!AA$2,NoSettings!$C$1:$AH$1,0))</f>
        <v>0</v>
      </c>
      <c r="AB6131">
        <f>INDEX(NoSettings!$C$2:$AH$6843,MATCH(EPS!$F6131,NoSettings!$A$2:$A$6843,0),MATCH(EPS!AB$2,NoSettings!$C$1:$AH$1,0))</f>
        <v>0</v>
      </c>
      <c r="AC6131">
        <f>INDEX(NoSettings!$C$2:$AH$6843,MATCH(EPS!$F6131,NoSettings!$A$2:$A$6843,0),MATCH(EPS!AC$2,NoSettings!$C$1:$AH$1,0))</f>
        <v>0</v>
      </c>
      <c r="AD6131">
        <f>INDEX(NoSettings!$C$2:$AH$6843,MATCH(EPS!$F6131,NoSettings!$A$2:$A$6843,0),MATCH(EPS!AD$2,NoSettings!$C$1:$AH$1,0))</f>
        <v>0</v>
      </c>
      <c r="AE6131">
        <f>INDEX(NoSettings!$C$2:$AH$6843,MATCH(EPS!$F6131,NoSettings!$A$2:$A$6843,0),MATCH(EPS!AE$2,NoSettings!$C$1:$AH$1,0))</f>
        <v>0</v>
      </c>
      <c r="AF6131">
        <f>INDEX(NoSettings!$C$2:$AH$6843,MATCH(EPS!$F6131,NoSettings!$A$2:$A$6843,0),MATCH(EPS!AF$2,NoSettings!$C$1:$AH$1,0))</f>
        <v>0</v>
      </c>
      <c r="AG6131">
        <f>INDEX(NoSettings!$C$2:$AH$6843,MATCH(EPS!$F6131,NoSettings!$A$2:$A$6843,0),MATCH(EPS!AG$2,NoSettings!$C$1:$AH$1,0))</f>
        <v>0</v>
      </c>
      <c r="AH6131">
        <f>INDEX(NoSettings!$C$2:$AH$6843,MATCH(EPS!$F6131,NoSettings!$A$2:$A$6843,0),MATCH(EPS!AH$2,NoSettings!$C$1:$AH$1,0))</f>
        <v>0</v>
      </c>
      <c r="AI6131">
        <f>INDEX(NoSettings!$C$2:$AH$6843,MATCH(EPS!$F6131,NoSettings!$A$2:$A$6843,0),MATCH(EPS!AI$2,NoSettings!$C$1:$AH$1,0))</f>
        <v>0</v>
      </c>
      <c r="AJ6131">
        <f>INDEX(NoSettings!$C$2:$AH$6843,MATCH(EPS!$F6131,NoSettings!$A$2:$A$6843,0),MATCH(EPS!AJ$2,NoSettings!$C$1:$AH$1,0))</f>
        <v>0</v>
      </c>
      <c r="AK6131">
        <f>INDEX(NoSettings!$C$2:$AH$6843,MATCH(EPS!$F6131,NoSettings!$A$2:$A$6843,0),MATCH(EPS!AK$2,NoSettings!$C$1:$AH$1,0))</f>
        <v>0</v>
      </c>
    </row>
    <row r="6132" spans="1:37" hidden="1" x14ac:dyDescent="0.25">
      <c r="A6132" s="63" t="s">
        <v>8043</v>
      </c>
      <c r="B6132" t="s">
        <v>7941</v>
      </c>
      <c r="C6132" t="s">
        <v>7933</v>
      </c>
      <c r="D6132" t="s">
        <v>8025</v>
      </c>
      <c r="E6132"/>
      <c r="F6132" t="s">
        <v>6131</v>
      </c>
      <c r="G6132">
        <f>INDEX(NoSettings!$C$2:$AH$6843,MATCH(EPS!$F6132,NoSettings!$A$2:$A$6843,0),MATCH(EPS!G$2,NoSettings!$C$1:$AH$1,0))</f>
        <v>0</v>
      </c>
      <c r="H6132">
        <f>INDEX(NoSettings!$C$2:$AH$6843,MATCH(EPS!$F6132,NoSettings!$A$2:$A$6843,0),MATCH(EPS!H$2,NoSettings!$C$1:$AH$1,0))</f>
        <v>0</v>
      </c>
      <c r="I6132">
        <f>INDEX(NoSettings!$C$2:$AH$6843,MATCH(EPS!$F6132,NoSettings!$A$2:$A$6843,0),MATCH(EPS!I$2,NoSettings!$C$1:$AH$1,0))</f>
        <v>0</v>
      </c>
      <c r="J6132">
        <f>INDEX(NoSettings!$C$2:$AH$6843,MATCH(EPS!$F6132,NoSettings!$A$2:$A$6843,0),MATCH(EPS!J$2,NoSettings!$C$1:$AH$1,0))</f>
        <v>0</v>
      </c>
      <c r="K6132">
        <f>INDEX(NoSettings!$C$2:$AH$6843,MATCH(EPS!$F6132,NoSettings!$A$2:$A$6843,0),MATCH(EPS!K$2,NoSettings!$C$1:$AH$1,0))</f>
        <v>0</v>
      </c>
      <c r="L6132">
        <f>INDEX(NoSettings!$C$2:$AH$6843,MATCH(EPS!$F6132,NoSettings!$A$2:$A$6843,0),MATCH(EPS!L$2,NoSettings!$C$1:$AH$1,0))</f>
        <v>0</v>
      </c>
      <c r="M6132">
        <f>INDEX(NoSettings!$C$2:$AH$6843,MATCH(EPS!$F6132,NoSettings!$A$2:$A$6843,0),MATCH(EPS!M$2,NoSettings!$C$1:$AH$1,0))</f>
        <v>0</v>
      </c>
      <c r="N6132">
        <f>INDEX(NoSettings!$C$2:$AH$6843,MATCH(EPS!$F6132,NoSettings!$A$2:$A$6843,0),MATCH(EPS!N$2,NoSettings!$C$1:$AH$1,0))</f>
        <v>0</v>
      </c>
      <c r="O6132">
        <f>INDEX(NoSettings!$C$2:$AH$6843,MATCH(EPS!$F6132,NoSettings!$A$2:$A$6843,0),MATCH(EPS!O$2,NoSettings!$C$1:$AH$1,0))</f>
        <v>0</v>
      </c>
      <c r="P6132">
        <f>INDEX(NoSettings!$C$2:$AH$6843,MATCH(EPS!$F6132,NoSettings!$A$2:$A$6843,0),MATCH(EPS!P$2,NoSettings!$C$1:$AH$1,0))</f>
        <v>0</v>
      </c>
      <c r="Q6132">
        <f>INDEX(NoSettings!$C$2:$AH$6843,MATCH(EPS!$F6132,NoSettings!$A$2:$A$6843,0),MATCH(EPS!Q$2,NoSettings!$C$1:$AH$1,0))</f>
        <v>0</v>
      </c>
      <c r="R6132">
        <f>INDEX(NoSettings!$C$2:$AH$6843,MATCH(EPS!$F6132,NoSettings!$A$2:$A$6843,0),MATCH(EPS!R$2,NoSettings!$C$1:$AH$1,0))</f>
        <v>0</v>
      </c>
      <c r="S6132">
        <f>INDEX(NoSettings!$C$2:$AH$6843,MATCH(EPS!$F6132,NoSettings!$A$2:$A$6843,0),MATCH(EPS!S$2,NoSettings!$C$1:$AH$1,0))</f>
        <v>0</v>
      </c>
      <c r="T6132">
        <f>INDEX(NoSettings!$C$2:$AH$6843,MATCH(EPS!$F6132,NoSettings!$A$2:$A$6843,0),MATCH(EPS!T$2,NoSettings!$C$1:$AH$1,0))</f>
        <v>0</v>
      </c>
      <c r="U6132">
        <f>INDEX(NoSettings!$C$2:$AH$6843,MATCH(EPS!$F6132,NoSettings!$A$2:$A$6843,0),MATCH(EPS!U$2,NoSettings!$C$1:$AH$1,0))</f>
        <v>0</v>
      </c>
      <c r="V6132">
        <f>INDEX(NoSettings!$C$2:$AH$6843,MATCH(EPS!$F6132,NoSettings!$A$2:$A$6843,0),MATCH(EPS!V$2,NoSettings!$C$1:$AH$1,0))</f>
        <v>0</v>
      </c>
      <c r="W6132">
        <f>INDEX(NoSettings!$C$2:$AH$6843,MATCH(EPS!$F6132,NoSettings!$A$2:$A$6843,0),MATCH(EPS!W$2,NoSettings!$C$1:$AH$1,0))</f>
        <v>0</v>
      </c>
      <c r="X6132">
        <f>INDEX(NoSettings!$C$2:$AH$6843,MATCH(EPS!$F6132,NoSettings!$A$2:$A$6843,0),MATCH(EPS!X$2,NoSettings!$C$1:$AH$1,0))</f>
        <v>0</v>
      </c>
      <c r="Y6132">
        <f>INDEX(NoSettings!$C$2:$AH$6843,MATCH(EPS!$F6132,NoSettings!$A$2:$A$6843,0),MATCH(EPS!Y$2,NoSettings!$C$1:$AH$1,0))</f>
        <v>0</v>
      </c>
      <c r="Z6132">
        <f>INDEX(NoSettings!$C$2:$AH$6843,MATCH(EPS!$F6132,NoSettings!$A$2:$A$6843,0),MATCH(EPS!Z$2,NoSettings!$C$1:$AH$1,0))</f>
        <v>0</v>
      </c>
      <c r="AA6132">
        <f>INDEX(NoSettings!$C$2:$AH$6843,MATCH(EPS!$F6132,NoSettings!$A$2:$A$6843,0),MATCH(EPS!AA$2,NoSettings!$C$1:$AH$1,0))</f>
        <v>0</v>
      </c>
      <c r="AB6132">
        <f>INDEX(NoSettings!$C$2:$AH$6843,MATCH(EPS!$F6132,NoSettings!$A$2:$A$6843,0),MATCH(EPS!AB$2,NoSettings!$C$1:$AH$1,0))</f>
        <v>0</v>
      </c>
      <c r="AC6132">
        <f>INDEX(NoSettings!$C$2:$AH$6843,MATCH(EPS!$F6132,NoSettings!$A$2:$A$6843,0),MATCH(EPS!AC$2,NoSettings!$C$1:$AH$1,0))</f>
        <v>0</v>
      </c>
      <c r="AD6132">
        <f>INDEX(NoSettings!$C$2:$AH$6843,MATCH(EPS!$F6132,NoSettings!$A$2:$A$6843,0),MATCH(EPS!AD$2,NoSettings!$C$1:$AH$1,0))</f>
        <v>0</v>
      </c>
      <c r="AE6132">
        <f>INDEX(NoSettings!$C$2:$AH$6843,MATCH(EPS!$F6132,NoSettings!$A$2:$A$6843,0),MATCH(EPS!AE$2,NoSettings!$C$1:$AH$1,0))</f>
        <v>0</v>
      </c>
      <c r="AF6132">
        <f>INDEX(NoSettings!$C$2:$AH$6843,MATCH(EPS!$F6132,NoSettings!$A$2:$A$6843,0),MATCH(EPS!AF$2,NoSettings!$C$1:$AH$1,0))</f>
        <v>0</v>
      </c>
      <c r="AG6132">
        <f>INDEX(NoSettings!$C$2:$AH$6843,MATCH(EPS!$F6132,NoSettings!$A$2:$A$6843,0),MATCH(EPS!AG$2,NoSettings!$C$1:$AH$1,0))</f>
        <v>0</v>
      </c>
      <c r="AH6132">
        <f>INDEX(NoSettings!$C$2:$AH$6843,MATCH(EPS!$F6132,NoSettings!$A$2:$A$6843,0),MATCH(EPS!AH$2,NoSettings!$C$1:$AH$1,0))</f>
        <v>0</v>
      </c>
      <c r="AI6132">
        <f>INDEX(NoSettings!$C$2:$AH$6843,MATCH(EPS!$F6132,NoSettings!$A$2:$A$6843,0),MATCH(EPS!AI$2,NoSettings!$C$1:$AH$1,0))</f>
        <v>0</v>
      </c>
      <c r="AJ6132">
        <f>INDEX(NoSettings!$C$2:$AH$6843,MATCH(EPS!$F6132,NoSettings!$A$2:$A$6843,0),MATCH(EPS!AJ$2,NoSettings!$C$1:$AH$1,0))</f>
        <v>0</v>
      </c>
      <c r="AK6132">
        <f>INDEX(NoSettings!$C$2:$AH$6843,MATCH(EPS!$F6132,NoSettings!$A$2:$A$6843,0),MATCH(EPS!AK$2,NoSettings!$C$1:$AH$1,0))</f>
        <v>0</v>
      </c>
    </row>
    <row r="6133" spans="1:37" hidden="1" x14ac:dyDescent="0.25">
      <c r="A6133" s="63" t="s">
        <v>8043</v>
      </c>
      <c r="B6133" t="s">
        <v>7941</v>
      </c>
      <c r="C6133" t="s">
        <v>7933</v>
      </c>
      <c r="D6133" t="s">
        <v>8026</v>
      </c>
      <c r="E6133"/>
      <c r="F6133" t="s">
        <v>6132</v>
      </c>
      <c r="G6133">
        <f>INDEX(NoSettings!$C$2:$AH$6843,MATCH(EPS!$F6133,NoSettings!$A$2:$A$6843,0),MATCH(EPS!G$2,NoSettings!$C$1:$AH$1,0))</f>
        <v>0</v>
      </c>
      <c r="H6133">
        <f>INDEX(NoSettings!$C$2:$AH$6843,MATCH(EPS!$F6133,NoSettings!$A$2:$A$6843,0),MATCH(EPS!H$2,NoSettings!$C$1:$AH$1,0))</f>
        <v>0</v>
      </c>
      <c r="I6133">
        <f>INDEX(NoSettings!$C$2:$AH$6843,MATCH(EPS!$F6133,NoSettings!$A$2:$A$6843,0),MATCH(EPS!I$2,NoSettings!$C$1:$AH$1,0))</f>
        <v>0</v>
      </c>
      <c r="J6133">
        <f>INDEX(NoSettings!$C$2:$AH$6843,MATCH(EPS!$F6133,NoSettings!$A$2:$A$6843,0),MATCH(EPS!J$2,NoSettings!$C$1:$AH$1,0))</f>
        <v>0</v>
      </c>
      <c r="K6133">
        <f>INDEX(NoSettings!$C$2:$AH$6843,MATCH(EPS!$F6133,NoSettings!$A$2:$A$6843,0),MATCH(EPS!K$2,NoSettings!$C$1:$AH$1,0))</f>
        <v>0</v>
      </c>
      <c r="L6133">
        <f>INDEX(NoSettings!$C$2:$AH$6843,MATCH(EPS!$F6133,NoSettings!$A$2:$A$6843,0),MATCH(EPS!L$2,NoSettings!$C$1:$AH$1,0))</f>
        <v>0</v>
      </c>
      <c r="M6133">
        <f>INDEX(NoSettings!$C$2:$AH$6843,MATCH(EPS!$F6133,NoSettings!$A$2:$A$6843,0),MATCH(EPS!M$2,NoSettings!$C$1:$AH$1,0))</f>
        <v>0</v>
      </c>
      <c r="N6133">
        <f>INDEX(NoSettings!$C$2:$AH$6843,MATCH(EPS!$F6133,NoSettings!$A$2:$A$6843,0),MATCH(EPS!N$2,NoSettings!$C$1:$AH$1,0))</f>
        <v>0</v>
      </c>
      <c r="O6133">
        <f>INDEX(NoSettings!$C$2:$AH$6843,MATCH(EPS!$F6133,NoSettings!$A$2:$A$6843,0),MATCH(EPS!O$2,NoSettings!$C$1:$AH$1,0))</f>
        <v>0</v>
      </c>
      <c r="P6133">
        <f>INDEX(NoSettings!$C$2:$AH$6843,MATCH(EPS!$F6133,NoSettings!$A$2:$A$6843,0),MATCH(EPS!P$2,NoSettings!$C$1:$AH$1,0))</f>
        <v>0</v>
      </c>
      <c r="Q6133">
        <f>INDEX(NoSettings!$C$2:$AH$6843,MATCH(EPS!$F6133,NoSettings!$A$2:$A$6843,0),MATCH(EPS!Q$2,NoSettings!$C$1:$AH$1,0))</f>
        <v>0</v>
      </c>
      <c r="R6133">
        <f>INDEX(NoSettings!$C$2:$AH$6843,MATCH(EPS!$F6133,NoSettings!$A$2:$A$6843,0),MATCH(EPS!R$2,NoSettings!$C$1:$AH$1,0))</f>
        <v>0</v>
      </c>
      <c r="S6133">
        <f>INDEX(NoSettings!$C$2:$AH$6843,MATCH(EPS!$F6133,NoSettings!$A$2:$A$6843,0),MATCH(EPS!S$2,NoSettings!$C$1:$AH$1,0))</f>
        <v>0</v>
      </c>
      <c r="T6133">
        <f>INDEX(NoSettings!$C$2:$AH$6843,MATCH(EPS!$F6133,NoSettings!$A$2:$A$6843,0),MATCH(EPS!T$2,NoSettings!$C$1:$AH$1,0))</f>
        <v>0</v>
      </c>
      <c r="U6133">
        <f>INDEX(NoSettings!$C$2:$AH$6843,MATCH(EPS!$F6133,NoSettings!$A$2:$A$6843,0),MATCH(EPS!U$2,NoSettings!$C$1:$AH$1,0))</f>
        <v>0</v>
      </c>
      <c r="V6133">
        <f>INDEX(NoSettings!$C$2:$AH$6843,MATCH(EPS!$F6133,NoSettings!$A$2:$A$6843,0),MATCH(EPS!V$2,NoSettings!$C$1:$AH$1,0))</f>
        <v>0</v>
      </c>
      <c r="W6133">
        <f>INDEX(NoSettings!$C$2:$AH$6843,MATCH(EPS!$F6133,NoSettings!$A$2:$A$6843,0),MATCH(EPS!W$2,NoSettings!$C$1:$AH$1,0))</f>
        <v>0</v>
      </c>
      <c r="X6133">
        <f>INDEX(NoSettings!$C$2:$AH$6843,MATCH(EPS!$F6133,NoSettings!$A$2:$A$6843,0),MATCH(EPS!X$2,NoSettings!$C$1:$AH$1,0))</f>
        <v>0</v>
      </c>
      <c r="Y6133">
        <f>INDEX(NoSettings!$C$2:$AH$6843,MATCH(EPS!$F6133,NoSettings!$A$2:$A$6843,0),MATCH(EPS!Y$2,NoSettings!$C$1:$AH$1,0))</f>
        <v>0</v>
      </c>
      <c r="Z6133">
        <f>INDEX(NoSettings!$C$2:$AH$6843,MATCH(EPS!$F6133,NoSettings!$A$2:$A$6843,0),MATCH(EPS!Z$2,NoSettings!$C$1:$AH$1,0))</f>
        <v>0</v>
      </c>
      <c r="AA6133">
        <f>INDEX(NoSettings!$C$2:$AH$6843,MATCH(EPS!$F6133,NoSettings!$A$2:$A$6843,0),MATCH(EPS!AA$2,NoSettings!$C$1:$AH$1,0))</f>
        <v>0</v>
      </c>
      <c r="AB6133">
        <f>INDEX(NoSettings!$C$2:$AH$6843,MATCH(EPS!$F6133,NoSettings!$A$2:$A$6843,0),MATCH(EPS!AB$2,NoSettings!$C$1:$AH$1,0))</f>
        <v>0</v>
      </c>
      <c r="AC6133">
        <f>INDEX(NoSettings!$C$2:$AH$6843,MATCH(EPS!$F6133,NoSettings!$A$2:$A$6843,0),MATCH(EPS!AC$2,NoSettings!$C$1:$AH$1,0))</f>
        <v>0</v>
      </c>
      <c r="AD6133">
        <f>INDEX(NoSettings!$C$2:$AH$6843,MATCH(EPS!$F6133,NoSettings!$A$2:$A$6843,0),MATCH(EPS!AD$2,NoSettings!$C$1:$AH$1,0))</f>
        <v>0</v>
      </c>
      <c r="AE6133">
        <f>INDEX(NoSettings!$C$2:$AH$6843,MATCH(EPS!$F6133,NoSettings!$A$2:$A$6843,0),MATCH(EPS!AE$2,NoSettings!$C$1:$AH$1,0))</f>
        <v>0</v>
      </c>
      <c r="AF6133">
        <f>INDEX(NoSettings!$C$2:$AH$6843,MATCH(EPS!$F6133,NoSettings!$A$2:$A$6843,0),MATCH(EPS!AF$2,NoSettings!$C$1:$AH$1,0))</f>
        <v>0</v>
      </c>
      <c r="AG6133">
        <f>INDEX(NoSettings!$C$2:$AH$6843,MATCH(EPS!$F6133,NoSettings!$A$2:$A$6843,0),MATCH(EPS!AG$2,NoSettings!$C$1:$AH$1,0))</f>
        <v>0</v>
      </c>
      <c r="AH6133">
        <f>INDEX(NoSettings!$C$2:$AH$6843,MATCH(EPS!$F6133,NoSettings!$A$2:$A$6843,0),MATCH(EPS!AH$2,NoSettings!$C$1:$AH$1,0))</f>
        <v>0</v>
      </c>
      <c r="AI6133">
        <f>INDEX(NoSettings!$C$2:$AH$6843,MATCH(EPS!$F6133,NoSettings!$A$2:$A$6843,0),MATCH(EPS!AI$2,NoSettings!$C$1:$AH$1,0))</f>
        <v>0</v>
      </c>
      <c r="AJ6133">
        <f>INDEX(NoSettings!$C$2:$AH$6843,MATCH(EPS!$F6133,NoSettings!$A$2:$A$6843,0),MATCH(EPS!AJ$2,NoSettings!$C$1:$AH$1,0))</f>
        <v>0</v>
      </c>
      <c r="AK6133">
        <f>INDEX(NoSettings!$C$2:$AH$6843,MATCH(EPS!$F6133,NoSettings!$A$2:$A$6843,0),MATCH(EPS!AK$2,NoSettings!$C$1:$AH$1,0))</f>
        <v>0</v>
      </c>
    </row>
    <row r="6134" spans="1:37" hidden="1" x14ac:dyDescent="0.25">
      <c r="A6134" s="63" t="s">
        <v>8043</v>
      </c>
      <c r="B6134" t="s">
        <v>7941</v>
      </c>
      <c r="C6134" t="s">
        <v>7933</v>
      </c>
      <c r="D6134" t="s">
        <v>8027</v>
      </c>
      <c r="E6134"/>
      <c r="F6134" t="s">
        <v>6133</v>
      </c>
      <c r="G6134">
        <f>INDEX(NoSettings!$C$2:$AH$6843,MATCH(EPS!$F6134,NoSettings!$A$2:$A$6843,0),MATCH(EPS!G$2,NoSettings!$C$1:$AH$1,0))</f>
        <v>0</v>
      </c>
      <c r="H6134">
        <f>INDEX(NoSettings!$C$2:$AH$6843,MATCH(EPS!$F6134,NoSettings!$A$2:$A$6843,0),MATCH(EPS!H$2,NoSettings!$C$1:$AH$1,0))</f>
        <v>0</v>
      </c>
      <c r="I6134">
        <f>INDEX(NoSettings!$C$2:$AH$6843,MATCH(EPS!$F6134,NoSettings!$A$2:$A$6843,0),MATCH(EPS!I$2,NoSettings!$C$1:$AH$1,0))</f>
        <v>0</v>
      </c>
      <c r="J6134">
        <f>INDEX(NoSettings!$C$2:$AH$6843,MATCH(EPS!$F6134,NoSettings!$A$2:$A$6843,0),MATCH(EPS!J$2,NoSettings!$C$1:$AH$1,0))</f>
        <v>0</v>
      </c>
      <c r="K6134">
        <f>INDEX(NoSettings!$C$2:$AH$6843,MATCH(EPS!$F6134,NoSettings!$A$2:$A$6843,0),MATCH(EPS!K$2,NoSettings!$C$1:$AH$1,0))</f>
        <v>0</v>
      </c>
      <c r="L6134">
        <f>INDEX(NoSettings!$C$2:$AH$6843,MATCH(EPS!$F6134,NoSettings!$A$2:$A$6843,0),MATCH(EPS!L$2,NoSettings!$C$1:$AH$1,0))</f>
        <v>0</v>
      </c>
      <c r="M6134">
        <f>INDEX(NoSettings!$C$2:$AH$6843,MATCH(EPS!$F6134,NoSettings!$A$2:$A$6843,0),MATCH(EPS!M$2,NoSettings!$C$1:$AH$1,0))</f>
        <v>0</v>
      </c>
      <c r="N6134">
        <f>INDEX(NoSettings!$C$2:$AH$6843,MATCH(EPS!$F6134,NoSettings!$A$2:$A$6843,0),MATCH(EPS!N$2,NoSettings!$C$1:$AH$1,0))</f>
        <v>0</v>
      </c>
      <c r="O6134">
        <f>INDEX(NoSettings!$C$2:$AH$6843,MATCH(EPS!$F6134,NoSettings!$A$2:$A$6843,0),MATCH(EPS!O$2,NoSettings!$C$1:$AH$1,0))</f>
        <v>0</v>
      </c>
      <c r="P6134">
        <f>INDEX(NoSettings!$C$2:$AH$6843,MATCH(EPS!$F6134,NoSettings!$A$2:$A$6843,0),MATCH(EPS!P$2,NoSettings!$C$1:$AH$1,0))</f>
        <v>0</v>
      </c>
      <c r="Q6134">
        <f>INDEX(NoSettings!$C$2:$AH$6843,MATCH(EPS!$F6134,NoSettings!$A$2:$A$6843,0),MATCH(EPS!Q$2,NoSettings!$C$1:$AH$1,0))</f>
        <v>0</v>
      </c>
      <c r="R6134">
        <f>INDEX(NoSettings!$C$2:$AH$6843,MATCH(EPS!$F6134,NoSettings!$A$2:$A$6843,0),MATCH(EPS!R$2,NoSettings!$C$1:$AH$1,0))</f>
        <v>0</v>
      </c>
      <c r="S6134">
        <f>INDEX(NoSettings!$C$2:$AH$6843,MATCH(EPS!$F6134,NoSettings!$A$2:$A$6843,0),MATCH(EPS!S$2,NoSettings!$C$1:$AH$1,0))</f>
        <v>0</v>
      </c>
      <c r="T6134">
        <f>INDEX(NoSettings!$C$2:$AH$6843,MATCH(EPS!$F6134,NoSettings!$A$2:$A$6843,0),MATCH(EPS!T$2,NoSettings!$C$1:$AH$1,0))</f>
        <v>0</v>
      </c>
      <c r="U6134">
        <f>INDEX(NoSettings!$C$2:$AH$6843,MATCH(EPS!$F6134,NoSettings!$A$2:$A$6843,0),MATCH(EPS!U$2,NoSettings!$C$1:$AH$1,0))</f>
        <v>0</v>
      </c>
      <c r="V6134">
        <f>INDEX(NoSettings!$C$2:$AH$6843,MATCH(EPS!$F6134,NoSettings!$A$2:$A$6843,0),MATCH(EPS!V$2,NoSettings!$C$1:$AH$1,0))</f>
        <v>0</v>
      </c>
      <c r="W6134">
        <f>INDEX(NoSettings!$C$2:$AH$6843,MATCH(EPS!$F6134,NoSettings!$A$2:$A$6843,0),MATCH(EPS!W$2,NoSettings!$C$1:$AH$1,0))</f>
        <v>0</v>
      </c>
      <c r="X6134">
        <f>INDEX(NoSettings!$C$2:$AH$6843,MATCH(EPS!$F6134,NoSettings!$A$2:$A$6843,0),MATCH(EPS!X$2,NoSettings!$C$1:$AH$1,0))</f>
        <v>0</v>
      </c>
      <c r="Y6134">
        <f>INDEX(NoSettings!$C$2:$AH$6843,MATCH(EPS!$F6134,NoSettings!$A$2:$A$6843,0),MATCH(EPS!Y$2,NoSettings!$C$1:$AH$1,0))</f>
        <v>0</v>
      </c>
      <c r="Z6134">
        <f>INDEX(NoSettings!$C$2:$AH$6843,MATCH(EPS!$F6134,NoSettings!$A$2:$A$6843,0),MATCH(EPS!Z$2,NoSettings!$C$1:$AH$1,0))</f>
        <v>0</v>
      </c>
      <c r="AA6134">
        <f>INDEX(NoSettings!$C$2:$AH$6843,MATCH(EPS!$F6134,NoSettings!$A$2:$A$6843,0),MATCH(EPS!AA$2,NoSettings!$C$1:$AH$1,0))</f>
        <v>0</v>
      </c>
      <c r="AB6134">
        <f>INDEX(NoSettings!$C$2:$AH$6843,MATCH(EPS!$F6134,NoSettings!$A$2:$A$6843,0),MATCH(EPS!AB$2,NoSettings!$C$1:$AH$1,0))</f>
        <v>0</v>
      </c>
      <c r="AC6134">
        <f>INDEX(NoSettings!$C$2:$AH$6843,MATCH(EPS!$F6134,NoSettings!$A$2:$A$6843,0),MATCH(EPS!AC$2,NoSettings!$C$1:$AH$1,0))</f>
        <v>0</v>
      </c>
      <c r="AD6134">
        <f>INDEX(NoSettings!$C$2:$AH$6843,MATCH(EPS!$F6134,NoSettings!$A$2:$A$6843,0),MATCH(EPS!AD$2,NoSettings!$C$1:$AH$1,0))</f>
        <v>0</v>
      </c>
      <c r="AE6134">
        <f>INDEX(NoSettings!$C$2:$AH$6843,MATCH(EPS!$F6134,NoSettings!$A$2:$A$6843,0),MATCH(EPS!AE$2,NoSettings!$C$1:$AH$1,0))</f>
        <v>0</v>
      </c>
      <c r="AF6134">
        <f>INDEX(NoSettings!$C$2:$AH$6843,MATCH(EPS!$F6134,NoSettings!$A$2:$A$6843,0),MATCH(EPS!AF$2,NoSettings!$C$1:$AH$1,0))</f>
        <v>0</v>
      </c>
      <c r="AG6134">
        <f>INDEX(NoSettings!$C$2:$AH$6843,MATCH(EPS!$F6134,NoSettings!$A$2:$A$6843,0),MATCH(EPS!AG$2,NoSettings!$C$1:$AH$1,0))</f>
        <v>0</v>
      </c>
      <c r="AH6134">
        <f>INDEX(NoSettings!$C$2:$AH$6843,MATCH(EPS!$F6134,NoSettings!$A$2:$A$6843,0),MATCH(EPS!AH$2,NoSettings!$C$1:$AH$1,0))</f>
        <v>0</v>
      </c>
      <c r="AI6134">
        <f>INDEX(NoSettings!$C$2:$AH$6843,MATCH(EPS!$F6134,NoSettings!$A$2:$A$6843,0),MATCH(EPS!AI$2,NoSettings!$C$1:$AH$1,0))</f>
        <v>0</v>
      </c>
      <c r="AJ6134">
        <f>INDEX(NoSettings!$C$2:$AH$6843,MATCH(EPS!$F6134,NoSettings!$A$2:$A$6843,0),MATCH(EPS!AJ$2,NoSettings!$C$1:$AH$1,0))</f>
        <v>0</v>
      </c>
      <c r="AK6134">
        <f>INDEX(NoSettings!$C$2:$AH$6843,MATCH(EPS!$F6134,NoSettings!$A$2:$A$6843,0),MATCH(EPS!AK$2,NoSettings!$C$1:$AH$1,0))</f>
        <v>0</v>
      </c>
    </row>
    <row r="6135" spans="1:37" hidden="1" x14ac:dyDescent="0.25">
      <c r="A6135" s="63" t="s">
        <v>8043</v>
      </c>
      <c r="B6135" t="s">
        <v>7941</v>
      </c>
      <c r="C6135" t="s">
        <v>7933</v>
      </c>
      <c r="D6135" t="s">
        <v>8028</v>
      </c>
      <c r="E6135"/>
      <c r="F6135" t="s">
        <v>6134</v>
      </c>
      <c r="G6135">
        <f>INDEX(NoSettings!$C$2:$AH$6843,MATCH(EPS!$F6135,NoSettings!$A$2:$A$6843,0),MATCH(EPS!G$2,NoSettings!$C$1:$AH$1,0))</f>
        <v>0</v>
      </c>
      <c r="H6135">
        <f>INDEX(NoSettings!$C$2:$AH$6843,MATCH(EPS!$F6135,NoSettings!$A$2:$A$6843,0),MATCH(EPS!H$2,NoSettings!$C$1:$AH$1,0))</f>
        <v>0</v>
      </c>
      <c r="I6135">
        <f>INDEX(NoSettings!$C$2:$AH$6843,MATCH(EPS!$F6135,NoSettings!$A$2:$A$6843,0),MATCH(EPS!I$2,NoSettings!$C$1:$AH$1,0))</f>
        <v>0</v>
      </c>
      <c r="J6135">
        <f>INDEX(NoSettings!$C$2:$AH$6843,MATCH(EPS!$F6135,NoSettings!$A$2:$A$6843,0),MATCH(EPS!J$2,NoSettings!$C$1:$AH$1,0))</f>
        <v>0</v>
      </c>
      <c r="K6135">
        <f>INDEX(NoSettings!$C$2:$AH$6843,MATCH(EPS!$F6135,NoSettings!$A$2:$A$6843,0),MATCH(EPS!K$2,NoSettings!$C$1:$AH$1,0))</f>
        <v>0</v>
      </c>
      <c r="L6135">
        <f>INDEX(NoSettings!$C$2:$AH$6843,MATCH(EPS!$F6135,NoSettings!$A$2:$A$6843,0),MATCH(EPS!L$2,NoSettings!$C$1:$AH$1,0))</f>
        <v>0</v>
      </c>
      <c r="M6135">
        <f>INDEX(NoSettings!$C$2:$AH$6843,MATCH(EPS!$F6135,NoSettings!$A$2:$A$6843,0),MATCH(EPS!M$2,NoSettings!$C$1:$AH$1,0))</f>
        <v>0</v>
      </c>
      <c r="N6135">
        <f>INDEX(NoSettings!$C$2:$AH$6843,MATCH(EPS!$F6135,NoSettings!$A$2:$A$6843,0),MATCH(EPS!N$2,NoSettings!$C$1:$AH$1,0))</f>
        <v>0</v>
      </c>
      <c r="O6135">
        <f>INDEX(NoSettings!$C$2:$AH$6843,MATCH(EPS!$F6135,NoSettings!$A$2:$A$6843,0),MATCH(EPS!O$2,NoSettings!$C$1:$AH$1,0))</f>
        <v>0</v>
      </c>
      <c r="P6135">
        <f>INDEX(NoSettings!$C$2:$AH$6843,MATCH(EPS!$F6135,NoSettings!$A$2:$A$6843,0),MATCH(EPS!P$2,NoSettings!$C$1:$AH$1,0))</f>
        <v>0</v>
      </c>
      <c r="Q6135">
        <f>INDEX(NoSettings!$C$2:$AH$6843,MATCH(EPS!$F6135,NoSettings!$A$2:$A$6843,0),MATCH(EPS!Q$2,NoSettings!$C$1:$AH$1,0))</f>
        <v>0</v>
      </c>
      <c r="R6135">
        <f>INDEX(NoSettings!$C$2:$AH$6843,MATCH(EPS!$F6135,NoSettings!$A$2:$A$6843,0),MATCH(EPS!R$2,NoSettings!$C$1:$AH$1,0))</f>
        <v>0</v>
      </c>
      <c r="S6135">
        <f>INDEX(NoSettings!$C$2:$AH$6843,MATCH(EPS!$F6135,NoSettings!$A$2:$A$6843,0),MATCH(EPS!S$2,NoSettings!$C$1:$AH$1,0))</f>
        <v>0</v>
      </c>
      <c r="T6135">
        <f>INDEX(NoSettings!$C$2:$AH$6843,MATCH(EPS!$F6135,NoSettings!$A$2:$A$6843,0),MATCH(EPS!T$2,NoSettings!$C$1:$AH$1,0))</f>
        <v>0</v>
      </c>
      <c r="U6135">
        <f>INDEX(NoSettings!$C$2:$AH$6843,MATCH(EPS!$F6135,NoSettings!$A$2:$A$6843,0),MATCH(EPS!U$2,NoSettings!$C$1:$AH$1,0))</f>
        <v>0</v>
      </c>
      <c r="V6135">
        <f>INDEX(NoSettings!$C$2:$AH$6843,MATCH(EPS!$F6135,NoSettings!$A$2:$A$6843,0),MATCH(EPS!V$2,NoSettings!$C$1:$AH$1,0))</f>
        <v>0</v>
      </c>
      <c r="W6135">
        <f>INDEX(NoSettings!$C$2:$AH$6843,MATCH(EPS!$F6135,NoSettings!$A$2:$A$6843,0),MATCH(EPS!W$2,NoSettings!$C$1:$AH$1,0))</f>
        <v>0</v>
      </c>
      <c r="X6135">
        <f>INDEX(NoSettings!$C$2:$AH$6843,MATCH(EPS!$F6135,NoSettings!$A$2:$A$6843,0),MATCH(EPS!X$2,NoSettings!$C$1:$AH$1,0))</f>
        <v>0</v>
      </c>
      <c r="Y6135">
        <f>INDEX(NoSettings!$C$2:$AH$6843,MATCH(EPS!$F6135,NoSettings!$A$2:$A$6843,0),MATCH(EPS!Y$2,NoSettings!$C$1:$AH$1,0))</f>
        <v>0</v>
      </c>
      <c r="Z6135">
        <f>INDEX(NoSettings!$C$2:$AH$6843,MATCH(EPS!$F6135,NoSettings!$A$2:$A$6843,0),MATCH(EPS!Z$2,NoSettings!$C$1:$AH$1,0))</f>
        <v>0</v>
      </c>
      <c r="AA6135">
        <f>INDEX(NoSettings!$C$2:$AH$6843,MATCH(EPS!$F6135,NoSettings!$A$2:$A$6843,0),MATCH(EPS!AA$2,NoSettings!$C$1:$AH$1,0))</f>
        <v>0</v>
      </c>
      <c r="AB6135">
        <f>INDEX(NoSettings!$C$2:$AH$6843,MATCH(EPS!$F6135,NoSettings!$A$2:$A$6843,0),MATCH(EPS!AB$2,NoSettings!$C$1:$AH$1,0))</f>
        <v>0</v>
      </c>
      <c r="AC6135">
        <f>INDEX(NoSettings!$C$2:$AH$6843,MATCH(EPS!$F6135,NoSettings!$A$2:$A$6843,0),MATCH(EPS!AC$2,NoSettings!$C$1:$AH$1,0))</f>
        <v>0</v>
      </c>
      <c r="AD6135">
        <f>INDEX(NoSettings!$C$2:$AH$6843,MATCH(EPS!$F6135,NoSettings!$A$2:$A$6843,0),MATCH(EPS!AD$2,NoSettings!$C$1:$AH$1,0))</f>
        <v>0</v>
      </c>
      <c r="AE6135">
        <f>INDEX(NoSettings!$C$2:$AH$6843,MATCH(EPS!$F6135,NoSettings!$A$2:$A$6843,0),MATCH(EPS!AE$2,NoSettings!$C$1:$AH$1,0))</f>
        <v>0</v>
      </c>
      <c r="AF6135">
        <f>INDEX(NoSettings!$C$2:$AH$6843,MATCH(EPS!$F6135,NoSettings!$A$2:$A$6843,0),MATCH(EPS!AF$2,NoSettings!$C$1:$AH$1,0))</f>
        <v>0</v>
      </c>
      <c r="AG6135">
        <f>INDEX(NoSettings!$C$2:$AH$6843,MATCH(EPS!$F6135,NoSettings!$A$2:$A$6843,0),MATCH(EPS!AG$2,NoSettings!$C$1:$AH$1,0))</f>
        <v>0</v>
      </c>
      <c r="AH6135">
        <f>INDEX(NoSettings!$C$2:$AH$6843,MATCH(EPS!$F6135,NoSettings!$A$2:$A$6843,0),MATCH(EPS!AH$2,NoSettings!$C$1:$AH$1,0))</f>
        <v>0</v>
      </c>
      <c r="AI6135">
        <f>INDEX(NoSettings!$C$2:$AH$6843,MATCH(EPS!$F6135,NoSettings!$A$2:$A$6843,0),MATCH(EPS!AI$2,NoSettings!$C$1:$AH$1,0))</f>
        <v>0</v>
      </c>
      <c r="AJ6135">
        <f>INDEX(NoSettings!$C$2:$AH$6843,MATCH(EPS!$F6135,NoSettings!$A$2:$A$6843,0),MATCH(EPS!AJ$2,NoSettings!$C$1:$AH$1,0))</f>
        <v>0</v>
      </c>
      <c r="AK6135">
        <f>INDEX(NoSettings!$C$2:$AH$6843,MATCH(EPS!$F6135,NoSettings!$A$2:$A$6843,0),MATCH(EPS!AK$2,NoSettings!$C$1:$AH$1,0))</f>
        <v>0</v>
      </c>
    </row>
    <row r="6136" spans="1:37" hidden="1" x14ac:dyDescent="0.25">
      <c r="A6136" s="63" t="s">
        <v>8043</v>
      </c>
      <c r="B6136" t="s">
        <v>7941</v>
      </c>
      <c r="C6136" t="s">
        <v>7933</v>
      </c>
      <c r="D6136" t="s">
        <v>8029</v>
      </c>
      <c r="E6136"/>
      <c r="F6136" t="s">
        <v>6135</v>
      </c>
      <c r="G6136">
        <f>INDEX(NoSettings!$C$2:$AH$6843,MATCH(EPS!$F6136,NoSettings!$A$2:$A$6843,0),MATCH(EPS!G$2,NoSettings!$C$1:$AH$1,0))</f>
        <v>0</v>
      </c>
      <c r="H6136">
        <f>INDEX(NoSettings!$C$2:$AH$6843,MATCH(EPS!$F6136,NoSettings!$A$2:$A$6843,0),MATCH(EPS!H$2,NoSettings!$C$1:$AH$1,0))</f>
        <v>0</v>
      </c>
      <c r="I6136">
        <f>INDEX(NoSettings!$C$2:$AH$6843,MATCH(EPS!$F6136,NoSettings!$A$2:$A$6843,0),MATCH(EPS!I$2,NoSettings!$C$1:$AH$1,0))</f>
        <v>0</v>
      </c>
      <c r="J6136">
        <f>INDEX(NoSettings!$C$2:$AH$6843,MATCH(EPS!$F6136,NoSettings!$A$2:$A$6843,0),MATCH(EPS!J$2,NoSettings!$C$1:$AH$1,0))</f>
        <v>0</v>
      </c>
      <c r="K6136">
        <f>INDEX(NoSettings!$C$2:$AH$6843,MATCH(EPS!$F6136,NoSettings!$A$2:$A$6843,0),MATCH(EPS!K$2,NoSettings!$C$1:$AH$1,0))</f>
        <v>0</v>
      </c>
      <c r="L6136">
        <f>INDEX(NoSettings!$C$2:$AH$6843,MATCH(EPS!$F6136,NoSettings!$A$2:$A$6843,0),MATCH(EPS!L$2,NoSettings!$C$1:$AH$1,0))</f>
        <v>0</v>
      </c>
      <c r="M6136">
        <f>INDEX(NoSettings!$C$2:$AH$6843,MATCH(EPS!$F6136,NoSettings!$A$2:$A$6843,0),MATCH(EPS!M$2,NoSettings!$C$1:$AH$1,0))</f>
        <v>0</v>
      </c>
      <c r="N6136">
        <f>INDEX(NoSettings!$C$2:$AH$6843,MATCH(EPS!$F6136,NoSettings!$A$2:$A$6843,0),MATCH(EPS!N$2,NoSettings!$C$1:$AH$1,0))</f>
        <v>0</v>
      </c>
      <c r="O6136">
        <f>INDEX(NoSettings!$C$2:$AH$6843,MATCH(EPS!$F6136,NoSettings!$A$2:$A$6843,0),MATCH(EPS!O$2,NoSettings!$C$1:$AH$1,0))</f>
        <v>0</v>
      </c>
      <c r="P6136">
        <f>INDEX(NoSettings!$C$2:$AH$6843,MATCH(EPS!$F6136,NoSettings!$A$2:$A$6843,0),MATCH(EPS!P$2,NoSettings!$C$1:$AH$1,0))</f>
        <v>0</v>
      </c>
      <c r="Q6136">
        <f>INDEX(NoSettings!$C$2:$AH$6843,MATCH(EPS!$F6136,NoSettings!$A$2:$A$6843,0),MATCH(EPS!Q$2,NoSettings!$C$1:$AH$1,0))</f>
        <v>0</v>
      </c>
      <c r="R6136">
        <f>INDEX(NoSettings!$C$2:$AH$6843,MATCH(EPS!$F6136,NoSettings!$A$2:$A$6843,0),MATCH(EPS!R$2,NoSettings!$C$1:$AH$1,0))</f>
        <v>0</v>
      </c>
      <c r="S6136">
        <f>INDEX(NoSettings!$C$2:$AH$6843,MATCH(EPS!$F6136,NoSettings!$A$2:$A$6843,0),MATCH(EPS!S$2,NoSettings!$C$1:$AH$1,0))</f>
        <v>0</v>
      </c>
      <c r="T6136">
        <f>INDEX(NoSettings!$C$2:$AH$6843,MATCH(EPS!$F6136,NoSettings!$A$2:$A$6843,0),MATCH(EPS!T$2,NoSettings!$C$1:$AH$1,0))</f>
        <v>0</v>
      </c>
      <c r="U6136">
        <f>INDEX(NoSettings!$C$2:$AH$6843,MATCH(EPS!$F6136,NoSettings!$A$2:$A$6843,0),MATCH(EPS!U$2,NoSettings!$C$1:$AH$1,0))</f>
        <v>0</v>
      </c>
      <c r="V6136">
        <f>INDEX(NoSettings!$C$2:$AH$6843,MATCH(EPS!$F6136,NoSettings!$A$2:$A$6843,0),MATCH(EPS!V$2,NoSettings!$C$1:$AH$1,0))</f>
        <v>0</v>
      </c>
      <c r="W6136">
        <f>INDEX(NoSettings!$C$2:$AH$6843,MATCH(EPS!$F6136,NoSettings!$A$2:$A$6843,0),MATCH(EPS!W$2,NoSettings!$C$1:$AH$1,0))</f>
        <v>0</v>
      </c>
      <c r="X6136">
        <f>INDEX(NoSettings!$C$2:$AH$6843,MATCH(EPS!$F6136,NoSettings!$A$2:$A$6843,0),MATCH(EPS!X$2,NoSettings!$C$1:$AH$1,0))</f>
        <v>0</v>
      </c>
      <c r="Y6136">
        <f>INDEX(NoSettings!$C$2:$AH$6843,MATCH(EPS!$F6136,NoSettings!$A$2:$A$6843,0),MATCH(EPS!Y$2,NoSettings!$C$1:$AH$1,0))</f>
        <v>0</v>
      </c>
      <c r="Z6136">
        <f>INDEX(NoSettings!$C$2:$AH$6843,MATCH(EPS!$F6136,NoSettings!$A$2:$A$6843,0),MATCH(EPS!Z$2,NoSettings!$C$1:$AH$1,0))</f>
        <v>0</v>
      </c>
      <c r="AA6136">
        <f>INDEX(NoSettings!$C$2:$AH$6843,MATCH(EPS!$F6136,NoSettings!$A$2:$A$6843,0),MATCH(EPS!AA$2,NoSettings!$C$1:$AH$1,0))</f>
        <v>0</v>
      </c>
      <c r="AB6136">
        <f>INDEX(NoSettings!$C$2:$AH$6843,MATCH(EPS!$F6136,NoSettings!$A$2:$A$6843,0),MATCH(EPS!AB$2,NoSettings!$C$1:$AH$1,0))</f>
        <v>0</v>
      </c>
      <c r="AC6136">
        <f>INDEX(NoSettings!$C$2:$AH$6843,MATCH(EPS!$F6136,NoSettings!$A$2:$A$6843,0),MATCH(EPS!AC$2,NoSettings!$C$1:$AH$1,0))</f>
        <v>0</v>
      </c>
      <c r="AD6136">
        <f>INDEX(NoSettings!$C$2:$AH$6843,MATCH(EPS!$F6136,NoSettings!$A$2:$A$6843,0),MATCH(EPS!AD$2,NoSettings!$C$1:$AH$1,0))</f>
        <v>0</v>
      </c>
      <c r="AE6136">
        <f>INDEX(NoSettings!$C$2:$AH$6843,MATCH(EPS!$F6136,NoSettings!$A$2:$A$6843,0),MATCH(EPS!AE$2,NoSettings!$C$1:$AH$1,0))</f>
        <v>0</v>
      </c>
      <c r="AF6136">
        <f>INDEX(NoSettings!$C$2:$AH$6843,MATCH(EPS!$F6136,NoSettings!$A$2:$A$6843,0),MATCH(EPS!AF$2,NoSettings!$C$1:$AH$1,0))</f>
        <v>0</v>
      </c>
      <c r="AG6136">
        <f>INDEX(NoSettings!$C$2:$AH$6843,MATCH(EPS!$F6136,NoSettings!$A$2:$A$6843,0),MATCH(EPS!AG$2,NoSettings!$C$1:$AH$1,0))</f>
        <v>0</v>
      </c>
      <c r="AH6136">
        <f>INDEX(NoSettings!$C$2:$AH$6843,MATCH(EPS!$F6136,NoSettings!$A$2:$A$6843,0),MATCH(EPS!AH$2,NoSettings!$C$1:$AH$1,0))</f>
        <v>0</v>
      </c>
      <c r="AI6136">
        <f>INDEX(NoSettings!$C$2:$AH$6843,MATCH(EPS!$F6136,NoSettings!$A$2:$A$6843,0),MATCH(EPS!AI$2,NoSettings!$C$1:$AH$1,0))</f>
        <v>0</v>
      </c>
      <c r="AJ6136">
        <f>INDEX(NoSettings!$C$2:$AH$6843,MATCH(EPS!$F6136,NoSettings!$A$2:$A$6843,0),MATCH(EPS!AJ$2,NoSettings!$C$1:$AH$1,0))</f>
        <v>0</v>
      </c>
      <c r="AK6136">
        <f>INDEX(NoSettings!$C$2:$AH$6843,MATCH(EPS!$F6136,NoSettings!$A$2:$A$6843,0),MATCH(EPS!AK$2,NoSettings!$C$1:$AH$1,0))</f>
        <v>0</v>
      </c>
    </row>
    <row r="6137" spans="1:37" hidden="1" x14ac:dyDescent="0.25">
      <c r="A6137" s="63" t="s">
        <v>8043</v>
      </c>
      <c r="B6137" t="s">
        <v>7941</v>
      </c>
      <c r="C6137" t="s">
        <v>7933</v>
      </c>
      <c r="D6137" t="s">
        <v>8030</v>
      </c>
      <c r="E6137"/>
      <c r="F6137" t="s">
        <v>6136</v>
      </c>
      <c r="G6137">
        <f>INDEX(NoSettings!$C$2:$AH$6843,MATCH(EPS!$F6137,NoSettings!$A$2:$A$6843,0),MATCH(EPS!G$2,NoSettings!$C$1:$AH$1,0))</f>
        <v>0</v>
      </c>
      <c r="H6137">
        <f>INDEX(NoSettings!$C$2:$AH$6843,MATCH(EPS!$F6137,NoSettings!$A$2:$A$6843,0),MATCH(EPS!H$2,NoSettings!$C$1:$AH$1,0))</f>
        <v>0</v>
      </c>
      <c r="I6137">
        <f>INDEX(NoSettings!$C$2:$AH$6843,MATCH(EPS!$F6137,NoSettings!$A$2:$A$6843,0),MATCH(EPS!I$2,NoSettings!$C$1:$AH$1,0))</f>
        <v>0</v>
      </c>
      <c r="J6137">
        <f>INDEX(NoSettings!$C$2:$AH$6843,MATCH(EPS!$F6137,NoSettings!$A$2:$A$6843,0),MATCH(EPS!J$2,NoSettings!$C$1:$AH$1,0))</f>
        <v>0</v>
      </c>
      <c r="K6137">
        <f>INDEX(NoSettings!$C$2:$AH$6843,MATCH(EPS!$F6137,NoSettings!$A$2:$A$6843,0),MATCH(EPS!K$2,NoSettings!$C$1:$AH$1,0))</f>
        <v>0</v>
      </c>
      <c r="L6137">
        <f>INDEX(NoSettings!$C$2:$AH$6843,MATCH(EPS!$F6137,NoSettings!$A$2:$A$6843,0),MATCH(EPS!L$2,NoSettings!$C$1:$AH$1,0))</f>
        <v>0</v>
      </c>
      <c r="M6137">
        <f>INDEX(NoSettings!$C$2:$AH$6843,MATCH(EPS!$F6137,NoSettings!$A$2:$A$6843,0),MATCH(EPS!M$2,NoSettings!$C$1:$AH$1,0))</f>
        <v>0</v>
      </c>
      <c r="N6137">
        <f>INDEX(NoSettings!$C$2:$AH$6843,MATCH(EPS!$F6137,NoSettings!$A$2:$A$6843,0),MATCH(EPS!N$2,NoSettings!$C$1:$AH$1,0))</f>
        <v>0</v>
      </c>
      <c r="O6137">
        <f>INDEX(NoSettings!$C$2:$AH$6843,MATCH(EPS!$F6137,NoSettings!$A$2:$A$6843,0),MATCH(EPS!O$2,NoSettings!$C$1:$AH$1,0))</f>
        <v>0</v>
      </c>
      <c r="P6137">
        <f>INDEX(NoSettings!$C$2:$AH$6843,MATCH(EPS!$F6137,NoSettings!$A$2:$A$6843,0),MATCH(EPS!P$2,NoSettings!$C$1:$AH$1,0))</f>
        <v>0</v>
      </c>
      <c r="Q6137">
        <f>INDEX(NoSettings!$C$2:$AH$6843,MATCH(EPS!$F6137,NoSettings!$A$2:$A$6843,0),MATCH(EPS!Q$2,NoSettings!$C$1:$AH$1,0))</f>
        <v>0</v>
      </c>
      <c r="R6137">
        <f>INDEX(NoSettings!$C$2:$AH$6843,MATCH(EPS!$F6137,NoSettings!$A$2:$A$6843,0),MATCH(EPS!R$2,NoSettings!$C$1:$AH$1,0))</f>
        <v>0</v>
      </c>
      <c r="S6137">
        <f>INDEX(NoSettings!$C$2:$AH$6843,MATCH(EPS!$F6137,NoSettings!$A$2:$A$6843,0),MATCH(EPS!S$2,NoSettings!$C$1:$AH$1,0))</f>
        <v>0</v>
      </c>
      <c r="T6137">
        <f>INDEX(NoSettings!$C$2:$AH$6843,MATCH(EPS!$F6137,NoSettings!$A$2:$A$6843,0),MATCH(EPS!T$2,NoSettings!$C$1:$AH$1,0))</f>
        <v>0</v>
      </c>
      <c r="U6137">
        <f>INDEX(NoSettings!$C$2:$AH$6843,MATCH(EPS!$F6137,NoSettings!$A$2:$A$6843,0),MATCH(EPS!U$2,NoSettings!$C$1:$AH$1,0))</f>
        <v>0</v>
      </c>
      <c r="V6137">
        <f>INDEX(NoSettings!$C$2:$AH$6843,MATCH(EPS!$F6137,NoSettings!$A$2:$A$6843,0),MATCH(EPS!V$2,NoSettings!$C$1:$AH$1,0))</f>
        <v>0</v>
      </c>
      <c r="W6137">
        <f>INDEX(NoSettings!$C$2:$AH$6843,MATCH(EPS!$F6137,NoSettings!$A$2:$A$6843,0),MATCH(EPS!W$2,NoSettings!$C$1:$AH$1,0))</f>
        <v>0</v>
      </c>
      <c r="X6137">
        <f>INDEX(NoSettings!$C$2:$AH$6843,MATCH(EPS!$F6137,NoSettings!$A$2:$A$6843,0),MATCH(EPS!X$2,NoSettings!$C$1:$AH$1,0))</f>
        <v>0</v>
      </c>
      <c r="Y6137">
        <f>INDEX(NoSettings!$C$2:$AH$6843,MATCH(EPS!$F6137,NoSettings!$A$2:$A$6843,0),MATCH(EPS!Y$2,NoSettings!$C$1:$AH$1,0))</f>
        <v>0</v>
      </c>
      <c r="Z6137">
        <f>INDEX(NoSettings!$C$2:$AH$6843,MATCH(EPS!$F6137,NoSettings!$A$2:$A$6843,0),MATCH(EPS!Z$2,NoSettings!$C$1:$AH$1,0))</f>
        <v>0</v>
      </c>
      <c r="AA6137">
        <f>INDEX(NoSettings!$C$2:$AH$6843,MATCH(EPS!$F6137,NoSettings!$A$2:$A$6843,0),MATCH(EPS!AA$2,NoSettings!$C$1:$AH$1,0))</f>
        <v>0</v>
      </c>
      <c r="AB6137">
        <f>INDEX(NoSettings!$C$2:$AH$6843,MATCH(EPS!$F6137,NoSettings!$A$2:$A$6843,0),MATCH(EPS!AB$2,NoSettings!$C$1:$AH$1,0))</f>
        <v>0</v>
      </c>
      <c r="AC6137">
        <f>INDEX(NoSettings!$C$2:$AH$6843,MATCH(EPS!$F6137,NoSettings!$A$2:$A$6843,0),MATCH(EPS!AC$2,NoSettings!$C$1:$AH$1,0))</f>
        <v>0</v>
      </c>
      <c r="AD6137">
        <f>INDEX(NoSettings!$C$2:$AH$6843,MATCH(EPS!$F6137,NoSettings!$A$2:$A$6843,0),MATCH(EPS!AD$2,NoSettings!$C$1:$AH$1,0))</f>
        <v>0</v>
      </c>
      <c r="AE6137">
        <f>INDEX(NoSettings!$C$2:$AH$6843,MATCH(EPS!$F6137,NoSettings!$A$2:$A$6843,0),MATCH(EPS!AE$2,NoSettings!$C$1:$AH$1,0))</f>
        <v>0</v>
      </c>
      <c r="AF6137">
        <f>INDEX(NoSettings!$C$2:$AH$6843,MATCH(EPS!$F6137,NoSettings!$A$2:$A$6843,0),MATCH(EPS!AF$2,NoSettings!$C$1:$AH$1,0))</f>
        <v>0</v>
      </c>
      <c r="AG6137">
        <f>INDEX(NoSettings!$C$2:$AH$6843,MATCH(EPS!$F6137,NoSettings!$A$2:$A$6843,0),MATCH(EPS!AG$2,NoSettings!$C$1:$AH$1,0))</f>
        <v>0</v>
      </c>
      <c r="AH6137">
        <f>INDEX(NoSettings!$C$2:$AH$6843,MATCH(EPS!$F6137,NoSettings!$A$2:$A$6843,0),MATCH(EPS!AH$2,NoSettings!$C$1:$AH$1,0))</f>
        <v>0</v>
      </c>
      <c r="AI6137">
        <f>INDEX(NoSettings!$C$2:$AH$6843,MATCH(EPS!$F6137,NoSettings!$A$2:$A$6843,0),MATCH(EPS!AI$2,NoSettings!$C$1:$AH$1,0))</f>
        <v>0</v>
      </c>
      <c r="AJ6137">
        <f>INDEX(NoSettings!$C$2:$AH$6843,MATCH(EPS!$F6137,NoSettings!$A$2:$A$6843,0),MATCH(EPS!AJ$2,NoSettings!$C$1:$AH$1,0))</f>
        <v>0</v>
      </c>
      <c r="AK6137">
        <f>INDEX(NoSettings!$C$2:$AH$6843,MATCH(EPS!$F6137,NoSettings!$A$2:$A$6843,0),MATCH(EPS!AK$2,NoSettings!$C$1:$AH$1,0))</f>
        <v>0</v>
      </c>
    </row>
    <row r="6138" spans="1:37" hidden="1" x14ac:dyDescent="0.25">
      <c r="A6138" s="63" t="s">
        <v>8043</v>
      </c>
      <c r="B6138" t="s">
        <v>7941</v>
      </c>
      <c r="C6138" t="s">
        <v>7933</v>
      </c>
      <c r="D6138" t="s">
        <v>8031</v>
      </c>
      <c r="E6138"/>
      <c r="F6138" t="s">
        <v>6137</v>
      </c>
      <c r="G6138">
        <f>INDEX(NoSettings!$C$2:$AH$6843,MATCH(EPS!$F6138,NoSettings!$A$2:$A$6843,0),MATCH(EPS!G$2,NoSettings!$C$1:$AH$1,0))</f>
        <v>0</v>
      </c>
      <c r="H6138">
        <f>INDEX(NoSettings!$C$2:$AH$6843,MATCH(EPS!$F6138,NoSettings!$A$2:$A$6843,0),MATCH(EPS!H$2,NoSettings!$C$1:$AH$1,0))</f>
        <v>0</v>
      </c>
      <c r="I6138">
        <f>INDEX(NoSettings!$C$2:$AH$6843,MATCH(EPS!$F6138,NoSettings!$A$2:$A$6843,0),MATCH(EPS!I$2,NoSettings!$C$1:$AH$1,0))</f>
        <v>0</v>
      </c>
      <c r="J6138">
        <f>INDEX(NoSettings!$C$2:$AH$6843,MATCH(EPS!$F6138,NoSettings!$A$2:$A$6843,0),MATCH(EPS!J$2,NoSettings!$C$1:$AH$1,0))</f>
        <v>0</v>
      </c>
      <c r="K6138">
        <f>INDEX(NoSettings!$C$2:$AH$6843,MATCH(EPS!$F6138,NoSettings!$A$2:$A$6843,0),MATCH(EPS!K$2,NoSettings!$C$1:$AH$1,0))</f>
        <v>0</v>
      </c>
      <c r="L6138">
        <f>INDEX(NoSettings!$C$2:$AH$6843,MATCH(EPS!$F6138,NoSettings!$A$2:$A$6843,0),MATCH(EPS!L$2,NoSettings!$C$1:$AH$1,0))</f>
        <v>0</v>
      </c>
      <c r="M6138">
        <f>INDEX(NoSettings!$C$2:$AH$6843,MATCH(EPS!$F6138,NoSettings!$A$2:$A$6843,0),MATCH(EPS!M$2,NoSettings!$C$1:$AH$1,0))</f>
        <v>0</v>
      </c>
      <c r="N6138">
        <f>INDEX(NoSettings!$C$2:$AH$6843,MATCH(EPS!$F6138,NoSettings!$A$2:$A$6843,0),MATCH(EPS!N$2,NoSettings!$C$1:$AH$1,0))</f>
        <v>0</v>
      </c>
      <c r="O6138">
        <f>INDEX(NoSettings!$C$2:$AH$6843,MATCH(EPS!$F6138,NoSettings!$A$2:$A$6843,0),MATCH(EPS!O$2,NoSettings!$C$1:$AH$1,0))</f>
        <v>0</v>
      </c>
      <c r="P6138">
        <f>INDEX(NoSettings!$C$2:$AH$6843,MATCH(EPS!$F6138,NoSettings!$A$2:$A$6843,0),MATCH(EPS!P$2,NoSettings!$C$1:$AH$1,0))</f>
        <v>0</v>
      </c>
      <c r="Q6138">
        <f>INDEX(NoSettings!$C$2:$AH$6843,MATCH(EPS!$F6138,NoSettings!$A$2:$A$6843,0),MATCH(EPS!Q$2,NoSettings!$C$1:$AH$1,0))</f>
        <v>0</v>
      </c>
      <c r="R6138">
        <f>INDEX(NoSettings!$C$2:$AH$6843,MATCH(EPS!$F6138,NoSettings!$A$2:$A$6843,0),MATCH(EPS!R$2,NoSettings!$C$1:$AH$1,0))</f>
        <v>0</v>
      </c>
      <c r="S6138">
        <f>INDEX(NoSettings!$C$2:$AH$6843,MATCH(EPS!$F6138,NoSettings!$A$2:$A$6843,0),MATCH(EPS!S$2,NoSettings!$C$1:$AH$1,0))</f>
        <v>0</v>
      </c>
      <c r="T6138">
        <f>INDEX(NoSettings!$C$2:$AH$6843,MATCH(EPS!$F6138,NoSettings!$A$2:$A$6843,0),MATCH(EPS!T$2,NoSettings!$C$1:$AH$1,0))</f>
        <v>0</v>
      </c>
      <c r="U6138">
        <f>INDEX(NoSettings!$C$2:$AH$6843,MATCH(EPS!$F6138,NoSettings!$A$2:$A$6843,0),MATCH(EPS!U$2,NoSettings!$C$1:$AH$1,0))</f>
        <v>0</v>
      </c>
      <c r="V6138">
        <f>INDEX(NoSettings!$C$2:$AH$6843,MATCH(EPS!$F6138,NoSettings!$A$2:$A$6843,0),MATCH(EPS!V$2,NoSettings!$C$1:$AH$1,0))</f>
        <v>0</v>
      </c>
      <c r="W6138">
        <f>INDEX(NoSettings!$C$2:$AH$6843,MATCH(EPS!$F6138,NoSettings!$A$2:$A$6843,0),MATCH(EPS!W$2,NoSettings!$C$1:$AH$1,0))</f>
        <v>0</v>
      </c>
      <c r="X6138">
        <f>INDEX(NoSettings!$C$2:$AH$6843,MATCH(EPS!$F6138,NoSettings!$A$2:$A$6843,0),MATCH(EPS!X$2,NoSettings!$C$1:$AH$1,0))</f>
        <v>0</v>
      </c>
      <c r="Y6138">
        <f>INDEX(NoSettings!$C$2:$AH$6843,MATCH(EPS!$F6138,NoSettings!$A$2:$A$6843,0),MATCH(EPS!Y$2,NoSettings!$C$1:$AH$1,0))</f>
        <v>0</v>
      </c>
      <c r="Z6138">
        <f>INDEX(NoSettings!$C$2:$AH$6843,MATCH(EPS!$F6138,NoSettings!$A$2:$A$6843,0),MATCH(EPS!Z$2,NoSettings!$C$1:$AH$1,0))</f>
        <v>0</v>
      </c>
      <c r="AA6138">
        <f>INDEX(NoSettings!$C$2:$AH$6843,MATCH(EPS!$F6138,NoSettings!$A$2:$A$6843,0),MATCH(EPS!AA$2,NoSettings!$C$1:$AH$1,0))</f>
        <v>0</v>
      </c>
      <c r="AB6138">
        <f>INDEX(NoSettings!$C$2:$AH$6843,MATCH(EPS!$F6138,NoSettings!$A$2:$A$6843,0),MATCH(EPS!AB$2,NoSettings!$C$1:$AH$1,0))</f>
        <v>0</v>
      </c>
      <c r="AC6138">
        <f>INDEX(NoSettings!$C$2:$AH$6843,MATCH(EPS!$F6138,NoSettings!$A$2:$A$6843,0),MATCH(EPS!AC$2,NoSettings!$C$1:$AH$1,0))</f>
        <v>0</v>
      </c>
      <c r="AD6138">
        <f>INDEX(NoSettings!$C$2:$AH$6843,MATCH(EPS!$F6138,NoSettings!$A$2:$A$6843,0),MATCH(EPS!AD$2,NoSettings!$C$1:$AH$1,0))</f>
        <v>0</v>
      </c>
      <c r="AE6138">
        <f>INDEX(NoSettings!$C$2:$AH$6843,MATCH(EPS!$F6138,NoSettings!$A$2:$A$6843,0),MATCH(EPS!AE$2,NoSettings!$C$1:$AH$1,0))</f>
        <v>0</v>
      </c>
      <c r="AF6138">
        <f>INDEX(NoSettings!$C$2:$AH$6843,MATCH(EPS!$F6138,NoSettings!$A$2:$A$6843,0),MATCH(EPS!AF$2,NoSettings!$C$1:$AH$1,0))</f>
        <v>0</v>
      </c>
      <c r="AG6138">
        <f>INDEX(NoSettings!$C$2:$AH$6843,MATCH(EPS!$F6138,NoSettings!$A$2:$A$6843,0),MATCH(EPS!AG$2,NoSettings!$C$1:$AH$1,0))</f>
        <v>0</v>
      </c>
      <c r="AH6138">
        <f>INDEX(NoSettings!$C$2:$AH$6843,MATCH(EPS!$F6138,NoSettings!$A$2:$A$6843,0),MATCH(EPS!AH$2,NoSettings!$C$1:$AH$1,0))</f>
        <v>0</v>
      </c>
      <c r="AI6138">
        <f>INDEX(NoSettings!$C$2:$AH$6843,MATCH(EPS!$F6138,NoSettings!$A$2:$A$6843,0),MATCH(EPS!AI$2,NoSettings!$C$1:$AH$1,0))</f>
        <v>0</v>
      </c>
      <c r="AJ6138">
        <f>INDEX(NoSettings!$C$2:$AH$6843,MATCH(EPS!$F6138,NoSettings!$A$2:$A$6843,0),MATCH(EPS!AJ$2,NoSettings!$C$1:$AH$1,0))</f>
        <v>0</v>
      </c>
      <c r="AK6138">
        <f>INDEX(NoSettings!$C$2:$AH$6843,MATCH(EPS!$F6138,NoSettings!$A$2:$A$6843,0),MATCH(EPS!AK$2,NoSettings!$C$1:$AH$1,0))</f>
        <v>0</v>
      </c>
    </row>
    <row r="6139" spans="1:37" hidden="1" x14ac:dyDescent="0.25">
      <c r="A6139" s="63" t="s">
        <v>8043</v>
      </c>
      <c r="B6139" t="s">
        <v>7941</v>
      </c>
      <c r="C6139" t="s">
        <v>7933</v>
      </c>
      <c r="D6139" t="s">
        <v>8032</v>
      </c>
      <c r="E6139"/>
      <c r="F6139" t="s">
        <v>6138</v>
      </c>
      <c r="G6139">
        <f>INDEX(NoSettings!$C$2:$AH$6843,MATCH(EPS!$F6139,NoSettings!$A$2:$A$6843,0),MATCH(EPS!G$2,NoSettings!$C$1:$AH$1,0))</f>
        <v>0</v>
      </c>
      <c r="H6139">
        <f>INDEX(NoSettings!$C$2:$AH$6843,MATCH(EPS!$F6139,NoSettings!$A$2:$A$6843,0),MATCH(EPS!H$2,NoSettings!$C$1:$AH$1,0))</f>
        <v>0</v>
      </c>
      <c r="I6139">
        <f>INDEX(NoSettings!$C$2:$AH$6843,MATCH(EPS!$F6139,NoSettings!$A$2:$A$6843,0),MATCH(EPS!I$2,NoSettings!$C$1:$AH$1,0))</f>
        <v>0</v>
      </c>
      <c r="J6139">
        <f>INDEX(NoSettings!$C$2:$AH$6843,MATCH(EPS!$F6139,NoSettings!$A$2:$A$6843,0),MATCH(EPS!J$2,NoSettings!$C$1:$AH$1,0))</f>
        <v>0</v>
      </c>
      <c r="K6139">
        <f>INDEX(NoSettings!$C$2:$AH$6843,MATCH(EPS!$F6139,NoSettings!$A$2:$A$6843,0),MATCH(EPS!K$2,NoSettings!$C$1:$AH$1,0))</f>
        <v>0</v>
      </c>
      <c r="L6139">
        <f>INDEX(NoSettings!$C$2:$AH$6843,MATCH(EPS!$F6139,NoSettings!$A$2:$A$6843,0),MATCH(EPS!L$2,NoSettings!$C$1:$AH$1,0))</f>
        <v>0</v>
      </c>
      <c r="M6139">
        <f>INDEX(NoSettings!$C$2:$AH$6843,MATCH(EPS!$F6139,NoSettings!$A$2:$A$6843,0),MATCH(EPS!M$2,NoSettings!$C$1:$AH$1,0))</f>
        <v>0</v>
      </c>
      <c r="N6139">
        <f>INDEX(NoSettings!$C$2:$AH$6843,MATCH(EPS!$F6139,NoSettings!$A$2:$A$6843,0),MATCH(EPS!N$2,NoSettings!$C$1:$AH$1,0))</f>
        <v>0</v>
      </c>
      <c r="O6139">
        <f>INDEX(NoSettings!$C$2:$AH$6843,MATCH(EPS!$F6139,NoSettings!$A$2:$A$6843,0),MATCH(EPS!O$2,NoSettings!$C$1:$AH$1,0))</f>
        <v>0</v>
      </c>
      <c r="P6139">
        <f>INDEX(NoSettings!$C$2:$AH$6843,MATCH(EPS!$F6139,NoSettings!$A$2:$A$6843,0),MATCH(EPS!P$2,NoSettings!$C$1:$AH$1,0))</f>
        <v>0</v>
      </c>
      <c r="Q6139">
        <f>INDEX(NoSettings!$C$2:$AH$6843,MATCH(EPS!$F6139,NoSettings!$A$2:$A$6843,0),MATCH(EPS!Q$2,NoSettings!$C$1:$AH$1,0))</f>
        <v>0</v>
      </c>
      <c r="R6139">
        <f>INDEX(NoSettings!$C$2:$AH$6843,MATCH(EPS!$F6139,NoSettings!$A$2:$A$6843,0),MATCH(EPS!R$2,NoSettings!$C$1:$AH$1,0))</f>
        <v>0</v>
      </c>
      <c r="S6139">
        <f>INDEX(NoSettings!$C$2:$AH$6843,MATCH(EPS!$F6139,NoSettings!$A$2:$A$6843,0),MATCH(EPS!S$2,NoSettings!$C$1:$AH$1,0))</f>
        <v>0</v>
      </c>
      <c r="T6139">
        <f>INDEX(NoSettings!$C$2:$AH$6843,MATCH(EPS!$F6139,NoSettings!$A$2:$A$6843,0),MATCH(EPS!T$2,NoSettings!$C$1:$AH$1,0))</f>
        <v>0</v>
      </c>
      <c r="U6139">
        <f>INDEX(NoSettings!$C$2:$AH$6843,MATCH(EPS!$F6139,NoSettings!$A$2:$A$6843,0),MATCH(EPS!U$2,NoSettings!$C$1:$AH$1,0))</f>
        <v>0</v>
      </c>
      <c r="V6139">
        <f>INDEX(NoSettings!$C$2:$AH$6843,MATCH(EPS!$F6139,NoSettings!$A$2:$A$6843,0),MATCH(EPS!V$2,NoSettings!$C$1:$AH$1,0))</f>
        <v>0</v>
      </c>
      <c r="W6139">
        <f>INDEX(NoSettings!$C$2:$AH$6843,MATCH(EPS!$F6139,NoSettings!$A$2:$A$6843,0),MATCH(EPS!W$2,NoSettings!$C$1:$AH$1,0))</f>
        <v>0</v>
      </c>
      <c r="X6139">
        <f>INDEX(NoSettings!$C$2:$AH$6843,MATCH(EPS!$F6139,NoSettings!$A$2:$A$6843,0),MATCH(EPS!X$2,NoSettings!$C$1:$AH$1,0))</f>
        <v>0</v>
      </c>
      <c r="Y6139">
        <f>INDEX(NoSettings!$C$2:$AH$6843,MATCH(EPS!$F6139,NoSettings!$A$2:$A$6843,0),MATCH(EPS!Y$2,NoSettings!$C$1:$AH$1,0))</f>
        <v>0</v>
      </c>
      <c r="Z6139">
        <f>INDEX(NoSettings!$C$2:$AH$6843,MATCH(EPS!$F6139,NoSettings!$A$2:$A$6843,0),MATCH(EPS!Z$2,NoSettings!$C$1:$AH$1,0))</f>
        <v>0</v>
      </c>
      <c r="AA6139">
        <f>INDEX(NoSettings!$C$2:$AH$6843,MATCH(EPS!$F6139,NoSettings!$A$2:$A$6843,0),MATCH(EPS!AA$2,NoSettings!$C$1:$AH$1,0))</f>
        <v>0</v>
      </c>
      <c r="AB6139">
        <f>INDEX(NoSettings!$C$2:$AH$6843,MATCH(EPS!$F6139,NoSettings!$A$2:$A$6843,0),MATCH(EPS!AB$2,NoSettings!$C$1:$AH$1,0))</f>
        <v>0</v>
      </c>
      <c r="AC6139">
        <f>INDEX(NoSettings!$C$2:$AH$6843,MATCH(EPS!$F6139,NoSettings!$A$2:$A$6843,0),MATCH(EPS!AC$2,NoSettings!$C$1:$AH$1,0))</f>
        <v>0</v>
      </c>
      <c r="AD6139">
        <f>INDEX(NoSettings!$C$2:$AH$6843,MATCH(EPS!$F6139,NoSettings!$A$2:$A$6843,0),MATCH(EPS!AD$2,NoSettings!$C$1:$AH$1,0))</f>
        <v>0</v>
      </c>
      <c r="AE6139">
        <f>INDEX(NoSettings!$C$2:$AH$6843,MATCH(EPS!$F6139,NoSettings!$A$2:$A$6843,0),MATCH(EPS!AE$2,NoSettings!$C$1:$AH$1,0))</f>
        <v>0</v>
      </c>
      <c r="AF6139">
        <f>INDEX(NoSettings!$C$2:$AH$6843,MATCH(EPS!$F6139,NoSettings!$A$2:$A$6843,0),MATCH(EPS!AF$2,NoSettings!$C$1:$AH$1,0))</f>
        <v>0</v>
      </c>
      <c r="AG6139">
        <f>INDEX(NoSettings!$C$2:$AH$6843,MATCH(EPS!$F6139,NoSettings!$A$2:$A$6843,0),MATCH(EPS!AG$2,NoSettings!$C$1:$AH$1,0))</f>
        <v>0</v>
      </c>
      <c r="AH6139">
        <f>INDEX(NoSettings!$C$2:$AH$6843,MATCH(EPS!$F6139,NoSettings!$A$2:$A$6843,0),MATCH(EPS!AH$2,NoSettings!$C$1:$AH$1,0))</f>
        <v>0</v>
      </c>
      <c r="AI6139">
        <f>INDEX(NoSettings!$C$2:$AH$6843,MATCH(EPS!$F6139,NoSettings!$A$2:$A$6843,0),MATCH(EPS!AI$2,NoSettings!$C$1:$AH$1,0))</f>
        <v>0</v>
      </c>
      <c r="AJ6139">
        <f>INDEX(NoSettings!$C$2:$AH$6843,MATCH(EPS!$F6139,NoSettings!$A$2:$A$6843,0),MATCH(EPS!AJ$2,NoSettings!$C$1:$AH$1,0))</f>
        <v>0</v>
      </c>
      <c r="AK6139">
        <f>INDEX(NoSettings!$C$2:$AH$6843,MATCH(EPS!$F6139,NoSettings!$A$2:$A$6843,0),MATCH(EPS!AK$2,NoSettings!$C$1:$AH$1,0))</f>
        <v>0</v>
      </c>
    </row>
    <row r="6140" spans="1:37" hidden="1" x14ac:dyDescent="0.25">
      <c r="A6140" s="63" t="s">
        <v>8043</v>
      </c>
      <c r="B6140" t="s">
        <v>7942</v>
      </c>
      <c r="C6140" t="s">
        <v>7909</v>
      </c>
      <c r="D6140" t="s">
        <v>8022</v>
      </c>
      <c r="E6140"/>
      <c r="F6140" t="s">
        <v>6139</v>
      </c>
      <c r="G6140">
        <f>INDEX(NoSettings!$C$2:$AH$6843,MATCH(EPS!$F6140,NoSettings!$A$2:$A$6843,0),MATCH(EPS!G$2,NoSettings!$C$1:$AH$1,0))</f>
        <v>0</v>
      </c>
      <c r="H6140">
        <f>INDEX(NoSettings!$C$2:$AH$6843,MATCH(EPS!$F6140,NoSettings!$A$2:$A$6843,0),MATCH(EPS!H$2,NoSettings!$C$1:$AH$1,0))</f>
        <v>0</v>
      </c>
      <c r="I6140">
        <f>INDEX(NoSettings!$C$2:$AH$6843,MATCH(EPS!$F6140,NoSettings!$A$2:$A$6843,0),MATCH(EPS!I$2,NoSettings!$C$1:$AH$1,0))</f>
        <v>0</v>
      </c>
      <c r="J6140">
        <f>INDEX(NoSettings!$C$2:$AH$6843,MATCH(EPS!$F6140,NoSettings!$A$2:$A$6843,0),MATCH(EPS!J$2,NoSettings!$C$1:$AH$1,0))</f>
        <v>0</v>
      </c>
      <c r="K6140">
        <f>INDEX(NoSettings!$C$2:$AH$6843,MATCH(EPS!$F6140,NoSettings!$A$2:$A$6843,0),MATCH(EPS!K$2,NoSettings!$C$1:$AH$1,0))</f>
        <v>0</v>
      </c>
      <c r="L6140">
        <f>INDEX(NoSettings!$C$2:$AH$6843,MATCH(EPS!$F6140,NoSettings!$A$2:$A$6843,0),MATCH(EPS!L$2,NoSettings!$C$1:$AH$1,0))</f>
        <v>0</v>
      </c>
      <c r="M6140">
        <f>INDEX(NoSettings!$C$2:$AH$6843,MATCH(EPS!$F6140,NoSettings!$A$2:$A$6843,0),MATCH(EPS!M$2,NoSettings!$C$1:$AH$1,0))</f>
        <v>0</v>
      </c>
      <c r="N6140">
        <f>INDEX(NoSettings!$C$2:$AH$6843,MATCH(EPS!$F6140,NoSettings!$A$2:$A$6843,0),MATCH(EPS!N$2,NoSettings!$C$1:$AH$1,0))</f>
        <v>0</v>
      </c>
      <c r="O6140">
        <f>INDEX(NoSettings!$C$2:$AH$6843,MATCH(EPS!$F6140,NoSettings!$A$2:$A$6843,0),MATCH(EPS!O$2,NoSettings!$C$1:$AH$1,0))</f>
        <v>0</v>
      </c>
      <c r="P6140">
        <f>INDEX(NoSettings!$C$2:$AH$6843,MATCH(EPS!$F6140,NoSettings!$A$2:$A$6843,0),MATCH(EPS!P$2,NoSettings!$C$1:$AH$1,0))</f>
        <v>0</v>
      </c>
      <c r="Q6140">
        <f>INDEX(NoSettings!$C$2:$AH$6843,MATCH(EPS!$F6140,NoSettings!$A$2:$A$6843,0),MATCH(EPS!Q$2,NoSettings!$C$1:$AH$1,0))</f>
        <v>0</v>
      </c>
      <c r="R6140">
        <f>INDEX(NoSettings!$C$2:$AH$6843,MATCH(EPS!$F6140,NoSettings!$A$2:$A$6843,0),MATCH(EPS!R$2,NoSettings!$C$1:$AH$1,0))</f>
        <v>0</v>
      </c>
      <c r="S6140">
        <f>INDEX(NoSettings!$C$2:$AH$6843,MATCH(EPS!$F6140,NoSettings!$A$2:$A$6843,0),MATCH(EPS!S$2,NoSettings!$C$1:$AH$1,0))</f>
        <v>0</v>
      </c>
      <c r="T6140">
        <f>INDEX(NoSettings!$C$2:$AH$6843,MATCH(EPS!$F6140,NoSettings!$A$2:$A$6843,0),MATCH(EPS!T$2,NoSettings!$C$1:$AH$1,0))</f>
        <v>0</v>
      </c>
      <c r="U6140">
        <f>INDEX(NoSettings!$C$2:$AH$6843,MATCH(EPS!$F6140,NoSettings!$A$2:$A$6843,0),MATCH(EPS!U$2,NoSettings!$C$1:$AH$1,0))</f>
        <v>0</v>
      </c>
      <c r="V6140">
        <f>INDEX(NoSettings!$C$2:$AH$6843,MATCH(EPS!$F6140,NoSettings!$A$2:$A$6843,0),MATCH(EPS!V$2,NoSettings!$C$1:$AH$1,0))</f>
        <v>0</v>
      </c>
      <c r="W6140">
        <f>INDEX(NoSettings!$C$2:$AH$6843,MATCH(EPS!$F6140,NoSettings!$A$2:$A$6843,0),MATCH(EPS!W$2,NoSettings!$C$1:$AH$1,0))</f>
        <v>0</v>
      </c>
      <c r="X6140">
        <f>INDEX(NoSettings!$C$2:$AH$6843,MATCH(EPS!$F6140,NoSettings!$A$2:$A$6843,0),MATCH(EPS!X$2,NoSettings!$C$1:$AH$1,0))</f>
        <v>0</v>
      </c>
      <c r="Y6140">
        <f>INDEX(NoSettings!$C$2:$AH$6843,MATCH(EPS!$F6140,NoSettings!$A$2:$A$6843,0),MATCH(EPS!Y$2,NoSettings!$C$1:$AH$1,0))</f>
        <v>0</v>
      </c>
      <c r="Z6140">
        <f>INDEX(NoSettings!$C$2:$AH$6843,MATCH(EPS!$F6140,NoSettings!$A$2:$A$6843,0),MATCH(EPS!Z$2,NoSettings!$C$1:$AH$1,0))</f>
        <v>0</v>
      </c>
      <c r="AA6140">
        <f>INDEX(NoSettings!$C$2:$AH$6843,MATCH(EPS!$F6140,NoSettings!$A$2:$A$6843,0),MATCH(EPS!AA$2,NoSettings!$C$1:$AH$1,0))</f>
        <v>0</v>
      </c>
      <c r="AB6140">
        <f>INDEX(NoSettings!$C$2:$AH$6843,MATCH(EPS!$F6140,NoSettings!$A$2:$A$6843,0),MATCH(EPS!AB$2,NoSettings!$C$1:$AH$1,0))</f>
        <v>0</v>
      </c>
      <c r="AC6140">
        <f>INDEX(NoSettings!$C$2:$AH$6843,MATCH(EPS!$F6140,NoSettings!$A$2:$A$6843,0),MATCH(EPS!AC$2,NoSettings!$C$1:$AH$1,0))</f>
        <v>0</v>
      </c>
      <c r="AD6140">
        <f>INDEX(NoSettings!$C$2:$AH$6843,MATCH(EPS!$F6140,NoSettings!$A$2:$A$6843,0),MATCH(EPS!AD$2,NoSettings!$C$1:$AH$1,0))</f>
        <v>0</v>
      </c>
      <c r="AE6140">
        <f>INDEX(NoSettings!$C$2:$AH$6843,MATCH(EPS!$F6140,NoSettings!$A$2:$A$6843,0),MATCH(EPS!AE$2,NoSettings!$C$1:$AH$1,0))</f>
        <v>0</v>
      </c>
      <c r="AF6140">
        <f>INDEX(NoSettings!$C$2:$AH$6843,MATCH(EPS!$F6140,NoSettings!$A$2:$A$6843,0),MATCH(EPS!AF$2,NoSettings!$C$1:$AH$1,0))</f>
        <v>0</v>
      </c>
      <c r="AG6140">
        <f>INDEX(NoSettings!$C$2:$AH$6843,MATCH(EPS!$F6140,NoSettings!$A$2:$A$6843,0),MATCH(EPS!AG$2,NoSettings!$C$1:$AH$1,0))</f>
        <v>0</v>
      </c>
      <c r="AH6140">
        <f>INDEX(NoSettings!$C$2:$AH$6843,MATCH(EPS!$F6140,NoSettings!$A$2:$A$6843,0),MATCH(EPS!AH$2,NoSettings!$C$1:$AH$1,0))</f>
        <v>0</v>
      </c>
      <c r="AI6140">
        <f>INDEX(NoSettings!$C$2:$AH$6843,MATCH(EPS!$F6140,NoSettings!$A$2:$A$6843,0),MATCH(EPS!AI$2,NoSettings!$C$1:$AH$1,0))</f>
        <v>0</v>
      </c>
      <c r="AJ6140">
        <f>INDEX(NoSettings!$C$2:$AH$6843,MATCH(EPS!$F6140,NoSettings!$A$2:$A$6843,0),MATCH(EPS!AJ$2,NoSettings!$C$1:$AH$1,0))</f>
        <v>0</v>
      </c>
      <c r="AK6140">
        <f>INDEX(NoSettings!$C$2:$AH$6843,MATCH(EPS!$F6140,NoSettings!$A$2:$A$6843,0),MATCH(EPS!AK$2,NoSettings!$C$1:$AH$1,0))</f>
        <v>0</v>
      </c>
    </row>
    <row r="6141" spans="1:37" hidden="1" x14ac:dyDescent="0.25">
      <c r="A6141" s="63" t="s">
        <v>8043</v>
      </c>
      <c r="B6141" t="s">
        <v>7942</v>
      </c>
      <c r="C6141" t="s">
        <v>7909</v>
      </c>
      <c r="D6141" t="s">
        <v>8023</v>
      </c>
      <c r="E6141"/>
      <c r="F6141" t="s">
        <v>6140</v>
      </c>
      <c r="G6141">
        <f>INDEX(NoSettings!$C$2:$AH$6843,MATCH(EPS!$F6141,NoSettings!$A$2:$A$6843,0),MATCH(EPS!G$2,NoSettings!$C$1:$AH$1,0))</f>
        <v>0</v>
      </c>
      <c r="H6141">
        <f>INDEX(NoSettings!$C$2:$AH$6843,MATCH(EPS!$F6141,NoSettings!$A$2:$A$6843,0),MATCH(EPS!H$2,NoSettings!$C$1:$AH$1,0))</f>
        <v>0</v>
      </c>
      <c r="I6141">
        <f>INDEX(NoSettings!$C$2:$AH$6843,MATCH(EPS!$F6141,NoSettings!$A$2:$A$6843,0),MATCH(EPS!I$2,NoSettings!$C$1:$AH$1,0))</f>
        <v>0</v>
      </c>
      <c r="J6141">
        <f>INDEX(NoSettings!$C$2:$AH$6843,MATCH(EPS!$F6141,NoSettings!$A$2:$A$6843,0),MATCH(EPS!J$2,NoSettings!$C$1:$AH$1,0))</f>
        <v>0</v>
      </c>
      <c r="K6141">
        <f>INDEX(NoSettings!$C$2:$AH$6843,MATCH(EPS!$F6141,NoSettings!$A$2:$A$6843,0),MATCH(EPS!K$2,NoSettings!$C$1:$AH$1,0))</f>
        <v>0</v>
      </c>
      <c r="L6141">
        <f>INDEX(NoSettings!$C$2:$AH$6843,MATCH(EPS!$F6141,NoSettings!$A$2:$A$6843,0),MATCH(EPS!L$2,NoSettings!$C$1:$AH$1,0))</f>
        <v>0</v>
      </c>
      <c r="M6141">
        <f>INDEX(NoSettings!$C$2:$AH$6843,MATCH(EPS!$F6141,NoSettings!$A$2:$A$6843,0),MATCH(EPS!M$2,NoSettings!$C$1:$AH$1,0))</f>
        <v>0</v>
      </c>
      <c r="N6141">
        <f>INDEX(NoSettings!$C$2:$AH$6843,MATCH(EPS!$F6141,NoSettings!$A$2:$A$6843,0),MATCH(EPS!N$2,NoSettings!$C$1:$AH$1,0))</f>
        <v>0</v>
      </c>
      <c r="O6141">
        <f>INDEX(NoSettings!$C$2:$AH$6843,MATCH(EPS!$F6141,NoSettings!$A$2:$A$6843,0),MATCH(EPS!O$2,NoSettings!$C$1:$AH$1,0))</f>
        <v>0</v>
      </c>
      <c r="P6141">
        <f>INDEX(NoSettings!$C$2:$AH$6843,MATCH(EPS!$F6141,NoSettings!$A$2:$A$6843,0),MATCH(EPS!P$2,NoSettings!$C$1:$AH$1,0))</f>
        <v>0</v>
      </c>
      <c r="Q6141">
        <f>INDEX(NoSettings!$C$2:$AH$6843,MATCH(EPS!$F6141,NoSettings!$A$2:$A$6843,0),MATCH(EPS!Q$2,NoSettings!$C$1:$AH$1,0))</f>
        <v>0</v>
      </c>
      <c r="R6141">
        <f>INDEX(NoSettings!$C$2:$AH$6843,MATCH(EPS!$F6141,NoSettings!$A$2:$A$6843,0),MATCH(EPS!R$2,NoSettings!$C$1:$AH$1,0))</f>
        <v>0</v>
      </c>
      <c r="S6141">
        <f>INDEX(NoSettings!$C$2:$AH$6843,MATCH(EPS!$F6141,NoSettings!$A$2:$A$6843,0),MATCH(EPS!S$2,NoSettings!$C$1:$AH$1,0))</f>
        <v>0</v>
      </c>
      <c r="T6141">
        <f>INDEX(NoSettings!$C$2:$AH$6843,MATCH(EPS!$F6141,NoSettings!$A$2:$A$6843,0),MATCH(EPS!T$2,NoSettings!$C$1:$AH$1,0))</f>
        <v>0</v>
      </c>
      <c r="U6141">
        <f>INDEX(NoSettings!$C$2:$AH$6843,MATCH(EPS!$F6141,NoSettings!$A$2:$A$6843,0),MATCH(EPS!U$2,NoSettings!$C$1:$AH$1,0))</f>
        <v>0</v>
      </c>
      <c r="V6141">
        <f>INDEX(NoSettings!$C$2:$AH$6843,MATCH(EPS!$F6141,NoSettings!$A$2:$A$6843,0),MATCH(EPS!V$2,NoSettings!$C$1:$AH$1,0))</f>
        <v>0</v>
      </c>
      <c r="W6141">
        <f>INDEX(NoSettings!$C$2:$AH$6843,MATCH(EPS!$F6141,NoSettings!$A$2:$A$6843,0),MATCH(EPS!W$2,NoSettings!$C$1:$AH$1,0))</f>
        <v>0</v>
      </c>
      <c r="X6141">
        <f>INDEX(NoSettings!$C$2:$AH$6843,MATCH(EPS!$F6141,NoSettings!$A$2:$A$6843,0),MATCH(EPS!X$2,NoSettings!$C$1:$AH$1,0))</f>
        <v>0</v>
      </c>
      <c r="Y6141">
        <f>INDEX(NoSettings!$C$2:$AH$6843,MATCH(EPS!$F6141,NoSettings!$A$2:$A$6843,0),MATCH(EPS!Y$2,NoSettings!$C$1:$AH$1,0))</f>
        <v>0</v>
      </c>
      <c r="Z6141">
        <f>INDEX(NoSettings!$C$2:$AH$6843,MATCH(EPS!$F6141,NoSettings!$A$2:$A$6843,0),MATCH(EPS!Z$2,NoSettings!$C$1:$AH$1,0))</f>
        <v>0</v>
      </c>
      <c r="AA6141">
        <f>INDEX(NoSettings!$C$2:$AH$6843,MATCH(EPS!$F6141,NoSettings!$A$2:$A$6843,0),MATCH(EPS!AA$2,NoSettings!$C$1:$AH$1,0))</f>
        <v>0</v>
      </c>
      <c r="AB6141">
        <f>INDEX(NoSettings!$C$2:$AH$6843,MATCH(EPS!$F6141,NoSettings!$A$2:$A$6843,0),MATCH(EPS!AB$2,NoSettings!$C$1:$AH$1,0))</f>
        <v>0</v>
      </c>
      <c r="AC6141">
        <f>INDEX(NoSettings!$C$2:$AH$6843,MATCH(EPS!$F6141,NoSettings!$A$2:$A$6843,0),MATCH(EPS!AC$2,NoSettings!$C$1:$AH$1,0))</f>
        <v>0</v>
      </c>
      <c r="AD6141">
        <f>INDEX(NoSettings!$C$2:$AH$6843,MATCH(EPS!$F6141,NoSettings!$A$2:$A$6843,0),MATCH(EPS!AD$2,NoSettings!$C$1:$AH$1,0))</f>
        <v>0</v>
      </c>
      <c r="AE6141">
        <f>INDEX(NoSettings!$C$2:$AH$6843,MATCH(EPS!$F6141,NoSettings!$A$2:$A$6843,0),MATCH(EPS!AE$2,NoSettings!$C$1:$AH$1,0))</f>
        <v>0</v>
      </c>
      <c r="AF6141">
        <f>INDEX(NoSettings!$C$2:$AH$6843,MATCH(EPS!$F6141,NoSettings!$A$2:$A$6843,0),MATCH(EPS!AF$2,NoSettings!$C$1:$AH$1,0))</f>
        <v>0</v>
      </c>
      <c r="AG6141">
        <f>INDEX(NoSettings!$C$2:$AH$6843,MATCH(EPS!$F6141,NoSettings!$A$2:$A$6843,0),MATCH(EPS!AG$2,NoSettings!$C$1:$AH$1,0))</f>
        <v>0</v>
      </c>
      <c r="AH6141">
        <f>INDEX(NoSettings!$C$2:$AH$6843,MATCH(EPS!$F6141,NoSettings!$A$2:$A$6843,0),MATCH(EPS!AH$2,NoSettings!$C$1:$AH$1,0))</f>
        <v>0</v>
      </c>
      <c r="AI6141">
        <f>INDEX(NoSettings!$C$2:$AH$6843,MATCH(EPS!$F6141,NoSettings!$A$2:$A$6843,0),MATCH(EPS!AI$2,NoSettings!$C$1:$AH$1,0))</f>
        <v>0</v>
      </c>
      <c r="AJ6141">
        <f>INDEX(NoSettings!$C$2:$AH$6843,MATCH(EPS!$F6141,NoSettings!$A$2:$A$6843,0),MATCH(EPS!AJ$2,NoSettings!$C$1:$AH$1,0))</f>
        <v>0</v>
      </c>
      <c r="AK6141">
        <f>INDEX(NoSettings!$C$2:$AH$6843,MATCH(EPS!$F6141,NoSettings!$A$2:$A$6843,0),MATCH(EPS!AK$2,NoSettings!$C$1:$AH$1,0))</f>
        <v>0</v>
      </c>
    </row>
    <row r="6142" spans="1:37" hidden="1" x14ac:dyDescent="0.25">
      <c r="A6142" s="63" t="s">
        <v>8043</v>
      </c>
      <c r="B6142" t="s">
        <v>7942</v>
      </c>
      <c r="C6142" t="s">
        <v>7909</v>
      </c>
      <c r="D6142" t="s">
        <v>7251</v>
      </c>
      <c r="E6142"/>
      <c r="F6142" t="s">
        <v>6141</v>
      </c>
      <c r="G6142">
        <f>INDEX(NoSettings!$C$2:$AH$6843,MATCH(EPS!$F6142,NoSettings!$A$2:$A$6843,0),MATCH(EPS!G$2,NoSettings!$C$1:$AH$1,0))</f>
        <v>0</v>
      </c>
      <c r="H6142">
        <f>INDEX(NoSettings!$C$2:$AH$6843,MATCH(EPS!$F6142,NoSettings!$A$2:$A$6843,0),MATCH(EPS!H$2,NoSettings!$C$1:$AH$1,0))</f>
        <v>0</v>
      </c>
      <c r="I6142">
        <f>INDEX(NoSettings!$C$2:$AH$6843,MATCH(EPS!$F6142,NoSettings!$A$2:$A$6843,0),MATCH(EPS!I$2,NoSettings!$C$1:$AH$1,0))</f>
        <v>0</v>
      </c>
      <c r="J6142">
        <f>INDEX(NoSettings!$C$2:$AH$6843,MATCH(EPS!$F6142,NoSettings!$A$2:$A$6843,0),MATCH(EPS!J$2,NoSettings!$C$1:$AH$1,0))</f>
        <v>0</v>
      </c>
      <c r="K6142">
        <f>INDEX(NoSettings!$C$2:$AH$6843,MATCH(EPS!$F6142,NoSettings!$A$2:$A$6843,0),MATCH(EPS!K$2,NoSettings!$C$1:$AH$1,0))</f>
        <v>0</v>
      </c>
      <c r="L6142">
        <f>INDEX(NoSettings!$C$2:$AH$6843,MATCH(EPS!$F6142,NoSettings!$A$2:$A$6843,0),MATCH(EPS!L$2,NoSettings!$C$1:$AH$1,0))</f>
        <v>0</v>
      </c>
      <c r="M6142">
        <f>INDEX(NoSettings!$C$2:$AH$6843,MATCH(EPS!$F6142,NoSettings!$A$2:$A$6843,0),MATCH(EPS!M$2,NoSettings!$C$1:$AH$1,0))</f>
        <v>0</v>
      </c>
      <c r="N6142">
        <f>INDEX(NoSettings!$C$2:$AH$6843,MATCH(EPS!$F6142,NoSettings!$A$2:$A$6843,0),MATCH(EPS!N$2,NoSettings!$C$1:$AH$1,0))</f>
        <v>0</v>
      </c>
      <c r="O6142">
        <f>INDEX(NoSettings!$C$2:$AH$6843,MATCH(EPS!$F6142,NoSettings!$A$2:$A$6843,0),MATCH(EPS!O$2,NoSettings!$C$1:$AH$1,0))</f>
        <v>0</v>
      </c>
      <c r="P6142">
        <f>INDEX(NoSettings!$C$2:$AH$6843,MATCH(EPS!$F6142,NoSettings!$A$2:$A$6843,0),MATCH(EPS!P$2,NoSettings!$C$1:$AH$1,0))</f>
        <v>0</v>
      </c>
      <c r="Q6142">
        <f>INDEX(NoSettings!$C$2:$AH$6843,MATCH(EPS!$F6142,NoSettings!$A$2:$A$6843,0),MATCH(EPS!Q$2,NoSettings!$C$1:$AH$1,0))</f>
        <v>0</v>
      </c>
      <c r="R6142">
        <f>INDEX(NoSettings!$C$2:$AH$6843,MATCH(EPS!$F6142,NoSettings!$A$2:$A$6843,0),MATCH(EPS!R$2,NoSettings!$C$1:$AH$1,0))</f>
        <v>0</v>
      </c>
      <c r="S6142">
        <f>INDEX(NoSettings!$C$2:$AH$6843,MATCH(EPS!$F6142,NoSettings!$A$2:$A$6843,0),MATCH(EPS!S$2,NoSettings!$C$1:$AH$1,0))</f>
        <v>0</v>
      </c>
      <c r="T6142">
        <f>INDEX(NoSettings!$C$2:$AH$6843,MATCH(EPS!$F6142,NoSettings!$A$2:$A$6843,0),MATCH(EPS!T$2,NoSettings!$C$1:$AH$1,0))</f>
        <v>0</v>
      </c>
      <c r="U6142">
        <f>INDEX(NoSettings!$C$2:$AH$6843,MATCH(EPS!$F6142,NoSettings!$A$2:$A$6843,0),MATCH(EPS!U$2,NoSettings!$C$1:$AH$1,0))</f>
        <v>0</v>
      </c>
      <c r="V6142">
        <f>INDEX(NoSettings!$C$2:$AH$6843,MATCH(EPS!$F6142,NoSettings!$A$2:$A$6843,0),MATCH(EPS!V$2,NoSettings!$C$1:$AH$1,0))</f>
        <v>0</v>
      </c>
      <c r="W6142">
        <f>INDEX(NoSettings!$C$2:$AH$6843,MATCH(EPS!$F6142,NoSettings!$A$2:$A$6843,0),MATCH(EPS!W$2,NoSettings!$C$1:$AH$1,0))</f>
        <v>0</v>
      </c>
      <c r="X6142">
        <f>INDEX(NoSettings!$C$2:$AH$6843,MATCH(EPS!$F6142,NoSettings!$A$2:$A$6843,0),MATCH(EPS!X$2,NoSettings!$C$1:$AH$1,0))</f>
        <v>0</v>
      </c>
      <c r="Y6142">
        <f>INDEX(NoSettings!$C$2:$AH$6843,MATCH(EPS!$F6142,NoSettings!$A$2:$A$6843,0),MATCH(EPS!Y$2,NoSettings!$C$1:$AH$1,0))</f>
        <v>0</v>
      </c>
      <c r="Z6142">
        <f>INDEX(NoSettings!$C$2:$AH$6843,MATCH(EPS!$F6142,NoSettings!$A$2:$A$6843,0),MATCH(EPS!Z$2,NoSettings!$C$1:$AH$1,0))</f>
        <v>0</v>
      </c>
      <c r="AA6142">
        <f>INDEX(NoSettings!$C$2:$AH$6843,MATCH(EPS!$F6142,NoSettings!$A$2:$A$6843,0),MATCH(EPS!AA$2,NoSettings!$C$1:$AH$1,0))</f>
        <v>0</v>
      </c>
      <c r="AB6142">
        <f>INDEX(NoSettings!$C$2:$AH$6843,MATCH(EPS!$F6142,NoSettings!$A$2:$A$6843,0),MATCH(EPS!AB$2,NoSettings!$C$1:$AH$1,0))</f>
        <v>0</v>
      </c>
      <c r="AC6142">
        <f>INDEX(NoSettings!$C$2:$AH$6843,MATCH(EPS!$F6142,NoSettings!$A$2:$A$6843,0),MATCH(EPS!AC$2,NoSettings!$C$1:$AH$1,0))</f>
        <v>0</v>
      </c>
      <c r="AD6142">
        <f>INDEX(NoSettings!$C$2:$AH$6843,MATCH(EPS!$F6142,NoSettings!$A$2:$A$6843,0),MATCH(EPS!AD$2,NoSettings!$C$1:$AH$1,0))</f>
        <v>0</v>
      </c>
      <c r="AE6142">
        <f>INDEX(NoSettings!$C$2:$AH$6843,MATCH(EPS!$F6142,NoSettings!$A$2:$A$6843,0),MATCH(EPS!AE$2,NoSettings!$C$1:$AH$1,0))</f>
        <v>0</v>
      </c>
      <c r="AF6142">
        <f>INDEX(NoSettings!$C$2:$AH$6843,MATCH(EPS!$F6142,NoSettings!$A$2:$A$6843,0),MATCH(EPS!AF$2,NoSettings!$C$1:$AH$1,0))</f>
        <v>0</v>
      </c>
      <c r="AG6142">
        <f>INDEX(NoSettings!$C$2:$AH$6843,MATCH(EPS!$F6142,NoSettings!$A$2:$A$6843,0),MATCH(EPS!AG$2,NoSettings!$C$1:$AH$1,0))</f>
        <v>0</v>
      </c>
      <c r="AH6142">
        <f>INDEX(NoSettings!$C$2:$AH$6843,MATCH(EPS!$F6142,NoSettings!$A$2:$A$6843,0),MATCH(EPS!AH$2,NoSettings!$C$1:$AH$1,0))</f>
        <v>0</v>
      </c>
      <c r="AI6142">
        <f>INDEX(NoSettings!$C$2:$AH$6843,MATCH(EPS!$F6142,NoSettings!$A$2:$A$6843,0),MATCH(EPS!AI$2,NoSettings!$C$1:$AH$1,0))</f>
        <v>0</v>
      </c>
      <c r="AJ6142">
        <f>INDEX(NoSettings!$C$2:$AH$6843,MATCH(EPS!$F6142,NoSettings!$A$2:$A$6843,0),MATCH(EPS!AJ$2,NoSettings!$C$1:$AH$1,0))</f>
        <v>0</v>
      </c>
      <c r="AK6142">
        <f>INDEX(NoSettings!$C$2:$AH$6843,MATCH(EPS!$F6142,NoSettings!$A$2:$A$6843,0),MATCH(EPS!AK$2,NoSettings!$C$1:$AH$1,0))</f>
        <v>0</v>
      </c>
    </row>
    <row r="6143" spans="1:37" hidden="1" x14ac:dyDescent="0.25">
      <c r="A6143" s="63" t="s">
        <v>8043</v>
      </c>
      <c r="B6143" t="s">
        <v>7942</v>
      </c>
      <c r="C6143" t="s">
        <v>7909</v>
      </c>
      <c r="D6143" t="s">
        <v>8024</v>
      </c>
      <c r="E6143"/>
      <c r="F6143" t="s">
        <v>6142</v>
      </c>
      <c r="G6143">
        <f>INDEX(NoSettings!$C$2:$AH$6843,MATCH(EPS!$F6143,NoSettings!$A$2:$A$6843,0),MATCH(EPS!G$2,NoSettings!$C$1:$AH$1,0))</f>
        <v>0</v>
      </c>
      <c r="H6143">
        <f>INDEX(NoSettings!$C$2:$AH$6843,MATCH(EPS!$F6143,NoSettings!$A$2:$A$6843,0),MATCH(EPS!H$2,NoSettings!$C$1:$AH$1,0))</f>
        <v>0</v>
      </c>
      <c r="I6143">
        <f>INDEX(NoSettings!$C$2:$AH$6843,MATCH(EPS!$F6143,NoSettings!$A$2:$A$6843,0),MATCH(EPS!I$2,NoSettings!$C$1:$AH$1,0))</f>
        <v>0</v>
      </c>
      <c r="J6143">
        <f>INDEX(NoSettings!$C$2:$AH$6843,MATCH(EPS!$F6143,NoSettings!$A$2:$A$6843,0),MATCH(EPS!J$2,NoSettings!$C$1:$AH$1,0))</f>
        <v>0</v>
      </c>
      <c r="K6143">
        <f>INDEX(NoSettings!$C$2:$AH$6843,MATCH(EPS!$F6143,NoSettings!$A$2:$A$6843,0),MATCH(EPS!K$2,NoSettings!$C$1:$AH$1,0))</f>
        <v>0</v>
      </c>
      <c r="L6143">
        <f>INDEX(NoSettings!$C$2:$AH$6843,MATCH(EPS!$F6143,NoSettings!$A$2:$A$6843,0),MATCH(EPS!L$2,NoSettings!$C$1:$AH$1,0))</f>
        <v>0</v>
      </c>
      <c r="M6143">
        <f>INDEX(NoSettings!$C$2:$AH$6843,MATCH(EPS!$F6143,NoSettings!$A$2:$A$6843,0),MATCH(EPS!M$2,NoSettings!$C$1:$AH$1,0))</f>
        <v>0</v>
      </c>
      <c r="N6143">
        <f>INDEX(NoSettings!$C$2:$AH$6843,MATCH(EPS!$F6143,NoSettings!$A$2:$A$6843,0),MATCH(EPS!N$2,NoSettings!$C$1:$AH$1,0))</f>
        <v>0</v>
      </c>
      <c r="O6143">
        <f>INDEX(NoSettings!$C$2:$AH$6843,MATCH(EPS!$F6143,NoSettings!$A$2:$A$6843,0),MATCH(EPS!O$2,NoSettings!$C$1:$AH$1,0))</f>
        <v>0</v>
      </c>
      <c r="P6143">
        <f>INDEX(NoSettings!$C$2:$AH$6843,MATCH(EPS!$F6143,NoSettings!$A$2:$A$6843,0),MATCH(EPS!P$2,NoSettings!$C$1:$AH$1,0))</f>
        <v>0</v>
      </c>
      <c r="Q6143">
        <f>INDEX(NoSettings!$C$2:$AH$6843,MATCH(EPS!$F6143,NoSettings!$A$2:$A$6843,0),MATCH(EPS!Q$2,NoSettings!$C$1:$AH$1,0))</f>
        <v>0</v>
      </c>
      <c r="R6143">
        <f>INDEX(NoSettings!$C$2:$AH$6843,MATCH(EPS!$F6143,NoSettings!$A$2:$A$6843,0),MATCH(EPS!R$2,NoSettings!$C$1:$AH$1,0))</f>
        <v>0</v>
      </c>
      <c r="S6143">
        <f>INDEX(NoSettings!$C$2:$AH$6843,MATCH(EPS!$F6143,NoSettings!$A$2:$A$6843,0),MATCH(EPS!S$2,NoSettings!$C$1:$AH$1,0))</f>
        <v>0</v>
      </c>
      <c r="T6143">
        <f>INDEX(NoSettings!$C$2:$AH$6843,MATCH(EPS!$F6143,NoSettings!$A$2:$A$6843,0),MATCH(EPS!T$2,NoSettings!$C$1:$AH$1,0))</f>
        <v>0</v>
      </c>
      <c r="U6143">
        <f>INDEX(NoSettings!$C$2:$AH$6843,MATCH(EPS!$F6143,NoSettings!$A$2:$A$6843,0),MATCH(EPS!U$2,NoSettings!$C$1:$AH$1,0))</f>
        <v>0</v>
      </c>
      <c r="V6143">
        <f>INDEX(NoSettings!$C$2:$AH$6843,MATCH(EPS!$F6143,NoSettings!$A$2:$A$6843,0),MATCH(EPS!V$2,NoSettings!$C$1:$AH$1,0))</f>
        <v>0</v>
      </c>
      <c r="W6143">
        <f>INDEX(NoSettings!$C$2:$AH$6843,MATCH(EPS!$F6143,NoSettings!$A$2:$A$6843,0),MATCH(EPS!W$2,NoSettings!$C$1:$AH$1,0))</f>
        <v>0</v>
      </c>
      <c r="X6143">
        <f>INDEX(NoSettings!$C$2:$AH$6843,MATCH(EPS!$F6143,NoSettings!$A$2:$A$6843,0),MATCH(EPS!X$2,NoSettings!$C$1:$AH$1,0))</f>
        <v>0</v>
      </c>
      <c r="Y6143">
        <f>INDEX(NoSettings!$C$2:$AH$6843,MATCH(EPS!$F6143,NoSettings!$A$2:$A$6843,0),MATCH(EPS!Y$2,NoSettings!$C$1:$AH$1,0))</f>
        <v>0</v>
      </c>
      <c r="Z6143">
        <f>INDEX(NoSettings!$C$2:$AH$6843,MATCH(EPS!$F6143,NoSettings!$A$2:$A$6843,0),MATCH(EPS!Z$2,NoSettings!$C$1:$AH$1,0))</f>
        <v>0</v>
      </c>
      <c r="AA6143">
        <f>INDEX(NoSettings!$C$2:$AH$6843,MATCH(EPS!$F6143,NoSettings!$A$2:$A$6843,0),MATCH(EPS!AA$2,NoSettings!$C$1:$AH$1,0))</f>
        <v>0</v>
      </c>
      <c r="AB6143">
        <f>INDEX(NoSettings!$C$2:$AH$6843,MATCH(EPS!$F6143,NoSettings!$A$2:$A$6843,0),MATCH(EPS!AB$2,NoSettings!$C$1:$AH$1,0))</f>
        <v>0</v>
      </c>
      <c r="AC6143">
        <f>INDEX(NoSettings!$C$2:$AH$6843,MATCH(EPS!$F6143,NoSettings!$A$2:$A$6843,0),MATCH(EPS!AC$2,NoSettings!$C$1:$AH$1,0))</f>
        <v>0</v>
      </c>
      <c r="AD6143">
        <f>INDEX(NoSettings!$C$2:$AH$6843,MATCH(EPS!$F6143,NoSettings!$A$2:$A$6843,0),MATCH(EPS!AD$2,NoSettings!$C$1:$AH$1,0))</f>
        <v>0</v>
      </c>
      <c r="AE6143">
        <f>INDEX(NoSettings!$C$2:$AH$6843,MATCH(EPS!$F6143,NoSettings!$A$2:$A$6843,0),MATCH(EPS!AE$2,NoSettings!$C$1:$AH$1,0))</f>
        <v>0</v>
      </c>
      <c r="AF6143">
        <f>INDEX(NoSettings!$C$2:$AH$6843,MATCH(EPS!$F6143,NoSettings!$A$2:$A$6843,0),MATCH(EPS!AF$2,NoSettings!$C$1:$AH$1,0))</f>
        <v>0</v>
      </c>
      <c r="AG6143">
        <f>INDEX(NoSettings!$C$2:$AH$6843,MATCH(EPS!$F6143,NoSettings!$A$2:$A$6843,0),MATCH(EPS!AG$2,NoSettings!$C$1:$AH$1,0))</f>
        <v>0</v>
      </c>
      <c r="AH6143">
        <f>INDEX(NoSettings!$C$2:$AH$6843,MATCH(EPS!$F6143,NoSettings!$A$2:$A$6843,0),MATCH(EPS!AH$2,NoSettings!$C$1:$AH$1,0))</f>
        <v>0</v>
      </c>
      <c r="AI6143">
        <f>INDEX(NoSettings!$C$2:$AH$6843,MATCH(EPS!$F6143,NoSettings!$A$2:$A$6843,0),MATCH(EPS!AI$2,NoSettings!$C$1:$AH$1,0))</f>
        <v>0</v>
      </c>
      <c r="AJ6143">
        <f>INDEX(NoSettings!$C$2:$AH$6843,MATCH(EPS!$F6143,NoSettings!$A$2:$A$6843,0),MATCH(EPS!AJ$2,NoSettings!$C$1:$AH$1,0))</f>
        <v>0</v>
      </c>
      <c r="AK6143">
        <f>INDEX(NoSettings!$C$2:$AH$6843,MATCH(EPS!$F6143,NoSettings!$A$2:$A$6843,0),MATCH(EPS!AK$2,NoSettings!$C$1:$AH$1,0))</f>
        <v>0</v>
      </c>
    </row>
    <row r="6144" spans="1:37" hidden="1" x14ac:dyDescent="0.25">
      <c r="A6144" s="63" t="s">
        <v>8043</v>
      </c>
      <c r="B6144" t="s">
        <v>7942</v>
      </c>
      <c r="C6144" t="s">
        <v>7909</v>
      </c>
      <c r="D6144" t="s">
        <v>8025</v>
      </c>
      <c r="E6144"/>
      <c r="F6144" t="s">
        <v>6143</v>
      </c>
      <c r="G6144">
        <f>INDEX(NoSettings!$C$2:$AH$6843,MATCH(EPS!$F6144,NoSettings!$A$2:$A$6843,0),MATCH(EPS!G$2,NoSettings!$C$1:$AH$1,0))</f>
        <v>0</v>
      </c>
      <c r="H6144">
        <f>INDEX(NoSettings!$C$2:$AH$6843,MATCH(EPS!$F6144,NoSettings!$A$2:$A$6843,0),MATCH(EPS!H$2,NoSettings!$C$1:$AH$1,0))</f>
        <v>0</v>
      </c>
      <c r="I6144">
        <f>INDEX(NoSettings!$C$2:$AH$6843,MATCH(EPS!$F6144,NoSettings!$A$2:$A$6843,0),MATCH(EPS!I$2,NoSettings!$C$1:$AH$1,0))</f>
        <v>0</v>
      </c>
      <c r="J6144">
        <f>INDEX(NoSettings!$C$2:$AH$6843,MATCH(EPS!$F6144,NoSettings!$A$2:$A$6843,0),MATCH(EPS!J$2,NoSettings!$C$1:$AH$1,0))</f>
        <v>0</v>
      </c>
      <c r="K6144">
        <f>INDEX(NoSettings!$C$2:$AH$6843,MATCH(EPS!$F6144,NoSettings!$A$2:$A$6843,0),MATCH(EPS!K$2,NoSettings!$C$1:$AH$1,0))</f>
        <v>0</v>
      </c>
      <c r="L6144">
        <f>INDEX(NoSettings!$C$2:$AH$6843,MATCH(EPS!$F6144,NoSettings!$A$2:$A$6843,0),MATCH(EPS!L$2,NoSettings!$C$1:$AH$1,0))</f>
        <v>0</v>
      </c>
      <c r="M6144">
        <f>INDEX(NoSettings!$C$2:$AH$6843,MATCH(EPS!$F6144,NoSettings!$A$2:$A$6843,0),MATCH(EPS!M$2,NoSettings!$C$1:$AH$1,0))</f>
        <v>0</v>
      </c>
      <c r="N6144">
        <f>INDEX(NoSettings!$C$2:$AH$6843,MATCH(EPS!$F6144,NoSettings!$A$2:$A$6843,0),MATCH(EPS!N$2,NoSettings!$C$1:$AH$1,0))</f>
        <v>0</v>
      </c>
      <c r="O6144">
        <f>INDEX(NoSettings!$C$2:$AH$6843,MATCH(EPS!$F6144,NoSettings!$A$2:$A$6843,0),MATCH(EPS!O$2,NoSettings!$C$1:$AH$1,0))</f>
        <v>0</v>
      </c>
      <c r="P6144">
        <f>INDEX(NoSettings!$C$2:$AH$6843,MATCH(EPS!$F6144,NoSettings!$A$2:$A$6843,0),MATCH(EPS!P$2,NoSettings!$C$1:$AH$1,0))</f>
        <v>0</v>
      </c>
      <c r="Q6144">
        <f>INDEX(NoSettings!$C$2:$AH$6843,MATCH(EPS!$F6144,NoSettings!$A$2:$A$6843,0),MATCH(EPS!Q$2,NoSettings!$C$1:$AH$1,0))</f>
        <v>0</v>
      </c>
      <c r="R6144">
        <f>INDEX(NoSettings!$C$2:$AH$6843,MATCH(EPS!$F6144,NoSettings!$A$2:$A$6843,0),MATCH(EPS!R$2,NoSettings!$C$1:$AH$1,0))</f>
        <v>0</v>
      </c>
      <c r="S6144">
        <f>INDEX(NoSettings!$C$2:$AH$6843,MATCH(EPS!$F6144,NoSettings!$A$2:$A$6843,0),MATCH(EPS!S$2,NoSettings!$C$1:$AH$1,0))</f>
        <v>0</v>
      </c>
      <c r="T6144">
        <f>INDEX(NoSettings!$C$2:$AH$6843,MATCH(EPS!$F6144,NoSettings!$A$2:$A$6843,0),MATCH(EPS!T$2,NoSettings!$C$1:$AH$1,0))</f>
        <v>0</v>
      </c>
      <c r="U6144">
        <f>INDEX(NoSettings!$C$2:$AH$6843,MATCH(EPS!$F6144,NoSettings!$A$2:$A$6843,0),MATCH(EPS!U$2,NoSettings!$C$1:$AH$1,0))</f>
        <v>0</v>
      </c>
      <c r="V6144">
        <f>INDEX(NoSettings!$C$2:$AH$6843,MATCH(EPS!$F6144,NoSettings!$A$2:$A$6843,0),MATCH(EPS!V$2,NoSettings!$C$1:$AH$1,0))</f>
        <v>0</v>
      </c>
      <c r="W6144">
        <f>INDEX(NoSettings!$C$2:$AH$6843,MATCH(EPS!$F6144,NoSettings!$A$2:$A$6843,0),MATCH(EPS!W$2,NoSettings!$C$1:$AH$1,0))</f>
        <v>0</v>
      </c>
      <c r="X6144">
        <f>INDEX(NoSettings!$C$2:$AH$6843,MATCH(EPS!$F6144,NoSettings!$A$2:$A$6843,0),MATCH(EPS!X$2,NoSettings!$C$1:$AH$1,0))</f>
        <v>0</v>
      </c>
      <c r="Y6144">
        <f>INDEX(NoSettings!$C$2:$AH$6843,MATCH(EPS!$F6144,NoSettings!$A$2:$A$6843,0),MATCH(EPS!Y$2,NoSettings!$C$1:$AH$1,0))</f>
        <v>0</v>
      </c>
      <c r="Z6144">
        <f>INDEX(NoSettings!$C$2:$AH$6843,MATCH(EPS!$F6144,NoSettings!$A$2:$A$6843,0),MATCH(EPS!Z$2,NoSettings!$C$1:$AH$1,0))</f>
        <v>0</v>
      </c>
      <c r="AA6144">
        <f>INDEX(NoSettings!$C$2:$AH$6843,MATCH(EPS!$F6144,NoSettings!$A$2:$A$6843,0),MATCH(EPS!AA$2,NoSettings!$C$1:$AH$1,0))</f>
        <v>0</v>
      </c>
      <c r="AB6144">
        <f>INDEX(NoSettings!$C$2:$AH$6843,MATCH(EPS!$F6144,NoSettings!$A$2:$A$6843,0),MATCH(EPS!AB$2,NoSettings!$C$1:$AH$1,0))</f>
        <v>0</v>
      </c>
      <c r="AC6144">
        <f>INDEX(NoSettings!$C$2:$AH$6843,MATCH(EPS!$F6144,NoSettings!$A$2:$A$6843,0),MATCH(EPS!AC$2,NoSettings!$C$1:$AH$1,0))</f>
        <v>0</v>
      </c>
      <c r="AD6144">
        <f>INDEX(NoSettings!$C$2:$AH$6843,MATCH(EPS!$F6144,NoSettings!$A$2:$A$6843,0),MATCH(EPS!AD$2,NoSettings!$C$1:$AH$1,0))</f>
        <v>0</v>
      </c>
      <c r="AE6144">
        <f>INDEX(NoSettings!$C$2:$AH$6843,MATCH(EPS!$F6144,NoSettings!$A$2:$A$6843,0),MATCH(EPS!AE$2,NoSettings!$C$1:$AH$1,0))</f>
        <v>0</v>
      </c>
      <c r="AF6144">
        <f>INDEX(NoSettings!$C$2:$AH$6843,MATCH(EPS!$F6144,NoSettings!$A$2:$A$6843,0),MATCH(EPS!AF$2,NoSettings!$C$1:$AH$1,0))</f>
        <v>0</v>
      </c>
      <c r="AG6144">
        <f>INDEX(NoSettings!$C$2:$AH$6843,MATCH(EPS!$F6144,NoSettings!$A$2:$A$6843,0),MATCH(EPS!AG$2,NoSettings!$C$1:$AH$1,0))</f>
        <v>0</v>
      </c>
      <c r="AH6144">
        <f>INDEX(NoSettings!$C$2:$AH$6843,MATCH(EPS!$F6144,NoSettings!$A$2:$A$6843,0),MATCH(EPS!AH$2,NoSettings!$C$1:$AH$1,0))</f>
        <v>0</v>
      </c>
      <c r="AI6144">
        <f>INDEX(NoSettings!$C$2:$AH$6843,MATCH(EPS!$F6144,NoSettings!$A$2:$A$6843,0),MATCH(EPS!AI$2,NoSettings!$C$1:$AH$1,0))</f>
        <v>0</v>
      </c>
      <c r="AJ6144">
        <f>INDEX(NoSettings!$C$2:$AH$6843,MATCH(EPS!$F6144,NoSettings!$A$2:$A$6843,0),MATCH(EPS!AJ$2,NoSettings!$C$1:$AH$1,0))</f>
        <v>0</v>
      </c>
      <c r="AK6144">
        <f>INDEX(NoSettings!$C$2:$AH$6843,MATCH(EPS!$F6144,NoSettings!$A$2:$A$6843,0),MATCH(EPS!AK$2,NoSettings!$C$1:$AH$1,0))</f>
        <v>0</v>
      </c>
    </row>
    <row r="6145" spans="1:37" hidden="1" x14ac:dyDescent="0.25">
      <c r="A6145" s="63" t="s">
        <v>8043</v>
      </c>
      <c r="B6145" t="s">
        <v>7942</v>
      </c>
      <c r="C6145" t="s">
        <v>7909</v>
      </c>
      <c r="D6145" t="s">
        <v>8026</v>
      </c>
      <c r="E6145"/>
      <c r="F6145" t="s">
        <v>6144</v>
      </c>
      <c r="G6145">
        <f>INDEX(NoSettings!$C$2:$AH$6843,MATCH(EPS!$F6145,NoSettings!$A$2:$A$6843,0),MATCH(EPS!G$2,NoSettings!$C$1:$AH$1,0))</f>
        <v>0</v>
      </c>
      <c r="H6145">
        <f>INDEX(NoSettings!$C$2:$AH$6843,MATCH(EPS!$F6145,NoSettings!$A$2:$A$6843,0),MATCH(EPS!H$2,NoSettings!$C$1:$AH$1,0))</f>
        <v>0</v>
      </c>
      <c r="I6145">
        <f>INDEX(NoSettings!$C$2:$AH$6843,MATCH(EPS!$F6145,NoSettings!$A$2:$A$6843,0),MATCH(EPS!I$2,NoSettings!$C$1:$AH$1,0))</f>
        <v>0</v>
      </c>
      <c r="J6145">
        <f>INDEX(NoSettings!$C$2:$AH$6843,MATCH(EPS!$F6145,NoSettings!$A$2:$A$6843,0),MATCH(EPS!J$2,NoSettings!$C$1:$AH$1,0))</f>
        <v>0</v>
      </c>
      <c r="K6145">
        <f>INDEX(NoSettings!$C$2:$AH$6843,MATCH(EPS!$F6145,NoSettings!$A$2:$A$6843,0),MATCH(EPS!K$2,NoSettings!$C$1:$AH$1,0))</f>
        <v>0</v>
      </c>
      <c r="L6145">
        <f>INDEX(NoSettings!$C$2:$AH$6843,MATCH(EPS!$F6145,NoSettings!$A$2:$A$6843,0),MATCH(EPS!L$2,NoSettings!$C$1:$AH$1,0))</f>
        <v>0</v>
      </c>
      <c r="M6145">
        <f>INDEX(NoSettings!$C$2:$AH$6843,MATCH(EPS!$F6145,NoSettings!$A$2:$A$6843,0),MATCH(EPS!M$2,NoSettings!$C$1:$AH$1,0))</f>
        <v>0</v>
      </c>
      <c r="N6145">
        <f>INDEX(NoSettings!$C$2:$AH$6843,MATCH(EPS!$F6145,NoSettings!$A$2:$A$6843,0),MATCH(EPS!N$2,NoSettings!$C$1:$AH$1,0))</f>
        <v>0</v>
      </c>
      <c r="O6145">
        <f>INDEX(NoSettings!$C$2:$AH$6843,MATCH(EPS!$F6145,NoSettings!$A$2:$A$6843,0),MATCH(EPS!O$2,NoSettings!$C$1:$AH$1,0))</f>
        <v>0</v>
      </c>
      <c r="P6145">
        <f>INDEX(NoSettings!$C$2:$AH$6843,MATCH(EPS!$F6145,NoSettings!$A$2:$A$6843,0),MATCH(EPS!P$2,NoSettings!$C$1:$AH$1,0))</f>
        <v>0</v>
      </c>
      <c r="Q6145">
        <f>INDEX(NoSettings!$C$2:$AH$6843,MATCH(EPS!$F6145,NoSettings!$A$2:$A$6843,0),MATCH(EPS!Q$2,NoSettings!$C$1:$AH$1,0))</f>
        <v>0</v>
      </c>
      <c r="R6145">
        <f>INDEX(NoSettings!$C$2:$AH$6843,MATCH(EPS!$F6145,NoSettings!$A$2:$A$6843,0),MATCH(EPS!R$2,NoSettings!$C$1:$AH$1,0))</f>
        <v>0</v>
      </c>
      <c r="S6145">
        <f>INDEX(NoSettings!$C$2:$AH$6843,MATCH(EPS!$F6145,NoSettings!$A$2:$A$6843,0),MATCH(EPS!S$2,NoSettings!$C$1:$AH$1,0))</f>
        <v>0</v>
      </c>
      <c r="T6145">
        <f>INDEX(NoSettings!$C$2:$AH$6843,MATCH(EPS!$F6145,NoSettings!$A$2:$A$6843,0),MATCH(EPS!T$2,NoSettings!$C$1:$AH$1,0))</f>
        <v>0</v>
      </c>
      <c r="U6145">
        <f>INDEX(NoSettings!$C$2:$AH$6843,MATCH(EPS!$F6145,NoSettings!$A$2:$A$6843,0),MATCH(EPS!U$2,NoSettings!$C$1:$AH$1,0))</f>
        <v>0</v>
      </c>
      <c r="V6145">
        <f>INDEX(NoSettings!$C$2:$AH$6843,MATCH(EPS!$F6145,NoSettings!$A$2:$A$6843,0),MATCH(EPS!V$2,NoSettings!$C$1:$AH$1,0))</f>
        <v>0</v>
      </c>
      <c r="W6145">
        <f>INDEX(NoSettings!$C$2:$AH$6843,MATCH(EPS!$F6145,NoSettings!$A$2:$A$6843,0),MATCH(EPS!W$2,NoSettings!$C$1:$AH$1,0))</f>
        <v>0</v>
      </c>
      <c r="X6145">
        <f>INDEX(NoSettings!$C$2:$AH$6843,MATCH(EPS!$F6145,NoSettings!$A$2:$A$6843,0),MATCH(EPS!X$2,NoSettings!$C$1:$AH$1,0))</f>
        <v>0</v>
      </c>
      <c r="Y6145">
        <f>INDEX(NoSettings!$C$2:$AH$6843,MATCH(EPS!$F6145,NoSettings!$A$2:$A$6843,0),MATCH(EPS!Y$2,NoSettings!$C$1:$AH$1,0))</f>
        <v>0</v>
      </c>
      <c r="Z6145">
        <f>INDEX(NoSettings!$C$2:$AH$6843,MATCH(EPS!$F6145,NoSettings!$A$2:$A$6843,0),MATCH(EPS!Z$2,NoSettings!$C$1:$AH$1,0))</f>
        <v>0</v>
      </c>
      <c r="AA6145">
        <f>INDEX(NoSettings!$C$2:$AH$6843,MATCH(EPS!$F6145,NoSettings!$A$2:$A$6843,0),MATCH(EPS!AA$2,NoSettings!$C$1:$AH$1,0))</f>
        <v>0</v>
      </c>
      <c r="AB6145">
        <f>INDEX(NoSettings!$C$2:$AH$6843,MATCH(EPS!$F6145,NoSettings!$A$2:$A$6843,0),MATCH(EPS!AB$2,NoSettings!$C$1:$AH$1,0))</f>
        <v>0</v>
      </c>
      <c r="AC6145">
        <f>INDEX(NoSettings!$C$2:$AH$6843,MATCH(EPS!$F6145,NoSettings!$A$2:$A$6843,0),MATCH(EPS!AC$2,NoSettings!$C$1:$AH$1,0))</f>
        <v>0</v>
      </c>
      <c r="AD6145">
        <f>INDEX(NoSettings!$C$2:$AH$6843,MATCH(EPS!$F6145,NoSettings!$A$2:$A$6843,0),MATCH(EPS!AD$2,NoSettings!$C$1:$AH$1,0))</f>
        <v>0</v>
      </c>
      <c r="AE6145">
        <f>INDEX(NoSettings!$C$2:$AH$6843,MATCH(EPS!$F6145,NoSettings!$A$2:$A$6843,0),MATCH(EPS!AE$2,NoSettings!$C$1:$AH$1,0))</f>
        <v>0</v>
      </c>
      <c r="AF6145">
        <f>INDEX(NoSettings!$C$2:$AH$6843,MATCH(EPS!$F6145,NoSettings!$A$2:$A$6843,0),MATCH(EPS!AF$2,NoSettings!$C$1:$AH$1,0))</f>
        <v>0</v>
      </c>
      <c r="AG6145">
        <f>INDEX(NoSettings!$C$2:$AH$6843,MATCH(EPS!$F6145,NoSettings!$A$2:$A$6843,0),MATCH(EPS!AG$2,NoSettings!$C$1:$AH$1,0))</f>
        <v>0</v>
      </c>
      <c r="AH6145">
        <f>INDEX(NoSettings!$C$2:$AH$6843,MATCH(EPS!$F6145,NoSettings!$A$2:$A$6843,0),MATCH(EPS!AH$2,NoSettings!$C$1:$AH$1,0))</f>
        <v>0</v>
      </c>
      <c r="AI6145">
        <f>INDEX(NoSettings!$C$2:$AH$6843,MATCH(EPS!$F6145,NoSettings!$A$2:$A$6843,0),MATCH(EPS!AI$2,NoSettings!$C$1:$AH$1,0))</f>
        <v>0</v>
      </c>
      <c r="AJ6145">
        <f>INDEX(NoSettings!$C$2:$AH$6843,MATCH(EPS!$F6145,NoSettings!$A$2:$A$6843,0),MATCH(EPS!AJ$2,NoSettings!$C$1:$AH$1,0))</f>
        <v>0</v>
      </c>
      <c r="AK6145">
        <f>INDEX(NoSettings!$C$2:$AH$6843,MATCH(EPS!$F6145,NoSettings!$A$2:$A$6843,0),MATCH(EPS!AK$2,NoSettings!$C$1:$AH$1,0))</f>
        <v>0</v>
      </c>
    </row>
    <row r="6146" spans="1:37" hidden="1" x14ac:dyDescent="0.25">
      <c r="A6146" s="63" t="s">
        <v>8043</v>
      </c>
      <c r="B6146" t="s">
        <v>7942</v>
      </c>
      <c r="C6146" t="s">
        <v>7909</v>
      </c>
      <c r="D6146" t="s">
        <v>8027</v>
      </c>
      <c r="E6146"/>
      <c r="F6146" t="s">
        <v>6145</v>
      </c>
      <c r="G6146">
        <f>INDEX(NoSettings!$C$2:$AH$6843,MATCH(EPS!$F6146,NoSettings!$A$2:$A$6843,0),MATCH(EPS!G$2,NoSettings!$C$1:$AH$1,0))</f>
        <v>0</v>
      </c>
      <c r="H6146">
        <f>INDEX(NoSettings!$C$2:$AH$6843,MATCH(EPS!$F6146,NoSettings!$A$2:$A$6843,0),MATCH(EPS!H$2,NoSettings!$C$1:$AH$1,0))</f>
        <v>0</v>
      </c>
      <c r="I6146">
        <f>INDEX(NoSettings!$C$2:$AH$6843,MATCH(EPS!$F6146,NoSettings!$A$2:$A$6843,0),MATCH(EPS!I$2,NoSettings!$C$1:$AH$1,0))</f>
        <v>0</v>
      </c>
      <c r="J6146">
        <f>INDEX(NoSettings!$C$2:$AH$6843,MATCH(EPS!$F6146,NoSettings!$A$2:$A$6843,0),MATCH(EPS!J$2,NoSettings!$C$1:$AH$1,0))</f>
        <v>0</v>
      </c>
      <c r="K6146">
        <f>INDEX(NoSettings!$C$2:$AH$6843,MATCH(EPS!$F6146,NoSettings!$A$2:$A$6843,0),MATCH(EPS!K$2,NoSettings!$C$1:$AH$1,0))</f>
        <v>0</v>
      </c>
      <c r="L6146">
        <f>INDEX(NoSettings!$C$2:$AH$6843,MATCH(EPS!$F6146,NoSettings!$A$2:$A$6843,0),MATCH(EPS!L$2,NoSettings!$C$1:$AH$1,0))</f>
        <v>0</v>
      </c>
      <c r="M6146">
        <f>INDEX(NoSettings!$C$2:$AH$6843,MATCH(EPS!$F6146,NoSettings!$A$2:$A$6843,0),MATCH(EPS!M$2,NoSettings!$C$1:$AH$1,0))</f>
        <v>0</v>
      </c>
      <c r="N6146">
        <f>INDEX(NoSettings!$C$2:$AH$6843,MATCH(EPS!$F6146,NoSettings!$A$2:$A$6843,0),MATCH(EPS!N$2,NoSettings!$C$1:$AH$1,0))</f>
        <v>0</v>
      </c>
      <c r="O6146">
        <f>INDEX(NoSettings!$C$2:$AH$6843,MATCH(EPS!$F6146,NoSettings!$A$2:$A$6843,0),MATCH(EPS!O$2,NoSettings!$C$1:$AH$1,0))</f>
        <v>0</v>
      </c>
      <c r="P6146">
        <f>INDEX(NoSettings!$C$2:$AH$6843,MATCH(EPS!$F6146,NoSettings!$A$2:$A$6843,0),MATCH(EPS!P$2,NoSettings!$C$1:$AH$1,0))</f>
        <v>0</v>
      </c>
      <c r="Q6146">
        <f>INDEX(NoSettings!$C$2:$AH$6843,MATCH(EPS!$F6146,NoSettings!$A$2:$A$6843,0),MATCH(EPS!Q$2,NoSettings!$C$1:$AH$1,0))</f>
        <v>0</v>
      </c>
      <c r="R6146">
        <f>INDEX(NoSettings!$C$2:$AH$6843,MATCH(EPS!$F6146,NoSettings!$A$2:$A$6843,0),MATCH(EPS!R$2,NoSettings!$C$1:$AH$1,0))</f>
        <v>0</v>
      </c>
      <c r="S6146">
        <f>INDEX(NoSettings!$C$2:$AH$6843,MATCH(EPS!$F6146,NoSettings!$A$2:$A$6843,0),MATCH(EPS!S$2,NoSettings!$C$1:$AH$1,0))</f>
        <v>0</v>
      </c>
      <c r="T6146">
        <f>INDEX(NoSettings!$C$2:$AH$6843,MATCH(EPS!$F6146,NoSettings!$A$2:$A$6843,0),MATCH(EPS!T$2,NoSettings!$C$1:$AH$1,0))</f>
        <v>0</v>
      </c>
      <c r="U6146">
        <f>INDEX(NoSettings!$C$2:$AH$6843,MATCH(EPS!$F6146,NoSettings!$A$2:$A$6843,0),MATCH(EPS!U$2,NoSettings!$C$1:$AH$1,0))</f>
        <v>0</v>
      </c>
      <c r="V6146">
        <f>INDEX(NoSettings!$C$2:$AH$6843,MATCH(EPS!$F6146,NoSettings!$A$2:$A$6843,0),MATCH(EPS!V$2,NoSettings!$C$1:$AH$1,0))</f>
        <v>0</v>
      </c>
      <c r="W6146">
        <f>INDEX(NoSettings!$C$2:$AH$6843,MATCH(EPS!$F6146,NoSettings!$A$2:$A$6843,0),MATCH(EPS!W$2,NoSettings!$C$1:$AH$1,0))</f>
        <v>0</v>
      </c>
      <c r="X6146">
        <f>INDEX(NoSettings!$C$2:$AH$6843,MATCH(EPS!$F6146,NoSettings!$A$2:$A$6843,0),MATCH(EPS!X$2,NoSettings!$C$1:$AH$1,0))</f>
        <v>0</v>
      </c>
      <c r="Y6146">
        <f>INDEX(NoSettings!$C$2:$AH$6843,MATCH(EPS!$F6146,NoSettings!$A$2:$A$6843,0),MATCH(EPS!Y$2,NoSettings!$C$1:$AH$1,0))</f>
        <v>0</v>
      </c>
      <c r="Z6146">
        <f>INDEX(NoSettings!$C$2:$AH$6843,MATCH(EPS!$F6146,NoSettings!$A$2:$A$6843,0),MATCH(EPS!Z$2,NoSettings!$C$1:$AH$1,0))</f>
        <v>0</v>
      </c>
      <c r="AA6146">
        <f>INDEX(NoSettings!$C$2:$AH$6843,MATCH(EPS!$F6146,NoSettings!$A$2:$A$6843,0),MATCH(EPS!AA$2,NoSettings!$C$1:$AH$1,0))</f>
        <v>0</v>
      </c>
      <c r="AB6146">
        <f>INDEX(NoSettings!$C$2:$AH$6843,MATCH(EPS!$F6146,NoSettings!$A$2:$A$6843,0),MATCH(EPS!AB$2,NoSettings!$C$1:$AH$1,0))</f>
        <v>0</v>
      </c>
      <c r="AC6146">
        <f>INDEX(NoSettings!$C$2:$AH$6843,MATCH(EPS!$F6146,NoSettings!$A$2:$A$6843,0),MATCH(EPS!AC$2,NoSettings!$C$1:$AH$1,0))</f>
        <v>0</v>
      </c>
      <c r="AD6146">
        <f>INDEX(NoSettings!$C$2:$AH$6843,MATCH(EPS!$F6146,NoSettings!$A$2:$A$6843,0),MATCH(EPS!AD$2,NoSettings!$C$1:$AH$1,0))</f>
        <v>0</v>
      </c>
      <c r="AE6146">
        <f>INDEX(NoSettings!$C$2:$AH$6843,MATCH(EPS!$F6146,NoSettings!$A$2:$A$6843,0),MATCH(EPS!AE$2,NoSettings!$C$1:$AH$1,0))</f>
        <v>0</v>
      </c>
      <c r="AF6146">
        <f>INDEX(NoSettings!$C$2:$AH$6843,MATCH(EPS!$F6146,NoSettings!$A$2:$A$6843,0),MATCH(EPS!AF$2,NoSettings!$C$1:$AH$1,0))</f>
        <v>0</v>
      </c>
      <c r="AG6146">
        <f>INDEX(NoSettings!$C$2:$AH$6843,MATCH(EPS!$F6146,NoSettings!$A$2:$A$6843,0),MATCH(EPS!AG$2,NoSettings!$C$1:$AH$1,0))</f>
        <v>0</v>
      </c>
      <c r="AH6146">
        <f>INDEX(NoSettings!$C$2:$AH$6843,MATCH(EPS!$F6146,NoSettings!$A$2:$A$6843,0),MATCH(EPS!AH$2,NoSettings!$C$1:$AH$1,0))</f>
        <v>0</v>
      </c>
      <c r="AI6146">
        <f>INDEX(NoSettings!$C$2:$AH$6843,MATCH(EPS!$F6146,NoSettings!$A$2:$A$6843,0),MATCH(EPS!AI$2,NoSettings!$C$1:$AH$1,0))</f>
        <v>0</v>
      </c>
      <c r="AJ6146">
        <f>INDEX(NoSettings!$C$2:$AH$6843,MATCH(EPS!$F6146,NoSettings!$A$2:$A$6843,0),MATCH(EPS!AJ$2,NoSettings!$C$1:$AH$1,0))</f>
        <v>0</v>
      </c>
      <c r="AK6146">
        <f>INDEX(NoSettings!$C$2:$AH$6843,MATCH(EPS!$F6146,NoSettings!$A$2:$A$6843,0),MATCH(EPS!AK$2,NoSettings!$C$1:$AH$1,0))</f>
        <v>0</v>
      </c>
    </row>
    <row r="6147" spans="1:37" hidden="1" x14ac:dyDescent="0.25">
      <c r="A6147" s="63" t="s">
        <v>8043</v>
      </c>
      <c r="B6147" t="s">
        <v>7942</v>
      </c>
      <c r="C6147" t="s">
        <v>7909</v>
      </c>
      <c r="D6147" t="s">
        <v>8028</v>
      </c>
      <c r="E6147"/>
      <c r="F6147" t="s">
        <v>6146</v>
      </c>
      <c r="G6147">
        <f>INDEX(NoSettings!$C$2:$AH$6843,MATCH(EPS!$F6147,NoSettings!$A$2:$A$6843,0),MATCH(EPS!G$2,NoSettings!$C$1:$AH$1,0))</f>
        <v>0</v>
      </c>
      <c r="H6147">
        <f>INDEX(NoSettings!$C$2:$AH$6843,MATCH(EPS!$F6147,NoSettings!$A$2:$A$6843,0),MATCH(EPS!H$2,NoSettings!$C$1:$AH$1,0))</f>
        <v>0</v>
      </c>
      <c r="I6147">
        <f>INDEX(NoSettings!$C$2:$AH$6843,MATCH(EPS!$F6147,NoSettings!$A$2:$A$6843,0),MATCH(EPS!I$2,NoSettings!$C$1:$AH$1,0))</f>
        <v>0</v>
      </c>
      <c r="J6147">
        <f>INDEX(NoSettings!$C$2:$AH$6843,MATCH(EPS!$F6147,NoSettings!$A$2:$A$6843,0),MATCH(EPS!J$2,NoSettings!$C$1:$AH$1,0))</f>
        <v>0</v>
      </c>
      <c r="K6147">
        <f>INDEX(NoSettings!$C$2:$AH$6843,MATCH(EPS!$F6147,NoSettings!$A$2:$A$6843,0),MATCH(EPS!K$2,NoSettings!$C$1:$AH$1,0))</f>
        <v>0</v>
      </c>
      <c r="L6147">
        <f>INDEX(NoSettings!$C$2:$AH$6843,MATCH(EPS!$F6147,NoSettings!$A$2:$A$6843,0),MATCH(EPS!L$2,NoSettings!$C$1:$AH$1,0))</f>
        <v>0</v>
      </c>
      <c r="M6147">
        <f>INDEX(NoSettings!$C$2:$AH$6843,MATCH(EPS!$F6147,NoSettings!$A$2:$A$6843,0),MATCH(EPS!M$2,NoSettings!$C$1:$AH$1,0))</f>
        <v>0</v>
      </c>
      <c r="N6147">
        <f>INDEX(NoSettings!$C$2:$AH$6843,MATCH(EPS!$F6147,NoSettings!$A$2:$A$6843,0),MATCH(EPS!N$2,NoSettings!$C$1:$AH$1,0))</f>
        <v>0</v>
      </c>
      <c r="O6147">
        <f>INDEX(NoSettings!$C$2:$AH$6843,MATCH(EPS!$F6147,NoSettings!$A$2:$A$6843,0),MATCH(EPS!O$2,NoSettings!$C$1:$AH$1,0))</f>
        <v>0</v>
      </c>
      <c r="P6147">
        <f>INDEX(NoSettings!$C$2:$AH$6843,MATCH(EPS!$F6147,NoSettings!$A$2:$A$6843,0),MATCH(EPS!P$2,NoSettings!$C$1:$AH$1,0))</f>
        <v>0</v>
      </c>
      <c r="Q6147">
        <f>INDEX(NoSettings!$C$2:$AH$6843,MATCH(EPS!$F6147,NoSettings!$A$2:$A$6843,0),MATCH(EPS!Q$2,NoSettings!$C$1:$AH$1,0))</f>
        <v>0</v>
      </c>
      <c r="R6147">
        <f>INDEX(NoSettings!$C$2:$AH$6843,MATCH(EPS!$F6147,NoSettings!$A$2:$A$6843,0),MATCH(EPS!R$2,NoSettings!$C$1:$AH$1,0))</f>
        <v>0</v>
      </c>
      <c r="S6147">
        <f>INDEX(NoSettings!$C$2:$AH$6843,MATCH(EPS!$F6147,NoSettings!$A$2:$A$6843,0),MATCH(EPS!S$2,NoSettings!$C$1:$AH$1,0))</f>
        <v>0</v>
      </c>
      <c r="T6147">
        <f>INDEX(NoSettings!$C$2:$AH$6843,MATCH(EPS!$F6147,NoSettings!$A$2:$A$6843,0),MATCH(EPS!T$2,NoSettings!$C$1:$AH$1,0))</f>
        <v>0</v>
      </c>
      <c r="U6147">
        <f>INDEX(NoSettings!$C$2:$AH$6843,MATCH(EPS!$F6147,NoSettings!$A$2:$A$6843,0),MATCH(EPS!U$2,NoSettings!$C$1:$AH$1,0))</f>
        <v>0</v>
      </c>
      <c r="V6147">
        <f>INDEX(NoSettings!$C$2:$AH$6843,MATCH(EPS!$F6147,NoSettings!$A$2:$A$6843,0),MATCH(EPS!V$2,NoSettings!$C$1:$AH$1,0))</f>
        <v>0</v>
      </c>
      <c r="W6147">
        <f>INDEX(NoSettings!$C$2:$AH$6843,MATCH(EPS!$F6147,NoSettings!$A$2:$A$6843,0),MATCH(EPS!W$2,NoSettings!$C$1:$AH$1,0))</f>
        <v>0</v>
      </c>
      <c r="X6147">
        <f>INDEX(NoSettings!$C$2:$AH$6843,MATCH(EPS!$F6147,NoSettings!$A$2:$A$6843,0),MATCH(EPS!X$2,NoSettings!$C$1:$AH$1,0))</f>
        <v>0</v>
      </c>
      <c r="Y6147">
        <f>INDEX(NoSettings!$C$2:$AH$6843,MATCH(EPS!$F6147,NoSettings!$A$2:$A$6843,0),MATCH(EPS!Y$2,NoSettings!$C$1:$AH$1,0))</f>
        <v>0</v>
      </c>
      <c r="Z6147">
        <f>INDEX(NoSettings!$C$2:$AH$6843,MATCH(EPS!$F6147,NoSettings!$A$2:$A$6843,0),MATCH(EPS!Z$2,NoSettings!$C$1:$AH$1,0))</f>
        <v>0</v>
      </c>
      <c r="AA6147">
        <f>INDEX(NoSettings!$C$2:$AH$6843,MATCH(EPS!$F6147,NoSettings!$A$2:$A$6843,0),MATCH(EPS!AA$2,NoSettings!$C$1:$AH$1,0))</f>
        <v>0</v>
      </c>
      <c r="AB6147">
        <f>INDEX(NoSettings!$C$2:$AH$6843,MATCH(EPS!$F6147,NoSettings!$A$2:$A$6843,0),MATCH(EPS!AB$2,NoSettings!$C$1:$AH$1,0))</f>
        <v>0</v>
      </c>
      <c r="AC6147">
        <f>INDEX(NoSettings!$C$2:$AH$6843,MATCH(EPS!$F6147,NoSettings!$A$2:$A$6843,0),MATCH(EPS!AC$2,NoSettings!$C$1:$AH$1,0))</f>
        <v>0</v>
      </c>
      <c r="AD6147">
        <f>INDEX(NoSettings!$C$2:$AH$6843,MATCH(EPS!$F6147,NoSettings!$A$2:$A$6843,0),MATCH(EPS!AD$2,NoSettings!$C$1:$AH$1,0))</f>
        <v>0</v>
      </c>
      <c r="AE6147">
        <f>INDEX(NoSettings!$C$2:$AH$6843,MATCH(EPS!$F6147,NoSettings!$A$2:$A$6843,0),MATCH(EPS!AE$2,NoSettings!$C$1:$AH$1,0))</f>
        <v>0</v>
      </c>
      <c r="AF6147">
        <f>INDEX(NoSettings!$C$2:$AH$6843,MATCH(EPS!$F6147,NoSettings!$A$2:$A$6843,0),MATCH(EPS!AF$2,NoSettings!$C$1:$AH$1,0))</f>
        <v>0</v>
      </c>
      <c r="AG6147">
        <f>INDEX(NoSettings!$C$2:$AH$6843,MATCH(EPS!$F6147,NoSettings!$A$2:$A$6843,0),MATCH(EPS!AG$2,NoSettings!$C$1:$AH$1,0))</f>
        <v>0</v>
      </c>
      <c r="AH6147">
        <f>INDEX(NoSettings!$C$2:$AH$6843,MATCH(EPS!$F6147,NoSettings!$A$2:$A$6843,0),MATCH(EPS!AH$2,NoSettings!$C$1:$AH$1,0))</f>
        <v>0</v>
      </c>
      <c r="AI6147">
        <f>INDEX(NoSettings!$C$2:$AH$6843,MATCH(EPS!$F6147,NoSettings!$A$2:$A$6843,0),MATCH(EPS!AI$2,NoSettings!$C$1:$AH$1,0))</f>
        <v>0</v>
      </c>
      <c r="AJ6147">
        <f>INDEX(NoSettings!$C$2:$AH$6843,MATCH(EPS!$F6147,NoSettings!$A$2:$A$6843,0),MATCH(EPS!AJ$2,NoSettings!$C$1:$AH$1,0))</f>
        <v>0</v>
      </c>
      <c r="AK6147">
        <f>INDEX(NoSettings!$C$2:$AH$6843,MATCH(EPS!$F6147,NoSettings!$A$2:$A$6843,0),MATCH(EPS!AK$2,NoSettings!$C$1:$AH$1,0))</f>
        <v>0</v>
      </c>
    </row>
    <row r="6148" spans="1:37" hidden="1" x14ac:dyDescent="0.25">
      <c r="A6148" s="63" t="s">
        <v>8043</v>
      </c>
      <c r="B6148" t="s">
        <v>7942</v>
      </c>
      <c r="C6148" t="s">
        <v>7909</v>
      </c>
      <c r="D6148" t="s">
        <v>8029</v>
      </c>
      <c r="E6148"/>
      <c r="F6148" t="s">
        <v>6147</v>
      </c>
      <c r="G6148">
        <f>INDEX(NoSettings!$C$2:$AH$6843,MATCH(EPS!$F6148,NoSettings!$A$2:$A$6843,0),MATCH(EPS!G$2,NoSettings!$C$1:$AH$1,0))</f>
        <v>0</v>
      </c>
      <c r="H6148">
        <f>INDEX(NoSettings!$C$2:$AH$6843,MATCH(EPS!$F6148,NoSettings!$A$2:$A$6843,0),MATCH(EPS!H$2,NoSettings!$C$1:$AH$1,0))</f>
        <v>0</v>
      </c>
      <c r="I6148">
        <f>INDEX(NoSettings!$C$2:$AH$6843,MATCH(EPS!$F6148,NoSettings!$A$2:$A$6843,0),MATCH(EPS!I$2,NoSettings!$C$1:$AH$1,0))</f>
        <v>0</v>
      </c>
      <c r="J6148">
        <f>INDEX(NoSettings!$C$2:$AH$6843,MATCH(EPS!$F6148,NoSettings!$A$2:$A$6843,0),MATCH(EPS!J$2,NoSettings!$C$1:$AH$1,0))</f>
        <v>0</v>
      </c>
      <c r="K6148">
        <f>INDEX(NoSettings!$C$2:$AH$6843,MATCH(EPS!$F6148,NoSettings!$A$2:$A$6843,0),MATCH(EPS!K$2,NoSettings!$C$1:$AH$1,0))</f>
        <v>0</v>
      </c>
      <c r="L6148">
        <f>INDEX(NoSettings!$C$2:$AH$6843,MATCH(EPS!$F6148,NoSettings!$A$2:$A$6843,0),MATCH(EPS!L$2,NoSettings!$C$1:$AH$1,0))</f>
        <v>0</v>
      </c>
      <c r="M6148">
        <f>INDEX(NoSettings!$C$2:$AH$6843,MATCH(EPS!$F6148,NoSettings!$A$2:$A$6843,0),MATCH(EPS!M$2,NoSettings!$C$1:$AH$1,0))</f>
        <v>0</v>
      </c>
      <c r="N6148">
        <f>INDEX(NoSettings!$C$2:$AH$6843,MATCH(EPS!$F6148,NoSettings!$A$2:$A$6843,0),MATCH(EPS!N$2,NoSettings!$C$1:$AH$1,0))</f>
        <v>0</v>
      </c>
      <c r="O6148">
        <f>INDEX(NoSettings!$C$2:$AH$6843,MATCH(EPS!$F6148,NoSettings!$A$2:$A$6843,0),MATCH(EPS!O$2,NoSettings!$C$1:$AH$1,0))</f>
        <v>0</v>
      </c>
      <c r="P6148">
        <f>INDEX(NoSettings!$C$2:$AH$6843,MATCH(EPS!$F6148,NoSettings!$A$2:$A$6843,0),MATCH(EPS!P$2,NoSettings!$C$1:$AH$1,0))</f>
        <v>0</v>
      </c>
      <c r="Q6148">
        <f>INDEX(NoSettings!$C$2:$AH$6843,MATCH(EPS!$F6148,NoSettings!$A$2:$A$6843,0),MATCH(EPS!Q$2,NoSettings!$C$1:$AH$1,0))</f>
        <v>0</v>
      </c>
      <c r="R6148">
        <f>INDEX(NoSettings!$C$2:$AH$6843,MATCH(EPS!$F6148,NoSettings!$A$2:$A$6843,0),MATCH(EPS!R$2,NoSettings!$C$1:$AH$1,0))</f>
        <v>0</v>
      </c>
      <c r="S6148">
        <f>INDEX(NoSettings!$C$2:$AH$6843,MATCH(EPS!$F6148,NoSettings!$A$2:$A$6843,0),MATCH(EPS!S$2,NoSettings!$C$1:$AH$1,0))</f>
        <v>0</v>
      </c>
      <c r="T6148">
        <f>INDEX(NoSettings!$C$2:$AH$6843,MATCH(EPS!$F6148,NoSettings!$A$2:$A$6843,0),MATCH(EPS!T$2,NoSettings!$C$1:$AH$1,0))</f>
        <v>0</v>
      </c>
      <c r="U6148">
        <f>INDEX(NoSettings!$C$2:$AH$6843,MATCH(EPS!$F6148,NoSettings!$A$2:$A$6843,0),MATCH(EPS!U$2,NoSettings!$C$1:$AH$1,0))</f>
        <v>0</v>
      </c>
      <c r="V6148">
        <f>INDEX(NoSettings!$C$2:$AH$6843,MATCH(EPS!$F6148,NoSettings!$A$2:$A$6843,0),MATCH(EPS!V$2,NoSettings!$C$1:$AH$1,0))</f>
        <v>0</v>
      </c>
      <c r="W6148">
        <f>INDEX(NoSettings!$C$2:$AH$6843,MATCH(EPS!$F6148,NoSettings!$A$2:$A$6843,0),MATCH(EPS!W$2,NoSettings!$C$1:$AH$1,0))</f>
        <v>0</v>
      </c>
      <c r="X6148">
        <f>INDEX(NoSettings!$C$2:$AH$6843,MATCH(EPS!$F6148,NoSettings!$A$2:$A$6843,0),MATCH(EPS!X$2,NoSettings!$C$1:$AH$1,0))</f>
        <v>0</v>
      </c>
      <c r="Y6148">
        <f>INDEX(NoSettings!$C$2:$AH$6843,MATCH(EPS!$F6148,NoSettings!$A$2:$A$6843,0),MATCH(EPS!Y$2,NoSettings!$C$1:$AH$1,0))</f>
        <v>0</v>
      </c>
      <c r="Z6148">
        <f>INDEX(NoSettings!$C$2:$AH$6843,MATCH(EPS!$F6148,NoSettings!$A$2:$A$6843,0),MATCH(EPS!Z$2,NoSettings!$C$1:$AH$1,0))</f>
        <v>0</v>
      </c>
      <c r="AA6148">
        <f>INDEX(NoSettings!$C$2:$AH$6843,MATCH(EPS!$F6148,NoSettings!$A$2:$A$6843,0),MATCH(EPS!AA$2,NoSettings!$C$1:$AH$1,0))</f>
        <v>0</v>
      </c>
      <c r="AB6148">
        <f>INDEX(NoSettings!$C$2:$AH$6843,MATCH(EPS!$F6148,NoSettings!$A$2:$A$6843,0),MATCH(EPS!AB$2,NoSettings!$C$1:$AH$1,0))</f>
        <v>0</v>
      </c>
      <c r="AC6148">
        <f>INDEX(NoSettings!$C$2:$AH$6843,MATCH(EPS!$F6148,NoSettings!$A$2:$A$6843,0),MATCH(EPS!AC$2,NoSettings!$C$1:$AH$1,0))</f>
        <v>0</v>
      </c>
      <c r="AD6148">
        <f>INDEX(NoSettings!$C$2:$AH$6843,MATCH(EPS!$F6148,NoSettings!$A$2:$A$6843,0),MATCH(EPS!AD$2,NoSettings!$C$1:$AH$1,0))</f>
        <v>0</v>
      </c>
      <c r="AE6148">
        <f>INDEX(NoSettings!$C$2:$AH$6843,MATCH(EPS!$F6148,NoSettings!$A$2:$A$6843,0),MATCH(EPS!AE$2,NoSettings!$C$1:$AH$1,0))</f>
        <v>0</v>
      </c>
      <c r="AF6148">
        <f>INDEX(NoSettings!$C$2:$AH$6843,MATCH(EPS!$F6148,NoSettings!$A$2:$A$6843,0),MATCH(EPS!AF$2,NoSettings!$C$1:$AH$1,0))</f>
        <v>0</v>
      </c>
      <c r="AG6148">
        <f>INDEX(NoSettings!$C$2:$AH$6843,MATCH(EPS!$F6148,NoSettings!$A$2:$A$6843,0),MATCH(EPS!AG$2,NoSettings!$C$1:$AH$1,0))</f>
        <v>0</v>
      </c>
      <c r="AH6148">
        <f>INDEX(NoSettings!$C$2:$AH$6843,MATCH(EPS!$F6148,NoSettings!$A$2:$A$6843,0),MATCH(EPS!AH$2,NoSettings!$C$1:$AH$1,0))</f>
        <v>0</v>
      </c>
      <c r="AI6148">
        <f>INDEX(NoSettings!$C$2:$AH$6843,MATCH(EPS!$F6148,NoSettings!$A$2:$A$6843,0),MATCH(EPS!AI$2,NoSettings!$C$1:$AH$1,0))</f>
        <v>0</v>
      </c>
      <c r="AJ6148">
        <f>INDEX(NoSettings!$C$2:$AH$6843,MATCH(EPS!$F6148,NoSettings!$A$2:$A$6843,0),MATCH(EPS!AJ$2,NoSettings!$C$1:$AH$1,0))</f>
        <v>0</v>
      </c>
      <c r="AK6148">
        <f>INDEX(NoSettings!$C$2:$AH$6843,MATCH(EPS!$F6148,NoSettings!$A$2:$A$6843,0),MATCH(EPS!AK$2,NoSettings!$C$1:$AH$1,0))</f>
        <v>0</v>
      </c>
    </row>
    <row r="6149" spans="1:37" hidden="1" x14ac:dyDescent="0.25">
      <c r="A6149" s="63" t="s">
        <v>8043</v>
      </c>
      <c r="B6149" t="s">
        <v>7942</v>
      </c>
      <c r="C6149" t="s">
        <v>7909</v>
      </c>
      <c r="D6149" t="s">
        <v>8030</v>
      </c>
      <c r="E6149"/>
      <c r="F6149" t="s">
        <v>6148</v>
      </c>
      <c r="G6149">
        <f>INDEX(NoSettings!$C$2:$AH$6843,MATCH(EPS!$F6149,NoSettings!$A$2:$A$6843,0),MATCH(EPS!G$2,NoSettings!$C$1:$AH$1,0))</f>
        <v>0</v>
      </c>
      <c r="H6149">
        <f>INDEX(NoSettings!$C$2:$AH$6843,MATCH(EPS!$F6149,NoSettings!$A$2:$A$6843,0),MATCH(EPS!H$2,NoSettings!$C$1:$AH$1,0))</f>
        <v>0</v>
      </c>
      <c r="I6149">
        <f>INDEX(NoSettings!$C$2:$AH$6843,MATCH(EPS!$F6149,NoSettings!$A$2:$A$6843,0),MATCH(EPS!I$2,NoSettings!$C$1:$AH$1,0))</f>
        <v>0</v>
      </c>
      <c r="J6149">
        <f>INDEX(NoSettings!$C$2:$AH$6843,MATCH(EPS!$F6149,NoSettings!$A$2:$A$6843,0),MATCH(EPS!J$2,NoSettings!$C$1:$AH$1,0))</f>
        <v>0</v>
      </c>
      <c r="K6149">
        <f>INDEX(NoSettings!$C$2:$AH$6843,MATCH(EPS!$F6149,NoSettings!$A$2:$A$6843,0),MATCH(EPS!K$2,NoSettings!$C$1:$AH$1,0))</f>
        <v>0</v>
      </c>
      <c r="L6149">
        <f>INDEX(NoSettings!$C$2:$AH$6843,MATCH(EPS!$F6149,NoSettings!$A$2:$A$6843,0),MATCH(EPS!L$2,NoSettings!$C$1:$AH$1,0))</f>
        <v>0</v>
      </c>
      <c r="M6149">
        <f>INDEX(NoSettings!$C$2:$AH$6843,MATCH(EPS!$F6149,NoSettings!$A$2:$A$6843,0),MATCH(EPS!M$2,NoSettings!$C$1:$AH$1,0))</f>
        <v>0</v>
      </c>
      <c r="N6149">
        <f>INDEX(NoSettings!$C$2:$AH$6843,MATCH(EPS!$F6149,NoSettings!$A$2:$A$6843,0),MATCH(EPS!N$2,NoSettings!$C$1:$AH$1,0))</f>
        <v>0</v>
      </c>
      <c r="O6149">
        <f>INDEX(NoSettings!$C$2:$AH$6843,MATCH(EPS!$F6149,NoSettings!$A$2:$A$6843,0),MATCH(EPS!O$2,NoSettings!$C$1:$AH$1,0))</f>
        <v>0</v>
      </c>
      <c r="P6149">
        <f>INDEX(NoSettings!$C$2:$AH$6843,MATCH(EPS!$F6149,NoSettings!$A$2:$A$6843,0),MATCH(EPS!P$2,NoSettings!$C$1:$AH$1,0))</f>
        <v>0</v>
      </c>
      <c r="Q6149">
        <f>INDEX(NoSettings!$C$2:$AH$6843,MATCH(EPS!$F6149,NoSettings!$A$2:$A$6843,0),MATCH(EPS!Q$2,NoSettings!$C$1:$AH$1,0))</f>
        <v>0</v>
      </c>
      <c r="R6149">
        <f>INDEX(NoSettings!$C$2:$AH$6843,MATCH(EPS!$F6149,NoSettings!$A$2:$A$6843,0),MATCH(EPS!R$2,NoSettings!$C$1:$AH$1,0))</f>
        <v>0</v>
      </c>
      <c r="S6149">
        <f>INDEX(NoSettings!$C$2:$AH$6843,MATCH(EPS!$F6149,NoSettings!$A$2:$A$6843,0),MATCH(EPS!S$2,NoSettings!$C$1:$AH$1,0))</f>
        <v>0</v>
      </c>
      <c r="T6149">
        <f>INDEX(NoSettings!$C$2:$AH$6843,MATCH(EPS!$F6149,NoSettings!$A$2:$A$6843,0),MATCH(EPS!T$2,NoSettings!$C$1:$AH$1,0))</f>
        <v>0</v>
      </c>
      <c r="U6149">
        <f>INDEX(NoSettings!$C$2:$AH$6843,MATCH(EPS!$F6149,NoSettings!$A$2:$A$6843,0),MATCH(EPS!U$2,NoSettings!$C$1:$AH$1,0))</f>
        <v>0</v>
      </c>
      <c r="V6149">
        <f>INDEX(NoSettings!$C$2:$AH$6843,MATCH(EPS!$F6149,NoSettings!$A$2:$A$6843,0),MATCH(EPS!V$2,NoSettings!$C$1:$AH$1,0))</f>
        <v>0</v>
      </c>
      <c r="W6149">
        <f>INDEX(NoSettings!$C$2:$AH$6843,MATCH(EPS!$F6149,NoSettings!$A$2:$A$6843,0),MATCH(EPS!W$2,NoSettings!$C$1:$AH$1,0))</f>
        <v>0</v>
      </c>
      <c r="X6149">
        <f>INDEX(NoSettings!$C$2:$AH$6843,MATCH(EPS!$F6149,NoSettings!$A$2:$A$6843,0),MATCH(EPS!X$2,NoSettings!$C$1:$AH$1,0))</f>
        <v>0</v>
      </c>
      <c r="Y6149">
        <f>INDEX(NoSettings!$C$2:$AH$6843,MATCH(EPS!$F6149,NoSettings!$A$2:$A$6843,0),MATCH(EPS!Y$2,NoSettings!$C$1:$AH$1,0))</f>
        <v>0</v>
      </c>
      <c r="Z6149">
        <f>INDEX(NoSettings!$C$2:$AH$6843,MATCH(EPS!$F6149,NoSettings!$A$2:$A$6843,0),MATCH(EPS!Z$2,NoSettings!$C$1:$AH$1,0))</f>
        <v>0</v>
      </c>
      <c r="AA6149">
        <f>INDEX(NoSettings!$C$2:$AH$6843,MATCH(EPS!$F6149,NoSettings!$A$2:$A$6843,0),MATCH(EPS!AA$2,NoSettings!$C$1:$AH$1,0))</f>
        <v>0</v>
      </c>
      <c r="AB6149">
        <f>INDEX(NoSettings!$C$2:$AH$6843,MATCH(EPS!$F6149,NoSettings!$A$2:$A$6843,0),MATCH(EPS!AB$2,NoSettings!$C$1:$AH$1,0))</f>
        <v>0</v>
      </c>
      <c r="AC6149">
        <f>INDEX(NoSettings!$C$2:$AH$6843,MATCH(EPS!$F6149,NoSettings!$A$2:$A$6843,0),MATCH(EPS!AC$2,NoSettings!$C$1:$AH$1,0))</f>
        <v>0</v>
      </c>
      <c r="AD6149">
        <f>INDEX(NoSettings!$C$2:$AH$6843,MATCH(EPS!$F6149,NoSettings!$A$2:$A$6843,0),MATCH(EPS!AD$2,NoSettings!$C$1:$AH$1,0))</f>
        <v>0</v>
      </c>
      <c r="AE6149">
        <f>INDEX(NoSettings!$C$2:$AH$6843,MATCH(EPS!$F6149,NoSettings!$A$2:$A$6843,0),MATCH(EPS!AE$2,NoSettings!$C$1:$AH$1,0))</f>
        <v>0</v>
      </c>
      <c r="AF6149">
        <f>INDEX(NoSettings!$C$2:$AH$6843,MATCH(EPS!$F6149,NoSettings!$A$2:$A$6843,0),MATCH(EPS!AF$2,NoSettings!$C$1:$AH$1,0))</f>
        <v>0</v>
      </c>
      <c r="AG6149">
        <f>INDEX(NoSettings!$C$2:$AH$6843,MATCH(EPS!$F6149,NoSettings!$A$2:$A$6843,0),MATCH(EPS!AG$2,NoSettings!$C$1:$AH$1,0))</f>
        <v>0</v>
      </c>
      <c r="AH6149">
        <f>INDEX(NoSettings!$C$2:$AH$6843,MATCH(EPS!$F6149,NoSettings!$A$2:$A$6843,0),MATCH(EPS!AH$2,NoSettings!$C$1:$AH$1,0))</f>
        <v>0</v>
      </c>
      <c r="AI6149">
        <f>INDEX(NoSettings!$C$2:$AH$6843,MATCH(EPS!$F6149,NoSettings!$A$2:$A$6843,0),MATCH(EPS!AI$2,NoSettings!$C$1:$AH$1,0))</f>
        <v>0</v>
      </c>
      <c r="AJ6149">
        <f>INDEX(NoSettings!$C$2:$AH$6843,MATCH(EPS!$F6149,NoSettings!$A$2:$A$6843,0),MATCH(EPS!AJ$2,NoSettings!$C$1:$AH$1,0))</f>
        <v>0</v>
      </c>
      <c r="AK6149">
        <f>INDEX(NoSettings!$C$2:$AH$6843,MATCH(EPS!$F6149,NoSettings!$A$2:$A$6843,0),MATCH(EPS!AK$2,NoSettings!$C$1:$AH$1,0))</f>
        <v>0</v>
      </c>
    </row>
    <row r="6150" spans="1:37" hidden="1" x14ac:dyDescent="0.25">
      <c r="A6150" s="63" t="s">
        <v>8043</v>
      </c>
      <c r="B6150" t="s">
        <v>7942</v>
      </c>
      <c r="C6150" t="s">
        <v>7909</v>
      </c>
      <c r="D6150" t="s">
        <v>8031</v>
      </c>
      <c r="E6150"/>
      <c r="F6150" t="s">
        <v>6149</v>
      </c>
      <c r="G6150">
        <f>INDEX(NoSettings!$C$2:$AH$6843,MATCH(EPS!$F6150,NoSettings!$A$2:$A$6843,0),MATCH(EPS!G$2,NoSettings!$C$1:$AH$1,0))</f>
        <v>0</v>
      </c>
      <c r="H6150">
        <f>INDEX(NoSettings!$C$2:$AH$6843,MATCH(EPS!$F6150,NoSettings!$A$2:$A$6843,0),MATCH(EPS!H$2,NoSettings!$C$1:$AH$1,0))</f>
        <v>0</v>
      </c>
      <c r="I6150">
        <f>INDEX(NoSettings!$C$2:$AH$6843,MATCH(EPS!$F6150,NoSettings!$A$2:$A$6843,0),MATCH(EPS!I$2,NoSettings!$C$1:$AH$1,0))</f>
        <v>0</v>
      </c>
      <c r="J6150">
        <f>INDEX(NoSettings!$C$2:$AH$6843,MATCH(EPS!$F6150,NoSettings!$A$2:$A$6843,0),MATCH(EPS!J$2,NoSettings!$C$1:$AH$1,0))</f>
        <v>0</v>
      </c>
      <c r="K6150">
        <f>INDEX(NoSettings!$C$2:$AH$6843,MATCH(EPS!$F6150,NoSettings!$A$2:$A$6843,0),MATCH(EPS!K$2,NoSettings!$C$1:$AH$1,0))</f>
        <v>0</v>
      </c>
      <c r="L6150">
        <f>INDEX(NoSettings!$C$2:$AH$6843,MATCH(EPS!$F6150,NoSettings!$A$2:$A$6843,0),MATCH(EPS!L$2,NoSettings!$C$1:$AH$1,0))</f>
        <v>0</v>
      </c>
      <c r="M6150">
        <f>INDEX(NoSettings!$C$2:$AH$6843,MATCH(EPS!$F6150,NoSettings!$A$2:$A$6843,0),MATCH(EPS!M$2,NoSettings!$C$1:$AH$1,0))</f>
        <v>0</v>
      </c>
      <c r="N6150">
        <f>INDEX(NoSettings!$C$2:$AH$6843,MATCH(EPS!$F6150,NoSettings!$A$2:$A$6843,0),MATCH(EPS!N$2,NoSettings!$C$1:$AH$1,0))</f>
        <v>0</v>
      </c>
      <c r="O6150">
        <f>INDEX(NoSettings!$C$2:$AH$6843,MATCH(EPS!$F6150,NoSettings!$A$2:$A$6843,0),MATCH(EPS!O$2,NoSettings!$C$1:$AH$1,0))</f>
        <v>0</v>
      </c>
      <c r="P6150">
        <f>INDEX(NoSettings!$C$2:$AH$6843,MATCH(EPS!$F6150,NoSettings!$A$2:$A$6843,0),MATCH(EPS!P$2,NoSettings!$C$1:$AH$1,0))</f>
        <v>0</v>
      </c>
      <c r="Q6150">
        <f>INDEX(NoSettings!$C$2:$AH$6843,MATCH(EPS!$F6150,NoSettings!$A$2:$A$6843,0),MATCH(EPS!Q$2,NoSettings!$C$1:$AH$1,0))</f>
        <v>0</v>
      </c>
      <c r="R6150">
        <f>INDEX(NoSettings!$C$2:$AH$6843,MATCH(EPS!$F6150,NoSettings!$A$2:$A$6843,0),MATCH(EPS!R$2,NoSettings!$C$1:$AH$1,0))</f>
        <v>0</v>
      </c>
      <c r="S6150">
        <f>INDEX(NoSettings!$C$2:$AH$6843,MATCH(EPS!$F6150,NoSettings!$A$2:$A$6843,0),MATCH(EPS!S$2,NoSettings!$C$1:$AH$1,0))</f>
        <v>0</v>
      </c>
      <c r="T6150">
        <f>INDEX(NoSettings!$C$2:$AH$6843,MATCH(EPS!$F6150,NoSettings!$A$2:$A$6843,0),MATCH(EPS!T$2,NoSettings!$C$1:$AH$1,0))</f>
        <v>0</v>
      </c>
      <c r="U6150">
        <f>INDEX(NoSettings!$C$2:$AH$6843,MATCH(EPS!$F6150,NoSettings!$A$2:$A$6843,0),MATCH(EPS!U$2,NoSettings!$C$1:$AH$1,0))</f>
        <v>0</v>
      </c>
      <c r="V6150">
        <f>INDEX(NoSettings!$C$2:$AH$6843,MATCH(EPS!$F6150,NoSettings!$A$2:$A$6843,0),MATCH(EPS!V$2,NoSettings!$C$1:$AH$1,0))</f>
        <v>0</v>
      </c>
      <c r="W6150">
        <f>INDEX(NoSettings!$C$2:$AH$6843,MATCH(EPS!$F6150,NoSettings!$A$2:$A$6843,0),MATCH(EPS!W$2,NoSettings!$C$1:$AH$1,0))</f>
        <v>0</v>
      </c>
      <c r="X6150">
        <f>INDEX(NoSettings!$C$2:$AH$6843,MATCH(EPS!$F6150,NoSettings!$A$2:$A$6843,0),MATCH(EPS!X$2,NoSettings!$C$1:$AH$1,0))</f>
        <v>0</v>
      </c>
      <c r="Y6150">
        <f>INDEX(NoSettings!$C$2:$AH$6843,MATCH(EPS!$F6150,NoSettings!$A$2:$A$6843,0),MATCH(EPS!Y$2,NoSettings!$C$1:$AH$1,0))</f>
        <v>0</v>
      </c>
      <c r="Z6150">
        <f>INDEX(NoSettings!$C$2:$AH$6843,MATCH(EPS!$F6150,NoSettings!$A$2:$A$6843,0),MATCH(EPS!Z$2,NoSettings!$C$1:$AH$1,0))</f>
        <v>0</v>
      </c>
      <c r="AA6150">
        <f>INDEX(NoSettings!$C$2:$AH$6843,MATCH(EPS!$F6150,NoSettings!$A$2:$A$6843,0),MATCH(EPS!AA$2,NoSettings!$C$1:$AH$1,0))</f>
        <v>0</v>
      </c>
      <c r="AB6150">
        <f>INDEX(NoSettings!$C$2:$AH$6843,MATCH(EPS!$F6150,NoSettings!$A$2:$A$6843,0),MATCH(EPS!AB$2,NoSettings!$C$1:$AH$1,0))</f>
        <v>0</v>
      </c>
      <c r="AC6150">
        <f>INDEX(NoSettings!$C$2:$AH$6843,MATCH(EPS!$F6150,NoSettings!$A$2:$A$6843,0),MATCH(EPS!AC$2,NoSettings!$C$1:$AH$1,0))</f>
        <v>0</v>
      </c>
      <c r="AD6150">
        <f>INDEX(NoSettings!$C$2:$AH$6843,MATCH(EPS!$F6150,NoSettings!$A$2:$A$6843,0),MATCH(EPS!AD$2,NoSettings!$C$1:$AH$1,0))</f>
        <v>0</v>
      </c>
      <c r="AE6150">
        <f>INDEX(NoSettings!$C$2:$AH$6843,MATCH(EPS!$F6150,NoSettings!$A$2:$A$6843,0),MATCH(EPS!AE$2,NoSettings!$C$1:$AH$1,0))</f>
        <v>0</v>
      </c>
      <c r="AF6150">
        <f>INDEX(NoSettings!$C$2:$AH$6843,MATCH(EPS!$F6150,NoSettings!$A$2:$A$6843,0),MATCH(EPS!AF$2,NoSettings!$C$1:$AH$1,0))</f>
        <v>0</v>
      </c>
      <c r="AG6150">
        <f>INDEX(NoSettings!$C$2:$AH$6843,MATCH(EPS!$F6150,NoSettings!$A$2:$A$6843,0),MATCH(EPS!AG$2,NoSettings!$C$1:$AH$1,0))</f>
        <v>0</v>
      </c>
      <c r="AH6150">
        <f>INDEX(NoSettings!$C$2:$AH$6843,MATCH(EPS!$F6150,NoSettings!$A$2:$A$6843,0),MATCH(EPS!AH$2,NoSettings!$C$1:$AH$1,0))</f>
        <v>0</v>
      </c>
      <c r="AI6150">
        <f>INDEX(NoSettings!$C$2:$AH$6843,MATCH(EPS!$F6150,NoSettings!$A$2:$A$6843,0),MATCH(EPS!AI$2,NoSettings!$C$1:$AH$1,0))</f>
        <v>0</v>
      </c>
      <c r="AJ6150">
        <f>INDEX(NoSettings!$C$2:$AH$6843,MATCH(EPS!$F6150,NoSettings!$A$2:$A$6843,0),MATCH(EPS!AJ$2,NoSettings!$C$1:$AH$1,0))</f>
        <v>0</v>
      </c>
      <c r="AK6150">
        <f>INDEX(NoSettings!$C$2:$AH$6843,MATCH(EPS!$F6150,NoSettings!$A$2:$A$6843,0),MATCH(EPS!AK$2,NoSettings!$C$1:$AH$1,0))</f>
        <v>0</v>
      </c>
    </row>
    <row r="6151" spans="1:37" hidden="1" x14ac:dyDescent="0.25">
      <c r="A6151" s="63" t="s">
        <v>8043</v>
      </c>
      <c r="B6151" t="s">
        <v>7942</v>
      </c>
      <c r="C6151" t="s">
        <v>7909</v>
      </c>
      <c r="D6151" t="s">
        <v>8032</v>
      </c>
      <c r="E6151"/>
      <c r="F6151" t="s">
        <v>6150</v>
      </c>
      <c r="G6151">
        <f>INDEX(NoSettings!$C$2:$AH$6843,MATCH(EPS!$F6151,NoSettings!$A$2:$A$6843,0),MATCH(EPS!G$2,NoSettings!$C$1:$AH$1,0))</f>
        <v>0</v>
      </c>
      <c r="H6151">
        <f>INDEX(NoSettings!$C$2:$AH$6843,MATCH(EPS!$F6151,NoSettings!$A$2:$A$6843,0),MATCH(EPS!H$2,NoSettings!$C$1:$AH$1,0))</f>
        <v>0</v>
      </c>
      <c r="I6151">
        <f>INDEX(NoSettings!$C$2:$AH$6843,MATCH(EPS!$F6151,NoSettings!$A$2:$A$6843,0),MATCH(EPS!I$2,NoSettings!$C$1:$AH$1,0))</f>
        <v>0</v>
      </c>
      <c r="J6151">
        <f>INDEX(NoSettings!$C$2:$AH$6843,MATCH(EPS!$F6151,NoSettings!$A$2:$A$6843,0),MATCH(EPS!J$2,NoSettings!$C$1:$AH$1,0))</f>
        <v>0</v>
      </c>
      <c r="K6151">
        <f>INDEX(NoSettings!$C$2:$AH$6843,MATCH(EPS!$F6151,NoSettings!$A$2:$A$6843,0),MATCH(EPS!K$2,NoSettings!$C$1:$AH$1,0))</f>
        <v>0</v>
      </c>
      <c r="L6151">
        <f>INDEX(NoSettings!$C$2:$AH$6843,MATCH(EPS!$F6151,NoSettings!$A$2:$A$6843,0),MATCH(EPS!L$2,NoSettings!$C$1:$AH$1,0))</f>
        <v>0</v>
      </c>
      <c r="M6151">
        <f>INDEX(NoSettings!$C$2:$AH$6843,MATCH(EPS!$F6151,NoSettings!$A$2:$A$6843,0),MATCH(EPS!M$2,NoSettings!$C$1:$AH$1,0))</f>
        <v>0</v>
      </c>
      <c r="N6151">
        <f>INDEX(NoSettings!$C$2:$AH$6843,MATCH(EPS!$F6151,NoSettings!$A$2:$A$6843,0),MATCH(EPS!N$2,NoSettings!$C$1:$AH$1,0))</f>
        <v>0</v>
      </c>
      <c r="O6151">
        <f>INDEX(NoSettings!$C$2:$AH$6843,MATCH(EPS!$F6151,NoSettings!$A$2:$A$6843,0),MATCH(EPS!O$2,NoSettings!$C$1:$AH$1,0))</f>
        <v>0</v>
      </c>
      <c r="P6151">
        <f>INDEX(NoSettings!$C$2:$AH$6843,MATCH(EPS!$F6151,NoSettings!$A$2:$A$6843,0),MATCH(EPS!P$2,NoSettings!$C$1:$AH$1,0))</f>
        <v>0</v>
      </c>
      <c r="Q6151">
        <f>INDEX(NoSettings!$C$2:$AH$6843,MATCH(EPS!$F6151,NoSettings!$A$2:$A$6843,0),MATCH(EPS!Q$2,NoSettings!$C$1:$AH$1,0))</f>
        <v>0</v>
      </c>
      <c r="R6151">
        <f>INDEX(NoSettings!$C$2:$AH$6843,MATCH(EPS!$F6151,NoSettings!$A$2:$A$6843,0),MATCH(EPS!R$2,NoSettings!$C$1:$AH$1,0))</f>
        <v>0</v>
      </c>
      <c r="S6151">
        <f>INDEX(NoSettings!$C$2:$AH$6843,MATCH(EPS!$F6151,NoSettings!$A$2:$A$6843,0),MATCH(EPS!S$2,NoSettings!$C$1:$AH$1,0))</f>
        <v>0</v>
      </c>
      <c r="T6151">
        <f>INDEX(NoSettings!$C$2:$AH$6843,MATCH(EPS!$F6151,NoSettings!$A$2:$A$6843,0),MATCH(EPS!T$2,NoSettings!$C$1:$AH$1,0))</f>
        <v>0</v>
      </c>
      <c r="U6151">
        <f>INDEX(NoSettings!$C$2:$AH$6843,MATCH(EPS!$F6151,NoSettings!$A$2:$A$6843,0),MATCH(EPS!U$2,NoSettings!$C$1:$AH$1,0))</f>
        <v>0</v>
      </c>
      <c r="V6151">
        <f>INDEX(NoSettings!$C$2:$AH$6843,MATCH(EPS!$F6151,NoSettings!$A$2:$A$6843,0),MATCH(EPS!V$2,NoSettings!$C$1:$AH$1,0))</f>
        <v>0</v>
      </c>
      <c r="W6151">
        <f>INDEX(NoSettings!$C$2:$AH$6843,MATCH(EPS!$F6151,NoSettings!$A$2:$A$6843,0),MATCH(EPS!W$2,NoSettings!$C$1:$AH$1,0))</f>
        <v>0</v>
      </c>
      <c r="X6151">
        <f>INDEX(NoSettings!$C$2:$AH$6843,MATCH(EPS!$F6151,NoSettings!$A$2:$A$6843,0),MATCH(EPS!X$2,NoSettings!$C$1:$AH$1,0))</f>
        <v>0</v>
      </c>
      <c r="Y6151">
        <f>INDEX(NoSettings!$C$2:$AH$6843,MATCH(EPS!$F6151,NoSettings!$A$2:$A$6843,0),MATCH(EPS!Y$2,NoSettings!$C$1:$AH$1,0))</f>
        <v>0</v>
      </c>
      <c r="Z6151">
        <f>INDEX(NoSettings!$C$2:$AH$6843,MATCH(EPS!$F6151,NoSettings!$A$2:$A$6843,0),MATCH(EPS!Z$2,NoSettings!$C$1:$AH$1,0))</f>
        <v>0</v>
      </c>
      <c r="AA6151">
        <f>INDEX(NoSettings!$C$2:$AH$6843,MATCH(EPS!$F6151,NoSettings!$A$2:$A$6843,0),MATCH(EPS!AA$2,NoSettings!$C$1:$AH$1,0))</f>
        <v>0</v>
      </c>
      <c r="AB6151">
        <f>INDEX(NoSettings!$C$2:$AH$6843,MATCH(EPS!$F6151,NoSettings!$A$2:$A$6843,0),MATCH(EPS!AB$2,NoSettings!$C$1:$AH$1,0))</f>
        <v>0</v>
      </c>
      <c r="AC6151">
        <f>INDEX(NoSettings!$C$2:$AH$6843,MATCH(EPS!$F6151,NoSettings!$A$2:$A$6843,0),MATCH(EPS!AC$2,NoSettings!$C$1:$AH$1,0))</f>
        <v>0</v>
      </c>
      <c r="AD6151">
        <f>INDEX(NoSettings!$C$2:$AH$6843,MATCH(EPS!$F6151,NoSettings!$A$2:$A$6843,0),MATCH(EPS!AD$2,NoSettings!$C$1:$AH$1,0))</f>
        <v>0</v>
      </c>
      <c r="AE6151">
        <f>INDEX(NoSettings!$C$2:$AH$6843,MATCH(EPS!$F6151,NoSettings!$A$2:$A$6843,0),MATCH(EPS!AE$2,NoSettings!$C$1:$AH$1,0))</f>
        <v>0</v>
      </c>
      <c r="AF6151">
        <f>INDEX(NoSettings!$C$2:$AH$6843,MATCH(EPS!$F6151,NoSettings!$A$2:$A$6843,0),MATCH(EPS!AF$2,NoSettings!$C$1:$AH$1,0))</f>
        <v>0</v>
      </c>
      <c r="AG6151">
        <f>INDEX(NoSettings!$C$2:$AH$6843,MATCH(EPS!$F6151,NoSettings!$A$2:$A$6843,0),MATCH(EPS!AG$2,NoSettings!$C$1:$AH$1,0))</f>
        <v>0</v>
      </c>
      <c r="AH6151">
        <f>INDEX(NoSettings!$C$2:$AH$6843,MATCH(EPS!$F6151,NoSettings!$A$2:$A$6843,0),MATCH(EPS!AH$2,NoSettings!$C$1:$AH$1,0))</f>
        <v>0</v>
      </c>
      <c r="AI6151">
        <f>INDEX(NoSettings!$C$2:$AH$6843,MATCH(EPS!$F6151,NoSettings!$A$2:$A$6843,0),MATCH(EPS!AI$2,NoSettings!$C$1:$AH$1,0))</f>
        <v>0</v>
      </c>
      <c r="AJ6151">
        <f>INDEX(NoSettings!$C$2:$AH$6843,MATCH(EPS!$F6151,NoSettings!$A$2:$A$6843,0),MATCH(EPS!AJ$2,NoSettings!$C$1:$AH$1,0))</f>
        <v>0</v>
      </c>
      <c r="AK6151">
        <f>INDEX(NoSettings!$C$2:$AH$6843,MATCH(EPS!$F6151,NoSettings!$A$2:$A$6843,0),MATCH(EPS!AK$2,NoSettings!$C$1:$AH$1,0))</f>
        <v>0</v>
      </c>
    </row>
    <row r="6152" spans="1:37" hidden="1" x14ac:dyDescent="0.25">
      <c r="A6152" s="63" t="s">
        <v>8043</v>
      </c>
      <c r="B6152" t="s">
        <v>7942</v>
      </c>
      <c r="C6152" t="s">
        <v>7910</v>
      </c>
      <c r="D6152" t="s">
        <v>8022</v>
      </c>
      <c r="E6152"/>
      <c r="F6152" t="s">
        <v>6151</v>
      </c>
      <c r="G6152">
        <f>INDEX(NoSettings!$C$2:$AH$6843,MATCH(EPS!$F6152,NoSettings!$A$2:$A$6843,0),MATCH(EPS!G$2,NoSettings!$C$1:$AH$1,0))</f>
        <v>0</v>
      </c>
      <c r="H6152">
        <f>INDEX(NoSettings!$C$2:$AH$6843,MATCH(EPS!$F6152,NoSettings!$A$2:$A$6843,0),MATCH(EPS!H$2,NoSettings!$C$1:$AH$1,0))</f>
        <v>0</v>
      </c>
      <c r="I6152">
        <f>INDEX(NoSettings!$C$2:$AH$6843,MATCH(EPS!$F6152,NoSettings!$A$2:$A$6843,0),MATCH(EPS!I$2,NoSettings!$C$1:$AH$1,0))</f>
        <v>0</v>
      </c>
      <c r="J6152">
        <f>INDEX(NoSettings!$C$2:$AH$6843,MATCH(EPS!$F6152,NoSettings!$A$2:$A$6843,0),MATCH(EPS!J$2,NoSettings!$C$1:$AH$1,0))</f>
        <v>0</v>
      </c>
      <c r="K6152">
        <f>INDEX(NoSettings!$C$2:$AH$6843,MATCH(EPS!$F6152,NoSettings!$A$2:$A$6843,0),MATCH(EPS!K$2,NoSettings!$C$1:$AH$1,0))</f>
        <v>0</v>
      </c>
      <c r="L6152">
        <f>INDEX(NoSettings!$C$2:$AH$6843,MATCH(EPS!$F6152,NoSettings!$A$2:$A$6843,0),MATCH(EPS!L$2,NoSettings!$C$1:$AH$1,0))</f>
        <v>0</v>
      </c>
      <c r="M6152">
        <f>INDEX(NoSettings!$C$2:$AH$6843,MATCH(EPS!$F6152,NoSettings!$A$2:$A$6843,0),MATCH(EPS!M$2,NoSettings!$C$1:$AH$1,0))</f>
        <v>0</v>
      </c>
      <c r="N6152">
        <f>INDEX(NoSettings!$C$2:$AH$6843,MATCH(EPS!$F6152,NoSettings!$A$2:$A$6843,0),MATCH(EPS!N$2,NoSettings!$C$1:$AH$1,0))</f>
        <v>0</v>
      </c>
      <c r="O6152">
        <f>INDEX(NoSettings!$C$2:$AH$6843,MATCH(EPS!$F6152,NoSettings!$A$2:$A$6843,0),MATCH(EPS!O$2,NoSettings!$C$1:$AH$1,0))</f>
        <v>0</v>
      </c>
      <c r="P6152">
        <f>INDEX(NoSettings!$C$2:$AH$6843,MATCH(EPS!$F6152,NoSettings!$A$2:$A$6843,0),MATCH(EPS!P$2,NoSettings!$C$1:$AH$1,0))</f>
        <v>0</v>
      </c>
      <c r="Q6152">
        <f>INDEX(NoSettings!$C$2:$AH$6843,MATCH(EPS!$F6152,NoSettings!$A$2:$A$6843,0),MATCH(EPS!Q$2,NoSettings!$C$1:$AH$1,0))</f>
        <v>0</v>
      </c>
      <c r="R6152">
        <f>INDEX(NoSettings!$C$2:$AH$6843,MATCH(EPS!$F6152,NoSettings!$A$2:$A$6843,0),MATCH(EPS!R$2,NoSettings!$C$1:$AH$1,0))</f>
        <v>0</v>
      </c>
      <c r="S6152">
        <f>INDEX(NoSettings!$C$2:$AH$6843,MATCH(EPS!$F6152,NoSettings!$A$2:$A$6843,0),MATCH(EPS!S$2,NoSettings!$C$1:$AH$1,0))</f>
        <v>0</v>
      </c>
      <c r="T6152">
        <f>INDEX(NoSettings!$C$2:$AH$6843,MATCH(EPS!$F6152,NoSettings!$A$2:$A$6843,0),MATCH(EPS!T$2,NoSettings!$C$1:$AH$1,0))</f>
        <v>0</v>
      </c>
      <c r="U6152">
        <f>INDEX(NoSettings!$C$2:$AH$6843,MATCH(EPS!$F6152,NoSettings!$A$2:$A$6843,0),MATCH(EPS!U$2,NoSettings!$C$1:$AH$1,0))</f>
        <v>0</v>
      </c>
      <c r="V6152">
        <f>INDEX(NoSettings!$C$2:$AH$6843,MATCH(EPS!$F6152,NoSettings!$A$2:$A$6843,0),MATCH(EPS!V$2,NoSettings!$C$1:$AH$1,0))</f>
        <v>0</v>
      </c>
      <c r="W6152">
        <f>INDEX(NoSettings!$C$2:$AH$6843,MATCH(EPS!$F6152,NoSettings!$A$2:$A$6843,0),MATCH(EPS!W$2,NoSettings!$C$1:$AH$1,0))</f>
        <v>0</v>
      </c>
      <c r="X6152">
        <f>INDEX(NoSettings!$C$2:$AH$6843,MATCH(EPS!$F6152,NoSettings!$A$2:$A$6843,0),MATCH(EPS!X$2,NoSettings!$C$1:$AH$1,0))</f>
        <v>0</v>
      </c>
      <c r="Y6152">
        <f>INDEX(NoSettings!$C$2:$AH$6843,MATCH(EPS!$F6152,NoSettings!$A$2:$A$6843,0),MATCH(EPS!Y$2,NoSettings!$C$1:$AH$1,0))</f>
        <v>0</v>
      </c>
      <c r="Z6152">
        <f>INDEX(NoSettings!$C$2:$AH$6843,MATCH(EPS!$F6152,NoSettings!$A$2:$A$6843,0),MATCH(EPS!Z$2,NoSettings!$C$1:$AH$1,0))</f>
        <v>0</v>
      </c>
      <c r="AA6152">
        <f>INDEX(NoSettings!$C$2:$AH$6843,MATCH(EPS!$F6152,NoSettings!$A$2:$A$6843,0),MATCH(EPS!AA$2,NoSettings!$C$1:$AH$1,0))</f>
        <v>0</v>
      </c>
      <c r="AB6152">
        <f>INDEX(NoSettings!$C$2:$AH$6843,MATCH(EPS!$F6152,NoSettings!$A$2:$A$6843,0),MATCH(EPS!AB$2,NoSettings!$C$1:$AH$1,0))</f>
        <v>0</v>
      </c>
      <c r="AC6152">
        <f>INDEX(NoSettings!$C$2:$AH$6843,MATCH(EPS!$F6152,NoSettings!$A$2:$A$6843,0),MATCH(EPS!AC$2,NoSettings!$C$1:$AH$1,0))</f>
        <v>0</v>
      </c>
      <c r="AD6152">
        <f>INDEX(NoSettings!$C$2:$AH$6843,MATCH(EPS!$F6152,NoSettings!$A$2:$A$6843,0),MATCH(EPS!AD$2,NoSettings!$C$1:$AH$1,0))</f>
        <v>0</v>
      </c>
      <c r="AE6152">
        <f>INDEX(NoSettings!$C$2:$AH$6843,MATCH(EPS!$F6152,NoSettings!$A$2:$A$6843,0),MATCH(EPS!AE$2,NoSettings!$C$1:$AH$1,0))</f>
        <v>0</v>
      </c>
      <c r="AF6152">
        <f>INDEX(NoSettings!$C$2:$AH$6843,MATCH(EPS!$F6152,NoSettings!$A$2:$A$6843,0),MATCH(EPS!AF$2,NoSettings!$C$1:$AH$1,0))</f>
        <v>0</v>
      </c>
      <c r="AG6152">
        <f>INDEX(NoSettings!$C$2:$AH$6843,MATCH(EPS!$F6152,NoSettings!$A$2:$A$6843,0),MATCH(EPS!AG$2,NoSettings!$C$1:$AH$1,0))</f>
        <v>0</v>
      </c>
      <c r="AH6152">
        <f>INDEX(NoSettings!$C$2:$AH$6843,MATCH(EPS!$F6152,NoSettings!$A$2:$A$6843,0),MATCH(EPS!AH$2,NoSettings!$C$1:$AH$1,0))</f>
        <v>0</v>
      </c>
      <c r="AI6152">
        <f>INDEX(NoSettings!$C$2:$AH$6843,MATCH(EPS!$F6152,NoSettings!$A$2:$A$6843,0),MATCH(EPS!AI$2,NoSettings!$C$1:$AH$1,0))</f>
        <v>0</v>
      </c>
      <c r="AJ6152">
        <f>INDEX(NoSettings!$C$2:$AH$6843,MATCH(EPS!$F6152,NoSettings!$A$2:$A$6843,0),MATCH(EPS!AJ$2,NoSettings!$C$1:$AH$1,0))</f>
        <v>0</v>
      </c>
      <c r="AK6152">
        <f>INDEX(NoSettings!$C$2:$AH$6843,MATCH(EPS!$F6152,NoSettings!$A$2:$A$6843,0),MATCH(EPS!AK$2,NoSettings!$C$1:$AH$1,0))</f>
        <v>0</v>
      </c>
    </row>
    <row r="6153" spans="1:37" hidden="1" x14ac:dyDescent="0.25">
      <c r="A6153" s="63" t="s">
        <v>8043</v>
      </c>
      <c r="B6153" t="s">
        <v>7942</v>
      </c>
      <c r="C6153" t="s">
        <v>7910</v>
      </c>
      <c r="D6153" t="s">
        <v>8023</v>
      </c>
      <c r="E6153"/>
      <c r="F6153" t="s">
        <v>6152</v>
      </c>
      <c r="G6153">
        <f>INDEX(NoSettings!$C$2:$AH$6843,MATCH(EPS!$F6153,NoSettings!$A$2:$A$6843,0),MATCH(EPS!G$2,NoSettings!$C$1:$AH$1,0))</f>
        <v>0</v>
      </c>
      <c r="H6153">
        <f>INDEX(NoSettings!$C$2:$AH$6843,MATCH(EPS!$F6153,NoSettings!$A$2:$A$6843,0),MATCH(EPS!H$2,NoSettings!$C$1:$AH$1,0))</f>
        <v>0</v>
      </c>
      <c r="I6153">
        <f>INDEX(NoSettings!$C$2:$AH$6843,MATCH(EPS!$F6153,NoSettings!$A$2:$A$6843,0),MATCH(EPS!I$2,NoSettings!$C$1:$AH$1,0))</f>
        <v>0</v>
      </c>
      <c r="J6153">
        <f>INDEX(NoSettings!$C$2:$AH$6843,MATCH(EPS!$F6153,NoSettings!$A$2:$A$6843,0),MATCH(EPS!J$2,NoSettings!$C$1:$AH$1,0))</f>
        <v>0</v>
      </c>
      <c r="K6153">
        <f>INDEX(NoSettings!$C$2:$AH$6843,MATCH(EPS!$F6153,NoSettings!$A$2:$A$6843,0),MATCH(EPS!K$2,NoSettings!$C$1:$AH$1,0))</f>
        <v>0</v>
      </c>
      <c r="L6153">
        <f>INDEX(NoSettings!$C$2:$AH$6843,MATCH(EPS!$F6153,NoSettings!$A$2:$A$6843,0),MATCH(EPS!L$2,NoSettings!$C$1:$AH$1,0))</f>
        <v>0</v>
      </c>
      <c r="M6153">
        <f>INDEX(NoSettings!$C$2:$AH$6843,MATCH(EPS!$F6153,NoSettings!$A$2:$A$6843,0),MATCH(EPS!M$2,NoSettings!$C$1:$AH$1,0))</f>
        <v>0</v>
      </c>
      <c r="N6153">
        <f>INDEX(NoSettings!$C$2:$AH$6843,MATCH(EPS!$F6153,NoSettings!$A$2:$A$6843,0),MATCH(EPS!N$2,NoSettings!$C$1:$AH$1,0))</f>
        <v>0</v>
      </c>
      <c r="O6153">
        <f>INDEX(NoSettings!$C$2:$AH$6843,MATCH(EPS!$F6153,NoSettings!$A$2:$A$6843,0),MATCH(EPS!O$2,NoSettings!$C$1:$AH$1,0))</f>
        <v>0</v>
      </c>
      <c r="P6153">
        <f>INDEX(NoSettings!$C$2:$AH$6843,MATCH(EPS!$F6153,NoSettings!$A$2:$A$6843,0),MATCH(EPS!P$2,NoSettings!$C$1:$AH$1,0))</f>
        <v>0</v>
      </c>
      <c r="Q6153">
        <f>INDEX(NoSettings!$C$2:$AH$6843,MATCH(EPS!$F6153,NoSettings!$A$2:$A$6843,0),MATCH(EPS!Q$2,NoSettings!$C$1:$AH$1,0))</f>
        <v>0</v>
      </c>
      <c r="R6153">
        <f>INDEX(NoSettings!$C$2:$AH$6843,MATCH(EPS!$F6153,NoSettings!$A$2:$A$6843,0),MATCH(EPS!R$2,NoSettings!$C$1:$AH$1,0))</f>
        <v>0</v>
      </c>
      <c r="S6153">
        <f>INDEX(NoSettings!$C$2:$AH$6843,MATCH(EPS!$F6153,NoSettings!$A$2:$A$6843,0),MATCH(EPS!S$2,NoSettings!$C$1:$AH$1,0))</f>
        <v>0</v>
      </c>
      <c r="T6153">
        <f>INDEX(NoSettings!$C$2:$AH$6843,MATCH(EPS!$F6153,NoSettings!$A$2:$A$6843,0),MATCH(EPS!T$2,NoSettings!$C$1:$AH$1,0))</f>
        <v>0</v>
      </c>
      <c r="U6153">
        <f>INDEX(NoSettings!$C$2:$AH$6843,MATCH(EPS!$F6153,NoSettings!$A$2:$A$6843,0),MATCH(EPS!U$2,NoSettings!$C$1:$AH$1,0))</f>
        <v>0</v>
      </c>
      <c r="V6153">
        <f>INDEX(NoSettings!$C$2:$AH$6843,MATCH(EPS!$F6153,NoSettings!$A$2:$A$6843,0),MATCH(EPS!V$2,NoSettings!$C$1:$AH$1,0))</f>
        <v>0</v>
      </c>
      <c r="W6153">
        <f>INDEX(NoSettings!$C$2:$AH$6843,MATCH(EPS!$F6153,NoSettings!$A$2:$A$6843,0),MATCH(EPS!W$2,NoSettings!$C$1:$AH$1,0))</f>
        <v>0</v>
      </c>
      <c r="X6153">
        <f>INDEX(NoSettings!$C$2:$AH$6843,MATCH(EPS!$F6153,NoSettings!$A$2:$A$6843,0),MATCH(EPS!X$2,NoSettings!$C$1:$AH$1,0))</f>
        <v>0</v>
      </c>
      <c r="Y6153">
        <f>INDEX(NoSettings!$C$2:$AH$6843,MATCH(EPS!$F6153,NoSettings!$A$2:$A$6843,0),MATCH(EPS!Y$2,NoSettings!$C$1:$AH$1,0))</f>
        <v>0</v>
      </c>
      <c r="Z6153">
        <f>INDEX(NoSettings!$C$2:$AH$6843,MATCH(EPS!$F6153,NoSettings!$A$2:$A$6843,0),MATCH(EPS!Z$2,NoSettings!$C$1:$AH$1,0))</f>
        <v>0</v>
      </c>
      <c r="AA6153">
        <f>INDEX(NoSettings!$C$2:$AH$6843,MATCH(EPS!$F6153,NoSettings!$A$2:$A$6843,0),MATCH(EPS!AA$2,NoSettings!$C$1:$AH$1,0))</f>
        <v>0</v>
      </c>
      <c r="AB6153">
        <f>INDEX(NoSettings!$C$2:$AH$6843,MATCH(EPS!$F6153,NoSettings!$A$2:$A$6843,0),MATCH(EPS!AB$2,NoSettings!$C$1:$AH$1,0))</f>
        <v>0</v>
      </c>
      <c r="AC6153">
        <f>INDEX(NoSettings!$C$2:$AH$6843,MATCH(EPS!$F6153,NoSettings!$A$2:$A$6843,0),MATCH(EPS!AC$2,NoSettings!$C$1:$AH$1,0))</f>
        <v>0</v>
      </c>
      <c r="AD6153">
        <f>INDEX(NoSettings!$C$2:$AH$6843,MATCH(EPS!$F6153,NoSettings!$A$2:$A$6843,0),MATCH(EPS!AD$2,NoSettings!$C$1:$AH$1,0))</f>
        <v>0</v>
      </c>
      <c r="AE6153">
        <f>INDEX(NoSettings!$C$2:$AH$6843,MATCH(EPS!$F6153,NoSettings!$A$2:$A$6843,0),MATCH(EPS!AE$2,NoSettings!$C$1:$AH$1,0))</f>
        <v>0</v>
      </c>
      <c r="AF6153">
        <f>INDEX(NoSettings!$C$2:$AH$6843,MATCH(EPS!$F6153,NoSettings!$A$2:$A$6843,0),MATCH(EPS!AF$2,NoSettings!$C$1:$AH$1,0))</f>
        <v>0</v>
      </c>
      <c r="AG6153">
        <f>INDEX(NoSettings!$C$2:$AH$6843,MATCH(EPS!$F6153,NoSettings!$A$2:$A$6843,0),MATCH(EPS!AG$2,NoSettings!$C$1:$AH$1,0))</f>
        <v>0</v>
      </c>
      <c r="AH6153">
        <f>INDEX(NoSettings!$C$2:$AH$6843,MATCH(EPS!$F6153,NoSettings!$A$2:$A$6843,0),MATCH(EPS!AH$2,NoSettings!$C$1:$AH$1,0))</f>
        <v>0</v>
      </c>
      <c r="AI6153">
        <f>INDEX(NoSettings!$C$2:$AH$6843,MATCH(EPS!$F6153,NoSettings!$A$2:$A$6843,0),MATCH(EPS!AI$2,NoSettings!$C$1:$AH$1,0))</f>
        <v>0</v>
      </c>
      <c r="AJ6153">
        <f>INDEX(NoSettings!$C$2:$AH$6843,MATCH(EPS!$F6153,NoSettings!$A$2:$A$6843,0),MATCH(EPS!AJ$2,NoSettings!$C$1:$AH$1,0))</f>
        <v>0</v>
      </c>
      <c r="AK6153">
        <f>INDEX(NoSettings!$C$2:$AH$6843,MATCH(EPS!$F6153,NoSettings!$A$2:$A$6843,0),MATCH(EPS!AK$2,NoSettings!$C$1:$AH$1,0))</f>
        <v>0</v>
      </c>
    </row>
    <row r="6154" spans="1:37" hidden="1" x14ac:dyDescent="0.25">
      <c r="A6154" s="63" t="s">
        <v>8043</v>
      </c>
      <c r="B6154" t="s">
        <v>7942</v>
      </c>
      <c r="C6154" t="s">
        <v>7910</v>
      </c>
      <c r="D6154" t="s">
        <v>7251</v>
      </c>
      <c r="E6154"/>
      <c r="F6154" t="s">
        <v>6153</v>
      </c>
      <c r="G6154">
        <f>INDEX(NoSettings!$C$2:$AH$6843,MATCH(EPS!$F6154,NoSettings!$A$2:$A$6843,0),MATCH(EPS!G$2,NoSettings!$C$1:$AH$1,0))</f>
        <v>0</v>
      </c>
      <c r="H6154">
        <f>INDEX(NoSettings!$C$2:$AH$6843,MATCH(EPS!$F6154,NoSettings!$A$2:$A$6843,0),MATCH(EPS!H$2,NoSettings!$C$1:$AH$1,0))</f>
        <v>0</v>
      </c>
      <c r="I6154">
        <f>INDEX(NoSettings!$C$2:$AH$6843,MATCH(EPS!$F6154,NoSettings!$A$2:$A$6843,0),MATCH(EPS!I$2,NoSettings!$C$1:$AH$1,0))</f>
        <v>0</v>
      </c>
      <c r="J6154">
        <f>INDEX(NoSettings!$C$2:$AH$6843,MATCH(EPS!$F6154,NoSettings!$A$2:$A$6843,0),MATCH(EPS!J$2,NoSettings!$C$1:$AH$1,0))</f>
        <v>0</v>
      </c>
      <c r="K6154">
        <f>INDEX(NoSettings!$C$2:$AH$6843,MATCH(EPS!$F6154,NoSettings!$A$2:$A$6843,0),MATCH(EPS!K$2,NoSettings!$C$1:$AH$1,0))</f>
        <v>0</v>
      </c>
      <c r="L6154">
        <f>INDEX(NoSettings!$C$2:$AH$6843,MATCH(EPS!$F6154,NoSettings!$A$2:$A$6843,0),MATCH(EPS!L$2,NoSettings!$C$1:$AH$1,0))</f>
        <v>0</v>
      </c>
      <c r="M6154">
        <f>INDEX(NoSettings!$C$2:$AH$6843,MATCH(EPS!$F6154,NoSettings!$A$2:$A$6843,0),MATCH(EPS!M$2,NoSettings!$C$1:$AH$1,0))</f>
        <v>0</v>
      </c>
      <c r="N6154">
        <f>INDEX(NoSettings!$C$2:$AH$6843,MATCH(EPS!$F6154,NoSettings!$A$2:$A$6843,0),MATCH(EPS!N$2,NoSettings!$C$1:$AH$1,0))</f>
        <v>0</v>
      </c>
      <c r="O6154">
        <f>INDEX(NoSettings!$C$2:$AH$6843,MATCH(EPS!$F6154,NoSettings!$A$2:$A$6843,0),MATCH(EPS!O$2,NoSettings!$C$1:$AH$1,0))</f>
        <v>0</v>
      </c>
      <c r="P6154">
        <f>INDEX(NoSettings!$C$2:$AH$6843,MATCH(EPS!$F6154,NoSettings!$A$2:$A$6843,0),MATCH(EPS!P$2,NoSettings!$C$1:$AH$1,0))</f>
        <v>0</v>
      </c>
      <c r="Q6154">
        <f>INDEX(NoSettings!$C$2:$AH$6843,MATCH(EPS!$F6154,NoSettings!$A$2:$A$6843,0),MATCH(EPS!Q$2,NoSettings!$C$1:$AH$1,0))</f>
        <v>0</v>
      </c>
      <c r="R6154">
        <f>INDEX(NoSettings!$C$2:$AH$6843,MATCH(EPS!$F6154,NoSettings!$A$2:$A$6843,0),MATCH(EPS!R$2,NoSettings!$C$1:$AH$1,0))</f>
        <v>0</v>
      </c>
      <c r="S6154">
        <f>INDEX(NoSettings!$C$2:$AH$6843,MATCH(EPS!$F6154,NoSettings!$A$2:$A$6843,0),MATCH(EPS!S$2,NoSettings!$C$1:$AH$1,0))</f>
        <v>0</v>
      </c>
      <c r="T6154">
        <f>INDEX(NoSettings!$C$2:$AH$6843,MATCH(EPS!$F6154,NoSettings!$A$2:$A$6843,0),MATCH(EPS!T$2,NoSettings!$C$1:$AH$1,0))</f>
        <v>0</v>
      </c>
      <c r="U6154">
        <f>INDEX(NoSettings!$C$2:$AH$6843,MATCH(EPS!$F6154,NoSettings!$A$2:$A$6843,0),MATCH(EPS!U$2,NoSettings!$C$1:$AH$1,0))</f>
        <v>0</v>
      </c>
      <c r="V6154">
        <f>INDEX(NoSettings!$C$2:$AH$6843,MATCH(EPS!$F6154,NoSettings!$A$2:$A$6843,0),MATCH(EPS!V$2,NoSettings!$C$1:$AH$1,0))</f>
        <v>0</v>
      </c>
      <c r="W6154">
        <f>INDEX(NoSettings!$C$2:$AH$6843,MATCH(EPS!$F6154,NoSettings!$A$2:$A$6843,0),MATCH(EPS!W$2,NoSettings!$C$1:$AH$1,0))</f>
        <v>0</v>
      </c>
      <c r="X6154">
        <f>INDEX(NoSettings!$C$2:$AH$6843,MATCH(EPS!$F6154,NoSettings!$A$2:$A$6843,0),MATCH(EPS!X$2,NoSettings!$C$1:$AH$1,0))</f>
        <v>0</v>
      </c>
      <c r="Y6154">
        <f>INDEX(NoSettings!$C$2:$AH$6843,MATCH(EPS!$F6154,NoSettings!$A$2:$A$6843,0),MATCH(EPS!Y$2,NoSettings!$C$1:$AH$1,0))</f>
        <v>0</v>
      </c>
      <c r="Z6154">
        <f>INDEX(NoSettings!$C$2:$AH$6843,MATCH(EPS!$F6154,NoSettings!$A$2:$A$6843,0),MATCH(EPS!Z$2,NoSettings!$C$1:$AH$1,0))</f>
        <v>0</v>
      </c>
      <c r="AA6154">
        <f>INDEX(NoSettings!$C$2:$AH$6843,MATCH(EPS!$F6154,NoSettings!$A$2:$A$6843,0),MATCH(EPS!AA$2,NoSettings!$C$1:$AH$1,0))</f>
        <v>0</v>
      </c>
      <c r="AB6154">
        <f>INDEX(NoSettings!$C$2:$AH$6843,MATCH(EPS!$F6154,NoSettings!$A$2:$A$6843,0),MATCH(EPS!AB$2,NoSettings!$C$1:$AH$1,0))</f>
        <v>0</v>
      </c>
      <c r="AC6154">
        <f>INDEX(NoSettings!$C$2:$AH$6843,MATCH(EPS!$F6154,NoSettings!$A$2:$A$6843,0),MATCH(EPS!AC$2,NoSettings!$C$1:$AH$1,0))</f>
        <v>0</v>
      </c>
      <c r="AD6154">
        <f>INDEX(NoSettings!$C$2:$AH$6843,MATCH(EPS!$F6154,NoSettings!$A$2:$A$6843,0),MATCH(EPS!AD$2,NoSettings!$C$1:$AH$1,0))</f>
        <v>0</v>
      </c>
      <c r="AE6154">
        <f>INDEX(NoSettings!$C$2:$AH$6843,MATCH(EPS!$F6154,NoSettings!$A$2:$A$6843,0),MATCH(EPS!AE$2,NoSettings!$C$1:$AH$1,0))</f>
        <v>0</v>
      </c>
      <c r="AF6154">
        <f>INDEX(NoSettings!$C$2:$AH$6843,MATCH(EPS!$F6154,NoSettings!$A$2:$A$6843,0),MATCH(EPS!AF$2,NoSettings!$C$1:$AH$1,0))</f>
        <v>0</v>
      </c>
      <c r="AG6154">
        <f>INDEX(NoSettings!$C$2:$AH$6843,MATCH(EPS!$F6154,NoSettings!$A$2:$A$6843,0),MATCH(EPS!AG$2,NoSettings!$C$1:$AH$1,0))</f>
        <v>0</v>
      </c>
      <c r="AH6154">
        <f>INDEX(NoSettings!$C$2:$AH$6843,MATCH(EPS!$F6154,NoSettings!$A$2:$A$6843,0),MATCH(EPS!AH$2,NoSettings!$C$1:$AH$1,0))</f>
        <v>0</v>
      </c>
      <c r="AI6154">
        <f>INDEX(NoSettings!$C$2:$AH$6843,MATCH(EPS!$F6154,NoSettings!$A$2:$A$6843,0),MATCH(EPS!AI$2,NoSettings!$C$1:$AH$1,0))</f>
        <v>0</v>
      </c>
      <c r="AJ6154">
        <f>INDEX(NoSettings!$C$2:$AH$6843,MATCH(EPS!$F6154,NoSettings!$A$2:$A$6843,0),MATCH(EPS!AJ$2,NoSettings!$C$1:$AH$1,0))</f>
        <v>0</v>
      </c>
      <c r="AK6154">
        <f>INDEX(NoSettings!$C$2:$AH$6843,MATCH(EPS!$F6154,NoSettings!$A$2:$A$6843,0),MATCH(EPS!AK$2,NoSettings!$C$1:$AH$1,0))</f>
        <v>0</v>
      </c>
    </row>
    <row r="6155" spans="1:37" hidden="1" x14ac:dyDescent="0.25">
      <c r="A6155" s="63" t="s">
        <v>8043</v>
      </c>
      <c r="B6155" t="s">
        <v>7942</v>
      </c>
      <c r="C6155" t="s">
        <v>7910</v>
      </c>
      <c r="D6155" t="s">
        <v>8024</v>
      </c>
      <c r="E6155"/>
      <c r="F6155" t="s">
        <v>6154</v>
      </c>
      <c r="G6155">
        <f>INDEX(NoSettings!$C$2:$AH$6843,MATCH(EPS!$F6155,NoSettings!$A$2:$A$6843,0),MATCH(EPS!G$2,NoSettings!$C$1:$AH$1,0))</f>
        <v>0</v>
      </c>
      <c r="H6155">
        <f>INDEX(NoSettings!$C$2:$AH$6843,MATCH(EPS!$F6155,NoSettings!$A$2:$A$6843,0),MATCH(EPS!H$2,NoSettings!$C$1:$AH$1,0))</f>
        <v>0</v>
      </c>
      <c r="I6155">
        <f>INDEX(NoSettings!$C$2:$AH$6843,MATCH(EPS!$F6155,NoSettings!$A$2:$A$6843,0),MATCH(EPS!I$2,NoSettings!$C$1:$AH$1,0))</f>
        <v>0</v>
      </c>
      <c r="J6155">
        <f>INDEX(NoSettings!$C$2:$AH$6843,MATCH(EPS!$F6155,NoSettings!$A$2:$A$6843,0),MATCH(EPS!J$2,NoSettings!$C$1:$AH$1,0))</f>
        <v>0</v>
      </c>
      <c r="K6155">
        <f>INDEX(NoSettings!$C$2:$AH$6843,MATCH(EPS!$F6155,NoSettings!$A$2:$A$6843,0),MATCH(EPS!K$2,NoSettings!$C$1:$AH$1,0))</f>
        <v>0</v>
      </c>
      <c r="L6155">
        <f>INDEX(NoSettings!$C$2:$AH$6843,MATCH(EPS!$F6155,NoSettings!$A$2:$A$6843,0),MATCH(EPS!L$2,NoSettings!$C$1:$AH$1,0))</f>
        <v>0</v>
      </c>
      <c r="M6155">
        <f>INDEX(NoSettings!$C$2:$AH$6843,MATCH(EPS!$F6155,NoSettings!$A$2:$A$6843,0),MATCH(EPS!M$2,NoSettings!$C$1:$AH$1,0))</f>
        <v>0</v>
      </c>
      <c r="N6155">
        <f>INDEX(NoSettings!$C$2:$AH$6843,MATCH(EPS!$F6155,NoSettings!$A$2:$A$6843,0),MATCH(EPS!N$2,NoSettings!$C$1:$AH$1,0))</f>
        <v>0</v>
      </c>
      <c r="O6155">
        <f>INDEX(NoSettings!$C$2:$AH$6843,MATCH(EPS!$F6155,NoSettings!$A$2:$A$6843,0),MATCH(EPS!O$2,NoSettings!$C$1:$AH$1,0))</f>
        <v>0</v>
      </c>
      <c r="P6155">
        <f>INDEX(NoSettings!$C$2:$AH$6843,MATCH(EPS!$F6155,NoSettings!$A$2:$A$6843,0),MATCH(EPS!P$2,NoSettings!$C$1:$AH$1,0))</f>
        <v>0</v>
      </c>
      <c r="Q6155">
        <f>INDEX(NoSettings!$C$2:$AH$6843,MATCH(EPS!$F6155,NoSettings!$A$2:$A$6843,0),MATCH(EPS!Q$2,NoSettings!$C$1:$AH$1,0))</f>
        <v>0</v>
      </c>
      <c r="R6155">
        <f>INDEX(NoSettings!$C$2:$AH$6843,MATCH(EPS!$F6155,NoSettings!$A$2:$A$6843,0),MATCH(EPS!R$2,NoSettings!$C$1:$AH$1,0))</f>
        <v>0</v>
      </c>
      <c r="S6155">
        <f>INDEX(NoSettings!$C$2:$AH$6843,MATCH(EPS!$F6155,NoSettings!$A$2:$A$6843,0),MATCH(EPS!S$2,NoSettings!$C$1:$AH$1,0))</f>
        <v>0</v>
      </c>
      <c r="T6155">
        <f>INDEX(NoSettings!$C$2:$AH$6843,MATCH(EPS!$F6155,NoSettings!$A$2:$A$6843,0),MATCH(EPS!T$2,NoSettings!$C$1:$AH$1,0))</f>
        <v>0</v>
      </c>
      <c r="U6155">
        <f>INDEX(NoSettings!$C$2:$AH$6843,MATCH(EPS!$F6155,NoSettings!$A$2:$A$6843,0),MATCH(EPS!U$2,NoSettings!$C$1:$AH$1,0))</f>
        <v>0</v>
      </c>
      <c r="V6155">
        <f>INDEX(NoSettings!$C$2:$AH$6843,MATCH(EPS!$F6155,NoSettings!$A$2:$A$6843,0),MATCH(EPS!V$2,NoSettings!$C$1:$AH$1,0))</f>
        <v>0</v>
      </c>
      <c r="W6155">
        <f>INDEX(NoSettings!$C$2:$AH$6843,MATCH(EPS!$F6155,NoSettings!$A$2:$A$6843,0),MATCH(EPS!W$2,NoSettings!$C$1:$AH$1,0))</f>
        <v>0</v>
      </c>
      <c r="X6155">
        <f>INDEX(NoSettings!$C$2:$AH$6843,MATCH(EPS!$F6155,NoSettings!$A$2:$A$6843,0),MATCH(EPS!X$2,NoSettings!$C$1:$AH$1,0))</f>
        <v>0</v>
      </c>
      <c r="Y6155">
        <f>INDEX(NoSettings!$C$2:$AH$6843,MATCH(EPS!$F6155,NoSettings!$A$2:$A$6843,0),MATCH(EPS!Y$2,NoSettings!$C$1:$AH$1,0))</f>
        <v>0</v>
      </c>
      <c r="Z6155">
        <f>INDEX(NoSettings!$C$2:$AH$6843,MATCH(EPS!$F6155,NoSettings!$A$2:$A$6843,0),MATCH(EPS!Z$2,NoSettings!$C$1:$AH$1,0))</f>
        <v>0</v>
      </c>
      <c r="AA6155">
        <f>INDEX(NoSettings!$C$2:$AH$6843,MATCH(EPS!$F6155,NoSettings!$A$2:$A$6843,0),MATCH(EPS!AA$2,NoSettings!$C$1:$AH$1,0))</f>
        <v>0</v>
      </c>
      <c r="AB6155">
        <f>INDEX(NoSettings!$C$2:$AH$6843,MATCH(EPS!$F6155,NoSettings!$A$2:$A$6843,0),MATCH(EPS!AB$2,NoSettings!$C$1:$AH$1,0))</f>
        <v>0</v>
      </c>
      <c r="AC6155">
        <f>INDEX(NoSettings!$C$2:$AH$6843,MATCH(EPS!$F6155,NoSettings!$A$2:$A$6843,0),MATCH(EPS!AC$2,NoSettings!$C$1:$AH$1,0))</f>
        <v>0</v>
      </c>
      <c r="AD6155">
        <f>INDEX(NoSettings!$C$2:$AH$6843,MATCH(EPS!$F6155,NoSettings!$A$2:$A$6843,0),MATCH(EPS!AD$2,NoSettings!$C$1:$AH$1,0))</f>
        <v>0</v>
      </c>
      <c r="AE6155">
        <f>INDEX(NoSettings!$C$2:$AH$6843,MATCH(EPS!$F6155,NoSettings!$A$2:$A$6843,0),MATCH(EPS!AE$2,NoSettings!$C$1:$AH$1,0))</f>
        <v>0</v>
      </c>
      <c r="AF6155">
        <f>INDEX(NoSettings!$C$2:$AH$6843,MATCH(EPS!$F6155,NoSettings!$A$2:$A$6843,0),MATCH(EPS!AF$2,NoSettings!$C$1:$AH$1,0))</f>
        <v>0</v>
      </c>
      <c r="AG6155">
        <f>INDEX(NoSettings!$C$2:$AH$6843,MATCH(EPS!$F6155,NoSettings!$A$2:$A$6843,0),MATCH(EPS!AG$2,NoSettings!$C$1:$AH$1,0))</f>
        <v>0</v>
      </c>
      <c r="AH6155">
        <f>INDEX(NoSettings!$C$2:$AH$6843,MATCH(EPS!$F6155,NoSettings!$A$2:$A$6843,0),MATCH(EPS!AH$2,NoSettings!$C$1:$AH$1,0))</f>
        <v>0</v>
      </c>
      <c r="AI6155">
        <f>INDEX(NoSettings!$C$2:$AH$6843,MATCH(EPS!$F6155,NoSettings!$A$2:$A$6843,0),MATCH(EPS!AI$2,NoSettings!$C$1:$AH$1,0))</f>
        <v>0</v>
      </c>
      <c r="AJ6155">
        <f>INDEX(NoSettings!$C$2:$AH$6843,MATCH(EPS!$F6155,NoSettings!$A$2:$A$6843,0),MATCH(EPS!AJ$2,NoSettings!$C$1:$AH$1,0))</f>
        <v>0</v>
      </c>
      <c r="AK6155">
        <f>INDEX(NoSettings!$C$2:$AH$6843,MATCH(EPS!$F6155,NoSettings!$A$2:$A$6843,0),MATCH(EPS!AK$2,NoSettings!$C$1:$AH$1,0))</f>
        <v>0</v>
      </c>
    </row>
    <row r="6156" spans="1:37" hidden="1" x14ac:dyDescent="0.25">
      <c r="A6156" s="63" t="s">
        <v>8043</v>
      </c>
      <c r="B6156" t="s">
        <v>7942</v>
      </c>
      <c r="C6156" t="s">
        <v>7910</v>
      </c>
      <c r="D6156" t="s">
        <v>8025</v>
      </c>
      <c r="E6156"/>
      <c r="F6156" t="s">
        <v>6155</v>
      </c>
      <c r="G6156">
        <f>INDEX(NoSettings!$C$2:$AH$6843,MATCH(EPS!$F6156,NoSettings!$A$2:$A$6843,0),MATCH(EPS!G$2,NoSettings!$C$1:$AH$1,0))</f>
        <v>0</v>
      </c>
      <c r="H6156">
        <f>INDEX(NoSettings!$C$2:$AH$6843,MATCH(EPS!$F6156,NoSettings!$A$2:$A$6843,0),MATCH(EPS!H$2,NoSettings!$C$1:$AH$1,0))</f>
        <v>0</v>
      </c>
      <c r="I6156">
        <f>INDEX(NoSettings!$C$2:$AH$6843,MATCH(EPS!$F6156,NoSettings!$A$2:$A$6843,0),MATCH(EPS!I$2,NoSettings!$C$1:$AH$1,0))</f>
        <v>0</v>
      </c>
      <c r="J6156">
        <f>INDEX(NoSettings!$C$2:$AH$6843,MATCH(EPS!$F6156,NoSettings!$A$2:$A$6843,0),MATCH(EPS!J$2,NoSettings!$C$1:$AH$1,0))</f>
        <v>0</v>
      </c>
      <c r="K6156">
        <f>INDEX(NoSettings!$C$2:$AH$6843,MATCH(EPS!$F6156,NoSettings!$A$2:$A$6843,0),MATCH(EPS!K$2,NoSettings!$C$1:$AH$1,0))</f>
        <v>0</v>
      </c>
      <c r="L6156">
        <f>INDEX(NoSettings!$C$2:$AH$6843,MATCH(EPS!$F6156,NoSettings!$A$2:$A$6843,0),MATCH(EPS!L$2,NoSettings!$C$1:$AH$1,0))</f>
        <v>0</v>
      </c>
      <c r="M6156">
        <f>INDEX(NoSettings!$C$2:$AH$6843,MATCH(EPS!$F6156,NoSettings!$A$2:$A$6843,0),MATCH(EPS!M$2,NoSettings!$C$1:$AH$1,0))</f>
        <v>0</v>
      </c>
      <c r="N6156">
        <f>INDEX(NoSettings!$C$2:$AH$6843,MATCH(EPS!$F6156,NoSettings!$A$2:$A$6843,0),MATCH(EPS!N$2,NoSettings!$C$1:$AH$1,0))</f>
        <v>0</v>
      </c>
      <c r="O6156">
        <f>INDEX(NoSettings!$C$2:$AH$6843,MATCH(EPS!$F6156,NoSettings!$A$2:$A$6843,0),MATCH(EPS!O$2,NoSettings!$C$1:$AH$1,0))</f>
        <v>0</v>
      </c>
      <c r="P6156">
        <f>INDEX(NoSettings!$C$2:$AH$6843,MATCH(EPS!$F6156,NoSettings!$A$2:$A$6843,0),MATCH(EPS!P$2,NoSettings!$C$1:$AH$1,0))</f>
        <v>0</v>
      </c>
      <c r="Q6156">
        <f>INDEX(NoSettings!$C$2:$AH$6843,MATCH(EPS!$F6156,NoSettings!$A$2:$A$6843,0),MATCH(EPS!Q$2,NoSettings!$C$1:$AH$1,0))</f>
        <v>0</v>
      </c>
      <c r="R6156">
        <f>INDEX(NoSettings!$C$2:$AH$6843,MATCH(EPS!$F6156,NoSettings!$A$2:$A$6843,0),MATCH(EPS!R$2,NoSettings!$C$1:$AH$1,0))</f>
        <v>0</v>
      </c>
      <c r="S6156">
        <f>INDEX(NoSettings!$C$2:$AH$6843,MATCH(EPS!$F6156,NoSettings!$A$2:$A$6843,0),MATCH(EPS!S$2,NoSettings!$C$1:$AH$1,0))</f>
        <v>0</v>
      </c>
      <c r="T6156">
        <f>INDEX(NoSettings!$C$2:$AH$6843,MATCH(EPS!$F6156,NoSettings!$A$2:$A$6843,0),MATCH(EPS!T$2,NoSettings!$C$1:$AH$1,0))</f>
        <v>0</v>
      </c>
      <c r="U6156">
        <f>INDEX(NoSettings!$C$2:$AH$6843,MATCH(EPS!$F6156,NoSettings!$A$2:$A$6843,0),MATCH(EPS!U$2,NoSettings!$C$1:$AH$1,0))</f>
        <v>0</v>
      </c>
      <c r="V6156">
        <f>INDEX(NoSettings!$C$2:$AH$6843,MATCH(EPS!$F6156,NoSettings!$A$2:$A$6843,0),MATCH(EPS!V$2,NoSettings!$C$1:$AH$1,0))</f>
        <v>0</v>
      </c>
      <c r="W6156">
        <f>INDEX(NoSettings!$C$2:$AH$6843,MATCH(EPS!$F6156,NoSettings!$A$2:$A$6843,0),MATCH(EPS!W$2,NoSettings!$C$1:$AH$1,0))</f>
        <v>0</v>
      </c>
      <c r="X6156">
        <f>INDEX(NoSettings!$C$2:$AH$6843,MATCH(EPS!$F6156,NoSettings!$A$2:$A$6843,0),MATCH(EPS!X$2,NoSettings!$C$1:$AH$1,0))</f>
        <v>0</v>
      </c>
      <c r="Y6156">
        <f>INDEX(NoSettings!$C$2:$AH$6843,MATCH(EPS!$F6156,NoSettings!$A$2:$A$6843,0),MATCH(EPS!Y$2,NoSettings!$C$1:$AH$1,0))</f>
        <v>0</v>
      </c>
      <c r="Z6156">
        <f>INDEX(NoSettings!$C$2:$AH$6843,MATCH(EPS!$F6156,NoSettings!$A$2:$A$6843,0),MATCH(EPS!Z$2,NoSettings!$C$1:$AH$1,0))</f>
        <v>0</v>
      </c>
      <c r="AA6156">
        <f>INDEX(NoSettings!$C$2:$AH$6843,MATCH(EPS!$F6156,NoSettings!$A$2:$A$6843,0),MATCH(EPS!AA$2,NoSettings!$C$1:$AH$1,0))</f>
        <v>0</v>
      </c>
      <c r="AB6156">
        <f>INDEX(NoSettings!$C$2:$AH$6843,MATCH(EPS!$F6156,NoSettings!$A$2:$A$6843,0),MATCH(EPS!AB$2,NoSettings!$C$1:$AH$1,0))</f>
        <v>0</v>
      </c>
      <c r="AC6156">
        <f>INDEX(NoSettings!$C$2:$AH$6843,MATCH(EPS!$F6156,NoSettings!$A$2:$A$6843,0),MATCH(EPS!AC$2,NoSettings!$C$1:$AH$1,0))</f>
        <v>0</v>
      </c>
      <c r="AD6156">
        <f>INDEX(NoSettings!$C$2:$AH$6843,MATCH(EPS!$F6156,NoSettings!$A$2:$A$6843,0),MATCH(EPS!AD$2,NoSettings!$C$1:$AH$1,0))</f>
        <v>0</v>
      </c>
      <c r="AE6156">
        <f>INDEX(NoSettings!$C$2:$AH$6843,MATCH(EPS!$F6156,NoSettings!$A$2:$A$6843,0),MATCH(EPS!AE$2,NoSettings!$C$1:$AH$1,0))</f>
        <v>0</v>
      </c>
      <c r="AF6156">
        <f>INDEX(NoSettings!$C$2:$AH$6843,MATCH(EPS!$F6156,NoSettings!$A$2:$A$6843,0),MATCH(EPS!AF$2,NoSettings!$C$1:$AH$1,0))</f>
        <v>0</v>
      </c>
      <c r="AG6156">
        <f>INDEX(NoSettings!$C$2:$AH$6843,MATCH(EPS!$F6156,NoSettings!$A$2:$A$6843,0),MATCH(EPS!AG$2,NoSettings!$C$1:$AH$1,0))</f>
        <v>0</v>
      </c>
      <c r="AH6156">
        <f>INDEX(NoSettings!$C$2:$AH$6843,MATCH(EPS!$F6156,NoSettings!$A$2:$A$6843,0),MATCH(EPS!AH$2,NoSettings!$C$1:$AH$1,0))</f>
        <v>0</v>
      </c>
      <c r="AI6156">
        <f>INDEX(NoSettings!$C$2:$AH$6843,MATCH(EPS!$F6156,NoSettings!$A$2:$A$6843,0),MATCH(EPS!AI$2,NoSettings!$C$1:$AH$1,0))</f>
        <v>0</v>
      </c>
      <c r="AJ6156">
        <f>INDEX(NoSettings!$C$2:$AH$6843,MATCH(EPS!$F6156,NoSettings!$A$2:$A$6843,0),MATCH(EPS!AJ$2,NoSettings!$C$1:$AH$1,0))</f>
        <v>0</v>
      </c>
      <c r="AK6156">
        <f>INDEX(NoSettings!$C$2:$AH$6843,MATCH(EPS!$F6156,NoSettings!$A$2:$A$6843,0),MATCH(EPS!AK$2,NoSettings!$C$1:$AH$1,0))</f>
        <v>0</v>
      </c>
    </row>
    <row r="6157" spans="1:37" hidden="1" x14ac:dyDescent="0.25">
      <c r="A6157" s="63" t="s">
        <v>8043</v>
      </c>
      <c r="B6157" t="s">
        <v>7942</v>
      </c>
      <c r="C6157" t="s">
        <v>7910</v>
      </c>
      <c r="D6157" t="s">
        <v>8026</v>
      </c>
      <c r="E6157"/>
      <c r="F6157" t="s">
        <v>6156</v>
      </c>
      <c r="G6157">
        <f>INDEX(NoSettings!$C$2:$AH$6843,MATCH(EPS!$F6157,NoSettings!$A$2:$A$6843,0),MATCH(EPS!G$2,NoSettings!$C$1:$AH$1,0))</f>
        <v>0</v>
      </c>
      <c r="H6157">
        <f>INDEX(NoSettings!$C$2:$AH$6843,MATCH(EPS!$F6157,NoSettings!$A$2:$A$6843,0),MATCH(EPS!H$2,NoSettings!$C$1:$AH$1,0))</f>
        <v>0</v>
      </c>
      <c r="I6157">
        <f>INDEX(NoSettings!$C$2:$AH$6843,MATCH(EPS!$F6157,NoSettings!$A$2:$A$6843,0),MATCH(EPS!I$2,NoSettings!$C$1:$AH$1,0))</f>
        <v>0</v>
      </c>
      <c r="J6157">
        <f>INDEX(NoSettings!$C$2:$AH$6843,MATCH(EPS!$F6157,NoSettings!$A$2:$A$6843,0),MATCH(EPS!J$2,NoSettings!$C$1:$AH$1,0))</f>
        <v>0</v>
      </c>
      <c r="K6157">
        <f>INDEX(NoSettings!$C$2:$AH$6843,MATCH(EPS!$F6157,NoSettings!$A$2:$A$6843,0),MATCH(EPS!K$2,NoSettings!$C$1:$AH$1,0))</f>
        <v>0</v>
      </c>
      <c r="L6157">
        <f>INDEX(NoSettings!$C$2:$AH$6843,MATCH(EPS!$F6157,NoSettings!$A$2:$A$6843,0),MATCH(EPS!L$2,NoSettings!$C$1:$AH$1,0))</f>
        <v>0</v>
      </c>
      <c r="M6157">
        <f>INDEX(NoSettings!$C$2:$AH$6843,MATCH(EPS!$F6157,NoSettings!$A$2:$A$6843,0),MATCH(EPS!M$2,NoSettings!$C$1:$AH$1,0))</f>
        <v>0</v>
      </c>
      <c r="N6157">
        <f>INDEX(NoSettings!$C$2:$AH$6843,MATCH(EPS!$F6157,NoSettings!$A$2:$A$6843,0),MATCH(EPS!N$2,NoSettings!$C$1:$AH$1,0))</f>
        <v>0</v>
      </c>
      <c r="O6157">
        <f>INDEX(NoSettings!$C$2:$AH$6843,MATCH(EPS!$F6157,NoSettings!$A$2:$A$6843,0),MATCH(EPS!O$2,NoSettings!$C$1:$AH$1,0))</f>
        <v>0</v>
      </c>
      <c r="P6157">
        <f>INDEX(NoSettings!$C$2:$AH$6843,MATCH(EPS!$F6157,NoSettings!$A$2:$A$6843,0),MATCH(EPS!P$2,NoSettings!$C$1:$AH$1,0))</f>
        <v>0</v>
      </c>
      <c r="Q6157">
        <f>INDEX(NoSettings!$C$2:$AH$6843,MATCH(EPS!$F6157,NoSettings!$A$2:$A$6843,0),MATCH(EPS!Q$2,NoSettings!$C$1:$AH$1,0))</f>
        <v>0</v>
      </c>
      <c r="R6157">
        <f>INDEX(NoSettings!$C$2:$AH$6843,MATCH(EPS!$F6157,NoSettings!$A$2:$A$6843,0),MATCH(EPS!R$2,NoSettings!$C$1:$AH$1,0))</f>
        <v>0</v>
      </c>
      <c r="S6157">
        <f>INDEX(NoSettings!$C$2:$AH$6843,MATCH(EPS!$F6157,NoSettings!$A$2:$A$6843,0),MATCH(EPS!S$2,NoSettings!$C$1:$AH$1,0))</f>
        <v>0</v>
      </c>
      <c r="T6157">
        <f>INDEX(NoSettings!$C$2:$AH$6843,MATCH(EPS!$F6157,NoSettings!$A$2:$A$6843,0),MATCH(EPS!T$2,NoSettings!$C$1:$AH$1,0))</f>
        <v>0</v>
      </c>
      <c r="U6157">
        <f>INDEX(NoSettings!$C$2:$AH$6843,MATCH(EPS!$F6157,NoSettings!$A$2:$A$6843,0),MATCH(EPS!U$2,NoSettings!$C$1:$AH$1,0))</f>
        <v>0</v>
      </c>
      <c r="V6157">
        <f>INDEX(NoSettings!$C$2:$AH$6843,MATCH(EPS!$F6157,NoSettings!$A$2:$A$6843,0),MATCH(EPS!V$2,NoSettings!$C$1:$AH$1,0))</f>
        <v>0</v>
      </c>
      <c r="W6157">
        <f>INDEX(NoSettings!$C$2:$AH$6843,MATCH(EPS!$F6157,NoSettings!$A$2:$A$6843,0),MATCH(EPS!W$2,NoSettings!$C$1:$AH$1,0))</f>
        <v>0</v>
      </c>
      <c r="X6157">
        <f>INDEX(NoSettings!$C$2:$AH$6843,MATCH(EPS!$F6157,NoSettings!$A$2:$A$6843,0),MATCH(EPS!X$2,NoSettings!$C$1:$AH$1,0))</f>
        <v>0</v>
      </c>
      <c r="Y6157">
        <f>INDEX(NoSettings!$C$2:$AH$6843,MATCH(EPS!$F6157,NoSettings!$A$2:$A$6843,0),MATCH(EPS!Y$2,NoSettings!$C$1:$AH$1,0))</f>
        <v>0</v>
      </c>
      <c r="Z6157">
        <f>INDEX(NoSettings!$C$2:$AH$6843,MATCH(EPS!$F6157,NoSettings!$A$2:$A$6843,0),MATCH(EPS!Z$2,NoSettings!$C$1:$AH$1,0))</f>
        <v>0</v>
      </c>
      <c r="AA6157">
        <f>INDEX(NoSettings!$C$2:$AH$6843,MATCH(EPS!$F6157,NoSettings!$A$2:$A$6843,0),MATCH(EPS!AA$2,NoSettings!$C$1:$AH$1,0))</f>
        <v>0</v>
      </c>
      <c r="AB6157">
        <f>INDEX(NoSettings!$C$2:$AH$6843,MATCH(EPS!$F6157,NoSettings!$A$2:$A$6843,0),MATCH(EPS!AB$2,NoSettings!$C$1:$AH$1,0))</f>
        <v>0</v>
      </c>
      <c r="AC6157">
        <f>INDEX(NoSettings!$C$2:$AH$6843,MATCH(EPS!$F6157,NoSettings!$A$2:$A$6843,0),MATCH(EPS!AC$2,NoSettings!$C$1:$AH$1,0))</f>
        <v>0</v>
      </c>
      <c r="AD6157">
        <f>INDEX(NoSettings!$C$2:$AH$6843,MATCH(EPS!$F6157,NoSettings!$A$2:$A$6843,0),MATCH(EPS!AD$2,NoSettings!$C$1:$AH$1,0))</f>
        <v>0</v>
      </c>
      <c r="AE6157">
        <f>INDEX(NoSettings!$C$2:$AH$6843,MATCH(EPS!$F6157,NoSettings!$A$2:$A$6843,0),MATCH(EPS!AE$2,NoSettings!$C$1:$AH$1,0))</f>
        <v>0</v>
      </c>
      <c r="AF6157">
        <f>INDEX(NoSettings!$C$2:$AH$6843,MATCH(EPS!$F6157,NoSettings!$A$2:$A$6843,0),MATCH(EPS!AF$2,NoSettings!$C$1:$AH$1,0))</f>
        <v>0</v>
      </c>
      <c r="AG6157">
        <f>INDEX(NoSettings!$C$2:$AH$6843,MATCH(EPS!$F6157,NoSettings!$A$2:$A$6843,0),MATCH(EPS!AG$2,NoSettings!$C$1:$AH$1,0))</f>
        <v>0</v>
      </c>
      <c r="AH6157">
        <f>INDEX(NoSettings!$C$2:$AH$6843,MATCH(EPS!$F6157,NoSettings!$A$2:$A$6843,0),MATCH(EPS!AH$2,NoSettings!$C$1:$AH$1,0))</f>
        <v>0</v>
      </c>
      <c r="AI6157">
        <f>INDEX(NoSettings!$C$2:$AH$6843,MATCH(EPS!$F6157,NoSettings!$A$2:$A$6843,0),MATCH(EPS!AI$2,NoSettings!$C$1:$AH$1,0))</f>
        <v>0</v>
      </c>
      <c r="AJ6157">
        <f>INDEX(NoSettings!$C$2:$AH$6843,MATCH(EPS!$F6157,NoSettings!$A$2:$A$6843,0),MATCH(EPS!AJ$2,NoSettings!$C$1:$AH$1,0))</f>
        <v>0</v>
      </c>
      <c r="AK6157">
        <f>INDEX(NoSettings!$C$2:$AH$6843,MATCH(EPS!$F6157,NoSettings!$A$2:$A$6843,0),MATCH(EPS!AK$2,NoSettings!$C$1:$AH$1,0))</f>
        <v>0</v>
      </c>
    </row>
    <row r="6158" spans="1:37" hidden="1" x14ac:dyDescent="0.25">
      <c r="A6158" s="63" t="s">
        <v>8043</v>
      </c>
      <c r="B6158" t="s">
        <v>7942</v>
      </c>
      <c r="C6158" t="s">
        <v>7910</v>
      </c>
      <c r="D6158" t="s">
        <v>8027</v>
      </c>
      <c r="E6158"/>
      <c r="F6158" t="s">
        <v>6157</v>
      </c>
      <c r="G6158">
        <f>INDEX(NoSettings!$C$2:$AH$6843,MATCH(EPS!$F6158,NoSettings!$A$2:$A$6843,0),MATCH(EPS!G$2,NoSettings!$C$1:$AH$1,0))</f>
        <v>0</v>
      </c>
      <c r="H6158">
        <f>INDEX(NoSettings!$C$2:$AH$6843,MATCH(EPS!$F6158,NoSettings!$A$2:$A$6843,0),MATCH(EPS!H$2,NoSettings!$C$1:$AH$1,0))</f>
        <v>0</v>
      </c>
      <c r="I6158">
        <f>INDEX(NoSettings!$C$2:$AH$6843,MATCH(EPS!$F6158,NoSettings!$A$2:$A$6843,0),MATCH(EPS!I$2,NoSettings!$C$1:$AH$1,0))</f>
        <v>0</v>
      </c>
      <c r="J6158">
        <f>INDEX(NoSettings!$C$2:$AH$6843,MATCH(EPS!$F6158,NoSettings!$A$2:$A$6843,0),MATCH(EPS!J$2,NoSettings!$C$1:$AH$1,0))</f>
        <v>0</v>
      </c>
      <c r="K6158">
        <f>INDEX(NoSettings!$C$2:$AH$6843,MATCH(EPS!$F6158,NoSettings!$A$2:$A$6843,0),MATCH(EPS!K$2,NoSettings!$C$1:$AH$1,0))</f>
        <v>0</v>
      </c>
      <c r="L6158">
        <f>INDEX(NoSettings!$C$2:$AH$6843,MATCH(EPS!$F6158,NoSettings!$A$2:$A$6843,0),MATCH(EPS!L$2,NoSettings!$C$1:$AH$1,0))</f>
        <v>0</v>
      </c>
      <c r="M6158">
        <f>INDEX(NoSettings!$C$2:$AH$6843,MATCH(EPS!$F6158,NoSettings!$A$2:$A$6843,0),MATCH(EPS!M$2,NoSettings!$C$1:$AH$1,0))</f>
        <v>0</v>
      </c>
      <c r="N6158">
        <f>INDEX(NoSettings!$C$2:$AH$6843,MATCH(EPS!$F6158,NoSettings!$A$2:$A$6843,0),MATCH(EPS!N$2,NoSettings!$C$1:$AH$1,0))</f>
        <v>0</v>
      </c>
      <c r="O6158">
        <f>INDEX(NoSettings!$C$2:$AH$6843,MATCH(EPS!$F6158,NoSettings!$A$2:$A$6843,0),MATCH(EPS!O$2,NoSettings!$C$1:$AH$1,0))</f>
        <v>0</v>
      </c>
      <c r="P6158">
        <f>INDEX(NoSettings!$C$2:$AH$6843,MATCH(EPS!$F6158,NoSettings!$A$2:$A$6843,0),MATCH(EPS!P$2,NoSettings!$C$1:$AH$1,0))</f>
        <v>0</v>
      </c>
      <c r="Q6158">
        <f>INDEX(NoSettings!$C$2:$AH$6843,MATCH(EPS!$F6158,NoSettings!$A$2:$A$6843,0),MATCH(EPS!Q$2,NoSettings!$C$1:$AH$1,0))</f>
        <v>0</v>
      </c>
      <c r="R6158">
        <f>INDEX(NoSettings!$C$2:$AH$6843,MATCH(EPS!$F6158,NoSettings!$A$2:$A$6843,0),MATCH(EPS!R$2,NoSettings!$C$1:$AH$1,0))</f>
        <v>0</v>
      </c>
      <c r="S6158">
        <f>INDEX(NoSettings!$C$2:$AH$6843,MATCH(EPS!$F6158,NoSettings!$A$2:$A$6843,0),MATCH(EPS!S$2,NoSettings!$C$1:$AH$1,0))</f>
        <v>0</v>
      </c>
      <c r="T6158">
        <f>INDEX(NoSettings!$C$2:$AH$6843,MATCH(EPS!$F6158,NoSettings!$A$2:$A$6843,0),MATCH(EPS!T$2,NoSettings!$C$1:$AH$1,0))</f>
        <v>0</v>
      </c>
      <c r="U6158">
        <f>INDEX(NoSettings!$C$2:$AH$6843,MATCH(EPS!$F6158,NoSettings!$A$2:$A$6843,0),MATCH(EPS!U$2,NoSettings!$C$1:$AH$1,0))</f>
        <v>0</v>
      </c>
      <c r="V6158">
        <f>INDEX(NoSettings!$C$2:$AH$6843,MATCH(EPS!$F6158,NoSettings!$A$2:$A$6843,0),MATCH(EPS!V$2,NoSettings!$C$1:$AH$1,0))</f>
        <v>0</v>
      </c>
      <c r="W6158">
        <f>INDEX(NoSettings!$C$2:$AH$6843,MATCH(EPS!$F6158,NoSettings!$A$2:$A$6843,0),MATCH(EPS!W$2,NoSettings!$C$1:$AH$1,0))</f>
        <v>0</v>
      </c>
      <c r="X6158">
        <f>INDEX(NoSettings!$C$2:$AH$6843,MATCH(EPS!$F6158,NoSettings!$A$2:$A$6843,0),MATCH(EPS!X$2,NoSettings!$C$1:$AH$1,0))</f>
        <v>0</v>
      </c>
      <c r="Y6158">
        <f>INDEX(NoSettings!$C$2:$AH$6843,MATCH(EPS!$F6158,NoSettings!$A$2:$A$6843,0),MATCH(EPS!Y$2,NoSettings!$C$1:$AH$1,0))</f>
        <v>0</v>
      </c>
      <c r="Z6158">
        <f>INDEX(NoSettings!$C$2:$AH$6843,MATCH(EPS!$F6158,NoSettings!$A$2:$A$6843,0),MATCH(EPS!Z$2,NoSettings!$C$1:$AH$1,0))</f>
        <v>0</v>
      </c>
      <c r="AA6158">
        <f>INDEX(NoSettings!$C$2:$AH$6843,MATCH(EPS!$F6158,NoSettings!$A$2:$A$6843,0),MATCH(EPS!AA$2,NoSettings!$C$1:$AH$1,0))</f>
        <v>0</v>
      </c>
      <c r="AB6158">
        <f>INDEX(NoSettings!$C$2:$AH$6843,MATCH(EPS!$F6158,NoSettings!$A$2:$A$6843,0),MATCH(EPS!AB$2,NoSettings!$C$1:$AH$1,0))</f>
        <v>0</v>
      </c>
      <c r="AC6158">
        <f>INDEX(NoSettings!$C$2:$AH$6843,MATCH(EPS!$F6158,NoSettings!$A$2:$A$6843,0),MATCH(EPS!AC$2,NoSettings!$C$1:$AH$1,0))</f>
        <v>0</v>
      </c>
      <c r="AD6158">
        <f>INDEX(NoSettings!$C$2:$AH$6843,MATCH(EPS!$F6158,NoSettings!$A$2:$A$6843,0),MATCH(EPS!AD$2,NoSettings!$C$1:$AH$1,0))</f>
        <v>0</v>
      </c>
      <c r="AE6158">
        <f>INDEX(NoSettings!$C$2:$AH$6843,MATCH(EPS!$F6158,NoSettings!$A$2:$A$6843,0),MATCH(EPS!AE$2,NoSettings!$C$1:$AH$1,0))</f>
        <v>0</v>
      </c>
      <c r="AF6158">
        <f>INDEX(NoSettings!$C$2:$AH$6843,MATCH(EPS!$F6158,NoSettings!$A$2:$A$6843,0),MATCH(EPS!AF$2,NoSettings!$C$1:$AH$1,0))</f>
        <v>0</v>
      </c>
      <c r="AG6158">
        <f>INDEX(NoSettings!$C$2:$AH$6843,MATCH(EPS!$F6158,NoSettings!$A$2:$A$6843,0),MATCH(EPS!AG$2,NoSettings!$C$1:$AH$1,0))</f>
        <v>0</v>
      </c>
      <c r="AH6158">
        <f>INDEX(NoSettings!$C$2:$AH$6843,MATCH(EPS!$F6158,NoSettings!$A$2:$A$6843,0),MATCH(EPS!AH$2,NoSettings!$C$1:$AH$1,0))</f>
        <v>0</v>
      </c>
      <c r="AI6158">
        <f>INDEX(NoSettings!$C$2:$AH$6843,MATCH(EPS!$F6158,NoSettings!$A$2:$A$6843,0),MATCH(EPS!AI$2,NoSettings!$C$1:$AH$1,0))</f>
        <v>0</v>
      </c>
      <c r="AJ6158">
        <f>INDEX(NoSettings!$C$2:$AH$6843,MATCH(EPS!$F6158,NoSettings!$A$2:$A$6843,0),MATCH(EPS!AJ$2,NoSettings!$C$1:$AH$1,0))</f>
        <v>0</v>
      </c>
      <c r="AK6158">
        <f>INDEX(NoSettings!$C$2:$AH$6843,MATCH(EPS!$F6158,NoSettings!$A$2:$A$6843,0),MATCH(EPS!AK$2,NoSettings!$C$1:$AH$1,0))</f>
        <v>0</v>
      </c>
    </row>
    <row r="6159" spans="1:37" hidden="1" x14ac:dyDescent="0.25">
      <c r="A6159" s="63" t="s">
        <v>8043</v>
      </c>
      <c r="B6159" t="s">
        <v>7942</v>
      </c>
      <c r="C6159" t="s">
        <v>7910</v>
      </c>
      <c r="D6159" t="s">
        <v>8028</v>
      </c>
      <c r="E6159"/>
      <c r="F6159" t="s">
        <v>6158</v>
      </c>
      <c r="G6159">
        <f>INDEX(NoSettings!$C$2:$AH$6843,MATCH(EPS!$F6159,NoSettings!$A$2:$A$6843,0),MATCH(EPS!G$2,NoSettings!$C$1:$AH$1,0))</f>
        <v>0</v>
      </c>
      <c r="H6159">
        <f>INDEX(NoSettings!$C$2:$AH$6843,MATCH(EPS!$F6159,NoSettings!$A$2:$A$6843,0),MATCH(EPS!H$2,NoSettings!$C$1:$AH$1,0))</f>
        <v>0</v>
      </c>
      <c r="I6159">
        <f>INDEX(NoSettings!$C$2:$AH$6843,MATCH(EPS!$F6159,NoSettings!$A$2:$A$6843,0),MATCH(EPS!I$2,NoSettings!$C$1:$AH$1,0))</f>
        <v>0</v>
      </c>
      <c r="J6159">
        <f>INDEX(NoSettings!$C$2:$AH$6843,MATCH(EPS!$F6159,NoSettings!$A$2:$A$6843,0),MATCH(EPS!J$2,NoSettings!$C$1:$AH$1,0))</f>
        <v>0</v>
      </c>
      <c r="K6159">
        <f>INDEX(NoSettings!$C$2:$AH$6843,MATCH(EPS!$F6159,NoSettings!$A$2:$A$6843,0),MATCH(EPS!K$2,NoSettings!$C$1:$AH$1,0))</f>
        <v>0</v>
      </c>
      <c r="L6159">
        <f>INDEX(NoSettings!$C$2:$AH$6843,MATCH(EPS!$F6159,NoSettings!$A$2:$A$6843,0),MATCH(EPS!L$2,NoSettings!$C$1:$AH$1,0))</f>
        <v>0</v>
      </c>
      <c r="M6159">
        <f>INDEX(NoSettings!$C$2:$AH$6843,MATCH(EPS!$F6159,NoSettings!$A$2:$A$6843,0),MATCH(EPS!M$2,NoSettings!$C$1:$AH$1,0))</f>
        <v>0</v>
      </c>
      <c r="N6159">
        <f>INDEX(NoSettings!$C$2:$AH$6843,MATCH(EPS!$F6159,NoSettings!$A$2:$A$6843,0),MATCH(EPS!N$2,NoSettings!$C$1:$AH$1,0))</f>
        <v>0</v>
      </c>
      <c r="O6159">
        <f>INDEX(NoSettings!$C$2:$AH$6843,MATCH(EPS!$F6159,NoSettings!$A$2:$A$6843,0),MATCH(EPS!O$2,NoSettings!$C$1:$AH$1,0))</f>
        <v>0</v>
      </c>
      <c r="P6159">
        <f>INDEX(NoSettings!$C$2:$AH$6843,MATCH(EPS!$F6159,NoSettings!$A$2:$A$6843,0),MATCH(EPS!P$2,NoSettings!$C$1:$AH$1,0))</f>
        <v>0</v>
      </c>
      <c r="Q6159">
        <f>INDEX(NoSettings!$C$2:$AH$6843,MATCH(EPS!$F6159,NoSettings!$A$2:$A$6843,0),MATCH(EPS!Q$2,NoSettings!$C$1:$AH$1,0))</f>
        <v>0</v>
      </c>
      <c r="R6159">
        <f>INDEX(NoSettings!$C$2:$AH$6843,MATCH(EPS!$F6159,NoSettings!$A$2:$A$6843,0),MATCH(EPS!R$2,NoSettings!$C$1:$AH$1,0))</f>
        <v>0</v>
      </c>
      <c r="S6159">
        <f>INDEX(NoSettings!$C$2:$AH$6843,MATCH(EPS!$F6159,NoSettings!$A$2:$A$6843,0),MATCH(EPS!S$2,NoSettings!$C$1:$AH$1,0))</f>
        <v>0</v>
      </c>
      <c r="T6159">
        <f>INDEX(NoSettings!$C$2:$AH$6843,MATCH(EPS!$F6159,NoSettings!$A$2:$A$6843,0),MATCH(EPS!T$2,NoSettings!$C$1:$AH$1,0))</f>
        <v>0</v>
      </c>
      <c r="U6159">
        <f>INDEX(NoSettings!$C$2:$AH$6843,MATCH(EPS!$F6159,NoSettings!$A$2:$A$6843,0),MATCH(EPS!U$2,NoSettings!$C$1:$AH$1,0))</f>
        <v>0</v>
      </c>
      <c r="V6159">
        <f>INDEX(NoSettings!$C$2:$AH$6843,MATCH(EPS!$F6159,NoSettings!$A$2:$A$6843,0),MATCH(EPS!V$2,NoSettings!$C$1:$AH$1,0))</f>
        <v>0</v>
      </c>
      <c r="W6159">
        <f>INDEX(NoSettings!$C$2:$AH$6843,MATCH(EPS!$F6159,NoSettings!$A$2:$A$6843,0),MATCH(EPS!W$2,NoSettings!$C$1:$AH$1,0))</f>
        <v>0</v>
      </c>
      <c r="X6159">
        <f>INDEX(NoSettings!$C$2:$AH$6843,MATCH(EPS!$F6159,NoSettings!$A$2:$A$6843,0),MATCH(EPS!X$2,NoSettings!$C$1:$AH$1,0))</f>
        <v>0</v>
      </c>
      <c r="Y6159">
        <f>INDEX(NoSettings!$C$2:$AH$6843,MATCH(EPS!$F6159,NoSettings!$A$2:$A$6843,0),MATCH(EPS!Y$2,NoSettings!$C$1:$AH$1,0))</f>
        <v>0</v>
      </c>
      <c r="Z6159">
        <f>INDEX(NoSettings!$C$2:$AH$6843,MATCH(EPS!$F6159,NoSettings!$A$2:$A$6843,0),MATCH(EPS!Z$2,NoSettings!$C$1:$AH$1,0))</f>
        <v>0</v>
      </c>
      <c r="AA6159">
        <f>INDEX(NoSettings!$C$2:$AH$6843,MATCH(EPS!$F6159,NoSettings!$A$2:$A$6843,0),MATCH(EPS!AA$2,NoSettings!$C$1:$AH$1,0))</f>
        <v>0</v>
      </c>
      <c r="AB6159">
        <f>INDEX(NoSettings!$C$2:$AH$6843,MATCH(EPS!$F6159,NoSettings!$A$2:$A$6843,0),MATCH(EPS!AB$2,NoSettings!$C$1:$AH$1,0))</f>
        <v>0</v>
      </c>
      <c r="AC6159">
        <f>INDEX(NoSettings!$C$2:$AH$6843,MATCH(EPS!$F6159,NoSettings!$A$2:$A$6843,0),MATCH(EPS!AC$2,NoSettings!$C$1:$AH$1,0))</f>
        <v>0</v>
      </c>
      <c r="AD6159">
        <f>INDEX(NoSettings!$C$2:$AH$6843,MATCH(EPS!$F6159,NoSettings!$A$2:$A$6843,0),MATCH(EPS!AD$2,NoSettings!$C$1:$AH$1,0))</f>
        <v>0</v>
      </c>
      <c r="AE6159">
        <f>INDEX(NoSettings!$C$2:$AH$6843,MATCH(EPS!$F6159,NoSettings!$A$2:$A$6843,0),MATCH(EPS!AE$2,NoSettings!$C$1:$AH$1,0))</f>
        <v>0</v>
      </c>
      <c r="AF6159">
        <f>INDEX(NoSettings!$C$2:$AH$6843,MATCH(EPS!$F6159,NoSettings!$A$2:$A$6843,0),MATCH(EPS!AF$2,NoSettings!$C$1:$AH$1,0))</f>
        <v>0</v>
      </c>
      <c r="AG6159">
        <f>INDEX(NoSettings!$C$2:$AH$6843,MATCH(EPS!$F6159,NoSettings!$A$2:$A$6843,0),MATCH(EPS!AG$2,NoSettings!$C$1:$AH$1,0))</f>
        <v>0</v>
      </c>
      <c r="AH6159">
        <f>INDEX(NoSettings!$C$2:$AH$6843,MATCH(EPS!$F6159,NoSettings!$A$2:$A$6843,0),MATCH(EPS!AH$2,NoSettings!$C$1:$AH$1,0))</f>
        <v>0</v>
      </c>
      <c r="AI6159">
        <f>INDEX(NoSettings!$C$2:$AH$6843,MATCH(EPS!$F6159,NoSettings!$A$2:$A$6843,0),MATCH(EPS!AI$2,NoSettings!$C$1:$AH$1,0))</f>
        <v>0</v>
      </c>
      <c r="AJ6159">
        <f>INDEX(NoSettings!$C$2:$AH$6843,MATCH(EPS!$F6159,NoSettings!$A$2:$A$6843,0),MATCH(EPS!AJ$2,NoSettings!$C$1:$AH$1,0))</f>
        <v>0</v>
      </c>
      <c r="AK6159">
        <f>INDEX(NoSettings!$C$2:$AH$6843,MATCH(EPS!$F6159,NoSettings!$A$2:$A$6843,0),MATCH(EPS!AK$2,NoSettings!$C$1:$AH$1,0))</f>
        <v>0</v>
      </c>
    </row>
    <row r="6160" spans="1:37" hidden="1" x14ac:dyDescent="0.25">
      <c r="A6160" s="63" t="s">
        <v>8043</v>
      </c>
      <c r="B6160" t="s">
        <v>7942</v>
      </c>
      <c r="C6160" t="s">
        <v>7910</v>
      </c>
      <c r="D6160" t="s">
        <v>8029</v>
      </c>
      <c r="E6160"/>
      <c r="F6160" t="s">
        <v>6159</v>
      </c>
      <c r="G6160">
        <f>INDEX(NoSettings!$C$2:$AH$6843,MATCH(EPS!$F6160,NoSettings!$A$2:$A$6843,0),MATCH(EPS!G$2,NoSettings!$C$1:$AH$1,0))</f>
        <v>0</v>
      </c>
      <c r="H6160">
        <f>INDEX(NoSettings!$C$2:$AH$6843,MATCH(EPS!$F6160,NoSettings!$A$2:$A$6843,0),MATCH(EPS!H$2,NoSettings!$C$1:$AH$1,0))</f>
        <v>0</v>
      </c>
      <c r="I6160">
        <f>INDEX(NoSettings!$C$2:$AH$6843,MATCH(EPS!$F6160,NoSettings!$A$2:$A$6843,0),MATCH(EPS!I$2,NoSettings!$C$1:$AH$1,0))</f>
        <v>0</v>
      </c>
      <c r="J6160">
        <f>INDEX(NoSettings!$C$2:$AH$6843,MATCH(EPS!$F6160,NoSettings!$A$2:$A$6843,0),MATCH(EPS!J$2,NoSettings!$C$1:$AH$1,0))</f>
        <v>0</v>
      </c>
      <c r="K6160">
        <f>INDEX(NoSettings!$C$2:$AH$6843,MATCH(EPS!$F6160,NoSettings!$A$2:$A$6843,0),MATCH(EPS!K$2,NoSettings!$C$1:$AH$1,0))</f>
        <v>0</v>
      </c>
      <c r="L6160">
        <f>INDEX(NoSettings!$C$2:$AH$6843,MATCH(EPS!$F6160,NoSettings!$A$2:$A$6843,0),MATCH(EPS!L$2,NoSettings!$C$1:$AH$1,0))</f>
        <v>0</v>
      </c>
      <c r="M6160">
        <f>INDEX(NoSettings!$C$2:$AH$6843,MATCH(EPS!$F6160,NoSettings!$A$2:$A$6843,0),MATCH(EPS!M$2,NoSettings!$C$1:$AH$1,0))</f>
        <v>0</v>
      </c>
      <c r="N6160">
        <f>INDEX(NoSettings!$C$2:$AH$6843,MATCH(EPS!$F6160,NoSettings!$A$2:$A$6843,0),MATCH(EPS!N$2,NoSettings!$C$1:$AH$1,0))</f>
        <v>0</v>
      </c>
      <c r="O6160">
        <f>INDEX(NoSettings!$C$2:$AH$6843,MATCH(EPS!$F6160,NoSettings!$A$2:$A$6843,0),MATCH(EPS!O$2,NoSettings!$C$1:$AH$1,0))</f>
        <v>0</v>
      </c>
      <c r="P6160">
        <f>INDEX(NoSettings!$C$2:$AH$6843,MATCH(EPS!$F6160,NoSettings!$A$2:$A$6843,0),MATCH(EPS!P$2,NoSettings!$C$1:$AH$1,0))</f>
        <v>0</v>
      </c>
      <c r="Q6160">
        <f>INDEX(NoSettings!$C$2:$AH$6843,MATCH(EPS!$F6160,NoSettings!$A$2:$A$6843,0),MATCH(EPS!Q$2,NoSettings!$C$1:$AH$1,0))</f>
        <v>0</v>
      </c>
      <c r="R6160">
        <f>INDEX(NoSettings!$C$2:$AH$6843,MATCH(EPS!$F6160,NoSettings!$A$2:$A$6843,0),MATCH(EPS!R$2,NoSettings!$C$1:$AH$1,0))</f>
        <v>0</v>
      </c>
      <c r="S6160">
        <f>INDEX(NoSettings!$C$2:$AH$6843,MATCH(EPS!$F6160,NoSettings!$A$2:$A$6843,0),MATCH(EPS!S$2,NoSettings!$C$1:$AH$1,0))</f>
        <v>0</v>
      </c>
      <c r="T6160">
        <f>INDEX(NoSettings!$C$2:$AH$6843,MATCH(EPS!$F6160,NoSettings!$A$2:$A$6843,0),MATCH(EPS!T$2,NoSettings!$C$1:$AH$1,0))</f>
        <v>0</v>
      </c>
      <c r="U6160">
        <f>INDEX(NoSettings!$C$2:$AH$6843,MATCH(EPS!$F6160,NoSettings!$A$2:$A$6843,0),MATCH(EPS!U$2,NoSettings!$C$1:$AH$1,0))</f>
        <v>0</v>
      </c>
      <c r="V6160">
        <f>INDEX(NoSettings!$C$2:$AH$6843,MATCH(EPS!$F6160,NoSettings!$A$2:$A$6843,0),MATCH(EPS!V$2,NoSettings!$C$1:$AH$1,0))</f>
        <v>0</v>
      </c>
      <c r="W6160">
        <f>INDEX(NoSettings!$C$2:$AH$6843,MATCH(EPS!$F6160,NoSettings!$A$2:$A$6843,0),MATCH(EPS!W$2,NoSettings!$C$1:$AH$1,0))</f>
        <v>0</v>
      </c>
      <c r="X6160">
        <f>INDEX(NoSettings!$C$2:$AH$6843,MATCH(EPS!$F6160,NoSettings!$A$2:$A$6843,0),MATCH(EPS!X$2,NoSettings!$C$1:$AH$1,0))</f>
        <v>0</v>
      </c>
      <c r="Y6160">
        <f>INDEX(NoSettings!$C$2:$AH$6843,MATCH(EPS!$F6160,NoSettings!$A$2:$A$6843,0),MATCH(EPS!Y$2,NoSettings!$C$1:$AH$1,0))</f>
        <v>0</v>
      </c>
      <c r="Z6160">
        <f>INDEX(NoSettings!$C$2:$AH$6843,MATCH(EPS!$F6160,NoSettings!$A$2:$A$6843,0),MATCH(EPS!Z$2,NoSettings!$C$1:$AH$1,0))</f>
        <v>0</v>
      </c>
      <c r="AA6160">
        <f>INDEX(NoSettings!$C$2:$AH$6843,MATCH(EPS!$F6160,NoSettings!$A$2:$A$6843,0),MATCH(EPS!AA$2,NoSettings!$C$1:$AH$1,0))</f>
        <v>0</v>
      </c>
      <c r="AB6160">
        <f>INDEX(NoSettings!$C$2:$AH$6843,MATCH(EPS!$F6160,NoSettings!$A$2:$A$6843,0),MATCH(EPS!AB$2,NoSettings!$C$1:$AH$1,0))</f>
        <v>0</v>
      </c>
      <c r="AC6160">
        <f>INDEX(NoSettings!$C$2:$AH$6843,MATCH(EPS!$F6160,NoSettings!$A$2:$A$6843,0),MATCH(EPS!AC$2,NoSettings!$C$1:$AH$1,0))</f>
        <v>0</v>
      </c>
      <c r="AD6160">
        <f>INDEX(NoSettings!$C$2:$AH$6843,MATCH(EPS!$F6160,NoSettings!$A$2:$A$6843,0),MATCH(EPS!AD$2,NoSettings!$C$1:$AH$1,0))</f>
        <v>0</v>
      </c>
      <c r="AE6160">
        <f>INDEX(NoSettings!$C$2:$AH$6843,MATCH(EPS!$F6160,NoSettings!$A$2:$A$6843,0),MATCH(EPS!AE$2,NoSettings!$C$1:$AH$1,0))</f>
        <v>0</v>
      </c>
      <c r="AF6160">
        <f>INDEX(NoSettings!$C$2:$AH$6843,MATCH(EPS!$F6160,NoSettings!$A$2:$A$6843,0),MATCH(EPS!AF$2,NoSettings!$C$1:$AH$1,0))</f>
        <v>0</v>
      </c>
      <c r="AG6160">
        <f>INDEX(NoSettings!$C$2:$AH$6843,MATCH(EPS!$F6160,NoSettings!$A$2:$A$6843,0),MATCH(EPS!AG$2,NoSettings!$C$1:$AH$1,0))</f>
        <v>0</v>
      </c>
      <c r="AH6160">
        <f>INDEX(NoSettings!$C$2:$AH$6843,MATCH(EPS!$F6160,NoSettings!$A$2:$A$6843,0),MATCH(EPS!AH$2,NoSettings!$C$1:$AH$1,0))</f>
        <v>0</v>
      </c>
      <c r="AI6160">
        <f>INDEX(NoSettings!$C$2:$AH$6843,MATCH(EPS!$F6160,NoSettings!$A$2:$A$6843,0),MATCH(EPS!AI$2,NoSettings!$C$1:$AH$1,0))</f>
        <v>0</v>
      </c>
      <c r="AJ6160">
        <f>INDEX(NoSettings!$C$2:$AH$6843,MATCH(EPS!$F6160,NoSettings!$A$2:$A$6843,0),MATCH(EPS!AJ$2,NoSettings!$C$1:$AH$1,0))</f>
        <v>0</v>
      </c>
      <c r="AK6160">
        <f>INDEX(NoSettings!$C$2:$AH$6843,MATCH(EPS!$F6160,NoSettings!$A$2:$A$6843,0),MATCH(EPS!AK$2,NoSettings!$C$1:$AH$1,0))</f>
        <v>0</v>
      </c>
    </row>
    <row r="6161" spans="1:37" hidden="1" x14ac:dyDescent="0.25">
      <c r="A6161" s="63" t="s">
        <v>8043</v>
      </c>
      <c r="B6161" t="s">
        <v>7942</v>
      </c>
      <c r="C6161" t="s">
        <v>7910</v>
      </c>
      <c r="D6161" t="s">
        <v>8030</v>
      </c>
      <c r="E6161"/>
      <c r="F6161" t="s">
        <v>6160</v>
      </c>
      <c r="G6161">
        <f>INDEX(NoSettings!$C$2:$AH$6843,MATCH(EPS!$F6161,NoSettings!$A$2:$A$6843,0),MATCH(EPS!G$2,NoSettings!$C$1:$AH$1,0))</f>
        <v>0</v>
      </c>
      <c r="H6161">
        <f>INDEX(NoSettings!$C$2:$AH$6843,MATCH(EPS!$F6161,NoSettings!$A$2:$A$6843,0),MATCH(EPS!H$2,NoSettings!$C$1:$AH$1,0))</f>
        <v>0</v>
      </c>
      <c r="I6161">
        <f>INDEX(NoSettings!$C$2:$AH$6843,MATCH(EPS!$F6161,NoSettings!$A$2:$A$6843,0),MATCH(EPS!I$2,NoSettings!$C$1:$AH$1,0))</f>
        <v>0</v>
      </c>
      <c r="J6161">
        <f>INDEX(NoSettings!$C$2:$AH$6843,MATCH(EPS!$F6161,NoSettings!$A$2:$A$6843,0),MATCH(EPS!J$2,NoSettings!$C$1:$AH$1,0))</f>
        <v>0</v>
      </c>
      <c r="K6161">
        <f>INDEX(NoSettings!$C$2:$AH$6843,MATCH(EPS!$F6161,NoSettings!$A$2:$A$6843,0),MATCH(EPS!K$2,NoSettings!$C$1:$AH$1,0))</f>
        <v>0</v>
      </c>
      <c r="L6161">
        <f>INDEX(NoSettings!$C$2:$AH$6843,MATCH(EPS!$F6161,NoSettings!$A$2:$A$6843,0),MATCH(EPS!L$2,NoSettings!$C$1:$AH$1,0))</f>
        <v>0</v>
      </c>
      <c r="M6161">
        <f>INDEX(NoSettings!$C$2:$AH$6843,MATCH(EPS!$F6161,NoSettings!$A$2:$A$6843,0),MATCH(EPS!M$2,NoSettings!$C$1:$AH$1,0))</f>
        <v>0</v>
      </c>
      <c r="N6161">
        <f>INDEX(NoSettings!$C$2:$AH$6843,MATCH(EPS!$F6161,NoSettings!$A$2:$A$6843,0),MATCH(EPS!N$2,NoSettings!$C$1:$AH$1,0))</f>
        <v>0</v>
      </c>
      <c r="O6161">
        <f>INDEX(NoSettings!$C$2:$AH$6843,MATCH(EPS!$F6161,NoSettings!$A$2:$A$6843,0),MATCH(EPS!O$2,NoSettings!$C$1:$AH$1,0))</f>
        <v>0</v>
      </c>
      <c r="P6161">
        <f>INDEX(NoSettings!$C$2:$AH$6843,MATCH(EPS!$F6161,NoSettings!$A$2:$A$6843,0),MATCH(EPS!P$2,NoSettings!$C$1:$AH$1,0))</f>
        <v>0</v>
      </c>
      <c r="Q6161">
        <f>INDEX(NoSettings!$C$2:$AH$6843,MATCH(EPS!$F6161,NoSettings!$A$2:$A$6843,0),MATCH(EPS!Q$2,NoSettings!$C$1:$AH$1,0))</f>
        <v>0</v>
      </c>
      <c r="R6161">
        <f>INDEX(NoSettings!$C$2:$AH$6843,MATCH(EPS!$F6161,NoSettings!$A$2:$A$6843,0),MATCH(EPS!R$2,NoSettings!$C$1:$AH$1,0))</f>
        <v>0</v>
      </c>
      <c r="S6161">
        <f>INDEX(NoSettings!$C$2:$AH$6843,MATCH(EPS!$F6161,NoSettings!$A$2:$A$6843,0),MATCH(EPS!S$2,NoSettings!$C$1:$AH$1,0))</f>
        <v>0</v>
      </c>
      <c r="T6161">
        <f>INDEX(NoSettings!$C$2:$AH$6843,MATCH(EPS!$F6161,NoSettings!$A$2:$A$6843,0),MATCH(EPS!T$2,NoSettings!$C$1:$AH$1,0))</f>
        <v>0</v>
      </c>
      <c r="U6161">
        <f>INDEX(NoSettings!$C$2:$AH$6843,MATCH(EPS!$F6161,NoSettings!$A$2:$A$6843,0),MATCH(EPS!U$2,NoSettings!$C$1:$AH$1,0))</f>
        <v>0</v>
      </c>
      <c r="V6161">
        <f>INDEX(NoSettings!$C$2:$AH$6843,MATCH(EPS!$F6161,NoSettings!$A$2:$A$6843,0),MATCH(EPS!V$2,NoSettings!$C$1:$AH$1,0))</f>
        <v>0</v>
      </c>
      <c r="W6161">
        <f>INDEX(NoSettings!$C$2:$AH$6843,MATCH(EPS!$F6161,NoSettings!$A$2:$A$6843,0),MATCH(EPS!W$2,NoSettings!$C$1:$AH$1,0))</f>
        <v>0</v>
      </c>
      <c r="X6161">
        <f>INDEX(NoSettings!$C$2:$AH$6843,MATCH(EPS!$F6161,NoSettings!$A$2:$A$6843,0),MATCH(EPS!X$2,NoSettings!$C$1:$AH$1,0))</f>
        <v>0</v>
      </c>
      <c r="Y6161">
        <f>INDEX(NoSettings!$C$2:$AH$6843,MATCH(EPS!$F6161,NoSettings!$A$2:$A$6843,0),MATCH(EPS!Y$2,NoSettings!$C$1:$AH$1,0))</f>
        <v>0</v>
      </c>
      <c r="Z6161">
        <f>INDEX(NoSettings!$C$2:$AH$6843,MATCH(EPS!$F6161,NoSettings!$A$2:$A$6843,0),MATCH(EPS!Z$2,NoSettings!$C$1:$AH$1,0))</f>
        <v>0</v>
      </c>
      <c r="AA6161">
        <f>INDEX(NoSettings!$C$2:$AH$6843,MATCH(EPS!$F6161,NoSettings!$A$2:$A$6843,0),MATCH(EPS!AA$2,NoSettings!$C$1:$AH$1,0))</f>
        <v>0</v>
      </c>
      <c r="AB6161">
        <f>INDEX(NoSettings!$C$2:$AH$6843,MATCH(EPS!$F6161,NoSettings!$A$2:$A$6843,0),MATCH(EPS!AB$2,NoSettings!$C$1:$AH$1,0))</f>
        <v>0</v>
      </c>
      <c r="AC6161">
        <f>INDEX(NoSettings!$C$2:$AH$6843,MATCH(EPS!$F6161,NoSettings!$A$2:$A$6843,0),MATCH(EPS!AC$2,NoSettings!$C$1:$AH$1,0))</f>
        <v>0</v>
      </c>
      <c r="AD6161">
        <f>INDEX(NoSettings!$C$2:$AH$6843,MATCH(EPS!$F6161,NoSettings!$A$2:$A$6843,0),MATCH(EPS!AD$2,NoSettings!$C$1:$AH$1,0))</f>
        <v>0</v>
      </c>
      <c r="AE6161">
        <f>INDEX(NoSettings!$C$2:$AH$6843,MATCH(EPS!$F6161,NoSettings!$A$2:$A$6843,0),MATCH(EPS!AE$2,NoSettings!$C$1:$AH$1,0))</f>
        <v>0</v>
      </c>
      <c r="AF6161">
        <f>INDEX(NoSettings!$C$2:$AH$6843,MATCH(EPS!$F6161,NoSettings!$A$2:$A$6843,0),MATCH(EPS!AF$2,NoSettings!$C$1:$AH$1,0))</f>
        <v>0</v>
      </c>
      <c r="AG6161">
        <f>INDEX(NoSettings!$C$2:$AH$6843,MATCH(EPS!$F6161,NoSettings!$A$2:$A$6843,0),MATCH(EPS!AG$2,NoSettings!$C$1:$AH$1,0))</f>
        <v>0</v>
      </c>
      <c r="AH6161">
        <f>INDEX(NoSettings!$C$2:$AH$6843,MATCH(EPS!$F6161,NoSettings!$A$2:$A$6843,0),MATCH(EPS!AH$2,NoSettings!$C$1:$AH$1,0))</f>
        <v>0</v>
      </c>
      <c r="AI6161">
        <f>INDEX(NoSettings!$C$2:$AH$6843,MATCH(EPS!$F6161,NoSettings!$A$2:$A$6843,0),MATCH(EPS!AI$2,NoSettings!$C$1:$AH$1,0))</f>
        <v>0</v>
      </c>
      <c r="AJ6161">
        <f>INDEX(NoSettings!$C$2:$AH$6843,MATCH(EPS!$F6161,NoSettings!$A$2:$A$6843,0),MATCH(EPS!AJ$2,NoSettings!$C$1:$AH$1,0))</f>
        <v>0</v>
      </c>
      <c r="AK6161">
        <f>INDEX(NoSettings!$C$2:$AH$6843,MATCH(EPS!$F6161,NoSettings!$A$2:$A$6843,0),MATCH(EPS!AK$2,NoSettings!$C$1:$AH$1,0))</f>
        <v>0</v>
      </c>
    </row>
    <row r="6162" spans="1:37" hidden="1" x14ac:dyDescent="0.25">
      <c r="A6162" s="63" t="s">
        <v>8043</v>
      </c>
      <c r="B6162" t="s">
        <v>7942</v>
      </c>
      <c r="C6162" t="s">
        <v>7910</v>
      </c>
      <c r="D6162" t="s">
        <v>8031</v>
      </c>
      <c r="E6162"/>
      <c r="F6162" t="s">
        <v>6161</v>
      </c>
      <c r="G6162">
        <f>INDEX(NoSettings!$C$2:$AH$6843,MATCH(EPS!$F6162,NoSettings!$A$2:$A$6843,0),MATCH(EPS!G$2,NoSettings!$C$1:$AH$1,0))</f>
        <v>0</v>
      </c>
      <c r="H6162">
        <f>INDEX(NoSettings!$C$2:$AH$6843,MATCH(EPS!$F6162,NoSettings!$A$2:$A$6843,0),MATCH(EPS!H$2,NoSettings!$C$1:$AH$1,0))</f>
        <v>0</v>
      </c>
      <c r="I6162">
        <f>INDEX(NoSettings!$C$2:$AH$6843,MATCH(EPS!$F6162,NoSettings!$A$2:$A$6843,0),MATCH(EPS!I$2,NoSettings!$C$1:$AH$1,0))</f>
        <v>0</v>
      </c>
      <c r="J6162">
        <f>INDEX(NoSettings!$C$2:$AH$6843,MATCH(EPS!$F6162,NoSettings!$A$2:$A$6843,0),MATCH(EPS!J$2,NoSettings!$C$1:$AH$1,0))</f>
        <v>0</v>
      </c>
      <c r="K6162">
        <f>INDEX(NoSettings!$C$2:$AH$6843,MATCH(EPS!$F6162,NoSettings!$A$2:$A$6843,0),MATCH(EPS!K$2,NoSettings!$C$1:$AH$1,0))</f>
        <v>0</v>
      </c>
      <c r="L6162">
        <f>INDEX(NoSettings!$C$2:$AH$6843,MATCH(EPS!$F6162,NoSettings!$A$2:$A$6843,0),MATCH(EPS!L$2,NoSettings!$C$1:$AH$1,0))</f>
        <v>0</v>
      </c>
      <c r="M6162">
        <f>INDEX(NoSettings!$C$2:$AH$6843,MATCH(EPS!$F6162,NoSettings!$A$2:$A$6843,0),MATCH(EPS!M$2,NoSettings!$C$1:$AH$1,0))</f>
        <v>0</v>
      </c>
      <c r="N6162">
        <f>INDEX(NoSettings!$C$2:$AH$6843,MATCH(EPS!$F6162,NoSettings!$A$2:$A$6843,0),MATCH(EPS!N$2,NoSettings!$C$1:$AH$1,0))</f>
        <v>0</v>
      </c>
      <c r="O6162">
        <f>INDEX(NoSettings!$C$2:$AH$6843,MATCH(EPS!$F6162,NoSettings!$A$2:$A$6843,0),MATCH(EPS!O$2,NoSettings!$C$1:$AH$1,0))</f>
        <v>0</v>
      </c>
      <c r="P6162">
        <f>INDEX(NoSettings!$C$2:$AH$6843,MATCH(EPS!$F6162,NoSettings!$A$2:$A$6843,0),MATCH(EPS!P$2,NoSettings!$C$1:$AH$1,0))</f>
        <v>0</v>
      </c>
      <c r="Q6162">
        <f>INDEX(NoSettings!$C$2:$AH$6843,MATCH(EPS!$F6162,NoSettings!$A$2:$A$6843,0),MATCH(EPS!Q$2,NoSettings!$C$1:$AH$1,0))</f>
        <v>0</v>
      </c>
      <c r="R6162">
        <f>INDEX(NoSettings!$C$2:$AH$6843,MATCH(EPS!$F6162,NoSettings!$A$2:$A$6843,0),MATCH(EPS!R$2,NoSettings!$C$1:$AH$1,0))</f>
        <v>0</v>
      </c>
      <c r="S6162">
        <f>INDEX(NoSettings!$C$2:$AH$6843,MATCH(EPS!$F6162,NoSettings!$A$2:$A$6843,0),MATCH(EPS!S$2,NoSettings!$C$1:$AH$1,0))</f>
        <v>0</v>
      </c>
      <c r="T6162">
        <f>INDEX(NoSettings!$C$2:$AH$6843,MATCH(EPS!$F6162,NoSettings!$A$2:$A$6843,0),MATCH(EPS!T$2,NoSettings!$C$1:$AH$1,0))</f>
        <v>0</v>
      </c>
      <c r="U6162">
        <f>INDEX(NoSettings!$C$2:$AH$6843,MATCH(EPS!$F6162,NoSettings!$A$2:$A$6843,0),MATCH(EPS!U$2,NoSettings!$C$1:$AH$1,0))</f>
        <v>0</v>
      </c>
      <c r="V6162">
        <f>INDEX(NoSettings!$C$2:$AH$6843,MATCH(EPS!$F6162,NoSettings!$A$2:$A$6843,0),MATCH(EPS!V$2,NoSettings!$C$1:$AH$1,0))</f>
        <v>0</v>
      </c>
      <c r="W6162">
        <f>INDEX(NoSettings!$C$2:$AH$6843,MATCH(EPS!$F6162,NoSettings!$A$2:$A$6843,0),MATCH(EPS!W$2,NoSettings!$C$1:$AH$1,0))</f>
        <v>0</v>
      </c>
      <c r="X6162">
        <f>INDEX(NoSettings!$C$2:$AH$6843,MATCH(EPS!$F6162,NoSettings!$A$2:$A$6843,0),MATCH(EPS!X$2,NoSettings!$C$1:$AH$1,0))</f>
        <v>0</v>
      </c>
      <c r="Y6162">
        <f>INDEX(NoSettings!$C$2:$AH$6843,MATCH(EPS!$F6162,NoSettings!$A$2:$A$6843,0),MATCH(EPS!Y$2,NoSettings!$C$1:$AH$1,0))</f>
        <v>0</v>
      </c>
      <c r="Z6162">
        <f>INDEX(NoSettings!$C$2:$AH$6843,MATCH(EPS!$F6162,NoSettings!$A$2:$A$6843,0),MATCH(EPS!Z$2,NoSettings!$C$1:$AH$1,0))</f>
        <v>0</v>
      </c>
      <c r="AA6162">
        <f>INDEX(NoSettings!$C$2:$AH$6843,MATCH(EPS!$F6162,NoSettings!$A$2:$A$6843,0),MATCH(EPS!AA$2,NoSettings!$C$1:$AH$1,0))</f>
        <v>0</v>
      </c>
      <c r="AB6162">
        <f>INDEX(NoSettings!$C$2:$AH$6843,MATCH(EPS!$F6162,NoSettings!$A$2:$A$6843,0),MATCH(EPS!AB$2,NoSettings!$C$1:$AH$1,0))</f>
        <v>0</v>
      </c>
      <c r="AC6162">
        <f>INDEX(NoSettings!$C$2:$AH$6843,MATCH(EPS!$F6162,NoSettings!$A$2:$A$6843,0),MATCH(EPS!AC$2,NoSettings!$C$1:$AH$1,0))</f>
        <v>0</v>
      </c>
      <c r="AD6162">
        <f>INDEX(NoSettings!$C$2:$AH$6843,MATCH(EPS!$F6162,NoSettings!$A$2:$A$6843,0),MATCH(EPS!AD$2,NoSettings!$C$1:$AH$1,0))</f>
        <v>0</v>
      </c>
      <c r="AE6162">
        <f>INDEX(NoSettings!$C$2:$AH$6843,MATCH(EPS!$F6162,NoSettings!$A$2:$A$6843,0),MATCH(EPS!AE$2,NoSettings!$C$1:$AH$1,0))</f>
        <v>0</v>
      </c>
      <c r="AF6162">
        <f>INDEX(NoSettings!$C$2:$AH$6843,MATCH(EPS!$F6162,NoSettings!$A$2:$A$6843,0),MATCH(EPS!AF$2,NoSettings!$C$1:$AH$1,0))</f>
        <v>0</v>
      </c>
      <c r="AG6162">
        <f>INDEX(NoSettings!$C$2:$AH$6843,MATCH(EPS!$F6162,NoSettings!$A$2:$A$6843,0),MATCH(EPS!AG$2,NoSettings!$C$1:$AH$1,0))</f>
        <v>0</v>
      </c>
      <c r="AH6162">
        <f>INDEX(NoSettings!$C$2:$AH$6843,MATCH(EPS!$F6162,NoSettings!$A$2:$A$6843,0),MATCH(EPS!AH$2,NoSettings!$C$1:$AH$1,0))</f>
        <v>0</v>
      </c>
      <c r="AI6162">
        <f>INDEX(NoSettings!$C$2:$AH$6843,MATCH(EPS!$F6162,NoSettings!$A$2:$A$6843,0),MATCH(EPS!AI$2,NoSettings!$C$1:$AH$1,0))</f>
        <v>0</v>
      </c>
      <c r="AJ6162">
        <f>INDEX(NoSettings!$C$2:$AH$6843,MATCH(EPS!$F6162,NoSettings!$A$2:$A$6843,0),MATCH(EPS!AJ$2,NoSettings!$C$1:$AH$1,0))</f>
        <v>0</v>
      </c>
      <c r="AK6162">
        <f>INDEX(NoSettings!$C$2:$AH$6843,MATCH(EPS!$F6162,NoSettings!$A$2:$A$6843,0),MATCH(EPS!AK$2,NoSettings!$C$1:$AH$1,0))</f>
        <v>0</v>
      </c>
    </row>
    <row r="6163" spans="1:37" hidden="1" x14ac:dyDescent="0.25">
      <c r="A6163" s="63" t="s">
        <v>8043</v>
      </c>
      <c r="B6163" t="s">
        <v>7942</v>
      </c>
      <c r="C6163" t="s">
        <v>7910</v>
      </c>
      <c r="D6163" t="s">
        <v>8032</v>
      </c>
      <c r="E6163"/>
      <c r="F6163" t="s">
        <v>6162</v>
      </c>
      <c r="G6163">
        <f>INDEX(NoSettings!$C$2:$AH$6843,MATCH(EPS!$F6163,NoSettings!$A$2:$A$6843,0),MATCH(EPS!G$2,NoSettings!$C$1:$AH$1,0))</f>
        <v>0</v>
      </c>
      <c r="H6163">
        <f>INDEX(NoSettings!$C$2:$AH$6843,MATCH(EPS!$F6163,NoSettings!$A$2:$A$6843,0),MATCH(EPS!H$2,NoSettings!$C$1:$AH$1,0))</f>
        <v>0</v>
      </c>
      <c r="I6163">
        <f>INDEX(NoSettings!$C$2:$AH$6843,MATCH(EPS!$F6163,NoSettings!$A$2:$A$6843,0),MATCH(EPS!I$2,NoSettings!$C$1:$AH$1,0))</f>
        <v>0</v>
      </c>
      <c r="J6163">
        <f>INDEX(NoSettings!$C$2:$AH$6843,MATCH(EPS!$F6163,NoSettings!$A$2:$A$6843,0),MATCH(EPS!J$2,NoSettings!$C$1:$AH$1,0))</f>
        <v>0</v>
      </c>
      <c r="K6163">
        <f>INDEX(NoSettings!$C$2:$AH$6843,MATCH(EPS!$F6163,NoSettings!$A$2:$A$6843,0),MATCH(EPS!K$2,NoSettings!$C$1:$AH$1,0))</f>
        <v>0</v>
      </c>
      <c r="L6163">
        <f>INDEX(NoSettings!$C$2:$AH$6843,MATCH(EPS!$F6163,NoSettings!$A$2:$A$6843,0),MATCH(EPS!L$2,NoSettings!$C$1:$AH$1,0))</f>
        <v>0</v>
      </c>
      <c r="M6163">
        <f>INDEX(NoSettings!$C$2:$AH$6843,MATCH(EPS!$F6163,NoSettings!$A$2:$A$6843,0),MATCH(EPS!M$2,NoSettings!$C$1:$AH$1,0))</f>
        <v>0</v>
      </c>
      <c r="N6163">
        <f>INDEX(NoSettings!$C$2:$AH$6843,MATCH(EPS!$F6163,NoSettings!$A$2:$A$6843,0),MATCH(EPS!N$2,NoSettings!$C$1:$AH$1,0))</f>
        <v>0</v>
      </c>
      <c r="O6163">
        <f>INDEX(NoSettings!$C$2:$AH$6843,MATCH(EPS!$F6163,NoSettings!$A$2:$A$6843,0),MATCH(EPS!O$2,NoSettings!$C$1:$AH$1,0))</f>
        <v>0</v>
      </c>
      <c r="P6163">
        <f>INDEX(NoSettings!$C$2:$AH$6843,MATCH(EPS!$F6163,NoSettings!$A$2:$A$6843,0),MATCH(EPS!P$2,NoSettings!$C$1:$AH$1,0))</f>
        <v>0</v>
      </c>
      <c r="Q6163">
        <f>INDEX(NoSettings!$C$2:$AH$6843,MATCH(EPS!$F6163,NoSettings!$A$2:$A$6843,0),MATCH(EPS!Q$2,NoSettings!$C$1:$AH$1,0))</f>
        <v>0</v>
      </c>
      <c r="R6163">
        <f>INDEX(NoSettings!$C$2:$AH$6843,MATCH(EPS!$F6163,NoSettings!$A$2:$A$6843,0),MATCH(EPS!R$2,NoSettings!$C$1:$AH$1,0))</f>
        <v>0</v>
      </c>
      <c r="S6163">
        <f>INDEX(NoSettings!$C$2:$AH$6843,MATCH(EPS!$F6163,NoSettings!$A$2:$A$6843,0),MATCH(EPS!S$2,NoSettings!$C$1:$AH$1,0))</f>
        <v>0</v>
      </c>
      <c r="T6163">
        <f>INDEX(NoSettings!$C$2:$AH$6843,MATCH(EPS!$F6163,NoSettings!$A$2:$A$6843,0),MATCH(EPS!T$2,NoSettings!$C$1:$AH$1,0))</f>
        <v>0</v>
      </c>
      <c r="U6163">
        <f>INDEX(NoSettings!$C$2:$AH$6843,MATCH(EPS!$F6163,NoSettings!$A$2:$A$6843,0),MATCH(EPS!U$2,NoSettings!$C$1:$AH$1,0))</f>
        <v>0</v>
      </c>
      <c r="V6163">
        <f>INDEX(NoSettings!$C$2:$AH$6843,MATCH(EPS!$F6163,NoSettings!$A$2:$A$6843,0),MATCH(EPS!V$2,NoSettings!$C$1:$AH$1,0))</f>
        <v>0</v>
      </c>
      <c r="W6163">
        <f>INDEX(NoSettings!$C$2:$AH$6843,MATCH(EPS!$F6163,NoSettings!$A$2:$A$6843,0),MATCH(EPS!W$2,NoSettings!$C$1:$AH$1,0))</f>
        <v>0</v>
      </c>
      <c r="X6163">
        <f>INDEX(NoSettings!$C$2:$AH$6843,MATCH(EPS!$F6163,NoSettings!$A$2:$A$6843,0),MATCH(EPS!X$2,NoSettings!$C$1:$AH$1,0))</f>
        <v>0</v>
      </c>
      <c r="Y6163">
        <f>INDEX(NoSettings!$C$2:$AH$6843,MATCH(EPS!$F6163,NoSettings!$A$2:$A$6843,0),MATCH(EPS!Y$2,NoSettings!$C$1:$AH$1,0))</f>
        <v>0</v>
      </c>
      <c r="Z6163">
        <f>INDEX(NoSettings!$C$2:$AH$6843,MATCH(EPS!$F6163,NoSettings!$A$2:$A$6843,0),MATCH(EPS!Z$2,NoSettings!$C$1:$AH$1,0))</f>
        <v>0</v>
      </c>
      <c r="AA6163">
        <f>INDEX(NoSettings!$C$2:$AH$6843,MATCH(EPS!$F6163,NoSettings!$A$2:$A$6843,0),MATCH(EPS!AA$2,NoSettings!$C$1:$AH$1,0))</f>
        <v>0</v>
      </c>
      <c r="AB6163">
        <f>INDEX(NoSettings!$C$2:$AH$6843,MATCH(EPS!$F6163,NoSettings!$A$2:$A$6843,0),MATCH(EPS!AB$2,NoSettings!$C$1:$AH$1,0))</f>
        <v>0</v>
      </c>
      <c r="AC6163">
        <f>INDEX(NoSettings!$C$2:$AH$6843,MATCH(EPS!$F6163,NoSettings!$A$2:$A$6843,0),MATCH(EPS!AC$2,NoSettings!$C$1:$AH$1,0))</f>
        <v>0</v>
      </c>
      <c r="AD6163">
        <f>INDEX(NoSettings!$C$2:$AH$6843,MATCH(EPS!$F6163,NoSettings!$A$2:$A$6843,0),MATCH(EPS!AD$2,NoSettings!$C$1:$AH$1,0))</f>
        <v>0</v>
      </c>
      <c r="AE6163">
        <f>INDEX(NoSettings!$C$2:$AH$6843,MATCH(EPS!$F6163,NoSettings!$A$2:$A$6843,0),MATCH(EPS!AE$2,NoSettings!$C$1:$AH$1,0))</f>
        <v>0</v>
      </c>
      <c r="AF6163">
        <f>INDEX(NoSettings!$C$2:$AH$6843,MATCH(EPS!$F6163,NoSettings!$A$2:$A$6843,0),MATCH(EPS!AF$2,NoSettings!$C$1:$AH$1,0))</f>
        <v>0</v>
      </c>
      <c r="AG6163">
        <f>INDEX(NoSettings!$C$2:$AH$6843,MATCH(EPS!$F6163,NoSettings!$A$2:$A$6843,0),MATCH(EPS!AG$2,NoSettings!$C$1:$AH$1,0))</f>
        <v>0</v>
      </c>
      <c r="AH6163">
        <f>INDEX(NoSettings!$C$2:$AH$6843,MATCH(EPS!$F6163,NoSettings!$A$2:$A$6843,0),MATCH(EPS!AH$2,NoSettings!$C$1:$AH$1,0))</f>
        <v>0</v>
      </c>
      <c r="AI6163">
        <f>INDEX(NoSettings!$C$2:$AH$6843,MATCH(EPS!$F6163,NoSettings!$A$2:$A$6843,0),MATCH(EPS!AI$2,NoSettings!$C$1:$AH$1,0))</f>
        <v>0</v>
      </c>
      <c r="AJ6163">
        <f>INDEX(NoSettings!$C$2:$AH$6843,MATCH(EPS!$F6163,NoSettings!$A$2:$A$6843,0),MATCH(EPS!AJ$2,NoSettings!$C$1:$AH$1,0))</f>
        <v>0</v>
      </c>
      <c r="AK6163">
        <f>INDEX(NoSettings!$C$2:$AH$6843,MATCH(EPS!$F6163,NoSettings!$A$2:$A$6843,0),MATCH(EPS!AK$2,NoSettings!$C$1:$AH$1,0))</f>
        <v>0</v>
      </c>
    </row>
    <row r="6164" spans="1:37" hidden="1" x14ac:dyDescent="0.25">
      <c r="A6164" s="63" t="s">
        <v>8043</v>
      </c>
      <c r="B6164" t="s">
        <v>7942</v>
      </c>
      <c r="C6164" t="s">
        <v>7911</v>
      </c>
      <c r="D6164" t="s">
        <v>8022</v>
      </c>
      <c r="E6164"/>
      <c r="F6164" t="s">
        <v>6163</v>
      </c>
      <c r="G6164">
        <f>INDEX(NoSettings!$C$2:$AH$6843,MATCH(EPS!$F6164,NoSettings!$A$2:$A$6843,0),MATCH(EPS!G$2,NoSettings!$C$1:$AH$1,0))</f>
        <v>0</v>
      </c>
      <c r="H6164">
        <f>INDEX(NoSettings!$C$2:$AH$6843,MATCH(EPS!$F6164,NoSettings!$A$2:$A$6843,0),MATCH(EPS!H$2,NoSettings!$C$1:$AH$1,0))</f>
        <v>0</v>
      </c>
      <c r="I6164">
        <f>INDEX(NoSettings!$C$2:$AH$6843,MATCH(EPS!$F6164,NoSettings!$A$2:$A$6843,0),MATCH(EPS!I$2,NoSettings!$C$1:$AH$1,0))</f>
        <v>0</v>
      </c>
      <c r="J6164">
        <f>INDEX(NoSettings!$C$2:$AH$6843,MATCH(EPS!$F6164,NoSettings!$A$2:$A$6843,0),MATCH(EPS!J$2,NoSettings!$C$1:$AH$1,0))</f>
        <v>0</v>
      </c>
      <c r="K6164">
        <f>INDEX(NoSettings!$C$2:$AH$6843,MATCH(EPS!$F6164,NoSettings!$A$2:$A$6843,0),MATCH(EPS!K$2,NoSettings!$C$1:$AH$1,0))</f>
        <v>0</v>
      </c>
      <c r="L6164">
        <f>INDEX(NoSettings!$C$2:$AH$6843,MATCH(EPS!$F6164,NoSettings!$A$2:$A$6843,0),MATCH(EPS!L$2,NoSettings!$C$1:$AH$1,0))</f>
        <v>0</v>
      </c>
      <c r="M6164">
        <f>INDEX(NoSettings!$C$2:$AH$6843,MATCH(EPS!$F6164,NoSettings!$A$2:$A$6843,0),MATCH(EPS!M$2,NoSettings!$C$1:$AH$1,0))</f>
        <v>0</v>
      </c>
      <c r="N6164">
        <f>INDEX(NoSettings!$C$2:$AH$6843,MATCH(EPS!$F6164,NoSettings!$A$2:$A$6843,0),MATCH(EPS!N$2,NoSettings!$C$1:$AH$1,0))</f>
        <v>0</v>
      </c>
      <c r="O6164">
        <f>INDEX(NoSettings!$C$2:$AH$6843,MATCH(EPS!$F6164,NoSettings!$A$2:$A$6843,0),MATCH(EPS!O$2,NoSettings!$C$1:$AH$1,0))</f>
        <v>0</v>
      </c>
      <c r="P6164">
        <f>INDEX(NoSettings!$C$2:$AH$6843,MATCH(EPS!$F6164,NoSettings!$A$2:$A$6843,0),MATCH(EPS!P$2,NoSettings!$C$1:$AH$1,0))</f>
        <v>0</v>
      </c>
      <c r="Q6164">
        <f>INDEX(NoSettings!$C$2:$AH$6843,MATCH(EPS!$F6164,NoSettings!$A$2:$A$6843,0),MATCH(EPS!Q$2,NoSettings!$C$1:$AH$1,0))</f>
        <v>0</v>
      </c>
      <c r="R6164">
        <f>INDEX(NoSettings!$C$2:$AH$6843,MATCH(EPS!$F6164,NoSettings!$A$2:$A$6843,0),MATCH(EPS!R$2,NoSettings!$C$1:$AH$1,0))</f>
        <v>0</v>
      </c>
      <c r="S6164">
        <f>INDEX(NoSettings!$C$2:$AH$6843,MATCH(EPS!$F6164,NoSettings!$A$2:$A$6843,0),MATCH(EPS!S$2,NoSettings!$C$1:$AH$1,0))</f>
        <v>0</v>
      </c>
      <c r="T6164">
        <f>INDEX(NoSettings!$C$2:$AH$6843,MATCH(EPS!$F6164,NoSettings!$A$2:$A$6843,0),MATCH(EPS!T$2,NoSettings!$C$1:$AH$1,0))</f>
        <v>0</v>
      </c>
      <c r="U6164">
        <f>INDEX(NoSettings!$C$2:$AH$6843,MATCH(EPS!$F6164,NoSettings!$A$2:$A$6843,0),MATCH(EPS!U$2,NoSettings!$C$1:$AH$1,0))</f>
        <v>0</v>
      </c>
      <c r="V6164">
        <f>INDEX(NoSettings!$C$2:$AH$6843,MATCH(EPS!$F6164,NoSettings!$A$2:$A$6843,0),MATCH(EPS!V$2,NoSettings!$C$1:$AH$1,0))</f>
        <v>0</v>
      </c>
      <c r="W6164">
        <f>INDEX(NoSettings!$C$2:$AH$6843,MATCH(EPS!$F6164,NoSettings!$A$2:$A$6843,0),MATCH(EPS!W$2,NoSettings!$C$1:$AH$1,0))</f>
        <v>0</v>
      </c>
      <c r="X6164">
        <f>INDEX(NoSettings!$C$2:$AH$6843,MATCH(EPS!$F6164,NoSettings!$A$2:$A$6843,0),MATCH(EPS!X$2,NoSettings!$C$1:$AH$1,0))</f>
        <v>0</v>
      </c>
      <c r="Y6164">
        <f>INDEX(NoSettings!$C$2:$AH$6843,MATCH(EPS!$F6164,NoSettings!$A$2:$A$6843,0),MATCH(EPS!Y$2,NoSettings!$C$1:$AH$1,0))</f>
        <v>0</v>
      </c>
      <c r="Z6164">
        <f>INDEX(NoSettings!$C$2:$AH$6843,MATCH(EPS!$F6164,NoSettings!$A$2:$A$6843,0),MATCH(EPS!Z$2,NoSettings!$C$1:$AH$1,0))</f>
        <v>0</v>
      </c>
      <c r="AA6164">
        <f>INDEX(NoSettings!$C$2:$AH$6843,MATCH(EPS!$F6164,NoSettings!$A$2:$A$6843,0),MATCH(EPS!AA$2,NoSettings!$C$1:$AH$1,0))</f>
        <v>0</v>
      </c>
      <c r="AB6164">
        <f>INDEX(NoSettings!$C$2:$AH$6843,MATCH(EPS!$F6164,NoSettings!$A$2:$A$6843,0),MATCH(EPS!AB$2,NoSettings!$C$1:$AH$1,0))</f>
        <v>0</v>
      </c>
      <c r="AC6164">
        <f>INDEX(NoSettings!$C$2:$AH$6843,MATCH(EPS!$F6164,NoSettings!$A$2:$A$6843,0),MATCH(EPS!AC$2,NoSettings!$C$1:$AH$1,0))</f>
        <v>0</v>
      </c>
      <c r="AD6164">
        <f>INDEX(NoSettings!$C$2:$AH$6843,MATCH(EPS!$F6164,NoSettings!$A$2:$A$6843,0),MATCH(EPS!AD$2,NoSettings!$C$1:$AH$1,0))</f>
        <v>0</v>
      </c>
      <c r="AE6164">
        <f>INDEX(NoSettings!$C$2:$AH$6843,MATCH(EPS!$F6164,NoSettings!$A$2:$A$6843,0),MATCH(EPS!AE$2,NoSettings!$C$1:$AH$1,0))</f>
        <v>0</v>
      </c>
      <c r="AF6164">
        <f>INDEX(NoSettings!$C$2:$AH$6843,MATCH(EPS!$F6164,NoSettings!$A$2:$A$6843,0),MATCH(EPS!AF$2,NoSettings!$C$1:$AH$1,0))</f>
        <v>0</v>
      </c>
      <c r="AG6164">
        <f>INDEX(NoSettings!$C$2:$AH$6843,MATCH(EPS!$F6164,NoSettings!$A$2:$A$6843,0),MATCH(EPS!AG$2,NoSettings!$C$1:$AH$1,0))</f>
        <v>0</v>
      </c>
      <c r="AH6164">
        <f>INDEX(NoSettings!$C$2:$AH$6843,MATCH(EPS!$F6164,NoSettings!$A$2:$A$6843,0),MATCH(EPS!AH$2,NoSettings!$C$1:$AH$1,0))</f>
        <v>0</v>
      </c>
      <c r="AI6164">
        <f>INDEX(NoSettings!$C$2:$AH$6843,MATCH(EPS!$F6164,NoSettings!$A$2:$A$6843,0),MATCH(EPS!AI$2,NoSettings!$C$1:$AH$1,0))</f>
        <v>0</v>
      </c>
      <c r="AJ6164">
        <f>INDEX(NoSettings!$C$2:$AH$6843,MATCH(EPS!$F6164,NoSettings!$A$2:$A$6843,0),MATCH(EPS!AJ$2,NoSettings!$C$1:$AH$1,0))</f>
        <v>0</v>
      </c>
      <c r="AK6164">
        <f>INDEX(NoSettings!$C$2:$AH$6843,MATCH(EPS!$F6164,NoSettings!$A$2:$A$6843,0),MATCH(EPS!AK$2,NoSettings!$C$1:$AH$1,0))</f>
        <v>0</v>
      </c>
    </row>
    <row r="6165" spans="1:37" hidden="1" x14ac:dyDescent="0.25">
      <c r="A6165" s="63" t="s">
        <v>8043</v>
      </c>
      <c r="B6165" t="s">
        <v>7942</v>
      </c>
      <c r="C6165" t="s">
        <v>7911</v>
      </c>
      <c r="D6165" t="s">
        <v>8023</v>
      </c>
      <c r="E6165"/>
      <c r="F6165" t="s">
        <v>6164</v>
      </c>
      <c r="G6165">
        <f>INDEX(NoSettings!$C$2:$AH$6843,MATCH(EPS!$F6165,NoSettings!$A$2:$A$6843,0),MATCH(EPS!G$2,NoSettings!$C$1:$AH$1,0))</f>
        <v>0</v>
      </c>
      <c r="H6165">
        <f>INDEX(NoSettings!$C$2:$AH$6843,MATCH(EPS!$F6165,NoSettings!$A$2:$A$6843,0),MATCH(EPS!H$2,NoSettings!$C$1:$AH$1,0))</f>
        <v>0</v>
      </c>
      <c r="I6165">
        <f>INDEX(NoSettings!$C$2:$AH$6843,MATCH(EPS!$F6165,NoSettings!$A$2:$A$6843,0),MATCH(EPS!I$2,NoSettings!$C$1:$AH$1,0))</f>
        <v>0</v>
      </c>
      <c r="J6165">
        <f>INDEX(NoSettings!$C$2:$AH$6843,MATCH(EPS!$F6165,NoSettings!$A$2:$A$6843,0),MATCH(EPS!J$2,NoSettings!$C$1:$AH$1,0))</f>
        <v>0</v>
      </c>
      <c r="K6165">
        <f>INDEX(NoSettings!$C$2:$AH$6843,MATCH(EPS!$F6165,NoSettings!$A$2:$A$6843,0),MATCH(EPS!K$2,NoSettings!$C$1:$AH$1,0))</f>
        <v>0</v>
      </c>
      <c r="L6165">
        <f>INDEX(NoSettings!$C$2:$AH$6843,MATCH(EPS!$F6165,NoSettings!$A$2:$A$6843,0),MATCH(EPS!L$2,NoSettings!$C$1:$AH$1,0))</f>
        <v>0</v>
      </c>
      <c r="M6165">
        <f>INDEX(NoSettings!$C$2:$AH$6843,MATCH(EPS!$F6165,NoSettings!$A$2:$A$6843,0),MATCH(EPS!M$2,NoSettings!$C$1:$AH$1,0))</f>
        <v>0</v>
      </c>
      <c r="N6165">
        <f>INDEX(NoSettings!$C$2:$AH$6843,MATCH(EPS!$F6165,NoSettings!$A$2:$A$6843,0),MATCH(EPS!N$2,NoSettings!$C$1:$AH$1,0))</f>
        <v>0</v>
      </c>
      <c r="O6165">
        <f>INDEX(NoSettings!$C$2:$AH$6843,MATCH(EPS!$F6165,NoSettings!$A$2:$A$6843,0),MATCH(EPS!O$2,NoSettings!$C$1:$AH$1,0))</f>
        <v>0</v>
      </c>
      <c r="P6165">
        <f>INDEX(NoSettings!$C$2:$AH$6843,MATCH(EPS!$F6165,NoSettings!$A$2:$A$6843,0),MATCH(EPS!P$2,NoSettings!$C$1:$AH$1,0))</f>
        <v>0</v>
      </c>
      <c r="Q6165">
        <f>INDEX(NoSettings!$C$2:$AH$6843,MATCH(EPS!$F6165,NoSettings!$A$2:$A$6843,0),MATCH(EPS!Q$2,NoSettings!$C$1:$AH$1,0))</f>
        <v>0</v>
      </c>
      <c r="R6165">
        <f>INDEX(NoSettings!$C$2:$AH$6843,MATCH(EPS!$F6165,NoSettings!$A$2:$A$6843,0),MATCH(EPS!R$2,NoSettings!$C$1:$AH$1,0))</f>
        <v>0</v>
      </c>
      <c r="S6165">
        <f>INDEX(NoSettings!$C$2:$AH$6843,MATCH(EPS!$F6165,NoSettings!$A$2:$A$6843,0),MATCH(EPS!S$2,NoSettings!$C$1:$AH$1,0))</f>
        <v>0</v>
      </c>
      <c r="T6165">
        <f>INDEX(NoSettings!$C$2:$AH$6843,MATCH(EPS!$F6165,NoSettings!$A$2:$A$6843,0),MATCH(EPS!T$2,NoSettings!$C$1:$AH$1,0))</f>
        <v>0</v>
      </c>
      <c r="U6165">
        <f>INDEX(NoSettings!$C$2:$AH$6843,MATCH(EPS!$F6165,NoSettings!$A$2:$A$6843,0),MATCH(EPS!U$2,NoSettings!$C$1:$AH$1,0))</f>
        <v>0</v>
      </c>
      <c r="V6165">
        <f>INDEX(NoSettings!$C$2:$AH$6843,MATCH(EPS!$F6165,NoSettings!$A$2:$A$6843,0),MATCH(EPS!V$2,NoSettings!$C$1:$AH$1,0))</f>
        <v>0</v>
      </c>
      <c r="W6165">
        <f>INDEX(NoSettings!$C$2:$AH$6843,MATCH(EPS!$F6165,NoSettings!$A$2:$A$6843,0),MATCH(EPS!W$2,NoSettings!$C$1:$AH$1,0))</f>
        <v>0</v>
      </c>
      <c r="X6165">
        <f>INDEX(NoSettings!$C$2:$AH$6843,MATCH(EPS!$F6165,NoSettings!$A$2:$A$6843,0),MATCH(EPS!X$2,NoSettings!$C$1:$AH$1,0))</f>
        <v>0</v>
      </c>
      <c r="Y6165">
        <f>INDEX(NoSettings!$C$2:$AH$6843,MATCH(EPS!$F6165,NoSettings!$A$2:$A$6843,0),MATCH(EPS!Y$2,NoSettings!$C$1:$AH$1,0))</f>
        <v>0</v>
      </c>
      <c r="Z6165">
        <f>INDEX(NoSettings!$C$2:$AH$6843,MATCH(EPS!$F6165,NoSettings!$A$2:$A$6843,0),MATCH(EPS!Z$2,NoSettings!$C$1:$AH$1,0))</f>
        <v>0</v>
      </c>
      <c r="AA6165">
        <f>INDEX(NoSettings!$C$2:$AH$6843,MATCH(EPS!$F6165,NoSettings!$A$2:$A$6843,0),MATCH(EPS!AA$2,NoSettings!$C$1:$AH$1,0))</f>
        <v>0</v>
      </c>
      <c r="AB6165">
        <f>INDEX(NoSettings!$C$2:$AH$6843,MATCH(EPS!$F6165,NoSettings!$A$2:$A$6843,0),MATCH(EPS!AB$2,NoSettings!$C$1:$AH$1,0))</f>
        <v>0</v>
      </c>
      <c r="AC6165">
        <f>INDEX(NoSettings!$C$2:$AH$6843,MATCH(EPS!$F6165,NoSettings!$A$2:$A$6843,0),MATCH(EPS!AC$2,NoSettings!$C$1:$AH$1,0))</f>
        <v>0</v>
      </c>
      <c r="AD6165">
        <f>INDEX(NoSettings!$C$2:$AH$6843,MATCH(EPS!$F6165,NoSettings!$A$2:$A$6843,0),MATCH(EPS!AD$2,NoSettings!$C$1:$AH$1,0))</f>
        <v>0</v>
      </c>
      <c r="AE6165">
        <f>INDEX(NoSettings!$C$2:$AH$6843,MATCH(EPS!$F6165,NoSettings!$A$2:$A$6843,0),MATCH(EPS!AE$2,NoSettings!$C$1:$AH$1,0))</f>
        <v>0</v>
      </c>
      <c r="AF6165">
        <f>INDEX(NoSettings!$C$2:$AH$6843,MATCH(EPS!$F6165,NoSettings!$A$2:$A$6843,0),MATCH(EPS!AF$2,NoSettings!$C$1:$AH$1,0))</f>
        <v>0</v>
      </c>
      <c r="AG6165">
        <f>INDEX(NoSettings!$C$2:$AH$6843,MATCH(EPS!$F6165,NoSettings!$A$2:$A$6843,0),MATCH(EPS!AG$2,NoSettings!$C$1:$AH$1,0))</f>
        <v>0</v>
      </c>
      <c r="AH6165">
        <f>INDEX(NoSettings!$C$2:$AH$6843,MATCH(EPS!$F6165,NoSettings!$A$2:$A$6843,0),MATCH(EPS!AH$2,NoSettings!$C$1:$AH$1,0))</f>
        <v>0</v>
      </c>
      <c r="AI6165">
        <f>INDEX(NoSettings!$C$2:$AH$6843,MATCH(EPS!$F6165,NoSettings!$A$2:$A$6843,0),MATCH(EPS!AI$2,NoSettings!$C$1:$AH$1,0))</f>
        <v>0</v>
      </c>
      <c r="AJ6165">
        <f>INDEX(NoSettings!$C$2:$AH$6843,MATCH(EPS!$F6165,NoSettings!$A$2:$A$6843,0),MATCH(EPS!AJ$2,NoSettings!$C$1:$AH$1,0))</f>
        <v>0</v>
      </c>
      <c r="AK6165">
        <f>INDEX(NoSettings!$C$2:$AH$6843,MATCH(EPS!$F6165,NoSettings!$A$2:$A$6843,0),MATCH(EPS!AK$2,NoSettings!$C$1:$AH$1,0))</f>
        <v>0</v>
      </c>
    </row>
    <row r="6166" spans="1:37" hidden="1" x14ac:dyDescent="0.25">
      <c r="A6166" s="63" t="s">
        <v>8043</v>
      </c>
      <c r="B6166" t="s">
        <v>7942</v>
      </c>
      <c r="C6166" t="s">
        <v>7911</v>
      </c>
      <c r="D6166" t="s">
        <v>7251</v>
      </c>
      <c r="E6166"/>
      <c r="F6166" t="s">
        <v>6165</v>
      </c>
      <c r="G6166">
        <f>INDEX(NoSettings!$C$2:$AH$6843,MATCH(EPS!$F6166,NoSettings!$A$2:$A$6843,0),MATCH(EPS!G$2,NoSettings!$C$1:$AH$1,0))</f>
        <v>0</v>
      </c>
      <c r="H6166">
        <f>INDEX(NoSettings!$C$2:$AH$6843,MATCH(EPS!$F6166,NoSettings!$A$2:$A$6843,0),MATCH(EPS!H$2,NoSettings!$C$1:$AH$1,0))</f>
        <v>0</v>
      </c>
      <c r="I6166">
        <f>INDEX(NoSettings!$C$2:$AH$6843,MATCH(EPS!$F6166,NoSettings!$A$2:$A$6843,0),MATCH(EPS!I$2,NoSettings!$C$1:$AH$1,0))</f>
        <v>0</v>
      </c>
      <c r="J6166">
        <f>INDEX(NoSettings!$C$2:$AH$6843,MATCH(EPS!$F6166,NoSettings!$A$2:$A$6843,0),MATCH(EPS!J$2,NoSettings!$C$1:$AH$1,0))</f>
        <v>0</v>
      </c>
      <c r="K6166">
        <f>INDEX(NoSettings!$C$2:$AH$6843,MATCH(EPS!$F6166,NoSettings!$A$2:$A$6843,0),MATCH(EPS!K$2,NoSettings!$C$1:$AH$1,0))</f>
        <v>0</v>
      </c>
      <c r="L6166">
        <f>INDEX(NoSettings!$C$2:$AH$6843,MATCH(EPS!$F6166,NoSettings!$A$2:$A$6843,0),MATCH(EPS!L$2,NoSettings!$C$1:$AH$1,0))</f>
        <v>0</v>
      </c>
      <c r="M6166">
        <f>INDEX(NoSettings!$C$2:$AH$6843,MATCH(EPS!$F6166,NoSettings!$A$2:$A$6843,0),MATCH(EPS!M$2,NoSettings!$C$1:$AH$1,0))</f>
        <v>0</v>
      </c>
      <c r="N6166">
        <f>INDEX(NoSettings!$C$2:$AH$6843,MATCH(EPS!$F6166,NoSettings!$A$2:$A$6843,0),MATCH(EPS!N$2,NoSettings!$C$1:$AH$1,0))</f>
        <v>0</v>
      </c>
      <c r="O6166">
        <f>INDEX(NoSettings!$C$2:$AH$6843,MATCH(EPS!$F6166,NoSettings!$A$2:$A$6843,0),MATCH(EPS!O$2,NoSettings!$C$1:$AH$1,0))</f>
        <v>0</v>
      </c>
      <c r="P6166">
        <f>INDEX(NoSettings!$C$2:$AH$6843,MATCH(EPS!$F6166,NoSettings!$A$2:$A$6843,0),MATCH(EPS!P$2,NoSettings!$C$1:$AH$1,0))</f>
        <v>0</v>
      </c>
      <c r="Q6166">
        <f>INDEX(NoSettings!$C$2:$AH$6843,MATCH(EPS!$F6166,NoSettings!$A$2:$A$6843,0),MATCH(EPS!Q$2,NoSettings!$C$1:$AH$1,0))</f>
        <v>0</v>
      </c>
      <c r="R6166">
        <f>INDEX(NoSettings!$C$2:$AH$6843,MATCH(EPS!$F6166,NoSettings!$A$2:$A$6843,0),MATCH(EPS!R$2,NoSettings!$C$1:$AH$1,0))</f>
        <v>0</v>
      </c>
      <c r="S6166">
        <f>INDEX(NoSettings!$C$2:$AH$6843,MATCH(EPS!$F6166,NoSettings!$A$2:$A$6843,0),MATCH(EPS!S$2,NoSettings!$C$1:$AH$1,0))</f>
        <v>0</v>
      </c>
      <c r="T6166">
        <f>INDEX(NoSettings!$C$2:$AH$6843,MATCH(EPS!$F6166,NoSettings!$A$2:$A$6843,0),MATCH(EPS!T$2,NoSettings!$C$1:$AH$1,0))</f>
        <v>0</v>
      </c>
      <c r="U6166">
        <f>INDEX(NoSettings!$C$2:$AH$6843,MATCH(EPS!$F6166,NoSettings!$A$2:$A$6843,0),MATCH(EPS!U$2,NoSettings!$C$1:$AH$1,0))</f>
        <v>0</v>
      </c>
      <c r="V6166">
        <f>INDEX(NoSettings!$C$2:$AH$6843,MATCH(EPS!$F6166,NoSettings!$A$2:$A$6843,0),MATCH(EPS!V$2,NoSettings!$C$1:$AH$1,0))</f>
        <v>0</v>
      </c>
      <c r="W6166">
        <f>INDEX(NoSettings!$C$2:$AH$6843,MATCH(EPS!$F6166,NoSettings!$A$2:$A$6843,0),MATCH(EPS!W$2,NoSettings!$C$1:$AH$1,0))</f>
        <v>0</v>
      </c>
      <c r="X6166">
        <f>INDEX(NoSettings!$C$2:$AH$6843,MATCH(EPS!$F6166,NoSettings!$A$2:$A$6843,0),MATCH(EPS!X$2,NoSettings!$C$1:$AH$1,0))</f>
        <v>0</v>
      </c>
      <c r="Y6166">
        <f>INDEX(NoSettings!$C$2:$AH$6843,MATCH(EPS!$F6166,NoSettings!$A$2:$A$6843,0),MATCH(EPS!Y$2,NoSettings!$C$1:$AH$1,0))</f>
        <v>0</v>
      </c>
      <c r="Z6166">
        <f>INDEX(NoSettings!$C$2:$AH$6843,MATCH(EPS!$F6166,NoSettings!$A$2:$A$6843,0),MATCH(EPS!Z$2,NoSettings!$C$1:$AH$1,0))</f>
        <v>0</v>
      </c>
      <c r="AA6166">
        <f>INDEX(NoSettings!$C$2:$AH$6843,MATCH(EPS!$F6166,NoSettings!$A$2:$A$6843,0),MATCH(EPS!AA$2,NoSettings!$C$1:$AH$1,0))</f>
        <v>0</v>
      </c>
      <c r="AB6166">
        <f>INDEX(NoSettings!$C$2:$AH$6843,MATCH(EPS!$F6166,NoSettings!$A$2:$A$6843,0),MATCH(EPS!AB$2,NoSettings!$C$1:$AH$1,0))</f>
        <v>0</v>
      </c>
      <c r="AC6166">
        <f>INDEX(NoSettings!$C$2:$AH$6843,MATCH(EPS!$F6166,NoSettings!$A$2:$A$6843,0),MATCH(EPS!AC$2,NoSettings!$C$1:$AH$1,0))</f>
        <v>0</v>
      </c>
      <c r="AD6166">
        <f>INDEX(NoSettings!$C$2:$AH$6843,MATCH(EPS!$F6166,NoSettings!$A$2:$A$6843,0),MATCH(EPS!AD$2,NoSettings!$C$1:$AH$1,0))</f>
        <v>0</v>
      </c>
      <c r="AE6166">
        <f>INDEX(NoSettings!$C$2:$AH$6843,MATCH(EPS!$F6166,NoSettings!$A$2:$A$6843,0),MATCH(EPS!AE$2,NoSettings!$C$1:$AH$1,0))</f>
        <v>0</v>
      </c>
      <c r="AF6166">
        <f>INDEX(NoSettings!$C$2:$AH$6843,MATCH(EPS!$F6166,NoSettings!$A$2:$A$6843,0),MATCH(EPS!AF$2,NoSettings!$C$1:$AH$1,0))</f>
        <v>0</v>
      </c>
      <c r="AG6166">
        <f>INDEX(NoSettings!$C$2:$AH$6843,MATCH(EPS!$F6166,NoSettings!$A$2:$A$6843,0),MATCH(EPS!AG$2,NoSettings!$C$1:$AH$1,0))</f>
        <v>0</v>
      </c>
      <c r="AH6166">
        <f>INDEX(NoSettings!$C$2:$AH$6843,MATCH(EPS!$F6166,NoSettings!$A$2:$A$6843,0),MATCH(EPS!AH$2,NoSettings!$C$1:$AH$1,0))</f>
        <v>0</v>
      </c>
      <c r="AI6166">
        <f>INDEX(NoSettings!$C$2:$AH$6843,MATCH(EPS!$F6166,NoSettings!$A$2:$A$6843,0),MATCH(EPS!AI$2,NoSettings!$C$1:$AH$1,0))</f>
        <v>0</v>
      </c>
      <c r="AJ6166">
        <f>INDEX(NoSettings!$C$2:$AH$6843,MATCH(EPS!$F6166,NoSettings!$A$2:$A$6843,0),MATCH(EPS!AJ$2,NoSettings!$C$1:$AH$1,0))</f>
        <v>0</v>
      </c>
      <c r="AK6166">
        <f>INDEX(NoSettings!$C$2:$AH$6843,MATCH(EPS!$F6166,NoSettings!$A$2:$A$6843,0),MATCH(EPS!AK$2,NoSettings!$C$1:$AH$1,0))</f>
        <v>0</v>
      </c>
    </row>
    <row r="6167" spans="1:37" hidden="1" x14ac:dyDescent="0.25">
      <c r="A6167" s="63" t="s">
        <v>8043</v>
      </c>
      <c r="B6167" t="s">
        <v>7942</v>
      </c>
      <c r="C6167" t="s">
        <v>7911</v>
      </c>
      <c r="D6167" t="s">
        <v>8024</v>
      </c>
      <c r="E6167"/>
      <c r="F6167" t="s">
        <v>6166</v>
      </c>
      <c r="G6167">
        <f>INDEX(NoSettings!$C$2:$AH$6843,MATCH(EPS!$F6167,NoSettings!$A$2:$A$6843,0),MATCH(EPS!G$2,NoSettings!$C$1:$AH$1,0))</f>
        <v>0</v>
      </c>
      <c r="H6167">
        <f>INDEX(NoSettings!$C$2:$AH$6843,MATCH(EPS!$F6167,NoSettings!$A$2:$A$6843,0),MATCH(EPS!H$2,NoSettings!$C$1:$AH$1,0))</f>
        <v>0</v>
      </c>
      <c r="I6167">
        <f>INDEX(NoSettings!$C$2:$AH$6843,MATCH(EPS!$F6167,NoSettings!$A$2:$A$6843,0),MATCH(EPS!I$2,NoSettings!$C$1:$AH$1,0))</f>
        <v>0</v>
      </c>
      <c r="J6167">
        <f>INDEX(NoSettings!$C$2:$AH$6843,MATCH(EPS!$F6167,NoSettings!$A$2:$A$6843,0),MATCH(EPS!J$2,NoSettings!$C$1:$AH$1,0))</f>
        <v>0</v>
      </c>
      <c r="K6167">
        <f>INDEX(NoSettings!$C$2:$AH$6843,MATCH(EPS!$F6167,NoSettings!$A$2:$A$6843,0),MATCH(EPS!K$2,NoSettings!$C$1:$AH$1,0))</f>
        <v>0</v>
      </c>
      <c r="L6167">
        <f>INDEX(NoSettings!$C$2:$AH$6843,MATCH(EPS!$F6167,NoSettings!$A$2:$A$6843,0),MATCH(EPS!L$2,NoSettings!$C$1:$AH$1,0))</f>
        <v>0</v>
      </c>
      <c r="M6167">
        <f>INDEX(NoSettings!$C$2:$AH$6843,MATCH(EPS!$F6167,NoSettings!$A$2:$A$6843,0),MATCH(EPS!M$2,NoSettings!$C$1:$AH$1,0))</f>
        <v>0</v>
      </c>
      <c r="N6167">
        <f>INDEX(NoSettings!$C$2:$AH$6843,MATCH(EPS!$F6167,NoSettings!$A$2:$A$6843,0),MATCH(EPS!N$2,NoSettings!$C$1:$AH$1,0))</f>
        <v>0</v>
      </c>
      <c r="O6167">
        <f>INDEX(NoSettings!$C$2:$AH$6843,MATCH(EPS!$F6167,NoSettings!$A$2:$A$6843,0),MATCH(EPS!O$2,NoSettings!$C$1:$AH$1,0))</f>
        <v>0</v>
      </c>
      <c r="P6167">
        <f>INDEX(NoSettings!$C$2:$AH$6843,MATCH(EPS!$F6167,NoSettings!$A$2:$A$6843,0),MATCH(EPS!P$2,NoSettings!$C$1:$AH$1,0))</f>
        <v>0</v>
      </c>
      <c r="Q6167">
        <f>INDEX(NoSettings!$C$2:$AH$6843,MATCH(EPS!$F6167,NoSettings!$A$2:$A$6843,0),MATCH(EPS!Q$2,NoSettings!$C$1:$AH$1,0))</f>
        <v>0</v>
      </c>
      <c r="R6167">
        <f>INDEX(NoSettings!$C$2:$AH$6843,MATCH(EPS!$F6167,NoSettings!$A$2:$A$6843,0),MATCH(EPS!R$2,NoSettings!$C$1:$AH$1,0))</f>
        <v>0</v>
      </c>
      <c r="S6167">
        <f>INDEX(NoSettings!$C$2:$AH$6843,MATCH(EPS!$F6167,NoSettings!$A$2:$A$6843,0),MATCH(EPS!S$2,NoSettings!$C$1:$AH$1,0))</f>
        <v>0</v>
      </c>
      <c r="T6167">
        <f>INDEX(NoSettings!$C$2:$AH$6843,MATCH(EPS!$F6167,NoSettings!$A$2:$A$6843,0),MATCH(EPS!T$2,NoSettings!$C$1:$AH$1,0))</f>
        <v>0</v>
      </c>
      <c r="U6167">
        <f>INDEX(NoSettings!$C$2:$AH$6843,MATCH(EPS!$F6167,NoSettings!$A$2:$A$6843,0),MATCH(EPS!U$2,NoSettings!$C$1:$AH$1,0))</f>
        <v>0</v>
      </c>
      <c r="V6167">
        <f>INDEX(NoSettings!$C$2:$AH$6843,MATCH(EPS!$F6167,NoSettings!$A$2:$A$6843,0),MATCH(EPS!V$2,NoSettings!$C$1:$AH$1,0))</f>
        <v>0</v>
      </c>
      <c r="W6167">
        <f>INDEX(NoSettings!$C$2:$AH$6843,MATCH(EPS!$F6167,NoSettings!$A$2:$A$6843,0),MATCH(EPS!W$2,NoSettings!$C$1:$AH$1,0))</f>
        <v>0</v>
      </c>
      <c r="X6167">
        <f>INDEX(NoSettings!$C$2:$AH$6843,MATCH(EPS!$F6167,NoSettings!$A$2:$A$6843,0),MATCH(EPS!X$2,NoSettings!$C$1:$AH$1,0))</f>
        <v>0</v>
      </c>
      <c r="Y6167">
        <f>INDEX(NoSettings!$C$2:$AH$6843,MATCH(EPS!$F6167,NoSettings!$A$2:$A$6843,0),MATCH(EPS!Y$2,NoSettings!$C$1:$AH$1,0))</f>
        <v>0</v>
      </c>
      <c r="Z6167">
        <f>INDEX(NoSettings!$C$2:$AH$6843,MATCH(EPS!$F6167,NoSettings!$A$2:$A$6843,0),MATCH(EPS!Z$2,NoSettings!$C$1:$AH$1,0))</f>
        <v>0</v>
      </c>
      <c r="AA6167">
        <f>INDEX(NoSettings!$C$2:$AH$6843,MATCH(EPS!$F6167,NoSettings!$A$2:$A$6843,0),MATCH(EPS!AA$2,NoSettings!$C$1:$AH$1,0))</f>
        <v>0</v>
      </c>
      <c r="AB6167">
        <f>INDEX(NoSettings!$C$2:$AH$6843,MATCH(EPS!$F6167,NoSettings!$A$2:$A$6843,0),MATCH(EPS!AB$2,NoSettings!$C$1:$AH$1,0))</f>
        <v>0</v>
      </c>
      <c r="AC6167">
        <f>INDEX(NoSettings!$C$2:$AH$6843,MATCH(EPS!$F6167,NoSettings!$A$2:$A$6843,0),MATCH(EPS!AC$2,NoSettings!$C$1:$AH$1,0))</f>
        <v>0</v>
      </c>
      <c r="AD6167">
        <f>INDEX(NoSettings!$C$2:$AH$6843,MATCH(EPS!$F6167,NoSettings!$A$2:$A$6843,0),MATCH(EPS!AD$2,NoSettings!$C$1:$AH$1,0))</f>
        <v>0</v>
      </c>
      <c r="AE6167">
        <f>INDEX(NoSettings!$C$2:$AH$6843,MATCH(EPS!$F6167,NoSettings!$A$2:$A$6843,0),MATCH(EPS!AE$2,NoSettings!$C$1:$AH$1,0))</f>
        <v>0</v>
      </c>
      <c r="AF6167">
        <f>INDEX(NoSettings!$C$2:$AH$6843,MATCH(EPS!$F6167,NoSettings!$A$2:$A$6843,0),MATCH(EPS!AF$2,NoSettings!$C$1:$AH$1,0))</f>
        <v>0</v>
      </c>
      <c r="AG6167">
        <f>INDEX(NoSettings!$C$2:$AH$6843,MATCH(EPS!$F6167,NoSettings!$A$2:$A$6843,0),MATCH(EPS!AG$2,NoSettings!$C$1:$AH$1,0))</f>
        <v>0</v>
      </c>
      <c r="AH6167">
        <f>INDEX(NoSettings!$C$2:$AH$6843,MATCH(EPS!$F6167,NoSettings!$A$2:$A$6843,0),MATCH(EPS!AH$2,NoSettings!$C$1:$AH$1,0))</f>
        <v>0</v>
      </c>
      <c r="AI6167">
        <f>INDEX(NoSettings!$C$2:$AH$6843,MATCH(EPS!$F6167,NoSettings!$A$2:$A$6843,0),MATCH(EPS!AI$2,NoSettings!$C$1:$AH$1,0))</f>
        <v>0</v>
      </c>
      <c r="AJ6167">
        <f>INDEX(NoSettings!$C$2:$AH$6843,MATCH(EPS!$F6167,NoSettings!$A$2:$A$6843,0),MATCH(EPS!AJ$2,NoSettings!$C$1:$AH$1,0))</f>
        <v>0</v>
      </c>
      <c r="AK6167">
        <f>INDEX(NoSettings!$C$2:$AH$6843,MATCH(EPS!$F6167,NoSettings!$A$2:$A$6843,0),MATCH(EPS!AK$2,NoSettings!$C$1:$AH$1,0))</f>
        <v>0</v>
      </c>
    </row>
    <row r="6168" spans="1:37" hidden="1" x14ac:dyDescent="0.25">
      <c r="A6168" s="63" t="s">
        <v>8043</v>
      </c>
      <c r="B6168" t="s">
        <v>7942</v>
      </c>
      <c r="C6168" t="s">
        <v>7911</v>
      </c>
      <c r="D6168" t="s">
        <v>8025</v>
      </c>
      <c r="E6168"/>
      <c r="F6168" t="s">
        <v>6167</v>
      </c>
      <c r="G6168">
        <f>INDEX(NoSettings!$C$2:$AH$6843,MATCH(EPS!$F6168,NoSettings!$A$2:$A$6843,0),MATCH(EPS!G$2,NoSettings!$C$1:$AH$1,0))</f>
        <v>0</v>
      </c>
      <c r="H6168">
        <f>INDEX(NoSettings!$C$2:$AH$6843,MATCH(EPS!$F6168,NoSettings!$A$2:$A$6843,0),MATCH(EPS!H$2,NoSettings!$C$1:$AH$1,0))</f>
        <v>0</v>
      </c>
      <c r="I6168">
        <f>INDEX(NoSettings!$C$2:$AH$6843,MATCH(EPS!$F6168,NoSettings!$A$2:$A$6843,0),MATCH(EPS!I$2,NoSettings!$C$1:$AH$1,0))</f>
        <v>0</v>
      </c>
      <c r="J6168">
        <f>INDEX(NoSettings!$C$2:$AH$6843,MATCH(EPS!$F6168,NoSettings!$A$2:$A$6843,0),MATCH(EPS!J$2,NoSettings!$C$1:$AH$1,0))</f>
        <v>0</v>
      </c>
      <c r="K6168">
        <f>INDEX(NoSettings!$C$2:$AH$6843,MATCH(EPS!$F6168,NoSettings!$A$2:$A$6843,0),MATCH(EPS!K$2,NoSettings!$C$1:$AH$1,0))</f>
        <v>0</v>
      </c>
      <c r="L6168">
        <f>INDEX(NoSettings!$C$2:$AH$6843,MATCH(EPS!$F6168,NoSettings!$A$2:$A$6843,0),MATCH(EPS!L$2,NoSettings!$C$1:$AH$1,0))</f>
        <v>0</v>
      </c>
      <c r="M6168">
        <f>INDEX(NoSettings!$C$2:$AH$6843,MATCH(EPS!$F6168,NoSettings!$A$2:$A$6843,0),MATCH(EPS!M$2,NoSettings!$C$1:$AH$1,0))</f>
        <v>0</v>
      </c>
      <c r="N6168">
        <f>INDEX(NoSettings!$C$2:$AH$6843,MATCH(EPS!$F6168,NoSettings!$A$2:$A$6843,0),MATCH(EPS!N$2,NoSettings!$C$1:$AH$1,0))</f>
        <v>0</v>
      </c>
      <c r="O6168">
        <f>INDEX(NoSettings!$C$2:$AH$6843,MATCH(EPS!$F6168,NoSettings!$A$2:$A$6843,0),MATCH(EPS!O$2,NoSettings!$C$1:$AH$1,0))</f>
        <v>0</v>
      </c>
      <c r="P6168">
        <f>INDEX(NoSettings!$C$2:$AH$6843,MATCH(EPS!$F6168,NoSettings!$A$2:$A$6843,0),MATCH(EPS!P$2,NoSettings!$C$1:$AH$1,0))</f>
        <v>0</v>
      </c>
      <c r="Q6168">
        <f>INDEX(NoSettings!$C$2:$AH$6843,MATCH(EPS!$F6168,NoSettings!$A$2:$A$6843,0),MATCH(EPS!Q$2,NoSettings!$C$1:$AH$1,0))</f>
        <v>0</v>
      </c>
      <c r="R6168">
        <f>INDEX(NoSettings!$C$2:$AH$6843,MATCH(EPS!$F6168,NoSettings!$A$2:$A$6843,0),MATCH(EPS!R$2,NoSettings!$C$1:$AH$1,0))</f>
        <v>0</v>
      </c>
      <c r="S6168">
        <f>INDEX(NoSettings!$C$2:$AH$6843,MATCH(EPS!$F6168,NoSettings!$A$2:$A$6843,0),MATCH(EPS!S$2,NoSettings!$C$1:$AH$1,0))</f>
        <v>0</v>
      </c>
      <c r="T6168">
        <f>INDEX(NoSettings!$C$2:$AH$6843,MATCH(EPS!$F6168,NoSettings!$A$2:$A$6843,0),MATCH(EPS!T$2,NoSettings!$C$1:$AH$1,0))</f>
        <v>0</v>
      </c>
      <c r="U6168">
        <f>INDEX(NoSettings!$C$2:$AH$6843,MATCH(EPS!$F6168,NoSettings!$A$2:$A$6843,0),MATCH(EPS!U$2,NoSettings!$C$1:$AH$1,0))</f>
        <v>0</v>
      </c>
      <c r="V6168">
        <f>INDEX(NoSettings!$C$2:$AH$6843,MATCH(EPS!$F6168,NoSettings!$A$2:$A$6843,0),MATCH(EPS!V$2,NoSettings!$C$1:$AH$1,0))</f>
        <v>0</v>
      </c>
      <c r="W6168">
        <f>INDEX(NoSettings!$C$2:$AH$6843,MATCH(EPS!$F6168,NoSettings!$A$2:$A$6843,0),MATCH(EPS!W$2,NoSettings!$C$1:$AH$1,0))</f>
        <v>0</v>
      </c>
      <c r="X6168">
        <f>INDEX(NoSettings!$C$2:$AH$6843,MATCH(EPS!$F6168,NoSettings!$A$2:$A$6843,0),MATCH(EPS!X$2,NoSettings!$C$1:$AH$1,0))</f>
        <v>0</v>
      </c>
      <c r="Y6168">
        <f>INDEX(NoSettings!$C$2:$AH$6843,MATCH(EPS!$F6168,NoSettings!$A$2:$A$6843,0),MATCH(EPS!Y$2,NoSettings!$C$1:$AH$1,0))</f>
        <v>0</v>
      </c>
      <c r="Z6168">
        <f>INDEX(NoSettings!$C$2:$AH$6843,MATCH(EPS!$F6168,NoSettings!$A$2:$A$6843,0),MATCH(EPS!Z$2,NoSettings!$C$1:$AH$1,0))</f>
        <v>0</v>
      </c>
      <c r="AA6168">
        <f>INDEX(NoSettings!$C$2:$AH$6843,MATCH(EPS!$F6168,NoSettings!$A$2:$A$6843,0),MATCH(EPS!AA$2,NoSettings!$C$1:$AH$1,0))</f>
        <v>0</v>
      </c>
      <c r="AB6168">
        <f>INDEX(NoSettings!$C$2:$AH$6843,MATCH(EPS!$F6168,NoSettings!$A$2:$A$6843,0),MATCH(EPS!AB$2,NoSettings!$C$1:$AH$1,0))</f>
        <v>0</v>
      </c>
      <c r="AC6168">
        <f>INDEX(NoSettings!$C$2:$AH$6843,MATCH(EPS!$F6168,NoSettings!$A$2:$A$6843,0),MATCH(EPS!AC$2,NoSettings!$C$1:$AH$1,0))</f>
        <v>0</v>
      </c>
      <c r="AD6168">
        <f>INDEX(NoSettings!$C$2:$AH$6843,MATCH(EPS!$F6168,NoSettings!$A$2:$A$6843,0),MATCH(EPS!AD$2,NoSettings!$C$1:$AH$1,0))</f>
        <v>0</v>
      </c>
      <c r="AE6168">
        <f>INDEX(NoSettings!$C$2:$AH$6843,MATCH(EPS!$F6168,NoSettings!$A$2:$A$6843,0),MATCH(EPS!AE$2,NoSettings!$C$1:$AH$1,0))</f>
        <v>0</v>
      </c>
      <c r="AF6168">
        <f>INDEX(NoSettings!$C$2:$AH$6843,MATCH(EPS!$F6168,NoSettings!$A$2:$A$6843,0),MATCH(EPS!AF$2,NoSettings!$C$1:$AH$1,0))</f>
        <v>0</v>
      </c>
      <c r="AG6168">
        <f>INDEX(NoSettings!$C$2:$AH$6843,MATCH(EPS!$F6168,NoSettings!$A$2:$A$6843,0),MATCH(EPS!AG$2,NoSettings!$C$1:$AH$1,0))</f>
        <v>0</v>
      </c>
      <c r="AH6168">
        <f>INDEX(NoSettings!$C$2:$AH$6843,MATCH(EPS!$F6168,NoSettings!$A$2:$A$6843,0),MATCH(EPS!AH$2,NoSettings!$C$1:$AH$1,0))</f>
        <v>0</v>
      </c>
      <c r="AI6168">
        <f>INDEX(NoSettings!$C$2:$AH$6843,MATCH(EPS!$F6168,NoSettings!$A$2:$A$6843,0),MATCH(EPS!AI$2,NoSettings!$C$1:$AH$1,0))</f>
        <v>0</v>
      </c>
      <c r="AJ6168">
        <f>INDEX(NoSettings!$C$2:$AH$6843,MATCH(EPS!$F6168,NoSettings!$A$2:$A$6843,0),MATCH(EPS!AJ$2,NoSettings!$C$1:$AH$1,0))</f>
        <v>0</v>
      </c>
      <c r="AK6168">
        <f>INDEX(NoSettings!$C$2:$AH$6843,MATCH(EPS!$F6168,NoSettings!$A$2:$A$6843,0),MATCH(EPS!AK$2,NoSettings!$C$1:$AH$1,0))</f>
        <v>0</v>
      </c>
    </row>
    <row r="6169" spans="1:37" hidden="1" x14ac:dyDescent="0.25">
      <c r="A6169" s="63" t="s">
        <v>8043</v>
      </c>
      <c r="B6169" t="s">
        <v>7942</v>
      </c>
      <c r="C6169" t="s">
        <v>7911</v>
      </c>
      <c r="D6169" t="s">
        <v>8026</v>
      </c>
      <c r="E6169"/>
      <c r="F6169" t="s">
        <v>6168</v>
      </c>
      <c r="G6169">
        <f>INDEX(NoSettings!$C$2:$AH$6843,MATCH(EPS!$F6169,NoSettings!$A$2:$A$6843,0),MATCH(EPS!G$2,NoSettings!$C$1:$AH$1,0))</f>
        <v>0</v>
      </c>
      <c r="H6169">
        <f>INDEX(NoSettings!$C$2:$AH$6843,MATCH(EPS!$F6169,NoSettings!$A$2:$A$6843,0),MATCH(EPS!H$2,NoSettings!$C$1:$AH$1,0))</f>
        <v>0</v>
      </c>
      <c r="I6169">
        <f>INDEX(NoSettings!$C$2:$AH$6843,MATCH(EPS!$F6169,NoSettings!$A$2:$A$6843,0),MATCH(EPS!I$2,NoSettings!$C$1:$AH$1,0))</f>
        <v>0</v>
      </c>
      <c r="J6169">
        <f>INDEX(NoSettings!$C$2:$AH$6843,MATCH(EPS!$F6169,NoSettings!$A$2:$A$6843,0),MATCH(EPS!J$2,NoSettings!$C$1:$AH$1,0))</f>
        <v>0</v>
      </c>
      <c r="K6169">
        <f>INDEX(NoSettings!$C$2:$AH$6843,MATCH(EPS!$F6169,NoSettings!$A$2:$A$6843,0),MATCH(EPS!K$2,NoSettings!$C$1:$AH$1,0))</f>
        <v>0</v>
      </c>
      <c r="L6169">
        <f>INDEX(NoSettings!$C$2:$AH$6843,MATCH(EPS!$F6169,NoSettings!$A$2:$A$6843,0),MATCH(EPS!L$2,NoSettings!$C$1:$AH$1,0))</f>
        <v>0</v>
      </c>
      <c r="M6169">
        <f>INDEX(NoSettings!$C$2:$AH$6843,MATCH(EPS!$F6169,NoSettings!$A$2:$A$6843,0),MATCH(EPS!M$2,NoSettings!$C$1:$AH$1,0))</f>
        <v>0</v>
      </c>
      <c r="N6169">
        <f>INDEX(NoSettings!$C$2:$AH$6843,MATCH(EPS!$F6169,NoSettings!$A$2:$A$6843,0),MATCH(EPS!N$2,NoSettings!$C$1:$AH$1,0))</f>
        <v>0</v>
      </c>
      <c r="O6169">
        <f>INDEX(NoSettings!$C$2:$AH$6843,MATCH(EPS!$F6169,NoSettings!$A$2:$A$6843,0),MATCH(EPS!O$2,NoSettings!$C$1:$AH$1,0))</f>
        <v>0</v>
      </c>
      <c r="P6169">
        <f>INDEX(NoSettings!$C$2:$AH$6843,MATCH(EPS!$F6169,NoSettings!$A$2:$A$6843,0),MATCH(EPS!P$2,NoSettings!$C$1:$AH$1,0))</f>
        <v>0</v>
      </c>
      <c r="Q6169">
        <f>INDEX(NoSettings!$C$2:$AH$6843,MATCH(EPS!$F6169,NoSettings!$A$2:$A$6843,0),MATCH(EPS!Q$2,NoSettings!$C$1:$AH$1,0))</f>
        <v>0</v>
      </c>
      <c r="R6169">
        <f>INDEX(NoSettings!$C$2:$AH$6843,MATCH(EPS!$F6169,NoSettings!$A$2:$A$6843,0),MATCH(EPS!R$2,NoSettings!$C$1:$AH$1,0))</f>
        <v>0</v>
      </c>
      <c r="S6169">
        <f>INDEX(NoSettings!$C$2:$AH$6843,MATCH(EPS!$F6169,NoSettings!$A$2:$A$6843,0),MATCH(EPS!S$2,NoSettings!$C$1:$AH$1,0))</f>
        <v>0</v>
      </c>
      <c r="T6169">
        <f>INDEX(NoSettings!$C$2:$AH$6843,MATCH(EPS!$F6169,NoSettings!$A$2:$A$6843,0),MATCH(EPS!T$2,NoSettings!$C$1:$AH$1,0))</f>
        <v>0</v>
      </c>
      <c r="U6169">
        <f>INDEX(NoSettings!$C$2:$AH$6843,MATCH(EPS!$F6169,NoSettings!$A$2:$A$6843,0),MATCH(EPS!U$2,NoSettings!$C$1:$AH$1,0))</f>
        <v>0</v>
      </c>
      <c r="V6169">
        <f>INDEX(NoSettings!$C$2:$AH$6843,MATCH(EPS!$F6169,NoSettings!$A$2:$A$6843,0),MATCH(EPS!V$2,NoSettings!$C$1:$AH$1,0))</f>
        <v>0</v>
      </c>
      <c r="W6169">
        <f>INDEX(NoSettings!$C$2:$AH$6843,MATCH(EPS!$F6169,NoSettings!$A$2:$A$6843,0),MATCH(EPS!W$2,NoSettings!$C$1:$AH$1,0))</f>
        <v>0</v>
      </c>
      <c r="X6169">
        <f>INDEX(NoSettings!$C$2:$AH$6843,MATCH(EPS!$F6169,NoSettings!$A$2:$A$6843,0),MATCH(EPS!X$2,NoSettings!$C$1:$AH$1,0))</f>
        <v>0</v>
      </c>
      <c r="Y6169">
        <f>INDEX(NoSettings!$C$2:$AH$6843,MATCH(EPS!$F6169,NoSettings!$A$2:$A$6843,0),MATCH(EPS!Y$2,NoSettings!$C$1:$AH$1,0))</f>
        <v>0</v>
      </c>
      <c r="Z6169">
        <f>INDEX(NoSettings!$C$2:$AH$6843,MATCH(EPS!$F6169,NoSettings!$A$2:$A$6843,0),MATCH(EPS!Z$2,NoSettings!$C$1:$AH$1,0))</f>
        <v>0</v>
      </c>
      <c r="AA6169">
        <f>INDEX(NoSettings!$C$2:$AH$6843,MATCH(EPS!$F6169,NoSettings!$A$2:$A$6843,0),MATCH(EPS!AA$2,NoSettings!$C$1:$AH$1,0))</f>
        <v>0</v>
      </c>
      <c r="AB6169">
        <f>INDEX(NoSettings!$C$2:$AH$6843,MATCH(EPS!$F6169,NoSettings!$A$2:$A$6843,0),MATCH(EPS!AB$2,NoSettings!$C$1:$AH$1,0))</f>
        <v>0</v>
      </c>
      <c r="AC6169">
        <f>INDEX(NoSettings!$C$2:$AH$6843,MATCH(EPS!$F6169,NoSettings!$A$2:$A$6843,0),MATCH(EPS!AC$2,NoSettings!$C$1:$AH$1,0))</f>
        <v>0</v>
      </c>
      <c r="AD6169">
        <f>INDEX(NoSettings!$C$2:$AH$6843,MATCH(EPS!$F6169,NoSettings!$A$2:$A$6843,0),MATCH(EPS!AD$2,NoSettings!$C$1:$AH$1,0))</f>
        <v>0</v>
      </c>
      <c r="AE6169">
        <f>INDEX(NoSettings!$C$2:$AH$6843,MATCH(EPS!$F6169,NoSettings!$A$2:$A$6843,0),MATCH(EPS!AE$2,NoSettings!$C$1:$AH$1,0))</f>
        <v>0</v>
      </c>
      <c r="AF6169">
        <f>INDEX(NoSettings!$C$2:$AH$6843,MATCH(EPS!$F6169,NoSettings!$A$2:$A$6843,0),MATCH(EPS!AF$2,NoSettings!$C$1:$AH$1,0))</f>
        <v>0</v>
      </c>
      <c r="AG6169">
        <f>INDEX(NoSettings!$C$2:$AH$6843,MATCH(EPS!$F6169,NoSettings!$A$2:$A$6843,0),MATCH(EPS!AG$2,NoSettings!$C$1:$AH$1,0))</f>
        <v>0</v>
      </c>
      <c r="AH6169">
        <f>INDEX(NoSettings!$C$2:$AH$6843,MATCH(EPS!$F6169,NoSettings!$A$2:$A$6843,0),MATCH(EPS!AH$2,NoSettings!$C$1:$AH$1,0))</f>
        <v>0</v>
      </c>
      <c r="AI6169">
        <f>INDEX(NoSettings!$C$2:$AH$6843,MATCH(EPS!$F6169,NoSettings!$A$2:$A$6843,0),MATCH(EPS!AI$2,NoSettings!$C$1:$AH$1,0))</f>
        <v>0</v>
      </c>
      <c r="AJ6169">
        <f>INDEX(NoSettings!$C$2:$AH$6843,MATCH(EPS!$F6169,NoSettings!$A$2:$A$6843,0),MATCH(EPS!AJ$2,NoSettings!$C$1:$AH$1,0))</f>
        <v>0</v>
      </c>
      <c r="AK6169">
        <f>INDEX(NoSettings!$C$2:$AH$6843,MATCH(EPS!$F6169,NoSettings!$A$2:$A$6843,0),MATCH(EPS!AK$2,NoSettings!$C$1:$AH$1,0))</f>
        <v>0</v>
      </c>
    </row>
    <row r="6170" spans="1:37" hidden="1" x14ac:dyDescent="0.25">
      <c r="A6170" s="63" t="s">
        <v>8043</v>
      </c>
      <c r="B6170" t="s">
        <v>7942</v>
      </c>
      <c r="C6170" t="s">
        <v>7911</v>
      </c>
      <c r="D6170" t="s">
        <v>8027</v>
      </c>
      <c r="E6170"/>
      <c r="F6170" t="s">
        <v>6169</v>
      </c>
      <c r="G6170">
        <f>INDEX(NoSettings!$C$2:$AH$6843,MATCH(EPS!$F6170,NoSettings!$A$2:$A$6843,0),MATCH(EPS!G$2,NoSettings!$C$1:$AH$1,0))</f>
        <v>0</v>
      </c>
      <c r="H6170">
        <f>INDEX(NoSettings!$C$2:$AH$6843,MATCH(EPS!$F6170,NoSettings!$A$2:$A$6843,0),MATCH(EPS!H$2,NoSettings!$C$1:$AH$1,0))</f>
        <v>0</v>
      </c>
      <c r="I6170">
        <f>INDEX(NoSettings!$C$2:$AH$6843,MATCH(EPS!$F6170,NoSettings!$A$2:$A$6843,0),MATCH(EPS!I$2,NoSettings!$C$1:$AH$1,0))</f>
        <v>0</v>
      </c>
      <c r="J6170">
        <f>INDEX(NoSettings!$C$2:$AH$6843,MATCH(EPS!$F6170,NoSettings!$A$2:$A$6843,0),MATCH(EPS!J$2,NoSettings!$C$1:$AH$1,0))</f>
        <v>0</v>
      </c>
      <c r="K6170">
        <f>INDEX(NoSettings!$C$2:$AH$6843,MATCH(EPS!$F6170,NoSettings!$A$2:$A$6843,0),MATCH(EPS!K$2,NoSettings!$C$1:$AH$1,0))</f>
        <v>0</v>
      </c>
      <c r="L6170">
        <f>INDEX(NoSettings!$C$2:$AH$6843,MATCH(EPS!$F6170,NoSettings!$A$2:$A$6843,0),MATCH(EPS!L$2,NoSettings!$C$1:$AH$1,0))</f>
        <v>0</v>
      </c>
      <c r="M6170">
        <f>INDEX(NoSettings!$C$2:$AH$6843,MATCH(EPS!$F6170,NoSettings!$A$2:$A$6843,0),MATCH(EPS!M$2,NoSettings!$C$1:$AH$1,0))</f>
        <v>0</v>
      </c>
      <c r="N6170">
        <f>INDEX(NoSettings!$C$2:$AH$6843,MATCH(EPS!$F6170,NoSettings!$A$2:$A$6843,0),MATCH(EPS!N$2,NoSettings!$C$1:$AH$1,0))</f>
        <v>0</v>
      </c>
      <c r="O6170">
        <f>INDEX(NoSettings!$C$2:$AH$6843,MATCH(EPS!$F6170,NoSettings!$A$2:$A$6843,0),MATCH(EPS!O$2,NoSettings!$C$1:$AH$1,0))</f>
        <v>0</v>
      </c>
      <c r="P6170">
        <f>INDEX(NoSettings!$C$2:$AH$6843,MATCH(EPS!$F6170,NoSettings!$A$2:$A$6843,0),MATCH(EPS!P$2,NoSettings!$C$1:$AH$1,0))</f>
        <v>0</v>
      </c>
      <c r="Q6170">
        <f>INDEX(NoSettings!$C$2:$AH$6843,MATCH(EPS!$F6170,NoSettings!$A$2:$A$6843,0),MATCH(EPS!Q$2,NoSettings!$C$1:$AH$1,0))</f>
        <v>0</v>
      </c>
      <c r="R6170">
        <f>INDEX(NoSettings!$C$2:$AH$6843,MATCH(EPS!$F6170,NoSettings!$A$2:$A$6843,0),MATCH(EPS!R$2,NoSettings!$C$1:$AH$1,0))</f>
        <v>0</v>
      </c>
      <c r="S6170">
        <f>INDEX(NoSettings!$C$2:$AH$6843,MATCH(EPS!$F6170,NoSettings!$A$2:$A$6843,0),MATCH(EPS!S$2,NoSettings!$C$1:$AH$1,0))</f>
        <v>0</v>
      </c>
      <c r="T6170">
        <f>INDEX(NoSettings!$C$2:$AH$6843,MATCH(EPS!$F6170,NoSettings!$A$2:$A$6843,0),MATCH(EPS!T$2,NoSettings!$C$1:$AH$1,0))</f>
        <v>0</v>
      </c>
      <c r="U6170">
        <f>INDEX(NoSettings!$C$2:$AH$6843,MATCH(EPS!$F6170,NoSettings!$A$2:$A$6843,0),MATCH(EPS!U$2,NoSettings!$C$1:$AH$1,0))</f>
        <v>0</v>
      </c>
      <c r="V6170">
        <f>INDEX(NoSettings!$C$2:$AH$6843,MATCH(EPS!$F6170,NoSettings!$A$2:$A$6843,0),MATCH(EPS!V$2,NoSettings!$C$1:$AH$1,0))</f>
        <v>0</v>
      </c>
      <c r="W6170">
        <f>INDEX(NoSettings!$C$2:$AH$6843,MATCH(EPS!$F6170,NoSettings!$A$2:$A$6843,0),MATCH(EPS!W$2,NoSettings!$C$1:$AH$1,0))</f>
        <v>0</v>
      </c>
      <c r="X6170">
        <f>INDEX(NoSettings!$C$2:$AH$6843,MATCH(EPS!$F6170,NoSettings!$A$2:$A$6843,0),MATCH(EPS!X$2,NoSettings!$C$1:$AH$1,0))</f>
        <v>0</v>
      </c>
      <c r="Y6170">
        <f>INDEX(NoSettings!$C$2:$AH$6843,MATCH(EPS!$F6170,NoSettings!$A$2:$A$6843,0),MATCH(EPS!Y$2,NoSettings!$C$1:$AH$1,0))</f>
        <v>0</v>
      </c>
      <c r="Z6170">
        <f>INDEX(NoSettings!$C$2:$AH$6843,MATCH(EPS!$F6170,NoSettings!$A$2:$A$6843,0),MATCH(EPS!Z$2,NoSettings!$C$1:$AH$1,0))</f>
        <v>0</v>
      </c>
      <c r="AA6170">
        <f>INDEX(NoSettings!$C$2:$AH$6843,MATCH(EPS!$F6170,NoSettings!$A$2:$A$6843,0),MATCH(EPS!AA$2,NoSettings!$C$1:$AH$1,0))</f>
        <v>0</v>
      </c>
      <c r="AB6170">
        <f>INDEX(NoSettings!$C$2:$AH$6843,MATCH(EPS!$F6170,NoSettings!$A$2:$A$6843,0),MATCH(EPS!AB$2,NoSettings!$C$1:$AH$1,0))</f>
        <v>0</v>
      </c>
      <c r="AC6170">
        <f>INDEX(NoSettings!$C$2:$AH$6843,MATCH(EPS!$F6170,NoSettings!$A$2:$A$6843,0),MATCH(EPS!AC$2,NoSettings!$C$1:$AH$1,0))</f>
        <v>0</v>
      </c>
      <c r="AD6170">
        <f>INDEX(NoSettings!$C$2:$AH$6843,MATCH(EPS!$F6170,NoSettings!$A$2:$A$6843,0),MATCH(EPS!AD$2,NoSettings!$C$1:$AH$1,0))</f>
        <v>0</v>
      </c>
      <c r="AE6170">
        <f>INDEX(NoSettings!$C$2:$AH$6843,MATCH(EPS!$F6170,NoSettings!$A$2:$A$6843,0),MATCH(EPS!AE$2,NoSettings!$C$1:$AH$1,0))</f>
        <v>0</v>
      </c>
      <c r="AF6170">
        <f>INDEX(NoSettings!$C$2:$AH$6843,MATCH(EPS!$F6170,NoSettings!$A$2:$A$6843,0),MATCH(EPS!AF$2,NoSettings!$C$1:$AH$1,0))</f>
        <v>0</v>
      </c>
      <c r="AG6170">
        <f>INDEX(NoSettings!$C$2:$AH$6843,MATCH(EPS!$F6170,NoSettings!$A$2:$A$6843,0),MATCH(EPS!AG$2,NoSettings!$C$1:$AH$1,0))</f>
        <v>0</v>
      </c>
      <c r="AH6170">
        <f>INDEX(NoSettings!$C$2:$AH$6843,MATCH(EPS!$F6170,NoSettings!$A$2:$A$6843,0),MATCH(EPS!AH$2,NoSettings!$C$1:$AH$1,0))</f>
        <v>0</v>
      </c>
      <c r="AI6170">
        <f>INDEX(NoSettings!$C$2:$AH$6843,MATCH(EPS!$F6170,NoSettings!$A$2:$A$6843,0),MATCH(EPS!AI$2,NoSettings!$C$1:$AH$1,0))</f>
        <v>0</v>
      </c>
      <c r="AJ6170">
        <f>INDEX(NoSettings!$C$2:$AH$6843,MATCH(EPS!$F6170,NoSettings!$A$2:$A$6843,0),MATCH(EPS!AJ$2,NoSettings!$C$1:$AH$1,0))</f>
        <v>0</v>
      </c>
      <c r="AK6170">
        <f>INDEX(NoSettings!$C$2:$AH$6843,MATCH(EPS!$F6170,NoSettings!$A$2:$A$6843,0),MATCH(EPS!AK$2,NoSettings!$C$1:$AH$1,0))</f>
        <v>0</v>
      </c>
    </row>
    <row r="6171" spans="1:37" hidden="1" x14ac:dyDescent="0.25">
      <c r="A6171" s="63" t="s">
        <v>8043</v>
      </c>
      <c r="B6171" t="s">
        <v>7942</v>
      </c>
      <c r="C6171" t="s">
        <v>7911</v>
      </c>
      <c r="D6171" t="s">
        <v>8028</v>
      </c>
      <c r="E6171"/>
      <c r="F6171" t="s">
        <v>6170</v>
      </c>
      <c r="G6171">
        <f>INDEX(NoSettings!$C$2:$AH$6843,MATCH(EPS!$F6171,NoSettings!$A$2:$A$6843,0),MATCH(EPS!G$2,NoSettings!$C$1:$AH$1,0))</f>
        <v>0</v>
      </c>
      <c r="H6171">
        <f>INDEX(NoSettings!$C$2:$AH$6843,MATCH(EPS!$F6171,NoSettings!$A$2:$A$6843,0),MATCH(EPS!H$2,NoSettings!$C$1:$AH$1,0))</f>
        <v>0</v>
      </c>
      <c r="I6171">
        <f>INDEX(NoSettings!$C$2:$AH$6843,MATCH(EPS!$F6171,NoSettings!$A$2:$A$6843,0),MATCH(EPS!I$2,NoSettings!$C$1:$AH$1,0))</f>
        <v>0</v>
      </c>
      <c r="J6171">
        <f>INDEX(NoSettings!$C$2:$AH$6843,MATCH(EPS!$F6171,NoSettings!$A$2:$A$6843,0),MATCH(EPS!J$2,NoSettings!$C$1:$AH$1,0))</f>
        <v>0</v>
      </c>
      <c r="K6171">
        <f>INDEX(NoSettings!$C$2:$AH$6843,MATCH(EPS!$F6171,NoSettings!$A$2:$A$6843,0),MATCH(EPS!K$2,NoSettings!$C$1:$AH$1,0))</f>
        <v>0</v>
      </c>
      <c r="L6171">
        <f>INDEX(NoSettings!$C$2:$AH$6843,MATCH(EPS!$F6171,NoSettings!$A$2:$A$6843,0),MATCH(EPS!L$2,NoSettings!$C$1:$AH$1,0))</f>
        <v>0</v>
      </c>
      <c r="M6171">
        <f>INDEX(NoSettings!$C$2:$AH$6843,MATCH(EPS!$F6171,NoSettings!$A$2:$A$6843,0),MATCH(EPS!M$2,NoSettings!$C$1:$AH$1,0))</f>
        <v>0</v>
      </c>
      <c r="N6171">
        <f>INDEX(NoSettings!$C$2:$AH$6843,MATCH(EPS!$F6171,NoSettings!$A$2:$A$6843,0),MATCH(EPS!N$2,NoSettings!$C$1:$AH$1,0))</f>
        <v>0</v>
      </c>
      <c r="O6171">
        <f>INDEX(NoSettings!$C$2:$AH$6843,MATCH(EPS!$F6171,NoSettings!$A$2:$A$6843,0),MATCH(EPS!O$2,NoSettings!$C$1:$AH$1,0))</f>
        <v>0</v>
      </c>
      <c r="P6171">
        <f>INDEX(NoSettings!$C$2:$AH$6843,MATCH(EPS!$F6171,NoSettings!$A$2:$A$6843,0),MATCH(EPS!P$2,NoSettings!$C$1:$AH$1,0))</f>
        <v>0</v>
      </c>
      <c r="Q6171">
        <f>INDEX(NoSettings!$C$2:$AH$6843,MATCH(EPS!$F6171,NoSettings!$A$2:$A$6843,0),MATCH(EPS!Q$2,NoSettings!$C$1:$AH$1,0))</f>
        <v>0</v>
      </c>
      <c r="R6171">
        <f>INDEX(NoSettings!$C$2:$AH$6843,MATCH(EPS!$F6171,NoSettings!$A$2:$A$6843,0),MATCH(EPS!R$2,NoSettings!$C$1:$AH$1,0))</f>
        <v>0</v>
      </c>
      <c r="S6171">
        <f>INDEX(NoSettings!$C$2:$AH$6843,MATCH(EPS!$F6171,NoSettings!$A$2:$A$6843,0),MATCH(EPS!S$2,NoSettings!$C$1:$AH$1,0))</f>
        <v>0</v>
      </c>
      <c r="T6171">
        <f>INDEX(NoSettings!$C$2:$AH$6843,MATCH(EPS!$F6171,NoSettings!$A$2:$A$6843,0),MATCH(EPS!T$2,NoSettings!$C$1:$AH$1,0))</f>
        <v>0</v>
      </c>
      <c r="U6171">
        <f>INDEX(NoSettings!$C$2:$AH$6843,MATCH(EPS!$F6171,NoSettings!$A$2:$A$6843,0),MATCH(EPS!U$2,NoSettings!$C$1:$AH$1,0))</f>
        <v>0</v>
      </c>
      <c r="V6171">
        <f>INDEX(NoSettings!$C$2:$AH$6843,MATCH(EPS!$F6171,NoSettings!$A$2:$A$6843,0),MATCH(EPS!V$2,NoSettings!$C$1:$AH$1,0))</f>
        <v>0</v>
      </c>
      <c r="W6171">
        <f>INDEX(NoSettings!$C$2:$AH$6843,MATCH(EPS!$F6171,NoSettings!$A$2:$A$6843,0),MATCH(EPS!W$2,NoSettings!$C$1:$AH$1,0))</f>
        <v>0</v>
      </c>
      <c r="X6171">
        <f>INDEX(NoSettings!$C$2:$AH$6843,MATCH(EPS!$F6171,NoSettings!$A$2:$A$6843,0),MATCH(EPS!X$2,NoSettings!$C$1:$AH$1,0))</f>
        <v>0</v>
      </c>
      <c r="Y6171">
        <f>INDEX(NoSettings!$C$2:$AH$6843,MATCH(EPS!$F6171,NoSettings!$A$2:$A$6843,0),MATCH(EPS!Y$2,NoSettings!$C$1:$AH$1,0))</f>
        <v>0</v>
      </c>
      <c r="Z6171">
        <f>INDEX(NoSettings!$C$2:$AH$6843,MATCH(EPS!$F6171,NoSettings!$A$2:$A$6843,0),MATCH(EPS!Z$2,NoSettings!$C$1:$AH$1,0))</f>
        <v>0</v>
      </c>
      <c r="AA6171">
        <f>INDEX(NoSettings!$C$2:$AH$6843,MATCH(EPS!$F6171,NoSettings!$A$2:$A$6843,0),MATCH(EPS!AA$2,NoSettings!$C$1:$AH$1,0))</f>
        <v>0</v>
      </c>
      <c r="AB6171">
        <f>INDEX(NoSettings!$C$2:$AH$6843,MATCH(EPS!$F6171,NoSettings!$A$2:$A$6843,0),MATCH(EPS!AB$2,NoSettings!$C$1:$AH$1,0))</f>
        <v>0</v>
      </c>
      <c r="AC6171">
        <f>INDEX(NoSettings!$C$2:$AH$6843,MATCH(EPS!$F6171,NoSettings!$A$2:$A$6843,0),MATCH(EPS!AC$2,NoSettings!$C$1:$AH$1,0))</f>
        <v>0</v>
      </c>
      <c r="AD6171">
        <f>INDEX(NoSettings!$C$2:$AH$6843,MATCH(EPS!$F6171,NoSettings!$A$2:$A$6843,0),MATCH(EPS!AD$2,NoSettings!$C$1:$AH$1,0))</f>
        <v>0</v>
      </c>
      <c r="AE6171">
        <f>INDEX(NoSettings!$C$2:$AH$6843,MATCH(EPS!$F6171,NoSettings!$A$2:$A$6843,0),MATCH(EPS!AE$2,NoSettings!$C$1:$AH$1,0))</f>
        <v>0</v>
      </c>
      <c r="AF6171">
        <f>INDEX(NoSettings!$C$2:$AH$6843,MATCH(EPS!$F6171,NoSettings!$A$2:$A$6843,0),MATCH(EPS!AF$2,NoSettings!$C$1:$AH$1,0))</f>
        <v>0</v>
      </c>
      <c r="AG6171">
        <f>INDEX(NoSettings!$C$2:$AH$6843,MATCH(EPS!$F6171,NoSettings!$A$2:$A$6843,0),MATCH(EPS!AG$2,NoSettings!$C$1:$AH$1,0))</f>
        <v>0</v>
      </c>
      <c r="AH6171">
        <f>INDEX(NoSettings!$C$2:$AH$6843,MATCH(EPS!$F6171,NoSettings!$A$2:$A$6843,0),MATCH(EPS!AH$2,NoSettings!$C$1:$AH$1,0))</f>
        <v>0</v>
      </c>
      <c r="AI6171">
        <f>INDEX(NoSettings!$C$2:$AH$6843,MATCH(EPS!$F6171,NoSettings!$A$2:$A$6843,0),MATCH(EPS!AI$2,NoSettings!$C$1:$AH$1,0))</f>
        <v>0</v>
      </c>
      <c r="AJ6171">
        <f>INDEX(NoSettings!$C$2:$AH$6843,MATCH(EPS!$F6171,NoSettings!$A$2:$A$6843,0),MATCH(EPS!AJ$2,NoSettings!$C$1:$AH$1,0))</f>
        <v>0</v>
      </c>
      <c r="AK6171">
        <f>INDEX(NoSettings!$C$2:$AH$6843,MATCH(EPS!$F6171,NoSettings!$A$2:$A$6843,0),MATCH(EPS!AK$2,NoSettings!$C$1:$AH$1,0))</f>
        <v>0</v>
      </c>
    </row>
    <row r="6172" spans="1:37" hidden="1" x14ac:dyDescent="0.25">
      <c r="A6172" s="63" t="s">
        <v>8043</v>
      </c>
      <c r="B6172" t="s">
        <v>7942</v>
      </c>
      <c r="C6172" t="s">
        <v>7911</v>
      </c>
      <c r="D6172" t="s">
        <v>8029</v>
      </c>
      <c r="E6172"/>
      <c r="F6172" t="s">
        <v>6171</v>
      </c>
      <c r="G6172">
        <f>INDEX(NoSettings!$C$2:$AH$6843,MATCH(EPS!$F6172,NoSettings!$A$2:$A$6843,0),MATCH(EPS!G$2,NoSettings!$C$1:$AH$1,0))</f>
        <v>0</v>
      </c>
      <c r="H6172">
        <f>INDEX(NoSettings!$C$2:$AH$6843,MATCH(EPS!$F6172,NoSettings!$A$2:$A$6843,0),MATCH(EPS!H$2,NoSettings!$C$1:$AH$1,0))</f>
        <v>0</v>
      </c>
      <c r="I6172">
        <f>INDEX(NoSettings!$C$2:$AH$6843,MATCH(EPS!$F6172,NoSettings!$A$2:$A$6843,0),MATCH(EPS!I$2,NoSettings!$C$1:$AH$1,0))</f>
        <v>0</v>
      </c>
      <c r="J6172">
        <f>INDEX(NoSettings!$C$2:$AH$6843,MATCH(EPS!$F6172,NoSettings!$A$2:$A$6843,0),MATCH(EPS!J$2,NoSettings!$C$1:$AH$1,0))</f>
        <v>0</v>
      </c>
      <c r="K6172">
        <f>INDEX(NoSettings!$C$2:$AH$6843,MATCH(EPS!$F6172,NoSettings!$A$2:$A$6843,0),MATCH(EPS!K$2,NoSettings!$C$1:$AH$1,0))</f>
        <v>0</v>
      </c>
      <c r="L6172">
        <f>INDEX(NoSettings!$C$2:$AH$6843,MATCH(EPS!$F6172,NoSettings!$A$2:$A$6843,0),MATCH(EPS!L$2,NoSettings!$C$1:$AH$1,0))</f>
        <v>0</v>
      </c>
      <c r="M6172">
        <f>INDEX(NoSettings!$C$2:$AH$6843,MATCH(EPS!$F6172,NoSettings!$A$2:$A$6843,0),MATCH(EPS!M$2,NoSettings!$C$1:$AH$1,0))</f>
        <v>0</v>
      </c>
      <c r="N6172">
        <f>INDEX(NoSettings!$C$2:$AH$6843,MATCH(EPS!$F6172,NoSettings!$A$2:$A$6843,0),MATCH(EPS!N$2,NoSettings!$C$1:$AH$1,0))</f>
        <v>0</v>
      </c>
      <c r="O6172">
        <f>INDEX(NoSettings!$C$2:$AH$6843,MATCH(EPS!$F6172,NoSettings!$A$2:$A$6843,0),MATCH(EPS!O$2,NoSettings!$C$1:$AH$1,0))</f>
        <v>0</v>
      </c>
      <c r="P6172">
        <f>INDEX(NoSettings!$C$2:$AH$6843,MATCH(EPS!$F6172,NoSettings!$A$2:$A$6843,0),MATCH(EPS!P$2,NoSettings!$C$1:$AH$1,0))</f>
        <v>0</v>
      </c>
      <c r="Q6172">
        <f>INDEX(NoSettings!$C$2:$AH$6843,MATCH(EPS!$F6172,NoSettings!$A$2:$A$6843,0),MATCH(EPS!Q$2,NoSettings!$C$1:$AH$1,0))</f>
        <v>0</v>
      </c>
      <c r="R6172">
        <f>INDEX(NoSettings!$C$2:$AH$6843,MATCH(EPS!$F6172,NoSettings!$A$2:$A$6843,0),MATCH(EPS!R$2,NoSettings!$C$1:$AH$1,0))</f>
        <v>0</v>
      </c>
      <c r="S6172">
        <f>INDEX(NoSettings!$C$2:$AH$6843,MATCH(EPS!$F6172,NoSettings!$A$2:$A$6843,0),MATCH(EPS!S$2,NoSettings!$C$1:$AH$1,0))</f>
        <v>0</v>
      </c>
      <c r="T6172">
        <f>INDEX(NoSettings!$C$2:$AH$6843,MATCH(EPS!$F6172,NoSettings!$A$2:$A$6843,0),MATCH(EPS!T$2,NoSettings!$C$1:$AH$1,0))</f>
        <v>0</v>
      </c>
      <c r="U6172">
        <f>INDEX(NoSettings!$C$2:$AH$6843,MATCH(EPS!$F6172,NoSettings!$A$2:$A$6843,0),MATCH(EPS!U$2,NoSettings!$C$1:$AH$1,0))</f>
        <v>0</v>
      </c>
      <c r="V6172">
        <f>INDEX(NoSettings!$C$2:$AH$6843,MATCH(EPS!$F6172,NoSettings!$A$2:$A$6843,0),MATCH(EPS!V$2,NoSettings!$C$1:$AH$1,0))</f>
        <v>0</v>
      </c>
      <c r="W6172">
        <f>INDEX(NoSettings!$C$2:$AH$6843,MATCH(EPS!$F6172,NoSettings!$A$2:$A$6843,0),MATCH(EPS!W$2,NoSettings!$C$1:$AH$1,0))</f>
        <v>0</v>
      </c>
      <c r="X6172">
        <f>INDEX(NoSettings!$C$2:$AH$6843,MATCH(EPS!$F6172,NoSettings!$A$2:$A$6843,0),MATCH(EPS!X$2,NoSettings!$C$1:$AH$1,0))</f>
        <v>0</v>
      </c>
      <c r="Y6172">
        <f>INDEX(NoSettings!$C$2:$AH$6843,MATCH(EPS!$F6172,NoSettings!$A$2:$A$6843,0),MATCH(EPS!Y$2,NoSettings!$C$1:$AH$1,0))</f>
        <v>0</v>
      </c>
      <c r="Z6172">
        <f>INDEX(NoSettings!$C$2:$AH$6843,MATCH(EPS!$F6172,NoSettings!$A$2:$A$6843,0),MATCH(EPS!Z$2,NoSettings!$C$1:$AH$1,0))</f>
        <v>0</v>
      </c>
      <c r="AA6172">
        <f>INDEX(NoSettings!$C$2:$AH$6843,MATCH(EPS!$F6172,NoSettings!$A$2:$A$6843,0),MATCH(EPS!AA$2,NoSettings!$C$1:$AH$1,0))</f>
        <v>0</v>
      </c>
      <c r="AB6172">
        <f>INDEX(NoSettings!$C$2:$AH$6843,MATCH(EPS!$F6172,NoSettings!$A$2:$A$6843,0),MATCH(EPS!AB$2,NoSettings!$C$1:$AH$1,0))</f>
        <v>0</v>
      </c>
      <c r="AC6172">
        <f>INDEX(NoSettings!$C$2:$AH$6843,MATCH(EPS!$F6172,NoSettings!$A$2:$A$6843,0),MATCH(EPS!AC$2,NoSettings!$C$1:$AH$1,0))</f>
        <v>0</v>
      </c>
      <c r="AD6172">
        <f>INDEX(NoSettings!$C$2:$AH$6843,MATCH(EPS!$F6172,NoSettings!$A$2:$A$6843,0),MATCH(EPS!AD$2,NoSettings!$C$1:$AH$1,0))</f>
        <v>0</v>
      </c>
      <c r="AE6172">
        <f>INDEX(NoSettings!$C$2:$AH$6843,MATCH(EPS!$F6172,NoSettings!$A$2:$A$6843,0),MATCH(EPS!AE$2,NoSettings!$C$1:$AH$1,0))</f>
        <v>0</v>
      </c>
      <c r="AF6172">
        <f>INDEX(NoSettings!$C$2:$AH$6843,MATCH(EPS!$F6172,NoSettings!$A$2:$A$6843,0),MATCH(EPS!AF$2,NoSettings!$C$1:$AH$1,0))</f>
        <v>0</v>
      </c>
      <c r="AG6172">
        <f>INDEX(NoSettings!$C$2:$AH$6843,MATCH(EPS!$F6172,NoSettings!$A$2:$A$6843,0),MATCH(EPS!AG$2,NoSettings!$C$1:$AH$1,0))</f>
        <v>0</v>
      </c>
      <c r="AH6172">
        <f>INDEX(NoSettings!$C$2:$AH$6843,MATCH(EPS!$F6172,NoSettings!$A$2:$A$6843,0),MATCH(EPS!AH$2,NoSettings!$C$1:$AH$1,0))</f>
        <v>0</v>
      </c>
      <c r="AI6172">
        <f>INDEX(NoSettings!$C$2:$AH$6843,MATCH(EPS!$F6172,NoSettings!$A$2:$A$6843,0),MATCH(EPS!AI$2,NoSettings!$C$1:$AH$1,0))</f>
        <v>0</v>
      </c>
      <c r="AJ6172">
        <f>INDEX(NoSettings!$C$2:$AH$6843,MATCH(EPS!$F6172,NoSettings!$A$2:$A$6843,0),MATCH(EPS!AJ$2,NoSettings!$C$1:$AH$1,0))</f>
        <v>0</v>
      </c>
      <c r="AK6172">
        <f>INDEX(NoSettings!$C$2:$AH$6843,MATCH(EPS!$F6172,NoSettings!$A$2:$A$6843,0),MATCH(EPS!AK$2,NoSettings!$C$1:$AH$1,0))</f>
        <v>0</v>
      </c>
    </row>
    <row r="6173" spans="1:37" hidden="1" x14ac:dyDescent="0.25">
      <c r="A6173" s="63" t="s">
        <v>8043</v>
      </c>
      <c r="B6173" t="s">
        <v>7942</v>
      </c>
      <c r="C6173" t="s">
        <v>7911</v>
      </c>
      <c r="D6173" t="s">
        <v>8030</v>
      </c>
      <c r="E6173"/>
      <c r="F6173" t="s">
        <v>6172</v>
      </c>
      <c r="G6173">
        <f>INDEX(NoSettings!$C$2:$AH$6843,MATCH(EPS!$F6173,NoSettings!$A$2:$A$6843,0),MATCH(EPS!G$2,NoSettings!$C$1:$AH$1,0))</f>
        <v>0</v>
      </c>
      <c r="H6173">
        <f>INDEX(NoSettings!$C$2:$AH$6843,MATCH(EPS!$F6173,NoSettings!$A$2:$A$6843,0),MATCH(EPS!H$2,NoSettings!$C$1:$AH$1,0))</f>
        <v>0</v>
      </c>
      <c r="I6173">
        <f>INDEX(NoSettings!$C$2:$AH$6843,MATCH(EPS!$F6173,NoSettings!$A$2:$A$6843,0),MATCH(EPS!I$2,NoSettings!$C$1:$AH$1,0))</f>
        <v>0</v>
      </c>
      <c r="J6173">
        <f>INDEX(NoSettings!$C$2:$AH$6843,MATCH(EPS!$F6173,NoSettings!$A$2:$A$6843,0),MATCH(EPS!J$2,NoSettings!$C$1:$AH$1,0))</f>
        <v>0</v>
      </c>
      <c r="K6173">
        <f>INDEX(NoSettings!$C$2:$AH$6843,MATCH(EPS!$F6173,NoSettings!$A$2:$A$6843,0),MATCH(EPS!K$2,NoSettings!$C$1:$AH$1,0))</f>
        <v>0</v>
      </c>
      <c r="L6173">
        <f>INDEX(NoSettings!$C$2:$AH$6843,MATCH(EPS!$F6173,NoSettings!$A$2:$A$6843,0),MATCH(EPS!L$2,NoSettings!$C$1:$AH$1,0))</f>
        <v>0</v>
      </c>
      <c r="M6173">
        <f>INDEX(NoSettings!$C$2:$AH$6843,MATCH(EPS!$F6173,NoSettings!$A$2:$A$6843,0),MATCH(EPS!M$2,NoSettings!$C$1:$AH$1,0))</f>
        <v>0</v>
      </c>
      <c r="N6173">
        <f>INDEX(NoSettings!$C$2:$AH$6843,MATCH(EPS!$F6173,NoSettings!$A$2:$A$6843,0),MATCH(EPS!N$2,NoSettings!$C$1:$AH$1,0))</f>
        <v>0</v>
      </c>
      <c r="O6173">
        <f>INDEX(NoSettings!$C$2:$AH$6843,MATCH(EPS!$F6173,NoSettings!$A$2:$A$6843,0),MATCH(EPS!O$2,NoSettings!$C$1:$AH$1,0))</f>
        <v>0</v>
      </c>
      <c r="P6173">
        <f>INDEX(NoSettings!$C$2:$AH$6843,MATCH(EPS!$F6173,NoSettings!$A$2:$A$6843,0),MATCH(EPS!P$2,NoSettings!$C$1:$AH$1,0))</f>
        <v>0</v>
      </c>
      <c r="Q6173">
        <f>INDEX(NoSettings!$C$2:$AH$6843,MATCH(EPS!$F6173,NoSettings!$A$2:$A$6843,0),MATCH(EPS!Q$2,NoSettings!$C$1:$AH$1,0))</f>
        <v>0</v>
      </c>
      <c r="R6173">
        <f>INDEX(NoSettings!$C$2:$AH$6843,MATCH(EPS!$F6173,NoSettings!$A$2:$A$6843,0),MATCH(EPS!R$2,NoSettings!$C$1:$AH$1,0))</f>
        <v>0</v>
      </c>
      <c r="S6173">
        <f>INDEX(NoSettings!$C$2:$AH$6843,MATCH(EPS!$F6173,NoSettings!$A$2:$A$6843,0),MATCH(EPS!S$2,NoSettings!$C$1:$AH$1,0))</f>
        <v>0</v>
      </c>
      <c r="T6173">
        <f>INDEX(NoSettings!$C$2:$AH$6843,MATCH(EPS!$F6173,NoSettings!$A$2:$A$6843,0),MATCH(EPS!T$2,NoSettings!$C$1:$AH$1,0))</f>
        <v>0</v>
      </c>
      <c r="U6173">
        <f>INDEX(NoSettings!$C$2:$AH$6843,MATCH(EPS!$F6173,NoSettings!$A$2:$A$6843,0),MATCH(EPS!U$2,NoSettings!$C$1:$AH$1,0))</f>
        <v>0</v>
      </c>
      <c r="V6173">
        <f>INDEX(NoSettings!$C$2:$AH$6843,MATCH(EPS!$F6173,NoSettings!$A$2:$A$6843,0),MATCH(EPS!V$2,NoSettings!$C$1:$AH$1,0))</f>
        <v>0</v>
      </c>
      <c r="W6173">
        <f>INDEX(NoSettings!$C$2:$AH$6843,MATCH(EPS!$F6173,NoSettings!$A$2:$A$6843,0),MATCH(EPS!W$2,NoSettings!$C$1:$AH$1,0))</f>
        <v>0</v>
      </c>
      <c r="X6173">
        <f>INDEX(NoSettings!$C$2:$AH$6843,MATCH(EPS!$F6173,NoSettings!$A$2:$A$6843,0),MATCH(EPS!X$2,NoSettings!$C$1:$AH$1,0))</f>
        <v>0</v>
      </c>
      <c r="Y6173">
        <f>INDEX(NoSettings!$C$2:$AH$6843,MATCH(EPS!$F6173,NoSettings!$A$2:$A$6843,0),MATCH(EPS!Y$2,NoSettings!$C$1:$AH$1,0))</f>
        <v>0</v>
      </c>
      <c r="Z6173">
        <f>INDEX(NoSettings!$C$2:$AH$6843,MATCH(EPS!$F6173,NoSettings!$A$2:$A$6843,0),MATCH(EPS!Z$2,NoSettings!$C$1:$AH$1,0))</f>
        <v>0</v>
      </c>
      <c r="AA6173">
        <f>INDEX(NoSettings!$C$2:$AH$6843,MATCH(EPS!$F6173,NoSettings!$A$2:$A$6843,0),MATCH(EPS!AA$2,NoSettings!$C$1:$AH$1,0))</f>
        <v>0</v>
      </c>
      <c r="AB6173">
        <f>INDEX(NoSettings!$C$2:$AH$6843,MATCH(EPS!$F6173,NoSettings!$A$2:$A$6843,0),MATCH(EPS!AB$2,NoSettings!$C$1:$AH$1,0))</f>
        <v>0</v>
      </c>
      <c r="AC6173">
        <f>INDEX(NoSettings!$C$2:$AH$6843,MATCH(EPS!$F6173,NoSettings!$A$2:$A$6843,0),MATCH(EPS!AC$2,NoSettings!$C$1:$AH$1,0))</f>
        <v>0</v>
      </c>
      <c r="AD6173">
        <f>INDEX(NoSettings!$C$2:$AH$6843,MATCH(EPS!$F6173,NoSettings!$A$2:$A$6843,0),MATCH(EPS!AD$2,NoSettings!$C$1:$AH$1,0))</f>
        <v>0</v>
      </c>
      <c r="AE6173">
        <f>INDEX(NoSettings!$C$2:$AH$6843,MATCH(EPS!$F6173,NoSettings!$A$2:$A$6843,0),MATCH(EPS!AE$2,NoSettings!$C$1:$AH$1,0))</f>
        <v>0</v>
      </c>
      <c r="AF6173">
        <f>INDEX(NoSettings!$C$2:$AH$6843,MATCH(EPS!$F6173,NoSettings!$A$2:$A$6843,0),MATCH(EPS!AF$2,NoSettings!$C$1:$AH$1,0))</f>
        <v>0</v>
      </c>
      <c r="AG6173">
        <f>INDEX(NoSettings!$C$2:$AH$6843,MATCH(EPS!$F6173,NoSettings!$A$2:$A$6843,0),MATCH(EPS!AG$2,NoSettings!$C$1:$AH$1,0))</f>
        <v>0</v>
      </c>
      <c r="AH6173">
        <f>INDEX(NoSettings!$C$2:$AH$6843,MATCH(EPS!$F6173,NoSettings!$A$2:$A$6843,0),MATCH(EPS!AH$2,NoSettings!$C$1:$AH$1,0))</f>
        <v>0</v>
      </c>
      <c r="AI6173">
        <f>INDEX(NoSettings!$C$2:$AH$6843,MATCH(EPS!$F6173,NoSettings!$A$2:$A$6843,0),MATCH(EPS!AI$2,NoSettings!$C$1:$AH$1,0))</f>
        <v>0</v>
      </c>
      <c r="AJ6173">
        <f>INDEX(NoSettings!$C$2:$AH$6843,MATCH(EPS!$F6173,NoSettings!$A$2:$A$6843,0),MATCH(EPS!AJ$2,NoSettings!$C$1:$AH$1,0))</f>
        <v>0</v>
      </c>
      <c r="AK6173">
        <f>INDEX(NoSettings!$C$2:$AH$6843,MATCH(EPS!$F6173,NoSettings!$A$2:$A$6843,0),MATCH(EPS!AK$2,NoSettings!$C$1:$AH$1,0))</f>
        <v>0</v>
      </c>
    </row>
    <row r="6174" spans="1:37" hidden="1" x14ac:dyDescent="0.25">
      <c r="A6174" s="63" t="s">
        <v>8043</v>
      </c>
      <c r="B6174" t="s">
        <v>7942</v>
      </c>
      <c r="C6174" t="s">
        <v>7911</v>
      </c>
      <c r="D6174" t="s">
        <v>8031</v>
      </c>
      <c r="E6174"/>
      <c r="F6174" t="s">
        <v>6173</v>
      </c>
      <c r="G6174">
        <f>INDEX(NoSettings!$C$2:$AH$6843,MATCH(EPS!$F6174,NoSettings!$A$2:$A$6843,0),MATCH(EPS!G$2,NoSettings!$C$1:$AH$1,0))</f>
        <v>0</v>
      </c>
      <c r="H6174">
        <f>INDEX(NoSettings!$C$2:$AH$6843,MATCH(EPS!$F6174,NoSettings!$A$2:$A$6843,0),MATCH(EPS!H$2,NoSettings!$C$1:$AH$1,0))</f>
        <v>0</v>
      </c>
      <c r="I6174">
        <f>INDEX(NoSettings!$C$2:$AH$6843,MATCH(EPS!$F6174,NoSettings!$A$2:$A$6843,0),MATCH(EPS!I$2,NoSettings!$C$1:$AH$1,0))</f>
        <v>0</v>
      </c>
      <c r="J6174">
        <f>INDEX(NoSettings!$C$2:$AH$6843,MATCH(EPS!$F6174,NoSettings!$A$2:$A$6843,0),MATCH(EPS!J$2,NoSettings!$C$1:$AH$1,0))</f>
        <v>0</v>
      </c>
      <c r="K6174">
        <f>INDEX(NoSettings!$C$2:$AH$6843,MATCH(EPS!$F6174,NoSettings!$A$2:$A$6843,0),MATCH(EPS!K$2,NoSettings!$C$1:$AH$1,0))</f>
        <v>0</v>
      </c>
      <c r="L6174">
        <f>INDEX(NoSettings!$C$2:$AH$6843,MATCH(EPS!$F6174,NoSettings!$A$2:$A$6843,0),MATCH(EPS!L$2,NoSettings!$C$1:$AH$1,0))</f>
        <v>0</v>
      </c>
      <c r="M6174">
        <f>INDEX(NoSettings!$C$2:$AH$6843,MATCH(EPS!$F6174,NoSettings!$A$2:$A$6843,0),MATCH(EPS!M$2,NoSettings!$C$1:$AH$1,0))</f>
        <v>0</v>
      </c>
      <c r="N6174">
        <f>INDEX(NoSettings!$C$2:$AH$6843,MATCH(EPS!$F6174,NoSettings!$A$2:$A$6843,0),MATCH(EPS!N$2,NoSettings!$C$1:$AH$1,0))</f>
        <v>0</v>
      </c>
      <c r="O6174">
        <f>INDEX(NoSettings!$C$2:$AH$6843,MATCH(EPS!$F6174,NoSettings!$A$2:$A$6843,0),MATCH(EPS!O$2,NoSettings!$C$1:$AH$1,0))</f>
        <v>0</v>
      </c>
      <c r="P6174">
        <f>INDEX(NoSettings!$C$2:$AH$6843,MATCH(EPS!$F6174,NoSettings!$A$2:$A$6843,0),MATCH(EPS!P$2,NoSettings!$C$1:$AH$1,0))</f>
        <v>0</v>
      </c>
      <c r="Q6174">
        <f>INDEX(NoSettings!$C$2:$AH$6843,MATCH(EPS!$F6174,NoSettings!$A$2:$A$6843,0),MATCH(EPS!Q$2,NoSettings!$C$1:$AH$1,0))</f>
        <v>0</v>
      </c>
      <c r="R6174">
        <f>INDEX(NoSettings!$C$2:$AH$6843,MATCH(EPS!$F6174,NoSettings!$A$2:$A$6843,0),MATCH(EPS!R$2,NoSettings!$C$1:$AH$1,0))</f>
        <v>0</v>
      </c>
      <c r="S6174">
        <f>INDEX(NoSettings!$C$2:$AH$6843,MATCH(EPS!$F6174,NoSettings!$A$2:$A$6843,0),MATCH(EPS!S$2,NoSettings!$C$1:$AH$1,0))</f>
        <v>0</v>
      </c>
      <c r="T6174">
        <f>INDEX(NoSettings!$C$2:$AH$6843,MATCH(EPS!$F6174,NoSettings!$A$2:$A$6843,0),MATCH(EPS!T$2,NoSettings!$C$1:$AH$1,0))</f>
        <v>0</v>
      </c>
      <c r="U6174">
        <f>INDEX(NoSettings!$C$2:$AH$6843,MATCH(EPS!$F6174,NoSettings!$A$2:$A$6843,0),MATCH(EPS!U$2,NoSettings!$C$1:$AH$1,0))</f>
        <v>0</v>
      </c>
      <c r="V6174">
        <f>INDEX(NoSettings!$C$2:$AH$6843,MATCH(EPS!$F6174,NoSettings!$A$2:$A$6843,0),MATCH(EPS!V$2,NoSettings!$C$1:$AH$1,0))</f>
        <v>0</v>
      </c>
      <c r="W6174">
        <f>INDEX(NoSettings!$C$2:$AH$6843,MATCH(EPS!$F6174,NoSettings!$A$2:$A$6843,0),MATCH(EPS!W$2,NoSettings!$C$1:$AH$1,0))</f>
        <v>0</v>
      </c>
      <c r="X6174">
        <f>INDEX(NoSettings!$C$2:$AH$6843,MATCH(EPS!$F6174,NoSettings!$A$2:$A$6843,0),MATCH(EPS!X$2,NoSettings!$C$1:$AH$1,0))</f>
        <v>0</v>
      </c>
      <c r="Y6174">
        <f>INDEX(NoSettings!$C$2:$AH$6843,MATCH(EPS!$F6174,NoSettings!$A$2:$A$6843,0),MATCH(EPS!Y$2,NoSettings!$C$1:$AH$1,0))</f>
        <v>0</v>
      </c>
      <c r="Z6174">
        <f>INDEX(NoSettings!$C$2:$AH$6843,MATCH(EPS!$F6174,NoSettings!$A$2:$A$6843,0),MATCH(EPS!Z$2,NoSettings!$C$1:$AH$1,0))</f>
        <v>0</v>
      </c>
      <c r="AA6174">
        <f>INDEX(NoSettings!$C$2:$AH$6843,MATCH(EPS!$F6174,NoSettings!$A$2:$A$6843,0),MATCH(EPS!AA$2,NoSettings!$C$1:$AH$1,0))</f>
        <v>0</v>
      </c>
      <c r="AB6174">
        <f>INDEX(NoSettings!$C$2:$AH$6843,MATCH(EPS!$F6174,NoSettings!$A$2:$A$6843,0),MATCH(EPS!AB$2,NoSettings!$C$1:$AH$1,0))</f>
        <v>0</v>
      </c>
      <c r="AC6174">
        <f>INDEX(NoSettings!$C$2:$AH$6843,MATCH(EPS!$F6174,NoSettings!$A$2:$A$6843,0),MATCH(EPS!AC$2,NoSettings!$C$1:$AH$1,0))</f>
        <v>0</v>
      </c>
      <c r="AD6174">
        <f>INDEX(NoSettings!$C$2:$AH$6843,MATCH(EPS!$F6174,NoSettings!$A$2:$A$6843,0),MATCH(EPS!AD$2,NoSettings!$C$1:$AH$1,0))</f>
        <v>0</v>
      </c>
      <c r="AE6174">
        <f>INDEX(NoSettings!$C$2:$AH$6843,MATCH(EPS!$F6174,NoSettings!$A$2:$A$6843,0),MATCH(EPS!AE$2,NoSettings!$C$1:$AH$1,0))</f>
        <v>0</v>
      </c>
      <c r="AF6174">
        <f>INDEX(NoSettings!$C$2:$AH$6843,MATCH(EPS!$F6174,NoSettings!$A$2:$A$6843,0),MATCH(EPS!AF$2,NoSettings!$C$1:$AH$1,0))</f>
        <v>0</v>
      </c>
      <c r="AG6174">
        <f>INDEX(NoSettings!$C$2:$AH$6843,MATCH(EPS!$F6174,NoSettings!$A$2:$A$6843,0),MATCH(EPS!AG$2,NoSettings!$C$1:$AH$1,0))</f>
        <v>0</v>
      </c>
      <c r="AH6174">
        <f>INDEX(NoSettings!$C$2:$AH$6843,MATCH(EPS!$F6174,NoSettings!$A$2:$A$6843,0),MATCH(EPS!AH$2,NoSettings!$C$1:$AH$1,0))</f>
        <v>0</v>
      </c>
      <c r="AI6174">
        <f>INDEX(NoSettings!$C$2:$AH$6843,MATCH(EPS!$F6174,NoSettings!$A$2:$A$6843,0),MATCH(EPS!AI$2,NoSettings!$C$1:$AH$1,0))</f>
        <v>0</v>
      </c>
      <c r="AJ6174">
        <f>INDEX(NoSettings!$C$2:$AH$6843,MATCH(EPS!$F6174,NoSettings!$A$2:$A$6843,0),MATCH(EPS!AJ$2,NoSettings!$C$1:$AH$1,0))</f>
        <v>0</v>
      </c>
      <c r="AK6174">
        <f>INDEX(NoSettings!$C$2:$AH$6843,MATCH(EPS!$F6174,NoSettings!$A$2:$A$6843,0),MATCH(EPS!AK$2,NoSettings!$C$1:$AH$1,0))</f>
        <v>0</v>
      </c>
    </row>
    <row r="6175" spans="1:37" hidden="1" x14ac:dyDescent="0.25">
      <c r="A6175" s="63" t="s">
        <v>8043</v>
      </c>
      <c r="B6175" t="s">
        <v>7942</v>
      </c>
      <c r="C6175" t="s">
        <v>7911</v>
      </c>
      <c r="D6175" t="s">
        <v>8032</v>
      </c>
      <c r="E6175"/>
      <c r="F6175" t="s">
        <v>6174</v>
      </c>
      <c r="G6175">
        <f>INDEX(NoSettings!$C$2:$AH$6843,MATCH(EPS!$F6175,NoSettings!$A$2:$A$6843,0),MATCH(EPS!G$2,NoSettings!$C$1:$AH$1,0))</f>
        <v>0</v>
      </c>
      <c r="H6175">
        <f>INDEX(NoSettings!$C$2:$AH$6843,MATCH(EPS!$F6175,NoSettings!$A$2:$A$6843,0),MATCH(EPS!H$2,NoSettings!$C$1:$AH$1,0))</f>
        <v>0</v>
      </c>
      <c r="I6175">
        <f>INDEX(NoSettings!$C$2:$AH$6843,MATCH(EPS!$F6175,NoSettings!$A$2:$A$6843,0),MATCH(EPS!I$2,NoSettings!$C$1:$AH$1,0))</f>
        <v>0</v>
      </c>
      <c r="J6175">
        <f>INDEX(NoSettings!$C$2:$AH$6843,MATCH(EPS!$F6175,NoSettings!$A$2:$A$6843,0),MATCH(EPS!J$2,NoSettings!$C$1:$AH$1,0))</f>
        <v>0</v>
      </c>
      <c r="K6175">
        <f>INDEX(NoSettings!$C$2:$AH$6843,MATCH(EPS!$F6175,NoSettings!$A$2:$A$6843,0),MATCH(EPS!K$2,NoSettings!$C$1:$AH$1,0))</f>
        <v>0</v>
      </c>
      <c r="L6175">
        <f>INDEX(NoSettings!$C$2:$AH$6843,MATCH(EPS!$F6175,NoSettings!$A$2:$A$6843,0),MATCH(EPS!L$2,NoSettings!$C$1:$AH$1,0))</f>
        <v>0</v>
      </c>
      <c r="M6175">
        <f>INDEX(NoSettings!$C$2:$AH$6843,MATCH(EPS!$F6175,NoSettings!$A$2:$A$6843,0),MATCH(EPS!M$2,NoSettings!$C$1:$AH$1,0))</f>
        <v>0</v>
      </c>
      <c r="N6175">
        <f>INDEX(NoSettings!$C$2:$AH$6843,MATCH(EPS!$F6175,NoSettings!$A$2:$A$6843,0),MATCH(EPS!N$2,NoSettings!$C$1:$AH$1,0))</f>
        <v>0</v>
      </c>
      <c r="O6175">
        <f>INDEX(NoSettings!$C$2:$AH$6843,MATCH(EPS!$F6175,NoSettings!$A$2:$A$6843,0),MATCH(EPS!O$2,NoSettings!$C$1:$AH$1,0))</f>
        <v>0</v>
      </c>
      <c r="P6175">
        <f>INDEX(NoSettings!$C$2:$AH$6843,MATCH(EPS!$F6175,NoSettings!$A$2:$A$6843,0),MATCH(EPS!P$2,NoSettings!$C$1:$AH$1,0))</f>
        <v>0</v>
      </c>
      <c r="Q6175">
        <f>INDEX(NoSettings!$C$2:$AH$6843,MATCH(EPS!$F6175,NoSettings!$A$2:$A$6843,0),MATCH(EPS!Q$2,NoSettings!$C$1:$AH$1,0))</f>
        <v>0</v>
      </c>
      <c r="R6175">
        <f>INDEX(NoSettings!$C$2:$AH$6843,MATCH(EPS!$F6175,NoSettings!$A$2:$A$6843,0),MATCH(EPS!R$2,NoSettings!$C$1:$AH$1,0))</f>
        <v>0</v>
      </c>
      <c r="S6175">
        <f>INDEX(NoSettings!$C$2:$AH$6843,MATCH(EPS!$F6175,NoSettings!$A$2:$A$6843,0),MATCH(EPS!S$2,NoSettings!$C$1:$AH$1,0))</f>
        <v>0</v>
      </c>
      <c r="T6175">
        <f>INDEX(NoSettings!$C$2:$AH$6843,MATCH(EPS!$F6175,NoSettings!$A$2:$A$6843,0),MATCH(EPS!T$2,NoSettings!$C$1:$AH$1,0))</f>
        <v>0</v>
      </c>
      <c r="U6175">
        <f>INDEX(NoSettings!$C$2:$AH$6843,MATCH(EPS!$F6175,NoSettings!$A$2:$A$6843,0),MATCH(EPS!U$2,NoSettings!$C$1:$AH$1,0))</f>
        <v>0</v>
      </c>
      <c r="V6175">
        <f>INDEX(NoSettings!$C$2:$AH$6843,MATCH(EPS!$F6175,NoSettings!$A$2:$A$6843,0),MATCH(EPS!V$2,NoSettings!$C$1:$AH$1,0))</f>
        <v>0</v>
      </c>
      <c r="W6175">
        <f>INDEX(NoSettings!$C$2:$AH$6843,MATCH(EPS!$F6175,NoSettings!$A$2:$A$6843,0),MATCH(EPS!W$2,NoSettings!$C$1:$AH$1,0))</f>
        <v>0</v>
      </c>
      <c r="X6175">
        <f>INDEX(NoSettings!$C$2:$AH$6843,MATCH(EPS!$F6175,NoSettings!$A$2:$A$6843,0),MATCH(EPS!X$2,NoSettings!$C$1:$AH$1,0))</f>
        <v>0</v>
      </c>
      <c r="Y6175">
        <f>INDEX(NoSettings!$C$2:$AH$6843,MATCH(EPS!$F6175,NoSettings!$A$2:$A$6843,0),MATCH(EPS!Y$2,NoSettings!$C$1:$AH$1,0))</f>
        <v>0</v>
      </c>
      <c r="Z6175">
        <f>INDEX(NoSettings!$C$2:$AH$6843,MATCH(EPS!$F6175,NoSettings!$A$2:$A$6843,0),MATCH(EPS!Z$2,NoSettings!$C$1:$AH$1,0))</f>
        <v>0</v>
      </c>
      <c r="AA6175">
        <f>INDEX(NoSettings!$C$2:$AH$6843,MATCH(EPS!$F6175,NoSettings!$A$2:$A$6843,0),MATCH(EPS!AA$2,NoSettings!$C$1:$AH$1,0))</f>
        <v>0</v>
      </c>
      <c r="AB6175">
        <f>INDEX(NoSettings!$C$2:$AH$6843,MATCH(EPS!$F6175,NoSettings!$A$2:$A$6843,0),MATCH(EPS!AB$2,NoSettings!$C$1:$AH$1,0))</f>
        <v>0</v>
      </c>
      <c r="AC6175">
        <f>INDEX(NoSettings!$C$2:$AH$6843,MATCH(EPS!$F6175,NoSettings!$A$2:$A$6843,0),MATCH(EPS!AC$2,NoSettings!$C$1:$AH$1,0))</f>
        <v>0</v>
      </c>
      <c r="AD6175">
        <f>INDEX(NoSettings!$C$2:$AH$6843,MATCH(EPS!$F6175,NoSettings!$A$2:$A$6843,0),MATCH(EPS!AD$2,NoSettings!$C$1:$AH$1,0))</f>
        <v>0</v>
      </c>
      <c r="AE6175">
        <f>INDEX(NoSettings!$C$2:$AH$6843,MATCH(EPS!$F6175,NoSettings!$A$2:$A$6843,0),MATCH(EPS!AE$2,NoSettings!$C$1:$AH$1,0))</f>
        <v>0</v>
      </c>
      <c r="AF6175">
        <f>INDEX(NoSettings!$C$2:$AH$6843,MATCH(EPS!$F6175,NoSettings!$A$2:$A$6843,0),MATCH(EPS!AF$2,NoSettings!$C$1:$AH$1,0))</f>
        <v>0</v>
      </c>
      <c r="AG6175">
        <f>INDEX(NoSettings!$C$2:$AH$6843,MATCH(EPS!$F6175,NoSettings!$A$2:$A$6843,0),MATCH(EPS!AG$2,NoSettings!$C$1:$AH$1,0))</f>
        <v>0</v>
      </c>
      <c r="AH6175">
        <f>INDEX(NoSettings!$C$2:$AH$6843,MATCH(EPS!$F6175,NoSettings!$A$2:$A$6843,0),MATCH(EPS!AH$2,NoSettings!$C$1:$AH$1,0))</f>
        <v>0</v>
      </c>
      <c r="AI6175">
        <f>INDEX(NoSettings!$C$2:$AH$6843,MATCH(EPS!$F6175,NoSettings!$A$2:$A$6843,0),MATCH(EPS!AI$2,NoSettings!$C$1:$AH$1,0))</f>
        <v>0</v>
      </c>
      <c r="AJ6175">
        <f>INDEX(NoSettings!$C$2:$AH$6843,MATCH(EPS!$F6175,NoSettings!$A$2:$A$6843,0),MATCH(EPS!AJ$2,NoSettings!$C$1:$AH$1,0))</f>
        <v>0</v>
      </c>
      <c r="AK6175">
        <f>INDEX(NoSettings!$C$2:$AH$6843,MATCH(EPS!$F6175,NoSettings!$A$2:$A$6843,0),MATCH(EPS!AK$2,NoSettings!$C$1:$AH$1,0))</f>
        <v>0</v>
      </c>
    </row>
    <row r="6176" spans="1:37" hidden="1" x14ac:dyDescent="0.25">
      <c r="A6176" s="63" t="s">
        <v>8043</v>
      </c>
      <c r="B6176" t="s">
        <v>7942</v>
      </c>
      <c r="C6176" t="s">
        <v>7912</v>
      </c>
      <c r="D6176" t="s">
        <v>8022</v>
      </c>
      <c r="E6176"/>
      <c r="F6176" t="s">
        <v>6175</v>
      </c>
      <c r="G6176">
        <f>INDEX(NoSettings!$C$2:$AH$6843,MATCH(EPS!$F6176,NoSettings!$A$2:$A$6843,0),MATCH(EPS!G$2,NoSettings!$C$1:$AH$1,0))</f>
        <v>0</v>
      </c>
      <c r="H6176">
        <f>INDEX(NoSettings!$C$2:$AH$6843,MATCH(EPS!$F6176,NoSettings!$A$2:$A$6843,0),MATCH(EPS!H$2,NoSettings!$C$1:$AH$1,0))</f>
        <v>0</v>
      </c>
      <c r="I6176">
        <f>INDEX(NoSettings!$C$2:$AH$6843,MATCH(EPS!$F6176,NoSettings!$A$2:$A$6843,0),MATCH(EPS!I$2,NoSettings!$C$1:$AH$1,0))</f>
        <v>0</v>
      </c>
      <c r="J6176">
        <f>INDEX(NoSettings!$C$2:$AH$6843,MATCH(EPS!$F6176,NoSettings!$A$2:$A$6843,0),MATCH(EPS!J$2,NoSettings!$C$1:$AH$1,0))</f>
        <v>0</v>
      </c>
      <c r="K6176">
        <f>INDEX(NoSettings!$C$2:$AH$6843,MATCH(EPS!$F6176,NoSettings!$A$2:$A$6843,0),MATCH(EPS!K$2,NoSettings!$C$1:$AH$1,0))</f>
        <v>0</v>
      </c>
      <c r="L6176">
        <f>INDEX(NoSettings!$C$2:$AH$6843,MATCH(EPS!$F6176,NoSettings!$A$2:$A$6843,0),MATCH(EPS!L$2,NoSettings!$C$1:$AH$1,0))</f>
        <v>0</v>
      </c>
      <c r="M6176">
        <f>INDEX(NoSettings!$C$2:$AH$6843,MATCH(EPS!$F6176,NoSettings!$A$2:$A$6843,0),MATCH(EPS!M$2,NoSettings!$C$1:$AH$1,0))</f>
        <v>0</v>
      </c>
      <c r="N6176">
        <f>INDEX(NoSettings!$C$2:$AH$6843,MATCH(EPS!$F6176,NoSettings!$A$2:$A$6843,0),MATCH(EPS!N$2,NoSettings!$C$1:$AH$1,0))</f>
        <v>0</v>
      </c>
      <c r="O6176">
        <f>INDEX(NoSettings!$C$2:$AH$6843,MATCH(EPS!$F6176,NoSettings!$A$2:$A$6843,0),MATCH(EPS!O$2,NoSettings!$C$1:$AH$1,0))</f>
        <v>0</v>
      </c>
      <c r="P6176">
        <f>INDEX(NoSettings!$C$2:$AH$6843,MATCH(EPS!$F6176,NoSettings!$A$2:$A$6843,0),MATCH(EPS!P$2,NoSettings!$C$1:$AH$1,0))</f>
        <v>0</v>
      </c>
      <c r="Q6176">
        <f>INDEX(NoSettings!$C$2:$AH$6843,MATCH(EPS!$F6176,NoSettings!$A$2:$A$6843,0),MATCH(EPS!Q$2,NoSettings!$C$1:$AH$1,0))</f>
        <v>0</v>
      </c>
      <c r="R6176">
        <f>INDEX(NoSettings!$C$2:$AH$6843,MATCH(EPS!$F6176,NoSettings!$A$2:$A$6843,0),MATCH(EPS!R$2,NoSettings!$C$1:$AH$1,0))</f>
        <v>0</v>
      </c>
      <c r="S6176">
        <f>INDEX(NoSettings!$C$2:$AH$6843,MATCH(EPS!$F6176,NoSettings!$A$2:$A$6843,0),MATCH(EPS!S$2,NoSettings!$C$1:$AH$1,0))</f>
        <v>0</v>
      </c>
      <c r="T6176">
        <f>INDEX(NoSettings!$C$2:$AH$6843,MATCH(EPS!$F6176,NoSettings!$A$2:$A$6843,0),MATCH(EPS!T$2,NoSettings!$C$1:$AH$1,0))</f>
        <v>0</v>
      </c>
      <c r="U6176">
        <f>INDEX(NoSettings!$C$2:$AH$6843,MATCH(EPS!$F6176,NoSettings!$A$2:$A$6843,0),MATCH(EPS!U$2,NoSettings!$C$1:$AH$1,0))</f>
        <v>0</v>
      </c>
      <c r="V6176">
        <f>INDEX(NoSettings!$C$2:$AH$6843,MATCH(EPS!$F6176,NoSettings!$A$2:$A$6843,0),MATCH(EPS!V$2,NoSettings!$C$1:$AH$1,0))</f>
        <v>0</v>
      </c>
      <c r="W6176">
        <f>INDEX(NoSettings!$C$2:$AH$6843,MATCH(EPS!$F6176,NoSettings!$A$2:$A$6843,0),MATCH(EPS!W$2,NoSettings!$C$1:$AH$1,0))</f>
        <v>0</v>
      </c>
      <c r="X6176">
        <f>INDEX(NoSettings!$C$2:$AH$6843,MATCH(EPS!$F6176,NoSettings!$A$2:$A$6843,0),MATCH(EPS!X$2,NoSettings!$C$1:$AH$1,0))</f>
        <v>0</v>
      </c>
      <c r="Y6176">
        <f>INDEX(NoSettings!$C$2:$AH$6843,MATCH(EPS!$F6176,NoSettings!$A$2:$A$6843,0),MATCH(EPS!Y$2,NoSettings!$C$1:$AH$1,0))</f>
        <v>0</v>
      </c>
      <c r="Z6176">
        <f>INDEX(NoSettings!$C$2:$AH$6843,MATCH(EPS!$F6176,NoSettings!$A$2:$A$6843,0),MATCH(EPS!Z$2,NoSettings!$C$1:$AH$1,0))</f>
        <v>0</v>
      </c>
      <c r="AA6176">
        <f>INDEX(NoSettings!$C$2:$AH$6843,MATCH(EPS!$F6176,NoSettings!$A$2:$A$6843,0),MATCH(EPS!AA$2,NoSettings!$C$1:$AH$1,0))</f>
        <v>0</v>
      </c>
      <c r="AB6176">
        <f>INDEX(NoSettings!$C$2:$AH$6843,MATCH(EPS!$F6176,NoSettings!$A$2:$A$6843,0),MATCH(EPS!AB$2,NoSettings!$C$1:$AH$1,0))</f>
        <v>0</v>
      </c>
      <c r="AC6176">
        <f>INDEX(NoSettings!$C$2:$AH$6843,MATCH(EPS!$F6176,NoSettings!$A$2:$A$6843,0),MATCH(EPS!AC$2,NoSettings!$C$1:$AH$1,0))</f>
        <v>0</v>
      </c>
      <c r="AD6176">
        <f>INDEX(NoSettings!$C$2:$AH$6843,MATCH(EPS!$F6176,NoSettings!$A$2:$A$6843,0),MATCH(EPS!AD$2,NoSettings!$C$1:$AH$1,0))</f>
        <v>0</v>
      </c>
      <c r="AE6176">
        <f>INDEX(NoSettings!$C$2:$AH$6843,MATCH(EPS!$F6176,NoSettings!$A$2:$A$6843,0),MATCH(EPS!AE$2,NoSettings!$C$1:$AH$1,0))</f>
        <v>0</v>
      </c>
      <c r="AF6176">
        <f>INDEX(NoSettings!$C$2:$AH$6843,MATCH(EPS!$F6176,NoSettings!$A$2:$A$6843,0),MATCH(EPS!AF$2,NoSettings!$C$1:$AH$1,0))</f>
        <v>0</v>
      </c>
      <c r="AG6176">
        <f>INDEX(NoSettings!$C$2:$AH$6843,MATCH(EPS!$F6176,NoSettings!$A$2:$A$6843,0),MATCH(EPS!AG$2,NoSettings!$C$1:$AH$1,0))</f>
        <v>0</v>
      </c>
      <c r="AH6176">
        <f>INDEX(NoSettings!$C$2:$AH$6843,MATCH(EPS!$F6176,NoSettings!$A$2:$A$6843,0),MATCH(EPS!AH$2,NoSettings!$C$1:$AH$1,0))</f>
        <v>0</v>
      </c>
      <c r="AI6176">
        <f>INDEX(NoSettings!$C$2:$AH$6843,MATCH(EPS!$F6176,NoSettings!$A$2:$A$6843,0),MATCH(EPS!AI$2,NoSettings!$C$1:$AH$1,0))</f>
        <v>0</v>
      </c>
      <c r="AJ6176">
        <f>INDEX(NoSettings!$C$2:$AH$6843,MATCH(EPS!$F6176,NoSettings!$A$2:$A$6843,0),MATCH(EPS!AJ$2,NoSettings!$C$1:$AH$1,0))</f>
        <v>0</v>
      </c>
      <c r="AK6176">
        <f>INDEX(NoSettings!$C$2:$AH$6843,MATCH(EPS!$F6176,NoSettings!$A$2:$A$6843,0),MATCH(EPS!AK$2,NoSettings!$C$1:$AH$1,0))</f>
        <v>0</v>
      </c>
    </row>
    <row r="6177" spans="1:37" hidden="1" x14ac:dyDescent="0.25">
      <c r="A6177" s="63" t="s">
        <v>8043</v>
      </c>
      <c r="B6177" t="s">
        <v>7942</v>
      </c>
      <c r="C6177" t="s">
        <v>7912</v>
      </c>
      <c r="D6177" t="s">
        <v>8023</v>
      </c>
      <c r="E6177"/>
      <c r="F6177" t="s">
        <v>6176</v>
      </c>
      <c r="G6177">
        <f>INDEX(NoSettings!$C$2:$AH$6843,MATCH(EPS!$F6177,NoSettings!$A$2:$A$6843,0),MATCH(EPS!G$2,NoSettings!$C$1:$AH$1,0))</f>
        <v>0</v>
      </c>
      <c r="H6177">
        <f>INDEX(NoSettings!$C$2:$AH$6843,MATCH(EPS!$F6177,NoSettings!$A$2:$A$6843,0),MATCH(EPS!H$2,NoSettings!$C$1:$AH$1,0))</f>
        <v>0</v>
      </c>
      <c r="I6177">
        <f>INDEX(NoSettings!$C$2:$AH$6843,MATCH(EPS!$F6177,NoSettings!$A$2:$A$6843,0),MATCH(EPS!I$2,NoSettings!$C$1:$AH$1,0))</f>
        <v>0</v>
      </c>
      <c r="J6177">
        <f>INDEX(NoSettings!$C$2:$AH$6843,MATCH(EPS!$F6177,NoSettings!$A$2:$A$6843,0),MATCH(EPS!J$2,NoSettings!$C$1:$AH$1,0))</f>
        <v>0</v>
      </c>
      <c r="K6177">
        <f>INDEX(NoSettings!$C$2:$AH$6843,MATCH(EPS!$F6177,NoSettings!$A$2:$A$6843,0),MATCH(EPS!K$2,NoSettings!$C$1:$AH$1,0))</f>
        <v>0</v>
      </c>
      <c r="L6177">
        <f>INDEX(NoSettings!$C$2:$AH$6843,MATCH(EPS!$F6177,NoSettings!$A$2:$A$6843,0),MATCH(EPS!L$2,NoSettings!$C$1:$AH$1,0))</f>
        <v>0</v>
      </c>
      <c r="M6177">
        <f>INDEX(NoSettings!$C$2:$AH$6843,MATCH(EPS!$F6177,NoSettings!$A$2:$A$6843,0),MATCH(EPS!M$2,NoSettings!$C$1:$AH$1,0))</f>
        <v>0</v>
      </c>
      <c r="N6177">
        <f>INDEX(NoSettings!$C$2:$AH$6843,MATCH(EPS!$F6177,NoSettings!$A$2:$A$6843,0),MATCH(EPS!N$2,NoSettings!$C$1:$AH$1,0))</f>
        <v>0</v>
      </c>
      <c r="O6177">
        <f>INDEX(NoSettings!$C$2:$AH$6843,MATCH(EPS!$F6177,NoSettings!$A$2:$A$6843,0),MATCH(EPS!O$2,NoSettings!$C$1:$AH$1,0))</f>
        <v>0</v>
      </c>
      <c r="P6177">
        <f>INDEX(NoSettings!$C$2:$AH$6843,MATCH(EPS!$F6177,NoSettings!$A$2:$A$6843,0),MATCH(EPS!P$2,NoSettings!$C$1:$AH$1,0))</f>
        <v>0</v>
      </c>
      <c r="Q6177">
        <f>INDEX(NoSettings!$C$2:$AH$6843,MATCH(EPS!$F6177,NoSettings!$A$2:$A$6843,0),MATCH(EPS!Q$2,NoSettings!$C$1:$AH$1,0))</f>
        <v>0</v>
      </c>
      <c r="R6177">
        <f>INDEX(NoSettings!$C$2:$AH$6843,MATCH(EPS!$F6177,NoSettings!$A$2:$A$6843,0),MATCH(EPS!R$2,NoSettings!$C$1:$AH$1,0))</f>
        <v>0</v>
      </c>
      <c r="S6177">
        <f>INDEX(NoSettings!$C$2:$AH$6843,MATCH(EPS!$F6177,NoSettings!$A$2:$A$6843,0),MATCH(EPS!S$2,NoSettings!$C$1:$AH$1,0))</f>
        <v>0</v>
      </c>
      <c r="T6177">
        <f>INDEX(NoSettings!$C$2:$AH$6843,MATCH(EPS!$F6177,NoSettings!$A$2:$A$6843,0),MATCH(EPS!T$2,NoSettings!$C$1:$AH$1,0))</f>
        <v>0</v>
      </c>
      <c r="U6177">
        <f>INDEX(NoSettings!$C$2:$AH$6843,MATCH(EPS!$F6177,NoSettings!$A$2:$A$6843,0),MATCH(EPS!U$2,NoSettings!$C$1:$AH$1,0))</f>
        <v>0</v>
      </c>
      <c r="V6177">
        <f>INDEX(NoSettings!$C$2:$AH$6843,MATCH(EPS!$F6177,NoSettings!$A$2:$A$6843,0),MATCH(EPS!V$2,NoSettings!$C$1:$AH$1,0))</f>
        <v>0</v>
      </c>
      <c r="W6177">
        <f>INDEX(NoSettings!$C$2:$AH$6843,MATCH(EPS!$F6177,NoSettings!$A$2:$A$6843,0),MATCH(EPS!W$2,NoSettings!$C$1:$AH$1,0))</f>
        <v>0</v>
      </c>
      <c r="X6177">
        <f>INDEX(NoSettings!$C$2:$AH$6843,MATCH(EPS!$F6177,NoSettings!$A$2:$A$6843,0),MATCH(EPS!X$2,NoSettings!$C$1:$AH$1,0))</f>
        <v>0</v>
      </c>
      <c r="Y6177">
        <f>INDEX(NoSettings!$C$2:$AH$6843,MATCH(EPS!$F6177,NoSettings!$A$2:$A$6843,0),MATCH(EPS!Y$2,NoSettings!$C$1:$AH$1,0))</f>
        <v>0</v>
      </c>
      <c r="Z6177">
        <f>INDEX(NoSettings!$C$2:$AH$6843,MATCH(EPS!$F6177,NoSettings!$A$2:$A$6843,0),MATCH(EPS!Z$2,NoSettings!$C$1:$AH$1,0))</f>
        <v>0</v>
      </c>
      <c r="AA6177">
        <f>INDEX(NoSettings!$C$2:$AH$6843,MATCH(EPS!$F6177,NoSettings!$A$2:$A$6843,0),MATCH(EPS!AA$2,NoSettings!$C$1:$AH$1,0))</f>
        <v>0</v>
      </c>
      <c r="AB6177">
        <f>INDEX(NoSettings!$C$2:$AH$6843,MATCH(EPS!$F6177,NoSettings!$A$2:$A$6843,0),MATCH(EPS!AB$2,NoSettings!$C$1:$AH$1,0))</f>
        <v>0</v>
      </c>
      <c r="AC6177">
        <f>INDEX(NoSettings!$C$2:$AH$6843,MATCH(EPS!$F6177,NoSettings!$A$2:$A$6843,0),MATCH(EPS!AC$2,NoSettings!$C$1:$AH$1,0))</f>
        <v>0</v>
      </c>
      <c r="AD6177">
        <f>INDEX(NoSettings!$C$2:$AH$6843,MATCH(EPS!$F6177,NoSettings!$A$2:$A$6843,0),MATCH(EPS!AD$2,NoSettings!$C$1:$AH$1,0))</f>
        <v>0</v>
      </c>
      <c r="AE6177">
        <f>INDEX(NoSettings!$C$2:$AH$6843,MATCH(EPS!$F6177,NoSettings!$A$2:$A$6843,0),MATCH(EPS!AE$2,NoSettings!$C$1:$AH$1,0))</f>
        <v>0</v>
      </c>
      <c r="AF6177">
        <f>INDEX(NoSettings!$C$2:$AH$6843,MATCH(EPS!$F6177,NoSettings!$A$2:$A$6843,0),MATCH(EPS!AF$2,NoSettings!$C$1:$AH$1,0))</f>
        <v>0</v>
      </c>
      <c r="AG6177">
        <f>INDEX(NoSettings!$C$2:$AH$6843,MATCH(EPS!$F6177,NoSettings!$A$2:$A$6843,0),MATCH(EPS!AG$2,NoSettings!$C$1:$AH$1,0))</f>
        <v>0</v>
      </c>
      <c r="AH6177">
        <f>INDEX(NoSettings!$C$2:$AH$6843,MATCH(EPS!$F6177,NoSettings!$A$2:$A$6843,0),MATCH(EPS!AH$2,NoSettings!$C$1:$AH$1,0))</f>
        <v>0</v>
      </c>
      <c r="AI6177">
        <f>INDEX(NoSettings!$C$2:$AH$6843,MATCH(EPS!$F6177,NoSettings!$A$2:$A$6843,0),MATCH(EPS!AI$2,NoSettings!$C$1:$AH$1,0))</f>
        <v>0</v>
      </c>
      <c r="AJ6177">
        <f>INDEX(NoSettings!$C$2:$AH$6843,MATCH(EPS!$F6177,NoSettings!$A$2:$A$6843,0),MATCH(EPS!AJ$2,NoSettings!$C$1:$AH$1,0))</f>
        <v>0</v>
      </c>
      <c r="AK6177">
        <f>INDEX(NoSettings!$C$2:$AH$6843,MATCH(EPS!$F6177,NoSettings!$A$2:$A$6843,0),MATCH(EPS!AK$2,NoSettings!$C$1:$AH$1,0))</f>
        <v>0</v>
      </c>
    </row>
    <row r="6178" spans="1:37" hidden="1" x14ac:dyDescent="0.25">
      <c r="A6178" s="63" t="s">
        <v>8043</v>
      </c>
      <c r="B6178" t="s">
        <v>7942</v>
      </c>
      <c r="C6178" t="s">
        <v>7912</v>
      </c>
      <c r="D6178" t="s">
        <v>7251</v>
      </c>
      <c r="E6178"/>
      <c r="F6178" t="s">
        <v>6177</v>
      </c>
      <c r="G6178">
        <f>INDEX(NoSettings!$C$2:$AH$6843,MATCH(EPS!$F6178,NoSettings!$A$2:$A$6843,0),MATCH(EPS!G$2,NoSettings!$C$1:$AH$1,0))</f>
        <v>0</v>
      </c>
      <c r="H6178">
        <f>INDEX(NoSettings!$C$2:$AH$6843,MATCH(EPS!$F6178,NoSettings!$A$2:$A$6843,0),MATCH(EPS!H$2,NoSettings!$C$1:$AH$1,0))</f>
        <v>0</v>
      </c>
      <c r="I6178">
        <f>INDEX(NoSettings!$C$2:$AH$6843,MATCH(EPS!$F6178,NoSettings!$A$2:$A$6843,0),MATCH(EPS!I$2,NoSettings!$C$1:$AH$1,0))</f>
        <v>0</v>
      </c>
      <c r="J6178">
        <f>INDEX(NoSettings!$C$2:$AH$6843,MATCH(EPS!$F6178,NoSettings!$A$2:$A$6843,0),MATCH(EPS!J$2,NoSettings!$C$1:$AH$1,0))</f>
        <v>0</v>
      </c>
      <c r="K6178">
        <f>INDEX(NoSettings!$C$2:$AH$6843,MATCH(EPS!$F6178,NoSettings!$A$2:$A$6843,0),MATCH(EPS!K$2,NoSettings!$C$1:$AH$1,0))</f>
        <v>0</v>
      </c>
      <c r="L6178">
        <f>INDEX(NoSettings!$C$2:$AH$6843,MATCH(EPS!$F6178,NoSettings!$A$2:$A$6843,0),MATCH(EPS!L$2,NoSettings!$C$1:$AH$1,0))</f>
        <v>0</v>
      </c>
      <c r="M6178">
        <f>INDEX(NoSettings!$C$2:$AH$6843,MATCH(EPS!$F6178,NoSettings!$A$2:$A$6843,0),MATCH(EPS!M$2,NoSettings!$C$1:$AH$1,0))</f>
        <v>0</v>
      </c>
      <c r="N6178">
        <f>INDEX(NoSettings!$C$2:$AH$6843,MATCH(EPS!$F6178,NoSettings!$A$2:$A$6843,0),MATCH(EPS!N$2,NoSettings!$C$1:$AH$1,0))</f>
        <v>0</v>
      </c>
      <c r="O6178">
        <f>INDEX(NoSettings!$C$2:$AH$6843,MATCH(EPS!$F6178,NoSettings!$A$2:$A$6843,0),MATCH(EPS!O$2,NoSettings!$C$1:$AH$1,0))</f>
        <v>0</v>
      </c>
      <c r="P6178">
        <f>INDEX(NoSettings!$C$2:$AH$6843,MATCH(EPS!$F6178,NoSettings!$A$2:$A$6843,0),MATCH(EPS!P$2,NoSettings!$C$1:$AH$1,0))</f>
        <v>0</v>
      </c>
      <c r="Q6178">
        <f>INDEX(NoSettings!$C$2:$AH$6843,MATCH(EPS!$F6178,NoSettings!$A$2:$A$6843,0),MATCH(EPS!Q$2,NoSettings!$C$1:$AH$1,0))</f>
        <v>0</v>
      </c>
      <c r="R6178">
        <f>INDEX(NoSettings!$C$2:$AH$6843,MATCH(EPS!$F6178,NoSettings!$A$2:$A$6843,0),MATCH(EPS!R$2,NoSettings!$C$1:$AH$1,0))</f>
        <v>0</v>
      </c>
      <c r="S6178">
        <f>INDEX(NoSettings!$C$2:$AH$6843,MATCH(EPS!$F6178,NoSettings!$A$2:$A$6843,0),MATCH(EPS!S$2,NoSettings!$C$1:$AH$1,0))</f>
        <v>0</v>
      </c>
      <c r="T6178">
        <f>INDEX(NoSettings!$C$2:$AH$6843,MATCH(EPS!$F6178,NoSettings!$A$2:$A$6843,0),MATCH(EPS!T$2,NoSettings!$C$1:$AH$1,0))</f>
        <v>0</v>
      </c>
      <c r="U6178">
        <f>INDEX(NoSettings!$C$2:$AH$6843,MATCH(EPS!$F6178,NoSettings!$A$2:$A$6843,0),MATCH(EPS!U$2,NoSettings!$C$1:$AH$1,0))</f>
        <v>0</v>
      </c>
      <c r="V6178">
        <f>INDEX(NoSettings!$C$2:$AH$6843,MATCH(EPS!$F6178,NoSettings!$A$2:$A$6843,0),MATCH(EPS!V$2,NoSettings!$C$1:$AH$1,0))</f>
        <v>0</v>
      </c>
      <c r="W6178">
        <f>INDEX(NoSettings!$C$2:$AH$6843,MATCH(EPS!$F6178,NoSettings!$A$2:$A$6843,0),MATCH(EPS!W$2,NoSettings!$C$1:$AH$1,0))</f>
        <v>0</v>
      </c>
      <c r="X6178">
        <f>INDEX(NoSettings!$C$2:$AH$6843,MATCH(EPS!$F6178,NoSettings!$A$2:$A$6843,0),MATCH(EPS!X$2,NoSettings!$C$1:$AH$1,0))</f>
        <v>0</v>
      </c>
      <c r="Y6178">
        <f>INDEX(NoSettings!$C$2:$AH$6843,MATCH(EPS!$F6178,NoSettings!$A$2:$A$6843,0),MATCH(EPS!Y$2,NoSettings!$C$1:$AH$1,0))</f>
        <v>0</v>
      </c>
      <c r="Z6178">
        <f>INDEX(NoSettings!$C$2:$AH$6843,MATCH(EPS!$F6178,NoSettings!$A$2:$A$6843,0),MATCH(EPS!Z$2,NoSettings!$C$1:$AH$1,0))</f>
        <v>0</v>
      </c>
      <c r="AA6178">
        <f>INDEX(NoSettings!$C$2:$AH$6843,MATCH(EPS!$F6178,NoSettings!$A$2:$A$6843,0),MATCH(EPS!AA$2,NoSettings!$C$1:$AH$1,0))</f>
        <v>0</v>
      </c>
      <c r="AB6178">
        <f>INDEX(NoSettings!$C$2:$AH$6843,MATCH(EPS!$F6178,NoSettings!$A$2:$A$6843,0),MATCH(EPS!AB$2,NoSettings!$C$1:$AH$1,0))</f>
        <v>0</v>
      </c>
      <c r="AC6178">
        <f>INDEX(NoSettings!$C$2:$AH$6843,MATCH(EPS!$F6178,NoSettings!$A$2:$A$6843,0),MATCH(EPS!AC$2,NoSettings!$C$1:$AH$1,0))</f>
        <v>0</v>
      </c>
      <c r="AD6178">
        <f>INDEX(NoSettings!$C$2:$AH$6843,MATCH(EPS!$F6178,NoSettings!$A$2:$A$6843,0),MATCH(EPS!AD$2,NoSettings!$C$1:$AH$1,0))</f>
        <v>0</v>
      </c>
      <c r="AE6178">
        <f>INDEX(NoSettings!$C$2:$AH$6843,MATCH(EPS!$F6178,NoSettings!$A$2:$A$6843,0),MATCH(EPS!AE$2,NoSettings!$C$1:$AH$1,0))</f>
        <v>0</v>
      </c>
      <c r="AF6178">
        <f>INDEX(NoSettings!$C$2:$AH$6843,MATCH(EPS!$F6178,NoSettings!$A$2:$A$6843,0),MATCH(EPS!AF$2,NoSettings!$C$1:$AH$1,0))</f>
        <v>0</v>
      </c>
      <c r="AG6178">
        <f>INDEX(NoSettings!$C$2:$AH$6843,MATCH(EPS!$F6178,NoSettings!$A$2:$A$6843,0),MATCH(EPS!AG$2,NoSettings!$C$1:$AH$1,0))</f>
        <v>0</v>
      </c>
      <c r="AH6178">
        <f>INDEX(NoSettings!$C$2:$AH$6843,MATCH(EPS!$F6178,NoSettings!$A$2:$A$6843,0),MATCH(EPS!AH$2,NoSettings!$C$1:$AH$1,0))</f>
        <v>0</v>
      </c>
      <c r="AI6178">
        <f>INDEX(NoSettings!$C$2:$AH$6843,MATCH(EPS!$F6178,NoSettings!$A$2:$A$6843,0),MATCH(EPS!AI$2,NoSettings!$C$1:$AH$1,0))</f>
        <v>0</v>
      </c>
      <c r="AJ6178">
        <f>INDEX(NoSettings!$C$2:$AH$6843,MATCH(EPS!$F6178,NoSettings!$A$2:$A$6843,0),MATCH(EPS!AJ$2,NoSettings!$C$1:$AH$1,0))</f>
        <v>0</v>
      </c>
      <c r="AK6178">
        <f>INDEX(NoSettings!$C$2:$AH$6843,MATCH(EPS!$F6178,NoSettings!$A$2:$A$6843,0),MATCH(EPS!AK$2,NoSettings!$C$1:$AH$1,0))</f>
        <v>0</v>
      </c>
    </row>
    <row r="6179" spans="1:37" hidden="1" x14ac:dyDescent="0.25">
      <c r="A6179" s="63" t="s">
        <v>8043</v>
      </c>
      <c r="B6179" t="s">
        <v>7942</v>
      </c>
      <c r="C6179" t="s">
        <v>7912</v>
      </c>
      <c r="D6179" t="s">
        <v>8024</v>
      </c>
      <c r="E6179"/>
      <c r="F6179" t="s">
        <v>6178</v>
      </c>
      <c r="G6179">
        <f>INDEX(NoSettings!$C$2:$AH$6843,MATCH(EPS!$F6179,NoSettings!$A$2:$A$6843,0),MATCH(EPS!G$2,NoSettings!$C$1:$AH$1,0))</f>
        <v>0</v>
      </c>
      <c r="H6179">
        <f>INDEX(NoSettings!$C$2:$AH$6843,MATCH(EPS!$F6179,NoSettings!$A$2:$A$6843,0),MATCH(EPS!H$2,NoSettings!$C$1:$AH$1,0))</f>
        <v>0</v>
      </c>
      <c r="I6179">
        <f>INDEX(NoSettings!$C$2:$AH$6843,MATCH(EPS!$F6179,NoSettings!$A$2:$A$6843,0),MATCH(EPS!I$2,NoSettings!$C$1:$AH$1,0))</f>
        <v>0</v>
      </c>
      <c r="J6179">
        <f>INDEX(NoSettings!$C$2:$AH$6843,MATCH(EPS!$F6179,NoSettings!$A$2:$A$6843,0),MATCH(EPS!J$2,NoSettings!$C$1:$AH$1,0))</f>
        <v>0</v>
      </c>
      <c r="K6179">
        <f>INDEX(NoSettings!$C$2:$AH$6843,MATCH(EPS!$F6179,NoSettings!$A$2:$A$6843,0),MATCH(EPS!K$2,NoSettings!$C$1:$AH$1,0))</f>
        <v>0</v>
      </c>
      <c r="L6179">
        <f>INDEX(NoSettings!$C$2:$AH$6843,MATCH(EPS!$F6179,NoSettings!$A$2:$A$6843,0),MATCH(EPS!L$2,NoSettings!$C$1:$AH$1,0))</f>
        <v>0</v>
      </c>
      <c r="M6179">
        <f>INDEX(NoSettings!$C$2:$AH$6843,MATCH(EPS!$F6179,NoSettings!$A$2:$A$6843,0),MATCH(EPS!M$2,NoSettings!$C$1:$AH$1,0))</f>
        <v>0</v>
      </c>
      <c r="N6179">
        <f>INDEX(NoSettings!$C$2:$AH$6843,MATCH(EPS!$F6179,NoSettings!$A$2:$A$6843,0),MATCH(EPS!N$2,NoSettings!$C$1:$AH$1,0))</f>
        <v>0</v>
      </c>
      <c r="O6179">
        <f>INDEX(NoSettings!$C$2:$AH$6843,MATCH(EPS!$F6179,NoSettings!$A$2:$A$6843,0),MATCH(EPS!O$2,NoSettings!$C$1:$AH$1,0))</f>
        <v>0</v>
      </c>
      <c r="P6179">
        <f>INDEX(NoSettings!$C$2:$AH$6843,MATCH(EPS!$F6179,NoSettings!$A$2:$A$6843,0),MATCH(EPS!P$2,NoSettings!$C$1:$AH$1,0))</f>
        <v>0</v>
      </c>
      <c r="Q6179">
        <f>INDEX(NoSettings!$C$2:$AH$6843,MATCH(EPS!$F6179,NoSettings!$A$2:$A$6843,0),MATCH(EPS!Q$2,NoSettings!$C$1:$AH$1,0))</f>
        <v>0</v>
      </c>
      <c r="R6179">
        <f>INDEX(NoSettings!$C$2:$AH$6843,MATCH(EPS!$F6179,NoSettings!$A$2:$A$6843,0),MATCH(EPS!R$2,NoSettings!$C$1:$AH$1,0))</f>
        <v>0</v>
      </c>
      <c r="S6179">
        <f>INDEX(NoSettings!$C$2:$AH$6843,MATCH(EPS!$F6179,NoSettings!$A$2:$A$6843,0),MATCH(EPS!S$2,NoSettings!$C$1:$AH$1,0))</f>
        <v>0</v>
      </c>
      <c r="T6179">
        <f>INDEX(NoSettings!$C$2:$AH$6843,MATCH(EPS!$F6179,NoSettings!$A$2:$A$6843,0),MATCH(EPS!T$2,NoSettings!$C$1:$AH$1,0))</f>
        <v>0</v>
      </c>
      <c r="U6179">
        <f>INDEX(NoSettings!$C$2:$AH$6843,MATCH(EPS!$F6179,NoSettings!$A$2:$A$6843,0),MATCH(EPS!U$2,NoSettings!$C$1:$AH$1,0))</f>
        <v>0</v>
      </c>
      <c r="V6179">
        <f>INDEX(NoSettings!$C$2:$AH$6843,MATCH(EPS!$F6179,NoSettings!$A$2:$A$6843,0),MATCH(EPS!V$2,NoSettings!$C$1:$AH$1,0))</f>
        <v>0</v>
      </c>
      <c r="W6179">
        <f>INDEX(NoSettings!$C$2:$AH$6843,MATCH(EPS!$F6179,NoSettings!$A$2:$A$6843,0),MATCH(EPS!W$2,NoSettings!$C$1:$AH$1,0))</f>
        <v>0</v>
      </c>
      <c r="X6179">
        <f>INDEX(NoSettings!$C$2:$AH$6843,MATCH(EPS!$F6179,NoSettings!$A$2:$A$6843,0),MATCH(EPS!X$2,NoSettings!$C$1:$AH$1,0))</f>
        <v>0</v>
      </c>
      <c r="Y6179">
        <f>INDEX(NoSettings!$C$2:$AH$6843,MATCH(EPS!$F6179,NoSettings!$A$2:$A$6843,0),MATCH(EPS!Y$2,NoSettings!$C$1:$AH$1,0))</f>
        <v>0</v>
      </c>
      <c r="Z6179">
        <f>INDEX(NoSettings!$C$2:$AH$6843,MATCH(EPS!$F6179,NoSettings!$A$2:$A$6843,0),MATCH(EPS!Z$2,NoSettings!$C$1:$AH$1,0))</f>
        <v>0</v>
      </c>
      <c r="AA6179">
        <f>INDEX(NoSettings!$C$2:$AH$6843,MATCH(EPS!$F6179,NoSettings!$A$2:$A$6843,0),MATCH(EPS!AA$2,NoSettings!$C$1:$AH$1,0))</f>
        <v>0</v>
      </c>
      <c r="AB6179">
        <f>INDEX(NoSettings!$C$2:$AH$6843,MATCH(EPS!$F6179,NoSettings!$A$2:$A$6843,0),MATCH(EPS!AB$2,NoSettings!$C$1:$AH$1,0))</f>
        <v>0</v>
      </c>
      <c r="AC6179">
        <f>INDEX(NoSettings!$C$2:$AH$6843,MATCH(EPS!$F6179,NoSettings!$A$2:$A$6843,0),MATCH(EPS!AC$2,NoSettings!$C$1:$AH$1,0))</f>
        <v>0</v>
      </c>
      <c r="AD6179">
        <f>INDEX(NoSettings!$C$2:$AH$6843,MATCH(EPS!$F6179,NoSettings!$A$2:$A$6843,0),MATCH(EPS!AD$2,NoSettings!$C$1:$AH$1,0))</f>
        <v>0</v>
      </c>
      <c r="AE6179">
        <f>INDEX(NoSettings!$C$2:$AH$6843,MATCH(EPS!$F6179,NoSettings!$A$2:$A$6843,0),MATCH(EPS!AE$2,NoSettings!$C$1:$AH$1,0))</f>
        <v>0</v>
      </c>
      <c r="AF6179">
        <f>INDEX(NoSettings!$C$2:$AH$6843,MATCH(EPS!$F6179,NoSettings!$A$2:$A$6843,0),MATCH(EPS!AF$2,NoSettings!$C$1:$AH$1,0))</f>
        <v>0</v>
      </c>
      <c r="AG6179">
        <f>INDEX(NoSettings!$C$2:$AH$6843,MATCH(EPS!$F6179,NoSettings!$A$2:$A$6843,0),MATCH(EPS!AG$2,NoSettings!$C$1:$AH$1,0))</f>
        <v>0</v>
      </c>
      <c r="AH6179">
        <f>INDEX(NoSettings!$C$2:$AH$6843,MATCH(EPS!$F6179,NoSettings!$A$2:$A$6843,0),MATCH(EPS!AH$2,NoSettings!$C$1:$AH$1,0))</f>
        <v>0</v>
      </c>
      <c r="AI6179">
        <f>INDEX(NoSettings!$C$2:$AH$6843,MATCH(EPS!$F6179,NoSettings!$A$2:$A$6843,0),MATCH(EPS!AI$2,NoSettings!$C$1:$AH$1,0))</f>
        <v>0</v>
      </c>
      <c r="AJ6179">
        <f>INDEX(NoSettings!$C$2:$AH$6843,MATCH(EPS!$F6179,NoSettings!$A$2:$A$6843,0),MATCH(EPS!AJ$2,NoSettings!$C$1:$AH$1,0))</f>
        <v>0</v>
      </c>
      <c r="AK6179">
        <f>INDEX(NoSettings!$C$2:$AH$6843,MATCH(EPS!$F6179,NoSettings!$A$2:$A$6843,0),MATCH(EPS!AK$2,NoSettings!$C$1:$AH$1,0))</f>
        <v>0</v>
      </c>
    </row>
    <row r="6180" spans="1:37" hidden="1" x14ac:dyDescent="0.25">
      <c r="A6180" s="63" t="s">
        <v>8043</v>
      </c>
      <c r="B6180" t="s">
        <v>7942</v>
      </c>
      <c r="C6180" t="s">
        <v>7912</v>
      </c>
      <c r="D6180" t="s">
        <v>8025</v>
      </c>
      <c r="E6180"/>
      <c r="F6180" t="s">
        <v>6179</v>
      </c>
      <c r="G6180">
        <f>INDEX(NoSettings!$C$2:$AH$6843,MATCH(EPS!$F6180,NoSettings!$A$2:$A$6843,0),MATCH(EPS!G$2,NoSettings!$C$1:$AH$1,0))</f>
        <v>0</v>
      </c>
      <c r="H6180">
        <f>INDEX(NoSettings!$C$2:$AH$6843,MATCH(EPS!$F6180,NoSettings!$A$2:$A$6843,0),MATCH(EPS!H$2,NoSettings!$C$1:$AH$1,0))</f>
        <v>0</v>
      </c>
      <c r="I6180">
        <f>INDEX(NoSettings!$C$2:$AH$6843,MATCH(EPS!$F6180,NoSettings!$A$2:$A$6843,0),MATCH(EPS!I$2,NoSettings!$C$1:$AH$1,0))</f>
        <v>0</v>
      </c>
      <c r="J6180">
        <f>INDEX(NoSettings!$C$2:$AH$6843,MATCH(EPS!$F6180,NoSettings!$A$2:$A$6843,0),MATCH(EPS!J$2,NoSettings!$C$1:$AH$1,0))</f>
        <v>0</v>
      </c>
      <c r="K6180">
        <f>INDEX(NoSettings!$C$2:$AH$6843,MATCH(EPS!$F6180,NoSettings!$A$2:$A$6843,0),MATCH(EPS!K$2,NoSettings!$C$1:$AH$1,0))</f>
        <v>0</v>
      </c>
      <c r="L6180">
        <f>INDEX(NoSettings!$C$2:$AH$6843,MATCH(EPS!$F6180,NoSettings!$A$2:$A$6843,0),MATCH(EPS!L$2,NoSettings!$C$1:$AH$1,0))</f>
        <v>0</v>
      </c>
      <c r="M6180">
        <f>INDEX(NoSettings!$C$2:$AH$6843,MATCH(EPS!$F6180,NoSettings!$A$2:$A$6843,0),MATCH(EPS!M$2,NoSettings!$C$1:$AH$1,0))</f>
        <v>0</v>
      </c>
      <c r="N6180">
        <f>INDEX(NoSettings!$C$2:$AH$6843,MATCH(EPS!$F6180,NoSettings!$A$2:$A$6843,0),MATCH(EPS!N$2,NoSettings!$C$1:$AH$1,0))</f>
        <v>0</v>
      </c>
      <c r="O6180">
        <f>INDEX(NoSettings!$C$2:$AH$6843,MATCH(EPS!$F6180,NoSettings!$A$2:$A$6843,0),MATCH(EPS!O$2,NoSettings!$C$1:$AH$1,0))</f>
        <v>0</v>
      </c>
      <c r="P6180">
        <f>INDEX(NoSettings!$C$2:$AH$6843,MATCH(EPS!$F6180,NoSettings!$A$2:$A$6843,0),MATCH(EPS!P$2,NoSettings!$C$1:$AH$1,0))</f>
        <v>0</v>
      </c>
      <c r="Q6180">
        <f>INDEX(NoSettings!$C$2:$AH$6843,MATCH(EPS!$F6180,NoSettings!$A$2:$A$6843,0),MATCH(EPS!Q$2,NoSettings!$C$1:$AH$1,0))</f>
        <v>0</v>
      </c>
      <c r="R6180">
        <f>INDEX(NoSettings!$C$2:$AH$6843,MATCH(EPS!$F6180,NoSettings!$A$2:$A$6843,0),MATCH(EPS!R$2,NoSettings!$C$1:$AH$1,0))</f>
        <v>0</v>
      </c>
      <c r="S6180">
        <f>INDEX(NoSettings!$C$2:$AH$6843,MATCH(EPS!$F6180,NoSettings!$A$2:$A$6843,0),MATCH(EPS!S$2,NoSettings!$C$1:$AH$1,0))</f>
        <v>0</v>
      </c>
      <c r="T6180">
        <f>INDEX(NoSettings!$C$2:$AH$6843,MATCH(EPS!$F6180,NoSettings!$A$2:$A$6843,0),MATCH(EPS!T$2,NoSettings!$C$1:$AH$1,0))</f>
        <v>0</v>
      </c>
      <c r="U6180">
        <f>INDEX(NoSettings!$C$2:$AH$6843,MATCH(EPS!$F6180,NoSettings!$A$2:$A$6843,0),MATCH(EPS!U$2,NoSettings!$C$1:$AH$1,0))</f>
        <v>0</v>
      </c>
      <c r="V6180">
        <f>INDEX(NoSettings!$C$2:$AH$6843,MATCH(EPS!$F6180,NoSettings!$A$2:$A$6843,0),MATCH(EPS!V$2,NoSettings!$C$1:$AH$1,0))</f>
        <v>0</v>
      </c>
      <c r="W6180">
        <f>INDEX(NoSettings!$C$2:$AH$6843,MATCH(EPS!$F6180,NoSettings!$A$2:$A$6843,0),MATCH(EPS!W$2,NoSettings!$C$1:$AH$1,0))</f>
        <v>0</v>
      </c>
      <c r="X6180">
        <f>INDEX(NoSettings!$C$2:$AH$6843,MATCH(EPS!$F6180,NoSettings!$A$2:$A$6843,0),MATCH(EPS!X$2,NoSettings!$C$1:$AH$1,0))</f>
        <v>0</v>
      </c>
      <c r="Y6180">
        <f>INDEX(NoSettings!$C$2:$AH$6843,MATCH(EPS!$F6180,NoSettings!$A$2:$A$6843,0),MATCH(EPS!Y$2,NoSettings!$C$1:$AH$1,0))</f>
        <v>0</v>
      </c>
      <c r="Z6180">
        <f>INDEX(NoSettings!$C$2:$AH$6843,MATCH(EPS!$F6180,NoSettings!$A$2:$A$6843,0),MATCH(EPS!Z$2,NoSettings!$C$1:$AH$1,0))</f>
        <v>0</v>
      </c>
      <c r="AA6180">
        <f>INDEX(NoSettings!$C$2:$AH$6843,MATCH(EPS!$F6180,NoSettings!$A$2:$A$6843,0),MATCH(EPS!AA$2,NoSettings!$C$1:$AH$1,0))</f>
        <v>0</v>
      </c>
      <c r="AB6180">
        <f>INDEX(NoSettings!$C$2:$AH$6843,MATCH(EPS!$F6180,NoSettings!$A$2:$A$6843,0),MATCH(EPS!AB$2,NoSettings!$C$1:$AH$1,0))</f>
        <v>0</v>
      </c>
      <c r="AC6180">
        <f>INDEX(NoSettings!$C$2:$AH$6843,MATCH(EPS!$F6180,NoSettings!$A$2:$A$6843,0),MATCH(EPS!AC$2,NoSettings!$C$1:$AH$1,0))</f>
        <v>0</v>
      </c>
      <c r="AD6180">
        <f>INDEX(NoSettings!$C$2:$AH$6843,MATCH(EPS!$F6180,NoSettings!$A$2:$A$6843,0),MATCH(EPS!AD$2,NoSettings!$C$1:$AH$1,0))</f>
        <v>0</v>
      </c>
      <c r="AE6180">
        <f>INDEX(NoSettings!$C$2:$AH$6843,MATCH(EPS!$F6180,NoSettings!$A$2:$A$6843,0),MATCH(EPS!AE$2,NoSettings!$C$1:$AH$1,0))</f>
        <v>0</v>
      </c>
      <c r="AF6180">
        <f>INDEX(NoSettings!$C$2:$AH$6843,MATCH(EPS!$F6180,NoSettings!$A$2:$A$6843,0),MATCH(EPS!AF$2,NoSettings!$C$1:$AH$1,0))</f>
        <v>0</v>
      </c>
      <c r="AG6180">
        <f>INDEX(NoSettings!$C$2:$AH$6843,MATCH(EPS!$F6180,NoSettings!$A$2:$A$6843,0),MATCH(EPS!AG$2,NoSettings!$C$1:$AH$1,0))</f>
        <v>0</v>
      </c>
      <c r="AH6180">
        <f>INDEX(NoSettings!$C$2:$AH$6843,MATCH(EPS!$F6180,NoSettings!$A$2:$A$6843,0),MATCH(EPS!AH$2,NoSettings!$C$1:$AH$1,0))</f>
        <v>0</v>
      </c>
      <c r="AI6180">
        <f>INDEX(NoSettings!$C$2:$AH$6843,MATCH(EPS!$F6180,NoSettings!$A$2:$A$6843,0),MATCH(EPS!AI$2,NoSettings!$C$1:$AH$1,0))</f>
        <v>0</v>
      </c>
      <c r="AJ6180">
        <f>INDEX(NoSettings!$C$2:$AH$6843,MATCH(EPS!$F6180,NoSettings!$A$2:$A$6843,0),MATCH(EPS!AJ$2,NoSettings!$C$1:$AH$1,0))</f>
        <v>0</v>
      </c>
      <c r="AK6180">
        <f>INDEX(NoSettings!$C$2:$AH$6843,MATCH(EPS!$F6180,NoSettings!$A$2:$A$6843,0),MATCH(EPS!AK$2,NoSettings!$C$1:$AH$1,0))</f>
        <v>0</v>
      </c>
    </row>
    <row r="6181" spans="1:37" hidden="1" x14ac:dyDescent="0.25">
      <c r="A6181" s="63" t="s">
        <v>8043</v>
      </c>
      <c r="B6181" t="s">
        <v>7942</v>
      </c>
      <c r="C6181" t="s">
        <v>7912</v>
      </c>
      <c r="D6181" t="s">
        <v>8026</v>
      </c>
      <c r="E6181"/>
      <c r="F6181" t="s">
        <v>6180</v>
      </c>
      <c r="G6181">
        <f>INDEX(NoSettings!$C$2:$AH$6843,MATCH(EPS!$F6181,NoSettings!$A$2:$A$6843,0),MATCH(EPS!G$2,NoSettings!$C$1:$AH$1,0))</f>
        <v>0</v>
      </c>
      <c r="H6181">
        <f>INDEX(NoSettings!$C$2:$AH$6843,MATCH(EPS!$F6181,NoSettings!$A$2:$A$6843,0),MATCH(EPS!H$2,NoSettings!$C$1:$AH$1,0))</f>
        <v>0</v>
      </c>
      <c r="I6181">
        <f>INDEX(NoSettings!$C$2:$AH$6843,MATCH(EPS!$F6181,NoSettings!$A$2:$A$6843,0),MATCH(EPS!I$2,NoSettings!$C$1:$AH$1,0))</f>
        <v>0</v>
      </c>
      <c r="J6181">
        <f>INDEX(NoSettings!$C$2:$AH$6843,MATCH(EPS!$F6181,NoSettings!$A$2:$A$6843,0),MATCH(EPS!J$2,NoSettings!$C$1:$AH$1,0))</f>
        <v>0</v>
      </c>
      <c r="K6181">
        <f>INDEX(NoSettings!$C$2:$AH$6843,MATCH(EPS!$F6181,NoSettings!$A$2:$A$6843,0),MATCH(EPS!K$2,NoSettings!$C$1:$AH$1,0))</f>
        <v>0</v>
      </c>
      <c r="L6181">
        <f>INDEX(NoSettings!$C$2:$AH$6843,MATCH(EPS!$F6181,NoSettings!$A$2:$A$6843,0),MATCH(EPS!L$2,NoSettings!$C$1:$AH$1,0))</f>
        <v>0</v>
      </c>
      <c r="M6181">
        <f>INDEX(NoSettings!$C$2:$AH$6843,MATCH(EPS!$F6181,NoSettings!$A$2:$A$6843,0),MATCH(EPS!M$2,NoSettings!$C$1:$AH$1,0))</f>
        <v>0</v>
      </c>
      <c r="N6181">
        <f>INDEX(NoSettings!$C$2:$AH$6843,MATCH(EPS!$F6181,NoSettings!$A$2:$A$6843,0),MATCH(EPS!N$2,NoSettings!$C$1:$AH$1,0))</f>
        <v>0</v>
      </c>
      <c r="O6181">
        <f>INDEX(NoSettings!$C$2:$AH$6843,MATCH(EPS!$F6181,NoSettings!$A$2:$A$6843,0),MATCH(EPS!O$2,NoSettings!$C$1:$AH$1,0))</f>
        <v>0</v>
      </c>
      <c r="P6181">
        <f>INDEX(NoSettings!$C$2:$AH$6843,MATCH(EPS!$F6181,NoSettings!$A$2:$A$6843,0),MATCH(EPS!P$2,NoSettings!$C$1:$AH$1,0))</f>
        <v>0</v>
      </c>
      <c r="Q6181">
        <f>INDEX(NoSettings!$C$2:$AH$6843,MATCH(EPS!$F6181,NoSettings!$A$2:$A$6843,0),MATCH(EPS!Q$2,NoSettings!$C$1:$AH$1,0))</f>
        <v>0</v>
      </c>
      <c r="R6181">
        <f>INDEX(NoSettings!$C$2:$AH$6843,MATCH(EPS!$F6181,NoSettings!$A$2:$A$6843,0),MATCH(EPS!R$2,NoSettings!$C$1:$AH$1,0))</f>
        <v>0</v>
      </c>
      <c r="S6181">
        <f>INDEX(NoSettings!$C$2:$AH$6843,MATCH(EPS!$F6181,NoSettings!$A$2:$A$6843,0),MATCH(EPS!S$2,NoSettings!$C$1:$AH$1,0))</f>
        <v>0</v>
      </c>
      <c r="T6181">
        <f>INDEX(NoSettings!$C$2:$AH$6843,MATCH(EPS!$F6181,NoSettings!$A$2:$A$6843,0),MATCH(EPS!T$2,NoSettings!$C$1:$AH$1,0))</f>
        <v>0</v>
      </c>
      <c r="U6181">
        <f>INDEX(NoSettings!$C$2:$AH$6843,MATCH(EPS!$F6181,NoSettings!$A$2:$A$6843,0),MATCH(EPS!U$2,NoSettings!$C$1:$AH$1,0))</f>
        <v>0</v>
      </c>
      <c r="V6181">
        <f>INDEX(NoSettings!$C$2:$AH$6843,MATCH(EPS!$F6181,NoSettings!$A$2:$A$6843,0),MATCH(EPS!V$2,NoSettings!$C$1:$AH$1,0))</f>
        <v>0</v>
      </c>
      <c r="W6181">
        <f>INDEX(NoSettings!$C$2:$AH$6843,MATCH(EPS!$F6181,NoSettings!$A$2:$A$6843,0),MATCH(EPS!W$2,NoSettings!$C$1:$AH$1,0))</f>
        <v>0</v>
      </c>
      <c r="X6181">
        <f>INDEX(NoSettings!$C$2:$AH$6843,MATCH(EPS!$F6181,NoSettings!$A$2:$A$6843,0),MATCH(EPS!X$2,NoSettings!$C$1:$AH$1,0))</f>
        <v>0</v>
      </c>
      <c r="Y6181">
        <f>INDEX(NoSettings!$C$2:$AH$6843,MATCH(EPS!$F6181,NoSettings!$A$2:$A$6843,0),MATCH(EPS!Y$2,NoSettings!$C$1:$AH$1,0))</f>
        <v>0</v>
      </c>
      <c r="Z6181">
        <f>INDEX(NoSettings!$C$2:$AH$6843,MATCH(EPS!$F6181,NoSettings!$A$2:$A$6843,0),MATCH(EPS!Z$2,NoSettings!$C$1:$AH$1,0))</f>
        <v>0</v>
      </c>
      <c r="AA6181">
        <f>INDEX(NoSettings!$C$2:$AH$6843,MATCH(EPS!$F6181,NoSettings!$A$2:$A$6843,0),MATCH(EPS!AA$2,NoSettings!$C$1:$AH$1,0))</f>
        <v>0</v>
      </c>
      <c r="AB6181">
        <f>INDEX(NoSettings!$C$2:$AH$6843,MATCH(EPS!$F6181,NoSettings!$A$2:$A$6843,0),MATCH(EPS!AB$2,NoSettings!$C$1:$AH$1,0))</f>
        <v>0</v>
      </c>
      <c r="AC6181">
        <f>INDEX(NoSettings!$C$2:$AH$6843,MATCH(EPS!$F6181,NoSettings!$A$2:$A$6843,0),MATCH(EPS!AC$2,NoSettings!$C$1:$AH$1,0))</f>
        <v>0</v>
      </c>
      <c r="AD6181">
        <f>INDEX(NoSettings!$C$2:$AH$6843,MATCH(EPS!$F6181,NoSettings!$A$2:$A$6843,0),MATCH(EPS!AD$2,NoSettings!$C$1:$AH$1,0))</f>
        <v>0</v>
      </c>
      <c r="AE6181">
        <f>INDEX(NoSettings!$C$2:$AH$6843,MATCH(EPS!$F6181,NoSettings!$A$2:$A$6843,0),MATCH(EPS!AE$2,NoSettings!$C$1:$AH$1,0))</f>
        <v>0</v>
      </c>
      <c r="AF6181">
        <f>INDEX(NoSettings!$C$2:$AH$6843,MATCH(EPS!$F6181,NoSettings!$A$2:$A$6843,0),MATCH(EPS!AF$2,NoSettings!$C$1:$AH$1,0))</f>
        <v>0</v>
      </c>
      <c r="AG6181">
        <f>INDEX(NoSettings!$C$2:$AH$6843,MATCH(EPS!$F6181,NoSettings!$A$2:$A$6843,0),MATCH(EPS!AG$2,NoSettings!$C$1:$AH$1,0))</f>
        <v>0</v>
      </c>
      <c r="AH6181">
        <f>INDEX(NoSettings!$C$2:$AH$6843,MATCH(EPS!$F6181,NoSettings!$A$2:$A$6843,0),MATCH(EPS!AH$2,NoSettings!$C$1:$AH$1,0))</f>
        <v>0</v>
      </c>
      <c r="AI6181">
        <f>INDEX(NoSettings!$C$2:$AH$6843,MATCH(EPS!$F6181,NoSettings!$A$2:$A$6843,0),MATCH(EPS!AI$2,NoSettings!$C$1:$AH$1,0))</f>
        <v>0</v>
      </c>
      <c r="AJ6181">
        <f>INDEX(NoSettings!$C$2:$AH$6843,MATCH(EPS!$F6181,NoSettings!$A$2:$A$6843,0),MATCH(EPS!AJ$2,NoSettings!$C$1:$AH$1,0))</f>
        <v>0</v>
      </c>
      <c r="AK6181">
        <f>INDEX(NoSettings!$C$2:$AH$6843,MATCH(EPS!$F6181,NoSettings!$A$2:$A$6843,0),MATCH(EPS!AK$2,NoSettings!$C$1:$AH$1,0))</f>
        <v>0</v>
      </c>
    </row>
    <row r="6182" spans="1:37" hidden="1" x14ac:dyDescent="0.25">
      <c r="A6182" s="63" t="s">
        <v>8043</v>
      </c>
      <c r="B6182" t="s">
        <v>7942</v>
      </c>
      <c r="C6182" t="s">
        <v>7912</v>
      </c>
      <c r="D6182" t="s">
        <v>8027</v>
      </c>
      <c r="E6182"/>
      <c r="F6182" t="s">
        <v>6181</v>
      </c>
      <c r="G6182">
        <f>INDEX(NoSettings!$C$2:$AH$6843,MATCH(EPS!$F6182,NoSettings!$A$2:$A$6843,0),MATCH(EPS!G$2,NoSettings!$C$1:$AH$1,0))</f>
        <v>0</v>
      </c>
      <c r="H6182">
        <f>INDEX(NoSettings!$C$2:$AH$6843,MATCH(EPS!$F6182,NoSettings!$A$2:$A$6843,0),MATCH(EPS!H$2,NoSettings!$C$1:$AH$1,0))</f>
        <v>0</v>
      </c>
      <c r="I6182">
        <f>INDEX(NoSettings!$C$2:$AH$6843,MATCH(EPS!$F6182,NoSettings!$A$2:$A$6843,0),MATCH(EPS!I$2,NoSettings!$C$1:$AH$1,0))</f>
        <v>0</v>
      </c>
      <c r="J6182">
        <f>INDEX(NoSettings!$C$2:$AH$6843,MATCH(EPS!$F6182,NoSettings!$A$2:$A$6843,0),MATCH(EPS!J$2,NoSettings!$C$1:$AH$1,0))</f>
        <v>0</v>
      </c>
      <c r="K6182">
        <f>INDEX(NoSettings!$C$2:$AH$6843,MATCH(EPS!$F6182,NoSettings!$A$2:$A$6843,0),MATCH(EPS!K$2,NoSettings!$C$1:$AH$1,0))</f>
        <v>0</v>
      </c>
      <c r="L6182">
        <f>INDEX(NoSettings!$C$2:$AH$6843,MATCH(EPS!$F6182,NoSettings!$A$2:$A$6843,0),MATCH(EPS!L$2,NoSettings!$C$1:$AH$1,0))</f>
        <v>0</v>
      </c>
      <c r="M6182">
        <f>INDEX(NoSettings!$C$2:$AH$6843,MATCH(EPS!$F6182,NoSettings!$A$2:$A$6843,0),MATCH(EPS!M$2,NoSettings!$C$1:$AH$1,0))</f>
        <v>0</v>
      </c>
      <c r="N6182">
        <f>INDEX(NoSettings!$C$2:$AH$6843,MATCH(EPS!$F6182,NoSettings!$A$2:$A$6843,0),MATCH(EPS!N$2,NoSettings!$C$1:$AH$1,0))</f>
        <v>0</v>
      </c>
      <c r="O6182">
        <f>INDEX(NoSettings!$C$2:$AH$6843,MATCH(EPS!$F6182,NoSettings!$A$2:$A$6843,0),MATCH(EPS!O$2,NoSettings!$C$1:$AH$1,0))</f>
        <v>0</v>
      </c>
      <c r="P6182">
        <f>INDEX(NoSettings!$C$2:$AH$6843,MATCH(EPS!$F6182,NoSettings!$A$2:$A$6843,0),MATCH(EPS!P$2,NoSettings!$C$1:$AH$1,0))</f>
        <v>0</v>
      </c>
      <c r="Q6182">
        <f>INDEX(NoSettings!$C$2:$AH$6843,MATCH(EPS!$F6182,NoSettings!$A$2:$A$6843,0),MATCH(EPS!Q$2,NoSettings!$C$1:$AH$1,0))</f>
        <v>0</v>
      </c>
      <c r="R6182">
        <f>INDEX(NoSettings!$C$2:$AH$6843,MATCH(EPS!$F6182,NoSettings!$A$2:$A$6843,0),MATCH(EPS!R$2,NoSettings!$C$1:$AH$1,0))</f>
        <v>0</v>
      </c>
      <c r="S6182">
        <f>INDEX(NoSettings!$C$2:$AH$6843,MATCH(EPS!$F6182,NoSettings!$A$2:$A$6843,0),MATCH(EPS!S$2,NoSettings!$C$1:$AH$1,0))</f>
        <v>0</v>
      </c>
      <c r="T6182">
        <f>INDEX(NoSettings!$C$2:$AH$6843,MATCH(EPS!$F6182,NoSettings!$A$2:$A$6843,0),MATCH(EPS!T$2,NoSettings!$C$1:$AH$1,0))</f>
        <v>0</v>
      </c>
      <c r="U6182">
        <f>INDEX(NoSettings!$C$2:$AH$6843,MATCH(EPS!$F6182,NoSettings!$A$2:$A$6843,0),MATCH(EPS!U$2,NoSettings!$C$1:$AH$1,0))</f>
        <v>0</v>
      </c>
      <c r="V6182">
        <f>INDEX(NoSettings!$C$2:$AH$6843,MATCH(EPS!$F6182,NoSettings!$A$2:$A$6843,0),MATCH(EPS!V$2,NoSettings!$C$1:$AH$1,0))</f>
        <v>0</v>
      </c>
      <c r="W6182">
        <f>INDEX(NoSettings!$C$2:$AH$6843,MATCH(EPS!$F6182,NoSettings!$A$2:$A$6843,0),MATCH(EPS!W$2,NoSettings!$C$1:$AH$1,0))</f>
        <v>0</v>
      </c>
      <c r="X6182">
        <f>INDEX(NoSettings!$C$2:$AH$6843,MATCH(EPS!$F6182,NoSettings!$A$2:$A$6843,0),MATCH(EPS!X$2,NoSettings!$C$1:$AH$1,0))</f>
        <v>0</v>
      </c>
      <c r="Y6182">
        <f>INDEX(NoSettings!$C$2:$AH$6843,MATCH(EPS!$F6182,NoSettings!$A$2:$A$6843,0),MATCH(EPS!Y$2,NoSettings!$C$1:$AH$1,0))</f>
        <v>0</v>
      </c>
      <c r="Z6182">
        <f>INDEX(NoSettings!$C$2:$AH$6843,MATCH(EPS!$F6182,NoSettings!$A$2:$A$6843,0),MATCH(EPS!Z$2,NoSettings!$C$1:$AH$1,0))</f>
        <v>0</v>
      </c>
      <c r="AA6182">
        <f>INDEX(NoSettings!$C$2:$AH$6843,MATCH(EPS!$F6182,NoSettings!$A$2:$A$6843,0),MATCH(EPS!AA$2,NoSettings!$C$1:$AH$1,0))</f>
        <v>0</v>
      </c>
      <c r="AB6182">
        <f>INDEX(NoSettings!$C$2:$AH$6843,MATCH(EPS!$F6182,NoSettings!$A$2:$A$6843,0),MATCH(EPS!AB$2,NoSettings!$C$1:$AH$1,0))</f>
        <v>0</v>
      </c>
      <c r="AC6182">
        <f>INDEX(NoSettings!$C$2:$AH$6843,MATCH(EPS!$F6182,NoSettings!$A$2:$A$6843,0),MATCH(EPS!AC$2,NoSettings!$C$1:$AH$1,0))</f>
        <v>0</v>
      </c>
      <c r="AD6182">
        <f>INDEX(NoSettings!$C$2:$AH$6843,MATCH(EPS!$F6182,NoSettings!$A$2:$A$6843,0),MATCH(EPS!AD$2,NoSettings!$C$1:$AH$1,0))</f>
        <v>0</v>
      </c>
      <c r="AE6182">
        <f>INDEX(NoSettings!$C$2:$AH$6843,MATCH(EPS!$F6182,NoSettings!$A$2:$A$6843,0),MATCH(EPS!AE$2,NoSettings!$C$1:$AH$1,0))</f>
        <v>0</v>
      </c>
      <c r="AF6182">
        <f>INDEX(NoSettings!$C$2:$AH$6843,MATCH(EPS!$F6182,NoSettings!$A$2:$A$6843,0),MATCH(EPS!AF$2,NoSettings!$C$1:$AH$1,0))</f>
        <v>0</v>
      </c>
      <c r="AG6182">
        <f>INDEX(NoSettings!$C$2:$AH$6843,MATCH(EPS!$F6182,NoSettings!$A$2:$A$6843,0),MATCH(EPS!AG$2,NoSettings!$C$1:$AH$1,0))</f>
        <v>0</v>
      </c>
      <c r="AH6182">
        <f>INDEX(NoSettings!$C$2:$AH$6843,MATCH(EPS!$F6182,NoSettings!$A$2:$A$6843,0),MATCH(EPS!AH$2,NoSettings!$C$1:$AH$1,0))</f>
        <v>0</v>
      </c>
      <c r="AI6182">
        <f>INDEX(NoSettings!$C$2:$AH$6843,MATCH(EPS!$F6182,NoSettings!$A$2:$A$6843,0),MATCH(EPS!AI$2,NoSettings!$C$1:$AH$1,0))</f>
        <v>0</v>
      </c>
      <c r="AJ6182">
        <f>INDEX(NoSettings!$C$2:$AH$6843,MATCH(EPS!$F6182,NoSettings!$A$2:$A$6843,0),MATCH(EPS!AJ$2,NoSettings!$C$1:$AH$1,0))</f>
        <v>0</v>
      </c>
      <c r="AK6182">
        <f>INDEX(NoSettings!$C$2:$AH$6843,MATCH(EPS!$F6182,NoSettings!$A$2:$A$6843,0),MATCH(EPS!AK$2,NoSettings!$C$1:$AH$1,0))</f>
        <v>0</v>
      </c>
    </row>
    <row r="6183" spans="1:37" hidden="1" x14ac:dyDescent="0.25">
      <c r="A6183" s="63" t="s">
        <v>8043</v>
      </c>
      <c r="B6183" t="s">
        <v>7942</v>
      </c>
      <c r="C6183" t="s">
        <v>7912</v>
      </c>
      <c r="D6183" t="s">
        <v>8028</v>
      </c>
      <c r="E6183"/>
      <c r="F6183" t="s">
        <v>6182</v>
      </c>
      <c r="G6183">
        <f>INDEX(NoSettings!$C$2:$AH$6843,MATCH(EPS!$F6183,NoSettings!$A$2:$A$6843,0),MATCH(EPS!G$2,NoSettings!$C$1:$AH$1,0))</f>
        <v>0</v>
      </c>
      <c r="H6183">
        <f>INDEX(NoSettings!$C$2:$AH$6843,MATCH(EPS!$F6183,NoSettings!$A$2:$A$6843,0),MATCH(EPS!H$2,NoSettings!$C$1:$AH$1,0))</f>
        <v>0</v>
      </c>
      <c r="I6183">
        <f>INDEX(NoSettings!$C$2:$AH$6843,MATCH(EPS!$F6183,NoSettings!$A$2:$A$6843,0),MATCH(EPS!I$2,NoSettings!$C$1:$AH$1,0))</f>
        <v>0</v>
      </c>
      <c r="J6183">
        <f>INDEX(NoSettings!$C$2:$AH$6843,MATCH(EPS!$F6183,NoSettings!$A$2:$A$6843,0),MATCH(EPS!J$2,NoSettings!$C$1:$AH$1,0))</f>
        <v>0</v>
      </c>
      <c r="K6183">
        <f>INDEX(NoSettings!$C$2:$AH$6843,MATCH(EPS!$F6183,NoSettings!$A$2:$A$6843,0),MATCH(EPS!K$2,NoSettings!$C$1:$AH$1,0))</f>
        <v>0</v>
      </c>
      <c r="L6183">
        <f>INDEX(NoSettings!$C$2:$AH$6843,MATCH(EPS!$F6183,NoSettings!$A$2:$A$6843,0),MATCH(EPS!L$2,NoSettings!$C$1:$AH$1,0))</f>
        <v>0</v>
      </c>
      <c r="M6183">
        <f>INDEX(NoSettings!$C$2:$AH$6843,MATCH(EPS!$F6183,NoSettings!$A$2:$A$6843,0),MATCH(EPS!M$2,NoSettings!$C$1:$AH$1,0))</f>
        <v>0</v>
      </c>
      <c r="N6183">
        <f>INDEX(NoSettings!$C$2:$AH$6843,MATCH(EPS!$F6183,NoSettings!$A$2:$A$6843,0),MATCH(EPS!N$2,NoSettings!$C$1:$AH$1,0))</f>
        <v>0</v>
      </c>
      <c r="O6183">
        <f>INDEX(NoSettings!$C$2:$AH$6843,MATCH(EPS!$F6183,NoSettings!$A$2:$A$6843,0),MATCH(EPS!O$2,NoSettings!$C$1:$AH$1,0))</f>
        <v>0</v>
      </c>
      <c r="P6183">
        <f>INDEX(NoSettings!$C$2:$AH$6843,MATCH(EPS!$F6183,NoSettings!$A$2:$A$6843,0),MATCH(EPS!P$2,NoSettings!$C$1:$AH$1,0))</f>
        <v>0</v>
      </c>
      <c r="Q6183">
        <f>INDEX(NoSettings!$C$2:$AH$6843,MATCH(EPS!$F6183,NoSettings!$A$2:$A$6843,0),MATCH(EPS!Q$2,NoSettings!$C$1:$AH$1,0))</f>
        <v>0</v>
      </c>
      <c r="R6183">
        <f>INDEX(NoSettings!$C$2:$AH$6843,MATCH(EPS!$F6183,NoSettings!$A$2:$A$6843,0),MATCH(EPS!R$2,NoSettings!$C$1:$AH$1,0))</f>
        <v>0</v>
      </c>
      <c r="S6183">
        <f>INDEX(NoSettings!$C$2:$AH$6843,MATCH(EPS!$F6183,NoSettings!$A$2:$A$6843,0),MATCH(EPS!S$2,NoSettings!$C$1:$AH$1,0))</f>
        <v>0</v>
      </c>
      <c r="T6183">
        <f>INDEX(NoSettings!$C$2:$AH$6843,MATCH(EPS!$F6183,NoSettings!$A$2:$A$6843,0),MATCH(EPS!T$2,NoSettings!$C$1:$AH$1,0))</f>
        <v>0</v>
      </c>
      <c r="U6183">
        <f>INDEX(NoSettings!$C$2:$AH$6843,MATCH(EPS!$F6183,NoSettings!$A$2:$A$6843,0),MATCH(EPS!U$2,NoSettings!$C$1:$AH$1,0))</f>
        <v>0</v>
      </c>
      <c r="V6183">
        <f>INDEX(NoSettings!$C$2:$AH$6843,MATCH(EPS!$F6183,NoSettings!$A$2:$A$6843,0),MATCH(EPS!V$2,NoSettings!$C$1:$AH$1,0))</f>
        <v>0</v>
      </c>
      <c r="W6183">
        <f>INDEX(NoSettings!$C$2:$AH$6843,MATCH(EPS!$F6183,NoSettings!$A$2:$A$6843,0),MATCH(EPS!W$2,NoSettings!$C$1:$AH$1,0))</f>
        <v>0</v>
      </c>
      <c r="X6183">
        <f>INDEX(NoSettings!$C$2:$AH$6843,MATCH(EPS!$F6183,NoSettings!$A$2:$A$6843,0),MATCH(EPS!X$2,NoSettings!$C$1:$AH$1,0))</f>
        <v>0</v>
      </c>
      <c r="Y6183">
        <f>INDEX(NoSettings!$C$2:$AH$6843,MATCH(EPS!$F6183,NoSettings!$A$2:$A$6843,0),MATCH(EPS!Y$2,NoSettings!$C$1:$AH$1,0))</f>
        <v>0</v>
      </c>
      <c r="Z6183">
        <f>INDEX(NoSettings!$C$2:$AH$6843,MATCH(EPS!$F6183,NoSettings!$A$2:$A$6843,0),MATCH(EPS!Z$2,NoSettings!$C$1:$AH$1,0))</f>
        <v>0</v>
      </c>
      <c r="AA6183">
        <f>INDEX(NoSettings!$C$2:$AH$6843,MATCH(EPS!$F6183,NoSettings!$A$2:$A$6843,0),MATCH(EPS!AA$2,NoSettings!$C$1:$AH$1,0))</f>
        <v>0</v>
      </c>
      <c r="AB6183">
        <f>INDEX(NoSettings!$C$2:$AH$6843,MATCH(EPS!$F6183,NoSettings!$A$2:$A$6843,0),MATCH(EPS!AB$2,NoSettings!$C$1:$AH$1,0))</f>
        <v>0</v>
      </c>
      <c r="AC6183">
        <f>INDEX(NoSettings!$C$2:$AH$6843,MATCH(EPS!$F6183,NoSettings!$A$2:$A$6843,0),MATCH(EPS!AC$2,NoSettings!$C$1:$AH$1,0))</f>
        <v>0</v>
      </c>
      <c r="AD6183">
        <f>INDEX(NoSettings!$C$2:$AH$6843,MATCH(EPS!$F6183,NoSettings!$A$2:$A$6843,0),MATCH(EPS!AD$2,NoSettings!$C$1:$AH$1,0))</f>
        <v>0</v>
      </c>
      <c r="AE6183">
        <f>INDEX(NoSettings!$C$2:$AH$6843,MATCH(EPS!$F6183,NoSettings!$A$2:$A$6843,0),MATCH(EPS!AE$2,NoSettings!$C$1:$AH$1,0))</f>
        <v>0</v>
      </c>
      <c r="AF6183">
        <f>INDEX(NoSettings!$C$2:$AH$6843,MATCH(EPS!$F6183,NoSettings!$A$2:$A$6843,0),MATCH(EPS!AF$2,NoSettings!$C$1:$AH$1,0))</f>
        <v>0</v>
      </c>
      <c r="AG6183">
        <f>INDEX(NoSettings!$C$2:$AH$6843,MATCH(EPS!$F6183,NoSettings!$A$2:$A$6843,0),MATCH(EPS!AG$2,NoSettings!$C$1:$AH$1,0))</f>
        <v>0</v>
      </c>
      <c r="AH6183">
        <f>INDEX(NoSettings!$C$2:$AH$6843,MATCH(EPS!$F6183,NoSettings!$A$2:$A$6843,0),MATCH(EPS!AH$2,NoSettings!$C$1:$AH$1,0))</f>
        <v>0</v>
      </c>
      <c r="AI6183">
        <f>INDEX(NoSettings!$C$2:$AH$6843,MATCH(EPS!$F6183,NoSettings!$A$2:$A$6843,0),MATCH(EPS!AI$2,NoSettings!$C$1:$AH$1,0))</f>
        <v>0</v>
      </c>
      <c r="AJ6183">
        <f>INDEX(NoSettings!$C$2:$AH$6843,MATCH(EPS!$F6183,NoSettings!$A$2:$A$6843,0),MATCH(EPS!AJ$2,NoSettings!$C$1:$AH$1,0))</f>
        <v>0</v>
      </c>
      <c r="AK6183">
        <f>INDEX(NoSettings!$C$2:$AH$6843,MATCH(EPS!$F6183,NoSettings!$A$2:$A$6843,0),MATCH(EPS!AK$2,NoSettings!$C$1:$AH$1,0))</f>
        <v>0</v>
      </c>
    </row>
    <row r="6184" spans="1:37" hidden="1" x14ac:dyDescent="0.25">
      <c r="A6184" s="63" t="s">
        <v>8043</v>
      </c>
      <c r="B6184" t="s">
        <v>7942</v>
      </c>
      <c r="C6184" t="s">
        <v>7912</v>
      </c>
      <c r="D6184" t="s">
        <v>8029</v>
      </c>
      <c r="E6184"/>
      <c r="F6184" t="s">
        <v>6183</v>
      </c>
      <c r="G6184">
        <f>INDEX(NoSettings!$C$2:$AH$6843,MATCH(EPS!$F6184,NoSettings!$A$2:$A$6843,0),MATCH(EPS!G$2,NoSettings!$C$1:$AH$1,0))</f>
        <v>0</v>
      </c>
      <c r="H6184">
        <f>INDEX(NoSettings!$C$2:$AH$6843,MATCH(EPS!$F6184,NoSettings!$A$2:$A$6843,0),MATCH(EPS!H$2,NoSettings!$C$1:$AH$1,0))</f>
        <v>0</v>
      </c>
      <c r="I6184">
        <f>INDEX(NoSettings!$C$2:$AH$6843,MATCH(EPS!$F6184,NoSettings!$A$2:$A$6843,0),MATCH(EPS!I$2,NoSettings!$C$1:$AH$1,0))</f>
        <v>0</v>
      </c>
      <c r="J6184">
        <f>INDEX(NoSettings!$C$2:$AH$6843,MATCH(EPS!$F6184,NoSettings!$A$2:$A$6843,0),MATCH(EPS!J$2,NoSettings!$C$1:$AH$1,0))</f>
        <v>0</v>
      </c>
      <c r="K6184">
        <f>INDEX(NoSettings!$C$2:$AH$6843,MATCH(EPS!$F6184,NoSettings!$A$2:$A$6843,0),MATCH(EPS!K$2,NoSettings!$C$1:$AH$1,0))</f>
        <v>0</v>
      </c>
      <c r="L6184">
        <f>INDEX(NoSettings!$C$2:$AH$6843,MATCH(EPS!$F6184,NoSettings!$A$2:$A$6843,0),MATCH(EPS!L$2,NoSettings!$C$1:$AH$1,0))</f>
        <v>0</v>
      </c>
      <c r="M6184">
        <f>INDEX(NoSettings!$C$2:$AH$6843,MATCH(EPS!$F6184,NoSettings!$A$2:$A$6843,0),MATCH(EPS!M$2,NoSettings!$C$1:$AH$1,0))</f>
        <v>0</v>
      </c>
      <c r="N6184">
        <f>INDEX(NoSettings!$C$2:$AH$6843,MATCH(EPS!$F6184,NoSettings!$A$2:$A$6843,0),MATCH(EPS!N$2,NoSettings!$C$1:$AH$1,0))</f>
        <v>0</v>
      </c>
      <c r="O6184">
        <f>INDEX(NoSettings!$C$2:$AH$6843,MATCH(EPS!$F6184,NoSettings!$A$2:$A$6843,0),MATCH(EPS!O$2,NoSettings!$C$1:$AH$1,0))</f>
        <v>0</v>
      </c>
      <c r="P6184">
        <f>INDEX(NoSettings!$C$2:$AH$6843,MATCH(EPS!$F6184,NoSettings!$A$2:$A$6843,0),MATCH(EPS!P$2,NoSettings!$C$1:$AH$1,0))</f>
        <v>0</v>
      </c>
      <c r="Q6184">
        <f>INDEX(NoSettings!$C$2:$AH$6843,MATCH(EPS!$F6184,NoSettings!$A$2:$A$6843,0),MATCH(EPS!Q$2,NoSettings!$C$1:$AH$1,0))</f>
        <v>0</v>
      </c>
      <c r="R6184">
        <f>INDEX(NoSettings!$C$2:$AH$6843,MATCH(EPS!$F6184,NoSettings!$A$2:$A$6843,0),MATCH(EPS!R$2,NoSettings!$C$1:$AH$1,0))</f>
        <v>0</v>
      </c>
      <c r="S6184">
        <f>INDEX(NoSettings!$C$2:$AH$6843,MATCH(EPS!$F6184,NoSettings!$A$2:$A$6843,0),MATCH(EPS!S$2,NoSettings!$C$1:$AH$1,0))</f>
        <v>0</v>
      </c>
      <c r="T6184">
        <f>INDEX(NoSettings!$C$2:$AH$6843,MATCH(EPS!$F6184,NoSettings!$A$2:$A$6843,0),MATCH(EPS!T$2,NoSettings!$C$1:$AH$1,0))</f>
        <v>0</v>
      </c>
      <c r="U6184">
        <f>INDEX(NoSettings!$C$2:$AH$6843,MATCH(EPS!$F6184,NoSettings!$A$2:$A$6843,0),MATCH(EPS!U$2,NoSettings!$C$1:$AH$1,0))</f>
        <v>0</v>
      </c>
      <c r="V6184">
        <f>INDEX(NoSettings!$C$2:$AH$6843,MATCH(EPS!$F6184,NoSettings!$A$2:$A$6843,0),MATCH(EPS!V$2,NoSettings!$C$1:$AH$1,0))</f>
        <v>0</v>
      </c>
      <c r="W6184">
        <f>INDEX(NoSettings!$C$2:$AH$6843,MATCH(EPS!$F6184,NoSettings!$A$2:$A$6843,0),MATCH(EPS!W$2,NoSettings!$C$1:$AH$1,0))</f>
        <v>0</v>
      </c>
      <c r="X6184">
        <f>INDEX(NoSettings!$C$2:$AH$6843,MATCH(EPS!$F6184,NoSettings!$A$2:$A$6843,0),MATCH(EPS!X$2,NoSettings!$C$1:$AH$1,0))</f>
        <v>0</v>
      </c>
      <c r="Y6184">
        <f>INDEX(NoSettings!$C$2:$AH$6843,MATCH(EPS!$F6184,NoSettings!$A$2:$A$6843,0),MATCH(EPS!Y$2,NoSettings!$C$1:$AH$1,0))</f>
        <v>0</v>
      </c>
      <c r="Z6184">
        <f>INDEX(NoSettings!$C$2:$AH$6843,MATCH(EPS!$F6184,NoSettings!$A$2:$A$6843,0),MATCH(EPS!Z$2,NoSettings!$C$1:$AH$1,0))</f>
        <v>0</v>
      </c>
      <c r="AA6184">
        <f>INDEX(NoSettings!$C$2:$AH$6843,MATCH(EPS!$F6184,NoSettings!$A$2:$A$6843,0),MATCH(EPS!AA$2,NoSettings!$C$1:$AH$1,0))</f>
        <v>0</v>
      </c>
      <c r="AB6184">
        <f>INDEX(NoSettings!$C$2:$AH$6843,MATCH(EPS!$F6184,NoSettings!$A$2:$A$6843,0),MATCH(EPS!AB$2,NoSettings!$C$1:$AH$1,0))</f>
        <v>0</v>
      </c>
      <c r="AC6184">
        <f>INDEX(NoSettings!$C$2:$AH$6843,MATCH(EPS!$F6184,NoSettings!$A$2:$A$6843,0),MATCH(EPS!AC$2,NoSettings!$C$1:$AH$1,0))</f>
        <v>0</v>
      </c>
      <c r="AD6184">
        <f>INDEX(NoSettings!$C$2:$AH$6843,MATCH(EPS!$F6184,NoSettings!$A$2:$A$6843,0),MATCH(EPS!AD$2,NoSettings!$C$1:$AH$1,0))</f>
        <v>0</v>
      </c>
      <c r="AE6184">
        <f>INDEX(NoSettings!$C$2:$AH$6843,MATCH(EPS!$F6184,NoSettings!$A$2:$A$6843,0),MATCH(EPS!AE$2,NoSettings!$C$1:$AH$1,0))</f>
        <v>0</v>
      </c>
      <c r="AF6184">
        <f>INDEX(NoSettings!$C$2:$AH$6843,MATCH(EPS!$F6184,NoSettings!$A$2:$A$6843,0),MATCH(EPS!AF$2,NoSettings!$C$1:$AH$1,0))</f>
        <v>0</v>
      </c>
      <c r="AG6184">
        <f>INDEX(NoSettings!$C$2:$AH$6843,MATCH(EPS!$F6184,NoSettings!$A$2:$A$6843,0),MATCH(EPS!AG$2,NoSettings!$C$1:$AH$1,0))</f>
        <v>0</v>
      </c>
      <c r="AH6184">
        <f>INDEX(NoSettings!$C$2:$AH$6843,MATCH(EPS!$F6184,NoSettings!$A$2:$A$6843,0),MATCH(EPS!AH$2,NoSettings!$C$1:$AH$1,0))</f>
        <v>0</v>
      </c>
      <c r="AI6184">
        <f>INDEX(NoSettings!$C$2:$AH$6843,MATCH(EPS!$F6184,NoSettings!$A$2:$A$6843,0),MATCH(EPS!AI$2,NoSettings!$C$1:$AH$1,0))</f>
        <v>0</v>
      </c>
      <c r="AJ6184">
        <f>INDEX(NoSettings!$C$2:$AH$6843,MATCH(EPS!$F6184,NoSettings!$A$2:$A$6843,0),MATCH(EPS!AJ$2,NoSettings!$C$1:$AH$1,0))</f>
        <v>0</v>
      </c>
      <c r="AK6184">
        <f>INDEX(NoSettings!$C$2:$AH$6843,MATCH(EPS!$F6184,NoSettings!$A$2:$A$6843,0),MATCH(EPS!AK$2,NoSettings!$C$1:$AH$1,0))</f>
        <v>0</v>
      </c>
    </row>
    <row r="6185" spans="1:37" hidden="1" x14ac:dyDescent="0.25">
      <c r="A6185" s="63" t="s">
        <v>8043</v>
      </c>
      <c r="B6185" t="s">
        <v>7942</v>
      </c>
      <c r="C6185" t="s">
        <v>7912</v>
      </c>
      <c r="D6185" t="s">
        <v>8030</v>
      </c>
      <c r="E6185"/>
      <c r="F6185" t="s">
        <v>6184</v>
      </c>
      <c r="G6185">
        <f>INDEX(NoSettings!$C$2:$AH$6843,MATCH(EPS!$F6185,NoSettings!$A$2:$A$6843,0),MATCH(EPS!G$2,NoSettings!$C$1:$AH$1,0))</f>
        <v>0</v>
      </c>
      <c r="H6185">
        <f>INDEX(NoSettings!$C$2:$AH$6843,MATCH(EPS!$F6185,NoSettings!$A$2:$A$6843,0),MATCH(EPS!H$2,NoSettings!$C$1:$AH$1,0))</f>
        <v>0</v>
      </c>
      <c r="I6185">
        <f>INDEX(NoSettings!$C$2:$AH$6843,MATCH(EPS!$F6185,NoSettings!$A$2:$A$6843,0),MATCH(EPS!I$2,NoSettings!$C$1:$AH$1,0))</f>
        <v>0</v>
      </c>
      <c r="J6185">
        <f>INDEX(NoSettings!$C$2:$AH$6843,MATCH(EPS!$F6185,NoSettings!$A$2:$A$6843,0),MATCH(EPS!J$2,NoSettings!$C$1:$AH$1,0))</f>
        <v>0</v>
      </c>
      <c r="K6185">
        <f>INDEX(NoSettings!$C$2:$AH$6843,MATCH(EPS!$F6185,NoSettings!$A$2:$A$6843,0),MATCH(EPS!K$2,NoSettings!$C$1:$AH$1,0))</f>
        <v>0</v>
      </c>
      <c r="L6185">
        <f>INDEX(NoSettings!$C$2:$AH$6843,MATCH(EPS!$F6185,NoSettings!$A$2:$A$6843,0),MATCH(EPS!L$2,NoSettings!$C$1:$AH$1,0))</f>
        <v>0</v>
      </c>
      <c r="M6185">
        <f>INDEX(NoSettings!$C$2:$AH$6843,MATCH(EPS!$F6185,NoSettings!$A$2:$A$6843,0),MATCH(EPS!M$2,NoSettings!$C$1:$AH$1,0))</f>
        <v>0</v>
      </c>
      <c r="N6185">
        <f>INDEX(NoSettings!$C$2:$AH$6843,MATCH(EPS!$F6185,NoSettings!$A$2:$A$6843,0),MATCH(EPS!N$2,NoSettings!$C$1:$AH$1,0))</f>
        <v>0</v>
      </c>
      <c r="O6185">
        <f>INDEX(NoSettings!$C$2:$AH$6843,MATCH(EPS!$F6185,NoSettings!$A$2:$A$6843,0),MATCH(EPS!O$2,NoSettings!$C$1:$AH$1,0))</f>
        <v>0</v>
      </c>
      <c r="P6185">
        <f>INDEX(NoSettings!$C$2:$AH$6843,MATCH(EPS!$F6185,NoSettings!$A$2:$A$6843,0),MATCH(EPS!P$2,NoSettings!$C$1:$AH$1,0))</f>
        <v>0</v>
      </c>
      <c r="Q6185">
        <f>INDEX(NoSettings!$C$2:$AH$6843,MATCH(EPS!$F6185,NoSettings!$A$2:$A$6843,0),MATCH(EPS!Q$2,NoSettings!$C$1:$AH$1,0))</f>
        <v>0</v>
      </c>
      <c r="R6185">
        <f>INDEX(NoSettings!$C$2:$AH$6843,MATCH(EPS!$F6185,NoSettings!$A$2:$A$6843,0),MATCH(EPS!R$2,NoSettings!$C$1:$AH$1,0))</f>
        <v>0</v>
      </c>
      <c r="S6185">
        <f>INDEX(NoSettings!$C$2:$AH$6843,MATCH(EPS!$F6185,NoSettings!$A$2:$A$6843,0),MATCH(EPS!S$2,NoSettings!$C$1:$AH$1,0))</f>
        <v>0</v>
      </c>
      <c r="T6185">
        <f>INDEX(NoSettings!$C$2:$AH$6843,MATCH(EPS!$F6185,NoSettings!$A$2:$A$6843,0),MATCH(EPS!T$2,NoSettings!$C$1:$AH$1,0))</f>
        <v>0</v>
      </c>
      <c r="U6185">
        <f>INDEX(NoSettings!$C$2:$AH$6843,MATCH(EPS!$F6185,NoSettings!$A$2:$A$6843,0),MATCH(EPS!U$2,NoSettings!$C$1:$AH$1,0))</f>
        <v>0</v>
      </c>
      <c r="V6185">
        <f>INDEX(NoSettings!$C$2:$AH$6843,MATCH(EPS!$F6185,NoSettings!$A$2:$A$6843,0),MATCH(EPS!V$2,NoSettings!$C$1:$AH$1,0))</f>
        <v>0</v>
      </c>
      <c r="W6185">
        <f>INDEX(NoSettings!$C$2:$AH$6843,MATCH(EPS!$F6185,NoSettings!$A$2:$A$6843,0),MATCH(EPS!W$2,NoSettings!$C$1:$AH$1,0))</f>
        <v>0</v>
      </c>
      <c r="X6185">
        <f>INDEX(NoSettings!$C$2:$AH$6843,MATCH(EPS!$F6185,NoSettings!$A$2:$A$6843,0),MATCH(EPS!X$2,NoSettings!$C$1:$AH$1,0))</f>
        <v>0</v>
      </c>
      <c r="Y6185">
        <f>INDEX(NoSettings!$C$2:$AH$6843,MATCH(EPS!$F6185,NoSettings!$A$2:$A$6843,0),MATCH(EPS!Y$2,NoSettings!$C$1:$AH$1,0))</f>
        <v>0</v>
      </c>
      <c r="Z6185">
        <f>INDEX(NoSettings!$C$2:$AH$6843,MATCH(EPS!$F6185,NoSettings!$A$2:$A$6843,0),MATCH(EPS!Z$2,NoSettings!$C$1:$AH$1,0))</f>
        <v>0</v>
      </c>
      <c r="AA6185">
        <f>INDEX(NoSettings!$C$2:$AH$6843,MATCH(EPS!$F6185,NoSettings!$A$2:$A$6843,0),MATCH(EPS!AA$2,NoSettings!$C$1:$AH$1,0))</f>
        <v>0</v>
      </c>
      <c r="AB6185">
        <f>INDEX(NoSettings!$C$2:$AH$6843,MATCH(EPS!$F6185,NoSettings!$A$2:$A$6843,0),MATCH(EPS!AB$2,NoSettings!$C$1:$AH$1,0))</f>
        <v>0</v>
      </c>
      <c r="AC6185">
        <f>INDEX(NoSettings!$C$2:$AH$6843,MATCH(EPS!$F6185,NoSettings!$A$2:$A$6843,0),MATCH(EPS!AC$2,NoSettings!$C$1:$AH$1,0))</f>
        <v>0</v>
      </c>
      <c r="AD6185">
        <f>INDEX(NoSettings!$C$2:$AH$6843,MATCH(EPS!$F6185,NoSettings!$A$2:$A$6843,0),MATCH(EPS!AD$2,NoSettings!$C$1:$AH$1,0))</f>
        <v>0</v>
      </c>
      <c r="AE6185">
        <f>INDEX(NoSettings!$C$2:$AH$6843,MATCH(EPS!$F6185,NoSettings!$A$2:$A$6843,0),MATCH(EPS!AE$2,NoSettings!$C$1:$AH$1,0))</f>
        <v>0</v>
      </c>
      <c r="AF6185">
        <f>INDEX(NoSettings!$C$2:$AH$6843,MATCH(EPS!$F6185,NoSettings!$A$2:$A$6843,0),MATCH(EPS!AF$2,NoSettings!$C$1:$AH$1,0))</f>
        <v>0</v>
      </c>
      <c r="AG6185">
        <f>INDEX(NoSettings!$C$2:$AH$6843,MATCH(EPS!$F6185,NoSettings!$A$2:$A$6843,0),MATCH(EPS!AG$2,NoSettings!$C$1:$AH$1,0))</f>
        <v>0</v>
      </c>
      <c r="AH6185">
        <f>INDEX(NoSettings!$C$2:$AH$6843,MATCH(EPS!$F6185,NoSettings!$A$2:$A$6843,0),MATCH(EPS!AH$2,NoSettings!$C$1:$AH$1,0))</f>
        <v>0</v>
      </c>
      <c r="AI6185">
        <f>INDEX(NoSettings!$C$2:$AH$6843,MATCH(EPS!$F6185,NoSettings!$A$2:$A$6843,0),MATCH(EPS!AI$2,NoSettings!$C$1:$AH$1,0))</f>
        <v>0</v>
      </c>
      <c r="AJ6185">
        <f>INDEX(NoSettings!$C$2:$AH$6843,MATCH(EPS!$F6185,NoSettings!$A$2:$A$6843,0),MATCH(EPS!AJ$2,NoSettings!$C$1:$AH$1,0))</f>
        <v>0</v>
      </c>
      <c r="AK6185">
        <f>INDEX(NoSettings!$C$2:$AH$6843,MATCH(EPS!$F6185,NoSettings!$A$2:$A$6843,0),MATCH(EPS!AK$2,NoSettings!$C$1:$AH$1,0))</f>
        <v>0</v>
      </c>
    </row>
    <row r="6186" spans="1:37" hidden="1" x14ac:dyDescent="0.25">
      <c r="A6186" s="63" t="s">
        <v>8043</v>
      </c>
      <c r="B6186" t="s">
        <v>7942</v>
      </c>
      <c r="C6186" t="s">
        <v>7912</v>
      </c>
      <c r="D6186" t="s">
        <v>8031</v>
      </c>
      <c r="E6186"/>
      <c r="F6186" t="s">
        <v>6185</v>
      </c>
      <c r="G6186">
        <f>INDEX(NoSettings!$C$2:$AH$6843,MATCH(EPS!$F6186,NoSettings!$A$2:$A$6843,0),MATCH(EPS!G$2,NoSettings!$C$1:$AH$1,0))</f>
        <v>0</v>
      </c>
      <c r="H6186">
        <f>INDEX(NoSettings!$C$2:$AH$6843,MATCH(EPS!$F6186,NoSettings!$A$2:$A$6843,0),MATCH(EPS!H$2,NoSettings!$C$1:$AH$1,0))</f>
        <v>0</v>
      </c>
      <c r="I6186">
        <f>INDEX(NoSettings!$C$2:$AH$6843,MATCH(EPS!$F6186,NoSettings!$A$2:$A$6843,0),MATCH(EPS!I$2,NoSettings!$C$1:$AH$1,0))</f>
        <v>0</v>
      </c>
      <c r="J6186">
        <f>INDEX(NoSettings!$C$2:$AH$6843,MATCH(EPS!$F6186,NoSettings!$A$2:$A$6843,0),MATCH(EPS!J$2,NoSettings!$C$1:$AH$1,0))</f>
        <v>0</v>
      </c>
      <c r="K6186">
        <f>INDEX(NoSettings!$C$2:$AH$6843,MATCH(EPS!$F6186,NoSettings!$A$2:$A$6843,0),MATCH(EPS!K$2,NoSettings!$C$1:$AH$1,0))</f>
        <v>0</v>
      </c>
      <c r="L6186">
        <f>INDEX(NoSettings!$C$2:$AH$6843,MATCH(EPS!$F6186,NoSettings!$A$2:$A$6843,0),MATCH(EPS!L$2,NoSettings!$C$1:$AH$1,0))</f>
        <v>0</v>
      </c>
      <c r="M6186">
        <f>INDEX(NoSettings!$C$2:$AH$6843,MATCH(EPS!$F6186,NoSettings!$A$2:$A$6843,0),MATCH(EPS!M$2,NoSettings!$C$1:$AH$1,0))</f>
        <v>0</v>
      </c>
      <c r="N6186">
        <f>INDEX(NoSettings!$C$2:$AH$6843,MATCH(EPS!$F6186,NoSettings!$A$2:$A$6843,0),MATCH(EPS!N$2,NoSettings!$C$1:$AH$1,0))</f>
        <v>0</v>
      </c>
      <c r="O6186">
        <f>INDEX(NoSettings!$C$2:$AH$6843,MATCH(EPS!$F6186,NoSettings!$A$2:$A$6843,0),MATCH(EPS!O$2,NoSettings!$C$1:$AH$1,0))</f>
        <v>0</v>
      </c>
      <c r="P6186">
        <f>INDEX(NoSettings!$C$2:$AH$6843,MATCH(EPS!$F6186,NoSettings!$A$2:$A$6843,0),MATCH(EPS!P$2,NoSettings!$C$1:$AH$1,0))</f>
        <v>0</v>
      </c>
      <c r="Q6186">
        <f>INDEX(NoSettings!$C$2:$AH$6843,MATCH(EPS!$F6186,NoSettings!$A$2:$A$6843,0),MATCH(EPS!Q$2,NoSettings!$C$1:$AH$1,0))</f>
        <v>0</v>
      </c>
      <c r="R6186">
        <f>INDEX(NoSettings!$C$2:$AH$6843,MATCH(EPS!$F6186,NoSettings!$A$2:$A$6843,0),MATCH(EPS!R$2,NoSettings!$C$1:$AH$1,0))</f>
        <v>0</v>
      </c>
      <c r="S6186">
        <f>INDEX(NoSettings!$C$2:$AH$6843,MATCH(EPS!$F6186,NoSettings!$A$2:$A$6843,0),MATCH(EPS!S$2,NoSettings!$C$1:$AH$1,0))</f>
        <v>0</v>
      </c>
      <c r="T6186">
        <f>INDEX(NoSettings!$C$2:$AH$6843,MATCH(EPS!$F6186,NoSettings!$A$2:$A$6843,0),MATCH(EPS!T$2,NoSettings!$C$1:$AH$1,0))</f>
        <v>0</v>
      </c>
      <c r="U6186">
        <f>INDEX(NoSettings!$C$2:$AH$6843,MATCH(EPS!$F6186,NoSettings!$A$2:$A$6843,0),MATCH(EPS!U$2,NoSettings!$C$1:$AH$1,0))</f>
        <v>0</v>
      </c>
      <c r="V6186">
        <f>INDEX(NoSettings!$C$2:$AH$6843,MATCH(EPS!$F6186,NoSettings!$A$2:$A$6843,0),MATCH(EPS!V$2,NoSettings!$C$1:$AH$1,0))</f>
        <v>0</v>
      </c>
      <c r="W6186">
        <f>INDEX(NoSettings!$C$2:$AH$6843,MATCH(EPS!$F6186,NoSettings!$A$2:$A$6843,0),MATCH(EPS!W$2,NoSettings!$C$1:$AH$1,0))</f>
        <v>0</v>
      </c>
      <c r="X6186">
        <f>INDEX(NoSettings!$C$2:$AH$6843,MATCH(EPS!$F6186,NoSettings!$A$2:$A$6843,0),MATCH(EPS!X$2,NoSettings!$C$1:$AH$1,0))</f>
        <v>0</v>
      </c>
      <c r="Y6186">
        <f>INDEX(NoSettings!$C$2:$AH$6843,MATCH(EPS!$F6186,NoSettings!$A$2:$A$6843,0),MATCH(EPS!Y$2,NoSettings!$C$1:$AH$1,0))</f>
        <v>0</v>
      </c>
      <c r="Z6186">
        <f>INDEX(NoSettings!$C$2:$AH$6843,MATCH(EPS!$F6186,NoSettings!$A$2:$A$6843,0),MATCH(EPS!Z$2,NoSettings!$C$1:$AH$1,0))</f>
        <v>0</v>
      </c>
      <c r="AA6186">
        <f>INDEX(NoSettings!$C$2:$AH$6843,MATCH(EPS!$F6186,NoSettings!$A$2:$A$6843,0),MATCH(EPS!AA$2,NoSettings!$C$1:$AH$1,0))</f>
        <v>0</v>
      </c>
      <c r="AB6186">
        <f>INDEX(NoSettings!$C$2:$AH$6843,MATCH(EPS!$F6186,NoSettings!$A$2:$A$6843,0),MATCH(EPS!AB$2,NoSettings!$C$1:$AH$1,0))</f>
        <v>0</v>
      </c>
      <c r="AC6186">
        <f>INDEX(NoSettings!$C$2:$AH$6843,MATCH(EPS!$F6186,NoSettings!$A$2:$A$6843,0),MATCH(EPS!AC$2,NoSettings!$C$1:$AH$1,0))</f>
        <v>0</v>
      </c>
      <c r="AD6186">
        <f>INDEX(NoSettings!$C$2:$AH$6843,MATCH(EPS!$F6186,NoSettings!$A$2:$A$6843,0),MATCH(EPS!AD$2,NoSettings!$C$1:$AH$1,0))</f>
        <v>0</v>
      </c>
      <c r="AE6186">
        <f>INDEX(NoSettings!$C$2:$AH$6843,MATCH(EPS!$F6186,NoSettings!$A$2:$A$6843,0),MATCH(EPS!AE$2,NoSettings!$C$1:$AH$1,0))</f>
        <v>0</v>
      </c>
      <c r="AF6186">
        <f>INDEX(NoSettings!$C$2:$AH$6843,MATCH(EPS!$F6186,NoSettings!$A$2:$A$6843,0),MATCH(EPS!AF$2,NoSettings!$C$1:$AH$1,0))</f>
        <v>0</v>
      </c>
      <c r="AG6186">
        <f>INDEX(NoSettings!$C$2:$AH$6843,MATCH(EPS!$F6186,NoSettings!$A$2:$A$6843,0),MATCH(EPS!AG$2,NoSettings!$C$1:$AH$1,0))</f>
        <v>0</v>
      </c>
      <c r="AH6186">
        <f>INDEX(NoSettings!$C$2:$AH$6843,MATCH(EPS!$F6186,NoSettings!$A$2:$A$6843,0),MATCH(EPS!AH$2,NoSettings!$C$1:$AH$1,0))</f>
        <v>0</v>
      </c>
      <c r="AI6186">
        <f>INDEX(NoSettings!$C$2:$AH$6843,MATCH(EPS!$F6186,NoSettings!$A$2:$A$6843,0),MATCH(EPS!AI$2,NoSettings!$C$1:$AH$1,0))</f>
        <v>0</v>
      </c>
      <c r="AJ6186">
        <f>INDEX(NoSettings!$C$2:$AH$6843,MATCH(EPS!$F6186,NoSettings!$A$2:$A$6843,0),MATCH(EPS!AJ$2,NoSettings!$C$1:$AH$1,0))</f>
        <v>0</v>
      </c>
      <c r="AK6186">
        <f>INDEX(NoSettings!$C$2:$AH$6843,MATCH(EPS!$F6186,NoSettings!$A$2:$A$6843,0),MATCH(EPS!AK$2,NoSettings!$C$1:$AH$1,0))</f>
        <v>0</v>
      </c>
    </row>
    <row r="6187" spans="1:37" hidden="1" x14ac:dyDescent="0.25">
      <c r="A6187" s="63" t="s">
        <v>8043</v>
      </c>
      <c r="B6187" t="s">
        <v>7942</v>
      </c>
      <c r="C6187" t="s">
        <v>7912</v>
      </c>
      <c r="D6187" t="s">
        <v>8032</v>
      </c>
      <c r="E6187"/>
      <c r="F6187" t="s">
        <v>6186</v>
      </c>
      <c r="G6187">
        <f>INDEX(NoSettings!$C$2:$AH$6843,MATCH(EPS!$F6187,NoSettings!$A$2:$A$6843,0),MATCH(EPS!G$2,NoSettings!$C$1:$AH$1,0))</f>
        <v>0</v>
      </c>
      <c r="H6187">
        <f>INDEX(NoSettings!$C$2:$AH$6843,MATCH(EPS!$F6187,NoSettings!$A$2:$A$6843,0),MATCH(EPS!H$2,NoSettings!$C$1:$AH$1,0))</f>
        <v>0</v>
      </c>
      <c r="I6187">
        <f>INDEX(NoSettings!$C$2:$AH$6843,MATCH(EPS!$F6187,NoSettings!$A$2:$A$6843,0),MATCH(EPS!I$2,NoSettings!$C$1:$AH$1,0))</f>
        <v>0</v>
      </c>
      <c r="J6187">
        <f>INDEX(NoSettings!$C$2:$AH$6843,MATCH(EPS!$F6187,NoSettings!$A$2:$A$6843,0),MATCH(EPS!J$2,NoSettings!$C$1:$AH$1,0))</f>
        <v>0</v>
      </c>
      <c r="K6187">
        <f>INDEX(NoSettings!$C$2:$AH$6843,MATCH(EPS!$F6187,NoSettings!$A$2:$A$6843,0),MATCH(EPS!K$2,NoSettings!$C$1:$AH$1,0))</f>
        <v>0</v>
      </c>
      <c r="L6187">
        <f>INDEX(NoSettings!$C$2:$AH$6843,MATCH(EPS!$F6187,NoSettings!$A$2:$A$6843,0),MATCH(EPS!L$2,NoSettings!$C$1:$AH$1,0))</f>
        <v>0</v>
      </c>
      <c r="M6187">
        <f>INDEX(NoSettings!$C$2:$AH$6843,MATCH(EPS!$F6187,NoSettings!$A$2:$A$6843,0),MATCH(EPS!M$2,NoSettings!$C$1:$AH$1,0))</f>
        <v>0</v>
      </c>
      <c r="N6187">
        <f>INDEX(NoSettings!$C$2:$AH$6843,MATCH(EPS!$F6187,NoSettings!$A$2:$A$6843,0),MATCH(EPS!N$2,NoSettings!$C$1:$AH$1,0))</f>
        <v>0</v>
      </c>
      <c r="O6187">
        <f>INDEX(NoSettings!$C$2:$AH$6843,MATCH(EPS!$F6187,NoSettings!$A$2:$A$6843,0),MATCH(EPS!O$2,NoSettings!$C$1:$AH$1,0))</f>
        <v>0</v>
      </c>
      <c r="P6187">
        <f>INDEX(NoSettings!$C$2:$AH$6843,MATCH(EPS!$F6187,NoSettings!$A$2:$A$6843,0),MATCH(EPS!P$2,NoSettings!$C$1:$AH$1,0))</f>
        <v>0</v>
      </c>
      <c r="Q6187">
        <f>INDEX(NoSettings!$C$2:$AH$6843,MATCH(EPS!$F6187,NoSettings!$A$2:$A$6843,0),MATCH(EPS!Q$2,NoSettings!$C$1:$AH$1,0))</f>
        <v>0</v>
      </c>
      <c r="R6187">
        <f>INDEX(NoSettings!$C$2:$AH$6843,MATCH(EPS!$F6187,NoSettings!$A$2:$A$6843,0),MATCH(EPS!R$2,NoSettings!$C$1:$AH$1,0))</f>
        <v>0</v>
      </c>
      <c r="S6187">
        <f>INDEX(NoSettings!$C$2:$AH$6843,MATCH(EPS!$F6187,NoSettings!$A$2:$A$6843,0),MATCH(EPS!S$2,NoSettings!$C$1:$AH$1,0))</f>
        <v>0</v>
      </c>
      <c r="T6187">
        <f>INDEX(NoSettings!$C$2:$AH$6843,MATCH(EPS!$F6187,NoSettings!$A$2:$A$6843,0),MATCH(EPS!T$2,NoSettings!$C$1:$AH$1,0))</f>
        <v>0</v>
      </c>
      <c r="U6187">
        <f>INDEX(NoSettings!$C$2:$AH$6843,MATCH(EPS!$F6187,NoSettings!$A$2:$A$6843,0),MATCH(EPS!U$2,NoSettings!$C$1:$AH$1,0))</f>
        <v>0</v>
      </c>
      <c r="V6187">
        <f>INDEX(NoSettings!$C$2:$AH$6843,MATCH(EPS!$F6187,NoSettings!$A$2:$A$6843,0),MATCH(EPS!V$2,NoSettings!$C$1:$AH$1,0))</f>
        <v>0</v>
      </c>
      <c r="W6187">
        <f>INDEX(NoSettings!$C$2:$AH$6843,MATCH(EPS!$F6187,NoSettings!$A$2:$A$6843,0),MATCH(EPS!W$2,NoSettings!$C$1:$AH$1,0))</f>
        <v>0</v>
      </c>
      <c r="X6187">
        <f>INDEX(NoSettings!$C$2:$AH$6843,MATCH(EPS!$F6187,NoSettings!$A$2:$A$6843,0),MATCH(EPS!X$2,NoSettings!$C$1:$AH$1,0))</f>
        <v>0</v>
      </c>
      <c r="Y6187">
        <f>INDEX(NoSettings!$C$2:$AH$6843,MATCH(EPS!$F6187,NoSettings!$A$2:$A$6843,0),MATCH(EPS!Y$2,NoSettings!$C$1:$AH$1,0))</f>
        <v>0</v>
      </c>
      <c r="Z6187">
        <f>INDEX(NoSettings!$C$2:$AH$6843,MATCH(EPS!$F6187,NoSettings!$A$2:$A$6843,0),MATCH(EPS!Z$2,NoSettings!$C$1:$AH$1,0))</f>
        <v>0</v>
      </c>
      <c r="AA6187">
        <f>INDEX(NoSettings!$C$2:$AH$6843,MATCH(EPS!$F6187,NoSettings!$A$2:$A$6843,0),MATCH(EPS!AA$2,NoSettings!$C$1:$AH$1,0))</f>
        <v>0</v>
      </c>
      <c r="AB6187">
        <f>INDEX(NoSettings!$C$2:$AH$6843,MATCH(EPS!$F6187,NoSettings!$A$2:$A$6843,0),MATCH(EPS!AB$2,NoSettings!$C$1:$AH$1,0))</f>
        <v>0</v>
      </c>
      <c r="AC6187">
        <f>INDEX(NoSettings!$C$2:$AH$6843,MATCH(EPS!$F6187,NoSettings!$A$2:$A$6843,0),MATCH(EPS!AC$2,NoSettings!$C$1:$AH$1,0))</f>
        <v>0</v>
      </c>
      <c r="AD6187">
        <f>INDEX(NoSettings!$C$2:$AH$6843,MATCH(EPS!$F6187,NoSettings!$A$2:$A$6843,0),MATCH(EPS!AD$2,NoSettings!$C$1:$AH$1,0))</f>
        <v>0</v>
      </c>
      <c r="AE6187">
        <f>INDEX(NoSettings!$C$2:$AH$6843,MATCH(EPS!$F6187,NoSettings!$A$2:$A$6843,0),MATCH(EPS!AE$2,NoSettings!$C$1:$AH$1,0))</f>
        <v>0</v>
      </c>
      <c r="AF6187">
        <f>INDEX(NoSettings!$C$2:$AH$6843,MATCH(EPS!$F6187,NoSettings!$A$2:$A$6843,0),MATCH(EPS!AF$2,NoSettings!$C$1:$AH$1,0))</f>
        <v>0</v>
      </c>
      <c r="AG6187">
        <f>INDEX(NoSettings!$C$2:$AH$6843,MATCH(EPS!$F6187,NoSettings!$A$2:$A$6843,0),MATCH(EPS!AG$2,NoSettings!$C$1:$AH$1,0))</f>
        <v>0</v>
      </c>
      <c r="AH6187">
        <f>INDEX(NoSettings!$C$2:$AH$6843,MATCH(EPS!$F6187,NoSettings!$A$2:$A$6843,0),MATCH(EPS!AH$2,NoSettings!$C$1:$AH$1,0))</f>
        <v>0</v>
      </c>
      <c r="AI6187">
        <f>INDEX(NoSettings!$C$2:$AH$6843,MATCH(EPS!$F6187,NoSettings!$A$2:$A$6843,0),MATCH(EPS!AI$2,NoSettings!$C$1:$AH$1,0))</f>
        <v>0</v>
      </c>
      <c r="AJ6187">
        <f>INDEX(NoSettings!$C$2:$AH$6843,MATCH(EPS!$F6187,NoSettings!$A$2:$A$6843,0),MATCH(EPS!AJ$2,NoSettings!$C$1:$AH$1,0))</f>
        <v>0</v>
      </c>
      <c r="AK6187">
        <f>INDEX(NoSettings!$C$2:$AH$6843,MATCH(EPS!$F6187,NoSettings!$A$2:$A$6843,0),MATCH(EPS!AK$2,NoSettings!$C$1:$AH$1,0))</f>
        <v>0</v>
      </c>
    </row>
    <row r="6188" spans="1:37" hidden="1" x14ac:dyDescent="0.25">
      <c r="A6188" s="63" t="s">
        <v>8043</v>
      </c>
      <c r="B6188" t="s">
        <v>7942</v>
      </c>
      <c r="C6188" t="s">
        <v>7913</v>
      </c>
      <c r="D6188" t="s">
        <v>8022</v>
      </c>
      <c r="E6188"/>
      <c r="F6188" t="s">
        <v>6187</v>
      </c>
      <c r="G6188">
        <f>INDEX(NoSettings!$C$2:$AH$6843,MATCH(EPS!$F6188,NoSettings!$A$2:$A$6843,0),MATCH(EPS!G$2,NoSettings!$C$1:$AH$1,0))</f>
        <v>0</v>
      </c>
      <c r="H6188">
        <f>INDEX(NoSettings!$C$2:$AH$6843,MATCH(EPS!$F6188,NoSettings!$A$2:$A$6843,0),MATCH(EPS!H$2,NoSettings!$C$1:$AH$1,0))</f>
        <v>0</v>
      </c>
      <c r="I6188">
        <f>INDEX(NoSettings!$C$2:$AH$6843,MATCH(EPS!$F6188,NoSettings!$A$2:$A$6843,0),MATCH(EPS!I$2,NoSettings!$C$1:$AH$1,0))</f>
        <v>0</v>
      </c>
      <c r="J6188">
        <f>INDEX(NoSettings!$C$2:$AH$6843,MATCH(EPS!$F6188,NoSettings!$A$2:$A$6843,0),MATCH(EPS!J$2,NoSettings!$C$1:$AH$1,0))</f>
        <v>0</v>
      </c>
      <c r="K6188">
        <f>INDEX(NoSettings!$C$2:$AH$6843,MATCH(EPS!$F6188,NoSettings!$A$2:$A$6843,0),MATCH(EPS!K$2,NoSettings!$C$1:$AH$1,0))</f>
        <v>0</v>
      </c>
      <c r="L6188">
        <f>INDEX(NoSettings!$C$2:$AH$6843,MATCH(EPS!$F6188,NoSettings!$A$2:$A$6843,0),MATCH(EPS!L$2,NoSettings!$C$1:$AH$1,0))</f>
        <v>0</v>
      </c>
      <c r="M6188">
        <f>INDEX(NoSettings!$C$2:$AH$6843,MATCH(EPS!$F6188,NoSettings!$A$2:$A$6843,0),MATCH(EPS!M$2,NoSettings!$C$1:$AH$1,0))</f>
        <v>0</v>
      </c>
      <c r="N6188">
        <f>INDEX(NoSettings!$C$2:$AH$6843,MATCH(EPS!$F6188,NoSettings!$A$2:$A$6843,0),MATCH(EPS!N$2,NoSettings!$C$1:$AH$1,0))</f>
        <v>0</v>
      </c>
      <c r="O6188">
        <f>INDEX(NoSettings!$C$2:$AH$6843,MATCH(EPS!$F6188,NoSettings!$A$2:$A$6843,0),MATCH(EPS!O$2,NoSettings!$C$1:$AH$1,0))</f>
        <v>0</v>
      </c>
      <c r="P6188">
        <f>INDEX(NoSettings!$C$2:$AH$6843,MATCH(EPS!$F6188,NoSettings!$A$2:$A$6843,0),MATCH(EPS!P$2,NoSettings!$C$1:$AH$1,0))</f>
        <v>0</v>
      </c>
      <c r="Q6188">
        <f>INDEX(NoSettings!$C$2:$AH$6843,MATCH(EPS!$F6188,NoSettings!$A$2:$A$6843,0),MATCH(EPS!Q$2,NoSettings!$C$1:$AH$1,0))</f>
        <v>0</v>
      </c>
      <c r="R6188">
        <f>INDEX(NoSettings!$C$2:$AH$6843,MATCH(EPS!$F6188,NoSettings!$A$2:$A$6843,0),MATCH(EPS!R$2,NoSettings!$C$1:$AH$1,0))</f>
        <v>0</v>
      </c>
      <c r="S6188">
        <f>INDEX(NoSettings!$C$2:$AH$6843,MATCH(EPS!$F6188,NoSettings!$A$2:$A$6843,0),MATCH(EPS!S$2,NoSettings!$C$1:$AH$1,0))</f>
        <v>0</v>
      </c>
      <c r="T6188">
        <f>INDEX(NoSettings!$C$2:$AH$6843,MATCH(EPS!$F6188,NoSettings!$A$2:$A$6843,0),MATCH(EPS!T$2,NoSettings!$C$1:$AH$1,0))</f>
        <v>0</v>
      </c>
      <c r="U6188">
        <f>INDEX(NoSettings!$C$2:$AH$6843,MATCH(EPS!$F6188,NoSettings!$A$2:$A$6843,0),MATCH(EPS!U$2,NoSettings!$C$1:$AH$1,0))</f>
        <v>0</v>
      </c>
      <c r="V6188">
        <f>INDEX(NoSettings!$C$2:$AH$6843,MATCH(EPS!$F6188,NoSettings!$A$2:$A$6843,0),MATCH(EPS!V$2,NoSettings!$C$1:$AH$1,0))</f>
        <v>0</v>
      </c>
      <c r="W6188">
        <f>INDEX(NoSettings!$C$2:$AH$6843,MATCH(EPS!$F6188,NoSettings!$A$2:$A$6843,0),MATCH(EPS!W$2,NoSettings!$C$1:$AH$1,0))</f>
        <v>0</v>
      </c>
      <c r="X6188">
        <f>INDEX(NoSettings!$C$2:$AH$6843,MATCH(EPS!$F6188,NoSettings!$A$2:$A$6843,0),MATCH(EPS!X$2,NoSettings!$C$1:$AH$1,0))</f>
        <v>0</v>
      </c>
      <c r="Y6188">
        <f>INDEX(NoSettings!$C$2:$AH$6843,MATCH(EPS!$F6188,NoSettings!$A$2:$A$6843,0),MATCH(EPS!Y$2,NoSettings!$C$1:$AH$1,0))</f>
        <v>0</v>
      </c>
      <c r="Z6188">
        <f>INDEX(NoSettings!$C$2:$AH$6843,MATCH(EPS!$F6188,NoSettings!$A$2:$A$6843,0),MATCH(EPS!Z$2,NoSettings!$C$1:$AH$1,0))</f>
        <v>0</v>
      </c>
      <c r="AA6188">
        <f>INDEX(NoSettings!$C$2:$AH$6843,MATCH(EPS!$F6188,NoSettings!$A$2:$A$6843,0),MATCH(EPS!AA$2,NoSettings!$C$1:$AH$1,0))</f>
        <v>0</v>
      </c>
      <c r="AB6188">
        <f>INDEX(NoSettings!$C$2:$AH$6843,MATCH(EPS!$F6188,NoSettings!$A$2:$A$6843,0),MATCH(EPS!AB$2,NoSettings!$C$1:$AH$1,0))</f>
        <v>0</v>
      </c>
      <c r="AC6188">
        <f>INDEX(NoSettings!$C$2:$AH$6843,MATCH(EPS!$F6188,NoSettings!$A$2:$A$6843,0),MATCH(EPS!AC$2,NoSettings!$C$1:$AH$1,0))</f>
        <v>0</v>
      </c>
      <c r="AD6188">
        <f>INDEX(NoSettings!$C$2:$AH$6843,MATCH(EPS!$F6188,NoSettings!$A$2:$A$6843,0),MATCH(EPS!AD$2,NoSettings!$C$1:$AH$1,0))</f>
        <v>0</v>
      </c>
      <c r="AE6188">
        <f>INDEX(NoSettings!$C$2:$AH$6843,MATCH(EPS!$F6188,NoSettings!$A$2:$A$6843,0),MATCH(EPS!AE$2,NoSettings!$C$1:$AH$1,0))</f>
        <v>0</v>
      </c>
      <c r="AF6188">
        <f>INDEX(NoSettings!$C$2:$AH$6843,MATCH(EPS!$F6188,NoSettings!$A$2:$A$6843,0),MATCH(EPS!AF$2,NoSettings!$C$1:$AH$1,0))</f>
        <v>0</v>
      </c>
      <c r="AG6188">
        <f>INDEX(NoSettings!$C$2:$AH$6843,MATCH(EPS!$F6188,NoSettings!$A$2:$A$6843,0),MATCH(EPS!AG$2,NoSettings!$C$1:$AH$1,0))</f>
        <v>0</v>
      </c>
      <c r="AH6188">
        <f>INDEX(NoSettings!$C$2:$AH$6843,MATCH(EPS!$F6188,NoSettings!$A$2:$A$6843,0),MATCH(EPS!AH$2,NoSettings!$C$1:$AH$1,0))</f>
        <v>0</v>
      </c>
      <c r="AI6188">
        <f>INDEX(NoSettings!$C$2:$AH$6843,MATCH(EPS!$F6188,NoSettings!$A$2:$A$6843,0),MATCH(EPS!AI$2,NoSettings!$C$1:$AH$1,0))</f>
        <v>0</v>
      </c>
      <c r="AJ6188">
        <f>INDEX(NoSettings!$C$2:$AH$6843,MATCH(EPS!$F6188,NoSettings!$A$2:$A$6843,0),MATCH(EPS!AJ$2,NoSettings!$C$1:$AH$1,0))</f>
        <v>0</v>
      </c>
      <c r="AK6188">
        <f>INDEX(NoSettings!$C$2:$AH$6843,MATCH(EPS!$F6188,NoSettings!$A$2:$A$6843,0),MATCH(EPS!AK$2,NoSettings!$C$1:$AH$1,0))</f>
        <v>0</v>
      </c>
    </row>
    <row r="6189" spans="1:37" hidden="1" x14ac:dyDescent="0.25">
      <c r="A6189" s="63" t="s">
        <v>8043</v>
      </c>
      <c r="B6189" t="s">
        <v>7942</v>
      </c>
      <c r="C6189" t="s">
        <v>7913</v>
      </c>
      <c r="D6189" t="s">
        <v>8023</v>
      </c>
      <c r="E6189"/>
      <c r="F6189" t="s">
        <v>6188</v>
      </c>
      <c r="G6189">
        <f>INDEX(NoSettings!$C$2:$AH$6843,MATCH(EPS!$F6189,NoSettings!$A$2:$A$6843,0),MATCH(EPS!G$2,NoSettings!$C$1:$AH$1,0))</f>
        <v>0</v>
      </c>
      <c r="H6189">
        <f>INDEX(NoSettings!$C$2:$AH$6843,MATCH(EPS!$F6189,NoSettings!$A$2:$A$6843,0),MATCH(EPS!H$2,NoSettings!$C$1:$AH$1,0))</f>
        <v>0</v>
      </c>
      <c r="I6189">
        <f>INDEX(NoSettings!$C$2:$AH$6843,MATCH(EPS!$F6189,NoSettings!$A$2:$A$6843,0),MATCH(EPS!I$2,NoSettings!$C$1:$AH$1,0))</f>
        <v>0</v>
      </c>
      <c r="J6189">
        <f>INDEX(NoSettings!$C$2:$AH$6843,MATCH(EPS!$F6189,NoSettings!$A$2:$A$6843,0),MATCH(EPS!J$2,NoSettings!$C$1:$AH$1,0))</f>
        <v>0</v>
      </c>
      <c r="K6189">
        <f>INDEX(NoSettings!$C$2:$AH$6843,MATCH(EPS!$F6189,NoSettings!$A$2:$A$6843,0),MATCH(EPS!K$2,NoSettings!$C$1:$AH$1,0))</f>
        <v>0</v>
      </c>
      <c r="L6189">
        <f>INDEX(NoSettings!$C$2:$AH$6843,MATCH(EPS!$F6189,NoSettings!$A$2:$A$6843,0),MATCH(EPS!L$2,NoSettings!$C$1:$AH$1,0))</f>
        <v>0</v>
      </c>
      <c r="M6189">
        <f>INDEX(NoSettings!$C$2:$AH$6843,MATCH(EPS!$F6189,NoSettings!$A$2:$A$6843,0),MATCH(EPS!M$2,NoSettings!$C$1:$AH$1,0))</f>
        <v>0</v>
      </c>
      <c r="N6189">
        <f>INDEX(NoSettings!$C$2:$AH$6843,MATCH(EPS!$F6189,NoSettings!$A$2:$A$6843,0),MATCH(EPS!N$2,NoSettings!$C$1:$AH$1,0))</f>
        <v>0</v>
      </c>
      <c r="O6189">
        <f>INDEX(NoSettings!$C$2:$AH$6843,MATCH(EPS!$F6189,NoSettings!$A$2:$A$6843,0),MATCH(EPS!O$2,NoSettings!$C$1:$AH$1,0))</f>
        <v>0</v>
      </c>
      <c r="P6189">
        <f>INDEX(NoSettings!$C$2:$AH$6843,MATCH(EPS!$F6189,NoSettings!$A$2:$A$6843,0),MATCH(EPS!P$2,NoSettings!$C$1:$AH$1,0))</f>
        <v>0</v>
      </c>
      <c r="Q6189">
        <f>INDEX(NoSettings!$C$2:$AH$6843,MATCH(EPS!$F6189,NoSettings!$A$2:$A$6843,0),MATCH(EPS!Q$2,NoSettings!$C$1:$AH$1,0))</f>
        <v>0</v>
      </c>
      <c r="R6189">
        <f>INDEX(NoSettings!$C$2:$AH$6843,MATCH(EPS!$F6189,NoSettings!$A$2:$A$6843,0),MATCH(EPS!R$2,NoSettings!$C$1:$AH$1,0))</f>
        <v>0</v>
      </c>
      <c r="S6189">
        <f>INDEX(NoSettings!$C$2:$AH$6843,MATCH(EPS!$F6189,NoSettings!$A$2:$A$6843,0),MATCH(EPS!S$2,NoSettings!$C$1:$AH$1,0))</f>
        <v>0</v>
      </c>
      <c r="T6189">
        <f>INDEX(NoSettings!$C$2:$AH$6843,MATCH(EPS!$F6189,NoSettings!$A$2:$A$6843,0),MATCH(EPS!T$2,NoSettings!$C$1:$AH$1,0))</f>
        <v>0</v>
      </c>
      <c r="U6189">
        <f>INDEX(NoSettings!$C$2:$AH$6843,MATCH(EPS!$F6189,NoSettings!$A$2:$A$6843,0),MATCH(EPS!U$2,NoSettings!$C$1:$AH$1,0))</f>
        <v>0</v>
      </c>
      <c r="V6189">
        <f>INDEX(NoSettings!$C$2:$AH$6843,MATCH(EPS!$F6189,NoSettings!$A$2:$A$6843,0),MATCH(EPS!V$2,NoSettings!$C$1:$AH$1,0))</f>
        <v>0</v>
      </c>
      <c r="W6189">
        <f>INDEX(NoSettings!$C$2:$AH$6843,MATCH(EPS!$F6189,NoSettings!$A$2:$A$6843,0),MATCH(EPS!W$2,NoSettings!$C$1:$AH$1,0))</f>
        <v>0</v>
      </c>
      <c r="X6189">
        <f>INDEX(NoSettings!$C$2:$AH$6843,MATCH(EPS!$F6189,NoSettings!$A$2:$A$6843,0),MATCH(EPS!X$2,NoSettings!$C$1:$AH$1,0))</f>
        <v>0</v>
      </c>
      <c r="Y6189">
        <f>INDEX(NoSettings!$C$2:$AH$6843,MATCH(EPS!$F6189,NoSettings!$A$2:$A$6843,0),MATCH(EPS!Y$2,NoSettings!$C$1:$AH$1,0))</f>
        <v>0</v>
      </c>
      <c r="Z6189">
        <f>INDEX(NoSettings!$C$2:$AH$6843,MATCH(EPS!$F6189,NoSettings!$A$2:$A$6843,0),MATCH(EPS!Z$2,NoSettings!$C$1:$AH$1,0))</f>
        <v>0</v>
      </c>
      <c r="AA6189">
        <f>INDEX(NoSettings!$C$2:$AH$6843,MATCH(EPS!$F6189,NoSettings!$A$2:$A$6843,0),MATCH(EPS!AA$2,NoSettings!$C$1:$AH$1,0))</f>
        <v>0</v>
      </c>
      <c r="AB6189">
        <f>INDEX(NoSettings!$C$2:$AH$6843,MATCH(EPS!$F6189,NoSettings!$A$2:$A$6843,0),MATCH(EPS!AB$2,NoSettings!$C$1:$AH$1,0))</f>
        <v>0</v>
      </c>
      <c r="AC6189">
        <f>INDEX(NoSettings!$C$2:$AH$6843,MATCH(EPS!$F6189,NoSettings!$A$2:$A$6843,0),MATCH(EPS!AC$2,NoSettings!$C$1:$AH$1,0))</f>
        <v>0</v>
      </c>
      <c r="AD6189">
        <f>INDEX(NoSettings!$C$2:$AH$6843,MATCH(EPS!$F6189,NoSettings!$A$2:$A$6843,0),MATCH(EPS!AD$2,NoSettings!$C$1:$AH$1,0))</f>
        <v>0</v>
      </c>
      <c r="AE6189">
        <f>INDEX(NoSettings!$C$2:$AH$6843,MATCH(EPS!$F6189,NoSettings!$A$2:$A$6843,0),MATCH(EPS!AE$2,NoSettings!$C$1:$AH$1,0))</f>
        <v>0</v>
      </c>
      <c r="AF6189">
        <f>INDEX(NoSettings!$C$2:$AH$6843,MATCH(EPS!$F6189,NoSettings!$A$2:$A$6843,0),MATCH(EPS!AF$2,NoSettings!$C$1:$AH$1,0))</f>
        <v>0</v>
      </c>
      <c r="AG6189">
        <f>INDEX(NoSettings!$C$2:$AH$6843,MATCH(EPS!$F6189,NoSettings!$A$2:$A$6843,0),MATCH(EPS!AG$2,NoSettings!$C$1:$AH$1,0))</f>
        <v>0</v>
      </c>
      <c r="AH6189">
        <f>INDEX(NoSettings!$C$2:$AH$6843,MATCH(EPS!$F6189,NoSettings!$A$2:$A$6843,0),MATCH(EPS!AH$2,NoSettings!$C$1:$AH$1,0))</f>
        <v>0</v>
      </c>
      <c r="AI6189">
        <f>INDEX(NoSettings!$C$2:$AH$6843,MATCH(EPS!$F6189,NoSettings!$A$2:$A$6843,0),MATCH(EPS!AI$2,NoSettings!$C$1:$AH$1,0))</f>
        <v>0</v>
      </c>
      <c r="AJ6189">
        <f>INDEX(NoSettings!$C$2:$AH$6843,MATCH(EPS!$F6189,NoSettings!$A$2:$A$6843,0),MATCH(EPS!AJ$2,NoSettings!$C$1:$AH$1,0))</f>
        <v>0</v>
      </c>
      <c r="AK6189">
        <f>INDEX(NoSettings!$C$2:$AH$6843,MATCH(EPS!$F6189,NoSettings!$A$2:$A$6843,0),MATCH(EPS!AK$2,NoSettings!$C$1:$AH$1,0))</f>
        <v>0</v>
      </c>
    </row>
    <row r="6190" spans="1:37" hidden="1" x14ac:dyDescent="0.25">
      <c r="A6190" s="63" t="s">
        <v>8043</v>
      </c>
      <c r="B6190" t="s">
        <v>7942</v>
      </c>
      <c r="C6190" t="s">
        <v>7913</v>
      </c>
      <c r="D6190" t="s">
        <v>7251</v>
      </c>
      <c r="E6190"/>
      <c r="F6190" t="s">
        <v>6189</v>
      </c>
      <c r="G6190">
        <f>INDEX(NoSettings!$C$2:$AH$6843,MATCH(EPS!$F6190,NoSettings!$A$2:$A$6843,0),MATCH(EPS!G$2,NoSettings!$C$1:$AH$1,0))</f>
        <v>0</v>
      </c>
      <c r="H6190">
        <f>INDEX(NoSettings!$C$2:$AH$6843,MATCH(EPS!$F6190,NoSettings!$A$2:$A$6843,0),MATCH(EPS!H$2,NoSettings!$C$1:$AH$1,0))</f>
        <v>0</v>
      </c>
      <c r="I6190">
        <f>INDEX(NoSettings!$C$2:$AH$6843,MATCH(EPS!$F6190,NoSettings!$A$2:$A$6843,0),MATCH(EPS!I$2,NoSettings!$C$1:$AH$1,0))</f>
        <v>0</v>
      </c>
      <c r="J6190">
        <f>INDEX(NoSettings!$C$2:$AH$6843,MATCH(EPS!$F6190,NoSettings!$A$2:$A$6843,0),MATCH(EPS!J$2,NoSettings!$C$1:$AH$1,0))</f>
        <v>0</v>
      </c>
      <c r="K6190">
        <f>INDEX(NoSettings!$C$2:$AH$6843,MATCH(EPS!$F6190,NoSettings!$A$2:$A$6843,0),MATCH(EPS!K$2,NoSettings!$C$1:$AH$1,0))</f>
        <v>0</v>
      </c>
      <c r="L6190">
        <f>INDEX(NoSettings!$C$2:$AH$6843,MATCH(EPS!$F6190,NoSettings!$A$2:$A$6843,0),MATCH(EPS!L$2,NoSettings!$C$1:$AH$1,0))</f>
        <v>0</v>
      </c>
      <c r="M6190">
        <f>INDEX(NoSettings!$C$2:$AH$6843,MATCH(EPS!$F6190,NoSettings!$A$2:$A$6843,0),MATCH(EPS!M$2,NoSettings!$C$1:$AH$1,0))</f>
        <v>0</v>
      </c>
      <c r="N6190">
        <f>INDEX(NoSettings!$C$2:$AH$6843,MATCH(EPS!$F6190,NoSettings!$A$2:$A$6843,0),MATCH(EPS!N$2,NoSettings!$C$1:$AH$1,0))</f>
        <v>0</v>
      </c>
      <c r="O6190">
        <f>INDEX(NoSettings!$C$2:$AH$6843,MATCH(EPS!$F6190,NoSettings!$A$2:$A$6843,0),MATCH(EPS!O$2,NoSettings!$C$1:$AH$1,0))</f>
        <v>0</v>
      </c>
      <c r="P6190">
        <f>INDEX(NoSettings!$C$2:$AH$6843,MATCH(EPS!$F6190,NoSettings!$A$2:$A$6843,0),MATCH(EPS!P$2,NoSettings!$C$1:$AH$1,0))</f>
        <v>0</v>
      </c>
      <c r="Q6190">
        <f>INDEX(NoSettings!$C$2:$AH$6843,MATCH(EPS!$F6190,NoSettings!$A$2:$A$6843,0),MATCH(EPS!Q$2,NoSettings!$C$1:$AH$1,0))</f>
        <v>0</v>
      </c>
      <c r="R6190">
        <f>INDEX(NoSettings!$C$2:$AH$6843,MATCH(EPS!$F6190,NoSettings!$A$2:$A$6843,0),MATCH(EPS!R$2,NoSettings!$C$1:$AH$1,0))</f>
        <v>0</v>
      </c>
      <c r="S6190">
        <f>INDEX(NoSettings!$C$2:$AH$6843,MATCH(EPS!$F6190,NoSettings!$A$2:$A$6843,0),MATCH(EPS!S$2,NoSettings!$C$1:$AH$1,0))</f>
        <v>0</v>
      </c>
      <c r="T6190">
        <f>INDEX(NoSettings!$C$2:$AH$6843,MATCH(EPS!$F6190,NoSettings!$A$2:$A$6843,0),MATCH(EPS!T$2,NoSettings!$C$1:$AH$1,0))</f>
        <v>0</v>
      </c>
      <c r="U6190">
        <f>INDEX(NoSettings!$C$2:$AH$6843,MATCH(EPS!$F6190,NoSettings!$A$2:$A$6843,0),MATCH(EPS!U$2,NoSettings!$C$1:$AH$1,0))</f>
        <v>0</v>
      </c>
      <c r="V6190">
        <f>INDEX(NoSettings!$C$2:$AH$6843,MATCH(EPS!$F6190,NoSettings!$A$2:$A$6843,0),MATCH(EPS!V$2,NoSettings!$C$1:$AH$1,0))</f>
        <v>0</v>
      </c>
      <c r="W6190">
        <f>INDEX(NoSettings!$C$2:$AH$6843,MATCH(EPS!$F6190,NoSettings!$A$2:$A$6843,0),MATCH(EPS!W$2,NoSettings!$C$1:$AH$1,0))</f>
        <v>0</v>
      </c>
      <c r="X6190">
        <f>INDEX(NoSettings!$C$2:$AH$6843,MATCH(EPS!$F6190,NoSettings!$A$2:$A$6843,0),MATCH(EPS!X$2,NoSettings!$C$1:$AH$1,0))</f>
        <v>0</v>
      </c>
      <c r="Y6190">
        <f>INDEX(NoSettings!$C$2:$AH$6843,MATCH(EPS!$F6190,NoSettings!$A$2:$A$6843,0),MATCH(EPS!Y$2,NoSettings!$C$1:$AH$1,0))</f>
        <v>0</v>
      </c>
      <c r="Z6190">
        <f>INDEX(NoSettings!$C$2:$AH$6843,MATCH(EPS!$F6190,NoSettings!$A$2:$A$6843,0),MATCH(EPS!Z$2,NoSettings!$C$1:$AH$1,0))</f>
        <v>0</v>
      </c>
      <c r="AA6190">
        <f>INDEX(NoSettings!$C$2:$AH$6843,MATCH(EPS!$F6190,NoSettings!$A$2:$A$6843,0),MATCH(EPS!AA$2,NoSettings!$C$1:$AH$1,0))</f>
        <v>0</v>
      </c>
      <c r="AB6190">
        <f>INDEX(NoSettings!$C$2:$AH$6843,MATCH(EPS!$F6190,NoSettings!$A$2:$A$6843,0),MATCH(EPS!AB$2,NoSettings!$C$1:$AH$1,0))</f>
        <v>0</v>
      </c>
      <c r="AC6190">
        <f>INDEX(NoSettings!$C$2:$AH$6843,MATCH(EPS!$F6190,NoSettings!$A$2:$A$6843,0),MATCH(EPS!AC$2,NoSettings!$C$1:$AH$1,0))</f>
        <v>0</v>
      </c>
      <c r="AD6190">
        <f>INDEX(NoSettings!$C$2:$AH$6843,MATCH(EPS!$F6190,NoSettings!$A$2:$A$6843,0),MATCH(EPS!AD$2,NoSettings!$C$1:$AH$1,0))</f>
        <v>0</v>
      </c>
      <c r="AE6190">
        <f>INDEX(NoSettings!$C$2:$AH$6843,MATCH(EPS!$F6190,NoSettings!$A$2:$A$6843,0),MATCH(EPS!AE$2,NoSettings!$C$1:$AH$1,0))</f>
        <v>0</v>
      </c>
      <c r="AF6190">
        <f>INDEX(NoSettings!$C$2:$AH$6843,MATCH(EPS!$F6190,NoSettings!$A$2:$A$6843,0),MATCH(EPS!AF$2,NoSettings!$C$1:$AH$1,0))</f>
        <v>0</v>
      </c>
      <c r="AG6190">
        <f>INDEX(NoSettings!$C$2:$AH$6843,MATCH(EPS!$F6190,NoSettings!$A$2:$A$6843,0),MATCH(EPS!AG$2,NoSettings!$C$1:$AH$1,0))</f>
        <v>0</v>
      </c>
      <c r="AH6190">
        <f>INDEX(NoSettings!$C$2:$AH$6843,MATCH(EPS!$F6190,NoSettings!$A$2:$A$6843,0),MATCH(EPS!AH$2,NoSettings!$C$1:$AH$1,0))</f>
        <v>0</v>
      </c>
      <c r="AI6190">
        <f>INDEX(NoSettings!$C$2:$AH$6843,MATCH(EPS!$F6190,NoSettings!$A$2:$A$6843,0),MATCH(EPS!AI$2,NoSettings!$C$1:$AH$1,0))</f>
        <v>0</v>
      </c>
      <c r="AJ6190">
        <f>INDEX(NoSettings!$C$2:$AH$6843,MATCH(EPS!$F6190,NoSettings!$A$2:$A$6843,0),MATCH(EPS!AJ$2,NoSettings!$C$1:$AH$1,0))</f>
        <v>0</v>
      </c>
      <c r="AK6190">
        <f>INDEX(NoSettings!$C$2:$AH$6843,MATCH(EPS!$F6190,NoSettings!$A$2:$A$6843,0),MATCH(EPS!AK$2,NoSettings!$C$1:$AH$1,0))</f>
        <v>0</v>
      </c>
    </row>
    <row r="6191" spans="1:37" hidden="1" x14ac:dyDescent="0.25">
      <c r="A6191" s="63" t="s">
        <v>8043</v>
      </c>
      <c r="B6191" t="s">
        <v>7942</v>
      </c>
      <c r="C6191" t="s">
        <v>7913</v>
      </c>
      <c r="D6191" t="s">
        <v>8024</v>
      </c>
      <c r="E6191"/>
      <c r="F6191" t="s">
        <v>6190</v>
      </c>
      <c r="G6191">
        <f>INDEX(NoSettings!$C$2:$AH$6843,MATCH(EPS!$F6191,NoSettings!$A$2:$A$6843,0),MATCH(EPS!G$2,NoSettings!$C$1:$AH$1,0))</f>
        <v>0</v>
      </c>
      <c r="H6191">
        <f>INDEX(NoSettings!$C$2:$AH$6843,MATCH(EPS!$F6191,NoSettings!$A$2:$A$6843,0),MATCH(EPS!H$2,NoSettings!$C$1:$AH$1,0))</f>
        <v>0</v>
      </c>
      <c r="I6191">
        <f>INDEX(NoSettings!$C$2:$AH$6843,MATCH(EPS!$F6191,NoSettings!$A$2:$A$6843,0),MATCH(EPS!I$2,NoSettings!$C$1:$AH$1,0))</f>
        <v>0</v>
      </c>
      <c r="J6191">
        <f>INDEX(NoSettings!$C$2:$AH$6843,MATCH(EPS!$F6191,NoSettings!$A$2:$A$6843,0),MATCH(EPS!J$2,NoSettings!$C$1:$AH$1,0))</f>
        <v>0</v>
      </c>
      <c r="K6191">
        <f>INDEX(NoSettings!$C$2:$AH$6843,MATCH(EPS!$F6191,NoSettings!$A$2:$A$6843,0),MATCH(EPS!K$2,NoSettings!$C$1:$AH$1,0))</f>
        <v>0</v>
      </c>
      <c r="L6191">
        <f>INDEX(NoSettings!$C$2:$AH$6843,MATCH(EPS!$F6191,NoSettings!$A$2:$A$6843,0),MATCH(EPS!L$2,NoSettings!$C$1:$AH$1,0))</f>
        <v>0</v>
      </c>
      <c r="M6191">
        <f>INDEX(NoSettings!$C$2:$AH$6843,MATCH(EPS!$F6191,NoSettings!$A$2:$A$6843,0),MATCH(EPS!M$2,NoSettings!$C$1:$AH$1,0))</f>
        <v>0</v>
      </c>
      <c r="N6191">
        <f>INDEX(NoSettings!$C$2:$AH$6843,MATCH(EPS!$F6191,NoSettings!$A$2:$A$6843,0),MATCH(EPS!N$2,NoSettings!$C$1:$AH$1,0))</f>
        <v>0</v>
      </c>
      <c r="O6191">
        <f>INDEX(NoSettings!$C$2:$AH$6843,MATCH(EPS!$F6191,NoSettings!$A$2:$A$6843,0),MATCH(EPS!O$2,NoSettings!$C$1:$AH$1,0))</f>
        <v>0</v>
      </c>
      <c r="P6191">
        <f>INDEX(NoSettings!$C$2:$AH$6843,MATCH(EPS!$F6191,NoSettings!$A$2:$A$6843,0),MATCH(EPS!P$2,NoSettings!$C$1:$AH$1,0))</f>
        <v>0</v>
      </c>
      <c r="Q6191">
        <f>INDEX(NoSettings!$C$2:$AH$6843,MATCH(EPS!$F6191,NoSettings!$A$2:$A$6843,0),MATCH(EPS!Q$2,NoSettings!$C$1:$AH$1,0))</f>
        <v>0</v>
      </c>
      <c r="R6191">
        <f>INDEX(NoSettings!$C$2:$AH$6843,MATCH(EPS!$F6191,NoSettings!$A$2:$A$6843,0),MATCH(EPS!R$2,NoSettings!$C$1:$AH$1,0))</f>
        <v>0</v>
      </c>
      <c r="S6191">
        <f>INDEX(NoSettings!$C$2:$AH$6843,MATCH(EPS!$F6191,NoSettings!$A$2:$A$6843,0),MATCH(EPS!S$2,NoSettings!$C$1:$AH$1,0))</f>
        <v>0</v>
      </c>
      <c r="T6191">
        <f>INDEX(NoSettings!$C$2:$AH$6843,MATCH(EPS!$F6191,NoSettings!$A$2:$A$6843,0),MATCH(EPS!T$2,NoSettings!$C$1:$AH$1,0))</f>
        <v>0</v>
      </c>
      <c r="U6191">
        <f>INDEX(NoSettings!$C$2:$AH$6843,MATCH(EPS!$F6191,NoSettings!$A$2:$A$6843,0),MATCH(EPS!U$2,NoSettings!$C$1:$AH$1,0))</f>
        <v>0</v>
      </c>
      <c r="V6191">
        <f>INDEX(NoSettings!$C$2:$AH$6843,MATCH(EPS!$F6191,NoSettings!$A$2:$A$6843,0),MATCH(EPS!V$2,NoSettings!$C$1:$AH$1,0))</f>
        <v>0</v>
      </c>
      <c r="W6191">
        <f>INDEX(NoSettings!$C$2:$AH$6843,MATCH(EPS!$F6191,NoSettings!$A$2:$A$6843,0),MATCH(EPS!W$2,NoSettings!$C$1:$AH$1,0))</f>
        <v>0</v>
      </c>
      <c r="X6191">
        <f>INDEX(NoSettings!$C$2:$AH$6843,MATCH(EPS!$F6191,NoSettings!$A$2:$A$6843,0),MATCH(EPS!X$2,NoSettings!$C$1:$AH$1,0))</f>
        <v>0</v>
      </c>
      <c r="Y6191">
        <f>INDEX(NoSettings!$C$2:$AH$6843,MATCH(EPS!$F6191,NoSettings!$A$2:$A$6843,0),MATCH(EPS!Y$2,NoSettings!$C$1:$AH$1,0))</f>
        <v>0</v>
      </c>
      <c r="Z6191">
        <f>INDEX(NoSettings!$C$2:$AH$6843,MATCH(EPS!$F6191,NoSettings!$A$2:$A$6843,0),MATCH(EPS!Z$2,NoSettings!$C$1:$AH$1,0))</f>
        <v>0</v>
      </c>
      <c r="AA6191">
        <f>INDEX(NoSettings!$C$2:$AH$6843,MATCH(EPS!$F6191,NoSettings!$A$2:$A$6843,0),MATCH(EPS!AA$2,NoSettings!$C$1:$AH$1,0))</f>
        <v>0</v>
      </c>
      <c r="AB6191">
        <f>INDEX(NoSettings!$C$2:$AH$6843,MATCH(EPS!$F6191,NoSettings!$A$2:$A$6843,0),MATCH(EPS!AB$2,NoSettings!$C$1:$AH$1,0))</f>
        <v>0</v>
      </c>
      <c r="AC6191">
        <f>INDEX(NoSettings!$C$2:$AH$6843,MATCH(EPS!$F6191,NoSettings!$A$2:$A$6843,0),MATCH(EPS!AC$2,NoSettings!$C$1:$AH$1,0))</f>
        <v>0</v>
      </c>
      <c r="AD6191">
        <f>INDEX(NoSettings!$C$2:$AH$6843,MATCH(EPS!$F6191,NoSettings!$A$2:$A$6843,0),MATCH(EPS!AD$2,NoSettings!$C$1:$AH$1,0))</f>
        <v>0</v>
      </c>
      <c r="AE6191">
        <f>INDEX(NoSettings!$C$2:$AH$6843,MATCH(EPS!$F6191,NoSettings!$A$2:$A$6843,0),MATCH(EPS!AE$2,NoSettings!$C$1:$AH$1,0))</f>
        <v>0</v>
      </c>
      <c r="AF6191">
        <f>INDEX(NoSettings!$C$2:$AH$6843,MATCH(EPS!$F6191,NoSettings!$A$2:$A$6843,0),MATCH(EPS!AF$2,NoSettings!$C$1:$AH$1,0))</f>
        <v>0</v>
      </c>
      <c r="AG6191">
        <f>INDEX(NoSettings!$C$2:$AH$6843,MATCH(EPS!$F6191,NoSettings!$A$2:$A$6843,0),MATCH(EPS!AG$2,NoSettings!$C$1:$AH$1,0))</f>
        <v>0</v>
      </c>
      <c r="AH6191">
        <f>INDEX(NoSettings!$C$2:$AH$6843,MATCH(EPS!$F6191,NoSettings!$A$2:$A$6843,0),MATCH(EPS!AH$2,NoSettings!$C$1:$AH$1,0))</f>
        <v>0</v>
      </c>
      <c r="AI6191">
        <f>INDEX(NoSettings!$C$2:$AH$6843,MATCH(EPS!$F6191,NoSettings!$A$2:$A$6843,0),MATCH(EPS!AI$2,NoSettings!$C$1:$AH$1,0))</f>
        <v>0</v>
      </c>
      <c r="AJ6191">
        <f>INDEX(NoSettings!$C$2:$AH$6843,MATCH(EPS!$F6191,NoSettings!$A$2:$A$6843,0),MATCH(EPS!AJ$2,NoSettings!$C$1:$AH$1,0))</f>
        <v>0</v>
      </c>
      <c r="AK6191">
        <f>INDEX(NoSettings!$C$2:$AH$6843,MATCH(EPS!$F6191,NoSettings!$A$2:$A$6843,0),MATCH(EPS!AK$2,NoSettings!$C$1:$AH$1,0))</f>
        <v>0</v>
      </c>
    </row>
    <row r="6192" spans="1:37" hidden="1" x14ac:dyDescent="0.25">
      <c r="A6192" s="63" t="s">
        <v>8043</v>
      </c>
      <c r="B6192" t="s">
        <v>7942</v>
      </c>
      <c r="C6192" t="s">
        <v>7913</v>
      </c>
      <c r="D6192" t="s">
        <v>8025</v>
      </c>
      <c r="E6192"/>
      <c r="F6192" t="s">
        <v>6191</v>
      </c>
      <c r="G6192">
        <f>INDEX(NoSettings!$C$2:$AH$6843,MATCH(EPS!$F6192,NoSettings!$A$2:$A$6843,0),MATCH(EPS!G$2,NoSettings!$C$1:$AH$1,0))</f>
        <v>0</v>
      </c>
      <c r="H6192">
        <f>INDEX(NoSettings!$C$2:$AH$6843,MATCH(EPS!$F6192,NoSettings!$A$2:$A$6843,0),MATCH(EPS!H$2,NoSettings!$C$1:$AH$1,0))</f>
        <v>0</v>
      </c>
      <c r="I6192">
        <f>INDEX(NoSettings!$C$2:$AH$6843,MATCH(EPS!$F6192,NoSettings!$A$2:$A$6843,0),MATCH(EPS!I$2,NoSettings!$C$1:$AH$1,0))</f>
        <v>0</v>
      </c>
      <c r="J6192">
        <f>INDEX(NoSettings!$C$2:$AH$6843,MATCH(EPS!$F6192,NoSettings!$A$2:$A$6843,0),MATCH(EPS!J$2,NoSettings!$C$1:$AH$1,0))</f>
        <v>0</v>
      </c>
      <c r="K6192">
        <f>INDEX(NoSettings!$C$2:$AH$6843,MATCH(EPS!$F6192,NoSettings!$A$2:$A$6843,0),MATCH(EPS!K$2,NoSettings!$C$1:$AH$1,0))</f>
        <v>0</v>
      </c>
      <c r="L6192">
        <f>INDEX(NoSettings!$C$2:$AH$6843,MATCH(EPS!$F6192,NoSettings!$A$2:$A$6843,0),MATCH(EPS!L$2,NoSettings!$C$1:$AH$1,0))</f>
        <v>0</v>
      </c>
      <c r="M6192">
        <f>INDEX(NoSettings!$C$2:$AH$6843,MATCH(EPS!$F6192,NoSettings!$A$2:$A$6843,0),MATCH(EPS!M$2,NoSettings!$C$1:$AH$1,0))</f>
        <v>0</v>
      </c>
      <c r="N6192">
        <f>INDEX(NoSettings!$C$2:$AH$6843,MATCH(EPS!$F6192,NoSettings!$A$2:$A$6843,0),MATCH(EPS!N$2,NoSettings!$C$1:$AH$1,0))</f>
        <v>0</v>
      </c>
      <c r="O6192">
        <f>INDEX(NoSettings!$C$2:$AH$6843,MATCH(EPS!$F6192,NoSettings!$A$2:$A$6843,0),MATCH(EPS!O$2,NoSettings!$C$1:$AH$1,0))</f>
        <v>0</v>
      </c>
      <c r="P6192">
        <f>INDEX(NoSettings!$C$2:$AH$6843,MATCH(EPS!$F6192,NoSettings!$A$2:$A$6843,0),MATCH(EPS!P$2,NoSettings!$C$1:$AH$1,0))</f>
        <v>0</v>
      </c>
      <c r="Q6192">
        <f>INDEX(NoSettings!$C$2:$AH$6843,MATCH(EPS!$F6192,NoSettings!$A$2:$A$6843,0),MATCH(EPS!Q$2,NoSettings!$C$1:$AH$1,0))</f>
        <v>0</v>
      </c>
      <c r="R6192">
        <f>INDEX(NoSettings!$C$2:$AH$6843,MATCH(EPS!$F6192,NoSettings!$A$2:$A$6843,0),MATCH(EPS!R$2,NoSettings!$C$1:$AH$1,0))</f>
        <v>0</v>
      </c>
      <c r="S6192">
        <f>INDEX(NoSettings!$C$2:$AH$6843,MATCH(EPS!$F6192,NoSettings!$A$2:$A$6843,0),MATCH(EPS!S$2,NoSettings!$C$1:$AH$1,0))</f>
        <v>0</v>
      </c>
      <c r="T6192">
        <f>INDEX(NoSettings!$C$2:$AH$6843,MATCH(EPS!$F6192,NoSettings!$A$2:$A$6843,0),MATCH(EPS!T$2,NoSettings!$C$1:$AH$1,0))</f>
        <v>0</v>
      </c>
      <c r="U6192">
        <f>INDEX(NoSettings!$C$2:$AH$6843,MATCH(EPS!$F6192,NoSettings!$A$2:$A$6843,0),MATCH(EPS!U$2,NoSettings!$C$1:$AH$1,0))</f>
        <v>0</v>
      </c>
      <c r="V6192">
        <f>INDEX(NoSettings!$C$2:$AH$6843,MATCH(EPS!$F6192,NoSettings!$A$2:$A$6843,0),MATCH(EPS!V$2,NoSettings!$C$1:$AH$1,0))</f>
        <v>0</v>
      </c>
      <c r="W6192">
        <f>INDEX(NoSettings!$C$2:$AH$6843,MATCH(EPS!$F6192,NoSettings!$A$2:$A$6843,0),MATCH(EPS!W$2,NoSettings!$C$1:$AH$1,0))</f>
        <v>0</v>
      </c>
      <c r="X6192">
        <f>INDEX(NoSettings!$C$2:$AH$6843,MATCH(EPS!$F6192,NoSettings!$A$2:$A$6843,0),MATCH(EPS!X$2,NoSettings!$C$1:$AH$1,0))</f>
        <v>0</v>
      </c>
      <c r="Y6192">
        <f>INDEX(NoSettings!$C$2:$AH$6843,MATCH(EPS!$F6192,NoSettings!$A$2:$A$6843,0),MATCH(EPS!Y$2,NoSettings!$C$1:$AH$1,0))</f>
        <v>0</v>
      </c>
      <c r="Z6192">
        <f>INDEX(NoSettings!$C$2:$AH$6843,MATCH(EPS!$F6192,NoSettings!$A$2:$A$6843,0),MATCH(EPS!Z$2,NoSettings!$C$1:$AH$1,0))</f>
        <v>0</v>
      </c>
      <c r="AA6192">
        <f>INDEX(NoSettings!$C$2:$AH$6843,MATCH(EPS!$F6192,NoSettings!$A$2:$A$6843,0),MATCH(EPS!AA$2,NoSettings!$C$1:$AH$1,0))</f>
        <v>0</v>
      </c>
      <c r="AB6192">
        <f>INDEX(NoSettings!$C$2:$AH$6843,MATCH(EPS!$F6192,NoSettings!$A$2:$A$6843,0),MATCH(EPS!AB$2,NoSettings!$C$1:$AH$1,0))</f>
        <v>0</v>
      </c>
      <c r="AC6192">
        <f>INDEX(NoSettings!$C$2:$AH$6843,MATCH(EPS!$F6192,NoSettings!$A$2:$A$6843,0),MATCH(EPS!AC$2,NoSettings!$C$1:$AH$1,0))</f>
        <v>0</v>
      </c>
      <c r="AD6192">
        <f>INDEX(NoSettings!$C$2:$AH$6843,MATCH(EPS!$F6192,NoSettings!$A$2:$A$6843,0),MATCH(EPS!AD$2,NoSettings!$C$1:$AH$1,0))</f>
        <v>0</v>
      </c>
      <c r="AE6192">
        <f>INDEX(NoSettings!$C$2:$AH$6843,MATCH(EPS!$F6192,NoSettings!$A$2:$A$6843,0),MATCH(EPS!AE$2,NoSettings!$C$1:$AH$1,0))</f>
        <v>0</v>
      </c>
      <c r="AF6192">
        <f>INDEX(NoSettings!$C$2:$AH$6843,MATCH(EPS!$F6192,NoSettings!$A$2:$A$6843,0),MATCH(EPS!AF$2,NoSettings!$C$1:$AH$1,0))</f>
        <v>0</v>
      </c>
      <c r="AG6192">
        <f>INDEX(NoSettings!$C$2:$AH$6843,MATCH(EPS!$F6192,NoSettings!$A$2:$A$6843,0),MATCH(EPS!AG$2,NoSettings!$C$1:$AH$1,0))</f>
        <v>0</v>
      </c>
      <c r="AH6192">
        <f>INDEX(NoSettings!$C$2:$AH$6843,MATCH(EPS!$F6192,NoSettings!$A$2:$A$6843,0),MATCH(EPS!AH$2,NoSettings!$C$1:$AH$1,0))</f>
        <v>0</v>
      </c>
      <c r="AI6192">
        <f>INDEX(NoSettings!$C$2:$AH$6843,MATCH(EPS!$F6192,NoSettings!$A$2:$A$6843,0),MATCH(EPS!AI$2,NoSettings!$C$1:$AH$1,0))</f>
        <v>0</v>
      </c>
      <c r="AJ6192">
        <f>INDEX(NoSettings!$C$2:$AH$6843,MATCH(EPS!$F6192,NoSettings!$A$2:$A$6843,0),MATCH(EPS!AJ$2,NoSettings!$C$1:$AH$1,0))</f>
        <v>0</v>
      </c>
      <c r="AK6192">
        <f>INDEX(NoSettings!$C$2:$AH$6843,MATCH(EPS!$F6192,NoSettings!$A$2:$A$6843,0),MATCH(EPS!AK$2,NoSettings!$C$1:$AH$1,0))</f>
        <v>0</v>
      </c>
    </row>
    <row r="6193" spans="1:37" hidden="1" x14ac:dyDescent="0.25">
      <c r="A6193" s="63" t="s">
        <v>8043</v>
      </c>
      <c r="B6193" t="s">
        <v>7942</v>
      </c>
      <c r="C6193" t="s">
        <v>7913</v>
      </c>
      <c r="D6193" t="s">
        <v>8026</v>
      </c>
      <c r="E6193"/>
      <c r="F6193" t="s">
        <v>6192</v>
      </c>
      <c r="G6193">
        <f>INDEX(NoSettings!$C$2:$AH$6843,MATCH(EPS!$F6193,NoSettings!$A$2:$A$6843,0),MATCH(EPS!G$2,NoSettings!$C$1:$AH$1,0))</f>
        <v>0</v>
      </c>
      <c r="H6193">
        <f>INDEX(NoSettings!$C$2:$AH$6843,MATCH(EPS!$F6193,NoSettings!$A$2:$A$6843,0),MATCH(EPS!H$2,NoSettings!$C$1:$AH$1,0))</f>
        <v>0</v>
      </c>
      <c r="I6193">
        <f>INDEX(NoSettings!$C$2:$AH$6843,MATCH(EPS!$F6193,NoSettings!$A$2:$A$6843,0),MATCH(EPS!I$2,NoSettings!$C$1:$AH$1,0))</f>
        <v>0</v>
      </c>
      <c r="J6193">
        <f>INDEX(NoSettings!$C$2:$AH$6843,MATCH(EPS!$F6193,NoSettings!$A$2:$A$6843,0),MATCH(EPS!J$2,NoSettings!$C$1:$AH$1,0))</f>
        <v>0</v>
      </c>
      <c r="K6193">
        <f>INDEX(NoSettings!$C$2:$AH$6843,MATCH(EPS!$F6193,NoSettings!$A$2:$A$6843,0),MATCH(EPS!K$2,NoSettings!$C$1:$AH$1,0))</f>
        <v>0</v>
      </c>
      <c r="L6193">
        <f>INDEX(NoSettings!$C$2:$AH$6843,MATCH(EPS!$F6193,NoSettings!$A$2:$A$6843,0),MATCH(EPS!L$2,NoSettings!$C$1:$AH$1,0))</f>
        <v>0</v>
      </c>
      <c r="M6193">
        <f>INDEX(NoSettings!$C$2:$AH$6843,MATCH(EPS!$F6193,NoSettings!$A$2:$A$6843,0),MATCH(EPS!M$2,NoSettings!$C$1:$AH$1,0))</f>
        <v>0</v>
      </c>
      <c r="N6193">
        <f>INDEX(NoSettings!$C$2:$AH$6843,MATCH(EPS!$F6193,NoSettings!$A$2:$A$6843,0),MATCH(EPS!N$2,NoSettings!$C$1:$AH$1,0))</f>
        <v>0</v>
      </c>
      <c r="O6193">
        <f>INDEX(NoSettings!$C$2:$AH$6843,MATCH(EPS!$F6193,NoSettings!$A$2:$A$6843,0),MATCH(EPS!O$2,NoSettings!$C$1:$AH$1,0))</f>
        <v>0</v>
      </c>
      <c r="P6193">
        <f>INDEX(NoSettings!$C$2:$AH$6843,MATCH(EPS!$F6193,NoSettings!$A$2:$A$6843,0),MATCH(EPS!P$2,NoSettings!$C$1:$AH$1,0))</f>
        <v>0</v>
      </c>
      <c r="Q6193">
        <f>INDEX(NoSettings!$C$2:$AH$6843,MATCH(EPS!$F6193,NoSettings!$A$2:$A$6843,0),MATCH(EPS!Q$2,NoSettings!$C$1:$AH$1,0))</f>
        <v>0</v>
      </c>
      <c r="R6193">
        <f>INDEX(NoSettings!$C$2:$AH$6843,MATCH(EPS!$F6193,NoSettings!$A$2:$A$6843,0),MATCH(EPS!R$2,NoSettings!$C$1:$AH$1,0))</f>
        <v>0</v>
      </c>
      <c r="S6193">
        <f>INDEX(NoSettings!$C$2:$AH$6843,MATCH(EPS!$F6193,NoSettings!$A$2:$A$6843,0),MATCH(EPS!S$2,NoSettings!$C$1:$AH$1,0))</f>
        <v>0</v>
      </c>
      <c r="T6193">
        <f>INDEX(NoSettings!$C$2:$AH$6843,MATCH(EPS!$F6193,NoSettings!$A$2:$A$6843,0),MATCH(EPS!T$2,NoSettings!$C$1:$AH$1,0))</f>
        <v>0</v>
      </c>
      <c r="U6193">
        <f>INDEX(NoSettings!$C$2:$AH$6843,MATCH(EPS!$F6193,NoSettings!$A$2:$A$6843,0),MATCH(EPS!U$2,NoSettings!$C$1:$AH$1,0))</f>
        <v>0</v>
      </c>
      <c r="V6193">
        <f>INDEX(NoSettings!$C$2:$AH$6843,MATCH(EPS!$F6193,NoSettings!$A$2:$A$6843,0),MATCH(EPS!V$2,NoSettings!$C$1:$AH$1,0))</f>
        <v>0</v>
      </c>
      <c r="W6193">
        <f>INDEX(NoSettings!$C$2:$AH$6843,MATCH(EPS!$F6193,NoSettings!$A$2:$A$6843,0),MATCH(EPS!W$2,NoSettings!$C$1:$AH$1,0))</f>
        <v>0</v>
      </c>
      <c r="X6193">
        <f>INDEX(NoSettings!$C$2:$AH$6843,MATCH(EPS!$F6193,NoSettings!$A$2:$A$6843,0),MATCH(EPS!X$2,NoSettings!$C$1:$AH$1,0))</f>
        <v>0</v>
      </c>
      <c r="Y6193">
        <f>INDEX(NoSettings!$C$2:$AH$6843,MATCH(EPS!$F6193,NoSettings!$A$2:$A$6843,0),MATCH(EPS!Y$2,NoSettings!$C$1:$AH$1,0))</f>
        <v>0</v>
      </c>
      <c r="Z6193">
        <f>INDEX(NoSettings!$C$2:$AH$6843,MATCH(EPS!$F6193,NoSettings!$A$2:$A$6843,0),MATCH(EPS!Z$2,NoSettings!$C$1:$AH$1,0))</f>
        <v>0</v>
      </c>
      <c r="AA6193">
        <f>INDEX(NoSettings!$C$2:$AH$6843,MATCH(EPS!$F6193,NoSettings!$A$2:$A$6843,0),MATCH(EPS!AA$2,NoSettings!$C$1:$AH$1,0))</f>
        <v>0</v>
      </c>
      <c r="AB6193">
        <f>INDEX(NoSettings!$C$2:$AH$6843,MATCH(EPS!$F6193,NoSettings!$A$2:$A$6843,0),MATCH(EPS!AB$2,NoSettings!$C$1:$AH$1,0))</f>
        <v>0</v>
      </c>
      <c r="AC6193">
        <f>INDEX(NoSettings!$C$2:$AH$6843,MATCH(EPS!$F6193,NoSettings!$A$2:$A$6843,0),MATCH(EPS!AC$2,NoSettings!$C$1:$AH$1,0))</f>
        <v>0</v>
      </c>
      <c r="AD6193">
        <f>INDEX(NoSettings!$C$2:$AH$6843,MATCH(EPS!$F6193,NoSettings!$A$2:$A$6843,0),MATCH(EPS!AD$2,NoSettings!$C$1:$AH$1,0))</f>
        <v>0</v>
      </c>
      <c r="AE6193">
        <f>INDEX(NoSettings!$C$2:$AH$6843,MATCH(EPS!$F6193,NoSettings!$A$2:$A$6843,0),MATCH(EPS!AE$2,NoSettings!$C$1:$AH$1,0))</f>
        <v>0</v>
      </c>
      <c r="AF6193">
        <f>INDEX(NoSettings!$C$2:$AH$6843,MATCH(EPS!$F6193,NoSettings!$A$2:$A$6843,0),MATCH(EPS!AF$2,NoSettings!$C$1:$AH$1,0))</f>
        <v>0</v>
      </c>
      <c r="AG6193">
        <f>INDEX(NoSettings!$C$2:$AH$6843,MATCH(EPS!$F6193,NoSettings!$A$2:$A$6843,0),MATCH(EPS!AG$2,NoSettings!$C$1:$AH$1,0))</f>
        <v>0</v>
      </c>
      <c r="AH6193">
        <f>INDEX(NoSettings!$C$2:$AH$6843,MATCH(EPS!$F6193,NoSettings!$A$2:$A$6843,0),MATCH(EPS!AH$2,NoSettings!$C$1:$AH$1,0))</f>
        <v>0</v>
      </c>
      <c r="AI6193">
        <f>INDEX(NoSettings!$C$2:$AH$6843,MATCH(EPS!$F6193,NoSettings!$A$2:$A$6843,0),MATCH(EPS!AI$2,NoSettings!$C$1:$AH$1,0))</f>
        <v>0</v>
      </c>
      <c r="AJ6193">
        <f>INDEX(NoSettings!$C$2:$AH$6843,MATCH(EPS!$F6193,NoSettings!$A$2:$A$6843,0),MATCH(EPS!AJ$2,NoSettings!$C$1:$AH$1,0))</f>
        <v>0</v>
      </c>
      <c r="AK6193">
        <f>INDEX(NoSettings!$C$2:$AH$6843,MATCH(EPS!$F6193,NoSettings!$A$2:$A$6843,0),MATCH(EPS!AK$2,NoSettings!$C$1:$AH$1,0))</f>
        <v>0</v>
      </c>
    </row>
    <row r="6194" spans="1:37" hidden="1" x14ac:dyDescent="0.25">
      <c r="A6194" s="63" t="s">
        <v>8043</v>
      </c>
      <c r="B6194" t="s">
        <v>7942</v>
      </c>
      <c r="C6194" t="s">
        <v>7913</v>
      </c>
      <c r="D6194" t="s">
        <v>8027</v>
      </c>
      <c r="E6194"/>
      <c r="F6194" t="s">
        <v>6193</v>
      </c>
      <c r="G6194">
        <f>INDEX(NoSettings!$C$2:$AH$6843,MATCH(EPS!$F6194,NoSettings!$A$2:$A$6843,0),MATCH(EPS!G$2,NoSettings!$C$1:$AH$1,0))</f>
        <v>0</v>
      </c>
      <c r="H6194">
        <f>INDEX(NoSettings!$C$2:$AH$6843,MATCH(EPS!$F6194,NoSettings!$A$2:$A$6843,0),MATCH(EPS!H$2,NoSettings!$C$1:$AH$1,0))</f>
        <v>0</v>
      </c>
      <c r="I6194">
        <f>INDEX(NoSettings!$C$2:$AH$6843,MATCH(EPS!$F6194,NoSettings!$A$2:$A$6843,0),MATCH(EPS!I$2,NoSettings!$C$1:$AH$1,0))</f>
        <v>0</v>
      </c>
      <c r="J6194">
        <f>INDEX(NoSettings!$C$2:$AH$6843,MATCH(EPS!$F6194,NoSettings!$A$2:$A$6843,0),MATCH(EPS!J$2,NoSettings!$C$1:$AH$1,0))</f>
        <v>0</v>
      </c>
      <c r="K6194">
        <f>INDEX(NoSettings!$C$2:$AH$6843,MATCH(EPS!$F6194,NoSettings!$A$2:$A$6843,0),MATCH(EPS!K$2,NoSettings!$C$1:$AH$1,0))</f>
        <v>0</v>
      </c>
      <c r="L6194">
        <f>INDEX(NoSettings!$C$2:$AH$6843,MATCH(EPS!$F6194,NoSettings!$A$2:$A$6843,0),MATCH(EPS!L$2,NoSettings!$C$1:$AH$1,0))</f>
        <v>0</v>
      </c>
      <c r="M6194">
        <f>INDEX(NoSettings!$C$2:$AH$6843,MATCH(EPS!$F6194,NoSettings!$A$2:$A$6843,0),MATCH(EPS!M$2,NoSettings!$C$1:$AH$1,0))</f>
        <v>0</v>
      </c>
      <c r="N6194">
        <f>INDEX(NoSettings!$C$2:$AH$6843,MATCH(EPS!$F6194,NoSettings!$A$2:$A$6843,0),MATCH(EPS!N$2,NoSettings!$C$1:$AH$1,0))</f>
        <v>0</v>
      </c>
      <c r="O6194">
        <f>INDEX(NoSettings!$C$2:$AH$6843,MATCH(EPS!$F6194,NoSettings!$A$2:$A$6843,0),MATCH(EPS!O$2,NoSettings!$C$1:$AH$1,0))</f>
        <v>0</v>
      </c>
      <c r="P6194">
        <f>INDEX(NoSettings!$C$2:$AH$6843,MATCH(EPS!$F6194,NoSettings!$A$2:$A$6843,0),MATCH(EPS!P$2,NoSettings!$C$1:$AH$1,0))</f>
        <v>0</v>
      </c>
      <c r="Q6194">
        <f>INDEX(NoSettings!$C$2:$AH$6843,MATCH(EPS!$F6194,NoSettings!$A$2:$A$6843,0),MATCH(EPS!Q$2,NoSettings!$C$1:$AH$1,0))</f>
        <v>0</v>
      </c>
      <c r="R6194">
        <f>INDEX(NoSettings!$C$2:$AH$6843,MATCH(EPS!$F6194,NoSettings!$A$2:$A$6843,0),MATCH(EPS!R$2,NoSettings!$C$1:$AH$1,0))</f>
        <v>0</v>
      </c>
      <c r="S6194">
        <f>INDEX(NoSettings!$C$2:$AH$6843,MATCH(EPS!$F6194,NoSettings!$A$2:$A$6843,0),MATCH(EPS!S$2,NoSettings!$C$1:$AH$1,0))</f>
        <v>0</v>
      </c>
      <c r="T6194">
        <f>INDEX(NoSettings!$C$2:$AH$6843,MATCH(EPS!$F6194,NoSettings!$A$2:$A$6843,0),MATCH(EPS!T$2,NoSettings!$C$1:$AH$1,0))</f>
        <v>0</v>
      </c>
      <c r="U6194">
        <f>INDEX(NoSettings!$C$2:$AH$6843,MATCH(EPS!$F6194,NoSettings!$A$2:$A$6843,0),MATCH(EPS!U$2,NoSettings!$C$1:$AH$1,0))</f>
        <v>0</v>
      </c>
      <c r="V6194">
        <f>INDEX(NoSettings!$C$2:$AH$6843,MATCH(EPS!$F6194,NoSettings!$A$2:$A$6843,0),MATCH(EPS!V$2,NoSettings!$C$1:$AH$1,0))</f>
        <v>0</v>
      </c>
      <c r="W6194">
        <f>INDEX(NoSettings!$C$2:$AH$6843,MATCH(EPS!$F6194,NoSettings!$A$2:$A$6843,0),MATCH(EPS!W$2,NoSettings!$C$1:$AH$1,0))</f>
        <v>0</v>
      </c>
      <c r="X6194">
        <f>INDEX(NoSettings!$C$2:$AH$6843,MATCH(EPS!$F6194,NoSettings!$A$2:$A$6843,0),MATCH(EPS!X$2,NoSettings!$C$1:$AH$1,0))</f>
        <v>0</v>
      </c>
      <c r="Y6194">
        <f>INDEX(NoSettings!$C$2:$AH$6843,MATCH(EPS!$F6194,NoSettings!$A$2:$A$6843,0),MATCH(EPS!Y$2,NoSettings!$C$1:$AH$1,0))</f>
        <v>0</v>
      </c>
      <c r="Z6194">
        <f>INDEX(NoSettings!$C$2:$AH$6843,MATCH(EPS!$F6194,NoSettings!$A$2:$A$6843,0),MATCH(EPS!Z$2,NoSettings!$C$1:$AH$1,0))</f>
        <v>0</v>
      </c>
      <c r="AA6194">
        <f>INDEX(NoSettings!$C$2:$AH$6843,MATCH(EPS!$F6194,NoSettings!$A$2:$A$6843,0),MATCH(EPS!AA$2,NoSettings!$C$1:$AH$1,0))</f>
        <v>0</v>
      </c>
      <c r="AB6194">
        <f>INDEX(NoSettings!$C$2:$AH$6843,MATCH(EPS!$F6194,NoSettings!$A$2:$A$6843,0),MATCH(EPS!AB$2,NoSettings!$C$1:$AH$1,0))</f>
        <v>0</v>
      </c>
      <c r="AC6194">
        <f>INDEX(NoSettings!$C$2:$AH$6843,MATCH(EPS!$F6194,NoSettings!$A$2:$A$6843,0),MATCH(EPS!AC$2,NoSettings!$C$1:$AH$1,0))</f>
        <v>0</v>
      </c>
      <c r="AD6194">
        <f>INDEX(NoSettings!$C$2:$AH$6843,MATCH(EPS!$F6194,NoSettings!$A$2:$A$6843,0),MATCH(EPS!AD$2,NoSettings!$C$1:$AH$1,0))</f>
        <v>0</v>
      </c>
      <c r="AE6194">
        <f>INDEX(NoSettings!$C$2:$AH$6843,MATCH(EPS!$F6194,NoSettings!$A$2:$A$6843,0),MATCH(EPS!AE$2,NoSettings!$C$1:$AH$1,0))</f>
        <v>0</v>
      </c>
      <c r="AF6194">
        <f>INDEX(NoSettings!$C$2:$AH$6843,MATCH(EPS!$F6194,NoSettings!$A$2:$A$6843,0),MATCH(EPS!AF$2,NoSettings!$C$1:$AH$1,0))</f>
        <v>0</v>
      </c>
      <c r="AG6194">
        <f>INDEX(NoSettings!$C$2:$AH$6843,MATCH(EPS!$F6194,NoSettings!$A$2:$A$6843,0),MATCH(EPS!AG$2,NoSettings!$C$1:$AH$1,0))</f>
        <v>0</v>
      </c>
      <c r="AH6194">
        <f>INDEX(NoSettings!$C$2:$AH$6843,MATCH(EPS!$F6194,NoSettings!$A$2:$A$6843,0),MATCH(EPS!AH$2,NoSettings!$C$1:$AH$1,0))</f>
        <v>0</v>
      </c>
      <c r="AI6194">
        <f>INDEX(NoSettings!$C$2:$AH$6843,MATCH(EPS!$F6194,NoSettings!$A$2:$A$6843,0),MATCH(EPS!AI$2,NoSettings!$C$1:$AH$1,0))</f>
        <v>0</v>
      </c>
      <c r="AJ6194">
        <f>INDEX(NoSettings!$C$2:$AH$6843,MATCH(EPS!$F6194,NoSettings!$A$2:$A$6843,0),MATCH(EPS!AJ$2,NoSettings!$C$1:$AH$1,0))</f>
        <v>0</v>
      </c>
      <c r="AK6194">
        <f>INDEX(NoSettings!$C$2:$AH$6843,MATCH(EPS!$F6194,NoSettings!$A$2:$A$6843,0),MATCH(EPS!AK$2,NoSettings!$C$1:$AH$1,0))</f>
        <v>0</v>
      </c>
    </row>
    <row r="6195" spans="1:37" hidden="1" x14ac:dyDescent="0.25">
      <c r="A6195" s="63" t="s">
        <v>8043</v>
      </c>
      <c r="B6195" t="s">
        <v>7942</v>
      </c>
      <c r="C6195" t="s">
        <v>7913</v>
      </c>
      <c r="D6195" t="s">
        <v>8028</v>
      </c>
      <c r="E6195"/>
      <c r="F6195" t="s">
        <v>6194</v>
      </c>
      <c r="G6195">
        <f>INDEX(NoSettings!$C$2:$AH$6843,MATCH(EPS!$F6195,NoSettings!$A$2:$A$6843,0),MATCH(EPS!G$2,NoSettings!$C$1:$AH$1,0))</f>
        <v>0</v>
      </c>
      <c r="H6195">
        <f>INDEX(NoSettings!$C$2:$AH$6843,MATCH(EPS!$F6195,NoSettings!$A$2:$A$6843,0),MATCH(EPS!H$2,NoSettings!$C$1:$AH$1,0))</f>
        <v>0</v>
      </c>
      <c r="I6195">
        <f>INDEX(NoSettings!$C$2:$AH$6843,MATCH(EPS!$F6195,NoSettings!$A$2:$A$6843,0),MATCH(EPS!I$2,NoSettings!$C$1:$AH$1,0))</f>
        <v>0</v>
      </c>
      <c r="J6195">
        <f>INDEX(NoSettings!$C$2:$AH$6843,MATCH(EPS!$F6195,NoSettings!$A$2:$A$6843,0),MATCH(EPS!J$2,NoSettings!$C$1:$AH$1,0))</f>
        <v>0</v>
      </c>
      <c r="K6195">
        <f>INDEX(NoSettings!$C$2:$AH$6843,MATCH(EPS!$F6195,NoSettings!$A$2:$A$6843,0),MATCH(EPS!K$2,NoSettings!$C$1:$AH$1,0))</f>
        <v>0</v>
      </c>
      <c r="L6195">
        <f>INDEX(NoSettings!$C$2:$AH$6843,MATCH(EPS!$F6195,NoSettings!$A$2:$A$6843,0),MATCH(EPS!L$2,NoSettings!$C$1:$AH$1,0))</f>
        <v>0</v>
      </c>
      <c r="M6195">
        <f>INDEX(NoSettings!$C$2:$AH$6843,MATCH(EPS!$F6195,NoSettings!$A$2:$A$6843,0),MATCH(EPS!M$2,NoSettings!$C$1:$AH$1,0))</f>
        <v>0</v>
      </c>
      <c r="N6195">
        <f>INDEX(NoSettings!$C$2:$AH$6843,MATCH(EPS!$F6195,NoSettings!$A$2:$A$6843,0),MATCH(EPS!N$2,NoSettings!$C$1:$AH$1,0))</f>
        <v>0</v>
      </c>
      <c r="O6195">
        <f>INDEX(NoSettings!$C$2:$AH$6843,MATCH(EPS!$F6195,NoSettings!$A$2:$A$6843,0),MATCH(EPS!O$2,NoSettings!$C$1:$AH$1,0))</f>
        <v>0</v>
      </c>
      <c r="P6195">
        <f>INDEX(NoSettings!$C$2:$AH$6843,MATCH(EPS!$F6195,NoSettings!$A$2:$A$6843,0),MATCH(EPS!P$2,NoSettings!$C$1:$AH$1,0))</f>
        <v>0</v>
      </c>
      <c r="Q6195">
        <f>INDEX(NoSettings!$C$2:$AH$6843,MATCH(EPS!$F6195,NoSettings!$A$2:$A$6843,0),MATCH(EPS!Q$2,NoSettings!$C$1:$AH$1,0))</f>
        <v>0</v>
      </c>
      <c r="R6195">
        <f>INDEX(NoSettings!$C$2:$AH$6843,MATCH(EPS!$F6195,NoSettings!$A$2:$A$6843,0),MATCH(EPS!R$2,NoSettings!$C$1:$AH$1,0))</f>
        <v>0</v>
      </c>
      <c r="S6195">
        <f>INDEX(NoSettings!$C$2:$AH$6843,MATCH(EPS!$F6195,NoSettings!$A$2:$A$6843,0),MATCH(EPS!S$2,NoSettings!$C$1:$AH$1,0))</f>
        <v>0</v>
      </c>
      <c r="T6195">
        <f>INDEX(NoSettings!$C$2:$AH$6843,MATCH(EPS!$F6195,NoSettings!$A$2:$A$6843,0),MATCH(EPS!T$2,NoSettings!$C$1:$AH$1,0))</f>
        <v>0</v>
      </c>
      <c r="U6195">
        <f>INDEX(NoSettings!$C$2:$AH$6843,MATCH(EPS!$F6195,NoSettings!$A$2:$A$6843,0),MATCH(EPS!U$2,NoSettings!$C$1:$AH$1,0))</f>
        <v>0</v>
      </c>
      <c r="V6195">
        <f>INDEX(NoSettings!$C$2:$AH$6843,MATCH(EPS!$F6195,NoSettings!$A$2:$A$6843,0),MATCH(EPS!V$2,NoSettings!$C$1:$AH$1,0))</f>
        <v>0</v>
      </c>
      <c r="W6195">
        <f>INDEX(NoSettings!$C$2:$AH$6843,MATCH(EPS!$F6195,NoSettings!$A$2:$A$6843,0),MATCH(EPS!W$2,NoSettings!$C$1:$AH$1,0))</f>
        <v>0</v>
      </c>
      <c r="X6195">
        <f>INDEX(NoSettings!$C$2:$AH$6843,MATCH(EPS!$F6195,NoSettings!$A$2:$A$6843,0),MATCH(EPS!X$2,NoSettings!$C$1:$AH$1,0))</f>
        <v>0</v>
      </c>
      <c r="Y6195">
        <f>INDEX(NoSettings!$C$2:$AH$6843,MATCH(EPS!$F6195,NoSettings!$A$2:$A$6843,0),MATCH(EPS!Y$2,NoSettings!$C$1:$AH$1,0))</f>
        <v>0</v>
      </c>
      <c r="Z6195">
        <f>INDEX(NoSettings!$C$2:$AH$6843,MATCH(EPS!$F6195,NoSettings!$A$2:$A$6843,0),MATCH(EPS!Z$2,NoSettings!$C$1:$AH$1,0))</f>
        <v>0</v>
      </c>
      <c r="AA6195">
        <f>INDEX(NoSettings!$C$2:$AH$6843,MATCH(EPS!$F6195,NoSettings!$A$2:$A$6843,0),MATCH(EPS!AA$2,NoSettings!$C$1:$AH$1,0))</f>
        <v>0</v>
      </c>
      <c r="AB6195">
        <f>INDEX(NoSettings!$C$2:$AH$6843,MATCH(EPS!$F6195,NoSettings!$A$2:$A$6843,0),MATCH(EPS!AB$2,NoSettings!$C$1:$AH$1,0))</f>
        <v>0</v>
      </c>
      <c r="AC6195">
        <f>INDEX(NoSettings!$C$2:$AH$6843,MATCH(EPS!$F6195,NoSettings!$A$2:$A$6843,0),MATCH(EPS!AC$2,NoSettings!$C$1:$AH$1,0))</f>
        <v>0</v>
      </c>
      <c r="AD6195">
        <f>INDEX(NoSettings!$C$2:$AH$6843,MATCH(EPS!$F6195,NoSettings!$A$2:$A$6843,0),MATCH(EPS!AD$2,NoSettings!$C$1:$AH$1,0))</f>
        <v>0</v>
      </c>
      <c r="AE6195">
        <f>INDEX(NoSettings!$C$2:$AH$6843,MATCH(EPS!$F6195,NoSettings!$A$2:$A$6843,0),MATCH(EPS!AE$2,NoSettings!$C$1:$AH$1,0))</f>
        <v>0</v>
      </c>
      <c r="AF6195">
        <f>INDEX(NoSettings!$C$2:$AH$6843,MATCH(EPS!$F6195,NoSettings!$A$2:$A$6843,0),MATCH(EPS!AF$2,NoSettings!$C$1:$AH$1,0))</f>
        <v>0</v>
      </c>
      <c r="AG6195">
        <f>INDEX(NoSettings!$C$2:$AH$6843,MATCH(EPS!$F6195,NoSettings!$A$2:$A$6843,0),MATCH(EPS!AG$2,NoSettings!$C$1:$AH$1,0))</f>
        <v>0</v>
      </c>
      <c r="AH6195">
        <f>INDEX(NoSettings!$C$2:$AH$6843,MATCH(EPS!$F6195,NoSettings!$A$2:$A$6843,0),MATCH(EPS!AH$2,NoSettings!$C$1:$AH$1,0))</f>
        <v>0</v>
      </c>
      <c r="AI6195">
        <f>INDEX(NoSettings!$C$2:$AH$6843,MATCH(EPS!$F6195,NoSettings!$A$2:$A$6843,0),MATCH(EPS!AI$2,NoSettings!$C$1:$AH$1,0))</f>
        <v>0</v>
      </c>
      <c r="AJ6195">
        <f>INDEX(NoSettings!$C$2:$AH$6843,MATCH(EPS!$F6195,NoSettings!$A$2:$A$6843,0),MATCH(EPS!AJ$2,NoSettings!$C$1:$AH$1,0))</f>
        <v>0</v>
      </c>
      <c r="AK6195">
        <f>INDEX(NoSettings!$C$2:$AH$6843,MATCH(EPS!$F6195,NoSettings!$A$2:$A$6843,0),MATCH(EPS!AK$2,NoSettings!$C$1:$AH$1,0))</f>
        <v>0</v>
      </c>
    </row>
    <row r="6196" spans="1:37" hidden="1" x14ac:dyDescent="0.25">
      <c r="A6196" s="63" t="s">
        <v>8043</v>
      </c>
      <c r="B6196" t="s">
        <v>7942</v>
      </c>
      <c r="C6196" t="s">
        <v>7913</v>
      </c>
      <c r="D6196" t="s">
        <v>8029</v>
      </c>
      <c r="E6196"/>
      <c r="F6196" t="s">
        <v>6195</v>
      </c>
      <c r="G6196">
        <f>INDEX(NoSettings!$C$2:$AH$6843,MATCH(EPS!$F6196,NoSettings!$A$2:$A$6843,0),MATCH(EPS!G$2,NoSettings!$C$1:$AH$1,0))</f>
        <v>0</v>
      </c>
      <c r="H6196">
        <f>INDEX(NoSettings!$C$2:$AH$6843,MATCH(EPS!$F6196,NoSettings!$A$2:$A$6843,0),MATCH(EPS!H$2,NoSettings!$C$1:$AH$1,0))</f>
        <v>0</v>
      </c>
      <c r="I6196">
        <f>INDEX(NoSettings!$C$2:$AH$6843,MATCH(EPS!$F6196,NoSettings!$A$2:$A$6843,0),MATCH(EPS!I$2,NoSettings!$C$1:$AH$1,0))</f>
        <v>0</v>
      </c>
      <c r="J6196">
        <f>INDEX(NoSettings!$C$2:$AH$6843,MATCH(EPS!$F6196,NoSettings!$A$2:$A$6843,0),MATCH(EPS!J$2,NoSettings!$C$1:$AH$1,0))</f>
        <v>0</v>
      </c>
      <c r="K6196">
        <f>INDEX(NoSettings!$C$2:$AH$6843,MATCH(EPS!$F6196,NoSettings!$A$2:$A$6843,0),MATCH(EPS!K$2,NoSettings!$C$1:$AH$1,0))</f>
        <v>0</v>
      </c>
      <c r="L6196">
        <f>INDEX(NoSettings!$C$2:$AH$6843,MATCH(EPS!$F6196,NoSettings!$A$2:$A$6843,0),MATCH(EPS!L$2,NoSettings!$C$1:$AH$1,0))</f>
        <v>0</v>
      </c>
      <c r="M6196">
        <f>INDEX(NoSettings!$C$2:$AH$6843,MATCH(EPS!$F6196,NoSettings!$A$2:$A$6843,0),MATCH(EPS!M$2,NoSettings!$C$1:$AH$1,0))</f>
        <v>0</v>
      </c>
      <c r="N6196">
        <f>INDEX(NoSettings!$C$2:$AH$6843,MATCH(EPS!$F6196,NoSettings!$A$2:$A$6843,0),MATCH(EPS!N$2,NoSettings!$C$1:$AH$1,0))</f>
        <v>0</v>
      </c>
      <c r="O6196">
        <f>INDEX(NoSettings!$C$2:$AH$6843,MATCH(EPS!$F6196,NoSettings!$A$2:$A$6843,0),MATCH(EPS!O$2,NoSettings!$C$1:$AH$1,0))</f>
        <v>0</v>
      </c>
      <c r="P6196">
        <f>INDEX(NoSettings!$C$2:$AH$6843,MATCH(EPS!$F6196,NoSettings!$A$2:$A$6843,0),MATCH(EPS!P$2,NoSettings!$C$1:$AH$1,0))</f>
        <v>0</v>
      </c>
      <c r="Q6196">
        <f>INDEX(NoSettings!$C$2:$AH$6843,MATCH(EPS!$F6196,NoSettings!$A$2:$A$6843,0),MATCH(EPS!Q$2,NoSettings!$C$1:$AH$1,0))</f>
        <v>0</v>
      </c>
      <c r="R6196">
        <f>INDEX(NoSettings!$C$2:$AH$6843,MATCH(EPS!$F6196,NoSettings!$A$2:$A$6843,0),MATCH(EPS!R$2,NoSettings!$C$1:$AH$1,0))</f>
        <v>0</v>
      </c>
      <c r="S6196">
        <f>INDEX(NoSettings!$C$2:$AH$6843,MATCH(EPS!$F6196,NoSettings!$A$2:$A$6843,0),MATCH(EPS!S$2,NoSettings!$C$1:$AH$1,0))</f>
        <v>0</v>
      </c>
      <c r="T6196">
        <f>INDEX(NoSettings!$C$2:$AH$6843,MATCH(EPS!$F6196,NoSettings!$A$2:$A$6843,0),MATCH(EPS!T$2,NoSettings!$C$1:$AH$1,0))</f>
        <v>0</v>
      </c>
      <c r="U6196">
        <f>INDEX(NoSettings!$C$2:$AH$6843,MATCH(EPS!$F6196,NoSettings!$A$2:$A$6843,0),MATCH(EPS!U$2,NoSettings!$C$1:$AH$1,0))</f>
        <v>0</v>
      </c>
      <c r="V6196">
        <f>INDEX(NoSettings!$C$2:$AH$6843,MATCH(EPS!$F6196,NoSettings!$A$2:$A$6843,0),MATCH(EPS!V$2,NoSettings!$C$1:$AH$1,0))</f>
        <v>0</v>
      </c>
      <c r="W6196">
        <f>INDEX(NoSettings!$C$2:$AH$6843,MATCH(EPS!$F6196,NoSettings!$A$2:$A$6843,0),MATCH(EPS!W$2,NoSettings!$C$1:$AH$1,0))</f>
        <v>0</v>
      </c>
      <c r="X6196">
        <f>INDEX(NoSettings!$C$2:$AH$6843,MATCH(EPS!$F6196,NoSettings!$A$2:$A$6843,0),MATCH(EPS!X$2,NoSettings!$C$1:$AH$1,0))</f>
        <v>0</v>
      </c>
      <c r="Y6196">
        <f>INDEX(NoSettings!$C$2:$AH$6843,MATCH(EPS!$F6196,NoSettings!$A$2:$A$6843,0),MATCH(EPS!Y$2,NoSettings!$C$1:$AH$1,0))</f>
        <v>0</v>
      </c>
      <c r="Z6196">
        <f>INDEX(NoSettings!$C$2:$AH$6843,MATCH(EPS!$F6196,NoSettings!$A$2:$A$6843,0),MATCH(EPS!Z$2,NoSettings!$C$1:$AH$1,0))</f>
        <v>0</v>
      </c>
      <c r="AA6196">
        <f>INDEX(NoSettings!$C$2:$AH$6843,MATCH(EPS!$F6196,NoSettings!$A$2:$A$6843,0),MATCH(EPS!AA$2,NoSettings!$C$1:$AH$1,0))</f>
        <v>0</v>
      </c>
      <c r="AB6196">
        <f>INDEX(NoSettings!$C$2:$AH$6843,MATCH(EPS!$F6196,NoSettings!$A$2:$A$6843,0),MATCH(EPS!AB$2,NoSettings!$C$1:$AH$1,0))</f>
        <v>0</v>
      </c>
      <c r="AC6196">
        <f>INDEX(NoSettings!$C$2:$AH$6843,MATCH(EPS!$F6196,NoSettings!$A$2:$A$6843,0),MATCH(EPS!AC$2,NoSettings!$C$1:$AH$1,0))</f>
        <v>0</v>
      </c>
      <c r="AD6196">
        <f>INDEX(NoSettings!$C$2:$AH$6843,MATCH(EPS!$F6196,NoSettings!$A$2:$A$6843,0),MATCH(EPS!AD$2,NoSettings!$C$1:$AH$1,0))</f>
        <v>0</v>
      </c>
      <c r="AE6196">
        <f>INDEX(NoSettings!$C$2:$AH$6843,MATCH(EPS!$F6196,NoSettings!$A$2:$A$6843,0),MATCH(EPS!AE$2,NoSettings!$C$1:$AH$1,0))</f>
        <v>0</v>
      </c>
      <c r="AF6196">
        <f>INDEX(NoSettings!$C$2:$AH$6843,MATCH(EPS!$F6196,NoSettings!$A$2:$A$6843,0),MATCH(EPS!AF$2,NoSettings!$C$1:$AH$1,0))</f>
        <v>0</v>
      </c>
      <c r="AG6196">
        <f>INDEX(NoSettings!$C$2:$AH$6843,MATCH(EPS!$F6196,NoSettings!$A$2:$A$6843,0),MATCH(EPS!AG$2,NoSettings!$C$1:$AH$1,0))</f>
        <v>0</v>
      </c>
      <c r="AH6196">
        <f>INDEX(NoSettings!$C$2:$AH$6843,MATCH(EPS!$F6196,NoSettings!$A$2:$A$6843,0),MATCH(EPS!AH$2,NoSettings!$C$1:$AH$1,0))</f>
        <v>0</v>
      </c>
      <c r="AI6196">
        <f>INDEX(NoSettings!$C$2:$AH$6843,MATCH(EPS!$F6196,NoSettings!$A$2:$A$6843,0),MATCH(EPS!AI$2,NoSettings!$C$1:$AH$1,0))</f>
        <v>0</v>
      </c>
      <c r="AJ6196">
        <f>INDEX(NoSettings!$C$2:$AH$6843,MATCH(EPS!$F6196,NoSettings!$A$2:$A$6843,0),MATCH(EPS!AJ$2,NoSettings!$C$1:$AH$1,0))</f>
        <v>0</v>
      </c>
      <c r="AK6196">
        <f>INDEX(NoSettings!$C$2:$AH$6843,MATCH(EPS!$F6196,NoSettings!$A$2:$A$6843,0),MATCH(EPS!AK$2,NoSettings!$C$1:$AH$1,0))</f>
        <v>0</v>
      </c>
    </row>
    <row r="6197" spans="1:37" hidden="1" x14ac:dyDescent="0.25">
      <c r="A6197" s="63" t="s">
        <v>8043</v>
      </c>
      <c r="B6197" t="s">
        <v>7942</v>
      </c>
      <c r="C6197" t="s">
        <v>7913</v>
      </c>
      <c r="D6197" t="s">
        <v>8030</v>
      </c>
      <c r="E6197"/>
      <c r="F6197" t="s">
        <v>6196</v>
      </c>
      <c r="G6197">
        <f>INDEX(NoSettings!$C$2:$AH$6843,MATCH(EPS!$F6197,NoSettings!$A$2:$A$6843,0),MATCH(EPS!G$2,NoSettings!$C$1:$AH$1,0))</f>
        <v>0</v>
      </c>
      <c r="H6197">
        <f>INDEX(NoSettings!$C$2:$AH$6843,MATCH(EPS!$F6197,NoSettings!$A$2:$A$6843,0),MATCH(EPS!H$2,NoSettings!$C$1:$AH$1,0))</f>
        <v>0</v>
      </c>
      <c r="I6197">
        <f>INDEX(NoSettings!$C$2:$AH$6843,MATCH(EPS!$F6197,NoSettings!$A$2:$A$6843,0),MATCH(EPS!I$2,NoSettings!$C$1:$AH$1,0))</f>
        <v>0</v>
      </c>
      <c r="J6197">
        <f>INDEX(NoSettings!$C$2:$AH$6843,MATCH(EPS!$F6197,NoSettings!$A$2:$A$6843,0),MATCH(EPS!J$2,NoSettings!$C$1:$AH$1,0))</f>
        <v>0</v>
      </c>
      <c r="K6197">
        <f>INDEX(NoSettings!$C$2:$AH$6843,MATCH(EPS!$F6197,NoSettings!$A$2:$A$6843,0),MATCH(EPS!K$2,NoSettings!$C$1:$AH$1,0))</f>
        <v>0</v>
      </c>
      <c r="L6197">
        <f>INDEX(NoSettings!$C$2:$AH$6843,MATCH(EPS!$F6197,NoSettings!$A$2:$A$6843,0),MATCH(EPS!L$2,NoSettings!$C$1:$AH$1,0))</f>
        <v>0</v>
      </c>
      <c r="M6197">
        <f>INDEX(NoSettings!$C$2:$AH$6843,MATCH(EPS!$F6197,NoSettings!$A$2:$A$6843,0),MATCH(EPS!M$2,NoSettings!$C$1:$AH$1,0))</f>
        <v>0</v>
      </c>
      <c r="N6197">
        <f>INDEX(NoSettings!$C$2:$AH$6843,MATCH(EPS!$F6197,NoSettings!$A$2:$A$6843,0),MATCH(EPS!N$2,NoSettings!$C$1:$AH$1,0))</f>
        <v>0</v>
      </c>
      <c r="O6197">
        <f>INDEX(NoSettings!$C$2:$AH$6843,MATCH(EPS!$F6197,NoSettings!$A$2:$A$6843,0),MATCH(EPS!O$2,NoSettings!$C$1:$AH$1,0))</f>
        <v>0</v>
      </c>
      <c r="P6197">
        <f>INDEX(NoSettings!$C$2:$AH$6843,MATCH(EPS!$F6197,NoSettings!$A$2:$A$6843,0),MATCH(EPS!P$2,NoSettings!$C$1:$AH$1,0))</f>
        <v>0</v>
      </c>
      <c r="Q6197">
        <f>INDEX(NoSettings!$C$2:$AH$6843,MATCH(EPS!$F6197,NoSettings!$A$2:$A$6843,0),MATCH(EPS!Q$2,NoSettings!$C$1:$AH$1,0))</f>
        <v>0</v>
      </c>
      <c r="R6197">
        <f>INDEX(NoSettings!$C$2:$AH$6843,MATCH(EPS!$F6197,NoSettings!$A$2:$A$6843,0),MATCH(EPS!R$2,NoSettings!$C$1:$AH$1,0))</f>
        <v>0</v>
      </c>
      <c r="S6197">
        <f>INDEX(NoSettings!$C$2:$AH$6843,MATCH(EPS!$F6197,NoSettings!$A$2:$A$6843,0),MATCH(EPS!S$2,NoSettings!$C$1:$AH$1,0))</f>
        <v>0</v>
      </c>
      <c r="T6197">
        <f>INDEX(NoSettings!$C$2:$AH$6843,MATCH(EPS!$F6197,NoSettings!$A$2:$A$6843,0),MATCH(EPS!T$2,NoSettings!$C$1:$AH$1,0))</f>
        <v>0</v>
      </c>
      <c r="U6197">
        <f>INDEX(NoSettings!$C$2:$AH$6843,MATCH(EPS!$F6197,NoSettings!$A$2:$A$6843,0),MATCH(EPS!U$2,NoSettings!$C$1:$AH$1,0))</f>
        <v>0</v>
      </c>
      <c r="V6197">
        <f>INDEX(NoSettings!$C$2:$AH$6843,MATCH(EPS!$F6197,NoSettings!$A$2:$A$6843,0),MATCH(EPS!V$2,NoSettings!$C$1:$AH$1,0))</f>
        <v>0</v>
      </c>
      <c r="W6197">
        <f>INDEX(NoSettings!$C$2:$AH$6843,MATCH(EPS!$F6197,NoSettings!$A$2:$A$6843,0),MATCH(EPS!W$2,NoSettings!$C$1:$AH$1,0))</f>
        <v>0</v>
      </c>
      <c r="X6197">
        <f>INDEX(NoSettings!$C$2:$AH$6843,MATCH(EPS!$F6197,NoSettings!$A$2:$A$6843,0),MATCH(EPS!X$2,NoSettings!$C$1:$AH$1,0))</f>
        <v>0</v>
      </c>
      <c r="Y6197">
        <f>INDEX(NoSettings!$C$2:$AH$6843,MATCH(EPS!$F6197,NoSettings!$A$2:$A$6843,0),MATCH(EPS!Y$2,NoSettings!$C$1:$AH$1,0))</f>
        <v>0</v>
      </c>
      <c r="Z6197">
        <f>INDEX(NoSettings!$C$2:$AH$6843,MATCH(EPS!$F6197,NoSettings!$A$2:$A$6843,0),MATCH(EPS!Z$2,NoSettings!$C$1:$AH$1,0))</f>
        <v>0</v>
      </c>
      <c r="AA6197">
        <f>INDEX(NoSettings!$C$2:$AH$6843,MATCH(EPS!$F6197,NoSettings!$A$2:$A$6843,0),MATCH(EPS!AA$2,NoSettings!$C$1:$AH$1,0))</f>
        <v>0</v>
      </c>
      <c r="AB6197">
        <f>INDEX(NoSettings!$C$2:$AH$6843,MATCH(EPS!$F6197,NoSettings!$A$2:$A$6843,0),MATCH(EPS!AB$2,NoSettings!$C$1:$AH$1,0))</f>
        <v>0</v>
      </c>
      <c r="AC6197">
        <f>INDEX(NoSettings!$C$2:$AH$6843,MATCH(EPS!$F6197,NoSettings!$A$2:$A$6843,0),MATCH(EPS!AC$2,NoSettings!$C$1:$AH$1,0))</f>
        <v>0</v>
      </c>
      <c r="AD6197">
        <f>INDEX(NoSettings!$C$2:$AH$6843,MATCH(EPS!$F6197,NoSettings!$A$2:$A$6843,0),MATCH(EPS!AD$2,NoSettings!$C$1:$AH$1,0))</f>
        <v>0</v>
      </c>
      <c r="AE6197">
        <f>INDEX(NoSettings!$C$2:$AH$6843,MATCH(EPS!$F6197,NoSettings!$A$2:$A$6843,0),MATCH(EPS!AE$2,NoSettings!$C$1:$AH$1,0))</f>
        <v>0</v>
      </c>
      <c r="AF6197">
        <f>INDEX(NoSettings!$C$2:$AH$6843,MATCH(EPS!$F6197,NoSettings!$A$2:$A$6843,0),MATCH(EPS!AF$2,NoSettings!$C$1:$AH$1,0))</f>
        <v>0</v>
      </c>
      <c r="AG6197">
        <f>INDEX(NoSettings!$C$2:$AH$6843,MATCH(EPS!$F6197,NoSettings!$A$2:$A$6843,0),MATCH(EPS!AG$2,NoSettings!$C$1:$AH$1,0))</f>
        <v>0</v>
      </c>
      <c r="AH6197">
        <f>INDEX(NoSettings!$C$2:$AH$6843,MATCH(EPS!$F6197,NoSettings!$A$2:$A$6843,0),MATCH(EPS!AH$2,NoSettings!$C$1:$AH$1,0))</f>
        <v>0</v>
      </c>
      <c r="AI6197">
        <f>INDEX(NoSettings!$C$2:$AH$6843,MATCH(EPS!$F6197,NoSettings!$A$2:$A$6843,0),MATCH(EPS!AI$2,NoSettings!$C$1:$AH$1,0))</f>
        <v>0</v>
      </c>
      <c r="AJ6197">
        <f>INDEX(NoSettings!$C$2:$AH$6843,MATCH(EPS!$F6197,NoSettings!$A$2:$A$6843,0),MATCH(EPS!AJ$2,NoSettings!$C$1:$AH$1,0))</f>
        <v>0</v>
      </c>
      <c r="AK6197">
        <f>INDEX(NoSettings!$C$2:$AH$6843,MATCH(EPS!$F6197,NoSettings!$A$2:$A$6843,0),MATCH(EPS!AK$2,NoSettings!$C$1:$AH$1,0))</f>
        <v>0</v>
      </c>
    </row>
    <row r="6198" spans="1:37" hidden="1" x14ac:dyDescent="0.25">
      <c r="A6198" s="63" t="s">
        <v>8043</v>
      </c>
      <c r="B6198" t="s">
        <v>7942</v>
      </c>
      <c r="C6198" t="s">
        <v>7913</v>
      </c>
      <c r="D6198" t="s">
        <v>8031</v>
      </c>
      <c r="E6198"/>
      <c r="F6198" t="s">
        <v>6197</v>
      </c>
      <c r="G6198">
        <f>INDEX(NoSettings!$C$2:$AH$6843,MATCH(EPS!$F6198,NoSettings!$A$2:$A$6843,0),MATCH(EPS!G$2,NoSettings!$C$1:$AH$1,0))</f>
        <v>0</v>
      </c>
      <c r="H6198">
        <f>INDEX(NoSettings!$C$2:$AH$6843,MATCH(EPS!$F6198,NoSettings!$A$2:$A$6843,0),MATCH(EPS!H$2,NoSettings!$C$1:$AH$1,0))</f>
        <v>0</v>
      </c>
      <c r="I6198">
        <f>INDEX(NoSettings!$C$2:$AH$6843,MATCH(EPS!$F6198,NoSettings!$A$2:$A$6843,0),MATCH(EPS!I$2,NoSettings!$C$1:$AH$1,0))</f>
        <v>0</v>
      </c>
      <c r="J6198">
        <f>INDEX(NoSettings!$C$2:$AH$6843,MATCH(EPS!$F6198,NoSettings!$A$2:$A$6843,0),MATCH(EPS!J$2,NoSettings!$C$1:$AH$1,0))</f>
        <v>0</v>
      </c>
      <c r="K6198">
        <f>INDEX(NoSettings!$C$2:$AH$6843,MATCH(EPS!$F6198,NoSettings!$A$2:$A$6843,0),MATCH(EPS!K$2,NoSettings!$C$1:$AH$1,0))</f>
        <v>0</v>
      </c>
      <c r="L6198">
        <f>INDEX(NoSettings!$C$2:$AH$6843,MATCH(EPS!$F6198,NoSettings!$A$2:$A$6843,0),MATCH(EPS!L$2,NoSettings!$C$1:$AH$1,0))</f>
        <v>0</v>
      </c>
      <c r="M6198">
        <f>INDEX(NoSettings!$C$2:$AH$6843,MATCH(EPS!$F6198,NoSettings!$A$2:$A$6843,0),MATCH(EPS!M$2,NoSettings!$C$1:$AH$1,0))</f>
        <v>0</v>
      </c>
      <c r="N6198">
        <f>INDEX(NoSettings!$C$2:$AH$6843,MATCH(EPS!$F6198,NoSettings!$A$2:$A$6843,0),MATCH(EPS!N$2,NoSettings!$C$1:$AH$1,0))</f>
        <v>0</v>
      </c>
      <c r="O6198">
        <f>INDEX(NoSettings!$C$2:$AH$6843,MATCH(EPS!$F6198,NoSettings!$A$2:$A$6843,0),MATCH(EPS!O$2,NoSettings!$C$1:$AH$1,0))</f>
        <v>0</v>
      </c>
      <c r="P6198">
        <f>INDEX(NoSettings!$C$2:$AH$6843,MATCH(EPS!$F6198,NoSettings!$A$2:$A$6843,0),MATCH(EPS!P$2,NoSettings!$C$1:$AH$1,0))</f>
        <v>0</v>
      </c>
      <c r="Q6198">
        <f>INDEX(NoSettings!$C$2:$AH$6843,MATCH(EPS!$F6198,NoSettings!$A$2:$A$6843,0),MATCH(EPS!Q$2,NoSettings!$C$1:$AH$1,0))</f>
        <v>0</v>
      </c>
      <c r="R6198">
        <f>INDEX(NoSettings!$C$2:$AH$6843,MATCH(EPS!$F6198,NoSettings!$A$2:$A$6843,0),MATCH(EPS!R$2,NoSettings!$C$1:$AH$1,0))</f>
        <v>0</v>
      </c>
      <c r="S6198">
        <f>INDEX(NoSettings!$C$2:$AH$6843,MATCH(EPS!$F6198,NoSettings!$A$2:$A$6843,0),MATCH(EPS!S$2,NoSettings!$C$1:$AH$1,0))</f>
        <v>0</v>
      </c>
      <c r="T6198">
        <f>INDEX(NoSettings!$C$2:$AH$6843,MATCH(EPS!$F6198,NoSettings!$A$2:$A$6843,0),MATCH(EPS!T$2,NoSettings!$C$1:$AH$1,0))</f>
        <v>0</v>
      </c>
      <c r="U6198">
        <f>INDEX(NoSettings!$C$2:$AH$6843,MATCH(EPS!$F6198,NoSettings!$A$2:$A$6843,0),MATCH(EPS!U$2,NoSettings!$C$1:$AH$1,0))</f>
        <v>0</v>
      </c>
      <c r="V6198">
        <f>INDEX(NoSettings!$C$2:$AH$6843,MATCH(EPS!$F6198,NoSettings!$A$2:$A$6843,0),MATCH(EPS!V$2,NoSettings!$C$1:$AH$1,0))</f>
        <v>0</v>
      </c>
      <c r="W6198">
        <f>INDEX(NoSettings!$C$2:$AH$6843,MATCH(EPS!$F6198,NoSettings!$A$2:$A$6843,0),MATCH(EPS!W$2,NoSettings!$C$1:$AH$1,0))</f>
        <v>0</v>
      </c>
      <c r="X6198">
        <f>INDEX(NoSettings!$C$2:$AH$6843,MATCH(EPS!$F6198,NoSettings!$A$2:$A$6843,0),MATCH(EPS!X$2,NoSettings!$C$1:$AH$1,0))</f>
        <v>0</v>
      </c>
      <c r="Y6198">
        <f>INDEX(NoSettings!$C$2:$AH$6843,MATCH(EPS!$F6198,NoSettings!$A$2:$A$6843,0),MATCH(EPS!Y$2,NoSettings!$C$1:$AH$1,0))</f>
        <v>0</v>
      </c>
      <c r="Z6198">
        <f>INDEX(NoSettings!$C$2:$AH$6843,MATCH(EPS!$F6198,NoSettings!$A$2:$A$6843,0),MATCH(EPS!Z$2,NoSettings!$C$1:$AH$1,0))</f>
        <v>0</v>
      </c>
      <c r="AA6198">
        <f>INDEX(NoSettings!$C$2:$AH$6843,MATCH(EPS!$F6198,NoSettings!$A$2:$A$6843,0),MATCH(EPS!AA$2,NoSettings!$C$1:$AH$1,0))</f>
        <v>0</v>
      </c>
      <c r="AB6198">
        <f>INDEX(NoSettings!$C$2:$AH$6843,MATCH(EPS!$F6198,NoSettings!$A$2:$A$6843,0),MATCH(EPS!AB$2,NoSettings!$C$1:$AH$1,0))</f>
        <v>0</v>
      </c>
      <c r="AC6198">
        <f>INDEX(NoSettings!$C$2:$AH$6843,MATCH(EPS!$F6198,NoSettings!$A$2:$A$6843,0),MATCH(EPS!AC$2,NoSettings!$C$1:$AH$1,0))</f>
        <v>0</v>
      </c>
      <c r="AD6198">
        <f>INDEX(NoSettings!$C$2:$AH$6843,MATCH(EPS!$F6198,NoSettings!$A$2:$A$6843,0),MATCH(EPS!AD$2,NoSettings!$C$1:$AH$1,0))</f>
        <v>0</v>
      </c>
      <c r="AE6198">
        <f>INDEX(NoSettings!$C$2:$AH$6843,MATCH(EPS!$F6198,NoSettings!$A$2:$A$6843,0),MATCH(EPS!AE$2,NoSettings!$C$1:$AH$1,0))</f>
        <v>0</v>
      </c>
      <c r="AF6198">
        <f>INDEX(NoSettings!$C$2:$AH$6843,MATCH(EPS!$F6198,NoSettings!$A$2:$A$6843,0),MATCH(EPS!AF$2,NoSettings!$C$1:$AH$1,0))</f>
        <v>0</v>
      </c>
      <c r="AG6198">
        <f>INDEX(NoSettings!$C$2:$AH$6843,MATCH(EPS!$F6198,NoSettings!$A$2:$A$6843,0),MATCH(EPS!AG$2,NoSettings!$C$1:$AH$1,0))</f>
        <v>0</v>
      </c>
      <c r="AH6198">
        <f>INDEX(NoSettings!$C$2:$AH$6843,MATCH(EPS!$F6198,NoSettings!$A$2:$A$6843,0),MATCH(EPS!AH$2,NoSettings!$C$1:$AH$1,0))</f>
        <v>0</v>
      </c>
      <c r="AI6198">
        <f>INDEX(NoSettings!$C$2:$AH$6843,MATCH(EPS!$F6198,NoSettings!$A$2:$A$6843,0),MATCH(EPS!AI$2,NoSettings!$C$1:$AH$1,0))</f>
        <v>0</v>
      </c>
      <c r="AJ6198">
        <f>INDEX(NoSettings!$C$2:$AH$6843,MATCH(EPS!$F6198,NoSettings!$A$2:$A$6843,0),MATCH(EPS!AJ$2,NoSettings!$C$1:$AH$1,0))</f>
        <v>0</v>
      </c>
      <c r="AK6198">
        <f>INDEX(NoSettings!$C$2:$AH$6843,MATCH(EPS!$F6198,NoSettings!$A$2:$A$6843,0),MATCH(EPS!AK$2,NoSettings!$C$1:$AH$1,0))</f>
        <v>0</v>
      </c>
    </row>
    <row r="6199" spans="1:37" hidden="1" x14ac:dyDescent="0.25">
      <c r="A6199" s="63" t="s">
        <v>8043</v>
      </c>
      <c r="B6199" t="s">
        <v>7942</v>
      </c>
      <c r="C6199" t="s">
        <v>7913</v>
      </c>
      <c r="D6199" t="s">
        <v>8032</v>
      </c>
      <c r="E6199"/>
      <c r="F6199" t="s">
        <v>6198</v>
      </c>
      <c r="G6199">
        <f>INDEX(NoSettings!$C$2:$AH$6843,MATCH(EPS!$F6199,NoSettings!$A$2:$A$6843,0),MATCH(EPS!G$2,NoSettings!$C$1:$AH$1,0))</f>
        <v>0</v>
      </c>
      <c r="H6199">
        <f>INDEX(NoSettings!$C$2:$AH$6843,MATCH(EPS!$F6199,NoSettings!$A$2:$A$6843,0),MATCH(EPS!H$2,NoSettings!$C$1:$AH$1,0))</f>
        <v>0</v>
      </c>
      <c r="I6199">
        <f>INDEX(NoSettings!$C$2:$AH$6843,MATCH(EPS!$F6199,NoSettings!$A$2:$A$6843,0),MATCH(EPS!I$2,NoSettings!$C$1:$AH$1,0))</f>
        <v>0</v>
      </c>
      <c r="J6199">
        <f>INDEX(NoSettings!$C$2:$AH$6843,MATCH(EPS!$F6199,NoSettings!$A$2:$A$6843,0),MATCH(EPS!J$2,NoSettings!$C$1:$AH$1,0))</f>
        <v>0</v>
      </c>
      <c r="K6199">
        <f>INDEX(NoSettings!$C$2:$AH$6843,MATCH(EPS!$F6199,NoSettings!$A$2:$A$6843,0),MATCH(EPS!K$2,NoSettings!$C$1:$AH$1,0))</f>
        <v>0</v>
      </c>
      <c r="L6199">
        <f>INDEX(NoSettings!$C$2:$AH$6843,MATCH(EPS!$F6199,NoSettings!$A$2:$A$6843,0),MATCH(EPS!L$2,NoSettings!$C$1:$AH$1,0))</f>
        <v>0</v>
      </c>
      <c r="M6199">
        <f>INDEX(NoSettings!$C$2:$AH$6843,MATCH(EPS!$F6199,NoSettings!$A$2:$A$6843,0),MATCH(EPS!M$2,NoSettings!$C$1:$AH$1,0))</f>
        <v>0</v>
      </c>
      <c r="N6199">
        <f>INDEX(NoSettings!$C$2:$AH$6843,MATCH(EPS!$F6199,NoSettings!$A$2:$A$6843,0),MATCH(EPS!N$2,NoSettings!$C$1:$AH$1,0))</f>
        <v>0</v>
      </c>
      <c r="O6199">
        <f>INDEX(NoSettings!$C$2:$AH$6843,MATCH(EPS!$F6199,NoSettings!$A$2:$A$6843,0),MATCH(EPS!O$2,NoSettings!$C$1:$AH$1,0))</f>
        <v>0</v>
      </c>
      <c r="P6199">
        <f>INDEX(NoSettings!$C$2:$AH$6843,MATCH(EPS!$F6199,NoSettings!$A$2:$A$6843,0),MATCH(EPS!P$2,NoSettings!$C$1:$AH$1,0))</f>
        <v>0</v>
      </c>
      <c r="Q6199">
        <f>INDEX(NoSettings!$C$2:$AH$6843,MATCH(EPS!$F6199,NoSettings!$A$2:$A$6843,0),MATCH(EPS!Q$2,NoSettings!$C$1:$AH$1,0))</f>
        <v>0</v>
      </c>
      <c r="R6199">
        <f>INDEX(NoSettings!$C$2:$AH$6843,MATCH(EPS!$F6199,NoSettings!$A$2:$A$6843,0),MATCH(EPS!R$2,NoSettings!$C$1:$AH$1,0))</f>
        <v>0</v>
      </c>
      <c r="S6199">
        <f>INDEX(NoSettings!$C$2:$AH$6843,MATCH(EPS!$F6199,NoSettings!$A$2:$A$6843,0),MATCH(EPS!S$2,NoSettings!$C$1:$AH$1,0))</f>
        <v>0</v>
      </c>
      <c r="T6199">
        <f>INDEX(NoSettings!$C$2:$AH$6843,MATCH(EPS!$F6199,NoSettings!$A$2:$A$6843,0),MATCH(EPS!T$2,NoSettings!$C$1:$AH$1,0))</f>
        <v>0</v>
      </c>
      <c r="U6199">
        <f>INDEX(NoSettings!$C$2:$AH$6843,MATCH(EPS!$F6199,NoSettings!$A$2:$A$6843,0),MATCH(EPS!U$2,NoSettings!$C$1:$AH$1,0))</f>
        <v>0</v>
      </c>
      <c r="V6199">
        <f>INDEX(NoSettings!$C$2:$AH$6843,MATCH(EPS!$F6199,NoSettings!$A$2:$A$6843,0),MATCH(EPS!V$2,NoSettings!$C$1:$AH$1,0))</f>
        <v>0</v>
      </c>
      <c r="W6199">
        <f>INDEX(NoSettings!$C$2:$AH$6843,MATCH(EPS!$F6199,NoSettings!$A$2:$A$6843,0),MATCH(EPS!W$2,NoSettings!$C$1:$AH$1,0))</f>
        <v>0</v>
      </c>
      <c r="X6199">
        <f>INDEX(NoSettings!$C$2:$AH$6843,MATCH(EPS!$F6199,NoSettings!$A$2:$A$6843,0),MATCH(EPS!X$2,NoSettings!$C$1:$AH$1,0))</f>
        <v>0</v>
      </c>
      <c r="Y6199">
        <f>INDEX(NoSettings!$C$2:$AH$6843,MATCH(EPS!$F6199,NoSettings!$A$2:$A$6843,0),MATCH(EPS!Y$2,NoSettings!$C$1:$AH$1,0))</f>
        <v>0</v>
      </c>
      <c r="Z6199">
        <f>INDEX(NoSettings!$C$2:$AH$6843,MATCH(EPS!$F6199,NoSettings!$A$2:$A$6843,0),MATCH(EPS!Z$2,NoSettings!$C$1:$AH$1,0))</f>
        <v>0</v>
      </c>
      <c r="AA6199">
        <f>INDEX(NoSettings!$C$2:$AH$6843,MATCH(EPS!$F6199,NoSettings!$A$2:$A$6843,0),MATCH(EPS!AA$2,NoSettings!$C$1:$AH$1,0))</f>
        <v>0</v>
      </c>
      <c r="AB6199">
        <f>INDEX(NoSettings!$C$2:$AH$6843,MATCH(EPS!$F6199,NoSettings!$A$2:$A$6843,0),MATCH(EPS!AB$2,NoSettings!$C$1:$AH$1,0))</f>
        <v>0</v>
      </c>
      <c r="AC6199">
        <f>INDEX(NoSettings!$C$2:$AH$6843,MATCH(EPS!$F6199,NoSettings!$A$2:$A$6843,0),MATCH(EPS!AC$2,NoSettings!$C$1:$AH$1,0))</f>
        <v>0</v>
      </c>
      <c r="AD6199">
        <f>INDEX(NoSettings!$C$2:$AH$6843,MATCH(EPS!$F6199,NoSettings!$A$2:$A$6843,0),MATCH(EPS!AD$2,NoSettings!$C$1:$AH$1,0))</f>
        <v>0</v>
      </c>
      <c r="AE6199">
        <f>INDEX(NoSettings!$C$2:$AH$6843,MATCH(EPS!$F6199,NoSettings!$A$2:$A$6843,0),MATCH(EPS!AE$2,NoSettings!$C$1:$AH$1,0))</f>
        <v>0</v>
      </c>
      <c r="AF6199">
        <f>INDEX(NoSettings!$C$2:$AH$6843,MATCH(EPS!$F6199,NoSettings!$A$2:$A$6843,0),MATCH(EPS!AF$2,NoSettings!$C$1:$AH$1,0))</f>
        <v>0</v>
      </c>
      <c r="AG6199">
        <f>INDEX(NoSettings!$C$2:$AH$6843,MATCH(EPS!$F6199,NoSettings!$A$2:$A$6843,0),MATCH(EPS!AG$2,NoSettings!$C$1:$AH$1,0))</f>
        <v>0</v>
      </c>
      <c r="AH6199">
        <f>INDEX(NoSettings!$C$2:$AH$6843,MATCH(EPS!$F6199,NoSettings!$A$2:$A$6843,0),MATCH(EPS!AH$2,NoSettings!$C$1:$AH$1,0))</f>
        <v>0</v>
      </c>
      <c r="AI6199">
        <f>INDEX(NoSettings!$C$2:$AH$6843,MATCH(EPS!$F6199,NoSettings!$A$2:$A$6843,0),MATCH(EPS!AI$2,NoSettings!$C$1:$AH$1,0))</f>
        <v>0</v>
      </c>
      <c r="AJ6199">
        <f>INDEX(NoSettings!$C$2:$AH$6843,MATCH(EPS!$F6199,NoSettings!$A$2:$A$6843,0),MATCH(EPS!AJ$2,NoSettings!$C$1:$AH$1,0))</f>
        <v>0</v>
      </c>
      <c r="AK6199">
        <f>INDEX(NoSettings!$C$2:$AH$6843,MATCH(EPS!$F6199,NoSettings!$A$2:$A$6843,0),MATCH(EPS!AK$2,NoSettings!$C$1:$AH$1,0))</f>
        <v>0</v>
      </c>
    </row>
    <row r="6200" spans="1:37" hidden="1" x14ac:dyDescent="0.25">
      <c r="A6200" s="63" t="s">
        <v>8043</v>
      </c>
      <c r="B6200" t="s">
        <v>7942</v>
      </c>
      <c r="C6200" t="s">
        <v>7914</v>
      </c>
      <c r="D6200" t="s">
        <v>8022</v>
      </c>
      <c r="E6200"/>
      <c r="F6200" t="s">
        <v>6199</v>
      </c>
      <c r="G6200">
        <f>INDEX(NoSettings!$C$2:$AH$6843,MATCH(EPS!$F6200,NoSettings!$A$2:$A$6843,0),MATCH(EPS!G$2,NoSettings!$C$1:$AH$1,0))</f>
        <v>0</v>
      </c>
      <c r="H6200">
        <f>INDEX(NoSettings!$C$2:$AH$6843,MATCH(EPS!$F6200,NoSettings!$A$2:$A$6843,0),MATCH(EPS!H$2,NoSettings!$C$1:$AH$1,0))</f>
        <v>0</v>
      </c>
      <c r="I6200">
        <f>INDEX(NoSettings!$C$2:$AH$6843,MATCH(EPS!$F6200,NoSettings!$A$2:$A$6843,0),MATCH(EPS!I$2,NoSettings!$C$1:$AH$1,0))</f>
        <v>0</v>
      </c>
      <c r="J6200">
        <f>INDEX(NoSettings!$C$2:$AH$6843,MATCH(EPS!$F6200,NoSettings!$A$2:$A$6843,0),MATCH(EPS!J$2,NoSettings!$C$1:$AH$1,0))</f>
        <v>0</v>
      </c>
      <c r="K6200">
        <f>INDEX(NoSettings!$C$2:$AH$6843,MATCH(EPS!$F6200,NoSettings!$A$2:$A$6843,0),MATCH(EPS!K$2,NoSettings!$C$1:$AH$1,0))</f>
        <v>0</v>
      </c>
      <c r="L6200">
        <f>INDEX(NoSettings!$C$2:$AH$6843,MATCH(EPS!$F6200,NoSettings!$A$2:$A$6843,0),MATCH(EPS!L$2,NoSettings!$C$1:$AH$1,0))</f>
        <v>0</v>
      </c>
      <c r="M6200">
        <f>INDEX(NoSettings!$C$2:$AH$6843,MATCH(EPS!$F6200,NoSettings!$A$2:$A$6843,0),MATCH(EPS!M$2,NoSettings!$C$1:$AH$1,0))</f>
        <v>0</v>
      </c>
      <c r="N6200">
        <f>INDEX(NoSettings!$C$2:$AH$6843,MATCH(EPS!$F6200,NoSettings!$A$2:$A$6843,0),MATCH(EPS!N$2,NoSettings!$C$1:$AH$1,0))</f>
        <v>0</v>
      </c>
      <c r="O6200">
        <f>INDEX(NoSettings!$C$2:$AH$6843,MATCH(EPS!$F6200,NoSettings!$A$2:$A$6843,0),MATCH(EPS!O$2,NoSettings!$C$1:$AH$1,0))</f>
        <v>0</v>
      </c>
      <c r="P6200">
        <f>INDEX(NoSettings!$C$2:$AH$6843,MATCH(EPS!$F6200,NoSettings!$A$2:$A$6843,0),MATCH(EPS!P$2,NoSettings!$C$1:$AH$1,0))</f>
        <v>0</v>
      </c>
      <c r="Q6200">
        <f>INDEX(NoSettings!$C$2:$AH$6843,MATCH(EPS!$F6200,NoSettings!$A$2:$A$6843,0),MATCH(EPS!Q$2,NoSettings!$C$1:$AH$1,0))</f>
        <v>0</v>
      </c>
      <c r="R6200">
        <f>INDEX(NoSettings!$C$2:$AH$6843,MATCH(EPS!$F6200,NoSettings!$A$2:$A$6843,0),MATCH(EPS!R$2,NoSettings!$C$1:$AH$1,0))</f>
        <v>0</v>
      </c>
      <c r="S6200">
        <f>INDEX(NoSettings!$C$2:$AH$6843,MATCH(EPS!$F6200,NoSettings!$A$2:$A$6843,0),MATCH(EPS!S$2,NoSettings!$C$1:$AH$1,0))</f>
        <v>0</v>
      </c>
      <c r="T6200">
        <f>INDEX(NoSettings!$C$2:$AH$6843,MATCH(EPS!$F6200,NoSettings!$A$2:$A$6843,0),MATCH(EPS!T$2,NoSettings!$C$1:$AH$1,0))</f>
        <v>0</v>
      </c>
      <c r="U6200">
        <f>INDEX(NoSettings!$C$2:$AH$6843,MATCH(EPS!$F6200,NoSettings!$A$2:$A$6843,0),MATCH(EPS!U$2,NoSettings!$C$1:$AH$1,0))</f>
        <v>0</v>
      </c>
      <c r="V6200">
        <f>INDEX(NoSettings!$C$2:$AH$6843,MATCH(EPS!$F6200,NoSettings!$A$2:$A$6843,0),MATCH(EPS!V$2,NoSettings!$C$1:$AH$1,0))</f>
        <v>0</v>
      </c>
      <c r="W6200">
        <f>INDEX(NoSettings!$C$2:$AH$6843,MATCH(EPS!$F6200,NoSettings!$A$2:$A$6843,0),MATCH(EPS!W$2,NoSettings!$C$1:$AH$1,0))</f>
        <v>0</v>
      </c>
      <c r="X6200">
        <f>INDEX(NoSettings!$C$2:$AH$6843,MATCH(EPS!$F6200,NoSettings!$A$2:$A$6843,0),MATCH(EPS!X$2,NoSettings!$C$1:$AH$1,0))</f>
        <v>0</v>
      </c>
      <c r="Y6200">
        <f>INDEX(NoSettings!$C$2:$AH$6843,MATCH(EPS!$F6200,NoSettings!$A$2:$A$6843,0),MATCH(EPS!Y$2,NoSettings!$C$1:$AH$1,0))</f>
        <v>0</v>
      </c>
      <c r="Z6200">
        <f>INDEX(NoSettings!$C$2:$AH$6843,MATCH(EPS!$F6200,NoSettings!$A$2:$A$6843,0),MATCH(EPS!Z$2,NoSettings!$C$1:$AH$1,0))</f>
        <v>0</v>
      </c>
      <c r="AA6200">
        <f>INDEX(NoSettings!$C$2:$AH$6843,MATCH(EPS!$F6200,NoSettings!$A$2:$A$6843,0),MATCH(EPS!AA$2,NoSettings!$C$1:$AH$1,0))</f>
        <v>0</v>
      </c>
      <c r="AB6200">
        <f>INDEX(NoSettings!$C$2:$AH$6843,MATCH(EPS!$F6200,NoSettings!$A$2:$A$6843,0),MATCH(EPS!AB$2,NoSettings!$C$1:$AH$1,0))</f>
        <v>0</v>
      </c>
      <c r="AC6200">
        <f>INDEX(NoSettings!$C$2:$AH$6843,MATCH(EPS!$F6200,NoSettings!$A$2:$A$6843,0),MATCH(EPS!AC$2,NoSettings!$C$1:$AH$1,0))</f>
        <v>0</v>
      </c>
      <c r="AD6200">
        <f>INDEX(NoSettings!$C$2:$AH$6843,MATCH(EPS!$F6200,NoSettings!$A$2:$A$6843,0),MATCH(EPS!AD$2,NoSettings!$C$1:$AH$1,0))</f>
        <v>0</v>
      </c>
      <c r="AE6200">
        <f>INDEX(NoSettings!$C$2:$AH$6843,MATCH(EPS!$F6200,NoSettings!$A$2:$A$6843,0),MATCH(EPS!AE$2,NoSettings!$C$1:$AH$1,0))</f>
        <v>0</v>
      </c>
      <c r="AF6200">
        <f>INDEX(NoSettings!$C$2:$AH$6843,MATCH(EPS!$F6200,NoSettings!$A$2:$A$6843,0),MATCH(EPS!AF$2,NoSettings!$C$1:$AH$1,0))</f>
        <v>0</v>
      </c>
      <c r="AG6200">
        <f>INDEX(NoSettings!$C$2:$AH$6843,MATCH(EPS!$F6200,NoSettings!$A$2:$A$6843,0),MATCH(EPS!AG$2,NoSettings!$C$1:$AH$1,0))</f>
        <v>0</v>
      </c>
      <c r="AH6200">
        <f>INDEX(NoSettings!$C$2:$AH$6843,MATCH(EPS!$F6200,NoSettings!$A$2:$A$6843,0),MATCH(EPS!AH$2,NoSettings!$C$1:$AH$1,0))</f>
        <v>0</v>
      </c>
      <c r="AI6200">
        <f>INDEX(NoSettings!$C$2:$AH$6843,MATCH(EPS!$F6200,NoSettings!$A$2:$A$6843,0),MATCH(EPS!AI$2,NoSettings!$C$1:$AH$1,0))</f>
        <v>0</v>
      </c>
      <c r="AJ6200">
        <f>INDEX(NoSettings!$C$2:$AH$6843,MATCH(EPS!$F6200,NoSettings!$A$2:$A$6843,0),MATCH(EPS!AJ$2,NoSettings!$C$1:$AH$1,0))</f>
        <v>0</v>
      </c>
      <c r="AK6200">
        <f>INDEX(NoSettings!$C$2:$AH$6843,MATCH(EPS!$F6200,NoSettings!$A$2:$A$6843,0),MATCH(EPS!AK$2,NoSettings!$C$1:$AH$1,0))</f>
        <v>0</v>
      </c>
    </row>
    <row r="6201" spans="1:37" hidden="1" x14ac:dyDescent="0.25">
      <c r="A6201" s="63" t="s">
        <v>8043</v>
      </c>
      <c r="B6201" t="s">
        <v>7942</v>
      </c>
      <c r="C6201" t="s">
        <v>7914</v>
      </c>
      <c r="D6201" t="s">
        <v>8023</v>
      </c>
      <c r="E6201"/>
      <c r="F6201" t="s">
        <v>6200</v>
      </c>
      <c r="G6201">
        <f>INDEX(NoSettings!$C$2:$AH$6843,MATCH(EPS!$F6201,NoSettings!$A$2:$A$6843,0),MATCH(EPS!G$2,NoSettings!$C$1:$AH$1,0))</f>
        <v>0</v>
      </c>
      <c r="H6201">
        <f>INDEX(NoSettings!$C$2:$AH$6843,MATCH(EPS!$F6201,NoSettings!$A$2:$A$6843,0),MATCH(EPS!H$2,NoSettings!$C$1:$AH$1,0))</f>
        <v>0</v>
      </c>
      <c r="I6201">
        <f>INDEX(NoSettings!$C$2:$AH$6843,MATCH(EPS!$F6201,NoSettings!$A$2:$A$6843,0),MATCH(EPS!I$2,NoSettings!$C$1:$AH$1,0))</f>
        <v>0</v>
      </c>
      <c r="J6201">
        <f>INDEX(NoSettings!$C$2:$AH$6843,MATCH(EPS!$F6201,NoSettings!$A$2:$A$6843,0),MATCH(EPS!J$2,NoSettings!$C$1:$AH$1,0))</f>
        <v>0</v>
      </c>
      <c r="K6201">
        <f>INDEX(NoSettings!$C$2:$AH$6843,MATCH(EPS!$F6201,NoSettings!$A$2:$A$6843,0),MATCH(EPS!K$2,NoSettings!$C$1:$AH$1,0))</f>
        <v>0</v>
      </c>
      <c r="L6201">
        <f>INDEX(NoSettings!$C$2:$AH$6843,MATCH(EPS!$F6201,NoSettings!$A$2:$A$6843,0),MATCH(EPS!L$2,NoSettings!$C$1:$AH$1,0))</f>
        <v>0</v>
      </c>
      <c r="M6201">
        <f>INDEX(NoSettings!$C$2:$AH$6843,MATCH(EPS!$F6201,NoSettings!$A$2:$A$6843,0),MATCH(EPS!M$2,NoSettings!$C$1:$AH$1,0))</f>
        <v>0</v>
      </c>
      <c r="N6201">
        <f>INDEX(NoSettings!$C$2:$AH$6843,MATCH(EPS!$F6201,NoSettings!$A$2:$A$6843,0),MATCH(EPS!N$2,NoSettings!$C$1:$AH$1,0))</f>
        <v>0</v>
      </c>
      <c r="O6201">
        <f>INDEX(NoSettings!$C$2:$AH$6843,MATCH(EPS!$F6201,NoSettings!$A$2:$A$6843,0),MATCH(EPS!O$2,NoSettings!$C$1:$AH$1,0))</f>
        <v>0</v>
      </c>
      <c r="P6201">
        <f>INDEX(NoSettings!$C$2:$AH$6843,MATCH(EPS!$F6201,NoSettings!$A$2:$A$6843,0),MATCH(EPS!P$2,NoSettings!$C$1:$AH$1,0))</f>
        <v>0</v>
      </c>
      <c r="Q6201">
        <f>INDEX(NoSettings!$C$2:$AH$6843,MATCH(EPS!$F6201,NoSettings!$A$2:$A$6843,0),MATCH(EPS!Q$2,NoSettings!$C$1:$AH$1,0))</f>
        <v>0</v>
      </c>
      <c r="R6201">
        <f>INDEX(NoSettings!$C$2:$AH$6843,MATCH(EPS!$F6201,NoSettings!$A$2:$A$6843,0),MATCH(EPS!R$2,NoSettings!$C$1:$AH$1,0))</f>
        <v>0</v>
      </c>
      <c r="S6201">
        <f>INDEX(NoSettings!$C$2:$AH$6843,MATCH(EPS!$F6201,NoSettings!$A$2:$A$6843,0),MATCH(EPS!S$2,NoSettings!$C$1:$AH$1,0))</f>
        <v>0</v>
      </c>
      <c r="T6201">
        <f>INDEX(NoSettings!$C$2:$AH$6843,MATCH(EPS!$F6201,NoSettings!$A$2:$A$6843,0),MATCH(EPS!T$2,NoSettings!$C$1:$AH$1,0))</f>
        <v>0</v>
      </c>
      <c r="U6201">
        <f>INDEX(NoSettings!$C$2:$AH$6843,MATCH(EPS!$F6201,NoSettings!$A$2:$A$6843,0),MATCH(EPS!U$2,NoSettings!$C$1:$AH$1,0))</f>
        <v>0</v>
      </c>
      <c r="V6201">
        <f>INDEX(NoSettings!$C$2:$AH$6843,MATCH(EPS!$F6201,NoSettings!$A$2:$A$6843,0),MATCH(EPS!V$2,NoSettings!$C$1:$AH$1,0))</f>
        <v>0</v>
      </c>
      <c r="W6201">
        <f>INDEX(NoSettings!$C$2:$AH$6843,MATCH(EPS!$F6201,NoSettings!$A$2:$A$6843,0),MATCH(EPS!W$2,NoSettings!$C$1:$AH$1,0))</f>
        <v>0</v>
      </c>
      <c r="X6201">
        <f>INDEX(NoSettings!$C$2:$AH$6843,MATCH(EPS!$F6201,NoSettings!$A$2:$A$6843,0),MATCH(EPS!X$2,NoSettings!$C$1:$AH$1,0))</f>
        <v>0</v>
      </c>
      <c r="Y6201">
        <f>INDEX(NoSettings!$C$2:$AH$6843,MATCH(EPS!$F6201,NoSettings!$A$2:$A$6843,0),MATCH(EPS!Y$2,NoSettings!$C$1:$AH$1,0))</f>
        <v>0</v>
      </c>
      <c r="Z6201">
        <f>INDEX(NoSettings!$C$2:$AH$6843,MATCH(EPS!$F6201,NoSettings!$A$2:$A$6843,0),MATCH(EPS!Z$2,NoSettings!$C$1:$AH$1,0))</f>
        <v>0</v>
      </c>
      <c r="AA6201">
        <f>INDEX(NoSettings!$C$2:$AH$6843,MATCH(EPS!$F6201,NoSettings!$A$2:$A$6843,0),MATCH(EPS!AA$2,NoSettings!$C$1:$AH$1,0))</f>
        <v>0</v>
      </c>
      <c r="AB6201">
        <f>INDEX(NoSettings!$C$2:$AH$6843,MATCH(EPS!$F6201,NoSettings!$A$2:$A$6843,0),MATCH(EPS!AB$2,NoSettings!$C$1:$AH$1,0))</f>
        <v>0</v>
      </c>
      <c r="AC6201">
        <f>INDEX(NoSettings!$C$2:$AH$6843,MATCH(EPS!$F6201,NoSettings!$A$2:$A$6843,0),MATCH(EPS!AC$2,NoSettings!$C$1:$AH$1,0))</f>
        <v>0</v>
      </c>
      <c r="AD6201">
        <f>INDEX(NoSettings!$C$2:$AH$6843,MATCH(EPS!$F6201,NoSettings!$A$2:$A$6843,0),MATCH(EPS!AD$2,NoSettings!$C$1:$AH$1,0))</f>
        <v>0</v>
      </c>
      <c r="AE6201">
        <f>INDEX(NoSettings!$C$2:$AH$6843,MATCH(EPS!$F6201,NoSettings!$A$2:$A$6843,0),MATCH(EPS!AE$2,NoSettings!$C$1:$AH$1,0))</f>
        <v>0</v>
      </c>
      <c r="AF6201">
        <f>INDEX(NoSettings!$C$2:$AH$6843,MATCH(EPS!$F6201,NoSettings!$A$2:$A$6843,0),MATCH(EPS!AF$2,NoSettings!$C$1:$AH$1,0))</f>
        <v>0</v>
      </c>
      <c r="AG6201">
        <f>INDEX(NoSettings!$C$2:$AH$6843,MATCH(EPS!$F6201,NoSettings!$A$2:$A$6843,0),MATCH(EPS!AG$2,NoSettings!$C$1:$AH$1,0))</f>
        <v>0</v>
      </c>
      <c r="AH6201">
        <f>INDEX(NoSettings!$C$2:$AH$6843,MATCH(EPS!$F6201,NoSettings!$A$2:$A$6843,0),MATCH(EPS!AH$2,NoSettings!$C$1:$AH$1,0))</f>
        <v>0</v>
      </c>
      <c r="AI6201">
        <f>INDEX(NoSettings!$C$2:$AH$6843,MATCH(EPS!$F6201,NoSettings!$A$2:$A$6843,0),MATCH(EPS!AI$2,NoSettings!$C$1:$AH$1,0))</f>
        <v>0</v>
      </c>
      <c r="AJ6201">
        <f>INDEX(NoSettings!$C$2:$AH$6843,MATCH(EPS!$F6201,NoSettings!$A$2:$A$6843,0),MATCH(EPS!AJ$2,NoSettings!$C$1:$AH$1,0))</f>
        <v>0</v>
      </c>
      <c r="AK6201">
        <f>INDEX(NoSettings!$C$2:$AH$6843,MATCH(EPS!$F6201,NoSettings!$A$2:$A$6843,0),MATCH(EPS!AK$2,NoSettings!$C$1:$AH$1,0))</f>
        <v>0</v>
      </c>
    </row>
    <row r="6202" spans="1:37" hidden="1" x14ac:dyDescent="0.25">
      <c r="A6202" s="63" t="s">
        <v>8043</v>
      </c>
      <c r="B6202" t="s">
        <v>7942</v>
      </c>
      <c r="C6202" t="s">
        <v>7914</v>
      </c>
      <c r="D6202" t="s">
        <v>7251</v>
      </c>
      <c r="E6202"/>
      <c r="F6202" t="s">
        <v>6201</v>
      </c>
      <c r="G6202">
        <f>INDEX(NoSettings!$C$2:$AH$6843,MATCH(EPS!$F6202,NoSettings!$A$2:$A$6843,0),MATCH(EPS!G$2,NoSettings!$C$1:$AH$1,0))</f>
        <v>0</v>
      </c>
      <c r="H6202">
        <f>INDEX(NoSettings!$C$2:$AH$6843,MATCH(EPS!$F6202,NoSettings!$A$2:$A$6843,0),MATCH(EPS!H$2,NoSettings!$C$1:$AH$1,0))</f>
        <v>0</v>
      </c>
      <c r="I6202">
        <f>INDEX(NoSettings!$C$2:$AH$6843,MATCH(EPS!$F6202,NoSettings!$A$2:$A$6843,0),MATCH(EPS!I$2,NoSettings!$C$1:$AH$1,0))</f>
        <v>0</v>
      </c>
      <c r="J6202">
        <f>INDEX(NoSettings!$C$2:$AH$6843,MATCH(EPS!$F6202,NoSettings!$A$2:$A$6843,0),MATCH(EPS!J$2,NoSettings!$C$1:$AH$1,0))</f>
        <v>0</v>
      </c>
      <c r="K6202">
        <f>INDEX(NoSettings!$C$2:$AH$6843,MATCH(EPS!$F6202,NoSettings!$A$2:$A$6843,0),MATCH(EPS!K$2,NoSettings!$C$1:$AH$1,0))</f>
        <v>0</v>
      </c>
      <c r="L6202">
        <f>INDEX(NoSettings!$C$2:$AH$6843,MATCH(EPS!$F6202,NoSettings!$A$2:$A$6843,0),MATCH(EPS!L$2,NoSettings!$C$1:$AH$1,0))</f>
        <v>0</v>
      </c>
      <c r="M6202">
        <f>INDEX(NoSettings!$C$2:$AH$6843,MATCH(EPS!$F6202,NoSettings!$A$2:$A$6843,0),MATCH(EPS!M$2,NoSettings!$C$1:$AH$1,0))</f>
        <v>0</v>
      </c>
      <c r="N6202">
        <f>INDEX(NoSettings!$C$2:$AH$6843,MATCH(EPS!$F6202,NoSettings!$A$2:$A$6843,0),MATCH(EPS!N$2,NoSettings!$C$1:$AH$1,0))</f>
        <v>0</v>
      </c>
      <c r="O6202">
        <f>INDEX(NoSettings!$C$2:$AH$6843,MATCH(EPS!$F6202,NoSettings!$A$2:$A$6843,0),MATCH(EPS!O$2,NoSettings!$C$1:$AH$1,0))</f>
        <v>0</v>
      </c>
      <c r="P6202">
        <f>INDEX(NoSettings!$C$2:$AH$6843,MATCH(EPS!$F6202,NoSettings!$A$2:$A$6843,0),MATCH(EPS!P$2,NoSettings!$C$1:$AH$1,0))</f>
        <v>0</v>
      </c>
      <c r="Q6202">
        <f>INDEX(NoSettings!$C$2:$AH$6843,MATCH(EPS!$F6202,NoSettings!$A$2:$A$6843,0),MATCH(EPS!Q$2,NoSettings!$C$1:$AH$1,0))</f>
        <v>0</v>
      </c>
      <c r="R6202">
        <f>INDEX(NoSettings!$C$2:$AH$6843,MATCH(EPS!$F6202,NoSettings!$A$2:$A$6843,0),MATCH(EPS!R$2,NoSettings!$C$1:$AH$1,0))</f>
        <v>0</v>
      </c>
      <c r="S6202">
        <f>INDEX(NoSettings!$C$2:$AH$6843,MATCH(EPS!$F6202,NoSettings!$A$2:$A$6843,0),MATCH(EPS!S$2,NoSettings!$C$1:$AH$1,0))</f>
        <v>0</v>
      </c>
      <c r="T6202">
        <f>INDEX(NoSettings!$C$2:$AH$6843,MATCH(EPS!$F6202,NoSettings!$A$2:$A$6843,0),MATCH(EPS!T$2,NoSettings!$C$1:$AH$1,0))</f>
        <v>0</v>
      </c>
      <c r="U6202">
        <f>INDEX(NoSettings!$C$2:$AH$6843,MATCH(EPS!$F6202,NoSettings!$A$2:$A$6843,0),MATCH(EPS!U$2,NoSettings!$C$1:$AH$1,0))</f>
        <v>0</v>
      </c>
      <c r="V6202">
        <f>INDEX(NoSettings!$C$2:$AH$6843,MATCH(EPS!$F6202,NoSettings!$A$2:$A$6843,0),MATCH(EPS!V$2,NoSettings!$C$1:$AH$1,0))</f>
        <v>0</v>
      </c>
      <c r="W6202">
        <f>INDEX(NoSettings!$C$2:$AH$6843,MATCH(EPS!$F6202,NoSettings!$A$2:$A$6843,0),MATCH(EPS!W$2,NoSettings!$C$1:$AH$1,0))</f>
        <v>0</v>
      </c>
      <c r="X6202">
        <f>INDEX(NoSettings!$C$2:$AH$6843,MATCH(EPS!$F6202,NoSettings!$A$2:$A$6843,0),MATCH(EPS!X$2,NoSettings!$C$1:$AH$1,0))</f>
        <v>0</v>
      </c>
      <c r="Y6202">
        <f>INDEX(NoSettings!$C$2:$AH$6843,MATCH(EPS!$F6202,NoSettings!$A$2:$A$6843,0),MATCH(EPS!Y$2,NoSettings!$C$1:$AH$1,0))</f>
        <v>0</v>
      </c>
      <c r="Z6202">
        <f>INDEX(NoSettings!$C$2:$AH$6843,MATCH(EPS!$F6202,NoSettings!$A$2:$A$6843,0),MATCH(EPS!Z$2,NoSettings!$C$1:$AH$1,0))</f>
        <v>0</v>
      </c>
      <c r="AA6202">
        <f>INDEX(NoSettings!$C$2:$AH$6843,MATCH(EPS!$F6202,NoSettings!$A$2:$A$6843,0),MATCH(EPS!AA$2,NoSettings!$C$1:$AH$1,0))</f>
        <v>0</v>
      </c>
      <c r="AB6202">
        <f>INDEX(NoSettings!$C$2:$AH$6843,MATCH(EPS!$F6202,NoSettings!$A$2:$A$6843,0),MATCH(EPS!AB$2,NoSettings!$C$1:$AH$1,0))</f>
        <v>0</v>
      </c>
      <c r="AC6202">
        <f>INDEX(NoSettings!$C$2:$AH$6843,MATCH(EPS!$F6202,NoSettings!$A$2:$A$6843,0),MATCH(EPS!AC$2,NoSettings!$C$1:$AH$1,0))</f>
        <v>0</v>
      </c>
      <c r="AD6202">
        <f>INDEX(NoSettings!$C$2:$AH$6843,MATCH(EPS!$F6202,NoSettings!$A$2:$A$6843,0),MATCH(EPS!AD$2,NoSettings!$C$1:$AH$1,0))</f>
        <v>0</v>
      </c>
      <c r="AE6202">
        <f>INDEX(NoSettings!$C$2:$AH$6843,MATCH(EPS!$F6202,NoSettings!$A$2:$A$6843,0),MATCH(EPS!AE$2,NoSettings!$C$1:$AH$1,0))</f>
        <v>0</v>
      </c>
      <c r="AF6202">
        <f>INDEX(NoSettings!$C$2:$AH$6843,MATCH(EPS!$F6202,NoSettings!$A$2:$A$6843,0),MATCH(EPS!AF$2,NoSettings!$C$1:$AH$1,0))</f>
        <v>0</v>
      </c>
      <c r="AG6202">
        <f>INDEX(NoSettings!$C$2:$AH$6843,MATCH(EPS!$F6202,NoSettings!$A$2:$A$6843,0),MATCH(EPS!AG$2,NoSettings!$C$1:$AH$1,0))</f>
        <v>0</v>
      </c>
      <c r="AH6202">
        <f>INDEX(NoSettings!$C$2:$AH$6843,MATCH(EPS!$F6202,NoSettings!$A$2:$A$6843,0),MATCH(EPS!AH$2,NoSettings!$C$1:$AH$1,0))</f>
        <v>0</v>
      </c>
      <c r="AI6202">
        <f>INDEX(NoSettings!$C$2:$AH$6843,MATCH(EPS!$F6202,NoSettings!$A$2:$A$6843,0),MATCH(EPS!AI$2,NoSettings!$C$1:$AH$1,0))</f>
        <v>0</v>
      </c>
      <c r="AJ6202">
        <f>INDEX(NoSettings!$C$2:$AH$6843,MATCH(EPS!$F6202,NoSettings!$A$2:$A$6843,0),MATCH(EPS!AJ$2,NoSettings!$C$1:$AH$1,0))</f>
        <v>0</v>
      </c>
      <c r="AK6202">
        <f>INDEX(NoSettings!$C$2:$AH$6843,MATCH(EPS!$F6202,NoSettings!$A$2:$A$6843,0),MATCH(EPS!AK$2,NoSettings!$C$1:$AH$1,0))</f>
        <v>0</v>
      </c>
    </row>
    <row r="6203" spans="1:37" hidden="1" x14ac:dyDescent="0.25">
      <c r="A6203" s="63" t="s">
        <v>8043</v>
      </c>
      <c r="B6203" t="s">
        <v>7942</v>
      </c>
      <c r="C6203" t="s">
        <v>7914</v>
      </c>
      <c r="D6203" t="s">
        <v>8024</v>
      </c>
      <c r="E6203"/>
      <c r="F6203" t="s">
        <v>6202</v>
      </c>
      <c r="G6203">
        <f>INDEX(NoSettings!$C$2:$AH$6843,MATCH(EPS!$F6203,NoSettings!$A$2:$A$6843,0),MATCH(EPS!G$2,NoSettings!$C$1:$AH$1,0))</f>
        <v>0</v>
      </c>
      <c r="H6203">
        <f>INDEX(NoSettings!$C$2:$AH$6843,MATCH(EPS!$F6203,NoSettings!$A$2:$A$6843,0),MATCH(EPS!H$2,NoSettings!$C$1:$AH$1,0))</f>
        <v>0</v>
      </c>
      <c r="I6203">
        <f>INDEX(NoSettings!$C$2:$AH$6843,MATCH(EPS!$F6203,NoSettings!$A$2:$A$6843,0),MATCH(EPS!I$2,NoSettings!$C$1:$AH$1,0))</f>
        <v>0</v>
      </c>
      <c r="J6203">
        <f>INDEX(NoSettings!$C$2:$AH$6843,MATCH(EPS!$F6203,NoSettings!$A$2:$A$6843,0),MATCH(EPS!J$2,NoSettings!$C$1:$AH$1,0))</f>
        <v>0</v>
      </c>
      <c r="K6203">
        <f>INDEX(NoSettings!$C$2:$AH$6843,MATCH(EPS!$F6203,NoSettings!$A$2:$A$6843,0),MATCH(EPS!K$2,NoSettings!$C$1:$AH$1,0))</f>
        <v>0</v>
      </c>
      <c r="L6203">
        <f>INDEX(NoSettings!$C$2:$AH$6843,MATCH(EPS!$F6203,NoSettings!$A$2:$A$6843,0),MATCH(EPS!L$2,NoSettings!$C$1:$AH$1,0))</f>
        <v>0</v>
      </c>
      <c r="M6203">
        <f>INDEX(NoSettings!$C$2:$AH$6843,MATCH(EPS!$F6203,NoSettings!$A$2:$A$6843,0),MATCH(EPS!M$2,NoSettings!$C$1:$AH$1,0))</f>
        <v>0</v>
      </c>
      <c r="N6203">
        <f>INDEX(NoSettings!$C$2:$AH$6843,MATCH(EPS!$F6203,NoSettings!$A$2:$A$6843,0),MATCH(EPS!N$2,NoSettings!$C$1:$AH$1,0))</f>
        <v>0</v>
      </c>
      <c r="O6203">
        <f>INDEX(NoSettings!$C$2:$AH$6843,MATCH(EPS!$F6203,NoSettings!$A$2:$A$6843,0),MATCH(EPS!O$2,NoSettings!$C$1:$AH$1,0))</f>
        <v>0</v>
      </c>
      <c r="P6203">
        <f>INDEX(NoSettings!$C$2:$AH$6843,MATCH(EPS!$F6203,NoSettings!$A$2:$A$6843,0),MATCH(EPS!P$2,NoSettings!$C$1:$AH$1,0))</f>
        <v>0</v>
      </c>
      <c r="Q6203">
        <f>INDEX(NoSettings!$C$2:$AH$6843,MATCH(EPS!$F6203,NoSettings!$A$2:$A$6843,0),MATCH(EPS!Q$2,NoSettings!$C$1:$AH$1,0))</f>
        <v>0</v>
      </c>
      <c r="R6203">
        <f>INDEX(NoSettings!$C$2:$AH$6843,MATCH(EPS!$F6203,NoSettings!$A$2:$A$6843,0),MATCH(EPS!R$2,NoSettings!$C$1:$AH$1,0))</f>
        <v>0</v>
      </c>
      <c r="S6203">
        <f>INDEX(NoSettings!$C$2:$AH$6843,MATCH(EPS!$F6203,NoSettings!$A$2:$A$6843,0),MATCH(EPS!S$2,NoSettings!$C$1:$AH$1,0))</f>
        <v>0</v>
      </c>
      <c r="T6203">
        <f>INDEX(NoSettings!$C$2:$AH$6843,MATCH(EPS!$F6203,NoSettings!$A$2:$A$6843,0),MATCH(EPS!T$2,NoSettings!$C$1:$AH$1,0))</f>
        <v>0</v>
      </c>
      <c r="U6203">
        <f>INDEX(NoSettings!$C$2:$AH$6843,MATCH(EPS!$F6203,NoSettings!$A$2:$A$6843,0),MATCH(EPS!U$2,NoSettings!$C$1:$AH$1,0))</f>
        <v>0</v>
      </c>
      <c r="V6203">
        <f>INDEX(NoSettings!$C$2:$AH$6843,MATCH(EPS!$F6203,NoSettings!$A$2:$A$6843,0),MATCH(EPS!V$2,NoSettings!$C$1:$AH$1,0))</f>
        <v>0</v>
      </c>
      <c r="W6203">
        <f>INDEX(NoSettings!$C$2:$AH$6843,MATCH(EPS!$F6203,NoSettings!$A$2:$A$6843,0),MATCH(EPS!W$2,NoSettings!$C$1:$AH$1,0))</f>
        <v>0</v>
      </c>
      <c r="X6203">
        <f>INDEX(NoSettings!$C$2:$AH$6843,MATCH(EPS!$F6203,NoSettings!$A$2:$A$6843,0),MATCH(EPS!X$2,NoSettings!$C$1:$AH$1,0))</f>
        <v>0</v>
      </c>
      <c r="Y6203">
        <f>INDEX(NoSettings!$C$2:$AH$6843,MATCH(EPS!$F6203,NoSettings!$A$2:$A$6843,0),MATCH(EPS!Y$2,NoSettings!$C$1:$AH$1,0))</f>
        <v>0</v>
      </c>
      <c r="Z6203">
        <f>INDEX(NoSettings!$C$2:$AH$6843,MATCH(EPS!$F6203,NoSettings!$A$2:$A$6843,0),MATCH(EPS!Z$2,NoSettings!$C$1:$AH$1,0))</f>
        <v>0</v>
      </c>
      <c r="AA6203">
        <f>INDEX(NoSettings!$C$2:$AH$6843,MATCH(EPS!$F6203,NoSettings!$A$2:$A$6843,0),MATCH(EPS!AA$2,NoSettings!$C$1:$AH$1,0))</f>
        <v>0</v>
      </c>
      <c r="AB6203">
        <f>INDEX(NoSettings!$C$2:$AH$6843,MATCH(EPS!$F6203,NoSettings!$A$2:$A$6843,0),MATCH(EPS!AB$2,NoSettings!$C$1:$AH$1,0))</f>
        <v>0</v>
      </c>
      <c r="AC6203">
        <f>INDEX(NoSettings!$C$2:$AH$6843,MATCH(EPS!$F6203,NoSettings!$A$2:$A$6843,0),MATCH(EPS!AC$2,NoSettings!$C$1:$AH$1,0))</f>
        <v>0</v>
      </c>
      <c r="AD6203">
        <f>INDEX(NoSettings!$C$2:$AH$6843,MATCH(EPS!$F6203,NoSettings!$A$2:$A$6843,0),MATCH(EPS!AD$2,NoSettings!$C$1:$AH$1,0))</f>
        <v>0</v>
      </c>
      <c r="AE6203">
        <f>INDEX(NoSettings!$C$2:$AH$6843,MATCH(EPS!$F6203,NoSettings!$A$2:$A$6843,0),MATCH(EPS!AE$2,NoSettings!$C$1:$AH$1,0))</f>
        <v>0</v>
      </c>
      <c r="AF6203">
        <f>INDEX(NoSettings!$C$2:$AH$6843,MATCH(EPS!$F6203,NoSettings!$A$2:$A$6843,0),MATCH(EPS!AF$2,NoSettings!$C$1:$AH$1,0))</f>
        <v>0</v>
      </c>
      <c r="AG6203">
        <f>INDEX(NoSettings!$C$2:$AH$6843,MATCH(EPS!$F6203,NoSettings!$A$2:$A$6843,0),MATCH(EPS!AG$2,NoSettings!$C$1:$AH$1,0))</f>
        <v>0</v>
      </c>
      <c r="AH6203">
        <f>INDEX(NoSettings!$C$2:$AH$6843,MATCH(EPS!$F6203,NoSettings!$A$2:$A$6843,0),MATCH(EPS!AH$2,NoSettings!$C$1:$AH$1,0))</f>
        <v>0</v>
      </c>
      <c r="AI6203">
        <f>INDEX(NoSettings!$C$2:$AH$6843,MATCH(EPS!$F6203,NoSettings!$A$2:$A$6843,0),MATCH(EPS!AI$2,NoSettings!$C$1:$AH$1,0))</f>
        <v>0</v>
      </c>
      <c r="AJ6203">
        <f>INDEX(NoSettings!$C$2:$AH$6843,MATCH(EPS!$F6203,NoSettings!$A$2:$A$6843,0),MATCH(EPS!AJ$2,NoSettings!$C$1:$AH$1,0))</f>
        <v>0</v>
      </c>
      <c r="AK6203">
        <f>INDEX(NoSettings!$C$2:$AH$6843,MATCH(EPS!$F6203,NoSettings!$A$2:$A$6843,0),MATCH(EPS!AK$2,NoSettings!$C$1:$AH$1,0))</f>
        <v>0</v>
      </c>
    </row>
    <row r="6204" spans="1:37" hidden="1" x14ac:dyDescent="0.25">
      <c r="A6204" s="63" t="s">
        <v>8043</v>
      </c>
      <c r="B6204" t="s">
        <v>7942</v>
      </c>
      <c r="C6204" t="s">
        <v>7914</v>
      </c>
      <c r="D6204" t="s">
        <v>8025</v>
      </c>
      <c r="E6204"/>
      <c r="F6204" t="s">
        <v>6203</v>
      </c>
      <c r="G6204">
        <f>INDEX(NoSettings!$C$2:$AH$6843,MATCH(EPS!$F6204,NoSettings!$A$2:$A$6843,0),MATCH(EPS!G$2,NoSettings!$C$1:$AH$1,0))</f>
        <v>0</v>
      </c>
      <c r="H6204">
        <f>INDEX(NoSettings!$C$2:$AH$6843,MATCH(EPS!$F6204,NoSettings!$A$2:$A$6843,0),MATCH(EPS!H$2,NoSettings!$C$1:$AH$1,0))</f>
        <v>0</v>
      </c>
      <c r="I6204">
        <f>INDEX(NoSettings!$C$2:$AH$6843,MATCH(EPS!$F6204,NoSettings!$A$2:$A$6843,0),MATCH(EPS!I$2,NoSettings!$C$1:$AH$1,0))</f>
        <v>0</v>
      </c>
      <c r="J6204">
        <f>INDEX(NoSettings!$C$2:$AH$6843,MATCH(EPS!$F6204,NoSettings!$A$2:$A$6843,0),MATCH(EPS!J$2,NoSettings!$C$1:$AH$1,0))</f>
        <v>0</v>
      </c>
      <c r="K6204">
        <f>INDEX(NoSettings!$C$2:$AH$6843,MATCH(EPS!$F6204,NoSettings!$A$2:$A$6843,0),MATCH(EPS!K$2,NoSettings!$C$1:$AH$1,0))</f>
        <v>0</v>
      </c>
      <c r="L6204">
        <f>INDEX(NoSettings!$C$2:$AH$6843,MATCH(EPS!$F6204,NoSettings!$A$2:$A$6843,0),MATCH(EPS!L$2,NoSettings!$C$1:$AH$1,0))</f>
        <v>0</v>
      </c>
      <c r="M6204">
        <f>INDEX(NoSettings!$C$2:$AH$6843,MATCH(EPS!$F6204,NoSettings!$A$2:$A$6843,0),MATCH(EPS!M$2,NoSettings!$C$1:$AH$1,0))</f>
        <v>0</v>
      </c>
      <c r="N6204">
        <f>INDEX(NoSettings!$C$2:$AH$6843,MATCH(EPS!$F6204,NoSettings!$A$2:$A$6843,0),MATCH(EPS!N$2,NoSettings!$C$1:$AH$1,0))</f>
        <v>0</v>
      </c>
      <c r="O6204">
        <f>INDEX(NoSettings!$C$2:$AH$6843,MATCH(EPS!$F6204,NoSettings!$A$2:$A$6843,0),MATCH(EPS!O$2,NoSettings!$C$1:$AH$1,0))</f>
        <v>0</v>
      </c>
      <c r="P6204">
        <f>INDEX(NoSettings!$C$2:$AH$6843,MATCH(EPS!$F6204,NoSettings!$A$2:$A$6843,0),MATCH(EPS!P$2,NoSettings!$C$1:$AH$1,0))</f>
        <v>0</v>
      </c>
      <c r="Q6204">
        <f>INDEX(NoSettings!$C$2:$AH$6843,MATCH(EPS!$F6204,NoSettings!$A$2:$A$6843,0),MATCH(EPS!Q$2,NoSettings!$C$1:$AH$1,0))</f>
        <v>0</v>
      </c>
      <c r="R6204">
        <f>INDEX(NoSettings!$C$2:$AH$6843,MATCH(EPS!$F6204,NoSettings!$A$2:$A$6843,0),MATCH(EPS!R$2,NoSettings!$C$1:$AH$1,0))</f>
        <v>0</v>
      </c>
      <c r="S6204">
        <f>INDEX(NoSettings!$C$2:$AH$6843,MATCH(EPS!$F6204,NoSettings!$A$2:$A$6843,0),MATCH(EPS!S$2,NoSettings!$C$1:$AH$1,0))</f>
        <v>0</v>
      </c>
      <c r="T6204">
        <f>INDEX(NoSettings!$C$2:$AH$6843,MATCH(EPS!$F6204,NoSettings!$A$2:$A$6843,0),MATCH(EPS!T$2,NoSettings!$C$1:$AH$1,0))</f>
        <v>0</v>
      </c>
      <c r="U6204">
        <f>INDEX(NoSettings!$C$2:$AH$6843,MATCH(EPS!$F6204,NoSettings!$A$2:$A$6843,0),MATCH(EPS!U$2,NoSettings!$C$1:$AH$1,0))</f>
        <v>0</v>
      </c>
      <c r="V6204">
        <f>INDEX(NoSettings!$C$2:$AH$6843,MATCH(EPS!$F6204,NoSettings!$A$2:$A$6843,0),MATCH(EPS!V$2,NoSettings!$C$1:$AH$1,0))</f>
        <v>0</v>
      </c>
      <c r="W6204">
        <f>INDEX(NoSettings!$C$2:$AH$6843,MATCH(EPS!$F6204,NoSettings!$A$2:$A$6843,0),MATCH(EPS!W$2,NoSettings!$C$1:$AH$1,0))</f>
        <v>0</v>
      </c>
      <c r="X6204">
        <f>INDEX(NoSettings!$C$2:$AH$6843,MATCH(EPS!$F6204,NoSettings!$A$2:$A$6843,0),MATCH(EPS!X$2,NoSettings!$C$1:$AH$1,0))</f>
        <v>0</v>
      </c>
      <c r="Y6204">
        <f>INDEX(NoSettings!$C$2:$AH$6843,MATCH(EPS!$F6204,NoSettings!$A$2:$A$6843,0),MATCH(EPS!Y$2,NoSettings!$C$1:$AH$1,0))</f>
        <v>0</v>
      </c>
      <c r="Z6204">
        <f>INDEX(NoSettings!$C$2:$AH$6843,MATCH(EPS!$F6204,NoSettings!$A$2:$A$6843,0),MATCH(EPS!Z$2,NoSettings!$C$1:$AH$1,0))</f>
        <v>0</v>
      </c>
      <c r="AA6204">
        <f>INDEX(NoSettings!$C$2:$AH$6843,MATCH(EPS!$F6204,NoSettings!$A$2:$A$6843,0),MATCH(EPS!AA$2,NoSettings!$C$1:$AH$1,0))</f>
        <v>0</v>
      </c>
      <c r="AB6204">
        <f>INDEX(NoSettings!$C$2:$AH$6843,MATCH(EPS!$F6204,NoSettings!$A$2:$A$6843,0),MATCH(EPS!AB$2,NoSettings!$C$1:$AH$1,0))</f>
        <v>0</v>
      </c>
      <c r="AC6204">
        <f>INDEX(NoSettings!$C$2:$AH$6843,MATCH(EPS!$F6204,NoSettings!$A$2:$A$6843,0),MATCH(EPS!AC$2,NoSettings!$C$1:$AH$1,0))</f>
        <v>0</v>
      </c>
      <c r="AD6204">
        <f>INDEX(NoSettings!$C$2:$AH$6843,MATCH(EPS!$F6204,NoSettings!$A$2:$A$6843,0),MATCH(EPS!AD$2,NoSettings!$C$1:$AH$1,0))</f>
        <v>0</v>
      </c>
      <c r="AE6204">
        <f>INDEX(NoSettings!$C$2:$AH$6843,MATCH(EPS!$F6204,NoSettings!$A$2:$A$6843,0),MATCH(EPS!AE$2,NoSettings!$C$1:$AH$1,0))</f>
        <v>0</v>
      </c>
      <c r="AF6204">
        <f>INDEX(NoSettings!$C$2:$AH$6843,MATCH(EPS!$F6204,NoSettings!$A$2:$A$6843,0),MATCH(EPS!AF$2,NoSettings!$C$1:$AH$1,0))</f>
        <v>0</v>
      </c>
      <c r="AG6204">
        <f>INDEX(NoSettings!$C$2:$AH$6843,MATCH(EPS!$F6204,NoSettings!$A$2:$A$6843,0),MATCH(EPS!AG$2,NoSettings!$C$1:$AH$1,0))</f>
        <v>0</v>
      </c>
      <c r="AH6204">
        <f>INDEX(NoSettings!$C$2:$AH$6843,MATCH(EPS!$F6204,NoSettings!$A$2:$A$6843,0),MATCH(EPS!AH$2,NoSettings!$C$1:$AH$1,0))</f>
        <v>0</v>
      </c>
      <c r="AI6204">
        <f>INDEX(NoSettings!$C$2:$AH$6843,MATCH(EPS!$F6204,NoSettings!$A$2:$A$6843,0),MATCH(EPS!AI$2,NoSettings!$C$1:$AH$1,0))</f>
        <v>0</v>
      </c>
      <c r="AJ6204">
        <f>INDEX(NoSettings!$C$2:$AH$6843,MATCH(EPS!$F6204,NoSettings!$A$2:$A$6843,0),MATCH(EPS!AJ$2,NoSettings!$C$1:$AH$1,0))</f>
        <v>0</v>
      </c>
      <c r="AK6204">
        <f>INDEX(NoSettings!$C$2:$AH$6843,MATCH(EPS!$F6204,NoSettings!$A$2:$A$6843,0),MATCH(EPS!AK$2,NoSettings!$C$1:$AH$1,0))</f>
        <v>0</v>
      </c>
    </row>
    <row r="6205" spans="1:37" hidden="1" x14ac:dyDescent="0.25">
      <c r="A6205" s="63" t="s">
        <v>8043</v>
      </c>
      <c r="B6205" t="s">
        <v>7942</v>
      </c>
      <c r="C6205" t="s">
        <v>7914</v>
      </c>
      <c r="D6205" t="s">
        <v>8026</v>
      </c>
      <c r="E6205"/>
      <c r="F6205" t="s">
        <v>6204</v>
      </c>
      <c r="G6205">
        <f>INDEX(NoSettings!$C$2:$AH$6843,MATCH(EPS!$F6205,NoSettings!$A$2:$A$6843,0),MATCH(EPS!G$2,NoSettings!$C$1:$AH$1,0))</f>
        <v>0</v>
      </c>
      <c r="H6205">
        <f>INDEX(NoSettings!$C$2:$AH$6843,MATCH(EPS!$F6205,NoSettings!$A$2:$A$6843,0),MATCH(EPS!H$2,NoSettings!$C$1:$AH$1,0))</f>
        <v>0</v>
      </c>
      <c r="I6205">
        <f>INDEX(NoSettings!$C$2:$AH$6843,MATCH(EPS!$F6205,NoSettings!$A$2:$A$6843,0),MATCH(EPS!I$2,NoSettings!$C$1:$AH$1,0))</f>
        <v>0</v>
      </c>
      <c r="J6205">
        <f>INDEX(NoSettings!$C$2:$AH$6843,MATCH(EPS!$F6205,NoSettings!$A$2:$A$6843,0),MATCH(EPS!J$2,NoSettings!$C$1:$AH$1,0))</f>
        <v>0</v>
      </c>
      <c r="K6205">
        <f>INDEX(NoSettings!$C$2:$AH$6843,MATCH(EPS!$F6205,NoSettings!$A$2:$A$6843,0),MATCH(EPS!K$2,NoSettings!$C$1:$AH$1,0))</f>
        <v>0</v>
      </c>
      <c r="L6205">
        <f>INDEX(NoSettings!$C$2:$AH$6843,MATCH(EPS!$F6205,NoSettings!$A$2:$A$6843,0),MATCH(EPS!L$2,NoSettings!$C$1:$AH$1,0))</f>
        <v>0</v>
      </c>
      <c r="M6205">
        <f>INDEX(NoSettings!$C$2:$AH$6843,MATCH(EPS!$F6205,NoSettings!$A$2:$A$6843,0),MATCH(EPS!M$2,NoSettings!$C$1:$AH$1,0))</f>
        <v>0</v>
      </c>
      <c r="N6205">
        <f>INDEX(NoSettings!$C$2:$AH$6843,MATCH(EPS!$F6205,NoSettings!$A$2:$A$6843,0),MATCH(EPS!N$2,NoSettings!$C$1:$AH$1,0))</f>
        <v>0</v>
      </c>
      <c r="O6205">
        <f>INDEX(NoSettings!$C$2:$AH$6843,MATCH(EPS!$F6205,NoSettings!$A$2:$A$6843,0),MATCH(EPS!O$2,NoSettings!$C$1:$AH$1,0))</f>
        <v>0</v>
      </c>
      <c r="P6205">
        <f>INDEX(NoSettings!$C$2:$AH$6843,MATCH(EPS!$F6205,NoSettings!$A$2:$A$6843,0),MATCH(EPS!P$2,NoSettings!$C$1:$AH$1,0))</f>
        <v>0</v>
      </c>
      <c r="Q6205">
        <f>INDEX(NoSettings!$C$2:$AH$6843,MATCH(EPS!$F6205,NoSettings!$A$2:$A$6843,0),MATCH(EPS!Q$2,NoSettings!$C$1:$AH$1,0))</f>
        <v>0</v>
      </c>
      <c r="R6205">
        <f>INDEX(NoSettings!$C$2:$AH$6843,MATCH(EPS!$F6205,NoSettings!$A$2:$A$6843,0),MATCH(EPS!R$2,NoSettings!$C$1:$AH$1,0))</f>
        <v>0</v>
      </c>
      <c r="S6205">
        <f>INDEX(NoSettings!$C$2:$AH$6843,MATCH(EPS!$F6205,NoSettings!$A$2:$A$6843,0),MATCH(EPS!S$2,NoSettings!$C$1:$AH$1,0))</f>
        <v>0</v>
      </c>
      <c r="T6205">
        <f>INDEX(NoSettings!$C$2:$AH$6843,MATCH(EPS!$F6205,NoSettings!$A$2:$A$6843,0),MATCH(EPS!T$2,NoSettings!$C$1:$AH$1,0))</f>
        <v>0</v>
      </c>
      <c r="U6205">
        <f>INDEX(NoSettings!$C$2:$AH$6843,MATCH(EPS!$F6205,NoSettings!$A$2:$A$6843,0),MATCH(EPS!U$2,NoSettings!$C$1:$AH$1,0))</f>
        <v>0</v>
      </c>
      <c r="V6205">
        <f>INDEX(NoSettings!$C$2:$AH$6843,MATCH(EPS!$F6205,NoSettings!$A$2:$A$6843,0),MATCH(EPS!V$2,NoSettings!$C$1:$AH$1,0))</f>
        <v>0</v>
      </c>
      <c r="W6205">
        <f>INDEX(NoSettings!$C$2:$AH$6843,MATCH(EPS!$F6205,NoSettings!$A$2:$A$6843,0),MATCH(EPS!W$2,NoSettings!$C$1:$AH$1,0))</f>
        <v>0</v>
      </c>
      <c r="X6205">
        <f>INDEX(NoSettings!$C$2:$AH$6843,MATCH(EPS!$F6205,NoSettings!$A$2:$A$6843,0),MATCH(EPS!X$2,NoSettings!$C$1:$AH$1,0))</f>
        <v>0</v>
      </c>
      <c r="Y6205">
        <f>INDEX(NoSettings!$C$2:$AH$6843,MATCH(EPS!$F6205,NoSettings!$A$2:$A$6843,0),MATCH(EPS!Y$2,NoSettings!$C$1:$AH$1,0))</f>
        <v>0</v>
      </c>
      <c r="Z6205">
        <f>INDEX(NoSettings!$C$2:$AH$6843,MATCH(EPS!$F6205,NoSettings!$A$2:$A$6843,0),MATCH(EPS!Z$2,NoSettings!$C$1:$AH$1,0))</f>
        <v>0</v>
      </c>
      <c r="AA6205">
        <f>INDEX(NoSettings!$C$2:$AH$6843,MATCH(EPS!$F6205,NoSettings!$A$2:$A$6843,0),MATCH(EPS!AA$2,NoSettings!$C$1:$AH$1,0))</f>
        <v>0</v>
      </c>
      <c r="AB6205">
        <f>INDEX(NoSettings!$C$2:$AH$6843,MATCH(EPS!$F6205,NoSettings!$A$2:$A$6843,0),MATCH(EPS!AB$2,NoSettings!$C$1:$AH$1,0))</f>
        <v>0</v>
      </c>
      <c r="AC6205">
        <f>INDEX(NoSettings!$C$2:$AH$6843,MATCH(EPS!$F6205,NoSettings!$A$2:$A$6843,0),MATCH(EPS!AC$2,NoSettings!$C$1:$AH$1,0))</f>
        <v>0</v>
      </c>
      <c r="AD6205">
        <f>INDEX(NoSettings!$C$2:$AH$6843,MATCH(EPS!$F6205,NoSettings!$A$2:$A$6843,0),MATCH(EPS!AD$2,NoSettings!$C$1:$AH$1,0))</f>
        <v>0</v>
      </c>
      <c r="AE6205">
        <f>INDEX(NoSettings!$C$2:$AH$6843,MATCH(EPS!$F6205,NoSettings!$A$2:$A$6843,0),MATCH(EPS!AE$2,NoSettings!$C$1:$AH$1,0))</f>
        <v>0</v>
      </c>
      <c r="AF6205">
        <f>INDEX(NoSettings!$C$2:$AH$6843,MATCH(EPS!$F6205,NoSettings!$A$2:$A$6843,0),MATCH(EPS!AF$2,NoSettings!$C$1:$AH$1,0))</f>
        <v>0</v>
      </c>
      <c r="AG6205">
        <f>INDEX(NoSettings!$C$2:$AH$6843,MATCH(EPS!$F6205,NoSettings!$A$2:$A$6843,0),MATCH(EPS!AG$2,NoSettings!$C$1:$AH$1,0))</f>
        <v>0</v>
      </c>
      <c r="AH6205">
        <f>INDEX(NoSettings!$C$2:$AH$6843,MATCH(EPS!$F6205,NoSettings!$A$2:$A$6843,0),MATCH(EPS!AH$2,NoSettings!$C$1:$AH$1,0))</f>
        <v>0</v>
      </c>
      <c r="AI6205">
        <f>INDEX(NoSettings!$C$2:$AH$6843,MATCH(EPS!$F6205,NoSettings!$A$2:$A$6843,0),MATCH(EPS!AI$2,NoSettings!$C$1:$AH$1,0))</f>
        <v>0</v>
      </c>
      <c r="AJ6205">
        <f>INDEX(NoSettings!$C$2:$AH$6843,MATCH(EPS!$F6205,NoSettings!$A$2:$A$6843,0),MATCH(EPS!AJ$2,NoSettings!$C$1:$AH$1,0))</f>
        <v>0</v>
      </c>
      <c r="AK6205">
        <f>INDEX(NoSettings!$C$2:$AH$6843,MATCH(EPS!$F6205,NoSettings!$A$2:$A$6843,0),MATCH(EPS!AK$2,NoSettings!$C$1:$AH$1,0))</f>
        <v>0</v>
      </c>
    </row>
    <row r="6206" spans="1:37" hidden="1" x14ac:dyDescent="0.25">
      <c r="A6206" s="63" t="s">
        <v>8043</v>
      </c>
      <c r="B6206" t="s">
        <v>7942</v>
      </c>
      <c r="C6206" t="s">
        <v>7914</v>
      </c>
      <c r="D6206" t="s">
        <v>8027</v>
      </c>
      <c r="E6206"/>
      <c r="F6206" t="s">
        <v>6205</v>
      </c>
      <c r="G6206">
        <f>INDEX(NoSettings!$C$2:$AH$6843,MATCH(EPS!$F6206,NoSettings!$A$2:$A$6843,0),MATCH(EPS!G$2,NoSettings!$C$1:$AH$1,0))</f>
        <v>0</v>
      </c>
      <c r="H6206">
        <f>INDEX(NoSettings!$C$2:$AH$6843,MATCH(EPS!$F6206,NoSettings!$A$2:$A$6843,0),MATCH(EPS!H$2,NoSettings!$C$1:$AH$1,0))</f>
        <v>0</v>
      </c>
      <c r="I6206">
        <f>INDEX(NoSettings!$C$2:$AH$6843,MATCH(EPS!$F6206,NoSettings!$A$2:$A$6843,0),MATCH(EPS!I$2,NoSettings!$C$1:$AH$1,0))</f>
        <v>0</v>
      </c>
      <c r="J6206">
        <f>INDEX(NoSettings!$C$2:$AH$6843,MATCH(EPS!$F6206,NoSettings!$A$2:$A$6843,0),MATCH(EPS!J$2,NoSettings!$C$1:$AH$1,0))</f>
        <v>0</v>
      </c>
      <c r="K6206">
        <f>INDEX(NoSettings!$C$2:$AH$6843,MATCH(EPS!$F6206,NoSettings!$A$2:$A$6843,0),MATCH(EPS!K$2,NoSettings!$C$1:$AH$1,0))</f>
        <v>0</v>
      </c>
      <c r="L6206">
        <f>INDEX(NoSettings!$C$2:$AH$6843,MATCH(EPS!$F6206,NoSettings!$A$2:$A$6843,0),MATCH(EPS!L$2,NoSettings!$C$1:$AH$1,0))</f>
        <v>0</v>
      </c>
      <c r="M6206">
        <f>INDEX(NoSettings!$C$2:$AH$6843,MATCH(EPS!$F6206,NoSettings!$A$2:$A$6843,0),MATCH(EPS!M$2,NoSettings!$C$1:$AH$1,0))</f>
        <v>0</v>
      </c>
      <c r="N6206">
        <f>INDEX(NoSettings!$C$2:$AH$6843,MATCH(EPS!$F6206,NoSettings!$A$2:$A$6843,0),MATCH(EPS!N$2,NoSettings!$C$1:$AH$1,0))</f>
        <v>0</v>
      </c>
      <c r="O6206">
        <f>INDEX(NoSettings!$C$2:$AH$6843,MATCH(EPS!$F6206,NoSettings!$A$2:$A$6843,0),MATCH(EPS!O$2,NoSettings!$C$1:$AH$1,0))</f>
        <v>0</v>
      </c>
      <c r="P6206">
        <f>INDEX(NoSettings!$C$2:$AH$6843,MATCH(EPS!$F6206,NoSettings!$A$2:$A$6843,0),MATCH(EPS!P$2,NoSettings!$C$1:$AH$1,0))</f>
        <v>0</v>
      </c>
      <c r="Q6206">
        <f>INDEX(NoSettings!$C$2:$AH$6843,MATCH(EPS!$F6206,NoSettings!$A$2:$A$6843,0),MATCH(EPS!Q$2,NoSettings!$C$1:$AH$1,0))</f>
        <v>0</v>
      </c>
      <c r="R6206">
        <f>INDEX(NoSettings!$C$2:$AH$6843,MATCH(EPS!$F6206,NoSettings!$A$2:$A$6843,0),MATCH(EPS!R$2,NoSettings!$C$1:$AH$1,0))</f>
        <v>0</v>
      </c>
      <c r="S6206">
        <f>INDEX(NoSettings!$C$2:$AH$6843,MATCH(EPS!$F6206,NoSettings!$A$2:$A$6843,0),MATCH(EPS!S$2,NoSettings!$C$1:$AH$1,0))</f>
        <v>0</v>
      </c>
      <c r="T6206">
        <f>INDEX(NoSettings!$C$2:$AH$6843,MATCH(EPS!$F6206,NoSettings!$A$2:$A$6843,0),MATCH(EPS!T$2,NoSettings!$C$1:$AH$1,0))</f>
        <v>0</v>
      </c>
      <c r="U6206">
        <f>INDEX(NoSettings!$C$2:$AH$6843,MATCH(EPS!$F6206,NoSettings!$A$2:$A$6843,0),MATCH(EPS!U$2,NoSettings!$C$1:$AH$1,0))</f>
        <v>0</v>
      </c>
      <c r="V6206">
        <f>INDEX(NoSettings!$C$2:$AH$6843,MATCH(EPS!$F6206,NoSettings!$A$2:$A$6843,0),MATCH(EPS!V$2,NoSettings!$C$1:$AH$1,0))</f>
        <v>0</v>
      </c>
      <c r="W6206">
        <f>INDEX(NoSettings!$C$2:$AH$6843,MATCH(EPS!$F6206,NoSettings!$A$2:$A$6843,0),MATCH(EPS!W$2,NoSettings!$C$1:$AH$1,0))</f>
        <v>0</v>
      </c>
      <c r="X6206">
        <f>INDEX(NoSettings!$C$2:$AH$6843,MATCH(EPS!$F6206,NoSettings!$A$2:$A$6843,0),MATCH(EPS!X$2,NoSettings!$C$1:$AH$1,0))</f>
        <v>0</v>
      </c>
      <c r="Y6206">
        <f>INDEX(NoSettings!$C$2:$AH$6843,MATCH(EPS!$F6206,NoSettings!$A$2:$A$6843,0),MATCH(EPS!Y$2,NoSettings!$C$1:$AH$1,0))</f>
        <v>0</v>
      </c>
      <c r="Z6206">
        <f>INDEX(NoSettings!$C$2:$AH$6843,MATCH(EPS!$F6206,NoSettings!$A$2:$A$6843,0),MATCH(EPS!Z$2,NoSettings!$C$1:$AH$1,0))</f>
        <v>0</v>
      </c>
      <c r="AA6206">
        <f>INDEX(NoSettings!$C$2:$AH$6843,MATCH(EPS!$F6206,NoSettings!$A$2:$A$6843,0),MATCH(EPS!AA$2,NoSettings!$C$1:$AH$1,0))</f>
        <v>0</v>
      </c>
      <c r="AB6206">
        <f>INDEX(NoSettings!$C$2:$AH$6843,MATCH(EPS!$F6206,NoSettings!$A$2:$A$6843,0),MATCH(EPS!AB$2,NoSettings!$C$1:$AH$1,0))</f>
        <v>0</v>
      </c>
      <c r="AC6206">
        <f>INDEX(NoSettings!$C$2:$AH$6843,MATCH(EPS!$F6206,NoSettings!$A$2:$A$6843,0),MATCH(EPS!AC$2,NoSettings!$C$1:$AH$1,0))</f>
        <v>0</v>
      </c>
      <c r="AD6206">
        <f>INDEX(NoSettings!$C$2:$AH$6843,MATCH(EPS!$F6206,NoSettings!$A$2:$A$6843,0),MATCH(EPS!AD$2,NoSettings!$C$1:$AH$1,0))</f>
        <v>0</v>
      </c>
      <c r="AE6206">
        <f>INDEX(NoSettings!$C$2:$AH$6843,MATCH(EPS!$F6206,NoSettings!$A$2:$A$6843,0),MATCH(EPS!AE$2,NoSettings!$C$1:$AH$1,0))</f>
        <v>0</v>
      </c>
      <c r="AF6206">
        <f>INDEX(NoSettings!$C$2:$AH$6843,MATCH(EPS!$F6206,NoSettings!$A$2:$A$6843,0),MATCH(EPS!AF$2,NoSettings!$C$1:$AH$1,0))</f>
        <v>0</v>
      </c>
      <c r="AG6206">
        <f>INDEX(NoSettings!$C$2:$AH$6843,MATCH(EPS!$F6206,NoSettings!$A$2:$A$6843,0),MATCH(EPS!AG$2,NoSettings!$C$1:$AH$1,0))</f>
        <v>0</v>
      </c>
      <c r="AH6206">
        <f>INDEX(NoSettings!$C$2:$AH$6843,MATCH(EPS!$F6206,NoSettings!$A$2:$A$6843,0),MATCH(EPS!AH$2,NoSettings!$C$1:$AH$1,0))</f>
        <v>0</v>
      </c>
      <c r="AI6206">
        <f>INDEX(NoSettings!$C$2:$AH$6843,MATCH(EPS!$F6206,NoSettings!$A$2:$A$6843,0),MATCH(EPS!AI$2,NoSettings!$C$1:$AH$1,0))</f>
        <v>0</v>
      </c>
      <c r="AJ6206">
        <f>INDEX(NoSettings!$C$2:$AH$6843,MATCH(EPS!$F6206,NoSettings!$A$2:$A$6843,0),MATCH(EPS!AJ$2,NoSettings!$C$1:$AH$1,0))</f>
        <v>0</v>
      </c>
      <c r="AK6206">
        <f>INDEX(NoSettings!$C$2:$AH$6843,MATCH(EPS!$F6206,NoSettings!$A$2:$A$6843,0),MATCH(EPS!AK$2,NoSettings!$C$1:$AH$1,0))</f>
        <v>0</v>
      </c>
    </row>
    <row r="6207" spans="1:37" hidden="1" x14ac:dyDescent="0.25">
      <c r="A6207" s="63" t="s">
        <v>8043</v>
      </c>
      <c r="B6207" t="s">
        <v>7942</v>
      </c>
      <c r="C6207" t="s">
        <v>7914</v>
      </c>
      <c r="D6207" t="s">
        <v>8028</v>
      </c>
      <c r="E6207"/>
      <c r="F6207" t="s">
        <v>6206</v>
      </c>
      <c r="G6207">
        <f>INDEX(NoSettings!$C$2:$AH$6843,MATCH(EPS!$F6207,NoSettings!$A$2:$A$6843,0),MATCH(EPS!G$2,NoSettings!$C$1:$AH$1,0))</f>
        <v>0</v>
      </c>
      <c r="H6207">
        <f>INDEX(NoSettings!$C$2:$AH$6843,MATCH(EPS!$F6207,NoSettings!$A$2:$A$6843,0),MATCH(EPS!H$2,NoSettings!$C$1:$AH$1,0))</f>
        <v>0</v>
      </c>
      <c r="I6207">
        <f>INDEX(NoSettings!$C$2:$AH$6843,MATCH(EPS!$F6207,NoSettings!$A$2:$A$6843,0),MATCH(EPS!I$2,NoSettings!$C$1:$AH$1,0))</f>
        <v>0</v>
      </c>
      <c r="J6207">
        <f>INDEX(NoSettings!$C$2:$AH$6843,MATCH(EPS!$F6207,NoSettings!$A$2:$A$6843,0),MATCH(EPS!J$2,NoSettings!$C$1:$AH$1,0))</f>
        <v>0</v>
      </c>
      <c r="K6207">
        <f>INDEX(NoSettings!$C$2:$AH$6843,MATCH(EPS!$F6207,NoSettings!$A$2:$A$6843,0),MATCH(EPS!K$2,NoSettings!$C$1:$AH$1,0))</f>
        <v>0</v>
      </c>
      <c r="L6207">
        <f>INDEX(NoSettings!$C$2:$AH$6843,MATCH(EPS!$F6207,NoSettings!$A$2:$A$6843,0),MATCH(EPS!L$2,NoSettings!$C$1:$AH$1,0))</f>
        <v>0</v>
      </c>
      <c r="M6207">
        <f>INDEX(NoSettings!$C$2:$AH$6843,MATCH(EPS!$F6207,NoSettings!$A$2:$A$6843,0),MATCH(EPS!M$2,NoSettings!$C$1:$AH$1,0))</f>
        <v>0</v>
      </c>
      <c r="N6207">
        <f>INDEX(NoSettings!$C$2:$AH$6843,MATCH(EPS!$F6207,NoSettings!$A$2:$A$6843,0),MATCH(EPS!N$2,NoSettings!$C$1:$AH$1,0))</f>
        <v>0</v>
      </c>
      <c r="O6207">
        <f>INDEX(NoSettings!$C$2:$AH$6843,MATCH(EPS!$F6207,NoSettings!$A$2:$A$6843,0),MATCH(EPS!O$2,NoSettings!$C$1:$AH$1,0))</f>
        <v>0</v>
      </c>
      <c r="P6207">
        <f>INDEX(NoSettings!$C$2:$AH$6843,MATCH(EPS!$F6207,NoSettings!$A$2:$A$6843,0),MATCH(EPS!P$2,NoSettings!$C$1:$AH$1,0))</f>
        <v>0</v>
      </c>
      <c r="Q6207">
        <f>INDEX(NoSettings!$C$2:$AH$6843,MATCH(EPS!$F6207,NoSettings!$A$2:$A$6843,0),MATCH(EPS!Q$2,NoSettings!$C$1:$AH$1,0))</f>
        <v>0</v>
      </c>
      <c r="R6207">
        <f>INDEX(NoSettings!$C$2:$AH$6843,MATCH(EPS!$F6207,NoSettings!$A$2:$A$6843,0),MATCH(EPS!R$2,NoSettings!$C$1:$AH$1,0))</f>
        <v>0</v>
      </c>
      <c r="S6207">
        <f>INDEX(NoSettings!$C$2:$AH$6843,MATCH(EPS!$F6207,NoSettings!$A$2:$A$6843,0),MATCH(EPS!S$2,NoSettings!$C$1:$AH$1,0))</f>
        <v>0</v>
      </c>
      <c r="T6207">
        <f>INDEX(NoSettings!$C$2:$AH$6843,MATCH(EPS!$F6207,NoSettings!$A$2:$A$6843,0),MATCH(EPS!T$2,NoSettings!$C$1:$AH$1,0))</f>
        <v>0</v>
      </c>
      <c r="U6207">
        <f>INDEX(NoSettings!$C$2:$AH$6843,MATCH(EPS!$F6207,NoSettings!$A$2:$A$6843,0),MATCH(EPS!U$2,NoSettings!$C$1:$AH$1,0))</f>
        <v>0</v>
      </c>
      <c r="V6207">
        <f>INDEX(NoSettings!$C$2:$AH$6843,MATCH(EPS!$F6207,NoSettings!$A$2:$A$6843,0),MATCH(EPS!V$2,NoSettings!$C$1:$AH$1,0))</f>
        <v>0</v>
      </c>
      <c r="W6207">
        <f>INDEX(NoSettings!$C$2:$AH$6843,MATCH(EPS!$F6207,NoSettings!$A$2:$A$6843,0),MATCH(EPS!W$2,NoSettings!$C$1:$AH$1,0))</f>
        <v>0</v>
      </c>
      <c r="X6207">
        <f>INDEX(NoSettings!$C$2:$AH$6843,MATCH(EPS!$F6207,NoSettings!$A$2:$A$6843,0),MATCH(EPS!X$2,NoSettings!$C$1:$AH$1,0))</f>
        <v>0</v>
      </c>
      <c r="Y6207">
        <f>INDEX(NoSettings!$C$2:$AH$6843,MATCH(EPS!$F6207,NoSettings!$A$2:$A$6843,0),MATCH(EPS!Y$2,NoSettings!$C$1:$AH$1,0))</f>
        <v>0</v>
      </c>
      <c r="Z6207">
        <f>INDEX(NoSettings!$C$2:$AH$6843,MATCH(EPS!$F6207,NoSettings!$A$2:$A$6843,0),MATCH(EPS!Z$2,NoSettings!$C$1:$AH$1,0))</f>
        <v>0</v>
      </c>
      <c r="AA6207">
        <f>INDEX(NoSettings!$C$2:$AH$6843,MATCH(EPS!$F6207,NoSettings!$A$2:$A$6843,0),MATCH(EPS!AA$2,NoSettings!$C$1:$AH$1,0))</f>
        <v>0</v>
      </c>
      <c r="AB6207">
        <f>INDEX(NoSettings!$C$2:$AH$6843,MATCH(EPS!$F6207,NoSettings!$A$2:$A$6843,0),MATCH(EPS!AB$2,NoSettings!$C$1:$AH$1,0))</f>
        <v>0</v>
      </c>
      <c r="AC6207">
        <f>INDEX(NoSettings!$C$2:$AH$6843,MATCH(EPS!$F6207,NoSettings!$A$2:$A$6843,0),MATCH(EPS!AC$2,NoSettings!$C$1:$AH$1,0))</f>
        <v>0</v>
      </c>
      <c r="AD6207">
        <f>INDEX(NoSettings!$C$2:$AH$6843,MATCH(EPS!$F6207,NoSettings!$A$2:$A$6843,0),MATCH(EPS!AD$2,NoSettings!$C$1:$AH$1,0))</f>
        <v>0</v>
      </c>
      <c r="AE6207">
        <f>INDEX(NoSettings!$C$2:$AH$6843,MATCH(EPS!$F6207,NoSettings!$A$2:$A$6843,0),MATCH(EPS!AE$2,NoSettings!$C$1:$AH$1,0))</f>
        <v>0</v>
      </c>
      <c r="AF6207">
        <f>INDEX(NoSettings!$C$2:$AH$6843,MATCH(EPS!$F6207,NoSettings!$A$2:$A$6843,0),MATCH(EPS!AF$2,NoSettings!$C$1:$AH$1,0))</f>
        <v>0</v>
      </c>
      <c r="AG6207">
        <f>INDEX(NoSettings!$C$2:$AH$6843,MATCH(EPS!$F6207,NoSettings!$A$2:$A$6843,0),MATCH(EPS!AG$2,NoSettings!$C$1:$AH$1,0))</f>
        <v>0</v>
      </c>
      <c r="AH6207">
        <f>INDEX(NoSettings!$C$2:$AH$6843,MATCH(EPS!$F6207,NoSettings!$A$2:$A$6843,0),MATCH(EPS!AH$2,NoSettings!$C$1:$AH$1,0))</f>
        <v>0</v>
      </c>
      <c r="AI6207">
        <f>INDEX(NoSettings!$C$2:$AH$6843,MATCH(EPS!$F6207,NoSettings!$A$2:$A$6843,0),MATCH(EPS!AI$2,NoSettings!$C$1:$AH$1,0))</f>
        <v>0</v>
      </c>
      <c r="AJ6207">
        <f>INDEX(NoSettings!$C$2:$AH$6843,MATCH(EPS!$F6207,NoSettings!$A$2:$A$6843,0),MATCH(EPS!AJ$2,NoSettings!$C$1:$AH$1,0))</f>
        <v>0</v>
      </c>
      <c r="AK6207">
        <f>INDEX(NoSettings!$C$2:$AH$6843,MATCH(EPS!$F6207,NoSettings!$A$2:$A$6843,0),MATCH(EPS!AK$2,NoSettings!$C$1:$AH$1,0))</f>
        <v>0</v>
      </c>
    </row>
    <row r="6208" spans="1:37" hidden="1" x14ac:dyDescent="0.25">
      <c r="A6208" s="63" t="s">
        <v>8043</v>
      </c>
      <c r="B6208" t="s">
        <v>7942</v>
      </c>
      <c r="C6208" t="s">
        <v>7914</v>
      </c>
      <c r="D6208" t="s">
        <v>8029</v>
      </c>
      <c r="E6208"/>
      <c r="F6208" t="s">
        <v>6207</v>
      </c>
      <c r="G6208">
        <f>INDEX(NoSettings!$C$2:$AH$6843,MATCH(EPS!$F6208,NoSettings!$A$2:$A$6843,0),MATCH(EPS!G$2,NoSettings!$C$1:$AH$1,0))</f>
        <v>0</v>
      </c>
      <c r="H6208">
        <f>INDEX(NoSettings!$C$2:$AH$6843,MATCH(EPS!$F6208,NoSettings!$A$2:$A$6843,0),MATCH(EPS!H$2,NoSettings!$C$1:$AH$1,0))</f>
        <v>0</v>
      </c>
      <c r="I6208">
        <f>INDEX(NoSettings!$C$2:$AH$6843,MATCH(EPS!$F6208,NoSettings!$A$2:$A$6843,0),MATCH(EPS!I$2,NoSettings!$C$1:$AH$1,0))</f>
        <v>0</v>
      </c>
      <c r="J6208">
        <f>INDEX(NoSettings!$C$2:$AH$6843,MATCH(EPS!$F6208,NoSettings!$A$2:$A$6843,0),MATCH(EPS!J$2,NoSettings!$C$1:$AH$1,0))</f>
        <v>0</v>
      </c>
      <c r="K6208">
        <f>INDEX(NoSettings!$C$2:$AH$6843,MATCH(EPS!$F6208,NoSettings!$A$2:$A$6843,0),MATCH(EPS!K$2,NoSettings!$C$1:$AH$1,0))</f>
        <v>0</v>
      </c>
      <c r="L6208">
        <f>INDEX(NoSettings!$C$2:$AH$6843,MATCH(EPS!$F6208,NoSettings!$A$2:$A$6843,0),MATCH(EPS!L$2,NoSettings!$C$1:$AH$1,0))</f>
        <v>0</v>
      </c>
      <c r="M6208">
        <f>INDEX(NoSettings!$C$2:$AH$6843,MATCH(EPS!$F6208,NoSettings!$A$2:$A$6843,0),MATCH(EPS!M$2,NoSettings!$C$1:$AH$1,0))</f>
        <v>0</v>
      </c>
      <c r="N6208">
        <f>INDEX(NoSettings!$C$2:$AH$6843,MATCH(EPS!$F6208,NoSettings!$A$2:$A$6843,0),MATCH(EPS!N$2,NoSettings!$C$1:$AH$1,0))</f>
        <v>0</v>
      </c>
      <c r="O6208">
        <f>INDEX(NoSettings!$C$2:$AH$6843,MATCH(EPS!$F6208,NoSettings!$A$2:$A$6843,0),MATCH(EPS!O$2,NoSettings!$C$1:$AH$1,0))</f>
        <v>0</v>
      </c>
      <c r="P6208">
        <f>INDEX(NoSettings!$C$2:$AH$6843,MATCH(EPS!$F6208,NoSettings!$A$2:$A$6843,0),MATCH(EPS!P$2,NoSettings!$C$1:$AH$1,0))</f>
        <v>0</v>
      </c>
      <c r="Q6208">
        <f>INDEX(NoSettings!$C$2:$AH$6843,MATCH(EPS!$F6208,NoSettings!$A$2:$A$6843,0),MATCH(EPS!Q$2,NoSettings!$C$1:$AH$1,0))</f>
        <v>0</v>
      </c>
      <c r="R6208">
        <f>INDEX(NoSettings!$C$2:$AH$6843,MATCH(EPS!$F6208,NoSettings!$A$2:$A$6843,0),MATCH(EPS!R$2,NoSettings!$C$1:$AH$1,0))</f>
        <v>0</v>
      </c>
      <c r="S6208">
        <f>INDEX(NoSettings!$C$2:$AH$6843,MATCH(EPS!$F6208,NoSettings!$A$2:$A$6843,0),MATCH(EPS!S$2,NoSettings!$C$1:$AH$1,0))</f>
        <v>0</v>
      </c>
      <c r="T6208">
        <f>INDEX(NoSettings!$C$2:$AH$6843,MATCH(EPS!$F6208,NoSettings!$A$2:$A$6843,0),MATCH(EPS!T$2,NoSettings!$C$1:$AH$1,0))</f>
        <v>0</v>
      </c>
      <c r="U6208">
        <f>INDEX(NoSettings!$C$2:$AH$6843,MATCH(EPS!$F6208,NoSettings!$A$2:$A$6843,0),MATCH(EPS!U$2,NoSettings!$C$1:$AH$1,0))</f>
        <v>0</v>
      </c>
      <c r="V6208">
        <f>INDEX(NoSettings!$C$2:$AH$6843,MATCH(EPS!$F6208,NoSettings!$A$2:$A$6843,0),MATCH(EPS!V$2,NoSettings!$C$1:$AH$1,0))</f>
        <v>0</v>
      </c>
      <c r="W6208">
        <f>INDEX(NoSettings!$C$2:$AH$6843,MATCH(EPS!$F6208,NoSettings!$A$2:$A$6843,0),MATCH(EPS!W$2,NoSettings!$C$1:$AH$1,0))</f>
        <v>0</v>
      </c>
      <c r="X6208">
        <f>INDEX(NoSettings!$C$2:$AH$6843,MATCH(EPS!$F6208,NoSettings!$A$2:$A$6843,0),MATCH(EPS!X$2,NoSettings!$C$1:$AH$1,0))</f>
        <v>0</v>
      </c>
      <c r="Y6208">
        <f>INDEX(NoSettings!$C$2:$AH$6843,MATCH(EPS!$F6208,NoSettings!$A$2:$A$6843,0),MATCH(EPS!Y$2,NoSettings!$C$1:$AH$1,0))</f>
        <v>0</v>
      </c>
      <c r="Z6208">
        <f>INDEX(NoSettings!$C$2:$AH$6843,MATCH(EPS!$F6208,NoSettings!$A$2:$A$6843,0),MATCH(EPS!Z$2,NoSettings!$C$1:$AH$1,0))</f>
        <v>0</v>
      </c>
      <c r="AA6208">
        <f>INDEX(NoSettings!$C$2:$AH$6843,MATCH(EPS!$F6208,NoSettings!$A$2:$A$6843,0),MATCH(EPS!AA$2,NoSettings!$C$1:$AH$1,0))</f>
        <v>0</v>
      </c>
      <c r="AB6208">
        <f>INDEX(NoSettings!$C$2:$AH$6843,MATCH(EPS!$F6208,NoSettings!$A$2:$A$6843,0),MATCH(EPS!AB$2,NoSettings!$C$1:$AH$1,0))</f>
        <v>0</v>
      </c>
      <c r="AC6208">
        <f>INDEX(NoSettings!$C$2:$AH$6843,MATCH(EPS!$F6208,NoSettings!$A$2:$A$6843,0),MATCH(EPS!AC$2,NoSettings!$C$1:$AH$1,0))</f>
        <v>0</v>
      </c>
      <c r="AD6208">
        <f>INDEX(NoSettings!$C$2:$AH$6843,MATCH(EPS!$F6208,NoSettings!$A$2:$A$6843,0),MATCH(EPS!AD$2,NoSettings!$C$1:$AH$1,0))</f>
        <v>0</v>
      </c>
      <c r="AE6208">
        <f>INDEX(NoSettings!$C$2:$AH$6843,MATCH(EPS!$F6208,NoSettings!$A$2:$A$6843,0),MATCH(EPS!AE$2,NoSettings!$C$1:$AH$1,0))</f>
        <v>0</v>
      </c>
      <c r="AF6208">
        <f>INDEX(NoSettings!$C$2:$AH$6843,MATCH(EPS!$F6208,NoSettings!$A$2:$A$6843,0),MATCH(EPS!AF$2,NoSettings!$C$1:$AH$1,0))</f>
        <v>0</v>
      </c>
      <c r="AG6208">
        <f>INDEX(NoSettings!$C$2:$AH$6843,MATCH(EPS!$F6208,NoSettings!$A$2:$A$6843,0),MATCH(EPS!AG$2,NoSettings!$C$1:$AH$1,0))</f>
        <v>0</v>
      </c>
      <c r="AH6208">
        <f>INDEX(NoSettings!$C$2:$AH$6843,MATCH(EPS!$F6208,NoSettings!$A$2:$A$6843,0),MATCH(EPS!AH$2,NoSettings!$C$1:$AH$1,0))</f>
        <v>0</v>
      </c>
      <c r="AI6208">
        <f>INDEX(NoSettings!$C$2:$AH$6843,MATCH(EPS!$F6208,NoSettings!$A$2:$A$6843,0),MATCH(EPS!AI$2,NoSettings!$C$1:$AH$1,0))</f>
        <v>0</v>
      </c>
      <c r="AJ6208">
        <f>INDEX(NoSettings!$C$2:$AH$6843,MATCH(EPS!$F6208,NoSettings!$A$2:$A$6843,0),MATCH(EPS!AJ$2,NoSettings!$C$1:$AH$1,0))</f>
        <v>0</v>
      </c>
      <c r="AK6208">
        <f>INDEX(NoSettings!$C$2:$AH$6843,MATCH(EPS!$F6208,NoSettings!$A$2:$A$6843,0),MATCH(EPS!AK$2,NoSettings!$C$1:$AH$1,0))</f>
        <v>0</v>
      </c>
    </row>
    <row r="6209" spans="1:37" hidden="1" x14ac:dyDescent="0.25">
      <c r="A6209" s="63" t="s">
        <v>8043</v>
      </c>
      <c r="B6209" t="s">
        <v>7942</v>
      </c>
      <c r="C6209" t="s">
        <v>7914</v>
      </c>
      <c r="D6209" t="s">
        <v>8030</v>
      </c>
      <c r="E6209"/>
      <c r="F6209" t="s">
        <v>6208</v>
      </c>
      <c r="G6209">
        <f>INDEX(NoSettings!$C$2:$AH$6843,MATCH(EPS!$F6209,NoSettings!$A$2:$A$6843,0),MATCH(EPS!G$2,NoSettings!$C$1:$AH$1,0))</f>
        <v>0</v>
      </c>
      <c r="H6209">
        <f>INDEX(NoSettings!$C$2:$AH$6843,MATCH(EPS!$F6209,NoSettings!$A$2:$A$6843,0),MATCH(EPS!H$2,NoSettings!$C$1:$AH$1,0))</f>
        <v>0</v>
      </c>
      <c r="I6209">
        <f>INDEX(NoSettings!$C$2:$AH$6843,MATCH(EPS!$F6209,NoSettings!$A$2:$A$6843,0),MATCH(EPS!I$2,NoSettings!$C$1:$AH$1,0))</f>
        <v>0</v>
      </c>
      <c r="J6209">
        <f>INDEX(NoSettings!$C$2:$AH$6843,MATCH(EPS!$F6209,NoSettings!$A$2:$A$6843,0),MATCH(EPS!J$2,NoSettings!$C$1:$AH$1,0))</f>
        <v>0</v>
      </c>
      <c r="K6209">
        <f>INDEX(NoSettings!$C$2:$AH$6843,MATCH(EPS!$F6209,NoSettings!$A$2:$A$6843,0),MATCH(EPS!K$2,NoSettings!$C$1:$AH$1,0))</f>
        <v>0</v>
      </c>
      <c r="L6209">
        <f>INDEX(NoSettings!$C$2:$AH$6843,MATCH(EPS!$F6209,NoSettings!$A$2:$A$6843,0),MATCH(EPS!L$2,NoSettings!$C$1:$AH$1,0))</f>
        <v>0</v>
      </c>
      <c r="M6209">
        <f>INDEX(NoSettings!$C$2:$AH$6843,MATCH(EPS!$F6209,NoSettings!$A$2:$A$6843,0),MATCH(EPS!M$2,NoSettings!$C$1:$AH$1,0))</f>
        <v>0</v>
      </c>
      <c r="N6209">
        <f>INDEX(NoSettings!$C$2:$AH$6843,MATCH(EPS!$F6209,NoSettings!$A$2:$A$6843,0),MATCH(EPS!N$2,NoSettings!$C$1:$AH$1,0))</f>
        <v>0</v>
      </c>
      <c r="O6209">
        <f>INDEX(NoSettings!$C$2:$AH$6843,MATCH(EPS!$F6209,NoSettings!$A$2:$A$6843,0),MATCH(EPS!O$2,NoSettings!$C$1:$AH$1,0))</f>
        <v>0</v>
      </c>
      <c r="P6209">
        <f>INDEX(NoSettings!$C$2:$AH$6843,MATCH(EPS!$F6209,NoSettings!$A$2:$A$6843,0),MATCH(EPS!P$2,NoSettings!$C$1:$AH$1,0))</f>
        <v>0</v>
      </c>
      <c r="Q6209">
        <f>INDEX(NoSettings!$C$2:$AH$6843,MATCH(EPS!$F6209,NoSettings!$A$2:$A$6843,0),MATCH(EPS!Q$2,NoSettings!$C$1:$AH$1,0))</f>
        <v>0</v>
      </c>
      <c r="R6209">
        <f>INDEX(NoSettings!$C$2:$AH$6843,MATCH(EPS!$F6209,NoSettings!$A$2:$A$6843,0),MATCH(EPS!R$2,NoSettings!$C$1:$AH$1,0))</f>
        <v>0</v>
      </c>
      <c r="S6209">
        <f>INDEX(NoSettings!$C$2:$AH$6843,MATCH(EPS!$F6209,NoSettings!$A$2:$A$6843,0),MATCH(EPS!S$2,NoSettings!$C$1:$AH$1,0))</f>
        <v>0</v>
      </c>
      <c r="T6209">
        <f>INDEX(NoSettings!$C$2:$AH$6843,MATCH(EPS!$F6209,NoSettings!$A$2:$A$6843,0),MATCH(EPS!T$2,NoSettings!$C$1:$AH$1,0))</f>
        <v>0</v>
      </c>
      <c r="U6209">
        <f>INDEX(NoSettings!$C$2:$AH$6843,MATCH(EPS!$F6209,NoSettings!$A$2:$A$6843,0),MATCH(EPS!U$2,NoSettings!$C$1:$AH$1,0))</f>
        <v>0</v>
      </c>
      <c r="V6209">
        <f>INDEX(NoSettings!$C$2:$AH$6843,MATCH(EPS!$F6209,NoSettings!$A$2:$A$6843,0),MATCH(EPS!V$2,NoSettings!$C$1:$AH$1,0))</f>
        <v>0</v>
      </c>
      <c r="W6209">
        <f>INDEX(NoSettings!$C$2:$AH$6843,MATCH(EPS!$F6209,NoSettings!$A$2:$A$6843,0),MATCH(EPS!W$2,NoSettings!$C$1:$AH$1,0))</f>
        <v>0</v>
      </c>
      <c r="X6209">
        <f>INDEX(NoSettings!$C$2:$AH$6843,MATCH(EPS!$F6209,NoSettings!$A$2:$A$6843,0),MATCH(EPS!X$2,NoSettings!$C$1:$AH$1,0))</f>
        <v>0</v>
      </c>
      <c r="Y6209">
        <f>INDEX(NoSettings!$C$2:$AH$6843,MATCH(EPS!$F6209,NoSettings!$A$2:$A$6843,0),MATCH(EPS!Y$2,NoSettings!$C$1:$AH$1,0))</f>
        <v>0</v>
      </c>
      <c r="Z6209">
        <f>INDEX(NoSettings!$C$2:$AH$6843,MATCH(EPS!$F6209,NoSettings!$A$2:$A$6843,0),MATCH(EPS!Z$2,NoSettings!$C$1:$AH$1,0))</f>
        <v>0</v>
      </c>
      <c r="AA6209">
        <f>INDEX(NoSettings!$C$2:$AH$6843,MATCH(EPS!$F6209,NoSettings!$A$2:$A$6843,0),MATCH(EPS!AA$2,NoSettings!$C$1:$AH$1,0))</f>
        <v>0</v>
      </c>
      <c r="AB6209">
        <f>INDEX(NoSettings!$C$2:$AH$6843,MATCH(EPS!$F6209,NoSettings!$A$2:$A$6843,0),MATCH(EPS!AB$2,NoSettings!$C$1:$AH$1,0))</f>
        <v>0</v>
      </c>
      <c r="AC6209">
        <f>INDEX(NoSettings!$C$2:$AH$6843,MATCH(EPS!$F6209,NoSettings!$A$2:$A$6843,0),MATCH(EPS!AC$2,NoSettings!$C$1:$AH$1,0))</f>
        <v>0</v>
      </c>
      <c r="AD6209">
        <f>INDEX(NoSettings!$C$2:$AH$6843,MATCH(EPS!$F6209,NoSettings!$A$2:$A$6843,0),MATCH(EPS!AD$2,NoSettings!$C$1:$AH$1,0))</f>
        <v>0</v>
      </c>
      <c r="AE6209">
        <f>INDEX(NoSettings!$C$2:$AH$6843,MATCH(EPS!$F6209,NoSettings!$A$2:$A$6843,0),MATCH(EPS!AE$2,NoSettings!$C$1:$AH$1,0))</f>
        <v>0</v>
      </c>
      <c r="AF6209">
        <f>INDEX(NoSettings!$C$2:$AH$6843,MATCH(EPS!$F6209,NoSettings!$A$2:$A$6843,0),MATCH(EPS!AF$2,NoSettings!$C$1:$AH$1,0))</f>
        <v>0</v>
      </c>
      <c r="AG6209">
        <f>INDEX(NoSettings!$C$2:$AH$6843,MATCH(EPS!$F6209,NoSettings!$A$2:$A$6843,0),MATCH(EPS!AG$2,NoSettings!$C$1:$AH$1,0))</f>
        <v>0</v>
      </c>
      <c r="AH6209">
        <f>INDEX(NoSettings!$C$2:$AH$6843,MATCH(EPS!$F6209,NoSettings!$A$2:$A$6843,0),MATCH(EPS!AH$2,NoSettings!$C$1:$AH$1,0))</f>
        <v>0</v>
      </c>
      <c r="AI6209">
        <f>INDEX(NoSettings!$C$2:$AH$6843,MATCH(EPS!$F6209,NoSettings!$A$2:$A$6843,0),MATCH(EPS!AI$2,NoSettings!$C$1:$AH$1,0))</f>
        <v>0</v>
      </c>
      <c r="AJ6209">
        <f>INDEX(NoSettings!$C$2:$AH$6843,MATCH(EPS!$F6209,NoSettings!$A$2:$A$6843,0),MATCH(EPS!AJ$2,NoSettings!$C$1:$AH$1,0))</f>
        <v>0</v>
      </c>
      <c r="AK6209">
        <f>INDEX(NoSettings!$C$2:$AH$6843,MATCH(EPS!$F6209,NoSettings!$A$2:$A$6843,0),MATCH(EPS!AK$2,NoSettings!$C$1:$AH$1,0))</f>
        <v>0</v>
      </c>
    </row>
    <row r="6210" spans="1:37" hidden="1" x14ac:dyDescent="0.25">
      <c r="A6210" s="63" t="s">
        <v>8043</v>
      </c>
      <c r="B6210" t="s">
        <v>7942</v>
      </c>
      <c r="C6210" t="s">
        <v>7914</v>
      </c>
      <c r="D6210" t="s">
        <v>8031</v>
      </c>
      <c r="E6210"/>
      <c r="F6210" t="s">
        <v>6209</v>
      </c>
      <c r="G6210">
        <f>INDEX(NoSettings!$C$2:$AH$6843,MATCH(EPS!$F6210,NoSettings!$A$2:$A$6843,0),MATCH(EPS!G$2,NoSettings!$C$1:$AH$1,0))</f>
        <v>0</v>
      </c>
      <c r="H6210">
        <f>INDEX(NoSettings!$C$2:$AH$6843,MATCH(EPS!$F6210,NoSettings!$A$2:$A$6843,0),MATCH(EPS!H$2,NoSettings!$C$1:$AH$1,0))</f>
        <v>0</v>
      </c>
      <c r="I6210">
        <f>INDEX(NoSettings!$C$2:$AH$6843,MATCH(EPS!$F6210,NoSettings!$A$2:$A$6843,0),MATCH(EPS!I$2,NoSettings!$C$1:$AH$1,0))</f>
        <v>0</v>
      </c>
      <c r="J6210">
        <f>INDEX(NoSettings!$C$2:$AH$6843,MATCH(EPS!$F6210,NoSettings!$A$2:$A$6843,0),MATCH(EPS!J$2,NoSettings!$C$1:$AH$1,0))</f>
        <v>0</v>
      </c>
      <c r="K6210">
        <f>INDEX(NoSettings!$C$2:$AH$6843,MATCH(EPS!$F6210,NoSettings!$A$2:$A$6843,0),MATCH(EPS!K$2,NoSettings!$C$1:$AH$1,0))</f>
        <v>0</v>
      </c>
      <c r="L6210">
        <f>INDEX(NoSettings!$C$2:$AH$6843,MATCH(EPS!$F6210,NoSettings!$A$2:$A$6843,0),MATCH(EPS!L$2,NoSettings!$C$1:$AH$1,0))</f>
        <v>0</v>
      </c>
      <c r="M6210">
        <f>INDEX(NoSettings!$C$2:$AH$6843,MATCH(EPS!$F6210,NoSettings!$A$2:$A$6843,0),MATCH(EPS!M$2,NoSettings!$C$1:$AH$1,0))</f>
        <v>0</v>
      </c>
      <c r="N6210">
        <f>INDEX(NoSettings!$C$2:$AH$6843,MATCH(EPS!$F6210,NoSettings!$A$2:$A$6843,0),MATCH(EPS!N$2,NoSettings!$C$1:$AH$1,0))</f>
        <v>0</v>
      </c>
      <c r="O6210">
        <f>INDEX(NoSettings!$C$2:$AH$6843,MATCH(EPS!$F6210,NoSettings!$A$2:$A$6843,0),MATCH(EPS!O$2,NoSettings!$C$1:$AH$1,0))</f>
        <v>0</v>
      </c>
      <c r="P6210">
        <f>INDEX(NoSettings!$C$2:$AH$6843,MATCH(EPS!$F6210,NoSettings!$A$2:$A$6843,0),MATCH(EPS!P$2,NoSettings!$C$1:$AH$1,0))</f>
        <v>0</v>
      </c>
      <c r="Q6210">
        <f>INDEX(NoSettings!$C$2:$AH$6843,MATCH(EPS!$F6210,NoSettings!$A$2:$A$6843,0),MATCH(EPS!Q$2,NoSettings!$C$1:$AH$1,0))</f>
        <v>0</v>
      </c>
      <c r="R6210">
        <f>INDEX(NoSettings!$C$2:$AH$6843,MATCH(EPS!$F6210,NoSettings!$A$2:$A$6843,0),MATCH(EPS!R$2,NoSettings!$C$1:$AH$1,0))</f>
        <v>0</v>
      </c>
      <c r="S6210">
        <f>INDEX(NoSettings!$C$2:$AH$6843,MATCH(EPS!$F6210,NoSettings!$A$2:$A$6843,0),MATCH(EPS!S$2,NoSettings!$C$1:$AH$1,0))</f>
        <v>0</v>
      </c>
      <c r="T6210">
        <f>INDEX(NoSettings!$C$2:$AH$6843,MATCH(EPS!$F6210,NoSettings!$A$2:$A$6843,0),MATCH(EPS!T$2,NoSettings!$C$1:$AH$1,0))</f>
        <v>0</v>
      </c>
      <c r="U6210">
        <f>INDEX(NoSettings!$C$2:$AH$6843,MATCH(EPS!$F6210,NoSettings!$A$2:$A$6843,0),MATCH(EPS!U$2,NoSettings!$C$1:$AH$1,0))</f>
        <v>0</v>
      </c>
      <c r="V6210">
        <f>INDEX(NoSettings!$C$2:$AH$6843,MATCH(EPS!$F6210,NoSettings!$A$2:$A$6843,0),MATCH(EPS!V$2,NoSettings!$C$1:$AH$1,0))</f>
        <v>0</v>
      </c>
      <c r="W6210">
        <f>INDEX(NoSettings!$C$2:$AH$6843,MATCH(EPS!$F6210,NoSettings!$A$2:$A$6843,0),MATCH(EPS!W$2,NoSettings!$C$1:$AH$1,0))</f>
        <v>0</v>
      </c>
      <c r="X6210">
        <f>INDEX(NoSettings!$C$2:$AH$6843,MATCH(EPS!$F6210,NoSettings!$A$2:$A$6843,0),MATCH(EPS!X$2,NoSettings!$C$1:$AH$1,0))</f>
        <v>0</v>
      </c>
      <c r="Y6210">
        <f>INDEX(NoSettings!$C$2:$AH$6843,MATCH(EPS!$F6210,NoSettings!$A$2:$A$6843,0),MATCH(EPS!Y$2,NoSettings!$C$1:$AH$1,0))</f>
        <v>0</v>
      </c>
      <c r="Z6210">
        <f>INDEX(NoSettings!$C$2:$AH$6843,MATCH(EPS!$F6210,NoSettings!$A$2:$A$6843,0),MATCH(EPS!Z$2,NoSettings!$C$1:$AH$1,0))</f>
        <v>0</v>
      </c>
      <c r="AA6210">
        <f>INDEX(NoSettings!$C$2:$AH$6843,MATCH(EPS!$F6210,NoSettings!$A$2:$A$6843,0),MATCH(EPS!AA$2,NoSettings!$C$1:$AH$1,0))</f>
        <v>0</v>
      </c>
      <c r="AB6210">
        <f>INDEX(NoSettings!$C$2:$AH$6843,MATCH(EPS!$F6210,NoSettings!$A$2:$A$6843,0),MATCH(EPS!AB$2,NoSettings!$C$1:$AH$1,0))</f>
        <v>0</v>
      </c>
      <c r="AC6210">
        <f>INDEX(NoSettings!$C$2:$AH$6843,MATCH(EPS!$F6210,NoSettings!$A$2:$A$6843,0),MATCH(EPS!AC$2,NoSettings!$C$1:$AH$1,0))</f>
        <v>0</v>
      </c>
      <c r="AD6210">
        <f>INDEX(NoSettings!$C$2:$AH$6843,MATCH(EPS!$F6210,NoSettings!$A$2:$A$6843,0),MATCH(EPS!AD$2,NoSettings!$C$1:$AH$1,0))</f>
        <v>0</v>
      </c>
      <c r="AE6210">
        <f>INDEX(NoSettings!$C$2:$AH$6843,MATCH(EPS!$F6210,NoSettings!$A$2:$A$6843,0),MATCH(EPS!AE$2,NoSettings!$C$1:$AH$1,0))</f>
        <v>0</v>
      </c>
      <c r="AF6210">
        <f>INDEX(NoSettings!$C$2:$AH$6843,MATCH(EPS!$F6210,NoSettings!$A$2:$A$6843,0),MATCH(EPS!AF$2,NoSettings!$C$1:$AH$1,0))</f>
        <v>0</v>
      </c>
      <c r="AG6210">
        <f>INDEX(NoSettings!$C$2:$AH$6843,MATCH(EPS!$F6210,NoSettings!$A$2:$A$6843,0),MATCH(EPS!AG$2,NoSettings!$C$1:$AH$1,0))</f>
        <v>0</v>
      </c>
      <c r="AH6210">
        <f>INDEX(NoSettings!$C$2:$AH$6843,MATCH(EPS!$F6210,NoSettings!$A$2:$A$6843,0),MATCH(EPS!AH$2,NoSettings!$C$1:$AH$1,0))</f>
        <v>0</v>
      </c>
      <c r="AI6210">
        <f>INDEX(NoSettings!$C$2:$AH$6843,MATCH(EPS!$F6210,NoSettings!$A$2:$A$6843,0),MATCH(EPS!AI$2,NoSettings!$C$1:$AH$1,0))</f>
        <v>0</v>
      </c>
      <c r="AJ6210">
        <f>INDEX(NoSettings!$C$2:$AH$6843,MATCH(EPS!$F6210,NoSettings!$A$2:$A$6843,0),MATCH(EPS!AJ$2,NoSettings!$C$1:$AH$1,0))</f>
        <v>0</v>
      </c>
      <c r="AK6210">
        <f>INDEX(NoSettings!$C$2:$AH$6843,MATCH(EPS!$F6210,NoSettings!$A$2:$A$6843,0),MATCH(EPS!AK$2,NoSettings!$C$1:$AH$1,0))</f>
        <v>0</v>
      </c>
    </row>
    <row r="6211" spans="1:37" hidden="1" x14ac:dyDescent="0.25">
      <c r="A6211" s="63" t="s">
        <v>8043</v>
      </c>
      <c r="B6211" t="s">
        <v>7942</v>
      </c>
      <c r="C6211" t="s">
        <v>7914</v>
      </c>
      <c r="D6211" t="s">
        <v>8032</v>
      </c>
      <c r="E6211"/>
      <c r="F6211" t="s">
        <v>6210</v>
      </c>
      <c r="G6211">
        <f>INDEX(NoSettings!$C$2:$AH$6843,MATCH(EPS!$F6211,NoSettings!$A$2:$A$6843,0),MATCH(EPS!G$2,NoSettings!$C$1:$AH$1,0))</f>
        <v>0</v>
      </c>
      <c r="H6211">
        <f>INDEX(NoSettings!$C$2:$AH$6843,MATCH(EPS!$F6211,NoSettings!$A$2:$A$6843,0),MATCH(EPS!H$2,NoSettings!$C$1:$AH$1,0))</f>
        <v>0</v>
      </c>
      <c r="I6211">
        <f>INDEX(NoSettings!$C$2:$AH$6843,MATCH(EPS!$F6211,NoSettings!$A$2:$A$6843,0),MATCH(EPS!I$2,NoSettings!$C$1:$AH$1,0))</f>
        <v>0</v>
      </c>
      <c r="J6211">
        <f>INDEX(NoSettings!$C$2:$AH$6843,MATCH(EPS!$F6211,NoSettings!$A$2:$A$6843,0),MATCH(EPS!J$2,NoSettings!$C$1:$AH$1,0))</f>
        <v>0</v>
      </c>
      <c r="K6211">
        <f>INDEX(NoSettings!$C$2:$AH$6843,MATCH(EPS!$F6211,NoSettings!$A$2:$A$6843,0),MATCH(EPS!K$2,NoSettings!$C$1:$AH$1,0))</f>
        <v>0</v>
      </c>
      <c r="L6211">
        <f>INDEX(NoSettings!$C$2:$AH$6843,MATCH(EPS!$F6211,NoSettings!$A$2:$A$6843,0),MATCH(EPS!L$2,NoSettings!$C$1:$AH$1,0))</f>
        <v>0</v>
      </c>
      <c r="M6211">
        <f>INDEX(NoSettings!$C$2:$AH$6843,MATCH(EPS!$F6211,NoSettings!$A$2:$A$6843,0),MATCH(EPS!M$2,NoSettings!$C$1:$AH$1,0))</f>
        <v>0</v>
      </c>
      <c r="N6211">
        <f>INDEX(NoSettings!$C$2:$AH$6843,MATCH(EPS!$F6211,NoSettings!$A$2:$A$6843,0),MATCH(EPS!N$2,NoSettings!$C$1:$AH$1,0))</f>
        <v>0</v>
      </c>
      <c r="O6211">
        <f>INDEX(NoSettings!$C$2:$AH$6843,MATCH(EPS!$F6211,NoSettings!$A$2:$A$6843,0),MATCH(EPS!O$2,NoSettings!$C$1:$AH$1,0))</f>
        <v>0</v>
      </c>
      <c r="P6211">
        <f>INDEX(NoSettings!$C$2:$AH$6843,MATCH(EPS!$F6211,NoSettings!$A$2:$A$6843,0),MATCH(EPS!P$2,NoSettings!$C$1:$AH$1,0))</f>
        <v>0</v>
      </c>
      <c r="Q6211">
        <f>INDEX(NoSettings!$C$2:$AH$6843,MATCH(EPS!$F6211,NoSettings!$A$2:$A$6843,0),MATCH(EPS!Q$2,NoSettings!$C$1:$AH$1,0))</f>
        <v>0</v>
      </c>
      <c r="R6211">
        <f>INDEX(NoSettings!$C$2:$AH$6843,MATCH(EPS!$F6211,NoSettings!$A$2:$A$6843,0),MATCH(EPS!R$2,NoSettings!$C$1:$AH$1,0))</f>
        <v>0</v>
      </c>
      <c r="S6211">
        <f>INDEX(NoSettings!$C$2:$AH$6843,MATCH(EPS!$F6211,NoSettings!$A$2:$A$6843,0),MATCH(EPS!S$2,NoSettings!$C$1:$AH$1,0))</f>
        <v>0</v>
      </c>
      <c r="T6211">
        <f>INDEX(NoSettings!$C$2:$AH$6843,MATCH(EPS!$F6211,NoSettings!$A$2:$A$6843,0),MATCH(EPS!T$2,NoSettings!$C$1:$AH$1,0))</f>
        <v>0</v>
      </c>
      <c r="U6211">
        <f>INDEX(NoSettings!$C$2:$AH$6843,MATCH(EPS!$F6211,NoSettings!$A$2:$A$6843,0),MATCH(EPS!U$2,NoSettings!$C$1:$AH$1,0))</f>
        <v>0</v>
      </c>
      <c r="V6211">
        <f>INDEX(NoSettings!$C$2:$AH$6843,MATCH(EPS!$F6211,NoSettings!$A$2:$A$6843,0),MATCH(EPS!V$2,NoSettings!$C$1:$AH$1,0))</f>
        <v>0</v>
      </c>
      <c r="W6211">
        <f>INDEX(NoSettings!$C$2:$AH$6843,MATCH(EPS!$F6211,NoSettings!$A$2:$A$6843,0),MATCH(EPS!W$2,NoSettings!$C$1:$AH$1,0))</f>
        <v>0</v>
      </c>
      <c r="X6211">
        <f>INDEX(NoSettings!$C$2:$AH$6843,MATCH(EPS!$F6211,NoSettings!$A$2:$A$6843,0),MATCH(EPS!X$2,NoSettings!$C$1:$AH$1,0))</f>
        <v>0</v>
      </c>
      <c r="Y6211">
        <f>INDEX(NoSettings!$C$2:$AH$6843,MATCH(EPS!$F6211,NoSettings!$A$2:$A$6843,0),MATCH(EPS!Y$2,NoSettings!$C$1:$AH$1,0))</f>
        <v>0</v>
      </c>
      <c r="Z6211">
        <f>INDEX(NoSettings!$C$2:$AH$6843,MATCH(EPS!$F6211,NoSettings!$A$2:$A$6843,0),MATCH(EPS!Z$2,NoSettings!$C$1:$AH$1,0))</f>
        <v>0</v>
      </c>
      <c r="AA6211">
        <f>INDEX(NoSettings!$C$2:$AH$6843,MATCH(EPS!$F6211,NoSettings!$A$2:$A$6843,0),MATCH(EPS!AA$2,NoSettings!$C$1:$AH$1,0))</f>
        <v>0</v>
      </c>
      <c r="AB6211">
        <f>INDEX(NoSettings!$C$2:$AH$6843,MATCH(EPS!$F6211,NoSettings!$A$2:$A$6843,0),MATCH(EPS!AB$2,NoSettings!$C$1:$AH$1,0))</f>
        <v>0</v>
      </c>
      <c r="AC6211">
        <f>INDEX(NoSettings!$C$2:$AH$6843,MATCH(EPS!$F6211,NoSettings!$A$2:$A$6843,0),MATCH(EPS!AC$2,NoSettings!$C$1:$AH$1,0))</f>
        <v>0</v>
      </c>
      <c r="AD6211">
        <f>INDEX(NoSettings!$C$2:$AH$6843,MATCH(EPS!$F6211,NoSettings!$A$2:$A$6843,0),MATCH(EPS!AD$2,NoSettings!$C$1:$AH$1,0))</f>
        <v>0</v>
      </c>
      <c r="AE6211">
        <f>INDEX(NoSettings!$C$2:$AH$6843,MATCH(EPS!$F6211,NoSettings!$A$2:$A$6843,0),MATCH(EPS!AE$2,NoSettings!$C$1:$AH$1,0))</f>
        <v>0</v>
      </c>
      <c r="AF6211">
        <f>INDEX(NoSettings!$C$2:$AH$6843,MATCH(EPS!$F6211,NoSettings!$A$2:$A$6843,0),MATCH(EPS!AF$2,NoSettings!$C$1:$AH$1,0))</f>
        <v>0</v>
      </c>
      <c r="AG6211">
        <f>INDEX(NoSettings!$C$2:$AH$6843,MATCH(EPS!$F6211,NoSettings!$A$2:$A$6843,0),MATCH(EPS!AG$2,NoSettings!$C$1:$AH$1,0))</f>
        <v>0</v>
      </c>
      <c r="AH6211">
        <f>INDEX(NoSettings!$C$2:$AH$6843,MATCH(EPS!$F6211,NoSettings!$A$2:$A$6843,0),MATCH(EPS!AH$2,NoSettings!$C$1:$AH$1,0))</f>
        <v>0</v>
      </c>
      <c r="AI6211">
        <f>INDEX(NoSettings!$C$2:$AH$6843,MATCH(EPS!$F6211,NoSettings!$A$2:$A$6843,0),MATCH(EPS!AI$2,NoSettings!$C$1:$AH$1,0))</f>
        <v>0</v>
      </c>
      <c r="AJ6211">
        <f>INDEX(NoSettings!$C$2:$AH$6843,MATCH(EPS!$F6211,NoSettings!$A$2:$A$6843,0),MATCH(EPS!AJ$2,NoSettings!$C$1:$AH$1,0))</f>
        <v>0</v>
      </c>
      <c r="AK6211">
        <f>INDEX(NoSettings!$C$2:$AH$6843,MATCH(EPS!$F6211,NoSettings!$A$2:$A$6843,0),MATCH(EPS!AK$2,NoSettings!$C$1:$AH$1,0))</f>
        <v>0</v>
      </c>
    </row>
    <row r="6212" spans="1:37" hidden="1" x14ac:dyDescent="0.25">
      <c r="A6212" s="63" t="s">
        <v>8043</v>
      </c>
      <c r="B6212" t="s">
        <v>7942</v>
      </c>
      <c r="C6212" t="s">
        <v>7915</v>
      </c>
      <c r="D6212" t="s">
        <v>8022</v>
      </c>
      <c r="E6212"/>
      <c r="F6212" t="s">
        <v>6211</v>
      </c>
      <c r="G6212">
        <f>INDEX(NoSettings!$C$2:$AH$6843,MATCH(EPS!$F6212,NoSettings!$A$2:$A$6843,0),MATCH(EPS!G$2,NoSettings!$C$1:$AH$1,0))</f>
        <v>0</v>
      </c>
      <c r="H6212">
        <f>INDEX(NoSettings!$C$2:$AH$6843,MATCH(EPS!$F6212,NoSettings!$A$2:$A$6843,0),MATCH(EPS!H$2,NoSettings!$C$1:$AH$1,0))</f>
        <v>0</v>
      </c>
      <c r="I6212">
        <f>INDEX(NoSettings!$C$2:$AH$6843,MATCH(EPS!$F6212,NoSettings!$A$2:$A$6843,0),MATCH(EPS!I$2,NoSettings!$C$1:$AH$1,0))</f>
        <v>0</v>
      </c>
      <c r="J6212">
        <f>INDEX(NoSettings!$C$2:$AH$6843,MATCH(EPS!$F6212,NoSettings!$A$2:$A$6843,0),MATCH(EPS!J$2,NoSettings!$C$1:$AH$1,0))</f>
        <v>0</v>
      </c>
      <c r="K6212">
        <f>INDEX(NoSettings!$C$2:$AH$6843,MATCH(EPS!$F6212,NoSettings!$A$2:$A$6843,0),MATCH(EPS!K$2,NoSettings!$C$1:$AH$1,0))</f>
        <v>0</v>
      </c>
      <c r="L6212">
        <f>INDEX(NoSettings!$C$2:$AH$6843,MATCH(EPS!$F6212,NoSettings!$A$2:$A$6843,0),MATCH(EPS!L$2,NoSettings!$C$1:$AH$1,0))</f>
        <v>0</v>
      </c>
      <c r="M6212">
        <f>INDEX(NoSettings!$C$2:$AH$6843,MATCH(EPS!$F6212,NoSettings!$A$2:$A$6843,0),MATCH(EPS!M$2,NoSettings!$C$1:$AH$1,0))</f>
        <v>0</v>
      </c>
      <c r="N6212">
        <f>INDEX(NoSettings!$C$2:$AH$6843,MATCH(EPS!$F6212,NoSettings!$A$2:$A$6843,0),MATCH(EPS!N$2,NoSettings!$C$1:$AH$1,0))</f>
        <v>0</v>
      </c>
      <c r="O6212">
        <f>INDEX(NoSettings!$C$2:$AH$6843,MATCH(EPS!$F6212,NoSettings!$A$2:$A$6843,0),MATCH(EPS!O$2,NoSettings!$C$1:$AH$1,0))</f>
        <v>0</v>
      </c>
      <c r="P6212">
        <f>INDEX(NoSettings!$C$2:$AH$6843,MATCH(EPS!$F6212,NoSettings!$A$2:$A$6843,0),MATCH(EPS!P$2,NoSettings!$C$1:$AH$1,0))</f>
        <v>0</v>
      </c>
      <c r="Q6212">
        <f>INDEX(NoSettings!$C$2:$AH$6843,MATCH(EPS!$F6212,NoSettings!$A$2:$A$6843,0),MATCH(EPS!Q$2,NoSettings!$C$1:$AH$1,0))</f>
        <v>0</v>
      </c>
      <c r="R6212">
        <f>INDEX(NoSettings!$C$2:$AH$6843,MATCH(EPS!$F6212,NoSettings!$A$2:$A$6843,0),MATCH(EPS!R$2,NoSettings!$C$1:$AH$1,0))</f>
        <v>0</v>
      </c>
      <c r="S6212">
        <f>INDEX(NoSettings!$C$2:$AH$6843,MATCH(EPS!$F6212,NoSettings!$A$2:$A$6843,0),MATCH(EPS!S$2,NoSettings!$C$1:$AH$1,0))</f>
        <v>0</v>
      </c>
      <c r="T6212">
        <f>INDEX(NoSettings!$C$2:$AH$6843,MATCH(EPS!$F6212,NoSettings!$A$2:$A$6843,0),MATCH(EPS!T$2,NoSettings!$C$1:$AH$1,0))</f>
        <v>0</v>
      </c>
      <c r="U6212">
        <f>INDEX(NoSettings!$C$2:$AH$6843,MATCH(EPS!$F6212,NoSettings!$A$2:$A$6843,0),MATCH(EPS!U$2,NoSettings!$C$1:$AH$1,0))</f>
        <v>0</v>
      </c>
      <c r="V6212">
        <f>INDEX(NoSettings!$C$2:$AH$6843,MATCH(EPS!$F6212,NoSettings!$A$2:$A$6843,0),MATCH(EPS!V$2,NoSettings!$C$1:$AH$1,0))</f>
        <v>0</v>
      </c>
      <c r="W6212">
        <f>INDEX(NoSettings!$C$2:$AH$6843,MATCH(EPS!$F6212,NoSettings!$A$2:$A$6843,0),MATCH(EPS!W$2,NoSettings!$C$1:$AH$1,0))</f>
        <v>0</v>
      </c>
      <c r="X6212">
        <f>INDEX(NoSettings!$C$2:$AH$6843,MATCH(EPS!$F6212,NoSettings!$A$2:$A$6843,0),MATCH(EPS!X$2,NoSettings!$C$1:$AH$1,0))</f>
        <v>0</v>
      </c>
      <c r="Y6212">
        <f>INDEX(NoSettings!$C$2:$AH$6843,MATCH(EPS!$F6212,NoSettings!$A$2:$A$6843,0),MATCH(EPS!Y$2,NoSettings!$C$1:$AH$1,0))</f>
        <v>0</v>
      </c>
      <c r="Z6212">
        <f>INDEX(NoSettings!$C$2:$AH$6843,MATCH(EPS!$F6212,NoSettings!$A$2:$A$6843,0),MATCH(EPS!Z$2,NoSettings!$C$1:$AH$1,0))</f>
        <v>0</v>
      </c>
      <c r="AA6212">
        <f>INDEX(NoSettings!$C$2:$AH$6843,MATCH(EPS!$F6212,NoSettings!$A$2:$A$6843,0),MATCH(EPS!AA$2,NoSettings!$C$1:$AH$1,0))</f>
        <v>0</v>
      </c>
      <c r="AB6212">
        <f>INDEX(NoSettings!$C$2:$AH$6843,MATCH(EPS!$F6212,NoSettings!$A$2:$A$6843,0),MATCH(EPS!AB$2,NoSettings!$C$1:$AH$1,0))</f>
        <v>0</v>
      </c>
      <c r="AC6212">
        <f>INDEX(NoSettings!$C$2:$AH$6843,MATCH(EPS!$F6212,NoSettings!$A$2:$A$6843,0),MATCH(EPS!AC$2,NoSettings!$C$1:$AH$1,0))</f>
        <v>0</v>
      </c>
      <c r="AD6212">
        <f>INDEX(NoSettings!$C$2:$AH$6843,MATCH(EPS!$F6212,NoSettings!$A$2:$A$6843,0),MATCH(EPS!AD$2,NoSettings!$C$1:$AH$1,0))</f>
        <v>0</v>
      </c>
      <c r="AE6212">
        <f>INDEX(NoSettings!$C$2:$AH$6843,MATCH(EPS!$F6212,NoSettings!$A$2:$A$6843,0),MATCH(EPS!AE$2,NoSettings!$C$1:$AH$1,0))</f>
        <v>0</v>
      </c>
      <c r="AF6212">
        <f>INDEX(NoSettings!$C$2:$AH$6843,MATCH(EPS!$F6212,NoSettings!$A$2:$A$6843,0),MATCH(EPS!AF$2,NoSettings!$C$1:$AH$1,0))</f>
        <v>0</v>
      </c>
      <c r="AG6212">
        <f>INDEX(NoSettings!$C$2:$AH$6843,MATCH(EPS!$F6212,NoSettings!$A$2:$A$6843,0),MATCH(EPS!AG$2,NoSettings!$C$1:$AH$1,0))</f>
        <v>0</v>
      </c>
      <c r="AH6212">
        <f>INDEX(NoSettings!$C$2:$AH$6843,MATCH(EPS!$F6212,NoSettings!$A$2:$A$6843,0),MATCH(EPS!AH$2,NoSettings!$C$1:$AH$1,0))</f>
        <v>0</v>
      </c>
      <c r="AI6212">
        <f>INDEX(NoSettings!$C$2:$AH$6843,MATCH(EPS!$F6212,NoSettings!$A$2:$A$6843,0),MATCH(EPS!AI$2,NoSettings!$C$1:$AH$1,0))</f>
        <v>0</v>
      </c>
      <c r="AJ6212">
        <f>INDEX(NoSettings!$C$2:$AH$6843,MATCH(EPS!$F6212,NoSettings!$A$2:$A$6843,0),MATCH(EPS!AJ$2,NoSettings!$C$1:$AH$1,0))</f>
        <v>0</v>
      </c>
      <c r="AK6212">
        <f>INDEX(NoSettings!$C$2:$AH$6843,MATCH(EPS!$F6212,NoSettings!$A$2:$A$6843,0),MATCH(EPS!AK$2,NoSettings!$C$1:$AH$1,0))</f>
        <v>0</v>
      </c>
    </row>
    <row r="6213" spans="1:37" hidden="1" x14ac:dyDescent="0.25">
      <c r="A6213" s="63" t="s">
        <v>8043</v>
      </c>
      <c r="B6213" t="s">
        <v>7942</v>
      </c>
      <c r="C6213" t="s">
        <v>7915</v>
      </c>
      <c r="D6213" t="s">
        <v>8023</v>
      </c>
      <c r="E6213"/>
      <c r="F6213" t="s">
        <v>6212</v>
      </c>
      <c r="G6213">
        <f>INDEX(NoSettings!$C$2:$AH$6843,MATCH(EPS!$F6213,NoSettings!$A$2:$A$6843,0),MATCH(EPS!G$2,NoSettings!$C$1:$AH$1,0))</f>
        <v>0</v>
      </c>
      <c r="H6213">
        <f>INDEX(NoSettings!$C$2:$AH$6843,MATCH(EPS!$F6213,NoSettings!$A$2:$A$6843,0),MATCH(EPS!H$2,NoSettings!$C$1:$AH$1,0))</f>
        <v>0</v>
      </c>
      <c r="I6213">
        <f>INDEX(NoSettings!$C$2:$AH$6843,MATCH(EPS!$F6213,NoSettings!$A$2:$A$6843,0),MATCH(EPS!I$2,NoSettings!$C$1:$AH$1,0))</f>
        <v>0</v>
      </c>
      <c r="J6213">
        <f>INDEX(NoSettings!$C$2:$AH$6843,MATCH(EPS!$F6213,NoSettings!$A$2:$A$6843,0),MATCH(EPS!J$2,NoSettings!$C$1:$AH$1,0))</f>
        <v>0</v>
      </c>
      <c r="K6213">
        <f>INDEX(NoSettings!$C$2:$AH$6843,MATCH(EPS!$F6213,NoSettings!$A$2:$A$6843,0),MATCH(EPS!K$2,NoSettings!$C$1:$AH$1,0))</f>
        <v>0</v>
      </c>
      <c r="L6213">
        <f>INDEX(NoSettings!$C$2:$AH$6843,MATCH(EPS!$F6213,NoSettings!$A$2:$A$6843,0),MATCH(EPS!L$2,NoSettings!$C$1:$AH$1,0))</f>
        <v>0</v>
      </c>
      <c r="M6213">
        <f>INDEX(NoSettings!$C$2:$AH$6843,MATCH(EPS!$F6213,NoSettings!$A$2:$A$6843,0),MATCH(EPS!M$2,NoSettings!$C$1:$AH$1,0))</f>
        <v>0</v>
      </c>
      <c r="N6213">
        <f>INDEX(NoSettings!$C$2:$AH$6843,MATCH(EPS!$F6213,NoSettings!$A$2:$A$6843,0),MATCH(EPS!N$2,NoSettings!$C$1:$AH$1,0))</f>
        <v>0</v>
      </c>
      <c r="O6213">
        <f>INDEX(NoSettings!$C$2:$AH$6843,MATCH(EPS!$F6213,NoSettings!$A$2:$A$6843,0),MATCH(EPS!O$2,NoSettings!$C$1:$AH$1,0))</f>
        <v>0</v>
      </c>
      <c r="P6213">
        <f>INDEX(NoSettings!$C$2:$AH$6843,MATCH(EPS!$F6213,NoSettings!$A$2:$A$6843,0),MATCH(EPS!P$2,NoSettings!$C$1:$AH$1,0))</f>
        <v>0</v>
      </c>
      <c r="Q6213">
        <f>INDEX(NoSettings!$C$2:$AH$6843,MATCH(EPS!$F6213,NoSettings!$A$2:$A$6843,0),MATCH(EPS!Q$2,NoSettings!$C$1:$AH$1,0))</f>
        <v>0</v>
      </c>
      <c r="R6213">
        <f>INDEX(NoSettings!$C$2:$AH$6843,MATCH(EPS!$F6213,NoSettings!$A$2:$A$6843,0),MATCH(EPS!R$2,NoSettings!$C$1:$AH$1,0))</f>
        <v>0</v>
      </c>
      <c r="S6213">
        <f>INDEX(NoSettings!$C$2:$AH$6843,MATCH(EPS!$F6213,NoSettings!$A$2:$A$6843,0),MATCH(EPS!S$2,NoSettings!$C$1:$AH$1,0))</f>
        <v>0</v>
      </c>
      <c r="T6213">
        <f>INDEX(NoSettings!$C$2:$AH$6843,MATCH(EPS!$F6213,NoSettings!$A$2:$A$6843,0),MATCH(EPS!T$2,NoSettings!$C$1:$AH$1,0))</f>
        <v>0</v>
      </c>
      <c r="U6213">
        <f>INDEX(NoSettings!$C$2:$AH$6843,MATCH(EPS!$F6213,NoSettings!$A$2:$A$6843,0),MATCH(EPS!U$2,NoSettings!$C$1:$AH$1,0))</f>
        <v>0</v>
      </c>
      <c r="V6213">
        <f>INDEX(NoSettings!$C$2:$AH$6843,MATCH(EPS!$F6213,NoSettings!$A$2:$A$6843,0),MATCH(EPS!V$2,NoSettings!$C$1:$AH$1,0))</f>
        <v>0</v>
      </c>
      <c r="W6213">
        <f>INDEX(NoSettings!$C$2:$AH$6843,MATCH(EPS!$F6213,NoSettings!$A$2:$A$6843,0),MATCH(EPS!W$2,NoSettings!$C$1:$AH$1,0))</f>
        <v>0</v>
      </c>
      <c r="X6213">
        <f>INDEX(NoSettings!$C$2:$AH$6843,MATCH(EPS!$F6213,NoSettings!$A$2:$A$6843,0),MATCH(EPS!X$2,NoSettings!$C$1:$AH$1,0))</f>
        <v>0</v>
      </c>
      <c r="Y6213">
        <f>INDEX(NoSettings!$C$2:$AH$6843,MATCH(EPS!$F6213,NoSettings!$A$2:$A$6843,0),MATCH(EPS!Y$2,NoSettings!$C$1:$AH$1,0))</f>
        <v>0</v>
      </c>
      <c r="Z6213">
        <f>INDEX(NoSettings!$C$2:$AH$6843,MATCH(EPS!$F6213,NoSettings!$A$2:$A$6843,0),MATCH(EPS!Z$2,NoSettings!$C$1:$AH$1,0))</f>
        <v>0</v>
      </c>
      <c r="AA6213">
        <f>INDEX(NoSettings!$C$2:$AH$6843,MATCH(EPS!$F6213,NoSettings!$A$2:$A$6843,0),MATCH(EPS!AA$2,NoSettings!$C$1:$AH$1,0))</f>
        <v>0</v>
      </c>
      <c r="AB6213">
        <f>INDEX(NoSettings!$C$2:$AH$6843,MATCH(EPS!$F6213,NoSettings!$A$2:$A$6843,0),MATCH(EPS!AB$2,NoSettings!$C$1:$AH$1,0))</f>
        <v>0</v>
      </c>
      <c r="AC6213">
        <f>INDEX(NoSettings!$C$2:$AH$6843,MATCH(EPS!$F6213,NoSettings!$A$2:$A$6843,0),MATCH(EPS!AC$2,NoSettings!$C$1:$AH$1,0))</f>
        <v>0</v>
      </c>
      <c r="AD6213">
        <f>INDEX(NoSettings!$C$2:$AH$6843,MATCH(EPS!$F6213,NoSettings!$A$2:$A$6843,0),MATCH(EPS!AD$2,NoSettings!$C$1:$AH$1,0))</f>
        <v>0</v>
      </c>
      <c r="AE6213">
        <f>INDEX(NoSettings!$C$2:$AH$6843,MATCH(EPS!$F6213,NoSettings!$A$2:$A$6843,0),MATCH(EPS!AE$2,NoSettings!$C$1:$AH$1,0))</f>
        <v>0</v>
      </c>
      <c r="AF6213">
        <f>INDEX(NoSettings!$C$2:$AH$6843,MATCH(EPS!$F6213,NoSettings!$A$2:$A$6843,0),MATCH(EPS!AF$2,NoSettings!$C$1:$AH$1,0))</f>
        <v>0</v>
      </c>
      <c r="AG6213">
        <f>INDEX(NoSettings!$C$2:$AH$6843,MATCH(EPS!$F6213,NoSettings!$A$2:$A$6843,0),MATCH(EPS!AG$2,NoSettings!$C$1:$AH$1,0))</f>
        <v>0</v>
      </c>
      <c r="AH6213">
        <f>INDEX(NoSettings!$C$2:$AH$6843,MATCH(EPS!$F6213,NoSettings!$A$2:$A$6843,0),MATCH(EPS!AH$2,NoSettings!$C$1:$AH$1,0))</f>
        <v>0</v>
      </c>
      <c r="AI6213">
        <f>INDEX(NoSettings!$C$2:$AH$6843,MATCH(EPS!$F6213,NoSettings!$A$2:$A$6843,0),MATCH(EPS!AI$2,NoSettings!$C$1:$AH$1,0))</f>
        <v>0</v>
      </c>
      <c r="AJ6213">
        <f>INDEX(NoSettings!$C$2:$AH$6843,MATCH(EPS!$F6213,NoSettings!$A$2:$A$6843,0),MATCH(EPS!AJ$2,NoSettings!$C$1:$AH$1,0))</f>
        <v>0</v>
      </c>
      <c r="AK6213">
        <f>INDEX(NoSettings!$C$2:$AH$6843,MATCH(EPS!$F6213,NoSettings!$A$2:$A$6843,0),MATCH(EPS!AK$2,NoSettings!$C$1:$AH$1,0))</f>
        <v>0</v>
      </c>
    </row>
    <row r="6214" spans="1:37" hidden="1" x14ac:dyDescent="0.25">
      <c r="A6214" s="63" t="s">
        <v>8043</v>
      </c>
      <c r="B6214" t="s">
        <v>7942</v>
      </c>
      <c r="C6214" t="s">
        <v>7915</v>
      </c>
      <c r="D6214" t="s">
        <v>7251</v>
      </c>
      <c r="E6214"/>
      <c r="F6214" t="s">
        <v>6213</v>
      </c>
      <c r="G6214">
        <f>INDEX(NoSettings!$C$2:$AH$6843,MATCH(EPS!$F6214,NoSettings!$A$2:$A$6843,0),MATCH(EPS!G$2,NoSettings!$C$1:$AH$1,0))</f>
        <v>0</v>
      </c>
      <c r="H6214">
        <f>INDEX(NoSettings!$C$2:$AH$6843,MATCH(EPS!$F6214,NoSettings!$A$2:$A$6843,0),MATCH(EPS!H$2,NoSettings!$C$1:$AH$1,0))</f>
        <v>0</v>
      </c>
      <c r="I6214">
        <f>INDEX(NoSettings!$C$2:$AH$6843,MATCH(EPS!$F6214,NoSettings!$A$2:$A$6843,0),MATCH(EPS!I$2,NoSettings!$C$1:$AH$1,0))</f>
        <v>0</v>
      </c>
      <c r="J6214">
        <f>INDEX(NoSettings!$C$2:$AH$6843,MATCH(EPS!$F6214,NoSettings!$A$2:$A$6843,0),MATCH(EPS!J$2,NoSettings!$C$1:$AH$1,0))</f>
        <v>0</v>
      </c>
      <c r="K6214">
        <f>INDEX(NoSettings!$C$2:$AH$6843,MATCH(EPS!$F6214,NoSettings!$A$2:$A$6843,0),MATCH(EPS!K$2,NoSettings!$C$1:$AH$1,0))</f>
        <v>0</v>
      </c>
      <c r="L6214">
        <f>INDEX(NoSettings!$C$2:$AH$6843,MATCH(EPS!$F6214,NoSettings!$A$2:$A$6843,0),MATCH(EPS!L$2,NoSettings!$C$1:$AH$1,0))</f>
        <v>0</v>
      </c>
      <c r="M6214">
        <f>INDEX(NoSettings!$C$2:$AH$6843,MATCH(EPS!$F6214,NoSettings!$A$2:$A$6843,0),MATCH(EPS!M$2,NoSettings!$C$1:$AH$1,0))</f>
        <v>0</v>
      </c>
      <c r="N6214">
        <f>INDEX(NoSettings!$C$2:$AH$6843,MATCH(EPS!$F6214,NoSettings!$A$2:$A$6843,0),MATCH(EPS!N$2,NoSettings!$C$1:$AH$1,0))</f>
        <v>0</v>
      </c>
      <c r="O6214">
        <f>INDEX(NoSettings!$C$2:$AH$6843,MATCH(EPS!$F6214,NoSettings!$A$2:$A$6843,0),MATCH(EPS!O$2,NoSettings!$C$1:$AH$1,0))</f>
        <v>0</v>
      </c>
      <c r="P6214">
        <f>INDEX(NoSettings!$C$2:$AH$6843,MATCH(EPS!$F6214,NoSettings!$A$2:$A$6843,0),MATCH(EPS!P$2,NoSettings!$C$1:$AH$1,0))</f>
        <v>0</v>
      </c>
      <c r="Q6214">
        <f>INDEX(NoSettings!$C$2:$AH$6843,MATCH(EPS!$F6214,NoSettings!$A$2:$A$6843,0),MATCH(EPS!Q$2,NoSettings!$C$1:$AH$1,0))</f>
        <v>0</v>
      </c>
      <c r="R6214">
        <f>INDEX(NoSettings!$C$2:$AH$6843,MATCH(EPS!$F6214,NoSettings!$A$2:$A$6843,0),MATCH(EPS!R$2,NoSettings!$C$1:$AH$1,0))</f>
        <v>0</v>
      </c>
      <c r="S6214">
        <f>INDEX(NoSettings!$C$2:$AH$6843,MATCH(EPS!$F6214,NoSettings!$A$2:$A$6843,0),MATCH(EPS!S$2,NoSettings!$C$1:$AH$1,0))</f>
        <v>0</v>
      </c>
      <c r="T6214">
        <f>INDEX(NoSettings!$C$2:$AH$6843,MATCH(EPS!$F6214,NoSettings!$A$2:$A$6843,0),MATCH(EPS!T$2,NoSettings!$C$1:$AH$1,0))</f>
        <v>0</v>
      </c>
      <c r="U6214">
        <f>INDEX(NoSettings!$C$2:$AH$6843,MATCH(EPS!$F6214,NoSettings!$A$2:$A$6843,0),MATCH(EPS!U$2,NoSettings!$C$1:$AH$1,0))</f>
        <v>0</v>
      </c>
      <c r="V6214">
        <f>INDEX(NoSettings!$C$2:$AH$6843,MATCH(EPS!$F6214,NoSettings!$A$2:$A$6843,0),MATCH(EPS!V$2,NoSettings!$C$1:$AH$1,0))</f>
        <v>0</v>
      </c>
      <c r="W6214">
        <f>INDEX(NoSettings!$C$2:$AH$6843,MATCH(EPS!$F6214,NoSettings!$A$2:$A$6843,0),MATCH(EPS!W$2,NoSettings!$C$1:$AH$1,0))</f>
        <v>0</v>
      </c>
      <c r="X6214">
        <f>INDEX(NoSettings!$C$2:$AH$6843,MATCH(EPS!$F6214,NoSettings!$A$2:$A$6843,0),MATCH(EPS!X$2,NoSettings!$C$1:$AH$1,0))</f>
        <v>0</v>
      </c>
      <c r="Y6214">
        <f>INDEX(NoSettings!$C$2:$AH$6843,MATCH(EPS!$F6214,NoSettings!$A$2:$A$6843,0),MATCH(EPS!Y$2,NoSettings!$C$1:$AH$1,0))</f>
        <v>0</v>
      </c>
      <c r="Z6214">
        <f>INDEX(NoSettings!$C$2:$AH$6843,MATCH(EPS!$F6214,NoSettings!$A$2:$A$6843,0),MATCH(EPS!Z$2,NoSettings!$C$1:$AH$1,0))</f>
        <v>0</v>
      </c>
      <c r="AA6214">
        <f>INDEX(NoSettings!$C$2:$AH$6843,MATCH(EPS!$F6214,NoSettings!$A$2:$A$6843,0),MATCH(EPS!AA$2,NoSettings!$C$1:$AH$1,0))</f>
        <v>0</v>
      </c>
      <c r="AB6214">
        <f>INDEX(NoSettings!$C$2:$AH$6843,MATCH(EPS!$F6214,NoSettings!$A$2:$A$6843,0),MATCH(EPS!AB$2,NoSettings!$C$1:$AH$1,0))</f>
        <v>0</v>
      </c>
      <c r="AC6214">
        <f>INDEX(NoSettings!$C$2:$AH$6843,MATCH(EPS!$F6214,NoSettings!$A$2:$A$6843,0),MATCH(EPS!AC$2,NoSettings!$C$1:$AH$1,0))</f>
        <v>0</v>
      </c>
      <c r="AD6214">
        <f>INDEX(NoSettings!$C$2:$AH$6843,MATCH(EPS!$F6214,NoSettings!$A$2:$A$6843,0),MATCH(EPS!AD$2,NoSettings!$C$1:$AH$1,0))</f>
        <v>0</v>
      </c>
      <c r="AE6214">
        <f>INDEX(NoSettings!$C$2:$AH$6843,MATCH(EPS!$F6214,NoSettings!$A$2:$A$6843,0),MATCH(EPS!AE$2,NoSettings!$C$1:$AH$1,0))</f>
        <v>0</v>
      </c>
      <c r="AF6214">
        <f>INDEX(NoSettings!$C$2:$AH$6843,MATCH(EPS!$F6214,NoSettings!$A$2:$A$6843,0),MATCH(EPS!AF$2,NoSettings!$C$1:$AH$1,0))</f>
        <v>0</v>
      </c>
      <c r="AG6214">
        <f>INDEX(NoSettings!$C$2:$AH$6843,MATCH(EPS!$F6214,NoSettings!$A$2:$A$6843,0),MATCH(EPS!AG$2,NoSettings!$C$1:$AH$1,0))</f>
        <v>0</v>
      </c>
      <c r="AH6214">
        <f>INDEX(NoSettings!$C$2:$AH$6843,MATCH(EPS!$F6214,NoSettings!$A$2:$A$6843,0),MATCH(EPS!AH$2,NoSettings!$C$1:$AH$1,0))</f>
        <v>0</v>
      </c>
      <c r="AI6214">
        <f>INDEX(NoSettings!$C$2:$AH$6843,MATCH(EPS!$F6214,NoSettings!$A$2:$A$6843,0),MATCH(EPS!AI$2,NoSettings!$C$1:$AH$1,0))</f>
        <v>0</v>
      </c>
      <c r="AJ6214">
        <f>INDEX(NoSettings!$C$2:$AH$6843,MATCH(EPS!$F6214,NoSettings!$A$2:$A$6843,0),MATCH(EPS!AJ$2,NoSettings!$C$1:$AH$1,0))</f>
        <v>0</v>
      </c>
      <c r="AK6214">
        <f>INDEX(NoSettings!$C$2:$AH$6843,MATCH(EPS!$F6214,NoSettings!$A$2:$A$6843,0),MATCH(EPS!AK$2,NoSettings!$C$1:$AH$1,0))</f>
        <v>0</v>
      </c>
    </row>
    <row r="6215" spans="1:37" hidden="1" x14ac:dyDescent="0.25">
      <c r="A6215" s="63" t="s">
        <v>8043</v>
      </c>
      <c r="B6215" t="s">
        <v>7942</v>
      </c>
      <c r="C6215" t="s">
        <v>7915</v>
      </c>
      <c r="D6215" t="s">
        <v>8024</v>
      </c>
      <c r="E6215"/>
      <c r="F6215" t="s">
        <v>6214</v>
      </c>
      <c r="G6215">
        <f>INDEX(NoSettings!$C$2:$AH$6843,MATCH(EPS!$F6215,NoSettings!$A$2:$A$6843,0),MATCH(EPS!G$2,NoSettings!$C$1:$AH$1,0))</f>
        <v>0</v>
      </c>
      <c r="H6215">
        <f>INDEX(NoSettings!$C$2:$AH$6843,MATCH(EPS!$F6215,NoSettings!$A$2:$A$6843,0),MATCH(EPS!H$2,NoSettings!$C$1:$AH$1,0))</f>
        <v>0</v>
      </c>
      <c r="I6215">
        <f>INDEX(NoSettings!$C$2:$AH$6843,MATCH(EPS!$F6215,NoSettings!$A$2:$A$6843,0),MATCH(EPS!I$2,NoSettings!$C$1:$AH$1,0))</f>
        <v>0</v>
      </c>
      <c r="J6215">
        <f>INDEX(NoSettings!$C$2:$AH$6843,MATCH(EPS!$F6215,NoSettings!$A$2:$A$6843,0),MATCH(EPS!J$2,NoSettings!$C$1:$AH$1,0))</f>
        <v>0</v>
      </c>
      <c r="K6215">
        <f>INDEX(NoSettings!$C$2:$AH$6843,MATCH(EPS!$F6215,NoSettings!$A$2:$A$6843,0),MATCH(EPS!K$2,NoSettings!$C$1:$AH$1,0))</f>
        <v>0</v>
      </c>
      <c r="L6215">
        <f>INDEX(NoSettings!$C$2:$AH$6843,MATCH(EPS!$F6215,NoSettings!$A$2:$A$6843,0),MATCH(EPS!L$2,NoSettings!$C$1:$AH$1,0))</f>
        <v>0</v>
      </c>
      <c r="M6215">
        <f>INDEX(NoSettings!$C$2:$AH$6843,MATCH(EPS!$F6215,NoSettings!$A$2:$A$6843,0),MATCH(EPS!M$2,NoSettings!$C$1:$AH$1,0))</f>
        <v>0</v>
      </c>
      <c r="N6215">
        <f>INDEX(NoSettings!$C$2:$AH$6843,MATCH(EPS!$F6215,NoSettings!$A$2:$A$6843,0),MATCH(EPS!N$2,NoSettings!$C$1:$AH$1,0))</f>
        <v>0</v>
      </c>
      <c r="O6215">
        <f>INDEX(NoSettings!$C$2:$AH$6843,MATCH(EPS!$F6215,NoSettings!$A$2:$A$6843,0),MATCH(EPS!O$2,NoSettings!$C$1:$AH$1,0))</f>
        <v>0</v>
      </c>
      <c r="P6215">
        <f>INDEX(NoSettings!$C$2:$AH$6843,MATCH(EPS!$F6215,NoSettings!$A$2:$A$6843,0),MATCH(EPS!P$2,NoSettings!$C$1:$AH$1,0))</f>
        <v>0</v>
      </c>
      <c r="Q6215">
        <f>INDEX(NoSettings!$C$2:$AH$6843,MATCH(EPS!$F6215,NoSettings!$A$2:$A$6843,0),MATCH(EPS!Q$2,NoSettings!$C$1:$AH$1,0))</f>
        <v>0</v>
      </c>
      <c r="R6215">
        <f>INDEX(NoSettings!$C$2:$AH$6843,MATCH(EPS!$F6215,NoSettings!$A$2:$A$6843,0),MATCH(EPS!R$2,NoSettings!$C$1:$AH$1,0))</f>
        <v>0</v>
      </c>
      <c r="S6215">
        <f>INDEX(NoSettings!$C$2:$AH$6843,MATCH(EPS!$F6215,NoSettings!$A$2:$A$6843,0),MATCH(EPS!S$2,NoSettings!$C$1:$AH$1,0))</f>
        <v>0</v>
      </c>
      <c r="T6215">
        <f>INDEX(NoSettings!$C$2:$AH$6843,MATCH(EPS!$F6215,NoSettings!$A$2:$A$6843,0),MATCH(EPS!T$2,NoSettings!$C$1:$AH$1,0))</f>
        <v>0</v>
      </c>
      <c r="U6215">
        <f>INDEX(NoSettings!$C$2:$AH$6843,MATCH(EPS!$F6215,NoSettings!$A$2:$A$6843,0),MATCH(EPS!U$2,NoSettings!$C$1:$AH$1,0))</f>
        <v>0</v>
      </c>
      <c r="V6215">
        <f>INDEX(NoSettings!$C$2:$AH$6843,MATCH(EPS!$F6215,NoSettings!$A$2:$A$6843,0),MATCH(EPS!V$2,NoSettings!$C$1:$AH$1,0))</f>
        <v>0</v>
      </c>
      <c r="W6215">
        <f>INDEX(NoSettings!$C$2:$AH$6843,MATCH(EPS!$F6215,NoSettings!$A$2:$A$6843,0),MATCH(EPS!W$2,NoSettings!$C$1:$AH$1,0))</f>
        <v>0</v>
      </c>
      <c r="X6215">
        <f>INDEX(NoSettings!$C$2:$AH$6843,MATCH(EPS!$F6215,NoSettings!$A$2:$A$6843,0),MATCH(EPS!X$2,NoSettings!$C$1:$AH$1,0))</f>
        <v>0</v>
      </c>
      <c r="Y6215">
        <f>INDEX(NoSettings!$C$2:$AH$6843,MATCH(EPS!$F6215,NoSettings!$A$2:$A$6843,0),MATCH(EPS!Y$2,NoSettings!$C$1:$AH$1,0))</f>
        <v>0</v>
      </c>
      <c r="Z6215">
        <f>INDEX(NoSettings!$C$2:$AH$6843,MATCH(EPS!$F6215,NoSettings!$A$2:$A$6843,0),MATCH(EPS!Z$2,NoSettings!$C$1:$AH$1,0))</f>
        <v>0</v>
      </c>
      <c r="AA6215">
        <f>INDEX(NoSettings!$C$2:$AH$6843,MATCH(EPS!$F6215,NoSettings!$A$2:$A$6843,0),MATCH(EPS!AA$2,NoSettings!$C$1:$AH$1,0))</f>
        <v>0</v>
      </c>
      <c r="AB6215">
        <f>INDEX(NoSettings!$C$2:$AH$6843,MATCH(EPS!$F6215,NoSettings!$A$2:$A$6843,0),MATCH(EPS!AB$2,NoSettings!$C$1:$AH$1,0))</f>
        <v>0</v>
      </c>
      <c r="AC6215">
        <f>INDEX(NoSettings!$C$2:$AH$6843,MATCH(EPS!$F6215,NoSettings!$A$2:$A$6843,0),MATCH(EPS!AC$2,NoSettings!$C$1:$AH$1,0))</f>
        <v>0</v>
      </c>
      <c r="AD6215">
        <f>INDEX(NoSettings!$C$2:$AH$6843,MATCH(EPS!$F6215,NoSettings!$A$2:$A$6843,0),MATCH(EPS!AD$2,NoSettings!$C$1:$AH$1,0))</f>
        <v>0</v>
      </c>
      <c r="AE6215">
        <f>INDEX(NoSettings!$C$2:$AH$6843,MATCH(EPS!$F6215,NoSettings!$A$2:$A$6843,0),MATCH(EPS!AE$2,NoSettings!$C$1:$AH$1,0))</f>
        <v>0</v>
      </c>
      <c r="AF6215">
        <f>INDEX(NoSettings!$C$2:$AH$6843,MATCH(EPS!$F6215,NoSettings!$A$2:$A$6843,0),MATCH(EPS!AF$2,NoSettings!$C$1:$AH$1,0))</f>
        <v>0</v>
      </c>
      <c r="AG6215">
        <f>INDEX(NoSettings!$C$2:$AH$6843,MATCH(EPS!$F6215,NoSettings!$A$2:$A$6843,0),MATCH(EPS!AG$2,NoSettings!$C$1:$AH$1,0))</f>
        <v>0</v>
      </c>
      <c r="AH6215">
        <f>INDEX(NoSettings!$C$2:$AH$6843,MATCH(EPS!$F6215,NoSettings!$A$2:$A$6843,0),MATCH(EPS!AH$2,NoSettings!$C$1:$AH$1,0))</f>
        <v>0</v>
      </c>
      <c r="AI6215">
        <f>INDEX(NoSettings!$C$2:$AH$6843,MATCH(EPS!$F6215,NoSettings!$A$2:$A$6843,0),MATCH(EPS!AI$2,NoSettings!$C$1:$AH$1,0))</f>
        <v>0</v>
      </c>
      <c r="AJ6215">
        <f>INDEX(NoSettings!$C$2:$AH$6843,MATCH(EPS!$F6215,NoSettings!$A$2:$A$6843,0),MATCH(EPS!AJ$2,NoSettings!$C$1:$AH$1,0))</f>
        <v>0</v>
      </c>
      <c r="AK6215">
        <f>INDEX(NoSettings!$C$2:$AH$6843,MATCH(EPS!$F6215,NoSettings!$A$2:$A$6843,0),MATCH(EPS!AK$2,NoSettings!$C$1:$AH$1,0))</f>
        <v>0</v>
      </c>
    </row>
    <row r="6216" spans="1:37" hidden="1" x14ac:dyDescent="0.25">
      <c r="A6216" s="63" t="s">
        <v>8043</v>
      </c>
      <c r="B6216" t="s">
        <v>7942</v>
      </c>
      <c r="C6216" t="s">
        <v>7915</v>
      </c>
      <c r="D6216" t="s">
        <v>8025</v>
      </c>
      <c r="E6216"/>
      <c r="F6216" t="s">
        <v>6215</v>
      </c>
      <c r="G6216">
        <f>INDEX(NoSettings!$C$2:$AH$6843,MATCH(EPS!$F6216,NoSettings!$A$2:$A$6843,0),MATCH(EPS!G$2,NoSettings!$C$1:$AH$1,0))</f>
        <v>0</v>
      </c>
      <c r="H6216">
        <f>INDEX(NoSettings!$C$2:$AH$6843,MATCH(EPS!$F6216,NoSettings!$A$2:$A$6843,0),MATCH(EPS!H$2,NoSettings!$C$1:$AH$1,0))</f>
        <v>0</v>
      </c>
      <c r="I6216">
        <f>INDEX(NoSettings!$C$2:$AH$6843,MATCH(EPS!$F6216,NoSettings!$A$2:$A$6843,0),MATCH(EPS!I$2,NoSettings!$C$1:$AH$1,0))</f>
        <v>0</v>
      </c>
      <c r="J6216">
        <f>INDEX(NoSettings!$C$2:$AH$6843,MATCH(EPS!$F6216,NoSettings!$A$2:$A$6843,0),MATCH(EPS!J$2,NoSettings!$C$1:$AH$1,0))</f>
        <v>0</v>
      </c>
      <c r="K6216">
        <f>INDEX(NoSettings!$C$2:$AH$6843,MATCH(EPS!$F6216,NoSettings!$A$2:$A$6843,0),MATCH(EPS!K$2,NoSettings!$C$1:$AH$1,0))</f>
        <v>0</v>
      </c>
      <c r="L6216">
        <f>INDEX(NoSettings!$C$2:$AH$6843,MATCH(EPS!$F6216,NoSettings!$A$2:$A$6843,0),MATCH(EPS!L$2,NoSettings!$C$1:$AH$1,0))</f>
        <v>0</v>
      </c>
      <c r="M6216">
        <f>INDEX(NoSettings!$C$2:$AH$6843,MATCH(EPS!$F6216,NoSettings!$A$2:$A$6843,0),MATCH(EPS!M$2,NoSettings!$C$1:$AH$1,0))</f>
        <v>0</v>
      </c>
      <c r="N6216">
        <f>INDEX(NoSettings!$C$2:$AH$6843,MATCH(EPS!$F6216,NoSettings!$A$2:$A$6843,0),MATCH(EPS!N$2,NoSettings!$C$1:$AH$1,0))</f>
        <v>0</v>
      </c>
      <c r="O6216">
        <f>INDEX(NoSettings!$C$2:$AH$6843,MATCH(EPS!$F6216,NoSettings!$A$2:$A$6843,0),MATCH(EPS!O$2,NoSettings!$C$1:$AH$1,0))</f>
        <v>0</v>
      </c>
      <c r="P6216">
        <f>INDEX(NoSettings!$C$2:$AH$6843,MATCH(EPS!$F6216,NoSettings!$A$2:$A$6843,0),MATCH(EPS!P$2,NoSettings!$C$1:$AH$1,0))</f>
        <v>0</v>
      </c>
      <c r="Q6216">
        <f>INDEX(NoSettings!$C$2:$AH$6843,MATCH(EPS!$F6216,NoSettings!$A$2:$A$6843,0),MATCH(EPS!Q$2,NoSettings!$C$1:$AH$1,0))</f>
        <v>0</v>
      </c>
      <c r="R6216">
        <f>INDEX(NoSettings!$C$2:$AH$6843,MATCH(EPS!$F6216,NoSettings!$A$2:$A$6843,0),MATCH(EPS!R$2,NoSettings!$C$1:$AH$1,0))</f>
        <v>0</v>
      </c>
      <c r="S6216">
        <f>INDEX(NoSettings!$C$2:$AH$6843,MATCH(EPS!$F6216,NoSettings!$A$2:$A$6843,0),MATCH(EPS!S$2,NoSettings!$C$1:$AH$1,0))</f>
        <v>0</v>
      </c>
      <c r="T6216">
        <f>INDEX(NoSettings!$C$2:$AH$6843,MATCH(EPS!$F6216,NoSettings!$A$2:$A$6843,0),MATCH(EPS!T$2,NoSettings!$C$1:$AH$1,0))</f>
        <v>0</v>
      </c>
      <c r="U6216">
        <f>INDEX(NoSettings!$C$2:$AH$6843,MATCH(EPS!$F6216,NoSettings!$A$2:$A$6843,0),MATCH(EPS!U$2,NoSettings!$C$1:$AH$1,0))</f>
        <v>0</v>
      </c>
      <c r="V6216">
        <f>INDEX(NoSettings!$C$2:$AH$6843,MATCH(EPS!$F6216,NoSettings!$A$2:$A$6843,0),MATCH(EPS!V$2,NoSettings!$C$1:$AH$1,0))</f>
        <v>0</v>
      </c>
      <c r="W6216">
        <f>INDEX(NoSettings!$C$2:$AH$6843,MATCH(EPS!$F6216,NoSettings!$A$2:$A$6843,0),MATCH(EPS!W$2,NoSettings!$C$1:$AH$1,0))</f>
        <v>0</v>
      </c>
      <c r="X6216">
        <f>INDEX(NoSettings!$C$2:$AH$6843,MATCH(EPS!$F6216,NoSettings!$A$2:$A$6843,0),MATCH(EPS!X$2,NoSettings!$C$1:$AH$1,0))</f>
        <v>0</v>
      </c>
      <c r="Y6216">
        <f>INDEX(NoSettings!$C$2:$AH$6843,MATCH(EPS!$F6216,NoSettings!$A$2:$A$6843,0),MATCH(EPS!Y$2,NoSettings!$C$1:$AH$1,0))</f>
        <v>0</v>
      </c>
      <c r="Z6216">
        <f>INDEX(NoSettings!$C$2:$AH$6843,MATCH(EPS!$F6216,NoSettings!$A$2:$A$6843,0),MATCH(EPS!Z$2,NoSettings!$C$1:$AH$1,0))</f>
        <v>0</v>
      </c>
      <c r="AA6216">
        <f>INDEX(NoSettings!$C$2:$AH$6843,MATCH(EPS!$F6216,NoSettings!$A$2:$A$6843,0),MATCH(EPS!AA$2,NoSettings!$C$1:$AH$1,0))</f>
        <v>0</v>
      </c>
      <c r="AB6216">
        <f>INDEX(NoSettings!$C$2:$AH$6843,MATCH(EPS!$F6216,NoSettings!$A$2:$A$6843,0),MATCH(EPS!AB$2,NoSettings!$C$1:$AH$1,0))</f>
        <v>0</v>
      </c>
      <c r="AC6216">
        <f>INDEX(NoSettings!$C$2:$AH$6843,MATCH(EPS!$F6216,NoSettings!$A$2:$A$6843,0),MATCH(EPS!AC$2,NoSettings!$C$1:$AH$1,0))</f>
        <v>0</v>
      </c>
      <c r="AD6216">
        <f>INDEX(NoSettings!$C$2:$AH$6843,MATCH(EPS!$F6216,NoSettings!$A$2:$A$6843,0),MATCH(EPS!AD$2,NoSettings!$C$1:$AH$1,0))</f>
        <v>0</v>
      </c>
      <c r="AE6216">
        <f>INDEX(NoSettings!$C$2:$AH$6843,MATCH(EPS!$F6216,NoSettings!$A$2:$A$6843,0),MATCH(EPS!AE$2,NoSettings!$C$1:$AH$1,0))</f>
        <v>0</v>
      </c>
      <c r="AF6216">
        <f>INDEX(NoSettings!$C$2:$AH$6843,MATCH(EPS!$F6216,NoSettings!$A$2:$A$6843,0),MATCH(EPS!AF$2,NoSettings!$C$1:$AH$1,0))</f>
        <v>0</v>
      </c>
      <c r="AG6216">
        <f>INDEX(NoSettings!$C$2:$AH$6843,MATCH(EPS!$F6216,NoSettings!$A$2:$A$6843,0),MATCH(EPS!AG$2,NoSettings!$C$1:$AH$1,0))</f>
        <v>0</v>
      </c>
      <c r="AH6216">
        <f>INDEX(NoSettings!$C$2:$AH$6843,MATCH(EPS!$F6216,NoSettings!$A$2:$A$6843,0),MATCH(EPS!AH$2,NoSettings!$C$1:$AH$1,0))</f>
        <v>0</v>
      </c>
      <c r="AI6216">
        <f>INDEX(NoSettings!$C$2:$AH$6843,MATCH(EPS!$F6216,NoSettings!$A$2:$A$6843,0),MATCH(EPS!AI$2,NoSettings!$C$1:$AH$1,0))</f>
        <v>0</v>
      </c>
      <c r="AJ6216">
        <f>INDEX(NoSettings!$C$2:$AH$6843,MATCH(EPS!$F6216,NoSettings!$A$2:$A$6843,0),MATCH(EPS!AJ$2,NoSettings!$C$1:$AH$1,0))</f>
        <v>0</v>
      </c>
      <c r="AK6216">
        <f>INDEX(NoSettings!$C$2:$AH$6843,MATCH(EPS!$F6216,NoSettings!$A$2:$A$6843,0),MATCH(EPS!AK$2,NoSettings!$C$1:$AH$1,0))</f>
        <v>0</v>
      </c>
    </row>
    <row r="6217" spans="1:37" hidden="1" x14ac:dyDescent="0.25">
      <c r="A6217" s="63" t="s">
        <v>8043</v>
      </c>
      <c r="B6217" t="s">
        <v>7942</v>
      </c>
      <c r="C6217" t="s">
        <v>7915</v>
      </c>
      <c r="D6217" t="s">
        <v>8026</v>
      </c>
      <c r="E6217"/>
      <c r="F6217" t="s">
        <v>6216</v>
      </c>
      <c r="G6217">
        <f>INDEX(NoSettings!$C$2:$AH$6843,MATCH(EPS!$F6217,NoSettings!$A$2:$A$6843,0),MATCH(EPS!G$2,NoSettings!$C$1:$AH$1,0))</f>
        <v>0</v>
      </c>
      <c r="H6217">
        <f>INDEX(NoSettings!$C$2:$AH$6843,MATCH(EPS!$F6217,NoSettings!$A$2:$A$6843,0),MATCH(EPS!H$2,NoSettings!$C$1:$AH$1,0))</f>
        <v>0</v>
      </c>
      <c r="I6217">
        <f>INDEX(NoSettings!$C$2:$AH$6843,MATCH(EPS!$F6217,NoSettings!$A$2:$A$6843,0),MATCH(EPS!I$2,NoSettings!$C$1:$AH$1,0))</f>
        <v>0</v>
      </c>
      <c r="J6217">
        <f>INDEX(NoSettings!$C$2:$AH$6843,MATCH(EPS!$F6217,NoSettings!$A$2:$A$6843,0),MATCH(EPS!J$2,NoSettings!$C$1:$AH$1,0))</f>
        <v>0</v>
      </c>
      <c r="K6217">
        <f>INDEX(NoSettings!$C$2:$AH$6843,MATCH(EPS!$F6217,NoSettings!$A$2:$A$6843,0),MATCH(EPS!K$2,NoSettings!$C$1:$AH$1,0))</f>
        <v>0</v>
      </c>
      <c r="L6217">
        <f>INDEX(NoSettings!$C$2:$AH$6843,MATCH(EPS!$F6217,NoSettings!$A$2:$A$6843,0),MATCH(EPS!L$2,NoSettings!$C$1:$AH$1,0))</f>
        <v>0</v>
      </c>
      <c r="M6217">
        <f>INDEX(NoSettings!$C$2:$AH$6843,MATCH(EPS!$F6217,NoSettings!$A$2:$A$6843,0),MATCH(EPS!M$2,NoSettings!$C$1:$AH$1,0))</f>
        <v>0</v>
      </c>
      <c r="N6217">
        <f>INDEX(NoSettings!$C$2:$AH$6843,MATCH(EPS!$F6217,NoSettings!$A$2:$A$6843,0),MATCH(EPS!N$2,NoSettings!$C$1:$AH$1,0))</f>
        <v>0</v>
      </c>
      <c r="O6217">
        <f>INDEX(NoSettings!$C$2:$AH$6843,MATCH(EPS!$F6217,NoSettings!$A$2:$A$6843,0),MATCH(EPS!O$2,NoSettings!$C$1:$AH$1,0))</f>
        <v>0</v>
      </c>
      <c r="P6217">
        <f>INDEX(NoSettings!$C$2:$AH$6843,MATCH(EPS!$F6217,NoSettings!$A$2:$A$6843,0),MATCH(EPS!P$2,NoSettings!$C$1:$AH$1,0))</f>
        <v>0</v>
      </c>
      <c r="Q6217">
        <f>INDEX(NoSettings!$C$2:$AH$6843,MATCH(EPS!$F6217,NoSettings!$A$2:$A$6843,0),MATCH(EPS!Q$2,NoSettings!$C$1:$AH$1,0))</f>
        <v>0</v>
      </c>
      <c r="R6217">
        <f>INDEX(NoSettings!$C$2:$AH$6843,MATCH(EPS!$F6217,NoSettings!$A$2:$A$6843,0),MATCH(EPS!R$2,NoSettings!$C$1:$AH$1,0))</f>
        <v>0</v>
      </c>
      <c r="S6217">
        <f>INDEX(NoSettings!$C$2:$AH$6843,MATCH(EPS!$F6217,NoSettings!$A$2:$A$6843,0),MATCH(EPS!S$2,NoSettings!$C$1:$AH$1,0))</f>
        <v>0</v>
      </c>
      <c r="T6217">
        <f>INDEX(NoSettings!$C$2:$AH$6843,MATCH(EPS!$F6217,NoSettings!$A$2:$A$6843,0),MATCH(EPS!T$2,NoSettings!$C$1:$AH$1,0))</f>
        <v>0</v>
      </c>
      <c r="U6217">
        <f>INDEX(NoSettings!$C$2:$AH$6843,MATCH(EPS!$F6217,NoSettings!$A$2:$A$6843,0),MATCH(EPS!U$2,NoSettings!$C$1:$AH$1,0))</f>
        <v>0</v>
      </c>
      <c r="V6217">
        <f>INDEX(NoSettings!$C$2:$AH$6843,MATCH(EPS!$F6217,NoSettings!$A$2:$A$6843,0),MATCH(EPS!V$2,NoSettings!$C$1:$AH$1,0))</f>
        <v>0</v>
      </c>
      <c r="W6217">
        <f>INDEX(NoSettings!$C$2:$AH$6843,MATCH(EPS!$F6217,NoSettings!$A$2:$A$6843,0),MATCH(EPS!W$2,NoSettings!$C$1:$AH$1,0))</f>
        <v>0</v>
      </c>
      <c r="X6217">
        <f>INDEX(NoSettings!$C$2:$AH$6843,MATCH(EPS!$F6217,NoSettings!$A$2:$A$6843,0),MATCH(EPS!X$2,NoSettings!$C$1:$AH$1,0))</f>
        <v>0</v>
      </c>
      <c r="Y6217">
        <f>INDEX(NoSettings!$C$2:$AH$6843,MATCH(EPS!$F6217,NoSettings!$A$2:$A$6843,0),MATCH(EPS!Y$2,NoSettings!$C$1:$AH$1,0))</f>
        <v>0</v>
      </c>
      <c r="Z6217">
        <f>INDEX(NoSettings!$C$2:$AH$6843,MATCH(EPS!$F6217,NoSettings!$A$2:$A$6843,0),MATCH(EPS!Z$2,NoSettings!$C$1:$AH$1,0))</f>
        <v>0</v>
      </c>
      <c r="AA6217">
        <f>INDEX(NoSettings!$C$2:$AH$6843,MATCH(EPS!$F6217,NoSettings!$A$2:$A$6843,0),MATCH(EPS!AA$2,NoSettings!$C$1:$AH$1,0))</f>
        <v>0</v>
      </c>
      <c r="AB6217">
        <f>INDEX(NoSettings!$C$2:$AH$6843,MATCH(EPS!$F6217,NoSettings!$A$2:$A$6843,0),MATCH(EPS!AB$2,NoSettings!$C$1:$AH$1,0))</f>
        <v>0</v>
      </c>
      <c r="AC6217">
        <f>INDEX(NoSettings!$C$2:$AH$6843,MATCH(EPS!$F6217,NoSettings!$A$2:$A$6843,0),MATCH(EPS!AC$2,NoSettings!$C$1:$AH$1,0))</f>
        <v>0</v>
      </c>
      <c r="AD6217">
        <f>INDEX(NoSettings!$C$2:$AH$6843,MATCH(EPS!$F6217,NoSettings!$A$2:$A$6843,0),MATCH(EPS!AD$2,NoSettings!$C$1:$AH$1,0))</f>
        <v>0</v>
      </c>
      <c r="AE6217">
        <f>INDEX(NoSettings!$C$2:$AH$6843,MATCH(EPS!$F6217,NoSettings!$A$2:$A$6843,0),MATCH(EPS!AE$2,NoSettings!$C$1:$AH$1,0))</f>
        <v>0</v>
      </c>
      <c r="AF6217">
        <f>INDEX(NoSettings!$C$2:$AH$6843,MATCH(EPS!$F6217,NoSettings!$A$2:$A$6843,0),MATCH(EPS!AF$2,NoSettings!$C$1:$AH$1,0))</f>
        <v>0</v>
      </c>
      <c r="AG6217">
        <f>INDEX(NoSettings!$C$2:$AH$6843,MATCH(EPS!$F6217,NoSettings!$A$2:$A$6843,0),MATCH(EPS!AG$2,NoSettings!$C$1:$AH$1,0))</f>
        <v>0</v>
      </c>
      <c r="AH6217">
        <f>INDEX(NoSettings!$C$2:$AH$6843,MATCH(EPS!$F6217,NoSettings!$A$2:$A$6843,0),MATCH(EPS!AH$2,NoSettings!$C$1:$AH$1,0))</f>
        <v>0</v>
      </c>
      <c r="AI6217">
        <f>INDEX(NoSettings!$C$2:$AH$6843,MATCH(EPS!$F6217,NoSettings!$A$2:$A$6843,0),MATCH(EPS!AI$2,NoSettings!$C$1:$AH$1,0))</f>
        <v>0</v>
      </c>
      <c r="AJ6217">
        <f>INDEX(NoSettings!$C$2:$AH$6843,MATCH(EPS!$F6217,NoSettings!$A$2:$A$6843,0),MATCH(EPS!AJ$2,NoSettings!$C$1:$AH$1,0))</f>
        <v>0</v>
      </c>
      <c r="AK6217">
        <f>INDEX(NoSettings!$C$2:$AH$6843,MATCH(EPS!$F6217,NoSettings!$A$2:$A$6843,0),MATCH(EPS!AK$2,NoSettings!$C$1:$AH$1,0))</f>
        <v>0</v>
      </c>
    </row>
    <row r="6218" spans="1:37" hidden="1" x14ac:dyDescent="0.25">
      <c r="A6218" s="63" t="s">
        <v>8043</v>
      </c>
      <c r="B6218" t="s">
        <v>7942</v>
      </c>
      <c r="C6218" t="s">
        <v>7915</v>
      </c>
      <c r="D6218" t="s">
        <v>8027</v>
      </c>
      <c r="E6218"/>
      <c r="F6218" t="s">
        <v>6217</v>
      </c>
      <c r="G6218">
        <f>INDEX(NoSettings!$C$2:$AH$6843,MATCH(EPS!$F6218,NoSettings!$A$2:$A$6843,0),MATCH(EPS!G$2,NoSettings!$C$1:$AH$1,0))</f>
        <v>0</v>
      </c>
      <c r="H6218">
        <f>INDEX(NoSettings!$C$2:$AH$6843,MATCH(EPS!$F6218,NoSettings!$A$2:$A$6843,0),MATCH(EPS!H$2,NoSettings!$C$1:$AH$1,0))</f>
        <v>0</v>
      </c>
      <c r="I6218">
        <f>INDEX(NoSettings!$C$2:$AH$6843,MATCH(EPS!$F6218,NoSettings!$A$2:$A$6843,0),MATCH(EPS!I$2,NoSettings!$C$1:$AH$1,0))</f>
        <v>0</v>
      </c>
      <c r="J6218">
        <f>INDEX(NoSettings!$C$2:$AH$6843,MATCH(EPS!$F6218,NoSettings!$A$2:$A$6843,0),MATCH(EPS!J$2,NoSettings!$C$1:$AH$1,0))</f>
        <v>0</v>
      </c>
      <c r="K6218">
        <f>INDEX(NoSettings!$C$2:$AH$6843,MATCH(EPS!$F6218,NoSettings!$A$2:$A$6843,0),MATCH(EPS!K$2,NoSettings!$C$1:$AH$1,0))</f>
        <v>0</v>
      </c>
      <c r="L6218">
        <f>INDEX(NoSettings!$C$2:$AH$6843,MATCH(EPS!$F6218,NoSettings!$A$2:$A$6843,0),MATCH(EPS!L$2,NoSettings!$C$1:$AH$1,0))</f>
        <v>0</v>
      </c>
      <c r="M6218">
        <f>INDEX(NoSettings!$C$2:$AH$6843,MATCH(EPS!$F6218,NoSettings!$A$2:$A$6843,0),MATCH(EPS!M$2,NoSettings!$C$1:$AH$1,0))</f>
        <v>0</v>
      </c>
      <c r="N6218">
        <f>INDEX(NoSettings!$C$2:$AH$6843,MATCH(EPS!$F6218,NoSettings!$A$2:$A$6843,0),MATCH(EPS!N$2,NoSettings!$C$1:$AH$1,0))</f>
        <v>0</v>
      </c>
      <c r="O6218">
        <f>INDEX(NoSettings!$C$2:$AH$6843,MATCH(EPS!$F6218,NoSettings!$A$2:$A$6843,0),MATCH(EPS!O$2,NoSettings!$C$1:$AH$1,0))</f>
        <v>0</v>
      </c>
      <c r="P6218">
        <f>INDEX(NoSettings!$C$2:$AH$6843,MATCH(EPS!$F6218,NoSettings!$A$2:$A$6843,0),MATCH(EPS!P$2,NoSettings!$C$1:$AH$1,0))</f>
        <v>0</v>
      </c>
      <c r="Q6218">
        <f>INDEX(NoSettings!$C$2:$AH$6843,MATCH(EPS!$F6218,NoSettings!$A$2:$A$6843,0),MATCH(EPS!Q$2,NoSettings!$C$1:$AH$1,0))</f>
        <v>0</v>
      </c>
      <c r="R6218">
        <f>INDEX(NoSettings!$C$2:$AH$6843,MATCH(EPS!$F6218,NoSettings!$A$2:$A$6843,0),MATCH(EPS!R$2,NoSettings!$C$1:$AH$1,0))</f>
        <v>0</v>
      </c>
      <c r="S6218">
        <f>INDEX(NoSettings!$C$2:$AH$6843,MATCH(EPS!$F6218,NoSettings!$A$2:$A$6843,0),MATCH(EPS!S$2,NoSettings!$C$1:$AH$1,0))</f>
        <v>0</v>
      </c>
      <c r="T6218">
        <f>INDEX(NoSettings!$C$2:$AH$6843,MATCH(EPS!$F6218,NoSettings!$A$2:$A$6843,0),MATCH(EPS!T$2,NoSettings!$C$1:$AH$1,0))</f>
        <v>0</v>
      </c>
      <c r="U6218">
        <f>INDEX(NoSettings!$C$2:$AH$6843,MATCH(EPS!$F6218,NoSettings!$A$2:$A$6843,0),MATCH(EPS!U$2,NoSettings!$C$1:$AH$1,0))</f>
        <v>0</v>
      </c>
      <c r="V6218">
        <f>INDEX(NoSettings!$C$2:$AH$6843,MATCH(EPS!$F6218,NoSettings!$A$2:$A$6843,0),MATCH(EPS!V$2,NoSettings!$C$1:$AH$1,0))</f>
        <v>0</v>
      </c>
      <c r="W6218">
        <f>INDEX(NoSettings!$C$2:$AH$6843,MATCH(EPS!$F6218,NoSettings!$A$2:$A$6843,0),MATCH(EPS!W$2,NoSettings!$C$1:$AH$1,0))</f>
        <v>0</v>
      </c>
      <c r="X6218">
        <f>INDEX(NoSettings!$C$2:$AH$6843,MATCH(EPS!$F6218,NoSettings!$A$2:$A$6843,0),MATCH(EPS!X$2,NoSettings!$C$1:$AH$1,0))</f>
        <v>0</v>
      </c>
      <c r="Y6218">
        <f>INDEX(NoSettings!$C$2:$AH$6843,MATCH(EPS!$F6218,NoSettings!$A$2:$A$6843,0),MATCH(EPS!Y$2,NoSettings!$C$1:$AH$1,0))</f>
        <v>0</v>
      </c>
      <c r="Z6218">
        <f>INDEX(NoSettings!$C$2:$AH$6843,MATCH(EPS!$F6218,NoSettings!$A$2:$A$6843,0),MATCH(EPS!Z$2,NoSettings!$C$1:$AH$1,0))</f>
        <v>0</v>
      </c>
      <c r="AA6218">
        <f>INDEX(NoSettings!$C$2:$AH$6843,MATCH(EPS!$F6218,NoSettings!$A$2:$A$6843,0),MATCH(EPS!AA$2,NoSettings!$C$1:$AH$1,0))</f>
        <v>0</v>
      </c>
      <c r="AB6218">
        <f>INDEX(NoSettings!$C$2:$AH$6843,MATCH(EPS!$F6218,NoSettings!$A$2:$A$6843,0),MATCH(EPS!AB$2,NoSettings!$C$1:$AH$1,0))</f>
        <v>0</v>
      </c>
      <c r="AC6218">
        <f>INDEX(NoSettings!$C$2:$AH$6843,MATCH(EPS!$F6218,NoSettings!$A$2:$A$6843,0),MATCH(EPS!AC$2,NoSettings!$C$1:$AH$1,0))</f>
        <v>0</v>
      </c>
      <c r="AD6218">
        <f>INDEX(NoSettings!$C$2:$AH$6843,MATCH(EPS!$F6218,NoSettings!$A$2:$A$6843,0),MATCH(EPS!AD$2,NoSettings!$C$1:$AH$1,0))</f>
        <v>0</v>
      </c>
      <c r="AE6218">
        <f>INDEX(NoSettings!$C$2:$AH$6843,MATCH(EPS!$F6218,NoSettings!$A$2:$A$6843,0),MATCH(EPS!AE$2,NoSettings!$C$1:$AH$1,0))</f>
        <v>0</v>
      </c>
      <c r="AF6218">
        <f>INDEX(NoSettings!$C$2:$AH$6843,MATCH(EPS!$F6218,NoSettings!$A$2:$A$6843,0),MATCH(EPS!AF$2,NoSettings!$C$1:$AH$1,0))</f>
        <v>0</v>
      </c>
      <c r="AG6218">
        <f>INDEX(NoSettings!$C$2:$AH$6843,MATCH(EPS!$F6218,NoSettings!$A$2:$A$6843,0),MATCH(EPS!AG$2,NoSettings!$C$1:$AH$1,0))</f>
        <v>0</v>
      </c>
      <c r="AH6218">
        <f>INDEX(NoSettings!$C$2:$AH$6843,MATCH(EPS!$F6218,NoSettings!$A$2:$A$6843,0),MATCH(EPS!AH$2,NoSettings!$C$1:$AH$1,0))</f>
        <v>0</v>
      </c>
      <c r="AI6218">
        <f>INDEX(NoSettings!$C$2:$AH$6843,MATCH(EPS!$F6218,NoSettings!$A$2:$A$6843,0),MATCH(EPS!AI$2,NoSettings!$C$1:$AH$1,0))</f>
        <v>0</v>
      </c>
      <c r="AJ6218">
        <f>INDEX(NoSettings!$C$2:$AH$6843,MATCH(EPS!$F6218,NoSettings!$A$2:$A$6843,0),MATCH(EPS!AJ$2,NoSettings!$C$1:$AH$1,0))</f>
        <v>0</v>
      </c>
      <c r="AK6218">
        <f>INDEX(NoSettings!$C$2:$AH$6843,MATCH(EPS!$F6218,NoSettings!$A$2:$A$6843,0),MATCH(EPS!AK$2,NoSettings!$C$1:$AH$1,0))</f>
        <v>0</v>
      </c>
    </row>
    <row r="6219" spans="1:37" hidden="1" x14ac:dyDescent="0.25">
      <c r="A6219" s="63" t="s">
        <v>8043</v>
      </c>
      <c r="B6219" t="s">
        <v>7942</v>
      </c>
      <c r="C6219" t="s">
        <v>7915</v>
      </c>
      <c r="D6219" t="s">
        <v>8028</v>
      </c>
      <c r="E6219"/>
      <c r="F6219" t="s">
        <v>6218</v>
      </c>
      <c r="G6219">
        <f>INDEX(NoSettings!$C$2:$AH$6843,MATCH(EPS!$F6219,NoSettings!$A$2:$A$6843,0),MATCH(EPS!G$2,NoSettings!$C$1:$AH$1,0))</f>
        <v>0</v>
      </c>
      <c r="H6219">
        <f>INDEX(NoSettings!$C$2:$AH$6843,MATCH(EPS!$F6219,NoSettings!$A$2:$A$6843,0),MATCH(EPS!H$2,NoSettings!$C$1:$AH$1,0))</f>
        <v>0</v>
      </c>
      <c r="I6219">
        <f>INDEX(NoSettings!$C$2:$AH$6843,MATCH(EPS!$F6219,NoSettings!$A$2:$A$6843,0),MATCH(EPS!I$2,NoSettings!$C$1:$AH$1,0))</f>
        <v>0</v>
      </c>
      <c r="J6219">
        <f>INDEX(NoSettings!$C$2:$AH$6843,MATCH(EPS!$F6219,NoSettings!$A$2:$A$6843,0),MATCH(EPS!J$2,NoSettings!$C$1:$AH$1,0))</f>
        <v>0</v>
      </c>
      <c r="K6219">
        <f>INDEX(NoSettings!$C$2:$AH$6843,MATCH(EPS!$F6219,NoSettings!$A$2:$A$6843,0),MATCH(EPS!K$2,NoSettings!$C$1:$AH$1,0))</f>
        <v>0</v>
      </c>
      <c r="L6219">
        <f>INDEX(NoSettings!$C$2:$AH$6843,MATCH(EPS!$F6219,NoSettings!$A$2:$A$6843,0),MATCH(EPS!L$2,NoSettings!$C$1:$AH$1,0))</f>
        <v>0</v>
      </c>
      <c r="M6219">
        <f>INDEX(NoSettings!$C$2:$AH$6843,MATCH(EPS!$F6219,NoSettings!$A$2:$A$6843,0),MATCH(EPS!M$2,NoSettings!$C$1:$AH$1,0))</f>
        <v>0</v>
      </c>
      <c r="N6219">
        <f>INDEX(NoSettings!$C$2:$AH$6843,MATCH(EPS!$F6219,NoSettings!$A$2:$A$6843,0),MATCH(EPS!N$2,NoSettings!$C$1:$AH$1,0))</f>
        <v>0</v>
      </c>
      <c r="O6219">
        <f>INDEX(NoSettings!$C$2:$AH$6843,MATCH(EPS!$F6219,NoSettings!$A$2:$A$6843,0),MATCH(EPS!O$2,NoSettings!$C$1:$AH$1,0))</f>
        <v>0</v>
      </c>
      <c r="P6219">
        <f>INDEX(NoSettings!$C$2:$AH$6843,MATCH(EPS!$F6219,NoSettings!$A$2:$A$6843,0),MATCH(EPS!P$2,NoSettings!$C$1:$AH$1,0))</f>
        <v>0</v>
      </c>
      <c r="Q6219">
        <f>INDEX(NoSettings!$C$2:$AH$6843,MATCH(EPS!$F6219,NoSettings!$A$2:$A$6843,0),MATCH(EPS!Q$2,NoSettings!$C$1:$AH$1,0))</f>
        <v>0</v>
      </c>
      <c r="R6219">
        <f>INDEX(NoSettings!$C$2:$AH$6843,MATCH(EPS!$F6219,NoSettings!$A$2:$A$6843,0),MATCH(EPS!R$2,NoSettings!$C$1:$AH$1,0))</f>
        <v>0</v>
      </c>
      <c r="S6219">
        <f>INDEX(NoSettings!$C$2:$AH$6843,MATCH(EPS!$F6219,NoSettings!$A$2:$A$6843,0),MATCH(EPS!S$2,NoSettings!$C$1:$AH$1,0))</f>
        <v>0</v>
      </c>
      <c r="T6219">
        <f>INDEX(NoSettings!$C$2:$AH$6843,MATCH(EPS!$F6219,NoSettings!$A$2:$A$6843,0),MATCH(EPS!T$2,NoSettings!$C$1:$AH$1,0))</f>
        <v>0</v>
      </c>
      <c r="U6219">
        <f>INDEX(NoSettings!$C$2:$AH$6843,MATCH(EPS!$F6219,NoSettings!$A$2:$A$6843,0),MATCH(EPS!U$2,NoSettings!$C$1:$AH$1,0))</f>
        <v>0</v>
      </c>
      <c r="V6219">
        <f>INDEX(NoSettings!$C$2:$AH$6843,MATCH(EPS!$F6219,NoSettings!$A$2:$A$6843,0),MATCH(EPS!V$2,NoSettings!$C$1:$AH$1,0))</f>
        <v>0</v>
      </c>
      <c r="W6219">
        <f>INDEX(NoSettings!$C$2:$AH$6843,MATCH(EPS!$F6219,NoSettings!$A$2:$A$6843,0),MATCH(EPS!W$2,NoSettings!$C$1:$AH$1,0))</f>
        <v>0</v>
      </c>
      <c r="X6219">
        <f>INDEX(NoSettings!$C$2:$AH$6843,MATCH(EPS!$F6219,NoSettings!$A$2:$A$6843,0),MATCH(EPS!X$2,NoSettings!$C$1:$AH$1,0))</f>
        <v>0</v>
      </c>
      <c r="Y6219">
        <f>INDEX(NoSettings!$C$2:$AH$6843,MATCH(EPS!$F6219,NoSettings!$A$2:$A$6843,0),MATCH(EPS!Y$2,NoSettings!$C$1:$AH$1,0))</f>
        <v>0</v>
      </c>
      <c r="Z6219">
        <f>INDEX(NoSettings!$C$2:$AH$6843,MATCH(EPS!$F6219,NoSettings!$A$2:$A$6843,0),MATCH(EPS!Z$2,NoSettings!$C$1:$AH$1,0))</f>
        <v>0</v>
      </c>
      <c r="AA6219">
        <f>INDEX(NoSettings!$C$2:$AH$6843,MATCH(EPS!$F6219,NoSettings!$A$2:$A$6843,0),MATCH(EPS!AA$2,NoSettings!$C$1:$AH$1,0))</f>
        <v>0</v>
      </c>
      <c r="AB6219">
        <f>INDEX(NoSettings!$C$2:$AH$6843,MATCH(EPS!$F6219,NoSettings!$A$2:$A$6843,0),MATCH(EPS!AB$2,NoSettings!$C$1:$AH$1,0))</f>
        <v>0</v>
      </c>
      <c r="AC6219">
        <f>INDEX(NoSettings!$C$2:$AH$6843,MATCH(EPS!$F6219,NoSettings!$A$2:$A$6843,0),MATCH(EPS!AC$2,NoSettings!$C$1:$AH$1,0))</f>
        <v>0</v>
      </c>
      <c r="AD6219">
        <f>INDEX(NoSettings!$C$2:$AH$6843,MATCH(EPS!$F6219,NoSettings!$A$2:$A$6843,0),MATCH(EPS!AD$2,NoSettings!$C$1:$AH$1,0))</f>
        <v>0</v>
      </c>
      <c r="AE6219">
        <f>INDEX(NoSettings!$C$2:$AH$6843,MATCH(EPS!$F6219,NoSettings!$A$2:$A$6843,0),MATCH(EPS!AE$2,NoSettings!$C$1:$AH$1,0))</f>
        <v>0</v>
      </c>
      <c r="AF6219">
        <f>INDEX(NoSettings!$C$2:$AH$6843,MATCH(EPS!$F6219,NoSettings!$A$2:$A$6843,0),MATCH(EPS!AF$2,NoSettings!$C$1:$AH$1,0))</f>
        <v>0</v>
      </c>
      <c r="AG6219">
        <f>INDEX(NoSettings!$C$2:$AH$6843,MATCH(EPS!$F6219,NoSettings!$A$2:$A$6843,0),MATCH(EPS!AG$2,NoSettings!$C$1:$AH$1,0))</f>
        <v>0</v>
      </c>
      <c r="AH6219">
        <f>INDEX(NoSettings!$C$2:$AH$6843,MATCH(EPS!$F6219,NoSettings!$A$2:$A$6843,0),MATCH(EPS!AH$2,NoSettings!$C$1:$AH$1,0))</f>
        <v>0</v>
      </c>
      <c r="AI6219">
        <f>INDEX(NoSettings!$C$2:$AH$6843,MATCH(EPS!$F6219,NoSettings!$A$2:$A$6843,0),MATCH(EPS!AI$2,NoSettings!$C$1:$AH$1,0))</f>
        <v>0</v>
      </c>
      <c r="AJ6219">
        <f>INDEX(NoSettings!$C$2:$AH$6843,MATCH(EPS!$F6219,NoSettings!$A$2:$A$6843,0),MATCH(EPS!AJ$2,NoSettings!$C$1:$AH$1,0))</f>
        <v>0</v>
      </c>
      <c r="AK6219">
        <f>INDEX(NoSettings!$C$2:$AH$6843,MATCH(EPS!$F6219,NoSettings!$A$2:$A$6843,0),MATCH(EPS!AK$2,NoSettings!$C$1:$AH$1,0))</f>
        <v>0</v>
      </c>
    </row>
    <row r="6220" spans="1:37" hidden="1" x14ac:dyDescent="0.25">
      <c r="A6220" s="63" t="s">
        <v>8043</v>
      </c>
      <c r="B6220" t="s">
        <v>7942</v>
      </c>
      <c r="C6220" t="s">
        <v>7915</v>
      </c>
      <c r="D6220" t="s">
        <v>8029</v>
      </c>
      <c r="E6220"/>
      <c r="F6220" t="s">
        <v>6219</v>
      </c>
      <c r="G6220">
        <f>INDEX(NoSettings!$C$2:$AH$6843,MATCH(EPS!$F6220,NoSettings!$A$2:$A$6843,0),MATCH(EPS!G$2,NoSettings!$C$1:$AH$1,0))</f>
        <v>0</v>
      </c>
      <c r="H6220">
        <f>INDEX(NoSettings!$C$2:$AH$6843,MATCH(EPS!$F6220,NoSettings!$A$2:$A$6843,0),MATCH(EPS!H$2,NoSettings!$C$1:$AH$1,0))</f>
        <v>0</v>
      </c>
      <c r="I6220">
        <f>INDEX(NoSettings!$C$2:$AH$6843,MATCH(EPS!$F6220,NoSettings!$A$2:$A$6843,0),MATCH(EPS!I$2,NoSettings!$C$1:$AH$1,0))</f>
        <v>0</v>
      </c>
      <c r="J6220">
        <f>INDEX(NoSettings!$C$2:$AH$6843,MATCH(EPS!$F6220,NoSettings!$A$2:$A$6843,0),MATCH(EPS!J$2,NoSettings!$C$1:$AH$1,0))</f>
        <v>0</v>
      </c>
      <c r="K6220">
        <f>INDEX(NoSettings!$C$2:$AH$6843,MATCH(EPS!$F6220,NoSettings!$A$2:$A$6843,0),MATCH(EPS!K$2,NoSettings!$C$1:$AH$1,0))</f>
        <v>0</v>
      </c>
      <c r="L6220">
        <f>INDEX(NoSettings!$C$2:$AH$6843,MATCH(EPS!$F6220,NoSettings!$A$2:$A$6843,0),MATCH(EPS!L$2,NoSettings!$C$1:$AH$1,0))</f>
        <v>0</v>
      </c>
      <c r="M6220">
        <f>INDEX(NoSettings!$C$2:$AH$6843,MATCH(EPS!$F6220,NoSettings!$A$2:$A$6843,0),MATCH(EPS!M$2,NoSettings!$C$1:$AH$1,0))</f>
        <v>0</v>
      </c>
      <c r="N6220">
        <f>INDEX(NoSettings!$C$2:$AH$6843,MATCH(EPS!$F6220,NoSettings!$A$2:$A$6843,0),MATCH(EPS!N$2,NoSettings!$C$1:$AH$1,0))</f>
        <v>0</v>
      </c>
      <c r="O6220">
        <f>INDEX(NoSettings!$C$2:$AH$6843,MATCH(EPS!$F6220,NoSettings!$A$2:$A$6843,0),MATCH(EPS!O$2,NoSettings!$C$1:$AH$1,0))</f>
        <v>0</v>
      </c>
      <c r="P6220">
        <f>INDEX(NoSettings!$C$2:$AH$6843,MATCH(EPS!$F6220,NoSettings!$A$2:$A$6843,0),MATCH(EPS!P$2,NoSettings!$C$1:$AH$1,0))</f>
        <v>0</v>
      </c>
      <c r="Q6220">
        <f>INDEX(NoSettings!$C$2:$AH$6843,MATCH(EPS!$F6220,NoSettings!$A$2:$A$6843,0),MATCH(EPS!Q$2,NoSettings!$C$1:$AH$1,0))</f>
        <v>0</v>
      </c>
      <c r="R6220">
        <f>INDEX(NoSettings!$C$2:$AH$6843,MATCH(EPS!$F6220,NoSettings!$A$2:$A$6843,0),MATCH(EPS!R$2,NoSettings!$C$1:$AH$1,0))</f>
        <v>0</v>
      </c>
      <c r="S6220">
        <f>INDEX(NoSettings!$C$2:$AH$6843,MATCH(EPS!$F6220,NoSettings!$A$2:$A$6843,0),MATCH(EPS!S$2,NoSettings!$C$1:$AH$1,0))</f>
        <v>0</v>
      </c>
      <c r="T6220">
        <f>INDEX(NoSettings!$C$2:$AH$6843,MATCH(EPS!$F6220,NoSettings!$A$2:$A$6843,0),MATCH(EPS!T$2,NoSettings!$C$1:$AH$1,0))</f>
        <v>0</v>
      </c>
      <c r="U6220">
        <f>INDEX(NoSettings!$C$2:$AH$6843,MATCH(EPS!$F6220,NoSettings!$A$2:$A$6843,0),MATCH(EPS!U$2,NoSettings!$C$1:$AH$1,0))</f>
        <v>0</v>
      </c>
      <c r="V6220">
        <f>INDEX(NoSettings!$C$2:$AH$6843,MATCH(EPS!$F6220,NoSettings!$A$2:$A$6843,0),MATCH(EPS!V$2,NoSettings!$C$1:$AH$1,0))</f>
        <v>0</v>
      </c>
      <c r="W6220">
        <f>INDEX(NoSettings!$C$2:$AH$6843,MATCH(EPS!$F6220,NoSettings!$A$2:$A$6843,0),MATCH(EPS!W$2,NoSettings!$C$1:$AH$1,0))</f>
        <v>0</v>
      </c>
      <c r="X6220">
        <f>INDEX(NoSettings!$C$2:$AH$6843,MATCH(EPS!$F6220,NoSettings!$A$2:$A$6843,0),MATCH(EPS!X$2,NoSettings!$C$1:$AH$1,0))</f>
        <v>0</v>
      </c>
      <c r="Y6220">
        <f>INDEX(NoSettings!$C$2:$AH$6843,MATCH(EPS!$F6220,NoSettings!$A$2:$A$6843,0),MATCH(EPS!Y$2,NoSettings!$C$1:$AH$1,0))</f>
        <v>0</v>
      </c>
      <c r="Z6220">
        <f>INDEX(NoSettings!$C$2:$AH$6843,MATCH(EPS!$F6220,NoSettings!$A$2:$A$6843,0),MATCH(EPS!Z$2,NoSettings!$C$1:$AH$1,0))</f>
        <v>0</v>
      </c>
      <c r="AA6220">
        <f>INDEX(NoSettings!$C$2:$AH$6843,MATCH(EPS!$F6220,NoSettings!$A$2:$A$6843,0),MATCH(EPS!AA$2,NoSettings!$C$1:$AH$1,0))</f>
        <v>0</v>
      </c>
      <c r="AB6220">
        <f>INDEX(NoSettings!$C$2:$AH$6843,MATCH(EPS!$F6220,NoSettings!$A$2:$A$6843,0),MATCH(EPS!AB$2,NoSettings!$C$1:$AH$1,0))</f>
        <v>0</v>
      </c>
      <c r="AC6220">
        <f>INDEX(NoSettings!$C$2:$AH$6843,MATCH(EPS!$F6220,NoSettings!$A$2:$A$6843,0),MATCH(EPS!AC$2,NoSettings!$C$1:$AH$1,0))</f>
        <v>0</v>
      </c>
      <c r="AD6220">
        <f>INDEX(NoSettings!$C$2:$AH$6843,MATCH(EPS!$F6220,NoSettings!$A$2:$A$6843,0),MATCH(EPS!AD$2,NoSettings!$C$1:$AH$1,0))</f>
        <v>0</v>
      </c>
      <c r="AE6220">
        <f>INDEX(NoSettings!$C$2:$AH$6843,MATCH(EPS!$F6220,NoSettings!$A$2:$A$6843,0),MATCH(EPS!AE$2,NoSettings!$C$1:$AH$1,0))</f>
        <v>0</v>
      </c>
      <c r="AF6220">
        <f>INDEX(NoSettings!$C$2:$AH$6843,MATCH(EPS!$F6220,NoSettings!$A$2:$A$6843,0),MATCH(EPS!AF$2,NoSettings!$C$1:$AH$1,0))</f>
        <v>0</v>
      </c>
      <c r="AG6220">
        <f>INDEX(NoSettings!$C$2:$AH$6843,MATCH(EPS!$F6220,NoSettings!$A$2:$A$6843,0),MATCH(EPS!AG$2,NoSettings!$C$1:$AH$1,0))</f>
        <v>0</v>
      </c>
      <c r="AH6220">
        <f>INDEX(NoSettings!$C$2:$AH$6843,MATCH(EPS!$F6220,NoSettings!$A$2:$A$6843,0),MATCH(EPS!AH$2,NoSettings!$C$1:$AH$1,0))</f>
        <v>0</v>
      </c>
      <c r="AI6220">
        <f>INDEX(NoSettings!$C$2:$AH$6843,MATCH(EPS!$F6220,NoSettings!$A$2:$A$6843,0),MATCH(EPS!AI$2,NoSettings!$C$1:$AH$1,0))</f>
        <v>0</v>
      </c>
      <c r="AJ6220">
        <f>INDEX(NoSettings!$C$2:$AH$6843,MATCH(EPS!$F6220,NoSettings!$A$2:$A$6843,0),MATCH(EPS!AJ$2,NoSettings!$C$1:$AH$1,0))</f>
        <v>0</v>
      </c>
      <c r="AK6220">
        <f>INDEX(NoSettings!$C$2:$AH$6843,MATCH(EPS!$F6220,NoSettings!$A$2:$A$6843,0),MATCH(EPS!AK$2,NoSettings!$C$1:$AH$1,0))</f>
        <v>0</v>
      </c>
    </row>
    <row r="6221" spans="1:37" hidden="1" x14ac:dyDescent="0.25">
      <c r="A6221" s="63" t="s">
        <v>8043</v>
      </c>
      <c r="B6221" t="s">
        <v>7942</v>
      </c>
      <c r="C6221" t="s">
        <v>7915</v>
      </c>
      <c r="D6221" t="s">
        <v>8030</v>
      </c>
      <c r="E6221"/>
      <c r="F6221" t="s">
        <v>6220</v>
      </c>
      <c r="G6221">
        <f>INDEX(NoSettings!$C$2:$AH$6843,MATCH(EPS!$F6221,NoSettings!$A$2:$A$6843,0),MATCH(EPS!G$2,NoSettings!$C$1:$AH$1,0))</f>
        <v>0</v>
      </c>
      <c r="H6221">
        <f>INDEX(NoSettings!$C$2:$AH$6843,MATCH(EPS!$F6221,NoSettings!$A$2:$A$6843,0),MATCH(EPS!H$2,NoSettings!$C$1:$AH$1,0))</f>
        <v>0</v>
      </c>
      <c r="I6221">
        <f>INDEX(NoSettings!$C$2:$AH$6843,MATCH(EPS!$F6221,NoSettings!$A$2:$A$6843,0),MATCH(EPS!I$2,NoSettings!$C$1:$AH$1,0))</f>
        <v>0</v>
      </c>
      <c r="J6221">
        <f>INDEX(NoSettings!$C$2:$AH$6843,MATCH(EPS!$F6221,NoSettings!$A$2:$A$6843,0),MATCH(EPS!J$2,NoSettings!$C$1:$AH$1,0))</f>
        <v>0</v>
      </c>
      <c r="K6221">
        <f>INDEX(NoSettings!$C$2:$AH$6843,MATCH(EPS!$F6221,NoSettings!$A$2:$A$6843,0),MATCH(EPS!K$2,NoSettings!$C$1:$AH$1,0))</f>
        <v>0</v>
      </c>
      <c r="L6221">
        <f>INDEX(NoSettings!$C$2:$AH$6843,MATCH(EPS!$F6221,NoSettings!$A$2:$A$6843,0),MATCH(EPS!L$2,NoSettings!$C$1:$AH$1,0))</f>
        <v>0</v>
      </c>
      <c r="M6221">
        <f>INDEX(NoSettings!$C$2:$AH$6843,MATCH(EPS!$F6221,NoSettings!$A$2:$A$6843,0),MATCH(EPS!M$2,NoSettings!$C$1:$AH$1,0))</f>
        <v>0</v>
      </c>
      <c r="N6221">
        <f>INDEX(NoSettings!$C$2:$AH$6843,MATCH(EPS!$F6221,NoSettings!$A$2:$A$6843,0),MATCH(EPS!N$2,NoSettings!$C$1:$AH$1,0))</f>
        <v>0</v>
      </c>
      <c r="O6221">
        <f>INDEX(NoSettings!$C$2:$AH$6843,MATCH(EPS!$F6221,NoSettings!$A$2:$A$6843,0),MATCH(EPS!O$2,NoSettings!$C$1:$AH$1,0))</f>
        <v>0</v>
      </c>
      <c r="P6221">
        <f>INDEX(NoSettings!$C$2:$AH$6843,MATCH(EPS!$F6221,NoSettings!$A$2:$A$6843,0),MATCH(EPS!P$2,NoSettings!$C$1:$AH$1,0))</f>
        <v>0</v>
      </c>
      <c r="Q6221">
        <f>INDEX(NoSettings!$C$2:$AH$6843,MATCH(EPS!$F6221,NoSettings!$A$2:$A$6843,0),MATCH(EPS!Q$2,NoSettings!$C$1:$AH$1,0))</f>
        <v>0</v>
      </c>
      <c r="R6221">
        <f>INDEX(NoSettings!$C$2:$AH$6843,MATCH(EPS!$F6221,NoSettings!$A$2:$A$6843,0),MATCH(EPS!R$2,NoSettings!$C$1:$AH$1,0))</f>
        <v>0</v>
      </c>
      <c r="S6221">
        <f>INDEX(NoSettings!$C$2:$AH$6843,MATCH(EPS!$F6221,NoSettings!$A$2:$A$6843,0),MATCH(EPS!S$2,NoSettings!$C$1:$AH$1,0))</f>
        <v>0</v>
      </c>
      <c r="T6221">
        <f>INDEX(NoSettings!$C$2:$AH$6843,MATCH(EPS!$F6221,NoSettings!$A$2:$A$6843,0),MATCH(EPS!T$2,NoSettings!$C$1:$AH$1,0))</f>
        <v>0</v>
      </c>
      <c r="U6221">
        <f>INDEX(NoSettings!$C$2:$AH$6843,MATCH(EPS!$F6221,NoSettings!$A$2:$A$6843,0),MATCH(EPS!U$2,NoSettings!$C$1:$AH$1,0))</f>
        <v>0</v>
      </c>
      <c r="V6221">
        <f>INDEX(NoSettings!$C$2:$AH$6843,MATCH(EPS!$F6221,NoSettings!$A$2:$A$6843,0),MATCH(EPS!V$2,NoSettings!$C$1:$AH$1,0))</f>
        <v>0</v>
      </c>
      <c r="W6221">
        <f>INDEX(NoSettings!$C$2:$AH$6843,MATCH(EPS!$F6221,NoSettings!$A$2:$A$6843,0),MATCH(EPS!W$2,NoSettings!$C$1:$AH$1,0))</f>
        <v>0</v>
      </c>
      <c r="X6221">
        <f>INDEX(NoSettings!$C$2:$AH$6843,MATCH(EPS!$F6221,NoSettings!$A$2:$A$6843,0),MATCH(EPS!X$2,NoSettings!$C$1:$AH$1,0))</f>
        <v>0</v>
      </c>
      <c r="Y6221">
        <f>INDEX(NoSettings!$C$2:$AH$6843,MATCH(EPS!$F6221,NoSettings!$A$2:$A$6843,0),MATCH(EPS!Y$2,NoSettings!$C$1:$AH$1,0))</f>
        <v>0</v>
      </c>
      <c r="Z6221">
        <f>INDEX(NoSettings!$C$2:$AH$6843,MATCH(EPS!$F6221,NoSettings!$A$2:$A$6843,0),MATCH(EPS!Z$2,NoSettings!$C$1:$AH$1,0))</f>
        <v>0</v>
      </c>
      <c r="AA6221">
        <f>INDEX(NoSettings!$C$2:$AH$6843,MATCH(EPS!$F6221,NoSettings!$A$2:$A$6843,0),MATCH(EPS!AA$2,NoSettings!$C$1:$AH$1,0))</f>
        <v>0</v>
      </c>
      <c r="AB6221">
        <f>INDEX(NoSettings!$C$2:$AH$6843,MATCH(EPS!$F6221,NoSettings!$A$2:$A$6843,0),MATCH(EPS!AB$2,NoSettings!$C$1:$AH$1,0))</f>
        <v>0</v>
      </c>
      <c r="AC6221">
        <f>INDEX(NoSettings!$C$2:$AH$6843,MATCH(EPS!$F6221,NoSettings!$A$2:$A$6843,0),MATCH(EPS!AC$2,NoSettings!$C$1:$AH$1,0))</f>
        <v>0</v>
      </c>
      <c r="AD6221">
        <f>INDEX(NoSettings!$C$2:$AH$6843,MATCH(EPS!$F6221,NoSettings!$A$2:$A$6843,0),MATCH(EPS!AD$2,NoSettings!$C$1:$AH$1,0))</f>
        <v>0</v>
      </c>
      <c r="AE6221">
        <f>INDEX(NoSettings!$C$2:$AH$6843,MATCH(EPS!$F6221,NoSettings!$A$2:$A$6843,0),MATCH(EPS!AE$2,NoSettings!$C$1:$AH$1,0))</f>
        <v>0</v>
      </c>
      <c r="AF6221">
        <f>INDEX(NoSettings!$C$2:$AH$6843,MATCH(EPS!$F6221,NoSettings!$A$2:$A$6843,0),MATCH(EPS!AF$2,NoSettings!$C$1:$AH$1,0))</f>
        <v>0</v>
      </c>
      <c r="AG6221">
        <f>INDEX(NoSettings!$C$2:$AH$6843,MATCH(EPS!$F6221,NoSettings!$A$2:$A$6843,0),MATCH(EPS!AG$2,NoSettings!$C$1:$AH$1,0))</f>
        <v>0</v>
      </c>
      <c r="AH6221">
        <f>INDEX(NoSettings!$C$2:$AH$6843,MATCH(EPS!$F6221,NoSettings!$A$2:$A$6843,0),MATCH(EPS!AH$2,NoSettings!$C$1:$AH$1,0))</f>
        <v>0</v>
      </c>
      <c r="AI6221">
        <f>INDEX(NoSettings!$C$2:$AH$6843,MATCH(EPS!$F6221,NoSettings!$A$2:$A$6843,0),MATCH(EPS!AI$2,NoSettings!$C$1:$AH$1,0))</f>
        <v>0</v>
      </c>
      <c r="AJ6221">
        <f>INDEX(NoSettings!$C$2:$AH$6843,MATCH(EPS!$F6221,NoSettings!$A$2:$A$6843,0),MATCH(EPS!AJ$2,NoSettings!$C$1:$AH$1,0))</f>
        <v>0</v>
      </c>
      <c r="AK6221">
        <f>INDEX(NoSettings!$C$2:$AH$6843,MATCH(EPS!$F6221,NoSettings!$A$2:$A$6843,0),MATCH(EPS!AK$2,NoSettings!$C$1:$AH$1,0))</f>
        <v>0</v>
      </c>
    </row>
    <row r="6222" spans="1:37" hidden="1" x14ac:dyDescent="0.25">
      <c r="A6222" s="63" t="s">
        <v>8043</v>
      </c>
      <c r="B6222" t="s">
        <v>7942</v>
      </c>
      <c r="C6222" t="s">
        <v>7915</v>
      </c>
      <c r="D6222" t="s">
        <v>8031</v>
      </c>
      <c r="E6222"/>
      <c r="F6222" t="s">
        <v>6221</v>
      </c>
      <c r="G6222">
        <f>INDEX(NoSettings!$C$2:$AH$6843,MATCH(EPS!$F6222,NoSettings!$A$2:$A$6843,0),MATCH(EPS!G$2,NoSettings!$C$1:$AH$1,0))</f>
        <v>0</v>
      </c>
      <c r="H6222">
        <f>INDEX(NoSettings!$C$2:$AH$6843,MATCH(EPS!$F6222,NoSettings!$A$2:$A$6843,0),MATCH(EPS!H$2,NoSettings!$C$1:$AH$1,0))</f>
        <v>0</v>
      </c>
      <c r="I6222">
        <f>INDEX(NoSettings!$C$2:$AH$6843,MATCH(EPS!$F6222,NoSettings!$A$2:$A$6843,0),MATCH(EPS!I$2,NoSettings!$C$1:$AH$1,0))</f>
        <v>0</v>
      </c>
      <c r="J6222">
        <f>INDEX(NoSettings!$C$2:$AH$6843,MATCH(EPS!$F6222,NoSettings!$A$2:$A$6843,0),MATCH(EPS!J$2,NoSettings!$C$1:$AH$1,0))</f>
        <v>0</v>
      </c>
      <c r="K6222">
        <f>INDEX(NoSettings!$C$2:$AH$6843,MATCH(EPS!$F6222,NoSettings!$A$2:$A$6843,0),MATCH(EPS!K$2,NoSettings!$C$1:$AH$1,0))</f>
        <v>0</v>
      </c>
      <c r="L6222">
        <f>INDEX(NoSettings!$C$2:$AH$6843,MATCH(EPS!$F6222,NoSettings!$A$2:$A$6843,0),MATCH(EPS!L$2,NoSettings!$C$1:$AH$1,0))</f>
        <v>0</v>
      </c>
      <c r="M6222">
        <f>INDEX(NoSettings!$C$2:$AH$6843,MATCH(EPS!$F6222,NoSettings!$A$2:$A$6843,0),MATCH(EPS!M$2,NoSettings!$C$1:$AH$1,0))</f>
        <v>0</v>
      </c>
      <c r="N6222">
        <f>INDEX(NoSettings!$C$2:$AH$6843,MATCH(EPS!$F6222,NoSettings!$A$2:$A$6843,0),MATCH(EPS!N$2,NoSettings!$C$1:$AH$1,0))</f>
        <v>0</v>
      </c>
      <c r="O6222">
        <f>INDEX(NoSettings!$C$2:$AH$6843,MATCH(EPS!$F6222,NoSettings!$A$2:$A$6843,0),MATCH(EPS!O$2,NoSettings!$C$1:$AH$1,0))</f>
        <v>0</v>
      </c>
      <c r="P6222">
        <f>INDEX(NoSettings!$C$2:$AH$6843,MATCH(EPS!$F6222,NoSettings!$A$2:$A$6843,0),MATCH(EPS!P$2,NoSettings!$C$1:$AH$1,0))</f>
        <v>0</v>
      </c>
      <c r="Q6222">
        <f>INDEX(NoSettings!$C$2:$AH$6843,MATCH(EPS!$F6222,NoSettings!$A$2:$A$6843,0),MATCH(EPS!Q$2,NoSettings!$C$1:$AH$1,0))</f>
        <v>0</v>
      </c>
      <c r="R6222">
        <f>INDEX(NoSettings!$C$2:$AH$6843,MATCH(EPS!$F6222,NoSettings!$A$2:$A$6843,0),MATCH(EPS!R$2,NoSettings!$C$1:$AH$1,0))</f>
        <v>0</v>
      </c>
      <c r="S6222">
        <f>INDEX(NoSettings!$C$2:$AH$6843,MATCH(EPS!$F6222,NoSettings!$A$2:$A$6843,0),MATCH(EPS!S$2,NoSettings!$C$1:$AH$1,0))</f>
        <v>0</v>
      </c>
      <c r="T6222">
        <f>INDEX(NoSettings!$C$2:$AH$6843,MATCH(EPS!$F6222,NoSettings!$A$2:$A$6843,0),MATCH(EPS!T$2,NoSettings!$C$1:$AH$1,0))</f>
        <v>0</v>
      </c>
      <c r="U6222">
        <f>INDEX(NoSettings!$C$2:$AH$6843,MATCH(EPS!$F6222,NoSettings!$A$2:$A$6843,0),MATCH(EPS!U$2,NoSettings!$C$1:$AH$1,0))</f>
        <v>0</v>
      </c>
      <c r="V6222">
        <f>INDEX(NoSettings!$C$2:$AH$6843,MATCH(EPS!$F6222,NoSettings!$A$2:$A$6843,0),MATCH(EPS!V$2,NoSettings!$C$1:$AH$1,0))</f>
        <v>0</v>
      </c>
      <c r="W6222">
        <f>INDEX(NoSettings!$C$2:$AH$6843,MATCH(EPS!$F6222,NoSettings!$A$2:$A$6843,0),MATCH(EPS!W$2,NoSettings!$C$1:$AH$1,0))</f>
        <v>0</v>
      </c>
      <c r="X6222">
        <f>INDEX(NoSettings!$C$2:$AH$6843,MATCH(EPS!$F6222,NoSettings!$A$2:$A$6843,0),MATCH(EPS!X$2,NoSettings!$C$1:$AH$1,0))</f>
        <v>0</v>
      </c>
      <c r="Y6222">
        <f>INDEX(NoSettings!$C$2:$AH$6843,MATCH(EPS!$F6222,NoSettings!$A$2:$A$6843,0),MATCH(EPS!Y$2,NoSettings!$C$1:$AH$1,0))</f>
        <v>0</v>
      </c>
      <c r="Z6222">
        <f>INDEX(NoSettings!$C$2:$AH$6843,MATCH(EPS!$F6222,NoSettings!$A$2:$A$6843,0),MATCH(EPS!Z$2,NoSettings!$C$1:$AH$1,0))</f>
        <v>0</v>
      </c>
      <c r="AA6222">
        <f>INDEX(NoSettings!$C$2:$AH$6843,MATCH(EPS!$F6222,NoSettings!$A$2:$A$6843,0),MATCH(EPS!AA$2,NoSettings!$C$1:$AH$1,0))</f>
        <v>0</v>
      </c>
      <c r="AB6222">
        <f>INDEX(NoSettings!$C$2:$AH$6843,MATCH(EPS!$F6222,NoSettings!$A$2:$A$6843,0),MATCH(EPS!AB$2,NoSettings!$C$1:$AH$1,0))</f>
        <v>0</v>
      </c>
      <c r="AC6222">
        <f>INDEX(NoSettings!$C$2:$AH$6843,MATCH(EPS!$F6222,NoSettings!$A$2:$A$6843,0),MATCH(EPS!AC$2,NoSettings!$C$1:$AH$1,0))</f>
        <v>0</v>
      </c>
      <c r="AD6222">
        <f>INDEX(NoSettings!$C$2:$AH$6843,MATCH(EPS!$F6222,NoSettings!$A$2:$A$6843,0),MATCH(EPS!AD$2,NoSettings!$C$1:$AH$1,0))</f>
        <v>0</v>
      </c>
      <c r="AE6222">
        <f>INDEX(NoSettings!$C$2:$AH$6843,MATCH(EPS!$F6222,NoSettings!$A$2:$A$6843,0),MATCH(EPS!AE$2,NoSettings!$C$1:$AH$1,0))</f>
        <v>0</v>
      </c>
      <c r="AF6222">
        <f>INDEX(NoSettings!$C$2:$AH$6843,MATCH(EPS!$F6222,NoSettings!$A$2:$A$6843,0),MATCH(EPS!AF$2,NoSettings!$C$1:$AH$1,0))</f>
        <v>0</v>
      </c>
      <c r="AG6222">
        <f>INDEX(NoSettings!$C$2:$AH$6843,MATCH(EPS!$F6222,NoSettings!$A$2:$A$6843,0),MATCH(EPS!AG$2,NoSettings!$C$1:$AH$1,0))</f>
        <v>0</v>
      </c>
      <c r="AH6222">
        <f>INDEX(NoSettings!$C$2:$AH$6843,MATCH(EPS!$F6222,NoSettings!$A$2:$A$6843,0),MATCH(EPS!AH$2,NoSettings!$C$1:$AH$1,0))</f>
        <v>0</v>
      </c>
      <c r="AI6222">
        <f>INDEX(NoSettings!$C$2:$AH$6843,MATCH(EPS!$F6222,NoSettings!$A$2:$A$6843,0),MATCH(EPS!AI$2,NoSettings!$C$1:$AH$1,0))</f>
        <v>0</v>
      </c>
      <c r="AJ6222">
        <f>INDEX(NoSettings!$C$2:$AH$6843,MATCH(EPS!$F6222,NoSettings!$A$2:$A$6843,0),MATCH(EPS!AJ$2,NoSettings!$C$1:$AH$1,0))</f>
        <v>0</v>
      </c>
      <c r="AK6222">
        <f>INDEX(NoSettings!$C$2:$AH$6843,MATCH(EPS!$F6222,NoSettings!$A$2:$A$6843,0),MATCH(EPS!AK$2,NoSettings!$C$1:$AH$1,0))</f>
        <v>0</v>
      </c>
    </row>
    <row r="6223" spans="1:37" hidden="1" x14ac:dyDescent="0.25">
      <c r="A6223" s="63" t="s">
        <v>8043</v>
      </c>
      <c r="B6223" t="s">
        <v>7942</v>
      </c>
      <c r="C6223" t="s">
        <v>7915</v>
      </c>
      <c r="D6223" t="s">
        <v>8032</v>
      </c>
      <c r="E6223"/>
      <c r="F6223" t="s">
        <v>6222</v>
      </c>
      <c r="G6223">
        <f>INDEX(NoSettings!$C$2:$AH$6843,MATCH(EPS!$F6223,NoSettings!$A$2:$A$6843,0),MATCH(EPS!G$2,NoSettings!$C$1:$AH$1,0))</f>
        <v>0</v>
      </c>
      <c r="H6223">
        <f>INDEX(NoSettings!$C$2:$AH$6843,MATCH(EPS!$F6223,NoSettings!$A$2:$A$6843,0),MATCH(EPS!H$2,NoSettings!$C$1:$AH$1,0))</f>
        <v>0</v>
      </c>
      <c r="I6223">
        <f>INDEX(NoSettings!$C$2:$AH$6843,MATCH(EPS!$F6223,NoSettings!$A$2:$A$6843,0),MATCH(EPS!I$2,NoSettings!$C$1:$AH$1,0))</f>
        <v>0</v>
      </c>
      <c r="J6223">
        <f>INDEX(NoSettings!$C$2:$AH$6843,MATCH(EPS!$F6223,NoSettings!$A$2:$A$6843,0),MATCH(EPS!J$2,NoSettings!$C$1:$AH$1,0))</f>
        <v>0</v>
      </c>
      <c r="K6223">
        <f>INDEX(NoSettings!$C$2:$AH$6843,MATCH(EPS!$F6223,NoSettings!$A$2:$A$6843,0),MATCH(EPS!K$2,NoSettings!$C$1:$AH$1,0))</f>
        <v>0</v>
      </c>
      <c r="L6223">
        <f>INDEX(NoSettings!$C$2:$AH$6843,MATCH(EPS!$F6223,NoSettings!$A$2:$A$6843,0),MATCH(EPS!L$2,NoSettings!$C$1:$AH$1,0))</f>
        <v>0</v>
      </c>
      <c r="M6223">
        <f>INDEX(NoSettings!$C$2:$AH$6843,MATCH(EPS!$F6223,NoSettings!$A$2:$A$6843,0),MATCH(EPS!M$2,NoSettings!$C$1:$AH$1,0))</f>
        <v>0</v>
      </c>
      <c r="N6223">
        <f>INDEX(NoSettings!$C$2:$AH$6843,MATCH(EPS!$F6223,NoSettings!$A$2:$A$6843,0),MATCH(EPS!N$2,NoSettings!$C$1:$AH$1,0))</f>
        <v>0</v>
      </c>
      <c r="O6223">
        <f>INDEX(NoSettings!$C$2:$AH$6843,MATCH(EPS!$F6223,NoSettings!$A$2:$A$6843,0),MATCH(EPS!O$2,NoSettings!$C$1:$AH$1,0))</f>
        <v>0</v>
      </c>
      <c r="P6223">
        <f>INDEX(NoSettings!$C$2:$AH$6843,MATCH(EPS!$F6223,NoSettings!$A$2:$A$6843,0),MATCH(EPS!P$2,NoSettings!$C$1:$AH$1,0))</f>
        <v>0</v>
      </c>
      <c r="Q6223">
        <f>INDEX(NoSettings!$C$2:$AH$6843,MATCH(EPS!$F6223,NoSettings!$A$2:$A$6843,0),MATCH(EPS!Q$2,NoSettings!$C$1:$AH$1,0))</f>
        <v>0</v>
      </c>
      <c r="R6223">
        <f>INDEX(NoSettings!$C$2:$AH$6843,MATCH(EPS!$F6223,NoSettings!$A$2:$A$6843,0),MATCH(EPS!R$2,NoSettings!$C$1:$AH$1,0))</f>
        <v>0</v>
      </c>
      <c r="S6223">
        <f>INDEX(NoSettings!$C$2:$AH$6843,MATCH(EPS!$F6223,NoSettings!$A$2:$A$6843,0),MATCH(EPS!S$2,NoSettings!$C$1:$AH$1,0))</f>
        <v>0</v>
      </c>
      <c r="T6223">
        <f>INDEX(NoSettings!$C$2:$AH$6843,MATCH(EPS!$F6223,NoSettings!$A$2:$A$6843,0),MATCH(EPS!T$2,NoSettings!$C$1:$AH$1,0))</f>
        <v>0</v>
      </c>
      <c r="U6223">
        <f>INDEX(NoSettings!$C$2:$AH$6843,MATCH(EPS!$F6223,NoSettings!$A$2:$A$6843,0),MATCH(EPS!U$2,NoSettings!$C$1:$AH$1,0))</f>
        <v>0</v>
      </c>
      <c r="V6223">
        <f>INDEX(NoSettings!$C$2:$AH$6843,MATCH(EPS!$F6223,NoSettings!$A$2:$A$6843,0),MATCH(EPS!V$2,NoSettings!$C$1:$AH$1,0))</f>
        <v>0</v>
      </c>
      <c r="W6223">
        <f>INDEX(NoSettings!$C$2:$AH$6843,MATCH(EPS!$F6223,NoSettings!$A$2:$A$6843,0),MATCH(EPS!W$2,NoSettings!$C$1:$AH$1,0))</f>
        <v>0</v>
      </c>
      <c r="X6223">
        <f>INDEX(NoSettings!$C$2:$AH$6843,MATCH(EPS!$F6223,NoSettings!$A$2:$A$6843,0),MATCH(EPS!X$2,NoSettings!$C$1:$AH$1,0))</f>
        <v>0</v>
      </c>
      <c r="Y6223">
        <f>INDEX(NoSettings!$C$2:$AH$6843,MATCH(EPS!$F6223,NoSettings!$A$2:$A$6843,0),MATCH(EPS!Y$2,NoSettings!$C$1:$AH$1,0))</f>
        <v>0</v>
      </c>
      <c r="Z6223">
        <f>INDEX(NoSettings!$C$2:$AH$6843,MATCH(EPS!$F6223,NoSettings!$A$2:$A$6843,0),MATCH(EPS!Z$2,NoSettings!$C$1:$AH$1,0))</f>
        <v>0</v>
      </c>
      <c r="AA6223">
        <f>INDEX(NoSettings!$C$2:$AH$6843,MATCH(EPS!$F6223,NoSettings!$A$2:$A$6843,0),MATCH(EPS!AA$2,NoSettings!$C$1:$AH$1,0))</f>
        <v>0</v>
      </c>
      <c r="AB6223">
        <f>INDEX(NoSettings!$C$2:$AH$6843,MATCH(EPS!$F6223,NoSettings!$A$2:$A$6843,0),MATCH(EPS!AB$2,NoSettings!$C$1:$AH$1,0))</f>
        <v>0</v>
      </c>
      <c r="AC6223">
        <f>INDEX(NoSettings!$C$2:$AH$6843,MATCH(EPS!$F6223,NoSettings!$A$2:$A$6843,0),MATCH(EPS!AC$2,NoSettings!$C$1:$AH$1,0))</f>
        <v>0</v>
      </c>
      <c r="AD6223">
        <f>INDEX(NoSettings!$C$2:$AH$6843,MATCH(EPS!$F6223,NoSettings!$A$2:$A$6843,0),MATCH(EPS!AD$2,NoSettings!$C$1:$AH$1,0))</f>
        <v>0</v>
      </c>
      <c r="AE6223">
        <f>INDEX(NoSettings!$C$2:$AH$6843,MATCH(EPS!$F6223,NoSettings!$A$2:$A$6843,0),MATCH(EPS!AE$2,NoSettings!$C$1:$AH$1,0))</f>
        <v>0</v>
      </c>
      <c r="AF6223">
        <f>INDEX(NoSettings!$C$2:$AH$6843,MATCH(EPS!$F6223,NoSettings!$A$2:$A$6843,0),MATCH(EPS!AF$2,NoSettings!$C$1:$AH$1,0))</f>
        <v>0</v>
      </c>
      <c r="AG6223">
        <f>INDEX(NoSettings!$C$2:$AH$6843,MATCH(EPS!$F6223,NoSettings!$A$2:$A$6843,0),MATCH(EPS!AG$2,NoSettings!$C$1:$AH$1,0))</f>
        <v>0</v>
      </c>
      <c r="AH6223">
        <f>INDEX(NoSettings!$C$2:$AH$6843,MATCH(EPS!$F6223,NoSettings!$A$2:$A$6843,0),MATCH(EPS!AH$2,NoSettings!$C$1:$AH$1,0))</f>
        <v>0</v>
      </c>
      <c r="AI6223">
        <f>INDEX(NoSettings!$C$2:$AH$6843,MATCH(EPS!$F6223,NoSettings!$A$2:$A$6843,0),MATCH(EPS!AI$2,NoSettings!$C$1:$AH$1,0))</f>
        <v>0</v>
      </c>
      <c r="AJ6223">
        <f>INDEX(NoSettings!$C$2:$AH$6843,MATCH(EPS!$F6223,NoSettings!$A$2:$A$6843,0),MATCH(EPS!AJ$2,NoSettings!$C$1:$AH$1,0))</f>
        <v>0</v>
      </c>
      <c r="AK6223">
        <f>INDEX(NoSettings!$C$2:$AH$6843,MATCH(EPS!$F6223,NoSettings!$A$2:$A$6843,0),MATCH(EPS!AK$2,NoSettings!$C$1:$AH$1,0))</f>
        <v>0</v>
      </c>
    </row>
    <row r="6224" spans="1:37" hidden="1" x14ac:dyDescent="0.25">
      <c r="A6224" s="63" t="s">
        <v>8043</v>
      </c>
      <c r="B6224" t="s">
        <v>7942</v>
      </c>
      <c r="C6224" t="s">
        <v>7916</v>
      </c>
      <c r="D6224" t="s">
        <v>8022</v>
      </c>
      <c r="E6224"/>
      <c r="F6224" t="s">
        <v>6223</v>
      </c>
      <c r="G6224">
        <f>INDEX(NoSettings!$C$2:$AH$6843,MATCH(EPS!$F6224,NoSettings!$A$2:$A$6843,0),MATCH(EPS!G$2,NoSettings!$C$1:$AH$1,0))</f>
        <v>0</v>
      </c>
      <c r="H6224">
        <f>INDEX(NoSettings!$C$2:$AH$6843,MATCH(EPS!$F6224,NoSettings!$A$2:$A$6843,0),MATCH(EPS!H$2,NoSettings!$C$1:$AH$1,0))</f>
        <v>0</v>
      </c>
      <c r="I6224">
        <f>INDEX(NoSettings!$C$2:$AH$6843,MATCH(EPS!$F6224,NoSettings!$A$2:$A$6843,0),MATCH(EPS!I$2,NoSettings!$C$1:$AH$1,0))</f>
        <v>0</v>
      </c>
      <c r="J6224">
        <f>INDEX(NoSettings!$C$2:$AH$6843,MATCH(EPS!$F6224,NoSettings!$A$2:$A$6843,0),MATCH(EPS!J$2,NoSettings!$C$1:$AH$1,0))</f>
        <v>0</v>
      </c>
      <c r="K6224">
        <f>INDEX(NoSettings!$C$2:$AH$6843,MATCH(EPS!$F6224,NoSettings!$A$2:$A$6843,0),MATCH(EPS!K$2,NoSettings!$C$1:$AH$1,0))</f>
        <v>0</v>
      </c>
      <c r="L6224">
        <f>INDEX(NoSettings!$C$2:$AH$6843,MATCH(EPS!$F6224,NoSettings!$A$2:$A$6843,0),MATCH(EPS!L$2,NoSettings!$C$1:$AH$1,0))</f>
        <v>0</v>
      </c>
      <c r="M6224">
        <f>INDEX(NoSettings!$C$2:$AH$6843,MATCH(EPS!$F6224,NoSettings!$A$2:$A$6843,0),MATCH(EPS!M$2,NoSettings!$C$1:$AH$1,0))</f>
        <v>0</v>
      </c>
      <c r="N6224">
        <f>INDEX(NoSettings!$C$2:$AH$6843,MATCH(EPS!$F6224,NoSettings!$A$2:$A$6843,0),MATCH(EPS!N$2,NoSettings!$C$1:$AH$1,0))</f>
        <v>0</v>
      </c>
      <c r="O6224">
        <f>INDEX(NoSettings!$C$2:$AH$6843,MATCH(EPS!$F6224,NoSettings!$A$2:$A$6843,0),MATCH(EPS!O$2,NoSettings!$C$1:$AH$1,0))</f>
        <v>0</v>
      </c>
      <c r="P6224">
        <f>INDEX(NoSettings!$C$2:$AH$6843,MATCH(EPS!$F6224,NoSettings!$A$2:$A$6843,0),MATCH(EPS!P$2,NoSettings!$C$1:$AH$1,0))</f>
        <v>0</v>
      </c>
      <c r="Q6224">
        <f>INDEX(NoSettings!$C$2:$AH$6843,MATCH(EPS!$F6224,NoSettings!$A$2:$A$6843,0),MATCH(EPS!Q$2,NoSettings!$C$1:$AH$1,0))</f>
        <v>0</v>
      </c>
      <c r="R6224">
        <f>INDEX(NoSettings!$C$2:$AH$6843,MATCH(EPS!$F6224,NoSettings!$A$2:$A$6843,0),MATCH(EPS!R$2,NoSettings!$C$1:$AH$1,0))</f>
        <v>0</v>
      </c>
      <c r="S6224">
        <f>INDEX(NoSettings!$C$2:$AH$6843,MATCH(EPS!$F6224,NoSettings!$A$2:$A$6843,0),MATCH(EPS!S$2,NoSettings!$C$1:$AH$1,0))</f>
        <v>0</v>
      </c>
      <c r="T6224">
        <f>INDEX(NoSettings!$C$2:$AH$6843,MATCH(EPS!$F6224,NoSettings!$A$2:$A$6843,0),MATCH(EPS!T$2,NoSettings!$C$1:$AH$1,0))</f>
        <v>0</v>
      </c>
      <c r="U6224">
        <f>INDEX(NoSettings!$C$2:$AH$6843,MATCH(EPS!$F6224,NoSettings!$A$2:$A$6843,0),MATCH(EPS!U$2,NoSettings!$C$1:$AH$1,0))</f>
        <v>0</v>
      </c>
      <c r="V6224">
        <f>INDEX(NoSettings!$C$2:$AH$6843,MATCH(EPS!$F6224,NoSettings!$A$2:$A$6843,0),MATCH(EPS!V$2,NoSettings!$C$1:$AH$1,0))</f>
        <v>0</v>
      </c>
      <c r="W6224">
        <f>INDEX(NoSettings!$C$2:$AH$6843,MATCH(EPS!$F6224,NoSettings!$A$2:$A$6843,0),MATCH(EPS!W$2,NoSettings!$C$1:$AH$1,0))</f>
        <v>0</v>
      </c>
      <c r="X6224">
        <f>INDEX(NoSettings!$C$2:$AH$6843,MATCH(EPS!$F6224,NoSettings!$A$2:$A$6843,0),MATCH(EPS!X$2,NoSettings!$C$1:$AH$1,0))</f>
        <v>0</v>
      </c>
      <c r="Y6224">
        <f>INDEX(NoSettings!$C$2:$AH$6843,MATCH(EPS!$F6224,NoSettings!$A$2:$A$6843,0),MATCH(EPS!Y$2,NoSettings!$C$1:$AH$1,0))</f>
        <v>0</v>
      </c>
      <c r="Z6224">
        <f>INDEX(NoSettings!$C$2:$AH$6843,MATCH(EPS!$F6224,NoSettings!$A$2:$A$6843,0),MATCH(EPS!Z$2,NoSettings!$C$1:$AH$1,0))</f>
        <v>0</v>
      </c>
      <c r="AA6224">
        <f>INDEX(NoSettings!$C$2:$AH$6843,MATCH(EPS!$F6224,NoSettings!$A$2:$A$6843,0),MATCH(EPS!AA$2,NoSettings!$C$1:$AH$1,0))</f>
        <v>0</v>
      </c>
      <c r="AB6224">
        <f>INDEX(NoSettings!$C$2:$AH$6843,MATCH(EPS!$F6224,NoSettings!$A$2:$A$6843,0),MATCH(EPS!AB$2,NoSettings!$C$1:$AH$1,0))</f>
        <v>0</v>
      </c>
      <c r="AC6224">
        <f>INDEX(NoSettings!$C$2:$AH$6843,MATCH(EPS!$F6224,NoSettings!$A$2:$A$6843,0),MATCH(EPS!AC$2,NoSettings!$C$1:$AH$1,0))</f>
        <v>0</v>
      </c>
      <c r="AD6224">
        <f>INDEX(NoSettings!$C$2:$AH$6843,MATCH(EPS!$F6224,NoSettings!$A$2:$A$6843,0),MATCH(EPS!AD$2,NoSettings!$C$1:$AH$1,0))</f>
        <v>0</v>
      </c>
      <c r="AE6224">
        <f>INDEX(NoSettings!$C$2:$AH$6843,MATCH(EPS!$F6224,NoSettings!$A$2:$A$6843,0),MATCH(EPS!AE$2,NoSettings!$C$1:$AH$1,0))</f>
        <v>0</v>
      </c>
      <c r="AF6224">
        <f>INDEX(NoSettings!$C$2:$AH$6843,MATCH(EPS!$F6224,NoSettings!$A$2:$A$6843,0),MATCH(EPS!AF$2,NoSettings!$C$1:$AH$1,0))</f>
        <v>0</v>
      </c>
      <c r="AG6224">
        <f>INDEX(NoSettings!$C$2:$AH$6843,MATCH(EPS!$F6224,NoSettings!$A$2:$A$6843,0),MATCH(EPS!AG$2,NoSettings!$C$1:$AH$1,0))</f>
        <v>0</v>
      </c>
      <c r="AH6224">
        <f>INDEX(NoSettings!$C$2:$AH$6843,MATCH(EPS!$F6224,NoSettings!$A$2:$A$6843,0),MATCH(EPS!AH$2,NoSettings!$C$1:$AH$1,0))</f>
        <v>0</v>
      </c>
      <c r="AI6224">
        <f>INDEX(NoSettings!$C$2:$AH$6843,MATCH(EPS!$F6224,NoSettings!$A$2:$A$6843,0),MATCH(EPS!AI$2,NoSettings!$C$1:$AH$1,0))</f>
        <v>0</v>
      </c>
      <c r="AJ6224">
        <f>INDEX(NoSettings!$C$2:$AH$6843,MATCH(EPS!$F6224,NoSettings!$A$2:$A$6843,0),MATCH(EPS!AJ$2,NoSettings!$C$1:$AH$1,0))</f>
        <v>0</v>
      </c>
      <c r="AK6224">
        <f>INDEX(NoSettings!$C$2:$AH$6843,MATCH(EPS!$F6224,NoSettings!$A$2:$A$6843,0),MATCH(EPS!AK$2,NoSettings!$C$1:$AH$1,0))</f>
        <v>0</v>
      </c>
    </row>
    <row r="6225" spans="1:37" hidden="1" x14ac:dyDescent="0.25">
      <c r="A6225" s="63" t="s">
        <v>8043</v>
      </c>
      <c r="B6225" t="s">
        <v>7942</v>
      </c>
      <c r="C6225" t="s">
        <v>7916</v>
      </c>
      <c r="D6225" t="s">
        <v>8023</v>
      </c>
      <c r="E6225"/>
      <c r="F6225" t="s">
        <v>6224</v>
      </c>
      <c r="G6225">
        <f>INDEX(NoSettings!$C$2:$AH$6843,MATCH(EPS!$F6225,NoSettings!$A$2:$A$6843,0),MATCH(EPS!G$2,NoSettings!$C$1:$AH$1,0))</f>
        <v>0</v>
      </c>
      <c r="H6225">
        <f>INDEX(NoSettings!$C$2:$AH$6843,MATCH(EPS!$F6225,NoSettings!$A$2:$A$6843,0),MATCH(EPS!H$2,NoSettings!$C$1:$AH$1,0))</f>
        <v>0</v>
      </c>
      <c r="I6225">
        <f>INDEX(NoSettings!$C$2:$AH$6843,MATCH(EPS!$F6225,NoSettings!$A$2:$A$6843,0),MATCH(EPS!I$2,NoSettings!$C$1:$AH$1,0))</f>
        <v>0</v>
      </c>
      <c r="J6225">
        <f>INDEX(NoSettings!$C$2:$AH$6843,MATCH(EPS!$F6225,NoSettings!$A$2:$A$6843,0),MATCH(EPS!J$2,NoSettings!$C$1:$AH$1,0))</f>
        <v>0</v>
      </c>
      <c r="K6225">
        <f>INDEX(NoSettings!$C$2:$AH$6843,MATCH(EPS!$F6225,NoSettings!$A$2:$A$6843,0),MATCH(EPS!K$2,NoSettings!$C$1:$AH$1,0))</f>
        <v>0</v>
      </c>
      <c r="L6225">
        <f>INDEX(NoSettings!$C$2:$AH$6843,MATCH(EPS!$F6225,NoSettings!$A$2:$A$6843,0),MATCH(EPS!L$2,NoSettings!$C$1:$AH$1,0))</f>
        <v>0</v>
      </c>
      <c r="M6225">
        <f>INDEX(NoSettings!$C$2:$AH$6843,MATCH(EPS!$F6225,NoSettings!$A$2:$A$6843,0),MATCH(EPS!M$2,NoSettings!$C$1:$AH$1,0))</f>
        <v>0</v>
      </c>
      <c r="N6225">
        <f>INDEX(NoSettings!$C$2:$AH$6843,MATCH(EPS!$F6225,NoSettings!$A$2:$A$6843,0),MATCH(EPS!N$2,NoSettings!$C$1:$AH$1,0))</f>
        <v>0</v>
      </c>
      <c r="O6225">
        <f>INDEX(NoSettings!$C$2:$AH$6843,MATCH(EPS!$F6225,NoSettings!$A$2:$A$6843,0),MATCH(EPS!O$2,NoSettings!$C$1:$AH$1,0))</f>
        <v>0</v>
      </c>
      <c r="P6225">
        <f>INDEX(NoSettings!$C$2:$AH$6843,MATCH(EPS!$F6225,NoSettings!$A$2:$A$6843,0),MATCH(EPS!P$2,NoSettings!$C$1:$AH$1,0))</f>
        <v>0</v>
      </c>
      <c r="Q6225">
        <f>INDEX(NoSettings!$C$2:$AH$6843,MATCH(EPS!$F6225,NoSettings!$A$2:$A$6843,0),MATCH(EPS!Q$2,NoSettings!$C$1:$AH$1,0))</f>
        <v>0</v>
      </c>
      <c r="R6225">
        <f>INDEX(NoSettings!$C$2:$AH$6843,MATCH(EPS!$F6225,NoSettings!$A$2:$A$6843,0),MATCH(EPS!R$2,NoSettings!$C$1:$AH$1,0))</f>
        <v>0</v>
      </c>
      <c r="S6225">
        <f>INDEX(NoSettings!$C$2:$AH$6843,MATCH(EPS!$F6225,NoSettings!$A$2:$A$6843,0),MATCH(EPS!S$2,NoSettings!$C$1:$AH$1,0))</f>
        <v>0</v>
      </c>
      <c r="T6225">
        <f>INDEX(NoSettings!$C$2:$AH$6843,MATCH(EPS!$F6225,NoSettings!$A$2:$A$6843,0),MATCH(EPS!T$2,NoSettings!$C$1:$AH$1,0))</f>
        <v>0</v>
      </c>
      <c r="U6225">
        <f>INDEX(NoSettings!$C$2:$AH$6843,MATCH(EPS!$F6225,NoSettings!$A$2:$A$6843,0),MATCH(EPS!U$2,NoSettings!$C$1:$AH$1,0))</f>
        <v>0</v>
      </c>
      <c r="V6225">
        <f>INDEX(NoSettings!$C$2:$AH$6843,MATCH(EPS!$F6225,NoSettings!$A$2:$A$6843,0),MATCH(EPS!V$2,NoSettings!$C$1:$AH$1,0))</f>
        <v>0</v>
      </c>
      <c r="W6225">
        <f>INDEX(NoSettings!$C$2:$AH$6843,MATCH(EPS!$F6225,NoSettings!$A$2:$A$6843,0),MATCH(EPS!W$2,NoSettings!$C$1:$AH$1,0))</f>
        <v>0</v>
      </c>
      <c r="X6225">
        <f>INDEX(NoSettings!$C$2:$AH$6843,MATCH(EPS!$F6225,NoSettings!$A$2:$A$6843,0),MATCH(EPS!X$2,NoSettings!$C$1:$AH$1,0))</f>
        <v>0</v>
      </c>
      <c r="Y6225">
        <f>INDEX(NoSettings!$C$2:$AH$6843,MATCH(EPS!$F6225,NoSettings!$A$2:$A$6843,0),MATCH(EPS!Y$2,NoSettings!$C$1:$AH$1,0))</f>
        <v>0</v>
      </c>
      <c r="Z6225">
        <f>INDEX(NoSettings!$C$2:$AH$6843,MATCH(EPS!$F6225,NoSettings!$A$2:$A$6843,0),MATCH(EPS!Z$2,NoSettings!$C$1:$AH$1,0))</f>
        <v>0</v>
      </c>
      <c r="AA6225">
        <f>INDEX(NoSettings!$C$2:$AH$6843,MATCH(EPS!$F6225,NoSettings!$A$2:$A$6843,0),MATCH(EPS!AA$2,NoSettings!$C$1:$AH$1,0))</f>
        <v>0</v>
      </c>
      <c r="AB6225">
        <f>INDEX(NoSettings!$C$2:$AH$6843,MATCH(EPS!$F6225,NoSettings!$A$2:$A$6843,0),MATCH(EPS!AB$2,NoSettings!$C$1:$AH$1,0))</f>
        <v>0</v>
      </c>
      <c r="AC6225">
        <f>INDEX(NoSettings!$C$2:$AH$6843,MATCH(EPS!$F6225,NoSettings!$A$2:$A$6843,0),MATCH(EPS!AC$2,NoSettings!$C$1:$AH$1,0))</f>
        <v>0</v>
      </c>
      <c r="AD6225">
        <f>INDEX(NoSettings!$C$2:$AH$6843,MATCH(EPS!$F6225,NoSettings!$A$2:$A$6843,0),MATCH(EPS!AD$2,NoSettings!$C$1:$AH$1,0))</f>
        <v>0</v>
      </c>
      <c r="AE6225">
        <f>INDEX(NoSettings!$C$2:$AH$6843,MATCH(EPS!$F6225,NoSettings!$A$2:$A$6843,0),MATCH(EPS!AE$2,NoSettings!$C$1:$AH$1,0))</f>
        <v>0</v>
      </c>
      <c r="AF6225">
        <f>INDEX(NoSettings!$C$2:$AH$6843,MATCH(EPS!$F6225,NoSettings!$A$2:$A$6843,0),MATCH(EPS!AF$2,NoSettings!$C$1:$AH$1,0))</f>
        <v>0</v>
      </c>
      <c r="AG6225">
        <f>INDEX(NoSettings!$C$2:$AH$6843,MATCH(EPS!$F6225,NoSettings!$A$2:$A$6843,0),MATCH(EPS!AG$2,NoSettings!$C$1:$AH$1,0))</f>
        <v>0</v>
      </c>
      <c r="AH6225">
        <f>INDEX(NoSettings!$C$2:$AH$6843,MATCH(EPS!$F6225,NoSettings!$A$2:$A$6843,0),MATCH(EPS!AH$2,NoSettings!$C$1:$AH$1,0))</f>
        <v>0</v>
      </c>
      <c r="AI6225">
        <f>INDEX(NoSettings!$C$2:$AH$6843,MATCH(EPS!$F6225,NoSettings!$A$2:$A$6843,0),MATCH(EPS!AI$2,NoSettings!$C$1:$AH$1,0))</f>
        <v>0</v>
      </c>
      <c r="AJ6225">
        <f>INDEX(NoSettings!$C$2:$AH$6843,MATCH(EPS!$F6225,NoSettings!$A$2:$A$6843,0),MATCH(EPS!AJ$2,NoSettings!$C$1:$AH$1,0))</f>
        <v>0</v>
      </c>
      <c r="AK6225">
        <f>INDEX(NoSettings!$C$2:$AH$6843,MATCH(EPS!$F6225,NoSettings!$A$2:$A$6843,0),MATCH(EPS!AK$2,NoSettings!$C$1:$AH$1,0))</f>
        <v>0</v>
      </c>
    </row>
    <row r="6226" spans="1:37" hidden="1" x14ac:dyDescent="0.25">
      <c r="A6226" s="63" t="s">
        <v>8043</v>
      </c>
      <c r="B6226" t="s">
        <v>7942</v>
      </c>
      <c r="C6226" t="s">
        <v>7916</v>
      </c>
      <c r="D6226" t="s">
        <v>7251</v>
      </c>
      <c r="E6226"/>
      <c r="F6226" t="s">
        <v>6225</v>
      </c>
      <c r="G6226">
        <f>INDEX(NoSettings!$C$2:$AH$6843,MATCH(EPS!$F6226,NoSettings!$A$2:$A$6843,0),MATCH(EPS!G$2,NoSettings!$C$1:$AH$1,0))</f>
        <v>0</v>
      </c>
      <c r="H6226">
        <f>INDEX(NoSettings!$C$2:$AH$6843,MATCH(EPS!$F6226,NoSettings!$A$2:$A$6843,0),MATCH(EPS!H$2,NoSettings!$C$1:$AH$1,0))</f>
        <v>0</v>
      </c>
      <c r="I6226">
        <f>INDEX(NoSettings!$C$2:$AH$6843,MATCH(EPS!$F6226,NoSettings!$A$2:$A$6843,0),MATCH(EPS!I$2,NoSettings!$C$1:$AH$1,0))</f>
        <v>0</v>
      </c>
      <c r="J6226">
        <f>INDEX(NoSettings!$C$2:$AH$6843,MATCH(EPS!$F6226,NoSettings!$A$2:$A$6843,0),MATCH(EPS!J$2,NoSettings!$C$1:$AH$1,0))</f>
        <v>0</v>
      </c>
      <c r="K6226">
        <f>INDEX(NoSettings!$C$2:$AH$6843,MATCH(EPS!$F6226,NoSettings!$A$2:$A$6843,0),MATCH(EPS!K$2,NoSettings!$C$1:$AH$1,0))</f>
        <v>0</v>
      </c>
      <c r="L6226">
        <f>INDEX(NoSettings!$C$2:$AH$6843,MATCH(EPS!$F6226,NoSettings!$A$2:$A$6843,0),MATCH(EPS!L$2,NoSettings!$C$1:$AH$1,0))</f>
        <v>0</v>
      </c>
      <c r="M6226">
        <f>INDEX(NoSettings!$C$2:$AH$6843,MATCH(EPS!$F6226,NoSettings!$A$2:$A$6843,0),MATCH(EPS!M$2,NoSettings!$C$1:$AH$1,0))</f>
        <v>0</v>
      </c>
      <c r="N6226">
        <f>INDEX(NoSettings!$C$2:$AH$6843,MATCH(EPS!$F6226,NoSettings!$A$2:$A$6843,0),MATCH(EPS!N$2,NoSettings!$C$1:$AH$1,0))</f>
        <v>0</v>
      </c>
      <c r="O6226">
        <f>INDEX(NoSettings!$C$2:$AH$6843,MATCH(EPS!$F6226,NoSettings!$A$2:$A$6843,0),MATCH(EPS!O$2,NoSettings!$C$1:$AH$1,0))</f>
        <v>0</v>
      </c>
      <c r="P6226">
        <f>INDEX(NoSettings!$C$2:$AH$6843,MATCH(EPS!$F6226,NoSettings!$A$2:$A$6843,0),MATCH(EPS!P$2,NoSettings!$C$1:$AH$1,0))</f>
        <v>0</v>
      </c>
      <c r="Q6226">
        <f>INDEX(NoSettings!$C$2:$AH$6843,MATCH(EPS!$F6226,NoSettings!$A$2:$A$6843,0),MATCH(EPS!Q$2,NoSettings!$C$1:$AH$1,0))</f>
        <v>0</v>
      </c>
      <c r="R6226">
        <f>INDEX(NoSettings!$C$2:$AH$6843,MATCH(EPS!$F6226,NoSettings!$A$2:$A$6843,0),MATCH(EPS!R$2,NoSettings!$C$1:$AH$1,0))</f>
        <v>0</v>
      </c>
      <c r="S6226">
        <f>INDEX(NoSettings!$C$2:$AH$6843,MATCH(EPS!$F6226,NoSettings!$A$2:$A$6843,0),MATCH(EPS!S$2,NoSettings!$C$1:$AH$1,0))</f>
        <v>0</v>
      </c>
      <c r="T6226">
        <f>INDEX(NoSettings!$C$2:$AH$6843,MATCH(EPS!$F6226,NoSettings!$A$2:$A$6843,0),MATCH(EPS!T$2,NoSettings!$C$1:$AH$1,0))</f>
        <v>0</v>
      </c>
      <c r="U6226">
        <f>INDEX(NoSettings!$C$2:$AH$6843,MATCH(EPS!$F6226,NoSettings!$A$2:$A$6843,0),MATCH(EPS!U$2,NoSettings!$C$1:$AH$1,0))</f>
        <v>0</v>
      </c>
      <c r="V6226">
        <f>INDEX(NoSettings!$C$2:$AH$6843,MATCH(EPS!$F6226,NoSettings!$A$2:$A$6843,0),MATCH(EPS!V$2,NoSettings!$C$1:$AH$1,0))</f>
        <v>0</v>
      </c>
      <c r="W6226">
        <f>INDEX(NoSettings!$C$2:$AH$6843,MATCH(EPS!$F6226,NoSettings!$A$2:$A$6843,0),MATCH(EPS!W$2,NoSettings!$C$1:$AH$1,0))</f>
        <v>0</v>
      </c>
      <c r="X6226">
        <f>INDEX(NoSettings!$C$2:$AH$6843,MATCH(EPS!$F6226,NoSettings!$A$2:$A$6843,0),MATCH(EPS!X$2,NoSettings!$C$1:$AH$1,0))</f>
        <v>0</v>
      </c>
      <c r="Y6226">
        <f>INDEX(NoSettings!$C$2:$AH$6843,MATCH(EPS!$F6226,NoSettings!$A$2:$A$6843,0),MATCH(EPS!Y$2,NoSettings!$C$1:$AH$1,0))</f>
        <v>0</v>
      </c>
      <c r="Z6226">
        <f>INDEX(NoSettings!$C$2:$AH$6843,MATCH(EPS!$F6226,NoSettings!$A$2:$A$6843,0),MATCH(EPS!Z$2,NoSettings!$C$1:$AH$1,0))</f>
        <v>0</v>
      </c>
      <c r="AA6226">
        <f>INDEX(NoSettings!$C$2:$AH$6843,MATCH(EPS!$F6226,NoSettings!$A$2:$A$6843,0),MATCH(EPS!AA$2,NoSettings!$C$1:$AH$1,0))</f>
        <v>0</v>
      </c>
      <c r="AB6226">
        <f>INDEX(NoSettings!$C$2:$AH$6843,MATCH(EPS!$F6226,NoSettings!$A$2:$A$6843,0),MATCH(EPS!AB$2,NoSettings!$C$1:$AH$1,0))</f>
        <v>0</v>
      </c>
      <c r="AC6226">
        <f>INDEX(NoSettings!$C$2:$AH$6843,MATCH(EPS!$F6226,NoSettings!$A$2:$A$6843,0),MATCH(EPS!AC$2,NoSettings!$C$1:$AH$1,0))</f>
        <v>0</v>
      </c>
      <c r="AD6226">
        <f>INDEX(NoSettings!$C$2:$AH$6843,MATCH(EPS!$F6226,NoSettings!$A$2:$A$6843,0),MATCH(EPS!AD$2,NoSettings!$C$1:$AH$1,0))</f>
        <v>0</v>
      </c>
      <c r="AE6226">
        <f>INDEX(NoSettings!$C$2:$AH$6843,MATCH(EPS!$F6226,NoSettings!$A$2:$A$6843,0),MATCH(EPS!AE$2,NoSettings!$C$1:$AH$1,0))</f>
        <v>0</v>
      </c>
      <c r="AF6226">
        <f>INDEX(NoSettings!$C$2:$AH$6843,MATCH(EPS!$F6226,NoSettings!$A$2:$A$6843,0),MATCH(EPS!AF$2,NoSettings!$C$1:$AH$1,0))</f>
        <v>0</v>
      </c>
      <c r="AG6226">
        <f>INDEX(NoSettings!$C$2:$AH$6843,MATCH(EPS!$F6226,NoSettings!$A$2:$A$6843,0),MATCH(EPS!AG$2,NoSettings!$C$1:$AH$1,0))</f>
        <v>0</v>
      </c>
      <c r="AH6226">
        <f>INDEX(NoSettings!$C$2:$AH$6843,MATCH(EPS!$F6226,NoSettings!$A$2:$A$6843,0),MATCH(EPS!AH$2,NoSettings!$C$1:$AH$1,0))</f>
        <v>0</v>
      </c>
      <c r="AI6226">
        <f>INDEX(NoSettings!$C$2:$AH$6843,MATCH(EPS!$F6226,NoSettings!$A$2:$A$6843,0),MATCH(EPS!AI$2,NoSettings!$C$1:$AH$1,0))</f>
        <v>0</v>
      </c>
      <c r="AJ6226">
        <f>INDEX(NoSettings!$C$2:$AH$6843,MATCH(EPS!$F6226,NoSettings!$A$2:$A$6843,0),MATCH(EPS!AJ$2,NoSettings!$C$1:$AH$1,0))</f>
        <v>0</v>
      </c>
      <c r="AK6226">
        <f>INDEX(NoSettings!$C$2:$AH$6843,MATCH(EPS!$F6226,NoSettings!$A$2:$A$6843,0),MATCH(EPS!AK$2,NoSettings!$C$1:$AH$1,0))</f>
        <v>0</v>
      </c>
    </row>
    <row r="6227" spans="1:37" hidden="1" x14ac:dyDescent="0.25">
      <c r="A6227" s="63" t="s">
        <v>8043</v>
      </c>
      <c r="B6227" t="s">
        <v>7942</v>
      </c>
      <c r="C6227" t="s">
        <v>7916</v>
      </c>
      <c r="D6227" t="s">
        <v>8024</v>
      </c>
      <c r="E6227"/>
      <c r="F6227" t="s">
        <v>6226</v>
      </c>
      <c r="G6227">
        <f>INDEX(NoSettings!$C$2:$AH$6843,MATCH(EPS!$F6227,NoSettings!$A$2:$A$6843,0),MATCH(EPS!G$2,NoSettings!$C$1:$AH$1,0))</f>
        <v>0</v>
      </c>
      <c r="H6227">
        <f>INDEX(NoSettings!$C$2:$AH$6843,MATCH(EPS!$F6227,NoSettings!$A$2:$A$6843,0),MATCH(EPS!H$2,NoSettings!$C$1:$AH$1,0))</f>
        <v>0</v>
      </c>
      <c r="I6227">
        <f>INDEX(NoSettings!$C$2:$AH$6843,MATCH(EPS!$F6227,NoSettings!$A$2:$A$6843,0),MATCH(EPS!I$2,NoSettings!$C$1:$AH$1,0))</f>
        <v>0</v>
      </c>
      <c r="J6227">
        <f>INDEX(NoSettings!$C$2:$AH$6843,MATCH(EPS!$F6227,NoSettings!$A$2:$A$6843,0),MATCH(EPS!J$2,NoSettings!$C$1:$AH$1,0))</f>
        <v>0</v>
      </c>
      <c r="K6227">
        <f>INDEX(NoSettings!$C$2:$AH$6843,MATCH(EPS!$F6227,NoSettings!$A$2:$A$6843,0),MATCH(EPS!K$2,NoSettings!$C$1:$AH$1,0))</f>
        <v>0</v>
      </c>
      <c r="L6227">
        <f>INDEX(NoSettings!$C$2:$AH$6843,MATCH(EPS!$F6227,NoSettings!$A$2:$A$6843,0),MATCH(EPS!L$2,NoSettings!$C$1:$AH$1,0))</f>
        <v>0</v>
      </c>
      <c r="M6227">
        <f>INDEX(NoSettings!$C$2:$AH$6843,MATCH(EPS!$F6227,NoSettings!$A$2:$A$6843,0),MATCH(EPS!M$2,NoSettings!$C$1:$AH$1,0))</f>
        <v>0</v>
      </c>
      <c r="N6227">
        <f>INDEX(NoSettings!$C$2:$AH$6843,MATCH(EPS!$F6227,NoSettings!$A$2:$A$6843,0),MATCH(EPS!N$2,NoSettings!$C$1:$AH$1,0))</f>
        <v>0</v>
      </c>
      <c r="O6227">
        <f>INDEX(NoSettings!$C$2:$AH$6843,MATCH(EPS!$F6227,NoSettings!$A$2:$A$6843,0),MATCH(EPS!O$2,NoSettings!$C$1:$AH$1,0))</f>
        <v>0</v>
      </c>
      <c r="P6227">
        <f>INDEX(NoSettings!$C$2:$AH$6843,MATCH(EPS!$F6227,NoSettings!$A$2:$A$6843,0),MATCH(EPS!P$2,NoSettings!$C$1:$AH$1,0))</f>
        <v>0</v>
      </c>
      <c r="Q6227">
        <f>INDEX(NoSettings!$C$2:$AH$6843,MATCH(EPS!$F6227,NoSettings!$A$2:$A$6843,0),MATCH(EPS!Q$2,NoSettings!$C$1:$AH$1,0))</f>
        <v>0</v>
      </c>
      <c r="R6227">
        <f>INDEX(NoSettings!$C$2:$AH$6843,MATCH(EPS!$F6227,NoSettings!$A$2:$A$6843,0),MATCH(EPS!R$2,NoSettings!$C$1:$AH$1,0))</f>
        <v>0</v>
      </c>
      <c r="S6227">
        <f>INDEX(NoSettings!$C$2:$AH$6843,MATCH(EPS!$F6227,NoSettings!$A$2:$A$6843,0),MATCH(EPS!S$2,NoSettings!$C$1:$AH$1,0))</f>
        <v>0</v>
      </c>
      <c r="T6227">
        <f>INDEX(NoSettings!$C$2:$AH$6843,MATCH(EPS!$F6227,NoSettings!$A$2:$A$6843,0),MATCH(EPS!T$2,NoSettings!$C$1:$AH$1,0))</f>
        <v>0</v>
      </c>
      <c r="U6227">
        <f>INDEX(NoSettings!$C$2:$AH$6843,MATCH(EPS!$F6227,NoSettings!$A$2:$A$6843,0),MATCH(EPS!U$2,NoSettings!$C$1:$AH$1,0))</f>
        <v>0</v>
      </c>
      <c r="V6227">
        <f>INDEX(NoSettings!$C$2:$AH$6843,MATCH(EPS!$F6227,NoSettings!$A$2:$A$6843,0),MATCH(EPS!V$2,NoSettings!$C$1:$AH$1,0))</f>
        <v>0</v>
      </c>
      <c r="W6227">
        <f>INDEX(NoSettings!$C$2:$AH$6843,MATCH(EPS!$F6227,NoSettings!$A$2:$A$6843,0),MATCH(EPS!W$2,NoSettings!$C$1:$AH$1,0))</f>
        <v>0</v>
      </c>
      <c r="X6227">
        <f>INDEX(NoSettings!$C$2:$AH$6843,MATCH(EPS!$F6227,NoSettings!$A$2:$A$6843,0),MATCH(EPS!X$2,NoSettings!$C$1:$AH$1,0))</f>
        <v>0</v>
      </c>
      <c r="Y6227">
        <f>INDEX(NoSettings!$C$2:$AH$6843,MATCH(EPS!$F6227,NoSettings!$A$2:$A$6843,0),MATCH(EPS!Y$2,NoSettings!$C$1:$AH$1,0))</f>
        <v>0</v>
      </c>
      <c r="Z6227">
        <f>INDEX(NoSettings!$C$2:$AH$6843,MATCH(EPS!$F6227,NoSettings!$A$2:$A$6843,0),MATCH(EPS!Z$2,NoSettings!$C$1:$AH$1,0))</f>
        <v>0</v>
      </c>
      <c r="AA6227">
        <f>INDEX(NoSettings!$C$2:$AH$6843,MATCH(EPS!$F6227,NoSettings!$A$2:$A$6843,0),MATCH(EPS!AA$2,NoSettings!$C$1:$AH$1,0))</f>
        <v>0</v>
      </c>
      <c r="AB6227">
        <f>INDEX(NoSettings!$C$2:$AH$6843,MATCH(EPS!$F6227,NoSettings!$A$2:$A$6843,0),MATCH(EPS!AB$2,NoSettings!$C$1:$AH$1,0))</f>
        <v>0</v>
      </c>
      <c r="AC6227">
        <f>INDEX(NoSettings!$C$2:$AH$6843,MATCH(EPS!$F6227,NoSettings!$A$2:$A$6843,0),MATCH(EPS!AC$2,NoSettings!$C$1:$AH$1,0))</f>
        <v>0</v>
      </c>
      <c r="AD6227">
        <f>INDEX(NoSettings!$C$2:$AH$6843,MATCH(EPS!$F6227,NoSettings!$A$2:$A$6843,0),MATCH(EPS!AD$2,NoSettings!$C$1:$AH$1,0))</f>
        <v>0</v>
      </c>
      <c r="AE6227">
        <f>INDEX(NoSettings!$C$2:$AH$6843,MATCH(EPS!$F6227,NoSettings!$A$2:$A$6843,0),MATCH(EPS!AE$2,NoSettings!$C$1:$AH$1,0))</f>
        <v>0</v>
      </c>
      <c r="AF6227">
        <f>INDEX(NoSettings!$C$2:$AH$6843,MATCH(EPS!$F6227,NoSettings!$A$2:$A$6843,0),MATCH(EPS!AF$2,NoSettings!$C$1:$AH$1,0))</f>
        <v>0</v>
      </c>
      <c r="AG6227">
        <f>INDEX(NoSettings!$C$2:$AH$6843,MATCH(EPS!$F6227,NoSettings!$A$2:$A$6843,0),MATCH(EPS!AG$2,NoSettings!$C$1:$AH$1,0))</f>
        <v>0</v>
      </c>
      <c r="AH6227">
        <f>INDEX(NoSettings!$C$2:$AH$6843,MATCH(EPS!$F6227,NoSettings!$A$2:$A$6843,0),MATCH(EPS!AH$2,NoSettings!$C$1:$AH$1,0))</f>
        <v>0</v>
      </c>
      <c r="AI6227">
        <f>INDEX(NoSettings!$C$2:$AH$6843,MATCH(EPS!$F6227,NoSettings!$A$2:$A$6843,0),MATCH(EPS!AI$2,NoSettings!$C$1:$AH$1,0))</f>
        <v>0</v>
      </c>
      <c r="AJ6227">
        <f>INDEX(NoSettings!$C$2:$AH$6843,MATCH(EPS!$F6227,NoSettings!$A$2:$A$6843,0),MATCH(EPS!AJ$2,NoSettings!$C$1:$AH$1,0))</f>
        <v>0</v>
      </c>
      <c r="AK6227">
        <f>INDEX(NoSettings!$C$2:$AH$6843,MATCH(EPS!$F6227,NoSettings!$A$2:$A$6843,0),MATCH(EPS!AK$2,NoSettings!$C$1:$AH$1,0))</f>
        <v>0</v>
      </c>
    </row>
    <row r="6228" spans="1:37" hidden="1" x14ac:dyDescent="0.25">
      <c r="A6228" s="63" t="s">
        <v>8043</v>
      </c>
      <c r="B6228" t="s">
        <v>7942</v>
      </c>
      <c r="C6228" t="s">
        <v>7916</v>
      </c>
      <c r="D6228" t="s">
        <v>8025</v>
      </c>
      <c r="E6228"/>
      <c r="F6228" t="s">
        <v>6227</v>
      </c>
      <c r="G6228">
        <f>INDEX(NoSettings!$C$2:$AH$6843,MATCH(EPS!$F6228,NoSettings!$A$2:$A$6843,0),MATCH(EPS!G$2,NoSettings!$C$1:$AH$1,0))</f>
        <v>0</v>
      </c>
      <c r="H6228">
        <f>INDEX(NoSettings!$C$2:$AH$6843,MATCH(EPS!$F6228,NoSettings!$A$2:$A$6843,0),MATCH(EPS!H$2,NoSettings!$C$1:$AH$1,0))</f>
        <v>0</v>
      </c>
      <c r="I6228">
        <f>INDEX(NoSettings!$C$2:$AH$6843,MATCH(EPS!$F6228,NoSettings!$A$2:$A$6843,0),MATCH(EPS!I$2,NoSettings!$C$1:$AH$1,0))</f>
        <v>0</v>
      </c>
      <c r="J6228">
        <f>INDEX(NoSettings!$C$2:$AH$6843,MATCH(EPS!$F6228,NoSettings!$A$2:$A$6843,0),MATCH(EPS!J$2,NoSettings!$C$1:$AH$1,0))</f>
        <v>0</v>
      </c>
      <c r="K6228">
        <f>INDEX(NoSettings!$C$2:$AH$6843,MATCH(EPS!$F6228,NoSettings!$A$2:$A$6843,0),MATCH(EPS!K$2,NoSettings!$C$1:$AH$1,0))</f>
        <v>0</v>
      </c>
      <c r="L6228">
        <f>INDEX(NoSettings!$C$2:$AH$6843,MATCH(EPS!$F6228,NoSettings!$A$2:$A$6843,0),MATCH(EPS!L$2,NoSettings!$C$1:$AH$1,0))</f>
        <v>0</v>
      </c>
      <c r="M6228">
        <f>INDEX(NoSettings!$C$2:$AH$6843,MATCH(EPS!$F6228,NoSettings!$A$2:$A$6843,0),MATCH(EPS!M$2,NoSettings!$C$1:$AH$1,0))</f>
        <v>0</v>
      </c>
      <c r="N6228">
        <f>INDEX(NoSettings!$C$2:$AH$6843,MATCH(EPS!$F6228,NoSettings!$A$2:$A$6843,0),MATCH(EPS!N$2,NoSettings!$C$1:$AH$1,0))</f>
        <v>0</v>
      </c>
      <c r="O6228">
        <f>INDEX(NoSettings!$C$2:$AH$6843,MATCH(EPS!$F6228,NoSettings!$A$2:$A$6843,0),MATCH(EPS!O$2,NoSettings!$C$1:$AH$1,0))</f>
        <v>0</v>
      </c>
      <c r="P6228">
        <f>INDEX(NoSettings!$C$2:$AH$6843,MATCH(EPS!$F6228,NoSettings!$A$2:$A$6843,0),MATCH(EPS!P$2,NoSettings!$C$1:$AH$1,0))</f>
        <v>0</v>
      </c>
      <c r="Q6228">
        <f>INDEX(NoSettings!$C$2:$AH$6843,MATCH(EPS!$F6228,NoSettings!$A$2:$A$6843,0),MATCH(EPS!Q$2,NoSettings!$C$1:$AH$1,0))</f>
        <v>0</v>
      </c>
      <c r="R6228">
        <f>INDEX(NoSettings!$C$2:$AH$6843,MATCH(EPS!$F6228,NoSettings!$A$2:$A$6843,0),MATCH(EPS!R$2,NoSettings!$C$1:$AH$1,0))</f>
        <v>0</v>
      </c>
      <c r="S6228">
        <f>INDEX(NoSettings!$C$2:$AH$6843,MATCH(EPS!$F6228,NoSettings!$A$2:$A$6843,0),MATCH(EPS!S$2,NoSettings!$C$1:$AH$1,0))</f>
        <v>0</v>
      </c>
      <c r="T6228">
        <f>INDEX(NoSettings!$C$2:$AH$6843,MATCH(EPS!$F6228,NoSettings!$A$2:$A$6843,0),MATCH(EPS!T$2,NoSettings!$C$1:$AH$1,0))</f>
        <v>0</v>
      </c>
      <c r="U6228">
        <f>INDEX(NoSettings!$C$2:$AH$6843,MATCH(EPS!$F6228,NoSettings!$A$2:$A$6843,0),MATCH(EPS!U$2,NoSettings!$C$1:$AH$1,0))</f>
        <v>0</v>
      </c>
      <c r="V6228">
        <f>INDEX(NoSettings!$C$2:$AH$6843,MATCH(EPS!$F6228,NoSettings!$A$2:$A$6843,0),MATCH(EPS!V$2,NoSettings!$C$1:$AH$1,0))</f>
        <v>0</v>
      </c>
      <c r="W6228">
        <f>INDEX(NoSettings!$C$2:$AH$6843,MATCH(EPS!$F6228,NoSettings!$A$2:$A$6843,0),MATCH(EPS!W$2,NoSettings!$C$1:$AH$1,0))</f>
        <v>0</v>
      </c>
      <c r="X6228">
        <f>INDEX(NoSettings!$C$2:$AH$6843,MATCH(EPS!$F6228,NoSettings!$A$2:$A$6843,0),MATCH(EPS!X$2,NoSettings!$C$1:$AH$1,0))</f>
        <v>0</v>
      </c>
      <c r="Y6228">
        <f>INDEX(NoSettings!$C$2:$AH$6843,MATCH(EPS!$F6228,NoSettings!$A$2:$A$6843,0),MATCH(EPS!Y$2,NoSettings!$C$1:$AH$1,0))</f>
        <v>0</v>
      </c>
      <c r="Z6228">
        <f>INDEX(NoSettings!$C$2:$AH$6843,MATCH(EPS!$F6228,NoSettings!$A$2:$A$6843,0),MATCH(EPS!Z$2,NoSettings!$C$1:$AH$1,0))</f>
        <v>0</v>
      </c>
      <c r="AA6228">
        <f>INDEX(NoSettings!$C$2:$AH$6843,MATCH(EPS!$F6228,NoSettings!$A$2:$A$6843,0),MATCH(EPS!AA$2,NoSettings!$C$1:$AH$1,0))</f>
        <v>0</v>
      </c>
      <c r="AB6228">
        <f>INDEX(NoSettings!$C$2:$AH$6843,MATCH(EPS!$F6228,NoSettings!$A$2:$A$6843,0),MATCH(EPS!AB$2,NoSettings!$C$1:$AH$1,0))</f>
        <v>0</v>
      </c>
      <c r="AC6228">
        <f>INDEX(NoSettings!$C$2:$AH$6843,MATCH(EPS!$F6228,NoSettings!$A$2:$A$6843,0),MATCH(EPS!AC$2,NoSettings!$C$1:$AH$1,0))</f>
        <v>0</v>
      </c>
      <c r="AD6228">
        <f>INDEX(NoSettings!$C$2:$AH$6843,MATCH(EPS!$F6228,NoSettings!$A$2:$A$6843,0),MATCH(EPS!AD$2,NoSettings!$C$1:$AH$1,0))</f>
        <v>0</v>
      </c>
      <c r="AE6228">
        <f>INDEX(NoSettings!$C$2:$AH$6843,MATCH(EPS!$F6228,NoSettings!$A$2:$A$6843,0),MATCH(EPS!AE$2,NoSettings!$C$1:$AH$1,0))</f>
        <v>0</v>
      </c>
      <c r="AF6228">
        <f>INDEX(NoSettings!$C$2:$AH$6843,MATCH(EPS!$F6228,NoSettings!$A$2:$A$6843,0),MATCH(EPS!AF$2,NoSettings!$C$1:$AH$1,0))</f>
        <v>0</v>
      </c>
      <c r="AG6228">
        <f>INDEX(NoSettings!$C$2:$AH$6843,MATCH(EPS!$F6228,NoSettings!$A$2:$A$6843,0),MATCH(EPS!AG$2,NoSettings!$C$1:$AH$1,0))</f>
        <v>0</v>
      </c>
      <c r="AH6228">
        <f>INDEX(NoSettings!$C$2:$AH$6843,MATCH(EPS!$F6228,NoSettings!$A$2:$A$6843,0),MATCH(EPS!AH$2,NoSettings!$C$1:$AH$1,0))</f>
        <v>0</v>
      </c>
      <c r="AI6228">
        <f>INDEX(NoSettings!$C$2:$AH$6843,MATCH(EPS!$F6228,NoSettings!$A$2:$A$6843,0),MATCH(EPS!AI$2,NoSettings!$C$1:$AH$1,0))</f>
        <v>0</v>
      </c>
      <c r="AJ6228">
        <f>INDEX(NoSettings!$C$2:$AH$6843,MATCH(EPS!$F6228,NoSettings!$A$2:$A$6843,0),MATCH(EPS!AJ$2,NoSettings!$C$1:$AH$1,0))</f>
        <v>0</v>
      </c>
      <c r="AK6228">
        <f>INDEX(NoSettings!$C$2:$AH$6843,MATCH(EPS!$F6228,NoSettings!$A$2:$A$6843,0),MATCH(EPS!AK$2,NoSettings!$C$1:$AH$1,0))</f>
        <v>0</v>
      </c>
    </row>
    <row r="6229" spans="1:37" hidden="1" x14ac:dyDescent="0.25">
      <c r="A6229" s="63" t="s">
        <v>8043</v>
      </c>
      <c r="B6229" t="s">
        <v>7942</v>
      </c>
      <c r="C6229" t="s">
        <v>7916</v>
      </c>
      <c r="D6229" t="s">
        <v>8026</v>
      </c>
      <c r="E6229"/>
      <c r="F6229" t="s">
        <v>6228</v>
      </c>
      <c r="G6229">
        <f>INDEX(NoSettings!$C$2:$AH$6843,MATCH(EPS!$F6229,NoSettings!$A$2:$A$6843,0),MATCH(EPS!G$2,NoSettings!$C$1:$AH$1,0))</f>
        <v>0</v>
      </c>
      <c r="H6229">
        <f>INDEX(NoSettings!$C$2:$AH$6843,MATCH(EPS!$F6229,NoSettings!$A$2:$A$6843,0),MATCH(EPS!H$2,NoSettings!$C$1:$AH$1,0))</f>
        <v>0</v>
      </c>
      <c r="I6229">
        <f>INDEX(NoSettings!$C$2:$AH$6843,MATCH(EPS!$F6229,NoSettings!$A$2:$A$6843,0),MATCH(EPS!I$2,NoSettings!$C$1:$AH$1,0))</f>
        <v>0</v>
      </c>
      <c r="J6229">
        <f>INDEX(NoSettings!$C$2:$AH$6843,MATCH(EPS!$F6229,NoSettings!$A$2:$A$6843,0),MATCH(EPS!J$2,NoSettings!$C$1:$AH$1,0))</f>
        <v>0</v>
      </c>
      <c r="K6229">
        <f>INDEX(NoSettings!$C$2:$AH$6843,MATCH(EPS!$F6229,NoSettings!$A$2:$A$6843,0),MATCH(EPS!K$2,NoSettings!$C$1:$AH$1,0))</f>
        <v>0</v>
      </c>
      <c r="L6229">
        <f>INDEX(NoSettings!$C$2:$AH$6843,MATCH(EPS!$F6229,NoSettings!$A$2:$A$6843,0),MATCH(EPS!L$2,NoSettings!$C$1:$AH$1,0))</f>
        <v>0</v>
      </c>
      <c r="M6229">
        <f>INDEX(NoSettings!$C$2:$AH$6843,MATCH(EPS!$F6229,NoSettings!$A$2:$A$6843,0),MATCH(EPS!M$2,NoSettings!$C$1:$AH$1,0))</f>
        <v>0</v>
      </c>
      <c r="N6229">
        <f>INDEX(NoSettings!$C$2:$AH$6843,MATCH(EPS!$F6229,NoSettings!$A$2:$A$6843,0),MATCH(EPS!N$2,NoSettings!$C$1:$AH$1,0))</f>
        <v>0</v>
      </c>
      <c r="O6229">
        <f>INDEX(NoSettings!$C$2:$AH$6843,MATCH(EPS!$F6229,NoSettings!$A$2:$A$6843,0),MATCH(EPS!O$2,NoSettings!$C$1:$AH$1,0))</f>
        <v>0</v>
      </c>
      <c r="P6229">
        <f>INDEX(NoSettings!$C$2:$AH$6843,MATCH(EPS!$F6229,NoSettings!$A$2:$A$6843,0),MATCH(EPS!P$2,NoSettings!$C$1:$AH$1,0))</f>
        <v>0</v>
      </c>
      <c r="Q6229">
        <f>INDEX(NoSettings!$C$2:$AH$6843,MATCH(EPS!$F6229,NoSettings!$A$2:$A$6843,0),MATCH(EPS!Q$2,NoSettings!$C$1:$AH$1,0))</f>
        <v>0</v>
      </c>
      <c r="R6229">
        <f>INDEX(NoSettings!$C$2:$AH$6843,MATCH(EPS!$F6229,NoSettings!$A$2:$A$6843,0),MATCH(EPS!R$2,NoSettings!$C$1:$AH$1,0))</f>
        <v>0</v>
      </c>
      <c r="S6229">
        <f>INDEX(NoSettings!$C$2:$AH$6843,MATCH(EPS!$F6229,NoSettings!$A$2:$A$6843,0),MATCH(EPS!S$2,NoSettings!$C$1:$AH$1,0))</f>
        <v>0</v>
      </c>
      <c r="T6229">
        <f>INDEX(NoSettings!$C$2:$AH$6843,MATCH(EPS!$F6229,NoSettings!$A$2:$A$6843,0),MATCH(EPS!T$2,NoSettings!$C$1:$AH$1,0))</f>
        <v>0</v>
      </c>
      <c r="U6229">
        <f>INDEX(NoSettings!$C$2:$AH$6843,MATCH(EPS!$F6229,NoSettings!$A$2:$A$6843,0),MATCH(EPS!U$2,NoSettings!$C$1:$AH$1,0))</f>
        <v>0</v>
      </c>
      <c r="V6229">
        <f>INDEX(NoSettings!$C$2:$AH$6843,MATCH(EPS!$F6229,NoSettings!$A$2:$A$6843,0),MATCH(EPS!V$2,NoSettings!$C$1:$AH$1,0))</f>
        <v>0</v>
      </c>
      <c r="W6229">
        <f>INDEX(NoSettings!$C$2:$AH$6843,MATCH(EPS!$F6229,NoSettings!$A$2:$A$6843,0),MATCH(EPS!W$2,NoSettings!$C$1:$AH$1,0))</f>
        <v>0</v>
      </c>
      <c r="X6229">
        <f>INDEX(NoSettings!$C$2:$AH$6843,MATCH(EPS!$F6229,NoSettings!$A$2:$A$6843,0),MATCH(EPS!X$2,NoSettings!$C$1:$AH$1,0))</f>
        <v>0</v>
      </c>
      <c r="Y6229">
        <f>INDEX(NoSettings!$C$2:$AH$6843,MATCH(EPS!$F6229,NoSettings!$A$2:$A$6843,0),MATCH(EPS!Y$2,NoSettings!$C$1:$AH$1,0))</f>
        <v>0</v>
      </c>
      <c r="Z6229">
        <f>INDEX(NoSettings!$C$2:$AH$6843,MATCH(EPS!$F6229,NoSettings!$A$2:$A$6843,0),MATCH(EPS!Z$2,NoSettings!$C$1:$AH$1,0))</f>
        <v>0</v>
      </c>
      <c r="AA6229">
        <f>INDEX(NoSettings!$C$2:$AH$6843,MATCH(EPS!$F6229,NoSettings!$A$2:$A$6843,0),MATCH(EPS!AA$2,NoSettings!$C$1:$AH$1,0))</f>
        <v>0</v>
      </c>
      <c r="AB6229">
        <f>INDEX(NoSettings!$C$2:$AH$6843,MATCH(EPS!$F6229,NoSettings!$A$2:$A$6843,0),MATCH(EPS!AB$2,NoSettings!$C$1:$AH$1,0))</f>
        <v>0</v>
      </c>
      <c r="AC6229">
        <f>INDEX(NoSettings!$C$2:$AH$6843,MATCH(EPS!$F6229,NoSettings!$A$2:$A$6843,0),MATCH(EPS!AC$2,NoSettings!$C$1:$AH$1,0))</f>
        <v>0</v>
      </c>
      <c r="AD6229">
        <f>INDEX(NoSettings!$C$2:$AH$6843,MATCH(EPS!$F6229,NoSettings!$A$2:$A$6843,0),MATCH(EPS!AD$2,NoSettings!$C$1:$AH$1,0))</f>
        <v>0</v>
      </c>
      <c r="AE6229">
        <f>INDEX(NoSettings!$C$2:$AH$6843,MATCH(EPS!$F6229,NoSettings!$A$2:$A$6843,0),MATCH(EPS!AE$2,NoSettings!$C$1:$AH$1,0))</f>
        <v>0</v>
      </c>
      <c r="AF6229">
        <f>INDEX(NoSettings!$C$2:$AH$6843,MATCH(EPS!$F6229,NoSettings!$A$2:$A$6843,0),MATCH(EPS!AF$2,NoSettings!$C$1:$AH$1,0))</f>
        <v>0</v>
      </c>
      <c r="AG6229">
        <f>INDEX(NoSettings!$C$2:$AH$6843,MATCH(EPS!$F6229,NoSettings!$A$2:$A$6843,0),MATCH(EPS!AG$2,NoSettings!$C$1:$AH$1,0))</f>
        <v>0</v>
      </c>
      <c r="AH6229">
        <f>INDEX(NoSettings!$C$2:$AH$6843,MATCH(EPS!$F6229,NoSettings!$A$2:$A$6843,0),MATCH(EPS!AH$2,NoSettings!$C$1:$AH$1,0))</f>
        <v>0</v>
      </c>
      <c r="AI6229">
        <f>INDEX(NoSettings!$C$2:$AH$6843,MATCH(EPS!$F6229,NoSettings!$A$2:$A$6843,0),MATCH(EPS!AI$2,NoSettings!$C$1:$AH$1,0))</f>
        <v>0</v>
      </c>
      <c r="AJ6229">
        <f>INDEX(NoSettings!$C$2:$AH$6843,MATCH(EPS!$F6229,NoSettings!$A$2:$A$6843,0),MATCH(EPS!AJ$2,NoSettings!$C$1:$AH$1,0))</f>
        <v>0</v>
      </c>
      <c r="AK6229">
        <f>INDEX(NoSettings!$C$2:$AH$6843,MATCH(EPS!$F6229,NoSettings!$A$2:$A$6843,0),MATCH(EPS!AK$2,NoSettings!$C$1:$AH$1,0))</f>
        <v>0</v>
      </c>
    </row>
    <row r="6230" spans="1:37" hidden="1" x14ac:dyDescent="0.25">
      <c r="A6230" s="63" t="s">
        <v>8043</v>
      </c>
      <c r="B6230" t="s">
        <v>7942</v>
      </c>
      <c r="C6230" t="s">
        <v>7916</v>
      </c>
      <c r="D6230" t="s">
        <v>8027</v>
      </c>
      <c r="E6230"/>
      <c r="F6230" t="s">
        <v>6229</v>
      </c>
      <c r="G6230">
        <f>INDEX(NoSettings!$C$2:$AH$6843,MATCH(EPS!$F6230,NoSettings!$A$2:$A$6843,0),MATCH(EPS!G$2,NoSettings!$C$1:$AH$1,0))</f>
        <v>0</v>
      </c>
      <c r="H6230">
        <f>INDEX(NoSettings!$C$2:$AH$6843,MATCH(EPS!$F6230,NoSettings!$A$2:$A$6843,0),MATCH(EPS!H$2,NoSettings!$C$1:$AH$1,0))</f>
        <v>0</v>
      </c>
      <c r="I6230">
        <f>INDEX(NoSettings!$C$2:$AH$6843,MATCH(EPS!$F6230,NoSettings!$A$2:$A$6843,0),MATCH(EPS!I$2,NoSettings!$C$1:$AH$1,0))</f>
        <v>0</v>
      </c>
      <c r="J6230">
        <f>INDEX(NoSettings!$C$2:$AH$6843,MATCH(EPS!$F6230,NoSettings!$A$2:$A$6843,0),MATCH(EPS!J$2,NoSettings!$C$1:$AH$1,0))</f>
        <v>0</v>
      </c>
      <c r="K6230">
        <f>INDEX(NoSettings!$C$2:$AH$6843,MATCH(EPS!$F6230,NoSettings!$A$2:$A$6843,0),MATCH(EPS!K$2,NoSettings!$C$1:$AH$1,0))</f>
        <v>0</v>
      </c>
      <c r="L6230">
        <f>INDEX(NoSettings!$C$2:$AH$6843,MATCH(EPS!$F6230,NoSettings!$A$2:$A$6843,0),MATCH(EPS!L$2,NoSettings!$C$1:$AH$1,0))</f>
        <v>0</v>
      </c>
      <c r="M6230">
        <f>INDEX(NoSettings!$C$2:$AH$6843,MATCH(EPS!$F6230,NoSettings!$A$2:$A$6843,0),MATCH(EPS!M$2,NoSettings!$C$1:$AH$1,0))</f>
        <v>0</v>
      </c>
      <c r="N6230">
        <f>INDEX(NoSettings!$C$2:$AH$6843,MATCH(EPS!$F6230,NoSettings!$A$2:$A$6843,0),MATCH(EPS!N$2,NoSettings!$C$1:$AH$1,0))</f>
        <v>0</v>
      </c>
      <c r="O6230">
        <f>INDEX(NoSettings!$C$2:$AH$6843,MATCH(EPS!$F6230,NoSettings!$A$2:$A$6843,0),MATCH(EPS!O$2,NoSettings!$C$1:$AH$1,0))</f>
        <v>0</v>
      </c>
      <c r="P6230">
        <f>INDEX(NoSettings!$C$2:$AH$6843,MATCH(EPS!$F6230,NoSettings!$A$2:$A$6843,0),MATCH(EPS!P$2,NoSettings!$C$1:$AH$1,0))</f>
        <v>0</v>
      </c>
      <c r="Q6230">
        <f>INDEX(NoSettings!$C$2:$AH$6843,MATCH(EPS!$F6230,NoSettings!$A$2:$A$6843,0),MATCH(EPS!Q$2,NoSettings!$C$1:$AH$1,0))</f>
        <v>0</v>
      </c>
      <c r="R6230">
        <f>INDEX(NoSettings!$C$2:$AH$6843,MATCH(EPS!$F6230,NoSettings!$A$2:$A$6843,0),MATCH(EPS!R$2,NoSettings!$C$1:$AH$1,0))</f>
        <v>0</v>
      </c>
      <c r="S6230">
        <f>INDEX(NoSettings!$C$2:$AH$6843,MATCH(EPS!$F6230,NoSettings!$A$2:$A$6843,0),MATCH(EPS!S$2,NoSettings!$C$1:$AH$1,0))</f>
        <v>0</v>
      </c>
      <c r="T6230">
        <f>INDEX(NoSettings!$C$2:$AH$6843,MATCH(EPS!$F6230,NoSettings!$A$2:$A$6843,0),MATCH(EPS!T$2,NoSettings!$C$1:$AH$1,0))</f>
        <v>0</v>
      </c>
      <c r="U6230">
        <f>INDEX(NoSettings!$C$2:$AH$6843,MATCH(EPS!$F6230,NoSettings!$A$2:$A$6843,0),MATCH(EPS!U$2,NoSettings!$C$1:$AH$1,0))</f>
        <v>0</v>
      </c>
      <c r="V6230">
        <f>INDEX(NoSettings!$C$2:$AH$6843,MATCH(EPS!$F6230,NoSettings!$A$2:$A$6843,0),MATCH(EPS!V$2,NoSettings!$C$1:$AH$1,0))</f>
        <v>0</v>
      </c>
      <c r="W6230">
        <f>INDEX(NoSettings!$C$2:$AH$6843,MATCH(EPS!$F6230,NoSettings!$A$2:$A$6843,0),MATCH(EPS!W$2,NoSettings!$C$1:$AH$1,0))</f>
        <v>0</v>
      </c>
      <c r="X6230">
        <f>INDEX(NoSettings!$C$2:$AH$6843,MATCH(EPS!$F6230,NoSettings!$A$2:$A$6843,0),MATCH(EPS!X$2,NoSettings!$C$1:$AH$1,0))</f>
        <v>0</v>
      </c>
      <c r="Y6230">
        <f>INDEX(NoSettings!$C$2:$AH$6843,MATCH(EPS!$F6230,NoSettings!$A$2:$A$6843,0),MATCH(EPS!Y$2,NoSettings!$C$1:$AH$1,0))</f>
        <v>0</v>
      </c>
      <c r="Z6230">
        <f>INDEX(NoSettings!$C$2:$AH$6843,MATCH(EPS!$F6230,NoSettings!$A$2:$A$6843,0),MATCH(EPS!Z$2,NoSettings!$C$1:$AH$1,0))</f>
        <v>0</v>
      </c>
      <c r="AA6230">
        <f>INDEX(NoSettings!$C$2:$AH$6843,MATCH(EPS!$F6230,NoSettings!$A$2:$A$6843,0),MATCH(EPS!AA$2,NoSettings!$C$1:$AH$1,0))</f>
        <v>0</v>
      </c>
      <c r="AB6230">
        <f>INDEX(NoSettings!$C$2:$AH$6843,MATCH(EPS!$F6230,NoSettings!$A$2:$A$6843,0),MATCH(EPS!AB$2,NoSettings!$C$1:$AH$1,0))</f>
        <v>0</v>
      </c>
      <c r="AC6230">
        <f>INDEX(NoSettings!$C$2:$AH$6843,MATCH(EPS!$F6230,NoSettings!$A$2:$A$6843,0),MATCH(EPS!AC$2,NoSettings!$C$1:$AH$1,0))</f>
        <v>0</v>
      </c>
      <c r="AD6230">
        <f>INDEX(NoSettings!$C$2:$AH$6843,MATCH(EPS!$F6230,NoSettings!$A$2:$A$6843,0),MATCH(EPS!AD$2,NoSettings!$C$1:$AH$1,0))</f>
        <v>0</v>
      </c>
      <c r="AE6230">
        <f>INDEX(NoSettings!$C$2:$AH$6843,MATCH(EPS!$F6230,NoSettings!$A$2:$A$6843,0),MATCH(EPS!AE$2,NoSettings!$C$1:$AH$1,0))</f>
        <v>0</v>
      </c>
      <c r="AF6230">
        <f>INDEX(NoSettings!$C$2:$AH$6843,MATCH(EPS!$F6230,NoSettings!$A$2:$A$6843,0),MATCH(EPS!AF$2,NoSettings!$C$1:$AH$1,0))</f>
        <v>0</v>
      </c>
      <c r="AG6230">
        <f>INDEX(NoSettings!$C$2:$AH$6843,MATCH(EPS!$F6230,NoSettings!$A$2:$A$6843,0),MATCH(EPS!AG$2,NoSettings!$C$1:$AH$1,0))</f>
        <v>0</v>
      </c>
      <c r="AH6230">
        <f>INDEX(NoSettings!$C$2:$AH$6843,MATCH(EPS!$F6230,NoSettings!$A$2:$A$6843,0),MATCH(EPS!AH$2,NoSettings!$C$1:$AH$1,0))</f>
        <v>0</v>
      </c>
      <c r="AI6230">
        <f>INDEX(NoSettings!$C$2:$AH$6843,MATCH(EPS!$F6230,NoSettings!$A$2:$A$6843,0),MATCH(EPS!AI$2,NoSettings!$C$1:$AH$1,0))</f>
        <v>0</v>
      </c>
      <c r="AJ6230">
        <f>INDEX(NoSettings!$C$2:$AH$6843,MATCH(EPS!$F6230,NoSettings!$A$2:$A$6843,0),MATCH(EPS!AJ$2,NoSettings!$C$1:$AH$1,0))</f>
        <v>0</v>
      </c>
      <c r="AK6230">
        <f>INDEX(NoSettings!$C$2:$AH$6843,MATCH(EPS!$F6230,NoSettings!$A$2:$A$6843,0),MATCH(EPS!AK$2,NoSettings!$C$1:$AH$1,0))</f>
        <v>0</v>
      </c>
    </row>
    <row r="6231" spans="1:37" hidden="1" x14ac:dyDescent="0.25">
      <c r="A6231" s="63" t="s">
        <v>8043</v>
      </c>
      <c r="B6231" t="s">
        <v>7942</v>
      </c>
      <c r="C6231" t="s">
        <v>7916</v>
      </c>
      <c r="D6231" t="s">
        <v>8028</v>
      </c>
      <c r="E6231"/>
      <c r="F6231" t="s">
        <v>6230</v>
      </c>
      <c r="G6231">
        <f>INDEX(NoSettings!$C$2:$AH$6843,MATCH(EPS!$F6231,NoSettings!$A$2:$A$6843,0),MATCH(EPS!G$2,NoSettings!$C$1:$AH$1,0))</f>
        <v>0</v>
      </c>
      <c r="H6231">
        <f>INDEX(NoSettings!$C$2:$AH$6843,MATCH(EPS!$F6231,NoSettings!$A$2:$A$6843,0),MATCH(EPS!H$2,NoSettings!$C$1:$AH$1,0))</f>
        <v>0</v>
      </c>
      <c r="I6231">
        <f>INDEX(NoSettings!$C$2:$AH$6843,MATCH(EPS!$F6231,NoSettings!$A$2:$A$6843,0),MATCH(EPS!I$2,NoSettings!$C$1:$AH$1,0))</f>
        <v>0</v>
      </c>
      <c r="J6231">
        <f>INDEX(NoSettings!$C$2:$AH$6843,MATCH(EPS!$F6231,NoSettings!$A$2:$A$6843,0),MATCH(EPS!J$2,NoSettings!$C$1:$AH$1,0))</f>
        <v>0</v>
      </c>
      <c r="K6231">
        <f>INDEX(NoSettings!$C$2:$AH$6843,MATCH(EPS!$F6231,NoSettings!$A$2:$A$6843,0),MATCH(EPS!K$2,NoSettings!$C$1:$AH$1,0))</f>
        <v>0</v>
      </c>
      <c r="L6231">
        <f>INDEX(NoSettings!$C$2:$AH$6843,MATCH(EPS!$F6231,NoSettings!$A$2:$A$6843,0),MATCH(EPS!L$2,NoSettings!$C$1:$AH$1,0))</f>
        <v>0</v>
      </c>
      <c r="M6231">
        <f>INDEX(NoSettings!$C$2:$AH$6843,MATCH(EPS!$F6231,NoSettings!$A$2:$A$6843,0),MATCH(EPS!M$2,NoSettings!$C$1:$AH$1,0))</f>
        <v>0</v>
      </c>
      <c r="N6231">
        <f>INDEX(NoSettings!$C$2:$AH$6843,MATCH(EPS!$F6231,NoSettings!$A$2:$A$6843,0),MATCH(EPS!N$2,NoSettings!$C$1:$AH$1,0))</f>
        <v>0</v>
      </c>
      <c r="O6231">
        <f>INDEX(NoSettings!$C$2:$AH$6843,MATCH(EPS!$F6231,NoSettings!$A$2:$A$6843,0),MATCH(EPS!O$2,NoSettings!$C$1:$AH$1,0))</f>
        <v>0</v>
      </c>
      <c r="P6231">
        <f>INDEX(NoSettings!$C$2:$AH$6843,MATCH(EPS!$F6231,NoSettings!$A$2:$A$6843,0),MATCH(EPS!P$2,NoSettings!$C$1:$AH$1,0))</f>
        <v>0</v>
      </c>
      <c r="Q6231">
        <f>INDEX(NoSettings!$C$2:$AH$6843,MATCH(EPS!$F6231,NoSettings!$A$2:$A$6843,0),MATCH(EPS!Q$2,NoSettings!$C$1:$AH$1,0))</f>
        <v>0</v>
      </c>
      <c r="R6231">
        <f>INDEX(NoSettings!$C$2:$AH$6843,MATCH(EPS!$F6231,NoSettings!$A$2:$A$6843,0),MATCH(EPS!R$2,NoSettings!$C$1:$AH$1,0))</f>
        <v>0</v>
      </c>
      <c r="S6231">
        <f>INDEX(NoSettings!$C$2:$AH$6843,MATCH(EPS!$F6231,NoSettings!$A$2:$A$6843,0),MATCH(EPS!S$2,NoSettings!$C$1:$AH$1,0))</f>
        <v>0</v>
      </c>
      <c r="T6231">
        <f>INDEX(NoSettings!$C$2:$AH$6843,MATCH(EPS!$F6231,NoSettings!$A$2:$A$6843,0),MATCH(EPS!T$2,NoSettings!$C$1:$AH$1,0))</f>
        <v>0</v>
      </c>
      <c r="U6231">
        <f>INDEX(NoSettings!$C$2:$AH$6843,MATCH(EPS!$F6231,NoSettings!$A$2:$A$6843,0),MATCH(EPS!U$2,NoSettings!$C$1:$AH$1,0))</f>
        <v>0</v>
      </c>
      <c r="V6231">
        <f>INDEX(NoSettings!$C$2:$AH$6843,MATCH(EPS!$F6231,NoSettings!$A$2:$A$6843,0),MATCH(EPS!V$2,NoSettings!$C$1:$AH$1,0))</f>
        <v>0</v>
      </c>
      <c r="W6231">
        <f>INDEX(NoSettings!$C$2:$AH$6843,MATCH(EPS!$F6231,NoSettings!$A$2:$A$6843,0),MATCH(EPS!W$2,NoSettings!$C$1:$AH$1,0))</f>
        <v>0</v>
      </c>
      <c r="X6231">
        <f>INDEX(NoSettings!$C$2:$AH$6843,MATCH(EPS!$F6231,NoSettings!$A$2:$A$6843,0),MATCH(EPS!X$2,NoSettings!$C$1:$AH$1,0))</f>
        <v>0</v>
      </c>
      <c r="Y6231">
        <f>INDEX(NoSettings!$C$2:$AH$6843,MATCH(EPS!$F6231,NoSettings!$A$2:$A$6843,0),MATCH(EPS!Y$2,NoSettings!$C$1:$AH$1,0))</f>
        <v>0</v>
      </c>
      <c r="Z6231">
        <f>INDEX(NoSettings!$C$2:$AH$6843,MATCH(EPS!$F6231,NoSettings!$A$2:$A$6843,0),MATCH(EPS!Z$2,NoSettings!$C$1:$AH$1,0))</f>
        <v>0</v>
      </c>
      <c r="AA6231">
        <f>INDEX(NoSettings!$C$2:$AH$6843,MATCH(EPS!$F6231,NoSettings!$A$2:$A$6843,0),MATCH(EPS!AA$2,NoSettings!$C$1:$AH$1,0))</f>
        <v>0</v>
      </c>
      <c r="AB6231">
        <f>INDEX(NoSettings!$C$2:$AH$6843,MATCH(EPS!$F6231,NoSettings!$A$2:$A$6843,0),MATCH(EPS!AB$2,NoSettings!$C$1:$AH$1,0))</f>
        <v>0</v>
      </c>
      <c r="AC6231">
        <f>INDEX(NoSettings!$C$2:$AH$6843,MATCH(EPS!$F6231,NoSettings!$A$2:$A$6843,0),MATCH(EPS!AC$2,NoSettings!$C$1:$AH$1,0))</f>
        <v>0</v>
      </c>
      <c r="AD6231">
        <f>INDEX(NoSettings!$C$2:$AH$6843,MATCH(EPS!$F6231,NoSettings!$A$2:$A$6843,0),MATCH(EPS!AD$2,NoSettings!$C$1:$AH$1,0))</f>
        <v>0</v>
      </c>
      <c r="AE6231">
        <f>INDEX(NoSettings!$C$2:$AH$6843,MATCH(EPS!$F6231,NoSettings!$A$2:$A$6843,0),MATCH(EPS!AE$2,NoSettings!$C$1:$AH$1,0))</f>
        <v>0</v>
      </c>
      <c r="AF6231">
        <f>INDEX(NoSettings!$C$2:$AH$6843,MATCH(EPS!$F6231,NoSettings!$A$2:$A$6843,0),MATCH(EPS!AF$2,NoSettings!$C$1:$AH$1,0))</f>
        <v>0</v>
      </c>
      <c r="AG6231">
        <f>INDEX(NoSettings!$C$2:$AH$6843,MATCH(EPS!$F6231,NoSettings!$A$2:$A$6843,0),MATCH(EPS!AG$2,NoSettings!$C$1:$AH$1,0))</f>
        <v>0</v>
      </c>
      <c r="AH6231">
        <f>INDEX(NoSettings!$C$2:$AH$6843,MATCH(EPS!$F6231,NoSettings!$A$2:$A$6843,0),MATCH(EPS!AH$2,NoSettings!$C$1:$AH$1,0))</f>
        <v>0</v>
      </c>
      <c r="AI6231">
        <f>INDEX(NoSettings!$C$2:$AH$6843,MATCH(EPS!$F6231,NoSettings!$A$2:$A$6843,0),MATCH(EPS!AI$2,NoSettings!$C$1:$AH$1,0))</f>
        <v>0</v>
      </c>
      <c r="AJ6231">
        <f>INDEX(NoSettings!$C$2:$AH$6843,MATCH(EPS!$F6231,NoSettings!$A$2:$A$6843,0),MATCH(EPS!AJ$2,NoSettings!$C$1:$AH$1,0))</f>
        <v>0</v>
      </c>
      <c r="AK6231">
        <f>INDEX(NoSettings!$C$2:$AH$6843,MATCH(EPS!$F6231,NoSettings!$A$2:$A$6843,0),MATCH(EPS!AK$2,NoSettings!$C$1:$AH$1,0))</f>
        <v>0</v>
      </c>
    </row>
    <row r="6232" spans="1:37" hidden="1" x14ac:dyDescent="0.25">
      <c r="A6232" s="63" t="s">
        <v>8043</v>
      </c>
      <c r="B6232" t="s">
        <v>7942</v>
      </c>
      <c r="C6232" t="s">
        <v>7916</v>
      </c>
      <c r="D6232" t="s">
        <v>8029</v>
      </c>
      <c r="E6232"/>
      <c r="F6232" t="s">
        <v>6231</v>
      </c>
      <c r="G6232">
        <f>INDEX(NoSettings!$C$2:$AH$6843,MATCH(EPS!$F6232,NoSettings!$A$2:$A$6843,0),MATCH(EPS!G$2,NoSettings!$C$1:$AH$1,0))</f>
        <v>0</v>
      </c>
      <c r="H6232">
        <f>INDEX(NoSettings!$C$2:$AH$6843,MATCH(EPS!$F6232,NoSettings!$A$2:$A$6843,0),MATCH(EPS!H$2,NoSettings!$C$1:$AH$1,0))</f>
        <v>0</v>
      </c>
      <c r="I6232">
        <f>INDEX(NoSettings!$C$2:$AH$6843,MATCH(EPS!$F6232,NoSettings!$A$2:$A$6843,0),MATCH(EPS!I$2,NoSettings!$C$1:$AH$1,0))</f>
        <v>0</v>
      </c>
      <c r="J6232">
        <f>INDEX(NoSettings!$C$2:$AH$6843,MATCH(EPS!$F6232,NoSettings!$A$2:$A$6843,0),MATCH(EPS!J$2,NoSettings!$C$1:$AH$1,0))</f>
        <v>0</v>
      </c>
      <c r="K6232">
        <f>INDEX(NoSettings!$C$2:$AH$6843,MATCH(EPS!$F6232,NoSettings!$A$2:$A$6843,0),MATCH(EPS!K$2,NoSettings!$C$1:$AH$1,0))</f>
        <v>0</v>
      </c>
      <c r="L6232">
        <f>INDEX(NoSettings!$C$2:$AH$6843,MATCH(EPS!$F6232,NoSettings!$A$2:$A$6843,0),MATCH(EPS!L$2,NoSettings!$C$1:$AH$1,0))</f>
        <v>0</v>
      </c>
      <c r="M6232">
        <f>INDEX(NoSettings!$C$2:$AH$6843,MATCH(EPS!$F6232,NoSettings!$A$2:$A$6843,0),MATCH(EPS!M$2,NoSettings!$C$1:$AH$1,0))</f>
        <v>0</v>
      </c>
      <c r="N6232">
        <f>INDEX(NoSettings!$C$2:$AH$6843,MATCH(EPS!$F6232,NoSettings!$A$2:$A$6843,0),MATCH(EPS!N$2,NoSettings!$C$1:$AH$1,0))</f>
        <v>0</v>
      </c>
      <c r="O6232">
        <f>INDEX(NoSettings!$C$2:$AH$6843,MATCH(EPS!$F6232,NoSettings!$A$2:$A$6843,0),MATCH(EPS!O$2,NoSettings!$C$1:$AH$1,0))</f>
        <v>0</v>
      </c>
      <c r="P6232">
        <f>INDEX(NoSettings!$C$2:$AH$6843,MATCH(EPS!$F6232,NoSettings!$A$2:$A$6843,0),MATCH(EPS!P$2,NoSettings!$C$1:$AH$1,0))</f>
        <v>0</v>
      </c>
      <c r="Q6232">
        <f>INDEX(NoSettings!$C$2:$AH$6843,MATCH(EPS!$F6232,NoSettings!$A$2:$A$6843,0),MATCH(EPS!Q$2,NoSettings!$C$1:$AH$1,0))</f>
        <v>0</v>
      </c>
      <c r="R6232">
        <f>INDEX(NoSettings!$C$2:$AH$6843,MATCH(EPS!$F6232,NoSettings!$A$2:$A$6843,0),MATCH(EPS!R$2,NoSettings!$C$1:$AH$1,0))</f>
        <v>0</v>
      </c>
      <c r="S6232">
        <f>INDEX(NoSettings!$C$2:$AH$6843,MATCH(EPS!$F6232,NoSettings!$A$2:$A$6843,0),MATCH(EPS!S$2,NoSettings!$C$1:$AH$1,0))</f>
        <v>0</v>
      </c>
      <c r="T6232">
        <f>INDEX(NoSettings!$C$2:$AH$6843,MATCH(EPS!$F6232,NoSettings!$A$2:$A$6843,0),MATCH(EPS!T$2,NoSettings!$C$1:$AH$1,0))</f>
        <v>0</v>
      </c>
      <c r="U6232">
        <f>INDEX(NoSettings!$C$2:$AH$6843,MATCH(EPS!$F6232,NoSettings!$A$2:$A$6843,0),MATCH(EPS!U$2,NoSettings!$C$1:$AH$1,0))</f>
        <v>0</v>
      </c>
      <c r="V6232">
        <f>INDEX(NoSettings!$C$2:$AH$6843,MATCH(EPS!$F6232,NoSettings!$A$2:$A$6843,0),MATCH(EPS!V$2,NoSettings!$C$1:$AH$1,0))</f>
        <v>0</v>
      </c>
      <c r="W6232">
        <f>INDEX(NoSettings!$C$2:$AH$6843,MATCH(EPS!$F6232,NoSettings!$A$2:$A$6843,0),MATCH(EPS!W$2,NoSettings!$C$1:$AH$1,0))</f>
        <v>0</v>
      </c>
      <c r="X6232">
        <f>INDEX(NoSettings!$C$2:$AH$6843,MATCH(EPS!$F6232,NoSettings!$A$2:$A$6843,0),MATCH(EPS!X$2,NoSettings!$C$1:$AH$1,0))</f>
        <v>0</v>
      </c>
      <c r="Y6232">
        <f>INDEX(NoSettings!$C$2:$AH$6843,MATCH(EPS!$F6232,NoSettings!$A$2:$A$6843,0),MATCH(EPS!Y$2,NoSettings!$C$1:$AH$1,0))</f>
        <v>0</v>
      </c>
      <c r="Z6232">
        <f>INDEX(NoSettings!$C$2:$AH$6843,MATCH(EPS!$F6232,NoSettings!$A$2:$A$6843,0),MATCH(EPS!Z$2,NoSettings!$C$1:$AH$1,0))</f>
        <v>0</v>
      </c>
      <c r="AA6232">
        <f>INDEX(NoSettings!$C$2:$AH$6843,MATCH(EPS!$F6232,NoSettings!$A$2:$A$6843,0),MATCH(EPS!AA$2,NoSettings!$C$1:$AH$1,0))</f>
        <v>0</v>
      </c>
      <c r="AB6232">
        <f>INDEX(NoSettings!$C$2:$AH$6843,MATCH(EPS!$F6232,NoSettings!$A$2:$A$6843,0),MATCH(EPS!AB$2,NoSettings!$C$1:$AH$1,0))</f>
        <v>0</v>
      </c>
      <c r="AC6232">
        <f>INDEX(NoSettings!$C$2:$AH$6843,MATCH(EPS!$F6232,NoSettings!$A$2:$A$6843,0),MATCH(EPS!AC$2,NoSettings!$C$1:$AH$1,0))</f>
        <v>0</v>
      </c>
      <c r="AD6232">
        <f>INDEX(NoSettings!$C$2:$AH$6843,MATCH(EPS!$F6232,NoSettings!$A$2:$A$6843,0),MATCH(EPS!AD$2,NoSettings!$C$1:$AH$1,0))</f>
        <v>0</v>
      </c>
      <c r="AE6232">
        <f>INDEX(NoSettings!$C$2:$AH$6843,MATCH(EPS!$F6232,NoSettings!$A$2:$A$6843,0),MATCH(EPS!AE$2,NoSettings!$C$1:$AH$1,0))</f>
        <v>0</v>
      </c>
      <c r="AF6232">
        <f>INDEX(NoSettings!$C$2:$AH$6843,MATCH(EPS!$F6232,NoSettings!$A$2:$A$6843,0),MATCH(EPS!AF$2,NoSettings!$C$1:$AH$1,0))</f>
        <v>0</v>
      </c>
      <c r="AG6232">
        <f>INDEX(NoSettings!$C$2:$AH$6843,MATCH(EPS!$F6232,NoSettings!$A$2:$A$6843,0),MATCH(EPS!AG$2,NoSettings!$C$1:$AH$1,0))</f>
        <v>0</v>
      </c>
      <c r="AH6232">
        <f>INDEX(NoSettings!$C$2:$AH$6843,MATCH(EPS!$F6232,NoSettings!$A$2:$A$6843,0),MATCH(EPS!AH$2,NoSettings!$C$1:$AH$1,0))</f>
        <v>0</v>
      </c>
      <c r="AI6232">
        <f>INDEX(NoSettings!$C$2:$AH$6843,MATCH(EPS!$F6232,NoSettings!$A$2:$A$6843,0),MATCH(EPS!AI$2,NoSettings!$C$1:$AH$1,0))</f>
        <v>0</v>
      </c>
      <c r="AJ6232">
        <f>INDEX(NoSettings!$C$2:$AH$6843,MATCH(EPS!$F6232,NoSettings!$A$2:$A$6843,0),MATCH(EPS!AJ$2,NoSettings!$C$1:$AH$1,0))</f>
        <v>0</v>
      </c>
      <c r="AK6232">
        <f>INDEX(NoSettings!$C$2:$AH$6843,MATCH(EPS!$F6232,NoSettings!$A$2:$A$6843,0),MATCH(EPS!AK$2,NoSettings!$C$1:$AH$1,0))</f>
        <v>0</v>
      </c>
    </row>
    <row r="6233" spans="1:37" hidden="1" x14ac:dyDescent="0.25">
      <c r="A6233" s="63" t="s">
        <v>8043</v>
      </c>
      <c r="B6233" t="s">
        <v>7942</v>
      </c>
      <c r="C6233" t="s">
        <v>7916</v>
      </c>
      <c r="D6233" t="s">
        <v>8030</v>
      </c>
      <c r="E6233"/>
      <c r="F6233" t="s">
        <v>6232</v>
      </c>
      <c r="G6233">
        <f>INDEX(NoSettings!$C$2:$AH$6843,MATCH(EPS!$F6233,NoSettings!$A$2:$A$6843,0),MATCH(EPS!G$2,NoSettings!$C$1:$AH$1,0))</f>
        <v>0</v>
      </c>
      <c r="H6233">
        <f>INDEX(NoSettings!$C$2:$AH$6843,MATCH(EPS!$F6233,NoSettings!$A$2:$A$6843,0),MATCH(EPS!H$2,NoSettings!$C$1:$AH$1,0))</f>
        <v>0</v>
      </c>
      <c r="I6233">
        <f>INDEX(NoSettings!$C$2:$AH$6843,MATCH(EPS!$F6233,NoSettings!$A$2:$A$6843,0),MATCH(EPS!I$2,NoSettings!$C$1:$AH$1,0))</f>
        <v>0</v>
      </c>
      <c r="J6233">
        <f>INDEX(NoSettings!$C$2:$AH$6843,MATCH(EPS!$F6233,NoSettings!$A$2:$A$6843,0),MATCH(EPS!J$2,NoSettings!$C$1:$AH$1,0))</f>
        <v>0</v>
      </c>
      <c r="K6233">
        <f>INDEX(NoSettings!$C$2:$AH$6843,MATCH(EPS!$F6233,NoSettings!$A$2:$A$6843,0),MATCH(EPS!K$2,NoSettings!$C$1:$AH$1,0))</f>
        <v>0</v>
      </c>
      <c r="L6233">
        <f>INDEX(NoSettings!$C$2:$AH$6843,MATCH(EPS!$F6233,NoSettings!$A$2:$A$6843,0),MATCH(EPS!L$2,NoSettings!$C$1:$AH$1,0))</f>
        <v>0</v>
      </c>
      <c r="M6233">
        <f>INDEX(NoSettings!$C$2:$AH$6843,MATCH(EPS!$F6233,NoSettings!$A$2:$A$6843,0),MATCH(EPS!M$2,NoSettings!$C$1:$AH$1,0))</f>
        <v>0</v>
      </c>
      <c r="N6233">
        <f>INDEX(NoSettings!$C$2:$AH$6843,MATCH(EPS!$F6233,NoSettings!$A$2:$A$6843,0),MATCH(EPS!N$2,NoSettings!$C$1:$AH$1,0))</f>
        <v>0</v>
      </c>
      <c r="O6233">
        <f>INDEX(NoSettings!$C$2:$AH$6843,MATCH(EPS!$F6233,NoSettings!$A$2:$A$6843,0),MATCH(EPS!O$2,NoSettings!$C$1:$AH$1,0))</f>
        <v>0</v>
      </c>
      <c r="P6233">
        <f>INDEX(NoSettings!$C$2:$AH$6843,MATCH(EPS!$F6233,NoSettings!$A$2:$A$6843,0),MATCH(EPS!P$2,NoSettings!$C$1:$AH$1,0))</f>
        <v>0</v>
      </c>
      <c r="Q6233">
        <f>INDEX(NoSettings!$C$2:$AH$6843,MATCH(EPS!$F6233,NoSettings!$A$2:$A$6843,0),MATCH(EPS!Q$2,NoSettings!$C$1:$AH$1,0))</f>
        <v>0</v>
      </c>
      <c r="R6233">
        <f>INDEX(NoSettings!$C$2:$AH$6843,MATCH(EPS!$F6233,NoSettings!$A$2:$A$6843,0),MATCH(EPS!R$2,NoSettings!$C$1:$AH$1,0))</f>
        <v>0</v>
      </c>
      <c r="S6233">
        <f>INDEX(NoSettings!$C$2:$AH$6843,MATCH(EPS!$F6233,NoSettings!$A$2:$A$6843,0),MATCH(EPS!S$2,NoSettings!$C$1:$AH$1,0))</f>
        <v>0</v>
      </c>
      <c r="T6233">
        <f>INDEX(NoSettings!$C$2:$AH$6843,MATCH(EPS!$F6233,NoSettings!$A$2:$A$6843,0),MATCH(EPS!T$2,NoSettings!$C$1:$AH$1,0))</f>
        <v>0</v>
      </c>
      <c r="U6233">
        <f>INDEX(NoSettings!$C$2:$AH$6843,MATCH(EPS!$F6233,NoSettings!$A$2:$A$6843,0),MATCH(EPS!U$2,NoSettings!$C$1:$AH$1,0))</f>
        <v>0</v>
      </c>
      <c r="V6233">
        <f>INDEX(NoSettings!$C$2:$AH$6843,MATCH(EPS!$F6233,NoSettings!$A$2:$A$6843,0),MATCH(EPS!V$2,NoSettings!$C$1:$AH$1,0))</f>
        <v>0</v>
      </c>
      <c r="W6233">
        <f>INDEX(NoSettings!$C$2:$AH$6843,MATCH(EPS!$F6233,NoSettings!$A$2:$A$6843,0),MATCH(EPS!W$2,NoSettings!$C$1:$AH$1,0))</f>
        <v>0</v>
      </c>
      <c r="X6233">
        <f>INDEX(NoSettings!$C$2:$AH$6843,MATCH(EPS!$F6233,NoSettings!$A$2:$A$6843,0),MATCH(EPS!X$2,NoSettings!$C$1:$AH$1,0))</f>
        <v>0</v>
      </c>
      <c r="Y6233">
        <f>INDEX(NoSettings!$C$2:$AH$6843,MATCH(EPS!$F6233,NoSettings!$A$2:$A$6843,0),MATCH(EPS!Y$2,NoSettings!$C$1:$AH$1,0))</f>
        <v>0</v>
      </c>
      <c r="Z6233">
        <f>INDEX(NoSettings!$C$2:$AH$6843,MATCH(EPS!$F6233,NoSettings!$A$2:$A$6843,0),MATCH(EPS!Z$2,NoSettings!$C$1:$AH$1,0))</f>
        <v>0</v>
      </c>
      <c r="AA6233">
        <f>INDEX(NoSettings!$C$2:$AH$6843,MATCH(EPS!$F6233,NoSettings!$A$2:$A$6843,0),MATCH(EPS!AA$2,NoSettings!$C$1:$AH$1,0))</f>
        <v>0</v>
      </c>
      <c r="AB6233">
        <f>INDEX(NoSettings!$C$2:$AH$6843,MATCH(EPS!$F6233,NoSettings!$A$2:$A$6843,0),MATCH(EPS!AB$2,NoSettings!$C$1:$AH$1,0))</f>
        <v>0</v>
      </c>
      <c r="AC6233">
        <f>INDEX(NoSettings!$C$2:$AH$6843,MATCH(EPS!$F6233,NoSettings!$A$2:$A$6843,0),MATCH(EPS!AC$2,NoSettings!$C$1:$AH$1,0))</f>
        <v>0</v>
      </c>
      <c r="AD6233">
        <f>INDEX(NoSettings!$C$2:$AH$6843,MATCH(EPS!$F6233,NoSettings!$A$2:$A$6843,0),MATCH(EPS!AD$2,NoSettings!$C$1:$AH$1,0))</f>
        <v>0</v>
      </c>
      <c r="AE6233">
        <f>INDEX(NoSettings!$C$2:$AH$6843,MATCH(EPS!$F6233,NoSettings!$A$2:$A$6843,0),MATCH(EPS!AE$2,NoSettings!$C$1:$AH$1,0))</f>
        <v>0</v>
      </c>
      <c r="AF6233">
        <f>INDEX(NoSettings!$C$2:$AH$6843,MATCH(EPS!$F6233,NoSettings!$A$2:$A$6843,0),MATCH(EPS!AF$2,NoSettings!$C$1:$AH$1,0))</f>
        <v>0</v>
      </c>
      <c r="AG6233">
        <f>INDEX(NoSettings!$C$2:$AH$6843,MATCH(EPS!$F6233,NoSettings!$A$2:$A$6843,0),MATCH(EPS!AG$2,NoSettings!$C$1:$AH$1,0))</f>
        <v>0</v>
      </c>
      <c r="AH6233">
        <f>INDEX(NoSettings!$C$2:$AH$6843,MATCH(EPS!$F6233,NoSettings!$A$2:$A$6843,0),MATCH(EPS!AH$2,NoSettings!$C$1:$AH$1,0))</f>
        <v>0</v>
      </c>
      <c r="AI6233">
        <f>INDEX(NoSettings!$C$2:$AH$6843,MATCH(EPS!$F6233,NoSettings!$A$2:$A$6843,0),MATCH(EPS!AI$2,NoSettings!$C$1:$AH$1,0))</f>
        <v>0</v>
      </c>
      <c r="AJ6233">
        <f>INDEX(NoSettings!$C$2:$AH$6843,MATCH(EPS!$F6233,NoSettings!$A$2:$A$6843,0),MATCH(EPS!AJ$2,NoSettings!$C$1:$AH$1,0))</f>
        <v>0</v>
      </c>
      <c r="AK6233">
        <f>INDEX(NoSettings!$C$2:$AH$6843,MATCH(EPS!$F6233,NoSettings!$A$2:$A$6843,0),MATCH(EPS!AK$2,NoSettings!$C$1:$AH$1,0))</f>
        <v>0</v>
      </c>
    </row>
    <row r="6234" spans="1:37" hidden="1" x14ac:dyDescent="0.25">
      <c r="A6234" s="63" t="s">
        <v>8043</v>
      </c>
      <c r="B6234" t="s">
        <v>7942</v>
      </c>
      <c r="C6234" t="s">
        <v>7916</v>
      </c>
      <c r="D6234" t="s">
        <v>8031</v>
      </c>
      <c r="E6234"/>
      <c r="F6234" t="s">
        <v>6233</v>
      </c>
      <c r="G6234">
        <f>INDEX(NoSettings!$C$2:$AH$6843,MATCH(EPS!$F6234,NoSettings!$A$2:$A$6843,0),MATCH(EPS!G$2,NoSettings!$C$1:$AH$1,0))</f>
        <v>0</v>
      </c>
      <c r="H6234">
        <f>INDEX(NoSettings!$C$2:$AH$6843,MATCH(EPS!$F6234,NoSettings!$A$2:$A$6843,0),MATCH(EPS!H$2,NoSettings!$C$1:$AH$1,0))</f>
        <v>0</v>
      </c>
      <c r="I6234">
        <f>INDEX(NoSettings!$C$2:$AH$6843,MATCH(EPS!$F6234,NoSettings!$A$2:$A$6843,0),MATCH(EPS!I$2,NoSettings!$C$1:$AH$1,0))</f>
        <v>0</v>
      </c>
      <c r="J6234">
        <f>INDEX(NoSettings!$C$2:$AH$6843,MATCH(EPS!$F6234,NoSettings!$A$2:$A$6843,0),MATCH(EPS!J$2,NoSettings!$C$1:$AH$1,0))</f>
        <v>0</v>
      </c>
      <c r="K6234">
        <f>INDEX(NoSettings!$C$2:$AH$6843,MATCH(EPS!$F6234,NoSettings!$A$2:$A$6843,0),MATCH(EPS!K$2,NoSettings!$C$1:$AH$1,0))</f>
        <v>0</v>
      </c>
      <c r="L6234">
        <f>INDEX(NoSettings!$C$2:$AH$6843,MATCH(EPS!$F6234,NoSettings!$A$2:$A$6843,0),MATCH(EPS!L$2,NoSettings!$C$1:$AH$1,0))</f>
        <v>0</v>
      </c>
      <c r="M6234">
        <f>INDEX(NoSettings!$C$2:$AH$6843,MATCH(EPS!$F6234,NoSettings!$A$2:$A$6843,0),MATCH(EPS!M$2,NoSettings!$C$1:$AH$1,0))</f>
        <v>0</v>
      </c>
      <c r="N6234">
        <f>INDEX(NoSettings!$C$2:$AH$6843,MATCH(EPS!$F6234,NoSettings!$A$2:$A$6843,0),MATCH(EPS!N$2,NoSettings!$C$1:$AH$1,0))</f>
        <v>0</v>
      </c>
      <c r="O6234">
        <f>INDEX(NoSettings!$C$2:$AH$6843,MATCH(EPS!$F6234,NoSettings!$A$2:$A$6843,0),MATCH(EPS!O$2,NoSettings!$C$1:$AH$1,0))</f>
        <v>0</v>
      </c>
      <c r="P6234">
        <f>INDEX(NoSettings!$C$2:$AH$6843,MATCH(EPS!$F6234,NoSettings!$A$2:$A$6843,0),MATCH(EPS!P$2,NoSettings!$C$1:$AH$1,0))</f>
        <v>0</v>
      </c>
      <c r="Q6234">
        <f>INDEX(NoSettings!$C$2:$AH$6843,MATCH(EPS!$F6234,NoSettings!$A$2:$A$6843,0),MATCH(EPS!Q$2,NoSettings!$C$1:$AH$1,0))</f>
        <v>0</v>
      </c>
      <c r="R6234">
        <f>INDEX(NoSettings!$C$2:$AH$6843,MATCH(EPS!$F6234,NoSettings!$A$2:$A$6843,0),MATCH(EPS!R$2,NoSettings!$C$1:$AH$1,0))</f>
        <v>0</v>
      </c>
      <c r="S6234">
        <f>INDEX(NoSettings!$C$2:$AH$6843,MATCH(EPS!$F6234,NoSettings!$A$2:$A$6843,0),MATCH(EPS!S$2,NoSettings!$C$1:$AH$1,0))</f>
        <v>0</v>
      </c>
      <c r="T6234">
        <f>INDEX(NoSettings!$C$2:$AH$6843,MATCH(EPS!$F6234,NoSettings!$A$2:$A$6843,0),MATCH(EPS!T$2,NoSettings!$C$1:$AH$1,0))</f>
        <v>0</v>
      </c>
      <c r="U6234">
        <f>INDEX(NoSettings!$C$2:$AH$6843,MATCH(EPS!$F6234,NoSettings!$A$2:$A$6843,0),MATCH(EPS!U$2,NoSettings!$C$1:$AH$1,0))</f>
        <v>0</v>
      </c>
      <c r="V6234">
        <f>INDEX(NoSettings!$C$2:$AH$6843,MATCH(EPS!$F6234,NoSettings!$A$2:$A$6843,0),MATCH(EPS!V$2,NoSettings!$C$1:$AH$1,0))</f>
        <v>0</v>
      </c>
      <c r="W6234">
        <f>INDEX(NoSettings!$C$2:$AH$6843,MATCH(EPS!$F6234,NoSettings!$A$2:$A$6843,0),MATCH(EPS!W$2,NoSettings!$C$1:$AH$1,0))</f>
        <v>0</v>
      </c>
      <c r="X6234">
        <f>INDEX(NoSettings!$C$2:$AH$6843,MATCH(EPS!$F6234,NoSettings!$A$2:$A$6843,0),MATCH(EPS!X$2,NoSettings!$C$1:$AH$1,0))</f>
        <v>0</v>
      </c>
      <c r="Y6234">
        <f>INDEX(NoSettings!$C$2:$AH$6843,MATCH(EPS!$F6234,NoSettings!$A$2:$A$6843,0),MATCH(EPS!Y$2,NoSettings!$C$1:$AH$1,0))</f>
        <v>0</v>
      </c>
      <c r="Z6234">
        <f>INDEX(NoSettings!$C$2:$AH$6843,MATCH(EPS!$F6234,NoSettings!$A$2:$A$6843,0),MATCH(EPS!Z$2,NoSettings!$C$1:$AH$1,0))</f>
        <v>0</v>
      </c>
      <c r="AA6234">
        <f>INDEX(NoSettings!$C$2:$AH$6843,MATCH(EPS!$F6234,NoSettings!$A$2:$A$6843,0),MATCH(EPS!AA$2,NoSettings!$C$1:$AH$1,0))</f>
        <v>0</v>
      </c>
      <c r="AB6234">
        <f>INDEX(NoSettings!$C$2:$AH$6843,MATCH(EPS!$F6234,NoSettings!$A$2:$A$6843,0),MATCH(EPS!AB$2,NoSettings!$C$1:$AH$1,0))</f>
        <v>0</v>
      </c>
      <c r="AC6234">
        <f>INDEX(NoSettings!$C$2:$AH$6843,MATCH(EPS!$F6234,NoSettings!$A$2:$A$6843,0),MATCH(EPS!AC$2,NoSettings!$C$1:$AH$1,0))</f>
        <v>0</v>
      </c>
      <c r="AD6234">
        <f>INDEX(NoSettings!$C$2:$AH$6843,MATCH(EPS!$F6234,NoSettings!$A$2:$A$6843,0),MATCH(EPS!AD$2,NoSettings!$C$1:$AH$1,0))</f>
        <v>0</v>
      </c>
      <c r="AE6234">
        <f>INDEX(NoSettings!$C$2:$AH$6843,MATCH(EPS!$F6234,NoSettings!$A$2:$A$6843,0),MATCH(EPS!AE$2,NoSettings!$C$1:$AH$1,0))</f>
        <v>0</v>
      </c>
      <c r="AF6234">
        <f>INDEX(NoSettings!$C$2:$AH$6843,MATCH(EPS!$F6234,NoSettings!$A$2:$A$6843,0),MATCH(EPS!AF$2,NoSettings!$C$1:$AH$1,0))</f>
        <v>0</v>
      </c>
      <c r="AG6234">
        <f>INDEX(NoSettings!$C$2:$AH$6843,MATCH(EPS!$F6234,NoSettings!$A$2:$A$6843,0),MATCH(EPS!AG$2,NoSettings!$C$1:$AH$1,0))</f>
        <v>0</v>
      </c>
      <c r="AH6234">
        <f>INDEX(NoSettings!$C$2:$AH$6843,MATCH(EPS!$F6234,NoSettings!$A$2:$A$6843,0),MATCH(EPS!AH$2,NoSettings!$C$1:$AH$1,0))</f>
        <v>0</v>
      </c>
      <c r="AI6234">
        <f>INDEX(NoSettings!$C$2:$AH$6843,MATCH(EPS!$F6234,NoSettings!$A$2:$A$6843,0),MATCH(EPS!AI$2,NoSettings!$C$1:$AH$1,0))</f>
        <v>0</v>
      </c>
      <c r="AJ6234">
        <f>INDEX(NoSettings!$C$2:$AH$6843,MATCH(EPS!$F6234,NoSettings!$A$2:$A$6843,0),MATCH(EPS!AJ$2,NoSettings!$C$1:$AH$1,0))</f>
        <v>0</v>
      </c>
      <c r="AK6234">
        <f>INDEX(NoSettings!$C$2:$AH$6843,MATCH(EPS!$F6234,NoSettings!$A$2:$A$6843,0),MATCH(EPS!AK$2,NoSettings!$C$1:$AH$1,0))</f>
        <v>0</v>
      </c>
    </row>
    <row r="6235" spans="1:37" hidden="1" x14ac:dyDescent="0.25">
      <c r="A6235" s="63" t="s">
        <v>8043</v>
      </c>
      <c r="B6235" t="s">
        <v>7942</v>
      </c>
      <c r="C6235" t="s">
        <v>7916</v>
      </c>
      <c r="D6235" t="s">
        <v>8032</v>
      </c>
      <c r="E6235"/>
      <c r="F6235" t="s">
        <v>6234</v>
      </c>
      <c r="G6235">
        <f>INDEX(NoSettings!$C$2:$AH$6843,MATCH(EPS!$F6235,NoSettings!$A$2:$A$6843,0),MATCH(EPS!G$2,NoSettings!$C$1:$AH$1,0))</f>
        <v>0</v>
      </c>
      <c r="H6235">
        <f>INDEX(NoSettings!$C$2:$AH$6843,MATCH(EPS!$F6235,NoSettings!$A$2:$A$6843,0),MATCH(EPS!H$2,NoSettings!$C$1:$AH$1,0))</f>
        <v>0</v>
      </c>
      <c r="I6235">
        <f>INDEX(NoSettings!$C$2:$AH$6843,MATCH(EPS!$F6235,NoSettings!$A$2:$A$6843,0),MATCH(EPS!I$2,NoSettings!$C$1:$AH$1,0))</f>
        <v>0</v>
      </c>
      <c r="J6235">
        <f>INDEX(NoSettings!$C$2:$AH$6843,MATCH(EPS!$F6235,NoSettings!$A$2:$A$6843,0),MATCH(EPS!J$2,NoSettings!$C$1:$AH$1,0))</f>
        <v>0</v>
      </c>
      <c r="K6235">
        <f>INDEX(NoSettings!$C$2:$AH$6843,MATCH(EPS!$F6235,NoSettings!$A$2:$A$6843,0),MATCH(EPS!K$2,NoSettings!$C$1:$AH$1,0))</f>
        <v>0</v>
      </c>
      <c r="L6235">
        <f>INDEX(NoSettings!$C$2:$AH$6843,MATCH(EPS!$F6235,NoSettings!$A$2:$A$6843,0),MATCH(EPS!L$2,NoSettings!$C$1:$AH$1,0))</f>
        <v>0</v>
      </c>
      <c r="M6235">
        <f>INDEX(NoSettings!$C$2:$AH$6843,MATCH(EPS!$F6235,NoSettings!$A$2:$A$6843,0),MATCH(EPS!M$2,NoSettings!$C$1:$AH$1,0))</f>
        <v>0</v>
      </c>
      <c r="N6235">
        <f>INDEX(NoSettings!$C$2:$AH$6843,MATCH(EPS!$F6235,NoSettings!$A$2:$A$6843,0),MATCH(EPS!N$2,NoSettings!$C$1:$AH$1,0))</f>
        <v>0</v>
      </c>
      <c r="O6235">
        <f>INDEX(NoSettings!$C$2:$AH$6843,MATCH(EPS!$F6235,NoSettings!$A$2:$A$6843,0),MATCH(EPS!O$2,NoSettings!$C$1:$AH$1,0))</f>
        <v>0</v>
      </c>
      <c r="P6235">
        <f>INDEX(NoSettings!$C$2:$AH$6843,MATCH(EPS!$F6235,NoSettings!$A$2:$A$6843,0),MATCH(EPS!P$2,NoSettings!$C$1:$AH$1,0))</f>
        <v>0</v>
      </c>
      <c r="Q6235">
        <f>INDEX(NoSettings!$C$2:$AH$6843,MATCH(EPS!$F6235,NoSettings!$A$2:$A$6843,0),MATCH(EPS!Q$2,NoSettings!$C$1:$AH$1,0))</f>
        <v>0</v>
      </c>
      <c r="R6235">
        <f>INDEX(NoSettings!$C$2:$AH$6843,MATCH(EPS!$F6235,NoSettings!$A$2:$A$6843,0),MATCH(EPS!R$2,NoSettings!$C$1:$AH$1,0))</f>
        <v>0</v>
      </c>
      <c r="S6235">
        <f>INDEX(NoSettings!$C$2:$AH$6843,MATCH(EPS!$F6235,NoSettings!$A$2:$A$6843,0),MATCH(EPS!S$2,NoSettings!$C$1:$AH$1,0))</f>
        <v>0</v>
      </c>
      <c r="T6235">
        <f>INDEX(NoSettings!$C$2:$AH$6843,MATCH(EPS!$F6235,NoSettings!$A$2:$A$6843,0),MATCH(EPS!T$2,NoSettings!$C$1:$AH$1,0))</f>
        <v>0</v>
      </c>
      <c r="U6235">
        <f>INDEX(NoSettings!$C$2:$AH$6843,MATCH(EPS!$F6235,NoSettings!$A$2:$A$6843,0),MATCH(EPS!U$2,NoSettings!$C$1:$AH$1,0))</f>
        <v>0</v>
      </c>
      <c r="V6235">
        <f>INDEX(NoSettings!$C$2:$AH$6843,MATCH(EPS!$F6235,NoSettings!$A$2:$A$6843,0),MATCH(EPS!V$2,NoSettings!$C$1:$AH$1,0))</f>
        <v>0</v>
      </c>
      <c r="W6235">
        <f>INDEX(NoSettings!$C$2:$AH$6843,MATCH(EPS!$F6235,NoSettings!$A$2:$A$6843,0),MATCH(EPS!W$2,NoSettings!$C$1:$AH$1,0))</f>
        <v>0</v>
      </c>
      <c r="X6235">
        <f>INDEX(NoSettings!$C$2:$AH$6843,MATCH(EPS!$F6235,NoSettings!$A$2:$A$6843,0),MATCH(EPS!X$2,NoSettings!$C$1:$AH$1,0))</f>
        <v>0</v>
      </c>
      <c r="Y6235">
        <f>INDEX(NoSettings!$C$2:$AH$6843,MATCH(EPS!$F6235,NoSettings!$A$2:$A$6843,0),MATCH(EPS!Y$2,NoSettings!$C$1:$AH$1,0))</f>
        <v>0</v>
      </c>
      <c r="Z6235">
        <f>INDEX(NoSettings!$C$2:$AH$6843,MATCH(EPS!$F6235,NoSettings!$A$2:$A$6843,0),MATCH(EPS!Z$2,NoSettings!$C$1:$AH$1,0))</f>
        <v>0</v>
      </c>
      <c r="AA6235">
        <f>INDEX(NoSettings!$C$2:$AH$6843,MATCH(EPS!$F6235,NoSettings!$A$2:$A$6843,0),MATCH(EPS!AA$2,NoSettings!$C$1:$AH$1,0))</f>
        <v>0</v>
      </c>
      <c r="AB6235">
        <f>INDEX(NoSettings!$C$2:$AH$6843,MATCH(EPS!$F6235,NoSettings!$A$2:$A$6843,0),MATCH(EPS!AB$2,NoSettings!$C$1:$AH$1,0))</f>
        <v>0</v>
      </c>
      <c r="AC6235">
        <f>INDEX(NoSettings!$C$2:$AH$6843,MATCH(EPS!$F6235,NoSettings!$A$2:$A$6843,0),MATCH(EPS!AC$2,NoSettings!$C$1:$AH$1,0))</f>
        <v>0</v>
      </c>
      <c r="AD6235">
        <f>INDEX(NoSettings!$C$2:$AH$6843,MATCH(EPS!$F6235,NoSettings!$A$2:$A$6843,0),MATCH(EPS!AD$2,NoSettings!$C$1:$AH$1,0))</f>
        <v>0</v>
      </c>
      <c r="AE6235">
        <f>INDEX(NoSettings!$C$2:$AH$6843,MATCH(EPS!$F6235,NoSettings!$A$2:$A$6843,0),MATCH(EPS!AE$2,NoSettings!$C$1:$AH$1,0))</f>
        <v>0</v>
      </c>
      <c r="AF6235">
        <f>INDEX(NoSettings!$C$2:$AH$6843,MATCH(EPS!$F6235,NoSettings!$A$2:$A$6843,0),MATCH(EPS!AF$2,NoSettings!$C$1:$AH$1,0))</f>
        <v>0</v>
      </c>
      <c r="AG6235">
        <f>INDEX(NoSettings!$C$2:$AH$6843,MATCH(EPS!$F6235,NoSettings!$A$2:$A$6843,0),MATCH(EPS!AG$2,NoSettings!$C$1:$AH$1,0))</f>
        <v>0</v>
      </c>
      <c r="AH6235">
        <f>INDEX(NoSettings!$C$2:$AH$6843,MATCH(EPS!$F6235,NoSettings!$A$2:$A$6843,0),MATCH(EPS!AH$2,NoSettings!$C$1:$AH$1,0))</f>
        <v>0</v>
      </c>
      <c r="AI6235">
        <f>INDEX(NoSettings!$C$2:$AH$6843,MATCH(EPS!$F6235,NoSettings!$A$2:$A$6843,0),MATCH(EPS!AI$2,NoSettings!$C$1:$AH$1,0))</f>
        <v>0</v>
      </c>
      <c r="AJ6235">
        <f>INDEX(NoSettings!$C$2:$AH$6843,MATCH(EPS!$F6235,NoSettings!$A$2:$A$6843,0),MATCH(EPS!AJ$2,NoSettings!$C$1:$AH$1,0))</f>
        <v>0</v>
      </c>
      <c r="AK6235">
        <f>INDEX(NoSettings!$C$2:$AH$6843,MATCH(EPS!$F6235,NoSettings!$A$2:$A$6843,0),MATCH(EPS!AK$2,NoSettings!$C$1:$AH$1,0))</f>
        <v>0</v>
      </c>
    </row>
    <row r="6236" spans="1:37" hidden="1" x14ac:dyDescent="0.25">
      <c r="A6236" s="63" t="s">
        <v>8043</v>
      </c>
      <c r="B6236" t="s">
        <v>7942</v>
      </c>
      <c r="C6236" t="s">
        <v>7917</v>
      </c>
      <c r="D6236" t="s">
        <v>8022</v>
      </c>
      <c r="E6236"/>
      <c r="F6236" t="s">
        <v>6235</v>
      </c>
      <c r="G6236">
        <f>INDEX(NoSettings!$C$2:$AH$6843,MATCH(EPS!$F6236,NoSettings!$A$2:$A$6843,0),MATCH(EPS!G$2,NoSettings!$C$1:$AH$1,0))</f>
        <v>0</v>
      </c>
      <c r="H6236">
        <f>INDEX(NoSettings!$C$2:$AH$6843,MATCH(EPS!$F6236,NoSettings!$A$2:$A$6843,0),MATCH(EPS!H$2,NoSettings!$C$1:$AH$1,0))</f>
        <v>0</v>
      </c>
      <c r="I6236">
        <f>INDEX(NoSettings!$C$2:$AH$6843,MATCH(EPS!$F6236,NoSettings!$A$2:$A$6843,0),MATCH(EPS!I$2,NoSettings!$C$1:$AH$1,0))</f>
        <v>0</v>
      </c>
      <c r="J6236">
        <f>INDEX(NoSettings!$C$2:$AH$6843,MATCH(EPS!$F6236,NoSettings!$A$2:$A$6843,0),MATCH(EPS!J$2,NoSettings!$C$1:$AH$1,0))</f>
        <v>0</v>
      </c>
      <c r="K6236">
        <f>INDEX(NoSettings!$C$2:$AH$6843,MATCH(EPS!$F6236,NoSettings!$A$2:$A$6843,0),MATCH(EPS!K$2,NoSettings!$C$1:$AH$1,0))</f>
        <v>0</v>
      </c>
      <c r="L6236">
        <f>INDEX(NoSettings!$C$2:$AH$6843,MATCH(EPS!$F6236,NoSettings!$A$2:$A$6843,0),MATCH(EPS!L$2,NoSettings!$C$1:$AH$1,0))</f>
        <v>0</v>
      </c>
      <c r="M6236">
        <f>INDEX(NoSettings!$C$2:$AH$6843,MATCH(EPS!$F6236,NoSettings!$A$2:$A$6843,0),MATCH(EPS!M$2,NoSettings!$C$1:$AH$1,0))</f>
        <v>0</v>
      </c>
      <c r="N6236">
        <f>INDEX(NoSettings!$C$2:$AH$6843,MATCH(EPS!$F6236,NoSettings!$A$2:$A$6843,0),MATCH(EPS!N$2,NoSettings!$C$1:$AH$1,0))</f>
        <v>0</v>
      </c>
      <c r="O6236">
        <f>INDEX(NoSettings!$C$2:$AH$6843,MATCH(EPS!$F6236,NoSettings!$A$2:$A$6843,0),MATCH(EPS!O$2,NoSettings!$C$1:$AH$1,0))</f>
        <v>0</v>
      </c>
      <c r="P6236">
        <f>INDEX(NoSettings!$C$2:$AH$6843,MATCH(EPS!$F6236,NoSettings!$A$2:$A$6843,0),MATCH(EPS!P$2,NoSettings!$C$1:$AH$1,0))</f>
        <v>0</v>
      </c>
      <c r="Q6236">
        <f>INDEX(NoSettings!$C$2:$AH$6843,MATCH(EPS!$F6236,NoSettings!$A$2:$A$6843,0),MATCH(EPS!Q$2,NoSettings!$C$1:$AH$1,0))</f>
        <v>0</v>
      </c>
      <c r="R6236">
        <f>INDEX(NoSettings!$C$2:$AH$6843,MATCH(EPS!$F6236,NoSettings!$A$2:$A$6843,0),MATCH(EPS!R$2,NoSettings!$C$1:$AH$1,0))</f>
        <v>0</v>
      </c>
      <c r="S6236">
        <f>INDEX(NoSettings!$C$2:$AH$6843,MATCH(EPS!$F6236,NoSettings!$A$2:$A$6843,0),MATCH(EPS!S$2,NoSettings!$C$1:$AH$1,0))</f>
        <v>0</v>
      </c>
      <c r="T6236">
        <f>INDEX(NoSettings!$C$2:$AH$6843,MATCH(EPS!$F6236,NoSettings!$A$2:$A$6843,0),MATCH(EPS!T$2,NoSettings!$C$1:$AH$1,0))</f>
        <v>0</v>
      </c>
      <c r="U6236">
        <f>INDEX(NoSettings!$C$2:$AH$6843,MATCH(EPS!$F6236,NoSettings!$A$2:$A$6843,0),MATCH(EPS!U$2,NoSettings!$C$1:$AH$1,0))</f>
        <v>0</v>
      </c>
      <c r="V6236">
        <f>INDEX(NoSettings!$C$2:$AH$6843,MATCH(EPS!$F6236,NoSettings!$A$2:$A$6843,0),MATCH(EPS!V$2,NoSettings!$C$1:$AH$1,0))</f>
        <v>0</v>
      </c>
      <c r="W6236">
        <f>INDEX(NoSettings!$C$2:$AH$6843,MATCH(EPS!$F6236,NoSettings!$A$2:$A$6843,0),MATCH(EPS!W$2,NoSettings!$C$1:$AH$1,0))</f>
        <v>0</v>
      </c>
      <c r="X6236">
        <f>INDEX(NoSettings!$C$2:$AH$6843,MATCH(EPS!$F6236,NoSettings!$A$2:$A$6843,0),MATCH(EPS!X$2,NoSettings!$C$1:$AH$1,0))</f>
        <v>0</v>
      </c>
      <c r="Y6236">
        <f>INDEX(NoSettings!$C$2:$AH$6843,MATCH(EPS!$F6236,NoSettings!$A$2:$A$6843,0),MATCH(EPS!Y$2,NoSettings!$C$1:$AH$1,0))</f>
        <v>0</v>
      </c>
      <c r="Z6236">
        <f>INDEX(NoSettings!$C$2:$AH$6843,MATCH(EPS!$F6236,NoSettings!$A$2:$A$6843,0),MATCH(EPS!Z$2,NoSettings!$C$1:$AH$1,0))</f>
        <v>0</v>
      </c>
      <c r="AA6236">
        <f>INDEX(NoSettings!$C$2:$AH$6843,MATCH(EPS!$F6236,NoSettings!$A$2:$A$6843,0),MATCH(EPS!AA$2,NoSettings!$C$1:$AH$1,0))</f>
        <v>0</v>
      </c>
      <c r="AB6236">
        <f>INDEX(NoSettings!$C$2:$AH$6843,MATCH(EPS!$F6236,NoSettings!$A$2:$A$6843,0),MATCH(EPS!AB$2,NoSettings!$C$1:$AH$1,0))</f>
        <v>0</v>
      </c>
      <c r="AC6236">
        <f>INDEX(NoSettings!$C$2:$AH$6843,MATCH(EPS!$F6236,NoSettings!$A$2:$A$6843,0),MATCH(EPS!AC$2,NoSettings!$C$1:$AH$1,0))</f>
        <v>0</v>
      </c>
      <c r="AD6236">
        <f>INDEX(NoSettings!$C$2:$AH$6843,MATCH(EPS!$F6236,NoSettings!$A$2:$A$6843,0),MATCH(EPS!AD$2,NoSettings!$C$1:$AH$1,0))</f>
        <v>0</v>
      </c>
      <c r="AE6236">
        <f>INDEX(NoSettings!$C$2:$AH$6843,MATCH(EPS!$F6236,NoSettings!$A$2:$A$6843,0),MATCH(EPS!AE$2,NoSettings!$C$1:$AH$1,0))</f>
        <v>0</v>
      </c>
      <c r="AF6236">
        <f>INDEX(NoSettings!$C$2:$AH$6843,MATCH(EPS!$F6236,NoSettings!$A$2:$A$6843,0),MATCH(EPS!AF$2,NoSettings!$C$1:$AH$1,0))</f>
        <v>0</v>
      </c>
      <c r="AG6236">
        <f>INDEX(NoSettings!$C$2:$AH$6843,MATCH(EPS!$F6236,NoSettings!$A$2:$A$6843,0),MATCH(EPS!AG$2,NoSettings!$C$1:$AH$1,0))</f>
        <v>0</v>
      </c>
      <c r="AH6236">
        <f>INDEX(NoSettings!$C$2:$AH$6843,MATCH(EPS!$F6236,NoSettings!$A$2:$A$6843,0),MATCH(EPS!AH$2,NoSettings!$C$1:$AH$1,0))</f>
        <v>0</v>
      </c>
      <c r="AI6236">
        <f>INDEX(NoSettings!$C$2:$AH$6843,MATCH(EPS!$F6236,NoSettings!$A$2:$A$6843,0),MATCH(EPS!AI$2,NoSettings!$C$1:$AH$1,0))</f>
        <v>0</v>
      </c>
      <c r="AJ6236">
        <f>INDEX(NoSettings!$C$2:$AH$6843,MATCH(EPS!$F6236,NoSettings!$A$2:$A$6843,0),MATCH(EPS!AJ$2,NoSettings!$C$1:$AH$1,0))</f>
        <v>0</v>
      </c>
      <c r="AK6236">
        <f>INDEX(NoSettings!$C$2:$AH$6843,MATCH(EPS!$F6236,NoSettings!$A$2:$A$6843,0),MATCH(EPS!AK$2,NoSettings!$C$1:$AH$1,0))</f>
        <v>0</v>
      </c>
    </row>
    <row r="6237" spans="1:37" hidden="1" x14ac:dyDescent="0.25">
      <c r="A6237" s="63" t="s">
        <v>8043</v>
      </c>
      <c r="B6237" t="s">
        <v>7942</v>
      </c>
      <c r="C6237" t="s">
        <v>7917</v>
      </c>
      <c r="D6237" t="s">
        <v>8023</v>
      </c>
      <c r="E6237"/>
      <c r="F6237" t="s">
        <v>6236</v>
      </c>
      <c r="G6237">
        <f>INDEX(NoSettings!$C$2:$AH$6843,MATCH(EPS!$F6237,NoSettings!$A$2:$A$6843,0),MATCH(EPS!G$2,NoSettings!$C$1:$AH$1,0))</f>
        <v>0</v>
      </c>
      <c r="H6237">
        <f>INDEX(NoSettings!$C$2:$AH$6843,MATCH(EPS!$F6237,NoSettings!$A$2:$A$6843,0),MATCH(EPS!H$2,NoSettings!$C$1:$AH$1,0))</f>
        <v>0</v>
      </c>
      <c r="I6237">
        <f>INDEX(NoSettings!$C$2:$AH$6843,MATCH(EPS!$F6237,NoSettings!$A$2:$A$6843,0),MATCH(EPS!I$2,NoSettings!$C$1:$AH$1,0))</f>
        <v>0</v>
      </c>
      <c r="J6237">
        <f>INDEX(NoSettings!$C$2:$AH$6843,MATCH(EPS!$F6237,NoSettings!$A$2:$A$6843,0),MATCH(EPS!J$2,NoSettings!$C$1:$AH$1,0))</f>
        <v>0</v>
      </c>
      <c r="K6237">
        <f>INDEX(NoSettings!$C$2:$AH$6843,MATCH(EPS!$F6237,NoSettings!$A$2:$A$6843,0),MATCH(EPS!K$2,NoSettings!$C$1:$AH$1,0))</f>
        <v>0</v>
      </c>
      <c r="L6237">
        <f>INDEX(NoSettings!$C$2:$AH$6843,MATCH(EPS!$F6237,NoSettings!$A$2:$A$6843,0),MATCH(EPS!L$2,NoSettings!$C$1:$AH$1,0))</f>
        <v>0</v>
      </c>
      <c r="M6237">
        <f>INDEX(NoSettings!$C$2:$AH$6843,MATCH(EPS!$F6237,NoSettings!$A$2:$A$6843,0),MATCH(EPS!M$2,NoSettings!$C$1:$AH$1,0))</f>
        <v>0</v>
      </c>
      <c r="N6237">
        <f>INDEX(NoSettings!$C$2:$AH$6843,MATCH(EPS!$F6237,NoSettings!$A$2:$A$6843,0),MATCH(EPS!N$2,NoSettings!$C$1:$AH$1,0))</f>
        <v>0</v>
      </c>
      <c r="O6237">
        <f>INDEX(NoSettings!$C$2:$AH$6843,MATCH(EPS!$F6237,NoSettings!$A$2:$A$6843,0),MATCH(EPS!O$2,NoSettings!$C$1:$AH$1,0))</f>
        <v>0</v>
      </c>
      <c r="P6237">
        <f>INDEX(NoSettings!$C$2:$AH$6843,MATCH(EPS!$F6237,NoSettings!$A$2:$A$6843,0),MATCH(EPS!P$2,NoSettings!$C$1:$AH$1,0))</f>
        <v>0</v>
      </c>
      <c r="Q6237">
        <f>INDEX(NoSettings!$C$2:$AH$6843,MATCH(EPS!$F6237,NoSettings!$A$2:$A$6843,0),MATCH(EPS!Q$2,NoSettings!$C$1:$AH$1,0))</f>
        <v>0</v>
      </c>
      <c r="R6237">
        <f>INDEX(NoSettings!$C$2:$AH$6843,MATCH(EPS!$F6237,NoSettings!$A$2:$A$6843,0),MATCH(EPS!R$2,NoSettings!$C$1:$AH$1,0))</f>
        <v>0</v>
      </c>
      <c r="S6237">
        <f>INDEX(NoSettings!$C$2:$AH$6843,MATCH(EPS!$F6237,NoSettings!$A$2:$A$6843,0),MATCH(EPS!S$2,NoSettings!$C$1:$AH$1,0))</f>
        <v>0</v>
      </c>
      <c r="T6237">
        <f>INDEX(NoSettings!$C$2:$AH$6843,MATCH(EPS!$F6237,NoSettings!$A$2:$A$6843,0),MATCH(EPS!T$2,NoSettings!$C$1:$AH$1,0))</f>
        <v>0</v>
      </c>
      <c r="U6237">
        <f>INDEX(NoSettings!$C$2:$AH$6843,MATCH(EPS!$F6237,NoSettings!$A$2:$A$6843,0),MATCH(EPS!U$2,NoSettings!$C$1:$AH$1,0))</f>
        <v>0</v>
      </c>
      <c r="V6237">
        <f>INDEX(NoSettings!$C$2:$AH$6843,MATCH(EPS!$F6237,NoSettings!$A$2:$A$6843,0),MATCH(EPS!V$2,NoSettings!$C$1:$AH$1,0))</f>
        <v>0</v>
      </c>
      <c r="W6237">
        <f>INDEX(NoSettings!$C$2:$AH$6843,MATCH(EPS!$F6237,NoSettings!$A$2:$A$6843,0),MATCH(EPS!W$2,NoSettings!$C$1:$AH$1,0))</f>
        <v>0</v>
      </c>
      <c r="X6237">
        <f>INDEX(NoSettings!$C$2:$AH$6843,MATCH(EPS!$F6237,NoSettings!$A$2:$A$6843,0),MATCH(EPS!X$2,NoSettings!$C$1:$AH$1,0))</f>
        <v>0</v>
      </c>
      <c r="Y6237">
        <f>INDEX(NoSettings!$C$2:$AH$6843,MATCH(EPS!$F6237,NoSettings!$A$2:$A$6843,0),MATCH(EPS!Y$2,NoSettings!$C$1:$AH$1,0))</f>
        <v>0</v>
      </c>
      <c r="Z6237">
        <f>INDEX(NoSettings!$C$2:$AH$6843,MATCH(EPS!$F6237,NoSettings!$A$2:$A$6843,0),MATCH(EPS!Z$2,NoSettings!$C$1:$AH$1,0))</f>
        <v>0</v>
      </c>
      <c r="AA6237">
        <f>INDEX(NoSettings!$C$2:$AH$6843,MATCH(EPS!$F6237,NoSettings!$A$2:$A$6843,0),MATCH(EPS!AA$2,NoSettings!$C$1:$AH$1,0))</f>
        <v>0</v>
      </c>
      <c r="AB6237">
        <f>INDEX(NoSettings!$C$2:$AH$6843,MATCH(EPS!$F6237,NoSettings!$A$2:$A$6843,0),MATCH(EPS!AB$2,NoSettings!$C$1:$AH$1,0))</f>
        <v>0</v>
      </c>
      <c r="AC6237">
        <f>INDEX(NoSettings!$C$2:$AH$6843,MATCH(EPS!$F6237,NoSettings!$A$2:$A$6843,0),MATCH(EPS!AC$2,NoSettings!$C$1:$AH$1,0))</f>
        <v>0</v>
      </c>
      <c r="AD6237">
        <f>INDEX(NoSettings!$C$2:$AH$6843,MATCH(EPS!$F6237,NoSettings!$A$2:$A$6843,0),MATCH(EPS!AD$2,NoSettings!$C$1:$AH$1,0))</f>
        <v>0</v>
      </c>
      <c r="AE6237">
        <f>INDEX(NoSettings!$C$2:$AH$6843,MATCH(EPS!$F6237,NoSettings!$A$2:$A$6843,0),MATCH(EPS!AE$2,NoSettings!$C$1:$AH$1,0))</f>
        <v>0</v>
      </c>
      <c r="AF6237">
        <f>INDEX(NoSettings!$C$2:$AH$6843,MATCH(EPS!$F6237,NoSettings!$A$2:$A$6843,0),MATCH(EPS!AF$2,NoSettings!$C$1:$AH$1,0))</f>
        <v>0</v>
      </c>
      <c r="AG6237">
        <f>INDEX(NoSettings!$C$2:$AH$6843,MATCH(EPS!$F6237,NoSettings!$A$2:$A$6843,0),MATCH(EPS!AG$2,NoSettings!$C$1:$AH$1,0))</f>
        <v>0</v>
      </c>
      <c r="AH6237">
        <f>INDEX(NoSettings!$C$2:$AH$6843,MATCH(EPS!$F6237,NoSettings!$A$2:$A$6843,0),MATCH(EPS!AH$2,NoSettings!$C$1:$AH$1,0))</f>
        <v>0</v>
      </c>
      <c r="AI6237">
        <f>INDEX(NoSettings!$C$2:$AH$6843,MATCH(EPS!$F6237,NoSettings!$A$2:$A$6843,0),MATCH(EPS!AI$2,NoSettings!$C$1:$AH$1,0))</f>
        <v>0</v>
      </c>
      <c r="AJ6237">
        <f>INDEX(NoSettings!$C$2:$AH$6843,MATCH(EPS!$F6237,NoSettings!$A$2:$A$6843,0),MATCH(EPS!AJ$2,NoSettings!$C$1:$AH$1,0))</f>
        <v>0</v>
      </c>
      <c r="AK6237">
        <f>INDEX(NoSettings!$C$2:$AH$6843,MATCH(EPS!$F6237,NoSettings!$A$2:$A$6843,0),MATCH(EPS!AK$2,NoSettings!$C$1:$AH$1,0))</f>
        <v>0</v>
      </c>
    </row>
    <row r="6238" spans="1:37" hidden="1" x14ac:dyDescent="0.25">
      <c r="A6238" s="63" t="s">
        <v>8043</v>
      </c>
      <c r="B6238" t="s">
        <v>7942</v>
      </c>
      <c r="C6238" t="s">
        <v>7917</v>
      </c>
      <c r="D6238" t="s">
        <v>7251</v>
      </c>
      <c r="E6238"/>
      <c r="F6238" t="s">
        <v>6237</v>
      </c>
      <c r="G6238">
        <f>INDEX(NoSettings!$C$2:$AH$6843,MATCH(EPS!$F6238,NoSettings!$A$2:$A$6843,0),MATCH(EPS!G$2,NoSettings!$C$1:$AH$1,0))</f>
        <v>0</v>
      </c>
      <c r="H6238">
        <f>INDEX(NoSettings!$C$2:$AH$6843,MATCH(EPS!$F6238,NoSettings!$A$2:$A$6843,0),MATCH(EPS!H$2,NoSettings!$C$1:$AH$1,0))</f>
        <v>0</v>
      </c>
      <c r="I6238">
        <f>INDEX(NoSettings!$C$2:$AH$6843,MATCH(EPS!$F6238,NoSettings!$A$2:$A$6843,0),MATCH(EPS!I$2,NoSettings!$C$1:$AH$1,0))</f>
        <v>0</v>
      </c>
      <c r="J6238">
        <f>INDEX(NoSettings!$C$2:$AH$6843,MATCH(EPS!$F6238,NoSettings!$A$2:$A$6843,0),MATCH(EPS!J$2,NoSettings!$C$1:$AH$1,0))</f>
        <v>0</v>
      </c>
      <c r="K6238">
        <f>INDEX(NoSettings!$C$2:$AH$6843,MATCH(EPS!$F6238,NoSettings!$A$2:$A$6843,0),MATCH(EPS!K$2,NoSettings!$C$1:$AH$1,0))</f>
        <v>0</v>
      </c>
      <c r="L6238">
        <f>INDEX(NoSettings!$C$2:$AH$6843,MATCH(EPS!$F6238,NoSettings!$A$2:$A$6843,0),MATCH(EPS!L$2,NoSettings!$C$1:$AH$1,0))</f>
        <v>0</v>
      </c>
      <c r="M6238">
        <f>INDEX(NoSettings!$C$2:$AH$6843,MATCH(EPS!$F6238,NoSettings!$A$2:$A$6843,0),MATCH(EPS!M$2,NoSettings!$C$1:$AH$1,0))</f>
        <v>0</v>
      </c>
      <c r="N6238">
        <f>INDEX(NoSettings!$C$2:$AH$6843,MATCH(EPS!$F6238,NoSettings!$A$2:$A$6843,0),MATCH(EPS!N$2,NoSettings!$C$1:$AH$1,0))</f>
        <v>0</v>
      </c>
      <c r="O6238">
        <f>INDEX(NoSettings!$C$2:$AH$6843,MATCH(EPS!$F6238,NoSettings!$A$2:$A$6843,0),MATCH(EPS!O$2,NoSettings!$C$1:$AH$1,0))</f>
        <v>0</v>
      </c>
      <c r="P6238">
        <f>INDEX(NoSettings!$C$2:$AH$6843,MATCH(EPS!$F6238,NoSettings!$A$2:$A$6843,0),MATCH(EPS!P$2,NoSettings!$C$1:$AH$1,0))</f>
        <v>0</v>
      </c>
      <c r="Q6238">
        <f>INDEX(NoSettings!$C$2:$AH$6843,MATCH(EPS!$F6238,NoSettings!$A$2:$A$6843,0),MATCH(EPS!Q$2,NoSettings!$C$1:$AH$1,0))</f>
        <v>0</v>
      </c>
      <c r="R6238">
        <f>INDEX(NoSettings!$C$2:$AH$6843,MATCH(EPS!$F6238,NoSettings!$A$2:$A$6843,0),MATCH(EPS!R$2,NoSettings!$C$1:$AH$1,0))</f>
        <v>0</v>
      </c>
      <c r="S6238">
        <f>INDEX(NoSettings!$C$2:$AH$6843,MATCH(EPS!$F6238,NoSettings!$A$2:$A$6843,0),MATCH(EPS!S$2,NoSettings!$C$1:$AH$1,0))</f>
        <v>0</v>
      </c>
      <c r="T6238">
        <f>INDEX(NoSettings!$C$2:$AH$6843,MATCH(EPS!$F6238,NoSettings!$A$2:$A$6843,0),MATCH(EPS!T$2,NoSettings!$C$1:$AH$1,0))</f>
        <v>0</v>
      </c>
      <c r="U6238">
        <f>INDEX(NoSettings!$C$2:$AH$6843,MATCH(EPS!$F6238,NoSettings!$A$2:$A$6843,0),MATCH(EPS!U$2,NoSettings!$C$1:$AH$1,0))</f>
        <v>0</v>
      </c>
      <c r="V6238">
        <f>INDEX(NoSettings!$C$2:$AH$6843,MATCH(EPS!$F6238,NoSettings!$A$2:$A$6843,0),MATCH(EPS!V$2,NoSettings!$C$1:$AH$1,0))</f>
        <v>0</v>
      </c>
      <c r="W6238">
        <f>INDEX(NoSettings!$C$2:$AH$6843,MATCH(EPS!$F6238,NoSettings!$A$2:$A$6843,0),MATCH(EPS!W$2,NoSettings!$C$1:$AH$1,0))</f>
        <v>0</v>
      </c>
      <c r="X6238">
        <f>INDEX(NoSettings!$C$2:$AH$6843,MATCH(EPS!$F6238,NoSettings!$A$2:$A$6843,0),MATCH(EPS!X$2,NoSettings!$C$1:$AH$1,0))</f>
        <v>0</v>
      </c>
      <c r="Y6238">
        <f>INDEX(NoSettings!$C$2:$AH$6843,MATCH(EPS!$F6238,NoSettings!$A$2:$A$6843,0),MATCH(EPS!Y$2,NoSettings!$C$1:$AH$1,0))</f>
        <v>0</v>
      </c>
      <c r="Z6238">
        <f>INDEX(NoSettings!$C$2:$AH$6843,MATCH(EPS!$F6238,NoSettings!$A$2:$A$6843,0),MATCH(EPS!Z$2,NoSettings!$C$1:$AH$1,0))</f>
        <v>0</v>
      </c>
      <c r="AA6238">
        <f>INDEX(NoSettings!$C$2:$AH$6843,MATCH(EPS!$F6238,NoSettings!$A$2:$A$6843,0),MATCH(EPS!AA$2,NoSettings!$C$1:$AH$1,0))</f>
        <v>0</v>
      </c>
      <c r="AB6238">
        <f>INDEX(NoSettings!$C$2:$AH$6843,MATCH(EPS!$F6238,NoSettings!$A$2:$A$6843,0),MATCH(EPS!AB$2,NoSettings!$C$1:$AH$1,0))</f>
        <v>0</v>
      </c>
      <c r="AC6238">
        <f>INDEX(NoSettings!$C$2:$AH$6843,MATCH(EPS!$F6238,NoSettings!$A$2:$A$6843,0),MATCH(EPS!AC$2,NoSettings!$C$1:$AH$1,0))</f>
        <v>0</v>
      </c>
      <c r="AD6238">
        <f>INDEX(NoSettings!$C$2:$AH$6843,MATCH(EPS!$F6238,NoSettings!$A$2:$A$6843,0),MATCH(EPS!AD$2,NoSettings!$C$1:$AH$1,0))</f>
        <v>0</v>
      </c>
      <c r="AE6238">
        <f>INDEX(NoSettings!$C$2:$AH$6843,MATCH(EPS!$F6238,NoSettings!$A$2:$A$6843,0),MATCH(EPS!AE$2,NoSettings!$C$1:$AH$1,0))</f>
        <v>0</v>
      </c>
      <c r="AF6238">
        <f>INDEX(NoSettings!$C$2:$AH$6843,MATCH(EPS!$F6238,NoSettings!$A$2:$A$6843,0),MATCH(EPS!AF$2,NoSettings!$C$1:$AH$1,0))</f>
        <v>0</v>
      </c>
      <c r="AG6238">
        <f>INDEX(NoSettings!$C$2:$AH$6843,MATCH(EPS!$F6238,NoSettings!$A$2:$A$6843,0),MATCH(EPS!AG$2,NoSettings!$C$1:$AH$1,0))</f>
        <v>0</v>
      </c>
      <c r="AH6238">
        <f>INDEX(NoSettings!$C$2:$AH$6843,MATCH(EPS!$F6238,NoSettings!$A$2:$A$6843,0),MATCH(EPS!AH$2,NoSettings!$C$1:$AH$1,0))</f>
        <v>0</v>
      </c>
      <c r="AI6238">
        <f>INDEX(NoSettings!$C$2:$AH$6843,MATCH(EPS!$F6238,NoSettings!$A$2:$A$6843,0),MATCH(EPS!AI$2,NoSettings!$C$1:$AH$1,0))</f>
        <v>0</v>
      </c>
      <c r="AJ6238">
        <f>INDEX(NoSettings!$C$2:$AH$6843,MATCH(EPS!$F6238,NoSettings!$A$2:$A$6843,0),MATCH(EPS!AJ$2,NoSettings!$C$1:$AH$1,0))</f>
        <v>0</v>
      </c>
      <c r="AK6238">
        <f>INDEX(NoSettings!$C$2:$AH$6843,MATCH(EPS!$F6238,NoSettings!$A$2:$A$6843,0),MATCH(EPS!AK$2,NoSettings!$C$1:$AH$1,0))</f>
        <v>0</v>
      </c>
    </row>
    <row r="6239" spans="1:37" hidden="1" x14ac:dyDescent="0.25">
      <c r="A6239" s="63" t="s">
        <v>8043</v>
      </c>
      <c r="B6239" t="s">
        <v>7942</v>
      </c>
      <c r="C6239" t="s">
        <v>7917</v>
      </c>
      <c r="D6239" t="s">
        <v>8024</v>
      </c>
      <c r="E6239"/>
      <c r="F6239" t="s">
        <v>6238</v>
      </c>
      <c r="G6239">
        <f>INDEX(NoSettings!$C$2:$AH$6843,MATCH(EPS!$F6239,NoSettings!$A$2:$A$6843,0),MATCH(EPS!G$2,NoSettings!$C$1:$AH$1,0))</f>
        <v>0</v>
      </c>
      <c r="H6239">
        <f>INDEX(NoSettings!$C$2:$AH$6843,MATCH(EPS!$F6239,NoSettings!$A$2:$A$6843,0),MATCH(EPS!H$2,NoSettings!$C$1:$AH$1,0))</f>
        <v>0</v>
      </c>
      <c r="I6239">
        <f>INDEX(NoSettings!$C$2:$AH$6843,MATCH(EPS!$F6239,NoSettings!$A$2:$A$6843,0),MATCH(EPS!I$2,NoSettings!$C$1:$AH$1,0))</f>
        <v>0</v>
      </c>
      <c r="J6239">
        <f>INDEX(NoSettings!$C$2:$AH$6843,MATCH(EPS!$F6239,NoSettings!$A$2:$A$6843,0),MATCH(EPS!J$2,NoSettings!$C$1:$AH$1,0))</f>
        <v>0</v>
      </c>
      <c r="K6239">
        <f>INDEX(NoSettings!$C$2:$AH$6843,MATCH(EPS!$F6239,NoSettings!$A$2:$A$6843,0),MATCH(EPS!K$2,NoSettings!$C$1:$AH$1,0))</f>
        <v>0</v>
      </c>
      <c r="L6239">
        <f>INDEX(NoSettings!$C$2:$AH$6843,MATCH(EPS!$F6239,NoSettings!$A$2:$A$6843,0),MATCH(EPS!L$2,NoSettings!$C$1:$AH$1,0))</f>
        <v>0</v>
      </c>
      <c r="M6239">
        <f>INDEX(NoSettings!$C$2:$AH$6843,MATCH(EPS!$F6239,NoSettings!$A$2:$A$6843,0),MATCH(EPS!M$2,NoSettings!$C$1:$AH$1,0))</f>
        <v>0</v>
      </c>
      <c r="N6239">
        <f>INDEX(NoSettings!$C$2:$AH$6843,MATCH(EPS!$F6239,NoSettings!$A$2:$A$6843,0),MATCH(EPS!N$2,NoSettings!$C$1:$AH$1,0))</f>
        <v>0</v>
      </c>
      <c r="O6239">
        <f>INDEX(NoSettings!$C$2:$AH$6843,MATCH(EPS!$F6239,NoSettings!$A$2:$A$6843,0),MATCH(EPS!O$2,NoSettings!$C$1:$AH$1,0))</f>
        <v>0</v>
      </c>
      <c r="P6239">
        <f>INDEX(NoSettings!$C$2:$AH$6843,MATCH(EPS!$F6239,NoSettings!$A$2:$A$6843,0),MATCH(EPS!P$2,NoSettings!$C$1:$AH$1,0))</f>
        <v>0</v>
      </c>
      <c r="Q6239">
        <f>INDEX(NoSettings!$C$2:$AH$6843,MATCH(EPS!$F6239,NoSettings!$A$2:$A$6843,0),MATCH(EPS!Q$2,NoSettings!$C$1:$AH$1,0))</f>
        <v>0</v>
      </c>
      <c r="R6239">
        <f>INDEX(NoSettings!$C$2:$AH$6843,MATCH(EPS!$F6239,NoSettings!$A$2:$A$6843,0),MATCH(EPS!R$2,NoSettings!$C$1:$AH$1,0))</f>
        <v>0</v>
      </c>
      <c r="S6239">
        <f>INDEX(NoSettings!$C$2:$AH$6843,MATCH(EPS!$F6239,NoSettings!$A$2:$A$6843,0),MATCH(EPS!S$2,NoSettings!$C$1:$AH$1,0))</f>
        <v>0</v>
      </c>
      <c r="T6239">
        <f>INDEX(NoSettings!$C$2:$AH$6843,MATCH(EPS!$F6239,NoSettings!$A$2:$A$6843,0),MATCH(EPS!T$2,NoSettings!$C$1:$AH$1,0))</f>
        <v>0</v>
      </c>
      <c r="U6239">
        <f>INDEX(NoSettings!$C$2:$AH$6843,MATCH(EPS!$F6239,NoSettings!$A$2:$A$6843,0),MATCH(EPS!U$2,NoSettings!$C$1:$AH$1,0))</f>
        <v>0</v>
      </c>
      <c r="V6239">
        <f>INDEX(NoSettings!$C$2:$AH$6843,MATCH(EPS!$F6239,NoSettings!$A$2:$A$6843,0),MATCH(EPS!V$2,NoSettings!$C$1:$AH$1,0))</f>
        <v>0</v>
      </c>
      <c r="W6239">
        <f>INDEX(NoSettings!$C$2:$AH$6843,MATCH(EPS!$F6239,NoSettings!$A$2:$A$6843,0),MATCH(EPS!W$2,NoSettings!$C$1:$AH$1,0))</f>
        <v>0</v>
      </c>
      <c r="X6239">
        <f>INDEX(NoSettings!$C$2:$AH$6843,MATCH(EPS!$F6239,NoSettings!$A$2:$A$6843,0),MATCH(EPS!X$2,NoSettings!$C$1:$AH$1,0))</f>
        <v>0</v>
      </c>
      <c r="Y6239">
        <f>INDEX(NoSettings!$C$2:$AH$6843,MATCH(EPS!$F6239,NoSettings!$A$2:$A$6843,0),MATCH(EPS!Y$2,NoSettings!$C$1:$AH$1,0))</f>
        <v>0</v>
      </c>
      <c r="Z6239">
        <f>INDEX(NoSettings!$C$2:$AH$6843,MATCH(EPS!$F6239,NoSettings!$A$2:$A$6843,0),MATCH(EPS!Z$2,NoSettings!$C$1:$AH$1,0))</f>
        <v>0</v>
      </c>
      <c r="AA6239">
        <f>INDEX(NoSettings!$C$2:$AH$6843,MATCH(EPS!$F6239,NoSettings!$A$2:$A$6843,0),MATCH(EPS!AA$2,NoSettings!$C$1:$AH$1,0))</f>
        <v>0</v>
      </c>
      <c r="AB6239">
        <f>INDEX(NoSettings!$C$2:$AH$6843,MATCH(EPS!$F6239,NoSettings!$A$2:$A$6843,0),MATCH(EPS!AB$2,NoSettings!$C$1:$AH$1,0))</f>
        <v>0</v>
      </c>
      <c r="AC6239">
        <f>INDEX(NoSettings!$C$2:$AH$6843,MATCH(EPS!$F6239,NoSettings!$A$2:$A$6843,0),MATCH(EPS!AC$2,NoSettings!$C$1:$AH$1,0))</f>
        <v>0</v>
      </c>
      <c r="AD6239">
        <f>INDEX(NoSettings!$C$2:$AH$6843,MATCH(EPS!$F6239,NoSettings!$A$2:$A$6843,0),MATCH(EPS!AD$2,NoSettings!$C$1:$AH$1,0))</f>
        <v>0</v>
      </c>
      <c r="AE6239">
        <f>INDEX(NoSettings!$C$2:$AH$6843,MATCH(EPS!$F6239,NoSettings!$A$2:$A$6843,0),MATCH(EPS!AE$2,NoSettings!$C$1:$AH$1,0))</f>
        <v>0</v>
      </c>
      <c r="AF6239">
        <f>INDEX(NoSettings!$C$2:$AH$6843,MATCH(EPS!$F6239,NoSettings!$A$2:$A$6843,0),MATCH(EPS!AF$2,NoSettings!$C$1:$AH$1,0))</f>
        <v>0</v>
      </c>
      <c r="AG6239">
        <f>INDEX(NoSettings!$C$2:$AH$6843,MATCH(EPS!$F6239,NoSettings!$A$2:$A$6843,0),MATCH(EPS!AG$2,NoSettings!$C$1:$AH$1,0))</f>
        <v>0</v>
      </c>
      <c r="AH6239">
        <f>INDEX(NoSettings!$C$2:$AH$6843,MATCH(EPS!$F6239,NoSettings!$A$2:$A$6843,0),MATCH(EPS!AH$2,NoSettings!$C$1:$AH$1,0))</f>
        <v>0</v>
      </c>
      <c r="AI6239">
        <f>INDEX(NoSettings!$C$2:$AH$6843,MATCH(EPS!$F6239,NoSettings!$A$2:$A$6843,0),MATCH(EPS!AI$2,NoSettings!$C$1:$AH$1,0))</f>
        <v>0</v>
      </c>
      <c r="AJ6239">
        <f>INDEX(NoSettings!$C$2:$AH$6843,MATCH(EPS!$F6239,NoSettings!$A$2:$A$6843,0),MATCH(EPS!AJ$2,NoSettings!$C$1:$AH$1,0))</f>
        <v>0</v>
      </c>
      <c r="AK6239">
        <f>INDEX(NoSettings!$C$2:$AH$6843,MATCH(EPS!$F6239,NoSettings!$A$2:$A$6843,0),MATCH(EPS!AK$2,NoSettings!$C$1:$AH$1,0))</f>
        <v>0</v>
      </c>
    </row>
    <row r="6240" spans="1:37" hidden="1" x14ac:dyDescent="0.25">
      <c r="A6240" s="63" t="s">
        <v>8043</v>
      </c>
      <c r="B6240" t="s">
        <v>7942</v>
      </c>
      <c r="C6240" t="s">
        <v>7917</v>
      </c>
      <c r="D6240" t="s">
        <v>8025</v>
      </c>
      <c r="E6240"/>
      <c r="F6240" t="s">
        <v>6239</v>
      </c>
      <c r="G6240">
        <f>INDEX(NoSettings!$C$2:$AH$6843,MATCH(EPS!$F6240,NoSettings!$A$2:$A$6843,0),MATCH(EPS!G$2,NoSettings!$C$1:$AH$1,0))</f>
        <v>0</v>
      </c>
      <c r="H6240">
        <f>INDEX(NoSettings!$C$2:$AH$6843,MATCH(EPS!$F6240,NoSettings!$A$2:$A$6843,0),MATCH(EPS!H$2,NoSettings!$C$1:$AH$1,0))</f>
        <v>0</v>
      </c>
      <c r="I6240">
        <f>INDEX(NoSettings!$C$2:$AH$6843,MATCH(EPS!$F6240,NoSettings!$A$2:$A$6843,0),MATCH(EPS!I$2,NoSettings!$C$1:$AH$1,0))</f>
        <v>0</v>
      </c>
      <c r="J6240">
        <f>INDEX(NoSettings!$C$2:$AH$6843,MATCH(EPS!$F6240,NoSettings!$A$2:$A$6843,0),MATCH(EPS!J$2,NoSettings!$C$1:$AH$1,0))</f>
        <v>0</v>
      </c>
      <c r="K6240">
        <f>INDEX(NoSettings!$C$2:$AH$6843,MATCH(EPS!$F6240,NoSettings!$A$2:$A$6843,0),MATCH(EPS!K$2,NoSettings!$C$1:$AH$1,0))</f>
        <v>0</v>
      </c>
      <c r="L6240">
        <f>INDEX(NoSettings!$C$2:$AH$6843,MATCH(EPS!$F6240,NoSettings!$A$2:$A$6843,0),MATCH(EPS!L$2,NoSettings!$C$1:$AH$1,0))</f>
        <v>0</v>
      </c>
      <c r="M6240">
        <f>INDEX(NoSettings!$C$2:$AH$6843,MATCH(EPS!$F6240,NoSettings!$A$2:$A$6843,0),MATCH(EPS!M$2,NoSettings!$C$1:$AH$1,0))</f>
        <v>0</v>
      </c>
      <c r="N6240">
        <f>INDEX(NoSettings!$C$2:$AH$6843,MATCH(EPS!$F6240,NoSettings!$A$2:$A$6843,0),MATCH(EPS!N$2,NoSettings!$C$1:$AH$1,0))</f>
        <v>0</v>
      </c>
      <c r="O6240">
        <f>INDEX(NoSettings!$C$2:$AH$6843,MATCH(EPS!$F6240,NoSettings!$A$2:$A$6843,0),MATCH(EPS!O$2,NoSettings!$C$1:$AH$1,0))</f>
        <v>0</v>
      </c>
      <c r="P6240">
        <f>INDEX(NoSettings!$C$2:$AH$6843,MATCH(EPS!$F6240,NoSettings!$A$2:$A$6843,0),MATCH(EPS!P$2,NoSettings!$C$1:$AH$1,0))</f>
        <v>0</v>
      </c>
      <c r="Q6240">
        <f>INDEX(NoSettings!$C$2:$AH$6843,MATCH(EPS!$F6240,NoSettings!$A$2:$A$6843,0),MATCH(EPS!Q$2,NoSettings!$C$1:$AH$1,0))</f>
        <v>0</v>
      </c>
      <c r="R6240">
        <f>INDEX(NoSettings!$C$2:$AH$6843,MATCH(EPS!$F6240,NoSettings!$A$2:$A$6843,0),MATCH(EPS!R$2,NoSettings!$C$1:$AH$1,0))</f>
        <v>0</v>
      </c>
      <c r="S6240">
        <f>INDEX(NoSettings!$C$2:$AH$6843,MATCH(EPS!$F6240,NoSettings!$A$2:$A$6843,0),MATCH(EPS!S$2,NoSettings!$C$1:$AH$1,0))</f>
        <v>0</v>
      </c>
      <c r="T6240">
        <f>INDEX(NoSettings!$C$2:$AH$6843,MATCH(EPS!$F6240,NoSettings!$A$2:$A$6843,0),MATCH(EPS!T$2,NoSettings!$C$1:$AH$1,0))</f>
        <v>0</v>
      </c>
      <c r="U6240">
        <f>INDEX(NoSettings!$C$2:$AH$6843,MATCH(EPS!$F6240,NoSettings!$A$2:$A$6843,0),MATCH(EPS!U$2,NoSettings!$C$1:$AH$1,0))</f>
        <v>0</v>
      </c>
      <c r="V6240">
        <f>INDEX(NoSettings!$C$2:$AH$6843,MATCH(EPS!$F6240,NoSettings!$A$2:$A$6843,0),MATCH(EPS!V$2,NoSettings!$C$1:$AH$1,0))</f>
        <v>0</v>
      </c>
      <c r="W6240">
        <f>INDEX(NoSettings!$C$2:$AH$6843,MATCH(EPS!$F6240,NoSettings!$A$2:$A$6843,0),MATCH(EPS!W$2,NoSettings!$C$1:$AH$1,0))</f>
        <v>0</v>
      </c>
      <c r="X6240">
        <f>INDEX(NoSettings!$C$2:$AH$6843,MATCH(EPS!$F6240,NoSettings!$A$2:$A$6843,0),MATCH(EPS!X$2,NoSettings!$C$1:$AH$1,0))</f>
        <v>0</v>
      </c>
      <c r="Y6240">
        <f>INDEX(NoSettings!$C$2:$AH$6843,MATCH(EPS!$F6240,NoSettings!$A$2:$A$6843,0),MATCH(EPS!Y$2,NoSettings!$C$1:$AH$1,0))</f>
        <v>0</v>
      </c>
      <c r="Z6240">
        <f>INDEX(NoSettings!$C$2:$AH$6843,MATCH(EPS!$F6240,NoSettings!$A$2:$A$6843,0),MATCH(EPS!Z$2,NoSettings!$C$1:$AH$1,0))</f>
        <v>0</v>
      </c>
      <c r="AA6240">
        <f>INDEX(NoSettings!$C$2:$AH$6843,MATCH(EPS!$F6240,NoSettings!$A$2:$A$6843,0),MATCH(EPS!AA$2,NoSettings!$C$1:$AH$1,0))</f>
        <v>0</v>
      </c>
      <c r="AB6240">
        <f>INDEX(NoSettings!$C$2:$AH$6843,MATCH(EPS!$F6240,NoSettings!$A$2:$A$6843,0),MATCH(EPS!AB$2,NoSettings!$C$1:$AH$1,0))</f>
        <v>0</v>
      </c>
      <c r="AC6240">
        <f>INDEX(NoSettings!$C$2:$AH$6843,MATCH(EPS!$F6240,NoSettings!$A$2:$A$6843,0),MATCH(EPS!AC$2,NoSettings!$C$1:$AH$1,0))</f>
        <v>0</v>
      </c>
      <c r="AD6240">
        <f>INDEX(NoSettings!$C$2:$AH$6843,MATCH(EPS!$F6240,NoSettings!$A$2:$A$6843,0),MATCH(EPS!AD$2,NoSettings!$C$1:$AH$1,0))</f>
        <v>0</v>
      </c>
      <c r="AE6240">
        <f>INDEX(NoSettings!$C$2:$AH$6843,MATCH(EPS!$F6240,NoSettings!$A$2:$A$6843,0),MATCH(EPS!AE$2,NoSettings!$C$1:$AH$1,0))</f>
        <v>0</v>
      </c>
      <c r="AF6240">
        <f>INDEX(NoSettings!$C$2:$AH$6843,MATCH(EPS!$F6240,NoSettings!$A$2:$A$6843,0),MATCH(EPS!AF$2,NoSettings!$C$1:$AH$1,0))</f>
        <v>0</v>
      </c>
      <c r="AG6240">
        <f>INDEX(NoSettings!$C$2:$AH$6843,MATCH(EPS!$F6240,NoSettings!$A$2:$A$6843,0),MATCH(EPS!AG$2,NoSettings!$C$1:$AH$1,0))</f>
        <v>0</v>
      </c>
      <c r="AH6240">
        <f>INDEX(NoSettings!$C$2:$AH$6843,MATCH(EPS!$F6240,NoSettings!$A$2:$A$6843,0),MATCH(EPS!AH$2,NoSettings!$C$1:$AH$1,0))</f>
        <v>0</v>
      </c>
      <c r="AI6240">
        <f>INDEX(NoSettings!$C$2:$AH$6843,MATCH(EPS!$F6240,NoSettings!$A$2:$A$6843,0),MATCH(EPS!AI$2,NoSettings!$C$1:$AH$1,0))</f>
        <v>0</v>
      </c>
      <c r="AJ6240">
        <f>INDEX(NoSettings!$C$2:$AH$6843,MATCH(EPS!$F6240,NoSettings!$A$2:$A$6843,0),MATCH(EPS!AJ$2,NoSettings!$C$1:$AH$1,0))</f>
        <v>0</v>
      </c>
      <c r="AK6240">
        <f>INDEX(NoSettings!$C$2:$AH$6843,MATCH(EPS!$F6240,NoSettings!$A$2:$A$6843,0),MATCH(EPS!AK$2,NoSettings!$C$1:$AH$1,0))</f>
        <v>0</v>
      </c>
    </row>
    <row r="6241" spans="1:37" hidden="1" x14ac:dyDescent="0.25">
      <c r="A6241" s="63" t="s">
        <v>8043</v>
      </c>
      <c r="B6241" t="s">
        <v>7942</v>
      </c>
      <c r="C6241" t="s">
        <v>7917</v>
      </c>
      <c r="D6241" t="s">
        <v>8026</v>
      </c>
      <c r="E6241"/>
      <c r="F6241" t="s">
        <v>6240</v>
      </c>
      <c r="G6241">
        <f>INDEX(NoSettings!$C$2:$AH$6843,MATCH(EPS!$F6241,NoSettings!$A$2:$A$6843,0),MATCH(EPS!G$2,NoSettings!$C$1:$AH$1,0))</f>
        <v>0</v>
      </c>
      <c r="H6241">
        <f>INDEX(NoSettings!$C$2:$AH$6843,MATCH(EPS!$F6241,NoSettings!$A$2:$A$6843,0),MATCH(EPS!H$2,NoSettings!$C$1:$AH$1,0))</f>
        <v>0</v>
      </c>
      <c r="I6241">
        <f>INDEX(NoSettings!$C$2:$AH$6843,MATCH(EPS!$F6241,NoSettings!$A$2:$A$6843,0),MATCH(EPS!I$2,NoSettings!$C$1:$AH$1,0))</f>
        <v>0</v>
      </c>
      <c r="J6241">
        <f>INDEX(NoSettings!$C$2:$AH$6843,MATCH(EPS!$F6241,NoSettings!$A$2:$A$6843,0),MATCH(EPS!J$2,NoSettings!$C$1:$AH$1,0))</f>
        <v>0</v>
      </c>
      <c r="K6241">
        <f>INDEX(NoSettings!$C$2:$AH$6843,MATCH(EPS!$F6241,NoSettings!$A$2:$A$6843,0),MATCH(EPS!K$2,NoSettings!$C$1:$AH$1,0))</f>
        <v>0</v>
      </c>
      <c r="L6241">
        <f>INDEX(NoSettings!$C$2:$AH$6843,MATCH(EPS!$F6241,NoSettings!$A$2:$A$6843,0),MATCH(EPS!L$2,NoSettings!$C$1:$AH$1,0))</f>
        <v>0</v>
      </c>
      <c r="M6241">
        <f>INDEX(NoSettings!$C$2:$AH$6843,MATCH(EPS!$F6241,NoSettings!$A$2:$A$6843,0),MATCH(EPS!M$2,NoSettings!$C$1:$AH$1,0))</f>
        <v>0</v>
      </c>
      <c r="N6241">
        <f>INDEX(NoSettings!$C$2:$AH$6843,MATCH(EPS!$F6241,NoSettings!$A$2:$A$6843,0),MATCH(EPS!N$2,NoSettings!$C$1:$AH$1,0))</f>
        <v>0</v>
      </c>
      <c r="O6241">
        <f>INDEX(NoSettings!$C$2:$AH$6843,MATCH(EPS!$F6241,NoSettings!$A$2:$A$6843,0),MATCH(EPS!O$2,NoSettings!$C$1:$AH$1,0))</f>
        <v>0</v>
      </c>
      <c r="P6241">
        <f>INDEX(NoSettings!$C$2:$AH$6843,MATCH(EPS!$F6241,NoSettings!$A$2:$A$6843,0),MATCH(EPS!P$2,NoSettings!$C$1:$AH$1,0))</f>
        <v>0</v>
      </c>
      <c r="Q6241">
        <f>INDEX(NoSettings!$C$2:$AH$6843,MATCH(EPS!$F6241,NoSettings!$A$2:$A$6843,0),MATCH(EPS!Q$2,NoSettings!$C$1:$AH$1,0))</f>
        <v>0</v>
      </c>
      <c r="R6241">
        <f>INDEX(NoSettings!$C$2:$AH$6843,MATCH(EPS!$F6241,NoSettings!$A$2:$A$6843,0),MATCH(EPS!R$2,NoSettings!$C$1:$AH$1,0))</f>
        <v>0</v>
      </c>
      <c r="S6241">
        <f>INDEX(NoSettings!$C$2:$AH$6843,MATCH(EPS!$F6241,NoSettings!$A$2:$A$6843,0),MATCH(EPS!S$2,NoSettings!$C$1:$AH$1,0))</f>
        <v>0</v>
      </c>
      <c r="T6241">
        <f>INDEX(NoSettings!$C$2:$AH$6843,MATCH(EPS!$F6241,NoSettings!$A$2:$A$6843,0),MATCH(EPS!T$2,NoSettings!$C$1:$AH$1,0))</f>
        <v>0</v>
      </c>
      <c r="U6241">
        <f>INDEX(NoSettings!$C$2:$AH$6843,MATCH(EPS!$F6241,NoSettings!$A$2:$A$6843,0),MATCH(EPS!U$2,NoSettings!$C$1:$AH$1,0))</f>
        <v>0</v>
      </c>
      <c r="V6241">
        <f>INDEX(NoSettings!$C$2:$AH$6843,MATCH(EPS!$F6241,NoSettings!$A$2:$A$6843,0),MATCH(EPS!V$2,NoSettings!$C$1:$AH$1,0))</f>
        <v>0</v>
      </c>
      <c r="W6241">
        <f>INDEX(NoSettings!$C$2:$AH$6843,MATCH(EPS!$F6241,NoSettings!$A$2:$A$6843,0),MATCH(EPS!W$2,NoSettings!$C$1:$AH$1,0))</f>
        <v>0</v>
      </c>
      <c r="X6241">
        <f>INDEX(NoSettings!$C$2:$AH$6843,MATCH(EPS!$F6241,NoSettings!$A$2:$A$6843,0),MATCH(EPS!X$2,NoSettings!$C$1:$AH$1,0))</f>
        <v>0</v>
      </c>
      <c r="Y6241">
        <f>INDEX(NoSettings!$C$2:$AH$6843,MATCH(EPS!$F6241,NoSettings!$A$2:$A$6843,0),MATCH(EPS!Y$2,NoSettings!$C$1:$AH$1,0))</f>
        <v>0</v>
      </c>
      <c r="Z6241">
        <f>INDEX(NoSettings!$C$2:$AH$6843,MATCH(EPS!$F6241,NoSettings!$A$2:$A$6843,0),MATCH(EPS!Z$2,NoSettings!$C$1:$AH$1,0))</f>
        <v>0</v>
      </c>
      <c r="AA6241">
        <f>INDEX(NoSettings!$C$2:$AH$6843,MATCH(EPS!$F6241,NoSettings!$A$2:$A$6843,0),MATCH(EPS!AA$2,NoSettings!$C$1:$AH$1,0))</f>
        <v>0</v>
      </c>
      <c r="AB6241">
        <f>INDEX(NoSettings!$C$2:$AH$6843,MATCH(EPS!$F6241,NoSettings!$A$2:$A$6843,0),MATCH(EPS!AB$2,NoSettings!$C$1:$AH$1,0))</f>
        <v>0</v>
      </c>
      <c r="AC6241">
        <f>INDEX(NoSettings!$C$2:$AH$6843,MATCH(EPS!$F6241,NoSettings!$A$2:$A$6843,0),MATCH(EPS!AC$2,NoSettings!$C$1:$AH$1,0))</f>
        <v>0</v>
      </c>
      <c r="AD6241">
        <f>INDEX(NoSettings!$C$2:$AH$6843,MATCH(EPS!$F6241,NoSettings!$A$2:$A$6843,0),MATCH(EPS!AD$2,NoSettings!$C$1:$AH$1,0))</f>
        <v>0</v>
      </c>
      <c r="AE6241">
        <f>INDEX(NoSettings!$C$2:$AH$6843,MATCH(EPS!$F6241,NoSettings!$A$2:$A$6843,0),MATCH(EPS!AE$2,NoSettings!$C$1:$AH$1,0))</f>
        <v>0</v>
      </c>
      <c r="AF6241">
        <f>INDEX(NoSettings!$C$2:$AH$6843,MATCH(EPS!$F6241,NoSettings!$A$2:$A$6843,0),MATCH(EPS!AF$2,NoSettings!$C$1:$AH$1,0))</f>
        <v>0</v>
      </c>
      <c r="AG6241">
        <f>INDEX(NoSettings!$C$2:$AH$6843,MATCH(EPS!$F6241,NoSettings!$A$2:$A$6843,0),MATCH(EPS!AG$2,NoSettings!$C$1:$AH$1,0))</f>
        <v>0</v>
      </c>
      <c r="AH6241">
        <f>INDEX(NoSettings!$C$2:$AH$6843,MATCH(EPS!$F6241,NoSettings!$A$2:$A$6843,0),MATCH(EPS!AH$2,NoSettings!$C$1:$AH$1,0))</f>
        <v>0</v>
      </c>
      <c r="AI6241">
        <f>INDEX(NoSettings!$C$2:$AH$6843,MATCH(EPS!$F6241,NoSettings!$A$2:$A$6843,0),MATCH(EPS!AI$2,NoSettings!$C$1:$AH$1,0))</f>
        <v>0</v>
      </c>
      <c r="AJ6241">
        <f>INDEX(NoSettings!$C$2:$AH$6843,MATCH(EPS!$F6241,NoSettings!$A$2:$A$6843,0),MATCH(EPS!AJ$2,NoSettings!$C$1:$AH$1,0))</f>
        <v>0</v>
      </c>
      <c r="AK6241">
        <f>INDEX(NoSettings!$C$2:$AH$6843,MATCH(EPS!$F6241,NoSettings!$A$2:$A$6843,0),MATCH(EPS!AK$2,NoSettings!$C$1:$AH$1,0))</f>
        <v>0</v>
      </c>
    </row>
    <row r="6242" spans="1:37" hidden="1" x14ac:dyDescent="0.25">
      <c r="A6242" s="63" t="s">
        <v>8043</v>
      </c>
      <c r="B6242" t="s">
        <v>7942</v>
      </c>
      <c r="C6242" t="s">
        <v>7917</v>
      </c>
      <c r="D6242" t="s">
        <v>8027</v>
      </c>
      <c r="E6242"/>
      <c r="F6242" t="s">
        <v>6241</v>
      </c>
      <c r="G6242">
        <f>INDEX(NoSettings!$C$2:$AH$6843,MATCH(EPS!$F6242,NoSettings!$A$2:$A$6843,0),MATCH(EPS!G$2,NoSettings!$C$1:$AH$1,0))</f>
        <v>0</v>
      </c>
      <c r="H6242">
        <f>INDEX(NoSettings!$C$2:$AH$6843,MATCH(EPS!$F6242,NoSettings!$A$2:$A$6843,0),MATCH(EPS!H$2,NoSettings!$C$1:$AH$1,0))</f>
        <v>0</v>
      </c>
      <c r="I6242">
        <f>INDEX(NoSettings!$C$2:$AH$6843,MATCH(EPS!$F6242,NoSettings!$A$2:$A$6843,0),MATCH(EPS!I$2,NoSettings!$C$1:$AH$1,0))</f>
        <v>0</v>
      </c>
      <c r="J6242">
        <f>INDEX(NoSettings!$C$2:$AH$6843,MATCH(EPS!$F6242,NoSettings!$A$2:$A$6843,0),MATCH(EPS!J$2,NoSettings!$C$1:$AH$1,0))</f>
        <v>0</v>
      </c>
      <c r="K6242">
        <f>INDEX(NoSettings!$C$2:$AH$6843,MATCH(EPS!$F6242,NoSettings!$A$2:$A$6843,0),MATCH(EPS!K$2,NoSettings!$C$1:$AH$1,0))</f>
        <v>0</v>
      </c>
      <c r="L6242">
        <f>INDEX(NoSettings!$C$2:$AH$6843,MATCH(EPS!$F6242,NoSettings!$A$2:$A$6843,0),MATCH(EPS!L$2,NoSettings!$C$1:$AH$1,0))</f>
        <v>0</v>
      </c>
      <c r="M6242">
        <f>INDEX(NoSettings!$C$2:$AH$6843,MATCH(EPS!$F6242,NoSettings!$A$2:$A$6843,0),MATCH(EPS!M$2,NoSettings!$C$1:$AH$1,0))</f>
        <v>0</v>
      </c>
      <c r="N6242">
        <f>INDEX(NoSettings!$C$2:$AH$6843,MATCH(EPS!$F6242,NoSettings!$A$2:$A$6843,0),MATCH(EPS!N$2,NoSettings!$C$1:$AH$1,0))</f>
        <v>0</v>
      </c>
      <c r="O6242">
        <f>INDEX(NoSettings!$C$2:$AH$6843,MATCH(EPS!$F6242,NoSettings!$A$2:$A$6843,0),MATCH(EPS!O$2,NoSettings!$C$1:$AH$1,0))</f>
        <v>0</v>
      </c>
      <c r="P6242">
        <f>INDEX(NoSettings!$C$2:$AH$6843,MATCH(EPS!$F6242,NoSettings!$A$2:$A$6843,0),MATCH(EPS!P$2,NoSettings!$C$1:$AH$1,0))</f>
        <v>0</v>
      </c>
      <c r="Q6242">
        <f>INDEX(NoSettings!$C$2:$AH$6843,MATCH(EPS!$F6242,NoSettings!$A$2:$A$6843,0),MATCH(EPS!Q$2,NoSettings!$C$1:$AH$1,0))</f>
        <v>0</v>
      </c>
      <c r="R6242">
        <f>INDEX(NoSettings!$C$2:$AH$6843,MATCH(EPS!$F6242,NoSettings!$A$2:$A$6843,0),MATCH(EPS!R$2,NoSettings!$C$1:$AH$1,0))</f>
        <v>0</v>
      </c>
      <c r="S6242">
        <f>INDEX(NoSettings!$C$2:$AH$6843,MATCH(EPS!$F6242,NoSettings!$A$2:$A$6843,0),MATCH(EPS!S$2,NoSettings!$C$1:$AH$1,0))</f>
        <v>0</v>
      </c>
      <c r="T6242">
        <f>INDEX(NoSettings!$C$2:$AH$6843,MATCH(EPS!$F6242,NoSettings!$A$2:$A$6843,0),MATCH(EPS!T$2,NoSettings!$C$1:$AH$1,0))</f>
        <v>0</v>
      </c>
      <c r="U6242">
        <f>INDEX(NoSettings!$C$2:$AH$6843,MATCH(EPS!$F6242,NoSettings!$A$2:$A$6843,0),MATCH(EPS!U$2,NoSettings!$C$1:$AH$1,0))</f>
        <v>0</v>
      </c>
      <c r="V6242">
        <f>INDEX(NoSettings!$C$2:$AH$6843,MATCH(EPS!$F6242,NoSettings!$A$2:$A$6843,0),MATCH(EPS!V$2,NoSettings!$C$1:$AH$1,0))</f>
        <v>0</v>
      </c>
      <c r="W6242">
        <f>INDEX(NoSettings!$C$2:$AH$6843,MATCH(EPS!$F6242,NoSettings!$A$2:$A$6843,0),MATCH(EPS!W$2,NoSettings!$C$1:$AH$1,0))</f>
        <v>0</v>
      </c>
      <c r="X6242">
        <f>INDEX(NoSettings!$C$2:$AH$6843,MATCH(EPS!$F6242,NoSettings!$A$2:$A$6843,0),MATCH(EPS!X$2,NoSettings!$C$1:$AH$1,0))</f>
        <v>0</v>
      </c>
      <c r="Y6242">
        <f>INDEX(NoSettings!$C$2:$AH$6843,MATCH(EPS!$F6242,NoSettings!$A$2:$A$6843,0),MATCH(EPS!Y$2,NoSettings!$C$1:$AH$1,0))</f>
        <v>0</v>
      </c>
      <c r="Z6242">
        <f>INDEX(NoSettings!$C$2:$AH$6843,MATCH(EPS!$F6242,NoSettings!$A$2:$A$6843,0),MATCH(EPS!Z$2,NoSettings!$C$1:$AH$1,0))</f>
        <v>0</v>
      </c>
      <c r="AA6242">
        <f>INDEX(NoSettings!$C$2:$AH$6843,MATCH(EPS!$F6242,NoSettings!$A$2:$A$6843,0),MATCH(EPS!AA$2,NoSettings!$C$1:$AH$1,0))</f>
        <v>0</v>
      </c>
      <c r="AB6242">
        <f>INDEX(NoSettings!$C$2:$AH$6843,MATCH(EPS!$F6242,NoSettings!$A$2:$A$6843,0),MATCH(EPS!AB$2,NoSettings!$C$1:$AH$1,0))</f>
        <v>0</v>
      </c>
      <c r="AC6242">
        <f>INDEX(NoSettings!$C$2:$AH$6843,MATCH(EPS!$F6242,NoSettings!$A$2:$A$6843,0),MATCH(EPS!AC$2,NoSettings!$C$1:$AH$1,0))</f>
        <v>0</v>
      </c>
      <c r="AD6242">
        <f>INDEX(NoSettings!$C$2:$AH$6843,MATCH(EPS!$F6242,NoSettings!$A$2:$A$6843,0),MATCH(EPS!AD$2,NoSettings!$C$1:$AH$1,0))</f>
        <v>0</v>
      </c>
      <c r="AE6242">
        <f>INDEX(NoSettings!$C$2:$AH$6843,MATCH(EPS!$F6242,NoSettings!$A$2:$A$6843,0),MATCH(EPS!AE$2,NoSettings!$C$1:$AH$1,0))</f>
        <v>0</v>
      </c>
      <c r="AF6242">
        <f>INDEX(NoSettings!$C$2:$AH$6843,MATCH(EPS!$F6242,NoSettings!$A$2:$A$6843,0),MATCH(EPS!AF$2,NoSettings!$C$1:$AH$1,0))</f>
        <v>0</v>
      </c>
      <c r="AG6242">
        <f>INDEX(NoSettings!$C$2:$AH$6843,MATCH(EPS!$F6242,NoSettings!$A$2:$A$6843,0),MATCH(EPS!AG$2,NoSettings!$C$1:$AH$1,0))</f>
        <v>0</v>
      </c>
      <c r="AH6242">
        <f>INDEX(NoSettings!$C$2:$AH$6843,MATCH(EPS!$F6242,NoSettings!$A$2:$A$6843,0),MATCH(EPS!AH$2,NoSettings!$C$1:$AH$1,0))</f>
        <v>0</v>
      </c>
      <c r="AI6242">
        <f>INDEX(NoSettings!$C$2:$AH$6843,MATCH(EPS!$F6242,NoSettings!$A$2:$A$6843,0),MATCH(EPS!AI$2,NoSettings!$C$1:$AH$1,0))</f>
        <v>0</v>
      </c>
      <c r="AJ6242">
        <f>INDEX(NoSettings!$C$2:$AH$6843,MATCH(EPS!$F6242,NoSettings!$A$2:$A$6843,0),MATCH(EPS!AJ$2,NoSettings!$C$1:$AH$1,0))</f>
        <v>0</v>
      </c>
      <c r="AK6242">
        <f>INDEX(NoSettings!$C$2:$AH$6843,MATCH(EPS!$F6242,NoSettings!$A$2:$A$6843,0),MATCH(EPS!AK$2,NoSettings!$C$1:$AH$1,0))</f>
        <v>0</v>
      </c>
    </row>
    <row r="6243" spans="1:37" hidden="1" x14ac:dyDescent="0.25">
      <c r="A6243" s="63" t="s">
        <v>8043</v>
      </c>
      <c r="B6243" t="s">
        <v>7942</v>
      </c>
      <c r="C6243" t="s">
        <v>7917</v>
      </c>
      <c r="D6243" t="s">
        <v>8028</v>
      </c>
      <c r="E6243"/>
      <c r="F6243" t="s">
        <v>6242</v>
      </c>
      <c r="G6243">
        <f>INDEX(NoSettings!$C$2:$AH$6843,MATCH(EPS!$F6243,NoSettings!$A$2:$A$6843,0),MATCH(EPS!G$2,NoSettings!$C$1:$AH$1,0))</f>
        <v>0</v>
      </c>
      <c r="H6243">
        <f>INDEX(NoSettings!$C$2:$AH$6843,MATCH(EPS!$F6243,NoSettings!$A$2:$A$6843,0),MATCH(EPS!H$2,NoSettings!$C$1:$AH$1,0))</f>
        <v>0</v>
      </c>
      <c r="I6243">
        <f>INDEX(NoSettings!$C$2:$AH$6843,MATCH(EPS!$F6243,NoSettings!$A$2:$A$6843,0),MATCH(EPS!I$2,NoSettings!$C$1:$AH$1,0))</f>
        <v>0</v>
      </c>
      <c r="J6243">
        <f>INDEX(NoSettings!$C$2:$AH$6843,MATCH(EPS!$F6243,NoSettings!$A$2:$A$6843,0),MATCH(EPS!J$2,NoSettings!$C$1:$AH$1,0))</f>
        <v>0</v>
      </c>
      <c r="K6243">
        <f>INDEX(NoSettings!$C$2:$AH$6843,MATCH(EPS!$F6243,NoSettings!$A$2:$A$6843,0),MATCH(EPS!K$2,NoSettings!$C$1:$AH$1,0))</f>
        <v>0</v>
      </c>
      <c r="L6243">
        <f>INDEX(NoSettings!$C$2:$AH$6843,MATCH(EPS!$F6243,NoSettings!$A$2:$A$6843,0),MATCH(EPS!L$2,NoSettings!$C$1:$AH$1,0))</f>
        <v>0</v>
      </c>
      <c r="M6243">
        <f>INDEX(NoSettings!$C$2:$AH$6843,MATCH(EPS!$F6243,NoSettings!$A$2:$A$6843,0),MATCH(EPS!M$2,NoSettings!$C$1:$AH$1,0))</f>
        <v>0</v>
      </c>
      <c r="N6243">
        <f>INDEX(NoSettings!$C$2:$AH$6843,MATCH(EPS!$F6243,NoSettings!$A$2:$A$6843,0),MATCH(EPS!N$2,NoSettings!$C$1:$AH$1,0))</f>
        <v>0</v>
      </c>
      <c r="O6243">
        <f>INDEX(NoSettings!$C$2:$AH$6843,MATCH(EPS!$F6243,NoSettings!$A$2:$A$6843,0),MATCH(EPS!O$2,NoSettings!$C$1:$AH$1,0))</f>
        <v>0</v>
      </c>
      <c r="P6243">
        <f>INDEX(NoSettings!$C$2:$AH$6843,MATCH(EPS!$F6243,NoSettings!$A$2:$A$6843,0),MATCH(EPS!P$2,NoSettings!$C$1:$AH$1,0))</f>
        <v>0</v>
      </c>
      <c r="Q6243">
        <f>INDEX(NoSettings!$C$2:$AH$6843,MATCH(EPS!$F6243,NoSettings!$A$2:$A$6843,0),MATCH(EPS!Q$2,NoSettings!$C$1:$AH$1,0))</f>
        <v>0</v>
      </c>
      <c r="R6243">
        <f>INDEX(NoSettings!$C$2:$AH$6843,MATCH(EPS!$F6243,NoSettings!$A$2:$A$6843,0),MATCH(EPS!R$2,NoSettings!$C$1:$AH$1,0))</f>
        <v>0</v>
      </c>
      <c r="S6243">
        <f>INDEX(NoSettings!$C$2:$AH$6843,MATCH(EPS!$F6243,NoSettings!$A$2:$A$6843,0),MATCH(EPS!S$2,NoSettings!$C$1:$AH$1,0))</f>
        <v>0</v>
      </c>
      <c r="T6243">
        <f>INDEX(NoSettings!$C$2:$AH$6843,MATCH(EPS!$F6243,NoSettings!$A$2:$A$6843,0),MATCH(EPS!T$2,NoSettings!$C$1:$AH$1,0))</f>
        <v>0</v>
      </c>
      <c r="U6243">
        <f>INDEX(NoSettings!$C$2:$AH$6843,MATCH(EPS!$F6243,NoSettings!$A$2:$A$6843,0),MATCH(EPS!U$2,NoSettings!$C$1:$AH$1,0))</f>
        <v>0</v>
      </c>
      <c r="V6243">
        <f>INDEX(NoSettings!$C$2:$AH$6843,MATCH(EPS!$F6243,NoSettings!$A$2:$A$6843,0),MATCH(EPS!V$2,NoSettings!$C$1:$AH$1,0))</f>
        <v>0</v>
      </c>
      <c r="W6243">
        <f>INDEX(NoSettings!$C$2:$AH$6843,MATCH(EPS!$F6243,NoSettings!$A$2:$A$6843,0),MATCH(EPS!W$2,NoSettings!$C$1:$AH$1,0))</f>
        <v>0</v>
      </c>
      <c r="X6243">
        <f>INDEX(NoSettings!$C$2:$AH$6843,MATCH(EPS!$F6243,NoSettings!$A$2:$A$6843,0),MATCH(EPS!X$2,NoSettings!$C$1:$AH$1,0))</f>
        <v>0</v>
      </c>
      <c r="Y6243">
        <f>INDEX(NoSettings!$C$2:$AH$6843,MATCH(EPS!$F6243,NoSettings!$A$2:$A$6843,0),MATCH(EPS!Y$2,NoSettings!$C$1:$AH$1,0))</f>
        <v>0</v>
      </c>
      <c r="Z6243">
        <f>INDEX(NoSettings!$C$2:$AH$6843,MATCH(EPS!$F6243,NoSettings!$A$2:$A$6843,0),MATCH(EPS!Z$2,NoSettings!$C$1:$AH$1,0))</f>
        <v>0</v>
      </c>
      <c r="AA6243">
        <f>INDEX(NoSettings!$C$2:$AH$6843,MATCH(EPS!$F6243,NoSettings!$A$2:$A$6843,0),MATCH(EPS!AA$2,NoSettings!$C$1:$AH$1,0))</f>
        <v>0</v>
      </c>
      <c r="AB6243">
        <f>INDEX(NoSettings!$C$2:$AH$6843,MATCH(EPS!$F6243,NoSettings!$A$2:$A$6843,0),MATCH(EPS!AB$2,NoSettings!$C$1:$AH$1,0))</f>
        <v>0</v>
      </c>
      <c r="AC6243">
        <f>INDEX(NoSettings!$C$2:$AH$6843,MATCH(EPS!$F6243,NoSettings!$A$2:$A$6843,0),MATCH(EPS!AC$2,NoSettings!$C$1:$AH$1,0))</f>
        <v>0</v>
      </c>
      <c r="AD6243">
        <f>INDEX(NoSettings!$C$2:$AH$6843,MATCH(EPS!$F6243,NoSettings!$A$2:$A$6843,0),MATCH(EPS!AD$2,NoSettings!$C$1:$AH$1,0))</f>
        <v>0</v>
      </c>
      <c r="AE6243">
        <f>INDEX(NoSettings!$C$2:$AH$6843,MATCH(EPS!$F6243,NoSettings!$A$2:$A$6843,0),MATCH(EPS!AE$2,NoSettings!$C$1:$AH$1,0))</f>
        <v>0</v>
      </c>
      <c r="AF6243">
        <f>INDEX(NoSettings!$C$2:$AH$6843,MATCH(EPS!$F6243,NoSettings!$A$2:$A$6843,0),MATCH(EPS!AF$2,NoSettings!$C$1:$AH$1,0))</f>
        <v>0</v>
      </c>
      <c r="AG6243">
        <f>INDEX(NoSettings!$C$2:$AH$6843,MATCH(EPS!$F6243,NoSettings!$A$2:$A$6843,0),MATCH(EPS!AG$2,NoSettings!$C$1:$AH$1,0))</f>
        <v>0</v>
      </c>
      <c r="AH6243">
        <f>INDEX(NoSettings!$C$2:$AH$6843,MATCH(EPS!$F6243,NoSettings!$A$2:$A$6843,0),MATCH(EPS!AH$2,NoSettings!$C$1:$AH$1,0))</f>
        <v>0</v>
      </c>
      <c r="AI6243">
        <f>INDEX(NoSettings!$C$2:$AH$6843,MATCH(EPS!$F6243,NoSettings!$A$2:$A$6843,0),MATCH(EPS!AI$2,NoSettings!$C$1:$AH$1,0))</f>
        <v>0</v>
      </c>
      <c r="AJ6243">
        <f>INDEX(NoSettings!$C$2:$AH$6843,MATCH(EPS!$F6243,NoSettings!$A$2:$A$6843,0),MATCH(EPS!AJ$2,NoSettings!$C$1:$AH$1,0))</f>
        <v>0</v>
      </c>
      <c r="AK6243">
        <f>INDEX(NoSettings!$C$2:$AH$6843,MATCH(EPS!$F6243,NoSettings!$A$2:$A$6843,0),MATCH(EPS!AK$2,NoSettings!$C$1:$AH$1,0))</f>
        <v>0</v>
      </c>
    </row>
    <row r="6244" spans="1:37" hidden="1" x14ac:dyDescent="0.25">
      <c r="A6244" s="63" t="s">
        <v>8043</v>
      </c>
      <c r="B6244" t="s">
        <v>7942</v>
      </c>
      <c r="C6244" t="s">
        <v>7917</v>
      </c>
      <c r="D6244" t="s">
        <v>8029</v>
      </c>
      <c r="E6244"/>
      <c r="F6244" t="s">
        <v>6243</v>
      </c>
      <c r="G6244">
        <f>INDEX(NoSettings!$C$2:$AH$6843,MATCH(EPS!$F6244,NoSettings!$A$2:$A$6843,0),MATCH(EPS!G$2,NoSettings!$C$1:$AH$1,0))</f>
        <v>0</v>
      </c>
      <c r="H6244">
        <f>INDEX(NoSettings!$C$2:$AH$6843,MATCH(EPS!$F6244,NoSettings!$A$2:$A$6843,0),MATCH(EPS!H$2,NoSettings!$C$1:$AH$1,0))</f>
        <v>0</v>
      </c>
      <c r="I6244">
        <f>INDEX(NoSettings!$C$2:$AH$6843,MATCH(EPS!$F6244,NoSettings!$A$2:$A$6843,0),MATCH(EPS!I$2,NoSettings!$C$1:$AH$1,0))</f>
        <v>0</v>
      </c>
      <c r="J6244">
        <f>INDEX(NoSettings!$C$2:$AH$6843,MATCH(EPS!$F6244,NoSettings!$A$2:$A$6843,0),MATCH(EPS!J$2,NoSettings!$C$1:$AH$1,0))</f>
        <v>0</v>
      </c>
      <c r="K6244">
        <f>INDEX(NoSettings!$C$2:$AH$6843,MATCH(EPS!$F6244,NoSettings!$A$2:$A$6843,0),MATCH(EPS!K$2,NoSettings!$C$1:$AH$1,0))</f>
        <v>0</v>
      </c>
      <c r="L6244">
        <f>INDEX(NoSettings!$C$2:$AH$6843,MATCH(EPS!$F6244,NoSettings!$A$2:$A$6843,0),MATCH(EPS!L$2,NoSettings!$C$1:$AH$1,0))</f>
        <v>0</v>
      </c>
      <c r="M6244">
        <f>INDEX(NoSettings!$C$2:$AH$6843,MATCH(EPS!$F6244,NoSettings!$A$2:$A$6843,0),MATCH(EPS!M$2,NoSettings!$C$1:$AH$1,0))</f>
        <v>0</v>
      </c>
      <c r="N6244">
        <f>INDEX(NoSettings!$C$2:$AH$6843,MATCH(EPS!$F6244,NoSettings!$A$2:$A$6843,0),MATCH(EPS!N$2,NoSettings!$C$1:$AH$1,0))</f>
        <v>0</v>
      </c>
      <c r="O6244">
        <f>INDEX(NoSettings!$C$2:$AH$6843,MATCH(EPS!$F6244,NoSettings!$A$2:$A$6843,0),MATCH(EPS!O$2,NoSettings!$C$1:$AH$1,0))</f>
        <v>0</v>
      </c>
      <c r="P6244">
        <f>INDEX(NoSettings!$C$2:$AH$6843,MATCH(EPS!$F6244,NoSettings!$A$2:$A$6843,0),MATCH(EPS!P$2,NoSettings!$C$1:$AH$1,0))</f>
        <v>0</v>
      </c>
      <c r="Q6244">
        <f>INDEX(NoSettings!$C$2:$AH$6843,MATCH(EPS!$F6244,NoSettings!$A$2:$A$6843,0),MATCH(EPS!Q$2,NoSettings!$C$1:$AH$1,0))</f>
        <v>0</v>
      </c>
      <c r="R6244">
        <f>INDEX(NoSettings!$C$2:$AH$6843,MATCH(EPS!$F6244,NoSettings!$A$2:$A$6843,0),MATCH(EPS!R$2,NoSettings!$C$1:$AH$1,0))</f>
        <v>0</v>
      </c>
      <c r="S6244">
        <f>INDEX(NoSettings!$C$2:$AH$6843,MATCH(EPS!$F6244,NoSettings!$A$2:$A$6843,0),MATCH(EPS!S$2,NoSettings!$C$1:$AH$1,0))</f>
        <v>0</v>
      </c>
      <c r="T6244">
        <f>INDEX(NoSettings!$C$2:$AH$6843,MATCH(EPS!$F6244,NoSettings!$A$2:$A$6843,0),MATCH(EPS!T$2,NoSettings!$C$1:$AH$1,0))</f>
        <v>0</v>
      </c>
      <c r="U6244">
        <f>INDEX(NoSettings!$C$2:$AH$6843,MATCH(EPS!$F6244,NoSettings!$A$2:$A$6843,0),MATCH(EPS!U$2,NoSettings!$C$1:$AH$1,0))</f>
        <v>0</v>
      </c>
      <c r="V6244">
        <f>INDEX(NoSettings!$C$2:$AH$6843,MATCH(EPS!$F6244,NoSettings!$A$2:$A$6843,0),MATCH(EPS!V$2,NoSettings!$C$1:$AH$1,0))</f>
        <v>0</v>
      </c>
      <c r="W6244">
        <f>INDEX(NoSettings!$C$2:$AH$6843,MATCH(EPS!$F6244,NoSettings!$A$2:$A$6843,0),MATCH(EPS!W$2,NoSettings!$C$1:$AH$1,0))</f>
        <v>0</v>
      </c>
      <c r="X6244">
        <f>INDEX(NoSettings!$C$2:$AH$6843,MATCH(EPS!$F6244,NoSettings!$A$2:$A$6843,0),MATCH(EPS!X$2,NoSettings!$C$1:$AH$1,0))</f>
        <v>0</v>
      </c>
      <c r="Y6244">
        <f>INDEX(NoSettings!$C$2:$AH$6843,MATCH(EPS!$F6244,NoSettings!$A$2:$A$6843,0),MATCH(EPS!Y$2,NoSettings!$C$1:$AH$1,0))</f>
        <v>0</v>
      </c>
      <c r="Z6244">
        <f>INDEX(NoSettings!$C$2:$AH$6843,MATCH(EPS!$F6244,NoSettings!$A$2:$A$6843,0),MATCH(EPS!Z$2,NoSettings!$C$1:$AH$1,0))</f>
        <v>0</v>
      </c>
      <c r="AA6244">
        <f>INDEX(NoSettings!$C$2:$AH$6843,MATCH(EPS!$F6244,NoSettings!$A$2:$A$6843,0),MATCH(EPS!AA$2,NoSettings!$C$1:$AH$1,0))</f>
        <v>0</v>
      </c>
      <c r="AB6244">
        <f>INDEX(NoSettings!$C$2:$AH$6843,MATCH(EPS!$F6244,NoSettings!$A$2:$A$6843,0),MATCH(EPS!AB$2,NoSettings!$C$1:$AH$1,0))</f>
        <v>0</v>
      </c>
      <c r="AC6244">
        <f>INDEX(NoSettings!$C$2:$AH$6843,MATCH(EPS!$F6244,NoSettings!$A$2:$A$6843,0),MATCH(EPS!AC$2,NoSettings!$C$1:$AH$1,0))</f>
        <v>0</v>
      </c>
      <c r="AD6244">
        <f>INDEX(NoSettings!$C$2:$AH$6843,MATCH(EPS!$F6244,NoSettings!$A$2:$A$6843,0),MATCH(EPS!AD$2,NoSettings!$C$1:$AH$1,0))</f>
        <v>0</v>
      </c>
      <c r="AE6244">
        <f>INDEX(NoSettings!$C$2:$AH$6843,MATCH(EPS!$F6244,NoSettings!$A$2:$A$6843,0),MATCH(EPS!AE$2,NoSettings!$C$1:$AH$1,0))</f>
        <v>0</v>
      </c>
      <c r="AF6244">
        <f>INDEX(NoSettings!$C$2:$AH$6843,MATCH(EPS!$F6244,NoSettings!$A$2:$A$6843,0),MATCH(EPS!AF$2,NoSettings!$C$1:$AH$1,0))</f>
        <v>0</v>
      </c>
      <c r="AG6244">
        <f>INDEX(NoSettings!$C$2:$AH$6843,MATCH(EPS!$F6244,NoSettings!$A$2:$A$6843,0),MATCH(EPS!AG$2,NoSettings!$C$1:$AH$1,0))</f>
        <v>0</v>
      </c>
      <c r="AH6244">
        <f>INDEX(NoSettings!$C$2:$AH$6843,MATCH(EPS!$F6244,NoSettings!$A$2:$A$6843,0),MATCH(EPS!AH$2,NoSettings!$C$1:$AH$1,0))</f>
        <v>0</v>
      </c>
      <c r="AI6244">
        <f>INDEX(NoSettings!$C$2:$AH$6843,MATCH(EPS!$F6244,NoSettings!$A$2:$A$6843,0),MATCH(EPS!AI$2,NoSettings!$C$1:$AH$1,0))</f>
        <v>0</v>
      </c>
      <c r="AJ6244">
        <f>INDEX(NoSettings!$C$2:$AH$6843,MATCH(EPS!$F6244,NoSettings!$A$2:$A$6843,0),MATCH(EPS!AJ$2,NoSettings!$C$1:$AH$1,0))</f>
        <v>0</v>
      </c>
      <c r="AK6244">
        <f>INDEX(NoSettings!$C$2:$AH$6843,MATCH(EPS!$F6244,NoSettings!$A$2:$A$6843,0),MATCH(EPS!AK$2,NoSettings!$C$1:$AH$1,0))</f>
        <v>0</v>
      </c>
    </row>
    <row r="6245" spans="1:37" hidden="1" x14ac:dyDescent="0.25">
      <c r="A6245" s="63" t="s">
        <v>8043</v>
      </c>
      <c r="B6245" t="s">
        <v>7942</v>
      </c>
      <c r="C6245" t="s">
        <v>7917</v>
      </c>
      <c r="D6245" t="s">
        <v>8030</v>
      </c>
      <c r="E6245"/>
      <c r="F6245" t="s">
        <v>6244</v>
      </c>
      <c r="G6245">
        <f>INDEX(NoSettings!$C$2:$AH$6843,MATCH(EPS!$F6245,NoSettings!$A$2:$A$6843,0),MATCH(EPS!G$2,NoSettings!$C$1:$AH$1,0))</f>
        <v>0</v>
      </c>
      <c r="H6245">
        <f>INDEX(NoSettings!$C$2:$AH$6843,MATCH(EPS!$F6245,NoSettings!$A$2:$A$6843,0),MATCH(EPS!H$2,NoSettings!$C$1:$AH$1,0))</f>
        <v>0</v>
      </c>
      <c r="I6245">
        <f>INDEX(NoSettings!$C$2:$AH$6843,MATCH(EPS!$F6245,NoSettings!$A$2:$A$6843,0),MATCH(EPS!I$2,NoSettings!$C$1:$AH$1,0))</f>
        <v>0</v>
      </c>
      <c r="J6245">
        <f>INDEX(NoSettings!$C$2:$AH$6843,MATCH(EPS!$F6245,NoSettings!$A$2:$A$6843,0),MATCH(EPS!J$2,NoSettings!$C$1:$AH$1,0))</f>
        <v>0</v>
      </c>
      <c r="K6245">
        <f>INDEX(NoSettings!$C$2:$AH$6843,MATCH(EPS!$F6245,NoSettings!$A$2:$A$6843,0),MATCH(EPS!K$2,NoSettings!$C$1:$AH$1,0))</f>
        <v>0</v>
      </c>
      <c r="L6245">
        <f>INDEX(NoSettings!$C$2:$AH$6843,MATCH(EPS!$F6245,NoSettings!$A$2:$A$6843,0),MATCH(EPS!L$2,NoSettings!$C$1:$AH$1,0))</f>
        <v>0</v>
      </c>
      <c r="M6245">
        <f>INDEX(NoSettings!$C$2:$AH$6843,MATCH(EPS!$F6245,NoSettings!$A$2:$A$6843,0),MATCH(EPS!M$2,NoSettings!$C$1:$AH$1,0))</f>
        <v>0</v>
      </c>
      <c r="N6245">
        <f>INDEX(NoSettings!$C$2:$AH$6843,MATCH(EPS!$F6245,NoSettings!$A$2:$A$6843,0),MATCH(EPS!N$2,NoSettings!$C$1:$AH$1,0))</f>
        <v>0</v>
      </c>
      <c r="O6245">
        <f>INDEX(NoSettings!$C$2:$AH$6843,MATCH(EPS!$F6245,NoSettings!$A$2:$A$6843,0),MATCH(EPS!O$2,NoSettings!$C$1:$AH$1,0))</f>
        <v>0</v>
      </c>
      <c r="P6245">
        <f>INDEX(NoSettings!$C$2:$AH$6843,MATCH(EPS!$F6245,NoSettings!$A$2:$A$6843,0),MATCH(EPS!P$2,NoSettings!$C$1:$AH$1,0))</f>
        <v>0</v>
      </c>
      <c r="Q6245">
        <f>INDEX(NoSettings!$C$2:$AH$6843,MATCH(EPS!$F6245,NoSettings!$A$2:$A$6843,0),MATCH(EPS!Q$2,NoSettings!$C$1:$AH$1,0))</f>
        <v>0</v>
      </c>
      <c r="R6245">
        <f>INDEX(NoSettings!$C$2:$AH$6843,MATCH(EPS!$F6245,NoSettings!$A$2:$A$6843,0),MATCH(EPS!R$2,NoSettings!$C$1:$AH$1,0))</f>
        <v>0</v>
      </c>
      <c r="S6245">
        <f>INDEX(NoSettings!$C$2:$AH$6843,MATCH(EPS!$F6245,NoSettings!$A$2:$A$6843,0),MATCH(EPS!S$2,NoSettings!$C$1:$AH$1,0))</f>
        <v>0</v>
      </c>
      <c r="T6245">
        <f>INDEX(NoSettings!$C$2:$AH$6843,MATCH(EPS!$F6245,NoSettings!$A$2:$A$6843,0),MATCH(EPS!T$2,NoSettings!$C$1:$AH$1,0))</f>
        <v>0</v>
      </c>
      <c r="U6245">
        <f>INDEX(NoSettings!$C$2:$AH$6843,MATCH(EPS!$F6245,NoSettings!$A$2:$A$6843,0),MATCH(EPS!U$2,NoSettings!$C$1:$AH$1,0))</f>
        <v>0</v>
      </c>
      <c r="V6245">
        <f>INDEX(NoSettings!$C$2:$AH$6843,MATCH(EPS!$F6245,NoSettings!$A$2:$A$6843,0),MATCH(EPS!V$2,NoSettings!$C$1:$AH$1,0))</f>
        <v>0</v>
      </c>
      <c r="W6245">
        <f>INDEX(NoSettings!$C$2:$AH$6843,MATCH(EPS!$F6245,NoSettings!$A$2:$A$6843,0),MATCH(EPS!W$2,NoSettings!$C$1:$AH$1,0))</f>
        <v>0</v>
      </c>
      <c r="X6245">
        <f>INDEX(NoSettings!$C$2:$AH$6843,MATCH(EPS!$F6245,NoSettings!$A$2:$A$6843,0),MATCH(EPS!X$2,NoSettings!$C$1:$AH$1,0))</f>
        <v>0</v>
      </c>
      <c r="Y6245">
        <f>INDEX(NoSettings!$C$2:$AH$6843,MATCH(EPS!$F6245,NoSettings!$A$2:$A$6843,0),MATCH(EPS!Y$2,NoSettings!$C$1:$AH$1,0))</f>
        <v>0</v>
      </c>
      <c r="Z6245">
        <f>INDEX(NoSettings!$C$2:$AH$6843,MATCH(EPS!$F6245,NoSettings!$A$2:$A$6843,0),MATCH(EPS!Z$2,NoSettings!$C$1:$AH$1,0))</f>
        <v>0</v>
      </c>
      <c r="AA6245">
        <f>INDEX(NoSettings!$C$2:$AH$6843,MATCH(EPS!$F6245,NoSettings!$A$2:$A$6843,0),MATCH(EPS!AA$2,NoSettings!$C$1:$AH$1,0))</f>
        <v>0</v>
      </c>
      <c r="AB6245">
        <f>INDEX(NoSettings!$C$2:$AH$6843,MATCH(EPS!$F6245,NoSettings!$A$2:$A$6843,0),MATCH(EPS!AB$2,NoSettings!$C$1:$AH$1,0))</f>
        <v>0</v>
      </c>
      <c r="AC6245">
        <f>INDEX(NoSettings!$C$2:$AH$6843,MATCH(EPS!$F6245,NoSettings!$A$2:$A$6843,0),MATCH(EPS!AC$2,NoSettings!$C$1:$AH$1,0))</f>
        <v>0</v>
      </c>
      <c r="AD6245">
        <f>INDEX(NoSettings!$C$2:$AH$6843,MATCH(EPS!$F6245,NoSettings!$A$2:$A$6843,0),MATCH(EPS!AD$2,NoSettings!$C$1:$AH$1,0))</f>
        <v>0</v>
      </c>
      <c r="AE6245">
        <f>INDEX(NoSettings!$C$2:$AH$6843,MATCH(EPS!$F6245,NoSettings!$A$2:$A$6843,0),MATCH(EPS!AE$2,NoSettings!$C$1:$AH$1,0))</f>
        <v>0</v>
      </c>
      <c r="AF6245">
        <f>INDEX(NoSettings!$C$2:$AH$6843,MATCH(EPS!$F6245,NoSettings!$A$2:$A$6843,0),MATCH(EPS!AF$2,NoSettings!$C$1:$AH$1,0))</f>
        <v>0</v>
      </c>
      <c r="AG6245">
        <f>INDEX(NoSettings!$C$2:$AH$6843,MATCH(EPS!$F6245,NoSettings!$A$2:$A$6843,0),MATCH(EPS!AG$2,NoSettings!$C$1:$AH$1,0))</f>
        <v>0</v>
      </c>
      <c r="AH6245">
        <f>INDEX(NoSettings!$C$2:$AH$6843,MATCH(EPS!$F6245,NoSettings!$A$2:$A$6843,0),MATCH(EPS!AH$2,NoSettings!$C$1:$AH$1,0))</f>
        <v>0</v>
      </c>
      <c r="AI6245">
        <f>INDEX(NoSettings!$C$2:$AH$6843,MATCH(EPS!$F6245,NoSettings!$A$2:$A$6843,0),MATCH(EPS!AI$2,NoSettings!$C$1:$AH$1,0))</f>
        <v>0</v>
      </c>
      <c r="AJ6245">
        <f>INDEX(NoSettings!$C$2:$AH$6843,MATCH(EPS!$F6245,NoSettings!$A$2:$A$6843,0),MATCH(EPS!AJ$2,NoSettings!$C$1:$AH$1,0))</f>
        <v>0</v>
      </c>
      <c r="AK6245">
        <f>INDEX(NoSettings!$C$2:$AH$6843,MATCH(EPS!$F6245,NoSettings!$A$2:$A$6843,0),MATCH(EPS!AK$2,NoSettings!$C$1:$AH$1,0))</f>
        <v>0</v>
      </c>
    </row>
    <row r="6246" spans="1:37" hidden="1" x14ac:dyDescent="0.25">
      <c r="A6246" s="63" t="s">
        <v>8043</v>
      </c>
      <c r="B6246" t="s">
        <v>7942</v>
      </c>
      <c r="C6246" t="s">
        <v>7917</v>
      </c>
      <c r="D6246" t="s">
        <v>8031</v>
      </c>
      <c r="E6246"/>
      <c r="F6246" t="s">
        <v>6245</v>
      </c>
      <c r="G6246">
        <f>INDEX(NoSettings!$C$2:$AH$6843,MATCH(EPS!$F6246,NoSettings!$A$2:$A$6843,0),MATCH(EPS!G$2,NoSettings!$C$1:$AH$1,0))</f>
        <v>0</v>
      </c>
      <c r="H6246">
        <f>INDEX(NoSettings!$C$2:$AH$6843,MATCH(EPS!$F6246,NoSettings!$A$2:$A$6843,0),MATCH(EPS!H$2,NoSettings!$C$1:$AH$1,0))</f>
        <v>0</v>
      </c>
      <c r="I6246">
        <f>INDEX(NoSettings!$C$2:$AH$6843,MATCH(EPS!$F6246,NoSettings!$A$2:$A$6843,0),MATCH(EPS!I$2,NoSettings!$C$1:$AH$1,0))</f>
        <v>0</v>
      </c>
      <c r="J6246">
        <f>INDEX(NoSettings!$C$2:$AH$6843,MATCH(EPS!$F6246,NoSettings!$A$2:$A$6843,0),MATCH(EPS!J$2,NoSettings!$C$1:$AH$1,0))</f>
        <v>0</v>
      </c>
      <c r="K6246">
        <f>INDEX(NoSettings!$C$2:$AH$6843,MATCH(EPS!$F6246,NoSettings!$A$2:$A$6843,0),MATCH(EPS!K$2,NoSettings!$C$1:$AH$1,0))</f>
        <v>0</v>
      </c>
      <c r="L6246">
        <f>INDEX(NoSettings!$C$2:$AH$6843,MATCH(EPS!$F6246,NoSettings!$A$2:$A$6843,0),MATCH(EPS!L$2,NoSettings!$C$1:$AH$1,0))</f>
        <v>0</v>
      </c>
      <c r="M6246">
        <f>INDEX(NoSettings!$C$2:$AH$6843,MATCH(EPS!$F6246,NoSettings!$A$2:$A$6843,0),MATCH(EPS!M$2,NoSettings!$C$1:$AH$1,0))</f>
        <v>0</v>
      </c>
      <c r="N6246">
        <f>INDEX(NoSettings!$C$2:$AH$6843,MATCH(EPS!$F6246,NoSettings!$A$2:$A$6843,0),MATCH(EPS!N$2,NoSettings!$C$1:$AH$1,0))</f>
        <v>0</v>
      </c>
      <c r="O6246">
        <f>INDEX(NoSettings!$C$2:$AH$6843,MATCH(EPS!$F6246,NoSettings!$A$2:$A$6843,0),MATCH(EPS!O$2,NoSettings!$C$1:$AH$1,0))</f>
        <v>0</v>
      </c>
      <c r="P6246">
        <f>INDEX(NoSettings!$C$2:$AH$6843,MATCH(EPS!$F6246,NoSettings!$A$2:$A$6843,0),MATCH(EPS!P$2,NoSettings!$C$1:$AH$1,0))</f>
        <v>0</v>
      </c>
      <c r="Q6246">
        <f>INDEX(NoSettings!$C$2:$AH$6843,MATCH(EPS!$F6246,NoSettings!$A$2:$A$6843,0),MATCH(EPS!Q$2,NoSettings!$C$1:$AH$1,0))</f>
        <v>0</v>
      </c>
      <c r="R6246">
        <f>INDEX(NoSettings!$C$2:$AH$6843,MATCH(EPS!$F6246,NoSettings!$A$2:$A$6843,0),MATCH(EPS!R$2,NoSettings!$C$1:$AH$1,0))</f>
        <v>0</v>
      </c>
      <c r="S6246">
        <f>INDEX(NoSettings!$C$2:$AH$6843,MATCH(EPS!$F6246,NoSettings!$A$2:$A$6843,0),MATCH(EPS!S$2,NoSettings!$C$1:$AH$1,0))</f>
        <v>0</v>
      </c>
      <c r="T6246">
        <f>INDEX(NoSettings!$C$2:$AH$6843,MATCH(EPS!$F6246,NoSettings!$A$2:$A$6843,0),MATCH(EPS!T$2,NoSettings!$C$1:$AH$1,0))</f>
        <v>0</v>
      </c>
      <c r="U6246">
        <f>INDEX(NoSettings!$C$2:$AH$6843,MATCH(EPS!$F6246,NoSettings!$A$2:$A$6843,0),MATCH(EPS!U$2,NoSettings!$C$1:$AH$1,0))</f>
        <v>0</v>
      </c>
      <c r="V6246">
        <f>INDEX(NoSettings!$C$2:$AH$6843,MATCH(EPS!$F6246,NoSettings!$A$2:$A$6843,0),MATCH(EPS!V$2,NoSettings!$C$1:$AH$1,0))</f>
        <v>0</v>
      </c>
      <c r="W6246">
        <f>INDEX(NoSettings!$C$2:$AH$6843,MATCH(EPS!$F6246,NoSettings!$A$2:$A$6843,0),MATCH(EPS!W$2,NoSettings!$C$1:$AH$1,0))</f>
        <v>0</v>
      </c>
      <c r="X6246">
        <f>INDEX(NoSettings!$C$2:$AH$6843,MATCH(EPS!$F6246,NoSettings!$A$2:$A$6843,0),MATCH(EPS!X$2,NoSettings!$C$1:$AH$1,0))</f>
        <v>0</v>
      </c>
      <c r="Y6246">
        <f>INDEX(NoSettings!$C$2:$AH$6843,MATCH(EPS!$F6246,NoSettings!$A$2:$A$6843,0),MATCH(EPS!Y$2,NoSettings!$C$1:$AH$1,0))</f>
        <v>0</v>
      </c>
      <c r="Z6246">
        <f>INDEX(NoSettings!$C$2:$AH$6843,MATCH(EPS!$F6246,NoSettings!$A$2:$A$6843,0),MATCH(EPS!Z$2,NoSettings!$C$1:$AH$1,0))</f>
        <v>0</v>
      </c>
      <c r="AA6246">
        <f>INDEX(NoSettings!$C$2:$AH$6843,MATCH(EPS!$F6246,NoSettings!$A$2:$A$6843,0),MATCH(EPS!AA$2,NoSettings!$C$1:$AH$1,0))</f>
        <v>0</v>
      </c>
      <c r="AB6246">
        <f>INDEX(NoSettings!$C$2:$AH$6843,MATCH(EPS!$F6246,NoSettings!$A$2:$A$6843,0),MATCH(EPS!AB$2,NoSettings!$C$1:$AH$1,0))</f>
        <v>0</v>
      </c>
      <c r="AC6246">
        <f>INDEX(NoSettings!$C$2:$AH$6843,MATCH(EPS!$F6246,NoSettings!$A$2:$A$6843,0),MATCH(EPS!AC$2,NoSettings!$C$1:$AH$1,0))</f>
        <v>0</v>
      </c>
      <c r="AD6246">
        <f>INDEX(NoSettings!$C$2:$AH$6843,MATCH(EPS!$F6246,NoSettings!$A$2:$A$6843,0),MATCH(EPS!AD$2,NoSettings!$C$1:$AH$1,0))</f>
        <v>0</v>
      </c>
      <c r="AE6246">
        <f>INDEX(NoSettings!$C$2:$AH$6843,MATCH(EPS!$F6246,NoSettings!$A$2:$A$6843,0),MATCH(EPS!AE$2,NoSettings!$C$1:$AH$1,0))</f>
        <v>0</v>
      </c>
      <c r="AF6246">
        <f>INDEX(NoSettings!$C$2:$AH$6843,MATCH(EPS!$F6246,NoSettings!$A$2:$A$6843,0),MATCH(EPS!AF$2,NoSettings!$C$1:$AH$1,0))</f>
        <v>0</v>
      </c>
      <c r="AG6246">
        <f>INDEX(NoSettings!$C$2:$AH$6843,MATCH(EPS!$F6246,NoSettings!$A$2:$A$6843,0),MATCH(EPS!AG$2,NoSettings!$C$1:$AH$1,0))</f>
        <v>0</v>
      </c>
      <c r="AH6246">
        <f>INDEX(NoSettings!$C$2:$AH$6843,MATCH(EPS!$F6246,NoSettings!$A$2:$A$6843,0),MATCH(EPS!AH$2,NoSettings!$C$1:$AH$1,0))</f>
        <v>0</v>
      </c>
      <c r="AI6246">
        <f>INDEX(NoSettings!$C$2:$AH$6843,MATCH(EPS!$F6246,NoSettings!$A$2:$A$6843,0),MATCH(EPS!AI$2,NoSettings!$C$1:$AH$1,0))</f>
        <v>0</v>
      </c>
      <c r="AJ6246">
        <f>INDEX(NoSettings!$C$2:$AH$6843,MATCH(EPS!$F6246,NoSettings!$A$2:$A$6843,0),MATCH(EPS!AJ$2,NoSettings!$C$1:$AH$1,0))</f>
        <v>0</v>
      </c>
      <c r="AK6246">
        <f>INDEX(NoSettings!$C$2:$AH$6843,MATCH(EPS!$F6246,NoSettings!$A$2:$A$6843,0),MATCH(EPS!AK$2,NoSettings!$C$1:$AH$1,0))</f>
        <v>0</v>
      </c>
    </row>
    <row r="6247" spans="1:37" hidden="1" x14ac:dyDescent="0.25">
      <c r="A6247" s="63" t="s">
        <v>8043</v>
      </c>
      <c r="B6247" t="s">
        <v>7942</v>
      </c>
      <c r="C6247" t="s">
        <v>7917</v>
      </c>
      <c r="D6247" t="s">
        <v>8032</v>
      </c>
      <c r="E6247"/>
      <c r="F6247" t="s">
        <v>6246</v>
      </c>
      <c r="G6247">
        <f>INDEX(NoSettings!$C$2:$AH$6843,MATCH(EPS!$F6247,NoSettings!$A$2:$A$6843,0),MATCH(EPS!G$2,NoSettings!$C$1:$AH$1,0))</f>
        <v>0</v>
      </c>
      <c r="H6247">
        <f>INDEX(NoSettings!$C$2:$AH$6843,MATCH(EPS!$F6247,NoSettings!$A$2:$A$6843,0),MATCH(EPS!H$2,NoSettings!$C$1:$AH$1,0))</f>
        <v>0</v>
      </c>
      <c r="I6247">
        <f>INDEX(NoSettings!$C$2:$AH$6843,MATCH(EPS!$F6247,NoSettings!$A$2:$A$6843,0),MATCH(EPS!I$2,NoSettings!$C$1:$AH$1,0))</f>
        <v>0</v>
      </c>
      <c r="J6247">
        <f>INDEX(NoSettings!$C$2:$AH$6843,MATCH(EPS!$F6247,NoSettings!$A$2:$A$6843,0),MATCH(EPS!J$2,NoSettings!$C$1:$AH$1,0))</f>
        <v>0</v>
      </c>
      <c r="K6247">
        <f>INDEX(NoSettings!$C$2:$AH$6843,MATCH(EPS!$F6247,NoSettings!$A$2:$A$6843,0),MATCH(EPS!K$2,NoSettings!$C$1:$AH$1,0))</f>
        <v>0</v>
      </c>
      <c r="L6247">
        <f>INDEX(NoSettings!$C$2:$AH$6843,MATCH(EPS!$F6247,NoSettings!$A$2:$A$6843,0),MATCH(EPS!L$2,NoSettings!$C$1:$AH$1,0))</f>
        <v>0</v>
      </c>
      <c r="M6247">
        <f>INDEX(NoSettings!$C$2:$AH$6843,MATCH(EPS!$F6247,NoSettings!$A$2:$A$6843,0),MATCH(EPS!M$2,NoSettings!$C$1:$AH$1,0))</f>
        <v>0</v>
      </c>
      <c r="N6247">
        <f>INDEX(NoSettings!$C$2:$AH$6843,MATCH(EPS!$F6247,NoSettings!$A$2:$A$6843,0),MATCH(EPS!N$2,NoSettings!$C$1:$AH$1,0))</f>
        <v>0</v>
      </c>
      <c r="O6247">
        <f>INDEX(NoSettings!$C$2:$AH$6843,MATCH(EPS!$F6247,NoSettings!$A$2:$A$6843,0),MATCH(EPS!O$2,NoSettings!$C$1:$AH$1,0))</f>
        <v>0</v>
      </c>
      <c r="P6247">
        <f>INDEX(NoSettings!$C$2:$AH$6843,MATCH(EPS!$F6247,NoSettings!$A$2:$A$6843,0),MATCH(EPS!P$2,NoSettings!$C$1:$AH$1,0))</f>
        <v>0</v>
      </c>
      <c r="Q6247">
        <f>INDEX(NoSettings!$C$2:$AH$6843,MATCH(EPS!$F6247,NoSettings!$A$2:$A$6843,0),MATCH(EPS!Q$2,NoSettings!$C$1:$AH$1,0))</f>
        <v>0</v>
      </c>
      <c r="R6247">
        <f>INDEX(NoSettings!$C$2:$AH$6843,MATCH(EPS!$F6247,NoSettings!$A$2:$A$6843,0),MATCH(EPS!R$2,NoSettings!$C$1:$AH$1,0))</f>
        <v>0</v>
      </c>
      <c r="S6247">
        <f>INDEX(NoSettings!$C$2:$AH$6843,MATCH(EPS!$F6247,NoSettings!$A$2:$A$6843,0),MATCH(EPS!S$2,NoSettings!$C$1:$AH$1,0))</f>
        <v>0</v>
      </c>
      <c r="T6247">
        <f>INDEX(NoSettings!$C$2:$AH$6843,MATCH(EPS!$F6247,NoSettings!$A$2:$A$6843,0),MATCH(EPS!T$2,NoSettings!$C$1:$AH$1,0))</f>
        <v>0</v>
      </c>
      <c r="U6247">
        <f>INDEX(NoSettings!$C$2:$AH$6843,MATCH(EPS!$F6247,NoSettings!$A$2:$A$6843,0),MATCH(EPS!U$2,NoSettings!$C$1:$AH$1,0))</f>
        <v>0</v>
      </c>
      <c r="V6247">
        <f>INDEX(NoSettings!$C$2:$AH$6843,MATCH(EPS!$F6247,NoSettings!$A$2:$A$6843,0),MATCH(EPS!V$2,NoSettings!$C$1:$AH$1,0))</f>
        <v>0</v>
      </c>
      <c r="W6247">
        <f>INDEX(NoSettings!$C$2:$AH$6843,MATCH(EPS!$F6247,NoSettings!$A$2:$A$6843,0),MATCH(EPS!W$2,NoSettings!$C$1:$AH$1,0))</f>
        <v>0</v>
      </c>
      <c r="X6247">
        <f>INDEX(NoSettings!$C$2:$AH$6843,MATCH(EPS!$F6247,NoSettings!$A$2:$A$6843,0),MATCH(EPS!X$2,NoSettings!$C$1:$AH$1,0))</f>
        <v>0</v>
      </c>
      <c r="Y6247">
        <f>INDEX(NoSettings!$C$2:$AH$6843,MATCH(EPS!$F6247,NoSettings!$A$2:$A$6843,0),MATCH(EPS!Y$2,NoSettings!$C$1:$AH$1,0))</f>
        <v>0</v>
      </c>
      <c r="Z6247">
        <f>INDEX(NoSettings!$C$2:$AH$6843,MATCH(EPS!$F6247,NoSettings!$A$2:$A$6843,0),MATCH(EPS!Z$2,NoSettings!$C$1:$AH$1,0))</f>
        <v>0</v>
      </c>
      <c r="AA6247">
        <f>INDEX(NoSettings!$C$2:$AH$6843,MATCH(EPS!$F6247,NoSettings!$A$2:$A$6843,0),MATCH(EPS!AA$2,NoSettings!$C$1:$AH$1,0))</f>
        <v>0</v>
      </c>
      <c r="AB6247">
        <f>INDEX(NoSettings!$C$2:$AH$6843,MATCH(EPS!$F6247,NoSettings!$A$2:$A$6843,0),MATCH(EPS!AB$2,NoSettings!$C$1:$AH$1,0))</f>
        <v>0</v>
      </c>
      <c r="AC6247">
        <f>INDEX(NoSettings!$C$2:$AH$6843,MATCH(EPS!$F6247,NoSettings!$A$2:$A$6843,0),MATCH(EPS!AC$2,NoSettings!$C$1:$AH$1,0))</f>
        <v>0</v>
      </c>
      <c r="AD6247">
        <f>INDEX(NoSettings!$C$2:$AH$6843,MATCH(EPS!$F6247,NoSettings!$A$2:$A$6843,0),MATCH(EPS!AD$2,NoSettings!$C$1:$AH$1,0))</f>
        <v>0</v>
      </c>
      <c r="AE6247">
        <f>INDEX(NoSettings!$C$2:$AH$6843,MATCH(EPS!$F6247,NoSettings!$A$2:$A$6843,0),MATCH(EPS!AE$2,NoSettings!$C$1:$AH$1,0))</f>
        <v>0</v>
      </c>
      <c r="AF6247">
        <f>INDEX(NoSettings!$C$2:$AH$6843,MATCH(EPS!$F6247,NoSettings!$A$2:$A$6843,0),MATCH(EPS!AF$2,NoSettings!$C$1:$AH$1,0))</f>
        <v>0</v>
      </c>
      <c r="AG6247">
        <f>INDEX(NoSettings!$C$2:$AH$6843,MATCH(EPS!$F6247,NoSettings!$A$2:$A$6843,0),MATCH(EPS!AG$2,NoSettings!$C$1:$AH$1,0))</f>
        <v>0</v>
      </c>
      <c r="AH6247">
        <f>INDEX(NoSettings!$C$2:$AH$6843,MATCH(EPS!$F6247,NoSettings!$A$2:$A$6843,0),MATCH(EPS!AH$2,NoSettings!$C$1:$AH$1,0))</f>
        <v>0</v>
      </c>
      <c r="AI6247">
        <f>INDEX(NoSettings!$C$2:$AH$6843,MATCH(EPS!$F6247,NoSettings!$A$2:$A$6843,0),MATCH(EPS!AI$2,NoSettings!$C$1:$AH$1,0))</f>
        <v>0</v>
      </c>
      <c r="AJ6247">
        <f>INDEX(NoSettings!$C$2:$AH$6843,MATCH(EPS!$F6247,NoSettings!$A$2:$A$6843,0),MATCH(EPS!AJ$2,NoSettings!$C$1:$AH$1,0))</f>
        <v>0</v>
      </c>
      <c r="AK6247">
        <f>INDEX(NoSettings!$C$2:$AH$6843,MATCH(EPS!$F6247,NoSettings!$A$2:$A$6843,0),MATCH(EPS!AK$2,NoSettings!$C$1:$AH$1,0))</f>
        <v>0</v>
      </c>
    </row>
    <row r="6248" spans="1:37" hidden="1" x14ac:dyDescent="0.25">
      <c r="A6248" s="63" t="s">
        <v>8043</v>
      </c>
      <c r="B6248" t="s">
        <v>7942</v>
      </c>
      <c r="C6248" t="s">
        <v>7918</v>
      </c>
      <c r="D6248" t="s">
        <v>8022</v>
      </c>
      <c r="E6248"/>
      <c r="F6248" t="s">
        <v>6247</v>
      </c>
      <c r="G6248">
        <f>INDEX(NoSettings!$C$2:$AH$6843,MATCH(EPS!$F6248,NoSettings!$A$2:$A$6843,0),MATCH(EPS!G$2,NoSettings!$C$1:$AH$1,0))</f>
        <v>0</v>
      </c>
      <c r="H6248">
        <f>INDEX(NoSettings!$C$2:$AH$6843,MATCH(EPS!$F6248,NoSettings!$A$2:$A$6843,0),MATCH(EPS!H$2,NoSettings!$C$1:$AH$1,0))</f>
        <v>0</v>
      </c>
      <c r="I6248">
        <f>INDEX(NoSettings!$C$2:$AH$6843,MATCH(EPS!$F6248,NoSettings!$A$2:$A$6843,0),MATCH(EPS!I$2,NoSettings!$C$1:$AH$1,0))</f>
        <v>0</v>
      </c>
      <c r="J6248">
        <f>INDEX(NoSettings!$C$2:$AH$6843,MATCH(EPS!$F6248,NoSettings!$A$2:$A$6843,0),MATCH(EPS!J$2,NoSettings!$C$1:$AH$1,0))</f>
        <v>0</v>
      </c>
      <c r="K6248">
        <f>INDEX(NoSettings!$C$2:$AH$6843,MATCH(EPS!$F6248,NoSettings!$A$2:$A$6843,0),MATCH(EPS!K$2,NoSettings!$C$1:$AH$1,0))</f>
        <v>0</v>
      </c>
      <c r="L6248">
        <f>INDEX(NoSettings!$C$2:$AH$6843,MATCH(EPS!$F6248,NoSettings!$A$2:$A$6843,0),MATCH(EPS!L$2,NoSettings!$C$1:$AH$1,0))</f>
        <v>0</v>
      </c>
      <c r="M6248">
        <f>INDEX(NoSettings!$C$2:$AH$6843,MATCH(EPS!$F6248,NoSettings!$A$2:$A$6843,0),MATCH(EPS!M$2,NoSettings!$C$1:$AH$1,0))</f>
        <v>0</v>
      </c>
      <c r="N6248">
        <f>INDEX(NoSettings!$C$2:$AH$6843,MATCH(EPS!$F6248,NoSettings!$A$2:$A$6843,0),MATCH(EPS!N$2,NoSettings!$C$1:$AH$1,0))</f>
        <v>0</v>
      </c>
      <c r="O6248">
        <f>INDEX(NoSettings!$C$2:$AH$6843,MATCH(EPS!$F6248,NoSettings!$A$2:$A$6843,0),MATCH(EPS!O$2,NoSettings!$C$1:$AH$1,0))</f>
        <v>0</v>
      </c>
      <c r="P6248">
        <f>INDEX(NoSettings!$C$2:$AH$6843,MATCH(EPS!$F6248,NoSettings!$A$2:$A$6843,0),MATCH(EPS!P$2,NoSettings!$C$1:$AH$1,0))</f>
        <v>0</v>
      </c>
      <c r="Q6248">
        <f>INDEX(NoSettings!$C$2:$AH$6843,MATCH(EPS!$F6248,NoSettings!$A$2:$A$6843,0),MATCH(EPS!Q$2,NoSettings!$C$1:$AH$1,0))</f>
        <v>0</v>
      </c>
      <c r="R6248">
        <f>INDEX(NoSettings!$C$2:$AH$6843,MATCH(EPS!$F6248,NoSettings!$A$2:$A$6843,0),MATCH(EPS!R$2,NoSettings!$C$1:$AH$1,0))</f>
        <v>0</v>
      </c>
      <c r="S6248">
        <f>INDEX(NoSettings!$C$2:$AH$6843,MATCH(EPS!$F6248,NoSettings!$A$2:$A$6843,0),MATCH(EPS!S$2,NoSettings!$C$1:$AH$1,0))</f>
        <v>0</v>
      </c>
      <c r="T6248">
        <f>INDEX(NoSettings!$C$2:$AH$6843,MATCH(EPS!$F6248,NoSettings!$A$2:$A$6843,0),MATCH(EPS!T$2,NoSettings!$C$1:$AH$1,0))</f>
        <v>0</v>
      </c>
      <c r="U6248">
        <f>INDEX(NoSettings!$C$2:$AH$6843,MATCH(EPS!$F6248,NoSettings!$A$2:$A$6843,0),MATCH(EPS!U$2,NoSettings!$C$1:$AH$1,0))</f>
        <v>0</v>
      </c>
      <c r="V6248">
        <f>INDEX(NoSettings!$C$2:$AH$6843,MATCH(EPS!$F6248,NoSettings!$A$2:$A$6843,0),MATCH(EPS!V$2,NoSettings!$C$1:$AH$1,0))</f>
        <v>0</v>
      </c>
      <c r="W6248">
        <f>INDEX(NoSettings!$C$2:$AH$6843,MATCH(EPS!$F6248,NoSettings!$A$2:$A$6843,0),MATCH(EPS!W$2,NoSettings!$C$1:$AH$1,0))</f>
        <v>0</v>
      </c>
      <c r="X6248">
        <f>INDEX(NoSettings!$C$2:$AH$6843,MATCH(EPS!$F6248,NoSettings!$A$2:$A$6843,0),MATCH(EPS!X$2,NoSettings!$C$1:$AH$1,0))</f>
        <v>0</v>
      </c>
      <c r="Y6248">
        <f>INDEX(NoSettings!$C$2:$AH$6843,MATCH(EPS!$F6248,NoSettings!$A$2:$A$6843,0),MATCH(EPS!Y$2,NoSettings!$C$1:$AH$1,0))</f>
        <v>0</v>
      </c>
      <c r="Z6248">
        <f>INDEX(NoSettings!$C$2:$AH$6843,MATCH(EPS!$F6248,NoSettings!$A$2:$A$6843,0),MATCH(EPS!Z$2,NoSettings!$C$1:$AH$1,0))</f>
        <v>0</v>
      </c>
      <c r="AA6248">
        <f>INDEX(NoSettings!$C$2:$AH$6843,MATCH(EPS!$F6248,NoSettings!$A$2:$A$6843,0),MATCH(EPS!AA$2,NoSettings!$C$1:$AH$1,0))</f>
        <v>0</v>
      </c>
      <c r="AB6248">
        <f>INDEX(NoSettings!$C$2:$AH$6843,MATCH(EPS!$F6248,NoSettings!$A$2:$A$6843,0),MATCH(EPS!AB$2,NoSettings!$C$1:$AH$1,0))</f>
        <v>0</v>
      </c>
      <c r="AC6248">
        <f>INDEX(NoSettings!$C$2:$AH$6843,MATCH(EPS!$F6248,NoSettings!$A$2:$A$6843,0),MATCH(EPS!AC$2,NoSettings!$C$1:$AH$1,0))</f>
        <v>0</v>
      </c>
      <c r="AD6248">
        <f>INDEX(NoSettings!$C$2:$AH$6843,MATCH(EPS!$F6248,NoSettings!$A$2:$A$6843,0),MATCH(EPS!AD$2,NoSettings!$C$1:$AH$1,0))</f>
        <v>0</v>
      </c>
      <c r="AE6248">
        <f>INDEX(NoSettings!$C$2:$AH$6843,MATCH(EPS!$F6248,NoSettings!$A$2:$A$6843,0),MATCH(EPS!AE$2,NoSettings!$C$1:$AH$1,0))</f>
        <v>0</v>
      </c>
      <c r="AF6248">
        <f>INDEX(NoSettings!$C$2:$AH$6843,MATCH(EPS!$F6248,NoSettings!$A$2:$A$6843,0),MATCH(EPS!AF$2,NoSettings!$C$1:$AH$1,0))</f>
        <v>0</v>
      </c>
      <c r="AG6248">
        <f>INDEX(NoSettings!$C$2:$AH$6843,MATCH(EPS!$F6248,NoSettings!$A$2:$A$6843,0),MATCH(EPS!AG$2,NoSettings!$C$1:$AH$1,0))</f>
        <v>0</v>
      </c>
      <c r="AH6248">
        <f>INDEX(NoSettings!$C$2:$AH$6843,MATCH(EPS!$F6248,NoSettings!$A$2:$A$6843,0),MATCH(EPS!AH$2,NoSettings!$C$1:$AH$1,0))</f>
        <v>0</v>
      </c>
      <c r="AI6248">
        <f>INDEX(NoSettings!$C$2:$AH$6843,MATCH(EPS!$F6248,NoSettings!$A$2:$A$6843,0),MATCH(EPS!AI$2,NoSettings!$C$1:$AH$1,0))</f>
        <v>0</v>
      </c>
      <c r="AJ6248">
        <f>INDEX(NoSettings!$C$2:$AH$6843,MATCH(EPS!$F6248,NoSettings!$A$2:$A$6843,0),MATCH(EPS!AJ$2,NoSettings!$C$1:$AH$1,0))</f>
        <v>0</v>
      </c>
      <c r="AK6248">
        <f>INDEX(NoSettings!$C$2:$AH$6843,MATCH(EPS!$F6248,NoSettings!$A$2:$A$6843,0),MATCH(EPS!AK$2,NoSettings!$C$1:$AH$1,0))</f>
        <v>0</v>
      </c>
    </row>
    <row r="6249" spans="1:37" hidden="1" x14ac:dyDescent="0.25">
      <c r="A6249" s="63" t="s">
        <v>8043</v>
      </c>
      <c r="B6249" t="s">
        <v>7942</v>
      </c>
      <c r="C6249" t="s">
        <v>7918</v>
      </c>
      <c r="D6249" t="s">
        <v>8023</v>
      </c>
      <c r="E6249"/>
      <c r="F6249" t="s">
        <v>6248</v>
      </c>
      <c r="G6249">
        <f>INDEX(NoSettings!$C$2:$AH$6843,MATCH(EPS!$F6249,NoSettings!$A$2:$A$6843,0),MATCH(EPS!G$2,NoSettings!$C$1:$AH$1,0))</f>
        <v>0</v>
      </c>
      <c r="H6249">
        <f>INDEX(NoSettings!$C$2:$AH$6843,MATCH(EPS!$F6249,NoSettings!$A$2:$A$6843,0),MATCH(EPS!H$2,NoSettings!$C$1:$AH$1,0))</f>
        <v>0</v>
      </c>
      <c r="I6249">
        <f>INDEX(NoSettings!$C$2:$AH$6843,MATCH(EPS!$F6249,NoSettings!$A$2:$A$6843,0),MATCH(EPS!I$2,NoSettings!$C$1:$AH$1,0))</f>
        <v>0</v>
      </c>
      <c r="J6249">
        <f>INDEX(NoSettings!$C$2:$AH$6843,MATCH(EPS!$F6249,NoSettings!$A$2:$A$6843,0),MATCH(EPS!J$2,NoSettings!$C$1:$AH$1,0))</f>
        <v>0</v>
      </c>
      <c r="K6249">
        <f>INDEX(NoSettings!$C$2:$AH$6843,MATCH(EPS!$F6249,NoSettings!$A$2:$A$6843,0),MATCH(EPS!K$2,NoSettings!$C$1:$AH$1,0))</f>
        <v>0</v>
      </c>
      <c r="L6249">
        <f>INDEX(NoSettings!$C$2:$AH$6843,MATCH(EPS!$F6249,NoSettings!$A$2:$A$6843,0),MATCH(EPS!L$2,NoSettings!$C$1:$AH$1,0))</f>
        <v>0</v>
      </c>
      <c r="M6249">
        <f>INDEX(NoSettings!$C$2:$AH$6843,MATCH(EPS!$F6249,NoSettings!$A$2:$A$6843,0),MATCH(EPS!M$2,NoSettings!$C$1:$AH$1,0))</f>
        <v>0</v>
      </c>
      <c r="N6249">
        <f>INDEX(NoSettings!$C$2:$AH$6843,MATCH(EPS!$F6249,NoSettings!$A$2:$A$6843,0),MATCH(EPS!N$2,NoSettings!$C$1:$AH$1,0))</f>
        <v>0</v>
      </c>
      <c r="O6249">
        <f>INDEX(NoSettings!$C$2:$AH$6843,MATCH(EPS!$F6249,NoSettings!$A$2:$A$6843,0),MATCH(EPS!O$2,NoSettings!$C$1:$AH$1,0))</f>
        <v>0</v>
      </c>
      <c r="P6249">
        <f>INDEX(NoSettings!$C$2:$AH$6843,MATCH(EPS!$F6249,NoSettings!$A$2:$A$6843,0),MATCH(EPS!P$2,NoSettings!$C$1:$AH$1,0))</f>
        <v>0</v>
      </c>
      <c r="Q6249">
        <f>INDEX(NoSettings!$C$2:$AH$6843,MATCH(EPS!$F6249,NoSettings!$A$2:$A$6843,0),MATCH(EPS!Q$2,NoSettings!$C$1:$AH$1,0))</f>
        <v>0</v>
      </c>
      <c r="R6249">
        <f>INDEX(NoSettings!$C$2:$AH$6843,MATCH(EPS!$F6249,NoSettings!$A$2:$A$6843,0),MATCH(EPS!R$2,NoSettings!$C$1:$AH$1,0))</f>
        <v>0</v>
      </c>
      <c r="S6249">
        <f>INDEX(NoSettings!$C$2:$AH$6843,MATCH(EPS!$F6249,NoSettings!$A$2:$A$6843,0),MATCH(EPS!S$2,NoSettings!$C$1:$AH$1,0))</f>
        <v>0</v>
      </c>
      <c r="T6249">
        <f>INDEX(NoSettings!$C$2:$AH$6843,MATCH(EPS!$F6249,NoSettings!$A$2:$A$6843,0),MATCH(EPS!T$2,NoSettings!$C$1:$AH$1,0))</f>
        <v>0</v>
      </c>
      <c r="U6249">
        <f>INDEX(NoSettings!$C$2:$AH$6843,MATCH(EPS!$F6249,NoSettings!$A$2:$A$6843,0),MATCH(EPS!U$2,NoSettings!$C$1:$AH$1,0))</f>
        <v>0</v>
      </c>
      <c r="V6249">
        <f>INDEX(NoSettings!$C$2:$AH$6843,MATCH(EPS!$F6249,NoSettings!$A$2:$A$6843,0),MATCH(EPS!V$2,NoSettings!$C$1:$AH$1,0))</f>
        <v>0</v>
      </c>
      <c r="W6249">
        <f>INDEX(NoSettings!$C$2:$AH$6843,MATCH(EPS!$F6249,NoSettings!$A$2:$A$6843,0),MATCH(EPS!W$2,NoSettings!$C$1:$AH$1,0))</f>
        <v>0</v>
      </c>
      <c r="X6249">
        <f>INDEX(NoSettings!$C$2:$AH$6843,MATCH(EPS!$F6249,NoSettings!$A$2:$A$6843,0),MATCH(EPS!X$2,NoSettings!$C$1:$AH$1,0))</f>
        <v>0</v>
      </c>
      <c r="Y6249">
        <f>INDEX(NoSettings!$C$2:$AH$6843,MATCH(EPS!$F6249,NoSettings!$A$2:$A$6843,0),MATCH(EPS!Y$2,NoSettings!$C$1:$AH$1,0))</f>
        <v>0</v>
      </c>
      <c r="Z6249">
        <f>INDEX(NoSettings!$C$2:$AH$6843,MATCH(EPS!$F6249,NoSettings!$A$2:$A$6843,0),MATCH(EPS!Z$2,NoSettings!$C$1:$AH$1,0))</f>
        <v>0</v>
      </c>
      <c r="AA6249">
        <f>INDEX(NoSettings!$C$2:$AH$6843,MATCH(EPS!$F6249,NoSettings!$A$2:$A$6843,0),MATCH(EPS!AA$2,NoSettings!$C$1:$AH$1,0))</f>
        <v>0</v>
      </c>
      <c r="AB6249">
        <f>INDEX(NoSettings!$C$2:$AH$6843,MATCH(EPS!$F6249,NoSettings!$A$2:$A$6843,0),MATCH(EPS!AB$2,NoSettings!$C$1:$AH$1,0))</f>
        <v>0</v>
      </c>
      <c r="AC6249">
        <f>INDEX(NoSettings!$C$2:$AH$6843,MATCH(EPS!$F6249,NoSettings!$A$2:$A$6843,0),MATCH(EPS!AC$2,NoSettings!$C$1:$AH$1,0))</f>
        <v>0</v>
      </c>
      <c r="AD6249">
        <f>INDEX(NoSettings!$C$2:$AH$6843,MATCH(EPS!$F6249,NoSettings!$A$2:$A$6843,0),MATCH(EPS!AD$2,NoSettings!$C$1:$AH$1,0))</f>
        <v>0</v>
      </c>
      <c r="AE6249">
        <f>INDEX(NoSettings!$C$2:$AH$6843,MATCH(EPS!$F6249,NoSettings!$A$2:$A$6843,0),MATCH(EPS!AE$2,NoSettings!$C$1:$AH$1,0))</f>
        <v>0</v>
      </c>
      <c r="AF6249">
        <f>INDEX(NoSettings!$C$2:$AH$6843,MATCH(EPS!$F6249,NoSettings!$A$2:$A$6843,0),MATCH(EPS!AF$2,NoSettings!$C$1:$AH$1,0))</f>
        <v>0</v>
      </c>
      <c r="AG6249">
        <f>INDEX(NoSettings!$C$2:$AH$6843,MATCH(EPS!$F6249,NoSettings!$A$2:$A$6843,0),MATCH(EPS!AG$2,NoSettings!$C$1:$AH$1,0))</f>
        <v>0</v>
      </c>
      <c r="AH6249">
        <f>INDEX(NoSettings!$C$2:$AH$6843,MATCH(EPS!$F6249,NoSettings!$A$2:$A$6843,0),MATCH(EPS!AH$2,NoSettings!$C$1:$AH$1,0))</f>
        <v>0</v>
      </c>
      <c r="AI6249">
        <f>INDEX(NoSettings!$C$2:$AH$6843,MATCH(EPS!$F6249,NoSettings!$A$2:$A$6843,0),MATCH(EPS!AI$2,NoSettings!$C$1:$AH$1,0))</f>
        <v>0</v>
      </c>
      <c r="AJ6249">
        <f>INDEX(NoSettings!$C$2:$AH$6843,MATCH(EPS!$F6249,NoSettings!$A$2:$A$6843,0),MATCH(EPS!AJ$2,NoSettings!$C$1:$AH$1,0))</f>
        <v>0</v>
      </c>
      <c r="AK6249">
        <f>INDEX(NoSettings!$C$2:$AH$6843,MATCH(EPS!$F6249,NoSettings!$A$2:$A$6843,0),MATCH(EPS!AK$2,NoSettings!$C$1:$AH$1,0))</f>
        <v>0</v>
      </c>
    </row>
    <row r="6250" spans="1:37" hidden="1" x14ac:dyDescent="0.25">
      <c r="A6250" s="63" t="s">
        <v>8043</v>
      </c>
      <c r="B6250" t="s">
        <v>7942</v>
      </c>
      <c r="C6250" t="s">
        <v>7918</v>
      </c>
      <c r="D6250" t="s">
        <v>7251</v>
      </c>
      <c r="E6250"/>
      <c r="F6250" t="s">
        <v>6249</v>
      </c>
      <c r="G6250">
        <f>INDEX(NoSettings!$C$2:$AH$6843,MATCH(EPS!$F6250,NoSettings!$A$2:$A$6843,0),MATCH(EPS!G$2,NoSettings!$C$1:$AH$1,0))</f>
        <v>0</v>
      </c>
      <c r="H6250">
        <f>INDEX(NoSettings!$C$2:$AH$6843,MATCH(EPS!$F6250,NoSettings!$A$2:$A$6843,0),MATCH(EPS!H$2,NoSettings!$C$1:$AH$1,0))</f>
        <v>0</v>
      </c>
      <c r="I6250">
        <f>INDEX(NoSettings!$C$2:$AH$6843,MATCH(EPS!$F6250,NoSettings!$A$2:$A$6843,0),MATCH(EPS!I$2,NoSettings!$C$1:$AH$1,0))</f>
        <v>0</v>
      </c>
      <c r="J6250">
        <f>INDEX(NoSettings!$C$2:$AH$6843,MATCH(EPS!$F6250,NoSettings!$A$2:$A$6843,0),MATCH(EPS!J$2,NoSettings!$C$1:$AH$1,0))</f>
        <v>0</v>
      </c>
      <c r="K6250">
        <f>INDEX(NoSettings!$C$2:$AH$6843,MATCH(EPS!$F6250,NoSettings!$A$2:$A$6843,0),MATCH(EPS!K$2,NoSettings!$C$1:$AH$1,0))</f>
        <v>0</v>
      </c>
      <c r="L6250">
        <f>INDEX(NoSettings!$C$2:$AH$6843,MATCH(EPS!$F6250,NoSettings!$A$2:$A$6843,0),MATCH(EPS!L$2,NoSettings!$C$1:$AH$1,0))</f>
        <v>0</v>
      </c>
      <c r="M6250">
        <f>INDEX(NoSettings!$C$2:$AH$6843,MATCH(EPS!$F6250,NoSettings!$A$2:$A$6843,0),MATCH(EPS!M$2,NoSettings!$C$1:$AH$1,0))</f>
        <v>0</v>
      </c>
      <c r="N6250">
        <f>INDEX(NoSettings!$C$2:$AH$6843,MATCH(EPS!$F6250,NoSettings!$A$2:$A$6843,0),MATCH(EPS!N$2,NoSettings!$C$1:$AH$1,0))</f>
        <v>0</v>
      </c>
      <c r="O6250">
        <f>INDEX(NoSettings!$C$2:$AH$6843,MATCH(EPS!$F6250,NoSettings!$A$2:$A$6843,0),MATCH(EPS!O$2,NoSettings!$C$1:$AH$1,0))</f>
        <v>0</v>
      </c>
      <c r="P6250">
        <f>INDEX(NoSettings!$C$2:$AH$6843,MATCH(EPS!$F6250,NoSettings!$A$2:$A$6843,0),MATCH(EPS!P$2,NoSettings!$C$1:$AH$1,0))</f>
        <v>0</v>
      </c>
      <c r="Q6250">
        <f>INDEX(NoSettings!$C$2:$AH$6843,MATCH(EPS!$F6250,NoSettings!$A$2:$A$6843,0),MATCH(EPS!Q$2,NoSettings!$C$1:$AH$1,0))</f>
        <v>0</v>
      </c>
      <c r="R6250">
        <f>INDEX(NoSettings!$C$2:$AH$6843,MATCH(EPS!$F6250,NoSettings!$A$2:$A$6843,0),MATCH(EPS!R$2,NoSettings!$C$1:$AH$1,0))</f>
        <v>0</v>
      </c>
      <c r="S6250">
        <f>INDEX(NoSettings!$C$2:$AH$6843,MATCH(EPS!$F6250,NoSettings!$A$2:$A$6843,0),MATCH(EPS!S$2,NoSettings!$C$1:$AH$1,0))</f>
        <v>0</v>
      </c>
      <c r="T6250">
        <f>INDEX(NoSettings!$C$2:$AH$6843,MATCH(EPS!$F6250,NoSettings!$A$2:$A$6843,0),MATCH(EPS!T$2,NoSettings!$C$1:$AH$1,0))</f>
        <v>0</v>
      </c>
      <c r="U6250">
        <f>INDEX(NoSettings!$C$2:$AH$6843,MATCH(EPS!$F6250,NoSettings!$A$2:$A$6843,0),MATCH(EPS!U$2,NoSettings!$C$1:$AH$1,0))</f>
        <v>0</v>
      </c>
      <c r="V6250">
        <f>INDEX(NoSettings!$C$2:$AH$6843,MATCH(EPS!$F6250,NoSettings!$A$2:$A$6843,0),MATCH(EPS!V$2,NoSettings!$C$1:$AH$1,0))</f>
        <v>0</v>
      </c>
      <c r="W6250">
        <f>INDEX(NoSettings!$C$2:$AH$6843,MATCH(EPS!$F6250,NoSettings!$A$2:$A$6843,0),MATCH(EPS!W$2,NoSettings!$C$1:$AH$1,0))</f>
        <v>0</v>
      </c>
      <c r="X6250">
        <f>INDEX(NoSettings!$C$2:$AH$6843,MATCH(EPS!$F6250,NoSettings!$A$2:$A$6843,0),MATCH(EPS!X$2,NoSettings!$C$1:$AH$1,0))</f>
        <v>0</v>
      </c>
      <c r="Y6250">
        <f>INDEX(NoSettings!$C$2:$AH$6843,MATCH(EPS!$F6250,NoSettings!$A$2:$A$6843,0),MATCH(EPS!Y$2,NoSettings!$C$1:$AH$1,0))</f>
        <v>0</v>
      </c>
      <c r="Z6250">
        <f>INDEX(NoSettings!$C$2:$AH$6843,MATCH(EPS!$F6250,NoSettings!$A$2:$A$6843,0),MATCH(EPS!Z$2,NoSettings!$C$1:$AH$1,0))</f>
        <v>0</v>
      </c>
      <c r="AA6250">
        <f>INDEX(NoSettings!$C$2:$AH$6843,MATCH(EPS!$F6250,NoSettings!$A$2:$A$6843,0),MATCH(EPS!AA$2,NoSettings!$C$1:$AH$1,0))</f>
        <v>0</v>
      </c>
      <c r="AB6250">
        <f>INDEX(NoSettings!$C$2:$AH$6843,MATCH(EPS!$F6250,NoSettings!$A$2:$A$6843,0),MATCH(EPS!AB$2,NoSettings!$C$1:$AH$1,0))</f>
        <v>0</v>
      </c>
      <c r="AC6250">
        <f>INDEX(NoSettings!$C$2:$AH$6843,MATCH(EPS!$F6250,NoSettings!$A$2:$A$6843,0),MATCH(EPS!AC$2,NoSettings!$C$1:$AH$1,0))</f>
        <v>0</v>
      </c>
      <c r="AD6250">
        <f>INDEX(NoSettings!$C$2:$AH$6843,MATCH(EPS!$F6250,NoSettings!$A$2:$A$6843,0),MATCH(EPS!AD$2,NoSettings!$C$1:$AH$1,0))</f>
        <v>0</v>
      </c>
      <c r="AE6250">
        <f>INDEX(NoSettings!$C$2:$AH$6843,MATCH(EPS!$F6250,NoSettings!$A$2:$A$6843,0),MATCH(EPS!AE$2,NoSettings!$C$1:$AH$1,0))</f>
        <v>0</v>
      </c>
      <c r="AF6250">
        <f>INDEX(NoSettings!$C$2:$AH$6843,MATCH(EPS!$F6250,NoSettings!$A$2:$A$6843,0),MATCH(EPS!AF$2,NoSettings!$C$1:$AH$1,0))</f>
        <v>0</v>
      </c>
      <c r="AG6250">
        <f>INDEX(NoSettings!$C$2:$AH$6843,MATCH(EPS!$F6250,NoSettings!$A$2:$A$6843,0),MATCH(EPS!AG$2,NoSettings!$C$1:$AH$1,0))</f>
        <v>0</v>
      </c>
      <c r="AH6250">
        <f>INDEX(NoSettings!$C$2:$AH$6843,MATCH(EPS!$F6250,NoSettings!$A$2:$A$6843,0),MATCH(EPS!AH$2,NoSettings!$C$1:$AH$1,0))</f>
        <v>0</v>
      </c>
      <c r="AI6250">
        <f>INDEX(NoSettings!$C$2:$AH$6843,MATCH(EPS!$F6250,NoSettings!$A$2:$A$6843,0),MATCH(EPS!AI$2,NoSettings!$C$1:$AH$1,0))</f>
        <v>0</v>
      </c>
      <c r="AJ6250">
        <f>INDEX(NoSettings!$C$2:$AH$6843,MATCH(EPS!$F6250,NoSettings!$A$2:$A$6843,0),MATCH(EPS!AJ$2,NoSettings!$C$1:$AH$1,0))</f>
        <v>0</v>
      </c>
      <c r="AK6250">
        <f>INDEX(NoSettings!$C$2:$AH$6843,MATCH(EPS!$F6250,NoSettings!$A$2:$A$6843,0),MATCH(EPS!AK$2,NoSettings!$C$1:$AH$1,0))</f>
        <v>0</v>
      </c>
    </row>
    <row r="6251" spans="1:37" hidden="1" x14ac:dyDescent="0.25">
      <c r="A6251" s="63" t="s">
        <v>8043</v>
      </c>
      <c r="B6251" t="s">
        <v>7942</v>
      </c>
      <c r="C6251" t="s">
        <v>7918</v>
      </c>
      <c r="D6251" t="s">
        <v>8024</v>
      </c>
      <c r="E6251"/>
      <c r="F6251" t="s">
        <v>6250</v>
      </c>
      <c r="G6251">
        <f>INDEX(NoSettings!$C$2:$AH$6843,MATCH(EPS!$F6251,NoSettings!$A$2:$A$6843,0),MATCH(EPS!G$2,NoSettings!$C$1:$AH$1,0))</f>
        <v>0</v>
      </c>
      <c r="H6251">
        <f>INDEX(NoSettings!$C$2:$AH$6843,MATCH(EPS!$F6251,NoSettings!$A$2:$A$6843,0),MATCH(EPS!H$2,NoSettings!$C$1:$AH$1,0))</f>
        <v>0</v>
      </c>
      <c r="I6251">
        <f>INDEX(NoSettings!$C$2:$AH$6843,MATCH(EPS!$F6251,NoSettings!$A$2:$A$6843,0),MATCH(EPS!I$2,NoSettings!$C$1:$AH$1,0))</f>
        <v>0</v>
      </c>
      <c r="J6251">
        <f>INDEX(NoSettings!$C$2:$AH$6843,MATCH(EPS!$F6251,NoSettings!$A$2:$A$6843,0),MATCH(EPS!J$2,NoSettings!$C$1:$AH$1,0))</f>
        <v>0</v>
      </c>
      <c r="K6251">
        <f>INDEX(NoSettings!$C$2:$AH$6843,MATCH(EPS!$F6251,NoSettings!$A$2:$A$6843,0),MATCH(EPS!K$2,NoSettings!$C$1:$AH$1,0))</f>
        <v>0</v>
      </c>
      <c r="L6251">
        <f>INDEX(NoSettings!$C$2:$AH$6843,MATCH(EPS!$F6251,NoSettings!$A$2:$A$6843,0),MATCH(EPS!L$2,NoSettings!$C$1:$AH$1,0))</f>
        <v>0</v>
      </c>
      <c r="M6251">
        <f>INDEX(NoSettings!$C$2:$AH$6843,MATCH(EPS!$F6251,NoSettings!$A$2:$A$6843,0),MATCH(EPS!M$2,NoSettings!$C$1:$AH$1,0))</f>
        <v>0</v>
      </c>
      <c r="N6251">
        <f>INDEX(NoSettings!$C$2:$AH$6843,MATCH(EPS!$F6251,NoSettings!$A$2:$A$6843,0),MATCH(EPS!N$2,NoSettings!$C$1:$AH$1,0))</f>
        <v>0</v>
      </c>
      <c r="O6251">
        <f>INDEX(NoSettings!$C$2:$AH$6843,MATCH(EPS!$F6251,NoSettings!$A$2:$A$6843,0),MATCH(EPS!O$2,NoSettings!$C$1:$AH$1,0))</f>
        <v>0</v>
      </c>
      <c r="P6251">
        <f>INDEX(NoSettings!$C$2:$AH$6843,MATCH(EPS!$F6251,NoSettings!$A$2:$A$6843,0),MATCH(EPS!P$2,NoSettings!$C$1:$AH$1,0))</f>
        <v>0</v>
      </c>
      <c r="Q6251">
        <f>INDEX(NoSettings!$C$2:$AH$6843,MATCH(EPS!$F6251,NoSettings!$A$2:$A$6843,0),MATCH(EPS!Q$2,NoSettings!$C$1:$AH$1,0))</f>
        <v>0</v>
      </c>
      <c r="R6251">
        <f>INDEX(NoSettings!$C$2:$AH$6843,MATCH(EPS!$F6251,NoSettings!$A$2:$A$6843,0),MATCH(EPS!R$2,NoSettings!$C$1:$AH$1,0))</f>
        <v>0</v>
      </c>
      <c r="S6251">
        <f>INDEX(NoSettings!$C$2:$AH$6843,MATCH(EPS!$F6251,NoSettings!$A$2:$A$6843,0),MATCH(EPS!S$2,NoSettings!$C$1:$AH$1,0))</f>
        <v>0</v>
      </c>
      <c r="T6251">
        <f>INDEX(NoSettings!$C$2:$AH$6843,MATCH(EPS!$F6251,NoSettings!$A$2:$A$6843,0),MATCH(EPS!T$2,NoSettings!$C$1:$AH$1,0))</f>
        <v>0</v>
      </c>
      <c r="U6251">
        <f>INDEX(NoSettings!$C$2:$AH$6843,MATCH(EPS!$F6251,NoSettings!$A$2:$A$6843,0),MATCH(EPS!U$2,NoSettings!$C$1:$AH$1,0))</f>
        <v>0</v>
      </c>
      <c r="V6251">
        <f>INDEX(NoSettings!$C$2:$AH$6843,MATCH(EPS!$F6251,NoSettings!$A$2:$A$6843,0),MATCH(EPS!V$2,NoSettings!$C$1:$AH$1,0))</f>
        <v>0</v>
      </c>
      <c r="W6251">
        <f>INDEX(NoSettings!$C$2:$AH$6843,MATCH(EPS!$F6251,NoSettings!$A$2:$A$6843,0),MATCH(EPS!W$2,NoSettings!$C$1:$AH$1,0))</f>
        <v>0</v>
      </c>
      <c r="X6251">
        <f>INDEX(NoSettings!$C$2:$AH$6843,MATCH(EPS!$F6251,NoSettings!$A$2:$A$6843,0),MATCH(EPS!X$2,NoSettings!$C$1:$AH$1,0))</f>
        <v>0</v>
      </c>
      <c r="Y6251">
        <f>INDEX(NoSettings!$C$2:$AH$6843,MATCH(EPS!$F6251,NoSettings!$A$2:$A$6843,0),MATCH(EPS!Y$2,NoSettings!$C$1:$AH$1,0))</f>
        <v>0</v>
      </c>
      <c r="Z6251">
        <f>INDEX(NoSettings!$C$2:$AH$6843,MATCH(EPS!$F6251,NoSettings!$A$2:$A$6843,0),MATCH(EPS!Z$2,NoSettings!$C$1:$AH$1,0))</f>
        <v>0</v>
      </c>
      <c r="AA6251">
        <f>INDEX(NoSettings!$C$2:$AH$6843,MATCH(EPS!$F6251,NoSettings!$A$2:$A$6843,0),MATCH(EPS!AA$2,NoSettings!$C$1:$AH$1,0))</f>
        <v>0</v>
      </c>
      <c r="AB6251">
        <f>INDEX(NoSettings!$C$2:$AH$6843,MATCH(EPS!$F6251,NoSettings!$A$2:$A$6843,0),MATCH(EPS!AB$2,NoSettings!$C$1:$AH$1,0))</f>
        <v>0</v>
      </c>
      <c r="AC6251">
        <f>INDEX(NoSettings!$C$2:$AH$6843,MATCH(EPS!$F6251,NoSettings!$A$2:$A$6843,0),MATCH(EPS!AC$2,NoSettings!$C$1:$AH$1,0))</f>
        <v>0</v>
      </c>
      <c r="AD6251">
        <f>INDEX(NoSettings!$C$2:$AH$6843,MATCH(EPS!$F6251,NoSettings!$A$2:$A$6843,0),MATCH(EPS!AD$2,NoSettings!$C$1:$AH$1,0))</f>
        <v>0</v>
      </c>
      <c r="AE6251">
        <f>INDEX(NoSettings!$C$2:$AH$6843,MATCH(EPS!$F6251,NoSettings!$A$2:$A$6843,0),MATCH(EPS!AE$2,NoSettings!$C$1:$AH$1,0))</f>
        <v>0</v>
      </c>
      <c r="AF6251">
        <f>INDEX(NoSettings!$C$2:$AH$6843,MATCH(EPS!$F6251,NoSettings!$A$2:$A$6843,0),MATCH(EPS!AF$2,NoSettings!$C$1:$AH$1,0))</f>
        <v>0</v>
      </c>
      <c r="AG6251">
        <f>INDEX(NoSettings!$C$2:$AH$6843,MATCH(EPS!$F6251,NoSettings!$A$2:$A$6843,0),MATCH(EPS!AG$2,NoSettings!$C$1:$AH$1,0))</f>
        <v>0</v>
      </c>
      <c r="AH6251">
        <f>INDEX(NoSettings!$C$2:$AH$6843,MATCH(EPS!$F6251,NoSettings!$A$2:$A$6843,0),MATCH(EPS!AH$2,NoSettings!$C$1:$AH$1,0))</f>
        <v>0</v>
      </c>
      <c r="AI6251">
        <f>INDEX(NoSettings!$C$2:$AH$6843,MATCH(EPS!$F6251,NoSettings!$A$2:$A$6843,0),MATCH(EPS!AI$2,NoSettings!$C$1:$AH$1,0))</f>
        <v>0</v>
      </c>
      <c r="AJ6251">
        <f>INDEX(NoSettings!$C$2:$AH$6843,MATCH(EPS!$F6251,NoSettings!$A$2:$A$6843,0),MATCH(EPS!AJ$2,NoSettings!$C$1:$AH$1,0))</f>
        <v>0</v>
      </c>
      <c r="AK6251">
        <f>INDEX(NoSettings!$C$2:$AH$6843,MATCH(EPS!$F6251,NoSettings!$A$2:$A$6843,0),MATCH(EPS!AK$2,NoSettings!$C$1:$AH$1,0))</f>
        <v>0</v>
      </c>
    </row>
    <row r="6252" spans="1:37" hidden="1" x14ac:dyDescent="0.25">
      <c r="A6252" s="63" t="s">
        <v>8043</v>
      </c>
      <c r="B6252" t="s">
        <v>7942</v>
      </c>
      <c r="C6252" t="s">
        <v>7918</v>
      </c>
      <c r="D6252" t="s">
        <v>8025</v>
      </c>
      <c r="E6252"/>
      <c r="F6252" t="s">
        <v>6251</v>
      </c>
      <c r="G6252">
        <f>INDEX(NoSettings!$C$2:$AH$6843,MATCH(EPS!$F6252,NoSettings!$A$2:$A$6843,0),MATCH(EPS!G$2,NoSettings!$C$1:$AH$1,0))</f>
        <v>0</v>
      </c>
      <c r="H6252">
        <f>INDEX(NoSettings!$C$2:$AH$6843,MATCH(EPS!$F6252,NoSettings!$A$2:$A$6843,0),MATCH(EPS!H$2,NoSettings!$C$1:$AH$1,0))</f>
        <v>0</v>
      </c>
      <c r="I6252">
        <f>INDEX(NoSettings!$C$2:$AH$6843,MATCH(EPS!$F6252,NoSettings!$A$2:$A$6843,0),MATCH(EPS!I$2,NoSettings!$C$1:$AH$1,0))</f>
        <v>0</v>
      </c>
      <c r="J6252">
        <f>INDEX(NoSettings!$C$2:$AH$6843,MATCH(EPS!$F6252,NoSettings!$A$2:$A$6843,0),MATCH(EPS!J$2,NoSettings!$C$1:$AH$1,0))</f>
        <v>0</v>
      </c>
      <c r="K6252">
        <f>INDEX(NoSettings!$C$2:$AH$6843,MATCH(EPS!$F6252,NoSettings!$A$2:$A$6843,0),MATCH(EPS!K$2,NoSettings!$C$1:$AH$1,0))</f>
        <v>0</v>
      </c>
      <c r="L6252">
        <f>INDEX(NoSettings!$C$2:$AH$6843,MATCH(EPS!$F6252,NoSettings!$A$2:$A$6843,0),MATCH(EPS!L$2,NoSettings!$C$1:$AH$1,0))</f>
        <v>0</v>
      </c>
      <c r="M6252">
        <f>INDEX(NoSettings!$C$2:$AH$6843,MATCH(EPS!$F6252,NoSettings!$A$2:$A$6843,0),MATCH(EPS!M$2,NoSettings!$C$1:$AH$1,0))</f>
        <v>0</v>
      </c>
      <c r="N6252">
        <f>INDEX(NoSettings!$C$2:$AH$6843,MATCH(EPS!$F6252,NoSettings!$A$2:$A$6843,0),MATCH(EPS!N$2,NoSettings!$C$1:$AH$1,0))</f>
        <v>0</v>
      </c>
      <c r="O6252">
        <f>INDEX(NoSettings!$C$2:$AH$6843,MATCH(EPS!$F6252,NoSettings!$A$2:$A$6843,0),MATCH(EPS!O$2,NoSettings!$C$1:$AH$1,0))</f>
        <v>0</v>
      </c>
      <c r="P6252">
        <f>INDEX(NoSettings!$C$2:$AH$6843,MATCH(EPS!$F6252,NoSettings!$A$2:$A$6843,0),MATCH(EPS!P$2,NoSettings!$C$1:$AH$1,0))</f>
        <v>0</v>
      </c>
      <c r="Q6252">
        <f>INDEX(NoSettings!$C$2:$AH$6843,MATCH(EPS!$F6252,NoSettings!$A$2:$A$6843,0),MATCH(EPS!Q$2,NoSettings!$C$1:$AH$1,0))</f>
        <v>0</v>
      </c>
      <c r="R6252">
        <f>INDEX(NoSettings!$C$2:$AH$6843,MATCH(EPS!$F6252,NoSettings!$A$2:$A$6843,0),MATCH(EPS!R$2,NoSettings!$C$1:$AH$1,0))</f>
        <v>0</v>
      </c>
      <c r="S6252">
        <f>INDEX(NoSettings!$C$2:$AH$6843,MATCH(EPS!$F6252,NoSettings!$A$2:$A$6843,0),MATCH(EPS!S$2,NoSettings!$C$1:$AH$1,0))</f>
        <v>0</v>
      </c>
      <c r="T6252">
        <f>INDEX(NoSettings!$C$2:$AH$6843,MATCH(EPS!$F6252,NoSettings!$A$2:$A$6843,0),MATCH(EPS!T$2,NoSettings!$C$1:$AH$1,0))</f>
        <v>0</v>
      </c>
      <c r="U6252">
        <f>INDEX(NoSettings!$C$2:$AH$6843,MATCH(EPS!$F6252,NoSettings!$A$2:$A$6843,0),MATCH(EPS!U$2,NoSettings!$C$1:$AH$1,0))</f>
        <v>0</v>
      </c>
      <c r="V6252">
        <f>INDEX(NoSettings!$C$2:$AH$6843,MATCH(EPS!$F6252,NoSettings!$A$2:$A$6843,0),MATCH(EPS!V$2,NoSettings!$C$1:$AH$1,0))</f>
        <v>0</v>
      </c>
      <c r="W6252">
        <f>INDEX(NoSettings!$C$2:$AH$6843,MATCH(EPS!$F6252,NoSettings!$A$2:$A$6843,0),MATCH(EPS!W$2,NoSettings!$C$1:$AH$1,0))</f>
        <v>0</v>
      </c>
      <c r="X6252">
        <f>INDEX(NoSettings!$C$2:$AH$6843,MATCH(EPS!$F6252,NoSettings!$A$2:$A$6843,0),MATCH(EPS!X$2,NoSettings!$C$1:$AH$1,0))</f>
        <v>0</v>
      </c>
      <c r="Y6252">
        <f>INDEX(NoSettings!$C$2:$AH$6843,MATCH(EPS!$F6252,NoSettings!$A$2:$A$6843,0),MATCH(EPS!Y$2,NoSettings!$C$1:$AH$1,0))</f>
        <v>0</v>
      </c>
      <c r="Z6252">
        <f>INDEX(NoSettings!$C$2:$AH$6843,MATCH(EPS!$F6252,NoSettings!$A$2:$A$6843,0),MATCH(EPS!Z$2,NoSettings!$C$1:$AH$1,0))</f>
        <v>0</v>
      </c>
      <c r="AA6252">
        <f>INDEX(NoSettings!$C$2:$AH$6843,MATCH(EPS!$F6252,NoSettings!$A$2:$A$6843,0),MATCH(EPS!AA$2,NoSettings!$C$1:$AH$1,0))</f>
        <v>0</v>
      </c>
      <c r="AB6252">
        <f>INDEX(NoSettings!$C$2:$AH$6843,MATCH(EPS!$F6252,NoSettings!$A$2:$A$6843,0),MATCH(EPS!AB$2,NoSettings!$C$1:$AH$1,0))</f>
        <v>0</v>
      </c>
      <c r="AC6252">
        <f>INDEX(NoSettings!$C$2:$AH$6843,MATCH(EPS!$F6252,NoSettings!$A$2:$A$6843,0),MATCH(EPS!AC$2,NoSettings!$C$1:$AH$1,0))</f>
        <v>0</v>
      </c>
      <c r="AD6252">
        <f>INDEX(NoSettings!$C$2:$AH$6843,MATCH(EPS!$F6252,NoSettings!$A$2:$A$6843,0),MATCH(EPS!AD$2,NoSettings!$C$1:$AH$1,0))</f>
        <v>0</v>
      </c>
      <c r="AE6252">
        <f>INDEX(NoSettings!$C$2:$AH$6843,MATCH(EPS!$F6252,NoSettings!$A$2:$A$6843,0),MATCH(EPS!AE$2,NoSettings!$C$1:$AH$1,0))</f>
        <v>0</v>
      </c>
      <c r="AF6252">
        <f>INDEX(NoSettings!$C$2:$AH$6843,MATCH(EPS!$F6252,NoSettings!$A$2:$A$6843,0),MATCH(EPS!AF$2,NoSettings!$C$1:$AH$1,0))</f>
        <v>0</v>
      </c>
      <c r="AG6252">
        <f>INDEX(NoSettings!$C$2:$AH$6843,MATCH(EPS!$F6252,NoSettings!$A$2:$A$6843,0),MATCH(EPS!AG$2,NoSettings!$C$1:$AH$1,0))</f>
        <v>0</v>
      </c>
      <c r="AH6252">
        <f>INDEX(NoSettings!$C$2:$AH$6843,MATCH(EPS!$F6252,NoSettings!$A$2:$A$6843,0),MATCH(EPS!AH$2,NoSettings!$C$1:$AH$1,0))</f>
        <v>0</v>
      </c>
      <c r="AI6252">
        <f>INDEX(NoSettings!$C$2:$AH$6843,MATCH(EPS!$F6252,NoSettings!$A$2:$A$6843,0),MATCH(EPS!AI$2,NoSettings!$C$1:$AH$1,0))</f>
        <v>0</v>
      </c>
      <c r="AJ6252">
        <f>INDEX(NoSettings!$C$2:$AH$6843,MATCH(EPS!$F6252,NoSettings!$A$2:$A$6843,0),MATCH(EPS!AJ$2,NoSettings!$C$1:$AH$1,0))</f>
        <v>0</v>
      </c>
      <c r="AK6252">
        <f>INDEX(NoSettings!$C$2:$AH$6843,MATCH(EPS!$F6252,NoSettings!$A$2:$A$6843,0),MATCH(EPS!AK$2,NoSettings!$C$1:$AH$1,0))</f>
        <v>0</v>
      </c>
    </row>
    <row r="6253" spans="1:37" hidden="1" x14ac:dyDescent="0.25">
      <c r="A6253" s="63" t="s">
        <v>8043</v>
      </c>
      <c r="B6253" t="s">
        <v>7942</v>
      </c>
      <c r="C6253" t="s">
        <v>7918</v>
      </c>
      <c r="D6253" t="s">
        <v>8026</v>
      </c>
      <c r="E6253"/>
      <c r="F6253" t="s">
        <v>6252</v>
      </c>
      <c r="G6253">
        <f>INDEX(NoSettings!$C$2:$AH$6843,MATCH(EPS!$F6253,NoSettings!$A$2:$A$6843,0),MATCH(EPS!G$2,NoSettings!$C$1:$AH$1,0))</f>
        <v>0</v>
      </c>
      <c r="H6253">
        <f>INDEX(NoSettings!$C$2:$AH$6843,MATCH(EPS!$F6253,NoSettings!$A$2:$A$6843,0),MATCH(EPS!H$2,NoSettings!$C$1:$AH$1,0))</f>
        <v>0</v>
      </c>
      <c r="I6253">
        <f>INDEX(NoSettings!$C$2:$AH$6843,MATCH(EPS!$F6253,NoSettings!$A$2:$A$6843,0),MATCH(EPS!I$2,NoSettings!$C$1:$AH$1,0))</f>
        <v>0</v>
      </c>
      <c r="J6253">
        <f>INDEX(NoSettings!$C$2:$AH$6843,MATCH(EPS!$F6253,NoSettings!$A$2:$A$6843,0),MATCH(EPS!J$2,NoSettings!$C$1:$AH$1,0))</f>
        <v>0</v>
      </c>
      <c r="K6253">
        <f>INDEX(NoSettings!$C$2:$AH$6843,MATCH(EPS!$F6253,NoSettings!$A$2:$A$6843,0),MATCH(EPS!K$2,NoSettings!$C$1:$AH$1,0))</f>
        <v>0</v>
      </c>
      <c r="L6253">
        <f>INDEX(NoSettings!$C$2:$AH$6843,MATCH(EPS!$F6253,NoSettings!$A$2:$A$6843,0),MATCH(EPS!L$2,NoSettings!$C$1:$AH$1,0))</f>
        <v>0</v>
      </c>
      <c r="M6253">
        <f>INDEX(NoSettings!$C$2:$AH$6843,MATCH(EPS!$F6253,NoSettings!$A$2:$A$6843,0),MATCH(EPS!M$2,NoSettings!$C$1:$AH$1,0))</f>
        <v>0</v>
      </c>
      <c r="N6253">
        <f>INDEX(NoSettings!$C$2:$AH$6843,MATCH(EPS!$F6253,NoSettings!$A$2:$A$6843,0),MATCH(EPS!N$2,NoSettings!$C$1:$AH$1,0))</f>
        <v>0</v>
      </c>
      <c r="O6253">
        <f>INDEX(NoSettings!$C$2:$AH$6843,MATCH(EPS!$F6253,NoSettings!$A$2:$A$6843,0),MATCH(EPS!O$2,NoSettings!$C$1:$AH$1,0))</f>
        <v>0</v>
      </c>
      <c r="P6253">
        <f>INDEX(NoSettings!$C$2:$AH$6843,MATCH(EPS!$F6253,NoSettings!$A$2:$A$6843,0),MATCH(EPS!P$2,NoSettings!$C$1:$AH$1,0))</f>
        <v>0</v>
      </c>
      <c r="Q6253">
        <f>INDEX(NoSettings!$C$2:$AH$6843,MATCH(EPS!$F6253,NoSettings!$A$2:$A$6843,0),MATCH(EPS!Q$2,NoSettings!$C$1:$AH$1,0))</f>
        <v>0</v>
      </c>
      <c r="R6253">
        <f>INDEX(NoSettings!$C$2:$AH$6843,MATCH(EPS!$F6253,NoSettings!$A$2:$A$6843,0),MATCH(EPS!R$2,NoSettings!$C$1:$AH$1,0))</f>
        <v>0</v>
      </c>
      <c r="S6253">
        <f>INDEX(NoSettings!$C$2:$AH$6843,MATCH(EPS!$F6253,NoSettings!$A$2:$A$6843,0),MATCH(EPS!S$2,NoSettings!$C$1:$AH$1,0))</f>
        <v>0</v>
      </c>
      <c r="T6253">
        <f>INDEX(NoSettings!$C$2:$AH$6843,MATCH(EPS!$F6253,NoSettings!$A$2:$A$6843,0),MATCH(EPS!T$2,NoSettings!$C$1:$AH$1,0))</f>
        <v>0</v>
      </c>
      <c r="U6253">
        <f>INDEX(NoSettings!$C$2:$AH$6843,MATCH(EPS!$F6253,NoSettings!$A$2:$A$6843,0),MATCH(EPS!U$2,NoSettings!$C$1:$AH$1,0))</f>
        <v>0</v>
      </c>
      <c r="V6253">
        <f>INDEX(NoSettings!$C$2:$AH$6843,MATCH(EPS!$F6253,NoSettings!$A$2:$A$6843,0),MATCH(EPS!V$2,NoSettings!$C$1:$AH$1,0))</f>
        <v>0</v>
      </c>
      <c r="W6253">
        <f>INDEX(NoSettings!$C$2:$AH$6843,MATCH(EPS!$F6253,NoSettings!$A$2:$A$6843,0),MATCH(EPS!W$2,NoSettings!$C$1:$AH$1,0))</f>
        <v>0</v>
      </c>
      <c r="X6253">
        <f>INDEX(NoSettings!$C$2:$AH$6843,MATCH(EPS!$F6253,NoSettings!$A$2:$A$6843,0),MATCH(EPS!X$2,NoSettings!$C$1:$AH$1,0))</f>
        <v>0</v>
      </c>
      <c r="Y6253">
        <f>INDEX(NoSettings!$C$2:$AH$6843,MATCH(EPS!$F6253,NoSettings!$A$2:$A$6843,0),MATCH(EPS!Y$2,NoSettings!$C$1:$AH$1,0))</f>
        <v>0</v>
      </c>
      <c r="Z6253">
        <f>INDEX(NoSettings!$C$2:$AH$6843,MATCH(EPS!$F6253,NoSettings!$A$2:$A$6843,0),MATCH(EPS!Z$2,NoSettings!$C$1:$AH$1,0))</f>
        <v>0</v>
      </c>
      <c r="AA6253">
        <f>INDEX(NoSettings!$C$2:$AH$6843,MATCH(EPS!$F6253,NoSettings!$A$2:$A$6843,0),MATCH(EPS!AA$2,NoSettings!$C$1:$AH$1,0))</f>
        <v>0</v>
      </c>
      <c r="AB6253">
        <f>INDEX(NoSettings!$C$2:$AH$6843,MATCH(EPS!$F6253,NoSettings!$A$2:$A$6843,0),MATCH(EPS!AB$2,NoSettings!$C$1:$AH$1,0))</f>
        <v>0</v>
      </c>
      <c r="AC6253">
        <f>INDEX(NoSettings!$C$2:$AH$6843,MATCH(EPS!$F6253,NoSettings!$A$2:$A$6843,0),MATCH(EPS!AC$2,NoSettings!$C$1:$AH$1,0))</f>
        <v>0</v>
      </c>
      <c r="AD6253">
        <f>INDEX(NoSettings!$C$2:$AH$6843,MATCH(EPS!$F6253,NoSettings!$A$2:$A$6843,0),MATCH(EPS!AD$2,NoSettings!$C$1:$AH$1,0))</f>
        <v>0</v>
      </c>
      <c r="AE6253">
        <f>INDEX(NoSettings!$C$2:$AH$6843,MATCH(EPS!$F6253,NoSettings!$A$2:$A$6843,0),MATCH(EPS!AE$2,NoSettings!$C$1:$AH$1,0))</f>
        <v>0</v>
      </c>
      <c r="AF6253">
        <f>INDEX(NoSettings!$C$2:$AH$6843,MATCH(EPS!$F6253,NoSettings!$A$2:$A$6843,0),MATCH(EPS!AF$2,NoSettings!$C$1:$AH$1,0))</f>
        <v>0</v>
      </c>
      <c r="AG6253">
        <f>INDEX(NoSettings!$C$2:$AH$6843,MATCH(EPS!$F6253,NoSettings!$A$2:$A$6843,0),MATCH(EPS!AG$2,NoSettings!$C$1:$AH$1,0))</f>
        <v>0</v>
      </c>
      <c r="AH6253">
        <f>INDEX(NoSettings!$C$2:$AH$6843,MATCH(EPS!$F6253,NoSettings!$A$2:$A$6843,0),MATCH(EPS!AH$2,NoSettings!$C$1:$AH$1,0))</f>
        <v>0</v>
      </c>
      <c r="AI6253">
        <f>INDEX(NoSettings!$C$2:$AH$6843,MATCH(EPS!$F6253,NoSettings!$A$2:$A$6843,0),MATCH(EPS!AI$2,NoSettings!$C$1:$AH$1,0))</f>
        <v>0</v>
      </c>
      <c r="AJ6253">
        <f>INDEX(NoSettings!$C$2:$AH$6843,MATCH(EPS!$F6253,NoSettings!$A$2:$A$6843,0),MATCH(EPS!AJ$2,NoSettings!$C$1:$AH$1,0))</f>
        <v>0</v>
      </c>
      <c r="AK6253">
        <f>INDEX(NoSettings!$C$2:$AH$6843,MATCH(EPS!$F6253,NoSettings!$A$2:$A$6843,0),MATCH(EPS!AK$2,NoSettings!$C$1:$AH$1,0))</f>
        <v>0</v>
      </c>
    </row>
    <row r="6254" spans="1:37" hidden="1" x14ac:dyDescent="0.25">
      <c r="A6254" s="63" t="s">
        <v>8043</v>
      </c>
      <c r="B6254" t="s">
        <v>7942</v>
      </c>
      <c r="C6254" t="s">
        <v>7918</v>
      </c>
      <c r="D6254" t="s">
        <v>8027</v>
      </c>
      <c r="E6254"/>
      <c r="F6254" t="s">
        <v>6253</v>
      </c>
      <c r="G6254">
        <f>INDEX(NoSettings!$C$2:$AH$6843,MATCH(EPS!$F6254,NoSettings!$A$2:$A$6843,0),MATCH(EPS!G$2,NoSettings!$C$1:$AH$1,0))</f>
        <v>0</v>
      </c>
      <c r="H6254">
        <f>INDEX(NoSettings!$C$2:$AH$6843,MATCH(EPS!$F6254,NoSettings!$A$2:$A$6843,0),MATCH(EPS!H$2,NoSettings!$C$1:$AH$1,0))</f>
        <v>0</v>
      </c>
      <c r="I6254">
        <f>INDEX(NoSettings!$C$2:$AH$6843,MATCH(EPS!$F6254,NoSettings!$A$2:$A$6843,0),MATCH(EPS!I$2,NoSettings!$C$1:$AH$1,0))</f>
        <v>0</v>
      </c>
      <c r="J6254">
        <f>INDEX(NoSettings!$C$2:$AH$6843,MATCH(EPS!$F6254,NoSettings!$A$2:$A$6843,0),MATCH(EPS!J$2,NoSettings!$C$1:$AH$1,0))</f>
        <v>0</v>
      </c>
      <c r="K6254">
        <f>INDEX(NoSettings!$C$2:$AH$6843,MATCH(EPS!$F6254,NoSettings!$A$2:$A$6843,0),MATCH(EPS!K$2,NoSettings!$C$1:$AH$1,0))</f>
        <v>0</v>
      </c>
      <c r="L6254">
        <f>INDEX(NoSettings!$C$2:$AH$6843,MATCH(EPS!$F6254,NoSettings!$A$2:$A$6843,0),MATCH(EPS!L$2,NoSettings!$C$1:$AH$1,0))</f>
        <v>0</v>
      </c>
      <c r="M6254">
        <f>INDEX(NoSettings!$C$2:$AH$6843,MATCH(EPS!$F6254,NoSettings!$A$2:$A$6843,0),MATCH(EPS!M$2,NoSettings!$C$1:$AH$1,0))</f>
        <v>0</v>
      </c>
      <c r="N6254">
        <f>INDEX(NoSettings!$C$2:$AH$6843,MATCH(EPS!$F6254,NoSettings!$A$2:$A$6843,0),MATCH(EPS!N$2,NoSettings!$C$1:$AH$1,0))</f>
        <v>0</v>
      </c>
      <c r="O6254">
        <f>INDEX(NoSettings!$C$2:$AH$6843,MATCH(EPS!$F6254,NoSettings!$A$2:$A$6843,0),MATCH(EPS!O$2,NoSettings!$C$1:$AH$1,0))</f>
        <v>0</v>
      </c>
      <c r="P6254">
        <f>INDEX(NoSettings!$C$2:$AH$6843,MATCH(EPS!$F6254,NoSettings!$A$2:$A$6843,0),MATCH(EPS!P$2,NoSettings!$C$1:$AH$1,0))</f>
        <v>0</v>
      </c>
      <c r="Q6254">
        <f>INDEX(NoSettings!$C$2:$AH$6843,MATCH(EPS!$F6254,NoSettings!$A$2:$A$6843,0),MATCH(EPS!Q$2,NoSettings!$C$1:$AH$1,0))</f>
        <v>0</v>
      </c>
      <c r="R6254">
        <f>INDEX(NoSettings!$C$2:$AH$6843,MATCH(EPS!$F6254,NoSettings!$A$2:$A$6843,0),MATCH(EPS!R$2,NoSettings!$C$1:$AH$1,0))</f>
        <v>0</v>
      </c>
      <c r="S6254">
        <f>INDEX(NoSettings!$C$2:$AH$6843,MATCH(EPS!$F6254,NoSettings!$A$2:$A$6843,0),MATCH(EPS!S$2,NoSettings!$C$1:$AH$1,0))</f>
        <v>0</v>
      </c>
      <c r="T6254">
        <f>INDEX(NoSettings!$C$2:$AH$6843,MATCH(EPS!$F6254,NoSettings!$A$2:$A$6843,0),MATCH(EPS!T$2,NoSettings!$C$1:$AH$1,0))</f>
        <v>0</v>
      </c>
      <c r="U6254">
        <f>INDEX(NoSettings!$C$2:$AH$6843,MATCH(EPS!$F6254,NoSettings!$A$2:$A$6843,0),MATCH(EPS!U$2,NoSettings!$C$1:$AH$1,0))</f>
        <v>0</v>
      </c>
      <c r="V6254">
        <f>INDEX(NoSettings!$C$2:$AH$6843,MATCH(EPS!$F6254,NoSettings!$A$2:$A$6843,0),MATCH(EPS!V$2,NoSettings!$C$1:$AH$1,0))</f>
        <v>0</v>
      </c>
      <c r="W6254">
        <f>INDEX(NoSettings!$C$2:$AH$6843,MATCH(EPS!$F6254,NoSettings!$A$2:$A$6843,0),MATCH(EPS!W$2,NoSettings!$C$1:$AH$1,0))</f>
        <v>0</v>
      </c>
      <c r="X6254">
        <f>INDEX(NoSettings!$C$2:$AH$6843,MATCH(EPS!$F6254,NoSettings!$A$2:$A$6843,0),MATCH(EPS!X$2,NoSettings!$C$1:$AH$1,0))</f>
        <v>0</v>
      </c>
      <c r="Y6254">
        <f>INDEX(NoSettings!$C$2:$AH$6843,MATCH(EPS!$F6254,NoSettings!$A$2:$A$6843,0),MATCH(EPS!Y$2,NoSettings!$C$1:$AH$1,0))</f>
        <v>0</v>
      </c>
      <c r="Z6254">
        <f>INDEX(NoSettings!$C$2:$AH$6843,MATCH(EPS!$F6254,NoSettings!$A$2:$A$6843,0),MATCH(EPS!Z$2,NoSettings!$C$1:$AH$1,0))</f>
        <v>0</v>
      </c>
      <c r="AA6254">
        <f>INDEX(NoSettings!$C$2:$AH$6843,MATCH(EPS!$F6254,NoSettings!$A$2:$A$6843,0),MATCH(EPS!AA$2,NoSettings!$C$1:$AH$1,0))</f>
        <v>0</v>
      </c>
      <c r="AB6254">
        <f>INDEX(NoSettings!$C$2:$AH$6843,MATCH(EPS!$F6254,NoSettings!$A$2:$A$6843,0),MATCH(EPS!AB$2,NoSettings!$C$1:$AH$1,0))</f>
        <v>0</v>
      </c>
      <c r="AC6254">
        <f>INDEX(NoSettings!$C$2:$AH$6843,MATCH(EPS!$F6254,NoSettings!$A$2:$A$6843,0),MATCH(EPS!AC$2,NoSettings!$C$1:$AH$1,0))</f>
        <v>0</v>
      </c>
      <c r="AD6254">
        <f>INDEX(NoSettings!$C$2:$AH$6843,MATCH(EPS!$F6254,NoSettings!$A$2:$A$6843,0),MATCH(EPS!AD$2,NoSettings!$C$1:$AH$1,0))</f>
        <v>0</v>
      </c>
      <c r="AE6254">
        <f>INDEX(NoSettings!$C$2:$AH$6843,MATCH(EPS!$F6254,NoSettings!$A$2:$A$6843,0),MATCH(EPS!AE$2,NoSettings!$C$1:$AH$1,0))</f>
        <v>0</v>
      </c>
      <c r="AF6254">
        <f>INDEX(NoSettings!$C$2:$AH$6843,MATCH(EPS!$F6254,NoSettings!$A$2:$A$6843,0),MATCH(EPS!AF$2,NoSettings!$C$1:$AH$1,0))</f>
        <v>0</v>
      </c>
      <c r="AG6254">
        <f>INDEX(NoSettings!$C$2:$AH$6843,MATCH(EPS!$F6254,NoSettings!$A$2:$A$6843,0),MATCH(EPS!AG$2,NoSettings!$C$1:$AH$1,0))</f>
        <v>0</v>
      </c>
      <c r="AH6254">
        <f>INDEX(NoSettings!$C$2:$AH$6843,MATCH(EPS!$F6254,NoSettings!$A$2:$A$6843,0),MATCH(EPS!AH$2,NoSettings!$C$1:$AH$1,0))</f>
        <v>0</v>
      </c>
      <c r="AI6254">
        <f>INDEX(NoSettings!$C$2:$AH$6843,MATCH(EPS!$F6254,NoSettings!$A$2:$A$6843,0),MATCH(EPS!AI$2,NoSettings!$C$1:$AH$1,0))</f>
        <v>0</v>
      </c>
      <c r="AJ6254">
        <f>INDEX(NoSettings!$C$2:$AH$6843,MATCH(EPS!$F6254,NoSettings!$A$2:$A$6843,0),MATCH(EPS!AJ$2,NoSettings!$C$1:$AH$1,0))</f>
        <v>0</v>
      </c>
      <c r="AK6254">
        <f>INDEX(NoSettings!$C$2:$AH$6843,MATCH(EPS!$F6254,NoSettings!$A$2:$A$6843,0),MATCH(EPS!AK$2,NoSettings!$C$1:$AH$1,0))</f>
        <v>0</v>
      </c>
    </row>
    <row r="6255" spans="1:37" hidden="1" x14ac:dyDescent="0.25">
      <c r="A6255" s="63" t="s">
        <v>8043</v>
      </c>
      <c r="B6255" t="s">
        <v>7942</v>
      </c>
      <c r="C6255" t="s">
        <v>7918</v>
      </c>
      <c r="D6255" t="s">
        <v>8028</v>
      </c>
      <c r="E6255"/>
      <c r="F6255" t="s">
        <v>6254</v>
      </c>
      <c r="G6255">
        <f>INDEX(NoSettings!$C$2:$AH$6843,MATCH(EPS!$F6255,NoSettings!$A$2:$A$6843,0),MATCH(EPS!G$2,NoSettings!$C$1:$AH$1,0))</f>
        <v>0</v>
      </c>
      <c r="H6255">
        <f>INDEX(NoSettings!$C$2:$AH$6843,MATCH(EPS!$F6255,NoSettings!$A$2:$A$6843,0),MATCH(EPS!H$2,NoSettings!$C$1:$AH$1,0))</f>
        <v>0</v>
      </c>
      <c r="I6255">
        <f>INDEX(NoSettings!$C$2:$AH$6843,MATCH(EPS!$F6255,NoSettings!$A$2:$A$6843,0),MATCH(EPS!I$2,NoSettings!$C$1:$AH$1,0))</f>
        <v>0</v>
      </c>
      <c r="J6255">
        <f>INDEX(NoSettings!$C$2:$AH$6843,MATCH(EPS!$F6255,NoSettings!$A$2:$A$6843,0),MATCH(EPS!J$2,NoSettings!$C$1:$AH$1,0))</f>
        <v>0</v>
      </c>
      <c r="K6255">
        <f>INDEX(NoSettings!$C$2:$AH$6843,MATCH(EPS!$F6255,NoSettings!$A$2:$A$6843,0),MATCH(EPS!K$2,NoSettings!$C$1:$AH$1,0))</f>
        <v>0</v>
      </c>
      <c r="L6255">
        <f>INDEX(NoSettings!$C$2:$AH$6843,MATCH(EPS!$F6255,NoSettings!$A$2:$A$6843,0),MATCH(EPS!L$2,NoSettings!$C$1:$AH$1,0))</f>
        <v>0</v>
      </c>
      <c r="M6255">
        <f>INDEX(NoSettings!$C$2:$AH$6843,MATCH(EPS!$F6255,NoSettings!$A$2:$A$6843,0),MATCH(EPS!M$2,NoSettings!$C$1:$AH$1,0))</f>
        <v>0</v>
      </c>
      <c r="N6255">
        <f>INDEX(NoSettings!$C$2:$AH$6843,MATCH(EPS!$F6255,NoSettings!$A$2:$A$6843,0),MATCH(EPS!N$2,NoSettings!$C$1:$AH$1,0))</f>
        <v>0</v>
      </c>
      <c r="O6255">
        <f>INDEX(NoSettings!$C$2:$AH$6843,MATCH(EPS!$F6255,NoSettings!$A$2:$A$6843,0),MATCH(EPS!O$2,NoSettings!$C$1:$AH$1,0))</f>
        <v>0</v>
      </c>
      <c r="P6255">
        <f>INDEX(NoSettings!$C$2:$AH$6843,MATCH(EPS!$F6255,NoSettings!$A$2:$A$6843,0),MATCH(EPS!P$2,NoSettings!$C$1:$AH$1,0))</f>
        <v>0</v>
      </c>
      <c r="Q6255">
        <f>INDEX(NoSettings!$C$2:$AH$6843,MATCH(EPS!$F6255,NoSettings!$A$2:$A$6843,0),MATCH(EPS!Q$2,NoSettings!$C$1:$AH$1,0))</f>
        <v>0</v>
      </c>
      <c r="R6255">
        <f>INDEX(NoSettings!$C$2:$AH$6843,MATCH(EPS!$F6255,NoSettings!$A$2:$A$6843,0),MATCH(EPS!R$2,NoSettings!$C$1:$AH$1,0))</f>
        <v>0</v>
      </c>
      <c r="S6255">
        <f>INDEX(NoSettings!$C$2:$AH$6843,MATCH(EPS!$F6255,NoSettings!$A$2:$A$6843,0),MATCH(EPS!S$2,NoSettings!$C$1:$AH$1,0))</f>
        <v>0</v>
      </c>
      <c r="T6255">
        <f>INDEX(NoSettings!$C$2:$AH$6843,MATCH(EPS!$F6255,NoSettings!$A$2:$A$6843,0),MATCH(EPS!T$2,NoSettings!$C$1:$AH$1,0))</f>
        <v>0</v>
      </c>
      <c r="U6255">
        <f>INDEX(NoSettings!$C$2:$AH$6843,MATCH(EPS!$F6255,NoSettings!$A$2:$A$6843,0),MATCH(EPS!U$2,NoSettings!$C$1:$AH$1,0))</f>
        <v>0</v>
      </c>
      <c r="V6255">
        <f>INDEX(NoSettings!$C$2:$AH$6843,MATCH(EPS!$F6255,NoSettings!$A$2:$A$6843,0),MATCH(EPS!V$2,NoSettings!$C$1:$AH$1,0))</f>
        <v>0</v>
      </c>
      <c r="W6255">
        <f>INDEX(NoSettings!$C$2:$AH$6843,MATCH(EPS!$F6255,NoSettings!$A$2:$A$6843,0),MATCH(EPS!W$2,NoSettings!$C$1:$AH$1,0))</f>
        <v>0</v>
      </c>
      <c r="X6255">
        <f>INDEX(NoSettings!$C$2:$AH$6843,MATCH(EPS!$F6255,NoSettings!$A$2:$A$6843,0),MATCH(EPS!X$2,NoSettings!$C$1:$AH$1,0))</f>
        <v>0</v>
      </c>
      <c r="Y6255">
        <f>INDEX(NoSettings!$C$2:$AH$6843,MATCH(EPS!$F6255,NoSettings!$A$2:$A$6843,0),MATCH(EPS!Y$2,NoSettings!$C$1:$AH$1,0))</f>
        <v>0</v>
      </c>
      <c r="Z6255">
        <f>INDEX(NoSettings!$C$2:$AH$6843,MATCH(EPS!$F6255,NoSettings!$A$2:$A$6843,0),MATCH(EPS!Z$2,NoSettings!$C$1:$AH$1,0))</f>
        <v>0</v>
      </c>
      <c r="AA6255">
        <f>INDEX(NoSettings!$C$2:$AH$6843,MATCH(EPS!$F6255,NoSettings!$A$2:$A$6843,0),MATCH(EPS!AA$2,NoSettings!$C$1:$AH$1,0))</f>
        <v>0</v>
      </c>
      <c r="AB6255">
        <f>INDEX(NoSettings!$C$2:$AH$6843,MATCH(EPS!$F6255,NoSettings!$A$2:$A$6843,0),MATCH(EPS!AB$2,NoSettings!$C$1:$AH$1,0))</f>
        <v>0</v>
      </c>
      <c r="AC6255">
        <f>INDEX(NoSettings!$C$2:$AH$6843,MATCH(EPS!$F6255,NoSettings!$A$2:$A$6843,0),MATCH(EPS!AC$2,NoSettings!$C$1:$AH$1,0))</f>
        <v>0</v>
      </c>
      <c r="AD6255">
        <f>INDEX(NoSettings!$C$2:$AH$6843,MATCH(EPS!$F6255,NoSettings!$A$2:$A$6843,0),MATCH(EPS!AD$2,NoSettings!$C$1:$AH$1,0))</f>
        <v>0</v>
      </c>
      <c r="AE6255">
        <f>INDEX(NoSettings!$C$2:$AH$6843,MATCH(EPS!$F6255,NoSettings!$A$2:$A$6843,0),MATCH(EPS!AE$2,NoSettings!$C$1:$AH$1,0))</f>
        <v>0</v>
      </c>
      <c r="AF6255">
        <f>INDEX(NoSettings!$C$2:$AH$6843,MATCH(EPS!$F6255,NoSettings!$A$2:$A$6843,0),MATCH(EPS!AF$2,NoSettings!$C$1:$AH$1,0))</f>
        <v>0</v>
      </c>
      <c r="AG6255">
        <f>INDEX(NoSettings!$C$2:$AH$6843,MATCH(EPS!$F6255,NoSettings!$A$2:$A$6843,0),MATCH(EPS!AG$2,NoSettings!$C$1:$AH$1,0))</f>
        <v>0</v>
      </c>
      <c r="AH6255">
        <f>INDEX(NoSettings!$C$2:$AH$6843,MATCH(EPS!$F6255,NoSettings!$A$2:$A$6843,0),MATCH(EPS!AH$2,NoSettings!$C$1:$AH$1,0))</f>
        <v>0</v>
      </c>
      <c r="AI6255">
        <f>INDEX(NoSettings!$C$2:$AH$6843,MATCH(EPS!$F6255,NoSettings!$A$2:$A$6843,0),MATCH(EPS!AI$2,NoSettings!$C$1:$AH$1,0))</f>
        <v>0</v>
      </c>
      <c r="AJ6255">
        <f>INDEX(NoSettings!$C$2:$AH$6843,MATCH(EPS!$F6255,NoSettings!$A$2:$A$6843,0),MATCH(EPS!AJ$2,NoSettings!$C$1:$AH$1,0))</f>
        <v>0</v>
      </c>
      <c r="AK6255">
        <f>INDEX(NoSettings!$C$2:$AH$6843,MATCH(EPS!$F6255,NoSettings!$A$2:$A$6843,0),MATCH(EPS!AK$2,NoSettings!$C$1:$AH$1,0))</f>
        <v>0</v>
      </c>
    </row>
    <row r="6256" spans="1:37" hidden="1" x14ac:dyDescent="0.25">
      <c r="A6256" s="63" t="s">
        <v>8043</v>
      </c>
      <c r="B6256" t="s">
        <v>7942</v>
      </c>
      <c r="C6256" t="s">
        <v>7918</v>
      </c>
      <c r="D6256" t="s">
        <v>8029</v>
      </c>
      <c r="E6256"/>
      <c r="F6256" t="s">
        <v>6255</v>
      </c>
      <c r="G6256">
        <f>INDEX(NoSettings!$C$2:$AH$6843,MATCH(EPS!$F6256,NoSettings!$A$2:$A$6843,0),MATCH(EPS!G$2,NoSettings!$C$1:$AH$1,0))</f>
        <v>0</v>
      </c>
      <c r="H6256">
        <f>INDEX(NoSettings!$C$2:$AH$6843,MATCH(EPS!$F6256,NoSettings!$A$2:$A$6843,0),MATCH(EPS!H$2,NoSettings!$C$1:$AH$1,0))</f>
        <v>0</v>
      </c>
      <c r="I6256">
        <f>INDEX(NoSettings!$C$2:$AH$6843,MATCH(EPS!$F6256,NoSettings!$A$2:$A$6843,0),MATCH(EPS!I$2,NoSettings!$C$1:$AH$1,0))</f>
        <v>0</v>
      </c>
      <c r="J6256">
        <f>INDEX(NoSettings!$C$2:$AH$6843,MATCH(EPS!$F6256,NoSettings!$A$2:$A$6843,0),MATCH(EPS!J$2,NoSettings!$C$1:$AH$1,0))</f>
        <v>0</v>
      </c>
      <c r="K6256">
        <f>INDEX(NoSettings!$C$2:$AH$6843,MATCH(EPS!$F6256,NoSettings!$A$2:$A$6843,0),MATCH(EPS!K$2,NoSettings!$C$1:$AH$1,0))</f>
        <v>0</v>
      </c>
      <c r="L6256">
        <f>INDEX(NoSettings!$C$2:$AH$6843,MATCH(EPS!$F6256,NoSettings!$A$2:$A$6843,0),MATCH(EPS!L$2,NoSettings!$C$1:$AH$1,0))</f>
        <v>0</v>
      </c>
      <c r="M6256">
        <f>INDEX(NoSettings!$C$2:$AH$6843,MATCH(EPS!$F6256,NoSettings!$A$2:$A$6843,0),MATCH(EPS!M$2,NoSettings!$C$1:$AH$1,0))</f>
        <v>0</v>
      </c>
      <c r="N6256">
        <f>INDEX(NoSettings!$C$2:$AH$6843,MATCH(EPS!$F6256,NoSettings!$A$2:$A$6843,0),MATCH(EPS!N$2,NoSettings!$C$1:$AH$1,0))</f>
        <v>0</v>
      </c>
      <c r="O6256">
        <f>INDEX(NoSettings!$C$2:$AH$6843,MATCH(EPS!$F6256,NoSettings!$A$2:$A$6843,0),MATCH(EPS!O$2,NoSettings!$C$1:$AH$1,0))</f>
        <v>0</v>
      </c>
      <c r="P6256">
        <f>INDEX(NoSettings!$C$2:$AH$6843,MATCH(EPS!$F6256,NoSettings!$A$2:$A$6843,0),MATCH(EPS!P$2,NoSettings!$C$1:$AH$1,0))</f>
        <v>0</v>
      </c>
      <c r="Q6256">
        <f>INDEX(NoSettings!$C$2:$AH$6843,MATCH(EPS!$F6256,NoSettings!$A$2:$A$6843,0),MATCH(EPS!Q$2,NoSettings!$C$1:$AH$1,0))</f>
        <v>0</v>
      </c>
      <c r="R6256">
        <f>INDEX(NoSettings!$C$2:$AH$6843,MATCH(EPS!$F6256,NoSettings!$A$2:$A$6843,0),MATCH(EPS!R$2,NoSettings!$C$1:$AH$1,0))</f>
        <v>0</v>
      </c>
      <c r="S6256">
        <f>INDEX(NoSettings!$C$2:$AH$6843,MATCH(EPS!$F6256,NoSettings!$A$2:$A$6843,0),MATCH(EPS!S$2,NoSettings!$C$1:$AH$1,0))</f>
        <v>0</v>
      </c>
      <c r="T6256">
        <f>INDEX(NoSettings!$C$2:$AH$6843,MATCH(EPS!$F6256,NoSettings!$A$2:$A$6843,0),MATCH(EPS!T$2,NoSettings!$C$1:$AH$1,0))</f>
        <v>0</v>
      </c>
      <c r="U6256">
        <f>INDEX(NoSettings!$C$2:$AH$6843,MATCH(EPS!$F6256,NoSettings!$A$2:$A$6843,0),MATCH(EPS!U$2,NoSettings!$C$1:$AH$1,0))</f>
        <v>0</v>
      </c>
      <c r="V6256">
        <f>INDEX(NoSettings!$C$2:$AH$6843,MATCH(EPS!$F6256,NoSettings!$A$2:$A$6843,0),MATCH(EPS!V$2,NoSettings!$C$1:$AH$1,0))</f>
        <v>0</v>
      </c>
      <c r="W6256">
        <f>INDEX(NoSettings!$C$2:$AH$6843,MATCH(EPS!$F6256,NoSettings!$A$2:$A$6843,0),MATCH(EPS!W$2,NoSettings!$C$1:$AH$1,0))</f>
        <v>0</v>
      </c>
      <c r="X6256">
        <f>INDEX(NoSettings!$C$2:$AH$6843,MATCH(EPS!$F6256,NoSettings!$A$2:$A$6843,0),MATCH(EPS!X$2,NoSettings!$C$1:$AH$1,0))</f>
        <v>0</v>
      </c>
      <c r="Y6256">
        <f>INDEX(NoSettings!$C$2:$AH$6843,MATCH(EPS!$F6256,NoSettings!$A$2:$A$6843,0),MATCH(EPS!Y$2,NoSettings!$C$1:$AH$1,0))</f>
        <v>0</v>
      </c>
      <c r="Z6256">
        <f>INDEX(NoSettings!$C$2:$AH$6843,MATCH(EPS!$F6256,NoSettings!$A$2:$A$6843,0),MATCH(EPS!Z$2,NoSettings!$C$1:$AH$1,0))</f>
        <v>0</v>
      </c>
      <c r="AA6256">
        <f>INDEX(NoSettings!$C$2:$AH$6843,MATCH(EPS!$F6256,NoSettings!$A$2:$A$6843,0),MATCH(EPS!AA$2,NoSettings!$C$1:$AH$1,0))</f>
        <v>0</v>
      </c>
      <c r="AB6256">
        <f>INDEX(NoSettings!$C$2:$AH$6843,MATCH(EPS!$F6256,NoSettings!$A$2:$A$6843,0),MATCH(EPS!AB$2,NoSettings!$C$1:$AH$1,0))</f>
        <v>0</v>
      </c>
      <c r="AC6256">
        <f>INDEX(NoSettings!$C$2:$AH$6843,MATCH(EPS!$F6256,NoSettings!$A$2:$A$6843,0),MATCH(EPS!AC$2,NoSettings!$C$1:$AH$1,0))</f>
        <v>0</v>
      </c>
      <c r="AD6256">
        <f>INDEX(NoSettings!$C$2:$AH$6843,MATCH(EPS!$F6256,NoSettings!$A$2:$A$6843,0),MATCH(EPS!AD$2,NoSettings!$C$1:$AH$1,0))</f>
        <v>0</v>
      </c>
      <c r="AE6256">
        <f>INDEX(NoSettings!$C$2:$AH$6843,MATCH(EPS!$F6256,NoSettings!$A$2:$A$6843,0),MATCH(EPS!AE$2,NoSettings!$C$1:$AH$1,0))</f>
        <v>0</v>
      </c>
      <c r="AF6256">
        <f>INDEX(NoSettings!$C$2:$AH$6843,MATCH(EPS!$F6256,NoSettings!$A$2:$A$6843,0),MATCH(EPS!AF$2,NoSettings!$C$1:$AH$1,0))</f>
        <v>0</v>
      </c>
      <c r="AG6256">
        <f>INDEX(NoSettings!$C$2:$AH$6843,MATCH(EPS!$F6256,NoSettings!$A$2:$A$6843,0),MATCH(EPS!AG$2,NoSettings!$C$1:$AH$1,0))</f>
        <v>0</v>
      </c>
      <c r="AH6256">
        <f>INDEX(NoSettings!$C$2:$AH$6843,MATCH(EPS!$F6256,NoSettings!$A$2:$A$6843,0),MATCH(EPS!AH$2,NoSettings!$C$1:$AH$1,0))</f>
        <v>0</v>
      </c>
      <c r="AI6256">
        <f>INDEX(NoSettings!$C$2:$AH$6843,MATCH(EPS!$F6256,NoSettings!$A$2:$A$6843,0),MATCH(EPS!AI$2,NoSettings!$C$1:$AH$1,0))</f>
        <v>0</v>
      </c>
      <c r="AJ6256">
        <f>INDEX(NoSettings!$C$2:$AH$6843,MATCH(EPS!$F6256,NoSettings!$A$2:$A$6843,0),MATCH(EPS!AJ$2,NoSettings!$C$1:$AH$1,0))</f>
        <v>0</v>
      </c>
      <c r="AK6256">
        <f>INDEX(NoSettings!$C$2:$AH$6843,MATCH(EPS!$F6256,NoSettings!$A$2:$A$6843,0),MATCH(EPS!AK$2,NoSettings!$C$1:$AH$1,0))</f>
        <v>0</v>
      </c>
    </row>
    <row r="6257" spans="1:37" hidden="1" x14ac:dyDescent="0.25">
      <c r="A6257" s="63" t="s">
        <v>8043</v>
      </c>
      <c r="B6257" t="s">
        <v>7942</v>
      </c>
      <c r="C6257" t="s">
        <v>7918</v>
      </c>
      <c r="D6257" t="s">
        <v>8030</v>
      </c>
      <c r="E6257"/>
      <c r="F6257" t="s">
        <v>6256</v>
      </c>
      <c r="G6257">
        <f>INDEX(NoSettings!$C$2:$AH$6843,MATCH(EPS!$F6257,NoSettings!$A$2:$A$6843,0),MATCH(EPS!G$2,NoSettings!$C$1:$AH$1,0))</f>
        <v>0</v>
      </c>
      <c r="H6257">
        <f>INDEX(NoSettings!$C$2:$AH$6843,MATCH(EPS!$F6257,NoSettings!$A$2:$A$6843,0),MATCH(EPS!H$2,NoSettings!$C$1:$AH$1,0))</f>
        <v>0</v>
      </c>
      <c r="I6257">
        <f>INDEX(NoSettings!$C$2:$AH$6843,MATCH(EPS!$F6257,NoSettings!$A$2:$A$6843,0),MATCH(EPS!I$2,NoSettings!$C$1:$AH$1,0))</f>
        <v>0</v>
      </c>
      <c r="J6257">
        <f>INDEX(NoSettings!$C$2:$AH$6843,MATCH(EPS!$F6257,NoSettings!$A$2:$A$6843,0),MATCH(EPS!J$2,NoSettings!$C$1:$AH$1,0))</f>
        <v>0</v>
      </c>
      <c r="K6257">
        <f>INDEX(NoSettings!$C$2:$AH$6843,MATCH(EPS!$F6257,NoSettings!$A$2:$A$6843,0),MATCH(EPS!K$2,NoSettings!$C$1:$AH$1,0))</f>
        <v>0</v>
      </c>
      <c r="L6257">
        <f>INDEX(NoSettings!$C$2:$AH$6843,MATCH(EPS!$F6257,NoSettings!$A$2:$A$6843,0),MATCH(EPS!L$2,NoSettings!$C$1:$AH$1,0))</f>
        <v>0</v>
      </c>
      <c r="M6257">
        <f>INDEX(NoSettings!$C$2:$AH$6843,MATCH(EPS!$F6257,NoSettings!$A$2:$A$6843,0),MATCH(EPS!M$2,NoSettings!$C$1:$AH$1,0))</f>
        <v>0</v>
      </c>
      <c r="N6257">
        <f>INDEX(NoSettings!$C$2:$AH$6843,MATCH(EPS!$F6257,NoSettings!$A$2:$A$6843,0),MATCH(EPS!N$2,NoSettings!$C$1:$AH$1,0))</f>
        <v>0</v>
      </c>
      <c r="O6257">
        <f>INDEX(NoSettings!$C$2:$AH$6843,MATCH(EPS!$F6257,NoSettings!$A$2:$A$6843,0),MATCH(EPS!O$2,NoSettings!$C$1:$AH$1,0))</f>
        <v>0</v>
      </c>
      <c r="P6257">
        <f>INDEX(NoSettings!$C$2:$AH$6843,MATCH(EPS!$F6257,NoSettings!$A$2:$A$6843,0),MATCH(EPS!P$2,NoSettings!$C$1:$AH$1,0))</f>
        <v>0</v>
      </c>
      <c r="Q6257">
        <f>INDEX(NoSettings!$C$2:$AH$6843,MATCH(EPS!$F6257,NoSettings!$A$2:$A$6843,0),MATCH(EPS!Q$2,NoSettings!$C$1:$AH$1,0))</f>
        <v>0</v>
      </c>
      <c r="R6257">
        <f>INDEX(NoSettings!$C$2:$AH$6843,MATCH(EPS!$F6257,NoSettings!$A$2:$A$6843,0),MATCH(EPS!R$2,NoSettings!$C$1:$AH$1,0))</f>
        <v>0</v>
      </c>
      <c r="S6257">
        <f>INDEX(NoSettings!$C$2:$AH$6843,MATCH(EPS!$F6257,NoSettings!$A$2:$A$6843,0),MATCH(EPS!S$2,NoSettings!$C$1:$AH$1,0))</f>
        <v>0</v>
      </c>
      <c r="T6257">
        <f>INDEX(NoSettings!$C$2:$AH$6843,MATCH(EPS!$F6257,NoSettings!$A$2:$A$6843,0),MATCH(EPS!T$2,NoSettings!$C$1:$AH$1,0))</f>
        <v>0</v>
      </c>
      <c r="U6257">
        <f>INDEX(NoSettings!$C$2:$AH$6843,MATCH(EPS!$F6257,NoSettings!$A$2:$A$6843,0),MATCH(EPS!U$2,NoSettings!$C$1:$AH$1,0))</f>
        <v>0</v>
      </c>
      <c r="V6257">
        <f>INDEX(NoSettings!$C$2:$AH$6843,MATCH(EPS!$F6257,NoSettings!$A$2:$A$6843,0),MATCH(EPS!V$2,NoSettings!$C$1:$AH$1,0))</f>
        <v>0</v>
      </c>
      <c r="W6257">
        <f>INDEX(NoSettings!$C$2:$AH$6843,MATCH(EPS!$F6257,NoSettings!$A$2:$A$6843,0),MATCH(EPS!W$2,NoSettings!$C$1:$AH$1,0))</f>
        <v>0</v>
      </c>
      <c r="X6257">
        <f>INDEX(NoSettings!$C$2:$AH$6843,MATCH(EPS!$F6257,NoSettings!$A$2:$A$6843,0),MATCH(EPS!X$2,NoSettings!$C$1:$AH$1,0))</f>
        <v>0</v>
      </c>
      <c r="Y6257">
        <f>INDEX(NoSettings!$C$2:$AH$6843,MATCH(EPS!$F6257,NoSettings!$A$2:$A$6843,0),MATCH(EPS!Y$2,NoSettings!$C$1:$AH$1,0))</f>
        <v>0</v>
      </c>
      <c r="Z6257">
        <f>INDEX(NoSettings!$C$2:$AH$6843,MATCH(EPS!$F6257,NoSettings!$A$2:$A$6843,0),MATCH(EPS!Z$2,NoSettings!$C$1:$AH$1,0))</f>
        <v>0</v>
      </c>
      <c r="AA6257">
        <f>INDEX(NoSettings!$C$2:$AH$6843,MATCH(EPS!$F6257,NoSettings!$A$2:$A$6843,0),MATCH(EPS!AA$2,NoSettings!$C$1:$AH$1,0))</f>
        <v>0</v>
      </c>
      <c r="AB6257">
        <f>INDEX(NoSettings!$C$2:$AH$6843,MATCH(EPS!$F6257,NoSettings!$A$2:$A$6843,0),MATCH(EPS!AB$2,NoSettings!$C$1:$AH$1,0))</f>
        <v>0</v>
      </c>
      <c r="AC6257">
        <f>INDEX(NoSettings!$C$2:$AH$6843,MATCH(EPS!$F6257,NoSettings!$A$2:$A$6843,0),MATCH(EPS!AC$2,NoSettings!$C$1:$AH$1,0))</f>
        <v>0</v>
      </c>
      <c r="AD6257">
        <f>INDEX(NoSettings!$C$2:$AH$6843,MATCH(EPS!$F6257,NoSettings!$A$2:$A$6843,0),MATCH(EPS!AD$2,NoSettings!$C$1:$AH$1,0))</f>
        <v>0</v>
      </c>
      <c r="AE6257">
        <f>INDEX(NoSettings!$C$2:$AH$6843,MATCH(EPS!$F6257,NoSettings!$A$2:$A$6843,0),MATCH(EPS!AE$2,NoSettings!$C$1:$AH$1,0))</f>
        <v>0</v>
      </c>
      <c r="AF6257">
        <f>INDEX(NoSettings!$C$2:$AH$6843,MATCH(EPS!$F6257,NoSettings!$A$2:$A$6843,0),MATCH(EPS!AF$2,NoSettings!$C$1:$AH$1,0))</f>
        <v>0</v>
      </c>
      <c r="AG6257">
        <f>INDEX(NoSettings!$C$2:$AH$6843,MATCH(EPS!$F6257,NoSettings!$A$2:$A$6843,0),MATCH(EPS!AG$2,NoSettings!$C$1:$AH$1,0))</f>
        <v>0</v>
      </c>
      <c r="AH6257">
        <f>INDEX(NoSettings!$C$2:$AH$6843,MATCH(EPS!$F6257,NoSettings!$A$2:$A$6843,0),MATCH(EPS!AH$2,NoSettings!$C$1:$AH$1,0))</f>
        <v>0</v>
      </c>
      <c r="AI6257">
        <f>INDEX(NoSettings!$C$2:$AH$6843,MATCH(EPS!$F6257,NoSettings!$A$2:$A$6843,0),MATCH(EPS!AI$2,NoSettings!$C$1:$AH$1,0))</f>
        <v>0</v>
      </c>
      <c r="AJ6257">
        <f>INDEX(NoSettings!$C$2:$AH$6843,MATCH(EPS!$F6257,NoSettings!$A$2:$A$6843,0),MATCH(EPS!AJ$2,NoSettings!$C$1:$AH$1,0))</f>
        <v>0</v>
      </c>
      <c r="AK6257">
        <f>INDEX(NoSettings!$C$2:$AH$6843,MATCH(EPS!$F6257,NoSettings!$A$2:$A$6843,0),MATCH(EPS!AK$2,NoSettings!$C$1:$AH$1,0))</f>
        <v>0</v>
      </c>
    </row>
    <row r="6258" spans="1:37" hidden="1" x14ac:dyDescent="0.25">
      <c r="A6258" s="63" t="s">
        <v>8043</v>
      </c>
      <c r="B6258" t="s">
        <v>7942</v>
      </c>
      <c r="C6258" t="s">
        <v>7918</v>
      </c>
      <c r="D6258" t="s">
        <v>8031</v>
      </c>
      <c r="E6258"/>
      <c r="F6258" t="s">
        <v>6257</v>
      </c>
      <c r="G6258">
        <f>INDEX(NoSettings!$C$2:$AH$6843,MATCH(EPS!$F6258,NoSettings!$A$2:$A$6843,0),MATCH(EPS!G$2,NoSettings!$C$1:$AH$1,0))</f>
        <v>0</v>
      </c>
      <c r="H6258">
        <f>INDEX(NoSettings!$C$2:$AH$6843,MATCH(EPS!$F6258,NoSettings!$A$2:$A$6843,0),MATCH(EPS!H$2,NoSettings!$C$1:$AH$1,0))</f>
        <v>0</v>
      </c>
      <c r="I6258">
        <f>INDEX(NoSettings!$C$2:$AH$6843,MATCH(EPS!$F6258,NoSettings!$A$2:$A$6843,0),MATCH(EPS!I$2,NoSettings!$C$1:$AH$1,0))</f>
        <v>0</v>
      </c>
      <c r="J6258">
        <f>INDEX(NoSettings!$C$2:$AH$6843,MATCH(EPS!$F6258,NoSettings!$A$2:$A$6843,0),MATCH(EPS!J$2,NoSettings!$C$1:$AH$1,0))</f>
        <v>0</v>
      </c>
      <c r="K6258">
        <f>INDEX(NoSettings!$C$2:$AH$6843,MATCH(EPS!$F6258,NoSettings!$A$2:$A$6843,0),MATCH(EPS!K$2,NoSettings!$C$1:$AH$1,0))</f>
        <v>0</v>
      </c>
      <c r="L6258">
        <f>INDEX(NoSettings!$C$2:$AH$6843,MATCH(EPS!$F6258,NoSettings!$A$2:$A$6843,0),MATCH(EPS!L$2,NoSettings!$C$1:$AH$1,0))</f>
        <v>0</v>
      </c>
      <c r="M6258">
        <f>INDEX(NoSettings!$C$2:$AH$6843,MATCH(EPS!$F6258,NoSettings!$A$2:$A$6843,0),MATCH(EPS!M$2,NoSettings!$C$1:$AH$1,0))</f>
        <v>0</v>
      </c>
      <c r="N6258">
        <f>INDEX(NoSettings!$C$2:$AH$6843,MATCH(EPS!$F6258,NoSettings!$A$2:$A$6843,0),MATCH(EPS!N$2,NoSettings!$C$1:$AH$1,0))</f>
        <v>0</v>
      </c>
      <c r="O6258">
        <f>INDEX(NoSettings!$C$2:$AH$6843,MATCH(EPS!$F6258,NoSettings!$A$2:$A$6843,0),MATCH(EPS!O$2,NoSettings!$C$1:$AH$1,0))</f>
        <v>0</v>
      </c>
      <c r="P6258">
        <f>INDEX(NoSettings!$C$2:$AH$6843,MATCH(EPS!$F6258,NoSettings!$A$2:$A$6843,0),MATCH(EPS!P$2,NoSettings!$C$1:$AH$1,0))</f>
        <v>0</v>
      </c>
      <c r="Q6258">
        <f>INDEX(NoSettings!$C$2:$AH$6843,MATCH(EPS!$F6258,NoSettings!$A$2:$A$6843,0),MATCH(EPS!Q$2,NoSettings!$C$1:$AH$1,0))</f>
        <v>0</v>
      </c>
      <c r="R6258">
        <f>INDEX(NoSettings!$C$2:$AH$6843,MATCH(EPS!$F6258,NoSettings!$A$2:$A$6843,0),MATCH(EPS!R$2,NoSettings!$C$1:$AH$1,0))</f>
        <v>0</v>
      </c>
      <c r="S6258">
        <f>INDEX(NoSettings!$C$2:$AH$6843,MATCH(EPS!$F6258,NoSettings!$A$2:$A$6843,0),MATCH(EPS!S$2,NoSettings!$C$1:$AH$1,0))</f>
        <v>0</v>
      </c>
      <c r="T6258">
        <f>INDEX(NoSettings!$C$2:$AH$6843,MATCH(EPS!$F6258,NoSettings!$A$2:$A$6843,0),MATCH(EPS!T$2,NoSettings!$C$1:$AH$1,0))</f>
        <v>0</v>
      </c>
      <c r="U6258">
        <f>INDEX(NoSettings!$C$2:$AH$6843,MATCH(EPS!$F6258,NoSettings!$A$2:$A$6843,0),MATCH(EPS!U$2,NoSettings!$C$1:$AH$1,0))</f>
        <v>0</v>
      </c>
      <c r="V6258">
        <f>INDEX(NoSettings!$C$2:$AH$6843,MATCH(EPS!$F6258,NoSettings!$A$2:$A$6843,0),MATCH(EPS!V$2,NoSettings!$C$1:$AH$1,0))</f>
        <v>0</v>
      </c>
      <c r="W6258">
        <f>INDEX(NoSettings!$C$2:$AH$6843,MATCH(EPS!$F6258,NoSettings!$A$2:$A$6843,0),MATCH(EPS!W$2,NoSettings!$C$1:$AH$1,0))</f>
        <v>0</v>
      </c>
      <c r="X6258">
        <f>INDEX(NoSettings!$C$2:$AH$6843,MATCH(EPS!$F6258,NoSettings!$A$2:$A$6843,0),MATCH(EPS!X$2,NoSettings!$C$1:$AH$1,0))</f>
        <v>0</v>
      </c>
      <c r="Y6258">
        <f>INDEX(NoSettings!$C$2:$AH$6843,MATCH(EPS!$F6258,NoSettings!$A$2:$A$6843,0),MATCH(EPS!Y$2,NoSettings!$C$1:$AH$1,0))</f>
        <v>0</v>
      </c>
      <c r="Z6258">
        <f>INDEX(NoSettings!$C$2:$AH$6843,MATCH(EPS!$F6258,NoSettings!$A$2:$A$6843,0),MATCH(EPS!Z$2,NoSettings!$C$1:$AH$1,0))</f>
        <v>0</v>
      </c>
      <c r="AA6258">
        <f>INDEX(NoSettings!$C$2:$AH$6843,MATCH(EPS!$F6258,NoSettings!$A$2:$A$6843,0),MATCH(EPS!AA$2,NoSettings!$C$1:$AH$1,0))</f>
        <v>0</v>
      </c>
      <c r="AB6258">
        <f>INDEX(NoSettings!$C$2:$AH$6843,MATCH(EPS!$F6258,NoSettings!$A$2:$A$6843,0),MATCH(EPS!AB$2,NoSettings!$C$1:$AH$1,0))</f>
        <v>0</v>
      </c>
      <c r="AC6258">
        <f>INDEX(NoSettings!$C$2:$AH$6843,MATCH(EPS!$F6258,NoSettings!$A$2:$A$6843,0),MATCH(EPS!AC$2,NoSettings!$C$1:$AH$1,0))</f>
        <v>0</v>
      </c>
      <c r="AD6258">
        <f>INDEX(NoSettings!$C$2:$AH$6843,MATCH(EPS!$F6258,NoSettings!$A$2:$A$6843,0),MATCH(EPS!AD$2,NoSettings!$C$1:$AH$1,0))</f>
        <v>0</v>
      </c>
      <c r="AE6258">
        <f>INDEX(NoSettings!$C$2:$AH$6843,MATCH(EPS!$F6258,NoSettings!$A$2:$A$6843,0),MATCH(EPS!AE$2,NoSettings!$C$1:$AH$1,0))</f>
        <v>0</v>
      </c>
      <c r="AF6258">
        <f>INDEX(NoSettings!$C$2:$AH$6843,MATCH(EPS!$F6258,NoSettings!$A$2:$A$6843,0),MATCH(EPS!AF$2,NoSettings!$C$1:$AH$1,0))</f>
        <v>0</v>
      </c>
      <c r="AG6258">
        <f>INDEX(NoSettings!$C$2:$AH$6843,MATCH(EPS!$F6258,NoSettings!$A$2:$A$6843,0),MATCH(EPS!AG$2,NoSettings!$C$1:$AH$1,0))</f>
        <v>0</v>
      </c>
      <c r="AH6258">
        <f>INDEX(NoSettings!$C$2:$AH$6843,MATCH(EPS!$F6258,NoSettings!$A$2:$A$6843,0),MATCH(EPS!AH$2,NoSettings!$C$1:$AH$1,0))</f>
        <v>0</v>
      </c>
      <c r="AI6258">
        <f>INDEX(NoSettings!$C$2:$AH$6843,MATCH(EPS!$F6258,NoSettings!$A$2:$A$6843,0),MATCH(EPS!AI$2,NoSettings!$C$1:$AH$1,0))</f>
        <v>0</v>
      </c>
      <c r="AJ6258">
        <f>INDEX(NoSettings!$C$2:$AH$6843,MATCH(EPS!$F6258,NoSettings!$A$2:$A$6843,0),MATCH(EPS!AJ$2,NoSettings!$C$1:$AH$1,0))</f>
        <v>0</v>
      </c>
      <c r="AK6258">
        <f>INDEX(NoSettings!$C$2:$AH$6843,MATCH(EPS!$F6258,NoSettings!$A$2:$A$6843,0),MATCH(EPS!AK$2,NoSettings!$C$1:$AH$1,0))</f>
        <v>0</v>
      </c>
    </row>
    <row r="6259" spans="1:37" hidden="1" x14ac:dyDescent="0.25">
      <c r="A6259" s="63" t="s">
        <v>8043</v>
      </c>
      <c r="B6259" t="s">
        <v>7942</v>
      </c>
      <c r="C6259" t="s">
        <v>7918</v>
      </c>
      <c r="D6259" t="s">
        <v>8032</v>
      </c>
      <c r="E6259"/>
      <c r="F6259" t="s">
        <v>6258</v>
      </c>
      <c r="G6259">
        <f>INDEX(NoSettings!$C$2:$AH$6843,MATCH(EPS!$F6259,NoSettings!$A$2:$A$6843,0),MATCH(EPS!G$2,NoSettings!$C$1:$AH$1,0))</f>
        <v>0</v>
      </c>
      <c r="H6259">
        <f>INDEX(NoSettings!$C$2:$AH$6843,MATCH(EPS!$F6259,NoSettings!$A$2:$A$6843,0),MATCH(EPS!H$2,NoSettings!$C$1:$AH$1,0))</f>
        <v>0</v>
      </c>
      <c r="I6259">
        <f>INDEX(NoSettings!$C$2:$AH$6843,MATCH(EPS!$F6259,NoSettings!$A$2:$A$6843,0),MATCH(EPS!I$2,NoSettings!$C$1:$AH$1,0))</f>
        <v>0</v>
      </c>
      <c r="J6259">
        <f>INDEX(NoSettings!$C$2:$AH$6843,MATCH(EPS!$F6259,NoSettings!$A$2:$A$6843,0),MATCH(EPS!J$2,NoSettings!$C$1:$AH$1,0))</f>
        <v>0</v>
      </c>
      <c r="K6259">
        <f>INDEX(NoSettings!$C$2:$AH$6843,MATCH(EPS!$F6259,NoSettings!$A$2:$A$6843,0),MATCH(EPS!K$2,NoSettings!$C$1:$AH$1,0))</f>
        <v>0</v>
      </c>
      <c r="L6259">
        <f>INDEX(NoSettings!$C$2:$AH$6843,MATCH(EPS!$F6259,NoSettings!$A$2:$A$6843,0),MATCH(EPS!L$2,NoSettings!$C$1:$AH$1,0))</f>
        <v>0</v>
      </c>
      <c r="M6259">
        <f>INDEX(NoSettings!$C$2:$AH$6843,MATCH(EPS!$F6259,NoSettings!$A$2:$A$6843,0),MATCH(EPS!M$2,NoSettings!$C$1:$AH$1,0))</f>
        <v>0</v>
      </c>
      <c r="N6259">
        <f>INDEX(NoSettings!$C$2:$AH$6843,MATCH(EPS!$F6259,NoSettings!$A$2:$A$6843,0),MATCH(EPS!N$2,NoSettings!$C$1:$AH$1,0))</f>
        <v>0</v>
      </c>
      <c r="O6259">
        <f>INDEX(NoSettings!$C$2:$AH$6843,MATCH(EPS!$F6259,NoSettings!$A$2:$A$6843,0),MATCH(EPS!O$2,NoSettings!$C$1:$AH$1,0))</f>
        <v>0</v>
      </c>
      <c r="P6259">
        <f>INDEX(NoSettings!$C$2:$AH$6843,MATCH(EPS!$F6259,NoSettings!$A$2:$A$6843,0),MATCH(EPS!P$2,NoSettings!$C$1:$AH$1,0))</f>
        <v>0</v>
      </c>
      <c r="Q6259">
        <f>INDEX(NoSettings!$C$2:$AH$6843,MATCH(EPS!$F6259,NoSettings!$A$2:$A$6843,0),MATCH(EPS!Q$2,NoSettings!$C$1:$AH$1,0))</f>
        <v>0</v>
      </c>
      <c r="R6259">
        <f>INDEX(NoSettings!$C$2:$AH$6843,MATCH(EPS!$F6259,NoSettings!$A$2:$A$6843,0),MATCH(EPS!R$2,NoSettings!$C$1:$AH$1,0))</f>
        <v>0</v>
      </c>
      <c r="S6259">
        <f>INDEX(NoSettings!$C$2:$AH$6843,MATCH(EPS!$F6259,NoSettings!$A$2:$A$6843,0),MATCH(EPS!S$2,NoSettings!$C$1:$AH$1,0))</f>
        <v>0</v>
      </c>
      <c r="T6259">
        <f>INDEX(NoSettings!$C$2:$AH$6843,MATCH(EPS!$F6259,NoSettings!$A$2:$A$6843,0),MATCH(EPS!T$2,NoSettings!$C$1:$AH$1,0))</f>
        <v>0</v>
      </c>
      <c r="U6259">
        <f>INDEX(NoSettings!$C$2:$AH$6843,MATCH(EPS!$F6259,NoSettings!$A$2:$A$6843,0),MATCH(EPS!U$2,NoSettings!$C$1:$AH$1,0))</f>
        <v>0</v>
      </c>
      <c r="V6259">
        <f>INDEX(NoSettings!$C$2:$AH$6843,MATCH(EPS!$F6259,NoSettings!$A$2:$A$6843,0),MATCH(EPS!V$2,NoSettings!$C$1:$AH$1,0))</f>
        <v>0</v>
      </c>
      <c r="W6259">
        <f>INDEX(NoSettings!$C$2:$AH$6843,MATCH(EPS!$F6259,NoSettings!$A$2:$A$6843,0),MATCH(EPS!W$2,NoSettings!$C$1:$AH$1,0))</f>
        <v>0</v>
      </c>
      <c r="X6259">
        <f>INDEX(NoSettings!$C$2:$AH$6843,MATCH(EPS!$F6259,NoSettings!$A$2:$A$6843,0),MATCH(EPS!X$2,NoSettings!$C$1:$AH$1,0))</f>
        <v>0</v>
      </c>
      <c r="Y6259">
        <f>INDEX(NoSettings!$C$2:$AH$6843,MATCH(EPS!$F6259,NoSettings!$A$2:$A$6843,0),MATCH(EPS!Y$2,NoSettings!$C$1:$AH$1,0))</f>
        <v>0</v>
      </c>
      <c r="Z6259">
        <f>INDEX(NoSettings!$C$2:$AH$6843,MATCH(EPS!$F6259,NoSettings!$A$2:$A$6843,0),MATCH(EPS!Z$2,NoSettings!$C$1:$AH$1,0))</f>
        <v>0</v>
      </c>
      <c r="AA6259">
        <f>INDEX(NoSettings!$C$2:$AH$6843,MATCH(EPS!$F6259,NoSettings!$A$2:$A$6843,0),MATCH(EPS!AA$2,NoSettings!$C$1:$AH$1,0))</f>
        <v>0</v>
      </c>
      <c r="AB6259">
        <f>INDEX(NoSettings!$C$2:$AH$6843,MATCH(EPS!$F6259,NoSettings!$A$2:$A$6843,0),MATCH(EPS!AB$2,NoSettings!$C$1:$AH$1,0))</f>
        <v>0</v>
      </c>
      <c r="AC6259">
        <f>INDEX(NoSettings!$C$2:$AH$6843,MATCH(EPS!$F6259,NoSettings!$A$2:$A$6843,0),MATCH(EPS!AC$2,NoSettings!$C$1:$AH$1,0))</f>
        <v>0</v>
      </c>
      <c r="AD6259">
        <f>INDEX(NoSettings!$C$2:$AH$6843,MATCH(EPS!$F6259,NoSettings!$A$2:$A$6843,0),MATCH(EPS!AD$2,NoSettings!$C$1:$AH$1,0))</f>
        <v>0</v>
      </c>
      <c r="AE6259">
        <f>INDEX(NoSettings!$C$2:$AH$6843,MATCH(EPS!$F6259,NoSettings!$A$2:$A$6843,0),MATCH(EPS!AE$2,NoSettings!$C$1:$AH$1,0))</f>
        <v>0</v>
      </c>
      <c r="AF6259">
        <f>INDEX(NoSettings!$C$2:$AH$6843,MATCH(EPS!$F6259,NoSettings!$A$2:$A$6843,0),MATCH(EPS!AF$2,NoSettings!$C$1:$AH$1,0))</f>
        <v>0</v>
      </c>
      <c r="AG6259">
        <f>INDEX(NoSettings!$C$2:$AH$6843,MATCH(EPS!$F6259,NoSettings!$A$2:$A$6843,0),MATCH(EPS!AG$2,NoSettings!$C$1:$AH$1,0))</f>
        <v>0</v>
      </c>
      <c r="AH6259">
        <f>INDEX(NoSettings!$C$2:$AH$6843,MATCH(EPS!$F6259,NoSettings!$A$2:$A$6843,0),MATCH(EPS!AH$2,NoSettings!$C$1:$AH$1,0))</f>
        <v>0</v>
      </c>
      <c r="AI6259">
        <f>INDEX(NoSettings!$C$2:$AH$6843,MATCH(EPS!$F6259,NoSettings!$A$2:$A$6843,0),MATCH(EPS!AI$2,NoSettings!$C$1:$AH$1,0))</f>
        <v>0</v>
      </c>
      <c r="AJ6259">
        <f>INDEX(NoSettings!$C$2:$AH$6843,MATCH(EPS!$F6259,NoSettings!$A$2:$A$6843,0),MATCH(EPS!AJ$2,NoSettings!$C$1:$AH$1,0))</f>
        <v>0</v>
      </c>
      <c r="AK6259">
        <f>INDEX(NoSettings!$C$2:$AH$6843,MATCH(EPS!$F6259,NoSettings!$A$2:$A$6843,0),MATCH(EPS!AK$2,NoSettings!$C$1:$AH$1,0))</f>
        <v>0</v>
      </c>
    </row>
    <row r="6260" spans="1:37" hidden="1" x14ac:dyDescent="0.25">
      <c r="A6260" s="63" t="s">
        <v>8043</v>
      </c>
      <c r="B6260" t="s">
        <v>7942</v>
      </c>
      <c r="C6260" t="s">
        <v>7919</v>
      </c>
      <c r="D6260" t="s">
        <v>8022</v>
      </c>
      <c r="E6260"/>
      <c r="F6260" t="s">
        <v>6259</v>
      </c>
      <c r="G6260">
        <f>INDEX(NoSettings!$C$2:$AH$6843,MATCH(EPS!$F6260,NoSettings!$A$2:$A$6843,0),MATCH(EPS!G$2,NoSettings!$C$1:$AH$1,0))</f>
        <v>0</v>
      </c>
      <c r="H6260">
        <f>INDEX(NoSettings!$C$2:$AH$6843,MATCH(EPS!$F6260,NoSettings!$A$2:$A$6843,0),MATCH(EPS!H$2,NoSettings!$C$1:$AH$1,0))</f>
        <v>0</v>
      </c>
      <c r="I6260">
        <f>INDEX(NoSettings!$C$2:$AH$6843,MATCH(EPS!$F6260,NoSettings!$A$2:$A$6843,0),MATCH(EPS!I$2,NoSettings!$C$1:$AH$1,0))</f>
        <v>0</v>
      </c>
      <c r="J6260">
        <f>INDEX(NoSettings!$C$2:$AH$6843,MATCH(EPS!$F6260,NoSettings!$A$2:$A$6843,0),MATCH(EPS!J$2,NoSettings!$C$1:$AH$1,0))</f>
        <v>0</v>
      </c>
      <c r="K6260">
        <f>INDEX(NoSettings!$C$2:$AH$6843,MATCH(EPS!$F6260,NoSettings!$A$2:$A$6843,0),MATCH(EPS!K$2,NoSettings!$C$1:$AH$1,0))</f>
        <v>0</v>
      </c>
      <c r="L6260">
        <f>INDEX(NoSettings!$C$2:$AH$6843,MATCH(EPS!$F6260,NoSettings!$A$2:$A$6843,0),MATCH(EPS!L$2,NoSettings!$C$1:$AH$1,0))</f>
        <v>0</v>
      </c>
      <c r="M6260">
        <f>INDEX(NoSettings!$C$2:$AH$6843,MATCH(EPS!$F6260,NoSettings!$A$2:$A$6843,0),MATCH(EPS!M$2,NoSettings!$C$1:$AH$1,0))</f>
        <v>0</v>
      </c>
      <c r="N6260">
        <f>INDEX(NoSettings!$C$2:$AH$6843,MATCH(EPS!$F6260,NoSettings!$A$2:$A$6843,0),MATCH(EPS!N$2,NoSettings!$C$1:$AH$1,0))</f>
        <v>0</v>
      </c>
      <c r="O6260">
        <f>INDEX(NoSettings!$C$2:$AH$6843,MATCH(EPS!$F6260,NoSettings!$A$2:$A$6843,0),MATCH(EPS!O$2,NoSettings!$C$1:$AH$1,0))</f>
        <v>0</v>
      </c>
      <c r="P6260">
        <f>INDEX(NoSettings!$C$2:$AH$6843,MATCH(EPS!$F6260,NoSettings!$A$2:$A$6843,0),MATCH(EPS!P$2,NoSettings!$C$1:$AH$1,0))</f>
        <v>0</v>
      </c>
      <c r="Q6260">
        <f>INDEX(NoSettings!$C$2:$AH$6843,MATCH(EPS!$F6260,NoSettings!$A$2:$A$6843,0),MATCH(EPS!Q$2,NoSettings!$C$1:$AH$1,0))</f>
        <v>0</v>
      </c>
      <c r="R6260">
        <f>INDEX(NoSettings!$C$2:$AH$6843,MATCH(EPS!$F6260,NoSettings!$A$2:$A$6843,0),MATCH(EPS!R$2,NoSettings!$C$1:$AH$1,0))</f>
        <v>0</v>
      </c>
      <c r="S6260">
        <f>INDEX(NoSettings!$C$2:$AH$6843,MATCH(EPS!$F6260,NoSettings!$A$2:$A$6843,0),MATCH(EPS!S$2,NoSettings!$C$1:$AH$1,0))</f>
        <v>0</v>
      </c>
      <c r="T6260">
        <f>INDEX(NoSettings!$C$2:$AH$6843,MATCH(EPS!$F6260,NoSettings!$A$2:$A$6843,0),MATCH(EPS!T$2,NoSettings!$C$1:$AH$1,0))</f>
        <v>0</v>
      </c>
      <c r="U6260">
        <f>INDEX(NoSettings!$C$2:$AH$6843,MATCH(EPS!$F6260,NoSettings!$A$2:$A$6843,0),MATCH(EPS!U$2,NoSettings!$C$1:$AH$1,0))</f>
        <v>0</v>
      </c>
      <c r="V6260">
        <f>INDEX(NoSettings!$C$2:$AH$6843,MATCH(EPS!$F6260,NoSettings!$A$2:$A$6843,0),MATCH(EPS!V$2,NoSettings!$C$1:$AH$1,0))</f>
        <v>0</v>
      </c>
      <c r="W6260">
        <f>INDEX(NoSettings!$C$2:$AH$6843,MATCH(EPS!$F6260,NoSettings!$A$2:$A$6843,0),MATCH(EPS!W$2,NoSettings!$C$1:$AH$1,0))</f>
        <v>0</v>
      </c>
      <c r="X6260">
        <f>INDEX(NoSettings!$C$2:$AH$6843,MATCH(EPS!$F6260,NoSettings!$A$2:$A$6843,0),MATCH(EPS!X$2,NoSettings!$C$1:$AH$1,0))</f>
        <v>0</v>
      </c>
      <c r="Y6260">
        <f>INDEX(NoSettings!$C$2:$AH$6843,MATCH(EPS!$F6260,NoSettings!$A$2:$A$6843,0),MATCH(EPS!Y$2,NoSettings!$C$1:$AH$1,0))</f>
        <v>0</v>
      </c>
      <c r="Z6260">
        <f>INDEX(NoSettings!$C$2:$AH$6843,MATCH(EPS!$F6260,NoSettings!$A$2:$A$6843,0),MATCH(EPS!Z$2,NoSettings!$C$1:$AH$1,0))</f>
        <v>0</v>
      </c>
      <c r="AA6260">
        <f>INDEX(NoSettings!$C$2:$AH$6843,MATCH(EPS!$F6260,NoSettings!$A$2:$A$6843,0),MATCH(EPS!AA$2,NoSettings!$C$1:$AH$1,0))</f>
        <v>0</v>
      </c>
      <c r="AB6260">
        <f>INDEX(NoSettings!$C$2:$AH$6843,MATCH(EPS!$F6260,NoSettings!$A$2:$A$6843,0),MATCH(EPS!AB$2,NoSettings!$C$1:$AH$1,0))</f>
        <v>0</v>
      </c>
      <c r="AC6260">
        <f>INDEX(NoSettings!$C$2:$AH$6843,MATCH(EPS!$F6260,NoSettings!$A$2:$A$6843,0),MATCH(EPS!AC$2,NoSettings!$C$1:$AH$1,0))</f>
        <v>0</v>
      </c>
      <c r="AD6260">
        <f>INDEX(NoSettings!$C$2:$AH$6843,MATCH(EPS!$F6260,NoSettings!$A$2:$A$6843,0),MATCH(EPS!AD$2,NoSettings!$C$1:$AH$1,0))</f>
        <v>0</v>
      </c>
      <c r="AE6260">
        <f>INDEX(NoSettings!$C$2:$AH$6843,MATCH(EPS!$F6260,NoSettings!$A$2:$A$6843,0),MATCH(EPS!AE$2,NoSettings!$C$1:$AH$1,0))</f>
        <v>0</v>
      </c>
      <c r="AF6260">
        <f>INDEX(NoSettings!$C$2:$AH$6843,MATCH(EPS!$F6260,NoSettings!$A$2:$A$6843,0),MATCH(EPS!AF$2,NoSettings!$C$1:$AH$1,0))</f>
        <v>0</v>
      </c>
      <c r="AG6260">
        <f>INDEX(NoSettings!$C$2:$AH$6843,MATCH(EPS!$F6260,NoSettings!$A$2:$A$6843,0),MATCH(EPS!AG$2,NoSettings!$C$1:$AH$1,0))</f>
        <v>0</v>
      </c>
      <c r="AH6260">
        <f>INDEX(NoSettings!$C$2:$AH$6843,MATCH(EPS!$F6260,NoSettings!$A$2:$A$6843,0),MATCH(EPS!AH$2,NoSettings!$C$1:$AH$1,0))</f>
        <v>0</v>
      </c>
      <c r="AI6260">
        <f>INDEX(NoSettings!$C$2:$AH$6843,MATCH(EPS!$F6260,NoSettings!$A$2:$A$6843,0),MATCH(EPS!AI$2,NoSettings!$C$1:$AH$1,0))</f>
        <v>0</v>
      </c>
      <c r="AJ6260">
        <f>INDEX(NoSettings!$C$2:$AH$6843,MATCH(EPS!$F6260,NoSettings!$A$2:$A$6843,0),MATCH(EPS!AJ$2,NoSettings!$C$1:$AH$1,0))</f>
        <v>0</v>
      </c>
      <c r="AK6260">
        <f>INDEX(NoSettings!$C$2:$AH$6843,MATCH(EPS!$F6260,NoSettings!$A$2:$A$6843,0),MATCH(EPS!AK$2,NoSettings!$C$1:$AH$1,0))</f>
        <v>0</v>
      </c>
    </row>
    <row r="6261" spans="1:37" hidden="1" x14ac:dyDescent="0.25">
      <c r="A6261" s="63" t="s">
        <v>8043</v>
      </c>
      <c r="B6261" t="s">
        <v>7942</v>
      </c>
      <c r="C6261" t="s">
        <v>7919</v>
      </c>
      <c r="D6261" t="s">
        <v>8023</v>
      </c>
      <c r="E6261"/>
      <c r="F6261" t="s">
        <v>6260</v>
      </c>
      <c r="G6261">
        <f>INDEX(NoSettings!$C$2:$AH$6843,MATCH(EPS!$F6261,NoSettings!$A$2:$A$6843,0),MATCH(EPS!G$2,NoSettings!$C$1:$AH$1,0))</f>
        <v>0</v>
      </c>
      <c r="H6261">
        <f>INDEX(NoSettings!$C$2:$AH$6843,MATCH(EPS!$F6261,NoSettings!$A$2:$A$6843,0),MATCH(EPS!H$2,NoSettings!$C$1:$AH$1,0))</f>
        <v>0</v>
      </c>
      <c r="I6261">
        <f>INDEX(NoSettings!$C$2:$AH$6843,MATCH(EPS!$F6261,NoSettings!$A$2:$A$6843,0),MATCH(EPS!I$2,NoSettings!$C$1:$AH$1,0))</f>
        <v>0</v>
      </c>
      <c r="J6261">
        <f>INDEX(NoSettings!$C$2:$AH$6843,MATCH(EPS!$F6261,NoSettings!$A$2:$A$6843,0),MATCH(EPS!J$2,NoSettings!$C$1:$AH$1,0))</f>
        <v>0</v>
      </c>
      <c r="K6261">
        <f>INDEX(NoSettings!$C$2:$AH$6843,MATCH(EPS!$F6261,NoSettings!$A$2:$A$6843,0),MATCH(EPS!K$2,NoSettings!$C$1:$AH$1,0))</f>
        <v>0</v>
      </c>
      <c r="L6261">
        <f>INDEX(NoSettings!$C$2:$AH$6843,MATCH(EPS!$F6261,NoSettings!$A$2:$A$6843,0),MATCH(EPS!L$2,NoSettings!$C$1:$AH$1,0))</f>
        <v>0</v>
      </c>
      <c r="M6261">
        <f>INDEX(NoSettings!$C$2:$AH$6843,MATCH(EPS!$F6261,NoSettings!$A$2:$A$6843,0),MATCH(EPS!M$2,NoSettings!$C$1:$AH$1,0))</f>
        <v>0</v>
      </c>
      <c r="N6261">
        <f>INDEX(NoSettings!$C$2:$AH$6843,MATCH(EPS!$F6261,NoSettings!$A$2:$A$6843,0),MATCH(EPS!N$2,NoSettings!$C$1:$AH$1,0))</f>
        <v>0</v>
      </c>
      <c r="O6261">
        <f>INDEX(NoSettings!$C$2:$AH$6843,MATCH(EPS!$F6261,NoSettings!$A$2:$A$6843,0),MATCH(EPS!O$2,NoSettings!$C$1:$AH$1,0))</f>
        <v>0</v>
      </c>
      <c r="P6261">
        <f>INDEX(NoSettings!$C$2:$AH$6843,MATCH(EPS!$F6261,NoSettings!$A$2:$A$6843,0),MATCH(EPS!P$2,NoSettings!$C$1:$AH$1,0))</f>
        <v>0</v>
      </c>
      <c r="Q6261">
        <f>INDEX(NoSettings!$C$2:$AH$6843,MATCH(EPS!$F6261,NoSettings!$A$2:$A$6843,0),MATCH(EPS!Q$2,NoSettings!$C$1:$AH$1,0))</f>
        <v>0</v>
      </c>
      <c r="R6261">
        <f>INDEX(NoSettings!$C$2:$AH$6843,MATCH(EPS!$F6261,NoSettings!$A$2:$A$6843,0),MATCH(EPS!R$2,NoSettings!$C$1:$AH$1,0))</f>
        <v>0</v>
      </c>
      <c r="S6261">
        <f>INDEX(NoSettings!$C$2:$AH$6843,MATCH(EPS!$F6261,NoSettings!$A$2:$A$6843,0),MATCH(EPS!S$2,NoSettings!$C$1:$AH$1,0))</f>
        <v>0</v>
      </c>
      <c r="T6261">
        <f>INDEX(NoSettings!$C$2:$AH$6843,MATCH(EPS!$F6261,NoSettings!$A$2:$A$6843,0),MATCH(EPS!T$2,NoSettings!$C$1:$AH$1,0))</f>
        <v>0</v>
      </c>
      <c r="U6261">
        <f>INDEX(NoSettings!$C$2:$AH$6843,MATCH(EPS!$F6261,NoSettings!$A$2:$A$6843,0),MATCH(EPS!U$2,NoSettings!$C$1:$AH$1,0))</f>
        <v>0</v>
      </c>
      <c r="V6261">
        <f>INDEX(NoSettings!$C$2:$AH$6843,MATCH(EPS!$F6261,NoSettings!$A$2:$A$6843,0),MATCH(EPS!V$2,NoSettings!$C$1:$AH$1,0))</f>
        <v>0</v>
      </c>
      <c r="W6261">
        <f>INDEX(NoSettings!$C$2:$AH$6843,MATCH(EPS!$F6261,NoSettings!$A$2:$A$6843,0),MATCH(EPS!W$2,NoSettings!$C$1:$AH$1,0))</f>
        <v>0</v>
      </c>
      <c r="X6261">
        <f>INDEX(NoSettings!$C$2:$AH$6843,MATCH(EPS!$F6261,NoSettings!$A$2:$A$6843,0),MATCH(EPS!X$2,NoSettings!$C$1:$AH$1,0))</f>
        <v>0</v>
      </c>
      <c r="Y6261">
        <f>INDEX(NoSettings!$C$2:$AH$6843,MATCH(EPS!$F6261,NoSettings!$A$2:$A$6843,0),MATCH(EPS!Y$2,NoSettings!$C$1:$AH$1,0))</f>
        <v>0</v>
      </c>
      <c r="Z6261">
        <f>INDEX(NoSettings!$C$2:$AH$6843,MATCH(EPS!$F6261,NoSettings!$A$2:$A$6843,0),MATCH(EPS!Z$2,NoSettings!$C$1:$AH$1,0))</f>
        <v>0</v>
      </c>
      <c r="AA6261">
        <f>INDEX(NoSettings!$C$2:$AH$6843,MATCH(EPS!$F6261,NoSettings!$A$2:$A$6843,0),MATCH(EPS!AA$2,NoSettings!$C$1:$AH$1,0))</f>
        <v>0</v>
      </c>
      <c r="AB6261">
        <f>INDEX(NoSettings!$C$2:$AH$6843,MATCH(EPS!$F6261,NoSettings!$A$2:$A$6843,0),MATCH(EPS!AB$2,NoSettings!$C$1:$AH$1,0))</f>
        <v>0</v>
      </c>
      <c r="AC6261">
        <f>INDEX(NoSettings!$C$2:$AH$6843,MATCH(EPS!$F6261,NoSettings!$A$2:$A$6843,0),MATCH(EPS!AC$2,NoSettings!$C$1:$AH$1,0))</f>
        <v>0</v>
      </c>
      <c r="AD6261">
        <f>INDEX(NoSettings!$C$2:$AH$6843,MATCH(EPS!$F6261,NoSettings!$A$2:$A$6843,0),MATCH(EPS!AD$2,NoSettings!$C$1:$AH$1,0))</f>
        <v>0</v>
      </c>
      <c r="AE6261">
        <f>INDEX(NoSettings!$C$2:$AH$6843,MATCH(EPS!$F6261,NoSettings!$A$2:$A$6843,0),MATCH(EPS!AE$2,NoSettings!$C$1:$AH$1,0))</f>
        <v>0</v>
      </c>
      <c r="AF6261">
        <f>INDEX(NoSettings!$C$2:$AH$6843,MATCH(EPS!$F6261,NoSettings!$A$2:$A$6843,0),MATCH(EPS!AF$2,NoSettings!$C$1:$AH$1,0))</f>
        <v>0</v>
      </c>
      <c r="AG6261">
        <f>INDEX(NoSettings!$C$2:$AH$6843,MATCH(EPS!$F6261,NoSettings!$A$2:$A$6843,0),MATCH(EPS!AG$2,NoSettings!$C$1:$AH$1,0))</f>
        <v>0</v>
      </c>
      <c r="AH6261">
        <f>INDEX(NoSettings!$C$2:$AH$6843,MATCH(EPS!$F6261,NoSettings!$A$2:$A$6843,0),MATCH(EPS!AH$2,NoSettings!$C$1:$AH$1,0))</f>
        <v>0</v>
      </c>
      <c r="AI6261">
        <f>INDEX(NoSettings!$C$2:$AH$6843,MATCH(EPS!$F6261,NoSettings!$A$2:$A$6843,0),MATCH(EPS!AI$2,NoSettings!$C$1:$AH$1,0))</f>
        <v>0</v>
      </c>
      <c r="AJ6261">
        <f>INDEX(NoSettings!$C$2:$AH$6843,MATCH(EPS!$F6261,NoSettings!$A$2:$A$6843,0),MATCH(EPS!AJ$2,NoSettings!$C$1:$AH$1,0))</f>
        <v>0</v>
      </c>
      <c r="AK6261">
        <f>INDEX(NoSettings!$C$2:$AH$6843,MATCH(EPS!$F6261,NoSettings!$A$2:$A$6843,0),MATCH(EPS!AK$2,NoSettings!$C$1:$AH$1,0))</f>
        <v>0</v>
      </c>
    </row>
    <row r="6262" spans="1:37" hidden="1" x14ac:dyDescent="0.25">
      <c r="A6262" s="63" t="s">
        <v>8043</v>
      </c>
      <c r="B6262" t="s">
        <v>7942</v>
      </c>
      <c r="C6262" t="s">
        <v>7919</v>
      </c>
      <c r="D6262" t="s">
        <v>7251</v>
      </c>
      <c r="E6262"/>
      <c r="F6262" t="s">
        <v>6261</v>
      </c>
      <c r="G6262">
        <f>INDEX(NoSettings!$C$2:$AH$6843,MATCH(EPS!$F6262,NoSettings!$A$2:$A$6843,0),MATCH(EPS!G$2,NoSettings!$C$1:$AH$1,0))</f>
        <v>0</v>
      </c>
      <c r="H6262">
        <f>INDEX(NoSettings!$C$2:$AH$6843,MATCH(EPS!$F6262,NoSettings!$A$2:$A$6843,0),MATCH(EPS!H$2,NoSettings!$C$1:$AH$1,0))</f>
        <v>0</v>
      </c>
      <c r="I6262">
        <f>INDEX(NoSettings!$C$2:$AH$6843,MATCH(EPS!$F6262,NoSettings!$A$2:$A$6843,0),MATCH(EPS!I$2,NoSettings!$C$1:$AH$1,0))</f>
        <v>0</v>
      </c>
      <c r="J6262">
        <f>INDEX(NoSettings!$C$2:$AH$6843,MATCH(EPS!$F6262,NoSettings!$A$2:$A$6843,0),MATCH(EPS!J$2,NoSettings!$C$1:$AH$1,0))</f>
        <v>0</v>
      </c>
      <c r="K6262">
        <f>INDEX(NoSettings!$C$2:$AH$6843,MATCH(EPS!$F6262,NoSettings!$A$2:$A$6843,0),MATCH(EPS!K$2,NoSettings!$C$1:$AH$1,0))</f>
        <v>0</v>
      </c>
      <c r="L6262">
        <f>INDEX(NoSettings!$C$2:$AH$6843,MATCH(EPS!$F6262,NoSettings!$A$2:$A$6843,0),MATCH(EPS!L$2,NoSettings!$C$1:$AH$1,0))</f>
        <v>0</v>
      </c>
      <c r="M6262">
        <f>INDEX(NoSettings!$C$2:$AH$6843,MATCH(EPS!$F6262,NoSettings!$A$2:$A$6843,0),MATCH(EPS!M$2,NoSettings!$C$1:$AH$1,0))</f>
        <v>0</v>
      </c>
      <c r="N6262">
        <f>INDEX(NoSettings!$C$2:$AH$6843,MATCH(EPS!$F6262,NoSettings!$A$2:$A$6843,0),MATCH(EPS!N$2,NoSettings!$C$1:$AH$1,0))</f>
        <v>0</v>
      </c>
      <c r="O6262">
        <f>INDEX(NoSettings!$C$2:$AH$6843,MATCH(EPS!$F6262,NoSettings!$A$2:$A$6843,0),MATCH(EPS!O$2,NoSettings!$C$1:$AH$1,0))</f>
        <v>0</v>
      </c>
      <c r="P6262">
        <f>INDEX(NoSettings!$C$2:$AH$6843,MATCH(EPS!$F6262,NoSettings!$A$2:$A$6843,0),MATCH(EPS!P$2,NoSettings!$C$1:$AH$1,0))</f>
        <v>0</v>
      </c>
      <c r="Q6262">
        <f>INDEX(NoSettings!$C$2:$AH$6843,MATCH(EPS!$F6262,NoSettings!$A$2:$A$6843,0),MATCH(EPS!Q$2,NoSettings!$C$1:$AH$1,0))</f>
        <v>0</v>
      </c>
      <c r="R6262">
        <f>INDEX(NoSettings!$C$2:$AH$6843,MATCH(EPS!$F6262,NoSettings!$A$2:$A$6843,0),MATCH(EPS!R$2,NoSettings!$C$1:$AH$1,0))</f>
        <v>0</v>
      </c>
      <c r="S6262">
        <f>INDEX(NoSettings!$C$2:$AH$6843,MATCH(EPS!$F6262,NoSettings!$A$2:$A$6843,0),MATCH(EPS!S$2,NoSettings!$C$1:$AH$1,0))</f>
        <v>0</v>
      </c>
      <c r="T6262">
        <f>INDEX(NoSettings!$C$2:$AH$6843,MATCH(EPS!$F6262,NoSettings!$A$2:$A$6843,0),MATCH(EPS!T$2,NoSettings!$C$1:$AH$1,0))</f>
        <v>0</v>
      </c>
      <c r="U6262">
        <f>INDEX(NoSettings!$C$2:$AH$6843,MATCH(EPS!$F6262,NoSettings!$A$2:$A$6843,0),MATCH(EPS!U$2,NoSettings!$C$1:$AH$1,0))</f>
        <v>0</v>
      </c>
      <c r="V6262">
        <f>INDEX(NoSettings!$C$2:$AH$6843,MATCH(EPS!$F6262,NoSettings!$A$2:$A$6843,0),MATCH(EPS!V$2,NoSettings!$C$1:$AH$1,0))</f>
        <v>0</v>
      </c>
      <c r="W6262">
        <f>INDEX(NoSettings!$C$2:$AH$6843,MATCH(EPS!$F6262,NoSettings!$A$2:$A$6843,0),MATCH(EPS!W$2,NoSettings!$C$1:$AH$1,0))</f>
        <v>0</v>
      </c>
      <c r="X6262">
        <f>INDEX(NoSettings!$C$2:$AH$6843,MATCH(EPS!$F6262,NoSettings!$A$2:$A$6843,0),MATCH(EPS!X$2,NoSettings!$C$1:$AH$1,0))</f>
        <v>0</v>
      </c>
      <c r="Y6262">
        <f>INDEX(NoSettings!$C$2:$AH$6843,MATCH(EPS!$F6262,NoSettings!$A$2:$A$6843,0),MATCH(EPS!Y$2,NoSettings!$C$1:$AH$1,0))</f>
        <v>0</v>
      </c>
      <c r="Z6262">
        <f>INDEX(NoSettings!$C$2:$AH$6843,MATCH(EPS!$F6262,NoSettings!$A$2:$A$6843,0),MATCH(EPS!Z$2,NoSettings!$C$1:$AH$1,0))</f>
        <v>0</v>
      </c>
      <c r="AA6262">
        <f>INDEX(NoSettings!$C$2:$AH$6843,MATCH(EPS!$F6262,NoSettings!$A$2:$A$6843,0),MATCH(EPS!AA$2,NoSettings!$C$1:$AH$1,0))</f>
        <v>0</v>
      </c>
      <c r="AB6262">
        <f>INDEX(NoSettings!$C$2:$AH$6843,MATCH(EPS!$F6262,NoSettings!$A$2:$A$6843,0),MATCH(EPS!AB$2,NoSettings!$C$1:$AH$1,0))</f>
        <v>0</v>
      </c>
      <c r="AC6262">
        <f>INDEX(NoSettings!$C$2:$AH$6843,MATCH(EPS!$F6262,NoSettings!$A$2:$A$6843,0),MATCH(EPS!AC$2,NoSettings!$C$1:$AH$1,0))</f>
        <v>0</v>
      </c>
      <c r="AD6262">
        <f>INDEX(NoSettings!$C$2:$AH$6843,MATCH(EPS!$F6262,NoSettings!$A$2:$A$6843,0),MATCH(EPS!AD$2,NoSettings!$C$1:$AH$1,0))</f>
        <v>0</v>
      </c>
      <c r="AE6262">
        <f>INDEX(NoSettings!$C$2:$AH$6843,MATCH(EPS!$F6262,NoSettings!$A$2:$A$6843,0),MATCH(EPS!AE$2,NoSettings!$C$1:$AH$1,0))</f>
        <v>0</v>
      </c>
      <c r="AF6262">
        <f>INDEX(NoSettings!$C$2:$AH$6843,MATCH(EPS!$F6262,NoSettings!$A$2:$A$6843,0),MATCH(EPS!AF$2,NoSettings!$C$1:$AH$1,0))</f>
        <v>0</v>
      </c>
      <c r="AG6262">
        <f>INDEX(NoSettings!$C$2:$AH$6843,MATCH(EPS!$F6262,NoSettings!$A$2:$A$6843,0),MATCH(EPS!AG$2,NoSettings!$C$1:$AH$1,0))</f>
        <v>0</v>
      </c>
      <c r="AH6262">
        <f>INDEX(NoSettings!$C$2:$AH$6843,MATCH(EPS!$F6262,NoSettings!$A$2:$A$6843,0),MATCH(EPS!AH$2,NoSettings!$C$1:$AH$1,0))</f>
        <v>0</v>
      </c>
      <c r="AI6262">
        <f>INDEX(NoSettings!$C$2:$AH$6843,MATCH(EPS!$F6262,NoSettings!$A$2:$A$6843,0),MATCH(EPS!AI$2,NoSettings!$C$1:$AH$1,0))</f>
        <v>0</v>
      </c>
      <c r="AJ6262">
        <f>INDEX(NoSettings!$C$2:$AH$6843,MATCH(EPS!$F6262,NoSettings!$A$2:$A$6843,0),MATCH(EPS!AJ$2,NoSettings!$C$1:$AH$1,0))</f>
        <v>0</v>
      </c>
      <c r="AK6262">
        <f>INDEX(NoSettings!$C$2:$AH$6843,MATCH(EPS!$F6262,NoSettings!$A$2:$A$6843,0),MATCH(EPS!AK$2,NoSettings!$C$1:$AH$1,0))</f>
        <v>0</v>
      </c>
    </row>
    <row r="6263" spans="1:37" hidden="1" x14ac:dyDescent="0.25">
      <c r="A6263" s="63" t="s">
        <v>8043</v>
      </c>
      <c r="B6263" t="s">
        <v>7942</v>
      </c>
      <c r="C6263" t="s">
        <v>7919</v>
      </c>
      <c r="D6263" t="s">
        <v>8024</v>
      </c>
      <c r="E6263"/>
      <c r="F6263" t="s">
        <v>6262</v>
      </c>
      <c r="G6263">
        <f>INDEX(NoSettings!$C$2:$AH$6843,MATCH(EPS!$F6263,NoSettings!$A$2:$A$6843,0),MATCH(EPS!G$2,NoSettings!$C$1:$AH$1,0))</f>
        <v>0</v>
      </c>
      <c r="H6263">
        <f>INDEX(NoSettings!$C$2:$AH$6843,MATCH(EPS!$F6263,NoSettings!$A$2:$A$6843,0),MATCH(EPS!H$2,NoSettings!$C$1:$AH$1,0))</f>
        <v>0</v>
      </c>
      <c r="I6263">
        <f>INDEX(NoSettings!$C$2:$AH$6843,MATCH(EPS!$F6263,NoSettings!$A$2:$A$6843,0),MATCH(EPS!I$2,NoSettings!$C$1:$AH$1,0))</f>
        <v>0</v>
      </c>
      <c r="J6263">
        <f>INDEX(NoSettings!$C$2:$AH$6843,MATCH(EPS!$F6263,NoSettings!$A$2:$A$6843,0),MATCH(EPS!J$2,NoSettings!$C$1:$AH$1,0))</f>
        <v>0</v>
      </c>
      <c r="K6263">
        <f>INDEX(NoSettings!$C$2:$AH$6843,MATCH(EPS!$F6263,NoSettings!$A$2:$A$6843,0),MATCH(EPS!K$2,NoSettings!$C$1:$AH$1,0))</f>
        <v>0</v>
      </c>
      <c r="L6263">
        <f>INDEX(NoSettings!$C$2:$AH$6843,MATCH(EPS!$F6263,NoSettings!$A$2:$A$6843,0),MATCH(EPS!L$2,NoSettings!$C$1:$AH$1,0))</f>
        <v>0</v>
      </c>
      <c r="M6263">
        <f>INDEX(NoSettings!$C$2:$AH$6843,MATCH(EPS!$F6263,NoSettings!$A$2:$A$6843,0),MATCH(EPS!M$2,NoSettings!$C$1:$AH$1,0))</f>
        <v>0</v>
      </c>
      <c r="N6263">
        <f>INDEX(NoSettings!$C$2:$AH$6843,MATCH(EPS!$F6263,NoSettings!$A$2:$A$6843,0),MATCH(EPS!N$2,NoSettings!$C$1:$AH$1,0))</f>
        <v>0</v>
      </c>
      <c r="O6263">
        <f>INDEX(NoSettings!$C$2:$AH$6843,MATCH(EPS!$F6263,NoSettings!$A$2:$A$6843,0),MATCH(EPS!O$2,NoSettings!$C$1:$AH$1,0))</f>
        <v>0</v>
      </c>
      <c r="P6263">
        <f>INDEX(NoSettings!$C$2:$AH$6843,MATCH(EPS!$F6263,NoSettings!$A$2:$A$6843,0),MATCH(EPS!P$2,NoSettings!$C$1:$AH$1,0))</f>
        <v>0</v>
      </c>
      <c r="Q6263">
        <f>INDEX(NoSettings!$C$2:$AH$6843,MATCH(EPS!$F6263,NoSettings!$A$2:$A$6843,0),MATCH(EPS!Q$2,NoSettings!$C$1:$AH$1,0))</f>
        <v>0</v>
      </c>
      <c r="R6263">
        <f>INDEX(NoSettings!$C$2:$AH$6843,MATCH(EPS!$F6263,NoSettings!$A$2:$A$6843,0),MATCH(EPS!R$2,NoSettings!$C$1:$AH$1,0))</f>
        <v>0</v>
      </c>
      <c r="S6263">
        <f>INDEX(NoSettings!$C$2:$AH$6843,MATCH(EPS!$F6263,NoSettings!$A$2:$A$6843,0),MATCH(EPS!S$2,NoSettings!$C$1:$AH$1,0))</f>
        <v>0</v>
      </c>
      <c r="T6263">
        <f>INDEX(NoSettings!$C$2:$AH$6843,MATCH(EPS!$F6263,NoSettings!$A$2:$A$6843,0),MATCH(EPS!T$2,NoSettings!$C$1:$AH$1,0))</f>
        <v>0</v>
      </c>
      <c r="U6263">
        <f>INDEX(NoSettings!$C$2:$AH$6843,MATCH(EPS!$F6263,NoSettings!$A$2:$A$6843,0),MATCH(EPS!U$2,NoSettings!$C$1:$AH$1,0))</f>
        <v>0</v>
      </c>
      <c r="V6263">
        <f>INDEX(NoSettings!$C$2:$AH$6843,MATCH(EPS!$F6263,NoSettings!$A$2:$A$6843,0),MATCH(EPS!V$2,NoSettings!$C$1:$AH$1,0))</f>
        <v>0</v>
      </c>
      <c r="W6263">
        <f>INDEX(NoSettings!$C$2:$AH$6843,MATCH(EPS!$F6263,NoSettings!$A$2:$A$6843,0),MATCH(EPS!W$2,NoSettings!$C$1:$AH$1,0))</f>
        <v>0</v>
      </c>
      <c r="X6263">
        <f>INDEX(NoSettings!$C$2:$AH$6843,MATCH(EPS!$F6263,NoSettings!$A$2:$A$6843,0),MATCH(EPS!X$2,NoSettings!$C$1:$AH$1,0))</f>
        <v>0</v>
      </c>
      <c r="Y6263">
        <f>INDEX(NoSettings!$C$2:$AH$6843,MATCH(EPS!$F6263,NoSettings!$A$2:$A$6843,0),MATCH(EPS!Y$2,NoSettings!$C$1:$AH$1,0))</f>
        <v>0</v>
      </c>
      <c r="Z6263">
        <f>INDEX(NoSettings!$C$2:$AH$6843,MATCH(EPS!$F6263,NoSettings!$A$2:$A$6843,0),MATCH(EPS!Z$2,NoSettings!$C$1:$AH$1,0))</f>
        <v>0</v>
      </c>
      <c r="AA6263">
        <f>INDEX(NoSettings!$C$2:$AH$6843,MATCH(EPS!$F6263,NoSettings!$A$2:$A$6843,0),MATCH(EPS!AA$2,NoSettings!$C$1:$AH$1,0))</f>
        <v>0</v>
      </c>
      <c r="AB6263">
        <f>INDEX(NoSettings!$C$2:$AH$6843,MATCH(EPS!$F6263,NoSettings!$A$2:$A$6843,0),MATCH(EPS!AB$2,NoSettings!$C$1:$AH$1,0))</f>
        <v>0</v>
      </c>
      <c r="AC6263">
        <f>INDEX(NoSettings!$C$2:$AH$6843,MATCH(EPS!$F6263,NoSettings!$A$2:$A$6843,0),MATCH(EPS!AC$2,NoSettings!$C$1:$AH$1,0))</f>
        <v>0</v>
      </c>
      <c r="AD6263">
        <f>INDEX(NoSettings!$C$2:$AH$6843,MATCH(EPS!$F6263,NoSettings!$A$2:$A$6843,0),MATCH(EPS!AD$2,NoSettings!$C$1:$AH$1,0))</f>
        <v>0</v>
      </c>
      <c r="AE6263">
        <f>INDEX(NoSettings!$C$2:$AH$6843,MATCH(EPS!$F6263,NoSettings!$A$2:$A$6843,0),MATCH(EPS!AE$2,NoSettings!$C$1:$AH$1,0))</f>
        <v>0</v>
      </c>
      <c r="AF6263">
        <f>INDEX(NoSettings!$C$2:$AH$6843,MATCH(EPS!$F6263,NoSettings!$A$2:$A$6843,0),MATCH(EPS!AF$2,NoSettings!$C$1:$AH$1,0))</f>
        <v>0</v>
      </c>
      <c r="AG6263">
        <f>INDEX(NoSettings!$C$2:$AH$6843,MATCH(EPS!$F6263,NoSettings!$A$2:$A$6843,0),MATCH(EPS!AG$2,NoSettings!$C$1:$AH$1,0))</f>
        <v>0</v>
      </c>
      <c r="AH6263">
        <f>INDEX(NoSettings!$C$2:$AH$6843,MATCH(EPS!$F6263,NoSettings!$A$2:$A$6843,0),MATCH(EPS!AH$2,NoSettings!$C$1:$AH$1,0))</f>
        <v>0</v>
      </c>
      <c r="AI6263">
        <f>INDEX(NoSettings!$C$2:$AH$6843,MATCH(EPS!$F6263,NoSettings!$A$2:$A$6843,0),MATCH(EPS!AI$2,NoSettings!$C$1:$AH$1,0))</f>
        <v>0</v>
      </c>
      <c r="AJ6263">
        <f>INDEX(NoSettings!$C$2:$AH$6843,MATCH(EPS!$F6263,NoSettings!$A$2:$A$6843,0),MATCH(EPS!AJ$2,NoSettings!$C$1:$AH$1,0))</f>
        <v>0</v>
      </c>
      <c r="AK6263">
        <f>INDEX(NoSettings!$C$2:$AH$6843,MATCH(EPS!$F6263,NoSettings!$A$2:$A$6843,0),MATCH(EPS!AK$2,NoSettings!$C$1:$AH$1,0))</f>
        <v>0</v>
      </c>
    </row>
    <row r="6264" spans="1:37" hidden="1" x14ac:dyDescent="0.25">
      <c r="A6264" s="63" t="s">
        <v>8043</v>
      </c>
      <c r="B6264" t="s">
        <v>7942</v>
      </c>
      <c r="C6264" t="s">
        <v>7919</v>
      </c>
      <c r="D6264" t="s">
        <v>8025</v>
      </c>
      <c r="E6264"/>
      <c r="F6264" t="s">
        <v>6263</v>
      </c>
      <c r="G6264">
        <f>INDEX(NoSettings!$C$2:$AH$6843,MATCH(EPS!$F6264,NoSettings!$A$2:$A$6843,0),MATCH(EPS!G$2,NoSettings!$C$1:$AH$1,0))</f>
        <v>0</v>
      </c>
      <c r="H6264">
        <f>INDEX(NoSettings!$C$2:$AH$6843,MATCH(EPS!$F6264,NoSettings!$A$2:$A$6843,0),MATCH(EPS!H$2,NoSettings!$C$1:$AH$1,0))</f>
        <v>0</v>
      </c>
      <c r="I6264">
        <f>INDEX(NoSettings!$C$2:$AH$6843,MATCH(EPS!$F6264,NoSettings!$A$2:$A$6843,0),MATCH(EPS!I$2,NoSettings!$C$1:$AH$1,0))</f>
        <v>0</v>
      </c>
      <c r="J6264">
        <f>INDEX(NoSettings!$C$2:$AH$6843,MATCH(EPS!$F6264,NoSettings!$A$2:$A$6843,0),MATCH(EPS!J$2,NoSettings!$C$1:$AH$1,0))</f>
        <v>0</v>
      </c>
      <c r="K6264">
        <f>INDEX(NoSettings!$C$2:$AH$6843,MATCH(EPS!$F6264,NoSettings!$A$2:$A$6843,0),MATCH(EPS!K$2,NoSettings!$C$1:$AH$1,0))</f>
        <v>0</v>
      </c>
      <c r="L6264">
        <f>INDEX(NoSettings!$C$2:$AH$6843,MATCH(EPS!$F6264,NoSettings!$A$2:$A$6843,0),MATCH(EPS!L$2,NoSettings!$C$1:$AH$1,0))</f>
        <v>0</v>
      </c>
      <c r="M6264">
        <f>INDEX(NoSettings!$C$2:$AH$6843,MATCH(EPS!$F6264,NoSettings!$A$2:$A$6843,0),MATCH(EPS!M$2,NoSettings!$C$1:$AH$1,0))</f>
        <v>0</v>
      </c>
      <c r="N6264">
        <f>INDEX(NoSettings!$C$2:$AH$6843,MATCH(EPS!$F6264,NoSettings!$A$2:$A$6843,0),MATCH(EPS!N$2,NoSettings!$C$1:$AH$1,0))</f>
        <v>0</v>
      </c>
      <c r="O6264">
        <f>INDEX(NoSettings!$C$2:$AH$6843,MATCH(EPS!$F6264,NoSettings!$A$2:$A$6843,0),MATCH(EPS!O$2,NoSettings!$C$1:$AH$1,0))</f>
        <v>0</v>
      </c>
      <c r="P6264">
        <f>INDEX(NoSettings!$C$2:$AH$6843,MATCH(EPS!$F6264,NoSettings!$A$2:$A$6843,0),MATCH(EPS!P$2,NoSettings!$C$1:$AH$1,0))</f>
        <v>0</v>
      </c>
      <c r="Q6264">
        <f>INDEX(NoSettings!$C$2:$AH$6843,MATCH(EPS!$F6264,NoSettings!$A$2:$A$6843,0),MATCH(EPS!Q$2,NoSettings!$C$1:$AH$1,0))</f>
        <v>0</v>
      </c>
      <c r="R6264">
        <f>INDEX(NoSettings!$C$2:$AH$6843,MATCH(EPS!$F6264,NoSettings!$A$2:$A$6843,0),MATCH(EPS!R$2,NoSettings!$C$1:$AH$1,0))</f>
        <v>0</v>
      </c>
      <c r="S6264">
        <f>INDEX(NoSettings!$C$2:$AH$6843,MATCH(EPS!$F6264,NoSettings!$A$2:$A$6843,0),MATCH(EPS!S$2,NoSettings!$C$1:$AH$1,0))</f>
        <v>0</v>
      </c>
      <c r="T6264">
        <f>INDEX(NoSettings!$C$2:$AH$6843,MATCH(EPS!$F6264,NoSettings!$A$2:$A$6843,0),MATCH(EPS!T$2,NoSettings!$C$1:$AH$1,0))</f>
        <v>0</v>
      </c>
      <c r="U6264">
        <f>INDEX(NoSettings!$C$2:$AH$6843,MATCH(EPS!$F6264,NoSettings!$A$2:$A$6843,0),MATCH(EPS!U$2,NoSettings!$C$1:$AH$1,0))</f>
        <v>0</v>
      </c>
      <c r="V6264">
        <f>INDEX(NoSettings!$C$2:$AH$6843,MATCH(EPS!$F6264,NoSettings!$A$2:$A$6843,0),MATCH(EPS!V$2,NoSettings!$C$1:$AH$1,0))</f>
        <v>0</v>
      </c>
      <c r="W6264">
        <f>INDEX(NoSettings!$C$2:$AH$6843,MATCH(EPS!$F6264,NoSettings!$A$2:$A$6843,0),MATCH(EPS!W$2,NoSettings!$C$1:$AH$1,0))</f>
        <v>0</v>
      </c>
      <c r="X6264">
        <f>INDEX(NoSettings!$C$2:$AH$6843,MATCH(EPS!$F6264,NoSettings!$A$2:$A$6843,0),MATCH(EPS!X$2,NoSettings!$C$1:$AH$1,0))</f>
        <v>0</v>
      </c>
      <c r="Y6264">
        <f>INDEX(NoSettings!$C$2:$AH$6843,MATCH(EPS!$F6264,NoSettings!$A$2:$A$6843,0),MATCH(EPS!Y$2,NoSettings!$C$1:$AH$1,0))</f>
        <v>0</v>
      </c>
      <c r="Z6264">
        <f>INDEX(NoSettings!$C$2:$AH$6843,MATCH(EPS!$F6264,NoSettings!$A$2:$A$6843,0),MATCH(EPS!Z$2,NoSettings!$C$1:$AH$1,0))</f>
        <v>0</v>
      </c>
      <c r="AA6264">
        <f>INDEX(NoSettings!$C$2:$AH$6843,MATCH(EPS!$F6264,NoSettings!$A$2:$A$6843,0),MATCH(EPS!AA$2,NoSettings!$C$1:$AH$1,0))</f>
        <v>0</v>
      </c>
      <c r="AB6264">
        <f>INDEX(NoSettings!$C$2:$AH$6843,MATCH(EPS!$F6264,NoSettings!$A$2:$A$6843,0),MATCH(EPS!AB$2,NoSettings!$C$1:$AH$1,0))</f>
        <v>0</v>
      </c>
      <c r="AC6264">
        <f>INDEX(NoSettings!$C$2:$AH$6843,MATCH(EPS!$F6264,NoSettings!$A$2:$A$6843,0),MATCH(EPS!AC$2,NoSettings!$C$1:$AH$1,0))</f>
        <v>0</v>
      </c>
      <c r="AD6264">
        <f>INDEX(NoSettings!$C$2:$AH$6843,MATCH(EPS!$F6264,NoSettings!$A$2:$A$6843,0),MATCH(EPS!AD$2,NoSettings!$C$1:$AH$1,0))</f>
        <v>0</v>
      </c>
      <c r="AE6264">
        <f>INDEX(NoSettings!$C$2:$AH$6843,MATCH(EPS!$F6264,NoSettings!$A$2:$A$6843,0),MATCH(EPS!AE$2,NoSettings!$C$1:$AH$1,0))</f>
        <v>0</v>
      </c>
      <c r="AF6264">
        <f>INDEX(NoSettings!$C$2:$AH$6843,MATCH(EPS!$F6264,NoSettings!$A$2:$A$6843,0),MATCH(EPS!AF$2,NoSettings!$C$1:$AH$1,0))</f>
        <v>0</v>
      </c>
      <c r="AG6264">
        <f>INDEX(NoSettings!$C$2:$AH$6843,MATCH(EPS!$F6264,NoSettings!$A$2:$A$6843,0),MATCH(EPS!AG$2,NoSettings!$C$1:$AH$1,0))</f>
        <v>0</v>
      </c>
      <c r="AH6264">
        <f>INDEX(NoSettings!$C$2:$AH$6843,MATCH(EPS!$F6264,NoSettings!$A$2:$A$6843,0),MATCH(EPS!AH$2,NoSettings!$C$1:$AH$1,0))</f>
        <v>0</v>
      </c>
      <c r="AI6264">
        <f>INDEX(NoSettings!$C$2:$AH$6843,MATCH(EPS!$F6264,NoSettings!$A$2:$A$6843,0),MATCH(EPS!AI$2,NoSettings!$C$1:$AH$1,0))</f>
        <v>0</v>
      </c>
      <c r="AJ6264">
        <f>INDEX(NoSettings!$C$2:$AH$6843,MATCH(EPS!$F6264,NoSettings!$A$2:$A$6843,0),MATCH(EPS!AJ$2,NoSettings!$C$1:$AH$1,0))</f>
        <v>0</v>
      </c>
      <c r="AK6264">
        <f>INDEX(NoSettings!$C$2:$AH$6843,MATCH(EPS!$F6264,NoSettings!$A$2:$A$6843,0),MATCH(EPS!AK$2,NoSettings!$C$1:$AH$1,0))</f>
        <v>0</v>
      </c>
    </row>
    <row r="6265" spans="1:37" hidden="1" x14ac:dyDescent="0.25">
      <c r="A6265" s="63" t="s">
        <v>8043</v>
      </c>
      <c r="B6265" t="s">
        <v>7942</v>
      </c>
      <c r="C6265" t="s">
        <v>7919</v>
      </c>
      <c r="D6265" t="s">
        <v>8026</v>
      </c>
      <c r="E6265"/>
      <c r="F6265" t="s">
        <v>6264</v>
      </c>
      <c r="G6265">
        <f>INDEX(NoSettings!$C$2:$AH$6843,MATCH(EPS!$F6265,NoSettings!$A$2:$A$6843,0),MATCH(EPS!G$2,NoSettings!$C$1:$AH$1,0))</f>
        <v>0</v>
      </c>
      <c r="H6265">
        <f>INDEX(NoSettings!$C$2:$AH$6843,MATCH(EPS!$F6265,NoSettings!$A$2:$A$6843,0),MATCH(EPS!H$2,NoSettings!$C$1:$AH$1,0))</f>
        <v>0</v>
      </c>
      <c r="I6265">
        <f>INDEX(NoSettings!$C$2:$AH$6843,MATCH(EPS!$F6265,NoSettings!$A$2:$A$6843,0),MATCH(EPS!I$2,NoSettings!$C$1:$AH$1,0))</f>
        <v>0</v>
      </c>
      <c r="J6265">
        <f>INDEX(NoSettings!$C$2:$AH$6843,MATCH(EPS!$F6265,NoSettings!$A$2:$A$6843,0),MATCH(EPS!J$2,NoSettings!$C$1:$AH$1,0))</f>
        <v>0</v>
      </c>
      <c r="K6265">
        <f>INDEX(NoSettings!$C$2:$AH$6843,MATCH(EPS!$F6265,NoSettings!$A$2:$A$6843,0),MATCH(EPS!K$2,NoSettings!$C$1:$AH$1,0))</f>
        <v>0</v>
      </c>
      <c r="L6265">
        <f>INDEX(NoSettings!$C$2:$AH$6843,MATCH(EPS!$F6265,NoSettings!$A$2:$A$6843,0),MATCH(EPS!L$2,NoSettings!$C$1:$AH$1,0))</f>
        <v>0</v>
      </c>
      <c r="M6265">
        <f>INDEX(NoSettings!$C$2:$AH$6843,MATCH(EPS!$F6265,NoSettings!$A$2:$A$6843,0),MATCH(EPS!M$2,NoSettings!$C$1:$AH$1,0))</f>
        <v>0</v>
      </c>
      <c r="N6265">
        <f>INDEX(NoSettings!$C$2:$AH$6843,MATCH(EPS!$F6265,NoSettings!$A$2:$A$6843,0),MATCH(EPS!N$2,NoSettings!$C$1:$AH$1,0))</f>
        <v>0</v>
      </c>
      <c r="O6265">
        <f>INDEX(NoSettings!$C$2:$AH$6843,MATCH(EPS!$F6265,NoSettings!$A$2:$A$6843,0),MATCH(EPS!O$2,NoSettings!$C$1:$AH$1,0))</f>
        <v>0</v>
      </c>
      <c r="P6265">
        <f>INDEX(NoSettings!$C$2:$AH$6843,MATCH(EPS!$F6265,NoSettings!$A$2:$A$6843,0),MATCH(EPS!P$2,NoSettings!$C$1:$AH$1,0))</f>
        <v>0</v>
      </c>
      <c r="Q6265">
        <f>INDEX(NoSettings!$C$2:$AH$6843,MATCH(EPS!$F6265,NoSettings!$A$2:$A$6843,0),MATCH(EPS!Q$2,NoSettings!$C$1:$AH$1,0))</f>
        <v>0</v>
      </c>
      <c r="R6265">
        <f>INDEX(NoSettings!$C$2:$AH$6843,MATCH(EPS!$F6265,NoSettings!$A$2:$A$6843,0),MATCH(EPS!R$2,NoSettings!$C$1:$AH$1,0))</f>
        <v>0</v>
      </c>
      <c r="S6265">
        <f>INDEX(NoSettings!$C$2:$AH$6843,MATCH(EPS!$F6265,NoSettings!$A$2:$A$6843,0),MATCH(EPS!S$2,NoSettings!$C$1:$AH$1,0))</f>
        <v>0</v>
      </c>
      <c r="T6265">
        <f>INDEX(NoSettings!$C$2:$AH$6843,MATCH(EPS!$F6265,NoSettings!$A$2:$A$6843,0),MATCH(EPS!T$2,NoSettings!$C$1:$AH$1,0))</f>
        <v>0</v>
      </c>
      <c r="U6265">
        <f>INDEX(NoSettings!$C$2:$AH$6843,MATCH(EPS!$F6265,NoSettings!$A$2:$A$6843,0),MATCH(EPS!U$2,NoSettings!$C$1:$AH$1,0))</f>
        <v>0</v>
      </c>
      <c r="V6265">
        <f>INDEX(NoSettings!$C$2:$AH$6843,MATCH(EPS!$F6265,NoSettings!$A$2:$A$6843,0),MATCH(EPS!V$2,NoSettings!$C$1:$AH$1,0))</f>
        <v>0</v>
      </c>
      <c r="W6265">
        <f>INDEX(NoSettings!$C$2:$AH$6843,MATCH(EPS!$F6265,NoSettings!$A$2:$A$6843,0),MATCH(EPS!W$2,NoSettings!$C$1:$AH$1,0))</f>
        <v>0</v>
      </c>
      <c r="X6265">
        <f>INDEX(NoSettings!$C$2:$AH$6843,MATCH(EPS!$F6265,NoSettings!$A$2:$A$6843,0),MATCH(EPS!X$2,NoSettings!$C$1:$AH$1,0))</f>
        <v>0</v>
      </c>
      <c r="Y6265">
        <f>INDEX(NoSettings!$C$2:$AH$6843,MATCH(EPS!$F6265,NoSettings!$A$2:$A$6843,0),MATCH(EPS!Y$2,NoSettings!$C$1:$AH$1,0))</f>
        <v>0</v>
      </c>
      <c r="Z6265">
        <f>INDEX(NoSettings!$C$2:$AH$6843,MATCH(EPS!$F6265,NoSettings!$A$2:$A$6843,0),MATCH(EPS!Z$2,NoSettings!$C$1:$AH$1,0))</f>
        <v>0</v>
      </c>
      <c r="AA6265">
        <f>INDEX(NoSettings!$C$2:$AH$6843,MATCH(EPS!$F6265,NoSettings!$A$2:$A$6843,0),MATCH(EPS!AA$2,NoSettings!$C$1:$AH$1,0))</f>
        <v>0</v>
      </c>
      <c r="AB6265">
        <f>INDEX(NoSettings!$C$2:$AH$6843,MATCH(EPS!$F6265,NoSettings!$A$2:$A$6843,0),MATCH(EPS!AB$2,NoSettings!$C$1:$AH$1,0))</f>
        <v>0</v>
      </c>
      <c r="AC6265">
        <f>INDEX(NoSettings!$C$2:$AH$6843,MATCH(EPS!$F6265,NoSettings!$A$2:$A$6843,0),MATCH(EPS!AC$2,NoSettings!$C$1:$AH$1,0))</f>
        <v>0</v>
      </c>
      <c r="AD6265">
        <f>INDEX(NoSettings!$C$2:$AH$6843,MATCH(EPS!$F6265,NoSettings!$A$2:$A$6843,0),MATCH(EPS!AD$2,NoSettings!$C$1:$AH$1,0))</f>
        <v>0</v>
      </c>
      <c r="AE6265">
        <f>INDEX(NoSettings!$C$2:$AH$6843,MATCH(EPS!$F6265,NoSettings!$A$2:$A$6843,0),MATCH(EPS!AE$2,NoSettings!$C$1:$AH$1,0))</f>
        <v>0</v>
      </c>
      <c r="AF6265">
        <f>INDEX(NoSettings!$C$2:$AH$6843,MATCH(EPS!$F6265,NoSettings!$A$2:$A$6843,0),MATCH(EPS!AF$2,NoSettings!$C$1:$AH$1,0))</f>
        <v>0</v>
      </c>
      <c r="AG6265">
        <f>INDEX(NoSettings!$C$2:$AH$6843,MATCH(EPS!$F6265,NoSettings!$A$2:$A$6843,0),MATCH(EPS!AG$2,NoSettings!$C$1:$AH$1,0))</f>
        <v>0</v>
      </c>
      <c r="AH6265">
        <f>INDEX(NoSettings!$C$2:$AH$6843,MATCH(EPS!$F6265,NoSettings!$A$2:$A$6843,0),MATCH(EPS!AH$2,NoSettings!$C$1:$AH$1,0))</f>
        <v>0</v>
      </c>
      <c r="AI6265">
        <f>INDEX(NoSettings!$C$2:$AH$6843,MATCH(EPS!$F6265,NoSettings!$A$2:$A$6843,0),MATCH(EPS!AI$2,NoSettings!$C$1:$AH$1,0))</f>
        <v>0</v>
      </c>
      <c r="AJ6265">
        <f>INDEX(NoSettings!$C$2:$AH$6843,MATCH(EPS!$F6265,NoSettings!$A$2:$A$6843,0),MATCH(EPS!AJ$2,NoSettings!$C$1:$AH$1,0))</f>
        <v>0</v>
      </c>
      <c r="AK6265">
        <f>INDEX(NoSettings!$C$2:$AH$6843,MATCH(EPS!$F6265,NoSettings!$A$2:$A$6843,0),MATCH(EPS!AK$2,NoSettings!$C$1:$AH$1,0))</f>
        <v>0</v>
      </c>
    </row>
    <row r="6266" spans="1:37" hidden="1" x14ac:dyDescent="0.25">
      <c r="A6266" s="63" t="s">
        <v>8043</v>
      </c>
      <c r="B6266" t="s">
        <v>7942</v>
      </c>
      <c r="C6266" t="s">
        <v>7919</v>
      </c>
      <c r="D6266" t="s">
        <v>8027</v>
      </c>
      <c r="E6266"/>
      <c r="F6266" t="s">
        <v>6265</v>
      </c>
      <c r="G6266">
        <f>INDEX(NoSettings!$C$2:$AH$6843,MATCH(EPS!$F6266,NoSettings!$A$2:$A$6843,0),MATCH(EPS!G$2,NoSettings!$C$1:$AH$1,0))</f>
        <v>0</v>
      </c>
      <c r="H6266">
        <f>INDEX(NoSettings!$C$2:$AH$6843,MATCH(EPS!$F6266,NoSettings!$A$2:$A$6843,0),MATCH(EPS!H$2,NoSettings!$C$1:$AH$1,0))</f>
        <v>0</v>
      </c>
      <c r="I6266">
        <f>INDEX(NoSettings!$C$2:$AH$6843,MATCH(EPS!$F6266,NoSettings!$A$2:$A$6843,0),MATCH(EPS!I$2,NoSettings!$C$1:$AH$1,0))</f>
        <v>0</v>
      </c>
      <c r="J6266">
        <f>INDEX(NoSettings!$C$2:$AH$6843,MATCH(EPS!$F6266,NoSettings!$A$2:$A$6843,0),MATCH(EPS!J$2,NoSettings!$C$1:$AH$1,0))</f>
        <v>0</v>
      </c>
      <c r="K6266">
        <f>INDEX(NoSettings!$C$2:$AH$6843,MATCH(EPS!$F6266,NoSettings!$A$2:$A$6843,0),MATCH(EPS!K$2,NoSettings!$C$1:$AH$1,0))</f>
        <v>0</v>
      </c>
      <c r="L6266">
        <f>INDEX(NoSettings!$C$2:$AH$6843,MATCH(EPS!$F6266,NoSettings!$A$2:$A$6843,0),MATCH(EPS!L$2,NoSettings!$C$1:$AH$1,0))</f>
        <v>0</v>
      </c>
      <c r="M6266">
        <f>INDEX(NoSettings!$C$2:$AH$6843,MATCH(EPS!$F6266,NoSettings!$A$2:$A$6843,0),MATCH(EPS!M$2,NoSettings!$C$1:$AH$1,0))</f>
        <v>0</v>
      </c>
      <c r="N6266">
        <f>INDEX(NoSettings!$C$2:$AH$6843,MATCH(EPS!$F6266,NoSettings!$A$2:$A$6843,0),MATCH(EPS!N$2,NoSettings!$C$1:$AH$1,0))</f>
        <v>0</v>
      </c>
      <c r="O6266">
        <f>INDEX(NoSettings!$C$2:$AH$6843,MATCH(EPS!$F6266,NoSettings!$A$2:$A$6843,0),MATCH(EPS!O$2,NoSettings!$C$1:$AH$1,0))</f>
        <v>0</v>
      </c>
      <c r="P6266">
        <f>INDEX(NoSettings!$C$2:$AH$6843,MATCH(EPS!$F6266,NoSettings!$A$2:$A$6843,0),MATCH(EPS!P$2,NoSettings!$C$1:$AH$1,0))</f>
        <v>0</v>
      </c>
      <c r="Q6266">
        <f>INDEX(NoSettings!$C$2:$AH$6843,MATCH(EPS!$F6266,NoSettings!$A$2:$A$6843,0),MATCH(EPS!Q$2,NoSettings!$C$1:$AH$1,0))</f>
        <v>0</v>
      </c>
      <c r="R6266">
        <f>INDEX(NoSettings!$C$2:$AH$6843,MATCH(EPS!$F6266,NoSettings!$A$2:$A$6843,0),MATCH(EPS!R$2,NoSettings!$C$1:$AH$1,0))</f>
        <v>0</v>
      </c>
      <c r="S6266">
        <f>INDEX(NoSettings!$C$2:$AH$6843,MATCH(EPS!$F6266,NoSettings!$A$2:$A$6843,0),MATCH(EPS!S$2,NoSettings!$C$1:$AH$1,0))</f>
        <v>0</v>
      </c>
      <c r="T6266">
        <f>INDEX(NoSettings!$C$2:$AH$6843,MATCH(EPS!$F6266,NoSettings!$A$2:$A$6843,0),MATCH(EPS!T$2,NoSettings!$C$1:$AH$1,0))</f>
        <v>0</v>
      </c>
      <c r="U6266">
        <f>INDEX(NoSettings!$C$2:$AH$6843,MATCH(EPS!$F6266,NoSettings!$A$2:$A$6843,0),MATCH(EPS!U$2,NoSettings!$C$1:$AH$1,0))</f>
        <v>0</v>
      </c>
      <c r="V6266">
        <f>INDEX(NoSettings!$C$2:$AH$6843,MATCH(EPS!$F6266,NoSettings!$A$2:$A$6843,0),MATCH(EPS!V$2,NoSettings!$C$1:$AH$1,0))</f>
        <v>0</v>
      </c>
      <c r="W6266">
        <f>INDEX(NoSettings!$C$2:$AH$6843,MATCH(EPS!$F6266,NoSettings!$A$2:$A$6843,0),MATCH(EPS!W$2,NoSettings!$C$1:$AH$1,0))</f>
        <v>0</v>
      </c>
      <c r="X6266">
        <f>INDEX(NoSettings!$C$2:$AH$6843,MATCH(EPS!$F6266,NoSettings!$A$2:$A$6843,0),MATCH(EPS!X$2,NoSettings!$C$1:$AH$1,0))</f>
        <v>0</v>
      </c>
      <c r="Y6266">
        <f>INDEX(NoSettings!$C$2:$AH$6843,MATCH(EPS!$F6266,NoSettings!$A$2:$A$6843,0),MATCH(EPS!Y$2,NoSettings!$C$1:$AH$1,0))</f>
        <v>0</v>
      </c>
      <c r="Z6266">
        <f>INDEX(NoSettings!$C$2:$AH$6843,MATCH(EPS!$F6266,NoSettings!$A$2:$A$6843,0),MATCH(EPS!Z$2,NoSettings!$C$1:$AH$1,0))</f>
        <v>0</v>
      </c>
      <c r="AA6266">
        <f>INDEX(NoSettings!$C$2:$AH$6843,MATCH(EPS!$F6266,NoSettings!$A$2:$A$6843,0),MATCH(EPS!AA$2,NoSettings!$C$1:$AH$1,0))</f>
        <v>0</v>
      </c>
      <c r="AB6266">
        <f>INDEX(NoSettings!$C$2:$AH$6843,MATCH(EPS!$F6266,NoSettings!$A$2:$A$6843,0),MATCH(EPS!AB$2,NoSettings!$C$1:$AH$1,0))</f>
        <v>0</v>
      </c>
      <c r="AC6266">
        <f>INDEX(NoSettings!$C$2:$AH$6843,MATCH(EPS!$F6266,NoSettings!$A$2:$A$6843,0),MATCH(EPS!AC$2,NoSettings!$C$1:$AH$1,0))</f>
        <v>0</v>
      </c>
      <c r="AD6266">
        <f>INDEX(NoSettings!$C$2:$AH$6843,MATCH(EPS!$F6266,NoSettings!$A$2:$A$6843,0),MATCH(EPS!AD$2,NoSettings!$C$1:$AH$1,0))</f>
        <v>0</v>
      </c>
      <c r="AE6266">
        <f>INDEX(NoSettings!$C$2:$AH$6843,MATCH(EPS!$F6266,NoSettings!$A$2:$A$6843,0),MATCH(EPS!AE$2,NoSettings!$C$1:$AH$1,0))</f>
        <v>0</v>
      </c>
      <c r="AF6266">
        <f>INDEX(NoSettings!$C$2:$AH$6843,MATCH(EPS!$F6266,NoSettings!$A$2:$A$6843,0),MATCH(EPS!AF$2,NoSettings!$C$1:$AH$1,0))</f>
        <v>0</v>
      </c>
      <c r="AG6266">
        <f>INDEX(NoSettings!$C$2:$AH$6843,MATCH(EPS!$F6266,NoSettings!$A$2:$A$6843,0),MATCH(EPS!AG$2,NoSettings!$C$1:$AH$1,0))</f>
        <v>0</v>
      </c>
      <c r="AH6266">
        <f>INDEX(NoSettings!$C$2:$AH$6843,MATCH(EPS!$F6266,NoSettings!$A$2:$A$6843,0),MATCH(EPS!AH$2,NoSettings!$C$1:$AH$1,0))</f>
        <v>0</v>
      </c>
      <c r="AI6266">
        <f>INDEX(NoSettings!$C$2:$AH$6843,MATCH(EPS!$F6266,NoSettings!$A$2:$A$6843,0),MATCH(EPS!AI$2,NoSettings!$C$1:$AH$1,0))</f>
        <v>0</v>
      </c>
      <c r="AJ6266">
        <f>INDEX(NoSettings!$C$2:$AH$6843,MATCH(EPS!$F6266,NoSettings!$A$2:$A$6843,0),MATCH(EPS!AJ$2,NoSettings!$C$1:$AH$1,0))</f>
        <v>0</v>
      </c>
      <c r="AK6266">
        <f>INDEX(NoSettings!$C$2:$AH$6843,MATCH(EPS!$F6266,NoSettings!$A$2:$A$6843,0),MATCH(EPS!AK$2,NoSettings!$C$1:$AH$1,0))</f>
        <v>0</v>
      </c>
    </row>
    <row r="6267" spans="1:37" hidden="1" x14ac:dyDescent="0.25">
      <c r="A6267" s="63" t="s">
        <v>8043</v>
      </c>
      <c r="B6267" t="s">
        <v>7942</v>
      </c>
      <c r="C6267" t="s">
        <v>7919</v>
      </c>
      <c r="D6267" t="s">
        <v>8028</v>
      </c>
      <c r="E6267"/>
      <c r="F6267" t="s">
        <v>6266</v>
      </c>
      <c r="G6267">
        <f>INDEX(NoSettings!$C$2:$AH$6843,MATCH(EPS!$F6267,NoSettings!$A$2:$A$6843,0),MATCH(EPS!G$2,NoSettings!$C$1:$AH$1,0))</f>
        <v>0</v>
      </c>
      <c r="H6267">
        <f>INDEX(NoSettings!$C$2:$AH$6843,MATCH(EPS!$F6267,NoSettings!$A$2:$A$6843,0),MATCH(EPS!H$2,NoSettings!$C$1:$AH$1,0))</f>
        <v>0</v>
      </c>
      <c r="I6267">
        <f>INDEX(NoSettings!$C$2:$AH$6843,MATCH(EPS!$F6267,NoSettings!$A$2:$A$6843,0),MATCH(EPS!I$2,NoSettings!$C$1:$AH$1,0))</f>
        <v>0</v>
      </c>
      <c r="J6267">
        <f>INDEX(NoSettings!$C$2:$AH$6843,MATCH(EPS!$F6267,NoSettings!$A$2:$A$6843,0),MATCH(EPS!J$2,NoSettings!$C$1:$AH$1,0))</f>
        <v>0</v>
      </c>
      <c r="K6267">
        <f>INDEX(NoSettings!$C$2:$AH$6843,MATCH(EPS!$F6267,NoSettings!$A$2:$A$6843,0),MATCH(EPS!K$2,NoSettings!$C$1:$AH$1,0))</f>
        <v>0</v>
      </c>
      <c r="L6267">
        <f>INDEX(NoSettings!$C$2:$AH$6843,MATCH(EPS!$F6267,NoSettings!$A$2:$A$6843,0),MATCH(EPS!L$2,NoSettings!$C$1:$AH$1,0))</f>
        <v>0</v>
      </c>
      <c r="M6267">
        <f>INDEX(NoSettings!$C$2:$AH$6843,MATCH(EPS!$F6267,NoSettings!$A$2:$A$6843,0),MATCH(EPS!M$2,NoSettings!$C$1:$AH$1,0))</f>
        <v>0</v>
      </c>
      <c r="N6267">
        <f>INDEX(NoSettings!$C$2:$AH$6843,MATCH(EPS!$F6267,NoSettings!$A$2:$A$6843,0),MATCH(EPS!N$2,NoSettings!$C$1:$AH$1,0))</f>
        <v>0</v>
      </c>
      <c r="O6267">
        <f>INDEX(NoSettings!$C$2:$AH$6843,MATCH(EPS!$F6267,NoSettings!$A$2:$A$6843,0),MATCH(EPS!O$2,NoSettings!$C$1:$AH$1,0))</f>
        <v>0</v>
      </c>
      <c r="P6267">
        <f>INDEX(NoSettings!$C$2:$AH$6843,MATCH(EPS!$F6267,NoSettings!$A$2:$A$6843,0),MATCH(EPS!P$2,NoSettings!$C$1:$AH$1,0))</f>
        <v>0</v>
      </c>
      <c r="Q6267">
        <f>INDEX(NoSettings!$C$2:$AH$6843,MATCH(EPS!$F6267,NoSettings!$A$2:$A$6843,0),MATCH(EPS!Q$2,NoSettings!$C$1:$AH$1,0))</f>
        <v>0</v>
      </c>
      <c r="R6267">
        <f>INDEX(NoSettings!$C$2:$AH$6843,MATCH(EPS!$F6267,NoSettings!$A$2:$A$6843,0),MATCH(EPS!R$2,NoSettings!$C$1:$AH$1,0))</f>
        <v>0</v>
      </c>
      <c r="S6267">
        <f>INDEX(NoSettings!$C$2:$AH$6843,MATCH(EPS!$F6267,NoSettings!$A$2:$A$6843,0),MATCH(EPS!S$2,NoSettings!$C$1:$AH$1,0))</f>
        <v>0</v>
      </c>
      <c r="T6267">
        <f>INDEX(NoSettings!$C$2:$AH$6843,MATCH(EPS!$F6267,NoSettings!$A$2:$A$6843,0),MATCH(EPS!T$2,NoSettings!$C$1:$AH$1,0))</f>
        <v>0</v>
      </c>
      <c r="U6267">
        <f>INDEX(NoSettings!$C$2:$AH$6843,MATCH(EPS!$F6267,NoSettings!$A$2:$A$6843,0),MATCH(EPS!U$2,NoSettings!$C$1:$AH$1,0))</f>
        <v>0</v>
      </c>
      <c r="V6267">
        <f>INDEX(NoSettings!$C$2:$AH$6843,MATCH(EPS!$F6267,NoSettings!$A$2:$A$6843,0),MATCH(EPS!V$2,NoSettings!$C$1:$AH$1,0))</f>
        <v>0</v>
      </c>
      <c r="W6267">
        <f>INDEX(NoSettings!$C$2:$AH$6843,MATCH(EPS!$F6267,NoSettings!$A$2:$A$6843,0),MATCH(EPS!W$2,NoSettings!$C$1:$AH$1,0))</f>
        <v>0</v>
      </c>
      <c r="X6267">
        <f>INDEX(NoSettings!$C$2:$AH$6843,MATCH(EPS!$F6267,NoSettings!$A$2:$A$6843,0),MATCH(EPS!X$2,NoSettings!$C$1:$AH$1,0))</f>
        <v>0</v>
      </c>
      <c r="Y6267">
        <f>INDEX(NoSettings!$C$2:$AH$6843,MATCH(EPS!$F6267,NoSettings!$A$2:$A$6843,0),MATCH(EPS!Y$2,NoSettings!$C$1:$AH$1,0))</f>
        <v>0</v>
      </c>
      <c r="Z6267">
        <f>INDEX(NoSettings!$C$2:$AH$6843,MATCH(EPS!$F6267,NoSettings!$A$2:$A$6843,0),MATCH(EPS!Z$2,NoSettings!$C$1:$AH$1,0))</f>
        <v>0</v>
      </c>
      <c r="AA6267">
        <f>INDEX(NoSettings!$C$2:$AH$6843,MATCH(EPS!$F6267,NoSettings!$A$2:$A$6843,0),MATCH(EPS!AA$2,NoSettings!$C$1:$AH$1,0))</f>
        <v>0</v>
      </c>
      <c r="AB6267">
        <f>INDEX(NoSettings!$C$2:$AH$6843,MATCH(EPS!$F6267,NoSettings!$A$2:$A$6843,0),MATCH(EPS!AB$2,NoSettings!$C$1:$AH$1,0))</f>
        <v>0</v>
      </c>
      <c r="AC6267">
        <f>INDEX(NoSettings!$C$2:$AH$6843,MATCH(EPS!$F6267,NoSettings!$A$2:$A$6843,0),MATCH(EPS!AC$2,NoSettings!$C$1:$AH$1,0))</f>
        <v>0</v>
      </c>
      <c r="AD6267">
        <f>INDEX(NoSettings!$C$2:$AH$6843,MATCH(EPS!$F6267,NoSettings!$A$2:$A$6843,0),MATCH(EPS!AD$2,NoSettings!$C$1:$AH$1,0))</f>
        <v>0</v>
      </c>
      <c r="AE6267">
        <f>INDEX(NoSettings!$C$2:$AH$6843,MATCH(EPS!$F6267,NoSettings!$A$2:$A$6843,0),MATCH(EPS!AE$2,NoSettings!$C$1:$AH$1,0))</f>
        <v>0</v>
      </c>
      <c r="AF6267">
        <f>INDEX(NoSettings!$C$2:$AH$6843,MATCH(EPS!$F6267,NoSettings!$A$2:$A$6843,0),MATCH(EPS!AF$2,NoSettings!$C$1:$AH$1,0))</f>
        <v>0</v>
      </c>
      <c r="AG6267">
        <f>INDEX(NoSettings!$C$2:$AH$6843,MATCH(EPS!$F6267,NoSettings!$A$2:$A$6843,0),MATCH(EPS!AG$2,NoSettings!$C$1:$AH$1,0))</f>
        <v>0</v>
      </c>
      <c r="AH6267">
        <f>INDEX(NoSettings!$C$2:$AH$6843,MATCH(EPS!$F6267,NoSettings!$A$2:$A$6843,0),MATCH(EPS!AH$2,NoSettings!$C$1:$AH$1,0))</f>
        <v>0</v>
      </c>
      <c r="AI6267">
        <f>INDEX(NoSettings!$C$2:$AH$6843,MATCH(EPS!$F6267,NoSettings!$A$2:$A$6843,0),MATCH(EPS!AI$2,NoSettings!$C$1:$AH$1,0))</f>
        <v>0</v>
      </c>
      <c r="AJ6267">
        <f>INDEX(NoSettings!$C$2:$AH$6843,MATCH(EPS!$F6267,NoSettings!$A$2:$A$6843,0),MATCH(EPS!AJ$2,NoSettings!$C$1:$AH$1,0))</f>
        <v>0</v>
      </c>
      <c r="AK6267">
        <f>INDEX(NoSettings!$C$2:$AH$6843,MATCH(EPS!$F6267,NoSettings!$A$2:$A$6843,0),MATCH(EPS!AK$2,NoSettings!$C$1:$AH$1,0))</f>
        <v>0</v>
      </c>
    </row>
    <row r="6268" spans="1:37" hidden="1" x14ac:dyDescent="0.25">
      <c r="A6268" s="63" t="s">
        <v>8043</v>
      </c>
      <c r="B6268" t="s">
        <v>7942</v>
      </c>
      <c r="C6268" t="s">
        <v>7919</v>
      </c>
      <c r="D6268" t="s">
        <v>8029</v>
      </c>
      <c r="E6268"/>
      <c r="F6268" t="s">
        <v>6267</v>
      </c>
      <c r="G6268">
        <f>INDEX(NoSettings!$C$2:$AH$6843,MATCH(EPS!$F6268,NoSettings!$A$2:$A$6843,0),MATCH(EPS!G$2,NoSettings!$C$1:$AH$1,0))</f>
        <v>0</v>
      </c>
      <c r="H6268">
        <f>INDEX(NoSettings!$C$2:$AH$6843,MATCH(EPS!$F6268,NoSettings!$A$2:$A$6843,0),MATCH(EPS!H$2,NoSettings!$C$1:$AH$1,0))</f>
        <v>0</v>
      </c>
      <c r="I6268">
        <f>INDEX(NoSettings!$C$2:$AH$6843,MATCH(EPS!$F6268,NoSettings!$A$2:$A$6843,0),MATCH(EPS!I$2,NoSettings!$C$1:$AH$1,0))</f>
        <v>0</v>
      </c>
      <c r="J6268">
        <f>INDEX(NoSettings!$C$2:$AH$6843,MATCH(EPS!$F6268,NoSettings!$A$2:$A$6843,0),MATCH(EPS!J$2,NoSettings!$C$1:$AH$1,0))</f>
        <v>0</v>
      </c>
      <c r="K6268">
        <f>INDEX(NoSettings!$C$2:$AH$6843,MATCH(EPS!$F6268,NoSettings!$A$2:$A$6843,0),MATCH(EPS!K$2,NoSettings!$C$1:$AH$1,0))</f>
        <v>0</v>
      </c>
      <c r="L6268">
        <f>INDEX(NoSettings!$C$2:$AH$6843,MATCH(EPS!$F6268,NoSettings!$A$2:$A$6843,0),MATCH(EPS!L$2,NoSettings!$C$1:$AH$1,0))</f>
        <v>0</v>
      </c>
      <c r="M6268">
        <f>INDEX(NoSettings!$C$2:$AH$6843,MATCH(EPS!$F6268,NoSettings!$A$2:$A$6843,0),MATCH(EPS!M$2,NoSettings!$C$1:$AH$1,0))</f>
        <v>0</v>
      </c>
      <c r="N6268">
        <f>INDEX(NoSettings!$C$2:$AH$6843,MATCH(EPS!$F6268,NoSettings!$A$2:$A$6843,0),MATCH(EPS!N$2,NoSettings!$C$1:$AH$1,0))</f>
        <v>0</v>
      </c>
      <c r="O6268">
        <f>INDEX(NoSettings!$C$2:$AH$6843,MATCH(EPS!$F6268,NoSettings!$A$2:$A$6843,0),MATCH(EPS!O$2,NoSettings!$C$1:$AH$1,0))</f>
        <v>0</v>
      </c>
      <c r="P6268">
        <f>INDEX(NoSettings!$C$2:$AH$6843,MATCH(EPS!$F6268,NoSettings!$A$2:$A$6843,0),MATCH(EPS!P$2,NoSettings!$C$1:$AH$1,0))</f>
        <v>0</v>
      </c>
      <c r="Q6268">
        <f>INDEX(NoSettings!$C$2:$AH$6843,MATCH(EPS!$F6268,NoSettings!$A$2:$A$6843,0),MATCH(EPS!Q$2,NoSettings!$C$1:$AH$1,0))</f>
        <v>0</v>
      </c>
      <c r="R6268">
        <f>INDEX(NoSettings!$C$2:$AH$6843,MATCH(EPS!$F6268,NoSettings!$A$2:$A$6843,0),MATCH(EPS!R$2,NoSettings!$C$1:$AH$1,0))</f>
        <v>0</v>
      </c>
      <c r="S6268">
        <f>INDEX(NoSettings!$C$2:$AH$6843,MATCH(EPS!$F6268,NoSettings!$A$2:$A$6843,0),MATCH(EPS!S$2,NoSettings!$C$1:$AH$1,0))</f>
        <v>0</v>
      </c>
      <c r="T6268">
        <f>INDEX(NoSettings!$C$2:$AH$6843,MATCH(EPS!$F6268,NoSettings!$A$2:$A$6843,0),MATCH(EPS!T$2,NoSettings!$C$1:$AH$1,0))</f>
        <v>0</v>
      </c>
      <c r="U6268">
        <f>INDEX(NoSettings!$C$2:$AH$6843,MATCH(EPS!$F6268,NoSettings!$A$2:$A$6843,0),MATCH(EPS!U$2,NoSettings!$C$1:$AH$1,0))</f>
        <v>0</v>
      </c>
      <c r="V6268">
        <f>INDEX(NoSettings!$C$2:$AH$6843,MATCH(EPS!$F6268,NoSettings!$A$2:$A$6843,0),MATCH(EPS!V$2,NoSettings!$C$1:$AH$1,0))</f>
        <v>0</v>
      </c>
      <c r="W6268">
        <f>INDEX(NoSettings!$C$2:$AH$6843,MATCH(EPS!$F6268,NoSettings!$A$2:$A$6843,0),MATCH(EPS!W$2,NoSettings!$C$1:$AH$1,0))</f>
        <v>0</v>
      </c>
      <c r="X6268">
        <f>INDEX(NoSettings!$C$2:$AH$6843,MATCH(EPS!$F6268,NoSettings!$A$2:$A$6843,0),MATCH(EPS!X$2,NoSettings!$C$1:$AH$1,0))</f>
        <v>0</v>
      </c>
      <c r="Y6268">
        <f>INDEX(NoSettings!$C$2:$AH$6843,MATCH(EPS!$F6268,NoSettings!$A$2:$A$6843,0),MATCH(EPS!Y$2,NoSettings!$C$1:$AH$1,0))</f>
        <v>0</v>
      </c>
      <c r="Z6268">
        <f>INDEX(NoSettings!$C$2:$AH$6843,MATCH(EPS!$F6268,NoSettings!$A$2:$A$6843,0),MATCH(EPS!Z$2,NoSettings!$C$1:$AH$1,0))</f>
        <v>0</v>
      </c>
      <c r="AA6268">
        <f>INDEX(NoSettings!$C$2:$AH$6843,MATCH(EPS!$F6268,NoSettings!$A$2:$A$6843,0),MATCH(EPS!AA$2,NoSettings!$C$1:$AH$1,0))</f>
        <v>0</v>
      </c>
      <c r="AB6268">
        <f>INDEX(NoSettings!$C$2:$AH$6843,MATCH(EPS!$F6268,NoSettings!$A$2:$A$6843,0),MATCH(EPS!AB$2,NoSettings!$C$1:$AH$1,0))</f>
        <v>0</v>
      </c>
      <c r="AC6268">
        <f>INDEX(NoSettings!$C$2:$AH$6843,MATCH(EPS!$F6268,NoSettings!$A$2:$A$6843,0),MATCH(EPS!AC$2,NoSettings!$C$1:$AH$1,0))</f>
        <v>0</v>
      </c>
      <c r="AD6268">
        <f>INDEX(NoSettings!$C$2:$AH$6843,MATCH(EPS!$F6268,NoSettings!$A$2:$A$6843,0),MATCH(EPS!AD$2,NoSettings!$C$1:$AH$1,0))</f>
        <v>0</v>
      </c>
      <c r="AE6268">
        <f>INDEX(NoSettings!$C$2:$AH$6843,MATCH(EPS!$F6268,NoSettings!$A$2:$A$6843,0),MATCH(EPS!AE$2,NoSettings!$C$1:$AH$1,0))</f>
        <v>0</v>
      </c>
      <c r="AF6268">
        <f>INDEX(NoSettings!$C$2:$AH$6843,MATCH(EPS!$F6268,NoSettings!$A$2:$A$6843,0),MATCH(EPS!AF$2,NoSettings!$C$1:$AH$1,0))</f>
        <v>0</v>
      </c>
      <c r="AG6268">
        <f>INDEX(NoSettings!$C$2:$AH$6843,MATCH(EPS!$F6268,NoSettings!$A$2:$A$6843,0),MATCH(EPS!AG$2,NoSettings!$C$1:$AH$1,0))</f>
        <v>0</v>
      </c>
      <c r="AH6268">
        <f>INDEX(NoSettings!$C$2:$AH$6843,MATCH(EPS!$F6268,NoSettings!$A$2:$A$6843,0),MATCH(EPS!AH$2,NoSettings!$C$1:$AH$1,0))</f>
        <v>0</v>
      </c>
      <c r="AI6268">
        <f>INDEX(NoSettings!$C$2:$AH$6843,MATCH(EPS!$F6268,NoSettings!$A$2:$A$6843,0),MATCH(EPS!AI$2,NoSettings!$C$1:$AH$1,0))</f>
        <v>0</v>
      </c>
      <c r="AJ6268">
        <f>INDEX(NoSettings!$C$2:$AH$6843,MATCH(EPS!$F6268,NoSettings!$A$2:$A$6843,0),MATCH(EPS!AJ$2,NoSettings!$C$1:$AH$1,0))</f>
        <v>0</v>
      </c>
      <c r="AK6268">
        <f>INDEX(NoSettings!$C$2:$AH$6843,MATCH(EPS!$F6268,NoSettings!$A$2:$A$6843,0),MATCH(EPS!AK$2,NoSettings!$C$1:$AH$1,0))</f>
        <v>0</v>
      </c>
    </row>
    <row r="6269" spans="1:37" hidden="1" x14ac:dyDescent="0.25">
      <c r="A6269" s="63" t="s">
        <v>8043</v>
      </c>
      <c r="B6269" t="s">
        <v>7942</v>
      </c>
      <c r="C6269" t="s">
        <v>7919</v>
      </c>
      <c r="D6269" t="s">
        <v>8030</v>
      </c>
      <c r="E6269"/>
      <c r="F6269" t="s">
        <v>6268</v>
      </c>
      <c r="G6269">
        <f>INDEX(NoSettings!$C$2:$AH$6843,MATCH(EPS!$F6269,NoSettings!$A$2:$A$6843,0),MATCH(EPS!G$2,NoSettings!$C$1:$AH$1,0))</f>
        <v>0</v>
      </c>
      <c r="H6269">
        <f>INDEX(NoSettings!$C$2:$AH$6843,MATCH(EPS!$F6269,NoSettings!$A$2:$A$6843,0),MATCH(EPS!H$2,NoSettings!$C$1:$AH$1,0))</f>
        <v>0</v>
      </c>
      <c r="I6269">
        <f>INDEX(NoSettings!$C$2:$AH$6843,MATCH(EPS!$F6269,NoSettings!$A$2:$A$6843,0),MATCH(EPS!I$2,NoSettings!$C$1:$AH$1,0))</f>
        <v>0</v>
      </c>
      <c r="J6269">
        <f>INDEX(NoSettings!$C$2:$AH$6843,MATCH(EPS!$F6269,NoSettings!$A$2:$A$6843,0),MATCH(EPS!J$2,NoSettings!$C$1:$AH$1,0))</f>
        <v>0</v>
      </c>
      <c r="K6269">
        <f>INDEX(NoSettings!$C$2:$AH$6843,MATCH(EPS!$F6269,NoSettings!$A$2:$A$6843,0),MATCH(EPS!K$2,NoSettings!$C$1:$AH$1,0))</f>
        <v>0</v>
      </c>
      <c r="L6269">
        <f>INDEX(NoSettings!$C$2:$AH$6843,MATCH(EPS!$F6269,NoSettings!$A$2:$A$6843,0),MATCH(EPS!L$2,NoSettings!$C$1:$AH$1,0))</f>
        <v>0</v>
      </c>
      <c r="M6269">
        <f>INDEX(NoSettings!$C$2:$AH$6843,MATCH(EPS!$F6269,NoSettings!$A$2:$A$6843,0),MATCH(EPS!M$2,NoSettings!$C$1:$AH$1,0))</f>
        <v>0</v>
      </c>
      <c r="N6269">
        <f>INDEX(NoSettings!$C$2:$AH$6843,MATCH(EPS!$F6269,NoSettings!$A$2:$A$6843,0),MATCH(EPS!N$2,NoSettings!$C$1:$AH$1,0))</f>
        <v>0</v>
      </c>
      <c r="O6269">
        <f>INDEX(NoSettings!$C$2:$AH$6843,MATCH(EPS!$F6269,NoSettings!$A$2:$A$6843,0),MATCH(EPS!O$2,NoSettings!$C$1:$AH$1,0))</f>
        <v>0</v>
      </c>
      <c r="P6269">
        <f>INDEX(NoSettings!$C$2:$AH$6843,MATCH(EPS!$F6269,NoSettings!$A$2:$A$6843,0),MATCH(EPS!P$2,NoSettings!$C$1:$AH$1,0))</f>
        <v>0</v>
      </c>
      <c r="Q6269">
        <f>INDEX(NoSettings!$C$2:$AH$6843,MATCH(EPS!$F6269,NoSettings!$A$2:$A$6843,0),MATCH(EPS!Q$2,NoSettings!$C$1:$AH$1,0))</f>
        <v>0</v>
      </c>
      <c r="R6269">
        <f>INDEX(NoSettings!$C$2:$AH$6843,MATCH(EPS!$F6269,NoSettings!$A$2:$A$6843,0),MATCH(EPS!R$2,NoSettings!$C$1:$AH$1,0))</f>
        <v>0</v>
      </c>
      <c r="S6269">
        <f>INDEX(NoSettings!$C$2:$AH$6843,MATCH(EPS!$F6269,NoSettings!$A$2:$A$6843,0),MATCH(EPS!S$2,NoSettings!$C$1:$AH$1,0))</f>
        <v>0</v>
      </c>
      <c r="T6269">
        <f>INDEX(NoSettings!$C$2:$AH$6843,MATCH(EPS!$F6269,NoSettings!$A$2:$A$6843,0),MATCH(EPS!T$2,NoSettings!$C$1:$AH$1,0))</f>
        <v>0</v>
      </c>
      <c r="U6269">
        <f>INDEX(NoSettings!$C$2:$AH$6843,MATCH(EPS!$F6269,NoSettings!$A$2:$A$6843,0),MATCH(EPS!U$2,NoSettings!$C$1:$AH$1,0))</f>
        <v>0</v>
      </c>
      <c r="V6269">
        <f>INDEX(NoSettings!$C$2:$AH$6843,MATCH(EPS!$F6269,NoSettings!$A$2:$A$6843,0),MATCH(EPS!V$2,NoSettings!$C$1:$AH$1,0))</f>
        <v>0</v>
      </c>
      <c r="W6269">
        <f>INDEX(NoSettings!$C$2:$AH$6843,MATCH(EPS!$F6269,NoSettings!$A$2:$A$6843,0),MATCH(EPS!W$2,NoSettings!$C$1:$AH$1,0))</f>
        <v>0</v>
      </c>
      <c r="X6269">
        <f>INDEX(NoSettings!$C$2:$AH$6843,MATCH(EPS!$F6269,NoSettings!$A$2:$A$6843,0),MATCH(EPS!X$2,NoSettings!$C$1:$AH$1,0))</f>
        <v>0</v>
      </c>
      <c r="Y6269">
        <f>INDEX(NoSettings!$C$2:$AH$6843,MATCH(EPS!$F6269,NoSettings!$A$2:$A$6843,0),MATCH(EPS!Y$2,NoSettings!$C$1:$AH$1,0))</f>
        <v>0</v>
      </c>
      <c r="Z6269">
        <f>INDEX(NoSettings!$C$2:$AH$6843,MATCH(EPS!$F6269,NoSettings!$A$2:$A$6843,0),MATCH(EPS!Z$2,NoSettings!$C$1:$AH$1,0))</f>
        <v>0</v>
      </c>
      <c r="AA6269">
        <f>INDEX(NoSettings!$C$2:$AH$6843,MATCH(EPS!$F6269,NoSettings!$A$2:$A$6843,0),MATCH(EPS!AA$2,NoSettings!$C$1:$AH$1,0))</f>
        <v>0</v>
      </c>
      <c r="AB6269">
        <f>INDEX(NoSettings!$C$2:$AH$6843,MATCH(EPS!$F6269,NoSettings!$A$2:$A$6843,0),MATCH(EPS!AB$2,NoSettings!$C$1:$AH$1,0))</f>
        <v>0</v>
      </c>
      <c r="AC6269">
        <f>INDEX(NoSettings!$C$2:$AH$6843,MATCH(EPS!$F6269,NoSettings!$A$2:$A$6843,0),MATCH(EPS!AC$2,NoSettings!$C$1:$AH$1,0))</f>
        <v>0</v>
      </c>
      <c r="AD6269">
        <f>INDEX(NoSettings!$C$2:$AH$6843,MATCH(EPS!$F6269,NoSettings!$A$2:$A$6843,0),MATCH(EPS!AD$2,NoSettings!$C$1:$AH$1,0))</f>
        <v>0</v>
      </c>
      <c r="AE6269">
        <f>INDEX(NoSettings!$C$2:$AH$6843,MATCH(EPS!$F6269,NoSettings!$A$2:$A$6843,0),MATCH(EPS!AE$2,NoSettings!$C$1:$AH$1,0))</f>
        <v>0</v>
      </c>
      <c r="AF6269">
        <f>INDEX(NoSettings!$C$2:$AH$6843,MATCH(EPS!$F6269,NoSettings!$A$2:$A$6843,0),MATCH(EPS!AF$2,NoSettings!$C$1:$AH$1,0))</f>
        <v>0</v>
      </c>
      <c r="AG6269">
        <f>INDEX(NoSettings!$C$2:$AH$6843,MATCH(EPS!$F6269,NoSettings!$A$2:$A$6843,0),MATCH(EPS!AG$2,NoSettings!$C$1:$AH$1,0))</f>
        <v>0</v>
      </c>
      <c r="AH6269">
        <f>INDEX(NoSettings!$C$2:$AH$6843,MATCH(EPS!$F6269,NoSettings!$A$2:$A$6843,0),MATCH(EPS!AH$2,NoSettings!$C$1:$AH$1,0))</f>
        <v>0</v>
      </c>
      <c r="AI6269">
        <f>INDEX(NoSettings!$C$2:$AH$6843,MATCH(EPS!$F6269,NoSettings!$A$2:$A$6843,0),MATCH(EPS!AI$2,NoSettings!$C$1:$AH$1,0))</f>
        <v>0</v>
      </c>
      <c r="AJ6269">
        <f>INDEX(NoSettings!$C$2:$AH$6843,MATCH(EPS!$F6269,NoSettings!$A$2:$A$6843,0),MATCH(EPS!AJ$2,NoSettings!$C$1:$AH$1,0))</f>
        <v>0</v>
      </c>
      <c r="AK6269">
        <f>INDEX(NoSettings!$C$2:$AH$6843,MATCH(EPS!$F6269,NoSettings!$A$2:$A$6843,0),MATCH(EPS!AK$2,NoSettings!$C$1:$AH$1,0))</f>
        <v>0</v>
      </c>
    </row>
    <row r="6270" spans="1:37" hidden="1" x14ac:dyDescent="0.25">
      <c r="A6270" s="63" t="s">
        <v>8043</v>
      </c>
      <c r="B6270" t="s">
        <v>7942</v>
      </c>
      <c r="C6270" t="s">
        <v>7919</v>
      </c>
      <c r="D6270" t="s">
        <v>8031</v>
      </c>
      <c r="E6270"/>
      <c r="F6270" t="s">
        <v>6269</v>
      </c>
      <c r="G6270">
        <f>INDEX(NoSettings!$C$2:$AH$6843,MATCH(EPS!$F6270,NoSettings!$A$2:$A$6843,0),MATCH(EPS!G$2,NoSettings!$C$1:$AH$1,0))</f>
        <v>0</v>
      </c>
      <c r="H6270">
        <f>INDEX(NoSettings!$C$2:$AH$6843,MATCH(EPS!$F6270,NoSettings!$A$2:$A$6843,0),MATCH(EPS!H$2,NoSettings!$C$1:$AH$1,0))</f>
        <v>0</v>
      </c>
      <c r="I6270">
        <f>INDEX(NoSettings!$C$2:$AH$6843,MATCH(EPS!$F6270,NoSettings!$A$2:$A$6843,0),MATCH(EPS!I$2,NoSettings!$C$1:$AH$1,0))</f>
        <v>0</v>
      </c>
      <c r="J6270">
        <f>INDEX(NoSettings!$C$2:$AH$6843,MATCH(EPS!$F6270,NoSettings!$A$2:$A$6843,0),MATCH(EPS!J$2,NoSettings!$C$1:$AH$1,0))</f>
        <v>0</v>
      </c>
      <c r="K6270">
        <f>INDEX(NoSettings!$C$2:$AH$6843,MATCH(EPS!$F6270,NoSettings!$A$2:$A$6843,0),MATCH(EPS!K$2,NoSettings!$C$1:$AH$1,0))</f>
        <v>0</v>
      </c>
      <c r="L6270">
        <f>INDEX(NoSettings!$C$2:$AH$6843,MATCH(EPS!$F6270,NoSettings!$A$2:$A$6843,0),MATCH(EPS!L$2,NoSettings!$C$1:$AH$1,0))</f>
        <v>0</v>
      </c>
      <c r="M6270">
        <f>INDEX(NoSettings!$C$2:$AH$6843,MATCH(EPS!$F6270,NoSettings!$A$2:$A$6843,0),MATCH(EPS!M$2,NoSettings!$C$1:$AH$1,0))</f>
        <v>0</v>
      </c>
      <c r="N6270">
        <f>INDEX(NoSettings!$C$2:$AH$6843,MATCH(EPS!$F6270,NoSettings!$A$2:$A$6843,0),MATCH(EPS!N$2,NoSettings!$C$1:$AH$1,0))</f>
        <v>0</v>
      </c>
      <c r="O6270">
        <f>INDEX(NoSettings!$C$2:$AH$6843,MATCH(EPS!$F6270,NoSettings!$A$2:$A$6843,0),MATCH(EPS!O$2,NoSettings!$C$1:$AH$1,0))</f>
        <v>0</v>
      </c>
      <c r="P6270">
        <f>INDEX(NoSettings!$C$2:$AH$6843,MATCH(EPS!$F6270,NoSettings!$A$2:$A$6843,0),MATCH(EPS!P$2,NoSettings!$C$1:$AH$1,0))</f>
        <v>0</v>
      </c>
      <c r="Q6270">
        <f>INDEX(NoSettings!$C$2:$AH$6843,MATCH(EPS!$F6270,NoSettings!$A$2:$A$6843,0),MATCH(EPS!Q$2,NoSettings!$C$1:$AH$1,0))</f>
        <v>0</v>
      </c>
      <c r="R6270">
        <f>INDEX(NoSettings!$C$2:$AH$6843,MATCH(EPS!$F6270,NoSettings!$A$2:$A$6843,0),MATCH(EPS!R$2,NoSettings!$C$1:$AH$1,0))</f>
        <v>0</v>
      </c>
      <c r="S6270">
        <f>INDEX(NoSettings!$C$2:$AH$6843,MATCH(EPS!$F6270,NoSettings!$A$2:$A$6843,0),MATCH(EPS!S$2,NoSettings!$C$1:$AH$1,0))</f>
        <v>0</v>
      </c>
      <c r="T6270">
        <f>INDEX(NoSettings!$C$2:$AH$6843,MATCH(EPS!$F6270,NoSettings!$A$2:$A$6843,0),MATCH(EPS!T$2,NoSettings!$C$1:$AH$1,0))</f>
        <v>0</v>
      </c>
      <c r="U6270">
        <f>INDEX(NoSettings!$C$2:$AH$6843,MATCH(EPS!$F6270,NoSettings!$A$2:$A$6843,0),MATCH(EPS!U$2,NoSettings!$C$1:$AH$1,0))</f>
        <v>0</v>
      </c>
      <c r="V6270">
        <f>INDEX(NoSettings!$C$2:$AH$6843,MATCH(EPS!$F6270,NoSettings!$A$2:$A$6843,0),MATCH(EPS!V$2,NoSettings!$C$1:$AH$1,0))</f>
        <v>0</v>
      </c>
      <c r="W6270">
        <f>INDEX(NoSettings!$C$2:$AH$6843,MATCH(EPS!$F6270,NoSettings!$A$2:$A$6843,0),MATCH(EPS!W$2,NoSettings!$C$1:$AH$1,0))</f>
        <v>0</v>
      </c>
      <c r="X6270">
        <f>INDEX(NoSettings!$C$2:$AH$6843,MATCH(EPS!$F6270,NoSettings!$A$2:$A$6843,0),MATCH(EPS!X$2,NoSettings!$C$1:$AH$1,0))</f>
        <v>0</v>
      </c>
      <c r="Y6270">
        <f>INDEX(NoSettings!$C$2:$AH$6843,MATCH(EPS!$F6270,NoSettings!$A$2:$A$6843,0),MATCH(EPS!Y$2,NoSettings!$C$1:$AH$1,0))</f>
        <v>0</v>
      </c>
      <c r="Z6270">
        <f>INDEX(NoSettings!$C$2:$AH$6843,MATCH(EPS!$F6270,NoSettings!$A$2:$A$6843,0),MATCH(EPS!Z$2,NoSettings!$C$1:$AH$1,0))</f>
        <v>0</v>
      </c>
      <c r="AA6270">
        <f>INDEX(NoSettings!$C$2:$AH$6843,MATCH(EPS!$F6270,NoSettings!$A$2:$A$6843,0),MATCH(EPS!AA$2,NoSettings!$C$1:$AH$1,0))</f>
        <v>0</v>
      </c>
      <c r="AB6270">
        <f>INDEX(NoSettings!$C$2:$AH$6843,MATCH(EPS!$F6270,NoSettings!$A$2:$A$6843,0),MATCH(EPS!AB$2,NoSettings!$C$1:$AH$1,0))</f>
        <v>0</v>
      </c>
      <c r="AC6270">
        <f>INDEX(NoSettings!$C$2:$AH$6843,MATCH(EPS!$F6270,NoSettings!$A$2:$A$6843,0),MATCH(EPS!AC$2,NoSettings!$C$1:$AH$1,0))</f>
        <v>0</v>
      </c>
      <c r="AD6270">
        <f>INDEX(NoSettings!$C$2:$AH$6843,MATCH(EPS!$F6270,NoSettings!$A$2:$A$6843,0),MATCH(EPS!AD$2,NoSettings!$C$1:$AH$1,0))</f>
        <v>0</v>
      </c>
      <c r="AE6270">
        <f>INDEX(NoSettings!$C$2:$AH$6843,MATCH(EPS!$F6270,NoSettings!$A$2:$A$6843,0),MATCH(EPS!AE$2,NoSettings!$C$1:$AH$1,0))</f>
        <v>0</v>
      </c>
      <c r="AF6270">
        <f>INDEX(NoSettings!$C$2:$AH$6843,MATCH(EPS!$F6270,NoSettings!$A$2:$A$6843,0),MATCH(EPS!AF$2,NoSettings!$C$1:$AH$1,0))</f>
        <v>0</v>
      </c>
      <c r="AG6270">
        <f>INDEX(NoSettings!$C$2:$AH$6843,MATCH(EPS!$F6270,NoSettings!$A$2:$A$6843,0),MATCH(EPS!AG$2,NoSettings!$C$1:$AH$1,0))</f>
        <v>0</v>
      </c>
      <c r="AH6270">
        <f>INDEX(NoSettings!$C$2:$AH$6843,MATCH(EPS!$F6270,NoSettings!$A$2:$A$6843,0),MATCH(EPS!AH$2,NoSettings!$C$1:$AH$1,0))</f>
        <v>0</v>
      </c>
      <c r="AI6270">
        <f>INDEX(NoSettings!$C$2:$AH$6843,MATCH(EPS!$F6270,NoSettings!$A$2:$A$6843,0),MATCH(EPS!AI$2,NoSettings!$C$1:$AH$1,0))</f>
        <v>0</v>
      </c>
      <c r="AJ6270">
        <f>INDEX(NoSettings!$C$2:$AH$6843,MATCH(EPS!$F6270,NoSettings!$A$2:$A$6843,0),MATCH(EPS!AJ$2,NoSettings!$C$1:$AH$1,0))</f>
        <v>0</v>
      </c>
      <c r="AK6270">
        <f>INDEX(NoSettings!$C$2:$AH$6843,MATCH(EPS!$F6270,NoSettings!$A$2:$A$6843,0),MATCH(EPS!AK$2,NoSettings!$C$1:$AH$1,0))</f>
        <v>0</v>
      </c>
    </row>
    <row r="6271" spans="1:37" hidden="1" x14ac:dyDescent="0.25">
      <c r="A6271" s="63" t="s">
        <v>8043</v>
      </c>
      <c r="B6271" t="s">
        <v>7942</v>
      </c>
      <c r="C6271" t="s">
        <v>7919</v>
      </c>
      <c r="D6271" t="s">
        <v>8032</v>
      </c>
      <c r="E6271"/>
      <c r="F6271" t="s">
        <v>6270</v>
      </c>
      <c r="G6271">
        <f>INDEX(NoSettings!$C$2:$AH$6843,MATCH(EPS!$F6271,NoSettings!$A$2:$A$6843,0),MATCH(EPS!G$2,NoSettings!$C$1:$AH$1,0))</f>
        <v>0</v>
      </c>
      <c r="H6271">
        <f>INDEX(NoSettings!$C$2:$AH$6843,MATCH(EPS!$F6271,NoSettings!$A$2:$A$6843,0),MATCH(EPS!H$2,NoSettings!$C$1:$AH$1,0))</f>
        <v>0</v>
      </c>
      <c r="I6271">
        <f>INDEX(NoSettings!$C$2:$AH$6843,MATCH(EPS!$F6271,NoSettings!$A$2:$A$6843,0),MATCH(EPS!I$2,NoSettings!$C$1:$AH$1,0))</f>
        <v>0</v>
      </c>
      <c r="J6271">
        <f>INDEX(NoSettings!$C$2:$AH$6843,MATCH(EPS!$F6271,NoSettings!$A$2:$A$6843,0),MATCH(EPS!J$2,NoSettings!$C$1:$AH$1,0))</f>
        <v>0</v>
      </c>
      <c r="K6271">
        <f>INDEX(NoSettings!$C$2:$AH$6843,MATCH(EPS!$F6271,NoSettings!$A$2:$A$6843,0),MATCH(EPS!K$2,NoSettings!$C$1:$AH$1,0))</f>
        <v>0</v>
      </c>
      <c r="L6271">
        <f>INDEX(NoSettings!$C$2:$AH$6843,MATCH(EPS!$F6271,NoSettings!$A$2:$A$6843,0),MATCH(EPS!L$2,NoSettings!$C$1:$AH$1,0))</f>
        <v>0</v>
      </c>
      <c r="M6271">
        <f>INDEX(NoSettings!$C$2:$AH$6843,MATCH(EPS!$F6271,NoSettings!$A$2:$A$6843,0),MATCH(EPS!M$2,NoSettings!$C$1:$AH$1,0))</f>
        <v>0</v>
      </c>
      <c r="N6271">
        <f>INDEX(NoSettings!$C$2:$AH$6843,MATCH(EPS!$F6271,NoSettings!$A$2:$A$6843,0),MATCH(EPS!N$2,NoSettings!$C$1:$AH$1,0))</f>
        <v>0</v>
      </c>
      <c r="O6271">
        <f>INDEX(NoSettings!$C$2:$AH$6843,MATCH(EPS!$F6271,NoSettings!$A$2:$A$6843,0),MATCH(EPS!O$2,NoSettings!$C$1:$AH$1,0))</f>
        <v>0</v>
      </c>
      <c r="P6271">
        <f>INDEX(NoSettings!$C$2:$AH$6843,MATCH(EPS!$F6271,NoSettings!$A$2:$A$6843,0),MATCH(EPS!P$2,NoSettings!$C$1:$AH$1,0))</f>
        <v>0</v>
      </c>
      <c r="Q6271">
        <f>INDEX(NoSettings!$C$2:$AH$6843,MATCH(EPS!$F6271,NoSettings!$A$2:$A$6843,0),MATCH(EPS!Q$2,NoSettings!$C$1:$AH$1,0))</f>
        <v>0</v>
      </c>
      <c r="R6271">
        <f>INDEX(NoSettings!$C$2:$AH$6843,MATCH(EPS!$F6271,NoSettings!$A$2:$A$6843,0),MATCH(EPS!R$2,NoSettings!$C$1:$AH$1,0))</f>
        <v>0</v>
      </c>
      <c r="S6271">
        <f>INDEX(NoSettings!$C$2:$AH$6843,MATCH(EPS!$F6271,NoSettings!$A$2:$A$6843,0),MATCH(EPS!S$2,NoSettings!$C$1:$AH$1,0))</f>
        <v>0</v>
      </c>
      <c r="T6271">
        <f>INDEX(NoSettings!$C$2:$AH$6843,MATCH(EPS!$F6271,NoSettings!$A$2:$A$6843,0),MATCH(EPS!T$2,NoSettings!$C$1:$AH$1,0))</f>
        <v>0</v>
      </c>
      <c r="U6271">
        <f>INDEX(NoSettings!$C$2:$AH$6843,MATCH(EPS!$F6271,NoSettings!$A$2:$A$6843,0),MATCH(EPS!U$2,NoSettings!$C$1:$AH$1,0))</f>
        <v>0</v>
      </c>
      <c r="V6271">
        <f>INDEX(NoSettings!$C$2:$AH$6843,MATCH(EPS!$F6271,NoSettings!$A$2:$A$6843,0),MATCH(EPS!V$2,NoSettings!$C$1:$AH$1,0))</f>
        <v>0</v>
      </c>
      <c r="W6271">
        <f>INDEX(NoSettings!$C$2:$AH$6843,MATCH(EPS!$F6271,NoSettings!$A$2:$A$6843,0),MATCH(EPS!W$2,NoSettings!$C$1:$AH$1,0))</f>
        <v>0</v>
      </c>
      <c r="X6271">
        <f>INDEX(NoSettings!$C$2:$AH$6843,MATCH(EPS!$F6271,NoSettings!$A$2:$A$6843,0),MATCH(EPS!X$2,NoSettings!$C$1:$AH$1,0))</f>
        <v>0</v>
      </c>
      <c r="Y6271">
        <f>INDEX(NoSettings!$C$2:$AH$6843,MATCH(EPS!$F6271,NoSettings!$A$2:$A$6843,0),MATCH(EPS!Y$2,NoSettings!$C$1:$AH$1,0))</f>
        <v>0</v>
      </c>
      <c r="Z6271">
        <f>INDEX(NoSettings!$C$2:$AH$6843,MATCH(EPS!$F6271,NoSettings!$A$2:$A$6843,0),MATCH(EPS!Z$2,NoSettings!$C$1:$AH$1,0))</f>
        <v>0</v>
      </c>
      <c r="AA6271">
        <f>INDEX(NoSettings!$C$2:$AH$6843,MATCH(EPS!$F6271,NoSettings!$A$2:$A$6843,0),MATCH(EPS!AA$2,NoSettings!$C$1:$AH$1,0))</f>
        <v>0</v>
      </c>
      <c r="AB6271">
        <f>INDEX(NoSettings!$C$2:$AH$6843,MATCH(EPS!$F6271,NoSettings!$A$2:$A$6843,0),MATCH(EPS!AB$2,NoSettings!$C$1:$AH$1,0))</f>
        <v>0</v>
      </c>
      <c r="AC6271">
        <f>INDEX(NoSettings!$C$2:$AH$6843,MATCH(EPS!$F6271,NoSettings!$A$2:$A$6843,0),MATCH(EPS!AC$2,NoSettings!$C$1:$AH$1,0))</f>
        <v>0</v>
      </c>
      <c r="AD6271">
        <f>INDEX(NoSettings!$C$2:$AH$6843,MATCH(EPS!$F6271,NoSettings!$A$2:$A$6843,0),MATCH(EPS!AD$2,NoSettings!$C$1:$AH$1,0))</f>
        <v>0</v>
      </c>
      <c r="AE6271">
        <f>INDEX(NoSettings!$C$2:$AH$6843,MATCH(EPS!$F6271,NoSettings!$A$2:$A$6843,0),MATCH(EPS!AE$2,NoSettings!$C$1:$AH$1,0))</f>
        <v>0</v>
      </c>
      <c r="AF6271">
        <f>INDEX(NoSettings!$C$2:$AH$6843,MATCH(EPS!$F6271,NoSettings!$A$2:$A$6843,0),MATCH(EPS!AF$2,NoSettings!$C$1:$AH$1,0))</f>
        <v>0</v>
      </c>
      <c r="AG6271">
        <f>INDEX(NoSettings!$C$2:$AH$6843,MATCH(EPS!$F6271,NoSettings!$A$2:$A$6843,0),MATCH(EPS!AG$2,NoSettings!$C$1:$AH$1,0))</f>
        <v>0</v>
      </c>
      <c r="AH6271">
        <f>INDEX(NoSettings!$C$2:$AH$6843,MATCH(EPS!$F6271,NoSettings!$A$2:$A$6843,0),MATCH(EPS!AH$2,NoSettings!$C$1:$AH$1,0))</f>
        <v>0</v>
      </c>
      <c r="AI6271">
        <f>INDEX(NoSettings!$C$2:$AH$6843,MATCH(EPS!$F6271,NoSettings!$A$2:$A$6843,0),MATCH(EPS!AI$2,NoSettings!$C$1:$AH$1,0))</f>
        <v>0</v>
      </c>
      <c r="AJ6271">
        <f>INDEX(NoSettings!$C$2:$AH$6843,MATCH(EPS!$F6271,NoSettings!$A$2:$A$6843,0),MATCH(EPS!AJ$2,NoSettings!$C$1:$AH$1,0))</f>
        <v>0</v>
      </c>
      <c r="AK6271">
        <f>INDEX(NoSettings!$C$2:$AH$6843,MATCH(EPS!$F6271,NoSettings!$A$2:$A$6843,0),MATCH(EPS!AK$2,NoSettings!$C$1:$AH$1,0))</f>
        <v>0</v>
      </c>
    </row>
    <row r="6272" spans="1:37" hidden="1" x14ac:dyDescent="0.25">
      <c r="A6272" s="63" t="s">
        <v>8043</v>
      </c>
      <c r="B6272" t="s">
        <v>7942</v>
      </c>
      <c r="C6272" t="s">
        <v>7920</v>
      </c>
      <c r="D6272" t="s">
        <v>8022</v>
      </c>
      <c r="E6272"/>
      <c r="F6272" t="s">
        <v>6271</v>
      </c>
      <c r="G6272">
        <f>INDEX(NoSettings!$C$2:$AH$6843,MATCH(EPS!$F6272,NoSettings!$A$2:$A$6843,0),MATCH(EPS!G$2,NoSettings!$C$1:$AH$1,0))</f>
        <v>0</v>
      </c>
      <c r="H6272">
        <f>INDEX(NoSettings!$C$2:$AH$6843,MATCH(EPS!$F6272,NoSettings!$A$2:$A$6843,0),MATCH(EPS!H$2,NoSettings!$C$1:$AH$1,0))</f>
        <v>0</v>
      </c>
      <c r="I6272">
        <f>INDEX(NoSettings!$C$2:$AH$6843,MATCH(EPS!$F6272,NoSettings!$A$2:$A$6843,0),MATCH(EPS!I$2,NoSettings!$C$1:$AH$1,0))</f>
        <v>0</v>
      </c>
      <c r="J6272">
        <f>INDEX(NoSettings!$C$2:$AH$6843,MATCH(EPS!$F6272,NoSettings!$A$2:$A$6843,0),MATCH(EPS!J$2,NoSettings!$C$1:$AH$1,0))</f>
        <v>0</v>
      </c>
      <c r="K6272">
        <f>INDEX(NoSettings!$C$2:$AH$6843,MATCH(EPS!$F6272,NoSettings!$A$2:$A$6843,0),MATCH(EPS!K$2,NoSettings!$C$1:$AH$1,0))</f>
        <v>0</v>
      </c>
      <c r="L6272">
        <f>INDEX(NoSettings!$C$2:$AH$6843,MATCH(EPS!$F6272,NoSettings!$A$2:$A$6843,0),MATCH(EPS!L$2,NoSettings!$C$1:$AH$1,0))</f>
        <v>0</v>
      </c>
      <c r="M6272">
        <f>INDEX(NoSettings!$C$2:$AH$6843,MATCH(EPS!$F6272,NoSettings!$A$2:$A$6843,0),MATCH(EPS!M$2,NoSettings!$C$1:$AH$1,0))</f>
        <v>0</v>
      </c>
      <c r="N6272">
        <f>INDEX(NoSettings!$C$2:$AH$6843,MATCH(EPS!$F6272,NoSettings!$A$2:$A$6843,0),MATCH(EPS!N$2,NoSettings!$C$1:$AH$1,0))</f>
        <v>0</v>
      </c>
      <c r="O6272">
        <f>INDEX(NoSettings!$C$2:$AH$6843,MATCH(EPS!$F6272,NoSettings!$A$2:$A$6843,0),MATCH(EPS!O$2,NoSettings!$C$1:$AH$1,0))</f>
        <v>0</v>
      </c>
      <c r="P6272">
        <f>INDEX(NoSettings!$C$2:$AH$6843,MATCH(EPS!$F6272,NoSettings!$A$2:$A$6843,0),MATCH(EPS!P$2,NoSettings!$C$1:$AH$1,0))</f>
        <v>0</v>
      </c>
      <c r="Q6272">
        <f>INDEX(NoSettings!$C$2:$AH$6843,MATCH(EPS!$F6272,NoSettings!$A$2:$A$6843,0),MATCH(EPS!Q$2,NoSettings!$C$1:$AH$1,0))</f>
        <v>0</v>
      </c>
      <c r="R6272">
        <f>INDEX(NoSettings!$C$2:$AH$6843,MATCH(EPS!$F6272,NoSettings!$A$2:$A$6843,0),MATCH(EPS!R$2,NoSettings!$C$1:$AH$1,0))</f>
        <v>0</v>
      </c>
      <c r="S6272">
        <f>INDEX(NoSettings!$C$2:$AH$6843,MATCH(EPS!$F6272,NoSettings!$A$2:$A$6843,0),MATCH(EPS!S$2,NoSettings!$C$1:$AH$1,0))</f>
        <v>0</v>
      </c>
      <c r="T6272">
        <f>INDEX(NoSettings!$C$2:$AH$6843,MATCH(EPS!$F6272,NoSettings!$A$2:$A$6843,0),MATCH(EPS!T$2,NoSettings!$C$1:$AH$1,0))</f>
        <v>0</v>
      </c>
      <c r="U6272">
        <f>INDEX(NoSettings!$C$2:$AH$6843,MATCH(EPS!$F6272,NoSettings!$A$2:$A$6843,0),MATCH(EPS!U$2,NoSettings!$C$1:$AH$1,0))</f>
        <v>0</v>
      </c>
      <c r="V6272">
        <f>INDEX(NoSettings!$C$2:$AH$6843,MATCH(EPS!$F6272,NoSettings!$A$2:$A$6843,0),MATCH(EPS!V$2,NoSettings!$C$1:$AH$1,0))</f>
        <v>0</v>
      </c>
      <c r="W6272">
        <f>INDEX(NoSettings!$C$2:$AH$6843,MATCH(EPS!$F6272,NoSettings!$A$2:$A$6843,0),MATCH(EPS!W$2,NoSettings!$C$1:$AH$1,0))</f>
        <v>0</v>
      </c>
      <c r="X6272">
        <f>INDEX(NoSettings!$C$2:$AH$6843,MATCH(EPS!$F6272,NoSettings!$A$2:$A$6843,0),MATCH(EPS!X$2,NoSettings!$C$1:$AH$1,0))</f>
        <v>0</v>
      </c>
      <c r="Y6272">
        <f>INDEX(NoSettings!$C$2:$AH$6843,MATCH(EPS!$F6272,NoSettings!$A$2:$A$6843,0),MATCH(EPS!Y$2,NoSettings!$C$1:$AH$1,0))</f>
        <v>0</v>
      </c>
      <c r="Z6272">
        <f>INDEX(NoSettings!$C$2:$AH$6843,MATCH(EPS!$F6272,NoSettings!$A$2:$A$6843,0),MATCH(EPS!Z$2,NoSettings!$C$1:$AH$1,0))</f>
        <v>0</v>
      </c>
      <c r="AA6272">
        <f>INDEX(NoSettings!$C$2:$AH$6843,MATCH(EPS!$F6272,NoSettings!$A$2:$A$6843,0),MATCH(EPS!AA$2,NoSettings!$C$1:$AH$1,0))</f>
        <v>0</v>
      </c>
      <c r="AB6272">
        <f>INDEX(NoSettings!$C$2:$AH$6843,MATCH(EPS!$F6272,NoSettings!$A$2:$A$6843,0),MATCH(EPS!AB$2,NoSettings!$C$1:$AH$1,0))</f>
        <v>0</v>
      </c>
      <c r="AC6272">
        <f>INDEX(NoSettings!$C$2:$AH$6843,MATCH(EPS!$F6272,NoSettings!$A$2:$A$6843,0),MATCH(EPS!AC$2,NoSettings!$C$1:$AH$1,0))</f>
        <v>0</v>
      </c>
      <c r="AD6272">
        <f>INDEX(NoSettings!$C$2:$AH$6843,MATCH(EPS!$F6272,NoSettings!$A$2:$A$6843,0),MATCH(EPS!AD$2,NoSettings!$C$1:$AH$1,0))</f>
        <v>0</v>
      </c>
      <c r="AE6272">
        <f>INDEX(NoSettings!$C$2:$AH$6843,MATCH(EPS!$F6272,NoSettings!$A$2:$A$6843,0),MATCH(EPS!AE$2,NoSettings!$C$1:$AH$1,0))</f>
        <v>0</v>
      </c>
      <c r="AF6272">
        <f>INDEX(NoSettings!$C$2:$AH$6843,MATCH(EPS!$F6272,NoSettings!$A$2:$A$6843,0),MATCH(EPS!AF$2,NoSettings!$C$1:$AH$1,0))</f>
        <v>0</v>
      </c>
      <c r="AG6272">
        <f>INDEX(NoSettings!$C$2:$AH$6843,MATCH(EPS!$F6272,NoSettings!$A$2:$A$6843,0),MATCH(EPS!AG$2,NoSettings!$C$1:$AH$1,0))</f>
        <v>0</v>
      </c>
      <c r="AH6272">
        <f>INDEX(NoSettings!$C$2:$AH$6843,MATCH(EPS!$F6272,NoSettings!$A$2:$A$6843,0),MATCH(EPS!AH$2,NoSettings!$C$1:$AH$1,0))</f>
        <v>0</v>
      </c>
      <c r="AI6272">
        <f>INDEX(NoSettings!$C$2:$AH$6843,MATCH(EPS!$F6272,NoSettings!$A$2:$A$6843,0),MATCH(EPS!AI$2,NoSettings!$C$1:$AH$1,0))</f>
        <v>0</v>
      </c>
      <c r="AJ6272">
        <f>INDEX(NoSettings!$C$2:$AH$6843,MATCH(EPS!$F6272,NoSettings!$A$2:$A$6843,0),MATCH(EPS!AJ$2,NoSettings!$C$1:$AH$1,0))</f>
        <v>0</v>
      </c>
      <c r="AK6272">
        <f>INDEX(NoSettings!$C$2:$AH$6843,MATCH(EPS!$F6272,NoSettings!$A$2:$A$6843,0),MATCH(EPS!AK$2,NoSettings!$C$1:$AH$1,0))</f>
        <v>0</v>
      </c>
    </row>
    <row r="6273" spans="1:37" hidden="1" x14ac:dyDescent="0.25">
      <c r="A6273" s="63" t="s">
        <v>8043</v>
      </c>
      <c r="B6273" t="s">
        <v>7942</v>
      </c>
      <c r="C6273" t="s">
        <v>7920</v>
      </c>
      <c r="D6273" t="s">
        <v>8023</v>
      </c>
      <c r="E6273"/>
      <c r="F6273" t="s">
        <v>6272</v>
      </c>
      <c r="G6273">
        <f>INDEX(NoSettings!$C$2:$AH$6843,MATCH(EPS!$F6273,NoSettings!$A$2:$A$6843,0),MATCH(EPS!G$2,NoSettings!$C$1:$AH$1,0))</f>
        <v>0</v>
      </c>
      <c r="H6273">
        <f>INDEX(NoSettings!$C$2:$AH$6843,MATCH(EPS!$F6273,NoSettings!$A$2:$A$6843,0),MATCH(EPS!H$2,NoSettings!$C$1:$AH$1,0))</f>
        <v>0</v>
      </c>
      <c r="I6273">
        <f>INDEX(NoSettings!$C$2:$AH$6843,MATCH(EPS!$F6273,NoSettings!$A$2:$A$6843,0),MATCH(EPS!I$2,NoSettings!$C$1:$AH$1,0))</f>
        <v>0</v>
      </c>
      <c r="J6273">
        <f>INDEX(NoSettings!$C$2:$AH$6843,MATCH(EPS!$F6273,NoSettings!$A$2:$A$6843,0),MATCH(EPS!J$2,NoSettings!$C$1:$AH$1,0))</f>
        <v>0</v>
      </c>
      <c r="K6273">
        <f>INDEX(NoSettings!$C$2:$AH$6843,MATCH(EPS!$F6273,NoSettings!$A$2:$A$6843,0),MATCH(EPS!K$2,NoSettings!$C$1:$AH$1,0))</f>
        <v>0</v>
      </c>
      <c r="L6273">
        <f>INDEX(NoSettings!$C$2:$AH$6843,MATCH(EPS!$F6273,NoSettings!$A$2:$A$6843,0),MATCH(EPS!L$2,NoSettings!$C$1:$AH$1,0))</f>
        <v>0</v>
      </c>
      <c r="M6273">
        <f>INDEX(NoSettings!$C$2:$AH$6843,MATCH(EPS!$F6273,NoSettings!$A$2:$A$6843,0),MATCH(EPS!M$2,NoSettings!$C$1:$AH$1,0))</f>
        <v>0</v>
      </c>
      <c r="N6273">
        <f>INDEX(NoSettings!$C$2:$AH$6843,MATCH(EPS!$F6273,NoSettings!$A$2:$A$6843,0),MATCH(EPS!N$2,NoSettings!$C$1:$AH$1,0))</f>
        <v>0</v>
      </c>
      <c r="O6273">
        <f>INDEX(NoSettings!$C$2:$AH$6843,MATCH(EPS!$F6273,NoSettings!$A$2:$A$6843,0),MATCH(EPS!O$2,NoSettings!$C$1:$AH$1,0))</f>
        <v>0</v>
      </c>
      <c r="P6273">
        <f>INDEX(NoSettings!$C$2:$AH$6843,MATCH(EPS!$F6273,NoSettings!$A$2:$A$6843,0),MATCH(EPS!P$2,NoSettings!$C$1:$AH$1,0))</f>
        <v>0</v>
      </c>
      <c r="Q6273">
        <f>INDEX(NoSettings!$C$2:$AH$6843,MATCH(EPS!$F6273,NoSettings!$A$2:$A$6843,0),MATCH(EPS!Q$2,NoSettings!$C$1:$AH$1,0))</f>
        <v>0</v>
      </c>
      <c r="R6273">
        <f>INDEX(NoSettings!$C$2:$AH$6843,MATCH(EPS!$F6273,NoSettings!$A$2:$A$6843,0),MATCH(EPS!R$2,NoSettings!$C$1:$AH$1,0))</f>
        <v>0</v>
      </c>
      <c r="S6273">
        <f>INDEX(NoSettings!$C$2:$AH$6843,MATCH(EPS!$F6273,NoSettings!$A$2:$A$6843,0),MATCH(EPS!S$2,NoSettings!$C$1:$AH$1,0))</f>
        <v>0</v>
      </c>
      <c r="T6273">
        <f>INDEX(NoSettings!$C$2:$AH$6843,MATCH(EPS!$F6273,NoSettings!$A$2:$A$6843,0),MATCH(EPS!T$2,NoSettings!$C$1:$AH$1,0))</f>
        <v>0</v>
      </c>
      <c r="U6273">
        <f>INDEX(NoSettings!$C$2:$AH$6843,MATCH(EPS!$F6273,NoSettings!$A$2:$A$6843,0),MATCH(EPS!U$2,NoSettings!$C$1:$AH$1,0))</f>
        <v>0</v>
      </c>
      <c r="V6273">
        <f>INDEX(NoSettings!$C$2:$AH$6843,MATCH(EPS!$F6273,NoSettings!$A$2:$A$6843,0),MATCH(EPS!V$2,NoSettings!$C$1:$AH$1,0))</f>
        <v>0</v>
      </c>
      <c r="W6273">
        <f>INDEX(NoSettings!$C$2:$AH$6843,MATCH(EPS!$F6273,NoSettings!$A$2:$A$6843,0),MATCH(EPS!W$2,NoSettings!$C$1:$AH$1,0))</f>
        <v>0</v>
      </c>
      <c r="X6273">
        <f>INDEX(NoSettings!$C$2:$AH$6843,MATCH(EPS!$F6273,NoSettings!$A$2:$A$6843,0),MATCH(EPS!X$2,NoSettings!$C$1:$AH$1,0))</f>
        <v>0</v>
      </c>
      <c r="Y6273">
        <f>INDEX(NoSettings!$C$2:$AH$6843,MATCH(EPS!$F6273,NoSettings!$A$2:$A$6843,0),MATCH(EPS!Y$2,NoSettings!$C$1:$AH$1,0))</f>
        <v>0</v>
      </c>
      <c r="Z6273">
        <f>INDEX(NoSettings!$C$2:$AH$6843,MATCH(EPS!$F6273,NoSettings!$A$2:$A$6843,0),MATCH(EPS!Z$2,NoSettings!$C$1:$AH$1,0))</f>
        <v>0</v>
      </c>
      <c r="AA6273">
        <f>INDEX(NoSettings!$C$2:$AH$6843,MATCH(EPS!$F6273,NoSettings!$A$2:$A$6843,0),MATCH(EPS!AA$2,NoSettings!$C$1:$AH$1,0))</f>
        <v>0</v>
      </c>
      <c r="AB6273">
        <f>INDEX(NoSettings!$C$2:$AH$6843,MATCH(EPS!$F6273,NoSettings!$A$2:$A$6843,0),MATCH(EPS!AB$2,NoSettings!$C$1:$AH$1,0))</f>
        <v>0</v>
      </c>
      <c r="AC6273">
        <f>INDEX(NoSettings!$C$2:$AH$6843,MATCH(EPS!$F6273,NoSettings!$A$2:$A$6843,0),MATCH(EPS!AC$2,NoSettings!$C$1:$AH$1,0))</f>
        <v>0</v>
      </c>
      <c r="AD6273">
        <f>INDEX(NoSettings!$C$2:$AH$6843,MATCH(EPS!$F6273,NoSettings!$A$2:$A$6843,0),MATCH(EPS!AD$2,NoSettings!$C$1:$AH$1,0))</f>
        <v>0</v>
      </c>
      <c r="AE6273">
        <f>INDEX(NoSettings!$C$2:$AH$6843,MATCH(EPS!$F6273,NoSettings!$A$2:$A$6843,0),MATCH(EPS!AE$2,NoSettings!$C$1:$AH$1,0))</f>
        <v>0</v>
      </c>
      <c r="AF6273">
        <f>INDEX(NoSettings!$C$2:$AH$6843,MATCH(EPS!$F6273,NoSettings!$A$2:$A$6843,0),MATCH(EPS!AF$2,NoSettings!$C$1:$AH$1,0))</f>
        <v>0</v>
      </c>
      <c r="AG6273">
        <f>INDEX(NoSettings!$C$2:$AH$6843,MATCH(EPS!$F6273,NoSettings!$A$2:$A$6843,0),MATCH(EPS!AG$2,NoSettings!$C$1:$AH$1,0))</f>
        <v>0</v>
      </c>
      <c r="AH6273">
        <f>INDEX(NoSettings!$C$2:$AH$6843,MATCH(EPS!$F6273,NoSettings!$A$2:$A$6843,0),MATCH(EPS!AH$2,NoSettings!$C$1:$AH$1,0))</f>
        <v>0</v>
      </c>
      <c r="AI6273">
        <f>INDEX(NoSettings!$C$2:$AH$6843,MATCH(EPS!$F6273,NoSettings!$A$2:$A$6843,0),MATCH(EPS!AI$2,NoSettings!$C$1:$AH$1,0))</f>
        <v>0</v>
      </c>
      <c r="AJ6273">
        <f>INDEX(NoSettings!$C$2:$AH$6843,MATCH(EPS!$F6273,NoSettings!$A$2:$A$6843,0),MATCH(EPS!AJ$2,NoSettings!$C$1:$AH$1,0))</f>
        <v>0</v>
      </c>
      <c r="AK6273">
        <f>INDEX(NoSettings!$C$2:$AH$6843,MATCH(EPS!$F6273,NoSettings!$A$2:$A$6843,0),MATCH(EPS!AK$2,NoSettings!$C$1:$AH$1,0))</f>
        <v>0</v>
      </c>
    </row>
    <row r="6274" spans="1:37" hidden="1" x14ac:dyDescent="0.25">
      <c r="A6274" s="63" t="s">
        <v>8043</v>
      </c>
      <c r="B6274" t="s">
        <v>7942</v>
      </c>
      <c r="C6274" t="s">
        <v>7920</v>
      </c>
      <c r="D6274" t="s">
        <v>7251</v>
      </c>
      <c r="E6274"/>
      <c r="F6274" t="s">
        <v>6273</v>
      </c>
      <c r="G6274">
        <f>INDEX(NoSettings!$C$2:$AH$6843,MATCH(EPS!$F6274,NoSettings!$A$2:$A$6843,0),MATCH(EPS!G$2,NoSettings!$C$1:$AH$1,0))</f>
        <v>0</v>
      </c>
      <c r="H6274">
        <f>INDEX(NoSettings!$C$2:$AH$6843,MATCH(EPS!$F6274,NoSettings!$A$2:$A$6843,0),MATCH(EPS!H$2,NoSettings!$C$1:$AH$1,0))</f>
        <v>0</v>
      </c>
      <c r="I6274">
        <f>INDEX(NoSettings!$C$2:$AH$6843,MATCH(EPS!$F6274,NoSettings!$A$2:$A$6843,0),MATCH(EPS!I$2,NoSettings!$C$1:$AH$1,0))</f>
        <v>0</v>
      </c>
      <c r="J6274">
        <f>INDEX(NoSettings!$C$2:$AH$6843,MATCH(EPS!$F6274,NoSettings!$A$2:$A$6843,0),MATCH(EPS!J$2,NoSettings!$C$1:$AH$1,0))</f>
        <v>0</v>
      </c>
      <c r="K6274">
        <f>INDEX(NoSettings!$C$2:$AH$6843,MATCH(EPS!$F6274,NoSettings!$A$2:$A$6843,0),MATCH(EPS!K$2,NoSettings!$C$1:$AH$1,0))</f>
        <v>0</v>
      </c>
      <c r="L6274">
        <f>INDEX(NoSettings!$C$2:$AH$6843,MATCH(EPS!$F6274,NoSettings!$A$2:$A$6843,0),MATCH(EPS!L$2,NoSettings!$C$1:$AH$1,0))</f>
        <v>0</v>
      </c>
      <c r="M6274">
        <f>INDEX(NoSettings!$C$2:$AH$6843,MATCH(EPS!$F6274,NoSettings!$A$2:$A$6843,0),MATCH(EPS!M$2,NoSettings!$C$1:$AH$1,0))</f>
        <v>0</v>
      </c>
      <c r="N6274">
        <f>INDEX(NoSettings!$C$2:$AH$6843,MATCH(EPS!$F6274,NoSettings!$A$2:$A$6843,0),MATCH(EPS!N$2,NoSettings!$C$1:$AH$1,0))</f>
        <v>0</v>
      </c>
      <c r="O6274">
        <f>INDEX(NoSettings!$C$2:$AH$6843,MATCH(EPS!$F6274,NoSettings!$A$2:$A$6843,0),MATCH(EPS!O$2,NoSettings!$C$1:$AH$1,0))</f>
        <v>0</v>
      </c>
      <c r="P6274">
        <f>INDEX(NoSettings!$C$2:$AH$6843,MATCH(EPS!$F6274,NoSettings!$A$2:$A$6843,0),MATCH(EPS!P$2,NoSettings!$C$1:$AH$1,0))</f>
        <v>0</v>
      </c>
      <c r="Q6274">
        <f>INDEX(NoSettings!$C$2:$AH$6843,MATCH(EPS!$F6274,NoSettings!$A$2:$A$6843,0),MATCH(EPS!Q$2,NoSettings!$C$1:$AH$1,0))</f>
        <v>0</v>
      </c>
      <c r="R6274">
        <f>INDEX(NoSettings!$C$2:$AH$6843,MATCH(EPS!$F6274,NoSettings!$A$2:$A$6843,0),MATCH(EPS!R$2,NoSettings!$C$1:$AH$1,0))</f>
        <v>0</v>
      </c>
      <c r="S6274">
        <f>INDEX(NoSettings!$C$2:$AH$6843,MATCH(EPS!$F6274,NoSettings!$A$2:$A$6843,0),MATCH(EPS!S$2,NoSettings!$C$1:$AH$1,0))</f>
        <v>0</v>
      </c>
      <c r="T6274">
        <f>INDEX(NoSettings!$C$2:$AH$6843,MATCH(EPS!$F6274,NoSettings!$A$2:$A$6843,0),MATCH(EPS!T$2,NoSettings!$C$1:$AH$1,0))</f>
        <v>0</v>
      </c>
      <c r="U6274">
        <f>INDEX(NoSettings!$C$2:$AH$6843,MATCH(EPS!$F6274,NoSettings!$A$2:$A$6843,0),MATCH(EPS!U$2,NoSettings!$C$1:$AH$1,0))</f>
        <v>0</v>
      </c>
      <c r="V6274">
        <f>INDEX(NoSettings!$C$2:$AH$6843,MATCH(EPS!$F6274,NoSettings!$A$2:$A$6843,0),MATCH(EPS!V$2,NoSettings!$C$1:$AH$1,0))</f>
        <v>0</v>
      </c>
      <c r="W6274">
        <f>INDEX(NoSettings!$C$2:$AH$6843,MATCH(EPS!$F6274,NoSettings!$A$2:$A$6843,0),MATCH(EPS!W$2,NoSettings!$C$1:$AH$1,0))</f>
        <v>0</v>
      </c>
      <c r="X6274">
        <f>INDEX(NoSettings!$C$2:$AH$6843,MATCH(EPS!$F6274,NoSettings!$A$2:$A$6843,0),MATCH(EPS!X$2,NoSettings!$C$1:$AH$1,0))</f>
        <v>0</v>
      </c>
      <c r="Y6274">
        <f>INDEX(NoSettings!$C$2:$AH$6843,MATCH(EPS!$F6274,NoSettings!$A$2:$A$6843,0),MATCH(EPS!Y$2,NoSettings!$C$1:$AH$1,0))</f>
        <v>0</v>
      </c>
      <c r="Z6274">
        <f>INDEX(NoSettings!$C$2:$AH$6843,MATCH(EPS!$F6274,NoSettings!$A$2:$A$6843,0),MATCH(EPS!Z$2,NoSettings!$C$1:$AH$1,0))</f>
        <v>0</v>
      </c>
      <c r="AA6274">
        <f>INDEX(NoSettings!$C$2:$AH$6843,MATCH(EPS!$F6274,NoSettings!$A$2:$A$6843,0),MATCH(EPS!AA$2,NoSettings!$C$1:$AH$1,0))</f>
        <v>0</v>
      </c>
      <c r="AB6274">
        <f>INDEX(NoSettings!$C$2:$AH$6843,MATCH(EPS!$F6274,NoSettings!$A$2:$A$6843,0),MATCH(EPS!AB$2,NoSettings!$C$1:$AH$1,0))</f>
        <v>0</v>
      </c>
      <c r="AC6274">
        <f>INDEX(NoSettings!$C$2:$AH$6843,MATCH(EPS!$F6274,NoSettings!$A$2:$A$6843,0),MATCH(EPS!AC$2,NoSettings!$C$1:$AH$1,0))</f>
        <v>0</v>
      </c>
      <c r="AD6274">
        <f>INDEX(NoSettings!$C$2:$AH$6843,MATCH(EPS!$F6274,NoSettings!$A$2:$A$6843,0),MATCH(EPS!AD$2,NoSettings!$C$1:$AH$1,0))</f>
        <v>0</v>
      </c>
      <c r="AE6274">
        <f>INDEX(NoSettings!$C$2:$AH$6843,MATCH(EPS!$F6274,NoSettings!$A$2:$A$6843,0),MATCH(EPS!AE$2,NoSettings!$C$1:$AH$1,0))</f>
        <v>0</v>
      </c>
      <c r="AF6274">
        <f>INDEX(NoSettings!$C$2:$AH$6843,MATCH(EPS!$F6274,NoSettings!$A$2:$A$6843,0),MATCH(EPS!AF$2,NoSettings!$C$1:$AH$1,0))</f>
        <v>0</v>
      </c>
      <c r="AG6274">
        <f>INDEX(NoSettings!$C$2:$AH$6843,MATCH(EPS!$F6274,NoSettings!$A$2:$A$6843,0),MATCH(EPS!AG$2,NoSettings!$C$1:$AH$1,0))</f>
        <v>0</v>
      </c>
      <c r="AH6274">
        <f>INDEX(NoSettings!$C$2:$AH$6843,MATCH(EPS!$F6274,NoSettings!$A$2:$A$6843,0),MATCH(EPS!AH$2,NoSettings!$C$1:$AH$1,0))</f>
        <v>0</v>
      </c>
      <c r="AI6274">
        <f>INDEX(NoSettings!$C$2:$AH$6843,MATCH(EPS!$F6274,NoSettings!$A$2:$A$6843,0),MATCH(EPS!AI$2,NoSettings!$C$1:$AH$1,0))</f>
        <v>0</v>
      </c>
      <c r="AJ6274">
        <f>INDEX(NoSettings!$C$2:$AH$6843,MATCH(EPS!$F6274,NoSettings!$A$2:$A$6843,0),MATCH(EPS!AJ$2,NoSettings!$C$1:$AH$1,0))</f>
        <v>0</v>
      </c>
      <c r="AK6274">
        <f>INDEX(NoSettings!$C$2:$AH$6843,MATCH(EPS!$F6274,NoSettings!$A$2:$A$6843,0),MATCH(EPS!AK$2,NoSettings!$C$1:$AH$1,0))</f>
        <v>0</v>
      </c>
    </row>
    <row r="6275" spans="1:37" hidden="1" x14ac:dyDescent="0.25">
      <c r="A6275" s="63" t="s">
        <v>8043</v>
      </c>
      <c r="B6275" t="s">
        <v>7942</v>
      </c>
      <c r="C6275" t="s">
        <v>7920</v>
      </c>
      <c r="D6275" t="s">
        <v>8024</v>
      </c>
      <c r="E6275"/>
      <c r="F6275" t="s">
        <v>6274</v>
      </c>
      <c r="G6275">
        <f>INDEX(NoSettings!$C$2:$AH$6843,MATCH(EPS!$F6275,NoSettings!$A$2:$A$6843,0),MATCH(EPS!G$2,NoSettings!$C$1:$AH$1,0))</f>
        <v>0</v>
      </c>
      <c r="H6275">
        <f>INDEX(NoSettings!$C$2:$AH$6843,MATCH(EPS!$F6275,NoSettings!$A$2:$A$6843,0),MATCH(EPS!H$2,NoSettings!$C$1:$AH$1,0))</f>
        <v>0</v>
      </c>
      <c r="I6275">
        <f>INDEX(NoSettings!$C$2:$AH$6843,MATCH(EPS!$F6275,NoSettings!$A$2:$A$6843,0),MATCH(EPS!I$2,NoSettings!$C$1:$AH$1,0))</f>
        <v>0</v>
      </c>
      <c r="J6275">
        <f>INDEX(NoSettings!$C$2:$AH$6843,MATCH(EPS!$F6275,NoSettings!$A$2:$A$6843,0),MATCH(EPS!J$2,NoSettings!$C$1:$AH$1,0))</f>
        <v>0</v>
      </c>
      <c r="K6275">
        <f>INDEX(NoSettings!$C$2:$AH$6843,MATCH(EPS!$F6275,NoSettings!$A$2:$A$6843,0),MATCH(EPS!K$2,NoSettings!$C$1:$AH$1,0))</f>
        <v>0</v>
      </c>
      <c r="L6275">
        <f>INDEX(NoSettings!$C$2:$AH$6843,MATCH(EPS!$F6275,NoSettings!$A$2:$A$6843,0),MATCH(EPS!L$2,NoSettings!$C$1:$AH$1,0))</f>
        <v>0</v>
      </c>
      <c r="M6275">
        <f>INDEX(NoSettings!$C$2:$AH$6843,MATCH(EPS!$F6275,NoSettings!$A$2:$A$6843,0),MATCH(EPS!M$2,NoSettings!$C$1:$AH$1,0))</f>
        <v>0</v>
      </c>
      <c r="N6275">
        <f>INDEX(NoSettings!$C$2:$AH$6843,MATCH(EPS!$F6275,NoSettings!$A$2:$A$6843,0),MATCH(EPS!N$2,NoSettings!$C$1:$AH$1,0))</f>
        <v>0</v>
      </c>
      <c r="O6275">
        <f>INDEX(NoSettings!$C$2:$AH$6843,MATCH(EPS!$F6275,NoSettings!$A$2:$A$6843,0),MATCH(EPS!O$2,NoSettings!$C$1:$AH$1,0))</f>
        <v>0</v>
      </c>
      <c r="P6275">
        <f>INDEX(NoSettings!$C$2:$AH$6843,MATCH(EPS!$F6275,NoSettings!$A$2:$A$6843,0),MATCH(EPS!P$2,NoSettings!$C$1:$AH$1,0))</f>
        <v>0</v>
      </c>
      <c r="Q6275">
        <f>INDEX(NoSettings!$C$2:$AH$6843,MATCH(EPS!$F6275,NoSettings!$A$2:$A$6843,0),MATCH(EPS!Q$2,NoSettings!$C$1:$AH$1,0))</f>
        <v>0</v>
      </c>
      <c r="R6275">
        <f>INDEX(NoSettings!$C$2:$AH$6843,MATCH(EPS!$F6275,NoSettings!$A$2:$A$6843,0),MATCH(EPS!R$2,NoSettings!$C$1:$AH$1,0))</f>
        <v>0</v>
      </c>
      <c r="S6275">
        <f>INDEX(NoSettings!$C$2:$AH$6843,MATCH(EPS!$F6275,NoSettings!$A$2:$A$6843,0),MATCH(EPS!S$2,NoSettings!$C$1:$AH$1,0))</f>
        <v>0</v>
      </c>
      <c r="T6275">
        <f>INDEX(NoSettings!$C$2:$AH$6843,MATCH(EPS!$F6275,NoSettings!$A$2:$A$6843,0),MATCH(EPS!T$2,NoSettings!$C$1:$AH$1,0))</f>
        <v>0</v>
      </c>
      <c r="U6275">
        <f>INDEX(NoSettings!$C$2:$AH$6843,MATCH(EPS!$F6275,NoSettings!$A$2:$A$6843,0),MATCH(EPS!U$2,NoSettings!$C$1:$AH$1,0))</f>
        <v>0</v>
      </c>
      <c r="V6275">
        <f>INDEX(NoSettings!$C$2:$AH$6843,MATCH(EPS!$F6275,NoSettings!$A$2:$A$6843,0),MATCH(EPS!V$2,NoSettings!$C$1:$AH$1,0))</f>
        <v>0</v>
      </c>
      <c r="W6275">
        <f>INDEX(NoSettings!$C$2:$AH$6843,MATCH(EPS!$F6275,NoSettings!$A$2:$A$6843,0),MATCH(EPS!W$2,NoSettings!$C$1:$AH$1,0))</f>
        <v>0</v>
      </c>
      <c r="X6275">
        <f>INDEX(NoSettings!$C$2:$AH$6843,MATCH(EPS!$F6275,NoSettings!$A$2:$A$6843,0),MATCH(EPS!X$2,NoSettings!$C$1:$AH$1,0))</f>
        <v>0</v>
      </c>
      <c r="Y6275">
        <f>INDEX(NoSettings!$C$2:$AH$6843,MATCH(EPS!$F6275,NoSettings!$A$2:$A$6843,0),MATCH(EPS!Y$2,NoSettings!$C$1:$AH$1,0))</f>
        <v>0</v>
      </c>
      <c r="Z6275">
        <f>INDEX(NoSettings!$C$2:$AH$6843,MATCH(EPS!$F6275,NoSettings!$A$2:$A$6843,0),MATCH(EPS!Z$2,NoSettings!$C$1:$AH$1,0))</f>
        <v>0</v>
      </c>
      <c r="AA6275">
        <f>INDEX(NoSettings!$C$2:$AH$6843,MATCH(EPS!$F6275,NoSettings!$A$2:$A$6843,0),MATCH(EPS!AA$2,NoSettings!$C$1:$AH$1,0))</f>
        <v>0</v>
      </c>
      <c r="AB6275">
        <f>INDEX(NoSettings!$C$2:$AH$6843,MATCH(EPS!$F6275,NoSettings!$A$2:$A$6843,0),MATCH(EPS!AB$2,NoSettings!$C$1:$AH$1,0))</f>
        <v>0</v>
      </c>
      <c r="AC6275">
        <f>INDEX(NoSettings!$C$2:$AH$6843,MATCH(EPS!$F6275,NoSettings!$A$2:$A$6843,0),MATCH(EPS!AC$2,NoSettings!$C$1:$AH$1,0))</f>
        <v>0</v>
      </c>
      <c r="AD6275">
        <f>INDEX(NoSettings!$C$2:$AH$6843,MATCH(EPS!$F6275,NoSettings!$A$2:$A$6843,0),MATCH(EPS!AD$2,NoSettings!$C$1:$AH$1,0))</f>
        <v>0</v>
      </c>
      <c r="AE6275">
        <f>INDEX(NoSettings!$C$2:$AH$6843,MATCH(EPS!$F6275,NoSettings!$A$2:$A$6843,0),MATCH(EPS!AE$2,NoSettings!$C$1:$AH$1,0))</f>
        <v>0</v>
      </c>
      <c r="AF6275">
        <f>INDEX(NoSettings!$C$2:$AH$6843,MATCH(EPS!$F6275,NoSettings!$A$2:$A$6843,0),MATCH(EPS!AF$2,NoSettings!$C$1:$AH$1,0))</f>
        <v>0</v>
      </c>
      <c r="AG6275">
        <f>INDEX(NoSettings!$C$2:$AH$6843,MATCH(EPS!$F6275,NoSettings!$A$2:$A$6843,0),MATCH(EPS!AG$2,NoSettings!$C$1:$AH$1,0))</f>
        <v>0</v>
      </c>
      <c r="AH6275">
        <f>INDEX(NoSettings!$C$2:$AH$6843,MATCH(EPS!$F6275,NoSettings!$A$2:$A$6843,0),MATCH(EPS!AH$2,NoSettings!$C$1:$AH$1,0))</f>
        <v>0</v>
      </c>
      <c r="AI6275">
        <f>INDEX(NoSettings!$C$2:$AH$6843,MATCH(EPS!$F6275,NoSettings!$A$2:$A$6843,0),MATCH(EPS!AI$2,NoSettings!$C$1:$AH$1,0))</f>
        <v>0</v>
      </c>
      <c r="AJ6275">
        <f>INDEX(NoSettings!$C$2:$AH$6843,MATCH(EPS!$F6275,NoSettings!$A$2:$A$6843,0),MATCH(EPS!AJ$2,NoSettings!$C$1:$AH$1,0))</f>
        <v>0</v>
      </c>
      <c r="AK6275">
        <f>INDEX(NoSettings!$C$2:$AH$6843,MATCH(EPS!$F6275,NoSettings!$A$2:$A$6843,0),MATCH(EPS!AK$2,NoSettings!$C$1:$AH$1,0))</f>
        <v>0</v>
      </c>
    </row>
    <row r="6276" spans="1:37" hidden="1" x14ac:dyDescent="0.25">
      <c r="A6276" s="63" t="s">
        <v>8043</v>
      </c>
      <c r="B6276" t="s">
        <v>7942</v>
      </c>
      <c r="C6276" t="s">
        <v>7920</v>
      </c>
      <c r="D6276" t="s">
        <v>8025</v>
      </c>
      <c r="E6276"/>
      <c r="F6276" t="s">
        <v>6275</v>
      </c>
      <c r="G6276">
        <f>INDEX(NoSettings!$C$2:$AH$6843,MATCH(EPS!$F6276,NoSettings!$A$2:$A$6843,0),MATCH(EPS!G$2,NoSettings!$C$1:$AH$1,0))</f>
        <v>0</v>
      </c>
      <c r="H6276">
        <f>INDEX(NoSettings!$C$2:$AH$6843,MATCH(EPS!$F6276,NoSettings!$A$2:$A$6843,0),MATCH(EPS!H$2,NoSettings!$C$1:$AH$1,0))</f>
        <v>0</v>
      </c>
      <c r="I6276">
        <f>INDEX(NoSettings!$C$2:$AH$6843,MATCH(EPS!$F6276,NoSettings!$A$2:$A$6843,0),MATCH(EPS!I$2,NoSettings!$C$1:$AH$1,0))</f>
        <v>0</v>
      </c>
      <c r="J6276">
        <f>INDEX(NoSettings!$C$2:$AH$6843,MATCH(EPS!$F6276,NoSettings!$A$2:$A$6843,0),MATCH(EPS!J$2,NoSettings!$C$1:$AH$1,0))</f>
        <v>0</v>
      </c>
      <c r="K6276">
        <f>INDEX(NoSettings!$C$2:$AH$6843,MATCH(EPS!$F6276,NoSettings!$A$2:$A$6843,0),MATCH(EPS!K$2,NoSettings!$C$1:$AH$1,0))</f>
        <v>0</v>
      </c>
      <c r="L6276">
        <f>INDEX(NoSettings!$C$2:$AH$6843,MATCH(EPS!$F6276,NoSettings!$A$2:$A$6843,0),MATCH(EPS!L$2,NoSettings!$C$1:$AH$1,0))</f>
        <v>0</v>
      </c>
      <c r="M6276">
        <f>INDEX(NoSettings!$C$2:$AH$6843,MATCH(EPS!$F6276,NoSettings!$A$2:$A$6843,0),MATCH(EPS!M$2,NoSettings!$C$1:$AH$1,0))</f>
        <v>0</v>
      </c>
      <c r="N6276">
        <f>INDEX(NoSettings!$C$2:$AH$6843,MATCH(EPS!$F6276,NoSettings!$A$2:$A$6843,0),MATCH(EPS!N$2,NoSettings!$C$1:$AH$1,0))</f>
        <v>0</v>
      </c>
      <c r="O6276">
        <f>INDEX(NoSettings!$C$2:$AH$6843,MATCH(EPS!$F6276,NoSettings!$A$2:$A$6843,0),MATCH(EPS!O$2,NoSettings!$C$1:$AH$1,0))</f>
        <v>0</v>
      </c>
      <c r="P6276">
        <f>INDEX(NoSettings!$C$2:$AH$6843,MATCH(EPS!$F6276,NoSettings!$A$2:$A$6843,0),MATCH(EPS!P$2,NoSettings!$C$1:$AH$1,0))</f>
        <v>0</v>
      </c>
      <c r="Q6276">
        <f>INDEX(NoSettings!$C$2:$AH$6843,MATCH(EPS!$F6276,NoSettings!$A$2:$A$6843,0),MATCH(EPS!Q$2,NoSettings!$C$1:$AH$1,0))</f>
        <v>0</v>
      </c>
      <c r="R6276">
        <f>INDEX(NoSettings!$C$2:$AH$6843,MATCH(EPS!$F6276,NoSettings!$A$2:$A$6843,0),MATCH(EPS!R$2,NoSettings!$C$1:$AH$1,0))</f>
        <v>0</v>
      </c>
      <c r="S6276">
        <f>INDEX(NoSettings!$C$2:$AH$6843,MATCH(EPS!$F6276,NoSettings!$A$2:$A$6843,0),MATCH(EPS!S$2,NoSettings!$C$1:$AH$1,0))</f>
        <v>0</v>
      </c>
      <c r="T6276">
        <f>INDEX(NoSettings!$C$2:$AH$6843,MATCH(EPS!$F6276,NoSettings!$A$2:$A$6843,0),MATCH(EPS!T$2,NoSettings!$C$1:$AH$1,0))</f>
        <v>0</v>
      </c>
      <c r="U6276">
        <f>INDEX(NoSettings!$C$2:$AH$6843,MATCH(EPS!$F6276,NoSettings!$A$2:$A$6843,0),MATCH(EPS!U$2,NoSettings!$C$1:$AH$1,0))</f>
        <v>0</v>
      </c>
      <c r="V6276">
        <f>INDEX(NoSettings!$C$2:$AH$6843,MATCH(EPS!$F6276,NoSettings!$A$2:$A$6843,0),MATCH(EPS!V$2,NoSettings!$C$1:$AH$1,0))</f>
        <v>0</v>
      </c>
      <c r="W6276">
        <f>INDEX(NoSettings!$C$2:$AH$6843,MATCH(EPS!$F6276,NoSettings!$A$2:$A$6843,0),MATCH(EPS!W$2,NoSettings!$C$1:$AH$1,0))</f>
        <v>0</v>
      </c>
      <c r="X6276">
        <f>INDEX(NoSettings!$C$2:$AH$6843,MATCH(EPS!$F6276,NoSettings!$A$2:$A$6843,0),MATCH(EPS!X$2,NoSettings!$C$1:$AH$1,0))</f>
        <v>0</v>
      </c>
      <c r="Y6276">
        <f>INDEX(NoSettings!$C$2:$AH$6843,MATCH(EPS!$F6276,NoSettings!$A$2:$A$6843,0),MATCH(EPS!Y$2,NoSettings!$C$1:$AH$1,0))</f>
        <v>0</v>
      </c>
      <c r="Z6276">
        <f>INDEX(NoSettings!$C$2:$AH$6843,MATCH(EPS!$F6276,NoSettings!$A$2:$A$6843,0),MATCH(EPS!Z$2,NoSettings!$C$1:$AH$1,0))</f>
        <v>0</v>
      </c>
      <c r="AA6276">
        <f>INDEX(NoSettings!$C$2:$AH$6843,MATCH(EPS!$F6276,NoSettings!$A$2:$A$6843,0),MATCH(EPS!AA$2,NoSettings!$C$1:$AH$1,0))</f>
        <v>0</v>
      </c>
      <c r="AB6276">
        <f>INDEX(NoSettings!$C$2:$AH$6843,MATCH(EPS!$F6276,NoSettings!$A$2:$A$6843,0),MATCH(EPS!AB$2,NoSettings!$C$1:$AH$1,0))</f>
        <v>0</v>
      </c>
      <c r="AC6276">
        <f>INDEX(NoSettings!$C$2:$AH$6843,MATCH(EPS!$F6276,NoSettings!$A$2:$A$6843,0),MATCH(EPS!AC$2,NoSettings!$C$1:$AH$1,0))</f>
        <v>0</v>
      </c>
      <c r="AD6276">
        <f>INDEX(NoSettings!$C$2:$AH$6843,MATCH(EPS!$F6276,NoSettings!$A$2:$A$6843,0),MATCH(EPS!AD$2,NoSettings!$C$1:$AH$1,0))</f>
        <v>0</v>
      </c>
      <c r="AE6276">
        <f>INDEX(NoSettings!$C$2:$AH$6843,MATCH(EPS!$F6276,NoSettings!$A$2:$A$6843,0),MATCH(EPS!AE$2,NoSettings!$C$1:$AH$1,0))</f>
        <v>0</v>
      </c>
      <c r="AF6276">
        <f>INDEX(NoSettings!$C$2:$AH$6843,MATCH(EPS!$F6276,NoSettings!$A$2:$A$6843,0),MATCH(EPS!AF$2,NoSettings!$C$1:$AH$1,0))</f>
        <v>0</v>
      </c>
      <c r="AG6276">
        <f>INDEX(NoSettings!$C$2:$AH$6843,MATCH(EPS!$F6276,NoSettings!$A$2:$A$6843,0),MATCH(EPS!AG$2,NoSettings!$C$1:$AH$1,0))</f>
        <v>0</v>
      </c>
      <c r="AH6276">
        <f>INDEX(NoSettings!$C$2:$AH$6843,MATCH(EPS!$F6276,NoSettings!$A$2:$A$6843,0),MATCH(EPS!AH$2,NoSettings!$C$1:$AH$1,0))</f>
        <v>0</v>
      </c>
      <c r="AI6276">
        <f>INDEX(NoSettings!$C$2:$AH$6843,MATCH(EPS!$F6276,NoSettings!$A$2:$A$6843,0),MATCH(EPS!AI$2,NoSettings!$C$1:$AH$1,0))</f>
        <v>0</v>
      </c>
      <c r="AJ6276">
        <f>INDEX(NoSettings!$C$2:$AH$6843,MATCH(EPS!$F6276,NoSettings!$A$2:$A$6843,0),MATCH(EPS!AJ$2,NoSettings!$C$1:$AH$1,0))</f>
        <v>0</v>
      </c>
      <c r="AK6276">
        <f>INDEX(NoSettings!$C$2:$AH$6843,MATCH(EPS!$F6276,NoSettings!$A$2:$A$6843,0),MATCH(EPS!AK$2,NoSettings!$C$1:$AH$1,0))</f>
        <v>0</v>
      </c>
    </row>
    <row r="6277" spans="1:37" hidden="1" x14ac:dyDescent="0.25">
      <c r="A6277" s="63" t="s">
        <v>8043</v>
      </c>
      <c r="B6277" t="s">
        <v>7942</v>
      </c>
      <c r="C6277" t="s">
        <v>7920</v>
      </c>
      <c r="D6277" t="s">
        <v>8026</v>
      </c>
      <c r="E6277"/>
      <c r="F6277" t="s">
        <v>6276</v>
      </c>
      <c r="G6277">
        <f>INDEX(NoSettings!$C$2:$AH$6843,MATCH(EPS!$F6277,NoSettings!$A$2:$A$6843,0),MATCH(EPS!G$2,NoSettings!$C$1:$AH$1,0))</f>
        <v>0</v>
      </c>
      <c r="H6277">
        <f>INDEX(NoSettings!$C$2:$AH$6843,MATCH(EPS!$F6277,NoSettings!$A$2:$A$6843,0),MATCH(EPS!H$2,NoSettings!$C$1:$AH$1,0))</f>
        <v>0</v>
      </c>
      <c r="I6277">
        <f>INDEX(NoSettings!$C$2:$AH$6843,MATCH(EPS!$F6277,NoSettings!$A$2:$A$6843,0),MATCH(EPS!I$2,NoSettings!$C$1:$AH$1,0))</f>
        <v>0</v>
      </c>
      <c r="J6277">
        <f>INDEX(NoSettings!$C$2:$AH$6843,MATCH(EPS!$F6277,NoSettings!$A$2:$A$6843,0),MATCH(EPS!J$2,NoSettings!$C$1:$AH$1,0))</f>
        <v>0</v>
      </c>
      <c r="K6277">
        <f>INDEX(NoSettings!$C$2:$AH$6843,MATCH(EPS!$F6277,NoSettings!$A$2:$A$6843,0),MATCH(EPS!K$2,NoSettings!$C$1:$AH$1,0))</f>
        <v>0</v>
      </c>
      <c r="L6277">
        <f>INDEX(NoSettings!$C$2:$AH$6843,MATCH(EPS!$F6277,NoSettings!$A$2:$A$6843,0),MATCH(EPS!L$2,NoSettings!$C$1:$AH$1,0))</f>
        <v>0</v>
      </c>
      <c r="M6277">
        <f>INDEX(NoSettings!$C$2:$AH$6843,MATCH(EPS!$F6277,NoSettings!$A$2:$A$6843,0),MATCH(EPS!M$2,NoSettings!$C$1:$AH$1,0))</f>
        <v>0</v>
      </c>
      <c r="N6277">
        <f>INDEX(NoSettings!$C$2:$AH$6843,MATCH(EPS!$F6277,NoSettings!$A$2:$A$6843,0),MATCH(EPS!N$2,NoSettings!$C$1:$AH$1,0))</f>
        <v>0</v>
      </c>
      <c r="O6277">
        <f>INDEX(NoSettings!$C$2:$AH$6843,MATCH(EPS!$F6277,NoSettings!$A$2:$A$6843,0),MATCH(EPS!O$2,NoSettings!$C$1:$AH$1,0))</f>
        <v>0</v>
      </c>
      <c r="P6277">
        <f>INDEX(NoSettings!$C$2:$AH$6843,MATCH(EPS!$F6277,NoSettings!$A$2:$A$6843,0),MATCH(EPS!P$2,NoSettings!$C$1:$AH$1,0))</f>
        <v>0</v>
      </c>
      <c r="Q6277">
        <f>INDEX(NoSettings!$C$2:$AH$6843,MATCH(EPS!$F6277,NoSettings!$A$2:$A$6843,0),MATCH(EPS!Q$2,NoSettings!$C$1:$AH$1,0))</f>
        <v>0</v>
      </c>
      <c r="R6277">
        <f>INDEX(NoSettings!$C$2:$AH$6843,MATCH(EPS!$F6277,NoSettings!$A$2:$A$6843,0),MATCH(EPS!R$2,NoSettings!$C$1:$AH$1,0))</f>
        <v>0</v>
      </c>
      <c r="S6277">
        <f>INDEX(NoSettings!$C$2:$AH$6843,MATCH(EPS!$F6277,NoSettings!$A$2:$A$6843,0),MATCH(EPS!S$2,NoSettings!$C$1:$AH$1,0))</f>
        <v>0</v>
      </c>
      <c r="T6277">
        <f>INDEX(NoSettings!$C$2:$AH$6843,MATCH(EPS!$F6277,NoSettings!$A$2:$A$6843,0),MATCH(EPS!T$2,NoSettings!$C$1:$AH$1,0))</f>
        <v>0</v>
      </c>
      <c r="U6277">
        <f>INDEX(NoSettings!$C$2:$AH$6843,MATCH(EPS!$F6277,NoSettings!$A$2:$A$6843,0),MATCH(EPS!U$2,NoSettings!$C$1:$AH$1,0))</f>
        <v>0</v>
      </c>
      <c r="V6277">
        <f>INDEX(NoSettings!$C$2:$AH$6843,MATCH(EPS!$F6277,NoSettings!$A$2:$A$6843,0),MATCH(EPS!V$2,NoSettings!$C$1:$AH$1,0))</f>
        <v>0</v>
      </c>
      <c r="W6277">
        <f>INDEX(NoSettings!$C$2:$AH$6843,MATCH(EPS!$F6277,NoSettings!$A$2:$A$6843,0),MATCH(EPS!W$2,NoSettings!$C$1:$AH$1,0))</f>
        <v>0</v>
      </c>
      <c r="X6277">
        <f>INDEX(NoSettings!$C$2:$AH$6843,MATCH(EPS!$F6277,NoSettings!$A$2:$A$6843,0),MATCH(EPS!X$2,NoSettings!$C$1:$AH$1,0))</f>
        <v>0</v>
      </c>
      <c r="Y6277">
        <f>INDEX(NoSettings!$C$2:$AH$6843,MATCH(EPS!$F6277,NoSettings!$A$2:$A$6843,0),MATCH(EPS!Y$2,NoSettings!$C$1:$AH$1,0))</f>
        <v>0</v>
      </c>
      <c r="Z6277">
        <f>INDEX(NoSettings!$C$2:$AH$6843,MATCH(EPS!$F6277,NoSettings!$A$2:$A$6843,0),MATCH(EPS!Z$2,NoSettings!$C$1:$AH$1,0))</f>
        <v>0</v>
      </c>
      <c r="AA6277">
        <f>INDEX(NoSettings!$C$2:$AH$6843,MATCH(EPS!$F6277,NoSettings!$A$2:$A$6843,0),MATCH(EPS!AA$2,NoSettings!$C$1:$AH$1,0))</f>
        <v>0</v>
      </c>
      <c r="AB6277">
        <f>INDEX(NoSettings!$C$2:$AH$6843,MATCH(EPS!$F6277,NoSettings!$A$2:$A$6843,0),MATCH(EPS!AB$2,NoSettings!$C$1:$AH$1,0))</f>
        <v>0</v>
      </c>
      <c r="AC6277">
        <f>INDEX(NoSettings!$C$2:$AH$6843,MATCH(EPS!$F6277,NoSettings!$A$2:$A$6843,0),MATCH(EPS!AC$2,NoSettings!$C$1:$AH$1,0))</f>
        <v>0</v>
      </c>
      <c r="AD6277">
        <f>INDEX(NoSettings!$C$2:$AH$6843,MATCH(EPS!$F6277,NoSettings!$A$2:$A$6843,0),MATCH(EPS!AD$2,NoSettings!$C$1:$AH$1,0))</f>
        <v>0</v>
      </c>
      <c r="AE6277">
        <f>INDEX(NoSettings!$C$2:$AH$6843,MATCH(EPS!$F6277,NoSettings!$A$2:$A$6843,0),MATCH(EPS!AE$2,NoSettings!$C$1:$AH$1,0))</f>
        <v>0</v>
      </c>
      <c r="AF6277">
        <f>INDEX(NoSettings!$C$2:$AH$6843,MATCH(EPS!$F6277,NoSettings!$A$2:$A$6843,0),MATCH(EPS!AF$2,NoSettings!$C$1:$AH$1,0))</f>
        <v>0</v>
      </c>
      <c r="AG6277">
        <f>INDEX(NoSettings!$C$2:$AH$6843,MATCH(EPS!$F6277,NoSettings!$A$2:$A$6843,0),MATCH(EPS!AG$2,NoSettings!$C$1:$AH$1,0))</f>
        <v>0</v>
      </c>
      <c r="AH6277">
        <f>INDEX(NoSettings!$C$2:$AH$6843,MATCH(EPS!$F6277,NoSettings!$A$2:$A$6843,0),MATCH(EPS!AH$2,NoSettings!$C$1:$AH$1,0))</f>
        <v>0</v>
      </c>
      <c r="AI6277">
        <f>INDEX(NoSettings!$C$2:$AH$6843,MATCH(EPS!$F6277,NoSettings!$A$2:$A$6843,0),MATCH(EPS!AI$2,NoSettings!$C$1:$AH$1,0))</f>
        <v>0</v>
      </c>
      <c r="AJ6277">
        <f>INDEX(NoSettings!$C$2:$AH$6843,MATCH(EPS!$F6277,NoSettings!$A$2:$A$6843,0),MATCH(EPS!AJ$2,NoSettings!$C$1:$AH$1,0))</f>
        <v>0</v>
      </c>
      <c r="AK6277">
        <f>INDEX(NoSettings!$C$2:$AH$6843,MATCH(EPS!$F6277,NoSettings!$A$2:$A$6843,0),MATCH(EPS!AK$2,NoSettings!$C$1:$AH$1,0))</f>
        <v>0</v>
      </c>
    </row>
    <row r="6278" spans="1:37" hidden="1" x14ac:dyDescent="0.25">
      <c r="A6278" s="63" t="s">
        <v>8043</v>
      </c>
      <c r="B6278" t="s">
        <v>7942</v>
      </c>
      <c r="C6278" t="s">
        <v>7920</v>
      </c>
      <c r="D6278" t="s">
        <v>8027</v>
      </c>
      <c r="E6278"/>
      <c r="F6278" t="s">
        <v>6277</v>
      </c>
      <c r="G6278">
        <f>INDEX(NoSettings!$C$2:$AH$6843,MATCH(EPS!$F6278,NoSettings!$A$2:$A$6843,0),MATCH(EPS!G$2,NoSettings!$C$1:$AH$1,0))</f>
        <v>0</v>
      </c>
      <c r="H6278">
        <f>INDEX(NoSettings!$C$2:$AH$6843,MATCH(EPS!$F6278,NoSettings!$A$2:$A$6843,0),MATCH(EPS!H$2,NoSettings!$C$1:$AH$1,0))</f>
        <v>0</v>
      </c>
      <c r="I6278">
        <f>INDEX(NoSettings!$C$2:$AH$6843,MATCH(EPS!$F6278,NoSettings!$A$2:$A$6843,0),MATCH(EPS!I$2,NoSettings!$C$1:$AH$1,0))</f>
        <v>0</v>
      </c>
      <c r="J6278">
        <f>INDEX(NoSettings!$C$2:$AH$6843,MATCH(EPS!$F6278,NoSettings!$A$2:$A$6843,0),MATCH(EPS!J$2,NoSettings!$C$1:$AH$1,0))</f>
        <v>0</v>
      </c>
      <c r="K6278">
        <f>INDEX(NoSettings!$C$2:$AH$6843,MATCH(EPS!$F6278,NoSettings!$A$2:$A$6843,0),MATCH(EPS!K$2,NoSettings!$C$1:$AH$1,0))</f>
        <v>0</v>
      </c>
      <c r="L6278">
        <f>INDEX(NoSettings!$C$2:$AH$6843,MATCH(EPS!$F6278,NoSettings!$A$2:$A$6843,0),MATCH(EPS!L$2,NoSettings!$C$1:$AH$1,0))</f>
        <v>0</v>
      </c>
      <c r="M6278">
        <f>INDEX(NoSettings!$C$2:$AH$6843,MATCH(EPS!$F6278,NoSettings!$A$2:$A$6843,0),MATCH(EPS!M$2,NoSettings!$C$1:$AH$1,0))</f>
        <v>0</v>
      </c>
      <c r="N6278">
        <f>INDEX(NoSettings!$C$2:$AH$6843,MATCH(EPS!$F6278,NoSettings!$A$2:$A$6843,0),MATCH(EPS!N$2,NoSettings!$C$1:$AH$1,0))</f>
        <v>0</v>
      </c>
      <c r="O6278">
        <f>INDEX(NoSettings!$C$2:$AH$6843,MATCH(EPS!$F6278,NoSettings!$A$2:$A$6843,0),MATCH(EPS!O$2,NoSettings!$C$1:$AH$1,0))</f>
        <v>0</v>
      </c>
      <c r="P6278">
        <f>INDEX(NoSettings!$C$2:$AH$6843,MATCH(EPS!$F6278,NoSettings!$A$2:$A$6843,0),MATCH(EPS!P$2,NoSettings!$C$1:$AH$1,0))</f>
        <v>0</v>
      </c>
      <c r="Q6278">
        <f>INDEX(NoSettings!$C$2:$AH$6843,MATCH(EPS!$F6278,NoSettings!$A$2:$A$6843,0),MATCH(EPS!Q$2,NoSettings!$C$1:$AH$1,0))</f>
        <v>0</v>
      </c>
      <c r="R6278">
        <f>INDEX(NoSettings!$C$2:$AH$6843,MATCH(EPS!$F6278,NoSettings!$A$2:$A$6843,0),MATCH(EPS!R$2,NoSettings!$C$1:$AH$1,0))</f>
        <v>0</v>
      </c>
      <c r="S6278">
        <f>INDEX(NoSettings!$C$2:$AH$6843,MATCH(EPS!$F6278,NoSettings!$A$2:$A$6843,0),MATCH(EPS!S$2,NoSettings!$C$1:$AH$1,0))</f>
        <v>0</v>
      </c>
      <c r="T6278">
        <f>INDEX(NoSettings!$C$2:$AH$6843,MATCH(EPS!$F6278,NoSettings!$A$2:$A$6843,0),MATCH(EPS!T$2,NoSettings!$C$1:$AH$1,0))</f>
        <v>0</v>
      </c>
      <c r="U6278">
        <f>INDEX(NoSettings!$C$2:$AH$6843,MATCH(EPS!$F6278,NoSettings!$A$2:$A$6843,0),MATCH(EPS!U$2,NoSettings!$C$1:$AH$1,0))</f>
        <v>0</v>
      </c>
      <c r="V6278">
        <f>INDEX(NoSettings!$C$2:$AH$6843,MATCH(EPS!$F6278,NoSettings!$A$2:$A$6843,0),MATCH(EPS!V$2,NoSettings!$C$1:$AH$1,0))</f>
        <v>0</v>
      </c>
      <c r="W6278">
        <f>INDEX(NoSettings!$C$2:$AH$6843,MATCH(EPS!$F6278,NoSettings!$A$2:$A$6843,0),MATCH(EPS!W$2,NoSettings!$C$1:$AH$1,0))</f>
        <v>0</v>
      </c>
      <c r="X6278">
        <f>INDEX(NoSettings!$C$2:$AH$6843,MATCH(EPS!$F6278,NoSettings!$A$2:$A$6843,0),MATCH(EPS!X$2,NoSettings!$C$1:$AH$1,0))</f>
        <v>0</v>
      </c>
      <c r="Y6278">
        <f>INDEX(NoSettings!$C$2:$AH$6843,MATCH(EPS!$F6278,NoSettings!$A$2:$A$6843,0),MATCH(EPS!Y$2,NoSettings!$C$1:$AH$1,0))</f>
        <v>0</v>
      </c>
      <c r="Z6278">
        <f>INDEX(NoSettings!$C$2:$AH$6843,MATCH(EPS!$F6278,NoSettings!$A$2:$A$6843,0),MATCH(EPS!Z$2,NoSettings!$C$1:$AH$1,0))</f>
        <v>0</v>
      </c>
      <c r="AA6278">
        <f>INDEX(NoSettings!$C$2:$AH$6843,MATCH(EPS!$F6278,NoSettings!$A$2:$A$6843,0),MATCH(EPS!AA$2,NoSettings!$C$1:$AH$1,0))</f>
        <v>0</v>
      </c>
      <c r="AB6278">
        <f>INDEX(NoSettings!$C$2:$AH$6843,MATCH(EPS!$F6278,NoSettings!$A$2:$A$6843,0),MATCH(EPS!AB$2,NoSettings!$C$1:$AH$1,0))</f>
        <v>0</v>
      </c>
      <c r="AC6278">
        <f>INDEX(NoSettings!$C$2:$AH$6843,MATCH(EPS!$F6278,NoSettings!$A$2:$A$6843,0),MATCH(EPS!AC$2,NoSettings!$C$1:$AH$1,0))</f>
        <v>0</v>
      </c>
      <c r="AD6278">
        <f>INDEX(NoSettings!$C$2:$AH$6843,MATCH(EPS!$F6278,NoSettings!$A$2:$A$6843,0),MATCH(EPS!AD$2,NoSettings!$C$1:$AH$1,0))</f>
        <v>0</v>
      </c>
      <c r="AE6278">
        <f>INDEX(NoSettings!$C$2:$AH$6843,MATCH(EPS!$F6278,NoSettings!$A$2:$A$6843,0),MATCH(EPS!AE$2,NoSettings!$C$1:$AH$1,0))</f>
        <v>0</v>
      </c>
      <c r="AF6278">
        <f>INDEX(NoSettings!$C$2:$AH$6843,MATCH(EPS!$F6278,NoSettings!$A$2:$A$6843,0),MATCH(EPS!AF$2,NoSettings!$C$1:$AH$1,0))</f>
        <v>0</v>
      </c>
      <c r="AG6278">
        <f>INDEX(NoSettings!$C$2:$AH$6843,MATCH(EPS!$F6278,NoSettings!$A$2:$A$6843,0),MATCH(EPS!AG$2,NoSettings!$C$1:$AH$1,0))</f>
        <v>0</v>
      </c>
      <c r="AH6278">
        <f>INDEX(NoSettings!$C$2:$AH$6843,MATCH(EPS!$F6278,NoSettings!$A$2:$A$6843,0),MATCH(EPS!AH$2,NoSettings!$C$1:$AH$1,0))</f>
        <v>0</v>
      </c>
      <c r="AI6278">
        <f>INDEX(NoSettings!$C$2:$AH$6843,MATCH(EPS!$F6278,NoSettings!$A$2:$A$6843,0),MATCH(EPS!AI$2,NoSettings!$C$1:$AH$1,0))</f>
        <v>0</v>
      </c>
      <c r="AJ6278">
        <f>INDEX(NoSettings!$C$2:$AH$6843,MATCH(EPS!$F6278,NoSettings!$A$2:$A$6843,0),MATCH(EPS!AJ$2,NoSettings!$C$1:$AH$1,0))</f>
        <v>0</v>
      </c>
      <c r="AK6278">
        <f>INDEX(NoSettings!$C$2:$AH$6843,MATCH(EPS!$F6278,NoSettings!$A$2:$A$6843,0),MATCH(EPS!AK$2,NoSettings!$C$1:$AH$1,0))</f>
        <v>0</v>
      </c>
    </row>
    <row r="6279" spans="1:37" hidden="1" x14ac:dyDescent="0.25">
      <c r="A6279" s="63" t="s">
        <v>8043</v>
      </c>
      <c r="B6279" t="s">
        <v>7942</v>
      </c>
      <c r="C6279" t="s">
        <v>7920</v>
      </c>
      <c r="D6279" t="s">
        <v>8028</v>
      </c>
      <c r="E6279"/>
      <c r="F6279" t="s">
        <v>6278</v>
      </c>
      <c r="G6279">
        <f>INDEX(NoSettings!$C$2:$AH$6843,MATCH(EPS!$F6279,NoSettings!$A$2:$A$6843,0),MATCH(EPS!G$2,NoSettings!$C$1:$AH$1,0))</f>
        <v>0</v>
      </c>
      <c r="H6279">
        <f>INDEX(NoSettings!$C$2:$AH$6843,MATCH(EPS!$F6279,NoSettings!$A$2:$A$6843,0),MATCH(EPS!H$2,NoSettings!$C$1:$AH$1,0))</f>
        <v>0</v>
      </c>
      <c r="I6279">
        <f>INDEX(NoSettings!$C$2:$AH$6843,MATCH(EPS!$F6279,NoSettings!$A$2:$A$6843,0),MATCH(EPS!I$2,NoSettings!$C$1:$AH$1,0))</f>
        <v>0</v>
      </c>
      <c r="J6279">
        <f>INDEX(NoSettings!$C$2:$AH$6843,MATCH(EPS!$F6279,NoSettings!$A$2:$A$6843,0),MATCH(EPS!J$2,NoSettings!$C$1:$AH$1,0))</f>
        <v>0</v>
      </c>
      <c r="K6279">
        <f>INDEX(NoSettings!$C$2:$AH$6843,MATCH(EPS!$F6279,NoSettings!$A$2:$A$6843,0),MATCH(EPS!K$2,NoSettings!$C$1:$AH$1,0))</f>
        <v>0</v>
      </c>
      <c r="L6279">
        <f>INDEX(NoSettings!$C$2:$AH$6843,MATCH(EPS!$F6279,NoSettings!$A$2:$A$6843,0),MATCH(EPS!L$2,NoSettings!$C$1:$AH$1,0))</f>
        <v>0</v>
      </c>
      <c r="M6279">
        <f>INDEX(NoSettings!$C$2:$AH$6843,MATCH(EPS!$F6279,NoSettings!$A$2:$A$6843,0),MATCH(EPS!M$2,NoSettings!$C$1:$AH$1,0))</f>
        <v>0</v>
      </c>
      <c r="N6279">
        <f>INDEX(NoSettings!$C$2:$AH$6843,MATCH(EPS!$F6279,NoSettings!$A$2:$A$6843,0),MATCH(EPS!N$2,NoSettings!$C$1:$AH$1,0))</f>
        <v>0</v>
      </c>
      <c r="O6279">
        <f>INDEX(NoSettings!$C$2:$AH$6843,MATCH(EPS!$F6279,NoSettings!$A$2:$A$6843,0),MATCH(EPS!O$2,NoSettings!$C$1:$AH$1,0))</f>
        <v>0</v>
      </c>
      <c r="P6279">
        <f>INDEX(NoSettings!$C$2:$AH$6843,MATCH(EPS!$F6279,NoSettings!$A$2:$A$6843,0),MATCH(EPS!P$2,NoSettings!$C$1:$AH$1,0))</f>
        <v>0</v>
      </c>
      <c r="Q6279">
        <f>INDEX(NoSettings!$C$2:$AH$6843,MATCH(EPS!$F6279,NoSettings!$A$2:$A$6843,0),MATCH(EPS!Q$2,NoSettings!$C$1:$AH$1,0))</f>
        <v>0</v>
      </c>
      <c r="R6279">
        <f>INDEX(NoSettings!$C$2:$AH$6843,MATCH(EPS!$F6279,NoSettings!$A$2:$A$6843,0),MATCH(EPS!R$2,NoSettings!$C$1:$AH$1,0))</f>
        <v>0</v>
      </c>
      <c r="S6279">
        <f>INDEX(NoSettings!$C$2:$AH$6843,MATCH(EPS!$F6279,NoSettings!$A$2:$A$6843,0),MATCH(EPS!S$2,NoSettings!$C$1:$AH$1,0))</f>
        <v>0</v>
      </c>
      <c r="T6279">
        <f>INDEX(NoSettings!$C$2:$AH$6843,MATCH(EPS!$F6279,NoSettings!$A$2:$A$6843,0),MATCH(EPS!T$2,NoSettings!$C$1:$AH$1,0))</f>
        <v>0</v>
      </c>
      <c r="U6279">
        <f>INDEX(NoSettings!$C$2:$AH$6843,MATCH(EPS!$F6279,NoSettings!$A$2:$A$6843,0),MATCH(EPS!U$2,NoSettings!$C$1:$AH$1,0))</f>
        <v>0</v>
      </c>
      <c r="V6279">
        <f>INDEX(NoSettings!$C$2:$AH$6843,MATCH(EPS!$F6279,NoSettings!$A$2:$A$6843,0),MATCH(EPS!V$2,NoSettings!$C$1:$AH$1,0))</f>
        <v>0</v>
      </c>
      <c r="W6279">
        <f>INDEX(NoSettings!$C$2:$AH$6843,MATCH(EPS!$F6279,NoSettings!$A$2:$A$6843,0),MATCH(EPS!W$2,NoSettings!$C$1:$AH$1,0))</f>
        <v>0</v>
      </c>
      <c r="X6279">
        <f>INDEX(NoSettings!$C$2:$AH$6843,MATCH(EPS!$F6279,NoSettings!$A$2:$A$6843,0),MATCH(EPS!X$2,NoSettings!$C$1:$AH$1,0))</f>
        <v>0</v>
      </c>
      <c r="Y6279">
        <f>INDEX(NoSettings!$C$2:$AH$6843,MATCH(EPS!$F6279,NoSettings!$A$2:$A$6843,0),MATCH(EPS!Y$2,NoSettings!$C$1:$AH$1,0))</f>
        <v>0</v>
      </c>
      <c r="Z6279">
        <f>INDEX(NoSettings!$C$2:$AH$6843,MATCH(EPS!$F6279,NoSettings!$A$2:$A$6843,0),MATCH(EPS!Z$2,NoSettings!$C$1:$AH$1,0))</f>
        <v>0</v>
      </c>
      <c r="AA6279">
        <f>INDEX(NoSettings!$C$2:$AH$6843,MATCH(EPS!$F6279,NoSettings!$A$2:$A$6843,0),MATCH(EPS!AA$2,NoSettings!$C$1:$AH$1,0))</f>
        <v>0</v>
      </c>
      <c r="AB6279">
        <f>INDEX(NoSettings!$C$2:$AH$6843,MATCH(EPS!$F6279,NoSettings!$A$2:$A$6843,0),MATCH(EPS!AB$2,NoSettings!$C$1:$AH$1,0))</f>
        <v>0</v>
      </c>
      <c r="AC6279">
        <f>INDEX(NoSettings!$C$2:$AH$6843,MATCH(EPS!$F6279,NoSettings!$A$2:$A$6843,0),MATCH(EPS!AC$2,NoSettings!$C$1:$AH$1,0))</f>
        <v>0</v>
      </c>
      <c r="AD6279">
        <f>INDEX(NoSettings!$C$2:$AH$6843,MATCH(EPS!$F6279,NoSettings!$A$2:$A$6843,0),MATCH(EPS!AD$2,NoSettings!$C$1:$AH$1,0))</f>
        <v>0</v>
      </c>
      <c r="AE6279">
        <f>INDEX(NoSettings!$C$2:$AH$6843,MATCH(EPS!$F6279,NoSettings!$A$2:$A$6843,0),MATCH(EPS!AE$2,NoSettings!$C$1:$AH$1,0))</f>
        <v>0</v>
      </c>
      <c r="AF6279">
        <f>INDEX(NoSettings!$C$2:$AH$6843,MATCH(EPS!$F6279,NoSettings!$A$2:$A$6843,0),MATCH(EPS!AF$2,NoSettings!$C$1:$AH$1,0))</f>
        <v>0</v>
      </c>
      <c r="AG6279">
        <f>INDEX(NoSettings!$C$2:$AH$6843,MATCH(EPS!$F6279,NoSettings!$A$2:$A$6843,0),MATCH(EPS!AG$2,NoSettings!$C$1:$AH$1,0))</f>
        <v>0</v>
      </c>
      <c r="AH6279">
        <f>INDEX(NoSettings!$C$2:$AH$6843,MATCH(EPS!$F6279,NoSettings!$A$2:$A$6843,0),MATCH(EPS!AH$2,NoSettings!$C$1:$AH$1,0))</f>
        <v>0</v>
      </c>
      <c r="AI6279">
        <f>INDEX(NoSettings!$C$2:$AH$6843,MATCH(EPS!$F6279,NoSettings!$A$2:$A$6843,0),MATCH(EPS!AI$2,NoSettings!$C$1:$AH$1,0))</f>
        <v>0</v>
      </c>
      <c r="AJ6279">
        <f>INDEX(NoSettings!$C$2:$AH$6843,MATCH(EPS!$F6279,NoSettings!$A$2:$A$6843,0),MATCH(EPS!AJ$2,NoSettings!$C$1:$AH$1,0))</f>
        <v>0</v>
      </c>
      <c r="AK6279">
        <f>INDEX(NoSettings!$C$2:$AH$6843,MATCH(EPS!$F6279,NoSettings!$A$2:$A$6843,0),MATCH(EPS!AK$2,NoSettings!$C$1:$AH$1,0))</f>
        <v>0</v>
      </c>
    </row>
    <row r="6280" spans="1:37" hidden="1" x14ac:dyDescent="0.25">
      <c r="A6280" s="63" t="s">
        <v>8043</v>
      </c>
      <c r="B6280" t="s">
        <v>7942</v>
      </c>
      <c r="C6280" t="s">
        <v>7920</v>
      </c>
      <c r="D6280" t="s">
        <v>8029</v>
      </c>
      <c r="E6280"/>
      <c r="F6280" t="s">
        <v>6279</v>
      </c>
      <c r="G6280">
        <f>INDEX(NoSettings!$C$2:$AH$6843,MATCH(EPS!$F6280,NoSettings!$A$2:$A$6843,0),MATCH(EPS!G$2,NoSettings!$C$1:$AH$1,0))</f>
        <v>0</v>
      </c>
      <c r="H6280">
        <f>INDEX(NoSettings!$C$2:$AH$6843,MATCH(EPS!$F6280,NoSettings!$A$2:$A$6843,0),MATCH(EPS!H$2,NoSettings!$C$1:$AH$1,0))</f>
        <v>0</v>
      </c>
      <c r="I6280">
        <f>INDEX(NoSettings!$C$2:$AH$6843,MATCH(EPS!$F6280,NoSettings!$A$2:$A$6843,0),MATCH(EPS!I$2,NoSettings!$C$1:$AH$1,0))</f>
        <v>0</v>
      </c>
      <c r="J6280">
        <f>INDEX(NoSettings!$C$2:$AH$6843,MATCH(EPS!$F6280,NoSettings!$A$2:$A$6843,0),MATCH(EPS!J$2,NoSettings!$C$1:$AH$1,0))</f>
        <v>0</v>
      </c>
      <c r="K6280">
        <f>INDEX(NoSettings!$C$2:$AH$6843,MATCH(EPS!$F6280,NoSettings!$A$2:$A$6843,0),MATCH(EPS!K$2,NoSettings!$C$1:$AH$1,0))</f>
        <v>0</v>
      </c>
      <c r="L6280">
        <f>INDEX(NoSettings!$C$2:$AH$6843,MATCH(EPS!$F6280,NoSettings!$A$2:$A$6843,0),MATCH(EPS!L$2,NoSettings!$C$1:$AH$1,0))</f>
        <v>0</v>
      </c>
      <c r="M6280">
        <f>INDEX(NoSettings!$C$2:$AH$6843,MATCH(EPS!$F6280,NoSettings!$A$2:$A$6843,0),MATCH(EPS!M$2,NoSettings!$C$1:$AH$1,0))</f>
        <v>0</v>
      </c>
      <c r="N6280">
        <f>INDEX(NoSettings!$C$2:$AH$6843,MATCH(EPS!$F6280,NoSettings!$A$2:$A$6843,0),MATCH(EPS!N$2,NoSettings!$C$1:$AH$1,0))</f>
        <v>0</v>
      </c>
      <c r="O6280">
        <f>INDEX(NoSettings!$C$2:$AH$6843,MATCH(EPS!$F6280,NoSettings!$A$2:$A$6843,0),MATCH(EPS!O$2,NoSettings!$C$1:$AH$1,0))</f>
        <v>0</v>
      </c>
      <c r="P6280">
        <f>INDEX(NoSettings!$C$2:$AH$6843,MATCH(EPS!$F6280,NoSettings!$A$2:$A$6843,0),MATCH(EPS!P$2,NoSettings!$C$1:$AH$1,0))</f>
        <v>0</v>
      </c>
      <c r="Q6280">
        <f>INDEX(NoSettings!$C$2:$AH$6843,MATCH(EPS!$F6280,NoSettings!$A$2:$A$6843,0),MATCH(EPS!Q$2,NoSettings!$C$1:$AH$1,0))</f>
        <v>0</v>
      </c>
      <c r="R6280">
        <f>INDEX(NoSettings!$C$2:$AH$6843,MATCH(EPS!$F6280,NoSettings!$A$2:$A$6843,0),MATCH(EPS!R$2,NoSettings!$C$1:$AH$1,0))</f>
        <v>0</v>
      </c>
      <c r="S6280">
        <f>INDEX(NoSettings!$C$2:$AH$6843,MATCH(EPS!$F6280,NoSettings!$A$2:$A$6843,0),MATCH(EPS!S$2,NoSettings!$C$1:$AH$1,0))</f>
        <v>0</v>
      </c>
      <c r="T6280">
        <f>INDEX(NoSettings!$C$2:$AH$6843,MATCH(EPS!$F6280,NoSettings!$A$2:$A$6843,0),MATCH(EPS!T$2,NoSettings!$C$1:$AH$1,0))</f>
        <v>0</v>
      </c>
      <c r="U6280">
        <f>INDEX(NoSettings!$C$2:$AH$6843,MATCH(EPS!$F6280,NoSettings!$A$2:$A$6843,0),MATCH(EPS!U$2,NoSettings!$C$1:$AH$1,0))</f>
        <v>0</v>
      </c>
      <c r="V6280">
        <f>INDEX(NoSettings!$C$2:$AH$6843,MATCH(EPS!$F6280,NoSettings!$A$2:$A$6843,0),MATCH(EPS!V$2,NoSettings!$C$1:$AH$1,0))</f>
        <v>0</v>
      </c>
      <c r="W6280">
        <f>INDEX(NoSettings!$C$2:$AH$6843,MATCH(EPS!$F6280,NoSettings!$A$2:$A$6843,0),MATCH(EPS!W$2,NoSettings!$C$1:$AH$1,0))</f>
        <v>0</v>
      </c>
      <c r="X6280">
        <f>INDEX(NoSettings!$C$2:$AH$6843,MATCH(EPS!$F6280,NoSettings!$A$2:$A$6843,0),MATCH(EPS!X$2,NoSettings!$C$1:$AH$1,0))</f>
        <v>0</v>
      </c>
      <c r="Y6280">
        <f>INDEX(NoSettings!$C$2:$AH$6843,MATCH(EPS!$F6280,NoSettings!$A$2:$A$6843,0),MATCH(EPS!Y$2,NoSettings!$C$1:$AH$1,0))</f>
        <v>0</v>
      </c>
      <c r="Z6280">
        <f>INDEX(NoSettings!$C$2:$AH$6843,MATCH(EPS!$F6280,NoSettings!$A$2:$A$6843,0),MATCH(EPS!Z$2,NoSettings!$C$1:$AH$1,0))</f>
        <v>0</v>
      </c>
      <c r="AA6280">
        <f>INDEX(NoSettings!$C$2:$AH$6843,MATCH(EPS!$F6280,NoSettings!$A$2:$A$6843,0),MATCH(EPS!AA$2,NoSettings!$C$1:$AH$1,0))</f>
        <v>0</v>
      </c>
      <c r="AB6280">
        <f>INDEX(NoSettings!$C$2:$AH$6843,MATCH(EPS!$F6280,NoSettings!$A$2:$A$6843,0),MATCH(EPS!AB$2,NoSettings!$C$1:$AH$1,0))</f>
        <v>0</v>
      </c>
      <c r="AC6280">
        <f>INDEX(NoSettings!$C$2:$AH$6843,MATCH(EPS!$F6280,NoSettings!$A$2:$A$6843,0),MATCH(EPS!AC$2,NoSettings!$C$1:$AH$1,0))</f>
        <v>0</v>
      </c>
      <c r="AD6280">
        <f>INDEX(NoSettings!$C$2:$AH$6843,MATCH(EPS!$F6280,NoSettings!$A$2:$A$6843,0),MATCH(EPS!AD$2,NoSettings!$C$1:$AH$1,0))</f>
        <v>0</v>
      </c>
      <c r="AE6280">
        <f>INDEX(NoSettings!$C$2:$AH$6843,MATCH(EPS!$F6280,NoSettings!$A$2:$A$6843,0),MATCH(EPS!AE$2,NoSettings!$C$1:$AH$1,0))</f>
        <v>0</v>
      </c>
      <c r="AF6280">
        <f>INDEX(NoSettings!$C$2:$AH$6843,MATCH(EPS!$F6280,NoSettings!$A$2:$A$6843,0),MATCH(EPS!AF$2,NoSettings!$C$1:$AH$1,0))</f>
        <v>0</v>
      </c>
      <c r="AG6280">
        <f>INDEX(NoSettings!$C$2:$AH$6843,MATCH(EPS!$F6280,NoSettings!$A$2:$A$6843,0),MATCH(EPS!AG$2,NoSettings!$C$1:$AH$1,0))</f>
        <v>0</v>
      </c>
      <c r="AH6280">
        <f>INDEX(NoSettings!$C$2:$AH$6843,MATCH(EPS!$F6280,NoSettings!$A$2:$A$6843,0),MATCH(EPS!AH$2,NoSettings!$C$1:$AH$1,0))</f>
        <v>0</v>
      </c>
      <c r="AI6280">
        <f>INDEX(NoSettings!$C$2:$AH$6843,MATCH(EPS!$F6280,NoSettings!$A$2:$A$6843,0),MATCH(EPS!AI$2,NoSettings!$C$1:$AH$1,0))</f>
        <v>0</v>
      </c>
      <c r="AJ6280">
        <f>INDEX(NoSettings!$C$2:$AH$6843,MATCH(EPS!$F6280,NoSettings!$A$2:$A$6843,0),MATCH(EPS!AJ$2,NoSettings!$C$1:$AH$1,0))</f>
        <v>0</v>
      </c>
      <c r="AK6280">
        <f>INDEX(NoSettings!$C$2:$AH$6843,MATCH(EPS!$F6280,NoSettings!$A$2:$A$6843,0),MATCH(EPS!AK$2,NoSettings!$C$1:$AH$1,0))</f>
        <v>0</v>
      </c>
    </row>
    <row r="6281" spans="1:37" hidden="1" x14ac:dyDescent="0.25">
      <c r="A6281" s="63" t="s">
        <v>8043</v>
      </c>
      <c r="B6281" t="s">
        <v>7942</v>
      </c>
      <c r="C6281" t="s">
        <v>7920</v>
      </c>
      <c r="D6281" t="s">
        <v>8030</v>
      </c>
      <c r="E6281"/>
      <c r="F6281" t="s">
        <v>6280</v>
      </c>
      <c r="G6281">
        <f>INDEX(NoSettings!$C$2:$AH$6843,MATCH(EPS!$F6281,NoSettings!$A$2:$A$6843,0),MATCH(EPS!G$2,NoSettings!$C$1:$AH$1,0))</f>
        <v>0</v>
      </c>
      <c r="H6281">
        <f>INDEX(NoSettings!$C$2:$AH$6843,MATCH(EPS!$F6281,NoSettings!$A$2:$A$6843,0),MATCH(EPS!H$2,NoSettings!$C$1:$AH$1,0))</f>
        <v>0</v>
      </c>
      <c r="I6281">
        <f>INDEX(NoSettings!$C$2:$AH$6843,MATCH(EPS!$F6281,NoSettings!$A$2:$A$6843,0),MATCH(EPS!I$2,NoSettings!$C$1:$AH$1,0))</f>
        <v>0</v>
      </c>
      <c r="J6281">
        <f>INDEX(NoSettings!$C$2:$AH$6843,MATCH(EPS!$F6281,NoSettings!$A$2:$A$6843,0),MATCH(EPS!J$2,NoSettings!$C$1:$AH$1,0))</f>
        <v>0</v>
      </c>
      <c r="K6281">
        <f>INDEX(NoSettings!$C$2:$AH$6843,MATCH(EPS!$F6281,NoSettings!$A$2:$A$6843,0),MATCH(EPS!K$2,NoSettings!$C$1:$AH$1,0))</f>
        <v>0</v>
      </c>
      <c r="L6281">
        <f>INDEX(NoSettings!$C$2:$AH$6843,MATCH(EPS!$F6281,NoSettings!$A$2:$A$6843,0),MATCH(EPS!L$2,NoSettings!$C$1:$AH$1,0))</f>
        <v>0</v>
      </c>
      <c r="M6281">
        <f>INDEX(NoSettings!$C$2:$AH$6843,MATCH(EPS!$F6281,NoSettings!$A$2:$A$6843,0),MATCH(EPS!M$2,NoSettings!$C$1:$AH$1,0))</f>
        <v>0</v>
      </c>
      <c r="N6281">
        <f>INDEX(NoSettings!$C$2:$AH$6843,MATCH(EPS!$F6281,NoSettings!$A$2:$A$6843,0),MATCH(EPS!N$2,NoSettings!$C$1:$AH$1,0))</f>
        <v>0</v>
      </c>
      <c r="O6281">
        <f>INDEX(NoSettings!$C$2:$AH$6843,MATCH(EPS!$F6281,NoSettings!$A$2:$A$6843,0),MATCH(EPS!O$2,NoSettings!$C$1:$AH$1,0))</f>
        <v>0</v>
      </c>
      <c r="P6281">
        <f>INDEX(NoSettings!$C$2:$AH$6843,MATCH(EPS!$F6281,NoSettings!$A$2:$A$6843,0),MATCH(EPS!P$2,NoSettings!$C$1:$AH$1,0))</f>
        <v>0</v>
      </c>
      <c r="Q6281">
        <f>INDEX(NoSettings!$C$2:$AH$6843,MATCH(EPS!$F6281,NoSettings!$A$2:$A$6843,0),MATCH(EPS!Q$2,NoSettings!$C$1:$AH$1,0))</f>
        <v>0</v>
      </c>
      <c r="R6281">
        <f>INDEX(NoSettings!$C$2:$AH$6843,MATCH(EPS!$F6281,NoSettings!$A$2:$A$6843,0),MATCH(EPS!R$2,NoSettings!$C$1:$AH$1,0))</f>
        <v>0</v>
      </c>
      <c r="S6281">
        <f>INDEX(NoSettings!$C$2:$AH$6843,MATCH(EPS!$F6281,NoSettings!$A$2:$A$6843,0),MATCH(EPS!S$2,NoSettings!$C$1:$AH$1,0))</f>
        <v>0</v>
      </c>
      <c r="T6281">
        <f>INDEX(NoSettings!$C$2:$AH$6843,MATCH(EPS!$F6281,NoSettings!$A$2:$A$6843,0),MATCH(EPS!T$2,NoSettings!$C$1:$AH$1,0))</f>
        <v>0</v>
      </c>
      <c r="U6281">
        <f>INDEX(NoSettings!$C$2:$AH$6843,MATCH(EPS!$F6281,NoSettings!$A$2:$A$6843,0),MATCH(EPS!U$2,NoSettings!$C$1:$AH$1,0))</f>
        <v>0</v>
      </c>
      <c r="V6281">
        <f>INDEX(NoSettings!$C$2:$AH$6843,MATCH(EPS!$F6281,NoSettings!$A$2:$A$6843,0),MATCH(EPS!V$2,NoSettings!$C$1:$AH$1,0))</f>
        <v>0</v>
      </c>
      <c r="W6281">
        <f>INDEX(NoSettings!$C$2:$AH$6843,MATCH(EPS!$F6281,NoSettings!$A$2:$A$6843,0),MATCH(EPS!W$2,NoSettings!$C$1:$AH$1,0))</f>
        <v>0</v>
      </c>
      <c r="X6281">
        <f>INDEX(NoSettings!$C$2:$AH$6843,MATCH(EPS!$F6281,NoSettings!$A$2:$A$6843,0),MATCH(EPS!X$2,NoSettings!$C$1:$AH$1,0))</f>
        <v>0</v>
      </c>
      <c r="Y6281">
        <f>INDEX(NoSettings!$C$2:$AH$6843,MATCH(EPS!$F6281,NoSettings!$A$2:$A$6843,0),MATCH(EPS!Y$2,NoSettings!$C$1:$AH$1,0))</f>
        <v>0</v>
      </c>
      <c r="Z6281">
        <f>INDEX(NoSettings!$C$2:$AH$6843,MATCH(EPS!$F6281,NoSettings!$A$2:$A$6843,0),MATCH(EPS!Z$2,NoSettings!$C$1:$AH$1,0))</f>
        <v>0</v>
      </c>
      <c r="AA6281">
        <f>INDEX(NoSettings!$C$2:$AH$6843,MATCH(EPS!$F6281,NoSettings!$A$2:$A$6843,0),MATCH(EPS!AA$2,NoSettings!$C$1:$AH$1,0))</f>
        <v>0</v>
      </c>
      <c r="AB6281">
        <f>INDEX(NoSettings!$C$2:$AH$6843,MATCH(EPS!$F6281,NoSettings!$A$2:$A$6843,0),MATCH(EPS!AB$2,NoSettings!$C$1:$AH$1,0))</f>
        <v>0</v>
      </c>
      <c r="AC6281">
        <f>INDEX(NoSettings!$C$2:$AH$6843,MATCH(EPS!$F6281,NoSettings!$A$2:$A$6843,0),MATCH(EPS!AC$2,NoSettings!$C$1:$AH$1,0))</f>
        <v>0</v>
      </c>
      <c r="AD6281">
        <f>INDEX(NoSettings!$C$2:$AH$6843,MATCH(EPS!$F6281,NoSettings!$A$2:$A$6843,0),MATCH(EPS!AD$2,NoSettings!$C$1:$AH$1,0))</f>
        <v>0</v>
      </c>
      <c r="AE6281">
        <f>INDEX(NoSettings!$C$2:$AH$6843,MATCH(EPS!$F6281,NoSettings!$A$2:$A$6843,0),MATCH(EPS!AE$2,NoSettings!$C$1:$AH$1,0))</f>
        <v>0</v>
      </c>
      <c r="AF6281">
        <f>INDEX(NoSettings!$C$2:$AH$6843,MATCH(EPS!$F6281,NoSettings!$A$2:$A$6843,0),MATCH(EPS!AF$2,NoSettings!$C$1:$AH$1,0))</f>
        <v>0</v>
      </c>
      <c r="AG6281">
        <f>INDEX(NoSettings!$C$2:$AH$6843,MATCH(EPS!$F6281,NoSettings!$A$2:$A$6843,0),MATCH(EPS!AG$2,NoSettings!$C$1:$AH$1,0))</f>
        <v>0</v>
      </c>
      <c r="AH6281">
        <f>INDEX(NoSettings!$C$2:$AH$6843,MATCH(EPS!$F6281,NoSettings!$A$2:$A$6843,0),MATCH(EPS!AH$2,NoSettings!$C$1:$AH$1,0))</f>
        <v>0</v>
      </c>
      <c r="AI6281">
        <f>INDEX(NoSettings!$C$2:$AH$6843,MATCH(EPS!$F6281,NoSettings!$A$2:$A$6843,0),MATCH(EPS!AI$2,NoSettings!$C$1:$AH$1,0))</f>
        <v>0</v>
      </c>
      <c r="AJ6281">
        <f>INDEX(NoSettings!$C$2:$AH$6843,MATCH(EPS!$F6281,NoSettings!$A$2:$A$6843,0),MATCH(EPS!AJ$2,NoSettings!$C$1:$AH$1,0))</f>
        <v>0</v>
      </c>
      <c r="AK6281">
        <f>INDEX(NoSettings!$C$2:$AH$6843,MATCH(EPS!$F6281,NoSettings!$A$2:$A$6843,0),MATCH(EPS!AK$2,NoSettings!$C$1:$AH$1,0))</f>
        <v>0</v>
      </c>
    </row>
    <row r="6282" spans="1:37" hidden="1" x14ac:dyDescent="0.25">
      <c r="A6282" s="63" t="s">
        <v>8043</v>
      </c>
      <c r="B6282" t="s">
        <v>7942</v>
      </c>
      <c r="C6282" t="s">
        <v>7920</v>
      </c>
      <c r="D6282" t="s">
        <v>8031</v>
      </c>
      <c r="E6282"/>
      <c r="F6282" t="s">
        <v>6281</v>
      </c>
      <c r="G6282">
        <f>INDEX(NoSettings!$C$2:$AH$6843,MATCH(EPS!$F6282,NoSettings!$A$2:$A$6843,0),MATCH(EPS!G$2,NoSettings!$C$1:$AH$1,0))</f>
        <v>0</v>
      </c>
      <c r="H6282">
        <f>INDEX(NoSettings!$C$2:$AH$6843,MATCH(EPS!$F6282,NoSettings!$A$2:$A$6843,0),MATCH(EPS!H$2,NoSettings!$C$1:$AH$1,0))</f>
        <v>0</v>
      </c>
      <c r="I6282">
        <f>INDEX(NoSettings!$C$2:$AH$6843,MATCH(EPS!$F6282,NoSettings!$A$2:$A$6843,0),MATCH(EPS!I$2,NoSettings!$C$1:$AH$1,0))</f>
        <v>0</v>
      </c>
      <c r="J6282">
        <f>INDEX(NoSettings!$C$2:$AH$6843,MATCH(EPS!$F6282,NoSettings!$A$2:$A$6843,0),MATCH(EPS!J$2,NoSettings!$C$1:$AH$1,0))</f>
        <v>0</v>
      </c>
      <c r="K6282">
        <f>INDEX(NoSettings!$C$2:$AH$6843,MATCH(EPS!$F6282,NoSettings!$A$2:$A$6843,0),MATCH(EPS!K$2,NoSettings!$C$1:$AH$1,0))</f>
        <v>0</v>
      </c>
      <c r="L6282">
        <f>INDEX(NoSettings!$C$2:$AH$6843,MATCH(EPS!$F6282,NoSettings!$A$2:$A$6843,0),MATCH(EPS!L$2,NoSettings!$C$1:$AH$1,0))</f>
        <v>0</v>
      </c>
      <c r="M6282">
        <f>INDEX(NoSettings!$C$2:$AH$6843,MATCH(EPS!$F6282,NoSettings!$A$2:$A$6843,0),MATCH(EPS!M$2,NoSettings!$C$1:$AH$1,0))</f>
        <v>0</v>
      </c>
      <c r="N6282">
        <f>INDEX(NoSettings!$C$2:$AH$6843,MATCH(EPS!$F6282,NoSettings!$A$2:$A$6843,0),MATCH(EPS!N$2,NoSettings!$C$1:$AH$1,0))</f>
        <v>0</v>
      </c>
      <c r="O6282">
        <f>INDEX(NoSettings!$C$2:$AH$6843,MATCH(EPS!$F6282,NoSettings!$A$2:$A$6843,0),MATCH(EPS!O$2,NoSettings!$C$1:$AH$1,0))</f>
        <v>0</v>
      </c>
      <c r="P6282">
        <f>INDEX(NoSettings!$C$2:$AH$6843,MATCH(EPS!$F6282,NoSettings!$A$2:$A$6843,0),MATCH(EPS!P$2,NoSettings!$C$1:$AH$1,0))</f>
        <v>0</v>
      </c>
      <c r="Q6282">
        <f>INDEX(NoSettings!$C$2:$AH$6843,MATCH(EPS!$F6282,NoSettings!$A$2:$A$6843,0),MATCH(EPS!Q$2,NoSettings!$C$1:$AH$1,0))</f>
        <v>0</v>
      </c>
      <c r="R6282">
        <f>INDEX(NoSettings!$C$2:$AH$6843,MATCH(EPS!$F6282,NoSettings!$A$2:$A$6843,0),MATCH(EPS!R$2,NoSettings!$C$1:$AH$1,0))</f>
        <v>0</v>
      </c>
      <c r="S6282">
        <f>INDEX(NoSettings!$C$2:$AH$6843,MATCH(EPS!$F6282,NoSettings!$A$2:$A$6843,0),MATCH(EPS!S$2,NoSettings!$C$1:$AH$1,0))</f>
        <v>0</v>
      </c>
      <c r="T6282">
        <f>INDEX(NoSettings!$C$2:$AH$6843,MATCH(EPS!$F6282,NoSettings!$A$2:$A$6843,0),MATCH(EPS!T$2,NoSettings!$C$1:$AH$1,0))</f>
        <v>0</v>
      </c>
      <c r="U6282">
        <f>INDEX(NoSettings!$C$2:$AH$6843,MATCH(EPS!$F6282,NoSettings!$A$2:$A$6843,0),MATCH(EPS!U$2,NoSettings!$C$1:$AH$1,0))</f>
        <v>0</v>
      </c>
      <c r="V6282">
        <f>INDEX(NoSettings!$C$2:$AH$6843,MATCH(EPS!$F6282,NoSettings!$A$2:$A$6843,0),MATCH(EPS!V$2,NoSettings!$C$1:$AH$1,0))</f>
        <v>0</v>
      </c>
      <c r="W6282">
        <f>INDEX(NoSettings!$C$2:$AH$6843,MATCH(EPS!$F6282,NoSettings!$A$2:$A$6843,0),MATCH(EPS!W$2,NoSettings!$C$1:$AH$1,0))</f>
        <v>0</v>
      </c>
      <c r="X6282">
        <f>INDEX(NoSettings!$C$2:$AH$6843,MATCH(EPS!$F6282,NoSettings!$A$2:$A$6843,0),MATCH(EPS!X$2,NoSettings!$C$1:$AH$1,0))</f>
        <v>0</v>
      </c>
      <c r="Y6282">
        <f>INDEX(NoSettings!$C$2:$AH$6843,MATCH(EPS!$F6282,NoSettings!$A$2:$A$6843,0),MATCH(EPS!Y$2,NoSettings!$C$1:$AH$1,0))</f>
        <v>0</v>
      </c>
      <c r="Z6282">
        <f>INDEX(NoSettings!$C$2:$AH$6843,MATCH(EPS!$F6282,NoSettings!$A$2:$A$6843,0),MATCH(EPS!Z$2,NoSettings!$C$1:$AH$1,0))</f>
        <v>0</v>
      </c>
      <c r="AA6282">
        <f>INDEX(NoSettings!$C$2:$AH$6843,MATCH(EPS!$F6282,NoSettings!$A$2:$A$6843,0),MATCH(EPS!AA$2,NoSettings!$C$1:$AH$1,0))</f>
        <v>0</v>
      </c>
      <c r="AB6282">
        <f>INDEX(NoSettings!$C$2:$AH$6843,MATCH(EPS!$F6282,NoSettings!$A$2:$A$6843,0),MATCH(EPS!AB$2,NoSettings!$C$1:$AH$1,0))</f>
        <v>0</v>
      </c>
      <c r="AC6282">
        <f>INDEX(NoSettings!$C$2:$AH$6843,MATCH(EPS!$F6282,NoSettings!$A$2:$A$6843,0),MATCH(EPS!AC$2,NoSettings!$C$1:$AH$1,0))</f>
        <v>0</v>
      </c>
      <c r="AD6282">
        <f>INDEX(NoSettings!$C$2:$AH$6843,MATCH(EPS!$F6282,NoSettings!$A$2:$A$6843,0),MATCH(EPS!AD$2,NoSettings!$C$1:$AH$1,0))</f>
        <v>0</v>
      </c>
      <c r="AE6282">
        <f>INDEX(NoSettings!$C$2:$AH$6843,MATCH(EPS!$F6282,NoSettings!$A$2:$A$6843,0),MATCH(EPS!AE$2,NoSettings!$C$1:$AH$1,0))</f>
        <v>0</v>
      </c>
      <c r="AF6282">
        <f>INDEX(NoSettings!$C$2:$AH$6843,MATCH(EPS!$F6282,NoSettings!$A$2:$A$6843,0),MATCH(EPS!AF$2,NoSettings!$C$1:$AH$1,0))</f>
        <v>0</v>
      </c>
      <c r="AG6282">
        <f>INDEX(NoSettings!$C$2:$AH$6843,MATCH(EPS!$F6282,NoSettings!$A$2:$A$6843,0),MATCH(EPS!AG$2,NoSettings!$C$1:$AH$1,0))</f>
        <v>0</v>
      </c>
      <c r="AH6282">
        <f>INDEX(NoSettings!$C$2:$AH$6843,MATCH(EPS!$F6282,NoSettings!$A$2:$A$6843,0),MATCH(EPS!AH$2,NoSettings!$C$1:$AH$1,0))</f>
        <v>0</v>
      </c>
      <c r="AI6282">
        <f>INDEX(NoSettings!$C$2:$AH$6843,MATCH(EPS!$F6282,NoSettings!$A$2:$A$6843,0),MATCH(EPS!AI$2,NoSettings!$C$1:$AH$1,0))</f>
        <v>0</v>
      </c>
      <c r="AJ6282">
        <f>INDEX(NoSettings!$C$2:$AH$6843,MATCH(EPS!$F6282,NoSettings!$A$2:$A$6843,0),MATCH(EPS!AJ$2,NoSettings!$C$1:$AH$1,0))</f>
        <v>0</v>
      </c>
      <c r="AK6282">
        <f>INDEX(NoSettings!$C$2:$AH$6843,MATCH(EPS!$F6282,NoSettings!$A$2:$A$6843,0),MATCH(EPS!AK$2,NoSettings!$C$1:$AH$1,0))</f>
        <v>0</v>
      </c>
    </row>
    <row r="6283" spans="1:37" hidden="1" x14ac:dyDescent="0.25">
      <c r="A6283" s="63" t="s">
        <v>8043</v>
      </c>
      <c r="B6283" t="s">
        <v>7942</v>
      </c>
      <c r="C6283" t="s">
        <v>7920</v>
      </c>
      <c r="D6283" t="s">
        <v>8032</v>
      </c>
      <c r="E6283"/>
      <c r="F6283" t="s">
        <v>6282</v>
      </c>
      <c r="G6283">
        <f>INDEX(NoSettings!$C$2:$AH$6843,MATCH(EPS!$F6283,NoSettings!$A$2:$A$6843,0),MATCH(EPS!G$2,NoSettings!$C$1:$AH$1,0))</f>
        <v>0</v>
      </c>
      <c r="H6283">
        <f>INDEX(NoSettings!$C$2:$AH$6843,MATCH(EPS!$F6283,NoSettings!$A$2:$A$6843,0),MATCH(EPS!H$2,NoSettings!$C$1:$AH$1,0))</f>
        <v>0</v>
      </c>
      <c r="I6283">
        <f>INDEX(NoSettings!$C$2:$AH$6843,MATCH(EPS!$F6283,NoSettings!$A$2:$A$6843,0),MATCH(EPS!I$2,NoSettings!$C$1:$AH$1,0))</f>
        <v>0</v>
      </c>
      <c r="J6283">
        <f>INDEX(NoSettings!$C$2:$AH$6843,MATCH(EPS!$F6283,NoSettings!$A$2:$A$6843,0),MATCH(EPS!J$2,NoSettings!$C$1:$AH$1,0))</f>
        <v>0</v>
      </c>
      <c r="K6283">
        <f>INDEX(NoSettings!$C$2:$AH$6843,MATCH(EPS!$F6283,NoSettings!$A$2:$A$6843,0),MATCH(EPS!K$2,NoSettings!$C$1:$AH$1,0))</f>
        <v>0</v>
      </c>
      <c r="L6283">
        <f>INDEX(NoSettings!$C$2:$AH$6843,MATCH(EPS!$F6283,NoSettings!$A$2:$A$6843,0),MATCH(EPS!L$2,NoSettings!$C$1:$AH$1,0))</f>
        <v>0</v>
      </c>
      <c r="M6283">
        <f>INDEX(NoSettings!$C$2:$AH$6843,MATCH(EPS!$F6283,NoSettings!$A$2:$A$6843,0),MATCH(EPS!M$2,NoSettings!$C$1:$AH$1,0))</f>
        <v>0</v>
      </c>
      <c r="N6283">
        <f>INDEX(NoSettings!$C$2:$AH$6843,MATCH(EPS!$F6283,NoSettings!$A$2:$A$6843,0),MATCH(EPS!N$2,NoSettings!$C$1:$AH$1,0))</f>
        <v>0</v>
      </c>
      <c r="O6283">
        <f>INDEX(NoSettings!$C$2:$AH$6843,MATCH(EPS!$F6283,NoSettings!$A$2:$A$6843,0),MATCH(EPS!O$2,NoSettings!$C$1:$AH$1,0))</f>
        <v>0</v>
      </c>
      <c r="P6283">
        <f>INDEX(NoSettings!$C$2:$AH$6843,MATCH(EPS!$F6283,NoSettings!$A$2:$A$6843,0),MATCH(EPS!P$2,NoSettings!$C$1:$AH$1,0))</f>
        <v>0</v>
      </c>
      <c r="Q6283">
        <f>INDEX(NoSettings!$C$2:$AH$6843,MATCH(EPS!$F6283,NoSettings!$A$2:$A$6843,0),MATCH(EPS!Q$2,NoSettings!$C$1:$AH$1,0))</f>
        <v>0</v>
      </c>
      <c r="R6283">
        <f>INDEX(NoSettings!$C$2:$AH$6843,MATCH(EPS!$F6283,NoSettings!$A$2:$A$6843,0),MATCH(EPS!R$2,NoSettings!$C$1:$AH$1,0))</f>
        <v>0</v>
      </c>
      <c r="S6283">
        <f>INDEX(NoSettings!$C$2:$AH$6843,MATCH(EPS!$F6283,NoSettings!$A$2:$A$6843,0),MATCH(EPS!S$2,NoSettings!$C$1:$AH$1,0))</f>
        <v>0</v>
      </c>
      <c r="T6283">
        <f>INDEX(NoSettings!$C$2:$AH$6843,MATCH(EPS!$F6283,NoSettings!$A$2:$A$6843,0),MATCH(EPS!T$2,NoSettings!$C$1:$AH$1,0))</f>
        <v>0</v>
      </c>
      <c r="U6283">
        <f>INDEX(NoSettings!$C$2:$AH$6843,MATCH(EPS!$F6283,NoSettings!$A$2:$A$6843,0),MATCH(EPS!U$2,NoSettings!$C$1:$AH$1,0))</f>
        <v>0</v>
      </c>
      <c r="V6283">
        <f>INDEX(NoSettings!$C$2:$AH$6843,MATCH(EPS!$F6283,NoSettings!$A$2:$A$6843,0),MATCH(EPS!V$2,NoSettings!$C$1:$AH$1,0))</f>
        <v>0</v>
      </c>
      <c r="W6283">
        <f>INDEX(NoSettings!$C$2:$AH$6843,MATCH(EPS!$F6283,NoSettings!$A$2:$A$6843,0),MATCH(EPS!W$2,NoSettings!$C$1:$AH$1,0))</f>
        <v>0</v>
      </c>
      <c r="X6283">
        <f>INDEX(NoSettings!$C$2:$AH$6843,MATCH(EPS!$F6283,NoSettings!$A$2:$A$6843,0),MATCH(EPS!X$2,NoSettings!$C$1:$AH$1,0))</f>
        <v>0</v>
      </c>
      <c r="Y6283">
        <f>INDEX(NoSettings!$C$2:$AH$6843,MATCH(EPS!$F6283,NoSettings!$A$2:$A$6843,0),MATCH(EPS!Y$2,NoSettings!$C$1:$AH$1,0))</f>
        <v>0</v>
      </c>
      <c r="Z6283">
        <f>INDEX(NoSettings!$C$2:$AH$6843,MATCH(EPS!$F6283,NoSettings!$A$2:$A$6843,0),MATCH(EPS!Z$2,NoSettings!$C$1:$AH$1,0))</f>
        <v>0</v>
      </c>
      <c r="AA6283">
        <f>INDEX(NoSettings!$C$2:$AH$6843,MATCH(EPS!$F6283,NoSettings!$A$2:$A$6843,0),MATCH(EPS!AA$2,NoSettings!$C$1:$AH$1,0))</f>
        <v>0</v>
      </c>
      <c r="AB6283">
        <f>INDEX(NoSettings!$C$2:$AH$6843,MATCH(EPS!$F6283,NoSettings!$A$2:$A$6843,0),MATCH(EPS!AB$2,NoSettings!$C$1:$AH$1,0))</f>
        <v>0</v>
      </c>
      <c r="AC6283">
        <f>INDEX(NoSettings!$C$2:$AH$6843,MATCH(EPS!$F6283,NoSettings!$A$2:$A$6843,0),MATCH(EPS!AC$2,NoSettings!$C$1:$AH$1,0))</f>
        <v>0</v>
      </c>
      <c r="AD6283">
        <f>INDEX(NoSettings!$C$2:$AH$6843,MATCH(EPS!$F6283,NoSettings!$A$2:$A$6843,0),MATCH(EPS!AD$2,NoSettings!$C$1:$AH$1,0))</f>
        <v>0</v>
      </c>
      <c r="AE6283">
        <f>INDEX(NoSettings!$C$2:$AH$6843,MATCH(EPS!$F6283,NoSettings!$A$2:$A$6843,0),MATCH(EPS!AE$2,NoSettings!$C$1:$AH$1,0))</f>
        <v>0</v>
      </c>
      <c r="AF6283">
        <f>INDEX(NoSettings!$C$2:$AH$6843,MATCH(EPS!$F6283,NoSettings!$A$2:$A$6843,0),MATCH(EPS!AF$2,NoSettings!$C$1:$AH$1,0))</f>
        <v>0</v>
      </c>
      <c r="AG6283">
        <f>INDEX(NoSettings!$C$2:$AH$6843,MATCH(EPS!$F6283,NoSettings!$A$2:$A$6843,0),MATCH(EPS!AG$2,NoSettings!$C$1:$AH$1,0))</f>
        <v>0</v>
      </c>
      <c r="AH6283">
        <f>INDEX(NoSettings!$C$2:$AH$6843,MATCH(EPS!$F6283,NoSettings!$A$2:$A$6843,0),MATCH(EPS!AH$2,NoSettings!$C$1:$AH$1,0))</f>
        <v>0</v>
      </c>
      <c r="AI6283">
        <f>INDEX(NoSettings!$C$2:$AH$6843,MATCH(EPS!$F6283,NoSettings!$A$2:$A$6843,0),MATCH(EPS!AI$2,NoSettings!$C$1:$AH$1,0))</f>
        <v>0</v>
      </c>
      <c r="AJ6283">
        <f>INDEX(NoSettings!$C$2:$AH$6843,MATCH(EPS!$F6283,NoSettings!$A$2:$A$6843,0),MATCH(EPS!AJ$2,NoSettings!$C$1:$AH$1,0))</f>
        <v>0</v>
      </c>
      <c r="AK6283">
        <f>INDEX(NoSettings!$C$2:$AH$6843,MATCH(EPS!$F6283,NoSettings!$A$2:$A$6843,0),MATCH(EPS!AK$2,NoSettings!$C$1:$AH$1,0))</f>
        <v>0</v>
      </c>
    </row>
    <row r="6284" spans="1:37" hidden="1" x14ac:dyDescent="0.25">
      <c r="A6284" s="63" t="s">
        <v>8043</v>
      </c>
      <c r="B6284" t="s">
        <v>7942</v>
      </c>
      <c r="C6284" t="s">
        <v>7921</v>
      </c>
      <c r="D6284" t="s">
        <v>8022</v>
      </c>
      <c r="E6284"/>
      <c r="F6284" t="s">
        <v>6283</v>
      </c>
      <c r="G6284">
        <f>INDEX(NoSettings!$C$2:$AH$6843,MATCH(EPS!$F6284,NoSettings!$A$2:$A$6843,0),MATCH(EPS!G$2,NoSettings!$C$1:$AH$1,0))</f>
        <v>0</v>
      </c>
      <c r="H6284">
        <f>INDEX(NoSettings!$C$2:$AH$6843,MATCH(EPS!$F6284,NoSettings!$A$2:$A$6843,0),MATCH(EPS!H$2,NoSettings!$C$1:$AH$1,0))</f>
        <v>0</v>
      </c>
      <c r="I6284">
        <f>INDEX(NoSettings!$C$2:$AH$6843,MATCH(EPS!$F6284,NoSettings!$A$2:$A$6843,0),MATCH(EPS!I$2,NoSettings!$C$1:$AH$1,0))</f>
        <v>0</v>
      </c>
      <c r="J6284">
        <f>INDEX(NoSettings!$C$2:$AH$6843,MATCH(EPS!$F6284,NoSettings!$A$2:$A$6843,0),MATCH(EPS!J$2,NoSettings!$C$1:$AH$1,0))</f>
        <v>0</v>
      </c>
      <c r="K6284">
        <f>INDEX(NoSettings!$C$2:$AH$6843,MATCH(EPS!$F6284,NoSettings!$A$2:$A$6843,0),MATCH(EPS!K$2,NoSettings!$C$1:$AH$1,0))</f>
        <v>0</v>
      </c>
      <c r="L6284">
        <f>INDEX(NoSettings!$C$2:$AH$6843,MATCH(EPS!$F6284,NoSettings!$A$2:$A$6843,0),MATCH(EPS!L$2,NoSettings!$C$1:$AH$1,0))</f>
        <v>0</v>
      </c>
      <c r="M6284">
        <f>INDEX(NoSettings!$C$2:$AH$6843,MATCH(EPS!$F6284,NoSettings!$A$2:$A$6843,0),MATCH(EPS!M$2,NoSettings!$C$1:$AH$1,0))</f>
        <v>0</v>
      </c>
      <c r="N6284">
        <f>INDEX(NoSettings!$C$2:$AH$6843,MATCH(EPS!$F6284,NoSettings!$A$2:$A$6843,0),MATCH(EPS!N$2,NoSettings!$C$1:$AH$1,0))</f>
        <v>0</v>
      </c>
      <c r="O6284">
        <f>INDEX(NoSettings!$C$2:$AH$6843,MATCH(EPS!$F6284,NoSettings!$A$2:$A$6843,0),MATCH(EPS!O$2,NoSettings!$C$1:$AH$1,0))</f>
        <v>0</v>
      </c>
      <c r="P6284">
        <f>INDEX(NoSettings!$C$2:$AH$6843,MATCH(EPS!$F6284,NoSettings!$A$2:$A$6843,0),MATCH(EPS!P$2,NoSettings!$C$1:$AH$1,0))</f>
        <v>0</v>
      </c>
      <c r="Q6284">
        <f>INDEX(NoSettings!$C$2:$AH$6843,MATCH(EPS!$F6284,NoSettings!$A$2:$A$6843,0),MATCH(EPS!Q$2,NoSettings!$C$1:$AH$1,0))</f>
        <v>0</v>
      </c>
      <c r="R6284">
        <f>INDEX(NoSettings!$C$2:$AH$6843,MATCH(EPS!$F6284,NoSettings!$A$2:$A$6843,0),MATCH(EPS!R$2,NoSettings!$C$1:$AH$1,0))</f>
        <v>0</v>
      </c>
      <c r="S6284">
        <f>INDEX(NoSettings!$C$2:$AH$6843,MATCH(EPS!$F6284,NoSettings!$A$2:$A$6843,0),MATCH(EPS!S$2,NoSettings!$C$1:$AH$1,0))</f>
        <v>0</v>
      </c>
      <c r="T6284">
        <f>INDEX(NoSettings!$C$2:$AH$6843,MATCH(EPS!$F6284,NoSettings!$A$2:$A$6843,0),MATCH(EPS!T$2,NoSettings!$C$1:$AH$1,0))</f>
        <v>0</v>
      </c>
      <c r="U6284">
        <f>INDEX(NoSettings!$C$2:$AH$6843,MATCH(EPS!$F6284,NoSettings!$A$2:$A$6843,0),MATCH(EPS!U$2,NoSettings!$C$1:$AH$1,0))</f>
        <v>0</v>
      </c>
      <c r="V6284">
        <f>INDEX(NoSettings!$C$2:$AH$6843,MATCH(EPS!$F6284,NoSettings!$A$2:$A$6843,0),MATCH(EPS!V$2,NoSettings!$C$1:$AH$1,0))</f>
        <v>0</v>
      </c>
      <c r="W6284">
        <f>INDEX(NoSettings!$C$2:$AH$6843,MATCH(EPS!$F6284,NoSettings!$A$2:$A$6843,0),MATCH(EPS!W$2,NoSettings!$C$1:$AH$1,0))</f>
        <v>0</v>
      </c>
      <c r="X6284">
        <f>INDEX(NoSettings!$C$2:$AH$6843,MATCH(EPS!$F6284,NoSettings!$A$2:$A$6843,0),MATCH(EPS!X$2,NoSettings!$C$1:$AH$1,0))</f>
        <v>0</v>
      </c>
      <c r="Y6284">
        <f>INDEX(NoSettings!$C$2:$AH$6843,MATCH(EPS!$F6284,NoSettings!$A$2:$A$6843,0),MATCH(EPS!Y$2,NoSettings!$C$1:$AH$1,0))</f>
        <v>0</v>
      </c>
      <c r="Z6284">
        <f>INDEX(NoSettings!$C$2:$AH$6843,MATCH(EPS!$F6284,NoSettings!$A$2:$A$6843,0),MATCH(EPS!Z$2,NoSettings!$C$1:$AH$1,0))</f>
        <v>0</v>
      </c>
      <c r="AA6284">
        <f>INDEX(NoSettings!$C$2:$AH$6843,MATCH(EPS!$F6284,NoSettings!$A$2:$A$6843,0),MATCH(EPS!AA$2,NoSettings!$C$1:$AH$1,0))</f>
        <v>0</v>
      </c>
      <c r="AB6284">
        <f>INDEX(NoSettings!$C$2:$AH$6843,MATCH(EPS!$F6284,NoSettings!$A$2:$A$6843,0),MATCH(EPS!AB$2,NoSettings!$C$1:$AH$1,0))</f>
        <v>0</v>
      </c>
      <c r="AC6284">
        <f>INDEX(NoSettings!$C$2:$AH$6843,MATCH(EPS!$F6284,NoSettings!$A$2:$A$6843,0),MATCH(EPS!AC$2,NoSettings!$C$1:$AH$1,0))</f>
        <v>0</v>
      </c>
      <c r="AD6284">
        <f>INDEX(NoSettings!$C$2:$AH$6843,MATCH(EPS!$F6284,NoSettings!$A$2:$A$6843,0),MATCH(EPS!AD$2,NoSettings!$C$1:$AH$1,0))</f>
        <v>0</v>
      </c>
      <c r="AE6284">
        <f>INDEX(NoSettings!$C$2:$AH$6843,MATCH(EPS!$F6284,NoSettings!$A$2:$A$6843,0),MATCH(EPS!AE$2,NoSettings!$C$1:$AH$1,0))</f>
        <v>0</v>
      </c>
      <c r="AF6284">
        <f>INDEX(NoSettings!$C$2:$AH$6843,MATCH(EPS!$F6284,NoSettings!$A$2:$A$6843,0),MATCH(EPS!AF$2,NoSettings!$C$1:$AH$1,0))</f>
        <v>0</v>
      </c>
      <c r="AG6284">
        <f>INDEX(NoSettings!$C$2:$AH$6843,MATCH(EPS!$F6284,NoSettings!$A$2:$A$6843,0),MATCH(EPS!AG$2,NoSettings!$C$1:$AH$1,0))</f>
        <v>0</v>
      </c>
      <c r="AH6284">
        <f>INDEX(NoSettings!$C$2:$AH$6843,MATCH(EPS!$F6284,NoSettings!$A$2:$A$6843,0),MATCH(EPS!AH$2,NoSettings!$C$1:$AH$1,0))</f>
        <v>0</v>
      </c>
      <c r="AI6284">
        <f>INDEX(NoSettings!$C$2:$AH$6843,MATCH(EPS!$F6284,NoSettings!$A$2:$A$6843,0),MATCH(EPS!AI$2,NoSettings!$C$1:$AH$1,0))</f>
        <v>0</v>
      </c>
      <c r="AJ6284">
        <f>INDEX(NoSettings!$C$2:$AH$6843,MATCH(EPS!$F6284,NoSettings!$A$2:$A$6843,0),MATCH(EPS!AJ$2,NoSettings!$C$1:$AH$1,0))</f>
        <v>0</v>
      </c>
      <c r="AK6284">
        <f>INDEX(NoSettings!$C$2:$AH$6843,MATCH(EPS!$F6284,NoSettings!$A$2:$A$6843,0),MATCH(EPS!AK$2,NoSettings!$C$1:$AH$1,0))</f>
        <v>0</v>
      </c>
    </row>
    <row r="6285" spans="1:37" hidden="1" x14ac:dyDescent="0.25">
      <c r="A6285" s="63" t="s">
        <v>8043</v>
      </c>
      <c r="B6285" t="s">
        <v>7942</v>
      </c>
      <c r="C6285" t="s">
        <v>7921</v>
      </c>
      <c r="D6285" t="s">
        <v>8023</v>
      </c>
      <c r="E6285"/>
      <c r="F6285" t="s">
        <v>6284</v>
      </c>
      <c r="G6285">
        <f>INDEX(NoSettings!$C$2:$AH$6843,MATCH(EPS!$F6285,NoSettings!$A$2:$A$6843,0),MATCH(EPS!G$2,NoSettings!$C$1:$AH$1,0))</f>
        <v>0</v>
      </c>
      <c r="H6285">
        <f>INDEX(NoSettings!$C$2:$AH$6843,MATCH(EPS!$F6285,NoSettings!$A$2:$A$6843,0),MATCH(EPS!H$2,NoSettings!$C$1:$AH$1,0))</f>
        <v>0</v>
      </c>
      <c r="I6285">
        <f>INDEX(NoSettings!$C$2:$AH$6843,MATCH(EPS!$F6285,NoSettings!$A$2:$A$6843,0),MATCH(EPS!I$2,NoSettings!$C$1:$AH$1,0))</f>
        <v>0</v>
      </c>
      <c r="J6285">
        <f>INDEX(NoSettings!$C$2:$AH$6843,MATCH(EPS!$F6285,NoSettings!$A$2:$A$6843,0),MATCH(EPS!J$2,NoSettings!$C$1:$AH$1,0))</f>
        <v>0</v>
      </c>
      <c r="K6285">
        <f>INDEX(NoSettings!$C$2:$AH$6843,MATCH(EPS!$F6285,NoSettings!$A$2:$A$6843,0),MATCH(EPS!K$2,NoSettings!$C$1:$AH$1,0))</f>
        <v>0</v>
      </c>
      <c r="L6285">
        <f>INDEX(NoSettings!$C$2:$AH$6843,MATCH(EPS!$F6285,NoSettings!$A$2:$A$6843,0),MATCH(EPS!L$2,NoSettings!$C$1:$AH$1,0))</f>
        <v>0</v>
      </c>
      <c r="M6285">
        <f>INDEX(NoSettings!$C$2:$AH$6843,MATCH(EPS!$F6285,NoSettings!$A$2:$A$6843,0),MATCH(EPS!M$2,NoSettings!$C$1:$AH$1,0))</f>
        <v>0</v>
      </c>
      <c r="N6285">
        <f>INDEX(NoSettings!$C$2:$AH$6843,MATCH(EPS!$F6285,NoSettings!$A$2:$A$6843,0),MATCH(EPS!N$2,NoSettings!$C$1:$AH$1,0))</f>
        <v>0</v>
      </c>
      <c r="O6285">
        <f>INDEX(NoSettings!$C$2:$AH$6843,MATCH(EPS!$F6285,NoSettings!$A$2:$A$6843,0),MATCH(EPS!O$2,NoSettings!$C$1:$AH$1,0))</f>
        <v>0</v>
      </c>
      <c r="P6285">
        <f>INDEX(NoSettings!$C$2:$AH$6843,MATCH(EPS!$F6285,NoSettings!$A$2:$A$6843,0),MATCH(EPS!P$2,NoSettings!$C$1:$AH$1,0))</f>
        <v>0</v>
      </c>
      <c r="Q6285">
        <f>INDEX(NoSettings!$C$2:$AH$6843,MATCH(EPS!$F6285,NoSettings!$A$2:$A$6843,0),MATCH(EPS!Q$2,NoSettings!$C$1:$AH$1,0))</f>
        <v>0</v>
      </c>
      <c r="R6285">
        <f>INDEX(NoSettings!$C$2:$AH$6843,MATCH(EPS!$F6285,NoSettings!$A$2:$A$6843,0),MATCH(EPS!R$2,NoSettings!$C$1:$AH$1,0))</f>
        <v>0</v>
      </c>
      <c r="S6285">
        <f>INDEX(NoSettings!$C$2:$AH$6843,MATCH(EPS!$F6285,NoSettings!$A$2:$A$6843,0),MATCH(EPS!S$2,NoSettings!$C$1:$AH$1,0))</f>
        <v>0</v>
      </c>
      <c r="T6285">
        <f>INDEX(NoSettings!$C$2:$AH$6843,MATCH(EPS!$F6285,NoSettings!$A$2:$A$6843,0),MATCH(EPS!T$2,NoSettings!$C$1:$AH$1,0))</f>
        <v>0</v>
      </c>
      <c r="U6285">
        <f>INDEX(NoSettings!$C$2:$AH$6843,MATCH(EPS!$F6285,NoSettings!$A$2:$A$6843,0),MATCH(EPS!U$2,NoSettings!$C$1:$AH$1,0))</f>
        <v>0</v>
      </c>
      <c r="V6285">
        <f>INDEX(NoSettings!$C$2:$AH$6843,MATCH(EPS!$F6285,NoSettings!$A$2:$A$6843,0),MATCH(EPS!V$2,NoSettings!$C$1:$AH$1,0))</f>
        <v>0</v>
      </c>
      <c r="W6285">
        <f>INDEX(NoSettings!$C$2:$AH$6843,MATCH(EPS!$F6285,NoSettings!$A$2:$A$6843,0),MATCH(EPS!W$2,NoSettings!$C$1:$AH$1,0))</f>
        <v>0</v>
      </c>
      <c r="X6285">
        <f>INDEX(NoSettings!$C$2:$AH$6843,MATCH(EPS!$F6285,NoSettings!$A$2:$A$6843,0),MATCH(EPS!X$2,NoSettings!$C$1:$AH$1,0))</f>
        <v>0</v>
      </c>
      <c r="Y6285">
        <f>INDEX(NoSettings!$C$2:$AH$6843,MATCH(EPS!$F6285,NoSettings!$A$2:$A$6843,0),MATCH(EPS!Y$2,NoSettings!$C$1:$AH$1,0))</f>
        <v>0</v>
      </c>
      <c r="Z6285">
        <f>INDEX(NoSettings!$C$2:$AH$6843,MATCH(EPS!$F6285,NoSettings!$A$2:$A$6843,0),MATCH(EPS!Z$2,NoSettings!$C$1:$AH$1,0))</f>
        <v>0</v>
      </c>
      <c r="AA6285">
        <f>INDEX(NoSettings!$C$2:$AH$6843,MATCH(EPS!$F6285,NoSettings!$A$2:$A$6843,0),MATCH(EPS!AA$2,NoSettings!$C$1:$AH$1,0))</f>
        <v>0</v>
      </c>
      <c r="AB6285">
        <f>INDEX(NoSettings!$C$2:$AH$6843,MATCH(EPS!$F6285,NoSettings!$A$2:$A$6843,0),MATCH(EPS!AB$2,NoSettings!$C$1:$AH$1,0))</f>
        <v>0</v>
      </c>
      <c r="AC6285">
        <f>INDEX(NoSettings!$C$2:$AH$6843,MATCH(EPS!$F6285,NoSettings!$A$2:$A$6843,0),MATCH(EPS!AC$2,NoSettings!$C$1:$AH$1,0))</f>
        <v>0</v>
      </c>
      <c r="AD6285">
        <f>INDEX(NoSettings!$C$2:$AH$6843,MATCH(EPS!$F6285,NoSettings!$A$2:$A$6843,0),MATCH(EPS!AD$2,NoSettings!$C$1:$AH$1,0))</f>
        <v>0</v>
      </c>
      <c r="AE6285">
        <f>INDEX(NoSettings!$C$2:$AH$6843,MATCH(EPS!$F6285,NoSettings!$A$2:$A$6843,0),MATCH(EPS!AE$2,NoSettings!$C$1:$AH$1,0))</f>
        <v>0</v>
      </c>
      <c r="AF6285">
        <f>INDEX(NoSettings!$C$2:$AH$6843,MATCH(EPS!$F6285,NoSettings!$A$2:$A$6843,0),MATCH(EPS!AF$2,NoSettings!$C$1:$AH$1,0))</f>
        <v>0</v>
      </c>
      <c r="AG6285">
        <f>INDEX(NoSettings!$C$2:$AH$6843,MATCH(EPS!$F6285,NoSettings!$A$2:$A$6843,0),MATCH(EPS!AG$2,NoSettings!$C$1:$AH$1,0))</f>
        <v>0</v>
      </c>
      <c r="AH6285">
        <f>INDEX(NoSettings!$C$2:$AH$6843,MATCH(EPS!$F6285,NoSettings!$A$2:$A$6843,0),MATCH(EPS!AH$2,NoSettings!$C$1:$AH$1,0))</f>
        <v>0</v>
      </c>
      <c r="AI6285">
        <f>INDEX(NoSettings!$C$2:$AH$6843,MATCH(EPS!$F6285,NoSettings!$A$2:$A$6843,0),MATCH(EPS!AI$2,NoSettings!$C$1:$AH$1,0))</f>
        <v>0</v>
      </c>
      <c r="AJ6285">
        <f>INDEX(NoSettings!$C$2:$AH$6843,MATCH(EPS!$F6285,NoSettings!$A$2:$A$6843,0),MATCH(EPS!AJ$2,NoSettings!$C$1:$AH$1,0))</f>
        <v>0</v>
      </c>
      <c r="AK6285">
        <f>INDEX(NoSettings!$C$2:$AH$6843,MATCH(EPS!$F6285,NoSettings!$A$2:$A$6843,0),MATCH(EPS!AK$2,NoSettings!$C$1:$AH$1,0))</f>
        <v>0</v>
      </c>
    </row>
    <row r="6286" spans="1:37" hidden="1" x14ac:dyDescent="0.25">
      <c r="A6286" s="63" t="s">
        <v>8043</v>
      </c>
      <c r="B6286" t="s">
        <v>7942</v>
      </c>
      <c r="C6286" t="s">
        <v>7921</v>
      </c>
      <c r="D6286" t="s">
        <v>7251</v>
      </c>
      <c r="E6286"/>
      <c r="F6286" t="s">
        <v>6285</v>
      </c>
      <c r="G6286">
        <f>INDEX(NoSettings!$C$2:$AH$6843,MATCH(EPS!$F6286,NoSettings!$A$2:$A$6843,0),MATCH(EPS!G$2,NoSettings!$C$1:$AH$1,0))</f>
        <v>0</v>
      </c>
      <c r="H6286">
        <f>INDEX(NoSettings!$C$2:$AH$6843,MATCH(EPS!$F6286,NoSettings!$A$2:$A$6843,0),MATCH(EPS!H$2,NoSettings!$C$1:$AH$1,0))</f>
        <v>0</v>
      </c>
      <c r="I6286">
        <f>INDEX(NoSettings!$C$2:$AH$6843,MATCH(EPS!$F6286,NoSettings!$A$2:$A$6843,0),MATCH(EPS!I$2,NoSettings!$C$1:$AH$1,0))</f>
        <v>0</v>
      </c>
      <c r="J6286">
        <f>INDEX(NoSettings!$C$2:$AH$6843,MATCH(EPS!$F6286,NoSettings!$A$2:$A$6843,0),MATCH(EPS!J$2,NoSettings!$C$1:$AH$1,0))</f>
        <v>0</v>
      </c>
      <c r="K6286">
        <f>INDEX(NoSettings!$C$2:$AH$6843,MATCH(EPS!$F6286,NoSettings!$A$2:$A$6843,0),MATCH(EPS!K$2,NoSettings!$C$1:$AH$1,0))</f>
        <v>0</v>
      </c>
      <c r="L6286">
        <f>INDEX(NoSettings!$C$2:$AH$6843,MATCH(EPS!$F6286,NoSettings!$A$2:$A$6843,0),MATCH(EPS!L$2,NoSettings!$C$1:$AH$1,0))</f>
        <v>0</v>
      </c>
      <c r="M6286">
        <f>INDEX(NoSettings!$C$2:$AH$6843,MATCH(EPS!$F6286,NoSettings!$A$2:$A$6843,0),MATCH(EPS!M$2,NoSettings!$C$1:$AH$1,0))</f>
        <v>0</v>
      </c>
      <c r="N6286">
        <f>INDEX(NoSettings!$C$2:$AH$6843,MATCH(EPS!$F6286,NoSettings!$A$2:$A$6843,0),MATCH(EPS!N$2,NoSettings!$C$1:$AH$1,0))</f>
        <v>0</v>
      </c>
      <c r="O6286">
        <f>INDEX(NoSettings!$C$2:$AH$6843,MATCH(EPS!$F6286,NoSettings!$A$2:$A$6843,0),MATCH(EPS!O$2,NoSettings!$C$1:$AH$1,0))</f>
        <v>0</v>
      </c>
      <c r="P6286">
        <f>INDEX(NoSettings!$C$2:$AH$6843,MATCH(EPS!$F6286,NoSettings!$A$2:$A$6843,0),MATCH(EPS!P$2,NoSettings!$C$1:$AH$1,0))</f>
        <v>0</v>
      </c>
      <c r="Q6286">
        <f>INDEX(NoSettings!$C$2:$AH$6843,MATCH(EPS!$F6286,NoSettings!$A$2:$A$6843,0),MATCH(EPS!Q$2,NoSettings!$C$1:$AH$1,0))</f>
        <v>0</v>
      </c>
      <c r="R6286">
        <f>INDEX(NoSettings!$C$2:$AH$6843,MATCH(EPS!$F6286,NoSettings!$A$2:$A$6843,0),MATCH(EPS!R$2,NoSettings!$C$1:$AH$1,0))</f>
        <v>0</v>
      </c>
      <c r="S6286">
        <f>INDEX(NoSettings!$C$2:$AH$6843,MATCH(EPS!$F6286,NoSettings!$A$2:$A$6843,0),MATCH(EPS!S$2,NoSettings!$C$1:$AH$1,0))</f>
        <v>0</v>
      </c>
      <c r="T6286">
        <f>INDEX(NoSettings!$C$2:$AH$6843,MATCH(EPS!$F6286,NoSettings!$A$2:$A$6843,0),MATCH(EPS!T$2,NoSettings!$C$1:$AH$1,0))</f>
        <v>0</v>
      </c>
      <c r="U6286">
        <f>INDEX(NoSettings!$C$2:$AH$6843,MATCH(EPS!$F6286,NoSettings!$A$2:$A$6843,0),MATCH(EPS!U$2,NoSettings!$C$1:$AH$1,0))</f>
        <v>0</v>
      </c>
      <c r="V6286">
        <f>INDEX(NoSettings!$C$2:$AH$6843,MATCH(EPS!$F6286,NoSettings!$A$2:$A$6843,0),MATCH(EPS!V$2,NoSettings!$C$1:$AH$1,0))</f>
        <v>0</v>
      </c>
      <c r="W6286">
        <f>INDEX(NoSettings!$C$2:$AH$6843,MATCH(EPS!$F6286,NoSettings!$A$2:$A$6843,0),MATCH(EPS!W$2,NoSettings!$C$1:$AH$1,0))</f>
        <v>0</v>
      </c>
      <c r="X6286">
        <f>INDEX(NoSettings!$C$2:$AH$6843,MATCH(EPS!$F6286,NoSettings!$A$2:$A$6843,0),MATCH(EPS!X$2,NoSettings!$C$1:$AH$1,0))</f>
        <v>0</v>
      </c>
      <c r="Y6286">
        <f>INDEX(NoSettings!$C$2:$AH$6843,MATCH(EPS!$F6286,NoSettings!$A$2:$A$6843,0),MATCH(EPS!Y$2,NoSettings!$C$1:$AH$1,0))</f>
        <v>0</v>
      </c>
      <c r="Z6286">
        <f>INDEX(NoSettings!$C$2:$AH$6843,MATCH(EPS!$F6286,NoSettings!$A$2:$A$6843,0),MATCH(EPS!Z$2,NoSettings!$C$1:$AH$1,0))</f>
        <v>0</v>
      </c>
      <c r="AA6286">
        <f>INDEX(NoSettings!$C$2:$AH$6843,MATCH(EPS!$F6286,NoSettings!$A$2:$A$6843,0),MATCH(EPS!AA$2,NoSettings!$C$1:$AH$1,0))</f>
        <v>0</v>
      </c>
      <c r="AB6286">
        <f>INDEX(NoSettings!$C$2:$AH$6843,MATCH(EPS!$F6286,NoSettings!$A$2:$A$6843,0),MATCH(EPS!AB$2,NoSettings!$C$1:$AH$1,0))</f>
        <v>0</v>
      </c>
      <c r="AC6286">
        <f>INDEX(NoSettings!$C$2:$AH$6843,MATCH(EPS!$F6286,NoSettings!$A$2:$A$6843,0),MATCH(EPS!AC$2,NoSettings!$C$1:$AH$1,0))</f>
        <v>0</v>
      </c>
      <c r="AD6286">
        <f>INDEX(NoSettings!$C$2:$AH$6843,MATCH(EPS!$F6286,NoSettings!$A$2:$A$6843,0),MATCH(EPS!AD$2,NoSettings!$C$1:$AH$1,0))</f>
        <v>0</v>
      </c>
      <c r="AE6286">
        <f>INDEX(NoSettings!$C$2:$AH$6843,MATCH(EPS!$F6286,NoSettings!$A$2:$A$6843,0),MATCH(EPS!AE$2,NoSettings!$C$1:$AH$1,0))</f>
        <v>0</v>
      </c>
      <c r="AF6286">
        <f>INDEX(NoSettings!$C$2:$AH$6843,MATCH(EPS!$F6286,NoSettings!$A$2:$A$6843,0),MATCH(EPS!AF$2,NoSettings!$C$1:$AH$1,0))</f>
        <v>0</v>
      </c>
      <c r="AG6286">
        <f>INDEX(NoSettings!$C$2:$AH$6843,MATCH(EPS!$F6286,NoSettings!$A$2:$A$6843,0),MATCH(EPS!AG$2,NoSettings!$C$1:$AH$1,0))</f>
        <v>0</v>
      </c>
      <c r="AH6286">
        <f>INDEX(NoSettings!$C$2:$AH$6843,MATCH(EPS!$F6286,NoSettings!$A$2:$A$6843,0),MATCH(EPS!AH$2,NoSettings!$C$1:$AH$1,0))</f>
        <v>0</v>
      </c>
      <c r="AI6286">
        <f>INDEX(NoSettings!$C$2:$AH$6843,MATCH(EPS!$F6286,NoSettings!$A$2:$A$6843,0),MATCH(EPS!AI$2,NoSettings!$C$1:$AH$1,0))</f>
        <v>0</v>
      </c>
      <c r="AJ6286">
        <f>INDEX(NoSettings!$C$2:$AH$6843,MATCH(EPS!$F6286,NoSettings!$A$2:$A$6843,0),MATCH(EPS!AJ$2,NoSettings!$C$1:$AH$1,0))</f>
        <v>0</v>
      </c>
      <c r="AK6286">
        <f>INDEX(NoSettings!$C$2:$AH$6843,MATCH(EPS!$F6286,NoSettings!$A$2:$A$6843,0),MATCH(EPS!AK$2,NoSettings!$C$1:$AH$1,0))</f>
        <v>0</v>
      </c>
    </row>
    <row r="6287" spans="1:37" hidden="1" x14ac:dyDescent="0.25">
      <c r="A6287" s="63" t="s">
        <v>8043</v>
      </c>
      <c r="B6287" t="s">
        <v>7942</v>
      </c>
      <c r="C6287" t="s">
        <v>7921</v>
      </c>
      <c r="D6287" t="s">
        <v>8024</v>
      </c>
      <c r="E6287"/>
      <c r="F6287" t="s">
        <v>6286</v>
      </c>
      <c r="G6287">
        <f>INDEX(NoSettings!$C$2:$AH$6843,MATCH(EPS!$F6287,NoSettings!$A$2:$A$6843,0),MATCH(EPS!G$2,NoSettings!$C$1:$AH$1,0))</f>
        <v>0</v>
      </c>
      <c r="H6287">
        <f>INDEX(NoSettings!$C$2:$AH$6843,MATCH(EPS!$F6287,NoSettings!$A$2:$A$6843,0),MATCH(EPS!H$2,NoSettings!$C$1:$AH$1,0))</f>
        <v>0</v>
      </c>
      <c r="I6287">
        <f>INDEX(NoSettings!$C$2:$AH$6843,MATCH(EPS!$F6287,NoSettings!$A$2:$A$6843,0),MATCH(EPS!I$2,NoSettings!$C$1:$AH$1,0))</f>
        <v>0</v>
      </c>
      <c r="J6287">
        <f>INDEX(NoSettings!$C$2:$AH$6843,MATCH(EPS!$F6287,NoSettings!$A$2:$A$6843,0),MATCH(EPS!J$2,NoSettings!$C$1:$AH$1,0))</f>
        <v>0</v>
      </c>
      <c r="K6287">
        <f>INDEX(NoSettings!$C$2:$AH$6843,MATCH(EPS!$F6287,NoSettings!$A$2:$A$6843,0),MATCH(EPS!K$2,NoSettings!$C$1:$AH$1,0))</f>
        <v>0</v>
      </c>
      <c r="L6287">
        <f>INDEX(NoSettings!$C$2:$AH$6843,MATCH(EPS!$F6287,NoSettings!$A$2:$A$6843,0),MATCH(EPS!L$2,NoSettings!$C$1:$AH$1,0))</f>
        <v>0</v>
      </c>
      <c r="M6287">
        <f>INDEX(NoSettings!$C$2:$AH$6843,MATCH(EPS!$F6287,NoSettings!$A$2:$A$6843,0),MATCH(EPS!M$2,NoSettings!$C$1:$AH$1,0))</f>
        <v>0</v>
      </c>
      <c r="N6287">
        <f>INDEX(NoSettings!$C$2:$AH$6843,MATCH(EPS!$F6287,NoSettings!$A$2:$A$6843,0),MATCH(EPS!N$2,NoSettings!$C$1:$AH$1,0))</f>
        <v>0</v>
      </c>
      <c r="O6287">
        <f>INDEX(NoSettings!$C$2:$AH$6843,MATCH(EPS!$F6287,NoSettings!$A$2:$A$6843,0),MATCH(EPS!O$2,NoSettings!$C$1:$AH$1,0))</f>
        <v>0</v>
      </c>
      <c r="P6287">
        <f>INDEX(NoSettings!$C$2:$AH$6843,MATCH(EPS!$F6287,NoSettings!$A$2:$A$6843,0),MATCH(EPS!P$2,NoSettings!$C$1:$AH$1,0))</f>
        <v>0</v>
      </c>
      <c r="Q6287">
        <f>INDEX(NoSettings!$C$2:$AH$6843,MATCH(EPS!$F6287,NoSettings!$A$2:$A$6843,0),MATCH(EPS!Q$2,NoSettings!$C$1:$AH$1,0))</f>
        <v>0</v>
      </c>
      <c r="R6287">
        <f>INDEX(NoSettings!$C$2:$AH$6843,MATCH(EPS!$F6287,NoSettings!$A$2:$A$6843,0),MATCH(EPS!R$2,NoSettings!$C$1:$AH$1,0))</f>
        <v>0</v>
      </c>
      <c r="S6287">
        <f>INDEX(NoSettings!$C$2:$AH$6843,MATCH(EPS!$F6287,NoSettings!$A$2:$A$6843,0),MATCH(EPS!S$2,NoSettings!$C$1:$AH$1,0))</f>
        <v>0</v>
      </c>
      <c r="T6287">
        <f>INDEX(NoSettings!$C$2:$AH$6843,MATCH(EPS!$F6287,NoSettings!$A$2:$A$6843,0),MATCH(EPS!T$2,NoSettings!$C$1:$AH$1,0))</f>
        <v>0</v>
      </c>
      <c r="U6287">
        <f>INDEX(NoSettings!$C$2:$AH$6843,MATCH(EPS!$F6287,NoSettings!$A$2:$A$6843,0),MATCH(EPS!U$2,NoSettings!$C$1:$AH$1,0))</f>
        <v>0</v>
      </c>
      <c r="V6287">
        <f>INDEX(NoSettings!$C$2:$AH$6843,MATCH(EPS!$F6287,NoSettings!$A$2:$A$6843,0),MATCH(EPS!V$2,NoSettings!$C$1:$AH$1,0))</f>
        <v>0</v>
      </c>
      <c r="W6287">
        <f>INDEX(NoSettings!$C$2:$AH$6843,MATCH(EPS!$F6287,NoSettings!$A$2:$A$6843,0),MATCH(EPS!W$2,NoSettings!$C$1:$AH$1,0))</f>
        <v>0</v>
      </c>
      <c r="X6287">
        <f>INDEX(NoSettings!$C$2:$AH$6843,MATCH(EPS!$F6287,NoSettings!$A$2:$A$6843,0),MATCH(EPS!X$2,NoSettings!$C$1:$AH$1,0))</f>
        <v>0</v>
      </c>
      <c r="Y6287">
        <f>INDEX(NoSettings!$C$2:$AH$6843,MATCH(EPS!$F6287,NoSettings!$A$2:$A$6843,0),MATCH(EPS!Y$2,NoSettings!$C$1:$AH$1,0))</f>
        <v>0</v>
      </c>
      <c r="Z6287">
        <f>INDEX(NoSettings!$C$2:$AH$6843,MATCH(EPS!$F6287,NoSettings!$A$2:$A$6843,0),MATCH(EPS!Z$2,NoSettings!$C$1:$AH$1,0))</f>
        <v>0</v>
      </c>
      <c r="AA6287">
        <f>INDEX(NoSettings!$C$2:$AH$6843,MATCH(EPS!$F6287,NoSettings!$A$2:$A$6843,0),MATCH(EPS!AA$2,NoSettings!$C$1:$AH$1,0))</f>
        <v>0</v>
      </c>
      <c r="AB6287">
        <f>INDEX(NoSettings!$C$2:$AH$6843,MATCH(EPS!$F6287,NoSettings!$A$2:$A$6843,0),MATCH(EPS!AB$2,NoSettings!$C$1:$AH$1,0))</f>
        <v>0</v>
      </c>
      <c r="AC6287">
        <f>INDEX(NoSettings!$C$2:$AH$6843,MATCH(EPS!$F6287,NoSettings!$A$2:$A$6843,0),MATCH(EPS!AC$2,NoSettings!$C$1:$AH$1,0))</f>
        <v>0</v>
      </c>
      <c r="AD6287">
        <f>INDEX(NoSettings!$C$2:$AH$6843,MATCH(EPS!$F6287,NoSettings!$A$2:$A$6843,0),MATCH(EPS!AD$2,NoSettings!$C$1:$AH$1,0))</f>
        <v>0</v>
      </c>
      <c r="AE6287">
        <f>INDEX(NoSettings!$C$2:$AH$6843,MATCH(EPS!$F6287,NoSettings!$A$2:$A$6843,0),MATCH(EPS!AE$2,NoSettings!$C$1:$AH$1,0))</f>
        <v>0</v>
      </c>
      <c r="AF6287">
        <f>INDEX(NoSettings!$C$2:$AH$6843,MATCH(EPS!$F6287,NoSettings!$A$2:$A$6843,0),MATCH(EPS!AF$2,NoSettings!$C$1:$AH$1,0))</f>
        <v>0</v>
      </c>
      <c r="AG6287">
        <f>INDEX(NoSettings!$C$2:$AH$6843,MATCH(EPS!$F6287,NoSettings!$A$2:$A$6843,0),MATCH(EPS!AG$2,NoSettings!$C$1:$AH$1,0))</f>
        <v>0</v>
      </c>
      <c r="AH6287">
        <f>INDEX(NoSettings!$C$2:$AH$6843,MATCH(EPS!$F6287,NoSettings!$A$2:$A$6843,0),MATCH(EPS!AH$2,NoSettings!$C$1:$AH$1,0))</f>
        <v>0</v>
      </c>
      <c r="AI6287">
        <f>INDEX(NoSettings!$C$2:$AH$6843,MATCH(EPS!$F6287,NoSettings!$A$2:$A$6843,0),MATCH(EPS!AI$2,NoSettings!$C$1:$AH$1,0))</f>
        <v>0</v>
      </c>
      <c r="AJ6287">
        <f>INDEX(NoSettings!$C$2:$AH$6843,MATCH(EPS!$F6287,NoSettings!$A$2:$A$6843,0),MATCH(EPS!AJ$2,NoSettings!$C$1:$AH$1,0))</f>
        <v>0</v>
      </c>
      <c r="AK6287">
        <f>INDEX(NoSettings!$C$2:$AH$6843,MATCH(EPS!$F6287,NoSettings!$A$2:$A$6843,0),MATCH(EPS!AK$2,NoSettings!$C$1:$AH$1,0))</f>
        <v>0</v>
      </c>
    </row>
    <row r="6288" spans="1:37" hidden="1" x14ac:dyDescent="0.25">
      <c r="A6288" s="63" t="s">
        <v>8043</v>
      </c>
      <c r="B6288" t="s">
        <v>7942</v>
      </c>
      <c r="C6288" t="s">
        <v>7921</v>
      </c>
      <c r="D6288" t="s">
        <v>8025</v>
      </c>
      <c r="E6288"/>
      <c r="F6288" t="s">
        <v>6287</v>
      </c>
      <c r="G6288">
        <f>INDEX(NoSettings!$C$2:$AH$6843,MATCH(EPS!$F6288,NoSettings!$A$2:$A$6843,0),MATCH(EPS!G$2,NoSettings!$C$1:$AH$1,0))</f>
        <v>0</v>
      </c>
      <c r="H6288">
        <f>INDEX(NoSettings!$C$2:$AH$6843,MATCH(EPS!$F6288,NoSettings!$A$2:$A$6843,0),MATCH(EPS!H$2,NoSettings!$C$1:$AH$1,0))</f>
        <v>0</v>
      </c>
      <c r="I6288">
        <f>INDEX(NoSettings!$C$2:$AH$6843,MATCH(EPS!$F6288,NoSettings!$A$2:$A$6843,0),MATCH(EPS!I$2,NoSettings!$C$1:$AH$1,0))</f>
        <v>0</v>
      </c>
      <c r="J6288">
        <f>INDEX(NoSettings!$C$2:$AH$6843,MATCH(EPS!$F6288,NoSettings!$A$2:$A$6843,0),MATCH(EPS!J$2,NoSettings!$C$1:$AH$1,0))</f>
        <v>0</v>
      </c>
      <c r="K6288">
        <f>INDEX(NoSettings!$C$2:$AH$6843,MATCH(EPS!$F6288,NoSettings!$A$2:$A$6843,0),MATCH(EPS!K$2,NoSettings!$C$1:$AH$1,0))</f>
        <v>0</v>
      </c>
      <c r="L6288">
        <f>INDEX(NoSettings!$C$2:$AH$6843,MATCH(EPS!$F6288,NoSettings!$A$2:$A$6843,0),MATCH(EPS!L$2,NoSettings!$C$1:$AH$1,0))</f>
        <v>0</v>
      </c>
      <c r="M6288">
        <f>INDEX(NoSettings!$C$2:$AH$6843,MATCH(EPS!$F6288,NoSettings!$A$2:$A$6843,0),MATCH(EPS!M$2,NoSettings!$C$1:$AH$1,0))</f>
        <v>0</v>
      </c>
      <c r="N6288">
        <f>INDEX(NoSettings!$C$2:$AH$6843,MATCH(EPS!$F6288,NoSettings!$A$2:$A$6843,0),MATCH(EPS!N$2,NoSettings!$C$1:$AH$1,0))</f>
        <v>0</v>
      </c>
      <c r="O6288">
        <f>INDEX(NoSettings!$C$2:$AH$6843,MATCH(EPS!$F6288,NoSettings!$A$2:$A$6843,0),MATCH(EPS!O$2,NoSettings!$C$1:$AH$1,0))</f>
        <v>0</v>
      </c>
      <c r="P6288">
        <f>INDEX(NoSettings!$C$2:$AH$6843,MATCH(EPS!$F6288,NoSettings!$A$2:$A$6843,0),MATCH(EPS!P$2,NoSettings!$C$1:$AH$1,0))</f>
        <v>0</v>
      </c>
      <c r="Q6288">
        <f>INDEX(NoSettings!$C$2:$AH$6843,MATCH(EPS!$F6288,NoSettings!$A$2:$A$6843,0),MATCH(EPS!Q$2,NoSettings!$C$1:$AH$1,0))</f>
        <v>0</v>
      </c>
      <c r="R6288">
        <f>INDEX(NoSettings!$C$2:$AH$6843,MATCH(EPS!$F6288,NoSettings!$A$2:$A$6843,0),MATCH(EPS!R$2,NoSettings!$C$1:$AH$1,0))</f>
        <v>0</v>
      </c>
      <c r="S6288">
        <f>INDEX(NoSettings!$C$2:$AH$6843,MATCH(EPS!$F6288,NoSettings!$A$2:$A$6843,0),MATCH(EPS!S$2,NoSettings!$C$1:$AH$1,0))</f>
        <v>0</v>
      </c>
      <c r="T6288">
        <f>INDEX(NoSettings!$C$2:$AH$6843,MATCH(EPS!$F6288,NoSettings!$A$2:$A$6843,0),MATCH(EPS!T$2,NoSettings!$C$1:$AH$1,0))</f>
        <v>0</v>
      </c>
      <c r="U6288">
        <f>INDEX(NoSettings!$C$2:$AH$6843,MATCH(EPS!$F6288,NoSettings!$A$2:$A$6843,0),MATCH(EPS!U$2,NoSettings!$C$1:$AH$1,0))</f>
        <v>0</v>
      </c>
      <c r="V6288">
        <f>INDEX(NoSettings!$C$2:$AH$6843,MATCH(EPS!$F6288,NoSettings!$A$2:$A$6843,0),MATCH(EPS!V$2,NoSettings!$C$1:$AH$1,0))</f>
        <v>0</v>
      </c>
      <c r="W6288">
        <f>INDEX(NoSettings!$C$2:$AH$6843,MATCH(EPS!$F6288,NoSettings!$A$2:$A$6843,0),MATCH(EPS!W$2,NoSettings!$C$1:$AH$1,0))</f>
        <v>0</v>
      </c>
      <c r="X6288">
        <f>INDEX(NoSettings!$C$2:$AH$6843,MATCH(EPS!$F6288,NoSettings!$A$2:$A$6843,0),MATCH(EPS!X$2,NoSettings!$C$1:$AH$1,0))</f>
        <v>0</v>
      </c>
      <c r="Y6288">
        <f>INDEX(NoSettings!$C$2:$AH$6843,MATCH(EPS!$F6288,NoSettings!$A$2:$A$6843,0),MATCH(EPS!Y$2,NoSettings!$C$1:$AH$1,0))</f>
        <v>0</v>
      </c>
      <c r="Z6288">
        <f>INDEX(NoSettings!$C$2:$AH$6843,MATCH(EPS!$F6288,NoSettings!$A$2:$A$6843,0),MATCH(EPS!Z$2,NoSettings!$C$1:$AH$1,0))</f>
        <v>0</v>
      </c>
      <c r="AA6288">
        <f>INDEX(NoSettings!$C$2:$AH$6843,MATCH(EPS!$F6288,NoSettings!$A$2:$A$6843,0),MATCH(EPS!AA$2,NoSettings!$C$1:$AH$1,0))</f>
        <v>0</v>
      </c>
      <c r="AB6288">
        <f>INDEX(NoSettings!$C$2:$AH$6843,MATCH(EPS!$F6288,NoSettings!$A$2:$A$6843,0),MATCH(EPS!AB$2,NoSettings!$C$1:$AH$1,0))</f>
        <v>0</v>
      </c>
      <c r="AC6288">
        <f>INDEX(NoSettings!$C$2:$AH$6843,MATCH(EPS!$F6288,NoSettings!$A$2:$A$6843,0),MATCH(EPS!AC$2,NoSettings!$C$1:$AH$1,0))</f>
        <v>0</v>
      </c>
      <c r="AD6288">
        <f>INDEX(NoSettings!$C$2:$AH$6843,MATCH(EPS!$F6288,NoSettings!$A$2:$A$6843,0),MATCH(EPS!AD$2,NoSettings!$C$1:$AH$1,0))</f>
        <v>0</v>
      </c>
      <c r="AE6288">
        <f>INDEX(NoSettings!$C$2:$AH$6843,MATCH(EPS!$F6288,NoSettings!$A$2:$A$6843,0),MATCH(EPS!AE$2,NoSettings!$C$1:$AH$1,0))</f>
        <v>0</v>
      </c>
      <c r="AF6288">
        <f>INDEX(NoSettings!$C$2:$AH$6843,MATCH(EPS!$F6288,NoSettings!$A$2:$A$6843,0),MATCH(EPS!AF$2,NoSettings!$C$1:$AH$1,0))</f>
        <v>0</v>
      </c>
      <c r="AG6288">
        <f>INDEX(NoSettings!$C$2:$AH$6843,MATCH(EPS!$F6288,NoSettings!$A$2:$A$6843,0),MATCH(EPS!AG$2,NoSettings!$C$1:$AH$1,0))</f>
        <v>0</v>
      </c>
      <c r="AH6288">
        <f>INDEX(NoSettings!$C$2:$AH$6843,MATCH(EPS!$F6288,NoSettings!$A$2:$A$6843,0),MATCH(EPS!AH$2,NoSettings!$C$1:$AH$1,0))</f>
        <v>0</v>
      </c>
      <c r="AI6288">
        <f>INDEX(NoSettings!$C$2:$AH$6843,MATCH(EPS!$F6288,NoSettings!$A$2:$A$6843,0),MATCH(EPS!AI$2,NoSettings!$C$1:$AH$1,0))</f>
        <v>0</v>
      </c>
      <c r="AJ6288">
        <f>INDEX(NoSettings!$C$2:$AH$6843,MATCH(EPS!$F6288,NoSettings!$A$2:$A$6843,0),MATCH(EPS!AJ$2,NoSettings!$C$1:$AH$1,0))</f>
        <v>0</v>
      </c>
      <c r="AK6288">
        <f>INDEX(NoSettings!$C$2:$AH$6843,MATCH(EPS!$F6288,NoSettings!$A$2:$A$6843,0),MATCH(EPS!AK$2,NoSettings!$C$1:$AH$1,0))</f>
        <v>0</v>
      </c>
    </row>
    <row r="6289" spans="1:37" hidden="1" x14ac:dyDescent="0.25">
      <c r="A6289" s="63" t="s">
        <v>8043</v>
      </c>
      <c r="B6289" t="s">
        <v>7942</v>
      </c>
      <c r="C6289" t="s">
        <v>7921</v>
      </c>
      <c r="D6289" t="s">
        <v>8026</v>
      </c>
      <c r="E6289"/>
      <c r="F6289" t="s">
        <v>6288</v>
      </c>
      <c r="G6289">
        <f>INDEX(NoSettings!$C$2:$AH$6843,MATCH(EPS!$F6289,NoSettings!$A$2:$A$6843,0),MATCH(EPS!G$2,NoSettings!$C$1:$AH$1,0))</f>
        <v>0</v>
      </c>
      <c r="H6289">
        <f>INDEX(NoSettings!$C$2:$AH$6843,MATCH(EPS!$F6289,NoSettings!$A$2:$A$6843,0),MATCH(EPS!H$2,NoSettings!$C$1:$AH$1,0))</f>
        <v>0</v>
      </c>
      <c r="I6289">
        <f>INDEX(NoSettings!$C$2:$AH$6843,MATCH(EPS!$F6289,NoSettings!$A$2:$A$6843,0),MATCH(EPS!I$2,NoSettings!$C$1:$AH$1,0))</f>
        <v>0</v>
      </c>
      <c r="J6289">
        <f>INDEX(NoSettings!$C$2:$AH$6843,MATCH(EPS!$F6289,NoSettings!$A$2:$A$6843,0),MATCH(EPS!J$2,NoSettings!$C$1:$AH$1,0))</f>
        <v>0</v>
      </c>
      <c r="K6289">
        <f>INDEX(NoSettings!$C$2:$AH$6843,MATCH(EPS!$F6289,NoSettings!$A$2:$A$6843,0),MATCH(EPS!K$2,NoSettings!$C$1:$AH$1,0))</f>
        <v>0</v>
      </c>
      <c r="L6289">
        <f>INDEX(NoSettings!$C$2:$AH$6843,MATCH(EPS!$F6289,NoSettings!$A$2:$A$6843,0),MATCH(EPS!L$2,NoSettings!$C$1:$AH$1,0))</f>
        <v>0</v>
      </c>
      <c r="M6289">
        <f>INDEX(NoSettings!$C$2:$AH$6843,MATCH(EPS!$F6289,NoSettings!$A$2:$A$6843,0),MATCH(EPS!M$2,NoSettings!$C$1:$AH$1,0))</f>
        <v>0</v>
      </c>
      <c r="N6289">
        <f>INDEX(NoSettings!$C$2:$AH$6843,MATCH(EPS!$F6289,NoSettings!$A$2:$A$6843,0),MATCH(EPS!N$2,NoSettings!$C$1:$AH$1,0))</f>
        <v>0</v>
      </c>
      <c r="O6289">
        <f>INDEX(NoSettings!$C$2:$AH$6843,MATCH(EPS!$F6289,NoSettings!$A$2:$A$6843,0),MATCH(EPS!O$2,NoSettings!$C$1:$AH$1,0))</f>
        <v>0</v>
      </c>
      <c r="P6289">
        <f>INDEX(NoSettings!$C$2:$AH$6843,MATCH(EPS!$F6289,NoSettings!$A$2:$A$6843,0),MATCH(EPS!P$2,NoSettings!$C$1:$AH$1,0))</f>
        <v>0</v>
      </c>
      <c r="Q6289">
        <f>INDEX(NoSettings!$C$2:$AH$6843,MATCH(EPS!$F6289,NoSettings!$A$2:$A$6843,0),MATCH(EPS!Q$2,NoSettings!$C$1:$AH$1,0))</f>
        <v>0</v>
      </c>
      <c r="R6289">
        <f>INDEX(NoSettings!$C$2:$AH$6843,MATCH(EPS!$F6289,NoSettings!$A$2:$A$6843,0),MATCH(EPS!R$2,NoSettings!$C$1:$AH$1,0))</f>
        <v>0</v>
      </c>
      <c r="S6289">
        <f>INDEX(NoSettings!$C$2:$AH$6843,MATCH(EPS!$F6289,NoSettings!$A$2:$A$6843,0),MATCH(EPS!S$2,NoSettings!$C$1:$AH$1,0))</f>
        <v>0</v>
      </c>
      <c r="T6289">
        <f>INDEX(NoSettings!$C$2:$AH$6843,MATCH(EPS!$F6289,NoSettings!$A$2:$A$6843,0),MATCH(EPS!T$2,NoSettings!$C$1:$AH$1,0))</f>
        <v>0</v>
      </c>
      <c r="U6289">
        <f>INDEX(NoSettings!$C$2:$AH$6843,MATCH(EPS!$F6289,NoSettings!$A$2:$A$6843,0),MATCH(EPS!U$2,NoSettings!$C$1:$AH$1,0))</f>
        <v>0</v>
      </c>
      <c r="V6289">
        <f>INDEX(NoSettings!$C$2:$AH$6843,MATCH(EPS!$F6289,NoSettings!$A$2:$A$6843,0),MATCH(EPS!V$2,NoSettings!$C$1:$AH$1,0))</f>
        <v>0</v>
      </c>
      <c r="W6289">
        <f>INDEX(NoSettings!$C$2:$AH$6843,MATCH(EPS!$F6289,NoSettings!$A$2:$A$6843,0),MATCH(EPS!W$2,NoSettings!$C$1:$AH$1,0))</f>
        <v>0</v>
      </c>
      <c r="X6289">
        <f>INDEX(NoSettings!$C$2:$AH$6843,MATCH(EPS!$F6289,NoSettings!$A$2:$A$6843,0),MATCH(EPS!X$2,NoSettings!$C$1:$AH$1,0))</f>
        <v>0</v>
      </c>
      <c r="Y6289">
        <f>INDEX(NoSettings!$C$2:$AH$6843,MATCH(EPS!$F6289,NoSettings!$A$2:$A$6843,0),MATCH(EPS!Y$2,NoSettings!$C$1:$AH$1,0))</f>
        <v>0</v>
      </c>
      <c r="Z6289">
        <f>INDEX(NoSettings!$C$2:$AH$6843,MATCH(EPS!$F6289,NoSettings!$A$2:$A$6843,0),MATCH(EPS!Z$2,NoSettings!$C$1:$AH$1,0))</f>
        <v>0</v>
      </c>
      <c r="AA6289">
        <f>INDEX(NoSettings!$C$2:$AH$6843,MATCH(EPS!$F6289,NoSettings!$A$2:$A$6843,0),MATCH(EPS!AA$2,NoSettings!$C$1:$AH$1,0))</f>
        <v>0</v>
      </c>
      <c r="AB6289">
        <f>INDEX(NoSettings!$C$2:$AH$6843,MATCH(EPS!$F6289,NoSettings!$A$2:$A$6843,0),MATCH(EPS!AB$2,NoSettings!$C$1:$AH$1,0))</f>
        <v>0</v>
      </c>
      <c r="AC6289">
        <f>INDEX(NoSettings!$C$2:$AH$6843,MATCH(EPS!$F6289,NoSettings!$A$2:$A$6843,0),MATCH(EPS!AC$2,NoSettings!$C$1:$AH$1,0))</f>
        <v>0</v>
      </c>
      <c r="AD6289">
        <f>INDEX(NoSettings!$C$2:$AH$6843,MATCH(EPS!$F6289,NoSettings!$A$2:$A$6843,0),MATCH(EPS!AD$2,NoSettings!$C$1:$AH$1,0))</f>
        <v>0</v>
      </c>
      <c r="AE6289">
        <f>INDEX(NoSettings!$C$2:$AH$6843,MATCH(EPS!$F6289,NoSettings!$A$2:$A$6843,0),MATCH(EPS!AE$2,NoSettings!$C$1:$AH$1,0))</f>
        <v>0</v>
      </c>
      <c r="AF6289">
        <f>INDEX(NoSettings!$C$2:$AH$6843,MATCH(EPS!$F6289,NoSettings!$A$2:$A$6843,0),MATCH(EPS!AF$2,NoSettings!$C$1:$AH$1,0))</f>
        <v>0</v>
      </c>
      <c r="AG6289">
        <f>INDEX(NoSettings!$C$2:$AH$6843,MATCH(EPS!$F6289,NoSettings!$A$2:$A$6843,0),MATCH(EPS!AG$2,NoSettings!$C$1:$AH$1,0))</f>
        <v>0</v>
      </c>
      <c r="AH6289">
        <f>INDEX(NoSettings!$C$2:$AH$6843,MATCH(EPS!$F6289,NoSettings!$A$2:$A$6843,0),MATCH(EPS!AH$2,NoSettings!$C$1:$AH$1,0))</f>
        <v>0</v>
      </c>
      <c r="AI6289">
        <f>INDEX(NoSettings!$C$2:$AH$6843,MATCH(EPS!$F6289,NoSettings!$A$2:$A$6843,0),MATCH(EPS!AI$2,NoSettings!$C$1:$AH$1,0))</f>
        <v>0</v>
      </c>
      <c r="AJ6289">
        <f>INDEX(NoSettings!$C$2:$AH$6843,MATCH(EPS!$F6289,NoSettings!$A$2:$A$6843,0),MATCH(EPS!AJ$2,NoSettings!$C$1:$AH$1,0))</f>
        <v>0</v>
      </c>
      <c r="AK6289">
        <f>INDEX(NoSettings!$C$2:$AH$6843,MATCH(EPS!$F6289,NoSettings!$A$2:$A$6843,0),MATCH(EPS!AK$2,NoSettings!$C$1:$AH$1,0))</f>
        <v>0</v>
      </c>
    </row>
    <row r="6290" spans="1:37" hidden="1" x14ac:dyDescent="0.25">
      <c r="A6290" s="63" t="s">
        <v>8043</v>
      </c>
      <c r="B6290" t="s">
        <v>7942</v>
      </c>
      <c r="C6290" t="s">
        <v>7921</v>
      </c>
      <c r="D6290" t="s">
        <v>8027</v>
      </c>
      <c r="E6290"/>
      <c r="F6290" t="s">
        <v>6289</v>
      </c>
      <c r="G6290">
        <f>INDEX(NoSettings!$C$2:$AH$6843,MATCH(EPS!$F6290,NoSettings!$A$2:$A$6843,0),MATCH(EPS!G$2,NoSettings!$C$1:$AH$1,0))</f>
        <v>0</v>
      </c>
      <c r="H6290">
        <f>INDEX(NoSettings!$C$2:$AH$6843,MATCH(EPS!$F6290,NoSettings!$A$2:$A$6843,0),MATCH(EPS!H$2,NoSettings!$C$1:$AH$1,0))</f>
        <v>0</v>
      </c>
      <c r="I6290">
        <f>INDEX(NoSettings!$C$2:$AH$6843,MATCH(EPS!$F6290,NoSettings!$A$2:$A$6843,0),MATCH(EPS!I$2,NoSettings!$C$1:$AH$1,0))</f>
        <v>0</v>
      </c>
      <c r="J6290">
        <f>INDEX(NoSettings!$C$2:$AH$6843,MATCH(EPS!$F6290,NoSettings!$A$2:$A$6843,0),MATCH(EPS!J$2,NoSettings!$C$1:$AH$1,0))</f>
        <v>0</v>
      </c>
      <c r="K6290">
        <f>INDEX(NoSettings!$C$2:$AH$6843,MATCH(EPS!$F6290,NoSettings!$A$2:$A$6843,0),MATCH(EPS!K$2,NoSettings!$C$1:$AH$1,0))</f>
        <v>0</v>
      </c>
      <c r="L6290">
        <f>INDEX(NoSettings!$C$2:$AH$6843,MATCH(EPS!$F6290,NoSettings!$A$2:$A$6843,0),MATCH(EPS!L$2,NoSettings!$C$1:$AH$1,0))</f>
        <v>0</v>
      </c>
      <c r="M6290">
        <f>INDEX(NoSettings!$C$2:$AH$6843,MATCH(EPS!$F6290,NoSettings!$A$2:$A$6843,0),MATCH(EPS!M$2,NoSettings!$C$1:$AH$1,0))</f>
        <v>0</v>
      </c>
      <c r="N6290">
        <f>INDEX(NoSettings!$C$2:$AH$6843,MATCH(EPS!$F6290,NoSettings!$A$2:$A$6843,0),MATCH(EPS!N$2,NoSettings!$C$1:$AH$1,0))</f>
        <v>0</v>
      </c>
      <c r="O6290">
        <f>INDEX(NoSettings!$C$2:$AH$6843,MATCH(EPS!$F6290,NoSettings!$A$2:$A$6843,0),MATCH(EPS!O$2,NoSettings!$C$1:$AH$1,0))</f>
        <v>0</v>
      </c>
      <c r="P6290">
        <f>INDEX(NoSettings!$C$2:$AH$6843,MATCH(EPS!$F6290,NoSettings!$A$2:$A$6843,0),MATCH(EPS!P$2,NoSettings!$C$1:$AH$1,0))</f>
        <v>0</v>
      </c>
      <c r="Q6290">
        <f>INDEX(NoSettings!$C$2:$AH$6843,MATCH(EPS!$F6290,NoSettings!$A$2:$A$6843,0),MATCH(EPS!Q$2,NoSettings!$C$1:$AH$1,0))</f>
        <v>0</v>
      </c>
      <c r="R6290">
        <f>INDEX(NoSettings!$C$2:$AH$6843,MATCH(EPS!$F6290,NoSettings!$A$2:$A$6843,0),MATCH(EPS!R$2,NoSettings!$C$1:$AH$1,0))</f>
        <v>0</v>
      </c>
      <c r="S6290">
        <f>INDEX(NoSettings!$C$2:$AH$6843,MATCH(EPS!$F6290,NoSettings!$A$2:$A$6843,0),MATCH(EPS!S$2,NoSettings!$C$1:$AH$1,0))</f>
        <v>0</v>
      </c>
      <c r="T6290">
        <f>INDEX(NoSettings!$C$2:$AH$6843,MATCH(EPS!$F6290,NoSettings!$A$2:$A$6843,0),MATCH(EPS!T$2,NoSettings!$C$1:$AH$1,0))</f>
        <v>0</v>
      </c>
      <c r="U6290">
        <f>INDEX(NoSettings!$C$2:$AH$6843,MATCH(EPS!$F6290,NoSettings!$A$2:$A$6843,0),MATCH(EPS!U$2,NoSettings!$C$1:$AH$1,0))</f>
        <v>0</v>
      </c>
      <c r="V6290">
        <f>INDEX(NoSettings!$C$2:$AH$6843,MATCH(EPS!$F6290,NoSettings!$A$2:$A$6843,0),MATCH(EPS!V$2,NoSettings!$C$1:$AH$1,0))</f>
        <v>0</v>
      </c>
      <c r="W6290">
        <f>INDEX(NoSettings!$C$2:$AH$6843,MATCH(EPS!$F6290,NoSettings!$A$2:$A$6843,0),MATCH(EPS!W$2,NoSettings!$C$1:$AH$1,0))</f>
        <v>0</v>
      </c>
      <c r="X6290">
        <f>INDEX(NoSettings!$C$2:$AH$6843,MATCH(EPS!$F6290,NoSettings!$A$2:$A$6843,0),MATCH(EPS!X$2,NoSettings!$C$1:$AH$1,0))</f>
        <v>0</v>
      </c>
      <c r="Y6290">
        <f>INDEX(NoSettings!$C$2:$AH$6843,MATCH(EPS!$F6290,NoSettings!$A$2:$A$6843,0),MATCH(EPS!Y$2,NoSettings!$C$1:$AH$1,0))</f>
        <v>0</v>
      </c>
      <c r="Z6290">
        <f>INDEX(NoSettings!$C$2:$AH$6843,MATCH(EPS!$F6290,NoSettings!$A$2:$A$6843,0),MATCH(EPS!Z$2,NoSettings!$C$1:$AH$1,0))</f>
        <v>0</v>
      </c>
      <c r="AA6290">
        <f>INDEX(NoSettings!$C$2:$AH$6843,MATCH(EPS!$F6290,NoSettings!$A$2:$A$6843,0),MATCH(EPS!AA$2,NoSettings!$C$1:$AH$1,0))</f>
        <v>0</v>
      </c>
      <c r="AB6290">
        <f>INDEX(NoSettings!$C$2:$AH$6843,MATCH(EPS!$F6290,NoSettings!$A$2:$A$6843,0),MATCH(EPS!AB$2,NoSettings!$C$1:$AH$1,0))</f>
        <v>0</v>
      </c>
      <c r="AC6290">
        <f>INDEX(NoSettings!$C$2:$AH$6843,MATCH(EPS!$F6290,NoSettings!$A$2:$A$6843,0),MATCH(EPS!AC$2,NoSettings!$C$1:$AH$1,0))</f>
        <v>0</v>
      </c>
      <c r="AD6290">
        <f>INDEX(NoSettings!$C$2:$AH$6843,MATCH(EPS!$F6290,NoSettings!$A$2:$A$6843,0),MATCH(EPS!AD$2,NoSettings!$C$1:$AH$1,0))</f>
        <v>0</v>
      </c>
      <c r="AE6290">
        <f>INDEX(NoSettings!$C$2:$AH$6843,MATCH(EPS!$F6290,NoSettings!$A$2:$A$6843,0),MATCH(EPS!AE$2,NoSettings!$C$1:$AH$1,0))</f>
        <v>0</v>
      </c>
      <c r="AF6290">
        <f>INDEX(NoSettings!$C$2:$AH$6843,MATCH(EPS!$F6290,NoSettings!$A$2:$A$6843,0),MATCH(EPS!AF$2,NoSettings!$C$1:$AH$1,0))</f>
        <v>0</v>
      </c>
      <c r="AG6290">
        <f>INDEX(NoSettings!$C$2:$AH$6843,MATCH(EPS!$F6290,NoSettings!$A$2:$A$6843,0),MATCH(EPS!AG$2,NoSettings!$C$1:$AH$1,0))</f>
        <v>0</v>
      </c>
      <c r="AH6290">
        <f>INDEX(NoSettings!$C$2:$AH$6843,MATCH(EPS!$F6290,NoSettings!$A$2:$A$6843,0),MATCH(EPS!AH$2,NoSettings!$C$1:$AH$1,0))</f>
        <v>0</v>
      </c>
      <c r="AI6290">
        <f>INDEX(NoSettings!$C$2:$AH$6843,MATCH(EPS!$F6290,NoSettings!$A$2:$A$6843,0),MATCH(EPS!AI$2,NoSettings!$C$1:$AH$1,0))</f>
        <v>0</v>
      </c>
      <c r="AJ6290">
        <f>INDEX(NoSettings!$C$2:$AH$6843,MATCH(EPS!$F6290,NoSettings!$A$2:$A$6843,0),MATCH(EPS!AJ$2,NoSettings!$C$1:$AH$1,0))</f>
        <v>0</v>
      </c>
      <c r="AK6290">
        <f>INDEX(NoSettings!$C$2:$AH$6843,MATCH(EPS!$F6290,NoSettings!$A$2:$A$6843,0),MATCH(EPS!AK$2,NoSettings!$C$1:$AH$1,0))</f>
        <v>0</v>
      </c>
    </row>
    <row r="6291" spans="1:37" hidden="1" x14ac:dyDescent="0.25">
      <c r="A6291" s="63" t="s">
        <v>8043</v>
      </c>
      <c r="B6291" t="s">
        <v>7942</v>
      </c>
      <c r="C6291" t="s">
        <v>7921</v>
      </c>
      <c r="D6291" t="s">
        <v>8028</v>
      </c>
      <c r="E6291"/>
      <c r="F6291" t="s">
        <v>6290</v>
      </c>
      <c r="G6291">
        <f>INDEX(NoSettings!$C$2:$AH$6843,MATCH(EPS!$F6291,NoSettings!$A$2:$A$6843,0),MATCH(EPS!G$2,NoSettings!$C$1:$AH$1,0))</f>
        <v>0</v>
      </c>
      <c r="H6291">
        <f>INDEX(NoSettings!$C$2:$AH$6843,MATCH(EPS!$F6291,NoSettings!$A$2:$A$6843,0),MATCH(EPS!H$2,NoSettings!$C$1:$AH$1,0))</f>
        <v>0</v>
      </c>
      <c r="I6291">
        <f>INDEX(NoSettings!$C$2:$AH$6843,MATCH(EPS!$F6291,NoSettings!$A$2:$A$6843,0),MATCH(EPS!I$2,NoSettings!$C$1:$AH$1,0))</f>
        <v>0</v>
      </c>
      <c r="J6291">
        <f>INDEX(NoSettings!$C$2:$AH$6843,MATCH(EPS!$F6291,NoSettings!$A$2:$A$6843,0),MATCH(EPS!J$2,NoSettings!$C$1:$AH$1,0))</f>
        <v>0</v>
      </c>
      <c r="K6291">
        <f>INDEX(NoSettings!$C$2:$AH$6843,MATCH(EPS!$F6291,NoSettings!$A$2:$A$6843,0),MATCH(EPS!K$2,NoSettings!$C$1:$AH$1,0))</f>
        <v>0</v>
      </c>
      <c r="L6291">
        <f>INDEX(NoSettings!$C$2:$AH$6843,MATCH(EPS!$F6291,NoSettings!$A$2:$A$6843,0),MATCH(EPS!L$2,NoSettings!$C$1:$AH$1,0))</f>
        <v>0</v>
      </c>
      <c r="M6291">
        <f>INDEX(NoSettings!$C$2:$AH$6843,MATCH(EPS!$F6291,NoSettings!$A$2:$A$6843,0),MATCH(EPS!M$2,NoSettings!$C$1:$AH$1,0))</f>
        <v>0</v>
      </c>
      <c r="N6291">
        <f>INDEX(NoSettings!$C$2:$AH$6843,MATCH(EPS!$F6291,NoSettings!$A$2:$A$6843,0),MATCH(EPS!N$2,NoSettings!$C$1:$AH$1,0))</f>
        <v>0</v>
      </c>
      <c r="O6291">
        <f>INDEX(NoSettings!$C$2:$AH$6843,MATCH(EPS!$F6291,NoSettings!$A$2:$A$6843,0),MATCH(EPS!O$2,NoSettings!$C$1:$AH$1,0))</f>
        <v>0</v>
      </c>
      <c r="P6291">
        <f>INDEX(NoSettings!$C$2:$AH$6843,MATCH(EPS!$F6291,NoSettings!$A$2:$A$6843,0),MATCH(EPS!P$2,NoSettings!$C$1:$AH$1,0))</f>
        <v>0</v>
      </c>
      <c r="Q6291">
        <f>INDEX(NoSettings!$C$2:$AH$6843,MATCH(EPS!$F6291,NoSettings!$A$2:$A$6843,0),MATCH(EPS!Q$2,NoSettings!$C$1:$AH$1,0))</f>
        <v>0</v>
      </c>
      <c r="R6291">
        <f>INDEX(NoSettings!$C$2:$AH$6843,MATCH(EPS!$F6291,NoSettings!$A$2:$A$6843,0),MATCH(EPS!R$2,NoSettings!$C$1:$AH$1,0))</f>
        <v>0</v>
      </c>
      <c r="S6291">
        <f>INDEX(NoSettings!$C$2:$AH$6843,MATCH(EPS!$F6291,NoSettings!$A$2:$A$6843,0),MATCH(EPS!S$2,NoSettings!$C$1:$AH$1,0))</f>
        <v>0</v>
      </c>
      <c r="T6291">
        <f>INDEX(NoSettings!$C$2:$AH$6843,MATCH(EPS!$F6291,NoSettings!$A$2:$A$6843,0),MATCH(EPS!T$2,NoSettings!$C$1:$AH$1,0))</f>
        <v>0</v>
      </c>
      <c r="U6291">
        <f>INDEX(NoSettings!$C$2:$AH$6843,MATCH(EPS!$F6291,NoSettings!$A$2:$A$6843,0),MATCH(EPS!U$2,NoSettings!$C$1:$AH$1,0))</f>
        <v>0</v>
      </c>
      <c r="V6291">
        <f>INDEX(NoSettings!$C$2:$AH$6843,MATCH(EPS!$F6291,NoSettings!$A$2:$A$6843,0),MATCH(EPS!V$2,NoSettings!$C$1:$AH$1,0))</f>
        <v>0</v>
      </c>
      <c r="W6291">
        <f>INDEX(NoSettings!$C$2:$AH$6843,MATCH(EPS!$F6291,NoSettings!$A$2:$A$6843,0),MATCH(EPS!W$2,NoSettings!$C$1:$AH$1,0))</f>
        <v>0</v>
      </c>
      <c r="X6291">
        <f>INDEX(NoSettings!$C$2:$AH$6843,MATCH(EPS!$F6291,NoSettings!$A$2:$A$6843,0),MATCH(EPS!X$2,NoSettings!$C$1:$AH$1,0))</f>
        <v>0</v>
      </c>
      <c r="Y6291">
        <f>INDEX(NoSettings!$C$2:$AH$6843,MATCH(EPS!$F6291,NoSettings!$A$2:$A$6843,0),MATCH(EPS!Y$2,NoSettings!$C$1:$AH$1,0))</f>
        <v>0</v>
      </c>
      <c r="Z6291">
        <f>INDEX(NoSettings!$C$2:$AH$6843,MATCH(EPS!$F6291,NoSettings!$A$2:$A$6843,0),MATCH(EPS!Z$2,NoSettings!$C$1:$AH$1,0))</f>
        <v>0</v>
      </c>
      <c r="AA6291">
        <f>INDEX(NoSettings!$C$2:$AH$6843,MATCH(EPS!$F6291,NoSettings!$A$2:$A$6843,0),MATCH(EPS!AA$2,NoSettings!$C$1:$AH$1,0))</f>
        <v>0</v>
      </c>
      <c r="AB6291">
        <f>INDEX(NoSettings!$C$2:$AH$6843,MATCH(EPS!$F6291,NoSettings!$A$2:$A$6843,0),MATCH(EPS!AB$2,NoSettings!$C$1:$AH$1,0))</f>
        <v>0</v>
      </c>
      <c r="AC6291">
        <f>INDEX(NoSettings!$C$2:$AH$6843,MATCH(EPS!$F6291,NoSettings!$A$2:$A$6843,0),MATCH(EPS!AC$2,NoSettings!$C$1:$AH$1,0))</f>
        <v>0</v>
      </c>
      <c r="AD6291">
        <f>INDEX(NoSettings!$C$2:$AH$6843,MATCH(EPS!$F6291,NoSettings!$A$2:$A$6843,0),MATCH(EPS!AD$2,NoSettings!$C$1:$AH$1,0))</f>
        <v>0</v>
      </c>
      <c r="AE6291">
        <f>INDEX(NoSettings!$C$2:$AH$6843,MATCH(EPS!$F6291,NoSettings!$A$2:$A$6843,0),MATCH(EPS!AE$2,NoSettings!$C$1:$AH$1,0))</f>
        <v>0</v>
      </c>
      <c r="AF6291">
        <f>INDEX(NoSettings!$C$2:$AH$6843,MATCH(EPS!$F6291,NoSettings!$A$2:$A$6843,0),MATCH(EPS!AF$2,NoSettings!$C$1:$AH$1,0))</f>
        <v>0</v>
      </c>
      <c r="AG6291">
        <f>INDEX(NoSettings!$C$2:$AH$6843,MATCH(EPS!$F6291,NoSettings!$A$2:$A$6843,0),MATCH(EPS!AG$2,NoSettings!$C$1:$AH$1,0))</f>
        <v>0</v>
      </c>
      <c r="AH6291">
        <f>INDEX(NoSettings!$C$2:$AH$6843,MATCH(EPS!$F6291,NoSettings!$A$2:$A$6843,0),MATCH(EPS!AH$2,NoSettings!$C$1:$AH$1,0))</f>
        <v>0</v>
      </c>
      <c r="AI6291">
        <f>INDEX(NoSettings!$C$2:$AH$6843,MATCH(EPS!$F6291,NoSettings!$A$2:$A$6843,0),MATCH(EPS!AI$2,NoSettings!$C$1:$AH$1,0))</f>
        <v>0</v>
      </c>
      <c r="AJ6291">
        <f>INDEX(NoSettings!$C$2:$AH$6843,MATCH(EPS!$F6291,NoSettings!$A$2:$A$6843,0),MATCH(EPS!AJ$2,NoSettings!$C$1:$AH$1,0))</f>
        <v>0</v>
      </c>
      <c r="AK6291">
        <f>INDEX(NoSettings!$C$2:$AH$6843,MATCH(EPS!$F6291,NoSettings!$A$2:$A$6843,0),MATCH(EPS!AK$2,NoSettings!$C$1:$AH$1,0))</f>
        <v>0</v>
      </c>
    </row>
    <row r="6292" spans="1:37" hidden="1" x14ac:dyDescent="0.25">
      <c r="A6292" s="63" t="s">
        <v>8043</v>
      </c>
      <c r="B6292" t="s">
        <v>7942</v>
      </c>
      <c r="C6292" t="s">
        <v>7921</v>
      </c>
      <c r="D6292" t="s">
        <v>8029</v>
      </c>
      <c r="E6292"/>
      <c r="F6292" t="s">
        <v>6291</v>
      </c>
      <c r="G6292">
        <f>INDEX(NoSettings!$C$2:$AH$6843,MATCH(EPS!$F6292,NoSettings!$A$2:$A$6843,0),MATCH(EPS!G$2,NoSettings!$C$1:$AH$1,0))</f>
        <v>0</v>
      </c>
      <c r="H6292">
        <f>INDEX(NoSettings!$C$2:$AH$6843,MATCH(EPS!$F6292,NoSettings!$A$2:$A$6843,0),MATCH(EPS!H$2,NoSettings!$C$1:$AH$1,0))</f>
        <v>0</v>
      </c>
      <c r="I6292">
        <f>INDEX(NoSettings!$C$2:$AH$6843,MATCH(EPS!$F6292,NoSettings!$A$2:$A$6843,0),MATCH(EPS!I$2,NoSettings!$C$1:$AH$1,0))</f>
        <v>0</v>
      </c>
      <c r="J6292">
        <f>INDEX(NoSettings!$C$2:$AH$6843,MATCH(EPS!$F6292,NoSettings!$A$2:$A$6843,0),MATCH(EPS!J$2,NoSettings!$C$1:$AH$1,0))</f>
        <v>0</v>
      </c>
      <c r="K6292">
        <f>INDEX(NoSettings!$C$2:$AH$6843,MATCH(EPS!$F6292,NoSettings!$A$2:$A$6843,0),MATCH(EPS!K$2,NoSettings!$C$1:$AH$1,0))</f>
        <v>0</v>
      </c>
      <c r="L6292">
        <f>INDEX(NoSettings!$C$2:$AH$6843,MATCH(EPS!$F6292,NoSettings!$A$2:$A$6843,0),MATCH(EPS!L$2,NoSettings!$C$1:$AH$1,0))</f>
        <v>0</v>
      </c>
      <c r="M6292">
        <f>INDEX(NoSettings!$C$2:$AH$6843,MATCH(EPS!$F6292,NoSettings!$A$2:$A$6843,0),MATCH(EPS!M$2,NoSettings!$C$1:$AH$1,0))</f>
        <v>0</v>
      </c>
      <c r="N6292">
        <f>INDEX(NoSettings!$C$2:$AH$6843,MATCH(EPS!$F6292,NoSettings!$A$2:$A$6843,0),MATCH(EPS!N$2,NoSettings!$C$1:$AH$1,0))</f>
        <v>0</v>
      </c>
      <c r="O6292">
        <f>INDEX(NoSettings!$C$2:$AH$6843,MATCH(EPS!$F6292,NoSettings!$A$2:$A$6843,0),MATCH(EPS!O$2,NoSettings!$C$1:$AH$1,0))</f>
        <v>0</v>
      </c>
      <c r="P6292">
        <f>INDEX(NoSettings!$C$2:$AH$6843,MATCH(EPS!$F6292,NoSettings!$A$2:$A$6843,0),MATCH(EPS!P$2,NoSettings!$C$1:$AH$1,0))</f>
        <v>0</v>
      </c>
      <c r="Q6292">
        <f>INDEX(NoSettings!$C$2:$AH$6843,MATCH(EPS!$F6292,NoSettings!$A$2:$A$6843,0),MATCH(EPS!Q$2,NoSettings!$C$1:$AH$1,0))</f>
        <v>0</v>
      </c>
      <c r="R6292">
        <f>INDEX(NoSettings!$C$2:$AH$6843,MATCH(EPS!$F6292,NoSettings!$A$2:$A$6843,0),MATCH(EPS!R$2,NoSettings!$C$1:$AH$1,0))</f>
        <v>0</v>
      </c>
      <c r="S6292">
        <f>INDEX(NoSettings!$C$2:$AH$6843,MATCH(EPS!$F6292,NoSettings!$A$2:$A$6843,0),MATCH(EPS!S$2,NoSettings!$C$1:$AH$1,0))</f>
        <v>0</v>
      </c>
      <c r="T6292">
        <f>INDEX(NoSettings!$C$2:$AH$6843,MATCH(EPS!$F6292,NoSettings!$A$2:$A$6843,0),MATCH(EPS!T$2,NoSettings!$C$1:$AH$1,0))</f>
        <v>0</v>
      </c>
      <c r="U6292">
        <f>INDEX(NoSettings!$C$2:$AH$6843,MATCH(EPS!$F6292,NoSettings!$A$2:$A$6843,0),MATCH(EPS!U$2,NoSettings!$C$1:$AH$1,0))</f>
        <v>0</v>
      </c>
      <c r="V6292">
        <f>INDEX(NoSettings!$C$2:$AH$6843,MATCH(EPS!$F6292,NoSettings!$A$2:$A$6843,0),MATCH(EPS!V$2,NoSettings!$C$1:$AH$1,0))</f>
        <v>0</v>
      </c>
      <c r="W6292">
        <f>INDEX(NoSettings!$C$2:$AH$6843,MATCH(EPS!$F6292,NoSettings!$A$2:$A$6843,0),MATCH(EPS!W$2,NoSettings!$C$1:$AH$1,0))</f>
        <v>0</v>
      </c>
      <c r="X6292">
        <f>INDEX(NoSettings!$C$2:$AH$6843,MATCH(EPS!$F6292,NoSettings!$A$2:$A$6843,0),MATCH(EPS!X$2,NoSettings!$C$1:$AH$1,0))</f>
        <v>0</v>
      </c>
      <c r="Y6292">
        <f>INDEX(NoSettings!$C$2:$AH$6843,MATCH(EPS!$F6292,NoSettings!$A$2:$A$6843,0),MATCH(EPS!Y$2,NoSettings!$C$1:$AH$1,0))</f>
        <v>0</v>
      </c>
      <c r="Z6292">
        <f>INDEX(NoSettings!$C$2:$AH$6843,MATCH(EPS!$F6292,NoSettings!$A$2:$A$6843,0),MATCH(EPS!Z$2,NoSettings!$C$1:$AH$1,0))</f>
        <v>0</v>
      </c>
      <c r="AA6292">
        <f>INDEX(NoSettings!$C$2:$AH$6843,MATCH(EPS!$F6292,NoSettings!$A$2:$A$6843,0),MATCH(EPS!AA$2,NoSettings!$C$1:$AH$1,0))</f>
        <v>0</v>
      </c>
      <c r="AB6292">
        <f>INDEX(NoSettings!$C$2:$AH$6843,MATCH(EPS!$F6292,NoSettings!$A$2:$A$6843,0),MATCH(EPS!AB$2,NoSettings!$C$1:$AH$1,0))</f>
        <v>0</v>
      </c>
      <c r="AC6292">
        <f>INDEX(NoSettings!$C$2:$AH$6843,MATCH(EPS!$F6292,NoSettings!$A$2:$A$6843,0),MATCH(EPS!AC$2,NoSettings!$C$1:$AH$1,0))</f>
        <v>0</v>
      </c>
      <c r="AD6292">
        <f>INDEX(NoSettings!$C$2:$AH$6843,MATCH(EPS!$F6292,NoSettings!$A$2:$A$6843,0),MATCH(EPS!AD$2,NoSettings!$C$1:$AH$1,0))</f>
        <v>0</v>
      </c>
      <c r="AE6292">
        <f>INDEX(NoSettings!$C$2:$AH$6843,MATCH(EPS!$F6292,NoSettings!$A$2:$A$6843,0),MATCH(EPS!AE$2,NoSettings!$C$1:$AH$1,0))</f>
        <v>0</v>
      </c>
      <c r="AF6292">
        <f>INDEX(NoSettings!$C$2:$AH$6843,MATCH(EPS!$F6292,NoSettings!$A$2:$A$6843,0),MATCH(EPS!AF$2,NoSettings!$C$1:$AH$1,0))</f>
        <v>0</v>
      </c>
      <c r="AG6292">
        <f>INDEX(NoSettings!$C$2:$AH$6843,MATCH(EPS!$F6292,NoSettings!$A$2:$A$6843,0),MATCH(EPS!AG$2,NoSettings!$C$1:$AH$1,0))</f>
        <v>0</v>
      </c>
      <c r="AH6292">
        <f>INDEX(NoSettings!$C$2:$AH$6843,MATCH(EPS!$F6292,NoSettings!$A$2:$A$6843,0),MATCH(EPS!AH$2,NoSettings!$C$1:$AH$1,0))</f>
        <v>0</v>
      </c>
      <c r="AI6292">
        <f>INDEX(NoSettings!$C$2:$AH$6843,MATCH(EPS!$F6292,NoSettings!$A$2:$A$6843,0),MATCH(EPS!AI$2,NoSettings!$C$1:$AH$1,0))</f>
        <v>0</v>
      </c>
      <c r="AJ6292">
        <f>INDEX(NoSettings!$C$2:$AH$6843,MATCH(EPS!$F6292,NoSettings!$A$2:$A$6843,0),MATCH(EPS!AJ$2,NoSettings!$C$1:$AH$1,0))</f>
        <v>0</v>
      </c>
      <c r="AK6292">
        <f>INDEX(NoSettings!$C$2:$AH$6843,MATCH(EPS!$F6292,NoSettings!$A$2:$A$6843,0),MATCH(EPS!AK$2,NoSettings!$C$1:$AH$1,0))</f>
        <v>0</v>
      </c>
    </row>
    <row r="6293" spans="1:37" hidden="1" x14ac:dyDescent="0.25">
      <c r="A6293" s="63" t="s">
        <v>8043</v>
      </c>
      <c r="B6293" t="s">
        <v>7942</v>
      </c>
      <c r="C6293" t="s">
        <v>7921</v>
      </c>
      <c r="D6293" t="s">
        <v>8030</v>
      </c>
      <c r="E6293"/>
      <c r="F6293" t="s">
        <v>6292</v>
      </c>
      <c r="G6293">
        <f>INDEX(NoSettings!$C$2:$AH$6843,MATCH(EPS!$F6293,NoSettings!$A$2:$A$6843,0),MATCH(EPS!G$2,NoSettings!$C$1:$AH$1,0))</f>
        <v>0</v>
      </c>
      <c r="H6293">
        <f>INDEX(NoSettings!$C$2:$AH$6843,MATCH(EPS!$F6293,NoSettings!$A$2:$A$6843,0),MATCH(EPS!H$2,NoSettings!$C$1:$AH$1,0))</f>
        <v>0</v>
      </c>
      <c r="I6293">
        <f>INDEX(NoSettings!$C$2:$AH$6843,MATCH(EPS!$F6293,NoSettings!$A$2:$A$6843,0),MATCH(EPS!I$2,NoSettings!$C$1:$AH$1,0))</f>
        <v>0</v>
      </c>
      <c r="J6293">
        <f>INDEX(NoSettings!$C$2:$AH$6843,MATCH(EPS!$F6293,NoSettings!$A$2:$A$6843,0),MATCH(EPS!J$2,NoSettings!$C$1:$AH$1,0))</f>
        <v>0</v>
      </c>
      <c r="K6293">
        <f>INDEX(NoSettings!$C$2:$AH$6843,MATCH(EPS!$F6293,NoSettings!$A$2:$A$6843,0),MATCH(EPS!K$2,NoSettings!$C$1:$AH$1,0))</f>
        <v>0</v>
      </c>
      <c r="L6293">
        <f>INDEX(NoSettings!$C$2:$AH$6843,MATCH(EPS!$F6293,NoSettings!$A$2:$A$6843,0),MATCH(EPS!L$2,NoSettings!$C$1:$AH$1,0))</f>
        <v>0</v>
      </c>
      <c r="M6293">
        <f>INDEX(NoSettings!$C$2:$AH$6843,MATCH(EPS!$F6293,NoSettings!$A$2:$A$6843,0),MATCH(EPS!M$2,NoSettings!$C$1:$AH$1,0))</f>
        <v>0</v>
      </c>
      <c r="N6293">
        <f>INDEX(NoSettings!$C$2:$AH$6843,MATCH(EPS!$F6293,NoSettings!$A$2:$A$6843,0),MATCH(EPS!N$2,NoSettings!$C$1:$AH$1,0))</f>
        <v>0</v>
      </c>
      <c r="O6293">
        <f>INDEX(NoSettings!$C$2:$AH$6843,MATCH(EPS!$F6293,NoSettings!$A$2:$A$6843,0),MATCH(EPS!O$2,NoSettings!$C$1:$AH$1,0))</f>
        <v>0</v>
      </c>
      <c r="P6293">
        <f>INDEX(NoSettings!$C$2:$AH$6843,MATCH(EPS!$F6293,NoSettings!$A$2:$A$6843,0),MATCH(EPS!P$2,NoSettings!$C$1:$AH$1,0))</f>
        <v>0</v>
      </c>
      <c r="Q6293">
        <f>INDEX(NoSettings!$C$2:$AH$6843,MATCH(EPS!$F6293,NoSettings!$A$2:$A$6843,0),MATCH(EPS!Q$2,NoSettings!$C$1:$AH$1,0))</f>
        <v>0</v>
      </c>
      <c r="R6293">
        <f>INDEX(NoSettings!$C$2:$AH$6843,MATCH(EPS!$F6293,NoSettings!$A$2:$A$6843,0),MATCH(EPS!R$2,NoSettings!$C$1:$AH$1,0))</f>
        <v>0</v>
      </c>
      <c r="S6293">
        <f>INDEX(NoSettings!$C$2:$AH$6843,MATCH(EPS!$F6293,NoSettings!$A$2:$A$6843,0),MATCH(EPS!S$2,NoSettings!$C$1:$AH$1,0))</f>
        <v>0</v>
      </c>
      <c r="T6293">
        <f>INDEX(NoSettings!$C$2:$AH$6843,MATCH(EPS!$F6293,NoSettings!$A$2:$A$6843,0),MATCH(EPS!T$2,NoSettings!$C$1:$AH$1,0))</f>
        <v>0</v>
      </c>
      <c r="U6293">
        <f>INDEX(NoSettings!$C$2:$AH$6843,MATCH(EPS!$F6293,NoSettings!$A$2:$A$6843,0),MATCH(EPS!U$2,NoSettings!$C$1:$AH$1,0))</f>
        <v>0</v>
      </c>
      <c r="V6293">
        <f>INDEX(NoSettings!$C$2:$AH$6843,MATCH(EPS!$F6293,NoSettings!$A$2:$A$6843,0),MATCH(EPS!V$2,NoSettings!$C$1:$AH$1,0))</f>
        <v>0</v>
      </c>
      <c r="W6293">
        <f>INDEX(NoSettings!$C$2:$AH$6843,MATCH(EPS!$F6293,NoSettings!$A$2:$A$6843,0),MATCH(EPS!W$2,NoSettings!$C$1:$AH$1,0))</f>
        <v>0</v>
      </c>
      <c r="X6293">
        <f>INDEX(NoSettings!$C$2:$AH$6843,MATCH(EPS!$F6293,NoSettings!$A$2:$A$6843,0),MATCH(EPS!X$2,NoSettings!$C$1:$AH$1,0))</f>
        <v>0</v>
      </c>
      <c r="Y6293">
        <f>INDEX(NoSettings!$C$2:$AH$6843,MATCH(EPS!$F6293,NoSettings!$A$2:$A$6843,0),MATCH(EPS!Y$2,NoSettings!$C$1:$AH$1,0))</f>
        <v>0</v>
      </c>
      <c r="Z6293">
        <f>INDEX(NoSettings!$C$2:$AH$6843,MATCH(EPS!$F6293,NoSettings!$A$2:$A$6843,0),MATCH(EPS!Z$2,NoSettings!$C$1:$AH$1,0))</f>
        <v>0</v>
      </c>
      <c r="AA6293">
        <f>INDEX(NoSettings!$C$2:$AH$6843,MATCH(EPS!$F6293,NoSettings!$A$2:$A$6843,0),MATCH(EPS!AA$2,NoSettings!$C$1:$AH$1,0))</f>
        <v>0</v>
      </c>
      <c r="AB6293">
        <f>INDEX(NoSettings!$C$2:$AH$6843,MATCH(EPS!$F6293,NoSettings!$A$2:$A$6843,0),MATCH(EPS!AB$2,NoSettings!$C$1:$AH$1,0))</f>
        <v>0</v>
      </c>
      <c r="AC6293">
        <f>INDEX(NoSettings!$C$2:$AH$6843,MATCH(EPS!$F6293,NoSettings!$A$2:$A$6843,0),MATCH(EPS!AC$2,NoSettings!$C$1:$AH$1,0))</f>
        <v>0</v>
      </c>
      <c r="AD6293">
        <f>INDEX(NoSettings!$C$2:$AH$6843,MATCH(EPS!$F6293,NoSettings!$A$2:$A$6843,0),MATCH(EPS!AD$2,NoSettings!$C$1:$AH$1,0))</f>
        <v>0</v>
      </c>
      <c r="AE6293">
        <f>INDEX(NoSettings!$C$2:$AH$6843,MATCH(EPS!$F6293,NoSettings!$A$2:$A$6843,0),MATCH(EPS!AE$2,NoSettings!$C$1:$AH$1,0))</f>
        <v>0</v>
      </c>
      <c r="AF6293">
        <f>INDEX(NoSettings!$C$2:$AH$6843,MATCH(EPS!$F6293,NoSettings!$A$2:$A$6843,0),MATCH(EPS!AF$2,NoSettings!$C$1:$AH$1,0))</f>
        <v>0</v>
      </c>
      <c r="AG6293">
        <f>INDEX(NoSettings!$C$2:$AH$6843,MATCH(EPS!$F6293,NoSettings!$A$2:$A$6843,0),MATCH(EPS!AG$2,NoSettings!$C$1:$AH$1,0))</f>
        <v>0</v>
      </c>
      <c r="AH6293">
        <f>INDEX(NoSettings!$C$2:$AH$6843,MATCH(EPS!$F6293,NoSettings!$A$2:$A$6843,0),MATCH(EPS!AH$2,NoSettings!$C$1:$AH$1,0))</f>
        <v>0</v>
      </c>
      <c r="AI6293">
        <f>INDEX(NoSettings!$C$2:$AH$6843,MATCH(EPS!$F6293,NoSettings!$A$2:$A$6843,0),MATCH(EPS!AI$2,NoSettings!$C$1:$AH$1,0))</f>
        <v>0</v>
      </c>
      <c r="AJ6293">
        <f>INDEX(NoSettings!$C$2:$AH$6843,MATCH(EPS!$F6293,NoSettings!$A$2:$A$6843,0),MATCH(EPS!AJ$2,NoSettings!$C$1:$AH$1,0))</f>
        <v>0</v>
      </c>
      <c r="AK6293">
        <f>INDEX(NoSettings!$C$2:$AH$6843,MATCH(EPS!$F6293,NoSettings!$A$2:$A$6843,0),MATCH(EPS!AK$2,NoSettings!$C$1:$AH$1,0))</f>
        <v>0</v>
      </c>
    </row>
    <row r="6294" spans="1:37" hidden="1" x14ac:dyDescent="0.25">
      <c r="A6294" s="63" t="s">
        <v>8043</v>
      </c>
      <c r="B6294" t="s">
        <v>7942</v>
      </c>
      <c r="C6294" t="s">
        <v>7921</v>
      </c>
      <c r="D6294" t="s">
        <v>8031</v>
      </c>
      <c r="E6294"/>
      <c r="F6294" t="s">
        <v>6293</v>
      </c>
      <c r="G6294">
        <f>INDEX(NoSettings!$C$2:$AH$6843,MATCH(EPS!$F6294,NoSettings!$A$2:$A$6843,0),MATCH(EPS!G$2,NoSettings!$C$1:$AH$1,0))</f>
        <v>0</v>
      </c>
      <c r="H6294">
        <f>INDEX(NoSettings!$C$2:$AH$6843,MATCH(EPS!$F6294,NoSettings!$A$2:$A$6843,0),MATCH(EPS!H$2,NoSettings!$C$1:$AH$1,0))</f>
        <v>0</v>
      </c>
      <c r="I6294">
        <f>INDEX(NoSettings!$C$2:$AH$6843,MATCH(EPS!$F6294,NoSettings!$A$2:$A$6843,0),MATCH(EPS!I$2,NoSettings!$C$1:$AH$1,0))</f>
        <v>0</v>
      </c>
      <c r="J6294">
        <f>INDEX(NoSettings!$C$2:$AH$6843,MATCH(EPS!$F6294,NoSettings!$A$2:$A$6843,0),MATCH(EPS!J$2,NoSettings!$C$1:$AH$1,0))</f>
        <v>0</v>
      </c>
      <c r="K6294">
        <f>INDEX(NoSettings!$C$2:$AH$6843,MATCH(EPS!$F6294,NoSettings!$A$2:$A$6843,0),MATCH(EPS!K$2,NoSettings!$C$1:$AH$1,0))</f>
        <v>0</v>
      </c>
      <c r="L6294">
        <f>INDEX(NoSettings!$C$2:$AH$6843,MATCH(EPS!$F6294,NoSettings!$A$2:$A$6843,0),MATCH(EPS!L$2,NoSettings!$C$1:$AH$1,0))</f>
        <v>0</v>
      </c>
      <c r="M6294">
        <f>INDEX(NoSettings!$C$2:$AH$6843,MATCH(EPS!$F6294,NoSettings!$A$2:$A$6843,0),MATCH(EPS!M$2,NoSettings!$C$1:$AH$1,0))</f>
        <v>0</v>
      </c>
      <c r="N6294">
        <f>INDEX(NoSettings!$C$2:$AH$6843,MATCH(EPS!$F6294,NoSettings!$A$2:$A$6843,0),MATCH(EPS!N$2,NoSettings!$C$1:$AH$1,0))</f>
        <v>0</v>
      </c>
      <c r="O6294">
        <f>INDEX(NoSettings!$C$2:$AH$6843,MATCH(EPS!$F6294,NoSettings!$A$2:$A$6843,0),MATCH(EPS!O$2,NoSettings!$C$1:$AH$1,0))</f>
        <v>0</v>
      </c>
      <c r="P6294">
        <f>INDEX(NoSettings!$C$2:$AH$6843,MATCH(EPS!$F6294,NoSettings!$A$2:$A$6843,0),MATCH(EPS!P$2,NoSettings!$C$1:$AH$1,0))</f>
        <v>0</v>
      </c>
      <c r="Q6294">
        <f>INDEX(NoSettings!$C$2:$AH$6843,MATCH(EPS!$F6294,NoSettings!$A$2:$A$6843,0),MATCH(EPS!Q$2,NoSettings!$C$1:$AH$1,0))</f>
        <v>0</v>
      </c>
      <c r="R6294">
        <f>INDEX(NoSettings!$C$2:$AH$6843,MATCH(EPS!$F6294,NoSettings!$A$2:$A$6843,0),MATCH(EPS!R$2,NoSettings!$C$1:$AH$1,0))</f>
        <v>0</v>
      </c>
      <c r="S6294">
        <f>INDEX(NoSettings!$C$2:$AH$6843,MATCH(EPS!$F6294,NoSettings!$A$2:$A$6843,0),MATCH(EPS!S$2,NoSettings!$C$1:$AH$1,0))</f>
        <v>0</v>
      </c>
      <c r="T6294">
        <f>INDEX(NoSettings!$C$2:$AH$6843,MATCH(EPS!$F6294,NoSettings!$A$2:$A$6843,0),MATCH(EPS!T$2,NoSettings!$C$1:$AH$1,0))</f>
        <v>0</v>
      </c>
      <c r="U6294">
        <f>INDEX(NoSettings!$C$2:$AH$6843,MATCH(EPS!$F6294,NoSettings!$A$2:$A$6843,0),MATCH(EPS!U$2,NoSettings!$C$1:$AH$1,0))</f>
        <v>0</v>
      </c>
      <c r="V6294">
        <f>INDEX(NoSettings!$C$2:$AH$6843,MATCH(EPS!$F6294,NoSettings!$A$2:$A$6843,0),MATCH(EPS!V$2,NoSettings!$C$1:$AH$1,0))</f>
        <v>0</v>
      </c>
      <c r="W6294">
        <f>INDEX(NoSettings!$C$2:$AH$6843,MATCH(EPS!$F6294,NoSettings!$A$2:$A$6843,0),MATCH(EPS!W$2,NoSettings!$C$1:$AH$1,0))</f>
        <v>0</v>
      </c>
      <c r="X6294">
        <f>INDEX(NoSettings!$C$2:$AH$6843,MATCH(EPS!$F6294,NoSettings!$A$2:$A$6843,0),MATCH(EPS!X$2,NoSettings!$C$1:$AH$1,0))</f>
        <v>0</v>
      </c>
      <c r="Y6294">
        <f>INDEX(NoSettings!$C$2:$AH$6843,MATCH(EPS!$F6294,NoSettings!$A$2:$A$6843,0),MATCH(EPS!Y$2,NoSettings!$C$1:$AH$1,0))</f>
        <v>0</v>
      </c>
      <c r="Z6294">
        <f>INDEX(NoSettings!$C$2:$AH$6843,MATCH(EPS!$F6294,NoSettings!$A$2:$A$6843,0),MATCH(EPS!Z$2,NoSettings!$C$1:$AH$1,0))</f>
        <v>0</v>
      </c>
      <c r="AA6294">
        <f>INDEX(NoSettings!$C$2:$AH$6843,MATCH(EPS!$F6294,NoSettings!$A$2:$A$6843,0),MATCH(EPS!AA$2,NoSettings!$C$1:$AH$1,0))</f>
        <v>0</v>
      </c>
      <c r="AB6294">
        <f>INDEX(NoSettings!$C$2:$AH$6843,MATCH(EPS!$F6294,NoSettings!$A$2:$A$6843,0),MATCH(EPS!AB$2,NoSettings!$C$1:$AH$1,0))</f>
        <v>0</v>
      </c>
      <c r="AC6294">
        <f>INDEX(NoSettings!$C$2:$AH$6843,MATCH(EPS!$F6294,NoSettings!$A$2:$A$6843,0),MATCH(EPS!AC$2,NoSettings!$C$1:$AH$1,0))</f>
        <v>0</v>
      </c>
      <c r="AD6294">
        <f>INDEX(NoSettings!$C$2:$AH$6843,MATCH(EPS!$F6294,NoSettings!$A$2:$A$6843,0),MATCH(EPS!AD$2,NoSettings!$C$1:$AH$1,0))</f>
        <v>0</v>
      </c>
      <c r="AE6294">
        <f>INDEX(NoSettings!$C$2:$AH$6843,MATCH(EPS!$F6294,NoSettings!$A$2:$A$6843,0),MATCH(EPS!AE$2,NoSettings!$C$1:$AH$1,0))</f>
        <v>0</v>
      </c>
      <c r="AF6294">
        <f>INDEX(NoSettings!$C$2:$AH$6843,MATCH(EPS!$F6294,NoSettings!$A$2:$A$6843,0),MATCH(EPS!AF$2,NoSettings!$C$1:$AH$1,0))</f>
        <v>0</v>
      </c>
      <c r="AG6294">
        <f>INDEX(NoSettings!$C$2:$AH$6843,MATCH(EPS!$F6294,NoSettings!$A$2:$A$6843,0),MATCH(EPS!AG$2,NoSettings!$C$1:$AH$1,0))</f>
        <v>0</v>
      </c>
      <c r="AH6294">
        <f>INDEX(NoSettings!$C$2:$AH$6843,MATCH(EPS!$F6294,NoSettings!$A$2:$A$6843,0),MATCH(EPS!AH$2,NoSettings!$C$1:$AH$1,0))</f>
        <v>0</v>
      </c>
      <c r="AI6294">
        <f>INDEX(NoSettings!$C$2:$AH$6843,MATCH(EPS!$F6294,NoSettings!$A$2:$A$6843,0),MATCH(EPS!AI$2,NoSettings!$C$1:$AH$1,0))</f>
        <v>0</v>
      </c>
      <c r="AJ6294">
        <f>INDEX(NoSettings!$C$2:$AH$6843,MATCH(EPS!$F6294,NoSettings!$A$2:$A$6843,0),MATCH(EPS!AJ$2,NoSettings!$C$1:$AH$1,0))</f>
        <v>0</v>
      </c>
      <c r="AK6294">
        <f>INDEX(NoSettings!$C$2:$AH$6843,MATCH(EPS!$F6294,NoSettings!$A$2:$A$6843,0),MATCH(EPS!AK$2,NoSettings!$C$1:$AH$1,0))</f>
        <v>0</v>
      </c>
    </row>
    <row r="6295" spans="1:37" hidden="1" x14ac:dyDescent="0.25">
      <c r="A6295" s="63" t="s">
        <v>8043</v>
      </c>
      <c r="B6295" t="s">
        <v>7942</v>
      </c>
      <c r="C6295" t="s">
        <v>7921</v>
      </c>
      <c r="D6295" t="s">
        <v>8032</v>
      </c>
      <c r="E6295"/>
      <c r="F6295" t="s">
        <v>6294</v>
      </c>
      <c r="G6295">
        <f>INDEX(NoSettings!$C$2:$AH$6843,MATCH(EPS!$F6295,NoSettings!$A$2:$A$6843,0),MATCH(EPS!G$2,NoSettings!$C$1:$AH$1,0))</f>
        <v>0</v>
      </c>
      <c r="H6295">
        <f>INDEX(NoSettings!$C$2:$AH$6843,MATCH(EPS!$F6295,NoSettings!$A$2:$A$6843,0),MATCH(EPS!H$2,NoSettings!$C$1:$AH$1,0))</f>
        <v>0</v>
      </c>
      <c r="I6295">
        <f>INDEX(NoSettings!$C$2:$AH$6843,MATCH(EPS!$F6295,NoSettings!$A$2:$A$6843,0),MATCH(EPS!I$2,NoSettings!$C$1:$AH$1,0))</f>
        <v>0</v>
      </c>
      <c r="J6295">
        <f>INDEX(NoSettings!$C$2:$AH$6843,MATCH(EPS!$F6295,NoSettings!$A$2:$A$6843,0),MATCH(EPS!J$2,NoSettings!$C$1:$AH$1,0))</f>
        <v>0</v>
      </c>
      <c r="K6295">
        <f>INDEX(NoSettings!$C$2:$AH$6843,MATCH(EPS!$F6295,NoSettings!$A$2:$A$6843,0),MATCH(EPS!K$2,NoSettings!$C$1:$AH$1,0))</f>
        <v>0</v>
      </c>
      <c r="L6295">
        <f>INDEX(NoSettings!$C$2:$AH$6843,MATCH(EPS!$F6295,NoSettings!$A$2:$A$6843,0),MATCH(EPS!L$2,NoSettings!$C$1:$AH$1,0))</f>
        <v>0</v>
      </c>
      <c r="M6295">
        <f>INDEX(NoSettings!$C$2:$AH$6843,MATCH(EPS!$F6295,NoSettings!$A$2:$A$6843,0),MATCH(EPS!M$2,NoSettings!$C$1:$AH$1,0))</f>
        <v>0</v>
      </c>
      <c r="N6295">
        <f>INDEX(NoSettings!$C$2:$AH$6843,MATCH(EPS!$F6295,NoSettings!$A$2:$A$6843,0),MATCH(EPS!N$2,NoSettings!$C$1:$AH$1,0))</f>
        <v>0</v>
      </c>
      <c r="O6295">
        <f>INDEX(NoSettings!$C$2:$AH$6843,MATCH(EPS!$F6295,NoSettings!$A$2:$A$6843,0),MATCH(EPS!O$2,NoSettings!$C$1:$AH$1,0))</f>
        <v>0</v>
      </c>
      <c r="P6295">
        <f>INDEX(NoSettings!$C$2:$AH$6843,MATCH(EPS!$F6295,NoSettings!$A$2:$A$6843,0),MATCH(EPS!P$2,NoSettings!$C$1:$AH$1,0))</f>
        <v>0</v>
      </c>
      <c r="Q6295">
        <f>INDEX(NoSettings!$C$2:$AH$6843,MATCH(EPS!$F6295,NoSettings!$A$2:$A$6843,0),MATCH(EPS!Q$2,NoSettings!$C$1:$AH$1,0))</f>
        <v>0</v>
      </c>
      <c r="R6295">
        <f>INDEX(NoSettings!$C$2:$AH$6843,MATCH(EPS!$F6295,NoSettings!$A$2:$A$6843,0),MATCH(EPS!R$2,NoSettings!$C$1:$AH$1,0))</f>
        <v>0</v>
      </c>
      <c r="S6295">
        <f>INDEX(NoSettings!$C$2:$AH$6843,MATCH(EPS!$F6295,NoSettings!$A$2:$A$6843,0),MATCH(EPS!S$2,NoSettings!$C$1:$AH$1,0))</f>
        <v>0</v>
      </c>
      <c r="T6295">
        <f>INDEX(NoSettings!$C$2:$AH$6843,MATCH(EPS!$F6295,NoSettings!$A$2:$A$6843,0),MATCH(EPS!T$2,NoSettings!$C$1:$AH$1,0))</f>
        <v>0</v>
      </c>
      <c r="U6295">
        <f>INDEX(NoSettings!$C$2:$AH$6843,MATCH(EPS!$F6295,NoSettings!$A$2:$A$6843,0),MATCH(EPS!U$2,NoSettings!$C$1:$AH$1,0))</f>
        <v>0</v>
      </c>
      <c r="V6295">
        <f>INDEX(NoSettings!$C$2:$AH$6843,MATCH(EPS!$F6295,NoSettings!$A$2:$A$6843,0),MATCH(EPS!V$2,NoSettings!$C$1:$AH$1,0))</f>
        <v>0</v>
      </c>
      <c r="W6295">
        <f>INDEX(NoSettings!$C$2:$AH$6843,MATCH(EPS!$F6295,NoSettings!$A$2:$A$6843,0),MATCH(EPS!W$2,NoSettings!$C$1:$AH$1,0))</f>
        <v>0</v>
      </c>
      <c r="X6295">
        <f>INDEX(NoSettings!$C$2:$AH$6843,MATCH(EPS!$F6295,NoSettings!$A$2:$A$6843,0),MATCH(EPS!X$2,NoSettings!$C$1:$AH$1,0))</f>
        <v>0</v>
      </c>
      <c r="Y6295">
        <f>INDEX(NoSettings!$C$2:$AH$6843,MATCH(EPS!$F6295,NoSettings!$A$2:$A$6843,0),MATCH(EPS!Y$2,NoSettings!$C$1:$AH$1,0))</f>
        <v>0</v>
      </c>
      <c r="Z6295">
        <f>INDEX(NoSettings!$C$2:$AH$6843,MATCH(EPS!$F6295,NoSettings!$A$2:$A$6843,0),MATCH(EPS!Z$2,NoSettings!$C$1:$AH$1,0))</f>
        <v>0</v>
      </c>
      <c r="AA6295">
        <f>INDEX(NoSettings!$C$2:$AH$6843,MATCH(EPS!$F6295,NoSettings!$A$2:$A$6843,0),MATCH(EPS!AA$2,NoSettings!$C$1:$AH$1,0))</f>
        <v>0</v>
      </c>
      <c r="AB6295">
        <f>INDEX(NoSettings!$C$2:$AH$6843,MATCH(EPS!$F6295,NoSettings!$A$2:$A$6843,0),MATCH(EPS!AB$2,NoSettings!$C$1:$AH$1,0))</f>
        <v>0</v>
      </c>
      <c r="AC6295">
        <f>INDEX(NoSettings!$C$2:$AH$6843,MATCH(EPS!$F6295,NoSettings!$A$2:$A$6843,0),MATCH(EPS!AC$2,NoSettings!$C$1:$AH$1,0))</f>
        <v>0</v>
      </c>
      <c r="AD6295">
        <f>INDEX(NoSettings!$C$2:$AH$6843,MATCH(EPS!$F6295,NoSettings!$A$2:$A$6843,0),MATCH(EPS!AD$2,NoSettings!$C$1:$AH$1,0))</f>
        <v>0</v>
      </c>
      <c r="AE6295">
        <f>INDEX(NoSettings!$C$2:$AH$6843,MATCH(EPS!$F6295,NoSettings!$A$2:$A$6843,0),MATCH(EPS!AE$2,NoSettings!$C$1:$AH$1,0))</f>
        <v>0</v>
      </c>
      <c r="AF6295">
        <f>INDEX(NoSettings!$C$2:$AH$6843,MATCH(EPS!$F6295,NoSettings!$A$2:$A$6843,0),MATCH(EPS!AF$2,NoSettings!$C$1:$AH$1,0))</f>
        <v>0</v>
      </c>
      <c r="AG6295">
        <f>INDEX(NoSettings!$C$2:$AH$6843,MATCH(EPS!$F6295,NoSettings!$A$2:$A$6843,0),MATCH(EPS!AG$2,NoSettings!$C$1:$AH$1,0))</f>
        <v>0</v>
      </c>
      <c r="AH6295">
        <f>INDEX(NoSettings!$C$2:$AH$6843,MATCH(EPS!$F6295,NoSettings!$A$2:$A$6843,0),MATCH(EPS!AH$2,NoSettings!$C$1:$AH$1,0))</f>
        <v>0</v>
      </c>
      <c r="AI6295">
        <f>INDEX(NoSettings!$C$2:$AH$6843,MATCH(EPS!$F6295,NoSettings!$A$2:$A$6843,0),MATCH(EPS!AI$2,NoSettings!$C$1:$AH$1,0))</f>
        <v>0</v>
      </c>
      <c r="AJ6295">
        <f>INDEX(NoSettings!$C$2:$AH$6843,MATCH(EPS!$F6295,NoSettings!$A$2:$A$6843,0),MATCH(EPS!AJ$2,NoSettings!$C$1:$AH$1,0))</f>
        <v>0</v>
      </c>
      <c r="AK6295">
        <f>INDEX(NoSettings!$C$2:$AH$6843,MATCH(EPS!$F6295,NoSettings!$A$2:$A$6843,0),MATCH(EPS!AK$2,NoSettings!$C$1:$AH$1,0))</f>
        <v>0</v>
      </c>
    </row>
    <row r="6296" spans="1:37" hidden="1" x14ac:dyDescent="0.25">
      <c r="A6296" s="63" t="s">
        <v>8043</v>
      </c>
      <c r="B6296" t="s">
        <v>7942</v>
      </c>
      <c r="C6296" t="s">
        <v>7922</v>
      </c>
      <c r="D6296" t="s">
        <v>8022</v>
      </c>
      <c r="E6296"/>
      <c r="F6296" t="s">
        <v>6295</v>
      </c>
      <c r="G6296">
        <f>INDEX(NoSettings!$C$2:$AH$6843,MATCH(EPS!$F6296,NoSettings!$A$2:$A$6843,0),MATCH(EPS!G$2,NoSettings!$C$1:$AH$1,0))</f>
        <v>0</v>
      </c>
      <c r="H6296">
        <f>INDEX(NoSettings!$C$2:$AH$6843,MATCH(EPS!$F6296,NoSettings!$A$2:$A$6843,0),MATCH(EPS!H$2,NoSettings!$C$1:$AH$1,0))</f>
        <v>0</v>
      </c>
      <c r="I6296">
        <f>INDEX(NoSettings!$C$2:$AH$6843,MATCH(EPS!$F6296,NoSettings!$A$2:$A$6843,0),MATCH(EPS!I$2,NoSettings!$C$1:$AH$1,0))</f>
        <v>0</v>
      </c>
      <c r="J6296">
        <f>INDEX(NoSettings!$C$2:$AH$6843,MATCH(EPS!$F6296,NoSettings!$A$2:$A$6843,0),MATCH(EPS!J$2,NoSettings!$C$1:$AH$1,0))</f>
        <v>0</v>
      </c>
      <c r="K6296">
        <f>INDEX(NoSettings!$C$2:$AH$6843,MATCH(EPS!$F6296,NoSettings!$A$2:$A$6843,0),MATCH(EPS!K$2,NoSettings!$C$1:$AH$1,0))</f>
        <v>0</v>
      </c>
      <c r="L6296">
        <f>INDEX(NoSettings!$C$2:$AH$6843,MATCH(EPS!$F6296,NoSettings!$A$2:$A$6843,0),MATCH(EPS!L$2,NoSettings!$C$1:$AH$1,0))</f>
        <v>0</v>
      </c>
      <c r="M6296">
        <f>INDEX(NoSettings!$C$2:$AH$6843,MATCH(EPS!$F6296,NoSettings!$A$2:$A$6843,0),MATCH(EPS!M$2,NoSettings!$C$1:$AH$1,0))</f>
        <v>0</v>
      </c>
      <c r="N6296">
        <f>INDEX(NoSettings!$C$2:$AH$6843,MATCH(EPS!$F6296,NoSettings!$A$2:$A$6843,0),MATCH(EPS!N$2,NoSettings!$C$1:$AH$1,0))</f>
        <v>0</v>
      </c>
      <c r="O6296">
        <f>INDEX(NoSettings!$C$2:$AH$6843,MATCH(EPS!$F6296,NoSettings!$A$2:$A$6843,0),MATCH(EPS!O$2,NoSettings!$C$1:$AH$1,0))</f>
        <v>0</v>
      </c>
      <c r="P6296">
        <f>INDEX(NoSettings!$C$2:$AH$6843,MATCH(EPS!$F6296,NoSettings!$A$2:$A$6843,0),MATCH(EPS!P$2,NoSettings!$C$1:$AH$1,0))</f>
        <v>0</v>
      </c>
      <c r="Q6296">
        <f>INDEX(NoSettings!$C$2:$AH$6843,MATCH(EPS!$F6296,NoSettings!$A$2:$A$6843,0),MATCH(EPS!Q$2,NoSettings!$C$1:$AH$1,0))</f>
        <v>0</v>
      </c>
      <c r="R6296">
        <f>INDEX(NoSettings!$C$2:$AH$6843,MATCH(EPS!$F6296,NoSettings!$A$2:$A$6843,0),MATCH(EPS!R$2,NoSettings!$C$1:$AH$1,0))</f>
        <v>0</v>
      </c>
      <c r="S6296">
        <f>INDEX(NoSettings!$C$2:$AH$6843,MATCH(EPS!$F6296,NoSettings!$A$2:$A$6843,0),MATCH(EPS!S$2,NoSettings!$C$1:$AH$1,0))</f>
        <v>0</v>
      </c>
      <c r="T6296">
        <f>INDEX(NoSettings!$C$2:$AH$6843,MATCH(EPS!$F6296,NoSettings!$A$2:$A$6843,0),MATCH(EPS!T$2,NoSettings!$C$1:$AH$1,0))</f>
        <v>0</v>
      </c>
      <c r="U6296">
        <f>INDEX(NoSettings!$C$2:$AH$6843,MATCH(EPS!$F6296,NoSettings!$A$2:$A$6843,0),MATCH(EPS!U$2,NoSettings!$C$1:$AH$1,0))</f>
        <v>0</v>
      </c>
      <c r="V6296">
        <f>INDEX(NoSettings!$C$2:$AH$6843,MATCH(EPS!$F6296,NoSettings!$A$2:$A$6843,0),MATCH(EPS!V$2,NoSettings!$C$1:$AH$1,0))</f>
        <v>0</v>
      </c>
      <c r="W6296">
        <f>INDEX(NoSettings!$C$2:$AH$6843,MATCH(EPS!$F6296,NoSettings!$A$2:$A$6843,0),MATCH(EPS!W$2,NoSettings!$C$1:$AH$1,0))</f>
        <v>0</v>
      </c>
      <c r="X6296">
        <f>INDEX(NoSettings!$C$2:$AH$6843,MATCH(EPS!$F6296,NoSettings!$A$2:$A$6843,0),MATCH(EPS!X$2,NoSettings!$C$1:$AH$1,0))</f>
        <v>0</v>
      </c>
      <c r="Y6296">
        <f>INDEX(NoSettings!$C$2:$AH$6843,MATCH(EPS!$F6296,NoSettings!$A$2:$A$6843,0),MATCH(EPS!Y$2,NoSettings!$C$1:$AH$1,0))</f>
        <v>0</v>
      </c>
      <c r="Z6296">
        <f>INDEX(NoSettings!$C$2:$AH$6843,MATCH(EPS!$F6296,NoSettings!$A$2:$A$6843,0),MATCH(EPS!Z$2,NoSettings!$C$1:$AH$1,0))</f>
        <v>0</v>
      </c>
      <c r="AA6296">
        <f>INDEX(NoSettings!$C$2:$AH$6843,MATCH(EPS!$F6296,NoSettings!$A$2:$A$6843,0),MATCH(EPS!AA$2,NoSettings!$C$1:$AH$1,0))</f>
        <v>0</v>
      </c>
      <c r="AB6296">
        <f>INDEX(NoSettings!$C$2:$AH$6843,MATCH(EPS!$F6296,NoSettings!$A$2:$A$6843,0),MATCH(EPS!AB$2,NoSettings!$C$1:$AH$1,0))</f>
        <v>0</v>
      </c>
      <c r="AC6296">
        <f>INDEX(NoSettings!$C$2:$AH$6843,MATCH(EPS!$F6296,NoSettings!$A$2:$A$6843,0),MATCH(EPS!AC$2,NoSettings!$C$1:$AH$1,0))</f>
        <v>0</v>
      </c>
      <c r="AD6296">
        <f>INDEX(NoSettings!$C$2:$AH$6843,MATCH(EPS!$F6296,NoSettings!$A$2:$A$6843,0),MATCH(EPS!AD$2,NoSettings!$C$1:$AH$1,0))</f>
        <v>0</v>
      </c>
      <c r="AE6296">
        <f>INDEX(NoSettings!$C$2:$AH$6843,MATCH(EPS!$F6296,NoSettings!$A$2:$A$6843,0),MATCH(EPS!AE$2,NoSettings!$C$1:$AH$1,0))</f>
        <v>0</v>
      </c>
      <c r="AF6296">
        <f>INDEX(NoSettings!$C$2:$AH$6843,MATCH(EPS!$F6296,NoSettings!$A$2:$A$6843,0),MATCH(EPS!AF$2,NoSettings!$C$1:$AH$1,0))</f>
        <v>0</v>
      </c>
      <c r="AG6296">
        <f>INDEX(NoSettings!$C$2:$AH$6843,MATCH(EPS!$F6296,NoSettings!$A$2:$A$6843,0),MATCH(EPS!AG$2,NoSettings!$C$1:$AH$1,0))</f>
        <v>0</v>
      </c>
      <c r="AH6296">
        <f>INDEX(NoSettings!$C$2:$AH$6843,MATCH(EPS!$F6296,NoSettings!$A$2:$A$6843,0),MATCH(EPS!AH$2,NoSettings!$C$1:$AH$1,0))</f>
        <v>0</v>
      </c>
      <c r="AI6296">
        <f>INDEX(NoSettings!$C$2:$AH$6843,MATCH(EPS!$F6296,NoSettings!$A$2:$A$6843,0),MATCH(EPS!AI$2,NoSettings!$C$1:$AH$1,0))</f>
        <v>0</v>
      </c>
      <c r="AJ6296">
        <f>INDEX(NoSettings!$C$2:$AH$6843,MATCH(EPS!$F6296,NoSettings!$A$2:$A$6843,0),MATCH(EPS!AJ$2,NoSettings!$C$1:$AH$1,0))</f>
        <v>0</v>
      </c>
      <c r="AK6296">
        <f>INDEX(NoSettings!$C$2:$AH$6843,MATCH(EPS!$F6296,NoSettings!$A$2:$A$6843,0),MATCH(EPS!AK$2,NoSettings!$C$1:$AH$1,0))</f>
        <v>0</v>
      </c>
    </row>
    <row r="6297" spans="1:37" hidden="1" x14ac:dyDescent="0.25">
      <c r="A6297" s="63" t="s">
        <v>8043</v>
      </c>
      <c r="B6297" t="s">
        <v>7942</v>
      </c>
      <c r="C6297" t="s">
        <v>7922</v>
      </c>
      <c r="D6297" t="s">
        <v>8023</v>
      </c>
      <c r="E6297"/>
      <c r="F6297" t="s">
        <v>6296</v>
      </c>
      <c r="G6297">
        <f>INDEX(NoSettings!$C$2:$AH$6843,MATCH(EPS!$F6297,NoSettings!$A$2:$A$6843,0),MATCH(EPS!G$2,NoSettings!$C$1:$AH$1,0))</f>
        <v>0</v>
      </c>
      <c r="H6297">
        <f>INDEX(NoSettings!$C$2:$AH$6843,MATCH(EPS!$F6297,NoSettings!$A$2:$A$6843,0),MATCH(EPS!H$2,NoSettings!$C$1:$AH$1,0))</f>
        <v>0</v>
      </c>
      <c r="I6297">
        <f>INDEX(NoSettings!$C$2:$AH$6843,MATCH(EPS!$F6297,NoSettings!$A$2:$A$6843,0),MATCH(EPS!I$2,NoSettings!$C$1:$AH$1,0))</f>
        <v>0</v>
      </c>
      <c r="J6297">
        <f>INDEX(NoSettings!$C$2:$AH$6843,MATCH(EPS!$F6297,NoSettings!$A$2:$A$6843,0),MATCH(EPS!J$2,NoSettings!$C$1:$AH$1,0))</f>
        <v>0</v>
      </c>
      <c r="K6297">
        <f>INDEX(NoSettings!$C$2:$AH$6843,MATCH(EPS!$F6297,NoSettings!$A$2:$A$6843,0),MATCH(EPS!K$2,NoSettings!$C$1:$AH$1,0))</f>
        <v>0</v>
      </c>
      <c r="L6297">
        <f>INDEX(NoSettings!$C$2:$AH$6843,MATCH(EPS!$F6297,NoSettings!$A$2:$A$6843,0),MATCH(EPS!L$2,NoSettings!$C$1:$AH$1,0))</f>
        <v>0</v>
      </c>
      <c r="M6297">
        <f>INDEX(NoSettings!$C$2:$AH$6843,MATCH(EPS!$F6297,NoSettings!$A$2:$A$6843,0),MATCH(EPS!M$2,NoSettings!$C$1:$AH$1,0))</f>
        <v>0</v>
      </c>
      <c r="N6297">
        <f>INDEX(NoSettings!$C$2:$AH$6843,MATCH(EPS!$F6297,NoSettings!$A$2:$A$6843,0),MATCH(EPS!N$2,NoSettings!$C$1:$AH$1,0))</f>
        <v>0</v>
      </c>
      <c r="O6297">
        <f>INDEX(NoSettings!$C$2:$AH$6843,MATCH(EPS!$F6297,NoSettings!$A$2:$A$6843,0),MATCH(EPS!O$2,NoSettings!$C$1:$AH$1,0))</f>
        <v>0</v>
      </c>
      <c r="P6297">
        <f>INDEX(NoSettings!$C$2:$AH$6843,MATCH(EPS!$F6297,NoSettings!$A$2:$A$6843,0),MATCH(EPS!P$2,NoSettings!$C$1:$AH$1,0))</f>
        <v>0</v>
      </c>
      <c r="Q6297">
        <f>INDEX(NoSettings!$C$2:$AH$6843,MATCH(EPS!$F6297,NoSettings!$A$2:$A$6843,0),MATCH(EPS!Q$2,NoSettings!$C$1:$AH$1,0))</f>
        <v>0</v>
      </c>
      <c r="R6297">
        <f>INDEX(NoSettings!$C$2:$AH$6843,MATCH(EPS!$F6297,NoSettings!$A$2:$A$6843,0),MATCH(EPS!R$2,NoSettings!$C$1:$AH$1,0))</f>
        <v>0</v>
      </c>
      <c r="S6297">
        <f>INDEX(NoSettings!$C$2:$AH$6843,MATCH(EPS!$F6297,NoSettings!$A$2:$A$6843,0),MATCH(EPS!S$2,NoSettings!$C$1:$AH$1,0))</f>
        <v>0</v>
      </c>
      <c r="T6297">
        <f>INDEX(NoSettings!$C$2:$AH$6843,MATCH(EPS!$F6297,NoSettings!$A$2:$A$6843,0),MATCH(EPS!T$2,NoSettings!$C$1:$AH$1,0))</f>
        <v>0</v>
      </c>
      <c r="U6297">
        <f>INDEX(NoSettings!$C$2:$AH$6843,MATCH(EPS!$F6297,NoSettings!$A$2:$A$6843,0),MATCH(EPS!U$2,NoSettings!$C$1:$AH$1,0))</f>
        <v>0</v>
      </c>
      <c r="V6297">
        <f>INDEX(NoSettings!$C$2:$AH$6843,MATCH(EPS!$F6297,NoSettings!$A$2:$A$6843,0),MATCH(EPS!V$2,NoSettings!$C$1:$AH$1,0))</f>
        <v>0</v>
      </c>
      <c r="W6297">
        <f>INDEX(NoSettings!$C$2:$AH$6843,MATCH(EPS!$F6297,NoSettings!$A$2:$A$6843,0),MATCH(EPS!W$2,NoSettings!$C$1:$AH$1,0))</f>
        <v>0</v>
      </c>
      <c r="X6297">
        <f>INDEX(NoSettings!$C$2:$AH$6843,MATCH(EPS!$F6297,NoSettings!$A$2:$A$6843,0),MATCH(EPS!X$2,NoSettings!$C$1:$AH$1,0))</f>
        <v>0</v>
      </c>
      <c r="Y6297">
        <f>INDEX(NoSettings!$C$2:$AH$6843,MATCH(EPS!$F6297,NoSettings!$A$2:$A$6843,0),MATCH(EPS!Y$2,NoSettings!$C$1:$AH$1,0))</f>
        <v>0</v>
      </c>
      <c r="Z6297">
        <f>INDEX(NoSettings!$C$2:$AH$6843,MATCH(EPS!$F6297,NoSettings!$A$2:$A$6843,0),MATCH(EPS!Z$2,NoSettings!$C$1:$AH$1,0))</f>
        <v>0</v>
      </c>
      <c r="AA6297">
        <f>INDEX(NoSettings!$C$2:$AH$6843,MATCH(EPS!$F6297,NoSettings!$A$2:$A$6843,0),MATCH(EPS!AA$2,NoSettings!$C$1:$AH$1,0))</f>
        <v>0</v>
      </c>
      <c r="AB6297">
        <f>INDEX(NoSettings!$C$2:$AH$6843,MATCH(EPS!$F6297,NoSettings!$A$2:$A$6843,0),MATCH(EPS!AB$2,NoSettings!$C$1:$AH$1,0))</f>
        <v>0</v>
      </c>
      <c r="AC6297">
        <f>INDEX(NoSettings!$C$2:$AH$6843,MATCH(EPS!$F6297,NoSettings!$A$2:$A$6843,0),MATCH(EPS!AC$2,NoSettings!$C$1:$AH$1,0))</f>
        <v>0</v>
      </c>
      <c r="AD6297">
        <f>INDEX(NoSettings!$C$2:$AH$6843,MATCH(EPS!$F6297,NoSettings!$A$2:$A$6843,0),MATCH(EPS!AD$2,NoSettings!$C$1:$AH$1,0))</f>
        <v>0</v>
      </c>
      <c r="AE6297">
        <f>INDEX(NoSettings!$C$2:$AH$6843,MATCH(EPS!$F6297,NoSettings!$A$2:$A$6843,0),MATCH(EPS!AE$2,NoSettings!$C$1:$AH$1,0))</f>
        <v>0</v>
      </c>
      <c r="AF6297">
        <f>INDEX(NoSettings!$C$2:$AH$6843,MATCH(EPS!$F6297,NoSettings!$A$2:$A$6843,0),MATCH(EPS!AF$2,NoSettings!$C$1:$AH$1,0))</f>
        <v>0</v>
      </c>
      <c r="AG6297">
        <f>INDEX(NoSettings!$C$2:$AH$6843,MATCH(EPS!$F6297,NoSettings!$A$2:$A$6843,0),MATCH(EPS!AG$2,NoSettings!$C$1:$AH$1,0))</f>
        <v>0</v>
      </c>
      <c r="AH6297">
        <f>INDEX(NoSettings!$C$2:$AH$6843,MATCH(EPS!$F6297,NoSettings!$A$2:$A$6843,0),MATCH(EPS!AH$2,NoSettings!$C$1:$AH$1,0))</f>
        <v>0</v>
      </c>
      <c r="AI6297">
        <f>INDEX(NoSettings!$C$2:$AH$6843,MATCH(EPS!$F6297,NoSettings!$A$2:$A$6843,0),MATCH(EPS!AI$2,NoSettings!$C$1:$AH$1,0))</f>
        <v>0</v>
      </c>
      <c r="AJ6297">
        <f>INDEX(NoSettings!$C$2:$AH$6843,MATCH(EPS!$F6297,NoSettings!$A$2:$A$6843,0),MATCH(EPS!AJ$2,NoSettings!$C$1:$AH$1,0))</f>
        <v>0</v>
      </c>
      <c r="AK6297">
        <f>INDEX(NoSettings!$C$2:$AH$6843,MATCH(EPS!$F6297,NoSettings!$A$2:$A$6843,0),MATCH(EPS!AK$2,NoSettings!$C$1:$AH$1,0))</f>
        <v>0</v>
      </c>
    </row>
    <row r="6298" spans="1:37" hidden="1" x14ac:dyDescent="0.25">
      <c r="A6298" s="63" t="s">
        <v>8043</v>
      </c>
      <c r="B6298" t="s">
        <v>7942</v>
      </c>
      <c r="C6298" t="s">
        <v>7922</v>
      </c>
      <c r="D6298" t="s">
        <v>7251</v>
      </c>
      <c r="E6298"/>
      <c r="F6298" t="s">
        <v>6297</v>
      </c>
      <c r="G6298">
        <f>INDEX(NoSettings!$C$2:$AH$6843,MATCH(EPS!$F6298,NoSettings!$A$2:$A$6843,0),MATCH(EPS!G$2,NoSettings!$C$1:$AH$1,0))</f>
        <v>0</v>
      </c>
      <c r="H6298">
        <f>INDEX(NoSettings!$C$2:$AH$6843,MATCH(EPS!$F6298,NoSettings!$A$2:$A$6843,0),MATCH(EPS!H$2,NoSettings!$C$1:$AH$1,0))</f>
        <v>0</v>
      </c>
      <c r="I6298">
        <f>INDEX(NoSettings!$C$2:$AH$6843,MATCH(EPS!$F6298,NoSettings!$A$2:$A$6843,0),MATCH(EPS!I$2,NoSettings!$C$1:$AH$1,0))</f>
        <v>0</v>
      </c>
      <c r="J6298">
        <f>INDEX(NoSettings!$C$2:$AH$6843,MATCH(EPS!$F6298,NoSettings!$A$2:$A$6843,0),MATCH(EPS!J$2,NoSettings!$C$1:$AH$1,0))</f>
        <v>0</v>
      </c>
      <c r="K6298">
        <f>INDEX(NoSettings!$C$2:$AH$6843,MATCH(EPS!$F6298,NoSettings!$A$2:$A$6843,0),MATCH(EPS!K$2,NoSettings!$C$1:$AH$1,0))</f>
        <v>0</v>
      </c>
      <c r="L6298">
        <f>INDEX(NoSettings!$C$2:$AH$6843,MATCH(EPS!$F6298,NoSettings!$A$2:$A$6843,0),MATCH(EPS!L$2,NoSettings!$C$1:$AH$1,0))</f>
        <v>0</v>
      </c>
      <c r="M6298">
        <f>INDEX(NoSettings!$C$2:$AH$6843,MATCH(EPS!$F6298,NoSettings!$A$2:$A$6843,0),MATCH(EPS!M$2,NoSettings!$C$1:$AH$1,0))</f>
        <v>0</v>
      </c>
      <c r="N6298">
        <f>INDEX(NoSettings!$C$2:$AH$6843,MATCH(EPS!$F6298,NoSettings!$A$2:$A$6843,0),MATCH(EPS!N$2,NoSettings!$C$1:$AH$1,0))</f>
        <v>0</v>
      </c>
      <c r="O6298">
        <f>INDEX(NoSettings!$C$2:$AH$6843,MATCH(EPS!$F6298,NoSettings!$A$2:$A$6843,0),MATCH(EPS!O$2,NoSettings!$C$1:$AH$1,0))</f>
        <v>0</v>
      </c>
      <c r="P6298">
        <f>INDEX(NoSettings!$C$2:$AH$6843,MATCH(EPS!$F6298,NoSettings!$A$2:$A$6843,0),MATCH(EPS!P$2,NoSettings!$C$1:$AH$1,0))</f>
        <v>0</v>
      </c>
      <c r="Q6298">
        <f>INDEX(NoSettings!$C$2:$AH$6843,MATCH(EPS!$F6298,NoSettings!$A$2:$A$6843,0),MATCH(EPS!Q$2,NoSettings!$C$1:$AH$1,0))</f>
        <v>0</v>
      </c>
      <c r="R6298">
        <f>INDEX(NoSettings!$C$2:$AH$6843,MATCH(EPS!$F6298,NoSettings!$A$2:$A$6843,0),MATCH(EPS!R$2,NoSettings!$C$1:$AH$1,0))</f>
        <v>0</v>
      </c>
      <c r="S6298">
        <f>INDEX(NoSettings!$C$2:$AH$6843,MATCH(EPS!$F6298,NoSettings!$A$2:$A$6843,0),MATCH(EPS!S$2,NoSettings!$C$1:$AH$1,0))</f>
        <v>0</v>
      </c>
      <c r="T6298">
        <f>INDEX(NoSettings!$C$2:$AH$6843,MATCH(EPS!$F6298,NoSettings!$A$2:$A$6843,0),MATCH(EPS!T$2,NoSettings!$C$1:$AH$1,0))</f>
        <v>0</v>
      </c>
      <c r="U6298">
        <f>INDEX(NoSettings!$C$2:$AH$6843,MATCH(EPS!$F6298,NoSettings!$A$2:$A$6843,0),MATCH(EPS!U$2,NoSettings!$C$1:$AH$1,0))</f>
        <v>0</v>
      </c>
      <c r="V6298">
        <f>INDEX(NoSettings!$C$2:$AH$6843,MATCH(EPS!$F6298,NoSettings!$A$2:$A$6843,0),MATCH(EPS!V$2,NoSettings!$C$1:$AH$1,0))</f>
        <v>0</v>
      </c>
      <c r="W6298">
        <f>INDEX(NoSettings!$C$2:$AH$6843,MATCH(EPS!$F6298,NoSettings!$A$2:$A$6843,0),MATCH(EPS!W$2,NoSettings!$C$1:$AH$1,0))</f>
        <v>0</v>
      </c>
      <c r="X6298">
        <f>INDEX(NoSettings!$C$2:$AH$6843,MATCH(EPS!$F6298,NoSettings!$A$2:$A$6843,0),MATCH(EPS!X$2,NoSettings!$C$1:$AH$1,0))</f>
        <v>0</v>
      </c>
      <c r="Y6298">
        <f>INDEX(NoSettings!$C$2:$AH$6843,MATCH(EPS!$F6298,NoSettings!$A$2:$A$6843,0),MATCH(EPS!Y$2,NoSettings!$C$1:$AH$1,0))</f>
        <v>0</v>
      </c>
      <c r="Z6298">
        <f>INDEX(NoSettings!$C$2:$AH$6843,MATCH(EPS!$F6298,NoSettings!$A$2:$A$6843,0),MATCH(EPS!Z$2,NoSettings!$C$1:$AH$1,0))</f>
        <v>0</v>
      </c>
      <c r="AA6298">
        <f>INDEX(NoSettings!$C$2:$AH$6843,MATCH(EPS!$F6298,NoSettings!$A$2:$A$6843,0),MATCH(EPS!AA$2,NoSettings!$C$1:$AH$1,0))</f>
        <v>0</v>
      </c>
      <c r="AB6298">
        <f>INDEX(NoSettings!$C$2:$AH$6843,MATCH(EPS!$F6298,NoSettings!$A$2:$A$6843,0),MATCH(EPS!AB$2,NoSettings!$C$1:$AH$1,0))</f>
        <v>0</v>
      </c>
      <c r="AC6298">
        <f>INDEX(NoSettings!$C$2:$AH$6843,MATCH(EPS!$F6298,NoSettings!$A$2:$A$6843,0),MATCH(EPS!AC$2,NoSettings!$C$1:$AH$1,0))</f>
        <v>0</v>
      </c>
      <c r="AD6298">
        <f>INDEX(NoSettings!$C$2:$AH$6843,MATCH(EPS!$F6298,NoSettings!$A$2:$A$6843,0),MATCH(EPS!AD$2,NoSettings!$C$1:$AH$1,0))</f>
        <v>0</v>
      </c>
      <c r="AE6298">
        <f>INDEX(NoSettings!$C$2:$AH$6843,MATCH(EPS!$F6298,NoSettings!$A$2:$A$6843,0),MATCH(EPS!AE$2,NoSettings!$C$1:$AH$1,0))</f>
        <v>0</v>
      </c>
      <c r="AF6298">
        <f>INDEX(NoSettings!$C$2:$AH$6843,MATCH(EPS!$F6298,NoSettings!$A$2:$A$6843,0),MATCH(EPS!AF$2,NoSettings!$C$1:$AH$1,0))</f>
        <v>0</v>
      </c>
      <c r="AG6298">
        <f>INDEX(NoSettings!$C$2:$AH$6843,MATCH(EPS!$F6298,NoSettings!$A$2:$A$6843,0),MATCH(EPS!AG$2,NoSettings!$C$1:$AH$1,0))</f>
        <v>0</v>
      </c>
      <c r="AH6298">
        <f>INDEX(NoSettings!$C$2:$AH$6843,MATCH(EPS!$F6298,NoSettings!$A$2:$A$6843,0),MATCH(EPS!AH$2,NoSettings!$C$1:$AH$1,0))</f>
        <v>0</v>
      </c>
      <c r="AI6298">
        <f>INDEX(NoSettings!$C$2:$AH$6843,MATCH(EPS!$F6298,NoSettings!$A$2:$A$6843,0),MATCH(EPS!AI$2,NoSettings!$C$1:$AH$1,0))</f>
        <v>0</v>
      </c>
      <c r="AJ6298">
        <f>INDEX(NoSettings!$C$2:$AH$6843,MATCH(EPS!$F6298,NoSettings!$A$2:$A$6843,0),MATCH(EPS!AJ$2,NoSettings!$C$1:$AH$1,0))</f>
        <v>0</v>
      </c>
      <c r="AK6298">
        <f>INDEX(NoSettings!$C$2:$AH$6843,MATCH(EPS!$F6298,NoSettings!$A$2:$A$6843,0),MATCH(EPS!AK$2,NoSettings!$C$1:$AH$1,0))</f>
        <v>0</v>
      </c>
    </row>
    <row r="6299" spans="1:37" hidden="1" x14ac:dyDescent="0.25">
      <c r="A6299" s="63" t="s">
        <v>8043</v>
      </c>
      <c r="B6299" t="s">
        <v>7942</v>
      </c>
      <c r="C6299" t="s">
        <v>7922</v>
      </c>
      <c r="D6299" t="s">
        <v>8024</v>
      </c>
      <c r="E6299"/>
      <c r="F6299" t="s">
        <v>6298</v>
      </c>
      <c r="G6299">
        <f>INDEX(NoSettings!$C$2:$AH$6843,MATCH(EPS!$F6299,NoSettings!$A$2:$A$6843,0),MATCH(EPS!G$2,NoSettings!$C$1:$AH$1,0))</f>
        <v>0</v>
      </c>
      <c r="H6299">
        <f>INDEX(NoSettings!$C$2:$AH$6843,MATCH(EPS!$F6299,NoSettings!$A$2:$A$6843,0),MATCH(EPS!H$2,NoSettings!$C$1:$AH$1,0))</f>
        <v>0</v>
      </c>
      <c r="I6299">
        <f>INDEX(NoSettings!$C$2:$AH$6843,MATCH(EPS!$F6299,NoSettings!$A$2:$A$6843,0),MATCH(EPS!I$2,NoSettings!$C$1:$AH$1,0))</f>
        <v>0</v>
      </c>
      <c r="J6299">
        <f>INDEX(NoSettings!$C$2:$AH$6843,MATCH(EPS!$F6299,NoSettings!$A$2:$A$6843,0),MATCH(EPS!J$2,NoSettings!$C$1:$AH$1,0))</f>
        <v>0</v>
      </c>
      <c r="K6299">
        <f>INDEX(NoSettings!$C$2:$AH$6843,MATCH(EPS!$F6299,NoSettings!$A$2:$A$6843,0),MATCH(EPS!K$2,NoSettings!$C$1:$AH$1,0))</f>
        <v>0</v>
      </c>
      <c r="L6299">
        <f>INDEX(NoSettings!$C$2:$AH$6843,MATCH(EPS!$F6299,NoSettings!$A$2:$A$6843,0),MATCH(EPS!L$2,NoSettings!$C$1:$AH$1,0))</f>
        <v>0</v>
      </c>
      <c r="M6299">
        <f>INDEX(NoSettings!$C$2:$AH$6843,MATCH(EPS!$F6299,NoSettings!$A$2:$A$6843,0),MATCH(EPS!M$2,NoSettings!$C$1:$AH$1,0))</f>
        <v>0</v>
      </c>
      <c r="N6299">
        <f>INDEX(NoSettings!$C$2:$AH$6843,MATCH(EPS!$F6299,NoSettings!$A$2:$A$6843,0),MATCH(EPS!N$2,NoSettings!$C$1:$AH$1,0))</f>
        <v>0</v>
      </c>
      <c r="O6299">
        <f>INDEX(NoSettings!$C$2:$AH$6843,MATCH(EPS!$F6299,NoSettings!$A$2:$A$6843,0),MATCH(EPS!O$2,NoSettings!$C$1:$AH$1,0))</f>
        <v>0</v>
      </c>
      <c r="P6299">
        <f>INDEX(NoSettings!$C$2:$AH$6843,MATCH(EPS!$F6299,NoSettings!$A$2:$A$6843,0),MATCH(EPS!P$2,NoSettings!$C$1:$AH$1,0))</f>
        <v>0</v>
      </c>
      <c r="Q6299">
        <f>INDEX(NoSettings!$C$2:$AH$6843,MATCH(EPS!$F6299,NoSettings!$A$2:$A$6843,0),MATCH(EPS!Q$2,NoSettings!$C$1:$AH$1,0))</f>
        <v>0</v>
      </c>
      <c r="R6299">
        <f>INDEX(NoSettings!$C$2:$AH$6843,MATCH(EPS!$F6299,NoSettings!$A$2:$A$6843,0),MATCH(EPS!R$2,NoSettings!$C$1:$AH$1,0))</f>
        <v>0</v>
      </c>
      <c r="S6299">
        <f>INDEX(NoSettings!$C$2:$AH$6843,MATCH(EPS!$F6299,NoSettings!$A$2:$A$6843,0),MATCH(EPS!S$2,NoSettings!$C$1:$AH$1,0))</f>
        <v>0</v>
      </c>
      <c r="T6299">
        <f>INDEX(NoSettings!$C$2:$AH$6843,MATCH(EPS!$F6299,NoSettings!$A$2:$A$6843,0),MATCH(EPS!T$2,NoSettings!$C$1:$AH$1,0))</f>
        <v>0</v>
      </c>
      <c r="U6299">
        <f>INDEX(NoSettings!$C$2:$AH$6843,MATCH(EPS!$F6299,NoSettings!$A$2:$A$6843,0),MATCH(EPS!U$2,NoSettings!$C$1:$AH$1,0))</f>
        <v>0</v>
      </c>
      <c r="V6299">
        <f>INDEX(NoSettings!$C$2:$AH$6843,MATCH(EPS!$F6299,NoSettings!$A$2:$A$6843,0),MATCH(EPS!V$2,NoSettings!$C$1:$AH$1,0))</f>
        <v>0</v>
      </c>
      <c r="W6299">
        <f>INDEX(NoSettings!$C$2:$AH$6843,MATCH(EPS!$F6299,NoSettings!$A$2:$A$6843,0),MATCH(EPS!W$2,NoSettings!$C$1:$AH$1,0))</f>
        <v>0</v>
      </c>
      <c r="X6299">
        <f>INDEX(NoSettings!$C$2:$AH$6843,MATCH(EPS!$F6299,NoSettings!$A$2:$A$6843,0),MATCH(EPS!X$2,NoSettings!$C$1:$AH$1,0))</f>
        <v>0</v>
      </c>
      <c r="Y6299">
        <f>INDEX(NoSettings!$C$2:$AH$6843,MATCH(EPS!$F6299,NoSettings!$A$2:$A$6843,0),MATCH(EPS!Y$2,NoSettings!$C$1:$AH$1,0))</f>
        <v>0</v>
      </c>
      <c r="Z6299">
        <f>INDEX(NoSettings!$C$2:$AH$6843,MATCH(EPS!$F6299,NoSettings!$A$2:$A$6843,0),MATCH(EPS!Z$2,NoSettings!$C$1:$AH$1,0))</f>
        <v>0</v>
      </c>
      <c r="AA6299">
        <f>INDEX(NoSettings!$C$2:$AH$6843,MATCH(EPS!$F6299,NoSettings!$A$2:$A$6843,0),MATCH(EPS!AA$2,NoSettings!$C$1:$AH$1,0))</f>
        <v>0</v>
      </c>
      <c r="AB6299">
        <f>INDEX(NoSettings!$C$2:$AH$6843,MATCH(EPS!$F6299,NoSettings!$A$2:$A$6843,0),MATCH(EPS!AB$2,NoSettings!$C$1:$AH$1,0))</f>
        <v>0</v>
      </c>
      <c r="AC6299">
        <f>INDEX(NoSettings!$C$2:$AH$6843,MATCH(EPS!$F6299,NoSettings!$A$2:$A$6843,0),MATCH(EPS!AC$2,NoSettings!$C$1:$AH$1,0))</f>
        <v>0</v>
      </c>
      <c r="AD6299">
        <f>INDEX(NoSettings!$C$2:$AH$6843,MATCH(EPS!$F6299,NoSettings!$A$2:$A$6843,0),MATCH(EPS!AD$2,NoSettings!$C$1:$AH$1,0))</f>
        <v>0</v>
      </c>
      <c r="AE6299">
        <f>INDEX(NoSettings!$C$2:$AH$6843,MATCH(EPS!$F6299,NoSettings!$A$2:$A$6843,0),MATCH(EPS!AE$2,NoSettings!$C$1:$AH$1,0))</f>
        <v>0</v>
      </c>
      <c r="AF6299">
        <f>INDEX(NoSettings!$C$2:$AH$6843,MATCH(EPS!$F6299,NoSettings!$A$2:$A$6843,0),MATCH(EPS!AF$2,NoSettings!$C$1:$AH$1,0))</f>
        <v>0</v>
      </c>
      <c r="AG6299">
        <f>INDEX(NoSettings!$C$2:$AH$6843,MATCH(EPS!$F6299,NoSettings!$A$2:$A$6843,0),MATCH(EPS!AG$2,NoSettings!$C$1:$AH$1,0))</f>
        <v>0</v>
      </c>
      <c r="AH6299">
        <f>INDEX(NoSettings!$C$2:$AH$6843,MATCH(EPS!$F6299,NoSettings!$A$2:$A$6843,0),MATCH(EPS!AH$2,NoSettings!$C$1:$AH$1,0))</f>
        <v>0</v>
      </c>
      <c r="AI6299">
        <f>INDEX(NoSettings!$C$2:$AH$6843,MATCH(EPS!$F6299,NoSettings!$A$2:$A$6843,0),MATCH(EPS!AI$2,NoSettings!$C$1:$AH$1,0))</f>
        <v>0</v>
      </c>
      <c r="AJ6299">
        <f>INDEX(NoSettings!$C$2:$AH$6843,MATCH(EPS!$F6299,NoSettings!$A$2:$A$6843,0),MATCH(EPS!AJ$2,NoSettings!$C$1:$AH$1,0))</f>
        <v>0</v>
      </c>
      <c r="AK6299">
        <f>INDEX(NoSettings!$C$2:$AH$6843,MATCH(EPS!$F6299,NoSettings!$A$2:$A$6843,0),MATCH(EPS!AK$2,NoSettings!$C$1:$AH$1,0))</f>
        <v>0</v>
      </c>
    </row>
    <row r="6300" spans="1:37" hidden="1" x14ac:dyDescent="0.25">
      <c r="A6300" s="63" t="s">
        <v>8043</v>
      </c>
      <c r="B6300" t="s">
        <v>7942</v>
      </c>
      <c r="C6300" t="s">
        <v>7922</v>
      </c>
      <c r="D6300" t="s">
        <v>8025</v>
      </c>
      <c r="E6300"/>
      <c r="F6300" t="s">
        <v>6299</v>
      </c>
      <c r="G6300">
        <f>INDEX(NoSettings!$C$2:$AH$6843,MATCH(EPS!$F6300,NoSettings!$A$2:$A$6843,0),MATCH(EPS!G$2,NoSettings!$C$1:$AH$1,0))</f>
        <v>0</v>
      </c>
      <c r="H6300">
        <f>INDEX(NoSettings!$C$2:$AH$6843,MATCH(EPS!$F6300,NoSettings!$A$2:$A$6843,0),MATCH(EPS!H$2,NoSettings!$C$1:$AH$1,0))</f>
        <v>0</v>
      </c>
      <c r="I6300">
        <f>INDEX(NoSettings!$C$2:$AH$6843,MATCH(EPS!$F6300,NoSettings!$A$2:$A$6843,0),MATCH(EPS!I$2,NoSettings!$C$1:$AH$1,0))</f>
        <v>0</v>
      </c>
      <c r="J6300">
        <f>INDEX(NoSettings!$C$2:$AH$6843,MATCH(EPS!$F6300,NoSettings!$A$2:$A$6843,0),MATCH(EPS!J$2,NoSettings!$C$1:$AH$1,0))</f>
        <v>0</v>
      </c>
      <c r="K6300">
        <f>INDEX(NoSettings!$C$2:$AH$6843,MATCH(EPS!$F6300,NoSettings!$A$2:$A$6843,0),MATCH(EPS!K$2,NoSettings!$C$1:$AH$1,0))</f>
        <v>0</v>
      </c>
      <c r="L6300">
        <f>INDEX(NoSettings!$C$2:$AH$6843,MATCH(EPS!$F6300,NoSettings!$A$2:$A$6843,0),MATCH(EPS!L$2,NoSettings!$C$1:$AH$1,0))</f>
        <v>0</v>
      </c>
      <c r="M6300">
        <f>INDEX(NoSettings!$C$2:$AH$6843,MATCH(EPS!$F6300,NoSettings!$A$2:$A$6843,0),MATCH(EPS!M$2,NoSettings!$C$1:$AH$1,0))</f>
        <v>0</v>
      </c>
      <c r="N6300">
        <f>INDEX(NoSettings!$C$2:$AH$6843,MATCH(EPS!$F6300,NoSettings!$A$2:$A$6843,0),MATCH(EPS!N$2,NoSettings!$C$1:$AH$1,0))</f>
        <v>0</v>
      </c>
      <c r="O6300">
        <f>INDEX(NoSettings!$C$2:$AH$6843,MATCH(EPS!$F6300,NoSettings!$A$2:$A$6843,0),MATCH(EPS!O$2,NoSettings!$C$1:$AH$1,0))</f>
        <v>0</v>
      </c>
      <c r="P6300">
        <f>INDEX(NoSettings!$C$2:$AH$6843,MATCH(EPS!$F6300,NoSettings!$A$2:$A$6843,0),MATCH(EPS!P$2,NoSettings!$C$1:$AH$1,0))</f>
        <v>0</v>
      </c>
      <c r="Q6300">
        <f>INDEX(NoSettings!$C$2:$AH$6843,MATCH(EPS!$F6300,NoSettings!$A$2:$A$6843,0),MATCH(EPS!Q$2,NoSettings!$C$1:$AH$1,0))</f>
        <v>0</v>
      </c>
      <c r="R6300">
        <f>INDEX(NoSettings!$C$2:$AH$6843,MATCH(EPS!$F6300,NoSettings!$A$2:$A$6843,0),MATCH(EPS!R$2,NoSettings!$C$1:$AH$1,0))</f>
        <v>0</v>
      </c>
      <c r="S6300">
        <f>INDEX(NoSettings!$C$2:$AH$6843,MATCH(EPS!$F6300,NoSettings!$A$2:$A$6843,0),MATCH(EPS!S$2,NoSettings!$C$1:$AH$1,0))</f>
        <v>0</v>
      </c>
      <c r="T6300">
        <f>INDEX(NoSettings!$C$2:$AH$6843,MATCH(EPS!$F6300,NoSettings!$A$2:$A$6843,0),MATCH(EPS!T$2,NoSettings!$C$1:$AH$1,0))</f>
        <v>0</v>
      </c>
      <c r="U6300">
        <f>INDEX(NoSettings!$C$2:$AH$6843,MATCH(EPS!$F6300,NoSettings!$A$2:$A$6843,0),MATCH(EPS!U$2,NoSettings!$C$1:$AH$1,0))</f>
        <v>0</v>
      </c>
      <c r="V6300">
        <f>INDEX(NoSettings!$C$2:$AH$6843,MATCH(EPS!$F6300,NoSettings!$A$2:$A$6843,0),MATCH(EPS!V$2,NoSettings!$C$1:$AH$1,0))</f>
        <v>0</v>
      </c>
      <c r="W6300">
        <f>INDEX(NoSettings!$C$2:$AH$6843,MATCH(EPS!$F6300,NoSettings!$A$2:$A$6843,0),MATCH(EPS!W$2,NoSettings!$C$1:$AH$1,0))</f>
        <v>0</v>
      </c>
      <c r="X6300">
        <f>INDEX(NoSettings!$C$2:$AH$6843,MATCH(EPS!$F6300,NoSettings!$A$2:$A$6843,0),MATCH(EPS!X$2,NoSettings!$C$1:$AH$1,0))</f>
        <v>0</v>
      </c>
      <c r="Y6300">
        <f>INDEX(NoSettings!$C$2:$AH$6843,MATCH(EPS!$F6300,NoSettings!$A$2:$A$6843,0),MATCH(EPS!Y$2,NoSettings!$C$1:$AH$1,0))</f>
        <v>0</v>
      </c>
      <c r="Z6300">
        <f>INDEX(NoSettings!$C$2:$AH$6843,MATCH(EPS!$F6300,NoSettings!$A$2:$A$6843,0),MATCH(EPS!Z$2,NoSettings!$C$1:$AH$1,0))</f>
        <v>0</v>
      </c>
      <c r="AA6300">
        <f>INDEX(NoSettings!$C$2:$AH$6843,MATCH(EPS!$F6300,NoSettings!$A$2:$A$6843,0),MATCH(EPS!AA$2,NoSettings!$C$1:$AH$1,0))</f>
        <v>0</v>
      </c>
      <c r="AB6300">
        <f>INDEX(NoSettings!$C$2:$AH$6843,MATCH(EPS!$F6300,NoSettings!$A$2:$A$6843,0),MATCH(EPS!AB$2,NoSettings!$C$1:$AH$1,0))</f>
        <v>0</v>
      </c>
      <c r="AC6300">
        <f>INDEX(NoSettings!$C$2:$AH$6843,MATCH(EPS!$F6300,NoSettings!$A$2:$A$6843,0),MATCH(EPS!AC$2,NoSettings!$C$1:$AH$1,0))</f>
        <v>0</v>
      </c>
      <c r="AD6300">
        <f>INDEX(NoSettings!$C$2:$AH$6843,MATCH(EPS!$F6300,NoSettings!$A$2:$A$6843,0),MATCH(EPS!AD$2,NoSettings!$C$1:$AH$1,0))</f>
        <v>0</v>
      </c>
      <c r="AE6300">
        <f>INDEX(NoSettings!$C$2:$AH$6843,MATCH(EPS!$F6300,NoSettings!$A$2:$A$6843,0),MATCH(EPS!AE$2,NoSettings!$C$1:$AH$1,0))</f>
        <v>0</v>
      </c>
      <c r="AF6300">
        <f>INDEX(NoSettings!$C$2:$AH$6843,MATCH(EPS!$F6300,NoSettings!$A$2:$A$6843,0),MATCH(EPS!AF$2,NoSettings!$C$1:$AH$1,0))</f>
        <v>0</v>
      </c>
      <c r="AG6300">
        <f>INDEX(NoSettings!$C$2:$AH$6843,MATCH(EPS!$F6300,NoSettings!$A$2:$A$6843,0),MATCH(EPS!AG$2,NoSettings!$C$1:$AH$1,0))</f>
        <v>0</v>
      </c>
      <c r="AH6300">
        <f>INDEX(NoSettings!$C$2:$AH$6843,MATCH(EPS!$F6300,NoSettings!$A$2:$A$6843,0),MATCH(EPS!AH$2,NoSettings!$C$1:$AH$1,0))</f>
        <v>0</v>
      </c>
      <c r="AI6300">
        <f>INDEX(NoSettings!$C$2:$AH$6843,MATCH(EPS!$F6300,NoSettings!$A$2:$A$6843,0),MATCH(EPS!AI$2,NoSettings!$C$1:$AH$1,0))</f>
        <v>0</v>
      </c>
      <c r="AJ6300">
        <f>INDEX(NoSettings!$C$2:$AH$6843,MATCH(EPS!$F6300,NoSettings!$A$2:$A$6843,0),MATCH(EPS!AJ$2,NoSettings!$C$1:$AH$1,0))</f>
        <v>0</v>
      </c>
      <c r="AK6300">
        <f>INDEX(NoSettings!$C$2:$AH$6843,MATCH(EPS!$F6300,NoSettings!$A$2:$A$6843,0),MATCH(EPS!AK$2,NoSettings!$C$1:$AH$1,0))</f>
        <v>0</v>
      </c>
    </row>
    <row r="6301" spans="1:37" hidden="1" x14ac:dyDescent="0.25">
      <c r="A6301" s="63" t="s">
        <v>8043</v>
      </c>
      <c r="B6301" t="s">
        <v>7942</v>
      </c>
      <c r="C6301" t="s">
        <v>7922</v>
      </c>
      <c r="D6301" t="s">
        <v>8026</v>
      </c>
      <c r="E6301"/>
      <c r="F6301" t="s">
        <v>6300</v>
      </c>
      <c r="G6301">
        <f>INDEX(NoSettings!$C$2:$AH$6843,MATCH(EPS!$F6301,NoSettings!$A$2:$A$6843,0),MATCH(EPS!G$2,NoSettings!$C$1:$AH$1,0))</f>
        <v>0</v>
      </c>
      <c r="H6301">
        <f>INDEX(NoSettings!$C$2:$AH$6843,MATCH(EPS!$F6301,NoSettings!$A$2:$A$6843,0),MATCH(EPS!H$2,NoSettings!$C$1:$AH$1,0))</f>
        <v>0</v>
      </c>
      <c r="I6301">
        <f>INDEX(NoSettings!$C$2:$AH$6843,MATCH(EPS!$F6301,NoSettings!$A$2:$A$6843,0),MATCH(EPS!I$2,NoSettings!$C$1:$AH$1,0))</f>
        <v>0</v>
      </c>
      <c r="J6301">
        <f>INDEX(NoSettings!$C$2:$AH$6843,MATCH(EPS!$F6301,NoSettings!$A$2:$A$6843,0),MATCH(EPS!J$2,NoSettings!$C$1:$AH$1,0))</f>
        <v>0</v>
      </c>
      <c r="K6301">
        <f>INDEX(NoSettings!$C$2:$AH$6843,MATCH(EPS!$F6301,NoSettings!$A$2:$A$6843,0),MATCH(EPS!K$2,NoSettings!$C$1:$AH$1,0))</f>
        <v>0</v>
      </c>
      <c r="L6301">
        <f>INDEX(NoSettings!$C$2:$AH$6843,MATCH(EPS!$F6301,NoSettings!$A$2:$A$6843,0),MATCH(EPS!L$2,NoSettings!$C$1:$AH$1,0))</f>
        <v>0</v>
      </c>
      <c r="M6301">
        <f>INDEX(NoSettings!$C$2:$AH$6843,MATCH(EPS!$F6301,NoSettings!$A$2:$A$6843,0),MATCH(EPS!M$2,NoSettings!$C$1:$AH$1,0))</f>
        <v>0</v>
      </c>
      <c r="N6301">
        <f>INDEX(NoSettings!$C$2:$AH$6843,MATCH(EPS!$F6301,NoSettings!$A$2:$A$6843,0),MATCH(EPS!N$2,NoSettings!$C$1:$AH$1,0))</f>
        <v>0</v>
      </c>
      <c r="O6301">
        <f>INDEX(NoSettings!$C$2:$AH$6843,MATCH(EPS!$F6301,NoSettings!$A$2:$A$6843,0),MATCH(EPS!O$2,NoSettings!$C$1:$AH$1,0))</f>
        <v>0</v>
      </c>
      <c r="P6301">
        <f>INDEX(NoSettings!$C$2:$AH$6843,MATCH(EPS!$F6301,NoSettings!$A$2:$A$6843,0),MATCH(EPS!P$2,NoSettings!$C$1:$AH$1,0))</f>
        <v>0</v>
      </c>
      <c r="Q6301">
        <f>INDEX(NoSettings!$C$2:$AH$6843,MATCH(EPS!$F6301,NoSettings!$A$2:$A$6843,0),MATCH(EPS!Q$2,NoSettings!$C$1:$AH$1,0))</f>
        <v>0</v>
      </c>
      <c r="R6301">
        <f>INDEX(NoSettings!$C$2:$AH$6843,MATCH(EPS!$F6301,NoSettings!$A$2:$A$6843,0),MATCH(EPS!R$2,NoSettings!$C$1:$AH$1,0))</f>
        <v>0</v>
      </c>
      <c r="S6301">
        <f>INDEX(NoSettings!$C$2:$AH$6843,MATCH(EPS!$F6301,NoSettings!$A$2:$A$6843,0),MATCH(EPS!S$2,NoSettings!$C$1:$AH$1,0))</f>
        <v>0</v>
      </c>
      <c r="T6301">
        <f>INDEX(NoSettings!$C$2:$AH$6843,MATCH(EPS!$F6301,NoSettings!$A$2:$A$6843,0),MATCH(EPS!T$2,NoSettings!$C$1:$AH$1,0))</f>
        <v>0</v>
      </c>
      <c r="U6301">
        <f>INDEX(NoSettings!$C$2:$AH$6843,MATCH(EPS!$F6301,NoSettings!$A$2:$A$6843,0),MATCH(EPS!U$2,NoSettings!$C$1:$AH$1,0))</f>
        <v>0</v>
      </c>
      <c r="V6301">
        <f>INDEX(NoSettings!$C$2:$AH$6843,MATCH(EPS!$F6301,NoSettings!$A$2:$A$6843,0),MATCH(EPS!V$2,NoSettings!$C$1:$AH$1,0))</f>
        <v>0</v>
      </c>
      <c r="W6301">
        <f>INDEX(NoSettings!$C$2:$AH$6843,MATCH(EPS!$F6301,NoSettings!$A$2:$A$6843,0),MATCH(EPS!W$2,NoSettings!$C$1:$AH$1,0))</f>
        <v>0</v>
      </c>
      <c r="X6301">
        <f>INDEX(NoSettings!$C$2:$AH$6843,MATCH(EPS!$F6301,NoSettings!$A$2:$A$6843,0),MATCH(EPS!X$2,NoSettings!$C$1:$AH$1,0))</f>
        <v>0</v>
      </c>
      <c r="Y6301">
        <f>INDEX(NoSettings!$C$2:$AH$6843,MATCH(EPS!$F6301,NoSettings!$A$2:$A$6843,0),MATCH(EPS!Y$2,NoSettings!$C$1:$AH$1,0))</f>
        <v>0</v>
      </c>
      <c r="Z6301">
        <f>INDEX(NoSettings!$C$2:$AH$6843,MATCH(EPS!$F6301,NoSettings!$A$2:$A$6843,0),MATCH(EPS!Z$2,NoSettings!$C$1:$AH$1,0))</f>
        <v>0</v>
      </c>
      <c r="AA6301">
        <f>INDEX(NoSettings!$C$2:$AH$6843,MATCH(EPS!$F6301,NoSettings!$A$2:$A$6843,0),MATCH(EPS!AA$2,NoSettings!$C$1:$AH$1,0))</f>
        <v>0</v>
      </c>
      <c r="AB6301">
        <f>INDEX(NoSettings!$C$2:$AH$6843,MATCH(EPS!$F6301,NoSettings!$A$2:$A$6843,0),MATCH(EPS!AB$2,NoSettings!$C$1:$AH$1,0))</f>
        <v>0</v>
      </c>
      <c r="AC6301">
        <f>INDEX(NoSettings!$C$2:$AH$6843,MATCH(EPS!$F6301,NoSettings!$A$2:$A$6843,0),MATCH(EPS!AC$2,NoSettings!$C$1:$AH$1,0))</f>
        <v>0</v>
      </c>
      <c r="AD6301">
        <f>INDEX(NoSettings!$C$2:$AH$6843,MATCH(EPS!$F6301,NoSettings!$A$2:$A$6843,0),MATCH(EPS!AD$2,NoSettings!$C$1:$AH$1,0))</f>
        <v>0</v>
      </c>
      <c r="AE6301">
        <f>INDEX(NoSettings!$C$2:$AH$6843,MATCH(EPS!$F6301,NoSettings!$A$2:$A$6843,0),MATCH(EPS!AE$2,NoSettings!$C$1:$AH$1,0))</f>
        <v>0</v>
      </c>
      <c r="AF6301">
        <f>INDEX(NoSettings!$C$2:$AH$6843,MATCH(EPS!$F6301,NoSettings!$A$2:$A$6843,0),MATCH(EPS!AF$2,NoSettings!$C$1:$AH$1,0))</f>
        <v>0</v>
      </c>
      <c r="AG6301">
        <f>INDEX(NoSettings!$C$2:$AH$6843,MATCH(EPS!$F6301,NoSettings!$A$2:$A$6843,0),MATCH(EPS!AG$2,NoSettings!$C$1:$AH$1,0))</f>
        <v>0</v>
      </c>
      <c r="AH6301">
        <f>INDEX(NoSettings!$C$2:$AH$6843,MATCH(EPS!$F6301,NoSettings!$A$2:$A$6843,0),MATCH(EPS!AH$2,NoSettings!$C$1:$AH$1,0))</f>
        <v>0</v>
      </c>
      <c r="AI6301">
        <f>INDEX(NoSettings!$C$2:$AH$6843,MATCH(EPS!$F6301,NoSettings!$A$2:$A$6843,0),MATCH(EPS!AI$2,NoSettings!$C$1:$AH$1,0))</f>
        <v>0</v>
      </c>
      <c r="AJ6301">
        <f>INDEX(NoSettings!$C$2:$AH$6843,MATCH(EPS!$F6301,NoSettings!$A$2:$A$6843,0),MATCH(EPS!AJ$2,NoSettings!$C$1:$AH$1,0))</f>
        <v>0</v>
      </c>
      <c r="AK6301">
        <f>INDEX(NoSettings!$C$2:$AH$6843,MATCH(EPS!$F6301,NoSettings!$A$2:$A$6843,0),MATCH(EPS!AK$2,NoSettings!$C$1:$AH$1,0))</f>
        <v>0</v>
      </c>
    </row>
    <row r="6302" spans="1:37" hidden="1" x14ac:dyDescent="0.25">
      <c r="A6302" s="63" t="s">
        <v>8043</v>
      </c>
      <c r="B6302" t="s">
        <v>7942</v>
      </c>
      <c r="C6302" t="s">
        <v>7922</v>
      </c>
      <c r="D6302" t="s">
        <v>8027</v>
      </c>
      <c r="E6302"/>
      <c r="F6302" t="s">
        <v>6301</v>
      </c>
      <c r="G6302">
        <f>INDEX(NoSettings!$C$2:$AH$6843,MATCH(EPS!$F6302,NoSettings!$A$2:$A$6843,0),MATCH(EPS!G$2,NoSettings!$C$1:$AH$1,0))</f>
        <v>0</v>
      </c>
      <c r="H6302">
        <f>INDEX(NoSettings!$C$2:$AH$6843,MATCH(EPS!$F6302,NoSettings!$A$2:$A$6843,0),MATCH(EPS!H$2,NoSettings!$C$1:$AH$1,0))</f>
        <v>0</v>
      </c>
      <c r="I6302">
        <f>INDEX(NoSettings!$C$2:$AH$6843,MATCH(EPS!$F6302,NoSettings!$A$2:$A$6843,0),MATCH(EPS!I$2,NoSettings!$C$1:$AH$1,0))</f>
        <v>0</v>
      </c>
      <c r="J6302">
        <f>INDEX(NoSettings!$C$2:$AH$6843,MATCH(EPS!$F6302,NoSettings!$A$2:$A$6843,0),MATCH(EPS!J$2,NoSettings!$C$1:$AH$1,0))</f>
        <v>0</v>
      </c>
      <c r="K6302">
        <f>INDEX(NoSettings!$C$2:$AH$6843,MATCH(EPS!$F6302,NoSettings!$A$2:$A$6843,0),MATCH(EPS!K$2,NoSettings!$C$1:$AH$1,0))</f>
        <v>0</v>
      </c>
      <c r="L6302">
        <f>INDEX(NoSettings!$C$2:$AH$6843,MATCH(EPS!$F6302,NoSettings!$A$2:$A$6843,0),MATCH(EPS!L$2,NoSettings!$C$1:$AH$1,0))</f>
        <v>0</v>
      </c>
      <c r="M6302">
        <f>INDEX(NoSettings!$C$2:$AH$6843,MATCH(EPS!$F6302,NoSettings!$A$2:$A$6843,0),MATCH(EPS!M$2,NoSettings!$C$1:$AH$1,0))</f>
        <v>0</v>
      </c>
      <c r="N6302">
        <f>INDEX(NoSettings!$C$2:$AH$6843,MATCH(EPS!$F6302,NoSettings!$A$2:$A$6843,0),MATCH(EPS!N$2,NoSettings!$C$1:$AH$1,0))</f>
        <v>0</v>
      </c>
      <c r="O6302">
        <f>INDEX(NoSettings!$C$2:$AH$6843,MATCH(EPS!$F6302,NoSettings!$A$2:$A$6843,0),MATCH(EPS!O$2,NoSettings!$C$1:$AH$1,0))</f>
        <v>0</v>
      </c>
      <c r="P6302">
        <f>INDEX(NoSettings!$C$2:$AH$6843,MATCH(EPS!$F6302,NoSettings!$A$2:$A$6843,0),MATCH(EPS!P$2,NoSettings!$C$1:$AH$1,0))</f>
        <v>0</v>
      </c>
      <c r="Q6302">
        <f>INDEX(NoSettings!$C$2:$AH$6843,MATCH(EPS!$F6302,NoSettings!$A$2:$A$6843,0),MATCH(EPS!Q$2,NoSettings!$C$1:$AH$1,0))</f>
        <v>0</v>
      </c>
      <c r="R6302">
        <f>INDEX(NoSettings!$C$2:$AH$6843,MATCH(EPS!$F6302,NoSettings!$A$2:$A$6843,0),MATCH(EPS!R$2,NoSettings!$C$1:$AH$1,0))</f>
        <v>0</v>
      </c>
      <c r="S6302">
        <f>INDEX(NoSettings!$C$2:$AH$6843,MATCH(EPS!$F6302,NoSettings!$A$2:$A$6843,0),MATCH(EPS!S$2,NoSettings!$C$1:$AH$1,0))</f>
        <v>0</v>
      </c>
      <c r="T6302">
        <f>INDEX(NoSettings!$C$2:$AH$6843,MATCH(EPS!$F6302,NoSettings!$A$2:$A$6843,0),MATCH(EPS!T$2,NoSettings!$C$1:$AH$1,0))</f>
        <v>0</v>
      </c>
      <c r="U6302">
        <f>INDEX(NoSettings!$C$2:$AH$6843,MATCH(EPS!$F6302,NoSettings!$A$2:$A$6843,0),MATCH(EPS!U$2,NoSettings!$C$1:$AH$1,0))</f>
        <v>0</v>
      </c>
      <c r="V6302">
        <f>INDEX(NoSettings!$C$2:$AH$6843,MATCH(EPS!$F6302,NoSettings!$A$2:$A$6843,0),MATCH(EPS!V$2,NoSettings!$C$1:$AH$1,0))</f>
        <v>0</v>
      </c>
      <c r="W6302">
        <f>INDEX(NoSettings!$C$2:$AH$6843,MATCH(EPS!$F6302,NoSettings!$A$2:$A$6843,0),MATCH(EPS!W$2,NoSettings!$C$1:$AH$1,0))</f>
        <v>0</v>
      </c>
      <c r="X6302">
        <f>INDEX(NoSettings!$C$2:$AH$6843,MATCH(EPS!$F6302,NoSettings!$A$2:$A$6843,0),MATCH(EPS!X$2,NoSettings!$C$1:$AH$1,0))</f>
        <v>0</v>
      </c>
      <c r="Y6302">
        <f>INDEX(NoSettings!$C$2:$AH$6843,MATCH(EPS!$F6302,NoSettings!$A$2:$A$6843,0),MATCH(EPS!Y$2,NoSettings!$C$1:$AH$1,0))</f>
        <v>0</v>
      </c>
      <c r="Z6302">
        <f>INDEX(NoSettings!$C$2:$AH$6843,MATCH(EPS!$F6302,NoSettings!$A$2:$A$6843,0),MATCH(EPS!Z$2,NoSettings!$C$1:$AH$1,0))</f>
        <v>0</v>
      </c>
      <c r="AA6302">
        <f>INDEX(NoSettings!$C$2:$AH$6843,MATCH(EPS!$F6302,NoSettings!$A$2:$A$6843,0),MATCH(EPS!AA$2,NoSettings!$C$1:$AH$1,0))</f>
        <v>0</v>
      </c>
      <c r="AB6302">
        <f>INDEX(NoSettings!$C$2:$AH$6843,MATCH(EPS!$F6302,NoSettings!$A$2:$A$6843,0),MATCH(EPS!AB$2,NoSettings!$C$1:$AH$1,0))</f>
        <v>0</v>
      </c>
      <c r="AC6302">
        <f>INDEX(NoSettings!$C$2:$AH$6843,MATCH(EPS!$F6302,NoSettings!$A$2:$A$6843,0),MATCH(EPS!AC$2,NoSettings!$C$1:$AH$1,0))</f>
        <v>0</v>
      </c>
      <c r="AD6302">
        <f>INDEX(NoSettings!$C$2:$AH$6843,MATCH(EPS!$F6302,NoSettings!$A$2:$A$6843,0),MATCH(EPS!AD$2,NoSettings!$C$1:$AH$1,0))</f>
        <v>0</v>
      </c>
      <c r="AE6302">
        <f>INDEX(NoSettings!$C$2:$AH$6843,MATCH(EPS!$F6302,NoSettings!$A$2:$A$6843,0),MATCH(EPS!AE$2,NoSettings!$C$1:$AH$1,0))</f>
        <v>0</v>
      </c>
      <c r="AF6302">
        <f>INDEX(NoSettings!$C$2:$AH$6843,MATCH(EPS!$F6302,NoSettings!$A$2:$A$6843,0),MATCH(EPS!AF$2,NoSettings!$C$1:$AH$1,0))</f>
        <v>0</v>
      </c>
      <c r="AG6302">
        <f>INDEX(NoSettings!$C$2:$AH$6843,MATCH(EPS!$F6302,NoSettings!$A$2:$A$6843,0),MATCH(EPS!AG$2,NoSettings!$C$1:$AH$1,0))</f>
        <v>0</v>
      </c>
      <c r="AH6302">
        <f>INDEX(NoSettings!$C$2:$AH$6843,MATCH(EPS!$F6302,NoSettings!$A$2:$A$6843,0),MATCH(EPS!AH$2,NoSettings!$C$1:$AH$1,0))</f>
        <v>0</v>
      </c>
      <c r="AI6302">
        <f>INDEX(NoSettings!$C$2:$AH$6843,MATCH(EPS!$F6302,NoSettings!$A$2:$A$6843,0),MATCH(EPS!AI$2,NoSettings!$C$1:$AH$1,0))</f>
        <v>0</v>
      </c>
      <c r="AJ6302">
        <f>INDEX(NoSettings!$C$2:$AH$6843,MATCH(EPS!$F6302,NoSettings!$A$2:$A$6843,0),MATCH(EPS!AJ$2,NoSettings!$C$1:$AH$1,0))</f>
        <v>0</v>
      </c>
      <c r="AK6302">
        <f>INDEX(NoSettings!$C$2:$AH$6843,MATCH(EPS!$F6302,NoSettings!$A$2:$A$6843,0),MATCH(EPS!AK$2,NoSettings!$C$1:$AH$1,0))</f>
        <v>0</v>
      </c>
    </row>
    <row r="6303" spans="1:37" hidden="1" x14ac:dyDescent="0.25">
      <c r="A6303" s="63" t="s">
        <v>8043</v>
      </c>
      <c r="B6303" t="s">
        <v>7942</v>
      </c>
      <c r="C6303" t="s">
        <v>7922</v>
      </c>
      <c r="D6303" t="s">
        <v>8028</v>
      </c>
      <c r="E6303"/>
      <c r="F6303" t="s">
        <v>6302</v>
      </c>
      <c r="G6303">
        <f>INDEX(NoSettings!$C$2:$AH$6843,MATCH(EPS!$F6303,NoSettings!$A$2:$A$6843,0),MATCH(EPS!G$2,NoSettings!$C$1:$AH$1,0))</f>
        <v>0</v>
      </c>
      <c r="H6303">
        <f>INDEX(NoSettings!$C$2:$AH$6843,MATCH(EPS!$F6303,NoSettings!$A$2:$A$6843,0),MATCH(EPS!H$2,NoSettings!$C$1:$AH$1,0))</f>
        <v>0</v>
      </c>
      <c r="I6303">
        <f>INDEX(NoSettings!$C$2:$AH$6843,MATCH(EPS!$F6303,NoSettings!$A$2:$A$6843,0),MATCH(EPS!I$2,NoSettings!$C$1:$AH$1,0))</f>
        <v>0</v>
      </c>
      <c r="J6303">
        <f>INDEX(NoSettings!$C$2:$AH$6843,MATCH(EPS!$F6303,NoSettings!$A$2:$A$6843,0),MATCH(EPS!J$2,NoSettings!$C$1:$AH$1,0))</f>
        <v>0</v>
      </c>
      <c r="K6303">
        <f>INDEX(NoSettings!$C$2:$AH$6843,MATCH(EPS!$F6303,NoSettings!$A$2:$A$6843,0),MATCH(EPS!K$2,NoSettings!$C$1:$AH$1,0))</f>
        <v>0</v>
      </c>
      <c r="L6303">
        <f>INDEX(NoSettings!$C$2:$AH$6843,MATCH(EPS!$F6303,NoSettings!$A$2:$A$6843,0),MATCH(EPS!L$2,NoSettings!$C$1:$AH$1,0))</f>
        <v>0</v>
      </c>
      <c r="M6303">
        <f>INDEX(NoSettings!$C$2:$AH$6843,MATCH(EPS!$F6303,NoSettings!$A$2:$A$6843,0),MATCH(EPS!M$2,NoSettings!$C$1:$AH$1,0))</f>
        <v>0</v>
      </c>
      <c r="N6303">
        <f>INDEX(NoSettings!$C$2:$AH$6843,MATCH(EPS!$F6303,NoSettings!$A$2:$A$6843,0),MATCH(EPS!N$2,NoSettings!$C$1:$AH$1,0))</f>
        <v>0</v>
      </c>
      <c r="O6303">
        <f>INDEX(NoSettings!$C$2:$AH$6843,MATCH(EPS!$F6303,NoSettings!$A$2:$A$6843,0),MATCH(EPS!O$2,NoSettings!$C$1:$AH$1,0))</f>
        <v>0</v>
      </c>
      <c r="P6303">
        <f>INDEX(NoSettings!$C$2:$AH$6843,MATCH(EPS!$F6303,NoSettings!$A$2:$A$6843,0),MATCH(EPS!P$2,NoSettings!$C$1:$AH$1,0))</f>
        <v>0</v>
      </c>
      <c r="Q6303">
        <f>INDEX(NoSettings!$C$2:$AH$6843,MATCH(EPS!$F6303,NoSettings!$A$2:$A$6843,0),MATCH(EPS!Q$2,NoSettings!$C$1:$AH$1,0))</f>
        <v>0</v>
      </c>
      <c r="R6303">
        <f>INDEX(NoSettings!$C$2:$AH$6843,MATCH(EPS!$F6303,NoSettings!$A$2:$A$6843,0),MATCH(EPS!R$2,NoSettings!$C$1:$AH$1,0))</f>
        <v>0</v>
      </c>
      <c r="S6303">
        <f>INDEX(NoSettings!$C$2:$AH$6843,MATCH(EPS!$F6303,NoSettings!$A$2:$A$6843,0),MATCH(EPS!S$2,NoSettings!$C$1:$AH$1,0))</f>
        <v>0</v>
      </c>
      <c r="T6303">
        <f>INDEX(NoSettings!$C$2:$AH$6843,MATCH(EPS!$F6303,NoSettings!$A$2:$A$6843,0),MATCH(EPS!T$2,NoSettings!$C$1:$AH$1,0))</f>
        <v>0</v>
      </c>
      <c r="U6303">
        <f>INDEX(NoSettings!$C$2:$AH$6843,MATCH(EPS!$F6303,NoSettings!$A$2:$A$6843,0),MATCH(EPS!U$2,NoSettings!$C$1:$AH$1,0))</f>
        <v>0</v>
      </c>
      <c r="V6303">
        <f>INDEX(NoSettings!$C$2:$AH$6843,MATCH(EPS!$F6303,NoSettings!$A$2:$A$6843,0),MATCH(EPS!V$2,NoSettings!$C$1:$AH$1,0))</f>
        <v>0</v>
      </c>
      <c r="W6303">
        <f>INDEX(NoSettings!$C$2:$AH$6843,MATCH(EPS!$F6303,NoSettings!$A$2:$A$6843,0),MATCH(EPS!W$2,NoSettings!$C$1:$AH$1,0))</f>
        <v>0</v>
      </c>
      <c r="X6303">
        <f>INDEX(NoSettings!$C$2:$AH$6843,MATCH(EPS!$F6303,NoSettings!$A$2:$A$6843,0),MATCH(EPS!X$2,NoSettings!$C$1:$AH$1,0))</f>
        <v>0</v>
      </c>
      <c r="Y6303">
        <f>INDEX(NoSettings!$C$2:$AH$6843,MATCH(EPS!$F6303,NoSettings!$A$2:$A$6843,0),MATCH(EPS!Y$2,NoSettings!$C$1:$AH$1,0))</f>
        <v>0</v>
      </c>
      <c r="Z6303">
        <f>INDEX(NoSettings!$C$2:$AH$6843,MATCH(EPS!$F6303,NoSettings!$A$2:$A$6843,0),MATCH(EPS!Z$2,NoSettings!$C$1:$AH$1,0))</f>
        <v>0</v>
      </c>
      <c r="AA6303">
        <f>INDEX(NoSettings!$C$2:$AH$6843,MATCH(EPS!$F6303,NoSettings!$A$2:$A$6843,0),MATCH(EPS!AA$2,NoSettings!$C$1:$AH$1,0))</f>
        <v>0</v>
      </c>
      <c r="AB6303">
        <f>INDEX(NoSettings!$C$2:$AH$6843,MATCH(EPS!$F6303,NoSettings!$A$2:$A$6843,0),MATCH(EPS!AB$2,NoSettings!$C$1:$AH$1,0))</f>
        <v>0</v>
      </c>
      <c r="AC6303">
        <f>INDEX(NoSettings!$C$2:$AH$6843,MATCH(EPS!$F6303,NoSettings!$A$2:$A$6843,0),MATCH(EPS!AC$2,NoSettings!$C$1:$AH$1,0))</f>
        <v>0</v>
      </c>
      <c r="AD6303">
        <f>INDEX(NoSettings!$C$2:$AH$6843,MATCH(EPS!$F6303,NoSettings!$A$2:$A$6843,0),MATCH(EPS!AD$2,NoSettings!$C$1:$AH$1,0))</f>
        <v>0</v>
      </c>
      <c r="AE6303">
        <f>INDEX(NoSettings!$C$2:$AH$6843,MATCH(EPS!$F6303,NoSettings!$A$2:$A$6843,0),MATCH(EPS!AE$2,NoSettings!$C$1:$AH$1,0))</f>
        <v>0</v>
      </c>
      <c r="AF6303">
        <f>INDEX(NoSettings!$C$2:$AH$6843,MATCH(EPS!$F6303,NoSettings!$A$2:$A$6843,0),MATCH(EPS!AF$2,NoSettings!$C$1:$AH$1,0))</f>
        <v>0</v>
      </c>
      <c r="AG6303">
        <f>INDEX(NoSettings!$C$2:$AH$6843,MATCH(EPS!$F6303,NoSettings!$A$2:$A$6843,0),MATCH(EPS!AG$2,NoSettings!$C$1:$AH$1,0))</f>
        <v>0</v>
      </c>
      <c r="AH6303">
        <f>INDEX(NoSettings!$C$2:$AH$6843,MATCH(EPS!$F6303,NoSettings!$A$2:$A$6843,0),MATCH(EPS!AH$2,NoSettings!$C$1:$AH$1,0))</f>
        <v>0</v>
      </c>
      <c r="AI6303">
        <f>INDEX(NoSettings!$C$2:$AH$6843,MATCH(EPS!$F6303,NoSettings!$A$2:$A$6843,0),MATCH(EPS!AI$2,NoSettings!$C$1:$AH$1,0))</f>
        <v>0</v>
      </c>
      <c r="AJ6303">
        <f>INDEX(NoSettings!$C$2:$AH$6843,MATCH(EPS!$F6303,NoSettings!$A$2:$A$6843,0),MATCH(EPS!AJ$2,NoSettings!$C$1:$AH$1,0))</f>
        <v>0</v>
      </c>
      <c r="AK6303">
        <f>INDEX(NoSettings!$C$2:$AH$6843,MATCH(EPS!$F6303,NoSettings!$A$2:$A$6843,0),MATCH(EPS!AK$2,NoSettings!$C$1:$AH$1,0))</f>
        <v>0</v>
      </c>
    </row>
    <row r="6304" spans="1:37" hidden="1" x14ac:dyDescent="0.25">
      <c r="A6304" s="63" t="s">
        <v>8043</v>
      </c>
      <c r="B6304" t="s">
        <v>7942</v>
      </c>
      <c r="C6304" t="s">
        <v>7922</v>
      </c>
      <c r="D6304" t="s">
        <v>8029</v>
      </c>
      <c r="E6304"/>
      <c r="F6304" t="s">
        <v>6303</v>
      </c>
      <c r="G6304">
        <f>INDEX(NoSettings!$C$2:$AH$6843,MATCH(EPS!$F6304,NoSettings!$A$2:$A$6843,0),MATCH(EPS!G$2,NoSettings!$C$1:$AH$1,0))</f>
        <v>0</v>
      </c>
      <c r="H6304">
        <f>INDEX(NoSettings!$C$2:$AH$6843,MATCH(EPS!$F6304,NoSettings!$A$2:$A$6843,0),MATCH(EPS!H$2,NoSettings!$C$1:$AH$1,0))</f>
        <v>0</v>
      </c>
      <c r="I6304">
        <f>INDEX(NoSettings!$C$2:$AH$6843,MATCH(EPS!$F6304,NoSettings!$A$2:$A$6843,0),MATCH(EPS!I$2,NoSettings!$C$1:$AH$1,0))</f>
        <v>0</v>
      </c>
      <c r="J6304">
        <f>INDEX(NoSettings!$C$2:$AH$6843,MATCH(EPS!$F6304,NoSettings!$A$2:$A$6843,0),MATCH(EPS!J$2,NoSettings!$C$1:$AH$1,0))</f>
        <v>0</v>
      </c>
      <c r="K6304">
        <f>INDEX(NoSettings!$C$2:$AH$6843,MATCH(EPS!$F6304,NoSettings!$A$2:$A$6843,0),MATCH(EPS!K$2,NoSettings!$C$1:$AH$1,0))</f>
        <v>0</v>
      </c>
      <c r="L6304">
        <f>INDEX(NoSettings!$C$2:$AH$6843,MATCH(EPS!$F6304,NoSettings!$A$2:$A$6843,0),MATCH(EPS!L$2,NoSettings!$C$1:$AH$1,0))</f>
        <v>0</v>
      </c>
      <c r="M6304">
        <f>INDEX(NoSettings!$C$2:$AH$6843,MATCH(EPS!$F6304,NoSettings!$A$2:$A$6843,0),MATCH(EPS!M$2,NoSettings!$C$1:$AH$1,0))</f>
        <v>0</v>
      </c>
      <c r="N6304">
        <f>INDEX(NoSettings!$C$2:$AH$6843,MATCH(EPS!$F6304,NoSettings!$A$2:$A$6843,0),MATCH(EPS!N$2,NoSettings!$C$1:$AH$1,0))</f>
        <v>0</v>
      </c>
      <c r="O6304">
        <f>INDEX(NoSettings!$C$2:$AH$6843,MATCH(EPS!$F6304,NoSettings!$A$2:$A$6843,0),MATCH(EPS!O$2,NoSettings!$C$1:$AH$1,0))</f>
        <v>0</v>
      </c>
      <c r="P6304">
        <f>INDEX(NoSettings!$C$2:$AH$6843,MATCH(EPS!$F6304,NoSettings!$A$2:$A$6843,0),MATCH(EPS!P$2,NoSettings!$C$1:$AH$1,0))</f>
        <v>0</v>
      </c>
      <c r="Q6304">
        <f>INDEX(NoSettings!$C$2:$AH$6843,MATCH(EPS!$F6304,NoSettings!$A$2:$A$6843,0),MATCH(EPS!Q$2,NoSettings!$C$1:$AH$1,0))</f>
        <v>0</v>
      </c>
      <c r="R6304">
        <f>INDEX(NoSettings!$C$2:$AH$6843,MATCH(EPS!$F6304,NoSettings!$A$2:$A$6843,0),MATCH(EPS!R$2,NoSettings!$C$1:$AH$1,0))</f>
        <v>0</v>
      </c>
      <c r="S6304">
        <f>INDEX(NoSettings!$C$2:$AH$6843,MATCH(EPS!$F6304,NoSettings!$A$2:$A$6843,0),MATCH(EPS!S$2,NoSettings!$C$1:$AH$1,0))</f>
        <v>0</v>
      </c>
      <c r="T6304">
        <f>INDEX(NoSettings!$C$2:$AH$6843,MATCH(EPS!$F6304,NoSettings!$A$2:$A$6843,0),MATCH(EPS!T$2,NoSettings!$C$1:$AH$1,0))</f>
        <v>0</v>
      </c>
      <c r="U6304">
        <f>INDEX(NoSettings!$C$2:$AH$6843,MATCH(EPS!$F6304,NoSettings!$A$2:$A$6843,0),MATCH(EPS!U$2,NoSettings!$C$1:$AH$1,0))</f>
        <v>0</v>
      </c>
      <c r="V6304">
        <f>INDEX(NoSettings!$C$2:$AH$6843,MATCH(EPS!$F6304,NoSettings!$A$2:$A$6843,0),MATCH(EPS!V$2,NoSettings!$C$1:$AH$1,0))</f>
        <v>0</v>
      </c>
      <c r="W6304">
        <f>INDEX(NoSettings!$C$2:$AH$6843,MATCH(EPS!$F6304,NoSettings!$A$2:$A$6843,0),MATCH(EPS!W$2,NoSettings!$C$1:$AH$1,0))</f>
        <v>0</v>
      </c>
      <c r="X6304">
        <f>INDEX(NoSettings!$C$2:$AH$6843,MATCH(EPS!$F6304,NoSettings!$A$2:$A$6843,0),MATCH(EPS!X$2,NoSettings!$C$1:$AH$1,0))</f>
        <v>0</v>
      </c>
      <c r="Y6304">
        <f>INDEX(NoSettings!$C$2:$AH$6843,MATCH(EPS!$F6304,NoSettings!$A$2:$A$6843,0),MATCH(EPS!Y$2,NoSettings!$C$1:$AH$1,0))</f>
        <v>0</v>
      </c>
      <c r="Z6304">
        <f>INDEX(NoSettings!$C$2:$AH$6843,MATCH(EPS!$F6304,NoSettings!$A$2:$A$6843,0),MATCH(EPS!Z$2,NoSettings!$C$1:$AH$1,0))</f>
        <v>0</v>
      </c>
      <c r="AA6304">
        <f>INDEX(NoSettings!$C$2:$AH$6843,MATCH(EPS!$F6304,NoSettings!$A$2:$A$6843,0),MATCH(EPS!AA$2,NoSettings!$C$1:$AH$1,0))</f>
        <v>0</v>
      </c>
      <c r="AB6304">
        <f>INDEX(NoSettings!$C$2:$AH$6843,MATCH(EPS!$F6304,NoSettings!$A$2:$A$6843,0),MATCH(EPS!AB$2,NoSettings!$C$1:$AH$1,0))</f>
        <v>0</v>
      </c>
      <c r="AC6304">
        <f>INDEX(NoSettings!$C$2:$AH$6843,MATCH(EPS!$F6304,NoSettings!$A$2:$A$6843,0),MATCH(EPS!AC$2,NoSettings!$C$1:$AH$1,0))</f>
        <v>0</v>
      </c>
      <c r="AD6304">
        <f>INDEX(NoSettings!$C$2:$AH$6843,MATCH(EPS!$F6304,NoSettings!$A$2:$A$6843,0),MATCH(EPS!AD$2,NoSettings!$C$1:$AH$1,0))</f>
        <v>0</v>
      </c>
      <c r="AE6304">
        <f>INDEX(NoSettings!$C$2:$AH$6843,MATCH(EPS!$F6304,NoSettings!$A$2:$A$6843,0),MATCH(EPS!AE$2,NoSettings!$C$1:$AH$1,0))</f>
        <v>0</v>
      </c>
      <c r="AF6304">
        <f>INDEX(NoSettings!$C$2:$AH$6843,MATCH(EPS!$F6304,NoSettings!$A$2:$A$6843,0),MATCH(EPS!AF$2,NoSettings!$C$1:$AH$1,0))</f>
        <v>0</v>
      </c>
      <c r="AG6304">
        <f>INDEX(NoSettings!$C$2:$AH$6843,MATCH(EPS!$F6304,NoSettings!$A$2:$A$6843,0),MATCH(EPS!AG$2,NoSettings!$C$1:$AH$1,0))</f>
        <v>0</v>
      </c>
      <c r="AH6304">
        <f>INDEX(NoSettings!$C$2:$AH$6843,MATCH(EPS!$F6304,NoSettings!$A$2:$A$6843,0),MATCH(EPS!AH$2,NoSettings!$C$1:$AH$1,0))</f>
        <v>0</v>
      </c>
      <c r="AI6304">
        <f>INDEX(NoSettings!$C$2:$AH$6843,MATCH(EPS!$F6304,NoSettings!$A$2:$A$6843,0),MATCH(EPS!AI$2,NoSettings!$C$1:$AH$1,0))</f>
        <v>0</v>
      </c>
      <c r="AJ6304">
        <f>INDEX(NoSettings!$C$2:$AH$6843,MATCH(EPS!$F6304,NoSettings!$A$2:$A$6843,0),MATCH(EPS!AJ$2,NoSettings!$C$1:$AH$1,0))</f>
        <v>0</v>
      </c>
      <c r="AK6304">
        <f>INDEX(NoSettings!$C$2:$AH$6843,MATCH(EPS!$F6304,NoSettings!$A$2:$A$6843,0),MATCH(EPS!AK$2,NoSettings!$C$1:$AH$1,0))</f>
        <v>0</v>
      </c>
    </row>
    <row r="6305" spans="1:37" hidden="1" x14ac:dyDescent="0.25">
      <c r="A6305" s="63" t="s">
        <v>8043</v>
      </c>
      <c r="B6305" t="s">
        <v>7942</v>
      </c>
      <c r="C6305" t="s">
        <v>7922</v>
      </c>
      <c r="D6305" t="s">
        <v>8030</v>
      </c>
      <c r="E6305"/>
      <c r="F6305" t="s">
        <v>6304</v>
      </c>
      <c r="G6305">
        <f>INDEX(NoSettings!$C$2:$AH$6843,MATCH(EPS!$F6305,NoSettings!$A$2:$A$6843,0),MATCH(EPS!G$2,NoSettings!$C$1:$AH$1,0))</f>
        <v>0</v>
      </c>
      <c r="H6305">
        <f>INDEX(NoSettings!$C$2:$AH$6843,MATCH(EPS!$F6305,NoSettings!$A$2:$A$6843,0),MATCH(EPS!H$2,NoSettings!$C$1:$AH$1,0))</f>
        <v>0</v>
      </c>
      <c r="I6305">
        <f>INDEX(NoSettings!$C$2:$AH$6843,MATCH(EPS!$F6305,NoSettings!$A$2:$A$6843,0),MATCH(EPS!I$2,NoSettings!$C$1:$AH$1,0))</f>
        <v>0</v>
      </c>
      <c r="J6305">
        <f>INDEX(NoSettings!$C$2:$AH$6843,MATCH(EPS!$F6305,NoSettings!$A$2:$A$6843,0),MATCH(EPS!J$2,NoSettings!$C$1:$AH$1,0))</f>
        <v>0</v>
      </c>
      <c r="K6305">
        <f>INDEX(NoSettings!$C$2:$AH$6843,MATCH(EPS!$F6305,NoSettings!$A$2:$A$6843,0),MATCH(EPS!K$2,NoSettings!$C$1:$AH$1,0))</f>
        <v>0</v>
      </c>
      <c r="L6305">
        <f>INDEX(NoSettings!$C$2:$AH$6843,MATCH(EPS!$F6305,NoSettings!$A$2:$A$6843,0),MATCH(EPS!L$2,NoSettings!$C$1:$AH$1,0))</f>
        <v>0</v>
      </c>
      <c r="M6305">
        <f>INDEX(NoSettings!$C$2:$AH$6843,MATCH(EPS!$F6305,NoSettings!$A$2:$A$6843,0),MATCH(EPS!M$2,NoSettings!$C$1:$AH$1,0))</f>
        <v>0</v>
      </c>
      <c r="N6305">
        <f>INDEX(NoSettings!$C$2:$AH$6843,MATCH(EPS!$F6305,NoSettings!$A$2:$A$6843,0),MATCH(EPS!N$2,NoSettings!$C$1:$AH$1,0))</f>
        <v>0</v>
      </c>
      <c r="O6305">
        <f>INDEX(NoSettings!$C$2:$AH$6843,MATCH(EPS!$F6305,NoSettings!$A$2:$A$6843,0),MATCH(EPS!O$2,NoSettings!$C$1:$AH$1,0))</f>
        <v>0</v>
      </c>
      <c r="P6305">
        <f>INDEX(NoSettings!$C$2:$AH$6843,MATCH(EPS!$F6305,NoSettings!$A$2:$A$6843,0),MATCH(EPS!P$2,NoSettings!$C$1:$AH$1,0))</f>
        <v>0</v>
      </c>
      <c r="Q6305">
        <f>INDEX(NoSettings!$C$2:$AH$6843,MATCH(EPS!$F6305,NoSettings!$A$2:$A$6843,0),MATCH(EPS!Q$2,NoSettings!$C$1:$AH$1,0))</f>
        <v>0</v>
      </c>
      <c r="R6305">
        <f>INDEX(NoSettings!$C$2:$AH$6843,MATCH(EPS!$F6305,NoSettings!$A$2:$A$6843,0),MATCH(EPS!R$2,NoSettings!$C$1:$AH$1,0))</f>
        <v>0</v>
      </c>
      <c r="S6305">
        <f>INDEX(NoSettings!$C$2:$AH$6843,MATCH(EPS!$F6305,NoSettings!$A$2:$A$6843,0),MATCH(EPS!S$2,NoSettings!$C$1:$AH$1,0))</f>
        <v>0</v>
      </c>
      <c r="T6305">
        <f>INDEX(NoSettings!$C$2:$AH$6843,MATCH(EPS!$F6305,NoSettings!$A$2:$A$6843,0),MATCH(EPS!T$2,NoSettings!$C$1:$AH$1,0))</f>
        <v>0</v>
      </c>
      <c r="U6305">
        <f>INDEX(NoSettings!$C$2:$AH$6843,MATCH(EPS!$F6305,NoSettings!$A$2:$A$6843,0),MATCH(EPS!U$2,NoSettings!$C$1:$AH$1,0))</f>
        <v>0</v>
      </c>
      <c r="V6305">
        <f>INDEX(NoSettings!$C$2:$AH$6843,MATCH(EPS!$F6305,NoSettings!$A$2:$A$6843,0),MATCH(EPS!V$2,NoSettings!$C$1:$AH$1,0))</f>
        <v>0</v>
      </c>
      <c r="W6305">
        <f>INDEX(NoSettings!$C$2:$AH$6843,MATCH(EPS!$F6305,NoSettings!$A$2:$A$6843,0),MATCH(EPS!W$2,NoSettings!$C$1:$AH$1,0))</f>
        <v>0</v>
      </c>
      <c r="X6305">
        <f>INDEX(NoSettings!$C$2:$AH$6843,MATCH(EPS!$F6305,NoSettings!$A$2:$A$6843,0),MATCH(EPS!X$2,NoSettings!$C$1:$AH$1,0))</f>
        <v>0</v>
      </c>
      <c r="Y6305">
        <f>INDEX(NoSettings!$C$2:$AH$6843,MATCH(EPS!$F6305,NoSettings!$A$2:$A$6843,0),MATCH(EPS!Y$2,NoSettings!$C$1:$AH$1,0))</f>
        <v>0</v>
      </c>
      <c r="Z6305">
        <f>INDEX(NoSettings!$C$2:$AH$6843,MATCH(EPS!$F6305,NoSettings!$A$2:$A$6843,0),MATCH(EPS!Z$2,NoSettings!$C$1:$AH$1,0))</f>
        <v>0</v>
      </c>
      <c r="AA6305">
        <f>INDEX(NoSettings!$C$2:$AH$6843,MATCH(EPS!$F6305,NoSettings!$A$2:$A$6843,0),MATCH(EPS!AA$2,NoSettings!$C$1:$AH$1,0))</f>
        <v>0</v>
      </c>
      <c r="AB6305">
        <f>INDEX(NoSettings!$C$2:$AH$6843,MATCH(EPS!$F6305,NoSettings!$A$2:$A$6843,0),MATCH(EPS!AB$2,NoSettings!$C$1:$AH$1,0))</f>
        <v>0</v>
      </c>
      <c r="AC6305">
        <f>INDEX(NoSettings!$C$2:$AH$6843,MATCH(EPS!$F6305,NoSettings!$A$2:$A$6843,0),MATCH(EPS!AC$2,NoSettings!$C$1:$AH$1,0))</f>
        <v>0</v>
      </c>
      <c r="AD6305">
        <f>INDEX(NoSettings!$C$2:$AH$6843,MATCH(EPS!$F6305,NoSettings!$A$2:$A$6843,0),MATCH(EPS!AD$2,NoSettings!$C$1:$AH$1,0))</f>
        <v>0</v>
      </c>
      <c r="AE6305">
        <f>INDEX(NoSettings!$C$2:$AH$6843,MATCH(EPS!$F6305,NoSettings!$A$2:$A$6843,0),MATCH(EPS!AE$2,NoSettings!$C$1:$AH$1,0))</f>
        <v>0</v>
      </c>
      <c r="AF6305">
        <f>INDEX(NoSettings!$C$2:$AH$6843,MATCH(EPS!$F6305,NoSettings!$A$2:$A$6843,0),MATCH(EPS!AF$2,NoSettings!$C$1:$AH$1,0))</f>
        <v>0</v>
      </c>
      <c r="AG6305">
        <f>INDEX(NoSettings!$C$2:$AH$6843,MATCH(EPS!$F6305,NoSettings!$A$2:$A$6843,0),MATCH(EPS!AG$2,NoSettings!$C$1:$AH$1,0))</f>
        <v>0</v>
      </c>
      <c r="AH6305">
        <f>INDEX(NoSettings!$C$2:$AH$6843,MATCH(EPS!$F6305,NoSettings!$A$2:$A$6843,0),MATCH(EPS!AH$2,NoSettings!$C$1:$AH$1,0))</f>
        <v>0</v>
      </c>
      <c r="AI6305">
        <f>INDEX(NoSettings!$C$2:$AH$6843,MATCH(EPS!$F6305,NoSettings!$A$2:$A$6843,0),MATCH(EPS!AI$2,NoSettings!$C$1:$AH$1,0))</f>
        <v>0</v>
      </c>
      <c r="AJ6305">
        <f>INDEX(NoSettings!$C$2:$AH$6843,MATCH(EPS!$F6305,NoSettings!$A$2:$A$6843,0),MATCH(EPS!AJ$2,NoSettings!$C$1:$AH$1,0))</f>
        <v>0</v>
      </c>
      <c r="AK6305">
        <f>INDEX(NoSettings!$C$2:$AH$6843,MATCH(EPS!$F6305,NoSettings!$A$2:$A$6843,0),MATCH(EPS!AK$2,NoSettings!$C$1:$AH$1,0))</f>
        <v>0</v>
      </c>
    </row>
    <row r="6306" spans="1:37" hidden="1" x14ac:dyDescent="0.25">
      <c r="A6306" s="63" t="s">
        <v>8043</v>
      </c>
      <c r="B6306" t="s">
        <v>7942</v>
      </c>
      <c r="C6306" t="s">
        <v>7922</v>
      </c>
      <c r="D6306" t="s">
        <v>8031</v>
      </c>
      <c r="E6306"/>
      <c r="F6306" t="s">
        <v>6305</v>
      </c>
      <c r="G6306">
        <f>INDEX(NoSettings!$C$2:$AH$6843,MATCH(EPS!$F6306,NoSettings!$A$2:$A$6843,0),MATCH(EPS!G$2,NoSettings!$C$1:$AH$1,0))</f>
        <v>0</v>
      </c>
      <c r="H6306">
        <f>INDEX(NoSettings!$C$2:$AH$6843,MATCH(EPS!$F6306,NoSettings!$A$2:$A$6843,0),MATCH(EPS!H$2,NoSettings!$C$1:$AH$1,0))</f>
        <v>0</v>
      </c>
      <c r="I6306">
        <f>INDEX(NoSettings!$C$2:$AH$6843,MATCH(EPS!$F6306,NoSettings!$A$2:$A$6843,0),MATCH(EPS!I$2,NoSettings!$C$1:$AH$1,0))</f>
        <v>0</v>
      </c>
      <c r="J6306">
        <f>INDEX(NoSettings!$C$2:$AH$6843,MATCH(EPS!$F6306,NoSettings!$A$2:$A$6843,0),MATCH(EPS!J$2,NoSettings!$C$1:$AH$1,0))</f>
        <v>0</v>
      </c>
      <c r="K6306">
        <f>INDEX(NoSettings!$C$2:$AH$6843,MATCH(EPS!$F6306,NoSettings!$A$2:$A$6843,0),MATCH(EPS!K$2,NoSettings!$C$1:$AH$1,0))</f>
        <v>0</v>
      </c>
      <c r="L6306">
        <f>INDEX(NoSettings!$C$2:$AH$6843,MATCH(EPS!$F6306,NoSettings!$A$2:$A$6843,0),MATCH(EPS!L$2,NoSettings!$C$1:$AH$1,0))</f>
        <v>0</v>
      </c>
      <c r="M6306">
        <f>INDEX(NoSettings!$C$2:$AH$6843,MATCH(EPS!$F6306,NoSettings!$A$2:$A$6843,0),MATCH(EPS!M$2,NoSettings!$C$1:$AH$1,0))</f>
        <v>0</v>
      </c>
      <c r="N6306">
        <f>INDEX(NoSettings!$C$2:$AH$6843,MATCH(EPS!$F6306,NoSettings!$A$2:$A$6843,0),MATCH(EPS!N$2,NoSettings!$C$1:$AH$1,0))</f>
        <v>0</v>
      </c>
      <c r="O6306">
        <f>INDEX(NoSettings!$C$2:$AH$6843,MATCH(EPS!$F6306,NoSettings!$A$2:$A$6843,0),MATCH(EPS!O$2,NoSettings!$C$1:$AH$1,0))</f>
        <v>0</v>
      </c>
      <c r="P6306">
        <f>INDEX(NoSettings!$C$2:$AH$6843,MATCH(EPS!$F6306,NoSettings!$A$2:$A$6843,0),MATCH(EPS!P$2,NoSettings!$C$1:$AH$1,0))</f>
        <v>0</v>
      </c>
      <c r="Q6306">
        <f>INDEX(NoSettings!$C$2:$AH$6843,MATCH(EPS!$F6306,NoSettings!$A$2:$A$6843,0),MATCH(EPS!Q$2,NoSettings!$C$1:$AH$1,0))</f>
        <v>0</v>
      </c>
      <c r="R6306">
        <f>INDEX(NoSettings!$C$2:$AH$6843,MATCH(EPS!$F6306,NoSettings!$A$2:$A$6843,0),MATCH(EPS!R$2,NoSettings!$C$1:$AH$1,0))</f>
        <v>0</v>
      </c>
      <c r="S6306">
        <f>INDEX(NoSettings!$C$2:$AH$6843,MATCH(EPS!$F6306,NoSettings!$A$2:$A$6843,0),MATCH(EPS!S$2,NoSettings!$C$1:$AH$1,0))</f>
        <v>0</v>
      </c>
      <c r="T6306">
        <f>INDEX(NoSettings!$C$2:$AH$6843,MATCH(EPS!$F6306,NoSettings!$A$2:$A$6843,0),MATCH(EPS!T$2,NoSettings!$C$1:$AH$1,0))</f>
        <v>0</v>
      </c>
      <c r="U6306">
        <f>INDEX(NoSettings!$C$2:$AH$6843,MATCH(EPS!$F6306,NoSettings!$A$2:$A$6843,0),MATCH(EPS!U$2,NoSettings!$C$1:$AH$1,0))</f>
        <v>0</v>
      </c>
      <c r="V6306">
        <f>INDEX(NoSettings!$C$2:$AH$6843,MATCH(EPS!$F6306,NoSettings!$A$2:$A$6843,0),MATCH(EPS!V$2,NoSettings!$C$1:$AH$1,0))</f>
        <v>0</v>
      </c>
      <c r="W6306">
        <f>INDEX(NoSettings!$C$2:$AH$6843,MATCH(EPS!$F6306,NoSettings!$A$2:$A$6843,0),MATCH(EPS!W$2,NoSettings!$C$1:$AH$1,0))</f>
        <v>0</v>
      </c>
      <c r="X6306">
        <f>INDEX(NoSettings!$C$2:$AH$6843,MATCH(EPS!$F6306,NoSettings!$A$2:$A$6843,0),MATCH(EPS!X$2,NoSettings!$C$1:$AH$1,0))</f>
        <v>0</v>
      </c>
      <c r="Y6306">
        <f>INDEX(NoSettings!$C$2:$AH$6843,MATCH(EPS!$F6306,NoSettings!$A$2:$A$6843,0),MATCH(EPS!Y$2,NoSettings!$C$1:$AH$1,0))</f>
        <v>0</v>
      </c>
      <c r="Z6306">
        <f>INDEX(NoSettings!$C$2:$AH$6843,MATCH(EPS!$F6306,NoSettings!$A$2:$A$6843,0),MATCH(EPS!Z$2,NoSettings!$C$1:$AH$1,0))</f>
        <v>0</v>
      </c>
      <c r="AA6306">
        <f>INDEX(NoSettings!$C$2:$AH$6843,MATCH(EPS!$F6306,NoSettings!$A$2:$A$6843,0),MATCH(EPS!AA$2,NoSettings!$C$1:$AH$1,0))</f>
        <v>0</v>
      </c>
      <c r="AB6306">
        <f>INDEX(NoSettings!$C$2:$AH$6843,MATCH(EPS!$F6306,NoSettings!$A$2:$A$6843,0),MATCH(EPS!AB$2,NoSettings!$C$1:$AH$1,0))</f>
        <v>0</v>
      </c>
      <c r="AC6306">
        <f>INDEX(NoSettings!$C$2:$AH$6843,MATCH(EPS!$F6306,NoSettings!$A$2:$A$6843,0),MATCH(EPS!AC$2,NoSettings!$C$1:$AH$1,0))</f>
        <v>0</v>
      </c>
      <c r="AD6306">
        <f>INDEX(NoSettings!$C$2:$AH$6843,MATCH(EPS!$F6306,NoSettings!$A$2:$A$6843,0),MATCH(EPS!AD$2,NoSettings!$C$1:$AH$1,0))</f>
        <v>0</v>
      </c>
      <c r="AE6306">
        <f>INDEX(NoSettings!$C$2:$AH$6843,MATCH(EPS!$F6306,NoSettings!$A$2:$A$6843,0),MATCH(EPS!AE$2,NoSettings!$C$1:$AH$1,0))</f>
        <v>0</v>
      </c>
      <c r="AF6306">
        <f>INDEX(NoSettings!$C$2:$AH$6843,MATCH(EPS!$F6306,NoSettings!$A$2:$A$6843,0),MATCH(EPS!AF$2,NoSettings!$C$1:$AH$1,0))</f>
        <v>0</v>
      </c>
      <c r="AG6306">
        <f>INDEX(NoSettings!$C$2:$AH$6843,MATCH(EPS!$F6306,NoSettings!$A$2:$A$6843,0),MATCH(EPS!AG$2,NoSettings!$C$1:$AH$1,0))</f>
        <v>0</v>
      </c>
      <c r="AH6306">
        <f>INDEX(NoSettings!$C$2:$AH$6843,MATCH(EPS!$F6306,NoSettings!$A$2:$A$6843,0),MATCH(EPS!AH$2,NoSettings!$C$1:$AH$1,0))</f>
        <v>0</v>
      </c>
      <c r="AI6306">
        <f>INDEX(NoSettings!$C$2:$AH$6843,MATCH(EPS!$F6306,NoSettings!$A$2:$A$6843,0),MATCH(EPS!AI$2,NoSettings!$C$1:$AH$1,0))</f>
        <v>0</v>
      </c>
      <c r="AJ6306">
        <f>INDEX(NoSettings!$C$2:$AH$6843,MATCH(EPS!$F6306,NoSettings!$A$2:$A$6843,0),MATCH(EPS!AJ$2,NoSettings!$C$1:$AH$1,0))</f>
        <v>0</v>
      </c>
      <c r="AK6306">
        <f>INDEX(NoSettings!$C$2:$AH$6843,MATCH(EPS!$F6306,NoSettings!$A$2:$A$6843,0),MATCH(EPS!AK$2,NoSettings!$C$1:$AH$1,0))</f>
        <v>0</v>
      </c>
    </row>
    <row r="6307" spans="1:37" hidden="1" x14ac:dyDescent="0.25">
      <c r="A6307" s="63" t="s">
        <v>8043</v>
      </c>
      <c r="B6307" t="s">
        <v>7942</v>
      </c>
      <c r="C6307" t="s">
        <v>7922</v>
      </c>
      <c r="D6307" t="s">
        <v>8032</v>
      </c>
      <c r="E6307"/>
      <c r="F6307" t="s">
        <v>6306</v>
      </c>
      <c r="G6307">
        <f>INDEX(NoSettings!$C$2:$AH$6843,MATCH(EPS!$F6307,NoSettings!$A$2:$A$6843,0),MATCH(EPS!G$2,NoSettings!$C$1:$AH$1,0))</f>
        <v>0</v>
      </c>
      <c r="H6307">
        <f>INDEX(NoSettings!$C$2:$AH$6843,MATCH(EPS!$F6307,NoSettings!$A$2:$A$6843,0),MATCH(EPS!H$2,NoSettings!$C$1:$AH$1,0))</f>
        <v>0</v>
      </c>
      <c r="I6307">
        <f>INDEX(NoSettings!$C$2:$AH$6843,MATCH(EPS!$F6307,NoSettings!$A$2:$A$6843,0),MATCH(EPS!I$2,NoSettings!$C$1:$AH$1,0))</f>
        <v>0</v>
      </c>
      <c r="J6307">
        <f>INDEX(NoSettings!$C$2:$AH$6843,MATCH(EPS!$F6307,NoSettings!$A$2:$A$6843,0),MATCH(EPS!J$2,NoSettings!$C$1:$AH$1,0))</f>
        <v>0</v>
      </c>
      <c r="K6307">
        <f>INDEX(NoSettings!$C$2:$AH$6843,MATCH(EPS!$F6307,NoSettings!$A$2:$A$6843,0),MATCH(EPS!K$2,NoSettings!$C$1:$AH$1,0))</f>
        <v>0</v>
      </c>
      <c r="L6307">
        <f>INDEX(NoSettings!$C$2:$AH$6843,MATCH(EPS!$F6307,NoSettings!$A$2:$A$6843,0),MATCH(EPS!L$2,NoSettings!$C$1:$AH$1,0))</f>
        <v>0</v>
      </c>
      <c r="M6307">
        <f>INDEX(NoSettings!$C$2:$AH$6843,MATCH(EPS!$F6307,NoSettings!$A$2:$A$6843,0),MATCH(EPS!M$2,NoSettings!$C$1:$AH$1,0))</f>
        <v>0</v>
      </c>
      <c r="N6307">
        <f>INDEX(NoSettings!$C$2:$AH$6843,MATCH(EPS!$F6307,NoSettings!$A$2:$A$6843,0),MATCH(EPS!N$2,NoSettings!$C$1:$AH$1,0))</f>
        <v>0</v>
      </c>
      <c r="O6307">
        <f>INDEX(NoSettings!$C$2:$AH$6843,MATCH(EPS!$F6307,NoSettings!$A$2:$A$6843,0),MATCH(EPS!O$2,NoSettings!$C$1:$AH$1,0))</f>
        <v>0</v>
      </c>
      <c r="P6307">
        <f>INDEX(NoSettings!$C$2:$AH$6843,MATCH(EPS!$F6307,NoSettings!$A$2:$A$6843,0),MATCH(EPS!P$2,NoSettings!$C$1:$AH$1,0))</f>
        <v>0</v>
      </c>
      <c r="Q6307">
        <f>INDEX(NoSettings!$C$2:$AH$6843,MATCH(EPS!$F6307,NoSettings!$A$2:$A$6843,0),MATCH(EPS!Q$2,NoSettings!$C$1:$AH$1,0))</f>
        <v>0</v>
      </c>
      <c r="R6307">
        <f>INDEX(NoSettings!$C$2:$AH$6843,MATCH(EPS!$F6307,NoSettings!$A$2:$A$6843,0),MATCH(EPS!R$2,NoSettings!$C$1:$AH$1,0))</f>
        <v>0</v>
      </c>
      <c r="S6307">
        <f>INDEX(NoSettings!$C$2:$AH$6843,MATCH(EPS!$F6307,NoSettings!$A$2:$A$6843,0),MATCH(EPS!S$2,NoSettings!$C$1:$AH$1,0))</f>
        <v>0</v>
      </c>
      <c r="T6307">
        <f>INDEX(NoSettings!$C$2:$AH$6843,MATCH(EPS!$F6307,NoSettings!$A$2:$A$6843,0),MATCH(EPS!T$2,NoSettings!$C$1:$AH$1,0))</f>
        <v>0</v>
      </c>
      <c r="U6307">
        <f>INDEX(NoSettings!$C$2:$AH$6843,MATCH(EPS!$F6307,NoSettings!$A$2:$A$6843,0),MATCH(EPS!U$2,NoSettings!$C$1:$AH$1,0))</f>
        <v>0</v>
      </c>
      <c r="V6307">
        <f>INDEX(NoSettings!$C$2:$AH$6843,MATCH(EPS!$F6307,NoSettings!$A$2:$A$6843,0),MATCH(EPS!V$2,NoSettings!$C$1:$AH$1,0))</f>
        <v>0</v>
      </c>
      <c r="W6307">
        <f>INDEX(NoSettings!$C$2:$AH$6843,MATCH(EPS!$F6307,NoSettings!$A$2:$A$6843,0),MATCH(EPS!W$2,NoSettings!$C$1:$AH$1,0))</f>
        <v>0</v>
      </c>
      <c r="X6307">
        <f>INDEX(NoSettings!$C$2:$AH$6843,MATCH(EPS!$F6307,NoSettings!$A$2:$A$6843,0),MATCH(EPS!X$2,NoSettings!$C$1:$AH$1,0))</f>
        <v>0</v>
      </c>
      <c r="Y6307">
        <f>INDEX(NoSettings!$C$2:$AH$6843,MATCH(EPS!$F6307,NoSettings!$A$2:$A$6843,0),MATCH(EPS!Y$2,NoSettings!$C$1:$AH$1,0))</f>
        <v>0</v>
      </c>
      <c r="Z6307">
        <f>INDEX(NoSettings!$C$2:$AH$6843,MATCH(EPS!$F6307,NoSettings!$A$2:$A$6843,0),MATCH(EPS!Z$2,NoSettings!$C$1:$AH$1,0))</f>
        <v>0</v>
      </c>
      <c r="AA6307">
        <f>INDEX(NoSettings!$C$2:$AH$6843,MATCH(EPS!$F6307,NoSettings!$A$2:$A$6843,0),MATCH(EPS!AA$2,NoSettings!$C$1:$AH$1,0))</f>
        <v>0</v>
      </c>
      <c r="AB6307">
        <f>INDEX(NoSettings!$C$2:$AH$6843,MATCH(EPS!$F6307,NoSettings!$A$2:$A$6843,0),MATCH(EPS!AB$2,NoSettings!$C$1:$AH$1,0))</f>
        <v>0</v>
      </c>
      <c r="AC6307">
        <f>INDEX(NoSettings!$C$2:$AH$6843,MATCH(EPS!$F6307,NoSettings!$A$2:$A$6843,0),MATCH(EPS!AC$2,NoSettings!$C$1:$AH$1,0))</f>
        <v>0</v>
      </c>
      <c r="AD6307">
        <f>INDEX(NoSettings!$C$2:$AH$6843,MATCH(EPS!$F6307,NoSettings!$A$2:$A$6843,0),MATCH(EPS!AD$2,NoSettings!$C$1:$AH$1,0))</f>
        <v>0</v>
      </c>
      <c r="AE6307">
        <f>INDEX(NoSettings!$C$2:$AH$6843,MATCH(EPS!$F6307,NoSettings!$A$2:$A$6843,0),MATCH(EPS!AE$2,NoSettings!$C$1:$AH$1,0))</f>
        <v>0</v>
      </c>
      <c r="AF6307">
        <f>INDEX(NoSettings!$C$2:$AH$6843,MATCH(EPS!$F6307,NoSettings!$A$2:$A$6843,0),MATCH(EPS!AF$2,NoSettings!$C$1:$AH$1,0))</f>
        <v>0</v>
      </c>
      <c r="AG6307">
        <f>INDEX(NoSettings!$C$2:$AH$6843,MATCH(EPS!$F6307,NoSettings!$A$2:$A$6843,0),MATCH(EPS!AG$2,NoSettings!$C$1:$AH$1,0))</f>
        <v>0</v>
      </c>
      <c r="AH6307">
        <f>INDEX(NoSettings!$C$2:$AH$6843,MATCH(EPS!$F6307,NoSettings!$A$2:$A$6843,0),MATCH(EPS!AH$2,NoSettings!$C$1:$AH$1,0))</f>
        <v>0</v>
      </c>
      <c r="AI6307">
        <f>INDEX(NoSettings!$C$2:$AH$6843,MATCH(EPS!$F6307,NoSettings!$A$2:$A$6843,0),MATCH(EPS!AI$2,NoSettings!$C$1:$AH$1,0))</f>
        <v>0</v>
      </c>
      <c r="AJ6307">
        <f>INDEX(NoSettings!$C$2:$AH$6843,MATCH(EPS!$F6307,NoSettings!$A$2:$A$6843,0),MATCH(EPS!AJ$2,NoSettings!$C$1:$AH$1,0))</f>
        <v>0</v>
      </c>
      <c r="AK6307">
        <f>INDEX(NoSettings!$C$2:$AH$6843,MATCH(EPS!$F6307,NoSettings!$A$2:$A$6843,0),MATCH(EPS!AK$2,NoSettings!$C$1:$AH$1,0))</f>
        <v>0</v>
      </c>
    </row>
    <row r="6308" spans="1:37" hidden="1" x14ac:dyDescent="0.25">
      <c r="A6308" s="63" t="s">
        <v>8043</v>
      </c>
      <c r="B6308" t="s">
        <v>7942</v>
      </c>
      <c r="C6308" t="s">
        <v>7923</v>
      </c>
      <c r="D6308" t="s">
        <v>8022</v>
      </c>
      <c r="E6308"/>
      <c r="F6308" t="s">
        <v>6307</v>
      </c>
      <c r="G6308">
        <f>INDEX(NoSettings!$C$2:$AH$6843,MATCH(EPS!$F6308,NoSettings!$A$2:$A$6843,0),MATCH(EPS!G$2,NoSettings!$C$1:$AH$1,0))</f>
        <v>0</v>
      </c>
      <c r="H6308">
        <f>INDEX(NoSettings!$C$2:$AH$6843,MATCH(EPS!$F6308,NoSettings!$A$2:$A$6843,0),MATCH(EPS!H$2,NoSettings!$C$1:$AH$1,0))</f>
        <v>0</v>
      </c>
      <c r="I6308">
        <f>INDEX(NoSettings!$C$2:$AH$6843,MATCH(EPS!$F6308,NoSettings!$A$2:$A$6843,0),MATCH(EPS!I$2,NoSettings!$C$1:$AH$1,0))</f>
        <v>0</v>
      </c>
      <c r="J6308">
        <f>INDEX(NoSettings!$C$2:$AH$6843,MATCH(EPS!$F6308,NoSettings!$A$2:$A$6843,0),MATCH(EPS!J$2,NoSettings!$C$1:$AH$1,0))</f>
        <v>0</v>
      </c>
      <c r="K6308">
        <f>INDEX(NoSettings!$C$2:$AH$6843,MATCH(EPS!$F6308,NoSettings!$A$2:$A$6843,0),MATCH(EPS!K$2,NoSettings!$C$1:$AH$1,0))</f>
        <v>0</v>
      </c>
      <c r="L6308">
        <f>INDEX(NoSettings!$C$2:$AH$6843,MATCH(EPS!$F6308,NoSettings!$A$2:$A$6843,0),MATCH(EPS!L$2,NoSettings!$C$1:$AH$1,0))</f>
        <v>0</v>
      </c>
      <c r="M6308">
        <f>INDEX(NoSettings!$C$2:$AH$6843,MATCH(EPS!$F6308,NoSettings!$A$2:$A$6843,0),MATCH(EPS!M$2,NoSettings!$C$1:$AH$1,0))</f>
        <v>0</v>
      </c>
      <c r="N6308">
        <f>INDEX(NoSettings!$C$2:$AH$6843,MATCH(EPS!$F6308,NoSettings!$A$2:$A$6843,0),MATCH(EPS!N$2,NoSettings!$C$1:$AH$1,0))</f>
        <v>0</v>
      </c>
      <c r="O6308">
        <f>INDEX(NoSettings!$C$2:$AH$6843,MATCH(EPS!$F6308,NoSettings!$A$2:$A$6843,0),MATCH(EPS!O$2,NoSettings!$C$1:$AH$1,0))</f>
        <v>0</v>
      </c>
      <c r="P6308">
        <f>INDEX(NoSettings!$C$2:$AH$6843,MATCH(EPS!$F6308,NoSettings!$A$2:$A$6843,0),MATCH(EPS!P$2,NoSettings!$C$1:$AH$1,0))</f>
        <v>0</v>
      </c>
      <c r="Q6308">
        <f>INDEX(NoSettings!$C$2:$AH$6843,MATCH(EPS!$F6308,NoSettings!$A$2:$A$6843,0),MATCH(EPS!Q$2,NoSettings!$C$1:$AH$1,0))</f>
        <v>0</v>
      </c>
      <c r="R6308">
        <f>INDEX(NoSettings!$C$2:$AH$6843,MATCH(EPS!$F6308,NoSettings!$A$2:$A$6843,0),MATCH(EPS!R$2,NoSettings!$C$1:$AH$1,0))</f>
        <v>0</v>
      </c>
      <c r="S6308">
        <f>INDEX(NoSettings!$C$2:$AH$6843,MATCH(EPS!$F6308,NoSettings!$A$2:$A$6843,0),MATCH(EPS!S$2,NoSettings!$C$1:$AH$1,0))</f>
        <v>0</v>
      </c>
      <c r="T6308">
        <f>INDEX(NoSettings!$C$2:$AH$6843,MATCH(EPS!$F6308,NoSettings!$A$2:$A$6843,0),MATCH(EPS!T$2,NoSettings!$C$1:$AH$1,0))</f>
        <v>0</v>
      </c>
      <c r="U6308">
        <f>INDEX(NoSettings!$C$2:$AH$6843,MATCH(EPS!$F6308,NoSettings!$A$2:$A$6843,0),MATCH(EPS!U$2,NoSettings!$C$1:$AH$1,0))</f>
        <v>0</v>
      </c>
      <c r="V6308">
        <f>INDEX(NoSettings!$C$2:$AH$6843,MATCH(EPS!$F6308,NoSettings!$A$2:$A$6843,0),MATCH(EPS!V$2,NoSettings!$C$1:$AH$1,0))</f>
        <v>0</v>
      </c>
      <c r="W6308">
        <f>INDEX(NoSettings!$C$2:$AH$6843,MATCH(EPS!$F6308,NoSettings!$A$2:$A$6843,0),MATCH(EPS!W$2,NoSettings!$C$1:$AH$1,0))</f>
        <v>0</v>
      </c>
      <c r="X6308">
        <f>INDEX(NoSettings!$C$2:$AH$6843,MATCH(EPS!$F6308,NoSettings!$A$2:$A$6843,0),MATCH(EPS!X$2,NoSettings!$C$1:$AH$1,0))</f>
        <v>0</v>
      </c>
      <c r="Y6308">
        <f>INDEX(NoSettings!$C$2:$AH$6843,MATCH(EPS!$F6308,NoSettings!$A$2:$A$6843,0),MATCH(EPS!Y$2,NoSettings!$C$1:$AH$1,0))</f>
        <v>0</v>
      </c>
      <c r="Z6308">
        <f>INDEX(NoSettings!$C$2:$AH$6843,MATCH(EPS!$F6308,NoSettings!$A$2:$A$6843,0),MATCH(EPS!Z$2,NoSettings!$C$1:$AH$1,0))</f>
        <v>0</v>
      </c>
      <c r="AA6308">
        <f>INDEX(NoSettings!$C$2:$AH$6843,MATCH(EPS!$F6308,NoSettings!$A$2:$A$6843,0),MATCH(EPS!AA$2,NoSettings!$C$1:$AH$1,0))</f>
        <v>0</v>
      </c>
      <c r="AB6308">
        <f>INDEX(NoSettings!$C$2:$AH$6843,MATCH(EPS!$F6308,NoSettings!$A$2:$A$6843,0),MATCH(EPS!AB$2,NoSettings!$C$1:$AH$1,0))</f>
        <v>0</v>
      </c>
      <c r="AC6308">
        <f>INDEX(NoSettings!$C$2:$AH$6843,MATCH(EPS!$F6308,NoSettings!$A$2:$A$6843,0),MATCH(EPS!AC$2,NoSettings!$C$1:$AH$1,0))</f>
        <v>0</v>
      </c>
      <c r="AD6308">
        <f>INDEX(NoSettings!$C$2:$AH$6843,MATCH(EPS!$F6308,NoSettings!$A$2:$A$6843,0),MATCH(EPS!AD$2,NoSettings!$C$1:$AH$1,0))</f>
        <v>0</v>
      </c>
      <c r="AE6308">
        <f>INDEX(NoSettings!$C$2:$AH$6843,MATCH(EPS!$F6308,NoSettings!$A$2:$A$6843,0),MATCH(EPS!AE$2,NoSettings!$C$1:$AH$1,0))</f>
        <v>0</v>
      </c>
      <c r="AF6308">
        <f>INDEX(NoSettings!$C$2:$AH$6843,MATCH(EPS!$F6308,NoSettings!$A$2:$A$6843,0),MATCH(EPS!AF$2,NoSettings!$C$1:$AH$1,0))</f>
        <v>0</v>
      </c>
      <c r="AG6308">
        <f>INDEX(NoSettings!$C$2:$AH$6843,MATCH(EPS!$F6308,NoSettings!$A$2:$A$6843,0),MATCH(EPS!AG$2,NoSettings!$C$1:$AH$1,0))</f>
        <v>0</v>
      </c>
      <c r="AH6308">
        <f>INDEX(NoSettings!$C$2:$AH$6843,MATCH(EPS!$F6308,NoSettings!$A$2:$A$6843,0),MATCH(EPS!AH$2,NoSettings!$C$1:$AH$1,0))</f>
        <v>0</v>
      </c>
      <c r="AI6308">
        <f>INDEX(NoSettings!$C$2:$AH$6843,MATCH(EPS!$F6308,NoSettings!$A$2:$A$6843,0),MATCH(EPS!AI$2,NoSettings!$C$1:$AH$1,0))</f>
        <v>0</v>
      </c>
      <c r="AJ6308">
        <f>INDEX(NoSettings!$C$2:$AH$6843,MATCH(EPS!$F6308,NoSettings!$A$2:$A$6843,0),MATCH(EPS!AJ$2,NoSettings!$C$1:$AH$1,0))</f>
        <v>0</v>
      </c>
      <c r="AK6308">
        <f>INDEX(NoSettings!$C$2:$AH$6843,MATCH(EPS!$F6308,NoSettings!$A$2:$A$6843,0),MATCH(EPS!AK$2,NoSettings!$C$1:$AH$1,0))</f>
        <v>0</v>
      </c>
    </row>
    <row r="6309" spans="1:37" hidden="1" x14ac:dyDescent="0.25">
      <c r="A6309" s="63" t="s">
        <v>8043</v>
      </c>
      <c r="B6309" t="s">
        <v>7942</v>
      </c>
      <c r="C6309" t="s">
        <v>7923</v>
      </c>
      <c r="D6309" t="s">
        <v>8023</v>
      </c>
      <c r="E6309"/>
      <c r="F6309" t="s">
        <v>6308</v>
      </c>
      <c r="G6309">
        <f>INDEX(NoSettings!$C$2:$AH$6843,MATCH(EPS!$F6309,NoSettings!$A$2:$A$6843,0),MATCH(EPS!G$2,NoSettings!$C$1:$AH$1,0))</f>
        <v>0</v>
      </c>
      <c r="H6309">
        <f>INDEX(NoSettings!$C$2:$AH$6843,MATCH(EPS!$F6309,NoSettings!$A$2:$A$6843,0),MATCH(EPS!H$2,NoSettings!$C$1:$AH$1,0))</f>
        <v>0</v>
      </c>
      <c r="I6309">
        <f>INDEX(NoSettings!$C$2:$AH$6843,MATCH(EPS!$F6309,NoSettings!$A$2:$A$6843,0),MATCH(EPS!I$2,NoSettings!$C$1:$AH$1,0))</f>
        <v>0</v>
      </c>
      <c r="J6309">
        <f>INDEX(NoSettings!$C$2:$AH$6843,MATCH(EPS!$F6309,NoSettings!$A$2:$A$6843,0),MATCH(EPS!J$2,NoSettings!$C$1:$AH$1,0))</f>
        <v>0</v>
      </c>
      <c r="K6309">
        <f>INDEX(NoSettings!$C$2:$AH$6843,MATCH(EPS!$F6309,NoSettings!$A$2:$A$6843,0),MATCH(EPS!K$2,NoSettings!$C$1:$AH$1,0))</f>
        <v>0</v>
      </c>
      <c r="L6309">
        <f>INDEX(NoSettings!$C$2:$AH$6843,MATCH(EPS!$F6309,NoSettings!$A$2:$A$6843,0),MATCH(EPS!L$2,NoSettings!$C$1:$AH$1,0))</f>
        <v>0</v>
      </c>
      <c r="M6309">
        <f>INDEX(NoSettings!$C$2:$AH$6843,MATCH(EPS!$F6309,NoSettings!$A$2:$A$6843,0),MATCH(EPS!M$2,NoSettings!$C$1:$AH$1,0))</f>
        <v>0</v>
      </c>
      <c r="N6309">
        <f>INDEX(NoSettings!$C$2:$AH$6843,MATCH(EPS!$F6309,NoSettings!$A$2:$A$6843,0),MATCH(EPS!N$2,NoSettings!$C$1:$AH$1,0))</f>
        <v>0</v>
      </c>
      <c r="O6309">
        <f>INDEX(NoSettings!$C$2:$AH$6843,MATCH(EPS!$F6309,NoSettings!$A$2:$A$6843,0),MATCH(EPS!O$2,NoSettings!$C$1:$AH$1,0))</f>
        <v>0</v>
      </c>
      <c r="P6309">
        <f>INDEX(NoSettings!$C$2:$AH$6843,MATCH(EPS!$F6309,NoSettings!$A$2:$A$6843,0),MATCH(EPS!P$2,NoSettings!$C$1:$AH$1,0))</f>
        <v>0</v>
      </c>
      <c r="Q6309">
        <f>INDEX(NoSettings!$C$2:$AH$6843,MATCH(EPS!$F6309,NoSettings!$A$2:$A$6843,0),MATCH(EPS!Q$2,NoSettings!$C$1:$AH$1,0))</f>
        <v>0</v>
      </c>
      <c r="R6309">
        <f>INDEX(NoSettings!$C$2:$AH$6843,MATCH(EPS!$F6309,NoSettings!$A$2:$A$6843,0),MATCH(EPS!R$2,NoSettings!$C$1:$AH$1,0))</f>
        <v>0</v>
      </c>
      <c r="S6309">
        <f>INDEX(NoSettings!$C$2:$AH$6843,MATCH(EPS!$F6309,NoSettings!$A$2:$A$6843,0),MATCH(EPS!S$2,NoSettings!$C$1:$AH$1,0))</f>
        <v>0</v>
      </c>
      <c r="T6309">
        <f>INDEX(NoSettings!$C$2:$AH$6843,MATCH(EPS!$F6309,NoSettings!$A$2:$A$6843,0),MATCH(EPS!T$2,NoSettings!$C$1:$AH$1,0))</f>
        <v>0</v>
      </c>
      <c r="U6309">
        <f>INDEX(NoSettings!$C$2:$AH$6843,MATCH(EPS!$F6309,NoSettings!$A$2:$A$6843,0),MATCH(EPS!U$2,NoSettings!$C$1:$AH$1,0))</f>
        <v>0</v>
      </c>
      <c r="V6309">
        <f>INDEX(NoSettings!$C$2:$AH$6843,MATCH(EPS!$F6309,NoSettings!$A$2:$A$6843,0),MATCH(EPS!V$2,NoSettings!$C$1:$AH$1,0))</f>
        <v>0</v>
      </c>
      <c r="W6309">
        <f>INDEX(NoSettings!$C$2:$AH$6843,MATCH(EPS!$F6309,NoSettings!$A$2:$A$6843,0),MATCH(EPS!W$2,NoSettings!$C$1:$AH$1,0))</f>
        <v>0</v>
      </c>
      <c r="X6309">
        <f>INDEX(NoSettings!$C$2:$AH$6843,MATCH(EPS!$F6309,NoSettings!$A$2:$A$6843,0),MATCH(EPS!X$2,NoSettings!$C$1:$AH$1,0))</f>
        <v>0</v>
      </c>
      <c r="Y6309">
        <f>INDEX(NoSettings!$C$2:$AH$6843,MATCH(EPS!$F6309,NoSettings!$A$2:$A$6843,0),MATCH(EPS!Y$2,NoSettings!$C$1:$AH$1,0))</f>
        <v>0</v>
      </c>
      <c r="Z6309">
        <f>INDEX(NoSettings!$C$2:$AH$6843,MATCH(EPS!$F6309,NoSettings!$A$2:$A$6843,0),MATCH(EPS!Z$2,NoSettings!$C$1:$AH$1,0))</f>
        <v>0</v>
      </c>
      <c r="AA6309">
        <f>INDEX(NoSettings!$C$2:$AH$6843,MATCH(EPS!$F6309,NoSettings!$A$2:$A$6843,0),MATCH(EPS!AA$2,NoSettings!$C$1:$AH$1,0))</f>
        <v>0</v>
      </c>
      <c r="AB6309">
        <f>INDEX(NoSettings!$C$2:$AH$6843,MATCH(EPS!$F6309,NoSettings!$A$2:$A$6843,0),MATCH(EPS!AB$2,NoSettings!$C$1:$AH$1,0))</f>
        <v>0</v>
      </c>
      <c r="AC6309">
        <f>INDEX(NoSettings!$C$2:$AH$6843,MATCH(EPS!$F6309,NoSettings!$A$2:$A$6843,0),MATCH(EPS!AC$2,NoSettings!$C$1:$AH$1,0))</f>
        <v>0</v>
      </c>
      <c r="AD6309">
        <f>INDEX(NoSettings!$C$2:$AH$6843,MATCH(EPS!$F6309,NoSettings!$A$2:$A$6843,0),MATCH(EPS!AD$2,NoSettings!$C$1:$AH$1,0))</f>
        <v>0</v>
      </c>
      <c r="AE6309">
        <f>INDEX(NoSettings!$C$2:$AH$6843,MATCH(EPS!$F6309,NoSettings!$A$2:$A$6843,0),MATCH(EPS!AE$2,NoSettings!$C$1:$AH$1,0))</f>
        <v>0</v>
      </c>
      <c r="AF6309">
        <f>INDEX(NoSettings!$C$2:$AH$6843,MATCH(EPS!$F6309,NoSettings!$A$2:$A$6843,0),MATCH(EPS!AF$2,NoSettings!$C$1:$AH$1,0))</f>
        <v>0</v>
      </c>
      <c r="AG6309">
        <f>INDEX(NoSettings!$C$2:$AH$6843,MATCH(EPS!$F6309,NoSettings!$A$2:$A$6843,0),MATCH(EPS!AG$2,NoSettings!$C$1:$AH$1,0))</f>
        <v>0</v>
      </c>
      <c r="AH6309">
        <f>INDEX(NoSettings!$C$2:$AH$6843,MATCH(EPS!$F6309,NoSettings!$A$2:$A$6843,0),MATCH(EPS!AH$2,NoSettings!$C$1:$AH$1,0))</f>
        <v>0</v>
      </c>
      <c r="AI6309">
        <f>INDEX(NoSettings!$C$2:$AH$6843,MATCH(EPS!$F6309,NoSettings!$A$2:$A$6843,0),MATCH(EPS!AI$2,NoSettings!$C$1:$AH$1,0))</f>
        <v>0</v>
      </c>
      <c r="AJ6309">
        <f>INDEX(NoSettings!$C$2:$AH$6843,MATCH(EPS!$F6309,NoSettings!$A$2:$A$6843,0),MATCH(EPS!AJ$2,NoSettings!$C$1:$AH$1,0))</f>
        <v>0</v>
      </c>
      <c r="AK6309">
        <f>INDEX(NoSettings!$C$2:$AH$6843,MATCH(EPS!$F6309,NoSettings!$A$2:$A$6843,0),MATCH(EPS!AK$2,NoSettings!$C$1:$AH$1,0))</f>
        <v>0</v>
      </c>
    </row>
    <row r="6310" spans="1:37" hidden="1" x14ac:dyDescent="0.25">
      <c r="A6310" s="63" t="s">
        <v>8043</v>
      </c>
      <c r="B6310" t="s">
        <v>7942</v>
      </c>
      <c r="C6310" t="s">
        <v>7923</v>
      </c>
      <c r="D6310" t="s">
        <v>7251</v>
      </c>
      <c r="E6310"/>
      <c r="F6310" t="s">
        <v>6309</v>
      </c>
      <c r="G6310">
        <f>INDEX(NoSettings!$C$2:$AH$6843,MATCH(EPS!$F6310,NoSettings!$A$2:$A$6843,0),MATCH(EPS!G$2,NoSettings!$C$1:$AH$1,0))</f>
        <v>0</v>
      </c>
      <c r="H6310">
        <f>INDEX(NoSettings!$C$2:$AH$6843,MATCH(EPS!$F6310,NoSettings!$A$2:$A$6843,0),MATCH(EPS!H$2,NoSettings!$C$1:$AH$1,0))</f>
        <v>0</v>
      </c>
      <c r="I6310">
        <f>INDEX(NoSettings!$C$2:$AH$6843,MATCH(EPS!$F6310,NoSettings!$A$2:$A$6843,0),MATCH(EPS!I$2,NoSettings!$C$1:$AH$1,0))</f>
        <v>0</v>
      </c>
      <c r="J6310">
        <f>INDEX(NoSettings!$C$2:$AH$6843,MATCH(EPS!$F6310,NoSettings!$A$2:$A$6843,0),MATCH(EPS!J$2,NoSettings!$C$1:$AH$1,0))</f>
        <v>0</v>
      </c>
      <c r="K6310">
        <f>INDEX(NoSettings!$C$2:$AH$6843,MATCH(EPS!$F6310,NoSettings!$A$2:$A$6843,0),MATCH(EPS!K$2,NoSettings!$C$1:$AH$1,0))</f>
        <v>0</v>
      </c>
      <c r="L6310">
        <f>INDEX(NoSettings!$C$2:$AH$6843,MATCH(EPS!$F6310,NoSettings!$A$2:$A$6843,0),MATCH(EPS!L$2,NoSettings!$C$1:$AH$1,0))</f>
        <v>0</v>
      </c>
      <c r="M6310">
        <f>INDEX(NoSettings!$C$2:$AH$6843,MATCH(EPS!$F6310,NoSettings!$A$2:$A$6843,0),MATCH(EPS!M$2,NoSettings!$C$1:$AH$1,0))</f>
        <v>0</v>
      </c>
      <c r="N6310">
        <f>INDEX(NoSettings!$C$2:$AH$6843,MATCH(EPS!$F6310,NoSettings!$A$2:$A$6843,0),MATCH(EPS!N$2,NoSettings!$C$1:$AH$1,0))</f>
        <v>0</v>
      </c>
      <c r="O6310">
        <f>INDEX(NoSettings!$C$2:$AH$6843,MATCH(EPS!$F6310,NoSettings!$A$2:$A$6843,0),MATCH(EPS!O$2,NoSettings!$C$1:$AH$1,0))</f>
        <v>0</v>
      </c>
      <c r="P6310">
        <f>INDEX(NoSettings!$C$2:$AH$6843,MATCH(EPS!$F6310,NoSettings!$A$2:$A$6843,0),MATCH(EPS!P$2,NoSettings!$C$1:$AH$1,0))</f>
        <v>0</v>
      </c>
      <c r="Q6310">
        <f>INDEX(NoSettings!$C$2:$AH$6843,MATCH(EPS!$F6310,NoSettings!$A$2:$A$6843,0),MATCH(EPS!Q$2,NoSettings!$C$1:$AH$1,0))</f>
        <v>0</v>
      </c>
      <c r="R6310">
        <f>INDEX(NoSettings!$C$2:$AH$6843,MATCH(EPS!$F6310,NoSettings!$A$2:$A$6843,0),MATCH(EPS!R$2,NoSettings!$C$1:$AH$1,0))</f>
        <v>0</v>
      </c>
      <c r="S6310">
        <f>INDEX(NoSettings!$C$2:$AH$6843,MATCH(EPS!$F6310,NoSettings!$A$2:$A$6843,0),MATCH(EPS!S$2,NoSettings!$C$1:$AH$1,0))</f>
        <v>0</v>
      </c>
      <c r="T6310">
        <f>INDEX(NoSettings!$C$2:$AH$6843,MATCH(EPS!$F6310,NoSettings!$A$2:$A$6843,0),MATCH(EPS!T$2,NoSettings!$C$1:$AH$1,0))</f>
        <v>0</v>
      </c>
      <c r="U6310">
        <f>INDEX(NoSettings!$C$2:$AH$6843,MATCH(EPS!$F6310,NoSettings!$A$2:$A$6843,0),MATCH(EPS!U$2,NoSettings!$C$1:$AH$1,0))</f>
        <v>0</v>
      </c>
      <c r="V6310">
        <f>INDEX(NoSettings!$C$2:$AH$6843,MATCH(EPS!$F6310,NoSettings!$A$2:$A$6843,0),MATCH(EPS!V$2,NoSettings!$C$1:$AH$1,0))</f>
        <v>0</v>
      </c>
      <c r="W6310">
        <f>INDEX(NoSettings!$C$2:$AH$6843,MATCH(EPS!$F6310,NoSettings!$A$2:$A$6843,0),MATCH(EPS!W$2,NoSettings!$C$1:$AH$1,0))</f>
        <v>0</v>
      </c>
      <c r="X6310">
        <f>INDEX(NoSettings!$C$2:$AH$6843,MATCH(EPS!$F6310,NoSettings!$A$2:$A$6843,0),MATCH(EPS!X$2,NoSettings!$C$1:$AH$1,0))</f>
        <v>0</v>
      </c>
      <c r="Y6310">
        <f>INDEX(NoSettings!$C$2:$AH$6843,MATCH(EPS!$F6310,NoSettings!$A$2:$A$6843,0),MATCH(EPS!Y$2,NoSettings!$C$1:$AH$1,0))</f>
        <v>0</v>
      </c>
      <c r="Z6310">
        <f>INDEX(NoSettings!$C$2:$AH$6843,MATCH(EPS!$F6310,NoSettings!$A$2:$A$6843,0),MATCH(EPS!Z$2,NoSettings!$C$1:$AH$1,0))</f>
        <v>0</v>
      </c>
      <c r="AA6310">
        <f>INDEX(NoSettings!$C$2:$AH$6843,MATCH(EPS!$F6310,NoSettings!$A$2:$A$6843,0),MATCH(EPS!AA$2,NoSettings!$C$1:$AH$1,0))</f>
        <v>0</v>
      </c>
      <c r="AB6310">
        <f>INDEX(NoSettings!$C$2:$AH$6843,MATCH(EPS!$F6310,NoSettings!$A$2:$A$6843,0),MATCH(EPS!AB$2,NoSettings!$C$1:$AH$1,0))</f>
        <v>0</v>
      </c>
      <c r="AC6310">
        <f>INDEX(NoSettings!$C$2:$AH$6843,MATCH(EPS!$F6310,NoSettings!$A$2:$A$6843,0),MATCH(EPS!AC$2,NoSettings!$C$1:$AH$1,0))</f>
        <v>0</v>
      </c>
      <c r="AD6310">
        <f>INDEX(NoSettings!$C$2:$AH$6843,MATCH(EPS!$F6310,NoSettings!$A$2:$A$6843,0),MATCH(EPS!AD$2,NoSettings!$C$1:$AH$1,0))</f>
        <v>0</v>
      </c>
      <c r="AE6310">
        <f>INDEX(NoSettings!$C$2:$AH$6843,MATCH(EPS!$F6310,NoSettings!$A$2:$A$6843,0),MATCH(EPS!AE$2,NoSettings!$C$1:$AH$1,0))</f>
        <v>0</v>
      </c>
      <c r="AF6310">
        <f>INDEX(NoSettings!$C$2:$AH$6843,MATCH(EPS!$F6310,NoSettings!$A$2:$A$6843,0),MATCH(EPS!AF$2,NoSettings!$C$1:$AH$1,0))</f>
        <v>0</v>
      </c>
      <c r="AG6310">
        <f>INDEX(NoSettings!$C$2:$AH$6843,MATCH(EPS!$F6310,NoSettings!$A$2:$A$6843,0),MATCH(EPS!AG$2,NoSettings!$C$1:$AH$1,0))</f>
        <v>0</v>
      </c>
      <c r="AH6310">
        <f>INDEX(NoSettings!$C$2:$AH$6843,MATCH(EPS!$F6310,NoSettings!$A$2:$A$6843,0),MATCH(EPS!AH$2,NoSettings!$C$1:$AH$1,0))</f>
        <v>0</v>
      </c>
      <c r="AI6310">
        <f>INDEX(NoSettings!$C$2:$AH$6843,MATCH(EPS!$F6310,NoSettings!$A$2:$A$6843,0),MATCH(EPS!AI$2,NoSettings!$C$1:$AH$1,0))</f>
        <v>0</v>
      </c>
      <c r="AJ6310">
        <f>INDEX(NoSettings!$C$2:$AH$6843,MATCH(EPS!$F6310,NoSettings!$A$2:$A$6843,0),MATCH(EPS!AJ$2,NoSettings!$C$1:$AH$1,0))</f>
        <v>0</v>
      </c>
      <c r="AK6310">
        <f>INDEX(NoSettings!$C$2:$AH$6843,MATCH(EPS!$F6310,NoSettings!$A$2:$A$6843,0),MATCH(EPS!AK$2,NoSettings!$C$1:$AH$1,0))</f>
        <v>0</v>
      </c>
    </row>
    <row r="6311" spans="1:37" hidden="1" x14ac:dyDescent="0.25">
      <c r="A6311" s="63" t="s">
        <v>8043</v>
      </c>
      <c r="B6311" t="s">
        <v>7942</v>
      </c>
      <c r="C6311" t="s">
        <v>7923</v>
      </c>
      <c r="D6311" t="s">
        <v>8024</v>
      </c>
      <c r="E6311"/>
      <c r="F6311" t="s">
        <v>6310</v>
      </c>
      <c r="G6311">
        <f>INDEX(NoSettings!$C$2:$AH$6843,MATCH(EPS!$F6311,NoSettings!$A$2:$A$6843,0),MATCH(EPS!G$2,NoSettings!$C$1:$AH$1,0))</f>
        <v>0</v>
      </c>
      <c r="H6311">
        <f>INDEX(NoSettings!$C$2:$AH$6843,MATCH(EPS!$F6311,NoSettings!$A$2:$A$6843,0),MATCH(EPS!H$2,NoSettings!$C$1:$AH$1,0))</f>
        <v>0</v>
      </c>
      <c r="I6311">
        <f>INDEX(NoSettings!$C$2:$AH$6843,MATCH(EPS!$F6311,NoSettings!$A$2:$A$6843,0),MATCH(EPS!I$2,NoSettings!$C$1:$AH$1,0))</f>
        <v>0</v>
      </c>
      <c r="J6311">
        <f>INDEX(NoSettings!$C$2:$AH$6843,MATCH(EPS!$F6311,NoSettings!$A$2:$A$6843,0),MATCH(EPS!J$2,NoSettings!$C$1:$AH$1,0))</f>
        <v>0</v>
      </c>
      <c r="K6311">
        <f>INDEX(NoSettings!$C$2:$AH$6843,MATCH(EPS!$F6311,NoSettings!$A$2:$A$6843,0),MATCH(EPS!K$2,NoSettings!$C$1:$AH$1,0))</f>
        <v>0</v>
      </c>
      <c r="L6311">
        <f>INDEX(NoSettings!$C$2:$AH$6843,MATCH(EPS!$F6311,NoSettings!$A$2:$A$6843,0),MATCH(EPS!L$2,NoSettings!$C$1:$AH$1,0))</f>
        <v>0</v>
      </c>
      <c r="M6311">
        <f>INDEX(NoSettings!$C$2:$AH$6843,MATCH(EPS!$F6311,NoSettings!$A$2:$A$6843,0),MATCH(EPS!M$2,NoSettings!$C$1:$AH$1,0))</f>
        <v>0</v>
      </c>
      <c r="N6311">
        <f>INDEX(NoSettings!$C$2:$AH$6843,MATCH(EPS!$F6311,NoSettings!$A$2:$A$6843,0),MATCH(EPS!N$2,NoSettings!$C$1:$AH$1,0))</f>
        <v>0</v>
      </c>
      <c r="O6311">
        <f>INDEX(NoSettings!$C$2:$AH$6843,MATCH(EPS!$F6311,NoSettings!$A$2:$A$6843,0),MATCH(EPS!O$2,NoSettings!$C$1:$AH$1,0))</f>
        <v>0</v>
      </c>
      <c r="P6311">
        <f>INDEX(NoSettings!$C$2:$AH$6843,MATCH(EPS!$F6311,NoSettings!$A$2:$A$6843,0),MATCH(EPS!P$2,NoSettings!$C$1:$AH$1,0))</f>
        <v>0</v>
      </c>
      <c r="Q6311">
        <f>INDEX(NoSettings!$C$2:$AH$6843,MATCH(EPS!$F6311,NoSettings!$A$2:$A$6843,0),MATCH(EPS!Q$2,NoSettings!$C$1:$AH$1,0))</f>
        <v>0</v>
      </c>
      <c r="R6311">
        <f>INDEX(NoSettings!$C$2:$AH$6843,MATCH(EPS!$F6311,NoSettings!$A$2:$A$6843,0),MATCH(EPS!R$2,NoSettings!$C$1:$AH$1,0))</f>
        <v>0</v>
      </c>
      <c r="S6311">
        <f>INDEX(NoSettings!$C$2:$AH$6843,MATCH(EPS!$F6311,NoSettings!$A$2:$A$6843,0),MATCH(EPS!S$2,NoSettings!$C$1:$AH$1,0))</f>
        <v>0</v>
      </c>
      <c r="T6311">
        <f>INDEX(NoSettings!$C$2:$AH$6843,MATCH(EPS!$F6311,NoSettings!$A$2:$A$6843,0),MATCH(EPS!T$2,NoSettings!$C$1:$AH$1,0))</f>
        <v>0</v>
      </c>
      <c r="U6311">
        <f>INDEX(NoSettings!$C$2:$AH$6843,MATCH(EPS!$F6311,NoSettings!$A$2:$A$6843,0),MATCH(EPS!U$2,NoSettings!$C$1:$AH$1,0))</f>
        <v>0</v>
      </c>
      <c r="V6311">
        <f>INDEX(NoSettings!$C$2:$AH$6843,MATCH(EPS!$F6311,NoSettings!$A$2:$A$6843,0),MATCH(EPS!V$2,NoSettings!$C$1:$AH$1,0))</f>
        <v>0</v>
      </c>
      <c r="W6311">
        <f>INDEX(NoSettings!$C$2:$AH$6843,MATCH(EPS!$F6311,NoSettings!$A$2:$A$6843,0),MATCH(EPS!W$2,NoSettings!$C$1:$AH$1,0))</f>
        <v>0</v>
      </c>
      <c r="X6311">
        <f>INDEX(NoSettings!$C$2:$AH$6843,MATCH(EPS!$F6311,NoSettings!$A$2:$A$6843,0),MATCH(EPS!X$2,NoSettings!$C$1:$AH$1,0))</f>
        <v>0</v>
      </c>
      <c r="Y6311">
        <f>INDEX(NoSettings!$C$2:$AH$6843,MATCH(EPS!$F6311,NoSettings!$A$2:$A$6843,0),MATCH(EPS!Y$2,NoSettings!$C$1:$AH$1,0))</f>
        <v>0</v>
      </c>
      <c r="Z6311">
        <f>INDEX(NoSettings!$C$2:$AH$6843,MATCH(EPS!$F6311,NoSettings!$A$2:$A$6843,0),MATCH(EPS!Z$2,NoSettings!$C$1:$AH$1,0))</f>
        <v>0</v>
      </c>
      <c r="AA6311">
        <f>INDEX(NoSettings!$C$2:$AH$6843,MATCH(EPS!$F6311,NoSettings!$A$2:$A$6843,0),MATCH(EPS!AA$2,NoSettings!$C$1:$AH$1,0))</f>
        <v>0</v>
      </c>
      <c r="AB6311">
        <f>INDEX(NoSettings!$C$2:$AH$6843,MATCH(EPS!$F6311,NoSettings!$A$2:$A$6843,0),MATCH(EPS!AB$2,NoSettings!$C$1:$AH$1,0))</f>
        <v>0</v>
      </c>
      <c r="AC6311">
        <f>INDEX(NoSettings!$C$2:$AH$6843,MATCH(EPS!$F6311,NoSettings!$A$2:$A$6843,0),MATCH(EPS!AC$2,NoSettings!$C$1:$AH$1,0))</f>
        <v>0</v>
      </c>
      <c r="AD6311">
        <f>INDEX(NoSettings!$C$2:$AH$6843,MATCH(EPS!$F6311,NoSettings!$A$2:$A$6843,0),MATCH(EPS!AD$2,NoSettings!$C$1:$AH$1,0))</f>
        <v>0</v>
      </c>
      <c r="AE6311">
        <f>INDEX(NoSettings!$C$2:$AH$6843,MATCH(EPS!$F6311,NoSettings!$A$2:$A$6843,0),MATCH(EPS!AE$2,NoSettings!$C$1:$AH$1,0))</f>
        <v>0</v>
      </c>
      <c r="AF6311">
        <f>INDEX(NoSettings!$C$2:$AH$6843,MATCH(EPS!$F6311,NoSettings!$A$2:$A$6843,0),MATCH(EPS!AF$2,NoSettings!$C$1:$AH$1,0))</f>
        <v>0</v>
      </c>
      <c r="AG6311">
        <f>INDEX(NoSettings!$C$2:$AH$6843,MATCH(EPS!$F6311,NoSettings!$A$2:$A$6843,0),MATCH(EPS!AG$2,NoSettings!$C$1:$AH$1,0))</f>
        <v>0</v>
      </c>
      <c r="AH6311">
        <f>INDEX(NoSettings!$C$2:$AH$6843,MATCH(EPS!$F6311,NoSettings!$A$2:$A$6843,0),MATCH(EPS!AH$2,NoSettings!$C$1:$AH$1,0))</f>
        <v>0</v>
      </c>
      <c r="AI6311">
        <f>INDEX(NoSettings!$C$2:$AH$6843,MATCH(EPS!$F6311,NoSettings!$A$2:$A$6843,0),MATCH(EPS!AI$2,NoSettings!$C$1:$AH$1,0))</f>
        <v>0</v>
      </c>
      <c r="AJ6311">
        <f>INDEX(NoSettings!$C$2:$AH$6843,MATCH(EPS!$F6311,NoSettings!$A$2:$A$6843,0),MATCH(EPS!AJ$2,NoSettings!$C$1:$AH$1,0))</f>
        <v>0</v>
      </c>
      <c r="AK6311">
        <f>INDEX(NoSettings!$C$2:$AH$6843,MATCH(EPS!$F6311,NoSettings!$A$2:$A$6843,0),MATCH(EPS!AK$2,NoSettings!$C$1:$AH$1,0))</f>
        <v>0</v>
      </c>
    </row>
    <row r="6312" spans="1:37" hidden="1" x14ac:dyDescent="0.25">
      <c r="A6312" s="63" t="s">
        <v>8043</v>
      </c>
      <c r="B6312" t="s">
        <v>7942</v>
      </c>
      <c r="C6312" t="s">
        <v>7923</v>
      </c>
      <c r="D6312" t="s">
        <v>8025</v>
      </c>
      <c r="E6312"/>
      <c r="F6312" t="s">
        <v>6311</v>
      </c>
      <c r="G6312">
        <f>INDEX(NoSettings!$C$2:$AH$6843,MATCH(EPS!$F6312,NoSettings!$A$2:$A$6843,0),MATCH(EPS!G$2,NoSettings!$C$1:$AH$1,0))</f>
        <v>0</v>
      </c>
      <c r="H6312">
        <f>INDEX(NoSettings!$C$2:$AH$6843,MATCH(EPS!$F6312,NoSettings!$A$2:$A$6843,0),MATCH(EPS!H$2,NoSettings!$C$1:$AH$1,0))</f>
        <v>0</v>
      </c>
      <c r="I6312">
        <f>INDEX(NoSettings!$C$2:$AH$6843,MATCH(EPS!$F6312,NoSettings!$A$2:$A$6843,0),MATCH(EPS!I$2,NoSettings!$C$1:$AH$1,0))</f>
        <v>0</v>
      </c>
      <c r="J6312">
        <f>INDEX(NoSettings!$C$2:$AH$6843,MATCH(EPS!$F6312,NoSettings!$A$2:$A$6843,0),MATCH(EPS!J$2,NoSettings!$C$1:$AH$1,0))</f>
        <v>0</v>
      </c>
      <c r="K6312">
        <f>INDEX(NoSettings!$C$2:$AH$6843,MATCH(EPS!$F6312,NoSettings!$A$2:$A$6843,0),MATCH(EPS!K$2,NoSettings!$C$1:$AH$1,0))</f>
        <v>0</v>
      </c>
      <c r="L6312">
        <f>INDEX(NoSettings!$C$2:$AH$6843,MATCH(EPS!$F6312,NoSettings!$A$2:$A$6843,0),MATCH(EPS!L$2,NoSettings!$C$1:$AH$1,0))</f>
        <v>0</v>
      </c>
      <c r="M6312">
        <f>INDEX(NoSettings!$C$2:$AH$6843,MATCH(EPS!$F6312,NoSettings!$A$2:$A$6843,0),MATCH(EPS!M$2,NoSettings!$C$1:$AH$1,0))</f>
        <v>0</v>
      </c>
      <c r="N6312">
        <f>INDEX(NoSettings!$C$2:$AH$6843,MATCH(EPS!$F6312,NoSettings!$A$2:$A$6843,0),MATCH(EPS!N$2,NoSettings!$C$1:$AH$1,0))</f>
        <v>0</v>
      </c>
      <c r="O6312">
        <f>INDEX(NoSettings!$C$2:$AH$6843,MATCH(EPS!$F6312,NoSettings!$A$2:$A$6843,0),MATCH(EPS!O$2,NoSettings!$C$1:$AH$1,0))</f>
        <v>0</v>
      </c>
      <c r="P6312">
        <f>INDEX(NoSettings!$C$2:$AH$6843,MATCH(EPS!$F6312,NoSettings!$A$2:$A$6843,0),MATCH(EPS!P$2,NoSettings!$C$1:$AH$1,0))</f>
        <v>0</v>
      </c>
      <c r="Q6312">
        <f>INDEX(NoSettings!$C$2:$AH$6843,MATCH(EPS!$F6312,NoSettings!$A$2:$A$6843,0),MATCH(EPS!Q$2,NoSettings!$C$1:$AH$1,0))</f>
        <v>0</v>
      </c>
      <c r="R6312">
        <f>INDEX(NoSettings!$C$2:$AH$6843,MATCH(EPS!$F6312,NoSettings!$A$2:$A$6843,0),MATCH(EPS!R$2,NoSettings!$C$1:$AH$1,0))</f>
        <v>0</v>
      </c>
      <c r="S6312">
        <f>INDEX(NoSettings!$C$2:$AH$6843,MATCH(EPS!$F6312,NoSettings!$A$2:$A$6843,0),MATCH(EPS!S$2,NoSettings!$C$1:$AH$1,0))</f>
        <v>0</v>
      </c>
      <c r="T6312">
        <f>INDEX(NoSettings!$C$2:$AH$6843,MATCH(EPS!$F6312,NoSettings!$A$2:$A$6843,0),MATCH(EPS!T$2,NoSettings!$C$1:$AH$1,0))</f>
        <v>0</v>
      </c>
      <c r="U6312">
        <f>INDEX(NoSettings!$C$2:$AH$6843,MATCH(EPS!$F6312,NoSettings!$A$2:$A$6843,0),MATCH(EPS!U$2,NoSettings!$C$1:$AH$1,0))</f>
        <v>0</v>
      </c>
      <c r="V6312">
        <f>INDEX(NoSettings!$C$2:$AH$6843,MATCH(EPS!$F6312,NoSettings!$A$2:$A$6843,0),MATCH(EPS!V$2,NoSettings!$C$1:$AH$1,0))</f>
        <v>0</v>
      </c>
      <c r="W6312">
        <f>INDEX(NoSettings!$C$2:$AH$6843,MATCH(EPS!$F6312,NoSettings!$A$2:$A$6843,0),MATCH(EPS!W$2,NoSettings!$C$1:$AH$1,0))</f>
        <v>0</v>
      </c>
      <c r="X6312">
        <f>INDEX(NoSettings!$C$2:$AH$6843,MATCH(EPS!$F6312,NoSettings!$A$2:$A$6843,0),MATCH(EPS!X$2,NoSettings!$C$1:$AH$1,0))</f>
        <v>0</v>
      </c>
      <c r="Y6312">
        <f>INDEX(NoSettings!$C$2:$AH$6843,MATCH(EPS!$F6312,NoSettings!$A$2:$A$6843,0),MATCH(EPS!Y$2,NoSettings!$C$1:$AH$1,0))</f>
        <v>0</v>
      </c>
      <c r="Z6312">
        <f>INDEX(NoSettings!$C$2:$AH$6843,MATCH(EPS!$F6312,NoSettings!$A$2:$A$6843,0),MATCH(EPS!Z$2,NoSettings!$C$1:$AH$1,0))</f>
        <v>0</v>
      </c>
      <c r="AA6312">
        <f>INDEX(NoSettings!$C$2:$AH$6843,MATCH(EPS!$F6312,NoSettings!$A$2:$A$6843,0),MATCH(EPS!AA$2,NoSettings!$C$1:$AH$1,0))</f>
        <v>0</v>
      </c>
      <c r="AB6312">
        <f>INDEX(NoSettings!$C$2:$AH$6843,MATCH(EPS!$F6312,NoSettings!$A$2:$A$6843,0),MATCH(EPS!AB$2,NoSettings!$C$1:$AH$1,0))</f>
        <v>0</v>
      </c>
      <c r="AC6312">
        <f>INDEX(NoSettings!$C$2:$AH$6843,MATCH(EPS!$F6312,NoSettings!$A$2:$A$6843,0),MATCH(EPS!AC$2,NoSettings!$C$1:$AH$1,0))</f>
        <v>0</v>
      </c>
      <c r="AD6312">
        <f>INDEX(NoSettings!$C$2:$AH$6843,MATCH(EPS!$F6312,NoSettings!$A$2:$A$6843,0),MATCH(EPS!AD$2,NoSettings!$C$1:$AH$1,0))</f>
        <v>0</v>
      </c>
      <c r="AE6312">
        <f>INDEX(NoSettings!$C$2:$AH$6843,MATCH(EPS!$F6312,NoSettings!$A$2:$A$6843,0),MATCH(EPS!AE$2,NoSettings!$C$1:$AH$1,0))</f>
        <v>0</v>
      </c>
      <c r="AF6312">
        <f>INDEX(NoSettings!$C$2:$AH$6843,MATCH(EPS!$F6312,NoSettings!$A$2:$A$6843,0),MATCH(EPS!AF$2,NoSettings!$C$1:$AH$1,0))</f>
        <v>0</v>
      </c>
      <c r="AG6312">
        <f>INDEX(NoSettings!$C$2:$AH$6843,MATCH(EPS!$F6312,NoSettings!$A$2:$A$6843,0),MATCH(EPS!AG$2,NoSettings!$C$1:$AH$1,0))</f>
        <v>0</v>
      </c>
      <c r="AH6312">
        <f>INDEX(NoSettings!$C$2:$AH$6843,MATCH(EPS!$F6312,NoSettings!$A$2:$A$6843,0),MATCH(EPS!AH$2,NoSettings!$C$1:$AH$1,0))</f>
        <v>0</v>
      </c>
      <c r="AI6312">
        <f>INDEX(NoSettings!$C$2:$AH$6843,MATCH(EPS!$F6312,NoSettings!$A$2:$A$6843,0),MATCH(EPS!AI$2,NoSettings!$C$1:$AH$1,0))</f>
        <v>0</v>
      </c>
      <c r="AJ6312">
        <f>INDEX(NoSettings!$C$2:$AH$6843,MATCH(EPS!$F6312,NoSettings!$A$2:$A$6843,0),MATCH(EPS!AJ$2,NoSettings!$C$1:$AH$1,0))</f>
        <v>0</v>
      </c>
      <c r="AK6312">
        <f>INDEX(NoSettings!$C$2:$AH$6843,MATCH(EPS!$F6312,NoSettings!$A$2:$A$6843,0),MATCH(EPS!AK$2,NoSettings!$C$1:$AH$1,0))</f>
        <v>0</v>
      </c>
    </row>
    <row r="6313" spans="1:37" hidden="1" x14ac:dyDescent="0.25">
      <c r="A6313" s="63" t="s">
        <v>8043</v>
      </c>
      <c r="B6313" t="s">
        <v>7942</v>
      </c>
      <c r="C6313" t="s">
        <v>7923</v>
      </c>
      <c r="D6313" t="s">
        <v>8026</v>
      </c>
      <c r="E6313"/>
      <c r="F6313" t="s">
        <v>6312</v>
      </c>
      <c r="G6313">
        <f>INDEX(NoSettings!$C$2:$AH$6843,MATCH(EPS!$F6313,NoSettings!$A$2:$A$6843,0),MATCH(EPS!G$2,NoSettings!$C$1:$AH$1,0))</f>
        <v>0</v>
      </c>
      <c r="H6313">
        <f>INDEX(NoSettings!$C$2:$AH$6843,MATCH(EPS!$F6313,NoSettings!$A$2:$A$6843,0),MATCH(EPS!H$2,NoSettings!$C$1:$AH$1,0))</f>
        <v>0</v>
      </c>
      <c r="I6313">
        <f>INDEX(NoSettings!$C$2:$AH$6843,MATCH(EPS!$F6313,NoSettings!$A$2:$A$6843,0),MATCH(EPS!I$2,NoSettings!$C$1:$AH$1,0))</f>
        <v>0</v>
      </c>
      <c r="J6313">
        <f>INDEX(NoSettings!$C$2:$AH$6843,MATCH(EPS!$F6313,NoSettings!$A$2:$A$6843,0),MATCH(EPS!J$2,NoSettings!$C$1:$AH$1,0))</f>
        <v>0</v>
      </c>
      <c r="K6313">
        <f>INDEX(NoSettings!$C$2:$AH$6843,MATCH(EPS!$F6313,NoSettings!$A$2:$A$6843,0),MATCH(EPS!K$2,NoSettings!$C$1:$AH$1,0))</f>
        <v>0</v>
      </c>
      <c r="L6313">
        <f>INDEX(NoSettings!$C$2:$AH$6843,MATCH(EPS!$F6313,NoSettings!$A$2:$A$6843,0),MATCH(EPS!L$2,NoSettings!$C$1:$AH$1,0))</f>
        <v>0</v>
      </c>
      <c r="M6313">
        <f>INDEX(NoSettings!$C$2:$AH$6843,MATCH(EPS!$F6313,NoSettings!$A$2:$A$6843,0),MATCH(EPS!M$2,NoSettings!$C$1:$AH$1,0))</f>
        <v>0</v>
      </c>
      <c r="N6313">
        <f>INDEX(NoSettings!$C$2:$AH$6843,MATCH(EPS!$F6313,NoSettings!$A$2:$A$6843,0),MATCH(EPS!N$2,NoSettings!$C$1:$AH$1,0))</f>
        <v>0</v>
      </c>
      <c r="O6313">
        <f>INDEX(NoSettings!$C$2:$AH$6843,MATCH(EPS!$F6313,NoSettings!$A$2:$A$6843,0),MATCH(EPS!O$2,NoSettings!$C$1:$AH$1,0))</f>
        <v>0</v>
      </c>
      <c r="P6313">
        <f>INDEX(NoSettings!$C$2:$AH$6843,MATCH(EPS!$F6313,NoSettings!$A$2:$A$6843,0),MATCH(EPS!P$2,NoSettings!$C$1:$AH$1,0))</f>
        <v>0</v>
      </c>
      <c r="Q6313">
        <f>INDEX(NoSettings!$C$2:$AH$6843,MATCH(EPS!$F6313,NoSettings!$A$2:$A$6843,0),MATCH(EPS!Q$2,NoSettings!$C$1:$AH$1,0))</f>
        <v>0</v>
      </c>
      <c r="R6313">
        <f>INDEX(NoSettings!$C$2:$AH$6843,MATCH(EPS!$F6313,NoSettings!$A$2:$A$6843,0),MATCH(EPS!R$2,NoSettings!$C$1:$AH$1,0))</f>
        <v>0</v>
      </c>
      <c r="S6313">
        <f>INDEX(NoSettings!$C$2:$AH$6843,MATCH(EPS!$F6313,NoSettings!$A$2:$A$6843,0),MATCH(EPS!S$2,NoSettings!$C$1:$AH$1,0))</f>
        <v>0</v>
      </c>
      <c r="T6313">
        <f>INDEX(NoSettings!$C$2:$AH$6843,MATCH(EPS!$F6313,NoSettings!$A$2:$A$6843,0),MATCH(EPS!T$2,NoSettings!$C$1:$AH$1,0))</f>
        <v>0</v>
      </c>
      <c r="U6313">
        <f>INDEX(NoSettings!$C$2:$AH$6843,MATCH(EPS!$F6313,NoSettings!$A$2:$A$6843,0),MATCH(EPS!U$2,NoSettings!$C$1:$AH$1,0))</f>
        <v>0</v>
      </c>
      <c r="V6313">
        <f>INDEX(NoSettings!$C$2:$AH$6843,MATCH(EPS!$F6313,NoSettings!$A$2:$A$6843,0),MATCH(EPS!V$2,NoSettings!$C$1:$AH$1,0))</f>
        <v>0</v>
      </c>
      <c r="W6313">
        <f>INDEX(NoSettings!$C$2:$AH$6843,MATCH(EPS!$F6313,NoSettings!$A$2:$A$6843,0),MATCH(EPS!W$2,NoSettings!$C$1:$AH$1,0))</f>
        <v>0</v>
      </c>
      <c r="X6313">
        <f>INDEX(NoSettings!$C$2:$AH$6843,MATCH(EPS!$F6313,NoSettings!$A$2:$A$6843,0),MATCH(EPS!X$2,NoSettings!$C$1:$AH$1,0))</f>
        <v>0</v>
      </c>
      <c r="Y6313">
        <f>INDEX(NoSettings!$C$2:$AH$6843,MATCH(EPS!$F6313,NoSettings!$A$2:$A$6843,0),MATCH(EPS!Y$2,NoSettings!$C$1:$AH$1,0))</f>
        <v>0</v>
      </c>
      <c r="Z6313">
        <f>INDEX(NoSettings!$C$2:$AH$6843,MATCH(EPS!$F6313,NoSettings!$A$2:$A$6843,0),MATCH(EPS!Z$2,NoSettings!$C$1:$AH$1,0))</f>
        <v>0</v>
      </c>
      <c r="AA6313">
        <f>INDEX(NoSettings!$C$2:$AH$6843,MATCH(EPS!$F6313,NoSettings!$A$2:$A$6843,0),MATCH(EPS!AA$2,NoSettings!$C$1:$AH$1,0))</f>
        <v>0</v>
      </c>
      <c r="AB6313">
        <f>INDEX(NoSettings!$C$2:$AH$6843,MATCH(EPS!$F6313,NoSettings!$A$2:$A$6843,0),MATCH(EPS!AB$2,NoSettings!$C$1:$AH$1,0))</f>
        <v>0</v>
      </c>
      <c r="AC6313">
        <f>INDEX(NoSettings!$C$2:$AH$6843,MATCH(EPS!$F6313,NoSettings!$A$2:$A$6843,0),MATCH(EPS!AC$2,NoSettings!$C$1:$AH$1,0))</f>
        <v>0</v>
      </c>
      <c r="AD6313">
        <f>INDEX(NoSettings!$C$2:$AH$6843,MATCH(EPS!$F6313,NoSettings!$A$2:$A$6843,0),MATCH(EPS!AD$2,NoSettings!$C$1:$AH$1,0))</f>
        <v>0</v>
      </c>
      <c r="AE6313">
        <f>INDEX(NoSettings!$C$2:$AH$6843,MATCH(EPS!$F6313,NoSettings!$A$2:$A$6843,0),MATCH(EPS!AE$2,NoSettings!$C$1:$AH$1,0))</f>
        <v>0</v>
      </c>
      <c r="AF6313">
        <f>INDEX(NoSettings!$C$2:$AH$6843,MATCH(EPS!$F6313,NoSettings!$A$2:$A$6843,0),MATCH(EPS!AF$2,NoSettings!$C$1:$AH$1,0))</f>
        <v>0</v>
      </c>
      <c r="AG6313">
        <f>INDEX(NoSettings!$C$2:$AH$6843,MATCH(EPS!$F6313,NoSettings!$A$2:$A$6843,0),MATCH(EPS!AG$2,NoSettings!$C$1:$AH$1,0))</f>
        <v>0</v>
      </c>
      <c r="AH6313">
        <f>INDEX(NoSettings!$C$2:$AH$6843,MATCH(EPS!$F6313,NoSettings!$A$2:$A$6843,0),MATCH(EPS!AH$2,NoSettings!$C$1:$AH$1,0))</f>
        <v>0</v>
      </c>
      <c r="AI6313">
        <f>INDEX(NoSettings!$C$2:$AH$6843,MATCH(EPS!$F6313,NoSettings!$A$2:$A$6843,0),MATCH(EPS!AI$2,NoSettings!$C$1:$AH$1,0))</f>
        <v>0</v>
      </c>
      <c r="AJ6313">
        <f>INDEX(NoSettings!$C$2:$AH$6843,MATCH(EPS!$F6313,NoSettings!$A$2:$A$6843,0),MATCH(EPS!AJ$2,NoSettings!$C$1:$AH$1,0))</f>
        <v>0</v>
      </c>
      <c r="AK6313">
        <f>INDEX(NoSettings!$C$2:$AH$6843,MATCH(EPS!$F6313,NoSettings!$A$2:$A$6843,0),MATCH(EPS!AK$2,NoSettings!$C$1:$AH$1,0))</f>
        <v>0</v>
      </c>
    </row>
    <row r="6314" spans="1:37" hidden="1" x14ac:dyDescent="0.25">
      <c r="A6314" s="63" t="s">
        <v>8043</v>
      </c>
      <c r="B6314" t="s">
        <v>7942</v>
      </c>
      <c r="C6314" t="s">
        <v>7923</v>
      </c>
      <c r="D6314" t="s">
        <v>8027</v>
      </c>
      <c r="E6314"/>
      <c r="F6314" t="s">
        <v>6313</v>
      </c>
      <c r="G6314">
        <f>INDEX(NoSettings!$C$2:$AH$6843,MATCH(EPS!$F6314,NoSettings!$A$2:$A$6843,0),MATCH(EPS!G$2,NoSettings!$C$1:$AH$1,0))</f>
        <v>0</v>
      </c>
      <c r="H6314">
        <f>INDEX(NoSettings!$C$2:$AH$6843,MATCH(EPS!$F6314,NoSettings!$A$2:$A$6843,0),MATCH(EPS!H$2,NoSettings!$C$1:$AH$1,0))</f>
        <v>0</v>
      </c>
      <c r="I6314">
        <f>INDEX(NoSettings!$C$2:$AH$6843,MATCH(EPS!$F6314,NoSettings!$A$2:$A$6843,0),MATCH(EPS!I$2,NoSettings!$C$1:$AH$1,0))</f>
        <v>0</v>
      </c>
      <c r="J6314">
        <f>INDEX(NoSettings!$C$2:$AH$6843,MATCH(EPS!$F6314,NoSettings!$A$2:$A$6843,0),MATCH(EPS!J$2,NoSettings!$C$1:$AH$1,0))</f>
        <v>0</v>
      </c>
      <c r="K6314">
        <f>INDEX(NoSettings!$C$2:$AH$6843,MATCH(EPS!$F6314,NoSettings!$A$2:$A$6843,0),MATCH(EPS!K$2,NoSettings!$C$1:$AH$1,0))</f>
        <v>0</v>
      </c>
      <c r="L6314">
        <f>INDEX(NoSettings!$C$2:$AH$6843,MATCH(EPS!$F6314,NoSettings!$A$2:$A$6843,0),MATCH(EPS!L$2,NoSettings!$C$1:$AH$1,0))</f>
        <v>0</v>
      </c>
      <c r="M6314">
        <f>INDEX(NoSettings!$C$2:$AH$6843,MATCH(EPS!$F6314,NoSettings!$A$2:$A$6843,0),MATCH(EPS!M$2,NoSettings!$C$1:$AH$1,0))</f>
        <v>0</v>
      </c>
      <c r="N6314">
        <f>INDEX(NoSettings!$C$2:$AH$6843,MATCH(EPS!$F6314,NoSettings!$A$2:$A$6843,0),MATCH(EPS!N$2,NoSettings!$C$1:$AH$1,0))</f>
        <v>0</v>
      </c>
      <c r="O6314">
        <f>INDEX(NoSettings!$C$2:$AH$6843,MATCH(EPS!$F6314,NoSettings!$A$2:$A$6843,0),MATCH(EPS!O$2,NoSettings!$C$1:$AH$1,0))</f>
        <v>0</v>
      </c>
      <c r="P6314">
        <f>INDEX(NoSettings!$C$2:$AH$6843,MATCH(EPS!$F6314,NoSettings!$A$2:$A$6843,0),MATCH(EPS!P$2,NoSettings!$C$1:$AH$1,0))</f>
        <v>0</v>
      </c>
      <c r="Q6314">
        <f>INDEX(NoSettings!$C$2:$AH$6843,MATCH(EPS!$F6314,NoSettings!$A$2:$A$6843,0),MATCH(EPS!Q$2,NoSettings!$C$1:$AH$1,0))</f>
        <v>0</v>
      </c>
      <c r="R6314">
        <f>INDEX(NoSettings!$C$2:$AH$6843,MATCH(EPS!$F6314,NoSettings!$A$2:$A$6843,0),MATCH(EPS!R$2,NoSettings!$C$1:$AH$1,0))</f>
        <v>0</v>
      </c>
      <c r="S6314">
        <f>INDEX(NoSettings!$C$2:$AH$6843,MATCH(EPS!$F6314,NoSettings!$A$2:$A$6843,0),MATCH(EPS!S$2,NoSettings!$C$1:$AH$1,0))</f>
        <v>0</v>
      </c>
      <c r="T6314">
        <f>INDEX(NoSettings!$C$2:$AH$6843,MATCH(EPS!$F6314,NoSettings!$A$2:$A$6843,0),MATCH(EPS!T$2,NoSettings!$C$1:$AH$1,0))</f>
        <v>0</v>
      </c>
      <c r="U6314">
        <f>INDEX(NoSettings!$C$2:$AH$6843,MATCH(EPS!$F6314,NoSettings!$A$2:$A$6843,0),MATCH(EPS!U$2,NoSettings!$C$1:$AH$1,0))</f>
        <v>0</v>
      </c>
      <c r="V6314">
        <f>INDEX(NoSettings!$C$2:$AH$6843,MATCH(EPS!$F6314,NoSettings!$A$2:$A$6843,0),MATCH(EPS!V$2,NoSettings!$C$1:$AH$1,0))</f>
        <v>0</v>
      </c>
      <c r="W6314">
        <f>INDEX(NoSettings!$C$2:$AH$6843,MATCH(EPS!$F6314,NoSettings!$A$2:$A$6843,0),MATCH(EPS!W$2,NoSettings!$C$1:$AH$1,0))</f>
        <v>0</v>
      </c>
      <c r="X6314">
        <f>INDEX(NoSettings!$C$2:$AH$6843,MATCH(EPS!$F6314,NoSettings!$A$2:$A$6843,0),MATCH(EPS!X$2,NoSettings!$C$1:$AH$1,0))</f>
        <v>0</v>
      </c>
      <c r="Y6314">
        <f>INDEX(NoSettings!$C$2:$AH$6843,MATCH(EPS!$F6314,NoSettings!$A$2:$A$6843,0),MATCH(EPS!Y$2,NoSettings!$C$1:$AH$1,0))</f>
        <v>0</v>
      </c>
      <c r="Z6314">
        <f>INDEX(NoSettings!$C$2:$AH$6843,MATCH(EPS!$F6314,NoSettings!$A$2:$A$6843,0),MATCH(EPS!Z$2,NoSettings!$C$1:$AH$1,0))</f>
        <v>0</v>
      </c>
      <c r="AA6314">
        <f>INDEX(NoSettings!$C$2:$AH$6843,MATCH(EPS!$F6314,NoSettings!$A$2:$A$6843,0),MATCH(EPS!AA$2,NoSettings!$C$1:$AH$1,0))</f>
        <v>0</v>
      </c>
      <c r="AB6314">
        <f>INDEX(NoSettings!$C$2:$AH$6843,MATCH(EPS!$F6314,NoSettings!$A$2:$A$6843,0),MATCH(EPS!AB$2,NoSettings!$C$1:$AH$1,0))</f>
        <v>0</v>
      </c>
      <c r="AC6314">
        <f>INDEX(NoSettings!$C$2:$AH$6843,MATCH(EPS!$F6314,NoSettings!$A$2:$A$6843,0),MATCH(EPS!AC$2,NoSettings!$C$1:$AH$1,0))</f>
        <v>0</v>
      </c>
      <c r="AD6314">
        <f>INDEX(NoSettings!$C$2:$AH$6843,MATCH(EPS!$F6314,NoSettings!$A$2:$A$6843,0),MATCH(EPS!AD$2,NoSettings!$C$1:$AH$1,0))</f>
        <v>0</v>
      </c>
      <c r="AE6314">
        <f>INDEX(NoSettings!$C$2:$AH$6843,MATCH(EPS!$F6314,NoSettings!$A$2:$A$6843,0),MATCH(EPS!AE$2,NoSettings!$C$1:$AH$1,0))</f>
        <v>0</v>
      </c>
      <c r="AF6314">
        <f>INDEX(NoSettings!$C$2:$AH$6843,MATCH(EPS!$F6314,NoSettings!$A$2:$A$6843,0),MATCH(EPS!AF$2,NoSettings!$C$1:$AH$1,0))</f>
        <v>0</v>
      </c>
      <c r="AG6314">
        <f>INDEX(NoSettings!$C$2:$AH$6843,MATCH(EPS!$F6314,NoSettings!$A$2:$A$6843,0),MATCH(EPS!AG$2,NoSettings!$C$1:$AH$1,0))</f>
        <v>0</v>
      </c>
      <c r="AH6314">
        <f>INDEX(NoSettings!$C$2:$AH$6843,MATCH(EPS!$F6314,NoSettings!$A$2:$A$6843,0),MATCH(EPS!AH$2,NoSettings!$C$1:$AH$1,0))</f>
        <v>0</v>
      </c>
      <c r="AI6314">
        <f>INDEX(NoSettings!$C$2:$AH$6843,MATCH(EPS!$F6314,NoSettings!$A$2:$A$6843,0),MATCH(EPS!AI$2,NoSettings!$C$1:$AH$1,0))</f>
        <v>0</v>
      </c>
      <c r="AJ6314">
        <f>INDEX(NoSettings!$C$2:$AH$6843,MATCH(EPS!$F6314,NoSettings!$A$2:$A$6843,0),MATCH(EPS!AJ$2,NoSettings!$C$1:$AH$1,0))</f>
        <v>0</v>
      </c>
      <c r="AK6314">
        <f>INDEX(NoSettings!$C$2:$AH$6843,MATCH(EPS!$F6314,NoSettings!$A$2:$A$6843,0),MATCH(EPS!AK$2,NoSettings!$C$1:$AH$1,0))</f>
        <v>0</v>
      </c>
    </row>
    <row r="6315" spans="1:37" hidden="1" x14ac:dyDescent="0.25">
      <c r="A6315" s="63" t="s">
        <v>8043</v>
      </c>
      <c r="B6315" t="s">
        <v>7942</v>
      </c>
      <c r="C6315" t="s">
        <v>7923</v>
      </c>
      <c r="D6315" t="s">
        <v>8028</v>
      </c>
      <c r="E6315"/>
      <c r="F6315" t="s">
        <v>6314</v>
      </c>
      <c r="G6315">
        <f>INDEX(NoSettings!$C$2:$AH$6843,MATCH(EPS!$F6315,NoSettings!$A$2:$A$6843,0),MATCH(EPS!G$2,NoSettings!$C$1:$AH$1,0))</f>
        <v>0</v>
      </c>
      <c r="H6315">
        <f>INDEX(NoSettings!$C$2:$AH$6843,MATCH(EPS!$F6315,NoSettings!$A$2:$A$6843,0),MATCH(EPS!H$2,NoSettings!$C$1:$AH$1,0))</f>
        <v>0</v>
      </c>
      <c r="I6315">
        <f>INDEX(NoSettings!$C$2:$AH$6843,MATCH(EPS!$F6315,NoSettings!$A$2:$A$6843,0),MATCH(EPS!I$2,NoSettings!$C$1:$AH$1,0))</f>
        <v>0</v>
      </c>
      <c r="J6315">
        <f>INDEX(NoSettings!$C$2:$AH$6843,MATCH(EPS!$F6315,NoSettings!$A$2:$A$6843,0),MATCH(EPS!J$2,NoSettings!$C$1:$AH$1,0))</f>
        <v>0</v>
      </c>
      <c r="K6315">
        <f>INDEX(NoSettings!$C$2:$AH$6843,MATCH(EPS!$F6315,NoSettings!$A$2:$A$6843,0),MATCH(EPS!K$2,NoSettings!$C$1:$AH$1,0))</f>
        <v>0</v>
      </c>
      <c r="L6315">
        <f>INDEX(NoSettings!$C$2:$AH$6843,MATCH(EPS!$F6315,NoSettings!$A$2:$A$6843,0),MATCH(EPS!L$2,NoSettings!$C$1:$AH$1,0))</f>
        <v>0</v>
      </c>
      <c r="M6315">
        <f>INDEX(NoSettings!$C$2:$AH$6843,MATCH(EPS!$F6315,NoSettings!$A$2:$A$6843,0),MATCH(EPS!M$2,NoSettings!$C$1:$AH$1,0))</f>
        <v>0</v>
      </c>
      <c r="N6315">
        <f>INDEX(NoSettings!$C$2:$AH$6843,MATCH(EPS!$F6315,NoSettings!$A$2:$A$6843,0),MATCH(EPS!N$2,NoSettings!$C$1:$AH$1,0))</f>
        <v>0</v>
      </c>
      <c r="O6315">
        <f>INDEX(NoSettings!$C$2:$AH$6843,MATCH(EPS!$F6315,NoSettings!$A$2:$A$6843,0),MATCH(EPS!O$2,NoSettings!$C$1:$AH$1,0))</f>
        <v>0</v>
      </c>
      <c r="P6315">
        <f>INDEX(NoSettings!$C$2:$AH$6843,MATCH(EPS!$F6315,NoSettings!$A$2:$A$6843,0),MATCH(EPS!P$2,NoSettings!$C$1:$AH$1,0))</f>
        <v>0</v>
      </c>
      <c r="Q6315">
        <f>INDEX(NoSettings!$C$2:$AH$6843,MATCH(EPS!$F6315,NoSettings!$A$2:$A$6843,0),MATCH(EPS!Q$2,NoSettings!$C$1:$AH$1,0))</f>
        <v>0</v>
      </c>
      <c r="R6315">
        <f>INDEX(NoSettings!$C$2:$AH$6843,MATCH(EPS!$F6315,NoSettings!$A$2:$A$6843,0),MATCH(EPS!R$2,NoSettings!$C$1:$AH$1,0))</f>
        <v>0</v>
      </c>
      <c r="S6315">
        <f>INDEX(NoSettings!$C$2:$AH$6843,MATCH(EPS!$F6315,NoSettings!$A$2:$A$6843,0),MATCH(EPS!S$2,NoSettings!$C$1:$AH$1,0))</f>
        <v>0</v>
      </c>
      <c r="T6315">
        <f>INDEX(NoSettings!$C$2:$AH$6843,MATCH(EPS!$F6315,NoSettings!$A$2:$A$6843,0),MATCH(EPS!T$2,NoSettings!$C$1:$AH$1,0))</f>
        <v>0</v>
      </c>
      <c r="U6315">
        <f>INDEX(NoSettings!$C$2:$AH$6843,MATCH(EPS!$F6315,NoSettings!$A$2:$A$6843,0),MATCH(EPS!U$2,NoSettings!$C$1:$AH$1,0))</f>
        <v>0</v>
      </c>
      <c r="V6315">
        <f>INDEX(NoSettings!$C$2:$AH$6843,MATCH(EPS!$F6315,NoSettings!$A$2:$A$6843,0),MATCH(EPS!V$2,NoSettings!$C$1:$AH$1,0))</f>
        <v>0</v>
      </c>
      <c r="W6315">
        <f>INDEX(NoSettings!$C$2:$AH$6843,MATCH(EPS!$F6315,NoSettings!$A$2:$A$6843,0),MATCH(EPS!W$2,NoSettings!$C$1:$AH$1,0))</f>
        <v>0</v>
      </c>
      <c r="X6315">
        <f>INDEX(NoSettings!$C$2:$AH$6843,MATCH(EPS!$F6315,NoSettings!$A$2:$A$6843,0),MATCH(EPS!X$2,NoSettings!$C$1:$AH$1,0))</f>
        <v>0</v>
      </c>
      <c r="Y6315">
        <f>INDEX(NoSettings!$C$2:$AH$6843,MATCH(EPS!$F6315,NoSettings!$A$2:$A$6843,0),MATCH(EPS!Y$2,NoSettings!$C$1:$AH$1,0))</f>
        <v>0</v>
      </c>
      <c r="Z6315">
        <f>INDEX(NoSettings!$C$2:$AH$6843,MATCH(EPS!$F6315,NoSettings!$A$2:$A$6843,0),MATCH(EPS!Z$2,NoSettings!$C$1:$AH$1,0))</f>
        <v>0</v>
      </c>
      <c r="AA6315">
        <f>INDEX(NoSettings!$C$2:$AH$6843,MATCH(EPS!$F6315,NoSettings!$A$2:$A$6843,0),MATCH(EPS!AA$2,NoSettings!$C$1:$AH$1,0))</f>
        <v>0</v>
      </c>
      <c r="AB6315">
        <f>INDEX(NoSettings!$C$2:$AH$6843,MATCH(EPS!$F6315,NoSettings!$A$2:$A$6843,0),MATCH(EPS!AB$2,NoSettings!$C$1:$AH$1,0))</f>
        <v>0</v>
      </c>
      <c r="AC6315">
        <f>INDEX(NoSettings!$C$2:$AH$6843,MATCH(EPS!$F6315,NoSettings!$A$2:$A$6843,0),MATCH(EPS!AC$2,NoSettings!$C$1:$AH$1,0))</f>
        <v>0</v>
      </c>
      <c r="AD6315">
        <f>INDEX(NoSettings!$C$2:$AH$6843,MATCH(EPS!$F6315,NoSettings!$A$2:$A$6843,0),MATCH(EPS!AD$2,NoSettings!$C$1:$AH$1,0))</f>
        <v>0</v>
      </c>
      <c r="AE6315">
        <f>INDEX(NoSettings!$C$2:$AH$6843,MATCH(EPS!$F6315,NoSettings!$A$2:$A$6843,0),MATCH(EPS!AE$2,NoSettings!$C$1:$AH$1,0))</f>
        <v>0</v>
      </c>
      <c r="AF6315">
        <f>INDEX(NoSettings!$C$2:$AH$6843,MATCH(EPS!$F6315,NoSettings!$A$2:$A$6843,0),MATCH(EPS!AF$2,NoSettings!$C$1:$AH$1,0))</f>
        <v>0</v>
      </c>
      <c r="AG6315">
        <f>INDEX(NoSettings!$C$2:$AH$6843,MATCH(EPS!$F6315,NoSettings!$A$2:$A$6843,0),MATCH(EPS!AG$2,NoSettings!$C$1:$AH$1,0))</f>
        <v>0</v>
      </c>
      <c r="AH6315">
        <f>INDEX(NoSettings!$C$2:$AH$6843,MATCH(EPS!$F6315,NoSettings!$A$2:$A$6843,0),MATCH(EPS!AH$2,NoSettings!$C$1:$AH$1,0))</f>
        <v>0</v>
      </c>
      <c r="AI6315">
        <f>INDEX(NoSettings!$C$2:$AH$6843,MATCH(EPS!$F6315,NoSettings!$A$2:$A$6843,0),MATCH(EPS!AI$2,NoSettings!$C$1:$AH$1,0))</f>
        <v>0</v>
      </c>
      <c r="AJ6315">
        <f>INDEX(NoSettings!$C$2:$AH$6843,MATCH(EPS!$F6315,NoSettings!$A$2:$A$6843,0),MATCH(EPS!AJ$2,NoSettings!$C$1:$AH$1,0))</f>
        <v>0</v>
      </c>
      <c r="AK6315">
        <f>INDEX(NoSettings!$C$2:$AH$6843,MATCH(EPS!$F6315,NoSettings!$A$2:$A$6843,0),MATCH(EPS!AK$2,NoSettings!$C$1:$AH$1,0))</f>
        <v>0</v>
      </c>
    </row>
    <row r="6316" spans="1:37" hidden="1" x14ac:dyDescent="0.25">
      <c r="A6316" s="63" t="s">
        <v>8043</v>
      </c>
      <c r="B6316" t="s">
        <v>7942</v>
      </c>
      <c r="C6316" t="s">
        <v>7923</v>
      </c>
      <c r="D6316" t="s">
        <v>8029</v>
      </c>
      <c r="E6316"/>
      <c r="F6316" t="s">
        <v>6315</v>
      </c>
      <c r="G6316">
        <f>INDEX(NoSettings!$C$2:$AH$6843,MATCH(EPS!$F6316,NoSettings!$A$2:$A$6843,0),MATCH(EPS!G$2,NoSettings!$C$1:$AH$1,0))</f>
        <v>0</v>
      </c>
      <c r="H6316">
        <f>INDEX(NoSettings!$C$2:$AH$6843,MATCH(EPS!$F6316,NoSettings!$A$2:$A$6843,0),MATCH(EPS!H$2,NoSettings!$C$1:$AH$1,0))</f>
        <v>0</v>
      </c>
      <c r="I6316">
        <f>INDEX(NoSettings!$C$2:$AH$6843,MATCH(EPS!$F6316,NoSettings!$A$2:$A$6843,0),MATCH(EPS!I$2,NoSettings!$C$1:$AH$1,0))</f>
        <v>0</v>
      </c>
      <c r="J6316">
        <f>INDEX(NoSettings!$C$2:$AH$6843,MATCH(EPS!$F6316,NoSettings!$A$2:$A$6843,0),MATCH(EPS!J$2,NoSettings!$C$1:$AH$1,0))</f>
        <v>0</v>
      </c>
      <c r="K6316">
        <f>INDEX(NoSettings!$C$2:$AH$6843,MATCH(EPS!$F6316,NoSettings!$A$2:$A$6843,0),MATCH(EPS!K$2,NoSettings!$C$1:$AH$1,0))</f>
        <v>0</v>
      </c>
      <c r="L6316">
        <f>INDEX(NoSettings!$C$2:$AH$6843,MATCH(EPS!$F6316,NoSettings!$A$2:$A$6843,0),MATCH(EPS!L$2,NoSettings!$C$1:$AH$1,0))</f>
        <v>0</v>
      </c>
      <c r="M6316">
        <f>INDEX(NoSettings!$C$2:$AH$6843,MATCH(EPS!$F6316,NoSettings!$A$2:$A$6843,0),MATCH(EPS!M$2,NoSettings!$C$1:$AH$1,0))</f>
        <v>0</v>
      </c>
      <c r="N6316">
        <f>INDEX(NoSettings!$C$2:$AH$6843,MATCH(EPS!$F6316,NoSettings!$A$2:$A$6843,0),MATCH(EPS!N$2,NoSettings!$C$1:$AH$1,0))</f>
        <v>0</v>
      </c>
      <c r="O6316">
        <f>INDEX(NoSettings!$C$2:$AH$6843,MATCH(EPS!$F6316,NoSettings!$A$2:$A$6843,0),MATCH(EPS!O$2,NoSettings!$C$1:$AH$1,0))</f>
        <v>0</v>
      </c>
      <c r="P6316">
        <f>INDEX(NoSettings!$C$2:$AH$6843,MATCH(EPS!$F6316,NoSettings!$A$2:$A$6843,0),MATCH(EPS!P$2,NoSettings!$C$1:$AH$1,0))</f>
        <v>0</v>
      </c>
      <c r="Q6316">
        <f>INDEX(NoSettings!$C$2:$AH$6843,MATCH(EPS!$F6316,NoSettings!$A$2:$A$6843,0),MATCH(EPS!Q$2,NoSettings!$C$1:$AH$1,0))</f>
        <v>0</v>
      </c>
      <c r="R6316">
        <f>INDEX(NoSettings!$C$2:$AH$6843,MATCH(EPS!$F6316,NoSettings!$A$2:$A$6843,0),MATCH(EPS!R$2,NoSettings!$C$1:$AH$1,0))</f>
        <v>0</v>
      </c>
      <c r="S6316">
        <f>INDEX(NoSettings!$C$2:$AH$6843,MATCH(EPS!$F6316,NoSettings!$A$2:$A$6843,0),MATCH(EPS!S$2,NoSettings!$C$1:$AH$1,0))</f>
        <v>0</v>
      </c>
      <c r="T6316">
        <f>INDEX(NoSettings!$C$2:$AH$6843,MATCH(EPS!$F6316,NoSettings!$A$2:$A$6843,0),MATCH(EPS!T$2,NoSettings!$C$1:$AH$1,0))</f>
        <v>0</v>
      </c>
      <c r="U6316">
        <f>INDEX(NoSettings!$C$2:$AH$6843,MATCH(EPS!$F6316,NoSettings!$A$2:$A$6843,0),MATCH(EPS!U$2,NoSettings!$C$1:$AH$1,0))</f>
        <v>0</v>
      </c>
      <c r="V6316">
        <f>INDEX(NoSettings!$C$2:$AH$6843,MATCH(EPS!$F6316,NoSettings!$A$2:$A$6843,0),MATCH(EPS!V$2,NoSettings!$C$1:$AH$1,0))</f>
        <v>0</v>
      </c>
      <c r="W6316">
        <f>INDEX(NoSettings!$C$2:$AH$6843,MATCH(EPS!$F6316,NoSettings!$A$2:$A$6843,0),MATCH(EPS!W$2,NoSettings!$C$1:$AH$1,0))</f>
        <v>0</v>
      </c>
      <c r="X6316">
        <f>INDEX(NoSettings!$C$2:$AH$6843,MATCH(EPS!$F6316,NoSettings!$A$2:$A$6843,0),MATCH(EPS!X$2,NoSettings!$C$1:$AH$1,0))</f>
        <v>0</v>
      </c>
      <c r="Y6316">
        <f>INDEX(NoSettings!$C$2:$AH$6843,MATCH(EPS!$F6316,NoSettings!$A$2:$A$6843,0),MATCH(EPS!Y$2,NoSettings!$C$1:$AH$1,0))</f>
        <v>0</v>
      </c>
      <c r="Z6316">
        <f>INDEX(NoSettings!$C$2:$AH$6843,MATCH(EPS!$F6316,NoSettings!$A$2:$A$6843,0),MATCH(EPS!Z$2,NoSettings!$C$1:$AH$1,0))</f>
        <v>0</v>
      </c>
      <c r="AA6316">
        <f>INDEX(NoSettings!$C$2:$AH$6843,MATCH(EPS!$F6316,NoSettings!$A$2:$A$6843,0),MATCH(EPS!AA$2,NoSettings!$C$1:$AH$1,0))</f>
        <v>0</v>
      </c>
      <c r="AB6316">
        <f>INDEX(NoSettings!$C$2:$AH$6843,MATCH(EPS!$F6316,NoSettings!$A$2:$A$6843,0),MATCH(EPS!AB$2,NoSettings!$C$1:$AH$1,0))</f>
        <v>0</v>
      </c>
      <c r="AC6316">
        <f>INDEX(NoSettings!$C$2:$AH$6843,MATCH(EPS!$F6316,NoSettings!$A$2:$A$6843,0),MATCH(EPS!AC$2,NoSettings!$C$1:$AH$1,0))</f>
        <v>0</v>
      </c>
      <c r="AD6316">
        <f>INDEX(NoSettings!$C$2:$AH$6843,MATCH(EPS!$F6316,NoSettings!$A$2:$A$6843,0),MATCH(EPS!AD$2,NoSettings!$C$1:$AH$1,0))</f>
        <v>0</v>
      </c>
      <c r="AE6316">
        <f>INDEX(NoSettings!$C$2:$AH$6843,MATCH(EPS!$F6316,NoSettings!$A$2:$A$6843,0),MATCH(EPS!AE$2,NoSettings!$C$1:$AH$1,0))</f>
        <v>0</v>
      </c>
      <c r="AF6316">
        <f>INDEX(NoSettings!$C$2:$AH$6843,MATCH(EPS!$F6316,NoSettings!$A$2:$A$6843,0),MATCH(EPS!AF$2,NoSettings!$C$1:$AH$1,0))</f>
        <v>0</v>
      </c>
      <c r="AG6316">
        <f>INDEX(NoSettings!$C$2:$AH$6843,MATCH(EPS!$F6316,NoSettings!$A$2:$A$6843,0),MATCH(EPS!AG$2,NoSettings!$C$1:$AH$1,0))</f>
        <v>0</v>
      </c>
      <c r="AH6316">
        <f>INDEX(NoSettings!$C$2:$AH$6843,MATCH(EPS!$F6316,NoSettings!$A$2:$A$6843,0),MATCH(EPS!AH$2,NoSettings!$C$1:$AH$1,0))</f>
        <v>0</v>
      </c>
      <c r="AI6316">
        <f>INDEX(NoSettings!$C$2:$AH$6843,MATCH(EPS!$F6316,NoSettings!$A$2:$A$6843,0),MATCH(EPS!AI$2,NoSettings!$C$1:$AH$1,0))</f>
        <v>0</v>
      </c>
      <c r="AJ6316">
        <f>INDEX(NoSettings!$C$2:$AH$6843,MATCH(EPS!$F6316,NoSettings!$A$2:$A$6843,0),MATCH(EPS!AJ$2,NoSettings!$C$1:$AH$1,0))</f>
        <v>0</v>
      </c>
      <c r="AK6316">
        <f>INDEX(NoSettings!$C$2:$AH$6843,MATCH(EPS!$F6316,NoSettings!$A$2:$A$6843,0),MATCH(EPS!AK$2,NoSettings!$C$1:$AH$1,0))</f>
        <v>0</v>
      </c>
    </row>
    <row r="6317" spans="1:37" hidden="1" x14ac:dyDescent="0.25">
      <c r="A6317" s="63" t="s">
        <v>8043</v>
      </c>
      <c r="B6317" t="s">
        <v>7942</v>
      </c>
      <c r="C6317" t="s">
        <v>7923</v>
      </c>
      <c r="D6317" t="s">
        <v>8030</v>
      </c>
      <c r="E6317"/>
      <c r="F6317" t="s">
        <v>6316</v>
      </c>
      <c r="G6317">
        <f>INDEX(NoSettings!$C$2:$AH$6843,MATCH(EPS!$F6317,NoSettings!$A$2:$A$6843,0),MATCH(EPS!G$2,NoSettings!$C$1:$AH$1,0))</f>
        <v>0</v>
      </c>
      <c r="H6317">
        <f>INDEX(NoSettings!$C$2:$AH$6843,MATCH(EPS!$F6317,NoSettings!$A$2:$A$6843,0),MATCH(EPS!H$2,NoSettings!$C$1:$AH$1,0))</f>
        <v>0</v>
      </c>
      <c r="I6317">
        <f>INDEX(NoSettings!$C$2:$AH$6843,MATCH(EPS!$F6317,NoSettings!$A$2:$A$6843,0),MATCH(EPS!I$2,NoSettings!$C$1:$AH$1,0))</f>
        <v>0</v>
      </c>
      <c r="J6317">
        <f>INDEX(NoSettings!$C$2:$AH$6843,MATCH(EPS!$F6317,NoSettings!$A$2:$A$6843,0),MATCH(EPS!J$2,NoSettings!$C$1:$AH$1,0))</f>
        <v>0</v>
      </c>
      <c r="K6317">
        <f>INDEX(NoSettings!$C$2:$AH$6843,MATCH(EPS!$F6317,NoSettings!$A$2:$A$6843,0),MATCH(EPS!K$2,NoSettings!$C$1:$AH$1,0))</f>
        <v>0</v>
      </c>
      <c r="L6317">
        <f>INDEX(NoSettings!$C$2:$AH$6843,MATCH(EPS!$F6317,NoSettings!$A$2:$A$6843,0),MATCH(EPS!L$2,NoSettings!$C$1:$AH$1,0))</f>
        <v>0</v>
      </c>
      <c r="M6317">
        <f>INDEX(NoSettings!$C$2:$AH$6843,MATCH(EPS!$F6317,NoSettings!$A$2:$A$6843,0),MATCH(EPS!M$2,NoSettings!$C$1:$AH$1,0))</f>
        <v>0</v>
      </c>
      <c r="N6317">
        <f>INDEX(NoSettings!$C$2:$AH$6843,MATCH(EPS!$F6317,NoSettings!$A$2:$A$6843,0),MATCH(EPS!N$2,NoSettings!$C$1:$AH$1,0))</f>
        <v>0</v>
      </c>
      <c r="O6317">
        <f>INDEX(NoSettings!$C$2:$AH$6843,MATCH(EPS!$F6317,NoSettings!$A$2:$A$6843,0),MATCH(EPS!O$2,NoSettings!$C$1:$AH$1,0))</f>
        <v>0</v>
      </c>
      <c r="P6317">
        <f>INDEX(NoSettings!$C$2:$AH$6843,MATCH(EPS!$F6317,NoSettings!$A$2:$A$6843,0),MATCH(EPS!P$2,NoSettings!$C$1:$AH$1,0))</f>
        <v>0</v>
      </c>
      <c r="Q6317">
        <f>INDEX(NoSettings!$C$2:$AH$6843,MATCH(EPS!$F6317,NoSettings!$A$2:$A$6843,0),MATCH(EPS!Q$2,NoSettings!$C$1:$AH$1,0))</f>
        <v>0</v>
      </c>
      <c r="R6317">
        <f>INDEX(NoSettings!$C$2:$AH$6843,MATCH(EPS!$F6317,NoSettings!$A$2:$A$6843,0),MATCH(EPS!R$2,NoSettings!$C$1:$AH$1,0))</f>
        <v>0</v>
      </c>
      <c r="S6317">
        <f>INDEX(NoSettings!$C$2:$AH$6843,MATCH(EPS!$F6317,NoSettings!$A$2:$A$6843,0),MATCH(EPS!S$2,NoSettings!$C$1:$AH$1,0))</f>
        <v>0</v>
      </c>
      <c r="T6317">
        <f>INDEX(NoSettings!$C$2:$AH$6843,MATCH(EPS!$F6317,NoSettings!$A$2:$A$6843,0),MATCH(EPS!T$2,NoSettings!$C$1:$AH$1,0))</f>
        <v>0</v>
      </c>
      <c r="U6317">
        <f>INDEX(NoSettings!$C$2:$AH$6843,MATCH(EPS!$F6317,NoSettings!$A$2:$A$6843,0),MATCH(EPS!U$2,NoSettings!$C$1:$AH$1,0))</f>
        <v>0</v>
      </c>
      <c r="V6317">
        <f>INDEX(NoSettings!$C$2:$AH$6843,MATCH(EPS!$F6317,NoSettings!$A$2:$A$6843,0),MATCH(EPS!V$2,NoSettings!$C$1:$AH$1,0))</f>
        <v>0</v>
      </c>
      <c r="W6317">
        <f>INDEX(NoSettings!$C$2:$AH$6843,MATCH(EPS!$F6317,NoSettings!$A$2:$A$6843,0),MATCH(EPS!W$2,NoSettings!$C$1:$AH$1,0))</f>
        <v>0</v>
      </c>
      <c r="X6317">
        <f>INDEX(NoSettings!$C$2:$AH$6843,MATCH(EPS!$F6317,NoSettings!$A$2:$A$6843,0),MATCH(EPS!X$2,NoSettings!$C$1:$AH$1,0))</f>
        <v>0</v>
      </c>
      <c r="Y6317">
        <f>INDEX(NoSettings!$C$2:$AH$6843,MATCH(EPS!$F6317,NoSettings!$A$2:$A$6843,0),MATCH(EPS!Y$2,NoSettings!$C$1:$AH$1,0))</f>
        <v>0</v>
      </c>
      <c r="Z6317">
        <f>INDEX(NoSettings!$C$2:$AH$6843,MATCH(EPS!$F6317,NoSettings!$A$2:$A$6843,0),MATCH(EPS!Z$2,NoSettings!$C$1:$AH$1,0))</f>
        <v>0</v>
      </c>
      <c r="AA6317">
        <f>INDEX(NoSettings!$C$2:$AH$6843,MATCH(EPS!$F6317,NoSettings!$A$2:$A$6843,0),MATCH(EPS!AA$2,NoSettings!$C$1:$AH$1,0))</f>
        <v>0</v>
      </c>
      <c r="AB6317">
        <f>INDEX(NoSettings!$C$2:$AH$6843,MATCH(EPS!$F6317,NoSettings!$A$2:$A$6843,0),MATCH(EPS!AB$2,NoSettings!$C$1:$AH$1,0))</f>
        <v>0</v>
      </c>
      <c r="AC6317">
        <f>INDEX(NoSettings!$C$2:$AH$6843,MATCH(EPS!$F6317,NoSettings!$A$2:$A$6843,0),MATCH(EPS!AC$2,NoSettings!$C$1:$AH$1,0))</f>
        <v>0</v>
      </c>
      <c r="AD6317">
        <f>INDEX(NoSettings!$C$2:$AH$6843,MATCH(EPS!$F6317,NoSettings!$A$2:$A$6843,0),MATCH(EPS!AD$2,NoSettings!$C$1:$AH$1,0))</f>
        <v>0</v>
      </c>
      <c r="AE6317">
        <f>INDEX(NoSettings!$C$2:$AH$6843,MATCH(EPS!$F6317,NoSettings!$A$2:$A$6843,0),MATCH(EPS!AE$2,NoSettings!$C$1:$AH$1,0))</f>
        <v>0</v>
      </c>
      <c r="AF6317">
        <f>INDEX(NoSettings!$C$2:$AH$6843,MATCH(EPS!$F6317,NoSettings!$A$2:$A$6843,0),MATCH(EPS!AF$2,NoSettings!$C$1:$AH$1,0))</f>
        <v>0</v>
      </c>
      <c r="AG6317">
        <f>INDEX(NoSettings!$C$2:$AH$6843,MATCH(EPS!$F6317,NoSettings!$A$2:$A$6843,0),MATCH(EPS!AG$2,NoSettings!$C$1:$AH$1,0))</f>
        <v>0</v>
      </c>
      <c r="AH6317">
        <f>INDEX(NoSettings!$C$2:$AH$6843,MATCH(EPS!$F6317,NoSettings!$A$2:$A$6843,0),MATCH(EPS!AH$2,NoSettings!$C$1:$AH$1,0))</f>
        <v>0</v>
      </c>
      <c r="AI6317">
        <f>INDEX(NoSettings!$C$2:$AH$6843,MATCH(EPS!$F6317,NoSettings!$A$2:$A$6843,0),MATCH(EPS!AI$2,NoSettings!$C$1:$AH$1,0))</f>
        <v>0</v>
      </c>
      <c r="AJ6317">
        <f>INDEX(NoSettings!$C$2:$AH$6843,MATCH(EPS!$F6317,NoSettings!$A$2:$A$6843,0),MATCH(EPS!AJ$2,NoSettings!$C$1:$AH$1,0))</f>
        <v>0</v>
      </c>
      <c r="AK6317">
        <f>INDEX(NoSettings!$C$2:$AH$6843,MATCH(EPS!$F6317,NoSettings!$A$2:$A$6843,0),MATCH(EPS!AK$2,NoSettings!$C$1:$AH$1,0))</f>
        <v>0</v>
      </c>
    </row>
    <row r="6318" spans="1:37" hidden="1" x14ac:dyDescent="0.25">
      <c r="A6318" s="63" t="s">
        <v>8043</v>
      </c>
      <c r="B6318" t="s">
        <v>7942</v>
      </c>
      <c r="C6318" t="s">
        <v>7923</v>
      </c>
      <c r="D6318" t="s">
        <v>8031</v>
      </c>
      <c r="E6318"/>
      <c r="F6318" t="s">
        <v>6317</v>
      </c>
      <c r="G6318">
        <f>INDEX(NoSettings!$C$2:$AH$6843,MATCH(EPS!$F6318,NoSettings!$A$2:$A$6843,0),MATCH(EPS!G$2,NoSettings!$C$1:$AH$1,0))</f>
        <v>0</v>
      </c>
      <c r="H6318">
        <f>INDEX(NoSettings!$C$2:$AH$6843,MATCH(EPS!$F6318,NoSettings!$A$2:$A$6843,0),MATCH(EPS!H$2,NoSettings!$C$1:$AH$1,0))</f>
        <v>0</v>
      </c>
      <c r="I6318">
        <f>INDEX(NoSettings!$C$2:$AH$6843,MATCH(EPS!$F6318,NoSettings!$A$2:$A$6843,0),MATCH(EPS!I$2,NoSettings!$C$1:$AH$1,0))</f>
        <v>0</v>
      </c>
      <c r="J6318">
        <f>INDEX(NoSettings!$C$2:$AH$6843,MATCH(EPS!$F6318,NoSettings!$A$2:$A$6843,0),MATCH(EPS!J$2,NoSettings!$C$1:$AH$1,0))</f>
        <v>0</v>
      </c>
      <c r="K6318">
        <f>INDEX(NoSettings!$C$2:$AH$6843,MATCH(EPS!$F6318,NoSettings!$A$2:$A$6843,0),MATCH(EPS!K$2,NoSettings!$C$1:$AH$1,0))</f>
        <v>0</v>
      </c>
      <c r="L6318">
        <f>INDEX(NoSettings!$C$2:$AH$6843,MATCH(EPS!$F6318,NoSettings!$A$2:$A$6843,0),MATCH(EPS!L$2,NoSettings!$C$1:$AH$1,0))</f>
        <v>0</v>
      </c>
      <c r="M6318">
        <f>INDEX(NoSettings!$C$2:$AH$6843,MATCH(EPS!$F6318,NoSettings!$A$2:$A$6843,0),MATCH(EPS!M$2,NoSettings!$C$1:$AH$1,0))</f>
        <v>0</v>
      </c>
      <c r="N6318">
        <f>INDEX(NoSettings!$C$2:$AH$6843,MATCH(EPS!$F6318,NoSettings!$A$2:$A$6843,0),MATCH(EPS!N$2,NoSettings!$C$1:$AH$1,0))</f>
        <v>0</v>
      </c>
      <c r="O6318">
        <f>INDEX(NoSettings!$C$2:$AH$6843,MATCH(EPS!$F6318,NoSettings!$A$2:$A$6843,0),MATCH(EPS!O$2,NoSettings!$C$1:$AH$1,0))</f>
        <v>0</v>
      </c>
      <c r="P6318">
        <f>INDEX(NoSettings!$C$2:$AH$6843,MATCH(EPS!$F6318,NoSettings!$A$2:$A$6843,0),MATCH(EPS!P$2,NoSettings!$C$1:$AH$1,0))</f>
        <v>0</v>
      </c>
      <c r="Q6318">
        <f>INDEX(NoSettings!$C$2:$AH$6843,MATCH(EPS!$F6318,NoSettings!$A$2:$A$6843,0),MATCH(EPS!Q$2,NoSettings!$C$1:$AH$1,0))</f>
        <v>0</v>
      </c>
      <c r="R6318">
        <f>INDEX(NoSettings!$C$2:$AH$6843,MATCH(EPS!$F6318,NoSettings!$A$2:$A$6843,0),MATCH(EPS!R$2,NoSettings!$C$1:$AH$1,0))</f>
        <v>0</v>
      </c>
      <c r="S6318">
        <f>INDEX(NoSettings!$C$2:$AH$6843,MATCH(EPS!$F6318,NoSettings!$A$2:$A$6843,0),MATCH(EPS!S$2,NoSettings!$C$1:$AH$1,0))</f>
        <v>0</v>
      </c>
      <c r="T6318">
        <f>INDEX(NoSettings!$C$2:$AH$6843,MATCH(EPS!$F6318,NoSettings!$A$2:$A$6843,0),MATCH(EPS!T$2,NoSettings!$C$1:$AH$1,0))</f>
        <v>0</v>
      </c>
      <c r="U6318">
        <f>INDEX(NoSettings!$C$2:$AH$6843,MATCH(EPS!$F6318,NoSettings!$A$2:$A$6843,0),MATCH(EPS!U$2,NoSettings!$C$1:$AH$1,0))</f>
        <v>0</v>
      </c>
      <c r="V6318">
        <f>INDEX(NoSettings!$C$2:$AH$6843,MATCH(EPS!$F6318,NoSettings!$A$2:$A$6843,0),MATCH(EPS!V$2,NoSettings!$C$1:$AH$1,0))</f>
        <v>0</v>
      </c>
      <c r="W6318">
        <f>INDEX(NoSettings!$C$2:$AH$6843,MATCH(EPS!$F6318,NoSettings!$A$2:$A$6843,0),MATCH(EPS!W$2,NoSettings!$C$1:$AH$1,0))</f>
        <v>0</v>
      </c>
      <c r="X6318">
        <f>INDEX(NoSettings!$C$2:$AH$6843,MATCH(EPS!$F6318,NoSettings!$A$2:$A$6843,0),MATCH(EPS!X$2,NoSettings!$C$1:$AH$1,0))</f>
        <v>0</v>
      </c>
      <c r="Y6318">
        <f>INDEX(NoSettings!$C$2:$AH$6843,MATCH(EPS!$F6318,NoSettings!$A$2:$A$6843,0),MATCH(EPS!Y$2,NoSettings!$C$1:$AH$1,0))</f>
        <v>0</v>
      </c>
      <c r="Z6318">
        <f>INDEX(NoSettings!$C$2:$AH$6843,MATCH(EPS!$F6318,NoSettings!$A$2:$A$6843,0),MATCH(EPS!Z$2,NoSettings!$C$1:$AH$1,0))</f>
        <v>0</v>
      </c>
      <c r="AA6318">
        <f>INDEX(NoSettings!$C$2:$AH$6843,MATCH(EPS!$F6318,NoSettings!$A$2:$A$6843,0),MATCH(EPS!AA$2,NoSettings!$C$1:$AH$1,0))</f>
        <v>0</v>
      </c>
      <c r="AB6318">
        <f>INDEX(NoSettings!$C$2:$AH$6843,MATCH(EPS!$F6318,NoSettings!$A$2:$A$6843,0),MATCH(EPS!AB$2,NoSettings!$C$1:$AH$1,0))</f>
        <v>0</v>
      </c>
      <c r="AC6318">
        <f>INDEX(NoSettings!$C$2:$AH$6843,MATCH(EPS!$F6318,NoSettings!$A$2:$A$6843,0),MATCH(EPS!AC$2,NoSettings!$C$1:$AH$1,0))</f>
        <v>0</v>
      </c>
      <c r="AD6318">
        <f>INDEX(NoSettings!$C$2:$AH$6843,MATCH(EPS!$F6318,NoSettings!$A$2:$A$6843,0),MATCH(EPS!AD$2,NoSettings!$C$1:$AH$1,0))</f>
        <v>0</v>
      </c>
      <c r="AE6318">
        <f>INDEX(NoSettings!$C$2:$AH$6843,MATCH(EPS!$F6318,NoSettings!$A$2:$A$6843,0),MATCH(EPS!AE$2,NoSettings!$C$1:$AH$1,0))</f>
        <v>0</v>
      </c>
      <c r="AF6318">
        <f>INDEX(NoSettings!$C$2:$AH$6843,MATCH(EPS!$F6318,NoSettings!$A$2:$A$6843,0),MATCH(EPS!AF$2,NoSettings!$C$1:$AH$1,0))</f>
        <v>0</v>
      </c>
      <c r="AG6318">
        <f>INDEX(NoSettings!$C$2:$AH$6843,MATCH(EPS!$F6318,NoSettings!$A$2:$A$6843,0),MATCH(EPS!AG$2,NoSettings!$C$1:$AH$1,0))</f>
        <v>0</v>
      </c>
      <c r="AH6318">
        <f>INDEX(NoSettings!$C$2:$AH$6843,MATCH(EPS!$F6318,NoSettings!$A$2:$A$6843,0),MATCH(EPS!AH$2,NoSettings!$C$1:$AH$1,0))</f>
        <v>0</v>
      </c>
      <c r="AI6318">
        <f>INDEX(NoSettings!$C$2:$AH$6843,MATCH(EPS!$F6318,NoSettings!$A$2:$A$6843,0),MATCH(EPS!AI$2,NoSettings!$C$1:$AH$1,0))</f>
        <v>0</v>
      </c>
      <c r="AJ6318">
        <f>INDEX(NoSettings!$C$2:$AH$6843,MATCH(EPS!$F6318,NoSettings!$A$2:$A$6843,0),MATCH(EPS!AJ$2,NoSettings!$C$1:$AH$1,0))</f>
        <v>0</v>
      </c>
      <c r="AK6318">
        <f>INDEX(NoSettings!$C$2:$AH$6843,MATCH(EPS!$F6318,NoSettings!$A$2:$A$6843,0),MATCH(EPS!AK$2,NoSettings!$C$1:$AH$1,0))</f>
        <v>0</v>
      </c>
    </row>
    <row r="6319" spans="1:37" hidden="1" x14ac:dyDescent="0.25">
      <c r="A6319" s="63" t="s">
        <v>8043</v>
      </c>
      <c r="B6319" t="s">
        <v>7942</v>
      </c>
      <c r="C6319" t="s">
        <v>7923</v>
      </c>
      <c r="D6319" t="s">
        <v>8032</v>
      </c>
      <c r="E6319"/>
      <c r="F6319" t="s">
        <v>6318</v>
      </c>
      <c r="G6319">
        <f>INDEX(NoSettings!$C$2:$AH$6843,MATCH(EPS!$F6319,NoSettings!$A$2:$A$6843,0),MATCH(EPS!G$2,NoSettings!$C$1:$AH$1,0))</f>
        <v>0</v>
      </c>
      <c r="H6319">
        <f>INDEX(NoSettings!$C$2:$AH$6843,MATCH(EPS!$F6319,NoSettings!$A$2:$A$6843,0),MATCH(EPS!H$2,NoSettings!$C$1:$AH$1,0))</f>
        <v>0</v>
      </c>
      <c r="I6319">
        <f>INDEX(NoSettings!$C$2:$AH$6843,MATCH(EPS!$F6319,NoSettings!$A$2:$A$6843,0),MATCH(EPS!I$2,NoSettings!$C$1:$AH$1,0))</f>
        <v>0</v>
      </c>
      <c r="J6319">
        <f>INDEX(NoSettings!$C$2:$AH$6843,MATCH(EPS!$F6319,NoSettings!$A$2:$A$6843,0),MATCH(EPS!J$2,NoSettings!$C$1:$AH$1,0))</f>
        <v>0</v>
      </c>
      <c r="K6319">
        <f>INDEX(NoSettings!$C$2:$AH$6843,MATCH(EPS!$F6319,NoSettings!$A$2:$A$6843,0),MATCH(EPS!K$2,NoSettings!$C$1:$AH$1,0))</f>
        <v>0</v>
      </c>
      <c r="L6319">
        <f>INDEX(NoSettings!$C$2:$AH$6843,MATCH(EPS!$F6319,NoSettings!$A$2:$A$6843,0),MATCH(EPS!L$2,NoSettings!$C$1:$AH$1,0))</f>
        <v>0</v>
      </c>
      <c r="M6319">
        <f>INDEX(NoSettings!$C$2:$AH$6843,MATCH(EPS!$F6319,NoSettings!$A$2:$A$6843,0),MATCH(EPS!M$2,NoSettings!$C$1:$AH$1,0))</f>
        <v>0</v>
      </c>
      <c r="N6319">
        <f>INDEX(NoSettings!$C$2:$AH$6843,MATCH(EPS!$F6319,NoSettings!$A$2:$A$6843,0),MATCH(EPS!N$2,NoSettings!$C$1:$AH$1,0))</f>
        <v>0</v>
      </c>
      <c r="O6319">
        <f>INDEX(NoSettings!$C$2:$AH$6843,MATCH(EPS!$F6319,NoSettings!$A$2:$A$6843,0),MATCH(EPS!O$2,NoSettings!$C$1:$AH$1,0))</f>
        <v>0</v>
      </c>
      <c r="P6319">
        <f>INDEX(NoSettings!$C$2:$AH$6843,MATCH(EPS!$F6319,NoSettings!$A$2:$A$6843,0),MATCH(EPS!P$2,NoSettings!$C$1:$AH$1,0))</f>
        <v>0</v>
      </c>
      <c r="Q6319">
        <f>INDEX(NoSettings!$C$2:$AH$6843,MATCH(EPS!$F6319,NoSettings!$A$2:$A$6843,0),MATCH(EPS!Q$2,NoSettings!$C$1:$AH$1,0))</f>
        <v>0</v>
      </c>
      <c r="R6319">
        <f>INDEX(NoSettings!$C$2:$AH$6843,MATCH(EPS!$F6319,NoSettings!$A$2:$A$6843,0),MATCH(EPS!R$2,NoSettings!$C$1:$AH$1,0))</f>
        <v>0</v>
      </c>
      <c r="S6319">
        <f>INDEX(NoSettings!$C$2:$AH$6843,MATCH(EPS!$F6319,NoSettings!$A$2:$A$6843,0),MATCH(EPS!S$2,NoSettings!$C$1:$AH$1,0))</f>
        <v>0</v>
      </c>
      <c r="T6319">
        <f>INDEX(NoSettings!$C$2:$AH$6843,MATCH(EPS!$F6319,NoSettings!$A$2:$A$6843,0),MATCH(EPS!T$2,NoSettings!$C$1:$AH$1,0))</f>
        <v>0</v>
      </c>
      <c r="U6319">
        <f>INDEX(NoSettings!$C$2:$AH$6843,MATCH(EPS!$F6319,NoSettings!$A$2:$A$6843,0),MATCH(EPS!U$2,NoSettings!$C$1:$AH$1,0))</f>
        <v>0</v>
      </c>
      <c r="V6319">
        <f>INDEX(NoSettings!$C$2:$AH$6843,MATCH(EPS!$F6319,NoSettings!$A$2:$A$6843,0),MATCH(EPS!V$2,NoSettings!$C$1:$AH$1,0))</f>
        <v>0</v>
      </c>
      <c r="W6319">
        <f>INDEX(NoSettings!$C$2:$AH$6843,MATCH(EPS!$F6319,NoSettings!$A$2:$A$6843,0),MATCH(EPS!W$2,NoSettings!$C$1:$AH$1,0))</f>
        <v>0</v>
      </c>
      <c r="X6319">
        <f>INDEX(NoSettings!$C$2:$AH$6843,MATCH(EPS!$F6319,NoSettings!$A$2:$A$6843,0),MATCH(EPS!X$2,NoSettings!$C$1:$AH$1,0))</f>
        <v>0</v>
      </c>
      <c r="Y6319">
        <f>INDEX(NoSettings!$C$2:$AH$6843,MATCH(EPS!$F6319,NoSettings!$A$2:$A$6843,0),MATCH(EPS!Y$2,NoSettings!$C$1:$AH$1,0))</f>
        <v>0</v>
      </c>
      <c r="Z6319">
        <f>INDEX(NoSettings!$C$2:$AH$6843,MATCH(EPS!$F6319,NoSettings!$A$2:$A$6843,0),MATCH(EPS!Z$2,NoSettings!$C$1:$AH$1,0))</f>
        <v>0</v>
      </c>
      <c r="AA6319">
        <f>INDEX(NoSettings!$C$2:$AH$6843,MATCH(EPS!$F6319,NoSettings!$A$2:$A$6843,0),MATCH(EPS!AA$2,NoSettings!$C$1:$AH$1,0))</f>
        <v>0</v>
      </c>
      <c r="AB6319">
        <f>INDEX(NoSettings!$C$2:$AH$6843,MATCH(EPS!$F6319,NoSettings!$A$2:$A$6843,0),MATCH(EPS!AB$2,NoSettings!$C$1:$AH$1,0))</f>
        <v>0</v>
      </c>
      <c r="AC6319">
        <f>INDEX(NoSettings!$C$2:$AH$6843,MATCH(EPS!$F6319,NoSettings!$A$2:$A$6843,0),MATCH(EPS!AC$2,NoSettings!$C$1:$AH$1,0))</f>
        <v>0</v>
      </c>
      <c r="AD6319">
        <f>INDEX(NoSettings!$C$2:$AH$6843,MATCH(EPS!$F6319,NoSettings!$A$2:$A$6843,0),MATCH(EPS!AD$2,NoSettings!$C$1:$AH$1,0))</f>
        <v>0</v>
      </c>
      <c r="AE6319">
        <f>INDEX(NoSettings!$C$2:$AH$6843,MATCH(EPS!$F6319,NoSettings!$A$2:$A$6843,0),MATCH(EPS!AE$2,NoSettings!$C$1:$AH$1,0))</f>
        <v>0</v>
      </c>
      <c r="AF6319">
        <f>INDEX(NoSettings!$C$2:$AH$6843,MATCH(EPS!$F6319,NoSettings!$A$2:$A$6843,0),MATCH(EPS!AF$2,NoSettings!$C$1:$AH$1,0))</f>
        <v>0</v>
      </c>
      <c r="AG6319">
        <f>INDEX(NoSettings!$C$2:$AH$6843,MATCH(EPS!$F6319,NoSettings!$A$2:$A$6843,0),MATCH(EPS!AG$2,NoSettings!$C$1:$AH$1,0))</f>
        <v>0</v>
      </c>
      <c r="AH6319">
        <f>INDEX(NoSettings!$C$2:$AH$6843,MATCH(EPS!$F6319,NoSettings!$A$2:$A$6843,0),MATCH(EPS!AH$2,NoSettings!$C$1:$AH$1,0))</f>
        <v>0</v>
      </c>
      <c r="AI6319">
        <f>INDEX(NoSettings!$C$2:$AH$6843,MATCH(EPS!$F6319,NoSettings!$A$2:$A$6843,0),MATCH(EPS!AI$2,NoSettings!$C$1:$AH$1,0))</f>
        <v>0</v>
      </c>
      <c r="AJ6319">
        <f>INDEX(NoSettings!$C$2:$AH$6843,MATCH(EPS!$F6319,NoSettings!$A$2:$A$6843,0),MATCH(EPS!AJ$2,NoSettings!$C$1:$AH$1,0))</f>
        <v>0</v>
      </c>
      <c r="AK6319">
        <f>INDEX(NoSettings!$C$2:$AH$6843,MATCH(EPS!$F6319,NoSettings!$A$2:$A$6843,0),MATCH(EPS!AK$2,NoSettings!$C$1:$AH$1,0))</f>
        <v>0</v>
      </c>
    </row>
    <row r="6320" spans="1:37" hidden="1" x14ac:dyDescent="0.25">
      <c r="A6320" s="63" t="s">
        <v>8043</v>
      </c>
      <c r="B6320" t="s">
        <v>7942</v>
      </c>
      <c r="C6320" t="s">
        <v>7924</v>
      </c>
      <c r="D6320" t="s">
        <v>8022</v>
      </c>
      <c r="E6320"/>
      <c r="F6320" t="s">
        <v>6319</v>
      </c>
      <c r="G6320">
        <f>INDEX(NoSettings!$C$2:$AH$6843,MATCH(EPS!$F6320,NoSettings!$A$2:$A$6843,0),MATCH(EPS!G$2,NoSettings!$C$1:$AH$1,0))</f>
        <v>0</v>
      </c>
      <c r="H6320">
        <f>INDEX(NoSettings!$C$2:$AH$6843,MATCH(EPS!$F6320,NoSettings!$A$2:$A$6843,0),MATCH(EPS!H$2,NoSettings!$C$1:$AH$1,0))</f>
        <v>0</v>
      </c>
      <c r="I6320">
        <f>INDEX(NoSettings!$C$2:$AH$6843,MATCH(EPS!$F6320,NoSettings!$A$2:$A$6843,0),MATCH(EPS!I$2,NoSettings!$C$1:$AH$1,0))</f>
        <v>0</v>
      </c>
      <c r="J6320">
        <f>INDEX(NoSettings!$C$2:$AH$6843,MATCH(EPS!$F6320,NoSettings!$A$2:$A$6843,0),MATCH(EPS!J$2,NoSettings!$C$1:$AH$1,0))</f>
        <v>0</v>
      </c>
      <c r="K6320">
        <f>INDEX(NoSettings!$C$2:$AH$6843,MATCH(EPS!$F6320,NoSettings!$A$2:$A$6843,0),MATCH(EPS!K$2,NoSettings!$C$1:$AH$1,0))</f>
        <v>0</v>
      </c>
      <c r="L6320">
        <f>INDEX(NoSettings!$C$2:$AH$6843,MATCH(EPS!$F6320,NoSettings!$A$2:$A$6843,0),MATCH(EPS!L$2,NoSettings!$C$1:$AH$1,0))</f>
        <v>0</v>
      </c>
      <c r="M6320">
        <f>INDEX(NoSettings!$C$2:$AH$6843,MATCH(EPS!$F6320,NoSettings!$A$2:$A$6843,0),MATCH(EPS!M$2,NoSettings!$C$1:$AH$1,0))</f>
        <v>0</v>
      </c>
      <c r="N6320">
        <f>INDEX(NoSettings!$C$2:$AH$6843,MATCH(EPS!$F6320,NoSettings!$A$2:$A$6843,0),MATCH(EPS!N$2,NoSettings!$C$1:$AH$1,0))</f>
        <v>0</v>
      </c>
      <c r="O6320">
        <f>INDEX(NoSettings!$C$2:$AH$6843,MATCH(EPS!$F6320,NoSettings!$A$2:$A$6843,0),MATCH(EPS!O$2,NoSettings!$C$1:$AH$1,0))</f>
        <v>0</v>
      </c>
      <c r="P6320">
        <f>INDEX(NoSettings!$C$2:$AH$6843,MATCH(EPS!$F6320,NoSettings!$A$2:$A$6843,0),MATCH(EPS!P$2,NoSettings!$C$1:$AH$1,0))</f>
        <v>0</v>
      </c>
      <c r="Q6320">
        <f>INDEX(NoSettings!$C$2:$AH$6843,MATCH(EPS!$F6320,NoSettings!$A$2:$A$6843,0),MATCH(EPS!Q$2,NoSettings!$C$1:$AH$1,0))</f>
        <v>0</v>
      </c>
      <c r="R6320">
        <f>INDEX(NoSettings!$C$2:$AH$6843,MATCH(EPS!$F6320,NoSettings!$A$2:$A$6843,0),MATCH(EPS!R$2,NoSettings!$C$1:$AH$1,0))</f>
        <v>0</v>
      </c>
      <c r="S6320">
        <f>INDEX(NoSettings!$C$2:$AH$6843,MATCH(EPS!$F6320,NoSettings!$A$2:$A$6843,0),MATCH(EPS!S$2,NoSettings!$C$1:$AH$1,0))</f>
        <v>0</v>
      </c>
      <c r="T6320">
        <f>INDEX(NoSettings!$C$2:$AH$6843,MATCH(EPS!$F6320,NoSettings!$A$2:$A$6843,0),MATCH(EPS!T$2,NoSettings!$C$1:$AH$1,0))</f>
        <v>0</v>
      </c>
      <c r="U6320">
        <f>INDEX(NoSettings!$C$2:$AH$6843,MATCH(EPS!$F6320,NoSettings!$A$2:$A$6843,0),MATCH(EPS!U$2,NoSettings!$C$1:$AH$1,0))</f>
        <v>0</v>
      </c>
      <c r="V6320">
        <f>INDEX(NoSettings!$C$2:$AH$6843,MATCH(EPS!$F6320,NoSettings!$A$2:$A$6843,0),MATCH(EPS!V$2,NoSettings!$C$1:$AH$1,0))</f>
        <v>0</v>
      </c>
      <c r="W6320">
        <f>INDEX(NoSettings!$C$2:$AH$6843,MATCH(EPS!$F6320,NoSettings!$A$2:$A$6843,0),MATCH(EPS!W$2,NoSettings!$C$1:$AH$1,0))</f>
        <v>0</v>
      </c>
      <c r="X6320">
        <f>INDEX(NoSettings!$C$2:$AH$6843,MATCH(EPS!$F6320,NoSettings!$A$2:$A$6843,0),MATCH(EPS!X$2,NoSettings!$C$1:$AH$1,0))</f>
        <v>0</v>
      </c>
      <c r="Y6320">
        <f>INDEX(NoSettings!$C$2:$AH$6843,MATCH(EPS!$F6320,NoSettings!$A$2:$A$6843,0),MATCH(EPS!Y$2,NoSettings!$C$1:$AH$1,0))</f>
        <v>0</v>
      </c>
      <c r="Z6320">
        <f>INDEX(NoSettings!$C$2:$AH$6843,MATCH(EPS!$F6320,NoSettings!$A$2:$A$6843,0),MATCH(EPS!Z$2,NoSettings!$C$1:$AH$1,0))</f>
        <v>0</v>
      </c>
      <c r="AA6320">
        <f>INDEX(NoSettings!$C$2:$AH$6843,MATCH(EPS!$F6320,NoSettings!$A$2:$A$6843,0),MATCH(EPS!AA$2,NoSettings!$C$1:$AH$1,0))</f>
        <v>0</v>
      </c>
      <c r="AB6320">
        <f>INDEX(NoSettings!$C$2:$AH$6843,MATCH(EPS!$F6320,NoSettings!$A$2:$A$6843,0),MATCH(EPS!AB$2,NoSettings!$C$1:$AH$1,0))</f>
        <v>0</v>
      </c>
      <c r="AC6320">
        <f>INDEX(NoSettings!$C$2:$AH$6843,MATCH(EPS!$F6320,NoSettings!$A$2:$A$6843,0),MATCH(EPS!AC$2,NoSettings!$C$1:$AH$1,0))</f>
        <v>0</v>
      </c>
      <c r="AD6320">
        <f>INDEX(NoSettings!$C$2:$AH$6843,MATCH(EPS!$F6320,NoSettings!$A$2:$A$6843,0),MATCH(EPS!AD$2,NoSettings!$C$1:$AH$1,0))</f>
        <v>0</v>
      </c>
      <c r="AE6320">
        <f>INDEX(NoSettings!$C$2:$AH$6843,MATCH(EPS!$F6320,NoSettings!$A$2:$A$6843,0),MATCH(EPS!AE$2,NoSettings!$C$1:$AH$1,0))</f>
        <v>0</v>
      </c>
      <c r="AF6320">
        <f>INDEX(NoSettings!$C$2:$AH$6843,MATCH(EPS!$F6320,NoSettings!$A$2:$A$6843,0),MATCH(EPS!AF$2,NoSettings!$C$1:$AH$1,0))</f>
        <v>0</v>
      </c>
      <c r="AG6320">
        <f>INDEX(NoSettings!$C$2:$AH$6843,MATCH(EPS!$F6320,NoSettings!$A$2:$A$6843,0),MATCH(EPS!AG$2,NoSettings!$C$1:$AH$1,0))</f>
        <v>0</v>
      </c>
      <c r="AH6320">
        <f>INDEX(NoSettings!$C$2:$AH$6843,MATCH(EPS!$F6320,NoSettings!$A$2:$A$6843,0),MATCH(EPS!AH$2,NoSettings!$C$1:$AH$1,0))</f>
        <v>0</v>
      </c>
      <c r="AI6320">
        <f>INDEX(NoSettings!$C$2:$AH$6843,MATCH(EPS!$F6320,NoSettings!$A$2:$A$6843,0),MATCH(EPS!AI$2,NoSettings!$C$1:$AH$1,0))</f>
        <v>0</v>
      </c>
      <c r="AJ6320">
        <f>INDEX(NoSettings!$C$2:$AH$6843,MATCH(EPS!$F6320,NoSettings!$A$2:$A$6843,0),MATCH(EPS!AJ$2,NoSettings!$C$1:$AH$1,0))</f>
        <v>0</v>
      </c>
      <c r="AK6320">
        <f>INDEX(NoSettings!$C$2:$AH$6843,MATCH(EPS!$F6320,NoSettings!$A$2:$A$6843,0),MATCH(EPS!AK$2,NoSettings!$C$1:$AH$1,0))</f>
        <v>0</v>
      </c>
    </row>
    <row r="6321" spans="1:37" hidden="1" x14ac:dyDescent="0.25">
      <c r="A6321" s="63" t="s">
        <v>8043</v>
      </c>
      <c r="B6321" t="s">
        <v>7942</v>
      </c>
      <c r="C6321" t="s">
        <v>7924</v>
      </c>
      <c r="D6321" t="s">
        <v>8023</v>
      </c>
      <c r="E6321"/>
      <c r="F6321" t="s">
        <v>6320</v>
      </c>
      <c r="G6321">
        <f>INDEX(NoSettings!$C$2:$AH$6843,MATCH(EPS!$F6321,NoSettings!$A$2:$A$6843,0),MATCH(EPS!G$2,NoSettings!$C$1:$AH$1,0))</f>
        <v>0</v>
      </c>
      <c r="H6321">
        <f>INDEX(NoSettings!$C$2:$AH$6843,MATCH(EPS!$F6321,NoSettings!$A$2:$A$6843,0),MATCH(EPS!H$2,NoSettings!$C$1:$AH$1,0))</f>
        <v>0</v>
      </c>
      <c r="I6321">
        <f>INDEX(NoSettings!$C$2:$AH$6843,MATCH(EPS!$F6321,NoSettings!$A$2:$A$6843,0),MATCH(EPS!I$2,NoSettings!$C$1:$AH$1,0))</f>
        <v>0</v>
      </c>
      <c r="J6321">
        <f>INDEX(NoSettings!$C$2:$AH$6843,MATCH(EPS!$F6321,NoSettings!$A$2:$A$6843,0),MATCH(EPS!J$2,NoSettings!$C$1:$AH$1,0))</f>
        <v>0</v>
      </c>
      <c r="K6321">
        <f>INDEX(NoSettings!$C$2:$AH$6843,MATCH(EPS!$F6321,NoSettings!$A$2:$A$6843,0),MATCH(EPS!K$2,NoSettings!$C$1:$AH$1,0))</f>
        <v>0</v>
      </c>
      <c r="L6321">
        <f>INDEX(NoSettings!$C$2:$AH$6843,MATCH(EPS!$F6321,NoSettings!$A$2:$A$6843,0),MATCH(EPS!L$2,NoSettings!$C$1:$AH$1,0))</f>
        <v>0</v>
      </c>
      <c r="M6321">
        <f>INDEX(NoSettings!$C$2:$AH$6843,MATCH(EPS!$F6321,NoSettings!$A$2:$A$6843,0),MATCH(EPS!M$2,NoSettings!$C$1:$AH$1,0))</f>
        <v>0</v>
      </c>
      <c r="N6321">
        <f>INDEX(NoSettings!$C$2:$AH$6843,MATCH(EPS!$F6321,NoSettings!$A$2:$A$6843,0),MATCH(EPS!N$2,NoSettings!$C$1:$AH$1,0))</f>
        <v>0</v>
      </c>
      <c r="O6321">
        <f>INDEX(NoSettings!$C$2:$AH$6843,MATCH(EPS!$F6321,NoSettings!$A$2:$A$6843,0),MATCH(EPS!O$2,NoSettings!$C$1:$AH$1,0))</f>
        <v>0</v>
      </c>
      <c r="P6321">
        <f>INDEX(NoSettings!$C$2:$AH$6843,MATCH(EPS!$F6321,NoSettings!$A$2:$A$6843,0),MATCH(EPS!P$2,NoSettings!$C$1:$AH$1,0))</f>
        <v>0</v>
      </c>
      <c r="Q6321">
        <f>INDEX(NoSettings!$C$2:$AH$6843,MATCH(EPS!$F6321,NoSettings!$A$2:$A$6843,0),MATCH(EPS!Q$2,NoSettings!$C$1:$AH$1,0))</f>
        <v>0</v>
      </c>
      <c r="R6321">
        <f>INDEX(NoSettings!$C$2:$AH$6843,MATCH(EPS!$F6321,NoSettings!$A$2:$A$6843,0),MATCH(EPS!R$2,NoSettings!$C$1:$AH$1,0))</f>
        <v>0</v>
      </c>
      <c r="S6321">
        <f>INDEX(NoSettings!$C$2:$AH$6843,MATCH(EPS!$F6321,NoSettings!$A$2:$A$6843,0),MATCH(EPS!S$2,NoSettings!$C$1:$AH$1,0))</f>
        <v>0</v>
      </c>
      <c r="T6321">
        <f>INDEX(NoSettings!$C$2:$AH$6843,MATCH(EPS!$F6321,NoSettings!$A$2:$A$6843,0),MATCH(EPS!T$2,NoSettings!$C$1:$AH$1,0))</f>
        <v>0</v>
      </c>
      <c r="U6321">
        <f>INDEX(NoSettings!$C$2:$AH$6843,MATCH(EPS!$F6321,NoSettings!$A$2:$A$6843,0),MATCH(EPS!U$2,NoSettings!$C$1:$AH$1,0))</f>
        <v>0</v>
      </c>
      <c r="V6321">
        <f>INDEX(NoSettings!$C$2:$AH$6843,MATCH(EPS!$F6321,NoSettings!$A$2:$A$6843,0),MATCH(EPS!V$2,NoSettings!$C$1:$AH$1,0))</f>
        <v>0</v>
      </c>
      <c r="W6321">
        <f>INDEX(NoSettings!$C$2:$AH$6843,MATCH(EPS!$F6321,NoSettings!$A$2:$A$6843,0),MATCH(EPS!W$2,NoSettings!$C$1:$AH$1,0))</f>
        <v>0</v>
      </c>
      <c r="X6321">
        <f>INDEX(NoSettings!$C$2:$AH$6843,MATCH(EPS!$F6321,NoSettings!$A$2:$A$6843,0),MATCH(EPS!X$2,NoSettings!$C$1:$AH$1,0))</f>
        <v>0</v>
      </c>
      <c r="Y6321">
        <f>INDEX(NoSettings!$C$2:$AH$6843,MATCH(EPS!$F6321,NoSettings!$A$2:$A$6843,0),MATCH(EPS!Y$2,NoSettings!$C$1:$AH$1,0))</f>
        <v>0</v>
      </c>
      <c r="Z6321">
        <f>INDEX(NoSettings!$C$2:$AH$6843,MATCH(EPS!$F6321,NoSettings!$A$2:$A$6843,0),MATCH(EPS!Z$2,NoSettings!$C$1:$AH$1,0))</f>
        <v>0</v>
      </c>
      <c r="AA6321">
        <f>INDEX(NoSettings!$C$2:$AH$6843,MATCH(EPS!$F6321,NoSettings!$A$2:$A$6843,0),MATCH(EPS!AA$2,NoSettings!$C$1:$AH$1,0))</f>
        <v>0</v>
      </c>
      <c r="AB6321">
        <f>INDEX(NoSettings!$C$2:$AH$6843,MATCH(EPS!$F6321,NoSettings!$A$2:$A$6843,0),MATCH(EPS!AB$2,NoSettings!$C$1:$AH$1,0))</f>
        <v>0</v>
      </c>
      <c r="AC6321">
        <f>INDEX(NoSettings!$C$2:$AH$6843,MATCH(EPS!$F6321,NoSettings!$A$2:$A$6843,0),MATCH(EPS!AC$2,NoSettings!$C$1:$AH$1,0))</f>
        <v>0</v>
      </c>
      <c r="AD6321">
        <f>INDEX(NoSettings!$C$2:$AH$6843,MATCH(EPS!$F6321,NoSettings!$A$2:$A$6843,0),MATCH(EPS!AD$2,NoSettings!$C$1:$AH$1,0))</f>
        <v>0</v>
      </c>
      <c r="AE6321">
        <f>INDEX(NoSettings!$C$2:$AH$6843,MATCH(EPS!$F6321,NoSettings!$A$2:$A$6843,0),MATCH(EPS!AE$2,NoSettings!$C$1:$AH$1,0))</f>
        <v>0</v>
      </c>
      <c r="AF6321">
        <f>INDEX(NoSettings!$C$2:$AH$6843,MATCH(EPS!$F6321,NoSettings!$A$2:$A$6843,0),MATCH(EPS!AF$2,NoSettings!$C$1:$AH$1,0))</f>
        <v>0</v>
      </c>
      <c r="AG6321">
        <f>INDEX(NoSettings!$C$2:$AH$6843,MATCH(EPS!$F6321,NoSettings!$A$2:$A$6843,0),MATCH(EPS!AG$2,NoSettings!$C$1:$AH$1,0))</f>
        <v>0</v>
      </c>
      <c r="AH6321">
        <f>INDEX(NoSettings!$C$2:$AH$6843,MATCH(EPS!$F6321,NoSettings!$A$2:$A$6843,0),MATCH(EPS!AH$2,NoSettings!$C$1:$AH$1,0))</f>
        <v>0</v>
      </c>
      <c r="AI6321">
        <f>INDEX(NoSettings!$C$2:$AH$6843,MATCH(EPS!$F6321,NoSettings!$A$2:$A$6843,0),MATCH(EPS!AI$2,NoSettings!$C$1:$AH$1,0))</f>
        <v>0</v>
      </c>
      <c r="AJ6321">
        <f>INDEX(NoSettings!$C$2:$AH$6843,MATCH(EPS!$F6321,NoSettings!$A$2:$A$6843,0),MATCH(EPS!AJ$2,NoSettings!$C$1:$AH$1,0))</f>
        <v>0</v>
      </c>
      <c r="AK6321">
        <f>INDEX(NoSettings!$C$2:$AH$6843,MATCH(EPS!$F6321,NoSettings!$A$2:$A$6843,0),MATCH(EPS!AK$2,NoSettings!$C$1:$AH$1,0))</f>
        <v>0</v>
      </c>
    </row>
    <row r="6322" spans="1:37" hidden="1" x14ac:dyDescent="0.25">
      <c r="A6322" s="63" t="s">
        <v>8043</v>
      </c>
      <c r="B6322" t="s">
        <v>7942</v>
      </c>
      <c r="C6322" t="s">
        <v>7924</v>
      </c>
      <c r="D6322" t="s">
        <v>7251</v>
      </c>
      <c r="E6322"/>
      <c r="F6322" t="s">
        <v>6321</v>
      </c>
      <c r="G6322">
        <f>INDEX(NoSettings!$C$2:$AH$6843,MATCH(EPS!$F6322,NoSettings!$A$2:$A$6843,0),MATCH(EPS!G$2,NoSettings!$C$1:$AH$1,0))</f>
        <v>0</v>
      </c>
      <c r="H6322">
        <f>INDEX(NoSettings!$C$2:$AH$6843,MATCH(EPS!$F6322,NoSettings!$A$2:$A$6843,0),MATCH(EPS!H$2,NoSettings!$C$1:$AH$1,0))</f>
        <v>0</v>
      </c>
      <c r="I6322">
        <f>INDEX(NoSettings!$C$2:$AH$6843,MATCH(EPS!$F6322,NoSettings!$A$2:$A$6843,0),MATCH(EPS!I$2,NoSettings!$C$1:$AH$1,0))</f>
        <v>0</v>
      </c>
      <c r="J6322">
        <f>INDEX(NoSettings!$C$2:$AH$6843,MATCH(EPS!$F6322,NoSettings!$A$2:$A$6843,0),MATCH(EPS!J$2,NoSettings!$C$1:$AH$1,0))</f>
        <v>0</v>
      </c>
      <c r="K6322">
        <f>INDEX(NoSettings!$C$2:$AH$6843,MATCH(EPS!$F6322,NoSettings!$A$2:$A$6843,0),MATCH(EPS!K$2,NoSettings!$C$1:$AH$1,0))</f>
        <v>0</v>
      </c>
      <c r="L6322">
        <f>INDEX(NoSettings!$C$2:$AH$6843,MATCH(EPS!$F6322,NoSettings!$A$2:$A$6843,0),MATCH(EPS!L$2,NoSettings!$C$1:$AH$1,0))</f>
        <v>0</v>
      </c>
      <c r="M6322">
        <f>INDEX(NoSettings!$C$2:$AH$6843,MATCH(EPS!$F6322,NoSettings!$A$2:$A$6843,0),MATCH(EPS!M$2,NoSettings!$C$1:$AH$1,0))</f>
        <v>0</v>
      </c>
      <c r="N6322">
        <f>INDEX(NoSettings!$C$2:$AH$6843,MATCH(EPS!$F6322,NoSettings!$A$2:$A$6843,0),MATCH(EPS!N$2,NoSettings!$C$1:$AH$1,0))</f>
        <v>0</v>
      </c>
      <c r="O6322">
        <f>INDEX(NoSettings!$C$2:$AH$6843,MATCH(EPS!$F6322,NoSettings!$A$2:$A$6843,0),MATCH(EPS!O$2,NoSettings!$C$1:$AH$1,0))</f>
        <v>0</v>
      </c>
      <c r="P6322">
        <f>INDEX(NoSettings!$C$2:$AH$6843,MATCH(EPS!$F6322,NoSettings!$A$2:$A$6843,0),MATCH(EPS!P$2,NoSettings!$C$1:$AH$1,0))</f>
        <v>0</v>
      </c>
      <c r="Q6322">
        <f>INDEX(NoSettings!$C$2:$AH$6843,MATCH(EPS!$F6322,NoSettings!$A$2:$A$6843,0),MATCH(EPS!Q$2,NoSettings!$C$1:$AH$1,0))</f>
        <v>0</v>
      </c>
      <c r="R6322">
        <f>INDEX(NoSettings!$C$2:$AH$6843,MATCH(EPS!$F6322,NoSettings!$A$2:$A$6843,0),MATCH(EPS!R$2,NoSettings!$C$1:$AH$1,0))</f>
        <v>0</v>
      </c>
      <c r="S6322">
        <f>INDEX(NoSettings!$C$2:$AH$6843,MATCH(EPS!$F6322,NoSettings!$A$2:$A$6843,0),MATCH(EPS!S$2,NoSettings!$C$1:$AH$1,0))</f>
        <v>0</v>
      </c>
      <c r="T6322">
        <f>INDEX(NoSettings!$C$2:$AH$6843,MATCH(EPS!$F6322,NoSettings!$A$2:$A$6843,0),MATCH(EPS!T$2,NoSettings!$C$1:$AH$1,0))</f>
        <v>0</v>
      </c>
      <c r="U6322">
        <f>INDEX(NoSettings!$C$2:$AH$6843,MATCH(EPS!$F6322,NoSettings!$A$2:$A$6843,0),MATCH(EPS!U$2,NoSettings!$C$1:$AH$1,0))</f>
        <v>0</v>
      </c>
      <c r="V6322">
        <f>INDEX(NoSettings!$C$2:$AH$6843,MATCH(EPS!$F6322,NoSettings!$A$2:$A$6843,0),MATCH(EPS!V$2,NoSettings!$C$1:$AH$1,0))</f>
        <v>0</v>
      </c>
      <c r="W6322">
        <f>INDEX(NoSettings!$C$2:$AH$6843,MATCH(EPS!$F6322,NoSettings!$A$2:$A$6843,0),MATCH(EPS!W$2,NoSettings!$C$1:$AH$1,0))</f>
        <v>0</v>
      </c>
      <c r="X6322">
        <f>INDEX(NoSettings!$C$2:$AH$6843,MATCH(EPS!$F6322,NoSettings!$A$2:$A$6843,0),MATCH(EPS!X$2,NoSettings!$C$1:$AH$1,0))</f>
        <v>0</v>
      </c>
      <c r="Y6322">
        <f>INDEX(NoSettings!$C$2:$AH$6843,MATCH(EPS!$F6322,NoSettings!$A$2:$A$6843,0),MATCH(EPS!Y$2,NoSettings!$C$1:$AH$1,0))</f>
        <v>0</v>
      </c>
      <c r="Z6322">
        <f>INDEX(NoSettings!$C$2:$AH$6843,MATCH(EPS!$F6322,NoSettings!$A$2:$A$6843,0),MATCH(EPS!Z$2,NoSettings!$C$1:$AH$1,0))</f>
        <v>0</v>
      </c>
      <c r="AA6322">
        <f>INDEX(NoSettings!$C$2:$AH$6843,MATCH(EPS!$F6322,NoSettings!$A$2:$A$6843,0),MATCH(EPS!AA$2,NoSettings!$C$1:$AH$1,0))</f>
        <v>0</v>
      </c>
      <c r="AB6322">
        <f>INDEX(NoSettings!$C$2:$AH$6843,MATCH(EPS!$F6322,NoSettings!$A$2:$A$6843,0),MATCH(EPS!AB$2,NoSettings!$C$1:$AH$1,0))</f>
        <v>0</v>
      </c>
      <c r="AC6322">
        <f>INDEX(NoSettings!$C$2:$AH$6843,MATCH(EPS!$F6322,NoSettings!$A$2:$A$6843,0),MATCH(EPS!AC$2,NoSettings!$C$1:$AH$1,0))</f>
        <v>0</v>
      </c>
      <c r="AD6322">
        <f>INDEX(NoSettings!$C$2:$AH$6843,MATCH(EPS!$F6322,NoSettings!$A$2:$A$6843,0),MATCH(EPS!AD$2,NoSettings!$C$1:$AH$1,0))</f>
        <v>0</v>
      </c>
      <c r="AE6322">
        <f>INDEX(NoSettings!$C$2:$AH$6843,MATCH(EPS!$F6322,NoSettings!$A$2:$A$6843,0),MATCH(EPS!AE$2,NoSettings!$C$1:$AH$1,0))</f>
        <v>0</v>
      </c>
      <c r="AF6322">
        <f>INDEX(NoSettings!$C$2:$AH$6843,MATCH(EPS!$F6322,NoSettings!$A$2:$A$6843,0),MATCH(EPS!AF$2,NoSettings!$C$1:$AH$1,0))</f>
        <v>0</v>
      </c>
      <c r="AG6322">
        <f>INDEX(NoSettings!$C$2:$AH$6843,MATCH(EPS!$F6322,NoSettings!$A$2:$A$6843,0),MATCH(EPS!AG$2,NoSettings!$C$1:$AH$1,0))</f>
        <v>0</v>
      </c>
      <c r="AH6322">
        <f>INDEX(NoSettings!$C$2:$AH$6843,MATCH(EPS!$F6322,NoSettings!$A$2:$A$6843,0),MATCH(EPS!AH$2,NoSettings!$C$1:$AH$1,0))</f>
        <v>0</v>
      </c>
      <c r="AI6322">
        <f>INDEX(NoSettings!$C$2:$AH$6843,MATCH(EPS!$F6322,NoSettings!$A$2:$A$6843,0),MATCH(EPS!AI$2,NoSettings!$C$1:$AH$1,0))</f>
        <v>0</v>
      </c>
      <c r="AJ6322">
        <f>INDEX(NoSettings!$C$2:$AH$6843,MATCH(EPS!$F6322,NoSettings!$A$2:$A$6843,0),MATCH(EPS!AJ$2,NoSettings!$C$1:$AH$1,0))</f>
        <v>0</v>
      </c>
      <c r="AK6322">
        <f>INDEX(NoSettings!$C$2:$AH$6843,MATCH(EPS!$F6322,NoSettings!$A$2:$A$6843,0),MATCH(EPS!AK$2,NoSettings!$C$1:$AH$1,0))</f>
        <v>0</v>
      </c>
    </row>
    <row r="6323" spans="1:37" hidden="1" x14ac:dyDescent="0.25">
      <c r="A6323" s="63" t="s">
        <v>8043</v>
      </c>
      <c r="B6323" t="s">
        <v>7942</v>
      </c>
      <c r="C6323" t="s">
        <v>7924</v>
      </c>
      <c r="D6323" t="s">
        <v>8024</v>
      </c>
      <c r="E6323"/>
      <c r="F6323" t="s">
        <v>6322</v>
      </c>
      <c r="G6323">
        <f>INDEX(NoSettings!$C$2:$AH$6843,MATCH(EPS!$F6323,NoSettings!$A$2:$A$6843,0),MATCH(EPS!G$2,NoSettings!$C$1:$AH$1,0))</f>
        <v>0</v>
      </c>
      <c r="H6323">
        <f>INDEX(NoSettings!$C$2:$AH$6843,MATCH(EPS!$F6323,NoSettings!$A$2:$A$6843,0),MATCH(EPS!H$2,NoSettings!$C$1:$AH$1,0))</f>
        <v>0</v>
      </c>
      <c r="I6323">
        <f>INDEX(NoSettings!$C$2:$AH$6843,MATCH(EPS!$F6323,NoSettings!$A$2:$A$6843,0),MATCH(EPS!I$2,NoSettings!$C$1:$AH$1,0))</f>
        <v>0</v>
      </c>
      <c r="J6323">
        <f>INDEX(NoSettings!$C$2:$AH$6843,MATCH(EPS!$F6323,NoSettings!$A$2:$A$6843,0),MATCH(EPS!J$2,NoSettings!$C$1:$AH$1,0))</f>
        <v>0</v>
      </c>
      <c r="K6323">
        <f>INDEX(NoSettings!$C$2:$AH$6843,MATCH(EPS!$F6323,NoSettings!$A$2:$A$6843,0),MATCH(EPS!K$2,NoSettings!$C$1:$AH$1,0))</f>
        <v>0</v>
      </c>
      <c r="L6323">
        <f>INDEX(NoSettings!$C$2:$AH$6843,MATCH(EPS!$F6323,NoSettings!$A$2:$A$6843,0),MATCH(EPS!L$2,NoSettings!$C$1:$AH$1,0))</f>
        <v>0</v>
      </c>
      <c r="M6323">
        <f>INDEX(NoSettings!$C$2:$AH$6843,MATCH(EPS!$F6323,NoSettings!$A$2:$A$6843,0),MATCH(EPS!M$2,NoSettings!$C$1:$AH$1,0))</f>
        <v>0</v>
      </c>
      <c r="N6323">
        <f>INDEX(NoSettings!$C$2:$AH$6843,MATCH(EPS!$F6323,NoSettings!$A$2:$A$6843,0),MATCH(EPS!N$2,NoSettings!$C$1:$AH$1,0))</f>
        <v>0</v>
      </c>
      <c r="O6323">
        <f>INDEX(NoSettings!$C$2:$AH$6843,MATCH(EPS!$F6323,NoSettings!$A$2:$A$6843,0),MATCH(EPS!O$2,NoSettings!$C$1:$AH$1,0))</f>
        <v>0</v>
      </c>
      <c r="P6323">
        <f>INDEX(NoSettings!$C$2:$AH$6843,MATCH(EPS!$F6323,NoSettings!$A$2:$A$6843,0),MATCH(EPS!P$2,NoSettings!$C$1:$AH$1,0))</f>
        <v>0</v>
      </c>
      <c r="Q6323">
        <f>INDEX(NoSettings!$C$2:$AH$6843,MATCH(EPS!$F6323,NoSettings!$A$2:$A$6843,0),MATCH(EPS!Q$2,NoSettings!$C$1:$AH$1,0))</f>
        <v>0</v>
      </c>
      <c r="R6323">
        <f>INDEX(NoSettings!$C$2:$AH$6843,MATCH(EPS!$F6323,NoSettings!$A$2:$A$6843,0),MATCH(EPS!R$2,NoSettings!$C$1:$AH$1,0))</f>
        <v>0</v>
      </c>
      <c r="S6323">
        <f>INDEX(NoSettings!$C$2:$AH$6843,MATCH(EPS!$F6323,NoSettings!$A$2:$A$6843,0),MATCH(EPS!S$2,NoSettings!$C$1:$AH$1,0))</f>
        <v>0</v>
      </c>
      <c r="T6323">
        <f>INDEX(NoSettings!$C$2:$AH$6843,MATCH(EPS!$F6323,NoSettings!$A$2:$A$6843,0),MATCH(EPS!T$2,NoSettings!$C$1:$AH$1,0))</f>
        <v>0</v>
      </c>
      <c r="U6323">
        <f>INDEX(NoSettings!$C$2:$AH$6843,MATCH(EPS!$F6323,NoSettings!$A$2:$A$6843,0),MATCH(EPS!U$2,NoSettings!$C$1:$AH$1,0))</f>
        <v>0</v>
      </c>
      <c r="V6323">
        <f>INDEX(NoSettings!$C$2:$AH$6843,MATCH(EPS!$F6323,NoSettings!$A$2:$A$6843,0),MATCH(EPS!V$2,NoSettings!$C$1:$AH$1,0))</f>
        <v>0</v>
      </c>
      <c r="W6323">
        <f>INDEX(NoSettings!$C$2:$AH$6843,MATCH(EPS!$F6323,NoSettings!$A$2:$A$6843,0),MATCH(EPS!W$2,NoSettings!$C$1:$AH$1,0))</f>
        <v>0</v>
      </c>
      <c r="X6323">
        <f>INDEX(NoSettings!$C$2:$AH$6843,MATCH(EPS!$F6323,NoSettings!$A$2:$A$6843,0),MATCH(EPS!X$2,NoSettings!$C$1:$AH$1,0))</f>
        <v>0</v>
      </c>
      <c r="Y6323">
        <f>INDEX(NoSettings!$C$2:$AH$6843,MATCH(EPS!$F6323,NoSettings!$A$2:$A$6843,0),MATCH(EPS!Y$2,NoSettings!$C$1:$AH$1,0))</f>
        <v>0</v>
      </c>
      <c r="Z6323">
        <f>INDEX(NoSettings!$C$2:$AH$6843,MATCH(EPS!$F6323,NoSettings!$A$2:$A$6843,0),MATCH(EPS!Z$2,NoSettings!$C$1:$AH$1,0))</f>
        <v>0</v>
      </c>
      <c r="AA6323">
        <f>INDEX(NoSettings!$C$2:$AH$6843,MATCH(EPS!$F6323,NoSettings!$A$2:$A$6843,0),MATCH(EPS!AA$2,NoSettings!$C$1:$AH$1,0))</f>
        <v>0</v>
      </c>
      <c r="AB6323">
        <f>INDEX(NoSettings!$C$2:$AH$6843,MATCH(EPS!$F6323,NoSettings!$A$2:$A$6843,0),MATCH(EPS!AB$2,NoSettings!$C$1:$AH$1,0))</f>
        <v>0</v>
      </c>
      <c r="AC6323">
        <f>INDEX(NoSettings!$C$2:$AH$6843,MATCH(EPS!$F6323,NoSettings!$A$2:$A$6843,0),MATCH(EPS!AC$2,NoSettings!$C$1:$AH$1,0))</f>
        <v>0</v>
      </c>
      <c r="AD6323">
        <f>INDEX(NoSettings!$C$2:$AH$6843,MATCH(EPS!$F6323,NoSettings!$A$2:$A$6843,0),MATCH(EPS!AD$2,NoSettings!$C$1:$AH$1,0))</f>
        <v>0</v>
      </c>
      <c r="AE6323">
        <f>INDEX(NoSettings!$C$2:$AH$6843,MATCH(EPS!$F6323,NoSettings!$A$2:$A$6843,0),MATCH(EPS!AE$2,NoSettings!$C$1:$AH$1,0))</f>
        <v>0</v>
      </c>
      <c r="AF6323">
        <f>INDEX(NoSettings!$C$2:$AH$6843,MATCH(EPS!$F6323,NoSettings!$A$2:$A$6843,0),MATCH(EPS!AF$2,NoSettings!$C$1:$AH$1,0))</f>
        <v>0</v>
      </c>
      <c r="AG6323">
        <f>INDEX(NoSettings!$C$2:$AH$6843,MATCH(EPS!$F6323,NoSettings!$A$2:$A$6843,0),MATCH(EPS!AG$2,NoSettings!$C$1:$AH$1,0))</f>
        <v>0</v>
      </c>
      <c r="AH6323">
        <f>INDEX(NoSettings!$C$2:$AH$6843,MATCH(EPS!$F6323,NoSettings!$A$2:$A$6843,0),MATCH(EPS!AH$2,NoSettings!$C$1:$AH$1,0))</f>
        <v>0</v>
      </c>
      <c r="AI6323">
        <f>INDEX(NoSettings!$C$2:$AH$6843,MATCH(EPS!$F6323,NoSettings!$A$2:$A$6843,0),MATCH(EPS!AI$2,NoSettings!$C$1:$AH$1,0))</f>
        <v>0</v>
      </c>
      <c r="AJ6323">
        <f>INDEX(NoSettings!$C$2:$AH$6843,MATCH(EPS!$F6323,NoSettings!$A$2:$A$6843,0),MATCH(EPS!AJ$2,NoSettings!$C$1:$AH$1,0))</f>
        <v>0</v>
      </c>
      <c r="AK6323">
        <f>INDEX(NoSettings!$C$2:$AH$6843,MATCH(EPS!$F6323,NoSettings!$A$2:$A$6843,0),MATCH(EPS!AK$2,NoSettings!$C$1:$AH$1,0))</f>
        <v>0</v>
      </c>
    </row>
    <row r="6324" spans="1:37" hidden="1" x14ac:dyDescent="0.25">
      <c r="A6324" s="63" t="s">
        <v>8043</v>
      </c>
      <c r="B6324" t="s">
        <v>7942</v>
      </c>
      <c r="C6324" t="s">
        <v>7924</v>
      </c>
      <c r="D6324" t="s">
        <v>8025</v>
      </c>
      <c r="E6324"/>
      <c r="F6324" t="s">
        <v>6323</v>
      </c>
      <c r="G6324">
        <f>INDEX(NoSettings!$C$2:$AH$6843,MATCH(EPS!$F6324,NoSettings!$A$2:$A$6843,0),MATCH(EPS!G$2,NoSettings!$C$1:$AH$1,0))</f>
        <v>0</v>
      </c>
      <c r="H6324">
        <f>INDEX(NoSettings!$C$2:$AH$6843,MATCH(EPS!$F6324,NoSettings!$A$2:$A$6843,0),MATCH(EPS!H$2,NoSettings!$C$1:$AH$1,0))</f>
        <v>0</v>
      </c>
      <c r="I6324">
        <f>INDEX(NoSettings!$C$2:$AH$6843,MATCH(EPS!$F6324,NoSettings!$A$2:$A$6843,0),MATCH(EPS!I$2,NoSettings!$C$1:$AH$1,0))</f>
        <v>0</v>
      </c>
      <c r="J6324">
        <f>INDEX(NoSettings!$C$2:$AH$6843,MATCH(EPS!$F6324,NoSettings!$A$2:$A$6843,0),MATCH(EPS!J$2,NoSettings!$C$1:$AH$1,0))</f>
        <v>0</v>
      </c>
      <c r="K6324">
        <f>INDEX(NoSettings!$C$2:$AH$6843,MATCH(EPS!$F6324,NoSettings!$A$2:$A$6843,0),MATCH(EPS!K$2,NoSettings!$C$1:$AH$1,0))</f>
        <v>0</v>
      </c>
      <c r="L6324">
        <f>INDEX(NoSettings!$C$2:$AH$6843,MATCH(EPS!$F6324,NoSettings!$A$2:$A$6843,0),MATCH(EPS!L$2,NoSettings!$C$1:$AH$1,0))</f>
        <v>0</v>
      </c>
      <c r="M6324">
        <f>INDEX(NoSettings!$C$2:$AH$6843,MATCH(EPS!$F6324,NoSettings!$A$2:$A$6843,0),MATCH(EPS!M$2,NoSettings!$C$1:$AH$1,0))</f>
        <v>0</v>
      </c>
      <c r="N6324">
        <f>INDEX(NoSettings!$C$2:$AH$6843,MATCH(EPS!$F6324,NoSettings!$A$2:$A$6843,0),MATCH(EPS!N$2,NoSettings!$C$1:$AH$1,0))</f>
        <v>0</v>
      </c>
      <c r="O6324">
        <f>INDEX(NoSettings!$C$2:$AH$6843,MATCH(EPS!$F6324,NoSettings!$A$2:$A$6843,0),MATCH(EPS!O$2,NoSettings!$C$1:$AH$1,0))</f>
        <v>0</v>
      </c>
      <c r="P6324">
        <f>INDEX(NoSettings!$C$2:$AH$6843,MATCH(EPS!$F6324,NoSettings!$A$2:$A$6843,0),MATCH(EPS!P$2,NoSettings!$C$1:$AH$1,0))</f>
        <v>0</v>
      </c>
      <c r="Q6324">
        <f>INDEX(NoSettings!$C$2:$AH$6843,MATCH(EPS!$F6324,NoSettings!$A$2:$A$6843,0),MATCH(EPS!Q$2,NoSettings!$C$1:$AH$1,0))</f>
        <v>0</v>
      </c>
      <c r="R6324">
        <f>INDEX(NoSettings!$C$2:$AH$6843,MATCH(EPS!$F6324,NoSettings!$A$2:$A$6843,0),MATCH(EPS!R$2,NoSettings!$C$1:$AH$1,0))</f>
        <v>0</v>
      </c>
      <c r="S6324">
        <f>INDEX(NoSettings!$C$2:$AH$6843,MATCH(EPS!$F6324,NoSettings!$A$2:$A$6843,0),MATCH(EPS!S$2,NoSettings!$C$1:$AH$1,0))</f>
        <v>0</v>
      </c>
      <c r="T6324">
        <f>INDEX(NoSettings!$C$2:$AH$6843,MATCH(EPS!$F6324,NoSettings!$A$2:$A$6843,0),MATCH(EPS!T$2,NoSettings!$C$1:$AH$1,0))</f>
        <v>0</v>
      </c>
      <c r="U6324">
        <f>INDEX(NoSettings!$C$2:$AH$6843,MATCH(EPS!$F6324,NoSettings!$A$2:$A$6843,0),MATCH(EPS!U$2,NoSettings!$C$1:$AH$1,0))</f>
        <v>0</v>
      </c>
      <c r="V6324">
        <f>INDEX(NoSettings!$C$2:$AH$6843,MATCH(EPS!$F6324,NoSettings!$A$2:$A$6843,0),MATCH(EPS!V$2,NoSettings!$C$1:$AH$1,0))</f>
        <v>0</v>
      </c>
      <c r="W6324">
        <f>INDEX(NoSettings!$C$2:$AH$6843,MATCH(EPS!$F6324,NoSettings!$A$2:$A$6843,0),MATCH(EPS!W$2,NoSettings!$C$1:$AH$1,0))</f>
        <v>0</v>
      </c>
      <c r="X6324">
        <f>INDEX(NoSettings!$C$2:$AH$6843,MATCH(EPS!$F6324,NoSettings!$A$2:$A$6843,0),MATCH(EPS!X$2,NoSettings!$C$1:$AH$1,0))</f>
        <v>0</v>
      </c>
      <c r="Y6324">
        <f>INDEX(NoSettings!$C$2:$AH$6843,MATCH(EPS!$F6324,NoSettings!$A$2:$A$6843,0),MATCH(EPS!Y$2,NoSettings!$C$1:$AH$1,0))</f>
        <v>0</v>
      </c>
      <c r="Z6324">
        <f>INDEX(NoSettings!$C$2:$AH$6843,MATCH(EPS!$F6324,NoSettings!$A$2:$A$6843,0),MATCH(EPS!Z$2,NoSettings!$C$1:$AH$1,0))</f>
        <v>0</v>
      </c>
      <c r="AA6324">
        <f>INDEX(NoSettings!$C$2:$AH$6843,MATCH(EPS!$F6324,NoSettings!$A$2:$A$6843,0),MATCH(EPS!AA$2,NoSettings!$C$1:$AH$1,0))</f>
        <v>0</v>
      </c>
      <c r="AB6324">
        <f>INDEX(NoSettings!$C$2:$AH$6843,MATCH(EPS!$F6324,NoSettings!$A$2:$A$6843,0),MATCH(EPS!AB$2,NoSettings!$C$1:$AH$1,0))</f>
        <v>0</v>
      </c>
      <c r="AC6324">
        <f>INDEX(NoSettings!$C$2:$AH$6843,MATCH(EPS!$F6324,NoSettings!$A$2:$A$6843,0),MATCH(EPS!AC$2,NoSettings!$C$1:$AH$1,0))</f>
        <v>0</v>
      </c>
      <c r="AD6324">
        <f>INDEX(NoSettings!$C$2:$AH$6843,MATCH(EPS!$F6324,NoSettings!$A$2:$A$6843,0),MATCH(EPS!AD$2,NoSettings!$C$1:$AH$1,0))</f>
        <v>0</v>
      </c>
      <c r="AE6324">
        <f>INDEX(NoSettings!$C$2:$AH$6843,MATCH(EPS!$F6324,NoSettings!$A$2:$A$6843,0),MATCH(EPS!AE$2,NoSettings!$C$1:$AH$1,0))</f>
        <v>0</v>
      </c>
      <c r="AF6324">
        <f>INDEX(NoSettings!$C$2:$AH$6843,MATCH(EPS!$F6324,NoSettings!$A$2:$A$6843,0),MATCH(EPS!AF$2,NoSettings!$C$1:$AH$1,0))</f>
        <v>0</v>
      </c>
      <c r="AG6324">
        <f>INDEX(NoSettings!$C$2:$AH$6843,MATCH(EPS!$F6324,NoSettings!$A$2:$A$6843,0),MATCH(EPS!AG$2,NoSettings!$C$1:$AH$1,0))</f>
        <v>0</v>
      </c>
      <c r="AH6324">
        <f>INDEX(NoSettings!$C$2:$AH$6843,MATCH(EPS!$F6324,NoSettings!$A$2:$A$6843,0),MATCH(EPS!AH$2,NoSettings!$C$1:$AH$1,0))</f>
        <v>0</v>
      </c>
      <c r="AI6324">
        <f>INDEX(NoSettings!$C$2:$AH$6843,MATCH(EPS!$F6324,NoSettings!$A$2:$A$6843,0),MATCH(EPS!AI$2,NoSettings!$C$1:$AH$1,0))</f>
        <v>0</v>
      </c>
      <c r="AJ6324">
        <f>INDEX(NoSettings!$C$2:$AH$6843,MATCH(EPS!$F6324,NoSettings!$A$2:$A$6843,0),MATCH(EPS!AJ$2,NoSettings!$C$1:$AH$1,0))</f>
        <v>0</v>
      </c>
      <c r="AK6324">
        <f>INDEX(NoSettings!$C$2:$AH$6843,MATCH(EPS!$F6324,NoSettings!$A$2:$A$6843,0),MATCH(EPS!AK$2,NoSettings!$C$1:$AH$1,0))</f>
        <v>0</v>
      </c>
    </row>
    <row r="6325" spans="1:37" hidden="1" x14ac:dyDescent="0.25">
      <c r="A6325" s="63" t="s">
        <v>8043</v>
      </c>
      <c r="B6325" t="s">
        <v>7942</v>
      </c>
      <c r="C6325" t="s">
        <v>7924</v>
      </c>
      <c r="D6325" t="s">
        <v>8026</v>
      </c>
      <c r="E6325"/>
      <c r="F6325" t="s">
        <v>6324</v>
      </c>
      <c r="G6325">
        <f>INDEX(NoSettings!$C$2:$AH$6843,MATCH(EPS!$F6325,NoSettings!$A$2:$A$6843,0),MATCH(EPS!G$2,NoSettings!$C$1:$AH$1,0))</f>
        <v>0</v>
      </c>
      <c r="H6325">
        <f>INDEX(NoSettings!$C$2:$AH$6843,MATCH(EPS!$F6325,NoSettings!$A$2:$A$6843,0),MATCH(EPS!H$2,NoSettings!$C$1:$AH$1,0))</f>
        <v>0</v>
      </c>
      <c r="I6325">
        <f>INDEX(NoSettings!$C$2:$AH$6843,MATCH(EPS!$F6325,NoSettings!$A$2:$A$6843,0),MATCH(EPS!I$2,NoSettings!$C$1:$AH$1,0))</f>
        <v>0</v>
      </c>
      <c r="J6325">
        <f>INDEX(NoSettings!$C$2:$AH$6843,MATCH(EPS!$F6325,NoSettings!$A$2:$A$6843,0),MATCH(EPS!J$2,NoSettings!$C$1:$AH$1,0))</f>
        <v>0</v>
      </c>
      <c r="K6325">
        <f>INDEX(NoSettings!$C$2:$AH$6843,MATCH(EPS!$F6325,NoSettings!$A$2:$A$6843,0),MATCH(EPS!K$2,NoSettings!$C$1:$AH$1,0))</f>
        <v>0</v>
      </c>
      <c r="L6325">
        <f>INDEX(NoSettings!$C$2:$AH$6843,MATCH(EPS!$F6325,NoSettings!$A$2:$A$6843,0),MATCH(EPS!L$2,NoSettings!$C$1:$AH$1,0))</f>
        <v>0</v>
      </c>
      <c r="M6325">
        <f>INDEX(NoSettings!$C$2:$AH$6843,MATCH(EPS!$F6325,NoSettings!$A$2:$A$6843,0),MATCH(EPS!M$2,NoSettings!$C$1:$AH$1,0))</f>
        <v>0</v>
      </c>
      <c r="N6325">
        <f>INDEX(NoSettings!$C$2:$AH$6843,MATCH(EPS!$F6325,NoSettings!$A$2:$A$6843,0),MATCH(EPS!N$2,NoSettings!$C$1:$AH$1,0))</f>
        <v>0</v>
      </c>
      <c r="O6325">
        <f>INDEX(NoSettings!$C$2:$AH$6843,MATCH(EPS!$F6325,NoSettings!$A$2:$A$6843,0),MATCH(EPS!O$2,NoSettings!$C$1:$AH$1,0))</f>
        <v>0</v>
      </c>
      <c r="P6325">
        <f>INDEX(NoSettings!$C$2:$AH$6843,MATCH(EPS!$F6325,NoSettings!$A$2:$A$6843,0),MATCH(EPS!P$2,NoSettings!$C$1:$AH$1,0))</f>
        <v>0</v>
      </c>
      <c r="Q6325">
        <f>INDEX(NoSettings!$C$2:$AH$6843,MATCH(EPS!$F6325,NoSettings!$A$2:$A$6843,0),MATCH(EPS!Q$2,NoSettings!$C$1:$AH$1,0))</f>
        <v>0</v>
      </c>
      <c r="R6325">
        <f>INDEX(NoSettings!$C$2:$AH$6843,MATCH(EPS!$F6325,NoSettings!$A$2:$A$6843,0),MATCH(EPS!R$2,NoSettings!$C$1:$AH$1,0))</f>
        <v>0</v>
      </c>
      <c r="S6325">
        <f>INDEX(NoSettings!$C$2:$AH$6843,MATCH(EPS!$F6325,NoSettings!$A$2:$A$6843,0),MATCH(EPS!S$2,NoSettings!$C$1:$AH$1,0))</f>
        <v>0</v>
      </c>
      <c r="T6325">
        <f>INDEX(NoSettings!$C$2:$AH$6843,MATCH(EPS!$F6325,NoSettings!$A$2:$A$6843,0),MATCH(EPS!T$2,NoSettings!$C$1:$AH$1,0))</f>
        <v>0</v>
      </c>
      <c r="U6325">
        <f>INDEX(NoSettings!$C$2:$AH$6843,MATCH(EPS!$F6325,NoSettings!$A$2:$A$6843,0),MATCH(EPS!U$2,NoSettings!$C$1:$AH$1,0))</f>
        <v>0</v>
      </c>
      <c r="V6325">
        <f>INDEX(NoSettings!$C$2:$AH$6843,MATCH(EPS!$F6325,NoSettings!$A$2:$A$6843,0),MATCH(EPS!V$2,NoSettings!$C$1:$AH$1,0))</f>
        <v>0</v>
      </c>
      <c r="W6325">
        <f>INDEX(NoSettings!$C$2:$AH$6843,MATCH(EPS!$F6325,NoSettings!$A$2:$A$6843,0),MATCH(EPS!W$2,NoSettings!$C$1:$AH$1,0))</f>
        <v>0</v>
      </c>
      <c r="X6325">
        <f>INDEX(NoSettings!$C$2:$AH$6843,MATCH(EPS!$F6325,NoSettings!$A$2:$A$6843,0),MATCH(EPS!X$2,NoSettings!$C$1:$AH$1,0))</f>
        <v>0</v>
      </c>
      <c r="Y6325">
        <f>INDEX(NoSettings!$C$2:$AH$6843,MATCH(EPS!$F6325,NoSettings!$A$2:$A$6843,0),MATCH(EPS!Y$2,NoSettings!$C$1:$AH$1,0))</f>
        <v>0</v>
      </c>
      <c r="Z6325">
        <f>INDEX(NoSettings!$C$2:$AH$6843,MATCH(EPS!$F6325,NoSettings!$A$2:$A$6843,0),MATCH(EPS!Z$2,NoSettings!$C$1:$AH$1,0))</f>
        <v>0</v>
      </c>
      <c r="AA6325">
        <f>INDEX(NoSettings!$C$2:$AH$6843,MATCH(EPS!$F6325,NoSettings!$A$2:$A$6843,0),MATCH(EPS!AA$2,NoSettings!$C$1:$AH$1,0))</f>
        <v>0</v>
      </c>
      <c r="AB6325">
        <f>INDEX(NoSettings!$C$2:$AH$6843,MATCH(EPS!$F6325,NoSettings!$A$2:$A$6843,0),MATCH(EPS!AB$2,NoSettings!$C$1:$AH$1,0))</f>
        <v>0</v>
      </c>
      <c r="AC6325">
        <f>INDEX(NoSettings!$C$2:$AH$6843,MATCH(EPS!$F6325,NoSettings!$A$2:$A$6843,0),MATCH(EPS!AC$2,NoSettings!$C$1:$AH$1,0))</f>
        <v>0</v>
      </c>
      <c r="AD6325">
        <f>INDEX(NoSettings!$C$2:$AH$6843,MATCH(EPS!$F6325,NoSettings!$A$2:$A$6843,0),MATCH(EPS!AD$2,NoSettings!$C$1:$AH$1,0))</f>
        <v>0</v>
      </c>
      <c r="AE6325">
        <f>INDEX(NoSettings!$C$2:$AH$6843,MATCH(EPS!$F6325,NoSettings!$A$2:$A$6843,0),MATCH(EPS!AE$2,NoSettings!$C$1:$AH$1,0))</f>
        <v>0</v>
      </c>
      <c r="AF6325">
        <f>INDEX(NoSettings!$C$2:$AH$6843,MATCH(EPS!$F6325,NoSettings!$A$2:$A$6843,0),MATCH(EPS!AF$2,NoSettings!$C$1:$AH$1,0))</f>
        <v>0</v>
      </c>
      <c r="AG6325">
        <f>INDEX(NoSettings!$C$2:$AH$6843,MATCH(EPS!$F6325,NoSettings!$A$2:$A$6843,0),MATCH(EPS!AG$2,NoSettings!$C$1:$AH$1,0))</f>
        <v>0</v>
      </c>
      <c r="AH6325">
        <f>INDEX(NoSettings!$C$2:$AH$6843,MATCH(EPS!$F6325,NoSettings!$A$2:$A$6843,0),MATCH(EPS!AH$2,NoSettings!$C$1:$AH$1,0))</f>
        <v>0</v>
      </c>
      <c r="AI6325">
        <f>INDEX(NoSettings!$C$2:$AH$6843,MATCH(EPS!$F6325,NoSettings!$A$2:$A$6843,0),MATCH(EPS!AI$2,NoSettings!$C$1:$AH$1,0))</f>
        <v>0</v>
      </c>
      <c r="AJ6325">
        <f>INDEX(NoSettings!$C$2:$AH$6843,MATCH(EPS!$F6325,NoSettings!$A$2:$A$6843,0),MATCH(EPS!AJ$2,NoSettings!$C$1:$AH$1,0))</f>
        <v>0</v>
      </c>
      <c r="AK6325">
        <f>INDEX(NoSettings!$C$2:$AH$6843,MATCH(EPS!$F6325,NoSettings!$A$2:$A$6843,0),MATCH(EPS!AK$2,NoSettings!$C$1:$AH$1,0))</f>
        <v>0</v>
      </c>
    </row>
    <row r="6326" spans="1:37" hidden="1" x14ac:dyDescent="0.25">
      <c r="A6326" s="63" t="s">
        <v>8043</v>
      </c>
      <c r="B6326" t="s">
        <v>7942</v>
      </c>
      <c r="C6326" t="s">
        <v>7924</v>
      </c>
      <c r="D6326" t="s">
        <v>8027</v>
      </c>
      <c r="E6326"/>
      <c r="F6326" t="s">
        <v>6325</v>
      </c>
      <c r="G6326">
        <f>INDEX(NoSettings!$C$2:$AH$6843,MATCH(EPS!$F6326,NoSettings!$A$2:$A$6843,0),MATCH(EPS!G$2,NoSettings!$C$1:$AH$1,0))</f>
        <v>0</v>
      </c>
      <c r="H6326">
        <f>INDEX(NoSettings!$C$2:$AH$6843,MATCH(EPS!$F6326,NoSettings!$A$2:$A$6843,0),MATCH(EPS!H$2,NoSettings!$C$1:$AH$1,0))</f>
        <v>0</v>
      </c>
      <c r="I6326">
        <f>INDEX(NoSettings!$C$2:$AH$6843,MATCH(EPS!$F6326,NoSettings!$A$2:$A$6843,0),MATCH(EPS!I$2,NoSettings!$C$1:$AH$1,0))</f>
        <v>0</v>
      </c>
      <c r="J6326">
        <f>INDEX(NoSettings!$C$2:$AH$6843,MATCH(EPS!$F6326,NoSettings!$A$2:$A$6843,0),MATCH(EPS!J$2,NoSettings!$C$1:$AH$1,0))</f>
        <v>0</v>
      </c>
      <c r="K6326">
        <f>INDEX(NoSettings!$C$2:$AH$6843,MATCH(EPS!$F6326,NoSettings!$A$2:$A$6843,0),MATCH(EPS!K$2,NoSettings!$C$1:$AH$1,0))</f>
        <v>0</v>
      </c>
      <c r="L6326">
        <f>INDEX(NoSettings!$C$2:$AH$6843,MATCH(EPS!$F6326,NoSettings!$A$2:$A$6843,0),MATCH(EPS!L$2,NoSettings!$C$1:$AH$1,0))</f>
        <v>0</v>
      </c>
      <c r="M6326">
        <f>INDEX(NoSettings!$C$2:$AH$6843,MATCH(EPS!$F6326,NoSettings!$A$2:$A$6843,0),MATCH(EPS!M$2,NoSettings!$C$1:$AH$1,0))</f>
        <v>0</v>
      </c>
      <c r="N6326">
        <f>INDEX(NoSettings!$C$2:$AH$6843,MATCH(EPS!$F6326,NoSettings!$A$2:$A$6843,0),MATCH(EPS!N$2,NoSettings!$C$1:$AH$1,0))</f>
        <v>0</v>
      </c>
      <c r="O6326">
        <f>INDEX(NoSettings!$C$2:$AH$6843,MATCH(EPS!$F6326,NoSettings!$A$2:$A$6843,0),MATCH(EPS!O$2,NoSettings!$C$1:$AH$1,0))</f>
        <v>0</v>
      </c>
      <c r="P6326">
        <f>INDEX(NoSettings!$C$2:$AH$6843,MATCH(EPS!$F6326,NoSettings!$A$2:$A$6843,0),MATCH(EPS!P$2,NoSettings!$C$1:$AH$1,0))</f>
        <v>0</v>
      </c>
      <c r="Q6326">
        <f>INDEX(NoSettings!$C$2:$AH$6843,MATCH(EPS!$F6326,NoSettings!$A$2:$A$6843,0),MATCH(EPS!Q$2,NoSettings!$C$1:$AH$1,0))</f>
        <v>0</v>
      </c>
      <c r="R6326">
        <f>INDEX(NoSettings!$C$2:$AH$6843,MATCH(EPS!$F6326,NoSettings!$A$2:$A$6843,0),MATCH(EPS!R$2,NoSettings!$C$1:$AH$1,0))</f>
        <v>0</v>
      </c>
      <c r="S6326">
        <f>INDEX(NoSettings!$C$2:$AH$6843,MATCH(EPS!$F6326,NoSettings!$A$2:$A$6843,0),MATCH(EPS!S$2,NoSettings!$C$1:$AH$1,0))</f>
        <v>0</v>
      </c>
      <c r="T6326">
        <f>INDEX(NoSettings!$C$2:$AH$6843,MATCH(EPS!$F6326,NoSettings!$A$2:$A$6843,0),MATCH(EPS!T$2,NoSettings!$C$1:$AH$1,0))</f>
        <v>0</v>
      </c>
      <c r="U6326">
        <f>INDEX(NoSettings!$C$2:$AH$6843,MATCH(EPS!$F6326,NoSettings!$A$2:$A$6843,0),MATCH(EPS!U$2,NoSettings!$C$1:$AH$1,0))</f>
        <v>0</v>
      </c>
      <c r="V6326">
        <f>INDEX(NoSettings!$C$2:$AH$6843,MATCH(EPS!$F6326,NoSettings!$A$2:$A$6843,0),MATCH(EPS!V$2,NoSettings!$C$1:$AH$1,0))</f>
        <v>0</v>
      </c>
      <c r="W6326">
        <f>INDEX(NoSettings!$C$2:$AH$6843,MATCH(EPS!$F6326,NoSettings!$A$2:$A$6843,0),MATCH(EPS!W$2,NoSettings!$C$1:$AH$1,0))</f>
        <v>0</v>
      </c>
      <c r="X6326">
        <f>INDEX(NoSettings!$C$2:$AH$6843,MATCH(EPS!$F6326,NoSettings!$A$2:$A$6843,0),MATCH(EPS!X$2,NoSettings!$C$1:$AH$1,0))</f>
        <v>0</v>
      </c>
      <c r="Y6326">
        <f>INDEX(NoSettings!$C$2:$AH$6843,MATCH(EPS!$F6326,NoSettings!$A$2:$A$6843,0),MATCH(EPS!Y$2,NoSettings!$C$1:$AH$1,0))</f>
        <v>0</v>
      </c>
      <c r="Z6326">
        <f>INDEX(NoSettings!$C$2:$AH$6843,MATCH(EPS!$F6326,NoSettings!$A$2:$A$6843,0),MATCH(EPS!Z$2,NoSettings!$C$1:$AH$1,0))</f>
        <v>0</v>
      </c>
      <c r="AA6326">
        <f>INDEX(NoSettings!$C$2:$AH$6843,MATCH(EPS!$F6326,NoSettings!$A$2:$A$6843,0),MATCH(EPS!AA$2,NoSettings!$C$1:$AH$1,0))</f>
        <v>0</v>
      </c>
      <c r="AB6326">
        <f>INDEX(NoSettings!$C$2:$AH$6843,MATCH(EPS!$F6326,NoSettings!$A$2:$A$6843,0),MATCH(EPS!AB$2,NoSettings!$C$1:$AH$1,0))</f>
        <v>0</v>
      </c>
      <c r="AC6326">
        <f>INDEX(NoSettings!$C$2:$AH$6843,MATCH(EPS!$F6326,NoSettings!$A$2:$A$6843,0),MATCH(EPS!AC$2,NoSettings!$C$1:$AH$1,0))</f>
        <v>0</v>
      </c>
      <c r="AD6326">
        <f>INDEX(NoSettings!$C$2:$AH$6843,MATCH(EPS!$F6326,NoSettings!$A$2:$A$6843,0),MATCH(EPS!AD$2,NoSettings!$C$1:$AH$1,0))</f>
        <v>0</v>
      </c>
      <c r="AE6326">
        <f>INDEX(NoSettings!$C$2:$AH$6843,MATCH(EPS!$F6326,NoSettings!$A$2:$A$6843,0),MATCH(EPS!AE$2,NoSettings!$C$1:$AH$1,0))</f>
        <v>0</v>
      </c>
      <c r="AF6326">
        <f>INDEX(NoSettings!$C$2:$AH$6843,MATCH(EPS!$F6326,NoSettings!$A$2:$A$6843,0),MATCH(EPS!AF$2,NoSettings!$C$1:$AH$1,0))</f>
        <v>0</v>
      </c>
      <c r="AG6326">
        <f>INDEX(NoSettings!$C$2:$AH$6843,MATCH(EPS!$F6326,NoSettings!$A$2:$A$6843,0),MATCH(EPS!AG$2,NoSettings!$C$1:$AH$1,0))</f>
        <v>0</v>
      </c>
      <c r="AH6326">
        <f>INDEX(NoSettings!$C$2:$AH$6843,MATCH(EPS!$F6326,NoSettings!$A$2:$A$6843,0),MATCH(EPS!AH$2,NoSettings!$C$1:$AH$1,0))</f>
        <v>0</v>
      </c>
      <c r="AI6326">
        <f>INDEX(NoSettings!$C$2:$AH$6843,MATCH(EPS!$F6326,NoSettings!$A$2:$A$6843,0),MATCH(EPS!AI$2,NoSettings!$C$1:$AH$1,0))</f>
        <v>0</v>
      </c>
      <c r="AJ6326">
        <f>INDEX(NoSettings!$C$2:$AH$6843,MATCH(EPS!$F6326,NoSettings!$A$2:$A$6843,0),MATCH(EPS!AJ$2,NoSettings!$C$1:$AH$1,0))</f>
        <v>0</v>
      </c>
      <c r="AK6326">
        <f>INDEX(NoSettings!$C$2:$AH$6843,MATCH(EPS!$F6326,NoSettings!$A$2:$A$6843,0),MATCH(EPS!AK$2,NoSettings!$C$1:$AH$1,0))</f>
        <v>0</v>
      </c>
    </row>
    <row r="6327" spans="1:37" hidden="1" x14ac:dyDescent="0.25">
      <c r="A6327" s="63" t="s">
        <v>8043</v>
      </c>
      <c r="B6327" t="s">
        <v>7942</v>
      </c>
      <c r="C6327" t="s">
        <v>7924</v>
      </c>
      <c r="D6327" t="s">
        <v>8028</v>
      </c>
      <c r="E6327"/>
      <c r="F6327" t="s">
        <v>6326</v>
      </c>
      <c r="G6327">
        <f>INDEX(NoSettings!$C$2:$AH$6843,MATCH(EPS!$F6327,NoSettings!$A$2:$A$6843,0),MATCH(EPS!G$2,NoSettings!$C$1:$AH$1,0))</f>
        <v>0</v>
      </c>
      <c r="H6327">
        <f>INDEX(NoSettings!$C$2:$AH$6843,MATCH(EPS!$F6327,NoSettings!$A$2:$A$6843,0),MATCH(EPS!H$2,NoSettings!$C$1:$AH$1,0))</f>
        <v>0</v>
      </c>
      <c r="I6327">
        <f>INDEX(NoSettings!$C$2:$AH$6843,MATCH(EPS!$F6327,NoSettings!$A$2:$A$6843,0),MATCH(EPS!I$2,NoSettings!$C$1:$AH$1,0))</f>
        <v>0</v>
      </c>
      <c r="J6327">
        <f>INDEX(NoSettings!$C$2:$AH$6843,MATCH(EPS!$F6327,NoSettings!$A$2:$A$6843,0),MATCH(EPS!J$2,NoSettings!$C$1:$AH$1,0))</f>
        <v>0</v>
      </c>
      <c r="K6327">
        <f>INDEX(NoSettings!$C$2:$AH$6843,MATCH(EPS!$F6327,NoSettings!$A$2:$A$6843,0),MATCH(EPS!K$2,NoSettings!$C$1:$AH$1,0))</f>
        <v>0</v>
      </c>
      <c r="L6327">
        <f>INDEX(NoSettings!$C$2:$AH$6843,MATCH(EPS!$F6327,NoSettings!$A$2:$A$6843,0),MATCH(EPS!L$2,NoSettings!$C$1:$AH$1,0))</f>
        <v>0</v>
      </c>
      <c r="M6327">
        <f>INDEX(NoSettings!$C$2:$AH$6843,MATCH(EPS!$F6327,NoSettings!$A$2:$A$6843,0),MATCH(EPS!M$2,NoSettings!$C$1:$AH$1,0))</f>
        <v>0</v>
      </c>
      <c r="N6327">
        <f>INDEX(NoSettings!$C$2:$AH$6843,MATCH(EPS!$F6327,NoSettings!$A$2:$A$6843,0),MATCH(EPS!N$2,NoSettings!$C$1:$AH$1,0))</f>
        <v>0</v>
      </c>
      <c r="O6327">
        <f>INDEX(NoSettings!$C$2:$AH$6843,MATCH(EPS!$F6327,NoSettings!$A$2:$A$6843,0),MATCH(EPS!O$2,NoSettings!$C$1:$AH$1,0))</f>
        <v>0</v>
      </c>
      <c r="P6327">
        <f>INDEX(NoSettings!$C$2:$AH$6843,MATCH(EPS!$F6327,NoSettings!$A$2:$A$6843,0),MATCH(EPS!P$2,NoSettings!$C$1:$AH$1,0))</f>
        <v>0</v>
      </c>
      <c r="Q6327">
        <f>INDEX(NoSettings!$C$2:$AH$6843,MATCH(EPS!$F6327,NoSettings!$A$2:$A$6843,0),MATCH(EPS!Q$2,NoSettings!$C$1:$AH$1,0))</f>
        <v>0</v>
      </c>
      <c r="R6327">
        <f>INDEX(NoSettings!$C$2:$AH$6843,MATCH(EPS!$F6327,NoSettings!$A$2:$A$6843,0),MATCH(EPS!R$2,NoSettings!$C$1:$AH$1,0))</f>
        <v>0</v>
      </c>
      <c r="S6327">
        <f>INDEX(NoSettings!$C$2:$AH$6843,MATCH(EPS!$F6327,NoSettings!$A$2:$A$6843,0),MATCH(EPS!S$2,NoSettings!$C$1:$AH$1,0))</f>
        <v>0</v>
      </c>
      <c r="T6327">
        <f>INDEX(NoSettings!$C$2:$AH$6843,MATCH(EPS!$F6327,NoSettings!$A$2:$A$6843,0),MATCH(EPS!T$2,NoSettings!$C$1:$AH$1,0))</f>
        <v>0</v>
      </c>
      <c r="U6327">
        <f>INDEX(NoSettings!$C$2:$AH$6843,MATCH(EPS!$F6327,NoSettings!$A$2:$A$6843,0),MATCH(EPS!U$2,NoSettings!$C$1:$AH$1,0))</f>
        <v>0</v>
      </c>
      <c r="V6327">
        <f>INDEX(NoSettings!$C$2:$AH$6843,MATCH(EPS!$F6327,NoSettings!$A$2:$A$6843,0),MATCH(EPS!V$2,NoSettings!$C$1:$AH$1,0))</f>
        <v>0</v>
      </c>
      <c r="W6327">
        <f>INDEX(NoSettings!$C$2:$AH$6843,MATCH(EPS!$F6327,NoSettings!$A$2:$A$6843,0),MATCH(EPS!W$2,NoSettings!$C$1:$AH$1,0))</f>
        <v>0</v>
      </c>
      <c r="X6327">
        <f>INDEX(NoSettings!$C$2:$AH$6843,MATCH(EPS!$F6327,NoSettings!$A$2:$A$6843,0),MATCH(EPS!X$2,NoSettings!$C$1:$AH$1,0))</f>
        <v>0</v>
      </c>
      <c r="Y6327">
        <f>INDEX(NoSettings!$C$2:$AH$6843,MATCH(EPS!$F6327,NoSettings!$A$2:$A$6843,0),MATCH(EPS!Y$2,NoSettings!$C$1:$AH$1,0))</f>
        <v>0</v>
      </c>
      <c r="Z6327">
        <f>INDEX(NoSettings!$C$2:$AH$6843,MATCH(EPS!$F6327,NoSettings!$A$2:$A$6843,0),MATCH(EPS!Z$2,NoSettings!$C$1:$AH$1,0))</f>
        <v>0</v>
      </c>
      <c r="AA6327">
        <f>INDEX(NoSettings!$C$2:$AH$6843,MATCH(EPS!$F6327,NoSettings!$A$2:$A$6843,0),MATCH(EPS!AA$2,NoSettings!$C$1:$AH$1,0))</f>
        <v>0</v>
      </c>
      <c r="AB6327">
        <f>INDEX(NoSettings!$C$2:$AH$6843,MATCH(EPS!$F6327,NoSettings!$A$2:$A$6843,0),MATCH(EPS!AB$2,NoSettings!$C$1:$AH$1,0))</f>
        <v>0</v>
      </c>
      <c r="AC6327">
        <f>INDEX(NoSettings!$C$2:$AH$6843,MATCH(EPS!$F6327,NoSettings!$A$2:$A$6843,0),MATCH(EPS!AC$2,NoSettings!$C$1:$AH$1,0))</f>
        <v>0</v>
      </c>
      <c r="AD6327">
        <f>INDEX(NoSettings!$C$2:$AH$6843,MATCH(EPS!$F6327,NoSettings!$A$2:$A$6843,0),MATCH(EPS!AD$2,NoSettings!$C$1:$AH$1,0))</f>
        <v>0</v>
      </c>
      <c r="AE6327">
        <f>INDEX(NoSettings!$C$2:$AH$6843,MATCH(EPS!$F6327,NoSettings!$A$2:$A$6843,0),MATCH(EPS!AE$2,NoSettings!$C$1:$AH$1,0))</f>
        <v>0</v>
      </c>
      <c r="AF6327">
        <f>INDEX(NoSettings!$C$2:$AH$6843,MATCH(EPS!$F6327,NoSettings!$A$2:$A$6843,0),MATCH(EPS!AF$2,NoSettings!$C$1:$AH$1,0))</f>
        <v>0</v>
      </c>
      <c r="AG6327">
        <f>INDEX(NoSettings!$C$2:$AH$6843,MATCH(EPS!$F6327,NoSettings!$A$2:$A$6843,0),MATCH(EPS!AG$2,NoSettings!$C$1:$AH$1,0))</f>
        <v>0</v>
      </c>
      <c r="AH6327">
        <f>INDEX(NoSettings!$C$2:$AH$6843,MATCH(EPS!$F6327,NoSettings!$A$2:$A$6843,0),MATCH(EPS!AH$2,NoSettings!$C$1:$AH$1,0))</f>
        <v>0</v>
      </c>
      <c r="AI6327">
        <f>INDEX(NoSettings!$C$2:$AH$6843,MATCH(EPS!$F6327,NoSettings!$A$2:$A$6843,0),MATCH(EPS!AI$2,NoSettings!$C$1:$AH$1,0))</f>
        <v>0</v>
      </c>
      <c r="AJ6327">
        <f>INDEX(NoSettings!$C$2:$AH$6843,MATCH(EPS!$F6327,NoSettings!$A$2:$A$6843,0),MATCH(EPS!AJ$2,NoSettings!$C$1:$AH$1,0))</f>
        <v>0</v>
      </c>
      <c r="AK6327">
        <f>INDEX(NoSettings!$C$2:$AH$6843,MATCH(EPS!$F6327,NoSettings!$A$2:$A$6843,0),MATCH(EPS!AK$2,NoSettings!$C$1:$AH$1,0))</f>
        <v>0</v>
      </c>
    </row>
    <row r="6328" spans="1:37" hidden="1" x14ac:dyDescent="0.25">
      <c r="A6328" s="63" t="s">
        <v>8043</v>
      </c>
      <c r="B6328" t="s">
        <v>7942</v>
      </c>
      <c r="C6328" t="s">
        <v>7924</v>
      </c>
      <c r="D6328" t="s">
        <v>8029</v>
      </c>
      <c r="E6328"/>
      <c r="F6328" t="s">
        <v>6327</v>
      </c>
      <c r="G6328">
        <f>INDEX(NoSettings!$C$2:$AH$6843,MATCH(EPS!$F6328,NoSettings!$A$2:$A$6843,0),MATCH(EPS!G$2,NoSettings!$C$1:$AH$1,0))</f>
        <v>0</v>
      </c>
      <c r="H6328">
        <f>INDEX(NoSettings!$C$2:$AH$6843,MATCH(EPS!$F6328,NoSettings!$A$2:$A$6843,0),MATCH(EPS!H$2,NoSettings!$C$1:$AH$1,0))</f>
        <v>0</v>
      </c>
      <c r="I6328">
        <f>INDEX(NoSettings!$C$2:$AH$6843,MATCH(EPS!$F6328,NoSettings!$A$2:$A$6843,0),MATCH(EPS!I$2,NoSettings!$C$1:$AH$1,0))</f>
        <v>0</v>
      </c>
      <c r="J6328">
        <f>INDEX(NoSettings!$C$2:$AH$6843,MATCH(EPS!$F6328,NoSettings!$A$2:$A$6843,0),MATCH(EPS!J$2,NoSettings!$C$1:$AH$1,0))</f>
        <v>0</v>
      </c>
      <c r="K6328">
        <f>INDEX(NoSettings!$C$2:$AH$6843,MATCH(EPS!$F6328,NoSettings!$A$2:$A$6843,0),MATCH(EPS!K$2,NoSettings!$C$1:$AH$1,0))</f>
        <v>0</v>
      </c>
      <c r="L6328">
        <f>INDEX(NoSettings!$C$2:$AH$6843,MATCH(EPS!$F6328,NoSettings!$A$2:$A$6843,0),MATCH(EPS!L$2,NoSettings!$C$1:$AH$1,0))</f>
        <v>0</v>
      </c>
      <c r="M6328">
        <f>INDEX(NoSettings!$C$2:$AH$6843,MATCH(EPS!$F6328,NoSettings!$A$2:$A$6843,0),MATCH(EPS!M$2,NoSettings!$C$1:$AH$1,0))</f>
        <v>0</v>
      </c>
      <c r="N6328">
        <f>INDEX(NoSettings!$C$2:$AH$6843,MATCH(EPS!$F6328,NoSettings!$A$2:$A$6843,0),MATCH(EPS!N$2,NoSettings!$C$1:$AH$1,0))</f>
        <v>0</v>
      </c>
      <c r="O6328">
        <f>INDEX(NoSettings!$C$2:$AH$6843,MATCH(EPS!$F6328,NoSettings!$A$2:$A$6843,0),MATCH(EPS!O$2,NoSettings!$C$1:$AH$1,0))</f>
        <v>0</v>
      </c>
      <c r="P6328">
        <f>INDEX(NoSettings!$C$2:$AH$6843,MATCH(EPS!$F6328,NoSettings!$A$2:$A$6843,0),MATCH(EPS!P$2,NoSettings!$C$1:$AH$1,0))</f>
        <v>0</v>
      </c>
      <c r="Q6328">
        <f>INDEX(NoSettings!$C$2:$AH$6843,MATCH(EPS!$F6328,NoSettings!$A$2:$A$6843,0),MATCH(EPS!Q$2,NoSettings!$C$1:$AH$1,0))</f>
        <v>0</v>
      </c>
      <c r="R6328">
        <f>INDEX(NoSettings!$C$2:$AH$6843,MATCH(EPS!$F6328,NoSettings!$A$2:$A$6843,0),MATCH(EPS!R$2,NoSettings!$C$1:$AH$1,0))</f>
        <v>0</v>
      </c>
      <c r="S6328">
        <f>INDEX(NoSettings!$C$2:$AH$6843,MATCH(EPS!$F6328,NoSettings!$A$2:$A$6843,0),MATCH(EPS!S$2,NoSettings!$C$1:$AH$1,0))</f>
        <v>0</v>
      </c>
      <c r="T6328">
        <f>INDEX(NoSettings!$C$2:$AH$6843,MATCH(EPS!$F6328,NoSettings!$A$2:$A$6843,0),MATCH(EPS!T$2,NoSettings!$C$1:$AH$1,0))</f>
        <v>0</v>
      </c>
      <c r="U6328">
        <f>INDEX(NoSettings!$C$2:$AH$6843,MATCH(EPS!$F6328,NoSettings!$A$2:$A$6843,0),MATCH(EPS!U$2,NoSettings!$C$1:$AH$1,0))</f>
        <v>0</v>
      </c>
      <c r="V6328">
        <f>INDEX(NoSettings!$C$2:$AH$6843,MATCH(EPS!$F6328,NoSettings!$A$2:$A$6843,0),MATCH(EPS!V$2,NoSettings!$C$1:$AH$1,0))</f>
        <v>0</v>
      </c>
      <c r="W6328">
        <f>INDEX(NoSettings!$C$2:$AH$6843,MATCH(EPS!$F6328,NoSettings!$A$2:$A$6843,0),MATCH(EPS!W$2,NoSettings!$C$1:$AH$1,0))</f>
        <v>0</v>
      </c>
      <c r="X6328">
        <f>INDEX(NoSettings!$C$2:$AH$6843,MATCH(EPS!$F6328,NoSettings!$A$2:$A$6843,0),MATCH(EPS!X$2,NoSettings!$C$1:$AH$1,0))</f>
        <v>0</v>
      </c>
      <c r="Y6328">
        <f>INDEX(NoSettings!$C$2:$AH$6843,MATCH(EPS!$F6328,NoSettings!$A$2:$A$6843,0),MATCH(EPS!Y$2,NoSettings!$C$1:$AH$1,0))</f>
        <v>0</v>
      </c>
      <c r="Z6328">
        <f>INDEX(NoSettings!$C$2:$AH$6843,MATCH(EPS!$F6328,NoSettings!$A$2:$A$6843,0),MATCH(EPS!Z$2,NoSettings!$C$1:$AH$1,0))</f>
        <v>0</v>
      </c>
      <c r="AA6328">
        <f>INDEX(NoSettings!$C$2:$AH$6843,MATCH(EPS!$F6328,NoSettings!$A$2:$A$6843,0),MATCH(EPS!AA$2,NoSettings!$C$1:$AH$1,0))</f>
        <v>0</v>
      </c>
      <c r="AB6328">
        <f>INDEX(NoSettings!$C$2:$AH$6843,MATCH(EPS!$F6328,NoSettings!$A$2:$A$6843,0),MATCH(EPS!AB$2,NoSettings!$C$1:$AH$1,0))</f>
        <v>0</v>
      </c>
      <c r="AC6328">
        <f>INDEX(NoSettings!$C$2:$AH$6843,MATCH(EPS!$F6328,NoSettings!$A$2:$A$6843,0),MATCH(EPS!AC$2,NoSettings!$C$1:$AH$1,0))</f>
        <v>0</v>
      </c>
      <c r="AD6328">
        <f>INDEX(NoSettings!$C$2:$AH$6843,MATCH(EPS!$F6328,NoSettings!$A$2:$A$6843,0),MATCH(EPS!AD$2,NoSettings!$C$1:$AH$1,0))</f>
        <v>0</v>
      </c>
      <c r="AE6328">
        <f>INDEX(NoSettings!$C$2:$AH$6843,MATCH(EPS!$F6328,NoSettings!$A$2:$A$6843,0),MATCH(EPS!AE$2,NoSettings!$C$1:$AH$1,0))</f>
        <v>0</v>
      </c>
      <c r="AF6328">
        <f>INDEX(NoSettings!$C$2:$AH$6843,MATCH(EPS!$F6328,NoSettings!$A$2:$A$6843,0),MATCH(EPS!AF$2,NoSettings!$C$1:$AH$1,0))</f>
        <v>0</v>
      </c>
      <c r="AG6328">
        <f>INDEX(NoSettings!$C$2:$AH$6843,MATCH(EPS!$F6328,NoSettings!$A$2:$A$6843,0),MATCH(EPS!AG$2,NoSettings!$C$1:$AH$1,0))</f>
        <v>0</v>
      </c>
      <c r="AH6328">
        <f>INDEX(NoSettings!$C$2:$AH$6843,MATCH(EPS!$F6328,NoSettings!$A$2:$A$6843,0),MATCH(EPS!AH$2,NoSettings!$C$1:$AH$1,0))</f>
        <v>0</v>
      </c>
      <c r="AI6328">
        <f>INDEX(NoSettings!$C$2:$AH$6843,MATCH(EPS!$F6328,NoSettings!$A$2:$A$6843,0),MATCH(EPS!AI$2,NoSettings!$C$1:$AH$1,0))</f>
        <v>0</v>
      </c>
      <c r="AJ6328">
        <f>INDEX(NoSettings!$C$2:$AH$6843,MATCH(EPS!$F6328,NoSettings!$A$2:$A$6843,0),MATCH(EPS!AJ$2,NoSettings!$C$1:$AH$1,0))</f>
        <v>0</v>
      </c>
      <c r="AK6328">
        <f>INDEX(NoSettings!$C$2:$AH$6843,MATCH(EPS!$F6328,NoSettings!$A$2:$A$6843,0),MATCH(EPS!AK$2,NoSettings!$C$1:$AH$1,0))</f>
        <v>0</v>
      </c>
    </row>
    <row r="6329" spans="1:37" hidden="1" x14ac:dyDescent="0.25">
      <c r="A6329" s="63" t="s">
        <v>8043</v>
      </c>
      <c r="B6329" t="s">
        <v>7942</v>
      </c>
      <c r="C6329" t="s">
        <v>7924</v>
      </c>
      <c r="D6329" t="s">
        <v>8030</v>
      </c>
      <c r="E6329"/>
      <c r="F6329" t="s">
        <v>6328</v>
      </c>
      <c r="G6329">
        <f>INDEX(NoSettings!$C$2:$AH$6843,MATCH(EPS!$F6329,NoSettings!$A$2:$A$6843,0),MATCH(EPS!G$2,NoSettings!$C$1:$AH$1,0))</f>
        <v>0</v>
      </c>
      <c r="H6329">
        <f>INDEX(NoSettings!$C$2:$AH$6843,MATCH(EPS!$F6329,NoSettings!$A$2:$A$6843,0),MATCH(EPS!H$2,NoSettings!$C$1:$AH$1,0))</f>
        <v>0</v>
      </c>
      <c r="I6329">
        <f>INDEX(NoSettings!$C$2:$AH$6843,MATCH(EPS!$F6329,NoSettings!$A$2:$A$6843,0),MATCH(EPS!I$2,NoSettings!$C$1:$AH$1,0))</f>
        <v>0</v>
      </c>
      <c r="J6329">
        <f>INDEX(NoSettings!$C$2:$AH$6843,MATCH(EPS!$F6329,NoSettings!$A$2:$A$6843,0),MATCH(EPS!J$2,NoSettings!$C$1:$AH$1,0))</f>
        <v>0</v>
      </c>
      <c r="K6329">
        <f>INDEX(NoSettings!$C$2:$AH$6843,MATCH(EPS!$F6329,NoSettings!$A$2:$A$6843,0),MATCH(EPS!K$2,NoSettings!$C$1:$AH$1,0))</f>
        <v>0</v>
      </c>
      <c r="L6329">
        <f>INDEX(NoSettings!$C$2:$AH$6843,MATCH(EPS!$F6329,NoSettings!$A$2:$A$6843,0),MATCH(EPS!L$2,NoSettings!$C$1:$AH$1,0))</f>
        <v>0</v>
      </c>
      <c r="M6329">
        <f>INDEX(NoSettings!$C$2:$AH$6843,MATCH(EPS!$F6329,NoSettings!$A$2:$A$6843,0),MATCH(EPS!M$2,NoSettings!$C$1:$AH$1,0))</f>
        <v>0</v>
      </c>
      <c r="N6329">
        <f>INDEX(NoSettings!$C$2:$AH$6843,MATCH(EPS!$F6329,NoSettings!$A$2:$A$6843,0),MATCH(EPS!N$2,NoSettings!$C$1:$AH$1,0))</f>
        <v>0</v>
      </c>
      <c r="O6329">
        <f>INDEX(NoSettings!$C$2:$AH$6843,MATCH(EPS!$F6329,NoSettings!$A$2:$A$6843,0),MATCH(EPS!O$2,NoSettings!$C$1:$AH$1,0))</f>
        <v>0</v>
      </c>
      <c r="P6329">
        <f>INDEX(NoSettings!$C$2:$AH$6843,MATCH(EPS!$F6329,NoSettings!$A$2:$A$6843,0),MATCH(EPS!P$2,NoSettings!$C$1:$AH$1,0))</f>
        <v>0</v>
      </c>
      <c r="Q6329">
        <f>INDEX(NoSettings!$C$2:$AH$6843,MATCH(EPS!$F6329,NoSettings!$A$2:$A$6843,0),MATCH(EPS!Q$2,NoSettings!$C$1:$AH$1,0))</f>
        <v>0</v>
      </c>
      <c r="R6329">
        <f>INDEX(NoSettings!$C$2:$AH$6843,MATCH(EPS!$F6329,NoSettings!$A$2:$A$6843,0),MATCH(EPS!R$2,NoSettings!$C$1:$AH$1,0))</f>
        <v>0</v>
      </c>
      <c r="S6329">
        <f>INDEX(NoSettings!$C$2:$AH$6843,MATCH(EPS!$F6329,NoSettings!$A$2:$A$6843,0),MATCH(EPS!S$2,NoSettings!$C$1:$AH$1,0))</f>
        <v>0</v>
      </c>
      <c r="T6329">
        <f>INDEX(NoSettings!$C$2:$AH$6843,MATCH(EPS!$F6329,NoSettings!$A$2:$A$6843,0),MATCH(EPS!T$2,NoSettings!$C$1:$AH$1,0))</f>
        <v>0</v>
      </c>
      <c r="U6329">
        <f>INDEX(NoSettings!$C$2:$AH$6843,MATCH(EPS!$F6329,NoSettings!$A$2:$A$6843,0),MATCH(EPS!U$2,NoSettings!$C$1:$AH$1,0))</f>
        <v>0</v>
      </c>
      <c r="V6329">
        <f>INDEX(NoSettings!$C$2:$AH$6843,MATCH(EPS!$F6329,NoSettings!$A$2:$A$6843,0),MATCH(EPS!V$2,NoSettings!$C$1:$AH$1,0))</f>
        <v>0</v>
      </c>
      <c r="W6329">
        <f>INDEX(NoSettings!$C$2:$AH$6843,MATCH(EPS!$F6329,NoSettings!$A$2:$A$6843,0),MATCH(EPS!W$2,NoSettings!$C$1:$AH$1,0))</f>
        <v>0</v>
      </c>
      <c r="X6329">
        <f>INDEX(NoSettings!$C$2:$AH$6843,MATCH(EPS!$F6329,NoSettings!$A$2:$A$6843,0),MATCH(EPS!X$2,NoSettings!$C$1:$AH$1,0))</f>
        <v>0</v>
      </c>
      <c r="Y6329">
        <f>INDEX(NoSettings!$C$2:$AH$6843,MATCH(EPS!$F6329,NoSettings!$A$2:$A$6843,0),MATCH(EPS!Y$2,NoSettings!$C$1:$AH$1,0))</f>
        <v>0</v>
      </c>
      <c r="Z6329">
        <f>INDEX(NoSettings!$C$2:$AH$6843,MATCH(EPS!$F6329,NoSettings!$A$2:$A$6843,0),MATCH(EPS!Z$2,NoSettings!$C$1:$AH$1,0))</f>
        <v>0</v>
      </c>
      <c r="AA6329">
        <f>INDEX(NoSettings!$C$2:$AH$6843,MATCH(EPS!$F6329,NoSettings!$A$2:$A$6843,0),MATCH(EPS!AA$2,NoSettings!$C$1:$AH$1,0))</f>
        <v>0</v>
      </c>
      <c r="AB6329">
        <f>INDEX(NoSettings!$C$2:$AH$6843,MATCH(EPS!$F6329,NoSettings!$A$2:$A$6843,0),MATCH(EPS!AB$2,NoSettings!$C$1:$AH$1,0))</f>
        <v>0</v>
      </c>
      <c r="AC6329">
        <f>INDEX(NoSettings!$C$2:$AH$6843,MATCH(EPS!$F6329,NoSettings!$A$2:$A$6843,0),MATCH(EPS!AC$2,NoSettings!$C$1:$AH$1,0))</f>
        <v>0</v>
      </c>
      <c r="AD6329">
        <f>INDEX(NoSettings!$C$2:$AH$6843,MATCH(EPS!$F6329,NoSettings!$A$2:$A$6843,0),MATCH(EPS!AD$2,NoSettings!$C$1:$AH$1,0))</f>
        <v>0</v>
      </c>
      <c r="AE6329">
        <f>INDEX(NoSettings!$C$2:$AH$6843,MATCH(EPS!$F6329,NoSettings!$A$2:$A$6843,0),MATCH(EPS!AE$2,NoSettings!$C$1:$AH$1,0))</f>
        <v>0</v>
      </c>
      <c r="AF6329">
        <f>INDEX(NoSettings!$C$2:$AH$6843,MATCH(EPS!$F6329,NoSettings!$A$2:$A$6843,0),MATCH(EPS!AF$2,NoSettings!$C$1:$AH$1,0))</f>
        <v>0</v>
      </c>
      <c r="AG6329">
        <f>INDEX(NoSettings!$C$2:$AH$6843,MATCH(EPS!$F6329,NoSettings!$A$2:$A$6843,0),MATCH(EPS!AG$2,NoSettings!$C$1:$AH$1,0))</f>
        <v>0</v>
      </c>
      <c r="AH6329">
        <f>INDEX(NoSettings!$C$2:$AH$6843,MATCH(EPS!$F6329,NoSettings!$A$2:$A$6843,0),MATCH(EPS!AH$2,NoSettings!$C$1:$AH$1,0))</f>
        <v>0</v>
      </c>
      <c r="AI6329">
        <f>INDEX(NoSettings!$C$2:$AH$6843,MATCH(EPS!$F6329,NoSettings!$A$2:$A$6843,0),MATCH(EPS!AI$2,NoSettings!$C$1:$AH$1,0))</f>
        <v>0</v>
      </c>
      <c r="AJ6329">
        <f>INDEX(NoSettings!$C$2:$AH$6843,MATCH(EPS!$F6329,NoSettings!$A$2:$A$6843,0),MATCH(EPS!AJ$2,NoSettings!$C$1:$AH$1,0))</f>
        <v>0</v>
      </c>
      <c r="AK6329">
        <f>INDEX(NoSettings!$C$2:$AH$6843,MATCH(EPS!$F6329,NoSettings!$A$2:$A$6843,0),MATCH(EPS!AK$2,NoSettings!$C$1:$AH$1,0))</f>
        <v>0</v>
      </c>
    </row>
    <row r="6330" spans="1:37" hidden="1" x14ac:dyDescent="0.25">
      <c r="A6330" s="63" t="s">
        <v>8043</v>
      </c>
      <c r="B6330" t="s">
        <v>7942</v>
      </c>
      <c r="C6330" t="s">
        <v>7924</v>
      </c>
      <c r="D6330" t="s">
        <v>8031</v>
      </c>
      <c r="E6330"/>
      <c r="F6330" t="s">
        <v>6329</v>
      </c>
      <c r="G6330">
        <f>INDEX(NoSettings!$C$2:$AH$6843,MATCH(EPS!$F6330,NoSettings!$A$2:$A$6843,0),MATCH(EPS!G$2,NoSettings!$C$1:$AH$1,0))</f>
        <v>0</v>
      </c>
      <c r="H6330">
        <f>INDEX(NoSettings!$C$2:$AH$6843,MATCH(EPS!$F6330,NoSettings!$A$2:$A$6843,0),MATCH(EPS!H$2,NoSettings!$C$1:$AH$1,0))</f>
        <v>0</v>
      </c>
      <c r="I6330">
        <f>INDEX(NoSettings!$C$2:$AH$6843,MATCH(EPS!$F6330,NoSettings!$A$2:$A$6843,0),MATCH(EPS!I$2,NoSettings!$C$1:$AH$1,0))</f>
        <v>0</v>
      </c>
      <c r="J6330">
        <f>INDEX(NoSettings!$C$2:$AH$6843,MATCH(EPS!$F6330,NoSettings!$A$2:$A$6843,0),MATCH(EPS!J$2,NoSettings!$C$1:$AH$1,0))</f>
        <v>0</v>
      </c>
      <c r="K6330">
        <f>INDEX(NoSettings!$C$2:$AH$6843,MATCH(EPS!$F6330,NoSettings!$A$2:$A$6843,0),MATCH(EPS!K$2,NoSettings!$C$1:$AH$1,0))</f>
        <v>0</v>
      </c>
      <c r="L6330">
        <f>INDEX(NoSettings!$C$2:$AH$6843,MATCH(EPS!$F6330,NoSettings!$A$2:$A$6843,0),MATCH(EPS!L$2,NoSettings!$C$1:$AH$1,0))</f>
        <v>0</v>
      </c>
      <c r="M6330">
        <f>INDEX(NoSettings!$C$2:$AH$6843,MATCH(EPS!$F6330,NoSettings!$A$2:$A$6843,0),MATCH(EPS!M$2,NoSettings!$C$1:$AH$1,0))</f>
        <v>0</v>
      </c>
      <c r="N6330">
        <f>INDEX(NoSettings!$C$2:$AH$6843,MATCH(EPS!$F6330,NoSettings!$A$2:$A$6843,0),MATCH(EPS!N$2,NoSettings!$C$1:$AH$1,0))</f>
        <v>0</v>
      </c>
      <c r="O6330">
        <f>INDEX(NoSettings!$C$2:$AH$6843,MATCH(EPS!$F6330,NoSettings!$A$2:$A$6843,0),MATCH(EPS!O$2,NoSettings!$C$1:$AH$1,0))</f>
        <v>0</v>
      </c>
      <c r="P6330">
        <f>INDEX(NoSettings!$C$2:$AH$6843,MATCH(EPS!$F6330,NoSettings!$A$2:$A$6843,0),MATCH(EPS!P$2,NoSettings!$C$1:$AH$1,0))</f>
        <v>0</v>
      </c>
      <c r="Q6330">
        <f>INDEX(NoSettings!$C$2:$AH$6843,MATCH(EPS!$F6330,NoSettings!$A$2:$A$6843,0),MATCH(EPS!Q$2,NoSettings!$C$1:$AH$1,0))</f>
        <v>0</v>
      </c>
      <c r="R6330">
        <f>INDEX(NoSettings!$C$2:$AH$6843,MATCH(EPS!$F6330,NoSettings!$A$2:$A$6843,0),MATCH(EPS!R$2,NoSettings!$C$1:$AH$1,0))</f>
        <v>0</v>
      </c>
      <c r="S6330">
        <f>INDEX(NoSettings!$C$2:$AH$6843,MATCH(EPS!$F6330,NoSettings!$A$2:$A$6843,0),MATCH(EPS!S$2,NoSettings!$C$1:$AH$1,0))</f>
        <v>0</v>
      </c>
      <c r="T6330">
        <f>INDEX(NoSettings!$C$2:$AH$6843,MATCH(EPS!$F6330,NoSettings!$A$2:$A$6843,0),MATCH(EPS!T$2,NoSettings!$C$1:$AH$1,0))</f>
        <v>0</v>
      </c>
      <c r="U6330">
        <f>INDEX(NoSettings!$C$2:$AH$6843,MATCH(EPS!$F6330,NoSettings!$A$2:$A$6843,0),MATCH(EPS!U$2,NoSettings!$C$1:$AH$1,0))</f>
        <v>0</v>
      </c>
      <c r="V6330">
        <f>INDEX(NoSettings!$C$2:$AH$6843,MATCH(EPS!$F6330,NoSettings!$A$2:$A$6843,0),MATCH(EPS!V$2,NoSettings!$C$1:$AH$1,0))</f>
        <v>0</v>
      </c>
      <c r="W6330">
        <f>INDEX(NoSettings!$C$2:$AH$6843,MATCH(EPS!$F6330,NoSettings!$A$2:$A$6843,0),MATCH(EPS!W$2,NoSettings!$C$1:$AH$1,0))</f>
        <v>0</v>
      </c>
      <c r="X6330">
        <f>INDEX(NoSettings!$C$2:$AH$6843,MATCH(EPS!$F6330,NoSettings!$A$2:$A$6843,0),MATCH(EPS!X$2,NoSettings!$C$1:$AH$1,0))</f>
        <v>0</v>
      </c>
      <c r="Y6330">
        <f>INDEX(NoSettings!$C$2:$AH$6843,MATCH(EPS!$F6330,NoSettings!$A$2:$A$6843,0),MATCH(EPS!Y$2,NoSettings!$C$1:$AH$1,0))</f>
        <v>0</v>
      </c>
      <c r="Z6330">
        <f>INDEX(NoSettings!$C$2:$AH$6843,MATCH(EPS!$F6330,NoSettings!$A$2:$A$6843,0),MATCH(EPS!Z$2,NoSettings!$C$1:$AH$1,0))</f>
        <v>0</v>
      </c>
      <c r="AA6330">
        <f>INDEX(NoSettings!$C$2:$AH$6843,MATCH(EPS!$F6330,NoSettings!$A$2:$A$6843,0),MATCH(EPS!AA$2,NoSettings!$C$1:$AH$1,0))</f>
        <v>0</v>
      </c>
      <c r="AB6330">
        <f>INDEX(NoSettings!$C$2:$AH$6843,MATCH(EPS!$F6330,NoSettings!$A$2:$A$6843,0),MATCH(EPS!AB$2,NoSettings!$C$1:$AH$1,0))</f>
        <v>0</v>
      </c>
      <c r="AC6330">
        <f>INDEX(NoSettings!$C$2:$AH$6843,MATCH(EPS!$F6330,NoSettings!$A$2:$A$6843,0),MATCH(EPS!AC$2,NoSettings!$C$1:$AH$1,0))</f>
        <v>0</v>
      </c>
      <c r="AD6330">
        <f>INDEX(NoSettings!$C$2:$AH$6843,MATCH(EPS!$F6330,NoSettings!$A$2:$A$6843,0),MATCH(EPS!AD$2,NoSettings!$C$1:$AH$1,0))</f>
        <v>0</v>
      </c>
      <c r="AE6330">
        <f>INDEX(NoSettings!$C$2:$AH$6843,MATCH(EPS!$F6330,NoSettings!$A$2:$A$6843,0),MATCH(EPS!AE$2,NoSettings!$C$1:$AH$1,0))</f>
        <v>0</v>
      </c>
      <c r="AF6330">
        <f>INDEX(NoSettings!$C$2:$AH$6843,MATCH(EPS!$F6330,NoSettings!$A$2:$A$6843,0),MATCH(EPS!AF$2,NoSettings!$C$1:$AH$1,0))</f>
        <v>0</v>
      </c>
      <c r="AG6330">
        <f>INDEX(NoSettings!$C$2:$AH$6843,MATCH(EPS!$F6330,NoSettings!$A$2:$A$6843,0),MATCH(EPS!AG$2,NoSettings!$C$1:$AH$1,0))</f>
        <v>0</v>
      </c>
      <c r="AH6330">
        <f>INDEX(NoSettings!$C$2:$AH$6843,MATCH(EPS!$F6330,NoSettings!$A$2:$A$6843,0),MATCH(EPS!AH$2,NoSettings!$C$1:$AH$1,0))</f>
        <v>0</v>
      </c>
      <c r="AI6330">
        <f>INDEX(NoSettings!$C$2:$AH$6843,MATCH(EPS!$F6330,NoSettings!$A$2:$A$6843,0),MATCH(EPS!AI$2,NoSettings!$C$1:$AH$1,0))</f>
        <v>0</v>
      </c>
      <c r="AJ6330">
        <f>INDEX(NoSettings!$C$2:$AH$6843,MATCH(EPS!$F6330,NoSettings!$A$2:$A$6843,0),MATCH(EPS!AJ$2,NoSettings!$C$1:$AH$1,0))</f>
        <v>0</v>
      </c>
      <c r="AK6330">
        <f>INDEX(NoSettings!$C$2:$AH$6843,MATCH(EPS!$F6330,NoSettings!$A$2:$A$6843,0),MATCH(EPS!AK$2,NoSettings!$C$1:$AH$1,0))</f>
        <v>0</v>
      </c>
    </row>
    <row r="6331" spans="1:37" hidden="1" x14ac:dyDescent="0.25">
      <c r="A6331" s="63" t="s">
        <v>8043</v>
      </c>
      <c r="B6331" t="s">
        <v>7942</v>
      </c>
      <c r="C6331" t="s">
        <v>7924</v>
      </c>
      <c r="D6331" t="s">
        <v>8032</v>
      </c>
      <c r="E6331"/>
      <c r="F6331" t="s">
        <v>6330</v>
      </c>
      <c r="G6331">
        <f>INDEX(NoSettings!$C$2:$AH$6843,MATCH(EPS!$F6331,NoSettings!$A$2:$A$6843,0),MATCH(EPS!G$2,NoSettings!$C$1:$AH$1,0))</f>
        <v>0</v>
      </c>
      <c r="H6331">
        <f>INDEX(NoSettings!$C$2:$AH$6843,MATCH(EPS!$F6331,NoSettings!$A$2:$A$6843,0),MATCH(EPS!H$2,NoSettings!$C$1:$AH$1,0))</f>
        <v>0</v>
      </c>
      <c r="I6331">
        <f>INDEX(NoSettings!$C$2:$AH$6843,MATCH(EPS!$F6331,NoSettings!$A$2:$A$6843,0),MATCH(EPS!I$2,NoSettings!$C$1:$AH$1,0))</f>
        <v>0</v>
      </c>
      <c r="J6331">
        <f>INDEX(NoSettings!$C$2:$AH$6843,MATCH(EPS!$F6331,NoSettings!$A$2:$A$6843,0),MATCH(EPS!J$2,NoSettings!$C$1:$AH$1,0))</f>
        <v>0</v>
      </c>
      <c r="K6331">
        <f>INDEX(NoSettings!$C$2:$AH$6843,MATCH(EPS!$F6331,NoSettings!$A$2:$A$6843,0),MATCH(EPS!K$2,NoSettings!$C$1:$AH$1,0))</f>
        <v>0</v>
      </c>
      <c r="L6331">
        <f>INDEX(NoSettings!$C$2:$AH$6843,MATCH(EPS!$F6331,NoSettings!$A$2:$A$6843,0),MATCH(EPS!L$2,NoSettings!$C$1:$AH$1,0))</f>
        <v>0</v>
      </c>
      <c r="M6331">
        <f>INDEX(NoSettings!$C$2:$AH$6843,MATCH(EPS!$F6331,NoSettings!$A$2:$A$6843,0),MATCH(EPS!M$2,NoSettings!$C$1:$AH$1,0))</f>
        <v>0</v>
      </c>
      <c r="N6331">
        <f>INDEX(NoSettings!$C$2:$AH$6843,MATCH(EPS!$F6331,NoSettings!$A$2:$A$6843,0),MATCH(EPS!N$2,NoSettings!$C$1:$AH$1,0))</f>
        <v>0</v>
      </c>
      <c r="O6331">
        <f>INDEX(NoSettings!$C$2:$AH$6843,MATCH(EPS!$F6331,NoSettings!$A$2:$A$6843,0),MATCH(EPS!O$2,NoSettings!$C$1:$AH$1,0))</f>
        <v>0</v>
      </c>
      <c r="P6331">
        <f>INDEX(NoSettings!$C$2:$AH$6843,MATCH(EPS!$F6331,NoSettings!$A$2:$A$6843,0),MATCH(EPS!P$2,NoSettings!$C$1:$AH$1,0))</f>
        <v>0</v>
      </c>
      <c r="Q6331">
        <f>INDEX(NoSettings!$C$2:$AH$6843,MATCH(EPS!$F6331,NoSettings!$A$2:$A$6843,0),MATCH(EPS!Q$2,NoSettings!$C$1:$AH$1,0))</f>
        <v>0</v>
      </c>
      <c r="R6331">
        <f>INDEX(NoSettings!$C$2:$AH$6843,MATCH(EPS!$F6331,NoSettings!$A$2:$A$6843,0),MATCH(EPS!R$2,NoSettings!$C$1:$AH$1,0))</f>
        <v>0</v>
      </c>
      <c r="S6331">
        <f>INDEX(NoSettings!$C$2:$AH$6843,MATCH(EPS!$F6331,NoSettings!$A$2:$A$6843,0),MATCH(EPS!S$2,NoSettings!$C$1:$AH$1,0))</f>
        <v>0</v>
      </c>
      <c r="T6331">
        <f>INDEX(NoSettings!$C$2:$AH$6843,MATCH(EPS!$F6331,NoSettings!$A$2:$A$6843,0),MATCH(EPS!T$2,NoSettings!$C$1:$AH$1,0))</f>
        <v>0</v>
      </c>
      <c r="U6331">
        <f>INDEX(NoSettings!$C$2:$AH$6843,MATCH(EPS!$F6331,NoSettings!$A$2:$A$6843,0),MATCH(EPS!U$2,NoSettings!$C$1:$AH$1,0))</f>
        <v>0</v>
      </c>
      <c r="V6331">
        <f>INDEX(NoSettings!$C$2:$AH$6843,MATCH(EPS!$F6331,NoSettings!$A$2:$A$6843,0),MATCH(EPS!V$2,NoSettings!$C$1:$AH$1,0))</f>
        <v>0</v>
      </c>
      <c r="W6331">
        <f>INDEX(NoSettings!$C$2:$AH$6843,MATCH(EPS!$F6331,NoSettings!$A$2:$A$6843,0),MATCH(EPS!W$2,NoSettings!$C$1:$AH$1,0))</f>
        <v>0</v>
      </c>
      <c r="X6331">
        <f>INDEX(NoSettings!$C$2:$AH$6843,MATCH(EPS!$F6331,NoSettings!$A$2:$A$6843,0),MATCH(EPS!X$2,NoSettings!$C$1:$AH$1,0))</f>
        <v>0</v>
      </c>
      <c r="Y6331">
        <f>INDEX(NoSettings!$C$2:$AH$6843,MATCH(EPS!$F6331,NoSettings!$A$2:$A$6843,0),MATCH(EPS!Y$2,NoSettings!$C$1:$AH$1,0))</f>
        <v>0</v>
      </c>
      <c r="Z6331">
        <f>INDEX(NoSettings!$C$2:$AH$6843,MATCH(EPS!$F6331,NoSettings!$A$2:$A$6843,0),MATCH(EPS!Z$2,NoSettings!$C$1:$AH$1,0))</f>
        <v>0</v>
      </c>
      <c r="AA6331">
        <f>INDEX(NoSettings!$C$2:$AH$6843,MATCH(EPS!$F6331,NoSettings!$A$2:$A$6843,0),MATCH(EPS!AA$2,NoSettings!$C$1:$AH$1,0))</f>
        <v>0</v>
      </c>
      <c r="AB6331">
        <f>INDEX(NoSettings!$C$2:$AH$6843,MATCH(EPS!$F6331,NoSettings!$A$2:$A$6843,0),MATCH(EPS!AB$2,NoSettings!$C$1:$AH$1,0))</f>
        <v>0</v>
      </c>
      <c r="AC6331">
        <f>INDEX(NoSettings!$C$2:$AH$6843,MATCH(EPS!$F6331,NoSettings!$A$2:$A$6843,0),MATCH(EPS!AC$2,NoSettings!$C$1:$AH$1,0))</f>
        <v>0</v>
      </c>
      <c r="AD6331">
        <f>INDEX(NoSettings!$C$2:$AH$6843,MATCH(EPS!$F6331,NoSettings!$A$2:$A$6843,0),MATCH(EPS!AD$2,NoSettings!$C$1:$AH$1,0))</f>
        <v>0</v>
      </c>
      <c r="AE6331">
        <f>INDEX(NoSettings!$C$2:$AH$6843,MATCH(EPS!$F6331,NoSettings!$A$2:$A$6843,0),MATCH(EPS!AE$2,NoSettings!$C$1:$AH$1,0))</f>
        <v>0</v>
      </c>
      <c r="AF6331">
        <f>INDEX(NoSettings!$C$2:$AH$6843,MATCH(EPS!$F6331,NoSettings!$A$2:$A$6843,0),MATCH(EPS!AF$2,NoSettings!$C$1:$AH$1,0))</f>
        <v>0</v>
      </c>
      <c r="AG6331">
        <f>INDEX(NoSettings!$C$2:$AH$6843,MATCH(EPS!$F6331,NoSettings!$A$2:$A$6843,0),MATCH(EPS!AG$2,NoSettings!$C$1:$AH$1,0))</f>
        <v>0</v>
      </c>
      <c r="AH6331">
        <f>INDEX(NoSettings!$C$2:$AH$6843,MATCH(EPS!$F6331,NoSettings!$A$2:$A$6843,0),MATCH(EPS!AH$2,NoSettings!$C$1:$AH$1,0))</f>
        <v>0</v>
      </c>
      <c r="AI6331">
        <f>INDEX(NoSettings!$C$2:$AH$6843,MATCH(EPS!$F6331,NoSettings!$A$2:$A$6843,0),MATCH(EPS!AI$2,NoSettings!$C$1:$AH$1,0))</f>
        <v>0</v>
      </c>
      <c r="AJ6331">
        <f>INDEX(NoSettings!$C$2:$AH$6843,MATCH(EPS!$F6331,NoSettings!$A$2:$A$6843,0),MATCH(EPS!AJ$2,NoSettings!$C$1:$AH$1,0))</f>
        <v>0</v>
      </c>
      <c r="AK6331">
        <f>INDEX(NoSettings!$C$2:$AH$6843,MATCH(EPS!$F6331,NoSettings!$A$2:$A$6843,0),MATCH(EPS!AK$2,NoSettings!$C$1:$AH$1,0))</f>
        <v>0</v>
      </c>
    </row>
    <row r="6332" spans="1:37" hidden="1" x14ac:dyDescent="0.25">
      <c r="A6332" s="63" t="s">
        <v>8043</v>
      </c>
      <c r="B6332" t="s">
        <v>7942</v>
      </c>
      <c r="C6332" t="s">
        <v>7925</v>
      </c>
      <c r="D6332" t="s">
        <v>8022</v>
      </c>
      <c r="E6332"/>
      <c r="F6332" t="s">
        <v>6331</v>
      </c>
      <c r="G6332">
        <f>INDEX(NoSettings!$C$2:$AH$6843,MATCH(EPS!$F6332,NoSettings!$A$2:$A$6843,0),MATCH(EPS!G$2,NoSettings!$C$1:$AH$1,0))</f>
        <v>0</v>
      </c>
      <c r="H6332">
        <f>INDEX(NoSettings!$C$2:$AH$6843,MATCH(EPS!$F6332,NoSettings!$A$2:$A$6843,0),MATCH(EPS!H$2,NoSettings!$C$1:$AH$1,0))</f>
        <v>0</v>
      </c>
      <c r="I6332">
        <f>INDEX(NoSettings!$C$2:$AH$6843,MATCH(EPS!$F6332,NoSettings!$A$2:$A$6843,0),MATCH(EPS!I$2,NoSettings!$C$1:$AH$1,0))</f>
        <v>0</v>
      </c>
      <c r="J6332">
        <f>INDEX(NoSettings!$C$2:$AH$6843,MATCH(EPS!$F6332,NoSettings!$A$2:$A$6843,0),MATCH(EPS!J$2,NoSettings!$C$1:$AH$1,0))</f>
        <v>0</v>
      </c>
      <c r="K6332">
        <f>INDEX(NoSettings!$C$2:$AH$6843,MATCH(EPS!$F6332,NoSettings!$A$2:$A$6843,0),MATCH(EPS!K$2,NoSettings!$C$1:$AH$1,0))</f>
        <v>0</v>
      </c>
      <c r="L6332">
        <f>INDEX(NoSettings!$C$2:$AH$6843,MATCH(EPS!$F6332,NoSettings!$A$2:$A$6843,0),MATCH(EPS!L$2,NoSettings!$C$1:$AH$1,0))</f>
        <v>0</v>
      </c>
      <c r="M6332">
        <f>INDEX(NoSettings!$C$2:$AH$6843,MATCH(EPS!$F6332,NoSettings!$A$2:$A$6843,0),MATCH(EPS!M$2,NoSettings!$C$1:$AH$1,0))</f>
        <v>0</v>
      </c>
      <c r="N6332">
        <f>INDEX(NoSettings!$C$2:$AH$6843,MATCH(EPS!$F6332,NoSettings!$A$2:$A$6843,0),MATCH(EPS!N$2,NoSettings!$C$1:$AH$1,0))</f>
        <v>0</v>
      </c>
      <c r="O6332">
        <f>INDEX(NoSettings!$C$2:$AH$6843,MATCH(EPS!$F6332,NoSettings!$A$2:$A$6843,0),MATCH(EPS!O$2,NoSettings!$C$1:$AH$1,0))</f>
        <v>0</v>
      </c>
      <c r="P6332">
        <f>INDEX(NoSettings!$C$2:$AH$6843,MATCH(EPS!$F6332,NoSettings!$A$2:$A$6843,0),MATCH(EPS!P$2,NoSettings!$C$1:$AH$1,0))</f>
        <v>0</v>
      </c>
      <c r="Q6332">
        <f>INDEX(NoSettings!$C$2:$AH$6843,MATCH(EPS!$F6332,NoSettings!$A$2:$A$6843,0),MATCH(EPS!Q$2,NoSettings!$C$1:$AH$1,0))</f>
        <v>0</v>
      </c>
      <c r="R6332">
        <f>INDEX(NoSettings!$C$2:$AH$6843,MATCH(EPS!$F6332,NoSettings!$A$2:$A$6843,0),MATCH(EPS!R$2,NoSettings!$C$1:$AH$1,0))</f>
        <v>0</v>
      </c>
      <c r="S6332">
        <f>INDEX(NoSettings!$C$2:$AH$6843,MATCH(EPS!$F6332,NoSettings!$A$2:$A$6843,0),MATCH(EPS!S$2,NoSettings!$C$1:$AH$1,0))</f>
        <v>0</v>
      </c>
      <c r="T6332">
        <f>INDEX(NoSettings!$C$2:$AH$6843,MATCH(EPS!$F6332,NoSettings!$A$2:$A$6843,0),MATCH(EPS!T$2,NoSettings!$C$1:$AH$1,0))</f>
        <v>0</v>
      </c>
      <c r="U6332">
        <f>INDEX(NoSettings!$C$2:$AH$6843,MATCH(EPS!$F6332,NoSettings!$A$2:$A$6843,0),MATCH(EPS!U$2,NoSettings!$C$1:$AH$1,0))</f>
        <v>0</v>
      </c>
      <c r="V6332">
        <f>INDEX(NoSettings!$C$2:$AH$6843,MATCH(EPS!$F6332,NoSettings!$A$2:$A$6843,0),MATCH(EPS!V$2,NoSettings!$C$1:$AH$1,0))</f>
        <v>0</v>
      </c>
      <c r="W6332">
        <f>INDEX(NoSettings!$C$2:$AH$6843,MATCH(EPS!$F6332,NoSettings!$A$2:$A$6843,0),MATCH(EPS!W$2,NoSettings!$C$1:$AH$1,0))</f>
        <v>0</v>
      </c>
      <c r="X6332">
        <f>INDEX(NoSettings!$C$2:$AH$6843,MATCH(EPS!$F6332,NoSettings!$A$2:$A$6843,0),MATCH(EPS!X$2,NoSettings!$C$1:$AH$1,0))</f>
        <v>0</v>
      </c>
      <c r="Y6332">
        <f>INDEX(NoSettings!$C$2:$AH$6843,MATCH(EPS!$F6332,NoSettings!$A$2:$A$6843,0),MATCH(EPS!Y$2,NoSettings!$C$1:$AH$1,0))</f>
        <v>0</v>
      </c>
      <c r="Z6332">
        <f>INDEX(NoSettings!$C$2:$AH$6843,MATCH(EPS!$F6332,NoSettings!$A$2:$A$6843,0),MATCH(EPS!Z$2,NoSettings!$C$1:$AH$1,0))</f>
        <v>0</v>
      </c>
      <c r="AA6332">
        <f>INDEX(NoSettings!$C$2:$AH$6843,MATCH(EPS!$F6332,NoSettings!$A$2:$A$6843,0),MATCH(EPS!AA$2,NoSettings!$C$1:$AH$1,0))</f>
        <v>0</v>
      </c>
      <c r="AB6332">
        <f>INDEX(NoSettings!$C$2:$AH$6843,MATCH(EPS!$F6332,NoSettings!$A$2:$A$6843,0),MATCH(EPS!AB$2,NoSettings!$C$1:$AH$1,0))</f>
        <v>0</v>
      </c>
      <c r="AC6332">
        <f>INDEX(NoSettings!$C$2:$AH$6843,MATCH(EPS!$F6332,NoSettings!$A$2:$A$6843,0),MATCH(EPS!AC$2,NoSettings!$C$1:$AH$1,0))</f>
        <v>0</v>
      </c>
      <c r="AD6332">
        <f>INDEX(NoSettings!$C$2:$AH$6843,MATCH(EPS!$F6332,NoSettings!$A$2:$A$6843,0),MATCH(EPS!AD$2,NoSettings!$C$1:$AH$1,0))</f>
        <v>0</v>
      </c>
      <c r="AE6332">
        <f>INDEX(NoSettings!$C$2:$AH$6843,MATCH(EPS!$F6332,NoSettings!$A$2:$A$6843,0),MATCH(EPS!AE$2,NoSettings!$C$1:$AH$1,0))</f>
        <v>0</v>
      </c>
      <c r="AF6332">
        <f>INDEX(NoSettings!$C$2:$AH$6843,MATCH(EPS!$F6332,NoSettings!$A$2:$A$6843,0),MATCH(EPS!AF$2,NoSettings!$C$1:$AH$1,0))</f>
        <v>0</v>
      </c>
      <c r="AG6332">
        <f>INDEX(NoSettings!$C$2:$AH$6843,MATCH(EPS!$F6332,NoSettings!$A$2:$A$6843,0),MATCH(EPS!AG$2,NoSettings!$C$1:$AH$1,0))</f>
        <v>0</v>
      </c>
      <c r="AH6332">
        <f>INDEX(NoSettings!$C$2:$AH$6843,MATCH(EPS!$F6332,NoSettings!$A$2:$A$6843,0),MATCH(EPS!AH$2,NoSettings!$C$1:$AH$1,0))</f>
        <v>0</v>
      </c>
      <c r="AI6332">
        <f>INDEX(NoSettings!$C$2:$AH$6843,MATCH(EPS!$F6332,NoSettings!$A$2:$A$6843,0),MATCH(EPS!AI$2,NoSettings!$C$1:$AH$1,0))</f>
        <v>0</v>
      </c>
      <c r="AJ6332">
        <f>INDEX(NoSettings!$C$2:$AH$6843,MATCH(EPS!$F6332,NoSettings!$A$2:$A$6843,0),MATCH(EPS!AJ$2,NoSettings!$C$1:$AH$1,0))</f>
        <v>0</v>
      </c>
      <c r="AK6332">
        <f>INDEX(NoSettings!$C$2:$AH$6843,MATCH(EPS!$F6332,NoSettings!$A$2:$A$6843,0),MATCH(EPS!AK$2,NoSettings!$C$1:$AH$1,0))</f>
        <v>0</v>
      </c>
    </row>
    <row r="6333" spans="1:37" hidden="1" x14ac:dyDescent="0.25">
      <c r="A6333" s="63" t="s">
        <v>8043</v>
      </c>
      <c r="B6333" t="s">
        <v>7942</v>
      </c>
      <c r="C6333" t="s">
        <v>7925</v>
      </c>
      <c r="D6333" t="s">
        <v>8023</v>
      </c>
      <c r="E6333"/>
      <c r="F6333" t="s">
        <v>6332</v>
      </c>
      <c r="G6333">
        <f>INDEX(NoSettings!$C$2:$AH$6843,MATCH(EPS!$F6333,NoSettings!$A$2:$A$6843,0),MATCH(EPS!G$2,NoSettings!$C$1:$AH$1,0))</f>
        <v>0</v>
      </c>
      <c r="H6333">
        <f>INDEX(NoSettings!$C$2:$AH$6843,MATCH(EPS!$F6333,NoSettings!$A$2:$A$6843,0),MATCH(EPS!H$2,NoSettings!$C$1:$AH$1,0))</f>
        <v>0</v>
      </c>
      <c r="I6333">
        <f>INDEX(NoSettings!$C$2:$AH$6843,MATCH(EPS!$F6333,NoSettings!$A$2:$A$6843,0),MATCH(EPS!I$2,NoSettings!$C$1:$AH$1,0))</f>
        <v>0</v>
      </c>
      <c r="J6333">
        <f>INDEX(NoSettings!$C$2:$AH$6843,MATCH(EPS!$F6333,NoSettings!$A$2:$A$6843,0),MATCH(EPS!J$2,NoSettings!$C$1:$AH$1,0))</f>
        <v>0</v>
      </c>
      <c r="K6333">
        <f>INDEX(NoSettings!$C$2:$AH$6843,MATCH(EPS!$F6333,NoSettings!$A$2:$A$6843,0),MATCH(EPS!K$2,NoSettings!$C$1:$AH$1,0))</f>
        <v>0</v>
      </c>
      <c r="L6333">
        <f>INDEX(NoSettings!$C$2:$AH$6843,MATCH(EPS!$F6333,NoSettings!$A$2:$A$6843,0),MATCH(EPS!L$2,NoSettings!$C$1:$AH$1,0))</f>
        <v>0</v>
      </c>
      <c r="M6333">
        <f>INDEX(NoSettings!$C$2:$AH$6843,MATCH(EPS!$F6333,NoSettings!$A$2:$A$6843,0),MATCH(EPS!M$2,NoSettings!$C$1:$AH$1,0))</f>
        <v>0</v>
      </c>
      <c r="N6333">
        <f>INDEX(NoSettings!$C$2:$AH$6843,MATCH(EPS!$F6333,NoSettings!$A$2:$A$6843,0),MATCH(EPS!N$2,NoSettings!$C$1:$AH$1,0))</f>
        <v>0</v>
      </c>
      <c r="O6333">
        <f>INDEX(NoSettings!$C$2:$AH$6843,MATCH(EPS!$F6333,NoSettings!$A$2:$A$6843,0),MATCH(EPS!O$2,NoSettings!$C$1:$AH$1,0))</f>
        <v>0</v>
      </c>
      <c r="P6333">
        <f>INDEX(NoSettings!$C$2:$AH$6843,MATCH(EPS!$F6333,NoSettings!$A$2:$A$6843,0),MATCH(EPS!P$2,NoSettings!$C$1:$AH$1,0))</f>
        <v>0</v>
      </c>
      <c r="Q6333">
        <f>INDEX(NoSettings!$C$2:$AH$6843,MATCH(EPS!$F6333,NoSettings!$A$2:$A$6843,0),MATCH(EPS!Q$2,NoSettings!$C$1:$AH$1,0))</f>
        <v>0</v>
      </c>
      <c r="R6333">
        <f>INDEX(NoSettings!$C$2:$AH$6843,MATCH(EPS!$F6333,NoSettings!$A$2:$A$6843,0),MATCH(EPS!R$2,NoSettings!$C$1:$AH$1,0))</f>
        <v>0</v>
      </c>
      <c r="S6333">
        <f>INDEX(NoSettings!$C$2:$AH$6843,MATCH(EPS!$F6333,NoSettings!$A$2:$A$6843,0),MATCH(EPS!S$2,NoSettings!$C$1:$AH$1,0))</f>
        <v>0</v>
      </c>
      <c r="T6333">
        <f>INDEX(NoSettings!$C$2:$AH$6843,MATCH(EPS!$F6333,NoSettings!$A$2:$A$6843,0),MATCH(EPS!T$2,NoSettings!$C$1:$AH$1,0))</f>
        <v>0</v>
      </c>
      <c r="U6333">
        <f>INDEX(NoSettings!$C$2:$AH$6843,MATCH(EPS!$F6333,NoSettings!$A$2:$A$6843,0),MATCH(EPS!U$2,NoSettings!$C$1:$AH$1,0))</f>
        <v>0</v>
      </c>
      <c r="V6333">
        <f>INDEX(NoSettings!$C$2:$AH$6843,MATCH(EPS!$F6333,NoSettings!$A$2:$A$6843,0),MATCH(EPS!V$2,NoSettings!$C$1:$AH$1,0))</f>
        <v>0</v>
      </c>
      <c r="W6333">
        <f>INDEX(NoSettings!$C$2:$AH$6843,MATCH(EPS!$F6333,NoSettings!$A$2:$A$6843,0),MATCH(EPS!W$2,NoSettings!$C$1:$AH$1,0))</f>
        <v>0</v>
      </c>
      <c r="X6333">
        <f>INDEX(NoSettings!$C$2:$AH$6843,MATCH(EPS!$F6333,NoSettings!$A$2:$A$6843,0),MATCH(EPS!X$2,NoSettings!$C$1:$AH$1,0))</f>
        <v>0</v>
      </c>
      <c r="Y6333">
        <f>INDEX(NoSettings!$C$2:$AH$6843,MATCH(EPS!$F6333,NoSettings!$A$2:$A$6843,0),MATCH(EPS!Y$2,NoSettings!$C$1:$AH$1,0))</f>
        <v>0</v>
      </c>
      <c r="Z6333">
        <f>INDEX(NoSettings!$C$2:$AH$6843,MATCH(EPS!$F6333,NoSettings!$A$2:$A$6843,0),MATCH(EPS!Z$2,NoSettings!$C$1:$AH$1,0))</f>
        <v>0</v>
      </c>
      <c r="AA6333">
        <f>INDEX(NoSettings!$C$2:$AH$6843,MATCH(EPS!$F6333,NoSettings!$A$2:$A$6843,0),MATCH(EPS!AA$2,NoSettings!$C$1:$AH$1,0))</f>
        <v>0</v>
      </c>
      <c r="AB6333">
        <f>INDEX(NoSettings!$C$2:$AH$6843,MATCH(EPS!$F6333,NoSettings!$A$2:$A$6843,0),MATCH(EPS!AB$2,NoSettings!$C$1:$AH$1,0))</f>
        <v>0</v>
      </c>
      <c r="AC6333">
        <f>INDEX(NoSettings!$C$2:$AH$6843,MATCH(EPS!$F6333,NoSettings!$A$2:$A$6843,0),MATCH(EPS!AC$2,NoSettings!$C$1:$AH$1,0))</f>
        <v>0</v>
      </c>
      <c r="AD6333">
        <f>INDEX(NoSettings!$C$2:$AH$6843,MATCH(EPS!$F6333,NoSettings!$A$2:$A$6843,0),MATCH(EPS!AD$2,NoSettings!$C$1:$AH$1,0))</f>
        <v>0</v>
      </c>
      <c r="AE6333">
        <f>INDEX(NoSettings!$C$2:$AH$6843,MATCH(EPS!$F6333,NoSettings!$A$2:$A$6843,0),MATCH(EPS!AE$2,NoSettings!$C$1:$AH$1,0))</f>
        <v>0</v>
      </c>
      <c r="AF6333">
        <f>INDEX(NoSettings!$C$2:$AH$6843,MATCH(EPS!$F6333,NoSettings!$A$2:$A$6843,0),MATCH(EPS!AF$2,NoSettings!$C$1:$AH$1,0))</f>
        <v>0</v>
      </c>
      <c r="AG6333">
        <f>INDEX(NoSettings!$C$2:$AH$6843,MATCH(EPS!$F6333,NoSettings!$A$2:$A$6843,0),MATCH(EPS!AG$2,NoSettings!$C$1:$AH$1,0))</f>
        <v>0</v>
      </c>
      <c r="AH6333">
        <f>INDEX(NoSettings!$C$2:$AH$6843,MATCH(EPS!$F6333,NoSettings!$A$2:$A$6843,0),MATCH(EPS!AH$2,NoSettings!$C$1:$AH$1,0))</f>
        <v>0</v>
      </c>
      <c r="AI6333">
        <f>INDEX(NoSettings!$C$2:$AH$6843,MATCH(EPS!$F6333,NoSettings!$A$2:$A$6843,0),MATCH(EPS!AI$2,NoSettings!$C$1:$AH$1,0))</f>
        <v>0</v>
      </c>
      <c r="AJ6333">
        <f>INDEX(NoSettings!$C$2:$AH$6843,MATCH(EPS!$F6333,NoSettings!$A$2:$A$6843,0),MATCH(EPS!AJ$2,NoSettings!$C$1:$AH$1,0))</f>
        <v>0</v>
      </c>
      <c r="AK6333">
        <f>INDEX(NoSettings!$C$2:$AH$6843,MATCH(EPS!$F6333,NoSettings!$A$2:$A$6843,0),MATCH(EPS!AK$2,NoSettings!$C$1:$AH$1,0))</f>
        <v>0</v>
      </c>
    </row>
    <row r="6334" spans="1:37" hidden="1" x14ac:dyDescent="0.25">
      <c r="A6334" s="63" t="s">
        <v>8043</v>
      </c>
      <c r="B6334" t="s">
        <v>7942</v>
      </c>
      <c r="C6334" t="s">
        <v>7925</v>
      </c>
      <c r="D6334" t="s">
        <v>7251</v>
      </c>
      <c r="E6334"/>
      <c r="F6334" t="s">
        <v>6333</v>
      </c>
      <c r="G6334">
        <f>INDEX(NoSettings!$C$2:$AH$6843,MATCH(EPS!$F6334,NoSettings!$A$2:$A$6843,0),MATCH(EPS!G$2,NoSettings!$C$1:$AH$1,0))</f>
        <v>0</v>
      </c>
      <c r="H6334">
        <f>INDEX(NoSettings!$C$2:$AH$6843,MATCH(EPS!$F6334,NoSettings!$A$2:$A$6843,0),MATCH(EPS!H$2,NoSettings!$C$1:$AH$1,0))</f>
        <v>0</v>
      </c>
      <c r="I6334">
        <f>INDEX(NoSettings!$C$2:$AH$6843,MATCH(EPS!$F6334,NoSettings!$A$2:$A$6843,0),MATCH(EPS!I$2,NoSettings!$C$1:$AH$1,0))</f>
        <v>0</v>
      </c>
      <c r="J6334">
        <f>INDEX(NoSettings!$C$2:$AH$6843,MATCH(EPS!$F6334,NoSettings!$A$2:$A$6843,0),MATCH(EPS!J$2,NoSettings!$C$1:$AH$1,0))</f>
        <v>0</v>
      </c>
      <c r="K6334">
        <f>INDEX(NoSettings!$C$2:$AH$6843,MATCH(EPS!$F6334,NoSettings!$A$2:$A$6843,0),MATCH(EPS!K$2,NoSettings!$C$1:$AH$1,0))</f>
        <v>0</v>
      </c>
      <c r="L6334">
        <f>INDEX(NoSettings!$C$2:$AH$6843,MATCH(EPS!$F6334,NoSettings!$A$2:$A$6843,0),MATCH(EPS!L$2,NoSettings!$C$1:$AH$1,0))</f>
        <v>0</v>
      </c>
      <c r="M6334">
        <f>INDEX(NoSettings!$C$2:$AH$6843,MATCH(EPS!$F6334,NoSettings!$A$2:$A$6843,0),MATCH(EPS!M$2,NoSettings!$C$1:$AH$1,0))</f>
        <v>0</v>
      </c>
      <c r="N6334">
        <f>INDEX(NoSettings!$C$2:$AH$6843,MATCH(EPS!$F6334,NoSettings!$A$2:$A$6843,0),MATCH(EPS!N$2,NoSettings!$C$1:$AH$1,0))</f>
        <v>0</v>
      </c>
      <c r="O6334">
        <f>INDEX(NoSettings!$C$2:$AH$6843,MATCH(EPS!$F6334,NoSettings!$A$2:$A$6843,0),MATCH(EPS!O$2,NoSettings!$C$1:$AH$1,0))</f>
        <v>0</v>
      </c>
      <c r="P6334">
        <f>INDEX(NoSettings!$C$2:$AH$6843,MATCH(EPS!$F6334,NoSettings!$A$2:$A$6843,0),MATCH(EPS!P$2,NoSettings!$C$1:$AH$1,0))</f>
        <v>0</v>
      </c>
      <c r="Q6334">
        <f>INDEX(NoSettings!$C$2:$AH$6843,MATCH(EPS!$F6334,NoSettings!$A$2:$A$6843,0),MATCH(EPS!Q$2,NoSettings!$C$1:$AH$1,0))</f>
        <v>0</v>
      </c>
      <c r="R6334">
        <f>INDEX(NoSettings!$C$2:$AH$6843,MATCH(EPS!$F6334,NoSettings!$A$2:$A$6843,0),MATCH(EPS!R$2,NoSettings!$C$1:$AH$1,0))</f>
        <v>0</v>
      </c>
      <c r="S6334">
        <f>INDEX(NoSettings!$C$2:$AH$6843,MATCH(EPS!$F6334,NoSettings!$A$2:$A$6843,0),MATCH(EPS!S$2,NoSettings!$C$1:$AH$1,0))</f>
        <v>0</v>
      </c>
      <c r="T6334">
        <f>INDEX(NoSettings!$C$2:$AH$6843,MATCH(EPS!$F6334,NoSettings!$A$2:$A$6843,0),MATCH(EPS!T$2,NoSettings!$C$1:$AH$1,0))</f>
        <v>0</v>
      </c>
      <c r="U6334">
        <f>INDEX(NoSettings!$C$2:$AH$6843,MATCH(EPS!$F6334,NoSettings!$A$2:$A$6843,0),MATCH(EPS!U$2,NoSettings!$C$1:$AH$1,0))</f>
        <v>0</v>
      </c>
      <c r="V6334">
        <f>INDEX(NoSettings!$C$2:$AH$6843,MATCH(EPS!$F6334,NoSettings!$A$2:$A$6843,0),MATCH(EPS!V$2,NoSettings!$C$1:$AH$1,0))</f>
        <v>0</v>
      </c>
      <c r="W6334">
        <f>INDEX(NoSettings!$C$2:$AH$6843,MATCH(EPS!$F6334,NoSettings!$A$2:$A$6843,0),MATCH(EPS!W$2,NoSettings!$C$1:$AH$1,0))</f>
        <v>0</v>
      </c>
      <c r="X6334">
        <f>INDEX(NoSettings!$C$2:$AH$6843,MATCH(EPS!$F6334,NoSettings!$A$2:$A$6843,0),MATCH(EPS!X$2,NoSettings!$C$1:$AH$1,0))</f>
        <v>0</v>
      </c>
      <c r="Y6334">
        <f>INDEX(NoSettings!$C$2:$AH$6843,MATCH(EPS!$F6334,NoSettings!$A$2:$A$6843,0),MATCH(EPS!Y$2,NoSettings!$C$1:$AH$1,0))</f>
        <v>0</v>
      </c>
      <c r="Z6334">
        <f>INDEX(NoSettings!$C$2:$AH$6843,MATCH(EPS!$F6334,NoSettings!$A$2:$A$6843,0),MATCH(EPS!Z$2,NoSettings!$C$1:$AH$1,0))</f>
        <v>0</v>
      </c>
      <c r="AA6334">
        <f>INDEX(NoSettings!$C$2:$AH$6843,MATCH(EPS!$F6334,NoSettings!$A$2:$A$6843,0),MATCH(EPS!AA$2,NoSettings!$C$1:$AH$1,0))</f>
        <v>0</v>
      </c>
      <c r="AB6334">
        <f>INDEX(NoSettings!$C$2:$AH$6843,MATCH(EPS!$F6334,NoSettings!$A$2:$A$6843,0),MATCH(EPS!AB$2,NoSettings!$C$1:$AH$1,0))</f>
        <v>0</v>
      </c>
      <c r="AC6334">
        <f>INDEX(NoSettings!$C$2:$AH$6843,MATCH(EPS!$F6334,NoSettings!$A$2:$A$6843,0),MATCH(EPS!AC$2,NoSettings!$C$1:$AH$1,0))</f>
        <v>0</v>
      </c>
      <c r="AD6334">
        <f>INDEX(NoSettings!$C$2:$AH$6843,MATCH(EPS!$F6334,NoSettings!$A$2:$A$6843,0),MATCH(EPS!AD$2,NoSettings!$C$1:$AH$1,0))</f>
        <v>0</v>
      </c>
      <c r="AE6334">
        <f>INDEX(NoSettings!$C$2:$AH$6843,MATCH(EPS!$F6334,NoSettings!$A$2:$A$6843,0),MATCH(EPS!AE$2,NoSettings!$C$1:$AH$1,0))</f>
        <v>0</v>
      </c>
      <c r="AF6334">
        <f>INDEX(NoSettings!$C$2:$AH$6843,MATCH(EPS!$F6334,NoSettings!$A$2:$A$6843,0),MATCH(EPS!AF$2,NoSettings!$C$1:$AH$1,0))</f>
        <v>0</v>
      </c>
      <c r="AG6334">
        <f>INDEX(NoSettings!$C$2:$AH$6843,MATCH(EPS!$F6334,NoSettings!$A$2:$A$6843,0),MATCH(EPS!AG$2,NoSettings!$C$1:$AH$1,0))</f>
        <v>0</v>
      </c>
      <c r="AH6334">
        <f>INDEX(NoSettings!$C$2:$AH$6843,MATCH(EPS!$F6334,NoSettings!$A$2:$A$6843,0),MATCH(EPS!AH$2,NoSettings!$C$1:$AH$1,0))</f>
        <v>0</v>
      </c>
      <c r="AI6334">
        <f>INDEX(NoSettings!$C$2:$AH$6843,MATCH(EPS!$F6334,NoSettings!$A$2:$A$6843,0),MATCH(EPS!AI$2,NoSettings!$C$1:$AH$1,0))</f>
        <v>0</v>
      </c>
      <c r="AJ6334">
        <f>INDEX(NoSettings!$C$2:$AH$6843,MATCH(EPS!$F6334,NoSettings!$A$2:$A$6843,0),MATCH(EPS!AJ$2,NoSettings!$C$1:$AH$1,0))</f>
        <v>0</v>
      </c>
      <c r="AK6334">
        <f>INDEX(NoSettings!$C$2:$AH$6843,MATCH(EPS!$F6334,NoSettings!$A$2:$A$6843,0),MATCH(EPS!AK$2,NoSettings!$C$1:$AH$1,0))</f>
        <v>0</v>
      </c>
    </row>
    <row r="6335" spans="1:37" hidden="1" x14ac:dyDescent="0.25">
      <c r="A6335" s="63" t="s">
        <v>8043</v>
      </c>
      <c r="B6335" t="s">
        <v>7942</v>
      </c>
      <c r="C6335" t="s">
        <v>7925</v>
      </c>
      <c r="D6335" t="s">
        <v>8024</v>
      </c>
      <c r="E6335"/>
      <c r="F6335" t="s">
        <v>6334</v>
      </c>
      <c r="G6335">
        <f>INDEX(NoSettings!$C$2:$AH$6843,MATCH(EPS!$F6335,NoSettings!$A$2:$A$6843,0),MATCH(EPS!G$2,NoSettings!$C$1:$AH$1,0))</f>
        <v>0</v>
      </c>
      <c r="H6335">
        <f>INDEX(NoSettings!$C$2:$AH$6843,MATCH(EPS!$F6335,NoSettings!$A$2:$A$6843,0),MATCH(EPS!H$2,NoSettings!$C$1:$AH$1,0))</f>
        <v>0</v>
      </c>
      <c r="I6335">
        <f>INDEX(NoSettings!$C$2:$AH$6843,MATCH(EPS!$F6335,NoSettings!$A$2:$A$6843,0),MATCH(EPS!I$2,NoSettings!$C$1:$AH$1,0))</f>
        <v>0</v>
      </c>
      <c r="J6335">
        <f>INDEX(NoSettings!$C$2:$AH$6843,MATCH(EPS!$F6335,NoSettings!$A$2:$A$6843,0),MATCH(EPS!J$2,NoSettings!$C$1:$AH$1,0))</f>
        <v>0</v>
      </c>
      <c r="K6335">
        <f>INDEX(NoSettings!$C$2:$AH$6843,MATCH(EPS!$F6335,NoSettings!$A$2:$A$6843,0),MATCH(EPS!K$2,NoSettings!$C$1:$AH$1,0))</f>
        <v>0</v>
      </c>
      <c r="L6335">
        <f>INDEX(NoSettings!$C$2:$AH$6843,MATCH(EPS!$F6335,NoSettings!$A$2:$A$6843,0),MATCH(EPS!L$2,NoSettings!$C$1:$AH$1,0))</f>
        <v>0</v>
      </c>
      <c r="M6335">
        <f>INDEX(NoSettings!$C$2:$AH$6843,MATCH(EPS!$F6335,NoSettings!$A$2:$A$6843,0),MATCH(EPS!M$2,NoSettings!$C$1:$AH$1,0))</f>
        <v>0</v>
      </c>
      <c r="N6335">
        <f>INDEX(NoSettings!$C$2:$AH$6843,MATCH(EPS!$F6335,NoSettings!$A$2:$A$6843,0),MATCH(EPS!N$2,NoSettings!$C$1:$AH$1,0))</f>
        <v>0</v>
      </c>
      <c r="O6335">
        <f>INDEX(NoSettings!$C$2:$AH$6843,MATCH(EPS!$F6335,NoSettings!$A$2:$A$6843,0),MATCH(EPS!O$2,NoSettings!$C$1:$AH$1,0))</f>
        <v>0</v>
      </c>
      <c r="P6335">
        <f>INDEX(NoSettings!$C$2:$AH$6843,MATCH(EPS!$F6335,NoSettings!$A$2:$A$6843,0),MATCH(EPS!P$2,NoSettings!$C$1:$AH$1,0))</f>
        <v>0</v>
      </c>
      <c r="Q6335">
        <f>INDEX(NoSettings!$C$2:$AH$6843,MATCH(EPS!$F6335,NoSettings!$A$2:$A$6843,0),MATCH(EPS!Q$2,NoSettings!$C$1:$AH$1,0))</f>
        <v>0</v>
      </c>
      <c r="R6335">
        <f>INDEX(NoSettings!$C$2:$AH$6843,MATCH(EPS!$F6335,NoSettings!$A$2:$A$6843,0),MATCH(EPS!R$2,NoSettings!$C$1:$AH$1,0))</f>
        <v>0</v>
      </c>
      <c r="S6335">
        <f>INDEX(NoSettings!$C$2:$AH$6843,MATCH(EPS!$F6335,NoSettings!$A$2:$A$6843,0),MATCH(EPS!S$2,NoSettings!$C$1:$AH$1,0))</f>
        <v>0</v>
      </c>
      <c r="T6335">
        <f>INDEX(NoSettings!$C$2:$AH$6843,MATCH(EPS!$F6335,NoSettings!$A$2:$A$6843,0),MATCH(EPS!T$2,NoSettings!$C$1:$AH$1,0))</f>
        <v>0</v>
      </c>
      <c r="U6335">
        <f>INDEX(NoSettings!$C$2:$AH$6843,MATCH(EPS!$F6335,NoSettings!$A$2:$A$6843,0),MATCH(EPS!U$2,NoSettings!$C$1:$AH$1,0))</f>
        <v>0</v>
      </c>
      <c r="V6335">
        <f>INDEX(NoSettings!$C$2:$AH$6843,MATCH(EPS!$F6335,NoSettings!$A$2:$A$6843,0),MATCH(EPS!V$2,NoSettings!$C$1:$AH$1,0))</f>
        <v>0</v>
      </c>
      <c r="W6335">
        <f>INDEX(NoSettings!$C$2:$AH$6843,MATCH(EPS!$F6335,NoSettings!$A$2:$A$6843,0),MATCH(EPS!W$2,NoSettings!$C$1:$AH$1,0))</f>
        <v>0</v>
      </c>
      <c r="X6335">
        <f>INDEX(NoSettings!$C$2:$AH$6843,MATCH(EPS!$F6335,NoSettings!$A$2:$A$6843,0),MATCH(EPS!X$2,NoSettings!$C$1:$AH$1,0))</f>
        <v>0</v>
      </c>
      <c r="Y6335">
        <f>INDEX(NoSettings!$C$2:$AH$6843,MATCH(EPS!$F6335,NoSettings!$A$2:$A$6843,0),MATCH(EPS!Y$2,NoSettings!$C$1:$AH$1,0))</f>
        <v>0</v>
      </c>
      <c r="Z6335">
        <f>INDEX(NoSettings!$C$2:$AH$6843,MATCH(EPS!$F6335,NoSettings!$A$2:$A$6843,0),MATCH(EPS!Z$2,NoSettings!$C$1:$AH$1,0))</f>
        <v>0</v>
      </c>
      <c r="AA6335">
        <f>INDEX(NoSettings!$C$2:$AH$6843,MATCH(EPS!$F6335,NoSettings!$A$2:$A$6843,0),MATCH(EPS!AA$2,NoSettings!$C$1:$AH$1,0))</f>
        <v>0</v>
      </c>
      <c r="AB6335">
        <f>INDEX(NoSettings!$C$2:$AH$6843,MATCH(EPS!$F6335,NoSettings!$A$2:$A$6843,0),MATCH(EPS!AB$2,NoSettings!$C$1:$AH$1,0))</f>
        <v>0</v>
      </c>
      <c r="AC6335">
        <f>INDEX(NoSettings!$C$2:$AH$6843,MATCH(EPS!$F6335,NoSettings!$A$2:$A$6843,0),MATCH(EPS!AC$2,NoSettings!$C$1:$AH$1,0))</f>
        <v>0</v>
      </c>
      <c r="AD6335">
        <f>INDEX(NoSettings!$C$2:$AH$6843,MATCH(EPS!$F6335,NoSettings!$A$2:$A$6843,0),MATCH(EPS!AD$2,NoSettings!$C$1:$AH$1,0))</f>
        <v>0</v>
      </c>
      <c r="AE6335">
        <f>INDEX(NoSettings!$C$2:$AH$6843,MATCH(EPS!$F6335,NoSettings!$A$2:$A$6843,0),MATCH(EPS!AE$2,NoSettings!$C$1:$AH$1,0))</f>
        <v>0</v>
      </c>
      <c r="AF6335">
        <f>INDEX(NoSettings!$C$2:$AH$6843,MATCH(EPS!$F6335,NoSettings!$A$2:$A$6843,0),MATCH(EPS!AF$2,NoSettings!$C$1:$AH$1,0))</f>
        <v>0</v>
      </c>
      <c r="AG6335">
        <f>INDEX(NoSettings!$C$2:$AH$6843,MATCH(EPS!$F6335,NoSettings!$A$2:$A$6843,0),MATCH(EPS!AG$2,NoSettings!$C$1:$AH$1,0))</f>
        <v>0</v>
      </c>
      <c r="AH6335">
        <f>INDEX(NoSettings!$C$2:$AH$6843,MATCH(EPS!$F6335,NoSettings!$A$2:$A$6843,0),MATCH(EPS!AH$2,NoSettings!$C$1:$AH$1,0))</f>
        <v>0</v>
      </c>
      <c r="AI6335">
        <f>INDEX(NoSettings!$C$2:$AH$6843,MATCH(EPS!$F6335,NoSettings!$A$2:$A$6843,0),MATCH(EPS!AI$2,NoSettings!$C$1:$AH$1,0))</f>
        <v>0</v>
      </c>
      <c r="AJ6335">
        <f>INDEX(NoSettings!$C$2:$AH$6843,MATCH(EPS!$F6335,NoSettings!$A$2:$A$6843,0),MATCH(EPS!AJ$2,NoSettings!$C$1:$AH$1,0))</f>
        <v>0</v>
      </c>
      <c r="AK6335">
        <f>INDEX(NoSettings!$C$2:$AH$6843,MATCH(EPS!$F6335,NoSettings!$A$2:$A$6843,0),MATCH(EPS!AK$2,NoSettings!$C$1:$AH$1,0))</f>
        <v>0</v>
      </c>
    </row>
    <row r="6336" spans="1:37" hidden="1" x14ac:dyDescent="0.25">
      <c r="A6336" s="63" t="s">
        <v>8043</v>
      </c>
      <c r="B6336" t="s">
        <v>7942</v>
      </c>
      <c r="C6336" t="s">
        <v>7925</v>
      </c>
      <c r="D6336" t="s">
        <v>8025</v>
      </c>
      <c r="E6336"/>
      <c r="F6336" t="s">
        <v>6335</v>
      </c>
      <c r="G6336">
        <f>INDEX(NoSettings!$C$2:$AH$6843,MATCH(EPS!$F6336,NoSettings!$A$2:$A$6843,0),MATCH(EPS!G$2,NoSettings!$C$1:$AH$1,0))</f>
        <v>0</v>
      </c>
      <c r="H6336">
        <f>INDEX(NoSettings!$C$2:$AH$6843,MATCH(EPS!$F6336,NoSettings!$A$2:$A$6843,0),MATCH(EPS!H$2,NoSettings!$C$1:$AH$1,0))</f>
        <v>0</v>
      </c>
      <c r="I6336">
        <f>INDEX(NoSettings!$C$2:$AH$6843,MATCH(EPS!$F6336,NoSettings!$A$2:$A$6843,0),MATCH(EPS!I$2,NoSettings!$C$1:$AH$1,0))</f>
        <v>0</v>
      </c>
      <c r="J6336">
        <f>INDEX(NoSettings!$C$2:$AH$6843,MATCH(EPS!$F6336,NoSettings!$A$2:$A$6843,0),MATCH(EPS!J$2,NoSettings!$C$1:$AH$1,0))</f>
        <v>0</v>
      </c>
      <c r="K6336">
        <f>INDEX(NoSettings!$C$2:$AH$6843,MATCH(EPS!$F6336,NoSettings!$A$2:$A$6843,0),MATCH(EPS!K$2,NoSettings!$C$1:$AH$1,0))</f>
        <v>0</v>
      </c>
      <c r="L6336">
        <f>INDEX(NoSettings!$C$2:$AH$6843,MATCH(EPS!$F6336,NoSettings!$A$2:$A$6843,0),MATCH(EPS!L$2,NoSettings!$C$1:$AH$1,0))</f>
        <v>0</v>
      </c>
      <c r="M6336">
        <f>INDEX(NoSettings!$C$2:$AH$6843,MATCH(EPS!$F6336,NoSettings!$A$2:$A$6843,0),MATCH(EPS!M$2,NoSettings!$C$1:$AH$1,0))</f>
        <v>0</v>
      </c>
      <c r="N6336">
        <f>INDEX(NoSettings!$C$2:$AH$6843,MATCH(EPS!$F6336,NoSettings!$A$2:$A$6843,0),MATCH(EPS!N$2,NoSettings!$C$1:$AH$1,0))</f>
        <v>0</v>
      </c>
      <c r="O6336">
        <f>INDEX(NoSettings!$C$2:$AH$6843,MATCH(EPS!$F6336,NoSettings!$A$2:$A$6843,0),MATCH(EPS!O$2,NoSettings!$C$1:$AH$1,0))</f>
        <v>0</v>
      </c>
      <c r="P6336">
        <f>INDEX(NoSettings!$C$2:$AH$6843,MATCH(EPS!$F6336,NoSettings!$A$2:$A$6843,0),MATCH(EPS!P$2,NoSettings!$C$1:$AH$1,0))</f>
        <v>0</v>
      </c>
      <c r="Q6336">
        <f>INDEX(NoSettings!$C$2:$AH$6843,MATCH(EPS!$F6336,NoSettings!$A$2:$A$6843,0),MATCH(EPS!Q$2,NoSettings!$C$1:$AH$1,0))</f>
        <v>0</v>
      </c>
      <c r="R6336">
        <f>INDEX(NoSettings!$C$2:$AH$6843,MATCH(EPS!$F6336,NoSettings!$A$2:$A$6843,0),MATCH(EPS!R$2,NoSettings!$C$1:$AH$1,0))</f>
        <v>0</v>
      </c>
      <c r="S6336">
        <f>INDEX(NoSettings!$C$2:$AH$6843,MATCH(EPS!$F6336,NoSettings!$A$2:$A$6843,0),MATCH(EPS!S$2,NoSettings!$C$1:$AH$1,0))</f>
        <v>0</v>
      </c>
      <c r="T6336">
        <f>INDEX(NoSettings!$C$2:$AH$6843,MATCH(EPS!$F6336,NoSettings!$A$2:$A$6843,0),MATCH(EPS!T$2,NoSettings!$C$1:$AH$1,0))</f>
        <v>0</v>
      </c>
      <c r="U6336">
        <f>INDEX(NoSettings!$C$2:$AH$6843,MATCH(EPS!$F6336,NoSettings!$A$2:$A$6843,0),MATCH(EPS!U$2,NoSettings!$C$1:$AH$1,0))</f>
        <v>0</v>
      </c>
      <c r="V6336">
        <f>INDEX(NoSettings!$C$2:$AH$6843,MATCH(EPS!$F6336,NoSettings!$A$2:$A$6843,0),MATCH(EPS!V$2,NoSettings!$C$1:$AH$1,0))</f>
        <v>0</v>
      </c>
      <c r="W6336">
        <f>INDEX(NoSettings!$C$2:$AH$6843,MATCH(EPS!$F6336,NoSettings!$A$2:$A$6843,0),MATCH(EPS!W$2,NoSettings!$C$1:$AH$1,0))</f>
        <v>0</v>
      </c>
      <c r="X6336">
        <f>INDEX(NoSettings!$C$2:$AH$6843,MATCH(EPS!$F6336,NoSettings!$A$2:$A$6843,0),MATCH(EPS!X$2,NoSettings!$C$1:$AH$1,0))</f>
        <v>0</v>
      </c>
      <c r="Y6336">
        <f>INDEX(NoSettings!$C$2:$AH$6843,MATCH(EPS!$F6336,NoSettings!$A$2:$A$6843,0),MATCH(EPS!Y$2,NoSettings!$C$1:$AH$1,0))</f>
        <v>0</v>
      </c>
      <c r="Z6336">
        <f>INDEX(NoSettings!$C$2:$AH$6843,MATCH(EPS!$F6336,NoSettings!$A$2:$A$6843,0),MATCH(EPS!Z$2,NoSettings!$C$1:$AH$1,0))</f>
        <v>0</v>
      </c>
      <c r="AA6336">
        <f>INDEX(NoSettings!$C$2:$AH$6843,MATCH(EPS!$F6336,NoSettings!$A$2:$A$6843,0),MATCH(EPS!AA$2,NoSettings!$C$1:$AH$1,0))</f>
        <v>0</v>
      </c>
      <c r="AB6336">
        <f>INDEX(NoSettings!$C$2:$AH$6843,MATCH(EPS!$F6336,NoSettings!$A$2:$A$6843,0),MATCH(EPS!AB$2,NoSettings!$C$1:$AH$1,0))</f>
        <v>0</v>
      </c>
      <c r="AC6336">
        <f>INDEX(NoSettings!$C$2:$AH$6843,MATCH(EPS!$F6336,NoSettings!$A$2:$A$6843,0),MATCH(EPS!AC$2,NoSettings!$C$1:$AH$1,0))</f>
        <v>0</v>
      </c>
      <c r="AD6336">
        <f>INDEX(NoSettings!$C$2:$AH$6843,MATCH(EPS!$F6336,NoSettings!$A$2:$A$6843,0),MATCH(EPS!AD$2,NoSettings!$C$1:$AH$1,0))</f>
        <v>0</v>
      </c>
      <c r="AE6336">
        <f>INDEX(NoSettings!$C$2:$AH$6843,MATCH(EPS!$F6336,NoSettings!$A$2:$A$6843,0),MATCH(EPS!AE$2,NoSettings!$C$1:$AH$1,0))</f>
        <v>0</v>
      </c>
      <c r="AF6336">
        <f>INDEX(NoSettings!$C$2:$AH$6843,MATCH(EPS!$F6336,NoSettings!$A$2:$A$6843,0),MATCH(EPS!AF$2,NoSettings!$C$1:$AH$1,0))</f>
        <v>0</v>
      </c>
      <c r="AG6336">
        <f>INDEX(NoSettings!$C$2:$AH$6843,MATCH(EPS!$F6336,NoSettings!$A$2:$A$6843,0),MATCH(EPS!AG$2,NoSettings!$C$1:$AH$1,0))</f>
        <v>0</v>
      </c>
      <c r="AH6336">
        <f>INDEX(NoSettings!$C$2:$AH$6843,MATCH(EPS!$F6336,NoSettings!$A$2:$A$6843,0),MATCH(EPS!AH$2,NoSettings!$C$1:$AH$1,0))</f>
        <v>0</v>
      </c>
      <c r="AI6336">
        <f>INDEX(NoSettings!$C$2:$AH$6843,MATCH(EPS!$F6336,NoSettings!$A$2:$A$6843,0),MATCH(EPS!AI$2,NoSettings!$C$1:$AH$1,0))</f>
        <v>0</v>
      </c>
      <c r="AJ6336">
        <f>INDEX(NoSettings!$C$2:$AH$6843,MATCH(EPS!$F6336,NoSettings!$A$2:$A$6843,0),MATCH(EPS!AJ$2,NoSettings!$C$1:$AH$1,0))</f>
        <v>0</v>
      </c>
      <c r="AK6336">
        <f>INDEX(NoSettings!$C$2:$AH$6843,MATCH(EPS!$F6336,NoSettings!$A$2:$A$6843,0),MATCH(EPS!AK$2,NoSettings!$C$1:$AH$1,0))</f>
        <v>0</v>
      </c>
    </row>
    <row r="6337" spans="1:37" hidden="1" x14ac:dyDescent="0.25">
      <c r="A6337" s="63" t="s">
        <v>8043</v>
      </c>
      <c r="B6337" t="s">
        <v>7942</v>
      </c>
      <c r="C6337" t="s">
        <v>7925</v>
      </c>
      <c r="D6337" t="s">
        <v>8026</v>
      </c>
      <c r="E6337"/>
      <c r="F6337" t="s">
        <v>6336</v>
      </c>
      <c r="G6337">
        <f>INDEX(NoSettings!$C$2:$AH$6843,MATCH(EPS!$F6337,NoSettings!$A$2:$A$6843,0),MATCH(EPS!G$2,NoSettings!$C$1:$AH$1,0))</f>
        <v>0</v>
      </c>
      <c r="H6337">
        <f>INDEX(NoSettings!$C$2:$AH$6843,MATCH(EPS!$F6337,NoSettings!$A$2:$A$6843,0),MATCH(EPS!H$2,NoSettings!$C$1:$AH$1,0))</f>
        <v>0</v>
      </c>
      <c r="I6337">
        <f>INDEX(NoSettings!$C$2:$AH$6843,MATCH(EPS!$F6337,NoSettings!$A$2:$A$6843,0),MATCH(EPS!I$2,NoSettings!$C$1:$AH$1,0))</f>
        <v>0</v>
      </c>
      <c r="J6337">
        <f>INDEX(NoSettings!$C$2:$AH$6843,MATCH(EPS!$F6337,NoSettings!$A$2:$A$6843,0),MATCH(EPS!J$2,NoSettings!$C$1:$AH$1,0))</f>
        <v>0</v>
      </c>
      <c r="K6337">
        <f>INDEX(NoSettings!$C$2:$AH$6843,MATCH(EPS!$F6337,NoSettings!$A$2:$A$6843,0),MATCH(EPS!K$2,NoSettings!$C$1:$AH$1,0))</f>
        <v>0</v>
      </c>
      <c r="L6337">
        <f>INDEX(NoSettings!$C$2:$AH$6843,MATCH(EPS!$F6337,NoSettings!$A$2:$A$6843,0),MATCH(EPS!L$2,NoSettings!$C$1:$AH$1,0))</f>
        <v>0</v>
      </c>
      <c r="M6337">
        <f>INDEX(NoSettings!$C$2:$AH$6843,MATCH(EPS!$F6337,NoSettings!$A$2:$A$6843,0),MATCH(EPS!M$2,NoSettings!$C$1:$AH$1,0))</f>
        <v>0</v>
      </c>
      <c r="N6337">
        <f>INDEX(NoSettings!$C$2:$AH$6843,MATCH(EPS!$F6337,NoSettings!$A$2:$A$6843,0),MATCH(EPS!N$2,NoSettings!$C$1:$AH$1,0))</f>
        <v>0</v>
      </c>
      <c r="O6337">
        <f>INDEX(NoSettings!$C$2:$AH$6843,MATCH(EPS!$F6337,NoSettings!$A$2:$A$6843,0),MATCH(EPS!O$2,NoSettings!$C$1:$AH$1,0))</f>
        <v>0</v>
      </c>
      <c r="P6337">
        <f>INDEX(NoSettings!$C$2:$AH$6843,MATCH(EPS!$F6337,NoSettings!$A$2:$A$6843,0),MATCH(EPS!P$2,NoSettings!$C$1:$AH$1,0))</f>
        <v>0</v>
      </c>
      <c r="Q6337">
        <f>INDEX(NoSettings!$C$2:$AH$6843,MATCH(EPS!$F6337,NoSettings!$A$2:$A$6843,0),MATCH(EPS!Q$2,NoSettings!$C$1:$AH$1,0))</f>
        <v>0</v>
      </c>
      <c r="R6337">
        <f>INDEX(NoSettings!$C$2:$AH$6843,MATCH(EPS!$F6337,NoSettings!$A$2:$A$6843,0),MATCH(EPS!R$2,NoSettings!$C$1:$AH$1,0))</f>
        <v>0</v>
      </c>
      <c r="S6337">
        <f>INDEX(NoSettings!$C$2:$AH$6843,MATCH(EPS!$F6337,NoSettings!$A$2:$A$6843,0),MATCH(EPS!S$2,NoSettings!$C$1:$AH$1,0))</f>
        <v>0</v>
      </c>
      <c r="T6337">
        <f>INDEX(NoSettings!$C$2:$AH$6843,MATCH(EPS!$F6337,NoSettings!$A$2:$A$6843,0),MATCH(EPS!T$2,NoSettings!$C$1:$AH$1,0))</f>
        <v>0</v>
      </c>
      <c r="U6337">
        <f>INDEX(NoSettings!$C$2:$AH$6843,MATCH(EPS!$F6337,NoSettings!$A$2:$A$6843,0),MATCH(EPS!U$2,NoSettings!$C$1:$AH$1,0))</f>
        <v>0</v>
      </c>
      <c r="V6337">
        <f>INDEX(NoSettings!$C$2:$AH$6843,MATCH(EPS!$F6337,NoSettings!$A$2:$A$6843,0),MATCH(EPS!V$2,NoSettings!$C$1:$AH$1,0))</f>
        <v>0</v>
      </c>
      <c r="W6337">
        <f>INDEX(NoSettings!$C$2:$AH$6843,MATCH(EPS!$F6337,NoSettings!$A$2:$A$6843,0),MATCH(EPS!W$2,NoSettings!$C$1:$AH$1,0))</f>
        <v>0</v>
      </c>
      <c r="X6337">
        <f>INDEX(NoSettings!$C$2:$AH$6843,MATCH(EPS!$F6337,NoSettings!$A$2:$A$6843,0),MATCH(EPS!X$2,NoSettings!$C$1:$AH$1,0))</f>
        <v>0</v>
      </c>
      <c r="Y6337">
        <f>INDEX(NoSettings!$C$2:$AH$6843,MATCH(EPS!$F6337,NoSettings!$A$2:$A$6843,0),MATCH(EPS!Y$2,NoSettings!$C$1:$AH$1,0))</f>
        <v>0</v>
      </c>
      <c r="Z6337">
        <f>INDEX(NoSettings!$C$2:$AH$6843,MATCH(EPS!$F6337,NoSettings!$A$2:$A$6843,0),MATCH(EPS!Z$2,NoSettings!$C$1:$AH$1,0))</f>
        <v>0</v>
      </c>
      <c r="AA6337">
        <f>INDEX(NoSettings!$C$2:$AH$6843,MATCH(EPS!$F6337,NoSettings!$A$2:$A$6843,0),MATCH(EPS!AA$2,NoSettings!$C$1:$AH$1,0))</f>
        <v>0</v>
      </c>
      <c r="AB6337">
        <f>INDEX(NoSettings!$C$2:$AH$6843,MATCH(EPS!$F6337,NoSettings!$A$2:$A$6843,0),MATCH(EPS!AB$2,NoSettings!$C$1:$AH$1,0))</f>
        <v>0</v>
      </c>
      <c r="AC6337">
        <f>INDEX(NoSettings!$C$2:$AH$6843,MATCH(EPS!$F6337,NoSettings!$A$2:$A$6843,0),MATCH(EPS!AC$2,NoSettings!$C$1:$AH$1,0))</f>
        <v>0</v>
      </c>
      <c r="AD6337">
        <f>INDEX(NoSettings!$C$2:$AH$6843,MATCH(EPS!$F6337,NoSettings!$A$2:$A$6843,0),MATCH(EPS!AD$2,NoSettings!$C$1:$AH$1,0))</f>
        <v>0</v>
      </c>
      <c r="AE6337">
        <f>INDEX(NoSettings!$C$2:$AH$6843,MATCH(EPS!$F6337,NoSettings!$A$2:$A$6843,0),MATCH(EPS!AE$2,NoSettings!$C$1:$AH$1,0))</f>
        <v>0</v>
      </c>
      <c r="AF6337">
        <f>INDEX(NoSettings!$C$2:$AH$6843,MATCH(EPS!$F6337,NoSettings!$A$2:$A$6843,0),MATCH(EPS!AF$2,NoSettings!$C$1:$AH$1,0))</f>
        <v>0</v>
      </c>
      <c r="AG6337">
        <f>INDEX(NoSettings!$C$2:$AH$6843,MATCH(EPS!$F6337,NoSettings!$A$2:$A$6843,0),MATCH(EPS!AG$2,NoSettings!$C$1:$AH$1,0))</f>
        <v>0</v>
      </c>
      <c r="AH6337">
        <f>INDEX(NoSettings!$C$2:$AH$6843,MATCH(EPS!$F6337,NoSettings!$A$2:$A$6843,0),MATCH(EPS!AH$2,NoSettings!$C$1:$AH$1,0))</f>
        <v>0</v>
      </c>
      <c r="AI6337">
        <f>INDEX(NoSettings!$C$2:$AH$6843,MATCH(EPS!$F6337,NoSettings!$A$2:$A$6843,0),MATCH(EPS!AI$2,NoSettings!$C$1:$AH$1,0))</f>
        <v>0</v>
      </c>
      <c r="AJ6337">
        <f>INDEX(NoSettings!$C$2:$AH$6843,MATCH(EPS!$F6337,NoSettings!$A$2:$A$6843,0),MATCH(EPS!AJ$2,NoSettings!$C$1:$AH$1,0))</f>
        <v>0</v>
      </c>
      <c r="AK6337">
        <f>INDEX(NoSettings!$C$2:$AH$6843,MATCH(EPS!$F6337,NoSettings!$A$2:$A$6843,0),MATCH(EPS!AK$2,NoSettings!$C$1:$AH$1,0))</f>
        <v>0</v>
      </c>
    </row>
    <row r="6338" spans="1:37" hidden="1" x14ac:dyDescent="0.25">
      <c r="A6338" s="63" t="s">
        <v>8043</v>
      </c>
      <c r="B6338" t="s">
        <v>7942</v>
      </c>
      <c r="C6338" t="s">
        <v>7925</v>
      </c>
      <c r="D6338" t="s">
        <v>8027</v>
      </c>
      <c r="E6338"/>
      <c r="F6338" t="s">
        <v>6337</v>
      </c>
      <c r="G6338">
        <f>INDEX(NoSettings!$C$2:$AH$6843,MATCH(EPS!$F6338,NoSettings!$A$2:$A$6843,0),MATCH(EPS!G$2,NoSettings!$C$1:$AH$1,0))</f>
        <v>0</v>
      </c>
      <c r="H6338">
        <f>INDEX(NoSettings!$C$2:$AH$6843,MATCH(EPS!$F6338,NoSettings!$A$2:$A$6843,0),MATCH(EPS!H$2,NoSettings!$C$1:$AH$1,0))</f>
        <v>0</v>
      </c>
      <c r="I6338">
        <f>INDEX(NoSettings!$C$2:$AH$6843,MATCH(EPS!$F6338,NoSettings!$A$2:$A$6843,0),MATCH(EPS!I$2,NoSettings!$C$1:$AH$1,0))</f>
        <v>0</v>
      </c>
      <c r="J6338">
        <f>INDEX(NoSettings!$C$2:$AH$6843,MATCH(EPS!$F6338,NoSettings!$A$2:$A$6843,0),MATCH(EPS!J$2,NoSettings!$C$1:$AH$1,0))</f>
        <v>0</v>
      </c>
      <c r="K6338">
        <f>INDEX(NoSettings!$C$2:$AH$6843,MATCH(EPS!$F6338,NoSettings!$A$2:$A$6843,0),MATCH(EPS!K$2,NoSettings!$C$1:$AH$1,0))</f>
        <v>0</v>
      </c>
      <c r="L6338">
        <f>INDEX(NoSettings!$C$2:$AH$6843,MATCH(EPS!$F6338,NoSettings!$A$2:$A$6843,0),MATCH(EPS!L$2,NoSettings!$C$1:$AH$1,0))</f>
        <v>0</v>
      </c>
      <c r="M6338">
        <f>INDEX(NoSettings!$C$2:$AH$6843,MATCH(EPS!$F6338,NoSettings!$A$2:$A$6843,0),MATCH(EPS!M$2,NoSettings!$C$1:$AH$1,0))</f>
        <v>0</v>
      </c>
      <c r="N6338">
        <f>INDEX(NoSettings!$C$2:$AH$6843,MATCH(EPS!$F6338,NoSettings!$A$2:$A$6843,0),MATCH(EPS!N$2,NoSettings!$C$1:$AH$1,0))</f>
        <v>0</v>
      </c>
      <c r="O6338">
        <f>INDEX(NoSettings!$C$2:$AH$6843,MATCH(EPS!$F6338,NoSettings!$A$2:$A$6843,0),MATCH(EPS!O$2,NoSettings!$C$1:$AH$1,0))</f>
        <v>0</v>
      </c>
      <c r="P6338">
        <f>INDEX(NoSettings!$C$2:$AH$6843,MATCH(EPS!$F6338,NoSettings!$A$2:$A$6843,0),MATCH(EPS!P$2,NoSettings!$C$1:$AH$1,0))</f>
        <v>0</v>
      </c>
      <c r="Q6338">
        <f>INDEX(NoSettings!$C$2:$AH$6843,MATCH(EPS!$F6338,NoSettings!$A$2:$A$6843,0),MATCH(EPS!Q$2,NoSettings!$C$1:$AH$1,0))</f>
        <v>0</v>
      </c>
      <c r="R6338">
        <f>INDEX(NoSettings!$C$2:$AH$6843,MATCH(EPS!$F6338,NoSettings!$A$2:$A$6843,0),MATCH(EPS!R$2,NoSettings!$C$1:$AH$1,0))</f>
        <v>0</v>
      </c>
      <c r="S6338">
        <f>INDEX(NoSettings!$C$2:$AH$6843,MATCH(EPS!$F6338,NoSettings!$A$2:$A$6843,0),MATCH(EPS!S$2,NoSettings!$C$1:$AH$1,0))</f>
        <v>0</v>
      </c>
      <c r="T6338">
        <f>INDEX(NoSettings!$C$2:$AH$6843,MATCH(EPS!$F6338,NoSettings!$A$2:$A$6843,0),MATCH(EPS!T$2,NoSettings!$C$1:$AH$1,0))</f>
        <v>0</v>
      </c>
      <c r="U6338">
        <f>INDEX(NoSettings!$C$2:$AH$6843,MATCH(EPS!$F6338,NoSettings!$A$2:$A$6843,0),MATCH(EPS!U$2,NoSettings!$C$1:$AH$1,0))</f>
        <v>0</v>
      </c>
      <c r="V6338">
        <f>INDEX(NoSettings!$C$2:$AH$6843,MATCH(EPS!$F6338,NoSettings!$A$2:$A$6843,0),MATCH(EPS!V$2,NoSettings!$C$1:$AH$1,0))</f>
        <v>0</v>
      </c>
      <c r="W6338">
        <f>INDEX(NoSettings!$C$2:$AH$6843,MATCH(EPS!$F6338,NoSettings!$A$2:$A$6843,0),MATCH(EPS!W$2,NoSettings!$C$1:$AH$1,0))</f>
        <v>0</v>
      </c>
      <c r="X6338">
        <f>INDEX(NoSettings!$C$2:$AH$6843,MATCH(EPS!$F6338,NoSettings!$A$2:$A$6843,0),MATCH(EPS!X$2,NoSettings!$C$1:$AH$1,0))</f>
        <v>0</v>
      </c>
      <c r="Y6338">
        <f>INDEX(NoSettings!$C$2:$AH$6843,MATCH(EPS!$F6338,NoSettings!$A$2:$A$6843,0),MATCH(EPS!Y$2,NoSettings!$C$1:$AH$1,0))</f>
        <v>0</v>
      </c>
      <c r="Z6338">
        <f>INDEX(NoSettings!$C$2:$AH$6843,MATCH(EPS!$F6338,NoSettings!$A$2:$A$6843,0),MATCH(EPS!Z$2,NoSettings!$C$1:$AH$1,0))</f>
        <v>0</v>
      </c>
      <c r="AA6338">
        <f>INDEX(NoSettings!$C$2:$AH$6843,MATCH(EPS!$F6338,NoSettings!$A$2:$A$6843,0),MATCH(EPS!AA$2,NoSettings!$C$1:$AH$1,0))</f>
        <v>0</v>
      </c>
      <c r="AB6338">
        <f>INDEX(NoSettings!$C$2:$AH$6843,MATCH(EPS!$F6338,NoSettings!$A$2:$A$6843,0),MATCH(EPS!AB$2,NoSettings!$C$1:$AH$1,0))</f>
        <v>0</v>
      </c>
      <c r="AC6338">
        <f>INDEX(NoSettings!$C$2:$AH$6843,MATCH(EPS!$F6338,NoSettings!$A$2:$A$6843,0),MATCH(EPS!AC$2,NoSettings!$C$1:$AH$1,0))</f>
        <v>0</v>
      </c>
      <c r="AD6338">
        <f>INDEX(NoSettings!$C$2:$AH$6843,MATCH(EPS!$F6338,NoSettings!$A$2:$A$6843,0),MATCH(EPS!AD$2,NoSettings!$C$1:$AH$1,0))</f>
        <v>0</v>
      </c>
      <c r="AE6338">
        <f>INDEX(NoSettings!$C$2:$AH$6843,MATCH(EPS!$F6338,NoSettings!$A$2:$A$6843,0),MATCH(EPS!AE$2,NoSettings!$C$1:$AH$1,0))</f>
        <v>0</v>
      </c>
      <c r="AF6338">
        <f>INDEX(NoSettings!$C$2:$AH$6843,MATCH(EPS!$F6338,NoSettings!$A$2:$A$6843,0),MATCH(EPS!AF$2,NoSettings!$C$1:$AH$1,0))</f>
        <v>0</v>
      </c>
      <c r="AG6338">
        <f>INDEX(NoSettings!$C$2:$AH$6843,MATCH(EPS!$F6338,NoSettings!$A$2:$A$6843,0),MATCH(EPS!AG$2,NoSettings!$C$1:$AH$1,0))</f>
        <v>0</v>
      </c>
      <c r="AH6338">
        <f>INDEX(NoSettings!$C$2:$AH$6843,MATCH(EPS!$F6338,NoSettings!$A$2:$A$6843,0),MATCH(EPS!AH$2,NoSettings!$C$1:$AH$1,0))</f>
        <v>0</v>
      </c>
      <c r="AI6338">
        <f>INDEX(NoSettings!$C$2:$AH$6843,MATCH(EPS!$F6338,NoSettings!$A$2:$A$6843,0),MATCH(EPS!AI$2,NoSettings!$C$1:$AH$1,0))</f>
        <v>0</v>
      </c>
      <c r="AJ6338">
        <f>INDEX(NoSettings!$C$2:$AH$6843,MATCH(EPS!$F6338,NoSettings!$A$2:$A$6843,0),MATCH(EPS!AJ$2,NoSettings!$C$1:$AH$1,0))</f>
        <v>0</v>
      </c>
      <c r="AK6338">
        <f>INDEX(NoSettings!$C$2:$AH$6843,MATCH(EPS!$F6338,NoSettings!$A$2:$A$6843,0),MATCH(EPS!AK$2,NoSettings!$C$1:$AH$1,0))</f>
        <v>0</v>
      </c>
    </row>
    <row r="6339" spans="1:37" hidden="1" x14ac:dyDescent="0.25">
      <c r="A6339" s="63" t="s">
        <v>8043</v>
      </c>
      <c r="B6339" t="s">
        <v>7942</v>
      </c>
      <c r="C6339" t="s">
        <v>7925</v>
      </c>
      <c r="D6339" t="s">
        <v>8028</v>
      </c>
      <c r="E6339"/>
      <c r="F6339" t="s">
        <v>6338</v>
      </c>
      <c r="G6339">
        <f>INDEX(NoSettings!$C$2:$AH$6843,MATCH(EPS!$F6339,NoSettings!$A$2:$A$6843,0),MATCH(EPS!G$2,NoSettings!$C$1:$AH$1,0))</f>
        <v>0</v>
      </c>
      <c r="H6339">
        <f>INDEX(NoSettings!$C$2:$AH$6843,MATCH(EPS!$F6339,NoSettings!$A$2:$A$6843,0),MATCH(EPS!H$2,NoSettings!$C$1:$AH$1,0))</f>
        <v>0</v>
      </c>
      <c r="I6339">
        <f>INDEX(NoSettings!$C$2:$AH$6843,MATCH(EPS!$F6339,NoSettings!$A$2:$A$6843,0),MATCH(EPS!I$2,NoSettings!$C$1:$AH$1,0))</f>
        <v>0</v>
      </c>
      <c r="J6339">
        <f>INDEX(NoSettings!$C$2:$AH$6843,MATCH(EPS!$F6339,NoSettings!$A$2:$A$6843,0),MATCH(EPS!J$2,NoSettings!$C$1:$AH$1,0))</f>
        <v>0</v>
      </c>
      <c r="K6339">
        <f>INDEX(NoSettings!$C$2:$AH$6843,MATCH(EPS!$F6339,NoSettings!$A$2:$A$6843,0),MATCH(EPS!K$2,NoSettings!$C$1:$AH$1,0))</f>
        <v>0</v>
      </c>
      <c r="L6339">
        <f>INDEX(NoSettings!$C$2:$AH$6843,MATCH(EPS!$F6339,NoSettings!$A$2:$A$6843,0),MATCH(EPS!L$2,NoSettings!$C$1:$AH$1,0))</f>
        <v>0</v>
      </c>
      <c r="M6339">
        <f>INDEX(NoSettings!$C$2:$AH$6843,MATCH(EPS!$F6339,NoSettings!$A$2:$A$6843,0),MATCH(EPS!M$2,NoSettings!$C$1:$AH$1,0))</f>
        <v>0</v>
      </c>
      <c r="N6339">
        <f>INDEX(NoSettings!$C$2:$AH$6843,MATCH(EPS!$F6339,NoSettings!$A$2:$A$6843,0),MATCH(EPS!N$2,NoSettings!$C$1:$AH$1,0))</f>
        <v>0</v>
      </c>
      <c r="O6339">
        <f>INDEX(NoSettings!$C$2:$AH$6843,MATCH(EPS!$F6339,NoSettings!$A$2:$A$6843,0),MATCH(EPS!O$2,NoSettings!$C$1:$AH$1,0))</f>
        <v>0</v>
      </c>
      <c r="P6339">
        <f>INDEX(NoSettings!$C$2:$AH$6843,MATCH(EPS!$F6339,NoSettings!$A$2:$A$6843,0),MATCH(EPS!P$2,NoSettings!$C$1:$AH$1,0))</f>
        <v>0</v>
      </c>
      <c r="Q6339">
        <f>INDEX(NoSettings!$C$2:$AH$6843,MATCH(EPS!$F6339,NoSettings!$A$2:$A$6843,0),MATCH(EPS!Q$2,NoSettings!$C$1:$AH$1,0))</f>
        <v>0</v>
      </c>
      <c r="R6339">
        <f>INDEX(NoSettings!$C$2:$AH$6843,MATCH(EPS!$F6339,NoSettings!$A$2:$A$6843,0),MATCH(EPS!R$2,NoSettings!$C$1:$AH$1,0))</f>
        <v>0</v>
      </c>
      <c r="S6339">
        <f>INDEX(NoSettings!$C$2:$AH$6843,MATCH(EPS!$F6339,NoSettings!$A$2:$A$6843,0),MATCH(EPS!S$2,NoSettings!$C$1:$AH$1,0))</f>
        <v>0</v>
      </c>
      <c r="T6339">
        <f>INDEX(NoSettings!$C$2:$AH$6843,MATCH(EPS!$F6339,NoSettings!$A$2:$A$6843,0),MATCH(EPS!T$2,NoSettings!$C$1:$AH$1,0))</f>
        <v>0</v>
      </c>
      <c r="U6339">
        <f>INDEX(NoSettings!$C$2:$AH$6843,MATCH(EPS!$F6339,NoSettings!$A$2:$A$6843,0),MATCH(EPS!U$2,NoSettings!$C$1:$AH$1,0))</f>
        <v>0</v>
      </c>
      <c r="V6339">
        <f>INDEX(NoSettings!$C$2:$AH$6843,MATCH(EPS!$F6339,NoSettings!$A$2:$A$6843,0),MATCH(EPS!V$2,NoSettings!$C$1:$AH$1,0))</f>
        <v>0</v>
      </c>
      <c r="W6339">
        <f>INDEX(NoSettings!$C$2:$AH$6843,MATCH(EPS!$F6339,NoSettings!$A$2:$A$6843,0),MATCH(EPS!W$2,NoSettings!$C$1:$AH$1,0))</f>
        <v>0</v>
      </c>
      <c r="X6339">
        <f>INDEX(NoSettings!$C$2:$AH$6843,MATCH(EPS!$F6339,NoSettings!$A$2:$A$6843,0),MATCH(EPS!X$2,NoSettings!$C$1:$AH$1,0))</f>
        <v>0</v>
      </c>
      <c r="Y6339">
        <f>INDEX(NoSettings!$C$2:$AH$6843,MATCH(EPS!$F6339,NoSettings!$A$2:$A$6843,0),MATCH(EPS!Y$2,NoSettings!$C$1:$AH$1,0))</f>
        <v>0</v>
      </c>
      <c r="Z6339">
        <f>INDEX(NoSettings!$C$2:$AH$6843,MATCH(EPS!$F6339,NoSettings!$A$2:$A$6843,0),MATCH(EPS!Z$2,NoSettings!$C$1:$AH$1,0))</f>
        <v>0</v>
      </c>
      <c r="AA6339">
        <f>INDEX(NoSettings!$C$2:$AH$6843,MATCH(EPS!$F6339,NoSettings!$A$2:$A$6843,0),MATCH(EPS!AA$2,NoSettings!$C$1:$AH$1,0))</f>
        <v>0</v>
      </c>
      <c r="AB6339">
        <f>INDEX(NoSettings!$C$2:$AH$6843,MATCH(EPS!$F6339,NoSettings!$A$2:$A$6843,0),MATCH(EPS!AB$2,NoSettings!$C$1:$AH$1,0))</f>
        <v>0</v>
      </c>
      <c r="AC6339">
        <f>INDEX(NoSettings!$C$2:$AH$6843,MATCH(EPS!$F6339,NoSettings!$A$2:$A$6843,0),MATCH(EPS!AC$2,NoSettings!$C$1:$AH$1,0))</f>
        <v>0</v>
      </c>
      <c r="AD6339">
        <f>INDEX(NoSettings!$C$2:$AH$6843,MATCH(EPS!$F6339,NoSettings!$A$2:$A$6843,0),MATCH(EPS!AD$2,NoSettings!$C$1:$AH$1,0))</f>
        <v>0</v>
      </c>
      <c r="AE6339">
        <f>INDEX(NoSettings!$C$2:$AH$6843,MATCH(EPS!$F6339,NoSettings!$A$2:$A$6843,0),MATCH(EPS!AE$2,NoSettings!$C$1:$AH$1,0))</f>
        <v>0</v>
      </c>
      <c r="AF6339">
        <f>INDEX(NoSettings!$C$2:$AH$6843,MATCH(EPS!$F6339,NoSettings!$A$2:$A$6843,0),MATCH(EPS!AF$2,NoSettings!$C$1:$AH$1,0))</f>
        <v>0</v>
      </c>
      <c r="AG6339">
        <f>INDEX(NoSettings!$C$2:$AH$6843,MATCH(EPS!$F6339,NoSettings!$A$2:$A$6843,0),MATCH(EPS!AG$2,NoSettings!$C$1:$AH$1,0))</f>
        <v>0</v>
      </c>
      <c r="AH6339">
        <f>INDEX(NoSettings!$C$2:$AH$6843,MATCH(EPS!$F6339,NoSettings!$A$2:$A$6843,0),MATCH(EPS!AH$2,NoSettings!$C$1:$AH$1,0))</f>
        <v>0</v>
      </c>
      <c r="AI6339">
        <f>INDEX(NoSettings!$C$2:$AH$6843,MATCH(EPS!$F6339,NoSettings!$A$2:$A$6843,0),MATCH(EPS!AI$2,NoSettings!$C$1:$AH$1,0))</f>
        <v>0</v>
      </c>
      <c r="AJ6339">
        <f>INDEX(NoSettings!$C$2:$AH$6843,MATCH(EPS!$F6339,NoSettings!$A$2:$A$6843,0),MATCH(EPS!AJ$2,NoSettings!$C$1:$AH$1,0))</f>
        <v>0</v>
      </c>
      <c r="AK6339">
        <f>INDEX(NoSettings!$C$2:$AH$6843,MATCH(EPS!$F6339,NoSettings!$A$2:$A$6843,0),MATCH(EPS!AK$2,NoSettings!$C$1:$AH$1,0))</f>
        <v>0</v>
      </c>
    </row>
    <row r="6340" spans="1:37" hidden="1" x14ac:dyDescent="0.25">
      <c r="A6340" s="63" t="s">
        <v>8043</v>
      </c>
      <c r="B6340" t="s">
        <v>7942</v>
      </c>
      <c r="C6340" t="s">
        <v>7925</v>
      </c>
      <c r="D6340" t="s">
        <v>8029</v>
      </c>
      <c r="E6340"/>
      <c r="F6340" t="s">
        <v>6339</v>
      </c>
      <c r="G6340">
        <f>INDEX(NoSettings!$C$2:$AH$6843,MATCH(EPS!$F6340,NoSettings!$A$2:$A$6843,0),MATCH(EPS!G$2,NoSettings!$C$1:$AH$1,0))</f>
        <v>0</v>
      </c>
      <c r="H6340">
        <f>INDEX(NoSettings!$C$2:$AH$6843,MATCH(EPS!$F6340,NoSettings!$A$2:$A$6843,0),MATCH(EPS!H$2,NoSettings!$C$1:$AH$1,0))</f>
        <v>0</v>
      </c>
      <c r="I6340">
        <f>INDEX(NoSettings!$C$2:$AH$6843,MATCH(EPS!$F6340,NoSettings!$A$2:$A$6843,0),MATCH(EPS!I$2,NoSettings!$C$1:$AH$1,0))</f>
        <v>0</v>
      </c>
      <c r="J6340">
        <f>INDEX(NoSettings!$C$2:$AH$6843,MATCH(EPS!$F6340,NoSettings!$A$2:$A$6843,0),MATCH(EPS!J$2,NoSettings!$C$1:$AH$1,0))</f>
        <v>0</v>
      </c>
      <c r="K6340">
        <f>INDEX(NoSettings!$C$2:$AH$6843,MATCH(EPS!$F6340,NoSettings!$A$2:$A$6843,0),MATCH(EPS!K$2,NoSettings!$C$1:$AH$1,0))</f>
        <v>0</v>
      </c>
      <c r="L6340">
        <f>INDEX(NoSettings!$C$2:$AH$6843,MATCH(EPS!$F6340,NoSettings!$A$2:$A$6843,0),MATCH(EPS!L$2,NoSettings!$C$1:$AH$1,0))</f>
        <v>0</v>
      </c>
      <c r="M6340">
        <f>INDEX(NoSettings!$C$2:$AH$6843,MATCH(EPS!$F6340,NoSettings!$A$2:$A$6843,0),MATCH(EPS!M$2,NoSettings!$C$1:$AH$1,0))</f>
        <v>0</v>
      </c>
      <c r="N6340">
        <f>INDEX(NoSettings!$C$2:$AH$6843,MATCH(EPS!$F6340,NoSettings!$A$2:$A$6843,0),MATCH(EPS!N$2,NoSettings!$C$1:$AH$1,0))</f>
        <v>0</v>
      </c>
      <c r="O6340">
        <f>INDEX(NoSettings!$C$2:$AH$6843,MATCH(EPS!$F6340,NoSettings!$A$2:$A$6843,0),MATCH(EPS!O$2,NoSettings!$C$1:$AH$1,0))</f>
        <v>0</v>
      </c>
      <c r="P6340">
        <f>INDEX(NoSettings!$C$2:$AH$6843,MATCH(EPS!$F6340,NoSettings!$A$2:$A$6843,0),MATCH(EPS!P$2,NoSettings!$C$1:$AH$1,0))</f>
        <v>0</v>
      </c>
      <c r="Q6340">
        <f>INDEX(NoSettings!$C$2:$AH$6843,MATCH(EPS!$F6340,NoSettings!$A$2:$A$6843,0),MATCH(EPS!Q$2,NoSettings!$C$1:$AH$1,0))</f>
        <v>0</v>
      </c>
      <c r="R6340">
        <f>INDEX(NoSettings!$C$2:$AH$6843,MATCH(EPS!$F6340,NoSettings!$A$2:$A$6843,0),MATCH(EPS!R$2,NoSettings!$C$1:$AH$1,0))</f>
        <v>0</v>
      </c>
      <c r="S6340">
        <f>INDEX(NoSettings!$C$2:$AH$6843,MATCH(EPS!$F6340,NoSettings!$A$2:$A$6843,0),MATCH(EPS!S$2,NoSettings!$C$1:$AH$1,0))</f>
        <v>0</v>
      </c>
      <c r="T6340">
        <f>INDEX(NoSettings!$C$2:$AH$6843,MATCH(EPS!$F6340,NoSettings!$A$2:$A$6843,0),MATCH(EPS!T$2,NoSettings!$C$1:$AH$1,0))</f>
        <v>0</v>
      </c>
      <c r="U6340">
        <f>INDEX(NoSettings!$C$2:$AH$6843,MATCH(EPS!$F6340,NoSettings!$A$2:$A$6843,0),MATCH(EPS!U$2,NoSettings!$C$1:$AH$1,0))</f>
        <v>0</v>
      </c>
      <c r="V6340">
        <f>INDEX(NoSettings!$C$2:$AH$6843,MATCH(EPS!$F6340,NoSettings!$A$2:$A$6843,0),MATCH(EPS!V$2,NoSettings!$C$1:$AH$1,0))</f>
        <v>0</v>
      </c>
      <c r="W6340">
        <f>INDEX(NoSettings!$C$2:$AH$6843,MATCH(EPS!$F6340,NoSettings!$A$2:$A$6843,0),MATCH(EPS!W$2,NoSettings!$C$1:$AH$1,0))</f>
        <v>0</v>
      </c>
      <c r="X6340">
        <f>INDEX(NoSettings!$C$2:$AH$6843,MATCH(EPS!$F6340,NoSettings!$A$2:$A$6843,0),MATCH(EPS!X$2,NoSettings!$C$1:$AH$1,0))</f>
        <v>0</v>
      </c>
      <c r="Y6340">
        <f>INDEX(NoSettings!$C$2:$AH$6843,MATCH(EPS!$F6340,NoSettings!$A$2:$A$6843,0),MATCH(EPS!Y$2,NoSettings!$C$1:$AH$1,0))</f>
        <v>0</v>
      </c>
      <c r="Z6340">
        <f>INDEX(NoSettings!$C$2:$AH$6843,MATCH(EPS!$F6340,NoSettings!$A$2:$A$6843,0),MATCH(EPS!Z$2,NoSettings!$C$1:$AH$1,0))</f>
        <v>0</v>
      </c>
      <c r="AA6340">
        <f>INDEX(NoSettings!$C$2:$AH$6843,MATCH(EPS!$F6340,NoSettings!$A$2:$A$6843,0),MATCH(EPS!AA$2,NoSettings!$C$1:$AH$1,0))</f>
        <v>0</v>
      </c>
      <c r="AB6340">
        <f>INDEX(NoSettings!$C$2:$AH$6843,MATCH(EPS!$F6340,NoSettings!$A$2:$A$6843,0),MATCH(EPS!AB$2,NoSettings!$C$1:$AH$1,0))</f>
        <v>0</v>
      </c>
      <c r="AC6340">
        <f>INDEX(NoSettings!$C$2:$AH$6843,MATCH(EPS!$F6340,NoSettings!$A$2:$A$6843,0),MATCH(EPS!AC$2,NoSettings!$C$1:$AH$1,0))</f>
        <v>0</v>
      </c>
      <c r="AD6340">
        <f>INDEX(NoSettings!$C$2:$AH$6843,MATCH(EPS!$F6340,NoSettings!$A$2:$A$6843,0),MATCH(EPS!AD$2,NoSettings!$C$1:$AH$1,0))</f>
        <v>0</v>
      </c>
      <c r="AE6340">
        <f>INDEX(NoSettings!$C$2:$AH$6843,MATCH(EPS!$F6340,NoSettings!$A$2:$A$6843,0),MATCH(EPS!AE$2,NoSettings!$C$1:$AH$1,0))</f>
        <v>0</v>
      </c>
      <c r="AF6340">
        <f>INDEX(NoSettings!$C$2:$AH$6843,MATCH(EPS!$F6340,NoSettings!$A$2:$A$6843,0),MATCH(EPS!AF$2,NoSettings!$C$1:$AH$1,0))</f>
        <v>0</v>
      </c>
      <c r="AG6340">
        <f>INDEX(NoSettings!$C$2:$AH$6843,MATCH(EPS!$F6340,NoSettings!$A$2:$A$6843,0),MATCH(EPS!AG$2,NoSettings!$C$1:$AH$1,0))</f>
        <v>0</v>
      </c>
      <c r="AH6340">
        <f>INDEX(NoSettings!$C$2:$AH$6843,MATCH(EPS!$F6340,NoSettings!$A$2:$A$6843,0),MATCH(EPS!AH$2,NoSettings!$C$1:$AH$1,0))</f>
        <v>0</v>
      </c>
      <c r="AI6340">
        <f>INDEX(NoSettings!$C$2:$AH$6843,MATCH(EPS!$F6340,NoSettings!$A$2:$A$6843,0),MATCH(EPS!AI$2,NoSettings!$C$1:$AH$1,0))</f>
        <v>0</v>
      </c>
      <c r="AJ6340">
        <f>INDEX(NoSettings!$C$2:$AH$6843,MATCH(EPS!$F6340,NoSettings!$A$2:$A$6843,0),MATCH(EPS!AJ$2,NoSettings!$C$1:$AH$1,0))</f>
        <v>0</v>
      </c>
      <c r="AK6340">
        <f>INDEX(NoSettings!$C$2:$AH$6843,MATCH(EPS!$F6340,NoSettings!$A$2:$A$6843,0),MATCH(EPS!AK$2,NoSettings!$C$1:$AH$1,0))</f>
        <v>0</v>
      </c>
    </row>
    <row r="6341" spans="1:37" hidden="1" x14ac:dyDescent="0.25">
      <c r="A6341" s="63" t="s">
        <v>8043</v>
      </c>
      <c r="B6341" t="s">
        <v>7942</v>
      </c>
      <c r="C6341" t="s">
        <v>7925</v>
      </c>
      <c r="D6341" t="s">
        <v>8030</v>
      </c>
      <c r="E6341"/>
      <c r="F6341" t="s">
        <v>6340</v>
      </c>
      <c r="G6341">
        <f>INDEX(NoSettings!$C$2:$AH$6843,MATCH(EPS!$F6341,NoSettings!$A$2:$A$6843,0),MATCH(EPS!G$2,NoSettings!$C$1:$AH$1,0))</f>
        <v>0</v>
      </c>
      <c r="H6341">
        <f>INDEX(NoSettings!$C$2:$AH$6843,MATCH(EPS!$F6341,NoSettings!$A$2:$A$6843,0),MATCH(EPS!H$2,NoSettings!$C$1:$AH$1,0))</f>
        <v>0</v>
      </c>
      <c r="I6341">
        <f>INDEX(NoSettings!$C$2:$AH$6843,MATCH(EPS!$F6341,NoSettings!$A$2:$A$6843,0),MATCH(EPS!I$2,NoSettings!$C$1:$AH$1,0))</f>
        <v>0</v>
      </c>
      <c r="J6341">
        <f>INDEX(NoSettings!$C$2:$AH$6843,MATCH(EPS!$F6341,NoSettings!$A$2:$A$6843,0),MATCH(EPS!J$2,NoSettings!$C$1:$AH$1,0))</f>
        <v>0</v>
      </c>
      <c r="K6341">
        <f>INDEX(NoSettings!$C$2:$AH$6843,MATCH(EPS!$F6341,NoSettings!$A$2:$A$6843,0),MATCH(EPS!K$2,NoSettings!$C$1:$AH$1,0))</f>
        <v>0</v>
      </c>
      <c r="L6341">
        <f>INDEX(NoSettings!$C$2:$AH$6843,MATCH(EPS!$F6341,NoSettings!$A$2:$A$6843,0),MATCH(EPS!L$2,NoSettings!$C$1:$AH$1,0))</f>
        <v>0</v>
      </c>
      <c r="M6341">
        <f>INDEX(NoSettings!$C$2:$AH$6843,MATCH(EPS!$F6341,NoSettings!$A$2:$A$6843,0),MATCH(EPS!M$2,NoSettings!$C$1:$AH$1,0))</f>
        <v>0</v>
      </c>
      <c r="N6341">
        <f>INDEX(NoSettings!$C$2:$AH$6843,MATCH(EPS!$F6341,NoSettings!$A$2:$A$6843,0),MATCH(EPS!N$2,NoSettings!$C$1:$AH$1,0))</f>
        <v>0</v>
      </c>
      <c r="O6341">
        <f>INDEX(NoSettings!$C$2:$AH$6843,MATCH(EPS!$F6341,NoSettings!$A$2:$A$6843,0),MATCH(EPS!O$2,NoSettings!$C$1:$AH$1,0))</f>
        <v>0</v>
      </c>
      <c r="P6341">
        <f>INDEX(NoSettings!$C$2:$AH$6843,MATCH(EPS!$F6341,NoSettings!$A$2:$A$6843,0),MATCH(EPS!P$2,NoSettings!$C$1:$AH$1,0))</f>
        <v>0</v>
      </c>
      <c r="Q6341">
        <f>INDEX(NoSettings!$C$2:$AH$6843,MATCH(EPS!$F6341,NoSettings!$A$2:$A$6843,0),MATCH(EPS!Q$2,NoSettings!$C$1:$AH$1,0))</f>
        <v>0</v>
      </c>
      <c r="R6341">
        <f>INDEX(NoSettings!$C$2:$AH$6843,MATCH(EPS!$F6341,NoSettings!$A$2:$A$6843,0),MATCH(EPS!R$2,NoSettings!$C$1:$AH$1,0))</f>
        <v>0</v>
      </c>
      <c r="S6341">
        <f>INDEX(NoSettings!$C$2:$AH$6843,MATCH(EPS!$F6341,NoSettings!$A$2:$A$6843,0),MATCH(EPS!S$2,NoSettings!$C$1:$AH$1,0))</f>
        <v>0</v>
      </c>
      <c r="T6341">
        <f>INDEX(NoSettings!$C$2:$AH$6843,MATCH(EPS!$F6341,NoSettings!$A$2:$A$6843,0),MATCH(EPS!T$2,NoSettings!$C$1:$AH$1,0))</f>
        <v>0</v>
      </c>
      <c r="U6341">
        <f>INDEX(NoSettings!$C$2:$AH$6843,MATCH(EPS!$F6341,NoSettings!$A$2:$A$6843,0),MATCH(EPS!U$2,NoSettings!$C$1:$AH$1,0))</f>
        <v>0</v>
      </c>
      <c r="V6341">
        <f>INDEX(NoSettings!$C$2:$AH$6843,MATCH(EPS!$F6341,NoSettings!$A$2:$A$6843,0),MATCH(EPS!V$2,NoSettings!$C$1:$AH$1,0))</f>
        <v>0</v>
      </c>
      <c r="W6341">
        <f>INDEX(NoSettings!$C$2:$AH$6843,MATCH(EPS!$F6341,NoSettings!$A$2:$A$6843,0),MATCH(EPS!W$2,NoSettings!$C$1:$AH$1,0))</f>
        <v>0</v>
      </c>
      <c r="X6341">
        <f>INDEX(NoSettings!$C$2:$AH$6843,MATCH(EPS!$F6341,NoSettings!$A$2:$A$6843,0),MATCH(EPS!X$2,NoSettings!$C$1:$AH$1,0))</f>
        <v>0</v>
      </c>
      <c r="Y6341">
        <f>INDEX(NoSettings!$C$2:$AH$6843,MATCH(EPS!$F6341,NoSettings!$A$2:$A$6843,0),MATCH(EPS!Y$2,NoSettings!$C$1:$AH$1,0))</f>
        <v>0</v>
      </c>
      <c r="Z6341">
        <f>INDEX(NoSettings!$C$2:$AH$6843,MATCH(EPS!$F6341,NoSettings!$A$2:$A$6843,0),MATCH(EPS!Z$2,NoSettings!$C$1:$AH$1,0))</f>
        <v>0</v>
      </c>
      <c r="AA6341">
        <f>INDEX(NoSettings!$C$2:$AH$6843,MATCH(EPS!$F6341,NoSettings!$A$2:$A$6843,0),MATCH(EPS!AA$2,NoSettings!$C$1:$AH$1,0))</f>
        <v>0</v>
      </c>
      <c r="AB6341">
        <f>INDEX(NoSettings!$C$2:$AH$6843,MATCH(EPS!$F6341,NoSettings!$A$2:$A$6843,0),MATCH(EPS!AB$2,NoSettings!$C$1:$AH$1,0))</f>
        <v>0</v>
      </c>
      <c r="AC6341">
        <f>INDEX(NoSettings!$C$2:$AH$6843,MATCH(EPS!$F6341,NoSettings!$A$2:$A$6843,0),MATCH(EPS!AC$2,NoSettings!$C$1:$AH$1,0))</f>
        <v>0</v>
      </c>
      <c r="AD6341">
        <f>INDEX(NoSettings!$C$2:$AH$6843,MATCH(EPS!$F6341,NoSettings!$A$2:$A$6843,0),MATCH(EPS!AD$2,NoSettings!$C$1:$AH$1,0))</f>
        <v>0</v>
      </c>
      <c r="AE6341">
        <f>INDEX(NoSettings!$C$2:$AH$6843,MATCH(EPS!$F6341,NoSettings!$A$2:$A$6843,0),MATCH(EPS!AE$2,NoSettings!$C$1:$AH$1,0))</f>
        <v>0</v>
      </c>
      <c r="AF6341">
        <f>INDEX(NoSettings!$C$2:$AH$6843,MATCH(EPS!$F6341,NoSettings!$A$2:$A$6843,0),MATCH(EPS!AF$2,NoSettings!$C$1:$AH$1,0))</f>
        <v>0</v>
      </c>
      <c r="AG6341">
        <f>INDEX(NoSettings!$C$2:$AH$6843,MATCH(EPS!$F6341,NoSettings!$A$2:$A$6843,0),MATCH(EPS!AG$2,NoSettings!$C$1:$AH$1,0))</f>
        <v>0</v>
      </c>
      <c r="AH6341">
        <f>INDEX(NoSettings!$C$2:$AH$6843,MATCH(EPS!$F6341,NoSettings!$A$2:$A$6843,0),MATCH(EPS!AH$2,NoSettings!$C$1:$AH$1,0))</f>
        <v>0</v>
      </c>
      <c r="AI6341">
        <f>INDEX(NoSettings!$C$2:$AH$6843,MATCH(EPS!$F6341,NoSettings!$A$2:$A$6843,0),MATCH(EPS!AI$2,NoSettings!$C$1:$AH$1,0))</f>
        <v>0</v>
      </c>
      <c r="AJ6341">
        <f>INDEX(NoSettings!$C$2:$AH$6843,MATCH(EPS!$F6341,NoSettings!$A$2:$A$6843,0),MATCH(EPS!AJ$2,NoSettings!$C$1:$AH$1,0))</f>
        <v>0</v>
      </c>
      <c r="AK6341">
        <f>INDEX(NoSettings!$C$2:$AH$6843,MATCH(EPS!$F6341,NoSettings!$A$2:$A$6843,0),MATCH(EPS!AK$2,NoSettings!$C$1:$AH$1,0))</f>
        <v>0</v>
      </c>
    </row>
    <row r="6342" spans="1:37" hidden="1" x14ac:dyDescent="0.25">
      <c r="A6342" s="63" t="s">
        <v>8043</v>
      </c>
      <c r="B6342" t="s">
        <v>7942</v>
      </c>
      <c r="C6342" t="s">
        <v>7925</v>
      </c>
      <c r="D6342" t="s">
        <v>8031</v>
      </c>
      <c r="E6342"/>
      <c r="F6342" t="s">
        <v>6341</v>
      </c>
      <c r="G6342">
        <f>INDEX(NoSettings!$C$2:$AH$6843,MATCH(EPS!$F6342,NoSettings!$A$2:$A$6843,0),MATCH(EPS!G$2,NoSettings!$C$1:$AH$1,0))</f>
        <v>0</v>
      </c>
      <c r="H6342">
        <f>INDEX(NoSettings!$C$2:$AH$6843,MATCH(EPS!$F6342,NoSettings!$A$2:$A$6843,0),MATCH(EPS!H$2,NoSettings!$C$1:$AH$1,0))</f>
        <v>0</v>
      </c>
      <c r="I6342">
        <f>INDEX(NoSettings!$C$2:$AH$6843,MATCH(EPS!$F6342,NoSettings!$A$2:$A$6843,0),MATCH(EPS!I$2,NoSettings!$C$1:$AH$1,0))</f>
        <v>0</v>
      </c>
      <c r="J6342">
        <f>INDEX(NoSettings!$C$2:$AH$6843,MATCH(EPS!$F6342,NoSettings!$A$2:$A$6843,0),MATCH(EPS!J$2,NoSettings!$C$1:$AH$1,0))</f>
        <v>0</v>
      </c>
      <c r="K6342">
        <f>INDEX(NoSettings!$C$2:$AH$6843,MATCH(EPS!$F6342,NoSettings!$A$2:$A$6843,0),MATCH(EPS!K$2,NoSettings!$C$1:$AH$1,0))</f>
        <v>0</v>
      </c>
      <c r="L6342">
        <f>INDEX(NoSettings!$C$2:$AH$6843,MATCH(EPS!$F6342,NoSettings!$A$2:$A$6843,0),MATCH(EPS!L$2,NoSettings!$C$1:$AH$1,0))</f>
        <v>0</v>
      </c>
      <c r="M6342">
        <f>INDEX(NoSettings!$C$2:$AH$6843,MATCH(EPS!$F6342,NoSettings!$A$2:$A$6843,0),MATCH(EPS!M$2,NoSettings!$C$1:$AH$1,0))</f>
        <v>0</v>
      </c>
      <c r="N6342">
        <f>INDEX(NoSettings!$C$2:$AH$6843,MATCH(EPS!$F6342,NoSettings!$A$2:$A$6843,0),MATCH(EPS!N$2,NoSettings!$C$1:$AH$1,0))</f>
        <v>0</v>
      </c>
      <c r="O6342">
        <f>INDEX(NoSettings!$C$2:$AH$6843,MATCH(EPS!$F6342,NoSettings!$A$2:$A$6843,0),MATCH(EPS!O$2,NoSettings!$C$1:$AH$1,0))</f>
        <v>0</v>
      </c>
      <c r="P6342">
        <f>INDEX(NoSettings!$C$2:$AH$6843,MATCH(EPS!$F6342,NoSettings!$A$2:$A$6843,0),MATCH(EPS!P$2,NoSettings!$C$1:$AH$1,0))</f>
        <v>0</v>
      </c>
      <c r="Q6342">
        <f>INDEX(NoSettings!$C$2:$AH$6843,MATCH(EPS!$F6342,NoSettings!$A$2:$A$6843,0),MATCH(EPS!Q$2,NoSettings!$C$1:$AH$1,0))</f>
        <v>0</v>
      </c>
      <c r="R6342">
        <f>INDEX(NoSettings!$C$2:$AH$6843,MATCH(EPS!$F6342,NoSettings!$A$2:$A$6843,0),MATCH(EPS!R$2,NoSettings!$C$1:$AH$1,0))</f>
        <v>0</v>
      </c>
      <c r="S6342">
        <f>INDEX(NoSettings!$C$2:$AH$6843,MATCH(EPS!$F6342,NoSettings!$A$2:$A$6843,0),MATCH(EPS!S$2,NoSettings!$C$1:$AH$1,0))</f>
        <v>0</v>
      </c>
      <c r="T6342">
        <f>INDEX(NoSettings!$C$2:$AH$6843,MATCH(EPS!$F6342,NoSettings!$A$2:$A$6843,0),MATCH(EPS!T$2,NoSettings!$C$1:$AH$1,0))</f>
        <v>0</v>
      </c>
      <c r="U6342">
        <f>INDEX(NoSettings!$C$2:$AH$6843,MATCH(EPS!$F6342,NoSettings!$A$2:$A$6843,0),MATCH(EPS!U$2,NoSettings!$C$1:$AH$1,0))</f>
        <v>0</v>
      </c>
      <c r="V6342">
        <f>INDEX(NoSettings!$C$2:$AH$6843,MATCH(EPS!$F6342,NoSettings!$A$2:$A$6843,0),MATCH(EPS!V$2,NoSettings!$C$1:$AH$1,0))</f>
        <v>0</v>
      </c>
      <c r="W6342">
        <f>INDEX(NoSettings!$C$2:$AH$6843,MATCH(EPS!$F6342,NoSettings!$A$2:$A$6843,0),MATCH(EPS!W$2,NoSettings!$C$1:$AH$1,0))</f>
        <v>0</v>
      </c>
      <c r="X6342">
        <f>INDEX(NoSettings!$C$2:$AH$6843,MATCH(EPS!$F6342,NoSettings!$A$2:$A$6843,0),MATCH(EPS!X$2,NoSettings!$C$1:$AH$1,0))</f>
        <v>0</v>
      </c>
      <c r="Y6342">
        <f>INDEX(NoSettings!$C$2:$AH$6843,MATCH(EPS!$F6342,NoSettings!$A$2:$A$6843,0),MATCH(EPS!Y$2,NoSettings!$C$1:$AH$1,0))</f>
        <v>0</v>
      </c>
      <c r="Z6342">
        <f>INDEX(NoSettings!$C$2:$AH$6843,MATCH(EPS!$F6342,NoSettings!$A$2:$A$6843,0),MATCH(EPS!Z$2,NoSettings!$C$1:$AH$1,0))</f>
        <v>0</v>
      </c>
      <c r="AA6342">
        <f>INDEX(NoSettings!$C$2:$AH$6843,MATCH(EPS!$F6342,NoSettings!$A$2:$A$6843,0),MATCH(EPS!AA$2,NoSettings!$C$1:$AH$1,0))</f>
        <v>0</v>
      </c>
      <c r="AB6342">
        <f>INDEX(NoSettings!$C$2:$AH$6843,MATCH(EPS!$F6342,NoSettings!$A$2:$A$6843,0),MATCH(EPS!AB$2,NoSettings!$C$1:$AH$1,0))</f>
        <v>0</v>
      </c>
      <c r="AC6342">
        <f>INDEX(NoSettings!$C$2:$AH$6843,MATCH(EPS!$F6342,NoSettings!$A$2:$A$6843,0),MATCH(EPS!AC$2,NoSettings!$C$1:$AH$1,0))</f>
        <v>0</v>
      </c>
      <c r="AD6342">
        <f>INDEX(NoSettings!$C$2:$AH$6843,MATCH(EPS!$F6342,NoSettings!$A$2:$A$6843,0),MATCH(EPS!AD$2,NoSettings!$C$1:$AH$1,0))</f>
        <v>0</v>
      </c>
      <c r="AE6342">
        <f>INDEX(NoSettings!$C$2:$AH$6843,MATCH(EPS!$F6342,NoSettings!$A$2:$A$6843,0),MATCH(EPS!AE$2,NoSettings!$C$1:$AH$1,0))</f>
        <v>0</v>
      </c>
      <c r="AF6342">
        <f>INDEX(NoSettings!$C$2:$AH$6843,MATCH(EPS!$F6342,NoSettings!$A$2:$A$6843,0),MATCH(EPS!AF$2,NoSettings!$C$1:$AH$1,0))</f>
        <v>0</v>
      </c>
      <c r="AG6342">
        <f>INDEX(NoSettings!$C$2:$AH$6843,MATCH(EPS!$F6342,NoSettings!$A$2:$A$6843,0),MATCH(EPS!AG$2,NoSettings!$C$1:$AH$1,0))</f>
        <v>0</v>
      </c>
      <c r="AH6342">
        <f>INDEX(NoSettings!$C$2:$AH$6843,MATCH(EPS!$F6342,NoSettings!$A$2:$A$6843,0),MATCH(EPS!AH$2,NoSettings!$C$1:$AH$1,0))</f>
        <v>0</v>
      </c>
      <c r="AI6342">
        <f>INDEX(NoSettings!$C$2:$AH$6843,MATCH(EPS!$F6342,NoSettings!$A$2:$A$6843,0),MATCH(EPS!AI$2,NoSettings!$C$1:$AH$1,0))</f>
        <v>0</v>
      </c>
      <c r="AJ6342">
        <f>INDEX(NoSettings!$C$2:$AH$6843,MATCH(EPS!$F6342,NoSettings!$A$2:$A$6843,0),MATCH(EPS!AJ$2,NoSettings!$C$1:$AH$1,0))</f>
        <v>0</v>
      </c>
      <c r="AK6342">
        <f>INDEX(NoSettings!$C$2:$AH$6843,MATCH(EPS!$F6342,NoSettings!$A$2:$A$6843,0),MATCH(EPS!AK$2,NoSettings!$C$1:$AH$1,0))</f>
        <v>0</v>
      </c>
    </row>
    <row r="6343" spans="1:37" hidden="1" x14ac:dyDescent="0.25">
      <c r="A6343" s="63" t="s">
        <v>8043</v>
      </c>
      <c r="B6343" t="s">
        <v>7942</v>
      </c>
      <c r="C6343" t="s">
        <v>7925</v>
      </c>
      <c r="D6343" t="s">
        <v>8032</v>
      </c>
      <c r="E6343"/>
      <c r="F6343" t="s">
        <v>6342</v>
      </c>
      <c r="G6343">
        <f>INDEX(NoSettings!$C$2:$AH$6843,MATCH(EPS!$F6343,NoSettings!$A$2:$A$6843,0),MATCH(EPS!G$2,NoSettings!$C$1:$AH$1,0))</f>
        <v>0</v>
      </c>
      <c r="H6343">
        <f>INDEX(NoSettings!$C$2:$AH$6843,MATCH(EPS!$F6343,NoSettings!$A$2:$A$6843,0),MATCH(EPS!H$2,NoSettings!$C$1:$AH$1,0))</f>
        <v>0</v>
      </c>
      <c r="I6343">
        <f>INDEX(NoSettings!$C$2:$AH$6843,MATCH(EPS!$F6343,NoSettings!$A$2:$A$6843,0),MATCH(EPS!I$2,NoSettings!$C$1:$AH$1,0))</f>
        <v>0</v>
      </c>
      <c r="J6343">
        <f>INDEX(NoSettings!$C$2:$AH$6843,MATCH(EPS!$F6343,NoSettings!$A$2:$A$6843,0),MATCH(EPS!J$2,NoSettings!$C$1:$AH$1,0))</f>
        <v>0</v>
      </c>
      <c r="K6343">
        <f>INDEX(NoSettings!$C$2:$AH$6843,MATCH(EPS!$F6343,NoSettings!$A$2:$A$6843,0),MATCH(EPS!K$2,NoSettings!$C$1:$AH$1,0))</f>
        <v>0</v>
      </c>
      <c r="L6343">
        <f>INDEX(NoSettings!$C$2:$AH$6843,MATCH(EPS!$F6343,NoSettings!$A$2:$A$6843,0),MATCH(EPS!L$2,NoSettings!$C$1:$AH$1,0))</f>
        <v>0</v>
      </c>
      <c r="M6343">
        <f>INDEX(NoSettings!$C$2:$AH$6843,MATCH(EPS!$F6343,NoSettings!$A$2:$A$6843,0),MATCH(EPS!M$2,NoSettings!$C$1:$AH$1,0))</f>
        <v>0</v>
      </c>
      <c r="N6343">
        <f>INDEX(NoSettings!$C$2:$AH$6843,MATCH(EPS!$F6343,NoSettings!$A$2:$A$6843,0),MATCH(EPS!N$2,NoSettings!$C$1:$AH$1,0))</f>
        <v>0</v>
      </c>
      <c r="O6343">
        <f>INDEX(NoSettings!$C$2:$AH$6843,MATCH(EPS!$F6343,NoSettings!$A$2:$A$6843,0),MATCH(EPS!O$2,NoSettings!$C$1:$AH$1,0))</f>
        <v>0</v>
      </c>
      <c r="P6343">
        <f>INDEX(NoSettings!$C$2:$AH$6843,MATCH(EPS!$F6343,NoSettings!$A$2:$A$6843,0),MATCH(EPS!P$2,NoSettings!$C$1:$AH$1,0))</f>
        <v>0</v>
      </c>
      <c r="Q6343">
        <f>INDEX(NoSettings!$C$2:$AH$6843,MATCH(EPS!$F6343,NoSettings!$A$2:$A$6843,0),MATCH(EPS!Q$2,NoSettings!$C$1:$AH$1,0))</f>
        <v>0</v>
      </c>
      <c r="R6343">
        <f>INDEX(NoSettings!$C$2:$AH$6843,MATCH(EPS!$F6343,NoSettings!$A$2:$A$6843,0),MATCH(EPS!R$2,NoSettings!$C$1:$AH$1,0))</f>
        <v>0</v>
      </c>
      <c r="S6343">
        <f>INDEX(NoSettings!$C$2:$AH$6843,MATCH(EPS!$F6343,NoSettings!$A$2:$A$6843,0),MATCH(EPS!S$2,NoSettings!$C$1:$AH$1,0))</f>
        <v>0</v>
      </c>
      <c r="T6343">
        <f>INDEX(NoSettings!$C$2:$AH$6843,MATCH(EPS!$F6343,NoSettings!$A$2:$A$6843,0),MATCH(EPS!T$2,NoSettings!$C$1:$AH$1,0))</f>
        <v>0</v>
      </c>
      <c r="U6343">
        <f>INDEX(NoSettings!$C$2:$AH$6843,MATCH(EPS!$F6343,NoSettings!$A$2:$A$6843,0),MATCH(EPS!U$2,NoSettings!$C$1:$AH$1,0))</f>
        <v>0</v>
      </c>
      <c r="V6343">
        <f>INDEX(NoSettings!$C$2:$AH$6843,MATCH(EPS!$F6343,NoSettings!$A$2:$A$6843,0),MATCH(EPS!V$2,NoSettings!$C$1:$AH$1,0))</f>
        <v>0</v>
      </c>
      <c r="W6343">
        <f>INDEX(NoSettings!$C$2:$AH$6843,MATCH(EPS!$F6343,NoSettings!$A$2:$A$6843,0),MATCH(EPS!W$2,NoSettings!$C$1:$AH$1,0))</f>
        <v>0</v>
      </c>
      <c r="X6343">
        <f>INDEX(NoSettings!$C$2:$AH$6843,MATCH(EPS!$F6343,NoSettings!$A$2:$A$6843,0),MATCH(EPS!X$2,NoSettings!$C$1:$AH$1,0))</f>
        <v>0</v>
      </c>
      <c r="Y6343">
        <f>INDEX(NoSettings!$C$2:$AH$6843,MATCH(EPS!$F6343,NoSettings!$A$2:$A$6843,0),MATCH(EPS!Y$2,NoSettings!$C$1:$AH$1,0))</f>
        <v>0</v>
      </c>
      <c r="Z6343">
        <f>INDEX(NoSettings!$C$2:$AH$6843,MATCH(EPS!$F6343,NoSettings!$A$2:$A$6843,0),MATCH(EPS!Z$2,NoSettings!$C$1:$AH$1,0))</f>
        <v>0</v>
      </c>
      <c r="AA6343">
        <f>INDEX(NoSettings!$C$2:$AH$6843,MATCH(EPS!$F6343,NoSettings!$A$2:$A$6843,0),MATCH(EPS!AA$2,NoSettings!$C$1:$AH$1,0))</f>
        <v>0</v>
      </c>
      <c r="AB6343">
        <f>INDEX(NoSettings!$C$2:$AH$6843,MATCH(EPS!$F6343,NoSettings!$A$2:$A$6843,0),MATCH(EPS!AB$2,NoSettings!$C$1:$AH$1,0))</f>
        <v>0</v>
      </c>
      <c r="AC6343">
        <f>INDEX(NoSettings!$C$2:$AH$6843,MATCH(EPS!$F6343,NoSettings!$A$2:$A$6843,0),MATCH(EPS!AC$2,NoSettings!$C$1:$AH$1,0))</f>
        <v>0</v>
      </c>
      <c r="AD6343">
        <f>INDEX(NoSettings!$C$2:$AH$6843,MATCH(EPS!$F6343,NoSettings!$A$2:$A$6843,0),MATCH(EPS!AD$2,NoSettings!$C$1:$AH$1,0))</f>
        <v>0</v>
      </c>
      <c r="AE6343">
        <f>INDEX(NoSettings!$C$2:$AH$6843,MATCH(EPS!$F6343,NoSettings!$A$2:$A$6843,0),MATCH(EPS!AE$2,NoSettings!$C$1:$AH$1,0))</f>
        <v>0</v>
      </c>
      <c r="AF6343">
        <f>INDEX(NoSettings!$C$2:$AH$6843,MATCH(EPS!$F6343,NoSettings!$A$2:$A$6843,0),MATCH(EPS!AF$2,NoSettings!$C$1:$AH$1,0))</f>
        <v>0</v>
      </c>
      <c r="AG6343">
        <f>INDEX(NoSettings!$C$2:$AH$6843,MATCH(EPS!$F6343,NoSettings!$A$2:$A$6843,0),MATCH(EPS!AG$2,NoSettings!$C$1:$AH$1,0))</f>
        <v>0</v>
      </c>
      <c r="AH6343">
        <f>INDEX(NoSettings!$C$2:$AH$6843,MATCH(EPS!$F6343,NoSettings!$A$2:$A$6843,0),MATCH(EPS!AH$2,NoSettings!$C$1:$AH$1,0))</f>
        <v>0</v>
      </c>
      <c r="AI6343">
        <f>INDEX(NoSettings!$C$2:$AH$6843,MATCH(EPS!$F6343,NoSettings!$A$2:$A$6843,0),MATCH(EPS!AI$2,NoSettings!$C$1:$AH$1,0))</f>
        <v>0</v>
      </c>
      <c r="AJ6343">
        <f>INDEX(NoSettings!$C$2:$AH$6843,MATCH(EPS!$F6343,NoSettings!$A$2:$A$6843,0),MATCH(EPS!AJ$2,NoSettings!$C$1:$AH$1,0))</f>
        <v>0</v>
      </c>
      <c r="AK6343">
        <f>INDEX(NoSettings!$C$2:$AH$6843,MATCH(EPS!$F6343,NoSettings!$A$2:$A$6843,0),MATCH(EPS!AK$2,NoSettings!$C$1:$AH$1,0))</f>
        <v>0</v>
      </c>
    </row>
    <row r="6344" spans="1:37" hidden="1" x14ac:dyDescent="0.25">
      <c r="A6344" s="63" t="s">
        <v>8043</v>
      </c>
      <c r="B6344" t="s">
        <v>7942</v>
      </c>
      <c r="C6344" t="s">
        <v>7926</v>
      </c>
      <c r="D6344" t="s">
        <v>8022</v>
      </c>
      <c r="E6344"/>
      <c r="F6344" t="s">
        <v>6343</v>
      </c>
      <c r="G6344">
        <f>INDEX(NoSettings!$C$2:$AH$6843,MATCH(EPS!$F6344,NoSettings!$A$2:$A$6843,0),MATCH(EPS!G$2,NoSettings!$C$1:$AH$1,0))</f>
        <v>0</v>
      </c>
      <c r="H6344">
        <f>INDEX(NoSettings!$C$2:$AH$6843,MATCH(EPS!$F6344,NoSettings!$A$2:$A$6843,0),MATCH(EPS!H$2,NoSettings!$C$1:$AH$1,0))</f>
        <v>0</v>
      </c>
      <c r="I6344">
        <f>INDEX(NoSettings!$C$2:$AH$6843,MATCH(EPS!$F6344,NoSettings!$A$2:$A$6843,0),MATCH(EPS!I$2,NoSettings!$C$1:$AH$1,0))</f>
        <v>0</v>
      </c>
      <c r="J6344">
        <f>INDEX(NoSettings!$C$2:$AH$6843,MATCH(EPS!$F6344,NoSettings!$A$2:$A$6843,0),MATCH(EPS!J$2,NoSettings!$C$1:$AH$1,0))</f>
        <v>0</v>
      </c>
      <c r="K6344">
        <f>INDEX(NoSettings!$C$2:$AH$6843,MATCH(EPS!$F6344,NoSettings!$A$2:$A$6843,0),MATCH(EPS!K$2,NoSettings!$C$1:$AH$1,0))</f>
        <v>0</v>
      </c>
      <c r="L6344">
        <f>INDEX(NoSettings!$C$2:$AH$6843,MATCH(EPS!$F6344,NoSettings!$A$2:$A$6843,0),MATCH(EPS!L$2,NoSettings!$C$1:$AH$1,0))</f>
        <v>0</v>
      </c>
      <c r="M6344">
        <f>INDEX(NoSettings!$C$2:$AH$6843,MATCH(EPS!$F6344,NoSettings!$A$2:$A$6843,0),MATCH(EPS!M$2,NoSettings!$C$1:$AH$1,0))</f>
        <v>0</v>
      </c>
      <c r="N6344">
        <f>INDEX(NoSettings!$C$2:$AH$6843,MATCH(EPS!$F6344,NoSettings!$A$2:$A$6843,0),MATCH(EPS!N$2,NoSettings!$C$1:$AH$1,0))</f>
        <v>0</v>
      </c>
      <c r="O6344">
        <f>INDEX(NoSettings!$C$2:$AH$6843,MATCH(EPS!$F6344,NoSettings!$A$2:$A$6843,0),MATCH(EPS!O$2,NoSettings!$C$1:$AH$1,0))</f>
        <v>0</v>
      </c>
      <c r="P6344">
        <f>INDEX(NoSettings!$C$2:$AH$6843,MATCH(EPS!$F6344,NoSettings!$A$2:$A$6843,0),MATCH(EPS!P$2,NoSettings!$C$1:$AH$1,0))</f>
        <v>0</v>
      </c>
      <c r="Q6344">
        <f>INDEX(NoSettings!$C$2:$AH$6843,MATCH(EPS!$F6344,NoSettings!$A$2:$A$6843,0),MATCH(EPS!Q$2,NoSettings!$C$1:$AH$1,0))</f>
        <v>0</v>
      </c>
      <c r="R6344">
        <f>INDEX(NoSettings!$C$2:$AH$6843,MATCH(EPS!$F6344,NoSettings!$A$2:$A$6843,0),MATCH(EPS!R$2,NoSettings!$C$1:$AH$1,0))</f>
        <v>0</v>
      </c>
      <c r="S6344">
        <f>INDEX(NoSettings!$C$2:$AH$6843,MATCH(EPS!$F6344,NoSettings!$A$2:$A$6843,0),MATCH(EPS!S$2,NoSettings!$C$1:$AH$1,0))</f>
        <v>0</v>
      </c>
      <c r="T6344">
        <f>INDEX(NoSettings!$C$2:$AH$6843,MATCH(EPS!$F6344,NoSettings!$A$2:$A$6843,0),MATCH(EPS!T$2,NoSettings!$C$1:$AH$1,0))</f>
        <v>0</v>
      </c>
      <c r="U6344">
        <f>INDEX(NoSettings!$C$2:$AH$6843,MATCH(EPS!$F6344,NoSettings!$A$2:$A$6843,0),MATCH(EPS!U$2,NoSettings!$C$1:$AH$1,0))</f>
        <v>0</v>
      </c>
      <c r="V6344">
        <f>INDEX(NoSettings!$C$2:$AH$6843,MATCH(EPS!$F6344,NoSettings!$A$2:$A$6843,0),MATCH(EPS!V$2,NoSettings!$C$1:$AH$1,0))</f>
        <v>0</v>
      </c>
      <c r="W6344">
        <f>INDEX(NoSettings!$C$2:$AH$6843,MATCH(EPS!$F6344,NoSettings!$A$2:$A$6843,0),MATCH(EPS!W$2,NoSettings!$C$1:$AH$1,0))</f>
        <v>0</v>
      </c>
      <c r="X6344">
        <f>INDEX(NoSettings!$C$2:$AH$6843,MATCH(EPS!$F6344,NoSettings!$A$2:$A$6843,0),MATCH(EPS!X$2,NoSettings!$C$1:$AH$1,0))</f>
        <v>0</v>
      </c>
      <c r="Y6344">
        <f>INDEX(NoSettings!$C$2:$AH$6843,MATCH(EPS!$F6344,NoSettings!$A$2:$A$6843,0),MATCH(EPS!Y$2,NoSettings!$C$1:$AH$1,0))</f>
        <v>0</v>
      </c>
      <c r="Z6344">
        <f>INDEX(NoSettings!$C$2:$AH$6843,MATCH(EPS!$F6344,NoSettings!$A$2:$A$6843,0),MATCH(EPS!Z$2,NoSettings!$C$1:$AH$1,0))</f>
        <v>0</v>
      </c>
      <c r="AA6344">
        <f>INDEX(NoSettings!$C$2:$AH$6843,MATCH(EPS!$F6344,NoSettings!$A$2:$A$6843,0),MATCH(EPS!AA$2,NoSettings!$C$1:$AH$1,0))</f>
        <v>0</v>
      </c>
      <c r="AB6344">
        <f>INDEX(NoSettings!$C$2:$AH$6843,MATCH(EPS!$F6344,NoSettings!$A$2:$A$6843,0),MATCH(EPS!AB$2,NoSettings!$C$1:$AH$1,0))</f>
        <v>0</v>
      </c>
      <c r="AC6344">
        <f>INDEX(NoSettings!$C$2:$AH$6843,MATCH(EPS!$F6344,NoSettings!$A$2:$A$6843,0),MATCH(EPS!AC$2,NoSettings!$C$1:$AH$1,0))</f>
        <v>0</v>
      </c>
      <c r="AD6344">
        <f>INDEX(NoSettings!$C$2:$AH$6843,MATCH(EPS!$F6344,NoSettings!$A$2:$A$6843,0),MATCH(EPS!AD$2,NoSettings!$C$1:$AH$1,0))</f>
        <v>0</v>
      </c>
      <c r="AE6344">
        <f>INDEX(NoSettings!$C$2:$AH$6843,MATCH(EPS!$F6344,NoSettings!$A$2:$A$6843,0),MATCH(EPS!AE$2,NoSettings!$C$1:$AH$1,0))</f>
        <v>0</v>
      </c>
      <c r="AF6344">
        <f>INDEX(NoSettings!$C$2:$AH$6843,MATCH(EPS!$F6344,NoSettings!$A$2:$A$6843,0),MATCH(EPS!AF$2,NoSettings!$C$1:$AH$1,0))</f>
        <v>0</v>
      </c>
      <c r="AG6344">
        <f>INDEX(NoSettings!$C$2:$AH$6843,MATCH(EPS!$F6344,NoSettings!$A$2:$A$6843,0),MATCH(EPS!AG$2,NoSettings!$C$1:$AH$1,0))</f>
        <v>0</v>
      </c>
      <c r="AH6344">
        <f>INDEX(NoSettings!$C$2:$AH$6843,MATCH(EPS!$F6344,NoSettings!$A$2:$A$6843,0),MATCH(EPS!AH$2,NoSettings!$C$1:$AH$1,0))</f>
        <v>0</v>
      </c>
      <c r="AI6344">
        <f>INDEX(NoSettings!$C$2:$AH$6843,MATCH(EPS!$F6344,NoSettings!$A$2:$A$6843,0),MATCH(EPS!AI$2,NoSettings!$C$1:$AH$1,0))</f>
        <v>0</v>
      </c>
      <c r="AJ6344">
        <f>INDEX(NoSettings!$C$2:$AH$6843,MATCH(EPS!$F6344,NoSettings!$A$2:$A$6843,0),MATCH(EPS!AJ$2,NoSettings!$C$1:$AH$1,0))</f>
        <v>0</v>
      </c>
      <c r="AK6344">
        <f>INDEX(NoSettings!$C$2:$AH$6843,MATCH(EPS!$F6344,NoSettings!$A$2:$A$6843,0),MATCH(EPS!AK$2,NoSettings!$C$1:$AH$1,0))</f>
        <v>0</v>
      </c>
    </row>
    <row r="6345" spans="1:37" hidden="1" x14ac:dyDescent="0.25">
      <c r="A6345" s="63" t="s">
        <v>8043</v>
      </c>
      <c r="B6345" t="s">
        <v>7942</v>
      </c>
      <c r="C6345" t="s">
        <v>7926</v>
      </c>
      <c r="D6345" t="s">
        <v>8023</v>
      </c>
      <c r="E6345"/>
      <c r="F6345" t="s">
        <v>6344</v>
      </c>
      <c r="G6345">
        <f>INDEX(NoSettings!$C$2:$AH$6843,MATCH(EPS!$F6345,NoSettings!$A$2:$A$6843,0),MATCH(EPS!G$2,NoSettings!$C$1:$AH$1,0))</f>
        <v>0</v>
      </c>
      <c r="H6345">
        <f>INDEX(NoSettings!$C$2:$AH$6843,MATCH(EPS!$F6345,NoSettings!$A$2:$A$6843,0),MATCH(EPS!H$2,NoSettings!$C$1:$AH$1,0))</f>
        <v>0</v>
      </c>
      <c r="I6345">
        <f>INDEX(NoSettings!$C$2:$AH$6843,MATCH(EPS!$F6345,NoSettings!$A$2:$A$6843,0),MATCH(EPS!I$2,NoSettings!$C$1:$AH$1,0))</f>
        <v>0</v>
      </c>
      <c r="J6345">
        <f>INDEX(NoSettings!$C$2:$AH$6843,MATCH(EPS!$F6345,NoSettings!$A$2:$A$6843,0),MATCH(EPS!J$2,NoSettings!$C$1:$AH$1,0))</f>
        <v>0</v>
      </c>
      <c r="K6345">
        <f>INDEX(NoSettings!$C$2:$AH$6843,MATCH(EPS!$F6345,NoSettings!$A$2:$A$6843,0),MATCH(EPS!K$2,NoSettings!$C$1:$AH$1,0))</f>
        <v>0</v>
      </c>
      <c r="L6345">
        <f>INDEX(NoSettings!$C$2:$AH$6843,MATCH(EPS!$F6345,NoSettings!$A$2:$A$6843,0),MATCH(EPS!L$2,NoSettings!$C$1:$AH$1,0))</f>
        <v>0</v>
      </c>
      <c r="M6345">
        <f>INDEX(NoSettings!$C$2:$AH$6843,MATCH(EPS!$F6345,NoSettings!$A$2:$A$6843,0),MATCH(EPS!M$2,NoSettings!$C$1:$AH$1,0))</f>
        <v>0</v>
      </c>
      <c r="N6345">
        <f>INDEX(NoSettings!$C$2:$AH$6843,MATCH(EPS!$F6345,NoSettings!$A$2:$A$6843,0),MATCH(EPS!N$2,NoSettings!$C$1:$AH$1,0))</f>
        <v>0</v>
      </c>
      <c r="O6345">
        <f>INDEX(NoSettings!$C$2:$AH$6843,MATCH(EPS!$F6345,NoSettings!$A$2:$A$6843,0),MATCH(EPS!O$2,NoSettings!$C$1:$AH$1,0))</f>
        <v>0</v>
      </c>
      <c r="P6345">
        <f>INDEX(NoSettings!$C$2:$AH$6843,MATCH(EPS!$F6345,NoSettings!$A$2:$A$6843,0),MATCH(EPS!P$2,NoSettings!$C$1:$AH$1,0))</f>
        <v>0</v>
      </c>
      <c r="Q6345">
        <f>INDEX(NoSettings!$C$2:$AH$6843,MATCH(EPS!$F6345,NoSettings!$A$2:$A$6843,0),MATCH(EPS!Q$2,NoSettings!$C$1:$AH$1,0))</f>
        <v>0</v>
      </c>
      <c r="R6345">
        <f>INDEX(NoSettings!$C$2:$AH$6843,MATCH(EPS!$F6345,NoSettings!$A$2:$A$6843,0),MATCH(EPS!R$2,NoSettings!$C$1:$AH$1,0))</f>
        <v>0</v>
      </c>
      <c r="S6345">
        <f>INDEX(NoSettings!$C$2:$AH$6843,MATCH(EPS!$F6345,NoSettings!$A$2:$A$6843,0),MATCH(EPS!S$2,NoSettings!$C$1:$AH$1,0))</f>
        <v>0</v>
      </c>
      <c r="T6345">
        <f>INDEX(NoSettings!$C$2:$AH$6843,MATCH(EPS!$F6345,NoSettings!$A$2:$A$6843,0),MATCH(EPS!T$2,NoSettings!$C$1:$AH$1,0))</f>
        <v>0</v>
      </c>
      <c r="U6345">
        <f>INDEX(NoSettings!$C$2:$AH$6843,MATCH(EPS!$F6345,NoSettings!$A$2:$A$6843,0),MATCH(EPS!U$2,NoSettings!$C$1:$AH$1,0))</f>
        <v>0</v>
      </c>
      <c r="V6345">
        <f>INDEX(NoSettings!$C$2:$AH$6843,MATCH(EPS!$F6345,NoSettings!$A$2:$A$6843,0),MATCH(EPS!V$2,NoSettings!$C$1:$AH$1,0))</f>
        <v>0</v>
      </c>
      <c r="W6345">
        <f>INDEX(NoSettings!$C$2:$AH$6843,MATCH(EPS!$F6345,NoSettings!$A$2:$A$6843,0),MATCH(EPS!W$2,NoSettings!$C$1:$AH$1,0))</f>
        <v>0</v>
      </c>
      <c r="X6345">
        <f>INDEX(NoSettings!$C$2:$AH$6843,MATCH(EPS!$F6345,NoSettings!$A$2:$A$6843,0),MATCH(EPS!X$2,NoSettings!$C$1:$AH$1,0))</f>
        <v>0</v>
      </c>
      <c r="Y6345">
        <f>INDEX(NoSettings!$C$2:$AH$6843,MATCH(EPS!$F6345,NoSettings!$A$2:$A$6843,0),MATCH(EPS!Y$2,NoSettings!$C$1:$AH$1,0))</f>
        <v>0</v>
      </c>
      <c r="Z6345">
        <f>INDEX(NoSettings!$C$2:$AH$6843,MATCH(EPS!$F6345,NoSettings!$A$2:$A$6843,0),MATCH(EPS!Z$2,NoSettings!$C$1:$AH$1,0))</f>
        <v>0</v>
      </c>
      <c r="AA6345">
        <f>INDEX(NoSettings!$C$2:$AH$6843,MATCH(EPS!$F6345,NoSettings!$A$2:$A$6843,0),MATCH(EPS!AA$2,NoSettings!$C$1:$AH$1,0))</f>
        <v>0</v>
      </c>
      <c r="AB6345">
        <f>INDEX(NoSettings!$C$2:$AH$6843,MATCH(EPS!$F6345,NoSettings!$A$2:$A$6843,0),MATCH(EPS!AB$2,NoSettings!$C$1:$AH$1,0))</f>
        <v>0</v>
      </c>
      <c r="AC6345">
        <f>INDEX(NoSettings!$C$2:$AH$6843,MATCH(EPS!$F6345,NoSettings!$A$2:$A$6843,0),MATCH(EPS!AC$2,NoSettings!$C$1:$AH$1,0))</f>
        <v>0</v>
      </c>
      <c r="AD6345">
        <f>INDEX(NoSettings!$C$2:$AH$6843,MATCH(EPS!$F6345,NoSettings!$A$2:$A$6843,0),MATCH(EPS!AD$2,NoSettings!$C$1:$AH$1,0))</f>
        <v>0</v>
      </c>
      <c r="AE6345">
        <f>INDEX(NoSettings!$C$2:$AH$6843,MATCH(EPS!$F6345,NoSettings!$A$2:$A$6843,0),MATCH(EPS!AE$2,NoSettings!$C$1:$AH$1,0))</f>
        <v>0</v>
      </c>
      <c r="AF6345">
        <f>INDEX(NoSettings!$C$2:$AH$6843,MATCH(EPS!$F6345,NoSettings!$A$2:$A$6843,0),MATCH(EPS!AF$2,NoSettings!$C$1:$AH$1,0))</f>
        <v>0</v>
      </c>
      <c r="AG6345">
        <f>INDEX(NoSettings!$C$2:$AH$6843,MATCH(EPS!$F6345,NoSettings!$A$2:$A$6843,0),MATCH(EPS!AG$2,NoSettings!$C$1:$AH$1,0))</f>
        <v>0</v>
      </c>
      <c r="AH6345">
        <f>INDEX(NoSettings!$C$2:$AH$6843,MATCH(EPS!$F6345,NoSettings!$A$2:$A$6843,0),MATCH(EPS!AH$2,NoSettings!$C$1:$AH$1,0))</f>
        <v>0</v>
      </c>
      <c r="AI6345">
        <f>INDEX(NoSettings!$C$2:$AH$6843,MATCH(EPS!$F6345,NoSettings!$A$2:$A$6843,0),MATCH(EPS!AI$2,NoSettings!$C$1:$AH$1,0))</f>
        <v>0</v>
      </c>
      <c r="AJ6345">
        <f>INDEX(NoSettings!$C$2:$AH$6843,MATCH(EPS!$F6345,NoSettings!$A$2:$A$6843,0),MATCH(EPS!AJ$2,NoSettings!$C$1:$AH$1,0))</f>
        <v>0</v>
      </c>
      <c r="AK6345">
        <f>INDEX(NoSettings!$C$2:$AH$6843,MATCH(EPS!$F6345,NoSettings!$A$2:$A$6843,0),MATCH(EPS!AK$2,NoSettings!$C$1:$AH$1,0))</f>
        <v>0</v>
      </c>
    </row>
    <row r="6346" spans="1:37" hidden="1" x14ac:dyDescent="0.25">
      <c r="A6346" s="63" t="s">
        <v>8043</v>
      </c>
      <c r="B6346" t="s">
        <v>7942</v>
      </c>
      <c r="C6346" t="s">
        <v>7926</v>
      </c>
      <c r="D6346" t="s">
        <v>7251</v>
      </c>
      <c r="E6346"/>
      <c r="F6346" t="s">
        <v>6345</v>
      </c>
      <c r="G6346">
        <f>INDEX(NoSettings!$C$2:$AH$6843,MATCH(EPS!$F6346,NoSettings!$A$2:$A$6843,0),MATCH(EPS!G$2,NoSettings!$C$1:$AH$1,0))</f>
        <v>0</v>
      </c>
      <c r="H6346">
        <f>INDEX(NoSettings!$C$2:$AH$6843,MATCH(EPS!$F6346,NoSettings!$A$2:$A$6843,0),MATCH(EPS!H$2,NoSettings!$C$1:$AH$1,0))</f>
        <v>0</v>
      </c>
      <c r="I6346">
        <f>INDEX(NoSettings!$C$2:$AH$6843,MATCH(EPS!$F6346,NoSettings!$A$2:$A$6843,0),MATCH(EPS!I$2,NoSettings!$C$1:$AH$1,0))</f>
        <v>0</v>
      </c>
      <c r="J6346">
        <f>INDEX(NoSettings!$C$2:$AH$6843,MATCH(EPS!$F6346,NoSettings!$A$2:$A$6843,0),MATCH(EPS!J$2,NoSettings!$C$1:$AH$1,0))</f>
        <v>0</v>
      </c>
      <c r="K6346">
        <f>INDEX(NoSettings!$C$2:$AH$6843,MATCH(EPS!$F6346,NoSettings!$A$2:$A$6843,0),MATCH(EPS!K$2,NoSettings!$C$1:$AH$1,0))</f>
        <v>0</v>
      </c>
      <c r="L6346">
        <f>INDEX(NoSettings!$C$2:$AH$6843,MATCH(EPS!$F6346,NoSettings!$A$2:$A$6843,0),MATCH(EPS!L$2,NoSettings!$C$1:$AH$1,0))</f>
        <v>0</v>
      </c>
      <c r="M6346">
        <f>INDEX(NoSettings!$C$2:$AH$6843,MATCH(EPS!$F6346,NoSettings!$A$2:$A$6843,0),MATCH(EPS!M$2,NoSettings!$C$1:$AH$1,0))</f>
        <v>0</v>
      </c>
      <c r="N6346">
        <f>INDEX(NoSettings!$C$2:$AH$6843,MATCH(EPS!$F6346,NoSettings!$A$2:$A$6843,0),MATCH(EPS!N$2,NoSettings!$C$1:$AH$1,0))</f>
        <v>0</v>
      </c>
      <c r="O6346">
        <f>INDEX(NoSettings!$C$2:$AH$6843,MATCH(EPS!$F6346,NoSettings!$A$2:$A$6843,0),MATCH(EPS!O$2,NoSettings!$C$1:$AH$1,0))</f>
        <v>0</v>
      </c>
      <c r="P6346">
        <f>INDEX(NoSettings!$C$2:$AH$6843,MATCH(EPS!$F6346,NoSettings!$A$2:$A$6843,0),MATCH(EPS!P$2,NoSettings!$C$1:$AH$1,0))</f>
        <v>0</v>
      </c>
      <c r="Q6346">
        <f>INDEX(NoSettings!$C$2:$AH$6843,MATCH(EPS!$F6346,NoSettings!$A$2:$A$6843,0),MATCH(EPS!Q$2,NoSettings!$C$1:$AH$1,0))</f>
        <v>0</v>
      </c>
      <c r="R6346">
        <f>INDEX(NoSettings!$C$2:$AH$6843,MATCH(EPS!$F6346,NoSettings!$A$2:$A$6843,0),MATCH(EPS!R$2,NoSettings!$C$1:$AH$1,0))</f>
        <v>0</v>
      </c>
      <c r="S6346">
        <f>INDEX(NoSettings!$C$2:$AH$6843,MATCH(EPS!$F6346,NoSettings!$A$2:$A$6843,0),MATCH(EPS!S$2,NoSettings!$C$1:$AH$1,0))</f>
        <v>0</v>
      </c>
      <c r="T6346">
        <f>INDEX(NoSettings!$C$2:$AH$6843,MATCH(EPS!$F6346,NoSettings!$A$2:$A$6843,0),MATCH(EPS!T$2,NoSettings!$C$1:$AH$1,0))</f>
        <v>0</v>
      </c>
      <c r="U6346">
        <f>INDEX(NoSettings!$C$2:$AH$6843,MATCH(EPS!$F6346,NoSettings!$A$2:$A$6843,0),MATCH(EPS!U$2,NoSettings!$C$1:$AH$1,0))</f>
        <v>0</v>
      </c>
      <c r="V6346">
        <f>INDEX(NoSettings!$C$2:$AH$6843,MATCH(EPS!$F6346,NoSettings!$A$2:$A$6843,0),MATCH(EPS!V$2,NoSettings!$C$1:$AH$1,0))</f>
        <v>0</v>
      </c>
      <c r="W6346">
        <f>INDEX(NoSettings!$C$2:$AH$6843,MATCH(EPS!$F6346,NoSettings!$A$2:$A$6843,0),MATCH(EPS!W$2,NoSettings!$C$1:$AH$1,0))</f>
        <v>0</v>
      </c>
      <c r="X6346">
        <f>INDEX(NoSettings!$C$2:$AH$6843,MATCH(EPS!$F6346,NoSettings!$A$2:$A$6843,0),MATCH(EPS!X$2,NoSettings!$C$1:$AH$1,0))</f>
        <v>0</v>
      </c>
      <c r="Y6346">
        <f>INDEX(NoSettings!$C$2:$AH$6843,MATCH(EPS!$F6346,NoSettings!$A$2:$A$6843,0),MATCH(EPS!Y$2,NoSettings!$C$1:$AH$1,0))</f>
        <v>0</v>
      </c>
      <c r="Z6346">
        <f>INDEX(NoSettings!$C$2:$AH$6843,MATCH(EPS!$F6346,NoSettings!$A$2:$A$6843,0),MATCH(EPS!Z$2,NoSettings!$C$1:$AH$1,0))</f>
        <v>0</v>
      </c>
      <c r="AA6346">
        <f>INDEX(NoSettings!$C$2:$AH$6843,MATCH(EPS!$F6346,NoSettings!$A$2:$A$6843,0),MATCH(EPS!AA$2,NoSettings!$C$1:$AH$1,0))</f>
        <v>0</v>
      </c>
      <c r="AB6346">
        <f>INDEX(NoSettings!$C$2:$AH$6843,MATCH(EPS!$F6346,NoSettings!$A$2:$A$6843,0),MATCH(EPS!AB$2,NoSettings!$C$1:$AH$1,0))</f>
        <v>0</v>
      </c>
      <c r="AC6346">
        <f>INDEX(NoSettings!$C$2:$AH$6843,MATCH(EPS!$F6346,NoSettings!$A$2:$A$6843,0),MATCH(EPS!AC$2,NoSettings!$C$1:$AH$1,0))</f>
        <v>0</v>
      </c>
      <c r="AD6346">
        <f>INDEX(NoSettings!$C$2:$AH$6843,MATCH(EPS!$F6346,NoSettings!$A$2:$A$6843,0),MATCH(EPS!AD$2,NoSettings!$C$1:$AH$1,0))</f>
        <v>0</v>
      </c>
      <c r="AE6346">
        <f>INDEX(NoSettings!$C$2:$AH$6843,MATCH(EPS!$F6346,NoSettings!$A$2:$A$6843,0),MATCH(EPS!AE$2,NoSettings!$C$1:$AH$1,0))</f>
        <v>0</v>
      </c>
      <c r="AF6346">
        <f>INDEX(NoSettings!$C$2:$AH$6843,MATCH(EPS!$F6346,NoSettings!$A$2:$A$6843,0),MATCH(EPS!AF$2,NoSettings!$C$1:$AH$1,0))</f>
        <v>0</v>
      </c>
      <c r="AG6346">
        <f>INDEX(NoSettings!$C$2:$AH$6843,MATCH(EPS!$F6346,NoSettings!$A$2:$A$6843,0),MATCH(EPS!AG$2,NoSettings!$C$1:$AH$1,0))</f>
        <v>0</v>
      </c>
      <c r="AH6346">
        <f>INDEX(NoSettings!$C$2:$AH$6843,MATCH(EPS!$F6346,NoSettings!$A$2:$A$6843,0),MATCH(EPS!AH$2,NoSettings!$C$1:$AH$1,0))</f>
        <v>0</v>
      </c>
      <c r="AI6346">
        <f>INDEX(NoSettings!$C$2:$AH$6843,MATCH(EPS!$F6346,NoSettings!$A$2:$A$6843,0),MATCH(EPS!AI$2,NoSettings!$C$1:$AH$1,0))</f>
        <v>0</v>
      </c>
      <c r="AJ6346">
        <f>INDEX(NoSettings!$C$2:$AH$6843,MATCH(EPS!$F6346,NoSettings!$A$2:$A$6843,0),MATCH(EPS!AJ$2,NoSettings!$C$1:$AH$1,0))</f>
        <v>0</v>
      </c>
      <c r="AK6346">
        <f>INDEX(NoSettings!$C$2:$AH$6843,MATCH(EPS!$F6346,NoSettings!$A$2:$A$6843,0),MATCH(EPS!AK$2,NoSettings!$C$1:$AH$1,0))</f>
        <v>0</v>
      </c>
    </row>
    <row r="6347" spans="1:37" hidden="1" x14ac:dyDescent="0.25">
      <c r="A6347" s="63" t="s">
        <v>8043</v>
      </c>
      <c r="B6347" t="s">
        <v>7942</v>
      </c>
      <c r="C6347" t="s">
        <v>7926</v>
      </c>
      <c r="D6347" t="s">
        <v>8024</v>
      </c>
      <c r="E6347"/>
      <c r="F6347" t="s">
        <v>6346</v>
      </c>
      <c r="G6347">
        <f>INDEX(NoSettings!$C$2:$AH$6843,MATCH(EPS!$F6347,NoSettings!$A$2:$A$6843,0),MATCH(EPS!G$2,NoSettings!$C$1:$AH$1,0))</f>
        <v>0</v>
      </c>
      <c r="H6347">
        <f>INDEX(NoSettings!$C$2:$AH$6843,MATCH(EPS!$F6347,NoSettings!$A$2:$A$6843,0),MATCH(EPS!H$2,NoSettings!$C$1:$AH$1,0))</f>
        <v>0</v>
      </c>
      <c r="I6347">
        <f>INDEX(NoSettings!$C$2:$AH$6843,MATCH(EPS!$F6347,NoSettings!$A$2:$A$6843,0),MATCH(EPS!I$2,NoSettings!$C$1:$AH$1,0))</f>
        <v>0</v>
      </c>
      <c r="J6347">
        <f>INDEX(NoSettings!$C$2:$AH$6843,MATCH(EPS!$F6347,NoSettings!$A$2:$A$6843,0),MATCH(EPS!J$2,NoSettings!$C$1:$AH$1,0))</f>
        <v>0</v>
      </c>
      <c r="K6347">
        <f>INDEX(NoSettings!$C$2:$AH$6843,MATCH(EPS!$F6347,NoSettings!$A$2:$A$6843,0),MATCH(EPS!K$2,NoSettings!$C$1:$AH$1,0))</f>
        <v>0</v>
      </c>
      <c r="L6347">
        <f>INDEX(NoSettings!$C$2:$AH$6843,MATCH(EPS!$F6347,NoSettings!$A$2:$A$6843,0),MATCH(EPS!L$2,NoSettings!$C$1:$AH$1,0))</f>
        <v>0</v>
      </c>
      <c r="M6347">
        <f>INDEX(NoSettings!$C$2:$AH$6843,MATCH(EPS!$F6347,NoSettings!$A$2:$A$6843,0),MATCH(EPS!M$2,NoSettings!$C$1:$AH$1,0))</f>
        <v>0</v>
      </c>
      <c r="N6347">
        <f>INDEX(NoSettings!$C$2:$AH$6843,MATCH(EPS!$F6347,NoSettings!$A$2:$A$6843,0),MATCH(EPS!N$2,NoSettings!$C$1:$AH$1,0))</f>
        <v>0</v>
      </c>
      <c r="O6347">
        <f>INDEX(NoSettings!$C$2:$AH$6843,MATCH(EPS!$F6347,NoSettings!$A$2:$A$6843,0),MATCH(EPS!O$2,NoSettings!$C$1:$AH$1,0))</f>
        <v>0</v>
      </c>
      <c r="P6347">
        <f>INDEX(NoSettings!$C$2:$AH$6843,MATCH(EPS!$F6347,NoSettings!$A$2:$A$6843,0),MATCH(EPS!P$2,NoSettings!$C$1:$AH$1,0))</f>
        <v>0</v>
      </c>
      <c r="Q6347">
        <f>INDEX(NoSettings!$C$2:$AH$6843,MATCH(EPS!$F6347,NoSettings!$A$2:$A$6843,0),MATCH(EPS!Q$2,NoSettings!$C$1:$AH$1,0))</f>
        <v>0</v>
      </c>
      <c r="R6347">
        <f>INDEX(NoSettings!$C$2:$AH$6843,MATCH(EPS!$F6347,NoSettings!$A$2:$A$6843,0),MATCH(EPS!R$2,NoSettings!$C$1:$AH$1,0))</f>
        <v>0</v>
      </c>
      <c r="S6347">
        <f>INDEX(NoSettings!$C$2:$AH$6843,MATCH(EPS!$F6347,NoSettings!$A$2:$A$6843,0),MATCH(EPS!S$2,NoSettings!$C$1:$AH$1,0))</f>
        <v>0</v>
      </c>
      <c r="T6347">
        <f>INDEX(NoSettings!$C$2:$AH$6843,MATCH(EPS!$F6347,NoSettings!$A$2:$A$6843,0),MATCH(EPS!T$2,NoSettings!$C$1:$AH$1,0))</f>
        <v>0</v>
      </c>
      <c r="U6347">
        <f>INDEX(NoSettings!$C$2:$AH$6843,MATCH(EPS!$F6347,NoSettings!$A$2:$A$6843,0),MATCH(EPS!U$2,NoSettings!$C$1:$AH$1,0))</f>
        <v>0</v>
      </c>
      <c r="V6347">
        <f>INDEX(NoSettings!$C$2:$AH$6843,MATCH(EPS!$F6347,NoSettings!$A$2:$A$6843,0),MATCH(EPS!V$2,NoSettings!$C$1:$AH$1,0))</f>
        <v>0</v>
      </c>
      <c r="W6347">
        <f>INDEX(NoSettings!$C$2:$AH$6843,MATCH(EPS!$F6347,NoSettings!$A$2:$A$6843,0),MATCH(EPS!W$2,NoSettings!$C$1:$AH$1,0))</f>
        <v>0</v>
      </c>
      <c r="X6347">
        <f>INDEX(NoSettings!$C$2:$AH$6843,MATCH(EPS!$F6347,NoSettings!$A$2:$A$6843,0),MATCH(EPS!X$2,NoSettings!$C$1:$AH$1,0))</f>
        <v>0</v>
      </c>
      <c r="Y6347">
        <f>INDEX(NoSettings!$C$2:$AH$6843,MATCH(EPS!$F6347,NoSettings!$A$2:$A$6843,0),MATCH(EPS!Y$2,NoSettings!$C$1:$AH$1,0))</f>
        <v>0</v>
      </c>
      <c r="Z6347">
        <f>INDEX(NoSettings!$C$2:$AH$6843,MATCH(EPS!$F6347,NoSettings!$A$2:$A$6843,0),MATCH(EPS!Z$2,NoSettings!$C$1:$AH$1,0))</f>
        <v>0</v>
      </c>
      <c r="AA6347">
        <f>INDEX(NoSettings!$C$2:$AH$6843,MATCH(EPS!$F6347,NoSettings!$A$2:$A$6843,0),MATCH(EPS!AA$2,NoSettings!$C$1:$AH$1,0))</f>
        <v>0</v>
      </c>
      <c r="AB6347">
        <f>INDEX(NoSettings!$C$2:$AH$6843,MATCH(EPS!$F6347,NoSettings!$A$2:$A$6843,0),MATCH(EPS!AB$2,NoSettings!$C$1:$AH$1,0))</f>
        <v>0</v>
      </c>
      <c r="AC6347">
        <f>INDEX(NoSettings!$C$2:$AH$6843,MATCH(EPS!$F6347,NoSettings!$A$2:$A$6843,0),MATCH(EPS!AC$2,NoSettings!$C$1:$AH$1,0))</f>
        <v>0</v>
      </c>
      <c r="AD6347">
        <f>INDEX(NoSettings!$C$2:$AH$6843,MATCH(EPS!$F6347,NoSettings!$A$2:$A$6843,0),MATCH(EPS!AD$2,NoSettings!$C$1:$AH$1,0))</f>
        <v>0</v>
      </c>
      <c r="AE6347">
        <f>INDEX(NoSettings!$C$2:$AH$6843,MATCH(EPS!$F6347,NoSettings!$A$2:$A$6843,0),MATCH(EPS!AE$2,NoSettings!$C$1:$AH$1,0))</f>
        <v>0</v>
      </c>
      <c r="AF6347">
        <f>INDEX(NoSettings!$C$2:$AH$6843,MATCH(EPS!$F6347,NoSettings!$A$2:$A$6843,0),MATCH(EPS!AF$2,NoSettings!$C$1:$AH$1,0))</f>
        <v>0</v>
      </c>
      <c r="AG6347">
        <f>INDEX(NoSettings!$C$2:$AH$6843,MATCH(EPS!$F6347,NoSettings!$A$2:$A$6843,0),MATCH(EPS!AG$2,NoSettings!$C$1:$AH$1,0))</f>
        <v>0</v>
      </c>
      <c r="AH6347">
        <f>INDEX(NoSettings!$C$2:$AH$6843,MATCH(EPS!$F6347,NoSettings!$A$2:$A$6843,0),MATCH(EPS!AH$2,NoSettings!$C$1:$AH$1,0))</f>
        <v>0</v>
      </c>
      <c r="AI6347">
        <f>INDEX(NoSettings!$C$2:$AH$6843,MATCH(EPS!$F6347,NoSettings!$A$2:$A$6843,0),MATCH(EPS!AI$2,NoSettings!$C$1:$AH$1,0))</f>
        <v>0</v>
      </c>
      <c r="AJ6347">
        <f>INDEX(NoSettings!$C$2:$AH$6843,MATCH(EPS!$F6347,NoSettings!$A$2:$A$6843,0),MATCH(EPS!AJ$2,NoSettings!$C$1:$AH$1,0))</f>
        <v>0</v>
      </c>
      <c r="AK6347">
        <f>INDEX(NoSettings!$C$2:$AH$6843,MATCH(EPS!$F6347,NoSettings!$A$2:$A$6843,0),MATCH(EPS!AK$2,NoSettings!$C$1:$AH$1,0))</f>
        <v>0</v>
      </c>
    </row>
    <row r="6348" spans="1:37" hidden="1" x14ac:dyDescent="0.25">
      <c r="A6348" s="63" t="s">
        <v>8043</v>
      </c>
      <c r="B6348" t="s">
        <v>7942</v>
      </c>
      <c r="C6348" t="s">
        <v>7926</v>
      </c>
      <c r="D6348" t="s">
        <v>8025</v>
      </c>
      <c r="E6348"/>
      <c r="F6348" t="s">
        <v>6347</v>
      </c>
      <c r="G6348">
        <f>INDEX(NoSettings!$C$2:$AH$6843,MATCH(EPS!$F6348,NoSettings!$A$2:$A$6843,0),MATCH(EPS!G$2,NoSettings!$C$1:$AH$1,0))</f>
        <v>0</v>
      </c>
      <c r="H6348">
        <f>INDEX(NoSettings!$C$2:$AH$6843,MATCH(EPS!$F6348,NoSettings!$A$2:$A$6843,0),MATCH(EPS!H$2,NoSettings!$C$1:$AH$1,0))</f>
        <v>0</v>
      </c>
      <c r="I6348">
        <f>INDEX(NoSettings!$C$2:$AH$6843,MATCH(EPS!$F6348,NoSettings!$A$2:$A$6843,0),MATCH(EPS!I$2,NoSettings!$C$1:$AH$1,0))</f>
        <v>0</v>
      </c>
      <c r="J6348">
        <f>INDEX(NoSettings!$C$2:$AH$6843,MATCH(EPS!$F6348,NoSettings!$A$2:$A$6843,0),MATCH(EPS!J$2,NoSettings!$C$1:$AH$1,0))</f>
        <v>0</v>
      </c>
      <c r="K6348">
        <f>INDEX(NoSettings!$C$2:$AH$6843,MATCH(EPS!$F6348,NoSettings!$A$2:$A$6843,0),MATCH(EPS!K$2,NoSettings!$C$1:$AH$1,0))</f>
        <v>0</v>
      </c>
      <c r="L6348">
        <f>INDEX(NoSettings!$C$2:$AH$6843,MATCH(EPS!$F6348,NoSettings!$A$2:$A$6843,0),MATCH(EPS!L$2,NoSettings!$C$1:$AH$1,0))</f>
        <v>0</v>
      </c>
      <c r="M6348">
        <f>INDEX(NoSettings!$C$2:$AH$6843,MATCH(EPS!$F6348,NoSettings!$A$2:$A$6843,0),MATCH(EPS!M$2,NoSettings!$C$1:$AH$1,0))</f>
        <v>0</v>
      </c>
      <c r="N6348">
        <f>INDEX(NoSettings!$C$2:$AH$6843,MATCH(EPS!$F6348,NoSettings!$A$2:$A$6843,0),MATCH(EPS!N$2,NoSettings!$C$1:$AH$1,0))</f>
        <v>0</v>
      </c>
      <c r="O6348">
        <f>INDEX(NoSettings!$C$2:$AH$6843,MATCH(EPS!$F6348,NoSettings!$A$2:$A$6843,0),MATCH(EPS!O$2,NoSettings!$C$1:$AH$1,0))</f>
        <v>0</v>
      </c>
      <c r="P6348">
        <f>INDEX(NoSettings!$C$2:$AH$6843,MATCH(EPS!$F6348,NoSettings!$A$2:$A$6843,0),MATCH(EPS!P$2,NoSettings!$C$1:$AH$1,0))</f>
        <v>0</v>
      </c>
      <c r="Q6348">
        <f>INDEX(NoSettings!$C$2:$AH$6843,MATCH(EPS!$F6348,NoSettings!$A$2:$A$6843,0),MATCH(EPS!Q$2,NoSettings!$C$1:$AH$1,0))</f>
        <v>0</v>
      </c>
      <c r="R6348">
        <f>INDEX(NoSettings!$C$2:$AH$6843,MATCH(EPS!$F6348,NoSettings!$A$2:$A$6843,0),MATCH(EPS!R$2,NoSettings!$C$1:$AH$1,0))</f>
        <v>0</v>
      </c>
      <c r="S6348">
        <f>INDEX(NoSettings!$C$2:$AH$6843,MATCH(EPS!$F6348,NoSettings!$A$2:$A$6843,0),MATCH(EPS!S$2,NoSettings!$C$1:$AH$1,0))</f>
        <v>0</v>
      </c>
      <c r="T6348">
        <f>INDEX(NoSettings!$C$2:$AH$6843,MATCH(EPS!$F6348,NoSettings!$A$2:$A$6843,0),MATCH(EPS!T$2,NoSettings!$C$1:$AH$1,0))</f>
        <v>0</v>
      </c>
      <c r="U6348">
        <f>INDEX(NoSettings!$C$2:$AH$6843,MATCH(EPS!$F6348,NoSettings!$A$2:$A$6843,0),MATCH(EPS!U$2,NoSettings!$C$1:$AH$1,0))</f>
        <v>0</v>
      </c>
      <c r="V6348">
        <f>INDEX(NoSettings!$C$2:$AH$6843,MATCH(EPS!$F6348,NoSettings!$A$2:$A$6843,0),MATCH(EPS!V$2,NoSettings!$C$1:$AH$1,0))</f>
        <v>0</v>
      </c>
      <c r="W6348">
        <f>INDEX(NoSettings!$C$2:$AH$6843,MATCH(EPS!$F6348,NoSettings!$A$2:$A$6843,0),MATCH(EPS!W$2,NoSettings!$C$1:$AH$1,0))</f>
        <v>0</v>
      </c>
      <c r="X6348">
        <f>INDEX(NoSettings!$C$2:$AH$6843,MATCH(EPS!$F6348,NoSettings!$A$2:$A$6843,0),MATCH(EPS!X$2,NoSettings!$C$1:$AH$1,0))</f>
        <v>0</v>
      </c>
      <c r="Y6348">
        <f>INDEX(NoSettings!$C$2:$AH$6843,MATCH(EPS!$F6348,NoSettings!$A$2:$A$6843,0),MATCH(EPS!Y$2,NoSettings!$C$1:$AH$1,0))</f>
        <v>0</v>
      </c>
      <c r="Z6348">
        <f>INDEX(NoSettings!$C$2:$AH$6843,MATCH(EPS!$F6348,NoSettings!$A$2:$A$6843,0),MATCH(EPS!Z$2,NoSettings!$C$1:$AH$1,0))</f>
        <v>0</v>
      </c>
      <c r="AA6348">
        <f>INDEX(NoSettings!$C$2:$AH$6843,MATCH(EPS!$F6348,NoSettings!$A$2:$A$6843,0),MATCH(EPS!AA$2,NoSettings!$C$1:$AH$1,0))</f>
        <v>0</v>
      </c>
      <c r="AB6348">
        <f>INDEX(NoSettings!$C$2:$AH$6843,MATCH(EPS!$F6348,NoSettings!$A$2:$A$6843,0),MATCH(EPS!AB$2,NoSettings!$C$1:$AH$1,0))</f>
        <v>0</v>
      </c>
      <c r="AC6348">
        <f>INDEX(NoSettings!$C$2:$AH$6843,MATCH(EPS!$F6348,NoSettings!$A$2:$A$6843,0),MATCH(EPS!AC$2,NoSettings!$C$1:$AH$1,0))</f>
        <v>0</v>
      </c>
      <c r="AD6348">
        <f>INDEX(NoSettings!$C$2:$AH$6843,MATCH(EPS!$F6348,NoSettings!$A$2:$A$6843,0),MATCH(EPS!AD$2,NoSettings!$C$1:$AH$1,0))</f>
        <v>0</v>
      </c>
      <c r="AE6348">
        <f>INDEX(NoSettings!$C$2:$AH$6843,MATCH(EPS!$F6348,NoSettings!$A$2:$A$6843,0),MATCH(EPS!AE$2,NoSettings!$C$1:$AH$1,0))</f>
        <v>0</v>
      </c>
      <c r="AF6348">
        <f>INDEX(NoSettings!$C$2:$AH$6843,MATCH(EPS!$F6348,NoSettings!$A$2:$A$6843,0),MATCH(EPS!AF$2,NoSettings!$C$1:$AH$1,0))</f>
        <v>0</v>
      </c>
      <c r="AG6348">
        <f>INDEX(NoSettings!$C$2:$AH$6843,MATCH(EPS!$F6348,NoSettings!$A$2:$A$6843,0),MATCH(EPS!AG$2,NoSettings!$C$1:$AH$1,0))</f>
        <v>0</v>
      </c>
      <c r="AH6348">
        <f>INDEX(NoSettings!$C$2:$AH$6843,MATCH(EPS!$F6348,NoSettings!$A$2:$A$6843,0),MATCH(EPS!AH$2,NoSettings!$C$1:$AH$1,0))</f>
        <v>0</v>
      </c>
      <c r="AI6348">
        <f>INDEX(NoSettings!$C$2:$AH$6843,MATCH(EPS!$F6348,NoSettings!$A$2:$A$6843,0),MATCH(EPS!AI$2,NoSettings!$C$1:$AH$1,0))</f>
        <v>0</v>
      </c>
      <c r="AJ6348">
        <f>INDEX(NoSettings!$C$2:$AH$6843,MATCH(EPS!$F6348,NoSettings!$A$2:$A$6843,0),MATCH(EPS!AJ$2,NoSettings!$C$1:$AH$1,0))</f>
        <v>0</v>
      </c>
      <c r="AK6348">
        <f>INDEX(NoSettings!$C$2:$AH$6843,MATCH(EPS!$F6348,NoSettings!$A$2:$A$6843,0),MATCH(EPS!AK$2,NoSettings!$C$1:$AH$1,0))</f>
        <v>0</v>
      </c>
    </row>
    <row r="6349" spans="1:37" hidden="1" x14ac:dyDescent="0.25">
      <c r="A6349" s="63" t="s">
        <v>8043</v>
      </c>
      <c r="B6349" t="s">
        <v>7942</v>
      </c>
      <c r="C6349" t="s">
        <v>7926</v>
      </c>
      <c r="D6349" t="s">
        <v>8026</v>
      </c>
      <c r="E6349"/>
      <c r="F6349" t="s">
        <v>6348</v>
      </c>
      <c r="G6349">
        <f>INDEX(NoSettings!$C$2:$AH$6843,MATCH(EPS!$F6349,NoSettings!$A$2:$A$6843,0),MATCH(EPS!G$2,NoSettings!$C$1:$AH$1,0))</f>
        <v>0</v>
      </c>
      <c r="H6349">
        <f>INDEX(NoSettings!$C$2:$AH$6843,MATCH(EPS!$F6349,NoSettings!$A$2:$A$6843,0),MATCH(EPS!H$2,NoSettings!$C$1:$AH$1,0))</f>
        <v>0</v>
      </c>
      <c r="I6349">
        <f>INDEX(NoSettings!$C$2:$AH$6843,MATCH(EPS!$F6349,NoSettings!$A$2:$A$6843,0),MATCH(EPS!I$2,NoSettings!$C$1:$AH$1,0))</f>
        <v>0</v>
      </c>
      <c r="J6349">
        <f>INDEX(NoSettings!$C$2:$AH$6843,MATCH(EPS!$F6349,NoSettings!$A$2:$A$6843,0),MATCH(EPS!J$2,NoSettings!$C$1:$AH$1,0))</f>
        <v>0</v>
      </c>
      <c r="K6349">
        <f>INDEX(NoSettings!$C$2:$AH$6843,MATCH(EPS!$F6349,NoSettings!$A$2:$A$6843,0),MATCH(EPS!K$2,NoSettings!$C$1:$AH$1,0))</f>
        <v>0</v>
      </c>
      <c r="L6349">
        <f>INDEX(NoSettings!$C$2:$AH$6843,MATCH(EPS!$F6349,NoSettings!$A$2:$A$6843,0),MATCH(EPS!L$2,NoSettings!$C$1:$AH$1,0))</f>
        <v>0</v>
      </c>
      <c r="M6349">
        <f>INDEX(NoSettings!$C$2:$AH$6843,MATCH(EPS!$F6349,NoSettings!$A$2:$A$6843,0),MATCH(EPS!M$2,NoSettings!$C$1:$AH$1,0))</f>
        <v>0</v>
      </c>
      <c r="N6349">
        <f>INDEX(NoSettings!$C$2:$AH$6843,MATCH(EPS!$F6349,NoSettings!$A$2:$A$6843,0),MATCH(EPS!N$2,NoSettings!$C$1:$AH$1,0))</f>
        <v>0</v>
      </c>
      <c r="O6349">
        <f>INDEX(NoSettings!$C$2:$AH$6843,MATCH(EPS!$F6349,NoSettings!$A$2:$A$6843,0),MATCH(EPS!O$2,NoSettings!$C$1:$AH$1,0))</f>
        <v>0</v>
      </c>
      <c r="P6349">
        <f>INDEX(NoSettings!$C$2:$AH$6843,MATCH(EPS!$F6349,NoSettings!$A$2:$A$6843,0),MATCH(EPS!P$2,NoSettings!$C$1:$AH$1,0))</f>
        <v>0</v>
      </c>
      <c r="Q6349">
        <f>INDEX(NoSettings!$C$2:$AH$6843,MATCH(EPS!$F6349,NoSettings!$A$2:$A$6843,0),MATCH(EPS!Q$2,NoSettings!$C$1:$AH$1,0))</f>
        <v>0</v>
      </c>
      <c r="R6349">
        <f>INDEX(NoSettings!$C$2:$AH$6843,MATCH(EPS!$F6349,NoSettings!$A$2:$A$6843,0),MATCH(EPS!R$2,NoSettings!$C$1:$AH$1,0))</f>
        <v>0</v>
      </c>
      <c r="S6349">
        <f>INDEX(NoSettings!$C$2:$AH$6843,MATCH(EPS!$F6349,NoSettings!$A$2:$A$6843,0),MATCH(EPS!S$2,NoSettings!$C$1:$AH$1,0))</f>
        <v>0</v>
      </c>
      <c r="T6349">
        <f>INDEX(NoSettings!$C$2:$AH$6843,MATCH(EPS!$F6349,NoSettings!$A$2:$A$6843,0),MATCH(EPS!T$2,NoSettings!$C$1:$AH$1,0))</f>
        <v>0</v>
      </c>
      <c r="U6349">
        <f>INDEX(NoSettings!$C$2:$AH$6843,MATCH(EPS!$F6349,NoSettings!$A$2:$A$6843,0),MATCH(EPS!U$2,NoSettings!$C$1:$AH$1,0))</f>
        <v>0</v>
      </c>
      <c r="V6349">
        <f>INDEX(NoSettings!$C$2:$AH$6843,MATCH(EPS!$F6349,NoSettings!$A$2:$A$6843,0),MATCH(EPS!V$2,NoSettings!$C$1:$AH$1,0))</f>
        <v>0</v>
      </c>
      <c r="W6349">
        <f>INDEX(NoSettings!$C$2:$AH$6843,MATCH(EPS!$F6349,NoSettings!$A$2:$A$6843,0),MATCH(EPS!W$2,NoSettings!$C$1:$AH$1,0))</f>
        <v>0</v>
      </c>
      <c r="X6349">
        <f>INDEX(NoSettings!$C$2:$AH$6843,MATCH(EPS!$F6349,NoSettings!$A$2:$A$6843,0),MATCH(EPS!X$2,NoSettings!$C$1:$AH$1,0))</f>
        <v>0</v>
      </c>
      <c r="Y6349">
        <f>INDEX(NoSettings!$C$2:$AH$6843,MATCH(EPS!$F6349,NoSettings!$A$2:$A$6843,0),MATCH(EPS!Y$2,NoSettings!$C$1:$AH$1,0))</f>
        <v>0</v>
      </c>
      <c r="Z6349">
        <f>INDEX(NoSettings!$C$2:$AH$6843,MATCH(EPS!$F6349,NoSettings!$A$2:$A$6843,0),MATCH(EPS!Z$2,NoSettings!$C$1:$AH$1,0))</f>
        <v>0</v>
      </c>
      <c r="AA6349">
        <f>INDEX(NoSettings!$C$2:$AH$6843,MATCH(EPS!$F6349,NoSettings!$A$2:$A$6843,0),MATCH(EPS!AA$2,NoSettings!$C$1:$AH$1,0))</f>
        <v>0</v>
      </c>
      <c r="AB6349">
        <f>INDEX(NoSettings!$C$2:$AH$6843,MATCH(EPS!$F6349,NoSettings!$A$2:$A$6843,0),MATCH(EPS!AB$2,NoSettings!$C$1:$AH$1,0))</f>
        <v>0</v>
      </c>
      <c r="AC6349">
        <f>INDEX(NoSettings!$C$2:$AH$6843,MATCH(EPS!$F6349,NoSettings!$A$2:$A$6843,0),MATCH(EPS!AC$2,NoSettings!$C$1:$AH$1,0))</f>
        <v>0</v>
      </c>
      <c r="AD6349">
        <f>INDEX(NoSettings!$C$2:$AH$6843,MATCH(EPS!$F6349,NoSettings!$A$2:$A$6843,0),MATCH(EPS!AD$2,NoSettings!$C$1:$AH$1,0))</f>
        <v>0</v>
      </c>
      <c r="AE6349">
        <f>INDEX(NoSettings!$C$2:$AH$6843,MATCH(EPS!$F6349,NoSettings!$A$2:$A$6843,0),MATCH(EPS!AE$2,NoSettings!$C$1:$AH$1,0))</f>
        <v>0</v>
      </c>
      <c r="AF6349">
        <f>INDEX(NoSettings!$C$2:$AH$6843,MATCH(EPS!$F6349,NoSettings!$A$2:$A$6843,0),MATCH(EPS!AF$2,NoSettings!$C$1:$AH$1,0))</f>
        <v>0</v>
      </c>
      <c r="AG6349">
        <f>INDEX(NoSettings!$C$2:$AH$6843,MATCH(EPS!$F6349,NoSettings!$A$2:$A$6843,0),MATCH(EPS!AG$2,NoSettings!$C$1:$AH$1,0))</f>
        <v>0</v>
      </c>
      <c r="AH6349">
        <f>INDEX(NoSettings!$C$2:$AH$6843,MATCH(EPS!$F6349,NoSettings!$A$2:$A$6843,0),MATCH(EPS!AH$2,NoSettings!$C$1:$AH$1,0))</f>
        <v>0</v>
      </c>
      <c r="AI6349">
        <f>INDEX(NoSettings!$C$2:$AH$6843,MATCH(EPS!$F6349,NoSettings!$A$2:$A$6843,0),MATCH(EPS!AI$2,NoSettings!$C$1:$AH$1,0))</f>
        <v>0</v>
      </c>
      <c r="AJ6349">
        <f>INDEX(NoSettings!$C$2:$AH$6843,MATCH(EPS!$F6349,NoSettings!$A$2:$A$6843,0),MATCH(EPS!AJ$2,NoSettings!$C$1:$AH$1,0))</f>
        <v>0</v>
      </c>
      <c r="AK6349">
        <f>INDEX(NoSettings!$C$2:$AH$6843,MATCH(EPS!$F6349,NoSettings!$A$2:$A$6843,0),MATCH(EPS!AK$2,NoSettings!$C$1:$AH$1,0))</f>
        <v>0</v>
      </c>
    </row>
    <row r="6350" spans="1:37" hidden="1" x14ac:dyDescent="0.25">
      <c r="A6350" s="63" t="s">
        <v>8043</v>
      </c>
      <c r="B6350" t="s">
        <v>7942</v>
      </c>
      <c r="C6350" t="s">
        <v>7926</v>
      </c>
      <c r="D6350" t="s">
        <v>8027</v>
      </c>
      <c r="E6350"/>
      <c r="F6350" t="s">
        <v>6349</v>
      </c>
      <c r="G6350">
        <f>INDEX(NoSettings!$C$2:$AH$6843,MATCH(EPS!$F6350,NoSettings!$A$2:$A$6843,0),MATCH(EPS!G$2,NoSettings!$C$1:$AH$1,0))</f>
        <v>0</v>
      </c>
      <c r="H6350">
        <f>INDEX(NoSettings!$C$2:$AH$6843,MATCH(EPS!$F6350,NoSettings!$A$2:$A$6843,0),MATCH(EPS!H$2,NoSettings!$C$1:$AH$1,0))</f>
        <v>0</v>
      </c>
      <c r="I6350">
        <f>INDEX(NoSettings!$C$2:$AH$6843,MATCH(EPS!$F6350,NoSettings!$A$2:$A$6843,0),MATCH(EPS!I$2,NoSettings!$C$1:$AH$1,0))</f>
        <v>0</v>
      </c>
      <c r="J6350">
        <f>INDEX(NoSettings!$C$2:$AH$6843,MATCH(EPS!$F6350,NoSettings!$A$2:$A$6843,0),MATCH(EPS!J$2,NoSettings!$C$1:$AH$1,0))</f>
        <v>0</v>
      </c>
      <c r="K6350">
        <f>INDEX(NoSettings!$C$2:$AH$6843,MATCH(EPS!$F6350,NoSettings!$A$2:$A$6843,0),MATCH(EPS!K$2,NoSettings!$C$1:$AH$1,0))</f>
        <v>0</v>
      </c>
      <c r="L6350">
        <f>INDEX(NoSettings!$C$2:$AH$6843,MATCH(EPS!$F6350,NoSettings!$A$2:$A$6843,0),MATCH(EPS!L$2,NoSettings!$C$1:$AH$1,0))</f>
        <v>0</v>
      </c>
      <c r="M6350">
        <f>INDEX(NoSettings!$C$2:$AH$6843,MATCH(EPS!$F6350,NoSettings!$A$2:$A$6843,0),MATCH(EPS!M$2,NoSettings!$C$1:$AH$1,0))</f>
        <v>0</v>
      </c>
      <c r="N6350">
        <f>INDEX(NoSettings!$C$2:$AH$6843,MATCH(EPS!$F6350,NoSettings!$A$2:$A$6843,0),MATCH(EPS!N$2,NoSettings!$C$1:$AH$1,0))</f>
        <v>0</v>
      </c>
      <c r="O6350">
        <f>INDEX(NoSettings!$C$2:$AH$6843,MATCH(EPS!$F6350,NoSettings!$A$2:$A$6843,0),MATCH(EPS!O$2,NoSettings!$C$1:$AH$1,0))</f>
        <v>0</v>
      </c>
      <c r="P6350">
        <f>INDEX(NoSettings!$C$2:$AH$6843,MATCH(EPS!$F6350,NoSettings!$A$2:$A$6843,0),MATCH(EPS!P$2,NoSettings!$C$1:$AH$1,0))</f>
        <v>0</v>
      </c>
      <c r="Q6350">
        <f>INDEX(NoSettings!$C$2:$AH$6843,MATCH(EPS!$F6350,NoSettings!$A$2:$A$6843,0),MATCH(EPS!Q$2,NoSettings!$C$1:$AH$1,0))</f>
        <v>0</v>
      </c>
      <c r="R6350">
        <f>INDEX(NoSettings!$C$2:$AH$6843,MATCH(EPS!$F6350,NoSettings!$A$2:$A$6843,0),MATCH(EPS!R$2,NoSettings!$C$1:$AH$1,0))</f>
        <v>0</v>
      </c>
      <c r="S6350">
        <f>INDEX(NoSettings!$C$2:$AH$6843,MATCH(EPS!$F6350,NoSettings!$A$2:$A$6843,0),MATCH(EPS!S$2,NoSettings!$C$1:$AH$1,0))</f>
        <v>0</v>
      </c>
      <c r="T6350">
        <f>INDEX(NoSettings!$C$2:$AH$6843,MATCH(EPS!$F6350,NoSettings!$A$2:$A$6843,0),MATCH(EPS!T$2,NoSettings!$C$1:$AH$1,0))</f>
        <v>0</v>
      </c>
      <c r="U6350">
        <f>INDEX(NoSettings!$C$2:$AH$6843,MATCH(EPS!$F6350,NoSettings!$A$2:$A$6843,0),MATCH(EPS!U$2,NoSettings!$C$1:$AH$1,0))</f>
        <v>0</v>
      </c>
      <c r="V6350">
        <f>INDEX(NoSettings!$C$2:$AH$6843,MATCH(EPS!$F6350,NoSettings!$A$2:$A$6843,0),MATCH(EPS!V$2,NoSettings!$C$1:$AH$1,0))</f>
        <v>0</v>
      </c>
      <c r="W6350">
        <f>INDEX(NoSettings!$C$2:$AH$6843,MATCH(EPS!$F6350,NoSettings!$A$2:$A$6843,0),MATCH(EPS!W$2,NoSettings!$C$1:$AH$1,0))</f>
        <v>0</v>
      </c>
      <c r="X6350">
        <f>INDEX(NoSettings!$C$2:$AH$6843,MATCH(EPS!$F6350,NoSettings!$A$2:$A$6843,0),MATCH(EPS!X$2,NoSettings!$C$1:$AH$1,0))</f>
        <v>0</v>
      </c>
      <c r="Y6350">
        <f>INDEX(NoSettings!$C$2:$AH$6843,MATCH(EPS!$F6350,NoSettings!$A$2:$A$6843,0),MATCH(EPS!Y$2,NoSettings!$C$1:$AH$1,0))</f>
        <v>0</v>
      </c>
      <c r="Z6350">
        <f>INDEX(NoSettings!$C$2:$AH$6843,MATCH(EPS!$F6350,NoSettings!$A$2:$A$6843,0),MATCH(EPS!Z$2,NoSettings!$C$1:$AH$1,0))</f>
        <v>0</v>
      </c>
      <c r="AA6350">
        <f>INDEX(NoSettings!$C$2:$AH$6843,MATCH(EPS!$F6350,NoSettings!$A$2:$A$6843,0),MATCH(EPS!AA$2,NoSettings!$C$1:$AH$1,0))</f>
        <v>0</v>
      </c>
      <c r="AB6350">
        <f>INDEX(NoSettings!$C$2:$AH$6843,MATCH(EPS!$F6350,NoSettings!$A$2:$A$6843,0),MATCH(EPS!AB$2,NoSettings!$C$1:$AH$1,0))</f>
        <v>0</v>
      </c>
      <c r="AC6350">
        <f>INDEX(NoSettings!$C$2:$AH$6843,MATCH(EPS!$F6350,NoSettings!$A$2:$A$6843,0),MATCH(EPS!AC$2,NoSettings!$C$1:$AH$1,0))</f>
        <v>0</v>
      </c>
      <c r="AD6350">
        <f>INDEX(NoSettings!$C$2:$AH$6843,MATCH(EPS!$F6350,NoSettings!$A$2:$A$6843,0),MATCH(EPS!AD$2,NoSettings!$C$1:$AH$1,0))</f>
        <v>0</v>
      </c>
      <c r="AE6350">
        <f>INDEX(NoSettings!$C$2:$AH$6843,MATCH(EPS!$F6350,NoSettings!$A$2:$A$6843,0),MATCH(EPS!AE$2,NoSettings!$C$1:$AH$1,0))</f>
        <v>0</v>
      </c>
      <c r="AF6350">
        <f>INDEX(NoSettings!$C$2:$AH$6843,MATCH(EPS!$F6350,NoSettings!$A$2:$A$6843,0),MATCH(EPS!AF$2,NoSettings!$C$1:$AH$1,0))</f>
        <v>0</v>
      </c>
      <c r="AG6350">
        <f>INDEX(NoSettings!$C$2:$AH$6843,MATCH(EPS!$F6350,NoSettings!$A$2:$A$6843,0),MATCH(EPS!AG$2,NoSettings!$C$1:$AH$1,0))</f>
        <v>0</v>
      </c>
      <c r="AH6350">
        <f>INDEX(NoSettings!$C$2:$AH$6843,MATCH(EPS!$F6350,NoSettings!$A$2:$A$6843,0),MATCH(EPS!AH$2,NoSettings!$C$1:$AH$1,0))</f>
        <v>0</v>
      </c>
      <c r="AI6350">
        <f>INDEX(NoSettings!$C$2:$AH$6843,MATCH(EPS!$F6350,NoSettings!$A$2:$A$6843,0),MATCH(EPS!AI$2,NoSettings!$C$1:$AH$1,0))</f>
        <v>0</v>
      </c>
      <c r="AJ6350">
        <f>INDEX(NoSettings!$C$2:$AH$6843,MATCH(EPS!$F6350,NoSettings!$A$2:$A$6843,0),MATCH(EPS!AJ$2,NoSettings!$C$1:$AH$1,0))</f>
        <v>0</v>
      </c>
      <c r="AK6350">
        <f>INDEX(NoSettings!$C$2:$AH$6843,MATCH(EPS!$F6350,NoSettings!$A$2:$A$6843,0),MATCH(EPS!AK$2,NoSettings!$C$1:$AH$1,0))</f>
        <v>0</v>
      </c>
    </row>
    <row r="6351" spans="1:37" hidden="1" x14ac:dyDescent="0.25">
      <c r="A6351" s="63" t="s">
        <v>8043</v>
      </c>
      <c r="B6351" t="s">
        <v>7942</v>
      </c>
      <c r="C6351" t="s">
        <v>7926</v>
      </c>
      <c r="D6351" t="s">
        <v>8028</v>
      </c>
      <c r="E6351"/>
      <c r="F6351" t="s">
        <v>6350</v>
      </c>
      <c r="G6351">
        <f>INDEX(NoSettings!$C$2:$AH$6843,MATCH(EPS!$F6351,NoSettings!$A$2:$A$6843,0),MATCH(EPS!G$2,NoSettings!$C$1:$AH$1,0))</f>
        <v>0</v>
      </c>
      <c r="H6351">
        <f>INDEX(NoSettings!$C$2:$AH$6843,MATCH(EPS!$F6351,NoSettings!$A$2:$A$6843,0),MATCH(EPS!H$2,NoSettings!$C$1:$AH$1,0))</f>
        <v>0</v>
      </c>
      <c r="I6351">
        <f>INDEX(NoSettings!$C$2:$AH$6843,MATCH(EPS!$F6351,NoSettings!$A$2:$A$6843,0),MATCH(EPS!I$2,NoSettings!$C$1:$AH$1,0))</f>
        <v>0</v>
      </c>
      <c r="J6351">
        <f>INDEX(NoSettings!$C$2:$AH$6843,MATCH(EPS!$F6351,NoSettings!$A$2:$A$6843,0),MATCH(EPS!J$2,NoSettings!$C$1:$AH$1,0))</f>
        <v>0</v>
      </c>
      <c r="K6351">
        <f>INDEX(NoSettings!$C$2:$AH$6843,MATCH(EPS!$F6351,NoSettings!$A$2:$A$6843,0),MATCH(EPS!K$2,NoSettings!$C$1:$AH$1,0))</f>
        <v>0</v>
      </c>
      <c r="L6351">
        <f>INDEX(NoSettings!$C$2:$AH$6843,MATCH(EPS!$F6351,NoSettings!$A$2:$A$6843,0),MATCH(EPS!L$2,NoSettings!$C$1:$AH$1,0))</f>
        <v>0</v>
      </c>
      <c r="M6351">
        <f>INDEX(NoSettings!$C$2:$AH$6843,MATCH(EPS!$F6351,NoSettings!$A$2:$A$6843,0),MATCH(EPS!M$2,NoSettings!$C$1:$AH$1,0))</f>
        <v>0</v>
      </c>
      <c r="N6351">
        <f>INDEX(NoSettings!$C$2:$AH$6843,MATCH(EPS!$F6351,NoSettings!$A$2:$A$6843,0),MATCH(EPS!N$2,NoSettings!$C$1:$AH$1,0))</f>
        <v>0</v>
      </c>
      <c r="O6351">
        <f>INDEX(NoSettings!$C$2:$AH$6843,MATCH(EPS!$F6351,NoSettings!$A$2:$A$6843,0),MATCH(EPS!O$2,NoSettings!$C$1:$AH$1,0))</f>
        <v>0</v>
      </c>
      <c r="P6351">
        <f>INDEX(NoSettings!$C$2:$AH$6843,MATCH(EPS!$F6351,NoSettings!$A$2:$A$6843,0),MATCH(EPS!P$2,NoSettings!$C$1:$AH$1,0))</f>
        <v>0</v>
      </c>
      <c r="Q6351">
        <f>INDEX(NoSettings!$C$2:$AH$6843,MATCH(EPS!$F6351,NoSettings!$A$2:$A$6843,0),MATCH(EPS!Q$2,NoSettings!$C$1:$AH$1,0))</f>
        <v>0</v>
      </c>
      <c r="R6351">
        <f>INDEX(NoSettings!$C$2:$AH$6843,MATCH(EPS!$F6351,NoSettings!$A$2:$A$6843,0),MATCH(EPS!R$2,NoSettings!$C$1:$AH$1,0))</f>
        <v>0</v>
      </c>
      <c r="S6351">
        <f>INDEX(NoSettings!$C$2:$AH$6843,MATCH(EPS!$F6351,NoSettings!$A$2:$A$6843,0),MATCH(EPS!S$2,NoSettings!$C$1:$AH$1,0))</f>
        <v>0</v>
      </c>
      <c r="T6351">
        <f>INDEX(NoSettings!$C$2:$AH$6843,MATCH(EPS!$F6351,NoSettings!$A$2:$A$6843,0),MATCH(EPS!T$2,NoSettings!$C$1:$AH$1,0))</f>
        <v>0</v>
      </c>
      <c r="U6351">
        <f>INDEX(NoSettings!$C$2:$AH$6843,MATCH(EPS!$F6351,NoSettings!$A$2:$A$6843,0),MATCH(EPS!U$2,NoSettings!$C$1:$AH$1,0))</f>
        <v>0</v>
      </c>
      <c r="V6351">
        <f>INDEX(NoSettings!$C$2:$AH$6843,MATCH(EPS!$F6351,NoSettings!$A$2:$A$6843,0),MATCH(EPS!V$2,NoSettings!$C$1:$AH$1,0))</f>
        <v>0</v>
      </c>
      <c r="W6351">
        <f>INDEX(NoSettings!$C$2:$AH$6843,MATCH(EPS!$F6351,NoSettings!$A$2:$A$6843,0),MATCH(EPS!W$2,NoSettings!$C$1:$AH$1,0))</f>
        <v>0</v>
      </c>
      <c r="X6351">
        <f>INDEX(NoSettings!$C$2:$AH$6843,MATCH(EPS!$F6351,NoSettings!$A$2:$A$6843,0),MATCH(EPS!X$2,NoSettings!$C$1:$AH$1,0))</f>
        <v>0</v>
      </c>
      <c r="Y6351">
        <f>INDEX(NoSettings!$C$2:$AH$6843,MATCH(EPS!$F6351,NoSettings!$A$2:$A$6843,0),MATCH(EPS!Y$2,NoSettings!$C$1:$AH$1,0))</f>
        <v>0</v>
      </c>
      <c r="Z6351">
        <f>INDEX(NoSettings!$C$2:$AH$6843,MATCH(EPS!$F6351,NoSettings!$A$2:$A$6843,0),MATCH(EPS!Z$2,NoSettings!$C$1:$AH$1,0))</f>
        <v>0</v>
      </c>
      <c r="AA6351">
        <f>INDEX(NoSettings!$C$2:$AH$6843,MATCH(EPS!$F6351,NoSettings!$A$2:$A$6843,0),MATCH(EPS!AA$2,NoSettings!$C$1:$AH$1,0))</f>
        <v>0</v>
      </c>
      <c r="AB6351">
        <f>INDEX(NoSettings!$C$2:$AH$6843,MATCH(EPS!$F6351,NoSettings!$A$2:$A$6843,0),MATCH(EPS!AB$2,NoSettings!$C$1:$AH$1,0))</f>
        <v>0</v>
      </c>
      <c r="AC6351">
        <f>INDEX(NoSettings!$C$2:$AH$6843,MATCH(EPS!$F6351,NoSettings!$A$2:$A$6843,0),MATCH(EPS!AC$2,NoSettings!$C$1:$AH$1,0))</f>
        <v>0</v>
      </c>
      <c r="AD6351">
        <f>INDEX(NoSettings!$C$2:$AH$6843,MATCH(EPS!$F6351,NoSettings!$A$2:$A$6843,0),MATCH(EPS!AD$2,NoSettings!$C$1:$AH$1,0))</f>
        <v>0</v>
      </c>
      <c r="AE6351">
        <f>INDEX(NoSettings!$C$2:$AH$6843,MATCH(EPS!$F6351,NoSettings!$A$2:$A$6843,0),MATCH(EPS!AE$2,NoSettings!$C$1:$AH$1,0))</f>
        <v>0</v>
      </c>
      <c r="AF6351">
        <f>INDEX(NoSettings!$C$2:$AH$6843,MATCH(EPS!$F6351,NoSettings!$A$2:$A$6843,0),MATCH(EPS!AF$2,NoSettings!$C$1:$AH$1,0))</f>
        <v>0</v>
      </c>
      <c r="AG6351">
        <f>INDEX(NoSettings!$C$2:$AH$6843,MATCH(EPS!$F6351,NoSettings!$A$2:$A$6843,0),MATCH(EPS!AG$2,NoSettings!$C$1:$AH$1,0))</f>
        <v>0</v>
      </c>
      <c r="AH6351">
        <f>INDEX(NoSettings!$C$2:$AH$6843,MATCH(EPS!$F6351,NoSettings!$A$2:$A$6843,0),MATCH(EPS!AH$2,NoSettings!$C$1:$AH$1,0))</f>
        <v>0</v>
      </c>
      <c r="AI6351">
        <f>INDEX(NoSettings!$C$2:$AH$6843,MATCH(EPS!$F6351,NoSettings!$A$2:$A$6843,0),MATCH(EPS!AI$2,NoSettings!$C$1:$AH$1,0))</f>
        <v>0</v>
      </c>
      <c r="AJ6351">
        <f>INDEX(NoSettings!$C$2:$AH$6843,MATCH(EPS!$F6351,NoSettings!$A$2:$A$6843,0),MATCH(EPS!AJ$2,NoSettings!$C$1:$AH$1,0))</f>
        <v>0</v>
      </c>
      <c r="AK6351">
        <f>INDEX(NoSettings!$C$2:$AH$6843,MATCH(EPS!$F6351,NoSettings!$A$2:$A$6843,0),MATCH(EPS!AK$2,NoSettings!$C$1:$AH$1,0))</f>
        <v>0</v>
      </c>
    </row>
    <row r="6352" spans="1:37" hidden="1" x14ac:dyDescent="0.25">
      <c r="A6352" s="63" t="s">
        <v>8043</v>
      </c>
      <c r="B6352" t="s">
        <v>7942</v>
      </c>
      <c r="C6352" t="s">
        <v>7926</v>
      </c>
      <c r="D6352" t="s">
        <v>8029</v>
      </c>
      <c r="E6352"/>
      <c r="F6352" t="s">
        <v>6351</v>
      </c>
      <c r="G6352">
        <f>INDEX(NoSettings!$C$2:$AH$6843,MATCH(EPS!$F6352,NoSettings!$A$2:$A$6843,0),MATCH(EPS!G$2,NoSettings!$C$1:$AH$1,0))</f>
        <v>0</v>
      </c>
      <c r="H6352">
        <f>INDEX(NoSettings!$C$2:$AH$6843,MATCH(EPS!$F6352,NoSettings!$A$2:$A$6843,0),MATCH(EPS!H$2,NoSettings!$C$1:$AH$1,0))</f>
        <v>0</v>
      </c>
      <c r="I6352">
        <f>INDEX(NoSettings!$C$2:$AH$6843,MATCH(EPS!$F6352,NoSettings!$A$2:$A$6843,0),MATCH(EPS!I$2,NoSettings!$C$1:$AH$1,0))</f>
        <v>0</v>
      </c>
      <c r="J6352">
        <f>INDEX(NoSettings!$C$2:$AH$6843,MATCH(EPS!$F6352,NoSettings!$A$2:$A$6843,0),MATCH(EPS!J$2,NoSettings!$C$1:$AH$1,0))</f>
        <v>0</v>
      </c>
      <c r="K6352">
        <f>INDEX(NoSettings!$C$2:$AH$6843,MATCH(EPS!$F6352,NoSettings!$A$2:$A$6843,0),MATCH(EPS!K$2,NoSettings!$C$1:$AH$1,0))</f>
        <v>0</v>
      </c>
      <c r="L6352">
        <f>INDEX(NoSettings!$C$2:$AH$6843,MATCH(EPS!$F6352,NoSettings!$A$2:$A$6843,0),MATCH(EPS!L$2,NoSettings!$C$1:$AH$1,0))</f>
        <v>0</v>
      </c>
      <c r="M6352">
        <f>INDEX(NoSettings!$C$2:$AH$6843,MATCH(EPS!$F6352,NoSettings!$A$2:$A$6843,0),MATCH(EPS!M$2,NoSettings!$C$1:$AH$1,0))</f>
        <v>0</v>
      </c>
      <c r="N6352">
        <f>INDEX(NoSettings!$C$2:$AH$6843,MATCH(EPS!$F6352,NoSettings!$A$2:$A$6843,0),MATCH(EPS!N$2,NoSettings!$C$1:$AH$1,0))</f>
        <v>0</v>
      </c>
      <c r="O6352">
        <f>INDEX(NoSettings!$C$2:$AH$6843,MATCH(EPS!$F6352,NoSettings!$A$2:$A$6843,0),MATCH(EPS!O$2,NoSettings!$C$1:$AH$1,0))</f>
        <v>0</v>
      </c>
      <c r="P6352">
        <f>INDEX(NoSettings!$C$2:$AH$6843,MATCH(EPS!$F6352,NoSettings!$A$2:$A$6843,0),MATCH(EPS!P$2,NoSettings!$C$1:$AH$1,0))</f>
        <v>0</v>
      </c>
      <c r="Q6352">
        <f>INDEX(NoSettings!$C$2:$AH$6843,MATCH(EPS!$F6352,NoSettings!$A$2:$A$6843,0),MATCH(EPS!Q$2,NoSettings!$C$1:$AH$1,0))</f>
        <v>0</v>
      </c>
      <c r="R6352">
        <f>INDEX(NoSettings!$C$2:$AH$6843,MATCH(EPS!$F6352,NoSettings!$A$2:$A$6843,0),MATCH(EPS!R$2,NoSettings!$C$1:$AH$1,0))</f>
        <v>0</v>
      </c>
      <c r="S6352">
        <f>INDEX(NoSettings!$C$2:$AH$6843,MATCH(EPS!$F6352,NoSettings!$A$2:$A$6843,0),MATCH(EPS!S$2,NoSettings!$C$1:$AH$1,0))</f>
        <v>0</v>
      </c>
      <c r="T6352">
        <f>INDEX(NoSettings!$C$2:$AH$6843,MATCH(EPS!$F6352,NoSettings!$A$2:$A$6843,0),MATCH(EPS!T$2,NoSettings!$C$1:$AH$1,0))</f>
        <v>0</v>
      </c>
      <c r="U6352">
        <f>INDEX(NoSettings!$C$2:$AH$6843,MATCH(EPS!$F6352,NoSettings!$A$2:$A$6843,0),MATCH(EPS!U$2,NoSettings!$C$1:$AH$1,0))</f>
        <v>0</v>
      </c>
      <c r="V6352">
        <f>INDEX(NoSettings!$C$2:$AH$6843,MATCH(EPS!$F6352,NoSettings!$A$2:$A$6843,0),MATCH(EPS!V$2,NoSettings!$C$1:$AH$1,0))</f>
        <v>0</v>
      </c>
      <c r="W6352">
        <f>INDEX(NoSettings!$C$2:$AH$6843,MATCH(EPS!$F6352,NoSettings!$A$2:$A$6843,0),MATCH(EPS!W$2,NoSettings!$C$1:$AH$1,0))</f>
        <v>0</v>
      </c>
      <c r="X6352">
        <f>INDEX(NoSettings!$C$2:$AH$6843,MATCH(EPS!$F6352,NoSettings!$A$2:$A$6843,0),MATCH(EPS!X$2,NoSettings!$C$1:$AH$1,0))</f>
        <v>0</v>
      </c>
      <c r="Y6352">
        <f>INDEX(NoSettings!$C$2:$AH$6843,MATCH(EPS!$F6352,NoSettings!$A$2:$A$6843,0),MATCH(EPS!Y$2,NoSettings!$C$1:$AH$1,0))</f>
        <v>0</v>
      </c>
      <c r="Z6352">
        <f>INDEX(NoSettings!$C$2:$AH$6843,MATCH(EPS!$F6352,NoSettings!$A$2:$A$6843,0),MATCH(EPS!Z$2,NoSettings!$C$1:$AH$1,0))</f>
        <v>0</v>
      </c>
      <c r="AA6352">
        <f>INDEX(NoSettings!$C$2:$AH$6843,MATCH(EPS!$F6352,NoSettings!$A$2:$A$6843,0),MATCH(EPS!AA$2,NoSettings!$C$1:$AH$1,0))</f>
        <v>0</v>
      </c>
      <c r="AB6352">
        <f>INDEX(NoSettings!$C$2:$AH$6843,MATCH(EPS!$F6352,NoSettings!$A$2:$A$6843,0),MATCH(EPS!AB$2,NoSettings!$C$1:$AH$1,0))</f>
        <v>0</v>
      </c>
      <c r="AC6352">
        <f>INDEX(NoSettings!$C$2:$AH$6843,MATCH(EPS!$F6352,NoSettings!$A$2:$A$6843,0),MATCH(EPS!AC$2,NoSettings!$C$1:$AH$1,0))</f>
        <v>0</v>
      </c>
      <c r="AD6352">
        <f>INDEX(NoSettings!$C$2:$AH$6843,MATCH(EPS!$F6352,NoSettings!$A$2:$A$6843,0),MATCH(EPS!AD$2,NoSettings!$C$1:$AH$1,0))</f>
        <v>0</v>
      </c>
      <c r="AE6352">
        <f>INDEX(NoSettings!$C$2:$AH$6843,MATCH(EPS!$F6352,NoSettings!$A$2:$A$6843,0),MATCH(EPS!AE$2,NoSettings!$C$1:$AH$1,0))</f>
        <v>0</v>
      </c>
      <c r="AF6352">
        <f>INDEX(NoSettings!$C$2:$AH$6843,MATCH(EPS!$F6352,NoSettings!$A$2:$A$6843,0),MATCH(EPS!AF$2,NoSettings!$C$1:$AH$1,0))</f>
        <v>0</v>
      </c>
      <c r="AG6352">
        <f>INDEX(NoSettings!$C$2:$AH$6843,MATCH(EPS!$F6352,NoSettings!$A$2:$A$6843,0),MATCH(EPS!AG$2,NoSettings!$C$1:$AH$1,0))</f>
        <v>0</v>
      </c>
      <c r="AH6352">
        <f>INDEX(NoSettings!$C$2:$AH$6843,MATCH(EPS!$F6352,NoSettings!$A$2:$A$6843,0),MATCH(EPS!AH$2,NoSettings!$C$1:$AH$1,0))</f>
        <v>0</v>
      </c>
      <c r="AI6352">
        <f>INDEX(NoSettings!$C$2:$AH$6843,MATCH(EPS!$F6352,NoSettings!$A$2:$A$6843,0),MATCH(EPS!AI$2,NoSettings!$C$1:$AH$1,0))</f>
        <v>0</v>
      </c>
      <c r="AJ6352">
        <f>INDEX(NoSettings!$C$2:$AH$6843,MATCH(EPS!$F6352,NoSettings!$A$2:$A$6843,0),MATCH(EPS!AJ$2,NoSettings!$C$1:$AH$1,0))</f>
        <v>0</v>
      </c>
      <c r="AK6352">
        <f>INDEX(NoSettings!$C$2:$AH$6843,MATCH(EPS!$F6352,NoSettings!$A$2:$A$6843,0),MATCH(EPS!AK$2,NoSettings!$C$1:$AH$1,0))</f>
        <v>0</v>
      </c>
    </row>
    <row r="6353" spans="1:37" hidden="1" x14ac:dyDescent="0.25">
      <c r="A6353" s="63" t="s">
        <v>8043</v>
      </c>
      <c r="B6353" t="s">
        <v>7942</v>
      </c>
      <c r="C6353" t="s">
        <v>7926</v>
      </c>
      <c r="D6353" t="s">
        <v>8030</v>
      </c>
      <c r="E6353"/>
      <c r="F6353" t="s">
        <v>6352</v>
      </c>
      <c r="G6353">
        <f>INDEX(NoSettings!$C$2:$AH$6843,MATCH(EPS!$F6353,NoSettings!$A$2:$A$6843,0),MATCH(EPS!G$2,NoSettings!$C$1:$AH$1,0))</f>
        <v>0</v>
      </c>
      <c r="H6353">
        <f>INDEX(NoSettings!$C$2:$AH$6843,MATCH(EPS!$F6353,NoSettings!$A$2:$A$6843,0),MATCH(EPS!H$2,NoSettings!$C$1:$AH$1,0))</f>
        <v>0</v>
      </c>
      <c r="I6353">
        <f>INDEX(NoSettings!$C$2:$AH$6843,MATCH(EPS!$F6353,NoSettings!$A$2:$A$6843,0),MATCH(EPS!I$2,NoSettings!$C$1:$AH$1,0))</f>
        <v>0</v>
      </c>
      <c r="J6353">
        <f>INDEX(NoSettings!$C$2:$AH$6843,MATCH(EPS!$F6353,NoSettings!$A$2:$A$6843,0),MATCH(EPS!J$2,NoSettings!$C$1:$AH$1,0))</f>
        <v>0</v>
      </c>
      <c r="K6353">
        <f>INDEX(NoSettings!$C$2:$AH$6843,MATCH(EPS!$F6353,NoSettings!$A$2:$A$6843,0),MATCH(EPS!K$2,NoSettings!$C$1:$AH$1,0))</f>
        <v>0</v>
      </c>
      <c r="L6353">
        <f>INDEX(NoSettings!$C$2:$AH$6843,MATCH(EPS!$F6353,NoSettings!$A$2:$A$6843,0),MATCH(EPS!L$2,NoSettings!$C$1:$AH$1,0))</f>
        <v>0</v>
      </c>
      <c r="M6353">
        <f>INDEX(NoSettings!$C$2:$AH$6843,MATCH(EPS!$F6353,NoSettings!$A$2:$A$6843,0),MATCH(EPS!M$2,NoSettings!$C$1:$AH$1,0))</f>
        <v>0</v>
      </c>
      <c r="N6353">
        <f>INDEX(NoSettings!$C$2:$AH$6843,MATCH(EPS!$F6353,NoSettings!$A$2:$A$6843,0),MATCH(EPS!N$2,NoSettings!$C$1:$AH$1,0))</f>
        <v>0</v>
      </c>
      <c r="O6353">
        <f>INDEX(NoSettings!$C$2:$AH$6843,MATCH(EPS!$F6353,NoSettings!$A$2:$A$6843,0),MATCH(EPS!O$2,NoSettings!$C$1:$AH$1,0))</f>
        <v>0</v>
      </c>
      <c r="P6353">
        <f>INDEX(NoSettings!$C$2:$AH$6843,MATCH(EPS!$F6353,NoSettings!$A$2:$A$6843,0),MATCH(EPS!P$2,NoSettings!$C$1:$AH$1,0))</f>
        <v>0</v>
      </c>
      <c r="Q6353">
        <f>INDEX(NoSettings!$C$2:$AH$6843,MATCH(EPS!$F6353,NoSettings!$A$2:$A$6843,0),MATCH(EPS!Q$2,NoSettings!$C$1:$AH$1,0))</f>
        <v>0</v>
      </c>
      <c r="R6353">
        <f>INDEX(NoSettings!$C$2:$AH$6843,MATCH(EPS!$F6353,NoSettings!$A$2:$A$6843,0),MATCH(EPS!R$2,NoSettings!$C$1:$AH$1,0))</f>
        <v>0</v>
      </c>
      <c r="S6353">
        <f>INDEX(NoSettings!$C$2:$AH$6843,MATCH(EPS!$F6353,NoSettings!$A$2:$A$6843,0),MATCH(EPS!S$2,NoSettings!$C$1:$AH$1,0))</f>
        <v>0</v>
      </c>
      <c r="T6353">
        <f>INDEX(NoSettings!$C$2:$AH$6843,MATCH(EPS!$F6353,NoSettings!$A$2:$A$6843,0),MATCH(EPS!T$2,NoSettings!$C$1:$AH$1,0))</f>
        <v>0</v>
      </c>
      <c r="U6353">
        <f>INDEX(NoSettings!$C$2:$AH$6843,MATCH(EPS!$F6353,NoSettings!$A$2:$A$6843,0),MATCH(EPS!U$2,NoSettings!$C$1:$AH$1,0))</f>
        <v>0</v>
      </c>
      <c r="V6353">
        <f>INDEX(NoSettings!$C$2:$AH$6843,MATCH(EPS!$F6353,NoSettings!$A$2:$A$6843,0),MATCH(EPS!V$2,NoSettings!$C$1:$AH$1,0))</f>
        <v>0</v>
      </c>
      <c r="W6353">
        <f>INDEX(NoSettings!$C$2:$AH$6843,MATCH(EPS!$F6353,NoSettings!$A$2:$A$6843,0),MATCH(EPS!W$2,NoSettings!$C$1:$AH$1,0))</f>
        <v>0</v>
      </c>
      <c r="X6353">
        <f>INDEX(NoSettings!$C$2:$AH$6843,MATCH(EPS!$F6353,NoSettings!$A$2:$A$6843,0),MATCH(EPS!X$2,NoSettings!$C$1:$AH$1,0))</f>
        <v>0</v>
      </c>
      <c r="Y6353">
        <f>INDEX(NoSettings!$C$2:$AH$6843,MATCH(EPS!$F6353,NoSettings!$A$2:$A$6843,0),MATCH(EPS!Y$2,NoSettings!$C$1:$AH$1,0))</f>
        <v>0</v>
      </c>
      <c r="Z6353">
        <f>INDEX(NoSettings!$C$2:$AH$6843,MATCH(EPS!$F6353,NoSettings!$A$2:$A$6843,0),MATCH(EPS!Z$2,NoSettings!$C$1:$AH$1,0))</f>
        <v>0</v>
      </c>
      <c r="AA6353">
        <f>INDEX(NoSettings!$C$2:$AH$6843,MATCH(EPS!$F6353,NoSettings!$A$2:$A$6843,0),MATCH(EPS!AA$2,NoSettings!$C$1:$AH$1,0))</f>
        <v>0</v>
      </c>
      <c r="AB6353">
        <f>INDEX(NoSettings!$C$2:$AH$6843,MATCH(EPS!$F6353,NoSettings!$A$2:$A$6843,0),MATCH(EPS!AB$2,NoSettings!$C$1:$AH$1,0))</f>
        <v>0</v>
      </c>
      <c r="AC6353">
        <f>INDEX(NoSettings!$C$2:$AH$6843,MATCH(EPS!$F6353,NoSettings!$A$2:$A$6843,0),MATCH(EPS!AC$2,NoSettings!$C$1:$AH$1,0))</f>
        <v>0</v>
      </c>
      <c r="AD6353">
        <f>INDEX(NoSettings!$C$2:$AH$6843,MATCH(EPS!$F6353,NoSettings!$A$2:$A$6843,0),MATCH(EPS!AD$2,NoSettings!$C$1:$AH$1,0))</f>
        <v>0</v>
      </c>
      <c r="AE6353">
        <f>INDEX(NoSettings!$C$2:$AH$6843,MATCH(EPS!$F6353,NoSettings!$A$2:$A$6843,0),MATCH(EPS!AE$2,NoSettings!$C$1:$AH$1,0))</f>
        <v>0</v>
      </c>
      <c r="AF6353">
        <f>INDEX(NoSettings!$C$2:$AH$6843,MATCH(EPS!$F6353,NoSettings!$A$2:$A$6843,0),MATCH(EPS!AF$2,NoSettings!$C$1:$AH$1,0))</f>
        <v>0</v>
      </c>
      <c r="AG6353">
        <f>INDEX(NoSettings!$C$2:$AH$6843,MATCH(EPS!$F6353,NoSettings!$A$2:$A$6843,0),MATCH(EPS!AG$2,NoSettings!$C$1:$AH$1,0))</f>
        <v>0</v>
      </c>
      <c r="AH6353">
        <f>INDEX(NoSettings!$C$2:$AH$6843,MATCH(EPS!$F6353,NoSettings!$A$2:$A$6843,0),MATCH(EPS!AH$2,NoSettings!$C$1:$AH$1,0))</f>
        <v>0</v>
      </c>
      <c r="AI6353">
        <f>INDEX(NoSettings!$C$2:$AH$6843,MATCH(EPS!$F6353,NoSettings!$A$2:$A$6843,0),MATCH(EPS!AI$2,NoSettings!$C$1:$AH$1,0))</f>
        <v>0</v>
      </c>
      <c r="AJ6353">
        <f>INDEX(NoSettings!$C$2:$AH$6843,MATCH(EPS!$F6353,NoSettings!$A$2:$A$6843,0),MATCH(EPS!AJ$2,NoSettings!$C$1:$AH$1,0))</f>
        <v>0</v>
      </c>
      <c r="AK6353">
        <f>INDEX(NoSettings!$C$2:$AH$6843,MATCH(EPS!$F6353,NoSettings!$A$2:$A$6843,0),MATCH(EPS!AK$2,NoSettings!$C$1:$AH$1,0))</f>
        <v>0</v>
      </c>
    </row>
    <row r="6354" spans="1:37" hidden="1" x14ac:dyDescent="0.25">
      <c r="A6354" s="63" t="s">
        <v>8043</v>
      </c>
      <c r="B6354" t="s">
        <v>7942</v>
      </c>
      <c r="C6354" t="s">
        <v>7926</v>
      </c>
      <c r="D6354" t="s">
        <v>8031</v>
      </c>
      <c r="E6354"/>
      <c r="F6354" t="s">
        <v>6353</v>
      </c>
      <c r="G6354">
        <f>INDEX(NoSettings!$C$2:$AH$6843,MATCH(EPS!$F6354,NoSettings!$A$2:$A$6843,0),MATCH(EPS!G$2,NoSettings!$C$1:$AH$1,0))</f>
        <v>0</v>
      </c>
      <c r="H6354">
        <f>INDEX(NoSettings!$C$2:$AH$6843,MATCH(EPS!$F6354,NoSettings!$A$2:$A$6843,0),MATCH(EPS!H$2,NoSettings!$C$1:$AH$1,0))</f>
        <v>0</v>
      </c>
      <c r="I6354">
        <f>INDEX(NoSettings!$C$2:$AH$6843,MATCH(EPS!$F6354,NoSettings!$A$2:$A$6843,0),MATCH(EPS!I$2,NoSettings!$C$1:$AH$1,0))</f>
        <v>0</v>
      </c>
      <c r="J6354">
        <f>INDEX(NoSettings!$C$2:$AH$6843,MATCH(EPS!$F6354,NoSettings!$A$2:$A$6843,0),MATCH(EPS!J$2,NoSettings!$C$1:$AH$1,0))</f>
        <v>0</v>
      </c>
      <c r="K6354">
        <f>INDEX(NoSettings!$C$2:$AH$6843,MATCH(EPS!$F6354,NoSettings!$A$2:$A$6843,0),MATCH(EPS!K$2,NoSettings!$C$1:$AH$1,0))</f>
        <v>0</v>
      </c>
      <c r="L6354">
        <f>INDEX(NoSettings!$C$2:$AH$6843,MATCH(EPS!$F6354,NoSettings!$A$2:$A$6843,0),MATCH(EPS!L$2,NoSettings!$C$1:$AH$1,0))</f>
        <v>0</v>
      </c>
      <c r="M6354">
        <f>INDEX(NoSettings!$C$2:$AH$6843,MATCH(EPS!$F6354,NoSettings!$A$2:$A$6843,0),MATCH(EPS!M$2,NoSettings!$C$1:$AH$1,0))</f>
        <v>0</v>
      </c>
      <c r="N6354">
        <f>INDEX(NoSettings!$C$2:$AH$6843,MATCH(EPS!$F6354,NoSettings!$A$2:$A$6843,0),MATCH(EPS!N$2,NoSettings!$C$1:$AH$1,0))</f>
        <v>0</v>
      </c>
      <c r="O6354">
        <f>INDEX(NoSettings!$C$2:$AH$6843,MATCH(EPS!$F6354,NoSettings!$A$2:$A$6843,0),MATCH(EPS!O$2,NoSettings!$C$1:$AH$1,0))</f>
        <v>0</v>
      </c>
      <c r="P6354">
        <f>INDEX(NoSettings!$C$2:$AH$6843,MATCH(EPS!$F6354,NoSettings!$A$2:$A$6843,0),MATCH(EPS!P$2,NoSettings!$C$1:$AH$1,0))</f>
        <v>0</v>
      </c>
      <c r="Q6354">
        <f>INDEX(NoSettings!$C$2:$AH$6843,MATCH(EPS!$F6354,NoSettings!$A$2:$A$6843,0),MATCH(EPS!Q$2,NoSettings!$C$1:$AH$1,0))</f>
        <v>0</v>
      </c>
      <c r="R6354">
        <f>INDEX(NoSettings!$C$2:$AH$6843,MATCH(EPS!$F6354,NoSettings!$A$2:$A$6843,0),MATCH(EPS!R$2,NoSettings!$C$1:$AH$1,0))</f>
        <v>0</v>
      </c>
      <c r="S6354">
        <f>INDEX(NoSettings!$C$2:$AH$6843,MATCH(EPS!$F6354,NoSettings!$A$2:$A$6843,0),MATCH(EPS!S$2,NoSettings!$C$1:$AH$1,0))</f>
        <v>0</v>
      </c>
      <c r="T6354">
        <f>INDEX(NoSettings!$C$2:$AH$6843,MATCH(EPS!$F6354,NoSettings!$A$2:$A$6843,0),MATCH(EPS!T$2,NoSettings!$C$1:$AH$1,0))</f>
        <v>0</v>
      </c>
      <c r="U6354">
        <f>INDEX(NoSettings!$C$2:$AH$6843,MATCH(EPS!$F6354,NoSettings!$A$2:$A$6843,0),MATCH(EPS!U$2,NoSettings!$C$1:$AH$1,0))</f>
        <v>0</v>
      </c>
      <c r="V6354">
        <f>INDEX(NoSettings!$C$2:$AH$6843,MATCH(EPS!$F6354,NoSettings!$A$2:$A$6843,0),MATCH(EPS!V$2,NoSettings!$C$1:$AH$1,0))</f>
        <v>0</v>
      </c>
      <c r="W6354">
        <f>INDEX(NoSettings!$C$2:$AH$6843,MATCH(EPS!$F6354,NoSettings!$A$2:$A$6843,0),MATCH(EPS!W$2,NoSettings!$C$1:$AH$1,0))</f>
        <v>0</v>
      </c>
      <c r="X6354">
        <f>INDEX(NoSettings!$C$2:$AH$6843,MATCH(EPS!$F6354,NoSettings!$A$2:$A$6843,0),MATCH(EPS!X$2,NoSettings!$C$1:$AH$1,0))</f>
        <v>0</v>
      </c>
      <c r="Y6354">
        <f>INDEX(NoSettings!$C$2:$AH$6843,MATCH(EPS!$F6354,NoSettings!$A$2:$A$6843,0),MATCH(EPS!Y$2,NoSettings!$C$1:$AH$1,0))</f>
        <v>0</v>
      </c>
      <c r="Z6354">
        <f>INDEX(NoSettings!$C$2:$AH$6843,MATCH(EPS!$F6354,NoSettings!$A$2:$A$6843,0),MATCH(EPS!Z$2,NoSettings!$C$1:$AH$1,0))</f>
        <v>0</v>
      </c>
      <c r="AA6354">
        <f>INDEX(NoSettings!$C$2:$AH$6843,MATCH(EPS!$F6354,NoSettings!$A$2:$A$6843,0),MATCH(EPS!AA$2,NoSettings!$C$1:$AH$1,0))</f>
        <v>0</v>
      </c>
      <c r="AB6354">
        <f>INDEX(NoSettings!$C$2:$AH$6843,MATCH(EPS!$F6354,NoSettings!$A$2:$A$6843,0),MATCH(EPS!AB$2,NoSettings!$C$1:$AH$1,0))</f>
        <v>0</v>
      </c>
      <c r="AC6354">
        <f>INDEX(NoSettings!$C$2:$AH$6843,MATCH(EPS!$F6354,NoSettings!$A$2:$A$6843,0),MATCH(EPS!AC$2,NoSettings!$C$1:$AH$1,0))</f>
        <v>0</v>
      </c>
      <c r="AD6354">
        <f>INDEX(NoSettings!$C$2:$AH$6843,MATCH(EPS!$F6354,NoSettings!$A$2:$A$6843,0),MATCH(EPS!AD$2,NoSettings!$C$1:$AH$1,0))</f>
        <v>0</v>
      </c>
      <c r="AE6354">
        <f>INDEX(NoSettings!$C$2:$AH$6843,MATCH(EPS!$F6354,NoSettings!$A$2:$A$6843,0),MATCH(EPS!AE$2,NoSettings!$C$1:$AH$1,0))</f>
        <v>0</v>
      </c>
      <c r="AF6354">
        <f>INDEX(NoSettings!$C$2:$AH$6843,MATCH(EPS!$F6354,NoSettings!$A$2:$A$6843,0),MATCH(EPS!AF$2,NoSettings!$C$1:$AH$1,0))</f>
        <v>0</v>
      </c>
      <c r="AG6354">
        <f>INDEX(NoSettings!$C$2:$AH$6843,MATCH(EPS!$F6354,NoSettings!$A$2:$A$6843,0),MATCH(EPS!AG$2,NoSettings!$C$1:$AH$1,0))</f>
        <v>0</v>
      </c>
      <c r="AH6354">
        <f>INDEX(NoSettings!$C$2:$AH$6843,MATCH(EPS!$F6354,NoSettings!$A$2:$A$6843,0),MATCH(EPS!AH$2,NoSettings!$C$1:$AH$1,0))</f>
        <v>0</v>
      </c>
      <c r="AI6354">
        <f>INDEX(NoSettings!$C$2:$AH$6843,MATCH(EPS!$F6354,NoSettings!$A$2:$A$6843,0),MATCH(EPS!AI$2,NoSettings!$C$1:$AH$1,0))</f>
        <v>0</v>
      </c>
      <c r="AJ6354">
        <f>INDEX(NoSettings!$C$2:$AH$6843,MATCH(EPS!$F6354,NoSettings!$A$2:$A$6843,0),MATCH(EPS!AJ$2,NoSettings!$C$1:$AH$1,0))</f>
        <v>0</v>
      </c>
      <c r="AK6354">
        <f>INDEX(NoSettings!$C$2:$AH$6843,MATCH(EPS!$F6354,NoSettings!$A$2:$A$6843,0),MATCH(EPS!AK$2,NoSettings!$C$1:$AH$1,0))</f>
        <v>0</v>
      </c>
    </row>
    <row r="6355" spans="1:37" hidden="1" x14ac:dyDescent="0.25">
      <c r="A6355" s="63" t="s">
        <v>8043</v>
      </c>
      <c r="B6355" t="s">
        <v>7942</v>
      </c>
      <c r="C6355" t="s">
        <v>7926</v>
      </c>
      <c r="D6355" t="s">
        <v>8032</v>
      </c>
      <c r="E6355"/>
      <c r="F6355" t="s">
        <v>6354</v>
      </c>
      <c r="G6355">
        <f>INDEX(NoSettings!$C$2:$AH$6843,MATCH(EPS!$F6355,NoSettings!$A$2:$A$6843,0),MATCH(EPS!G$2,NoSettings!$C$1:$AH$1,0))</f>
        <v>0</v>
      </c>
      <c r="H6355">
        <f>INDEX(NoSettings!$C$2:$AH$6843,MATCH(EPS!$F6355,NoSettings!$A$2:$A$6843,0),MATCH(EPS!H$2,NoSettings!$C$1:$AH$1,0))</f>
        <v>0</v>
      </c>
      <c r="I6355">
        <f>INDEX(NoSettings!$C$2:$AH$6843,MATCH(EPS!$F6355,NoSettings!$A$2:$A$6843,0),MATCH(EPS!I$2,NoSettings!$C$1:$AH$1,0))</f>
        <v>0</v>
      </c>
      <c r="J6355">
        <f>INDEX(NoSettings!$C$2:$AH$6843,MATCH(EPS!$F6355,NoSettings!$A$2:$A$6843,0),MATCH(EPS!J$2,NoSettings!$C$1:$AH$1,0))</f>
        <v>0</v>
      </c>
      <c r="K6355">
        <f>INDEX(NoSettings!$C$2:$AH$6843,MATCH(EPS!$F6355,NoSettings!$A$2:$A$6843,0),MATCH(EPS!K$2,NoSettings!$C$1:$AH$1,0))</f>
        <v>0</v>
      </c>
      <c r="L6355">
        <f>INDEX(NoSettings!$C$2:$AH$6843,MATCH(EPS!$F6355,NoSettings!$A$2:$A$6843,0),MATCH(EPS!L$2,NoSettings!$C$1:$AH$1,0))</f>
        <v>0</v>
      </c>
      <c r="M6355">
        <f>INDEX(NoSettings!$C$2:$AH$6843,MATCH(EPS!$F6355,NoSettings!$A$2:$A$6843,0),MATCH(EPS!M$2,NoSettings!$C$1:$AH$1,0))</f>
        <v>0</v>
      </c>
      <c r="N6355">
        <f>INDEX(NoSettings!$C$2:$AH$6843,MATCH(EPS!$F6355,NoSettings!$A$2:$A$6843,0),MATCH(EPS!N$2,NoSettings!$C$1:$AH$1,0))</f>
        <v>0</v>
      </c>
      <c r="O6355">
        <f>INDEX(NoSettings!$C$2:$AH$6843,MATCH(EPS!$F6355,NoSettings!$A$2:$A$6843,0),MATCH(EPS!O$2,NoSettings!$C$1:$AH$1,0))</f>
        <v>0</v>
      </c>
      <c r="P6355">
        <f>INDEX(NoSettings!$C$2:$AH$6843,MATCH(EPS!$F6355,NoSettings!$A$2:$A$6843,0),MATCH(EPS!P$2,NoSettings!$C$1:$AH$1,0))</f>
        <v>0</v>
      </c>
      <c r="Q6355">
        <f>INDEX(NoSettings!$C$2:$AH$6843,MATCH(EPS!$F6355,NoSettings!$A$2:$A$6843,0),MATCH(EPS!Q$2,NoSettings!$C$1:$AH$1,0))</f>
        <v>0</v>
      </c>
      <c r="R6355">
        <f>INDEX(NoSettings!$C$2:$AH$6843,MATCH(EPS!$F6355,NoSettings!$A$2:$A$6843,0),MATCH(EPS!R$2,NoSettings!$C$1:$AH$1,0))</f>
        <v>0</v>
      </c>
      <c r="S6355">
        <f>INDEX(NoSettings!$C$2:$AH$6843,MATCH(EPS!$F6355,NoSettings!$A$2:$A$6843,0),MATCH(EPS!S$2,NoSettings!$C$1:$AH$1,0))</f>
        <v>0</v>
      </c>
      <c r="T6355">
        <f>INDEX(NoSettings!$C$2:$AH$6843,MATCH(EPS!$F6355,NoSettings!$A$2:$A$6843,0),MATCH(EPS!T$2,NoSettings!$C$1:$AH$1,0))</f>
        <v>0</v>
      </c>
      <c r="U6355">
        <f>INDEX(NoSettings!$C$2:$AH$6843,MATCH(EPS!$F6355,NoSettings!$A$2:$A$6843,0),MATCH(EPS!U$2,NoSettings!$C$1:$AH$1,0))</f>
        <v>0</v>
      </c>
      <c r="V6355">
        <f>INDEX(NoSettings!$C$2:$AH$6843,MATCH(EPS!$F6355,NoSettings!$A$2:$A$6843,0),MATCH(EPS!V$2,NoSettings!$C$1:$AH$1,0))</f>
        <v>0</v>
      </c>
      <c r="W6355">
        <f>INDEX(NoSettings!$C$2:$AH$6843,MATCH(EPS!$F6355,NoSettings!$A$2:$A$6843,0),MATCH(EPS!W$2,NoSettings!$C$1:$AH$1,0))</f>
        <v>0</v>
      </c>
      <c r="X6355">
        <f>INDEX(NoSettings!$C$2:$AH$6843,MATCH(EPS!$F6355,NoSettings!$A$2:$A$6843,0),MATCH(EPS!X$2,NoSettings!$C$1:$AH$1,0))</f>
        <v>0</v>
      </c>
      <c r="Y6355">
        <f>INDEX(NoSettings!$C$2:$AH$6843,MATCH(EPS!$F6355,NoSettings!$A$2:$A$6843,0),MATCH(EPS!Y$2,NoSettings!$C$1:$AH$1,0))</f>
        <v>0</v>
      </c>
      <c r="Z6355">
        <f>INDEX(NoSettings!$C$2:$AH$6843,MATCH(EPS!$F6355,NoSettings!$A$2:$A$6843,0),MATCH(EPS!Z$2,NoSettings!$C$1:$AH$1,0))</f>
        <v>0</v>
      </c>
      <c r="AA6355">
        <f>INDEX(NoSettings!$C$2:$AH$6843,MATCH(EPS!$F6355,NoSettings!$A$2:$A$6843,0),MATCH(EPS!AA$2,NoSettings!$C$1:$AH$1,0))</f>
        <v>0</v>
      </c>
      <c r="AB6355">
        <f>INDEX(NoSettings!$C$2:$AH$6843,MATCH(EPS!$F6355,NoSettings!$A$2:$A$6843,0),MATCH(EPS!AB$2,NoSettings!$C$1:$AH$1,0))</f>
        <v>0</v>
      </c>
      <c r="AC6355">
        <f>INDEX(NoSettings!$C$2:$AH$6843,MATCH(EPS!$F6355,NoSettings!$A$2:$A$6843,0),MATCH(EPS!AC$2,NoSettings!$C$1:$AH$1,0))</f>
        <v>0</v>
      </c>
      <c r="AD6355">
        <f>INDEX(NoSettings!$C$2:$AH$6843,MATCH(EPS!$F6355,NoSettings!$A$2:$A$6843,0),MATCH(EPS!AD$2,NoSettings!$C$1:$AH$1,0))</f>
        <v>0</v>
      </c>
      <c r="AE6355">
        <f>INDEX(NoSettings!$C$2:$AH$6843,MATCH(EPS!$F6355,NoSettings!$A$2:$A$6843,0),MATCH(EPS!AE$2,NoSettings!$C$1:$AH$1,0))</f>
        <v>0</v>
      </c>
      <c r="AF6355">
        <f>INDEX(NoSettings!$C$2:$AH$6843,MATCH(EPS!$F6355,NoSettings!$A$2:$A$6843,0),MATCH(EPS!AF$2,NoSettings!$C$1:$AH$1,0))</f>
        <v>0</v>
      </c>
      <c r="AG6355">
        <f>INDEX(NoSettings!$C$2:$AH$6843,MATCH(EPS!$F6355,NoSettings!$A$2:$A$6843,0),MATCH(EPS!AG$2,NoSettings!$C$1:$AH$1,0))</f>
        <v>0</v>
      </c>
      <c r="AH6355">
        <f>INDEX(NoSettings!$C$2:$AH$6843,MATCH(EPS!$F6355,NoSettings!$A$2:$A$6843,0),MATCH(EPS!AH$2,NoSettings!$C$1:$AH$1,0))</f>
        <v>0</v>
      </c>
      <c r="AI6355">
        <f>INDEX(NoSettings!$C$2:$AH$6843,MATCH(EPS!$F6355,NoSettings!$A$2:$A$6843,0),MATCH(EPS!AI$2,NoSettings!$C$1:$AH$1,0))</f>
        <v>0</v>
      </c>
      <c r="AJ6355">
        <f>INDEX(NoSettings!$C$2:$AH$6843,MATCH(EPS!$F6355,NoSettings!$A$2:$A$6843,0),MATCH(EPS!AJ$2,NoSettings!$C$1:$AH$1,0))</f>
        <v>0</v>
      </c>
      <c r="AK6355">
        <f>INDEX(NoSettings!$C$2:$AH$6843,MATCH(EPS!$F6355,NoSettings!$A$2:$A$6843,0),MATCH(EPS!AK$2,NoSettings!$C$1:$AH$1,0))</f>
        <v>0</v>
      </c>
    </row>
    <row r="6356" spans="1:37" hidden="1" x14ac:dyDescent="0.25">
      <c r="A6356" s="63" t="s">
        <v>8043</v>
      </c>
      <c r="B6356" t="s">
        <v>7942</v>
      </c>
      <c r="C6356" t="s">
        <v>7927</v>
      </c>
      <c r="D6356" t="s">
        <v>8022</v>
      </c>
      <c r="E6356"/>
      <c r="F6356" t="s">
        <v>6355</v>
      </c>
      <c r="G6356">
        <f>INDEX(NoSettings!$C$2:$AH$6843,MATCH(EPS!$F6356,NoSettings!$A$2:$A$6843,0),MATCH(EPS!G$2,NoSettings!$C$1:$AH$1,0))</f>
        <v>0</v>
      </c>
      <c r="H6356">
        <f>INDEX(NoSettings!$C$2:$AH$6843,MATCH(EPS!$F6356,NoSettings!$A$2:$A$6843,0),MATCH(EPS!H$2,NoSettings!$C$1:$AH$1,0))</f>
        <v>0</v>
      </c>
      <c r="I6356">
        <f>INDEX(NoSettings!$C$2:$AH$6843,MATCH(EPS!$F6356,NoSettings!$A$2:$A$6843,0),MATCH(EPS!I$2,NoSettings!$C$1:$AH$1,0))</f>
        <v>0</v>
      </c>
      <c r="J6356">
        <f>INDEX(NoSettings!$C$2:$AH$6843,MATCH(EPS!$F6356,NoSettings!$A$2:$A$6843,0),MATCH(EPS!J$2,NoSettings!$C$1:$AH$1,0))</f>
        <v>0</v>
      </c>
      <c r="K6356">
        <f>INDEX(NoSettings!$C$2:$AH$6843,MATCH(EPS!$F6356,NoSettings!$A$2:$A$6843,0),MATCH(EPS!K$2,NoSettings!$C$1:$AH$1,0))</f>
        <v>0</v>
      </c>
      <c r="L6356">
        <f>INDEX(NoSettings!$C$2:$AH$6843,MATCH(EPS!$F6356,NoSettings!$A$2:$A$6843,0),MATCH(EPS!L$2,NoSettings!$C$1:$AH$1,0))</f>
        <v>0</v>
      </c>
      <c r="M6356">
        <f>INDEX(NoSettings!$C$2:$AH$6843,MATCH(EPS!$F6356,NoSettings!$A$2:$A$6843,0),MATCH(EPS!M$2,NoSettings!$C$1:$AH$1,0))</f>
        <v>0</v>
      </c>
      <c r="N6356">
        <f>INDEX(NoSettings!$C$2:$AH$6843,MATCH(EPS!$F6356,NoSettings!$A$2:$A$6843,0),MATCH(EPS!N$2,NoSettings!$C$1:$AH$1,0))</f>
        <v>0</v>
      </c>
      <c r="O6356">
        <f>INDEX(NoSettings!$C$2:$AH$6843,MATCH(EPS!$F6356,NoSettings!$A$2:$A$6843,0),MATCH(EPS!O$2,NoSettings!$C$1:$AH$1,0))</f>
        <v>0</v>
      </c>
      <c r="P6356">
        <f>INDEX(NoSettings!$C$2:$AH$6843,MATCH(EPS!$F6356,NoSettings!$A$2:$A$6843,0),MATCH(EPS!P$2,NoSettings!$C$1:$AH$1,0))</f>
        <v>0</v>
      </c>
      <c r="Q6356">
        <f>INDEX(NoSettings!$C$2:$AH$6843,MATCH(EPS!$F6356,NoSettings!$A$2:$A$6843,0),MATCH(EPS!Q$2,NoSettings!$C$1:$AH$1,0))</f>
        <v>0</v>
      </c>
      <c r="R6356">
        <f>INDEX(NoSettings!$C$2:$AH$6843,MATCH(EPS!$F6356,NoSettings!$A$2:$A$6843,0),MATCH(EPS!R$2,NoSettings!$C$1:$AH$1,0))</f>
        <v>0</v>
      </c>
      <c r="S6356">
        <f>INDEX(NoSettings!$C$2:$AH$6843,MATCH(EPS!$F6356,NoSettings!$A$2:$A$6843,0),MATCH(EPS!S$2,NoSettings!$C$1:$AH$1,0))</f>
        <v>0</v>
      </c>
      <c r="T6356">
        <f>INDEX(NoSettings!$C$2:$AH$6843,MATCH(EPS!$F6356,NoSettings!$A$2:$A$6843,0),MATCH(EPS!T$2,NoSettings!$C$1:$AH$1,0))</f>
        <v>0</v>
      </c>
      <c r="U6356">
        <f>INDEX(NoSettings!$C$2:$AH$6843,MATCH(EPS!$F6356,NoSettings!$A$2:$A$6843,0),MATCH(EPS!U$2,NoSettings!$C$1:$AH$1,0))</f>
        <v>0</v>
      </c>
      <c r="V6356">
        <f>INDEX(NoSettings!$C$2:$AH$6843,MATCH(EPS!$F6356,NoSettings!$A$2:$A$6843,0),MATCH(EPS!V$2,NoSettings!$C$1:$AH$1,0))</f>
        <v>0</v>
      </c>
      <c r="W6356">
        <f>INDEX(NoSettings!$C$2:$AH$6843,MATCH(EPS!$F6356,NoSettings!$A$2:$A$6843,0),MATCH(EPS!W$2,NoSettings!$C$1:$AH$1,0))</f>
        <v>0</v>
      </c>
      <c r="X6356">
        <f>INDEX(NoSettings!$C$2:$AH$6843,MATCH(EPS!$F6356,NoSettings!$A$2:$A$6843,0),MATCH(EPS!X$2,NoSettings!$C$1:$AH$1,0))</f>
        <v>0</v>
      </c>
      <c r="Y6356">
        <f>INDEX(NoSettings!$C$2:$AH$6843,MATCH(EPS!$F6356,NoSettings!$A$2:$A$6843,0),MATCH(EPS!Y$2,NoSettings!$C$1:$AH$1,0))</f>
        <v>0</v>
      </c>
      <c r="Z6356">
        <f>INDEX(NoSettings!$C$2:$AH$6843,MATCH(EPS!$F6356,NoSettings!$A$2:$A$6843,0),MATCH(EPS!Z$2,NoSettings!$C$1:$AH$1,0))</f>
        <v>0</v>
      </c>
      <c r="AA6356">
        <f>INDEX(NoSettings!$C$2:$AH$6843,MATCH(EPS!$F6356,NoSettings!$A$2:$A$6843,0),MATCH(EPS!AA$2,NoSettings!$C$1:$AH$1,0))</f>
        <v>0</v>
      </c>
      <c r="AB6356">
        <f>INDEX(NoSettings!$C$2:$AH$6843,MATCH(EPS!$F6356,NoSettings!$A$2:$A$6843,0),MATCH(EPS!AB$2,NoSettings!$C$1:$AH$1,0))</f>
        <v>0</v>
      </c>
      <c r="AC6356">
        <f>INDEX(NoSettings!$C$2:$AH$6843,MATCH(EPS!$F6356,NoSettings!$A$2:$A$6843,0),MATCH(EPS!AC$2,NoSettings!$C$1:$AH$1,0))</f>
        <v>0</v>
      </c>
      <c r="AD6356">
        <f>INDEX(NoSettings!$C$2:$AH$6843,MATCH(EPS!$F6356,NoSettings!$A$2:$A$6843,0),MATCH(EPS!AD$2,NoSettings!$C$1:$AH$1,0))</f>
        <v>0</v>
      </c>
      <c r="AE6356">
        <f>INDEX(NoSettings!$C$2:$AH$6843,MATCH(EPS!$F6356,NoSettings!$A$2:$A$6843,0),MATCH(EPS!AE$2,NoSettings!$C$1:$AH$1,0))</f>
        <v>0</v>
      </c>
      <c r="AF6356">
        <f>INDEX(NoSettings!$C$2:$AH$6843,MATCH(EPS!$F6356,NoSettings!$A$2:$A$6843,0),MATCH(EPS!AF$2,NoSettings!$C$1:$AH$1,0))</f>
        <v>0</v>
      </c>
      <c r="AG6356">
        <f>INDEX(NoSettings!$C$2:$AH$6843,MATCH(EPS!$F6356,NoSettings!$A$2:$A$6843,0),MATCH(EPS!AG$2,NoSettings!$C$1:$AH$1,0))</f>
        <v>0</v>
      </c>
      <c r="AH6356">
        <f>INDEX(NoSettings!$C$2:$AH$6843,MATCH(EPS!$F6356,NoSettings!$A$2:$A$6843,0),MATCH(EPS!AH$2,NoSettings!$C$1:$AH$1,0))</f>
        <v>0</v>
      </c>
      <c r="AI6356">
        <f>INDEX(NoSettings!$C$2:$AH$6843,MATCH(EPS!$F6356,NoSettings!$A$2:$A$6843,0),MATCH(EPS!AI$2,NoSettings!$C$1:$AH$1,0))</f>
        <v>0</v>
      </c>
      <c r="AJ6356">
        <f>INDEX(NoSettings!$C$2:$AH$6843,MATCH(EPS!$F6356,NoSettings!$A$2:$A$6843,0),MATCH(EPS!AJ$2,NoSettings!$C$1:$AH$1,0))</f>
        <v>0</v>
      </c>
      <c r="AK6356">
        <f>INDEX(NoSettings!$C$2:$AH$6843,MATCH(EPS!$F6356,NoSettings!$A$2:$A$6843,0),MATCH(EPS!AK$2,NoSettings!$C$1:$AH$1,0))</f>
        <v>0</v>
      </c>
    </row>
    <row r="6357" spans="1:37" hidden="1" x14ac:dyDescent="0.25">
      <c r="A6357" s="63" t="s">
        <v>8043</v>
      </c>
      <c r="B6357" t="s">
        <v>7942</v>
      </c>
      <c r="C6357" t="s">
        <v>7927</v>
      </c>
      <c r="D6357" t="s">
        <v>8023</v>
      </c>
      <c r="E6357"/>
      <c r="F6357" t="s">
        <v>6356</v>
      </c>
      <c r="G6357">
        <f>INDEX(NoSettings!$C$2:$AH$6843,MATCH(EPS!$F6357,NoSettings!$A$2:$A$6843,0),MATCH(EPS!G$2,NoSettings!$C$1:$AH$1,0))</f>
        <v>0</v>
      </c>
      <c r="H6357">
        <f>INDEX(NoSettings!$C$2:$AH$6843,MATCH(EPS!$F6357,NoSettings!$A$2:$A$6843,0),MATCH(EPS!H$2,NoSettings!$C$1:$AH$1,0))</f>
        <v>0</v>
      </c>
      <c r="I6357">
        <f>INDEX(NoSettings!$C$2:$AH$6843,MATCH(EPS!$F6357,NoSettings!$A$2:$A$6843,0),MATCH(EPS!I$2,NoSettings!$C$1:$AH$1,0))</f>
        <v>0</v>
      </c>
      <c r="J6357">
        <f>INDEX(NoSettings!$C$2:$AH$6843,MATCH(EPS!$F6357,NoSettings!$A$2:$A$6843,0),MATCH(EPS!J$2,NoSettings!$C$1:$AH$1,0))</f>
        <v>0</v>
      </c>
      <c r="K6357">
        <f>INDEX(NoSettings!$C$2:$AH$6843,MATCH(EPS!$F6357,NoSettings!$A$2:$A$6843,0),MATCH(EPS!K$2,NoSettings!$C$1:$AH$1,0))</f>
        <v>0</v>
      </c>
      <c r="L6357">
        <f>INDEX(NoSettings!$C$2:$AH$6843,MATCH(EPS!$F6357,NoSettings!$A$2:$A$6843,0),MATCH(EPS!L$2,NoSettings!$C$1:$AH$1,0))</f>
        <v>0</v>
      </c>
      <c r="M6357">
        <f>INDEX(NoSettings!$C$2:$AH$6843,MATCH(EPS!$F6357,NoSettings!$A$2:$A$6843,0),MATCH(EPS!M$2,NoSettings!$C$1:$AH$1,0))</f>
        <v>0</v>
      </c>
      <c r="N6357">
        <f>INDEX(NoSettings!$C$2:$AH$6843,MATCH(EPS!$F6357,NoSettings!$A$2:$A$6843,0),MATCH(EPS!N$2,NoSettings!$C$1:$AH$1,0))</f>
        <v>0</v>
      </c>
      <c r="O6357">
        <f>INDEX(NoSettings!$C$2:$AH$6843,MATCH(EPS!$F6357,NoSettings!$A$2:$A$6843,0),MATCH(EPS!O$2,NoSettings!$C$1:$AH$1,0))</f>
        <v>0</v>
      </c>
      <c r="P6357">
        <f>INDEX(NoSettings!$C$2:$AH$6843,MATCH(EPS!$F6357,NoSettings!$A$2:$A$6843,0),MATCH(EPS!P$2,NoSettings!$C$1:$AH$1,0))</f>
        <v>0</v>
      </c>
      <c r="Q6357">
        <f>INDEX(NoSettings!$C$2:$AH$6843,MATCH(EPS!$F6357,NoSettings!$A$2:$A$6843,0),MATCH(EPS!Q$2,NoSettings!$C$1:$AH$1,0))</f>
        <v>0</v>
      </c>
      <c r="R6357">
        <f>INDEX(NoSettings!$C$2:$AH$6843,MATCH(EPS!$F6357,NoSettings!$A$2:$A$6843,0),MATCH(EPS!R$2,NoSettings!$C$1:$AH$1,0))</f>
        <v>0</v>
      </c>
      <c r="S6357">
        <f>INDEX(NoSettings!$C$2:$AH$6843,MATCH(EPS!$F6357,NoSettings!$A$2:$A$6843,0),MATCH(EPS!S$2,NoSettings!$C$1:$AH$1,0))</f>
        <v>0</v>
      </c>
      <c r="T6357">
        <f>INDEX(NoSettings!$C$2:$AH$6843,MATCH(EPS!$F6357,NoSettings!$A$2:$A$6843,0),MATCH(EPS!T$2,NoSettings!$C$1:$AH$1,0))</f>
        <v>0</v>
      </c>
      <c r="U6357">
        <f>INDEX(NoSettings!$C$2:$AH$6843,MATCH(EPS!$F6357,NoSettings!$A$2:$A$6843,0),MATCH(EPS!U$2,NoSettings!$C$1:$AH$1,0))</f>
        <v>0</v>
      </c>
      <c r="V6357">
        <f>INDEX(NoSettings!$C$2:$AH$6843,MATCH(EPS!$F6357,NoSettings!$A$2:$A$6843,0),MATCH(EPS!V$2,NoSettings!$C$1:$AH$1,0))</f>
        <v>0</v>
      </c>
      <c r="W6357">
        <f>INDEX(NoSettings!$C$2:$AH$6843,MATCH(EPS!$F6357,NoSettings!$A$2:$A$6843,0),MATCH(EPS!W$2,NoSettings!$C$1:$AH$1,0))</f>
        <v>0</v>
      </c>
      <c r="X6357">
        <f>INDEX(NoSettings!$C$2:$AH$6843,MATCH(EPS!$F6357,NoSettings!$A$2:$A$6843,0),MATCH(EPS!X$2,NoSettings!$C$1:$AH$1,0))</f>
        <v>0</v>
      </c>
      <c r="Y6357">
        <f>INDEX(NoSettings!$C$2:$AH$6843,MATCH(EPS!$F6357,NoSettings!$A$2:$A$6843,0),MATCH(EPS!Y$2,NoSettings!$C$1:$AH$1,0))</f>
        <v>0</v>
      </c>
      <c r="Z6357">
        <f>INDEX(NoSettings!$C$2:$AH$6843,MATCH(EPS!$F6357,NoSettings!$A$2:$A$6843,0),MATCH(EPS!Z$2,NoSettings!$C$1:$AH$1,0))</f>
        <v>0</v>
      </c>
      <c r="AA6357">
        <f>INDEX(NoSettings!$C$2:$AH$6843,MATCH(EPS!$F6357,NoSettings!$A$2:$A$6843,0),MATCH(EPS!AA$2,NoSettings!$C$1:$AH$1,0))</f>
        <v>0</v>
      </c>
      <c r="AB6357">
        <f>INDEX(NoSettings!$C$2:$AH$6843,MATCH(EPS!$F6357,NoSettings!$A$2:$A$6843,0),MATCH(EPS!AB$2,NoSettings!$C$1:$AH$1,0))</f>
        <v>0</v>
      </c>
      <c r="AC6357">
        <f>INDEX(NoSettings!$C$2:$AH$6843,MATCH(EPS!$F6357,NoSettings!$A$2:$A$6843,0),MATCH(EPS!AC$2,NoSettings!$C$1:$AH$1,0))</f>
        <v>0</v>
      </c>
      <c r="AD6357">
        <f>INDEX(NoSettings!$C$2:$AH$6843,MATCH(EPS!$F6357,NoSettings!$A$2:$A$6843,0),MATCH(EPS!AD$2,NoSettings!$C$1:$AH$1,0))</f>
        <v>0</v>
      </c>
      <c r="AE6357">
        <f>INDEX(NoSettings!$C$2:$AH$6843,MATCH(EPS!$F6357,NoSettings!$A$2:$A$6843,0),MATCH(EPS!AE$2,NoSettings!$C$1:$AH$1,0))</f>
        <v>0</v>
      </c>
      <c r="AF6357">
        <f>INDEX(NoSettings!$C$2:$AH$6843,MATCH(EPS!$F6357,NoSettings!$A$2:$A$6843,0),MATCH(EPS!AF$2,NoSettings!$C$1:$AH$1,0))</f>
        <v>0</v>
      </c>
      <c r="AG6357">
        <f>INDEX(NoSettings!$C$2:$AH$6843,MATCH(EPS!$F6357,NoSettings!$A$2:$A$6843,0),MATCH(EPS!AG$2,NoSettings!$C$1:$AH$1,0))</f>
        <v>0</v>
      </c>
      <c r="AH6357">
        <f>INDEX(NoSettings!$C$2:$AH$6843,MATCH(EPS!$F6357,NoSettings!$A$2:$A$6843,0),MATCH(EPS!AH$2,NoSettings!$C$1:$AH$1,0))</f>
        <v>0</v>
      </c>
      <c r="AI6357">
        <f>INDEX(NoSettings!$C$2:$AH$6843,MATCH(EPS!$F6357,NoSettings!$A$2:$A$6843,0),MATCH(EPS!AI$2,NoSettings!$C$1:$AH$1,0))</f>
        <v>0</v>
      </c>
      <c r="AJ6357">
        <f>INDEX(NoSettings!$C$2:$AH$6843,MATCH(EPS!$F6357,NoSettings!$A$2:$A$6843,0),MATCH(EPS!AJ$2,NoSettings!$C$1:$AH$1,0))</f>
        <v>0</v>
      </c>
      <c r="AK6357">
        <f>INDEX(NoSettings!$C$2:$AH$6843,MATCH(EPS!$F6357,NoSettings!$A$2:$A$6843,0),MATCH(EPS!AK$2,NoSettings!$C$1:$AH$1,0))</f>
        <v>0</v>
      </c>
    </row>
    <row r="6358" spans="1:37" hidden="1" x14ac:dyDescent="0.25">
      <c r="A6358" s="63" t="s">
        <v>8043</v>
      </c>
      <c r="B6358" t="s">
        <v>7942</v>
      </c>
      <c r="C6358" t="s">
        <v>7927</v>
      </c>
      <c r="D6358" t="s">
        <v>7251</v>
      </c>
      <c r="E6358"/>
      <c r="F6358" t="s">
        <v>6357</v>
      </c>
      <c r="G6358">
        <f>INDEX(NoSettings!$C$2:$AH$6843,MATCH(EPS!$F6358,NoSettings!$A$2:$A$6843,0),MATCH(EPS!G$2,NoSettings!$C$1:$AH$1,0))</f>
        <v>0</v>
      </c>
      <c r="H6358">
        <f>INDEX(NoSettings!$C$2:$AH$6843,MATCH(EPS!$F6358,NoSettings!$A$2:$A$6843,0),MATCH(EPS!H$2,NoSettings!$C$1:$AH$1,0))</f>
        <v>0</v>
      </c>
      <c r="I6358">
        <f>INDEX(NoSettings!$C$2:$AH$6843,MATCH(EPS!$F6358,NoSettings!$A$2:$A$6843,0),MATCH(EPS!I$2,NoSettings!$C$1:$AH$1,0))</f>
        <v>0</v>
      </c>
      <c r="J6358">
        <f>INDEX(NoSettings!$C$2:$AH$6843,MATCH(EPS!$F6358,NoSettings!$A$2:$A$6843,0),MATCH(EPS!J$2,NoSettings!$C$1:$AH$1,0))</f>
        <v>0</v>
      </c>
      <c r="K6358">
        <f>INDEX(NoSettings!$C$2:$AH$6843,MATCH(EPS!$F6358,NoSettings!$A$2:$A$6843,0),MATCH(EPS!K$2,NoSettings!$C$1:$AH$1,0))</f>
        <v>0</v>
      </c>
      <c r="L6358">
        <f>INDEX(NoSettings!$C$2:$AH$6843,MATCH(EPS!$F6358,NoSettings!$A$2:$A$6843,0),MATCH(EPS!L$2,NoSettings!$C$1:$AH$1,0))</f>
        <v>0</v>
      </c>
      <c r="M6358">
        <f>INDEX(NoSettings!$C$2:$AH$6843,MATCH(EPS!$F6358,NoSettings!$A$2:$A$6843,0),MATCH(EPS!M$2,NoSettings!$C$1:$AH$1,0))</f>
        <v>0</v>
      </c>
      <c r="N6358">
        <f>INDEX(NoSettings!$C$2:$AH$6843,MATCH(EPS!$F6358,NoSettings!$A$2:$A$6843,0),MATCH(EPS!N$2,NoSettings!$C$1:$AH$1,0))</f>
        <v>0</v>
      </c>
      <c r="O6358">
        <f>INDEX(NoSettings!$C$2:$AH$6843,MATCH(EPS!$F6358,NoSettings!$A$2:$A$6843,0),MATCH(EPS!O$2,NoSettings!$C$1:$AH$1,0))</f>
        <v>0</v>
      </c>
      <c r="P6358">
        <f>INDEX(NoSettings!$C$2:$AH$6843,MATCH(EPS!$F6358,NoSettings!$A$2:$A$6843,0),MATCH(EPS!P$2,NoSettings!$C$1:$AH$1,0))</f>
        <v>0</v>
      </c>
      <c r="Q6358">
        <f>INDEX(NoSettings!$C$2:$AH$6843,MATCH(EPS!$F6358,NoSettings!$A$2:$A$6843,0),MATCH(EPS!Q$2,NoSettings!$C$1:$AH$1,0))</f>
        <v>0</v>
      </c>
      <c r="R6358">
        <f>INDEX(NoSettings!$C$2:$AH$6843,MATCH(EPS!$F6358,NoSettings!$A$2:$A$6843,0),MATCH(EPS!R$2,NoSettings!$C$1:$AH$1,0))</f>
        <v>0</v>
      </c>
      <c r="S6358">
        <f>INDEX(NoSettings!$C$2:$AH$6843,MATCH(EPS!$F6358,NoSettings!$A$2:$A$6843,0),MATCH(EPS!S$2,NoSettings!$C$1:$AH$1,0))</f>
        <v>0</v>
      </c>
      <c r="T6358">
        <f>INDEX(NoSettings!$C$2:$AH$6843,MATCH(EPS!$F6358,NoSettings!$A$2:$A$6843,0),MATCH(EPS!T$2,NoSettings!$C$1:$AH$1,0))</f>
        <v>0</v>
      </c>
      <c r="U6358">
        <f>INDEX(NoSettings!$C$2:$AH$6843,MATCH(EPS!$F6358,NoSettings!$A$2:$A$6843,0),MATCH(EPS!U$2,NoSettings!$C$1:$AH$1,0))</f>
        <v>0</v>
      </c>
      <c r="V6358">
        <f>INDEX(NoSettings!$C$2:$AH$6843,MATCH(EPS!$F6358,NoSettings!$A$2:$A$6843,0),MATCH(EPS!V$2,NoSettings!$C$1:$AH$1,0))</f>
        <v>0</v>
      </c>
      <c r="W6358">
        <f>INDEX(NoSettings!$C$2:$AH$6843,MATCH(EPS!$F6358,NoSettings!$A$2:$A$6843,0),MATCH(EPS!W$2,NoSettings!$C$1:$AH$1,0))</f>
        <v>0</v>
      </c>
      <c r="X6358">
        <f>INDEX(NoSettings!$C$2:$AH$6843,MATCH(EPS!$F6358,NoSettings!$A$2:$A$6843,0),MATCH(EPS!X$2,NoSettings!$C$1:$AH$1,0))</f>
        <v>0</v>
      </c>
      <c r="Y6358">
        <f>INDEX(NoSettings!$C$2:$AH$6843,MATCH(EPS!$F6358,NoSettings!$A$2:$A$6843,0),MATCH(EPS!Y$2,NoSettings!$C$1:$AH$1,0))</f>
        <v>0</v>
      </c>
      <c r="Z6358">
        <f>INDEX(NoSettings!$C$2:$AH$6843,MATCH(EPS!$F6358,NoSettings!$A$2:$A$6843,0),MATCH(EPS!Z$2,NoSettings!$C$1:$AH$1,0))</f>
        <v>0</v>
      </c>
      <c r="AA6358">
        <f>INDEX(NoSettings!$C$2:$AH$6843,MATCH(EPS!$F6358,NoSettings!$A$2:$A$6843,0),MATCH(EPS!AA$2,NoSettings!$C$1:$AH$1,0))</f>
        <v>0</v>
      </c>
      <c r="AB6358">
        <f>INDEX(NoSettings!$C$2:$AH$6843,MATCH(EPS!$F6358,NoSettings!$A$2:$A$6843,0),MATCH(EPS!AB$2,NoSettings!$C$1:$AH$1,0))</f>
        <v>0</v>
      </c>
      <c r="AC6358">
        <f>INDEX(NoSettings!$C$2:$AH$6843,MATCH(EPS!$F6358,NoSettings!$A$2:$A$6843,0),MATCH(EPS!AC$2,NoSettings!$C$1:$AH$1,0))</f>
        <v>0</v>
      </c>
      <c r="AD6358">
        <f>INDEX(NoSettings!$C$2:$AH$6843,MATCH(EPS!$F6358,NoSettings!$A$2:$A$6843,0),MATCH(EPS!AD$2,NoSettings!$C$1:$AH$1,0))</f>
        <v>0</v>
      </c>
      <c r="AE6358">
        <f>INDEX(NoSettings!$C$2:$AH$6843,MATCH(EPS!$F6358,NoSettings!$A$2:$A$6843,0),MATCH(EPS!AE$2,NoSettings!$C$1:$AH$1,0))</f>
        <v>0</v>
      </c>
      <c r="AF6358">
        <f>INDEX(NoSettings!$C$2:$AH$6843,MATCH(EPS!$F6358,NoSettings!$A$2:$A$6843,0),MATCH(EPS!AF$2,NoSettings!$C$1:$AH$1,0))</f>
        <v>0</v>
      </c>
      <c r="AG6358">
        <f>INDEX(NoSettings!$C$2:$AH$6843,MATCH(EPS!$F6358,NoSettings!$A$2:$A$6843,0),MATCH(EPS!AG$2,NoSettings!$C$1:$AH$1,0))</f>
        <v>0</v>
      </c>
      <c r="AH6358">
        <f>INDEX(NoSettings!$C$2:$AH$6843,MATCH(EPS!$F6358,NoSettings!$A$2:$A$6843,0),MATCH(EPS!AH$2,NoSettings!$C$1:$AH$1,0))</f>
        <v>0</v>
      </c>
      <c r="AI6358">
        <f>INDEX(NoSettings!$C$2:$AH$6843,MATCH(EPS!$F6358,NoSettings!$A$2:$A$6843,0),MATCH(EPS!AI$2,NoSettings!$C$1:$AH$1,0))</f>
        <v>0</v>
      </c>
      <c r="AJ6358">
        <f>INDEX(NoSettings!$C$2:$AH$6843,MATCH(EPS!$F6358,NoSettings!$A$2:$A$6843,0),MATCH(EPS!AJ$2,NoSettings!$C$1:$AH$1,0))</f>
        <v>0</v>
      </c>
      <c r="AK6358">
        <f>INDEX(NoSettings!$C$2:$AH$6843,MATCH(EPS!$F6358,NoSettings!$A$2:$A$6843,0),MATCH(EPS!AK$2,NoSettings!$C$1:$AH$1,0))</f>
        <v>0</v>
      </c>
    </row>
    <row r="6359" spans="1:37" hidden="1" x14ac:dyDescent="0.25">
      <c r="A6359" s="63" t="s">
        <v>8043</v>
      </c>
      <c r="B6359" t="s">
        <v>7942</v>
      </c>
      <c r="C6359" t="s">
        <v>7927</v>
      </c>
      <c r="D6359" t="s">
        <v>8024</v>
      </c>
      <c r="E6359"/>
      <c r="F6359" t="s">
        <v>6358</v>
      </c>
      <c r="G6359">
        <f>INDEX(NoSettings!$C$2:$AH$6843,MATCH(EPS!$F6359,NoSettings!$A$2:$A$6843,0),MATCH(EPS!G$2,NoSettings!$C$1:$AH$1,0))</f>
        <v>0</v>
      </c>
      <c r="H6359">
        <f>INDEX(NoSettings!$C$2:$AH$6843,MATCH(EPS!$F6359,NoSettings!$A$2:$A$6843,0),MATCH(EPS!H$2,NoSettings!$C$1:$AH$1,0))</f>
        <v>0</v>
      </c>
      <c r="I6359">
        <f>INDEX(NoSettings!$C$2:$AH$6843,MATCH(EPS!$F6359,NoSettings!$A$2:$A$6843,0),MATCH(EPS!I$2,NoSettings!$C$1:$AH$1,0))</f>
        <v>0</v>
      </c>
      <c r="J6359">
        <f>INDEX(NoSettings!$C$2:$AH$6843,MATCH(EPS!$F6359,NoSettings!$A$2:$A$6843,0),MATCH(EPS!J$2,NoSettings!$C$1:$AH$1,0))</f>
        <v>0</v>
      </c>
      <c r="K6359">
        <f>INDEX(NoSettings!$C$2:$AH$6843,MATCH(EPS!$F6359,NoSettings!$A$2:$A$6843,0),MATCH(EPS!K$2,NoSettings!$C$1:$AH$1,0))</f>
        <v>0</v>
      </c>
      <c r="L6359">
        <f>INDEX(NoSettings!$C$2:$AH$6843,MATCH(EPS!$F6359,NoSettings!$A$2:$A$6843,0),MATCH(EPS!L$2,NoSettings!$C$1:$AH$1,0))</f>
        <v>0</v>
      </c>
      <c r="M6359">
        <f>INDEX(NoSettings!$C$2:$AH$6843,MATCH(EPS!$F6359,NoSettings!$A$2:$A$6843,0),MATCH(EPS!M$2,NoSettings!$C$1:$AH$1,0))</f>
        <v>0</v>
      </c>
      <c r="N6359">
        <f>INDEX(NoSettings!$C$2:$AH$6843,MATCH(EPS!$F6359,NoSettings!$A$2:$A$6843,0),MATCH(EPS!N$2,NoSettings!$C$1:$AH$1,0))</f>
        <v>0</v>
      </c>
      <c r="O6359">
        <f>INDEX(NoSettings!$C$2:$AH$6843,MATCH(EPS!$F6359,NoSettings!$A$2:$A$6843,0),MATCH(EPS!O$2,NoSettings!$C$1:$AH$1,0))</f>
        <v>0</v>
      </c>
      <c r="P6359">
        <f>INDEX(NoSettings!$C$2:$AH$6843,MATCH(EPS!$F6359,NoSettings!$A$2:$A$6843,0),MATCH(EPS!P$2,NoSettings!$C$1:$AH$1,0))</f>
        <v>0</v>
      </c>
      <c r="Q6359">
        <f>INDEX(NoSettings!$C$2:$AH$6843,MATCH(EPS!$F6359,NoSettings!$A$2:$A$6843,0),MATCH(EPS!Q$2,NoSettings!$C$1:$AH$1,0))</f>
        <v>0</v>
      </c>
      <c r="R6359">
        <f>INDEX(NoSettings!$C$2:$AH$6843,MATCH(EPS!$F6359,NoSettings!$A$2:$A$6843,0),MATCH(EPS!R$2,NoSettings!$C$1:$AH$1,0))</f>
        <v>0</v>
      </c>
      <c r="S6359">
        <f>INDEX(NoSettings!$C$2:$AH$6843,MATCH(EPS!$F6359,NoSettings!$A$2:$A$6843,0),MATCH(EPS!S$2,NoSettings!$C$1:$AH$1,0))</f>
        <v>0</v>
      </c>
      <c r="T6359">
        <f>INDEX(NoSettings!$C$2:$AH$6843,MATCH(EPS!$F6359,NoSettings!$A$2:$A$6843,0),MATCH(EPS!T$2,NoSettings!$C$1:$AH$1,0))</f>
        <v>0</v>
      </c>
      <c r="U6359">
        <f>INDEX(NoSettings!$C$2:$AH$6843,MATCH(EPS!$F6359,NoSettings!$A$2:$A$6843,0),MATCH(EPS!U$2,NoSettings!$C$1:$AH$1,0))</f>
        <v>0</v>
      </c>
      <c r="V6359">
        <f>INDEX(NoSettings!$C$2:$AH$6843,MATCH(EPS!$F6359,NoSettings!$A$2:$A$6843,0),MATCH(EPS!V$2,NoSettings!$C$1:$AH$1,0))</f>
        <v>0</v>
      </c>
      <c r="W6359">
        <f>INDEX(NoSettings!$C$2:$AH$6843,MATCH(EPS!$F6359,NoSettings!$A$2:$A$6843,0),MATCH(EPS!W$2,NoSettings!$C$1:$AH$1,0))</f>
        <v>0</v>
      </c>
      <c r="X6359">
        <f>INDEX(NoSettings!$C$2:$AH$6843,MATCH(EPS!$F6359,NoSettings!$A$2:$A$6843,0),MATCH(EPS!X$2,NoSettings!$C$1:$AH$1,0))</f>
        <v>0</v>
      </c>
      <c r="Y6359">
        <f>INDEX(NoSettings!$C$2:$AH$6843,MATCH(EPS!$F6359,NoSettings!$A$2:$A$6843,0),MATCH(EPS!Y$2,NoSettings!$C$1:$AH$1,0))</f>
        <v>0</v>
      </c>
      <c r="Z6359">
        <f>INDEX(NoSettings!$C$2:$AH$6843,MATCH(EPS!$F6359,NoSettings!$A$2:$A$6843,0),MATCH(EPS!Z$2,NoSettings!$C$1:$AH$1,0))</f>
        <v>0</v>
      </c>
      <c r="AA6359">
        <f>INDEX(NoSettings!$C$2:$AH$6843,MATCH(EPS!$F6359,NoSettings!$A$2:$A$6843,0),MATCH(EPS!AA$2,NoSettings!$C$1:$AH$1,0))</f>
        <v>0</v>
      </c>
      <c r="AB6359">
        <f>INDEX(NoSettings!$C$2:$AH$6843,MATCH(EPS!$F6359,NoSettings!$A$2:$A$6843,0),MATCH(EPS!AB$2,NoSettings!$C$1:$AH$1,0))</f>
        <v>0</v>
      </c>
      <c r="AC6359">
        <f>INDEX(NoSettings!$C$2:$AH$6843,MATCH(EPS!$F6359,NoSettings!$A$2:$A$6843,0),MATCH(EPS!AC$2,NoSettings!$C$1:$AH$1,0))</f>
        <v>0</v>
      </c>
      <c r="AD6359">
        <f>INDEX(NoSettings!$C$2:$AH$6843,MATCH(EPS!$F6359,NoSettings!$A$2:$A$6843,0),MATCH(EPS!AD$2,NoSettings!$C$1:$AH$1,0))</f>
        <v>0</v>
      </c>
      <c r="AE6359">
        <f>INDEX(NoSettings!$C$2:$AH$6843,MATCH(EPS!$F6359,NoSettings!$A$2:$A$6843,0),MATCH(EPS!AE$2,NoSettings!$C$1:$AH$1,0))</f>
        <v>0</v>
      </c>
      <c r="AF6359">
        <f>INDEX(NoSettings!$C$2:$AH$6843,MATCH(EPS!$F6359,NoSettings!$A$2:$A$6843,0),MATCH(EPS!AF$2,NoSettings!$C$1:$AH$1,0))</f>
        <v>0</v>
      </c>
      <c r="AG6359">
        <f>INDEX(NoSettings!$C$2:$AH$6843,MATCH(EPS!$F6359,NoSettings!$A$2:$A$6843,0),MATCH(EPS!AG$2,NoSettings!$C$1:$AH$1,0))</f>
        <v>0</v>
      </c>
      <c r="AH6359">
        <f>INDEX(NoSettings!$C$2:$AH$6843,MATCH(EPS!$F6359,NoSettings!$A$2:$A$6843,0),MATCH(EPS!AH$2,NoSettings!$C$1:$AH$1,0))</f>
        <v>0</v>
      </c>
      <c r="AI6359">
        <f>INDEX(NoSettings!$C$2:$AH$6843,MATCH(EPS!$F6359,NoSettings!$A$2:$A$6843,0),MATCH(EPS!AI$2,NoSettings!$C$1:$AH$1,0))</f>
        <v>0</v>
      </c>
      <c r="AJ6359">
        <f>INDEX(NoSettings!$C$2:$AH$6843,MATCH(EPS!$F6359,NoSettings!$A$2:$A$6843,0),MATCH(EPS!AJ$2,NoSettings!$C$1:$AH$1,0))</f>
        <v>0</v>
      </c>
      <c r="AK6359">
        <f>INDEX(NoSettings!$C$2:$AH$6843,MATCH(EPS!$F6359,NoSettings!$A$2:$A$6843,0),MATCH(EPS!AK$2,NoSettings!$C$1:$AH$1,0))</f>
        <v>0</v>
      </c>
    </row>
    <row r="6360" spans="1:37" hidden="1" x14ac:dyDescent="0.25">
      <c r="A6360" s="63" t="s">
        <v>8043</v>
      </c>
      <c r="B6360" t="s">
        <v>7942</v>
      </c>
      <c r="C6360" t="s">
        <v>7927</v>
      </c>
      <c r="D6360" t="s">
        <v>8025</v>
      </c>
      <c r="E6360"/>
      <c r="F6360" t="s">
        <v>6359</v>
      </c>
      <c r="G6360">
        <f>INDEX(NoSettings!$C$2:$AH$6843,MATCH(EPS!$F6360,NoSettings!$A$2:$A$6843,0),MATCH(EPS!G$2,NoSettings!$C$1:$AH$1,0))</f>
        <v>0</v>
      </c>
      <c r="H6360">
        <f>INDEX(NoSettings!$C$2:$AH$6843,MATCH(EPS!$F6360,NoSettings!$A$2:$A$6843,0),MATCH(EPS!H$2,NoSettings!$C$1:$AH$1,0))</f>
        <v>0</v>
      </c>
      <c r="I6360">
        <f>INDEX(NoSettings!$C$2:$AH$6843,MATCH(EPS!$F6360,NoSettings!$A$2:$A$6843,0),MATCH(EPS!I$2,NoSettings!$C$1:$AH$1,0))</f>
        <v>0</v>
      </c>
      <c r="J6360">
        <f>INDEX(NoSettings!$C$2:$AH$6843,MATCH(EPS!$F6360,NoSettings!$A$2:$A$6843,0),MATCH(EPS!J$2,NoSettings!$C$1:$AH$1,0))</f>
        <v>0</v>
      </c>
      <c r="K6360">
        <f>INDEX(NoSettings!$C$2:$AH$6843,MATCH(EPS!$F6360,NoSettings!$A$2:$A$6843,0),MATCH(EPS!K$2,NoSettings!$C$1:$AH$1,0))</f>
        <v>0</v>
      </c>
      <c r="L6360">
        <f>INDEX(NoSettings!$C$2:$AH$6843,MATCH(EPS!$F6360,NoSettings!$A$2:$A$6843,0),MATCH(EPS!L$2,NoSettings!$C$1:$AH$1,0))</f>
        <v>0</v>
      </c>
      <c r="M6360">
        <f>INDEX(NoSettings!$C$2:$AH$6843,MATCH(EPS!$F6360,NoSettings!$A$2:$A$6843,0),MATCH(EPS!M$2,NoSettings!$C$1:$AH$1,0))</f>
        <v>0</v>
      </c>
      <c r="N6360">
        <f>INDEX(NoSettings!$C$2:$AH$6843,MATCH(EPS!$F6360,NoSettings!$A$2:$A$6843,0),MATCH(EPS!N$2,NoSettings!$C$1:$AH$1,0))</f>
        <v>0</v>
      </c>
      <c r="O6360">
        <f>INDEX(NoSettings!$C$2:$AH$6843,MATCH(EPS!$F6360,NoSettings!$A$2:$A$6843,0),MATCH(EPS!O$2,NoSettings!$C$1:$AH$1,0))</f>
        <v>0</v>
      </c>
      <c r="P6360">
        <f>INDEX(NoSettings!$C$2:$AH$6843,MATCH(EPS!$F6360,NoSettings!$A$2:$A$6843,0),MATCH(EPS!P$2,NoSettings!$C$1:$AH$1,0))</f>
        <v>0</v>
      </c>
      <c r="Q6360">
        <f>INDEX(NoSettings!$C$2:$AH$6843,MATCH(EPS!$F6360,NoSettings!$A$2:$A$6843,0),MATCH(EPS!Q$2,NoSettings!$C$1:$AH$1,0))</f>
        <v>0</v>
      </c>
      <c r="R6360">
        <f>INDEX(NoSettings!$C$2:$AH$6843,MATCH(EPS!$F6360,NoSettings!$A$2:$A$6843,0),MATCH(EPS!R$2,NoSettings!$C$1:$AH$1,0))</f>
        <v>0</v>
      </c>
      <c r="S6360">
        <f>INDEX(NoSettings!$C$2:$AH$6843,MATCH(EPS!$F6360,NoSettings!$A$2:$A$6843,0),MATCH(EPS!S$2,NoSettings!$C$1:$AH$1,0))</f>
        <v>0</v>
      </c>
      <c r="T6360">
        <f>INDEX(NoSettings!$C$2:$AH$6843,MATCH(EPS!$F6360,NoSettings!$A$2:$A$6843,0),MATCH(EPS!T$2,NoSettings!$C$1:$AH$1,0))</f>
        <v>0</v>
      </c>
      <c r="U6360">
        <f>INDEX(NoSettings!$C$2:$AH$6843,MATCH(EPS!$F6360,NoSettings!$A$2:$A$6843,0),MATCH(EPS!U$2,NoSettings!$C$1:$AH$1,0))</f>
        <v>0</v>
      </c>
      <c r="V6360">
        <f>INDEX(NoSettings!$C$2:$AH$6843,MATCH(EPS!$F6360,NoSettings!$A$2:$A$6843,0),MATCH(EPS!V$2,NoSettings!$C$1:$AH$1,0))</f>
        <v>0</v>
      </c>
      <c r="W6360">
        <f>INDEX(NoSettings!$C$2:$AH$6843,MATCH(EPS!$F6360,NoSettings!$A$2:$A$6843,0),MATCH(EPS!W$2,NoSettings!$C$1:$AH$1,0))</f>
        <v>0</v>
      </c>
      <c r="X6360">
        <f>INDEX(NoSettings!$C$2:$AH$6843,MATCH(EPS!$F6360,NoSettings!$A$2:$A$6843,0),MATCH(EPS!X$2,NoSettings!$C$1:$AH$1,0))</f>
        <v>0</v>
      </c>
      <c r="Y6360">
        <f>INDEX(NoSettings!$C$2:$AH$6843,MATCH(EPS!$F6360,NoSettings!$A$2:$A$6843,0),MATCH(EPS!Y$2,NoSettings!$C$1:$AH$1,0))</f>
        <v>0</v>
      </c>
      <c r="Z6360">
        <f>INDEX(NoSettings!$C$2:$AH$6843,MATCH(EPS!$F6360,NoSettings!$A$2:$A$6843,0),MATCH(EPS!Z$2,NoSettings!$C$1:$AH$1,0))</f>
        <v>0</v>
      </c>
      <c r="AA6360">
        <f>INDEX(NoSettings!$C$2:$AH$6843,MATCH(EPS!$F6360,NoSettings!$A$2:$A$6843,0),MATCH(EPS!AA$2,NoSettings!$C$1:$AH$1,0))</f>
        <v>0</v>
      </c>
      <c r="AB6360">
        <f>INDEX(NoSettings!$C$2:$AH$6843,MATCH(EPS!$F6360,NoSettings!$A$2:$A$6843,0),MATCH(EPS!AB$2,NoSettings!$C$1:$AH$1,0))</f>
        <v>0</v>
      </c>
      <c r="AC6360">
        <f>INDEX(NoSettings!$C$2:$AH$6843,MATCH(EPS!$F6360,NoSettings!$A$2:$A$6843,0),MATCH(EPS!AC$2,NoSettings!$C$1:$AH$1,0))</f>
        <v>0</v>
      </c>
      <c r="AD6360">
        <f>INDEX(NoSettings!$C$2:$AH$6843,MATCH(EPS!$F6360,NoSettings!$A$2:$A$6843,0),MATCH(EPS!AD$2,NoSettings!$C$1:$AH$1,0))</f>
        <v>0</v>
      </c>
      <c r="AE6360">
        <f>INDEX(NoSettings!$C$2:$AH$6843,MATCH(EPS!$F6360,NoSettings!$A$2:$A$6843,0),MATCH(EPS!AE$2,NoSettings!$C$1:$AH$1,0))</f>
        <v>0</v>
      </c>
      <c r="AF6360">
        <f>INDEX(NoSettings!$C$2:$AH$6843,MATCH(EPS!$F6360,NoSettings!$A$2:$A$6843,0),MATCH(EPS!AF$2,NoSettings!$C$1:$AH$1,0))</f>
        <v>0</v>
      </c>
      <c r="AG6360">
        <f>INDEX(NoSettings!$C$2:$AH$6843,MATCH(EPS!$F6360,NoSettings!$A$2:$A$6843,0),MATCH(EPS!AG$2,NoSettings!$C$1:$AH$1,0))</f>
        <v>0</v>
      </c>
      <c r="AH6360">
        <f>INDEX(NoSettings!$C$2:$AH$6843,MATCH(EPS!$F6360,NoSettings!$A$2:$A$6843,0),MATCH(EPS!AH$2,NoSettings!$C$1:$AH$1,0))</f>
        <v>0</v>
      </c>
      <c r="AI6360">
        <f>INDEX(NoSettings!$C$2:$AH$6843,MATCH(EPS!$F6360,NoSettings!$A$2:$A$6843,0),MATCH(EPS!AI$2,NoSettings!$C$1:$AH$1,0))</f>
        <v>0</v>
      </c>
      <c r="AJ6360">
        <f>INDEX(NoSettings!$C$2:$AH$6843,MATCH(EPS!$F6360,NoSettings!$A$2:$A$6843,0),MATCH(EPS!AJ$2,NoSettings!$C$1:$AH$1,0))</f>
        <v>0</v>
      </c>
      <c r="AK6360">
        <f>INDEX(NoSettings!$C$2:$AH$6843,MATCH(EPS!$F6360,NoSettings!$A$2:$A$6843,0),MATCH(EPS!AK$2,NoSettings!$C$1:$AH$1,0))</f>
        <v>0</v>
      </c>
    </row>
    <row r="6361" spans="1:37" hidden="1" x14ac:dyDescent="0.25">
      <c r="A6361" s="63" t="s">
        <v>8043</v>
      </c>
      <c r="B6361" t="s">
        <v>7942</v>
      </c>
      <c r="C6361" t="s">
        <v>7927</v>
      </c>
      <c r="D6361" t="s">
        <v>8026</v>
      </c>
      <c r="E6361"/>
      <c r="F6361" t="s">
        <v>6360</v>
      </c>
      <c r="G6361">
        <f>INDEX(NoSettings!$C$2:$AH$6843,MATCH(EPS!$F6361,NoSettings!$A$2:$A$6843,0),MATCH(EPS!G$2,NoSettings!$C$1:$AH$1,0))</f>
        <v>0</v>
      </c>
      <c r="H6361">
        <f>INDEX(NoSettings!$C$2:$AH$6843,MATCH(EPS!$F6361,NoSettings!$A$2:$A$6843,0),MATCH(EPS!H$2,NoSettings!$C$1:$AH$1,0))</f>
        <v>0</v>
      </c>
      <c r="I6361">
        <f>INDEX(NoSettings!$C$2:$AH$6843,MATCH(EPS!$F6361,NoSettings!$A$2:$A$6843,0),MATCH(EPS!I$2,NoSettings!$C$1:$AH$1,0))</f>
        <v>0</v>
      </c>
      <c r="J6361">
        <f>INDEX(NoSettings!$C$2:$AH$6843,MATCH(EPS!$F6361,NoSettings!$A$2:$A$6843,0),MATCH(EPS!J$2,NoSettings!$C$1:$AH$1,0))</f>
        <v>0</v>
      </c>
      <c r="K6361">
        <f>INDEX(NoSettings!$C$2:$AH$6843,MATCH(EPS!$F6361,NoSettings!$A$2:$A$6843,0),MATCH(EPS!K$2,NoSettings!$C$1:$AH$1,0))</f>
        <v>0</v>
      </c>
      <c r="L6361">
        <f>INDEX(NoSettings!$C$2:$AH$6843,MATCH(EPS!$F6361,NoSettings!$A$2:$A$6843,0),MATCH(EPS!L$2,NoSettings!$C$1:$AH$1,0))</f>
        <v>0</v>
      </c>
      <c r="M6361">
        <f>INDEX(NoSettings!$C$2:$AH$6843,MATCH(EPS!$F6361,NoSettings!$A$2:$A$6843,0),MATCH(EPS!M$2,NoSettings!$C$1:$AH$1,0))</f>
        <v>0</v>
      </c>
      <c r="N6361">
        <f>INDEX(NoSettings!$C$2:$AH$6843,MATCH(EPS!$F6361,NoSettings!$A$2:$A$6843,0),MATCH(EPS!N$2,NoSettings!$C$1:$AH$1,0))</f>
        <v>0</v>
      </c>
      <c r="O6361">
        <f>INDEX(NoSettings!$C$2:$AH$6843,MATCH(EPS!$F6361,NoSettings!$A$2:$A$6843,0),MATCH(EPS!O$2,NoSettings!$C$1:$AH$1,0))</f>
        <v>0</v>
      </c>
      <c r="P6361">
        <f>INDEX(NoSettings!$C$2:$AH$6843,MATCH(EPS!$F6361,NoSettings!$A$2:$A$6843,0),MATCH(EPS!P$2,NoSettings!$C$1:$AH$1,0))</f>
        <v>0</v>
      </c>
      <c r="Q6361">
        <f>INDEX(NoSettings!$C$2:$AH$6843,MATCH(EPS!$F6361,NoSettings!$A$2:$A$6843,0),MATCH(EPS!Q$2,NoSettings!$C$1:$AH$1,0))</f>
        <v>0</v>
      </c>
      <c r="R6361">
        <f>INDEX(NoSettings!$C$2:$AH$6843,MATCH(EPS!$F6361,NoSettings!$A$2:$A$6843,0),MATCH(EPS!R$2,NoSettings!$C$1:$AH$1,0))</f>
        <v>0</v>
      </c>
      <c r="S6361">
        <f>INDEX(NoSettings!$C$2:$AH$6843,MATCH(EPS!$F6361,NoSettings!$A$2:$A$6843,0),MATCH(EPS!S$2,NoSettings!$C$1:$AH$1,0))</f>
        <v>0</v>
      </c>
      <c r="T6361">
        <f>INDEX(NoSettings!$C$2:$AH$6843,MATCH(EPS!$F6361,NoSettings!$A$2:$A$6843,0),MATCH(EPS!T$2,NoSettings!$C$1:$AH$1,0))</f>
        <v>0</v>
      </c>
      <c r="U6361">
        <f>INDEX(NoSettings!$C$2:$AH$6843,MATCH(EPS!$F6361,NoSettings!$A$2:$A$6843,0),MATCH(EPS!U$2,NoSettings!$C$1:$AH$1,0))</f>
        <v>0</v>
      </c>
      <c r="V6361">
        <f>INDEX(NoSettings!$C$2:$AH$6843,MATCH(EPS!$F6361,NoSettings!$A$2:$A$6843,0),MATCH(EPS!V$2,NoSettings!$C$1:$AH$1,0))</f>
        <v>0</v>
      </c>
      <c r="W6361">
        <f>INDEX(NoSettings!$C$2:$AH$6843,MATCH(EPS!$F6361,NoSettings!$A$2:$A$6843,0),MATCH(EPS!W$2,NoSettings!$C$1:$AH$1,0))</f>
        <v>0</v>
      </c>
      <c r="X6361">
        <f>INDEX(NoSettings!$C$2:$AH$6843,MATCH(EPS!$F6361,NoSettings!$A$2:$A$6843,0),MATCH(EPS!X$2,NoSettings!$C$1:$AH$1,0))</f>
        <v>0</v>
      </c>
      <c r="Y6361">
        <f>INDEX(NoSettings!$C$2:$AH$6843,MATCH(EPS!$F6361,NoSettings!$A$2:$A$6843,0),MATCH(EPS!Y$2,NoSettings!$C$1:$AH$1,0))</f>
        <v>0</v>
      </c>
      <c r="Z6361">
        <f>INDEX(NoSettings!$C$2:$AH$6843,MATCH(EPS!$F6361,NoSettings!$A$2:$A$6843,0),MATCH(EPS!Z$2,NoSettings!$C$1:$AH$1,0))</f>
        <v>0</v>
      </c>
      <c r="AA6361">
        <f>INDEX(NoSettings!$C$2:$AH$6843,MATCH(EPS!$F6361,NoSettings!$A$2:$A$6843,0),MATCH(EPS!AA$2,NoSettings!$C$1:$AH$1,0))</f>
        <v>0</v>
      </c>
      <c r="AB6361">
        <f>INDEX(NoSettings!$C$2:$AH$6843,MATCH(EPS!$F6361,NoSettings!$A$2:$A$6843,0),MATCH(EPS!AB$2,NoSettings!$C$1:$AH$1,0))</f>
        <v>0</v>
      </c>
      <c r="AC6361">
        <f>INDEX(NoSettings!$C$2:$AH$6843,MATCH(EPS!$F6361,NoSettings!$A$2:$A$6843,0),MATCH(EPS!AC$2,NoSettings!$C$1:$AH$1,0))</f>
        <v>0</v>
      </c>
      <c r="AD6361">
        <f>INDEX(NoSettings!$C$2:$AH$6843,MATCH(EPS!$F6361,NoSettings!$A$2:$A$6843,0),MATCH(EPS!AD$2,NoSettings!$C$1:$AH$1,0))</f>
        <v>0</v>
      </c>
      <c r="AE6361">
        <f>INDEX(NoSettings!$C$2:$AH$6843,MATCH(EPS!$F6361,NoSettings!$A$2:$A$6843,0),MATCH(EPS!AE$2,NoSettings!$C$1:$AH$1,0))</f>
        <v>0</v>
      </c>
      <c r="AF6361">
        <f>INDEX(NoSettings!$C$2:$AH$6843,MATCH(EPS!$F6361,NoSettings!$A$2:$A$6843,0),MATCH(EPS!AF$2,NoSettings!$C$1:$AH$1,0))</f>
        <v>0</v>
      </c>
      <c r="AG6361">
        <f>INDEX(NoSettings!$C$2:$AH$6843,MATCH(EPS!$F6361,NoSettings!$A$2:$A$6843,0),MATCH(EPS!AG$2,NoSettings!$C$1:$AH$1,0))</f>
        <v>0</v>
      </c>
      <c r="AH6361">
        <f>INDEX(NoSettings!$C$2:$AH$6843,MATCH(EPS!$F6361,NoSettings!$A$2:$A$6843,0),MATCH(EPS!AH$2,NoSettings!$C$1:$AH$1,0))</f>
        <v>0</v>
      </c>
      <c r="AI6361">
        <f>INDEX(NoSettings!$C$2:$AH$6843,MATCH(EPS!$F6361,NoSettings!$A$2:$A$6843,0),MATCH(EPS!AI$2,NoSettings!$C$1:$AH$1,0))</f>
        <v>0</v>
      </c>
      <c r="AJ6361">
        <f>INDEX(NoSettings!$C$2:$AH$6843,MATCH(EPS!$F6361,NoSettings!$A$2:$A$6843,0),MATCH(EPS!AJ$2,NoSettings!$C$1:$AH$1,0))</f>
        <v>0</v>
      </c>
      <c r="AK6361">
        <f>INDEX(NoSettings!$C$2:$AH$6843,MATCH(EPS!$F6361,NoSettings!$A$2:$A$6843,0),MATCH(EPS!AK$2,NoSettings!$C$1:$AH$1,0))</f>
        <v>0</v>
      </c>
    </row>
    <row r="6362" spans="1:37" hidden="1" x14ac:dyDescent="0.25">
      <c r="A6362" s="63" t="s">
        <v>8043</v>
      </c>
      <c r="B6362" t="s">
        <v>7942</v>
      </c>
      <c r="C6362" t="s">
        <v>7927</v>
      </c>
      <c r="D6362" t="s">
        <v>8027</v>
      </c>
      <c r="E6362"/>
      <c r="F6362" t="s">
        <v>6361</v>
      </c>
      <c r="G6362">
        <f>INDEX(NoSettings!$C$2:$AH$6843,MATCH(EPS!$F6362,NoSettings!$A$2:$A$6843,0),MATCH(EPS!G$2,NoSettings!$C$1:$AH$1,0))</f>
        <v>0</v>
      </c>
      <c r="H6362">
        <f>INDEX(NoSettings!$C$2:$AH$6843,MATCH(EPS!$F6362,NoSettings!$A$2:$A$6843,0),MATCH(EPS!H$2,NoSettings!$C$1:$AH$1,0))</f>
        <v>0</v>
      </c>
      <c r="I6362">
        <f>INDEX(NoSettings!$C$2:$AH$6843,MATCH(EPS!$F6362,NoSettings!$A$2:$A$6843,0),MATCH(EPS!I$2,NoSettings!$C$1:$AH$1,0))</f>
        <v>0</v>
      </c>
      <c r="J6362">
        <f>INDEX(NoSettings!$C$2:$AH$6843,MATCH(EPS!$F6362,NoSettings!$A$2:$A$6843,0),MATCH(EPS!J$2,NoSettings!$C$1:$AH$1,0))</f>
        <v>0</v>
      </c>
      <c r="K6362">
        <f>INDEX(NoSettings!$C$2:$AH$6843,MATCH(EPS!$F6362,NoSettings!$A$2:$A$6843,0),MATCH(EPS!K$2,NoSettings!$C$1:$AH$1,0))</f>
        <v>0</v>
      </c>
      <c r="L6362">
        <f>INDEX(NoSettings!$C$2:$AH$6843,MATCH(EPS!$F6362,NoSettings!$A$2:$A$6843,0),MATCH(EPS!L$2,NoSettings!$C$1:$AH$1,0))</f>
        <v>0</v>
      </c>
      <c r="M6362">
        <f>INDEX(NoSettings!$C$2:$AH$6843,MATCH(EPS!$F6362,NoSettings!$A$2:$A$6843,0),MATCH(EPS!M$2,NoSettings!$C$1:$AH$1,0))</f>
        <v>0</v>
      </c>
      <c r="N6362">
        <f>INDEX(NoSettings!$C$2:$AH$6843,MATCH(EPS!$F6362,NoSettings!$A$2:$A$6843,0),MATCH(EPS!N$2,NoSettings!$C$1:$AH$1,0))</f>
        <v>0</v>
      </c>
      <c r="O6362">
        <f>INDEX(NoSettings!$C$2:$AH$6843,MATCH(EPS!$F6362,NoSettings!$A$2:$A$6843,0),MATCH(EPS!O$2,NoSettings!$C$1:$AH$1,0))</f>
        <v>0</v>
      </c>
      <c r="P6362">
        <f>INDEX(NoSettings!$C$2:$AH$6843,MATCH(EPS!$F6362,NoSettings!$A$2:$A$6843,0),MATCH(EPS!P$2,NoSettings!$C$1:$AH$1,0))</f>
        <v>0</v>
      </c>
      <c r="Q6362">
        <f>INDEX(NoSettings!$C$2:$AH$6843,MATCH(EPS!$F6362,NoSettings!$A$2:$A$6843,0),MATCH(EPS!Q$2,NoSettings!$C$1:$AH$1,0))</f>
        <v>0</v>
      </c>
      <c r="R6362">
        <f>INDEX(NoSettings!$C$2:$AH$6843,MATCH(EPS!$F6362,NoSettings!$A$2:$A$6843,0),MATCH(EPS!R$2,NoSettings!$C$1:$AH$1,0))</f>
        <v>0</v>
      </c>
      <c r="S6362">
        <f>INDEX(NoSettings!$C$2:$AH$6843,MATCH(EPS!$F6362,NoSettings!$A$2:$A$6843,0),MATCH(EPS!S$2,NoSettings!$C$1:$AH$1,0))</f>
        <v>0</v>
      </c>
      <c r="T6362">
        <f>INDEX(NoSettings!$C$2:$AH$6843,MATCH(EPS!$F6362,NoSettings!$A$2:$A$6843,0),MATCH(EPS!T$2,NoSettings!$C$1:$AH$1,0))</f>
        <v>0</v>
      </c>
      <c r="U6362">
        <f>INDEX(NoSettings!$C$2:$AH$6843,MATCH(EPS!$F6362,NoSettings!$A$2:$A$6843,0),MATCH(EPS!U$2,NoSettings!$C$1:$AH$1,0))</f>
        <v>0</v>
      </c>
      <c r="V6362">
        <f>INDEX(NoSettings!$C$2:$AH$6843,MATCH(EPS!$F6362,NoSettings!$A$2:$A$6843,0),MATCH(EPS!V$2,NoSettings!$C$1:$AH$1,0))</f>
        <v>0</v>
      </c>
      <c r="W6362">
        <f>INDEX(NoSettings!$C$2:$AH$6843,MATCH(EPS!$F6362,NoSettings!$A$2:$A$6843,0),MATCH(EPS!W$2,NoSettings!$C$1:$AH$1,0))</f>
        <v>0</v>
      </c>
      <c r="X6362">
        <f>INDEX(NoSettings!$C$2:$AH$6843,MATCH(EPS!$F6362,NoSettings!$A$2:$A$6843,0),MATCH(EPS!X$2,NoSettings!$C$1:$AH$1,0))</f>
        <v>0</v>
      </c>
      <c r="Y6362">
        <f>INDEX(NoSettings!$C$2:$AH$6843,MATCH(EPS!$F6362,NoSettings!$A$2:$A$6843,0),MATCH(EPS!Y$2,NoSettings!$C$1:$AH$1,0))</f>
        <v>0</v>
      </c>
      <c r="Z6362">
        <f>INDEX(NoSettings!$C$2:$AH$6843,MATCH(EPS!$F6362,NoSettings!$A$2:$A$6843,0),MATCH(EPS!Z$2,NoSettings!$C$1:$AH$1,0))</f>
        <v>0</v>
      </c>
      <c r="AA6362">
        <f>INDEX(NoSettings!$C$2:$AH$6843,MATCH(EPS!$F6362,NoSettings!$A$2:$A$6843,0),MATCH(EPS!AA$2,NoSettings!$C$1:$AH$1,0))</f>
        <v>0</v>
      </c>
      <c r="AB6362">
        <f>INDEX(NoSettings!$C$2:$AH$6843,MATCH(EPS!$F6362,NoSettings!$A$2:$A$6843,0),MATCH(EPS!AB$2,NoSettings!$C$1:$AH$1,0))</f>
        <v>0</v>
      </c>
      <c r="AC6362">
        <f>INDEX(NoSettings!$C$2:$AH$6843,MATCH(EPS!$F6362,NoSettings!$A$2:$A$6843,0),MATCH(EPS!AC$2,NoSettings!$C$1:$AH$1,0))</f>
        <v>0</v>
      </c>
      <c r="AD6362">
        <f>INDEX(NoSettings!$C$2:$AH$6843,MATCH(EPS!$F6362,NoSettings!$A$2:$A$6843,0),MATCH(EPS!AD$2,NoSettings!$C$1:$AH$1,0))</f>
        <v>0</v>
      </c>
      <c r="AE6362">
        <f>INDEX(NoSettings!$C$2:$AH$6843,MATCH(EPS!$F6362,NoSettings!$A$2:$A$6843,0),MATCH(EPS!AE$2,NoSettings!$C$1:$AH$1,0))</f>
        <v>0</v>
      </c>
      <c r="AF6362">
        <f>INDEX(NoSettings!$C$2:$AH$6843,MATCH(EPS!$F6362,NoSettings!$A$2:$A$6843,0),MATCH(EPS!AF$2,NoSettings!$C$1:$AH$1,0))</f>
        <v>0</v>
      </c>
      <c r="AG6362">
        <f>INDEX(NoSettings!$C$2:$AH$6843,MATCH(EPS!$F6362,NoSettings!$A$2:$A$6843,0),MATCH(EPS!AG$2,NoSettings!$C$1:$AH$1,0))</f>
        <v>0</v>
      </c>
      <c r="AH6362">
        <f>INDEX(NoSettings!$C$2:$AH$6843,MATCH(EPS!$F6362,NoSettings!$A$2:$A$6843,0),MATCH(EPS!AH$2,NoSettings!$C$1:$AH$1,0))</f>
        <v>0</v>
      </c>
      <c r="AI6362">
        <f>INDEX(NoSettings!$C$2:$AH$6843,MATCH(EPS!$F6362,NoSettings!$A$2:$A$6843,0),MATCH(EPS!AI$2,NoSettings!$C$1:$AH$1,0))</f>
        <v>0</v>
      </c>
      <c r="AJ6362">
        <f>INDEX(NoSettings!$C$2:$AH$6843,MATCH(EPS!$F6362,NoSettings!$A$2:$A$6843,0),MATCH(EPS!AJ$2,NoSettings!$C$1:$AH$1,0))</f>
        <v>0</v>
      </c>
      <c r="AK6362">
        <f>INDEX(NoSettings!$C$2:$AH$6843,MATCH(EPS!$F6362,NoSettings!$A$2:$A$6843,0),MATCH(EPS!AK$2,NoSettings!$C$1:$AH$1,0))</f>
        <v>0</v>
      </c>
    </row>
    <row r="6363" spans="1:37" hidden="1" x14ac:dyDescent="0.25">
      <c r="A6363" s="63" t="s">
        <v>8043</v>
      </c>
      <c r="B6363" t="s">
        <v>7942</v>
      </c>
      <c r="C6363" t="s">
        <v>7927</v>
      </c>
      <c r="D6363" t="s">
        <v>8028</v>
      </c>
      <c r="E6363"/>
      <c r="F6363" t="s">
        <v>6362</v>
      </c>
      <c r="G6363">
        <f>INDEX(NoSettings!$C$2:$AH$6843,MATCH(EPS!$F6363,NoSettings!$A$2:$A$6843,0),MATCH(EPS!G$2,NoSettings!$C$1:$AH$1,0))</f>
        <v>0</v>
      </c>
      <c r="H6363">
        <f>INDEX(NoSettings!$C$2:$AH$6843,MATCH(EPS!$F6363,NoSettings!$A$2:$A$6843,0),MATCH(EPS!H$2,NoSettings!$C$1:$AH$1,0))</f>
        <v>0</v>
      </c>
      <c r="I6363">
        <f>INDEX(NoSettings!$C$2:$AH$6843,MATCH(EPS!$F6363,NoSettings!$A$2:$A$6843,0),MATCH(EPS!I$2,NoSettings!$C$1:$AH$1,0))</f>
        <v>0</v>
      </c>
      <c r="J6363">
        <f>INDEX(NoSettings!$C$2:$AH$6843,MATCH(EPS!$F6363,NoSettings!$A$2:$A$6843,0),MATCH(EPS!J$2,NoSettings!$C$1:$AH$1,0))</f>
        <v>0</v>
      </c>
      <c r="K6363">
        <f>INDEX(NoSettings!$C$2:$AH$6843,MATCH(EPS!$F6363,NoSettings!$A$2:$A$6843,0),MATCH(EPS!K$2,NoSettings!$C$1:$AH$1,0))</f>
        <v>0</v>
      </c>
      <c r="L6363">
        <f>INDEX(NoSettings!$C$2:$AH$6843,MATCH(EPS!$F6363,NoSettings!$A$2:$A$6843,0),MATCH(EPS!L$2,NoSettings!$C$1:$AH$1,0))</f>
        <v>0</v>
      </c>
      <c r="M6363">
        <f>INDEX(NoSettings!$C$2:$AH$6843,MATCH(EPS!$F6363,NoSettings!$A$2:$A$6843,0),MATCH(EPS!M$2,NoSettings!$C$1:$AH$1,0))</f>
        <v>0</v>
      </c>
      <c r="N6363">
        <f>INDEX(NoSettings!$C$2:$AH$6843,MATCH(EPS!$F6363,NoSettings!$A$2:$A$6843,0),MATCH(EPS!N$2,NoSettings!$C$1:$AH$1,0))</f>
        <v>0</v>
      </c>
      <c r="O6363">
        <f>INDEX(NoSettings!$C$2:$AH$6843,MATCH(EPS!$F6363,NoSettings!$A$2:$A$6843,0),MATCH(EPS!O$2,NoSettings!$C$1:$AH$1,0))</f>
        <v>0</v>
      </c>
      <c r="P6363">
        <f>INDEX(NoSettings!$C$2:$AH$6843,MATCH(EPS!$F6363,NoSettings!$A$2:$A$6843,0),MATCH(EPS!P$2,NoSettings!$C$1:$AH$1,0))</f>
        <v>0</v>
      </c>
      <c r="Q6363">
        <f>INDEX(NoSettings!$C$2:$AH$6843,MATCH(EPS!$F6363,NoSettings!$A$2:$A$6843,0),MATCH(EPS!Q$2,NoSettings!$C$1:$AH$1,0))</f>
        <v>0</v>
      </c>
      <c r="R6363">
        <f>INDEX(NoSettings!$C$2:$AH$6843,MATCH(EPS!$F6363,NoSettings!$A$2:$A$6843,0),MATCH(EPS!R$2,NoSettings!$C$1:$AH$1,0))</f>
        <v>0</v>
      </c>
      <c r="S6363">
        <f>INDEX(NoSettings!$C$2:$AH$6843,MATCH(EPS!$F6363,NoSettings!$A$2:$A$6843,0),MATCH(EPS!S$2,NoSettings!$C$1:$AH$1,0))</f>
        <v>0</v>
      </c>
      <c r="T6363">
        <f>INDEX(NoSettings!$C$2:$AH$6843,MATCH(EPS!$F6363,NoSettings!$A$2:$A$6843,0),MATCH(EPS!T$2,NoSettings!$C$1:$AH$1,0))</f>
        <v>0</v>
      </c>
      <c r="U6363">
        <f>INDEX(NoSettings!$C$2:$AH$6843,MATCH(EPS!$F6363,NoSettings!$A$2:$A$6843,0),MATCH(EPS!U$2,NoSettings!$C$1:$AH$1,0))</f>
        <v>0</v>
      </c>
      <c r="V6363">
        <f>INDEX(NoSettings!$C$2:$AH$6843,MATCH(EPS!$F6363,NoSettings!$A$2:$A$6843,0),MATCH(EPS!V$2,NoSettings!$C$1:$AH$1,0))</f>
        <v>0</v>
      </c>
      <c r="W6363">
        <f>INDEX(NoSettings!$C$2:$AH$6843,MATCH(EPS!$F6363,NoSettings!$A$2:$A$6843,0),MATCH(EPS!W$2,NoSettings!$C$1:$AH$1,0))</f>
        <v>0</v>
      </c>
      <c r="X6363">
        <f>INDEX(NoSettings!$C$2:$AH$6843,MATCH(EPS!$F6363,NoSettings!$A$2:$A$6843,0),MATCH(EPS!X$2,NoSettings!$C$1:$AH$1,0))</f>
        <v>0</v>
      </c>
      <c r="Y6363">
        <f>INDEX(NoSettings!$C$2:$AH$6843,MATCH(EPS!$F6363,NoSettings!$A$2:$A$6843,0),MATCH(EPS!Y$2,NoSettings!$C$1:$AH$1,0))</f>
        <v>0</v>
      </c>
      <c r="Z6363">
        <f>INDEX(NoSettings!$C$2:$AH$6843,MATCH(EPS!$F6363,NoSettings!$A$2:$A$6843,0),MATCH(EPS!Z$2,NoSettings!$C$1:$AH$1,0))</f>
        <v>0</v>
      </c>
      <c r="AA6363">
        <f>INDEX(NoSettings!$C$2:$AH$6843,MATCH(EPS!$F6363,NoSettings!$A$2:$A$6843,0),MATCH(EPS!AA$2,NoSettings!$C$1:$AH$1,0))</f>
        <v>0</v>
      </c>
      <c r="AB6363">
        <f>INDEX(NoSettings!$C$2:$AH$6843,MATCH(EPS!$F6363,NoSettings!$A$2:$A$6843,0),MATCH(EPS!AB$2,NoSettings!$C$1:$AH$1,0))</f>
        <v>0</v>
      </c>
      <c r="AC6363">
        <f>INDEX(NoSettings!$C$2:$AH$6843,MATCH(EPS!$F6363,NoSettings!$A$2:$A$6843,0),MATCH(EPS!AC$2,NoSettings!$C$1:$AH$1,0))</f>
        <v>0</v>
      </c>
      <c r="AD6363">
        <f>INDEX(NoSettings!$C$2:$AH$6843,MATCH(EPS!$F6363,NoSettings!$A$2:$A$6843,0),MATCH(EPS!AD$2,NoSettings!$C$1:$AH$1,0))</f>
        <v>0</v>
      </c>
      <c r="AE6363">
        <f>INDEX(NoSettings!$C$2:$AH$6843,MATCH(EPS!$F6363,NoSettings!$A$2:$A$6843,0),MATCH(EPS!AE$2,NoSettings!$C$1:$AH$1,0))</f>
        <v>0</v>
      </c>
      <c r="AF6363">
        <f>INDEX(NoSettings!$C$2:$AH$6843,MATCH(EPS!$F6363,NoSettings!$A$2:$A$6843,0),MATCH(EPS!AF$2,NoSettings!$C$1:$AH$1,0))</f>
        <v>0</v>
      </c>
      <c r="AG6363">
        <f>INDEX(NoSettings!$C$2:$AH$6843,MATCH(EPS!$F6363,NoSettings!$A$2:$A$6843,0),MATCH(EPS!AG$2,NoSettings!$C$1:$AH$1,0))</f>
        <v>0</v>
      </c>
      <c r="AH6363">
        <f>INDEX(NoSettings!$C$2:$AH$6843,MATCH(EPS!$F6363,NoSettings!$A$2:$A$6843,0),MATCH(EPS!AH$2,NoSettings!$C$1:$AH$1,0))</f>
        <v>0</v>
      </c>
      <c r="AI6363">
        <f>INDEX(NoSettings!$C$2:$AH$6843,MATCH(EPS!$F6363,NoSettings!$A$2:$A$6843,0),MATCH(EPS!AI$2,NoSettings!$C$1:$AH$1,0))</f>
        <v>0</v>
      </c>
      <c r="AJ6363">
        <f>INDEX(NoSettings!$C$2:$AH$6843,MATCH(EPS!$F6363,NoSettings!$A$2:$A$6843,0),MATCH(EPS!AJ$2,NoSettings!$C$1:$AH$1,0))</f>
        <v>0</v>
      </c>
      <c r="AK6363">
        <f>INDEX(NoSettings!$C$2:$AH$6843,MATCH(EPS!$F6363,NoSettings!$A$2:$A$6843,0),MATCH(EPS!AK$2,NoSettings!$C$1:$AH$1,0))</f>
        <v>0</v>
      </c>
    </row>
    <row r="6364" spans="1:37" hidden="1" x14ac:dyDescent="0.25">
      <c r="A6364" s="63" t="s">
        <v>8043</v>
      </c>
      <c r="B6364" t="s">
        <v>7942</v>
      </c>
      <c r="C6364" t="s">
        <v>7927</v>
      </c>
      <c r="D6364" t="s">
        <v>8029</v>
      </c>
      <c r="E6364"/>
      <c r="F6364" t="s">
        <v>6363</v>
      </c>
      <c r="G6364">
        <f>INDEX(NoSettings!$C$2:$AH$6843,MATCH(EPS!$F6364,NoSettings!$A$2:$A$6843,0),MATCH(EPS!G$2,NoSettings!$C$1:$AH$1,0))</f>
        <v>0</v>
      </c>
      <c r="H6364">
        <f>INDEX(NoSettings!$C$2:$AH$6843,MATCH(EPS!$F6364,NoSettings!$A$2:$A$6843,0),MATCH(EPS!H$2,NoSettings!$C$1:$AH$1,0))</f>
        <v>0</v>
      </c>
      <c r="I6364">
        <f>INDEX(NoSettings!$C$2:$AH$6843,MATCH(EPS!$F6364,NoSettings!$A$2:$A$6843,0),MATCH(EPS!I$2,NoSettings!$C$1:$AH$1,0))</f>
        <v>0</v>
      </c>
      <c r="J6364">
        <f>INDEX(NoSettings!$C$2:$AH$6843,MATCH(EPS!$F6364,NoSettings!$A$2:$A$6843,0),MATCH(EPS!J$2,NoSettings!$C$1:$AH$1,0))</f>
        <v>0</v>
      </c>
      <c r="K6364">
        <f>INDEX(NoSettings!$C$2:$AH$6843,MATCH(EPS!$F6364,NoSettings!$A$2:$A$6843,0),MATCH(EPS!K$2,NoSettings!$C$1:$AH$1,0))</f>
        <v>0</v>
      </c>
      <c r="L6364">
        <f>INDEX(NoSettings!$C$2:$AH$6843,MATCH(EPS!$F6364,NoSettings!$A$2:$A$6843,0),MATCH(EPS!L$2,NoSettings!$C$1:$AH$1,0))</f>
        <v>0</v>
      </c>
      <c r="M6364">
        <f>INDEX(NoSettings!$C$2:$AH$6843,MATCH(EPS!$F6364,NoSettings!$A$2:$A$6843,0),MATCH(EPS!M$2,NoSettings!$C$1:$AH$1,0))</f>
        <v>0</v>
      </c>
      <c r="N6364">
        <f>INDEX(NoSettings!$C$2:$AH$6843,MATCH(EPS!$F6364,NoSettings!$A$2:$A$6843,0),MATCH(EPS!N$2,NoSettings!$C$1:$AH$1,0))</f>
        <v>0</v>
      </c>
      <c r="O6364">
        <f>INDEX(NoSettings!$C$2:$AH$6843,MATCH(EPS!$F6364,NoSettings!$A$2:$A$6843,0),MATCH(EPS!O$2,NoSettings!$C$1:$AH$1,0))</f>
        <v>0</v>
      </c>
      <c r="P6364">
        <f>INDEX(NoSettings!$C$2:$AH$6843,MATCH(EPS!$F6364,NoSettings!$A$2:$A$6843,0),MATCH(EPS!P$2,NoSettings!$C$1:$AH$1,0))</f>
        <v>0</v>
      </c>
      <c r="Q6364">
        <f>INDEX(NoSettings!$C$2:$AH$6843,MATCH(EPS!$F6364,NoSettings!$A$2:$A$6843,0),MATCH(EPS!Q$2,NoSettings!$C$1:$AH$1,0))</f>
        <v>0</v>
      </c>
      <c r="R6364">
        <f>INDEX(NoSettings!$C$2:$AH$6843,MATCH(EPS!$F6364,NoSettings!$A$2:$A$6843,0),MATCH(EPS!R$2,NoSettings!$C$1:$AH$1,0))</f>
        <v>0</v>
      </c>
      <c r="S6364">
        <f>INDEX(NoSettings!$C$2:$AH$6843,MATCH(EPS!$F6364,NoSettings!$A$2:$A$6843,0),MATCH(EPS!S$2,NoSettings!$C$1:$AH$1,0))</f>
        <v>0</v>
      </c>
      <c r="T6364">
        <f>INDEX(NoSettings!$C$2:$AH$6843,MATCH(EPS!$F6364,NoSettings!$A$2:$A$6843,0),MATCH(EPS!T$2,NoSettings!$C$1:$AH$1,0))</f>
        <v>0</v>
      </c>
      <c r="U6364">
        <f>INDEX(NoSettings!$C$2:$AH$6843,MATCH(EPS!$F6364,NoSettings!$A$2:$A$6843,0),MATCH(EPS!U$2,NoSettings!$C$1:$AH$1,0))</f>
        <v>0</v>
      </c>
      <c r="V6364">
        <f>INDEX(NoSettings!$C$2:$AH$6843,MATCH(EPS!$F6364,NoSettings!$A$2:$A$6843,0),MATCH(EPS!V$2,NoSettings!$C$1:$AH$1,0))</f>
        <v>0</v>
      </c>
      <c r="W6364">
        <f>INDEX(NoSettings!$C$2:$AH$6843,MATCH(EPS!$F6364,NoSettings!$A$2:$A$6843,0),MATCH(EPS!W$2,NoSettings!$C$1:$AH$1,0))</f>
        <v>0</v>
      </c>
      <c r="X6364">
        <f>INDEX(NoSettings!$C$2:$AH$6843,MATCH(EPS!$F6364,NoSettings!$A$2:$A$6843,0),MATCH(EPS!X$2,NoSettings!$C$1:$AH$1,0))</f>
        <v>0</v>
      </c>
      <c r="Y6364">
        <f>INDEX(NoSettings!$C$2:$AH$6843,MATCH(EPS!$F6364,NoSettings!$A$2:$A$6843,0),MATCH(EPS!Y$2,NoSettings!$C$1:$AH$1,0))</f>
        <v>0</v>
      </c>
      <c r="Z6364">
        <f>INDEX(NoSettings!$C$2:$AH$6843,MATCH(EPS!$F6364,NoSettings!$A$2:$A$6843,0),MATCH(EPS!Z$2,NoSettings!$C$1:$AH$1,0))</f>
        <v>0</v>
      </c>
      <c r="AA6364">
        <f>INDEX(NoSettings!$C$2:$AH$6843,MATCH(EPS!$F6364,NoSettings!$A$2:$A$6843,0),MATCH(EPS!AA$2,NoSettings!$C$1:$AH$1,0))</f>
        <v>0</v>
      </c>
      <c r="AB6364">
        <f>INDEX(NoSettings!$C$2:$AH$6843,MATCH(EPS!$F6364,NoSettings!$A$2:$A$6843,0),MATCH(EPS!AB$2,NoSettings!$C$1:$AH$1,0))</f>
        <v>0</v>
      </c>
      <c r="AC6364">
        <f>INDEX(NoSettings!$C$2:$AH$6843,MATCH(EPS!$F6364,NoSettings!$A$2:$A$6843,0),MATCH(EPS!AC$2,NoSettings!$C$1:$AH$1,0))</f>
        <v>0</v>
      </c>
      <c r="AD6364">
        <f>INDEX(NoSettings!$C$2:$AH$6843,MATCH(EPS!$F6364,NoSettings!$A$2:$A$6843,0),MATCH(EPS!AD$2,NoSettings!$C$1:$AH$1,0))</f>
        <v>0</v>
      </c>
      <c r="AE6364">
        <f>INDEX(NoSettings!$C$2:$AH$6843,MATCH(EPS!$F6364,NoSettings!$A$2:$A$6843,0),MATCH(EPS!AE$2,NoSettings!$C$1:$AH$1,0))</f>
        <v>0</v>
      </c>
      <c r="AF6364">
        <f>INDEX(NoSettings!$C$2:$AH$6843,MATCH(EPS!$F6364,NoSettings!$A$2:$A$6843,0),MATCH(EPS!AF$2,NoSettings!$C$1:$AH$1,0))</f>
        <v>0</v>
      </c>
      <c r="AG6364">
        <f>INDEX(NoSettings!$C$2:$AH$6843,MATCH(EPS!$F6364,NoSettings!$A$2:$A$6843,0),MATCH(EPS!AG$2,NoSettings!$C$1:$AH$1,0))</f>
        <v>0</v>
      </c>
      <c r="AH6364">
        <f>INDEX(NoSettings!$C$2:$AH$6843,MATCH(EPS!$F6364,NoSettings!$A$2:$A$6843,0),MATCH(EPS!AH$2,NoSettings!$C$1:$AH$1,0))</f>
        <v>0</v>
      </c>
      <c r="AI6364">
        <f>INDEX(NoSettings!$C$2:$AH$6843,MATCH(EPS!$F6364,NoSettings!$A$2:$A$6843,0),MATCH(EPS!AI$2,NoSettings!$C$1:$AH$1,0))</f>
        <v>0</v>
      </c>
      <c r="AJ6364">
        <f>INDEX(NoSettings!$C$2:$AH$6843,MATCH(EPS!$F6364,NoSettings!$A$2:$A$6843,0),MATCH(EPS!AJ$2,NoSettings!$C$1:$AH$1,0))</f>
        <v>0</v>
      </c>
      <c r="AK6364">
        <f>INDEX(NoSettings!$C$2:$AH$6843,MATCH(EPS!$F6364,NoSettings!$A$2:$A$6843,0),MATCH(EPS!AK$2,NoSettings!$C$1:$AH$1,0))</f>
        <v>0</v>
      </c>
    </row>
    <row r="6365" spans="1:37" hidden="1" x14ac:dyDescent="0.25">
      <c r="A6365" s="63" t="s">
        <v>8043</v>
      </c>
      <c r="B6365" t="s">
        <v>7942</v>
      </c>
      <c r="C6365" t="s">
        <v>7927</v>
      </c>
      <c r="D6365" t="s">
        <v>8030</v>
      </c>
      <c r="E6365"/>
      <c r="F6365" t="s">
        <v>6364</v>
      </c>
      <c r="G6365">
        <f>INDEX(NoSettings!$C$2:$AH$6843,MATCH(EPS!$F6365,NoSettings!$A$2:$A$6843,0),MATCH(EPS!G$2,NoSettings!$C$1:$AH$1,0))</f>
        <v>0</v>
      </c>
      <c r="H6365">
        <f>INDEX(NoSettings!$C$2:$AH$6843,MATCH(EPS!$F6365,NoSettings!$A$2:$A$6843,0),MATCH(EPS!H$2,NoSettings!$C$1:$AH$1,0))</f>
        <v>0</v>
      </c>
      <c r="I6365">
        <f>INDEX(NoSettings!$C$2:$AH$6843,MATCH(EPS!$F6365,NoSettings!$A$2:$A$6843,0),MATCH(EPS!I$2,NoSettings!$C$1:$AH$1,0))</f>
        <v>0</v>
      </c>
      <c r="J6365">
        <f>INDEX(NoSettings!$C$2:$AH$6843,MATCH(EPS!$F6365,NoSettings!$A$2:$A$6843,0),MATCH(EPS!J$2,NoSettings!$C$1:$AH$1,0))</f>
        <v>0</v>
      </c>
      <c r="K6365">
        <f>INDEX(NoSettings!$C$2:$AH$6843,MATCH(EPS!$F6365,NoSettings!$A$2:$A$6843,0),MATCH(EPS!K$2,NoSettings!$C$1:$AH$1,0))</f>
        <v>0</v>
      </c>
      <c r="L6365">
        <f>INDEX(NoSettings!$C$2:$AH$6843,MATCH(EPS!$F6365,NoSettings!$A$2:$A$6843,0),MATCH(EPS!L$2,NoSettings!$C$1:$AH$1,0))</f>
        <v>0</v>
      </c>
      <c r="M6365">
        <f>INDEX(NoSettings!$C$2:$AH$6843,MATCH(EPS!$F6365,NoSettings!$A$2:$A$6843,0),MATCH(EPS!M$2,NoSettings!$C$1:$AH$1,0))</f>
        <v>0</v>
      </c>
      <c r="N6365">
        <f>INDEX(NoSettings!$C$2:$AH$6843,MATCH(EPS!$F6365,NoSettings!$A$2:$A$6843,0),MATCH(EPS!N$2,NoSettings!$C$1:$AH$1,0))</f>
        <v>0</v>
      </c>
      <c r="O6365">
        <f>INDEX(NoSettings!$C$2:$AH$6843,MATCH(EPS!$F6365,NoSettings!$A$2:$A$6843,0),MATCH(EPS!O$2,NoSettings!$C$1:$AH$1,0))</f>
        <v>0</v>
      </c>
      <c r="P6365">
        <f>INDEX(NoSettings!$C$2:$AH$6843,MATCH(EPS!$F6365,NoSettings!$A$2:$A$6843,0),MATCH(EPS!P$2,NoSettings!$C$1:$AH$1,0))</f>
        <v>0</v>
      </c>
      <c r="Q6365">
        <f>INDEX(NoSettings!$C$2:$AH$6843,MATCH(EPS!$F6365,NoSettings!$A$2:$A$6843,0),MATCH(EPS!Q$2,NoSettings!$C$1:$AH$1,0))</f>
        <v>0</v>
      </c>
      <c r="R6365">
        <f>INDEX(NoSettings!$C$2:$AH$6843,MATCH(EPS!$F6365,NoSettings!$A$2:$A$6843,0),MATCH(EPS!R$2,NoSettings!$C$1:$AH$1,0))</f>
        <v>0</v>
      </c>
      <c r="S6365">
        <f>INDEX(NoSettings!$C$2:$AH$6843,MATCH(EPS!$F6365,NoSettings!$A$2:$A$6843,0),MATCH(EPS!S$2,NoSettings!$C$1:$AH$1,0))</f>
        <v>0</v>
      </c>
      <c r="T6365">
        <f>INDEX(NoSettings!$C$2:$AH$6843,MATCH(EPS!$F6365,NoSettings!$A$2:$A$6843,0),MATCH(EPS!T$2,NoSettings!$C$1:$AH$1,0))</f>
        <v>0</v>
      </c>
      <c r="U6365">
        <f>INDEX(NoSettings!$C$2:$AH$6843,MATCH(EPS!$F6365,NoSettings!$A$2:$A$6843,0),MATCH(EPS!U$2,NoSettings!$C$1:$AH$1,0))</f>
        <v>0</v>
      </c>
      <c r="V6365">
        <f>INDEX(NoSettings!$C$2:$AH$6843,MATCH(EPS!$F6365,NoSettings!$A$2:$A$6843,0),MATCH(EPS!V$2,NoSettings!$C$1:$AH$1,0))</f>
        <v>0</v>
      </c>
      <c r="W6365">
        <f>INDEX(NoSettings!$C$2:$AH$6843,MATCH(EPS!$F6365,NoSettings!$A$2:$A$6843,0),MATCH(EPS!W$2,NoSettings!$C$1:$AH$1,0))</f>
        <v>0</v>
      </c>
      <c r="X6365">
        <f>INDEX(NoSettings!$C$2:$AH$6843,MATCH(EPS!$F6365,NoSettings!$A$2:$A$6843,0),MATCH(EPS!X$2,NoSettings!$C$1:$AH$1,0))</f>
        <v>0</v>
      </c>
      <c r="Y6365">
        <f>INDEX(NoSettings!$C$2:$AH$6843,MATCH(EPS!$F6365,NoSettings!$A$2:$A$6843,0),MATCH(EPS!Y$2,NoSettings!$C$1:$AH$1,0))</f>
        <v>0</v>
      </c>
      <c r="Z6365">
        <f>INDEX(NoSettings!$C$2:$AH$6843,MATCH(EPS!$F6365,NoSettings!$A$2:$A$6843,0),MATCH(EPS!Z$2,NoSettings!$C$1:$AH$1,0))</f>
        <v>0</v>
      </c>
      <c r="AA6365">
        <f>INDEX(NoSettings!$C$2:$AH$6843,MATCH(EPS!$F6365,NoSettings!$A$2:$A$6843,0),MATCH(EPS!AA$2,NoSettings!$C$1:$AH$1,0))</f>
        <v>0</v>
      </c>
      <c r="AB6365">
        <f>INDEX(NoSettings!$C$2:$AH$6843,MATCH(EPS!$F6365,NoSettings!$A$2:$A$6843,0),MATCH(EPS!AB$2,NoSettings!$C$1:$AH$1,0))</f>
        <v>0</v>
      </c>
      <c r="AC6365">
        <f>INDEX(NoSettings!$C$2:$AH$6843,MATCH(EPS!$F6365,NoSettings!$A$2:$A$6843,0),MATCH(EPS!AC$2,NoSettings!$C$1:$AH$1,0))</f>
        <v>0</v>
      </c>
      <c r="AD6365">
        <f>INDEX(NoSettings!$C$2:$AH$6843,MATCH(EPS!$F6365,NoSettings!$A$2:$A$6843,0),MATCH(EPS!AD$2,NoSettings!$C$1:$AH$1,0))</f>
        <v>0</v>
      </c>
      <c r="AE6365">
        <f>INDEX(NoSettings!$C$2:$AH$6843,MATCH(EPS!$F6365,NoSettings!$A$2:$A$6843,0),MATCH(EPS!AE$2,NoSettings!$C$1:$AH$1,0))</f>
        <v>0</v>
      </c>
      <c r="AF6365">
        <f>INDEX(NoSettings!$C$2:$AH$6843,MATCH(EPS!$F6365,NoSettings!$A$2:$A$6843,0),MATCH(EPS!AF$2,NoSettings!$C$1:$AH$1,0))</f>
        <v>0</v>
      </c>
      <c r="AG6365">
        <f>INDEX(NoSettings!$C$2:$AH$6843,MATCH(EPS!$F6365,NoSettings!$A$2:$A$6843,0),MATCH(EPS!AG$2,NoSettings!$C$1:$AH$1,0))</f>
        <v>0</v>
      </c>
      <c r="AH6365">
        <f>INDEX(NoSettings!$C$2:$AH$6843,MATCH(EPS!$F6365,NoSettings!$A$2:$A$6843,0),MATCH(EPS!AH$2,NoSettings!$C$1:$AH$1,0))</f>
        <v>0</v>
      </c>
      <c r="AI6365">
        <f>INDEX(NoSettings!$C$2:$AH$6843,MATCH(EPS!$F6365,NoSettings!$A$2:$A$6843,0),MATCH(EPS!AI$2,NoSettings!$C$1:$AH$1,0))</f>
        <v>0</v>
      </c>
      <c r="AJ6365">
        <f>INDEX(NoSettings!$C$2:$AH$6843,MATCH(EPS!$F6365,NoSettings!$A$2:$A$6843,0),MATCH(EPS!AJ$2,NoSettings!$C$1:$AH$1,0))</f>
        <v>0</v>
      </c>
      <c r="AK6365">
        <f>INDEX(NoSettings!$C$2:$AH$6843,MATCH(EPS!$F6365,NoSettings!$A$2:$A$6843,0),MATCH(EPS!AK$2,NoSettings!$C$1:$AH$1,0))</f>
        <v>0</v>
      </c>
    </row>
    <row r="6366" spans="1:37" hidden="1" x14ac:dyDescent="0.25">
      <c r="A6366" s="63" t="s">
        <v>8043</v>
      </c>
      <c r="B6366" t="s">
        <v>7942</v>
      </c>
      <c r="C6366" t="s">
        <v>7927</v>
      </c>
      <c r="D6366" t="s">
        <v>8031</v>
      </c>
      <c r="E6366"/>
      <c r="F6366" t="s">
        <v>6365</v>
      </c>
      <c r="G6366">
        <f>INDEX(NoSettings!$C$2:$AH$6843,MATCH(EPS!$F6366,NoSettings!$A$2:$A$6843,0),MATCH(EPS!G$2,NoSettings!$C$1:$AH$1,0))</f>
        <v>0</v>
      </c>
      <c r="H6366">
        <f>INDEX(NoSettings!$C$2:$AH$6843,MATCH(EPS!$F6366,NoSettings!$A$2:$A$6843,0),MATCH(EPS!H$2,NoSettings!$C$1:$AH$1,0))</f>
        <v>0</v>
      </c>
      <c r="I6366">
        <f>INDEX(NoSettings!$C$2:$AH$6843,MATCH(EPS!$F6366,NoSettings!$A$2:$A$6843,0),MATCH(EPS!I$2,NoSettings!$C$1:$AH$1,0))</f>
        <v>0</v>
      </c>
      <c r="J6366">
        <f>INDEX(NoSettings!$C$2:$AH$6843,MATCH(EPS!$F6366,NoSettings!$A$2:$A$6843,0),MATCH(EPS!J$2,NoSettings!$C$1:$AH$1,0))</f>
        <v>0</v>
      </c>
      <c r="K6366">
        <f>INDEX(NoSettings!$C$2:$AH$6843,MATCH(EPS!$F6366,NoSettings!$A$2:$A$6843,0),MATCH(EPS!K$2,NoSettings!$C$1:$AH$1,0))</f>
        <v>0</v>
      </c>
      <c r="L6366">
        <f>INDEX(NoSettings!$C$2:$AH$6843,MATCH(EPS!$F6366,NoSettings!$A$2:$A$6843,0),MATCH(EPS!L$2,NoSettings!$C$1:$AH$1,0))</f>
        <v>0</v>
      </c>
      <c r="M6366">
        <f>INDEX(NoSettings!$C$2:$AH$6843,MATCH(EPS!$F6366,NoSettings!$A$2:$A$6843,0),MATCH(EPS!M$2,NoSettings!$C$1:$AH$1,0))</f>
        <v>0</v>
      </c>
      <c r="N6366">
        <f>INDEX(NoSettings!$C$2:$AH$6843,MATCH(EPS!$F6366,NoSettings!$A$2:$A$6843,0),MATCH(EPS!N$2,NoSettings!$C$1:$AH$1,0))</f>
        <v>0</v>
      </c>
      <c r="O6366">
        <f>INDEX(NoSettings!$C$2:$AH$6843,MATCH(EPS!$F6366,NoSettings!$A$2:$A$6843,0),MATCH(EPS!O$2,NoSettings!$C$1:$AH$1,0))</f>
        <v>0</v>
      </c>
      <c r="P6366">
        <f>INDEX(NoSettings!$C$2:$AH$6843,MATCH(EPS!$F6366,NoSettings!$A$2:$A$6843,0),MATCH(EPS!P$2,NoSettings!$C$1:$AH$1,0))</f>
        <v>0</v>
      </c>
      <c r="Q6366">
        <f>INDEX(NoSettings!$C$2:$AH$6843,MATCH(EPS!$F6366,NoSettings!$A$2:$A$6843,0),MATCH(EPS!Q$2,NoSettings!$C$1:$AH$1,0))</f>
        <v>0</v>
      </c>
      <c r="R6366">
        <f>INDEX(NoSettings!$C$2:$AH$6843,MATCH(EPS!$F6366,NoSettings!$A$2:$A$6843,0),MATCH(EPS!R$2,NoSettings!$C$1:$AH$1,0))</f>
        <v>0</v>
      </c>
      <c r="S6366">
        <f>INDEX(NoSettings!$C$2:$AH$6843,MATCH(EPS!$F6366,NoSettings!$A$2:$A$6843,0),MATCH(EPS!S$2,NoSettings!$C$1:$AH$1,0))</f>
        <v>0</v>
      </c>
      <c r="T6366">
        <f>INDEX(NoSettings!$C$2:$AH$6843,MATCH(EPS!$F6366,NoSettings!$A$2:$A$6843,0),MATCH(EPS!T$2,NoSettings!$C$1:$AH$1,0))</f>
        <v>0</v>
      </c>
      <c r="U6366">
        <f>INDEX(NoSettings!$C$2:$AH$6843,MATCH(EPS!$F6366,NoSettings!$A$2:$A$6843,0),MATCH(EPS!U$2,NoSettings!$C$1:$AH$1,0))</f>
        <v>0</v>
      </c>
      <c r="V6366">
        <f>INDEX(NoSettings!$C$2:$AH$6843,MATCH(EPS!$F6366,NoSettings!$A$2:$A$6843,0),MATCH(EPS!V$2,NoSettings!$C$1:$AH$1,0))</f>
        <v>0</v>
      </c>
      <c r="W6366">
        <f>INDEX(NoSettings!$C$2:$AH$6843,MATCH(EPS!$F6366,NoSettings!$A$2:$A$6843,0),MATCH(EPS!W$2,NoSettings!$C$1:$AH$1,0))</f>
        <v>0</v>
      </c>
      <c r="X6366">
        <f>INDEX(NoSettings!$C$2:$AH$6843,MATCH(EPS!$F6366,NoSettings!$A$2:$A$6843,0),MATCH(EPS!X$2,NoSettings!$C$1:$AH$1,0))</f>
        <v>0</v>
      </c>
      <c r="Y6366">
        <f>INDEX(NoSettings!$C$2:$AH$6843,MATCH(EPS!$F6366,NoSettings!$A$2:$A$6843,0),MATCH(EPS!Y$2,NoSettings!$C$1:$AH$1,0))</f>
        <v>0</v>
      </c>
      <c r="Z6366">
        <f>INDEX(NoSettings!$C$2:$AH$6843,MATCH(EPS!$F6366,NoSettings!$A$2:$A$6843,0),MATCH(EPS!Z$2,NoSettings!$C$1:$AH$1,0))</f>
        <v>0</v>
      </c>
      <c r="AA6366">
        <f>INDEX(NoSettings!$C$2:$AH$6843,MATCH(EPS!$F6366,NoSettings!$A$2:$A$6843,0),MATCH(EPS!AA$2,NoSettings!$C$1:$AH$1,0))</f>
        <v>0</v>
      </c>
      <c r="AB6366">
        <f>INDEX(NoSettings!$C$2:$AH$6843,MATCH(EPS!$F6366,NoSettings!$A$2:$A$6843,0),MATCH(EPS!AB$2,NoSettings!$C$1:$AH$1,0))</f>
        <v>0</v>
      </c>
      <c r="AC6366">
        <f>INDEX(NoSettings!$C$2:$AH$6843,MATCH(EPS!$F6366,NoSettings!$A$2:$A$6843,0),MATCH(EPS!AC$2,NoSettings!$C$1:$AH$1,0))</f>
        <v>0</v>
      </c>
      <c r="AD6366">
        <f>INDEX(NoSettings!$C$2:$AH$6843,MATCH(EPS!$F6366,NoSettings!$A$2:$A$6843,0),MATCH(EPS!AD$2,NoSettings!$C$1:$AH$1,0))</f>
        <v>0</v>
      </c>
      <c r="AE6366">
        <f>INDEX(NoSettings!$C$2:$AH$6843,MATCH(EPS!$F6366,NoSettings!$A$2:$A$6843,0),MATCH(EPS!AE$2,NoSettings!$C$1:$AH$1,0))</f>
        <v>0</v>
      </c>
      <c r="AF6366">
        <f>INDEX(NoSettings!$C$2:$AH$6843,MATCH(EPS!$F6366,NoSettings!$A$2:$A$6843,0),MATCH(EPS!AF$2,NoSettings!$C$1:$AH$1,0))</f>
        <v>0</v>
      </c>
      <c r="AG6366">
        <f>INDEX(NoSettings!$C$2:$AH$6843,MATCH(EPS!$F6366,NoSettings!$A$2:$A$6843,0),MATCH(EPS!AG$2,NoSettings!$C$1:$AH$1,0))</f>
        <v>0</v>
      </c>
      <c r="AH6366">
        <f>INDEX(NoSettings!$C$2:$AH$6843,MATCH(EPS!$F6366,NoSettings!$A$2:$A$6843,0),MATCH(EPS!AH$2,NoSettings!$C$1:$AH$1,0))</f>
        <v>0</v>
      </c>
      <c r="AI6366">
        <f>INDEX(NoSettings!$C$2:$AH$6843,MATCH(EPS!$F6366,NoSettings!$A$2:$A$6843,0),MATCH(EPS!AI$2,NoSettings!$C$1:$AH$1,0))</f>
        <v>0</v>
      </c>
      <c r="AJ6366">
        <f>INDEX(NoSettings!$C$2:$AH$6843,MATCH(EPS!$F6366,NoSettings!$A$2:$A$6843,0),MATCH(EPS!AJ$2,NoSettings!$C$1:$AH$1,0))</f>
        <v>0</v>
      </c>
      <c r="AK6366">
        <f>INDEX(NoSettings!$C$2:$AH$6843,MATCH(EPS!$F6366,NoSettings!$A$2:$A$6843,0),MATCH(EPS!AK$2,NoSettings!$C$1:$AH$1,0))</f>
        <v>0</v>
      </c>
    </row>
    <row r="6367" spans="1:37" hidden="1" x14ac:dyDescent="0.25">
      <c r="A6367" s="63" t="s">
        <v>8043</v>
      </c>
      <c r="B6367" t="s">
        <v>7942</v>
      </c>
      <c r="C6367" t="s">
        <v>7927</v>
      </c>
      <c r="D6367" t="s">
        <v>8032</v>
      </c>
      <c r="E6367"/>
      <c r="F6367" t="s">
        <v>6366</v>
      </c>
      <c r="G6367">
        <f>INDEX(NoSettings!$C$2:$AH$6843,MATCH(EPS!$F6367,NoSettings!$A$2:$A$6843,0),MATCH(EPS!G$2,NoSettings!$C$1:$AH$1,0))</f>
        <v>0</v>
      </c>
      <c r="H6367">
        <f>INDEX(NoSettings!$C$2:$AH$6843,MATCH(EPS!$F6367,NoSettings!$A$2:$A$6843,0),MATCH(EPS!H$2,NoSettings!$C$1:$AH$1,0))</f>
        <v>0</v>
      </c>
      <c r="I6367">
        <f>INDEX(NoSettings!$C$2:$AH$6843,MATCH(EPS!$F6367,NoSettings!$A$2:$A$6843,0),MATCH(EPS!I$2,NoSettings!$C$1:$AH$1,0))</f>
        <v>0</v>
      </c>
      <c r="J6367">
        <f>INDEX(NoSettings!$C$2:$AH$6843,MATCH(EPS!$F6367,NoSettings!$A$2:$A$6843,0),MATCH(EPS!J$2,NoSettings!$C$1:$AH$1,0))</f>
        <v>0</v>
      </c>
      <c r="K6367">
        <f>INDEX(NoSettings!$C$2:$AH$6843,MATCH(EPS!$F6367,NoSettings!$A$2:$A$6843,0),MATCH(EPS!K$2,NoSettings!$C$1:$AH$1,0))</f>
        <v>0</v>
      </c>
      <c r="L6367">
        <f>INDEX(NoSettings!$C$2:$AH$6843,MATCH(EPS!$F6367,NoSettings!$A$2:$A$6843,0),MATCH(EPS!L$2,NoSettings!$C$1:$AH$1,0))</f>
        <v>0</v>
      </c>
      <c r="M6367">
        <f>INDEX(NoSettings!$C$2:$AH$6843,MATCH(EPS!$F6367,NoSettings!$A$2:$A$6843,0),MATCH(EPS!M$2,NoSettings!$C$1:$AH$1,0))</f>
        <v>0</v>
      </c>
      <c r="N6367">
        <f>INDEX(NoSettings!$C$2:$AH$6843,MATCH(EPS!$F6367,NoSettings!$A$2:$A$6843,0),MATCH(EPS!N$2,NoSettings!$C$1:$AH$1,0))</f>
        <v>0</v>
      </c>
      <c r="O6367">
        <f>INDEX(NoSettings!$C$2:$AH$6843,MATCH(EPS!$F6367,NoSettings!$A$2:$A$6843,0),MATCH(EPS!O$2,NoSettings!$C$1:$AH$1,0))</f>
        <v>0</v>
      </c>
      <c r="P6367">
        <f>INDEX(NoSettings!$C$2:$AH$6843,MATCH(EPS!$F6367,NoSettings!$A$2:$A$6843,0),MATCH(EPS!P$2,NoSettings!$C$1:$AH$1,0))</f>
        <v>0</v>
      </c>
      <c r="Q6367">
        <f>INDEX(NoSettings!$C$2:$AH$6843,MATCH(EPS!$F6367,NoSettings!$A$2:$A$6843,0),MATCH(EPS!Q$2,NoSettings!$C$1:$AH$1,0))</f>
        <v>0</v>
      </c>
      <c r="R6367">
        <f>INDEX(NoSettings!$C$2:$AH$6843,MATCH(EPS!$F6367,NoSettings!$A$2:$A$6843,0),MATCH(EPS!R$2,NoSettings!$C$1:$AH$1,0))</f>
        <v>0</v>
      </c>
      <c r="S6367">
        <f>INDEX(NoSettings!$C$2:$AH$6843,MATCH(EPS!$F6367,NoSettings!$A$2:$A$6843,0),MATCH(EPS!S$2,NoSettings!$C$1:$AH$1,0))</f>
        <v>0</v>
      </c>
      <c r="T6367">
        <f>INDEX(NoSettings!$C$2:$AH$6843,MATCH(EPS!$F6367,NoSettings!$A$2:$A$6843,0),MATCH(EPS!T$2,NoSettings!$C$1:$AH$1,0))</f>
        <v>0</v>
      </c>
      <c r="U6367">
        <f>INDEX(NoSettings!$C$2:$AH$6843,MATCH(EPS!$F6367,NoSettings!$A$2:$A$6843,0),MATCH(EPS!U$2,NoSettings!$C$1:$AH$1,0))</f>
        <v>0</v>
      </c>
      <c r="V6367">
        <f>INDEX(NoSettings!$C$2:$AH$6843,MATCH(EPS!$F6367,NoSettings!$A$2:$A$6843,0),MATCH(EPS!V$2,NoSettings!$C$1:$AH$1,0))</f>
        <v>0</v>
      </c>
      <c r="W6367">
        <f>INDEX(NoSettings!$C$2:$AH$6843,MATCH(EPS!$F6367,NoSettings!$A$2:$A$6843,0),MATCH(EPS!W$2,NoSettings!$C$1:$AH$1,0))</f>
        <v>0</v>
      </c>
      <c r="X6367">
        <f>INDEX(NoSettings!$C$2:$AH$6843,MATCH(EPS!$F6367,NoSettings!$A$2:$A$6843,0),MATCH(EPS!X$2,NoSettings!$C$1:$AH$1,0))</f>
        <v>0</v>
      </c>
      <c r="Y6367">
        <f>INDEX(NoSettings!$C$2:$AH$6843,MATCH(EPS!$F6367,NoSettings!$A$2:$A$6843,0),MATCH(EPS!Y$2,NoSettings!$C$1:$AH$1,0))</f>
        <v>0</v>
      </c>
      <c r="Z6367">
        <f>INDEX(NoSettings!$C$2:$AH$6843,MATCH(EPS!$F6367,NoSettings!$A$2:$A$6843,0),MATCH(EPS!Z$2,NoSettings!$C$1:$AH$1,0))</f>
        <v>0</v>
      </c>
      <c r="AA6367">
        <f>INDEX(NoSettings!$C$2:$AH$6843,MATCH(EPS!$F6367,NoSettings!$A$2:$A$6843,0),MATCH(EPS!AA$2,NoSettings!$C$1:$AH$1,0))</f>
        <v>0</v>
      </c>
      <c r="AB6367">
        <f>INDEX(NoSettings!$C$2:$AH$6843,MATCH(EPS!$F6367,NoSettings!$A$2:$A$6843,0),MATCH(EPS!AB$2,NoSettings!$C$1:$AH$1,0))</f>
        <v>0</v>
      </c>
      <c r="AC6367">
        <f>INDEX(NoSettings!$C$2:$AH$6843,MATCH(EPS!$F6367,NoSettings!$A$2:$A$6843,0),MATCH(EPS!AC$2,NoSettings!$C$1:$AH$1,0))</f>
        <v>0</v>
      </c>
      <c r="AD6367">
        <f>INDEX(NoSettings!$C$2:$AH$6843,MATCH(EPS!$F6367,NoSettings!$A$2:$A$6843,0),MATCH(EPS!AD$2,NoSettings!$C$1:$AH$1,0))</f>
        <v>0</v>
      </c>
      <c r="AE6367">
        <f>INDEX(NoSettings!$C$2:$AH$6843,MATCH(EPS!$F6367,NoSettings!$A$2:$A$6843,0),MATCH(EPS!AE$2,NoSettings!$C$1:$AH$1,0))</f>
        <v>0</v>
      </c>
      <c r="AF6367">
        <f>INDEX(NoSettings!$C$2:$AH$6843,MATCH(EPS!$F6367,NoSettings!$A$2:$A$6843,0),MATCH(EPS!AF$2,NoSettings!$C$1:$AH$1,0))</f>
        <v>0</v>
      </c>
      <c r="AG6367">
        <f>INDEX(NoSettings!$C$2:$AH$6843,MATCH(EPS!$F6367,NoSettings!$A$2:$A$6843,0),MATCH(EPS!AG$2,NoSettings!$C$1:$AH$1,0))</f>
        <v>0</v>
      </c>
      <c r="AH6367">
        <f>INDEX(NoSettings!$C$2:$AH$6843,MATCH(EPS!$F6367,NoSettings!$A$2:$A$6843,0),MATCH(EPS!AH$2,NoSettings!$C$1:$AH$1,0))</f>
        <v>0</v>
      </c>
      <c r="AI6367">
        <f>INDEX(NoSettings!$C$2:$AH$6843,MATCH(EPS!$F6367,NoSettings!$A$2:$A$6843,0),MATCH(EPS!AI$2,NoSettings!$C$1:$AH$1,0))</f>
        <v>0</v>
      </c>
      <c r="AJ6367">
        <f>INDEX(NoSettings!$C$2:$AH$6843,MATCH(EPS!$F6367,NoSettings!$A$2:$A$6843,0),MATCH(EPS!AJ$2,NoSettings!$C$1:$AH$1,0))</f>
        <v>0</v>
      </c>
      <c r="AK6367">
        <f>INDEX(NoSettings!$C$2:$AH$6843,MATCH(EPS!$F6367,NoSettings!$A$2:$A$6843,0),MATCH(EPS!AK$2,NoSettings!$C$1:$AH$1,0))</f>
        <v>0</v>
      </c>
    </row>
    <row r="6368" spans="1:37" hidden="1" x14ac:dyDescent="0.25">
      <c r="A6368" s="63" t="s">
        <v>8043</v>
      </c>
      <c r="B6368" t="s">
        <v>7942</v>
      </c>
      <c r="C6368" t="s">
        <v>7928</v>
      </c>
      <c r="D6368" t="s">
        <v>8022</v>
      </c>
      <c r="E6368"/>
      <c r="F6368" t="s">
        <v>6367</v>
      </c>
      <c r="G6368">
        <f>INDEX(NoSettings!$C$2:$AH$6843,MATCH(EPS!$F6368,NoSettings!$A$2:$A$6843,0),MATCH(EPS!G$2,NoSettings!$C$1:$AH$1,0))</f>
        <v>0</v>
      </c>
      <c r="H6368">
        <f>INDEX(NoSettings!$C$2:$AH$6843,MATCH(EPS!$F6368,NoSettings!$A$2:$A$6843,0),MATCH(EPS!H$2,NoSettings!$C$1:$AH$1,0))</f>
        <v>0</v>
      </c>
      <c r="I6368">
        <f>INDEX(NoSettings!$C$2:$AH$6843,MATCH(EPS!$F6368,NoSettings!$A$2:$A$6843,0),MATCH(EPS!I$2,NoSettings!$C$1:$AH$1,0))</f>
        <v>0</v>
      </c>
      <c r="J6368">
        <f>INDEX(NoSettings!$C$2:$AH$6843,MATCH(EPS!$F6368,NoSettings!$A$2:$A$6843,0),MATCH(EPS!J$2,NoSettings!$C$1:$AH$1,0))</f>
        <v>0</v>
      </c>
      <c r="K6368">
        <f>INDEX(NoSettings!$C$2:$AH$6843,MATCH(EPS!$F6368,NoSettings!$A$2:$A$6843,0),MATCH(EPS!K$2,NoSettings!$C$1:$AH$1,0))</f>
        <v>0</v>
      </c>
      <c r="L6368">
        <f>INDEX(NoSettings!$C$2:$AH$6843,MATCH(EPS!$F6368,NoSettings!$A$2:$A$6843,0),MATCH(EPS!L$2,NoSettings!$C$1:$AH$1,0))</f>
        <v>0</v>
      </c>
      <c r="M6368">
        <f>INDEX(NoSettings!$C$2:$AH$6843,MATCH(EPS!$F6368,NoSettings!$A$2:$A$6843,0),MATCH(EPS!M$2,NoSettings!$C$1:$AH$1,0))</f>
        <v>0</v>
      </c>
      <c r="N6368">
        <f>INDEX(NoSettings!$C$2:$AH$6843,MATCH(EPS!$F6368,NoSettings!$A$2:$A$6843,0),MATCH(EPS!N$2,NoSettings!$C$1:$AH$1,0))</f>
        <v>0</v>
      </c>
      <c r="O6368">
        <f>INDEX(NoSettings!$C$2:$AH$6843,MATCH(EPS!$F6368,NoSettings!$A$2:$A$6843,0),MATCH(EPS!O$2,NoSettings!$C$1:$AH$1,0))</f>
        <v>0</v>
      </c>
      <c r="P6368">
        <f>INDEX(NoSettings!$C$2:$AH$6843,MATCH(EPS!$F6368,NoSettings!$A$2:$A$6843,0),MATCH(EPS!P$2,NoSettings!$C$1:$AH$1,0))</f>
        <v>0</v>
      </c>
      <c r="Q6368">
        <f>INDEX(NoSettings!$C$2:$AH$6843,MATCH(EPS!$F6368,NoSettings!$A$2:$A$6843,0),MATCH(EPS!Q$2,NoSettings!$C$1:$AH$1,0))</f>
        <v>0</v>
      </c>
      <c r="R6368">
        <f>INDEX(NoSettings!$C$2:$AH$6843,MATCH(EPS!$F6368,NoSettings!$A$2:$A$6843,0),MATCH(EPS!R$2,NoSettings!$C$1:$AH$1,0))</f>
        <v>0</v>
      </c>
      <c r="S6368">
        <f>INDEX(NoSettings!$C$2:$AH$6843,MATCH(EPS!$F6368,NoSettings!$A$2:$A$6843,0),MATCH(EPS!S$2,NoSettings!$C$1:$AH$1,0))</f>
        <v>0</v>
      </c>
      <c r="T6368">
        <f>INDEX(NoSettings!$C$2:$AH$6843,MATCH(EPS!$F6368,NoSettings!$A$2:$A$6843,0),MATCH(EPS!T$2,NoSettings!$C$1:$AH$1,0))</f>
        <v>0</v>
      </c>
      <c r="U6368">
        <f>INDEX(NoSettings!$C$2:$AH$6843,MATCH(EPS!$F6368,NoSettings!$A$2:$A$6843,0),MATCH(EPS!U$2,NoSettings!$C$1:$AH$1,0))</f>
        <v>0</v>
      </c>
      <c r="V6368">
        <f>INDEX(NoSettings!$C$2:$AH$6843,MATCH(EPS!$F6368,NoSettings!$A$2:$A$6843,0),MATCH(EPS!V$2,NoSettings!$C$1:$AH$1,0))</f>
        <v>0</v>
      </c>
      <c r="W6368">
        <f>INDEX(NoSettings!$C$2:$AH$6843,MATCH(EPS!$F6368,NoSettings!$A$2:$A$6843,0),MATCH(EPS!W$2,NoSettings!$C$1:$AH$1,0))</f>
        <v>0</v>
      </c>
      <c r="X6368">
        <f>INDEX(NoSettings!$C$2:$AH$6843,MATCH(EPS!$F6368,NoSettings!$A$2:$A$6843,0),MATCH(EPS!X$2,NoSettings!$C$1:$AH$1,0))</f>
        <v>0</v>
      </c>
      <c r="Y6368">
        <f>INDEX(NoSettings!$C$2:$AH$6843,MATCH(EPS!$F6368,NoSettings!$A$2:$A$6843,0),MATCH(EPS!Y$2,NoSettings!$C$1:$AH$1,0))</f>
        <v>0</v>
      </c>
      <c r="Z6368">
        <f>INDEX(NoSettings!$C$2:$AH$6843,MATCH(EPS!$F6368,NoSettings!$A$2:$A$6843,0),MATCH(EPS!Z$2,NoSettings!$C$1:$AH$1,0))</f>
        <v>0</v>
      </c>
      <c r="AA6368">
        <f>INDEX(NoSettings!$C$2:$AH$6843,MATCH(EPS!$F6368,NoSettings!$A$2:$A$6843,0),MATCH(EPS!AA$2,NoSettings!$C$1:$AH$1,0))</f>
        <v>0</v>
      </c>
      <c r="AB6368">
        <f>INDEX(NoSettings!$C$2:$AH$6843,MATCH(EPS!$F6368,NoSettings!$A$2:$A$6843,0),MATCH(EPS!AB$2,NoSettings!$C$1:$AH$1,0))</f>
        <v>0</v>
      </c>
      <c r="AC6368">
        <f>INDEX(NoSettings!$C$2:$AH$6843,MATCH(EPS!$F6368,NoSettings!$A$2:$A$6843,0),MATCH(EPS!AC$2,NoSettings!$C$1:$AH$1,0))</f>
        <v>0</v>
      </c>
      <c r="AD6368">
        <f>INDEX(NoSettings!$C$2:$AH$6843,MATCH(EPS!$F6368,NoSettings!$A$2:$A$6843,0),MATCH(EPS!AD$2,NoSettings!$C$1:$AH$1,0))</f>
        <v>0</v>
      </c>
      <c r="AE6368">
        <f>INDEX(NoSettings!$C$2:$AH$6843,MATCH(EPS!$F6368,NoSettings!$A$2:$A$6843,0),MATCH(EPS!AE$2,NoSettings!$C$1:$AH$1,0))</f>
        <v>0</v>
      </c>
      <c r="AF6368">
        <f>INDEX(NoSettings!$C$2:$AH$6843,MATCH(EPS!$F6368,NoSettings!$A$2:$A$6843,0),MATCH(EPS!AF$2,NoSettings!$C$1:$AH$1,0))</f>
        <v>0</v>
      </c>
      <c r="AG6368">
        <f>INDEX(NoSettings!$C$2:$AH$6843,MATCH(EPS!$F6368,NoSettings!$A$2:$A$6843,0),MATCH(EPS!AG$2,NoSettings!$C$1:$AH$1,0))</f>
        <v>0</v>
      </c>
      <c r="AH6368">
        <f>INDEX(NoSettings!$C$2:$AH$6843,MATCH(EPS!$F6368,NoSettings!$A$2:$A$6843,0),MATCH(EPS!AH$2,NoSettings!$C$1:$AH$1,0))</f>
        <v>0</v>
      </c>
      <c r="AI6368">
        <f>INDEX(NoSettings!$C$2:$AH$6843,MATCH(EPS!$F6368,NoSettings!$A$2:$A$6843,0),MATCH(EPS!AI$2,NoSettings!$C$1:$AH$1,0))</f>
        <v>0</v>
      </c>
      <c r="AJ6368">
        <f>INDEX(NoSettings!$C$2:$AH$6843,MATCH(EPS!$F6368,NoSettings!$A$2:$A$6843,0),MATCH(EPS!AJ$2,NoSettings!$C$1:$AH$1,0))</f>
        <v>0</v>
      </c>
      <c r="AK6368">
        <f>INDEX(NoSettings!$C$2:$AH$6843,MATCH(EPS!$F6368,NoSettings!$A$2:$A$6843,0),MATCH(EPS!AK$2,NoSettings!$C$1:$AH$1,0))</f>
        <v>0</v>
      </c>
    </row>
    <row r="6369" spans="1:37" hidden="1" x14ac:dyDescent="0.25">
      <c r="A6369" s="63" t="s">
        <v>8043</v>
      </c>
      <c r="B6369" t="s">
        <v>7942</v>
      </c>
      <c r="C6369" t="s">
        <v>7928</v>
      </c>
      <c r="D6369" t="s">
        <v>8023</v>
      </c>
      <c r="E6369"/>
      <c r="F6369" t="s">
        <v>6368</v>
      </c>
      <c r="G6369">
        <f>INDEX(NoSettings!$C$2:$AH$6843,MATCH(EPS!$F6369,NoSettings!$A$2:$A$6843,0),MATCH(EPS!G$2,NoSettings!$C$1:$AH$1,0))</f>
        <v>0</v>
      </c>
      <c r="H6369">
        <f>INDEX(NoSettings!$C$2:$AH$6843,MATCH(EPS!$F6369,NoSettings!$A$2:$A$6843,0),MATCH(EPS!H$2,NoSettings!$C$1:$AH$1,0))</f>
        <v>0</v>
      </c>
      <c r="I6369">
        <f>INDEX(NoSettings!$C$2:$AH$6843,MATCH(EPS!$F6369,NoSettings!$A$2:$A$6843,0),MATCH(EPS!I$2,NoSettings!$C$1:$AH$1,0))</f>
        <v>0</v>
      </c>
      <c r="J6369">
        <f>INDEX(NoSettings!$C$2:$AH$6843,MATCH(EPS!$F6369,NoSettings!$A$2:$A$6843,0),MATCH(EPS!J$2,NoSettings!$C$1:$AH$1,0))</f>
        <v>0</v>
      </c>
      <c r="K6369">
        <f>INDEX(NoSettings!$C$2:$AH$6843,MATCH(EPS!$F6369,NoSettings!$A$2:$A$6843,0),MATCH(EPS!K$2,NoSettings!$C$1:$AH$1,0))</f>
        <v>0</v>
      </c>
      <c r="L6369">
        <f>INDEX(NoSettings!$C$2:$AH$6843,MATCH(EPS!$F6369,NoSettings!$A$2:$A$6843,0),MATCH(EPS!L$2,NoSettings!$C$1:$AH$1,0))</f>
        <v>0</v>
      </c>
      <c r="M6369">
        <f>INDEX(NoSettings!$C$2:$AH$6843,MATCH(EPS!$F6369,NoSettings!$A$2:$A$6843,0),MATCH(EPS!M$2,NoSettings!$C$1:$AH$1,0))</f>
        <v>0</v>
      </c>
      <c r="N6369">
        <f>INDEX(NoSettings!$C$2:$AH$6843,MATCH(EPS!$F6369,NoSettings!$A$2:$A$6843,0),MATCH(EPS!N$2,NoSettings!$C$1:$AH$1,0))</f>
        <v>0</v>
      </c>
      <c r="O6369">
        <f>INDEX(NoSettings!$C$2:$AH$6843,MATCH(EPS!$F6369,NoSettings!$A$2:$A$6843,0),MATCH(EPS!O$2,NoSettings!$C$1:$AH$1,0))</f>
        <v>0</v>
      </c>
      <c r="P6369">
        <f>INDEX(NoSettings!$C$2:$AH$6843,MATCH(EPS!$F6369,NoSettings!$A$2:$A$6843,0),MATCH(EPS!P$2,NoSettings!$C$1:$AH$1,0))</f>
        <v>0</v>
      </c>
      <c r="Q6369">
        <f>INDEX(NoSettings!$C$2:$AH$6843,MATCH(EPS!$F6369,NoSettings!$A$2:$A$6843,0),MATCH(EPS!Q$2,NoSettings!$C$1:$AH$1,0))</f>
        <v>0</v>
      </c>
      <c r="R6369">
        <f>INDEX(NoSettings!$C$2:$AH$6843,MATCH(EPS!$F6369,NoSettings!$A$2:$A$6843,0),MATCH(EPS!R$2,NoSettings!$C$1:$AH$1,0))</f>
        <v>0</v>
      </c>
      <c r="S6369">
        <f>INDEX(NoSettings!$C$2:$AH$6843,MATCH(EPS!$F6369,NoSettings!$A$2:$A$6843,0),MATCH(EPS!S$2,NoSettings!$C$1:$AH$1,0))</f>
        <v>0</v>
      </c>
      <c r="T6369">
        <f>INDEX(NoSettings!$C$2:$AH$6843,MATCH(EPS!$F6369,NoSettings!$A$2:$A$6843,0),MATCH(EPS!T$2,NoSettings!$C$1:$AH$1,0))</f>
        <v>0</v>
      </c>
      <c r="U6369">
        <f>INDEX(NoSettings!$C$2:$AH$6843,MATCH(EPS!$F6369,NoSettings!$A$2:$A$6843,0),MATCH(EPS!U$2,NoSettings!$C$1:$AH$1,0))</f>
        <v>0</v>
      </c>
      <c r="V6369">
        <f>INDEX(NoSettings!$C$2:$AH$6843,MATCH(EPS!$F6369,NoSettings!$A$2:$A$6843,0),MATCH(EPS!V$2,NoSettings!$C$1:$AH$1,0))</f>
        <v>0</v>
      </c>
      <c r="W6369">
        <f>INDEX(NoSettings!$C$2:$AH$6843,MATCH(EPS!$F6369,NoSettings!$A$2:$A$6843,0),MATCH(EPS!W$2,NoSettings!$C$1:$AH$1,0))</f>
        <v>0</v>
      </c>
      <c r="X6369">
        <f>INDEX(NoSettings!$C$2:$AH$6843,MATCH(EPS!$F6369,NoSettings!$A$2:$A$6843,0),MATCH(EPS!X$2,NoSettings!$C$1:$AH$1,0))</f>
        <v>0</v>
      </c>
      <c r="Y6369">
        <f>INDEX(NoSettings!$C$2:$AH$6843,MATCH(EPS!$F6369,NoSettings!$A$2:$A$6843,0),MATCH(EPS!Y$2,NoSettings!$C$1:$AH$1,0))</f>
        <v>0</v>
      </c>
      <c r="Z6369">
        <f>INDEX(NoSettings!$C$2:$AH$6843,MATCH(EPS!$F6369,NoSettings!$A$2:$A$6843,0),MATCH(EPS!Z$2,NoSettings!$C$1:$AH$1,0))</f>
        <v>0</v>
      </c>
      <c r="AA6369">
        <f>INDEX(NoSettings!$C$2:$AH$6843,MATCH(EPS!$F6369,NoSettings!$A$2:$A$6843,0),MATCH(EPS!AA$2,NoSettings!$C$1:$AH$1,0))</f>
        <v>0</v>
      </c>
      <c r="AB6369">
        <f>INDEX(NoSettings!$C$2:$AH$6843,MATCH(EPS!$F6369,NoSettings!$A$2:$A$6843,0),MATCH(EPS!AB$2,NoSettings!$C$1:$AH$1,0))</f>
        <v>0</v>
      </c>
      <c r="AC6369">
        <f>INDEX(NoSettings!$C$2:$AH$6843,MATCH(EPS!$F6369,NoSettings!$A$2:$A$6843,0),MATCH(EPS!AC$2,NoSettings!$C$1:$AH$1,0))</f>
        <v>0</v>
      </c>
      <c r="AD6369">
        <f>INDEX(NoSettings!$C$2:$AH$6843,MATCH(EPS!$F6369,NoSettings!$A$2:$A$6843,0),MATCH(EPS!AD$2,NoSettings!$C$1:$AH$1,0))</f>
        <v>0</v>
      </c>
      <c r="AE6369">
        <f>INDEX(NoSettings!$C$2:$AH$6843,MATCH(EPS!$F6369,NoSettings!$A$2:$A$6843,0),MATCH(EPS!AE$2,NoSettings!$C$1:$AH$1,0))</f>
        <v>0</v>
      </c>
      <c r="AF6369">
        <f>INDEX(NoSettings!$C$2:$AH$6843,MATCH(EPS!$F6369,NoSettings!$A$2:$A$6843,0),MATCH(EPS!AF$2,NoSettings!$C$1:$AH$1,0))</f>
        <v>0</v>
      </c>
      <c r="AG6369">
        <f>INDEX(NoSettings!$C$2:$AH$6843,MATCH(EPS!$F6369,NoSettings!$A$2:$A$6843,0),MATCH(EPS!AG$2,NoSettings!$C$1:$AH$1,0))</f>
        <v>0</v>
      </c>
      <c r="AH6369">
        <f>INDEX(NoSettings!$C$2:$AH$6843,MATCH(EPS!$F6369,NoSettings!$A$2:$A$6843,0),MATCH(EPS!AH$2,NoSettings!$C$1:$AH$1,0))</f>
        <v>0</v>
      </c>
      <c r="AI6369">
        <f>INDEX(NoSettings!$C$2:$AH$6843,MATCH(EPS!$F6369,NoSettings!$A$2:$A$6843,0),MATCH(EPS!AI$2,NoSettings!$C$1:$AH$1,0))</f>
        <v>0</v>
      </c>
      <c r="AJ6369">
        <f>INDEX(NoSettings!$C$2:$AH$6843,MATCH(EPS!$F6369,NoSettings!$A$2:$A$6843,0),MATCH(EPS!AJ$2,NoSettings!$C$1:$AH$1,0))</f>
        <v>0</v>
      </c>
      <c r="AK6369">
        <f>INDEX(NoSettings!$C$2:$AH$6843,MATCH(EPS!$F6369,NoSettings!$A$2:$A$6843,0),MATCH(EPS!AK$2,NoSettings!$C$1:$AH$1,0))</f>
        <v>0</v>
      </c>
    </row>
    <row r="6370" spans="1:37" hidden="1" x14ac:dyDescent="0.25">
      <c r="A6370" s="63" t="s">
        <v>8043</v>
      </c>
      <c r="B6370" t="s">
        <v>7942</v>
      </c>
      <c r="C6370" t="s">
        <v>7928</v>
      </c>
      <c r="D6370" t="s">
        <v>7251</v>
      </c>
      <c r="E6370"/>
      <c r="F6370" t="s">
        <v>6369</v>
      </c>
      <c r="G6370">
        <f>INDEX(NoSettings!$C$2:$AH$6843,MATCH(EPS!$F6370,NoSettings!$A$2:$A$6843,0),MATCH(EPS!G$2,NoSettings!$C$1:$AH$1,0))</f>
        <v>0</v>
      </c>
      <c r="H6370">
        <f>INDEX(NoSettings!$C$2:$AH$6843,MATCH(EPS!$F6370,NoSettings!$A$2:$A$6843,0),MATCH(EPS!H$2,NoSettings!$C$1:$AH$1,0))</f>
        <v>0</v>
      </c>
      <c r="I6370">
        <f>INDEX(NoSettings!$C$2:$AH$6843,MATCH(EPS!$F6370,NoSettings!$A$2:$A$6843,0),MATCH(EPS!I$2,NoSettings!$C$1:$AH$1,0))</f>
        <v>0</v>
      </c>
      <c r="J6370">
        <f>INDEX(NoSettings!$C$2:$AH$6843,MATCH(EPS!$F6370,NoSettings!$A$2:$A$6843,0),MATCH(EPS!J$2,NoSettings!$C$1:$AH$1,0))</f>
        <v>0</v>
      </c>
      <c r="K6370">
        <f>INDEX(NoSettings!$C$2:$AH$6843,MATCH(EPS!$F6370,NoSettings!$A$2:$A$6843,0),MATCH(EPS!K$2,NoSettings!$C$1:$AH$1,0))</f>
        <v>0</v>
      </c>
      <c r="L6370">
        <f>INDEX(NoSettings!$C$2:$AH$6843,MATCH(EPS!$F6370,NoSettings!$A$2:$A$6843,0),MATCH(EPS!L$2,NoSettings!$C$1:$AH$1,0))</f>
        <v>0</v>
      </c>
      <c r="M6370">
        <f>INDEX(NoSettings!$C$2:$AH$6843,MATCH(EPS!$F6370,NoSettings!$A$2:$A$6843,0),MATCH(EPS!M$2,NoSettings!$C$1:$AH$1,0))</f>
        <v>0</v>
      </c>
      <c r="N6370">
        <f>INDEX(NoSettings!$C$2:$AH$6843,MATCH(EPS!$F6370,NoSettings!$A$2:$A$6843,0),MATCH(EPS!N$2,NoSettings!$C$1:$AH$1,0))</f>
        <v>0</v>
      </c>
      <c r="O6370">
        <f>INDEX(NoSettings!$C$2:$AH$6843,MATCH(EPS!$F6370,NoSettings!$A$2:$A$6843,0),MATCH(EPS!O$2,NoSettings!$C$1:$AH$1,0))</f>
        <v>0</v>
      </c>
      <c r="P6370">
        <f>INDEX(NoSettings!$C$2:$AH$6843,MATCH(EPS!$F6370,NoSettings!$A$2:$A$6843,0),MATCH(EPS!P$2,NoSettings!$C$1:$AH$1,0))</f>
        <v>0</v>
      </c>
      <c r="Q6370">
        <f>INDEX(NoSettings!$C$2:$AH$6843,MATCH(EPS!$F6370,NoSettings!$A$2:$A$6843,0),MATCH(EPS!Q$2,NoSettings!$C$1:$AH$1,0))</f>
        <v>0</v>
      </c>
      <c r="R6370">
        <f>INDEX(NoSettings!$C$2:$AH$6843,MATCH(EPS!$F6370,NoSettings!$A$2:$A$6843,0),MATCH(EPS!R$2,NoSettings!$C$1:$AH$1,0))</f>
        <v>0</v>
      </c>
      <c r="S6370">
        <f>INDEX(NoSettings!$C$2:$AH$6843,MATCH(EPS!$F6370,NoSettings!$A$2:$A$6843,0),MATCH(EPS!S$2,NoSettings!$C$1:$AH$1,0))</f>
        <v>0</v>
      </c>
      <c r="T6370">
        <f>INDEX(NoSettings!$C$2:$AH$6843,MATCH(EPS!$F6370,NoSettings!$A$2:$A$6843,0),MATCH(EPS!T$2,NoSettings!$C$1:$AH$1,0))</f>
        <v>0</v>
      </c>
      <c r="U6370">
        <f>INDEX(NoSettings!$C$2:$AH$6843,MATCH(EPS!$F6370,NoSettings!$A$2:$A$6843,0),MATCH(EPS!U$2,NoSettings!$C$1:$AH$1,0))</f>
        <v>0</v>
      </c>
      <c r="V6370">
        <f>INDEX(NoSettings!$C$2:$AH$6843,MATCH(EPS!$F6370,NoSettings!$A$2:$A$6843,0),MATCH(EPS!V$2,NoSettings!$C$1:$AH$1,0))</f>
        <v>0</v>
      </c>
      <c r="W6370">
        <f>INDEX(NoSettings!$C$2:$AH$6843,MATCH(EPS!$F6370,NoSettings!$A$2:$A$6843,0),MATCH(EPS!W$2,NoSettings!$C$1:$AH$1,0))</f>
        <v>0</v>
      </c>
      <c r="X6370">
        <f>INDEX(NoSettings!$C$2:$AH$6843,MATCH(EPS!$F6370,NoSettings!$A$2:$A$6843,0),MATCH(EPS!X$2,NoSettings!$C$1:$AH$1,0))</f>
        <v>0</v>
      </c>
      <c r="Y6370">
        <f>INDEX(NoSettings!$C$2:$AH$6843,MATCH(EPS!$F6370,NoSettings!$A$2:$A$6843,0),MATCH(EPS!Y$2,NoSettings!$C$1:$AH$1,0))</f>
        <v>0</v>
      </c>
      <c r="Z6370">
        <f>INDEX(NoSettings!$C$2:$AH$6843,MATCH(EPS!$F6370,NoSettings!$A$2:$A$6843,0),MATCH(EPS!Z$2,NoSettings!$C$1:$AH$1,0))</f>
        <v>0</v>
      </c>
      <c r="AA6370">
        <f>INDEX(NoSettings!$C$2:$AH$6843,MATCH(EPS!$F6370,NoSettings!$A$2:$A$6843,0),MATCH(EPS!AA$2,NoSettings!$C$1:$AH$1,0))</f>
        <v>0</v>
      </c>
      <c r="AB6370">
        <f>INDEX(NoSettings!$C$2:$AH$6843,MATCH(EPS!$F6370,NoSettings!$A$2:$A$6843,0),MATCH(EPS!AB$2,NoSettings!$C$1:$AH$1,0))</f>
        <v>0</v>
      </c>
      <c r="AC6370">
        <f>INDEX(NoSettings!$C$2:$AH$6843,MATCH(EPS!$F6370,NoSettings!$A$2:$A$6843,0),MATCH(EPS!AC$2,NoSettings!$C$1:$AH$1,0))</f>
        <v>0</v>
      </c>
      <c r="AD6370">
        <f>INDEX(NoSettings!$C$2:$AH$6843,MATCH(EPS!$F6370,NoSettings!$A$2:$A$6843,0),MATCH(EPS!AD$2,NoSettings!$C$1:$AH$1,0))</f>
        <v>0</v>
      </c>
      <c r="AE6370">
        <f>INDEX(NoSettings!$C$2:$AH$6843,MATCH(EPS!$F6370,NoSettings!$A$2:$A$6843,0),MATCH(EPS!AE$2,NoSettings!$C$1:$AH$1,0))</f>
        <v>0</v>
      </c>
      <c r="AF6370">
        <f>INDEX(NoSettings!$C$2:$AH$6843,MATCH(EPS!$F6370,NoSettings!$A$2:$A$6843,0),MATCH(EPS!AF$2,NoSettings!$C$1:$AH$1,0))</f>
        <v>0</v>
      </c>
      <c r="AG6370">
        <f>INDEX(NoSettings!$C$2:$AH$6843,MATCH(EPS!$F6370,NoSettings!$A$2:$A$6843,0),MATCH(EPS!AG$2,NoSettings!$C$1:$AH$1,0))</f>
        <v>0</v>
      </c>
      <c r="AH6370">
        <f>INDEX(NoSettings!$C$2:$AH$6843,MATCH(EPS!$F6370,NoSettings!$A$2:$A$6843,0),MATCH(EPS!AH$2,NoSettings!$C$1:$AH$1,0))</f>
        <v>0</v>
      </c>
      <c r="AI6370">
        <f>INDEX(NoSettings!$C$2:$AH$6843,MATCH(EPS!$F6370,NoSettings!$A$2:$A$6843,0),MATCH(EPS!AI$2,NoSettings!$C$1:$AH$1,0))</f>
        <v>0</v>
      </c>
      <c r="AJ6370">
        <f>INDEX(NoSettings!$C$2:$AH$6843,MATCH(EPS!$F6370,NoSettings!$A$2:$A$6843,0),MATCH(EPS!AJ$2,NoSettings!$C$1:$AH$1,0))</f>
        <v>0</v>
      </c>
      <c r="AK6370">
        <f>INDEX(NoSettings!$C$2:$AH$6843,MATCH(EPS!$F6370,NoSettings!$A$2:$A$6843,0),MATCH(EPS!AK$2,NoSettings!$C$1:$AH$1,0))</f>
        <v>0</v>
      </c>
    </row>
    <row r="6371" spans="1:37" hidden="1" x14ac:dyDescent="0.25">
      <c r="A6371" s="63" t="s">
        <v>8043</v>
      </c>
      <c r="B6371" t="s">
        <v>7942</v>
      </c>
      <c r="C6371" t="s">
        <v>7928</v>
      </c>
      <c r="D6371" t="s">
        <v>8024</v>
      </c>
      <c r="E6371"/>
      <c r="F6371" t="s">
        <v>6370</v>
      </c>
      <c r="G6371">
        <f>INDEX(NoSettings!$C$2:$AH$6843,MATCH(EPS!$F6371,NoSettings!$A$2:$A$6843,0),MATCH(EPS!G$2,NoSettings!$C$1:$AH$1,0))</f>
        <v>0</v>
      </c>
      <c r="H6371">
        <f>INDEX(NoSettings!$C$2:$AH$6843,MATCH(EPS!$F6371,NoSettings!$A$2:$A$6843,0),MATCH(EPS!H$2,NoSettings!$C$1:$AH$1,0))</f>
        <v>0</v>
      </c>
      <c r="I6371">
        <f>INDEX(NoSettings!$C$2:$AH$6843,MATCH(EPS!$F6371,NoSettings!$A$2:$A$6843,0),MATCH(EPS!I$2,NoSettings!$C$1:$AH$1,0))</f>
        <v>0</v>
      </c>
      <c r="J6371">
        <f>INDEX(NoSettings!$C$2:$AH$6843,MATCH(EPS!$F6371,NoSettings!$A$2:$A$6843,0),MATCH(EPS!J$2,NoSettings!$C$1:$AH$1,0))</f>
        <v>0</v>
      </c>
      <c r="K6371">
        <f>INDEX(NoSettings!$C$2:$AH$6843,MATCH(EPS!$F6371,NoSettings!$A$2:$A$6843,0),MATCH(EPS!K$2,NoSettings!$C$1:$AH$1,0))</f>
        <v>0</v>
      </c>
      <c r="L6371">
        <f>INDEX(NoSettings!$C$2:$AH$6843,MATCH(EPS!$F6371,NoSettings!$A$2:$A$6843,0),MATCH(EPS!L$2,NoSettings!$C$1:$AH$1,0))</f>
        <v>0</v>
      </c>
      <c r="M6371">
        <f>INDEX(NoSettings!$C$2:$AH$6843,MATCH(EPS!$F6371,NoSettings!$A$2:$A$6843,0),MATCH(EPS!M$2,NoSettings!$C$1:$AH$1,0))</f>
        <v>0</v>
      </c>
      <c r="N6371">
        <f>INDEX(NoSettings!$C$2:$AH$6843,MATCH(EPS!$F6371,NoSettings!$A$2:$A$6843,0),MATCH(EPS!N$2,NoSettings!$C$1:$AH$1,0))</f>
        <v>0</v>
      </c>
      <c r="O6371">
        <f>INDEX(NoSettings!$C$2:$AH$6843,MATCH(EPS!$F6371,NoSettings!$A$2:$A$6843,0),MATCH(EPS!O$2,NoSettings!$C$1:$AH$1,0))</f>
        <v>0</v>
      </c>
      <c r="P6371">
        <f>INDEX(NoSettings!$C$2:$AH$6843,MATCH(EPS!$F6371,NoSettings!$A$2:$A$6843,0),MATCH(EPS!P$2,NoSettings!$C$1:$AH$1,0))</f>
        <v>0</v>
      </c>
      <c r="Q6371">
        <f>INDEX(NoSettings!$C$2:$AH$6843,MATCH(EPS!$F6371,NoSettings!$A$2:$A$6843,0),MATCH(EPS!Q$2,NoSettings!$C$1:$AH$1,0))</f>
        <v>0</v>
      </c>
      <c r="R6371">
        <f>INDEX(NoSettings!$C$2:$AH$6843,MATCH(EPS!$F6371,NoSettings!$A$2:$A$6843,0),MATCH(EPS!R$2,NoSettings!$C$1:$AH$1,0))</f>
        <v>0</v>
      </c>
      <c r="S6371">
        <f>INDEX(NoSettings!$C$2:$AH$6843,MATCH(EPS!$F6371,NoSettings!$A$2:$A$6843,0),MATCH(EPS!S$2,NoSettings!$C$1:$AH$1,0))</f>
        <v>0</v>
      </c>
      <c r="T6371">
        <f>INDEX(NoSettings!$C$2:$AH$6843,MATCH(EPS!$F6371,NoSettings!$A$2:$A$6843,0),MATCH(EPS!T$2,NoSettings!$C$1:$AH$1,0))</f>
        <v>0</v>
      </c>
      <c r="U6371">
        <f>INDEX(NoSettings!$C$2:$AH$6843,MATCH(EPS!$F6371,NoSettings!$A$2:$A$6843,0),MATCH(EPS!U$2,NoSettings!$C$1:$AH$1,0))</f>
        <v>0</v>
      </c>
      <c r="V6371">
        <f>INDEX(NoSettings!$C$2:$AH$6843,MATCH(EPS!$F6371,NoSettings!$A$2:$A$6843,0),MATCH(EPS!V$2,NoSettings!$C$1:$AH$1,0))</f>
        <v>0</v>
      </c>
      <c r="W6371">
        <f>INDEX(NoSettings!$C$2:$AH$6843,MATCH(EPS!$F6371,NoSettings!$A$2:$A$6843,0),MATCH(EPS!W$2,NoSettings!$C$1:$AH$1,0))</f>
        <v>0</v>
      </c>
      <c r="X6371">
        <f>INDEX(NoSettings!$C$2:$AH$6843,MATCH(EPS!$F6371,NoSettings!$A$2:$A$6843,0),MATCH(EPS!X$2,NoSettings!$C$1:$AH$1,0))</f>
        <v>0</v>
      </c>
      <c r="Y6371">
        <f>INDEX(NoSettings!$C$2:$AH$6843,MATCH(EPS!$F6371,NoSettings!$A$2:$A$6843,0),MATCH(EPS!Y$2,NoSettings!$C$1:$AH$1,0))</f>
        <v>0</v>
      </c>
      <c r="Z6371">
        <f>INDEX(NoSettings!$C$2:$AH$6843,MATCH(EPS!$F6371,NoSettings!$A$2:$A$6843,0),MATCH(EPS!Z$2,NoSettings!$C$1:$AH$1,0))</f>
        <v>0</v>
      </c>
      <c r="AA6371">
        <f>INDEX(NoSettings!$C$2:$AH$6843,MATCH(EPS!$F6371,NoSettings!$A$2:$A$6843,0),MATCH(EPS!AA$2,NoSettings!$C$1:$AH$1,0))</f>
        <v>0</v>
      </c>
      <c r="AB6371">
        <f>INDEX(NoSettings!$C$2:$AH$6843,MATCH(EPS!$F6371,NoSettings!$A$2:$A$6843,0),MATCH(EPS!AB$2,NoSettings!$C$1:$AH$1,0))</f>
        <v>0</v>
      </c>
      <c r="AC6371">
        <f>INDEX(NoSettings!$C$2:$AH$6843,MATCH(EPS!$F6371,NoSettings!$A$2:$A$6843,0),MATCH(EPS!AC$2,NoSettings!$C$1:$AH$1,0))</f>
        <v>0</v>
      </c>
      <c r="AD6371">
        <f>INDEX(NoSettings!$C$2:$AH$6843,MATCH(EPS!$F6371,NoSettings!$A$2:$A$6843,0),MATCH(EPS!AD$2,NoSettings!$C$1:$AH$1,0))</f>
        <v>0</v>
      </c>
      <c r="AE6371">
        <f>INDEX(NoSettings!$C$2:$AH$6843,MATCH(EPS!$F6371,NoSettings!$A$2:$A$6843,0),MATCH(EPS!AE$2,NoSettings!$C$1:$AH$1,0))</f>
        <v>0</v>
      </c>
      <c r="AF6371">
        <f>INDEX(NoSettings!$C$2:$AH$6843,MATCH(EPS!$F6371,NoSettings!$A$2:$A$6843,0),MATCH(EPS!AF$2,NoSettings!$C$1:$AH$1,0))</f>
        <v>0</v>
      </c>
      <c r="AG6371">
        <f>INDEX(NoSettings!$C$2:$AH$6843,MATCH(EPS!$F6371,NoSettings!$A$2:$A$6843,0),MATCH(EPS!AG$2,NoSettings!$C$1:$AH$1,0))</f>
        <v>0</v>
      </c>
      <c r="AH6371">
        <f>INDEX(NoSettings!$C$2:$AH$6843,MATCH(EPS!$F6371,NoSettings!$A$2:$A$6843,0),MATCH(EPS!AH$2,NoSettings!$C$1:$AH$1,0))</f>
        <v>0</v>
      </c>
      <c r="AI6371">
        <f>INDEX(NoSettings!$C$2:$AH$6843,MATCH(EPS!$F6371,NoSettings!$A$2:$A$6843,0),MATCH(EPS!AI$2,NoSettings!$C$1:$AH$1,0))</f>
        <v>0</v>
      </c>
      <c r="AJ6371">
        <f>INDEX(NoSettings!$C$2:$AH$6843,MATCH(EPS!$F6371,NoSettings!$A$2:$A$6843,0),MATCH(EPS!AJ$2,NoSettings!$C$1:$AH$1,0))</f>
        <v>0</v>
      </c>
      <c r="AK6371">
        <f>INDEX(NoSettings!$C$2:$AH$6843,MATCH(EPS!$F6371,NoSettings!$A$2:$A$6843,0),MATCH(EPS!AK$2,NoSettings!$C$1:$AH$1,0))</f>
        <v>0</v>
      </c>
    </row>
    <row r="6372" spans="1:37" hidden="1" x14ac:dyDescent="0.25">
      <c r="A6372" s="63" t="s">
        <v>8043</v>
      </c>
      <c r="B6372" t="s">
        <v>7942</v>
      </c>
      <c r="C6372" t="s">
        <v>7928</v>
      </c>
      <c r="D6372" t="s">
        <v>8025</v>
      </c>
      <c r="E6372"/>
      <c r="F6372" t="s">
        <v>6371</v>
      </c>
      <c r="G6372">
        <f>INDEX(NoSettings!$C$2:$AH$6843,MATCH(EPS!$F6372,NoSettings!$A$2:$A$6843,0),MATCH(EPS!G$2,NoSettings!$C$1:$AH$1,0))</f>
        <v>0</v>
      </c>
      <c r="H6372">
        <f>INDEX(NoSettings!$C$2:$AH$6843,MATCH(EPS!$F6372,NoSettings!$A$2:$A$6843,0),MATCH(EPS!H$2,NoSettings!$C$1:$AH$1,0))</f>
        <v>0</v>
      </c>
      <c r="I6372">
        <f>INDEX(NoSettings!$C$2:$AH$6843,MATCH(EPS!$F6372,NoSettings!$A$2:$A$6843,0),MATCH(EPS!I$2,NoSettings!$C$1:$AH$1,0))</f>
        <v>0</v>
      </c>
      <c r="J6372">
        <f>INDEX(NoSettings!$C$2:$AH$6843,MATCH(EPS!$F6372,NoSettings!$A$2:$A$6843,0),MATCH(EPS!J$2,NoSettings!$C$1:$AH$1,0))</f>
        <v>0</v>
      </c>
      <c r="K6372">
        <f>INDEX(NoSettings!$C$2:$AH$6843,MATCH(EPS!$F6372,NoSettings!$A$2:$A$6843,0),MATCH(EPS!K$2,NoSettings!$C$1:$AH$1,0))</f>
        <v>0</v>
      </c>
      <c r="L6372">
        <f>INDEX(NoSettings!$C$2:$AH$6843,MATCH(EPS!$F6372,NoSettings!$A$2:$A$6843,0),MATCH(EPS!L$2,NoSettings!$C$1:$AH$1,0))</f>
        <v>0</v>
      </c>
      <c r="M6372">
        <f>INDEX(NoSettings!$C$2:$AH$6843,MATCH(EPS!$F6372,NoSettings!$A$2:$A$6843,0),MATCH(EPS!M$2,NoSettings!$C$1:$AH$1,0))</f>
        <v>0</v>
      </c>
      <c r="N6372">
        <f>INDEX(NoSettings!$C$2:$AH$6843,MATCH(EPS!$F6372,NoSettings!$A$2:$A$6843,0),MATCH(EPS!N$2,NoSettings!$C$1:$AH$1,0))</f>
        <v>0</v>
      </c>
      <c r="O6372">
        <f>INDEX(NoSettings!$C$2:$AH$6843,MATCH(EPS!$F6372,NoSettings!$A$2:$A$6843,0),MATCH(EPS!O$2,NoSettings!$C$1:$AH$1,0))</f>
        <v>0</v>
      </c>
      <c r="P6372">
        <f>INDEX(NoSettings!$C$2:$AH$6843,MATCH(EPS!$F6372,NoSettings!$A$2:$A$6843,0),MATCH(EPS!P$2,NoSettings!$C$1:$AH$1,0))</f>
        <v>0</v>
      </c>
      <c r="Q6372">
        <f>INDEX(NoSettings!$C$2:$AH$6843,MATCH(EPS!$F6372,NoSettings!$A$2:$A$6843,0),MATCH(EPS!Q$2,NoSettings!$C$1:$AH$1,0))</f>
        <v>0</v>
      </c>
      <c r="R6372">
        <f>INDEX(NoSettings!$C$2:$AH$6843,MATCH(EPS!$F6372,NoSettings!$A$2:$A$6843,0),MATCH(EPS!R$2,NoSettings!$C$1:$AH$1,0))</f>
        <v>0</v>
      </c>
      <c r="S6372">
        <f>INDEX(NoSettings!$C$2:$AH$6843,MATCH(EPS!$F6372,NoSettings!$A$2:$A$6843,0),MATCH(EPS!S$2,NoSettings!$C$1:$AH$1,0))</f>
        <v>0</v>
      </c>
      <c r="T6372">
        <f>INDEX(NoSettings!$C$2:$AH$6843,MATCH(EPS!$F6372,NoSettings!$A$2:$A$6843,0),MATCH(EPS!T$2,NoSettings!$C$1:$AH$1,0))</f>
        <v>0</v>
      </c>
      <c r="U6372">
        <f>INDEX(NoSettings!$C$2:$AH$6843,MATCH(EPS!$F6372,NoSettings!$A$2:$A$6843,0),MATCH(EPS!U$2,NoSettings!$C$1:$AH$1,0))</f>
        <v>0</v>
      </c>
      <c r="V6372">
        <f>INDEX(NoSettings!$C$2:$AH$6843,MATCH(EPS!$F6372,NoSettings!$A$2:$A$6843,0),MATCH(EPS!V$2,NoSettings!$C$1:$AH$1,0))</f>
        <v>0</v>
      </c>
      <c r="W6372">
        <f>INDEX(NoSettings!$C$2:$AH$6843,MATCH(EPS!$F6372,NoSettings!$A$2:$A$6843,0),MATCH(EPS!W$2,NoSettings!$C$1:$AH$1,0))</f>
        <v>0</v>
      </c>
      <c r="X6372">
        <f>INDEX(NoSettings!$C$2:$AH$6843,MATCH(EPS!$F6372,NoSettings!$A$2:$A$6843,0),MATCH(EPS!X$2,NoSettings!$C$1:$AH$1,0))</f>
        <v>0</v>
      </c>
      <c r="Y6372">
        <f>INDEX(NoSettings!$C$2:$AH$6843,MATCH(EPS!$F6372,NoSettings!$A$2:$A$6843,0),MATCH(EPS!Y$2,NoSettings!$C$1:$AH$1,0))</f>
        <v>0</v>
      </c>
      <c r="Z6372">
        <f>INDEX(NoSettings!$C$2:$AH$6843,MATCH(EPS!$F6372,NoSettings!$A$2:$A$6843,0),MATCH(EPS!Z$2,NoSettings!$C$1:$AH$1,0))</f>
        <v>0</v>
      </c>
      <c r="AA6372">
        <f>INDEX(NoSettings!$C$2:$AH$6843,MATCH(EPS!$F6372,NoSettings!$A$2:$A$6843,0),MATCH(EPS!AA$2,NoSettings!$C$1:$AH$1,0))</f>
        <v>0</v>
      </c>
      <c r="AB6372">
        <f>INDEX(NoSettings!$C$2:$AH$6843,MATCH(EPS!$F6372,NoSettings!$A$2:$A$6843,0),MATCH(EPS!AB$2,NoSettings!$C$1:$AH$1,0))</f>
        <v>0</v>
      </c>
      <c r="AC6372">
        <f>INDEX(NoSettings!$C$2:$AH$6843,MATCH(EPS!$F6372,NoSettings!$A$2:$A$6843,0),MATCH(EPS!AC$2,NoSettings!$C$1:$AH$1,0))</f>
        <v>0</v>
      </c>
      <c r="AD6372">
        <f>INDEX(NoSettings!$C$2:$AH$6843,MATCH(EPS!$F6372,NoSettings!$A$2:$A$6843,0),MATCH(EPS!AD$2,NoSettings!$C$1:$AH$1,0))</f>
        <v>0</v>
      </c>
      <c r="AE6372">
        <f>INDEX(NoSettings!$C$2:$AH$6843,MATCH(EPS!$F6372,NoSettings!$A$2:$A$6843,0),MATCH(EPS!AE$2,NoSettings!$C$1:$AH$1,0))</f>
        <v>0</v>
      </c>
      <c r="AF6372">
        <f>INDEX(NoSettings!$C$2:$AH$6843,MATCH(EPS!$F6372,NoSettings!$A$2:$A$6843,0),MATCH(EPS!AF$2,NoSettings!$C$1:$AH$1,0))</f>
        <v>0</v>
      </c>
      <c r="AG6372">
        <f>INDEX(NoSettings!$C$2:$AH$6843,MATCH(EPS!$F6372,NoSettings!$A$2:$A$6843,0),MATCH(EPS!AG$2,NoSettings!$C$1:$AH$1,0))</f>
        <v>0</v>
      </c>
      <c r="AH6372">
        <f>INDEX(NoSettings!$C$2:$AH$6843,MATCH(EPS!$F6372,NoSettings!$A$2:$A$6843,0),MATCH(EPS!AH$2,NoSettings!$C$1:$AH$1,0))</f>
        <v>0</v>
      </c>
      <c r="AI6372">
        <f>INDEX(NoSettings!$C$2:$AH$6843,MATCH(EPS!$F6372,NoSettings!$A$2:$A$6843,0),MATCH(EPS!AI$2,NoSettings!$C$1:$AH$1,0))</f>
        <v>0</v>
      </c>
      <c r="AJ6372">
        <f>INDEX(NoSettings!$C$2:$AH$6843,MATCH(EPS!$F6372,NoSettings!$A$2:$A$6843,0),MATCH(EPS!AJ$2,NoSettings!$C$1:$AH$1,0))</f>
        <v>0</v>
      </c>
      <c r="AK6372">
        <f>INDEX(NoSettings!$C$2:$AH$6843,MATCH(EPS!$F6372,NoSettings!$A$2:$A$6843,0),MATCH(EPS!AK$2,NoSettings!$C$1:$AH$1,0))</f>
        <v>0</v>
      </c>
    </row>
    <row r="6373" spans="1:37" hidden="1" x14ac:dyDescent="0.25">
      <c r="A6373" s="63" t="s">
        <v>8043</v>
      </c>
      <c r="B6373" t="s">
        <v>7942</v>
      </c>
      <c r="C6373" t="s">
        <v>7928</v>
      </c>
      <c r="D6373" t="s">
        <v>8026</v>
      </c>
      <c r="E6373"/>
      <c r="F6373" t="s">
        <v>6372</v>
      </c>
      <c r="G6373">
        <f>INDEX(NoSettings!$C$2:$AH$6843,MATCH(EPS!$F6373,NoSettings!$A$2:$A$6843,0),MATCH(EPS!G$2,NoSettings!$C$1:$AH$1,0))</f>
        <v>0</v>
      </c>
      <c r="H6373">
        <f>INDEX(NoSettings!$C$2:$AH$6843,MATCH(EPS!$F6373,NoSettings!$A$2:$A$6843,0),MATCH(EPS!H$2,NoSettings!$C$1:$AH$1,0))</f>
        <v>0</v>
      </c>
      <c r="I6373">
        <f>INDEX(NoSettings!$C$2:$AH$6843,MATCH(EPS!$F6373,NoSettings!$A$2:$A$6843,0),MATCH(EPS!I$2,NoSettings!$C$1:$AH$1,0))</f>
        <v>0</v>
      </c>
      <c r="J6373">
        <f>INDEX(NoSettings!$C$2:$AH$6843,MATCH(EPS!$F6373,NoSettings!$A$2:$A$6843,0),MATCH(EPS!J$2,NoSettings!$C$1:$AH$1,0))</f>
        <v>0</v>
      </c>
      <c r="K6373">
        <f>INDEX(NoSettings!$C$2:$AH$6843,MATCH(EPS!$F6373,NoSettings!$A$2:$A$6843,0),MATCH(EPS!K$2,NoSettings!$C$1:$AH$1,0))</f>
        <v>0</v>
      </c>
      <c r="L6373">
        <f>INDEX(NoSettings!$C$2:$AH$6843,MATCH(EPS!$F6373,NoSettings!$A$2:$A$6843,0),MATCH(EPS!L$2,NoSettings!$C$1:$AH$1,0))</f>
        <v>0</v>
      </c>
      <c r="M6373">
        <f>INDEX(NoSettings!$C$2:$AH$6843,MATCH(EPS!$F6373,NoSettings!$A$2:$A$6843,0),MATCH(EPS!M$2,NoSettings!$C$1:$AH$1,0))</f>
        <v>0</v>
      </c>
      <c r="N6373">
        <f>INDEX(NoSettings!$C$2:$AH$6843,MATCH(EPS!$F6373,NoSettings!$A$2:$A$6843,0),MATCH(EPS!N$2,NoSettings!$C$1:$AH$1,0))</f>
        <v>0</v>
      </c>
      <c r="O6373">
        <f>INDEX(NoSettings!$C$2:$AH$6843,MATCH(EPS!$F6373,NoSettings!$A$2:$A$6843,0),MATCH(EPS!O$2,NoSettings!$C$1:$AH$1,0))</f>
        <v>0</v>
      </c>
      <c r="P6373">
        <f>INDEX(NoSettings!$C$2:$AH$6843,MATCH(EPS!$F6373,NoSettings!$A$2:$A$6843,0),MATCH(EPS!P$2,NoSettings!$C$1:$AH$1,0))</f>
        <v>0</v>
      </c>
      <c r="Q6373">
        <f>INDEX(NoSettings!$C$2:$AH$6843,MATCH(EPS!$F6373,NoSettings!$A$2:$A$6843,0),MATCH(EPS!Q$2,NoSettings!$C$1:$AH$1,0))</f>
        <v>0</v>
      </c>
      <c r="R6373">
        <f>INDEX(NoSettings!$C$2:$AH$6843,MATCH(EPS!$F6373,NoSettings!$A$2:$A$6843,0),MATCH(EPS!R$2,NoSettings!$C$1:$AH$1,0))</f>
        <v>0</v>
      </c>
      <c r="S6373">
        <f>INDEX(NoSettings!$C$2:$AH$6843,MATCH(EPS!$F6373,NoSettings!$A$2:$A$6843,0),MATCH(EPS!S$2,NoSettings!$C$1:$AH$1,0))</f>
        <v>0</v>
      </c>
      <c r="T6373">
        <f>INDEX(NoSettings!$C$2:$AH$6843,MATCH(EPS!$F6373,NoSettings!$A$2:$A$6843,0),MATCH(EPS!T$2,NoSettings!$C$1:$AH$1,0))</f>
        <v>0</v>
      </c>
      <c r="U6373">
        <f>INDEX(NoSettings!$C$2:$AH$6843,MATCH(EPS!$F6373,NoSettings!$A$2:$A$6843,0),MATCH(EPS!U$2,NoSettings!$C$1:$AH$1,0))</f>
        <v>0</v>
      </c>
      <c r="V6373">
        <f>INDEX(NoSettings!$C$2:$AH$6843,MATCH(EPS!$F6373,NoSettings!$A$2:$A$6843,0),MATCH(EPS!V$2,NoSettings!$C$1:$AH$1,0))</f>
        <v>0</v>
      </c>
      <c r="W6373">
        <f>INDEX(NoSettings!$C$2:$AH$6843,MATCH(EPS!$F6373,NoSettings!$A$2:$A$6843,0),MATCH(EPS!W$2,NoSettings!$C$1:$AH$1,0))</f>
        <v>0</v>
      </c>
      <c r="X6373">
        <f>INDEX(NoSettings!$C$2:$AH$6843,MATCH(EPS!$F6373,NoSettings!$A$2:$A$6843,0),MATCH(EPS!X$2,NoSettings!$C$1:$AH$1,0))</f>
        <v>0</v>
      </c>
      <c r="Y6373">
        <f>INDEX(NoSettings!$C$2:$AH$6843,MATCH(EPS!$F6373,NoSettings!$A$2:$A$6843,0),MATCH(EPS!Y$2,NoSettings!$C$1:$AH$1,0))</f>
        <v>0</v>
      </c>
      <c r="Z6373">
        <f>INDEX(NoSettings!$C$2:$AH$6843,MATCH(EPS!$F6373,NoSettings!$A$2:$A$6843,0),MATCH(EPS!Z$2,NoSettings!$C$1:$AH$1,0))</f>
        <v>0</v>
      </c>
      <c r="AA6373">
        <f>INDEX(NoSettings!$C$2:$AH$6843,MATCH(EPS!$F6373,NoSettings!$A$2:$A$6843,0),MATCH(EPS!AA$2,NoSettings!$C$1:$AH$1,0))</f>
        <v>0</v>
      </c>
      <c r="AB6373">
        <f>INDEX(NoSettings!$C$2:$AH$6843,MATCH(EPS!$F6373,NoSettings!$A$2:$A$6843,0),MATCH(EPS!AB$2,NoSettings!$C$1:$AH$1,0))</f>
        <v>0</v>
      </c>
      <c r="AC6373">
        <f>INDEX(NoSettings!$C$2:$AH$6843,MATCH(EPS!$F6373,NoSettings!$A$2:$A$6843,0),MATCH(EPS!AC$2,NoSettings!$C$1:$AH$1,0))</f>
        <v>0</v>
      </c>
      <c r="AD6373">
        <f>INDEX(NoSettings!$C$2:$AH$6843,MATCH(EPS!$F6373,NoSettings!$A$2:$A$6843,0),MATCH(EPS!AD$2,NoSettings!$C$1:$AH$1,0))</f>
        <v>0</v>
      </c>
      <c r="AE6373">
        <f>INDEX(NoSettings!$C$2:$AH$6843,MATCH(EPS!$F6373,NoSettings!$A$2:$A$6843,0),MATCH(EPS!AE$2,NoSettings!$C$1:$AH$1,0))</f>
        <v>0</v>
      </c>
      <c r="AF6373">
        <f>INDEX(NoSettings!$C$2:$AH$6843,MATCH(EPS!$F6373,NoSettings!$A$2:$A$6843,0),MATCH(EPS!AF$2,NoSettings!$C$1:$AH$1,0))</f>
        <v>0</v>
      </c>
      <c r="AG6373">
        <f>INDEX(NoSettings!$C$2:$AH$6843,MATCH(EPS!$F6373,NoSettings!$A$2:$A$6843,0),MATCH(EPS!AG$2,NoSettings!$C$1:$AH$1,0))</f>
        <v>0</v>
      </c>
      <c r="AH6373">
        <f>INDEX(NoSettings!$C$2:$AH$6843,MATCH(EPS!$F6373,NoSettings!$A$2:$A$6843,0),MATCH(EPS!AH$2,NoSettings!$C$1:$AH$1,0))</f>
        <v>0</v>
      </c>
      <c r="AI6373">
        <f>INDEX(NoSettings!$C$2:$AH$6843,MATCH(EPS!$F6373,NoSettings!$A$2:$A$6843,0),MATCH(EPS!AI$2,NoSettings!$C$1:$AH$1,0))</f>
        <v>0</v>
      </c>
      <c r="AJ6373">
        <f>INDEX(NoSettings!$C$2:$AH$6843,MATCH(EPS!$F6373,NoSettings!$A$2:$A$6843,0),MATCH(EPS!AJ$2,NoSettings!$C$1:$AH$1,0))</f>
        <v>0</v>
      </c>
      <c r="AK6373">
        <f>INDEX(NoSettings!$C$2:$AH$6843,MATCH(EPS!$F6373,NoSettings!$A$2:$A$6843,0),MATCH(EPS!AK$2,NoSettings!$C$1:$AH$1,0))</f>
        <v>0</v>
      </c>
    </row>
    <row r="6374" spans="1:37" hidden="1" x14ac:dyDescent="0.25">
      <c r="A6374" s="63" t="s">
        <v>8043</v>
      </c>
      <c r="B6374" t="s">
        <v>7942</v>
      </c>
      <c r="C6374" t="s">
        <v>7928</v>
      </c>
      <c r="D6374" t="s">
        <v>8027</v>
      </c>
      <c r="E6374"/>
      <c r="F6374" t="s">
        <v>6373</v>
      </c>
      <c r="G6374">
        <f>INDEX(NoSettings!$C$2:$AH$6843,MATCH(EPS!$F6374,NoSettings!$A$2:$A$6843,0),MATCH(EPS!G$2,NoSettings!$C$1:$AH$1,0))</f>
        <v>0</v>
      </c>
      <c r="H6374">
        <f>INDEX(NoSettings!$C$2:$AH$6843,MATCH(EPS!$F6374,NoSettings!$A$2:$A$6843,0),MATCH(EPS!H$2,NoSettings!$C$1:$AH$1,0))</f>
        <v>0</v>
      </c>
      <c r="I6374">
        <f>INDEX(NoSettings!$C$2:$AH$6843,MATCH(EPS!$F6374,NoSettings!$A$2:$A$6843,0),MATCH(EPS!I$2,NoSettings!$C$1:$AH$1,0))</f>
        <v>0</v>
      </c>
      <c r="J6374">
        <f>INDEX(NoSettings!$C$2:$AH$6843,MATCH(EPS!$F6374,NoSettings!$A$2:$A$6843,0),MATCH(EPS!J$2,NoSettings!$C$1:$AH$1,0))</f>
        <v>0</v>
      </c>
      <c r="K6374">
        <f>INDEX(NoSettings!$C$2:$AH$6843,MATCH(EPS!$F6374,NoSettings!$A$2:$A$6843,0),MATCH(EPS!K$2,NoSettings!$C$1:$AH$1,0))</f>
        <v>0</v>
      </c>
      <c r="L6374">
        <f>INDEX(NoSettings!$C$2:$AH$6843,MATCH(EPS!$F6374,NoSettings!$A$2:$A$6843,0),MATCH(EPS!L$2,NoSettings!$C$1:$AH$1,0))</f>
        <v>0</v>
      </c>
      <c r="M6374">
        <f>INDEX(NoSettings!$C$2:$AH$6843,MATCH(EPS!$F6374,NoSettings!$A$2:$A$6843,0),MATCH(EPS!M$2,NoSettings!$C$1:$AH$1,0))</f>
        <v>0</v>
      </c>
      <c r="N6374">
        <f>INDEX(NoSettings!$C$2:$AH$6843,MATCH(EPS!$F6374,NoSettings!$A$2:$A$6843,0),MATCH(EPS!N$2,NoSettings!$C$1:$AH$1,0))</f>
        <v>0</v>
      </c>
      <c r="O6374">
        <f>INDEX(NoSettings!$C$2:$AH$6843,MATCH(EPS!$F6374,NoSettings!$A$2:$A$6843,0),MATCH(EPS!O$2,NoSettings!$C$1:$AH$1,0))</f>
        <v>0</v>
      </c>
      <c r="P6374">
        <f>INDEX(NoSettings!$C$2:$AH$6843,MATCH(EPS!$F6374,NoSettings!$A$2:$A$6843,0),MATCH(EPS!P$2,NoSettings!$C$1:$AH$1,0))</f>
        <v>0</v>
      </c>
      <c r="Q6374">
        <f>INDEX(NoSettings!$C$2:$AH$6843,MATCH(EPS!$F6374,NoSettings!$A$2:$A$6843,0),MATCH(EPS!Q$2,NoSettings!$C$1:$AH$1,0))</f>
        <v>0</v>
      </c>
      <c r="R6374">
        <f>INDEX(NoSettings!$C$2:$AH$6843,MATCH(EPS!$F6374,NoSettings!$A$2:$A$6843,0),MATCH(EPS!R$2,NoSettings!$C$1:$AH$1,0))</f>
        <v>0</v>
      </c>
      <c r="S6374">
        <f>INDEX(NoSettings!$C$2:$AH$6843,MATCH(EPS!$F6374,NoSettings!$A$2:$A$6843,0),MATCH(EPS!S$2,NoSettings!$C$1:$AH$1,0))</f>
        <v>0</v>
      </c>
      <c r="T6374">
        <f>INDEX(NoSettings!$C$2:$AH$6843,MATCH(EPS!$F6374,NoSettings!$A$2:$A$6843,0),MATCH(EPS!T$2,NoSettings!$C$1:$AH$1,0))</f>
        <v>0</v>
      </c>
      <c r="U6374">
        <f>INDEX(NoSettings!$C$2:$AH$6843,MATCH(EPS!$F6374,NoSettings!$A$2:$A$6843,0),MATCH(EPS!U$2,NoSettings!$C$1:$AH$1,0))</f>
        <v>0</v>
      </c>
      <c r="V6374">
        <f>INDEX(NoSettings!$C$2:$AH$6843,MATCH(EPS!$F6374,NoSettings!$A$2:$A$6843,0),MATCH(EPS!V$2,NoSettings!$C$1:$AH$1,0))</f>
        <v>0</v>
      </c>
      <c r="W6374">
        <f>INDEX(NoSettings!$C$2:$AH$6843,MATCH(EPS!$F6374,NoSettings!$A$2:$A$6843,0),MATCH(EPS!W$2,NoSettings!$C$1:$AH$1,0))</f>
        <v>0</v>
      </c>
      <c r="X6374">
        <f>INDEX(NoSettings!$C$2:$AH$6843,MATCH(EPS!$F6374,NoSettings!$A$2:$A$6843,0),MATCH(EPS!X$2,NoSettings!$C$1:$AH$1,0))</f>
        <v>0</v>
      </c>
      <c r="Y6374">
        <f>INDEX(NoSettings!$C$2:$AH$6843,MATCH(EPS!$F6374,NoSettings!$A$2:$A$6843,0),MATCH(EPS!Y$2,NoSettings!$C$1:$AH$1,0))</f>
        <v>0</v>
      </c>
      <c r="Z6374">
        <f>INDEX(NoSettings!$C$2:$AH$6843,MATCH(EPS!$F6374,NoSettings!$A$2:$A$6843,0),MATCH(EPS!Z$2,NoSettings!$C$1:$AH$1,0))</f>
        <v>0</v>
      </c>
      <c r="AA6374">
        <f>INDEX(NoSettings!$C$2:$AH$6843,MATCH(EPS!$F6374,NoSettings!$A$2:$A$6843,0),MATCH(EPS!AA$2,NoSettings!$C$1:$AH$1,0))</f>
        <v>0</v>
      </c>
      <c r="AB6374">
        <f>INDEX(NoSettings!$C$2:$AH$6843,MATCH(EPS!$F6374,NoSettings!$A$2:$A$6843,0),MATCH(EPS!AB$2,NoSettings!$C$1:$AH$1,0))</f>
        <v>0</v>
      </c>
      <c r="AC6374">
        <f>INDEX(NoSettings!$C$2:$AH$6843,MATCH(EPS!$F6374,NoSettings!$A$2:$A$6843,0),MATCH(EPS!AC$2,NoSettings!$C$1:$AH$1,0))</f>
        <v>0</v>
      </c>
      <c r="AD6374">
        <f>INDEX(NoSettings!$C$2:$AH$6843,MATCH(EPS!$F6374,NoSettings!$A$2:$A$6843,0),MATCH(EPS!AD$2,NoSettings!$C$1:$AH$1,0))</f>
        <v>0</v>
      </c>
      <c r="AE6374">
        <f>INDEX(NoSettings!$C$2:$AH$6843,MATCH(EPS!$F6374,NoSettings!$A$2:$A$6843,0),MATCH(EPS!AE$2,NoSettings!$C$1:$AH$1,0))</f>
        <v>0</v>
      </c>
      <c r="AF6374">
        <f>INDEX(NoSettings!$C$2:$AH$6843,MATCH(EPS!$F6374,NoSettings!$A$2:$A$6843,0),MATCH(EPS!AF$2,NoSettings!$C$1:$AH$1,0))</f>
        <v>0</v>
      </c>
      <c r="AG6374">
        <f>INDEX(NoSettings!$C$2:$AH$6843,MATCH(EPS!$F6374,NoSettings!$A$2:$A$6843,0),MATCH(EPS!AG$2,NoSettings!$C$1:$AH$1,0))</f>
        <v>0</v>
      </c>
      <c r="AH6374">
        <f>INDEX(NoSettings!$C$2:$AH$6843,MATCH(EPS!$F6374,NoSettings!$A$2:$A$6843,0),MATCH(EPS!AH$2,NoSettings!$C$1:$AH$1,0))</f>
        <v>0</v>
      </c>
      <c r="AI6374">
        <f>INDEX(NoSettings!$C$2:$AH$6843,MATCH(EPS!$F6374,NoSettings!$A$2:$A$6843,0),MATCH(EPS!AI$2,NoSettings!$C$1:$AH$1,0))</f>
        <v>0</v>
      </c>
      <c r="AJ6374">
        <f>INDEX(NoSettings!$C$2:$AH$6843,MATCH(EPS!$F6374,NoSettings!$A$2:$A$6843,0),MATCH(EPS!AJ$2,NoSettings!$C$1:$AH$1,0))</f>
        <v>0</v>
      </c>
      <c r="AK6374">
        <f>INDEX(NoSettings!$C$2:$AH$6843,MATCH(EPS!$F6374,NoSettings!$A$2:$A$6843,0),MATCH(EPS!AK$2,NoSettings!$C$1:$AH$1,0))</f>
        <v>0</v>
      </c>
    </row>
    <row r="6375" spans="1:37" hidden="1" x14ac:dyDescent="0.25">
      <c r="A6375" s="63" t="s">
        <v>8043</v>
      </c>
      <c r="B6375" t="s">
        <v>7942</v>
      </c>
      <c r="C6375" t="s">
        <v>7928</v>
      </c>
      <c r="D6375" t="s">
        <v>8028</v>
      </c>
      <c r="E6375"/>
      <c r="F6375" t="s">
        <v>6374</v>
      </c>
      <c r="G6375">
        <f>INDEX(NoSettings!$C$2:$AH$6843,MATCH(EPS!$F6375,NoSettings!$A$2:$A$6843,0),MATCH(EPS!G$2,NoSettings!$C$1:$AH$1,0))</f>
        <v>0</v>
      </c>
      <c r="H6375">
        <f>INDEX(NoSettings!$C$2:$AH$6843,MATCH(EPS!$F6375,NoSettings!$A$2:$A$6843,0),MATCH(EPS!H$2,NoSettings!$C$1:$AH$1,0))</f>
        <v>0</v>
      </c>
      <c r="I6375">
        <f>INDEX(NoSettings!$C$2:$AH$6843,MATCH(EPS!$F6375,NoSettings!$A$2:$A$6843,0),MATCH(EPS!I$2,NoSettings!$C$1:$AH$1,0))</f>
        <v>0</v>
      </c>
      <c r="J6375">
        <f>INDEX(NoSettings!$C$2:$AH$6843,MATCH(EPS!$F6375,NoSettings!$A$2:$A$6843,0),MATCH(EPS!J$2,NoSettings!$C$1:$AH$1,0))</f>
        <v>0</v>
      </c>
      <c r="K6375">
        <f>INDEX(NoSettings!$C$2:$AH$6843,MATCH(EPS!$F6375,NoSettings!$A$2:$A$6843,0),MATCH(EPS!K$2,NoSettings!$C$1:$AH$1,0))</f>
        <v>0</v>
      </c>
      <c r="L6375">
        <f>INDEX(NoSettings!$C$2:$AH$6843,MATCH(EPS!$F6375,NoSettings!$A$2:$A$6843,0),MATCH(EPS!L$2,NoSettings!$C$1:$AH$1,0))</f>
        <v>0</v>
      </c>
      <c r="M6375">
        <f>INDEX(NoSettings!$C$2:$AH$6843,MATCH(EPS!$F6375,NoSettings!$A$2:$A$6843,0),MATCH(EPS!M$2,NoSettings!$C$1:$AH$1,0))</f>
        <v>0</v>
      </c>
      <c r="N6375">
        <f>INDEX(NoSettings!$C$2:$AH$6843,MATCH(EPS!$F6375,NoSettings!$A$2:$A$6843,0),MATCH(EPS!N$2,NoSettings!$C$1:$AH$1,0))</f>
        <v>0</v>
      </c>
      <c r="O6375">
        <f>INDEX(NoSettings!$C$2:$AH$6843,MATCH(EPS!$F6375,NoSettings!$A$2:$A$6843,0),MATCH(EPS!O$2,NoSettings!$C$1:$AH$1,0))</f>
        <v>0</v>
      </c>
      <c r="P6375">
        <f>INDEX(NoSettings!$C$2:$AH$6843,MATCH(EPS!$F6375,NoSettings!$A$2:$A$6843,0),MATCH(EPS!P$2,NoSettings!$C$1:$AH$1,0))</f>
        <v>0</v>
      </c>
      <c r="Q6375">
        <f>INDEX(NoSettings!$C$2:$AH$6843,MATCH(EPS!$F6375,NoSettings!$A$2:$A$6843,0),MATCH(EPS!Q$2,NoSettings!$C$1:$AH$1,0))</f>
        <v>0</v>
      </c>
      <c r="R6375">
        <f>INDEX(NoSettings!$C$2:$AH$6843,MATCH(EPS!$F6375,NoSettings!$A$2:$A$6843,0),MATCH(EPS!R$2,NoSettings!$C$1:$AH$1,0))</f>
        <v>0</v>
      </c>
      <c r="S6375">
        <f>INDEX(NoSettings!$C$2:$AH$6843,MATCH(EPS!$F6375,NoSettings!$A$2:$A$6843,0),MATCH(EPS!S$2,NoSettings!$C$1:$AH$1,0))</f>
        <v>0</v>
      </c>
      <c r="T6375">
        <f>INDEX(NoSettings!$C$2:$AH$6843,MATCH(EPS!$F6375,NoSettings!$A$2:$A$6843,0),MATCH(EPS!T$2,NoSettings!$C$1:$AH$1,0))</f>
        <v>0</v>
      </c>
      <c r="U6375">
        <f>INDEX(NoSettings!$C$2:$AH$6843,MATCH(EPS!$F6375,NoSettings!$A$2:$A$6843,0),MATCH(EPS!U$2,NoSettings!$C$1:$AH$1,0))</f>
        <v>0</v>
      </c>
      <c r="V6375">
        <f>INDEX(NoSettings!$C$2:$AH$6843,MATCH(EPS!$F6375,NoSettings!$A$2:$A$6843,0),MATCH(EPS!V$2,NoSettings!$C$1:$AH$1,0))</f>
        <v>0</v>
      </c>
      <c r="W6375">
        <f>INDEX(NoSettings!$C$2:$AH$6843,MATCH(EPS!$F6375,NoSettings!$A$2:$A$6843,0),MATCH(EPS!W$2,NoSettings!$C$1:$AH$1,0))</f>
        <v>0</v>
      </c>
      <c r="X6375">
        <f>INDEX(NoSettings!$C$2:$AH$6843,MATCH(EPS!$F6375,NoSettings!$A$2:$A$6843,0),MATCH(EPS!X$2,NoSettings!$C$1:$AH$1,0))</f>
        <v>0</v>
      </c>
      <c r="Y6375">
        <f>INDEX(NoSettings!$C$2:$AH$6843,MATCH(EPS!$F6375,NoSettings!$A$2:$A$6843,0),MATCH(EPS!Y$2,NoSettings!$C$1:$AH$1,0))</f>
        <v>0</v>
      </c>
      <c r="Z6375">
        <f>INDEX(NoSettings!$C$2:$AH$6843,MATCH(EPS!$F6375,NoSettings!$A$2:$A$6843,0),MATCH(EPS!Z$2,NoSettings!$C$1:$AH$1,0))</f>
        <v>0</v>
      </c>
      <c r="AA6375">
        <f>INDEX(NoSettings!$C$2:$AH$6843,MATCH(EPS!$F6375,NoSettings!$A$2:$A$6843,0),MATCH(EPS!AA$2,NoSettings!$C$1:$AH$1,0))</f>
        <v>0</v>
      </c>
      <c r="AB6375">
        <f>INDEX(NoSettings!$C$2:$AH$6843,MATCH(EPS!$F6375,NoSettings!$A$2:$A$6843,0),MATCH(EPS!AB$2,NoSettings!$C$1:$AH$1,0))</f>
        <v>0</v>
      </c>
      <c r="AC6375">
        <f>INDEX(NoSettings!$C$2:$AH$6843,MATCH(EPS!$F6375,NoSettings!$A$2:$A$6843,0),MATCH(EPS!AC$2,NoSettings!$C$1:$AH$1,0))</f>
        <v>0</v>
      </c>
      <c r="AD6375">
        <f>INDEX(NoSettings!$C$2:$AH$6843,MATCH(EPS!$F6375,NoSettings!$A$2:$A$6843,0),MATCH(EPS!AD$2,NoSettings!$C$1:$AH$1,0))</f>
        <v>0</v>
      </c>
      <c r="AE6375">
        <f>INDEX(NoSettings!$C$2:$AH$6843,MATCH(EPS!$F6375,NoSettings!$A$2:$A$6843,0),MATCH(EPS!AE$2,NoSettings!$C$1:$AH$1,0))</f>
        <v>0</v>
      </c>
      <c r="AF6375">
        <f>INDEX(NoSettings!$C$2:$AH$6843,MATCH(EPS!$F6375,NoSettings!$A$2:$A$6843,0),MATCH(EPS!AF$2,NoSettings!$C$1:$AH$1,0))</f>
        <v>0</v>
      </c>
      <c r="AG6375">
        <f>INDEX(NoSettings!$C$2:$AH$6843,MATCH(EPS!$F6375,NoSettings!$A$2:$A$6843,0),MATCH(EPS!AG$2,NoSettings!$C$1:$AH$1,0))</f>
        <v>0</v>
      </c>
      <c r="AH6375">
        <f>INDEX(NoSettings!$C$2:$AH$6843,MATCH(EPS!$F6375,NoSettings!$A$2:$A$6843,0),MATCH(EPS!AH$2,NoSettings!$C$1:$AH$1,0))</f>
        <v>0</v>
      </c>
      <c r="AI6375">
        <f>INDEX(NoSettings!$C$2:$AH$6843,MATCH(EPS!$F6375,NoSettings!$A$2:$A$6843,0),MATCH(EPS!AI$2,NoSettings!$C$1:$AH$1,0))</f>
        <v>0</v>
      </c>
      <c r="AJ6375">
        <f>INDEX(NoSettings!$C$2:$AH$6843,MATCH(EPS!$F6375,NoSettings!$A$2:$A$6843,0),MATCH(EPS!AJ$2,NoSettings!$C$1:$AH$1,0))</f>
        <v>0</v>
      </c>
      <c r="AK6375">
        <f>INDEX(NoSettings!$C$2:$AH$6843,MATCH(EPS!$F6375,NoSettings!$A$2:$A$6843,0),MATCH(EPS!AK$2,NoSettings!$C$1:$AH$1,0))</f>
        <v>0</v>
      </c>
    </row>
    <row r="6376" spans="1:37" hidden="1" x14ac:dyDescent="0.25">
      <c r="A6376" s="63" t="s">
        <v>8043</v>
      </c>
      <c r="B6376" t="s">
        <v>7942</v>
      </c>
      <c r="C6376" t="s">
        <v>7928</v>
      </c>
      <c r="D6376" t="s">
        <v>8029</v>
      </c>
      <c r="E6376"/>
      <c r="F6376" t="s">
        <v>6375</v>
      </c>
      <c r="G6376">
        <f>INDEX(NoSettings!$C$2:$AH$6843,MATCH(EPS!$F6376,NoSettings!$A$2:$A$6843,0),MATCH(EPS!G$2,NoSettings!$C$1:$AH$1,0))</f>
        <v>0</v>
      </c>
      <c r="H6376">
        <f>INDEX(NoSettings!$C$2:$AH$6843,MATCH(EPS!$F6376,NoSettings!$A$2:$A$6843,0),MATCH(EPS!H$2,NoSettings!$C$1:$AH$1,0))</f>
        <v>0</v>
      </c>
      <c r="I6376">
        <f>INDEX(NoSettings!$C$2:$AH$6843,MATCH(EPS!$F6376,NoSettings!$A$2:$A$6843,0),MATCH(EPS!I$2,NoSettings!$C$1:$AH$1,0))</f>
        <v>0</v>
      </c>
      <c r="J6376">
        <f>INDEX(NoSettings!$C$2:$AH$6843,MATCH(EPS!$F6376,NoSettings!$A$2:$A$6843,0),MATCH(EPS!J$2,NoSettings!$C$1:$AH$1,0))</f>
        <v>0</v>
      </c>
      <c r="K6376">
        <f>INDEX(NoSettings!$C$2:$AH$6843,MATCH(EPS!$F6376,NoSettings!$A$2:$A$6843,0),MATCH(EPS!K$2,NoSettings!$C$1:$AH$1,0))</f>
        <v>0</v>
      </c>
      <c r="L6376">
        <f>INDEX(NoSettings!$C$2:$AH$6843,MATCH(EPS!$F6376,NoSettings!$A$2:$A$6843,0),MATCH(EPS!L$2,NoSettings!$C$1:$AH$1,0))</f>
        <v>0</v>
      </c>
      <c r="M6376">
        <f>INDEX(NoSettings!$C$2:$AH$6843,MATCH(EPS!$F6376,NoSettings!$A$2:$A$6843,0),MATCH(EPS!M$2,NoSettings!$C$1:$AH$1,0))</f>
        <v>0</v>
      </c>
      <c r="N6376">
        <f>INDEX(NoSettings!$C$2:$AH$6843,MATCH(EPS!$F6376,NoSettings!$A$2:$A$6843,0),MATCH(EPS!N$2,NoSettings!$C$1:$AH$1,0))</f>
        <v>0</v>
      </c>
      <c r="O6376">
        <f>INDEX(NoSettings!$C$2:$AH$6843,MATCH(EPS!$F6376,NoSettings!$A$2:$A$6843,0),MATCH(EPS!O$2,NoSettings!$C$1:$AH$1,0))</f>
        <v>0</v>
      </c>
      <c r="P6376">
        <f>INDEX(NoSettings!$C$2:$AH$6843,MATCH(EPS!$F6376,NoSettings!$A$2:$A$6843,0),MATCH(EPS!P$2,NoSettings!$C$1:$AH$1,0))</f>
        <v>0</v>
      </c>
      <c r="Q6376">
        <f>INDEX(NoSettings!$C$2:$AH$6843,MATCH(EPS!$F6376,NoSettings!$A$2:$A$6843,0),MATCH(EPS!Q$2,NoSettings!$C$1:$AH$1,0))</f>
        <v>0</v>
      </c>
      <c r="R6376">
        <f>INDEX(NoSettings!$C$2:$AH$6843,MATCH(EPS!$F6376,NoSettings!$A$2:$A$6843,0),MATCH(EPS!R$2,NoSettings!$C$1:$AH$1,0))</f>
        <v>0</v>
      </c>
      <c r="S6376">
        <f>INDEX(NoSettings!$C$2:$AH$6843,MATCH(EPS!$F6376,NoSettings!$A$2:$A$6843,0),MATCH(EPS!S$2,NoSettings!$C$1:$AH$1,0))</f>
        <v>0</v>
      </c>
      <c r="T6376">
        <f>INDEX(NoSettings!$C$2:$AH$6843,MATCH(EPS!$F6376,NoSettings!$A$2:$A$6843,0),MATCH(EPS!T$2,NoSettings!$C$1:$AH$1,0))</f>
        <v>0</v>
      </c>
      <c r="U6376">
        <f>INDEX(NoSettings!$C$2:$AH$6843,MATCH(EPS!$F6376,NoSettings!$A$2:$A$6843,0),MATCH(EPS!U$2,NoSettings!$C$1:$AH$1,0))</f>
        <v>0</v>
      </c>
      <c r="V6376">
        <f>INDEX(NoSettings!$C$2:$AH$6843,MATCH(EPS!$F6376,NoSettings!$A$2:$A$6843,0),MATCH(EPS!V$2,NoSettings!$C$1:$AH$1,0))</f>
        <v>0</v>
      </c>
      <c r="W6376">
        <f>INDEX(NoSettings!$C$2:$AH$6843,MATCH(EPS!$F6376,NoSettings!$A$2:$A$6843,0),MATCH(EPS!W$2,NoSettings!$C$1:$AH$1,0))</f>
        <v>0</v>
      </c>
      <c r="X6376">
        <f>INDEX(NoSettings!$C$2:$AH$6843,MATCH(EPS!$F6376,NoSettings!$A$2:$A$6843,0),MATCH(EPS!X$2,NoSettings!$C$1:$AH$1,0))</f>
        <v>0</v>
      </c>
      <c r="Y6376">
        <f>INDEX(NoSettings!$C$2:$AH$6843,MATCH(EPS!$F6376,NoSettings!$A$2:$A$6843,0),MATCH(EPS!Y$2,NoSettings!$C$1:$AH$1,0))</f>
        <v>0</v>
      </c>
      <c r="Z6376">
        <f>INDEX(NoSettings!$C$2:$AH$6843,MATCH(EPS!$F6376,NoSettings!$A$2:$A$6843,0),MATCH(EPS!Z$2,NoSettings!$C$1:$AH$1,0))</f>
        <v>0</v>
      </c>
      <c r="AA6376">
        <f>INDEX(NoSettings!$C$2:$AH$6843,MATCH(EPS!$F6376,NoSettings!$A$2:$A$6843,0),MATCH(EPS!AA$2,NoSettings!$C$1:$AH$1,0))</f>
        <v>0</v>
      </c>
      <c r="AB6376">
        <f>INDEX(NoSettings!$C$2:$AH$6843,MATCH(EPS!$F6376,NoSettings!$A$2:$A$6843,0),MATCH(EPS!AB$2,NoSettings!$C$1:$AH$1,0))</f>
        <v>0</v>
      </c>
      <c r="AC6376">
        <f>INDEX(NoSettings!$C$2:$AH$6843,MATCH(EPS!$F6376,NoSettings!$A$2:$A$6843,0),MATCH(EPS!AC$2,NoSettings!$C$1:$AH$1,0))</f>
        <v>0</v>
      </c>
      <c r="AD6376">
        <f>INDEX(NoSettings!$C$2:$AH$6843,MATCH(EPS!$F6376,NoSettings!$A$2:$A$6843,0),MATCH(EPS!AD$2,NoSettings!$C$1:$AH$1,0))</f>
        <v>0</v>
      </c>
      <c r="AE6376">
        <f>INDEX(NoSettings!$C$2:$AH$6843,MATCH(EPS!$F6376,NoSettings!$A$2:$A$6843,0),MATCH(EPS!AE$2,NoSettings!$C$1:$AH$1,0))</f>
        <v>0</v>
      </c>
      <c r="AF6376">
        <f>INDEX(NoSettings!$C$2:$AH$6843,MATCH(EPS!$F6376,NoSettings!$A$2:$A$6843,0),MATCH(EPS!AF$2,NoSettings!$C$1:$AH$1,0))</f>
        <v>0</v>
      </c>
      <c r="AG6376">
        <f>INDEX(NoSettings!$C$2:$AH$6843,MATCH(EPS!$F6376,NoSettings!$A$2:$A$6843,0),MATCH(EPS!AG$2,NoSettings!$C$1:$AH$1,0))</f>
        <v>0</v>
      </c>
      <c r="AH6376">
        <f>INDEX(NoSettings!$C$2:$AH$6843,MATCH(EPS!$F6376,NoSettings!$A$2:$A$6843,0),MATCH(EPS!AH$2,NoSettings!$C$1:$AH$1,0))</f>
        <v>0</v>
      </c>
      <c r="AI6376">
        <f>INDEX(NoSettings!$C$2:$AH$6843,MATCH(EPS!$F6376,NoSettings!$A$2:$A$6843,0),MATCH(EPS!AI$2,NoSettings!$C$1:$AH$1,0))</f>
        <v>0</v>
      </c>
      <c r="AJ6376">
        <f>INDEX(NoSettings!$C$2:$AH$6843,MATCH(EPS!$F6376,NoSettings!$A$2:$A$6843,0),MATCH(EPS!AJ$2,NoSettings!$C$1:$AH$1,0))</f>
        <v>0</v>
      </c>
      <c r="AK6376">
        <f>INDEX(NoSettings!$C$2:$AH$6843,MATCH(EPS!$F6376,NoSettings!$A$2:$A$6843,0),MATCH(EPS!AK$2,NoSettings!$C$1:$AH$1,0))</f>
        <v>0</v>
      </c>
    </row>
    <row r="6377" spans="1:37" hidden="1" x14ac:dyDescent="0.25">
      <c r="A6377" s="63" t="s">
        <v>8043</v>
      </c>
      <c r="B6377" t="s">
        <v>7942</v>
      </c>
      <c r="C6377" t="s">
        <v>7928</v>
      </c>
      <c r="D6377" t="s">
        <v>8030</v>
      </c>
      <c r="E6377"/>
      <c r="F6377" t="s">
        <v>6376</v>
      </c>
      <c r="G6377">
        <f>INDEX(NoSettings!$C$2:$AH$6843,MATCH(EPS!$F6377,NoSettings!$A$2:$A$6843,0),MATCH(EPS!G$2,NoSettings!$C$1:$AH$1,0))</f>
        <v>0</v>
      </c>
      <c r="H6377">
        <f>INDEX(NoSettings!$C$2:$AH$6843,MATCH(EPS!$F6377,NoSettings!$A$2:$A$6843,0),MATCH(EPS!H$2,NoSettings!$C$1:$AH$1,0))</f>
        <v>0</v>
      </c>
      <c r="I6377">
        <f>INDEX(NoSettings!$C$2:$AH$6843,MATCH(EPS!$F6377,NoSettings!$A$2:$A$6843,0),MATCH(EPS!I$2,NoSettings!$C$1:$AH$1,0))</f>
        <v>0</v>
      </c>
      <c r="J6377">
        <f>INDEX(NoSettings!$C$2:$AH$6843,MATCH(EPS!$F6377,NoSettings!$A$2:$A$6843,0),MATCH(EPS!J$2,NoSettings!$C$1:$AH$1,0))</f>
        <v>0</v>
      </c>
      <c r="K6377">
        <f>INDEX(NoSettings!$C$2:$AH$6843,MATCH(EPS!$F6377,NoSettings!$A$2:$A$6843,0),MATCH(EPS!K$2,NoSettings!$C$1:$AH$1,0))</f>
        <v>0</v>
      </c>
      <c r="L6377">
        <f>INDEX(NoSettings!$C$2:$AH$6843,MATCH(EPS!$F6377,NoSettings!$A$2:$A$6843,0),MATCH(EPS!L$2,NoSettings!$C$1:$AH$1,0))</f>
        <v>0</v>
      </c>
      <c r="M6377">
        <f>INDEX(NoSettings!$C$2:$AH$6843,MATCH(EPS!$F6377,NoSettings!$A$2:$A$6843,0),MATCH(EPS!M$2,NoSettings!$C$1:$AH$1,0))</f>
        <v>0</v>
      </c>
      <c r="N6377">
        <f>INDEX(NoSettings!$C$2:$AH$6843,MATCH(EPS!$F6377,NoSettings!$A$2:$A$6843,0),MATCH(EPS!N$2,NoSettings!$C$1:$AH$1,0))</f>
        <v>0</v>
      </c>
      <c r="O6377">
        <f>INDEX(NoSettings!$C$2:$AH$6843,MATCH(EPS!$F6377,NoSettings!$A$2:$A$6843,0),MATCH(EPS!O$2,NoSettings!$C$1:$AH$1,0))</f>
        <v>0</v>
      </c>
      <c r="P6377">
        <f>INDEX(NoSettings!$C$2:$AH$6843,MATCH(EPS!$F6377,NoSettings!$A$2:$A$6843,0),MATCH(EPS!P$2,NoSettings!$C$1:$AH$1,0))</f>
        <v>0</v>
      </c>
      <c r="Q6377">
        <f>INDEX(NoSettings!$C$2:$AH$6843,MATCH(EPS!$F6377,NoSettings!$A$2:$A$6843,0),MATCH(EPS!Q$2,NoSettings!$C$1:$AH$1,0))</f>
        <v>0</v>
      </c>
      <c r="R6377">
        <f>INDEX(NoSettings!$C$2:$AH$6843,MATCH(EPS!$F6377,NoSettings!$A$2:$A$6843,0),MATCH(EPS!R$2,NoSettings!$C$1:$AH$1,0))</f>
        <v>0</v>
      </c>
      <c r="S6377">
        <f>INDEX(NoSettings!$C$2:$AH$6843,MATCH(EPS!$F6377,NoSettings!$A$2:$A$6843,0),MATCH(EPS!S$2,NoSettings!$C$1:$AH$1,0))</f>
        <v>0</v>
      </c>
      <c r="T6377">
        <f>INDEX(NoSettings!$C$2:$AH$6843,MATCH(EPS!$F6377,NoSettings!$A$2:$A$6843,0),MATCH(EPS!T$2,NoSettings!$C$1:$AH$1,0))</f>
        <v>0</v>
      </c>
      <c r="U6377">
        <f>INDEX(NoSettings!$C$2:$AH$6843,MATCH(EPS!$F6377,NoSettings!$A$2:$A$6843,0),MATCH(EPS!U$2,NoSettings!$C$1:$AH$1,0))</f>
        <v>0</v>
      </c>
      <c r="V6377">
        <f>INDEX(NoSettings!$C$2:$AH$6843,MATCH(EPS!$F6377,NoSettings!$A$2:$A$6843,0),MATCH(EPS!V$2,NoSettings!$C$1:$AH$1,0))</f>
        <v>0</v>
      </c>
      <c r="W6377">
        <f>INDEX(NoSettings!$C$2:$AH$6843,MATCH(EPS!$F6377,NoSettings!$A$2:$A$6843,0),MATCH(EPS!W$2,NoSettings!$C$1:$AH$1,0))</f>
        <v>0</v>
      </c>
      <c r="X6377">
        <f>INDEX(NoSettings!$C$2:$AH$6843,MATCH(EPS!$F6377,NoSettings!$A$2:$A$6843,0),MATCH(EPS!X$2,NoSettings!$C$1:$AH$1,0))</f>
        <v>0</v>
      </c>
      <c r="Y6377">
        <f>INDEX(NoSettings!$C$2:$AH$6843,MATCH(EPS!$F6377,NoSettings!$A$2:$A$6843,0),MATCH(EPS!Y$2,NoSettings!$C$1:$AH$1,0))</f>
        <v>0</v>
      </c>
      <c r="Z6377">
        <f>INDEX(NoSettings!$C$2:$AH$6843,MATCH(EPS!$F6377,NoSettings!$A$2:$A$6843,0),MATCH(EPS!Z$2,NoSettings!$C$1:$AH$1,0))</f>
        <v>0</v>
      </c>
      <c r="AA6377">
        <f>INDEX(NoSettings!$C$2:$AH$6843,MATCH(EPS!$F6377,NoSettings!$A$2:$A$6843,0),MATCH(EPS!AA$2,NoSettings!$C$1:$AH$1,0))</f>
        <v>0</v>
      </c>
      <c r="AB6377">
        <f>INDEX(NoSettings!$C$2:$AH$6843,MATCH(EPS!$F6377,NoSettings!$A$2:$A$6843,0),MATCH(EPS!AB$2,NoSettings!$C$1:$AH$1,0))</f>
        <v>0</v>
      </c>
      <c r="AC6377">
        <f>INDEX(NoSettings!$C$2:$AH$6843,MATCH(EPS!$F6377,NoSettings!$A$2:$A$6843,0),MATCH(EPS!AC$2,NoSettings!$C$1:$AH$1,0))</f>
        <v>0</v>
      </c>
      <c r="AD6377">
        <f>INDEX(NoSettings!$C$2:$AH$6843,MATCH(EPS!$F6377,NoSettings!$A$2:$A$6843,0),MATCH(EPS!AD$2,NoSettings!$C$1:$AH$1,0))</f>
        <v>0</v>
      </c>
      <c r="AE6377">
        <f>INDEX(NoSettings!$C$2:$AH$6843,MATCH(EPS!$F6377,NoSettings!$A$2:$A$6843,0),MATCH(EPS!AE$2,NoSettings!$C$1:$AH$1,0))</f>
        <v>0</v>
      </c>
      <c r="AF6377">
        <f>INDEX(NoSettings!$C$2:$AH$6843,MATCH(EPS!$F6377,NoSettings!$A$2:$A$6843,0),MATCH(EPS!AF$2,NoSettings!$C$1:$AH$1,0))</f>
        <v>0</v>
      </c>
      <c r="AG6377">
        <f>INDEX(NoSettings!$C$2:$AH$6843,MATCH(EPS!$F6377,NoSettings!$A$2:$A$6843,0),MATCH(EPS!AG$2,NoSettings!$C$1:$AH$1,0))</f>
        <v>0</v>
      </c>
      <c r="AH6377">
        <f>INDEX(NoSettings!$C$2:$AH$6843,MATCH(EPS!$F6377,NoSettings!$A$2:$A$6843,0),MATCH(EPS!AH$2,NoSettings!$C$1:$AH$1,0))</f>
        <v>0</v>
      </c>
      <c r="AI6377">
        <f>INDEX(NoSettings!$C$2:$AH$6843,MATCH(EPS!$F6377,NoSettings!$A$2:$A$6843,0),MATCH(EPS!AI$2,NoSettings!$C$1:$AH$1,0))</f>
        <v>0</v>
      </c>
      <c r="AJ6377">
        <f>INDEX(NoSettings!$C$2:$AH$6843,MATCH(EPS!$F6377,NoSettings!$A$2:$A$6843,0),MATCH(EPS!AJ$2,NoSettings!$C$1:$AH$1,0))</f>
        <v>0</v>
      </c>
      <c r="AK6377">
        <f>INDEX(NoSettings!$C$2:$AH$6843,MATCH(EPS!$F6377,NoSettings!$A$2:$A$6843,0),MATCH(EPS!AK$2,NoSettings!$C$1:$AH$1,0))</f>
        <v>0</v>
      </c>
    </row>
    <row r="6378" spans="1:37" hidden="1" x14ac:dyDescent="0.25">
      <c r="A6378" s="63" t="s">
        <v>8043</v>
      </c>
      <c r="B6378" t="s">
        <v>7942</v>
      </c>
      <c r="C6378" t="s">
        <v>7928</v>
      </c>
      <c r="D6378" t="s">
        <v>8031</v>
      </c>
      <c r="E6378"/>
      <c r="F6378" t="s">
        <v>6377</v>
      </c>
      <c r="G6378">
        <f>INDEX(NoSettings!$C$2:$AH$6843,MATCH(EPS!$F6378,NoSettings!$A$2:$A$6843,0),MATCH(EPS!G$2,NoSettings!$C$1:$AH$1,0))</f>
        <v>0</v>
      </c>
      <c r="H6378">
        <f>INDEX(NoSettings!$C$2:$AH$6843,MATCH(EPS!$F6378,NoSettings!$A$2:$A$6843,0),MATCH(EPS!H$2,NoSettings!$C$1:$AH$1,0))</f>
        <v>0</v>
      </c>
      <c r="I6378">
        <f>INDEX(NoSettings!$C$2:$AH$6843,MATCH(EPS!$F6378,NoSettings!$A$2:$A$6843,0),MATCH(EPS!I$2,NoSettings!$C$1:$AH$1,0))</f>
        <v>0</v>
      </c>
      <c r="J6378">
        <f>INDEX(NoSettings!$C$2:$AH$6843,MATCH(EPS!$F6378,NoSettings!$A$2:$A$6843,0),MATCH(EPS!J$2,NoSettings!$C$1:$AH$1,0))</f>
        <v>0</v>
      </c>
      <c r="K6378">
        <f>INDEX(NoSettings!$C$2:$AH$6843,MATCH(EPS!$F6378,NoSettings!$A$2:$A$6843,0),MATCH(EPS!K$2,NoSettings!$C$1:$AH$1,0))</f>
        <v>0</v>
      </c>
      <c r="L6378">
        <f>INDEX(NoSettings!$C$2:$AH$6843,MATCH(EPS!$F6378,NoSettings!$A$2:$A$6843,0),MATCH(EPS!L$2,NoSettings!$C$1:$AH$1,0))</f>
        <v>0</v>
      </c>
      <c r="M6378">
        <f>INDEX(NoSettings!$C$2:$AH$6843,MATCH(EPS!$F6378,NoSettings!$A$2:$A$6843,0),MATCH(EPS!M$2,NoSettings!$C$1:$AH$1,0))</f>
        <v>0</v>
      </c>
      <c r="N6378">
        <f>INDEX(NoSettings!$C$2:$AH$6843,MATCH(EPS!$F6378,NoSettings!$A$2:$A$6843,0),MATCH(EPS!N$2,NoSettings!$C$1:$AH$1,0))</f>
        <v>0</v>
      </c>
      <c r="O6378">
        <f>INDEX(NoSettings!$C$2:$AH$6843,MATCH(EPS!$F6378,NoSettings!$A$2:$A$6843,0),MATCH(EPS!O$2,NoSettings!$C$1:$AH$1,0))</f>
        <v>0</v>
      </c>
      <c r="P6378">
        <f>INDEX(NoSettings!$C$2:$AH$6843,MATCH(EPS!$F6378,NoSettings!$A$2:$A$6843,0),MATCH(EPS!P$2,NoSettings!$C$1:$AH$1,0))</f>
        <v>0</v>
      </c>
      <c r="Q6378">
        <f>INDEX(NoSettings!$C$2:$AH$6843,MATCH(EPS!$F6378,NoSettings!$A$2:$A$6843,0),MATCH(EPS!Q$2,NoSettings!$C$1:$AH$1,0))</f>
        <v>0</v>
      </c>
      <c r="R6378">
        <f>INDEX(NoSettings!$C$2:$AH$6843,MATCH(EPS!$F6378,NoSettings!$A$2:$A$6843,0),MATCH(EPS!R$2,NoSettings!$C$1:$AH$1,0))</f>
        <v>0</v>
      </c>
      <c r="S6378">
        <f>INDEX(NoSettings!$C$2:$AH$6843,MATCH(EPS!$F6378,NoSettings!$A$2:$A$6843,0),MATCH(EPS!S$2,NoSettings!$C$1:$AH$1,0))</f>
        <v>0</v>
      </c>
      <c r="T6378">
        <f>INDEX(NoSettings!$C$2:$AH$6843,MATCH(EPS!$F6378,NoSettings!$A$2:$A$6843,0),MATCH(EPS!T$2,NoSettings!$C$1:$AH$1,0))</f>
        <v>0</v>
      </c>
      <c r="U6378">
        <f>INDEX(NoSettings!$C$2:$AH$6843,MATCH(EPS!$F6378,NoSettings!$A$2:$A$6843,0),MATCH(EPS!U$2,NoSettings!$C$1:$AH$1,0))</f>
        <v>0</v>
      </c>
      <c r="V6378">
        <f>INDEX(NoSettings!$C$2:$AH$6843,MATCH(EPS!$F6378,NoSettings!$A$2:$A$6843,0),MATCH(EPS!V$2,NoSettings!$C$1:$AH$1,0))</f>
        <v>0</v>
      </c>
      <c r="W6378">
        <f>INDEX(NoSettings!$C$2:$AH$6843,MATCH(EPS!$F6378,NoSettings!$A$2:$A$6843,0),MATCH(EPS!W$2,NoSettings!$C$1:$AH$1,0))</f>
        <v>0</v>
      </c>
      <c r="X6378">
        <f>INDEX(NoSettings!$C$2:$AH$6843,MATCH(EPS!$F6378,NoSettings!$A$2:$A$6843,0),MATCH(EPS!X$2,NoSettings!$C$1:$AH$1,0))</f>
        <v>0</v>
      </c>
      <c r="Y6378">
        <f>INDEX(NoSettings!$C$2:$AH$6843,MATCH(EPS!$F6378,NoSettings!$A$2:$A$6843,0),MATCH(EPS!Y$2,NoSettings!$C$1:$AH$1,0))</f>
        <v>0</v>
      </c>
      <c r="Z6378">
        <f>INDEX(NoSettings!$C$2:$AH$6843,MATCH(EPS!$F6378,NoSettings!$A$2:$A$6843,0),MATCH(EPS!Z$2,NoSettings!$C$1:$AH$1,0))</f>
        <v>0</v>
      </c>
      <c r="AA6378">
        <f>INDEX(NoSettings!$C$2:$AH$6843,MATCH(EPS!$F6378,NoSettings!$A$2:$A$6843,0),MATCH(EPS!AA$2,NoSettings!$C$1:$AH$1,0))</f>
        <v>0</v>
      </c>
      <c r="AB6378">
        <f>INDEX(NoSettings!$C$2:$AH$6843,MATCH(EPS!$F6378,NoSettings!$A$2:$A$6843,0),MATCH(EPS!AB$2,NoSettings!$C$1:$AH$1,0))</f>
        <v>0</v>
      </c>
      <c r="AC6378">
        <f>INDEX(NoSettings!$C$2:$AH$6843,MATCH(EPS!$F6378,NoSettings!$A$2:$A$6843,0),MATCH(EPS!AC$2,NoSettings!$C$1:$AH$1,0))</f>
        <v>0</v>
      </c>
      <c r="AD6378">
        <f>INDEX(NoSettings!$C$2:$AH$6843,MATCH(EPS!$F6378,NoSettings!$A$2:$A$6843,0),MATCH(EPS!AD$2,NoSettings!$C$1:$AH$1,0))</f>
        <v>0</v>
      </c>
      <c r="AE6378">
        <f>INDEX(NoSettings!$C$2:$AH$6843,MATCH(EPS!$F6378,NoSettings!$A$2:$A$6843,0),MATCH(EPS!AE$2,NoSettings!$C$1:$AH$1,0))</f>
        <v>0</v>
      </c>
      <c r="AF6378">
        <f>INDEX(NoSettings!$C$2:$AH$6843,MATCH(EPS!$F6378,NoSettings!$A$2:$A$6843,0),MATCH(EPS!AF$2,NoSettings!$C$1:$AH$1,0))</f>
        <v>0</v>
      </c>
      <c r="AG6378">
        <f>INDEX(NoSettings!$C$2:$AH$6843,MATCH(EPS!$F6378,NoSettings!$A$2:$A$6843,0),MATCH(EPS!AG$2,NoSettings!$C$1:$AH$1,0))</f>
        <v>0</v>
      </c>
      <c r="AH6378">
        <f>INDEX(NoSettings!$C$2:$AH$6843,MATCH(EPS!$F6378,NoSettings!$A$2:$A$6843,0),MATCH(EPS!AH$2,NoSettings!$C$1:$AH$1,0))</f>
        <v>0</v>
      </c>
      <c r="AI6378">
        <f>INDEX(NoSettings!$C$2:$AH$6843,MATCH(EPS!$F6378,NoSettings!$A$2:$A$6843,0),MATCH(EPS!AI$2,NoSettings!$C$1:$AH$1,0))</f>
        <v>0</v>
      </c>
      <c r="AJ6378">
        <f>INDEX(NoSettings!$C$2:$AH$6843,MATCH(EPS!$F6378,NoSettings!$A$2:$A$6843,0),MATCH(EPS!AJ$2,NoSettings!$C$1:$AH$1,0))</f>
        <v>0</v>
      </c>
      <c r="AK6378">
        <f>INDEX(NoSettings!$C$2:$AH$6843,MATCH(EPS!$F6378,NoSettings!$A$2:$A$6843,0),MATCH(EPS!AK$2,NoSettings!$C$1:$AH$1,0))</f>
        <v>0</v>
      </c>
    </row>
    <row r="6379" spans="1:37" hidden="1" x14ac:dyDescent="0.25">
      <c r="A6379" s="63" t="s">
        <v>8043</v>
      </c>
      <c r="B6379" t="s">
        <v>7942</v>
      </c>
      <c r="C6379" t="s">
        <v>7928</v>
      </c>
      <c r="D6379" t="s">
        <v>8032</v>
      </c>
      <c r="E6379"/>
      <c r="F6379" t="s">
        <v>6378</v>
      </c>
      <c r="G6379">
        <f>INDEX(NoSettings!$C$2:$AH$6843,MATCH(EPS!$F6379,NoSettings!$A$2:$A$6843,0),MATCH(EPS!G$2,NoSettings!$C$1:$AH$1,0))</f>
        <v>0</v>
      </c>
      <c r="H6379">
        <f>INDEX(NoSettings!$C$2:$AH$6843,MATCH(EPS!$F6379,NoSettings!$A$2:$A$6843,0),MATCH(EPS!H$2,NoSettings!$C$1:$AH$1,0))</f>
        <v>0</v>
      </c>
      <c r="I6379">
        <f>INDEX(NoSettings!$C$2:$AH$6843,MATCH(EPS!$F6379,NoSettings!$A$2:$A$6843,0),MATCH(EPS!I$2,NoSettings!$C$1:$AH$1,0))</f>
        <v>0</v>
      </c>
      <c r="J6379">
        <f>INDEX(NoSettings!$C$2:$AH$6843,MATCH(EPS!$F6379,NoSettings!$A$2:$A$6843,0),MATCH(EPS!J$2,NoSettings!$C$1:$AH$1,0))</f>
        <v>0</v>
      </c>
      <c r="K6379">
        <f>INDEX(NoSettings!$C$2:$AH$6843,MATCH(EPS!$F6379,NoSettings!$A$2:$A$6843,0),MATCH(EPS!K$2,NoSettings!$C$1:$AH$1,0))</f>
        <v>0</v>
      </c>
      <c r="L6379">
        <f>INDEX(NoSettings!$C$2:$AH$6843,MATCH(EPS!$F6379,NoSettings!$A$2:$A$6843,0),MATCH(EPS!L$2,NoSettings!$C$1:$AH$1,0))</f>
        <v>0</v>
      </c>
      <c r="M6379">
        <f>INDEX(NoSettings!$C$2:$AH$6843,MATCH(EPS!$F6379,NoSettings!$A$2:$A$6843,0),MATCH(EPS!M$2,NoSettings!$C$1:$AH$1,0))</f>
        <v>0</v>
      </c>
      <c r="N6379">
        <f>INDEX(NoSettings!$C$2:$AH$6843,MATCH(EPS!$F6379,NoSettings!$A$2:$A$6843,0),MATCH(EPS!N$2,NoSettings!$C$1:$AH$1,0))</f>
        <v>0</v>
      </c>
      <c r="O6379">
        <f>INDEX(NoSettings!$C$2:$AH$6843,MATCH(EPS!$F6379,NoSettings!$A$2:$A$6843,0),MATCH(EPS!O$2,NoSettings!$C$1:$AH$1,0))</f>
        <v>0</v>
      </c>
      <c r="P6379">
        <f>INDEX(NoSettings!$C$2:$AH$6843,MATCH(EPS!$F6379,NoSettings!$A$2:$A$6843,0),MATCH(EPS!P$2,NoSettings!$C$1:$AH$1,0))</f>
        <v>0</v>
      </c>
      <c r="Q6379">
        <f>INDEX(NoSettings!$C$2:$AH$6843,MATCH(EPS!$F6379,NoSettings!$A$2:$A$6843,0),MATCH(EPS!Q$2,NoSettings!$C$1:$AH$1,0))</f>
        <v>0</v>
      </c>
      <c r="R6379">
        <f>INDEX(NoSettings!$C$2:$AH$6843,MATCH(EPS!$F6379,NoSettings!$A$2:$A$6843,0),MATCH(EPS!R$2,NoSettings!$C$1:$AH$1,0))</f>
        <v>0</v>
      </c>
      <c r="S6379">
        <f>INDEX(NoSettings!$C$2:$AH$6843,MATCH(EPS!$F6379,NoSettings!$A$2:$A$6843,0),MATCH(EPS!S$2,NoSettings!$C$1:$AH$1,0))</f>
        <v>0</v>
      </c>
      <c r="T6379">
        <f>INDEX(NoSettings!$C$2:$AH$6843,MATCH(EPS!$F6379,NoSettings!$A$2:$A$6843,0),MATCH(EPS!T$2,NoSettings!$C$1:$AH$1,0))</f>
        <v>0</v>
      </c>
      <c r="U6379">
        <f>INDEX(NoSettings!$C$2:$AH$6843,MATCH(EPS!$F6379,NoSettings!$A$2:$A$6843,0),MATCH(EPS!U$2,NoSettings!$C$1:$AH$1,0))</f>
        <v>0</v>
      </c>
      <c r="V6379">
        <f>INDEX(NoSettings!$C$2:$AH$6843,MATCH(EPS!$F6379,NoSettings!$A$2:$A$6843,0),MATCH(EPS!V$2,NoSettings!$C$1:$AH$1,0))</f>
        <v>0</v>
      </c>
      <c r="W6379">
        <f>INDEX(NoSettings!$C$2:$AH$6843,MATCH(EPS!$F6379,NoSettings!$A$2:$A$6843,0),MATCH(EPS!W$2,NoSettings!$C$1:$AH$1,0))</f>
        <v>0</v>
      </c>
      <c r="X6379">
        <f>INDEX(NoSettings!$C$2:$AH$6843,MATCH(EPS!$F6379,NoSettings!$A$2:$A$6843,0),MATCH(EPS!X$2,NoSettings!$C$1:$AH$1,0))</f>
        <v>0</v>
      </c>
      <c r="Y6379">
        <f>INDEX(NoSettings!$C$2:$AH$6843,MATCH(EPS!$F6379,NoSettings!$A$2:$A$6843,0),MATCH(EPS!Y$2,NoSettings!$C$1:$AH$1,0))</f>
        <v>0</v>
      </c>
      <c r="Z6379">
        <f>INDEX(NoSettings!$C$2:$AH$6843,MATCH(EPS!$F6379,NoSettings!$A$2:$A$6843,0),MATCH(EPS!Z$2,NoSettings!$C$1:$AH$1,0))</f>
        <v>0</v>
      </c>
      <c r="AA6379">
        <f>INDEX(NoSettings!$C$2:$AH$6843,MATCH(EPS!$F6379,NoSettings!$A$2:$A$6843,0),MATCH(EPS!AA$2,NoSettings!$C$1:$AH$1,0))</f>
        <v>0</v>
      </c>
      <c r="AB6379">
        <f>INDEX(NoSettings!$C$2:$AH$6843,MATCH(EPS!$F6379,NoSettings!$A$2:$A$6843,0),MATCH(EPS!AB$2,NoSettings!$C$1:$AH$1,0))</f>
        <v>0</v>
      </c>
      <c r="AC6379">
        <f>INDEX(NoSettings!$C$2:$AH$6843,MATCH(EPS!$F6379,NoSettings!$A$2:$A$6843,0),MATCH(EPS!AC$2,NoSettings!$C$1:$AH$1,0))</f>
        <v>0</v>
      </c>
      <c r="AD6379">
        <f>INDEX(NoSettings!$C$2:$AH$6843,MATCH(EPS!$F6379,NoSettings!$A$2:$A$6843,0),MATCH(EPS!AD$2,NoSettings!$C$1:$AH$1,0))</f>
        <v>0</v>
      </c>
      <c r="AE6379">
        <f>INDEX(NoSettings!$C$2:$AH$6843,MATCH(EPS!$F6379,NoSettings!$A$2:$A$6843,0),MATCH(EPS!AE$2,NoSettings!$C$1:$AH$1,0))</f>
        <v>0</v>
      </c>
      <c r="AF6379">
        <f>INDEX(NoSettings!$C$2:$AH$6843,MATCH(EPS!$F6379,NoSettings!$A$2:$A$6843,0),MATCH(EPS!AF$2,NoSettings!$C$1:$AH$1,0))</f>
        <v>0</v>
      </c>
      <c r="AG6379">
        <f>INDEX(NoSettings!$C$2:$AH$6843,MATCH(EPS!$F6379,NoSettings!$A$2:$A$6843,0),MATCH(EPS!AG$2,NoSettings!$C$1:$AH$1,0))</f>
        <v>0</v>
      </c>
      <c r="AH6379">
        <f>INDEX(NoSettings!$C$2:$AH$6843,MATCH(EPS!$F6379,NoSettings!$A$2:$A$6843,0),MATCH(EPS!AH$2,NoSettings!$C$1:$AH$1,0))</f>
        <v>0</v>
      </c>
      <c r="AI6379">
        <f>INDEX(NoSettings!$C$2:$AH$6843,MATCH(EPS!$F6379,NoSettings!$A$2:$A$6843,0),MATCH(EPS!AI$2,NoSettings!$C$1:$AH$1,0))</f>
        <v>0</v>
      </c>
      <c r="AJ6379">
        <f>INDEX(NoSettings!$C$2:$AH$6843,MATCH(EPS!$F6379,NoSettings!$A$2:$A$6843,0),MATCH(EPS!AJ$2,NoSettings!$C$1:$AH$1,0))</f>
        <v>0</v>
      </c>
      <c r="AK6379">
        <f>INDEX(NoSettings!$C$2:$AH$6843,MATCH(EPS!$F6379,NoSettings!$A$2:$A$6843,0),MATCH(EPS!AK$2,NoSettings!$C$1:$AH$1,0))</f>
        <v>0</v>
      </c>
    </row>
    <row r="6380" spans="1:37" hidden="1" x14ac:dyDescent="0.25">
      <c r="A6380" s="63" t="s">
        <v>8043</v>
      </c>
      <c r="B6380" t="s">
        <v>7942</v>
      </c>
      <c r="C6380" t="s">
        <v>7929</v>
      </c>
      <c r="D6380" t="s">
        <v>8022</v>
      </c>
      <c r="E6380"/>
      <c r="F6380" t="s">
        <v>6379</v>
      </c>
      <c r="G6380">
        <f>INDEX(NoSettings!$C$2:$AH$6843,MATCH(EPS!$F6380,NoSettings!$A$2:$A$6843,0),MATCH(EPS!G$2,NoSettings!$C$1:$AH$1,0))</f>
        <v>0</v>
      </c>
      <c r="H6380">
        <f>INDEX(NoSettings!$C$2:$AH$6843,MATCH(EPS!$F6380,NoSettings!$A$2:$A$6843,0),MATCH(EPS!H$2,NoSettings!$C$1:$AH$1,0))</f>
        <v>0</v>
      </c>
      <c r="I6380">
        <f>INDEX(NoSettings!$C$2:$AH$6843,MATCH(EPS!$F6380,NoSettings!$A$2:$A$6843,0),MATCH(EPS!I$2,NoSettings!$C$1:$AH$1,0))</f>
        <v>0</v>
      </c>
      <c r="J6380">
        <f>INDEX(NoSettings!$C$2:$AH$6843,MATCH(EPS!$F6380,NoSettings!$A$2:$A$6843,0),MATCH(EPS!J$2,NoSettings!$C$1:$AH$1,0))</f>
        <v>0</v>
      </c>
      <c r="K6380">
        <f>INDEX(NoSettings!$C$2:$AH$6843,MATCH(EPS!$F6380,NoSettings!$A$2:$A$6843,0),MATCH(EPS!K$2,NoSettings!$C$1:$AH$1,0))</f>
        <v>0</v>
      </c>
      <c r="L6380">
        <f>INDEX(NoSettings!$C$2:$AH$6843,MATCH(EPS!$F6380,NoSettings!$A$2:$A$6843,0),MATCH(EPS!L$2,NoSettings!$C$1:$AH$1,0))</f>
        <v>0</v>
      </c>
      <c r="M6380">
        <f>INDEX(NoSettings!$C$2:$AH$6843,MATCH(EPS!$F6380,NoSettings!$A$2:$A$6843,0),MATCH(EPS!M$2,NoSettings!$C$1:$AH$1,0))</f>
        <v>0</v>
      </c>
      <c r="N6380">
        <f>INDEX(NoSettings!$C$2:$AH$6843,MATCH(EPS!$F6380,NoSettings!$A$2:$A$6843,0),MATCH(EPS!N$2,NoSettings!$C$1:$AH$1,0))</f>
        <v>0</v>
      </c>
      <c r="O6380">
        <f>INDEX(NoSettings!$C$2:$AH$6843,MATCH(EPS!$F6380,NoSettings!$A$2:$A$6843,0),MATCH(EPS!O$2,NoSettings!$C$1:$AH$1,0))</f>
        <v>0</v>
      </c>
      <c r="P6380">
        <f>INDEX(NoSettings!$C$2:$AH$6843,MATCH(EPS!$F6380,NoSettings!$A$2:$A$6843,0),MATCH(EPS!P$2,NoSettings!$C$1:$AH$1,0))</f>
        <v>0</v>
      </c>
      <c r="Q6380">
        <f>INDEX(NoSettings!$C$2:$AH$6843,MATCH(EPS!$F6380,NoSettings!$A$2:$A$6843,0),MATCH(EPS!Q$2,NoSettings!$C$1:$AH$1,0))</f>
        <v>0</v>
      </c>
      <c r="R6380">
        <f>INDEX(NoSettings!$C$2:$AH$6843,MATCH(EPS!$F6380,NoSettings!$A$2:$A$6843,0),MATCH(EPS!R$2,NoSettings!$C$1:$AH$1,0))</f>
        <v>0</v>
      </c>
      <c r="S6380">
        <f>INDEX(NoSettings!$C$2:$AH$6843,MATCH(EPS!$F6380,NoSettings!$A$2:$A$6843,0),MATCH(EPS!S$2,NoSettings!$C$1:$AH$1,0))</f>
        <v>0</v>
      </c>
      <c r="T6380">
        <f>INDEX(NoSettings!$C$2:$AH$6843,MATCH(EPS!$F6380,NoSettings!$A$2:$A$6843,0),MATCH(EPS!T$2,NoSettings!$C$1:$AH$1,0))</f>
        <v>0</v>
      </c>
      <c r="U6380">
        <f>INDEX(NoSettings!$C$2:$AH$6843,MATCH(EPS!$F6380,NoSettings!$A$2:$A$6843,0),MATCH(EPS!U$2,NoSettings!$C$1:$AH$1,0))</f>
        <v>0</v>
      </c>
      <c r="V6380">
        <f>INDEX(NoSettings!$C$2:$AH$6843,MATCH(EPS!$F6380,NoSettings!$A$2:$A$6843,0),MATCH(EPS!V$2,NoSettings!$C$1:$AH$1,0))</f>
        <v>0</v>
      </c>
      <c r="W6380">
        <f>INDEX(NoSettings!$C$2:$AH$6843,MATCH(EPS!$F6380,NoSettings!$A$2:$A$6843,0),MATCH(EPS!W$2,NoSettings!$C$1:$AH$1,0))</f>
        <v>0</v>
      </c>
      <c r="X6380">
        <f>INDEX(NoSettings!$C$2:$AH$6843,MATCH(EPS!$F6380,NoSettings!$A$2:$A$6843,0),MATCH(EPS!X$2,NoSettings!$C$1:$AH$1,0))</f>
        <v>0</v>
      </c>
      <c r="Y6380">
        <f>INDEX(NoSettings!$C$2:$AH$6843,MATCH(EPS!$F6380,NoSettings!$A$2:$A$6843,0),MATCH(EPS!Y$2,NoSettings!$C$1:$AH$1,0))</f>
        <v>0</v>
      </c>
      <c r="Z6380">
        <f>INDEX(NoSettings!$C$2:$AH$6843,MATCH(EPS!$F6380,NoSettings!$A$2:$A$6843,0),MATCH(EPS!Z$2,NoSettings!$C$1:$AH$1,0))</f>
        <v>0</v>
      </c>
      <c r="AA6380">
        <f>INDEX(NoSettings!$C$2:$AH$6843,MATCH(EPS!$F6380,NoSettings!$A$2:$A$6843,0),MATCH(EPS!AA$2,NoSettings!$C$1:$AH$1,0))</f>
        <v>0</v>
      </c>
      <c r="AB6380">
        <f>INDEX(NoSettings!$C$2:$AH$6843,MATCH(EPS!$F6380,NoSettings!$A$2:$A$6843,0),MATCH(EPS!AB$2,NoSettings!$C$1:$AH$1,0))</f>
        <v>0</v>
      </c>
      <c r="AC6380">
        <f>INDEX(NoSettings!$C$2:$AH$6843,MATCH(EPS!$F6380,NoSettings!$A$2:$A$6843,0),MATCH(EPS!AC$2,NoSettings!$C$1:$AH$1,0))</f>
        <v>0</v>
      </c>
      <c r="AD6380">
        <f>INDEX(NoSettings!$C$2:$AH$6843,MATCH(EPS!$F6380,NoSettings!$A$2:$A$6843,0),MATCH(EPS!AD$2,NoSettings!$C$1:$AH$1,0))</f>
        <v>0</v>
      </c>
      <c r="AE6380">
        <f>INDEX(NoSettings!$C$2:$AH$6843,MATCH(EPS!$F6380,NoSettings!$A$2:$A$6843,0),MATCH(EPS!AE$2,NoSettings!$C$1:$AH$1,0))</f>
        <v>0</v>
      </c>
      <c r="AF6380">
        <f>INDEX(NoSettings!$C$2:$AH$6843,MATCH(EPS!$F6380,NoSettings!$A$2:$A$6843,0),MATCH(EPS!AF$2,NoSettings!$C$1:$AH$1,0))</f>
        <v>0</v>
      </c>
      <c r="AG6380">
        <f>INDEX(NoSettings!$C$2:$AH$6843,MATCH(EPS!$F6380,NoSettings!$A$2:$A$6843,0),MATCH(EPS!AG$2,NoSettings!$C$1:$AH$1,0))</f>
        <v>0</v>
      </c>
      <c r="AH6380">
        <f>INDEX(NoSettings!$C$2:$AH$6843,MATCH(EPS!$F6380,NoSettings!$A$2:$A$6843,0),MATCH(EPS!AH$2,NoSettings!$C$1:$AH$1,0))</f>
        <v>0</v>
      </c>
      <c r="AI6380">
        <f>INDEX(NoSettings!$C$2:$AH$6843,MATCH(EPS!$F6380,NoSettings!$A$2:$A$6843,0),MATCH(EPS!AI$2,NoSettings!$C$1:$AH$1,0))</f>
        <v>0</v>
      </c>
      <c r="AJ6380">
        <f>INDEX(NoSettings!$C$2:$AH$6843,MATCH(EPS!$F6380,NoSettings!$A$2:$A$6843,0),MATCH(EPS!AJ$2,NoSettings!$C$1:$AH$1,0))</f>
        <v>0</v>
      </c>
      <c r="AK6380">
        <f>INDEX(NoSettings!$C$2:$AH$6843,MATCH(EPS!$F6380,NoSettings!$A$2:$A$6843,0),MATCH(EPS!AK$2,NoSettings!$C$1:$AH$1,0))</f>
        <v>0</v>
      </c>
    </row>
    <row r="6381" spans="1:37" hidden="1" x14ac:dyDescent="0.25">
      <c r="A6381" s="63" t="s">
        <v>8043</v>
      </c>
      <c r="B6381" t="s">
        <v>7942</v>
      </c>
      <c r="C6381" t="s">
        <v>7929</v>
      </c>
      <c r="D6381" t="s">
        <v>8023</v>
      </c>
      <c r="E6381"/>
      <c r="F6381" t="s">
        <v>6380</v>
      </c>
      <c r="G6381">
        <f>INDEX(NoSettings!$C$2:$AH$6843,MATCH(EPS!$F6381,NoSettings!$A$2:$A$6843,0),MATCH(EPS!G$2,NoSettings!$C$1:$AH$1,0))</f>
        <v>0</v>
      </c>
      <c r="H6381">
        <f>INDEX(NoSettings!$C$2:$AH$6843,MATCH(EPS!$F6381,NoSettings!$A$2:$A$6843,0),MATCH(EPS!H$2,NoSettings!$C$1:$AH$1,0))</f>
        <v>0</v>
      </c>
      <c r="I6381">
        <f>INDEX(NoSettings!$C$2:$AH$6843,MATCH(EPS!$F6381,NoSettings!$A$2:$A$6843,0),MATCH(EPS!I$2,NoSettings!$C$1:$AH$1,0))</f>
        <v>0</v>
      </c>
      <c r="J6381">
        <f>INDEX(NoSettings!$C$2:$AH$6843,MATCH(EPS!$F6381,NoSettings!$A$2:$A$6843,0),MATCH(EPS!J$2,NoSettings!$C$1:$AH$1,0))</f>
        <v>0</v>
      </c>
      <c r="K6381">
        <f>INDEX(NoSettings!$C$2:$AH$6843,MATCH(EPS!$F6381,NoSettings!$A$2:$A$6843,0),MATCH(EPS!K$2,NoSettings!$C$1:$AH$1,0))</f>
        <v>0</v>
      </c>
      <c r="L6381">
        <f>INDEX(NoSettings!$C$2:$AH$6843,MATCH(EPS!$F6381,NoSettings!$A$2:$A$6843,0),MATCH(EPS!L$2,NoSettings!$C$1:$AH$1,0))</f>
        <v>0</v>
      </c>
      <c r="M6381">
        <f>INDEX(NoSettings!$C$2:$AH$6843,MATCH(EPS!$F6381,NoSettings!$A$2:$A$6843,0),MATCH(EPS!M$2,NoSettings!$C$1:$AH$1,0))</f>
        <v>0</v>
      </c>
      <c r="N6381">
        <f>INDEX(NoSettings!$C$2:$AH$6843,MATCH(EPS!$F6381,NoSettings!$A$2:$A$6843,0),MATCH(EPS!N$2,NoSettings!$C$1:$AH$1,0))</f>
        <v>0</v>
      </c>
      <c r="O6381">
        <f>INDEX(NoSettings!$C$2:$AH$6843,MATCH(EPS!$F6381,NoSettings!$A$2:$A$6843,0),MATCH(EPS!O$2,NoSettings!$C$1:$AH$1,0))</f>
        <v>0</v>
      </c>
      <c r="P6381">
        <f>INDEX(NoSettings!$C$2:$AH$6843,MATCH(EPS!$F6381,NoSettings!$A$2:$A$6843,0),MATCH(EPS!P$2,NoSettings!$C$1:$AH$1,0))</f>
        <v>0</v>
      </c>
      <c r="Q6381">
        <f>INDEX(NoSettings!$C$2:$AH$6843,MATCH(EPS!$F6381,NoSettings!$A$2:$A$6843,0),MATCH(EPS!Q$2,NoSettings!$C$1:$AH$1,0))</f>
        <v>0</v>
      </c>
      <c r="R6381">
        <f>INDEX(NoSettings!$C$2:$AH$6843,MATCH(EPS!$F6381,NoSettings!$A$2:$A$6843,0),MATCH(EPS!R$2,NoSettings!$C$1:$AH$1,0))</f>
        <v>0</v>
      </c>
      <c r="S6381">
        <f>INDEX(NoSettings!$C$2:$AH$6843,MATCH(EPS!$F6381,NoSettings!$A$2:$A$6843,0),MATCH(EPS!S$2,NoSettings!$C$1:$AH$1,0))</f>
        <v>0</v>
      </c>
      <c r="T6381">
        <f>INDEX(NoSettings!$C$2:$AH$6843,MATCH(EPS!$F6381,NoSettings!$A$2:$A$6843,0),MATCH(EPS!T$2,NoSettings!$C$1:$AH$1,0))</f>
        <v>0</v>
      </c>
      <c r="U6381">
        <f>INDEX(NoSettings!$C$2:$AH$6843,MATCH(EPS!$F6381,NoSettings!$A$2:$A$6843,0),MATCH(EPS!U$2,NoSettings!$C$1:$AH$1,0))</f>
        <v>0</v>
      </c>
      <c r="V6381">
        <f>INDEX(NoSettings!$C$2:$AH$6843,MATCH(EPS!$F6381,NoSettings!$A$2:$A$6843,0),MATCH(EPS!V$2,NoSettings!$C$1:$AH$1,0))</f>
        <v>0</v>
      </c>
      <c r="W6381">
        <f>INDEX(NoSettings!$C$2:$AH$6843,MATCH(EPS!$F6381,NoSettings!$A$2:$A$6843,0),MATCH(EPS!W$2,NoSettings!$C$1:$AH$1,0))</f>
        <v>0</v>
      </c>
      <c r="X6381">
        <f>INDEX(NoSettings!$C$2:$AH$6843,MATCH(EPS!$F6381,NoSettings!$A$2:$A$6843,0),MATCH(EPS!X$2,NoSettings!$C$1:$AH$1,0))</f>
        <v>0</v>
      </c>
      <c r="Y6381">
        <f>INDEX(NoSettings!$C$2:$AH$6843,MATCH(EPS!$F6381,NoSettings!$A$2:$A$6843,0),MATCH(EPS!Y$2,NoSettings!$C$1:$AH$1,0))</f>
        <v>0</v>
      </c>
      <c r="Z6381">
        <f>INDEX(NoSettings!$C$2:$AH$6843,MATCH(EPS!$F6381,NoSettings!$A$2:$A$6843,0),MATCH(EPS!Z$2,NoSettings!$C$1:$AH$1,0))</f>
        <v>0</v>
      </c>
      <c r="AA6381">
        <f>INDEX(NoSettings!$C$2:$AH$6843,MATCH(EPS!$F6381,NoSettings!$A$2:$A$6843,0),MATCH(EPS!AA$2,NoSettings!$C$1:$AH$1,0))</f>
        <v>0</v>
      </c>
      <c r="AB6381">
        <f>INDEX(NoSettings!$C$2:$AH$6843,MATCH(EPS!$F6381,NoSettings!$A$2:$A$6843,0),MATCH(EPS!AB$2,NoSettings!$C$1:$AH$1,0))</f>
        <v>0</v>
      </c>
      <c r="AC6381">
        <f>INDEX(NoSettings!$C$2:$AH$6843,MATCH(EPS!$F6381,NoSettings!$A$2:$A$6843,0),MATCH(EPS!AC$2,NoSettings!$C$1:$AH$1,0))</f>
        <v>0</v>
      </c>
      <c r="AD6381">
        <f>INDEX(NoSettings!$C$2:$AH$6843,MATCH(EPS!$F6381,NoSettings!$A$2:$A$6843,0),MATCH(EPS!AD$2,NoSettings!$C$1:$AH$1,0))</f>
        <v>0</v>
      </c>
      <c r="AE6381">
        <f>INDEX(NoSettings!$C$2:$AH$6843,MATCH(EPS!$F6381,NoSettings!$A$2:$A$6843,0),MATCH(EPS!AE$2,NoSettings!$C$1:$AH$1,0))</f>
        <v>0</v>
      </c>
      <c r="AF6381">
        <f>INDEX(NoSettings!$C$2:$AH$6843,MATCH(EPS!$F6381,NoSettings!$A$2:$A$6843,0),MATCH(EPS!AF$2,NoSettings!$C$1:$AH$1,0))</f>
        <v>0</v>
      </c>
      <c r="AG6381">
        <f>INDEX(NoSettings!$C$2:$AH$6843,MATCH(EPS!$F6381,NoSettings!$A$2:$A$6843,0),MATCH(EPS!AG$2,NoSettings!$C$1:$AH$1,0))</f>
        <v>0</v>
      </c>
      <c r="AH6381">
        <f>INDEX(NoSettings!$C$2:$AH$6843,MATCH(EPS!$F6381,NoSettings!$A$2:$A$6843,0),MATCH(EPS!AH$2,NoSettings!$C$1:$AH$1,0))</f>
        <v>0</v>
      </c>
      <c r="AI6381">
        <f>INDEX(NoSettings!$C$2:$AH$6843,MATCH(EPS!$F6381,NoSettings!$A$2:$A$6843,0),MATCH(EPS!AI$2,NoSettings!$C$1:$AH$1,0))</f>
        <v>0</v>
      </c>
      <c r="AJ6381">
        <f>INDEX(NoSettings!$C$2:$AH$6843,MATCH(EPS!$F6381,NoSettings!$A$2:$A$6843,0),MATCH(EPS!AJ$2,NoSettings!$C$1:$AH$1,0))</f>
        <v>0</v>
      </c>
      <c r="AK6381">
        <f>INDEX(NoSettings!$C$2:$AH$6843,MATCH(EPS!$F6381,NoSettings!$A$2:$A$6843,0),MATCH(EPS!AK$2,NoSettings!$C$1:$AH$1,0))</f>
        <v>0</v>
      </c>
    </row>
    <row r="6382" spans="1:37" hidden="1" x14ac:dyDescent="0.25">
      <c r="A6382" s="63" t="s">
        <v>8043</v>
      </c>
      <c r="B6382" t="s">
        <v>7942</v>
      </c>
      <c r="C6382" t="s">
        <v>7929</v>
      </c>
      <c r="D6382" t="s">
        <v>7251</v>
      </c>
      <c r="E6382"/>
      <c r="F6382" t="s">
        <v>6381</v>
      </c>
      <c r="G6382">
        <f>INDEX(NoSettings!$C$2:$AH$6843,MATCH(EPS!$F6382,NoSettings!$A$2:$A$6843,0),MATCH(EPS!G$2,NoSettings!$C$1:$AH$1,0))</f>
        <v>0</v>
      </c>
      <c r="H6382">
        <f>INDEX(NoSettings!$C$2:$AH$6843,MATCH(EPS!$F6382,NoSettings!$A$2:$A$6843,0),MATCH(EPS!H$2,NoSettings!$C$1:$AH$1,0))</f>
        <v>0</v>
      </c>
      <c r="I6382">
        <f>INDEX(NoSettings!$C$2:$AH$6843,MATCH(EPS!$F6382,NoSettings!$A$2:$A$6843,0),MATCH(EPS!I$2,NoSettings!$C$1:$AH$1,0))</f>
        <v>0</v>
      </c>
      <c r="J6382">
        <f>INDEX(NoSettings!$C$2:$AH$6843,MATCH(EPS!$F6382,NoSettings!$A$2:$A$6843,0),MATCH(EPS!J$2,NoSettings!$C$1:$AH$1,0))</f>
        <v>0</v>
      </c>
      <c r="K6382">
        <f>INDEX(NoSettings!$C$2:$AH$6843,MATCH(EPS!$F6382,NoSettings!$A$2:$A$6843,0),MATCH(EPS!K$2,NoSettings!$C$1:$AH$1,0))</f>
        <v>0</v>
      </c>
      <c r="L6382">
        <f>INDEX(NoSettings!$C$2:$AH$6843,MATCH(EPS!$F6382,NoSettings!$A$2:$A$6843,0),MATCH(EPS!L$2,NoSettings!$C$1:$AH$1,0))</f>
        <v>0</v>
      </c>
      <c r="M6382">
        <f>INDEX(NoSettings!$C$2:$AH$6843,MATCH(EPS!$F6382,NoSettings!$A$2:$A$6843,0),MATCH(EPS!M$2,NoSettings!$C$1:$AH$1,0))</f>
        <v>0</v>
      </c>
      <c r="N6382">
        <f>INDEX(NoSettings!$C$2:$AH$6843,MATCH(EPS!$F6382,NoSettings!$A$2:$A$6843,0),MATCH(EPS!N$2,NoSettings!$C$1:$AH$1,0))</f>
        <v>0</v>
      </c>
      <c r="O6382">
        <f>INDEX(NoSettings!$C$2:$AH$6843,MATCH(EPS!$F6382,NoSettings!$A$2:$A$6843,0),MATCH(EPS!O$2,NoSettings!$C$1:$AH$1,0))</f>
        <v>0</v>
      </c>
      <c r="P6382">
        <f>INDEX(NoSettings!$C$2:$AH$6843,MATCH(EPS!$F6382,NoSettings!$A$2:$A$6843,0),MATCH(EPS!P$2,NoSettings!$C$1:$AH$1,0))</f>
        <v>0</v>
      </c>
      <c r="Q6382">
        <f>INDEX(NoSettings!$C$2:$AH$6843,MATCH(EPS!$F6382,NoSettings!$A$2:$A$6843,0),MATCH(EPS!Q$2,NoSettings!$C$1:$AH$1,0))</f>
        <v>0</v>
      </c>
      <c r="R6382">
        <f>INDEX(NoSettings!$C$2:$AH$6843,MATCH(EPS!$F6382,NoSettings!$A$2:$A$6843,0),MATCH(EPS!R$2,NoSettings!$C$1:$AH$1,0))</f>
        <v>0</v>
      </c>
      <c r="S6382">
        <f>INDEX(NoSettings!$C$2:$AH$6843,MATCH(EPS!$F6382,NoSettings!$A$2:$A$6843,0),MATCH(EPS!S$2,NoSettings!$C$1:$AH$1,0))</f>
        <v>0</v>
      </c>
      <c r="T6382">
        <f>INDEX(NoSettings!$C$2:$AH$6843,MATCH(EPS!$F6382,NoSettings!$A$2:$A$6843,0),MATCH(EPS!T$2,NoSettings!$C$1:$AH$1,0))</f>
        <v>0</v>
      </c>
      <c r="U6382">
        <f>INDEX(NoSettings!$C$2:$AH$6843,MATCH(EPS!$F6382,NoSettings!$A$2:$A$6843,0),MATCH(EPS!U$2,NoSettings!$C$1:$AH$1,0))</f>
        <v>0</v>
      </c>
      <c r="V6382">
        <f>INDEX(NoSettings!$C$2:$AH$6843,MATCH(EPS!$F6382,NoSettings!$A$2:$A$6843,0),MATCH(EPS!V$2,NoSettings!$C$1:$AH$1,0))</f>
        <v>0</v>
      </c>
      <c r="W6382">
        <f>INDEX(NoSettings!$C$2:$AH$6843,MATCH(EPS!$F6382,NoSettings!$A$2:$A$6843,0),MATCH(EPS!W$2,NoSettings!$C$1:$AH$1,0))</f>
        <v>0</v>
      </c>
      <c r="X6382">
        <f>INDEX(NoSettings!$C$2:$AH$6843,MATCH(EPS!$F6382,NoSettings!$A$2:$A$6843,0),MATCH(EPS!X$2,NoSettings!$C$1:$AH$1,0))</f>
        <v>0</v>
      </c>
      <c r="Y6382">
        <f>INDEX(NoSettings!$C$2:$AH$6843,MATCH(EPS!$F6382,NoSettings!$A$2:$A$6843,0),MATCH(EPS!Y$2,NoSettings!$C$1:$AH$1,0))</f>
        <v>0</v>
      </c>
      <c r="Z6382">
        <f>INDEX(NoSettings!$C$2:$AH$6843,MATCH(EPS!$F6382,NoSettings!$A$2:$A$6843,0),MATCH(EPS!Z$2,NoSettings!$C$1:$AH$1,0))</f>
        <v>0</v>
      </c>
      <c r="AA6382">
        <f>INDEX(NoSettings!$C$2:$AH$6843,MATCH(EPS!$F6382,NoSettings!$A$2:$A$6843,0),MATCH(EPS!AA$2,NoSettings!$C$1:$AH$1,0))</f>
        <v>0</v>
      </c>
      <c r="AB6382">
        <f>INDEX(NoSettings!$C$2:$AH$6843,MATCH(EPS!$F6382,NoSettings!$A$2:$A$6843,0),MATCH(EPS!AB$2,NoSettings!$C$1:$AH$1,0))</f>
        <v>0</v>
      </c>
      <c r="AC6382">
        <f>INDEX(NoSettings!$C$2:$AH$6843,MATCH(EPS!$F6382,NoSettings!$A$2:$A$6843,0),MATCH(EPS!AC$2,NoSettings!$C$1:$AH$1,0))</f>
        <v>0</v>
      </c>
      <c r="AD6382">
        <f>INDEX(NoSettings!$C$2:$AH$6843,MATCH(EPS!$F6382,NoSettings!$A$2:$A$6843,0),MATCH(EPS!AD$2,NoSettings!$C$1:$AH$1,0))</f>
        <v>0</v>
      </c>
      <c r="AE6382">
        <f>INDEX(NoSettings!$C$2:$AH$6843,MATCH(EPS!$F6382,NoSettings!$A$2:$A$6843,0),MATCH(EPS!AE$2,NoSettings!$C$1:$AH$1,0))</f>
        <v>0</v>
      </c>
      <c r="AF6382">
        <f>INDEX(NoSettings!$C$2:$AH$6843,MATCH(EPS!$F6382,NoSettings!$A$2:$A$6843,0),MATCH(EPS!AF$2,NoSettings!$C$1:$AH$1,0))</f>
        <v>0</v>
      </c>
      <c r="AG6382">
        <f>INDEX(NoSettings!$C$2:$AH$6843,MATCH(EPS!$F6382,NoSettings!$A$2:$A$6843,0),MATCH(EPS!AG$2,NoSettings!$C$1:$AH$1,0))</f>
        <v>0</v>
      </c>
      <c r="AH6382">
        <f>INDEX(NoSettings!$C$2:$AH$6843,MATCH(EPS!$F6382,NoSettings!$A$2:$A$6843,0),MATCH(EPS!AH$2,NoSettings!$C$1:$AH$1,0))</f>
        <v>0</v>
      </c>
      <c r="AI6382">
        <f>INDEX(NoSettings!$C$2:$AH$6843,MATCH(EPS!$F6382,NoSettings!$A$2:$A$6843,0),MATCH(EPS!AI$2,NoSettings!$C$1:$AH$1,0))</f>
        <v>0</v>
      </c>
      <c r="AJ6382">
        <f>INDEX(NoSettings!$C$2:$AH$6843,MATCH(EPS!$F6382,NoSettings!$A$2:$A$6843,0),MATCH(EPS!AJ$2,NoSettings!$C$1:$AH$1,0))</f>
        <v>0</v>
      </c>
      <c r="AK6382">
        <f>INDEX(NoSettings!$C$2:$AH$6843,MATCH(EPS!$F6382,NoSettings!$A$2:$A$6843,0),MATCH(EPS!AK$2,NoSettings!$C$1:$AH$1,0))</f>
        <v>0</v>
      </c>
    </row>
    <row r="6383" spans="1:37" hidden="1" x14ac:dyDescent="0.25">
      <c r="A6383" s="63" t="s">
        <v>8043</v>
      </c>
      <c r="B6383" t="s">
        <v>7942</v>
      </c>
      <c r="C6383" t="s">
        <v>7929</v>
      </c>
      <c r="D6383" t="s">
        <v>8024</v>
      </c>
      <c r="E6383"/>
      <c r="F6383" t="s">
        <v>6382</v>
      </c>
      <c r="G6383">
        <f>INDEX(NoSettings!$C$2:$AH$6843,MATCH(EPS!$F6383,NoSettings!$A$2:$A$6843,0),MATCH(EPS!G$2,NoSettings!$C$1:$AH$1,0))</f>
        <v>0</v>
      </c>
      <c r="H6383">
        <f>INDEX(NoSettings!$C$2:$AH$6843,MATCH(EPS!$F6383,NoSettings!$A$2:$A$6843,0),MATCH(EPS!H$2,NoSettings!$C$1:$AH$1,0))</f>
        <v>0</v>
      </c>
      <c r="I6383">
        <f>INDEX(NoSettings!$C$2:$AH$6843,MATCH(EPS!$F6383,NoSettings!$A$2:$A$6843,0),MATCH(EPS!I$2,NoSettings!$C$1:$AH$1,0))</f>
        <v>0</v>
      </c>
      <c r="J6383">
        <f>INDEX(NoSettings!$C$2:$AH$6843,MATCH(EPS!$F6383,NoSettings!$A$2:$A$6843,0),MATCH(EPS!J$2,NoSettings!$C$1:$AH$1,0))</f>
        <v>0</v>
      </c>
      <c r="K6383">
        <f>INDEX(NoSettings!$C$2:$AH$6843,MATCH(EPS!$F6383,NoSettings!$A$2:$A$6843,0),MATCH(EPS!K$2,NoSettings!$C$1:$AH$1,0))</f>
        <v>0</v>
      </c>
      <c r="L6383">
        <f>INDEX(NoSettings!$C$2:$AH$6843,MATCH(EPS!$F6383,NoSettings!$A$2:$A$6843,0),MATCH(EPS!L$2,NoSettings!$C$1:$AH$1,0))</f>
        <v>0</v>
      </c>
      <c r="M6383">
        <f>INDEX(NoSettings!$C$2:$AH$6843,MATCH(EPS!$F6383,NoSettings!$A$2:$A$6843,0),MATCH(EPS!M$2,NoSettings!$C$1:$AH$1,0))</f>
        <v>0</v>
      </c>
      <c r="N6383">
        <f>INDEX(NoSettings!$C$2:$AH$6843,MATCH(EPS!$F6383,NoSettings!$A$2:$A$6843,0),MATCH(EPS!N$2,NoSettings!$C$1:$AH$1,0))</f>
        <v>0</v>
      </c>
      <c r="O6383">
        <f>INDEX(NoSettings!$C$2:$AH$6843,MATCH(EPS!$F6383,NoSettings!$A$2:$A$6843,0),MATCH(EPS!O$2,NoSettings!$C$1:$AH$1,0))</f>
        <v>0</v>
      </c>
      <c r="P6383">
        <f>INDEX(NoSettings!$C$2:$AH$6843,MATCH(EPS!$F6383,NoSettings!$A$2:$A$6843,0),MATCH(EPS!P$2,NoSettings!$C$1:$AH$1,0))</f>
        <v>0</v>
      </c>
      <c r="Q6383">
        <f>INDEX(NoSettings!$C$2:$AH$6843,MATCH(EPS!$F6383,NoSettings!$A$2:$A$6843,0),MATCH(EPS!Q$2,NoSettings!$C$1:$AH$1,0))</f>
        <v>0</v>
      </c>
      <c r="R6383">
        <f>INDEX(NoSettings!$C$2:$AH$6843,MATCH(EPS!$F6383,NoSettings!$A$2:$A$6843,0),MATCH(EPS!R$2,NoSettings!$C$1:$AH$1,0))</f>
        <v>0</v>
      </c>
      <c r="S6383">
        <f>INDEX(NoSettings!$C$2:$AH$6843,MATCH(EPS!$F6383,NoSettings!$A$2:$A$6843,0),MATCH(EPS!S$2,NoSettings!$C$1:$AH$1,0))</f>
        <v>0</v>
      </c>
      <c r="T6383">
        <f>INDEX(NoSettings!$C$2:$AH$6843,MATCH(EPS!$F6383,NoSettings!$A$2:$A$6843,0),MATCH(EPS!T$2,NoSettings!$C$1:$AH$1,0))</f>
        <v>0</v>
      </c>
      <c r="U6383">
        <f>INDEX(NoSettings!$C$2:$AH$6843,MATCH(EPS!$F6383,NoSettings!$A$2:$A$6843,0),MATCH(EPS!U$2,NoSettings!$C$1:$AH$1,0))</f>
        <v>0</v>
      </c>
      <c r="V6383">
        <f>INDEX(NoSettings!$C$2:$AH$6843,MATCH(EPS!$F6383,NoSettings!$A$2:$A$6843,0),MATCH(EPS!V$2,NoSettings!$C$1:$AH$1,0))</f>
        <v>0</v>
      </c>
      <c r="W6383">
        <f>INDEX(NoSettings!$C$2:$AH$6843,MATCH(EPS!$F6383,NoSettings!$A$2:$A$6843,0),MATCH(EPS!W$2,NoSettings!$C$1:$AH$1,0))</f>
        <v>0</v>
      </c>
      <c r="X6383">
        <f>INDEX(NoSettings!$C$2:$AH$6843,MATCH(EPS!$F6383,NoSettings!$A$2:$A$6843,0),MATCH(EPS!X$2,NoSettings!$C$1:$AH$1,0))</f>
        <v>0</v>
      </c>
      <c r="Y6383">
        <f>INDEX(NoSettings!$C$2:$AH$6843,MATCH(EPS!$F6383,NoSettings!$A$2:$A$6843,0),MATCH(EPS!Y$2,NoSettings!$C$1:$AH$1,0))</f>
        <v>0</v>
      </c>
      <c r="Z6383">
        <f>INDEX(NoSettings!$C$2:$AH$6843,MATCH(EPS!$F6383,NoSettings!$A$2:$A$6843,0),MATCH(EPS!Z$2,NoSettings!$C$1:$AH$1,0))</f>
        <v>0</v>
      </c>
      <c r="AA6383">
        <f>INDEX(NoSettings!$C$2:$AH$6843,MATCH(EPS!$F6383,NoSettings!$A$2:$A$6843,0),MATCH(EPS!AA$2,NoSettings!$C$1:$AH$1,0))</f>
        <v>0</v>
      </c>
      <c r="AB6383">
        <f>INDEX(NoSettings!$C$2:$AH$6843,MATCH(EPS!$F6383,NoSettings!$A$2:$A$6843,0),MATCH(EPS!AB$2,NoSettings!$C$1:$AH$1,0))</f>
        <v>0</v>
      </c>
      <c r="AC6383">
        <f>INDEX(NoSettings!$C$2:$AH$6843,MATCH(EPS!$F6383,NoSettings!$A$2:$A$6843,0),MATCH(EPS!AC$2,NoSettings!$C$1:$AH$1,0))</f>
        <v>0</v>
      </c>
      <c r="AD6383">
        <f>INDEX(NoSettings!$C$2:$AH$6843,MATCH(EPS!$F6383,NoSettings!$A$2:$A$6843,0),MATCH(EPS!AD$2,NoSettings!$C$1:$AH$1,0))</f>
        <v>0</v>
      </c>
      <c r="AE6383">
        <f>INDEX(NoSettings!$C$2:$AH$6843,MATCH(EPS!$F6383,NoSettings!$A$2:$A$6843,0),MATCH(EPS!AE$2,NoSettings!$C$1:$AH$1,0))</f>
        <v>0</v>
      </c>
      <c r="AF6383">
        <f>INDEX(NoSettings!$C$2:$AH$6843,MATCH(EPS!$F6383,NoSettings!$A$2:$A$6843,0),MATCH(EPS!AF$2,NoSettings!$C$1:$AH$1,0))</f>
        <v>0</v>
      </c>
      <c r="AG6383">
        <f>INDEX(NoSettings!$C$2:$AH$6843,MATCH(EPS!$F6383,NoSettings!$A$2:$A$6843,0),MATCH(EPS!AG$2,NoSettings!$C$1:$AH$1,0))</f>
        <v>0</v>
      </c>
      <c r="AH6383">
        <f>INDEX(NoSettings!$C$2:$AH$6843,MATCH(EPS!$F6383,NoSettings!$A$2:$A$6843,0),MATCH(EPS!AH$2,NoSettings!$C$1:$AH$1,0))</f>
        <v>0</v>
      </c>
      <c r="AI6383">
        <f>INDEX(NoSettings!$C$2:$AH$6843,MATCH(EPS!$F6383,NoSettings!$A$2:$A$6843,0),MATCH(EPS!AI$2,NoSettings!$C$1:$AH$1,0))</f>
        <v>0</v>
      </c>
      <c r="AJ6383">
        <f>INDEX(NoSettings!$C$2:$AH$6843,MATCH(EPS!$F6383,NoSettings!$A$2:$A$6843,0),MATCH(EPS!AJ$2,NoSettings!$C$1:$AH$1,0))</f>
        <v>0</v>
      </c>
      <c r="AK6383">
        <f>INDEX(NoSettings!$C$2:$AH$6843,MATCH(EPS!$F6383,NoSettings!$A$2:$A$6843,0),MATCH(EPS!AK$2,NoSettings!$C$1:$AH$1,0))</f>
        <v>0</v>
      </c>
    </row>
    <row r="6384" spans="1:37" hidden="1" x14ac:dyDescent="0.25">
      <c r="A6384" s="63" t="s">
        <v>8043</v>
      </c>
      <c r="B6384" t="s">
        <v>7942</v>
      </c>
      <c r="C6384" t="s">
        <v>7929</v>
      </c>
      <c r="D6384" t="s">
        <v>8025</v>
      </c>
      <c r="E6384"/>
      <c r="F6384" t="s">
        <v>6383</v>
      </c>
      <c r="G6384">
        <f>INDEX(NoSettings!$C$2:$AH$6843,MATCH(EPS!$F6384,NoSettings!$A$2:$A$6843,0),MATCH(EPS!G$2,NoSettings!$C$1:$AH$1,0))</f>
        <v>0</v>
      </c>
      <c r="H6384">
        <f>INDEX(NoSettings!$C$2:$AH$6843,MATCH(EPS!$F6384,NoSettings!$A$2:$A$6843,0),MATCH(EPS!H$2,NoSettings!$C$1:$AH$1,0))</f>
        <v>0</v>
      </c>
      <c r="I6384">
        <f>INDEX(NoSettings!$C$2:$AH$6843,MATCH(EPS!$F6384,NoSettings!$A$2:$A$6843,0),MATCH(EPS!I$2,NoSettings!$C$1:$AH$1,0))</f>
        <v>0</v>
      </c>
      <c r="J6384">
        <f>INDEX(NoSettings!$C$2:$AH$6843,MATCH(EPS!$F6384,NoSettings!$A$2:$A$6843,0),MATCH(EPS!J$2,NoSettings!$C$1:$AH$1,0))</f>
        <v>0</v>
      </c>
      <c r="K6384">
        <f>INDEX(NoSettings!$C$2:$AH$6843,MATCH(EPS!$F6384,NoSettings!$A$2:$A$6843,0),MATCH(EPS!K$2,NoSettings!$C$1:$AH$1,0))</f>
        <v>0</v>
      </c>
      <c r="L6384">
        <f>INDEX(NoSettings!$C$2:$AH$6843,MATCH(EPS!$F6384,NoSettings!$A$2:$A$6843,0),MATCH(EPS!L$2,NoSettings!$C$1:$AH$1,0))</f>
        <v>0</v>
      </c>
      <c r="M6384">
        <f>INDEX(NoSettings!$C$2:$AH$6843,MATCH(EPS!$F6384,NoSettings!$A$2:$A$6843,0),MATCH(EPS!M$2,NoSettings!$C$1:$AH$1,0))</f>
        <v>0</v>
      </c>
      <c r="N6384">
        <f>INDEX(NoSettings!$C$2:$AH$6843,MATCH(EPS!$F6384,NoSettings!$A$2:$A$6843,0),MATCH(EPS!N$2,NoSettings!$C$1:$AH$1,0))</f>
        <v>0</v>
      </c>
      <c r="O6384">
        <f>INDEX(NoSettings!$C$2:$AH$6843,MATCH(EPS!$F6384,NoSettings!$A$2:$A$6843,0),MATCH(EPS!O$2,NoSettings!$C$1:$AH$1,0))</f>
        <v>0</v>
      </c>
      <c r="P6384">
        <f>INDEX(NoSettings!$C$2:$AH$6843,MATCH(EPS!$F6384,NoSettings!$A$2:$A$6843,0),MATCH(EPS!P$2,NoSettings!$C$1:$AH$1,0))</f>
        <v>0</v>
      </c>
      <c r="Q6384">
        <f>INDEX(NoSettings!$C$2:$AH$6843,MATCH(EPS!$F6384,NoSettings!$A$2:$A$6843,0),MATCH(EPS!Q$2,NoSettings!$C$1:$AH$1,0))</f>
        <v>0</v>
      </c>
      <c r="R6384">
        <f>INDEX(NoSettings!$C$2:$AH$6843,MATCH(EPS!$F6384,NoSettings!$A$2:$A$6843,0),MATCH(EPS!R$2,NoSettings!$C$1:$AH$1,0))</f>
        <v>0</v>
      </c>
      <c r="S6384">
        <f>INDEX(NoSettings!$C$2:$AH$6843,MATCH(EPS!$F6384,NoSettings!$A$2:$A$6843,0),MATCH(EPS!S$2,NoSettings!$C$1:$AH$1,0))</f>
        <v>0</v>
      </c>
      <c r="T6384">
        <f>INDEX(NoSettings!$C$2:$AH$6843,MATCH(EPS!$F6384,NoSettings!$A$2:$A$6843,0),MATCH(EPS!T$2,NoSettings!$C$1:$AH$1,0))</f>
        <v>0</v>
      </c>
      <c r="U6384">
        <f>INDEX(NoSettings!$C$2:$AH$6843,MATCH(EPS!$F6384,NoSettings!$A$2:$A$6843,0),MATCH(EPS!U$2,NoSettings!$C$1:$AH$1,0))</f>
        <v>0</v>
      </c>
      <c r="V6384">
        <f>INDEX(NoSettings!$C$2:$AH$6843,MATCH(EPS!$F6384,NoSettings!$A$2:$A$6843,0),MATCH(EPS!V$2,NoSettings!$C$1:$AH$1,0))</f>
        <v>0</v>
      </c>
      <c r="W6384">
        <f>INDEX(NoSettings!$C$2:$AH$6843,MATCH(EPS!$F6384,NoSettings!$A$2:$A$6843,0),MATCH(EPS!W$2,NoSettings!$C$1:$AH$1,0))</f>
        <v>0</v>
      </c>
      <c r="X6384">
        <f>INDEX(NoSettings!$C$2:$AH$6843,MATCH(EPS!$F6384,NoSettings!$A$2:$A$6843,0),MATCH(EPS!X$2,NoSettings!$C$1:$AH$1,0))</f>
        <v>0</v>
      </c>
      <c r="Y6384">
        <f>INDEX(NoSettings!$C$2:$AH$6843,MATCH(EPS!$F6384,NoSettings!$A$2:$A$6843,0),MATCH(EPS!Y$2,NoSettings!$C$1:$AH$1,0))</f>
        <v>0</v>
      </c>
      <c r="Z6384">
        <f>INDEX(NoSettings!$C$2:$AH$6843,MATCH(EPS!$F6384,NoSettings!$A$2:$A$6843,0),MATCH(EPS!Z$2,NoSettings!$C$1:$AH$1,0))</f>
        <v>0</v>
      </c>
      <c r="AA6384">
        <f>INDEX(NoSettings!$C$2:$AH$6843,MATCH(EPS!$F6384,NoSettings!$A$2:$A$6843,0),MATCH(EPS!AA$2,NoSettings!$C$1:$AH$1,0))</f>
        <v>0</v>
      </c>
      <c r="AB6384">
        <f>INDEX(NoSettings!$C$2:$AH$6843,MATCH(EPS!$F6384,NoSettings!$A$2:$A$6843,0),MATCH(EPS!AB$2,NoSettings!$C$1:$AH$1,0))</f>
        <v>0</v>
      </c>
      <c r="AC6384">
        <f>INDEX(NoSettings!$C$2:$AH$6843,MATCH(EPS!$F6384,NoSettings!$A$2:$A$6843,0),MATCH(EPS!AC$2,NoSettings!$C$1:$AH$1,0))</f>
        <v>0</v>
      </c>
      <c r="AD6384">
        <f>INDEX(NoSettings!$C$2:$AH$6843,MATCH(EPS!$F6384,NoSettings!$A$2:$A$6843,0),MATCH(EPS!AD$2,NoSettings!$C$1:$AH$1,0))</f>
        <v>0</v>
      </c>
      <c r="AE6384">
        <f>INDEX(NoSettings!$C$2:$AH$6843,MATCH(EPS!$F6384,NoSettings!$A$2:$A$6843,0),MATCH(EPS!AE$2,NoSettings!$C$1:$AH$1,0))</f>
        <v>0</v>
      </c>
      <c r="AF6384">
        <f>INDEX(NoSettings!$C$2:$AH$6843,MATCH(EPS!$F6384,NoSettings!$A$2:$A$6843,0),MATCH(EPS!AF$2,NoSettings!$C$1:$AH$1,0))</f>
        <v>0</v>
      </c>
      <c r="AG6384">
        <f>INDEX(NoSettings!$C$2:$AH$6843,MATCH(EPS!$F6384,NoSettings!$A$2:$A$6843,0),MATCH(EPS!AG$2,NoSettings!$C$1:$AH$1,0))</f>
        <v>0</v>
      </c>
      <c r="AH6384">
        <f>INDEX(NoSettings!$C$2:$AH$6843,MATCH(EPS!$F6384,NoSettings!$A$2:$A$6843,0),MATCH(EPS!AH$2,NoSettings!$C$1:$AH$1,0))</f>
        <v>0</v>
      </c>
      <c r="AI6384">
        <f>INDEX(NoSettings!$C$2:$AH$6843,MATCH(EPS!$F6384,NoSettings!$A$2:$A$6843,0),MATCH(EPS!AI$2,NoSettings!$C$1:$AH$1,0))</f>
        <v>0</v>
      </c>
      <c r="AJ6384">
        <f>INDEX(NoSettings!$C$2:$AH$6843,MATCH(EPS!$F6384,NoSettings!$A$2:$A$6843,0),MATCH(EPS!AJ$2,NoSettings!$C$1:$AH$1,0))</f>
        <v>0</v>
      </c>
      <c r="AK6384">
        <f>INDEX(NoSettings!$C$2:$AH$6843,MATCH(EPS!$F6384,NoSettings!$A$2:$A$6843,0),MATCH(EPS!AK$2,NoSettings!$C$1:$AH$1,0))</f>
        <v>0</v>
      </c>
    </row>
    <row r="6385" spans="1:37" hidden="1" x14ac:dyDescent="0.25">
      <c r="A6385" s="63" t="s">
        <v>8043</v>
      </c>
      <c r="B6385" t="s">
        <v>7942</v>
      </c>
      <c r="C6385" t="s">
        <v>7929</v>
      </c>
      <c r="D6385" t="s">
        <v>8026</v>
      </c>
      <c r="E6385"/>
      <c r="F6385" t="s">
        <v>6384</v>
      </c>
      <c r="G6385">
        <f>INDEX(NoSettings!$C$2:$AH$6843,MATCH(EPS!$F6385,NoSettings!$A$2:$A$6843,0),MATCH(EPS!G$2,NoSettings!$C$1:$AH$1,0))</f>
        <v>0</v>
      </c>
      <c r="H6385">
        <f>INDEX(NoSettings!$C$2:$AH$6843,MATCH(EPS!$F6385,NoSettings!$A$2:$A$6843,0),MATCH(EPS!H$2,NoSettings!$C$1:$AH$1,0))</f>
        <v>0</v>
      </c>
      <c r="I6385">
        <f>INDEX(NoSettings!$C$2:$AH$6843,MATCH(EPS!$F6385,NoSettings!$A$2:$A$6843,0),MATCH(EPS!I$2,NoSettings!$C$1:$AH$1,0))</f>
        <v>0</v>
      </c>
      <c r="J6385">
        <f>INDEX(NoSettings!$C$2:$AH$6843,MATCH(EPS!$F6385,NoSettings!$A$2:$A$6843,0),MATCH(EPS!J$2,NoSettings!$C$1:$AH$1,0))</f>
        <v>0</v>
      </c>
      <c r="K6385">
        <f>INDEX(NoSettings!$C$2:$AH$6843,MATCH(EPS!$F6385,NoSettings!$A$2:$A$6843,0),MATCH(EPS!K$2,NoSettings!$C$1:$AH$1,0))</f>
        <v>0</v>
      </c>
      <c r="L6385">
        <f>INDEX(NoSettings!$C$2:$AH$6843,MATCH(EPS!$F6385,NoSettings!$A$2:$A$6843,0),MATCH(EPS!L$2,NoSettings!$C$1:$AH$1,0))</f>
        <v>0</v>
      </c>
      <c r="M6385">
        <f>INDEX(NoSettings!$C$2:$AH$6843,MATCH(EPS!$F6385,NoSettings!$A$2:$A$6843,0),MATCH(EPS!M$2,NoSettings!$C$1:$AH$1,0))</f>
        <v>0</v>
      </c>
      <c r="N6385">
        <f>INDEX(NoSettings!$C$2:$AH$6843,MATCH(EPS!$F6385,NoSettings!$A$2:$A$6843,0),MATCH(EPS!N$2,NoSettings!$C$1:$AH$1,0))</f>
        <v>0</v>
      </c>
      <c r="O6385">
        <f>INDEX(NoSettings!$C$2:$AH$6843,MATCH(EPS!$F6385,NoSettings!$A$2:$A$6843,0),MATCH(EPS!O$2,NoSettings!$C$1:$AH$1,0))</f>
        <v>0</v>
      </c>
      <c r="P6385">
        <f>INDEX(NoSettings!$C$2:$AH$6843,MATCH(EPS!$F6385,NoSettings!$A$2:$A$6843,0),MATCH(EPS!P$2,NoSettings!$C$1:$AH$1,0))</f>
        <v>0</v>
      </c>
      <c r="Q6385">
        <f>INDEX(NoSettings!$C$2:$AH$6843,MATCH(EPS!$F6385,NoSettings!$A$2:$A$6843,0),MATCH(EPS!Q$2,NoSettings!$C$1:$AH$1,0))</f>
        <v>0</v>
      </c>
      <c r="R6385">
        <f>INDEX(NoSettings!$C$2:$AH$6843,MATCH(EPS!$F6385,NoSettings!$A$2:$A$6843,0),MATCH(EPS!R$2,NoSettings!$C$1:$AH$1,0))</f>
        <v>0</v>
      </c>
      <c r="S6385">
        <f>INDEX(NoSettings!$C$2:$AH$6843,MATCH(EPS!$F6385,NoSettings!$A$2:$A$6843,0),MATCH(EPS!S$2,NoSettings!$C$1:$AH$1,0))</f>
        <v>0</v>
      </c>
      <c r="T6385">
        <f>INDEX(NoSettings!$C$2:$AH$6843,MATCH(EPS!$F6385,NoSettings!$A$2:$A$6843,0),MATCH(EPS!T$2,NoSettings!$C$1:$AH$1,0))</f>
        <v>0</v>
      </c>
      <c r="U6385">
        <f>INDEX(NoSettings!$C$2:$AH$6843,MATCH(EPS!$F6385,NoSettings!$A$2:$A$6843,0),MATCH(EPS!U$2,NoSettings!$C$1:$AH$1,0))</f>
        <v>0</v>
      </c>
      <c r="V6385">
        <f>INDEX(NoSettings!$C$2:$AH$6843,MATCH(EPS!$F6385,NoSettings!$A$2:$A$6843,0),MATCH(EPS!V$2,NoSettings!$C$1:$AH$1,0))</f>
        <v>0</v>
      </c>
      <c r="W6385">
        <f>INDEX(NoSettings!$C$2:$AH$6843,MATCH(EPS!$F6385,NoSettings!$A$2:$A$6843,0),MATCH(EPS!W$2,NoSettings!$C$1:$AH$1,0))</f>
        <v>0</v>
      </c>
      <c r="X6385">
        <f>INDEX(NoSettings!$C$2:$AH$6843,MATCH(EPS!$F6385,NoSettings!$A$2:$A$6843,0),MATCH(EPS!X$2,NoSettings!$C$1:$AH$1,0))</f>
        <v>0</v>
      </c>
      <c r="Y6385">
        <f>INDEX(NoSettings!$C$2:$AH$6843,MATCH(EPS!$F6385,NoSettings!$A$2:$A$6843,0),MATCH(EPS!Y$2,NoSettings!$C$1:$AH$1,0))</f>
        <v>0</v>
      </c>
      <c r="Z6385">
        <f>INDEX(NoSettings!$C$2:$AH$6843,MATCH(EPS!$F6385,NoSettings!$A$2:$A$6843,0),MATCH(EPS!Z$2,NoSettings!$C$1:$AH$1,0))</f>
        <v>0</v>
      </c>
      <c r="AA6385">
        <f>INDEX(NoSettings!$C$2:$AH$6843,MATCH(EPS!$F6385,NoSettings!$A$2:$A$6843,0),MATCH(EPS!AA$2,NoSettings!$C$1:$AH$1,0))</f>
        <v>0</v>
      </c>
      <c r="AB6385">
        <f>INDEX(NoSettings!$C$2:$AH$6843,MATCH(EPS!$F6385,NoSettings!$A$2:$A$6843,0),MATCH(EPS!AB$2,NoSettings!$C$1:$AH$1,0))</f>
        <v>0</v>
      </c>
      <c r="AC6385">
        <f>INDEX(NoSettings!$C$2:$AH$6843,MATCH(EPS!$F6385,NoSettings!$A$2:$A$6843,0),MATCH(EPS!AC$2,NoSettings!$C$1:$AH$1,0))</f>
        <v>0</v>
      </c>
      <c r="AD6385">
        <f>INDEX(NoSettings!$C$2:$AH$6843,MATCH(EPS!$F6385,NoSettings!$A$2:$A$6843,0),MATCH(EPS!AD$2,NoSettings!$C$1:$AH$1,0))</f>
        <v>0</v>
      </c>
      <c r="AE6385">
        <f>INDEX(NoSettings!$C$2:$AH$6843,MATCH(EPS!$F6385,NoSettings!$A$2:$A$6843,0),MATCH(EPS!AE$2,NoSettings!$C$1:$AH$1,0))</f>
        <v>0</v>
      </c>
      <c r="AF6385">
        <f>INDEX(NoSettings!$C$2:$AH$6843,MATCH(EPS!$F6385,NoSettings!$A$2:$A$6843,0),MATCH(EPS!AF$2,NoSettings!$C$1:$AH$1,0))</f>
        <v>0</v>
      </c>
      <c r="AG6385">
        <f>INDEX(NoSettings!$C$2:$AH$6843,MATCH(EPS!$F6385,NoSettings!$A$2:$A$6843,0),MATCH(EPS!AG$2,NoSettings!$C$1:$AH$1,0))</f>
        <v>0</v>
      </c>
      <c r="AH6385">
        <f>INDEX(NoSettings!$C$2:$AH$6843,MATCH(EPS!$F6385,NoSettings!$A$2:$A$6843,0),MATCH(EPS!AH$2,NoSettings!$C$1:$AH$1,0))</f>
        <v>0</v>
      </c>
      <c r="AI6385">
        <f>INDEX(NoSettings!$C$2:$AH$6843,MATCH(EPS!$F6385,NoSettings!$A$2:$A$6843,0),MATCH(EPS!AI$2,NoSettings!$C$1:$AH$1,0))</f>
        <v>0</v>
      </c>
      <c r="AJ6385">
        <f>INDEX(NoSettings!$C$2:$AH$6843,MATCH(EPS!$F6385,NoSettings!$A$2:$A$6843,0),MATCH(EPS!AJ$2,NoSettings!$C$1:$AH$1,0))</f>
        <v>0</v>
      </c>
      <c r="AK6385">
        <f>INDEX(NoSettings!$C$2:$AH$6843,MATCH(EPS!$F6385,NoSettings!$A$2:$A$6843,0),MATCH(EPS!AK$2,NoSettings!$C$1:$AH$1,0))</f>
        <v>0</v>
      </c>
    </row>
    <row r="6386" spans="1:37" hidden="1" x14ac:dyDescent="0.25">
      <c r="A6386" s="63" t="s">
        <v>8043</v>
      </c>
      <c r="B6386" t="s">
        <v>7942</v>
      </c>
      <c r="C6386" t="s">
        <v>7929</v>
      </c>
      <c r="D6386" t="s">
        <v>8027</v>
      </c>
      <c r="E6386"/>
      <c r="F6386" t="s">
        <v>6385</v>
      </c>
      <c r="G6386">
        <f>INDEX(NoSettings!$C$2:$AH$6843,MATCH(EPS!$F6386,NoSettings!$A$2:$A$6843,0),MATCH(EPS!G$2,NoSettings!$C$1:$AH$1,0))</f>
        <v>0</v>
      </c>
      <c r="H6386">
        <f>INDEX(NoSettings!$C$2:$AH$6843,MATCH(EPS!$F6386,NoSettings!$A$2:$A$6843,0),MATCH(EPS!H$2,NoSettings!$C$1:$AH$1,0))</f>
        <v>0</v>
      </c>
      <c r="I6386">
        <f>INDEX(NoSettings!$C$2:$AH$6843,MATCH(EPS!$F6386,NoSettings!$A$2:$A$6843,0),MATCH(EPS!I$2,NoSettings!$C$1:$AH$1,0))</f>
        <v>0</v>
      </c>
      <c r="J6386">
        <f>INDEX(NoSettings!$C$2:$AH$6843,MATCH(EPS!$F6386,NoSettings!$A$2:$A$6843,0),MATCH(EPS!J$2,NoSettings!$C$1:$AH$1,0))</f>
        <v>0</v>
      </c>
      <c r="K6386">
        <f>INDEX(NoSettings!$C$2:$AH$6843,MATCH(EPS!$F6386,NoSettings!$A$2:$A$6843,0),MATCH(EPS!K$2,NoSettings!$C$1:$AH$1,0))</f>
        <v>0</v>
      </c>
      <c r="L6386">
        <f>INDEX(NoSettings!$C$2:$AH$6843,MATCH(EPS!$F6386,NoSettings!$A$2:$A$6843,0),MATCH(EPS!L$2,NoSettings!$C$1:$AH$1,0))</f>
        <v>0</v>
      </c>
      <c r="M6386">
        <f>INDEX(NoSettings!$C$2:$AH$6843,MATCH(EPS!$F6386,NoSettings!$A$2:$A$6843,0),MATCH(EPS!M$2,NoSettings!$C$1:$AH$1,0))</f>
        <v>0</v>
      </c>
      <c r="N6386">
        <f>INDEX(NoSettings!$C$2:$AH$6843,MATCH(EPS!$F6386,NoSettings!$A$2:$A$6843,0),MATCH(EPS!N$2,NoSettings!$C$1:$AH$1,0))</f>
        <v>0</v>
      </c>
      <c r="O6386">
        <f>INDEX(NoSettings!$C$2:$AH$6843,MATCH(EPS!$F6386,NoSettings!$A$2:$A$6843,0),MATCH(EPS!O$2,NoSettings!$C$1:$AH$1,0))</f>
        <v>0</v>
      </c>
      <c r="P6386">
        <f>INDEX(NoSettings!$C$2:$AH$6843,MATCH(EPS!$F6386,NoSettings!$A$2:$A$6843,0),MATCH(EPS!P$2,NoSettings!$C$1:$AH$1,0))</f>
        <v>0</v>
      </c>
      <c r="Q6386">
        <f>INDEX(NoSettings!$C$2:$AH$6843,MATCH(EPS!$F6386,NoSettings!$A$2:$A$6843,0),MATCH(EPS!Q$2,NoSettings!$C$1:$AH$1,0))</f>
        <v>0</v>
      </c>
      <c r="R6386">
        <f>INDEX(NoSettings!$C$2:$AH$6843,MATCH(EPS!$F6386,NoSettings!$A$2:$A$6843,0),MATCH(EPS!R$2,NoSettings!$C$1:$AH$1,0))</f>
        <v>0</v>
      </c>
      <c r="S6386">
        <f>INDEX(NoSettings!$C$2:$AH$6843,MATCH(EPS!$F6386,NoSettings!$A$2:$A$6843,0),MATCH(EPS!S$2,NoSettings!$C$1:$AH$1,0))</f>
        <v>0</v>
      </c>
      <c r="T6386">
        <f>INDEX(NoSettings!$C$2:$AH$6843,MATCH(EPS!$F6386,NoSettings!$A$2:$A$6843,0),MATCH(EPS!T$2,NoSettings!$C$1:$AH$1,0))</f>
        <v>0</v>
      </c>
      <c r="U6386">
        <f>INDEX(NoSettings!$C$2:$AH$6843,MATCH(EPS!$F6386,NoSettings!$A$2:$A$6843,0),MATCH(EPS!U$2,NoSettings!$C$1:$AH$1,0))</f>
        <v>0</v>
      </c>
      <c r="V6386">
        <f>INDEX(NoSettings!$C$2:$AH$6843,MATCH(EPS!$F6386,NoSettings!$A$2:$A$6843,0),MATCH(EPS!V$2,NoSettings!$C$1:$AH$1,0))</f>
        <v>0</v>
      </c>
      <c r="W6386">
        <f>INDEX(NoSettings!$C$2:$AH$6843,MATCH(EPS!$F6386,NoSettings!$A$2:$A$6843,0),MATCH(EPS!W$2,NoSettings!$C$1:$AH$1,0))</f>
        <v>0</v>
      </c>
      <c r="X6386">
        <f>INDEX(NoSettings!$C$2:$AH$6843,MATCH(EPS!$F6386,NoSettings!$A$2:$A$6843,0),MATCH(EPS!X$2,NoSettings!$C$1:$AH$1,0))</f>
        <v>0</v>
      </c>
      <c r="Y6386">
        <f>INDEX(NoSettings!$C$2:$AH$6843,MATCH(EPS!$F6386,NoSettings!$A$2:$A$6843,0),MATCH(EPS!Y$2,NoSettings!$C$1:$AH$1,0))</f>
        <v>0</v>
      </c>
      <c r="Z6386">
        <f>INDEX(NoSettings!$C$2:$AH$6843,MATCH(EPS!$F6386,NoSettings!$A$2:$A$6843,0),MATCH(EPS!Z$2,NoSettings!$C$1:$AH$1,0))</f>
        <v>0</v>
      </c>
      <c r="AA6386">
        <f>INDEX(NoSettings!$C$2:$AH$6843,MATCH(EPS!$F6386,NoSettings!$A$2:$A$6843,0),MATCH(EPS!AA$2,NoSettings!$C$1:$AH$1,0))</f>
        <v>0</v>
      </c>
      <c r="AB6386">
        <f>INDEX(NoSettings!$C$2:$AH$6843,MATCH(EPS!$F6386,NoSettings!$A$2:$A$6843,0),MATCH(EPS!AB$2,NoSettings!$C$1:$AH$1,0))</f>
        <v>0</v>
      </c>
      <c r="AC6386">
        <f>INDEX(NoSettings!$C$2:$AH$6843,MATCH(EPS!$F6386,NoSettings!$A$2:$A$6843,0),MATCH(EPS!AC$2,NoSettings!$C$1:$AH$1,0))</f>
        <v>0</v>
      </c>
      <c r="AD6386">
        <f>INDEX(NoSettings!$C$2:$AH$6843,MATCH(EPS!$F6386,NoSettings!$A$2:$A$6843,0),MATCH(EPS!AD$2,NoSettings!$C$1:$AH$1,0))</f>
        <v>0</v>
      </c>
      <c r="AE6386">
        <f>INDEX(NoSettings!$C$2:$AH$6843,MATCH(EPS!$F6386,NoSettings!$A$2:$A$6843,0),MATCH(EPS!AE$2,NoSettings!$C$1:$AH$1,0))</f>
        <v>0</v>
      </c>
      <c r="AF6386">
        <f>INDEX(NoSettings!$C$2:$AH$6843,MATCH(EPS!$F6386,NoSettings!$A$2:$A$6843,0),MATCH(EPS!AF$2,NoSettings!$C$1:$AH$1,0))</f>
        <v>0</v>
      </c>
      <c r="AG6386">
        <f>INDEX(NoSettings!$C$2:$AH$6843,MATCH(EPS!$F6386,NoSettings!$A$2:$A$6843,0),MATCH(EPS!AG$2,NoSettings!$C$1:$AH$1,0))</f>
        <v>0</v>
      </c>
      <c r="AH6386">
        <f>INDEX(NoSettings!$C$2:$AH$6843,MATCH(EPS!$F6386,NoSettings!$A$2:$A$6843,0),MATCH(EPS!AH$2,NoSettings!$C$1:$AH$1,0))</f>
        <v>0</v>
      </c>
      <c r="AI6386">
        <f>INDEX(NoSettings!$C$2:$AH$6843,MATCH(EPS!$F6386,NoSettings!$A$2:$A$6843,0),MATCH(EPS!AI$2,NoSettings!$C$1:$AH$1,0))</f>
        <v>0</v>
      </c>
      <c r="AJ6386">
        <f>INDEX(NoSettings!$C$2:$AH$6843,MATCH(EPS!$F6386,NoSettings!$A$2:$A$6843,0),MATCH(EPS!AJ$2,NoSettings!$C$1:$AH$1,0))</f>
        <v>0</v>
      </c>
      <c r="AK6386">
        <f>INDEX(NoSettings!$C$2:$AH$6843,MATCH(EPS!$F6386,NoSettings!$A$2:$A$6843,0),MATCH(EPS!AK$2,NoSettings!$C$1:$AH$1,0))</f>
        <v>0</v>
      </c>
    </row>
    <row r="6387" spans="1:37" hidden="1" x14ac:dyDescent="0.25">
      <c r="A6387" s="63" t="s">
        <v>8043</v>
      </c>
      <c r="B6387" t="s">
        <v>7942</v>
      </c>
      <c r="C6387" t="s">
        <v>7929</v>
      </c>
      <c r="D6387" t="s">
        <v>8028</v>
      </c>
      <c r="E6387"/>
      <c r="F6387" t="s">
        <v>6386</v>
      </c>
      <c r="G6387">
        <f>INDEX(NoSettings!$C$2:$AH$6843,MATCH(EPS!$F6387,NoSettings!$A$2:$A$6843,0),MATCH(EPS!G$2,NoSettings!$C$1:$AH$1,0))</f>
        <v>0</v>
      </c>
      <c r="H6387">
        <f>INDEX(NoSettings!$C$2:$AH$6843,MATCH(EPS!$F6387,NoSettings!$A$2:$A$6843,0),MATCH(EPS!H$2,NoSettings!$C$1:$AH$1,0))</f>
        <v>0</v>
      </c>
      <c r="I6387">
        <f>INDEX(NoSettings!$C$2:$AH$6843,MATCH(EPS!$F6387,NoSettings!$A$2:$A$6843,0),MATCH(EPS!I$2,NoSettings!$C$1:$AH$1,0))</f>
        <v>0</v>
      </c>
      <c r="J6387">
        <f>INDEX(NoSettings!$C$2:$AH$6843,MATCH(EPS!$F6387,NoSettings!$A$2:$A$6843,0),MATCH(EPS!J$2,NoSettings!$C$1:$AH$1,0))</f>
        <v>0</v>
      </c>
      <c r="K6387">
        <f>INDEX(NoSettings!$C$2:$AH$6843,MATCH(EPS!$F6387,NoSettings!$A$2:$A$6843,0),MATCH(EPS!K$2,NoSettings!$C$1:$AH$1,0))</f>
        <v>0</v>
      </c>
      <c r="L6387">
        <f>INDEX(NoSettings!$C$2:$AH$6843,MATCH(EPS!$F6387,NoSettings!$A$2:$A$6843,0),MATCH(EPS!L$2,NoSettings!$C$1:$AH$1,0))</f>
        <v>0</v>
      </c>
      <c r="M6387">
        <f>INDEX(NoSettings!$C$2:$AH$6843,MATCH(EPS!$F6387,NoSettings!$A$2:$A$6843,0),MATCH(EPS!M$2,NoSettings!$C$1:$AH$1,0))</f>
        <v>0</v>
      </c>
      <c r="N6387">
        <f>INDEX(NoSettings!$C$2:$AH$6843,MATCH(EPS!$F6387,NoSettings!$A$2:$A$6843,0),MATCH(EPS!N$2,NoSettings!$C$1:$AH$1,0))</f>
        <v>0</v>
      </c>
      <c r="O6387">
        <f>INDEX(NoSettings!$C$2:$AH$6843,MATCH(EPS!$F6387,NoSettings!$A$2:$A$6843,0),MATCH(EPS!O$2,NoSettings!$C$1:$AH$1,0))</f>
        <v>0</v>
      </c>
      <c r="P6387">
        <f>INDEX(NoSettings!$C$2:$AH$6843,MATCH(EPS!$F6387,NoSettings!$A$2:$A$6843,0),MATCH(EPS!P$2,NoSettings!$C$1:$AH$1,0))</f>
        <v>0</v>
      </c>
      <c r="Q6387">
        <f>INDEX(NoSettings!$C$2:$AH$6843,MATCH(EPS!$F6387,NoSettings!$A$2:$A$6843,0),MATCH(EPS!Q$2,NoSettings!$C$1:$AH$1,0))</f>
        <v>0</v>
      </c>
      <c r="R6387">
        <f>INDEX(NoSettings!$C$2:$AH$6843,MATCH(EPS!$F6387,NoSettings!$A$2:$A$6843,0),MATCH(EPS!R$2,NoSettings!$C$1:$AH$1,0))</f>
        <v>0</v>
      </c>
      <c r="S6387">
        <f>INDEX(NoSettings!$C$2:$AH$6843,MATCH(EPS!$F6387,NoSettings!$A$2:$A$6843,0),MATCH(EPS!S$2,NoSettings!$C$1:$AH$1,0))</f>
        <v>0</v>
      </c>
      <c r="T6387">
        <f>INDEX(NoSettings!$C$2:$AH$6843,MATCH(EPS!$F6387,NoSettings!$A$2:$A$6843,0),MATCH(EPS!T$2,NoSettings!$C$1:$AH$1,0))</f>
        <v>0</v>
      </c>
      <c r="U6387">
        <f>INDEX(NoSettings!$C$2:$AH$6843,MATCH(EPS!$F6387,NoSettings!$A$2:$A$6843,0),MATCH(EPS!U$2,NoSettings!$C$1:$AH$1,0))</f>
        <v>0</v>
      </c>
      <c r="V6387">
        <f>INDEX(NoSettings!$C$2:$AH$6843,MATCH(EPS!$F6387,NoSettings!$A$2:$A$6843,0),MATCH(EPS!V$2,NoSettings!$C$1:$AH$1,0))</f>
        <v>0</v>
      </c>
      <c r="W6387">
        <f>INDEX(NoSettings!$C$2:$AH$6843,MATCH(EPS!$F6387,NoSettings!$A$2:$A$6843,0),MATCH(EPS!W$2,NoSettings!$C$1:$AH$1,0))</f>
        <v>0</v>
      </c>
      <c r="X6387">
        <f>INDEX(NoSettings!$C$2:$AH$6843,MATCH(EPS!$F6387,NoSettings!$A$2:$A$6843,0),MATCH(EPS!X$2,NoSettings!$C$1:$AH$1,0))</f>
        <v>0</v>
      </c>
      <c r="Y6387">
        <f>INDEX(NoSettings!$C$2:$AH$6843,MATCH(EPS!$F6387,NoSettings!$A$2:$A$6843,0),MATCH(EPS!Y$2,NoSettings!$C$1:$AH$1,0))</f>
        <v>0</v>
      </c>
      <c r="Z6387">
        <f>INDEX(NoSettings!$C$2:$AH$6843,MATCH(EPS!$F6387,NoSettings!$A$2:$A$6843,0),MATCH(EPS!Z$2,NoSettings!$C$1:$AH$1,0))</f>
        <v>0</v>
      </c>
      <c r="AA6387">
        <f>INDEX(NoSettings!$C$2:$AH$6843,MATCH(EPS!$F6387,NoSettings!$A$2:$A$6843,0),MATCH(EPS!AA$2,NoSettings!$C$1:$AH$1,0))</f>
        <v>0</v>
      </c>
      <c r="AB6387">
        <f>INDEX(NoSettings!$C$2:$AH$6843,MATCH(EPS!$F6387,NoSettings!$A$2:$A$6843,0),MATCH(EPS!AB$2,NoSettings!$C$1:$AH$1,0))</f>
        <v>0</v>
      </c>
      <c r="AC6387">
        <f>INDEX(NoSettings!$C$2:$AH$6843,MATCH(EPS!$F6387,NoSettings!$A$2:$A$6843,0),MATCH(EPS!AC$2,NoSettings!$C$1:$AH$1,0))</f>
        <v>0</v>
      </c>
      <c r="AD6387">
        <f>INDEX(NoSettings!$C$2:$AH$6843,MATCH(EPS!$F6387,NoSettings!$A$2:$A$6843,0),MATCH(EPS!AD$2,NoSettings!$C$1:$AH$1,0))</f>
        <v>0</v>
      </c>
      <c r="AE6387">
        <f>INDEX(NoSettings!$C$2:$AH$6843,MATCH(EPS!$F6387,NoSettings!$A$2:$A$6843,0),MATCH(EPS!AE$2,NoSettings!$C$1:$AH$1,0))</f>
        <v>0</v>
      </c>
      <c r="AF6387">
        <f>INDEX(NoSettings!$C$2:$AH$6843,MATCH(EPS!$F6387,NoSettings!$A$2:$A$6843,0),MATCH(EPS!AF$2,NoSettings!$C$1:$AH$1,0))</f>
        <v>0</v>
      </c>
      <c r="AG6387">
        <f>INDEX(NoSettings!$C$2:$AH$6843,MATCH(EPS!$F6387,NoSettings!$A$2:$A$6843,0),MATCH(EPS!AG$2,NoSettings!$C$1:$AH$1,0))</f>
        <v>0</v>
      </c>
      <c r="AH6387">
        <f>INDEX(NoSettings!$C$2:$AH$6843,MATCH(EPS!$F6387,NoSettings!$A$2:$A$6843,0),MATCH(EPS!AH$2,NoSettings!$C$1:$AH$1,0))</f>
        <v>0</v>
      </c>
      <c r="AI6387">
        <f>INDEX(NoSettings!$C$2:$AH$6843,MATCH(EPS!$F6387,NoSettings!$A$2:$A$6843,0),MATCH(EPS!AI$2,NoSettings!$C$1:$AH$1,0))</f>
        <v>0</v>
      </c>
      <c r="AJ6387">
        <f>INDEX(NoSettings!$C$2:$AH$6843,MATCH(EPS!$F6387,NoSettings!$A$2:$A$6843,0),MATCH(EPS!AJ$2,NoSettings!$C$1:$AH$1,0))</f>
        <v>0</v>
      </c>
      <c r="AK6387">
        <f>INDEX(NoSettings!$C$2:$AH$6843,MATCH(EPS!$F6387,NoSettings!$A$2:$A$6843,0),MATCH(EPS!AK$2,NoSettings!$C$1:$AH$1,0))</f>
        <v>0</v>
      </c>
    </row>
    <row r="6388" spans="1:37" hidden="1" x14ac:dyDescent="0.25">
      <c r="A6388" s="63" t="s">
        <v>8043</v>
      </c>
      <c r="B6388" t="s">
        <v>7942</v>
      </c>
      <c r="C6388" t="s">
        <v>7929</v>
      </c>
      <c r="D6388" t="s">
        <v>8029</v>
      </c>
      <c r="E6388"/>
      <c r="F6388" t="s">
        <v>6387</v>
      </c>
      <c r="G6388">
        <f>INDEX(NoSettings!$C$2:$AH$6843,MATCH(EPS!$F6388,NoSettings!$A$2:$A$6843,0),MATCH(EPS!G$2,NoSettings!$C$1:$AH$1,0))</f>
        <v>0</v>
      </c>
      <c r="H6388">
        <f>INDEX(NoSettings!$C$2:$AH$6843,MATCH(EPS!$F6388,NoSettings!$A$2:$A$6843,0),MATCH(EPS!H$2,NoSettings!$C$1:$AH$1,0))</f>
        <v>0</v>
      </c>
      <c r="I6388">
        <f>INDEX(NoSettings!$C$2:$AH$6843,MATCH(EPS!$F6388,NoSettings!$A$2:$A$6843,0),MATCH(EPS!I$2,NoSettings!$C$1:$AH$1,0))</f>
        <v>0</v>
      </c>
      <c r="J6388">
        <f>INDEX(NoSettings!$C$2:$AH$6843,MATCH(EPS!$F6388,NoSettings!$A$2:$A$6843,0),MATCH(EPS!J$2,NoSettings!$C$1:$AH$1,0))</f>
        <v>0</v>
      </c>
      <c r="K6388">
        <f>INDEX(NoSettings!$C$2:$AH$6843,MATCH(EPS!$F6388,NoSettings!$A$2:$A$6843,0),MATCH(EPS!K$2,NoSettings!$C$1:$AH$1,0))</f>
        <v>0</v>
      </c>
      <c r="L6388">
        <f>INDEX(NoSettings!$C$2:$AH$6843,MATCH(EPS!$F6388,NoSettings!$A$2:$A$6843,0),MATCH(EPS!L$2,NoSettings!$C$1:$AH$1,0))</f>
        <v>0</v>
      </c>
      <c r="M6388">
        <f>INDEX(NoSettings!$C$2:$AH$6843,MATCH(EPS!$F6388,NoSettings!$A$2:$A$6843,0),MATCH(EPS!M$2,NoSettings!$C$1:$AH$1,0))</f>
        <v>0</v>
      </c>
      <c r="N6388">
        <f>INDEX(NoSettings!$C$2:$AH$6843,MATCH(EPS!$F6388,NoSettings!$A$2:$A$6843,0),MATCH(EPS!N$2,NoSettings!$C$1:$AH$1,0))</f>
        <v>0</v>
      </c>
      <c r="O6388">
        <f>INDEX(NoSettings!$C$2:$AH$6843,MATCH(EPS!$F6388,NoSettings!$A$2:$A$6843,0),MATCH(EPS!O$2,NoSettings!$C$1:$AH$1,0))</f>
        <v>0</v>
      </c>
      <c r="P6388">
        <f>INDEX(NoSettings!$C$2:$AH$6843,MATCH(EPS!$F6388,NoSettings!$A$2:$A$6843,0),MATCH(EPS!P$2,NoSettings!$C$1:$AH$1,0))</f>
        <v>0</v>
      </c>
      <c r="Q6388">
        <f>INDEX(NoSettings!$C$2:$AH$6843,MATCH(EPS!$F6388,NoSettings!$A$2:$A$6843,0),MATCH(EPS!Q$2,NoSettings!$C$1:$AH$1,0))</f>
        <v>0</v>
      </c>
      <c r="R6388">
        <f>INDEX(NoSettings!$C$2:$AH$6843,MATCH(EPS!$F6388,NoSettings!$A$2:$A$6843,0),MATCH(EPS!R$2,NoSettings!$C$1:$AH$1,0))</f>
        <v>0</v>
      </c>
      <c r="S6388">
        <f>INDEX(NoSettings!$C$2:$AH$6843,MATCH(EPS!$F6388,NoSettings!$A$2:$A$6843,0),MATCH(EPS!S$2,NoSettings!$C$1:$AH$1,0))</f>
        <v>0</v>
      </c>
      <c r="T6388">
        <f>INDEX(NoSettings!$C$2:$AH$6843,MATCH(EPS!$F6388,NoSettings!$A$2:$A$6843,0),MATCH(EPS!T$2,NoSettings!$C$1:$AH$1,0))</f>
        <v>0</v>
      </c>
      <c r="U6388">
        <f>INDEX(NoSettings!$C$2:$AH$6843,MATCH(EPS!$F6388,NoSettings!$A$2:$A$6843,0),MATCH(EPS!U$2,NoSettings!$C$1:$AH$1,0))</f>
        <v>0</v>
      </c>
      <c r="V6388">
        <f>INDEX(NoSettings!$C$2:$AH$6843,MATCH(EPS!$F6388,NoSettings!$A$2:$A$6843,0),MATCH(EPS!V$2,NoSettings!$C$1:$AH$1,0))</f>
        <v>0</v>
      </c>
      <c r="W6388">
        <f>INDEX(NoSettings!$C$2:$AH$6843,MATCH(EPS!$F6388,NoSettings!$A$2:$A$6843,0),MATCH(EPS!W$2,NoSettings!$C$1:$AH$1,0))</f>
        <v>0</v>
      </c>
      <c r="X6388">
        <f>INDEX(NoSettings!$C$2:$AH$6843,MATCH(EPS!$F6388,NoSettings!$A$2:$A$6843,0),MATCH(EPS!X$2,NoSettings!$C$1:$AH$1,0))</f>
        <v>0</v>
      </c>
      <c r="Y6388">
        <f>INDEX(NoSettings!$C$2:$AH$6843,MATCH(EPS!$F6388,NoSettings!$A$2:$A$6843,0),MATCH(EPS!Y$2,NoSettings!$C$1:$AH$1,0))</f>
        <v>0</v>
      </c>
      <c r="Z6388">
        <f>INDEX(NoSettings!$C$2:$AH$6843,MATCH(EPS!$F6388,NoSettings!$A$2:$A$6843,0),MATCH(EPS!Z$2,NoSettings!$C$1:$AH$1,0))</f>
        <v>0</v>
      </c>
      <c r="AA6388">
        <f>INDEX(NoSettings!$C$2:$AH$6843,MATCH(EPS!$F6388,NoSettings!$A$2:$A$6843,0),MATCH(EPS!AA$2,NoSettings!$C$1:$AH$1,0))</f>
        <v>0</v>
      </c>
      <c r="AB6388">
        <f>INDEX(NoSettings!$C$2:$AH$6843,MATCH(EPS!$F6388,NoSettings!$A$2:$A$6843,0),MATCH(EPS!AB$2,NoSettings!$C$1:$AH$1,0))</f>
        <v>0</v>
      </c>
      <c r="AC6388">
        <f>INDEX(NoSettings!$C$2:$AH$6843,MATCH(EPS!$F6388,NoSettings!$A$2:$A$6843,0),MATCH(EPS!AC$2,NoSettings!$C$1:$AH$1,0))</f>
        <v>0</v>
      </c>
      <c r="AD6388">
        <f>INDEX(NoSettings!$C$2:$AH$6843,MATCH(EPS!$F6388,NoSettings!$A$2:$A$6843,0),MATCH(EPS!AD$2,NoSettings!$C$1:$AH$1,0))</f>
        <v>0</v>
      </c>
      <c r="AE6388">
        <f>INDEX(NoSettings!$C$2:$AH$6843,MATCH(EPS!$F6388,NoSettings!$A$2:$A$6843,0),MATCH(EPS!AE$2,NoSettings!$C$1:$AH$1,0))</f>
        <v>0</v>
      </c>
      <c r="AF6388">
        <f>INDEX(NoSettings!$C$2:$AH$6843,MATCH(EPS!$F6388,NoSettings!$A$2:$A$6843,0),MATCH(EPS!AF$2,NoSettings!$C$1:$AH$1,0))</f>
        <v>0</v>
      </c>
      <c r="AG6388">
        <f>INDEX(NoSettings!$C$2:$AH$6843,MATCH(EPS!$F6388,NoSettings!$A$2:$A$6843,0),MATCH(EPS!AG$2,NoSettings!$C$1:$AH$1,0))</f>
        <v>0</v>
      </c>
      <c r="AH6388">
        <f>INDEX(NoSettings!$C$2:$AH$6843,MATCH(EPS!$F6388,NoSettings!$A$2:$A$6843,0),MATCH(EPS!AH$2,NoSettings!$C$1:$AH$1,0))</f>
        <v>0</v>
      </c>
      <c r="AI6388">
        <f>INDEX(NoSettings!$C$2:$AH$6843,MATCH(EPS!$F6388,NoSettings!$A$2:$A$6843,0),MATCH(EPS!AI$2,NoSettings!$C$1:$AH$1,0))</f>
        <v>0</v>
      </c>
      <c r="AJ6388">
        <f>INDEX(NoSettings!$C$2:$AH$6843,MATCH(EPS!$F6388,NoSettings!$A$2:$A$6843,0),MATCH(EPS!AJ$2,NoSettings!$C$1:$AH$1,0))</f>
        <v>0</v>
      </c>
      <c r="AK6388">
        <f>INDEX(NoSettings!$C$2:$AH$6843,MATCH(EPS!$F6388,NoSettings!$A$2:$A$6843,0),MATCH(EPS!AK$2,NoSettings!$C$1:$AH$1,0))</f>
        <v>0</v>
      </c>
    </row>
    <row r="6389" spans="1:37" hidden="1" x14ac:dyDescent="0.25">
      <c r="A6389" s="63" t="s">
        <v>8043</v>
      </c>
      <c r="B6389" t="s">
        <v>7942</v>
      </c>
      <c r="C6389" t="s">
        <v>7929</v>
      </c>
      <c r="D6389" t="s">
        <v>8030</v>
      </c>
      <c r="E6389"/>
      <c r="F6389" t="s">
        <v>6388</v>
      </c>
      <c r="G6389">
        <f>INDEX(NoSettings!$C$2:$AH$6843,MATCH(EPS!$F6389,NoSettings!$A$2:$A$6843,0),MATCH(EPS!G$2,NoSettings!$C$1:$AH$1,0))</f>
        <v>0</v>
      </c>
      <c r="H6389">
        <f>INDEX(NoSettings!$C$2:$AH$6843,MATCH(EPS!$F6389,NoSettings!$A$2:$A$6843,0),MATCH(EPS!H$2,NoSettings!$C$1:$AH$1,0))</f>
        <v>0</v>
      </c>
      <c r="I6389">
        <f>INDEX(NoSettings!$C$2:$AH$6843,MATCH(EPS!$F6389,NoSettings!$A$2:$A$6843,0),MATCH(EPS!I$2,NoSettings!$C$1:$AH$1,0))</f>
        <v>0</v>
      </c>
      <c r="J6389">
        <f>INDEX(NoSettings!$C$2:$AH$6843,MATCH(EPS!$F6389,NoSettings!$A$2:$A$6843,0),MATCH(EPS!J$2,NoSettings!$C$1:$AH$1,0))</f>
        <v>0</v>
      </c>
      <c r="K6389">
        <f>INDEX(NoSettings!$C$2:$AH$6843,MATCH(EPS!$F6389,NoSettings!$A$2:$A$6843,0),MATCH(EPS!K$2,NoSettings!$C$1:$AH$1,0))</f>
        <v>0</v>
      </c>
      <c r="L6389">
        <f>INDEX(NoSettings!$C$2:$AH$6843,MATCH(EPS!$F6389,NoSettings!$A$2:$A$6843,0),MATCH(EPS!L$2,NoSettings!$C$1:$AH$1,0))</f>
        <v>0</v>
      </c>
      <c r="M6389">
        <f>INDEX(NoSettings!$C$2:$AH$6843,MATCH(EPS!$F6389,NoSettings!$A$2:$A$6843,0),MATCH(EPS!M$2,NoSettings!$C$1:$AH$1,0))</f>
        <v>0</v>
      </c>
      <c r="N6389">
        <f>INDEX(NoSettings!$C$2:$AH$6843,MATCH(EPS!$F6389,NoSettings!$A$2:$A$6843,0),MATCH(EPS!N$2,NoSettings!$C$1:$AH$1,0))</f>
        <v>0</v>
      </c>
      <c r="O6389">
        <f>INDEX(NoSettings!$C$2:$AH$6843,MATCH(EPS!$F6389,NoSettings!$A$2:$A$6843,0),MATCH(EPS!O$2,NoSettings!$C$1:$AH$1,0))</f>
        <v>0</v>
      </c>
      <c r="P6389">
        <f>INDEX(NoSettings!$C$2:$AH$6843,MATCH(EPS!$F6389,NoSettings!$A$2:$A$6843,0),MATCH(EPS!P$2,NoSettings!$C$1:$AH$1,0))</f>
        <v>0</v>
      </c>
      <c r="Q6389">
        <f>INDEX(NoSettings!$C$2:$AH$6843,MATCH(EPS!$F6389,NoSettings!$A$2:$A$6843,0),MATCH(EPS!Q$2,NoSettings!$C$1:$AH$1,0))</f>
        <v>0</v>
      </c>
      <c r="R6389">
        <f>INDEX(NoSettings!$C$2:$AH$6843,MATCH(EPS!$F6389,NoSettings!$A$2:$A$6843,0),MATCH(EPS!R$2,NoSettings!$C$1:$AH$1,0))</f>
        <v>0</v>
      </c>
      <c r="S6389">
        <f>INDEX(NoSettings!$C$2:$AH$6843,MATCH(EPS!$F6389,NoSettings!$A$2:$A$6843,0),MATCH(EPS!S$2,NoSettings!$C$1:$AH$1,0))</f>
        <v>0</v>
      </c>
      <c r="T6389">
        <f>INDEX(NoSettings!$C$2:$AH$6843,MATCH(EPS!$F6389,NoSettings!$A$2:$A$6843,0),MATCH(EPS!T$2,NoSettings!$C$1:$AH$1,0))</f>
        <v>0</v>
      </c>
      <c r="U6389">
        <f>INDEX(NoSettings!$C$2:$AH$6843,MATCH(EPS!$F6389,NoSettings!$A$2:$A$6843,0),MATCH(EPS!U$2,NoSettings!$C$1:$AH$1,0))</f>
        <v>0</v>
      </c>
      <c r="V6389">
        <f>INDEX(NoSettings!$C$2:$AH$6843,MATCH(EPS!$F6389,NoSettings!$A$2:$A$6843,0),MATCH(EPS!V$2,NoSettings!$C$1:$AH$1,0))</f>
        <v>0</v>
      </c>
      <c r="W6389">
        <f>INDEX(NoSettings!$C$2:$AH$6843,MATCH(EPS!$F6389,NoSettings!$A$2:$A$6843,0),MATCH(EPS!W$2,NoSettings!$C$1:$AH$1,0))</f>
        <v>0</v>
      </c>
      <c r="X6389">
        <f>INDEX(NoSettings!$C$2:$AH$6843,MATCH(EPS!$F6389,NoSettings!$A$2:$A$6843,0),MATCH(EPS!X$2,NoSettings!$C$1:$AH$1,0))</f>
        <v>0</v>
      </c>
      <c r="Y6389">
        <f>INDEX(NoSettings!$C$2:$AH$6843,MATCH(EPS!$F6389,NoSettings!$A$2:$A$6843,0),MATCH(EPS!Y$2,NoSettings!$C$1:$AH$1,0))</f>
        <v>0</v>
      </c>
      <c r="Z6389">
        <f>INDEX(NoSettings!$C$2:$AH$6843,MATCH(EPS!$F6389,NoSettings!$A$2:$A$6843,0),MATCH(EPS!Z$2,NoSettings!$C$1:$AH$1,0))</f>
        <v>0</v>
      </c>
      <c r="AA6389">
        <f>INDEX(NoSettings!$C$2:$AH$6843,MATCH(EPS!$F6389,NoSettings!$A$2:$A$6843,0),MATCH(EPS!AA$2,NoSettings!$C$1:$AH$1,0))</f>
        <v>0</v>
      </c>
      <c r="AB6389">
        <f>INDEX(NoSettings!$C$2:$AH$6843,MATCH(EPS!$F6389,NoSettings!$A$2:$A$6843,0),MATCH(EPS!AB$2,NoSettings!$C$1:$AH$1,0))</f>
        <v>0</v>
      </c>
      <c r="AC6389">
        <f>INDEX(NoSettings!$C$2:$AH$6843,MATCH(EPS!$F6389,NoSettings!$A$2:$A$6843,0),MATCH(EPS!AC$2,NoSettings!$C$1:$AH$1,0))</f>
        <v>0</v>
      </c>
      <c r="AD6389">
        <f>INDEX(NoSettings!$C$2:$AH$6843,MATCH(EPS!$F6389,NoSettings!$A$2:$A$6843,0),MATCH(EPS!AD$2,NoSettings!$C$1:$AH$1,0))</f>
        <v>0</v>
      </c>
      <c r="AE6389">
        <f>INDEX(NoSettings!$C$2:$AH$6843,MATCH(EPS!$F6389,NoSettings!$A$2:$A$6843,0),MATCH(EPS!AE$2,NoSettings!$C$1:$AH$1,0))</f>
        <v>0</v>
      </c>
      <c r="AF6389">
        <f>INDEX(NoSettings!$C$2:$AH$6843,MATCH(EPS!$F6389,NoSettings!$A$2:$A$6843,0),MATCH(EPS!AF$2,NoSettings!$C$1:$AH$1,0))</f>
        <v>0</v>
      </c>
      <c r="AG6389">
        <f>INDEX(NoSettings!$C$2:$AH$6843,MATCH(EPS!$F6389,NoSettings!$A$2:$A$6843,0),MATCH(EPS!AG$2,NoSettings!$C$1:$AH$1,0))</f>
        <v>0</v>
      </c>
      <c r="AH6389">
        <f>INDEX(NoSettings!$C$2:$AH$6843,MATCH(EPS!$F6389,NoSettings!$A$2:$A$6843,0),MATCH(EPS!AH$2,NoSettings!$C$1:$AH$1,0))</f>
        <v>0</v>
      </c>
      <c r="AI6389">
        <f>INDEX(NoSettings!$C$2:$AH$6843,MATCH(EPS!$F6389,NoSettings!$A$2:$A$6843,0),MATCH(EPS!AI$2,NoSettings!$C$1:$AH$1,0))</f>
        <v>0</v>
      </c>
      <c r="AJ6389">
        <f>INDEX(NoSettings!$C$2:$AH$6843,MATCH(EPS!$F6389,NoSettings!$A$2:$A$6843,0),MATCH(EPS!AJ$2,NoSettings!$C$1:$AH$1,0))</f>
        <v>0</v>
      </c>
      <c r="AK6389">
        <f>INDEX(NoSettings!$C$2:$AH$6843,MATCH(EPS!$F6389,NoSettings!$A$2:$A$6843,0),MATCH(EPS!AK$2,NoSettings!$C$1:$AH$1,0))</f>
        <v>0</v>
      </c>
    </row>
    <row r="6390" spans="1:37" hidden="1" x14ac:dyDescent="0.25">
      <c r="A6390" s="63" t="s">
        <v>8043</v>
      </c>
      <c r="B6390" t="s">
        <v>7942</v>
      </c>
      <c r="C6390" t="s">
        <v>7929</v>
      </c>
      <c r="D6390" t="s">
        <v>8031</v>
      </c>
      <c r="E6390"/>
      <c r="F6390" t="s">
        <v>6389</v>
      </c>
      <c r="G6390">
        <f>INDEX(NoSettings!$C$2:$AH$6843,MATCH(EPS!$F6390,NoSettings!$A$2:$A$6843,0),MATCH(EPS!G$2,NoSettings!$C$1:$AH$1,0))</f>
        <v>0</v>
      </c>
      <c r="H6390">
        <f>INDEX(NoSettings!$C$2:$AH$6843,MATCH(EPS!$F6390,NoSettings!$A$2:$A$6843,0),MATCH(EPS!H$2,NoSettings!$C$1:$AH$1,0))</f>
        <v>0</v>
      </c>
      <c r="I6390">
        <f>INDEX(NoSettings!$C$2:$AH$6843,MATCH(EPS!$F6390,NoSettings!$A$2:$A$6843,0),MATCH(EPS!I$2,NoSettings!$C$1:$AH$1,0))</f>
        <v>0</v>
      </c>
      <c r="J6390">
        <f>INDEX(NoSettings!$C$2:$AH$6843,MATCH(EPS!$F6390,NoSettings!$A$2:$A$6843,0),MATCH(EPS!J$2,NoSettings!$C$1:$AH$1,0))</f>
        <v>0</v>
      </c>
      <c r="K6390">
        <f>INDEX(NoSettings!$C$2:$AH$6843,MATCH(EPS!$F6390,NoSettings!$A$2:$A$6843,0),MATCH(EPS!K$2,NoSettings!$C$1:$AH$1,0))</f>
        <v>0</v>
      </c>
      <c r="L6390">
        <f>INDEX(NoSettings!$C$2:$AH$6843,MATCH(EPS!$F6390,NoSettings!$A$2:$A$6843,0),MATCH(EPS!L$2,NoSettings!$C$1:$AH$1,0))</f>
        <v>0</v>
      </c>
      <c r="M6390">
        <f>INDEX(NoSettings!$C$2:$AH$6843,MATCH(EPS!$F6390,NoSettings!$A$2:$A$6843,0),MATCH(EPS!M$2,NoSettings!$C$1:$AH$1,0))</f>
        <v>0</v>
      </c>
      <c r="N6390">
        <f>INDEX(NoSettings!$C$2:$AH$6843,MATCH(EPS!$F6390,NoSettings!$A$2:$A$6843,0),MATCH(EPS!N$2,NoSettings!$C$1:$AH$1,0))</f>
        <v>0</v>
      </c>
      <c r="O6390">
        <f>INDEX(NoSettings!$C$2:$AH$6843,MATCH(EPS!$F6390,NoSettings!$A$2:$A$6843,0),MATCH(EPS!O$2,NoSettings!$C$1:$AH$1,0))</f>
        <v>0</v>
      </c>
      <c r="P6390">
        <f>INDEX(NoSettings!$C$2:$AH$6843,MATCH(EPS!$F6390,NoSettings!$A$2:$A$6843,0),MATCH(EPS!P$2,NoSettings!$C$1:$AH$1,0))</f>
        <v>0</v>
      </c>
      <c r="Q6390">
        <f>INDEX(NoSettings!$C$2:$AH$6843,MATCH(EPS!$F6390,NoSettings!$A$2:$A$6843,0),MATCH(EPS!Q$2,NoSettings!$C$1:$AH$1,0))</f>
        <v>0</v>
      </c>
      <c r="R6390">
        <f>INDEX(NoSettings!$C$2:$AH$6843,MATCH(EPS!$F6390,NoSettings!$A$2:$A$6843,0),MATCH(EPS!R$2,NoSettings!$C$1:$AH$1,0))</f>
        <v>0</v>
      </c>
      <c r="S6390">
        <f>INDEX(NoSettings!$C$2:$AH$6843,MATCH(EPS!$F6390,NoSettings!$A$2:$A$6843,0),MATCH(EPS!S$2,NoSettings!$C$1:$AH$1,0))</f>
        <v>0</v>
      </c>
      <c r="T6390">
        <f>INDEX(NoSettings!$C$2:$AH$6843,MATCH(EPS!$F6390,NoSettings!$A$2:$A$6843,0),MATCH(EPS!T$2,NoSettings!$C$1:$AH$1,0))</f>
        <v>0</v>
      </c>
      <c r="U6390">
        <f>INDEX(NoSettings!$C$2:$AH$6843,MATCH(EPS!$F6390,NoSettings!$A$2:$A$6843,0),MATCH(EPS!U$2,NoSettings!$C$1:$AH$1,0))</f>
        <v>0</v>
      </c>
      <c r="V6390">
        <f>INDEX(NoSettings!$C$2:$AH$6843,MATCH(EPS!$F6390,NoSettings!$A$2:$A$6843,0),MATCH(EPS!V$2,NoSettings!$C$1:$AH$1,0))</f>
        <v>0</v>
      </c>
      <c r="W6390">
        <f>INDEX(NoSettings!$C$2:$AH$6843,MATCH(EPS!$F6390,NoSettings!$A$2:$A$6843,0),MATCH(EPS!W$2,NoSettings!$C$1:$AH$1,0))</f>
        <v>0</v>
      </c>
      <c r="X6390">
        <f>INDEX(NoSettings!$C$2:$AH$6843,MATCH(EPS!$F6390,NoSettings!$A$2:$A$6843,0),MATCH(EPS!X$2,NoSettings!$C$1:$AH$1,0))</f>
        <v>0</v>
      </c>
      <c r="Y6390">
        <f>INDEX(NoSettings!$C$2:$AH$6843,MATCH(EPS!$F6390,NoSettings!$A$2:$A$6843,0),MATCH(EPS!Y$2,NoSettings!$C$1:$AH$1,0))</f>
        <v>0</v>
      </c>
      <c r="Z6390">
        <f>INDEX(NoSettings!$C$2:$AH$6843,MATCH(EPS!$F6390,NoSettings!$A$2:$A$6843,0),MATCH(EPS!Z$2,NoSettings!$C$1:$AH$1,0))</f>
        <v>0</v>
      </c>
      <c r="AA6390">
        <f>INDEX(NoSettings!$C$2:$AH$6843,MATCH(EPS!$F6390,NoSettings!$A$2:$A$6843,0),MATCH(EPS!AA$2,NoSettings!$C$1:$AH$1,0))</f>
        <v>0</v>
      </c>
      <c r="AB6390">
        <f>INDEX(NoSettings!$C$2:$AH$6843,MATCH(EPS!$F6390,NoSettings!$A$2:$A$6843,0),MATCH(EPS!AB$2,NoSettings!$C$1:$AH$1,0))</f>
        <v>0</v>
      </c>
      <c r="AC6390">
        <f>INDEX(NoSettings!$C$2:$AH$6843,MATCH(EPS!$F6390,NoSettings!$A$2:$A$6843,0),MATCH(EPS!AC$2,NoSettings!$C$1:$AH$1,0))</f>
        <v>0</v>
      </c>
      <c r="AD6390">
        <f>INDEX(NoSettings!$C$2:$AH$6843,MATCH(EPS!$F6390,NoSettings!$A$2:$A$6843,0),MATCH(EPS!AD$2,NoSettings!$C$1:$AH$1,0))</f>
        <v>0</v>
      </c>
      <c r="AE6390">
        <f>INDEX(NoSettings!$C$2:$AH$6843,MATCH(EPS!$F6390,NoSettings!$A$2:$A$6843,0),MATCH(EPS!AE$2,NoSettings!$C$1:$AH$1,0))</f>
        <v>0</v>
      </c>
      <c r="AF6390">
        <f>INDEX(NoSettings!$C$2:$AH$6843,MATCH(EPS!$F6390,NoSettings!$A$2:$A$6843,0),MATCH(EPS!AF$2,NoSettings!$C$1:$AH$1,0))</f>
        <v>0</v>
      </c>
      <c r="AG6390">
        <f>INDEX(NoSettings!$C$2:$AH$6843,MATCH(EPS!$F6390,NoSettings!$A$2:$A$6843,0),MATCH(EPS!AG$2,NoSettings!$C$1:$AH$1,0))</f>
        <v>0</v>
      </c>
      <c r="AH6390">
        <f>INDEX(NoSettings!$C$2:$AH$6843,MATCH(EPS!$F6390,NoSettings!$A$2:$A$6843,0),MATCH(EPS!AH$2,NoSettings!$C$1:$AH$1,0))</f>
        <v>0</v>
      </c>
      <c r="AI6390">
        <f>INDEX(NoSettings!$C$2:$AH$6843,MATCH(EPS!$F6390,NoSettings!$A$2:$A$6843,0),MATCH(EPS!AI$2,NoSettings!$C$1:$AH$1,0))</f>
        <v>0</v>
      </c>
      <c r="AJ6390">
        <f>INDEX(NoSettings!$C$2:$AH$6843,MATCH(EPS!$F6390,NoSettings!$A$2:$A$6843,0),MATCH(EPS!AJ$2,NoSettings!$C$1:$AH$1,0))</f>
        <v>0</v>
      </c>
      <c r="AK6390">
        <f>INDEX(NoSettings!$C$2:$AH$6843,MATCH(EPS!$F6390,NoSettings!$A$2:$A$6843,0),MATCH(EPS!AK$2,NoSettings!$C$1:$AH$1,0))</f>
        <v>0</v>
      </c>
    </row>
    <row r="6391" spans="1:37" hidden="1" x14ac:dyDescent="0.25">
      <c r="A6391" s="63" t="s">
        <v>8043</v>
      </c>
      <c r="B6391" t="s">
        <v>7942</v>
      </c>
      <c r="C6391" t="s">
        <v>7929</v>
      </c>
      <c r="D6391" t="s">
        <v>8032</v>
      </c>
      <c r="E6391"/>
      <c r="F6391" t="s">
        <v>6390</v>
      </c>
      <c r="G6391">
        <f>INDEX(NoSettings!$C$2:$AH$6843,MATCH(EPS!$F6391,NoSettings!$A$2:$A$6843,0),MATCH(EPS!G$2,NoSettings!$C$1:$AH$1,0))</f>
        <v>0</v>
      </c>
      <c r="H6391">
        <f>INDEX(NoSettings!$C$2:$AH$6843,MATCH(EPS!$F6391,NoSettings!$A$2:$A$6843,0),MATCH(EPS!H$2,NoSettings!$C$1:$AH$1,0))</f>
        <v>0</v>
      </c>
      <c r="I6391">
        <f>INDEX(NoSettings!$C$2:$AH$6843,MATCH(EPS!$F6391,NoSettings!$A$2:$A$6843,0),MATCH(EPS!I$2,NoSettings!$C$1:$AH$1,0))</f>
        <v>0</v>
      </c>
      <c r="J6391">
        <f>INDEX(NoSettings!$C$2:$AH$6843,MATCH(EPS!$F6391,NoSettings!$A$2:$A$6843,0),MATCH(EPS!J$2,NoSettings!$C$1:$AH$1,0))</f>
        <v>0</v>
      </c>
      <c r="K6391">
        <f>INDEX(NoSettings!$C$2:$AH$6843,MATCH(EPS!$F6391,NoSettings!$A$2:$A$6843,0),MATCH(EPS!K$2,NoSettings!$C$1:$AH$1,0))</f>
        <v>0</v>
      </c>
      <c r="L6391">
        <f>INDEX(NoSettings!$C$2:$AH$6843,MATCH(EPS!$F6391,NoSettings!$A$2:$A$6843,0),MATCH(EPS!L$2,NoSettings!$C$1:$AH$1,0))</f>
        <v>0</v>
      </c>
      <c r="M6391">
        <f>INDEX(NoSettings!$C$2:$AH$6843,MATCH(EPS!$F6391,NoSettings!$A$2:$A$6843,0),MATCH(EPS!M$2,NoSettings!$C$1:$AH$1,0))</f>
        <v>0</v>
      </c>
      <c r="N6391">
        <f>INDEX(NoSettings!$C$2:$AH$6843,MATCH(EPS!$F6391,NoSettings!$A$2:$A$6843,0),MATCH(EPS!N$2,NoSettings!$C$1:$AH$1,0))</f>
        <v>0</v>
      </c>
      <c r="O6391">
        <f>INDEX(NoSettings!$C$2:$AH$6843,MATCH(EPS!$F6391,NoSettings!$A$2:$A$6843,0),MATCH(EPS!O$2,NoSettings!$C$1:$AH$1,0))</f>
        <v>0</v>
      </c>
      <c r="P6391">
        <f>INDEX(NoSettings!$C$2:$AH$6843,MATCH(EPS!$F6391,NoSettings!$A$2:$A$6843,0),MATCH(EPS!P$2,NoSettings!$C$1:$AH$1,0))</f>
        <v>0</v>
      </c>
      <c r="Q6391">
        <f>INDEX(NoSettings!$C$2:$AH$6843,MATCH(EPS!$F6391,NoSettings!$A$2:$A$6843,0),MATCH(EPS!Q$2,NoSettings!$C$1:$AH$1,0))</f>
        <v>0</v>
      </c>
      <c r="R6391">
        <f>INDEX(NoSettings!$C$2:$AH$6843,MATCH(EPS!$F6391,NoSettings!$A$2:$A$6843,0),MATCH(EPS!R$2,NoSettings!$C$1:$AH$1,0))</f>
        <v>0</v>
      </c>
      <c r="S6391">
        <f>INDEX(NoSettings!$C$2:$AH$6843,MATCH(EPS!$F6391,NoSettings!$A$2:$A$6843,0),MATCH(EPS!S$2,NoSettings!$C$1:$AH$1,0))</f>
        <v>0</v>
      </c>
      <c r="T6391">
        <f>INDEX(NoSettings!$C$2:$AH$6843,MATCH(EPS!$F6391,NoSettings!$A$2:$A$6843,0),MATCH(EPS!T$2,NoSettings!$C$1:$AH$1,0))</f>
        <v>0</v>
      </c>
      <c r="U6391">
        <f>INDEX(NoSettings!$C$2:$AH$6843,MATCH(EPS!$F6391,NoSettings!$A$2:$A$6843,0),MATCH(EPS!U$2,NoSettings!$C$1:$AH$1,0))</f>
        <v>0</v>
      </c>
      <c r="V6391">
        <f>INDEX(NoSettings!$C$2:$AH$6843,MATCH(EPS!$F6391,NoSettings!$A$2:$A$6843,0),MATCH(EPS!V$2,NoSettings!$C$1:$AH$1,0))</f>
        <v>0</v>
      </c>
      <c r="W6391">
        <f>INDEX(NoSettings!$C$2:$AH$6843,MATCH(EPS!$F6391,NoSettings!$A$2:$A$6843,0),MATCH(EPS!W$2,NoSettings!$C$1:$AH$1,0))</f>
        <v>0</v>
      </c>
      <c r="X6391">
        <f>INDEX(NoSettings!$C$2:$AH$6843,MATCH(EPS!$F6391,NoSettings!$A$2:$A$6843,0),MATCH(EPS!X$2,NoSettings!$C$1:$AH$1,0))</f>
        <v>0</v>
      </c>
      <c r="Y6391">
        <f>INDEX(NoSettings!$C$2:$AH$6843,MATCH(EPS!$F6391,NoSettings!$A$2:$A$6843,0),MATCH(EPS!Y$2,NoSettings!$C$1:$AH$1,0))</f>
        <v>0</v>
      </c>
      <c r="Z6391">
        <f>INDEX(NoSettings!$C$2:$AH$6843,MATCH(EPS!$F6391,NoSettings!$A$2:$A$6843,0),MATCH(EPS!Z$2,NoSettings!$C$1:$AH$1,0))</f>
        <v>0</v>
      </c>
      <c r="AA6391">
        <f>INDEX(NoSettings!$C$2:$AH$6843,MATCH(EPS!$F6391,NoSettings!$A$2:$A$6843,0),MATCH(EPS!AA$2,NoSettings!$C$1:$AH$1,0))</f>
        <v>0</v>
      </c>
      <c r="AB6391">
        <f>INDEX(NoSettings!$C$2:$AH$6843,MATCH(EPS!$F6391,NoSettings!$A$2:$A$6843,0),MATCH(EPS!AB$2,NoSettings!$C$1:$AH$1,0))</f>
        <v>0</v>
      </c>
      <c r="AC6391">
        <f>INDEX(NoSettings!$C$2:$AH$6843,MATCH(EPS!$F6391,NoSettings!$A$2:$A$6843,0),MATCH(EPS!AC$2,NoSettings!$C$1:$AH$1,0))</f>
        <v>0</v>
      </c>
      <c r="AD6391">
        <f>INDEX(NoSettings!$C$2:$AH$6843,MATCH(EPS!$F6391,NoSettings!$A$2:$A$6843,0),MATCH(EPS!AD$2,NoSettings!$C$1:$AH$1,0))</f>
        <v>0</v>
      </c>
      <c r="AE6391">
        <f>INDEX(NoSettings!$C$2:$AH$6843,MATCH(EPS!$F6391,NoSettings!$A$2:$A$6843,0),MATCH(EPS!AE$2,NoSettings!$C$1:$AH$1,0))</f>
        <v>0</v>
      </c>
      <c r="AF6391">
        <f>INDEX(NoSettings!$C$2:$AH$6843,MATCH(EPS!$F6391,NoSettings!$A$2:$A$6843,0),MATCH(EPS!AF$2,NoSettings!$C$1:$AH$1,0))</f>
        <v>0</v>
      </c>
      <c r="AG6391">
        <f>INDEX(NoSettings!$C$2:$AH$6843,MATCH(EPS!$F6391,NoSettings!$A$2:$A$6843,0),MATCH(EPS!AG$2,NoSettings!$C$1:$AH$1,0))</f>
        <v>0</v>
      </c>
      <c r="AH6391">
        <f>INDEX(NoSettings!$C$2:$AH$6843,MATCH(EPS!$F6391,NoSettings!$A$2:$A$6843,0),MATCH(EPS!AH$2,NoSettings!$C$1:$AH$1,0))</f>
        <v>0</v>
      </c>
      <c r="AI6391">
        <f>INDEX(NoSettings!$C$2:$AH$6843,MATCH(EPS!$F6391,NoSettings!$A$2:$A$6843,0),MATCH(EPS!AI$2,NoSettings!$C$1:$AH$1,0))</f>
        <v>0</v>
      </c>
      <c r="AJ6391">
        <f>INDEX(NoSettings!$C$2:$AH$6843,MATCH(EPS!$F6391,NoSettings!$A$2:$A$6843,0),MATCH(EPS!AJ$2,NoSettings!$C$1:$AH$1,0))</f>
        <v>0</v>
      </c>
      <c r="AK6391">
        <f>INDEX(NoSettings!$C$2:$AH$6843,MATCH(EPS!$F6391,NoSettings!$A$2:$A$6843,0),MATCH(EPS!AK$2,NoSettings!$C$1:$AH$1,0))</f>
        <v>0</v>
      </c>
    </row>
    <row r="6392" spans="1:37" hidden="1" x14ac:dyDescent="0.25">
      <c r="A6392" s="63" t="s">
        <v>8043</v>
      </c>
      <c r="B6392" t="s">
        <v>7942</v>
      </c>
      <c r="C6392" t="s">
        <v>7930</v>
      </c>
      <c r="D6392" t="s">
        <v>8022</v>
      </c>
      <c r="E6392"/>
      <c r="F6392" t="s">
        <v>6391</v>
      </c>
      <c r="G6392">
        <f>INDEX(NoSettings!$C$2:$AH$6843,MATCH(EPS!$F6392,NoSettings!$A$2:$A$6843,0),MATCH(EPS!G$2,NoSettings!$C$1:$AH$1,0))</f>
        <v>0</v>
      </c>
      <c r="H6392">
        <f>INDEX(NoSettings!$C$2:$AH$6843,MATCH(EPS!$F6392,NoSettings!$A$2:$A$6843,0),MATCH(EPS!H$2,NoSettings!$C$1:$AH$1,0))</f>
        <v>0</v>
      </c>
      <c r="I6392">
        <f>INDEX(NoSettings!$C$2:$AH$6843,MATCH(EPS!$F6392,NoSettings!$A$2:$A$6843,0),MATCH(EPS!I$2,NoSettings!$C$1:$AH$1,0))</f>
        <v>0</v>
      </c>
      <c r="J6392">
        <f>INDEX(NoSettings!$C$2:$AH$6843,MATCH(EPS!$F6392,NoSettings!$A$2:$A$6843,0),MATCH(EPS!J$2,NoSettings!$C$1:$AH$1,0))</f>
        <v>0</v>
      </c>
      <c r="K6392">
        <f>INDEX(NoSettings!$C$2:$AH$6843,MATCH(EPS!$F6392,NoSettings!$A$2:$A$6843,0),MATCH(EPS!K$2,NoSettings!$C$1:$AH$1,0))</f>
        <v>0</v>
      </c>
      <c r="L6392">
        <f>INDEX(NoSettings!$C$2:$AH$6843,MATCH(EPS!$F6392,NoSettings!$A$2:$A$6843,0),MATCH(EPS!L$2,NoSettings!$C$1:$AH$1,0))</f>
        <v>0</v>
      </c>
      <c r="M6392">
        <f>INDEX(NoSettings!$C$2:$AH$6843,MATCH(EPS!$F6392,NoSettings!$A$2:$A$6843,0),MATCH(EPS!M$2,NoSettings!$C$1:$AH$1,0))</f>
        <v>0</v>
      </c>
      <c r="N6392">
        <f>INDEX(NoSettings!$C$2:$AH$6843,MATCH(EPS!$F6392,NoSettings!$A$2:$A$6843,0),MATCH(EPS!N$2,NoSettings!$C$1:$AH$1,0))</f>
        <v>0</v>
      </c>
      <c r="O6392">
        <f>INDEX(NoSettings!$C$2:$AH$6843,MATCH(EPS!$F6392,NoSettings!$A$2:$A$6843,0),MATCH(EPS!O$2,NoSettings!$C$1:$AH$1,0))</f>
        <v>0</v>
      </c>
      <c r="P6392">
        <f>INDEX(NoSettings!$C$2:$AH$6843,MATCH(EPS!$F6392,NoSettings!$A$2:$A$6843,0),MATCH(EPS!P$2,NoSettings!$C$1:$AH$1,0))</f>
        <v>0</v>
      </c>
      <c r="Q6392">
        <f>INDEX(NoSettings!$C$2:$AH$6843,MATCH(EPS!$F6392,NoSettings!$A$2:$A$6843,0),MATCH(EPS!Q$2,NoSettings!$C$1:$AH$1,0))</f>
        <v>0</v>
      </c>
      <c r="R6392">
        <f>INDEX(NoSettings!$C$2:$AH$6843,MATCH(EPS!$F6392,NoSettings!$A$2:$A$6843,0),MATCH(EPS!R$2,NoSettings!$C$1:$AH$1,0))</f>
        <v>0</v>
      </c>
      <c r="S6392">
        <f>INDEX(NoSettings!$C$2:$AH$6843,MATCH(EPS!$F6392,NoSettings!$A$2:$A$6843,0),MATCH(EPS!S$2,NoSettings!$C$1:$AH$1,0))</f>
        <v>0</v>
      </c>
      <c r="T6392">
        <f>INDEX(NoSettings!$C$2:$AH$6843,MATCH(EPS!$F6392,NoSettings!$A$2:$A$6843,0),MATCH(EPS!T$2,NoSettings!$C$1:$AH$1,0))</f>
        <v>0</v>
      </c>
      <c r="U6392">
        <f>INDEX(NoSettings!$C$2:$AH$6843,MATCH(EPS!$F6392,NoSettings!$A$2:$A$6843,0),MATCH(EPS!U$2,NoSettings!$C$1:$AH$1,0))</f>
        <v>0</v>
      </c>
      <c r="V6392">
        <f>INDEX(NoSettings!$C$2:$AH$6843,MATCH(EPS!$F6392,NoSettings!$A$2:$A$6843,0),MATCH(EPS!V$2,NoSettings!$C$1:$AH$1,0))</f>
        <v>0</v>
      </c>
      <c r="W6392">
        <f>INDEX(NoSettings!$C$2:$AH$6843,MATCH(EPS!$F6392,NoSettings!$A$2:$A$6843,0),MATCH(EPS!W$2,NoSettings!$C$1:$AH$1,0))</f>
        <v>0</v>
      </c>
      <c r="X6392">
        <f>INDEX(NoSettings!$C$2:$AH$6843,MATCH(EPS!$F6392,NoSettings!$A$2:$A$6843,0),MATCH(EPS!X$2,NoSettings!$C$1:$AH$1,0))</f>
        <v>0</v>
      </c>
      <c r="Y6392">
        <f>INDEX(NoSettings!$C$2:$AH$6843,MATCH(EPS!$F6392,NoSettings!$A$2:$A$6843,0),MATCH(EPS!Y$2,NoSettings!$C$1:$AH$1,0))</f>
        <v>0</v>
      </c>
      <c r="Z6392">
        <f>INDEX(NoSettings!$C$2:$AH$6843,MATCH(EPS!$F6392,NoSettings!$A$2:$A$6843,0),MATCH(EPS!Z$2,NoSettings!$C$1:$AH$1,0))</f>
        <v>0</v>
      </c>
      <c r="AA6392">
        <f>INDEX(NoSettings!$C$2:$AH$6843,MATCH(EPS!$F6392,NoSettings!$A$2:$A$6843,0),MATCH(EPS!AA$2,NoSettings!$C$1:$AH$1,0))</f>
        <v>0</v>
      </c>
      <c r="AB6392">
        <f>INDEX(NoSettings!$C$2:$AH$6843,MATCH(EPS!$F6392,NoSettings!$A$2:$A$6843,0),MATCH(EPS!AB$2,NoSettings!$C$1:$AH$1,0))</f>
        <v>0</v>
      </c>
      <c r="AC6392">
        <f>INDEX(NoSettings!$C$2:$AH$6843,MATCH(EPS!$F6392,NoSettings!$A$2:$A$6843,0),MATCH(EPS!AC$2,NoSettings!$C$1:$AH$1,0))</f>
        <v>0</v>
      </c>
      <c r="AD6392">
        <f>INDEX(NoSettings!$C$2:$AH$6843,MATCH(EPS!$F6392,NoSettings!$A$2:$A$6843,0),MATCH(EPS!AD$2,NoSettings!$C$1:$AH$1,0))</f>
        <v>0</v>
      </c>
      <c r="AE6392">
        <f>INDEX(NoSettings!$C$2:$AH$6843,MATCH(EPS!$F6392,NoSettings!$A$2:$A$6843,0),MATCH(EPS!AE$2,NoSettings!$C$1:$AH$1,0))</f>
        <v>0</v>
      </c>
      <c r="AF6392">
        <f>INDEX(NoSettings!$C$2:$AH$6843,MATCH(EPS!$F6392,NoSettings!$A$2:$A$6843,0),MATCH(EPS!AF$2,NoSettings!$C$1:$AH$1,0))</f>
        <v>0</v>
      </c>
      <c r="AG6392">
        <f>INDEX(NoSettings!$C$2:$AH$6843,MATCH(EPS!$F6392,NoSettings!$A$2:$A$6843,0),MATCH(EPS!AG$2,NoSettings!$C$1:$AH$1,0))</f>
        <v>0</v>
      </c>
      <c r="AH6392">
        <f>INDEX(NoSettings!$C$2:$AH$6843,MATCH(EPS!$F6392,NoSettings!$A$2:$A$6843,0),MATCH(EPS!AH$2,NoSettings!$C$1:$AH$1,0))</f>
        <v>0</v>
      </c>
      <c r="AI6392">
        <f>INDEX(NoSettings!$C$2:$AH$6843,MATCH(EPS!$F6392,NoSettings!$A$2:$A$6843,0),MATCH(EPS!AI$2,NoSettings!$C$1:$AH$1,0))</f>
        <v>0</v>
      </c>
      <c r="AJ6392">
        <f>INDEX(NoSettings!$C$2:$AH$6843,MATCH(EPS!$F6392,NoSettings!$A$2:$A$6843,0),MATCH(EPS!AJ$2,NoSettings!$C$1:$AH$1,0))</f>
        <v>0</v>
      </c>
      <c r="AK6392">
        <f>INDEX(NoSettings!$C$2:$AH$6843,MATCH(EPS!$F6392,NoSettings!$A$2:$A$6843,0),MATCH(EPS!AK$2,NoSettings!$C$1:$AH$1,0))</f>
        <v>0</v>
      </c>
    </row>
    <row r="6393" spans="1:37" hidden="1" x14ac:dyDescent="0.25">
      <c r="A6393" s="63" t="s">
        <v>8043</v>
      </c>
      <c r="B6393" t="s">
        <v>7942</v>
      </c>
      <c r="C6393" t="s">
        <v>7930</v>
      </c>
      <c r="D6393" t="s">
        <v>8023</v>
      </c>
      <c r="E6393"/>
      <c r="F6393" t="s">
        <v>6392</v>
      </c>
      <c r="G6393">
        <f>INDEX(NoSettings!$C$2:$AH$6843,MATCH(EPS!$F6393,NoSettings!$A$2:$A$6843,0),MATCH(EPS!G$2,NoSettings!$C$1:$AH$1,0))</f>
        <v>0</v>
      </c>
      <c r="H6393">
        <f>INDEX(NoSettings!$C$2:$AH$6843,MATCH(EPS!$F6393,NoSettings!$A$2:$A$6843,0),MATCH(EPS!H$2,NoSettings!$C$1:$AH$1,0))</f>
        <v>0</v>
      </c>
      <c r="I6393">
        <f>INDEX(NoSettings!$C$2:$AH$6843,MATCH(EPS!$F6393,NoSettings!$A$2:$A$6843,0),MATCH(EPS!I$2,NoSettings!$C$1:$AH$1,0))</f>
        <v>0</v>
      </c>
      <c r="J6393">
        <f>INDEX(NoSettings!$C$2:$AH$6843,MATCH(EPS!$F6393,NoSettings!$A$2:$A$6843,0),MATCH(EPS!J$2,NoSettings!$C$1:$AH$1,0))</f>
        <v>0</v>
      </c>
      <c r="K6393">
        <f>INDEX(NoSettings!$C$2:$AH$6843,MATCH(EPS!$F6393,NoSettings!$A$2:$A$6843,0),MATCH(EPS!K$2,NoSettings!$C$1:$AH$1,0))</f>
        <v>0</v>
      </c>
      <c r="L6393">
        <f>INDEX(NoSettings!$C$2:$AH$6843,MATCH(EPS!$F6393,NoSettings!$A$2:$A$6843,0),MATCH(EPS!L$2,NoSettings!$C$1:$AH$1,0))</f>
        <v>0</v>
      </c>
      <c r="M6393">
        <f>INDEX(NoSettings!$C$2:$AH$6843,MATCH(EPS!$F6393,NoSettings!$A$2:$A$6843,0),MATCH(EPS!M$2,NoSettings!$C$1:$AH$1,0))</f>
        <v>0</v>
      </c>
      <c r="N6393">
        <f>INDEX(NoSettings!$C$2:$AH$6843,MATCH(EPS!$F6393,NoSettings!$A$2:$A$6843,0),MATCH(EPS!N$2,NoSettings!$C$1:$AH$1,0))</f>
        <v>0</v>
      </c>
      <c r="O6393">
        <f>INDEX(NoSettings!$C$2:$AH$6843,MATCH(EPS!$F6393,NoSettings!$A$2:$A$6843,0),MATCH(EPS!O$2,NoSettings!$C$1:$AH$1,0))</f>
        <v>0</v>
      </c>
      <c r="P6393">
        <f>INDEX(NoSettings!$C$2:$AH$6843,MATCH(EPS!$F6393,NoSettings!$A$2:$A$6843,0),MATCH(EPS!P$2,NoSettings!$C$1:$AH$1,0))</f>
        <v>0</v>
      </c>
      <c r="Q6393">
        <f>INDEX(NoSettings!$C$2:$AH$6843,MATCH(EPS!$F6393,NoSettings!$A$2:$A$6843,0),MATCH(EPS!Q$2,NoSettings!$C$1:$AH$1,0))</f>
        <v>0</v>
      </c>
      <c r="R6393">
        <f>INDEX(NoSettings!$C$2:$AH$6843,MATCH(EPS!$F6393,NoSettings!$A$2:$A$6843,0),MATCH(EPS!R$2,NoSettings!$C$1:$AH$1,0))</f>
        <v>0</v>
      </c>
      <c r="S6393">
        <f>INDEX(NoSettings!$C$2:$AH$6843,MATCH(EPS!$F6393,NoSettings!$A$2:$A$6843,0),MATCH(EPS!S$2,NoSettings!$C$1:$AH$1,0))</f>
        <v>0</v>
      </c>
      <c r="T6393">
        <f>INDEX(NoSettings!$C$2:$AH$6843,MATCH(EPS!$F6393,NoSettings!$A$2:$A$6843,0),MATCH(EPS!T$2,NoSettings!$C$1:$AH$1,0))</f>
        <v>0</v>
      </c>
      <c r="U6393">
        <f>INDEX(NoSettings!$C$2:$AH$6843,MATCH(EPS!$F6393,NoSettings!$A$2:$A$6843,0),MATCH(EPS!U$2,NoSettings!$C$1:$AH$1,0))</f>
        <v>0</v>
      </c>
      <c r="V6393">
        <f>INDEX(NoSettings!$C$2:$AH$6843,MATCH(EPS!$F6393,NoSettings!$A$2:$A$6843,0),MATCH(EPS!V$2,NoSettings!$C$1:$AH$1,0))</f>
        <v>0</v>
      </c>
      <c r="W6393">
        <f>INDEX(NoSettings!$C$2:$AH$6843,MATCH(EPS!$F6393,NoSettings!$A$2:$A$6843,0),MATCH(EPS!W$2,NoSettings!$C$1:$AH$1,0))</f>
        <v>0</v>
      </c>
      <c r="X6393">
        <f>INDEX(NoSettings!$C$2:$AH$6843,MATCH(EPS!$F6393,NoSettings!$A$2:$A$6843,0),MATCH(EPS!X$2,NoSettings!$C$1:$AH$1,0))</f>
        <v>0</v>
      </c>
      <c r="Y6393">
        <f>INDEX(NoSettings!$C$2:$AH$6843,MATCH(EPS!$F6393,NoSettings!$A$2:$A$6843,0),MATCH(EPS!Y$2,NoSettings!$C$1:$AH$1,0))</f>
        <v>0</v>
      </c>
      <c r="Z6393">
        <f>INDEX(NoSettings!$C$2:$AH$6843,MATCH(EPS!$F6393,NoSettings!$A$2:$A$6843,0),MATCH(EPS!Z$2,NoSettings!$C$1:$AH$1,0))</f>
        <v>0</v>
      </c>
      <c r="AA6393">
        <f>INDEX(NoSettings!$C$2:$AH$6843,MATCH(EPS!$F6393,NoSettings!$A$2:$A$6843,0),MATCH(EPS!AA$2,NoSettings!$C$1:$AH$1,0))</f>
        <v>0</v>
      </c>
      <c r="AB6393">
        <f>INDEX(NoSettings!$C$2:$AH$6843,MATCH(EPS!$F6393,NoSettings!$A$2:$A$6843,0),MATCH(EPS!AB$2,NoSettings!$C$1:$AH$1,0))</f>
        <v>0</v>
      </c>
      <c r="AC6393">
        <f>INDEX(NoSettings!$C$2:$AH$6843,MATCH(EPS!$F6393,NoSettings!$A$2:$A$6843,0),MATCH(EPS!AC$2,NoSettings!$C$1:$AH$1,0))</f>
        <v>0</v>
      </c>
      <c r="AD6393">
        <f>INDEX(NoSettings!$C$2:$AH$6843,MATCH(EPS!$F6393,NoSettings!$A$2:$A$6843,0),MATCH(EPS!AD$2,NoSettings!$C$1:$AH$1,0))</f>
        <v>0</v>
      </c>
      <c r="AE6393">
        <f>INDEX(NoSettings!$C$2:$AH$6843,MATCH(EPS!$F6393,NoSettings!$A$2:$A$6843,0),MATCH(EPS!AE$2,NoSettings!$C$1:$AH$1,0))</f>
        <v>0</v>
      </c>
      <c r="AF6393">
        <f>INDEX(NoSettings!$C$2:$AH$6843,MATCH(EPS!$F6393,NoSettings!$A$2:$A$6843,0),MATCH(EPS!AF$2,NoSettings!$C$1:$AH$1,0))</f>
        <v>0</v>
      </c>
      <c r="AG6393">
        <f>INDEX(NoSettings!$C$2:$AH$6843,MATCH(EPS!$F6393,NoSettings!$A$2:$A$6843,0),MATCH(EPS!AG$2,NoSettings!$C$1:$AH$1,0))</f>
        <v>0</v>
      </c>
      <c r="AH6393">
        <f>INDEX(NoSettings!$C$2:$AH$6843,MATCH(EPS!$F6393,NoSettings!$A$2:$A$6843,0),MATCH(EPS!AH$2,NoSettings!$C$1:$AH$1,0))</f>
        <v>0</v>
      </c>
      <c r="AI6393">
        <f>INDEX(NoSettings!$C$2:$AH$6843,MATCH(EPS!$F6393,NoSettings!$A$2:$A$6843,0),MATCH(EPS!AI$2,NoSettings!$C$1:$AH$1,0))</f>
        <v>0</v>
      </c>
      <c r="AJ6393">
        <f>INDEX(NoSettings!$C$2:$AH$6843,MATCH(EPS!$F6393,NoSettings!$A$2:$A$6843,0),MATCH(EPS!AJ$2,NoSettings!$C$1:$AH$1,0))</f>
        <v>0</v>
      </c>
      <c r="AK6393">
        <f>INDEX(NoSettings!$C$2:$AH$6843,MATCH(EPS!$F6393,NoSettings!$A$2:$A$6843,0),MATCH(EPS!AK$2,NoSettings!$C$1:$AH$1,0))</f>
        <v>0</v>
      </c>
    </row>
    <row r="6394" spans="1:37" hidden="1" x14ac:dyDescent="0.25">
      <c r="A6394" s="63" t="s">
        <v>8043</v>
      </c>
      <c r="B6394" t="s">
        <v>7942</v>
      </c>
      <c r="C6394" t="s">
        <v>7930</v>
      </c>
      <c r="D6394" t="s">
        <v>7251</v>
      </c>
      <c r="E6394"/>
      <c r="F6394" t="s">
        <v>6393</v>
      </c>
      <c r="G6394">
        <f>INDEX(NoSettings!$C$2:$AH$6843,MATCH(EPS!$F6394,NoSettings!$A$2:$A$6843,0),MATCH(EPS!G$2,NoSettings!$C$1:$AH$1,0))</f>
        <v>0</v>
      </c>
      <c r="H6394">
        <f>INDEX(NoSettings!$C$2:$AH$6843,MATCH(EPS!$F6394,NoSettings!$A$2:$A$6843,0),MATCH(EPS!H$2,NoSettings!$C$1:$AH$1,0))</f>
        <v>0</v>
      </c>
      <c r="I6394">
        <f>INDEX(NoSettings!$C$2:$AH$6843,MATCH(EPS!$F6394,NoSettings!$A$2:$A$6843,0),MATCH(EPS!I$2,NoSettings!$C$1:$AH$1,0))</f>
        <v>0</v>
      </c>
      <c r="J6394">
        <f>INDEX(NoSettings!$C$2:$AH$6843,MATCH(EPS!$F6394,NoSettings!$A$2:$A$6843,0),MATCH(EPS!J$2,NoSettings!$C$1:$AH$1,0))</f>
        <v>0</v>
      </c>
      <c r="K6394">
        <f>INDEX(NoSettings!$C$2:$AH$6843,MATCH(EPS!$F6394,NoSettings!$A$2:$A$6843,0),MATCH(EPS!K$2,NoSettings!$C$1:$AH$1,0))</f>
        <v>0</v>
      </c>
      <c r="L6394">
        <f>INDEX(NoSettings!$C$2:$AH$6843,MATCH(EPS!$F6394,NoSettings!$A$2:$A$6843,0),MATCH(EPS!L$2,NoSettings!$C$1:$AH$1,0))</f>
        <v>0</v>
      </c>
      <c r="M6394">
        <f>INDEX(NoSettings!$C$2:$AH$6843,MATCH(EPS!$F6394,NoSettings!$A$2:$A$6843,0),MATCH(EPS!M$2,NoSettings!$C$1:$AH$1,0))</f>
        <v>0</v>
      </c>
      <c r="N6394">
        <f>INDEX(NoSettings!$C$2:$AH$6843,MATCH(EPS!$F6394,NoSettings!$A$2:$A$6843,0),MATCH(EPS!N$2,NoSettings!$C$1:$AH$1,0))</f>
        <v>0</v>
      </c>
      <c r="O6394">
        <f>INDEX(NoSettings!$C$2:$AH$6843,MATCH(EPS!$F6394,NoSettings!$A$2:$A$6843,0),MATCH(EPS!O$2,NoSettings!$C$1:$AH$1,0))</f>
        <v>0</v>
      </c>
      <c r="P6394">
        <f>INDEX(NoSettings!$C$2:$AH$6843,MATCH(EPS!$F6394,NoSettings!$A$2:$A$6843,0),MATCH(EPS!P$2,NoSettings!$C$1:$AH$1,0))</f>
        <v>0</v>
      </c>
      <c r="Q6394">
        <f>INDEX(NoSettings!$C$2:$AH$6843,MATCH(EPS!$F6394,NoSettings!$A$2:$A$6843,0),MATCH(EPS!Q$2,NoSettings!$C$1:$AH$1,0))</f>
        <v>0</v>
      </c>
      <c r="R6394">
        <f>INDEX(NoSettings!$C$2:$AH$6843,MATCH(EPS!$F6394,NoSettings!$A$2:$A$6843,0),MATCH(EPS!R$2,NoSettings!$C$1:$AH$1,0))</f>
        <v>0</v>
      </c>
      <c r="S6394">
        <f>INDEX(NoSettings!$C$2:$AH$6843,MATCH(EPS!$F6394,NoSettings!$A$2:$A$6843,0),MATCH(EPS!S$2,NoSettings!$C$1:$AH$1,0))</f>
        <v>0</v>
      </c>
      <c r="T6394">
        <f>INDEX(NoSettings!$C$2:$AH$6843,MATCH(EPS!$F6394,NoSettings!$A$2:$A$6843,0),MATCH(EPS!T$2,NoSettings!$C$1:$AH$1,0))</f>
        <v>0</v>
      </c>
      <c r="U6394">
        <f>INDEX(NoSettings!$C$2:$AH$6843,MATCH(EPS!$F6394,NoSettings!$A$2:$A$6843,0),MATCH(EPS!U$2,NoSettings!$C$1:$AH$1,0))</f>
        <v>0</v>
      </c>
      <c r="V6394">
        <f>INDEX(NoSettings!$C$2:$AH$6843,MATCH(EPS!$F6394,NoSettings!$A$2:$A$6843,0),MATCH(EPS!V$2,NoSettings!$C$1:$AH$1,0))</f>
        <v>0</v>
      </c>
      <c r="W6394">
        <f>INDEX(NoSettings!$C$2:$AH$6843,MATCH(EPS!$F6394,NoSettings!$A$2:$A$6843,0),MATCH(EPS!W$2,NoSettings!$C$1:$AH$1,0))</f>
        <v>0</v>
      </c>
      <c r="X6394">
        <f>INDEX(NoSettings!$C$2:$AH$6843,MATCH(EPS!$F6394,NoSettings!$A$2:$A$6843,0),MATCH(EPS!X$2,NoSettings!$C$1:$AH$1,0))</f>
        <v>0</v>
      </c>
      <c r="Y6394">
        <f>INDEX(NoSettings!$C$2:$AH$6843,MATCH(EPS!$F6394,NoSettings!$A$2:$A$6843,0),MATCH(EPS!Y$2,NoSettings!$C$1:$AH$1,0))</f>
        <v>0</v>
      </c>
      <c r="Z6394">
        <f>INDEX(NoSettings!$C$2:$AH$6843,MATCH(EPS!$F6394,NoSettings!$A$2:$A$6843,0),MATCH(EPS!Z$2,NoSettings!$C$1:$AH$1,0))</f>
        <v>0</v>
      </c>
      <c r="AA6394">
        <f>INDEX(NoSettings!$C$2:$AH$6843,MATCH(EPS!$F6394,NoSettings!$A$2:$A$6843,0),MATCH(EPS!AA$2,NoSettings!$C$1:$AH$1,0))</f>
        <v>0</v>
      </c>
      <c r="AB6394">
        <f>INDEX(NoSettings!$C$2:$AH$6843,MATCH(EPS!$F6394,NoSettings!$A$2:$A$6843,0),MATCH(EPS!AB$2,NoSettings!$C$1:$AH$1,0))</f>
        <v>0</v>
      </c>
      <c r="AC6394">
        <f>INDEX(NoSettings!$C$2:$AH$6843,MATCH(EPS!$F6394,NoSettings!$A$2:$A$6843,0),MATCH(EPS!AC$2,NoSettings!$C$1:$AH$1,0))</f>
        <v>0</v>
      </c>
      <c r="AD6394">
        <f>INDEX(NoSettings!$C$2:$AH$6843,MATCH(EPS!$F6394,NoSettings!$A$2:$A$6843,0),MATCH(EPS!AD$2,NoSettings!$C$1:$AH$1,0))</f>
        <v>0</v>
      </c>
      <c r="AE6394">
        <f>INDEX(NoSettings!$C$2:$AH$6843,MATCH(EPS!$F6394,NoSettings!$A$2:$A$6843,0),MATCH(EPS!AE$2,NoSettings!$C$1:$AH$1,0))</f>
        <v>0</v>
      </c>
      <c r="AF6394">
        <f>INDEX(NoSettings!$C$2:$AH$6843,MATCH(EPS!$F6394,NoSettings!$A$2:$A$6843,0),MATCH(EPS!AF$2,NoSettings!$C$1:$AH$1,0))</f>
        <v>0</v>
      </c>
      <c r="AG6394">
        <f>INDEX(NoSettings!$C$2:$AH$6843,MATCH(EPS!$F6394,NoSettings!$A$2:$A$6843,0),MATCH(EPS!AG$2,NoSettings!$C$1:$AH$1,0))</f>
        <v>0</v>
      </c>
      <c r="AH6394">
        <f>INDEX(NoSettings!$C$2:$AH$6843,MATCH(EPS!$F6394,NoSettings!$A$2:$A$6843,0),MATCH(EPS!AH$2,NoSettings!$C$1:$AH$1,0))</f>
        <v>0</v>
      </c>
      <c r="AI6394">
        <f>INDEX(NoSettings!$C$2:$AH$6843,MATCH(EPS!$F6394,NoSettings!$A$2:$A$6843,0),MATCH(EPS!AI$2,NoSettings!$C$1:$AH$1,0))</f>
        <v>0</v>
      </c>
      <c r="AJ6394">
        <f>INDEX(NoSettings!$C$2:$AH$6843,MATCH(EPS!$F6394,NoSettings!$A$2:$A$6843,0),MATCH(EPS!AJ$2,NoSettings!$C$1:$AH$1,0))</f>
        <v>0</v>
      </c>
      <c r="AK6394">
        <f>INDEX(NoSettings!$C$2:$AH$6843,MATCH(EPS!$F6394,NoSettings!$A$2:$A$6843,0),MATCH(EPS!AK$2,NoSettings!$C$1:$AH$1,0))</f>
        <v>0</v>
      </c>
    </row>
    <row r="6395" spans="1:37" hidden="1" x14ac:dyDescent="0.25">
      <c r="A6395" s="63" t="s">
        <v>8043</v>
      </c>
      <c r="B6395" t="s">
        <v>7942</v>
      </c>
      <c r="C6395" t="s">
        <v>7930</v>
      </c>
      <c r="D6395" t="s">
        <v>8024</v>
      </c>
      <c r="E6395"/>
      <c r="F6395" t="s">
        <v>6394</v>
      </c>
      <c r="G6395">
        <f>INDEX(NoSettings!$C$2:$AH$6843,MATCH(EPS!$F6395,NoSettings!$A$2:$A$6843,0),MATCH(EPS!G$2,NoSettings!$C$1:$AH$1,0))</f>
        <v>0</v>
      </c>
      <c r="H6395">
        <f>INDEX(NoSettings!$C$2:$AH$6843,MATCH(EPS!$F6395,NoSettings!$A$2:$A$6843,0),MATCH(EPS!H$2,NoSettings!$C$1:$AH$1,0))</f>
        <v>0</v>
      </c>
      <c r="I6395">
        <f>INDEX(NoSettings!$C$2:$AH$6843,MATCH(EPS!$F6395,NoSettings!$A$2:$A$6843,0),MATCH(EPS!I$2,NoSettings!$C$1:$AH$1,0))</f>
        <v>0</v>
      </c>
      <c r="J6395">
        <f>INDEX(NoSettings!$C$2:$AH$6843,MATCH(EPS!$F6395,NoSettings!$A$2:$A$6843,0),MATCH(EPS!J$2,NoSettings!$C$1:$AH$1,0))</f>
        <v>0</v>
      </c>
      <c r="K6395">
        <f>INDEX(NoSettings!$C$2:$AH$6843,MATCH(EPS!$F6395,NoSettings!$A$2:$A$6843,0),MATCH(EPS!K$2,NoSettings!$C$1:$AH$1,0))</f>
        <v>0</v>
      </c>
      <c r="L6395">
        <f>INDEX(NoSettings!$C$2:$AH$6843,MATCH(EPS!$F6395,NoSettings!$A$2:$A$6843,0),MATCH(EPS!L$2,NoSettings!$C$1:$AH$1,0))</f>
        <v>0</v>
      </c>
      <c r="M6395">
        <f>INDEX(NoSettings!$C$2:$AH$6843,MATCH(EPS!$F6395,NoSettings!$A$2:$A$6843,0),MATCH(EPS!M$2,NoSettings!$C$1:$AH$1,0))</f>
        <v>0</v>
      </c>
      <c r="N6395">
        <f>INDEX(NoSettings!$C$2:$AH$6843,MATCH(EPS!$F6395,NoSettings!$A$2:$A$6843,0),MATCH(EPS!N$2,NoSettings!$C$1:$AH$1,0))</f>
        <v>0</v>
      </c>
      <c r="O6395">
        <f>INDEX(NoSettings!$C$2:$AH$6843,MATCH(EPS!$F6395,NoSettings!$A$2:$A$6843,0),MATCH(EPS!O$2,NoSettings!$C$1:$AH$1,0))</f>
        <v>0</v>
      </c>
      <c r="P6395">
        <f>INDEX(NoSettings!$C$2:$AH$6843,MATCH(EPS!$F6395,NoSettings!$A$2:$A$6843,0),MATCH(EPS!P$2,NoSettings!$C$1:$AH$1,0))</f>
        <v>0</v>
      </c>
      <c r="Q6395">
        <f>INDEX(NoSettings!$C$2:$AH$6843,MATCH(EPS!$F6395,NoSettings!$A$2:$A$6843,0),MATCH(EPS!Q$2,NoSettings!$C$1:$AH$1,0))</f>
        <v>0</v>
      </c>
      <c r="R6395">
        <f>INDEX(NoSettings!$C$2:$AH$6843,MATCH(EPS!$F6395,NoSettings!$A$2:$A$6843,0),MATCH(EPS!R$2,NoSettings!$C$1:$AH$1,0))</f>
        <v>0</v>
      </c>
      <c r="S6395">
        <f>INDEX(NoSettings!$C$2:$AH$6843,MATCH(EPS!$F6395,NoSettings!$A$2:$A$6843,0),MATCH(EPS!S$2,NoSettings!$C$1:$AH$1,0))</f>
        <v>0</v>
      </c>
      <c r="T6395">
        <f>INDEX(NoSettings!$C$2:$AH$6843,MATCH(EPS!$F6395,NoSettings!$A$2:$A$6843,0),MATCH(EPS!T$2,NoSettings!$C$1:$AH$1,0))</f>
        <v>0</v>
      </c>
      <c r="U6395">
        <f>INDEX(NoSettings!$C$2:$AH$6843,MATCH(EPS!$F6395,NoSettings!$A$2:$A$6843,0),MATCH(EPS!U$2,NoSettings!$C$1:$AH$1,0))</f>
        <v>0</v>
      </c>
      <c r="V6395">
        <f>INDEX(NoSettings!$C$2:$AH$6843,MATCH(EPS!$F6395,NoSettings!$A$2:$A$6843,0),MATCH(EPS!V$2,NoSettings!$C$1:$AH$1,0))</f>
        <v>0</v>
      </c>
      <c r="W6395">
        <f>INDEX(NoSettings!$C$2:$AH$6843,MATCH(EPS!$F6395,NoSettings!$A$2:$A$6843,0),MATCH(EPS!W$2,NoSettings!$C$1:$AH$1,0))</f>
        <v>0</v>
      </c>
      <c r="X6395">
        <f>INDEX(NoSettings!$C$2:$AH$6843,MATCH(EPS!$F6395,NoSettings!$A$2:$A$6843,0),MATCH(EPS!X$2,NoSettings!$C$1:$AH$1,0))</f>
        <v>0</v>
      </c>
      <c r="Y6395">
        <f>INDEX(NoSettings!$C$2:$AH$6843,MATCH(EPS!$F6395,NoSettings!$A$2:$A$6843,0),MATCH(EPS!Y$2,NoSettings!$C$1:$AH$1,0))</f>
        <v>0</v>
      </c>
      <c r="Z6395">
        <f>INDEX(NoSettings!$C$2:$AH$6843,MATCH(EPS!$F6395,NoSettings!$A$2:$A$6843,0),MATCH(EPS!Z$2,NoSettings!$C$1:$AH$1,0))</f>
        <v>0</v>
      </c>
      <c r="AA6395">
        <f>INDEX(NoSettings!$C$2:$AH$6843,MATCH(EPS!$F6395,NoSettings!$A$2:$A$6843,0),MATCH(EPS!AA$2,NoSettings!$C$1:$AH$1,0))</f>
        <v>0</v>
      </c>
      <c r="AB6395">
        <f>INDEX(NoSettings!$C$2:$AH$6843,MATCH(EPS!$F6395,NoSettings!$A$2:$A$6843,0),MATCH(EPS!AB$2,NoSettings!$C$1:$AH$1,0))</f>
        <v>0</v>
      </c>
      <c r="AC6395">
        <f>INDEX(NoSettings!$C$2:$AH$6843,MATCH(EPS!$F6395,NoSettings!$A$2:$A$6843,0),MATCH(EPS!AC$2,NoSettings!$C$1:$AH$1,0))</f>
        <v>0</v>
      </c>
      <c r="AD6395">
        <f>INDEX(NoSettings!$C$2:$AH$6843,MATCH(EPS!$F6395,NoSettings!$A$2:$A$6843,0),MATCH(EPS!AD$2,NoSettings!$C$1:$AH$1,0))</f>
        <v>0</v>
      </c>
      <c r="AE6395">
        <f>INDEX(NoSettings!$C$2:$AH$6843,MATCH(EPS!$F6395,NoSettings!$A$2:$A$6843,0),MATCH(EPS!AE$2,NoSettings!$C$1:$AH$1,0))</f>
        <v>0</v>
      </c>
      <c r="AF6395">
        <f>INDEX(NoSettings!$C$2:$AH$6843,MATCH(EPS!$F6395,NoSettings!$A$2:$A$6843,0),MATCH(EPS!AF$2,NoSettings!$C$1:$AH$1,0))</f>
        <v>0</v>
      </c>
      <c r="AG6395">
        <f>INDEX(NoSettings!$C$2:$AH$6843,MATCH(EPS!$F6395,NoSettings!$A$2:$A$6843,0),MATCH(EPS!AG$2,NoSettings!$C$1:$AH$1,0))</f>
        <v>0</v>
      </c>
      <c r="AH6395">
        <f>INDEX(NoSettings!$C$2:$AH$6843,MATCH(EPS!$F6395,NoSettings!$A$2:$A$6843,0),MATCH(EPS!AH$2,NoSettings!$C$1:$AH$1,0))</f>
        <v>0</v>
      </c>
      <c r="AI6395">
        <f>INDEX(NoSettings!$C$2:$AH$6843,MATCH(EPS!$F6395,NoSettings!$A$2:$A$6843,0),MATCH(EPS!AI$2,NoSettings!$C$1:$AH$1,0))</f>
        <v>0</v>
      </c>
      <c r="AJ6395">
        <f>INDEX(NoSettings!$C$2:$AH$6843,MATCH(EPS!$F6395,NoSettings!$A$2:$A$6843,0),MATCH(EPS!AJ$2,NoSettings!$C$1:$AH$1,0))</f>
        <v>0</v>
      </c>
      <c r="AK6395">
        <f>INDEX(NoSettings!$C$2:$AH$6843,MATCH(EPS!$F6395,NoSettings!$A$2:$A$6843,0),MATCH(EPS!AK$2,NoSettings!$C$1:$AH$1,0))</f>
        <v>0</v>
      </c>
    </row>
    <row r="6396" spans="1:37" hidden="1" x14ac:dyDescent="0.25">
      <c r="A6396" s="63" t="s">
        <v>8043</v>
      </c>
      <c r="B6396" t="s">
        <v>7942</v>
      </c>
      <c r="C6396" t="s">
        <v>7930</v>
      </c>
      <c r="D6396" t="s">
        <v>8025</v>
      </c>
      <c r="E6396"/>
      <c r="F6396" t="s">
        <v>6395</v>
      </c>
      <c r="G6396">
        <f>INDEX(NoSettings!$C$2:$AH$6843,MATCH(EPS!$F6396,NoSettings!$A$2:$A$6843,0),MATCH(EPS!G$2,NoSettings!$C$1:$AH$1,0))</f>
        <v>0</v>
      </c>
      <c r="H6396">
        <f>INDEX(NoSettings!$C$2:$AH$6843,MATCH(EPS!$F6396,NoSettings!$A$2:$A$6843,0),MATCH(EPS!H$2,NoSettings!$C$1:$AH$1,0))</f>
        <v>0</v>
      </c>
      <c r="I6396">
        <f>INDEX(NoSettings!$C$2:$AH$6843,MATCH(EPS!$F6396,NoSettings!$A$2:$A$6843,0),MATCH(EPS!I$2,NoSettings!$C$1:$AH$1,0))</f>
        <v>0</v>
      </c>
      <c r="J6396">
        <f>INDEX(NoSettings!$C$2:$AH$6843,MATCH(EPS!$F6396,NoSettings!$A$2:$A$6843,0),MATCH(EPS!J$2,NoSettings!$C$1:$AH$1,0))</f>
        <v>0</v>
      </c>
      <c r="K6396">
        <f>INDEX(NoSettings!$C$2:$AH$6843,MATCH(EPS!$F6396,NoSettings!$A$2:$A$6843,0),MATCH(EPS!K$2,NoSettings!$C$1:$AH$1,0))</f>
        <v>0</v>
      </c>
      <c r="L6396">
        <f>INDEX(NoSettings!$C$2:$AH$6843,MATCH(EPS!$F6396,NoSettings!$A$2:$A$6843,0),MATCH(EPS!L$2,NoSettings!$C$1:$AH$1,0))</f>
        <v>0</v>
      </c>
      <c r="M6396">
        <f>INDEX(NoSettings!$C$2:$AH$6843,MATCH(EPS!$F6396,NoSettings!$A$2:$A$6843,0),MATCH(EPS!M$2,NoSettings!$C$1:$AH$1,0))</f>
        <v>0</v>
      </c>
      <c r="N6396">
        <f>INDEX(NoSettings!$C$2:$AH$6843,MATCH(EPS!$F6396,NoSettings!$A$2:$A$6843,0),MATCH(EPS!N$2,NoSettings!$C$1:$AH$1,0))</f>
        <v>0</v>
      </c>
      <c r="O6396">
        <f>INDEX(NoSettings!$C$2:$AH$6843,MATCH(EPS!$F6396,NoSettings!$A$2:$A$6843,0),MATCH(EPS!O$2,NoSettings!$C$1:$AH$1,0))</f>
        <v>0</v>
      </c>
      <c r="P6396">
        <f>INDEX(NoSettings!$C$2:$AH$6843,MATCH(EPS!$F6396,NoSettings!$A$2:$A$6843,0),MATCH(EPS!P$2,NoSettings!$C$1:$AH$1,0))</f>
        <v>0</v>
      </c>
      <c r="Q6396">
        <f>INDEX(NoSettings!$C$2:$AH$6843,MATCH(EPS!$F6396,NoSettings!$A$2:$A$6843,0),MATCH(EPS!Q$2,NoSettings!$C$1:$AH$1,0))</f>
        <v>0</v>
      </c>
      <c r="R6396">
        <f>INDEX(NoSettings!$C$2:$AH$6843,MATCH(EPS!$F6396,NoSettings!$A$2:$A$6843,0),MATCH(EPS!R$2,NoSettings!$C$1:$AH$1,0))</f>
        <v>0</v>
      </c>
      <c r="S6396">
        <f>INDEX(NoSettings!$C$2:$AH$6843,MATCH(EPS!$F6396,NoSettings!$A$2:$A$6843,0),MATCH(EPS!S$2,NoSettings!$C$1:$AH$1,0))</f>
        <v>0</v>
      </c>
      <c r="T6396">
        <f>INDEX(NoSettings!$C$2:$AH$6843,MATCH(EPS!$F6396,NoSettings!$A$2:$A$6843,0),MATCH(EPS!T$2,NoSettings!$C$1:$AH$1,0))</f>
        <v>0</v>
      </c>
      <c r="U6396">
        <f>INDEX(NoSettings!$C$2:$AH$6843,MATCH(EPS!$F6396,NoSettings!$A$2:$A$6843,0),MATCH(EPS!U$2,NoSettings!$C$1:$AH$1,0))</f>
        <v>0</v>
      </c>
      <c r="V6396">
        <f>INDEX(NoSettings!$C$2:$AH$6843,MATCH(EPS!$F6396,NoSettings!$A$2:$A$6843,0),MATCH(EPS!V$2,NoSettings!$C$1:$AH$1,0))</f>
        <v>0</v>
      </c>
      <c r="W6396">
        <f>INDEX(NoSettings!$C$2:$AH$6843,MATCH(EPS!$F6396,NoSettings!$A$2:$A$6843,0),MATCH(EPS!W$2,NoSettings!$C$1:$AH$1,0))</f>
        <v>0</v>
      </c>
      <c r="X6396">
        <f>INDEX(NoSettings!$C$2:$AH$6843,MATCH(EPS!$F6396,NoSettings!$A$2:$A$6843,0),MATCH(EPS!X$2,NoSettings!$C$1:$AH$1,0))</f>
        <v>0</v>
      </c>
      <c r="Y6396">
        <f>INDEX(NoSettings!$C$2:$AH$6843,MATCH(EPS!$F6396,NoSettings!$A$2:$A$6843,0),MATCH(EPS!Y$2,NoSettings!$C$1:$AH$1,0))</f>
        <v>0</v>
      </c>
      <c r="Z6396">
        <f>INDEX(NoSettings!$C$2:$AH$6843,MATCH(EPS!$F6396,NoSettings!$A$2:$A$6843,0),MATCH(EPS!Z$2,NoSettings!$C$1:$AH$1,0))</f>
        <v>0</v>
      </c>
      <c r="AA6396">
        <f>INDEX(NoSettings!$C$2:$AH$6843,MATCH(EPS!$F6396,NoSettings!$A$2:$A$6843,0),MATCH(EPS!AA$2,NoSettings!$C$1:$AH$1,0))</f>
        <v>0</v>
      </c>
      <c r="AB6396">
        <f>INDEX(NoSettings!$C$2:$AH$6843,MATCH(EPS!$F6396,NoSettings!$A$2:$A$6843,0),MATCH(EPS!AB$2,NoSettings!$C$1:$AH$1,0))</f>
        <v>0</v>
      </c>
      <c r="AC6396">
        <f>INDEX(NoSettings!$C$2:$AH$6843,MATCH(EPS!$F6396,NoSettings!$A$2:$A$6843,0),MATCH(EPS!AC$2,NoSettings!$C$1:$AH$1,0))</f>
        <v>0</v>
      </c>
      <c r="AD6396">
        <f>INDEX(NoSettings!$C$2:$AH$6843,MATCH(EPS!$F6396,NoSettings!$A$2:$A$6843,0),MATCH(EPS!AD$2,NoSettings!$C$1:$AH$1,0))</f>
        <v>0</v>
      </c>
      <c r="AE6396">
        <f>INDEX(NoSettings!$C$2:$AH$6843,MATCH(EPS!$F6396,NoSettings!$A$2:$A$6843,0),MATCH(EPS!AE$2,NoSettings!$C$1:$AH$1,0))</f>
        <v>0</v>
      </c>
      <c r="AF6396">
        <f>INDEX(NoSettings!$C$2:$AH$6843,MATCH(EPS!$F6396,NoSettings!$A$2:$A$6843,0),MATCH(EPS!AF$2,NoSettings!$C$1:$AH$1,0))</f>
        <v>0</v>
      </c>
      <c r="AG6396">
        <f>INDEX(NoSettings!$C$2:$AH$6843,MATCH(EPS!$F6396,NoSettings!$A$2:$A$6843,0),MATCH(EPS!AG$2,NoSettings!$C$1:$AH$1,0))</f>
        <v>0</v>
      </c>
      <c r="AH6396">
        <f>INDEX(NoSettings!$C$2:$AH$6843,MATCH(EPS!$F6396,NoSettings!$A$2:$A$6843,0),MATCH(EPS!AH$2,NoSettings!$C$1:$AH$1,0))</f>
        <v>0</v>
      </c>
      <c r="AI6396">
        <f>INDEX(NoSettings!$C$2:$AH$6843,MATCH(EPS!$F6396,NoSettings!$A$2:$A$6843,0),MATCH(EPS!AI$2,NoSettings!$C$1:$AH$1,0))</f>
        <v>0</v>
      </c>
      <c r="AJ6396">
        <f>INDEX(NoSettings!$C$2:$AH$6843,MATCH(EPS!$F6396,NoSettings!$A$2:$A$6843,0),MATCH(EPS!AJ$2,NoSettings!$C$1:$AH$1,0))</f>
        <v>0</v>
      </c>
      <c r="AK6396">
        <f>INDEX(NoSettings!$C$2:$AH$6843,MATCH(EPS!$F6396,NoSettings!$A$2:$A$6843,0),MATCH(EPS!AK$2,NoSettings!$C$1:$AH$1,0))</f>
        <v>0</v>
      </c>
    </row>
    <row r="6397" spans="1:37" hidden="1" x14ac:dyDescent="0.25">
      <c r="A6397" s="63" t="s">
        <v>8043</v>
      </c>
      <c r="B6397" t="s">
        <v>7942</v>
      </c>
      <c r="C6397" t="s">
        <v>7930</v>
      </c>
      <c r="D6397" t="s">
        <v>8026</v>
      </c>
      <c r="E6397"/>
      <c r="F6397" t="s">
        <v>6396</v>
      </c>
      <c r="G6397">
        <f>INDEX(NoSettings!$C$2:$AH$6843,MATCH(EPS!$F6397,NoSettings!$A$2:$A$6843,0),MATCH(EPS!G$2,NoSettings!$C$1:$AH$1,0))</f>
        <v>0</v>
      </c>
      <c r="H6397">
        <f>INDEX(NoSettings!$C$2:$AH$6843,MATCH(EPS!$F6397,NoSettings!$A$2:$A$6843,0),MATCH(EPS!H$2,NoSettings!$C$1:$AH$1,0))</f>
        <v>0</v>
      </c>
      <c r="I6397">
        <f>INDEX(NoSettings!$C$2:$AH$6843,MATCH(EPS!$F6397,NoSettings!$A$2:$A$6843,0),MATCH(EPS!I$2,NoSettings!$C$1:$AH$1,0))</f>
        <v>0</v>
      </c>
      <c r="J6397">
        <f>INDEX(NoSettings!$C$2:$AH$6843,MATCH(EPS!$F6397,NoSettings!$A$2:$A$6843,0),MATCH(EPS!J$2,NoSettings!$C$1:$AH$1,0))</f>
        <v>0</v>
      </c>
      <c r="K6397">
        <f>INDEX(NoSettings!$C$2:$AH$6843,MATCH(EPS!$F6397,NoSettings!$A$2:$A$6843,0),MATCH(EPS!K$2,NoSettings!$C$1:$AH$1,0))</f>
        <v>0</v>
      </c>
      <c r="L6397">
        <f>INDEX(NoSettings!$C$2:$AH$6843,MATCH(EPS!$F6397,NoSettings!$A$2:$A$6843,0),MATCH(EPS!L$2,NoSettings!$C$1:$AH$1,0))</f>
        <v>0</v>
      </c>
      <c r="M6397">
        <f>INDEX(NoSettings!$C$2:$AH$6843,MATCH(EPS!$F6397,NoSettings!$A$2:$A$6843,0),MATCH(EPS!M$2,NoSettings!$C$1:$AH$1,0))</f>
        <v>0</v>
      </c>
      <c r="N6397">
        <f>INDEX(NoSettings!$C$2:$AH$6843,MATCH(EPS!$F6397,NoSettings!$A$2:$A$6843,0),MATCH(EPS!N$2,NoSettings!$C$1:$AH$1,0))</f>
        <v>0</v>
      </c>
      <c r="O6397">
        <f>INDEX(NoSettings!$C$2:$AH$6843,MATCH(EPS!$F6397,NoSettings!$A$2:$A$6843,0),MATCH(EPS!O$2,NoSettings!$C$1:$AH$1,0))</f>
        <v>0</v>
      </c>
      <c r="P6397">
        <f>INDEX(NoSettings!$C$2:$AH$6843,MATCH(EPS!$F6397,NoSettings!$A$2:$A$6843,0),MATCH(EPS!P$2,NoSettings!$C$1:$AH$1,0))</f>
        <v>0</v>
      </c>
      <c r="Q6397">
        <f>INDEX(NoSettings!$C$2:$AH$6843,MATCH(EPS!$F6397,NoSettings!$A$2:$A$6843,0),MATCH(EPS!Q$2,NoSettings!$C$1:$AH$1,0))</f>
        <v>0</v>
      </c>
      <c r="R6397">
        <f>INDEX(NoSettings!$C$2:$AH$6843,MATCH(EPS!$F6397,NoSettings!$A$2:$A$6843,0),MATCH(EPS!R$2,NoSettings!$C$1:$AH$1,0))</f>
        <v>0</v>
      </c>
      <c r="S6397">
        <f>INDEX(NoSettings!$C$2:$AH$6843,MATCH(EPS!$F6397,NoSettings!$A$2:$A$6843,0),MATCH(EPS!S$2,NoSettings!$C$1:$AH$1,0))</f>
        <v>0</v>
      </c>
      <c r="T6397">
        <f>INDEX(NoSettings!$C$2:$AH$6843,MATCH(EPS!$F6397,NoSettings!$A$2:$A$6843,0),MATCH(EPS!T$2,NoSettings!$C$1:$AH$1,0))</f>
        <v>0</v>
      </c>
      <c r="U6397">
        <f>INDEX(NoSettings!$C$2:$AH$6843,MATCH(EPS!$F6397,NoSettings!$A$2:$A$6843,0),MATCH(EPS!U$2,NoSettings!$C$1:$AH$1,0))</f>
        <v>0</v>
      </c>
      <c r="V6397">
        <f>INDEX(NoSettings!$C$2:$AH$6843,MATCH(EPS!$F6397,NoSettings!$A$2:$A$6843,0),MATCH(EPS!V$2,NoSettings!$C$1:$AH$1,0))</f>
        <v>0</v>
      </c>
      <c r="W6397">
        <f>INDEX(NoSettings!$C$2:$AH$6843,MATCH(EPS!$F6397,NoSettings!$A$2:$A$6843,0),MATCH(EPS!W$2,NoSettings!$C$1:$AH$1,0))</f>
        <v>0</v>
      </c>
      <c r="X6397">
        <f>INDEX(NoSettings!$C$2:$AH$6843,MATCH(EPS!$F6397,NoSettings!$A$2:$A$6843,0),MATCH(EPS!X$2,NoSettings!$C$1:$AH$1,0))</f>
        <v>0</v>
      </c>
      <c r="Y6397">
        <f>INDEX(NoSettings!$C$2:$AH$6843,MATCH(EPS!$F6397,NoSettings!$A$2:$A$6843,0),MATCH(EPS!Y$2,NoSettings!$C$1:$AH$1,0))</f>
        <v>0</v>
      </c>
      <c r="Z6397">
        <f>INDEX(NoSettings!$C$2:$AH$6843,MATCH(EPS!$F6397,NoSettings!$A$2:$A$6843,0),MATCH(EPS!Z$2,NoSettings!$C$1:$AH$1,0))</f>
        <v>0</v>
      </c>
      <c r="AA6397">
        <f>INDEX(NoSettings!$C$2:$AH$6843,MATCH(EPS!$F6397,NoSettings!$A$2:$A$6843,0),MATCH(EPS!AA$2,NoSettings!$C$1:$AH$1,0))</f>
        <v>0</v>
      </c>
      <c r="AB6397">
        <f>INDEX(NoSettings!$C$2:$AH$6843,MATCH(EPS!$F6397,NoSettings!$A$2:$A$6843,0),MATCH(EPS!AB$2,NoSettings!$C$1:$AH$1,0))</f>
        <v>0</v>
      </c>
      <c r="AC6397">
        <f>INDEX(NoSettings!$C$2:$AH$6843,MATCH(EPS!$F6397,NoSettings!$A$2:$A$6843,0),MATCH(EPS!AC$2,NoSettings!$C$1:$AH$1,0))</f>
        <v>0</v>
      </c>
      <c r="AD6397">
        <f>INDEX(NoSettings!$C$2:$AH$6843,MATCH(EPS!$F6397,NoSettings!$A$2:$A$6843,0),MATCH(EPS!AD$2,NoSettings!$C$1:$AH$1,0))</f>
        <v>0</v>
      </c>
      <c r="AE6397">
        <f>INDEX(NoSettings!$C$2:$AH$6843,MATCH(EPS!$F6397,NoSettings!$A$2:$A$6843,0),MATCH(EPS!AE$2,NoSettings!$C$1:$AH$1,0))</f>
        <v>0</v>
      </c>
      <c r="AF6397">
        <f>INDEX(NoSettings!$C$2:$AH$6843,MATCH(EPS!$F6397,NoSettings!$A$2:$A$6843,0),MATCH(EPS!AF$2,NoSettings!$C$1:$AH$1,0))</f>
        <v>0</v>
      </c>
      <c r="AG6397">
        <f>INDEX(NoSettings!$C$2:$AH$6843,MATCH(EPS!$F6397,NoSettings!$A$2:$A$6843,0),MATCH(EPS!AG$2,NoSettings!$C$1:$AH$1,0))</f>
        <v>0</v>
      </c>
      <c r="AH6397">
        <f>INDEX(NoSettings!$C$2:$AH$6843,MATCH(EPS!$F6397,NoSettings!$A$2:$A$6843,0),MATCH(EPS!AH$2,NoSettings!$C$1:$AH$1,0))</f>
        <v>0</v>
      </c>
      <c r="AI6397">
        <f>INDEX(NoSettings!$C$2:$AH$6843,MATCH(EPS!$F6397,NoSettings!$A$2:$A$6843,0),MATCH(EPS!AI$2,NoSettings!$C$1:$AH$1,0))</f>
        <v>0</v>
      </c>
      <c r="AJ6397">
        <f>INDEX(NoSettings!$C$2:$AH$6843,MATCH(EPS!$F6397,NoSettings!$A$2:$A$6843,0),MATCH(EPS!AJ$2,NoSettings!$C$1:$AH$1,0))</f>
        <v>0</v>
      </c>
      <c r="AK6397">
        <f>INDEX(NoSettings!$C$2:$AH$6843,MATCH(EPS!$F6397,NoSettings!$A$2:$A$6843,0),MATCH(EPS!AK$2,NoSettings!$C$1:$AH$1,0))</f>
        <v>0</v>
      </c>
    </row>
    <row r="6398" spans="1:37" hidden="1" x14ac:dyDescent="0.25">
      <c r="A6398" s="63" t="s">
        <v>8043</v>
      </c>
      <c r="B6398" t="s">
        <v>7942</v>
      </c>
      <c r="C6398" t="s">
        <v>7930</v>
      </c>
      <c r="D6398" t="s">
        <v>8027</v>
      </c>
      <c r="E6398"/>
      <c r="F6398" t="s">
        <v>6397</v>
      </c>
      <c r="G6398">
        <f>INDEX(NoSettings!$C$2:$AH$6843,MATCH(EPS!$F6398,NoSettings!$A$2:$A$6843,0),MATCH(EPS!G$2,NoSettings!$C$1:$AH$1,0))</f>
        <v>0</v>
      </c>
      <c r="H6398">
        <f>INDEX(NoSettings!$C$2:$AH$6843,MATCH(EPS!$F6398,NoSettings!$A$2:$A$6843,0),MATCH(EPS!H$2,NoSettings!$C$1:$AH$1,0))</f>
        <v>0</v>
      </c>
      <c r="I6398">
        <f>INDEX(NoSettings!$C$2:$AH$6843,MATCH(EPS!$F6398,NoSettings!$A$2:$A$6843,0),MATCH(EPS!I$2,NoSettings!$C$1:$AH$1,0))</f>
        <v>0</v>
      </c>
      <c r="J6398">
        <f>INDEX(NoSettings!$C$2:$AH$6843,MATCH(EPS!$F6398,NoSettings!$A$2:$A$6843,0),MATCH(EPS!J$2,NoSettings!$C$1:$AH$1,0))</f>
        <v>0</v>
      </c>
      <c r="K6398">
        <f>INDEX(NoSettings!$C$2:$AH$6843,MATCH(EPS!$F6398,NoSettings!$A$2:$A$6843,0),MATCH(EPS!K$2,NoSettings!$C$1:$AH$1,0))</f>
        <v>0</v>
      </c>
      <c r="L6398">
        <f>INDEX(NoSettings!$C$2:$AH$6843,MATCH(EPS!$F6398,NoSettings!$A$2:$A$6843,0),MATCH(EPS!L$2,NoSettings!$C$1:$AH$1,0))</f>
        <v>0</v>
      </c>
      <c r="M6398">
        <f>INDEX(NoSettings!$C$2:$AH$6843,MATCH(EPS!$F6398,NoSettings!$A$2:$A$6843,0),MATCH(EPS!M$2,NoSettings!$C$1:$AH$1,0))</f>
        <v>0</v>
      </c>
      <c r="N6398">
        <f>INDEX(NoSettings!$C$2:$AH$6843,MATCH(EPS!$F6398,NoSettings!$A$2:$A$6843,0),MATCH(EPS!N$2,NoSettings!$C$1:$AH$1,0))</f>
        <v>0</v>
      </c>
      <c r="O6398">
        <f>INDEX(NoSettings!$C$2:$AH$6843,MATCH(EPS!$F6398,NoSettings!$A$2:$A$6843,0),MATCH(EPS!O$2,NoSettings!$C$1:$AH$1,0))</f>
        <v>0</v>
      </c>
      <c r="P6398">
        <f>INDEX(NoSettings!$C$2:$AH$6843,MATCH(EPS!$F6398,NoSettings!$A$2:$A$6843,0),MATCH(EPS!P$2,NoSettings!$C$1:$AH$1,0))</f>
        <v>0</v>
      </c>
      <c r="Q6398">
        <f>INDEX(NoSettings!$C$2:$AH$6843,MATCH(EPS!$F6398,NoSettings!$A$2:$A$6843,0),MATCH(EPS!Q$2,NoSettings!$C$1:$AH$1,0))</f>
        <v>0</v>
      </c>
      <c r="R6398">
        <f>INDEX(NoSettings!$C$2:$AH$6843,MATCH(EPS!$F6398,NoSettings!$A$2:$A$6843,0),MATCH(EPS!R$2,NoSettings!$C$1:$AH$1,0))</f>
        <v>0</v>
      </c>
      <c r="S6398">
        <f>INDEX(NoSettings!$C$2:$AH$6843,MATCH(EPS!$F6398,NoSettings!$A$2:$A$6843,0),MATCH(EPS!S$2,NoSettings!$C$1:$AH$1,0))</f>
        <v>0</v>
      </c>
      <c r="T6398">
        <f>INDEX(NoSettings!$C$2:$AH$6843,MATCH(EPS!$F6398,NoSettings!$A$2:$A$6843,0),MATCH(EPS!T$2,NoSettings!$C$1:$AH$1,0))</f>
        <v>0</v>
      </c>
      <c r="U6398">
        <f>INDEX(NoSettings!$C$2:$AH$6843,MATCH(EPS!$F6398,NoSettings!$A$2:$A$6843,0),MATCH(EPS!U$2,NoSettings!$C$1:$AH$1,0))</f>
        <v>0</v>
      </c>
      <c r="V6398">
        <f>INDEX(NoSettings!$C$2:$AH$6843,MATCH(EPS!$F6398,NoSettings!$A$2:$A$6843,0),MATCH(EPS!V$2,NoSettings!$C$1:$AH$1,0))</f>
        <v>0</v>
      </c>
      <c r="W6398">
        <f>INDEX(NoSettings!$C$2:$AH$6843,MATCH(EPS!$F6398,NoSettings!$A$2:$A$6843,0),MATCH(EPS!W$2,NoSettings!$C$1:$AH$1,0))</f>
        <v>0</v>
      </c>
      <c r="X6398">
        <f>INDEX(NoSettings!$C$2:$AH$6843,MATCH(EPS!$F6398,NoSettings!$A$2:$A$6843,0),MATCH(EPS!X$2,NoSettings!$C$1:$AH$1,0))</f>
        <v>0</v>
      </c>
      <c r="Y6398">
        <f>INDEX(NoSettings!$C$2:$AH$6843,MATCH(EPS!$F6398,NoSettings!$A$2:$A$6843,0),MATCH(EPS!Y$2,NoSettings!$C$1:$AH$1,0))</f>
        <v>0</v>
      </c>
      <c r="Z6398">
        <f>INDEX(NoSettings!$C$2:$AH$6843,MATCH(EPS!$F6398,NoSettings!$A$2:$A$6843,0),MATCH(EPS!Z$2,NoSettings!$C$1:$AH$1,0))</f>
        <v>0</v>
      </c>
      <c r="AA6398">
        <f>INDEX(NoSettings!$C$2:$AH$6843,MATCH(EPS!$F6398,NoSettings!$A$2:$A$6843,0),MATCH(EPS!AA$2,NoSettings!$C$1:$AH$1,0))</f>
        <v>0</v>
      </c>
      <c r="AB6398">
        <f>INDEX(NoSettings!$C$2:$AH$6843,MATCH(EPS!$F6398,NoSettings!$A$2:$A$6843,0),MATCH(EPS!AB$2,NoSettings!$C$1:$AH$1,0))</f>
        <v>0</v>
      </c>
      <c r="AC6398">
        <f>INDEX(NoSettings!$C$2:$AH$6843,MATCH(EPS!$F6398,NoSettings!$A$2:$A$6843,0),MATCH(EPS!AC$2,NoSettings!$C$1:$AH$1,0))</f>
        <v>0</v>
      </c>
      <c r="AD6398">
        <f>INDEX(NoSettings!$C$2:$AH$6843,MATCH(EPS!$F6398,NoSettings!$A$2:$A$6843,0),MATCH(EPS!AD$2,NoSettings!$C$1:$AH$1,0))</f>
        <v>0</v>
      </c>
      <c r="AE6398">
        <f>INDEX(NoSettings!$C$2:$AH$6843,MATCH(EPS!$F6398,NoSettings!$A$2:$A$6843,0),MATCH(EPS!AE$2,NoSettings!$C$1:$AH$1,0))</f>
        <v>0</v>
      </c>
      <c r="AF6398">
        <f>INDEX(NoSettings!$C$2:$AH$6843,MATCH(EPS!$F6398,NoSettings!$A$2:$A$6843,0),MATCH(EPS!AF$2,NoSettings!$C$1:$AH$1,0))</f>
        <v>0</v>
      </c>
      <c r="AG6398">
        <f>INDEX(NoSettings!$C$2:$AH$6843,MATCH(EPS!$F6398,NoSettings!$A$2:$A$6843,0),MATCH(EPS!AG$2,NoSettings!$C$1:$AH$1,0))</f>
        <v>0</v>
      </c>
      <c r="AH6398">
        <f>INDEX(NoSettings!$C$2:$AH$6843,MATCH(EPS!$F6398,NoSettings!$A$2:$A$6843,0),MATCH(EPS!AH$2,NoSettings!$C$1:$AH$1,0))</f>
        <v>0</v>
      </c>
      <c r="AI6398">
        <f>INDEX(NoSettings!$C$2:$AH$6843,MATCH(EPS!$F6398,NoSettings!$A$2:$A$6843,0),MATCH(EPS!AI$2,NoSettings!$C$1:$AH$1,0))</f>
        <v>0</v>
      </c>
      <c r="AJ6398">
        <f>INDEX(NoSettings!$C$2:$AH$6843,MATCH(EPS!$F6398,NoSettings!$A$2:$A$6843,0),MATCH(EPS!AJ$2,NoSettings!$C$1:$AH$1,0))</f>
        <v>0</v>
      </c>
      <c r="AK6398">
        <f>INDEX(NoSettings!$C$2:$AH$6843,MATCH(EPS!$F6398,NoSettings!$A$2:$A$6843,0),MATCH(EPS!AK$2,NoSettings!$C$1:$AH$1,0))</f>
        <v>0</v>
      </c>
    </row>
    <row r="6399" spans="1:37" hidden="1" x14ac:dyDescent="0.25">
      <c r="A6399" s="63" t="s">
        <v>8043</v>
      </c>
      <c r="B6399" t="s">
        <v>7942</v>
      </c>
      <c r="C6399" t="s">
        <v>7930</v>
      </c>
      <c r="D6399" t="s">
        <v>8028</v>
      </c>
      <c r="E6399"/>
      <c r="F6399" t="s">
        <v>6398</v>
      </c>
      <c r="G6399">
        <f>INDEX(NoSettings!$C$2:$AH$6843,MATCH(EPS!$F6399,NoSettings!$A$2:$A$6843,0),MATCH(EPS!G$2,NoSettings!$C$1:$AH$1,0))</f>
        <v>0</v>
      </c>
      <c r="H6399">
        <f>INDEX(NoSettings!$C$2:$AH$6843,MATCH(EPS!$F6399,NoSettings!$A$2:$A$6843,0),MATCH(EPS!H$2,NoSettings!$C$1:$AH$1,0))</f>
        <v>0</v>
      </c>
      <c r="I6399">
        <f>INDEX(NoSettings!$C$2:$AH$6843,MATCH(EPS!$F6399,NoSettings!$A$2:$A$6843,0),MATCH(EPS!I$2,NoSettings!$C$1:$AH$1,0))</f>
        <v>0</v>
      </c>
      <c r="J6399">
        <f>INDEX(NoSettings!$C$2:$AH$6843,MATCH(EPS!$F6399,NoSettings!$A$2:$A$6843,0),MATCH(EPS!J$2,NoSettings!$C$1:$AH$1,0))</f>
        <v>0</v>
      </c>
      <c r="K6399">
        <f>INDEX(NoSettings!$C$2:$AH$6843,MATCH(EPS!$F6399,NoSettings!$A$2:$A$6843,0),MATCH(EPS!K$2,NoSettings!$C$1:$AH$1,0))</f>
        <v>0</v>
      </c>
      <c r="L6399">
        <f>INDEX(NoSettings!$C$2:$AH$6843,MATCH(EPS!$F6399,NoSettings!$A$2:$A$6843,0),MATCH(EPS!L$2,NoSettings!$C$1:$AH$1,0))</f>
        <v>0</v>
      </c>
      <c r="M6399">
        <f>INDEX(NoSettings!$C$2:$AH$6843,MATCH(EPS!$F6399,NoSettings!$A$2:$A$6843,0),MATCH(EPS!M$2,NoSettings!$C$1:$AH$1,0))</f>
        <v>0</v>
      </c>
      <c r="N6399">
        <f>INDEX(NoSettings!$C$2:$AH$6843,MATCH(EPS!$F6399,NoSettings!$A$2:$A$6843,0),MATCH(EPS!N$2,NoSettings!$C$1:$AH$1,0))</f>
        <v>0</v>
      </c>
      <c r="O6399">
        <f>INDEX(NoSettings!$C$2:$AH$6843,MATCH(EPS!$F6399,NoSettings!$A$2:$A$6843,0),MATCH(EPS!O$2,NoSettings!$C$1:$AH$1,0))</f>
        <v>0</v>
      </c>
      <c r="P6399">
        <f>INDEX(NoSettings!$C$2:$AH$6843,MATCH(EPS!$F6399,NoSettings!$A$2:$A$6843,0),MATCH(EPS!P$2,NoSettings!$C$1:$AH$1,0))</f>
        <v>0</v>
      </c>
      <c r="Q6399">
        <f>INDEX(NoSettings!$C$2:$AH$6843,MATCH(EPS!$F6399,NoSettings!$A$2:$A$6843,0),MATCH(EPS!Q$2,NoSettings!$C$1:$AH$1,0))</f>
        <v>0</v>
      </c>
      <c r="R6399">
        <f>INDEX(NoSettings!$C$2:$AH$6843,MATCH(EPS!$F6399,NoSettings!$A$2:$A$6843,0),MATCH(EPS!R$2,NoSettings!$C$1:$AH$1,0))</f>
        <v>0</v>
      </c>
      <c r="S6399">
        <f>INDEX(NoSettings!$C$2:$AH$6843,MATCH(EPS!$F6399,NoSettings!$A$2:$A$6843,0),MATCH(EPS!S$2,NoSettings!$C$1:$AH$1,0))</f>
        <v>0</v>
      </c>
      <c r="T6399">
        <f>INDEX(NoSettings!$C$2:$AH$6843,MATCH(EPS!$F6399,NoSettings!$A$2:$A$6843,0),MATCH(EPS!T$2,NoSettings!$C$1:$AH$1,0))</f>
        <v>0</v>
      </c>
      <c r="U6399">
        <f>INDEX(NoSettings!$C$2:$AH$6843,MATCH(EPS!$F6399,NoSettings!$A$2:$A$6843,0),MATCH(EPS!U$2,NoSettings!$C$1:$AH$1,0))</f>
        <v>0</v>
      </c>
      <c r="V6399">
        <f>INDEX(NoSettings!$C$2:$AH$6843,MATCH(EPS!$F6399,NoSettings!$A$2:$A$6843,0),MATCH(EPS!V$2,NoSettings!$C$1:$AH$1,0))</f>
        <v>0</v>
      </c>
      <c r="W6399">
        <f>INDEX(NoSettings!$C$2:$AH$6843,MATCH(EPS!$F6399,NoSettings!$A$2:$A$6843,0),MATCH(EPS!W$2,NoSettings!$C$1:$AH$1,0))</f>
        <v>0</v>
      </c>
      <c r="X6399">
        <f>INDEX(NoSettings!$C$2:$AH$6843,MATCH(EPS!$F6399,NoSettings!$A$2:$A$6843,0),MATCH(EPS!X$2,NoSettings!$C$1:$AH$1,0))</f>
        <v>0</v>
      </c>
      <c r="Y6399">
        <f>INDEX(NoSettings!$C$2:$AH$6843,MATCH(EPS!$F6399,NoSettings!$A$2:$A$6843,0),MATCH(EPS!Y$2,NoSettings!$C$1:$AH$1,0))</f>
        <v>0</v>
      </c>
      <c r="Z6399">
        <f>INDEX(NoSettings!$C$2:$AH$6843,MATCH(EPS!$F6399,NoSettings!$A$2:$A$6843,0),MATCH(EPS!Z$2,NoSettings!$C$1:$AH$1,0))</f>
        <v>0</v>
      </c>
      <c r="AA6399">
        <f>INDEX(NoSettings!$C$2:$AH$6843,MATCH(EPS!$F6399,NoSettings!$A$2:$A$6843,0),MATCH(EPS!AA$2,NoSettings!$C$1:$AH$1,0))</f>
        <v>0</v>
      </c>
      <c r="AB6399">
        <f>INDEX(NoSettings!$C$2:$AH$6843,MATCH(EPS!$F6399,NoSettings!$A$2:$A$6843,0),MATCH(EPS!AB$2,NoSettings!$C$1:$AH$1,0))</f>
        <v>0</v>
      </c>
      <c r="AC6399">
        <f>INDEX(NoSettings!$C$2:$AH$6843,MATCH(EPS!$F6399,NoSettings!$A$2:$A$6843,0),MATCH(EPS!AC$2,NoSettings!$C$1:$AH$1,0))</f>
        <v>0</v>
      </c>
      <c r="AD6399">
        <f>INDEX(NoSettings!$C$2:$AH$6843,MATCH(EPS!$F6399,NoSettings!$A$2:$A$6843,0),MATCH(EPS!AD$2,NoSettings!$C$1:$AH$1,0))</f>
        <v>0</v>
      </c>
      <c r="AE6399">
        <f>INDEX(NoSettings!$C$2:$AH$6843,MATCH(EPS!$F6399,NoSettings!$A$2:$A$6843,0),MATCH(EPS!AE$2,NoSettings!$C$1:$AH$1,0))</f>
        <v>0</v>
      </c>
      <c r="AF6399">
        <f>INDEX(NoSettings!$C$2:$AH$6843,MATCH(EPS!$F6399,NoSettings!$A$2:$A$6843,0),MATCH(EPS!AF$2,NoSettings!$C$1:$AH$1,0))</f>
        <v>0</v>
      </c>
      <c r="AG6399">
        <f>INDEX(NoSettings!$C$2:$AH$6843,MATCH(EPS!$F6399,NoSettings!$A$2:$A$6843,0),MATCH(EPS!AG$2,NoSettings!$C$1:$AH$1,0))</f>
        <v>0</v>
      </c>
      <c r="AH6399">
        <f>INDEX(NoSettings!$C$2:$AH$6843,MATCH(EPS!$F6399,NoSettings!$A$2:$A$6843,0),MATCH(EPS!AH$2,NoSettings!$C$1:$AH$1,0))</f>
        <v>0</v>
      </c>
      <c r="AI6399">
        <f>INDEX(NoSettings!$C$2:$AH$6843,MATCH(EPS!$F6399,NoSettings!$A$2:$A$6843,0),MATCH(EPS!AI$2,NoSettings!$C$1:$AH$1,0))</f>
        <v>0</v>
      </c>
      <c r="AJ6399">
        <f>INDEX(NoSettings!$C$2:$AH$6843,MATCH(EPS!$F6399,NoSettings!$A$2:$A$6843,0),MATCH(EPS!AJ$2,NoSettings!$C$1:$AH$1,0))</f>
        <v>0</v>
      </c>
      <c r="AK6399">
        <f>INDEX(NoSettings!$C$2:$AH$6843,MATCH(EPS!$F6399,NoSettings!$A$2:$A$6843,0),MATCH(EPS!AK$2,NoSettings!$C$1:$AH$1,0))</f>
        <v>0</v>
      </c>
    </row>
    <row r="6400" spans="1:37" hidden="1" x14ac:dyDescent="0.25">
      <c r="A6400" s="63" t="s">
        <v>8043</v>
      </c>
      <c r="B6400" t="s">
        <v>7942</v>
      </c>
      <c r="C6400" t="s">
        <v>7930</v>
      </c>
      <c r="D6400" t="s">
        <v>8029</v>
      </c>
      <c r="E6400"/>
      <c r="F6400" t="s">
        <v>6399</v>
      </c>
      <c r="G6400">
        <f>INDEX(NoSettings!$C$2:$AH$6843,MATCH(EPS!$F6400,NoSettings!$A$2:$A$6843,0),MATCH(EPS!G$2,NoSettings!$C$1:$AH$1,0))</f>
        <v>0</v>
      </c>
      <c r="H6400">
        <f>INDEX(NoSettings!$C$2:$AH$6843,MATCH(EPS!$F6400,NoSettings!$A$2:$A$6843,0),MATCH(EPS!H$2,NoSettings!$C$1:$AH$1,0))</f>
        <v>0</v>
      </c>
      <c r="I6400">
        <f>INDEX(NoSettings!$C$2:$AH$6843,MATCH(EPS!$F6400,NoSettings!$A$2:$A$6843,0),MATCH(EPS!I$2,NoSettings!$C$1:$AH$1,0))</f>
        <v>0</v>
      </c>
      <c r="J6400">
        <f>INDEX(NoSettings!$C$2:$AH$6843,MATCH(EPS!$F6400,NoSettings!$A$2:$A$6843,0),MATCH(EPS!J$2,NoSettings!$C$1:$AH$1,0))</f>
        <v>0</v>
      </c>
      <c r="K6400">
        <f>INDEX(NoSettings!$C$2:$AH$6843,MATCH(EPS!$F6400,NoSettings!$A$2:$A$6843,0),MATCH(EPS!K$2,NoSettings!$C$1:$AH$1,0))</f>
        <v>0</v>
      </c>
      <c r="L6400">
        <f>INDEX(NoSettings!$C$2:$AH$6843,MATCH(EPS!$F6400,NoSettings!$A$2:$A$6843,0),MATCH(EPS!L$2,NoSettings!$C$1:$AH$1,0))</f>
        <v>0</v>
      </c>
      <c r="M6400">
        <f>INDEX(NoSettings!$C$2:$AH$6843,MATCH(EPS!$F6400,NoSettings!$A$2:$A$6843,0),MATCH(EPS!M$2,NoSettings!$C$1:$AH$1,0))</f>
        <v>0</v>
      </c>
      <c r="N6400">
        <f>INDEX(NoSettings!$C$2:$AH$6843,MATCH(EPS!$F6400,NoSettings!$A$2:$A$6843,0),MATCH(EPS!N$2,NoSettings!$C$1:$AH$1,0))</f>
        <v>0</v>
      </c>
      <c r="O6400">
        <f>INDEX(NoSettings!$C$2:$AH$6843,MATCH(EPS!$F6400,NoSettings!$A$2:$A$6843,0),MATCH(EPS!O$2,NoSettings!$C$1:$AH$1,0))</f>
        <v>0</v>
      </c>
      <c r="P6400">
        <f>INDEX(NoSettings!$C$2:$AH$6843,MATCH(EPS!$F6400,NoSettings!$A$2:$A$6843,0),MATCH(EPS!P$2,NoSettings!$C$1:$AH$1,0))</f>
        <v>0</v>
      </c>
      <c r="Q6400">
        <f>INDEX(NoSettings!$C$2:$AH$6843,MATCH(EPS!$F6400,NoSettings!$A$2:$A$6843,0),MATCH(EPS!Q$2,NoSettings!$C$1:$AH$1,0))</f>
        <v>0</v>
      </c>
      <c r="R6400">
        <f>INDEX(NoSettings!$C$2:$AH$6843,MATCH(EPS!$F6400,NoSettings!$A$2:$A$6843,0),MATCH(EPS!R$2,NoSettings!$C$1:$AH$1,0))</f>
        <v>0</v>
      </c>
      <c r="S6400">
        <f>INDEX(NoSettings!$C$2:$AH$6843,MATCH(EPS!$F6400,NoSettings!$A$2:$A$6843,0),MATCH(EPS!S$2,NoSettings!$C$1:$AH$1,0))</f>
        <v>0</v>
      </c>
      <c r="T6400">
        <f>INDEX(NoSettings!$C$2:$AH$6843,MATCH(EPS!$F6400,NoSettings!$A$2:$A$6843,0),MATCH(EPS!T$2,NoSettings!$C$1:$AH$1,0))</f>
        <v>0</v>
      </c>
      <c r="U6400">
        <f>INDEX(NoSettings!$C$2:$AH$6843,MATCH(EPS!$F6400,NoSettings!$A$2:$A$6843,0),MATCH(EPS!U$2,NoSettings!$C$1:$AH$1,0))</f>
        <v>0</v>
      </c>
      <c r="V6400">
        <f>INDEX(NoSettings!$C$2:$AH$6843,MATCH(EPS!$F6400,NoSettings!$A$2:$A$6843,0),MATCH(EPS!V$2,NoSettings!$C$1:$AH$1,0))</f>
        <v>0</v>
      </c>
      <c r="W6400">
        <f>INDEX(NoSettings!$C$2:$AH$6843,MATCH(EPS!$F6400,NoSettings!$A$2:$A$6843,0),MATCH(EPS!W$2,NoSettings!$C$1:$AH$1,0))</f>
        <v>0</v>
      </c>
      <c r="X6400">
        <f>INDEX(NoSettings!$C$2:$AH$6843,MATCH(EPS!$F6400,NoSettings!$A$2:$A$6843,0),MATCH(EPS!X$2,NoSettings!$C$1:$AH$1,0))</f>
        <v>0</v>
      </c>
      <c r="Y6400">
        <f>INDEX(NoSettings!$C$2:$AH$6843,MATCH(EPS!$F6400,NoSettings!$A$2:$A$6843,0),MATCH(EPS!Y$2,NoSettings!$C$1:$AH$1,0))</f>
        <v>0</v>
      </c>
      <c r="Z6400">
        <f>INDEX(NoSettings!$C$2:$AH$6843,MATCH(EPS!$F6400,NoSettings!$A$2:$A$6843,0),MATCH(EPS!Z$2,NoSettings!$C$1:$AH$1,0))</f>
        <v>0</v>
      </c>
      <c r="AA6400">
        <f>INDEX(NoSettings!$C$2:$AH$6843,MATCH(EPS!$F6400,NoSettings!$A$2:$A$6843,0),MATCH(EPS!AA$2,NoSettings!$C$1:$AH$1,0))</f>
        <v>0</v>
      </c>
      <c r="AB6400">
        <f>INDEX(NoSettings!$C$2:$AH$6843,MATCH(EPS!$F6400,NoSettings!$A$2:$A$6843,0),MATCH(EPS!AB$2,NoSettings!$C$1:$AH$1,0))</f>
        <v>0</v>
      </c>
      <c r="AC6400">
        <f>INDEX(NoSettings!$C$2:$AH$6843,MATCH(EPS!$F6400,NoSettings!$A$2:$A$6843,0),MATCH(EPS!AC$2,NoSettings!$C$1:$AH$1,0))</f>
        <v>0</v>
      </c>
      <c r="AD6400">
        <f>INDEX(NoSettings!$C$2:$AH$6843,MATCH(EPS!$F6400,NoSettings!$A$2:$A$6843,0),MATCH(EPS!AD$2,NoSettings!$C$1:$AH$1,0))</f>
        <v>0</v>
      </c>
      <c r="AE6400">
        <f>INDEX(NoSettings!$C$2:$AH$6843,MATCH(EPS!$F6400,NoSettings!$A$2:$A$6843,0),MATCH(EPS!AE$2,NoSettings!$C$1:$AH$1,0))</f>
        <v>0</v>
      </c>
      <c r="AF6400">
        <f>INDEX(NoSettings!$C$2:$AH$6843,MATCH(EPS!$F6400,NoSettings!$A$2:$A$6843,0),MATCH(EPS!AF$2,NoSettings!$C$1:$AH$1,0))</f>
        <v>0</v>
      </c>
      <c r="AG6400">
        <f>INDEX(NoSettings!$C$2:$AH$6843,MATCH(EPS!$F6400,NoSettings!$A$2:$A$6843,0),MATCH(EPS!AG$2,NoSettings!$C$1:$AH$1,0))</f>
        <v>0</v>
      </c>
      <c r="AH6400">
        <f>INDEX(NoSettings!$C$2:$AH$6843,MATCH(EPS!$F6400,NoSettings!$A$2:$A$6843,0),MATCH(EPS!AH$2,NoSettings!$C$1:$AH$1,0))</f>
        <v>0</v>
      </c>
      <c r="AI6400">
        <f>INDEX(NoSettings!$C$2:$AH$6843,MATCH(EPS!$F6400,NoSettings!$A$2:$A$6843,0),MATCH(EPS!AI$2,NoSettings!$C$1:$AH$1,0))</f>
        <v>0</v>
      </c>
      <c r="AJ6400">
        <f>INDEX(NoSettings!$C$2:$AH$6843,MATCH(EPS!$F6400,NoSettings!$A$2:$A$6843,0),MATCH(EPS!AJ$2,NoSettings!$C$1:$AH$1,0))</f>
        <v>0</v>
      </c>
      <c r="AK6400">
        <f>INDEX(NoSettings!$C$2:$AH$6843,MATCH(EPS!$F6400,NoSettings!$A$2:$A$6843,0),MATCH(EPS!AK$2,NoSettings!$C$1:$AH$1,0))</f>
        <v>0</v>
      </c>
    </row>
    <row r="6401" spans="1:37" hidden="1" x14ac:dyDescent="0.25">
      <c r="A6401" s="63" t="s">
        <v>8043</v>
      </c>
      <c r="B6401" t="s">
        <v>7942</v>
      </c>
      <c r="C6401" t="s">
        <v>7930</v>
      </c>
      <c r="D6401" t="s">
        <v>8030</v>
      </c>
      <c r="E6401"/>
      <c r="F6401" t="s">
        <v>6400</v>
      </c>
      <c r="G6401">
        <f>INDEX(NoSettings!$C$2:$AH$6843,MATCH(EPS!$F6401,NoSettings!$A$2:$A$6843,0),MATCH(EPS!G$2,NoSettings!$C$1:$AH$1,0))</f>
        <v>0</v>
      </c>
      <c r="H6401">
        <f>INDEX(NoSettings!$C$2:$AH$6843,MATCH(EPS!$F6401,NoSettings!$A$2:$A$6843,0),MATCH(EPS!H$2,NoSettings!$C$1:$AH$1,0))</f>
        <v>0</v>
      </c>
      <c r="I6401">
        <f>INDEX(NoSettings!$C$2:$AH$6843,MATCH(EPS!$F6401,NoSettings!$A$2:$A$6843,0),MATCH(EPS!I$2,NoSettings!$C$1:$AH$1,0))</f>
        <v>0</v>
      </c>
      <c r="J6401">
        <f>INDEX(NoSettings!$C$2:$AH$6843,MATCH(EPS!$F6401,NoSettings!$A$2:$A$6843,0),MATCH(EPS!J$2,NoSettings!$C$1:$AH$1,0))</f>
        <v>0</v>
      </c>
      <c r="K6401">
        <f>INDEX(NoSettings!$C$2:$AH$6843,MATCH(EPS!$F6401,NoSettings!$A$2:$A$6843,0),MATCH(EPS!K$2,NoSettings!$C$1:$AH$1,0))</f>
        <v>0</v>
      </c>
      <c r="L6401">
        <f>INDEX(NoSettings!$C$2:$AH$6843,MATCH(EPS!$F6401,NoSettings!$A$2:$A$6843,0),MATCH(EPS!L$2,NoSettings!$C$1:$AH$1,0))</f>
        <v>0</v>
      </c>
      <c r="M6401">
        <f>INDEX(NoSettings!$C$2:$AH$6843,MATCH(EPS!$F6401,NoSettings!$A$2:$A$6843,0),MATCH(EPS!M$2,NoSettings!$C$1:$AH$1,0))</f>
        <v>0</v>
      </c>
      <c r="N6401">
        <f>INDEX(NoSettings!$C$2:$AH$6843,MATCH(EPS!$F6401,NoSettings!$A$2:$A$6843,0),MATCH(EPS!N$2,NoSettings!$C$1:$AH$1,0))</f>
        <v>0</v>
      </c>
      <c r="O6401">
        <f>INDEX(NoSettings!$C$2:$AH$6843,MATCH(EPS!$F6401,NoSettings!$A$2:$A$6843,0),MATCH(EPS!O$2,NoSettings!$C$1:$AH$1,0))</f>
        <v>0</v>
      </c>
      <c r="P6401">
        <f>INDEX(NoSettings!$C$2:$AH$6843,MATCH(EPS!$F6401,NoSettings!$A$2:$A$6843,0),MATCH(EPS!P$2,NoSettings!$C$1:$AH$1,0))</f>
        <v>0</v>
      </c>
      <c r="Q6401">
        <f>INDEX(NoSettings!$C$2:$AH$6843,MATCH(EPS!$F6401,NoSettings!$A$2:$A$6843,0),MATCH(EPS!Q$2,NoSettings!$C$1:$AH$1,0))</f>
        <v>0</v>
      </c>
      <c r="R6401">
        <f>INDEX(NoSettings!$C$2:$AH$6843,MATCH(EPS!$F6401,NoSettings!$A$2:$A$6843,0),MATCH(EPS!R$2,NoSettings!$C$1:$AH$1,0))</f>
        <v>0</v>
      </c>
      <c r="S6401">
        <f>INDEX(NoSettings!$C$2:$AH$6843,MATCH(EPS!$F6401,NoSettings!$A$2:$A$6843,0),MATCH(EPS!S$2,NoSettings!$C$1:$AH$1,0))</f>
        <v>0</v>
      </c>
      <c r="T6401">
        <f>INDEX(NoSettings!$C$2:$AH$6843,MATCH(EPS!$F6401,NoSettings!$A$2:$A$6843,0),MATCH(EPS!T$2,NoSettings!$C$1:$AH$1,0))</f>
        <v>0</v>
      </c>
      <c r="U6401">
        <f>INDEX(NoSettings!$C$2:$AH$6843,MATCH(EPS!$F6401,NoSettings!$A$2:$A$6843,0),MATCH(EPS!U$2,NoSettings!$C$1:$AH$1,0))</f>
        <v>0</v>
      </c>
      <c r="V6401">
        <f>INDEX(NoSettings!$C$2:$AH$6843,MATCH(EPS!$F6401,NoSettings!$A$2:$A$6843,0),MATCH(EPS!V$2,NoSettings!$C$1:$AH$1,0))</f>
        <v>0</v>
      </c>
      <c r="W6401">
        <f>INDEX(NoSettings!$C$2:$AH$6843,MATCH(EPS!$F6401,NoSettings!$A$2:$A$6843,0),MATCH(EPS!W$2,NoSettings!$C$1:$AH$1,0))</f>
        <v>0</v>
      </c>
      <c r="X6401">
        <f>INDEX(NoSettings!$C$2:$AH$6843,MATCH(EPS!$F6401,NoSettings!$A$2:$A$6843,0),MATCH(EPS!X$2,NoSettings!$C$1:$AH$1,0))</f>
        <v>0</v>
      </c>
      <c r="Y6401">
        <f>INDEX(NoSettings!$C$2:$AH$6843,MATCH(EPS!$F6401,NoSettings!$A$2:$A$6843,0),MATCH(EPS!Y$2,NoSettings!$C$1:$AH$1,0))</f>
        <v>0</v>
      </c>
      <c r="Z6401">
        <f>INDEX(NoSettings!$C$2:$AH$6843,MATCH(EPS!$F6401,NoSettings!$A$2:$A$6843,0),MATCH(EPS!Z$2,NoSettings!$C$1:$AH$1,0))</f>
        <v>0</v>
      </c>
      <c r="AA6401">
        <f>INDEX(NoSettings!$C$2:$AH$6843,MATCH(EPS!$F6401,NoSettings!$A$2:$A$6843,0),MATCH(EPS!AA$2,NoSettings!$C$1:$AH$1,0))</f>
        <v>0</v>
      </c>
      <c r="AB6401">
        <f>INDEX(NoSettings!$C$2:$AH$6843,MATCH(EPS!$F6401,NoSettings!$A$2:$A$6843,0),MATCH(EPS!AB$2,NoSettings!$C$1:$AH$1,0))</f>
        <v>0</v>
      </c>
      <c r="AC6401">
        <f>INDEX(NoSettings!$C$2:$AH$6843,MATCH(EPS!$F6401,NoSettings!$A$2:$A$6843,0),MATCH(EPS!AC$2,NoSettings!$C$1:$AH$1,0))</f>
        <v>0</v>
      </c>
      <c r="AD6401">
        <f>INDEX(NoSettings!$C$2:$AH$6843,MATCH(EPS!$F6401,NoSettings!$A$2:$A$6843,0),MATCH(EPS!AD$2,NoSettings!$C$1:$AH$1,0))</f>
        <v>0</v>
      </c>
      <c r="AE6401">
        <f>INDEX(NoSettings!$C$2:$AH$6843,MATCH(EPS!$F6401,NoSettings!$A$2:$A$6843,0),MATCH(EPS!AE$2,NoSettings!$C$1:$AH$1,0))</f>
        <v>0</v>
      </c>
      <c r="AF6401">
        <f>INDEX(NoSettings!$C$2:$AH$6843,MATCH(EPS!$F6401,NoSettings!$A$2:$A$6843,0),MATCH(EPS!AF$2,NoSettings!$C$1:$AH$1,0))</f>
        <v>0</v>
      </c>
      <c r="AG6401">
        <f>INDEX(NoSettings!$C$2:$AH$6843,MATCH(EPS!$F6401,NoSettings!$A$2:$A$6843,0),MATCH(EPS!AG$2,NoSettings!$C$1:$AH$1,0))</f>
        <v>0</v>
      </c>
      <c r="AH6401">
        <f>INDEX(NoSettings!$C$2:$AH$6843,MATCH(EPS!$F6401,NoSettings!$A$2:$A$6843,0),MATCH(EPS!AH$2,NoSettings!$C$1:$AH$1,0))</f>
        <v>0</v>
      </c>
      <c r="AI6401">
        <f>INDEX(NoSettings!$C$2:$AH$6843,MATCH(EPS!$F6401,NoSettings!$A$2:$A$6843,0),MATCH(EPS!AI$2,NoSettings!$C$1:$AH$1,0))</f>
        <v>0</v>
      </c>
      <c r="AJ6401">
        <f>INDEX(NoSettings!$C$2:$AH$6843,MATCH(EPS!$F6401,NoSettings!$A$2:$A$6843,0),MATCH(EPS!AJ$2,NoSettings!$C$1:$AH$1,0))</f>
        <v>0</v>
      </c>
      <c r="AK6401">
        <f>INDEX(NoSettings!$C$2:$AH$6843,MATCH(EPS!$F6401,NoSettings!$A$2:$A$6843,0),MATCH(EPS!AK$2,NoSettings!$C$1:$AH$1,0))</f>
        <v>0</v>
      </c>
    </row>
    <row r="6402" spans="1:37" hidden="1" x14ac:dyDescent="0.25">
      <c r="A6402" s="63" t="s">
        <v>8043</v>
      </c>
      <c r="B6402" t="s">
        <v>7942</v>
      </c>
      <c r="C6402" t="s">
        <v>7930</v>
      </c>
      <c r="D6402" t="s">
        <v>8031</v>
      </c>
      <c r="E6402"/>
      <c r="F6402" t="s">
        <v>6401</v>
      </c>
      <c r="G6402">
        <f>INDEX(NoSettings!$C$2:$AH$6843,MATCH(EPS!$F6402,NoSettings!$A$2:$A$6843,0),MATCH(EPS!G$2,NoSettings!$C$1:$AH$1,0))</f>
        <v>0</v>
      </c>
      <c r="H6402">
        <f>INDEX(NoSettings!$C$2:$AH$6843,MATCH(EPS!$F6402,NoSettings!$A$2:$A$6843,0),MATCH(EPS!H$2,NoSettings!$C$1:$AH$1,0))</f>
        <v>0</v>
      </c>
      <c r="I6402">
        <f>INDEX(NoSettings!$C$2:$AH$6843,MATCH(EPS!$F6402,NoSettings!$A$2:$A$6843,0),MATCH(EPS!I$2,NoSettings!$C$1:$AH$1,0))</f>
        <v>0</v>
      </c>
      <c r="J6402">
        <f>INDEX(NoSettings!$C$2:$AH$6843,MATCH(EPS!$F6402,NoSettings!$A$2:$A$6843,0),MATCH(EPS!J$2,NoSettings!$C$1:$AH$1,0))</f>
        <v>0</v>
      </c>
      <c r="K6402">
        <f>INDEX(NoSettings!$C$2:$AH$6843,MATCH(EPS!$F6402,NoSettings!$A$2:$A$6843,0),MATCH(EPS!K$2,NoSettings!$C$1:$AH$1,0))</f>
        <v>0</v>
      </c>
      <c r="L6402">
        <f>INDEX(NoSettings!$C$2:$AH$6843,MATCH(EPS!$F6402,NoSettings!$A$2:$A$6843,0),MATCH(EPS!L$2,NoSettings!$C$1:$AH$1,0))</f>
        <v>0</v>
      </c>
      <c r="M6402">
        <f>INDEX(NoSettings!$C$2:$AH$6843,MATCH(EPS!$F6402,NoSettings!$A$2:$A$6843,0),MATCH(EPS!M$2,NoSettings!$C$1:$AH$1,0))</f>
        <v>0</v>
      </c>
      <c r="N6402">
        <f>INDEX(NoSettings!$C$2:$AH$6843,MATCH(EPS!$F6402,NoSettings!$A$2:$A$6843,0),MATCH(EPS!N$2,NoSettings!$C$1:$AH$1,0))</f>
        <v>0</v>
      </c>
      <c r="O6402">
        <f>INDEX(NoSettings!$C$2:$AH$6843,MATCH(EPS!$F6402,NoSettings!$A$2:$A$6843,0),MATCH(EPS!O$2,NoSettings!$C$1:$AH$1,0))</f>
        <v>0</v>
      </c>
      <c r="P6402">
        <f>INDEX(NoSettings!$C$2:$AH$6843,MATCH(EPS!$F6402,NoSettings!$A$2:$A$6843,0),MATCH(EPS!P$2,NoSettings!$C$1:$AH$1,0))</f>
        <v>0</v>
      </c>
      <c r="Q6402">
        <f>INDEX(NoSettings!$C$2:$AH$6843,MATCH(EPS!$F6402,NoSettings!$A$2:$A$6843,0),MATCH(EPS!Q$2,NoSettings!$C$1:$AH$1,0))</f>
        <v>0</v>
      </c>
      <c r="R6402">
        <f>INDEX(NoSettings!$C$2:$AH$6843,MATCH(EPS!$F6402,NoSettings!$A$2:$A$6843,0),MATCH(EPS!R$2,NoSettings!$C$1:$AH$1,0))</f>
        <v>0</v>
      </c>
      <c r="S6402">
        <f>INDEX(NoSettings!$C$2:$AH$6843,MATCH(EPS!$F6402,NoSettings!$A$2:$A$6843,0),MATCH(EPS!S$2,NoSettings!$C$1:$AH$1,0))</f>
        <v>0</v>
      </c>
      <c r="T6402">
        <f>INDEX(NoSettings!$C$2:$AH$6843,MATCH(EPS!$F6402,NoSettings!$A$2:$A$6843,0),MATCH(EPS!T$2,NoSettings!$C$1:$AH$1,0))</f>
        <v>0</v>
      </c>
      <c r="U6402">
        <f>INDEX(NoSettings!$C$2:$AH$6843,MATCH(EPS!$F6402,NoSettings!$A$2:$A$6843,0),MATCH(EPS!U$2,NoSettings!$C$1:$AH$1,0))</f>
        <v>0</v>
      </c>
      <c r="V6402">
        <f>INDEX(NoSettings!$C$2:$AH$6843,MATCH(EPS!$F6402,NoSettings!$A$2:$A$6843,0),MATCH(EPS!V$2,NoSettings!$C$1:$AH$1,0))</f>
        <v>0</v>
      </c>
      <c r="W6402">
        <f>INDEX(NoSettings!$C$2:$AH$6843,MATCH(EPS!$F6402,NoSettings!$A$2:$A$6843,0),MATCH(EPS!W$2,NoSettings!$C$1:$AH$1,0))</f>
        <v>0</v>
      </c>
      <c r="X6402">
        <f>INDEX(NoSettings!$C$2:$AH$6843,MATCH(EPS!$F6402,NoSettings!$A$2:$A$6843,0),MATCH(EPS!X$2,NoSettings!$C$1:$AH$1,0))</f>
        <v>0</v>
      </c>
      <c r="Y6402">
        <f>INDEX(NoSettings!$C$2:$AH$6843,MATCH(EPS!$F6402,NoSettings!$A$2:$A$6843,0),MATCH(EPS!Y$2,NoSettings!$C$1:$AH$1,0))</f>
        <v>0</v>
      </c>
      <c r="Z6402">
        <f>INDEX(NoSettings!$C$2:$AH$6843,MATCH(EPS!$F6402,NoSettings!$A$2:$A$6843,0),MATCH(EPS!Z$2,NoSettings!$C$1:$AH$1,0))</f>
        <v>0</v>
      </c>
      <c r="AA6402">
        <f>INDEX(NoSettings!$C$2:$AH$6843,MATCH(EPS!$F6402,NoSettings!$A$2:$A$6843,0),MATCH(EPS!AA$2,NoSettings!$C$1:$AH$1,0))</f>
        <v>0</v>
      </c>
      <c r="AB6402">
        <f>INDEX(NoSettings!$C$2:$AH$6843,MATCH(EPS!$F6402,NoSettings!$A$2:$A$6843,0),MATCH(EPS!AB$2,NoSettings!$C$1:$AH$1,0))</f>
        <v>0</v>
      </c>
      <c r="AC6402">
        <f>INDEX(NoSettings!$C$2:$AH$6843,MATCH(EPS!$F6402,NoSettings!$A$2:$A$6843,0),MATCH(EPS!AC$2,NoSettings!$C$1:$AH$1,0))</f>
        <v>0</v>
      </c>
      <c r="AD6402">
        <f>INDEX(NoSettings!$C$2:$AH$6843,MATCH(EPS!$F6402,NoSettings!$A$2:$A$6843,0),MATCH(EPS!AD$2,NoSettings!$C$1:$AH$1,0))</f>
        <v>0</v>
      </c>
      <c r="AE6402">
        <f>INDEX(NoSettings!$C$2:$AH$6843,MATCH(EPS!$F6402,NoSettings!$A$2:$A$6843,0),MATCH(EPS!AE$2,NoSettings!$C$1:$AH$1,0))</f>
        <v>0</v>
      </c>
      <c r="AF6402">
        <f>INDEX(NoSettings!$C$2:$AH$6843,MATCH(EPS!$F6402,NoSettings!$A$2:$A$6843,0),MATCH(EPS!AF$2,NoSettings!$C$1:$AH$1,0))</f>
        <v>0</v>
      </c>
      <c r="AG6402">
        <f>INDEX(NoSettings!$C$2:$AH$6843,MATCH(EPS!$F6402,NoSettings!$A$2:$A$6843,0),MATCH(EPS!AG$2,NoSettings!$C$1:$AH$1,0))</f>
        <v>0</v>
      </c>
      <c r="AH6402">
        <f>INDEX(NoSettings!$C$2:$AH$6843,MATCH(EPS!$F6402,NoSettings!$A$2:$A$6843,0),MATCH(EPS!AH$2,NoSettings!$C$1:$AH$1,0))</f>
        <v>0</v>
      </c>
      <c r="AI6402">
        <f>INDEX(NoSettings!$C$2:$AH$6843,MATCH(EPS!$F6402,NoSettings!$A$2:$A$6843,0),MATCH(EPS!AI$2,NoSettings!$C$1:$AH$1,0))</f>
        <v>0</v>
      </c>
      <c r="AJ6402">
        <f>INDEX(NoSettings!$C$2:$AH$6843,MATCH(EPS!$F6402,NoSettings!$A$2:$A$6843,0),MATCH(EPS!AJ$2,NoSettings!$C$1:$AH$1,0))</f>
        <v>0</v>
      </c>
      <c r="AK6402">
        <f>INDEX(NoSettings!$C$2:$AH$6843,MATCH(EPS!$F6402,NoSettings!$A$2:$A$6843,0),MATCH(EPS!AK$2,NoSettings!$C$1:$AH$1,0))</f>
        <v>0</v>
      </c>
    </row>
    <row r="6403" spans="1:37" hidden="1" x14ac:dyDescent="0.25">
      <c r="A6403" s="63" t="s">
        <v>8043</v>
      </c>
      <c r="B6403" t="s">
        <v>7942</v>
      </c>
      <c r="C6403" t="s">
        <v>7930</v>
      </c>
      <c r="D6403" t="s">
        <v>8032</v>
      </c>
      <c r="E6403"/>
      <c r="F6403" t="s">
        <v>6402</v>
      </c>
      <c r="G6403">
        <f>INDEX(NoSettings!$C$2:$AH$6843,MATCH(EPS!$F6403,NoSettings!$A$2:$A$6843,0),MATCH(EPS!G$2,NoSettings!$C$1:$AH$1,0))</f>
        <v>0</v>
      </c>
      <c r="H6403">
        <f>INDEX(NoSettings!$C$2:$AH$6843,MATCH(EPS!$F6403,NoSettings!$A$2:$A$6843,0),MATCH(EPS!H$2,NoSettings!$C$1:$AH$1,0))</f>
        <v>0</v>
      </c>
      <c r="I6403">
        <f>INDEX(NoSettings!$C$2:$AH$6843,MATCH(EPS!$F6403,NoSettings!$A$2:$A$6843,0),MATCH(EPS!I$2,NoSettings!$C$1:$AH$1,0))</f>
        <v>0</v>
      </c>
      <c r="J6403">
        <f>INDEX(NoSettings!$C$2:$AH$6843,MATCH(EPS!$F6403,NoSettings!$A$2:$A$6843,0),MATCH(EPS!J$2,NoSettings!$C$1:$AH$1,0))</f>
        <v>0</v>
      </c>
      <c r="K6403">
        <f>INDEX(NoSettings!$C$2:$AH$6843,MATCH(EPS!$F6403,NoSettings!$A$2:$A$6843,0),MATCH(EPS!K$2,NoSettings!$C$1:$AH$1,0))</f>
        <v>0</v>
      </c>
      <c r="L6403">
        <f>INDEX(NoSettings!$C$2:$AH$6843,MATCH(EPS!$F6403,NoSettings!$A$2:$A$6843,0),MATCH(EPS!L$2,NoSettings!$C$1:$AH$1,0))</f>
        <v>0</v>
      </c>
      <c r="M6403">
        <f>INDEX(NoSettings!$C$2:$AH$6843,MATCH(EPS!$F6403,NoSettings!$A$2:$A$6843,0),MATCH(EPS!M$2,NoSettings!$C$1:$AH$1,0))</f>
        <v>0</v>
      </c>
      <c r="N6403">
        <f>INDEX(NoSettings!$C$2:$AH$6843,MATCH(EPS!$F6403,NoSettings!$A$2:$A$6843,0),MATCH(EPS!N$2,NoSettings!$C$1:$AH$1,0))</f>
        <v>0</v>
      </c>
      <c r="O6403">
        <f>INDEX(NoSettings!$C$2:$AH$6843,MATCH(EPS!$F6403,NoSettings!$A$2:$A$6843,0),MATCH(EPS!O$2,NoSettings!$C$1:$AH$1,0))</f>
        <v>0</v>
      </c>
      <c r="P6403">
        <f>INDEX(NoSettings!$C$2:$AH$6843,MATCH(EPS!$F6403,NoSettings!$A$2:$A$6843,0),MATCH(EPS!P$2,NoSettings!$C$1:$AH$1,0))</f>
        <v>0</v>
      </c>
      <c r="Q6403">
        <f>INDEX(NoSettings!$C$2:$AH$6843,MATCH(EPS!$F6403,NoSettings!$A$2:$A$6843,0),MATCH(EPS!Q$2,NoSettings!$C$1:$AH$1,0))</f>
        <v>0</v>
      </c>
      <c r="R6403">
        <f>INDEX(NoSettings!$C$2:$AH$6843,MATCH(EPS!$F6403,NoSettings!$A$2:$A$6843,0),MATCH(EPS!R$2,NoSettings!$C$1:$AH$1,0))</f>
        <v>0</v>
      </c>
      <c r="S6403">
        <f>INDEX(NoSettings!$C$2:$AH$6843,MATCH(EPS!$F6403,NoSettings!$A$2:$A$6843,0),MATCH(EPS!S$2,NoSettings!$C$1:$AH$1,0))</f>
        <v>0</v>
      </c>
      <c r="T6403">
        <f>INDEX(NoSettings!$C$2:$AH$6843,MATCH(EPS!$F6403,NoSettings!$A$2:$A$6843,0),MATCH(EPS!T$2,NoSettings!$C$1:$AH$1,0))</f>
        <v>0</v>
      </c>
      <c r="U6403">
        <f>INDEX(NoSettings!$C$2:$AH$6843,MATCH(EPS!$F6403,NoSettings!$A$2:$A$6843,0),MATCH(EPS!U$2,NoSettings!$C$1:$AH$1,0))</f>
        <v>0</v>
      </c>
      <c r="V6403">
        <f>INDEX(NoSettings!$C$2:$AH$6843,MATCH(EPS!$F6403,NoSettings!$A$2:$A$6843,0),MATCH(EPS!V$2,NoSettings!$C$1:$AH$1,0))</f>
        <v>0</v>
      </c>
      <c r="W6403">
        <f>INDEX(NoSettings!$C$2:$AH$6843,MATCH(EPS!$F6403,NoSettings!$A$2:$A$6843,0),MATCH(EPS!W$2,NoSettings!$C$1:$AH$1,0))</f>
        <v>0</v>
      </c>
      <c r="X6403">
        <f>INDEX(NoSettings!$C$2:$AH$6843,MATCH(EPS!$F6403,NoSettings!$A$2:$A$6843,0),MATCH(EPS!X$2,NoSettings!$C$1:$AH$1,0))</f>
        <v>0</v>
      </c>
      <c r="Y6403">
        <f>INDEX(NoSettings!$C$2:$AH$6843,MATCH(EPS!$F6403,NoSettings!$A$2:$A$6843,0),MATCH(EPS!Y$2,NoSettings!$C$1:$AH$1,0))</f>
        <v>0</v>
      </c>
      <c r="Z6403">
        <f>INDEX(NoSettings!$C$2:$AH$6843,MATCH(EPS!$F6403,NoSettings!$A$2:$A$6843,0),MATCH(EPS!Z$2,NoSettings!$C$1:$AH$1,0))</f>
        <v>0</v>
      </c>
      <c r="AA6403">
        <f>INDEX(NoSettings!$C$2:$AH$6843,MATCH(EPS!$F6403,NoSettings!$A$2:$A$6843,0),MATCH(EPS!AA$2,NoSettings!$C$1:$AH$1,0))</f>
        <v>0</v>
      </c>
      <c r="AB6403">
        <f>INDEX(NoSettings!$C$2:$AH$6843,MATCH(EPS!$F6403,NoSettings!$A$2:$A$6843,0),MATCH(EPS!AB$2,NoSettings!$C$1:$AH$1,0))</f>
        <v>0</v>
      </c>
      <c r="AC6403">
        <f>INDEX(NoSettings!$C$2:$AH$6843,MATCH(EPS!$F6403,NoSettings!$A$2:$A$6843,0),MATCH(EPS!AC$2,NoSettings!$C$1:$AH$1,0))</f>
        <v>0</v>
      </c>
      <c r="AD6403">
        <f>INDEX(NoSettings!$C$2:$AH$6843,MATCH(EPS!$F6403,NoSettings!$A$2:$A$6843,0),MATCH(EPS!AD$2,NoSettings!$C$1:$AH$1,0))</f>
        <v>0</v>
      </c>
      <c r="AE6403">
        <f>INDEX(NoSettings!$C$2:$AH$6843,MATCH(EPS!$F6403,NoSettings!$A$2:$A$6843,0),MATCH(EPS!AE$2,NoSettings!$C$1:$AH$1,0))</f>
        <v>0</v>
      </c>
      <c r="AF6403">
        <f>INDEX(NoSettings!$C$2:$AH$6843,MATCH(EPS!$F6403,NoSettings!$A$2:$A$6843,0),MATCH(EPS!AF$2,NoSettings!$C$1:$AH$1,0))</f>
        <v>0</v>
      </c>
      <c r="AG6403">
        <f>INDEX(NoSettings!$C$2:$AH$6843,MATCH(EPS!$F6403,NoSettings!$A$2:$A$6843,0),MATCH(EPS!AG$2,NoSettings!$C$1:$AH$1,0))</f>
        <v>0</v>
      </c>
      <c r="AH6403">
        <f>INDEX(NoSettings!$C$2:$AH$6843,MATCH(EPS!$F6403,NoSettings!$A$2:$A$6843,0),MATCH(EPS!AH$2,NoSettings!$C$1:$AH$1,0))</f>
        <v>0</v>
      </c>
      <c r="AI6403">
        <f>INDEX(NoSettings!$C$2:$AH$6843,MATCH(EPS!$F6403,NoSettings!$A$2:$A$6843,0),MATCH(EPS!AI$2,NoSettings!$C$1:$AH$1,0))</f>
        <v>0</v>
      </c>
      <c r="AJ6403">
        <f>INDEX(NoSettings!$C$2:$AH$6843,MATCH(EPS!$F6403,NoSettings!$A$2:$A$6843,0),MATCH(EPS!AJ$2,NoSettings!$C$1:$AH$1,0))</f>
        <v>0</v>
      </c>
      <c r="AK6403">
        <f>INDEX(NoSettings!$C$2:$AH$6843,MATCH(EPS!$F6403,NoSettings!$A$2:$A$6843,0),MATCH(EPS!AK$2,NoSettings!$C$1:$AH$1,0))</f>
        <v>0</v>
      </c>
    </row>
    <row r="6404" spans="1:37" hidden="1" x14ac:dyDescent="0.25">
      <c r="A6404" s="63" t="s">
        <v>8043</v>
      </c>
      <c r="B6404" t="s">
        <v>7942</v>
      </c>
      <c r="C6404" t="s">
        <v>7931</v>
      </c>
      <c r="D6404" t="s">
        <v>8022</v>
      </c>
      <c r="E6404"/>
      <c r="F6404" t="s">
        <v>6403</v>
      </c>
      <c r="G6404">
        <f>INDEX(NoSettings!$C$2:$AH$6843,MATCH(EPS!$F6404,NoSettings!$A$2:$A$6843,0),MATCH(EPS!G$2,NoSettings!$C$1:$AH$1,0))</f>
        <v>0</v>
      </c>
      <c r="H6404">
        <f>INDEX(NoSettings!$C$2:$AH$6843,MATCH(EPS!$F6404,NoSettings!$A$2:$A$6843,0),MATCH(EPS!H$2,NoSettings!$C$1:$AH$1,0))</f>
        <v>0</v>
      </c>
      <c r="I6404">
        <f>INDEX(NoSettings!$C$2:$AH$6843,MATCH(EPS!$F6404,NoSettings!$A$2:$A$6843,0),MATCH(EPS!I$2,NoSettings!$C$1:$AH$1,0))</f>
        <v>0</v>
      </c>
      <c r="J6404">
        <f>INDEX(NoSettings!$C$2:$AH$6843,MATCH(EPS!$F6404,NoSettings!$A$2:$A$6843,0),MATCH(EPS!J$2,NoSettings!$C$1:$AH$1,0))</f>
        <v>0</v>
      </c>
      <c r="K6404">
        <f>INDEX(NoSettings!$C$2:$AH$6843,MATCH(EPS!$F6404,NoSettings!$A$2:$A$6843,0),MATCH(EPS!K$2,NoSettings!$C$1:$AH$1,0))</f>
        <v>0</v>
      </c>
      <c r="L6404">
        <f>INDEX(NoSettings!$C$2:$AH$6843,MATCH(EPS!$F6404,NoSettings!$A$2:$A$6843,0),MATCH(EPS!L$2,NoSettings!$C$1:$AH$1,0))</f>
        <v>0</v>
      </c>
      <c r="M6404">
        <f>INDEX(NoSettings!$C$2:$AH$6843,MATCH(EPS!$F6404,NoSettings!$A$2:$A$6843,0),MATCH(EPS!M$2,NoSettings!$C$1:$AH$1,0))</f>
        <v>0</v>
      </c>
      <c r="N6404">
        <f>INDEX(NoSettings!$C$2:$AH$6843,MATCH(EPS!$F6404,NoSettings!$A$2:$A$6843,0),MATCH(EPS!N$2,NoSettings!$C$1:$AH$1,0))</f>
        <v>0</v>
      </c>
      <c r="O6404">
        <f>INDEX(NoSettings!$C$2:$AH$6843,MATCH(EPS!$F6404,NoSettings!$A$2:$A$6843,0),MATCH(EPS!O$2,NoSettings!$C$1:$AH$1,0))</f>
        <v>0</v>
      </c>
      <c r="P6404">
        <f>INDEX(NoSettings!$C$2:$AH$6843,MATCH(EPS!$F6404,NoSettings!$A$2:$A$6843,0),MATCH(EPS!P$2,NoSettings!$C$1:$AH$1,0))</f>
        <v>0</v>
      </c>
      <c r="Q6404">
        <f>INDEX(NoSettings!$C$2:$AH$6843,MATCH(EPS!$F6404,NoSettings!$A$2:$A$6843,0),MATCH(EPS!Q$2,NoSettings!$C$1:$AH$1,0))</f>
        <v>0</v>
      </c>
      <c r="R6404">
        <f>INDEX(NoSettings!$C$2:$AH$6843,MATCH(EPS!$F6404,NoSettings!$A$2:$A$6843,0),MATCH(EPS!R$2,NoSettings!$C$1:$AH$1,0))</f>
        <v>0</v>
      </c>
      <c r="S6404">
        <f>INDEX(NoSettings!$C$2:$AH$6843,MATCH(EPS!$F6404,NoSettings!$A$2:$A$6843,0),MATCH(EPS!S$2,NoSettings!$C$1:$AH$1,0))</f>
        <v>0</v>
      </c>
      <c r="T6404">
        <f>INDEX(NoSettings!$C$2:$AH$6843,MATCH(EPS!$F6404,NoSettings!$A$2:$A$6843,0),MATCH(EPS!T$2,NoSettings!$C$1:$AH$1,0))</f>
        <v>0</v>
      </c>
      <c r="U6404">
        <f>INDEX(NoSettings!$C$2:$AH$6843,MATCH(EPS!$F6404,NoSettings!$A$2:$A$6843,0),MATCH(EPS!U$2,NoSettings!$C$1:$AH$1,0))</f>
        <v>0</v>
      </c>
      <c r="V6404">
        <f>INDEX(NoSettings!$C$2:$AH$6843,MATCH(EPS!$F6404,NoSettings!$A$2:$A$6843,0),MATCH(EPS!V$2,NoSettings!$C$1:$AH$1,0))</f>
        <v>0</v>
      </c>
      <c r="W6404">
        <f>INDEX(NoSettings!$C$2:$AH$6843,MATCH(EPS!$F6404,NoSettings!$A$2:$A$6843,0),MATCH(EPS!W$2,NoSettings!$C$1:$AH$1,0))</f>
        <v>0</v>
      </c>
      <c r="X6404">
        <f>INDEX(NoSettings!$C$2:$AH$6843,MATCH(EPS!$F6404,NoSettings!$A$2:$A$6843,0),MATCH(EPS!X$2,NoSettings!$C$1:$AH$1,0))</f>
        <v>0</v>
      </c>
      <c r="Y6404">
        <f>INDEX(NoSettings!$C$2:$AH$6843,MATCH(EPS!$F6404,NoSettings!$A$2:$A$6843,0),MATCH(EPS!Y$2,NoSettings!$C$1:$AH$1,0))</f>
        <v>0</v>
      </c>
      <c r="Z6404">
        <f>INDEX(NoSettings!$C$2:$AH$6843,MATCH(EPS!$F6404,NoSettings!$A$2:$A$6843,0),MATCH(EPS!Z$2,NoSettings!$C$1:$AH$1,0))</f>
        <v>0</v>
      </c>
      <c r="AA6404">
        <f>INDEX(NoSettings!$C$2:$AH$6843,MATCH(EPS!$F6404,NoSettings!$A$2:$A$6843,0),MATCH(EPS!AA$2,NoSettings!$C$1:$AH$1,0))</f>
        <v>0</v>
      </c>
      <c r="AB6404">
        <f>INDEX(NoSettings!$C$2:$AH$6843,MATCH(EPS!$F6404,NoSettings!$A$2:$A$6843,0),MATCH(EPS!AB$2,NoSettings!$C$1:$AH$1,0))</f>
        <v>0</v>
      </c>
      <c r="AC6404">
        <f>INDEX(NoSettings!$C$2:$AH$6843,MATCH(EPS!$F6404,NoSettings!$A$2:$A$6843,0),MATCH(EPS!AC$2,NoSettings!$C$1:$AH$1,0))</f>
        <v>0</v>
      </c>
      <c r="AD6404">
        <f>INDEX(NoSettings!$C$2:$AH$6843,MATCH(EPS!$F6404,NoSettings!$A$2:$A$6843,0),MATCH(EPS!AD$2,NoSettings!$C$1:$AH$1,0))</f>
        <v>0</v>
      </c>
      <c r="AE6404">
        <f>INDEX(NoSettings!$C$2:$AH$6843,MATCH(EPS!$F6404,NoSettings!$A$2:$A$6843,0),MATCH(EPS!AE$2,NoSettings!$C$1:$AH$1,0))</f>
        <v>0</v>
      </c>
      <c r="AF6404">
        <f>INDEX(NoSettings!$C$2:$AH$6843,MATCH(EPS!$F6404,NoSettings!$A$2:$A$6843,0),MATCH(EPS!AF$2,NoSettings!$C$1:$AH$1,0))</f>
        <v>0</v>
      </c>
      <c r="AG6404">
        <f>INDEX(NoSettings!$C$2:$AH$6843,MATCH(EPS!$F6404,NoSettings!$A$2:$A$6843,0),MATCH(EPS!AG$2,NoSettings!$C$1:$AH$1,0))</f>
        <v>0</v>
      </c>
      <c r="AH6404">
        <f>INDEX(NoSettings!$C$2:$AH$6843,MATCH(EPS!$F6404,NoSettings!$A$2:$A$6843,0),MATCH(EPS!AH$2,NoSettings!$C$1:$AH$1,0))</f>
        <v>0</v>
      </c>
      <c r="AI6404">
        <f>INDEX(NoSettings!$C$2:$AH$6843,MATCH(EPS!$F6404,NoSettings!$A$2:$A$6843,0),MATCH(EPS!AI$2,NoSettings!$C$1:$AH$1,0))</f>
        <v>0</v>
      </c>
      <c r="AJ6404">
        <f>INDEX(NoSettings!$C$2:$AH$6843,MATCH(EPS!$F6404,NoSettings!$A$2:$A$6843,0),MATCH(EPS!AJ$2,NoSettings!$C$1:$AH$1,0))</f>
        <v>0</v>
      </c>
      <c r="AK6404">
        <f>INDEX(NoSettings!$C$2:$AH$6843,MATCH(EPS!$F6404,NoSettings!$A$2:$A$6843,0),MATCH(EPS!AK$2,NoSettings!$C$1:$AH$1,0))</f>
        <v>0</v>
      </c>
    </row>
    <row r="6405" spans="1:37" hidden="1" x14ac:dyDescent="0.25">
      <c r="A6405" s="63" t="s">
        <v>8043</v>
      </c>
      <c r="B6405" t="s">
        <v>7942</v>
      </c>
      <c r="C6405" t="s">
        <v>7931</v>
      </c>
      <c r="D6405" t="s">
        <v>8023</v>
      </c>
      <c r="E6405"/>
      <c r="F6405" t="s">
        <v>6404</v>
      </c>
      <c r="G6405">
        <f>INDEX(NoSettings!$C$2:$AH$6843,MATCH(EPS!$F6405,NoSettings!$A$2:$A$6843,0),MATCH(EPS!G$2,NoSettings!$C$1:$AH$1,0))</f>
        <v>0</v>
      </c>
      <c r="H6405">
        <f>INDEX(NoSettings!$C$2:$AH$6843,MATCH(EPS!$F6405,NoSettings!$A$2:$A$6843,0),MATCH(EPS!H$2,NoSettings!$C$1:$AH$1,0))</f>
        <v>0</v>
      </c>
      <c r="I6405">
        <f>INDEX(NoSettings!$C$2:$AH$6843,MATCH(EPS!$F6405,NoSettings!$A$2:$A$6843,0),MATCH(EPS!I$2,NoSettings!$C$1:$AH$1,0))</f>
        <v>0</v>
      </c>
      <c r="J6405">
        <f>INDEX(NoSettings!$C$2:$AH$6843,MATCH(EPS!$F6405,NoSettings!$A$2:$A$6843,0),MATCH(EPS!J$2,NoSettings!$C$1:$AH$1,0))</f>
        <v>0</v>
      </c>
      <c r="K6405">
        <f>INDEX(NoSettings!$C$2:$AH$6843,MATCH(EPS!$F6405,NoSettings!$A$2:$A$6843,0),MATCH(EPS!K$2,NoSettings!$C$1:$AH$1,0))</f>
        <v>0</v>
      </c>
      <c r="L6405">
        <f>INDEX(NoSettings!$C$2:$AH$6843,MATCH(EPS!$F6405,NoSettings!$A$2:$A$6843,0),MATCH(EPS!L$2,NoSettings!$C$1:$AH$1,0))</f>
        <v>0</v>
      </c>
      <c r="M6405">
        <f>INDEX(NoSettings!$C$2:$AH$6843,MATCH(EPS!$F6405,NoSettings!$A$2:$A$6843,0),MATCH(EPS!M$2,NoSettings!$C$1:$AH$1,0))</f>
        <v>0</v>
      </c>
      <c r="N6405">
        <f>INDEX(NoSettings!$C$2:$AH$6843,MATCH(EPS!$F6405,NoSettings!$A$2:$A$6843,0),MATCH(EPS!N$2,NoSettings!$C$1:$AH$1,0))</f>
        <v>0</v>
      </c>
      <c r="O6405">
        <f>INDEX(NoSettings!$C$2:$AH$6843,MATCH(EPS!$F6405,NoSettings!$A$2:$A$6843,0),MATCH(EPS!O$2,NoSettings!$C$1:$AH$1,0))</f>
        <v>0</v>
      </c>
      <c r="P6405">
        <f>INDEX(NoSettings!$C$2:$AH$6843,MATCH(EPS!$F6405,NoSettings!$A$2:$A$6843,0),MATCH(EPS!P$2,NoSettings!$C$1:$AH$1,0))</f>
        <v>0</v>
      </c>
      <c r="Q6405">
        <f>INDEX(NoSettings!$C$2:$AH$6843,MATCH(EPS!$F6405,NoSettings!$A$2:$A$6843,0),MATCH(EPS!Q$2,NoSettings!$C$1:$AH$1,0))</f>
        <v>0</v>
      </c>
      <c r="R6405">
        <f>INDEX(NoSettings!$C$2:$AH$6843,MATCH(EPS!$F6405,NoSettings!$A$2:$A$6843,0),MATCH(EPS!R$2,NoSettings!$C$1:$AH$1,0))</f>
        <v>0</v>
      </c>
      <c r="S6405">
        <f>INDEX(NoSettings!$C$2:$AH$6843,MATCH(EPS!$F6405,NoSettings!$A$2:$A$6843,0),MATCH(EPS!S$2,NoSettings!$C$1:$AH$1,0))</f>
        <v>0</v>
      </c>
      <c r="T6405">
        <f>INDEX(NoSettings!$C$2:$AH$6843,MATCH(EPS!$F6405,NoSettings!$A$2:$A$6843,0),MATCH(EPS!T$2,NoSettings!$C$1:$AH$1,0))</f>
        <v>0</v>
      </c>
      <c r="U6405">
        <f>INDEX(NoSettings!$C$2:$AH$6843,MATCH(EPS!$F6405,NoSettings!$A$2:$A$6843,0),MATCH(EPS!U$2,NoSettings!$C$1:$AH$1,0))</f>
        <v>0</v>
      </c>
      <c r="V6405">
        <f>INDEX(NoSettings!$C$2:$AH$6843,MATCH(EPS!$F6405,NoSettings!$A$2:$A$6843,0),MATCH(EPS!V$2,NoSettings!$C$1:$AH$1,0))</f>
        <v>0</v>
      </c>
      <c r="W6405">
        <f>INDEX(NoSettings!$C$2:$AH$6843,MATCH(EPS!$F6405,NoSettings!$A$2:$A$6843,0),MATCH(EPS!W$2,NoSettings!$C$1:$AH$1,0))</f>
        <v>0</v>
      </c>
      <c r="X6405">
        <f>INDEX(NoSettings!$C$2:$AH$6843,MATCH(EPS!$F6405,NoSettings!$A$2:$A$6843,0),MATCH(EPS!X$2,NoSettings!$C$1:$AH$1,0))</f>
        <v>0</v>
      </c>
      <c r="Y6405">
        <f>INDEX(NoSettings!$C$2:$AH$6843,MATCH(EPS!$F6405,NoSettings!$A$2:$A$6843,0),MATCH(EPS!Y$2,NoSettings!$C$1:$AH$1,0))</f>
        <v>0</v>
      </c>
      <c r="Z6405">
        <f>INDEX(NoSettings!$C$2:$AH$6843,MATCH(EPS!$F6405,NoSettings!$A$2:$A$6843,0),MATCH(EPS!Z$2,NoSettings!$C$1:$AH$1,0))</f>
        <v>0</v>
      </c>
      <c r="AA6405">
        <f>INDEX(NoSettings!$C$2:$AH$6843,MATCH(EPS!$F6405,NoSettings!$A$2:$A$6843,0),MATCH(EPS!AA$2,NoSettings!$C$1:$AH$1,0))</f>
        <v>0</v>
      </c>
      <c r="AB6405">
        <f>INDEX(NoSettings!$C$2:$AH$6843,MATCH(EPS!$F6405,NoSettings!$A$2:$A$6843,0),MATCH(EPS!AB$2,NoSettings!$C$1:$AH$1,0))</f>
        <v>0</v>
      </c>
      <c r="AC6405">
        <f>INDEX(NoSettings!$C$2:$AH$6843,MATCH(EPS!$F6405,NoSettings!$A$2:$A$6843,0),MATCH(EPS!AC$2,NoSettings!$C$1:$AH$1,0))</f>
        <v>0</v>
      </c>
      <c r="AD6405">
        <f>INDEX(NoSettings!$C$2:$AH$6843,MATCH(EPS!$F6405,NoSettings!$A$2:$A$6843,0),MATCH(EPS!AD$2,NoSettings!$C$1:$AH$1,0))</f>
        <v>0</v>
      </c>
      <c r="AE6405">
        <f>INDEX(NoSettings!$C$2:$AH$6843,MATCH(EPS!$F6405,NoSettings!$A$2:$A$6843,0),MATCH(EPS!AE$2,NoSettings!$C$1:$AH$1,0))</f>
        <v>0</v>
      </c>
      <c r="AF6405">
        <f>INDEX(NoSettings!$C$2:$AH$6843,MATCH(EPS!$F6405,NoSettings!$A$2:$A$6843,0),MATCH(EPS!AF$2,NoSettings!$C$1:$AH$1,0))</f>
        <v>0</v>
      </c>
      <c r="AG6405">
        <f>INDEX(NoSettings!$C$2:$AH$6843,MATCH(EPS!$F6405,NoSettings!$A$2:$A$6843,0),MATCH(EPS!AG$2,NoSettings!$C$1:$AH$1,0))</f>
        <v>0</v>
      </c>
      <c r="AH6405">
        <f>INDEX(NoSettings!$C$2:$AH$6843,MATCH(EPS!$F6405,NoSettings!$A$2:$A$6843,0),MATCH(EPS!AH$2,NoSettings!$C$1:$AH$1,0))</f>
        <v>0</v>
      </c>
      <c r="AI6405">
        <f>INDEX(NoSettings!$C$2:$AH$6843,MATCH(EPS!$F6405,NoSettings!$A$2:$A$6843,0),MATCH(EPS!AI$2,NoSettings!$C$1:$AH$1,0))</f>
        <v>0</v>
      </c>
      <c r="AJ6405">
        <f>INDEX(NoSettings!$C$2:$AH$6843,MATCH(EPS!$F6405,NoSettings!$A$2:$A$6843,0),MATCH(EPS!AJ$2,NoSettings!$C$1:$AH$1,0))</f>
        <v>0</v>
      </c>
      <c r="AK6405">
        <f>INDEX(NoSettings!$C$2:$AH$6843,MATCH(EPS!$F6405,NoSettings!$A$2:$A$6843,0),MATCH(EPS!AK$2,NoSettings!$C$1:$AH$1,0))</f>
        <v>0</v>
      </c>
    </row>
    <row r="6406" spans="1:37" hidden="1" x14ac:dyDescent="0.25">
      <c r="A6406" s="63" t="s">
        <v>8043</v>
      </c>
      <c r="B6406" t="s">
        <v>7942</v>
      </c>
      <c r="C6406" t="s">
        <v>7931</v>
      </c>
      <c r="D6406" t="s">
        <v>7251</v>
      </c>
      <c r="E6406"/>
      <c r="F6406" t="s">
        <v>6405</v>
      </c>
      <c r="G6406">
        <f>INDEX(NoSettings!$C$2:$AH$6843,MATCH(EPS!$F6406,NoSettings!$A$2:$A$6843,0),MATCH(EPS!G$2,NoSettings!$C$1:$AH$1,0))</f>
        <v>0</v>
      </c>
      <c r="H6406">
        <f>INDEX(NoSettings!$C$2:$AH$6843,MATCH(EPS!$F6406,NoSettings!$A$2:$A$6843,0),MATCH(EPS!H$2,NoSettings!$C$1:$AH$1,0))</f>
        <v>0</v>
      </c>
      <c r="I6406">
        <f>INDEX(NoSettings!$C$2:$AH$6843,MATCH(EPS!$F6406,NoSettings!$A$2:$A$6843,0),MATCH(EPS!I$2,NoSettings!$C$1:$AH$1,0))</f>
        <v>0</v>
      </c>
      <c r="J6406">
        <f>INDEX(NoSettings!$C$2:$AH$6843,MATCH(EPS!$F6406,NoSettings!$A$2:$A$6843,0),MATCH(EPS!J$2,NoSettings!$C$1:$AH$1,0))</f>
        <v>0</v>
      </c>
      <c r="K6406">
        <f>INDEX(NoSettings!$C$2:$AH$6843,MATCH(EPS!$F6406,NoSettings!$A$2:$A$6843,0),MATCH(EPS!K$2,NoSettings!$C$1:$AH$1,0))</f>
        <v>0</v>
      </c>
      <c r="L6406">
        <f>INDEX(NoSettings!$C$2:$AH$6843,MATCH(EPS!$F6406,NoSettings!$A$2:$A$6843,0),MATCH(EPS!L$2,NoSettings!$C$1:$AH$1,0))</f>
        <v>0</v>
      </c>
      <c r="M6406">
        <f>INDEX(NoSettings!$C$2:$AH$6843,MATCH(EPS!$F6406,NoSettings!$A$2:$A$6843,0),MATCH(EPS!M$2,NoSettings!$C$1:$AH$1,0))</f>
        <v>0</v>
      </c>
      <c r="N6406">
        <f>INDEX(NoSettings!$C$2:$AH$6843,MATCH(EPS!$F6406,NoSettings!$A$2:$A$6843,0),MATCH(EPS!N$2,NoSettings!$C$1:$AH$1,0))</f>
        <v>0</v>
      </c>
      <c r="O6406">
        <f>INDEX(NoSettings!$C$2:$AH$6843,MATCH(EPS!$F6406,NoSettings!$A$2:$A$6843,0),MATCH(EPS!O$2,NoSettings!$C$1:$AH$1,0))</f>
        <v>0</v>
      </c>
      <c r="P6406">
        <f>INDEX(NoSettings!$C$2:$AH$6843,MATCH(EPS!$F6406,NoSettings!$A$2:$A$6843,0),MATCH(EPS!P$2,NoSettings!$C$1:$AH$1,0))</f>
        <v>0</v>
      </c>
      <c r="Q6406">
        <f>INDEX(NoSettings!$C$2:$AH$6843,MATCH(EPS!$F6406,NoSettings!$A$2:$A$6843,0),MATCH(EPS!Q$2,NoSettings!$C$1:$AH$1,0))</f>
        <v>0</v>
      </c>
      <c r="R6406">
        <f>INDEX(NoSettings!$C$2:$AH$6843,MATCH(EPS!$F6406,NoSettings!$A$2:$A$6843,0),MATCH(EPS!R$2,NoSettings!$C$1:$AH$1,0))</f>
        <v>0</v>
      </c>
      <c r="S6406">
        <f>INDEX(NoSettings!$C$2:$AH$6843,MATCH(EPS!$F6406,NoSettings!$A$2:$A$6843,0),MATCH(EPS!S$2,NoSettings!$C$1:$AH$1,0))</f>
        <v>0</v>
      </c>
      <c r="T6406">
        <f>INDEX(NoSettings!$C$2:$AH$6843,MATCH(EPS!$F6406,NoSettings!$A$2:$A$6843,0),MATCH(EPS!T$2,NoSettings!$C$1:$AH$1,0))</f>
        <v>0</v>
      </c>
      <c r="U6406">
        <f>INDEX(NoSettings!$C$2:$AH$6843,MATCH(EPS!$F6406,NoSettings!$A$2:$A$6843,0),MATCH(EPS!U$2,NoSettings!$C$1:$AH$1,0))</f>
        <v>0</v>
      </c>
      <c r="V6406">
        <f>INDEX(NoSettings!$C$2:$AH$6843,MATCH(EPS!$F6406,NoSettings!$A$2:$A$6843,0),MATCH(EPS!V$2,NoSettings!$C$1:$AH$1,0))</f>
        <v>0</v>
      </c>
      <c r="W6406">
        <f>INDEX(NoSettings!$C$2:$AH$6843,MATCH(EPS!$F6406,NoSettings!$A$2:$A$6843,0),MATCH(EPS!W$2,NoSettings!$C$1:$AH$1,0))</f>
        <v>0</v>
      </c>
      <c r="X6406">
        <f>INDEX(NoSettings!$C$2:$AH$6843,MATCH(EPS!$F6406,NoSettings!$A$2:$A$6843,0),MATCH(EPS!X$2,NoSettings!$C$1:$AH$1,0))</f>
        <v>0</v>
      </c>
      <c r="Y6406">
        <f>INDEX(NoSettings!$C$2:$AH$6843,MATCH(EPS!$F6406,NoSettings!$A$2:$A$6843,0),MATCH(EPS!Y$2,NoSettings!$C$1:$AH$1,0))</f>
        <v>0</v>
      </c>
      <c r="Z6406">
        <f>INDEX(NoSettings!$C$2:$AH$6843,MATCH(EPS!$F6406,NoSettings!$A$2:$A$6843,0),MATCH(EPS!Z$2,NoSettings!$C$1:$AH$1,0))</f>
        <v>0</v>
      </c>
      <c r="AA6406">
        <f>INDEX(NoSettings!$C$2:$AH$6843,MATCH(EPS!$F6406,NoSettings!$A$2:$A$6843,0),MATCH(EPS!AA$2,NoSettings!$C$1:$AH$1,0))</f>
        <v>0</v>
      </c>
      <c r="AB6406">
        <f>INDEX(NoSettings!$C$2:$AH$6843,MATCH(EPS!$F6406,NoSettings!$A$2:$A$6843,0),MATCH(EPS!AB$2,NoSettings!$C$1:$AH$1,0))</f>
        <v>0</v>
      </c>
      <c r="AC6406">
        <f>INDEX(NoSettings!$C$2:$AH$6843,MATCH(EPS!$F6406,NoSettings!$A$2:$A$6843,0),MATCH(EPS!AC$2,NoSettings!$C$1:$AH$1,0))</f>
        <v>0</v>
      </c>
      <c r="AD6406">
        <f>INDEX(NoSettings!$C$2:$AH$6843,MATCH(EPS!$F6406,NoSettings!$A$2:$A$6843,0),MATCH(EPS!AD$2,NoSettings!$C$1:$AH$1,0))</f>
        <v>0</v>
      </c>
      <c r="AE6406">
        <f>INDEX(NoSettings!$C$2:$AH$6843,MATCH(EPS!$F6406,NoSettings!$A$2:$A$6843,0),MATCH(EPS!AE$2,NoSettings!$C$1:$AH$1,0))</f>
        <v>0</v>
      </c>
      <c r="AF6406">
        <f>INDEX(NoSettings!$C$2:$AH$6843,MATCH(EPS!$F6406,NoSettings!$A$2:$A$6843,0),MATCH(EPS!AF$2,NoSettings!$C$1:$AH$1,0))</f>
        <v>0</v>
      </c>
      <c r="AG6406">
        <f>INDEX(NoSettings!$C$2:$AH$6843,MATCH(EPS!$F6406,NoSettings!$A$2:$A$6843,0),MATCH(EPS!AG$2,NoSettings!$C$1:$AH$1,0))</f>
        <v>0</v>
      </c>
      <c r="AH6406">
        <f>INDEX(NoSettings!$C$2:$AH$6843,MATCH(EPS!$F6406,NoSettings!$A$2:$A$6843,0),MATCH(EPS!AH$2,NoSettings!$C$1:$AH$1,0))</f>
        <v>0</v>
      </c>
      <c r="AI6406">
        <f>INDEX(NoSettings!$C$2:$AH$6843,MATCH(EPS!$F6406,NoSettings!$A$2:$A$6843,0),MATCH(EPS!AI$2,NoSettings!$C$1:$AH$1,0))</f>
        <v>0</v>
      </c>
      <c r="AJ6406">
        <f>INDEX(NoSettings!$C$2:$AH$6843,MATCH(EPS!$F6406,NoSettings!$A$2:$A$6843,0),MATCH(EPS!AJ$2,NoSettings!$C$1:$AH$1,0))</f>
        <v>0</v>
      </c>
      <c r="AK6406">
        <f>INDEX(NoSettings!$C$2:$AH$6843,MATCH(EPS!$F6406,NoSettings!$A$2:$A$6843,0),MATCH(EPS!AK$2,NoSettings!$C$1:$AH$1,0))</f>
        <v>0</v>
      </c>
    </row>
    <row r="6407" spans="1:37" hidden="1" x14ac:dyDescent="0.25">
      <c r="A6407" s="63" t="s">
        <v>8043</v>
      </c>
      <c r="B6407" t="s">
        <v>7942</v>
      </c>
      <c r="C6407" t="s">
        <v>7931</v>
      </c>
      <c r="D6407" t="s">
        <v>8024</v>
      </c>
      <c r="E6407"/>
      <c r="F6407" t="s">
        <v>6406</v>
      </c>
      <c r="G6407">
        <f>INDEX(NoSettings!$C$2:$AH$6843,MATCH(EPS!$F6407,NoSettings!$A$2:$A$6843,0),MATCH(EPS!G$2,NoSettings!$C$1:$AH$1,0))</f>
        <v>0</v>
      </c>
      <c r="H6407">
        <f>INDEX(NoSettings!$C$2:$AH$6843,MATCH(EPS!$F6407,NoSettings!$A$2:$A$6843,0),MATCH(EPS!H$2,NoSettings!$C$1:$AH$1,0))</f>
        <v>0</v>
      </c>
      <c r="I6407">
        <f>INDEX(NoSettings!$C$2:$AH$6843,MATCH(EPS!$F6407,NoSettings!$A$2:$A$6843,0),MATCH(EPS!I$2,NoSettings!$C$1:$AH$1,0))</f>
        <v>0</v>
      </c>
      <c r="J6407">
        <f>INDEX(NoSettings!$C$2:$AH$6843,MATCH(EPS!$F6407,NoSettings!$A$2:$A$6843,0),MATCH(EPS!J$2,NoSettings!$C$1:$AH$1,0))</f>
        <v>0</v>
      </c>
      <c r="K6407">
        <f>INDEX(NoSettings!$C$2:$AH$6843,MATCH(EPS!$F6407,NoSettings!$A$2:$A$6843,0),MATCH(EPS!K$2,NoSettings!$C$1:$AH$1,0))</f>
        <v>0</v>
      </c>
      <c r="L6407">
        <f>INDEX(NoSettings!$C$2:$AH$6843,MATCH(EPS!$F6407,NoSettings!$A$2:$A$6843,0),MATCH(EPS!L$2,NoSettings!$C$1:$AH$1,0))</f>
        <v>0</v>
      </c>
      <c r="M6407">
        <f>INDEX(NoSettings!$C$2:$AH$6843,MATCH(EPS!$F6407,NoSettings!$A$2:$A$6843,0),MATCH(EPS!M$2,NoSettings!$C$1:$AH$1,0))</f>
        <v>0</v>
      </c>
      <c r="N6407">
        <f>INDEX(NoSettings!$C$2:$AH$6843,MATCH(EPS!$F6407,NoSettings!$A$2:$A$6843,0),MATCH(EPS!N$2,NoSettings!$C$1:$AH$1,0))</f>
        <v>0</v>
      </c>
      <c r="O6407">
        <f>INDEX(NoSettings!$C$2:$AH$6843,MATCH(EPS!$F6407,NoSettings!$A$2:$A$6843,0),MATCH(EPS!O$2,NoSettings!$C$1:$AH$1,0))</f>
        <v>0</v>
      </c>
      <c r="P6407">
        <f>INDEX(NoSettings!$C$2:$AH$6843,MATCH(EPS!$F6407,NoSettings!$A$2:$A$6843,0),MATCH(EPS!P$2,NoSettings!$C$1:$AH$1,0))</f>
        <v>0</v>
      </c>
      <c r="Q6407">
        <f>INDEX(NoSettings!$C$2:$AH$6843,MATCH(EPS!$F6407,NoSettings!$A$2:$A$6843,0),MATCH(EPS!Q$2,NoSettings!$C$1:$AH$1,0))</f>
        <v>0</v>
      </c>
      <c r="R6407">
        <f>INDEX(NoSettings!$C$2:$AH$6843,MATCH(EPS!$F6407,NoSettings!$A$2:$A$6843,0),MATCH(EPS!R$2,NoSettings!$C$1:$AH$1,0))</f>
        <v>0</v>
      </c>
      <c r="S6407">
        <f>INDEX(NoSettings!$C$2:$AH$6843,MATCH(EPS!$F6407,NoSettings!$A$2:$A$6843,0),MATCH(EPS!S$2,NoSettings!$C$1:$AH$1,0))</f>
        <v>0</v>
      </c>
      <c r="T6407">
        <f>INDEX(NoSettings!$C$2:$AH$6843,MATCH(EPS!$F6407,NoSettings!$A$2:$A$6843,0),MATCH(EPS!T$2,NoSettings!$C$1:$AH$1,0))</f>
        <v>0</v>
      </c>
      <c r="U6407">
        <f>INDEX(NoSettings!$C$2:$AH$6843,MATCH(EPS!$F6407,NoSettings!$A$2:$A$6843,0),MATCH(EPS!U$2,NoSettings!$C$1:$AH$1,0))</f>
        <v>0</v>
      </c>
      <c r="V6407">
        <f>INDEX(NoSettings!$C$2:$AH$6843,MATCH(EPS!$F6407,NoSettings!$A$2:$A$6843,0),MATCH(EPS!V$2,NoSettings!$C$1:$AH$1,0))</f>
        <v>0</v>
      </c>
      <c r="W6407">
        <f>INDEX(NoSettings!$C$2:$AH$6843,MATCH(EPS!$F6407,NoSettings!$A$2:$A$6843,0),MATCH(EPS!W$2,NoSettings!$C$1:$AH$1,0))</f>
        <v>0</v>
      </c>
      <c r="X6407">
        <f>INDEX(NoSettings!$C$2:$AH$6843,MATCH(EPS!$F6407,NoSettings!$A$2:$A$6843,0),MATCH(EPS!X$2,NoSettings!$C$1:$AH$1,0))</f>
        <v>0</v>
      </c>
      <c r="Y6407">
        <f>INDEX(NoSettings!$C$2:$AH$6843,MATCH(EPS!$F6407,NoSettings!$A$2:$A$6843,0),MATCH(EPS!Y$2,NoSettings!$C$1:$AH$1,0))</f>
        <v>0</v>
      </c>
      <c r="Z6407">
        <f>INDEX(NoSettings!$C$2:$AH$6843,MATCH(EPS!$F6407,NoSettings!$A$2:$A$6843,0),MATCH(EPS!Z$2,NoSettings!$C$1:$AH$1,0))</f>
        <v>0</v>
      </c>
      <c r="AA6407">
        <f>INDEX(NoSettings!$C$2:$AH$6843,MATCH(EPS!$F6407,NoSettings!$A$2:$A$6843,0),MATCH(EPS!AA$2,NoSettings!$C$1:$AH$1,0))</f>
        <v>0</v>
      </c>
      <c r="AB6407">
        <f>INDEX(NoSettings!$C$2:$AH$6843,MATCH(EPS!$F6407,NoSettings!$A$2:$A$6843,0),MATCH(EPS!AB$2,NoSettings!$C$1:$AH$1,0))</f>
        <v>0</v>
      </c>
      <c r="AC6407">
        <f>INDEX(NoSettings!$C$2:$AH$6843,MATCH(EPS!$F6407,NoSettings!$A$2:$A$6843,0),MATCH(EPS!AC$2,NoSettings!$C$1:$AH$1,0))</f>
        <v>0</v>
      </c>
      <c r="AD6407">
        <f>INDEX(NoSettings!$C$2:$AH$6843,MATCH(EPS!$F6407,NoSettings!$A$2:$A$6843,0),MATCH(EPS!AD$2,NoSettings!$C$1:$AH$1,0))</f>
        <v>0</v>
      </c>
      <c r="AE6407">
        <f>INDEX(NoSettings!$C$2:$AH$6843,MATCH(EPS!$F6407,NoSettings!$A$2:$A$6843,0),MATCH(EPS!AE$2,NoSettings!$C$1:$AH$1,0))</f>
        <v>0</v>
      </c>
      <c r="AF6407">
        <f>INDEX(NoSettings!$C$2:$AH$6843,MATCH(EPS!$F6407,NoSettings!$A$2:$A$6843,0),MATCH(EPS!AF$2,NoSettings!$C$1:$AH$1,0))</f>
        <v>0</v>
      </c>
      <c r="AG6407">
        <f>INDEX(NoSettings!$C$2:$AH$6843,MATCH(EPS!$F6407,NoSettings!$A$2:$A$6843,0),MATCH(EPS!AG$2,NoSettings!$C$1:$AH$1,0))</f>
        <v>0</v>
      </c>
      <c r="AH6407">
        <f>INDEX(NoSettings!$C$2:$AH$6843,MATCH(EPS!$F6407,NoSettings!$A$2:$A$6843,0),MATCH(EPS!AH$2,NoSettings!$C$1:$AH$1,0))</f>
        <v>0</v>
      </c>
      <c r="AI6407">
        <f>INDEX(NoSettings!$C$2:$AH$6843,MATCH(EPS!$F6407,NoSettings!$A$2:$A$6843,0),MATCH(EPS!AI$2,NoSettings!$C$1:$AH$1,0))</f>
        <v>0</v>
      </c>
      <c r="AJ6407">
        <f>INDEX(NoSettings!$C$2:$AH$6843,MATCH(EPS!$F6407,NoSettings!$A$2:$A$6843,0),MATCH(EPS!AJ$2,NoSettings!$C$1:$AH$1,0))</f>
        <v>0</v>
      </c>
      <c r="AK6407">
        <f>INDEX(NoSettings!$C$2:$AH$6843,MATCH(EPS!$F6407,NoSettings!$A$2:$A$6843,0),MATCH(EPS!AK$2,NoSettings!$C$1:$AH$1,0))</f>
        <v>0</v>
      </c>
    </row>
    <row r="6408" spans="1:37" hidden="1" x14ac:dyDescent="0.25">
      <c r="A6408" s="63" t="s">
        <v>8043</v>
      </c>
      <c r="B6408" t="s">
        <v>7942</v>
      </c>
      <c r="C6408" t="s">
        <v>7931</v>
      </c>
      <c r="D6408" t="s">
        <v>8025</v>
      </c>
      <c r="E6408"/>
      <c r="F6408" t="s">
        <v>6407</v>
      </c>
      <c r="G6408">
        <f>INDEX(NoSettings!$C$2:$AH$6843,MATCH(EPS!$F6408,NoSettings!$A$2:$A$6843,0),MATCH(EPS!G$2,NoSettings!$C$1:$AH$1,0))</f>
        <v>0</v>
      </c>
      <c r="H6408">
        <f>INDEX(NoSettings!$C$2:$AH$6843,MATCH(EPS!$F6408,NoSettings!$A$2:$A$6843,0),MATCH(EPS!H$2,NoSettings!$C$1:$AH$1,0))</f>
        <v>0</v>
      </c>
      <c r="I6408">
        <f>INDEX(NoSettings!$C$2:$AH$6843,MATCH(EPS!$F6408,NoSettings!$A$2:$A$6843,0),MATCH(EPS!I$2,NoSettings!$C$1:$AH$1,0))</f>
        <v>0</v>
      </c>
      <c r="J6408">
        <f>INDEX(NoSettings!$C$2:$AH$6843,MATCH(EPS!$F6408,NoSettings!$A$2:$A$6843,0),MATCH(EPS!J$2,NoSettings!$C$1:$AH$1,0))</f>
        <v>0</v>
      </c>
      <c r="K6408">
        <f>INDEX(NoSettings!$C$2:$AH$6843,MATCH(EPS!$F6408,NoSettings!$A$2:$A$6843,0),MATCH(EPS!K$2,NoSettings!$C$1:$AH$1,0))</f>
        <v>0</v>
      </c>
      <c r="L6408">
        <f>INDEX(NoSettings!$C$2:$AH$6843,MATCH(EPS!$F6408,NoSettings!$A$2:$A$6843,0),MATCH(EPS!L$2,NoSettings!$C$1:$AH$1,0))</f>
        <v>0</v>
      </c>
      <c r="M6408">
        <f>INDEX(NoSettings!$C$2:$AH$6843,MATCH(EPS!$F6408,NoSettings!$A$2:$A$6843,0),MATCH(EPS!M$2,NoSettings!$C$1:$AH$1,0))</f>
        <v>0</v>
      </c>
      <c r="N6408">
        <f>INDEX(NoSettings!$C$2:$AH$6843,MATCH(EPS!$F6408,NoSettings!$A$2:$A$6843,0),MATCH(EPS!N$2,NoSettings!$C$1:$AH$1,0))</f>
        <v>0</v>
      </c>
      <c r="O6408">
        <f>INDEX(NoSettings!$C$2:$AH$6843,MATCH(EPS!$F6408,NoSettings!$A$2:$A$6843,0),MATCH(EPS!O$2,NoSettings!$C$1:$AH$1,0))</f>
        <v>0</v>
      </c>
      <c r="P6408">
        <f>INDEX(NoSettings!$C$2:$AH$6843,MATCH(EPS!$F6408,NoSettings!$A$2:$A$6843,0),MATCH(EPS!P$2,NoSettings!$C$1:$AH$1,0))</f>
        <v>0</v>
      </c>
      <c r="Q6408">
        <f>INDEX(NoSettings!$C$2:$AH$6843,MATCH(EPS!$F6408,NoSettings!$A$2:$A$6843,0),MATCH(EPS!Q$2,NoSettings!$C$1:$AH$1,0))</f>
        <v>0</v>
      </c>
      <c r="R6408">
        <f>INDEX(NoSettings!$C$2:$AH$6843,MATCH(EPS!$F6408,NoSettings!$A$2:$A$6843,0),MATCH(EPS!R$2,NoSettings!$C$1:$AH$1,0))</f>
        <v>0</v>
      </c>
      <c r="S6408">
        <f>INDEX(NoSettings!$C$2:$AH$6843,MATCH(EPS!$F6408,NoSettings!$A$2:$A$6843,0),MATCH(EPS!S$2,NoSettings!$C$1:$AH$1,0))</f>
        <v>0</v>
      </c>
      <c r="T6408">
        <f>INDEX(NoSettings!$C$2:$AH$6843,MATCH(EPS!$F6408,NoSettings!$A$2:$A$6843,0),MATCH(EPS!T$2,NoSettings!$C$1:$AH$1,0))</f>
        <v>0</v>
      </c>
      <c r="U6408">
        <f>INDEX(NoSettings!$C$2:$AH$6843,MATCH(EPS!$F6408,NoSettings!$A$2:$A$6843,0),MATCH(EPS!U$2,NoSettings!$C$1:$AH$1,0))</f>
        <v>0</v>
      </c>
      <c r="V6408">
        <f>INDEX(NoSettings!$C$2:$AH$6843,MATCH(EPS!$F6408,NoSettings!$A$2:$A$6843,0),MATCH(EPS!V$2,NoSettings!$C$1:$AH$1,0))</f>
        <v>0</v>
      </c>
      <c r="W6408">
        <f>INDEX(NoSettings!$C$2:$AH$6843,MATCH(EPS!$F6408,NoSettings!$A$2:$A$6843,0),MATCH(EPS!W$2,NoSettings!$C$1:$AH$1,0))</f>
        <v>0</v>
      </c>
      <c r="X6408">
        <f>INDEX(NoSettings!$C$2:$AH$6843,MATCH(EPS!$F6408,NoSettings!$A$2:$A$6843,0),MATCH(EPS!X$2,NoSettings!$C$1:$AH$1,0))</f>
        <v>0</v>
      </c>
      <c r="Y6408">
        <f>INDEX(NoSettings!$C$2:$AH$6843,MATCH(EPS!$F6408,NoSettings!$A$2:$A$6843,0),MATCH(EPS!Y$2,NoSettings!$C$1:$AH$1,0))</f>
        <v>0</v>
      </c>
      <c r="Z6408">
        <f>INDEX(NoSettings!$C$2:$AH$6843,MATCH(EPS!$F6408,NoSettings!$A$2:$A$6843,0),MATCH(EPS!Z$2,NoSettings!$C$1:$AH$1,0))</f>
        <v>0</v>
      </c>
      <c r="AA6408">
        <f>INDEX(NoSettings!$C$2:$AH$6843,MATCH(EPS!$F6408,NoSettings!$A$2:$A$6843,0),MATCH(EPS!AA$2,NoSettings!$C$1:$AH$1,0))</f>
        <v>0</v>
      </c>
      <c r="AB6408">
        <f>INDEX(NoSettings!$C$2:$AH$6843,MATCH(EPS!$F6408,NoSettings!$A$2:$A$6843,0),MATCH(EPS!AB$2,NoSettings!$C$1:$AH$1,0))</f>
        <v>0</v>
      </c>
      <c r="AC6408">
        <f>INDEX(NoSettings!$C$2:$AH$6843,MATCH(EPS!$F6408,NoSettings!$A$2:$A$6843,0),MATCH(EPS!AC$2,NoSettings!$C$1:$AH$1,0))</f>
        <v>0</v>
      </c>
      <c r="AD6408">
        <f>INDEX(NoSettings!$C$2:$AH$6843,MATCH(EPS!$F6408,NoSettings!$A$2:$A$6843,0),MATCH(EPS!AD$2,NoSettings!$C$1:$AH$1,0))</f>
        <v>0</v>
      </c>
      <c r="AE6408">
        <f>INDEX(NoSettings!$C$2:$AH$6843,MATCH(EPS!$F6408,NoSettings!$A$2:$A$6843,0),MATCH(EPS!AE$2,NoSettings!$C$1:$AH$1,0))</f>
        <v>0</v>
      </c>
      <c r="AF6408">
        <f>INDEX(NoSettings!$C$2:$AH$6843,MATCH(EPS!$F6408,NoSettings!$A$2:$A$6843,0),MATCH(EPS!AF$2,NoSettings!$C$1:$AH$1,0))</f>
        <v>0</v>
      </c>
      <c r="AG6408">
        <f>INDEX(NoSettings!$C$2:$AH$6843,MATCH(EPS!$F6408,NoSettings!$A$2:$A$6843,0),MATCH(EPS!AG$2,NoSettings!$C$1:$AH$1,0))</f>
        <v>0</v>
      </c>
      <c r="AH6408">
        <f>INDEX(NoSettings!$C$2:$AH$6843,MATCH(EPS!$F6408,NoSettings!$A$2:$A$6843,0),MATCH(EPS!AH$2,NoSettings!$C$1:$AH$1,0))</f>
        <v>0</v>
      </c>
      <c r="AI6408">
        <f>INDEX(NoSettings!$C$2:$AH$6843,MATCH(EPS!$F6408,NoSettings!$A$2:$A$6843,0),MATCH(EPS!AI$2,NoSettings!$C$1:$AH$1,0))</f>
        <v>0</v>
      </c>
      <c r="AJ6408">
        <f>INDEX(NoSettings!$C$2:$AH$6843,MATCH(EPS!$F6408,NoSettings!$A$2:$A$6843,0),MATCH(EPS!AJ$2,NoSettings!$C$1:$AH$1,0))</f>
        <v>0</v>
      </c>
      <c r="AK6408">
        <f>INDEX(NoSettings!$C$2:$AH$6843,MATCH(EPS!$F6408,NoSettings!$A$2:$A$6843,0),MATCH(EPS!AK$2,NoSettings!$C$1:$AH$1,0))</f>
        <v>0</v>
      </c>
    </row>
    <row r="6409" spans="1:37" hidden="1" x14ac:dyDescent="0.25">
      <c r="A6409" s="63" t="s">
        <v>8043</v>
      </c>
      <c r="B6409" t="s">
        <v>7942</v>
      </c>
      <c r="C6409" t="s">
        <v>7931</v>
      </c>
      <c r="D6409" t="s">
        <v>8026</v>
      </c>
      <c r="E6409"/>
      <c r="F6409" t="s">
        <v>6408</v>
      </c>
      <c r="G6409">
        <f>INDEX(NoSettings!$C$2:$AH$6843,MATCH(EPS!$F6409,NoSettings!$A$2:$A$6843,0),MATCH(EPS!G$2,NoSettings!$C$1:$AH$1,0))</f>
        <v>0</v>
      </c>
      <c r="H6409">
        <f>INDEX(NoSettings!$C$2:$AH$6843,MATCH(EPS!$F6409,NoSettings!$A$2:$A$6843,0),MATCH(EPS!H$2,NoSettings!$C$1:$AH$1,0))</f>
        <v>0</v>
      </c>
      <c r="I6409">
        <f>INDEX(NoSettings!$C$2:$AH$6843,MATCH(EPS!$F6409,NoSettings!$A$2:$A$6843,0),MATCH(EPS!I$2,NoSettings!$C$1:$AH$1,0))</f>
        <v>0</v>
      </c>
      <c r="J6409">
        <f>INDEX(NoSettings!$C$2:$AH$6843,MATCH(EPS!$F6409,NoSettings!$A$2:$A$6843,0),MATCH(EPS!J$2,NoSettings!$C$1:$AH$1,0))</f>
        <v>0</v>
      </c>
      <c r="K6409">
        <f>INDEX(NoSettings!$C$2:$AH$6843,MATCH(EPS!$F6409,NoSettings!$A$2:$A$6843,0),MATCH(EPS!K$2,NoSettings!$C$1:$AH$1,0))</f>
        <v>0</v>
      </c>
      <c r="L6409">
        <f>INDEX(NoSettings!$C$2:$AH$6843,MATCH(EPS!$F6409,NoSettings!$A$2:$A$6843,0),MATCH(EPS!L$2,NoSettings!$C$1:$AH$1,0))</f>
        <v>0</v>
      </c>
      <c r="M6409">
        <f>INDEX(NoSettings!$C$2:$AH$6843,MATCH(EPS!$F6409,NoSettings!$A$2:$A$6843,0),MATCH(EPS!M$2,NoSettings!$C$1:$AH$1,0))</f>
        <v>0</v>
      </c>
      <c r="N6409">
        <f>INDEX(NoSettings!$C$2:$AH$6843,MATCH(EPS!$F6409,NoSettings!$A$2:$A$6843,0),MATCH(EPS!N$2,NoSettings!$C$1:$AH$1,0))</f>
        <v>0</v>
      </c>
      <c r="O6409">
        <f>INDEX(NoSettings!$C$2:$AH$6843,MATCH(EPS!$F6409,NoSettings!$A$2:$A$6843,0),MATCH(EPS!O$2,NoSettings!$C$1:$AH$1,0))</f>
        <v>0</v>
      </c>
      <c r="P6409">
        <f>INDEX(NoSettings!$C$2:$AH$6843,MATCH(EPS!$F6409,NoSettings!$A$2:$A$6843,0),MATCH(EPS!P$2,NoSettings!$C$1:$AH$1,0))</f>
        <v>0</v>
      </c>
      <c r="Q6409">
        <f>INDEX(NoSettings!$C$2:$AH$6843,MATCH(EPS!$F6409,NoSettings!$A$2:$A$6843,0),MATCH(EPS!Q$2,NoSettings!$C$1:$AH$1,0))</f>
        <v>0</v>
      </c>
      <c r="R6409">
        <f>INDEX(NoSettings!$C$2:$AH$6843,MATCH(EPS!$F6409,NoSettings!$A$2:$A$6843,0),MATCH(EPS!R$2,NoSettings!$C$1:$AH$1,0))</f>
        <v>0</v>
      </c>
      <c r="S6409">
        <f>INDEX(NoSettings!$C$2:$AH$6843,MATCH(EPS!$F6409,NoSettings!$A$2:$A$6843,0),MATCH(EPS!S$2,NoSettings!$C$1:$AH$1,0))</f>
        <v>0</v>
      </c>
      <c r="T6409">
        <f>INDEX(NoSettings!$C$2:$AH$6843,MATCH(EPS!$F6409,NoSettings!$A$2:$A$6843,0),MATCH(EPS!T$2,NoSettings!$C$1:$AH$1,0))</f>
        <v>0</v>
      </c>
      <c r="U6409">
        <f>INDEX(NoSettings!$C$2:$AH$6843,MATCH(EPS!$F6409,NoSettings!$A$2:$A$6843,0),MATCH(EPS!U$2,NoSettings!$C$1:$AH$1,0))</f>
        <v>0</v>
      </c>
      <c r="V6409">
        <f>INDEX(NoSettings!$C$2:$AH$6843,MATCH(EPS!$F6409,NoSettings!$A$2:$A$6843,0),MATCH(EPS!V$2,NoSettings!$C$1:$AH$1,0))</f>
        <v>0</v>
      </c>
      <c r="W6409">
        <f>INDEX(NoSettings!$C$2:$AH$6843,MATCH(EPS!$F6409,NoSettings!$A$2:$A$6843,0),MATCH(EPS!W$2,NoSettings!$C$1:$AH$1,0))</f>
        <v>0</v>
      </c>
      <c r="X6409">
        <f>INDEX(NoSettings!$C$2:$AH$6843,MATCH(EPS!$F6409,NoSettings!$A$2:$A$6843,0),MATCH(EPS!X$2,NoSettings!$C$1:$AH$1,0))</f>
        <v>0</v>
      </c>
      <c r="Y6409">
        <f>INDEX(NoSettings!$C$2:$AH$6843,MATCH(EPS!$F6409,NoSettings!$A$2:$A$6843,0),MATCH(EPS!Y$2,NoSettings!$C$1:$AH$1,0))</f>
        <v>0</v>
      </c>
      <c r="Z6409">
        <f>INDEX(NoSettings!$C$2:$AH$6843,MATCH(EPS!$F6409,NoSettings!$A$2:$A$6843,0),MATCH(EPS!Z$2,NoSettings!$C$1:$AH$1,0))</f>
        <v>0</v>
      </c>
      <c r="AA6409">
        <f>INDEX(NoSettings!$C$2:$AH$6843,MATCH(EPS!$F6409,NoSettings!$A$2:$A$6843,0),MATCH(EPS!AA$2,NoSettings!$C$1:$AH$1,0))</f>
        <v>0</v>
      </c>
      <c r="AB6409">
        <f>INDEX(NoSettings!$C$2:$AH$6843,MATCH(EPS!$F6409,NoSettings!$A$2:$A$6843,0),MATCH(EPS!AB$2,NoSettings!$C$1:$AH$1,0))</f>
        <v>0</v>
      </c>
      <c r="AC6409">
        <f>INDEX(NoSettings!$C$2:$AH$6843,MATCH(EPS!$F6409,NoSettings!$A$2:$A$6843,0),MATCH(EPS!AC$2,NoSettings!$C$1:$AH$1,0))</f>
        <v>0</v>
      </c>
      <c r="AD6409">
        <f>INDEX(NoSettings!$C$2:$AH$6843,MATCH(EPS!$F6409,NoSettings!$A$2:$A$6843,0),MATCH(EPS!AD$2,NoSettings!$C$1:$AH$1,0))</f>
        <v>0</v>
      </c>
      <c r="AE6409">
        <f>INDEX(NoSettings!$C$2:$AH$6843,MATCH(EPS!$F6409,NoSettings!$A$2:$A$6843,0),MATCH(EPS!AE$2,NoSettings!$C$1:$AH$1,0))</f>
        <v>0</v>
      </c>
      <c r="AF6409">
        <f>INDEX(NoSettings!$C$2:$AH$6843,MATCH(EPS!$F6409,NoSettings!$A$2:$A$6843,0),MATCH(EPS!AF$2,NoSettings!$C$1:$AH$1,0))</f>
        <v>0</v>
      </c>
      <c r="AG6409">
        <f>INDEX(NoSettings!$C$2:$AH$6843,MATCH(EPS!$F6409,NoSettings!$A$2:$A$6843,0),MATCH(EPS!AG$2,NoSettings!$C$1:$AH$1,0))</f>
        <v>0</v>
      </c>
      <c r="AH6409">
        <f>INDEX(NoSettings!$C$2:$AH$6843,MATCH(EPS!$F6409,NoSettings!$A$2:$A$6843,0),MATCH(EPS!AH$2,NoSettings!$C$1:$AH$1,0))</f>
        <v>0</v>
      </c>
      <c r="AI6409">
        <f>INDEX(NoSettings!$C$2:$AH$6843,MATCH(EPS!$F6409,NoSettings!$A$2:$A$6843,0),MATCH(EPS!AI$2,NoSettings!$C$1:$AH$1,0))</f>
        <v>0</v>
      </c>
      <c r="AJ6409">
        <f>INDEX(NoSettings!$C$2:$AH$6843,MATCH(EPS!$F6409,NoSettings!$A$2:$A$6843,0),MATCH(EPS!AJ$2,NoSettings!$C$1:$AH$1,0))</f>
        <v>0</v>
      </c>
      <c r="AK6409">
        <f>INDEX(NoSettings!$C$2:$AH$6843,MATCH(EPS!$F6409,NoSettings!$A$2:$A$6843,0),MATCH(EPS!AK$2,NoSettings!$C$1:$AH$1,0))</f>
        <v>0</v>
      </c>
    </row>
    <row r="6410" spans="1:37" hidden="1" x14ac:dyDescent="0.25">
      <c r="A6410" s="63" t="s">
        <v>8043</v>
      </c>
      <c r="B6410" t="s">
        <v>7942</v>
      </c>
      <c r="C6410" t="s">
        <v>7931</v>
      </c>
      <c r="D6410" t="s">
        <v>8027</v>
      </c>
      <c r="E6410"/>
      <c r="F6410" t="s">
        <v>6409</v>
      </c>
      <c r="G6410">
        <f>INDEX(NoSettings!$C$2:$AH$6843,MATCH(EPS!$F6410,NoSettings!$A$2:$A$6843,0),MATCH(EPS!G$2,NoSettings!$C$1:$AH$1,0))</f>
        <v>0</v>
      </c>
      <c r="H6410">
        <f>INDEX(NoSettings!$C$2:$AH$6843,MATCH(EPS!$F6410,NoSettings!$A$2:$A$6843,0),MATCH(EPS!H$2,NoSettings!$C$1:$AH$1,0))</f>
        <v>0</v>
      </c>
      <c r="I6410">
        <f>INDEX(NoSettings!$C$2:$AH$6843,MATCH(EPS!$F6410,NoSettings!$A$2:$A$6843,0),MATCH(EPS!I$2,NoSettings!$C$1:$AH$1,0))</f>
        <v>0</v>
      </c>
      <c r="J6410">
        <f>INDEX(NoSettings!$C$2:$AH$6843,MATCH(EPS!$F6410,NoSettings!$A$2:$A$6843,0),MATCH(EPS!J$2,NoSettings!$C$1:$AH$1,0))</f>
        <v>0</v>
      </c>
      <c r="K6410">
        <f>INDEX(NoSettings!$C$2:$AH$6843,MATCH(EPS!$F6410,NoSettings!$A$2:$A$6843,0),MATCH(EPS!K$2,NoSettings!$C$1:$AH$1,0))</f>
        <v>0</v>
      </c>
      <c r="L6410">
        <f>INDEX(NoSettings!$C$2:$AH$6843,MATCH(EPS!$F6410,NoSettings!$A$2:$A$6843,0),MATCH(EPS!L$2,NoSettings!$C$1:$AH$1,0))</f>
        <v>0</v>
      </c>
      <c r="M6410">
        <f>INDEX(NoSettings!$C$2:$AH$6843,MATCH(EPS!$F6410,NoSettings!$A$2:$A$6843,0),MATCH(EPS!M$2,NoSettings!$C$1:$AH$1,0))</f>
        <v>0</v>
      </c>
      <c r="N6410">
        <f>INDEX(NoSettings!$C$2:$AH$6843,MATCH(EPS!$F6410,NoSettings!$A$2:$A$6843,0),MATCH(EPS!N$2,NoSettings!$C$1:$AH$1,0))</f>
        <v>0</v>
      </c>
      <c r="O6410">
        <f>INDEX(NoSettings!$C$2:$AH$6843,MATCH(EPS!$F6410,NoSettings!$A$2:$A$6843,0),MATCH(EPS!O$2,NoSettings!$C$1:$AH$1,0))</f>
        <v>0</v>
      </c>
      <c r="P6410">
        <f>INDEX(NoSettings!$C$2:$AH$6843,MATCH(EPS!$F6410,NoSettings!$A$2:$A$6843,0),MATCH(EPS!P$2,NoSettings!$C$1:$AH$1,0))</f>
        <v>0</v>
      </c>
      <c r="Q6410">
        <f>INDEX(NoSettings!$C$2:$AH$6843,MATCH(EPS!$F6410,NoSettings!$A$2:$A$6843,0),MATCH(EPS!Q$2,NoSettings!$C$1:$AH$1,0))</f>
        <v>0</v>
      </c>
      <c r="R6410">
        <f>INDEX(NoSettings!$C$2:$AH$6843,MATCH(EPS!$F6410,NoSettings!$A$2:$A$6843,0),MATCH(EPS!R$2,NoSettings!$C$1:$AH$1,0))</f>
        <v>0</v>
      </c>
      <c r="S6410">
        <f>INDEX(NoSettings!$C$2:$AH$6843,MATCH(EPS!$F6410,NoSettings!$A$2:$A$6843,0),MATCH(EPS!S$2,NoSettings!$C$1:$AH$1,0))</f>
        <v>0</v>
      </c>
      <c r="T6410">
        <f>INDEX(NoSettings!$C$2:$AH$6843,MATCH(EPS!$F6410,NoSettings!$A$2:$A$6843,0),MATCH(EPS!T$2,NoSettings!$C$1:$AH$1,0))</f>
        <v>0</v>
      </c>
      <c r="U6410">
        <f>INDEX(NoSettings!$C$2:$AH$6843,MATCH(EPS!$F6410,NoSettings!$A$2:$A$6843,0),MATCH(EPS!U$2,NoSettings!$C$1:$AH$1,0))</f>
        <v>0</v>
      </c>
      <c r="V6410">
        <f>INDEX(NoSettings!$C$2:$AH$6843,MATCH(EPS!$F6410,NoSettings!$A$2:$A$6843,0),MATCH(EPS!V$2,NoSettings!$C$1:$AH$1,0))</f>
        <v>0</v>
      </c>
      <c r="W6410">
        <f>INDEX(NoSettings!$C$2:$AH$6843,MATCH(EPS!$F6410,NoSettings!$A$2:$A$6843,0),MATCH(EPS!W$2,NoSettings!$C$1:$AH$1,0))</f>
        <v>0</v>
      </c>
      <c r="X6410">
        <f>INDEX(NoSettings!$C$2:$AH$6843,MATCH(EPS!$F6410,NoSettings!$A$2:$A$6843,0),MATCH(EPS!X$2,NoSettings!$C$1:$AH$1,0))</f>
        <v>0</v>
      </c>
      <c r="Y6410">
        <f>INDEX(NoSettings!$C$2:$AH$6843,MATCH(EPS!$F6410,NoSettings!$A$2:$A$6843,0),MATCH(EPS!Y$2,NoSettings!$C$1:$AH$1,0))</f>
        <v>0</v>
      </c>
      <c r="Z6410">
        <f>INDEX(NoSettings!$C$2:$AH$6843,MATCH(EPS!$F6410,NoSettings!$A$2:$A$6843,0),MATCH(EPS!Z$2,NoSettings!$C$1:$AH$1,0))</f>
        <v>0</v>
      </c>
      <c r="AA6410">
        <f>INDEX(NoSettings!$C$2:$AH$6843,MATCH(EPS!$F6410,NoSettings!$A$2:$A$6843,0),MATCH(EPS!AA$2,NoSettings!$C$1:$AH$1,0))</f>
        <v>0</v>
      </c>
      <c r="AB6410">
        <f>INDEX(NoSettings!$C$2:$AH$6843,MATCH(EPS!$F6410,NoSettings!$A$2:$A$6843,0),MATCH(EPS!AB$2,NoSettings!$C$1:$AH$1,0))</f>
        <v>0</v>
      </c>
      <c r="AC6410">
        <f>INDEX(NoSettings!$C$2:$AH$6843,MATCH(EPS!$F6410,NoSettings!$A$2:$A$6843,0),MATCH(EPS!AC$2,NoSettings!$C$1:$AH$1,0))</f>
        <v>0</v>
      </c>
      <c r="AD6410">
        <f>INDEX(NoSettings!$C$2:$AH$6843,MATCH(EPS!$F6410,NoSettings!$A$2:$A$6843,0),MATCH(EPS!AD$2,NoSettings!$C$1:$AH$1,0))</f>
        <v>0</v>
      </c>
      <c r="AE6410">
        <f>INDEX(NoSettings!$C$2:$AH$6843,MATCH(EPS!$F6410,NoSettings!$A$2:$A$6843,0),MATCH(EPS!AE$2,NoSettings!$C$1:$AH$1,0))</f>
        <v>0</v>
      </c>
      <c r="AF6410">
        <f>INDEX(NoSettings!$C$2:$AH$6843,MATCH(EPS!$F6410,NoSettings!$A$2:$A$6843,0),MATCH(EPS!AF$2,NoSettings!$C$1:$AH$1,0))</f>
        <v>0</v>
      </c>
      <c r="AG6410">
        <f>INDEX(NoSettings!$C$2:$AH$6843,MATCH(EPS!$F6410,NoSettings!$A$2:$A$6843,0),MATCH(EPS!AG$2,NoSettings!$C$1:$AH$1,0))</f>
        <v>0</v>
      </c>
      <c r="AH6410">
        <f>INDEX(NoSettings!$C$2:$AH$6843,MATCH(EPS!$F6410,NoSettings!$A$2:$A$6843,0),MATCH(EPS!AH$2,NoSettings!$C$1:$AH$1,0))</f>
        <v>0</v>
      </c>
      <c r="AI6410">
        <f>INDEX(NoSettings!$C$2:$AH$6843,MATCH(EPS!$F6410,NoSettings!$A$2:$A$6843,0),MATCH(EPS!AI$2,NoSettings!$C$1:$AH$1,0))</f>
        <v>0</v>
      </c>
      <c r="AJ6410">
        <f>INDEX(NoSettings!$C$2:$AH$6843,MATCH(EPS!$F6410,NoSettings!$A$2:$A$6843,0),MATCH(EPS!AJ$2,NoSettings!$C$1:$AH$1,0))</f>
        <v>0</v>
      </c>
      <c r="AK6410">
        <f>INDEX(NoSettings!$C$2:$AH$6843,MATCH(EPS!$F6410,NoSettings!$A$2:$A$6843,0),MATCH(EPS!AK$2,NoSettings!$C$1:$AH$1,0))</f>
        <v>0</v>
      </c>
    </row>
    <row r="6411" spans="1:37" hidden="1" x14ac:dyDescent="0.25">
      <c r="A6411" s="63" t="s">
        <v>8043</v>
      </c>
      <c r="B6411" t="s">
        <v>7942</v>
      </c>
      <c r="C6411" t="s">
        <v>7931</v>
      </c>
      <c r="D6411" t="s">
        <v>8028</v>
      </c>
      <c r="E6411"/>
      <c r="F6411" t="s">
        <v>6410</v>
      </c>
      <c r="G6411">
        <f>INDEX(NoSettings!$C$2:$AH$6843,MATCH(EPS!$F6411,NoSettings!$A$2:$A$6843,0),MATCH(EPS!G$2,NoSettings!$C$1:$AH$1,0))</f>
        <v>0</v>
      </c>
      <c r="H6411">
        <f>INDEX(NoSettings!$C$2:$AH$6843,MATCH(EPS!$F6411,NoSettings!$A$2:$A$6843,0),MATCH(EPS!H$2,NoSettings!$C$1:$AH$1,0))</f>
        <v>0</v>
      </c>
      <c r="I6411">
        <f>INDEX(NoSettings!$C$2:$AH$6843,MATCH(EPS!$F6411,NoSettings!$A$2:$A$6843,0),MATCH(EPS!I$2,NoSettings!$C$1:$AH$1,0))</f>
        <v>0</v>
      </c>
      <c r="J6411">
        <f>INDEX(NoSettings!$C$2:$AH$6843,MATCH(EPS!$F6411,NoSettings!$A$2:$A$6843,0),MATCH(EPS!J$2,NoSettings!$C$1:$AH$1,0))</f>
        <v>0</v>
      </c>
      <c r="K6411">
        <f>INDEX(NoSettings!$C$2:$AH$6843,MATCH(EPS!$F6411,NoSettings!$A$2:$A$6843,0),MATCH(EPS!K$2,NoSettings!$C$1:$AH$1,0))</f>
        <v>0</v>
      </c>
      <c r="L6411">
        <f>INDEX(NoSettings!$C$2:$AH$6843,MATCH(EPS!$F6411,NoSettings!$A$2:$A$6843,0),MATCH(EPS!L$2,NoSettings!$C$1:$AH$1,0))</f>
        <v>0</v>
      </c>
      <c r="M6411">
        <f>INDEX(NoSettings!$C$2:$AH$6843,MATCH(EPS!$F6411,NoSettings!$A$2:$A$6843,0),MATCH(EPS!M$2,NoSettings!$C$1:$AH$1,0))</f>
        <v>0</v>
      </c>
      <c r="N6411">
        <f>INDEX(NoSettings!$C$2:$AH$6843,MATCH(EPS!$F6411,NoSettings!$A$2:$A$6843,0),MATCH(EPS!N$2,NoSettings!$C$1:$AH$1,0))</f>
        <v>0</v>
      </c>
      <c r="O6411">
        <f>INDEX(NoSettings!$C$2:$AH$6843,MATCH(EPS!$F6411,NoSettings!$A$2:$A$6843,0),MATCH(EPS!O$2,NoSettings!$C$1:$AH$1,0))</f>
        <v>0</v>
      </c>
      <c r="P6411">
        <f>INDEX(NoSettings!$C$2:$AH$6843,MATCH(EPS!$F6411,NoSettings!$A$2:$A$6843,0),MATCH(EPS!P$2,NoSettings!$C$1:$AH$1,0))</f>
        <v>0</v>
      </c>
      <c r="Q6411">
        <f>INDEX(NoSettings!$C$2:$AH$6843,MATCH(EPS!$F6411,NoSettings!$A$2:$A$6843,0),MATCH(EPS!Q$2,NoSettings!$C$1:$AH$1,0))</f>
        <v>0</v>
      </c>
      <c r="R6411">
        <f>INDEX(NoSettings!$C$2:$AH$6843,MATCH(EPS!$F6411,NoSettings!$A$2:$A$6843,0),MATCH(EPS!R$2,NoSettings!$C$1:$AH$1,0))</f>
        <v>0</v>
      </c>
      <c r="S6411">
        <f>INDEX(NoSettings!$C$2:$AH$6843,MATCH(EPS!$F6411,NoSettings!$A$2:$A$6843,0),MATCH(EPS!S$2,NoSettings!$C$1:$AH$1,0))</f>
        <v>0</v>
      </c>
      <c r="T6411">
        <f>INDEX(NoSettings!$C$2:$AH$6843,MATCH(EPS!$F6411,NoSettings!$A$2:$A$6843,0),MATCH(EPS!T$2,NoSettings!$C$1:$AH$1,0))</f>
        <v>0</v>
      </c>
      <c r="U6411">
        <f>INDEX(NoSettings!$C$2:$AH$6843,MATCH(EPS!$F6411,NoSettings!$A$2:$A$6843,0),MATCH(EPS!U$2,NoSettings!$C$1:$AH$1,0))</f>
        <v>0</v>
      </c>
      <c r="V6411">
        <f>INDEX(NoSettings!$C$2:$AH$6843,MATCH(EPS!$F6411,NoSettings!$A$2:$A$6843,0),MATCH(EPS!V$2,NoSettings!$C$1:$AH$1,0))</f>
        <v>0</v>
      </c>
      <c r="W6411">
        <f>INDEX(NoSettings!$C$2:$AH$6843,MATCH(EPS!$F6411,NoSettings!$A$2:$A$6843,0),MATCH(EPS!W$2,NoSettings!$C$1:$AH$1,0))</f>
        <v>0</v>
      </c>
      <c r="X6411">
        <f>INDEX(NoSettings!$C$2:$AH$6843,MATCH(EPS!$F6411,NoSettings!$A$2:$A$6843,0),MATCH(EPS!X$2,NoSettings!$C$1:$AH$1,0))</f>
        <v>0</v>
      </c>
      <c r="Y6411">
        <f>INDEX(NoSettings!$C$2:$AH$6843,MATCH(EPS!$F6411,NoSettings!$A$2:$A$6843,0),MATCH(EPS!Y$2,NoSettings!$C$1:$AH$1,0))</f>
        <v>0</v>
      </c>
      <c r="Z6411">
        <f>INDEX(NoSettings!$C$2:$AH$6843,MATCH(EPS!$F6411,NoSettings!$A$2:$A$6843,0),MATCH(EPS!Z$2,NoSettings!$C$1:$AH$1,0))</f>
        <v>0</v>
      </c>
      <c r="AA6411">
        <f>INDEX(NoSettings!$C$2:$AH$6843,MATCH(EPS!$F6411,NoSettings!$A$2:$A$6843,0),MATCH(EPS!AA$2,NoSettings!$C$1:$AH$1,0))</f>
        <v>0</v>
      </c>
      <c r="AB6411">
        <f>INDEX(NoSettings!$C$2:$AH$6843,MATCH(EPS!$F6411,NoSettings!$A$2:$A$6843,0),MATCH(EPS!AB$2,NoSettings!$C$1:$AH$1,0))</f>
        <v>0</v>
      </c>
      <c r="AC6411">
        <f>INDEX(NoSettings!$C$2:$AH$6843,MATCH(EPS!$F6411,NoSettings!$A$2:$A$6843,0),MATCH(EPS!AC$2,NoSettings!$C$1:$AH$1,0))</f>
        <v>0</v>
      </c>
      <c r="AD6411">
        <f>INDEX(NoSettings!$C$2:$AH$6843,MATCH(EPS!$F6411,NoSettings!$A$2:$A$6843,0),MATCH(EPS!AD$2,NoSettings!$C$1:$AH$1,0))</f>
        <v>0</v>
      </c>
      <c r="AE6411">
        <f>INDEX(NoSettings!$C$2:$AH$6843,MATCH(EPS!$F6411,NoSettings!$A$2:$A$6843,0),MATCH(EPS!AE$2,NoSettings!$C$1:$AH$1,0))</f>
        <v>0</v>
      </c>
      <c r="AF6411">
        <f>INDEX(NoSettings!$C$2:$AH$6843,MATCH(EPS!$F6411,NoSettings!$A$2:$A$6843,0),MATCH(EPS!AF$2,NoSettings!$C$1:$AH$1,0))</f>
        <v>0</v>
      </c>
      <c r="AG6411">
        <f>INDEX(NoSettings!$C$2:$AH$6843,MATCH(EPS!$F6411,NoSettings!$A$2:$A$6843,0),MATCH(EPS!AG$2,NoSettings!$C$1:$AH$1,0))</f>
        <v>0</v>
      </c>
      <c r="AH6411">
        <f>INDEX(NoSettings!$C$2:$AH$6843,MATCH(EPS!$F6411,NoSettings!$A$2:$A$6843,0),MATCH(EPS!AH$2,NoSettings!$C$1:$AH$1,0))</f>
        <v>0</v>
      </c>
      <c r="AI6411">
        <f>INDEX(NoSettings!$C$2:$AH$6843,MATCH(EPS!$F6411,NoSettings!$A$2:$A$6843,0),MATCH(EPS!AI$2,NoSettings!$C$1:$AH$1,0))</f>
        <v>0</v>
      </c>
      <c r="AJ6411">
        <f>INDEX(NoSettings!$C$2:$AH$6843,MATCH(EPS!$F6411,NoSettings!$A$2:$A$6843,0),MATCH(EPS!AJ$2,NoSettings!$C$1:$AH$1,0))</f>
        <v>0</v>
      </c>
      <c r="AK6411">
        <f>INDEX(NoSettings!$C$2:$AH$6843,MATCH(EPS!$F6411,NoSettings!$A$2:$A$6843,0),MATCH(EPS!AK$2,NoSettings!$C$1:$AH$1,0))</f>
        <v>0</v>
      </c>
    </row>
    <row r="6412" spans="1:37" hidden="1" x14ac:dyDescent="0.25">
      <c r="A6412" s="63" t="s">
        <v>8043</v>
      </c>
      <c r="B6412" t="s">
        <v>7942</v>
      </c>
      <c r="C6412" t="s">
        <v>7931</v>
      </c>
      <c r="D6412" t="s">
        <v>8029</v>
      </c>
      <c r="E6412"/>
      <c r="F6412" t="s">
        <v>6411</v>
      </c>
      <c r="G6412">
        <f>INDEX(NoSettings!$C$2:$AH$6843,MATCH(EPS!$F6412,NoSettings!$A$2:$A$6843,0),MATCH(EPS!G$2,NoSettings!$C$1:$AH$1,0))</f>
        <v>0</v>
      </c>
      <c r="H6412">
        <f>INDEX(NoSettings!$C$2:$AH$6843,MATCH(EPS!$F6412,NoSettings!$A$2:$A$6843,0),MATCH(EPS!H$2,NoSettings!$C$1:$AH$1,0))</f>
        <v>0</v>
      </c>
      <c r="I6412">
        <f>INDEX(NoSettings!$C$2:$AH$6843,MATCH(EPS!$F6412,NoSettings!$A$2:$A$6843,0),MATCH(EPS!I$2,NoSettings!$C$1:$AH$1,0))</f>
        <v>0</v>
      </c>
      <c r="J6412">
        <f>INDEX(NoSettings!$C$2:$AH$6843,MATCH(EPS!$F6412,NoSettings!$A$2:$A$6843,0),MATCH(EPS!J$2,NoSettings!$C$1:$AH$1,0))</f>
        <v>0</v>
      </c>
      <c r="K6412">
        <f>INDEX(NoSettings!$C$2:$AH$6843,MATCH(EPS!$F6412,NoSettings!$A$2:$A$6843,0),MATCH(EPS!K$2,NoSettings!$C$1:$AH$1,0))</f>
        <v>0</v>
      </c>
      <c r="L6412">
        <f>INDEX(NoSettings!$C$2:$AH$6843,MATCH(EPS!$F6412,NoSettings!$A$2:$A$6843,0),MATCH(EPS!L$2,NoSettings!$C$1:$AH$1,0))</f>
        <v>0</v>
      </c>
      <c r="M6412">
        <f>INDEX(NoSettings!$C$2:$AH$6843,MATCH(EPS!$F6412,NoSettings!$A$2:$A$6843,0),MATCH(EPS!M$2,NoSettings!$C$1:$AH$1,0))</f>
        <v>0</v>
      </c>
      <c r="N6412">
        <f>INDEX(NoSettings!$C$2:$AH$6843,MATCH(EPS!$F6412,NoSettings!$A$2:$A$6843,0),MATCH(EPS!N$2,NoSettings!$C$1:$AH$1,0))</f>
        <v>0</v>
      </c>
      <c r="O6412">
        <f>INDEX(NoSettings!$C$2:$AH$6843,MATCH(EPS!$F6412,NoSettings!$A$2:$A$6843,0),MATCH(EPS!O$2,NoSettings!$C$1:$AH$1,0))</f>
        <v>0</v>
      </c>
      <c r="P6412">
        <f>INDEX(NoSettings!$C$2:$AH$6843,MATCH(EPS!$F6412,NoSettings!$A$2:$A$6843,0),MATCH(EPS!P$2,NoSettings!$C$1:$AH$1,0))</f>
        <v>0</v>
      </c>
      <c r="Q6412">
        <f>INDEX(NoSettings!$C$2:$AH$6843,MATCH(EPS!$F6412,NoSettings!$A$2:$A$6843,0),MATCH(EPS!Q$2,NoSettings!$C$1:$AH$1,0))</f>
        <v>0</v>
      </c>
      <c r="R6412">
        <f>INDEX(NoSettings!$C$2:$AH$6843,MATCH(EPS!$F6412,NoSettings!$A$2:$A$6843,0),MATCH(EPS!R$2,NoSettings!$C$1:$AH$1,0))</f>
        <v>0</v>
      </c>
      <c r="S6412">
        <f>INDEX(NoSettings!$C$2:$AH$6843,MATCH(EPS!$F6412,NoSettings!$A$2:$A$6843,0),MATCH(EPS!S$2,NoSettings!$C$1:$AH$1,0))</f>
        <v>0</v>
      </c>
      <c r="T6412">
        <f>INDEX(NoSettings!$C$2:$AH$6843,MATCH(EPS!$F6412,NoSettings!$A$2:$A$6843,0),MATCH(EPS!T$2,NoSettings!$C$1:$AH$1,0))</f>
        <v>0</v>
      </c>
      <c r="U6412">
        <f>INDEX(NoSettings!$C$2:$AH$6843,MATCH(EPS!$F6412,NoSettings!$A$2:$A$6843,0),MATCH(EPS!U$2,NoSettings!$C$1:$AH$1,0))</f>
        <v>0</v>
      </c>
      <c r="V6412">
        <f>INDEX(NoSettings!$C$2:$AH$6843,MATCH(EPS!$F6412,NoSettings!$A$2:$A$6843,0),MATCH(EPS!V$2,NoSettings!$C$1:$AH$1,0))</f>
        <v>0</v>
      </c>
      <c r="W6412">
        <f>INDEX(NoSettings!$C$2:$AH$6843,MATCH(EPS!$F6412,NoSettings!$A$2:$A$6843,0),MATCH(EPS!W$2,NoSettings!$C$1:$AH$1,0))</f>
        <v>0</v>
      </c>
      <c r="X6412">
        <f>INDEX(NoSettings!$C$2:$AH$6843,MATCH(EPS!$F6412,NoSettings!$A$2:$A$6843,0),MATCH(EPS!X$2,NoSettings!$C$1:$AH$1,0))</f>
        <v>0</v>
      </c>
      <c r="Y6412">
        <f>INDEX(NoSettings!$C$2:$AH$6843,MATCH(EPS!$F6412,NoSettings!$A$2:$A$6843,0),MATCH(EPS!Y$2,NoSettings!$C$1:$AH$1,0))</f>
        <v>0</v>
      </c>
      <c r="Z6412">
        <f>INDEX(NoSettings!$C$2:$AH$6843,MATCH(EPS!$F6412,NoSettings!$A$2:$A$6843,0),MATCH(EPS!Z$2,NoSettings!$C$1:$AH$1,0))</f>
        <v>0</v>
      </c>
      <c r="AA6412">
        <f>INDEX(NoSettings!$C$2:$AH$6843,MATCH(EPS!$F6412,NoSettings!$A$2:$A$6843,0),MATCH(EPS!AA$2,NoSettings!$C$1:$AH$1,0))</f>
        <v>0</v>
      </c>
      <c r="AB6412">
        <f>INDEX(NoSettings!$C$2:$AH$6843,MATCH(EPS!$F6412,NoSettings!$A$2:$A$6843,0),MATCH(EPS!AB$2,NoSettings!$C$1:$AH$1,0))</f>
        <v>0</v>
      </c>
      <c r="AC6412">
        <f>INDEX(NoSettings!$C$2:$AH$6843,MATCH(EPS!$F6412,NoSettings!$A$2:$A$6843,0),MATCH(EPS!AC$2,NoSettings!$C$1:$AH$1,0))</f>
        <v>0</v>
      </c>
      <c r="AD6412">
        <f>INDEX(NoSettings!$C$2:$AH$6843,MATCH(EPS!$F6412,NoSettings!$A$2:$A$6843,0),MATCH(EPS!AD$2,NoSettings!$C$1:$AH$1,0))</f>
        <v>0</v>
      </c>
      <c r="AE6412">
        <f>INDEX(NoSettings!$C$2:$AH$6843,MATCH(EPS!$F6412,NoSettings!$A$2:$A$6843,0),MATCH(EPS!AE$2,NoSettings!$C$1:$AH$1,0))</f>
        <v>0</v>
      </c>
      <c r="AF6412">
        <f>INDEX(NoSettings!$C$2:$AH$6843,MATCH(EPS!$F6412,NoSettings!$A$2:$A$6843,0),MATCH(EPS!AF$2,NoSettings!$C$1:$AH$1,0))</f>
        <v>0</v>
      </c>
      <c r="AG6412">
        <f>INDEX(NoSettings!$C$2:$AH$6843,MATCH(EPS!$F6412,NoSettings!$A$2:$A$6843,0),MATCH(EPS!AG$2,NoSettings!$C$1:$AH$1,0))</f>
        <v>0</v>
      </c>
      <c r="AH6412">
        <f>INDEX(NoSettings!$C$2:$AH$6843,MATCH(EPS!$F6412,NoSettings!$A$2:$A$6843,0),MATCH(EPS!AH$2,NoSettings!$C$1:$AH$1,0))</f>
        <v>0</v>
      </c>
      <c r="AI6412">
        <f>INDEX(NoSettings!$C$2:$AH$6843,MATCH(EPS!$F6412,NoSettings!$A$2:$A$6843,0),MATCH(EPS!AI$2,NoSettings!$C$1:$AH$1,0))</f>
        <v>0</v>
      </c>
      <c r="AJ6412">
        <f>INDEX(NoSettings!$C$2:$AH$6843,MATCH(EPS!$F6412,NoSettings!$A$2:$A$6843,0),MATCH(EPS!AJ$2,NoSettings!$C$1:$AH$1,0))</f>
        <v>0</v>
      </c>
      <c r="AK6412">
        <f>INDEX(NoSettings!$C$2:$AH$6843,MATCH(EPS!$F6412,NoSettings!$A$2:$A$6843,0),MATCH(EPS!AK$2,NoSettings!$C$1:$AH$1,0))</f>
        <v>0</v>
      </c>
    </row>
    <row r="6413" spans="1:37" hidden="1" x14ac:dyDescent="0.25">
      <c r="A6413" s="63" t="s">
        <v>8043</v>
      </c>
      <c r="B6413" t="s">
        <v>7942</v>
      </c>
      <c r="C6413" t="s">
        <v>7931</v>
      </c>
      <c r="D6413" t="s">
        <v>8030</v>
      </c>
      <c r="E6413"/>
      <c r="F6413" t="s">
        <v>6412</v>
      </c>
      <c r="G6413">
        <f>INDEX(NoSettings!$C$2:$AH$6843,MATCH(EPS!$F6413,NoSettings!$A$2:$A$6843,0),MATCH(EPS!G$2,NoSettings!$C$1:$AH$1,0))</f>
        <v>0</v>
      </c>
      <c r="H6413">
        <f>INDEX(NoSettings!$C$2:$AH$6843,MATCH(EPS!$F6413,NoSettings!$A$2:$A$6843,0),MATCH(EPS!H$2,NoSettings!$C$1:$AH$1,0))</f>
        <v>0</v>
      </c>
      <c r="I6413">
        <f>INDEX(NoSettings!$C$2:$AH$6843,MATCH(EPS!$F6413,NoSettings!$A$2:$A$6843,0),MATCH(EPS!I$2,NoSettings!$C$1:$AH$1,0))</f>
        <v>0</v>
      </c>
      <c r="J6413">
        <f>INDEX(NoSettings!$C$2:$AH$6843,MATCH(EPS!$F6413,NoSettings!$A$2:$A$6843,0),MATCH(EPS!J$2,NoSettings!$C$1:$AH$1,0))</f>
        <v>0</v>
      </c>
      <c r="K6413">
        <f>INDEX(NoSettings!$C$2:$AH$6843,MATCH(EPS!$F6413,NoSettings!$A$2:$A$6843,0),MATCH(EPS!K$2,NoSettings!$C$1:$AH$1,0))</f>
        <v>0</v>
      </c>
      <c r="L6413">
        <f>INDEX(NoSettings!$C$2:$AH$6843,MATCH(EPS!$F6413,NoSettings!$A$2:$A$6843,0),MATCH(EPS!L$2,NoSettings!$C$1:$AH$1,0))</f>
        <v>0</v>
      </c>
      <c r="M6413">
        <f>INDEX(NoSettings!$C$2:$AH$6843,MATCH(EPS!$F6413,NoSettings!$A$2:$A$6843,0),MATCH(EPS!M$2,NoSettings!$C$1:$AH$1,0))</f>
        <v>0</v>
      </c>
      <c r="N6413">
        <f>INDEX(NoSettings!$C$2:$AH$6843,MATCH(EPS!$F6413,NoSettings!$A$2:$A$6843,0),MATCH(EPS!N$2,NoSettings!$C$1:$AH$1,0))</f>
        <v>0</v>
      </c>
      <c r="O6413">
        <f>INDEX(NoSettings!$C$2:$AH$6843,MATCH(EPS!$F6413,NoSettings!$A$2:$A$6843,0),MATCH(EPS!O$2,NoSettings!$C$1:$AH$1,0))</f>
        <v>0</v>
      </c>
      <c r="P6413">
        <f>INDEX(NoSettings!$C$2:$AH$6843,MATCH(EPS!$F6413,NoSettings!$A$2:$A$6843,0),MATCH(EPS!P$2,NoSettings!$C$1:$AH$1,0))</f>
        <v>0</v>
      </c>
      <c r="Q6413">
        <f>INDEX(NoSettings!$C$2:$AH$6843,MATCH(EPS!$F6413,NoSettings!$A$2:$A$6843,0),MATCH(EPS!Q$2,NoSettings!$C$1:$AH$1,0))</f>
        <v>0</v>
      </c>
      <c r="R6413">
        <f>INDEX(NoSettings!$C$2:$AH$6843,MATCH(EPS!$F6413,NoSettings!$A$2:$A$6843,0),MATCH(EPS!R$2,NoSettings!$C$1:$AH$1,0))</f>
        <v>0</v>
      </c>
      <c r="S6413">
        <f>INDEX(NoSettings!$C$2:$AH$6843,MATCH(EPS!$F6413,NoSettings!$A$2:$A$6843,0),MATCH(EPS!S$2,NoSettings!$C$1:$AH$1,0))</f>
        <v>0</v>
      </c>
      <c r="T6413">
        <f>INDEX(NoSettings!$C$2:$AH$6843,MATCH(EPS!$F6413,NoSettings!$A$2:$A$6843,0),MATCH(EPS!T$2,NoSettings!$C$1:$AH$1,0))</f>
        <v>0</v>
      </c>
      <c r="U6413">
        <f>INDEX(NoSettings!$C$2:$AH$6843,MATCH(EPS!$F6413,NoSettings!$A$2:$A$6843,0),MATCH(EPS!U$2,NoSettings!$C$1:$AH$1,0))</f>
        <v>0</v>
      </c>
      <c r="V6413">
        <f>INDEX(NoSettings!$C$2:$AH$6843,MATCH(EPS!$F6413,NoSettings!$A$2:$A$6843,0),MATCH(EPS!V$2,NoSettings!$C$1:$AH$1,0))</f>
        <v>0</v>
      </c>
      <c r="W6413">
        <f>INDEX(NoSettings!$C$2:$AH$6843,MATCH(EPS!$F6413,NoSettings!$A$2:$A$6843,0),MATCH(EPS!W$2,NoSettings!$C$1:$AH$1,0))</f>
        <v>0</v>
      </c>
      <c r="X6413">
        <f>INDEX(NoSettings!$C$2:$AH$6843,MATCH(EPS!$F6413,NoSettings!$A$2:$A$6843,0),MATCH(EPS!X$2,NoSettings!$C$1:$AH$1,0))</f>
        <v>0</v>
      </c>
      <c r="Y6413">
        <f>INDEX(NoSettings!$C$2:$AH$6843,MATCH(EPS!$F6413,NoSettings!$A$2:$A$6843,0),MATCH(EPS!Y$2,NoSettings!$C$1:$AH$1,0))</f>
        <v>0</v>
      </c>
      <c r="Z6413">
        <f>INDEX(NoSettings!$C$2:$AH$6843,MATCH(EPS!$F6413,NoSettings!$A$2:$A$6843,0),MATCH(EPS!Z$2,NoSettings!$C$1:$AH$1,0))</f>
        <v>0</v>
      </c>
      <c r="AA6413">
        <f>INDEX(NoSettings!$C$2:$AH$6843,MATCH(EPS!$F6413,NoSettings!$A$2:$A$6843,0),MATCH(EPS!AA$2,NoSettings!$C$1:$AH$1,0))</f>
        <v>0</v>
      </c>
      <c r="AB6413">
        <f>INDEX(NoSettings!$C$2:$AH$6843,MATCH(EPS!$F6413,NoSettings!$A$2:$A$6843,0),MATCH(EPS!AB$2,NoSettings!$C$1:$AH$1,0))</f>
        <v>0</v>
      </c>
      <c r="AC6413">
        <f>INDEX(NoSettings!$C$2:$AH$6843,MATCH(EPS!$F6413,NoSettings!$A$2:$A$6843,0),MATCH(EPS!AC$2,NoSettings!$C$1:$AH$1,0))</f>
        <v>0</v>
      </c>
      <c r="AD6413">
        <f>INDEX(NoSettings!$C$2:$AH$6843,MATCH(EPS!$F6413,NoSettings!$A$2:$A$6843,0),MATCH(EPS!AD$2,NoSettings!$C$1:$AH$1,0))</f>
        <v>0</v>
      </c>
      <c r="AE6413">
        <f>INDEX(NoSettings!$C$2:$AH$6843,MATCH(EPS!$F6413,NoSettings!$A$2:$A$6843,0),MATCH(EPS!AE$2,NoSettings!$C$1:$AH$1,0))</f>
        <v>0</v>
      </c>
      <c r="AF6413">
        <f>INDEX(NoSettings!$C$2:$AH$6843,MATCH(EPS!$F6413,NoSettings!$A$2:$A$6843,0),MATCH(EPS!AF$2,NoSettings!$C$1:$AH$1,0))</f>
        <v>0</v>
      </c>
      <c r="AG6413">
        <f>INDEX(NoSettings!$C$2:$AH$6843,MATCH(EPS!$F6413,NoSettings!$A$2:$A$6843,0),MATCH(EPS!AG$2,NoSettings!$C$1:$AH$1,0))</f>
        <v>0</v>
      </c>
      <c r="AH6413">
        <f>INDEX(NoSettings!$C$2:$AH$6843,MATCH(EPS!$F6413,NoSettings!$A$2:$A$6843,0),MATCH(EPS!AH$2,NoSettings!$C$1:$AH$1,0))</f>
        <v>0</v>
      </c>
      <c r="AI6413">
        <f>INDEX(NoSettings!$C$2:$AH$6843,MATCH(EPS!$F6413,NoSettings!$A$2:$A$6843,0),MATCH(EPS!AI$2,NoSettings!$C$1:$AH$1,0))</f>
        <v>0</v>
      </c>
      <c r="AJ6413">
        <f>INDEX(NoSettings!$C$2:$AH$6843,MATCH(EPS!$F6413,NoSettings!$A$2:$A$6843,0),MATCH(EPS!AJ$2,NoSettings!$C$1:$AH$1,0))</f>
        <v>0</v>
      </c>
      <c r="AK6413">
        <f>INDEX(NoSettings!$C$2:$AH$6843,MATCH(EPS!$F6413,NoSettings!$A$2:$A$6843,0),MATCH(EPS!AK$2,NoSettings!$C$1:$AH$1,0))</f>
        <v>0</v>
      </c>
    </row>
    <row r="6414" spans="1:37" hidden="1" x14ac:dyDescent="0.25">
      <c r="A6414" s="63" t="s">
        <v>8043</v>
      </c>
      <c r="B6414" t="s">
        <v>7942</v>
      </c>
      <c r="C6414" t="s">
        <v>7931</v>
      </c>
      <c r="D6414" t="s">
        <v>8031</v>
      </c>
      <c r="E6414"/>
      <c r="F6414" t="s">
        <v>6413</v>
      </c>
      <c r="G6414">
        <f>INDEX(NoSettings!$C$2:$AH$6843,MATCH(EPS!$F6414,NoSettings!$A$2:$A$6843,0),MATCH(EPS!G$2,NoSettings!$C$1:$AH$1,0))</f>
        <v>0</v>
      </c>
      <c r="H6414">
        <f>INDEX(NoSettings!$C$2:$AH$6843,MATCH(EPS!$F6414,NoSettings!$A$2:$A$6843,0),MATCH(EPS!H$2,NoSettings!$C$1:$AH$1,0))</f>
        <v>0</v>
      </c>
      <c r="I6414">
        <f>INDEX(NoSettings!$C$2:$AH$6843,MATCH(EPS!$F6414,NoSettings!$A$2:$A$6843,0),MATCH(EPS!I$2,NoSettings!$C$1:$AH$1,0))</f>
        <v>0</v>
      </c>
      <c r="J6414">
        <f>INDEX(NoSettings!$C$2:$AH$6843,MATCH(EPS!$F6414,NoSettings!$A$2:$A$6843,0),MATCH(EPS!J$2,NoSettings!$C$1:$AH$1,0))</f>
        <v>0</v>
      </c>
      <c r="K6414">
        <f>INDEX(NoSettings!$C$2:$AH$6843,MATCH(EPS!$F6414,NoSettings!$A$2:$A$6843,0),MATCH(EPS!K$2,NoSettings!$C$1:$AH$1,0))</f>
        <v>0</v>
      </c>
      <c r="L6414">
        <f>INDEX(NoSettings!$C$2:$AH$6843,MATCH(EPS!$F6414,NoSettings!$A$2:$A$6843,0),MATCH(EPS!L$2,NoSettings!$C$1:$AH$1,0))</f>
        <v>0</v>
      </c>
      <c r="M6414">
        <f>INDEX(NoSettings!$C$2:$AH$6843,MATCH(EPS!$F6414,NoSettings!$A$2:$A$6843,0),MATCH(EPS!M$2,NoSettings!$C$1:$AH$1,0))</f>
        <v>0</v>
      </c>
      <c r="N6414">
        <f>INDEX(NoSettings!$C$2:$AH$6843,MATCH(EPS!$F6414,NoSettings!$A$2:$A$6843,0),MATCH(EPS!N$2,NoSettings!$C$1:$AH$1,0))</f>
        <v>0</v>
      </c>
      <c r="O6414">
        <f>INDEX(NoSettings!$C$2:$AH$6843,MATCH(EPS!$F6414,NoSettings!$A$2:$A$6843,0),MATCH(EPS!O$2,NoSettings!$C$1:$AH$1,0))</f>
        <v>0</v>
      </c>
      <c r="P6414">
        <f>INDEX(NoSettings!$C$2:$AH$6843,MATCH(EPS!$F6414,NoSettings!$A$2:$A$6843,0),MATCH(EPS!P$2,NoSettings!$C$1:$AH$1,0))</f>
        <v>0</v>
      </c>
      <c r="Q6414">
        <f>INDEX(NoSettings!$C$2:$AH$6843,MATCH(EPS!$F6414,NoSettings!$A$2:$A$6843,0),MATCH(EPS!Q$2,NoSettings!$C$1:$AH$1,0))</f>
        <v>0</v>
      </c>
      <c r="R6414">
        <f>INDEX(NoSettings!$C$2:$AH$6843,MATCH(EPS!$F6414,NoSettings!$A$2:$A$6843,0),MATCH(EPS!R$2,NoSettings!$C$1:$AH$1,0))</f>
        <v>0</v>
      </c>
      <c r="S6414">
        <f>INDEX(NoSettings!$C$2:$AH$6843,MATCH(EPS!$F6414,NoSettings!$A$2:$A$6843,0),MATCH(EPS!S$2,NoSettings!$C$1:$AH$1,0))</f>
        <v>0</v>
      </c>
      <c r="T6414">
        <f>INDEX(NoSettings!$C$2:$AH$6843,MATCH(EPS!$F6414,NoSettings!$A$2:$A$6843,0),MATCH(EPS!T$2,NoSettings!$C$1:$AH$1,0))</f>
        <v>0</v>
      </c>
      <c r="U6414">
        <f>INDEX(NoSettings!$C$2:$AH$6843,MATCH(EPS!$F6414,NoSettings!$A$2:$A$6843,0),MATCH(EPS!U$2,NoSettings!$C$1:$AH$1,0))</f>
        <v>0</v>
      </c>
      <c r="V6414">
        <f>INDEX(NoSettings!$C$2:$AH$6843,MATCH(EPS!$F6414,NoSettings!$A$2:$A$6843,0),MATCH(EPS!V$2,NoSettings!$C$1:$AH$1,0))</f>
        <v>0</v>
      </c>
      <c r="W6414">
        <f>INDEX(NoSettings!$C$2:$AH$6843,MATCH(EPS!$F6414,NoSettings!$A$2:$A$6843,0),MATCH(EPS!W$2,NoSettings!$C$1:$AH$1,0))</f>
        <v>0</v>
      </c>
      <c r="X6414">
        <f>INDEX(NoSettings!$C$2:$AH$6843,MATCH(EPS!$F6414,NoSettings!$A$2:$A$6843,0),MATCH(EPS!X$2,NoSettings!$C$1:$AH$1,0))</f>
        <v>0</v>
      </c>
      <c r="Y6414">
        <f>INDEX(NoSettings!$C$2:$AH$6843,MATCH(EPS!$F6414,NoSettings!$A$2:$A$6843,0),MATCH(EPS!Y$2,NoSettings!$C$1:$AH$1,0))</f>
        <v>0</v>
      </c>
      <c r="Z6414">
        <f>INDEX(NoSettings!$C$2:$AH$6843,MATCH(EPS!$F6414,NoSettings!$A$2:$A$6843,0),MATCH(EPS!Z$2,NoSettings!$C$1:$AH$1,0))</f>
        <v>0</v>
      </c>
      <c r="AA6414">
        <f>INDEX(NoSettings!$C$2:$AH$6843,MATCH(EPS!$F6414,NoSettings!$A$2:$A$6843,0),MATCH(EPS!AA$2,NoSettings!$C$1:$AH$1,0))</f>
        <v>0</v>
      </c>
      <c r="AB6414">
        <f>INDEX(NoSettings!$C$2:$AH$6843,MATCH(EPS!$F6414,NoSettings!$A$2:$A$6843,0),MATCH(EPS!AB$2,NoSettings!$C$1:$AH$1,0))</f>
        <v>0</v>
      </c>
      <c r="AC6414">
        <f>INDEX(NoSettings!$C$2:$AH$6843,MATCH(EPS!$F6414,NoSettings!$A$2:$A$6843,0),MATCH(EPS!AC$2,NoSettings!$C$1:$AH$1,0))</f>
        <v>0</v>
      </c>
      <c r="AD6414">
        <f>INDEX(NoSettings!$C$2:$AH$6843,MATCH(EPS!$F6414,NoSettings!$A$2:$A$6843,0),MATCH(EPS!AD$2,NoSettings!$C$1:$AH$1,0))</f>
        <v>0</v>
      </c>
      <c r="AE6414">
        <f>INDEX(NoSettings!$C$2:$AH$6843,MATCH(EPS!$F6414,NoSettings!$A$2:$A$6843,0),MATCH(EPS!AE$2,NoSettings!$C$1:$AH$1,0))</f>
        <v>0</v>
      </c>
      <c r="AF6414">
        <f>INDEX(NoSettings!$C$2:$AH$6843,MATCH(EPS!$F6414,NoSettings!$A$2:$A$6843,0),MATCH(EPS!AF$2,NoSettings!$C$1:$AH$1,0))</f>
        <v>0</v>
      </c>
      <c r="AG6414">
        <f>INDEX(NoSettings!$C$2:$AH$6843,MATCH(EPS!$F6414,NoSettings!$A$2:$A$6843,0),MATCH(EPS!AG$2,NoSettings!$C$1:$AH$1,0))</f>
        <v>0</v>
      </c>
      <c r="AH6414">
        <f>INDEX(NoSettings!$C$2:$AH$6843,MATCH(EPS!$F6414,NoSettings!$A$2:$A$6843,0),MATCH(EPS!AH$2,NoSettings!$C$1:$AH$1,0))</f>
        <v>0</v>
      </c>
      <c r="AI6414">
        <f>INDEX(NoSettings!$C$2:$AH$6843,MATCH(EPS!$F6414,NoSettings!$A$2:$A$6843,0),MATCH(EPS!AI$2,NoSettings!$C$1:$AH$1,0))</f>
        <v>0</v>
      </c>
      <c r="AJ6414">
        <f>INDEX(NoSettings!$C$2:$AH$6843,MATCH(EPS!$F6414,NoSettings!$A$2:$A$6843,0),MATCH(EPS!AJ$2,NoSettings!$C$1:$AH$1,0))</f>
        <v>0</v>
      </c>
      <c r="AK6414">
        <f>INDEX(NoSettings!$C$2:$AH$6843,MATCH(EPS!$F6414,NoSettings!$A$2:$A$6843,0),MATCH(EPS!AK$2,NoSettings!$C$1:$AH$1,0))</f>
        <v>0</v>
      </c>
    </row>
    <row r="6415" spans="1:37" hidden="1" x14ac:dyDescent="0.25">
      <c r="A6415" s="63" t="s">
        <v>8043</v>
      </c>
      <c r="B6415" t="s">
        <v>7942</v>
      </c>
      <c r="C6415" t="s">
        <v>7931</v>
      </c>
      <c r="D6415" t="s">
        <v>8032</v>
      </c>
      <c r="E6415"/>
      <c r="F6415" t="s">
        <v>6414</v>
      </c>
      <c r="G6415">
        <f>INDEX(NoSettings!$C$2:$AH$6843,MATCH(EPS!$F6415,NoSettings!$A$2:$A$6843,0),MATCH(EPS!G$2,NoSettings!$C$1:$AH$1,0))</f>
        <v>0</v>
      </c>
      <c r="H6415">
        <f>INDEX(NoSettings!$C$2:$AH$6843,MATCH(EPS!$F6415,NoSettings!$A$2:$A$6843,0),MATCH(EPS!H$2,NoSettings!$C$1:$AH$1,0))</f>
        <v>0</v>
      </c>
      <c r="I6415">
        <f>INDEX(NoSettings!$C$2:$AH$6843,MATCH(EPS!$F6415,NoSettings!$A$2:$A$6843,0),MATCH(EPS!I$2,NoSettings!$C$1:$AH$1,0))</f>
        <v>0</v>
      </c>
      <c r="J6415">
        <f>INDEX(NoSettings!$C$2:$AH$6843,MATCH(EPS!$F6415,NoSettings!$A$2:$A$6843,0),MATCH(EPS!J$2,NoSettings!$C$1:$AH$1,0))</f>
        <v>0</v>
      </c>
      <c r="K6415">
        <f>INDEX(NoSettings!$C$2:$AH$6843,MATCH(EPS!$F6415,NoSettings!$A$2:$A$6843,0),MATCH(EPS!K$2,NoSettings!$C$1:$AH$1,0))</f>
        <v>0</v>
      </c>
      <c r="L6415">
        <f>INDEX(NoSettings!$C$2:$AH$6843,MATCH(EPS!$F6415,NoSettings!$A$2:$A$6843,0),MATCH(EPS!L$2,NoSettings!$C$1:$AH$1,0))</f>
        <v>0</v>
      </c>
      <c r="M6415">
        <f>INDEX(NoSettings!$C$2:$AH$6843,MATCH(EPS!$F6415,NoSettings!$A$2:$A$6843,0),MATCH(EPS!M$2,NoSettings!$C$1:$AH$1,0))</f>
        <v>0</v>
      </c>
      <c r="N6415">
        <f>INDEX(NoSettings!$C$2:$AH$6843,MATCH(EPS!$F6415,NoSettings!$A$2:$A$6843,0),MATCH(EPS!N$2,NoSettings!$C$1:$AH$1,0))</f>
        <v>0</v>
      </c>
      <c r="O6415">
        <f>INDEX(NoSettings!$C$2:$AH$6843,MATCH(EPS!$F6415,NoSettings!$A$2:$A$6843,0),MATCH(EPS!O$2,NoSettings!$C$1:$AH$1,0))</f>
        <v>0</v>
      </c>
      <c r="P6415">
        <f>INDEX(NoSettings!$C$2:$AH$6843,MATCH(EPS!$F6415,NoSettings!$A$2:$A$6843,0),MATCH(EPS!P$2,NoSettings!$C$1:$AH$1,0))</f>
        <v>0</v>
      </c>
      <c r="Q6415">
        <f>INDEX(NoSettings!$C$2:$AH$6843,MATCH(EPS!$F6415,NoSettings!$A$2:$A$6843,0),MATCH(EPS!Q$2,NoSettings!$C$1:$AH$1,0))</f>
        <v>0</v>
      </c>
      <c r="R6415">
        <f>INDEX(NoSettings!$C$2:$AH$6843,MATCH(EPS!$F6415,NoSettings!$A$2:$A$6843,0),MATCH(EPS!R$2,NoSettings!$C$1:$AH$1,0))</f>
        <v>0</v>
      </c>
      <c r="S6415">
        <f>INDEX(NoSettings!$C$2:$AH$6843,MATCH(EPS!$F6415,NoSettings!$A$2:$A$6843,0),MATCH(EPS!S$2,NoSettings!$C$1:$AH$1,0))</f>
        <v>0</v>
      </c>
      <c r="T6415">
        <f>INDEX(NoSettings!$C$2:$AH$6843,MATCH(EPS!$F6415,NoSettings!$A$2:$A$6843,0),MATCH(EPS!T$2,NoSettings!$C$1:$AH$1,0))</f>
        <v>0</v>
      </c>
      <c r="U6415">
        <f>INDEX(NoSettings!$C$2:$AH$6843,MATCH(EPS!$F6415,NoSettings!$A$2:$A$6843,0),MATCH(EPS!U$2,NoSettings!$C$1:$AH$1,0))</f>
        <v>0</v>
      </c>
      <c r="V6415">
        <f>INDEX(NoSettings!$C$2:$AH$6843,MATCH(EPS!$F6415,NoSettings!$A$2:$A$6843,0),MATCH(EPS!V$2,NoSettings!$C$1:$AH$1,0))</f>
        <v>0</v>
      </c>
      <c r="W6415">
        <f>INDEX(NoSettings!$C$2:$AH$6843,MATCH(EPS!$F6415,NoSettings!$A$2:$A$6843,0),MATCH(EPS!W$2,NoSettings!$C$1:$AH$1,0))</f>
        <v>0</v>
      </c>
      <c r="X6415">
        <f>INDEX(NoSettings!$C$2:$AH$6843,MATCH(EPS!$F6415,NoSettings!$A$2:$A$6843,0),MATCH(EPS!X$2,NoSettings!$C$1:$AH$1,0))</f>
        <v>0</v>
      </c>
      <c r="Y6415">
        <f>INDEX(NoSettings!$C$2:$AH$6843,MATCH(EPS!$F6415,NoSettings!$A$2:$A$6843,0),MATCH(EPS!Y$2,NoSettings!$C$1:$AH$1,0))</f>
        <v>0</v>
      </c>
      <c r="Z6415">
        <f>INDEX(NoSettings!$C$2:$AH$6843,MATCH(EPS!$F6415,NoSettings!$A$2:$A$6843,0),MATCH(EPS!Z$2,NoSettings!$C$1:$AH$1,0))</f>
        <v>0</v>
      </c>
      <c r="AA6415">
        <f>INDEX(NoSettings!$C$2:$AH$6843,MATCH(EPS!$F6415,NoSettings!$A$2:$A$6843,0),MATCH(EPS!AA$2,NoSettings!$C$1:$AH$1,0))</f>
        <v>0</v>
      </c>
      <c r="AB6415">
        <f>INDEX(NoSettings!$C$2:$AH$6843,MATCH(EPS!$F6415,NoSettings!$A$2:$A$6843,0),MATCH(EPS!AB$2,NoSettings!$C$1:$AH$1,0))</f>
        <v>0</v>
      </c>
      <c r="AC6415">
        <f>INDEX(NoSettings!$C$2:$AH$6843,MATCH(EPS!$F6415,NoSettings!$A$2:$A$6843,0),MATCH(EPS!AC$2,NoSettings!$C$1:$AH$1,0))</f>
        <v>0</v>
      </c>
      <c r="AD6415">
        <f>INDEX(NoSettings!$C$2:$AH$6843,MATCH(EPS!$F6415,NoSettings!$A$2:$A$6843,0),MATCH(EPS!AD$2,NoSettings!$C$1:$AH$1,0))</f>
        <v>0</v>
      </c>
      <c r="AE6415">
        <f>INDEX(NoSettings!$C$2:$AH$6843,MATCH(EPS!$F6415,NoSettings!$A$2:$A$6843,0),MATCH(EPS!AE$2,NoSettings!$C$1:$AH$1,0))</f>
        <v>0</v>
      </c>
      <c r="AF6415">
        <f>INDEX(NoSettings!$C$2:$AH$6843,MATCH(EPS!$F6415,NoSettings!$A$2:$A$6843,0),MATCH(EPS!AF$2,NoSettings!$C$1:$AH$1,0))</f>
        <v>0</v>
      </c>
      <c r="AG6415">
        <f>INDEX(NoSettings!$C$2:$AH$6843,MATCH(EPS!$F6415,NoSettings!$A$2:$A$6843,0),MATCH(EPS!AG$2,NoSettings!$C$1:$AH$1,0))</f>
        <v>0</v>
      </c>
      <c r="AH6415">
        <f>INDEX(NoSettings!$C$2:$AH$6843,MATCH(EPS!$F6415,NoSettings!$A$2:$A$6843,0),MATCH(EPS!AH$2,NoSettings!$C$1:$AH$1,0))</f>
        <v>0</v>
      </c>
      <c r="AI6415">
        <f>INDEX(NoSettings!$C$2:$AH$6843,MATCH(EPS!$F6415,NoSettings!$A$2:$A$6843,0),MATCH(EPS!AI$2,NoSettings!$C$1:$AH$1,0))</f>
        <v>0</v>
      </c>
      <c r="AJ6415">
        <f>INDEX(NoSettings!$C$2:$AH$6843,MATCH(EPS!$F6415,NoSettings!$A$2:$A$6843,0),MATCH(EPS!AJ$2,NoSettings!$C$1:$AH$1,0))</f>
        <v>0</v>
      </c>
      <c r="AK6415">
        <f>INDEX(NoSettings!$C$2:$AH$6843,MATCH(EPS!$F6415,NoSettings!$A$2:$A$6843,0),MATCH(EPS!AK$2,NoSettings!$C$1:$AH$1,0))</f>
        <v>0</v>
      </c>
    </row>
    <row r="6416" spans="1:37" hidden="1" x14ac:dyDescent="0.25">
      <c r="A6416" s="63" t="s">
        <v>8043</v>
      </c>
      <c r="B6416" t="s">
        <v>7942</v>
      </c>
      <c r="C6416" t="s">
        <v>7932</v>
      </c>
      <c r="D6416" t="s">
        <v>8022</v>
      </c>
      <c r="E6416"/>
      <c r="F6416" t="s">
        <v>6415</v>
      </c>
      <c r="G6416">
        <f>INDEX(NoSettings!$C$2:$AH$6843,MATCH(EPS!$F6416,NoSettings!$A$2:$A$6843,0),MATCH(EPS!G$2,NoSettings!$C$1:$AH$1,0))</f>
        <v>0</v>
      </c>
      <c r="H6416">
        <f>INDEX(NoSettings!$C$2:$AH$6843,MATCH(EPS!$F6416,NoSettings!$A$2:$A$6843,0),MATCH(EPS!H$2,NoSettings!$C$1:$AH$1,0))</f>
        <v>0</v>
      </c>
      <c r="I6416">
        <f>INDEX(NoSettings!$C$2:$AH$6843,MATCH(EPS!$F6416,NoSettings!$A$2:$A$6843,0),MATCH(EPS!I$2,NoSettings!$C$1:$AH$1,0))</f>
        <v>0</v>
      </c>
      <c r="J6416">
        <f>INDEX(NoSettings!$C$2:$AH$6843,MATCH(EPS!$F6416,NoSettings!$A$2:$A$6843,0),MATCH(EPS!J$2,NoSettings!$C$1:$AH$1,0))</f>
        <v>0</v>
      </c>
      <c r="K6416">
        <f>INDEX(NoSettings!$C$2:$AH$6843,MATCH(EPS!$F6416,NoSettings!$A$2:$A$6843,0),MATCH(EPS!K$2,NoSettings!$C$1:$AH$1,0))</f>
        <v>0</v>
      </c>
      <c r="L6416">
        <f>INDEX(NoSettings!$C$2:$AH$6843,MATCH(EPS!$F6416,NoSettings!$A$2:$A$6843,0),MATCH(EPS!L$2,NoSettings!$C$1:$AH$1,0))</f>
        <v>0</v>
      </c>
      <c r="M6416">
        <f>INDEX(NoSettings!$C$2:$AH$6843,MATCH(EPS!$F6416,NoSettings!$A$2:$A$6843,0),MATCH(EPS!M$2,NoSettings!$C$1:$AH$1,0))</f>
        <v>0</v>
      </c>
      <c r="N6416">
        <f>INDEX(NoSettings!$C$2:$AH$6843,MATCH(EPS!$F6416,NoSettings!$A$2:$A$6843,0),MATCH(EPS!N$2,NoSettings!$C$1:$AH$1,0))</f>
        <v>0</v>
      </c>
      <c r="O6416">
        <f>INDEX(NoSettings!$C$2:$AH$6843,MATCH(EPS!$F6416,NoSettings!$A$2:$A$6843,0),MATCH(EPS!O$2,NoSettings!$C$1:$AH$1,0))</f>
        <v>0</v>
      </c>
      <c r="P6416">
        <f>INDEX(NoSettings!$C$2:$AH$6843,MATCH(EPS!$F6416,NoSettings!$A$2:$A$6843,0),MATCH(EPS!P$2,NoSettings!$C$1:$AH$1,0))</f>
        <v>0</v>
      </c>
      <c r="Q6416">
        <f>INDEX(NoSettings!$C$2:$AH$6843,MATCH(EPS!$F6416,NoSettings!$A$2:$A$6843,0),MATCH(EPS!Q$2,NoSettings!$C$1:$AH$1,0))</f>
        <v>0</v>
      </c>
      <c r="R6416">
        <f>INDEX(NoSettings!$C$2:$AH$6843,MATCH(EPS!$F6416,NoSettings!$A$2:$A$6843,0),MATCH(EPS!R$2,NoSettings!$C$1:$AH$1,0))</f>
        <v>0</v>
      </c>
      <c r="S6416">
        <f>INDEX(NoSettings!$C$2:$AH$6843,MATCH(EPS!$F6416,NoSettings!$A$2:$A$6843,0),MATCH(EPS!S$2,NoSettings!$C$1:$AH$1,0))</f>
        <v>0</v>
      </c>
      <c r="T6416">
        <f>INDEX(NoSettings!$C$2:$AH$6843,MATCH(EPS!$F6416,NoSettings!$A$2:$A$6843,0),MATCH(EPS!T$2,NoSettings!$C$1:$AH$1,0))</f>
        <v>0</v>
      </c>
      <c r="U6416">
        <f>INDEX(NoSettings!$C$2:$AH$6843,MATCH(EPS!$F6416,NoSettings!$A$2:$A$6843,0),MATCH(EPS!U$2,NoSettings!$C$1:$AH$1,0))</f>
        <v>0</v>
      </c>
      <c r="V6416">
        <f>INDEX(NoSettings!$C$2:$AH$6843,MATCH(EPS!$F6416,NoSettings!$A$2:$A$6843,0),MATCH(EPS!V$2,NoSettings!$C$1:$AH$1,0))</f>
        <v>0</v>
      </c>
      <c r="W6416">
        <f>INDEX(NoSettings!$C$2:$AH$6843,MATCH(EPS!$F6416,NoSettings!$A$2:$A$6843,0),MATCH(EPS!W$2,NoSettings!$C$1:$AH$1,0))</f>
        <v>0</v>
      </c>
      <c r="X6416">
        <f>INDEX(NoSettings!$C$2:$AH$6843,MATCH(EPS!$F6416,NoSettings!$A$2:$A$6843,0),MATCH(EPS!X$2,NoSettings!$C$1:$AH$1,0))</f>
        <v>0</v>
      </c>
      <c r="Y6416">
        <f>INDEX(NoSettings!$C$2:$AH$6843,MATCH(EPS!$F6416,NoSettings!$A$2:$A$6843,0),MATCH(EPS!Y$2,NoSettings!$C$1:$AH$1,0))</f>
        <v>0</v>
      </c>
      <c r="Z6416">
        <f>INDEX(NoSettings!$C$2:$AH$6843,MATCH(EPS!$F6416,NoSettings!$A$2:$A$6843,0),MATCH(EPS!Z$2,NoSettings!$C$1:$AH$1,0))</f>
        <v>0</v>
      </c>
      <c r="AA6416">
        <f>INDEX(NoSettings!$C$2:$AH$6843,MATCH(EPS!$F6416,NoSettings!$A$2:$A$6843,0),MATCH(EPS!AA$2,NoSettings!$C$1:$AH$1,0))</f>
        <v>0</v>
      </c>
      <c r="AB6416">
        <f>INDEX(NoSettings!$C$2:$AH$6843,MATCH(EPS!$F6416,NoSettings!$A$2:$A$6843,0),MATCH(EPS!AB$2,NoSettings!$C$1:$AH$1,0))</f>
        <v>0</v>
      </c>
      <c r="AC6416">
        <f>INDEX(NoSettings!$C$2:$AH$6843,MATCH(EPS!$F6416,NoSettings!$A$2:$A$6843,0),MATCH(EPS!AC$2,NoSettings!$C$1:$AH$1,0))</f>
        <v>0</v>
      </c>
      <c r="AD6416">
        <f>INDEX(NoSettings!$C$2:$AH$6843,MATCH(EPS!$F6416,NoSettings!$A$2:$A$6843,0),MATCH(EPS!AD$2,NoSettings!$C$1:$AH$1,0))</f>
        <v>0</v>
      </c>
      <c r="AE6416">
        <f>INDEX(NoSettings!$C$2:$AH$6843,MATCH(EPS!$F6416,NoSettings!$A$2:$A$6843,0),MATCH(EPS!AE$2,NoSettings!$C$1:$AH$1,0))</f>
        <v>0</v>
      </c>
      <c r="AF6416">
        <f>INDEX(NoSettings!$C$2:$AH$6843,MATCH(EPS!$F6416,NoSettings!$A$2:$A$6843,0),MATCH(EPS!AF$2,NoSettings!$C$1:$AH$1,0))</f>
        <v>0</v>
      </c>
      <c r="AG6416">
        <f>INDEX(NoSettings!$C$2:$AH$6843,MATCH(EPS!$F6416,NoSettings!$A$2:$A$6843,0),MATCH(EPS!AG$2,NoSettings!$C$1:$AH$1,0))</f>
        <v>0</v>
      </c>
      <c r="AH6416">
        <f>INDEX(NoSettings!$C$2:$AH$6843,MATCH(EPS!$F6416,NoSettings!$A$2:$A$6843,0),MATCH(EPS!AH$2,NoSettings!$C$1:$AH$1,0))</f>
        <v>0</v>
      </c>
      <c r="AI6416">
        <f>INDEX(NoSettings!$C$2:$AH$6843,MATCH(EPS!$F6416,NoSettings!$A$2:$A$6843,0),MATCH(EPS!AI$2,NoSettings!$C$1:$AH$1,0))</f>
        <v>0</v>
      </c>
      <c r="AJ6416">
        <f>INDEX(NoSettings!$C$2:$AH$6843,MATCH(EPS!$F6416,NoSettings!$A$2:$A$6843,0),MATCH(EPS!AJ$2,NoSettings!$C$1:$AH$1,0))</f>
        <v>0</v>
      </c>
      <c r="AK6416">
        <f>INDEX(NoSettings!$C$2:$AH$6843,MATCH(EPS!$F6416,NoSettings!$A$2:$A$6843,0),MATCH(EPS!AK$2,NoSettings!$C$1:$AH$1,0))</f>
        <v>0</v>
      </c>
    </row>
    <row r="6417" spans="1:37" hidden="1" x14ac:dyDescent="0.25">
      <c r="A6417" s="63" t="s">
        <v>8043</v>
      </c>
      <c r="B6417" t="s">
        <v>7942</v>
      </c>
      <c r="C6417" t="s">
        <v>7932</v>
      </c>
      <c r="D6417" t="s">
        <v>8023</v>
      </c>
      <c r="E6417"/>
      <c r="F6417" t="s">
        <v>6416</v>
      </c>
      <c r="G6417">
        <f>INDEX(NoSettings!$C$2:$AH$6843,MATCH(EPS!$F6417,NoSettings!$A$2:$A$6843,0),MATCH(EPS!G$2,NoSettings!$C$1:$AH$1,0))</f>
        <v>0</v>
      </c>
      <c r="H6417">
        <f>INDEX(NoSettings!$C$2:$AH$6843,MATCH(EPS!$F6417,NoSettings!$A$2:$A$6843,0),MATCH(EPS!H$2,NoSettings!$C$1:$AH$1,0))</f>
        <v>0</v>
      </c>
      <c r="I6417">
        <f>INDEX(NoSettings!$C$2:$AH$6843,MATCH(EPS!$F6417,NoSettings!$A$2:$A$6843,0),MATCH(EPS!I$2,NoSettings!$C$1:$AH$1,0))</f>
        <v>0</v>
      </c>
      <c r="J6417">
        <f>INDEX(NoSettings!$C$2:$AH$6843,MATCH(EPS!$F6417,NoSettings!$A$2:$A$6843,0),MATCH(EPS!J$2,NoSettings!$C$1:$AH$1,0))</f>
        <v>0</v>
      </c>
      <c r="K6417">
        <f>INDEX(NoSettings!$C$2:$AH$6843,MATCH(EPS!$F6417,NoSettings!$A$2:$A$6843,0),MATCH(EPS!K$2,NoSettings!$C$1:$AH$1,0))</f>
        <v>0</v>
      </c>
      <c r="L6417">
        <f>INDEX(NoSettings!$C$2:$AH$6843,MATCH(EPS!$F6417,NoSettings!$A$2:$A$6843,0),MATCH(EPS!L$2,NoSettings!$C$1:$AH$1,0))</f>
        <v>0</v>
      </c>
      <c r="M6417">
        <f>INDEX(NoSettings!$C$2:$AH$6843,MATCH(EPS!$F6417,NoSettings!$A$2:$A$6843,0),MATCH(EPS!M$2,NoSettings!$C$1:$AH$1,0))</f>
        <v>0</v>
      </c>
      <c r="N6417">
        <f>INDEX(NoSettings!$C$2:$AH$6843,MATCH(EPS!$F6417,NoSettings!$A$2:$A$6843,0),MATCH(EPS!N$2,NoSettings!$C$1:$AH$1,0))</f>
        <v>0</v>
      </c>
      <c r="O6417">
        <f>INDEX(NoSettings!$C$2:$AH$6843,MATCH(EPS!$F6417,NoSettings!$A$2:$A$6843,0),MATCH(EPS!O$2,NoSettings!$C$1:$AH$1,0))</f>
        <v>0</v>
      </c>
      <c r="P6417">
        <f>INDEX(NoSettings!$C$2:$AH$6843,MATCH(EPS!$F6417,NoSettings!$A$2:$A$6843,0),MATCH(EPS!P$2,NoSettings!$C$1:$AH$1,0))</f>
        <v>0</v>
      </c>
      <c r="Q6417">
        <f>INDEX(NoSettings!$C$2:$AH$6843,MATCH(EPS!$F6417,NoSettings!$A$2:$A$6843,0),MATCH(EPS!Q$2,NoSettings!$C$1:$AH$1,0))</f>
        <v>0</v>
      </c>
      <c r="R6417">
        <f>INDEX(NoSettings!$C$2:$AH$6843,MATCH(EPS!$F6417,NoSettings!$A$2:$A$6843,0),MATCH(EPS!R$2,NoSettings!$C$1:$AH$1,0))</f>
        <v>0</v>
      </c>
      <c r="S6417">
        <f>INDEX(NoSettings!$C$2:$AH$6843,MATCH(EPS!$F6417,NoSettings!$A$2:$A$6843,0),MATCH(EPS!S$2,NoSettings!$C$1:$AH$1,0))</f>
        <v>0</v>
      </c>
      <c r="T6417">
        <f>INDEX(NoSettings!$C$2:$AH$6843,MATCH(EPS!$F6417,NoSettings!$A$2:$A$6843,0),MATCH(EPS!T$2,NoSettings!$C$1:$AH$1,0))</f>
        <v>0</v>
      </c>
      <c r="U6417">
        <f>INDEX(NoSettings!$C$2:$AH$6843,MATCH(EPS!$F6417,NoSettings!$A$2:$A$6843,0),MATCH(EPS!U$2,NoSettings!$C$1:$AH$1,0))</f>
        <v>0</v>
      </c>
      <c r="V6417">
        <f>INDEX(NoSettings!$C$2:$AH$6843,MATCH(EPS!$F6417,NoSettings!$A$2:$A$6843,0),MATCH(EPS!V$2,NoSettings!$C$1:$AH$1,0))</f>
        <v>0</v>
      </c>
      <c r="W6417">
        <f>INDEX(NoSettings!$C$2:$AH$6843,MATCH(EPS!$F6417,NoSettings!$A$2:$A$6843,0),MATCH(EPS!W$2,NoSettings!$C$1:$AH$1,0))</f>
        <v>0</v>
      </c>
      <c r="X6417">
        <f>INDEX(NoSettings!$C$2:$AH$6843,MATCH(EPS!$F6417,NoSettings!$A$2:$A$6843,0),MATCH(EPS!X$2,NoSettings!$C$1:$AH$1,0))</f>
        <v>0</v>
      </c>
      <c r="Y6417">
        <f>INDEX(NoSettings!$C$2:$AH$6843,MATCH(EPS!$F6417,NoSettings!$A$2:$A$6843,0),MATCH(EPS!Y$2,NoSettings!$C$1:$AH$1,0))</f>
        <v>0</v>
      </c>
      <c r="Z6417">
        <f>INDEX(NoSettings!$C$2:$AH$6843,MATCH(EPS!$F6417,NoSettings!$A$2:$A$6843,0),MATCH(EPS!Z$2,NoSettings!$C$1:$AH$1,0))</f>
        <v>0</v>
      </c>
      <c r="AA6417">
        <f>INDEX(NoSettings!$C$2:$AH$6843,MATCH(EPS!$F6417,NoSettings!$A$2:$A$6843,0),MATCH(EPS!AA$2,NoSettings!$C$1:$AH$1,0))</f>
        <v>0</v>
      </c>
      <c r="AB6417">
        <f>INDEX(NoSettings!$C$2:$AH$6843,MATCH(EPS!$F6417,NoSettings!$A$2:$A$6843,0),MATCH(EPS!AB$2,NoSettings!$C$1:$AH$1,0))</f>
        <v>0</v>
      </c>
      <c r="AC6417">
        <f>INDEX(NoSettings!$C$2:$AH$6843,MATCH(EPS!$F6417,NoSettings!$A$2:$A$6843,0),MATCH(EPS!AC$2,NoSettings!$C$1:$AH$1,0))</f>
        <v>0</v>
      </c>
      <c r="AD6417">
        <f>INDEX(NoSettings!$C$2:$AH$6843,MATCH(EPS!$F6417,NoSettings!$A$2:$A$6843,0),MATCH(EPS!AD$2,NoSettings!$C$1:$AH$1,0))</f>
        <v>0</v>
      </c>
      <c r="AE6417">
        <f>INDEX(NoSettings!$C$2:$AH$6843,MATCH(EPS!$F6417,NoSettings!$A$2:$A$6843,0),MATCH(EPS!AE$2,NoSettings!$C$1:$AH$1,0))</f>
        <v>0</v>
      </c>
      <c r="AF6417">
        <f>INDEX(NoSettings!$C$2:$AH$6843,MATCH(EPS!$F6417,NoSettings!$A$2:$A$6843,0),MATCH(EPS!AF$2,NoSettings!$C$1:$AH$1,0))</f>
        <v>0</v>
      </c>
      <c r="AG6417">
        <f>INDEX(NoSettings!$C$2:$AH$6843,MATCH(EPS!$F6417,NoSettings!$A$2:$A$6843,0),MATCH(EPS!AG$2,NoSettings!$C$1:$AH$1,0))</f>
        <v>0</v>
      </c>
      <c r="AH6417">
        <f>INDEX(NoSettings!$C$2:$AH$6843,MATCH(EPS!$F6417,NoSettings!$A$2:$A$6843,0),MATCH(EPS!AH$2,NoSettings!$C$1:$AH$1,0))</f>
        <v>0</v>
      </c>
      <c r="AI6417">
        <f>INDEX(NoSettings!$C$2:$AH$6843,MATCH(EPS!$F6417,NoSettings!$A$2:$A$6843,0),MATCH(EPS!AI$2,NoSettings!$C$1:$AH$1,0))</f>
        <v>0</v>
      </c>
      <c r="AJ6417">
        <f>INDEX(NoSettings!$C$2:$AH$6843,MATCH(EPS!$F6417,NoSettings!$A$2:$A$6843,0),MATCH(EPS!AJ$2,NoSettings!$C$1:$AH$1,0))</f>
        <v>0</v>
      </c>
      <c r="AK6417">
        <f>INDEX(NoSettings!$C$2:$AH$6843,MATCH(EPS!$F6417,NoSettings!$A$2:$A$6843,0),MATCH(EPS!AK$2,NoSettings!$C$1:$AH$1,0))</f>
        <v>0</v>
      </c>
    </row>
    <row r="6418" spans="1:37" hidden="1" x14ac:dyDescent="0.25">
      <c r="A6418" s="63" t="s">
        <v>8043</v>
      </c>
      <c r="B6418" t="s">
        <v>7942</v>
      </c>
      <c r="C6418" t="s">
        <v>7932</v>
      </c>
      <c r="D6418" t="s">
        <v>7251</v>
      </c>
      <c r="E6418"/>
      <c r="F6418" t="s">
        <v>6417</v>
      </c>
      <c r="G6418">
        <f>INDEX(NoSettings!$C$2:$AH$6843,MATCH(EPS!$F6418,NoSettings!$A$2:$A$6843,0),MATCH(EPS!G$2,NoSettings!$C$1:$AH$1,0))</f>
        <v>0</v>
      </c>
      <c r="H6418">
        <f>INDEX(NoSettings!$C$2:$AH$6843,MATCH(EPS!$F6418,NoSettings!$A$2:$A$6843,0),MATCH(EPS!H$2,NoSettings!$C$1:$AH$1,0))</f>
        <v>0</v>
      </c>
      <c r="I6418">
        <f>INDEX(NoSettings!$C$2:$AH$6843,MATCH(EPS!$F6418,NoSettings!$A$2:$A$6843,0),MATCH(EPS!I$2,NoSettings!$C$1:$AH$1,0))</f>
        <v>0</v>
      </c>
      <c r="J6418">
        <f>INDEX(NoSettings!$C$2:$AH$6843,MATCH(EPS!$F6418,NoSettings!$A$2:$A$6843,0),MATCH(EPS!J$2,NoSettings!$C$1:$AH$1,0))</f>
        <v>0</v>
      </c>
      <c r="K6418">
        <f>INDEX(NoSettings!$C$2:$AH$6843,MATCH(EPS!$F6418,NoSettings!$A$2:$A$6843,0),MATCH(EPS!K$2,NoSettings!$C$1:$AH$1,0))</f>
        <v>0</v>
      </c>
      <c r="L6418">
        <f>INDEX(NoSettings!$C$2:$AH$6843,MATCH(EPS!$F6418,NoSettings!$A$2:$A$6843,0),MATCH(EPS!L$2,NoSettings!$C$1:$AH$1,0))</f>
        <v>0</v>
      </c>
      <c r="M6418">
        <f>INDEX(NoSettings!$C$2:$AH$6843,MATCH(EPS!$F6418,NoSettings!$A$2:$A$6843,0),MATCH(EPS!M$2,NoSettings!$C$1:$AH$1,0))</f>
        <v>0</v>
      </c>
      <c r="N6418">
        <f>INDEX(NoSettings!$C$2:$AH$6843,MATCH(EPS!$F6418,NoSettings!$A$2:$A$6843,0),MATCH(EPS!N$2,NoSettings!$C$1:$AH$1,0))</f>
        <v>0</v>
      </c>
      <c r="O6418">
        <f>INDEX(NoSettings!$C$2:$AH$6843,MATCH(EPS!$F6418,NoSettings!$A$2:$A$6843,0),MATCH(EPS!O$2,NoSettings!$C$1:$AH$1,0))</f>
        <v>0</v>
      </c>
      <c r="P6418">
        <f>INDEX(NoSettings!$C$2:$AH$6843,MATCH(EPS!$F6418,NoSettings!$A$2:$A$6843,0),MATCH(EPS!P$2,NoSettings!$C$1:$AH$1,0))</f>
        <v>0</v>
      </c>
      <c r="Q6418">
        <f>INDEX(NoSettings!$C$2:$AH$6843,MATCH(EPS!$F6418,NoSettings!$A$2:$A$6843,0),MATCH(EPS!Q$2,NoSettings!$C$1:$AH$1,0))</f>
        <v>0</v>
      </c>
      <c r="R6418">
        <f>INDEX(NoSettings!$C$2:$AH$6843,MATCH(EPS!$F6418,NoSettings!$A$2:$A$6843,0),MATCH(EPS!R$2,NoSettings!$C$1:$AH$1,0))</f>
        <v>0</v>
      </c>
      <c r="S6418">
        <f>INDEX(NoSettings!$C$2:$AH$6843,MATCH(EPS!$F6418,NoSettings!$A$2:$A$6843,0),MATCH(EPS!S$2,NoSettings!$C$1:$AH$1,0))</f>
        <v>0</v>
      </c>
      <c r="T6418">
        <f>INDEX(NoSettings!$C$2:$AH$6843,MATCH(EPS!$F6418,NoSettings!$A$2:$A$6843,0),MATCH(EPS!T$2,NoSettings!$C$1:$AH$1,0))</f>
        <v>0</v>
      </c>
      <c r="U6418">
        <f>INDEX(NoSettings!$C$2:$AH$6843,MATCH(EPS!$F6418,NoSettings!$A$2:$A$6843,0),MATCH(EPS!U$2,NoSettings!$C$1:$AH$1,0))</f>
        <v>0</v>
      </c>
      <c r="V6418">
        <f>INDEX(NoSettings!$C$2:$AH$6843,MATCH(EPS!$F6418,NoSettings!$A$2:$A$6843,0),MATCH(EPS!V$2,NoSettings!$C$1:$AH$1,0))</f>
        <v>0</v>
      </c>
      <c r="W6418">
        <f>INDEX(NoSettings!$C$2:$AH$6843,MATCH(EPS!$F6418,NoSettings!$A$2:$A$6843,0),MATCH(EPS!W$2,NoSettings!$C$1:$AH$1,0))</f>
        <v>0</v>
      </c>
      <c r="X6418">
        <f>INDEX(NoSettings!$C$2:$AH$6843,MATCH(EPS!$F6418,NoSettings!$A$2:$A$6843,0),MATCH(EPS!X$2,NoSettings!$C$1:$AH$1,0))</f>
        <v>0</v>
      </c>
      <c r="Y6418">
        <f>INDEX(NoSettings!$C$2:$AH$6843,MATCH(EPS!$F6418,NoSettings!$A$2:$A$6843,0),MATCH(EPS!Y$2,NoSettings!$C$1:$AH$1,0))</f>
        <v>0</v>
      </c>
      <c r="Z6418">
        <f>INDEX(NoSettings!$C$2:$AH$6843,MATCH(EPS!$F6418,NoSettings!$A$2:$A$6843,0),MATCH(EPS!Z$2,NoSettings!$C$1:$AH$1,0))</f>
        <v>0</v>
      </c>
      <c r="AA6418">
        <f>INDEX(NoSettings!$C$2:$AH$6843,MATCH(EPS!$F6418,NoSettings!$A$2:$A$6843,0),MATCH(EPS!AA$2,NoSettings!$C$1:$AH$1,0))</f>
        <v>0</v>
      </c>
      <c r="AB6418">
        <f>INDEX(NoSettings!$C$2:$AH$6843,MATCH(EPS!$F6418,NoSettings!$A$2:$A$6843,0),MATCH(EPS!AB$2,NoSettings!$C$1:$AH$1,0))</f>
        <v>0</v>
      </c>
      <c r="AC6418">
        <f>INDEX(NoSettings!$C$2:$AH$6843,MATCH(EPS!$F6418,NoSettings!$A$2:$A$6843,0),MATCH(EPS!AC$2,NoSettings!$C$1:$AH$1,0))</f>
        <v>0</v>
      </c>
      <c r="AD6418">
        <f>INDEX(NoSettings!$C$2:$AH$6843,MATCH(EPS!$F6418,NoSettings!$A$2:$A$6843,0),MATCH(EPS!AD$2,NoSettings!$C$1:$AH$1,0))</f>
        <v>0</v>
      </c>
      <c r="AE6418">
        <f>INDEX(NoSettings!$C$2:$AH$6843,MATCH(EPS!$F6418,NoSettings!$A$2:$A$6843,0),MATCH(EPS!AE$2,NoSettings!$C$1:$AH$1,0))</f>
        <v>0</v>
      </c>
      <c r="AF6418">
        <f>INDEX(NoSettings!$C$2:$AH$6843,MATCH(EPS!$F6418,NoSettings!$A$2:$A$6843,0),MATCH(EPS!AF$2,NoSettings!$C$1:$AH$1,0))</f>
        <v>0</v>
      </c>
      <c r="AG6418">
        <f>INDEX(NoSettings!$C$2:$AH$6843,MATCH(EPS!$F6418,NoSettings!$A$2:$A$6843,0),MATCH(EPS!AG$2,NoSettings!$C$1:$AH$1,0))</f>
        <v>0</v>
      </c>
      <c r="AH6418">
        <f>INDEX(NoSettings!$C$2:$AH$6843,MATCH(EPS!$F6418,NoSettings!$A$2:$A$6843,0),MATCH(EPS!AH$2,NoSettings!$C$1:$AH$1,0))</f>
        <v>0</v>
      </c>
      <c r="AI6418">
        <f>INDEX(NoSettings!$C$2:$AH$6843,MATCH(EPS!$F6418,NoSettings!$A$2:$A$6843,0),MATCH(EPS!AI$2,NoSettings!$C$1:$AH$1,0))</f>
        <v>0</v>
      </c>
      <c r="AJ6418">
        <f>INDEX(NoSettings!$C$2:$AH$6843,MATCH(EPS!$F6418,NoSettings!$A$2:$A$6843,0),MATCH(EPS!AJ$2,NoSettings!$C$1:$AH$1,0))</f>
        <v>0</v>
      </c>
      <c r="AK6418">
        <f>INDEX(NoSettings!$C$2:$AH$6843,MATCH(EPS!$F6418,NoSettings!$A$2:$A$6843,0),MATCH(EPS!AK$2,NoSettings!$C$1:$AH$1,0))</f>
        <v>0</v>
      </c>
    </row>
    <row r="6419" spans="1:37" hidden="1" x14ac:dyDescent="0.25">
      <c r="A6419" s="63" t="s">
        <v>8043</v>
      </c>
      <c r="B6419" t="s">
        <v>7942</v>
      </c>
      <c r="C6419" t="s">
        <v>7932</v>
      </c>
      <c r="D6419" t="s">
        <v>8024</v>
      </c>
      <c r="E6419"/>
      <c r="F6419" t="s">
        <v>6418</v>
      </c>
      <c r="G6419">
        <f>INDEX(NoSettings!$C$2:$AH$6843,MATCH(EPS!$F6419,NoSettings!$A$2:$A$6843,0),MATCH(EPS!G$2,NoSettings!$C$1:$AH$1,0))</f>
        <v>0</v>
      </c>
      <c r="H6419">
        <f>INDEX(NoSettings!$C$2:$AH$6843,MATCH(EPS!$F6419,NoSettings!$A$2:$A$6843,0),MATCH(EPS!H$2,NoSettings!$C$1:$AH$1,0))</f>
        <v>0</v>
      </c>
      <c r="I6419">
        <f>INDEX(NoSettings!$C$2:$AH$6843,MATCH(EPS!$F6419,NoSettings!$A$2:$A$6843,0),MATCH(EPS!I$2,NoSettings!$C$1:$AH$1,0))</f>
        <v>0</v>
      </c>
      <c r="J6419">
        <f>INDEX(NoSettings!$C$2:$AH$6843,MATCH(EPS!$F6419,NoSettings!$A$2:$A$6843,0),MATCH(EPS!J$2,NoSettings!$C$1:$AH$1,0))</f>
        <v>0</v>
      </c>
      <c r="K6419">
        <f>INDEX(NoSettings!$C$2:$AH$6843,MATCH(EPS!$F6419,NoSettings!$A$2:$A$6843,0),MATCH(EPS!K$2,NoSettings!$C$1:$AH$1,0))</f>
        <v>0</v>
      </c>
      <c r="L6419">
        <f>INDEX(NoSettings!$C$2:$AH$6843,MATCH(EPS!$F6419,NoSettings!$A$2:$A$6843,0),MATCH(EPS!L$2,NoSettings!$C$1:$AH$1,0))</f>
        <v>0</v>
      </c>
      <c r="M6419">
        <f>INDEX(NoSettings!$C$2:$AH$6843,MATCH(EPS!$F6419,NoSettings!$A$2:$A$6843,0),MATCH(EPS!M$2,NoSettings!$C$1:$AH$1,0))</f>
        <v>0</v>
      </c>
      <c r="N6419">
        <f>INDEX(NoSettings!$C$2:$AH$6843,MATCH(EPS!$F6419,NoSettings!$A$2:$A$6843,0),MATCH(EPS!N$2,NoSettings!$C$1:$AH$1,0))</f>
        <v>0</v>
      </c>
      <c r="O6419">
        <f>INDEX(NoSettings!$C$2:$AH$6843,MATCH(EPS!$F6419,NoSettings!$A$2:$A$6843,0),MATCH(EPS!O$2,NoSettings!$C$1:$AH$1,0))</f>
        <v>0</v>
      </c>
      <c r="P6419">
        <f>INDEX(NoSettings!$C$2:$AH$6843,MATCH(EPS!$F6419,NoSettings!$A$2:$A$6843,0),MATCH(EPS!P$2,NoSettings!$C$1:$AH$1,0))</f>
        <v>0</v>
      </c>
      <c r="Q6419">
        <f>INDEX(NoSettings!$C$2:$AH$6843,MATCH(EPS!$F6419,NoSettings!$A$2:$A$6843,0),MATCH(EPS!Q$2,NoSettings!$C$1:$AH$1,0))</f>
        <v>0</v>
      </c>
      <c r="R6419">
        <f>INDEX(NoSettings!$C$2:$AH$6843,MATCH(EPS!$F6419,NoSettings!$A$2:$A$6843,0),MATCH(EPS!R$2,NoSettings!$C$1:$AH$1,0))</f>
        <v>0</v>
      </c>
      <c r="S6419">
        <f>INDEX(NoSettings!$C$2:$AH$6843,MATCH(EPS!$F6419,NoSettings!$A$2:$A$6843,0),MATCH(EPS!S$2,NoSettings!$C$1:$AH$1,0))</f>
        <v>0</v>
      </c>
      <c r="T6419">
        <f>INDEX(NoSettings!$C$2:$AH$6843,MATCH(EPS!$F6419,NoSettings!$A$2:$A$6843,0),MATCH(EPS!T$2,NoSettings!$C$1:$AH$1,0))</f>
        <v>0</v>
      </c>
      <c r="U6419">
        <f>INDEX(NoSettings!$C$2:$AH$6843,MATCH(EPS!$F6419,NoSettings!$A$2:$A$6843,0),MATCH(EPS!U$2,NoSettings!$C$1:$AH$1,0))</f>
        <v>0</v>
      </c>
      <c r="V6419">
        <f>INDEX(NoSettings!$C$2:$AH$6843,MATCH(EPS!$F6419,NoSettings!$A$2:$A$6843,0),MATCH(EPS!V$2,NoSettings!$C$1:$AH$1,0))</f>
        <v>0</v>
      </c>
      <c r="W6419">
        <f>INDEX(NoSettings!$C$2:$AH$6843,MATCH(EPS!$F6419,NoSettings!$A$2:$A$6843,0),MATCH(EPS!W$2,NoSettings!$C$1:$AH$1,0))</f>
        <v>0</v>
      </c>
      <c r="X6419">
        <f>INDEX(NoSettings!$C$2:$AH$6843,MATCH(EPS!$F6419,NoSettings!$A$2:$A$6843,0),MATCH(EPS!X$2,NoSettings!$C$1:$AH$1,0))</f>
        <v>0</v>
      </c>
      <c r="Y6419">
        <f>INDEX(NoSettings!$C$2:$AH$6843,MATCH(EPS!$F6419,NoSettings!$A$2:$A$6843,0),MATCH(EPS!Y$2,NoSettings!$C$1:$AH$1,0))</f>
        <v>0</v>
      </c>
      <c r="Z6419">
        <f>INDEX(NoSettings!$C$2:$AH$6843,MATCH(EPS!$F6419,NoSettings!$A$2:$A$6843,0),MATCH(EPS!Z$2,NoSettings!$C$1:$AH$1,0))</f>
        <v>0</v>
      </c>
      <c r="AA6419">
        <f>INDEX(NoSettings!$C$2:$AH$6843,MATCH(EPS!$F6419,NoSettings!$A$2:$A$6843,0),MATCH(EPS!AA$2,NoSettings!$C$1:$AH$1,0))</f>
        <v>0</v>
      </c>
      <c r="AB6419">
        <f>INDEX(NoSettings!$C$2:$AH$6843,MATCH(EPS!$F6419,NoSettings!$A$2:$A$6843,0),MATCH(EPS!AB$2,NoSettings!$C$1:$AH$1,0))</f>
        <v>0</v>
      </c>
      <c r="AC6419">
        <f>INDEX(NoSettings!$C$2:$AH$6843,MATCH(EPS!$F6419,NoSettings!$A$2:$A$6843,0),MATCH(EPS!AC$2,NoSettings!$C$1:$AH$1,0))</f>
        <v>0</v>
      </c>
      <c r="AD6419">
        <f>INDEX(NoSettings!$C$2:$AH$6843,MATCH(EPS!$F6419,NoSettings!$A$2:$A$6843,0),MATCH(EPS!AD$2,NoSettings!$C$1:$AH$1,0))</f>
        <v>0</v>
      </c>
      <c r="AE6419">
        <f>INDEX(NoSettings!$C$2:$AH$6843,MATCH(EPS!$F6419,NoSettings!$A$2:$A$6843,0),MATCH(EPS!AE$2,NoSettings!$C$1:$AH$1,0))</f>
        <v>0</v>
      </c>
      <c r="AF6419">
        <f>INDEX(NoSettings!$C$2:$AH$6843,MATCH(EPS!$F6419,NoSettings!$A$2:$A$6843,0),MATCH(EPS!AF$2,NoSettings!$C$1:$AH$1,0))</f>
        <v>0</v>
      </c>
      <c r="AG6419">
        <f>INDEX(NoSettings!$C$2:$AH$6843,MATCH(EPS!$F6419,NoSettings!$A$2:$A$6843,0),MATCH(EPS!AG$2,NoSettings!$C$1:$AH$1,0))</f>
        <v>0</v>
      </c>
      <c r="AH6419">
        <f>INDEX(NoSettings!$C$2:$AH$6843,MATCH(EPS!$F6419,NoSettings!$A$2:$A$6843,0),MATCH(EPS!AH$2,NoSettings!$C$1:$AH$1,0))</f>
        <v>0</v>
      </c>
      <c r="AI6419">
        <f>INDEX(NoSettings!$C$2:$AH$6843,MATCH(EPS!$F6419,NoSettings!$A$2:$A$6843,0),MATCH(EPS!AI$2,NoSettings!$C$1:$AH$1,0))</f>
        <v>0</v>
      </c>
      <c r="AJ6419">
        <f>INDEX(NoSettings!$C$2:$AH$6843,MATCH(EPS!$F6419,NoSettings!$A$2:$A$6843,0),MATCH(EPS!AJ$2,NoSettings!$C$1:$AH$1,0))</f>
        <v>0</v>
      </c>
      <c r="AK6419">
        <f>INDEX(NoSettings!$C$2:$AH$6843,MATCH(EPS!$F6419,NoSettings!$A$2:$A$6843,0),MATCH(EPS!AK$2,NoSettings!$C$1:$AH$1,0))</f>
        <v>0</v>
      </c>
    </row>
    <row r="6420" spans="1:37" hidden="1" x14ac:dyDescent="0.25">
      <c r="A6420" s="63" t="s">
        <v>8043</v>
      </c>
      <c r="B6420" t="s">
        <v>7942</v>
      </c>
      <c r="C6420" t="s">
        <v>7932</v>
      </c>
      <c r="D6420" t="s">
        <v>8025</v>
      </c>
      <c r="E6420"/>
      <c r="F6420" t="s">
        <v>6419</v>
      </c>
      <c r="G6420">
        <f>INDEX(NoSettings!$C$2:$AH$6843,MATCH(EPS!$F6420,NoSettings!$A$2:$A$6843,0),MATCH(EPS!G$2,NoSettings!$C$1:$AH$1,0))</f>
        <v>0</v>
      </c>
      <c r="H6420">
        <f>INDEX(NoSettings!$C$2:$AH$6843,MATCH(EPS!$F6420,NoSettings!$A$2:$A$6843,0),MATCH(EPS!H$2,NoSettings!$C$1:$AH$1,0))</f>
        <v>0</v>
      </c>
      <c r="I6420">
        <f>INDEX(NoSettings!$C$2:$AH$6843,MATCH(EPS!$F6420,NoSettings!$A$2:$A$6843,0),MATCH(EPS!I$2,NoSettings!$C$1:$AH$1,0))</f>
        <v>0</v>
      </c>
      <c r="J6420">
        <f>INDEX(NoSettings!$C$2:$AH$6843,MATCH(EPS!$F6420,NoSettings!$A$2:$A$6843,0),MATCH(EPS!J$2,NoSettings!$C$1:$AH$1,0))</f>
        <v>0</v>
      </c>
      <c r="K6420">
        <f>INDEX(NoSettings!$C$2:$AH$6843,MATCH(EPS!$F6420,NoSettings!$A$2:$A$6843,0),MATCH(EPS!K$2,NoSettings!$C$1:$AH$1,0))</f>
        <v>0</v>
      </c>
      <c r="L6420">
        <f>INDEX(NoSettings!$C$2:$AH$6843,MATCH(EPS!$F6420,NoSettings!$A$2:$A$6843,0),MATCH(EPS!L$2,NoSettings!$C$1:$AH$1,0))</f>
        <v>0</v>
      </c>
      <c r="M6420">
        <f>INDEX(NoSettings!$C$2:$AH$6843,MATCH(EPS!$F6420,NoSettings!$A$2:$A$6843,0),MATCH(EPS!M$2,NoSettings!$C$1:$AH$1,0))</f>
        <v>0</v>
      </c>
      <c r="N6420">
        <f>INDEX(NoSettings!$C$2:$AH$6843,MATCH(EPS!$F6420,NoSettings!$A$2:$A$6843,0),MATCH(EPS!N$2,NoSettings!$C$1:$AH$1,0))</f>
        <v>0</v>
      </c>
      <c r="O6420">
        <f>INDEX(NoSettings!$C$2:$AH$6843,MATCH(EPS!$F6420,NoSettings!$A$2:$A$6843,0),MATCH(EPS!O$2,NoSettings!$C$1:$AH$1,0))</f>
        <v>0</v>
      </c>
      <c r="P6420">
        <f>INDEX(NoSettings!$C$2:$AH$6843,MATCH(EPS!$F6420,NoSettings!$A$2:$A$6843,0),MATCH(EPS!P$2,NoSettings!$C$1:$AH$1,0))</f>
        <v>0</v>
      </c>
      <c r="Q6420">
        <f>INDEX(NoSettings!$C$2:$AH$6843,MATCH(EPS!$F6420,NoSettings!$A$2:$A$6843,0),MATCH(EPS!Q$2,NoSettings!$C$1:$AH$1,0))</f>
        <v>0</v>
      </c>
      <c r="R6420">
        <f>INDEX(NoSettings!$C$2:$AH$6843,MATCH(EPS!$F6420,NoSettings!$A$2:$A$6843,0),MATCH(EPS!R$2,NoSettings!$C$1:$AH$1,0))</f>
        <v>0</v>
      </c>
      <c r="S6420">
        <f>INDEX(NoSettings!$C$2:$AH$6843,MATCH(EPS!$F6420,NoSettings!$A$2:$A$6843,0),MATCH(EPS!S$2,NoSettings!$C$1:$AH$1,0))</f>
        <v>0</v>
      </c>
      <c r="T6420">
        <f>INDEX(NoSettings!$C$2:$AH$6843,MATCH(EPS!$F6420,NoSettings!$A$2:$A$6843,0),MATCH(EPS!T$2,NoSettings!$C$1:$AH$1,0))</f>
        <v>0</v>
      </c>
      <c r="U6420">
        <f>INDEX(NoSettings!$C$2:$AH$6843,MATCH(EPS!$F6420,NoSettings!$A$2:$A$6843,0),MATCH(EPS!U$2,NoSettings!$C$1:$AH$1,0))</f>
        <v>0</v>
      </c>
      <c r="V6420">
        <f>INDEX(NoSettings!$C$2:$AH$6843,MATCH(EPS!$F6420,NoSettings!$A$2:$A$6843,0),MATCH(EPS!V$2,NoSettings!$C$1:$AH$1,0))</f>
        <v>0</v>
      </c>
      <c r="W6420">
        <f>INDEX(NoSettings!$C$2:$AH$6843,MATCH(EPS!$F6420,NoSettings!$A$2:$A$6843,0),MATCH(EPS!W$2,NoSettings!$C$1:$AH$1,0))</f>
        <v>0</v>
      </c>
      <c r="X6420">
        <f>INDEX(NoSettings!$C$2:$AH$6843,MATCH(EPS!$F6420,NoSettings!$A$2:$A$6843,0),MATCH(EPS!X$2,NoSettings!$C$1:$AH$1,0))</f>
        <v>0</v>
      </c>
      <c r="Y6420">
        <f>INDEX(NoSettings!$C$2:$AH$6843,MATCH(EPS!$F6420,NoSettings!$A$2:$A$6843,0),MATCH(EPS!Y$2,NoSettings!$C$1:$AH$1,0))</f>
        <v>0</v>
      </c>
      <c r="Z6420">
        <f>INDEX(NoSettings!$C$2:$AH$6843,MATCH(EPS!$F6420,NoSettings!$A$2:$A$6843,0),MATCH(EPS!Z$2,NoSettings!$C$1:$AH$1,0))</f>
        <v>0</v>
      </c>
      <c r="AA6420">
        <f>INDEX(NoSettings!$C$2:$AH$6843,MATCH(EPS!$F6420,NoSettings!$A$2:$A$6843,0),MATCH(EPS!AA$2,NoSettings!$C$1:$AH$1,0))</f>
        <v>0</v>
      </c>
      <c r="AB6420">
        <f>INDEX(NoSettings!$C$2:$AH$6843,MATCH(EPS!$F6420,NoSettings!$A$2:$A$6843,0),MATCH(EPS!AB$2,NoSettings!$C$1:$AH$1,0))</f>
        <v>0</v>
      </c>
      <c r="AC6420">
        <f>INDEX(NoSettings!$C$2:$AH$6843,MATCH(EPS!$F6420,NoSettings!$A$2:$A$6843,0),MATCH(EPS!AC$2,NoSettings!$C$1:$AH$1,0))</f>
        <v>0</v>
      </c>
      <c r="AD6420">
        <f>INDEX(NoSettings!$C$2:$AH$6843,MATCH(EPS!$F6420,NoSettings!$A$2:$A$6843,0),MATCH(EPS!AD$2,NoSettings!$C$1:$AH$1,0))</f>
        <v>0</v>
      </c>
      <c r="AE6420">
        <f>INDEX(NoSettings!$C$2:$AH$6843,MATCH(EPS!$F6420,NoSettings!$A$2:$A$6843,0),MATCH(EPS!AE$2,NoSettings!$C$1:$AH$1,0))</f>
        <v>0</v>
      </c>
      <c r="AF6420">
        <f>INDEX(NoSettings!$C$2:$AH$6843,MATCH(EPS!$F6420,NoSettings!$A$2:$A$6843,0),MATCH(EPS!AF$2,NoSettings!$C$1:$AH$1,0))</f>
        <v>0</v>
      </c>
      <c r="AG6420">
        <f>INDEX(NoSettings!$C$2:$AH$6843,MATCH(EPS!$F6420,NoSettings!$A$2:$A$6843,0),MATCH(EPS!AG$2,NoSettings!$C$1:$AH$1,0))</f>
        <v>0</v>
      </c>
      <c r="AH6420">
        <f>INDEX(NoSettings!$C$2:$AH$6843,MATCH(EPS!$F6420,NoSettings!$A$2:$A$6843,0),MATCH(EPS!AH$2,NoSettings!$C$1:$AH$1,0))</f>
        <v>0</v>
      </c>
      <c r="AI6420">
        <f>INDEX(NoSettings!$C$2:$AH$6843,MATCH(EPS!$F6420,NoSettings!$A$2:$A$6843,0),MATCH(EPS!AI$2,NoSettings!$C$1:$AH$1,0))</f>
        <v>0</v>
      </c>
      <c r="AJ6420">
        <f>INDEX(NoSettings!$C$2:$AH$6843,MATCH(EPS!$F6420,NoSettings!$A$2:$A$6843,0),MATCH(EPS!AJ$2,NoSettings!$C$1:$AH$1,0))</f>
        <v>0</v>
      </c>
      <c r="AK6420">
        <f>INDEX(NoSettings!$C$2:$AH$6843,MATCH(EPS!$F6420,NoSettings!$A$2:$A$6843,0),MATCH(EPS!AK$2,NoSettings!$C$1:$AH$1,0))</f>
        <v>0</v>
      </c>
    </row>
    <row r="6421" spans="1:37" hidden="1" x14ac:dyDescent="0.25">
      <c r="A6421" s="63" t="s">
        <v>8043</v>
      </c>
      <c r="B6421" t="s">
        <v>7942</v>
      </c>
      <c r="C6421" t="s">
        <v>7932</v>
      </c>
      <c r="D6421" t="s">
        <v>8026</v>
      </c>
      <c r="E6421"/>
      <c r="F6421" t="s">
        <v>6420</v>
      </c>
      <c r="G6421">
        <f>INDEX(NoSettings!$C$2:$AH$6843,MATCH(EPS!$F6421,NoSettings!$A$2:$A$6843,0),MATCH(EPS!G$2,NoSettings!$C$1:$AH$1,0))</f>
        <v>0</v>
      </c>
      <c r="H6421">
        <f>INDEX(NoSettings!$C$2:$AH$6843,MATCH(EPS!$F6421,NoSettings!$A$2:$A$6843,0),MATCH(EPS!H$2,NoSettings!$C$1:$AH$1,0))</f>
        <v>0</v>
      </c>
      <c r="I6421">
        <f>INDEX(NoSettings!$C$2:$AH$6843,MATCH(EPS!$F6421,NoSettings!$A$2:$A$6843,0),MATCH(EPS!I$2,NoSettings!$C$1:$AH$1,0))</f>
        <v>0</v>
      </c>
      <c r="J6421">
        <f>INDEX(NoSettings!$C$2:$AH$6843,MATCH(EPS!$F6421,NoSettings!$A$2:$A$6843,0),MATCH(EPS!J$2,NoSettings!$C$1:$AH$1,0))</f>
        <v>0</v>
      </c>
      <c r="K6421">
        <f>INDEX(NoSettings!$C$2:$AH$6843,MATCH(EPS!$F6421,NoSettings!$A$2:$A$6843,0),MATCH(EPS!K$2,NoSettings!$C$1:$AH$1,0))</f>
        <v>0</v>
      </c>
      <c r="L6421">
        <f>INDEX(NoSettings!$C$2:$AH$6843,MATCH(EPS!$F6421,NoSettings!$A$2:$A$6843,0),MATCH(EPS!L$2,NoSettings!$C$1:$AH$1,0))</f>
        <v>0</v>
      </c>
      <c r="M6421">
        <f>INDEX(NoSettings!$C$2:$AH$6843,MATCH(EPS!$F6421,NoSettings!$A$2:$A$6843,0),MATCH(EPS!M$2,NoSettings!$C$1:$AH$1,0))</f>
        <v>0</v>
      </c>
      <c r="N6421">
        <f>INDEX(NoSettings!$C$2:$AH$6843,MATCH(EPS!$F6421,NoSettings!$A$2:$A$6843,0),MATCH(EPS!N$2,NoSettings!$C$1:$AH$1,0))</f>
        <v>0</v>
      </c>
      <c r="O6421">
        <f>INDEX(NoSettings!$C$2:$AH$6843,MATCH(EPS!$F6421,NoSettings!$A$2:$A$6843,0),MATCH(EPS!O$2,NoSettings!$C$1:$AH$1,0))</f>
        <v>0</v>
      </c>
      <c r="P6421">
        <f>INDEX(NoSettings!$C$2:$AH$6843,MATCH(EPS!$F6421,NoSettings!$A$2:$A$6843,0),MATCH(EPS!P$2,NoSettings!$C$1:$AH$1,0))</f>
        <v>0</v>
      </c>
      <c r="Q6421">
        <f>INDEX(NoSettings!$C$2:$AH$6843,MATCH(EPS!$F6421,NoSettings!$A$2:$A$6843,0),MATCH(EPS!Q$2,NoSettings!$C$1:$AH$1,0))</f>
        <v>0</v>
      </c>
      <c r="R6421">
        <f>INDEX(NoSettings!$C$2:$AH$6843,MATCH(EPS!$F6421,NoSettings!$A$2:$A$6843,0),MATCH(EPS!R$2,NoSettings!$C$1:$AH$1,0))</f>
        <v>0</v>
      </c>
      <c r="S6421">
        <f>INDEX(NoSettings!$C$2:$AH$6843,MATCH(EPS!$F6421,NoSettings!$A$2:$A$6843,0),MATCH(EPS!S$2,NoSettings!$C$1:$AH$1,0))</f>
        <v>0</v>
      </c>
      <c r="T6421">
        <f>INDEX(NoSettings!$C$2:$AH$6843,MATCH(EPS!$F6421,NoSettings!$A$2:$A$6843,0),MATCH(EPS!T$2,NoSettings!$C$1:$AH$1,0))</f>
        <v>0</v>
      </c>
      <c r="U6421">
        <f>INDEX(NoSettings!$C$2:$AH$6843,MATCH(EPS!$F6421,NoSettings!$A$2:$A$6843,0),MATCH(EPS!U$2,NoSettings!$C$1:$AH$1,0))</f>
        <v>0</v>
      </c>
      <c r="V6421">
        <f>INDEX(NoSettings!$C$2:$AH$6843,MATCH(EPS!$F6421,NoSettings!$A$2:$A$6843,0),MATCH(EPS!V$2,NoSettings!$C$1:$AH$1,0))</f>
        <v>0</v>
      </c>
      <c r="W6421">
        <f>INDEX(NoSettings!$C$2:$AH$6843,MATCH(EPS!$F6421,NoSettings!$A$2:$A$6843,0),MATCH(EPS!W$2,NoSettings!$C$1:$AH$1,0))</f>
        <v>0</v>
      </c>
      <c r="X6421">
        <f>INDEX(NoSettings!$C$2:$AH$6843,MATCH(EPS!$F6421,NoSettings!$A$2:$A$6843,0),MATCH(EPS!X$2,NoSettings!$C$1:$AH$1,0))</f>
        <v>0</v>
      </c>
      <c r="Y6421">
        <f>INDEX(NoSettings!$C$2:$AH$6843,MATCH(EPS!$F6421,NoSettings!$A$2:$A$6843,0),MATCH(EPS!Y$2,NoSettings!$C$1:$AH$1,0))</f>
        <v>0</v>
      </c>
      <c r="Z6421">
        <f>INDEX(NoSettings!$C$2:$AH$6843,MATCH(EPS!$F6421,NoSettings!$A$2:$A$6843,0),MATCH(EPS!Z$2,NoSettings!$C$1:$AH$1,0))</f>
        <v>0</v>
      </c>
      <c r="AA6421">
        <f>INDEX(NoSettings!$C$2:$AH$6843,MATCH(EPS!$F6421,NoSettings!$A$2:$A$6843,0),MATCH(EPS!AA$2,NoSettings!$C$1:$AH$1,0))</f>
        <v>0</v>
      </c>
      <c r="AB6421">
        <f>INDEX(NoSettings!$C$2:$AH$6843,MATCH(EPS!$F6421,NoSettings!$A$2:$A$6843,0),MATCH(EPS!AB$2,NoSettings!$C$1:$AH$1,0))</f>
        <v>0</v>
      </c>
      <c r="AC6421">
        <f>INDEX(NoSettings!$C$2:$AH$6843,MATCH(EPS!$F6421,NoSettings!$A$2:$A$6843,0),MATCH(EPS!AC$2,NoSettings!$C$1:$AH$1,0))</f>
        <v>0</v>
      </c>
      <c r="AD6421">
        <f>INDEX(NoSettings!$C$2:$AH$6843,MATCH(EPS!$F6421,NoSettings!$A$2:$A$6843,0),MATCH(EPS!AD$2,NoSettings!$C$1:$AH$1,0))</f>
        <v>0</v>
      </c>
      <c r="AE6421">
        <f>INDEX(NoSettings!$C$2:$AH$6843,MATCH(EPS!$F6421,NoSettings!$A$2:$A$6843,0),MATCH(EPS!AE$2,NoSettings!$C$1:$AH$1,0))</f>
        <v>0</v>
      </c>
      <c r="AF6421">
        <f>INDEX(NoSettings!$C$2:$AH$6843,MATCH(EPS!$F6421,NoSettings!$A$2:$A$6843,0),MATCH(EPS!AF$2,NoSettings!$C$1:$AH$1,0))</f>
        <v>0</v>
      </c>
      <c r="AG6421">
        <f>INDEX(NoSettings!$C$2:$AH$6843,MATCH(EPS!$F6421,NoSettings!$A$2:$A$6843,0),MATCH(EPS!AG$2,NoSettings!$C$1:$AH$1,0))</f>
        <v>0</v>
      </c>
      <c r="AH6421">
        <f>INDEX(NoSettings!$C$2:$AH$6843,MATCH(EPS!$F6421,NoSettings!$A$2:$A$6843,0),MATCH(EPS!AH$2,NoSettings!$C$1:$AH$1,0))</f>
        <v>0</v>
      </c>
      <c r="AI6421">
        <f>INDEX(NoSettings!$C$2:$AH$6843,MATCH(EPS!$F6421,NoSettings!$A$2:$A$6843,0),MATCH(EPS!AI$2,NoSettings!$C$1:$AH$1,0))</f>
        <v>0</v>
      </c>
      <c r="AJ6421">
        <f>INDEX(NoSettings!$C$2:$AH$6843,MATCH(EPS!$F6421,NoSettings!$A$2:$A$6843,0),MATCH(EPS!AJ$2,NoSettings!$C$1:$AH$1,0))</f>
        <v>0</v>
      </c>
      <c r="AK6421">
        <f>INDEX(NoSettings!$C$2:$AH$6843,MATCH(EPS!$F6421,NoSettings!$A$2:$A$6843,0),MATCH(EPS!AK$2,NoSettings!$C$1:$AH$1,0))</f>
        <v>0</v>
      </c>
    </row>
    <row r="6422" spans="1:37" hidden="1" x14ac:dyDescent="0.25">
      <c r="A6422" s="63" t="s">
        <v>8043</v>
      </c>
      <c r="B6422" t="s">
        <v>7942</v>
      </c>
      <c r="C6422" t="s">
        <v>7932</v>
      </c>
      <c r="D6422" t="s">
        <v>8027</v>
      </c>
      <c r="E6422"/>
      <c r="F6422" t="s">
        <v>6421</v>
      </c>
      <c r="G6422">
        <f>INDEX(NoSettings!$C$2:$AH$6843,MATCH(EPS!$F6422,NoSettings!$A$2:$A$6843,0),MATCH(EPS!G$2,NoSettings!$C$1:$AH$1,0))</f>
        <v>0</v>
      </c>
      <c r="H6422">
        <f>INDEX(NoSettings!$C$2:$AH$6843,MATCH(EPS!$F6422,NoSettings!$A$2:$A$6843,0),MATCH(EPS!H$2,NoSettings!$C$1:$AH$1,0))</f>
        <v>0</v>
      </c>
      <c r="I6422">
        <f>INDEX(NoSettings!$C$2:$AH$6843,MATCH(EPS!$F6422,NoSettings!$A$2:$A$6843,0),MATCH(EPS!I$2,NoSettings!$C$1:$AH$1,0))</f>
        <v>0</v>
      </c>
      <c r="J6422">
        <f>INDEX(NoSettings!$C$2:$AH$6843,MATCH(EPS!$F6422,NoSettings!$A$2:$A$6843,0),MATCH(EPS!J$2,NoSettings!$C$1:$AH$1,0))</f>
        <v>0</v>
      </c>
      <c r="K6422">
        <f>INDEX(NoSettings!$C$2:$AH$6843,MATCH(EPS!$F6422,NoSettings!$A$2:$A$6843,0),MATCH(EPS!K$2,NoSettings!$C$1:$AH$1,0))</f>
        <v>0</v>
      </c>
      <c r="L6422">
        <f>INDEX(NoSettings!$C$2:$AH$6843,MATCH(EPS!$F6422,NoSettings!$A$2:$A$6843,0),MATCH(EPS!L$2,NoSettings!$C$1:$AH$1,0))</f>
        <v>0</v>
      </c>
      <c r="M6422">
        <f>INDEX(NoSettings!$C$2:$AH$6843,MATCH(EPS!$F6422,NoSettings!$A$2:$A$6843,0),MATCH(EPS!M$2,NoSettings!$C$1:$AH$1,0))</f>
        <v>0</v>
      </c>
      <c r="N6422">
        <f>INDEX(NoSettings!$C$2:$AH$6843,MATCH(EPS!$F6422,NoSettings!$A$2:$A$6843,0),MATCH(EPS!N$2,NoSettings!$C$1:$AH$1,0))</f>
        <v>0</v>
      </c>
      <c r="O6422">
        <f>INDEX(NoSettings!$C$2:$AH$6843,MATCH(EPS!$F6422,NoSettings!$A$2:$A$6843,0),MATCH(EPS!O$2,NoSettings!$C$1:$AH$1,0))</f>
        <v>0</v>
      </c>
      <c r="P6422">
        <f>INDEX(NoSettings!$C$2:$AH$6843,MATCH(EPS!$F6422,NoSettings!$A$2:$A$6843,0),MATCH(EPS!P$2,NoSettings!$C$1:$AH$1,0))</f>
        <v>0</v>
      </c>
      <c r="Q6422">
        <f>INDEX(NoSettings!$C$2:$AH$6843,MATCH(EPS!$F6422,NoSettings!$A$2:$A$6843,0),MATCH(EPS!Q$2,NoSettings!$C$1:$AH$1,0))</f>
        <v>0</v>
      </c>
      <c r="R6422">
        <f>INDEX(NoSettings!$C$2:$AH$6843,MATCH(EPS!$F6422,NoSettings!$A$2:$A$6843,0),MATCH(EPS!R$2,NoSettings!$C$1:$AH$1,0))</f>
        <v>0</v>
      </c>
      <c r="S6422">
        <f>INDEX(NoSettings!$C$2:$AH$6843,MATCH(EPS!$F6422,NoSettings!$A$2:$A$6843,0),MATCH(EPS!S$2,NoSettings!$C$1:$AH$1,0))</f>
        <v>0</v>
      </c>
      <c r="T6422">
        <f>INDEX(NoSettings!$C$2:$AH$6843,MATCH(EPS!$F6422,NoSettings!$A$2:$A$6843,0),MATCH(EPS!T$2,NoSettings!$C$1:$AH$1,0))</f>
        <v>0</v>
      </c>
      <c r="U6422">
        <f>INDEX(NoSettings!$C$2:$AH$6843,MATCH(EPS!$F6422,NoSettings!$A$2:$A$6843,0),MATCH(EPS!U$2,NoSettings!$C$1:$AH$1,0))</f>
        <v>0</v>
      </c>
      <c r="V6422">
        <f>INDEX(NoSettings!$C$2:$AH$6843,MATCH(EPS!$F6422,NoSettings!$A$2:$A$6843,0),MATCH(EPS!V$2,NoSettings!$C$1:$AH$1,0))</f>
        <v>0</v>
      </c>
      <c r="W6422">
        <f>INDEX(NoSettings!$C$2:$AH$6843,MATCH(EPS!$F6422,NoSettings!$A$2:$A$6843,0),MATCH(EPS!W$2,NoSettings!$C$1:$AH$1,0))</f>
        <v>0</v>
      </c>
      <c r="X6422">
        <f>INDEX(NoSettings!$C$2:$AH$6843,MATCH(EPS!$F6422,NoSettings!$A$2:$A$6843,0),MATCH(EPS!X$2,NoSettings!$C$1:$AH$1,0))</f>
        <v>0</v>
      </c>
      <c r="Y6422">
        <f>INDEX(NoSettings!$C$2:$AH$6843,MATCH(EPS!$F6422,NoSettings!$A$2:$A$6843,0),MATCH(EPS!Y$2,NoSettings!$C$1:$AH$1,0))</f>
        <v>0</v>
      </c>
      <c r="Z6422">
        <f>INDEX(NoSettings!$C$2:$AH$6843,MATCH(EPS!$F6422,NoSettings!$A$2:$A$6843,0),MATCH(EPS!Z$2,NoSettings!$C$1:$AH$1,0))</f>
        <v>0</v>
      </c>
      <c r="AA6422">
        <f>INDEX(NoSettings!$C$2:$AH$6843,MATCH(EPS!$F6422,NoSettings!$A$2:$A$6843,0),MATCH(EPS!AA$2,NoSettings!$C$1:$AH$1,0))</f>
        <v>0</v>
      </c>
      <c r="AB6422">
        <f>INDEX(NoSettings!$C$2:$AH$6843,MATCH(EPS!$F6422,NoSettings!$A$2:$A$6843,0),MATCH(EPS!AB$2,NoSettings!$C$1:$AH$1,0))</f>
        <v>0</v>
      </c>
      <c r="AC6422">
        <f>INDEX(NoSettings!$C$2:$AH$6843,MATCH(EPS!$F6422,NoSettings!$A$2:$A$6843,0),MATCH(EPS!AC$2,NoSettings!$C$1:$AH$1,0))</f>
        <v>0</v>
      </c>
      <c r="AD6422">
        <f>INDEX(NoSettings!$C$2:$AH$6843,MATCH(EPS!$F6422,NoSettings!$A$2:$A$6843,0),MATCH(EPS!AD$2,NoSettings!$C$1:$AH$1,0))</f>
        <v>0</v>
      </c>
      <c r="AE6422">
        <f>INDEX(NoSettings!$C$2:$AH$6843,MATCH(EPS!$F6422,NoSettings!$A$2:$A$6843,0),MATCH(EPS!AE$2,NoSettings!$C$1:$AH$1,0))</f>
        <v>0</v>
      </c>
      <c r="AF6422">
        <f>INDEX(NoSettings!$C$2:$AH$6843,MATCH(EPS!$F6422,NoSettings!$A$2:$A$6843,0),MATCH(EPS!AF$2,NoSettings!$C$1:$AH$1,0))</f>
        <v>0</v>
      </c>
      <c r="AG6422">
        <f>INDEX(NoSettings!$C$2:$AH$6843,MATCH(EPS!$F6422,NoSettings!$A$2:$A$6843,0),MATCH(EPS!AG$2,NoSettings!$C$1:$AH$1,0))</f>
        <v>0</v>
      </c>
      <c r="AH6422">
        <f>INDEX(NoSettings!$C$2:$AH$6843,MATCH(EPS!$F6422,NoSettings!$A$2:$A$6843,0),MATCH(EPS!AH$2,NoSettings!$C$1:$AH$1,0))</f>
        <v>0</v>
      </c>
      <c r="AI6422">
        <f>INDEX(NoSettings!$C$2:$AH$6843,MATCH(EPS!$F6422,NoSettings!$A$2:$A$6843,0),MATCH(EPS!AI$2,NoSettings!$C$1:$AH$1,0))</f>
        <v>0</v>
      </c>
      <c r="AJ6422">
        <f>INDEX(NoSettings!$C$2:$AH$6843,MATCH(EPS!$F6422,NoSettings!$A$2:$A$6843,0),MATCH(EPS!AJ$2,NoSettings!$C$1:$AH$1,0))</f>
        <v>0</v>
      </c>
      <c r="AK6422">
        <f>INDEX(NoSettings!$C$2:$AH$6843,MATCH(EPS!$F6422,NoSettings!$A$2:$A$6843,0),MATCH(EPS!AK$2,NoSettings!$C$1:$AH$1,0))</f>
        <v>0</v>
      </c>
    </row>
    <row r="6423" spans="1:37" hidden="1" x14ac:dyDescent="0.25">
      <c r="A6423" s="63" t="s">
        <v>8043</v>
      </c>
      <c r="B6423" t="s">
        <v>7942</v>
      </c>
      <c r="C6423" t="s">
        <v>7932</v>
      </c>
      <c r="D6423" t="s">
        <v>8028</v>
      </c>
      <c r="E6423"/>
      <c r="F6423" t="s">
        <v>6422</v>
      </c>
      <c r="G6423">
        <f>INDEX(NoSettings!$C$2:$AH$6843,MATCH(EPS!$F6423,NoSettings!$A$2:$A$6843,0),MATCH(EPS!G$2,NoSettings!$C$1:$AH$1,0))</f>
        <v>0</v>
      </c>
      <c r="H6423">
        <f>INDEX(NoSettings!$C$2:$AH$6843,MATCH(EPS!$F6423,NoSettings!$A$2:$A$6843,0),MATCH(EPS!H$2,NoSettings!$C$1:$AH$1,0))</f>
        <v>0</v>
      </c>
      <c r="I6423">
        <f>INDEX(NoSettings!$C$2:$AH$6843,MATCH(EPS!$F6423,NoSettings!$A$2:$A$6843,0),MATCH(EPS!I$2,NoSettings!$C$1:$AH$1,0))</f>
        <v>0</v>
      </c>
      <c r="J6423">
        <f>INDEX(NoSettings!$C$2:$AH$6843,MATCH(EPS!$F6423,NoSettings!$A$2:$A$6843,0),MATCH(EPS!J$2,NoSettings!$C$1:$AH$1,0))</f>
        <v>0</v>
      </c>
      <c r="K6423">
        <f>INDEX(NoSettings!$C$2:$AH$6843,MATCH(EPS!$F6423,NoSettings!$A$2:$A$6843,0),MATCH(EPS!K$2,NoSettings!$C$1:$AH$1,0))</f>
        <v>0</v>
      </c>
      <c r="L6423">
        <f>INDEX(NoSettings!$C$2:$AH$6843,MATCH(EPS!$F6423,NoSettings!$A$2:$A$6843,0),MATCH(EPS!L$2,NoSettings!$C$1:$AH$1,0))</f>
        <v>0</v>
      </c>
      <c r="M6423">
        <f>INDEX(NoSettings!$C$2:$AH$6843,MATCH(EPS!$F6423,NoSettings!$A$2:$A$6843,0),MATCH(EPS!M$2,NoSettings!$C$1:$AH$1,0))</f>
        <v>0</v>
      </c>
      <c r="N6423">
        <f>INDEX(NoSettings!$C$2:$AH$6843,MATCH(EPS!$F6423,NoSettings!$A$2:$A$6843,0),MATCH(EPS!N$2,NoSettings!$C$1:$AH$1,0))</f>
        <v>0</v>
      </c>
      <c r="O6423">
        <f>INDEX(NoSettings!$C$2:$AH$6843,MATCH(EPS!$F6423,NoSettings!$A$2:$A$6843,0),MATCH(EPS!O$2,NoSettings!$C$1:$AH$1,0))</f>
        <v>0</v>
      </c>
      <c r="P6423">
        <f>INDEX(NoSettings!$C$2:$AH$6843,MATCH(EPS!$F6423,NoSettings!$A$2:$A$6843,0),MATCH(EPS!P$2,NoSettings!$C$1:$AH$1,0))</f>
        <v>0</v>
      </c>
      <c r="Q6423">
        <f>INDEX(NoSettings!$C$2:$AH$6843,MATCH(EPS!$F6423,NoSettings!$A$2:$A$6843,0),MATCH(EPS!Q$2,NoSettings!$C$1:$AH$1,0))</f>
        <v>0</v>
      </c>
      <c r="R6423">
        <f>INDEX(NoSettings!$C$2:$AH$6843,MATCH(EPS!$F6423,NoSettings!$A$2:$A$6843,0),MATCH(EPS!R$2,NoSettings!$C$1:$AH$1,0))</f>
        <v>0</v>
      </c>
      <c r="S6423">
        <f>INDEX(NoSettings!$C$2:$AH$6843,MATCH(EPS!$F6423,NoSettings!$A$2:$A$6843,0),MATCH(EPS!S$2,NoSettings!$C$1:$AH$1,0))</f>
        <v>0</v>
      </c>
      <c r="T6423">
        <f>INDEX(NoSettings!$C$2:$AH$6843,MATCH(EPS!$F6423,NoSettings!$A$2:$A$6843,0),MATCH(EPS!T$2,NoSettings!$C$1:$AH$1,0))</f>
        <v>0</v>
      </c>
      <c r="U6423">
        <f>INDEX(NoSettings!$C$2:$AH$6843,MATCH(EPS!$F6423,NoSettings!$A$2:$A$6843,0),MATCH(EPS!U$2,NoSettings!$C$1:$AH$1,0))</f>
        <v>0</v>
      </c>
      <c r="V6423">
        <f>INDEX(NoSettings!$C$2:$AH$6843,MATCH(EPS!$F6423,NoSettings!$A$2:$A$6843,0),MATCH(EPS!V$2,NoSettings!$C$1:$AH$1,0))</f>
        <v>0</v>
      </c>
      <c r="W6423">
        <f>INDEX(NoSettings!$C$2:$AH$6843,MATCH(EPS!$F6423,NoSettings!$A$2:$A$6843,0),MATCH(EPS!W$2,NoSettings!$C$1:$AH$1,0))</f>
        <v>0</v>
      </c>
      <c r="X6423">
        <f>INDEX(NoSettings!$C$2:$AH$6843,MATCH(EPS!$F6423,NoSettings!$A$2:$A$6843,0),MATCH(EPS!X$2,NoSettings!$C$1:$AH$1,0))</f>
        <v>0</v>
      </c>
      <c r="Y6423">
        <f>INDEX(NoSettings!$C$2:$AH$6843,MATCH(EPS!$F6423,NoSettings!$A$2:$A$6843,0),MATCH(EPS!Y$2,NoSettings!$C$1:$AH$1,0))</f>
        <v>0</v>
      </c>
      <c r="Z6423">
        <f>INDEX(NoSettings!$C$2:$AH$6843,MATCH(EPS!$F6423,NoSettings!$A$2:$A$6843,0),MATCH(EPS!Z$2,NoSettings!$C$1:$AH$1,0))</f>
        <v>0</v>
      </c>
      <c r="AA6423">
        <f>INDEX(NoSettings!$C$2:$AH$6843,MATCH(EPS!$F6423,NoSettings!$A$2:$A$6843,0),MATCH(EPS!AA$2,NoSettings!$C$1:$AH$1,0))</f>
        <v>0</v>
      </c>
      <c r="AB6423">
        <f>INDEX(NoSettings!$C$2:$AH$6843,MATCH(EPS!$F6423,NoSettings!$A$2:$A$6843,0),MATCH(EPS!AB$2,NoSettings!$C$1:$AH$1,0))</f>
        <v>0</v>
      </c>
      <c r="AC6423">
        <f>INDEX(NoSettings!$C$2:$AH$6843,MATCH(EPS!$F6423,NoSettings!$A$2:$A$6843,0),MATCH(EPS!AC$2,NoSettings!$C$1:$AH$1,0))</f>
        <v>0</v>
      </c>
      <c r="AD6423">
        <f>INDEX(NoSettings!$C$2:$AH$6843,MATCH(EPS!$F6423,NoSettings!$A$2:$A$6843,0),MATCH(EPS!AD$2,NoSettings!$C$1:$AH$1,0))</f>
        <v>0</v>
      </c>
      <c r="AE6423">
        <f>INDEX(NoSettings!$C$2:$AH$6843,MATCH(EPS!$F6423,NoSettings!$A$2:$A$6843,0),MATCH(EPS!AE$2,NoSettings!$C$1:$AH$1,0))</f>
        <v>0</v>
      </c>
      <c r="AF6423">
        <f>INDEX(NoSettings!$C$2:$AH$6843,MATCH(EPS!$F6423,NoSettings!$A$2:$A$6843,0),MATCH(EPS!AF$2,NoSettings!$C$1:$AH$1,0))</f>
        <v>0</v>
      </c>
      <c r="AG6423">
        <f>INDEX(NoSettings!$C$2:$AH$6843,MATCH(EPS!$F6423,NoSettings!$A$2:$A$6843,0),MATCH(EPS!AG$2,NoSettings!$C$1:$AH$1,0))</f>
        <v>0</v>
      </c>
      <c r="AH6423">
        <f>INDEX(NoSettings!$C$2:$AH$6843,MATCH(EPS!$F6423,NoSettings!$A$2:$A$6843,0),MATCH(EPS!AH$2,NoSettings!$C$1:$AH$1,0))</f>
        <v>0</v>
      </c>
      <c r="AI6423">
        <f>INDEX(NoSettings!$C$2:$AH$6843,MATCH(EPS!$F6423,NoSettings!$A$2:$A$6843,0),MATCH(EPS!AI$2,NoSettings!$C$1:$AH$1,0))</f>
        <v>0</v>
      </c>
      <c r="AJ6423">
        <f>INDEX(NoSettings!$C$2:$AH$6843,MATCH(EPS!$F6423,NoSettings!$A$2:$A$6843,0),MATCH(EPS!AJ$2,NoSettings!$C$1:$AH$1,0))</f>
        <v>0</v>
      </c>
      <c r="AK6423">
        <f>INDEX(NoSettings!$C$2:$AH$6843,MATCH(EPS!$F6423,NoSettings!$A$2:$A$6843,0),MATCH(EPS!AK$2,NoSettings!$C$1:$AH$1,0))</f>
        <v>0</v>
      </c>
    </row>
    <row r="6424" spans="1:37" hidden="1" x14ac:dyDescent="0.25">
      <c r="A6424" s="63" t="s">
        <v>8043</v>
      </c>
      <c r="B6424" t="s">
        <v>7942</v>
      </c>
      <c r="C6424" t="s">
        <v>7932</v>
      </c>
      <c r="D6424" t="s">
        <v>8029</v>
      </c>
      <c r="E6424"/>
      <c r="F6424" t="s">
        <v>6423</v>
      </c>
      <c r="G6424">
        <f>INDEX(NoSettings!$C$2:$AH$6843,MATCH(EPS!$F6424,NoSettings!$A$2:$A$6843,0),MATCH(EPS!G$2,NoSettings!$C$1:$AH$1,0))</f>
        <v>0</v>
      </c>
      <c r="H6424">
        <f>INDEX(NoSettings!$C$2:$AH$6843,MATCH(EPS!$F6424,NoSettings!$A$2:$A$6843,0),MATCH(EPS!H$2,NoSettings!$C$1:$AH$1,0))</f>
        <v>0</v>
      </c>
      <c r="I6424">
        <f>INDEX(NoSettings!$C$2:$AH$6843,MATCH(EPS!$F6424,NoSettings!$A$2:$A$6843,0),MATCH(EPS!I$2,NoSettings!$C$1:$AH$1,0))</f>
        <v>0</v>
      </c>
      <c r="J6424">
        <f>INDEX(NoSettings!$C$2:$AH$6843,MATCH(EPS!$F6424,NoSettings!$A$2:$A$6843,0),MATCH(EPS!J$2,NoSettings!$C$1:$AH$1,0))</f>
        <v>0</v>
      </c>
      <c r="K6424">
        <f>INDEX(NoSettings!$C$2:$AH$6843,MATCH(EPS!$F6424,NoSettings!$A$2:$A$6843,0),MATCH(EPS!K$2,NoSettings!$C$1:$AH$1,0))</f>
        <v>0</v>
      </c>
      <c r="L6424">
        <f>INDEX(NoSettings!$C$2:$AH$6843,MATCH(EPS!$F6424,NoSettings!$A$2:$A$6843,0),MATCH(EPS!L$2,NoSettings!$C$1:$AH$1,0))</f>
        <v>0</v>
      </c>
      <c r="M6424">
        <f>INDEX(NoSettings!$C$2:$AH$6843,MATCH(EPS!$F6424,NoSettings!$A$2:$A$6843,0),MATCH(EPS!M$2,NoSettings!$C$1:$AH$1,0))</f>
        <v>0</v>
      </c>
      <c r="N6424">
        <f>INDEX(NoSettings!$C$2:$AH$6843,MATCH(EPS!$F6424,NoSettings!$A$2:$A$6843,0),MATCH(EPS!N$2,NoSettings!$C$1:$AH$1,0))</f>
        <v>0</v>
      </c>
      <c r="O6424">
        <f>INDEX(NoSettings!$C$2:$AH$6843,MATCH(EPS!$F6424,NoSettings!$A$2:$A$6843,0),MATCH(EPS!O$2,NoSettings!$C$1:$AH$1,0))</f>
        <v>0</v>
      </c>
      <c r="P6424">
        <f>INDEX(NoSettings!$C$2:$AH$6843,MATCH(EPS!$F6424,NoSettings!$A$2:$A$6843,0),MATCH(EPS!P$2,NoSettings!$C$1:$AH$1,0))</f>
        <v>0</v>
      </c>
      <c r="Q6424">
        <f>INDEX(NoSettings!$C$2:$AH$6843,MATCH(EPS!$F6424,NoSettings!$A$2:$A$6843,0),MATCH(EPS!Q$2,NoSettings!$C$1:$AH$1,0))</f>
        <v>0</v>
      </c>
      <c r="R6424">
        <f>INDEX(NoSettings!$C$2:$AH$6843,MATCH(EPS!$F6424,NoSettings!$A$2:$A$6843,0),MATCH(EPS!R$2,NoSettings!$C$1:$AH$1,0))</f>
        <v>0</v>
      </c>
      <c r="S6424">
        <f>INDEX(NoSettings!$C$2:$AH$6843,MATCH(EPS!$F6424,NoSettings!$A$2:$A$6843,0),MATCH(EPS!S$2,NoSettings!$C$1:$AH$1,0))</f>
        <v>0</v>
      </c>
      <c r="T6424">
        <f>INDEX(NoSettings!$C$2:$AH$6843,MATCH(EPS!$F6424,NoSettings!$A$2:$A$6843,0),MATCH(EPS!T$2,NoSettings!$C$1:$AH$1,0))</f>
        <v>0</v>
      </c>
      <c r="U6424">
        <f>INDEX(NoSettings!$C$2:$AH$6843,MATCH(EPS!$F6424,NoSettings!$A$2:$A$6843,0),MATCH(EPS!U$2,NoSettings!$C$1:$AH$1,0))</f>
        <v>0</v>
      </c>
      <c r="V6424">
        <f>INDEX(NoSettings!$C$2:$AH$6843,MATCH(EPS!$F6424,NoSettings!$A$2:$A$6843,0),MATCH(EPS!V$2,NoSettings!$C$1:$AH$1,0))</f>
        <v>0</v>
      </c>
      <c r="W6424">
        <f>INDEX(NoSettings!$C$2:$AH$6843,MATCH(EPS!$F6424,NoSettings!$A$2:$A$6843,0),MATCH(EPS!W$2,NoSettings!$C$1:$AH$1,0))</f>
        <v>0</v>
      </c>
      <c r="X6424">
        <f>INDEX(NoSettings!$C$2:$AH$6843,MATCH(EPS!$F6424,NoSettings!$A$2:$A$6843,0),MATCH(EPS!X$2,NoSettings!$C$1:$AH$1,0))</f>
        <v>0</v>
      </c>
      <c r="Y6424">
        <f>INDEX(NoSettings!$C$2:$AH$6843,MATCH(EPS!$F6424,NoSettings!$A$2:$A$6843,0),MATCH(EPS!Y$2,NoSettings!$C$1:$AH$1,0))</f>
        <v>0</v>
      </c>
      <c r="Z6424">
        <f>INDEX(NoSettings!$C$2:$AH$6843,MATCH(EPS!$F6424,NoSettings!$A$2:$A$6843,0),MATCH(EPS!Z$2,NoSettings!$C$1:$AH$1,0))</f>
        <v>0</v>
      </c>
      <c r="AA6424">
        <f>INDEX(NoSettings!$C$2:$AH$6843,MATCH(EPS!$F6424,NoSettings!$A$2:$A$6843,0),MATCH(EPS!AA$2,NoSettings!$C$1:$AH$1,0))</f>
        <v>0</v>
      </c>
      <c r="AB6424">
        <f>INDEX(NoSettings!$C$2:$AH$6843,MATCH(EPS!$F6424,NoSettings!$A$2:$A$6843,0),MATCH(EPS!AB$2,NoSettings!$C$1:$AH$1,0))</f>
        <v>0</v>
      </c>
      <c r="AC6424">
        <f>INDEX(NoSettings!$C$2:$AH$6843,MATCH(EPS!$F6424,NoSettings!$A$2:$A$6843,0),MATCH(EPS!AC$2,NoSettings!$C$1:$AH$1,0))</f>
        <v>0</v>
      </c>
      <c r="AD6424">
        <f>INDEX(NoSettings!$C$2:$AH$6843,MATCH(EPS!$F6424,NoSettings!$A$2:$A$6843,0),MATCH(EPS!AD$2,NoSettings!$C$1:$AH$1,0))</f>
        <v>0</v>
      </c>
      <c r="AE6424">
        <f>INDEX(NoSettings!$C$2:$AH$6843,MATCH(EPS!$F6424,NoSettings!$A$2:$A$6843,0),MATCH(EPS!AE$2,NoSettings!$C$1:$AH$1,0))</f>
        <v>0</v>
      </c>
      <c r="AF6424">
        <f>INDEX(NoSettings!$C$2:$AH$6843,MATCH(EPS!$F6424,NoSettings!$A$2:$A$6843,0),MATCH(EPS!AF$2,NoSettings!$C$1:$AH$1,0))</f>
        <v>0</v>
      </c>
      <c r="AG6424">
        <f>INDEX(NoSettings!$C$2:$AH$6843,MATCH(EPS!$F6424,NoSettings!$A$2:$A$6843,0),MATCH(EPS!AG$2,NoSettings!$C$1:$AH$1,0))</f>
        <v>0</v>
      </c>
      <c r="AH6424">
        <f>INDEX(NoSettings!$C$2:$AH$6843,MATCH(EPS!$F6424,NoSettings!$A$2:$A$6843,0),MATCH(EPS!AH$2,NoSettings!$C$1:$AH$1,0))</f>
        <v>0</v>
      </c>
      <c r="AI6424">
        <f>INDEX(NoSettings!$C$2:$AH$6843,MATCH(EPS!$F6424,NoSettings!$A$2:$A$6843,0),MATCH(EPS!AI$2,NoSettings!$C$1:$AH$1,0))</f>
        <v>0</v>
      </c>
      <c r="AJ6424">
        <f>INDEX(NoSettings!$C$2:$AH$6843,MATCH(EPS!$F6424,NoSettings!$A$2:$A$6843,0),MATCH(EPS!AJ$2,NoSettings!$C$1:$AH$1,0))</f>
        <v>0</v>
      </c>
      <c r="AK6424">
        <f>INDEX(NoSettings!$C$2:$AH$6843,MATCH(EPS!$F6424,NoSettings!$A$2:$A$6843,0),MATCH(EPS!AK$2,NoSettings!$C$1:$AH$1,0))</f>
        <v>0</v>
      </c>
    </row>
    <row r="6425" spans="1:37" hidden="1" x14ac:dyDescent="0.25">
      <c r="A6425" s="63" t="s">
        <v>8043</v>
      </c>
      <c r="B6425" t="s">
        <v>7942</v>
      </c>
      <c r="C6425" t="s">
        <v>7932</v>
      </c>
      <c r="D6425" t="s">
        <v>8030</v>
      </c>
      <c r="E6425"/>
      <c r="F6425" t="s">
        <v>6424</v>
      </c>
      <c r="G6425">
        <f>INDEX(NoSettings!$C$2:$AH$6843,MATCH(EPS!$F6425,NoSettings!$A$2:$A$6843,0),MATCH(EPS!G$2,NoSettings!$C$1:$AH$1,0))</f>
        <v>0</v>
      </c>
      <c r="H6425">
        <f>INDEX(NoSettings!$C$2:$AH$6843,MATCH(EPS!$F6425,NoSettings!$A$2:$A$6843,0),MATCH(EPS!H$2,NoSettings!$C$1:$AH$1,0))</f>
        <v>0</v>
      </c>
      <c r="I6425">
        <f>INDEX(NoSettings!$C$2:$AH$6843,MATCH(EPS!$F6425,NoSettings!$A$2:$A$6843,0),MATCH(EPS!I$2,NoSettings!$C$1:$AH$1,0))</f>
        <v>0</v>
      </c>
      <c r="J6425">
        <f>INDEX(NoSettings!$C$2:$AH$6843,MATCH(EPS!$F6425,NoSettings!$A$2:$A$6843,0),MATCH(EPS!J$2,NoSettings!$C$1:$AH$1,0))</f>
        <v>0</v>
      </c>
      <c r="K6425">
        <f>INDEX(NoSettings!$C$2:$AH$6843,MATCH(EPS!$F6425,NoSettings!$A$2:$A$6843,0),MATCH(EPS!K$2,NoSettings!$C$1:$AH$1,0))</f>
        <v>0</v>
      </c>
      <c r="L6425">
        <f>INDEX(NoSettings!$C$2:$AH$6843,MATCH(EPS!$F6425,NoSettings!$A$2:$A$6843,0),MATCH(EPS!L$2,NoSettings!$C$1:$AH$1,0))</f>
        <v>0</v>
      </c>
      <c r="M6425">
        <f>INDEX(NoSettings!$C$2:$AH$6843,MATCH(EPS!$F6425,NoSettings!$A$2:$A$6843,0),MATCH(EPS!M$2,NoSettings!$C$1:$AH$1,0))</f>
        <v>0</v>
      </c>
      <c r="N6425">
        <f>INDEX(NoSettings!$C$2:$AH$6843,MATCH(EPS!$F6425,NoSettings!$A$2:$A$6843,0),MATCH(EPS!N$2,NoSettings!$C$1:$AH$1,0))</f>
        <v>0</v>
      </c>
      <c r="O6425">
        <f>INDEX(NoSettings!$C$2:$AH$6843,MATCH(EPS!$F6425,NoSettings!$A$2:$A$6843,0),MATCH(EPS!O$2,NoSettings!$C$1:$AH$1,0))</f>
        <v>0</v>
      </c>
      <c r="P6425">
        <f>INDEX(NoSettings!$C$2:$AH$6843,MATCH(EPS!$F6425,NoSettings!$A$2:$A$6843,0),MATCH(EPS!P$2,NoSettings!$C$1:$AH$1,0))</f>
        <v>0</v>
      </c>
      <c r="Q6425">
        <f>INDEX(NoSettings!$C$2:$AH$6843,MATCH(EPS!$F6425,NoSettings!$A$2:$A$6843,0),MATCH(EPS!Q$2,NoSettings!$C$1:$AH$1,0))</f>
        <v>0</v>
      </c>
      <c r="R6425">
        <f>INDEX(NoSettings!$C$2:$AH$6843,MATCH(EPS!$F6425,NoSettings!$A$2:$A$6843,0),MATCH(EPS!R$2,NoSettings!$C$1:$AH$1,0))</f>
        <v>0</v>
      </c>
      <c r="S6425">
        <f>INDEX(NoSettings!$C$2:$AH$6843,MATCH(EPS!$F6425,NoSettings!$A$2:$A$6843,0),MATCH(EPS!S$2,NoSettings!$C$1:$AH$1,0))</f>
        <v>0</v>
      </c>
      <c r="T6425">
        <f>INDEX(NoSettings!$C$2:$AH$6843,MATCH(EPS!$F6425,NoSettings!$A$2:$A$6843,0),MATCH(EPS!T$2,NoSettings!$C$1:$AH$1,0))</f>
        <v>0</v>
      </c>
      <c r="U6425">
        <f>INDEX(NoSettings!$C$2:$AH$6843,MATCH(EPS!$F6425,NoSettings!$A$2:$A$6843,0),MATCH(EPS!U$2,NoSettings!$C$1:$AH$1,0))</f>
        <v>0</v>
      </c>
      <c r="V6425">
        <f>INDEX(NoSettings!$C$2:$AH$6843,MATCH(EPS!$F6425,NoSettings!$A$2:$A$6843,0),MATCH(EPS!V$2,NoSettings!$C$1:$AH$1,0))</f>
        <v>0</v>
      </c>
      <c r="W6425">
        <f>INDEX(NoSettings!$C$2:$AH$6843,MATCH(EPS!$F6425,NoSettings!$A$2:$A$6843,0),MATCH(EPS!W$2,NoSettings!$C$1:$AH$1,0))</f>
        <v>0</v>
      </c>
      <c r="X6425">
        <f>INDEX(NoSettings!$C$2:$AH$6843,MATCH(EPS!$F6425,NoSettings!$A$2:$A$6843,0),MATCH(EPS!X$2,NoSettings!$C$1:$AH$1,0))</f>
        <v>0</v>
      </c>
      <c r="Y6425">
        <f>INDEX(NoSettings!$C$2:$AH$6843,MATCH(EPS!$F6425,NoSettings!$A$2:$A$6843,0),MATCH(EPS!Y$2,NoSettings!$C$1:$AH$1,0))</f>
        <v>0</v>
      </c>
      <c r="Z6425">
        <f>INDEX(NoSettings!$C$2:$AH$6843,MATCH(EPS!$F6425,NoSettings!$A$2:$A$6843,0),MATCH(EPS!Z$2,NoSettings!$C$1:$AH$1,0))</f>
        <v>0</v>
      </c>
      <c r="AA6425">
        <f>INDEX(NoSettings!$C$2:$AH$6843,MATCH(EPS!$F6425,NoSettings!$A$2:$A$6843,0),MATCH(EPS!AA$2,NoSettings!$C$1:$AH$1,0))</f>
        <v>0</v>
      </c>
      <c r="AB6425">
        <f>INDEX(NoSettings!$C$2:$AH$6843,MATCH(EPS!$F6425,NoSettings!$A$2:$A$6843,0),MATCH(EPS!AB$2,NoSettings!$C$1:$AH$1,0))</f>
        <v>0</v>
      </c>
      <c r="AC6425">
        <f>INDEX(NoSettings!$C$2:$AH$6843,MATCH(EPS!$F6425,NoSettings!$A$2:$A$6843,0),MATCH(EPS!AC$2,NoSettings!$C$1:$AH$1,0))</f>
        <v>0</v>
      </c>
      <c r="AD6425">
        <f>INDEX(NoSettings!$C$2:$AH$6843,MATCH(EPS!$F6425,NoSettings!$A$2:$A$6843,0),MATCH(EPS!AD$2,NoSettings!$C$1:$AH$1,0))</f>
        <v>0</v>
      </c>
      <c r="AE6425">
        <f>INDEX(NoSettings!$C$2:$AH$6843,MATCH(EPS!$F6425,NoSettings!$A$2:$A$6843,0),MATCH(EPS!AE$2,NoSettings!$C$1:$AH$1,0))</f>
        <v>0</v>
      </c>
      <c r="AF6425">
        <f>INDEX(NoSettings!$C$2:$AH$6843,MATCH(EPS!$F6425,NoSettings!$A$2:$A$6843,0),MATCH(EPS!AF$2,NoSettings!$C$1:$AH$1,0))</f>
        <v>0</v>
      </c>
      <c r="AG6425">
        <f>INDEX(NoSettings!$C$2:$AH$6843,MATCH(EPS!$F6425,NoSettings!$A$2:$A$6843,0),MATCH(EPS!AG$2,NoSettings!$C$1:$AH$1,0))</f>
        <v>0</v>
      </c>
      <c r="AH6425">
        <f>INDEX(NoSettings!$C$2:$AH$6843,MATCH(EPS!$F6425,NoSettings!$A$2:$A$6843,0),MATCH(EPS!AH$2,NoSettings!$C$1:$AH$1,0))</f>
        <v>0</v>
      </c>
      <c r="AI6425">
        <f>INDEX(NoSettings!$C$2:$AH$6843,MATCH(EPS!$F6425,NoSettings!$A$2:$A$6843,0),MATCH(EPS!AI$2,NoSettings!$C$1:$AH$1,0))</f>
        <v>0</v>
      </c>
      <c r="AJ6425">
        <f>INDEX(NoSettings!$C$2:$AH$6843,MATCH(EPS!$F6425,NoSettings!$A$2:$A$6843,0),MATCH(EPS!AJ$2,NoSettings!$C$1:$AH$1,0))</f>
        <v>0</v>
      </c>
      <c r="AK6425">
        <f>INDEX(NoSettings!$C$2:$AH$6843,MATCH(EPS!$F6425,NoSettings!$A$2:$A$6843,0),MATCH(EPS!AK$2,NoSettings!$C$1:$AH$1,0))</f>
        <v>0</v>
      </c>
    </row>
    <row r="6426" spans="1:37" hidden="1" x14ac:dyDescent="0.25">
      <c r="A6426" s="63" t="s">
        <v>8043</v>
      </c>
      <c r="B6426" t="s">
        <v>7942</v>
      </c>
      <c r="C6426" t="s">
        <v>7932</v>
      </c>
      <c r="D6426" t="s">
        <v>8031</v>
      </c>
      <c r="E6426"/>
      <c r="F6426" t="s">
        <v>6425</v>
      </c>
      <c r="G6426">
        <f>INDEX(NoSettings!$C$2:$AH$6843,MATCH(EPS!$F6426,NoSettings!$A$2:$A$6843,0),MATCH(EPS!G$2,NoSettings!$C$1:$AH$1,0))</f>
        <v>0</v>
      </c>
      <c r="H6426">
        <f>INDEX(NoSettings!$C$2:$AH$6843,MATCH(EPS!$F6426,NoSettings!$A$2:$A$6843,0),MATCH(EPS!H$2,NoSettings!$C$1:$AH$1,0))</f>
        <v>0</v>
      </c>
      <c r="I6426">
        <f>INDEX(NoSettings!$C$2:$AH$6843,MATCH(EPS!$F6426,NoSettings!$A$2:$A$6843,0),MATCH(EPS!I$2,NoSettings!$C$1:$AH$1,0))</f>
        <v>0</v>
      </c>
      <c r="J6426">
        <f>INDEX(NoSettings!$C$2:$AH$6843,MATCH(EPS!$F6426,NoSettings!$A$2:$A$6843,0),MATCH(EPS!J$2,NoSettings!$C$1:$AH$1,0))</f>
        <v>0</v>
      </c>
      <c r="K6426">
        <f>INDEX(NoSettings!$C$2:$AH$6843,MATCH(EPS!$F6426,NoSettings!$A$2:$A$6843,0),MATCH(EPS!K$2,NoSettings!$C$1:$AH$1,0))</f>
        <v>0</v>
      </c>
      <c r="L6426">
        <f>INDEX(NoSettings!$C$2:$AH$6843,MATCH(EPS!$F6426,NoSettings!$A$2:$A$6843,0),MATCH(EPS!L$2,NoSettings!$C$1:$AH$1,0))</f>
        <v>0</v>
      </c>
      <c r="M6426">
        <f>INDEX(NoSettings!$C$2:$AH$6843,MATCH(EPS!$F6426,NoSettings!$A$2:$A$6843,0),MATCH(EPS!M$2,NoSettings!$C$1:$AH$1,0))</f>
        <v>0</v>
      </c>
      <c r="N6426">
        <f>INDEX(NoSettings!$C$2:$AH$6843,MATCH(EPS!$F6426,NoSettings!$A$2:$A$6843,0),MATCH(EPS!N$2,NoSettings!$C$1:$AH$1,0))</f>
        <v>0</v>
      </c>
      <c r="O6426">
        <f>INDEX(NoSettings!$C$2:$AH$6843,MATCH(EPS!$F6426,NoSettings!$A$2:$A$6843,0),MATCH(EPS!O$2,NoSettings!$C$1:$AH$1,0))</f>
        <v>0</v>
      </c>
      <c r="P6426">
        <f>INDEX(NoSettings!$C$2:$AH$6843,MATCH(EPS!$F6426,NoSettings!$A$2:$A$6843,0),MATCH(EPS!P$2,NoSettings!$C$1:$AH$1,0))</f>
        <v>0</v>
      </c>
      <c r="Q6426">
        <f>INDEX(NoSettings!$C$2:$AH$6843,MATCH(EPS!$F6426,NoSettings!$A$2:$A$6843,0),MATCH(EPS!Q$2,NoSettings!$C$1:$AH$1,0))</f>
        <v>0</v>
      </c>
      <c r="R6426">
        <f>INDEX(NoSettings!$C$2:$AH$6843,MATCH(EPS!$F6426,NoSettings!$A$2:$A$6843,0),MATCH(EPS!R$2,NoSettings!$C$1:$AH$1,0))</f>
        <v>0</v>
      </c>
      <c r="S6426">
        <f>INDEX(NoSettings!$C$2:$AH$6843,MATCH(EPS!$F6426,NoSettings!$A$2:$A$6843,0),MATCH(EPS!S$2,NoSettings!$C$1:$AH$1,0))</f>
        <v>0</v>
      </c>
      <c r="T6426">
        <f>INDEX(NoSettings!$C$2:$AH$6843,MATCH(EPS!$F6426,NoSettings!$A$2:$A$6843,0),MATCH(EPS!T$2,NoSettings!$C$1:$AH$1,0))</f>
        <v>0</v>
      </c>
      <c r="U6426">
        <f>INDEX(NoSettings!$C$2:$AH$6843,MATCH(EPS!$F6426,NoSettings!$A$2:$A$6843,0),MATCH(EPS!U$2,NoSettings!$C$1:$AH$1,0))</f>
        <v>0</v>
      </c>
      <c r="V6426">
        <f>INDEX(NoSettings!$C$2:$AH$6843,MATCH(EPS!$F6426,NoSettings!$A$2:$A$6843,0),MATCH(EPS!V$2,NoSettings!$C$1:$AH$1,0))</f>
        <v>0</v>
      </c>
      <c r="W6426">
        <f>INDEX(NoSettings!$C$2:$AH$6843,MATCH(EPS!$F6426,NoSettings!$A$2:$A$6843,0),MATCH(EPS!W$2,NoSettings!$C$1:$AH$1,0))</f>
        <v>0</v>
      </c>
      <c r="X6426">
        <f>INDEX(NoSettings!$C$2:$AH$6843,MATCH(EPS!$F6426,NoSettings!$A$2:$A$6843,0),MATCH(EPS!X$2,NoSettings!$C$1:$AH$1,0))</f>
        <v>0</v>
      </c>
      <c r="Y6426">
        <f>INDEX(NoSettings!$C$2:$AH$6843,MATCH(EPS!$F6426,NoSettings!$A$2:$A$6843,0),MATCH(EPS!Y$2,NoSettings!$C$1:$AH$1,0))</f>
        <v>0</v>
      </c>
      <c r="Z6426">
        <f>INDEX(NoSettings!$C$2:$AH$6843,MATCH(EPS!$F6426,NoSettings!$A$2:$A$6843,0),MATCH(EPS!Z$2,NoSettings!$C$1:$AH$1,0))</f>
        <v>0</v>
      </c>
      <c r="AA6426">
        <f>INDEX(NoSettings!$C$2:$AH$6843,MATCH(EPS!$F6426,NoSettings!$A$2:$A$6843,0),MATCH(EPS!AA$2,NoSettings!$C$1:$AH$1,0))</f>
        <v>0</v>
      </c>
      <c r="AB6426">
        <f>INDEX(NoSettings!$C$2:$AH$6843,MATCH(EPS!$F6426,NoSettings!$A$2:$A$6843,0),MATCH(EPS!AB$2,NoSettings!$C$1:$AH$1,0))</f>
        <v>0</v>
      </c>
      <c r="AC6426">
        <f>INDEX(NoSettings!$C$2:$AH$6843,MATCH(EPS!$F6426,NoSettings!$A$2:$A$6843,0),MATCH(EPS!AC$2,NoSettings!$C$1:$AH$1,0))</f>
        <v>0</v>
      </c>
      <c r="AD6426">
        <f>INDEX(NoSettings!$C$2:$AH$6843,MATCH(EPS!$F6426,NoSettings!$A$2:$A$6843,0),MATCH(EPS!AD$2,NoSettings!$C$1:$AH$1,0))</f>
        <v>0</v>
      </c>
      <c r="AE6426">
        <f>INDEX(NoSettings!$C$2:$AH$6843,MATCH(EPS!$F6426,NoSettings!$A$2:$A$6843,0),MATCH(EPS!AE$2,NoSettings!$C$1:$AH$1,0))</f>
        <v>0</v>
      </c>
      <c r="AF6426">
        <f>INDEX(NoSettings!$C$2:$AH$6843,MATCH(EPS!$F6426,NoSettings!$A$2:$A$6843,0),MATCH(EPS!AF$2,NoSettings!$C$1:$AH$1,0))</f>
        <v>0</v>
      </c>
      <c r="AG6426">
        <f>INDEX(NoSettings!$C$2:$AH$6843,MATCH(EPS!$F6426,NoSettings!$A$2:$A$6843,0),MATCH(EPS!AG$2,NoSettings!$C$1:$AH$1,0))</f>
        <v>0</v>
      </c>
      <c r="AH6426">
        <f>INDEX(NoSettings!$C$2:$AH$6843,MATCH(EPS!$F6426,NoSettings!$A$2:$A$6843,0),MATCH(EPS!AH$2,NoSettings!$C$1:$AH$1,0))</f>
        <v>0</v>
      </c>
      <c r="AI6426">
        <f>INDEX(NoSettings!$C$2:$AH$6843,MATCH(EPS!$F6426,NoSettings!$A$2:$A$6843,0),MATCH(EPS!AI$2,NoSettings!$C$1:$AH$1,0))</f>
        <v>0</v>
      </c>
      <c r="AJ6426">
        <f>INDEX(NoSettings!$C$2:$AH$6843,MATCH(EPS!$F6426,NoSettings!$A$2:$A$6843,0),MATCH(EPS!AJ$2,NoSettings!$C$1:$AH$1,0))</f>
        <v>0</v>
      </c>
      <c r="AK6426">
        <f>INDEX(NoSettings!$C$2:$AH$6843,MATCH(EPS!$F6426,NoSettings!$A$2:$A$6843,0),MATCH(EPS!AK$2,NoSettings!$C$1:$AH$1,0))</f>
        <v>0</v>
      </c>
    </row>
    <row r="6427" spans="1:37" hidden="1" x14ac:dyDescent="0.25">
      <c r="A6427" s="63" t="s">
        <v>8043</v>
      </c>
      <c r="B6427" t="s">
        <v>7942</v>
      </c>
      <c r="C6427" t="s">
        <v>7932</v>
      </c>
      <c r="D6427" t="s">
        <v>8032</v>
      </c>
      <c r="E6427"/>
      <c r="F6427" t="s">
        <v>6426</v>
      </c>
      <c r="G6427">
        <f>INDEX(NoSettings!$C$2:$AH$6843,MATCH(EPS!$F6427,NoSettings!$A$2:$A$6843,0),MATCH(EPS!G$2,NoSettings!$C$1:$AH$1,0))</f>
        <v>0</v>
      </c>
      <c r="H6427">
        <f>INDEX(NoSettings!$C$2:$AH$6843,MATCH(EPS!$F6427,NoSettings!$A$2:$A$6843,0),MATCH(EPS!H$2,NoSettings!$C$1:$AH$1,0))</f>
        <v>0</v>
      </c>
      <c r="I6427">
        <f>INDEX(NoSettings!$C$2:$AH$6843,MATCH(EPS!$F6427,NoSettings!$A$2:$A$6843,0),MATCH(EPS!I$2,NoSettings!$C$1:$AH$1,0))</f>
        <v>0</v>
      </c>
      <c r="J6427">
        <f>INDEX(NoSettings!$C$2:$AH$6843,MATCH(EPS!$F6427,NoSettings!$A$2:$A$6843,0),MATCH(EPS!J$2,NoSettings!$C$1:$AH$1,0))</f>
        <v>0</v>
      </c>
      <c r="K6427">
        <f>INDEX(NoSettings!$C$2:$AH$6843,MATCH(EPS!$F6427,NoSettings!$A$2:$A$6843,0),MATCH(EPS!K$2,NoSettings!$C$1:$AH$1,0))</f>
        <v>0</v>
      </c>
      <c r="L6427">
        <f>INDEX(NoSettings!$C$2:$AH$6843,MATCH(EPS!$F6427,NoSettings!$A$2:$A$6843,0),MATCH(EPS!L$2,NoSettings!$C$1:$AH$1,0))</f>
        <v>0</v>
      </c>
      <c r="M6427">
        <f>INDEX(NoSettings!$C$2:$AH$6843,MATCH(EPS!$F6427,NoSettings!$A$2:$A$6843,0),MATCH(EPS!M$2,NoSettings!$C$1:$AH$1,0))</f>
        <v>0</v>
      </c>
      <c r="N6427">
        <f>INDEX(NoSettings!$C$2:$AH$6843,MATCH(EPS!$F6427,NoSettings!$A$2:$A$6843,0),MATCH(EPS!N$2,NoSettings!$C$1:$AH$1,0))</f>
        <v>0</v>
      </c>
      <c r="O6427">
        <f>INDEX(NoSettings!$C$2:$AH$6843,MATCH(EPS!$F6427,NoSettings!$A$2:$A$6843,0),MATCH(EPS!O$2,NoSettings!$C$1:$AH$1,0))</f>
        <v>0</v>
      </c>
      <c r="P6427">
        <f>INDEX(NoSettings!$C$2:$AH$6843,MATCH(EPS!$F6427,NoSettings!$A$2:$A$6843,0),MATCH(EPS!P$2,NoSettings!$C$1:$AH$1,0))</f>
        <v>0</v>
      </c>
      <c r="Q6427">
        <f>INDEX(NoSettings!$C$2:$AH$6843,MATCH(EPS!$F6427,NoSettings!$A$2:$A$6843,0),MATCH(EPS!Q$2,NoSettings!$C$1:$AH$1,0))</f>
        <v>0</v>
      </c>
      <c r="R6427">
        <f>INDEX(NoSettings!$C$2:$AH$6843,MATCH(EPS!$F6427,NoSettings!$A$2:$A$6843,0),MATCH(EPS!R$2,NoSettings!$C$1:$AH$1,0))</f>
        <v>0</v>
      </c>
      <c r="S6427">
        <f>INDEX(NoSettings!$C$2:$AH$6843,MATCH(EPS!$F6427,NoSettings!$A$2:$A$6843,0),MATCH(EPS!S$2,NoSettings!$C$1:$AH$1,0))</f>
        <v>0</v>
      </c>
      <c r="T6427">
        <f>INDEX(NoSettings!$C$2:$AH$6843,MATCH(EPS!$F6427,NoSettings!$A$2:$A$6843,0),MATCH(EPS!T$2,NoSettings!$C$1:$AH$1,0))</f>
        <v>0</v>
      </c>
      <c r="U6427">
        <f>INDEX(NoSettings!$C$2:$AH$6843,MATCH(EPS!$F6427,NoSettings!$A$2:$A$6843,0),MATCH(EPS!U$2,NoSettings!$C$1:$AH$1,0))</f>
        <v>0</v>
      </c>
      <c r="V6427">
        <f>INDEX(NoSettings!$C$2:$AH$6843,MATCH(EPS!$F6427,NoSettings!$A$2:$A$6843,0),MATCH(EPS!V$2,NoSettings!$C$1:$AH$1,0))</f>
        <v>0</v>
      </c>
      <c r="W6427">
        <f>INDEX(NoSettings!$C$2:$AH$6843,MATCH(EPS!$F6427,NoSettings!$A$2:$A$6843,0),MATCH(EPS!W$2,NoSettings!$C$1:$AH$1,0))</f>
        <v>0</v>
      </c>
      <c r="X6427">
        <f>INDEX(NoSettings!$C$2:$AH$6843,MATCH(EPS!$F6427,NoSettings!$A$2:$A$6843,0),MATCH(EPS!X$2,NoSettings!$C$1:$AH$1,0))</f>
        <v>0</v>
      </c>
      <c r="Y6427">
        <f>INDEX(NoSettings!$C$2:$AH$6843,MATCH(EPS!$F6427,NoSettings!$A$2:$A$6843,0),MATCH(EPS!Y$2,NoSettings!$C$1:$AH$1,0))</f>
        <v>0</v>
      </c>
      <c r="Z6427">
        <f>INDEX(NoSettings!$C$2:$AH$6843,MATCH(EPS!$F6427,NoSettings!$A$2:$A$6843,0),MATCH(EPS!Z$2,NoSettings!$C$1:$AH$1,0))</f>
        <v>0</v>
      </c>
      <c r="AA6427">
        <f>INDEX(NoSettings!$C$2:$AH$6843,MATCH(EPS!$F6427,NoSettings!$A$2:$A$6843,0),MATCH(EPS!AA$2,NoSettings!$C$1:$AH$1,0))</f>
        <v>0</v>
      </c>
      <c r="AB6427">
        <f>INDEX(NoSettings!$C$2:$AH$6843,MATCH(EPS!$F6427,NoSettings!$A$2:$A$6843,0),MATCH(EPS!AB$2,NoSettings!$C$1:$AH$1,0))</f>
        <v>0</v>
      </c>
      <c r="AC6427">
        <f>INDEX(NoSettings!$C$2:$AH$6843,MATCH(EPS!$F6427,NoSettings!$A$2:$A$6843,0),MATCH(EPS!AC$2,NoSettings!$C$1:$AH$1,0))</f>
        <v>0</v>
      </c>
      <c r="AD6427">
        <f>INDEX(NoSettings!$C$2:$AH$6843,MATCH(EPS!$F6427,NoSettings!$A$2:$A$6843,0),MATCH(EPS!AD$2,NoSettings!$C$1:$AH$1,0))</f>
        <v>0</v>
      </c>
      <c r="AE6427">
        <f>INDEX(NoSettings!$C$2:$AH$6843,MATCH(EPS!$F6427,NoSettings!$A$2:$A$6843,0),MATCH(EPS!AE$2,NoSettings!$C$1:$AH$1,0))</f>
        <v>0</v>
      </c>
      <c r="AF6427">
        <f>INDEX(NoSettings!$C$2:$AH$6843,MATCH(EPS!$F6427,NoSettings!$A$2:$A$6843,0),MATCH(EPS!AF$2,NoSettings!$C$1:$AH$1,0))</f>
        <v>0</v>
      </c>
      <c r="AG6427">
        <f>INDEX(NoSettings!$C$2:$AH$6843,MATCH(EPS!$F6427,NoSettings!$A$2:$A$6843,0),MATCH(EPS!AG$2,NoSettings!$C$1:$AH$1,0))</f>
        <v>0</v>
      </c>
      <c r="AH6427">
        <f>INDEX(NoSettings!$C$2:$AH$6843,MATCH(EPS!$F6427,NoSettings!$A$2:$A$6843,0),MATCH(EPS!AH$2,NoSettings!$C$1:$AH$1,0))</f>
        <v>0</v>
      </c>
      <c r="AI6427">
        <f>INDEX(NoSettings!$C$2:$AH$6843,MATCH(EPS!$F6427,NoSettings!$A$2:$A$6843,0),MATCH(EPS!AI$2,NoSettings!$C$1:$AH$1,0))</f>
        <v>0</v>
      </c>
      <c r="AJ6427">
        <f>INDEX(NoSettings!$C$2:$AH$6843,MATCH(EPS!$F6427,NoSettings!$A$2:$A$6843,0),MATCH(EPS!AJ$2,NoSettings!$C$1:$AH$1,0))</f>
        <v>0</v>
      </c>
      <c r="AK6427">
        <f>INDEX(NoSettings!$C$2:$AH$6843,MATCH(EPS!$F6427,NoSettings!$A$2:$A$6843,0),MATCH(EPS!AK$2,NoSettings!$C$1:$AH$1,0))</f>
        <v>0</v>
      </c>
    </row>
    <row r="6428" spans="1:37" hidden="1" x14ac:dyDescent="0.25">
      <c r="A6428" s="63" t="s">
        <v>8043</v>
      </c>
      <c r="B6428" t="s">
        <v>7942</v>
      </c>
      <c r="C6428" t="s">
        <v>7933</v>
      </c>
      <c r="D6428" t="s">
        <v>8022</v>
      </c>
      <c r="E6428"/>
      <c r="F6428" t="s">
        <v>6427</v>
      </c>
      <c r="G6428">
        <f>INDEX(NoSettings!$C$2:$AH$6843,MATCH(EPS!$F6428,NoSettings!$A$2:$A$6843,0),MATCH(EPS!G$2,NoSettings!$C$1:$AH$1,0))</f>
        <v>0</v>
      </c>
      <c r="H6428">
        <f>INDEX(NoSettings!$C$2:$AH$6843,MATCH(EPS!$F6428,NoSettings!$A$2:$A$6843,0),MATCH(EPS!H$2,NoSettings!$C$1:$AH$1,0))</f>
        <v>0</v>
      </c>
      <c r="I6428">
        <f>INDEX(NoSettings!$C$2:$AH$6843,MATCH(EPS!$F6428,NoSettings!$A$2:$A$6843,0),MATCH(EPS!I$2,NoSettings!$C$1:$AH$1,0))</f>
        <v>0</v>
      </c>
      <c r="J6428">
        <f>INDEX(NoSettings!$C$2:$AH$6843,MATCH(EPS!$F6428,NoSettings!$A$2:$A$6843,0),MATCH(EPS!J$2,NoSettings!$C$1:$AH$1,0))</f>
        <v>0</v>
      </c>
      <c r="K6428">
        <f>INDEX(NoSettings!$C$2:$AH$6843,MATCH(EPS!$F6428,NoSettings!$A$2:$A$6843,0),MATCH(EPS!K$2,NoSettings!$C$1:$AH$1,0))</f>
        <v>0</v>
      </c>
      <c r="L6428">
        <f>INDEX(NoSettings!$C$2:$AH$6843,MATCH(EPS!$F6428,NoSettings!$A$2:$A$6843,0),MATCH(EPS!L$2,NoSettings!$C$1:$AH$1,0))</f>
        <v>0</v>
      </c>
      <c r="M6428">
        <f>INDEX(NoSettings!$C$2:$AH$6843,MATCH(EPS!$F6428,NoSettings!$A$2:$A$6843,0),MATCH(EPS!M$2,NoSettings!$C$1:$AH$1,0))</f>
        <v>0</v>
      </c>
      <c r="N6428">
        <f>INDEX(NoSettings!$C$2:$AH$6843,MATCH(EPS!$F6428,NoSettings!$A$2:$A$6843,0),MATCH(EPS!N$2,NoSettings!$C$1:$AH$1,0))</f>
        <v>0</v>
      </c>
      <c r="O6428">
        <f>INDEX(NoSettings!$C$2:$AH$6843,MATCH(EPS!$F6428,NoSettings!$A$2:$A$6843,0),MATCH(EPS!O$2,NoSettings!$C$1:$AH$1,0))</f>
        <v>0</v>
      </c>
      <c r="P6428">
        <f>INDEX(NoSettings!$C$2:$AH$6843,MATCH(EPS!$F6428,NoSettings!$A$2:$A$6843,0),MATCH(EPS!P$2,NoSettings!$C$1:$AH$1,0))</f>
        <v>0</v>
      </c>
      <c r="Q6428">
        <f>INDEX(NoSettings!$C$2:$AH$6843,MATCH(EPS!$F6428,NoSettings!$A$2:$A$6843,0),MATCH(EPS!Q$2,NoSettings!$C$1:$AH$1,0))</f>
        <v>0</v>
      </c>
      <c r="R6428">
        <f>INDEX(NoSettings!$C$2:$AH$6843,MATCH(EPS!$F6428,NoSettings!$A$2:$A$6843,0),MATCH(EPS!R$2,NoSettings!$C$1:$AH$1,0))</f>
        <v>0</v>
      </c>
      <c r="S6428">
        <f>INDEX(NoSettings!$C$2:$AH$6843,MATCH(EPS!$F6428,NoSettings!$A$2:$A$6843,0),MATCH(EPS!S$2,NoSettings!$C$1:$AH$1,0))</f>
        <v>0</v>
      </c>
      <c r="T6428">
        <f>INDEX(NoSettings!$C$2:$AH$6843,MATCH(EPS!$F6428,NoSettings!$A$2:$A$6843,0),MATCH(EPS!T$2,NoSettings!$C$1:$AH$1,0))</f>
        <v>0</v>
      </c>
      <c r="U6428">
        <f>INDEX(NoSettings!$C$2:$AH$6843,MATCH(EPS!$F6428,NoSettings!$A$2:$A$6843,0),MATCH(EPS!U$2,NoSettings!$C$1:$AH$1,0))</f>
        <v>0</v>
      </c>
      <c r="V6428">
        <f>INDEX(NoSettings!$C$2:$AH$6843,MATCH(EPS!$F6428,NoSettings!$A$2:$A$6843,0),MATCH(EPS!V$2,NoSettings!$C$1:$AH$1,0))</f>
        <v>0</v>
      </c>
      <c r="W6428">
        <f>INDEX(NoSettings!$C$2:$AH$6843,MATCH(EPS!$F6428,NoSettings!$A$2:$A$6843,0),MATCH(EPS!W$2,NoSettings!$C$1:$AH$1,0))</f>
        <v>0</v>
      </c>
      <c r="X6428">
        <f>INDEX(NoSettings!$C$2:$AH$6843,MATCH(EPS!$F6428,NoSettings!$A$2:$A$6843,0),MATCH(EPS!X$2,NoSettings!$C$1:$AH$1,0))</f>
        <v>0</v>
      </c>
      <c r="Y6428">
        <f>INDEX(NoSettings!$C$2:$AH$6843,MATCH(EPS!$F6428,NoSettings!$A$2:$A$6843,0),MATCH(EPS!Y$2,NoSettings!$C$1:$AH$1,0))</f>
        <v>0</v>
      </c>
      <c r="Z6428">
        <f>INDEX(NoSettings!$C$2:$AH$6843,MATCH(EPS!$F6428,NoSettings!$A$2:$A$6843,0),MATCH(EPS!Z$2,NoSettings!$C$1:$AH$1,0))</f>
        <v>0</v>
      </c>
      <c r="AA6428">
        <f>INDEX(NoSettings!$C$2:$AH$6843,MATCH(EPS!$F6428,NoSettings!$A$2:$A$6843,0),MATCH(EPS!AA$2,NoSettings!$C$1:$AH$1,0))</f>
        <v>0</v>
      </c>
      <c r="AB6428">
        <f>INDEX(NoSettings!$C$2:$AH$6843,MATCH(EPS!$F6428,NoSettings!$A$2:$A$6843,0),MATCH(EPS!AB$2,NoSettings!$C$1:$AH$1,0))</f>
        <v>0</v>
      </c>
      <c r="AC6428">
        <f>INDEX(NoSettings!$C$2:$AH$6843,MATCH(EPS!$F6428,NoSettings!$A$2:$A$6843,0),MATCH(EPS!AC$2,NoSettings!$C$1:$AH$1,0))</f>
        <v>0</v>
      </c>
      <c r="AD6428">
        <f>INDEX(NoSettings!$C$2:$AH$6843,MATCH(EPS!$F6428,NoSettings!$A$2:$A$6843,0),MATCH(EPS!AD$2,NoSettings!$C$1:$AH$1,0))</f>
        <v>0</v>
      </c>
      <c r="AE6428">
        <f>INDEX(NoSettings!$C$2:$AH$6843,MATCH(EPS!$F6428,NoSettings!$A$2:$A$6843,0),MATCH(EPS!AE$2,NoSettings!$C$1:$AH$1,0))</f>
        <v>0</v>
      </c>
      <c r="AF6428">
        <f>INDEX(NoSettings!$C$2:$AH$6843,MATCH(EPS!$F6428,NoSettings!$A$2:$A$6843,0),MATCH(EPS!AF$2,NoSettings!$C$1:$AH$1,0))</f>
        <v>0</v>
      </c>
      <c r="AG6428">
        <f>INDEX(NoSettings!$C$2:$AH$6843,MATCH(EPS!$F6428,NoSettings!$A$2:$A$6843,0),MATCH(EPS!AG$2,NoSettings!$C$1:$AH$1,0))</f>
        <v>0</v>
      </c>
      <c r="AH6428">
        <f>INDEX(NoSettings!$C$2:$AH$6843,MATCH(EPS!$F6428,NoSettings!$A$2:$A$6843,0),MATCH(EPS!AH$2,NoSettings!$C$1:$AH$1,0))</f>
        <v>0</v>
      </c>
      <c r="AI6428">
        <f>INDEX(NoSettings!$C$2:$AH$6843,MATCH(EPS!$F6428,NoSettings!$A$2:$A$6843,0),MATCH(EPS!AI$2,NoSettings!$C$1:$AH$1,0))</f>
        <v>0</v>
      </c>
      <c r="AJ6428">
        <f>INDEX(NoSettings!$C$2:$AH$6843,MATCH(EPS!$F6428,NoSettings!$A$2:$A$6843,0),MATCH(EPS!AJ$2,NoSettings!$C$1:$AH$1,0))</f>
        <v>0</v>
      </c>
      <c r="AK6428">
        <f>INDEX(NoSettings!$C$2:$AH$6843,MATCH(EPS!$F6428,NoSettings!$A$2:$A$6843,0),MATCH(EPS!AK$2,NoSettings!$C$1:$AH$1,0))</f>
        <v>0</v>
      </c>
    </row>
    <row r="6429" spans="1:37" hidden="1" x14ac:dyDescent="0.25">
      <c r="A6429" s="63" t="s">
        <v>8043</v>
      </c>
      <c r="B6429" t="s">
        <v>7942</v>
      </c>
      <c r="C6429" t="s">
        <v>7933</v>
      </c>
      <c r="D6429" t="s">
        <v>8023</v>
      </c>
      <c r="E6429"/>
      <c r="F6429" t="s">
        <v>6428</v>
      </c>
      <c r="G6429">
        <f>INDEX(NoSettings!$C$2:$AH$6843,MATCH(EPS!$F6429,NoSettings!$A$2:$A$6843,0),MATCH(EPS!G$2,NoSettings!$C$1:$AH$1,0))</f>
        <v>0</v>
      </c>
      <c r="H6429">
        <f>INDEX(NoSettings!$C$2:$AH$6843,MATCH(EPS!$F6429,NoSettings!$A$2:$A$6843,0),MATCH(EPS!H$2,NoSettings!$C$1:$AH$1,0))</f>
        <v>0</v>
      </c>
      <c r="I6429">
        <f>INDEX(NoSettings!$C$2:$AH$6843,MATCH(EPS!$F6429,NoSettings!$A$2:$A$6843,0),MATCH(EPS!I$2,NoSettings!$C$1:$AH$1,0))</f>
        <v>0</v>
      </c>
      <c r="J6429">
        <f>INDEX(NoSettings!$C$2:$AH$6843,MATCH(EPS!$F6429,NoSettings!$A$2:$A$6843,0),MATCH(EPS!J$2,NoSettings!$C$1:$AH$1,0))</f>
        <v>0</v>
      </c>
      <c r="K6429">
        <f>INDEX(NoSettings!$C$2:$AH$6843,MATCH(EPS!$F6429,NoSettings!$A$2:$A$6843,0),MATCH(EPS!K$2,NoSettings!$C$1:$AH$1,0))</f>
        <v>0</v>
      </c>
      <c r="L6429">
        <f>INDEX(NoSettings!$C$2:$AH$6843,MATCH(EPS!$F6429,NoSettings!$A$2:$A$6843,0),MATCH(EPS!L$2,NoSettings!$C$1:$AH$1,0))</f>
        <v>0</v>
      </c>
      <c r="M6429">
        <f>INDEX(NoSettings!$C$2:$AH$6843,MATCH(EPS!$F6429,NoSettings!$A$2:$A$6843,0),MATCH(EPS!M$2,NoSettings!$C$1:$AH$1,0))</f>
        <v>0</v>
      </c>
      <c r="N6429">
        <f>INDEX(NoSettings!$C$2:$AH$6843,MATCH(EPS!$F6429,NoSettings!$A$2:$A$6843,0),MATCH(EPS!N$2,NoSettings!$C$1:$AH$1,0))</f>
        <v>0</v>
      </c>
      <c r="O6429">
        <f>INDEX(NoSettings!$C$2:$AH$6843,MATCH(EPS!$F6429,NoSettings!$A$2:$A$6843,0),MATCH(EPS!O$2,NoSettings!$C$1:$AH$1,0))</f>
        <v>0</v>
      </c>
      <c r="P6429">
        <f>INDEX(NoSettings!$C$2:$AH$6843,MATCH(EPS!$F6429,NoSettings!$A$2:$A$6843,0),MATCH(EPS!P$2,NoSettings!$C$1:$AH$1,0))</f>
        <v>0</v>
      </c>
      <c r="Q6429">
        <f>INDEX(NoSettings!$C$2:$AH$6843,MATCH(EPS!$F6429,NoSettings!$A$2:$A$6843,0),MATCH(EPS!Q$2,NoSettings!$C$1:$AH$1,0))</f>
        <v>0</v>
      </c>
      <c r="R6429">
        <f>INDEX(NoSettings!$C$2:$AH$6843,MATCH(EPS!$F6429,NoSettings!$A$2:$A$6843,0),MATCH(EPS!R$2,NoSettings!$C$1:$AH$1,0))</f>
        <v>0</v>
      </c>
      <c r="S6429">
        <f>INDEX(NoSettings!$C$2:$AH$6843,MATCH(EPS!$F6429,NoSettings!$A$2:$A$6843,0),MATCH(EPS!S$2,NoSettings!$C$1:$AH$1,0))</f>
        <v>0</v>
      </c>
      <c r="T6429">
        <f>INDEX(NoSettings!$C$2:$AH$6843,MATCH(EPS!$F6429,NoSettings!$A$2:$A$6843,0),MATCH(EPS!T$2,NoSettings!$C$1:$AH$1,0))</f>
        <v>0</v>
      </c>
      <c r="U6429">
        <f>INDEX(NoSettings!$C$2:$AH$6843,MATCH(EPS!$F6429,NoSettings!$A$2:$A$6843,0),MATCH(EPS!U$2,NoSettings!$C$1:$AH$1,0))</f>
        <v>0</v>
      </c>
      <c r="V6429">
        <f>INDEX(NoSettings!$C$2:$AH$6843,MATCH(EPS!$F6429,NoSettings!$A$2:$A$6843,0),MATCH(EPS!V$2,NoSettings!$C$1:$AH$1,0))</f>
        <v>0</v>
      </c>
      <c r="W6429">
        <f>INDEX(NoSettings!$C$2:$AH$6843,MATCH(EPS!$F6429,NoSettings!$A$2:$A$6843,0),MATCH(EPS!W$2,NoSettings!$C$1:$AH$1,0))</f>
        <v>0</v>
      </c>
      <c r="X6429">
        <f>INDEX(NoSettings!$C$2:$AH$6843,MATCH(EPS!$F6429,NoSettings!$A$2:$A$6843,0),MATCH(EPS!X$2,NoSettings!$C$1:$AH$1,0))</f>
        <v>0</v>
      </c>
      <c r="Y6429">
        <f>INDEX(NoSettings!$C$2:$AH$6843,MATCH(EPS!$F6429,NoSettings!$A$2:$A$6843,0),MATCH(EPS!Y$2,NoSettings!$C$1:$AH$1,0))</f>
        <v>0</v>
      </c>
      <c r="Z6429">
        <f>INDEX(NoSettings!$C$2:$AH$6843,MATCH(EPS!$F6429,NoSettings!$A$2:$A$6843,0),MATCH(EPS!Z$2,NoSettings!$C$1:$AH$1,0))</f>
        <v>0</v>
      </c>
      <c r="AA6429">
        <f>INDEX(NoSettings!$C$2:$AH$6843,MATCH(EPS!$F6429,NoSettings!$A$2:$A$6843,0),MATCH(EPS!AA$2,NoSettings!$C$1:$AH$1,0))</f>
        <v>0</v>
      </c>
      <c r="AB6429">
        <f>INDEX(NoSettings!$C$2:$AH$6843,MATCH(EPS!$F6429,NoSettings!$A$2:$A$6843,0),MATCH(EPS!AB$2,NoSettings!$C$1:$AH$1,0))</f>
        <v>0</v>
      </c>
      <c r="AC6429">
        <f>INDEX(NoSettings!$C$2:$AH$6843,MATCH(EPS!$F6429,NoSettings!$A$2:$A$6843,0),MATCH(EPS!AC$2,NoSettings!$C$1:$AH$1,0))</f>
        <v>0</v>
      </c>
      <c r="AD6429">
        <f>INDEX(NoSettings!$C$2:$AH$6843,MATCH(EPS!$F6429,NoSettings!$A$2:$A$6843,0),MATCH(EPS!AD$2,NoSettings!$C$1:$AH$1,0))</f>
        <v>0</v>
      </c>
      <c r="AE6429">
        <f>INDEX(NoSettings!$C$2:$AH$6843,MATCH(EPS!$F6429,NoSettings!$A$2:$A$6843,0),MATCH(EPS!AE$2,NoSettings!$C$1:$AH$1,0))</f>
        <v>0</v>
      </c>
      <c r="AF6429">
        <f>INDEX(NoSettings!$C$2:$AH$6843,MATCH(EPS!$F6429,NoSettings!$A$2:$A$6843,0),MATCH(EPS!AF$2,NoSettings!$C$1:$AH$1,0))</f>
        <v>0</v>
      </c>
      <c r="AG6429">
        <f>INDEX(NoSettings!$C$2:$AH$6843,MATCH(EPS!$F6429,NoSettings!$A$2:$A$6843,0),MATCH(EPS!AG$2,NoSettings!$C$1:$AH$1,0))</f>
        <v>0</v>
      </c>
      <c r="AH6429">
        <f>INDEX(NoSettings!$C$2:$AH$6843,MATCH(EPS!$F6429,NoSettings!$A$2:$A$6843,0),MATCH(EPS!AH$2,NoSettings!$C$1:$AH$1,0))</f>
        <v>0</v>
      </c>
      <c r="AI6429">
        <f>INDEX(NoSettings!$C$2:$AH$6843,MATCH(EPS!$F6429,NoSettings!$A$2:$A$6843,0),MATCH(EPS!AI$2,NoSettings!$C$1:$AH$1,0))</f>
        <v>0</v>
      </c>
      <c r="AJ6429">
        <f>INDEX(NoSettings!$C$2:$AH$6843,MATCH(EPS!$F6429,NoSettings!$A$2:$A$6843,0),MATCH(EPS!AJ$2,NoSettings!$C$1:$AH$1,0))</f>
        <v>0</v>
      </c>
      <c r="AK6429">
        <f>INDEX(NoSettings!$C$2:$AH$6843,MATCH(EPS!$F6429,NoSettings!$A$2:$A$6843,0),MATCH(EPS!AK$2,NoSettings!$C$1:$AH$1,0))</f>
        <v>0</v>
      </c>
    </row>
    <row r="6430" spans="1:37" hidden="1" x14ac:dyDescent="0.25">
      <c r="A6430" s="63" t="s">
        <v>8043</v>
      </c>
      <c r="B6430" t="s">
        <v>7942</v>
      </c>
      <c r="C6430" t="s">
        <v>7933</v>
      </c>
      <c r="D6430" t="s">
        <v>7251</v>
      </c>
      <c r="E6430"/>
      <c r="F6430" t="s">
        <v>6429</v>
      </c>
      <c r="G6430">
        <f>INDEX(NoSettings!$C$2:$AH$6843,MATCH(EPS!$F6430,NoSettings!$A$2:$A$6843,0),MATCH(EPS!G$2,NoSettings!$C$1:$AH$1,0))</f>
        <v>0</v>
      </c>
      <c r="H6430">
        <f>INDEX(NoSettings!$C$2:$AH$6843,MATCH(EPS!$F6430,NoSettings!$A$2:$A$6843,0),MATCH(EPS!H$2,NoSettings!$C$1:$AH$1,0))</f>
        <v>0</v>
      </c>
      <c r="I6430">
        <f>INDEX(NoSettings!$C$2:$AH$6843,MATCH(EPS!$F6430,NoSettings!$A$2:$A$6843,0),MATCH(EPS!I$2,NoSettings!$C$1:$AH$1,0))</f>
        <v>0</v>
      </c>
      <c r="J6430">
        <f>INDEX(NoSettings!$C$2:$AH$6843,MATCH(EPS!$F6430,NoSettings!$A$2:$A$6843,0),MATCH(EPS!J$2,NoSettings!$C$1:$AH$1,0))</f>
        <v>0</v>
      </c>
      <c r="K6430">
        <f>INDEX(NoSettings!$C$2:$AH$6843,MATCH(EPS!$F6430,NoSettings!$A$2:$A$6843,0),MATCH(EPS!K$2,NoSettings!$C$1:$AH$1,0))</f>
        <v>0</v>
      </c>
      <c r="L6430">
        <f>INDEX(NoSettings!$C$2:$AH$6843,MATCH(EPS!$F6430,NoSettings!$A$2:$A$6843,0),MATCH(EPS!L$2,NoSettings!$C$1:$AH$1,0))</f>
        <v>0</v>
      </c>
      <c r="M6430">
        <f>INDEX(NoSettings!$C$2:$AH$6843,MATCH(EPS!$F6430,NoSettings!$A$2:$A$6843,0),MATCH(EPS!M$2,NoSettings!$C$1:$AH$1,0))</f>
        <v>0</v>
      </c>
      <c r="N6430">
        <f>INDEX(NoSettings!$C$2:$AH$6843,MATCH(EPS!$F6430,NoSettings!$A$2:$A$6843,0),MATCH(EPS!N$2,NoSettings!$C$1:$AH$1,0))</f>
        <v>0</v>
      </c>
      <c r="O6430">
        <f>INDEX(NoSettings!$C$2:$AH$6843,MATCH(EPS!$F6430,NoSettings!$A$2:$A$6843,0),MATCH(EPS!O$2,NoSettings!$C$1:$AH$1,0))</f>
        <v>0</v>
      </c>
      <c r="P6430">
        <f>INDEX(NoSettings!$C$2:$AH$6843,MATCH(EPS!$F6430,NoSettings!$A$2:$A$6843,0),MATCH(EPS!P$2,NoSettings!$C$1:$AH$1,0))</f>
        <v>0</v>
      </c>
      <c r="Q6430">
        <f>INDEX(NoSettings!$C$2:$AH$6843,MATCH(EPS!$F6430,NoSettings!$A$2:$A$6843,0),MATCH(EPS!Q$2,NoSettings!$C$1:$AH$1,0))</f>
        <v>0</v>
      </c>
      <c r="R6430">
        <f>INDEX(NoSettings!$C$2:$AH$6843,MATCH(EPS!$F6430,NoSettings!$A$2:$A$6843,0),MATCH(EPS!R$2,NoSettings!$C$1:$AH$1,0))</f>
        <v>0</v>
      </c>
      <c r="S6430">
        <f>INDEX(NoSettings!$C$2:$AH$6843,MATCH(EPS!$F6430,NoSettings!$A$2:$A$6843,0),MATCH(EPS!S$2,NoSettings!$C$1:$AH$1,0))</f>
        <v>0</v>
      </c>
      <c r="T6430">
        <f>INDEX(NoSettings!$C$2:$AH$6843,MATCH(EPS!$F6430,NoSettings!$A$2:$A$6843,0),MATCH(EPS!T$2,NoSettings!$C$1:$AH$1,0))</f>
        <v>0</v>
      </c>
      <c r="U6430">
        <f>INDEX(NoSettings!$C$2:$AH$6843,MATCH(EPS!$F6430,NoSettings!$A$2:$A$6843,0),MATCH(EPS!U$2,NoSettings!$C$1:$AH$1,0))</f>
        <v>0</v>
      </c>
      <c r="V6430">
        <f>INDEX(NoSettings!$C$2:$AH$6843,MATCH(EPS!$F6430,NoSettings!$A$2:$A$6843,0),MATCH(EPS!V$2,NoSettings!$C$1:$AH$1,0))</f>
        <v>0</v>
      </c>
      <c r="W6430">
        <f>INDEX(NoSettings!$C$2:$AH$6843,MATCH(EPS!$F6430,NoSettings!$A$2:$A$6843,0),MATCH(EPS!W$2,NoSettings!$C$1:$AH$1,0))</f>
        <v>0</v>
      </c>
      <c r="X6430">
        <f>INDEX(NoSettings!$C$2:$AH$6843,MATCH(EPS!$F6430,NoSettings!$A$2:$A$6843,0),MATCH(EPS!X$2,NoSettings!$C$1:$AH$1,0))</f>
        <v>0</v>
      </c>
      <c r="Y6430">
        <f>INDEX(NoSettings!$C$2:$AH$6843,MATCH(EPS!$F6430,NoSettings!$A$2:$A$6843,0),MATCH(EPS!Y$2,NoSettings!$C$1:$AH$1,0))</f>
        <v>0</v>
      </c>
      <c r="Z6430">
        <f>INDEX(NoSettings!$C$2:$AH$6843,MATCH(EPS!$F6430,NoSettings!$A$2:$A$6843,0),MATCH(EPS!Z$2,NoSettings!$C$1:$AH$1,0))</f>
        <v>0</v>
      </c>
      <c r="AA6430">
        <f>INDEX(NoSettings!$C$2:$AH$6843,MATCH(EPS!$F6430,NoSettings!$A$2:$A$6843,0),MATCH(EPS!AA$2,NoSettings!$C$1:$AH$1,0))</f>
        <v>0</v>
      </c>
      <c r="AB6430">
        <f>INDEX(NoSettings!$C$2:$AH$6843,MATCH(EPS!$F6430,NoSettings!$A$2:$A$6843,0),MATCH(EPS!AB$2,NoSettings!$C$1:$AH$1,0))</f>
        <v>0</v>
      </c>
      <c r="AC6430">
        <f>INDEX(NoSettings!$C$2:$AH$6843,MATCH(EPS!$F6430,NoSettings!$A$2:$A$6843,0),MATCH(EPS!AC$2,NoSettings!$C$1:$AH$1,0))</f>
        <v>0</v>
      </c>
      <c r="AD6430">
        <f>INDEX(NoSettings!$C$2:$AH$6843,MATCH(EPS!$F6430,NoSettings!$A$2:$A$6843,0),MATCH(EPS!AD$2,NoSettings!$C$1:$AH$1,0))</f>
        <v>0</v>
      </c>
      <c r="AE6430">
        <f>INDEX(NoSettings!$C$2:$AH$6843,MATCH(EPS!$F6430,NoSettings!$A$2:$A$6843,0),MATCH(EPS!AE$2,NoSettings!$C$1:$AH$1,0))</f>
        <v>0</v>
      </c>
      <c r="AF6430">
        <f>INDEX(NoSettings!$C$2:$AH$6843,MATCH(EPS!$F6430,NoSettings!$A$2:$A$6843,0),MATCH(EPS!AF$2,NoSettings!$C$1:$AH$1,0))</f>
        <v>0</v>
      </c>
      <c r="AG6430">
        <f>INDEX(NoSettings!$C$2:$AH$6843,MATCH(EPS!$F6430,NoSettings!$A$2:$A$6843,0),MATCH(EPS!AG$2,NoSettings!$C$1:$AH$1,0))</f>
        <v>0</v>
      </c>
      <c r="AH6430">
        <f>INDEX(NoSettings!$C$2:$AH$6843,MATCH(EPS!$F6430,NoSettings!$A$2:$A$6843,0),MATCH(EPS!AH$2,NoSettings!$C$1:$AH$1,0))</f>
        <v>0</v>
      </c>
      <c r="AI6430">
        <f>INDEX(NoSettings!$C$2:$AH$6843,MATCH(EPS!$F6430,NoSettings!$A$2:$A$6843,0),MATCH(EPS!AI$2,NoSettings!$C$1:$AH$1,0))</f>
        <v>0</v>
      </c>
      <c r="AJ6430">
        <f>INDEX(NoSettings!$C$2:$AH$6843,MATCH(EPS!$F6430,NoSettings!$A$2:$A$6843,0),MATCH(EPS!AJ$2,NoSettings!$C$1:$AH$1,0))</f>
        <v>0</v>
      </c>
      <c r="AK6430">
        <f>INDEX(NoSettings!$C$2:$AH$6843,MATCH(EPS!$F6430,NoSettings!$A$2:$A$6843,0),MATCH(EPS!AK$2,NoSettings!$C$1:$AH$1,0))</f>
        <v>0</v>
      </c>
    </row>
    <row r="6431" spans="1:37" hidden="1" x14ac:dyDescent="0.25">
      <c r="A6431" s="63" t="s">
        <v>8043</v>
      </c>
      <c r="B6431" t="s">
        <v>7942</v>
      </c>
      <c r="C6431" t="s">
        <v>7933</v>
      </c>
      <c r="D6431" t="s">
        <v>8024</v>
      </c>
      <c r="E6431"/>
      <c r="F6431" t="s">
        <v>6430</v>
      </c>
      <c r="G6431">
        <f>INDEX(NoSettings!$C$2:$AH$6843,MATCH(EPS!$F6431,NoSettings!$A$2:$A$6843,0),MATCH(EPS!G$2,NoSettings!$C$1:$AH$1,0))</f>
        <v>0</v>
      </c>
      <c r="H6431">
        <f>INDEX(NoSettings!$C$2:$AH$6843,MATCH(EPS!$F6431,NoSettings!$A$2:$A$6843,0),MATCH(EPS!H$2,NoSettings!$C$1:$AH$1,0))</f>
        <v>0</v>
      </c>
      <c r="I6431">
        <f>INDEX(NoSettings!$C$2:$AH$6843,MATCH(EPS!$F6431,NoSettings!$A$2:$A$6843,0),MATCH(EPS!I$2,NoSettings!$C$1:$AH$1,0))</f>
        <v>0</v>
      </c>
      <c r="J6431">
        <f>INDEX(NoSettings!$C$2:$AH$6843,MATCH(EPS!$F6431,NoSettings!$A$2:$A$6843,0),MATCH(EPS!J$2,NoSettings!$C$1:$AH$1,0))</f>
        <v>0</v>
      </c>
      <c r="K6431">
        <f>INDEX(NoSettings!$C$2:$AH$6843,MATCH(EPS!$F6431,NoSettings!$A$2:$A$6843,0),MATCH(EPS!K$2,NoSettings!$C$1:$AH$1,0))</f>
        <v>0</v>
      </c>
      <c r="L6431">
        <f>INDEX(NoSettings!$C$2:$AH$6843,MATCH(EPS!$F6431,NoSettings!$A$2:$A$6843,0),MATCH(EPS!L$2,NoSettings!$C$1:$AH$1,0))</f>
        <v>0</v>
      </c>
      <c r="M6431">
        <f>INDEX(NoSettings!$C$2:$AH$6843,MATCH(EPS!$F6431,NoSettings!$A$2:$A$6843,0),MATCH(EPS!M$2,NoSettings!$C$1:$AH$1,0))</f>
        <v>0</v>
      </c>
      <c r="N6431">
        <f>INDEX(NoSettings!$C$2:$AH$6843,MATCH(EPS!$F6431,NoSettings!$A$2:$A$6843,0),MATCH(EPS!N$2,NoSettings!$C$1:$AH$1,0))</f>
        <v>0</v>
      </c>
      <c r="O6431">
        <f>INDEX(NoSettings!$C$2:$AH$6843,MATCH(EPS!$F6431,NoSettings!$A$2:$A$6843,0),MATCH(EPS!O$2,NoSettings!$C$1:$AH$1,0))</f>
        <v>0</v>
      </c>
      <c r="P6431">
        <f>INDEX(NoSettings!$C$2:$AH$6843,MATCH(EPS!$F6431,NoSettings!$A$2:$A$6843,0),MATCH(EPS!P$2,NoSettings!$C$1:$AH$1,0))</f>
        <v>0</v>
      </c>
      <c r="Q6431">
        <f>INDEX(NoSettings!$C$2:$AH$6843,MATCH(EPS!$F6431,NoSettings!$A$2:$A$6843,0),MATCH(EPS!Q$2,NoSettings!$C$1:$AH$1,0))</f>
        <v>0</v>
      </c>
      <c r="R6431">
        <f>INDEX(NoSettings!$C$2:$AH$6843,MATCH(EPS!$F6431,NoSettings!$A$2:$A$6843,0),MATCH(EPS!R$2,NoSettings!$C$1:$AH$1,0))</f>
        <v>0</v>
      </c>
      <c r="S6431">
        <f>INDEX(NoSettings!$C$2:$AH$6843,MATCH(EPS!$F6431,NoSettings!$A$2:$A$6843,0),MATCH(EPS!S$2,NoSettings!$C$1:$AH$1,0))</f>
        <v>0</v>
      </c>
      <c r="T6431">
        <f>INDEX(NoSettings!$C$2:$AH$6843,MATCH(EPS!$F6431,NoSettings!$A$2:$A$6843,0),MATCH(EPS!T$2,NoSettings!$C$1:$AH$1,0))</f>
        <v>0</v>
      </c>
      <c r="U6431">
        <f>INDEX(NoSettings!$C$2:$AH$6843,MATCH(EPS!$F6431,NoSettings!$A$2:$A$6843,0),MATCH(EPS!U$2,NoSettings!$C$1:$AH$1,0))</f>
        <v>0</v>
      </c>
      <c r="V6431">
        <f>INDEX(NoSettings!$C$2:$AH$6843,MATCH(EPS!$F6431,NoSettings!$A$2:$A$6843,0),MATCH(EPS!V$2,NoSettings!$C$1:$AH$1,0))</f>
        <v>0</v>
      </c>
      <c r="W6431">
        <f>INDEX(NoSettings!$C$2:$AH$6843,MATCH(EPS!$F6431,NoSettings!$A$2:$A$6843,0),MATCH(EPS!W$2,NoSettings!$C$1:$AH$1,0))</f>
        <v>0</v>
      </c>
      <c r="X6431">
        <f>INDEX(NoSettings!$C$2:$AH$6843,MATCH(EPS!$F6431,NoSettings!$A$2:$A$6843,0),MATCH(EPS!X$2,NoSettings!$C$1:$AH$1,0))</f>
        <v>0</v>
      </c>
      <c r="Y6431">
        <f>INDEX(NoSettings!$C$2:$AH$6843,MATCH(EPS!$F6431,NoSettings!$A$2:$A$6843,0),MATCH(EPS!Y$2,NoSettings!$C$1:$AH$1,0))</f>
        <v>0</v>
      </c>
      <c r="Z6431">
        <f>INDEX(NoSettings!$C$2:$AH$6843,MATCH(EPS!$F6431,NoSettings!$A$2:$A$6843,0),MATCH(EPS!Z$2,NoSettings!$C$1:$AH$1,0))</f>
        <v>0</v>
      </c>
      <c r="AA6431">
        <f>INDEX(NoSettings!$C$2:$AH$6843,MATCH(EPS!$F6431,NoSettings!$A$2:$A$6843,0),MATCH(EPS!AA$2,NoSettings!$C$1:$AH$1,0))</f>
        <v>0</v>
      </c>
      <c r="AB6431">
        <f>INDEX(NoSettings!$C$2:$AH$6843,MATCH(EPS!$F6431,NoSettings!$A$2:$A$6843,0),MATCH(EPS!AB$2,NoSettings!$C$1:$AH$1,0))</f>
        <v>0</v>
      </c>
      <c r="AC6431">
        <f>INDEX(NoSettings!$C$2:$AH$6843,MATCH(EPS!$F6431,NoSettings!$A$2:$A$6843,0),MATCH(EPS!AC$2,NoSettings!$C$1:$AH$1,0))</f>
        <v>0</v>
      </c>
      <c r="AD6431">
        <f>INDEX(NoSettings!$C$2:$AH$6843,MATCH(EPS!$F6431,NoSettings!$A$2:$A$6843,0),MATCH(EPS!AD$2,NoSettings!$C$1:$AH$1,0))</f>
        <v>0</v>
      </c>
      <c r="AE6431">
        <f>INDEX(NoSettings!$C$2:$AH$6843,MATCH(EPS!$F6431,NoSettings!$A$2:$A$6843,0),MATCH(EPS!AE$2,NoSettings!$C$1:$AH$1,0))</f>
        <v>0</v>
      </c>
      <c r="AF6431">
        <f>INDEX(NoSettings!$C$2:$AH$6843,MATCH(EPS!$F6431,NoSettings!$A$2:$A$6843,0),MATCH(EPS!AF$2,NoSettings!$C$1:$AH$1,0))</f>
        <v>0</v>
      </c>
      <c r="AG6431">
        <f>INDEX(NoSettings!$C$2:$AH$6843,MATCH(EPS!$F6431,NoSettings!$A$2:$A$6843,0),MATCH(EPS!AG$2,NoSettings!$C$1:$AH$1,0))</f>
        <v>0</v>
      </c>
      <c r="AH6431">
        <f>INDEX(NoSettings!$C$2:$AH$6843,MATCH(EPS!$F6431,NoSettings!$A$2:$A$6843,0),MATCH(EPS!AH$2,NoSettings!$C$1:$AH$1,0))</f>
        <v>0</v>
      </c>
      <c r="AI6431">
        <f>INDEX(NoSettings!$C$2:$AH$6843,MATCH(EPS!$F6431,NoSettings!$A$2:$A$6843,0),MATCH(EPS!AI$2,NoSettings!$C$1:$AH$1,0))</f>
        <v>0</v>
      </c>
      <c r="AJ6431">
        <f>INDEX(NoSettings!$C$2:$AH$6843,MATCH(EPS!$F6431,NoSettings!$A$2:$A$6843,0),MATCH(EPS!AJ$2,NoSettings!$C$1:$AH$1,0))</f>
        <v>0</v>
      </c>
      <c r="AK6431">
        <f>INDEX(NoSettings!$C$2:$AH$6843,MATCH(EPS!$F6431,NoSettings!$A$2:$A$6843,0),MATCH(EPS!AK$2,NoSettings!$C$1:$AH$1,0))</f>
        <v>0</v>
      </c>
    </row>
    <row r="6432" spans="1:37" hidden="1" x14ac:dyDescent="0.25">
      <c r="A6432" s="63" t="s">
        <v>8043</v>
      </c>
      <c r="B6432" t="s">
        <v>7942</v>
      </c>
      <c r="C6432" t="s">
        <v>7933</v>
      </c>
      <c r="D6432" t="s">
        <v>8025</v>
      </c>
      <c r="E6432"/>
      <c r="F6432" t="s">
        <v>6431</v>
      </c>
      <c r="G6432">
        <f>INDEX(NoSettings!$C$2:$AH$6843,MATCH(EPS!$F6432,NoSettings!$A$2:$A$6843,0),MATCH(EPS!G$2,NoSettings!$C$1:$AH$1,0))</f>
        <v>0</v>
      </c>
      <c r="H6432">
        <f>INDEX(NoSettings!$C$2:$AH$6843,MATCH(EPS!$F6432,NoSettings!$A$2:$A$6843,0),MATCH(EPS!H$2,NoSettings!$C$1:$AH$1,0))</f>
        <v>0</v>
      </c>
      <c r="I6432">
        <f>INDEX(NoSettings!$C$2:$AH$6843,MATCH(EPS!$F6432,NoSettings!$A$2:$A$6843,0),MATCH(EPS!I$2,NoSettings!$C$1:$AH$1,0))</f>
        <v>0</v>
      </c>
      <c r="J6432">
        <f>INDEX(NoSettings!$C$2:$AH$6843,MATCH(EPS!$F6432,NoSettings!$A$2:$A$6843,0),MATCH(EPS!J$2,NoSettings!$C$1:$AH$1,0))</f>
        <v>0</v>
      </c>
      <c r="K6432">
        <f>INDEX(NoSettings!$C$2:$AH$6843,MATCH(EPS!$F6432,NoSettings!$A$2:$A$6843,0),MATCH(EPS!K$2,NoSettings!$C$1:$AH$1,0))</f>
        <v>0</v>
      </c>
      <c r="L6432">
        <f>INDEX(NoSettings!$C$2:$AH$6843,MATCH(EPS!$F6432,NoSettings!$A$2:$A$6843,0),MATCH(EPS!L$2,NoSettings!$C$1:$AH$1,0))</f>
        <v>0</v>
      </c>
      <c r="M6432">
        <f>INDEX(NoSettings!$C$2:$AH$6843,MATCH(EPS!$F6432,NoSettings!$A$2:$A$6843,0),MATCH(EPS!M$2,NoSettings!$C$1:$AH$1,0))</f>
        <v>0</v>
      </c>
      <c r="N6432">
        <f>INDEX(NoSettings!$C$2:$AH$6843,MATCH(EPS!$F6432,NoSettings!$A$2:$A$6843,0),MATCH(EPS!N$2,NoSettings!$C$1:$AH$1,0))</f>
        <v>0</v>
      </c>
      <c r="O6432">
        <f>INDEX(NoSettings!$C$2:$AH$6843,MATCH(EPS!$F6432,NoSettings!$A$2:$A$6843,0),MATCH(EPS!O$2,NoSettings!$C$1:$AH$1,0))</f>
        <v>0</v>
      </c>
      <c r="P6432">
        <f>INDEX(NoSettings!$C$2:$AH$6843,MATCH(EPS!$F6432,NoSettings!$A$2:$A$6843,0),MATCH(EPS!P$2,NoSettings!$C$1:$AH$1,0))</f>
        <v>0</v>
      </c>
      <c r="Q6432">
        <f>INDEX(NoSettings!$C$2:$AH$6843,MATCH(EPS!$F6432,NoSettings!$A$2:$A$6843,0),MATCH(EPS!Q$2,NoSettings!$C$1:$AH$1,0))</f>
        <v>0</v>
      </c>
      <c r="R6432">
        <f>INDEX(NoSettings!$C$2:$AH$6843,MATCH(EPS!$F6432,NoSettings!$A$2:$A$6843,0),MATCH(EPS!R$2,NoSettings!$C$1:$AH$1,0))</f>
        <v>0</v>
      </c>
      <c r="S6432">
        <f>INDEX(NoSettings!$C$2:$AH$6843,MATCH(EPS!$F6432,NoSettings!$A$2:$A$6843,0),MATCH(EPS!S$2,NoSettings!$C$1:$AH$1,0))</f>
        <v>0</v>
      </c>
      <c r="T6432">
        <f>INDEX(NoSettings!$C$2:$AH$6843,MATCH(EPS!$F6432,NoSettings!$A$2:$A$6843,0),MATCH(EPS!T$2,NoSettings!$C$1:$AH$1,0))</f>
        <v>0</v>
      </c>
      <c r="U6432">
        <f>INDEX(NoSettings!$C$2:$AH$6843,MATCH(EPS!$F6432,NoSettings!$A$2:$A$6843,0),MATCH(EPS!U$2,NoSettings!$C$1:$AH$1,0))</f>
        <v>0</v>
      </c>
      <c r="V6432">
        <f>INDEX(NoSettings!$C$2:$AH$6843,MATCH(EPS!$F6432,NoSettings!$A$2:$A$6843,0),MATCH(EPS!V$2,NoSettings!$C$1:$AH$1,0))</f>
        <v>0</v>
      </c>
      <c r="W6432">
        <f>INDEX(NoSettings!$C$2:$AH$6843,MATCH(EPS!$F6432,NoSettings!$A$2:$A$6843,0),MATCH(EPS!W$2,NoSettings!$C$1:$AH$1,0))</f>
        <v>0</v>
      </c>
      <c r="X6432">
        <f>INDEX(NoSettings!$C$2:$AH$6843,MATCH(EPS!$F6432,NoSettings!$A$2:$A$6843,0),MATCH(EPS!X$2,NoSettings!$C$1:$AH$1,0))</f>
        <v>0</v>
      </c>
      <c r="Y6432">
        <f>INDEX(NoSettings!$C$2:$AH$6843,MATCH(EPS!$F6432,NoSettings!$A$2:$A$6843,0),MATCH(EPS!Y$2,NoSettings!$C$1:$AH$1,0))</f>
        <v>0</v>
      </c>
      <c r="Z6432">
        <f>INDEX(NoSettings!$C$2:$AH$6843,MATCH(EPS!$F6432,NoSettings!$A$2:$A$6843,0),MATCH(EPS!Z$2,NoSettings!$C$1:$AH$1,0))</f>
        <v>0</v>
      </c>
      <c r="AA6432">
        <f>INDEX(NoSettings!$C$2:$AH$6843,MATCH(EPS!$F6432,NoSettings!$A$2:$A$6843,0),MATCH(EPS!AA$2,NoSettings!$C$1:$AH$1,0))</f>
        <v>0</v>
      </c>
      <c r="AB6432">
        <f>INDEX(NoSettings!$C$2:$AH$6843,MATCH(EPS!$F6432,NoSettings!$A$2:$A$6843,0),MATCH(EPS!AB$2,NoSettings!$C$1:$AH$1,0))</f>
        <v>0</v>
      </c>
      <c r="AC6432">
        <f>INDEX(NoSettings!$C$2:$AH$6843,MATCH(EPS!$F6432,NoSettings!$A$2:$A$6843,0),MATCH(EPS!AC$2,NoSettings!$C$1:$AH$1,0))</f>
        <v>0</v>
      </c>
      <c r="AD6432">
        <f>INDEX(NoSettings!$C$2:$AH$6843,MATCH(EPS!$F6432,NoSettings!$A$2:$A$6843,0),MATCH(EPS!AD$2,NoSettings!$C$1:$AH$1,0))</f>
        <v>0</v>
      </c>
      <c r="AE6432">
        <f>INDEX(NoSettings!$C$2:$AH$6843,MATCH(EPS!$F6432,NoSettings!$A$2:$A$6843,0),MATCH(EPS!AE$2,NoSettings!$C$1:$AH$1,0))</f>
        <v>0</v>
      </c>
      <c r="AF6432">
        <f>INDEX(NoSettings!$C$2:$AH$6843,MATCH(EPS!$F6432,NoSettings!$A$2:$A$6843,0),MATCH(EPS!AF$2,NoSettings!$C$1:$AH$1,0))</f>
        <v>0</v>
      </c>
      <c r="AG6432">
        <f>INDEX(NoSettings!$C$2:$AH$6843,MATCH(EPS!$F6432,NoSettings!$A$2:$A$6843,0),MATCH(EPS!AG$2,NoSettings!$C$1:$AH$1,0))</f>
        <v>0</v>
      </c>
      <c r="AH6432">
        <f>INDEX(NoSettings!$C$2:$AH$6843,MATCH(EPS!$F6432,NoSettings!$A$2:$A$6843,0),MATCH(EPS!AH$2,NoSettings!$C$1:$AH$1,0))</f>
        <v>0</v>
      </c>
      <c r="AI6432">
        <f>INDEX(NoSettings!$C$2:$AH$6843,MATCH(EPS!$F6432,NoSettings!$A$2:$A$6843,0),MATCH(EPS!AI$2,NoSettings!$C$1:$AH$1,0))</f>
        <v>0</v>
      </c>
      <c r="AJ6432">
        <f>INDEX(NoSettings!$C$2:$AH$6843,MATCH(EPS!$F6432,NoSettings!$A$2:$A$6843,0),MATCH(EPS!AJ$2,NoSettings!$C$1:$AH$1,0))</f>
        <v>0</v>
      </c>
      <c r="AK6432">
        <f>INDEX(NoSettings!$C$2:$AH$6843,MATCH(EPS!$F6432,NoSettings!$A$2:$A$6843,0),MATCH(EPS!AK$2,NoSettings!$C$1:$AH$1,0))</f>
        <v>0</v>
      </c>
    </row>
    <row r="6433" spans="1:37" hidden="1" x14ac:dyDescent="0.25">
      <c r="A6433" s="63" t="s">
        <v>8043</v>
      </c>
      <c r="B6433" t="s">
        <v>7942</v>
      </c>
      <c r="C6433" t="s">
        <v>7933</v>
      </c>
      <c r="D6433" t="s">
        <v>8026</v>
      </c>
      <c r="E6433"/>
      <c r="F6433" t="s">
        <v>6432</v>
      </c>
      <c r="G6433">
        <f>INDEX(NoSettings!$C$2:$AH$6843,MATCH(EPS!$F6433,NoSettings!$A$2:$A$6843,0),MATCH(EPS!G$2,NoSettings!$C$1:$AH$1,0))</f>
        <v>0</v>
      </c>
      <c r="H6433">
        <f>INDEX(NoSettings!$C$2:$AH$6843,MATCH(EPS!$F6433,NoSettings!$A$2:$A$6843,0),MATCH(EPS!H$2,NoSettings!$C$1:$AH$1,0))</f>
        <v>0</v>
      </c>
      <c r="I6433">
        <f>INDEX(NoSettings!$C$2:$AH$6843,MATCH(EPS!$F6433,NoSettings!$A$2:$A$6843,0),MATCH(EPS!I$2,NoSettings!$C$1:$AH$1,0))</f>
        <v>0</v>
      </c>
      <c r="J6433">
        <f>INDEX(NoSettings!$C$2:$AH$6843,MATCH(EPS!$F6433,NoSettings!$A$2:$A$6843,0),MATCH(EPS!J$2,NoSettings!$C$1:$AH$1,0))</f>
        <v>0</v>
      </c>
      <c r="K6433">
        <f>INDEX(NoSettings!$C$2:$AH$6843,MATCH(EPS!$F6433,NoSettings!$A$2:$A$6843,0),MATCH(EPS!K$2,NoSettings!$C$1:$AH$1,0))</f>
        <v>0</v>
      </c>
      <c r="L6433">
        <f>INDEX(NoSettings!$C$2:$AH$6843,MATCH(EPS!$F6433,NoSettings!$A$2:$A$6843,0),MATCH(EPS!L$2,NoSettings!$C$1:$AH$1,0))</f>
        <v>0</v>
      </c>
      <c r="M6433">
        <f>INDEX(NoSettings!$C$2:$AH$6843,MATCH(EPS!$F6433,NoSettings!$A$2:$A$6843,0),MATCH(EPS!M$2,NoSettings!$C$1:$AH$1,0))</f>
        <v>0</v>
      </c>
      <c r="N6433">
        <f>INDEX(NoSettings!$C$2:$AH$6843,MATCH(EPS!$F6433,NoSettings!$A$2:$A$6843,0),MATCH(EPS!N$2,NoSettings!$C$1:$AH$1,0))</f>
        <v>0</v>
      </c>
      <c r="O6433">
        <f>INDEX(NoSettings!$C$2:$AH$6843,MATCH(EPS!$F6433,NoSettings!$A$2:$A$6843,0),MATCH(EPS!O$2,NoSettings!$C$1:$AH$1,0))</f>
        <v>0</v>
      </c>
      <c r="P6433">
        <f>INDEX(NoSettings!$C$2:$AH$6843,MATCH(EPS!$F6433,NoSettings!$A$2:$A$6843,0),MATCH(EPS!P$2,NoSettings!$C$1:$AH$1,0))</f>
        <v>0</v>
      </c>
      <c r="Q6433">
        <f>INDEX(NoSettings!$C$2:$AH$6843,MATCH(EPS!$F6433,NoSettings!$A$2:$A$6843,0),MATCH(EPS!Q$2,NoSettings!$C$1:$AH$1,0))</f>
        <v>0</v>
      </c>
      <c r="R6433">
        <f>INDEX(NoSettings!$C$2:$AH$6843,MATCH(EPS!$F6433,NoSettings!$A$2:$A$6843,0),MATCH(EPS!R$2,NoSettings!$C$1:$AH$1,0))</f>
        <v>0</v>
      </c>
      <c r="S6433">
        <f>INDEX(NoSettings!$C$2:$AH$6843,MATCH(EPS!$F6433,NoSettings!$A$2:$A$6843,0),MATCH(EPS!S$2,NoSettings!$C$1:$AH$1,0))</f>
        <v>0</v>
      </c>
      <c r="T6433">
        <f>INDEX(NoSettings!$C$2:$AH$6843,MATCH(EPS!$F6433,NoSettings!$A$2:$A$6843,0),MATCH(EPS!T$2,NoSettings!$C$1:$AH$1,0))</f>
        <v>0</v>
      </c>
      <c r="U6433">
        <f>INDEX(NoSettings!$C$2:$AH$6843,MATCH(EPS!$F6433,NoSettings!$A$2:$A$6843,0),MATCH(EPS!U$2,NoSettings!$C$1:$AH$1,0))</f>
        <v>0</v>
      </c>
      <c r="V6433">
        <f>INDEX(NoSettings!$C$2:$AH$6843,MATCH(EPS!$F6433,NoSettings!$A$2:$A$6843,0),MATCH(EPS!V$2,NoSettings!$C$1:$AH$1,0))</f>
        <v>0</v>
      </c>
      <c r="W6433">
        <f>INDEX(NoSettings!$C$2:$AH$6843,MATCH(EPS!$F6433,NoSettings!$A$2:$A$6843,0),MATCH(EPS!W$2,NoSettings!$C$1:$AH$1,0))</f>
        <v>0</v>
      </c>
      <c r="X6433">
        <f>INDEX(NoSettings!$C$2:$AH$6843,MATCH(EPS!$F6433,NoSettings!$A$2:$A$6843,0),MATCH(EPS!X$2,NoSettings!$C$1:$AH$1,0))</f>
        <v>0</v>
      </c>
      <c r="Y6433">
        <f>INDEX(NoSettings!$C$2:$AH$6843,MATCH(EPS!$F6433,NoSettings!$A$2:$A$6843,0),MATCH(EPS!Y$2,NoSettings!$C$1:$AH$1,0))</f>
        <v>0</v>
      </c>
      <c r="Z6433">
        <f>INDEX(NoSettings!$C$2:$AH$6843,MATCH(EPS!$F6433,NoSettings!$A$2:$A$6843,0),MATCH(EPS!Z$2,NoSettings!$C$1:$AH$1,0))</f>
        <v>0</v>
      </c>
      <c r="AA6433">
        <f>INDEX(NoSettings!$C$2:$AH$6843,MATCH(EPS!$F6433,NoSettings!$A$2:$A$6843,0),MATCH(EPS!AA$2,NoSettings!$C$1:$AH$1,0))</f>
        <v>0</v>
      </c>
      <c r="AB6433">
        <f>INDEX(NoSettings!$C$2:$AH$6843,MATCH(EPS!$F6433,NoSettings!$A$2:$A$6843,0),MATCH(EPS!AB$2,NoSettings!$C$1:$AH$1,0))</f>
        <v>0</v>
      </c>
      <c r="AC6433">
        <f>INDEX(NoSettings!$C$2:$AH$6843,MATCH(EPS!$F6433,NoSettings!$A$2:$A$6843,0),MATCH(EPS!AC$2,NoSettings!$C$1:$AH$1,0))</f>
        <v>0</v>
      </c>
      <c r="AD6433">
        <f>INDEX(NoSettings!$C$2:$AH$6843,MATCH(EPS!$F6433,NoSettings!$A$2:$A$6843,0),MATCH(EPS!AD$2,NoSettings!$C$1:$AH$1,0))</f>
        <v>0</v>
      </c>
      <c r="AE6433">
        <f>INDEX(NoSettings!$C$2:$AH$6843,MATCH(EPS!$F6433,NoSettings!$A$2:$A$6843,0),MATCH(EPS!AE$2,NoSettings!$C$1:$AH$1,0))</f>
        <v>0</v>
      </c>
      <c r="AF6433">
        <f>INDEX(NoSettings!$C$2:$AH$6843,MATCH(EPS!$F6433,NoSettings!$A$2:$A$6843,0),MATCH(EPS!AF$2,NoSettings!$C$1:$AH$1,0))</f>
        <v>0</v>
      </c>
      <c r="AG6433">
        <f>INDEX(NoSettings!$C$2:$AH$6843,MATCH(EPS!$F6433,NoSettings!$A$2:$A$6843,0),MATCH(EPS!AG$2,NoSettings!$C$1:$AH$1,0))</f>
        <v>0</v>
      </c>
      <c r="AH6433">
        <f>INDEX(NoSettings!$C$2:$AH$6843,MATCH(EPS!$F6433,NoSettings!$A$2:$A$6843,0),MATCH(EPS!AH$2,NoSettings!$C$1:$AH$1,0))</f>
        <v>0</v>
      </c>
      <c r="AI6433">
        <f>INDEX(NoSettings!$C$2:$AH$6843,MATCH(EPS!$F6433,NoSettings!$A$2:$A$6843,0),MATCH(EPS!AI$2,NoSettings!$C$1:$AH$1,0))</f>
        <v>0</v>
      </c>
      <c r="AJ6433">
        <f>INDEX(NoSettings!$C$2:$AH$6843,MATCH(EPS!$F6433,NoSettings!$A$2:$A$6843,0),MATCH(EPS!AJ$2,NoSettings!$C$1:$AH$1,0))</f>
        <v>0</v>
      </c>
      <c r="AK6433">
        <f>INDEX(NoSettings!$C$2:$AH$6843,MATCH(EPS!$F6433,NoSettings!$A$2:$A$6843,0),MATCH(EPS!AK$2,NoSettings!$C$1:$AH$1,0))</f>
        <v>0</v>
      </c>
    </row>
    <row r="6434" spans="1:37" hidden="1" x14ac:dyDescent="0.25">
      <c r="A6434" s="63" t="s">
        <v>8043</v>
      </c>
      <c r="B6434" t="s">
        <v>7942</v>
      </c>
      <c r="C6434" t="s">
        <v>7933</v>
      </c>
      <c r="D6434" t="s">
        <v>8027</v>
      </c>
      <c r="E6434"/>
      <c r="F6434" t="s">
        <v>6433</v>
      </c>
      <c r="G6434">
        <f>INDEX(NoSettings!$C$2:$AH$6843,MATCH(EPS!$F6434,NoSettings!$A$2:$A$6843,0),MATCH(EPS!G$2,NoSettings!$C$1:$AH$1,0))</f>
        <v>0</v>
      </c>
      <c r="H6434">
        <f>INDEX(NoSettings!$C$2:$AH$6843,MATCH(EPS!$F6434,NoSettings!$A$2:$A$6843,0),MATCH(EPS!H$2,NoSettings!$C$1:$AH$1,0))</f>
        <v>0</v>
      </c>
      <c r="I6434">
        <f>INDEX(NoSettings!$C$2:$AH$6843,MATCH(EPS!$F6434,NoSettings!$A$2:$A$6843,0),MATCH(EPS!I$2,NoSettings!$C$1:$AH$1,0))</f>
        <v>0</v>
      </c>
      <c r="J6434">
        <f>INDEX(NoSettings!$C$2:$AH$6843,MATCH(EPS!$F6434,NoSettings!$A$2:$A$6843,0),MATCH(EPS!J$2,NoSettings!$C$1:$AH$1,0))</f>
        <v>0</v>
      </c>
      <c r="K6434">
        <f>INDEX(NoSettings!$C$2:$AH$6843,MATCH(EPS!$F6434,NoSettings!$A$2:$A$6843,0),MATCH(EPS!K$2,NoSettings!$C$1:$AH$1,0))</f>
        <v>0</v>
      </c>
      <c r="L6434">
        <f>INDEX(NoSettings!$C$2:$AH$6843,MATCH(EPS!$F6434,NoSettings!$A$2:$A$6843,0),MATCH(EPS!L$2,NoSettings!$C$1:$AH$1,0))</f>
        <v>0</v>
      </c>
      <c r="M6434">
        <f>INDEX(NoSettings!$C$2:$AH$6843,MATCH(EPS!$F6434,NoSettings!$A$2:$A$6843,0),MATCH(EPS!M$2,NoSettings!$C$1:$AH$1,0))</f>
        <v>0</v>
      </c>
      <c r="N6434">
        <f>INDEX(NoSettings!$C$2:$AH$6843,MATCH(EPS!$F6434,NoSettings!$A$2:$A$6843,0),MATCH(EPS!N$2,NoSettings!$C$1:$AH$1,0))</f>
        <v>0</v>
      </c>
      <c r="O6434">
        <f>INDEX(NoSettings!$C$2:$AH$6843,MATCH(EPS!$F6434,NoSettings!$A$2:$A$6843,0),MATCH(EPS!O$2,NoSettings!$C$1:$AH$1,0))</f>
        <v>0</v>
      </c>
      <c r="P6434">
        <f>INDEX(NoSettings!$C$2:$AH$6843,MATCH(EPS!$F6434,NoSettings!$A$2:$A$6843,0),MATCH(EPS!P$2,NoSettings!$C$1:$AH$1,0))</f>
        <v>0</v>
      </c>
      <c r="Q6434">
        <f>INDEX(NoSettings!$C$2:$AH$6843,MATCH(EPS!$F6434,NoSettings!$A$2:$A$6843,0),MATCH(EPS!Q$2,NoSettings!$C$1:$AH$1,0))</f>
        <v>0</v>
      </c>
      <c r="R6434">
        <f>INDEX(NoSettings!$C$2:$AH$6843,MATCH(EPS!$F6434,NoSettings!$A$2:$A$6843,0),MATCH(EPS!R$2,NoSettings!$C$1:$AH$1,0))</f>
        <v>0</v>
      </c>
      <c r="S6434">
        <f>INDEX(NoSettings!$C$2:$AH$6843,MATCH(EPS!$F6434,NoSettings!$A$2:$A$6843,0),MATCH(EPS!S$2,NoSettings!$C$1:$AH$1,0))</f>
        <v>0</v>
      </c>
      <c r="T6434">
        <f>INDEX(NoSettings!$C$2:$AH$6843,MATCH(EPS!$F6434,NoSettings!$A$2:$A$6843,0),MATCH(EPS!T$2,NoSettings!$C$1:$AH$1,0))</f>
        <v>0</v>
      </c>
      <c r="U6434">
        <f>INDEX(NoSettings!$C$2:$AH$6843,MATCH(EPS!$F6434,NoSettings!$A$2:$A$6843,0),MATCH(EPS!U$2,NoSettings!$C$1:$AH$1,0))</f>
        <v>0</v>
      </c>
      <c r="V6434">
        <f>INDEX(NoSettings!$C$2:$AH$6843,MATCH(EPS!$F6434,NoSettings!$A$2:$A$6843,0),MATCH(EPS!V$2,NoSettings!$C$1:$AH$1,0))</f>
        <v>0</v>
      </c>
      <c r="W6434">
        <f>INDEX(NoSettings!$C$2:$AH$6843,MATCH(EPS!$F6434,NoSettings!$A$2:$A$6843,0),MATCH(EPS!W$2,NoSettings!$C$1:$AH$1,0))</f>
        <v>0</v>
      </c>
      <c r="X6434">
        <f>INDEX(NoSettings!$C$2:$AH$6843,MATCH(EPS!$F6434,NoSettings!$A$2:$A$6843,0),MATCH(EPS!X$2,NoSettings!$C$1:$AH$1,0))</f>
        <v>0</v>
      </c>
      <c r="Y6434">
        <f>INDEX(NoSettings!$C$2:$AH$6843,MATCH(EPS!$F6434,NoSettings!$A$2:$A$6843,0),MATCH(EPS!Y$2,NoSettings!$C$1:$AH$1,0))</f>
        <v>0</v>
      </c>
      <c r="Z6434">
        <f>INDEX(NoSettings!$C$2:$AH$6843,MATCH(EPS!$F6434,NoSettings!$A$2:$A$6843,0),MATCH(EPS!Z$2,NoSettings!$C$1:$AH$1,0))</f>
        <v>0</v>
      </c>
      <c r="AA6434">
        <f>INDEX(NoSettings!$C$2:$AH$6843,MATCH(EPS!$F6434,NoSettings!$A$2:$A$6843,0),MATCH(EPS!AA$2,NoSettings!$C$1:$AH$1,0))</f>
        <v>0</v>
      </c>
      <c r="AB6434">
        <f>INDEX(NoSettings!$C$2:$AH$6843,MATCH(EPS!$F6434,NoSettings!$A$2:$A$6843,0),MATCH(EPS!AB$2,NoSettings!$C$1:$AH$1,0))</f>
        <v>0</v>
      </c>
      <c r="AC6434">
        <f>INDEX(NoSettings!$C$2:$AH$6843,MATCH(EPS!$F6434,NoSettings!$A$2:$A$6843,0),MATCH(EPS!AC$2,NoSettings!$C$1:$AH$1,0))</f>
        <v>0</v>
      </c>
      <c r="AD6434">
        <f>INDEX(NoSettings!$C$2:$AH$6843,MATCH(EPS!$F6434,NoSettings!$A$2:$A$6843,0),MATCH(EPS!AD$2,NoSettings!$C$1:$AH$1,0))</f>
        <v>0</v>
      </c>
      <c r="AE6434">
        <f>INDEX(NoSettings!$C$2:$AH$6843,MATCH(EPS!$F6434,NoSettings!$A$2:$A$6843,0),MATCH(EPS!AE$2,NoSettings!$C$1:$AH$1,0))</f>
        <v>0</v>
      </c>
      <c r="AF6434">
        <f>INDEX(NoSettings!$C$2:$AH$6843,MATCH(EPS!$F6434,NoSettings!$A$2:$A$6843,0),MATCH(EPS!AF$2,NoSettings!$C$1:$AH$1,0))</f>
        <v>0</v>
      </c>
      <c r="AG6434">
        <f>INDEX(NoSettings!$C$2:$AH$6843,MATCH(EPS!$F6434,NoSettings!$A$2:$A$6843,0),MATCH(EPS!AG$2,NoSettings!$C$1:$AH$1,0))</f>
        <v>0</v>
      </c>
      <c r="AH6434">
        <f>INDEX(NoSettings!$C$2:$AH$6843,MATCH(EPS!$F6434,NoSettings!$A$2:$A$6843,0),MATCH(EPS!AH$2,NoSettings!$C$1:$AH$1,0))</f>
        <v>0</v>
      </c>
      <c r="AI6434">
        <f>INDEX(NoSettings!$C$2:$AH$6843,MATCH(EPS!$F6434,NoSettings!$A$2:$A$6843,0),MATCH(EPS!AI$2,NoSettings!$C$1:$AH$1,0))</f>
        <v>0</v>
      </c>
      <c r="AJ6434">
        <f>INDEX(NoSettings!$C$2:$AH$6843,MATCH(EPS!$F6434,NoSettings!$A$2:$A$6843,0),MATCH(EPS!AJ$2,NoSettings!$C$1:$AH$1,0))</f>
        <v>0</v>
      </c>
      <c r="AK6434">
        <f>INDEX(NoSettings!$C$2:$AH$6843,MATCH(EPS!$F6434,NoSettings!$A$2:$A$6843,0),MATCH(EPS!AK$2,NoSettings!$C$1:$AH$1,0))</f>
        <v>0</v>
      </c>
    </row>
    <row r="6435" spans="1:37" hidden="1" x14ac:dyDescent="0.25">
      <c r="A6435" s="63" t="s">
        <v>8043</v>
      </c>
      <c r="B6435" t="s">
        <v>7942</v>
      </c>
      <c r="C6435" t="s">
        <v>7933</v>
      </c>
      <c r="D6435" t="s">
        <v>8028</v>
      </c>
      <c r="E6435"/>
      <c r="F6435" t="s">
        <v>6434</v>
      </c>
      <c r="G6435">
        <f>INDEX(NoSettings!$C$2:$AH$6843,MATCH(EPS!$F6435,NoSettings!$A$2:$A$6843,0),MATCH(EPS!G$2,NoSettings!$C$1:$AH$1,0))</f>
        <v>0</v>
      </c>
      <c r="H6435">
        <f>INDEX(NoSettings!$C$2:$AH$6843,MATCH(EPS!$F6435,NoSettings!$A$2:$A$6843,0),MATCH(EPS!H$2,NoSettings!$C$1:$AH$1,0))</f>
        <v>0</v>
      </c>
      <c r="I6435">
        <f>INDEX(NoSettings!$C$2:$AH$6843,MATCH(EPS!$F6435,NoSettings!$A$2:$A$6843,0),MATCH(EPS!I$2,NoSettings!$C$1:$AH$1,0))</f>
        <v>0</v>
      </c>
      <c r="J6435">
        <f>INDEX(NoSettings!$C$2:$AH$6843,MATCH(EPS!$F6435,NoSettings!$A$2:$A$6843,0),MATCH(EPS!J$2,NoSettings!$C$1:$AH$1,0))</f>
        <v>0</v>
      </c>
      <c r="K6435">
        <f>INDEX(NoSettings!$C$2:$AH$6843,MATCH(EPS!$F6435,NoSettings!$A$2:$A$6843,0),MATCH(EPS!K$2,NoSettings!$C$1:$AH$1,0))</f>
        <v>0</v>
      </c>
      <c r="L6435">
        <f>INDEX(NoSettings!$C$2:$AH$6843,MATCH(EPS!$F6435,NoSettings!$A$2:$A$6843,0),MATCH(EPS!L$2,NoSettings!$C$1:$AH$1,0))</f>
        <v>0</v>
      </c>
      <c r="M6435">
        <f>INDEX(NoSettings!$C$2:$AH$6843,MATCH(EPS!$F6435,NoSettings!$A$2:$A$6843,0),MATCH(EPS!M$2,NoSettings!$C$1:$AH$1,0))</f>
        <v>0</v>
      </c>
      <c r="N6435">
        <f>INDEX(NoSettings!$C$2:$AH$6843,MATCH(EPS!$F6435,NoSettings!$A$2:$A$6843,0),MATCH(EPS!N$2,NoSettings!$C$1:$AH$1,0))</f>
        <v>0</v>
      </c>
      <c r="O6435">
        <f>INDEX(NoSettings!$C$2:$AH$6843,MATCH(EPS!$F6435,NoSettings!$A$2:$A$6843,0),MATCH(EPS!O$2,NoSettings!$C$1:$AH$1,0))</f>
        <v>0</v>
      </c>
      <c r="P6435">
        <f>INDEX(NoSettings!$C$2:$AH$6843,MATCH(EPS!$F6435,NoSettings!$A$2:$A$6843,0),MATCH(EPS!P$2,NoSettings!$C$1:$AH$1,0))</f>
        <v>0</v>
      </c>
      <c r="Q6435">
        <f>INDEX(NoSettings!$C$2:$AH$6843,MATCH(EPS!$F6435,NoSettings!$A$2:$A$6843,0),MATCH(EPS!Q$2,NoSettings!$C$1:$AH$1,0))</f>
        <v>0</v>
      </c>
      <c r="R6435">
        <f>INDEX(NoSettings!$C$2:$AH$6843,MATCH(EPS!$F6435,NoSettings!$A$2:$A$6843,0),MATCH(EPS!R$2,NoSettings!$C$1:$AH$1,0))</f>
        <v>0</v>
      </c>
      <c r="S6435">
        <f>INDEX(NoSettings!$C$2:$AH$6843,MATCH(EPS!$F6435,NoSettings!$A$2:$A$6843,0),MATCH(EPS!S$2,NoSettings!$C$1:$AH$1,0))</f>
        <v>0</v>
      </c>
      <c r="T6435">
        <f>INDEX(NoSettings!$C$2:$AH$6843,MATCH(EPS!$F6435,NoSettings!$A$2:$A$6843,0),MATCH(EPS!T$2,NoSettings!$C$1:$AH$1,0))</f>
        <v>0</v>
      </c>
      <c r="U6435">
        <f>INDEX(NoSettings!$C$2:$AH$6843,MATCH(EPS!$F6435,NoSettings!$A$2:$A$6843,0),MATCH(EPS!U$2,NoSettings!$C$1:$AH$1,0))</f>
        <v>0</v>
      </c>
      <c r="V6435">
        <f>INDEX(NoSettings!$C$2:$AH$6843,MATCH(EPS!$F6435,NoSettings!$A$2:$A$6843,0),MATCH(EPS!V$2,NoSettings!$C$1:$AH$1,0))</f>
        <v>0</v>
      </c>
      <c r="W6435">
        <f>INDEX(NoSettings!$C$2:$AH$6843,MATCH(EPS!$F6435,NoSettings!$A$2:$A$6843,0),MATCH(EPS!W$2,NoSettings!$C$1:$AH$1,0))</f>
        <v>0</v>
      </c>
      <c r="X6435">
        <f>INDEX(NoSettings!$C$2:$AH$6843,MATCH(EPS!$F6435,NoSettings!$A$2:$A$6843,0),MATCH(EPS!X$2,NoSettings!$C$1:$AH$1,0))</f>
        <v>0</v>
      </c>
      <c r="Y6435">
        <f>INDEX(NoSettings!$C$2:$AH$6843,MATCH(EPS!$F6435,NoSettings!$A$2:$A$6843,0),MATCH(EPS!Y$2,NoSettings!$C$1:$AH$1,0))</f>
        <v>0</v>
      </c>
      <c r="Z6435">
        <f>INDEX(NoSettings!$C$2:$AH$6843,MATCH(EPS!$F6435,NoSettings!$A$2:$A$6843,0),MATCH(EPS!Z$2,NoSettings!$C$1:$AH$1,0))</f>
        <v>0</v>
      </c>
      <c r="AA6435">
        <f>INDEX(NoSettings!$C$2:$AH$6843,MATCH(EPS!$F6435,NoSettings!$A$2:$A$6843,0),MATCH(EPS!AA$2,NoSettings!$C$1:$AH$1,0))</f>
        <v>0</v>
      </c>
      <c r="AB6435">
        <f>INDEX(NoSettings!$C$2:$AH$6843,MATCH(EPS!$F6435,NoSettings!$A$2:$A$6843,0),MATCH(EPS!AB$2,NoSettings!$C$1:$AH$1,0))</f>
        <v>0</v>
      </c>
      <c r="AC6435">
        <f>INDEX(NoSettings!$C$2:$AH$6843,MATCH(EPS!$F6435,NoSettings!$A$2:$A$6843,0),MATCH(EPS!AC$2,NoSettings!$C$1:$AH$1,0))</f>
        <v>0</v>
      </c>
      <c r="AD6435">
        <f>INDEX(NoSettings!$C$2:$AH$6843,MATCH(EPS!$F6435,NoSettings!$A$2:$A$6843,0),MATCH(EPS!AD$2,NoSettings!$C$1:$AH$1,0))</f>
        <v>0</v>
      </c>
      <c r="AE6435">
        <f>INDEX(NoSettings!$C$2:$AH$6843,MATCH(EPS!$F6435,NoSettings!$A$2:$A$6843,0),MATCH(EPS!AE$2,NoSettings!$C$1:$AH$1,0))</f>
        <v>0</v>
      </c>
      <c r="AF6435">
        <f>INDEX(NoSettings!$C$2:$AH$6843,MATCH(EPS!$F6435,NoSettings!$A$2:$A$6843,0),MATCH(EPS!AF$2,NoSettings!$C$1:$AH$1,0))</f>
        <v>0</v>
      </c>
      <c r="AG6435">
        <f>INDEX(NoSettings!$C$2:$AH$6843,MATCH(EPS!$F6435,NoSettings!$A$2:$A$6843,0),MATCH(EPS!AG$2,NoSettings!$C$1:$AH$1,0))</f>
        <v>0</v>
      </c>
      <c r="AH6435">
        <f>INDEX(NoSettings!$C$2:$AH$6843,MATCH(EPS!$F6435,NoSettings!$A$2:$A$6843,0),MATCH(EPS!AH$2,NoSettings!$C$1:$AH$1,0))</f>
        <v>0</v>
      </c>
      <c r="AI6435">
        <f>INDEX(NoSettings!$C$2:$AH$6843,MATCH(EPS!$F6435,NoSettings!$A$2:$A$6843,0),MATCH(EPS!AI$2,NoSettings!$C$1:$AH$1,0))</f>
        <v>0</v>
      </c>
      <c r="AJ6435">
        <f>INDEX(NoSettings!$C$2:$AH$6843,MATCH(EPS!$F6435,NoSettings!$A$2:$A$6843,0),MATCH(EPS!AJ$2,NoSettings!$C$1:$AH$1,0))</f>
        <v>0</v>
      </c>
      <c r="AK6435">
        <f>INDEX(NoSettings!$C$2:$AH$6843,MATCH(EPS!$F6435,NoSettings!$A$2:$A$6843,0),MATCH(EPS!AK$2,NoSettings!$C$1:$AH$1,0))</f>
        <v>0</v>
      </c>
    </row>
    <row r="6436" spans="1:37" hidden="1" x14ac:dyDescent="0.25">
      <c r="A6436" s="63" t="s">
        <v>8043</v>
      </c>
      <c r="B6436" t="s">
        <v>7942</v>
      </c>
      <c r="C6436" t="s">
        <v>7933</v>
      </c>
      <c r="D6436" t="s">
        <v>8029</v>
      </c>
      <c r="E6436"/>
      <c r="F6436" t="s">
        <v>6435</v>
      </c>
      <c r="G6436">
        <f>INDEX(NoSettings!$C$2:$AH$6843,MATCH(EPS!$F6436,NoSettings!$A$2:$A$6843,0),MATCH(EPS!G$2,NoSettings!$C$1:$AH$1,0))</f>
        <v>0</v>
      </c>
      <c r="H6436">
        <f>INDEX(NoSettings!$C$2:$AH$6843,MATCH(EPS!$F6436,NoSettings!$A$2:$A$6843,0),MATCH(EPS!H$2,NoSettings!$C$1:$AH$1,0))</f>
        <v>0</v>
      </c>
      <c r="I6436">
        <f>INDEX(NoSettings!$C$2:$AH$6843,MATCH(EPS!$F6436,NoSettings!$A$2:$A$6843,0),MATCH(EPS!I$2,NoSettings!$C$1:$AH$1,0))</f>
        <v>0</v>
      </c>
      <c r="J6436">
        <f>INDEX(NoSettings!$C$2:$AH$6843,MATCH(EPS!$F6436,NoSettings!$A$2:$A$6843,0),MATCH(EPS!J$2,NoSettings!$C$1:$AH$1,0))</f>
        <v>0</v>
      </c>
      <c r="K6436">
        <f>INDEX(NoSettings!$C$2:$AH$6843,MATCH(EPS!$F6436,NoSettings!$A$2:$A$6843,0),MATCH(EPS!K$2,NoSettings!$C$1:$AH$1,0))</f>
        <v>0</v>
      </c>
      <c r="L6436">
        <f>INDEX(NoSettings!$C$2:$AH$6843,MATCH(EPS!$F6436,NoSettings!$A$2:$A$6843,0),MATCH(EPS!L$2,NoSettings!$C$1:$AH$1,0))</f>
        <v>0</v>
      </c>
      <c r="M6436">
        <f>INDEX(NoSettings!$C$2:$AH$6843,MATCH(EPS!$F6436,NoSettings!$A$2:$A$6843,0),MATCH(EPS!M$2,NoSettings!$C$1:$AH$1,0))</f>
        <v>0</v>
      </c>
      <c r="N6436">
        <f>INDEX(NoSettings!$C$2:$AH$6843,MATCH(EPS!$F6436,NoSettings!$A$2:$A$6843,0),MATCH(EPS!N$2,NoSettings!$C$1:$AH$1,0))</f>
        <v>0</v>
      </c>
      <c r="O6436">
        <f>INDEX(NoSettings!$C$2:$AH$6843,MATCH(EPS!$F6436,NoSettings!$A$2:$A$6843,0),MATCH(EPS!O$2,NoSettings!$C$1:$AH$1,0))</f>
        <v>0</v>
      </c>
      <c r="P6436">
        <f>INDEX(NoSettings!$C$2:$AH$6843,MATCH(EPS!$F6436,NoSettings!$A$2:$A$6843,0),MATCH(EPS!P$2,NoSettings!$C$1:$AH$1,0))</f>
        <v>0</v>
      </c>
      <c r="Q6436">
        <f>INDEX(NoSettings!$C$2:$AH$6843,MATCH(EPS!$F6436,NoSettings!$A$2:$A$6843,0),MATCH(EPS!Q$2,NoSettings!$C$1:$AH$1,0))</f>
        <v>0</v>
      </c>
      <c r="R6436">
        <f>INDEX(NoSettings!$C$2:$AH$6843,MATCH(EPS!$F6436,NoSettings!$A$2:$A$6843,0),MATCH(EPS!R$2,NoSettings!$C$1:$AH$1,0))</f>
        <v>0</v>
      </c>
      <c r="S6436">
        <f>INDEX(NoSettings!$C$2:$AH$6843,MATCH(EPS!$F6436,NoSettings!$A$2:$A$6843,0),MATCH(EPS!S$2,NoSettings!$C$1:$AH$1,0))</f>
        <v>0</v>
      </c>
      <c r="T6436">
        <f>INDEX(NoSettings!$C$2:$AH$6843,MATCH(EPS!$F6436,NoSettings!$A$2:$A$6843,0),MATCH(EPS!T$2,NoSettings!$C$1:$AH$1,0))</f>
        <v>0</v>
      </c>
      <c r="U6436">
        <f>INDEX(NoSettings!$C$2:$AH$6843,MATCH(EPS!$F6436,NoSettings!$A$2:$A$6843,0),MATCH(EPS!U$2,NoSettings!$C$1:$AH$1,0))</f>
        <v>0</v>
      </c>
      <c r="V6436">
        <f>INDEX(NoSettings!$C$2:$AH$6843,MATCH(EPS!$F6436,NoSettings!$A$2:$A$6843,0),MATCH(EPS!V$2,NoSettings!$C$1:$AH$1,0))</f>
        <v>0</v>
      </c>
      <c r="W6436">
        <f>INDEX(NoSettings!$C$2:$AH$6843,MATCH(EPS!$F6436,NoSettings!$A$2:$A$6843,0),MATCH(EPS!W$2,NoSettings!$C$1:$AH$1,0))</f>
        <v>0</v>
      </c>
      <c r="X6436">
        <f>INDEX(NoSettings!$C$2:$AH$6843,MATCH(EPS!$F6436,NoSettings!$A$2:$A$6843,0),MATCH(EPS!X$2,NoSettings!$C$1:$AH$1,0))</f>
        <v>0</v>
      </c>
      <c r="Y6436">
        <f>INDEX(NoSettings!$C$2:$AH$6843,MATCH(EPS!$F6436,NoSettings!$A$2:$A$6843,0),MATCH(EPS!Y$2,NoSettings!$C$1:$AH$1,0))</f>
        <v>0</v>
      </c>
      <c r="Z6436">
        <f>INDEX(NoSettings!$C$2:$AH$6843,MATCH(EPS!$F6436,NoSettings!$A$2:$A$6843,0),MATCH(EPS!Z$2,NoSettings!$C$1:$AH$1,0))</f>
        <v>0</v>
      </c>
      <c r="AA6436">
        <f>INDEX(NoSettings!$C$2:$AH$6843,MATCH(EPS!$F6436,NoSettings!$A$2:$A$6843,0),MATCH(EPS!AA$2,NoSettings!$C$1:$AH$1,0))</f>
        <v>0</v>
      </c>
      <c r="AB6436">
        <f>INDEX(NoSettings!$C$2:$AH$6843,MATCH(EPS!$F6436,NoSettings!$A$2:$A$6843,0),MATCH(EPS!AB$2,NoSettings!$C$1:$AH$1,0))</f>
        <v>0</v>
      </c>
      <c r="AC6436">
        <f>INDEX(NoSettings!$C$2:$AH$6843,MATCH(EPS!$F6436,NoSettings!$A$2:$A$6843,0),MATCH(EPS!AC$2,NoSettings!$C$1:$AH$1,0))</f>
        <v>0</v>
      </c>
      <c r="AD6436">
        <f>INDEX(NoSettings!$C$2:$AH$6843,MATCH(EPS!$F6436,NoSettings!$A$2:$A$6843,0),MATCH(EPS!AD$2,NoSettings!$C$1:$AH$1,0))</f>
        <v>0</v>
      </c>
      <c r="AE6436">
        <f>INDEX(NoSettings!$C$2:$AH$6843,MATCH(EPS!$F6436,NoSettings!$A$2:$A$6843,0),MATCH(EPS!AE$2,NoSettings!$C$1:$AH$1,0))</f>
        <v>0</v>
      </c>
      <c r="AF6436">
        <f>INDEX(NoSettings!$C$2:$AH$6843,MATCH(EPS!$F6436,NoSettings!$A$2:$A$6843,0),MATCH(EPS!AF$2,NoSettings!$C$1:$AH$1,0))</f>
        <v>0</v>
      </c>
      <c r="AG6436">
        <f>INDEX(NoSettings!$C$2:$AH$6843,MATCH(EPS!$F6436,NoSettings!$A$2:$A$6843,0),MATCH(EPS!AG$2,NoSettings!$C$1:$AH$1,0))</f>
        <v>0</v>
      </c>
      <c r="AH6436">
        <f>INDEX(NoSettings!$C$2:$AH$6843,MATCH(EPS!$F6436,NoSettings!$A$2:$A$6843,0),MATCH(EPS!AH$2,NoSettings!$C$1:$AH$1,0))</f>
        <v>0</v>
      </c>
      <c r="AI6436">
        <f>INDEX(NoSettings!$C$2:$AH$6843,MATCH(EPS!$F6436,NoSettings!$A$2:$A$6843,0),MATCH(EPS!AI$2,NoSettings!$C$1:$AH$1,0))</f>
        <v>0</v>
      </c>
      <c r="AJ6436">
        <f>INDEX(NoSettings!$C$2:$AH$6843,MATCH(EPS!$F6436,NoSettings!$A$2:$A$6843,0),MATCH(EPS!AJ$2,NoSettings!$C$1:$AH$1,0))</f>
        <v>0</v>
      </c>
      <c r="AK6436">
        <f>INDEX(NoSettings!$C$2:$AH$6843,MATCH(EPS!$F6436,NoSettings!$A$2:$A$6843,0),MATCH(EPS!AK$2,NoSettings!$C$1:$AH$1,0))</f>
        <v>0</v>
      </c>
    </row>
    <row r="6437" spans="1:37" hidden="1" x14ac:dyDescent="0.25">
      <c r="A6437" s="63" t="s">
        <v>8043</v>
      </c>
      <c r="B6437" t="s">
        <v>7942</v>
      </c>
      <c r="C6437" t="s">
        <v>7933</v>
      </c>
      <c r="D6437" t="s">
        <v>8030</v>
      </c>
      <c r="E6437"/>
      <c r="F6437" t="s">
        <v>6436</v>
      </c>
      <c r="G6437">
        <f>INDEX(NoSettings!$C$2:$AH$6843,MATCH(EPS!$F6437,NoSettings!$A$2:$A$6843,0),MATCH(EPS!G$2,NoSettings!$C$1:$AH$1,0))</f>
        <v>0</v>
      </c>
      <c r="H6437">
        <f>INDEX(NoSettings!$C$2:$AH$6843,MATCH(EPS!$F6437,NoSettings!$A$2:$A$6843,0),MATCH(EPS!H$2,NoSettings!$C$1:$AH$1,0))</f>
        <v>0</v>
      </c>
      <c r="I6437">
        <f>INDEX(NoSettings!$C$2:$AH$6843,MATCH(EPS!$F6437,NoSettings!$A$2:$A$6843,0),MATCH(EPS!I$2,NoSettings!$C$1:$AH$1,0))</f>
        <v>0</v>
      </c>
      <c r="J6437">
        <f>INDEX(NoSettings!$C$2:$AH$6843,MATCH(EPS!$F6437,NoSettings!$A$2:$A$6843,0),MATCH(EPS!J$2,NoSettings!$C$1:$AH$1,0))</f>
        <v>0</v>
      </c>
      <c r="K6437">
        <f>INDEX(NoSettings!$C$2:$AH$6843,MATCH(EPS!$F6437,NoSettings!$A$2:$A$6843,0),MATCH(EPS!K$2,NoSettings!$C$1:$AH$1,0))</f>
        <v>0</v>
      </c>
      <c r="L6437">
        <f>INDEX(NoSettings!$C$2:$AH$6843,MATCH(EPS!$F6437,NoSettings!$A$2:$A$6843,0),MATCH(EPS!L$2,NoSettings!$C$1:$AH$1,0))</f>
        <v>0</v>
      </c>
      <c r="M6437">
        <f>INDEX(NoSettings!$C$2:$AH$6843,MATCH(EPS!$F6437,NoSettings!$A$2:$A$6843,0),MATCH(EPS!M$2,NoSettings!$C$1:$AH$1,0))</f>
        <v>0</v>
      </c>
      <c r="N6437">
        <f>INDEX(NoSettings!$C$2:$AH$6843,MATCH(EPS!$F6437,NoSettings!$A$2:$A$6843,0),MATCH(EPS!N$2,NoSettings!$C$1:$AH$1,0))</f>
        <v>0</v>
      </c>
      <c r="O6437">
        <f>INDEX(NoSettings!$C$2:$AH$6843,MATCH(EPS!$F6437,NoSettings!$A$2:$A$6843,0),MATCH(EPS!O$2,NoSettings!$C$1:$AH$1,0))</f>
        <v>0</v>
      </c>
      <c r="P6437">
        <f>INDEX(NoSettings!$C$2:$AH$6843,MATCH(EPS!$F6437,NoSettings!$A$2:$A$6843,0),MATCH(EPS!P$2,NoSettings!$C$1:$AH$1,0))</f>
        <v>0</v>
      </c>
      <c r="Q6437">
        <f>INDEX(NoSettings!$C$2:$AH$6843,MATCH(EPS!$F6437,NoSettings!$A$2:$A$6843,0),MATCH(EPS!Q$2,NoSettings!$C$1:$AH$1,0))</f>
        <v>0</v>
      </c>
      <c r="R6437">
        <f>INDEX(NoSettings!$C$2:$AH$6843,MATCH(EPS!$F6437,NoSettings!$A$2:$A$6843,0),MATCH(EPS!R$2,NoSettings!$C$1:$AH$1,0))</f>
        <v>0</v>
      </c>
      <c r="S6437">
        <f>INDEX(NoSettings!$C$2:$AH$6843,MATCH(EPS!$F6437,NoSettings!$A$2:$A$6843,0),MATCH(EPS!S$2,NoSettings!$C$1:$AH$1,0))</f>
        <v>0</v>
      </c>
      <c r="T6437">
        <f>INDEX(NoSettings!$C$2:$AH$6843,MATCH(EPS!$F6437,NoSettings!$A$2:$A$6843,0),MATCH(EPS!T$2,NoSettings!$C$1:$AH$1,0))</f>
        <v>0</v>
      </c>
      <c r="U6437">
        <f>INDEX(NoSettings!$C$2:$AH$6843,MATCH(EPS!$F6437,NoSettings!$A$2:$A$6843,0),MATCH(EPS!U$2,NoSettings!$C$1:$AH$1,0))</f>
        <v>0</v>
      </c>
      <c r="V6437">
        <f>INDEX(NoSettings!$C$2:$AH$6843,MATCH(EPS!$F6437,NoSettings!$A$2:$A$6843,0),MATCH(EPS!V$2,NoSettings!$C$1:$AH$1,0))</f>
        <v>0</v>
      </c>
      <c r="W6437">
        <f>INDEX(NoSettings!$C$2:$AH$6843,MATCH(EPS!$F6437,NoSettings!$A$2:$A$6843,0),MATCH(EPS!W$2,NoSettings!$C$1:$AH$1,0))</f>
        <v>0</v>
      </c>
      <c r="X6437">
        <f>INDEX(NoSettings!$C$2:$AH$6843,MATCH(EPS!$F6437,NoSettings!$A$2:$A$6843,0),MATCH(EPS!X$2,NoSettings!$C$1:$AH$1,0))</f>
        <v>0</v>
      </c>
      <c r="Y6437">
        <f>INDEX(NoSettings!$C$2:$AH$6843,MATCH(EPS!$F6437,NoSettings!$A$2:$A$6843,0),MATCH(EPS!Y$2,NoSettings!$C$1:$AH$1,0))</f>
        <v>0</v>
      </c>
      <c r="Z6437">
        <f>INDEX(NoSettings!$C$2:$AH$6843,MATCH(EPS!$F6437,NoSettings!$A$2:$A$6843,0),MATCH(EPS!Z$2,NoSettings!$C$1:$AH$1,0))</f>
        <v>0</v>
      </c>
      <c r="AA6437">
        <f>INDEX(NoSettings!$C$2:$AH$6843,MATCH(EPS!$F6437,NoSettings!$A$2:$A$6843,0),MATCH(EPS!AA$2,NoSettings!$C$1:$AH$1,0))</f>
        <v>0</v>
      </c>
      <c r="AB6437">
        <f>INDEX(NoSettings!$C$2:$AH$6843,MATCH(EPS!$F6437,NoSettings!$A$2:$A$6843,0),MATCH(EPS!AB$2,NoSettings!$C$1:$AH$1,0))</f>
        <v>0</v>
      </c>
      <c r="AC6437">
        <f>INDEX(NoSettings!$C$2:$AH$6843,MATCH(EPS!$F6437,NoSettings!$A$2:$A$6843,0),MATCH(EPS!AC$2,NoSettings!$C$1:$AH$1,0))</f>
        <v>0</v>
      </c>
      <c r="AD6437">
        <f>INDEX(NoSettings!$C$2:$AH$6843,MATCH(EPS!$F6437,NoSettings!$A$2:$A$6843,0),MATCH(EPS!AD$2,NoSettings!$C$1:$AH$1,0))</f>
        <v>0</v>
      </c>
      <c r="AE6437">
        <f>INDEX(NoSettings!$C$2:$AH$6843,MATCH(EPS!$F6437,NoSettings!$A$2:$A$6843,0),MATCH(EPS!AE$2,NoSettings!$C$1:$AH$1,0))</f>
        <v>0</v>
      </c>
      <c r="AF6437">
        <f>INDEX(NoSettings!$C$2:$AH$6843,MATCH(EPS!$F6437,NoSettings!$A$2:$A$6843,0),MATCH(EPS!AF$2,NoSettings!$C$1:$AH$1,0))</f>
        <v>0</v>
      </c>
      <c r="AG6437">
        <f>INDEX(NoSettings!$C$2:$AH$6843,MATCH(EPS!$F6437,NoSettings!$A$2:$A$6843,0),MATCH(EPS!AG$2,NoSettings!$C$1:$AH$1,0))</f>
        <v>0</v>
      </c>
      <c r="AH6437">
        <f>INDEX(NoSettings!$C$2:$AH$6843,MATCH(EPS!$F6437,NoSettings!$A$2:$A$6843,0),MATCH(EPS!AH$2,NoSettings!$C$1:$AH$1,0))</f>
        <v>0</v>
      </c>
      <c r="AI6437">
        <f>INDEX(NoSettings!$C$2:$AH$6843,MATCH(EPS!$F6437,NoSettings!$A$2:$A$6843,0),MATCH(EPS!AI$2,NoSettings!$C$1:$AH$1,0))</f>
        <v>0</v>
      </c>
      <c r="AJ6437">
        <f>INDEX(NoSettings!$C$2:$AH$6843,MATCH(EPS!$F6437,NoSettings!$A$2:$A$6843,0),MATCH(EPS!AJ$2,NoSettings!$C$1:$AH$1,0))</f>
        <v>0</v>
      </c>
      <c r="AK6437">
        <f>INDEX(NoSettings!$C$2:$AH$6843,MATCH(EPS!$F6437,NoSettings!$A$2:$A$6843,0),MATCH(EPS!AK$2,NoSettings!$C$1:$AH$1,0))</f>
        <v>0</v>
      </c>
    </row>
    <row r="6438" spans="1:37" hidden="1" x14ac:dyDescent="0.25">
      <c r="A6438" s="63" t="s">
        <v>8043</v>
      </c>
      <c r="B6438" t="s">
        <v>7942</v>
      </c>
      <c r="C6438" t="s">
        <v>7933</v>
      </c>
      <c r="D6438" t="s">
        <v>8031</v>
      </c>
      <c r="E6438"/>
      <c r="F6438" t="s">
        <v>6437</v>
      </c>
      <c r="G6438">
        <f>INDEX(NoSettings!$C$2:$AH$6843,MATCH(EPS!$F6438,NoSettings!$A$2:$A$6843,0),MATCH(EPS!G$2,NoSettings!$C$1:$AH$1,0))</f>
        <v>0</v>
      </c>
      <c r="H6438">
        <f>INDEX(NoSettings!$C$2:$AH$6843,MATCH(EPS!$F6438,NoSettings!$A$2:$A$6843,0),MATCH(EPS!H$2,NoSettings!$C$1:$AH$1,0))</f>
        <v>0</v>
      </c>
      <c r="I6438">
        <f>INDEX(NoSettings!$C$2:$AH$6843,MATCH(EPS!$F6438,NoSettings!$A$2:$A$6843,0),MATCH(EPS!I$2,NoSettings!$C$1:$AH$1,0))</f>
        <v>0</v>
      </c>
      <c r="J6438">
        <f>INDEX(NoSettings!$C$2:$AH$6843,MATCH(EPS!$F6438,NoSettings!$A$2:$A$6843,0),MATCH(EPS!J$2,NoSettings!$C$1:$AH$1,0))</f>
        <v>0</v>
      </c>
      <c r="K6438">
        <f>INDEX(NoSettings!$C$2:$AH$6843,MATCH(EPS!$F6438,NoSettings!$A$2:$A$6843,0),MATCH(EPS!K$2,NoSettings!$C$1:$AH$1,0))</f>
        <v>0</v>
      </c>
      <c r="L6438">
        <f>INDEX(NoSettings!$C$2:$AH$6843,MATCH(EPS!$F6438,NoSettings!$A$2:$A$6843,0),MATCH(EPS!L$2,NoSettings!$C$1:$AH$1,0))</f>
        <v>0</v>
      </c>
      <c r="M6438">
        <f>INDEX(NoSettings!$C$2:$AH$6843,MATCH(EPS!$F6438,NoSettings!$A$2:$A$6843,0),MATCH(EPS!M$2,NoSettings!$C$1:$AH$1,0))</f>
        <v>0</v>
      </c>
      <c r="N6438">
        <f>INDEX(NoSettings!$C$2:$AH$6843,MATCH(EPS!$F6438,NoSettings!$A$2:$A$6843,0),MATCH(EPS!N$2,NoSettings!$C$1:$AH$1,0))</f>
        <v>0</v>
      </c>
      <c r="O6438">
        <f>INDEX(NoSettings!$C$2:$AH$6843,MATCH(EPS!$F6438,NoSettings!$A$2:$A$6843,0),MATCH(EPS!O$2,NoSettings!$C$1:$AH$1,0))</f>
        <v>0</v>
      </c>
      <c r="P6438">
        <f>INDEX(NoSettings!$C$2:$AH$6843,MATCH(EPS!$F6438,NoSettings!$A$2:$A$6843,0),MATCH(EPS!P$2,NoSettings!$C$1:$AH$1,0))</f>
        <v>0</v>
      </c>
      <c r="Q6438">
        <f>INDEX(NoSettings!$C$2:$AH$6843,MATCH(EPS!$F6438,NoSettings!$A$2:$A$6843,0),MATCH(EPS!Q$2,NoSettings!$C$1:$AH$1,0))</f>
        <v>0</v>
      </c>
      <c r="R6438">
        <f>INDEX(NoSettings!$C$2:$AH$6843,MATCH(EPS!$F6438,NoSettings!$A$2:$A$6843,0),MATCH(EPS!R$2,NoSettings!$C$1:$AH$1,0))</f>
        <v>0</v>
      </c>
      <c r="S6438">
        <f>INDEX(NoSettings!$C$2:$AH$6843,MATCH(EPS!$F6438,NoSettings!$A$2:$A$6843,0),MATCH(EPS!S$2,NoSettings!$C$1:$AH$1,0))</f>
        <v>0</v>
      </c>
      <c r="T6438">
        <f>INDEX(NoSettings!$C$2:$AH$6843,MATCH(EPS!$F6438,NoSettings!$A$2:$A$6843,0),MATCH(EPS!T$2,NoSettings!$C$1:$AH$1,0))</f>
        <v>0</v>
      </c>
      <c r="U6438">
        <f>INDEX(NoSettings!$C$2:$AH$6843,MATCH(EPS!$F6438,NoSettings!$A$2:$A$6843,0),MATCH(EPS!U$2,NoSettings!$C$1:$AH$1,0))</f>
        <v>0</v>
      </c>
      <c r="V6438">
        <f>INDEX(NoSettings!$C$2:$AH$6843,MATCH(EPS!$F6438,NoSettings!$A$2:$A$6843,0),MATCH(EPS!V$2,NoSettings!$C$1:$AH$1,0))</f>
        <v>0</v>
      </c>
      <c r="W6438">
        <f>INDEX(NoSettings!$C$2:$AH$6843,MATCH(EPS!$F6438,NoSettings!$A$2:$A$6843,0),MATCH(EPS!W$2,NoSettings!$C$1:$AH$1,0))</f>
        <v>0</v>
      </c>
      <c r="X6438">
        <f>INDEX(NoSettings!$C$2:$AH$6843,MATCH(EPS!$F6438,NoSettings!$A$2:$A$6843,0),MATCH(EPS!X$2,NoSettings!$C$1:$AH$1,0))</f>
        <v>0</v>
      </c>
      <c r="Y6438">
        <f>INDEX(NoSettings!$C$2:$AH$6843,MATCH(EPS!$F6438,NoSettings!$A$2:$A$6843,0),MATCH(EPS!Y$2,NoSettings!$C$1:$AH$1,0))</f>
        <v>0</v>
      </c>
      <c r="Z6438">
        <f>INDEX(NoSettings!$C$2:$AH$6843,MATCH(EPS!$F6438,NoSettings!$A$2:$A$6843,0),MATCH(EPS!Z$2,NoSettings!$C$1:$AH$1,0))</f>
        <v>0</v>
      </c>
      <c r="AA6438">
        <f>INDEX(NoSettings!$C$2:$AH$6843,MATCH(EPS!$F6438,NoSettings!$A$2:$A$6843,0),MATCH(EPS!AA$2,NoSettings!$C$1:$AH$1,0))</f>
        <v>0</v>
      </c>
      <c r="AB6438">
        <f>INDEX(NoSettings!$C$2:$AH$6843,MATCH(EPS!$F6438,NoSettings!$A$2:$A$6843,0),MATCH(EPS!AB$2,NoSettings!$C$1:$AH$1,0))</f>
        <v>0</v>
      </c>
      <c r="AC6438">
        <f>INDEX(NoSettings!$C$2:$AH$6843,MATCH(EPS!$F6438,NoSettings!$A$2:$A$6843,0),MATCH(EPS!AC$2,NoSettings!$C$1:$AH$1,0))</f>
        <v>0</v>
      </c>
      <c r="AD6438">
        <f>INDEX(NoSettings!$C$2:$AH$6843,MATCH(EPS!$F6438,NoSettings!$A$2:$A$6843,0),MATCH(EPS!AD$2,NoSettings!$C$1:$AH$1,0))</f>
        <v>0</v>
      </c>
      <c r="AE6438">
        <f>INDEX(NoSettings!$C$2:$AH$6843,MATCH(EPS!$F6438,NoSettings!$A$2:$A$6843,0),MATCH(EPS!AE$2,NoSettings!$C$1:$AH$1,0))</f>
        <v>0</v>
      </c>
      <c r="AF6438">
        <f>INDEX(NoSettings!$C$2:$AH$6843,MATCH(EPS!$F6438,NoSettings!$A$2:$A$6843,0),MATCH(EPS!AF$2,NoSettings!$C$1:$AH$1,0))</f>
        <v>0</v>
      </c>
      <c r="AG6438">
        <f>INDEX(NoSettings!$C$2:$AH$6843,MATCH(EPS!$F6438,NoSettings!$A$2:$A$6843,0),MATCH(EPS!AG$2,NoSettings!$C$1:$AH$1,0))</f>
        <v>0</v>
      </c>
      <c r="AH6438">
        <f>INDEX(NoSettings!$C$2:$AH$6843,MATCH(EPS!$F6438,NoSettings!$A$2:$A$6843,0),MATCH(EPS!AH$2,NoSettings!$C$1:$AH$1,0))</f>
        <v>0</v>
      </c>
      <c r="AI6438">
        <f>INDEX(NoSettings!$C$2:$AH$6843,MATCH(EPS!$F6438,NoSettings!$A$2:$A$6843,0),MATCH(EPS!AI$2,NoSettings!$C$1:$AH$1,0))</f>
        <v>0</v>
      </c>
      <c r="AJ6438">
        <f>INDEX(NoSettings!$C$2:$AH$6843,MATCH(EPS!$F6438,NoSettings!$A$2:$A$6843,0),MATCH(EPS!AJ$2,NoSettings!$C$1:$AH$1,0))</f>
        <v>0</v>
      </c>
      <c r="AK6438">
        <f>INDEX(NoSettings!$C$2:$AH$6843,MATCH(EPS!$F6438,NoSettings!$A$2:$A$6843,0),MATCH(EPS!AK$2,NoSettings!$C$1:$AH$1,0))</f>
        <v>0</v>
      </c>
    </row>
    <row r="6439" spans="1:37" hidden="1" x14ac:dyDescent="0.25">
      <c r="A6439" s="63" t="s">
        <v>8043</v>
      </c>
      <c r="B6439" t="s">
        <v>7942</v>
      </c>
      <c r="C6439" t="s">
        <v>7933</v>
      </c>
      <c r="D6439" t="s">
        <v>8032</v>
      </c>
      <c r="E6439"/>
      <c r="F6439" t="s">
        <v>6438</v>
      </c>
      <c r="G6439">
        <f>INDEX(NoSettings!$C$2:$AH$6843,MATCH(EPS!$F6439,NoSettings!$A$2:$A$6843,0),MATCH(EPS!G$2,NoSettings!$C$1:$AH$1,0))</f>
        <v>0</v>
      </c>
      <c r="H6439">
        <f>INDEX(NoSettings!$C$2:$AH$6843,MATCH(EPS!$F6439,NoSettings!$A$2:$A$6843,0),MATCH(EPS!H$2,NoSettings!$C$1:$AH$1,0))</f>
        <v>0</v>
      </c>
      <c r="I6439">
        <f>INDEX(NoSettings!$C$2:$AH$6843,MATCH(EPS!$F6439,NoSettings!$A$2:$A$6843,0),MATCH(EPS!I$2,NoSettings!$C$1:$AH$1,0))</f>
        <v>0</v>
      </c>
      <c r="J6439">
        <f>INDEX(NoSettings!$C$2:$AH$6843,MATCH(EPS!$F6439,NoSettings!$A$2:$A$6843,0),MATCH(EPS!J$2,NoSettings!$C$1:$AH$1,0))</f>
        <v>0</v>
      </c>
      <c r="K6439">
        <f>INDEX(NoSettings!$C$2:$AH$6843,MATCH(EPS!$F6439,NoSettings!$A$2:$A$6843,0),MATCH(EPS!K$2,NoSettings!$C$1:$AH$1,0))</f>
        <v>0</v>
      </c>
      <c r="L6439">
        <f>INDEX(NoSettings!$C$2:$AH$6843,MATCH(EPS!$F6439,NoSettings!$A$2:$A$6843,0),MATCH(EPS!L$2,NoSettings!$C$1:$AH$1,0))</f>
        <v>0</v>
      </c>
      <c r="M6439">
        <f>INDEX(NoSettings!$C$2:$AH$6843,MATCH(EPS!$F6439,NoSettings!$A$2:$A$6843,0),MATCH(EPS!M$2,NoSettings!$C$1:$AH$1,0))</f>
        <v>0</v>
      </c>
      <c r="N6439">
        <f>INDEX(NoSettings!$C$2:$AH$6843,MATCH(EPS!$F6439,NoSettings!$A$2:$A$6843,0),MATCH(EPS!N$2,NoSettings!$C$1:$AH$1,0))</f>
        <v>0</v>
      </c>
      <c r="O6439">
        <f>INDEX(NoSettings!$C$2:$AH$6843,MATCH(EPS!$F6439,NoSettings!$A$2:$A$6843,0),MATCH(EPS!O$2,NoSettings!$C$1:$AH$1,0))</f>
        <v>0</v>
      </c>
      <c r="P6439">
        <f>INDEX(NoSettings!$C$2:$AH$6843,MATCH(EPS!$F6439,NoSettings!$A$2:$A$6843,0),MATCH(EPS!P$2,NoSettings!$C$1:$AH$1,0))</f>
        <v>0</v>
      </c>
      <c r="Q6439">
        <f>INDEX(NoSettings!$C$2:$AH$6843,MATCH(EPS!$F6439,NoSettings!$A$2:$A$6843,0),MATCH(EPS!Q$2,NoSettings!$C$1:$AH$1,0))</f>
        <v>0</v>
      </c>
      <c r="R6439">
        <f>INDEX(NoSettings!$C$2:$AH$6843,MATCH(EPS!$F6439,NoSettings!$A$2:$A$6843,0),MATCH(EPS!R$2,NoSettings!$C$1:$AH$1,0))</f>
        <v>0</v>
      </c>
      <c r="S6439">
        <f>INDEX(NoSettings!$C$2:$AH$6843,MATCH(EPS!$F6439,NoSettings!$A$2:$A$6843,0),MATCH(EPS!S$2,NoSettings!$C$1:$AH$1,0))</f>
        <v>0</v>
      </c>
      <c r="T6439">
        <f>INDEX(NoSettings!$C$2:$AH$6843,MATCH(EPS!$F6439,NoSettings!$A$2:$A$6843,0),MATCH(EPS!T$2,NoSettings!$C$1:$AH$1,0))</f>
        <v>0</v>
      </c>
      <c r="U6439">
        <f>INDEX(NoSettings!$C$2:$AH$6843,MATCH(EPS!$F6439,NoSettings!$A$2:$A$6843,0),MATCH(EPS!U$2,NoSettings!$C$1:$AH$1,0))</f>
        <v>0</v>
      </c>
      <c r="V6439">
        <f>INDEX(NoSettings!$C$2:$AH$6843,MATCH(EPS!$F6439,NoSettings!$A$2:$A$6843,0),MATCH(EPS!V$2,NoSettings!$C$1:$AH$1,0))</f>
        <v>0</v>
      </c>
      <c r="W6439">
        <f>INDEX(NoSettings!$C$2:$AH$6843,MATCH(EPS!$F6439,NoSettings!$A$2:$A$6843,0),MATCH(EPS!W$2,NoSettings!$C$1:$AH$1,0))</f>
        <v>0</v>
      </c>
      <c r="X6439">
        <f>INDEX(NoSettings!$C$2:$AH$6843,MATCH(EPS!$F6439,NoSettings!$A$2:$A$6843,0),MATCH(EPS!X$2,NoSettings!$C$1:$AH$1,0))</f>
        <v>0</v>
      </c>
      <c r="Y6439">
        <f>INDEX(NoSettings!$C$2:$AH$6843,MATCH(EPS!$F6439,NoSettings!$A$2:$A$6843,0),MATCH(EPS!Y$2,NoSettings!$C$1:$AH$1,0))</f>
        <v>0</v>
      </c>
      <c r="Z6439">
        <f>INDEX(NoSettings!$C$2:$AH$6843,MATCH(EPS!$F6439,NoSettings!$A$2:$A$6843,0),MATCH(EPS!Z$2,NoSettings!$C$1:$AH$1,0))</f>
        <v>0</v>
      </c>
      <c r="AA6439">
        <f>INDEX(NoSettings!$C$2:$AH$6843,MATCH(EPS!$F6439,NoSettings!$A$2:$A$6843,0),MATCH(EPS!AA$2,NoSettings!$C$1:$AH$1,0))</f>
        <v>0</v>
      </c>
      <c r="AB6439">
        <f>INDEX(NoSettings!$C$2:$AH$6843,MATCH(EPS!$F6439,NoSettings!$A$2:$A$6843,0),MATCH(EPS!AB$2,NoSettings!$C$1:$AH$1,0))</f>
        <v>0</v>
      </c>
      <c r="AC6439">
        <f>INDEX(NoSettings!$C$2:$AH$6843,MATCH(EPS!$F6439,NoSettings!$A$2:$A$6843,0),MATCH(EPS!AC$2,NoSettings!$C$1:$AH$1,0))</f>
        <v>0</v>
      </c>
      <c r="AD6439">
        <f>INDEX(NoSettings!$C$2:$AH$6843,MATCH(EPS!$F6439,NoSettings!$A$2:$A$6843,0),MATCH(EPS!AD$2,NoSettings!$C$1:$AH$1,0))</f>
        <v>0</v>
      </c>
      <c r="AE6439">
        <f>INDEX(NoSettings!$C$2:$AH$6843,MATCH(EPS!$F6439,NoSettings!$A$2:$A$6843,0),MATCH(EPS!AE$2,NoSettings!$C$1:$AH$1,0))</f>
        <v>0</v>
      </c>
      <c r="AF6439">
        <f>INDEX(NoSettings!$C$2:$AH$6843,MATCH(EPS!$F6439,NoSettings!$A$2:$A$6843,0),MATCH(EPS!AF$2,NoSettings!$C$1:$AH$1,0))</f>
        <v>0</v>
      </c>
      <c r="AG6439">
        <f>INDEX(NoSettings!$C$2:$AH$6843,MATCH(EPS!$F6439,NoSettings!$A$2:$A$6843,0),MATCH(EPS!AG$2,NoSettings!$C$1:$AH$1,0))</f>
        <v>0</v>
      </c>
      <c r="AH6439">
        <f>INDEX(NoSettings!$C$2:$AH$6843,MATCH(EPS!$F6439,NoSettings!$A$2:$A$6843,0),MATCH(EPS!AH$2,NoSettings!$C$1:$AH$1,0))</f>
        <v>0</v>
      </c>
      <c r="AI6439">
        <f>INDEX(NoSettings!$C$2:$AH$6843,MATCH(EPS!$F6439,NoSettings!$A$2:$A$6843,0),MATCH(EPS!AI$2,NoSettings!$C$1:$AH$1,0))</f>
        <v>0</v>
      </c>
      <c r="AJ6439">
        <f>INDEX(NoSettings!$C$2:$AH$6843,MATCH(EPS!$F6439,NoSettings!$A$2:$A$6843,0),MATCH(EPS!AJ$2,NoSettings!$C$1:$AH$1,0))</f>
        <v>0</v>
      </c>
      <c r="AK6439">
        <f>INDEX(NoSettings!$C$2:$AH$6843,MATCH(EPS!$F6439,NoSettings!$A$2:$A$6843,0),MATCH(EPS!AK$2,NoSettings!$C$1:$AH$1,0))</f>
        <v>0</v>
      </c>
    </row>
    <row r="6440" spans="1:37" hidden="1" x14ac:dyDescent="0.25">
      <c r="A6440" s="63" t="s">
        <v>8044</v>
      </c>
      <c r="B6440" t="s">
        <v>8022</v>
      </c>
      <c r="C6440" t="s">
        <v>7850</v>
      </c>
      <c r="D6440"/>
      <c r="E6440"/>
      <c r="F6440" t="s">
        <v>6439</v>
      </c>
      <c r="G6440">
        <f>INDEX(NoSettings!$C$2:$AH$6843,MATCH(EPS!$F6440,NoSettings!$A$2:$A$6843,0),MATCH(EPS!G$2,NoSettings!$C$1:$AH$1,0))</f>
        <v>0</v>
      </c>
      <c r="H6440">
        <f>INDEX(NoSettings!$C$2:$AH$6843,MATCH(EPS!$F6440,NoSettings!$A$2:$A$6843,0),MATCH(EPS!H$2,NoSettings!$C$1:$AH$1,0))</f>
        <v>0</v>
      </c>
      <c r="I6440">
        <f>INDEX(NoSettings!$C$2:$AH$6843,MATCH(EPS!$F6440,NoSettings!$A$2:$A$6843,0),MATCH(EPS!I$2,NoSettings!$C$1:$AH$1,0))</f>
        <v>0</v>
      </c>
      <c r="J6440">
        <f>INDEX(NoSettings!$C$2:$AH$6843,MATCH(EPS!$F6440,NoSettings!$A$2:$A$6843,0),MATCH(EPS!J$2,NoSettings!$C$1:$AH$1,0))</f>
        <v>0</v>
      </c>
      <c r="K6440">
        <f>INDEX(NoSettings!$C$2:$AH$6843,MATCH(EPS!$F6440,NoSettings!$A$2:$A$6843,0),MATCH(EPS!K$2,NoSettings!$C$1:$AH$1,0))</f>
        <v>0</v>
      </c>
      <c r="L6440">
        <f>INDEX(NoSettings!$C$2:$AH$6843,MATCH(EPS!$F6440,NoSettings!$A$2:$A$6843,0),MATCH(EPS!L$2,NoSettings!$C$1:$AH$1,0))</f>
        <v>0</v>
      </c>
      <c r="M6440">
        <f>INDEX(NoSettings!$C$2:$AH$6843,MATCH(EPS!$F6440,NoSettings!$A$2:$A$6843,0),MATCH(EPS!M$2,NoSettings!$C$1:$AH$1,0))</f>
        <v>0</v>
      </c>
      <c r="N6440">
        <f>INDEX(NoSettings!$C$2:$AH$6843,MATCH(EPS!$F6440,NoSettings!$A$2:$A$6843,0),MATCH(EPS!N$2,NoSettings!$C$1:$AH$1,0))</f>
        <v>0</v>
      </c>
      <c r="O6440">
        <f>INDEX(NoSettings!$C$2:$AH$6843,MATCH(EPS!$F6440,NoSettings!$A$2:$A$6843,0),MATCH(EPS!O$2,NoSettings!$C$1:$AH$1,0))</f>
        <v>0</v>
      </c>
      <c r="P6440">
        <f>INDEX(NoSettings!$C$2:$AH$6843,MATCH(EPS!$F6440,NoSettings!$A$2:$A$6843,0),MATCH(EPS!P$2,NoSettings!$C$1:$AH$1,0))</f>
        <v>0</v>
      </c>
      <c r="Q6440">
        <f>INDEX(NoSettings!$C$2:$AH$6843,MATCH(EPS!$F6440,NoSettings!$A$2:$A$6843,0),MATCH(EPS!Q$2,NoSettings!$C$1:$AH$1,0))</f>
        <v>0</v>
      </c>
      <c r="R6440">
        <f>INDEX(NoSettings!$C$2:$AH$6843,MATCH(EPS!$F6440,NoSettings!$A$2:$A$6843,0),MATCH(EPS!R$2,NoSettings!$C$1:$AH$1,0))</f>
        <v>0</v>
      </c>
      <c r="S6440">
        <f>INDEX(NoSettings!$C$2:$AH$6843,MATCH(EPS!$F6440,NoSettings!$A$2:$A$6843,0),MATCH(EPS!S$2,NoSettings!$C$1:$AH$1,0))</f>
        <v>0</v>
      </c>
      <c r="T6440">
        <f>INDEX(NoSettings!$C$2:$AH$6843,MATCH(EPS!$F6440,NoSettings!$A$2:$A$6843,0),MATCH(EPS!T$2,NoSettings!$C$1:$AH$1,0))</f>
        <v>0</v>
      </c>
      <c r="U6440">
        <f>INDEX(NoSettings!$C$2:$AH$6843,MATCH(EPS!$F6440,NoSettings!$A$2:$A$6843,0),MATCH(EPS!U$2,NoSettings!$C$1:$AH$1,0))</f>
        <v>0</v>
      </c>
      <c r="V6440">
        <f>INDEX(NoSettings!$C$2:$AH$6843,MATCH(EPS!$F6440,NoSettings!$A$2:$A$6843,0),MATCH(EPS!V$2,NoSettings!$C$1:$AH$1,0))</f>
        <v>0</v>
      </c>
      <c r="W6440">
        <f>INDEX(NoSettings!$C$2:$AH$6843,MATCH(EPS!$F6440,NoSettings!$A$2:$A$6843,0),MATCH(EPS!W$2,NoSettings!$C$1:$AH$1,0))</f>
        <v>0</v>
      </c>
      <c r="X6440">
        <f>INDEX(NoSettings!$C$2:$AH$6843,MATCH(EPS!$F6440,NoSettings!$A$2:$A$6843,0),MATCH(EPS!X$2,NoSettings!$C$1:$AH$1,0))</f>
        <v>0</v>
      </c>
      <c r="Y6440">
        <f>INDEX(NoSettings!$C$2:$AH$6843,MATCH(EPS!$F6440,NoSettings!$A$2:$A$6843,0),MATCH(EPS!Y$2,NoSettings!$C$1:$AH$1,0))</f>
        <v>0</v>
      </c>
      <c r="Z6440">
        <f>INDEX(NoSettings!$C$2:$AH$6843,MATCH(EPS!$F6440,NoSettings!$A$2:$A$6843,0),MATCH(EPS!Z$2,NoSettings!$C$1:$AH$1,0))</f>
        <v>0</v>
      </c>
      <c r="AA6440">
        <f>INDEX(NoSettings!$C$2:$AH$6843,MATCH(EPS!$F6440,NoSettings!$A$2:$A$6843,0),MATCH(EPS!AA$2,NoSettings!$C$1:$AH$1,0))</f>
        <v>0</v>
      </c>
      <c r="AB6440">
        <f>INDEX(NoSettings!$C$2:$AH$6843,MATCH(EPS!$F6440,NoSettings!$A$2:$A$6843,0),MATCH(EPS!AB$2,NoSettings!$C$1:$AH$1,0))</f>
        <v>0</v>
      </c>
      <c r="AC6440">
        <f>INDEX(NoSettings!$C$2:$AH$6843,MATCH(EPS!$F6440,NoSettings!$A$2:$A$6843,0),MATCH(EPS!AC$2,NoSettings!$C$1:$AH$1,0))</f>
        <v>0</v>
      </c>
      <c r="AD6440">
        <f>INDEX(NoSettings!$C$2:$AH$6843,MATCH(EPS!$F6440,NoSettings!$A$2:$A$6843,0),MATCH(EPS!AD$2,NoSettings!$C$1:$AH$1,0))</f>
        <v>0</v>
      </c>
      <c r="AE6440">
        <f>INDEX(NoSettings!$C$2:$AH$6843,MATCH(EPS!$F6440,NoSettings!$A$2:$A$6843,0),MATCH(EPS!AE$2,NoSettings!$C$1:$AH$1,0))</f>
        <v>0</v>
      </c>
      <c r="AF6440">
        <f>INDEX(NoSettings!$C$2:$AH$6843,MATCH(EPS!$F6440,NoSettings!$A$2:$A$6843,0),MATCH(EPS!AF$2,NoSettings!$C$1:$AH$1,0))</f>
        <v>0</v>
      </c>
      <c r="AG6440">
        <f>INDEX(NoSettings!$C$2:$AH$6843,MATCH(EPS!$F6440,NoSettings!$A$2:$A$6843,0),MATCH(EPS!AG$2,NoSettings!$C$1:$AH$1,0))</f>
        <v>0</v>
      </c>
      <c r="AH6440">
        <f>INDEX(NoSettings!$C$2:$AH$6843,MATCH(EPS!$F6440,NoSettings!$A$2:$A$6843,0),MATCH(EPS!AH$2,NoSettings!$C$1:$AH$1,0))</f>
        <v>0</v>
      </c>
      <c r="AI6440">
        <f>INDEX(NoSettings!$C$2:$AH$6843,MATCH(EPS!$F6440,NoSettings!$A$2:$A$6843,0),MATCH(EPS!AI$2,NoSettings!$C$1:$AH$1,0))</f>
        <v>0</v>
      </c>
      <c r="AJ6440">
        <f>INDEX(NoSettings!$C$2:$AH$6843,MATCH(EPS!$F6440,NoSettings!$A$2:$A$6843,0),MATCH(EPS!AJ$2,NoSettings!$C$1:$AH$1,0))</f>
        <v>0</v>
      </c>
      <c r="AK6440">
        <f>INDEX(NoSettings!$C$2:$AH$6843,MATCH(EPS!$F6440,NoSettings!$A$2:$A$6843,0),MATCH(EPS!AK$2,NoSettings!$C$1:$AH$1,0))</f>
        <v>0</v>
      </c>
    </row>
    <row r="6441" spans="1:37" hidden="1" x14ac:dyDescent="0.25">
      <c r="A6441" s="63" t="s">
        <v>8044</v>
      </c>
      <c r="B6441" t="s">
        <v>8022</v>
      </c>
      <c r="C6441" t="s">
        <v>7853</v>
      </c>
      <c r="D6441"/>
      <c r="E6441"/>
      <c r="F6441" t="s">
        <v>6440</v>
      </c>
      <c r="G6441">
        <f>INDEX(NoSettings!$C$2:$AH$6843,MATCH(EPS!$F6441,NoSettings!$A$2:$A$6843,0),MATCH(EPS!G$2,NoSettings!$C$1:$AH$1,0))</f>
        <v>15716300000000</v>
      </c>
      <c r="H6441">
        <f>INDEX(NoSettings!$C$2:$AH$6843,MATCH(EPS!$F6441,NoSettings!$A$2:$A$6843,0),MATCH(EPS!H$2,NoSettings!$C$1:$AH$1,0))</f>
        <v>14527900000000</v>
      </c>
      <c r="I6441">
        <f>INDEX(NoSettings!$C$2:$AH$6843,MATCH(EPS!$F6441,NoSettings!$A$2:$A$6843,0),MATCH(EPS!I$2,NoSettings!$C$1:$AH$1,0))</f>
        <v>13928800000000</v>
      </c>
      <c r="J6441">
        <f>INDEX(NoSettings!$C$2:$AH$6843,MATCH(EPS!$F6441,NoSettings!$A$2:$A$6843,0),MATCH(EPS!J$2,NoSettings!$C$1:$AH$1,0))</f>
        <v>16535300000000</v>
      </c>
      <c r="K6441">
        <f>INDEX(NoSettings!$C$2:$AH$6843,MATCH(EPS!$F6441,NoSettings!$A$2:$A$6843,0),MATCH(EPS!K$2,NoSettings!$C$1:$AH$1,0))</f>
        <v>20977300000000</v>
      </c>
      <c r="L6441">
        <f>INDEX(NoSettings!$C$2:$AH$6843,MATCH(EPS!$F6441,NoSettings!$A$2:$A$6843,0),MATCH(EPS!L$2,NoSettings!$C$1:$AH$1,0))</f>
        <v>22744400000000</v>
      </c>
      <c r="M6441">
        <f>INDEX(NoSettings!$C$2:$AH$6843,MATCH(EPS!$F6441,NoSettings!$A$2:$A$6843,0),MATCH(EPS!M$2,NoSettings!$C$1:$AH$1,0))</f>
        <v>22676400000000</v>
      </c>
      <c r="N6441">
        <f>INDEX(NoSettings!$C$2:$AH$6843,MATCH(EPS!$F6441,NoSettings!$A$2:$A$6843,0),MATCH(EPS!N$2,NoSettings!$C$1:$AH$1,0))</f>
        <v>22746400000000</v>
      </c>
      <c r="O6441">
        <f>INDEX(NoSettings!$C$2:$AH$6843,MATCH(EPS!$F6441,NoSettings!$A$2:$A$6843,0),MATCH(EPS!O$2,NoSettings!$C$1:$AH$1,0))</f>
        <v>22755900000000</v>
      </c>
      <c r="P6441">
        <f>INDEX(NoSettings!$C$2:$AH$6843,MATCH(EPS!$F6441,NoSettings!$A$2:$A$6843,0),MATCH(EPS!P$2,NoSettings!$C$1:$AH$1,0))</f>
        <v>22741700000000</v>
      </c>
      <c r="Q6441">
        <f>INDEX(NoSettings!$C$2:$AH$6843,MATCH(EPS!$F6441,NoSettings!$A$2:$A$6843,0),MATCH(EPS!Q$2,NoSettings!$C$1:$AH$1,0))</f>
        <v>20743900000000</v>
      </c>
      <c r="R6441">
        <f>INDEX(NoSettings!$C$2:$AH$6843,MATCH(EPS!$F6441,NoSettings!$A$2:$A$6843,0),MATCH(EPS!R$2,NoSettings!$C$1:$AH$1,0))</f>
        <v>22218600000000</v>
      </c>
      <c r="S6441">
        <f>INDEX(NoSettings!$C$2:$AH$6843,MATCH(EPS!$F6441,NoSettings!$A$2:$A$6843,0),MATCH(EPS!S$2,NoSettings!$C$1:$AH$1,0))</f>
        <v>22718200000000</v>
      </c>
      <c r="T6441">
        <f>INDEX(NoSettings!$C$2:$AH$6843,MATCH(EPS!$F6441,NoSettings!$A$2:$A$6843,0),MATCH(EPS!T$2,NoSettings!$C$1:$AH$1,0))</f>
        <v>22919700000000</v>
      </c>
      <c r="U6441">
        <f>INDEX(NoSettings!$C$2:$AH$6843,MATCH(EPS!$F6441,NoSettings!$A$2:$A$6843,0),MATCH(EPS!U$2,NoSettings!$C$1:$AH$1,0))</f>
        <v>22963900000000</v>
      </c>
      <c r="V6441">
        <f>INDEX(NoSettings!$C$2:$AH$6843,MATCH(EPS!$F6441,NoSettings!$A$2:$A$6843,0),MATCH(EPS!V$2,NoSettings!$C$1:$AH$1,0))</f>
        <v>21310000000000</v>
      </c>
      <c r="W6441">
        <f>INDEX(NoSettings!$C$2:$AH$6843,MATCH(EPS!$F6441,NoSettings!$A$2:$A$6843,0),MATCH(EPS!W$2,NoSettings!$C$1:$AH$1,0))</f>
        <v>22859600000000</v>
      </c>
      <c r="X6441">
        <f>INDEX(NoSettings!$C$2:$AH$6843,MATCH(EPS!$F6441,NoSettings!$A$2:$A$6843,0),MATCH(EPS!X$2,NoSettings!$C$1:$AH$1,0))</f>
        <v>22834100000000</v>
      </c>
      <c r="Y6441">
        <f>INDEX(NoSettings!$C$2:$AH$6843,MATCH(EPS!$F6441,NoSettings!$A$2:$A$6843,0),MATCH(EPS!Y$2,NoSettings!$C$1:$AH$1,0))</f>
        <v>22850800000000</v>
      </c>
      <c r="Z6441">
        <f>INDEX(NoSettings!$C$2:$AH$6843,MATCH(EPS!$F6441,NoSettings!$A$2:$A$6843,0),MATCH(EPS!Z$2,NoSettings!$C$1:$AH$1,0))</f>
        <v>21691200000000</v>
      </c>
      <c r="AA6441">
        <f>INDEX(NoSettings!$C$2:$AH$6843,MATCH(EPS!$F6441,NoSettings!$A$2:$A$6843,0),MATCH(EPS!AA$2,NoSettings!$C$1:$AH$1,0))</f>
        <v>16546500000000</v>
      </c>
      <c r="AB6441">
        <f>INDEX(NoSettings!$C$2:$AH$6843,MATCH(EPS!$F6441,NoSettings!$A$2:$A$6843,0),MATCH(EPS!AB$2,NoSettings!$C$1:$AH$1,0))</f>
        <v>17427200000000</v>
      </c>
      <c r="AC6441">
        <f>INDEX(NoSettings!$C$2:$AH$6843,MATCH(EPS!$F6441,NoSettings!$A$2:$A$6843,0),MATCH(EPS!AC$2,NoSettings!$C$1:$AH$1,0))</f>
        <v>17248100000000</v>
      </c>
      <c r="AD6441">
        <f>INDEX(NoSettings!$C$2:$AH$6843,MATCH(EPS!$F6441,NoSettings!$A$2:$A$6843,0),MATCH(EPS!AD$2,NoSettings!$C$1:$AH$1,0))</f>
        <v>16061100000000</v>
      </c>
      <c r="AE6441">
        <f>INDEX(NoSettings!$C$2:$AH$6843,MATCH(EPS!$F6441,NoSettings!$A$2:$A$6843,0),MATCH(EPS!AE$2,NoSettings!$C$1:$AH$1,0))</f>
        <v>13040700000000</v>
      </c>
      <c r="AF6441">
        <f>INDEX(NoSettings!$C$2:$AH$6843,MATCH(EPS!$F6441,NoSettings!$A$2:$A$6843,0),MATCH(EPS!AF$2,NoSettings!$C$1:$AH$1,0))</f>
        <v>6798490000000</v>
      </c>
      <c r="AG6441">
        <f>INDEX(NoSettings!$C$2:$AH$6843,MATCH(EPS!$F6441,NoSettings!$A$2:$A$6843,0),MATCH(EPS!AG$2,NoSettings!$C$1:$AH$1,0))</f>
        <v>7526880000000</v>
      </c>
      <c r="AH6441">
        <f>INDEX(NoSettings!$C$2:$AH$6843,MATCH(EPS!$F6441,NoSettings!$A$2:$A$6843,0),MATCH(EPS!AH$2,NoSettings!$C$1:$AH$1,0))</f>
        <v>7436110000000</v>
      </c>
      <c r="AI6441">
        <f>INDEX(NoSettings!$C$2:$AH$6843,MATCH(EPS!$F6441,NoSettings!$A$2:$A$6843,0),MATCH(EPS!AI$2,NoSettings!$C$1:$AH$1,0))</f>
        <v>8247980000000</v>
      </c>
      <c r="AJ6441">
        <f>INDEX(NoSettings!$C$2:$AH$6843,MATCH(EPS!$F6441,NoSettings!$A$2:$A$6843,0),MATCH(EPS!AJ$2,NoSettings!$C$1:$AH$1,0))</f>
        <v>8634960000000</v>
      </c>
      <c r="AK6441">
        <f>INDEX(NoSettings!$C$2:$AH$6843,MATCH(EPS!$F6441,NoSettings!$A$2:$A$6843,0),MATCH(EPS!AK$2,NoSettings!$C$1:$AH$1,0))</f>
        <v>8597340000000</v>
      </c>
    </row>
    <row r="6442" spans="1:37" hidden="1" x14ac:dyDescent="0.25">
      <c r="A6442" s="63" t="s">
        <v>8044</v>
      </c>
      <c r="B6442" t="s">
        <v>8022</v>
      </c>
      <c r="C6442" t="s">
        <v>7855</v>
      </c>
      <c r="D6442"/>
      <c r="E6442"/>
      <c r="F6442" t="s">
        <v>6441</v>
      </c>
      <c r="G6442">
        <f>INDEX(NoSettings!$C$2:$AH$6843,MATCH(EPS!$F6442,NoSettings!$A$2:$A$6843,0),MATCH(EPS!G$2,NoSettings!$C$1:$AH$1,0))</f>
        <v>0</v>
      </c>
      <c r="H6442">
        <f>INDEX(NoSettings!$C$2:$AH$6843,MATCH(EPS!$F6442,NoSettings!$A$2:$A$6843,0),MATCH(EPS!H$2,NoSettings!$C$1:$AH$1,0))</f>
        <v>0</v>
      </c>
      <c r="I6442">
        <f>INDEX(NoSettings!$C$2:$AH$6843,MATCH(EPS!$F6442,NoSettings!$A$2:$A$6843,0),MATCH(EPS!I$2,NoSettings!$C$1:$AH$1,0))</f>
        <v>0</v>
      </c>
      <c r="J6442">
        <f>INDEX(NoSettings!$C$2:$AH$6843,MATCH(EPS!$F6442,NoSettings!$A$2:$A$6843,0),MATCH(EPS!J$2,NoSettings!$C$1:$AH$1,0))</f>
        <v>0</v>
      </c>
      <c r="K6442">
        <f>INDEX(NoSettings!$C$2:$AH$6843,MATCH(EPS!$F6442,NoSettings!$A$2:$A$6843,0),MATCH(EPS!K$2,NoSettings!$C$1:$AH$1,0))</f>
        <v>0</v>
      </c>
      <c r="L6442">
        <f>INDEX(NoSettings!$C$2:$AH$6843,MATCH(EPS!$F6442,NoSettings!$A$2:$A$6843,0),MATCH(EPS!L$2,NoSettings!$C$1:$AH$1,0))</f>
        <v>0</v>
      </c>
      <c r="M6442">
        <f>INDEX(NoSettings!$C$2:$AH$6843,MATCH(EPS!$F6442,NoSettings!$A$2:$A$6843,0),MATCH(EPS!M$2,NoSettings!$C$1:$AH$1,0))</f>
        <v>0</v>
      </c>
      <c r="N6442">
        <f>INDEX(NoSettings!$C$2:$AH$6843,MATCH(EPS!$F6442,NoSettings!$A$2:$A$6843,0),MATCH(EPS!N$2,NoSettings!$C$1:$AH$1,0))</f>
        <v>0</v>
      </c>
      <c r="O6442">
        <f>INDEX(NoSettings!$C$2:$AH$6843,MATCH(EPS!$F6442,NoSettings!$A$2:$A$6843,0),MATCH(EPS!O$2,NoSettings!$C$1:$AH$1,0))</f>
        <v>0</v>
      </c>
      <c r="P6442">
        <f>INDEX(NoSettings!$C$2:$AH$6843,MATCH(EPS!$F6442,NoSettings!$A$2:$A$6843,0),MATCH(EPS!P$2,NoSettings!$C$1:$AH$1,0))</f>
        <v>0</v>
      </c>
      <c r="Q6442">
        <f>INDEX(NoSettings!$C$2:$AH$6843,MATCH(EPS!$F6442,NoSettings!$A$2:$A$6843,0),MATCH(EPS!Q$2,NoSettings!$C$1:$AH$1,0))</f>
        <v>0</v>
      </c>
      <c r="R6442">
        <f>INDEX(NoSettings!$C$2:$AH$6843,MATCH(EPS!$F6442,NoSettings!$A$2:$A$6843,0),MATCH(EPS!R$2,NoSettings!$C$1:$AH$1,0))</f>
        <v>0</v>
      </c>
      <c r="S6442">
        <f>INDEX(NoSettings!$C$2:$AH$6843,MATCH(EPS!$F6442,NoSettings!$A$2:$A$6843,0),MATCH(EPS!S$2,NoSettings!$C$1:$AH$1,0))</f>
        <v>0</v>
      </c>
      <c r="T6442">
        <f>INDEX(NoSettings!$C$2:$AH$6843,MATCH(EPS!$F6442,NoSettings!$A$2:$A$6843,0),MATCH(EPS!T$2,NoSettings!$C$1:$AH$1,0))</f>
        <v>0</v>
      </c>
      <c r="U6442">
        <f>INDEX(NoSettings!$C$2:$AH$6843,MATCH(EPS!$F6442,NoSettings!$A$2:$A$6843,0),MATCH(EPS!U$2,NoSettings!$C$1:$AH$1,0))</f>
        <v>0</v>
      </c>
      <c r="V6442">
        <f>INDEX(NoSettings!$C$2:$AH$6843,MATCH(EPS!$F6442,NoSettings!$A$2:$A$6843,0),MATCH(EPS!V$2,NoSettings!$C$1:$AH$1,0))</f>
        <v>0</v>
      </c>
      <c r="W6442">
        <f>INDEX(NoSettings!$C$2:$AH$6843,MATCH(EPS!$F6442,NoSettings!$A$2:$A$6843,0),MATCH(EPS!W$2,NoSettings!$C$1:$AH$1,0))</f>
        <v>0</v>
      </c>
      <c r="X6442">
        <f>INDEX(NoSettings!$C$2:$AH$6843,MATCH(EPS!$F6442,NoSettings!$A$2:$A$6843,0),MATCH(EPS!X$2,NoSettings!$C$1:$AH$1,0))</f>
        <v>0</v>
      </c>
      <c r="Y6442">
        <f>INDEX(NoSettings!$C$2:$AH$6843,MATCH(EPS!$F6442,NoSettings!$A$2:$A$6843,0),MATCH(EPS!Y$2,NoSettings!$C$1:$AH$1,0))</f>
        <v>0</v>
      </c>
      <c r="Z6442">
        <f>INDEX(NoSettings!$C$2:$AH$6843,MATCH(EPS!$F6442,NoSettings!$A$2:$A$6843,0),MATCH(EPS!Z$2,NoSettings!$C$1:$AH$1,0))</f>
        <v>0</v>
      </c>
      <c r="AA6442">
        <f>INDEX(NoSettings!$C$2:$AH$6843,MATCH(EPS!$F6442,NoSettings!$A$2:$A$6843,0),MATCH(EPS!AA$2,NoSettings!$C$1:$AH$1,0))</f>
        <v>0</v>
      </c>
      <c r="AB6442">
        <f>INDEX(NoSettings!$C$2:$AH$6843,MATCH(EPS!$F6442,NoSettings!$A$2:$A$6843,0),MATCH(EPS!AB$2,NoSettings!$C$1:$AH$1,0))</f>
        <v>0</v>
      </c>
      <c r="AC6442">
        <f>INDEX(NoSettings!$C$2:$AH$6843,MATCH(EPS!$F6442,NoSettings!$A$2:$A$6843,0),MATCH(EPS!AC$2,NoSettings!$C$1:$AH$1,0))</f>
        <v>0</v>
      </c>
      <c r="AD6442">
        <f>INDEX(NoSettings!$C$2:$AH$6843,MATCH(EPS!$F6442,NoSettings!$A$2:$A$6843,0),MATCH(EPS!AD$2,NoSettings!$C$1:$AH$1,0))</f>
        <v>0</v>
      </c>
      <c r="AE6442">
        <f>INDEX(NoSettings!$C$2:$AH$6843,MATCH(EPS!$F6442,NoSettings!$A$2:$A$6843,0),MATCH(EPS!AE$2,NoSettings!$C$1:$AH$1,0))</f>
        <v>0</v>
      </c>
      <c r="AF6442">
        <f>INDEX(NoSettings!$C$2:$AH$6843,MATCH(EPS!$F6442,NoSettings!$A$2:$A$6843,0),MATCH(EPS!AF$2,NoSettings!$C$1:$AH$1,0))</f>
        <v>0</v>
      </c>
      <c r="AG6442">
        <f>INDEX(NoSettings!$C$2:$AH$6843,MATCH(EPS!$F6442,NoSettings!$A$2:$A$6843,0),MATCH(EPS!AG$2,NoSettings!$C$1:$AH$1,0))</f>
        <v>0</v>
      </c>
      <c r="AH6442">
        <f>INDEX(NoSettings!$C$2:$AH$6843,MATCH(EPS!$F6442,NoSettings!$A$2:$A$6843,0),MATCH(EPS!AH$2,NoSettings!$C$1:$AH$1,0))</f>
        <v>0</v>
      </c>
      <c r="AI6442">
        <f>INDEX(NoSettings!$C$2:$AH$6843,MATCH(EPS!$F6442,NoSettings!$A$2:$A$6843,0),MATCH(EPS!AI$2,NoSettings!$C$1:$AH$1,0))</f>
        <v>0</v>
      </c>
      <c r="AJ6442">
        <f>INDEX(NoSettings!$C$2:$AH$6843,MATCH(EPS!$F6442,NoSettings!$A$2:$A$6843,0),MATCH(EPS!AJ$2,NoSettings!$C$1:$AH$1,0))</f>
        <v>0</v>
      </c>
      <c r="AK6442">
        <f>INDEX(NoSettings!$C$2:$AH$6843,MATCH(EPS!$F6442,NoSettings!$A$2:$A$6843,0),MATCH(EPS!AK$2,NoSettings!$C$1:$AH$1,0))</f>
        <v>0</v>
      </c>
    </row>
    <row r="6443" spans="1:37" hidden="1" x14ac:dyDescent="0.25">
      <c r="A6443" s="63" t="s">
        <v>8044</v>
      </c>
      <c r="B6443" t="s">
        <v>8022</v>
      </c>
      <c r="C6443" t="s">
        <v>7856</v>
      </c>
      <c r="D6443"/>
      <c r="E6443"/>
      <c r="F6443" t="s">
        <v>6442</v>
      </c>
      <c r="G6443">
        <f>INDEX(NoSettings!$C$2:$AH$6843,MATCH(EPS!$F6443,NoSettings!$A$2:$A$6843,0),MATCH(EPS!G$2,NoSettings!$C$1:$AH$1,0))</f>
        <v>0</v>
      </c>
      <c r="H6443">
        <f>INDEX(NoSettings!$C$2:$AH$6843,MATCH(EPS!$F6443,NoSettings!$A$2:$A$6843,0),MATCH(EPS!H$2,NoSettings!$C$1:$AH$1,0))</f>
        <v>0</v>
      </c>
      <c r="I6443">
        <f>INDEX(NoSettings!$C$2:$AH$6843,MATCH(EPS!$F6443,NoSettings!$A$2:$A$6843,0),MATCH(EPS!I$2,NoSettings!$C$1:$AH$1,0))</f>
        <v>0</v>
      </c>
      <c r="J6443">
        <f>INDEX(NoSettings!$C$2:$AH$6843,MATCH(EPS!$F6443,NoSettings!$A$2:$A$6843,0),MATCH(EPS!J$2,NoSettings!$C$1:$AH$1,0))</f>
        <v>0</v>
      </c>
      <c r="K6443">
        <f>INDEX(NoSettings!$C$2:$AH$6843,MATCH(EPS!$F6443,NoSettings!$A$2:$A$6843,0),MATCH(EPS!K$2,NoSettings!$C$1:$AH$1,0))</f>
        <v>0</v>
      </c>
      <c r="L6443">
        <f>INDEX(NoSettings!$C$2:$AH$6843,MATCH(EPS!$F6443,NoSettings!$A$2:$A$6843,0),MATCH(EPS!L$2,NoSettings!$C$1:$AH$1,0))</f>
        <v>0</v>
      </c>
      <c r="M6443">
        <f>INDEX(NoSettings!$C$2:$AH$6843,MATCH(EPS!$F6443,NoSettings!$A$2:$A$6843,0),MATCH(EPS!M$2,NoSettings!$C$1:$AH$1,0))</f>
        <v>0</v>
      </c>
      <c r="N6443">
        <f>INDEX(NoSettings!$C$2:$AH$6843,MATCH(EPS!$F6443,NoSettings!$A$2:$A$6843,0),MATCH(EPS!N$2,NoSettings!$C$1:$AH$1,0))</f>
        <v>0</v>
      </c>
      <c r="O6443">
        <f>INDEX(NoSettings!$C$2:$AH$6843,MATCH(EPS!$F6443,NoSettings!$A$2:$A$6843,0),MATCH(EPS!O$2,NoSettings!$C$1:$AH$1,0))</f>
        <v>0</v>
      </c>
      <c r="P6443">
        <f>INDEX(NoSettings!$C$2:$AH$6843,MATCH(EPS!$F6443,NoSettings!$A$2:$A$6843,0),MATCH(EPS!P$2,NoSettings!$C$1:$AH$1,0))</f>
        <v>0</v>
      </c>
      <c r="Q6443">
        <f>INDEX(NoSettings!$C$2:$AH$6843,MATCH(EPS!$F6443,NoSettings!$A$2:$A$6843,0),MATCH(EPS!Q$2,NoSettings!$C$1:$AH$1,0))</f>
        <v>0</v>
      </c>
      <c r="R6443">
        <f>INDEX(NoSettings!$C$2:$AH$6843,MATCH(EPS!$F6443,NoSettings!$A$2:$A$6843,0),MATCH(EPS!R$2,NoSettings!$C$1:$AH$1,0))</f>
        <v>0</v>
      </c>
      <c r="S6443">
        <f>INDEX(NoSettings!$C$2:$AH$6843,MATCH(EPS!$F6443,NoSettings!$A$2:$A$6843,0),MATCH(EPS!S$2,NoSettings!$C$1:$AH$1,0))</f>
        <v>0</v>
      </c>
      <c r="T6443">
        <f>INDEX(NoSettings!$C$2:$AH$6843,MATCH(EPS!$F6443,NoSettings!$A$2:$A$6843,0),MATCH(EPS!T$2,NoSettings!$C$1:$AH$1,0))</f>
        <v>0</v>
      </c>
      <c r="U6443">
        <f>INDEX(NoSettings!$C$2:$AH$6843,MATCH(EPS!$F6443,NoSettings!$A$2:$A$6843,0),MATCH(EPS!U$2,NoSettings!$C$1:$AH$1,0))</f>
        <v>0</v>
      </c>
      <c r="V6443">
        <f>INDEX(NoSettings!$C$2:$AH$6843,MATCH(EPS!$F6443,NoSettings!$A$2:$A$6843,0),MATCH(EPS!V$2,NoSettings!$C$1:$AH$1,0))</f>
        <v>0</v>
      </c>
      <c r="W6443">
        <f>INDEX(NoSettings!$C$2:$AH$6843,MATCH(EPS!$F6443,NoSettings!$A$2:$A$6843,0),MATCH(EPS!W$2,NoSettings!$C$1:$AH$1,0))</f>
        <v>0</v>
      </c>
      <c r="X6443">
        <f>INDEX(NoSettings!$C$2:$AH$6843,MATCH(EPS!$F6443,NoSettings!$A$2:$A$6843,0),MATCH(EPS!X$2,NoSettings!$C$1:$AH$1,0))</f>
        <v>0</v>
      </c>
      <c r="Y6443">
        <f>INDEX(NoSettings!$C$2:$AH$6843,MATCH(EPS!$F6443,NoSettings!$A$2:$A$6843,0),MATCH(EPS!Y$2,NoSettings!$C$1:$AH$1,0))</f>
        <v>0</v>
      </c>
      <c r="Z6443">
        <f>INDEX(NoSettings!$C$2:$AH$6843,MATCH(EPS!$F6443,NoSettings!$A$2:$A$6843,0),MATCH(EPS!Z$2,NoSettings!$C$1:$AH$1,0))</f>
        <v>0</v>
      </c>
      <c r="AA6443">
        <f>INDEX(NoSettings!$C$2:$AH$6843,MATCH(EPS!$F6443,NoSettings!$A$2:$A$6843,0),MATCH(EPS!AA$2,NoSettings!$C$1:$AH$1,0))</f>
        <v>0</v>
      </c>
      <c r="AB6443">
        <f>INDEX(NoSettings!$C$2:$AH$6843,MATCH(EPS!$F6443,NoSettings!$A$2:$A$6843,0),MATCH(EPS!AB$2,NoSettings!$C$1:$AH$1,0))</f>
        <v>0</v>
      </c>
      <c r="AC6443">
        <f>INDEX(NoSettings!$C$2:$AH$6843,MATCH(EPS!$F6443,NoSettings!$A$2:$A$6843,0),MATCH(EPS!AC$2,NoSettings!$C$1:$AH$1,0))</f>
        <v>0</v>
      </c>
      <c r="AD6443">
        <f>INDEX(NoSettings!$C$2:$AH$6843,MATCH(EPS!$F6443,NoSettings!$A$2:$A$6843,0),MATCH(EPS!AD$2,NoSettings!$C$1:$AH$1,0))</f>
        <v>0</v>
      </c>
      <c r="AE6443">
        <f>INDEX(NoSettings!$C$2:$AH$6843,MATCH(EPS!$F6443,NoSettings!$A$2:$A$6843,0),MATCH(EPS!AE$2,NoSettings!$C$1:$AH$1,0))</f>
        <v>0</v>
      </c>
      <c r="AF6443">
        <f>INDEX(NoSettings!$C$2:$AH$6843,MATCH(EPS!$F6443,NoSettings!$A$2:$A$6843,0),MATCH(EPS!AF$2,NoSettings!$C$1:$AH$1,0))</f>
        <v>0</v>
      </c>
      <c r="AG6443">
        <f>INDEX(NoSettings!$C$2:$AH$6843,MATCH(EPS!$F6443,NoSettings!$A$2:$A$6843,0),MATCH(EPS!AG$2,NoSettings!$C$1:$AH$1,0))</f>
        <v>0</v>
      </c>
      <c r="AH6443">
        <f>INDEX(NoSettings!$C$2:$AH$6843,MATCH(EPS!$F6443,NoSettings!$A$2:$A$6843,0),MATCH(EPS!AH$2,NoSettings!$C$1:$AH$1,0))</f>
        <v>0</v>
      </c>
      <c r="AI6443">
        <f>INDEX(NoSettings!$C$2:$AH$6843,MATCH(EPS!$F6443,NoSettings!$A$2:$A$6843,0),MATCH(EPS!AI$2,NoSettings!$C$1:$AH$1,0))</f>
        <v>0</v>
      </c>
      <c r="AJ6443">
        <f>INDEX(NoSettings!$C$2:$AH$6843,MATCH(EPS!$F6443,NoSettings!$A$2:$A$6843,0),MATCH(EPS!AJ$2,NoSettings!$C$1:$AH$1,0))</f>
        <v>0</v>
      </c>
      <c r="AK6443">
        <f>INDEX(NoSettings!$C$2:$AH$6843,MATCH(EPS!$F6443,NoSettings!$A$2:$A$6843,0),MATCH(EPS!AK$2,NoSettings!$C$1:$AH$1,0))</f>
        <v>0</v>
      </c>
    </row>
    <row r="6444" spans="1:37" hidden="1" x14ac:dyDescent="0.25">
      <c r="A6444" s="63" t="s">
        <v>8044</v>
      </c>
      <c r="B6444" t="s">
        <v>8022</v>
      </c>
      <c r="C6444" t="s">
        <v>7857</v>
      </c>
      <c r="D6444"/>
      <c r="E6444"/>
      <c r="F6444" t="s">
        <v>6443</v>
      </c>
      <c r="G6444">
        <f>INDEX(NoSettings!$C$2:$AH$6843,MATCH(EPS!$F6444,NoSettings!$A$2:$A$6843,0),MATCH(EPS!G$2,NoSettings!$C$1:$AH$1,0))</f>
        <v>0</v>
      </c>
      <c r="H6444">
        <f>INDEX(NoSettings!$C$2:$AH$6843,MATCH(EPS!$F6444,NoSettings!$A$2:$A$6843,0),MATCH(EPS!H$2,NoSettings!$C$1:$AH$1,0))</f>
        <v>0</v>
      </c>
      <c r="I6444">
        <f>INDEX(NoSettings!$C$2:$AH$6843,MATCH(EPS!$F6444,NoSettings!$A$2:$A$6843,0),MATCH(EPS!I$2,NoSettings!$C$1:$AH$1,0))</f>
        <v>0</v>
      </c>
      <c r="J6444">
        <f>INDEX(NoSettings!$C$2:$AH$6843,MATCH(EPS!$F6444,NoSettings!$A$2:$A$6843,0),MATCH(EPS!J$2,NoSettings!$C$1:$AH$1,0))</f>
        <v>0</v>
      </c>
      <c r="K6444">
        <f>INDEX(NoSettings!$C$2:$AH$6843,MATCH(EPS!$F6444,NoSettings!$A$2:$A$6843,0),MATCH(EPS!K$2,NoSettings!$C$1:$AH$1,0))</f>
        <v>0</v>
      </c>
      <c r="L6444">
        <f>INDEX(NoSettings!$C$2:$AH$6843,MATCH(EPS!$F6444,NoSettings!$A$2:$A$6843,0),MATCH(EPS!L$2,NoSettings!$C$1:$AH$1,0))</f>
        <v>0</v>
      </c>
      <c r="M6444">
        <f>INDEX(NoSettings!$C$2:$AH$6843,MATCH(EPS!$F6444,NoSettings!$A$2:$A$6843,0),MATCH(EPS!M$2,NoSettings!$C$1:$AH$1,0))</f>
        <v>0</v>
      </c>
      <c r="N6444">
        <f>INDEX(NoSettings!$C$2:$AH$6843,MATCH(EPS!$F6444,NoSettings!$A$2:$A$6843,0),MATCH(EPS!N$2,NoSettings!$C$1:$AH$1,0))</f>
        <v>0</v>
      </c>
      <c r="O6444">
        <f>INDEX(NoSettings!$C$2:$AH$6843,MATCH(EPS!$F6444,NoSettings!$A$2:$A$6843,0),MATCH(EPS!O$2,NoSettings!$C$1:$AH$1,0))</f>
        <v>0</v>
      </c>
      <c r="P6444">
        <f>INDEX(NoSettings!$C$2:$AH$6843,MATCH(EPS!$F6444,NoSettings!$A$2:$A$6843,0),MATCH(EPS!P$2,NoSettings!$C$1:$AH$1,0))</f>
        <v>0</v>
      </c>
      <c r="Q6444">
        <f>INDEX(NoSettings!$C$2:$AH$6843,MATCH(EPS!$F6444,NoSettings!$A$2:$A$6843,0),MATCH(EPS!Q$2,NoSettings!$C$1:$AH$1,0))</f>
        <v>0</v>
      </c>
      <c r="R6444">
        <f>INDEX(NoSettings!$C$2:$AH$6843,MATCH(EPS!$F6444,NoSettings!$A$2:$A$6843,0),MATCH(EPS!R$2,NoSettings!$C$1:$AH$1,0))</f>
        <v>0</v>
      </c>
      <c r="S6444">
        <f>INDEX(NoSettings!$C$2:$AH$6843,MATCH(EPS!$F6444,NoSettings!$A$2:$A$6843,0),MATCH(EPS!S$2,NoSettings!$C$1:$AH$1,0))</f>
        <v>0</v>
      </c>
      <c r="T6444">
        <f>INDEX(NoSettings!$C$2:$AH$6843,MATCH(EPS!$F6444,NoSettings!$A$2:$A$6843,0),MATCH(EPS!T$2,NoSettings!$C$1:$AH$1,0))</f>
        <v>0</v>
      </c>
      <c r="U6444">
        <f>INDEX(NoSettings!$C$2:$AH$6843,MATCH(EPS!$F6444,NoSettings!$A$2:$A$6843,0),MATCH(EPS!U$2,NoSettings!$C$1:$AH$1,0))</f>
        <v>0</v>
      </c>
      <c r="V6444">
        <f>INDEX(NoSettings!$C$2:$AH$6843,MATCH(EPS!$F6444,NoSettings!$A$2:$A$6843,0),MATCH(EPS!V$2,NoSettings!$C$1:$AH$1,0))</f>
        <v>0</v>
      </c>
      <c r="W6444">
        <f>INDEX(NoSettings!$C$2:$AH$6843,MATCH(EPS!$F6444,NoSettings!$A$2:$A$6843,0),MATCH(EPS!W$2,NoSettings!$C$1:$AH$1,0))</f>
        <v>0</v>
      </c>
      <c r="X6444">
        <f>INDEX(NoSettings!$C$2:$AH$6843,MATCH(EPS!$F6444,NoSettings!$A$2:$A$6843,0),MATCH(EPS!X$2,NoSettings!$C$1:$AH$1,0))</f>
        <v>0</v>
      </c>
      <c r="Y6444">
        <f>INDEX(NoSettings!$C$2:$AH$6843,MATCH(EPS!$F6444,NoSettings!$A$2:$A$6843,0),MATCH(EPS!Y$2,NoSettings!$C$1:$AH$1,0))</f>
        <v>0</v>
      </c>
      <c r="Z6444">
        <f>INDEX(NoSettings!$C$2:$AH$6843,MATCH(EPS!$F6444,NoSettings!$A$2:$A$6843,0),MATCH(EPS!Z$2,NoSettings!$C$1:$AH$1,0))</f>
        <v>0</v>
      </c>
      <c r="AA6444">
        <f>INDEX(NoSettings!$C$2:$AH$6843,MATCH(EPS!$F6444,NoSettings!$A$2:$A$6843,0),MATCH(EPS!AA$2,NoSettings!$C$1:$AH$1,0))</f>
        <v>0</v>
      </c>
      <c r="AB6444">
        <f>INDEX(NoSettings!$C$2:$AH$6843,MATCH(EPS!$F6444,NoSettings!$A$2:$A$6843,0),MATCH(EPS!AB$2,NoSettings!$C$1:$AH$1,0))</f>
        <v>0</v>
      </c>
      <c r="AC6444">
        <f>INDEX(NoSettings!$C$2:$AH$6843,MATCH(EPS!$F6444,NoSettings!$A$2:$A$6843,0),MATCH(EPS!AC$2,NoSettings!$C$1:$AH$1,0))</f>
        <v>0</v>
      </c>
      <c r="AD6444">
        <f>INDEX(NoSettings!$C$2:$AH$6843,MATCH(EPS!$F6444,NoSettings!$A$2:$A$6843,0),MATCH(EPS!AD$2,NoSettings!$C$1:$AH$1,0))</f>
        <v>0</v>
      </c>
      <c r="AE6444">
        <f>INDEX(NoSettings!$C$2:$AH$6843,MATCH(EPS!$F6444,NoSettings!$A$2:$A$6843,0),MATCH(EPS!AE$2,NoSettings!$C$1:$AH$1,0))</f>
        <v>0</v>
      </c>
      <c r="AF6444">
        <f>INDEX(NoSettings!$C$2:$AH$6843,MATCH(EPS!$F6444,NoSettings!$A$2:$A$6843,0),MATCH(EPS!AF$2,NoSettings!$C$1:$AH$1,0))</f>
        <v>0</v>
      </c>
      <c r="AG6444">
        <f>INDEX(NoSettings!$C$2:$AH$6843,MATCH(EPS!$F6444,NoSettings!$A$2:$A$6843,0),MATCH(EPS!AG$2,NoSettings!$C$1:$AH$1,0))</f>
        <v>0</v>
      </c>
      <c r="AH6444">
        <f>INDEX(NoSettings!$C$2:$AH$6843,MATCH(EPS!$F6444,NoSettings!$A$2:$A$6843,0),MATCH(EPS!AH$2,NoSettings!$C$1:$AH$1,0))</f>
        <v>0</v>
      </c>
      <c r="AI6444">
        <f>INDEX(NoSettings!$C$2:$AH$6843,MATCH(EPS!$F6444,NoSettings!$A$2:$A$6843,0),MATCH(EPS!AI$2,NoSettings!$C$1:$AH$1,0))</f>
        <v>0</v>
      </c>
      <c r="AJ6444">
        <f>INDEX(NoSettings!$C$2:$AH$6843,MATCH(EPS!$F6444,NoSettings!$A$2:$A$6843,0),MATCH(EPS!AJ$2,NoSettings!$C$1:$AH$1,0))</f>
        <v>0</v>
      </c>
      <c r="AK6444">
        <f>INDEX(NoSettings!$C$2:$AH$6843,MATCH(EPS!$F6444,NoSettings!$A$2:$A$6843,0),MATCH(EPS!AK$2,NoSettings!$C$1:$AH$1,0))</f>
        <v>0</v>
      </c>
    </row>
    <row r="6445" spans="1:37" hidden="1" x14ac:dyDescent="0.25">
      <c r="A6445" s="63" t="s">
        <v>8044</v>
      </c>
      <c r="B6445" t="s">
        <v>8022</v>
      </c>
      <c r="C6445" t="s">
        <v>7858</v>
      </c>
      <c r="D6445"/>
      <c r="E6445"/>
      <c r="F6445" t="s">
        <v>6444</v>
      </c>
      <c r="G6445">
        <f>INDEX(NoSettings!$C$2:$AH$6843,MATCH(EPS!$F6445,NoSettings!$A$2:$A$6843,0),MATCH(EPS!G$2,NoSettings!$C$1:$AH$1,0))</f>
        <v>0</v>
      </c>
      <c r="H6445">
        <f>INDEX(NoSettings!$C$2:$AH$6843,MATCH(EPS!$F6445,NoSettings!$A$2:$A$6843,0),MATCH(EPS!H$2,NoSettings!$C$1:$AH$1,0))</f>
        <v>0</v>
      </c>
      <c r="I6445">
        <f>INDEX(NoSettings!$C$2:$AH$6843,MATCH(EPS!$F6445,NoSettings!$A$2:$A$6843,0),MATCH(EPS!I$2,NoSettings!$C$1:$AH$1,0))</f>
        <v>0</v>
      </c>
      <c r="J6445">
        <f>INDEX(NoSettings!$C$2:$AH$6843,MATCH(EPS!$F6445,NoSettings!$A$2:$A$6843,0),MATCH(EPS!J$2,NoSettings!$C$1:$AH$1,0))</f>
        <v>0</v>
      </c>
      <c r="K6445">
        <f>INDEX(NoSettings!$C$2:$AH$6843,MATCH(EPS!$F6445,NoSettings!$A$2:$A$6843,0),MATCH(EPS!K$2,NoSettings!$C$1:$AH$1,0))</f>
        <v>0</v>
      </c>
      <c r="L6445">
        <f>INDEX(NoSettings!$C$2:$AH$6843,MATCH(EPS!$F6445,NoSettings!$A$2:$A$6843,0),MATCH(EPS!L$2,NoSettings!$C$1:$AH$1,0))</f>
        <v>0</v>
      </c>
      <c r="M6445">
        <f>INDEX(NoSettings!$C$2:$AH$6843,MATCH(EPS!$F6445,NoSettings!$A$2:$A$6843,0),MATCH(EPS!M$2,NoSettings!$C$1:$AH$1,0))</f>
        <v>0</v>
      </c>
      <c r="N6445">
        <f>INDEX(NoSettings!$C$2:$AH$6843,MATCH(EPS!$F6445,NoSettings!$A$2:$A$6843,0),MATCH(EPS!N$2,NoSettings!$C$1:$AH$1,0))</f>
        <v>0</v>
      </c>
      <c r="O6445">
        <f>INDEX(NoSettings!$C$2:$AH$6843,MATCH(EPS!$F6445,NoSettings!$A$2:$A$6843,0),MATCH(EPS!O$2,NoSettings!$C$1:$AH$1,0))</f>
        <v>0</v>
      </c>
      <c r="P6445">
        <f>INDEX(NoSettings!$C$2:$AH$6843,MATCH(EPS!$F6445,NoSettings!$A$2:$A$6843,0),MATCH(EPS!P$2,NoSettings!$C$1:$AH$1,0))</f>
        <v>0</v>
      </c>
      <c r="Q6445">
        <f>INDEX(NoSettings!$C$2:$AH$6843,MATCH(EPS!$F6445,NoSettings!$A$2:$A$6843,0),MATCH(EPS!Q$2,NoSettings!$C$1:$AH$1,0))</f>
        <v>0</v>
      </c>
      <c r="R6445">
        <f>INDEX(NoSettings!$C$2:$AH$6843,MATCH(EPS!$F6445,NoSettings!$A$2:$A$6843,0),MATCH(EPS!R$2,NoSettings!$C$1:$AH$1,0))</f>
        <v>0</v>
      </c>
      <c r="S6445">
        <f>INDEX(NoSettings!$C$2:$AH$6843,MATCH(EPS!$F6445,NoSettings!$A$2:$A$6843,0),MATCH(EPS!S$2,NoSettings!$C$1:$AH$1,0))</f>
        <v>0</v>
      </c>
      <c r="T6445">
        <f>INDEX(NoSettings!$C$2:$AH$6843,MATCH(EPS!$F6445,NoSettings!$A$2:$A$6843,0),MATCH(EPS!T$2,NoSettings!$C$1:$AH$1,0))</f>
        <v>0</v>
      </c>
      <c r="U6445">
        <f>INDEX(NoSettings!$C$2:$AH$6843,MATCH(EPS!$F6445,NoSettings!$A$2:$A$6843,0),MATCH(EPS!U$2,NoSettings!$C$1:$AH$1,0))</f>
        <v>0</v>
      </c>
      <c r="V6445">
        <f>INDEX(NoSettings!$C$2:$AH$6843,MATCH(EPS!$F6445,NoSettings!$A$2:$A$6843,0),MATCH(EPS!V$2,NoSettings!$C$1:$AH$1,0))</f>
        <v>0</v>
      </c>
      <c r="W6445">
        <f>INDEX(NoSettings!$C$2:$AH$6843,MATCH(EPS!$F6445,NoSettings!$A$2:$A$6843,0),MATCH(EPS!W$2,NoSettings!$C$1:$AH$1,0))</f>
        <v>0</v>
      </c>
      <c r="X6445">
        <f>INDEX(NoSettings!$C$2:$AH$6843,MATCH(EPS!$F6445,NoSettings!$A$2:$A$6843,0),MATCH(EPS!X$2,NoSettings!$C$1:$AH$1,0))</f>
        <v>0</v>
      </c>
      <c r="Y6445">
        <f>INDEX(NoSettings!$C$2:$AH$6843,MATCH(EPS!$F6445,NoSettings!$A$2:$A$6843,0),MATCH(EPS!Y$2,NoSettings!$C$1:$AH$1,0))</f>
        <v>0</v>
      </c>
      <c r="Z6445">
        <f>INDEX(NoSettings!$C$2:$AH$6843,MATCH(EPS!$F6445,NoSettings!$A$2:$A$6843,0),MATCH(EPS!Z$2,NoSettings!$C$1:$AH$1,0))</f>
        <v>0</v>
      </c>
      <c r="AA6445">
        <f>INDEX(NoSettings!$C$2:$AH$6843,MATCH(EPS!$F6445,NoSettings!$A$2:$A$6843,0),MATCH(EPS!AA$2,NoSettings!$C$1:$AH$1,0))</f>
        <v>0</v>
      </c>
      <c r="AB6445">
        <f>INDEX(NoSettings!$C$2:$AH$6843,MATCH(EPS!$F6445,NoSettings!$A$2:$A$6843,0),MATCH(EPS!AB$2,NoSettings!$C$1:$AH$1,0))</f>
        <v>0</v>
      </c>
      <c r="AC6445">
        <f>INDEX(NoSettings!$C$2:$AH$6843,MATCH(EPS!$F6445,NoSettings!$A$2:$A$6843,0),MATCH(EPS!AC$2,NoSettings!$C$1:$AH$1,0))</f>
        <v>0</v>
      </c>
      <c r="AD6445">
        <f>INDEX(NoSettings!$C$2:$AH$6843,MATCH(EPS!$F6445,NoSettings!$A$2:$A$6843,0),MATCH(EPS!AD$2,NoSettings!$C$1:$AH$1,0))</f>
        <v>0</v>
      </c>
      <c r="AE6445">
        <f>INDEX(NoSettings!$C$2:$AH$6843,MATCH(EPS!$F6445,NoSettings!$A$2:$A$6843,0),MATCH(EPS!AE$2,NoSettings!$C$1:$AH$1,0))</f>
        <v>0</v>
      </c>
      <c r="AF6445">
        <f>INDEX(NoSettings!$C$2:$AH$6843,MATCH(EPS!$F6445,NoSettings!$A$2:$A$6843,0),MATCH(EPS!AF$2,NoSettings!$C$1:$AH$1,0))</f>
        <v>0</v>
      </c>
      <c r="AG6445">
        <f>INDEX(NoSettings!$C$2:$AH$6843,MATCH(EPS!$F6445,NoSettings!$A$2:$A$6843,0),MATCH(EPS!AG$2,NoSettings!$C$1:$AH$1,0))</f>
        <v>0</v>
      </c>
      <c r="AH6445">
        <f>INDEX(NoSettings!$C$2:$AH$6843,MATCH(EPS!$F6445,NoSettings!$A$2:$A$6843,0),MATCH(EPS!AH$2,NoSettings!$C$1:$AH$1,0))</f>
        <v>0</v>
      </c>
      <c r="AI6445">
        <f>INDEX(NoSettings!$C$2:$AH$6843,MATCH(EPS!$F6445,NoSettings!$A$2:$A$6843,0),MATCH(EPS!AI$2,NoSettings!$C$1:$AH$1,0))</f>
        <v>0</v>
      </c>
      <c r="AJ6445">
        <f>INDEX(NoSettings!$C$2:$AH$6843,MATCH(EPS!$F6445,NoSettings!$A$2:$A$6843,0),MATCH(EPS!AJ$2,NoSettings!$C$1:$AH$1,0))</f>
        <v>0</v>
      </c>
      <c r="AK6445">
        <f>INDEX(NoSettings!$C$2:$AH$6843,MATCH(EPS!$F6445,NoSettings!$A$2:$A$6843,0),MATCH(EPS!AK$2,NoSettings!$C$1:$AH$1,0))</f>
        <v>0</v>
      </c>
    </row>
    <row r="6446" spans="1:37" hidden="1" x14ac:dyDescent="0.25">
      <c r="A6446" s="63" t="s">
        <v>8044</v>
      </c>
      <c r="B6446" t="s">
        <v>8022</v>
      </c>
      <c r="C6446" t="s">
        <v>7859</v>
      </c>
      <c r="D6446"/>
      <c r="E6446"/>
      <c r="F6446" t="s">
        <v>6445</v>
      </c>
      <c r="G6446">
        <f>INDEX(NoSettings!$C$2:$AH$6843,MATCH(EPS!$F6446,NoSettings!$A$2:$A$6843,0),MATCH(EPS!G$2,NoSettings!$C$1:$AH$1,0))</f>
        <v>0</v>
      </c>
      <c r="H6446">
        <f>INDEX(NoSettings!$C$2:$AH$6843,MATCH(EPS!$F6446,NoSettings!$A$2:$A$6843,0),MATCH(EPS!H$2,NoSettings!$C$1:$AH$1,0))</f>
        <v>0</v>
      </c>
      <c r="I6446">
        <f>INDEX(NoSettings!$C$2:$AH$6843,MATCH(EPS!$F6446,NoSettings!$A$2:$A$6843,0),MATCH(EPS!I$2,NoSettings!$C$1:$AH$1,0))</f>
        <v>0</v>
      </c>
      <c r="J6446">
        <f>INDEX(NoSettings!$C$2:$AH$6843,MATCH(EPS!$F6446,NoSettings!$A$2:$A$6843,0),MATCH(EPS!J$2,NoSettings!$C$1:$AH$1,0))</f>
        <v>0</v>
      </c>
      <c r="K6446">
        <f>INDEX(NoSettings!$C$2:$AH$6843,MATCH(EPS!$F6446,NoSettings!$A$2:$A$6843,0),MATCH(EPS!K$2,NoSettings!$C$1:$AH$1,0))</f>
        <v>0</v>
      </c>
      <c r="L6446">
        <f>INDEX(NoSettings!$C$2:$AH$6843,MATCH(EPS!$F6446,NoSettings!$A$2:$A$6843,0),MATCH(EPS!L$2,NoSettings!$C$1:$AH$1,0))</f>
        <v>0</v>
      </c>
      <c r="M6446">
        <f>INDEX(NoSettings!$C$2:$AH$6843,MATCH(EPS!$F6446,NoSettings!$A$2:$A$6843,0),MATCH(EPS!M$2,NoSettings!$C$1:$AH$1,0))</f>
        <v>0</v>
      </c>
      <c r="N6446">
        <f>INDEX(NoSettings!$C$2:$AH$6843,MATCH(EPS!$F6446,NoSettings!$A$2:$A$6843,0),MATCH(EPS!N$2,NoSettings!$C$1:$AH$1,0))</f>
        <v>0</v>
      </c>
      <c r="O6446">
        <f>INDEX(NoSettings!$C$2:$AH$6843,MATCH(EPS!$F6446,NoSettings!$A$2:$A$6843,0),MATCH(EPS!O$2,NoSettings!$C$1:$AH$1,0))</f>
        <v>0</v>
      </c>
      <c r="P6446">
        <f>INDEX(NoSettings!$C$2:$AH$6843,MATCH(EPS!$F6446,NoSettings!$A$2:$A$6843,0),MATCH(EPS!P$2,NoSettings!$C$1:$AH$1,0))</f>
        <v>0</v>
      </c>
      <c r="Q6446">
        <f>INDEX(NoSettings!$C$2:$AH$6843,MATCH(EPS!$F6446,NoSettings!$A$2:$A$6843,0),MATCH(EPS!Q$2,NoSettings!$C$1:$AH$1,0))</f>
        <v>0</v>
      </c>
      <c r="R6446">
        <f>INDEX(NoSettings!$C$2:$AH$6843,MATCH(EPS!$F6446,NoSettings!$A$2:$A$6843,0),MATCH(EPS!R$2,NoSettings!$C$1:$AH$1,0))</f>
        <v>0</v>
      </c>
      <c r="S6446">
        <f>INDEX(NoSettings!$C$2:$AH$6843,MATCH(EPS!$F6446,NoSettings!$A$2:$A$6843,0),MATCH(EPS!S$2,NoSettings!$C$1:$AH$1,0))</f>
        <v>0</v>
      </c>
      <c r="T6446">
        <f>INDEX(NoSettings!$C$2:$AH$6843,MATCH(EPS!$F6446,NoSettings!$A$2:$A$6843,0),MATCH(EPS!T$2,NoSettings!$C$1:$AH$1,0))</f>
        <v>0</v>
      </c>
      <c r="U6446">
        <f>INDEX(NoSettings!$C$2:$AH$6843,MATCH(EPS!$F6446,NoSettings!$A$2:$A$6843,0),MATCH(EPS!U$2,NoSettings!$C$1:$AH$1,0))</f>
        <v>0</v>
      </c>
      <c r="V6446">
        <f>INDEX(NoSettings!$C$2:$AH$6843,MATCH(EPS!$F6446,NoSettings!$A$2:$A$6843,0),MATCH(EPS!V$2,NoSettings!$C$1:$AH$1,0))</f>
        <v>0</v>
      </c>
      <c r="W6446">
        <f>INDEX(NoSettings!$C$2:$AH$6843,MATCH(EPS!$F6446,NoSettings!$A$2:$A$6843,0),MATCH(EPS!W$2,NoSettings!$C$1:$AH$1,0))</f>
        <v>0</v>
      </c>
      <c r="X6446">
        <f>INDEX(NoSettings!$C$2:$AH$6843,MATCH(EPS!$F6446,NoSettings!$A$2:$A$6843,0),MATCH(EPS!X$2,NoSettings!$C$1:$AH$1,0))</f>
        <v>0</v>
      </c>
      <c r="Y6446">
        <f>INDEX(NoSettings!$C$2:$AH$6843,MATCH(EPS!$F6446,NoSettings!$A$2:$A$6843,0),MATCH(EPS!Y$2,NoSettings!$C$1:$AH$1,0))</f>
        <v>0</v>
      </c>
      <c r="Z6446">
        <f>INDEX(NoSettings!$C$2:$AH$6843,MATCH(EPS!$F6446,NoSettings!$A$2:$A$6843,0),MATCH(EPS!Z$2,NoSettings!$C$1:$AH$1,0))</f>
        <v>0</v>
      </c>
      <c r="AA6446">
        <f>INDEX(NoSettings!$C$2:$AH$6843,MATCH(EPS!$F6446,NoSettings!$A$2:$A$6843,0),MATCH(EPS!AA$2,NoSettings!$C$1:$AH$1,0))</f>
        <v>0</v>
      </c>
      <c r="AB6446">
        <f>INDEX(NoSettings!$C$2:$AH$6843,MATCH(EPS!$F6446,NoSettings!$A$2:$A$6843,0),MATCH(EPS!AB$2,NoSettings!$C$1:$AH$1,0))</f>
        <v>0</v>
      </c>
      <c r="AC6446">
        <f>INDEX(NoSettings!$C$2:$AH$6843,MATCH(EPS!$F6446,NoSettings!$A$2:$A$6843,0),MATCH(EPS!AC$2,NoSettings!$C$1:$AH$1,0))</f>
        <v>0</v>
      </c>
      <c r="AD6446">
        <f>INDEX(NoSettings!$C$2:$AH$6843,MATCH(EPS!$F6446,NoSettings!$A$2:$A$6843,0),MATCH(EPS!AD$2,NoSettings!$C$1:$AH$1,0))</f>
        <v>0</v>
      </c>
      <c r="AE6446">
        <f>INDEX(NoSettings!$C$2:$AH$6843,MATCH(EPS!$F6446,NoSettings!$A$2:$A$6843,0),MATCH(EPS!AE$2,NoSettings!$C$1:$AH$1,0))</f>
        <v>0</v>
      </c>
      <c r="AF6446">
        <f>INDEX(NoSettings!$C$2:$AH$6843,MATCH(EPS!$F6446,NoSettings!$A$2:$A$6843,0),MATCH(EPS!AF$2,NoSettings!$C$1:$AH$1,0))</f>
        <v>0</v>
      </c>
      <c r="AG6446">
        <f>INDEX(NoSettings!$C$2:$AH$6843,MATCH(EPS!$F6446,NoSettings!$A$2:$A$6843,0),MATCH(EPS!AG$2,NoSettings!$C$1:$AH$1,0))</f>
        <v>0</v>
      </c>
      <c r="AH6446">
        <f>INDEX(NoSettings!$C$2:$AH$6843,MATCH(EPS!$F6446,NoSettings!$A$2:$A$6843,0),MATCH(EPS!AH$2,NoSettings!$C$1:$AH$1,0))</f>
        <v>0</v>
      </c>
      <c r="AI6446">
        <f>INDEX(NoSettings!$C$2:$AH$6843,MATCH(EPS!$F6446,NoSettings!$A$2:$A$6843,0),MATCH(EPS!AI$2,NoSettings!$C$1:$AH$1,0))</f>
        <v>0</v>
      </c>
      <c r="AJ6446">
        <f>INDEX(NoSettings!$C$2:$AH$6843,MATCH(EPS!$F6446,NoSettings!$A$2:$A$6843,0),MATCH(EPS!AJ$2,NoSettings!$C$1:$AH$1,0))</f>
        <v>0</v>
      </c>
      <c r="AK6446">
        <f>INDEX(NoSettings!$C$2:$AH$6843,MATCH(EPS!$F6446,NoSettings!$A$2:$A$6843,0),MATCH(EPS!AK$2,NoSettings!$C$1:$AH$1,0))</f>
        <v>0</v>
      </c>
    </row>
    <row r="6447" spans="1:37" hidden="1" x14ac:dyDescent="0.25">
      <c r="A6447" s="63" t="s">
        <v>8044</v>
      </c>
      <c r="B6447" t="s">
        <v>8022</v>
      </c>
      <c r="C6447" t="s">
        <v>7862</v>
      </c>
      <c r="D6447"/>
      <c r="E6447"/>
      <c r="F6447" t="s">
        <v>6446</v>
      </c>
      <c r="G6447">
        <f>INDEX(NoSettings!$C$2:$AH$6843,MATCH(EPS!$F6447,NoSettings!$A$2:$A$6843,0),MATCH(EPS!G$2,NoSettings!$C$1:$AH$1,0))</f>
        <v>0</v>
      </c>
      <c r="H6447">
        <f>INDEX(NoSettings!$C$2:$AH$6843,MATCH(EPS!$F6447,NoSettings!$A$2:$A$6843,0),MATCH(EPS!H$2,NoSettings!$C$1:$AH$1,0))</f>
        <v>0</v>
      </c>
      <c r="I6447">
        <f>INDEX(NoSettings!$C$2:$AH$6843,MATCH(EPS!$F6447,NoSettings!$A$2:$A$6843,0),MATCH(EPS!I$2,NoSettings!$C$1:$AH$1,0))</f>
        <v>0</v>
      </c>
      <c r="J6447">
        <f>INDEX(NoSettings!$C$2:$AH$6843,MATCH(EPS!$F6447,NoSettings!$A$2:$A$6843,0),MATCH(EPS!J$2,NoSettings!$C$1:$AH$1,0))</f>
        <v>0</v>
      </c>
      <c r="K6447">
        <f>INDEX(NoSettings!$C$2:$AH$6843,MATCH(EPS!$F6447,NoSettings!$A$2:$A$6843,0),MATCH(EPS!K$2,NoSettings!$C$1:$AH$1,0))</f>
        <v>0</v>
      </c>
      <c r="L6447">
        <f>INDEX(NoSettings!$C$2:$AH$6843,MATCH(EPS!$F6447,NoSettings!$A$2:$A$6843,0),MATCH(EPS!L$2,NoSettings!$C$1:$AH$1,0))</f>
        <v>0</v>
      </c>
      <c r="M6447">
        <f>INDEX(NoSettings!$C$2:$AH$6843,MATCH(EPS!$F6447,NoSettings!$A$2:$A$6843,0),MATCH(EPS!M$2,NoSettings!$C$1:$AH$1,0))</f>
        <v>0</v>
      </c>
      <c r="N6447">
        <f>INDEX(NoSettings!$C$2:$AH$6843,MATCH(EPS!$F6447,NoSettings!$A$2:$A$6843,0),MATCH(EPS!N$2,NoSettings!$C$1:$AH$1,0))</f>
        <v>0</v>
      </c>
      <c r="O6447">
        <f>INDEX(NoSettings!$C$2:$AH$6843,MATCH(EPS!$F6447,NoSettings!$A$2:$A$6843,0),MATCH(EPS!O$2,NoSettings!$C$1:$AH$1,0))</f>
        <v>0</v>
      </c>
      <c r="P6447">
        <f>INDEX(NoSettings!$C$2:$AH$6843,MATCH(EPS!$F6447,NoSettings!$A$2:$A$6843,0),MATCH(EPS!P$2,NoSettings!$C$1:$AH$1,0))</f>
        <v>0</v>
      </c>
      <c r="Q6447">
        <f>INDEX(NoSettings!$C$2:$AH$6843,MATCH(EPS!$F6447,NoSettings!$A$2:$A$6843,0),MATCH(EPS!Q$2,NoSettings!$C$1:$AH$1,0))</f>
        <v>0</v>
      </c>
      <c r="R6447">
        <f>INDEX(NoSettings!$C$2:$AH$6843,MATCH(EPS!$F6447,NoSettings!$A$2:$A$6843,0),MATCH(EPS!R$2,NoSettings!$C$1:$AH$1,0))</f>
        <v>0</v>
      </c>
      <c r="S6447">
        <f>INDEX(NoSettings!$C$2:$AH$6843,MATCH(EPS!$F6447,NoSettings!$A$2:$A$6843,0),MATCH(EPS!S$2,NoSettings!$C$1:$AH$1,0))</f>
        <v>0</v>
      </c>
      <c r="T6447">
        <f>INDEX(NoSettings!$C$2:$AH$6843,MATCH(EPS!$F6447,NoSettings!$A$2:$A$6843,0),MATCH(EPS!T$2,NoSettings!$C$1:$AH$1,0))</f>
        <v>0</v>
      </c>
      <c r="U6447">
        <f>INDEX(NoSettings!$C$2:$AH$6843,MATCH(EPS!$F6447,NoSettings!$A$2:$A$6843,0),MATCH(EPS!U$2,NoSettings!$C$1:$AH$1,0))</f>
        <v>0</v>
      </c>
      <c r="V6447">
        <f>INDEX(NoSettings!$C$2:$AH$6843,MATCH(EPS!$F6447,NoSettings!$A$2:$A$6843,0),MATCH(EPS!V$2,NoSettings!$C$1:$AH$1,0))</f>
        <v>0</v>
      </c>
      <c r="W6447">
        <f>INDEX(NoSettings!$C$2:$AH$6843,MATCH(EPS!$F6447,NoSettings!$A$2:$A$6843,0),MATCH(EPS!W$2,NoSettings!$C$1:$AH$1,0))</f>
        <v>0</v>
      </c>
      <c r="X6447">
        <f>INDEX(NoSettings!$C$2:$AH$6843,MATCH(EPS!$F6447,NoSettings!$A$2:$A$6843,0),MATCH(EPS!X$2,NoSettings!$C$1:$AH$1,0))</f>
        <v>0</v>
      </c>
      <c r="Y6447">
        <f>INDEX(NoSettings!$C$2:$AH$6843,MATCH(EPS!$F6447,NoSettings!$A$2:$A$6843,0),MATCH(EPS!Y$2,NoSettings!$C$1:$AH$1,0))</f>
        <v>0</v>
      </c>
      <c r="Z6447">
        <f>INDEX(NoSettings!$C$2:$AH$6843,MATCH(EPS!$F6447,NoSettings!$A$2:$A$6843,0),MATCH(EPS!Z$2,NoSettings!$C$1:$AH$1,0))</f>
        <v>0</v>
      </c>
      <c r="AA6447">
        <f>INDEX(NoSettings!$C$2:$AH$6843,MATCH(EPS!$F6447,NoSettings!$A$2:$A$6843,0),MATCH(EPS!AA$2,NoSettings!$C$1:$AH$1,0))</f>
        <v>0</v>
      </c>
      <c r="AB6447">
        <f>INDEX(NoSettings!$C$2:$AH$6843,MATCH(EPS!$F6447,NoSettings!$A$2:$A$6843,0),MATCH(EPS!AB$2,NoSettings!$C$1:$AH$1,0))</f>
        <v>0</v>
      </c>
      <c r="AC6447">
        <f>INDEX(NoSettings!$C$2:$AH$6843,MATCH(EPS!$F6447,NoSettings!$A$2:$A$6843,0),MATCH(EPS!AC$2,NoSettings!$C$1:$AH$1,0))</f>
        <v>0</v>
      </c>
      <c r="AD6447">
        <f>INDEX(NoSettings!$C$2:$AH$6843,MATCH(EPS!$F6447,NoSettings!$A$2:$A$6843,0),MATCH(EPS!AD$2,NoSettings!$C$1:$AH$1,0))</f>
        <v>0</v>
      </c>
      <c r="AE6447">
        <f>INDEX(NoSettings!$C$2:$AH$6843,MATCH(EPS!$F6447,NoSettings!$A$2:$A$6843,0),MATCH(EPS!AE$2,NoSettings!$C$1:$AH$1,0))</f>
        <v>0</v>
      </c>
      <c r="AF6447">
        <f>INDEX(NoSettings!$C$2:$AH$6843,MATCH(EPS!$F6447,NoSettings!$A$2:$A$6843,0),MATCH(EPS!AF$2,NoSettings!$C$1:$AH$1,0))</f>
        <v>0</v>
      </c>
      <c r="AG6447">
        <f>INDEX(NoSettings!$C$2:$AH$6843,MATCH(EPS!$F6447,NoSettings!$A$2:$A$6843,0),MATCH(EPS!AG$2,NoSettings!$C$1:$AH$1,0))</f>
        <v>0</v>
      </c>
      <c r="AH6447">
        <f>INDEX(NoSettings!$C$2:$AH$6843,MATCH(EPS!$F6447,NoSettings!$A$2:$A$6843,0),MATCH(EPS!AH$2,NoSettings!$C$1:$AH$1,0))</f>
        <v>0</v>
      </c>
      <c r="AI6447">
        <f>INDEX(NoSettings!$C$2:$AH$6843,MATCH(EPS!$F6447,NoSettings!$A$2:$A$6843,0),MATCH(EPS!AI$2,NoSettings!$C$1:$AH$1,0))</f>
        <v>0</v>
      </c>
      <c r="AJ6447">
        <f>INDEX(NoSettings!$C$2:$AH$6843,MATCH(EPS!$F6447,NoSettings!$A$2:$A$6843,0),MATCH(EPS!AJ$2,NoSettings!$C$1:$AH$1,0))</f>
        <v>0</v>
      </c>
      <c r="AK6447">
        <f>INDEX(NoSettings!$C$2:$AH$6843,MATCH(EPS!$F6447,NoSettings!$A$2:$A$6843,0),MATCH(EPS!AK$2,NoSettings!$C$1:$AH$1,0))</f>
        <v>0</v>
      </c>
    </row>
    <row r="6448" spans="1:37" hidden="1" x14ac:dyDescent="0.25">
      <c r="A6448" s="63" t="s">
        <v>8044</v>
      </c>
      <c r="B6448" t="s">
        <v>8022</v>
      </c>
      <c r="C6448" t="s">
        <v>7863</v>
      </c>
      <c r="D6448"/>
      <c r="E6448"/>
      <c r="F6448" t="s">
        <v>6447</v>
      </c>
      <c r="G6448">
        <f>INDEX(NoSettings!$C$2:$AH$6843,MATCH(EPS!$F6448,NoSettings!$A$2:$A$6843,0),MATCH(EPS!G$2,NoSettings!$C$1:$AH$1,0))</f>
        <v>0</v>
      </c>
      <c r="H6448">
        <f>INDEX(NoSettings!$C$2:$AH$6843,MATCH(EPS!$F6448,NoSettings!$A$2:$A$6843,0),MATCH(EPS!H$2,NoSettings!$C$1:$AH$1,0))</f>
        <v>0</v>
      </c>
      <c r="I6448">
        <f>INDEX(NoSettings!$C$2:$AH$6843,MATCH(EPS!$F6448,NoSettings!$A$2:$A$6843,0),MATCH(EPS!I$2,NoSettings!$C$1:$AH$1,0))</f>
        <v>0</v>
      </c>
      <c r="J6448">
        <f>INDEX(NoSettings!$C$2:$AH$6843,MATCH(EPS!$F6448,NoSettings!$A$2:$A$6843,0),MATCH(EPS!J$2,NoSettings!$C$1:$AH$1,0))</f>
        <v>0</v>
      </c>
      <c r="K6448">
        <f>INDEX(NoSettings!$C$2:$AH$6843,MATCH(EPS!$F6448,NoSettings!$A$2:$A$6843,0),MATCH(EPS!K$2,NoSettings!$C$1:$AH$1,0))</f>
        <v>0</v>
      </c>
      <c r="L6448">
        <f>INDEX(NoSettings!$C$2:$AH$6843,MATCH(EPS!$F6448,NoSettings!$A$2:$A$6843,0),MATCH(EPS!L$2,NoSettings!$C$1:$AH$1,0))</f>
        <v>0</v>
      </c>
      <c r="M6448">
        <f>INDEX(NoSettings!$C$2:$AH$6843,MATCH(EPS!$F6448,NoSettings!$A$2:$A$6843,0),MATCH(EPS!M$2,NoSettings!$C$1:$AH$1,0))</f>
        <v>0</v>
      </c>
      <c r="N6448">
        <f>INDEX(NoSettings!$C$2:$AH$6843,MATCH(EPS!$F6448,NoSettings!$A$2:$A$6843,0),MATCH(EPS!N$2,NoSettings!$C$1:$AH$1,0))</f>
        <v>0</v>
      </c>
      <c r="O6448">
        <f>INDEX(NoSettings!$C$2:$AH$6843,MATCH(EPS!$F6448,NoSettings!$A$2:$A$6843,0),MATCH(EPS!O$2,NoSettings!$C$1:$AH$1,0))</f>
        <v>0</v>
      </c>
      <c r="P6448">
        <f>INDEX(NoSettings!$C$2:$AH$6843,MATCH(EPS!$F6448,NoSettings!$A$2:$A$6843,0),MATCH(EPS!P$2,NoSettings!$C$1:$AH$1,0))</f>
        <v>0</v>
      </c>
      <c r="Q6448">
        <f>INDEX(NoSettings!$C$2:$AH$6843,MATCH(EPS!$F6448,NoSettings!$A$2:$A$6843,0),MATCH(EPS!Q$2,NoSettings!$C$1:$AH$1,0))</f>
        <v>0</v>
      </c>
      <c r="R6448">
        <f>INDEX(NoSettings!$C$2:$AH$6843,MATCH(EPS!$F6448,NoSettings!$A$2:$A$6843,0),MATCH(EPS!R$2,NoSettings!$C$1:$AH$1,0))</f>
        <v>0</v>
      </c>
      <c r="S6448">
        <f>INDEX(NoSettings!$C$2:$AH$6843,MATCH(EPS!$F6448,NoSettings!$A$2:$A$6843,0),MATCH(EPS!S$2,NoSettings!$C$1:$AH$1,0))</f>
        <v>0</v>
      </c>
      <c r="T6448">
        <f>INDEX(NoSettings!$C$2:$AH$6843,MATCH(EPS!$F6448,NoSettings!$A$2:$A$6843,0),MATCH(EPS!T$2,NoSettings!$C$1:$AH$1,0))</f>
        <v>0</v>
      </c>
      <c r="U6448">
        <f>INDEX(NoSettings!$C$2:$AH$6843,MATCH(EPS!$F6448,NoSettings!$A$2:$A$6843,0),MATCH(EPS!U$2,NoSettings!$C$1:$AH$1,0))</f>
        <v>0</v>
      </c>
      <c r="V6448">
        <f>INDEX(NoSettings!$C$2:$AH$6843,MATCH(EPS!$F6448,NoSettings!$A$2:$A$6843,0),MATCH(EPS!V$2,NoSettings!$C$1:$AH$1,0))</f>
        <v>0</v>
      </c>
      <c r="W6448">
        <f>INDEX(NoSettings!$C$2:$AH$6843,MATCH(EPS!$F6448,NoSettings!$A$2:$A$6843,0),MATCH(EPS!W$2,NoSettings!$C$1:$AH$1,0))</f>
        <v>0</v>
      </c>
      <c r="X6448">
        <f>INDEX(NoSettings!$C$2:$AH$6843,MATCH(EPS!$F6448,NoSettings!$A$2:$A$6843,0),MATCH(EPS!X$2,NoSettings!$C$1:$AH$1,0))</f>
        <v>0</v>
      </c>
      <c r="Y6448">
        <f>INDEX(NoSettings!$C$2:$AH$6843,MATCH(EPS!$F6448,NoSettings!$A$2:$A$6843,0),MATCH(EPS!Y$2,NoSettings!$C$1:$AH$1,0))</f>
        <v>0</v>
      </c>
      <c r="Z6448">
        <f>INDEX(NoSettings!$C$2:$AH$6843,MATCH(EPS!$F6448,NoSettings!$A$2:$A$6843,0),MATCH(EPS!Z$2,NoSettings!$C$1:$AH$1,0))</f>
        <v>0</v>
      </c>
      <c r="AA6448">
        <f>INDEX(NoSettings!$C$2:$AH$6843,MATCH(EPS!$F6448,NoSettings!$A$2:$A$6843,0),MATCH(EPS!AA$2,NoSettings!$C$1:$AH$1,0))</f>
        <v>0</v>
      </c>
      <c r="AB6448">
        <f>INDEX(NoSettings!$C$2:$AH$6843,MATCH(EPS!$F6448,NoSettings!$A$2:$A$6843,0),MATCH(EPS!AB$2,NoSettings!$C$1:$AH$1,0))</f>
        <v>0</v>
      </c>
      <c r="AC6448">
        <f>INDEX(NoSettings!$C$2:$AH$6843,MATCH(EPS!$F6448,NoSettings!$A$2:$A$6843,0),MATCH(EPS!AC$2,NoSettings!$C$1:$AH$1,0))</f>
        <v>0</v>
      </c>
      <c r="AD6448">
        <f>INDEX(NoSettings!$C$2:$AH$6843,MATCH(EPS!$F6448,NoSettings!$A$2:$A$6843,0),MATCH(EPS!AD$2,NoSettings!$C$1:$AH$1,0))</f>
        <v>0</v>
      </c>
      <c r="AE6448">
        <f>INDEX(NoSettings!$C$2:$AH$6843,MATCH(EPS!$F6448,NoSettings!$A$2:$A$6843,0),MATCH(EPS!AE$2,NoSettings!$C$1:$AH$1,0))</f>
        <v>0</v>
      </c>
      <c r="AF6448">
        <f>INDEX(NoSettings!$C$2:$AH$6843,MATCH(EPS!$F6448,NoSettings!$A$2:$A$6843,0),MATCH(EPS!AF$2,NoSettings!$C$1:$AH$1,0))</f>
        <v>0</v>
      </c>
      <c r="AG6448">
        <f>INDEX(NoSettings!$C$2:$AH$6843,MATCH(EPS!$F6448,NoSettings!$A$2:$A$6843,0),MATCH(EPS!AG$2,NoSettings!$C$1:$AH$1,0))</f>
        <v>0</v>
      </c>
      <c r="AH6448">
        <f>INDEX(NoSettings!$C$2:$AH$6843,MATCH(EPS!$F6448,NoSettings!$A$2:$A$6843,0),MATCH(EPS!AH$2,NoSettings!$C$1:$AH$1,0))</f>
        <v>0</v>
      </c>
      <c r="AI6448">
        <f>INDEX(NoSettings!$C$2:$AH$6843,MATCH(EPS!$F6448,NoSettings!$A$2:$A$6843,0),MATCH(EPS!AI$2,NoSettings!$C$1:$AH$1,0))</f>
        <v>0</v>
      </c>
      <c r="AJ6448">
        <f>INDEX(NoSettings!$C$2:$AH$6843,MATCH(EPS!$F6448,NoSettings!$A$2:$A$6843,0),MATCH(EPS!AJ$2,NoSettings!$C$1:$AH$1,0))</f>
        <v>0</v>
      </c>
      <c r="AK6448">
        <f>INDEX(NoSettings!$C$2:$AH$6843,MATCH(EPS!$F6448,NoSettings!$A$2:$A$6843,0),MATCH(EPS!AK$2,NoSettings!$C$1:$AH$1,0))</f>
        <v>0</v>
      </c>
    </row>
    <row r="6449" spans="1:37" hidden="1" x14ac:dyDescent="0.25">
      <c r="A6449" s="63" t="s">
        <v>8044</v>
      </c>
      <c r="B6449" t="s">
        <v>8022</v>
      </c>
      <c r="C6449" t="s">
        <v>7864</v>
      </c>
      <c r="D6449"/>
      <c r="E6449"/>
      <c r="F6449" t="s">
        <v>6448</v>
      </c>
      <c r="G6449">
        <f>INDEX(NoSettings!$C$2:$AH$6843,MATCH(EPS!$F6449,NoSettings!$A$2:$A$6843,0),MATCH(EPS!G$2,NoSettings!$C$1:$AH$1,0))</f>
        <v>30709100000</v>
      </c>
      <c r="H6449">
        <f>INDEX(NoSettings!$C$2:$AH$6843,MATCH(EPS!$F6449,NoSettings!$A$2:$A$6843,0),MATCH(EPS!H$2,NoSettings!$C$1:$AH$1,0))</f>
        <v>30709100000</v>
      </c>
      <c r="I6449">
        <f>INDEX(NoSettings!$C$2:$AH$6843,MATCH(EPS!$F6449,NoSettings!$A$2:$A$6843,0),MATCH(EPS!I$2,NoSettings!$C$1:$AH$1,0))</f>
        <v>30709100000</v>
      </c>
      <c r="J6449">
        <f>INDEX(NoSettings!$C$2:$AH$6843,MATCH(EPS!$F6449,NoSettings!$A$2:$A$6843,0),MATCH(EPS!J$2,NoSettings!$C$1:$AH$1,0))</f>
        <v>30709100000</v>
      </c>
      <c r="K6449">
        <f>INDEX(NoSettings!$C$2:$AH$6843,MATCH(EPS!$F6449,NoSettings!$A$2:$A$6843,0),MATCH(EPS!K$2,NoSettings!$C$1:$AH$1,0))</f>
        <v>30709100000</v>
      </c>
      <c r="L6449">
        <f>INDEX(NoSettings!$C$2:$AH$6843,MATCH(EPS!$F6449,NoSettings!$A$2:$A$6843,0),MATCH(EPS!L$2,NoSettings!$C$1:$AH$1,0))</f>
        <v>30709100000</v>
      </c>
      <c r="M6449">
        <f>INDEX(NoSettings!$C$2:$AH$6843,MATCH(EPS!$F6449,NoSettings!$A$2:$A$6843,0),MATCH(EPS!M$2,NoSettings!$C$1:$AH$1,0))</f>
        <v>30709100000</v>
      </c>
      <c r="N6449">
        <f>INDEX(NoSettings!$C$2:$AH$6843,MATCH(EPS!$F6449,NoSettings!$A$2:$A$6843,0),MATCH(EPS!N$2,NoSettings!$C$1:$AH$1,0))</f>
        <v>30709100000</v>
      </c>
      <c r="O6449">
        <f>INDEX(NoSettings!$C$2:$AH$6843,MATCH(EPS!$F6449,NoSettings!$A$2:$A$6843,0),MATCH(EPS!O$2,NoSettings!$C$1:$AH$1,0))</f>
        <v>30709100000</v>
      </c>
      <c r="P6449">
        <f>INDEX(NoSettings!$C$2:$AH$6843,MATCH(EPS!$F6449,NoSettings!$A$2:$A$6843,0),MATCH(EPS!P$2,NoSettings!$C$1:$AH$1,0))</f>
        <v>30709100000</v>
      </c>
      <c r="Q6449">
        <f>INDEX(NoSettings!$C$2:$AH$6843,MATCH(EPS!$F6449,NoSettings!$A$2:$A$6843,0),MATCH(EPS!Q$2,NoSettings!$C$1:$AH$1,0))</f>
        <v>30709100000</v>
      </c>
      <c r="R6449">
        <f>INDEX(NoSettings!$C$2:$AH$6843,MATCH(EPS!$F6449,NoSettings!$A$2:$A$6843,0),MATCH(EPS!R$2,NoSettings!$C$1:$AH$1,0))</f>
        <v>30709100000</v>
      </c>
      <c r="S6449">
        <f>INDEX(NoSettings!$C$2:$AH$6843,MATCH(EPS!$F6449,NoSettings!$A$2:$A$6843,0),MATCH(EPS!S$2,NoSettings!$C$1:$AH$1,0))</f>
        <v>30709100000</v>
      </c>
      <c r="T6449">
        <f>INDEX(NoSettings!$C$2:$AH$6843,MATCH(EPS!$F6449,NoSettings!$A$2:$A$6843,0),MATCH(EPS!T$2,NoSettings!$C$1:$AH$1,0))</f>
        <v>30709100000</v>
      </c>
      <c r="U6449">
        <f>INDEX(NoSettings!$C$2:$AH$6843,MATCH(EPS!$F6449,NoSettings!$A$2:$A$6843,0),MATCH(EPS!U$2,NoSettings!$C$1:$AH$1,0))</f>
        <v>30709100000</v>
      </c>
      <c r="V6449">
        <f>INDEX(NoSettings!$C$2:$AH$6843,MATCH(EPS!$F6449,NoSettings!$A$2:$A$6843,0),MATCH(EPS!V$2,NoSettings!$C$1:$AH$1,0))</f>
        <v>30709100000</v>
      </c>
      <c r="W6449">
        <f>INDEX(NoSettings!$C$2:$AH$6843,MATCH(EPS!$F6449,NoSettings!$A$2:$A$6843,0),MATCH(EPS!W$2,NoSettings!$C$1:$AH$1,0))</f>
        <v>30709100000</v>
      </c>
      <c r="X6449">
        <f>INDEX(NoSettings!$C$2:$AH$6843,MATCH(EPS!$F6449,NoSettings!$A$2:$A$6843,0),MATCH(EPS!X$2,NoSettings!$C$1:$AH$1,0))</f>
        <v>30709100000</v>
      </c>
      <c r="Y6449">
        <f>INDEX(NoSettings!$C$2:$AH$6843,MATCH(EPS!$F6449,NoSettings!$A$2:$A$6843,0),MATCH(EPS!Y$2,NoSettings!$C$1:$AH$1,0))</f>
        <v>30709100000</v>
      </c>
      <c r="Z6449">
        <f>INDEX(NoSettings!$C$2:$AH$6843,MATCH(EPS!$F6449,NoSettings!$A$2:$A$6843,0),MATCH(EPS!Z$2,NoSettings!$C$1:$AH$1,0))</f>
        <v>30709100000</v>
      </c>
      <c r="AA6449">
        <f>INDEX(NoSettings!$C$2:$AH$6843,MATCH(EPS!$F6449,NoSettings!$A$2:$A$6843,0),MATCH(EPS!AA$2,NoSettings!$C$1:$AH$1,0))</f>
        <v>30709100000</v>
      </c>
      <c r="AB6449">
        <f>INDEX(NoSettings!$C$2:$AH$6843,MATCH(EPS!$F6449,NoSettings!$A$2:$A$6843,0),MATCH(EPS!AB$2,NoSettings!$C$1:$AH$1,0))</f>
        <v>30709100000</v>
      </c>
      <c r="AC6449">
        <f>INDEX(NoSettings!$C$2:$AH$6843,MATCH(EPS!$F6449,NoSettings!$A$2:$A$6843,0),MATCH(EPS!AC$2,NoSettings!$C$1:$AH$1,0))</f>
        <v>30709100000</v>
      </c>
      <c r="AD6449">
        <f>INDEX(NoSettings!$C$2:$AH$6843,MATCH(EPS!$F6449,NoSettings!$A$2:$A$6843,0),MATCH(EPS!AD$2,NoSettings!$C$1:$AH$1,0))</f>
        <v>30709100000</v>
      </c>
      <c r="AE6449">
        <f>INDEX(NoSettings!$C$2:$AH$6843,MATCH(EPS!$F6449,NoSettings!$A$2:$A$6843,0),MATCH(EPS!AE$2,NoSettings!$C$1:$AH$1,0))</f>
        <v>30709100000</v>
      </c>
      <c r="AF6449">
        <f>INDEX(NoSettings!$C$2:$AH$6843,MATCH(EPS!$F6449,NoSettings!$A$2:$A$6843,0),MATCH(EPS!AF$2,NoSettings!$C$1:$AH$1,0))</f>
        <v>30709100000</v>
      </c>
      <c r="AG6449">
        <f>INDEX(NoSettings!$C$2:$AH$6843,MATCH(EPS!$F6449,NoSettings!$A$2:$A$6843,0),MATCH(EPS!AG$2,NoSettings!$C$1:$AH$1,0))</f>
        <v>30709100000</v>
      </c>
      <c r="AH6449">
        <f>INDEX(NoSettings!$C$2:$AH$6843,MATCH(EPS!$F6449,NoSettings!$A$2:$A$6843,0),MATCH(EPS!AH$2,NoSettings!$C$1:$AH$1,0))</f>
        <v>30709100000</v>
      </c>
      <c r="AI6449">
        <f>INDEX(NoSettings!$C$2:$AH$6843,MATCH(EPS!$F6449,NoSettings!$A$2:$A$6843,0),MATCH(EPS!AI$2,NoSettings!$C$1:$AH$1,0))</f>
        <v>30709100000</v>
      </c>
      <c r="AJ6449">
        <f>INDEX(NoSettings!$C$2:$AH$6843,MATCH(EPS!$F6449,NoSettings!$A$2:$A$6843,0),MATCH(EPS!AJ$2,NoSettings!$C$1:$AH$1,0))</f>
        <v>30709100000</v>
      </c>
      <c r="AK6449">
        <f>INDEX(NoSettings!$C$2:$AH$6843,MATCH(EPS!$F6449,NoSettings!$A$2:$A$6843,0),MATCH(EPS!AK$2,NoSettings!$C$1:$AH$1,0))</f>
        <v>30709100000</v>
      </c>
    </row>
    <row r="6450" spans="1:37" hidden="1" x14ac:dyDescent="0.25">
      <c r="A6450" s="63" t="s">
        <v>8044</v>
      </c>
      <c r="B6450" t="s">
        <v>8022</v>
      </c>
      <c r="C6450" t="s">
        <v>7854</v>
      </c>
      <c r="D6450"/>
      <c r="E6450"/>
      <c r="F6450" t="s">
        <v>6449</v>
      </c>
      <c r="G6450">
        <f>INDEX(NoSettings!$C$2:$AH$6843,MATCH(EPS!$F6450,NoSettings!$A$2:$A$6843,0),MATCH(EPS!G$2,NoSettings!$C$1:$AH$1,0))</f>
        <v>7979820000000</v>
      </c>
      <c r="H6450">
        <f>INDEX(NoSettings!$C$2:$AH$6843,MATCH(EPS!$F6450,NoSettings!$A$2:$A$6843,0),MATCH(EPS!H$2,NoSettings!$C$1:$AH$1,0))</f>
        <v>7979820000000</v>
      </c>
      <c r="I6450">
        <f>INDEX(NoSettings!$C$2:$AH$6843,MATCH(EPS!$F6450,NoSettings!$A$2:$A$6843,0),MATCH(EPS!I$2,NoSettings!$C$1:$AH$1,0))</f>
        <v>7979820000000</v>
      </c>
      <c r="J6450">
        <f>INDEX(NoSettings!$C$2:$AH$6843,MATCH(EPS!$F6450,NoSettings!$A$2:$A$6843,0),MATCH(EPS!J$2,NoSettings!$C$1:$AH$1,0))</f>
        <v>6726860000000</v>
      </c>
      <c r="K6450">
        <f>INDEX(NoSettings!$C$2:$AH$6843,MATCH(EPS!$F6450,NoSettings!$A$2:$A$6843,0),MATCH(EPS!K$2,NoSettings!$C$1:$AH$1,0))</f>
        <v>5701710000000</v>
      </c>
      <c r="L6450">
        <f>INDEX(NoSettings!$C$2:$AH$6843,MATCH(EPS!$F6450,NoSettings!$A$2:$A$6843,0),MATCH(EPS!L$2,NoSettings!$C$1:$AH$1,0))</f>
        <v>5701710000000</v>
      </c>
      <c r="M6450">
        <f>INDEX(NoSettings!$C$2:$AH$6843,MATCH(EPS!$F6450,NoSettings!$A$2:$A$6843,0),MATCH(EPS!M$2,NoSettings!$C$1:$AH$1,0))</f>
        <v>5701710000000</v>
      </c>
      <c r="N6450">
        <f>INDEX(NoSettings!$C$2:$AH$6843,MATCH(EPS!$F6450,NoSettings!$A$2:$A$6843,0),MATCH(EPS!N$2,NoSettings!$C$1:$AH$1,0))</f>
        <v>5701710000000</v>
      </c>
      <c r="O6450">
        <f>INDEX(NoSettings!$C$2:$AH$6843,MATCH(EPS!$F6450,NoSettings!$A$2:$A$6843,0),MATCH(EPS!O$2,NoSettings!$C$1:$AH$1,0))</f>
        <v>5701710000000</v>
      </c>
      <c r="P6450">
        <f>INDEX(NoSettings!$C$2:$AH$6843,MATCH(EPS!$F6450,NoSettings!$A$2:$A$6843,0),MATCH(EPS!P$2,NoSettings!$C$1:$AH$1,0))</f>
        <v>5701710000000</v>
      </c>
      <c r="Q6450">
        <f>INDEX(NoSettings!$C$2:$AH$6843,MATCH(EPS!$F6450,NoSettings!$A$2:$A$6843,0),MATCH(EPS!Q$2,NoSettings!$C$1:$AH$1,0))</f>
        <v>5701710000000</v>
      </c>
      <c r="R6450">
        <f>INDEX(NoSettings!$C$2:$AH$6843,MATCH(EPS!$F6450,NoSettings!$A$2:$A$6843,0),MATCH(EPS!R$2,NoSettings!$C$1:$AH$1,0))</f>
        <v>5701710000000</v>
      </c>
      <c r="S6450">
        <f>INDEX(NoSettings!$C$2:$AH$6843,MATCH(EPS!$F6450,NoSettings!$A$2:$A$6843,0),MATCH(EPS!S$2,NoSettings!$C$1:$AH$1,0))</f>
        <v>5701710000000</v>
      </c>
      <c r="T6450">
        <f>INDEX(NoSettings!$C$2:$AH$6843,MATCH(EPS!$F6450,NoSettings!$A$2:$A$6843,0),MATCH(EPS!T$2,NoSettings!$C$1:$AH$1,0))</f>
        <v>5701710000000</v>
      </c>
      <c r="U6450">
        <f>INDEX(NoSettings!$C$2:$AH$6843,MATCH(EPS!$F6450,NoSettings!$A$2:$A$6843,0),MATCH(EPS!U$2,NoSettings!$C$1:$AH$1,0))</f>
        <v>5701710000000</v>
      </c>
      <c r="V6450">
        <f>INDEX(NoSettings!$C$2:$AH$6843,MATCH(EPS!$F6450,NoSettings!$A$2:$A$6843,0),MATCH(EPS!V$2,NoSettings!$C$1:$AH$1,0))</f>
        <v>5701710000000</v>
      </c>
      <c r="W6450">
        <f>INDEX(NoSettings!$C$2:$AH$6843,MATCH(EPS!$F6450,NoSettings!$A$2:$A$6843,0),MATCH(EPS!W$2,NoSettings!$C$1:$AH$1,0))</f>
        <v>5701710000000</v>
      </c>
      <c r="X6450">
        <f>INDEX(NoSettings!$C$2:$AH$6843,MATCH(EPS!$F6450,NoSettings!$A$2:$A$6843,0),MATCH(EPS!X$2,NoSettings!$C$1:$AH$1,0))</f>
        <v>5701710000000</v>
      </c>
      <c r="Y6450">
        <f>INDEX(NoSettings!$C$2:$AH$6843,MATCH(EPS!$F6450,NoSettings!$A$2:$A$6843,0),MATCH(EPS!Y$2,NoSettings!$C$1:$AH$1,0))</f>
        <v>5701710000000</v>
      </c>
      <c r="Z6450">
        <f>INDEX(NoSettings!$C$2:$AH$6843,MATCH(EPS!$F6450,NoSettings!$A$2:$A$6843,0),MATCH(EPS!Z$2,NoSettings!$C$1:$AH$1,0))</f>
        <v>5701710000000</v>
      </c>
      <c r="AA6450">
        <f>INDEX(NoSettings!$C$2:$AH$6843,MATCH(EPS!$F6450,NoSettings!$A$2:$A$6843,0),MATCH(EPS!AA$2,NoSettings!$C$1:$AH$1,0))</f>
        <v>5701710000000</v>
      </c>
      <c r="AB6450">
        <f>INDEX(NoSettings!$C$2:$AH$6843,MATCH(EPS!$F6450,NoSettings!$A$2:$A$6843,0),MATCH(EPS!AB$2,NoSettings!$C$1:$AH$1,0))</f>
        <v>5701710000000</v>
      </c>
      <c r="AC6450">
        <f>INDEX(NoSettings!$C$2:$AH$6843,MATCH(EPS!$F6450,NoSettings!$A$2:$A$6843,0),MATCH(EPS!AC$2,NoSettings!$C$1:$AH$1,0))</f>
        <v>5701710000000</v>
      </c>
      <c r="AD6450">
        <f>INDEX(NoSettings!$C$2:$AH$6843,MATCH(EPS!$F6450,NoSettings!$A$2:$A$6843,0),MATCH(EPS!AD$2,NoSettings!$C$1:$AH$1,0))</f>
        <v>5701710000000</v>
      </c>
      <c r="AE6450">
        <f>INDEX(NoSettings!$C$2:$AH$6843,MATCH(EPS!$F6450,NoSettings!$A$2:$A$6843,0),MATCH(EPS!AE$2,NoSettings!$C$1:$AH$1,0))</f>
        <v>5701710000000</v>
      </c>
      <c r="AF6450">
        <f>INDEX(NoSettings!$C$2:$AH$6843,MATCH(EPS!$F6450,NoSettings!$A$2:$A$6843,0),MATCH(EPS!AF$2,NoSettings!$C$1:$AH$1,0))</f>
        <v>5701710000000</v>
      </c>
      <c r="AG6450">
        <f>INDEX(NoSettings!$C$2:$AH$6843,MATCH(EPS!$F6450,NoSettings!$A$2:$A$6843,0),MATCH(EPS!AG$2,NoSettings!$C$1:$AH$1,0))</f>
        <v>5701710000000</v>
      </c>
      <c r="AH6450">
        <f>INDEX(NoSettings!$C$2:$AH$6843,MATCH(EPS!$F6450,NoSettings!$A$2:$A$6843,0),MATCH(EPS!AH$2,NoSettings!$C$1:$AH$1,0))</f>
        <v>5701710000000</v>
      </c>
      <c r="AI6450">
        <f>INDEX(NoSettings!$C$2:$AH$6843,MATCH(EPS!$F6450,NoSettings!$A$2:$A$6843,0),MATCH(EPS!AI$2,NoSettings!$C$1:$AH$1,0))</f>
        <v>5701710000000</v>
      </c>
      <c r="AJ6450">
        <f>INDEX(NoSettings!$C$2:$AH$6843,MATCH(EPS!$F6450,NoSettings!$A$2:$A$6843,0),MATCH(EPS!AJ$2,NoSettings!$C$1:$AH$1,0))</f>
        <v>5701710000000</v>
      </c>
      <c r="AK6450">
        <f>INDEX(NoSettings!$C$2:$AH$6843,MATCH(EPS!$F6450,NoSettings!$A$2:$A$6843,0),MATCH(EPS!AK$2,NoSettings!$C$1:$AH$1,0))</f>
        <v>5701710000000</v>
      </c>
    </row>
    <row r="6451" spans="1:37" hidden="1" x14ac:dyDescent="0.25">
      <c r="A6451" s="63" t="s">
        <v>8044</v>
      </c>
      <c r="B6451" t="s">
        <v>8022</v>
      </c>
      <c r="C6451" t="s">
        <v>7851</v>
      </c>
      <c r="D6451"/>
      <c r="E6451"/>
      <c r="F6451" t="s">
        <v>6450</v>
      </c>
      <c r="G6451">
        <f>INDEX(NoSettings!$C$2:$AH$6843,MATCH(EPS!$F6451,NoSettings!$A$2:$A$6843,0),MATCH(EPS!G$2,NoSettings!$C$1:$AH$1,0))</f>
        <v>0</v>
      </c>
      <c r="H6451">
        <f>INDEX(NoSettings!$C$2:$AH$6843,MATCH(EPS!$F6451,NoSettings!$A$2:$A$6843,0),MATCH(EPS!H$2,NoSettings!$C$1:$AH$1,0))</f>
        <v>0</v>
      </c>
      <c r="I6451">
        <f>INDEX(NoSettings!$C$2:$AH$6843,MATCH(EPS!$F6451,NoSettings!$A$2:$A$6843,0),MATCH(EPS!I$2,NoSettings!$C$1:$AH$1,0))</f>
        <v>0</v>
      </c>
      <c r="J6451">
        <f>INDEX(NoSettings!$C$2:$AH$6843,MATCH(EPS!$F6451,NoSettings!$A$2:$A$6843,0),MATCH(EPS!J$2,NoSettings!$C$1:$AH$1,0))</f>
        <v>0</v>
      </c>
      <c r="K6451">
        <f>INDEX(NoSettings!$C$2:$AH$6843,MATCH(EPS!$F6451,NoSettings!$A$2:$A$6843,0),MATCH(EPS!K$2,NoSettings!$C$1:$AH$1,0))</f>
        <v>0</v>
      </c>
      <c r="L6451">
        <f>INDEX(NoSettings!$C$2:$AH$6843,MATCH(EPS!$F6451,NoSettings!$A$2:$A$6843,0),MATCH(EPS!L$2,NoSettings!$C$1:$AH$1,0))</f>
        <v>0</v>
      </c>
      <c r="M6451">
        <f>INDEX(NoSettings!$C$2:$AH$6843,MATCH(EPS!$F6451,NoSettings!$A$2:$A$6843,0),MATCH(EPS!M$2,NoSettings!$C$1:$AH$1,0))</f>
        <v>0</v>
      </c>
      <c r="N6451">
        <f>INDEX(NoSettings!$C$2:$AH$6843,MATCH(EPS!$F6451,NoSettings!$A$2:$A$6843,0),MATCH(EPS!N$2,NoSettings!$C$1:$AH$1,0))</f>
        <v>0</v>
      </c>
      <c r="O6451">
        <f>INDEX(NoSettings!$C$2:$AH$6843,MATCH(EPS!$F6451,NoSettings!$A$2:$A$6843,0),MATCH(EPS!O$2,NoSettings!$C$1:$AH$1,0))</f>
        <v>0</v>
      </c>
      <c r="P6451">
        <f>INDEX(NoSettings!$C$2:$AH$6843,MATCH(EPS!$F6451,NoSettings!$A$2:$A$6843,0),MATCH(EPS!P$2,NoSettings!$C$1:$AH$1,0))</f>
        <v>0</v>
      </c>
      <c r="Q6451">
        <f>INDEX(NoSettings!$C$2:$AH$6843,MATCH(EPS!$F6451,NoSettings!$A$2:$A$6843,0),MATCH(EPS!Q$2,NoSettings!$C$1:$AH$1,0))</f>
        <v>0</v>
      </c>
      <c r="R6451">
        <f>INDEX(NoSettings!$C$2:$AH$6843,MATCH(EPS!$F6451,NoSettings!$A$2:$A$6843,0),MATCH(EPS!R$2,NoSettings!$C$1:$AH$1,0))</f>
        <v>0</v>
      </c>
      <c r="S6451">
        <f>INDEX(NoSettings!$C$2:$AH$6843,MATCH(EPS!$F6451,NoSettings!$A$2:$A$6843,0),MATCH(EPS!S$2,NoSettings!$C$1:$AH$1,0))</f>
        <v>0</v>
      </c>
      <c r="T6451">
        <f>INDEX(NoSettings!$C$2:$AH$6843,MATCH(EPS!$F6451,NoSettings!$A$2:$A$6843,0),MATCH(EPS!T$2,NoSettings!$C$1:$AH$1,0))</f>
        <v>0</v>
      </c>
      <c r="U6451">
        <f>INDEX(NoSettings!$C$2:$AH$6843,MATCH(EPS!$F6451,NoSettings!$A$2:$A$6843,0),MATCH(EPS!U$2,NoSettings!$C$1:$AH$1,0))</f>
        <v>0</v>
      </c>
      <c r="V6451">
        <f>INDEX(NoSettings!$C$2:$AH$6843,MATCH(EPS!$F6451,NoSettings!$A$2:$A$6843,0),MATCH(EPS!V$2,NoSettings!$C$1:$AH$1,0))</f>
        <v>0</v>
      </c>
      <c r="W6451">
        <f>INDEX(NoSettings!$C$2:$AH$6843,MATCH(EPS!$F6451,NoSettings!$A$2:$A$6843,0),MATCH(EPS!W$2,NoSettings!$C$1:$AH$1,0))</f>
        <v>0</v>
      </c>
      <c r="X6451">
        <f>INDEX(NoSettings!$C$2:$AH$6843,MATCH(EPS!$F6451,NoSettings!$A$2:$A$6843,0),MATCH(EPS!X$2,NoSettings!$C$1:$AH$1,0))</f>
        <v>0</v>
      </c>
      <c r="Y6451">
        <f>INDEX(NoSettings!$C$2:$AH$6843,MATCH(EPS!$F6451,NoSettings!$A$2:$A$6843,0),MATCH(EPS!Y$2,NoSettings!$C$1:$AH$1,0))</f>
        <v>0</v>
      </c>
      <c r="Z6451">
        <f>INDEX(NoSettings!$C$2:$AH$6843,MATCH(EPS!$F6451,NoSettings!$A$2:$A$6843,0),MATCH(EPS!Z$2,NoSettings!$C$1:$AH$1,0))</f>
        <v>0</v>
      </c>
      <c r="AA6451">
        <f>INDEX(NoSettings!$C$2:$AH$6843,MATCH(EPS!$F6451,NoSettings!$A$2:$A$6843,0),MATCH(EPS!AA$2,NoSettings!$C$1:$AH$1,0))</f>
        <v>0</v>
      </c>
      <c r="AB6451">
        <f>INDEX(NoSettings!$C$2:$AH$6843,MATCH(EPS!$F6451,NoSettings!$A$2:$A$6843,0),MATCH(EPS!AB$2,NoSettings!$C$1:$AH$1,0))</f>
        <v>0</v>
      </c>
      <c r="AC6451">
        <f>INDEX(NoSettings!$C$2:$AH$6843,MATCH(EPS!$F6451,NoSettings!$A$2:$A$6843,0),MATCH(EPS!AC$2,NoSettings!$C$1:$AH$1,0))</f>
        <v>0</v>
      </c>
      <c r="AD6451">
        <f>INDEX(NoSettings!$C$2:$AH$6843,MATCH(EPS!$F6451,NoSettings!$A$2:$A$6843,0),MATCH(EPS!AD$2,NoSettings!$C$1:$AH$1,0))</f>
        <v>0</v>
      </c>
      <c r="AE6451">
        <f>INDEX(NoSettings!$C$2:$AH$6843,MATCH(EPS!$F6451,NoSettings!$A$2:$A$6843,0),MATCH(EPS!AE$2,NoSettings!$C$1:$AH$1,0))</f>
        <v>0</v>
      </c>
      <c r="AF6451">
        <f>INDEX(NoSettings!$C$2:$AH$6843,MATCH(EPS!$F6451,NoSettings!$A$2:$A$6843,0),MATCH(EPS!AF$2,NoSettings!$C$1:$AH$1,0))</f>
        <v>0</v>
      </c>
      <c r="AG6451">
        <f>INDEX(NoSettings!$C$2:$AH$6843,MATCH(EPS!$F6451,NoSettings!$A$2:$A$6843,0),MATCH(EPS!AG$2,NoSettings!$C$1:$AH$1,0))</f>
        <v>0</v>
      </c>
      <c r="AH6451">
        <f>INDEX(NoSettings!$C$2:$AH$6843,MATCH(EPS!$F6451,NoSettings!$A$2:$A$6843,0),MATCH(EPS!AH$2,NoSettings!$C$1:$AH$1,0))</f>
        <v>0</v>
      </c>
      <c r="AI6451">
        <f>INDEX(NoSettings!$C$2:$AH$6843,MATCH(EPS!$F6451,NoSettings!$A$2:$A$6843,0),MATCH(EPS!AI$2,NoSettings!$C$1:$AH$1,0))</f>
        <v>0</v>
      </c>
      <c r="AJ6451">
        <f>INDEX(NoSettings!$C$2:$AH$6843,MATCH(EPS!$F6451,NoSettings!$A$2:$A$6843,0),MATCH(EPS!AJ$2,NoSettings!$C$1:$AH$1,0))</f>
        <v>0</v>
      </c>
      <c r="AK6451">
        <f>INDEX(NoSettings!$C$2:$AH$6843,MATCH(EPS!$F6451,NoSettings!$A$2:$A$6843,0),MATCH(EPS!AK$2,NoSettings!$C$1:$AH$1,0))</f>
        <v>0</v>
      </c>
    </row>
    <row r="6452" spans="1:37" hidden="1" x14ac:dyDescent="0.25">
      <c r="A6452" s="63" t="s">
        <v>8044</v>
      </c>
      <c r="B6452" t="s">
        <v>8022</v>
      </c>
      <c r="C6452" t="s">
        <v>7990</v>
      </c>
      <c r="D6452"/>
      <c r="E6452"/>
      <c r="F6452" t="s">
        <v>6451</v>
      </c>
      <c r="G6452">
        <f>INDEX(NoSettings!$C$2:$AH$6843,MATCH(EPS!$F6452,NoSettings!$A$2:$A$6843,0),MATCH(EPS!G$2,NoSettings!$C$1:$AH$1,0))</f>
        <v>0</v>
      </c>
      <c r="H6452">
        <f>INDEX(NoSettings!$C$2:$AH$6843,MATCH(EPS!$F6452,NoSettings!$A$2:$A$6843,0),MATCH(EPS!H$2,NoSettings!$C$1:$AH$1,0))</f>
        <v>0</v>
      </c>
      <c r="I6452">
        <f>INDEX(NoSettings!$C$2:$AH$6843,MATCH(EPS!$F6452,NoSettings!$A$2:$A$6843,0),MATCH(EPS!I$2,NoSettings!$C$1:$AH$1,0))</f>
        <v>0</v>
      </c>
      <c r="J6452">
        <f>INDEX(NoSettings!$C$2:$AH$6843,MATCH(EPS!$F6452,NoSettings!$A$2:$A$6843,0),MATCH(EPS!J$2,NoSettings!$C$1:$AH$1,0))</f>
        <v>0</v>
      </c>
      <c r="K6452">
        <f>INDEX(NoSettings!$C$2:$AH$6843,MATCH(EPS!$F6452,NoSettings!$A$2:$A$6843,0),MATCH(EPS!K$2,NoSettings!$C$1:$AH$1,0))</f>
        <v>0</v>
      </c>
      <c r="L6452">
        <f>INDEX(NoSettings!$C$2:$AH$6843,MATCH(EPS!$F6452,NoSettings!$A$2:$A$6843,0),MATCH(EPS!L$2,NoSettings!$C$1:$AH$1,0))</f>
        <v>0</v>
      </c>
      <c r="M6452">
        <f>INDEX(NoSettings!$C$2:$AH$6843,MATCH(EPS!$F6452,NoSettings!$A$2:$A$6843,0),MATCH(EPS!M$2,NoSettings!$C$1:$AH$1,0))</f>
        <v>0</v>
      </c>
      <c r="N6452">
        <f>INDEX(NoSettings!$C$2:$AH$6843,MATCH(EPS!$F6452,NoSettings!$A$2:$A$6843,0),MATCH(EPS!N$2,NoSettings!$C$1:$AH$1,0))</f>
        <v>0</v>
      </c>
      <c r="O6452">
        <f>INDEX(NoSettings!$C$2:$AH$6843,MATCH(EPS!$F6452,NoSettings!$A$2:$A$6843,0),MATCH(EPS!O$2,NoSettings!$C$1:$AH$1,0))</f>
        <v>0</v>
      </c>
      <c r="P6452">
        <f>INDEX(NoSettings!$C$2:$AH$6843,MATCH(EPS!$F6452,NoSettings!$A$2:$A$6843,0),MATCH(EPS!P$2,NoSettings!$C$1:$AH$1,0))</f>
        <v>0</v>
      </c>
      <c r="Q6452">
        <f>INDEX(NoSettings!$C$2:$AH$6843,MATCH(EPS!$F6452,NoSettings!$A$2:$A$6843,0),MATCH(EPS!Q$2,NoSettings!$C$1:$AH$1,0))</f>
        <v>0</v>
      </c>
      <c r="R6452">
        <f>INDEX(NoSettings!$C$2:$AH$6843,MATCH(EPS!$F6452,NoSettings!$A$2:$A$6843,0),MATCH(EPS!R$2,NoSettings!$C$1:$AH$1,0))</f>
        <v>0</v>
      </c>
      <c r="S6452">
        <f>INDEX(NoSettings!$C$2:$AH$6843,MATCH(EPS!$F6452,NoSettings!$A$2:$A$6843,0),MATCH(EPS!S$2,NoSettings!$C$1:$AH$1,0))</f>
        <v>0</v>
      </c>
      <c r="T6452">
        <f>INDEX(NoSettings!$C$2:$AH$6843,MATCH(EPS!$F6452,NoSettings!$A$2:$A$6843,0),MATCH(EPS!T$2,NoSettings!$C$1:$AH$1,0))</f>
        <v>0</v>
      </c>
      <c r="U6452">
        <f>INDEX(NoSettings!$C$2:$AH$6843,MATCH(EPS!$F6452,NoSettings!$A$2:$A$6843,0),MATCH(EPS!U$2,NoSettings!$C$1:$AH$1,0))</f>
        <v>0</v>
      </c>
      <c r="V6452">
        <f>INDEX(NoSettings!$C$2:$AH$6843,MATCH(EPS!$F6452,NoSettings!$A$2:$A$6843,0),MATCH(EPS!V$2,NoSettings!$C$1:$AH$1,0))</f>
        <v>0</v>
      </c>
      <c r="W6452">
        <f>INDEX(NoSettings!$C$2:$AH$6843,MATCH(EPS!$F6452,NoSettings!$A$2:$A$6843,0),MATCH(EPS!W$2,NoSettings!$C$1:$AH$1,0))</f>
        <v>0</v>
      </c>
      <c r="X6452">
        <f>INDEX(NoSettings!$C$2:$AH$6843,MATCH(EPS!$F6452,NoSettings!$A$2:$A$6843,0),MATCH(EPS!X$2,NoSettings!$C$1:$AH$1,0))</f>
        <v>0</v>
      </c>
      <c r="Y6452">
        <f>INDEX(NoSettings!$C$2:$AH$6843,MATCH(EPS!$F6452,NoSettings!$A$2:$A$6843,0),MATCH(EPS!Y$2,NoSettings!$C$1:$AH$1,0))</f>
        <v>0</v>
      </c>
      <c r="Z6452">
        <f>INDEX(NoSettings!$C$2:$AH$6843,MATCH(EPS!$F6452,NoSettings!$A$2:$A$6843,0),MATCH(EPS!Z$2,NoSettings!$C$1:$AH$1,0))</f>
        <v>0</v>
      </c>
      <c r="AA6452">
        <f>INDEX(NoSettings!$C$2:$AH$6843,MATCH(EPS!$F6452,NoSettings!$A$2:$A$6843,0),MATCH(EPS!AA$2,NoSettings!$C$1:$AH$1,0))</f>
        <v>0</v>
      </c>
      <c r="AB6452">
        <f>INDEX(NoSettings!$C$2:$AH$6843,MATCH(EPS!$F6452,NoSettings!$A$2:$A$6843,0),MATCH(EPS!AB$2,NoSettings!$C$1:$AH$1,0))</f>
        <v>0</v>
      </c>
      <c r="AC6452">
        <f>INDEX(NoSettings!$C$2:$AH$6843,MATCH(EPS!$F6452,NoSettings!$A$2:$A$6843,0),MATCH(EPS!AC$2,NoSettings!$C$1:$AH$1,0))</f>
        <v>0</v>
      </c>
      <c r="AD6452">
        <f>INDEX(NoSettings!$C$2:$AH$6843,MATCH(EPS!$F6452,NoSettings!$A$2:$A$6843,0),MATCH(EPS!AD$2,NoSettings!$C$1:$AH$1,0))</f>
        <v>0</v>
      </c>
      <c r="AE6452">
        <f>INDEX(NoSettings!$C$2:$AH$6843,MATCH(EPS!$F6452,NoSettings!$A$2:$A$6843,0),MATCH(EPS!AE$2,NoSettings!$C$1:$AH$1,0))</f>
        <v>0</v>
      </c>
      <c r="AF6452">
        <f>INDEX(NoSettings!$C$2:$AH$6843,MATCH(EPS!$F6452,NoSettings!$A$2:$A$6843,0),MATCH(EPS!AF$2,NoSettings!$C$1:$AH$1,0))</f>
        <v>0</v>
      </c>
      <c r="AG6452">
        <f>INDEX(NoSettings!$C$2:$AH$6843,MATCH(EPS!$F6452,NoSettings!$A$2:$A$6843,0),MATCH(EPS!AG$2,NoSettings!$C$1:$AH$1,0))</f>
        <v>0</v>
      </c>
      <c r="AH6452">
        <f>INDEX(NoSettings!$C$2:$AH$6843,MATCH(EPS!$F6452,NoSettings!$A$2:$A$6843,0),MATCH(EPS!AH$2,NoSettings!$C$1:$AH$1,0))</f>
        <v>0</v>
      </c>
      <c r="AI6452">
        <f>INDEX(NoSettings!$C$2:$AH$6843,MATCH(EPS!$F6452,NoSettings!$A$2:$A$6843,0),MATCH(EPS!AI$2,NoSettings!$C$1:$AH$1,0))</f>
        <v>0</v>
      </c>
      <c r="AJ6452">
        <f>INDEX(NoSettings!$C$2:$AH$6843,MATCH(EPS!$F6452,NoSettings!$A$2:$A$6843,0),MATCH(EPS!AJ$2,NoSettings!$C$1:$AH$1,0))</f>
        <v>0</v>
      </c>
      <c r="AK6452">
        <f>INDEX(NoSettings!$C$2:$AH$6843,MATCH(EPS!$F6452,NoSettings!$A$2:$A$6843,0),MATCH(EPS!AK$2,NoSettings!$C$1:$AH$1,0))</f>
        <v>0</v>
      </c>
    </row>
    <row r="6453" spans="1:37" hidden="1" x14ac:dyDescent="0.25">
      <c r="A6453" s="63" t="s">
        <v>8044</v>
      </c>
      <c r="B6453" t="s">
        <v>8022</v>
      </c>
      <c r="C6453" t="s">
        <v>7860</v>
      </c>
      <c r="D6453"/>
      <c r="E6453"/>
      <c r="F6453" t="s">
        <v>6452</v>
      </c>
      <c r="G6453">
        <f>INDEX(NoSettings!$C$2:$AH$6843,MATCH(EPS!$F6453,NoSettings!$A$2:$A$6843,0),MATCH(EPS!G$2,NoSettings!$C$1:$AH$1,0))</f>
        <v>0</v>
      </c>
      <c r="H6453">
        <f>INDEX(NoSettings!$C$2:$AH$6843,MATCH(EPS!$F6453,NoSettings!$A$2:$A$6843,0),MATCH(EPS!H$2,NoSettings!$C$1:$AH$1,0))</f>
        <v>0</v>
      </c>
      <c r="I6453">
        <f>INDEX(NoSettings!$C$2:$AH$6843,MATCH(EPS!$F6453,NoSettings!$A$2:$A$6843,0),MATCH(EPS!I$2,NoSettings!$C$1:$AH$1,0))</f>
        <v>0</v>
      </c>
      <c r="J6453">
        <f>INDEX(NoSettings!$C$2:$AH$6843,MATCH(EPS!$F6453,NoSettings!$A$2:$A$6843,0),MATCH(EPS!J$2,NoSettings!$C$1:$AH$1,0))</f>
        <v>0</v>
      </c>
      <c r="K6453">
        <f>INDEX(NoSettings!$C$2:$AH$6843,MATCH(EPS!$F6453,NoSettings!$A$2:$A$6843,0),MATCH(EPS!K$2,NoSettings!$C$1:$AH$1,0))</f>
        <v>0</v>
      </c>
      <c r="L6453">
        <f>INDEX(NoSettings!$C$2:$AH$6843,MATCH(EPS!$F6453,NoSettings!$A$2:$A$6843,0),MATCH(EPS!L$2,NoSettings!$C$1:$AH$1,0))</f>
        <v>0</v>
      </c>
      <c r="M6453">
        <f>INDEX(NoSettings!$C$2:$AH$6843,MATCH(EPS!$F6453,NoSettings!$A$2:$A$6843,0),MATCH(EPS!M$2,NoSettings!$C$1:$AH$1,0))</f>
        <v>0</v>
      </c>
      <c r="N6453">
        <f>INDEX(NoSettings!$C$2:$AH$6843,MATCH(EPS!$F6453,NoSettings!$A$2:$A$6843,0),MATCH(EPS!N$2,NoSettings!$C$1:$AH$1,0))</f>
        <v>0</v>
      </c>
      <c r="O6453">
        <f>INDEX(NoSettings!$C$2:$AH$6843,MATCH(EPS!$F6453,NoSettings!$A$2:$A$6843,0),MATCH(EPS!O$2,NoSettings!$C$1:$AH$1,0))</f>
        <v>0</v>
      </c>
      <c r="P6453">
        <f>INDEX(NoSettings!$C$2:$AH$6843,MATCH(EPS!$F6453,NoSettings!$A$2:$A$6843,0),MATCH(EPS!P$2,NoSettings!$C$1:$AH$1,0))</f>
        <v>0</v>
      </c>
      <c r="Q6453">
        <f>INDEX(NoSettings!$C$2:$AH$6843,MATCH(EPS!$F6453,NoSettings!$A$2:$A$6843,0),MATCH(EPS!Q$2,NoSettings!$C$1:$AH$1,0))</f>
        <v>0</v>
      </c>
      <c r="R6453">
        <f>INDEX(NoSettings!$C$2:$AH$6843,MATCH(EPS!$F6453,NoSettings!$A$2:$A$6843,0),MATCH(EPS!R$2,NoSettings!$C$1:$AH$1,0))</f>
        <v>0</v>
      </c>
      <c r="S6453">
        <f>INDEX(NoSettings!$C$2:$AH$6843,MATCH(EPS!$F6453,NoSettings!$A$2:$A$6843,0),MATCH(EPS!S$2,NoSettings!$C$1:$AH$1,0))</f>
        <v>0</v>
      </c>
      <c r="T6453">
        <f>INDEX(NoSettings!$C$2:$AH$6843,MATCH(EPS!$F6453,NoSettings!$A$2:$A$6843,0),MATCH(EPS!T$2,NoSettings!$C$1:$AH$1,0))</f>
        <v>0</v>
      </c>
      <c r="U6453">
        <f>INDEX(NoSettings!$C$2:$AH$6843,MATCH(EPS!$F6453,NoSettings!$A$2:$A$6843,0),MATCH(EPS!U$2,NoSettings!$C$1:$AH$1,0))</f>
        <v>0</v>
      </c>
      <c r="V6453">
        <f>INDEX(NoSettings!$C$2:$AH$6843,MATCH(EPS!$F6453,NoSettings!$A$2:$A$6843,0),MATCH(EPS!V$2,NoSettings!$C$1:$AH$1,0))</f>
        <v>0</v>
      </c>
      <c r="W6453">
        <f>INDEX(NoSettings!$C$2:$AH$6843,MATCH(EPS!$F6453,NoSettings!$A$2:$A$6843,0),MATCH(EPS!W$2,NoSettings!$C$1:$AH$1,0))</f>
        <v>0</v>
      </c>
      <c r="X6453">
        <f>INDEX(NoSettings!$C$2:$AH$6843,MATCH(EPS!$F6453,NoSettings!$A$2:$A$6843,0),MATCH(EPS!X$2,NoSettings!$C$1:$AH$1,0))</f>
        <v>0</v>
      </c>
      <c r="Y6453">
        <f>INDEX(NoSettings!$C$2:$AH$6843,MATCH(EPS!$F6453,NoSettings!$A$2:$A$6843,0),MATCH(EPS!Y$2,NoSettings!$C$1:$AH$1,0))</f>
        <v>0</v>
      </c>
      <c r="Z6453">
        <f>INDEX(NoSettings!$C$2:$AH$6843,MATCH(EPS!$F6453,NoSettings!$A$2:$A$6843,0),MATCH(EPS!Z$2,NoSettings!$C$1:$AH$1,0))</f>
        <v>0</v>
      </c>
      <c r="AA6453">
        <f>INDEX(NoSettings!$C$2:$AH$6843,MATCH(EPS!$F6453,NoSettings!$A$2:$A$6843,0),MATCH(EPS!AA$2,NoSettings!$C$1:$AH$1,0))</f>
        <v>0</v>
      </c>
      <c r="AB6453">
        <f>INDEX(NoSettings!$C$2:$AH$6843,MATCH(EPS!$F6453,NoSettings!$A$2:$A$6843,0),MATCH(EPS!AB$2,NoSettings!$C$1:$AH$1,0))</f>
        <v>0</v>
      </c>
      <c r="AC6453">
        <f>INDEX(NoSettings!$C$2:$AH$6843,MATCH(EPS!$F6453,NoSettings!$A$2:$A$6843,0),MATCH(EPS!AC$2,NoSettings!$C$1:$AH$1,0))</f>
        <v>0</v>
      </c>
      <c r="AD6453">
        <f>INDEX(NoSettings!$C$2:$AH$6843,MATCH(EPS!$F6453,NoSettings!$A$2:$A$6843,0),MATCH(EPS!AD$2,NoSettings!$C$1:$AH$1,0))</f>
        <v>0</v>
      </c>
      <c r="AE6453">
        <f>INDEX(NoSettings!$C$2:$AH$6843,MATCH(EPS!$F6453,NoSettings!$A$2:$A$6843,0),MATCH(EPS!AE$2,NoSettings!$C$1:$AH$1,0))</f>
        <v>0</v>
      </c>
      <c r="AF6453">
        <f>INDEX(NoSettings!$C$2:$AH$6843,MATCH(EPS!$F6453,NoSettings!$A$2:$A$6843,0),MATCH(EPS!AF$2,NoSettings!$C$1:$AH$1,0))</f>
        <v>0</v>
      </c>
      <c r="AG6453">
        <f>INDEX(NoSettings!$C$2:$AH$6843,MATCH(EPS!$F6453,NoSettings!$A$2:$A$6843,0),MATCH(EPS!AG$2,NoSettings!$C$1:$AH$1,0))</f>
        <v>0</v>
      </c>
      <c r="AH6453">
        <f>INDEX(NoSettings!$C$2:$AH$6843,MATCH(EPS!$F6453,NoSettings!$A$2:$A$6843,0),MATCH(EPS!AH$2,NoSettings!$C$1:$AH$1,0))</f>
        <v>0</v>
      </c>
      <c r="AI6453">
        <f>INDEX(NoSettings!$C$2:$AH$6843,MATCH(EPS!$F6453,NoSettings!$A$2:$A$6843,0),MATCH(EPS!AI$2,NoSettings!$C$1:$AH$1,0))</f>
        <v>0</v>
      </c>
      <c r="AJ6453">
        <f>INDEX(NoSettings!$C$2:$AH$6843,MATCH(EPS!$F6453,NoSettings!$A$2:$A$6843,0),MATCH(EPS!AJ$2,NoSettings!$C$1:$AH$1,0))</f>
        <v>0</v>
      </c>
      <c r="AK6453">
        <f>INDEX(NoSettings!$C$2:$AH$6843,MATCH(EPS!$F6453,NoSettings!$A$2:$A$6843,0),MATCH(EPS!AK$2,NoSettings!$C$1:$AH$1,0))</f>
        <v>0</v>
      </c>
    </row>
    <row r="6454" spans="1:37" hidden="1" x14ac:dyDescent="0.25">
      <c r="A6454" s="63" t="s">
        <v>8044</v>
      </c>
      <c r="B6454" t="s">
        <v>8022</v>
      </c>
      <c r="C6454" t="s">
        <v>7866</v>
      </c>
      <c r="D6454"/>
      <c r="E6454"/>
      <c r="F6454" t="s">
        <v>6453</v>
      </c>
      <c r="G6454">
        <f>INDEX(NoSettings!$C$2:$AH$6843,MATCH(EPS!$F6454,NoSettings!$A$2:$A$6843,0),MATCH(EPS!G$2,NoSettings!$C$1:$AH$1,0))</f>
        <v>0</v>
      </c>
      <c r="H6454">
        <f>INDEX(NoSettings!$C$2:$AH$6843,MATCH(EPS!$F6454,NoSettings!$A$2:$A$6843,0),MATCH(EPS!H$2,NoSettings!$C$1:$AH$1,0))</f>
        <v>0</v>
      </c>
      <c r="I6454">
        <f>INDEX(NoSettings!$C$2:$AH$6843,MATCH(EPS!$F6454,NoSettings!$A$2:$A$6843,0),MATCH(EPS!I$2,NoSettings!$C$1:$AH$1,0))</f>
        <v>0</v>
      </c>
      <c r="J6454">
        <f>INDEX(NoSettings!$C$2:$AH$6843,MATCH(EPS!$F6454,NoSettings!$A$2:$A$6843,0),MATCH(EPS!J$2,NoSettings!$C$1:$AH$1,0))</f>
        <v>0</v>
      </c>
      <c r="K6454">
        <f>INDEX(NoSettings!$C$2:$AH$6843,MATCH(EPS!$F6454,NoSettings!$A$2:$A$6843,0),MATCH(EPS!K$2,NoSettings!$C$1:$AH$1,0))</f>
        <v>0</v>
      </c>
      <c r="L6454">
        <f>INDEX(NoSettings!$C$2:$AH$6843,MATCH(EPS!$F6454,NoSettings!$A$2:$A$6843,0),MATCH(EPS!L$2,NoSettings!$C$1:$AH$1,0))</f>
        <v>0</v>
      </c>
      <c r="M6454">
        <f>INDEX(NoSettings!$C$2:$AH$6843,MATCH(EPS!$F6454,NoSettings!$A$2:$A$6843,0),MATCH(EPS!M$2,NoSettings!$C$1:$AH$1,0))</f>
        <v>0</v>
      </c>
      <c r="N6454">
        <f>INDEX(NoSettings!$C$2:$AH$6843,MATCH(EPS!$F6454,NoSettings!$A$2:$A$6843,0),MATCH(EPS!N$2,NoSettings!$C$1:$AH$1,0))</f>
        <v>0</v>
      </c>
      <c r="O6454">
        <f>INDEX(NoSettings!$C$2:$AH$6843,MATCH(EPS!$F6454,NoSettings!$A$2:$A$6843,0),MATCH(EPS!O$2,NoSettings!$C$1:$AH$1,0))</f>
        <v>0</v>
      </c>
      <c r="P6454">
        <f>INDEX(NoSettings!$C$2:$AH$6843,MATCH(EPS!$F6454,NoSettings!$A$2:$A$6843,0),MATCH(EPS!P$2,NoSettings!$C$1:$AH$1,0))</f>
        <v>0</v>
      </c>
      <c r="Q6454">
        <f>INDEX(NoSettings!$C$2:$AH$6843,MATCH(EPS!$F6454,NoSettings!$A$2:$A$6843,0),MATCH(EPS!Q$2,NoSettings!$C$1:$AH$1,0))</f>
        <v>0</v>
      </c>
      <c r="R6454">
        <f>INDEX(NoSettings!$C$2:$AH$6843,MATCH(EPS!$F6454,NoSettings!$A$2:$A$6843,0),MATCH(EPS!R$2,NoSettings!$C$1:$AH$1,0))</f>
        <v>0</v>
      </c>
      <c r="S6454">
        <f>INDEX(NoSettings!$C$2:$AH$6843,MATCH(EPS!$F6454,NoSettings!$A$2:$A$6843,0),MATCH(EPS!S$2,NoSettings!$C$1:$AH$1,0))</f>
        <v>0</v>
      </c>
      <c r="T6454">
        <f>INDEX(NoSettings!$C$2:$AH$6843,MATCH(EPS!$F6454,NoSettings!$A$2:$A$6843,0),MATCH(EPS!T$2,NoSettings!$C$1:$AH$1,0))</f>
        <v>0</v>
      </c>
      <c r="U6454">
        <f>INDEX(NoSettings!$C$2:$AH$6843,MATCH(EPS!$F6454,NoSettings!$A$2:$A$6843,0),MATCH(EPS!U$2,NoSettings!$C$1:$AH$1,0))</f>
        <v>0</v>
      </c>
      <c r="V6454">
        <f>INDEX(NoSettings!$C$2:$AH$6843,MATCH(EPS!$F6454,NoSettings!$A$2:$A$6843,0),MATCH(EPS!V$2,NoSettings!$C$1:$AH$1,0))</f>
        <v>0</v>
      </c>
      <c r="W6454">
        <f>INDEX(NoSettings!$C$2:$AH$6843,MATCH(EPS!$F6454,NoSettings!$A$2:$A$6843,0),MATCH(EPS!W$2,NoSettings!$C$1:$AH$1,0))</f>
        <v>0</v>
      </c>
      <c r="X6454">
        <f>INDEX(NoSettings!$C$2:$AH$6843,MATCH(EPS!$F6454,NoSettings!$A$2:$A$6843,0),MATCH(EPS!X$2,NoSettings!$C$1:$AH$1,0))</f>
        <v>0</v>
      </c>
      <c r="Y6454">
        <f>INDEX(NoSettings!$C$2:$AH$6843,MATCH(EPS!$F6454,NoSettings!$A$2:$A$6843,0),MATCH(EPS!Y$2,NoSettings!$C$1:$AH$1,0))</f>
        <v>0</v>
      </c>
      <c r="Z6454">
        <f>INDEX(NoSettings!$C$2:$AH$6843,MATCH(EPS!$F6454,NoSettings!$A$2:$A$6843,0),MATCH(EPS!Z$2,NoSettings!$C$1:$AH$1,0))</f>
        <v>0</v>
      </c>
      <c r="AA6454">
        <f>INDEX(NoSettings!$C$2:$AH$6843,MATCH(EPS!$F6454,NoSettings!$A$2:$A$6843,0),MATCH(EPS!AA$2,NoSettings!$C$1:$AH$1,0))</f>
        <v>0</v>
      </c>
      <c r="AB6454">
        <f>INDEX(NoSettings!$C$2:$AH$6843,MATCH(EPS!$F6454,NoSettings!$A$2:$A$6843,0),MATCH(EPS!AB$2,NoSettings!$C$1:$AH$1,0))</f>
        <v>0</v>
      </c>
      <c r="AC6454">
        <f>INDEX(NoSettings!$C$2:$AH$6843,MATCH(EPS!$F6454,NoSettings!$A$2:$A$6843,0),MATCH(EPS!AC$2,NoSettings!$C$1:$AH$1,0))</f>
        <v>0</v>
      </c>
      <c r="AD6454">
        <f>INDEX(NoSettings!$C$2:$AH$6843,MATCH(EPS!$F6454,NoSettings!$A$2:$A$6843,0),MATCH(EPS!AD$2,NoSettings!$C$1:$AH$1,0))</f>
        <v>0</v>
      </c>
      <c r="AE6454">
        <f>INDEX(NoSettings!$C$2:$AH$6843,MATCH(EPS!$F6454,NoSettings!$A$2:$A$6843,0),MATCH(EPS!AE$2,NoSettings!$C$1:$AH$1,0))</f>
        <v>0</v>
      </c>
      <c r="AF6454">
        <f>INDEX(NoSettings!$C$2:$AH$6843,MATCH(EPS!$F6454,NoSettings!$A$2:$A$6843,0),MATCH(EPS!AF$2,NoSettings!$C$1:$AH$1,0))</f>
        <v>0</v>
      </c>
      <c r="AG6454">
        <f>INDEX(NoSettings!$C$2:$AH$6843,MATCH(EPS!$F6454,NoSettings!$A$2:$A$6843,0),MATCH(EPS!AG$2,NoSettings!$C$1:$AH$1,0))</f>
        <v>0</v>
      </c>
      <c r="AH6454">
        <f>INDEX(NoSettings!$C$2:$AH$6843,MATCH(EPS!$F6454,NoSettings!$A$2:$A$6843,0),MATCH(EPS!AH$2,NoSettings!$C$1:$AH$1,0))</f>
        <v>0</v>
      </c>
      <c r="AI6454">
        <f>INDEX(NoSettings!$C$2:$AH$6843,MATCH(EPS!$F6454,NoSettings!$A$2:$A$6843,0),MATCH(EPS!AI$2,NoSettings!$C$1:$AH$1,0))</f>
        <v>0</v>
      </c>
      <c r="AJ6454">
        <f>INDEX(NoSettings!$C$2:$AH$6843,MATCH(EPS!$F6454,NoSettings!$A$2:$A$6843,0),MATCH(EPS!AJ$2,NoSettings!$C$1:$AH$1,0))</f>
        <v>0</v>
      </c>
      <c r="AK6454">
        <f>INDEX(NoSettings!$C$2:$AH$6843,MATCH(EPS!$F6454,NoSettings!$A$2:$A$6843,0),MATCH(EPS!AK$2,NoSettings!$C$1:$AH$1,0))</f>
        <v>0</v>
      </c>
    </row>
    <row r="6455" spans="1:37" hidden="1" x14ac:dyDescent="0.25">
      <c r="A6455" s="63" t="s">
        <v>8044</v>
      </c>
      <c r="B6455" t="s">
        <v>8022</v>
      </c>
      <c r="C6455" t="s">
        <v>7865</v>
      </c>
      <c r="D6455"/>
      <c r="E6455"/>
      <c r="F6455" t="s">
        <v>6454</v>
      </c>
      <c r="G6455">
        <f>INDEX(NoSettings!$C$2:$AH$6843,MATCH(EPS!$F6455,NoSettings!$A$2:$A$6843,0),MATCH(EPS!G$2,NoSettings!$C$1:$AH$1,0))</f>
        <v>75165600000</v>
      </c>
      <c r="H6455">
        <f>INDEX(NoSettings!$C$2:$AH$6843,MATCH(EPS!$F6455,NoSettings!$A$2:$A$6843,0),MATCH(EPS!H$2,NoSettings!$C$1:$AH$1,0))</f>
        <v>29891200000</v>
      </c>
      <c r="I6455">
        <f>INDEX(NoSettings!$C$2:$AH$6843,MATCH(EPS!$F6455,NoSettings!$A$2:$A$6843,0),MATCH(EPS!I$2,NoSettings!$C$1:$AH$1,0))</f>
        <v>169479000000</v>
      </c>
      <c r="J6455">
        <f>INDEX(NoSettings!$C$2:$AH$6843,MATCH(EPS!$F6455,NoSettings!$A$2:$A$6843,0),MATCH(EPS!J$2,NoSettings!$C$1:$AH$1,0))</f>
        <v>75477400000</v>
      </c>
      <c r="K6455">
        <f>INDEX(NoSettings!$C$2:$AH$6843,MATCH(EPS!$F6455,NoSettings!$A$2:$A$6843,0),MATCH(EPS!K$2,NoSettings!$C$1:$AH$1,0))</f>
        <v>84006100000</v>
      </c>
      <c r="L6455">
        <f>INDEX(NoSettings!$C$2:$AH$6843,MATCH(EPS!$F6455,NoSettings!$A$2:$A$6843,0),MATCH(EPS!L$2,NoSettings!$C$1:$AH$1,0))</f>
        <v>89650600000</v>
      </c>
      <c r="M6455">
        <f>INDEX(NoSettings!$C$2:$AH$6843,MATCH(EPS!$F6455,NoSettings!$A$2:$A$6843,0),MATCH(EPS!M$2,NoSettings!$C$1:$AH$1,0))</f>
        <v>108344000000</v>
      </c>
      <c r="N6455">
        <f>INDEX(NoSettings!$C$2:$AH$6843,MATCH(EPS!$F6455,NoSettings!$A$2:$A$6843,0),MATCH(EPS!N$2,NoSettings!$C$1:$AH$1,0))</f>
        <v>126709000000</v>
      </c>
      <c r="O6455">
        <f>INDEX(NoSettings!$C$2:$AH$6843,MATCH(EPS!$F6455,NoSettings!$A$2:$A$6843,0),MATCH(EPS!O$2,NoSettings!$C$1:$AH$1,0))</f>
        <v>121445000000</v>
      </c>
      <c r="P6455">
        <f>INDEX(NoSettings!$C$2:$AH$6843,MATCH(EPS!$F6455,NoSettings!$A$2:$A$6843,0),MATCH(EPS!P$2,NoSettings!$C$1:$AH$1,0))</f>
        <v>110428000000</v>
      </c>
      <c r="Q6455">
        <f>INDEX(NoSettings!$C$2:$AH$6843,MATCH(EPS!$F6455,NoSettings!$A$2:$A$6843,0),MATCH(EPS!Q$2,NoSettings!$C$1:$AH$1,0))</f>
        <v>78396200000</v>
      </c>
      <c r="R6455">
        <f>INDEX(NoSettings!$C$2:$AH$6843,MATCH(EPS!$F6455,NoSettings!$A$2:$A$6843,0),MATCH(EPS!R$2,NoSettings!$C$1:$AH$1,0))</f>
        <v>70387800000</v>
      </c>
      <c r="S6455">
        <f>INDEX(NoSettings!$C$2:$AH$6843,MATCH(EPS!$F6455,NoSettings!$A$2:$A$6843,0),MATCH(EPS!S$2,NoSettings!$C$1:$AH$1,0))</f>
        <v>66689000000</v>
      </c>
      <c r="T6455">
        <f>INDEX(NoSettings!$C$2:$AH$6843,MATCH(EPS!$F6455,NoSettings!$A$2:$A$6843,0),MATCH(EPS!T$2,NoSettings!$C$1:$AH$1,0))</f>
        <v>68829900000</v>
      </c>
      <c r="U6455">
        <f>INDEX(NoSettings!$C$2:$AH$6843,MATCH(EPS!$F6455,NoSettings!$A$2:$A$6843,0),MATCH(EPS!U$2,NoSettings!$C$1:$AH$1,0))</f>
        <v>75169000000</v>
      </c>
      <c r="V6455">
        <f>INDEX(NoSettings!$C$2:$AH$6843,MATCH(EPS!$F6455,NoSettings!$A$2:$A$6843,0),MATCH(EPS!V$2,NoSettings!$C$1:$AH$1,0))</f>
        <v>76096600000</v>
      </c>
      <c r="W6455">
        <f>INDEX(NoSettings!$C$2:$AH$6843,MATCH(EPS!$F6455,NoSettings!$A$2:$A$6843,0),MATCH(EPS!W$2,NoSettings!$C$1:$AH$1,0))</f>
        <v>85074600000</v>
      </c>
      <c r="X6455">
        <f>INDEX(NoSettings!$C$2:$AH$6843,MATCH(EPS!$F6455,NoSettings!$A$2:$A$6843,0),MATCH(EPS!X$2,NoSettings!$C$1:$AH$1,0))</f>
        <v>88597300000</v>
      </c>
      <c r="Y6455">
        <f>INDEX(NoSettings!$C$2:$AH$6843,MATCH(EPS!$F6455,NoSettings!$A$2:$A$6843,0),MATCH(EPS!Y$2,NoSettings!$C$1:$AH$1,0))</f>
        <v>99273700000</v>
      </c>
      <c r="Z6455">
        <f>INDEX(NoSettings!$C$2:$AH$6843,MATCH(EPS!$F6455,NoSettings!$A$2:$A$6843,0),MATCH(EPS!Z$2,NoSettings!$C$1:$AH$1,0))</f>
        <v>98675400000</v>
      </c>
      <c r="AA6455">
        <f>INDEX(NoSettings!$C$2:$AH$6843,MATCH(EPS!$F6455,NoSettings!$A$2:$A$6843,0),MATCH(EPS!AA$2,NoSettings!$C$1:$AH$1,0))</f>
        <v>81580800000</v>
      </c>
      <c r="AB6455">
        <f>INDEX(NoSettings!$C$2:$AH$6843,MATCH(EPS!$F6455,NoSettings!$A$2:$A$6843,0),MATCH(EPS!AB$2,NoSettings!$C$1:$AH$1,0))</f>
        <v>86427700000</v>
      </c>
      <c r="AC6455">
        <f>INDEX(NoSettings!$C$2:$AH$6843,MATCH(EPS!$F6455,NoSettings!$A$2:$A$6843,0),MATCH(EPS!AC$2,NoSettings!$C$1:$AH$1,0))</f>
        <v>85650200000</v>
      </c>
      <c r="AD6455">
        <f>INDEX(NoSettings!$C$2:$AH$6843,MATCH(EPS!$F6455,NoSettings!$A$2:$A$6843,0),MATCH(EPS!AD$2,NoSettings!$C$1:$AH$1,0))</f>
        <v>75534400000</v>
      </c>
      <c r="AE6455">
        <f>INDEX(NoSettings!$C$2:$AH$6843,MATCH(EPS!$F6455,NoSettings!$A$2:$A$6843,0),MATCH(EPS!AE$2,NoSettings!$C$1:$AH$1,0))</f>
        <v>65458900000</v>
      </c>
      <c r="AF6455">
        <f>INDEX(NoSettings!$C$2:$AH$6843,MATCH(EPS!$F6455,NoSettings!$A$2:$A$6843,0),MATCH(EPS!AF$2,NoSettings!$C$1:$AH$1,0))</f>
        <v>40942000000</v>
      </c>
      <c r="AG6455">
        <f>INDEX(NoSettings!$C$2:$AH$6843,MATCH(EPS!$F6455,NoSettings!$A$2:$A$6843,0),MATCH(EPS!AG$2,NoSettings!$C$1:$AH$1,0))</f>
        <v>44131800000</v>
      </c>
      <c r="AH6455">
        <f>INDEX(NoSettings!$C$2:$AH$6843,MATCH(EPS!$F6455,NoSettings!$A$2:$A$6843,0),MATCH(EPS!AH$2,NoSettings!$C$1:$AH$1,0))</f>
        <v>48782000000</v>
      </c>
      <c r="AI6455">
        <f>INDEX(NoSettings!$C$2:$AH$6843,MATCH(EPS!$F6455,NoSettings!$A$2:$A$6843,0),MATCH(EPS!AI$2,NoSettings!$C$1:$AH$1,0))</f>
        <v>58598900000</v>
      </c>
      <c r="AJ6455">
        <f>INDEX(NoSettings!$C$2:$AH$6843,MATCH(EPS!$F6455,NoSettings!$A$2:$A$6843,0),MATCH(EPS!AJ$2,NoSettings!$C$1:$AH$1,0))</f>
        <v>66037600000</v>
      </c>
      <c r="AK6455">
        <f>INDEX(NoSettings!$C$2:$AH$6843,MATCH(EPS!$F6455,NoSettings!$A$2:$A$6843,0),MATCH(EPS!AK$2,NoSettings!$C$1:$AH$1,0))</f>
        <v>69790000000</v>
      </c>
    </row>
    <row r="6456" spans="1:37" hidden="1" x14ac:dyDescent="0.25">
      <c r="A6456" s="63" t="s">
        <v>8044</v>
      </c>
      <c r="B6456" t="s">
        <v>8023</v>
      </c>
      <c r="C6456" t="s">
        <v>7850</v>
      </c>
      <c r="D6456"/>
      <c r="E6456"/>
      <c r="F6456" t="s">
        <v>6455</v>
      </c>
      <c r="G6456">
        <f>INDEX(NoSettings!$C$2:$AH$6843,MATCH(EPS!$F6456,NoSettings!$A$2:$A$6843,0),MATCH(EPS!G$2,NoSettings!$C$1:$AH$1,0))</f>
        <v>0</v>
      </c>
      <c r="H6456">
        <f>INDEX(NoSettings!$C$2:$AH$6843,MATCH(EPS!$F6456,NoSettings!$A$2:$A$6843,0),MATCH(EPS!H$2,NoSettings!$C$1:$AH$1,0))</f>
        <v>0</v>
      </c>
      <c r="I6456">
        <f>INDEX(NoSettings!$C$2:$AH$6843,MATCH(EPS!$F6456,NoSettings!$A$2:$A$6843,0),MATCH(EPS!I$2,NoSettings!$C$1:$AH$1,0))</f>
        <v>0</v>
      </c>
      <c r="J6456">
        <f>INDEX(NoSettings!$C$2:$AH$6843,MATCH(EPS!$F6456,NoSettings!$A$2:$A$6843,0),MATCH(EPS!J$2,NoSettings!$C$1:$AH$1,0))</f>
        <v>0</v>
      </c>
      <c r="K6456">
        <f>INDEX(NoSettings!$C$2:$AH$6843,MATCH(EPS!$F6456,NoSettings!$A$2:$A$6843,0),MATCH(EPS!K$2,NoSettings!$C$1:$AH$1,0))</f>
        <v>0</v>
      </c>
      <c r="L6456">
        <f>INDEX(NoSettings!$C$2:$AH$6843,MATCH(EPS!$F6456,NoSettings!$A$2:$A$6843,0),MATCH(EPS!L$2,NoSettings!$C$1:$AH$1,0))</f>
        <v>0</v>
      </c>
      <c r="M6456">
        <f>INDEX(NoSettings!$C$2:$AH$6843,MATCH(EPS!$F6456,NoSettings!$A$2:$A$6843,0),MATCH(EPS!M$2,NoSettings!$C$1:$AH$1,0))</f>
        <v>0</v>
      </c>
      <c r="N6456">
        <f>INDEX(NoSettings!$C$2:$AH$6843,MATCH(EPS!$F6456,NoSettings!$A$2:$A$6843,0),MATCH(EPS!N$2,NoSettings!$C$1:$AH$1,0))</f>
        <v>0</v>
      </c>
      <c r="O6456">
        <f>INDEX(NoSettings!$C$2:$AH$6843,MATCH(EPS!$F6456,NoSettings!$A$2:$A$6843,0),MATCH(EPS!O$2,NoSettings!$C$1:$AH$1,0))</f>
        <v>0</v>
      </c>
      <c r="P6456">
        <f>INDEX(NoSettings!$C$2:$AH$6843,MATCH(EPS!$F6456,NoSettings!$A$2:$A$6843,0),MATCH(EPS!P$2,NoSettings!$C$1:$AH$1,0))</f>
        <v>0</v>
      </c>
      <c r="Q6456">
        <f>INDEX(NoSettings!$C$2:$AH$6843,MATCH(EPS!$F6456,NoSettings!$A$2:$A$6843,0),MATCH(EPS!Q$2,NoSettings!$C$1:$AH$1,0))</f>
        <v>0</v>
      </c>
      <c r="R6456">
        <f>INDEX(NoSettings!$C$2:$AH$6843,MATCH(EPS!$F6456,NoSettings!$A$2:$A$6843,0),MATCH(EPS!R$2,NoSettings!$C$1:$AH$1,0))</f>
        <v>0</v>
      </c>
      <c r="S6456">
        <f>INDEX(NoSettings!$C$2:$AH$6843,MATCH(EPS!$F6456,NoSettings!$A$2:$A$6843,0),MATCH(EPS!S$2,NoSettings!$C$1:$AH$1,0))</f>
        <v>0</v>
      </c>
      <c r="T6456">
        <f>INDEX(NoSettings!$C$2:$AH$6843,MATCH(EPS!$F6456,NoSettings!$A$2:$A$6843,0),MATCH(EPS!T$2,NoSettings!$C$1:$AH$1,0))</f>
        <v>0</v>
      </c>
      <c r="U6456">
        <f>INDEX(NoSettings!$C$2:$AH$6843,MATCH(EPS!$F6456,NoSettings!$A$2:$A$6843,0),MATCH(EPS!U$2,NoSettings!$C$1:$AH$1,0))</f>
        <v>0</v>
      </c>
      <c r="V6456">
        <f>INDEX(NoSettings!$C$2:$AH$6843,MATCH(EPS!$F6456,NoSettings!$A$2:$A$6843,0),MATCH(EPS!V$2,NoSettings!$C$1:$AH$1,0))</f>
        <v>0</v>
      </c>
      <c r="W6456">
        <f>INDEX(NoSettings!$C$2:$AH$6843,MATCH(EPS!$F6456,NoSettings!$A$2:$A$6843,0),MATCH(EPS!W$2,NoSettings!$C$1:$AH$1,0))</f>
        <v>0</v>
      </c>
      <c r="X6456">
        <f>INDEX(NoSettings!$C$2:$AH$6843,MATCH(EPS!$F6456,NoSettings!$A$2:$A$6843,0),MATCH(EPS!X$2,NoSettings!$C$1:$AH$1,0))</f>
        <v>0</v>
      </c>
      <c r="Y6456">
        <f>INDEX(NoSettings!$C$2:$AH$6843,MATCH(EPS!$F6456,NoSettings!$A$2:$A$6843,0),MATCH(EPS!Y$2,NoSettings!$C$1:$AH$1,0))</f>
        <v>0</v>
      </c>
      <c r="Z6456">
        <f>INDEX(NoSettings!$C$2:$AH$6843,MATCH(EPS!$F6456,NoSettings!$A$2:$A$6843,0),MATCH(EPS!Z$2,NoSettings!$C$1:$AH$1,0))</f>
        <v>0</v>
      </c>
      <c r="AA6456">
        <f>INDEX(NoSettings!$C$2:$AH$6843,MATCH(EPS!$F6456,NoSettings!$A$2:$A$6843,0),MATCH(EPS!AA$2,NoSettings!$C$1:$AH$1,0))</f>
        <v>0</v>
      </c>
      <c r="AB6456">
        <f>INDEX(NoSettings!$C$2:$AH$6843,MATCH(EPS!$F6456,NoSettings!$A$2:$A$6843,0),MATCH(EPS!AB$2,NoSettings!$C$1:$AH$1,0))</f>
        <v>0</v>
      </c>
      <c r="AC6456">
        <f>INDEX(NoSettings!$C$2:$AH$6843,MATCH(EPS!$F6456,NoSettings!$A$2:$A$6843,0),MATCH(EPS!AC$2,NoSettings!$C$1:$AH$1,0))</f>
        <v>0</v>
      </c>
      <c r="AD6456">
        <f>INDEX(NoSettings!$C$2:$AH$6843,MATCH(EPS!$F6456,NoSettings!$A$2:$A$6843,0),MATCH(EPS!AD$2,NoSettings!$C$1:$AH$1,0))</f>
        <v>0</v>
      </c>
      <c r="AE6456">
        <f>INDEX(NoSettings!$C$2:$AH$6843,MATCH(EPS!$F6456,NoSettings!$A$2:$A$6843,0),MATCH(EPS!AE$2,NoSettings!$C$1:$AH$1,0))</f>
        <v>0</v>
      </c>
      <c r="AF6456">
        <f>INDEX(NoSettings!$C$2:$AH$6843,MATCH(EPS!$F6456,NoSettings!$A$2:$A$6843,0),MATCH(EPS!AF$2,NoSettings!$C$1:$AH$1,0))</f>
        <v>0</v>
      </c>
      <c r="AG6456">
        <f>INDEX(NoSettings!$C$2:$AH$6843,MATCH(EPS!$F6456,NoSettings!$A$2:$A$6843,0),MATCH(EPS!AG$2,NoSettings!$C$1:$AH$1,0))</f>
        <v>0</v>
      </c>
      <c r="AH6456">
        <f>INDEX(NoSettings!$C$2:$AH$6843,MATCH(EPS!$F6456,NoSettings!$A$2:$A$6843,0),MATCH(EPS!AH$2,NoSettings!$C$1:$AH$1,0))</f>
        <v>0</v>
      </c>
      <c r="AI6456">
        <f>INDEX(NoSettings!$C$2:$AH$6843,MATCH(EPS!$F6456,NoSettings!$A$2:$A$6843,0),MATCH(EPS!AI$2,NoSettings!$C$1:$AH$1,0))</f>
        <v>0</v>
      </c>
      <c r="AJ6456">
        <f>INDEX(NoSettings!$C$2:$AH$6843,MATCH(EPS!$F6456,NoSettings!$A$2:$A$6843,0),MATCH(EPS!AJ$2,NoSettings!$C$1:$AH$1,0))</f>
        <v>0</v>
      </c>
      <c r="AK6456">
        <f>INDEX(NoSettings!$C$2:$AH$6843,MATCH(EPS!$F6456,NoSettings!$A$2:$A$6843,0),MATCH(EPS!AK$2,NoSettings!$C$1:$AH$1,0))</f>
        <v>0</v>
      </c>
    </row>
    <row r="6457" spans="1:37" hidden="1" x14ac:dyDescent="0.25">
      <c r="A6457" s="63" t="s">
        <v>8044</v>
      </c>
      <c r="B6457" t="s">
        <v>8023</v>
      </c>
      <c r="C6457" t="s">
        <v>7853</v>
      </c>
      <c r="D6457"/>
      <c r="E6457"/>
      <c r="F6457" t="s">
        <v>6456</v>
      </c>
      <c r="G6457">
        <f>INDEX(NoSettings!$C$2:$AH$6843,MATCH(EPS!$F6457,NoSettings!$A$2:$A$6843,0),MATCH(EPS!G$2,NoSettings!$C$1:$AH$1,0))</f>
        <v>143488000</v>
      </c>
      <c r="H6457">
        <f>INDEX(NoSettings!$C$2:$AH$6843,MATCH(EPS!$F6457,NoSettings!$A$2:$A$6843,0),MATCH(EPS!H$2,NoSettings!$C$1:$AH$1,0))</f>
        <v>132643000</v>
      </c>
      <c r="I6457">
        <f>INDEX(NoSettings!$C$2:$AH$6843,MATCH(EPS!$F6457,NoSettings!$A$2:$A$6843,0),MATCH(EPS!I$2,NoSettings!$C$1:$AH$1,0))</f>
        <v>127177000</v>
      </c>
      <c r="J6457">
        <f>INDEX(NoSettings!$C$2:$AH$6843,MATCH(EPS!$F6457,NoSettings!$A$2:$A$6843,0),MATCH(EPS!J$2,NoSettings!$C$1:$AH$1,0))</f>
        <v>150982000</v>
      </c>
      <c r="K6457">
        <f>INDEX(NoSettings!$C$2:$AH$6843,MATCH(EPS!$F6457,NoSettings!$A$2:$A$6843,0),MATCH(EPS!K$2,NoSettings!$C$1:$AH$1,0))</f>
        <v>191549000</v>
      </c>
      <c r="L6457">
        <f>INDEX(NoSettings!$C$2:$AH$6843,MATCH(EPS!$F6457,NoSettings!$A$2:$A$6843,0),MATCH(EPS!L$2,NoSettings!$C$1:$AH$1,0))</f>
        <v>207692000</v>
      </c>
      <c r="M6457">
        <f>INDEX(NoSettings!$C$2:$AH$6843,MATCH(EPS!$F6457,NoSettings!$A$2:$A$6843,0),MATCH(EPS!M$2,NoSettings!$C$1:$AH$1,0))</f>
        <v>207079000</v>
      </c>
      <c r="N6457">
        <f>INDEX(NoSettings!$C$2:$AH$6843,MATCH(EPS!$F6457,NoSettings!$A$2:$A$6843,0),MATCH(EPS!N$2,NoSettings!$C$1:$AH$1,0))</f>
        <v>207725000</v>
      </c>
      <c r="O6457">
        <f>INDEX(NoSettings!$C$2:$AH$6843,MATCH(EPS!$F6457,NoSettings!$A$2:$A$6843,0),MATCH(EPS!O$2,NoSettings!$C$1:$AH$1,0))</f>
        <v>207820000</v>
      </c>
      <c r="P6457">
        <f>INDEX(NoSettings!$C$2:$AH$6843,MATCH(EPS!$F6457,NoSettings!$A$2:$A$6843,0),MATCH(EPS!P$2,NoSettings!$C$1:$AH$1,0))</f>
        <v>207698000</v>
      </c>
      <c r="Q6457">
        <f>INDEX(NoSettings!$C$2:$AH$6843,MATCH(EPS!$F6457,NoSettings!$A$2:$A$6843,0),MATCH(EPS!Q$2,NoSettings!$C$1:$AH$1,0))</f>
        <v>189459000</v>
      </c>
      <c r="R6457">
        <f>INDEX(NoSettings!$C$2:$AH$6843,MATCH(EPS!$F6457,NoSettings!$A$2:$A$6843,0),MATCH(EPS!R$2,NoSettings!$C$1:$AH$1,0))</f>
        <v>202936000</v>
      </c>
      <c r="S6457">
        <f>INDEX(NoSettings!$C$2:$AH$6843,MATCH(EPS!$F6457,NoSettings!$A$2:$A$6843,0),MATCH(EPS!S$2,NoSettings!$C$1:$AH$1,0))</f>
        <v>207507000</v>
      </c>
      <c r="T6457">
        <f>INDEX(NoSettings!$C$2:$AH$6843,MATCH(EPS!$F6457,NoSettings!$A$2:$A$6843,0),MATCH(EPS!T$2,NoSettings!$C$1:$AH$1,0))</f>
        <v>209354000</v>
      </c>
      <c r="U6457">
        <f>INDEX(NoSettings!$C$2:$AH$6843,MATCH(EPS!$F6457,NoSettings!$A$2:$A$6843,0),MATCH(EPS!U$2,NoSettings!$C$1:$AH$1,0))</f>
        <v>209766000</v>
      </c>
      <c r="V6457">
        <f>INDEX(NoSettings!$C$2:$AH$6843,MATCH(EPS!$F6457,NoSettings!$A$2:$A$6843,0),MATCH(EPS!V$2,NoSettings!$C$1:$AH$1,0))</f>
        <v>194666000</v>
      </c>
      <c r="W6457">
        <f>INDEX(NoSettings!$C$2:$AH$6843,MATCH(EPS!$F6457,NoSettings!$A$2:$A$6843,0),MATCH(EPS!W$2,NoSettings!$C$1:$AH$1,0))</f>
        <v>208828000</v>
      </c>
      <c r="X6457">
        <f>INDEX(NoSettings!$C$2:$AH$6843,MATCH(EPS!$F6457,NoSettings!$A$2:$A$6843,0),MATCH(EPS!X$2,NoSettings!$C$1:$AH$1,0))</f>
        <v>208604000</v>
      </c>
      <c r="Y6457">
        <f>INDEX(NoSettings!$C$2:$AH$6843,MATCH(EPS!$F6457,NoSettings!$A$2:$A$6843,0),MATCH(EPS!Y$2,NoSettings!$C$1:$AH$1,0))</f>
        <v>208764000</v>
      </c>
      <c r="Z6457">
        <f>INDEX(NoSettings!$C$2:$AH$6843,MATCH(EPS!$F6457,NoSettings!$A$2:$A$6843,0),MATCH(EPS!Z$2,NoSettings!$C$1:$AH$1,0))</f>
        <v>198178000</v>
      </c>
      <c r="AA6457">
        <f>INDEX(NoSettings!$C$2:$AH$6843,MATCH(EPS!$F6457,NoSettings!$A$2:$A$6843,0),MATCH(EPS!AA$2,NoSettings!$C$1:$AH$1,0))</f>
        <v>151180000</v>
      </c>
      <c r="AB6457">
        <f>INDEX(NoSettings!$C$2:$AH$6843,MATCH(EPS!$F6457,NoSettings!$A$2:$A$6843,0),MATCH(EPS!AB$2,NoSettings!$C$1:$AH$1,0))</f>
        <v>159232000</v>
      </c>
      <c r="AC6457">
        <f>INDEX(NoSettings!$C$2:$AH$6843,MATCH(EPS!$F6457,NoSettings!$A$2:$A$6843,0),MATCH(EPS!AC$2,NoSettings!$C$1:$AH$1,0))</f>
        <v>157601000</v>
      </c>
      <c r="AD6457">
        <f>INDEX(NoSettings!$C$2:$AH$6843,MATCH(EPS!$F6457,NoSettings!$A$2:$A$6843,0),MATCH(EPS!AD$2,NoSettings!$C$1:$AH$1,0))</f>
        <v>146761000</v>
      </c>
      <c r="AE6457">
        <f>INDEX(NoSettings!$C$2:$AH$6843,MATCH(EPS!$F6457,NoSettings!$A$2:$A$6843,0),MATCH(EPS!AE$2,NoSettings!$C$1:$AH$1,0))</f>
        <v>119165000</v>
      </c>
      <c r="AF6457">
        <f>INDEX(NoSettings!$C$2:$AH$6843,MATCH(EPS!$F6457,NoSettings!$A$2:$A$6843,0),MATCH(EPS!AF$2,NoSettings!$C$1:$AH$1,0))</f>
        <v>62126700</v>
      </c>
      <c r="AG6457">
        <f>INDEX(NoSettings!$C$2:$AH$6843,MATCH(EPS!$F6457,NoSettings!$A$2:$A$6843,0),MATCH(EPS!AG$2,NoSettings!$C$1:$AH$1,0))</f>
        <v>68785600</v>
      </c>
      <c r="AH6457">
        <f>INDEX(NoSettings!$C$2:$AH$6843,MATCH(EPS!$F6457,NoSettings!$A$2:$A$6843,0),MATCH(EPS!AH$2,NoSettings!$C$1:$AH$1,0))</f>
        <v>67958600</v>
      </c>
      <c r="AI6457">
        <f>INDEX(NoSettings!$C$2:$AH$6843,MATCH(EPS!$F6457,NoSettings!$A$2:$A$6843,0),MATCH(EPS!AI$2,NoSettings!$C$1:$AH$1,0))</f>
        <v>75381000</v>
      </c>
      <c r="AJ6457">
        <f>INDEX(NoSettings!$C$2:$AH$6843,MATCH(EPS!$F6457,NoSettings!$A$2:$A$6843,0),MATCH(EPS!AJ$2,NoSettings!$C$1:$AH$1,0))</f>
        <v>78920700</v>
      </c>
      <c r="AK6457">
        <f>INDEX(NoSettings!$C$2:$AH$6843,MATCH(EPS!$F6457,NoSettings!$A$2:$A$6843,0),MATCH(EPS!AK$2,NoSettings!$C$1:$AH$1,0))</f>
        <v>78579800</v>
      </c>
    </row>
    <row r="6458" spans="1:37" hidden="1" x14ac:dyDescent="0.25">
      <c r="A6458" s="63" t="s">
        <v>8044</v>
      </c>
      <c r="B6458" t="s">
        <v>8023</v>
      </c>
      <c r="C6458" t="s">
        <v>7855</v>
      </c>
      <c r="D6458"/>
      <c r="E6458"/>
      <c r="F6458" t="s">
        <v>6457</v>
      </c>
      <c r="G6458">
        <f>INDEX(NoSettings!$C$2:$AH$6843,MATCH(EPS!$F6458,NoSettings!$A$2:$A$6843,0),MATCH(EPS!G$2,NoSettings!$C$1:$AH$1,0))</f>
        <v>0</v>
      </c>
      <c r="H6458">
        <f>INDEX(NoSettings!$C$2:$AH$6843,MATCH(EPS!$F6458,NoSettings!$A$2:$A$6843,0),MATCH(EPS!H$2,NoSettings!$C$1:$AH$1,0))</f>
        <v>0</v>
      </c>
      <c r="I6458">
        <f>INDEX(NoSettings!$C$2:$AH$6843,MATCH(EPS!$F6458,NoSettings!$A$2:$A$6843,0),MATCH(EPS!I$2,NoSettings!$C$1:$AH$1,0))</f>
        <v>0</v>
      </c>
      <c r="J6458">
        <f>INDEX(NoSettings!$C$2:$AH$6843,MATCH(EPS!$F6458,NoSettings!$A$2:$A$6843,0),MATCH(EPS!J$2,NoSettings!$C$1:$AH$1,0))</f>
        <v>0</v>
      </c>
      <c r="K6458">
        <f>INDEX(NoSettings!$C$2:$AH$6843,MATCH(EPS!$F6458,NoSettings!$A$2:$A$6843,0),MATCH(EPS!K$2,NoSettings!$C$1:$AH$1,0))</f>
        <v>0</v>
      </c>
      <c r="L6458">
        <f>INDEX(NoSettings!$C$2:$AH$6843,MATCH(EPS!$F6458,NoSettings!$A$2:$A$6843,0),MATCH(EPS!L$2,NoSettings!$C$1:$AH$1,0))</f>
        <v>0</v>
      </c>
      <c r="M6458">
        <f>INDEX(NoSettings!$C$2:$AH$6843,MATCH(EPS!$F6458,NoSettings!$A$2:$A$6843,0),MATCH(EPS!M$2,NoSettings!$C$1:$AH$1,0))</f>
        <v>0</v>
      </c>
      <c r="N6458">
        <f>INDEX(NoSettings!$C$2:$AH$6843,MATCH(EPS!$F6458,NoSettings!$A$2:$A$6843,0),MATCH(EPS!N$2,NoSettings!$C$1:$AH$1,0))</f>
        <v>0</v>
      </c>
      <c r="O6458">
        <f>INDEX(NoSettings!$C$2:$AH$6843,MATCH(EPS!$F6458,NoSettings!$A$2:$A$6843,0),MATCH(EPS!O$2,NoSettings!$C$1:$AH$1,0))</f>
        <v>0</v>
      </c>
      <c r="P6458">
        <f>INDEX(NoSettings!$C$2:$AH$6843,MATCH(EPS!$F6458,NoSettings!$A$2:$A$6843,0),MATCH(EPS!P$2,NoSettings!$C$1:$AH$1,0))</f>
        <v>0</v>
      </c>
      <c r="Q6458">
        <f>INDEX(NoSettings!$C$2:$AH$6843,MATCH(EPS!$F6458,NoSettings!$A$2:$A$6843,0),MATCH(EPS!Q$2,NoSettings!$C$1:$AH$1,0))</f>
        <v>0</v>
      </c>
      <c r="R6458">
        <f>INDEX(NoSettings!$C$2:$AH$6843,MATCH(EPS!$F6458,NoSettings!$A$2:$A$6843,0),MATCH(EPS!R$2,NoSettings!$C$1:$AH$1,0))</f>
        <v>0</v>
      </c>
      <c r="S6458">
        <f>INDEX(NoSettings!$C$2:$AH$6843,MATCH(EPS!$F6458,NoSettings!$A$2:$A$6843,0),MATCH(EPS!S$2,NoSettings!$C$1:$AH$1,0))</f>
        <v>0</v>
      </c>
      <c r="T6458">
        <f>INDEX(NoSettings!$C$2:$AH$6843,MATCH(EPS!$F6458,NoSettings!$A$2:$A$6843,0),MATCH(EPS!T$2,NoSettings!$C$1:$AH$1,0))</f>
        <v>0</v>
      </c>
      <c r="U6458">
        <f>INDEX(NoSettings!$C$2:$AH$6843,MATCH(EPS!$F6458,NoSettings!$A$2:$A$6843,0),MATCH(EPS!U$2,NoSettings!$C$1:$AH$1,0))</f>
        <v>0</v>
      </c>
      <c r="V6458">
        <f>INDEX(NoSettings!$C$2:$AH$6843,MATCH(EPS!$F6458,NoSettings!$A$2:$A$6843,0),MATCH(EPS!V$2,NoSettings!$C$1:$AH$1,0))</f>
        <v>0</v>
      </c>
      <c r="W6458">
        <f>INDEX(NoSettings!$C$2:$AH$6843,MATCH(EPS!$F6458,NoSettings!$A$2:$A$6843,0),MATCH(EPS!W$2,NoSettings!$C$1:$AH$1,0))</f>
        <v>0</v>
      </c>
      <c r="X6458">
        <f>INDEX(NoSettings!$C$2:$AH$6843,MATCH(EPS!$F6458,NoSettings!$A$2:$A$6843,0),MATCH(EPS!X$2,NoSettings!$C$1:$AH$1,0))</f>
        <v>0</v>
      </c>
      <c r="Y6458">
        <f>INDEX(NoSettings!$C$2:$AH$6843,MATCH(EPS!$F6458,NoSettings!$A$2:$A$6843,0),MATCH(EPS!Y$2,NoSettings!$C$1:$AH$1,0))</f>
        <v>0</v>
      </c>
      <c r="Z6458">
        <f>INDEX(NoSettings!$C$2:$AH$6843,MATCH(EPS!$F6458,NoSettings!$A$2:$A$6843,0),MATCH(EPS!Z$2,NoSettings!$C$1:$AH$1,0))</f>
        <v>0</v>
      </c>
      <c r="AA6458">
        <f>INDEX(NoSettings!$C$2:$AH$6843,MATCH(EPS!$F6458,NoSettings!$A$2:$A$6843,0),MATCH(EPS!AA$2,NoSettings!$C$1:$AH$1,0))</f>
        <v>0</v>
      </c>
      <c r="AB6458">
        <f>INDEX(NoSettings!$C$2:$AH$6843,MATCH(EPS!$F6458,NoSettings!$A$2:$A$6843,0),MATCH(EPS!AB$2,NoSettings!$C$1:$AH$1,0))</f>
        <v>0</v>
      </c>
      <c r="AC6458">
        <f>INDEX(NoSettings!$C$2:$AH$6843,MATCH(EPS!$F6458,NoSettings!$A$2:$A$6843,0),MATCH(EPS!AC$2,NoSettings!$C$1:$AH$1,0))</f>
        <v>0</v>
      </c>
      <c r="AD6458">
        <f>INDEX(NoSettings!$C$2:$AH$6843,MATCH(EPS!$F6458,NoSettings!$A$2:$A$6843,0),MATCH(EPS!AD$2,NoSettings!$C$1:$AH$1,0))</f>
        <v>0</v>
      </c>
      <c r="AE6458">
        <f>INDEX(NoSettings!$C$2:$AH$6843,MATCH(EPS!$F6458,NoSettings!$A$2:$A$6843,0),MATCH(EPS!AE$2,NoSettings!$C$1:$AH$1,0))</f>
        <v>0</v>
      </c>
      <c r="AF6458">
        <f>INDEX(NoSettings!$C$2:$AH$6843,MATCH(EPS!$F6458,NoSettings!$A$2:$A$6843,0),MATCH(EPS!AF$2,NoSettings!$C$1:$AH$1,0))</f>
        <v>0</v>
      </c>
      <c r="AG6458">
        <f>INDEX(NoSettings!$C$2:$AH$6843,MATCH(EPS!$F6458,NoSettings!$A$2:$A$6843,0),MATCH(EPS!AG$2,NoSettings!$C$1:$AH$1,0))</f>
        <v>0</v>
      </c>
      <c r="AH6458">
        <f>INDEX(NoSettings!$C$2:$AH$6843,MATCH(EPS!$F6458,NoSettings!$A$2:$A$6843,0),MATCH(EPS!AH$2,NoSettings!$C$1:$AH$1,0))</f>
        <v>0</v>
      </c>
      <c r="AI6458">
        <f>INDEX(NoSettings!$C$2:$AH$6843,MATCH(EPS!$F6458,NoSettings!$A$2:$A$6843,0),MATCH(EPS!AI$2,NoSettings!$C$1:$AH$1,0))</f>
        <v>0</v>
      </c>
      <c r="AJ6458">
        <f>INDEX(NoSettings!$C$2:$AH$6843,MATCH(EPS!$F6458,NoSettings!$A$2:$A$6843,0),MATCH(EPS!AJ$2,NoSettings!$C$1:$AH$1,0))</f>
        <v>0</v>
      </c>
      <c r="AK6458">
        <f>INDEX(NoSettings!$C$2:$AH$6843,MATCH(EPS!$F6458,NoSettings!$A$2:$A$6843,0),MATCH(EPS!AK$2,NoSettings!$C$1:$AH$1,0))</f>
        <v>0</v>
      </c>
    </row>
    <row r="6459" spans="1:37" hidden="1" x14ac:dyDescent="0.25">
      <c r="A6459" s="63" t="s">
        <v>8044</v>
      </c>
      <c r="B6459" t="s">
        <v>8023</v>
      </c>
      <c r="C6459" t="s">
        <v>7856</v>
      </c>
      <c r="D6459"/>
      <c r="E6459"/>
      <c r="F6459" t="s">
        <v>6458</v>
      </c>
      <c r="G6459">
        <f>INDEX(NoSettings!$C$2:$AH$6843,MATCH(EPS!$F6459,NoSettings!$A$2:$A$6843,0),MATCH(EPS!G$2,NoSettings!$C$1:$AH$1,0))</f>
        <v>0</v>
      </c>
      <c r="H6459">
        <f>INDEX(NoSettings!$C$2:$AH$6843,MATCH(EPS!$F6459,NoSettings!$A$2:$A$6843,0),MATCH(EPS!H$2,NoSettings!$C$1:$AH$1,0))</f>
        <v>0</v>
      </c>
      <c r="I6459">
        <f>INDEX(NoSettings!$C$2:$AH$6843,MATCH(EPS!$F6459,NoSettings!$A$2:$A$6843,0),MATCH(EPS!I$2,NoSettings!$C$1:$AH$1,0))</f>
        <v>0</v>
      </c>
      <c r="J6459">
        <f>INDEX(NoSettings!$C$2:$AH$6843,MATCH(EPS!$F6459,NoSettings!$A$2:$A$6843,0),MATCH(EPS!J$2,NoSettings!$C$1:$AH$1,0))</f>
        <v>0</v>
      </c>
      <c r="K6459">
        <f>INDEX(NoSettings!$C$2:$AH$6843,MATCH(EPS!$F6459,NoSettings!$A$2:$A$6843,0),MATCH(EPS!K$2,NoSettings!$C$1:$AH$1,0))</f>
        <v>0</v>
      </c>
      <c r="L6459">
        <f>INDEX(NoSettings!$C$2:$AH$6843,MATCH(EPS!$F6459,NoSettings!$A$2:$A$6843,0),MATCH(EPS!L$2,NoSettings!$C$1:$AH$1,0))</f>
        <v>0</v>
      </c>
      <c r="M6459">
        <f>INDEX(NoSettings!$C$2:$AH$6843,MATCH(EPS!$F6459,NoSettings!$A$2:$A$6843,0),MATCH(EPS!M$2,NoSettings!$C$1:$AH$1,0))</f>
        <v>0</v>
      </c>
      <c r="N6459">
        <f>INDEX(NoSettings!$C$2:$AH$6843,MATCH(EPS!$F6459,NoSettings!$A$2:$A$6843,0),MATCH(EPS!N$2,NoSettings!$C$1:$AH$1,0))</f>
        <v>0</v>
      </c>
      <c r="O6459">
        <f>INDEX(NoSettings!$C$2:$AH$6843,MATCH(EPS!$F6459,NoSettings!$A$2:$A$6843,0),MATCH(EPS!O$2,NoSettings!$C$1:$AH$1,0))</f>
        <v>0</v>
      </c>
      <c r="P6459">
        <f>INDEX(NoSettings!$C$2:$AH$6843,MATCH(EPS!$F6459,NoSettings!$A$2:$A$6843,0),MATCH(EPS!P$2,NoSettings!$C$1:$AH$1,0))</f>
        <v>0</v>
      </c>
      <c r="Q6459">
        <f>INDEX(NoSettings!$C$2:$AH$6843,MATCH(EPS!$F6459,NoSettings!$A$2:$A$6843,0),MATCH(EPS!Q$2,NoSettings!$C$1:$AH$1,0))</f>
        <v>0</v>
      </c>
      <c r="R6459">
        <f>INDEX(NoSettings!$C$2:$AH$6843,MATCH(EPS!$F6459,NoSettings!$A$2:$A$6843,0),MATCH(EPS!R$2,NoSettings!$C$1:$AH$1,0))</f>
        <v>0</v>
      </c>
      <c r="S6459">
        <f>INDEX(NoSettings!$C$2:$AH$6843,MATCH(EPS!$F6459,NoSettings!$A$2:$A$6843,0),MATCH(EPS!S$2,NoSettings!$C$1:$AH$1,0))</f>
        <v>0</v>
      </c>
      <c r="T6459">
        <f>INDEX(NoSettings!$C$2:$AH$6843,MATCH(EPS!$F6459,NoSettings!$A$2:$A$6843,0),MATCH(EPS!T$2,NoSettings!$C$1:$AH$1,0))</f>
        <v>0</v>
      </c>
      <c r="U6459">
        <f>INDEX(NoSettings!$C$2:$AH$6843,MATCH(EPS!$F6459,NoSettings!$A$2:$A$6843,0),MATCH(EPS!U$2,NoSettings!$C$1:$AH$1,0))</f>
        <v>0</v>
      </c>
      <c r="V6459">
        <f>INDEX(NoSettings!$C$2:$AH$6843,MATCH(EPS!$F6459,NoSettings!$A$2:$A$6843,0),MATCH(EPS!V$2,NoSettings!$C$1:$AH$1,0))</f>
        <v>0</v>
      </c>
      <c r="W6459">
        <f>INDEX(NoSettings!$C$2:$AH$6843,MATCH(EPS!$F6459,NoSettings!$A$2:$A$6843,0),MATCH(EPS!W$2,NoSettings!$C$1:$AH$1,0))</f>
        <v>0</v>
      </c>
      <c r="X6459">
        <f>INDEX(NoSettings!$C$2:$AH$6843,MATCH(EPS!$F6459,NoSettings!$A$2:$A$6843,0),MATCH(EPS!X$2,NoSettings!$C$1:$AH$1,0))</f>
        <v>0</v>
      </c>
      <c r="Y6459">
        <f>INDEX(NoSettings!$C$2:$AH$6843,MATCH(EPS!$F6459,NoSettings!$A$2:$A$6843,0),MATCH(EPS!Y$2,NoSettings!$C$1:$AH$1,0))</f>
        <v>0</v>
      </c>
      <c r="Z6459">
        <f>INDEX(NoSettings!$C$2:$AH$6843,MATCH(EPS!$F6459,NoSettings!$A$2:$A$6843,0),MATCH(EPS!Z$2,NoSettings!$C$1:$AH$1,0))</f>
        <v>0</v>
      </c>
      <c r="AA6459">
        <f>INDEX(NoSettings!$C$2:$AH$6843,MATCH(EPS!$F6459,NoSettings!$A$2:$A$6843,0),MATCH(EPS!AA$2,NoSettings!$C$1:$AH$1,0))</f>
        <v>0</v>
      </c>
      <c r="AB6459">
        <f>INDEX(NoSettings!$C$2:$AH$6843,MATCH(EPS!$F6459,NoSettings!$A$2:$A$6843,0),MATCH(EPS!AB$2,NoSettings!$C$1:$AH$1,0))</f>
        <v>0</v>
      </c>
      <c r="AC6459">
        <f>INDEX(NoSettings!$C$2:$AH$6843,MATCH(EPS!$F6459,NoSettings!$A$2:$A$6843,0),MATCH(EPS!AC$2,NoSettings!$C$1:$AH$1,0))</f>
        <v>0</v>
      </c>
      <c r="AD6459">
        <f>INDEX(NoSettings!$C$2:$AH$6843,MATCH(EPS!$F6459,NoSettings!$A$2:$A$6843,0),MATCH(EPS!AD$2,NoSettings!$C$1:$AH$1,0))</f>
        <v>0</v>
      </c>
      <c r="AE6459">
        <f>INDEX(NoSettings!$C$2:$AH$6843,MATCH(EPS!$F6459,NoSettings!$A$2:$A$6843,0),MATCH(EPS!AE$2,NoSettings!$C$1:$AH$1,0))</f>
        <v>0</v>
      </c>
      <c r="AF6459">
        <f>INDEX(NoSettings!$C$2:$AH$6843,MATCH(EPS!$F6459,NoSettings!$A$2:$A$6843,0),MATCH(EPS!AF$2,NoSettings!$C$1:$AH$1,0))</f>
        <v>0</v>
      </c>
      <c r="AG6459">
        <f>INDEX(NoSettings!$C$2:$AH$6843,MATCH(EPS!$F6459,NoSettings!$A$2:$A$6843,0),MATCH(EPS!AG$2,NoSettings!$C$1:$AH$1,0))</f>
        <v>0</v>
      </c>
      <c r="AH6459">
        <f>INDEX(NoSettings!$C$2:$AH$6843,MATCH(EPS!$F6459,NoSettings!$A$2:$A$6843,0),MATCH(EPS!AH$2,NoSettings!$C$1:$AH$1,0))</f>
        <v>0</v>
      </c>
      <c r="AI6459">
        <f>INDEX(NoSettings!$C$2:$AH$6843,MATCH(EPS!$F6459,NoSettings!$A$2:$A$6843,0),MATCH(EPS!AI$2,NoSettings!$C$1:$AH$1,0))</f>
        <v>0</v>
      </c>
      <c r="AJ6459">
        <f>INDEX(NoSettings!$C$2:$AH$6843,MATCH(EPS!$F6459,NoSettings!$A$2:$A$6843,0),MATCH(EPS!AJ$2,NoSettings!$C$1:$AH$1,0))</f>
        <v>0</v>
      </c>
      <c r="AK6459">
        <f>INDEX(NoSettings!$C$2:$AH$6843,MATCH(EPS!$F6459,NoSettings!$A$2:$A$6843,0),MATCH(EPS!AK$2,NoSettings!$C$1:$AH$1,0))</f>
        <v>0</v>
      </c>
    </row>
    <row r="6460" spans="1:37" hidden="1" x14ac:dyDescent="0.25">
      <c r="A6460" s="63" t="s">
        <v>8044</v>
      </c>
      <c r="B6460" t="s">
        <v>8023</v>
      </c>
      <c r="C6460" t="s">
        <v>7857</v>
      </c>
      <c r="D6460"/>
      <c r="E6460"/>
      <c r="F6460" t="s">
        <v>6459</v>
      </c>
      <c r="G6460">
        <f>INDEX(NoSettings!$C$2:$AH$6843,MATCH(EPS!$F6460,NoSettings!$A$2:$A$6843,0),MATCH(EPS!G$2,NoSettings!$C$1:$AH$1,0))</f>
        <v>0</v>
      </c>
      <c r="H6460">
        <f>INDEX(NoSettings!$C$2:$AH$6843,MATCH(EPS!$F6460,NoSettings!$A$2:$A$6843,0),MATCH(EPS!H$2,NoSettings!$C$1:$AH$1,0))</f>
        <v>0</v>
      </c>
      <c r="I6460">
        <f>INDEX(NoSettings!$C$2:$AH$6843,MATCH(EPS!$F6460,NoSettings!$A$2:$A$6843,0),MATCH(EPS!I$2,NoSettings!$C$1:$AH$1,0))</f>
        <v>0</v>
      </c>
      <c r="J6460">
        <f>INDEX(NoSettings!$C$2:$AH$6843,MATCH(EPS!$F6460,NoSettings!$A$2:$A$6843,0),MATCH(EPS!J$2,NoSettings!$C$1:$AH$1,0))</f>
        <v>0</v>
      </c>
      <c r="K6460">
        <f>INDEX(NoSettings!$C$2:$AH$6843,MATCH(EPS!$F6460,NoSettings!$A$2:$A$6843,0),MATCH(EPS!K$2,NoSettings!$C$1:$AH$1,0))</f>
        <v>0</v>
      </c>
      <c r="L6460">
        <f>INDEX(NoSettings!$C$2:$AH$6843,MATCH(EPS!$F6460,NoSettings!$A$2:$A$6843,0),MATCH(EPS!L$2,NoSettings!$C$1:$AH$1,0))</f>
        <v>0</v>
      </c>
      <c r="M6460">
        <f>INDEX(NoSettings!$C$2:$AH$6843,MATCH(EPS!$F6460,NoSettings!$A$2:$A$6843,0),MATCH(EPS!M$2,NoSettings!$C$1:$AH$1,0))</f>
        <v>0</v>
      </c>
      <c r="N6460">
        <f>INDEX(NoSettings!$C$2:$AH$6843,MATCH(EPS!$F6460,NoSettings!$A$2:$A$6843,0),MATCH(EPS!N$2,NoSettings!$C$1:$AH$1,0))</f>
        <v>0</v>
      </c>
      <c r="O6460">
        <f>INDEX(NoSettings!$C$2:$AH$6843,MATCH(EPS!$F6460,NoSettings!$A$2:$A$6843,0),MATCH(EPS!O$2,NoSettings!$C$1:$AH$1,0))</f>
        <v>0</v>
      </c>
      <c r="P6460">
        <f>INDEX(NoSettings!$C$2:$AH$6843,MATCH(EPS!$F6460,NoSettings!$A$2:$A$6843,0),MATCH(EPS!P$2,NoSettings!$C$1:$AH$1,0))</f>
        <v>0</v>
      </c>
      <c r="Q6460">
        <f>INDEX(NoSettings!$C$2:$AH$6843,MATCH(EPS!$F6460,NoSettings!$A$2:$A$6843,0),MATCH(EPS!Q$2,NoSettings!$C$1:$AH$1,0))</f>
        <v>0</v>
      </c>
      <c r="R6460">
        <f>INDEX(NoSettings!$C$2:$AH$6843,MATCH(EPS!$F6460,NoSettings!$A$2:$A$6843,0),MATCH(EPS!R$2,NoSettings!$C$1:$AH$1,0))</f>
        <v>0</v>
      </c>
      <c r="S6460">
        <f>INDEX(NoSettings!$C$2:$AH$6843,MATCH(EPS!$F6460,NoSettings!$A$2:$A$6843,0),MATCH(EPS!S$2,NoSettings!$C$1:$AH$1,0))</f>
        <v>0</v>
      </c>
      <c r="T6460">
        <f>INDEX(NoSettings!$C$2:$AH$6843,MATCH(EPS!$F6460,NoSettings!$A$2:$A$6843,0),MATCH(EPS!T$2,NoSettings!$C$1:$AH$1,0))</f>
        <v>0</v>
      </c>
      <c r="U6460">
        <f>INDEX(NoSettings!$C$2:$AH$6843,MATCH(EPS!$F6460,NoSettings!$A$2:$A$6843,0),MATCH(EPS!U$2,NoSettings!$C$1:$AH$1,0))</f>
        <v>0</v>
      </c>
      <c r="V6460">
        <f>INDEX(NoSettings!$C$2:$AH$6843,MATCH(EPS!$F6460,NoSettings!$A$2:$A$6843,0),MATCH(EPS!V$2,NoSettings!$C$1:$AH$1,0))</f>
        <v>0</v>
      </c>
      <c r="W6460">
        <f>INDEX(NoSettings!$C$2:$AH$6843,MATCH(EPS!$F6460,NoSettings!$A$2:$A$6843,0),MATCH(EPS!W$2,NoSettings!$C$1:$AH$1,0))</f>
        <v>0</v>
      </c>
      <c r="X6460">
        <f>INDEX(NoSettings!$C$2:$AH$6843,MATCH(EPS!$F6460,NoSettings!$A$2:$A$6843,0),MATCH(EPS!X$2,NoSettings!$C$1:$AH$1,0))</f>
        <v>0</v>
      </c>
      <c r="Y6460">
        <f>INDEX(NoSettings!$C$2:$AH$6843,MATCH(EPS!$F6460,NoSettings!$A$2:$A$6843,0),MATCH(EPS!Y$2,NoSettings!$C$1:$AH$1,0))</f>
        <v>0</v>
      </c>
      <c r="Z6460">
        <f>INDEX(NoSettings!$C$2:$AH$6843,MATCH(EPS!$F6460,NoSettings!$A$2:$A$6843,0),MATCH(EPS!Z$2,NoSettings!$C$1:$AH$1,0))</f>
        <v>0</v>
      </c>
      <c r="AA6460">
        <f>INDEX(NoSettings!$C$2:$AH$6843,MATCH(EPS!$F6460,NoSettings!$A$2:$A$6843,0),MATCH(EPS!AA$2,NoSettings!$C$1:$AH$1,0))</f>
        <v>0</v>
      </c>
      <c r="AB6460">
        <f>INDEX(NoSettings!$C$2:$AH$6843,MATCH(EPS!$F6460,NoSettings!$A$2:$A$6843,0),MATCH(EPS!AB$2,NoSettings!$C$1:$AH$1,0))</f>
        <v>0</v>
      </c>
      <c r="AC6460">
        <f>INDEX(NoSettings!$C$2:$AH$6843,MATCH(EPS!$F6460,NoSettings!$A$2:$A$6843,0),MATCH(EPS!AC$2,NoSettings!$C$1:$AH$1,0))</f>
        <v>0</v>
      </c>
      <c r="AD6460">
        <f>INDEX(NoSettings!$C$2:$AH$6843,MATCH(EPS!$F6460,NoSettings!$A$2:$A$6843,0),MATCH(EPS!AD$2,NoSettings!$C$1:$AH$1,0))</f>
        <v>0</v>
      </c>
      <c r="AE6460">
        <f>INDEX(NoSettings!$C$2:$AH$6843,MATCH(EPS!$F6460,NoSettings!$A$2:$A$6843,0),MATCH(EPS!AE$2,NoSettings!$C$1:$AH$1,0))</f>
        <v>0</v>
      </c>
      <c r="AF6460">
        <f>INDEX(NoSettings!$C$2:$AH$6843,MATCH(EPS!$F6460,NoSettings!$A$2:$A$6843,0),MATCH(EPS!AF$2,NoSettings!$C$1:$AH$1,0))</f>
        <v>0</v>
      </c>
      <c r="AG6460">
        <f>INDEX(NoSettings!$C$2:$AH$6843,MATCH(EPS!$F6460,NoSettings!$A$2:$A$6843,0),MATCH(EPS!AG$2,NoSettings!$C$1:$AH$1,0))</f>
        <v>0</v>
      </c>
      <c r="AH6460">
        <f>INDEX(NoSettings!$C$2:$AH$6843,MATCH(EPS!$F6460,NoSettings!$A$2:$A$6843,0),MATCH(EPS!AH$2,NoSettings!$C$1:$AH$1,0))</f>
        <v>0</v>
      </c>
      <c r="AI6460">
        <f>INDEX(NoSettings!$C$2:$AH$6843,MATCH(EPS!$F6460,NoSettings!$A$2:$A$6843,0),MATCH(EPS!AI$2,NoSettings!$C$1:$AH$1,0))</f>
        <v>0</v>
      </c>
      <c r="AJ6460">
        <f>INDEX(NoSettings!$C$2:$AH$6843,MATCH(EPS!$F6460,NoSettings!$A$2:$A$6843,0),MATCH(EPS!AJ$2,NoSettings!$C$1:$AH$1,0))</f>
        <v>0</v>
      </c>
      <c r="AK6460">
        <f>INDEX(NoSettings!$C$2:$AH$6843,MATCH(EPS!$F6460,NoSettings!$A$2:$A$6843,0),MATCH(EPS!AK$2,NoSettings!$C$1:$AH$1,0))</f>
        <v>0</v>
      </c>
    </row>
    <row r="6461" spans="1:37" hidden="1" x14ac:dyDescent="0.25">
      <c r="A6461" s="63" t="s">
        <v>8044</v>
      </c>
      <c r="B6461" t="s">
        <v>8023</v>
      </c>
      <c r="C6461" t="s">
        <v>7858</v>
      </c>
      <c r="D6461"/>
      <c r="E6461"/>
      <c r="F6461" t="s">
        <v>6460</v>
      </c>
      <c r="G6461">
        <f>INDEX(NoSettings!$C$2:$AH$6843,MATCH(EPS!$F6461,NoSettings!$A$2:$A$6843,0),MATCH(EPS!G$2,NoSettings!$C$1:$AH$1,0))</f>
        <v>0</v>
      </c>
      <c r="H6461">
        <f>INDEX(NoSettings!$C$2:$AH$6843,MATCH(EPS!$F6461,NoSettings!$A$2:$A$6843,0),MATCH(EPS!H$2,NoSettings!$C$1:$AH$1,0))</f>
        <v>0</v>
      </c>
      <c r="I6461">
        <f>INDEX(NoSettings!$C$2:$AH$6843,MATCH(EPS!$F6461,NoSettings!$A$2:$A$6843,0),MATCH(EPS!I$2,NoSettings!$C$1:$AH$1,0))</f>
        <v>0</v>
      </c>
      <c r="J6461">
        <f>INDEX(NoSettings!$C$2:$AH$6843,MATCH(EPS!$F6461,NoSettings!$A$2:$A$6843,0),MATCH(EPS!J$2,NoSettings!$C$1:$AH$1,0))</f>
        <v>0</v>
      </c>
      <c r="K6461">
        <f>INDEX(NoSettings!$C$2:$AH$6843,MATCH(EPS!$F6461,NoSettings!$A$2:$A$6843,0),MATCH(EPS!K$2,NoSettings!$C$1:$AH$1,0))</f>
        <v>0</v>
      </c>
      <c r="L6461">
        <f>INDEX(NoSettings!$C$2:$AH$6843,MATCH(EPS!$F6461,NoSettings!$A$2:$A$6843,0),MATCH(EPS!L$2,NoSettings!$C$1:$AH$1,0))</f>
        <v>0</v>
      </c>
      <c r="M6461">
        <f>INDEX(NoSettings!$C$2:$AH$6843,MATCH(EPS!$F6461,NoSettings!$A$2:$A$6843,0),MATCH(EPS!M$2,NoSettings!$C$1:$AH$1,0))</f>
        <v>0</v>
      </c>
      <c r="N6461">
        <f>INDEX(NoSettings!$C$2:$AH$6843,MATCH(EPS!$F6461,NoSettings!$A$2:$A$6843,0),MATCH(EPS!N$2,NoSettings!$C$1:$AH$1,0))</f>
        <v>0</v>
      </c>
      <c r="O6461">
        <f>INDEX(NoSettings!$C$2:$AH$6843,MATCH(EPS!$F6461,NoSettings!$A$2:$A$6843,0),MATCH(EPS!O$2,NoSettings!$C$1:$AH$1,0))</f>
        <v>0</v>
      </c>
      <c r="P6461">
        <f>INDEX(NoSettings!$C$2:$AH$6843,MATCH(EPS!$F6461,NoSettings!$A$2:$A$6843,0),MATCH(EPS!P$2,NoSettings!$C$1:$AH$1,0))</f>
        <v>0</v>
      </c>
      <c r="Q6461">
        <f>INDEX(NoSettings!$C$2:$AH$6843,MATCH(EPS!$F6461,NoSettings!$A$2:$A$6843,0),MATCH(EPS!Q$2,NoSettings!$C$1:$AH$1,0))</f>
        <v>0</v>
      </c>
      <c r="R6461">
        <f>INDEX(NoSettings!$C$2:$AH$6843,MATCH(EPS!$F6461,NoSettings!$A$2:$A$6843,0),MATCH(EPS!R$2,NoSettings!$C$1:$AH$1,0))</f>
        <v>0</v>
      </c>
      <c r="S6461">
        <f>INDEX(NoSettings!$C$2:$AH$6843,MATCH(EPS!$F6461,NoSettings!$A$2:$A$6843,0),MATCH(EPS!S$2,NoSettings!$C$1:$AH$1,0))</f>
        <v>0</v>
      </c>
      <c r="T6461">
        <f>INDEX(NoSettings!$C$2:$AH$6843,MATCH(EPS!$F6461,NoSettings!$A$2:$A$6843,0),MATCH(EPS!T$2,NoSettings!$C$1:$AH$1,0))</f>
        <v>0</v>
      </c>
      <c r="U6461">
        <f>INDEX(NoSettings!$C$2:$AH$6843,MATCH(EPS!$F6461,NoSettings!$A$2:$A$6843,0),MATCH(EPS!U$2,NoSettings!$C$1:$AH$1,0))</f>
        <v>0</v>
      </c>
      <c r="V6461">
        <f>INDEX(NoSettings!$C$2:$AH$6843,MATCH(EPS!$F6461,NoSettings!$A$2:$A$6843,0),MATCH(EPS!V$2,NoSettings!$C$1:$AH$1,0))</f>
        <v>0</v>
      </c>
      <c r="W6461">
        <f>INDEX(NoSettings!$C$2:$AH$6843,MATCH(EPS!$F6461,NoSettings!$A$2:$A$6843,0),MATCH(EPS!W$2,NoSettings!$C$1:$AH$1,0))</f>
        <v>0</v>
      </c>
      <c r="X6461">
        <f>INDEX(NoSettings!$C$2:$AH$6843,MATCH(EPS!$F6461,NoSettings!$A$2:$A$6843,0),MATCH(EPS!X$2,NoSettings!$C$1:$AH$1,0))</f>
        <v>0</v>
      </c>
      <c r="Y6461">
        <f>INDEX(NoSettings!$C$2:$AH$6843,MATCH(EPS!$F6461,NoSettings!$A$2:$A$6843,0),MATCH(EPS!Y$2,NoSettings!$C$1:$AH$1,0))</f>
        <v>0</v>
      </c>
      <c r="Z6461">
        <f>INDEX(NoSettings!$C$2:$AH$6843,MATCH(EPS!$F6461,NoSettings!$A$2:$A$6843,0),MATCH(EPS!Z$2,NoSettings!$C$1:$AH$1,0))</f>
        <v>0</v>
      </c>
      <c r="AA6461">
        <f>INDEX(NoSettings!$C$2:$AH$6843,MATCH(EPS!$F6461,NoSettings!$A$2:$A$6843,0),MATCH(EPS!AA$2,NoSettings!$C$1:$AH$1,0))</f>
        <v>0</v>
      </c>
      <c r="AB6461">
        <f>INDEX(NoSettings!$C$2:$AH$6843,MATCH(EPS!$F6461,NoSettings!$A$2:$A$6843,0),MATCH(EPS!AB$2,NoSettings!$C$1:$AH$1,0))</f>
        <v>0</v>
      </c>
      <c r="AC6461">
        <f>INDEX(NoSettings!$C$2:$AH$6843,MATCH(EPS!$F6461,NoSettings!$A$2:$A$6843,0),MATCH(EPS!AC$2,NoSettings!$C$1:$AH$1,0))</f>
        <v>0</v>
      </c>
      <c r="AD6461">
        <f>INDEX(NoSettings!$C$2:$AH$6843,MATCH(EPS!$F6461,NoSettings!$A$2:$A$6843,0),MATCH(EPS!AD$2,NoSettings!$C$1:$AH$1,0))</f>
        <v>0</v>
      </c>
      <c r="AE6461">
        <f>INDEX(NoSettings!$C$2:$AH$6843,MATCH(EPS!$F6461,NoSettings!$A$2:$A$6843,0),MATCH(EPS!AE$2,NoSettings!$C$1:$AH$1,0))</f>
        <v>0</v>
      </c>
      <c r="AF6461">
        <f>INDEX(NoSettings!$C$2:$AH$6843,MATCH(EPS!$F6461,NoSettings!$A$2:$A$6843,0),MATCH(EPS!AF$2,NoSettings!$C$1:$AH$1,0))</f>
        <v>0</v>
      </c>
      <c r="AG6461">
        <f>INDEX(NoSettings!$C$2:$AH$6843,MATCH(EPS!$F6461,NoSettings!$A$2:$A$6843,0),MATCH(EPS!AG$2,NoSettings!$C$1:$AH$1,0))</f>
        <v>0</v>
      </c>
      <c r="AH6461">
        <f>INDEX(NoSettings!$C$2:$AH$6843,MATCH(EPS!$F6461,NoSettings!$A$2:$A$6843,0),MATCH(EPS!AH$2,NoSettings!$C$1:$AH$1,0))</f>
        <v>0</v>
      </c>
      <c r="AI6461">
        <f>INDEX(NoSettings!$C$2:$AH$6843,MATCH(EPS!$F6461,NoSettings!$A$2:$A$6843,0),MATCH(EPS!AI$2,NoSettings!$C$1:$AH$1,0))</f>
        <v>0</v>
      </c>
      <c r="AJ6461">
        <f>INDEX(NoSettings!$C$2:$AH$6843,MATCH(EPS!$F6461,NoSettings!$A$2:$A$6843,0),MATCH(EPS!AJ$2,NoSettings!$C$1:$AH$1,0))</f>
        <v>0</v>
      </c>
      <c r="AK6461">
        <f>INDEX(NoSettings!$C$2:$AH$6843,MATCH(EPS!$F6461,NoSettings!$A$2:$A$6843,0),MATCH(EPS!AK$2,NoSettings!$C$1:$AH$1,0))</f>
        <v>0</v>
      </c>
    </row>
    <row r="6462" spans="1:37" hidden="1" x14ac:dyDescent="0.25">
      <c r="A6462" s="63" t="s">
        <v>8044</v>
      </c>
      <c r="B6462" t="s">
        <v>8023</v>
      </c>
      <c r="C6462" t="s">
        <v>7859</v>
      </c>
      <c r="D6462"/>
      <c r="E6462"/>
      <c r="F6462" t="s">
        <v>6461</v>
      </c>
      <c r="G6462">
        <f>INDEX(NoSettings!$C$2:$AH$6843,MATCH(EPS!$F6462,NoSettings!$A$2:$A$6843,0),MATCH(EPS!G$2,NoSettings!$C$1:$AH$1,0))</f>
        <v>0</v>
      </c>
      <c r="H6462">
        <f>INDEX(NoSettings!$C$2:$AH$6843,MATCH(EPS!$F6462,NoSettings!$A$2:$A$6843,0),MATCH(EPS!H$2,NoSettings!$C$1:$AH$1,0))</f>
        <v>0</v>
      </c>
      <c r="I6462">
        <f>INDEX(NoSettings!$C$2:$AH$6843,MATCH(EPS!$F6462,NoSettings!$A$2:$A$6843,0),MATCH(EPS!I$2,NoSettings!$C$1:$AH$1,0))</f>
        <v>0</v>
      </c>
      <c r="J6462">
        <f>INDEX(NoSettings!$C$2:$AH$6843,MATCH(EPS!$F6462,NoSettings!$A$2:$A$6843,0),MATCH(EPS!J$2,NoSettings!$C$1:$AH$1,0))</f>
        <v>0</v>
      </c>
      <c r="K6462">
        <f>INDEX(NoSettings!$C$2:$AH$6843,MATCH(EPS!$F6462,NoSettings!$A$2:$A$6843,0),MATCH(EPS!K$2,NoSettings!$C$1:$AH$1,0))</f>
        <v>0</v>
      </c>
      <c r="L6462">
        <f>INDEX(NoSettings!$C$2:$AH$6843,MATCH(EPS!$F6462,NoSettings!$A$2:$A$6843,0),MATCH(EPS!L$2,NoSettings!$C$1:$AH$1,0))</f>
        <v>0</v>
      </c>
      <c r="M6462">
        <f>INDEX(NoSettings!$C$2:$AH$6843,MATCH(EPS!$F6462,NoSettings!$A$2:$A$6843,0),MATCH(EPS!M$2,NoSettings!$C$1:$AH$1,0))</f>
        <v>0</v>
      </c>
      <c r="N6462">
        <f>INDEX(NoSettings!$C$2:$AH$6843,MATCH(EPS!$F6462,NoSettings!$A$2:$A$6843,0),MATCH(EPS!N$2,NoSettings!$C$1:$AH$1,0))</f>
        <v>0</v>
      </c>
      <c r="O6462">
        <f>INDEX(NoSettings!$C$2:$AH$6843,MATCH(EPS!$F6462,NoSettings!$A$2:$A$6843,0),MATCH(EPS!O$2,NoSettings!$C$1:$AH$1,0))</f>
        <v>0</v>
      </c>
      <c r="P6462">
        <f>INDEX(NoSettings!$C$2:$AH$6843,MATCH(EPS!$F6462,NoSettings!$A$2:$A$6843,0),MATCH(EPS!P$2,NoSettings!$C$1:$AH$1,0))</f>
        <v>0</v>
      </c>
      <c r="Q6462">
        <f>INDEX(NoSettings!$C$2:$AH$6843,MATCH(EPS!$F6462,NoSettings!$A$2:$A$6843,0),MATCH(EPS!Q$2,NoSettings!$C$1:$AH$1,0))</f>
        <v>0</v>
      </c>
      <c r="R6462">
        <f>INDEX(NoSettings!$C$2:$AH$6843,MATCH(EPS!$F6462,NoSettings!$A$2:$A$6843,0),MATCH(EPS!R$2,NoSettings!$C$1:$AH$1,0))</f>
        <v>0</v>
      </c>
      <c r="S6462">
        <f>INDEX(NoSettings!$C$2:$AH$6843,MATCH(EPS!$F6462,NoSettings!$A$2:$A$6843,0),MATCH(EPS!S$2,NoSettings!$C$1:$AH$1,0))</f>
        <v>0</v>
      </c>
      <c r="T6462">
        <f>INDEX(NoSettings!$C$2:$AH$6843,MATCH(EPS!$F6462,NoSettings!$A$2:$A$6843,0),MATCH(EPS!T$2,NoSettings!$C$1:$AH$1,0))</f>
        <v>0</v>
      </c>
      <c r="U6462">
        <f>INDEX(NoSettings!$C$2:$AH$6843,MATCH(EPS!$F6462,NoSettings!$A$2:$A$6843,0),MATCH(EPS!U$2,NoSettings!$C$1:$AH$1,0))</f>
        <v>0</v>
      </c>
      <c r="V6462">
        <f>INDEX(NoSettings!$C$2:$AH$6843,MATCH(EPS!$F6462,NoSettings!$A$2:$A$6843,0),MATCH(EPS!V$2,NoSettings!$C$1:$AH$1,0))</f>
        <v>0</v>
      </c>
      <c r="W6462">
        <f>INDEX(NoSettings!$C$2:$AH$6843,MATCH(EPS!$F6462,NoSettings!$A$2:$A$6843,0),MATCH(EPS!W$2,NoSettings!$C$1:$AH$1,0))</f>
        <v>0</v>
      </c>
      <c r="X6462">
        <f>INDEX(NoSettings!$C$2:$AH$6843,MATCH(EPS!$F6462,NoSettings!$A$2:$A$6843,0),MATCH(EPS!X$2,NoSettings!$C$1:$AH$1,0))</f>
        <v>0</v>
      </c>
      <c r="Y6462">
        <f>INDEX(NoSettings!$C$2:$AH$6843,MATCH(EPS!$F6462,NoSettings!$A$2:$A$6843,0),MATCH(EPS!Y$2,NoSettings!$C$1:$AH$1,0))</f>
        <v>0</v>
      </c>
      <c r="Z6462">
        <f>INDEX(NoSettings!$C$2:$AH$6843,MATCH(EPS!$F6462,NoSettings!$A$2:$A$6843,0),MATCH(EPS!Z$2,NoSettings!$C$1:$AH$1,0))</f>
        <v>0</v>
      </c>
      <c r="AA6462">
        <f>INDEX(NoSettings!$C$2:$AH$6843,MATCH(EPS!$F6462,NoSettings!$A$2:$A$6843,0),MATCH(EPS!AA$2,NoSettings!$C$1:$AH$1,0))</f>
        <v>0</v>
      </c>
      <c r="AB6462">
        <f>INDEX(NoSettings!$C$2:$AH$6843,MATCH(EPS!$F6462,NoSettings!$A$2:$A$6843,0),MATCH(EPS!AB$2,NoSettings!$C$1:$AH$1,0))</f>
        <v>0</v>
      </c>
      <c r="AC6462">
        <f>INDEX(NoSettings!$C$2:$AH$6843,MATCH(EPS!$F6462,NoSettings!$A$2:$A$6843,0),MATCH(EPS!AC$2,NoSettings!$C$1:$AH$1,0))</f>
        <v>0</v>
      </c>
      <c r="AD6462">
        <f>INDEX(NoSettings!$C$2:$AH$6843,MATCH(EPS!$F6462,NoSettings!$A$2:$A$6843,0),MATCH(EPS!AD$2,NoSettings!$C$1:$AH$1,0))</f>
        <v>0</v>
      </c>
      <c r="AE6462">
        <f>INDEX(NoSettings!$C$2:$AH$6843,MATCH(EPS!$F6462,NoSettings!$A$2:$A$6843,0),MATCH(EPS!AE$2,NoSettings!$C$1:$AH$1,0))</f>
        <v>0</v>
      </c>
      <c r="AF6462">
        <f>INDEX(NoSettings!$C$2:$AH$6843,MATCH(EPS!$F6462,NoSettings!$A$2:$A$6843,0),MATCH(EPS!AF$2,NoSettings!$C$1:$AH$1,0))</f>
        <v>0</v>
      </c>
      <c r="AG6462">
        <f>INDEX(NoSettings!$C$2:$AH$6843,MATCH(EPS!$F6462,NoSettings!$A$2:$A$6843,0),MATCH(EPS!AG$2,NoSettings!$C$1:$AH$1,0))</f>
        <v>0</v>
      </c>
      <c r="AH6462">
        <f>INDEX(NoSettings!$C$2:$AH$6843,MATCH(EPS!$F6462,NoSettings!$A$2:$A$6843,0),MATCH(EPS!AH$2,NoSettings!$C$1:$AH$1,0))</f>
        <v>0</v>
      </c>
      <c r="AI6462">
        <f>INDEX(NoSettings!$C$2:$AH$6843,MATCH(EPS!$F6462,NoSettings!$A$2:$A$6843,0),MATCH(EPS!AI$2,NoSettings!$C$1:$AH$1,0))</f>
        <v>0</v>
      </c>
      <c r="AJ6462">
        <f>INDEX(NoSettings!$C$2:$AH$6843,MATCH(EPS!$F6462,NoSettings!$A$2:$A$6843,0),MATCH(EPS!AJ$2,NoSettings!$C$1:$AH$1,0))</f>
        <v>0</v>
      </c>
      <c r="AK6462">
        <f>INDEX(NoSettings!$C$2:$AH$6843,MATCH(EPS!$F6462,NoSettings!$A$2:$A$6843,0),MATCH(EPS!AK$2,NoSettings!$C$1:$AH$1,0))</f>
        <v>0</v>
      </c>
    </row>
    <row r="6463" spans="1:37" hidden="1" x14ac:dyDescent="0.25">
      <c r="A6463" s="63" t="s">
        <v>8044</v>
      </c>
      <c r="B6463" t="s">
        <v>8023</v>
      </c>
      <c r="C6463" t="s">
        <v>7862</v>
      </c>
      <c r="D6463"/>
      <c r="E6463"/>
      <c r="F6463" t="s">
        <v>6462</v>
      </c>
      <c r="G6463">
        <f>INDEX(NoSettings!$C$2:$AH$6843,MATCH(EPS!$F6463,NoSettings!$A$2:$A$6843,0),MATCH(EPS!G$2,NoSettings!$C$1:$AH$1,0))</f>
        <v>328936000</v>
      </c>
      <c r="H6463">
        <f>INDEX(NoSettings!$C$2:$AH$6843,MATCH(EPS!$F6463,NoSettings!$A$2:$A$6843,0),MATCH(EPS!H$2,NoSettings!$C$1:$AH$1,0))</f>
        <v>230619000</v>
      </c>
      <c r="I6463">
        <f>INDEX(NoSettings!$C$2:$AH$6843,MATCH(EPS!$F6463,NoSettings!$A$2:$A$6843,0),MATCH(EPS!I$2,NoSettings!$C$1:$AH$1,0))</f>
        <v>423152000</v>
      </c>
      <c r="J6463">
        <f>INDEX(NoSettings!$C$2:$AH$6843,MATCH(EPS!$F6463,NoSettings!$A$2:$A$6843,0),MATCH(EPS!J$2,NoSettings!$C$1:$AH$1,0))</f>
        <v>403024000</v>
      </c>
      <c r="K6463">
        <f>INDEX(NoSettings!$C$2:$AH$6843,MATCH(EPS!$F6463,NoSettings!$A$2:$A$6843,0),MATCH(EPS!K$2,NoSettings!$C$1:$AH$1,0))</f>
        <v>419065000</v>
      </c>
      <c r="L6463">
        <f>INDEX(NoSettings!$C$2:$AH$6843,MATCH(EPS!$F6463,NoSettings!$A$2:$A$6843,0),MATCH(EPS!L$2,NoSettings!$C$1:$AH$1,0))</f>
        <v>426233000</v>
      </c>
      <c r="M6463">
        <f>INDEX(NoSettings!$C$2:$AH$6843,MATCH(EPS!$F6463,NoSettings!$A$2:$A$6843,0),MATCH(EPS!M$2,NoSettings!$C$1:$AH$1,0))</f>
        <v>428609000</v>
      </c>
      <c r="N6463">
        <f>INDEX(NoSettings!$C$2:$AH$6843,MATCH(EPS!$F6463,NoSettings!$A$2:$A$6843,0),MATCH(EPS!N$2,NoSettings!$C$1:$AH$1,0))</f>
        <v>429402000</v>
      </c>
      <c r="O6463">
        <f>INDEX(NoSettings!$C$2:$AH$6843,MATCH(EPS!$F6463,NoSettings!$A$2:$A$6843,0),MATCH(EPS!O$2,NoSettings!$C$1:$AH$1,0))</f>
        <v>430034000</v>
      </c>
      <c r="P6463">
        <f>INDEX(NoSettings!$C$2:$AH$6843,MATCH(EPS!$F6463,NoSettings!$A$2:$A$6843,0),MATCH(EPS!P$2,NoSettings!$C$1:$AH$1,0))</f>
        <v>431285000</v>
      </c>
      <c r="Q6463">
        <f>INDEX(NoSettings!$C$2:$AH$6843,MATCH(EPS!$F6463,NoSettings!$A$2:$A$6843,0),MATCH(EPS!Q$2,NoSettings!$C$1:$AH$1,0))</f>
        <v>433160000</v>
      </c>
      <c r="R6463">
        <f>INDEX(NoSettings!$C$2:$AH$6843,MATCH(EPS!$F6463,NoSettings!$A$2:$A$6843,0),MATCH(EPS!R$2,NoSettings!$C$1:$AH$1,0))</f>
        <v>432534000</v>
      </c>
      <c r="S6463">
        <f>INDEX(NoSettings!$C$2:$AH$6843,MATCH(EPS!$F6463,NoSettings!$A$2:$A$6843,0),MATCH(EPS!S$2,NoSettings!$C$1:$AH$1,0))</f>
        <v>433784000</v>
      </c>
      <c r="T6463">
        <f>INDEX(NoSettings!$C$2:$AH$6843,MATCH(EPS!$F6463,NoSettings!$A$2:$A$6843,0),MATCH(EPS!T$2,NoSettings!$C$1:$AH$1,0))</f>
        <v>435034000</v>
      </c>
      <c r="U6463">
        <f>INDEX(NoSettings!$C$2:$AH$6843,MATCH(EPS!$F6463,NoSettings!$A$2:$A$6843,0),MATCH(EPS!U$2,NoSettings!$C$1:$AH$1,0))</f>
        <v>436285000</v>
      </c>
      <c r="V6463">
        <f>INDEX(NoSettings!$C$2:$AH$6843,MATCH(EPS!$F6463,NoSettings!$A$2:$A$6843,0),MATCH(EPS!V$2,NoSettings!$C$1:$AH$1,0))</f>
        <v>438160000</v>
      </c>
      <c r="W6463">
        <f>INDEX(NoSettings!$C$2:$AH$6843,MATCH(EPS!$F6463,NoSettings!$A$2:$A$6843,0),MATCH(EPS!W$2,NoSettings!$C$1:$AH$1,0))</f>
        <v>438786000</v>
      </c>
      <c r="X6463">
        <f>INDEX(NoSettings!$C$2:$AH$6843,MATCH(EPS!$F6463,NoSettings!$A$2:$A$6843,0),MATCH(EPS!X$2,NoSettings!$C$1:$AH$1,0))</f>
        <v>440036000</v>
      </c>
      <c r="Y6463">
        <f>INDEX(NoSettings!$C$2:$AH$6843,MATCH(EPS!$F6463,NoSettings!$A$2:$A$6843,0),MATCH(EPS!Y$2,NoSettings!$C$1:$AH$1,0))</f>
        <v>441286000</v>
      </c>
      <c r="Z6463">
        <f>INDEX(NoSettings!$C$2:$AH$6843,MATCH(EPS!$F6463,NoSettings!$A$2:$A$6843,0),MATCH(EPS!Z$2,NoSettings!$C$1:$AH$1,0))</f>
        <v>442536000</v>
      </c>
      <c r="AA6463">
        <f>INDEX(NoSettings!$C$2:$AH$6843,MATCH(EPS!$F6463,NoSettings!$A$2:$A$6843,0),MATCH(EPS!AA$2,NoSettings!$C$1:$AH$1,0))</f>
        <v>444411000</v>
      </c>
      <c r="AB6463">
        <f>INDEX(NoSettings!$C$2:$AH$6843,MATCH(EPS!$F6463,NoSettings!$A$2:$A$6843,0),MATCH(EPS!AB$2,NoSettings!$C$1:$AH$1,0))</f>
        <v>445036000</v>
      </c>
      <c r="AC6463">
        <f>INDEX(NoSettings!$C$2:$AH$6843,MATCH(EPS!$F6463,NoSettings!$A$2:$A$6843,0),MATCH(EPS!AC$2,NoSettings!$C$1:$AH$1,0))</f>
        <v>445661000</v>
      </c>
      <c r="AD6463">
        <f>INDEX(NoSettings!$C$2:$AH$6843,MATCH(EPS!$F6463,NoSettings!$A$2:$A$6843,0),MATCH(EPS!AD$2,NoSettings!$C$1:$AH$1,0))</f>
        <v>446286000</v>
      </c>
      <c r="AE6463">
        <f>INDEX(NoSettings!$C$2:$AH$6843,MATCH(EPS!$F6463,NoSettings!$A$2:$A$6843,0),MATCH(EPS!AE$2,NoSettings!$C$1:$AH$1,0))</f>
        <v>447535000</v>
      </c>
      <c r="AF6463">
        <f>INDEX(NoSettings!$C$2:$AH$6843,MATCH(EPS!$F6463,NoSettings!$A$2:$A$6843,0),MATCH(EPS!AF$2,NoSettings!$C$1:$AH$1,0))</f>
        <v>448751000</v>
      </c>
      <c r="AG6463">
        <f>INDEX(NoSettings!$C$2:$AH$6843,MATCH(EPS!$F6463,NoSettings!$A$2:$A$6843,0),MATCH(EPS!AG$2,NoSettings!$C$1:$AH$1,0))</f>
        <v>448763000</v>
      </c>
      <c r="AH6463">
        <f>INDEX(NoSettings!$C$2:$AH$6843,MATCH(EPS!$F6463,NoSettings!$A$2:$A$6843,0),MATCH(EPS!AH$2,NoSettings!$C$1:$AH$1,0))</f>
        <v>448773000</v>
      </c>
      <c r="AI6463">
        <f>INDEX(NoSettings!$C$2:$AH$6843,MATCH(EPS!$F6463,NoSettings!$A$2:$A$6843,0),MATCH(EPS!AI$2,NoSettings!$C$1:$AH$1,0))</f>
        <v>448783000</v>
      </c>
      <c r="AJ6463">
        <f>INDEX(NoSettings!$C$2:$AH$6843,MATCH(EPS!$F6463,NoSettings!$A$2:$A$6843,0),MATCH(EPS!AJ$2,NoSettings!$C$1:$AH$1,0))</f>
        <v>448785000</v>
      </c>
      <c r="AK6463">
        <f>INDEX(NoSettings!$C$2:$AH$6843,MATCH(EPS!$F6463,NoSettings!$A$2:$A$6843,0),MATCH(EPS!AK$2,NoSettings!$C$1:$AH$1,0))</f>
        <v>448785000</v>
      </c>
    </row>
    <row r="6464" spans="1:37" hidden="1" x14ac:dyDescent="0.25">
      <c r="A6464" s="63" t="s">
        <v>8044</v>
      </c>
      <c r="B6464" t="s">
        <v>8023</v>
      </c>
      <c r="C6464" t="s">
        <v>7863</v>
      </c>
      <c r="D6464"/>
      <c r="E6464"/>
      <c r="F6464" t="s">
        <v>6463</v>
      </c>
      <c r="G6464">
        <f>INDEX(NoSettings!$C$2:$AH$6843,MATCH(EPS!$F6464,NoSettings!$A$2:$A$6843,0),MATCH(EPS!G$2,NoSettings!$C$1:$AH$1,0))</f>
        <v>0</v>
      </c>
      <c r="H6464">
        <f>INDEX(NoSettings!$C$2:$AH$6843,MATCH(EPS!$F6464,NoSettings!$A$2:$A$6843,0),MATCH(EPS!H$2,NoSettings!$C$1:$AH$1,0))</f>
        <v>0</v>
      </c>
      <c r="I6464">
        <f>INDEX(NoSettings!$C$2:$AH$6843,MATCH(EPS!$F6464,NoSettings!$A$2:$A$6843,0),MATCH(EPS!I$2,NoSettings!$C$1:$AH$1,0))</f>
        <v>0</v>
      </c>
      <c r="J6464">
        <f>INDEX(NoSettings!$C$2:$AH$6843,MATCH(EPS!$F6464,NoSettings!$A$2:$A$6843,0),MATCH(EPS!J$2,NoSettings!$C$1:$AH$1,0))</f>
        <v>0</v>
      </c>
      <c r="K6464">
        <f>INDEX(NoSettings!$C$2:$AH$6843,MATCH(EPS!$F6464,NoSettings!$A$2:$A$6843,0),MATCH(EPS!K$2,NoSettings!$C$1:$AH$1,0))</f>
        <v>0</v>
      </c>
      <c r="L6464">
        <f>INDEX(NoSettings!$C$2:$AH$6843,MATCH(EPS!$F6464,NoSettings!$A$2:$A$6843,0),MATCH(EPS!L$2,NoSettings!$C$1:$AH$1,0))</f>
        <v>0</v>
      </c>
      <c r="M6464">
        <f>INDEX(NoSettings!$C$2:$AH$6843,MATCH(EPS!$F6464,NoSettings!$A$2:$A$6843,0),MATCH(EPS!M$2,NoSettings!$C$1:$AH$1,0))</f>
        <v>0</v>
      </c>
      <c r="N6464">
        <f>INDEX(NoSettings!$C$2:$AH$6843,MATCH(EPS!$F6464,NoSettings!$A$2:$A$6843,0),MATCH(EPS!N$2,NoSettings!$C$1:$AH$1,0))</f>
        <v>0</v>
      </c>
      <c r="O6464">
        <f>INDEX(NoSettings!$C$2:$AH$6843,MATCH(EPS!$F6464,NoSettings!$A$2:$A$6843,0),MATCH(EPS!O$2,NoSettings!$C$1:$AH$1,0))</f>
        <v>0</v>
      </c>
      <c r="P6464">
        <f>INDEX(NoSettings!$C$2:$AH$6843,MATCH(EPS!$F6464,NoSettings!$A$2:$A$6843,0),MATCH(EPS!P$2,NoSettings!$C$1:$AH$1,0))</f>
        <v>0</v>
      </c>
      <c r="Q6464">
        <f>INDEX(NoSettings!$C$2:$AH$6843,MATCH(EPS!$F6464,NoSettings!$A$2:$A$6843,0),MATCH(EPS!Q$2,NoSettings!$C$1:$AH$1,0))</f>
        <v>0</v>
      </c>
      <c r="R6464">
        <f>INDEX(NoSettings!$C$2:$AH$6843,MATCH(EPS!$F6464,NoSettings!$A$2:$A$6843,0),MATCH(EPS!R$2,NoSettings!$C$1:$AH$1,0))</f>
        <v>0</v>
      </c>
      <c r="S6464">
        <f>INDEX(NoSettings!$C$2:$AH$6843,MATCH(EPS!$F6464,NoSettings!$A$2:$A$6843,0),MATCH(EPS!S$2,NoSettings!$C$1:$AH$1,0))</f>
        <v>0</v>
      </c>
      <c r="T6464">
        <f>INDEX(NoSettings!$C$2:$AH$6843,MATCH(EPS!$F6464,NoSettings!$A$2:$A$6843,0),MATCH(EPS!T$2,NoSettings!$C$1:$AH$1,0))</f>
        <v>0</v>
      </c>
      <c r="U6464">
        <f>INDEX(NoSettings!$C$2:$AH$6843,MATCH(EPS!$F6464,NoSettings!$A$2:$A$6843,0),MATCH(EPS!U$2,NoSettings!$C$1:$AH$1,0))</f>
        <v>0</v>
      </c>
      <c r="V6464">
        <f>INDEX(NoSettings!$C$2:$AH$6843,MATCH(EPS!$F6464,NoSettings!$A$2:$A$6843,0),MATCH(EPS!V$2,NoSettings!$C$1:$AH$1,0))</f>
        <v>0</v>
      </c>
      <c r="W6464">
        <f>INDEX(NoSettings!$C$2:$AH$6843,MATCH(EPS!$F6464,NoSettings!$A$2:$A$6843,0),MATCH(EPS!W$2,NoSettings!$C$1:$AH$1,0))</f>
        <v>0</v>
      </c>
      <c r="X6464">
        <f>INDEX(NoSettings!$C$2:$AH$6843,MATCH(EPS!$F6464,NoSettings!$A$2:$A$6843,0),MATCH(EPS!X$2,NoSettings!$C$1:$AH$1,0))</f>
        <v>0</v>
      </c>
      <c r="Y6464">
        <f>INDEX(NoSettings!$C$2:$AH$6843,MATCH(EPS!$F6464,NoSettings!$A$2:$A$6843,0),MATCH(EPS!Y$2,NoSettings!$C$1:$AH$1,0))</f>
        <v>0</v>
      </c>
      <c r="Z6464">
        <f>INDEX(NoSettings!$C$2:$AH$6843,MATCH(EPS!$F6464,NoSettings!$A$2:$A$6843,0),MATCH(EPS!Z$2,NoSettings!$C$1:$AH$1,0))</f>
        <v>0</v>
      </c>
      <c r="AA6464">
        <f>INDEX(NoSettings!$C$2:$AH$6843,MATCH(EPS!$F6464,NoSettings!$A$2:$A$6843,0),MATCH(EPS!AA$2,NoSettings!$C$1:$AH$1,0))</f>
        <v>0</v>
      </c>
      <c r="AB6464">
        <f>INDEX(NoSettings!$C$2:$AH$6843,MATCH(EPS!$F6464,NoSettings!$A$2:$A$6843,0),MATCH(EPS!AB$2,NoSettings!$C$1:$AH$1,0))</f>
        <v>0</v>
      </c>
      <c r="AC6464">
        <f>INDEX(NoSettings!$C$2:$AH$6843,MATCH(EPS!$F6464,NoSettings!$A$2:$A$6843,0),MATCH(EPS!AC$2,NoSettings!$C$1:$AH$1,0))</f>
        <v>0</v>
      </c>
      <c r="AD6464">
        <f>INDEX(NoSettings!$C$2:$AH$6843,MATCH(EPS!$F6464,NoSettings!$A$2:$A$6843,0),MATCH(EPS!AD$2,NoSettings!$C$1:$AH$1,0))</f>
        <v>0</v>
      </c>
      <c r="AE6464">
        <f>INDEX(NoSettings!$C$2:$AH$6843,MATCH(EPS!$F6464,NoSettings!$A$2:$A$6843,0),MATCH(EPS!AE$2,NoSettings!$C$1:$AH$1,0))</f>
        <v>0</v>
      </c>
      <c r="AF6464">
        <f>INDEX(NoSettings!$C$2:$AH$6843,MATCH(EPS!$F6464,NoSettings!$A$2:$A$6843,0),MATCH(EPS!AF$2,NoSettings!$C$1:$AH$1,0))</f>
        <v>0</v>
      </c>
      <c r="AG6464">
        <f>INDEX(NoSettings!$C$2:$AH$6843,MATCH(EPS!$F6464,NoSettings!$A$2:$A$6843,0),MATCH(EPS!AG$2,NoSettings!$C$1:$AH$1,0))</f>
        <v>0</v>
      </c>
      <c r="AH6464">
        <f>INDEX(NoSettings!$C$2:$AH$6843,MATCH(EPS!$F6464,NoSettings!$A$2:$A$6843,0),MATCH(EPS!AH$2,NoSettings!$C$1:$AH$1,0))</f>
        <v>0</v>
      </c>
      <c r="AI6464">
        <f>INDEX(NoSettings!$C$2:$AH$6843,MATCH(EPS!$F6464,NoSettings!$A$2:$A$6843,0),MATCH(EPS!AI$2,NoSettings!$C$1:$AH$1,0))</f>
        <v>0</v>
      </c>
      <c r="AJ6464">
        <f>INDEX(NoSettings!$C$2:$AH$6843,MATCH(EPS!$F6464,NoSettings!$A$2:$A$6843,0),MATCH(EPS!AJ$2,NoSettings!$C$1:$AH$1,0))</f>
        <v>0</v>
      </c>
      <c r="AK6464">
        <f>INDEX(NoSettings!$C$2:$AH$6843,MATCH(EPS!$F6464,NoSettings!$A$2:$A$6843,0),MATCH(EPS!AK$2,NoSettings!$C$1:$AH$1,0))</f>
        <v>0</v>
      </c>
    </row>
    <row r="6465" spans="1:37" hidden="1" x14ac:dyDescent="0.25">
      <c r="A6465" s="63" t="s">
        <v>8044</v>
      </c>
      <c r="B6465" t="s">
        <v>8023</v>
      </c>
      <c r="C6465" t="s">
        <v>7864</v>
      </c>
      <c r="D6465"/>
      <c r="E6465"/>
      <c r="F6465" t="s">
        <v>6464</v>
      </c>
      <c r="G6465">
        <f>INDEX(NoSettings!$C$2:$AH$6843,MATCH(EPS!$F6465,NoSettings!$A$2:$A$6843,0),MATCH(EPS!G$2,NoSettings!$C$1:$AH$1,0))</f>
        <v>658343</v>
      </c>
      <c r="H6465">
        <f>INDEX(NoSettings!$C$2:$AH$6843,MATCH(EPS!$F6465,NoSettings!$A$2:$A$6843,0),MATCH(EPS!H$2,NoSettings!$C$1:$AH$1,0))</f>
        <v>658343</v>
      </c>
      <c r="I6465">
        <f>INDEX(NoSettings!$C$2:$AH$6843,MATCH(EPS!$F6465,NoSettings!$A$2:$A$6843,0),MATCH(EPS!I$2,NoSettings!$C$1:$AH$1,0))</f>
        <v>658343</v>
      </c>
      <c r="J6465">
        <f>INDEX(NoSettings!$C$2:$AH$6843,MATCH(EPS!$F6465,NoSettings!$A$2:$A$6843,0),MATCH(EPS!J$2,NoSettings!$C$1:$AH$1,0))</f>
        <v>658343</v>
      </c>
      <c r="K6465">
        <f>INDEX(NoSettings!$C$2:$AH$6843,MATCH(EPS!$F6465,NoSettings!$A$2:$A$6843,0),MATCH(EPS!K$2,NoSettings!$C$1:$AH$1,0))</f>
        <v>658343</v>
      </c>
      <c r="L6465">
        <f>INDEX(NoSettings!$C$2:$AH$6843,MATCH(EPS!$F6465,NoSettings!$A$2:$A$6843,0),MATCH(EPS!L$2,NoSettings!$C$1:$AH$1,0))</f>
        <v>658343</v>
      </c>
      <c r="M6465">
        <f>INDEX(NoSettings!$C$2:$AH$6843,MATCH(EPS!$F6465,NoSettings!$A$2:$A$6843,0),MATCH(EPS!M$2,NoSettings!$C$1:$AH$1,0))</f>
        <v>658343</v>
      </c>
      <c r="N6465">
        <f>INDEX(NoSettings!$C$2:$AH$6843,MATCH(EPS!$F6465,NoSettings!$A$2:$A$6843,0),MATCH(EPS!N$2,NoSettings!$C$1:$AH$1,0))</f>
        <v>658343</v>
      </c>
      <c r="O6465">
        <f>INDEX(NoSettings!$C$2:$AH$6843,MATCH(EPS!$F6465,NoSettings!$A$2:$A$6843,0),MATCH(EPS!O$2,NoSettings!$C$1:$AH$1,0))</f>
        <v>658343</v>
      </c>
      <c r="P6465">
        <f>INDEX(NoSettings!$C$2:$AH$6843,MATCH(EPS!$F6465,NoSettings!$A$2:$A$6843,0),MATCH(EPS!P$2,NoSettings!$C$1:$AH$1,0))</f>
        <v>658343</v>
      </c>
      <c r="Q6465">
        <f>INDEX(NoSettings!$C$2:$AH$6843,MATCH(EPS!$F6465,NoSettings!$A$2:$A$6843,0),MATCH(EPS!Q$2,NoSettings!$C$1:$AH$1,0))</f>
        <v>658343</v>
      </c>
      <c r="R6465">
        <f>INDEX(NoSettings!$C$2:$AH$6843,MATCH(EPS!$F6465,NoSettings!$A$2:$A$6843,0),MATCH(EPS!R$2,NoSettings!$C$1:$AH$1,0))</f>
        <v>658343</v>
      </c>
      <c r="S6465">
        <f>INDEX(NoSettings!$C$2:$AH$6843,MATCH(EPS!$F6465,NoSettings!$A$2:$A$6843,0),MATCH(EPS!S$2,NoSettings!$C$1:$AH$1,0))</f>
        <v>658343</v>
      </c>
      <c r="T6465">
        <f>INDEX(NoSettings!$C$2:$AH$6843,MATCH(EPS!$F6465,NoSettings!$A$2:$A$6843,0),MATCH(EPS!T$2,NoSettings!$C$1:$AH$1,0))</f>
        <v>658343</v>
      </c>
      <c r="U6465">
        <f>INDEX(NoSettings!$C$2:$AH$6843,MATCH(EPS!$F6465,NoSettings!$A$2:$A$6843,0),MATCH(EPS!U$2,NoSettings!$C$1:$AH$1,0))</f>
        <v>658343</v>
      </c>
      <c r="V6465">
        <f>INDEX(NoSettings!$C$2:$AH$6843,MATCH(EPS!$F6465,NoSettings!$A$2:$A$6843,0),MATCH(EPS!V$2,NoSettings!$C$1:$AH$1,0))</f>
        <v>658343</v>
      </c>
      <c r="W6465">
        <f>INDEX(NoSettings!$C$2:$AH$6843,MATCH(EPS!$F6465,NoSettings!$A$2:$A$6843,0),MATCH(EPS!W$2,NoSettings!$C$1:$AH$1,0))</f>
        <v>658343</v>
      </c>
      <c r="X6465">
        <f>INDEX(NoSettings!$C$2:$AH$6843,MATCH(EPS!$F6465,NoSettings!$A$2:$A$6843,0),MATCH(EPS!X$2,NoSettings!$C$1:$AH$1,0))</f>
        <v>658343</v>
      </c>
      <c r="Y6465">
        <f>INDEX(NoSettings!$C$2:$AH$6843,MATCH(EPS!$F6465,NoSettings!$A$2:$A$6843,0),MATCH(EPS!Y$2,NoSettings!$C$1:$AH$1,0))</f>
        <v>658343</v>
      </c>
      <c r="Z6465">
        <f>INDEX(NoSettings!$C$2:$AH$6843,MATCH(EPS!$F6465,NoSettings!$A$2:$A$6843,0),MATCH(EPS!Z$2,NoSettings!$C$1:$AH$1,0))</f>
        <v>658343</v>
      </c>
      <c r="AA6465">
        <f>INDEX(NoSettings!$C$2:$AH$6843,MATCH(EPS!$F6465,NoSettings!$A$2:$A$6843,0),MATCH(EPS!AA$2,NoSettings!$C$1:$AH$1,0))</f>
        <v>658343</v>
      </c>
      <c r="AB6465">
        <f>INDEX(NoSettings!$C$2:$AH$6843,MATCH(EPS!$F6465,NoSettings!$A$2:$A$6843,0),MATCH(EPS!AB$2,NoSettings!$C$1:$AH$1,0))</f>
        <v>658343</v>
      </c>
      <c r="AC6465">
        <f>INDEX(NoSettings!$C$2:$AH$6843,MATCH(EPS!$F6465,NoSettings!$A$2:$A$6843,0),MATCH(EPS!AC$2,NoSettings!$C$1:$AH$1,0))</f>
        <v>658343</v>
      </c>
      <c r="AD6465">
        <f>INDEX(NoSettings!$C$2:$AH$6843,MATCH(EPS!$F6465,NoSettings!$A$2:$A$6843,0),MATCH(EPS!AD$2,NoSettings!$C$1:$AH$1,0))</f>
        <v>658343</v>
      </c>
      <c r="AE6465">
        <f>INDEX(NoSettings!$C$2:$AH$6843,MATCH(EPS!$F6465,NoSettings!$A$2:$A$6843,0),MATCH(EPS!AE$2,NoSettings!$C$1:$AH$1,0))</f>
        <v>658343</v>
      </c>
      <c r="AF6465">
        <f>INDEX(NoSettings!$C$2:$AH$6843,MATCH(EPS!$F6465,NoSettings!$A$2:$A$6843,0),MATCH(EPS!AF$2,NoSettings!$C$1:$AH$1,0))</f>
        <v>658343</v>
      </c>
      <c r="AG6465">
        <f>INDEX(NoSettings!$C$2:$AH$6843,MATCH(EPS!$F6465,NoSettings!$A$2:$A$6843,0),MATCH(EPS!AG$2,NoSettings!$C$1:$AH$1,0))</f>
        <v>658343</v>
      </c>
      <c r="AH6465">
        <f>INDEX(NoSettings!$C$2:$AH$6843,MATCH(EPS!$F6465,NoSettings!$A$2:$A$6843,0),MATCH(EPS!AH$2,NoSettings!$C$1:$AH$1,0))</f>
        <v>658343</v>
      </c>
      <c r="AI6465">
        <f>INDEX(NoSettings!$C$2:$AH$6843,MATCH(EPS!$F6465,NoSettings!$A$2:$A$6843,0),MATCH(EPS!AI$2,NoSettings!$C$1:$AH$1,0))</f>
        <v>658343</v>
      </c>
      <c r="AJ6465">
        <f>INDEX(NoSettings!$C$2:$AH$6843,MATCH(EPS!$F6465,NoSettings!$A$2:$A$6843,0),MATCH(EPS!AJ$2,NoSettings!$C$1:$AH$1,0))</f>
        <v>658343</v>
      </c>
      <c r="AK6465">
        <f>INDEX(NoSettings!$C$2:$AH$6843,MATCH(EPS!$F6465,NoSettings!$A$2:$A$6843,0),MATCH(EPS!AK$2,NoSettings!$C$1:$AH$1,0))</f>
        <v>658343</v>
      </c>
    </row>
    <row r="6466" spans="1:37" hidden="1" x14ac:dyDescent="0.25">
      <c r="A6466" s="63" t="s">
        <v>8044</v>
      </c>
      <c r="B6466" t="s">
        <v>8023</v>
      </c>
      <c r="C6466" t="s">
        <v>7854</v>
      </c>
      <c r="D6466"/>
      <c r="E6466"/>
      <c r="F6466" t="s">
        <v>6465</v>
      </c>
      <c r="G6466">
        <f>INDEX(NoSettings!$C$2:$AH$6843,MATCH(EPS!$F6466,NoSettings!$A$2:$A$6843,0),MATCH(EPS!G$2,NoSettings!$C$1:$AH$1,0))</f>
        <v>1987590000</v>
      </c>
      <c r="H6466">
        <f>INDEX(NoSettings!$C$2:$AH$6843,MATCH(EPS!$F6466,NoSettings!$A$2:$A$6843,0),MATCH(EPS!H$2,NoSettings!$C$1:$AH$1,0))</f>
        <v>1987590000</v>
      </c>
      <c r="I6466">
        <f>INDEX(NoSettings!$C$2:$AH$6843,MATCH(EPS!$F6466,NoSettings!$A$2:$A$6843,0),MATCH(EPS!I$2,NoSettings!$C$1:$AH$1,0))</f>
        <v>1987590000</v>
      </c>
      <c r="J6466">
        <f>INDEX(NoSettings!$C$2:$AH$6843,MATCH(EPS!$F6466,NoSettings!$A$2:$A$6843,0),MATCH(EPS!J$2,NoSettings!$C$1:$AH$1,0))</f>
        <v>1675500000</v>
      </c>
      <c r="K6466">
        <f>INDEX(NoSettings!$C$2:$AH$6843,MATCH(EPS!$F6466,NoSettings!$A$2:$A$6843,0),MATCH(EPS!K$2,NoSettings!$C$1:$AH$1,0))</f>
        <v>1420160000</v>
      </c>
      <c r="L6466">
        <f>INDEX(NoSettings!$C$2:$AH$6843,MATCH(EPS!$F6466,NoSettings!$A$2:$A$6843,0),MATCH(EPS!L$2,NoSettings!$C$1:$AH$1,0))</f>
        <v>1420160000</v>
      </c>
      <c r="M6466">
        <f>INDEX(NoSettings!$C$2:$AH$6843,MATCH(EPS!$F6466,NoSettings!$A$2:$A$6843,0),MATCH(EPS!M$2,NoSettings!$C$1:$AH$1,0))</f>
        <v>1420160000</v>
      </c>
      <c r="N6466">
        <f>INDEX(NoSettings!$C$2:$AH$6843,MATCH(EPS!$F6466,NoSettings!$A$2:$A$6843,0),MATCH(EPS!N$2,NoSettings!$C$1:$AH$1,0))</f>
        <v>1420160000</v>
      </c>
      <c r="O6466">
        <f>INDEX(NoSettings!$C$2:$AH$6843,MATCH(EPS!$F6466,NoSettings!$A$2:$A$6843,0),MATCH(EPS!O$2,NoSettings!$C$1:$AH$1,0))</f>
        <v>1420160000</v>
      </c>
      <c r="P6466">
        <f>INDEX(NoSettings!$C$2:$AH$6843,MATCH(EPS!$F6466,NoSettings!$A$2:$A$6843,0),MATCH(EPS!P$2,NoSettings!$C$1:$AH$1,0))</f>
        <v>1420160000</v>
      </c>
      <c r="Q6466">
        <f>INDEX(NoSettings!$C$2:$AH$6843,MATCH(EPS!$F6466,NoSettings!$A$2:$A$6843,0),MATCH(EPS!Q$2,NoSettings!$C$1:$AH$1,0))</f>
        <v>1420160000</v>
      </c>
      <c r="R6466">
        <f>INDEX(NoSettings!$C$2:$AH$6843,MATCH(EPS!$F6466,NoSettings!$A$2:$A$6843,0),MATCH(EPS!R$2,NoSettings!$C$1:$AH$1,0))</f>
        <v>1420160000</v>
      </c>
      <c r="S6466">
        <f>INDEX(NoSettings!$C$2:$AH$6843,MATCH(EPS!$F6466,NoSettings!$A$2:$A$6843,0),MATCH(EPS!S$2,NoSettings!$C$1:$AH$1,0))</f>
        <v>1420160000</v>
      </c>
      <c r="T6466">
        <f>INDEX(NoSettings!$C$2:$AH$6843,MATCH(EPS!$F6466,NoSettings!$A$2:$A$6843,0),MATCH(EPS!T$2,NoSettings!$C$1:$AH$1,0))</f>
        <v>1420160000</v>
      </c>
      <c r="U6466">
        <f>INDEX(NoSettings!$C$2:$AH$6843,MATCH(EPS!$F6466,NoSettings!$A$2:$A$6843,0),MATCH(EPS!U$2,NoSettings!$C$1:$AH$1,0))</f>
        <v>1420160000</v>
      </c>
      <c r="V6466">
        <f>INDEX(NoSettings!$C$2:$AH$6843,MATCH(EPS!$F6466,NoSettings!$A$2:$A$6843,0),MATCH(EPS!V$2,NoSettings!$C$1:$AH$1,0))</f>
        <v>1420160000</v>
      </c>
      <c r="W6466">
        <f>INDEX(NoSettings!$C$2:$AH$6843,MATCH(EPS!$F6466,NoSettings!$A$2:$A$6843,0),MATCH(EPS!W$2,NoSettings!$C$1:$AH$1,0))</f>
        <v>1420160000</v>
      </c>
      <c r="X6466">
        <f>INDEX(NoSettings!$C$2:$AH$6843,MATCH(EPS!$F6466,NoSettings!$A$2:$A$6843,0),MATCH(EPS!X$2,NoSettings!$C$1:$AH$1,0))</f>
        <v>1420160000</v>
      </c>
      <c r="Y6466">
        <f>INDEX(NoSettings!$C$2:$AH$6843,MATCH(EPS!$F6466,NoSettings!$A$2:$A$6843,0),MATCH(EPS!Y$2,NoSettings!$C$1:$AH$1,0))</f>
        <v>1420160000</v>
      </c>
      <c r="Z6466">
        <f>INDEX(NoSettings!$C$2:$AH$6843,MATCH(EPS!$F6466,NoSettings!$A$2:$A$6843,0),MATCH(EPS!Z$2,NoSettings!$C$1:$AH$1,0))</f>
        <v>1420160000</v>
      </c>
      <c r="AA6466">
        <f>INDEX(NoSettings!$C$2:$AH$6843,MATCH(EPS!$F6466,NoSettings!$A$2:$A$6843,0),MATCH(EPS!AA$2,NoSettings!$C$1:$AH$1,0))</f>
        <v>1420160000</v>
      </c>
      <c r="AB6466">
        <f>INDEX(NoSettings!$C$2:$AH$6843,MATCH(EPS!$F6466,NoSettings!$A$2:$A$6843,0),MATCH(EPS!AB$2,NoSettings!$C$1:$AH$1,0))</f>
        <v>1420160000</v>
      </c>
      <c r="AC6466">
        <f>INDEX(NoSettings!$C$2:$AH$6843,MATCH(EPS!$F6466,NoSettings!$A$2:$A$6843,0),MATCH(EPS!AC$2,NoSettings!$C$1:$AH$1,0))</f>
        <v>1420160000</v>
      </c>
      <c r="AD6466">
        <f>INDEX(NoSettings!$C$2:$AH$6843,MATCH(EPS!$F6466,NoSettings!$A$2:$A$6843,0),MATCH(EPS!AD$2,NoSettings!$C$1:$AH$1,0))</f>
        <v>1420160000</v>
      </c>
      <c r="AE6466">
        <f>INDEX(NoSettings!$C$2:$AH$6843,MATCH(EPS!$F6466,NoSettings!$A$2:$A$6843,0),MATCH(EPS!AE$2,NoSettings!$C$1:$AH$1,0))</f>
        <v>1420160000</v>
      </c>
      <c r="AF6466">
        <f>INDEX(NoSettings!$C$2:$AH$6843,MATCH(EPS!$F6466,NoSettings!$A$2:$A$6843,0),MATCH(EPS!AF$2,NoSettings!$C$1:$AH$1,0))</f>
        <v>1420160000</v>
      </c>
      <c r="AG6466">
        <f>INDEX(NoSettings!$C$2:$AH$6843,MATCH(EPS!$F6466,NoSettings!$A$2:$A$6843,0),MATCH(EPS!AG$2,NoSettings!$C$1:$AH$1,0))</f>
        <v>1420160000</v>
      </c>
      <c r="AH6466">
        <f>INDEX(NoSettings!$C$2:$AH$6843,MATCH(EPS!$F6466,NoSettings!$A$2:$A$6843,0),MATCH(EPS!AH$2,NoSettings!$C$1:$AH$1,0))</f>
        <v>1420160000</v>
      </c>
      <c r="AI6466">
        <f>INDEX(NoSettings!$C$2:$AH$6843,MATCH(EPS!$F6466,NoSettings!$A$2:$A$6843,0),MATCH(EPS!AI$2,NoSettings!$C$1:$AH$1,0))</f>
        <v>1420160000</v>
      </c>
      <c r="AJ6466">
        <f>INDEX(NoSettings!$C$2:$AH$6843,MATCH(EPS!$F6466,NoSettings!$A$2:$A$6843,0),MATCH(EPS!AJ$2,NoSettings!$C$1:$AH$1,0))</f>
        <v>1420160000</v>
      </c>
      <c r="AK6466">
        <f>INDEX(NoSettings!$C$2:$AH$6843,MATCH(EPS!$F6466,NoSettings!$A$2:$A$6843,0),MATCH(EPS!AK$2,NoSettings!$C$1:$AH$1,0))</f>
        <v>1420160000</v>
      </c>
    </row>
    <row r="6467" spans="1:37" hidden="1" x14ac:dyDescent="0.25">
      <c r="A6467" s="63" t="s">
        <v>8044</v>
      </c>
      <c r="B6467" t="s">
        <v>8023</v>
      </c>
      <c r="C6467" t="s">
        <v>7851</v>
      </c>
      <c r="D6467"/>
      <c r="E6467"/>
      <c r="F6467" t="s">
        <v>6466</v>
      </c>
      <c r="G6467">
        <f>INDEX(NoSettings!$C$2:$AH$6843,MATCH(EPS!$F6467,NoSettings!$A$2:$A$6843,0),MATCH(EPS!G$2,NoSettings!$C$1:$AH$1,0))</f>
        <v>0</v>
      </c>
      <c r="H6467">
        <f>INDEX(NoSettings!$C$2:$AH$6843,MATCH(EPS!$F6467,NoSettings!$A$2:$A$6843,0),MATCH(EPS!H$2,NoSettings!$C$1:$AH$1,0))</f>
        <v>0</v>
      </c>
      <c r="I6467">
        <f>INDEX(NoSettings!$C$2:$AH$6843,MATCH(EPS!$F6467,NoSettings!$A$2:$A$6843,0),MATCH(EPS!I$2,NoSettings!$C$1:$AH$1,0))</f>
        <v>0</v>
      </c>
      <c r="J6467">
        <f>INDEX(NoSettings!$C$2:$AH$6843,MATCH(EPS!$F6467,NoSettings!$A$2:$A$6843,0),MATCH(EPS!J$2,NoSettings!$C$1:$AH$1,0))</f>
        <v>0</v>
      </c>
      <c r="K6467">
        <f>INDEX(NoSettings!$C$2:$AH$6843,MATCH(EPS!$F6467,NoSettings!$A$2:$A$6843,0),MATCH(EPS!K$2,NoSettings!$C$1:$AH$1,0))</f>
        <v>0</v>
      </c>
      <c r="L6467">
        <f>INDEX(NoSettings!$C$2:$AH$6843,MATCH(EPS!$F6467,NoSettings!$A$2:$A$6843,0),MATCH(EPS!L$2,NoSettings!$C$1:$AH$1,0))</f>
        <v>0</v>
      </c>
      <c r="M6467">
        <f>INDEX(NoSettings!$C$2:$AH$6843,MATCH(EPS!$F6467,NoSettings!$A$2:$A$6843,0),MATCH(EPS!M$2,NoSettings!$C$1:$AH$1,0))</f>
        <v>0</v>
      </c>
      <c r="N6467">
        <f>INDEX(NoSettings!$C$2:$AH$6843,MATCH(EPS!$F6467,NoSettings!$A$2:$A$6843,0),MATCH(EPS!N$2,NoSettings!$C$1:$AH$1,0))</f>
        <v>0</v>
      </c>
      <c r="O6467">
        <f>INDEX(NoSettings!$C$2:$AH$6843,MATCH(EPS!$F6467,NoSettings!$A$2:$A$6843,0),MATCH(EPS!O$2,NoSettings!$C$1:$AH$1,0))</f>
        <v>0</v>
      </c>
      <c r="P6467">
        <f>INDEX(NoSettings!$C$2:$AH$6843,MATCH(EPS!$F6467,NoSettings!$A$2:$A$6843,0),MATCH(EPS!P$2,NoSettings!$C$1:$AH$1,0))</f>
        <v>0</v>
      </c>
      <c r="Q6467">
        <f>INDEX(NoSettings!$C$2:$AH$6843,MATCH(EPS!$F6467,NoSettings!$A$2:$A$6843,0),MATCH(EPS!Q$2,NoSettings!$C$1:$AH$1,0))</f>
        <v>0</v>
      </c>
      <c r="R6467">
        <f>INDEX(NoSettings!$C$2:$AH$6843,MATCH(EPS!$F6467,NoSettings!$A$2:$A$6843,0),MATCH(EPS!R$2,NoSettings!$C$1:$AH$1,0))</f>
        <v>0</v>
      </c>
      <c r="S6467">
        <f>INDEX(NoSettings!$C$2:$AH$6843,MATCH(EPS!$F6467,NoSettings!$A$2:$A$6843,0),MATCH(EPS!S$2,NoSettings!$C$1:$AH$1,0))</f>
        <v>0</v>
      </c>
      <c r="T6467">
        <f>INDEX(NoSettings!$C$2:$AH$6843,MATCH(EPS!$F6467,NoSettings!$A$2:$A$6843,0),MATCH(EPS!T$2,NoSettings!$C$1:$AH$1,0))</f>
        <v>0</v>
      </c>
      <c r="U6467">
        <f>INDEX(NoSettings!$C$2:$AH$6843,MATCH(EPS!$F6467,NoSettings!$A$2:$A$6843,0),MATCH(EPS!U$2,NoSettings!$C$1:$AH$1,0))</f>
        <v>0</v>
      </c>
      <c r="V6467">
        <f>INDEX(NoSettings!$C$2:$AH$6843,MATCH(EPS!$F6467,NoSettings!$A$2:$A$6843,0),MATCH(EPS!V$2,NoSettings!$C$1:$AH$1,0))</f>
        <v>0</v>
      </c>
      <c r="W6467">
        <f>INDEX(NoSettings!$C$2:$AH$6843,MATCH(EPS!$F6467,NoSettings!$A$2:$A$6843,0),MATCH(EPS!W$2,NoSettings!$C$1:$AH$1,0))</f>
        <v>0</v>
      </c>
      <c r="X6467">
        <f>INDEX(NoSettings!$C$2:$AH$6843,MATCH(EPS!$F6467,NoSettings!$A$2:$A$6843,0),MATCH(EPS!X$2,NoSettings!$C$1:$AH$1,0))</f>
        <v>0</v>
      </c>
      <c r="Y6467">
        <f>INDEX(NoSettings!$C$2:$AH$6843,MATCH(EPS!$F6467,NoSettings!$A$2:$A$6843,0),MATCH(EPS!Y$2,NoSettings!$C$1:$AH$1,0))</f>
        <v>0</v>
      </c>
      <c r="Z6467">
        <f>INDEX(NoSettings!$C$2:$AH$6843,MATCH(EPS!$F6467,NoSettings!$A$2:$A$6843,0),MATCH(EPS!Z$2,NoSettings!$C$1:$AH$1,0))</f>
        <v>0</v>
      </c>
      <c r="AA6467">
        <f>INDEX(NoSettings!$C$2:$AH$6843,MATCH(EPS!$F6467,NoSettings!$A$2:$A$6843,0),MATCH(EPS!AA$2,NoSettings!$C$1:$AH$1,0))</f>
        <v>0</v>
      </c>
      <c r="AB6467">
        <f>INDEX(NoSettings!$C$2:$AH$6843,MATCH(EPS!$F6467,NoSettings!$A$2:$A$6843,0),MATCH(EPS!AB$2,NoSettings!$C$1:$AH$1,0))</f>
        <v>0</v>
      </c>
      <c r="AC6467">
        <f>INDEX(NoSettings!$C$2:$AH$6843,MATCH(EPS!$F6467,NoSettings!$A$2:$A$6843,0),MATCH(EPS!AC$2,NoSettings!$C$1:$AH$1,0))</f>
        <v>0</v>
      </c>
      <c r="AD6467">
        <f>INDEX(NoSettings!$C$2:$AH$6843,MATCH(EPS!$F6467,NoSettings!$A$2:$A$6843,0),MATCH(EPS!AD$2,NoSettings!$C$1:$AH$1,0))</f>
        <v>0</v>
      </c>
      <c r="AE6467">
        <f>INDEX(NoSettings!$C$2:$AH$6843,MATCH(EPS!$F6467,NoSettings!$A$2:$A$6843,0),MATCH(EPS!AE$2,NoSettings!$C$1:$AH$1,0))</f>
        <v>0</v>
      </c>
      <c r="AF6467">
        <f>INDEX(NoSettings!$C$2:$AH$6843,MATCH(EPS!$F6467,NoSettings!$A$2:$A$6843,0),MATCH(EPS!AF$2,NoSettings!$C$1:$AH$1,0))</f>
        <v>0</v>
      </c>
      <c r="AG6467">
        <f>INDEX(NoSettings!$C$2:$AH$6843,MATCH(EPS!$F6467,NoSettings!$A$2:$A$6843,0),MATCH(EPS!AG$2,NoSettings!$C$1:$AH$1,0))</f>
        <v>0</v>
      </c>
      <c r="AH6467">
        <f>INDEX(NoSettings!$C$2:$AH$6843,MATCH(EPS!$F6467,NoSettings!$A$2:$A$6843,0),MATCH(EPS!AH$2,NoSettings!$C$1:$AH$1,0))</f>
        <v>0</v>
      </c>
      <c r="AI6467">
        <f>INDEX(NoSettings!$C$2:$AH$6843,MATCH(EPS!$F6467,NoSettings!$A$2:$A$6843,0),MATCH(EPS!AI$2,NoSettings!$C$1:$AH$1,0))</f>
        <v>0</v>
      </c>
      <c r="AJ6467">
        <f>INDEX(NoSettings!$C$2:$AH$6843,MATCH(EPS!$F6467,NoSettings!$A$2:$A$6843,0),MATCH(EPS!AJ$2,NoSettings!$C$1:$AH$1,0))</f>
        <v>0</v>
      </c>
      <c r="AK6467">
        <f>INDEX(NoSettings!$C$2:$AH$6843,MATCH(EPS!$F6467,NoSettings!$A$2:$A$6843,0),MATCH(EPS!AK$2,NoSettings!$C$1:$AH$1,0))</f>
        <v>0</v>
      </c>
    </row>
    <row r="6468" spans="1:37" hidden="1" x14ac:dyDescent="0.25">
      <c r="A6468" s="63" t="s">
        <v>8044</v>
      </c>
      <c r="B6468" t="s">
        <v>8023</v>
      </c>
      <c r="C6468" t="s">
        <v>7990</v>
      </c>
      <c r="D6468"/>
      <c r="E6468"/>
      <c r="F6468" t="s">
        <v>6467</v>
      </c>
      <c r="G6468">
        <f>INDEX(NoSettings!$C$2:$AH$6843,MATCH(EPS!$F6468,NoSettings!$A$2:$A$6843,0),MATCH(EPS!G$2,NoSettings!$C$1:$AH$1,0))</f>
        <v>0</v>
      </c>
      <c r="H6468">
        <f>INDEX(NoSettings!$C$2:$AH$6843,MATCH(EPS!$F6468,NoSettings!$A$2:$A$6843,0),MATCH(EPS!H$2,NoSettings!$C$1:$AH$1,0))</f>
        <v>0</v>
      </c>
      <c r="I6468">
        <f>INDEX(NoSettings!$C$2:$AH$6843,MATCH(EPS!$F6468,NoSettings!$A$2:$A$6843,0),MATCH(EPS!I$2,NoSettings!$C$1:$AH$1,0))</f>
        <v>0</v>
      </c>
      <c r="J6468">
        <f>INDEX(NoSettings!$C$2:$AH$6843,MATCH(EPS!$F6468,NoSettings!$A$2:$A$6843,0),MATCH(EPS!J$2,NoSettings!$C$1:$AH$1,0))</f>
        <v>0</v>
      </c>
      <c r="K6468">
        <f>INDEX(NoSettings!$C$2:$AH$6843,MATCH(EPS!$F6468,NoSettings!$A$2:$A$6843,0),MATCH(EPS!K$2,NoSettings!$C$1:$AH$1,0))</f>
        <v>0</v>
      </c>
      <c r="L6468">
        <f>INDEX(NoSettings!$C$2:$AH$6843,MATCH(EPS!$F6468,NoSettings!$A$2:$A$6843,0),MATCH(EPS!L$2,NoSettings!$C$1:$AH$1,0))</f>
        <v>0</v>
      </c>
      <c r="M6468">
        <f>INDEX(NoSettings!$C$2:$AH$6843,MATCH(EPS!$F6468,NoSettings!$A$2:$A$6843,0),MATCH(EPS!M$2,NoSettings!$C$1:$AH$1,0))</f>
        <v>0</v>
      </c>
      <c r="N6468">
        <f>INDEX(NoSettings!$C$2:$AH$6843,MATCH(EPS!$F6468,NoSettings!$A$2:$A$6843,0),MATCH(EPS!N$2,NoSettings!$C$1:$AH$1,0))</f>
        <v>0</v>
      </c>
      <c r="O6468">
        <f>INDEX(NoSettings!$C$2:$AH$6843,MATCH(EPS!$F6468,NoSettings!$A$2:$A$6843,0),MATCH(EPS!O$2,NoSettings!$C$1:$AH$1,0))</f>
        <v>0</v>
      </c>
      <c r="P6468">
        <f>INDEX(NoSettings!$C$2:$AH$6843,MATCH(EPS!$F6468,NoSettings!$A$2:$A$6843,0),MATCH(EPS!P$2,NoSettings!$C$1:$AH$1,0))</f>
        <v>0</v>
      </c>
      <c r="Q6468">
        <f>INDEX(NoSettings!$C$2:$AH$6843,MATCH(EPS!$F6468,NoSettings!$A$2:$A$6843,0),MATCH(EPS!Q$2,NoSettings!$C$1:$AH$1,0))</f>
        <v>0</v>
      </c>
      <c r="R6468">
        <f>INDEX(NoSettings!$C$2:$AH$6843,MATCH(EPS!$F6468,NoSettings!$A$2:$A$6843,0),MATCH(EPS!R$2,NoSettings!$C$1:$AH$1,0))</f>
        <v>0</v>
      </c>
      <c r="S6468">
        <f>INDEX(NoSettings!$C$2:$AH$6843,MATCH(EPS!$F6468,NoSettings!$A$2:$A$6843,0),MATCH(EPS!S$2,NoSettings!$C$1:$AH$1,0))</f>
        <v>0</v>
      </c>
      <c r="T6468">
        <f>INDEX(NoSettings!$C$2:$AH$6843,MATCH(EPS!$F6468,NoSettings!$A$2:$A$6843,0),MATCH(EPS!T$2,NoSettings!$C$1:$AH$1,0))</f>
        <v>0</v>
      </c>
      <c r="U6468">
        <f>INDEX(NoSettings!$C$2:$AH$6843,MATCH(EPS!$F6468,NoSettings!$A$2:$A$6843,0),MATCH(EPS!U$2,NoSettings!$C$1:$AH$1,0))</f>
        <v>0</v>
      </c>
      <c r="V6468">
        <f>INDEX(NoSettings!$C$2:$AH$6843,MATCH(EPS!$F6468,NoSettings!$A$2:$A$6843,0),MATCH(EPS!V$2,NoSettings!$C$1:$AH$1,0))</f>
        <v>0</v>
      </c>
      <c r="W6468">
        <f>INDEX(NoSettings!$C$2:$AH$6843,MATCH(EPS!$F6468,NoSettings!$A$2:$A$6843,0),MATCH(EPS!W$2,NoSettings!$C$1:$AH$1,0))</f>
        <v>0</v>
      </c>
      <c r="X6468">
        <f>INDEX(NoSettings!$C$2:$AH$6843,MATCH(EPS!$F6468,NoSettings!$A$2:$A$6843,0),MATCH(EPS!X$2,NoSettings!$C$1:$AH$1,0))</f>
        <v>0</v>
      </c>
      <c r="Y6468">
        <f>INDEX(NoSettings!$C$2:$AH$6843,MATCH(EPS!$F6468,NoSettings!$A$2:$A$6843,0),MATCH(EPS!Y$2,NoSettings!$C$1:$AH$1,0))</f>
        <v>0</v>
      </c>
      <c r="Z6468">
        <f>INDEX(NoSettings!$C$2:$AH$6843,MATCH(EPS!$F6468,NoSettings!$A$2:$A$6843,0),MATCH(EPS!Z$2,NoSettings!$C$1:$AH$1,0))</f>
        <v>0</v>
      </c>
      <c r="AA6468">
        <f>INDEX(NoSettings!$C$2:$AH$6843,MATCH(EPS!$F6468,NoSettings!$A$2:$A$6843,0),MATCH(EPS!AA$2,NoSettings!$C$1:$AH$1,0))</f>
        <v>0</v>
      </c>
      <c r="AB6468">
        <f>INDEX(NoSettings!$C$2:$AH$6843,MATCH(EPS!$F6468,NoSettings!$A$2:$A$6843,0),MATCH(EPS!AB$2,NoSettings!$C$1:$AH$1,0))</f>
        <v>0</v>
      </c>
      <c r="AC6468">
        <f>INDEX(NoSettings!$C$2:$AH$6843,MATCH(EPS!$F6468,NoSettings!$A$2:$A$6843,0),MATCH(EPS!AC$2,NoSettings!$C$1:$AH$1,0))</f>
        <v>0</v>
      </c>
      <c r="AD6468">
        <f>INDEX(NoSettings!$C$2:$AH$6843,MATCH(EPS!$F6468,NoSettings!$A$2:$A$6843,0),MATCH(EPS!AD$2,NoSettings!$C$1:$AH$1,0))</f>
        <v>0</v>
      </c>
      <c r="AE6468">
        <f>INDEX(NoSettings!$C$2:$AH$6843,MATCH(EPS!$F6468,NoSettings!$A$2:$A$6843,0),MATCH(EPS!AE$2,NoSettings!$C$1:$AH$1,0))</f>
        <v>0</v>
      </c>
      <c r="AF6468">
        <f>INDEX(NoSettings!$C$2:$AH$6843,MATCH(EPS!$F6468,NoSettings!$A$2:$A$6843,0),MATCH(EPS!AF$2,NoSettings!$C$1:$AH$1,0))</f>
        <v>0</v>
      </c>
      <c r="AG6468">
        <f>INDEX(NoSettings!$C$2:$AH$6843,MATCH(EPS!$F6468,NoSettings!$A$2:$A$6843,0),MATCH(EPS!AG$2,NoSettings!$C$1:$AH$1,0))</f>
        <v>0</v>
      </c>
      <c r="AH6468">
        <f>INDEX(NoSettings!$C$2:$AH$6843,MATCH(EPS!$F6468,NoSettings!$A$2:$A$6843,0),MATCH(EPS!AH$2,NoSettings!$C$1:$AH$1,0))</f>
        <v>0</v>
      </c>
      <c r="AI6468">
        <f>INDEX(NoSettings!$C$2:$AH$6843,MATCH(EPS!$F6468,NoSettings!$A$2:$A$6843,0),MATCH(EPS!AI$2,NoSettings!$C$1:$AH$1,0))</f>
        <v>0</v>
      </c>
      <c r="AJ6468">
        <f>INDEX(NoSettings!$C$2:$AH$6843,MATCH(EPS!$F6468,NoSettings!$A$2:$A$6843,0),MATCH(EPS!AJ$2,NoSettings!$C$1:$AH$1,0))</f>
        <v>0</v>
      </c>
      <c r="AK6468">
        <f>INDEX(NoSettings!$C$2:$AH$6843,MATCH(EPS!$F6468,NoSettings!$A$2:$A$6843,0),MATCH(EPS!AK$2,NoSettings!$C$1:$AH$1,0))</f>
        <v>0</v>
      </c>
    </row>
    <row r="6469" spans="1:37" hidden="1" x14ac:dyDescent="0.25">
      <c r="A6469" s="63" t="s">
        <v>8044</v>
      </c>
      <c r="B6469" t="s">
        <v>8023</v>
      </c>
      <c r="C6469" t="s">
        <v>7860</v>
      </c>
      <c r="D6469"/>
      <c r="E6469"/>
      <c r="F6469" t="s">
        <v>6468</v>
      </c>
      <c r="G6469">
        <f>INDEX(NoSettings!$C$2:$AH$6843,MATCH(EPS!$F6469,NoSettings!$A$2:$A$6843,0),MATCH(EPS!G$2,NoSettings!$C$1:$AH$1,0))</f>
        <v>0</v>
      </c>
      <c r="H6469">
        <f>INDEX(NoSettings!$C$2:$AH$6843,MATCH(EPS!$F6469,NoSettings!$A$2:$A$6843,0),MATCH(EPS!H$2,NoSettings!$C$1:$AH$1,0))</f>
        <v>0</v>
      </c>
      <c r="I6469">
        <f>INDEX(NoSettings!$C$2:$AH$6843,MATCH(EPS!$F6469,NoSettings!$A$2:$A$6843,0),MATCH(EPS!I$2,NoSettings!$C$1:$AH$1,0))</f>
        <v>0</v>
      </c>
      <c r="J6469">
        <f>INDEX(NoSettings!$C$2:$AH$6843,MATCH(EPS!$F6469,NoSettings!$A$2:$A$6843,0),MATCH(EPS!J$2,NoSettings!$C$1:$AH$1,0))</f>
        <v>0</v>
      </c>
      <c r="K6469">
        <f>INDEX(NoSettings!$C$2:$AH$6843,MATCH(EPS!$F6469,NoSettings!$A$2:$A$6843,0),MATCH(EPS!K$2,NoSettings!$C$1:$AH$1,0))</f>
        <v>0</v>
      </c>
      <c r="L6469">
        <f>INDEX(NoSettings!$C$2:$AH$6843,MATCH(EPS!$F6469,NoSettings!$A$2:$A$6843,0),MATCH(EPS!L$2,NoSettings!$C$1:$AH$1,0))</f>
        <v>0</v>
      </c>
      <c r="M6469">
        <f>INDEX(NoSettings!$C$2:$AH$6843,MATCH(EPS!$F6469,NoSettings!$A$2:$A$6843,0),MATCH(EPS!M$2,NoSettings!$C$1:$AH$1,0))</f>
        <v>0</v>
      </c>
      <c r="N6469">
        <f>INDEX(NoSettings!$C$2:$AH$6843,MATCH(EPS!$F6469,NoSettings!$A$2:$A$6843,0),MATCH(EPS!N$2,NoSettings!$C$1:$AH$1,0))</f>
        <v>0</v>
      </c>
      <c r="O6469">
        <f>INDEX(NoSettings!$C$2:$AH$6843,MATCH(EPS!$F6469,NoSettings!$A$2:$A$6843,0),MATCH(EPS!O$2,NoSettings!$C$1:$AH$1,0))</f>
        <v>0</v>
      </c>
      <c r="P6469">
        <f>INDEX(NoSettings!$C$2:$AH$6843,MATCH(EPS!$F6469,NoSettings!$A$2:$A$6843,0),MATCH(EPS!P$2,NoSettings!$C$1:$AH$1,0))</f>
        <v>0</v>
      </c>
      <c r="Q6469">
        <f>INDEX(NoSettings!$C$2:$AH$6843,MATCH(EPS!$F6469,NoSettings!$A$2:$A$6843,0),MATCH(EPS!Q$2,NoSettings!$C$1:$AH$1,0))</f>
        <v>0</v>
      </c>
      <c r="R6469">
        <f>INDEX(NoSettings!$C$2:$AH$6843,MATCH(EPS!$F6469,NoSettings!$A$2:$A$6843,0),MATCH(EPS!R$2,NoSettings!$C$1:$AH$1,0))</f>
        <v>0</v>
      </c>
      <c r="S6469">
        <f>INDEX(NoSettings!$C$2:$AH$6843,MATCH(EPS!$F6469,NoSettings!$A$2:$A$6843,0),MATCH(EPS!S$2,NoSettings!$C$1:$AH$1,0))</f>
        <v>0</v>
      </c>
      <c r="T6469">
        <f>INDEX(NoSettings!$C$2:$AH$6843,MATCH(EPS!$F6469,NoSettings!$A$2:$A$6843,0),MATCH(EPS!T$2,NoSettings!$C$1:$AH$1,0))</f>
        <v>0</v>
      </c>
      <c r="U6469">
        <f>INDEX(NoSettings!$C$2:$AH$6843,MATCH(EPS!$F6469,NoSettings!$A$2:$A$6843,0),MATCH(EPS!U$2,NoSettings!$C$1:$AH$1,0))</f>
        <v>0</v>
      </c>
      <c r="V6469">
        <f>INDEX(NoSettings!$C$2:$AH$6843,MATCH(EPS!$F6469,NoSettings!$A$2:$A$6843,0),MATCH(EPS!V$2,NoSettings!$C$1:$AH$1,0))</f>
        <v>0</v>
      </c>
      <c r="W6469">
        <f>INDEX(NoSettings!$C$2:$AH$6843,MATCH(EPS!$F6469,NoSettings!$A$2:$A$6843,0),MATCH(EPS!W$2,NoSettings!$C$1:$AH$1,0))</f>
        <v>0</v>
      </c>
      <c r="X6469">
        <f>INDEX(NoSettings!$C$2:$AH$6843,MATCH(EPS!$F6469,NoSettings!$A$2:$A$6843,0),MATCH(EPS!X$2,NoSettings!$C$1:$AH$1,0))</f>
        <v>0</v>
      </c>
      <c r="Y6469">
        <f>INDEX(NoSettings!$C$2:$AH$6843,MATCH(EPS!$F6469,NoSettings!$A$2:$A$6843,0),MATCH(EPS!Y$2,NoSettings!$C$1:$AH$1,0))</f>
        <v>0</v>
      </c>
      <c r="Z6469">
        <f>INDEX(NoSettings!$C$2:$AH$6843,MATCH(EPS!$F6469,NoSettings!$A$2:$A$6843,0),MATCH(EPS!Z$2,NoSettings!$C$1:$AH$1,0))</f>
        <v>0</v>
      </c>
      <c r="AA6469">
        <f>INDEX(NoSettings!$C$2:$AH$6843,MATCH(EPS!$F6469,NoSettings!$A$2:$A$6843,0),MATCH(EPS!AA$2,NoSettings!$C$1:$AH$1,0))</f>
        <v>0</v>
      </c>
      <c r="AB6469">
        <f>INDEX(NoSettings!$C$2:$AH$6843,MATCH(EPS!$F6469,NoSettings!$A$2:$A$6843,0),MATCH(EPS!AB$2,NoSettings!$C$1:$AH$1,0))</f>
        <v>0</v>
      </c>
      <c r="AC6469">
        <f>INDEX(NoSettings!$C$2:$AH$6843,MATCH(EPS!$F6469,NoSettings!$A$2:$A$6843,0),MATCH(EPS!AC$2,NoSettings!$C$1:$AH$1,0))</f>
        <v>0</v>
      </c>
      <c r="AD6469">
        <f>INDEX(NoSettings!$C$2:$AH$6843,MATCH(EPS!$F6469,NoSettings!$A$2:$A$6843,0),MATCH(EPS!AD$2,NoSettings!$C$1:$AH$1,0))</f>
        <v>0</v>
      </c>
      <c r="AE6469">
        <f>INDEX(NoSettings!$C$2:$AH$6843,MATCH(EPS!$F6469,NoSettings!$A$2:$A$6843,0),MATCH(EPS!AE$2,NoSettings!$C$1:$AH$1,0))</f>
        <v>0</v>
      </c>
      <c r="AF6469">
        <f>INDEX(NoSettings!$C$2:$AH$6843,MATCH(EPS!$F6469,NoSettings!$A$2:$A$6843,0),MATCH(EPS!AF$2,NoSettings!$C$1:$AH$1,0))</f>
        <v>0</v>
      </c>
      <c r="AG6469">
        <f>INDEX(NoSettings!$C$2:$AH$6843,MATCH(EPS!$F6469,NoSettings!$A$2:$A$6843,0),MATCH(EPS!AG$2,NoSettings!$C$1:$AH$1,0))</f>
        <v>0</v>
      </c>
      <c r="AH6469">
        <f>INDEX(NoSettings!$C$2:$AH$6843,MATCH(EPS!$F6469,NoSettings!$A$2:$A$6843,0),MATCH(EPS!AH$2,NoSettings!$C$1:$AH$1,0))</f>
        <v>0</v>
      </c>
      <c r="AI6469">
        <f>INDEX(NoSettings!$C$2:$AH$6843,MATCH(EPS!$F6469,NoSettings!$A$2:$A$6843,0),MATCH(EPS!AI$2,NoSettings!$C$1:$AH$1,0))</f>
        <v>0</v>
      </c>
      <c r="AJ6469">
        <f>INDEX(NoSettings!$C$2:$AH$6843,MATCH(EPS!$F6469,NoSettings!$A$2:$A$6843,0),MATCH(EPS!AJ$2,NoSettings!$C$1:$AH$1,0))</f>
        <v>0</v>
      </c>
      <c r="AK6469">
        <f>INDEX(NoSettings!$C$2:$AH$6843,MATCH(EPS!$F6469,NoSettings!$A$2:$A$6843,0),MATCH(EPS!AK$2,NoSettings!$C$1:$AH$1,0))</f>
        <v>0</v>
      </c>
    </row>
    <row r="6470" spans="1:37" hidden="1" x14ac:dyDescent="0.25">
      <c r="A6470" s="63" t="s">
        <v>8044</v>
      </c>
      <c r="B6470" t="s">
        <v>8023</v>
      </c>
      <c r="C6470" t="s">
        <v>7866</v>
      </c>
      <c r="D6470"/>
      <c r="E6470"/>
      <c r="F6470" t="s">
        <v>6469</v>
      </c>
      <c r="G6470">
        <f>INDEX(NoSettings!$C$2:$AH$6843,MATCH(EPS!$F6470,NoSettings!$A$2:$A$6843,0),MATCH(EPS!G$2,NoSettings!$C$1:$AH$1,0))</f>
        <v>0</v>
      </c>
      <c r="H6470">
        <f>INDEX(NoSettings!$C$2:$AH$6843,MATCH(EPS!$F6470,NoSettings!$A$2:$A$6843,0),MATCH(EPS!H$2,NoSettings!$C$1:$AH$1,0))</f>
        <v>0</v>
      </c>
      <c r="I6470">
        <f>INDEX(NoSettings!$C$2:$AH$6843,MATCH(EPS!$F6470,NoSettings!$A$2:$A$6843,0),MATCH(EPS!I$2,NoSettings!$C$1:$AH$1,0))</f>
        <v>0</v>
      </c>
      <c r="J6470">
        <f>INDEX(NoSettings!$C$2:$AH$6843,MATCH(EPS!$F6470,NoSettings!$A$2:$A$6843,0),MATCH(EPS!J$2,NoSettings!$C$1:$AH$1,0))</f>
        <v>0</v>
      </c>
      <c r="K6470">
        <f>INDEX(NoSettings!$C$2:$AH$6843,MATCH(EPS!$F6470,NoSettings!$A$2:$A$6843,0),MATCH(EPS!K$2,NoSettings!$C$1:$AH$1,0))</f>
        <v>0</v>
      </c>
      <c r="L6470">
        <f>INDEX(NoSettings!$C$2:$AH$6843,MATCH(EPS!$F6470,NoSettings!$A$2:$A$6843,0),MATCH(EPS!L$2,NoSettings!$C$1:$AH$1,0))</f>
        <v>0</v>
      </c>
      <c r="M6470">
        <f>INDEX(NoSettings!$C$2:$AH$6843,MATCH(EPS!$F6470,NoSettings!$A$2:$A$6843,0),MATCH(EPS!M$2,NoSettings!$C$1:$AH$1,0))</f>
        <v>0</v>
      </c>
      <c r="N6470">
        <f>INDEX(NoSettings!$C$2:$AH$6843,MATCH(EPS!$F6470,NoSettings!$A$2:$A$6843,0),MATCH(EPS!N$2,NoSettings!$C$1:$AH$1,0))</f>
        <v>0</v>
      </c>
      <c r="O6470">
        <f>INDEX(NoSettings!$C$2:$AH$6843,MATCH(EPS!$F6470,NoSettings!$A$2:$A$6843,0),MATCH(EPS!O$2,NoSettings!$C$1:$AH$1,0))</f>
        <v>0</v>
      </c>
      <c r="P6470">
        <f>INDEX(NoSettings!$C$2:$AH$6843,MATCH(EPS!$F6470,NoSettings!$A$2:$A$6843,0),MATCH(EPS!P$2,NoSettings!$C$1:$AH$1,0))</f>
        <v>0</v>
      </c>
      <c r="Q6470">
        <f>INDEX(NoSettings!$C$2:$AH$6843,MATCH(EPS!$F6470,NoSettings!$A$2:$A$6843,0),MATCH(EPS!Q$2,NoSettings!$C$1:$AH$1,0))</f>
        <v>0</v>
      </c>
      <c r="R6470">
        <f>INDEX(NoSettings!$C$2:$AH$6843,MATCH(EPS!$F6470,NoSettings!$A$2:$A$6843,0),MATCH(EPS!R$2,NoSettings!$C$1:$AH$1,0))</f>
        <v>0</v>
      </c>
      <c r="S6470">
        <f>INDEX(NoSettings!$C$2:$AH$6843,MATCH(EPS!$F6470,NoSettings!$A$2:$A$6843,0),MATCH(EPS!S$2,NoSettings!$C$1:$AH$1,0))</f>
        <v>0</v>
      </c>
      <c r="T6470">
        <f>INDEX(NoSettings!$C$2:$AH$6843,MATCH(EPS!$F6470,NoSettings!$A$2:$A$6843,0),MATCH(EPS!T$2,NoSettings!$C$1:$AH$1,0))</f>
        <v>0</v>
      </c>
      <c r="U6470">
        <f>INDEX(NoSettings!$C$2:$AH$6843,MATCH(EPS!$F6470,NoSettings!$A$2:$A$6843,0),MATCH(EPS!U$2,NoSettings!$C$1:$AH$1,0))</f>
        <v>0</v>
      </c>
      <c r="V6470">
        <f>INDEX(NoSettings!$C$2:$AH$6843,MATCH(EPS!$F6470,NoSettings!$A$2:$A$6843,0),MATCH(EPS!V$2,NoSettings!$C$1:$AH$1,0))</f>
        <v>0</v>
      </c>
      <c r="W6470">
        <f>INDEX(NoSettings!$C$2:$AH$6843,MATCH(EPS!$F6470,NoSettings!$A$2:$A$6843,0),MATCH(EPS!W$2,NoSettings!$C$1:$AH$1,0))</f>
        <v>0</v>
      </c>
      <c r="X6470">
        <f>INDEX(NoSettings!$C$2:$AH$6843,MATCH(EPS!$F6470,NoSettings!$A$2:$A$6843,0),MATCH(EPS!X$2,NoSettings!$C$1:$AH$1,0))</f>
        <v>0</v>
      </c>
      <c r="Y6470">
        <f>INDEX(NoSettings!$C$2:$AH$6843,MATCH(EPS!$F6470,NoSettings!$A$2:$A$6843,0),MATCH(EPS!Y$2,NoSettings!$C$1:$AH$1,0))</f>
        <v>0</v>
      </c>
      <c r="Z6470">
        <f>INDEX(NoSettings!$C$2:$AH$6843,MATCH(EPS!$F6470,NoSettings!$A$2:$A$6843,0),MATCH(EPS!Z$2,NoSettings!$C$1:$AH$1,0))</f>
        <v>0</v>
      </c>
      <c r="AA6470">
        <f>INDEX(NoSettings!$C$2:$AH$6843,MATCH(EPS!$F6470,NoSettings!$A$2:$A$6843,0),MATCH(EPS!AA$2,NoSettings!$C$1:$AH$1,0))</f>
        <v>0</v>
      </c>
      <c r="AB6470">
        <f>INDEX(NoSettings!$C$2:$AH$6843,MATCH(EPS!$F6470,NoSettings!$A$2:$A$6843,0),MATCH(EPS!AB$2,NoSettings!$C$1:$AH$1,0))</f>
        <v>0</v>
      </c>
      <c r="AC6470">
        <f>INDEX(NoSettings!$C$2:$AH$6843,MATCH(EPS!$F6470,NoSettings!$A$2:$A$6843,0),MATCH(EPS!AC$2,NoSettings!$C$1:$AH$1,0))</f>
        <v>0</v>
      </c>
      <c r="AD6470">
        <f>INDEX(NoSettings!$C$2:$AH$6843,MATCH(EPS!$F6470,NoSettings!$A$2:$A$6843,0),MATCH(EPS!AD$2,NoSettings!$C$1:$AH$1,0))</f>
        <v>0</v>
      </c>
      <c r="AE6470">
        <f>INDEX(NoSettings!$C$2:$AH$6843,MATCH(EPS!$F6470,NoSettings!$A$2:$A$6843,0),MATCH(EPS!AE$2,NoSettings!$C$1:$AH$1,0))</f>
        <v>0</v>
      </c>
      <c r="AF6470">
        <f>INDEX(NoSettings!$C$2:$AH$6843,MATCH(EPS!$F6470,NoSettings!$A$2:$A$6843,0),MATCH(EPS!AF$2,NoSettings!$C$1:$AH$1,0))</f>
        <v>0</v>
      </c>
      <c r="AG6470">
        <f>INDEX(NoSettings!$C$2:$AH$6843,MATCH(EPS!$F6470,NoSettings!$A$2:$A$6843,0),MATCH(EPS!AG$2,NoSettings!$C$1:$AH$1,0))</f>
        <v>0</v>
      </c>
      <c r="AH6470">
        <f>INDEX(NoSettings!$C$2:$AH$6843,MATCH(EPS!$F6470,NoSettings!$A$2:$A$6843,0),MATCH(EPS!AH$2,NoSettings!$C$1:$AH$1,0))</f>
        <v>0</v>
      </c>
      <c r="AI6470">
        <f>INDEX(NoSettings!$C$2:$AH$6843,MATCH(EPS!$F6470,NoSettings!$A$2:$A$6843,0),MATCH(EPS!AI$2,NoSettings!$C$1:$AH$1,0))</f>
        <v>0</v>
      </c>
      <c r="AJ6470">
        <f>INDEX(NoSettings!$C$2:$AH$6843,MATCH(EPS!$F6470,NoSettings!$A$2:$A$6843,0),MATCH(EPS!AJ$2,NoSettings!$C$1:$AH$1,0))</f>
        <v>0</v>
      </c>
      <c r="AK6470">
        <f>INDEX(NoSettings!$C$2:$AH$6843,MATCH(EPS!$F6470,NoSettings!$A$2:$A$6843,0),MATCH(EPS!AK$2,NoSettings!$C$1:$AH$1,0))</f>
        <v>0</v>
      </c>
    </row>
    <row r="6471" spans="1:37" hidden="1" x14ac:dyDescent="0.25">
      <c r="A6471" s="63" t="s">
        <v>8044</v>
      </c>
      <c r="B6471" t="s">
        <v>8023</v>
      </c>
      <c r="C6471" t="s">
        <v>7865</v>
      </c>
      <c r="D6471"/>
      <c r="E6471"/>
      <c r="F6471" t="s">
        <v>6470</v>
      </c>
      <c r="G6471">
        <f>INDEX(NoSettings!$C$2:$AH$6843,MATCH(EPS!$F6471,NoSettings!$A$2:$A$6843,0),MATCH(EPS!G$2,NoSettings!$C$1:$AH$1,0))</f>
        <v>6929000</v>
      </c>
      <c r="H6471">
        <f>INDEX(NoSettings!$C$2:$AH$6843,MATCH(EPS!$F6471,NoSettings!$A$2:$A$6843,0),MATCH(EPS!H$2,NoSettings!$C$1:$AH$1,0))</f>
        <v>2755460</v>
      </c>
      <c r="I6471">
        <f>INDEX(NoSettings!$C$2:$AH$6843,MATCH(EPS!$F6471,NoSettings!$A$2:$A$6843,0),MATCH(EPS!I$2,NoSettings!$C$1:$AH$1,0))</f>
        <v>15623000</v>
      </c>
      <c r="J6471">
        <f>INDEX(NoSettings!$C$2:$AH$6843,MATCH(EPS!$F6471,NoSettings!$A$2:$A$6843,0),MATCH(EPS!J$2,NoSettings!$C$1:$AH$1,0))</f>
        <v>6957740</v>
      </c>
      <c r="K6471">
        <f>INDEX(NoSettings!$C$2:$AH$6843,MATCH(EPS!$F6471,NoSettings!$A$2:$A$6843,0),MATCH(EPS!K$2,NoSettings!$C$1:$AH$1,0))</f>
        <v>7743930</v>
      </c>
      <c r="L6471">
        <f>INDEX(NoSettings!$C$2:$AH$6843,MATCH(EPS!$F6471,NoSettings!$A$2:$A$6843,0),MATCH(EPS!L$2,NoSettings!$C$1:$AH$1,0))</f>
        <v>8264260</v>
      </c>
      <c r="M6471">
        <f>INDEX(NoSettings!$C$2:$AH$6843,MATCH(EPS!$F6471,NoSettings!$A$2:$A$6843,0),MATCH(EPS!M$2,NoSettings!$C$1:$AH$1,0))</f>
        <v>9987490</v>
      </c>
      <c r="N6471">
        <f>INDEX(NoSettings!$C$2:$AH$6843,MATCH(EPS!$F6471,NoSettings!$A$2:$A$6843,0),MATCH(EPS!N$2,NoSettings!$C$1:$AH$1,0))</f>
        <v>11680400</v>
      </c>
      <c r="O6471">
        <f>INDEX(NoSettings!$C$2:$AH$6843,MATCH(EPS!$F6471,NoSettings!$A$2:$A$6843,0),MATCH(EPS!O$2,NoSettings!$C$1:$AH$1,0))</f>
        <v>11195100</v>
      </c>
      <c r="P6471">
        <f>INDEX(NoSettings!$C$2:$AH$6843,MATCH(EPS!$F6471,NoSettings!$A$2:$A$6843,0),MATCH(EPS!P$2,NoSettings!$C$1:$AH$1,0))</f>
        <v>10179600</v>
      </c>
      <c r="Q6471">
        <f>INDEX(NoSettings!$C$2:$AH$6843,MATCH(EPS!$F6471,NoSettings!$A$2:$A$6843,0),MATCH(EPS!Q$2,NoSettings!$C$1:$AH$1,0))</f>
        <v>7226800</v>
      </c>
      <c r="R6471">
        <f>INDEX(NoSettings!$C$2:$AH$6843,MATCH(EPS!$F6471,NoSettings!$A$2:$A$6843,0),MATCH(EPS!R$2,NoSettings!$C$1:$AH$1,0))</f>
        <v>6488560</v>
      </c>
      <c r="S6471">
        <f>INDEX(NoSettings!$C$2:$AH$6843,MATCH(EPS!$F6471,NoSettings!$A$2:$A$6843,0),MATCH(EPS!S$2,NoSettings!$C$1:$AH$1,0))</f>
        <v>6147590</v>
      </c>
      <c r="T6471">
        <f>INDEX(NoSettings!$C$2:$AH$6843,MATCH(EPS!$F6471,NoSettings!$A$2:$A$6843,0),MATCH(EPS!T$2,NoSettings!$C$1:$AH$1,0))</f>
        <v>6344950</v>
      </c>
      <c r="U6471">
        <f>INDEX(NoSettings!$C$2:$AH$6843,MATCH(EPS!$F6471,NoSettings!$A$2:$A$6843,0),MATCH(EPS!U$2,NoSettings!$C$1:$AH$1,0))</f>
        <v>6929300</v>
      </c>
      <c r="V6471">
        <f>INDEX(NoSettings!$C$2:$AH$6843,MATCH(EPS!$F6471,NoSettings!$A$2:$A$6843,0),MATCH(EPS!V$2,NoSettings!$C$1:$AH$1,0))</f>
        <v>7014810</v>
      </c>
      <c r="W6471">
        <f>INDEX(NoSettings!$C$2:$AH$6843,MATCH(EPS!$F6471,NoSettings!$A$2:$A$6843,0),MATCH(EPS!W$2,NoSettings!$C$1:$AH$1,0))</f>
        <v>7842430</v>
      </c>
      <c r="X6471">
        <f>INDEX(NoSettings!$C$2:$AH$6843,MATCH(EPS!$F6471,NoSettings!$A$2:$A$6843,0),MATCH(EPS!X$2,NoSettings!$C$1:$AH$1,0))</f>
        <v>8167160</v>
      </c>
      <c r="Y6471">
        <f>INDEX(NoSettings!$C$2:$AH$6843,MATCH(EPS!$F6471,NoSettings!$A$2:$A$6843,0),MATCH(EPS!Y$2,NoSettings!$C$1:$AH$1,0))</f>
        <v>9151350</v>
      </c>
      <c r="Z6471">
        <f>INDEX(NoSettings!$C$2:$AH$6843,MATCH(EPS!$F6471,NoSettings!$A$2:$A$6843,0),MATCH(EPS!Z$2,NoSettings!$C$1:$AH$1,0))</f>
        <v>9096200</v>
      </c>
      <c r="AA6471">
        <f>INDEX(NoSettings!$C$2:$AH$6843,MATCH(EPS!$F6471,NoSettings!$A$2:$A$6843,0),MATCH(EPS!AA$2,NoSettings!$C$1:$AH$1,0))</f>
        <v>7520360</v>
      </c>
      <c r="AB6471">
        <f>INDEX(NoSettings!$C$2:$AH$6843,MATCH(EPS!$F6471,NoSettings!$A$2:$A$6843,0),MATCH(EPS!AB$2,NoSettings!$C$1:$AH$1,0))</f>
        <v>7967160</v>
      </c>
      <c r="AC6471">
        <f>INDEX(NoSettings!$C$2:$AH$6843,MATCH(EPS!$F6471,NoSettings!$A$2:$A$6843,0),MATCH(EPS!AC$2,NoSettings!$C$1:$AH$1,0))</f>
        <v>7895500</v>
      </c>
      <c r="AD6471">
        <f>INDEX(NoSettings!$C$2:$AH$6843,MATCH(EPS!$F6471,NoSettings!$A$2:$A$6843,0),MATCH(EPS!AD$2,NoSettings!$C$1:$AH$1,0))</f>
        <v>6962990</v>
      </c>
      <c r="AE6471">
        <f>INDEX(NoSettings!$C$2:$AH$6843,MATCH(EPS!$F6471,NoSettings!$A$2:$A$6843,0),MATCH(EPS!AE$2,NoSettings!$C$1:$AH$1,0))</f>
        <v>6034200</v>
      </c>
      <c r="AF6471">
        <f>INDEX(NoSettings!$C$2:$AH$6843,MATCH(EPS!$F6471,NoSettings!$A$2:$A$6843,0),MATCH(EPS!AF$2,NoSettings!$C$1:$AH$1,0))</f>
        <v>3774160</v>
      </c>
      <c r="AG6471">
        <f>INDEX(NoSettings!$C$2:$AH$6843,MATCH(EPS!$F6471,NoSettings!$A$2:$A$6843,0),MATCH(EPS!AG$2,NoSettings!$C$1:$AH$1,0))</f>
        <v>4068200</v>
      </c>
      <c r="AH6471">
        <f>INDEX(NoSettings!$C$2:$AH$6843,MATCH(EPS!$F6471,NoSettings!$A$2:$A$6843,0),MATCH(EPS!AH$2,NoSettings!$C$1:$AH$1,0))</f>
        <v>4496870</v>
      </c>
      <c r="AI6471">
        <f>INDEX(NoSettings!$C$2:$AH$6843,MATCH(EPS!$F6471,NoSettings!$A$2:$A$6843,0),MATCH(EPS!AI$2,NoSettings!$C$1:$AH$1,0))</f>
        <v>5401830</v>
      </c>
      <c r="AJ6471">
        <f>INDEX(NoSettings!$C$2:$AH$6843,MATCH(EPS!$F6471,NoSettings!$A$2:$A$6843,0),MATCH(EPS!AJ$2,NoSettings!$C$1:$AH$1,0))</f>
        <v>6087550</v>
      </c>
      <c r="AK6471">
        <f>INDEX(NoSettings!$C$2:$AH$6843,MATCH(EPS!$F6471,NoSettings!$A$2:$A$6843,0),MATCH(EPS!AK$2,NoSettings!$C$1:$AH$1,0))</f>
        <v>6433450</v>
      </c>
    </row>
    <row r="6472" spans="1:37" hidden="1" x14ac:dyDescent="0.25">
      <c r="A6472" s="63" t="s">
        <v>8044</v>
      </c>
      <c r="B6472" t="s">
        <v>7251</v>
      </c>
      <c r="C6472" t="s">
        <v>7850</v>
      </c>
      <c r="D6472"/>
      <c r="E6472"/>
      <c r="F6472" t="s">
        <v>6471</v>
      </c>
      <c r="G6472">
        <f>INDEX(NoSettings!$C$2:$AH$6843,MATCH(EPS!$F6472,NoSettings!$A$2:$A$6843,0),MATCH(EPS!G$2,NoSettings!$C$1:$AH$1,0))</f>
        <v>0</v>
      </c>
      <c r="H6472">
        <f>INDEX(NoSettings!$C$2:$AH$6843,MATCH(EPS!$F6472,NoSettings!$A$2:$A$6843,0),MATCH(EPS!H$2,NoSettings!$C$1:$AH$1,0))</f>
        <v>0</v>
      </c>
      <c r="I6472">
        <f>INDEX(NoSettings!$C$2:$AH$6843,MATCH(EPS!$F6472,NoSettings!$A$2:$A$6843,0),MATCH(EPS!I$2,NoSettings!$C$1:$AH$1,0))</f>
        <v>0</v>
      </c>
      <c r="J6472">
        <f>INDEX(NoSettings!$C$2:$AH$6843,MATCH(EPS!$F6472,NoSettings!$A$2:$A$6843,0),MATCH(EPS!J$2,NoSettings!$C$1:$AH$1,0))</f>
        <v>0</v>
      </c>
      <c r="K6472">
        <f>INDEX(NoSettings!$C$2:$AH$6843,MATCH(EPS!$F6472,NoSettings!$A$2:$A$6843,0),MATCH(EPS!K$2,NoSettings!$C$1:$AH$1,0))</f>
        <v>0</v>
      </c>
      <c r="L6472">
        <f>INDEX(NoSettings!$C$2:$AH$6843,MATCH(EPS!$F6472,NoSettings!$A$2:$A$6843,0),MATCH(EPS!L$2,NoSettings!$C$1:$AH$1,0))</f>
        <v>0</v>
      </c>
      <c r="M6472">
        <f>INDEX(NoSettings!$C$2:$AH$6843,MATCH(EPS!$F6472,NoSettings!$A$2:$A$6843,0),MATCH(EPS!M$2,NoSettings!$C$1:$AH$1,0))</f>
        <v>0</v>
      </c>
      <c r="N6472">
        <f>INDEX(NoSettings!$C$2:$AH$6843,MATCH(EPS!$F6472,NoSettings!$A$2:$A$6843,0),MATCH(EPS!N$2,NoSettings!$C$1:$AH$1,0))</f>
        <v>0</v>
      </c>
      <c r="O6472">
        <f>INDEX(NoSettings!$C$2:$AH$6843,MATCH(EPS!$F6472,NoSettings!$A$2:$A$6843,0),MATCH(EPS!O$2,NoSettings!$C$1:$AH$1,0))</f>
        <v>0</v>
      </c>
      <c r="P6472">
        <f>INDEX(NoSettings!$C$2:$AH$6843,MATCH(EPS!$F6472,NoSettings!$A$2:$A$6843,0),MATCH(EPS!P$2,NoSettings!$C$1:$AH$1,0))</f>
        <v>0</v>
      </c>
      <c r="Q6472">
        <f>INDEX(NoSettings!$C$2:$AH$6843,MATCH(EPS!$F6472,NoSettings!$A$2:$A$6843,0),MATCH(EPS!Q$2,NoSettings!$C$1:$AH$1,0))</f>
        <v>0</v>
      </c>
      <c r="R6472">
        <f>INDEX(NoSettings!$C$2:$AH$6843,MATCH(EPS!$F6472,NoSettings!$A$2:$A$6843,0),MATCH(EPS!R$2,NoSettings!$C$1:$AH$1,0))</f>
        <v>0</v>
      </c>
      <c r="S6472">
        <f>INDEX(NoSettings!$C$2:$AH$6843,MATCH(EPS!$F6472,NoSettings!$A$2:$A$6843,0),MATCH(EPS!S$2,NoSettings!$C$1:$AH$1,0))</f>
        <v>0</v>
      </c>
      <c r="T6472">
        <f>INDEX(NoSettings!$C$2:$AH$6843,MATCH(EPS!$F6472,NoSettings!$A$2:$A$6843,0),MATCH(EPS!T$2,NoSettings!$C$1:$AH$1,0))</f>
        <v>0</v>
      </c>
      <c r="U6472">
        <f>INDEX(NoSettings!$C$2:$AH$6843,MATCH(EPS!$F6472,NoSettings!$A$2:$A$6843,0),MATCH(EPS!U$2,NoSettings!$C$1:$AH$1,0))</f>
        <v>0</v>
      </c>
      <c r="V6472">
        <f>INDEX(NoSettings!$C$2:$AH$6843,MATCH(EPS!$F6472,NoSettings!$A$2:$A$6843,0),MATCH(EPS!V$2,NoSettings!$C$1:$AH$1,0))</f>
        <v>0</v>
      </c>
      <c r="W6472">
        <f>INDEX(NoSettings!$C$2:$AH$6843,MATCH(EPS!$F6472,NoSettings!$A$2:$A$6843,0),MATCH(EPS!W$2,NoSettings!$C$1:$AH$1,0))</f>
        <v>0</v>
      </c>
      <c r="X6472">
        <f>INDEX(NoSettings!$C$2:$AH$6843,MATCH(EPS!$F6472,NoSettings!$A$2:$A$6843,0),MATCH(EPS!X$2,NoSettings!$C$1:$AH$1,0))</f>
        <v>0</v>
      </c>
      <c r="Y6472">
        <f>INDEX(NoSettings!$C$2:$AH$6843,MATCH(EPS!$F6472,NoSettings!$A$2:$A$6843,0),MATCH(EPS!Y$2,NoSettings!$C$1:$AH$1,0))</f>
        <v>0</v>
      </c>
      <c r="Z6472">
        <f>INDEX(NoSettings!$C$2:$AH$6843,MATCH(EPS!$F6472,NoSettings!$A$2:$A$6843,0),MATCH(EPS!Z$2,NoSettings!$C$1:$AH$1,0))</f>
        <v>0</v>
      </c>
      <c r="AA6472">
        <f>INDEX(NoSettings!$C$2:$AH$6843,MATCH(EPS!$F6472,NoSettings!$A$2:$A$6843,0),MATCH(EPS!AA$2,NoSettings!$C$1:$AH$1,0))</f>
        <v>0</v>
      </c>
      <c r="AB6472">
        <f>INDEX(NoSettings!$C$2:$AH$6843,MATCH(EPS!$F6472,NoSettings!$A$2:$A$6843,0),MATCH(EPS!AB$2,NoSettings!$C$1:$AH$1,0))</f>
        <v>0</v>
      </c>
      <c r="AC6472">
        <f>INDEX(NoSettings!$C$2:$AH$6843,MATCH(EPS!$F6472,NoSettings!$A$2:$A$6843,0),MATCH(EPS!AC$2,NoSettings!$C$1:$AH$1,0))</f>
        <v>0</v>
      </c>
      <c r="AD6472">
        <f>INDEX(NoSettings!$C$2:$AH$6843,MATCH(EPS!$F6472,NoSettings!$A$2:$A$6843,0),MATCH(EPS!AD$2,NoSettings!$C$1:$AH$1,0))</f>
        <v>0</v>
      </c>
      <c r="AE6472">
        <f>INDEX(NoSettings!$C$2:$AH$6843,MATCH(EPS!$F6472,NoSettings!$A$2:$A$6843,0),MATCH(EPS!AE$2,NoSettings!$C$1:$AH$1,0))</f>
        <v>0</v>
      </c>
      <c r="AF6472">
        <f>INDEX(NoSettings!$C$2:$AH$6843,MATCH(EPS!$F6472,NoSettings!$A$2:$A$6843,0),MATCH(EPS!AF$2,NoSettings!$C$1:$AH$1,0))</f>
        <v>0</v>
      </c>
      <c r="AG6472">
        <f>INDEX(NoSettings!$C$2:$AH$6843,MATCH(EPS!$F6472,NoSettings!$A$2:$A$6843,0),MATCH(EPS!AG$2,NoSettings!$C$1:$AH$1,0))</f>
        <v>0</v>
      </c>
      <c r="AH6472">
        <f>INDEX(NoSettings!$C$2:$AH$6843,MATCH(EPS!$F6472,NoSettings!$A$2:$A$6843,0),MATCH(EPS!AH$2,NoSettings!$C$1:$AH$1,0))</f>
        <v>0</v>
      </c>
      <c r="AI6472">
        <f>INDEX(NoSettings!$C$2:$AH$6843,MATCH(EPS!$F6472,NoSettings!$A$2:$A$6843,0),MATCH(EPS!AI$2,NoSettings!$C$1:$AH$1,0))</f>
        <v>0</v>
      </c>
      <c r="AJ6472">
        <f>INDEX(NoSettings!$C$2:$AH$6843,MATCH(EPS!$F6472,NoSettings!$A$2:$A$6843,0),MATCH(EPS!AJ$2,NoSettings!$C$1:$AH$1,0))</f>
        <v>0</v>
      </c>
      <c r="AK6472">
        <f>INDEX(NoSettings!$C$2:$AH$6843,MATCH(EPS!$F6472,NoSettings!$A$2:$A$6843,0),MATCH(EPS!AK$2,NoSettings!$C$1:$AH$1,0))</f>
        <v>0</v>
      </c>
    </row>
    <row r="6473" spans="1:37" hidden="1" x14ac:dyDescent="0.25">
      <c r="A6473" s="63" t="s">
        <v>8044</v>
      </c>
      <c r="B6473" t="s">
        <v>7251</v>
      </c>
      <c r="C6473" t="s">
        <v>7853</v>
      </c>
      <c r="D6473"/>
      <c r="E6473"/>
      <c r="F6473" t="s">
        <v>6472</v>
      </c>
      <c r="G6473">
        <f>INDEX(NoSettings!$C$2:$AH$6843,MATCH(EPS!$F6473,NoSettings!$A$2:$A$6843,0),MATCH(EPS!G$2,NoSettings!$C$1:$AH$1,0))</f>
        <v>3606810000</v>
      </c>
      <c r="H6473">
        <f>INDEX(NoSettings!$C$2:$AH$6843,MATCH(EPS!$F6473,NoSettings!$A$2:$A$6843,0),MATCH(EPS!H$2,NoSettings!$C$1:$AH$1,0))</f>
        <v>3334190000</v>
      </c>
      <c r="I6473">
        <f>INDEX(NoSettings!$C$2:$AH$6843,MATCH(EPS!$F6473,NoSettings!$A$2:$A$6843,0),MATCH(EPS!I$2,NoSettings!$C$1:$AH$1,0))</f>
        <v>3196810000</v>
      </c>
      <c r="J6473">
        <f>INDEX(NoSettings!$C$2:$AH$6843,MATCH(EPS!$F6473,NoSettings!$A$2:$A$6843,0),MATCH(EPS!J$2,NoSettings!$C$1:$AH$1,0))</f>
        <v>3795180000</v>
      </c>
      <c r="K6473">
        <f>INDEX(NoSettings!$C$2:$AH$6843,MATCH(EPS!$F6473,NoSettings!$A$2:$A$6843,0),MATCH(EPS!K$2,NoSettings!$C$1:$AH$1,0))</f>
        <v>4814900000</v>
      </c>
      <c r="L6473">
        <f>INDEX(NoSettings!$C$2:$AH$6843,MATCH(EPS!$F6473,NoSettings!$A$2:$A$6843,0),MATCH(EPS!L$2,NoSettings!$C$1:$AH$1,0))</f>
        <v>5220670000</v>
      </c>
      <c r="M6473">
        <f>INDEX(NoSettings!$C$2:$AH$6843,MATCH(EPS!$F6473,NoSettings!$A$2:$A$6843,0),MATCH(EPS!M$2,NoSettings!$C$1:$AH$1,0))</f>
        <v>5205270000</v>
      </c>
      <c r="N6473">
        <f>INDEX(NoSettings!$C$2:$AH$6843,MATCH(EPS!$F6473,NoSettings!$A$2:$A$6843,0),MATCH(EPS!N$2,NoSettings!$C$1:$AH$1,0))</f>
        <v>5221520000</v>
      </c>
      <c r="O6473">
        <f>INDEX(NoSettings!$C$2:$AH$6843,MATCH(EPS!$F6473,NoSettings!$A$2:$A$6843,0),MATCH(EPS!O$2,NoSettings!$C$1:$AH$1,0))</f>
        <v>5223910000</v>
      </c>
      <c r="P6473">
        <f>INDEX(NoSettings!$C$2:$AH$6843,MATCH(EPS!$F6473,NoSettings!$A$2:$A$6843,0),MATCH(EPS!P$2,NoSettings!$C$1:$AH$1,0))</f>
        <v>5220830000</v>
      </c>
      <c r="Q6473">
        <f>INDEX(NoSettings!$C$2:$AH$6843,MATCH(EPS!$F6473,NoSettings!$A$2:$A$6843,0),MATCH(EPS!Q$2,NoSettings!$C$1:$AH$1,0))</f>
        <v>4762360000</v>
      </c>
      <c r="R6473">
        <f>INDEX(NoSettings!$C$2:$AH$6843,MATCH(EPS!$F6473,NoSettings!$A$2:$A$6843,0),MATCH(EPS!R$2,NoSettings!$C$1:$AH$1,0))</f>
        <v>5101130000</v>
      </c>
      <c r="S6473">
        <f>INDEX(NoSettings!$C$2:$AH$6843,MATCH(EPS!$F6473,NoSettings!$A$2:$A$6843,0),MATCH(EPS!S$2,NoSettings!$C$1:$AH$1,0))</f>
        <v>5216020000</v>
      </c>
      <c r="T6473">
        <f>INDEX(NoSettings!$C$2:$AH$6843,MATCH(EPS!$F6473,NoSettings!$A$2:$A$6843,0),MATCH(EPS!T$2,NoSettings!$C$1:$AH$1,0))</f>
        <v>5262460000</v>
      </c>
      <c r="U6473">
        <f>INDEX(NoSettings!$C$2:$AH$6843,MATCH(EPS!$F6473,NoSettings!$A$2:$A$6843,0),MATCH(EPS!U$2,NoSettings!$C$1:$AH$1,0))</f>
        <v>5272810000</v>
      </c>
      <c r="V6473">
        <f>INDEX(NoSettings!$C$2:$AH$6843,MATCH(EPS!$F6473,NoSettings!$A$2:$A$6843,0),MATCH(EPS!V$2,NoSettings!$C$1:$AH$1,0))</f>
        <v>4893240000</v>
      </c>
      <c r="W6473">
        <f>INDEX(NoSettings!$C$2:$AH$6843,MATCH(EPS!$F6473,NoSettings!$A$2:$A$6843,0),MATCH(EPS!W$2,NoSettings!$C$1:$AH$1,0))</f>
        <v>5249250000</v>
      </c>
      <c r="X6473">
        <f>INDEX(NoSettings!$C$2:$AH$6843,MATCH(EPS!$F6473,NoSettings!$A$2:$A$6843,0),MATCH(EPS!X$2,NoSettings!$C$1:$AH$1,0))</f>
        <v>5243600000</v>
      </c>
      <c r="Y6473">
        <f>INDEX(NoSettings!$C$2:$AH$6843,MATCH(EPS!$F6473,NoSettings!$A$2:$A$6843,0),MATCH(EPS!Y$2,NoSettings!$C$1:$AH$1,0))</f>
        <v>5247620000</v>
      </c>
      <c r="Z6473">
        <f>INDEX(NoSettings!$C$2:$AH$6843,MATCH(EPS!$F6473,NoSettings!$A$2:$A$6843,0),MATCH(EPS!Z$2,NoSettings!$C$1:$AH$1,0))</f>
        <v>4981520000</v>
      </c>
      <c r="AA6473">
        <f>INDEX(NoSettings!$C$2:$AH$6843,MATCH(EPS!$F6473,NoSettings!$A$2:$A$6843,0),MATCH(EPS!AA$2,NoSettings!$C$1:$AH$1,0))</f>
        <v>3800150000</v>
      </c>
      <c r="AB6473">
        <f>INDEX(NoSettings!$C$2:$AH$6843,MATCH(EPS!$F6473,NoSettings!$A$2:$A$6843,0),MATCH(EPS!AB$2,NoSettings!$C$1:$AH$1,0))</f>
        <v>4002560000</v>
      </c>
      <c r="AC6473">
        <f>INDEX(NoSettings!$C$2:$AH$6843,MATCH(EPS!$F6473,NoSettings!$A$2:$A$6843,0),MATCH(EPS!AC$2,NoSettings!$C$1:$AH$1,0))</f>
        <v>3961560000</v>
      </c>
      <c r="AD6473">
        <f>INDEX(NoSettings!$C$2:$AH$6843,MATCH(EPS!$F6473,NoSettings!$A$2:$A$6843,0),MATCH(EPS!AD$2,NoSettings!$C$1:$AH$1,0))</f>
        <v>3689070000</v>
      </c>
      <c r="AE6473">
        <f>INDEX(NoSettings!$C$2:$AH$6843,MATCH(EPS!$F6473,NoSettings!$A$2:$A$6843,0),MATCH(EPS!AE$2,NoSettings!$C$1:$AH$1,0))</f>
        <v>2995420000</v>
      </c>
      <c r="AF6473">
        <f>INDEX(NoSettings!$C$2:$AH$6843,MATCH(EPS!$F6473,NoSettings!$A$2:$A$6843,0),MATCH(EPS!AF$2,NoSettings!$C$1:$AH$1,0))</f>
        <v>1561660000</v>
      </c>
      <c r="AG6473">
        <f>INDEX(NoSettings!$C$2:$AH$6843,MATCH(EPS!$F6473,NoSettings!$A$2:$A$6843,0),MATCH(EPS!AG$2,NoSettings!$C$1:$AH$1,0))</f>
        <v>1729040000</v>
      </c>
      <c r="AH6473">
        <f>INDEX(NoSettings!$C$2:$AH$6843,MATCH(EPS!$F6473,NoSettings!$A$2:$A$6843,0),MATCH(EPS!AH$2,NoSettings!$C$1:$AH$1,0))</f>
        <v>1708250000</v>
      </c>
      <c r="AI6473">
        <f>INDEX(NoSettings!$C$2:$AH$6843,MATCH(EPS!$F6473,NoSettings!$A$2:$A$6843,0),MATCH(EPS!AI$2,NoSettings!$C$1:$AH$1,0))</f>
        <v>1894830000</v>
      </c>
      <c r="AJ6473">
        <f>INDEX(NoSettings!$C$2:$AH$6843,MATCH(EPS!$F6473,NoSettings!$A$2:$A$6843,0),MATCH(EPS!AJ$2,NoSettings!$C$1:$AH$1,0))</f>
        <v>1983800000</v>
      </c>
      <c r="AK6473">
        <f>INDEX(NoSettings!$C$2:$AH$6843,MATCH(EPS!$F6473,NoSettings!$A$2:$A$6843,0),MATCH(EPS!AK$2,NoSettings!$C$1:$AH$1,0))</f>
        <v>1975230000</v>
      </c>
    </row>
    <row r="6474" spans="1:37" hidden="1" x14ac:dyDescent="0.25">
      <c r="A6474" s="63" t="s">
        <v>8044</v>
      </c>
      <c r="B6474" t="s">
        <v>7251</v>
      </c>
      <c r="C6474" t="s">
        <v>7855</v>
      </c>
      <c r="D6474"/>
      <c r="E6474"/>
      <c r="F6474" t="s">
        <v>6473</v>
      </c>
      <c r="G6474">
        <f>INDEX(NoSettings!$C$2:$AH$6843,MATCH(EPS!$F6474,NoSettings!$A$2:$A$6843,0),MATCH(EPS!G$2,NoSettings!$C$1:$AH$1,0))</f>
        <v>0</v>
      </c>
      <c r="H6474">
        <f>INDEX(NoSettings!$C$2:$AH$6843,MATCH(EPS!$F6474,NoSettings!$A$2:$A$6843,0),MATCH(EPS!H$2,NoSettings!$C$1:$AH$1,0))</f>
        <v>0</v>
      </c>
      <c r="I6474">
        <f>INDEX(NoSettings!$C$2:$AH$6843,MATCH(EPS!$F6474,NoSettings!$A$2:$A$6843,0),MATCH(EPS!I$2,NoSettings!$C$1:$AH$1,0))</f>
        <v>0</v>
      </c>
      <c r="J6474">
        <f>INDEX(NoSettings!$C$2:$AH$6843,MATCH(EPS!$F6474,NoSettings!$A$2:$A$6843,0),MATCH(EPS!J$2,NoSettings!$C$1:$AH$1,0))</f>
        <v>0</v>
      </c>
      <c r="K6474">
        <f>INDEX(NoSettings!$C$2:$AH$6843,MATCH(EPS!$F6474,NoSettings!$A$2:$A$6843,0),MATCH(EPS!K$2,NoSettings!$C$1:$AH$1,0))</f>
        <v>0</v>
      </c>
      <c r="L6474">
        <f>INDEX(NoSettings!$C$2:$AH$6843,MATCH(EPS!$F6474,NoSettings!$A$2:$A$6843,0),MATCH(EPS!L$2,NoSettings!$C$1:$AH$1,0))</f>
        <v>0</v>
      </c>
      <c r="M6474">
        <f>INDEX(NoSettings!$C$2:$AH$6843,MATCH(EPS!$F6474,NoSettings!$A$2:$A$6843,0),MATCH(EPS!M$2,NoSettings!$C$1:$AH$1,0))</f>
        <v>0</v>
      </c>
      <c r="N6474">
        <f>INDEX(NoSettings!$C$2:$AH$6843,MATCH(EPS!$F6474,NoSettings!$A$2:$A$6843,0),MATCH(EPS!N$2,NoSettings!$C$1:$AH$1,0))</f>
        <v>0</v>
      </c>
      <c r="O6474">
        <f>INDEX(NoSettings!$C$2:$AH$6843,MATCH(EPS!$F6474,NoSettings!$A$2:$A$6843,0),MATCH(EPS!O$2,NoSettings!$C$1:$AH$1,0))</f>
        <v>0</v>
      </c>
      <c r="P6474">
        <f>INDEX(NoSettings!$C$2:$AH$6843,MATCH(EPS!$F6474,NoSettings!$A$2:$A$6843,0),MATCH(EPS!P$2,NoSettings!$C$1:$AH$1,0))</f>
        <v>0</v>
      </c>
      <c r="Q6474">
        <f>INDEX(NoSettings!$C$2:$AH$6843,MATCH(EPS!$F6474,NoSettings!$A$2:$A$6843,0),MATCH(EPS!Q$2,NoSettings!$C$1:$AH$1,0))</f>
        <v>0</v>
      </c>
      <c r="R6474">
        <f>INDEX(NoSettings!$C$2:$AH$6843,MATCH(EPS!$F6474,NoSettings!$A$2:$A$6843,0),MATCH(EPS!R$2,NoSettings!$C$1:$AH$1,0))</f>
        <v>0</v>
      </c>
      <c r="S6474">
        <f>INDEX(NoSettings!$C$2:$AH$6843,MATCH(EPS!$F6474,NoSettings!$A$2:$A$6843,0),MATCH(EPS!S$2,NoSettings!$C$1:$AH$1,0))</f>
        <v>0</v>
      </c>
      <c r="T6474">
        <f>INDEX(NoSettings!$C$2:$AH$6843,MATCH(EPS!$F6474,NoSettings!$A$2:$A$6843,0),MATCH(EPS!T$2,NoSettings!$C$1:$AH$1,0))</f>
        <v>0</v>
      </c>
      <c r="U6474">
        <f>INDEX(NoSettings!$C$2:$AH$6843,MATCH(EPS!$F6474,NoSettings!$A$2:$A$6843,0),MATCH(EPS!U$2,NoSettings!$C$1:$AH$1,0))</f>
        <v>0</v>
      </c>
      <c r="V6474">
        <f>INDEX(NoSettings!$C$2:$AH$6843,MATCH(EPS!$F6474,NoSettings!$A$2:$A$6843,0),MATCH(EPS!V$2,NoSettings!$C$1:$AH$1,0))</f>
        <v>0</v>
      </c>
      <c r="W6474">
        <f>INDEX(NoSettings!$C$2:$AH$6843,MATCH(EPS!$F6474,NoSettings!$A$2:$A$6843,0),MATCH(EPS!W$2,NoSettings!$C$1:$AH$1,0))</f>
        <v>0</v>
      </c>
      <c r="X6474">
        <f>INDEX(NoSettings!$C$2:$AH$6843,MATCH(EPS!$F6474,NoSettings!$A$2:$A$6843,0),MATCH(EPS!X$2,NoSettings!$C$1:$AH$1,0))</f>
        <v>0</v>
      </c>
      <c r="Y6474">
        <f>INDEX(NoSettings!$C$2:$AH$6843,MATCH(EPS!$F6474,NoSettings!$A$2:$A$6843,0),MATCH(EPS!Y$2,NoSettings!$C$1:$AH$1,0))</f>
        <v>0</v>
      </c>
      <c r="Z6474">
        <f>INDEX(NoSettings!$C$2:$AH$6843,MATCH(EPS!$F6474,NoSettings!$A$2:$A$6843,0),MATCH(EPS!Z$2,NoSettings!$C$1:$AH$1,0))</f>
        <v>0</v>
      </c>
      <c r="AA6474">
        <f>INDEX(NoSettings!$C$2:$AH$6843,MATCH(EPS!$F6474,NoSettings!$A$2:$A$6843,0),MATCH(EPS!AA$2,NoSettings!$C$1:$AH$1,0))</f>
        <v>0</v>
      </c>
      <c r="AB6474">
        <f>INDEX(NoSettings!$C$2:$AH$6843,MATCH(EPS!$F6474,NoSettings!$A$2:$A$6843,0),MATCH(EPS!AB$2,NoSettings!$C$1:$AH$1,0))</f>
        <v>0</v>
      </c>
      <c r="AC6474">
        <f>INDEX(NoSettings!$C$2:$AH$6843,MATCH(EPS!$F6474,NoSettings!$A$2:$A$6843,0),MATCH(EPS!AC$2,NoSettings!$C$1:$AH$1,0))</f>
        <v>0</v>
      </c>
      <c r="AD6474">
        <f>INDEX(NoSettings!$C$2:$AH$6843,MATCH(EPS!$F6474,NoSettings!$A$2:$A$6843,0),MATCH(EPS!AD$2,NoSettings!$C$1:$AH$1,0))</f>
        <v>0</v>
      </c>
      <c r="AE6474">
        <f>INDEX(NoSettings!$C$2:$AH$6843,MATCH(EPS!$F6474,NoSettings!$A$2:$A$6843,0),MATCH(EPS!AE$2,NoSettings!$C$1:$AH$1,0))</f>
        <v>0</v>
      </c>
      <c r="AF6474">
        <f>INDEX(NoSettings!$C$2:$AH$6843,MATCH(EPS!$F6474,NoSettings!$A$2:$A$6843,0),MATCH(EPS!AF$2,NoSettings!$C$1:$AH$1,0))</f>
        <v>0</v>
      </c>
      <c r="AG6474">
        <f>INDEX(NoSettings!$C$2:$AH$6843,MATCH(EPS!$F6474,NoSettings!$A$2:$A$6843,0),MATCH(EPS!AG$2,NoSettings!$C$1:$AH$1,0))</f>
        <v>0</v>
      </c>
      <c r="AH6474">
        <f>INDEX(NoSettings!$C$2:$AH$6843,MATCH(EPS!$F6474,NoSettings!$A$2:$A$6843,0),MATCH(EPS!AH$2,NoSettings!$C$1:$AH$1,0))</f>
        <v>0</v>
      </c>
      <c r="AI6474">
        <f>INDEX(NoSettings!$C$2:$AH$6843,MATCH(EPS!$F6474,NoSettings!$A$2:$A$6843,0),MATCH(EPS!AI$2,NoSettings!$C$1:$AH$1,0))</f>
        <v>0</v>
      </c>
      <c r="AJ6474">
        <f>INDEX(NoSettings!$C$2:$AH$6843,MATCH(EPS!$F6474,NoSettings!$A$2:$A$6843,0),MATCH(EPS!AJ$2,NoSettings!$C$1:$AH$1,0))</f>
        <v>0</v>
      </c>
      <c r="AK6474">
        <f>INDEX(NoSettings!$C$2:$AH$6843,MATCH(EPS!$F6474,NoSettings!$A$2:$A$6843,0),MATCH(EPS!AK$2,NoSettings!$C$1:$AH$1,0))</f>
        <v>0</v>
      </c>
    </row>
    <row r="6475" spans="1:37" hidden="1" x14ac:dyDescent="0.25">
      <c r="A6475" s="63" t="s">
        <v>8044</v>
      </c>
      <c r="B6475" t="s">
        <v>7251</v>
      </c>
      <c r="C6475" t="s">
        <v>7856</v>
      </c>
      <c r="D6475"/>
      <c r="E6475"/>
      <c r="F6475" t="s">
        <v>6474</v>
      </c>
      <c r="G6475">
        <f>INDEX(NoSettings!$C$2:$AH$6843,MATCH(EPS!$F6475,NoSettings!$A$2:$A$6843,0),MATCH(EPS!G$2,NoSettings!$C$1:$AH$1,0))</f>
        <v>0</v>
      </c>
      <c r="H6475">
        <f>INDEX(NoSettings!$C$2:$AH$6843,MATCH(EPS!$F6475,NoSettings!$A$2:$A$6843,0),MATCH(EPS!H$2,NoSettings!$C$1:$AH$1,0))</f>
        <v>0</v>
      </c>
      <c r="I6475">
        <f>INDEX(NoSettings!$C$2:$AH$6843,MATCH(EPS!$F6475,NoSettings!$A$2:$A$6843,0),MATCH(EPS!I$2,NoSettings!$C$1:$AH$1,0))</f>
        <v>0</v>
      </c>
      <c r="J6475">
        <f>INDEX(NoSettings!$C$2:$AH$6843,MATCH(EPS!$F6475,NoSettings!$A$2:$A$6843,0),MATCH(EPS!J$2,NoSettings!$C$1:$AH$1,0))</f>
        <v>0</v>
      </c>
      <c r="K6475">
        <f>INDEX(NoSettings!$C$2:$AH$6843,MATCH(EPS!$F6475,NoSettings!$A$2:$A$6843,0),MATCH(EPS!K$2,NoSettings!$C$1:$AH$1,0))</f>
        <v>0</v>
      </c>
      <c r="L6475">
        <f>INDEX(NoSettings!$C$2:$AH$6843,MATCH(EPS!$F6475,NoSettings!$A$2:$A$6843,0),MATCH(EPS!L$2,NoSettings!$C$1:$AH$1,0))</f>
        <v>0</v>
      </c>
      <c r="M6475">
        <f>INDEX(NoSettings!$C$2:$AH$6843,MATCH(EPS!$F6475,NoSettings!$A$2:$A$6843,0),MATCH(EPS!M$2,NoSettings!$C$1:$AH$1,0))</f>
        <v>0</v>
      </c>
      <c r="N6475">
        <f>INDEX(NoSettings!$C$2:$AH$6843,MATCH(EPS!$F6475,NoSettings!$A$2:$A$6843,0),MATCH(EPS!N$2,NoSettings!$C$1:$AH$1,0))</f>
        <v>0</v>
      </c>
      <c r="O6475">
        <f>INDEX(NoSettings!$C$2:$AH$6843,MATCH(EPS!$F6475,NoSettings!$A$2:$A$6843,0),MATCH(EPS!O$2,NoSettings!$C$1:$AH$1,0))</f>
        <v>0</v>
      </c>
      <c r="P6475">
        <f>INDEX(NoSettings!$C$2:$AH$6843,MATCH(EPS!$F6475,NoSettings!$A$2:$A$6843,0),MATCH(EPS!P$2,NoSettings!$C$1:$AH$1,0))</f>
        <v>0</v>
      </c>
      <c r="Q6475">
        <f>INDEX(NoSettings!$C$2:$AH$6843,MATCH(EPS!$F6475,NoSettings!$A$2:$A$6843,0),MATCH(EPS!Q$2,NoSettings!$C$1:$AH$1,0))</f>
        <v>0</v>
      </c>
      <c r="R6475">
        <f>INDEX(NoSettings!$C$2:$AH$6843,MATCH(EPS!$F6475,NoSettings!$A$2:$A$6843,0),MATCH(EPS!R$2,NoSettings!$C$1:$AH$1,0))</f>
        <v>0</v>
      </c>
      <c r="S6475">
        <f>INDEX(NoSettings!$C$2:$AH$6843,MATCH(EPS!$F6475,NoSettings!$A$2:$A$6843,0),MATCH(EPS!S$2,NoSettings!$C$1:$AH$1,0))</f>
        <v>0</v>
      </c>
      <c r="T6475">
        <f>INDEX(NoSettings!$C$2:$AH$6843,MATCH(EPS!$F6475,NoSettings!$A$2:$A$6843,0),MATCH(EPS!T$2,NoSettings!$C$1:$AH$1,0))</f>
        <v>0</v>
      </c>
      <c r="U6475">
        <f>INDEX(NoSettings!$C$2:$AH$6843,MATCH(EPS!$F6475,NoSettings!$A$2:$A$6843,0),MATCH(EPS!U$2,NoSettings!$C$1:$AH$1,0))</f>
        <v>0</v>
      </c>
      <c r="V6475">
        <f>INDEX(NoSettings!$C$2:$AH$6843,MATCH(EPS!$F6475,NoSettings!$A$2:$A$6843,0),MATCH(EPS!V$2,NoSettings!$C$1:$AH$1,0))</f>
        <v>0</v>
      </c>
      <c r="W6475">
        <f>INDEX(NoSettings!$C$2:$AH$6843,MATCH(EPS!$F6475,NoSettings!$A$2:$A$6843,0),MATCH(EPS!W$2,NoSettings!$C$1:$AH$1,0))</f>
        <v>0</v>
      </c>
      <c r="X6475">
        <f>INDEX(NoSettings!$C$2:$AH$6843,MATCH(EPS!$F6475,NoSettings!$A$2:$A$6843,0),MATCH(EPS!X$2,NoSettings!$C$1:$AH$1,0))</f>
        <v>0</v>
      </c>
      <c r="Y6475">
        <f>INDEX(NoSettings!$C$2:$AH$6843,MATCH(EPS!$F6475,NoSettings!$A$2:$A$6843,0),MATCH(EPS!Y$2,NoSettings!$C$1:$AH$1,0))</f>
        <v>0</v>
      </c>
      <c r="Z6475">
        <f>INDEX(NoSettings!$C$2:$AH$6843,MATCH(EPS!$F6475,NoSettings!$A$2:$A$6843,0),MATCH(EPS!Z$2,NoSettings!$C$1:$AH$1,0))</f>
        <v>0</v>
      </c>
      <c r="AA6475">
        <f>INDEX(NoSettings!$C$2:$AH$6843,MATCH(EPS!$F6475,NoSettings!$A$2:$A$6843,0),MATCH(EPS!AA$2,NoSettings!$C$1:$AH$1,0))</f>
        <v>0</v>
      </c>
      <c r="AB6475">
        <f>INDEX(NoSettings!$C$2:$AH$6843,MATCH(EPS!$F6475,NoSettings!$A$2:$A$6843,0),MATCH(EPS!AB$2,NoSettings!$C$1:$AH$1,0))</f>
        <v>0</v>
      </c>
      <c r="AC6475">
        <f>INDEX(NoSettings!$C$2:$AH$6843,MATCH(EPS!$F6475,NoSettings!$A$2:$A$6843,0),MATCH(EPS!AC$2,NoSettings!$C$1:$AH$1,0))</f>
        <v>0</v>
      </c>
      <c r="AD6475">
        <f>INDEX(NoSettings!$C$2:$AH$6843,MATCH(EPS!$F6475,NoSettings!$A$2:$A$6843,0),MATCH(EPS!AD$2,NoSettings!$C$1:$AH$1,0))</f>
        <v>0</v>
      </c>
      <c r="AE6475">
        <f>INDEX(NoSettings!$C$2:$AH$6843,MATCH(EPS!$F6475,NoSettings!$A$2:$A$6843,0),MATCH(EPS!AE$2,NoSettings!$C$1:$AH$1,0))</f>
        <v>0</v>
      </c>
      <c r="AF6475">
        <f>INDEX(NoSettings!$C$2:$AH$6843,MATCH(EPS!$F6475,NoSettings!$A$2:$A$6843,0),MATCH(EPS!AF$2,NoSettings!$C$1:$AH$1,0))</f>
        <v>0</v>
      </c>
      <c r="AG6475">
        <f>INDEX(NoSettings!$C$2:$AH$6843,MATCH(EPS!$F6475,NoSettings!$A$2:$A$6843,0),MATCH(EPS!AG$2,NoSettings!$C$1:$AH$1,0))</f>
        <v>0</v>
      </c>
      <c r="AH6475">
        <f>INDEX(NoSettings!$C$2:$AH$6843,MATCH(EPS!$F6475,NoSettings!$A$2:$A$6843,0),MATCH(EPS!AH$2,NoSettings!$C$1:$AH$1,0))</f>
        <v>0</v>
      </c>
      <c r="AI6475">
        <f>INDEX(NoSettings!$C$2:$AH$6843,MATCH(EPS!$F6475,NoSettings!$A$2:$A$6843,0),MATCH(EPS!AI$2,NoSettings!$C$1:$AH$1,0))</f>
        <v>0</v>
      </c>
      <c r="AJ6475">
        <f>INDEX(NoSettings!$C$2:$AH$6843,MATCH(EPS!$F6475,NoSettings!$A$2:$A$6843,0),MATCH(EPS!AJ$2,NoSettings!$C$1:$AH$1,0))</f>
        <v>0</v>
      </c>
      <c r="AK6475">
        <f>INDEX(NoSettings!$C$2:$AH$6843,MATCH(EPS!$F6475,NoSettings!$A$2:$A$6843,0),MATCH(EPS!AK$2,NoSettings!$C$1:$AH$1,0))</f>
        <v>0</v>
      </c>
    </row>
    <row r="6476" spans="1:37" hidden="1" x14ac:dyDescent="0.25">
      <c r="A6476" s="63" t="s">
        <v>8044</v>
      </c>
      <c r="B6476" t="s">
        <v>7251</v>
      </c>
      <c r="C6476" t="s">
        <v>7857</v>
      </c>
      <c r="D6476"/>
      <c r="E6476"/>
      <c r="F6476" t="s">
        <v>6475</v>
      </c>
      <c r="G6476">
        <f>INDEX(NoSettings!$C$2:$AH$6843,MATCH(EPS!$F6476,NoSettings!$A$2:$A$6843,0),MATCH(EPS!G$2,NoSettings!$C$1:$AH$1,0))</f>
        <v>0</v>
      </c>
      <c r="H6476">
        <f>INDEX(NoSettings!$C$2:$AH$6843,MATCH(EPS!$F6476,NoSettings!$A$2:$A$6843,0),MATCH(EPS!H$2,NoSettings!$C$1:$AH$1,0))</f>
        <v>0</v>
      </c>
      <c r="I6476">
        <f>INDEX(NoSettings!$C$2:$AH$6843,MATCH(EPS!$F6476,NoSettings!$A$2:$A$6843,0),MATCH(EPS!I$2,NoSettings!$C$1:$AH$1,0))</f>
        <v>0</v>
      </c>
      <c r="J6476">
        <f>INDEX(NoSettings!$C$2:$AH$6843,MATCH(EPS!$F6476,NoSettings!$A$2:$A$6843,0),MATCH(EPS!J$2,NoSettings!$C$1:$AH$1,0))</f>
        <v>0</v>
      </c>
      <c r="K6476">
        <f>INDEX(NoSettings!$C$2:$AH$6843,MATCH(EPS!$F6476,NoSettings!$A$2:$A$6843,0),MATCH(EPS!K$2,NoSettings!$C$1:$AH$1,0))</f>
        <v>0</v>
      </c>
      <c r="L6476">
        <f>INDEX(NoSettings!$C$2:$AH$6843,MATCH(EPS!$F6476,NoSettings!$A$2:$A$6843,0),MATCH(EPS!L$2,NoSettings!$C$1:$AH$1,0))</f>
        <v>0</v>
      </c>
      <c r="M6476">
        <f>INDEX(NoSettings!$C$2:$AH$6843,MATCH(EPS!$F6476,NoSettings!$A$2:$A$6843,0),MATCH(EPS!M$2,NoSettings!$C$1:$AH$1,0))</f>
        <v>0</v>
      </c>
      <c r="N6476">
        <f>INDEX(NoSettings!$C$2:$AH$6843,MATCH(EPS!$F6476,NoSettings!$A$2:$A$6843,0),MATCH(EPS!N$2,NoSettings!$C$1:$AH$1,0))</f>
        <v>0</v>
      </c>
      <c r="O6476">
        <f>INDEX(NoSettings!$C$2:$AH$6843,MATCH(EPS!$F6476,NoSettings!$A$2:$A$6843,0),MATCH(EPS!O$2,NoSettings!$C$1:$AH$1,0))</f>
        <v>0</v>
      </c>
      <c r="P6476">
        <f>INDEX(NoSettings!$C$2:$AH$6843,MATCH(EPS!$F6476,NoSettings!$A$2:$A$6843,0),MATCH(EPS!P$2,NoSettings!$C$1:$AH$1,0))</f>
        <v>0</v>
      </c>
      <c r="Q6476">
        <f>INDEX(NoSettings!$C$2:$AH$6843,MATCH(EPS!$F6476,NoSettings!$A$2:$A$6843,0),MATCH(EPS!Q$2,NoSettings!$C$1:$AH$1,0))</f>
        <v>0</v>
      </c>
      <c r="R6476">
        <f>INDEX(NoSettings!$C$2:$AH$6843,MATCH(EPS!$F6476,NoSettings!$A$2:$A$6843,0),MATCH(EPS!R$2,NoSettings!$C$1:$AH$1,0))</f>
        <v>0</v>
      </c>
      <c r="S6476">
        <f>INDEX(NoSettings!$C$2:$AH$6843,MATCH(EPS!$F6476,NoSettings!$A$2:$A$6843,0),MATCH(EPS!S$2,NoSettings!$C$1:$AH$1,0))</f>
        <v>0</v>
      </c>
      <c r="T6476">
        <f>INDEX(NoSettings!$C$2:$AH$6843,MATCH(EPS!$F6476,NoSettings!$A$2:$A$6843,0),MATCH(EPS!T$2,NoSettings!$C$1:$AH$1,0))</f>
        <v>0</v>
      </c>
      <c r="U6476">
        <f>INDEX(NoSettings!$C$2:$AH$6843,MATCH(EPS!$F6476,NoSettings!$A$2:$A$6843,0),MATCH(EPS!U$2,NoSettings!$C$1:$AH$1,0))</f>
        <v>0</v>
      </c>
      <c r="V6476">
        <f>INDEX(NoSettings!$C$2:$AH$6843,MATCH(EPS!$F6476,NoSettings!$A$2:$A$6843,0),MATCH(EPS!V$2,NoSettings!$C$1:$AH$1,0))</f>
        <v>0</v>
      </c>
      <c r="W6476">
        <f>INDEX(NoSettings!$C$2:$AH$6843,MATCH(EPS!$F6476,NoSettings!$A$2:$A$6843,0),MATCH(EPS!W$2,NoSettings!$C$1:$AH$1,0))</f>
        <v>0</v>
      </c>
      <c r="X6476">
        <f>INDEX(NoSettings!$C$2:$AH$6843,MATCH(EPS!$F6476,NoSettings!$A$2:$A$6843,0),MATCH(EPS!X$2,NoSettings!$C$1:$AH$1,0))</f>
        <v>0</v>
      </c>
      <c r="Y6476">
        <f>INDEX(NoSettings!$C$2:$AH$6843,MATCH(EPS!$F6476,NoSettings!$A$2:$A$6843,0),MATCH(EPS!Y$2,NoSettings!$C$1:$AH$1,0))</f>
        <v>0</v>
      </c>
      <c r="Z6476">
        <f>INDEX(NoSettings!$C$2:$AH$6843,MATCH(EPS!$F6476,NoSettings!$A$2:$A$6843,0),MATCH(EPS!Z$2,NoSettings!$C$1:$AH$1,0))</f>
        <v>0</v>
      </c>
      <c r="AA6476">
        <f>INDEX(NoSettings!$C$2:$AH$6843,MATCH(EPS!$F6476,NoSettings!$A$2:$A$6843,0),MATCH(EPS!AA$2,NoSettings!$C$1:$AH$1,0))</f>
        <v>0</v>
      </c>
      <c r="AB6476">
        <f>INDEX(NoSettings!$C$2:$AH$6843,MATCH(EPS!$F6476,NoSettings!$A$2:$A$6843,0),MATCH(EPS!AB$2,NoSettings!$C$1:$AH$1,0))</f>
        <v>0</v>
      </c>
      <c r="AC6476">
        <f>INDEX(NoSettings!$C$2:$AH$6843,MATCH(EPS!$F6476,NoSettings!$A$2:$A$6843,0),MATCH(EPS!AC$2,NoSettings!$C$1:$AH$1,0))</f>
        <v>0</v>
      </c>
      <c r="AD6476">
        <f>INDEX(NoSettings!$C$2:$AH$6843,MATCH(EPS!$F6476,NoSettings!$A$2:$A$6843,0),MATCH(EPS!AD$2,NoSettings!$C$1:$AH$1,0))</f>
        <v>0</v>
      </c>
      <c r="AE6476">
        <f>INDEX(NoSettings!$C$2:$AH$6843,MATCH(EPS!$F6476,NoSettings!$A$2:$A$6843,0),MATCH(EPS!AE$2,NoSettings!$C$1:$AH$1,0))</f>
        <v>0</v>
      </c>
      <c r="AF6476">
        <f>INDEX(NoSettings!$C$2:$AH$6843,MATCH(EPS!$F6476,NoSettings!$A$2:$A$6843,0),MATCH(EPS!AF$2,NoSettings!$C$1:$AH$1,0))</f>
        <v>0</v>
      </c>
      <c r="AG6476">
        <f>INDEX(NoSettings!$C$2:$AH$6843,MATCH(EPS!$F6476,NoSettings!$A$2:$A$6843,0),MATCH(EPS!AG$2,NoSettings!$C$1:$AH$1,0))</f>
        <v>0</v>
      </c>
      <c r="AH6476">
        <f>INDEX(NoSettings!$C$2:$AH$6843,MATCH(EPS!$F6476,NoSettings!$A$2:$A$6843,0),MATCH(EPS!AH$2,NoSettings!$C$1:$AH$1,0))</f>
        <v>0</v>
      </c>
      <c r="AI6476">
        <f>INDEX(NoSettings!$C$2:$AH$6843,MATCH(EPS!$F6476,NoSettings!$A$2:$A$6843,0),MATCH(EPS!AI$2,NoSettings!$C$1:$AH$1,0))</f>
        <v>0</v>
      </c>
      <c r="AJ6476">
        <f>INDEX(NoSettings!$C$2:$AH$6843,MATCH(EPS!$F6476,NoSettings!$A$2:$A$6843,0),MATCH(EPS!AJ$2,NoSettings!$C$1:$AH$1,0))</f>
        <v>0</v>
      </c>
      <c r="AK6476">
        <f>INDEX(NoSettings!$C$2:$AH$6843,MATCH(EPS!$F6476,NoSettings!$A$2:$A$6843,0),MATCH(EPS!AK$2,NoSettings!$C$1:$AH$1,0))</f>
        <v>0</v>
      </c>
    </row>
    <row r="6477" spans="1:37" hidden="1" x14ac:dyDescent="0.25">
      <c r="A6477" s="63" t="s">
        <v>8044</v>
      </c>
      <c r="B6477" t="s">
        <v>7251</v>
      </c>
      <c r="C6477" t="s">
        <v>7858</v>
      </c>
      <c r="D6477"/>
      <c r="E6477"/>
      <c r="F6477" t="s">
        <v>6476</v>
      </c>
      <c r="G6477">
        <f>INDEX(NoSettings!$C$2:$AH$6843,MATCH(EPS!$F6477,NoSettings!$A$2:$A$6843,0),MATCH(EPS!G$2,NoSettings!$C$1:$AH$1,0))</f>
        <v>0</v>
      </c>
      <c r="H6477">
        <f>INDEX(NoSettings!$C$2:$AH$6843,MATCH(EPS!$F6477,NoSettings!$A$2:$A$6843,0),MATCH(EPS!H$2,NoSettings!$C$1:$AH$1,0))</f>
        <v>0</v>
      </c>
      <c r="I6477">
        <f>INDEX(NoSettings!$C$2:$AH$6843,MATCH(EPS!$F6477,NoSettings!$A$2:$A$6843,0),MATCH(EPS!I$2,NoSettings!$C$1:$AH$1,0))</f>
        <v>0</v>
      </c>
      <c r="J6477">
        <f>INDEX(NoSettings!$C$2:$AH$6843,MATCH(EPS!$F6477,NoSettings!$A$2:$A$6843,0),MATCH(EPS!J$2,NoSettings!$C$1:$AH$1,0))</f>
        <v>0</v>
      </c>
      <c r="K6477">
        <f>INDEX(NoSettings!$C$2:$AH$6843,MATCH(EPS!$F6477,NoSettings!$A$2:$A$6843,0),MATCH(EPS!K$2,NoSettings!$C$1:$AH$1,0))</f>
        <v>0</v>
      </c>
      <c r="L6477">
        <f>INDEX(NoSettings!$C$2:$AH$6843,MATCH(EPS!$F6477,NoSettings!$A$2:$A$6843,0),MATCH(EPS!L$2,NoSettings!$C$1:$AH$1,0))</f>
        <v>0</v>
      </c>
      <c r="M6477">
        <f>INDEX(NoSettings!$C$2:$AH$6843,MATCH(EPS!$F6477,NoSettings!$A$2:$A$6843,0),MATCH(EPS!M$2,NoSettings!$C$1:$AH$1,0))</f>
        <v>0</v>
      </c>
      <c r="N6477">
        <f>INDEX(NoSettings!$C$2:$AH$6843,MATCH(EPS!$F6477,NoSettings!$A$2:$A$6843,0),MATCH(EPS!N$2,NoSettings!$C$1:$AH$1,0))</f>
        <v>0</v>
      </c>
      <c r="O6477">
        <f>INDEX(NoSettings!$C$2:$AH$6843,MATCH(EPS!$F6477,NoSettings!$A$2:$A$6843,0),MATCH(EPS!O$2,NoSettings!$C$1:$AH$1,0))</f>
        <v>0</v>
      </c>
      <c r="P6477">
        <f>INDEX(NoSettings!$C$2:$AH$6843,MATCH(EPS!$F6477,NoSettings!$A$2:$A$6843,0),MATCH(EPS!P$2,NoSettings!$C$1:$AH$1,0))</f>
        <v>0</v>
      </c>
      <c r="Q6477">
        <f>INDEX(NoSettings!$C$2:$AH$6843,MATCH(EPS!$F6477,NoSettings!$A$2:$A$6843,0),MATCH(EPS!Q$2,NoSettings!$C$1:$AH$1,0))</f>
        <v>0</v>
      </c>
      <c r="R6477">
        <f>INDEX(NoSettings!$C$2:$AH$6843,MATCH(EPS!$F6477,NoSettings!$A$2:$A$6843,0),MATCH(EPS!R$2,NoSettings!$C$1:$AH$1,0))</f>
        <v>0</v>
      </c>
      <c r="S6477">
        <f>INDEX(NoSettings!$C$2:$AH$6843,MATCH(EPS!$F6477,NoSettings!$A$2:$A$6843,0),MATCH(EPS!S$2,NoSettings!$C$1:$AH$1,0))</f>
        <v>0</v>
      </c>
      <c r="T6477">
        <f>INDEX(NoSettings!$C$2:$AH$6843,MATCH(EPS!$F6477,NoSettings!$A$2:$A$6843,0),MATCH(EPS!T$2,NoSettings!$C$1:$AH$1,0))</f>
        <v>0</v>
      </c>
      <c r="U6477">
        <f>INDEX(NoSettings!$C$2:$AH$6843,MATCH(EPS!$F6477,NoSettings!$A$2:$A$6843,0),MATCH(EPS!U$2,NoSettings!$C$1:$AH$1,0))</f>
        <v>0</v>
      </c>
      <c r="V6477">
        <f>INDEX(NoSettings!$C$2:$AH$6843,MATCH(EPS!$F6477,NoSettings!$A$2:$A$6843,0),MATCH(EPS!V$2,NoSettings!$C$1:$AH$1,0))</f>
        <v>0</v>
      </c>
      <c r="W6477">
        <f>INDEX(NoSettings!$C$2:$AH$6843,MATCH(EPS!$F6477,NoSettings!$A$2:$A$6843,0),MATCH(EPS!W$2,NoSettings!$C$1:$AH$1,0))</f>
        <v>0</v>
      </c>
      <c r="X6477">
        <f>INDEX(NoSettings!$C$2:$AH$6843,MATCH(EPS!$F6477,NoSettings!$A$2:$A$6843,0),MATCH(EPS!X$2,NoSettings!$C$1:$AH$1,0))</f>
        <v>0</v>
      </c>
      <c r="Y6477">
        <f>INDEX(NoSettings!$C$2:$AH$6843,MATCH(EPS!$F6477,NoSettings!$A$2:$A$6843,0),MATCH(EPS!Y$2,NoSettings!$C$1:$AH$1,0))</f>
        <v>0</v>
      </c>
      <c r="Z6477">
        <f>INDEX(NoSettings!$C$2:$AH$6843,MATCH(EPS!$F6477,NoSettings!$A$2:$A$6843,0),MATCH(EPS!Z$2,NoSettings!$C$1:$AH$1,0))</f>
        <v>0</v>
      </c>
      <c r="AA6477">
        <f>INDEX(NoSettings!$C$2:$AH$6843,MATCH(EPS!$F6477,NoSettings!$A$2:$A$6843,0),MATCH(EPS!AA$2,NoSettings!$C$1:$AH$1,0))</f>
        <v>0</v>
      </c>
      <c r="AB6477">
        <f>INDEX(NoSettings!$C$2:$AH$6843,MATCH(EPS!$F6477,NoSettings!$A$2:$A$6843,0),MATCH(EPS!AB$2,NoSettings!$C$1:$AH$1,0))</f>
        <v>0</v>
      </c>
      <c r="AC6477">
        <f>INDEX(NoSettings!$C$2:$AH$6843,MATCH(EPS!$F6477,NoSettings!$A$2:$A$6843,0),MATCH(EPS!AC$2,NoSettings!$C$1:$AH$1,0))</f>
        <v>0</v>
      </c>
      <c r="AD6477">
        <f>INDEX(NoSettings!$C$2:$AH$6843,MATCH(EPS!$F6477,NoSettings!$A$2:$A$6843,0),MATCH(EPS!AD$2,NoSettings!$C$1:$AH$1,0))</f>
        <v>0</v>
      </c>
      <c r="AE6477">
        <f>INDEX(NoSettings!$C$2:$AH$6843,MATCH(EPS!$F6477,NoSettings!$A$2:$A$6843,0),MATCH(EPS!AE$2,NoSettings!$C$1:$AH$1,0))</f>
        <v>0</v>
      </c>
      <c r="AF6477">
        <f>INDEX(NoSettings!$C$2:$AH$6843,MATCH(EPS!$F6477,NoSettings!$A$2:$A$6843,0),MATCH(EPS!AF$2,NoSettings!$C$1:$AH$1,0))</f>
        <v>0</v>
      </c>
      <c r="AG6477">
        <f>INDEX(NoSettings!$C$2:$AH$6843,MATCH(EPS!$F6477,NoSettings!$A$2:$A$6843,0),MATCH(EPS!AG$2,NoSettings!$C$1:$AH$1,0))</f>
        <v>0</v>
      </c>
      <c r="AH6477">
        <f>INDEX(NoSettings!$C$2:$AH$6843,MATCH(EPS!$F6477,NoSettings!$A$2:$A$6843,0),MATCH(EPS!AH$2,NoSettings!$C$1:$AH$1,0))</f>
        <v>0</v>
      </c>
      <c r="AI6477">
        <f>INDEX(NoSettings!$C$2:$AH$6843,MATCH(EPS!$F6477,NoSettings!$A$2:$A$6843,0),MATCH(EPS!AI$2,NoSettings!$C$1:$AH$1,0))</f>
        <v>0</v>
      </c>
      <c r="AJ6477">
        <f>INDEX(NoSettings!$C$2:$AH$6843,MATCH(EPS!$F6477,NoSettings!$A$2:$A$6843,0),MATCH(EPS!AJ$2,NoSettings!$C$1:$AH$1,0))</f>
        <v>0</v>
      </c>
      <c r="AK6477">
        <f>INDEX(NoSettings!$C$2:$AH$6843,MATCH(EPS!$F6477,NoSettings!$A$2:$A$6843,0),MATCH(EPS!AK$2,NoSettings!$C$1:$AH$1,0))</f>
        <v>0</v>
      </c>
    </row>
    <row r="6478" spans="1:37" hidden="1" x14ac:dyDescent="0.25">
      <c r="A6478" s="63" t="s">
        <v>8044</v>
      </c>
      <c r="B6478" t="s">
        <v>7251</v>
      </c>
      <c r="C6478" t="s">
        <v>7859</v>
      </c>
      <c r="D6478"/>
      <c r="E6478"/>
      <c r="F6478" t="s">
        <v>6477</v>
      </c>
      <c r="G6478">
        <f>INDEX(NoSettings!$C$2:$AH$6843,MATCH(EPS!$F6478,NoSettings!$A$2:$A$6843,0),MATCH(EPS!G$2,NoSettings!$C$1:$AH$1,0))</f>
        <v>0</v>
      </c>
      <c r="H6478">
        <f>INDEX(NoSettings!$C$2:$AH$6843,MATCH(EPS!$F6478,NoSettings!$A$2:$A$6843,0),MATCH(EPS!H$2,NoSettings!$C$1:$AH$1,0))</f>
        <v>0</v>
      </c>
      <c r="I6478">
        <f>INDEX(NoSettings!$C$2:$AH$6843,MATCH(EPS!$F6478,NoSettings!$A$2:$A$6843,0),MATCH(EPS!I$2,NoSettings!$C$1:$AH$1,0))</f>
        <v>0</v>
      </c>
      <c r="J6478">
        <f>INDEX(NoSettings!$C$2:$AH$6843,MATCH(EPS!$F6478,NoSettings!$A$2:$A$6843,0),MATCH(EPS!J$2,NoSettings!$C$1:$AH$1,0))</f>
        <v>0</v>
      </c>
      <c r="K6478">
        <f>INDEX(NoSettings!$C$2:$AH$6843,MATCH(EPS!$F6478,NoSettings!$A$2:$A$6843,0),MATCH(EPS!K$2,NoSettings!$C$1:$AH$1,0))</f>
        <v>0</v>
      </c>
      <c r="L6478">
        <f>INDEX(NoSettings!$C$2:$AH$6843,MATCH(EPS!$F6478,NoSettings!$A$2:$A$6843,0),MATCH(EPS!L$2,NoSettings!$C$1:$AH$1,0))</f>
        <v>0</v>
      </c>
      <c r="M6478">
        <f>INDEX(NoSettings!$C$2:$AH$6843,MATCH(EPS!$F6478,NoSettings!$A$2:$A$6843,0),MATCH(EPS!M$2,NoSettings!$C$1:$AH$1,0))</f>
        <v>0</v>
      </c>
      <c r="N6478">
        <f>INDEX(NoSettings!$C$2:$AH$6843,MATCH(EPS!$F6478,NoSettings!$A$2:$A$6843,0),MATCH(EPS!N$2,NoSettings!$C$1:$AH$1,0))</f>
        <v>0</v>
      </c>
      <c r="O6478">
        <f>INDEX(NoSettings!$C$2:$AH$6843,MATCH(EPS!$F6478,NoSettings!$A$2:$A$6843,0),MATCH(EPS!O$2,NoSettings!$C$1:$AH$1,0))</f>
        <v>0</v>
      </c>
      <c r="P6478">
        <f>INDEX(NoSettings!$C$2:$AH$6843,MATCH(EPS!$F6478,NoSettings!$A$2:$A$6843,0),MATCH(EPS!P$2,NoSettings!$C$1:$AH$1,0))</f>
        <v>0</v>
      </c>
      <c r="Q6478">
        <f>INDEX(NoSettings!$C$2:$AH$6843,MATCH(EPS!$F6478,NoSettings!$A$2:$A$6843,0),MATCH(EPS!Q$2,NoSettings!$C$1:$AH$1,0))</f>
        <v>0</v>
      </c>
      <c r="R6478">
        <f>INDEX(NoSettings!$C$2:$AH$6843,MATCH(EPS!$F6478,NoSettings!$A$2:$A$6843,0),MATCH(EPS!R$2,NoSettings!$C$1:$AH$1,0))</f>
        <v>0</v>
      </c>
      <c r="S6478">
        <f>INDEX(NoSettings!$C$2:$AH$6843,MATCH(EPS!$F6478,NoSettings!$A$2:$A$6843,0),MATCH(EPS!S$2,NoSettings!$C$1:$AH$1,0))</f>
        <v>0</v>
      </c>
      <c r="T6478">
        <f>INDEX(NoSettings!$C$2:$AH$6843,MATCH(EPS!$F6478,NoSettings!$A$2:$A$6843,0),MATCH(EPS!T$2,NoSettings!$C$1:$AH$1,0))</f>
        <v>0</v>
      </c>
      <c r="U6478">
        <f>INDEX(NoSettings!$C$2:$AH$6843,MATCH(EPS!$F6478,NoSettings!$A$2:$A$6843,0),MATCH(EPS!U$2,NoSettings!$C$1:$AH$1,0))</f>
        <v>0</v>
      </c>
      <c r="V6478">
        <f>INDEX(NoSettings!$C$2:$AH$6843,MATCH(EPS!$F6478,NoSettings!$A$2:$A$6843,0),MATCH(EPS!V$2,NoSettings!$C$1:$AH$1,0))</f>
        <v>0</v>
      </c>
      <c r="W6478">
        <f>INDEX(NoSettings!$C$2:$AH$6843,MATCH(EPS!$F6478,NoSettings!$A$2:$A$6843,0),MATCH(EPS!W$2,NoSettings!$C$1:$AH$1,0))</f>
        <v>0</v>
      </c>
      <c r="X6478">
        <f>INDEX(NoSettings!$C$2:$AH$6843,MATCH(EPS!$F6478,NoSettings!$A$2:$A$6843,0),MATCH(EPS!X$2,NoSettings!$C$1:$AH$1,0))</f>
        <v>0</v>
      </c>
      <c r="Y6478">
        <f>INDEX(NoSettings!$C$2:$AH$6843,MATCH(EPS!$F6478,NoSettings!$A$2:$A$6843,0),MATCH(EPS!Y$2,NoSettings!$C$1:$AH$1,0))</f>
        <v>0</v>
      </c>
      <c r="Z6478">
        <f>INDEX(NoSettings!$C$2:$AH$6843,MATCH(EPS!$F6478,NoSettings!$A$2:$A$6843,0),MATCH(EPS!Z$2,NoSettings!$C$1:$AH$1,0))</f>
        <v>0</v>
      </c>
      <c r="AA6478">
        <f>INDEX(NoSettings!$C$2:$AH$6843,MATCH(EPS!$F6478,NoSettings!$A$2:$A$6843,0),MATCH(EPS!AA$2,NoSettings!$C$1:$AH$1,0))</f>
        <v>0</v>
      </c>
      <c r="AB6478">
        <f>INDEX(NoSettings!$C$2:$AH$6843,MATCH(EPS!$F6478,NoSettings!$A$2:$A$6843,0),MATCH(EPS!AB$2,NoSettings!$C$1:$AH$1,0))</f>
        <v>0</v>
      </c>
      <c r="AC6478">
        <f>INDEX(NoSettings!$C$2:$AH$6843,MATCH(EPS!$F6478,NoSettings!$A$2:$A$6843,0),MATCH(EPS!AC$2,NoSettings!$C$1:$AH$1,0))</f>
        <v>0</v>
      </c>
      <c r="AD6478">
        <f>INDEX(NoSettings!$C$2:$AH$6843,MATCH(EPS!$F6478,NoSettings!$A$2:$A$6843,0),MATCH(EPS!AD$2,NoSettings!$C$1:$AH$1,0))</f>
        <v>0</v>
      </c>
      <c r="AE6478">
        <f>INDEX(NoSettings!$C$2:$AH$6843,MATCH(EPS!$F6478,NoSettings!$A$2:$A$6843,0),MATCH(EPS!AE$2,NoSettings!$C$1:$AH$1,0))</f>
        <v>0</v>
      </c>
      <c r="AF6478">
        <f>INDEX(NoSettings!$C$2:$AH$6843,MATCH(EPS!$F6478,NoSettings!$A$2:$A$6843,0),MATCH(EPS!AF$2,NoSettings!$C$1:$AH$1,0))</f>
        <v>0</v>
      </c>
      <c r="AG6478">
        <f>INDEX(NoSettings!$C$2:$AH$6843,MATCH(EPS!$F6478,NoSettings!$A$2:$A$6843,0),MATCH(EPS!AG$2,NoSettings!$C$1:$AH$1,0))</f>
        <v>0</v>
      </c>
      <c r="AH6478">
        <f>INDEX(NoSettings!$C$2:$AH$6843,MATCH(EPS!$F6478,NoSettings!$A$2:$A$6843,0),MATCH(EPS!AH$2,NoSettings!$C$1:$AH$1,0))</f>
        <v>0</v>
      </c>
      <c r="AI6478">
        <f>INDEX(NoSettings!$C$2:$AH$6843,MATCH(EPS!$F6478,NoSettings!$A$2:$A$6843,0),MATCH(EPS!AI$2,NoSettings!$C$1:$AH$1,0))</f>
        <v>0</v>
      </c>
      <c r="AJ6478">
        <f>INDEX(NoSettings!$C$2:$AH$6843,MATCH(EPS!$F6478,NoSettings!$A$2:$A$6843,0),MATCH(EPS!AJ$2,NoSettings!$C$1:$AH$1,0))</f>
        <v>0</v>
      </c>
      <c r="AK6478">
        <f>INDEX(NoSettings!$C$2:$AH$6843,MATCH(EPS!$F6478,NoSettings!$A$2:$A$6843,0),MATCH(EPS!AK$2,NoSettings!$C$1:$AH$1,0))</f>
        <v>0</v>
      </c>
    </row>
    <row r="6479" spans="1:37" hidden="1" x14ac:dyDescent="0.25">
      <c r="A6479" s="63" t="s">
        <v>8044</v>
      </c>
      <c r="B6479" t="s">
        <v>7251</v>
      </c>
      <c r="C6479" t="s">
        <v>7862</v>
      </c>
      <c r="D6479"/>
      <c r="E6479"/>
      <c r="F6479" t="s">
        <v>6478</v>
      </c>
      <c r="G6479">
        <f>INDEX(NoSettings!$C$2:$AH$6843,MATCH(EPS!$F6479,NoSettings!$A$2:$A$6843,0),MATCH(EPS!G$2,NoSettings!$C$1:$AH$1,0))</f>
        <v>11591900000</v>
      </c>
      <c r="H6479">
        <f>INDEX(NoSettings!$C$2:$AH$6843,MATCH(EPS!$F6479,NoSettings!$A$2:$A$6843,0),MATCH(EPS!H$2,NoSettings!$C$1:$AH$1,0))</f>
        <v>8127170000</v>
      </c>
      <c r="I6479">
        <f>INDEX(NoSettings!$C$2:$AH$6843,MATCH(EPS!$F6479,NoSettings!$A$2:$A$6843,0),MATCH(EPS!I$2,NoSettings!$C$1:$AH$1,0))</f>
        <v>14912200000</v>
      </c>
      <c r="J6479">
        <f>INDEX(NoSettings!$C$2:$AH$6843,MATCH(EPS!$F6479,NoSettings!$A$2:$A$6843,0),MATCH(EPS!J$2,NoSettings!$C$1:$AH$1,0))</f>
        <v>14202900000</v>
      </c>
      <c r="K6479">
        <f>INDEX(NoSettings!$C$2:$AH$6843,MATCH(EPS!$F6479,NoSettings!$A$2:$A$6843,0),MATCH(EPS!K$2,NoSettings!$C$1:$AH$1,0))</f>
        <v>14768200000</v>
      </c>
      <c r="L6479">
        <f>INDEX(NoSettings!$C$2:$AH$6843,MATCH(EPS!$F6479,NoSettings!$A$2:$A$6843,0),MATCH(EPS!L$2,NoSettings!$C$1:$AH$1,0))</f>
        <v>15020800000</v>
      </c>
      <c r="M6479">
        <f>INDEX(NoSettings!$C$2:$AH$6843,MATCH(EPS!$F6479,NoSettings!$A$2:$A$6843,0),MATCH(EPS!M$2,NoSettings!$C$1:$AH$1,0))</f>
        <v>15104500000</v>
      </c>
      <c r="N6479">
        <f>INDEX(NoSettings!$C$2:$AH$6843,MATCH(EPS!$F6479,NoSettings!$A$2:$A$6843,0),MATCH(EPS!N$2,NoSettings!$C$1:$AH$1,0))</f>
        <v>15132400000</v>
      </c>
      <c r="O6479">
        <f>INDEX(NoSettings!$C$2:$AH$6843,MATCH(EPS!$F6479,NoSettings!$A$2:$A$6843,0),MATCH(EPS!O$2,NoSettings!$C$1:$AH$1,0))</f>
        <v>15154700000</v>
      </c>
      <c r="P6479">
        <f>INDEX(NoSettings!$C$2:$AH$6843,MATCH(EPS!$F6479,NoSettings!$A$2:$A$6843,0),MATCH(EPS!P$2,NoSettings!$C$1:$AH$1,0))</f>
        <v>15198800000</v>
      </c>
      <c r="Q6479">
        <f>INDEX(NoSettings!$C$2:$AH$6843,MATCH(EPS!$F6479,NoSettings!$A$2:$A$6843,0),MATCH(EPS!Q$2,NoSettings!$C$1:$AH$1,0))</f>
        <v>15264900000</v>
      </c>
      <c r="R6479">
        <f>INDEX(NoSettings!$C$2:$AH$6843,MATCH(EPS!$F6479,NoSettings!$A$2:$A$6843,0),MATCH(EPS!R$2,NoSettings!$C$1:$AH$1,0))</f>
        <v>15242800000</v>
      </c>
      <c r="S6479">
        <f>INDEX(NoSettings!$C$2:$AH$6843,MATCH(EPS!$F6479,NoSettings!$A$2:$A$6843,0),MATCH(EPS!S$2,NoSettings!$C$1:$AH$1,0))</f>
        <v>15286900000</v>
      </c>
      <c r="T6479">
        <f>INDEX(NoSettings!$C$2:$AH$6843,MATCH(EPS!$F6479,NoSettings!$A$2:$A$6843,0),MATCH(EPS!T$2,NoSettings!$C$1:$AH$1,0))</f>
        <v>15330900000</v>
      </c>
      <c r="U6479">
        <f>INDEX(NoSettings!$C$2:$AH$6843,MATCH(EPS!$F6479,NoSettings!$A$2:$A$6843,0),MATCH(EPS!U$2,NoSettings!$C$1:$AH$1,0))</f>
        <v>15375000000</v>
      </c>
      <c r="V6479">
        <f>INDEX(NoSettings!$C$2:$AH$6843,MATCH(EPS!$F6479,NoSettings!$A$2:$A$6843,0),MATCH(EPS!V$2,NoSettings!$C$1:$AH$1,0))</f>
        <v>15441100000</v>
      </c>
      <c r="W6479">
        <f>INDEX(NoSettings!$C$2:$AH$6843,MATCH(EPS!$F6479,NoSettings!$A$2:$A$6843,0),MATCH(EPS!W$2,NoSettings!$C$1:$AH$1,0))</f>
        <v>15463100000</v>
      </c>
      <c r="X6479">
        <f>INDEX(NoSettings!$C$2:$AH$6843,MATCH(EPS!$F6479,NoSettings!$A$2:$A$6843,0),MATCH(EPS!X$2,NoSettings!$C$1:$AH$1,0))</f>
        <v>15507200000</v>
      </c>
      <c r="Y6479">
        <f>INDEX(NoSettings!$C$2:$AH$6843,MATCH(EPS!$F6479,NoSettings!$A$2:$A$6843,0),MATCH(EPS!Y$2,NoSettings!$C$1:$AH$1,0))</f>
        <v>15551300000</v>
      </c>
      <c r="Z6479">
        <f>INDEX(NoSettings!$C$2:$AH$6843,MATCH(EPS!$F6479,NoSettings!$A$2:$A$6843,0),MATCH(EPS!Z$2,NoSettings!$C$1:$AH$1,0))</f>
        <v>15595300000</v>
      </c>
      <c r="AA6479">
        <f>INDEX(NoSettings!$C$2:$AH$6843,MATCH(EPS!$F6479,NoSettings!$A$2:$A$6843,0),MATCH(EPS!AA$2,NoSettings!$C$1:$AH$1,0))</f>
        <v>15661400000</v>
      </c>
      <c r="AB6479">
        <f>INDEX(NoSettings!$C$2:$AH$6843,MATCH(EPS!$F6479,NoSettings!$A$2:$A$6843,0),MATCH(EPS!AB$2,NoSettings!$C$1:$AH$1,0))</f>
        <v>15683400000</v>
      </c>
      <c r="AC6479">
        <f>INDEX(NoSettings!$C$2:$AH$6843,MATCH(EPS!$F6479,NoSettings!$A$2:$A$6843,0),MATCH(EPS!AC$2,NoSettings!$C$1:$AH$1,0))</f>
        <v>15705400000</v>
      </c>
      <c r="AD6479">
        <f>INDEX(NoSettings!$C$2:$AH$6843,MATCH(EPS!$F6479,NoSettings!$A$2:$A$6843,0),MATCH(EPS!AD$2,NoSettings!$C$1:$AH$1,0))</f>
        <v>15727500000</v>
      </c>
      <c r="AE6479">
        <f>INDEX(NoSettings!$C$2:$AH$6843,MATCH(EPS!$F6479,NoSettings!$A$2:$A$6843,0),MATCH(EPS!AE$2,NoSettings!$C$1:$AH$1,0))</f>
        <v>15771500000</v>
      </c>
      <c r="AF6479">
        <f>INDEX(NoSettings!$C$2:$AH$6843,MATCH(EPS!$F6479,NoSettings!$A$2:$A$6843,0),MATCH(EPS!AF$2,NoSettings!$C$1:$AH$1,0))</f>
        <v>15814300000</v>
      </c>
      <c r="AG6479">
        <f>INDEX(NoSettings!$C$2:$AH$6843,MATCH(EPS!$F6479,NoSettings!$A$2:$A$6843,0),MATCH(EPS!AG$2,NoSettings!$C$1:$AH$1,0))</f>
        <v>15814800000</v>
      </c>
      <c r="AH6479">
        <f>INDEX(NoSettings!$C$2:$AH$6843,MATCH(EPS!$F6479,NoSettings!$A$2:$A$6843,0),MATCH(EPS!AH$2,NoSettings!$C$1:$AH$1,0))</f>
        <v>15815100000</v>
      </c>
      <c r="AI6479">
        <f>INDEX(NoSettings!$C$2:$AH$6843,MATCH(EPS!$F6479,NoSettings!$A$2:$A$6843,0),MATCH(EPS!AI$2,NoSettings!$C$1:$AH$1,0))</f>
        <v>15815400000</v>
      </c>
      <c r="AJ6479">
        <f>INDEX(NoSettings!$C$2:$AH$6843,MATCH(EPS!$F6479,NoSettings!$A$2:$A$6843,0),MATCH(EPS!AJ$2,NoSettings!$C$1:$AH$1,0))</f>
        <v>15815500000</v>
      </c>
      <c r="AK6479">
        <f>INDEX(NoSettings!$C$2:$AH$6843,MATCH(EPS!$F6479,NoSettings!$A$2:$A$6843,0),MATCH(EPS!AK$2,NoSettings!$C$1:$AH$1,0))</f>
        <v>15815500000</v>
      </c>
    </row>
    <row r="6480" spans="1:37" hidden="1" x14ac:dyDescent="0.25">
      <c r="A6480" s="63" t="s">
        <v>8044</v>
      </c>
      <c r="B6480" t="s">
        <v>7251</v>
      </c>
      <c r="C6480" t="s">
        <v>7863</v>
      </c>
      <c r="D6480"/>
      <c r="E6480"/>
      <c r="F6480" t="s">
        <v>6479</v>
      </c>
      <c r="G6480">
        <f>INDEX(NoSettings!$C$2:$AH$6843,MATCH(EPS!$F6480,NoSettings!$A$2:$A$6843,0),MATCH(EPS!G$2,NoSettings!$C$1:$AH$1,0))</f>
        <v>0</v>
      </c>
      <c r="H6480">
        <f>INDEX(NoSettings!$C$2:$AH$6843,MATCH(EPS!$F6480,NoSettings!$A$2:$A$6843,0),MATCH(EPS!H$2,NoSettings!$C$1:$AH$1,0))</f>
        <v>0</v>
      </c>
      <c r="I6480">
        <f>INDEX(NoSettings!$C$2:$AH$6843,MATCH(EPS!$F6480,NoSettings!$A$2:$A$6843,0),MATCH(EPS!I$2,NoSettings!$C$1:$AH$1,0))</f>
        <v>0</v>
      </c>
      <c r="J6480">
        <f>INDEX(NoSettings!$C$2:$AH$6843,MATCH(EPS!$F6480,NoSettings!$A$2:$A$6843,0),MATCH(EPS!J$2,NoSettings!$C$1:$AH$1,0))</f>
        <v>0</v>
      </c>
      <c r="K6480">
        <f>INDEX(NoSettings!$C$2:$AH$6843,MATCH(EPS!$F6480,NoSettings!$A$2:$A$6843,0),MATCH(EPS!K$2,NoSettings!$C$1:$AH$1,0))</f>
        <v>0</v>
      </c>
      <c r="L6480">
        <f>INDEX(NoSettings!$C$2:$AH$6843,MATCH(EPS!$F6480,NoSettings!$A$2:$A$6843,0),MATCH(EPS!L$2,NoSettings!$C$1:$AH$1,0))</f>
        <v>0</v>
      </c>
      <c r="M6480">
        <f>INDEX(NoSettings!$C$2:$AH$6843,MATCH(EPS!$F6480,NoSettings!$A$2:$A$6843,0),MATCH(EPS!M$2,NoSettings!$C$1:$AH$1,0))</f>
        <v>0</v>
      </c>
      <c r="N6480">
        <f>INDEX(NoSettings!$C$2:$AH$6843,MATCH(EPS!$F6480,NoSettings!$A$2:$A$6843,0),MATCH(EPS!N$2,NoSettings!$C$1:$AH$1,0))</f>
        <v>0</v>
      </c>
      <c r="O6480">
        <f>INDEX(NoSettings!$C$2:$AH$6843,MATCH(EPS!$F6480,NoSettings!$A$2:$A$6843,0),MATCH(EPS!O$2,NoSettings!$C$1:$AH$1,0))</f>
        <v>0</v>
      </c>
      <c r="P6480">
        <f>INDEX(NoSettings!$C$2:$AH$6843,MATCH(EPS!$F6480,NoSettings!$A$2:$A$6843,0),MATCH(EPS!P$2,NoSettings!$C$1:$AH$1,0))</f>
        <v>0</v>
      </c>
      <c r="Q6480">
        <f>INDEX(NoSettings!$C$2:$AH$6843,MATCH(EPS!$F6480,NoSettings!$A$2:$A$6843,0),MATCH(EPS!Q$2,NoSettings!$C$1:$AH$1,0))</f>
        <v>0</v>
      </c>
      <c r="R6480">
        <f>INDEX(NoSettings!$C$2:$AH$6843,MATCH(EPS!$F6480,NoSettings!$A$2:$A$6843,0),MATCH(EPS!R$2,NoSettings!$C$1:$AH$1,0))</f>
        <v>0</v>
      </c>
      <c r="S6480">
        <f>INDEX(NoSettings!$C$2:$AH$6843,MATCH(EPS!$F6480,NoSettings!$A$2:$A$6843,0),MATCH(EPS!S$2,NoSettings!$C$1:$AH$1,0))</f>
        <v>0</v>
      </c>
      <c r="T6480">
        <f>INDEX(NoSettings!$C$2:$AH$6843,MATCH(EPS!$F6480,NoSettings!$A$2:$A$6843,0),MATCH(EPS!T$2,NoSettings!$C$1:$AH$1,0))</f>
        <v>0</v>
      </c>
      <c r="U6480">
        <f>INDEX(NoSettings!$C$2:$AH$6843,MATCH(EPS!$F6480,NoSettings!$A$2:$A$6843,0),MATCH(EPS!U$2,NoSettings!$C$1:$AH$1,0))</f>
        <v>0</v>
      </c>
      <c r="V6480">
        <f>INDEX(NoSettings!$C$2:$AH$6843,MATCH(EPS!$F6480,NoSettings!$A$2:$A$6843,0),MATCH(EPS!V$2,NoSettings!$C$1:$AH$1,0))</f>
        <v>0</v>
      </c>
      <c r="W6480">
        <f>INDEX(NoSettings!$C$2:$AH$6843,MATCH(EPS!$F6480,NoSettings!$A$2:$A$6843,0),MATCH(EPS!W$2,NoSettings!$C$1:$AH$1,0))</f>
        <v>0</v>
      </c>
      <c r="X6480">
        <f>INDEX(NoSettings!$C$2:$AH$6843,MATCH(EPS!$F6480,NoSettings!$A$2:$A$6843,0),MATCH(EPS!X$2,NoSettings!$C$1:$AH$1,0))</f>
        <v>0</v>
      </c>
      <c r="Y6480">
        <f>INDEX(NoSettings!$C$2:$AH$6843,MATCH(EPS!$F6480,NoSettings!$A$2:$A$6843,0),MATCH(EPS!Y$2,NoSettings!$C$1:$AH$1,0))</f>
        <v>0</v>
      </c>
      <c r="Z6480">
        <f>INDEX(NoSettings!$C$2:$AH$6843,MATCH(EPS!$F6480,NoSettings!$A$2:$A$6843,0),MATCH(EPS!Z$2,NoSettings!$C$1:$AH$1,0))</f>
        <v>0</v>
      </c>
      <c r="AA6480">
        <f>INDEX(NoSettings!$C$2:$AH$6843,MATCH(EPS!$F6480,NoSettings!$A$2:$A$6843,0),MATCH(EPS!AA$2,NoSettings!$C$1:$AH$1,0))</f>
        <v>0</v>
      </c>
      <c r="AB6480">
        <f>INDEX(NoSettings!$C$2:$AH$6843,MATCH(EPS!$F6480,NoSettings!$A$2:$A$6843,0),MATCH(EPS!AB$2,NoSettings!$C$1:$AH$1,0))</f>
        <v>0</v>
      </c>
      <c r="AC6480">
        <f>INDEX(NoSettings!$C$2:$AH$6843,MATCH(EPS!$F6480,NoSettings!$A$2:$A$6843,0),MATCH(EPS!AC$2,NoSettings!$C$1:$AH$1,0))</f>
        <v>0</v>
      </c>
      <c r="AD6480">
        <f>INDEX(NoSettings!$C$2:$AH$6843,MATCH(EPS!$F6480,NoSettings!$A$2:$A$6843,0),MATCH(EPS!AD$2,NoSettings!$C$1:$AH$1,0))</f>
        <v>0</v>
      </c>
      <c r="AE6480">
        <f>INDEX(NoSettings!$C$2:$AH$6843,MATCH(EPS!$F6480,NoSettings!$A$2:$A$6843,0),MATCH(EPS!AE$2,NoSettings!$C$1:$AH$1,0))</f>
        <v>0</v>
      </c>
      <c r="AF6480">
        <f>INDEX(NoSettings!$C$2:$AH$6843,MATCH(EPS!$F6480,NoSettings!$A$2:$A$6843,0),MATCH(EPS!AF$2,NoSettings!$C$1:$AH$1,0))</f>
        <v>0</v>
      </c>
      <c r="AG6480">
        <f>INDEX(NoSettings!$C$2:$AH$6843,MATCH(EPS!$F6480,NoSettings!$A$2:$A$6843,0),MATCH(EPS!AG$2,NoSettings!$C$1:$AH$1,0))</f>
        <v>0</v>
      </c>
      <c r="AH6480">
        <f>INDEX(NoSettings!$C$2:$AH$6843,MATCH(EPS!$F6480,NoSettings!$A$2:$A$6843,0),MATCH(EPS!AH$2,NoSettings!$C$1:$AH$1,0))</f>
        <v>0</v>
      </c>
      <c r="AI6480">
        <f>INDEX(NoSettings!$C$2:$AH$6843,MATCH(EPS!$F6480,NoSettings!$A$2:$A$6843,0),MATCH(EPS!AI$2,NoSettings!$C$1:$AH$1,0))</f>
        <v>0</v>
      </c>
      <c r="AJ6480">
        <f>INDEX(NoSettings!$C$2:$AH$6843,MATCH(EPS!$F6480,NoSettings!$A$2:$A$6843,0),MATCH(EPS!AJ$2,NoSettings!$C$1:$AH$1,0))</f>
        <v>0</v>
      </c>
      <c r="AK6480">
        <f>INDEX(NoSettings!$C$2:$AH$6843,MATCH(EPS!$F6480,NoSettings!$A$2:$A$6843,0),MATCH(EPS!AK$2,NoSettings!$C$1:$AH$1,0))</f>
        <v>0</v>
      </c>
    </row>
    <row r="6481" spans="1:37" hidden="1" x14ac:dyDescent="0.25">
      <c r="A6481" s="63" t="s">
        <v>8044</v>
      </c>
      <c r="B6481" t="s">
        <v>7251</v>
      </c>
      <c r="C6481" t="s">
        <v>7864</v>
      </c>
      <c r="D6481"/>
      <c r="E6481"/>
      <c r="F6481" t="s">
        <v>6480</v>
      </c>
      <c r="G6481">
        <f>INDEX(NoSettings!$C$2:$AH$6843,MATCH(EPS!$F6481,NoSettings!$A$2:$A$6843,0),MATCH(EPS!G$2,NoSettings!$C$1:$AH$1,0))</f>
        <v>4950660</v>
      </c>
      <c r="H6481">
        <f>INDEX(NoSettings!$C$2:$AH$6843,MATCH(EPS!$F6481,NoSettings!$A$2:$A$6843,0),MATCH(EPS!H$2,NoSettings!$C$1:$AH$1,0))</f>
        <v>4950660</v>
      </c>
      <c r="I6481">
        <f>INDEX(NoSettings!$C$2:$AH$6843,MATCH(EPS!$F6481,NoSettings!$A$2:$A$6843,0),MATCH(EPS!I$2,NoSettings!$C$1:$AH$1,0))</f>
        <v>4950660</v>
      </c>
      <c r="J6481">
        <f>INDEX(NoSettings!$C$2:$AH$6843,MATCH(EPS!$F6481,NoSettings!$A$2:$A$6843,0),MATCH(EPS!J$2,NoSettings!$C$1:$AH$1,0))</f>
        <v>4950660</v>
      </c>
      <c r="K6481">
        <f>INDEX(NoSettings!$C$2:$AH$6843,MATCH(EPS!$F6481,NoSettings!$A$2:$A$6843,0),MATCH(EPS!K$2,NoSettings!$C$1:$AH$1,0))</f>
        <v>4950660</v>
      </c>
      <c r="L6481">
        <f>INDEX(NoSettings!$C$2:$AH$6843,MATCH(EPS!$F6481,NoSettings!$A$2:$A$6843,0),MATCH(EPS!L$2,NoSettings!$C$1:$AH$1,0))</f>
        <v>4950660</v>
      </c>
      <c r="M6481">
        <f>INDEX(NoSettings!$C$2:$AH$6843,MATCH(EPS!$F6481,NoSettings!$A$2:$A$6843,0),MATCH(EPS!M$2,NoSettings!$C$1:$AH$1,0))</f>
        <v>4950660</v>
      </c>
      <c r="N6481">
        <f>INDEX(NoSettings!$C$2:$AH$6843,MATCH(EPS!$F6481,NoSettings!$A$2:$A$6843,0),MATCH(EPS!N$2,NoSettings!$C$1:$AH$1,0))</f>
        <v>4950660</v>
      </c>
      <c r="O6481">
        <f>INDEX(NoSettings!$C$2:$AH$6843,MATCH(EPS!$F6481,NoSettings!$A$2:$A$6843,0),MATCH(EPS!O$2,NoSettings!$C$1:$AH$1,0))</f>
        <v>4950660</v>
      </c>
      <c r="P6481">
        <f>INDEX(NoSettings!$C$2:$AH$6843,MATCH(EPS!$F6481,NoSettings!$A$2:$A$6843,0),MATCH(EPS!P$2,NoSettings!$C$1:$AH$1,0))</f>
        <v>4950660</v>
      </c>
      <c r="Q6481">
        <f>INDEX(NoSettings!$C$2:$AH$6843,MATCH(EPS!$F6481,NoSettings!$A$2:$A$6843,0),MATCH(EPS!Q$2,NoSettings!$C$1:$AH$1,0))</f>
        <v>4950660</v>
      </c>
      <c r="R6481">
        <f>INDEX(NoSettings!$C$2:$AH$6843,MATCH(EPS!$F6481,NoSettings!$A$2:$A$6843,0),MATCH(EPS!R$2,NoSettings!$C$1:$AH$1,0))</f>
        <v>4950660</v>
      </c>
      <c r="S6481">
        <f>INDEX(NoSettings!$C$2:$AH$6843,MATCH(EPS!$F6481,NoSettings!$A$2:$A$6843,0),MATCH(EPS!S$2,NoSettings!$C$1:$AH$1,0))</f>
        <v>4950660</v>
      </c>
      <c r="T6481">
        <f>INDEX(NoSettings!$C$2:$AH$6843,MATCH(EPS!$F6481,NoSettings!$A$2:$A$6843,0),MATCH(EPS!T$2,NoSettings!$C$1:$AH$1,0))</f>
        <v>4950660</v>
      </c>
      <c r="U6481">
        <f>INDEX(NoSettings!$C$2:$AH$6843,MATCH(EPS!$F6481,NoSettings!$A$2:$A$6843,0),MATCH(EPS!U$2,NoSettings!$C$1:$AH$1,0))</f>
        <v>4950660</v>
      </c>
      <c r="V6481">
        <f>INDEX(NoSettings!$C$2:$AH$6843,MATCH(EPS!$F6481,NoSettings!$A$2:$A$6843,0),MATCH(EPS!V$2,NoSettings!$C$1:$AH$1,0))</f>
        <v>4950660</v>
      </c>
      <c r="W6481">
        <f>INDEX(NoSettings!$C$2:$AH$6843,MATCH(EPS!$F6481,NoSettings!$A$2:$A$6843,0),MATCH(EPS!W$2,NoSettings!$C$1:$AH$1,0))</f>
        <v>4950660</v>
      </c>
      <c r="X6481">
        <f>INDEX(NoSettings!$C$2:$AH$6843,MATCH(EPS!$F6481,NoSettings!$A$2:$A$6843,0),MATCH(EPS!X$2,NoSettings!$C$1:$AH$1,0))</f>
        <v>4950660</v>
      </c>
      <c r="Y6481">
        <f>INDEX(NoSettings!$C$2:$AH$6843,MATCH(EPS!$F6481,NoSettings!$A$2:$A$6843,0),MATCH(EPS!Y$2,NoSettings!$C$1:$AH$1,0))</f>
        <v>4950660</v>
      </c>
      <c r="Z6481">
        <f>INDEX(NoSettings!$C$2:$AH$6843,MATCH(EPS!$F6481,NoSettings!$A$2:$A$6843,0),MATCH(EPS!Z$2,NoSettings!$C$1:$AH$1,0))</f>
        <v>4950660</v>
      </c>
      <c r="AA6481">
        <f>INDEX(NoSettings!$C$2:$AH$6843,MATCH(EPS!$F6481,NoSettings!$A$2:$A$6843,0),MATCH(EPS!AA$2,NoSettings!$C$1:$AH$1,0))</f>
        <v>4950660</v>
      </c>
      <c r="AB6481">
        <f>INDEX(NoSettings!$C$2:$AH$6843,MATCH(EPS!$F6481,NoSettings!$A$2:$A$6843,0),MATCH(EPS!AB$2,NoSettings!$C$1:$AH$1,0))</f>
        <v>4950660</v>
      </c>
      <c r="AC6481">
        <f>INDEX(NoSettings!$C$2:$AH$6843,MATCH(EPS!$F6481,NoSettings!$A$2:$A$6843,0),MATCH(EPS!AC$2,NoSettings!$C$1:$AH$1,0))</f>
        <v>4950660</v>
      </c>
      <c r="AD6481">
        <f>INDEX(NoSettings!$C$2:$AH$6843,MATCH(EPS!$F6481,NoSettings!$A$2:$A$6843,0),MATCH(EPS!AD$2,NoSettings!$C$1:$AH$1,0))</f>
        <v>4950660</v>
      </c>
      <c r="AE6481">
        <f>INDEX(NoSettings!$C$2:$AH$6843,MATCH(EPS!$F6481,NoSettings!$A$2:$A$6843,0),MATCH(EPS!AE$2,NoSettings!$C$1:$AH$1,0))</f>
        <v>4950660</v>
      </c>
      <c r="AF6481">
        <f>INDEX(NoSettings!$C$2:$AH$6843,MATCH(EPS!$F6481,NoSettings!$A$2:$A$6843,0),MATCH(EPS!AF$2,NoSettings!$C$1:$AH$1,0))</f>
        <v>4950660</v>
      </c>
      <c r="AG6481">
        <f>INDEX(NoSettings!$C$2:$AH$6843,MATCH(EPS!$F6481,NoSettings!$A$2:$A$6843,0),MATCH(EPS!AG$2,NoSettings!$C$1:$AH$1,0))</f>
        <v>4950660</v>
      </c>
      <c r="AH6481">
        <f>INDEX(NoSettings!$C$2:$AH$6843,MATCH(EPS!$F6481,NoSettings!$A$2:$A$6843,0),MATCH(EPS!AH$2,NoSettings!$C$1:$AH$1,0))</f>
        <v>4950660</v>
      </c>
      <c r="AI6481">
        <f>INDEX(NoSettings!$C$2:$AH$6843,MATCH(EPS!$F6481,NoSettings!$A$2:$A$6843,0),MATCH(EPS!AI$2,NoSettings!$C$1:$AH$1,0))</f>
        <v>4950660</v>
      </c>
      <c r="AJ6481">
        <f>INDEX(NoSettings!$C$2:$AH$6843,MATCH(EPS!$F6481,NoSettings!$A$2:$A$6843,0),MATCH(EPS!AJ$2,NoSettings!$C$1:$AH$1,0))</f>
        <v>4950660</v>
      </c>
      <c r="AK6481">
        <f>INDEX(NoSettings!$C$2:$AH$6843,MATCH(EPS!$F6481,NoSettings!$A$2:$A$6843,0),MATCH(EPS!AK$2,NoSettings!$C$1:$AH$1,0))</f>
        <v>4950660</v>
      </c>
    </row>
    <row r="6482" spans="1:37" hidden="1" x14ac:dyDescent="0.25">
      <c r="A6482" s="63" t="s">
        <v>8044</v>
      </c>
      <c r="B6482" t="s">
        <v>7251</v>
      </c>
      <c r="C6482" t="s">
        <v>7854</v>
      </c>
      <c r="D6482"/>
      <c r="E6482"/>
      <c r="F6482" t="s">
        <v>6481</v>
      </c>
      <c r="G6482">
        <f>INDEX(NoSettings!$C$2:$AH$6843,MATCH(EPS!$F6482,NoSettings!$A$2:$A$6843,0),MATCH(EPS!G$2,NoSettings!$C$1:$AH$1,0))</f>
        <v>6746450000</v>
      </c>
      <c r="H6482">
        <f>INDEX(NoSettings!$C$2:$AH$6843,MATCH(EPS!$F6482,NoSettings!$A$2:$A$6843,0),MATCH(EPS!H$2,NoSettings!$C$1:$AH$1,0))</f>
        <v>6746450000</v>
      </c>
      <c r="I6482">
        <f>INDEX(NoSettings!$C$2:$AH$6843,MATCH(EPS!$F6482,NoSettings!$A$2:$A$6843,0),MATCH(EPS!I$2,NoSettings!$C$1:$AH$1,0))</f>
        <v>6746450000</v>
      </c>
      <c r="J6482">
        <f>INDEX(NoSettings!$C$2:$AH$6843,MATCH(EPS!$F6482,NoSettings!$A$2:$A$6843,0),MATCH(EPS!J$2,NoSettings!$C$1:$AH$1,0))</f>
        <v>5687150000</v>
      </c>
      <c r="K6482">
        <f>INDEX(NoSettings!$C$2:$AH$6843,MATCH(EPS!$F6482,NoSettings!$A$2:$A$6843,0),MATCH(EPS!K$2,NoSettings!$C$1:$AH$1,0))</f>
        <v>4820450000</v>
      </c>
      <c r="L6482">
        <f>INDEX(NoSettings!$C$2:$AH$6843,MATCH(EPS!$F6482,NoSettings!$A$2:$A$6843,0),MATCH(EPS!L$2,NoSettings!$C$1:$AH$1,0))</f>
        <v>4820450000</v>
      </c>
      <c r="M6482">
        <f>INDEX(NoSettings!$C$2:$AH$6843,MATCH(EPS!$F6482,NoSettings!$A$2:$A$6843,0),MATCH(EPS!M$2,NoSettings!$C$1:$AH$1,0))</f>
        <v>4820450000</v>
      </c>
      <c r="N6482">
        <f>INDEX(NoSettings!$C$2:$AH$6843,MATCH(EPS!$F6482,NoSettings!$A$2:$A$6843,0),MATCH(EPS!N$2,NoSettings!$C$1:$AH$1,0))</f>
        <v>4820450000</v>
      </c>
      <c r="O6482">
        <f>INDEX(NoSettings!$C$2:$AH$6843,MATCH(EPS!$F6482,NoSettings!$A$2:$A$6843,0),MATCH(EPS!O$2,NoSettings!$C$1:$AH$1,0))</f>
        <v>4820450000</v>
      </c>
      <c r="P6482">
        <f>INDEX(NoSettings!$C$2:$AH$6843,MATCH(EPS!$F6482,NoSettings!$A$2:$A$6843,0),MATCH(EPS!P$2,NoSettings!$C$1:$AH$1,0))</f>
        <v>4820450000</v>
      </c>
      <c r="Q6482">
        <f>INDEX(NoSettings!$C$2:$AH$6843,MATCH(EPS!$F6482,NoSettings!$A$2:$A$6843,0),MATCH(EPS!Q$2,NoSettings!$C$1:$AH$1,0))</f>
        <v>4820450000</v>
      </c>
      <c r="R6482">
        <f>INDEX(NoSettings!$C$2:$AH$6843,MATCH(EPS!$F6482,NoSettings!$A$2:$A$6843,0),MATCH(EPS!R$2,NoSettings!$C$1:$AH$1,0))</f>
        <v>4820450000</v>
      </c>
      <c r="S6482">
        <f>INDEX(NoSettings!$C$2:$AH$6843,MATCH(EPS!$F6482,NoSettings!$A$2:$A$6843,0),MATCH(EPS!S$2,NoSettings!$C$1:$AH$1,0))</f>
        <v>4820450000</v>
      </c>
      <c r="T6482">
        <f>INDEX(NoSettings!$C$2:$AH$6843,MATCH(EPS!$F6482,NoSettings!$A$2:$A$6843,0),MATCH(EPS!T$2,NoSettings!$C$1:$AH$1,0))</f>
        <v>4820450000</v>
      </c>
      <c r="U6482">
        <f>INDEX(NoSettings!$C$2:$AH$6843,MATCH(EPS!$F6482,NoSettings!$A$2:$A$6843,0),MATCH(EPS!U$2,NoSettings!$C$1:$AH$1,0))</f>
        <v>4820450000</v>
      </c>
      <c r="V6482">
        <f>INDEX(NoSettings!$C$2:$AH$6843,MATCH(EPS!$F6482,NoSettings!$A$2:$A$6843,0),MATCH(EPS!V$2,NoSettings!$C$1:$AH$1,0))</f>
        <v>4820450000</v>
      </c>
      <c r="W6482">
        <f>INDEX(NoSettings!$C$2:$AH$6843,MATCH(EPS!$F6482,NoSettings!$A$2:$A$6843,0),MATCH(EPS!W$2,NoSettings!$C$1:$AH$1,0))</f>
        <v>4820450000</v>
      </c>
      <c r="X6482">
        <f>INDEX(NoSettings!$C$2:$AH$6843,MATCH(EPS!$F6482,NoSettings!$A$2:$A$6843,0),MATCH(EPS!X$2,NoSettings!$C$1:$AH$1,0))</f>
        <v>4820450000</v>
      </c>
      <c r="Y6482">
        <f>INDEX(NoSettings!$C$2:$AH$6843,MATCH(EPS!$F6482,NoSettings!$A$2:$A$6843,0),MATCH(EPS!Y$2,NoSettings!$C$1:$AH$1,0))</f>
        <v>4820450000</v>
      </c>
      <c r="Z6482">
        <f>INDEX(NoSettings!$C$2:$AH$6843,MATCH(EPS!$F6482,NoSettings!$A$2:$A$6843,0),MATCH(EPS!Z$2,NoSettings!$C$1:$AH$1,0))</f>
        <v>4820450000</v>
      </c>
      <c r="AA6482">
        <f>INDEX(NoSettings!$C$2:$AH$6843,MATCH(EPS!$F6482,NoSettings!$A$2:$A$6843,0),MATCH(EPS!AA$2,NoSettings!$C$1:$AH$1,0))</f>
        <v>4820450000</v>
      </c>
      <c r="AB6482">
        <f>INDEX(NoSettings!$C$2:$AH$6843,MATCH(EPS!$F6482,NoSettings!$A$2:$A$6843,0),MATCH(EPS!AB$2,NoSettings!$C$1:$AH$1,0))</f>
        <v>4820450000</v>
      </c>
      <c r="AC6482">
        <f>INDEX(NoSettings!$C$2:$AH$6843,MATCH(EPS!$F6482,NoSettings!$A$2:$A$6843,0),MATCH(EPS!AC$2,NoSettings!$C$1:$AH$1,0))</f>
        <v>4820450000</v>
      </c>
      <c r="AD6482">
        <f>INDEX(NoSettings!$C$2:$AH$6843,MATCH(EPS!$F6482,NoSettings!$A$2:$A$6843,0),MATCH(EPS!AD$2,NoSettings!$C$1:$AH$1,0))</f>
        <v>4820450000</v>
      </c>
      <c r="AE6482">
        <f>INDEX(NoSettings!$C$2:$AH$6843,MATCH(EPS!$F6482,NoSettings!$A$2:$A$6843,0),MATCH(EPS!AE$2,NoSettings!$C$1:$AH$1,0))</f>
        <v>4820450000</v>
      </c>
      <c r="AF6482">
        <f>INDEX(NoSettings!$C$2:$AH$6843,MATCH(EPS!$F6482,NoSettings!$A$2:$A$6843,0),MATCH(EPS!AF$2,NoSettings!$C$1:$AH$1,0))</f>
        <v>4820450000</v>
      </c>
      <c r="AG6482">
        <f>INDEX(NoSettings!$C$2:$AH$6843,MATCH(EPS!$F6482,NoSettings!$A$2:$A$6843,0),MATCH(EPS!AG$2,NoSettings!$C$1:$AH$1,0))</f>
        <v>4820450000</v>
      </c>
      <c r="AH6482">
        <f>INDEX(NoSettings!$C$2:$AH$6843,MATCH(EPS!$F6482,NoSettings!$A$2:$A$6843,0),MATCH(EPS!AH$2,NoSettings!$C$1:$AH$1,0))</f>
        <v>4820450000</v>
      </c>
      <c r="AI6482">
        <f>INDEX(NoSettings!$C$2:$AH$6843,MATCH(EPS!$F6482,NoSettings!$A$2:$A$6843,0),MATCH(EPS!AI$2,NoSettings!$C$1:$AH$1,0))</f>
        <v>4820450000</v>
      </c>
      <c r="AJ6482">
        <f>INDEX(NoSettings!$C$2:$AH$6843,MATCH(EPS!$F6482,NoSettings!$A$2:$A$6843,0),MATCH(EPS!AJ$2,NoSettings!$C$1:$AH$1,0))</f>
        <v>4820450000</v>
      </c>
      <c r="AK6482">
        <f>INDEX(NoSettings!$C$2:$AH$6843,MATCH(EPS!$F6482,NoSettings!$A$2:$A$6843,0),MATCH(EPS!AK$2,NoSettings!$C$1:$AH$1,0))</f>
        <v>4820450000</v>
      </c>
    </row>
    <row r="6483" spans="1:37" hidden="1" x14ac:dyDescent="0.25">
      <c r="A6483" s="63" t="s">
        <v>8044</v>
      </c>
      <c r="B6483" t="s">
        <v>7251</v>
      </c>
      <c r="C6483" t="s">
        <v>7851</v>
      </c>
      <c r="D6483"/>
      <c r="E6483"/>
      <c r="F6483" t="s">
        <v>6482</v>
      </c>
      <c r="G6483">
        <f>INDEX(NoSettings!$C$2:$AH$6843,MATCH(EPS!$F6483,NoSettings!$A$2:$A$6843,0),MATCH(EPS!G$2,NoSettings!$C$1:$AH$1,0))</f>
        <v>0</v>
      </c>
      <c r="H6483">
        <f>INDEX(NoSettings!$C$2:$AH$6843,MATCH(EPS!$F6483,NoSettings!$A$2:$A$6843,0),MATCH(EPS!H$2,NoSettings!$C$1:$AH$1,0))</f>
        <v>0</v>
      </c>
      <c r="I6483">
        <f>INDEX(NoSettings!$C$2:$AH$6843,MATCH(EPS!$F6483,NoSettings!$A$2:$A$6843,0),MATCH(EPS!I$2,NoSettings!$C$1:$AH$1,0))</f>
        <v>0</v>
      </c>
      <c r="J6483">
        <f>INDEX(NoSettings!$C$2:$AH$6843,MATCH(EPS!$F6483,NoSettings!$A$2:$A$6843,0),MATCH(EPS!J$2,NoSettings!$C$1:$AH$1,0))</f>
        <v>0</v>
      </c>
      <c r="K6483">
        <f>INDEX(NoSettings!$C$2:$AH$6843,MATCH(EPS!$F6483,NoSettings!$A$2:$A$6843,0),MATCH(EPS!K$2,NoSettings!$C$1:$AH$1,0))</f>
        <v>0</v>
      </c>
      <c r="L6483">
        <f>INDEX(NoSettings!$C$2:$AH$6843,MATCH(EPS!$F6483,NoSettings!$A$2:$A$6843,0),MATCH(EPS!L$2,NoSettings!$C$1:$AH$1,0))</f>
        <v>0</v>
      </c>
      <c r="M6483">
        <f>INDEX(NoSettings!$C$2:$AH$6843,MATCH(EPS!$F6483,NoSettings!$A$2:$A$6843,0),MATCH(EPS!M$2,NoSettings!$C$1:$AH$1,0))</f>
        <v>0</v>
      </c>
      <c r="N6483">
        <f>INDEX(NoSettings!$C$2:$AH$6843,MATCH(EPS!$F6483,NoSettings!$A$2:$A$6843,0),MATCH(EPS!N$2,NoSettings!$C$1:$AH$1,0))</f>
        <v>0</v>
      </c>
      <c r="O6483">
        <f>INDEX(NoSettings!$C$2:$AH$6843,MATCH(EPS!$F6483,NoSettings!$A$2:$A$6843,0),MATCH(EPS!O$2,NoSettings!$C$1:$AH$1,0))</f>
        <v>0</v>
      </c>
      <c r="P6483">
        <f>INDEX(NoSettings!$C$2:$AH$6843,MATCH(EPS!$F6483,NoSettings!$A$2:$A$6843,0),MATCH(EPS!P$2,NoSettings!$C$1:$AH$1,0))</f>
        <v>0</v>
      </c>
      <c r="Q6483">
        <f>INDEX(NoSettings!$C$2:$AH$6843,MATCH(EPS!$F6483,NoSettings!$A$2:$A$6843,0),MATCH(EPS!Q$2,NoSettings!$C$1:$AH$1,0))</f>
        <v>0</v>
      </c>
      <c r="R6483">
        <f>INDEX(NoSettings!$C$2:$AH$6843,MATCH(EPS!$F6483,NoSettings!$A$2:$A$6843,0),MATCH(EPS!R$2,NoSettings!$C$1:$AH$1,0))</f>
        <v>0</v>
      </c>
      <c r="S6483">
        <f>INDEX(NoSettings!$C$2:$AH$6843,MATCH(EPS!$F6483,NoSettings!$A$2:$A$6843,0),MATCH(EPS!S$2,NoSettings!$C$1:$AH$1,0))</f>
        <v>0</v>
      </c>
      <c r="T6483">
        <f>INDEX(NoSettings!$C$2:$AH$6843,MATCH(EPS!$F6483,NoSettings!$A$2:$A$6843,0),MATCH(EPS!T$2,NoSettings!$C$1:$AH$1,0))</f>
        <v>0</v>
      </c>
      <c r="U6483">
        <f>INDEX(NoSettings!$C$2:$AH$6843,MATCH(EPS!$F6483,NoSettings!$A$2:$A$6843,0),MATCH(EPS!U$2,NoSettings!$C$1:$AH$1,0))</f>
        <v>0</v>
      </c>
      <c r="V6483">
        <f>INDEX(NoSettings!$C$2:$AH$6843,MATCH(EPS!$F6483,NoSettings!$A$2:$A$6843,0),MATCH(EPS!V$2,NoSettings!$C$1:$AH$1,0))</f>
        <v>0</v>
      </c>
      <c r="W6483">
        <f>INDEX(NoSettings!$C$2:$AH$6843,MATCH(EPS!$F6483,NoSettings!$A$2:$A$6843,0),MATCH(EPS!W$2,NoSettings!$C$1:$AH$1,0))</f>
        <v>0</v>
      </c>
      <c r="X6483">
        <f>INDEX(NoSettings!$C$2:$AH$6843,MATCH(EPS!$F6483,NoSettings!$A$2:$A$6843,0),MATCH(EPS!X$2,NoSettings!$C$1:$AH$1,0))</f>
        <v>0</v>
      </c>
      <c r="Y6483">
        <f>INDEX(NoSettings!$C$2:$AH$6843,MATCH(EPS!$F6483,NoSettings!$A$2:$A$6843,0),MATCH(EPS!Y$2,NoSettings!$C$1:$AH$1,0))</f>
        <v>0</v>
      </c>
      <c r="Z6483">
        <f>INDEX(NoSettings!$C$2:$AH$6843,MATCH(EPS!$F6483,NoSettings!$A$2:$A$6843,0),MATCH(EPS!Z$2,NoSettings!$C$1:$AH$1,0))</f>
        <v>0</v>
      </c>
      <c r="AA6483">
        <f>INDEX(NoSettings!$C$2:$AH$6843,MATCH(EPS!$F6483,NoSettings!$A$2:$A$6843,0),MATCH(EPS!AA$2,NoSettings!$C$1:$AH$1,0))</f>
        <v>0</v>
      </c>
      <c r="AB6483">
        <f>INDEX(NoSettings!$C$2:$AH$6843,MATCH(EPS!$F6483,NoSettings!$A$2:$A$6843,0),MATCH(EPS!AB$2,NoSettings!$C$1:$AH$1,0))</f>
        <v>0</v>
      </c>
      <c r="AC6483">
        <f>INDEX(NoSettings!$C$2:$AH$6843,MATCH(EPS!$F6483,NoSettings!$A$2:$A$6843,0),MATCH(EPS!AC$2,NoSettings!$C$1:$AH$1,0))</f>
        <v>0</v>
      </c>
      <c r="AD6483">
        <f>INDEX(NoSettings!$C$2:$AH$6843,MATCH(EPS!$F6483,NoSettings!$A$2:$A$6843,0),MATCH(EPS!AD$2,NoSettings!$C$1:$AH$1,0))</f>
        <v>0</v>
      </c>
      <c r="AE6483">
        <f>INDEX(NoSettings!$C$2:$AH$6843,MATCH(EPS!$F6483,NoSettings!$A$2:$A$6843,0),MATCH(EPS!AE$2,NoSettings!$C$1:$AH$1,0))</f>
        <v>0</v>
      </c>
      <c r="AF6483">
        <f>INDEX(NoSettings!$C$2:$AH$6843,MATCH(EPS!$F6483,NoSettings!$A$2:$A$6843,0),MATCH(EPS!AF$2,NoSettings!$C$1:$AH$1,0))</f>
        <v>0</v>
      </c>
      <c r="AG6483">
        <f>INDEX(NoSettings!$C$2:$AH$6843,MATCH(EPS!$F6483,NoSettings!$A$2:$A$6843,0),MATCH(EPS!AG$2,NoSettings!$C$1:$AH$1,0))</f>
        <v>0</v>
      </c>
      <c r="AH6483">
        <f>INDEX(NoSettings!$C$2:$AH$6843,MATCH(EPS!$F6483,NoSettings!$A$2:$A$6843,0),MATCH(EPS!AH$2,NoSettings!$C$1:$AH$1,0))</f>
        <v>0</v>
      </c>
      <c r="AI6483">
        <f>INDEX(NoSettings!$C$2:$AH$6843,MATCH(EPS!$F6483,NoSettings!$A$2:$A$6843,0),MATCH(EPS!AI$2,NoSettings!$C$1:$AH$1,0))</f>
        <v>0</v>
      </c>
      <c r="AJ6483">
        <f>INDEX(NoSettings!$C$2:$AH$6843,MATCH(EPS!$F6483,NoSettings!$A$2:$A$6843,0),MATCH(EPS!AJ$2,NoSettings!$C$1:$AH$1,0))</f>
        <v>0</v>
      </c>
      <c r="AK6483">
        <f>INDEX(NoSettings!$C$2:$AH$6843,MATCH(EPS!$F6483,NoSettings!$A$2:$A$6843,0),MATCH(EPS!AK$2,NoSettings!$C$1:$AH$1,0))</f>
        <v>0</v>
      </c>
    </row>
    <row r="6484" spans="1:37" hidden="1" x14ac:dyDescent="0.25">
      <c r="A6484" s="63" t="s">
        <v>8044</v>
      </c>
      <c r="B6484" t="s">
        <v>7251</v>
      </c>
      <c r="C6484" t="s">
        <v>7990</v>
      </c>
      <c r="D6484"/>
      <c r="E6484"/>
      <c r="F6484" t="s">
        <v>6483</v>
      </c>
      <c r="G6484">
        <f>INDEX(NoSettings!$C$2:$AH$6843,MATCH(EPS!$F6484,NoSettings!$A$2:$A$6843,0),MATCH(EPS!G$2,NoSettings!$C$1:$AH$1,0))</f>
        <v>0</v>
      </c>
      <c r="H6484">
        <f>INDEX(NoSettings!$C$2:$AH$6843,MATCH(EPS!$F6484,NoSettings!$A$2:$A$6843,0),MATCH(EPS!H$2,NoSettings!$C$1:$AH$1,0))</f>
        <v>0</v>
      </c>
      <c r="I6484">
        <f>INDEX(NoSettings!$C$2:$AH$6843,MATCH(EPS!$F6484,NoSettings!$A$2:$A$6843,0),MATCH(EPS!I$2,NoSettings!$C$1:$AH$1,0))</f>
        <v>0</v>
      </c>
      <c r="J6484">
        <f>INDEX(NoSettings!$C$2:$AH$6843,MATCH(EPS!$F6484,NoSettings!$A$2:$A$6843,0),MATCH(EPS!J$2,NoSettings!$C$1:$AH$1,0))</f>
        <v>0</v>
      </c>
      <c r="K6484">
        <f>INDEX(NoSettings!$C$2:$AH$6843,MATCH(EPS!$F6484,NoSettings!$A$2:$A$6843,0),MATCH(EPS!K$2,NoSettings!$C$1:$AH$1,0))</f>
        <v>0</v>
      </c>
      <c r="L6484">
        <f>INDEX(NoSettings!$C$2:$AH$6843,MATCH(EPS!$F6484,NoSettings!$A$2:$A$6843,0),MATCH(EPS!L$2,NoSettings!$C$1:$AH$1,0))</f>
        <v>0</v>
      </c>
      <c r="M6484">
        <f>INDEX(NoSettings!$C$2:$AH$6843,MATCH(EPS!$F6484,NoSettings!$A$2:$A$6843,0),MATCH(EPS!M$2,NoSettings!$C$1:$AH$1,0))</f>
        <v>0</v>
      </c>
      <c r="N6484">
        <f>INDEX(NoSettings!$C$2:$AH$6843,MATCH(EPS!$F6484,NoSettings!$A$2:$A$6843,0),MATCH(EPS!N$2,NoSettings!$C$1:$AH$1,0))</f>
        <v>0</v>
      </c>
      <c r="O6484">
        <f>INDEX(NoSettings!$C$2:$AH$6843,MATCH(EPS!$F6484,NoSettings!$A$2:$A$6843,0),MATCH(EPS!O$2,NoSettings!$C$1:$AH$1,0))</f>
        <v>0</v>
      </c>
      <c r="P6484">
        <f>INDEX(NoSettings!$C$2:$AH$6843,MATCH(EPS!$F6484,NoSettings!$A$2:$A$6843,0),MATCH(EPS!P$2,NoSettings!$C$1:$AH$1,0))</f>
        <v>0</v>
      </c>
      <c r="Q6484">
        <f>INDEX(NoSettings!$C$2:$AH$6843,MATCH(EPS!$F6484,NoSettings!$A$2:$A$6843,0),MATCH(EPS!Q$2,NoSettings!$C$1:$AH$1,0))</f>
        <v>0</v>
      </c>
      <c r="R6484">
        <f>INDEX(NoSettings!$C$2:$AH$6843,MATCH(EPS!$F6484,NoSettings!$A$2:$A$6843,0),MATCH(EPS!R$2,NoSettings!$C$1:$AH$1,0))</f>
        <v>0</v>
      </c>
      <c r="S6484">
        <f>INDEX(NoSettings!$C$2:$AH$6843,MATCH(EPS!$F6484,NoSettings!$A$2:$A$6843,0),MATCH(EPS!S$2,NoSettings!$C$1:$AH$1,0))</f>
        <v>0</v>
      </c>
      <c r="T6484">
        <f>INDEX(NoSettings!$C$2:$AH$6843,MATCH(EPS!$F6484,NoSettings!$A$2:$A$6843,0),MATCH(EPS!T$2,NoSettings!$C$1:$AH$1,0))</f>
        <v>0</v>
      </c>
      <c r="U6484">
        <f>INDEX(NoSettings!$C$2:$AH$6843,MATCH(EPS!$F6484,NoSettings!$A$2:$A$6843,0),MATCH(EPS!U$2,NoSettings!$C$1:$AH$1,0))</f>
        <v>0</v>
      </c>
      <c r="V6484">
        <f>INDEX(NoSettings!$C$2:$AH$6843,MATCH(EPS!$F6484,NoSettings!$A$2:$A$6843,0),MATCH(EPS!V$2,NoSettings!$C$1:$AH$1,0))</f>
        <v>0</v>
      </c>
      <c r="W6484">
        <f>INDEX(NoSettings!$C$2:$AH$6843,MATCH(EPS!$F6484,NoSettings!$A$2:$A$6843,0),MATCH(EPS!W$2,NoSettings!$C$1:$AH$1,0))</f>
        <v>0</v>
      </c>
      <c r="X6484">
        <f>INDEX(NoSettings!$C$2:$AH$6843,MATCH(EPS!$F6484,NoSettings!$A$2:$A$6843,0),MATCH(EPS!X$2,NoSettings!$C$1:$AH$1,0))</f>
        <v>0</v>
      </c>
      <c r="Y6484">
        <f>INDEX(NoSettings!$C$2:$AH$6843,MATCH(EPS!$F6484,NoSettings!$A$2:$A$6843,0),MATCH(EPS!Y$2,NoSettings!$C$1:$AH$1,0))</f>
        <v>0</v>
      </c>
      <c r="Z6484">
        <f>INDEX(NoSettings!$C$2:$AH$6843,MATCH(EPS!$F6484,NoSettings!$A$2:$A$6843,0),MATCH(EPS!Z$2,NoSettings!$C$1:$AH$1,0))</f>
        <v>0</v>
      </c>
      <c r="AA6484">
        <f>INDEX(NoSettings!$C$2:$AH$6843,MATCH(EPS!$F6484,NoSettings!$A$2:$A$6843,0),MATCH(EPS!AA$2,NoSettings!$C$1:$AH$1,0))</f>
        <v>0</v>
      </c>
      <c r="AB6484">
        <f>INDEX(NoSettings!$C$2:$AH$6843,MATCH(EPS!$F6484,NoSettings!$A$2:$A$6843,0),MATCH(EPS!AB$2,NoSettings!$C$1:$AH$1,0))</f>
        <v>0</v>
      </c>
      <c r="AC6484">
        <f>INDEX(NoSettings!$C$2:$AH$6843,MATCH(EPS!$F6484,NoSettings!$A$2:$A$6843,0),MATCH(EPS!AC$2,NoSettings!$C$1:$AH$1,0))</f>
        <v>0</v>
      </c>
      <c r="AD6484">
        <f>INDEX(NoSettings!$C$2:$AH$6843,MATCH(EPS!$F6484,NoSettings!$A$2:$A$6843,0),MATCH(EPS!AD$2,NoSettings!$C$1:$AH$1,0))</f>
        <v>0</v>
      </c>
      <c r="AE6484">
        <f>INDEX(NoSettings!$C$2:$AH$6843,MATCH(EPS!$F6484,NoSettings!$A$2:$A$6843,0),MATCH(EPS!AE$2,NoSettings!$C$1:$AH$1,0))</f>
        <v>0</v>
      </c>
      <c r="AF6484">
        <f>INDEX(NoSettings!$C$2:$AH$6843,MATCH(EPS!$F6484,NoSettings!$A$2:$A$6843,0),MATCH(EPS!AF$2,NoSettings!$C$1:$AH$1,0))</f>
        <v>0</v>
      </c>
      <c r="AG6484">
        <f>INDEX(NoSettings!$C$2:$AH$6843,MATCH(EPS!$F6484,NoSettings!$A$2:$A$6843,0),MATCH(EPS!AG$2,NoSettings!$C$1:$AH$1,0))</f>
        <v>0</v>
      </c>
      <c r="AH6484">
        <f>INDEX(NoSettings!$C$2:$AH$6843,MATCH(EPS!$F6484,NoSettings!$A$2:$A$6843,0),MATCH(EPS!AH$2,NoSettings!$C$1:$AH$1,0))</f>
        <v>0</v>
      </c>
      <c r="AI6484">
        <f>INDEX(NoSettings!$C$2:$AH$6843,MATCH(EPS!$F6484,NoSettings!$A$2:$A$6843,0),MATCH(EPS!AI$2,NoSettings!$C$1:$AH$1,0))</f>
        <v>0</v>
      </c>
      <c r="AJ6484">
        <f>INDEX(NoSettings!$C$2:$AH$6843,MATCH(EPS!$F6484,NoSettings!$A$2:$A$6843,0),MATCH(EPS!AJ$2,NoSettings!$C$1:$AH$1,0))</f>
        <v>0</v>
      </c>
      <c r="AK6484">
        <f>INDEX(NoSettings!$C$2:$AH$6843,MATCH(EPS!$F6484,NoSettings!$A$2:$A$6843,0),MATCH(EPS!AK$2,NoSettings!$C$1:$AH$1,0))</f>
        <v>0</v>
      </c>
    </row>
    <row r="6485" spans="1:37" hidden="1" x14ac:dyDescent="0.25">
      <c r="A6485" s="63" t="s">
        <v>8044</v>
      </c>
      <c r="B6485" t="s">
        <v>7251</v>
      </c>
      <c r="C6485" t="s">
        <v>7860</v>
      </c>
      <c r="D6485"/>
      <c r="E6485"/>
      <c r="F6485" t="s">
        <v>6484</v>
      </c>
      <c r="G6485">
        <f>INDEX(NoSettings!$C$2:$AH$6843,MATCH(EPS!$F6485,NoSettings!$A$2:$A$6843,0),MATCH(EPS!G$2,NoSettings!$C$1:$AH$1,0))</f>
        <v>0</v>
      </c>
      <c r="H6485">
        <f>INDEX(NoSettings!$C$2:$AH$6843,MATCH(EPS!$F6485,NoSettings!$A$2:$A$6843,0),MATCH(EPS!H$2,NoSettings!$C$1:$AH$1,0))</f>
        <v>0</v>
      </c>
      <c r="I6485">
        <f>INDEX(NoSettings!$C$2:$AH$6843,MATCH(EPS!$F6485,NoSettings!$A$2:$A$6843,0),MATCH(EPS!I$2,NoSettings!$C$1:$AH$1,0))</f>
        <v>0</v>
      </c>
      <c r="J6485">
        <f>INDEX(NoSettings!$C$2:$AH$6843,MATCH(EPS!$F6485,NoSettings!$A$2:$A$6843,0),MATCH(EPS!J$2,NoSettings!$C$1:$AH$1,0))</f>
        <v>0</v>
      </c>
      <c r="K6485">
        <f>INDEX(NoSettings!$C$2:$AH$6843,MATCH(EPS!$F6485,NoSettings!$A$2:$A$6843,0),MATCH(EPS!K$2,NoSettings!$C$1:$AH$1,0))</f>
        <v>0</v>
      </c>
      <c r="L6485">
        <f>INDEX(NoSettings!$C$2:$AH$6843,MATCH(EPS!$F6485,NoSettings!$A$2:$A$6843,0),MATCH(EPS!L$2,NoSettings!$C$1:$AH$1,0))</f>
        <v>0</v>
      </c>
      <c r="M6485">
        <f>INDEX(NoSettings!$C$2:$AH$6843,MATCH(EPS!$F6485,NoSettings!$A$2:$A$6843,0),MATCH(EPS!M$2,NoSettings!$C$1:$AH$1,0))</f>
        <v>0</v>
      </c>
      <c r="N6485">
        <f>INDEX(NoSettings!$C$2:$AH$6843,MATCH(EPS!$F6485,NoSettings!$A$2:$A$6843,0),MATCH(EPS!N$2,NoSettings!$C$1:$AH$1,0))</f>
        <v>0</v>
      </c>
      <c r="O6485">
        <f>INDEX(NoSettings!$C$2:$AH$6843,MATCH(EPS!$F6485,NoSettings!$A$2:$A$6843,0),MATCH(EPS!O$2,NoSettings!$C$1:$AH$1,0))</f>
        <v>0</v>
      </c>
      <c r="P6485">
        <f>INDEX(NoSettings!$C$2:$AH$6843,MATCH(EPS!$F6485,NoSettings!$A$2:$A$6843,0),MATCH(EPS!P$2,NoSettings!$C$1:$AH$1,0))</f>
        <v>0</v>
      </c>
      <c r="Q6485">
        <f>INDEX(NoSettings!$C$2:$AH$6843,MATCH(EPS!$F6485,NoSettings!$A$2:$A$6843,0),MATCH(EPS!Q$2,NoSettings!$C$1:$AH$1,0))</f>
        <v>0</v>
      </c>
      <c r="R6485">
        <f>INDEX(NoSettings!$C$2:$AH$6843,MATCH(EPS!$F6485,NoSettings!$A$2:$A$6843,0),MATCH(EPS!R$2,NoSettings!$C$1:$AH$1,0))</f>
        <v>0</v>
      </c>
      <c r="S6485">
        <f>INDEX(NoSettings!$C$2:$AH$6843,MATCH(EPS!$F6485,NoSettings!$A$2:$A$6843,0),MATCH(EPS!S$2,NoSettings!$C$1:$AH$1,0))</f>
        <v>0</v>
      </c>
      <c r="T6485">
        <f>INDEX(NoSettings!$C$2:$AH$6843,MATCH(EPS!$F6485,NoSettings!$A$2:$A$6843,0),MATCH(EPS!T$2,NoSettings!$C$1:$AH$1,0))</f>
        <v>0</v>
      </c>
      <c r="U6485">
        <f>INDEX(NoSettings!$C$2:$AH$6843,MATCH(EPS!$F6485,NoSettings!$A$2:$A$6843,0),MATCH(EPS!U$2,NoSettings!$C$1:$AH$1,0))</f>
        <v>0</v>
      </c>
      <c r="V6485">
        <f>INDEX(NoSettings!$C$2:$AH$6843,MATCH(EPS!$F6485,NoSettings!$A$2:$A$6843,0),MATCH(EPS!V$2,NoSettings!$C$1:$AH$1,0))</f>
        <v>0</v>
      </c>
      <c r="W6485">
        <f>INDEX(NoSettings!$C$2:$AH$6843,MATCH(EPS!$F6485,NoSettings!$A$2:$A$6843,0),MATCH(EPS!W$2,NoSettings!$C$1:$AH$1,0))</f>
        <v>0</v>
      </c>
      <c r="X6485">
        <f>INDEX(NoSettings!$C$2:$AH$6843,MATCH(EPS!$F6485,NoSettings!$A$2:$A$6843,0),MATCH(EPS!X$2,NoSettings!$C$1:$AH$1,0))</f>
        <v>0</v>
      </c>
      <c r="Y6485">
        <f>INDEX(NoSettings!$C$2:$AH$6843,MATCH(EPS!$F6485,NoSettings!$A$2:$A$6843,0),MATCH(EPS!Y$2,NoSettings!$C$1:$AH$1,0))</f>
        <v>0</v>
      </c>
      <c r="Z6485">
        <f>INDEX(NoSettings!$C$2:$AH$6843,MATCH(EPS!$F6485,NoSettings!$A$2:$A$6843,0),MATCH(EPS!Z$2,NoSettings!$C$1:$AH$1,0))</f>
        <v>0</v>
      </c>
      <c r="AA6485">
        <f>INDEX(NoSettings!$C$2:$AH$6843,MATCH(EPS!$F6485,NoSettings!$A$2:$A$6843,0),MATCH(EPS!AA$2,NoSettings!$C$1:$AH$1,0))</f>
        <v>0</v>
      </c>
      <c r="AB6485">
        <f>INDEX(NoSettings!$C$2:$AH$6843,MATCH(EPS!$F6485,NoSettings!$A$2:$A$6843,0),MATCH(EPS!AB$2,NoSettings!$C$1:$AH$1,0))</f>
        <v>0</v>
      </c>
      <c r="AC6485">
        <f>INDEX(NoSettings!$C$2:$AH$6843,MATCH(EPS!$F6485,NoSettings!$A$2:$A$6843,0),MATCH(EPS!AC$2,NoSettings!$C$1:$AH$1,0))</f>
        <v>0</v>
      </c>
      <c r="AD6485">
        <f>INDEX(NoSettings!$C$2:$AH$6843,MATCH(EPS!$F6485,NoSettings!$A$2:$A$6843,0),MATCH(EPS!AD$2,NoSettings!$C$1:$AH$1,0))</f>
        <v>0</v>
      </c>
      <c r="AE6485">
        <f>INDEX(NoSettings!$C$2:$AH$6843,MATCH(EPS!$F6485,NoSettings!$A$2:$A$6843,0),MATCH(EPS!AE$2,NoSettings!$C$1:$AH$1,0))</f>
        <v>0</v>
      </c>
      <c r="AF6485">
        <f>INDEX(NoSettings!$C$2:$AH$6843,MATCH(EPS!$F6485,NoSettings!$A$2:$A$6843,0),MATCH(EPS!AF$2,NoSettings!$C$1:$AH$1,0))</f>
        <v>0</v>
      </c>
      <c r="AG6485">
        <f>INDEX(NoSettings!$C$2:$AH$6843,MATCH(EPS!$F6485,NoSettings!$A$2:$A$6843,0),MATCH(EPS!AG$2,NoSettings!$C$1:$AH$1,0))</f>
        <v>0</v>
      </c>
      <c r="AH6485">
        <f>INDEX(NoSettings!$C$2:$AH$6843,MATCH(EPS!$F6485,NoSettings!$A$2:$A$6843,0),MATCH(EPS!AH$2,NoSettings!$C$1:$AH$1,0))</f>
        <v>0</v>
      </c>
      <c r="AI6485">
        <f>INDEX(NoSettings!$C$2:$AH$6843,MATCH(EPS!$F6485,NoSettings!$A$2:$A$6843,0),MATCH(EPS!AI$2,NoSettings!$C$1:$AH$1,0))</f>
        <v>0</v>
      </c>
      <c r="AJ6485">
        <f>INDEX(NoSettings!$C$2:$AH$6843,MATCH(EPS!$F6485,NoSettings!$A$2:$A$6843,0),MATCH(EPS!AJ$2,NoSettings!$C$1:$AH$1,0))</f>
        <v>0</v>
      </c>
      <c r="AK6485">
        <f>INDEX(NoSettings!$C$2:$AH$6843,MATCH(EPS!$F6485,NoSettings!$A$2:$A$6843,0),MATCH(EPS!AK$2,NoSettings!$C$1:$AH$1,0))</f>
        <v>0</v>
      </c>
    </row>
    <row r="6486" spans="1:37" hidden="1" x14ac:dyDescent="0.25">
      <c r="A6486" s="63" t="s">
        <v>8044</v>
      </c>
      <c r="B6486" t="s">
        <v>7251</v>
      </c>
      <c r="C6486" t="s">
        <v>7866</v>
      </c>
      <c r="D6486"/>
      <c r="E6486"/>
      <c r="F6486" t="s">
        <v>6485</v>
      </c>
      <c r="G6486">
        <f>INDEX(NoSettings!$C$2:$AH$6843,MATCH(EPS!$F6486,NoSettings!$A$2:$A$6843,0),MATCH(EPS!G$2,NoSettings!$C$1:$AH$1,0))</f>
        <v>0</v>
      </c>
      <c r="H6486">
        <f>INDEX(NoSettings!$C$2:$AH$6843,MATCH(EPS!$F6486,NoSettings!$A$2:$A$6843,0),MATCH(EPS!H$2,NoSettings!$C$1:$AH$1,0))</f>
        <v>0</v>
      </c>
      <c r="I6486">
        <f>INDEX(NoSettings!$C$2:$AH$6843,MATCH(EPS!$F6486,NoSettings!$A$2:$A$6843,0),MATCH(EPS!I$2,NoSettings!$C$1:$AH$1,0))</f>
        <v>0</v>
      </c>
      <c r="J6486">
        <f>INDEX(NoSettings!$C$2:$AH$6843,MATCH(EPS!$F6486,NoSettings!$A$2:$A$6843,0),MATCH(EPS!J$2,NoSettings!$C$1:$AH$1,0))</f>
        <v>0</v>
      </c>
      <c r="K6486">
        <f>INDEX(NoSettings!$C$2:$AH$6843,MATCH(EPS!$F6486,NoSettings!$A$2:$A$6843,0),MATCH(EPS!K$2,NoSettings!$C$1:$AH$1,0))</f>
        <v>0</v>
      </c>
      <c r="L6486">
        <f>INDEX(NoSettings!$C$2:$AH$6843,MATCH(EPS!$F6486,NoSettings!$A$2:$A$6843,0),MATCH(EPS!L$2,NoSettings!$C$1:$AH$1,0))</f>
        <v>0</v>
      </c>
      <c r="M6486">
        <f>INDEX(NoSettings!$C$2:$AH$6843,MATCH(EPS!$F6486,NoSettings!$A$2:$A$6843,0),MATCH(EPS!M$2,NoSettings!$C$1:$AH$1,0))</f>
        <v>0</v>
      </c>
      <c r="N6486">
        <f>INDEX(NoSettings!$C$2:$AH$6843,MATCH(EPS!$F6486,NoSettings!$A$2:$A$6843,0),MATCH(EPS!N$2,NoSettings!$C$1:$AH$1,0))</f>
        <v>0</v>
      </c>
      <c r="O6486">
        <f>INDEX(NoSettings!$C$2:$AH$6843,MATCH(EPS!$F6486,NoSettings!$A$2:$A$6843,0),MATCH(EPS!O$2,NoSettings!$C$1:$AH$1,0))</f>
        <v>0</v>
      </c>
      <c r="P6486">
        <f>INDEX(NoSettings!$C$2:$AH$6843,MATCH(EPS!$F6486,NoSettings!$A$2:$A$6843,0),MATCH(EPS!P$2,NoSettings!$C$1:$AH$1,0))</f>
        <v>0</v>
      </c>
      <c r="Q6486">
        <f>INDEX(NoSettings!$C$2:$AH$6843,MATCH(EPS!$F6486,NoSettings!$A$2:$A$6843,0),MATCH(EPS!Q$2,NoSettings!$C$1:$AH$1,0))</f>
        <v>0</v>
      </c>
      <c r="R6486">
        <f>INDEX(NoSettings!$C$2:$AH$6843,MATCH(EPS!$F6486,NoSettings!$A$2:$A$6843,0),MATCH(EPS!R$2,NoSettings!$C$1:$AH$1,0))</f>
        <v>0</v>
      </c>
      <c r="S6486">
        <f>INDEX(NoSettings!$C$2:$AH$6843,MATCH(EPS!$F6486,NoSettings!$A$2:$A$6843,0),MATCH(EPS!S$2,NoSettings!$C$1:$AH$1,0))</f>
        <v>0</v>
      </c>
      <c r="T6486">
        <f>INDEX(NoSettings!$C$2:$AH$6843,MATCH(EPS!$F6486,NoSettings!$A$2:$A$6843,0),MATCH(EPS!T$2,NoSettings!$C$1:$AH$1,0))</f>
        <v>0</v>
      </c>
      <c r="U6486">
        <f>INDEX(NoSettings!$C$2:$AH$6843,MATCH(EPS!$F6486,NoSettings!$A$2:$A$6843,0),MATCH(EPS!U$2,NoSettings!$C$1:$AH$1,0))</f>
        <v>0</v>
      </c>
      <c r="V6486">
        <f>INDEX(NoSettings!$C$2:$AH$6843,MATCH(EPS!$F6486,NoSettings!$A$2:$A$6843,0),MATCH(EPS!V$2,NoSettings!$C$1:$AH$1,0))</f>
        <v>0</v>
      </c>
      <c r="W6486">
        <f>INDEX(NoSettings!$C$2:$AH$6843,MATCH(EPS!$F6486,NoSettings!$A$2:$A$6843,0),MATCH(EPS!W$2,NoSettings!$C$1:$AH$1,0))</f>
        <v>0</v>
      </c>
      <c r="X6486">
        <f>INDEX(NoSettings!$C$2:$AH$6843,MATCH(EPS!$F6486,NoSettings!$A$2:$A$6843,0),MATCH(EPS!X$2,NoSettings!$C$1:$AH$1,0))</f>
        <v>0</v>
      </c>
      <c r="Y6486">
        <f>INDEX(NoSettings!$C$2:$AH$6843,MATCH(EPS!$F6486,NoSettings!$A$2:$A$6843,0),MATCH(EPS!Y$2,NoSettings!$C$1:$AH$1,0))</f>
        <v>0</v>
      </c>
      <c r="Z6486">
        <f>INDEX(NoSettings!$C$2:$AH$6843,MATCH(EPS!$F6486,NoSettings!$A$2:$A$6843,0),MATCH(EPS!Z$2,NoSettings!$C$1:$AH$1,0))</f>
        <v>0</v>
      </c>
      <c r="AA6486">
        <f>INDEX(NoSettings!$C$2:$AH$6843,MATCH(EPS!$F6486,NoSettings!$A$2:$A$6843,0),MATCH(EPS!AA$2,NoSettings!$C$1:$AH$1,0))</f>
        <v>0</v>
      </c>
      <c r="AB6486">
        <f>INDEX(NoSettings!$C$2:$AH$6843,MATCH(EPS!$F6486,NoSettings!$A$2:$A$6843,0),MATCH(EPS!AB$2,NoSettings!$C$1:$AH$1,0))</f>
        <v>0</v>
      </c>
      <c r="AC6486">
        <f>INDEX(NoSettings!$C$2:$AH$6843,MATCH(EPS!$F6486,NoSettings!$A$2:$A$6843,0),MATCH(EPS!AC$2,NoSettings!$C$1:$AH$1,0))</f>
        <v>0</v>
      </c>
      <c r="AD6486">
        <f>INDEX(NoSettings!$C$2:$AH$6843,MATCH(EPS!$F6486,NoSettings!$A$2:$A$6843,0),MATCH(EPS!AD$2,NoSettings!$C$1:$AH$1,0))</f>
        <v>0</v>
      </c>
      <c r="AE6486">
        <f>INDEX(NoSettings!$C$2:$AH$6843,MATCH(EPS!$F6486,NoSettings!$A$2:$A$6843,0),MATCH(EPS!AE$2,NoSettings!$C$1:$AH$1,0))</f>
        <v>0</v>
      </c>
      <c r="AF6486">
        <f>INDEX(NoSettings!$C$2:$AH$6843,MATCH(EPS!$F6486,NoSettings!$A$2:$A$6843,0),MATCH(EPS!AF$2,NoSettings!$C$1:$AH$1,0))</f>
        <v>0</v>
      </c>
      <c r="AG6486">
        <f>INDEX(NoSettings!$C$2:$AH$6843,MATCH(EPS!$F6486,NoSettings!$A$2:$A$6843,0),MATCH(EPS!AG$2,NoSettings!$C$1:$AH$1,0))</f>
        <v>0</v>
      </c>
      <c r="AH6486">
        <f>INDEX(NoSettings!$C$2:$AH$6843,MATCH(EPS!$F6486,NoSettings!$A$2:$A$6843,0),MATCH(EPS!AH$2,NoSettings!$C$1:$AH$1,0))</f>
        <v>0</v>
      </c>
      <c r="AI6486">
        <f>INDEX(NoSettings!$C$2:$AH$6843,MATCH(EPS!$F6486,NoSettings!$A$2:$A$6843,0),MATCH(EPS!AI$2,NoSettings!$C$1:$AH$1,0))</f>
        <v>0</v>
      </c>
      <c r="AJ6486">
        <f>INDEX(NoSettings!$C$2:$AH$6843,MATCH(EPS!$F6486,NoSettings!$A$2:$A$6843,0),MATCH(EPS!AJ$2,NoSettings!$C$1:$AH$1,0))</f>
        <v>0</v>
      </c>
      <c r="AK6486">
        <f>INDEX(NoSettings!$C$2:$AH$6843,MATCH(EPS!$F6486,NoSettings!$A$2:$A$6843,0),MATCH(EPS!AK$2,NoSettings!$C$1:$AH$1,0))</f>
        <v>0</v>
      </c>
    </row>
    <row r="6487" spans="1:37" hidden="1" x14ac:dyDescent="0.25">
      <c r="A6487" s="63" t="s">
        <v>8044</v>
      </c>
      <c r="B6487" t="s">
        <v>7251</v>
      </c>
      <c r="C6487" t="s">
        <v>7865</v>
      </c>
      <c r="D6487"/>
      <c r="E6487"/>
      <c r="F6487" t="s">
        <v>6486</v>
      </c>
      <c r="G6487">
        <f>INDEX(NoSettings!$C$2:$AH$6843,MATCH(EPS!$F6487,NoSettings!$A$2:$A$6843,0),MATCH(EPS!G$2,NoSettings!$C$1:$AH$1,0))</f>
        <v>244183000</v>
      </c>
      <c r="H6487">
        <f>INDEX(NoSettings!$C$2:$AH$6843,MATCH(EPS!$F6487,NoSettings!$A$2:$A$6843,0),MATCH(EPS!H$2,NoSettings!$C$1:$AH$1,0))</f>
        <v>97104500</v>
      </c>
      <c r="I6487">
        <f>INDEX(NoSettings!$C$2:$AH$6843,MATCH(EPS!$F6487,NoSettings!$A$2:$A$6843,0),MATCH(EPS!I$2,NoSettings!$C$1:$AH$1,0))</f>
        <v>550568000</v>
      </c>
      <c r="J6487">
        <f>INDEX(NoSettings!$C$2:$AH$6843,MATCH(EPS!$F6487,NoSettings!$A$2:$A$6843,0),MATCH(EPS!J$2,NoSettings!$C$1:$AH$1,0))</f>
        <v>245196000</v>
      </c>
      <c r="K6487">
        <f>INDEX(NoSettings!$C$2:$AH$6843,MATCH(EPS!$F6487,NoSettings!$A$2:$A$6843,0),MATCH(EPS!K$2,NoSettings!$C$1:$AH$1,0))</f>
        <v>272902000</v>
      </c>
      <c r="L6487">
        <f>INDEX(NoSettings!$C$2:$AH$6843,MATCH(EPS!$F6487,NoSettings!$A$2:$A$6843,0),MATCH(EPS!L$2,NoSettings!$C$1:$AH$1,0))</f>
        <v>291239000</v>
      </c>
      <c r="M6487">
        <f>INDEX(NoSettings!$C$2:$AH$6843,MATCH(EPS!$F6487,NoSettings!$A$2:$A$6843,0),MATCH(EPS!M$2,NoSettings!$C$1:$AH$1,0))</f>
        <v>351967000</v>
      </c>
      <c r="N6487">
        <f>INDEX(NoSettings!$C$2:$AH$6843,MATCH(EPS!$F6487,NoSettings!$A$2:$A$6843,0),MATCH(EPS!N$2,NoSettings!$C$1:$AH$1,0))</f>
        <v>411626000</v>
      </c>
      <c r="O6487">
        <f>INDEX(NoSettings!$C$2:$AH$6843,MATCH(EPS!$F6487,NoSettings!$A$2:$A$6843,0),MATCH(EPS!O$2,NoSettings!$C$1:$AH$1,0))</f>
        <v>394525000</v>
      </c>
      <c r="P6487">
        <f>INDEX(NoSettings!$C$2:$AH$6843,MATCH(EPS!$F6487,NoSettings!$A$2:$A$6843,0),MATCH(EPS!P$2,NoSettings!$C$1:$AH$1,0))</f>
        <v>358737000</v>
      </c>
      <c r="Q6487">
        <f>INDEX(NoSettings!$C$2:$AH$6843,MATCH(EPS!$F6487,NoSettings!$A$2:$A$6843,0),MATCH(EPS!Q$2,NoSettings!$C$1:$AH$1,0))</f>
        <v>254678000</v>
      </c>
      <c r="R6487">
        <f>INDEX(NoSettings!$C$2:$AH$6843,MATCH(EPS!$F6487,NoSettings!$A$2:$A$6843,0),MATCH(EPS!R$2,NoSettings!$C$1:$AH$1,0))</f>
        <v>228662000</v>
      </c>
      <c r="S6487">
        <f>INDEX(NoSettings!$C$2:$AH$6843,MATCH(EPS!$F6487,NoSettings!$A$2:$A$6843,0),MATCH(EPS!S$2,NoSettings!$C$1:$AH$1,0))</f>
        <v>216646000</v>
      </c>
      <c r="T6487">
        <f>INDEX(NoSettings!$C$2:$AH$6843,MATCH(EPS!$F6487,NoSettings!$A$2:$A$6843,0),MATCH(EPS!T$2,NoSettings!$C$1:$AH$1,0))</f>
        <v>223601000</v>
      </c>
      <c r="U6487">
        <f>INDEX(NoSettings!$C$2:$AH$6843,MATCH(EPS!$F6487,NoSettings!$A$2:$A$6843,0),MATCH(EPS!U$2,NoSettings!$C$1:$AH$1,0))</f>
        <v>244194000</v>
      </c>
      <c r="V6487">
        <f>INDEX(NoSettings!$C$2:$AH$6843,MATCH(EPS!$F6487,NoSettings!$A$2:$A$6843,0),MATCH(EPS!V$2,NoSettings!$C$1:$AH$1,0))</f>
        <v>247207000</v>
      </c>
      <c r="W6487">
        <f>INDEX(NoSettings!$C$2:$AH$6843,MATCH(EPS!$F6487,NoSettings!$A$2:$A$6843,0),MATCH(EPS!W$2,NoSettings!$C$1:$AH$1,0))</f>
        <v>276373000</v>
      </c>
      <c r="X6487">
        <f>INDEX(NoSettings!$C$2:$AH$6843,MATCH(EPS!$F6487,NoSettings!$A$2:$A$6843,0),MATCH(EPS!X$2,NoSettings!$C$1:$AH$1,0))</f>
        <v>287817000</v>
      </c>
      <c r="Y6487">
        <f>INDEX(NoSettings!$C$2:$AH$6843,MATCH(EPS!$F6487,NoSettings!$A$2:$A$6843,0),MATCH(EPS!Y$2,NoSettings!$C$1:$AH$1,0))</f>
        <v>322501000</v>
      </c>
      <c r="Z6487">
        <f>INDEX(NoSettings!$C$2:$AH$6843,MATCH(EPS!$F6487,NoSettings!$A$2:$A$6843,0),MATCH(EPS!Z$2,NoSettings!$C$1:$AH$1,0))</f>
        <v>320557000</v>
      </c>
      <c r="AA6487">
        <f>INDEX(NoSettings!$C$2:$AH$6843,MATCH(EPS!$F6487,NoSettings!$A$2:$A$6843,0),MATCH(EPS!AA$2,NoSettings!$C$1:$AH$1,0))</f>
        <v>265023000</v>
      </c>
      <c r="AB6487">
        <f>INDEX(NoSettings!$C$2:$AH$6843,MATCH(EPS!$F6487,NoSettings!$A$2:$A$6843,0),MATCH(EPS!AB$2,NoSettings!$C$1:$AH$1,0))</f>
        <v>280769000</v>
      </c>
      <c r="AC6487">
        <f>INDEX(NoSettings!$C$2:$AH$6843,MATCH(EPS!$F6487,NoSettings!$A$2:$A$6843,0),MATCH(EPS!AC$2,NoSettings!$C$1:$AH$1,0))</f>
        <v>278243000</v>
      </c>
      <c r="AD6487">
        <f>INDEX(NoSettings!$C$2:$AH$6843,MATCH(EPS!$F6487,NoSettings!$A$2:$A$6843,0),MATCH(EPS!AD$2,NoSettings!$C$1:$AH$1,0))</f>
        <v>245381000</v>
      </c>
      <c r="AE6487">
        <f>INDEX(NoSettings!$C$2:$AH$6843,MATCH(EPS!$F6487,NoSettings!$A$2:$A$6843,0),MATCH(EPS!AE$2,NoSettings!$C$1:$AH$1,0))</f>
        <v>212650000</v>
      </c>
      <c r="AF6487">
        <f>INDEX(NoSettings!$C$2:$AH$6843,MATCH(EPS!$F6487,NoSettings!$A$2:$A$6843,0),MATCH(EPS!AF$2,NoSettings!$C$1:$AH$1,0))</f>
        <v>133004000</v>
      </c>
      <c r="AG6487">
        <f>INDEX(NoSettings!$C$2:$AH$6843,MATCH(EPS!$F6487,NoSettings!$A$2:$A$6843,0),MATCH(EPS!AG$2,NoSettings!$C$1:$AH$1,0))</f>
        <v>143366000</v>
      </c>
      <c r="AH6487">
        <f>INDEX(NoSettings!$C$2:$AH$6843,MATCH(EPS!$F6487,NoSettings!$A$2:$A$6843,0),MATCH(EPS!AH$2,NoSettings!$C$1:$AH$1,0))</f>
        <v>158473000</v>
      </c>
      <c r="AI6487">
        <f>INDEX(NoSettings!$C$2:$AH$6843,MATCH(EPS!$F6487,NoSettings!$A$2:$A$6843,0),MATCH(EPS!AI$2,NoSettings!$C$1:$AH$1,0))</f>
        <v>190364000</v>
      </c>
      <c r="AJ6487">
        <f>INDEX(NoSettings!$C$2:$AH$6843,MATCH(EPS!$F6487,NoSettings!$A$2:$A$6843,0),MATCH(EPS!AJ$2,NoSettings!$C$1:$AH$1,0))</f>
        <v>214530000</v>
      </c>
      <c r="AK6487">
        <f>INDEX(NoSettings!$C$2:$AH$6843,MATCH(EPS!$F6487,NoSettings!$A$2:$A$6843,0),MATCH(EPS!AK$2,NoSettings!$C$1:$AH$1,0))</f>
        <v>226720000</v>
      </c>
    </row>
    <row r="6488" spans="1:37" hidden="1" x14ac:dyDescent="0.25">
      <c r="A6488" s="63" t="s">
        <v>8044</v>
      </c>
      <c r="B6488" t="s">
        <v>8024</v>
      </c>
      <c r="C6488" t="s">
        <v>7850</v>
      </c>
      <c r="D6488"/>
      <c r="E6488"/>
      <c r="F6488" t="s">
        <v>6487</v>
      </c>
      <c r="G6488">
        <f>INDEX(NoSettings!$C$2:$AH$6843,MATCH(EPS!$F6488,NoSettings!$A$2:$A$6843,0),MATCH(EPS!G$2,NoSettings!$C$1:$AH$1,0))</f>
        <v>0</v>
      </c>
      <c r="H6488">
        <f>INDEX(NoSettings!$C$2:$AH$6843,MATCH(EPS!$F6488,NoSettings!$A$2:$A$6843,0),MATCH(EPS!H$2,NoSettings!$C$1:$AH$1,0))</f>
        <v>0</v>
      </c>
      <c r="I6488">
        <f>INDEX(NoSettings!$C$2:$AH$6843,MATCH(EPS!$F6488,NoSettings!$A$2:$A$6843,0),MATCH(EPS!I$2,NoSettings!$C$1:$AH$1,0))</f>
        <v>0</v>
      </c>
      <c r="J6488">
        <f>INDEX(NoSettings!$C$2:$AH$6843,MATCH(EPS!$F6488,NoSettings!$A$2:$A$6843,0),MATCH(EPS!J$2,NoSettings!$C$1:$AH$1,0))</f>
        <v>0</v>
      </c>
      <c r="K6488">
        <f>INDEX(NoSettings!$C$2:$AH$6843,MATCH(EPS!$F6488,NoSettings!$A$2:$A$6843,0),MATCH(EPS!K$2,NoSettings!$C$1:$AH$1,0))</f>
        <v>0</v>
      </c>
      <c r="L6488">
        <f>INDEX(NoSettings!$C$2:$AH$6843,MATCH(EPS!$F6488,NoSettings!$A$2:$A$6843,0),MATCH(EPS!L$2,NoSettings!$C$1:$AH$1,0))</f>
        <v>0</v>
      </c>
      <c r="M6488">
        <f>INDEX(NoSettings!$C$2:$AH$6843,MATCH(EPS!$F6488,NoSettings!$A$2:$A$6843,0),MATCH(EPS!M$2,NoSettings!$C$1:$AH$1,0))</f>
        <v>0</v>
      </c>
      <c r="N6488">
        <f>INDEX(NoSettings!$C$2:$AH$6843,MATCH(EPS!$F6488,NoSettings!$A$2:$A$6843,0),MATCH(EPS!N$2,NoSettings!$C$1:$AH$1,0))</f>
        <v>0</v>
      </c>
      <c r="O6488">
        <f>INDEX(NoSettings!$C$2:$AH$6843,MATCH(EPS!$F6488,NoSettings!$A$2:$A$6843,0),MATCH(EPS!O$2,NoSettings!$C$1:$AH$1,0))</f>
        <v>0</v>
      </c>
      <c r="P6488">
        <f>INDEX(NoSettings!$C$2:$AH$6843,MATCH(EPS!$F6488,NoSettings!$A$2:$A$6843,0),MATCH(EPS!P$2,NoSettings!$C$1:$AH$1,0))</f>
        <v>0</v>
      </c>
      <c r="Q6488">
        <f>INDEX(NoSettings!$C$2:$AH$6843,MATCH(EPS!$F6488,NoSettings!$A$2:$A$6843,0),MATCH(EPS!Q$2,NoSettings!$C$1:$AH$1,0))</f>
        <v>0</v>
      </c>
      <c r="R6488">
        <f>INDEX(NoSettings!$C$2:$AH$6843,MATCH(EPS!$F6488,NoSettings!$A$2:$A$6843,0),MATCH(EPS!R$2,NoSettings!$C$1:$AH$1,0))</f>
        <v>0</v>
      </c>
      <c r="S6488">
        <f>INDEX(NoSettings!$C$2:$AH$6843,MATCH(EPS!$F6488,NoSettings!$A$2:$A$6843,0),MATCH(EPS!S$2,NoSettings!$C$1:$AH$1,0))</f>
        <v>0</v>
      </c>
      <c r="T6488">
        <f>INDEX(NoSettings!$C$2:$AH$6843,MATCH(EPS!$F6488,NoSettings!$A$2:$A$6843,0),MATCH(EPS!T$2,NoSettings!$C$1:$AH$1,0))</f>
        <v>0</v>
      </c>
      <c r="U6488">
        <f>INDEX(NoSettings!$C$2:$AH$6843,MATCH(EPS!$F6488,NoSettings!$A$2:$A$6843,0),MATCH(EPS!U$2,NoSettings!$C$1:$AH$1,0))</f>
        <v>0</v>
      </c>
      <c r="V6488">
        <f>INDEX(NoSettings!$C$2:$AH$6843,MATCH(EPS!$F6488,NoSettings!$A$2:$A$6843,0),MATCH(EPS!V$2,NoSettings!$C$1:$AH$1,0))</f>
        <v>0</v>
      </c>
      <c r="W6488">
        <f>INDEX(NoSettings!$C$2:$AH$6843,MATCH(EPS!$F6488,NoSettings!$A$2:$A$6843,0),MATCH(EPS!W$2,NoSettings!$C$1:$AH$1,0))</f>
        <v>0</v>
      </c>
      <c r="X6488">
        <f>INDEX(NoSettings!$C$2:$AH$6843,MATCH(EPS!$F6488,NoSettings!$A$2:$A$6843,0),MATCH(EPS!X$2,NoSettings!$C$1:$AH$1,0))</f>
        <v>0</v>
      </c>
      <c r="Y6488">
        <f>INDEX(NoSettings!$C$2:$AH$6843,MATCH(EPS!$F6488,NoSettings!$A$2:$A$6843,0),MATCH(EPS!Y$2,NoSettings!$C$1:$AH$1,0))</f>
        <v>0</v>
      </c>
      <c r="Z6488">
        <f>INDEX(NoSettings!$C$2:$AH$6843,MATCH(EPS!$F6488,NoSettings!$A$2:$A$6843,0),MATCH(EPS!Z$2,NoSettings!$C$1:$AH$1,0))</f>
        <v>0</v>
      </c>
      <c r="AA6488">
        <f>INDEX(NoSettings!$C$2:$AH$6843,MATCH(EPS!$F6488,NoSettings!$A$2:$A$6843,0),MATCH(EPS!AA$2,NoSettings!$C$1:$AH$1,0))</f>
        <v>0</v>
      </c>
      <c r="AB6488">
        <f>INDEX(NoSettings!$C$2:$AH$6843,MATCH(EPS!$F6488,NoSettings!$A$2:$A$6843,0),MATCH(EPS!AB$2,NoSettings!$C$1:$AH$1,0))</f>
        <v>0</v>
      </c>
      <c r="AC6488">
        <f>INDEX(NoSettings!$C$2:$AH$6843,MATCH(EPS!$F6488,NoSettings!$A$2:$A$6843,0),MATCH(EPS!AC$2,NoSettings!$C$1:$AH$1,0))</f>
        <v>0</v>
      </c>
      <c r="AD6488">
        <f>INDEX(NoSettings!$C$2:$AH$6843,MATCH(EPS!$F6488,NoSettings!$A$2:$A$6843,0),MATCH(EPS!AD$2,NoSettings!$C$1:$AH$1,0))</f>
        <v>0</v>
      </c>
      <c r="AE6488">
        <f>INDEX(NoSettings!$C$2:$AH$6843,MATCH(EPS!$F6488,NoSettings!$A$2:$A$6843,0),MATCH(EPS!AE$2,NoSettings!$C$1:$AH$1,0))</f>
        <v>0</v>
      </c>
      <c r="AF6488">
        <f>INDEX(NoSettings!$C$2:$AH$6843,MATCH(EPS!$F6488,NoSettings!$A$2:$A$6843,0),MATCH(EPS!AF$2,NoSettings!$C$1:$AH$1,0))</f>
        <v>0</v>
      </c>
      <c r="AG6488">
        <f>INDEX(NoSettings!$C$2:$AH$6843,MATCH(EPS!$F6488,NoSettings!$A$2:$A$6843,0),MATCH(EPS!AG$2,NoSettings!$C$1:$AH$1,0))</f>
        <v>0</v>
      </c>
      <c r="AH6488">
        <f>INDEX(NoSettings!$C$2:$AH$6843,MATCH(EPS!$F6488,NoSettings!$A$2:$A$6843,0),MATCH(EPS!AH$2,NoSettings!$C$1:$AH$1,0))</f>
        <v>0</v>
      </c>
      <c r="AI6488">
        <f>INDEX(NoSettings!$C$2:$AH$6843,MATCH(EPS!$F6488,NoSettings!$A$2:$A$6843,0),MATCH(EPS!AI$2,NoSettings!$C$1:$AH$1,0))</f>
        <v>0</v>
      </c>
      <c r="AJ6488">
        <f>INDEX(NoSettings!$C$2:$AH$6843,MATCH(EPS!$F6488,NoSettings!$A$2:$A$6843,0),MATCH(EPS!AJ$2,NoSettings!$C$1:$AH$1,0))</f>
        <v>0</v>
      </c>
      <c r="AK6488">
        <f>INDEX(NoSettings!$C$2:$AH$6843,MATCH(EPS!$F6488,NoSettings!$A$2:$A$6843,0),MATCH(EPS!AK$2,NoSettings!$C$1:$AH$1,0))</f>
        <v>0</v>
      </c>
    </row>
    <row r="6489" spans="1:37" hidden="1" x14ac:dyDescent="0.25">
      <c r="A6489" s="63" t="s">
        <v>8044</v>
      </c>
      <c r="B6489" t="s">
        <v>8024</v>
      </c>
      <c r="C6489" t="s">
        <v>7853</v>
      </c>
      <c r="D6489"/>
      <c r="E6489"/>
      <c r="F6489" t="s">
        <v>6488</v>
      </c>
      <c r="G6489">
        <f>INDEX(NoSettings!$C$2:$AH$6843,MATCH(EPS!$F6489,NoSettings!$A$2:$A$6843,0),MATCH(EPS!G$2,NoSettings!$C$1:$AH$1,0))</f>
        <v>4307320000</v>
      </c>
      <c r="H6489">
        <f>INDEX(NoSettings!$C$2:$AH$6843,MATCH(EPS!$F6489,NoSettings!$A$2:$A$6843,0),MATCH(EPS!H$2,NoSettings!$C$1:$AH$1,0))</f>
        <v>3981750000</v>
      </c>
      <c r="I6489">
        <f>INDEX(NoSettings!$C$2:$AH$6843,MATCH(EPS!$F6489,NoSettings!$A$2:$A$6843,0),MATCH(EPS!I$2,NoSettings!$C$1:$AH$1,0))</f>
        <v>3817690000</v>
      </c>
      <c r="J6489">
        <f>INDEX(NoSettings!$C$2:$AH$6843,MATCH(EPS!$F6489,NoSettings!$A$2:$A$6843,0),MATCH(EPS!J$2,NoSettings!$C$1:$AH$1,0))</f>
        <v>4532270000</v>
      </c>
      <c r="K6489">
        <f>INDEX(NoSettings!$C$2:$AH$6843,MATCH(EPS!$F6489,NoSettings!$A$2:$A$6843,0),MATCH(EPS!K$2,NoSettings!$C$1:$AH$1,0))</f>
        <v>5750040000</v>
      </c>
      <c r="L6489">
        <f>INDEX(NoSettings!$C$2:$AH$6843,MATCH(EPS!$F6489,NoSettings!$A$2:$A$6843,0),MATCH(EPS!L$2,NoSettings!$C$1:$AH$1,0))</f>
        <v>6234620000</v>
      </c>
      <c r="M6489">
        <f>INDEX(NoSettings!$C$2:$AH$6843,MATCH(EPS!$F6489,NoSettings!$A$2:$A$6843,0),MATCH(EPS!M$2,NoSettings!$C$1:$AH$1,0))</f>
        <v>6216220000</v>
      </c>
      <c r="N6489">
        <f>INDEX(NoSettings!$C$2:$AH$6843,MATCH(EPS!$F6489,NoSettings!$A$2:$A$6843,0),MATCH(EPS!N$2,NoSettings!$C$1:$AH$1,0))</f>
        <v>6235630000</v>
      </c>
      <c r="O6489">
        <f>INDEX(NoSettings!$C$2:$AH$6843,MATCH(EPS!$F6489,NoSettings!$A$2:$A$6843,0),MATCH(EPS!O$2,NoSettings!$C$1:$AH$1,0))</f>
        <v>6238480000</v>
      </c>
      <c r="P6489">
        <f>INDEX(NoSettings!$C$2:$AH$6843,MATCH(EPS!$F6489,NoSettings!$A$2:$A$6843,0),MATCH(EPS!P$2,NoSettings!$C$1:$AH$1,0))</f>
        <v>6234800000</v>
      </c>
      <c r="Q6489">
        <f>INDEX(NoSettings!$C$2:$AH$6843,MATCH(EPS!$F6489,NoSettings!$A$2:$A$6843,0),MATCH(EPS!Q$2,NoSettings!$C$1:$AH$1,0))</f>
        <v>5687300000</v>
      </c>
      <c r="R6489">
        <f>INDEX(NoSettings!$C$2:$AH$6843,MATCH(EPS!$F6489,NoSettings!$A$2:$A$6843,0),MATCH(EPS!R$2,NoSettings!$C$1:$AH$1,0))</f>
        <v>6091860000</v>
      </c>
      <c r="S6489">
        <f>INDEX(NoSettings!$C$2:$AH$6843,MATCH(EPS!$F6489,NoSettings!$A$2:$A$6843,0),MATCH(EPS!S$2,NoSettings!$C$1:$AH$1,0))</f>
        <v>6229070000</v>
      </c>
      <c r="T6489">
        <f>INDEX(NoSettings!$C$2:$AH$6843,MATCH(EPS!$F6489,NoSettings!$A$2:$A$6843,0),MATCH(EPS!T$2,NoSettings!$C$1:$AH$1,0))</f>
        <v>6284530000</v>
      </c>
      <c r="U6489">
        <f>INDEX(NoSettings!$C$2:$AH$6843,MATCH(EPS!$F6489,NoSettings!$A$2:$A$6843,0),MATCH(EPS!U$2,NoSettings!$C$1:$AH$1,0))</f>
        <v>6296890000</v>
      </c>
      <c r="V6489">
        <f>INDEX(NoSettings!$C$2:$AH$6843,MATCH(EPS!$F6489,NoSettings!$A$2:$A$6843,0),MATCH(EPS!V$2,NoSettings!$C$1:$AH$1,0))</f>
        <v>5843590000</v>
      </c>
      <c r="W6489">
        <f>INDEX(NoSettings!$C$2:$AH$6843,MATCH(EPS!$F6489,NoSettings!$A$2:$A$6843,0),MATCH(EPS!W$2,NoSettings!$C$1:$AH$1,0))</f>
        <v>6268750000</v>
      </c>
      <c r="X6489">
        <f>INDEX(NoSettings!$C$2:$AH$6843,MATCH(EPS!$F6489,NoSettings!$A$2:$A$6843,0),MATCH(EPS!X$2,NoSettings!$C$1:$AH$1,0))</f>
        <v>6262000000</v>
      </c>
      <c r="Y6489">
        <f>INDEX(NoSettings!$C$2:$AH$6843,MATCH(EPS!$F6489,NoSettings!$A$2:$A$6843,0),MATCH(EPS!Y$2,NoSettings!$C$1:$AH$1,0))</f>
        <v>6266800000</v>
      </c>
      <c r="Z6489">
        <f>INDEX(NoSettings!$C$2:$AH$6843,MATCH(EPS!$F6489,NoSettings!$A$2:$A$6843,0),MATCH(EPS!Z$2,NoSettings!$C$1:$AH$1,0))</f>
        <v>5949020000</v>
      </c>
      <c r="AA6489">
        <f>INDEX(NoSettings!$C$2:$AH$6843,MATCH(EPS!$F6489,NoSettings!$A$2:$A$6843,0),MATCH(EPS!AA$2,NoSettings!$C$1:$AH$1,0))</f>
        <v>4538200000</v>
      </c>
      <c r="AB6489">
        <f>INDEX(NoSettings!$C$2:$AH$6843,MATCH(EPS!$F6489,NoSettings!$A$2:$A$6843,0),MATCH(EPS!AB$2,NoSettings!$C$1:$AH$1,0))</f>
        <v>4779930000</v>
      </c>
      <c r="AC6489">
        <f>INDEX(NoSettings!$C$2:$AH$6843,MATCH(EPS!$F6489,NoSettings!$A$2:$A$6843,0),MATCH(EPS!AC$2,NoSettings!$C$1:$AH$1,0))</f>
        <v>4730970000</v>
      </c>
      <c r="AD6489">
        <f>INDEX(NoSettings!$C$2:$AH$6843,MATCH(EPS!$F6489,NoSettings!$A$2:$A$6843,0),MATCH(EPS!AD$2,NoSettings!$C$1:$AH$1,0))</f>
        <v>4405550000</v>
      </c>
      <c r="AE6489">
        <f>INDEX(NoSettings!$C$2:$AH$6843,MATCH(EPS!$F6489,NoSettings!$A$2:$A$6843,0),MATCH(EPS!AE$2,NoSettings!$C$1:$AH$1,0))</f>
        <v>3577180000</v>
      </c>
      <c r="AF6489">
        <f>INDEX(NoSettings!$C$2:$AH$6843,MATCH(EPS!$F6489,NoSettings!$A$2:$A$6843,0),MATCH(EPS!AF$2,NoSettings!$C$1:$AH$1,0))</f>
        <v>1864960000</v>
      </c>
      <c r="AG6489">
        <f>INDEX(NoSettings!$C$2:$AH$6843,MATCH(EPS!$F6489,NoSettings!$A$2:$A$6843,0),MATCH(EPS!AG$2,NoSettings!$C$1:$AH$1,0))</f>
        <v>2064850000</v>
      </c>
      <c r="AH6489">
        <f>INDEX(NoSettings!$C$2:$AH$6843,MATCH(EPS!$F6489,NoSettings!$A$2:$A$6843,0),MATCH(EPS!AH$2,NoSettings!$C$1:$AH$1,0))</f>
        <v>2040020000</v>
      </c>
      <c r="AI6489">
        <f>INDEX(NoSettings!$C$2:$AH$6843,MATCH(EPS!$F6489,NoSettings!$A$2:$A$6843,0),MATCH(EPS!AI$2,NoSettings!$C$1:$AH$1,0))</f>
        <v>2262840000</v>
      </c>
      <c r="AJ6489">
        <f>INDEX(NoSettings!$C$2:$AH$6843,MATCH(EPS!$F6489,NoSettings!$A$2:$A$6843,0),MATCH(EPS!AJ$2,NoSettings!$C$1:$AH$1,0))</f>
        <v>2369090000</v>
      </c>
      <c r="AK6489">
        <f>INDEX(NoSettings!$C$2:$AH$6843,MATCH(EPS!$F6489,NoSettings!$A$2:$A$6843,0),MATCH(EPS!AK$2,NoSettings!$C$1:$AH$1,0))</f>
        <v>2358860000</v>
      </c>
    </row>
    <row r="6490" spans="1:37" hidden="1" x14ac:dyDescent="0.25">
      <c r="A6490" s="63" t="s">
        <v>8044</v>
      </c>
      <c r="B6490" t="s">
        <v>8024</v>
      </c>
      <c r="C6490" t="s">
        <v>7855</v>
      </c>
      <c r="D6490"/>
      <c r="E6490"/>
      <c r="F6490" t="s">
        <v>6489</v>
      </c>
      <c r="G6490">
        <f>INDEX(NoSettings!$C$2:$AH$6843,MATCH(EPS!$F6490,NoSettings!$A$2:$A$6843,0),MATCH(EPS!G$2,NoSettings!$C$1:$AH$1,0))</f>
        <v>0</v>
      </c>
      <c r="H6490">
        <f>INDEX(NoSettings!$C$2:$AH$6843,MATCH(EPS!$F6490,NoSettings!$A$2:$A$6843,0),MATCH(EPS!H$2,NoSettings!$C$1:$AH$1,0))</f>
        <v>0</v>
      </c>
      <c r="I6490">
        <f>INDEX(NoSettings!$C$2:$AH$6843,MATCH(EPS!$F6490,NoSettings!$A$2:$A$6843,0),MATCH(EPS!I$2,NoSettings!$C$1:$AH$1,0))</f>
        <v>0</v>
      </c>
      <c r="J6490">
        <f>INDEX(NoSettings!$C$2:$AH$6843,MATCH(EPS!$F6490,NoSettings!$A$2:$A$6843,0),MATCH(EPS!J$2,NoSettings!$C$1:$AH$1,0))</f>
        <v>0</v>
      </c>
      <c r="K6490">
        <f>INDEX(NoSettings!$C$2:$AH$6843,MATCH(EPS!$F6490,NoSettings!$A$2:$A$6843,0),MATCH(EPS!K$2,NoSettings!$C$1:$AH$1,0))</f>
        <v>0</v>
      </c>
      <c r="L6490">
        <f>INDEX(NoSettings!$C$2:$AH$6843,MATCH(EPS!$F6490,NoSettings!$A$2:$A$6843,0),MATCH(EPS!L$2,NoSettings!$C$1:$AH$1,0))</f>
        <v>0</v>
      </c>
      <c r="M6490">
        <f>INDEX(NoSettings!$C$2:$AH$6843,MATCH(EPS!$F6490,NoSettings!$A$2:$A$6843,0),MATCH(EPS!M$2,NoSettings!$C$1:$AH$1,0))</f>
        <v>0</v>
      </c>
      <c r="N6490">
        <f>INDEX(NoSettings!$C$2:$AH$6843,MATCH(EPS!$F6490,NoSettings!$A$2:$A$6843,0),MATCH(EPS!N$2,NoSettings!$C$1:$AH$1,0))</f>
        <v>0</v>
      </c>
      <c r="O6490">
        <f>INDEX(NoSettings!$C$2:$AH$6843,MATCH(EPS!$F6490,NoSettings!$A$2:$A$6843,0),MATCH(EPS!O$2,NoSettings!$C$1:$AH$1,0))</f>
        <v>0</v>
      </c>
      <c r="P6490">
        <f>INDEX(NoSettings!$C$2:$AH$6843,MATCH(EPS!$F6490,NoSettings!$A$2:$A$6843,0),MATCH(EPS!P$2,NoSettings!$C$1:$AH$1,0))</f>
        <v>0</v>
      </c>
      <c r="Q6490">
        <f>INDEX(NoSettings!$C$2:$AH$6843,MATCH(EPS!$F6490,NoSettings!$A$2:$A$6843,0),MATCH(EPS!Q$2,NoSettings!$C$1:$AH$1,0))</f>
        <v>0</v>
      </c>
      <c r="R6490">
        <f>INDEX(NoSettings!$C$2:$AH$6843,MATCH(EPS!$F6490,NoSettings!$A$2:$A$6843,0),MATCH(EPS!R$2,NoSettings!$C$1:$AH$1,0))</f>
        <v>0</v>
      </c>
      <c r="S6490">
        <f>INDEX(NoSettings!$C$2:$AH$6843,MATCH(EPS!$F6490,NoSettings!$A$2:$A$6843,0),MATCH(EPS!S$2,NoSettings!$C$1:$AH$1,0))</f>
        <v>0</v>
      </c>
      <c r="T6490">
        <f>INDEX(NoSettings!$C$2:$AH$6843,MATCH(EPS!$F6490,NoSettings!$A$2:$A$6843,0),MATCH(EPS!T$2,NoSettings!$C$1:$AH$1,0))</f>
        <v>0</v>
      </c>
      <c r="U6490">
        <f>INDEX(NoSettings!$C$2:$AH$6843,MATCH(EPS!$F6490,NoSettings!$A$2:$A$6843,0),MATCH(EPS!U$2,NoSettings!$C$1:$AH$1,0))</f>
        <v>0</v>
      </c>
      <c r="V6490">
        <f>INDEX(NoSettings!$C$2:$AH$6843,MATCH(EPS!$F6490,NoSettings!$A$2:$A$6843,0),MATCH(EPS!V$2,NoSettings!$C$1:$AH$1,0))</f>
        <v>0</v>
      </c>
      <c r="W6490">
        <f>INDEX(NoSettings!$C$2:$AH$6843,MATCH(EPS!$F6490,NoSettings!$A$2:$A$6843,0),MATCH(EPS!W$2,NoSettings!$C$1:$AH$1,0))</f>
        <v>0</v>
      </c>
      <c r="X6490">
        <f>INDEX(NoSettings!$C$2:$AH$6843,MATCH(EPS!$F6490,NoSettings!$A$2:$A$6843,0),MATCH(EPS!X$2,NoSettings!$C$1:$AH$1,0))</f>
        <v>0</v>
      </c>
      <c r="Y6490">
        <f>INDEX(NoSettings!$C$2:$AH$6843,MATCH(EPS!$F6490,NoSettings!$A$2:$A$6843,0),MATCH(EPS!Y$2,NoSettings!$C$1:$AH$1,0))</f>
        <v>0</v>
      </c>
      <c r="Z6490">
        <f>INDEX(NoSettings!$C$2:$AH$6843,MATCH(EPS!$F6490,NoSettings!$A$2:$A$6843,0),MATCH(EPS!Z$2,NoSettings!$C$1:$AH$1,0))</f>
        <v>0</v>
      </c>
      <c r="AA6490">
        <f>INDEX(NoSettings!$C$2:$AH$6843,MATCH(EPS!$F6490,NoSettings!$A$2:$A$6843,0),MATCH(EPS!AA$2,NoSettings!$C$1:$AH$1,0))</f>
        <v>0</v>
      </c>
      <c r="AB6490">
        <f>INDEX(NoSettings!$C$2:$AH$6843,MATCH(EPS!$F6490,NoSettings!$A$2:$A$6843,0),MATCH(EPS!AB$2,NoSettings!$C$1:$AH$1,0))</f>
        <v>0</v>
      </c>
      <c r="AC6490">
        <f>INDEX(NoSettings!$C$2:$AH$6843,MATCH(EPS!$F6490,NoSettings!$A$2:$A$6843,0),MATCH(EPS!AC$2,NoSettings!$C$1:$AH$1,0))</f>
        <v>0</v>
      </c>
      <c r="AD6490">
        <f>INDEX(NoSettings!$C$2:$AH$6843,MATCH(EPS!$F6490,NoSettings!$A$2:$A$6843,0),MATCH(EPS!AD$2,NoSettings!$C$1:$AH$1,0))</f>
        <v>0</v>
      </c>
      <c r="AE6490">
        <f>INDEX(NoSettings!$C$2:$AH$6843,MATCH(EPS!$F6490,NoSettings!$A$2:$A$6843,0),MATCH(EPS!AE$2,NoSettings!$C$1:$AH$1,0))</f>
        <v>0</v>
      </c>
      <c r="AF6490">
        <f>INDEX(NoSettings!$C$2:$AH$6843,MATCH(EPS!$F6490,NoSettings!$A$2:$A$6843,0),MATCH(EPS!AF$2,NoSettings!$C$1:$AH$1,0))</f>
        <v>0</v>
      </c>
      <c r="AG6490">
        <f>INDEX(NoSettings!$C$2:$AH$6843,MATCH(EPS!$F6490,NoSettings!$A$2:$A$6843,0),MATCH(EPS!AG$2,NoSettings!$C$1:$AH$1,0))</f>
        <v>0</v>
      </c>
      <c r="AH6490">
        <f>INDEX(NoSettings!$C$2:$AH$6843,MATCH(EPS!$F6490,NoSettings!$A$2:$A$6843,0),MATCH(EPS!AH$2,NoSettings!$C$1:$AH$1,0))</f>
        <v>0</v>
      </c>
      <c r="AI6490">
        <f>INDEX(NoSettings!$C$2:$AH$6843,MATCH(EPS!$F6490,NoSettings!$A$2:$A$6843,0),MATCH(EPS!AI$2,NoSettings!$C$1:$AH$1,0))</f>
        <v>0</v>
      </c>
      <c r="AJ6490">
        <f>INDEX(NoSettings!$C$2:$AH$6843,MATCH(EPS!$F6490,NoSettings!$A$2:$A$6843,0),MATCH(EPS!AJ$2,NoSettings!$C$1:$AH$1,0))</f>
        <v>0</v>
      </c>
      <c r="AK6490">
        <f>INDEX(NoSettings!$C$2:$AH$6843,MATCH(EPS!$F6490,NoSettings!$A$2:$A$6843,0),MATCH(EPS!AK$2,NoSettings!$C$1:$AH$1,0))</f>
        <v>0</v>
      </c>
    </row>
    <row r="6491" spans="1:37" hidden="1" x14ac:dyDescent="0.25">
      <c r="A6491" s="63" t="s">
        <v>8044</v>
      </c>
      <c r="B6491" t="s">
        <v>8024</v>
      </c>
      <c r="C6491" t="s">
        <v>7856</v>
      </c>
      <c r="D6491"/>
      <c r="E6491"/>
      <c r="F6491" t="s">
        <v>6490</v>
      </c>
      <c r="G6491">
        <f>INDEX(NoSettings!$C$2:$AH$6843,MATCH(EPS!$F6491,NoSettings!$A$2:$A$6843,0),MATCH(EPS!G$2,NoSettings!$C$1:$AH$1,0))</f>
        <v>0</v>
      </c>
      <c r="H6491">
        <f>INDEX(NoSettings!$C$2:$AH$6843,MATCH(EPS!$F6491,NoSettings!$A$2:$A$6843,0),MATCH(EPS!H$2,NoSettings!$C$1:$AH$1,0))</f>
        <v>0</v>
      </c>
      <c r="I6491">
        <f>INDEX(NoSettings!$C$2:$AH$6843,MATCH(EPS!$F6491,NoSettings!$A$2:$A$6843,0),MATCH(EPS!I$2,NoSettings!$C$1:$AH$1,0))</f>
        <v>0</v>
      </c>
      <c r="J6491">
        <f>INDEX(NoSettings!$C$2:$AH$6843,MATCH(EPS!$F6491,NoSettings!$A$2:$A$6843,0),MATCH(EPS!J$2,NoSettings!$C$1:$AH$1,0))</f>
        <v>0</v>
      </c>
      <c r="K6491">
        <f>INDEX(NoSettings!$C$2:$AH$6843,MATCH(EPS!$F6491,NoSettings!$A$2:$A$6843,0),MATCH(EPS!K$2,NoSettings!$C$1:$AH$1,0))</f>
        <v>0</v>
      </c>
      <c r="L6491">
        <f>INDEX(NoSettings!$C$2:$AH$6843,MATCH(EPS!$F6491,NoSettings!$A$2:$A$6843,0),MATCH(EPS!L$2,NoSettings!$C$1:$AH$1,0))</f>
        <v>0</v>
      </c>
      <c r="M6491">
        <f>INDEX(NoSettings!$C$2:$AH$6843,MATCH(EPS!$F6491,NoSettings!$A$2:$A$6843,0),MATCH(EPS!M$2,NoSettings!$C$1:$AH$1,0))</f>
        <v>0</v>
      </c>
      <c r="N6491">
        <f>INDEX(NoSettings!$C$2:$AH$6843,MATCH(EPS!$F6491,NoSettings!$A$2:$A$6843,0),MATCH(EPS!N$2,NoSettings!$C$1:$AH$1,0))</f>
        <v>0</v>
      </c>
      <c r="O6491">
        <f>INDEX(NoSettings!$C$2:$AH$6843,MATCH(EPS!$F6491,NoSettings!$A$2:$A$6843,0),MATCH(EPS!O$2,NoSettings!$C$1:$AH$1,0))</f>
        <v>0</v>
      </c>
      <c r="P6491">
        <f>INDEX(NoSettings!$C$2:$AH$6843,MATCH(EPS!$F6491,NoSettings!$A$2:$A$6843,0),MATCH(EPS!P$2,NoSettings!$C$1:$AH$1,0))</f>
        <v>0</v>
      </c>
      <c r="Q6491">
        <f>INDEX(NoSettings!$C$2:$AH$6843,MATCH(EPS!$F6491,NoSettings!$A$2:$A$6843,0),MATCH(EPS!Q$2,NoSettings!$C$1:$AH$1,0))</f>
        <v>0</v>
      </c>
      <c r="R6491">
        <f>INDEX(NoSettings!$C$2:$AH$6843,MATCH(EPS!$F6491,NoSettings!$A$2:$A$6843,0),MATCH(EPS!R$2,NoSettings!$C$1:$AH$1,0))</f>
        <v>0</v>
      </c>
      <c r="S6491">
        <f>INDEX(NoSettings!$C$2:$AH$6843,MATCH(EPS!$F6491,NoSettings!$A$2:$A$6843,0),MATCH(EPS!S$2,NoSettings!$C$1:$AH$1,0))</f>
        <v>0</v>
      </c>
      <c r="T6491">
        <f>INDEX(NoSettings!$C$2:$AH$6843,MATCH(EPS!$F6491,NoSettings!$A$2:$A$6843,0),MATCH(EPS!T$2,NoSettings!$C$1:$AH$1,0))</f>
        <v>0</v>
      </c>
      <c r="U6491">
        <f>INDEX(NoSettings!$C$2:$AH$6843,MATCH(EPS!$F6491,NoSettings!$A$2:$A$6843,0),MATCH(EPS!U$2,NoSettings!$C$1:$AH$1,0))</f>
        <v>0</v>
      </c>
      <c r="V6491">
        <f>INDEX(NoSettings!$C$2:$AH$6843,MATCH(EPS!$F6491,NoSettings!$A$2:$A$6843,0),MATCH(EPS!V$2,NoSettings!$C$1:$AH$1,0))</f>
        <v>0</v>
      </c>
      <c r="W6491">
        <f>INDEX(NoSettings!$C$2:$AH$6843,MATCH(EPS!$F6491,NoSettings!$A$2:$A$6843,0),MATCH(EPS!W$2,NoSettings!$C$1:$AH$1,0))</f>
        <v>0</v>
      </c>
      <c r="X6491">
        <f>INDEX(NoSettings!$C$2:$AH$6843,MATCH(EPS!$F6491,NoSettings!$A$2:$A$6843,0),MATCH(EPS!X$2,NoSettings!$C$1:$AH$1,0))</f>
        <v>0</v>
      </c>
      <c r="Y6491">
        <f>INDEX(NoSettings!$C$2:$AH$6843,MATCH(EPS!$F6491,NoSettings!$A$2:$A$6843,0),MATCH(EPS!Y$2,NoSettings!$C$1:$AH$1,0))</f>
        <v>0</v>
      </c>
      <c r="Z6491">
        <f>INDEX(NoSettings!$C$2:$AH$6843,MATCH(EPS!$F6491,NoSettings!$A$2:$A$6843,0),MATCH(EPS!Z$2,NoSettings!$C$1:$AH$1,0))</f>
        <v>0</v>
      </c>
      <c r="AA6491">
        <f>INDEX(NoSettings!$C$2:$AH$6843,MATCH(EPS!$F6491,NoSettings!$A$2:$A$6843,0),MATCH(EPS!AA$2,NoSettings!$C$1:$AH$1,0))</f>
        <v>0</v>
      </c>
      <c r="AB6491">
        <f>INDEX(NoSettings!$C$2:$AH$6843,MATCH(EPS!$F6491,NoSettings!$A$2:$A$6843,0),MATCH(EPS!AB$2,NoSettings!$C$1:$AH$1,0))</f>
        <v>0</v>
      </c>
      <c r="AC6491">
        <f>INDEX(NoSettings!$C$2:$AH$6843,MATCH(EPS!$F6491,NoSettings!$A$2:$A$6843,0),MATCH(EPS!AC$2,NoSettings!$C$1:$AH$1,0))</f>
        <v>0</v>
      </c>
      <c r="AD6491">
        <f>INDEX(NoSettings!$C$2:$AH$6843,MATCH(EPS!$F6491,NoSettings!$A$2:$A$6843,0),MATCH(EPS!AD$2,NoSettings!$C$1:$AH$1,0))</f>
        <v>0</v>
      </c>
      <c r="AE6491">
        <f>INDEX(NoSettings!$C$2:$AH$6843,MATCH(EPS!$F6491,NoSettings!$A$2:$A$6843,0),MATCH(EPS!AE$2,NoSettings!$C$1:$AH$1,0))</f>
        <v>0</v>
      </c>
      <c r="AF6491">
        <f>INDEX(NoSettings!$C$2:$AH$6843,MATCH(EPS!$F6491,NoSettings!$A$2:$A$6843,0),MATCH(EPS!AF$2,NoSettings!$C$1:$AH$1,0))</f>
        <v>0</v>
      </c>
      <c r="AG6491">
        <f>INDEX(NoSettings!$C$2:$AH$6843,MATCH(EPS!$F6491,NoSettings!$A$2:$A$6843,0),MATCH(EPS!AG$2,NoSettings!$C$1:$AH$1,0))</f>
        <v>0</v>
      </c>
      <c r="AH6491">
        <f>INDEX(NoSettings!$C$2:$AH$6843,MATCH(EPS!$F6491,NoSettings!$A$2:$A$6843,0),MATCH(EPS!AH$2,NoSettings!$C$1:$AH$1,0))</f>
        <v>0</v>
      </c>
      <c r="AI6491">
        <f>INDEX(NoSettings!$C$2:$AH$6843,MATCH(EPS!$F6491,NoSettings!$A$2:$A$6843,0),MATCH(EPS!AI$2,NoSettings!$C$1:$AH$1,0))</f>
        <v>0</v>
      </c>
      <c r="AJ6491">
        <f>INDEX(NoSettings!$C$2:$AH$6843,MATCH(EPS!$F6491,NoSettings!$A$2:$A$6843,0),MATCH(EPS!AJ$2,NoSettings!$C$1:$AH$1,0))</f>
        <v>0</v>
      </c>
      <c r="AK6491">
        <f>INDEX(NoSettings!$C$2:$AH$6843,MATCH(EPS!$F6491,NoSettings!$A$2:$A$6843,0),MATCH(EPS!AK$2,NoSettings!$C$1:$AH$1,0))</f>
        <v>0</v>
      </c>
    </row>
    <row r="6492" spans="1:37" hidden="1" x14ac:dyDescent="0.25">
      <c r="A6492" s="63" t="s">
        <v>8044</v>
      </c>
      <c r="B6492" t="s">
        <v>8024</v>
      </c>
      <c r="C6492" t="s">
        <v>7857</v>
      </c>
      <c r="D6492"/>
      <c r="E6492"/>
      <c r="F6492" t="s">
        <v>6491</v>
      </c>
      <c r="G6492">
        <f>INDEX(NoSettings!$C$2:$AH$6843,MATCH(EPS!$F6492,NoSettings!$A$2:$A$6843,0),MATCH(EPS!G$2,NoSettings!$C$1:$AH$1,0))</f>
        <v>0</v>
      </c>
      <c r="H6492">
        <f>INDEX(NoSettings!$C$2:$AH$6843,MATCH(EPS!$F6492,NoSettings!$A$2:$A$6843,0),MATCH(EPS!H$2,NoSettings!$C$1:$AH$1,0))</f>
        <v>0</v>
      </c>
      <c r="I6492">
        <f>INDEX(NoSettings!$C$2:$AH$6843,MATCH(EPS!$F6492,NoSettings!$A$2:$A$6843,0),MATCH(EPS!I$2,NoSettings!$C$1:$AH$1,0))</f>
        <v>0</v>
      </c>
      <c r="J6492">
        <f>INDEX(NoSettings!$C$2:$AH$6843,MATCH(EPS!$F6492,NoSettings!$A$2:$A$6843,0),MATCH(EPS!J$2,NoSettings!$C$1:$AH$1,0))</f>
        <v>0</v>
      </c>
      <c r="K6492">
        <f>INDEX(NoSettings!$C$2:$AH$6843,MATCH(EPS!$F6492,NoSettings!$A$2:$A$6843,0),MATCH(EPS!K$2,NoSettings!$C$1:$AH$1,0))</f>
        <v>0</v>
      </c>
      <c r="L6492">
        <f>INDEX(NoSettings!$C$2:$AH$6843,MATCH(EPS!$F6492,NoSettings!$A$2:$A$6843,0),MATCH(EPS!L$2,NoSettings!$C$1:$AH$1,0))</f>
        <v>0</v>
      </c>
      <c r="M6492">
        <f>INDEX(NoSettings!$C$2:$AH$6843,MATCH(EPS!$F6492,NoSettings!$A$2:$A$6843,0),MATCH(EPS!M$2,NoSettings!$C$1:$AH$1,0))</f>
        <v>0</v>
      </c>
      <c r="N6492">
        <f>INDEX(NoSettings!$C$2:$AH$6843,MATCH(EPS!$F6492,NoSettings!$A$2:$A$6843,0),MATCH(EPS!N$2,NoSettings!$C$1:$AH$1,0))</f>
        <v>0</v>
      </c>
      <c r="O6492">
        <f>INDEX(NoSettings!$C$2:$AH$6843,MATCH(EPS!$F6492,NoSettings!$A$2:$A$6843,0),MATCH(EPS!O$2,NoSettings!$C$1:$AH$1,0))</f>
        <v>0</v>
      </c>
      <c r="P6492">
        <f>INDEX(NoSettings!$C$2:$AH$6843,MATCH(EPS!$F6492,NoSettings!$A$2:$A$6843,0),MATCH(EPS!P$2,NoSettings!$C$1:$AH$1,0))</f>
        <v>0</v>
      </c>
      <c r="Q6492">
        <f>INDEX(NoSettings!$C$2:$AH$6843,MATCH(EPS!$F6492,NoSettings!$A$2:$A$6843,0),MATCH(EPS!Q$2,NoSettings!$C$1:$AH$1,0))</f>
        <v>0</v>
      </c>
      <c r="R6492">
        <f>INDEX(NoSettings!$C$2:$AH$6843,MATCH(EPS!$F6492,NoSettings!$A$2:$A$6843,0),MATCH(EPS!R$2,NoSettings!$C$1:$AH$1,0))</f>
        <v>0</v>
      </c>
      <c r="S6492">
        <f>INDEX(NoSettings!$C$2:$AH$6843,MATCH(EPS!$F6492,NoSettings!$A$2:$A$6843,0),MATCH(EPS!S$2,NoSettings!$C$1:$AH$1,0))</f>
        <v>0</v>
      </c>
      <c r="T6492">
        <f>INDEX(NoSettings!$C$2:$AH$6843,MATCH(EPS!$F6492,NoSettings!$A$2:$A$6843,0),MATCH(EPS!T$2,NoSettings!$C$1:$AH$1,0))</f>
        <v>0</v>
      </c>
      <c r="U6492">
        <f>INDEX(NoSettings!$C$2:$AH$6843,MATCH(EPS!$F6492,NoSettings!$A$2:$A$6843,0),MATCH(EPS!U$2,NoSettings!$C$1:$AH$1,0))</f>
        <v>0</v>
      </c>
      <c r="V6492">
        <f>INDEX(NoSettings!$C$2:$AH$6843,MATCH(EPS!$F6492,NoSettings!$A$2:$A$6843,0),MATCH(EPS!V$2,NoSettings!$C$1:$AH$1,0))</f>
        <v>0</v>
      </c>
      <c r="W6492">
        <f>INDEX(NoSettings!$C$2:$AH$6843,MATCH(EPS!$F6492,NoSettings!$A$2:$A$6843,0),MATCH(EPS!W$2,NoSettings!$C$1:$AH$1,0))</f>
        <v>0</v>
      </c>
      <c r="X6492">
        <f>INDEX(NoSettings!$C$2:$AH$6843,MATCH(EPS!$F6492,NoSettings!$A$2:$A$6843,0),MATCH(EPS!X$2,NoSettings!$C$1:$AH$1,0))</f>
        <v>0</v>
      </c>
      <c r="Y6492">
        <f>INDEX(NoSettings!$C$2:$AH$6843,MATCH(EPS!$F6492,NoSettings!$A$2:$A$6843,0),MATCH(EPS!Y$2,NoSettings!$C$1:$AH$1,0))</f>
        <v>0</v>
      </c>
      <c r="Z6492">
        <f>INDEX(NoSettings!$C$2:$AH$6843,MATCH(EPS!$F6492,NoSettings!$A$2:$A$6843,0),MATCH(EPS!Z$2,NoSettings!$C$1:$AH$1,0))</f>
        <v>0</v>
      </c>
      <c r="AA6492">
        <f>INDEX(NoSettings!$C$2:$AH$6843,MATCH(EPS!$F6492,NoSettings!$A$2:$A$6843,0),MATCH(EPS!AA$2,NoSettings!$C$1:$AH$1,0))</f>
        <v>0</v>
      </c>
      <c r="AB6492">
        <f>INDEX(NoSettings!$C$2:$AH$6843,MATCH(EPS!$F6492,NoSettings!$A$2:$A$6843,0),MATCH(EPS!AB$2,NoSettings!$C$1:$AH$1,0))</f>
        <v>0</v>
      </c>
      <c r="AC6492">
        <f>INDEX(NoSettings!$C$2:$AH$6843,MATCH(EPS!$F6492,NoSettings!$A$2:$A$6843,0),MATCH(EPS!AC$2,NoSettings!$C$1:$AH$1,0))</f>
        <v>0</v>
      </c>
      <c r="AD6492">
        <f>INDEX(NoSettings!$C$2:$AH$6843,MATCH(EPS!$F6492,NoSettings!$A$2:$A$6843,0),MATCH(EPS!AD$2,NoSettings!$C$1:$AH$1,0))</f>
        <v>0</v>
      </c>
      <c r="AE6492">
        <f>INDEX(NoSettings!$C$2:$AH$6843,MATCH(EPS!$F6492,NoSettings!$A$2:$A$6843,0),MATCH(EPS!AE$2,NoSettings!$C$1:$AH$1,0))</f>
        <v>0</v>
      </c>
      <c r="AF6492">
        <f>INDEX(NoSettings!$C$2:$AH$6843,MATCH(EPS!$F6492,NoSettings!$A$2:$A$6843,0),MATCH(EPS!AF$2,NoSettings!$C$1:$AH$1,0))</f>
        <v>0</v>
      </c>
      <c r="AG6492">
        <f>INDEX(NoSettings!$C$2:$AH$6843,MATCH(EPS!$F6492,NoSettings!$A$2:$A$6843,0),MATCH(EPS!AG$2,NoSettings!$C$1:$AH$1,0))</f>
        <v>0</v>
      </c>
      <c r="AH6492">
        <f>INDEX(NoSettings!$C$2:$AH$6843,MATCH(EPS!$F6492,NoSettings!$A$2:$A$6843,0),MATCH(EPS!AH$2,NoSettings!$C$1:$AH$1,0))</f>
        <v>0</v>
      </c>
      <c r="AI6492">
        <f>INDEX(NoSettings!$C$2:$AH$6843,MATCH(EPS!$F6492,NoSettings!$A$2:$A$6843,0),MATCH(EPS!AI$2,NoSettings!$C$1:$AH$1,0))</f>
        <v>0</v>
      </c>
      <c r="AJ6492">
        <f>INDEX(NoSettings!$C$2:$AH$6843,MATCH(EPS!$F6492,NoSettings!$A$2:$A$6843,0),MATCH(EPS!AJ$2,NoSettings!$C$1:$AH$1,0))</f>
        <v>0</v>
      </c>
      <c r="AK6492">
        <f>INDEX(NoSettings!$C$2:$AH$6843,MATCH(EPS!$F6492,NoSettings!$A$2:$A$6843,0),MATCH(EPS!AK$2,NoSettings!$C$1:$AH$1,0))</f>
        <v>0</v>
      </c>
    </row>
    <row r="6493" spans="1:37" hidden="1" x14ac:dyDescent="0.25">
      <c r="A6493" s="63" t="s">
        <v>8044</v>
      </c>
      <c r="B6493" t="s">
        <v>8024</v>
      </c>
      <c r="C6493" t="s">
        <v>7858</v>
      </c>
      <c r="D6493"/>
      <c r="E6493"/>
      <c r="F6493" t="s">
        <v>6492</v>
      </c>
      <c r="G6493">
        <f>INDEX(NoSettings!$C$2:$AH$6843,MATCH(EPS!$F6493,NoSettings!$A$2:$A$6843,0),MATCH(EPS!G$2,NoSettings!$C$1:$AH$1,0))</f>
        <v>0</v>
      </c>
      <c r="H6493">
        <f>INDEX(NoSettings!$C$2:$AH$6843,MATCH(EPS!$F6493,NoSettings!$A$2:$A$6843,0),MATCH(EPS!H$2,NoSettings!$C$1:$AH$1,0))</f>
        <v>0</v>
      </c>
      <c r="I6493">
        <f>INDEX(NoSettings!$C$2:$AH$6843,MATCH(EPS!$F6493,NoSettings!$A$2:$A$6843,0),MATCH(EPS!I$2,NoSettings!$C$1:$AH$1,0))</f>
        <v>0</v>
      </c>
      <c r="J6493">
        <f>INDEX(NoSettings!$C$2:$AH$6843,MATCH(EPS!$F6493,NoSettings!$A$2:$A$6843,0),MATCH(EPS!J$2,NoSettings!$C$1:$AH$1,0))</f>
        <v>0</v>
      </c>
      <c r="K6493">
        <f>INDEX(NoSettings!$C$2:$AH$6843,MATCH(EPS!$F6493,NoSettings!$A$2:$A$6843,0),MATCH(EPS!K$2,NoSettings!$C$1:$AH$1,0))</f>
        <v>0</v>
      </c>
      <c r="L6493">
        <f>INDEX(NoSettings!$C$2:$AH$6843,MATCH(EPS!$F6493,NoSettings!$A$2:$A$6843,0),MATCH(EPS!L$2,NoSettings!$C$1:$AH$1,0))</f>
        <v>0</v>
      </c>
      <c r="M6493">
        <f>INDEX(NoSettings!$C$2:$AH$6843,MATCH(EPS!$F6493,NoSettings!$A$2:$A$6843,0),MATCH(EPS!M$2,NoSettings!$C$1:$AH$1,0))</f>
        <v>0</v>
      </c>
      <c r="N6493">
        <f>INDEX(NoSettings!$C$2:$AH$6843,MATCH(EPS!$F6493,NoSettings!$A$2:$A$6843,0),MATCH(EPS!N$2,NoSettings!$C$1:$AH$1,0))</f>
        <v>0</v>
      </c>
      <c r="O6493">
        <f>INDEX(NoSettings!$C$2:$AH$6843,MATCH(EPS!$F6493,NoSettings!$A$2:$A$6843,0),MATCH(EPS!O$2,NoSettings!$C$1:$AH$1,0))</f>
        <v>0</v>
      </c>
      <c r="P6493">
        <f>INDEX(NoSettings!$C$2:$AH$6843,MATCH(EPS!$F6493,NoSettings!$A$2:$A$6843,0),MATCH(EPS!P$2,NoSettings!$C$1:$AH$1,0))</f>
        <v>0</v>
      </c>
      <c r="Q6493">
        <f>INDEX(NoSettings!$C$2:$AH$6843,MATCH(EPS!$F6493,NoSettings!$A$2:$A$6843,0),MATCH(EPS!Q$2,NoSettings!$C$1:$AH$1,0))</f>
        <v>0</v>
      </c>
      <c r="R6493">
        <f>INDEX(NoSettings!$C$2:$AH$6843,MATCH(EPS!$F6493,NoSettings!$A$2:$A$6843,0),MATCH(EPS!R$2,NoSettings!$C$1:$AH$1,0))</f>
        <v>0</v>
      </c>
      <c r="S6493">
        <f>INDEX(NoSettings!$C$2:$AH$6843,MATCH(EPS!$F6493,NoSettings!$A$2:$A$6843,0),MATCH(EPS!S$2,NoSettings!$C$1:$AH$1,0))</f>
        <v>0</v>
      </c>
      <c r="T6493">
        <f>INDEX(NoSettings!$C$2:$AH$6843,MATCH(EPS!$F6493,NoSettings!$A$2:$A$6843,0),MATCH(EPS!T$2,NoSettings!$C$1:$AH$1,0))</f>
        <v>0</v>
      </c>
      <c r="U6493">
        <f>INDEX(NoSettings!$C$2:$AH$6843,MATCH(EPS!$F6493,NoSettings!$A$2:$A$6843,0),MATCH(EPS!U$2,NoSettings!$C$1:$AH$1,0))</f>
        <v>0</v>
      </c>
      <c r="V6493">
        <f>INDEX(NoSettings!$C$2:$AH$6843,MATCH(EPS!$F6493,NoSettings!$A$2:$A$6843,0),MATCH(EPS!V$2,NoSettings!$C$1:$AH$1,0))</f>
        <v>0</v>
      </c>
      <c r="W6493">
        <f>INDEX(NoSettings!$C$2:$AH$6843,MATCH(EPS!$F6493,NoSettings!$A$2:$A$6843,0),MATCH(EPS!W$2,NoSettings!$C$1:$AH$1,0))</f>
        <v>0</v>
      </c>
      <c r="X6493">
        <f>INDEX(NoSettings!$C$2:$AH$6843,MATCH(EPS!$F6493,NoSettings!$A$2:$A$6843,0),MATCH(EPS!X$2,NoSettings!$C$1:$AH$1,0))</f>
        <v>0</v>
      </c>
      <c r="Y6493">
        <f>INDEX(NoSettings!$C$2:$AH$6843,MATCH(EPS!$F6493,NoSettings!$A$2:$A$6843,0),MATCH(EPS!Y$2,NoSettings!$C$1:$AH$1,0))</f>
        <v>0</v>
      </c>
      <c r="Z6493">
        <f>INDEX(NoSettings!$C$2:$AH$6843,MATCH(EPS!$F6493,NoSettings!$A$2:$A$6843,0),MATCH(EPS!Z$2,NoSettings!$C$1:$AH$1,0))</f>
        <v>0</v>
      </c>
      <c r="AA6493">
        <f>INDEX(NoSettings!$C$2:$AH$6843,MATCH(EPS!$F6493,NoSettings!$A$2:$A$6843,0),MATCH(EPS!AA$2,NoSettings!$C$1:$AH$1,0))</f>
        <v>0</v>
      </c>
      <c r="AB6493">
        <f>INDEX(NoSettings!$C$2:$AH$6843,MATCH(EPS!$F6493,NoSettings!$A$2:$A$6843,0),MATCH(EPS!AB$2,NoSettings!$C$1:$AH$1,0))</f>
        <v>0</v>
      </c>
      <c r="AC6493">
        <f>INDEX(NoSettings!$C$2:$AH$6843,MATCH(EPS!$F6493,NoSettings!$A$2:$A$6843,0),MATCH(EPS!AC$2,NoSettings!$C$1:$AH$1,0))</f>
        <v>0</v>
      </c>
      <c r="AD6493">
        <f>INDEX(NoSettings!$C$2:$AH$6843,MATCH(EPS!$F6493,NoSettings!$A$2:$A$6843,0),MATCH(EPS!AD$2,NoSettings!$C$1:$AH$1,0))</f>
        <v>0</v>
      </c>
      <c r="AE6493">
        <f>INDEX(NoSettings!$C$2:$AH$6843,MATCH(EPS!$F6493,NoSettings!$A$2:$A$6843,0),MATCH(EPS!AE$2,NoSettings!$C$1:$AH$1,0))</f>
        <v>0</v>
      </c>
      <c r="AF6493">
        <f>INDEX(NoSettings!$C$2:$AH$6843,MATCH(EPS!$F6493,NoSettings!$A$2:$A$6843,0),MATCH(EPS!AF$2,NoSettings!$C$1:$AH$1,0))</f>
        <v>0</v>
      </c>
      <c r="AG6493">
        <f>INDEX(NoSettings!$C$2:$AH$6843,MATCH(EPS!$F6493,NoSettings!$A$2:$A$6843,0),MATCH(EPS!AG$2,NoSettings!$C$1:$AH$1,0))</f>
        <v>0</v>
      </c>
      <c r="AH6493">
        <f>INDEX(NoSettings!$C$2:$AH$6843,MATCH(EPS!$F6493,NoSettings!$A$2:$A$6843,0),MATCH(EPS!AH$2,NoSettings!$C$1:$AH$1,0))</f>
        <v>0</v>
      </c>
      <c r="AI6493">
        <f>INDEX(NoSettings!$C$2:$AH$6843,MATCH(EPS!$F6493,NoSettings!$A$2:$A$6843,0),MATCH(EPS!AI$2,NoSettings!$C$1:$AH$1,0))</f>
        <v>0</v>
      </c>
      <c r="AJ6493">
        <f>INDEX(NoSettings!$C$2:$AH$6843,MATCH(EPS!$F6493,NoSettings!$A$2:$A$6843,0),MATCH(EPS!AJ$2,NoSettings!$C$1:$AH$1,0))</f>
        <v>0</v>
      </c>
      <c r="AK6493">
        <f>INDEX(NoSettings!$C$2:$AH$6843,MATCH(EPS!$F6493,NoSettings!$A$2:$A$6843,0),MATCH(EPS!AK$2,NoSettings!$C$1:$AH$1,0))</f>
        <v>0</v>
      </c>
    </row>
    <row r="6494" spans="1:37" hidden="1" x14ac:dyDescent="0.25">
      <c r="A6494" s="63" t="s">
        <v>8044</v>
      </c>
      <c r="B6494" t="s">
        <v>8024</v>
      </c>
      <c r="C6494" t="s">
        <v>7859</v>
      </c>
      <c r="D6494"/>
      <c r="E6494"/>
      <c r="F6494" t="s">
        <v>6493</v>
      </c>
      <c r="G6494">
        <f>INDEX(NoSettings!$C$2:$AH$6843,MATCH(EPS!$F6494,NoSettings!$A$2:$A$6843,0),MATCH(EPS!G$2,NoSettings!$C$1:$AH$1,0))</f>
        <v>0</v>
      </c>
      <c r="H6494">
        <f>INDEX(NoSettings!$C$2:$AH$6843,MATCH(EPS!$F6494,NoSettings!$A$2:$A$6843,0),MATCH(EPS!H$2,NoSettings!$C$1:$AH$1,0))</f>
        <v>0</v>
      </c>
      <c r="I6494">
        <f>INDEX(NoSettings!$C$2:$AH$6843,MATCH(EPS!$F6494,NoSettings!$A$2:$A$6843,0),MATCH(EPS!I$2,NoSettings!$C$1:$AH$1,0))</f>
        <v>0</v>
      </c>
      <c r="J6494">
        <f>INDEX(NoSettings!$C$2:$AH$6843,MATCH(EPS!$F6494,NoSettings!$A$2:$A$6843,0),MATCH(EPS!J$2,NoSettings!$C$1:$AH$1,0))</f>
        <v>0</v>
      </c>
      <c r="K6494">
        <f>INDEX(NoSettings!$C$2:$AH$6843,MATCH(EPS!$F6494,NoSettings!$A$2:$A$6843,0),MATCH(EPS!K$2,NoSettings!$C$1:$AH$1,0))</f>
        <v>0</v>
      </c>
      <c r="L6494">
        <f>INDEX(NoSettings!$C$2:$AH$6843,MATCH(EPS!$F6494,NoSettings!$A$2:$A$6843,0),MATCH(EPS!L$2,NoSettings!$C$1:$AH$1,0))</f>
        <v>0</v>
      </c>
      <c r="M6494">
        <f>INDEX(NoSettings!$C$2:$AH$6843,MATCH(EPS!$F6494,NoSettings!$A$2:$A$6843,0),MATCH(EPS!M$2,NoSettings!$C$1:$AH$1,0))</f>
        <v>0</v>
      </c>
      <c r="N6494">
        <f>INDEX(NoSettings!$C$2:$AH$6843,MATCH(EPS!$F6494,NoSettings!$A$2:$A$6843,0),MATCH(EPS!N$2,NoSettings!$C$1:$AH$1,0))</f>
        <v>0</v>
      </c>
      <c r="O6494">
        <f>INDEX(NoSettings!$C$2:$AH$6843,MATCH(EPS!$F6494,NoSettings!$A$2:$A$6843,0),MATCH(EPS!O$2,NoSettings!$C$1:$AH$1,0))</f>
        <v>0</v>
      </c>
      <c r="P6494">
        <f>INDEX(NoSettings!$C$2:$AH$6843,MATCH(EPS!$F6494,NoSettings!$A$2:$A$6843,0),MATCH(EPS!P$2,NoSettings!$C$1:$AH$1,0))</f>
        <v>0</v>
      </c>
      <c r="Q6494">
        <f>INDEX(NoSettings!$C$2:$AH$6843,MATCH(EPS!$F6494,NoSettings!$A$2:$A$6843,0),MATCH(EPS!Q$2,NoSettings!$C$1:$AH$1,0))</f>
        <v>0</v>
      </c>
      <c r="R6494">
        <f>INDEX(NoSettings!$C$2:$AH$6843,MATCH(EPS!$F6494,NoSettings!$A$2:$A$6843,0),MATCH(EPS!R$2,NoSettings!$C$1:$AH$1,0))</f>
        <v>0</v>
      </c>
      <c r="S6494">
        <f>INDEX(NoSettings!$C$2:$AH$6843,MATCH(EPS!$F6494,NoSettings!$A$2:$A$6843,0),MATCH(EPS!S$2,NoSettings!$C$1:$AH$1,0))</f>
        <v>0</v>
      </c>
      <c r="T6494">
        <f>INDEX(NoSettings!$C$2:$AH$6843,MATCH(EPS!$F6494,NoSettings!$A$2:$A$6843,0),MATCH(EPS!T$2,NoSettings!$C$1:$AH$1,0))</f>
        <v>0</v>
      </c>
      <c r="U6494">
        <f>INDEX(NoSettings!$C$2:$AH$6843,MATCH(EPS!$F6494,NoSettings!$A$2:$A$6843,0),MATCH(EPS!U$2,NoSettings!$C$1:$AH$1,0))</f>
        <v>0</v>
      </c>
      <c r="V6494">
        <f>INDEX(NoSettings!$C$2:$AH$6843,MATCH(EPS!$F6494,NoSettings!$A$2:$A$6843,0),MATCH(EPS!V$2,NoSettings!$C$1:$AH$1,0))</f>
        <v>0</v>
      </c>
      <c r="W6494">
        <f>INDEX(NoSettings!$C$2:$AH$6843,MATCH(EPS!$F6494,NoSettings!$A$2:$A$6843,0),MATCH(EPS!W$2,NoSettings!$C$1:$AH$1,0))</f>
        <v>0</v>
      </c>
      <c r="X6494">
        <f>INDEX(NoSettings!$C$2:$AH$6843,MATCH(EPS!$F6494,NoSettings!$A$2:$A$6843,0),MATCH(EPS!X$2,NoSettings!$C$1:$AH$1,0))</f>
        <v>0</v>
      </c>
      <c r="Y6494">
        <f>INDEX(NoSettings!$C$2:$AH$6843,MATCH(EPS!$F6494,NoSettings!$A$2:$A$6843,0),MATCH(EPS!Y$2,NoSettings!$C$1:$AH$1,0))</f>
        <v>0</v>
      </c>
      <c r="Z6494">
        <f>INDEX(NoSettings!$C$2:$AH$6843,MATCH(EPS!$F6494,NoSettings!$A$2:$A$6843,0),MATCH(EPS!Z$2,NoSettings!$C$1:$AH$1,0))</f>
        <v>0</v>
      </c>
      <c r="AA6494">
        <f>INDEX(NoSettings!$C$2:$AH$6843,MATCH(EPS!$F6494,NoSettings!$A$2:$A$6843,0),MATCH(EPS!AA$2,NoSettings!$C$1:$AH$1,0))</f>
        <v>0</v>
      </c>
      <c r="AB6494">
        <f>INDEX(NoSettings!$C$2:$AH$6843,MATCH(EPS!$F6494,NoSettings!$A$2:$A$6843,0),MATCH(EPS!AB$2,NoSettings!$C$1:$AH$1,0))</f>
        <v>0</v>
      </c>
      <c r="AC6494">
        <f>INDEX(NoSettings!$C$2:$AH$6843,MATCH(EPS!$F6494,NoSettings!$A$2:$A$6843,0),MATCH(EPS!AC$2,NoSettings!$C$1:$AH$1,0))</f>
        <v>0</v>
      </c>
      <c r="AD6494">
        <f>INDEX(NoSettings!$C$2:$AH$6843,MATCH(EPS!$F6494,NoSettings!$A$2:$A$6843,0),MATCH(EPS!AD$2,NoSettings!$C$1:$AH$1,0))</f>
        <v>0</v>
      </c>
      <c r="AE6494">
        <f>INDEX(NoSettings!$C$2:$AH$6843,MATCH(EPS!$F6494,NoSettings!$A$2:$A$6843,0),MATCH(EPS!AE$2,NoSettings!$C$1:$AH$1,0))</f>
        <v>0</v>
      </c>
      <c r="AF6494">
        <f>INDEX(NoSettings!$C$2:$AH$6843,MATCH(EPS!$F6494,NoSettings!$A$2:$A$6843,0),MATCH(EPS!AF$2,NoSettings!$C$1:$AH$1,0))</f>
        <v>0</v>
      </c>
      <c r="AG6494">
        <f>INDEX(NoSettings!$C$2:$AH$6843,MATCH(EPS!$F6494,NoSettings!$A$2:$A$6843,0),MATCH(EPS!AG$2,NoSettings!$C$1:$AH$1,0))</f>
        <v>0</v>
      </c>
      <c r="AH6494">
        <f>INDEX(NoSettings!$C$2:$AH$6843,MATCH(EPS!$F6494,NoSettings!$A$2:$A$6843,0),MATCH(EPS!AH$2,NoSettings!$C$1:$AH$1,0))</f>
        <v>0</v>
      </c>
      <c r="AI6494">
        <f>INDEX(NoSettings!$C$2:$AH$6843,MATCH(EPS!$F6494,NoSettings!$A$2:$A$6843,0),MATCH(EPS!AI$2,NoSettings!$C$1:$AH$1,0))</f>
        <v>0</v>
      </c>
      <c r="AJ6494">
        <f>INDEX(NoSettings!$C$2:$AH$6843,MATCH(EPS!$F6494,NoSettings!$A$2:$A$6843,0),MATCH(EPS!AJ$2,NoSettings!$C$1:$AH$1,0))</f>
        <v>0</v>
      </c>
      <c r="AK6494">
        <f>INDEX(NoSettings!$C$2:$AH$6843,MATCH(EPS!$F6494,NoSettings!$A$2:$A$6843,0),MATCH(EPS!AK$2,NoSettings!$C$1:$AH$1,0))</f>
        <v>0</v>
      </c>
    </row>
    <row r="6495" spans="1:37" hidden="1" x14ac:dyDescent="0.25">
      <c r="A6495" s="63" t="s">
        <v>8044</v>
      </c>
      <c r="B6495" t="s">
        <v>8024</v>
      </c>
      <c r="C6495" t="s">
        <v>7862</v>
      </c>
      <c r="D6495"/>
      <c r="E6495"/>
      <c r="F6495" t="s">
        <v>6494</v>
      </c>
      <c r="G6495">
        <f>INDEX(NoSettings!$C$2:$AH$6843,MATCH(EPS!$F6495,NoSettings!$A$2:$A$6843,0),MATCH(EPS!G$2,NoSettings!$C$1:$AH$1,0))</f>
        <v>2259350000</v>
      </c>
      <c r="H6495">
        <f>INDEX(NoSettings!$C$2:$AH$6843,MATCH(EPS!$F6495,NoSettings!$A$2:$A$6843,0),MATCH(EPS!H$2,NoSettings!$C$1:$AH$1,0))</f>
        <v>1584040000</v>
      </c>
      <c r="I6495">
        <f>INDEX(NoSettings!$C$2:$AH$6843,MATCH(EPS!$F6495,NoSettings!$A$2:$A$6843,0),MATCH(EPS!I$2,NoSettings!$C$1:$AH$1,0))</f>
        <v>2906490000</v>
      </c>
      <c r="J6495">
        <f>INDEX(NoSettings!$C$2:$AH$6843,MATCH(EPS!$F6495,NoSettings!$A$2:$A$6843,0),MATCH(EPS!J$2,NoSettings!$C$1:$AH$1,0))</f>
        <v>2768240000</v>
      </c>
      <c r="K6495">
        <f>INDEX(NoSettings!$C$2:$AH$6843,MATCH(EPS!$F6495,NoSettings!$A$2:$A$6843,0),MATCH(EPS!K$2,NoSettings!$C$1:$AH$1,0))</f>
        <v>2878420000</v>
      </c>
      <c r="L6495">
        <f>INDEX(NoSettings!$C$2:$AH$6843,MATCH(EPS!$F6495,NoSettings!$A$2:$A$6843,0),MATCH(EPS!L$2,NoSettings!$C$1:$AH$1,0))</f>
        <v>2927660000</v>
      </c>
      <c r="M6495">
        <f>INDEX(NoSettings!$C$2:$AH$6843,MATCH(EPS!$F6495,NoSettings!$A$2:$A$6843,0),MATCH(EPS!M$2,NoSettings!$C$1:$AH$1,0))</f>
        <v>2943980000</v>
      </c>
      <c r="N6495">
        <f>INDEX(NoSettings!$C$2:$AH$6843,MATCH(EPS!$F6495,NoSettings!$A$2:$A$6843,0),MATCH(EPS!N$2,NoSettings!$C$1:$AH$1,0))</f>
        <v>2949420000</v>
      </c>
      <c r="O6495">
        <f>INDEX(NoSettings!$C$2:$AH$6843,MATCH(EPS!$F6495,NoSettings!$A$2:$A$6843,0),MATCH(EPS!O$2,NoSettings!$C$1:$AH$1,0))</f>
        <v>2953760000</v>
      </c>
      <c r="P6495">
        <f>INDEX(NoSettings!$C$2:$AH$6843,MATCH(EPS!$F6495,NoSettings!$A$2:$A$6843,0),MATCH(EPS!P$2,NoSettings!$C$1:$AH$1,0))</f>
        <v>2962360000</v>
      </c>
      <c r="Q6495">
        <f>INDEX(NoSettings!$C$2:$AH$6843,MATCH(EPS!$F6495,NoSettings!$A$2:$A$6843,0),MATCH(EPS!Q$2,NoSettings!$C$1:$AH$1,0))</f>
        <v>2975230000</v>
      </c>
      <c r="R6495">
        <f>INDEX(NoSettings!$C$2:$AH$6843,MATCH(EPS!$F6495,NoSettings!$A$2:$A$6843,0),MATCH(EPS!R$2,NoSettings!$C$1:$AH$1,0))</f>
        <v>2970940000</v>
      </c>
      <c r="S6495">
        <f>INDEX(NoSettings!$C$2:$AH$6843,MATCH(EPS!$F6495,NoSettings!$A$2:$A$6843,0),MATCH(EPS!S$2,NoSettings!$C$1:$AH$1,0))</f>
        <v>2979520000</v>
      </c>
      <c r="T6495">
        <f>INDEX(NoSettings!$C$2:$AH$6843,MATCH(EPS!$F6495,NoSettings!$A$2:$A$6843,0),MATCH(EPS!T$2,NoSettings!$C$1:$AH$1,0))</f>
        <v>2988110000</v>
      </c>
      <c r="U6495">
        <f>INDEX(NoSettings!$C$2:$AH$6843,MATCH(EPS!$F6495,NoSettings!$A$2:$A$6843,0),MATCH(EPS!U$2,NoSettings!$C$1:$AH$1,0))</f>
        <v>2996700000</v>
      </c>
      <c r="V6495">
        <f>INDEX(NoSettings!$C$2:$AH$6843,MATCH(EPS!$F6495,NoSettings!$A$2:$A$6843,0),MATCH(EPS!V$2,NoSettings!$C$1:$AH$1,0))</f>
        <v>3009580000</v>
      </c>
      <c r="W6495">
        <f>INDEX(NoSettings!$C$2:$AH$6843,MATCH(EPS!$F6495,NoSettings!$A$2:$A$6843,0),MATCH(EPS!W$2,NoSettings!$C$1:$AH$1,0))</f>
        <v>3013880000</v>
      </c>
      <c r="X6495">
        <f>INDEX(NoSettings!$C$2:$AH$6843,MATCH(EPS!$F6495,NoSettings!$A$2:$A$6843,0),MATCH(EPS!X$2,NoSettings!$C$1:$AH$1,0))</f>
        <v>3022460000</v>
      </c>
      <c r="Y6495">
        <f>INDEX(NoSettings!$C$2:$AH$6843,MATCH(EPS!$F6495,NoSettings!$A$2:$A$6843,0),MATCH(EPS!Y$2,NoSettings!$C$1:$AH$1,0))</f>
        <v>3031050000</v>
      </c>
      <c r="Z6495">
        <f>INDEX(NoSettings!$C$2:$AH$6843,MATCH(EPS!$F6495,NoSettings!$A$2:$A$6843,0),MATCH(EPS!Z$2,NoSettings!$C$1:$AH$1,0))</f>
        <v>3039640000</v>
      </c>
      <c r="AA6495">
        <f>INDEX(NoSettings!$C$2:$AH$6843,MATCH(EPS!$F6495,NoSettings!$A$2:$A$6843,0),MATCH(EPS!AA$2,NoSettings!$C$1:$AH$1,0))</f>
        <v>3052510000</v>
      </c>
      <c r="AB6495">
        <f>INDEX(NoSettings!$C$2:$AH$6843,MATCH(EPS!$F6495,NoSettings!$A$2:$A$6843,0),MATCH(EPS!AB$2,NoSettings!$C$1:$AH$1,0))</f>
        <v>3056810000</v>
      </c>
      <c r="AC6495">
        <f>INDEX(NoSettings!$C$2:$AH$6843,MATCH(EPS!$F6495,NoSettings!$A$2:$A$6843,0),MATCH(EPS!AC$2,NoSettings!$C$1:$AH$1,0))</f>
        <v>3061100000</v>
      </c>
      <c r="AD6495">
        <f>INDEX(NoSettings!$C$2:$AH$6843,MATCH(EPS!$F6495,NoSettings!$A$2:$A$6843,0),MATCH(EPS!AD$2,NoSettings!$C$1:$AH$1,0))</f>
        <v>3065390000</v>
      </c>
      <c r="AE6495">
        <f>INDEX(NoSettings!$C$2:$AH$6843,MATCH(EPS!$F6495,NoSettings!$A$2:$A$6843,0),MATCH(EPS!AE$2,NoSettings!$C$1:$AH$1,0))</f>
        <v>3073970000</v>
      </c>
      <c r="AF6495">
        <f>INDEX(NoSettings!$C$2:$AH$6843,MATCH(EPS!$F6495,NoSettings!$A$2:$A$6843,0),MATCH(EPS!AF$2,NoSettings!$C$1:$AH$1,0))</f>
        <v>3082330000</v>
      </c>
      <c r="AG6495">
        <f>INDEX(NoSettings!$C$2:$AH$6843,MATCH(EPS!$F6495,NoSettings!$A$2:$A$6843,0),MATCH(EPS!AG$2,NoSettings!$C$1:$AH$1,0))</f>
        <v>3082410000</v>
      </c>
      <c r="AH6495">
        <f>INDEX(NoSettings!$C$2:$AH$6843,MATCH(EPS!$F6495,NoSettings!$A$2:$A$6843,0),MATCH(EPS!AH$2,NoSettings!$C$1:$AH$1,0))</f>
        <v>3082480000</v>
      </c>
      <c r="AI6495">
        <f>INDEX(NoSettings!$C$2:$AH$6843,MATCH(EPS!$F6495,NoSettings!$A$2:$A$6843,0),MATCH(EPS!AI$2,NoSettings!$C$1:$AH$1,0))</f>
        <v>3082540000</v>
      </c>
      <c r="AJ6495">
        <f>INDEX(NoSettings!$C$2:$AH$6843,MATCH(EPS!$F6495,NoSettings!$A$2:$A$6843,0),MATCH(EPS!AJ$2,NoSettings!$C$1:$AH$1,0))</f>
        <v>3082560000</v>
      </c>
      <c r="AK6495">
        <f>INDEX(NoSettings!$C$2:$AH$6843,MATCH(EPS!$F6495,NoSettings!$A$2:$A$6843,0),MATCH(EPS!AK$2,NoSettings!$C$1:$AH$1,0))</f>
        <v>3082560000</v>
      </c>
    </row>
    <row r="6496" spans="1:37" hidden="1" x14ac:dyDescent="0.25">
      <c r="A6496" s="63" t="s">
        <v>8044</v>
      </c>
      <c r="B6496" t="s">
        <v>8024</v>
      </c>
      <c r="C6496" t="s">
        <v>7863</v>
      </c>
      <c r="D6496"/>
      <c r="E6496"/>
      <c r="F6496" t="s">
        <v>6495</v>
      </c>
      <c r="G6496">
        <f>INDEX(NoSettings!$C$2:$AH$6843,MATCH(EPS!$F6496,NoSettings!$A$2:$A$6843,0),MATCH(EPS!G$2,NoSettings!$C$1:$AH$1,0))</f>
        <v>0</v>
      </c>
      <c r="H6496">
        <f>INDEX(NoSettings!$C$2:$AH$6843,MATCH(EPS!$F6496,NoSettings!$A$2:$A$6843,0),MATCH(EPS!H$2,NoSettings!$C$1:$AH$1,0))</f>
        <v>0</v>
      </c>
      <c r="I6496">
        <f>INDEX(NoSettings!$C$2:$AH$6843,MATCH(EPS!$F6496,NoSettings!$A$2:$A$6843,0),MATCH(EPS!I$2,NoSettings!$C$1:$AH$1,0))</f>
        <v>0</v>
      </c>
      <c r="J6496">
        <f>INDEX(NoSettings!$C$2:$AH$6843,MATCH(EPS!$F6496,NoSettings!$A$2:$A$6843,0),MATCH(EPS!J$2,NoSettings!$C$1:$AH$1,0))</f>
        <v>0</v>
      </c>
      <c r="K6496">
        <f>INDEX(NoSettings!$C$2:$AH$6843,MATCH(EPS!$F6496,NoSettings!$A$2:$A$6843,0),MATCH(EPS!K$2,NoSettings!$C$1:$AH$1,0))</f>
        <v>0</v>
      </c>
      <c r="L6496">
        <f>INDEX(NoSettings!$C$2:$AH$6843,MATCH(EPS!$F6496,NoSettings!$A$2:$A$6843,0),MATCH(EPS!L$2,NoSettings!$C$1:$AH$1,0))</f>
        <v>0</v>
      </c>
      <c r="M6496">
        <f>INDEX(NoSettings!$C$2:$AH$6843,MATCH(EPS!$F6496,NoSettings!$A$2:$A$6843,0),MATCH(EPS!M$2,NoSettings!$C$1:$AH$1,0))</f>
        <v>0</v>
      </c>
      <c r="N6496">
        <f>INDEX(NoSettings!$C$2:$AH$6843,MATCH(EPS!$F6496,NoSettings!$A$2:$A$6843,0),MATCH(EPS!N$2,NoSettings!$C$1:$AH$1,0))</f>
        <v>0</v>
      </c>
      <c r="O6496">
        <f>INDEX(NoSettings!$C$2:$AH$6843,MATCH(EPS!$F6496,NoSettings!$A$2:$A$6843,0),MATCH(EPS!O$2,NoSettings!$C$1:$AH$1,0))</f>
        <v>0</v>
      </c>
      <c r="P6496">
        <f>INDEX(NoSettings!$C$2:$AH$6843,MATCH(EPS!$F6496,NoSettings!$A$2:$A$6843,0),MATCH(EPS!P$2,NoSettings!$C$1:$AH$1,0))</f>
        <v>0</v>
      </c>
      <c r="Q6496">
        <f>INDEX(NoSettings!$C$2:$AH$6843,MATCH(EPS!$F6496,NoSettings!$A$2:$A$6843,0),MATCH(EPS!Q$2,NoSettings!$C$1:$AH$1,0))</f>
        <v>0</v>
      </c>
      <c r="R6496">
        <f>INDEX(NoSettings!$C$2:$AH$6843,MATCH(EPS!$F6496,NoSettings!$A$2:$A$6843,0),MATCH(EPS!R$2,NoSettings!$C$1:$AH$1,0))</f>
        <v>0</v>
      </c>
      <c r="S6496">
        <f>INDEX(NoSettings!$C$2:$AH$6843,MATCH(EPS!$F6496,NoSettings!$A$2:$A$6843,0),MATCH(EPS!S$2,NoSettings!$C$1:$AH$1,0))</f>
        <v>0</v>
      </c>
      <c r="T6496">
        <f>INDEX(NoSettings!$C$2:$AH$6843,MATCH(EPS!$F6496,NoSettings!$A$2:$A$6843,0),MATCH(EPS!T$2,NoSettings!$C$1:$AH$1,0))</f>
        <v>0</v>
      </c>
      <c r="U6496">
        <f>INDEX(NoSettings!$C$2:$AH$6843,MATCH(EPS!$F6496,NoSettings!$A$2:$A$6843,0),MATCH(EPS!U$2,NoSettings!$C$1:$AH$1,0))</f>
        <v>0</v>
      </c>
      <c r="V6496">
        <f>INDEX(NoSettings!$C$2:$AH$6843,MATCH(EPS!$F6496,NoSettings!$A$2:$A$6843,0),MATCH(EPS!V$2,NoSettings!$C$1:$AH$1,0))</f>
        <v>0</v>
      </c>
      <c r="W6496">
        <f>INDEX(NoSettings!$C$2:$AH$6843,MATCH(EPS!$F6496,NoSettings!$A$2:$A$6843,0),MATCH(EPS!W$2,NoSettings!$C$1:$AH$1,0))</f>
        <v>0</v>
      </c>
      <c r="X6496">
        <f>INDEX(NoSettings!$C$2:$AH$6843,MATCH(EPS!$F6496,NoSettings!$A$2:$A$6843,0),MATCH(EPS!X$2,NoSettings!$C$1:$AH$1,0))</f>
        <v>0</v>
      </c>
      <c r="Y6496">
        <f>INDEX(NoSettings!$C$2:$AH$6843,MATCH(EPS!$F6496,NoSettings!$A$2:$A$6843,0),MATCH(EPS!Y$2,NoSettings!$C$1:$AH$1,0))</f>
        <v>0</v>
      </c>
      <c r="Z6496">
        <f>INDEX(NoSettings!$C$2:$AH$6843,MATCH(EPS!$F6496,NoSettings!$A$2:$A$6843,0),MATCH(EPS!Z$2,NoSettings!$C$1:$AH$1,0))</f>
        <v>0</v>
      </c>
      <c r="AA6496">
        <f>INDEX(NoSettings!$C$2:$AH$6843,MATCH(EPS!$F6496,NoSettings!$A$2:$A$6843,0),MATCH(EPS!AA$2,NoSettings!$C$1:$AH$1,0))</f>
        <v>0</v>
      </c>
      <c r="AB6496">
        <f>INDEX(NoSettings!$C$2:$AH$6843,MATCH(EPS!$F6496,NoSettings!$A$2:$A$6843,0),MATCH(EPS!AB$2,NoSettings!$C$1:$AH$1,0))</f>
        <v>0</v>
      </c>
      <c r="AC6496">
        <f>INDEX(NoSettings!$C$2:$AH$6843,MATCH(EPS!$F6496,NoSettings!$A$2:$A$6843,0),MATCH(EPS!AC$2,NoSettings!$C$1:$AH$1,0))</f>
        <v>0</v>
      </c>
      <c r="AD6496">
        <f>INDEX(NoSettings!$C$2:$AH$6843,MATCH(EPS!$F6496,NoSettings!$A$2:$A$6843,0),MATCH(EPS!AD$2,NoSettings!$C$1:$AH$1,0))</f>
        <v>0</v>
      </c>
      <c r="AE6496">
        <f>INDEX(NoSettings!$C$2:$AH$6843,MATCH(EPS!$F6496,NoSettings!$A$2:$A$6843,0),MATCH(EPS!AE$2,NoSettings!$C$1:$AH$1,0))</f>
        <v>0</v>
      </c>
      <c r="AF6496">
        <f>INDEX(NoSettings!$C$2:$AH$6843,MATCH(EPS!$F6496,NoSettings!$A$2:$A$6843,0),MATCH(EPS!AF$2,NoSettings!$C$1:$AH$1,0))</f>
        <v>0</v>
      </c>
      <c r="AG6496">
        <f>INDEX(NoSettings!$C$2:$AH$6843,MATCH(EPS!$F6496,NoSettings!$A$2:$A$6843,0),MATCH(EPS!AG$2,NoSettings!$C$1:$AH$1,0))</f>
        <v>0</v>
      </c>
      <c r="AH6496">
        <f>INDEX(NoSettings!$C$2:$AH$6843,MATCH(EPS!$F6496,NoSettings!$A$2:$A$6843,0),MATCH(EPS!AH$2,NoSettings!$C$1:$AH$1,0))</f>
        <v>0</v>
      </c>
      <c r="AI6496">
        <f>INDEX(NoSettings!$C$2:$AH$6843,MATCH(EPS!$F6496,NoSettings!$A$2:$A$6843,0),MATCH(EPS!AI$2,NoSettings!$C$1:$AH$1,0))</f>
        <v>0</v>
      </c>
      <c r="AJ6496">
        <f>INDEX(NoSettings!$C$2:$AH$6843,MATCH(EPS!$F6496,NoSettings!$A$2:$A$6843,0),MATCH(EPS!AJ$2,NoSettings!$C$1:$AH$1,0))</f>
        <v>0</v>
      </c>
      <c r="AK6496">
        <f>INDEX(NoSettings!$C$2:$AH$6843,MATCH(EPS!$F6496,NoSettings!$A$2:$A$6843,0),MATCH(EPS!AK$2,NoSettings!$C$1:$AH$1,0))</f>
        <v>0</v>
      </c>
    </row>
    <row r="6497" spans="1:37" hidden="1" x14ac:dyDescent="0.25">
      <c r="A6497" s="63" t="s">
        <v>8044</v>
      </c>
      <c r="B6497" t="s">
        <v>8024</v>
      </c>
      <c r="C6497" t="s">
        <v>7864</v>
      </c>
      <c r="D6497"/>
      <c r="E6497"/>
      <c r="F6497" t="s">
        <v>6496</v>
      </c>
      <c r="G6497">
        <f>INDEX(NoSettings!$C$2:$AH$6843,MATCH(EPS!$F6497,NoSettings!$A$2:$A$6843,0),MATCH(EPS!G$2,NoSettings!$C$1:$AH$1,0))</f>
        <v>154676000</v>
      </c>
      <c r="H6497">
        <f>INDEX(NoSettings!$C$2:$AH$6843,MATCH(EPS!$F6497,NoSettings!$A$2:$A$6843,0),MATCH(EPS!H$2,NoSettings!$C$1:$AH$1,0))</f>
        <v>154676000</v>
      </c>
      <c r="I6497">
        <f>INDEX(NoSettings!$C$2:$AH$6843,MATCH(EPS!$F6497,NoSettings!$A$2:$A$6843,0),MATCH(EPS!I$2,NoSettings!$C$1:$AH$1,0))</f>
        <v>154676000</v>
      </c>
      <c r="J6497">
        <f>INDEX(NoSettings!$C$2:$AH$6843,MATCH(EPS!$F6497,NoSettings!$A$2:$A$6843,0),MATCH(EPS!J$2,NoSettings!$C$1:$AH$1,0))</f>
        <v>154676000</v>
      </c>
      <c r="K6497">
        <f>INDEX(NoSettings!$C$2:$AH$6843,MATCH(EPS!$F6497,NoSettings!$A$2:$A$6843,0),MATCH(EPS!K$2,NoSettings!$C$1:$AH$1,0))</f>
        <v>154676000</v>
      </c>
      <c r="L6497">
        <f>INDEX(NoSettings!$C$2:$AH$6843,MATCH(EPS!$F6497,NoSettings!$A$2:$A$6843,0),MATCH(EPS!L$2,NoSettings!$C$1:$AH$1,0))</f>
        <v>154676000</v>
      </c>
      <c r="M6497">
        <f>INDEX(NoSettings!$C$2:$AH$6843,MATCH(EPS!$F6497,NoSettings!$A$2:$A$6843,0),MATCH(EPS!M$2,NoSettings!$C$1:$AH$1,0))</f>
        <v>154676000</v>
      </c>
      <c r="N6497">
        <f>INDEX(NoSettings!$C$2:$AH$6843,MATCH(EPS!$F6497,NoSettings!$A$2:$A$6843,0),MATCH(EPS!N$2,NoSettings!$C$1:$AH$1,0))</f>
        <v>154676000</v>
      </c>
      <c r="O6497">
        <f>INDEX(NoSettings!$C$2:$AH$6843,MATCH(EPS!$F6497,NoSettings!$A$2:$A$6843,0),MATCH(EPS!O$2,NoSettings!$C$1:$AH$1,0))</f>
        <v>154676000</v>
      </c>
      <c r="P6497">
        <f>INDEX(NoSettings!$C$2:$AH$6843,MATCH(EPS!$F6497,NoSettings!$A$2:$A$6843,0),MATCH(EPS!P$2,NoSettings!$C$1:$AH$1,0))</f>
        <v>154676000</v>
      </c>
      <c r="Q6497">
        <f>INDEX(NoSettings!$C$2:$AH$6843,MATCH(EPS!$F6497,NoSettings!$A$2:$A$6843,0),MATCH(EPS!Q$2,NoSettings!$C$1:$AH$1,0))</f>
        <v>154676000</v>
      </c>
      <c r="R6497">
        <f>INDEX(NoSettings!$C$2:$AH$6843,MATCH(EPS!$F6497,NoSettings!$A$2:$A$6843,0),MATCH(EPS!R$2,NoSettings!$C$1:$AH$1,0))</f>
        <v>154676000</v>
      </c>
      <c r="S6497">
        <f>INDEX(NoSettings!$C$2:$AH$6843,MATCH(EPS!$F6497,NoSettings!$A$2:$A$6843,0),MATCH(EPS!S$2,NoSettings!$C$1:$AH$1,0))</f>
        <v>154676000</v>
      </c>
      <c r="T6497">
        <f>INDEX(NoSettings!$C$2:$AH$6843,MATCH(EPS!$F6497,NoSettings!$A$2:$A$6843,0),MATCH(EPS!T$2,NoSettings!$C$1:$AH$1,0))</f>
        <v>154676000</v>
      </c>
      <c r="U6497">
        <f>INDEX(NoSettings!$C$2:$AH$6843,MATCH(EPS!$F6497,NoSettings!$A$2:$A$6843,0),MATCH(EPS!U$2,NoSettings!$C$1:$AH$1,0))</f>
        <v>154676000</v>
      </c>
      <c r="V6497">
        <f>INDEX(NoSettings!$C$2:$AH$6843,MATCH(EPS!$F6497,NoSettings!$A$2:$A$6843,0),MATCH(EPS!V$2,NoSettings!$C$1:$AH$1,0))</f>
        <v>154676000</v>
      </c>
      <c r="W6497">
        <f>INDEX(NoSettings!$C$2:$AH$6843,MATCH(EPS!$F6497,NoSettings!$A$2:$A$6843,0),MATCH(EPS!W$2,NoSettings!$C$1:$AH$1,0))</f>
        <v>154676000</v>
      </c>
      <c r="X6497">
        <f>INDEX(NoSettings!$C$2:$AH$6843,MATCH(EPS!$F6497,NoSettings!$A$2:$A$6843,0),MATCH(EPS!X$2,NoSettings!$C$1:$AH$1,0))</f>
        <v>154676000</v>
      </c>
      <c r="Y6497">
        <f>INDEX(NoSettings!$C$2:$AH$6843,MATCH(EPS!$F6497,NoSettings!$A$2:$A$6843,0),MATCH(EPS!Y$2,NoSettings!$C$1:$AH$1,0))</f>
        <v>154676000</v>
      </c>
      <c r="Z6497">
        <f>INDEX(NoSettings!$C$2:$AH$6843,MATCH(EPS!$F6497,NoSettings!$A$2:$A$6843,0),MATCH(EPS!Z$2,NoSettings!$C$1:$AH$1,0))</f>
        <v>154676000</v>
      </c>
      <c r="AA6497">
        <f>INDEX(NoSettings!$C$2:$AH$6843,MATCH(EPS!$F6497,NoSettings!$A$2:$A$6843,0),MATCH(EPS!AA$2,NoSettings!$C$1:$AH$1,0))</f>
        <v>154676000</v>
      </c>
      <c r="AB6497">
        <f>INDEX(NoSettings!$C$2:$AH$6843,MATCH(EPS!$F6497,NoSettings!$A$2:$A$6843,0),MATCH(EPS!AB$2,NoSettings!$C$1:$AH$1,0))</f>
        <v>154676000</v>
      </c>
      <c r="AC6497">
        <f>INDEX(NoSettings!$C$2:$AH$6843,MATCH(EPS!$F6497,NoSettings!$A$2:$A$6843,0),MATCH(EPS!AC$2,NoSettings!$C$1:$AH$1,0))</f>
        <v>154676000</v>
      </c>
      <c r="AD6497">
        <f>INDEX(NoSettings!$C$2:$AH$6843,MATCH(EPS!$F6497,NoSettings!$A$2:$A$6843,0),MATCH(EPS!AD$2,NoSettings!$C$1:$AH$1,0))</f>
        <v>154676000</v>
      </c>
      <c r="AE6497">
        <f>INDEX(NoSettings!$C$2:$AH$6843,MATCH(EPS!$F6497,NoSettings!$A$2:$A$6843,0),MATCH(EPS!AE$2,NoSettings!$C$1:$AH$1,0))</f>
        <v>154676000</v>
      </c>
      <c r="AF6497">
        <f>INDEX(NoSettings!$C$2:$AH$6843,MATCH(EPS!$F6497,NoSettings!$A$2:$A$6843,0),MATCH(EPS!AF$2,NoSettings!$C$1:$AH$1,0))</f>
        <v>154676000</v>
      </c>
      <c r="AG6497">
        <f>INDEX(NoSettings!$C$2:$AH$6843,MATCH(EPS!$F6497,NoSettings!$A$2:$A$6843,0),MATCH(EPS!AG$2,NoSettings!$C$1:$AH$1,0))</f>
        <v>154676000</v>
      </c>
      <c r="AH6497">
        <f>INDEX(NoSettings!$C$2:$AH$6843,MATCH(EPS!$F6497,NoSettings!$A$2:$A$6843,0),MATCH(EPS!AH$2,NoSettings!$C$1:$AH$1,0))</f>
        <v>154676000</v>
      </c>
      <c r="AI6497">
        <f>INDEX(NoSettings!$C$2:$AH$6843,MATCH(EPS!$F6497,NoSettings!$A$2:$A$6843,0),MATCH(EPS!AI$2,NoSettings!$C$1:$AH$1,0))</f>
        <v>154676000</v>
      </c>
      <c r="AJ6497">
        <f>INDEX(NoSettings!$C$2:$AH$6843,MATCH(EPS!$F6497,NoSettings!$A$2:$A$6843,0),MATCH(EPS!AJ$2,NoSettings!$C$1:$AH$1,0))</f>
        <v>154676000</v>
      </c>
      <c r="AK6497">
        <f>INDEX(NoSettings!$C$2:$AH$6843,MATCH(EPS!$F6497,NoSettings!$A$2:$A$6843,0),MATCH(EPS!AK$2,NoSettings!$C$1:$AH$1,0))</f>
        <v>154676000</v>
      </c>
    </row>
    <row r="6498" spans="1:37" hidden="1" x14ac:dyDescent="0.25">
      <c r="A6498" s="63" t="s">
        <v>8044</v>
      </c>
      <c r="B6498" t="s">
        <v>8024</v>
      </c>
      <c r="C6498" t="s">
        <v>7854</v>
      </c>
      <c r="D6498"/>
      <c r="E6498"/>
      <c r="F6498" t="s">
        <v>6497</v>
      </c>
      <c r="G6498">
        <f>INDEX(NoSettings!$C$2:$AH$6843,MATCH(EPS!$F6498,NoSettings!$A$2:$A$6843,0),MATCH(EPS!G$2,NoSettings!$C$1:$AH$1,0))</f>
        <v>5644230000</v>
      </c>
      <c r="H6498">
        <f>INDEX(NoSettings!$C$2:$AH$6843,MATCH(EPS!$F6498,NoSettings!$A$2:$A$6843,0),MATCH(EPS!H$2,NoSettings!$C$1:$AH$1,0))</f>
        <v>5644230000</v>
      </c>
      <c r="I6498">
        <f>INDEX(NoSettings!$C$2:$AH$6843,MATCH(EPS!$F6498,NoSettings!$A$2:$A$6843,0),MATCH(EPS!I$2,NoSettings!$C$1:$AH$1,0))</f>
        <v>5644230000</v>
      </c>
      <c r="J6498">
        <f>INDEX(NoSettings!$C$2:$AH$6843,MATCH(EPS!$F6498,NoSettings!$A$2:$A$6843,0),MATCH(EPS!J$2,NoSettings!$C$1:$AH$1,0))</f>
        <v>4757990000</v>
      </c>
      <c r="K6498">
        <f>INDEX(NoSettings!$C$2:$AH$6843,MATCH(EPS!$F6498,NoSettings!$A$2:$A$6843,0),MATCH(EPS!K$2,NoSettings!$C$1:$AH$1,0))</f>
        <v>4032890000</v>
      </c>
      <c r="L6498">
        <f>INDEX(NoSettings!$C$2:$AH$6843,MATCH(EPS!$F6498,NoSettings!$A$2:$A$6843,0),MATCH(EPS!L$2,NoSettings!$C$1:$AH$1,0))</f>
        <v>4032890000</v>
      </c>
      <c r="M6498">
        <f>INDEX(NoSettings!$C$2:$AH$6843,MATCH(EPS!$F6498,NoSettings!$A$2:$A$6843,0),MATCH(EPS!M$2,NoSettings!$C$1:$AH$1,0))</f>
        <v>4032890000</v>
      </c>
      <c r="N6498">
        <f>INDEX(NoSettings!$C$2:$AH$6843,MATCH(EPS!$F6498,NoSettings!$A$2:$A$6843,0),MATCH(EPS!N$2,NoSettings!$C$1:$AH$1,0))</f>
        <v>4032890000</v>
      </c>
      <c r="O6498">
        <f>INDEX(NoSettings!$C$2:$AH$6843,MATCH(EPS!$F6498,NoSettings!$A$2:$A$6843,0),MATCH(EPS!O$2,NoSettings!$C$1:$AH$1,0))</f>
        <v>4032890000</v>
      </c>
      <c r="P6498">
        <f>INDEX(NoSettings!$C$2:$AH$6843,MATCH(EPS!$F6498,NoSettings!$A$2:$A$6843,0),MATCH(EPS!P$2,NoSettings!$C$1:$AH$1,0))</f>
        <v>4032890000</v>
      </c>
      <c r="Q6498">
        <f>INDEX(NoSettings!$C$2:$AH$6843,MATCH(EPS!$F6498,NoSettings!$A$2:$A$6843,0),MATCH(EPS!Q$2,NoSettings!$C$1:$AH$1,0))</f>
        <v>4032890000</v>
      </c>
      <c r="R6498">
        <f>INDEX(NoSettings!$C$2:$AH$6843,MATCH(EPS!$F6498,NoSettings!$A$2:$A$6843,0),MATCH(EPS!R$2,NoSettings!$C$1:$AH$1,0))</f>
        <v>4032890000</v>
      </c>
      <c r="S6498">
        <f>INDEX(NoSettings!$C$2:$AH$6843,MATCH(EPS!$F6498,NoSettings!$A$2:$A$6843,0),MATCH(EPS!S$2,NoSettings!$C$1:$AH$1,0))</f>
        <v>4032890000</v>
      </c>
      <c r="T6498">
        <f>INDEX(NoSettings!$C$2:$AH$6843,MATCH(EPS!$F6498,NoSettings!$A$2:$A$6843,0),MATCH(EPS!T$2,NoSettings!$C$1:$AH$1,0))</f>
        <v>4032890000</v>
      </c>
      <c r="U6498">
        <f>INDEX(NoSettings!$C$2:$AH$6843,MATCH(EPS!$F6498,NoSettings!$A$2:$A$6843,0),MATCH(EPS!U$2,NoSettings!$C$1:$AH$1,0))</f>
        <v>4032890000</v>
      </c>
      <c r="V6498">
        <f>INDEX(NoSettings!$C$2:$AH$6843,MATCH(EPS!$F6498,NoSettings!$A$2:$A$6843,0),MATCH(EPS!V$2,NoSettings!$C$1:$AH$1,0))</f>
        <v>4032890000</v>
      </c>
      <c r="W6498">
        <f>INDEX(NoSettings!$C$2:$AH$6843,MATCH(EPS!$F6498,NoSettings!$A$2:$A$6843,0),MATCH(EPS!W$2,NoSettings!$C$1:$AH$1,0))</f>
        <v>4032890000</v>
      </c>
      <c r="X6498">
        <f>INDEX(NoSettings!$C$2:$AH$6843,MATCH(EPS!$F6498,NoSettings!$A$2:$A$6843,0),MATCH(EPS!X$2,NoSettings!$C$1:$AH$1,0))</f>
        <v>4032890000</v>
      </c>
      <c r="Y6498">
        <f>INDEX(NoSettings!$C$2:$AH$6843,MATCH(EPS!$F6498,NoSettings!$A$2:$A$6843,0),MATCH(EPS!Y$2,NoSettings!$C$1:$AH$1,0))</f>
        <v>4032890000</v>
      </c>
      <c r="Z6498">
        <f>INDEX(NoSettings!$C$2:$AH$6843,MATCH(EPS!$F6498,NoSettings!$A$2:$A$6843,0),MATCH(EPS!Z$2,NoSettings!$C$1:$AH$1,0))</f>
        <v>4032890000</v>
      </c>
      <c r="AA6498">
        <f>INDEX(NoSettings!$C$2:$AH$6843,MATCH(EPS!$F6498,NoSettings!$A$2:$A$6843,0),MATCH(EPS!AA$2,NoSettings!$C$1:$AH$1,0))</f>
        <v>4032890000</v>
      </c>
      <c r="AB6498">
        <f>INDEX(NoSettings!$C$2:$AH$6843,MATCH(EPS!$F6498,NoSettings!$A$2:$A$6843,0),MATCH(EPS!AB$2,NoSettings!$C$1:$AH$1,0))</f>
        <v>4032890000</v>
      </c>
      <c r="AC6498">
        <f>INDEX(NoSettings!$C$2:$AH$6843,MATCH(EPS!$F6498,NoSettings!$A$2:$A$6843,0),MATCH(EPS!AC$2,NoSettings!$C$1:$AH$1,0))</f>
        <v>4032890000</v>
      </c>
      <c r="AD6498">
        <f>INDEX(NoSettings!$C$2:$AH$6843,MATCH(EPS!$F6498,NoSettings!$A$2:$A$6843,0),MATCH(EPS!AD$2,NoSettings!$C$1:$AH$1,0))</f>
        <v>4032890000</v>
      </c>
      <c r="AE6498">
        <f>INDEX(NoSettings!$C$2:$AH$6843,MATCH(EPS!$F6498,NoSettings!$A$2:$A$6843,0),MATCH(EPS!AE$2,NoSettings!$C$1:$AH$1,0))</f>
        <v>4032890000</v>
      </c>
      <c r="AF6498">
        <f>INDEX(NoSettings!$C$2:$AH$6843,MATCH(EPS!$F6498,NoSettings!$A$2:$A$6843,0),MATCH(EPS!AF$2,NoSettings!$C$1:$AH$1,0))</f>
        <v>4032890000</v>
      </c>
      <c r="AG6498">
        <f>INDEX(NoSettings!$C$2:$AH$6843,MATCH(EPS!$F6498,NoSettings!$A$2:$A$6843,0),MATCH(EPS!AG$2,NoSettings!$C$1:$AH$1,0))</f>
        <v>4032890000</v>
      </c>
      <c r="AH6498">
        <f>INDEX(NoSettings!$C$2:$AH$6843,MATCH(EPS!$F6498,NoSettings!$A$2:$A$6843,0),MATCH(EPS!AH$2,NoSettings!$C$1:$AH$1,0))</f>
        <v>4032890000</v>
      </c>
      <c r="AI6498">
        <f>INDEX(NoSettings!$C$2:$AH$6843,MATCH(EPS!$F6498,NoSettings!$A$2:$A$6843,0),MATCH(EPS!AI$2,NoSettings!$C$1:$AH$1,0))</f>
        <v>4032890000</v>
      </c>
      <c r="AJ6498">
        <f>INDEX(NoSettings!$C$2:$AH$6843,MATCH(EPS!$F6498,NoSettings!$A$2:$A$6843,0),MATCH(EPS!AJ$2,NoSettings!$C$1:$AH$1,0))</f>
        <v>4032890000</v>
      </c>
      <c r="AK6498">
        <f>INDEX(NoSettings!$C$2:$AH$6843,MATCH(EPS!$F6498,NoSettings!$A$2:$A$6843,0),MATCH(EPS!AK$2,NoSettings!$C$1:$AH$1,0))</f>
        <v>4032890000</v>
      </c>
    </row>
    <row r="6499" spans="1:37" hidden="1" x14ac:dyDescent="0.25">
      <c r="A6499" s="63" t="s">
        <v>8044</v>
      </c>
      <c r="B6499" t="s">
        <v>8024</v>
      </c>
      <c r="C6499" t="s">
        <v>7851</v>
      </c>
      <c r="D6499"/>
      <c r="E6499"/>
      <c r="F6499" t="s">
        <v>6498</v>
      </c>
      <c r="G6499">
        <f>INDEX(NoSettings!$C$2:$AH$6843,MATCH(EPS!$F6499,NoSettings!$A$2:$A$6843,0),MATCH(EPS!G$2,NoSettings!$C$1:$AH$1,0))</f>
        <v>0</v>
      </c>
      <c r="H6499">
        <f>INDEX(NoSettings!$C$2:$AH$6843,MATCH(EPS!$F6499,NoSettings!$A$2:$A$6843,0),MATCH(EPS!H$2,NoSettings!$C$1:$AH$1,0))</f>
        <v>0</v>
      </c>
      <c r="I6499">
        <f>INDEX(NoSettings!$C$2:$AH$6843,MATCH(EPS!$F6499,NoSettings!$A$2:$A$6843,0),MATCH(EPS!I$2,NoSettings!$C$1:$AH$1,0))</f>
        <v>0</v>
      </c>
      <c r="J6499">
        <f>INDEX(NoSettings!$C$2:$AH$6843,MATCH(EPS!$F6499,NoSettings!$A$2:$A$6843,0),MATCH(EPS!J$2,NoSettings!$C$1:$AH$1,0))</f>
        <v>0</v>
      </c>
      <c r="K6499">
        <f>INDEX(NoSettings!$C$2:$AH$6843,MATCH(EPS!$F6499,NoSettings!$A$2:$A$6843,0),MATCH(EPS!K$2,NoSettings!$C$1:$AH$1,0))</f>
        <v>0</v>
      </c>
      <c r="L6499">
        <f>INDEX(NoSettings!$C$2:$AH$6843,MATCH(EPS!$F6499,NoSettings!$A$2:$A$6843,0),MATCH(EPS!L$2,NoSettings!$C$1:$AH$1,0))</f>
        <v>0</v>
      </c>
      <c r="M6499">
        <f>INDEX(NoSettings!$C$2:$AH$6843,MATCH(EPS!$F6499,NoSettings!$A$2:$A$6843,0),MATCH(EPS!M$2,NoSettings!$C$1:$AH$1,0))</f>
        <v>0</v>
      </c>
      <c r="N6499">
        <f>INDEX(NoSettings!$C$2:$AH$6843,MATCH(EPS!$F6499,NoSettings!$A$2:$A$6843,0),MATCH(EPS!N$2,NoSettings!$C$1:$AH$1,0))</f>
        <v>0</v>
      </c>
      <c r="O6499">
        <f>INDEX(NoSettings!$C$2:$AH$6843,MATCH(EPS!$F6499,NoSettings!$A$2:$A$6843,0),MATCH(EPS!O$2,NoSettings!$C$1:$AH$1,0))</f>
        <v>0</v>
      </c>
      <c r="P6499">
        <f>INDEX(NoSettings!$C$2:$AH$6843,MATCH(EPS!$F6499,NoSettings!$A$2:$A$6843,0),MATCH(EPS!P$2,NoSettings!$C$1:$AH$1,0))</f>
        <v>0</v>
      </c>
      <c r="Q6499">
        <f>INDEX(NoSettings!$C$2:$AH$6843,MATCH(EPS!$F6499,NoSettings!$A$2:$A$6843,0),MATCH(EPS!Q$2,NoSettings!$C$1:$AH$1,0))</f>
        <v>0</v>
      </c>
      <c r="R6499">
        <f>INDEX(NoSettings!$C$2:$AH$6843,MATCH(EPS!$F6499,NoSettings!$A$2:$A$6843,0),MATCH(EPS!R$2,NoSettings!$C$1:$AH$1,0))</f>
        <v>0</v>
      </c>
      <c r="S6499">
        <f>INDEX(NoSettings!$C$2:$AH$6843,MATCH(EPS!$F6499,NoSettings!$A$2:$A$6843,0),MATCH(EPS!S$2,NoSettings!$C$1:$AH$1,0))</f>
        <v>0</v>
      </c>
      <c r="T6499">
        <f>INDEX(NoSettings!$C$2:$AH$6843,MATCH(EPS!$F6499,NoSettings!$A$2:$A$6843,0),MATCH(EPS!T$2,NoSettings!$C$1:$AH$1,0))</f>
        <v>0</v>
      </c>
      <c r="U6499">
        <f>INDEX(NoSettings!$C$2:$AH$6843,MATCH(EPS!$F6499,NoSettings!$A$2:$A$6843,0),MATCH(EPS!U$2,NoSettings!$C$1:$AH$1,0))</f>
        <v>0</v>
      </c>
      <c r="V6499">
        <f>INDEX(NoSettings!$C$2:$AH$6843,MATCH(EPS!$F6499,NoSettings!$A$2:$A$6843,0),MATCH(EPS!V$2,NoSettings!$C$1:$AH$1,0))</f>
        <v>0</v>
      </c>
      <c r="W6499">
        <f>INDEX(NoSettings!$C$2:$AH$6843,MATCH(EPS!$F6499,NoSettings!$A$2:$A$6843,0),MATCH(EPS!W$2,NoSettings!$C$1:$AH$1,0))</f>
        <v>0</v>
      </c>
      <c r="X6499">
        <f>INDEX(NoSettings!$C$2:$AH$6843,MATCH(EPS!$F6499,NoSettings!$A$2:$A$6843,0),MATCH(EPS!X$2,NoSettings!$C$1:$AH$1,0))</f>
        <v>0</v>
      </c>
      <c r="Y6499">
        <f>INDEX(NoSettings!$C$2:$AH$6843,MATCH(EPS!$F6499,NoSettings!$A$2:$A$6843,0),MATCH(EPS!Y$2,NoSettings!$C$1:$AH$1,0))</f>
        <v>0</v>
      </c>
      <c r="Z6499">
        <f>INDEX(NoSettings!$C$2:$AH$6843,MATCH(EPS!$F6499,NoSettings!$A$2:$A$6843,0),MATCH(EPS!Z$2,NoSettings!$C$1:$AH$1,0))</f>
        <v>0</v>
      </c>
      <c r="AA6499">
        <f>INDEX(NoSettings!$C$2:$AH$6843,MATCH(EPS!$F6499,NoSettings!$A$2:$A$6843,0),MATCH(EPS!AA$2,NoSettings!$C$1:$AH$1,0))</f>
        <v>0</v>
      </c>
      <c r="AB6499">
        <f>INDEX(NoSettings!$C$2:$AH$6843,MATCH(EPS!$F6499,NoSettings!$A$2:$A$6843,0),MATCH(EPS!AB$2,NoSettings!$C$1:$AH$1,0))</f>
        <v>0</v>
      </c>
      <c r="AC6499">
        <f>INDEX(NoSettings!$C$2:$AH$6843,MATCH(EPS!$F6499,NoSettings!$A$2:$A$6843,0),MATCH(EPS!AC$2,NoSettings!$C$1:$AH$1,0))</f>
        <v>0</v>
      </c>
      <c r="AD6499">
        <f>INDEX(NoSettings!$C$2:$AH$6843,MATCH(EPS!$F6499,NoSettings!$A$2:$A$6843,0),MATCH(EPS!AD$2,NoSettings!$C$1:$AH$1,0))</f>
        <v>0</v>
      </c>
      <c r="AE6499">
        <f>INDEX(NoSettings!$C$2:$AH$6843,MATCH(EPS!$F6499,NoSettings!$A$2:$A$6843,0),MATCH(EPS!AE$2,NoSettings!$C$1:$AH$1,0))</f>
        <v>0</v>
      </c>
      <c r="AF6499">
        <f>INDEX(NoSettings!$C$2:$AH$6843,MATCH(EPS!$F6499,NoSettings!$A$2:$A$6843,0),MATCH(EPS!AF$2,NoSettings!$C$1:$AH$1,0))</f>
        <v>0</v>
      </c>
      <c r="AG6499">
        <f>INDEX(NoSettings!$C$2:$AH$6843,MATCH(EPS!$F6499,NoSettings!$A$2:$A$6843,0),MATCH(EPS!AG$2,NoSettings!$C$1:$AH$1,0))</f>
        <v>0</v>
      </c>
      <c r="AH6499">
        <f>INDEX(NoSettings!$C$2:$AH$6843,MATCH(EPS!$F6499,NoSettings!$A$2:$A$6843,0),MATCH(EPS!AH$2,NoSettings!$C$1:$AH$1,0))</f>
        <v>0</v>
      </c>
      <c r="AI6499">
        <f>INDEX(NoSettings!$C$2:$AH$6843,MATCH(EPS!$F6499,NoSettings!$A$2:$A$6843,0),MATCH(EPS!AI$2,NoSettings!$C$1:$AH$1,0))</f>
        <v>0</v>
      </c>
      <c r="AJ6499">
        <f>INDEX(NoSettings!$C$2:$AH$6843,MATCH(EPS!$F6499,NoSettings!$A$2:$A$6843,0),MATCH(EPS!AJ$2,NoSettings!$C$1:$AH$1,0))</f>
        <v>0</v>
      </c>
      <c r="AK6499">
        <f>INDEX(NoSettings!$C$2:$AH$6843,MATCH(EPS!$F6499,NoSettings!$A$2:$A$6843,0),MATCH(EPS!AK$2,NoSettings!$C$1:$AH$1,0))</f>
        <v>0</v>
      </c>
    </row>
    <row r="6500" spans="1:37" hidden="1" x14ac:dyDescent="0.25">
      <c r="A6500" s="63" t="s">
        <v>8044</v>
      </c>
      <c r="B6500" t="s">
        <v>8024</v>
      </c>
      <c r="C6500" t="s">
        <v>7990</v>
      </c>
      <c r="D6500"/>
      <c r="E6500"/>
      <c r="F6500" t="s">
        <v>6499</v>
      </c>
      <c r="G6500">
        <f>INDEX(NoSettings!$C$2:$AH$6843,MATCH(EPS!$F6500,NoSettings!$A$2:$A$6843,0),MATCH(EPS!G$2,NoSettings!$C$1:$AH$1,0))</f>
        <v>0</v>
      </c>
      <c r="H6500">
        <f>INDEX(NoSettings!$C$2:$AH$6843,MATCH(EPS!$F6500,NoSettings!$A$2:$A$6843,0),MATCH(EPS!H$2,NoSettings!$C$1:$AH$1,0))</f>
        <v>0</v>
      </c>
      <c r="I6500">
        <f>INDEX(NoSettings!$C$2:$AH$6843,MATCH(EPS!$F6500,NoSettings!$A$2:$A$6843,0),MATCH(EPS!I$2,NoSettings!$C$1:$AH$1,0))</f>
        <v>0</v>
      </c>
      <c r="J6500">
        <f>INDEX(NoSettings!$C$2:$AH$6843,MATCH(EPS!$F6500,NoSettings!$A$2:$A$6843,0),MATCH(EPS!J$2,NoSettings!$C$1:$AH$1,0))</f>
        <v>0</v>
      </c>
      <c r="K6500">
        <f>INDEX(NoSettings!$C$2:$AH$6843,MATCH(EPS!$F6500,NoSettings!$A$2:$A$6843,0),MATCH(EPS!K$2,NoSettings!$C$1:$AH$1,0))</f>
        <v>0</v>
      </c>
      <c r="L6500">
        <f>INDEX(NoSettings!$C$2:$AH$6843,MATCH(EPS!$F6500,NoSettings!$A$2:$A$6843,0),MATCH(EPS!L$2,NoSettings!$C$1:$AH$1,0))</f>
        <v>0</v>
      </c>
      <c r="M6500">
        <f>INDEX(NoSettings!$C$2:$AH$6843,MATCH(EPS!$F6500,NoSettings!$A$2:$A$6843,0),MATCH(EPS!M$2,NoSettings!$C$1:$AH$1,0))</f>
        <v>0</v>
      </c>
      <c r="N6500">
        <f>INDEX(NoSettings!$C$2:$AH$6843,MATCH(EPS!$F6500,NoSettings!$A$2:$A$6843,0),MATCH(EPS!N$2,NoSettings!$C$1:$AH$1,0))</f>
        <v>0</v>
      </c>
      <c r="O6500">
        <f>INDEX(NoSettings!$C$2:$AH$6843,MATCH(EPS!$F6500,NoSettings!$A$2:$A$6843,0),MATCH(EPS!O$2,NoSettings!$C$1:$AH$1,0))</f>
        <v>0</v>
      </c>
      <c r="P6500">
        <f>INDEX(NoSettings!$C$2:$AH$6843,MATCH(EPS!$F6500,NoSettings!$A$2:$A$6843,0),MATCH(EPS!P$2,NoSettings!$C$1:$AH$1,0))</f>
        <v>0</v>
      </c>
      <c r="Q6500">
        <f>INDEX(NoSettings!$C$2:$AH$6843,MATCH(EPS!$F6500,NoSettings!$A$2:$A$6843,0),MATCH(EPS!Q$2,NoSettings!$C$1:$AH$1,0))</f>
        <v>0</v>
      </c>
      <c r="R6500">
        <f>INDEX(NoSettings!$C$2:$AH$6843,MATCH(EPS!$F6500,NoSettings!$A$2:$A$6843,0),MATCH(EPS!R$2,NoSettings!$C$1:$AH$1,0))</f>
        <v>0</v>
      </c>
      <c r="S6500">
        <f>INDEX(NoSettings!$C$2:$AH$6843,MATCH(EPS!$F6500,NoSettings!$A$2:$A$6843,0),MATCH(EPS!S$2,NoSettings!$C$1:$AH$1,0))</f>
        <v>0</v>
      </c>
      <c r="T6500">
        <f>INDEX(NoSettings!$C$2:$AH$6843,MATCH(EPS!$F6500,NoSettings!$A$2:$A$6843,0),MATCH(EPS!T$2,NoSettings!$C$1:$AH$1,0))</f>
        <v>0</v>
      </c>
      <c r="U6500">
        <f>INDEX(NoSettings!$C$2:$AH$6843,MATCH(EPS!$F6500,NoSettings!$A$2:$A$6843,0),MATCH(EPS!U$2,NoSettings!$C$1:$AH$1,0))</f>
        <v>0</v>
      </c>
      <c r="V6500">
        <f>INDEX(NoSettings!$C$2:$AH$6843,MATCH(EPS!$F6500,NoSettings!$A$2:$A$6843,0),MATCH(EPS!V$2,NoSettings!$C$1:$AH$1,0))</f>
        <v>0</v>
      </c>
      <c r="W6500">
        <f>INDEX(NoSettings!$C$2:$AH$6843,MATCH(EPS!$F6500,NoSettings!$A$2:$A$6843,0),MATCH(EPS!W$2,NoSettings!$C$1:$AH$1,0))</f>
        <v>0</v>
      </c>
      <c r="X6500">
        <f>INDEX(NoSettings!$C$2:$AH$6843,MATCH(EPS!$F6500,NoSettings!$A$2:$A$6843,0),MATCH(EPS!X$2,NoSettings!$C$1:$AH$1,0))</f>
        <v>0</v>
      </c>
      <c r="Y6500">
        <f>INDEX(NoSettings!$C$2:$AH$6843,MATCH(EPS!$F6500,NoSettings!$A$2:$A$6843,0),MATCH(EPS!Y$2,NoSettings!$C$1:$AH$1,0))</f>
        <v>0</v>
      </c>
      <c r="Z6500">
        <f>INDEX(NoSettings!$C$2:$AH$6843,MATCH(EPS!$F6500,NoSettings!$A$2:$A$6843,0),MATCH(EPS!Z$2,NoSettings!$C$1:$AH$1,0))</f>
        <v>0</v>
      </c>
      <c r="AA6500">
        <f>INDEX(NoSettings!$C$2:$AH$6843,MATCH(EPS!$F6500,NoSettings!$A$2:$A$6843,0),MATCH(EPS!AA$2,NoSettings!$C$1:$AH$1,0))</f>
        <v>0</v>
      </c>
      <c r="AB6500">
        <f>INDEX(NoSettings!$C$2:$AH$6843,MATCH(EPS!$F6500,NoSettings!$A$2:$A$6843,0),MATCH(EPS!AB$2,NoSettings!$C$1:$AH$1,0))</f>
        <v>0</v>
      </c>
      <c r="AC6500">
        <f>INDEX(NoSettings!$C$2:$AH$6843,MATCH(EPS!$F6500,NoSettings!$A$2:$A$6843,0),MATCH(EPS!AC$2,NoSettings!$C$1:$AH$1,0))</f>
        <v>0</v>
      </c>
      <c r="AD6500">
        <f>INDEX(NoSettings!$C$2:$AH$6843,MATCH(EPS!$F6500,NoSettings!$A$2:$A$6843,0),MATCH(EPS!AD$2,NoSettings!$C$1:$AH$1,0))</f>
        <v>0</v>
      </c>
      <c r="AE6500">
        <f>INDEX(NoSettings!$C$2:$AH$6843,MATCH(EPS!$F6500,NoSettings!$A$2:$A$6843,0),MATCH(EPS!AE$2,NoSettings!$C$1:$AH$1,0))</f>
        <v>0</v>
      </c>
      <c r="AF6500">
        <f>INDEX(NoSettings!$C$2:$AH$6843,MATCH(EPS!$F6500,NoSettings!$A$2:$A$6843,0),MATCH(EPS!AF$2,NoSettings!$C$1:$AH$1,0))</f>
        <v>0</v>
      </c>
      <c r="AG6500">
        <f>INDEX(NoSettings!$C$2:$AH$6843,MATCH(EPS!$F6500,NoSettings!$A$2:$A$6843,0),MATCH(EPS!AG$2,NoSettings!$C$1:$AH$1,0))</f>
        <v>0</v>
      </c>
      <c r="AH6500">
        <f>INDEX(NoSettings!$C$2:$AH$6843,MATCH(EPS!$F6500,NoSettings!$A$2:$A$6843,0),MATCH(EPS!AH$2,NoSettings!$C$1:$AH$1,0))</f>
        <v>0</v>
      </c>
      <c r="AI6500">
        <f>INDEX(NoSettings!$C$2:$AH$6843,MATCH(EPS!$F6500,NoSettings!$A$2:$A$6843,0),MATCH(EPS!AI$2,NoSettings!$C$1:$AH$1,0))</f>
        <v>0</v>
      </c>
      <c r="AJ6500">
        <f>INDEX(NoSettings!$C$2:$AH$6843,MATCH(EPS!$F6500,NoSettings!$A$2:$A$6843,0),MATCH(EPS!AJ$2,NoSettings!$C$1:$AH$1,0))</f>
        <v>0</v>
      </c>
      <c r="AK6500">
        <f>INDEX(NoSettings!$C$2:$AH$6843,MATCH(EPS!$F6500,NoSettings!$A$2:$A$6843,0),MATCH(EPS!AK$2,NoSettings!$C$1:$AH$1,0))</f>
        <v>0</v>
      </c>
    </row>
    <row r="6501" spans="1:37" hidden="1" x14ac:dyDescent="0.25">
      <c r="A6501" s="63" t="s">
        <v>8044</v>
      </c>
      <c r="B6501" t="s">
        <v>8024</v>
      </c>
      <c r="C6501" t="s">
        <v>7860</v>
      </c>
      <c r="D6501"/>
      <c r="E6501"/>
      <c r="F6501" t="s">
        <v>6500</v>
      </c>
      <c r="G6501">
        <f>INDEX(NoSettings!$C$2:$AH$6843,MATCH(EPS!$F6501,NoSettings!$A$2:$A$6843,0),MATCH(EPS!G$2,NoSettings!$C$1:$AH$1,0))</f>
        <v>0</v>
      </c>
      <c r="H6501">
        <f>INDEX(NoSettings!$C$2:$AH$6843,MATCH(EPS!$F6501,NoSettings!$A$2:$A$6843,0),MATCH(EPS!H$2,NoSettings!$C$1:$AH$1,0))</f>
        <v>0</v>
      </c>
      <c r="I6501">
        <f>INDEX(NoSettings!$C$2:$AH$6843,MATCH(EPS!$F6501,NoSettings!$A$2:$A$6843,0),MATCH(EPS!I$2,NoSettings!$C$1:$AH$1,0))</f>
        <v>0</v>
      </c>
      <c r="J6501">
        <f>INDEX(NoSettings!$C$2:$AH$6843,MATCH(EPS!$F6501,NoSettings!$A$2:$A$6843,0),MATCH(EPS!J$2,NoSettings!$C$1:$AH$1,0))</f>
        <v>0</v>
      </c>
      <c r="K6501">
        <f>INDEX(NoSettings!$C$2:$AH$6843,MATCH(EPS!$F6501,NoSettings!$A$2:$A$6843,0),MATCH(EPS!K$2,NoSettings!$C$1:$AH$1,0))</f>
        <v>0</v>
      </c>
      <c r="L6501">
        <f>INDEX(NoSettings!$C$2:$AH$6843,MATCH(EPS!$F6501,NoSettings!$A$2:$A$6843,0),MATCH(EPS!L$2,NoSettings!$C$1:$AH$1,0))</f>
        <v>0</v>
      </c>
      <c r="M6501">
        <f>INDEX(NoSettings!$C$2:$AH$6843,MATCH(EPS!$F6501,NoSettings!$A$2:$A$6843,0),MATCH(EPS!M$2,NoSettings!$C$1:$AH$1,0))</f>
        <v>0</v>
      </c>
      <c r="N6501">
        <f>INDEX(NoSettings!$C$2:$AH$6843,MATCH(EPS!$F6501,NoSettings!$A$2:$A$6843,0),MATCH(EPS!N$2,NoSettings!$C$1:$AH$1,0))</f>
        <v>0</v>
      </c>
      <c r="O6501">
        <f>INDEX(NoSettings!$C$2:$AH$6843,MATCH(EPS!$F6501,NoSettings!$A$2:$A$6843,0),MATCH(EPS!O$2,NoSettings!$C$1:$AH$1,0))</f>
        <v>0</v>
      </c>
      <c r="P6501">
        <f>INDEX(NoSettings!$C$2:$AH$6843,MATCH(EPS!$F6501,NoSettings!$A$2:$A$6843,0),MATCH(EPS!P$2,NoSettings!$C$1:$AH$1,0))</f>
        <v>0</v>
      </c>
      <c r="Q6501">
        <f>INDEX(NoSettings!$C$2:$AH$6843,MATCH(EPS!$F6501,NoSettings!$A$2:$A$6843,0),MATCH(EPS!Q$2,NoSettings!$C$1:$AH$1,0))</f>
        <v>0</v>
      </c>
      <c r="R6501">
        <f>INDEX(NoSettings!$C$2:$AH$6843,MATCH(EPS!$F6501,NoSettings!$A$2:$A$6843,0),MATCH(EPS!R$2,NoSettings!$C$1:$AH$1,0))</f>
        <v>0</v>
      </c>
      <c r="S6501">
        <f>INDEX(NoSettings!$C$2:$AH$6843,MATCH(EPS!$F6501,NoSettings!$A$2:$A$6843,0),MATCH(EPS!S$2,NoSettings!$C$1:$AH$1,0))</f>
        <v>0</v>
      </c>
      <c r="T6501">
        <f>INDEX(NoSettings!$C$2:$AH$6843,MATCH(EPS!$F6501,NoSettings!$A$2:$A$6843,0),MATCH(EPS!T$2,NoSettings!$C$1:$AH$1,0))</f>
        <v>0</v>
      </c>
      <c r="U6501">
        <f>INDEX(NoSettings!$C$2:$AH$6843,MATCH(EPS!$F6501,NoSettings!$A$2:$A$6843,0),MATCH(EPS!U$2,NoSettings!$C$1:$AH$1,0))</f>
        <v>0</v>
      </c>
      <c r="V6501">
        <f>INDEX(NoSettings!$C$2:$AH$6843,MATCH(EPS!$F6501,NoSettings!$A$2:$A$6843,0),MATCH(EPS!V$2,NoSettings!$C$1:$AH$1,0))</f>
        <v>0</v>
      </c>
      <c r="W6501">
        <f>INDEX(NoSettings!$C$2:$AH$6843,MATCH(EPS!$F6501,NoSettings!$A$2:$A$6843,0),MATCH(EPS!W$2,NoSettings!$C$1:$AH$1,0))</f>
        <v>0</v>
      </c>
      <c r="X6501">
        <f>INDEX(NoSettings!$C$2:$AH$6843,MATCH(EPS!$F6501,NoSettings!$A$2:$A$6843,0),MATCH(EPS!X$2,NoSettings!$C$1:$AH$1,0))</f>
        <v>0</v>
      </c>
      <c r="Y6501">
        <f>INDEX(NoSettings!$C$2:$AH$6843,MATCH(EPS!$F6501,NoSettings!$A$2:$A$6843,0),MATCH(EPS!Y$2,NoSettings!$C$1:$AH$1,0))</f>
        <v>0</v>
      </c>
      <c r="Z6501">
        <f>INDEX(NoSettings!$C$2:$AH$6843,MATCH(EPS!$F6501,NoSettings!$A$2:$A$6843,0),MATCH(EPS!Z$2,NoSettings!$C$1:$AH$1,0))</f>
        <v>0</v>
      </c>
      <c r="AA6501">
        <f>INDEX(NoSettings!$C$2:$AH$6843,MATCH(EPS!$F6501,NoSettings!$A$2:$A$6843,0),MATCH(EPS!AA$2,NoSettings!$C$1:$AH$1,0))</f>
        <v>0</v>
      </c>
      <c r="AB6501">
        <f>INDEX(NoSettings!$C$2:$AH$6843,MATCH(EPS!$F6501,NoSettings!$A$2:$A$6843,0),MATCH(EPS!AB$2,NoSettings!$C$1:$AH$1,0))</f>
        <v>0</v>
      </c>
      <c r="AC6501">
        <f>INDEX(NoSettings!$C$2:$AH$6843,MATCH(EPS!$F6501,NoSettings!$A$2:$A$6843,0),MATCH(EPS!AC$2,NoSettings!$C$1:$AH$1,0))</f>
        <v>0</v>
      </c>
      <c r="AD6501">
        <f>INDEX(NoSettings!$C$2:$AH$6843,MATCH(EPS!$F6501,NoSettings!$A$2:$A$6843,0),MATCH(EPS!AD$2,NoSettings!$C$1:$AH$1,0))</f>
        <v>0</v>
      </c>
      <c r="AE6501">
        <f>INDEX(NoSettings!$C$2:$AH$6843,MATCH(EPS!$F6501,NoSettings!$A$2:$A$6843,0),MATCH(EPS!AE$2,NoSettings!$C$1:$AH$1,0))</f>
        <v>0</v>
      </c>
      <c r="AF6501">
        <f>INDEX(NoSettings!$C$2:$AH$6843,MATCH(EPS!$F6501,NoSettings!$A$2:$A$6843,0),MATCH(EPS!AF$2,NoSettings!$C$1:$AH$1,0))</f>
        <v>0</v>
      </c>
      <c r="AG6501">
        <f>INDEX(NoSettings!$C$2:$AH$6843,MATCH(EPS!$F6501,NoSettings!$A$2:$A$6843,0),MATCH(EPS!AG$2,NoSettings!$C$1:$AH$1,0))</f>
        <v>0</v>
      </c>
      <c r="AH6501">
        <f>INDEX(NoSettings!$C$2:$AH$6843,MATCH(EPS!$F6501,NoSettings!$A$2:$A$6843,0),MATCH(EPS!AH$2,NoSettings!$C$1:$AH$1,0))</f>
        <v>0</v>
      </c>
      <c r="AI6501">
        <f>INDEX(NoSettings!$C$2:$AH$6843,MATCH(EPS!$F6501,NoSettings!$A$2:$A$6843,0),MATCH(EPS!AI$2,NoSettings!$C$1:$AH$1,0))</f>
        <v>0</v>
      </c>
      <c r="AJ6501">
        <f>INDEX(NoSettings!$C$2:$AH$6843,MATCH(EPS!$F6501,NoSettings!$A$2:$A$6843,0),MATCH(EPS!AJ$2,NoSettings!$C$1:$AH$1,0))</f>
        <v>0</v>
      </c>
      <c r="AK6501">
        <f>INDEX(NoSettings!$C$2:$AH$6843,MATCH(EPS!$F6501,NoSettings!$A$2:$A$6843,0),MATCH(EPS!AK$2,NoSettings!$C$1:$AH$1,0))</f>
        <v>0</v>
      </c>
    </row>
    <row r="6502" spans="1:37" hidden="1" x14ac:dyDescent="0.25">
      <c r="A6502" s="63" t="s">
        <v>8044</v>
      </c>
      <c r="B6502" t="s">
        <v>8024</v>
      </c>
      <c r="C6502" t="s">
        <v>7866</v>
      </c>
      <c r="D6502"/>
      <c r="E6502"/>
      <c r="F6502" t="s">
        <v>6501</v>
      </c>
      <c r="G6502">
        <f>INDEX(NoSettings!$C$2:$AH$6843,MATCH(EPS!$F6502,NoSettings!$A$2:$A$6843,0),MATCH(EPS!G$2,NoSettings!$C$1:$AH$1,0))</f>
        <v>0</v>
      </c>
      <c r="H6502">
        <f>INDEX(NoSettings!$C$2:$AH$6843,MATCH(EPS!$F6502,NoSettings!$A$2:$A$6843,0),MATCH(EPS!H$2,NoSettings!$C$1:$AH$1,0))</f>
        <v>0</v>
      </c>
      <c r="I6502">
        <f>INDEX(NoSettings!$C$2:$AH$6843,MATCH(EPS!$F6502,NoSettings!$A$2:$A$6843,0),MATCH(EPS!I$2,NoSettings!$C$1:$AH$1,0))</f>
        <v>0</v>
      </c>
      <c r="J6502">
        <f>INDEX(NoSettings!$C$2:$AH$6843,MATCH(EPS!$F6502,NoSettings!$A$2:$A$6843,0),MATCH(EPS!J$2,NoSettings!$C$1:$AH$1,0))</f>
        <v>0</v>
      </c>
      <c r="K6502">
        <f>INDEX(NoSettings!$C$2:$AH$6843,MATCH(EPS!$F6502,NoSettings!$A$2:$A$6843,0),MATCH(EPS!K$2,NoSettings!$C$1:$AH$1,0))</f>
        <v>0</v>
      </c>
      <c r="L6502">
        <f>INDEX(NoSettings!$C$2:$AH$6843,MATCH(EPS!$F6502,NoSettings!$A$2:$A$6843,0),MATCH(EPS!L$2,NoSettings!$C$1:$AH$1,0))</f>
        <v>0</v>
      </c>
      <c r="M6502">
        <f>INDEX(NoSettings!$C$2:$AH$6843,MATCH(EPS!$F6502,NoSettings!$A$2:$A$6843,0),MATCH(EPS!M$2,NoSettings!$C$1:$AH$1,0))</f>
        <v>0</v>
      </c>
      <c r="N6502">
        <f>INDEX(NoSettings!$C$2:$AH$6843,MATCH(EPS!$F6502,NoSettings!$A$2:$A$6843,0),MATCH(EPS!N$2,NoSettings!$C$1:$AH$1,0))</f>
        <v>0</v>
      </c>
      <c r="O6502">
        <f>INDEX(NoSettings!$C$2:$AH$6843,MATCH(EPS!$F6502,NoSettings!$A$2:$A$6843,0),MATCH(EPS!O$2,NoSettings!$C$1:$AH$1,0))</f>
        <v>0</v>
      </c>
      <c r="P6502">
        <f>INDEX(NoSettings!$C$2:$AH$6843,MATCH(EPS!$F6502,NoSettings!$A$2:$A$6843,0),MATCH(EPS!P$2,NoSettings!$C$1:$AH$1,0))</f>
        <v>0</v>
      </c>
      <c r="Q6502">
        <f>INDEX(NoSettings!$C$2:$AH$6843,MATCH(EPS!$F6502,NoSettings!$A$2:$A$6843,0),MATCH(EPS!Q$2,NoSettings!$C$1:$AH$1,0))</f>
        <v>0</v>
      </c>
      <c r="R6502">
        <f>INDEX(NoSettings!$C$2:$AH$6843,MATCH(EPS!$F6502,NoSettings!$A$2:$A$6843,0),MATCH(EPS!R$2,NoSettings!$C$1:$AH$1,0))</f>
        <v>0</v>
      </c>
      <c r="S6502">
        <f>INDEX(NoSettings!$C$2:$AH$6843,MATCH(EPS!$F6502,NoSettings!$A$2:$A$6843,0),MATCH(EPS!S$2,NoSettings!$C$1:$AH$1,0))</f>
        <v>0</v>
      </c>
      <c r="T6502">
        <f>INDEX(NoSettings!$C$2:$AH$6843,MATCH(EPS!$F6502,NoSettings!$A$2:$A$6843,0),MATCH(EPS!T$2,NoSettings!$C$1:$AH$1,0))</f>
        <v>0</v>
      </c>
      <c r="U6502">
        <f>INDEX(NoSettings!$C$2:$AH$6843,MATCH(EPS!$F6502,NoSettings!$A$2:$A$6843,0),MATCH(EPS!U$2,NoSettings!$C$1:$AH$1,0))</f>
        <v>0</v>
      </c>
      <c r="V6502">
        <f>INDEX(NoSettings!$C$2:$AH$6843,MATCH(EPS!$F6502,NoSettings!$A$2:$A$6843,0),MATCH(EPS!V$2,NoSettings!$C$1:$AH$1,0))</f>
        <v>0</v>
      </c>
      <c r="W6502">
        <f>INDEX(NoSettings!$C$2:$AH$6843,MATCH(EPS!$F6502,NoSettings!$A$2:$A$6843,0),MATCH(EPS!W$2,NoSettings!$C$1:$AH$1,0))</f>
        <v>0</v>
      </c>
      <c r="X6502">
        <f>INDEX(NoSettings!$C$2:$AH$6843,MATCH(EPS!$F6502,NoSettings!$A$2:$A$6843,0),MATCH(EPS!X$2,NoSettings!$C$1:$AH$1,0))</f>
        <v>0</v>
      </c>
      <c r="Y6502">
        <f>INDEX(NoSettings!$C$2:$AH$6843,MATCH(EPS!$F6502,NoSettings!$A$2:$A$6843,0),MATCH(EPS!Y$2,NoSettings!$C$1:$AH$1,0))</f>
        <v>0</v>
      </c>
      <c r="Z6502">
        <f>INDEX(NoSettings!$C$2:$AH$6843,MATCH(EPS!$F6502,NoSettings!$A$2:$A$6843,0),MATCH(EPS!Z$2,NoSettings!$C$1:$AH$1,0))</f>
        <v>0</v>
      </c>
      <c r="AA6502">
        <f>INDEX(NoSettings!$C$2:$AH$6843,MATCH(EPS!$F6502,NoSettings!$A$2:$A$6843,0),MATCH(EPS!AA$2,NoSettings!$C$1:$AH$1,0))</f>
        <v>0</v>
      </c>
      <c r="AB6502">
        <f>INDEX(NoSettings!$C$2:$AH$6843,MATCH(EPS!$F6502,NoSettings!$A$2:$A$6843,0),MATCH(EPS!AB$2,NoSettings!$C$1:$AH$1,0))</f>
        <v>0</v>
      </c>
      <c r="AC6502">
        <f>INDEX(NoSettings!$C$2:$AH$6843,MATCH(EPS!$F6502,NoSettings!$A$2:$A$6843,0),MATCH(EPS!AC$2,NoSettings!$C$1:$AH$1,0))</f>
        <v>0</v>
      </c>
      <c r="AD6502">
        <f>INDEX(NoSettings!$C$2:$AH$6843,MATCH(EPS!$F6502,NoSettings!$A$2:$A$6843,0),MATCH(EPS!AD$2,NoSettings!$C$1:$AH$1,0))</f>
        <v>0</v>
      </c>
      <c r="AE6502">
        <f>INDEX(NoSettings!$C$2:$AH$6843,MATCH(EPS!$F6502,NoSettings!$A$2:$A$6843,0),MATCH(EPS!AE$2,NoSettings!$C$1:$AH$1,0))</f>
        <v>0</v>
      </c>
      <c r="AF6502">
        <f>INDEX(NoSettings!$C$2:$AH$6843,MATCH(EPS!$F6502,NoSettings!$A$2:$A$6843,0),MATCH(EPS!AF$2,NoSettings!$C$1:$AH$1,0))</f>
        <v>0</v>
      </c>
      <c r="AG6502">
        <f>INDEX(NoSettings!$C$2:$AH$6843,MATCH(EPS!$F6502,NoSettings!$A$2:$A$6843,0),MATCH(EPS!AG$2,NoSettings!$C$1:$AH$1,0))</f>
        <v>0</v>
      </c>
      <c r="AH6502">
        <f>INDEX(NoSettings!$C$2:$AH$6843,MATCH(EPS!$F6502,NoSettings!$A$2:$A$6843,0),MATCH(EPS!AH$2,NoSettings!$C$1:$AH$1,0))</f>
        <v>0</v>
      </c>
      <c r="AI6502">
        <f>INDEX(NoSettings!$C$2:$AH$6843,MATCH(EPS!$F6502,NoSettings!$A$2:$A$6843,0),MATCH(EPS!AI$2,NoSettings!$C$1:$AH$1,0))</f>
        <v>0</v>
      </c>
      <c r="AJ6502">
        <f>INDEX(NoSettings!$C$2:$AH$6843,MATCH(EPS!$F6502,NoSettings!$A$2:$A$6843,0),MATCH(EPS!AJ$2,NoSettings!$C$1:$AH$1,0))</f>
        <v>0</v>
      </c>
      <c r="AK6502">
        <f>INDEX(NoSettings!$C$2:$AH$6843,MATCH(EPS!$F6502,NoSettings!$A$2:$A$6843,0),MATCH(EPS!AK$2,NoSettings!$C$1:$AH$1,0))</f>
        <v>0</v>
      </c>
    </row>
    <row r="6503" spans="1:37" hidden="1" x14ac:dyDescent="0.25">
      <c r="A6503" s="63" t="s">
        <v>8044</v>
      </c>
      <c r="B6503" t="s">
        <v>8024</v>
      </c>
      <c r="C6503" t="s">
        <v>7865</v>
      </c>
      <c r="D6503"/>
      <c r="E6503"/>
      <c r="F6503" t="s">
        <v>6502</v>
      </c>
      <c r="G6503">
        <f>INDEX(NoSettings!$C$2:$AH$6843,MATCH(EPS!$F6503,NoSettings!$A$2:$A$6843,0),MATCH(EPS!G$2,NoSettings!$C$1:$AH$1,0))</f>
        <v>47593000</v>
      </c>
      <c r="H6503">
        <f>INDEX(NoSettings!$C$2:$AH$6843,MATCH(EPS!$F6503,NoSettings!$A$2:$A$6843,0),MATCH(EPS!H$2,NoSettings!$C$1:$AH$1,0))</f>
        <v>18926400</v>
      </c>
      <c r="I6503">
        <f>INDEX(NoSettings!$C$2:$AH$6843,MATCH(EPS!$F6503,NoSettings!$A$2:$A$6843,0),MATCH(EPS!I$2,NoSettings!$C$1:$AH$1,0))</f>
        <v>107310000</v>
      </c>
      <c r="J6503">
        <f>INDEX(NoSettings!$C$2:$AH$6843,MATCH(EPS!$F6503,NoSettings!$A$2:$A$6843,0),MATCH(EPS!J$2,NoSettings!$C$1:$AH$1,0))</f>
        <v>47790400</v>
      </c>
      <c r="K6503">
        <f>INDEX(NoSettings!$C$2:$AH$6843,MATCH(EPS!$F6503,NoSettings!$A$2:$A$6843,0),MATCH(EPS!K$2,NoSettings!$C$1:$AH$1,0))</f>
        <v>53190600</v>
      </c>
      <c r="L6503">
        <f>INDEX(NoSettings!$C$2:$AH$6843,MATCH(EPS!$F6503,NoSettings!$A$2:$A$6843,0),MATCH(EPS!L$2,NoSettings!$C$1:$AH$1,0))</f>
        <v>56764500</v>
      </c>
      <c r="M6503">
        <f>INDEX(NoSettings!$C$2:$AH$6843,MATCH(EPS!$F6503,NoSettings!$A$2:$A$6843,0),MATCH(EPS!M$2,NoSettings!$C$1:$AH$1,0))</f>
        <v>68600900</v>
      </c>
      <c r="N6503">
        <f>INDEX(NoSettings!$C$2:$AH$6843,MATCH(EPS!$F6503,NoSettings!$A$2:$A$6843,0),MATCH(EPS!N$2,NoSettings!$C$1:$AH$1,0))</f>
        <v>80228900</v>
      </c>
      <c r="O6503">
        <f>INDEX(NoSettings!$C$2:$AH$6843,MATCH(EPS!$F6503,NoSettings!$A$2:$A$6843,0),MATCH(EPS!O$2,NoSettings!$C$1:$AH$1,0))</f>
        <v>76895800</v>
      </c>
      <c r="P6503">
        <f>INDEX(NoSettings!$C$2:$AH$6843,MATCH(EPS!$F6503,NoSettings!$A$2:$A$6843,0),MATCH(EPS!P$2,NoSettings!$C$1:$AH$1,0))</f>
        <v>69920400</v>
      </c>
      <c r="Q6503">
        <f>INDEX(NoSettings!$C$2:$AH$6843,MATCH(EPS!$F6503,NoSettings!$A$2:$A$6843,0),MATCH(EPS!Q$2,NoSettings!$C$1:$AH$1,0))</f>
        <v>49638500</v>
      </c>
      <c r="R6503">
        <f>INDEX(NoSettings!$C$2:$AH$6843,MATCH(EPS!$F6503,NoSettings!$A$2:$A$6843,0),MATCH(EPS!R$2,NoSettings!$C$1:$AH$1,0))</f>
        <v>44567800</v>
      </c>
      <c r="S6503">
        <f>INDEX(NoSettings!$C$2:$AH$6843,MATCH(EPS!$F6503,NoSettings!$A$2:$A$6843,0),MATCH(EPS!S$2,NoSettings!$C$1:$AH$1,0))</f>
        <v>42225800</v>
      </c>
      <c r="T6503">
        <f>INDEX(NoSettings!$C$2:$AH$6843,MATCH(EPS!$F6503,NoSettings!$A$2:$A$6843,0),MATCH(EPS!T$2,NoSettings!$C$1:$AH$1,0))</f>
        <v>43581400</v>
      </c>
      <c r="U6503">
        <f>INDEX(NoSettings!$C$2:$AH$6843,MATCH(EPS!$F6503,NoSettings!$A$2:$A$6843,0),MATCH(EPS!U$2,NoSettings!$C$1:$AH$1,0))</f>
        <v>47595100</v>
      </c>
      <c r="V6503">
        <f>INDEX(NoSettings!$C$2:$AH$6843,MATCH(EPS!$F6503,NoSettings!$A$2:$A$6843,0),MATCH(EPS!V$2,NoSettings!$C$1:$AH$1,0))</f>
        <v>48182500</v>
      </c>
      <c r="W6503">
        <f>INDEX(NoSettings!$C$2:$AH$6843,MATCH(EPS!$F6503,NoSettings!$A$2:$A$6843,0),MATCH(EPS!W$2,NoSettings!$C$1:$AH$1,0))</f>
        <v>53867100</v>
      </c>
      <c r="X6503">
        <f>INDEX(NoSettings!$C$2:$AH$6843,MATCH(EPS!$F6503,NoSettings!$A$2:$A$6843,0),MATCH(EPS!X$2,NoSettings!$C$1:$AH$1,0))</f>
        <v>56097600</v>
      </c>
      <c r="Y6503">
        <f>INDEX(NoSettings!$C$2:$AH$6843,MATCH(EPS!$F6503,NoSettings!$A$2:$A$6843,0),MATCH(EPS!Y$2,NoSettings!$C$1:$AH$1,0))</f>
        <v>62857700</v>
      </c>
      <c r="Z6503">
        <f>INDEX(NoSettings!$C$2:$AH$6843,MATCH(EPS!$F6503,NoSettings!$A$2:$A$6843,0),MATCH(EPS!Z$2,NoSettings!$C$1:$AH$1,0))</f>
        <v>62478800</v>
      </c>
      <c r="AA6503">
        <f>INDEX(NoSettings!$C$2:$AH$6843,MATCH(EPS!$F6503,NoSettings!$A$2:$A$6843,0),MATCH(EPS!AA$2,NoSettings!$C$1:$AH$1,0))</f>
        <v>51654900</v>
      </c>
      <c r="AB6503">
        <f>INDEX(NoSettings!$C$2:$AH$6843,MATCH(EPS!$F6503,NoSettings!$A$2:$A$6843,0),MATCH(EPS!AB$2,NoSettings!$C$1:$AH$1,0))</f>
        <v>54723900</v>
      </c>
      <c r="AC6503">
        <f>INDEX(NoSettings!$C$2:$AH$6843,MATCH(EPS!$F6503,NoSettings!$A$2:$A$6843,0),MATCH(EPS!AC$2,NoSettings!$C$1:$AH$1,0))</f>
        <v>54231600</v>
      </c>
      <c r="AD6503">
        <f>INDEX(NoSettings!$C$2:$AH$6843,MATCH(EPS!$F6503,NoSettings!$A$2:$A$6843,0),MATCH(EPS!AD$2,NoSettings!$C$1:$AH$1,0))</f>
        <v>47826500</v>
      </c>
      <c r="AE6503">
        <f>INDEX(NoSettings!$C$2:$AH$6843,MATCH(EPS!$F6503,NoSettings!$A$2:$A$6843,0),MATCH(EPS!AE$2,NoSettings!$C$1:$AH$1,0))</f>
        <v>41447000</v>
      </c>
      <c r="AF6503">
        <f>INDEX(NoSettings!$C$2:$AH$6843,MATCH(EPS!$F6503,NoSettings!$A$2:$A$6843,0),MATCH(EPS!AF$2,NoSettings!$C$1:$AH$1,0))</f>
        <v>25923500</v>
      </c>
      <c r="AG6503">
        <f>INDEX(NoSettings!$C$2:$AH$6843,MATCH(EPS!$F6503,NoSettings!$A$2:$A$6843,0),MATCH(EPS!AG$2,NoSettings!$C$1:$AH$1,0))</f>
        <v>27943100</v>
      </c>
      <c r="AH6503">
        <f>INDEX(NoSettings!$C$2:$AH$6843,MATCH(EPS!$F6503,NoSettings!$A$2:$A$6843,0),MATCH(EPS!AH$2,NoSettings!$C$1:$AH$1,0))</f>
        <v>30887500</v>
      </c>
      <c r="AI6503">
        <f>INDEX(NoSettings!$C$2:$AH$6843,MATCH(EPS!$F6503,NoSettings!$A$2:$A$6843,0),MATCH(EPS!AI$2,NoSettings!$C$1:$AH$1,0))</f>
        <v>37103400</v>
      </c>
      <c r="AJ6503">
        <f>INDEX(NoSettings!$C$2:$AH$6843,MATCH(EPS!$F6503,NoSettings!$A$2:$A$6843,0),MATCH(EPS!AJ$2,NoSettings!$C$1:$AH$1,0))</f>
        <v>41813400</v>
      </c>
      <c r="AK6503">
        <f>INDEX(NoSettings!$C$2:$AH$6843,MATCH(EPS!$F6503,NoSettings!$A$2:$A$6843,0),MATCH(EPS!AK$2,NoSettings!$C$1:$AH$1,0))</f>
        <v>44189300</v>
      </c>
    </row>
    <row r="6504" spans="1:37" hidden="1" x14ac:dyDescent="0.25">
      <c r="A6504" s="63" t="s">
        <v>8044</v>
      </c>
      <c r="B6504" t="s">
        <v>8025</v>
      </c>
      <c r="C6504" t="s">
        <v>7850</v>
      </c>
      <c r="D6504"/>
      <c r="E6504"/>
      <c r="F6504" t="s">
        <v>6503</v>
      </c>
      <c r="G6504">
        <f>INDEX(NoSettings!$C$2:$AH$6843,MATCH(EPS!$F6504,NoSettings!$A$2:$A$6843,0),MATCH(EPS!G$2,NoSettings!$C$1:$AH$1,0))</f>
        <v>0</v>
      </c>
      <c r="H6504">
        <f>INDEX(NoSettings!$C$2:$AH$6843,MATCH(EPS!$F6504,NoSettings!$A$2:$A$6843,0),MATCH(EPS!H$2,NoSettings!$C$1:$AH$1,0))</f>
        <v>0</v>
      </c>
      <c r="I6504">
        <f>INDEX(NoSettings!$C$2:$AH$6843,MATCH(EPS!$F6504,NoSettings!$A$2:$A$6843,0),MATCH(EPS!I$2,NoSettings!$C$1:$AH$1,0))</f>
        <v>0</v>
      </c>
      <c r="J6504">
        <f>INDEX(NoSettings!$C$2:$AH$6843,MATCH(EPS!$F6504,NoSettings!$A$2:$A$6843,0),MATCH(EPS!J$2,NoSettings!$C$1:$AH$1,0))</f>
        <v>0</v>
      </c>
      <c r="K6504">
        <f>INDEX(NoSettings!$C$2:$AH$6843,MATCH(EPS!$F6504,NoSettings!$A$2:$A$6843,0),MATCH(EPS!K$2,NoSettings!$C$1:$AH$1,0))</f>
        <v>0</v>
      </c>
      <c r="L6504">
        <f>INDEX(NoSettings!$C$2:$AH$6843,MATCH(EPS!$F6504,NoSettings!$A$2:$A$6843,0),MATCH(EPS!L$2,NoSettings!$C$1:$AH$1,0))</f>
        <v>0</v>
      </c>
      <c r="M6504">
        <f>INDEX(NoSettings!$C$2:$AH$6843,MATCH(EPS!$F6504,NoSettings!$A$2:$A$6843,0),MATCH(EPS!M$2,NoSettings!$C$1:$AH$1,0))</f>
        <v>0</v>
      </c>
      <c r="N6504">
        <f>INDEX(NoSettings!$C$2:$AH$6843,MATCH(EPS!$F6504,NoSettings!$A$2:$A$6843,0),MATCH(EPS!N$2,NoSettings!$C$1:$AH$1,0))</f>
        <v>0</v>
      </c>
      <c r="O6504">
        <f>INDEX(NoSettings!$C$2:$AH$6843,MATCH(EPS!$F6504,NoSettings!$A$2:$A$6843,0),MATCH(EPS!O$2,NoSettings!$C$1:$AH$1,0))</f>
        <v>0</v>
      </c>
      <c r="P6504">
        <f>INDEX(NoSettings!$C$2:$AH$6843,MATCH(EPS!$F6504,NoSettings!$A$2:$A$6843,0),MATCH(EPS!P$2,NoSettings!$C$1:$AH$1,0))</f>
        <v>0</v>
      </c>
      <c r="Q6504">
        <f>INDEX(NoSettings!$C$2:$AH$6843,MATCH(EPS!$F6504,NoSettings!$A$2:$A$6843,0),MATCH(EPS!Q$2,NoSettings!$C$1:$AH$1,0))</f>
        <v>0</v>
      </c>
      <c r="R6504">
        <f>INDEX(NoSettings!$C$2:$AH$6843,MATCH(EPS!$F6504,NoSettings!$A$2:$A$6843,0),MATCH(EPS!R$2,NoSettings!$C$1:$AH$1,0))</f>
        <v>0</v>
      </c>
      <c r="S6504">
        <f>INDEX(NoSettings!$C$2:$AH$6843,MATCH(EPS!$F6504,NoSettings!$A$2:$A$6843,0),MATCH(EPS!S$2,NoSettings!$C$1:$AH$1,0))</f>
        <v>0</v>
      </c>
      <c r="T6504">
        <f>INDEX(NoSettings!$C$2:$AH$6843,MATCH(EPS!$F6504,NoSettings!$A$2:$A$6843,0),MATCH(EPS!T$2,NoSettings!$C$1:$AH$1,0))</f>
        <v>0</v>
      </c>
      <c r="U6504">
        <f>INDEX(NoSettings!$C$2:$AH$6843,MATCH(EPS!$F6504,NoSettings!$A$2:$A$6843,0),MATCH(EPS!U$2,NoSettings!$C$1:$AH$1,0))</f>
        <v>0</v>
      </c>
      <c r="V6504">
        <f>INDEX(NoSettings!$C$2:$AH$6843,MATCH(EPS!$F6504,NoSettings!$A$2:$A$6843,0),MATCH(EPS!V$2,NoSettings!$C$1:$AH$1,0))</f>
        <v>0</v>
      </c>
      <c r="W6504">
        <f>INDEX(NoSettings!$C$2:$AH$6843,MATCH(EPS!$F6504,NoSettings!$A$2:$A$6843,0),MATCH(EPS!W$2,NoSettings!$C$1:$AH$1,0))</f>
        <v>0</v>
      </c>
      <c r="X6504">
        <f>INDEX(NoSettings!$C$2:$AH$6843,MATCH(EPS!$F6504,NoSettings!$A$2:$A$6843,0),MATCH(EPS!X$2,NoSettings!$C$1:$AH$1,0))</f>
        <v>0</v>
      </c>
      <c r="Y6504">
        <f>INDEX(NoSettings!$C$2:$AH$6843,MATCH(EPS!$F6504,NoSettings!$A$2:$A$6843,0),MATCH(EPS!Y$2,NoSettings!$C$1:$AH$1,0))</f>
        <v>0</v>
      </c>
      <c r="Z6504">
        <f>INDEX(NoSettings!$C$2:$AH$6843,MATCH(EPS!$F6504,NoSettings!$A$2:$A$6843,0),MATCH(EPS!Z$2,NoSettings!$C$1:$AH$1,0))</f>
        <v>0</v>
      </c>
      <c r="AA6504">
        <f>INDEX(NoSettings!$C$2:$AH$6843,MATCH(EPS!$F6504,NoSettings!$A$2:$A$6843,0),MATCH(EPS!AA$2,NoSettings!$C$1:$AH$1,0))</f>
        <v>0</v>
      </c>
      <c r="AB6504">
        <f>INDEX(NoSettings!$C$2:$AH$6843,MATCH(EPS!$F6504,NoSettings!$A$2:$A$6843,0),MATCH(EPS!AB$2,NoSettings!$C$1:$AH$1,0))</f>
        <v>0</v>
      </c>
      <c r="AC6504">
        <f>INDEX(NoSettings!$C$2:$AH$6843,MATCH(EPS!$F6504,NoSettings!$A$2:$A$6843,0),MATCH(EPS!AC$2,NoSettings!$C$1:$AH$1,0))</f>
        <v>0</v>
      </c>
      <c r="AD6504">
        <f>INDEX(NoSettings!$C$2:$AH$6843,MATCH(EPS!$F6504,NoSettings!$A$2:$A$6843,0),MATCH(EPS!AD$2,NoSettings!$C$1:$AH$1,0))</f>
        <v>0</v>
      </c>
      <c r="AE6504">
        <f>INDEX(NoSettings!$C$2:$AH$6843,MATCH(EPS!$F6504,NoSettings!$A$2:$A$6843,0),MATCH(EPS!AE$2,NoSettings!$C$1:$AH$1,0))</f>
        <v>0</v>
      </c>
      <c r="AF6504">
        <f>INDEX(NoSettings!$C$2:$AH$6843,MATCH(EPS!$F6504,NoSettings!$A$2:$A$6843,0),MATCH(EPS!AF$2,NoSettings!$C$1:$AH$1,0))</f>
        <v>0</v>
      </c>
      <c r="AG6504">
        <f>INDEX(NoSettings!$C$2:$AH$6843,MATCH(EPS!$F6504,NoSettings!$A$2:$A$6843,0),MATCH(EPS!AG$2,NoSettings!$C$1:$AH$1,0))</f>
        <v>0</v>
      </c>
      <c r="AH6504">
        <f>INDEX(NoSettings!$C$2:$AH$6843,MATCH(EPS!$F6504,NoSettings!$A$2:$A$6843,0),MATCH(EPS!AH$2,NoSettings!$C$1:$AH$1,0))</f>
        <v>0</v>
      </c>
      <c r="AI6504">
        <f>INDEX(NoSettings!$C$2:$AH$6843,MATCH(EPS!$F6504,NoSettings!$A$2:$A$6843,0),MATCH(EPS!AI$2,NoSettings!$C$1:$AH$1,0))</f>
        <v>0</v>
      </c>
      <c r="AJ6504">
        <f>INDEX(NoSettings!$C$2:$AH$6843,MATCH(EPS!$F6504,NoSettings!$A$2:$A$6843,0),MATCH(EPS!AJ$2,NoSettings!$C$1:$AH$1,0))</f>
        <v>0</v>
      </c>
      <c r="AK6504">
        <f>INDEX(NoSettings!$C$2:$AH$6843,MATCH(EPS!$F6504,NoSettings!$A$2:$A$6843,0),MATCH(EPS!AK$2,NoSettings!$C$1:$AH$1,0))</f>
        <v>0</v>
      </c>
    </row>
    <row r="6505" spans="1:37" hidden="1" x14ac:dyDescent="0.25">
      <c r="A6505" s="63" t="s">
        <v>8044</v>
      </c>
      <c r="B6505" t="s">
        <v>8025</v>
      </c>
      <c r="C6505" t="s">
        <v>7853</v>
      </c>
      <c r="D6505"/>
      <c r="E6505"/>
      <c r="F6505" t="s">
        <v>6504</v>
      </c>
      <c r="G6505">
        <f>INDEX(NoSettings!$C$2:$AH$6843,MATCH(EPS!$F6505,NoSettings!$A$2:$A$6843,0),MATCH(EPS!G$2,NoSettings!$C$1:$AH$1,0))</f>
        <v>108136000</v>
      </c>
      <c r="H6505">
        <f>INDEX(NoSettings!$C$2:$AH$6843,MATCH(EPS!$F6505,NoSettings!$A$2:$A$6843,0),MATCH(EPS!H$2,NoSettings!$C$1:$AH$1,0))</f>
        <v>99962500</v>
      </c>
      <c r="I6505">
        <f>INDEX(NoSettings!$C$2:$AH$6843,MATCH(EPS!$F6505,NoSettings!$A$2:$A$6843,0),MATCH(EPS!I$2,NoSettings!$C$1:$AH$1,0))</f>
        <v>95843800</v>
      </c>
      <c r="J6505">
        <f>INDEX(NoSettings!$C$2:$AH$6843,MATCH(EPS!$F6505,NoSettings!$A$2:$A$6843,0),MATCH(EPS!J$2,NoSettings!$C$1:$AH$1,0))</f>
        <v>113783000</v>
      </c>
      <c r="K6505">
        <f>INDEX(NoSettings!$C$2:$AH$6843,MATCH(EPS!$F6505,NoSettings!$A$2:$A$6843,0),MATCH(EPS!K$2,NoSettings!$C$1:$AH$1,0))</f>
        <v>144356000</v>
      </c>
      <c r="L6505">
        <f>INDEX(NoSettings!$C$2:$AH$6843,MATCH(EPS!$F6505,NoSettings!$A$2:$A$6843,0),MATCH(EPS!L$2,NoSettings!$C$1:$AH$1,0))</f>
        <v>156521000</v>
      </c>
      <c r="M6505">
        <f>INDEX(NoSettings!$C$2:$AH$6843,MATCH(EPS!$F6505,NoSettings!$A$2:$A$6843,0),MATCH(EPS!M$2,NoSettings!$C$1:$AH$1,0))</f>
        <v>156059000</v>
      </c>
      <c r="N6505">
        <f>INDEX(NoSettings!$C$2:$AH$6843,MATCH(EPS!$F6505,NoSettings!$A$2:$A$6843,0),MATCH(EPS!N$2,NoSettings!$C$1:$AH$1,0))</f>
        <v>156547000</v>
      </c>
      <c r="O6505">
        <f>INDEX(NoSettings!$C$2:$AH$6843,MATCH(EPS!$F6505,NoSettings!$A$2:$A$6843,0),MATCH(EPS!O$2,NoSettings!$C$1:$AH$1,0))</f>
        <v>156618000</v>
      </c>
      <c r="P6505">
        <f>INDEX(NoSettings!$C$2:$AH$6843,MATCH(EPS!$F6505,NoSettings!$A$2:$A$6843,0),MATCH(EPS!P$2,NoSettings!$C$1:$AH$1,0))</f>
        <v>156526000</v>
      </c>
      <c r="Q6505">
        <f>INDEX(NoSettings!$C$2:$AH$6843,MATCH(EPS!$F6505,NoSettings!$A$2:$A$6843,0),MATCH(EPS!Q$2,NoSettings!$C$1:$AH$1,0))</f>
        <v>142781000</v>
      </c>
      <c r="R6505">
        <f>INDEX(NoSettings!$C$2:$AH$6843,MATCH(EPS!$F6505,NoSettings!$A$2:$A$6843,0),MATCH(EPS!R$2,NoSettings!$C$1:$AH$1,0))</f>
        <v>152937000</v>
      </c>
      <c r="S6505">
        <f>INDEX(NoSettings!$C$2:$AH$6843,MATCH(EPS!$F6505,NoSettings!$A$2:$A$6843,0),MATCH(EPS!S$2,NoSettings!$C$1:$AH$1,0))</f>
        <v>156382000</v>
      </c>
      <c r="T6505">
        <f>INDEX(NoSettings!$C$2:$AH$6843,MATCH(EPS!$F6505,NoSettings!$A$2:$A$6843,0),MATCH(EPS!T$2,NoSettings!$C$1:$AH$1,0))</f>
        <v>157774000</v>
      </c>
      <c r="U6505">
        <f>INDEX(NoSettings!$C$2:$AH$6843,MATCH(EPS!$F6505,NoSettings!$A$2:$A$6843,0),MATCH(EPS!U$2,NoSettings!$C$1:$AH$1,0))</f>
        <v>158084000</v>
      </c>
      <c r="V6505">
        <f>INDEX(NoSettings!$C$2:$AH$6843,MATCH(EPS!$F6505,NoSettings!$A$2:$A$6843,0),MATCH(EPS!V$2,NoSettings!$C$1:$AH$1,0))</f>
        <v>146704000</v>
      </c>
      <c r="W6505">
        <f>INDEX(NoSettings!$C$2:$AH$6843,MATCH(EPS!$F6505,NoSettings!$A$2:$A$6843,0),MATCH(EPS!W$2,NoSettings!$C$1:$AH$1,0))</f>
        <v>157378000</v>
      </c>
      <c r="X6505">
        <f>INDEX(NoSettings!$C$2:$AH$6843,MATCH(EPS!$F6505,NoSettings!$A$2:$A$6843,0),MATCH(EPS!X$2,NoSettings!$C$1:$AH$1,0))</f>
        <v>157209000</v>
      </c>
      <c r="Y6505">
        <f>INDEX(NoSettings!$C$2:$AH$6843,MATCH(EPS!$F6505,NoSettings!$A$2:$A$6843,0),MATCH(EPS!Y$2,NoSettings!$C$1:$AH$1,0))</f>
        <v>157329000</v>
      </c>
      <c r="Z6505">
        <f>INDEX(NoSettings!$C$2:$AH$6843,MATCH(EPS!$F6505,NoSettings!$A$2:$A$6843,0),MATCH(EPS!Z$2,NoSettings!$C$1:$AH$1,0))</f>
        <v>149351000</v>
      </c>
      <c r="AA6505">
        <f>INDEX(NoSettings!$C$2:$AH$6843,MATCH(EPS!$F6505,NoSettings!$A$2:$A$6843,0),MATCH(EPS!AA$2,NoSettings!$C$1:$AH$1,0))</f>
        <v>113932000</v>
      </c>
      <c r="AB6505">
        <f>INDEX(NoSettings!$C$2:$AH$6843,MATCH(EPS!$F6505,NoSettings!$A$2:$A$6843,0),MATCH(EPS!AB$2,NoSettings!$C$1:$AH$1,0))</f>
        <v>120001000</v>
      </c>
      <c r="AC6505">
        <f>INDEX(NoSettings!$C$2:$AH$6843,MATCH(EPS!$F6505,NoSettings!$A$2:$A$6843,0),MATCH(EPS!AC$2,NoSettings!$C$1:$AH$1,0))</f>
        <v>118772000</v>
      </c>
      <c r="AD6505">
        <f>INDEX(NoSettings!$C$2:$AH$6843,MATCH(EPS!$F6505,NoSettings!$A$2:$A$6843,0),MATCH(EPS!AD$2,NoSettings!$C$1:$AH$1,0))</f>
        <v>110602000</v>
      </c>
      <c r="AE6505">
        <f>INDEX(NoSettings!$C$2:$AH$6843,MATCH(EPS!$F6505,NoSettings!$A$2:$A$6843,0),MATCH(EPS!AE$2,NoSettings!$C$1:$AH$1,0))</f>
        <v>89805800</v>
      </c>
      <c r="AF6505">
        <f>INDEX(NoSettings!$C$2:$AH$6843,MATCH(EPS!$F6505,NoSettings!$A$2:$A$6843,0),MATCH(EPS!AF$2,NoSettings!$C$1:$AH$1,0))</f>
        <v>46820200</v>
      </c>
      <c r="AG6505">
        <f>INDEX(NoSettings!$C$2:$AH$6843,MATCH(EPS!$F6505,NoSettings!$A$2:$A$6843,0),MATCH(EPS!AG$2,NoSettings!$C$1:$AH$1,0))</f>
        <v>51838400</v>
      </c>
      <c r="AH6505">
        <f>INDEX(NoSettings!$C$2:$AH$6843,MATCH(EPS!$F6505,NoSettings!$A$2:$A$6843,0),MATCH(EPS!AH$2,NoSettings!$C$1:$AH$1,0))</f>
        <v>51215200</v>
      </c>
      <c r="AI6505">
        <f>INDEX(NoSettings!$C$2:$AH$6843,MATCH(EPS!$F6505,NoSettings!$A$2:$A$6843,0),MATCH(EPS!AI$2,NoSettings!$C$1:$AH$1,0))</f>
        <v>56808900</v>
      </c>
      <c r="AJ6505">
        <f>INDEX(NoSettings!$C$2:$AH$6843,MATCH(EPS!$F6505,NoSettings!$A$2:$A$6843,0),MATCH(EPS!AJ$2,NoSettings!$C$1:$AH$1,0))</f>
        <v>59476500</v>
      </c>
      <c r="AK6505">
        <f>INDEX(NoSettings!$C$2:$AH$6843,MATCH(EPS!$F6505,NoSettings!$A$2:$A$6843,0),MATCH(EPS!AK$2,NoSettings!$C$1:$AH$1,0))</f>
        <v>59219500</v>
      </c>
    </row>
    <row r="6506" spans="1:37" hidden="1" x14ac:dyDescent="0.25">
      <c r="A6506" s="63" t="s">
        <v>8044</v>
      </c>
      <c r="B6506" t="s">
        <v>8025</v>
      </c>
      <c r="C6506" t="s">
        <v>7855</v>
      </c>
      <c r="D6506"/>
      <c r="E6506"/>
      <c r="F6506" t="s">
        <v>6505</v>
      </c>
      <c r="G6506">
        <f>INDEX(NoSettings!$C$2:$AH$6843,MATCH(EPS!$F6506,NoSettings!$A$2:$A$6843,0),MATCH(EPS!G$2,NoSettings!$C$1:$AH$1,0))</f>
        <v>0</v>
      </c>
      <c r="H6506">
        <f>INDEX(NoSettings!$C$2:$AH$6843,MATCH(EPS!$F6506,NoSettings!$A$2:$A$6843,0),MATCH(EPS!H$2,NoSettings!$C$1:$AH$1,0))</f>
        <v>0</v>
      </c>
      <c r="I6506">
        <f>INDEX(NoSettings!$C$2:$AH$6843,MATCH(EPS!$F6506,NoSettings!$A$2:$A$6843,0),MATCH(EPS!I$2,NoSettings!$C$1:$AH$1,0))</f>
        <v>0</v>
      </c>
      <c r="J6506">
        <f>INDEX(NoSettings!$C$2:$AH$6843,MATCH(EPS!$F6506,NoSettings!$A$2:$A$6843,0),MATCH(EPS!J$2,NoSettings!$C$1:$AH$1,0))</f>
        <v>0</v>
      </c>
      <c r="K6506">
        <f>INDEX(NoSettings!$C$2:$AH$6843,MATCH(EPS!$F6506,NoSettings!$A$2:$A$6843,0),MATCH(EPS!K$2,NoSettings!$C$1:$AH$1,0))</f>
        <v>0</v>
      </c>
      <c r="L6506">
        <f>INDEX(NoSettings!$C$2:$AH$6843,MATCH(EPS!$F6506,NoSettings!$A$2:$A$6843,0),MATCH(EPS!L$2,NoSettings!$C$1:$AH$1,0))</f>
        <v>0</v>
      </c>
      <c r="M6506">
        <f>INDEX(NoSettings!$C$2:$AH$6843,MATCH(EPS!$F6506,NoSettings!$A$2:$A$6843,0),MATCH(EPS!M$2,NoSettings!$C$1:$AH$1,0))</f>
        <v>0</v>
      </c>
      <c r="N6506">
        <f>INDEX(NoSettings!$C$2:$AH$6843,MATCH(EPS!$F6506,NoSettings!$A$2:$A$6843,0),MATCH(EPS!N$2,NoSettings!$C$1:$AH$1,0))</f>
        <v>0</v>
      </c>
      <c r="O6506">
        <f>INDEX(NoSettings!$C$2:$AH$6843,MATCH(EPS!$F6506,NoSettings!$A$2:$A$6843,0),MATCH(EPS!O$2,NoSettings!$C$1:$AH$1,0))</f>
        <v>0</v>
      </c>
      <c r="P6506">
        <f>INDEX(NoSettings!$C$2:$AH$6843,MATCH(EPS!$F6506,NoSettings!$A$2:$A$6843,0),MATCH(EPS!P$2,NoSettings!$C$1:$AH$1,0))</f>
        <v>0</v>
      </c>
      <c r="Q6506">
        <f>INDEX(NoSettings!$C$2:$AH$6843,MATCH(EPS!$F6506,NoSettings!$A$2:$A$6843,0),MATCH(EPS!Q$2,NoSettings!$C$1:$AH$1,0))</f>
        <v>0</v>
      </c>
      <c r="R6506">
        <f>INDEX(NoSettings!$C$2:$AH$6843,MATCH(EPS!$F6506,NoSettings!$A$2:$A$6843,0),MATCH(EPS!R$2,NoSettings!$C$1:$AH$1,0))</f>
        <v>0</v>
      </c>
      <c r="S6506">
        <f>INDEX(NoSettings!$C$2:$AH$6843,MATCH(EPS!$F6506,NoSettings!$A$2:$A$6843,0),MATCH(EPS!S$2,NoSettings!$C$1:$AH$1,0))</f>
        <v>0</v>
      </c>
      <c r="T6506">
        <f>INDEX(NoSettings!$C$2:$AH$6843,MATCH(EPS!$F6506,NoSettings!$A$2:$A$6843,0),MATCH(EPS!T$2,NoSettings!$C$1:$AH$1,0))</f>
        <v>0</v>
      </c>
      <c r="U6506">
        <f>INDEX(NoSettings!$C$2:$AH$6843,MATCH(EPS!$F6506,NoSettings!$A$2:$A$6843,0),MATCH(EPS!U$2,NoSettings!$C$1:$AH$1,0))</f>
        <v>0</v>
      </c>
      <c r="V6506">
        <f>INDEX(NoSettings!$C$2:$AH$6843,MATCH(EPS!$F6506,NoSettings!$A$2:$A$6843,0),MATCH(EPS!V$2,NoSettings!$C$1:$AH$1,0))</f>
        <v>0</v>
      </c>
      <c r="W6506">
        <f>INDEX(NoSettings!$C$2:$AH$6843,MATCH(EPS!$F6506,NoSettings!$A$2:$A$6843,0),MATCH(EPS!W$2,NoSettings!$C$1:$AH$1,0))</f>
        <v>0</v>
      </c>
      <c r="X6506">
        <f>INDEX(NoSettings!$C$2:$AH$6843,MATCH(EPS!$F6506,NoSettings!$A$2:$A$6843,0),MATCH(EPS!X$2,NoSettings!$C$1:$AH$1,0))</f>
        <v>0</v>
      </c>
      <c r="Y6506">
        <f>INDEX(NoSettings!$C$2:$AH$6843,MATCH(EPS!$F6506,NoSettings!$A$2:$A$6843,0),MATCH(EPS!Y$2,NoSettings!$C$1:$AH$1,0))</f>
        <v>0</v>
      </c>
      <c r="Z6506">
        <f>INDEX(NoSettings!$C$2:$AH$6843,MATCH(EPS!$F6506,NoSettings!$A$2:$A$6843,0),MATCH(EPS!Z$2,NoSettings!$C$1:$AH$1,0))</f>
        <v>0</v>
      </c>
      <c r="AA6506">
        <f>INDEX(NoSettings!$C$2:$AH$6843,MATCH(EPS!$F6506,NoSettings!$A$2:$A$6843,0),MATCH(EPS!AA$2,NoSettings!$C$1:$AH$1,0))</f>
        <v>0</v>
      </c>
      <c r="AB6506">
        <f>INDEX(NoSettings!$C$2:$AH$6843,MATCH(EPS!$F6506,NoSettings!$A$2:$A$6843,0),MATCH(EPS!AB$2,NoSettings!$C$1:$AH$1,0))</f>
        <v>0</v>
      </c>
      <c r="AC6506">
        <f>INDEX(NoSettings!$C$2:$AH$6843,MATCH(EPS!$F6506,NoSettings!$A$2:$A$6843,0),MATCH(EPS!AC$2,NoSettings!$C$1:$AH$1,0))</f>
        <v>0</v>
      </c>
      <c r="AD6506">
        <f>INDEX(NoSettings!$C$2:$AH$6843,MATCH(EPS!$F6506,NoSettings!$A$2:$A$6843,0),MATCH(EPS!AD$2,NoSettings!$C$1:$AH$1,0))</f>
        <v>0</v>
      </c>
      <c r="AE6506">
        <f>INDEX(NoSettings!$C$2:$AH$6843,MATCH(EPS!$F6506,NoSettings!$A$2:$A$6843,0),MATCH(EPS!AE$2,NoSettings!$C$1:$AH$1,0))</f>
        <v>0</v>
      </c>
      <c r="AF6506">
        <f>INDEX(NoSettings!$C$2:$AH$6843,MATCH(EPS!$F6506,NoSettings!$A$2:$A$6843,0),MATCH(EPS!AF$2,NoSettings!$C$1:$AH$1,0))</f>
        <v>0</v>
      </c>
      <c r="AG6506">
        <f>INDEX(NoSettings!$C$2:$AH$6843,MATCH(EPS!$F6506,NoSettings!$A$2:$A$6843,0),MATCH(EPS!AG$2,NoSettings!$C$1:$AH$1,0))</f>
        <v>0</v>
      </c>
      <c r="AH6506">
        <f>INDEX(NoSettings!$C$2:$AH$6843,MATCH(EPS!$F6506,NoSettings!$A$2:$A$6843,0),MATCH(EPS!AH$2,NoSettings!$C$1:$AH$1,0))</f>
        <v>0</v>
      </c>
      <c r="AI6506">
        <f>INDEX(NoSettings!$C$2:$AH$6843,MATCH(EPS!$F6506,NoSettings!$A$2:$A$6843,0),MATCH(EPS!AI$2,NoSettings!$C$1:$AH$1,0))</f>
        <v>0</v>
      </c>
      <c r="AJ6506">
        <f>INDEX(NoSettings!$C$2:$AH$6843,MATCH(EPS!$F6506,NoSettings!$A$2:$A$6843,0),MATCH(EPS!AJ$2,NoSettings!$C$1:$AH$1,0))</f>
        <v>0</v>
      </c>
      <c r="AK6506">
        <f>INDEX(NoSettings!$C$2:$AH$6843,MATCH(EPS!$F6506,NoSettings!$A$2:$A$6843,0),MATCH(EPS!AK$2,NoSettings!$C$1:$AH$1,0))</f>
        <v>0</v>
      </c>
    </row>
    <row r="6507" spans="1:37" hidden="1" x14ac:dyDescent="0.25">
      <c r="A6507" s="63" t="s">
        <v>8044</v>
      </c>
      <c r="B6507" t="s">
        <v>8025</v>
      </c>
      <c r="C6507" t="s">
        <v>7856</v>
      </c>
      <c r="D6507"/>
      <c r="E6507"/>
      <c r="F6507" t="s">
        <v>6506</v>
      </c>
      <c r="G6507">
        <f>INDEX(NoSettings!$C$2:$AH$6843,MATCH(EPS!$F6507,NoSettings!$A$2:$A$6843,0),MATCH(EPS!G$2,NoSettings!$C$1:$AH$1,0))</f>
        <v>0</v>
      </c>
      <c r="H6507">
        <f>INDEX(NoSettings!$C$2:$AH$6843,MATCH(EPS!$F6507,NoSettings!$A$2:$A$6843,0),MATCH(EPS!H$2,NoSettings!$C$1:$AH$1,0))</f>
        <v>0</v>
      </c>
      <c r="I6507">
        <f>INDEX(NoSettings!$C$2:$AH$6843,MATCH(EPS!$F6507,NoSettings!$A$2:$A$6843,0),MATCH(EPS!I$2,NoSettings!$C$1:$AH$1,0))</f>
        <v>0</v>
      </c>
      <c r="J6507">
        <f>INDEX(NoSettings!$C$2:$AH$6843,MATCH(EPS!$F6507,NoSettings!$A$2:$A$6843,0),MATCH(EPS!J$2,NoSettings!$C$1:$AH$1,0))</f>
        <v>0</v>
      </c>
      <c r="K6507">
        <f>INDEX(NoSettings!$C$2:$AH$6843,MATCH(EPS!$F6507,NoSettings!$A$2:$A$6843,0),MATCH(EPS!K$2,NoSettings!$C$1:$AH$1,0))</f>
        <v>0</v>
      </c>
      <c r="L6507">
        <f>INDEX(NoSettings!$C$2:$AH$6843,MATCH(EPS!$F6507,NoSettings!$A$2:$A$6843,0),MATCH(EPS!L$2,NoSettings!$C$1:$AH$1,0))</f>
        <v>0</v>
      </c>
      <c r="M6507">
        <f>INDEX(NoSettings!$C$2:$AH$6843,MATCH(EPS!$F6507,NoSettings!$A$2:$A$6843,0),MATCH(EPS!M$2,NoSettings!$C$1:$AH$1,0))</f>
        <v>0</v>
      </c>
      <c r="N6507">
        <f>INDEX(NoSettings!$C$2:$AH$6843,MATCH(EPS!$F6507,NoSettings!$A$2:$A$6843,0),MATCH(EPS!N$2,NoSettings!$C$1:$AH$1,0))</f>
        <v>0</v>
      </c>
      <c r="O6507">
        <f>INDEX(NoSettings!$C$2:$AH$6843,MATCH(EPS!$F6507,NoSettings!$A$2:$A$6843,0),MATCH(EPS!O$2,NoSettings!$C$1:$AH$1,0))</f>
        <v>0</v>
      </c>
      <c r="P6507">
        <f>INDEX(NoSettings!$C$2:$AH$6843,MATCH(EPS!$F6507,NoSettings!$A$2:$A$6843,0),MATCH(EPS!P$2,NoSettings!$C$1:$AH$1,0))</f>
        <v>0</v>
      </c>
      <c r="Q6507">
        <f>INDEX(NoSettings!$C$2:$AH$6843,MATCH(EPS!$F6507,NoSettings!$A$2:$A$6843,0),MATCH(EPS!Q$2,NoSettings!$C$1:$AH$1,0))</f>
        <v>0</v>
      </c>
      <c r="R6507">
        <f>INDEX(NoSettings!$C$2:$AH$6843,MATCH(EPS!$F6507,NoSettings!$A$2:$A$6843,0),MATCH(EPS!R$2,NoSettings!$C$1:$AH$1,0))</f>
        <v>0</v>
      </c>
      <c r="S6507">
        <f>INDEX(NoSettings!$C$2:$AH$6843,MATCH(EPS!$F6507,NoSettings!$A$2:$A$6843,0),MATCH(EPS!S$2,NoSettings!$C$1:$AH$1,0))</f>
        <v>0</v>
      </c>
      <c r="T6507">
        <f>INDEX(NoSettings!$C$2:$AH$6843,MATCH(EPS!$F6507,NoSettings!$A$2:$A$6843,0),MATCH(EPS!T$2,NoSettings!$C$1:$AH$1,0))</f>
        <v>0</v>
      </c>
      <c r="U6507">
        <f>INDEX(NoSettings!$C$2:$AH$6843,MATCH(EPS!$F6507,NoSettings!$A$2:$A$6843,0),MATCH(EPS!U$2,NoSettings!$C$1:$AH$1,0))</f>
        <v>0</v>
      </c>
      <c r="V6507">
        <f>INDEX(NoSettings!$C$2:$AH$6843,MATCH(EPS!$F6507,NoSettings!$A$2:$A$6843,0),MATCH(EPS!V$2,NoSettings!$C$1:$AH$1,0))</f>
        <v>0</v>
      </c>
      <c r="W6507">
        <f>INDEX(NoSettings!$C$2:$AH$6843,MATCH(EPS!$F6507,NoSettings!$A$2:$A$6843,0),MATCH(EPS!W$2,NoSettings!$C$1:$AH$1,0))</f>
        <v>0</v>
      </c>
      <c r="X6507">
        <f>INDEX(NoSettings!$C$2:$AH$6843,MATCH(EPS!$F6507,NoSettings!$A$2:$A$6843,0),MATCH(EPS!X$2,NoSettings!$C$1:$AH$1,0))</f>
        <v>0</v>
      </c>
      <c r="Y6507">
        <f>INDEX(NoSettings!$C$2:$AH$6843,MATCH(EPS!$F6507,NoSettings!$A$2:$A$6843,0),MATCH(EPS!Y$2,NoSettings!$C$1:$AH$1,0))</f>
        <v>0</v>
      </c>
      <c r="Z6507">
        <f>INDEX(NoSettings!$C$2:$AH$6843,MATCH(EPS!$F6507,NoSettings!$A$2:$A$6843,0),MATCH(EPS!Z$2,NoSettings!$C$1:$AH$1,0))</f>
        <v>0</v>
      </c>
      <c r="AA6507">
        <f>INDEX(NoSettings!$C$2:$AH$6843,MATCH(EPS!$F6507,NoSettings!$A$2:$A$6843,0),MATCH(EPS!AA$2,NoSettings!$C$1:$AH$1,0))</f>
        <v>0</v>
      </c>
      <c r="AB6507">
        <f>INDEX(NoSettings!$C$2:$AH$6843,MATCH(EPS!$F6507,NoSettings!$A$2:$A$6843,0),MATCH(EPS!AB$2,NoSettings!$C$1:$AH$1,0))</f>
        <v>0</v>
      </c>
      <c r="AC6507">
        <f>INDEX(NoSettings!$C$2:$AH$6843,MATCH(EPS!$F6507,NoSettings!$A$2:$A$6843,0),MATCH(EPS!AC$2,NoSettings!$C$1:$AH$1,0))</f>
        <v>0</v>
      </c>
      <c r="AD6507">
        <f>INDEX(NoSettings!$C$2:$AH$6843,MATCH(EPS!$F6507,NoSettings!$A$2:$A$6843,0),MATCH(EPS!AD$2,NoSettings!$C$1:$AH$1,0))</f>
        <v>0</v>
      </c>
      <c r="AE6507">
        <f>INDEX(NoSettings!$C$2:$AH$6843,MATCH(EPS!$F6507,NoSettings!$A$2:$A$6843,0),MATCH(EPS!AE$2,NoSettings!$C$1:$AH$1,0))</f>
        <v>0</v>
      </c>
      <c r="AF6507">
        <f>INDEX(NoSettings!$C$2:$AH$6843,MATCH(EPS!$F6507,NoSettings!$A$2:$A$6843,0),MATCH(EPS!AF$2,NoSettings!$C$1:$AH$1,0))</f>
        <v>0</v>
      </c>
      <c r="AG6507">
        <f>INDEX(NoSettings!$C$2:$AH$6843,MATCH(EPS!$F6507,NoSettings!$A$2:$A$6843,0),MATCH(EPS!AG$2,NoSettings!$C$1:$AH$1,0))</f>
        <v>0</v>
      </c>
      <c r="AH6507">
        <f>INDEX(NoSettings!$C$2:$AH$6843,MATCH(EPS!$F6507,NoSettings!$A$2:$A$6843,0),MATCH(EPS!AH$2,NoSettings!$C$1:$AH$1,0))</f>
        <v>0</v>
      </c>
      <c r="AI6507">
        <f>INDEX(NoSettings!$C$2:$AH$6843,MATCH(EPS!$F6507,NoSettings!$A$2:$A$6843,0),MATCH(EPS!AI$2,NoSettings!$C$1:$AH$1,0))</f>
        <v>0</v>
      </c>
      <c r="AJ6507">
        <f>INDEX(NoSettings!$C$2:$AH$6843,MATCH(EPS!$F6507,NoSettings!$A$2:$A$6843,0),MATCH(EPS!AJ$2,NoSettings!$C$1:$AH$1,0))</f>
        <v>0</v>
      </c>
      <c r="AK6507">
        <f>INDEX(NoSettings!$C$2:$AH$6843,MATCH(EPS!$F6507,NoSettings!$A$2:$A$6843,0),MATCH(EPS!AK$2,NoSettings!$C$1:$AH$1,0))</f>
        <v>0</v>
      </c>
    </row>
    <row r="6508" spans="1:37" hidden="1" x14ac:dyDescent="0.25">
      <c r="A6508" s="63" t="s">
        <v>8044</v>
      </c>
      <c r="B6508" t="s">
        <v>8025</v>
      </c>
      <c r="C6508" t="s">
        <v>7857</v>
      </c>
      <c r="D6508"/>
      <c r="E6508"/>
      <c r="F6508" t="s">
        <v>6507</v>
      </c>
      <c r="G6508">
        <f>INDEX(NoSettings!$C$2:$AH$6843,MATCH(EPS!$F6508,NoSettings!$A$2:$A$6843,0),MATCH(EPS!G$2,NoSettings!$C$1:$AH$1,0))</f>
        <v>0</v>
      </c>
      <c r="H6508">
        <f>INDEX(NoSettings!$C$2:$AH$6843,MATCH(EPS!$F6508,NoSettings!$A$2:$A$6843,0),MATCH(EPS!H$2,NoSettings!$C$1:$AH$1,0))</f>
        <v>0</v>
      </c>
      <c r="I6508">
        <f>INDEX(NoSettings!$C$2:$AH$6843,MATCH(EPS!$F6508,NoSettings!$A$2:$A$6843,0),MATCH(EPS!I$2,NoSettings!$C$1:$AH$1,0))</f>
        <v>0</v>
      </c>
      <c r="J6508">
        <f>INDEX(NoSettings!$C$2:$AH$6843,MATCH(EPS!$F6508,NoSettings!$A$2:$A$6843,0),MATCH(EPS!J$2,NoSettings!$C$1:$AH$1,0))</f>
        <v>0</v>
      </c>
      <c r="K6508">
        <f>INDEX(NoSettings!$C$2:$AH$6843,MATCH(EPS!$F6508,NoSettings!$A$2:$A$6843,0),MATCH(EPS!K$2,NoSettings!$C$1:$AH$1,0))</f>
        <v>0</v>
      </c>
      <c r="L6508">
        <f>INDEX(NoSettings!$C$2:$AH$6843,MATCH(EPS!$F6508,NoSettings!$A$2:$A$6843,0),MATCH(EPS!L$2,NoSettings!$C$1:$AH$1,0))</f>
        <v>0</v>
      </c>
      <c r="M6508">
        <f>INDEX(NoSettings!$C$2:$AH$6843,MATCH(EPS!$F6508,NoSettings!$A$2:$A$6843,0),MATCH(EPS!M$2,NoSettings!$C$1:$AH$1,0))</f>
        <v>0</v>
      </c>
      <c r="N6508">
        <f>INDEX(NoSettings!$C$2:$AH$6843,MATCH(EPS!$F6508,NoSettings!$A$2:$A$6843,0),MATCH(EPS!N$2,NoSettings!$C$1:$AH$1,0))</f>
        <v>0</v>
      </c>
      <c r="O6508">
        <f>INDEX(NoSettings!$C$2:$AH$6843,MATCH(EPS!$F6508,NoSettings!$A$2:$A$6843,0),MATCH(EPS!O$2,NoSettings!$C$1:$AH$1,0))</f>
        <v>0</v>
      </c>
      <c r="P6508">
        <f>INDEX(NoSettings!$C$2:$AH$6843,MATCH(EPS!$F6508,NoSettings!$A$2:$A$6843,0),MATCH(EPS!P$2,NoSettings!$C$1:$AH$1,0))</f>
        <v>0</v>
      </c>
      <c r="Q6508">
        <f>INDEX(NoSettings!$C$2:$AH$6843,MATCH(EPS!$F6508,NoSettings!$A$2:$A$6843,0),MATCH(EPS!Q$2,NoSettings!$C$1:$AH$1,0))</f>
        <v>0</v>
      </c>
      <c r="R6508">
        <f>INDEX(NoSettings!$C$2:$AH$6843,MATCH(EPS!$F6508,NoSettings!$A$2:$A$6843,0),MATCH(EPS!R$2,NoSettings!$C$1:$AH$1,0))</f>
        <v>0</v>
      </c>
      <c r="S6508">
        <f>INDEX(NoSettings!$C$2:$AH$6843,MATCH(EPS!$F6508,NoSettings!$A$2:$A$6843,0),MATCH(EPS!S$2,NoSettings!$C$1:$AH$1,0))</f>
        <v>0</v>
      </c>
      <c r="T6508">
        <f>INDEX(NoSettings!$C$2:$AH$6843,MATCH(EPS!$F6508,NoSettings!$A$2:$A$6843,0),MATCH(EPS!T$2,NoSettings!$C$1:$AH$1,0))</f>
        <v>0</v>
      </c>
      <c r="U6508">
        <f>INDEX(NoSettings!$C$2:$AH$6843,MATCH(EPS!$F6508,NoSettings!$A$2:$A$6843,0),MATCH(EPS!U$2,NoSettings!$C$1:$AH$1,0))</f>
        <v>0</v>
      </c>
      <c r="V6508">
        <f>INDEX(NoSettings!$C$2:$AH$6843,MATCH(EPS!$F6508,NoSettings!$A$2:$A$6843,0),MATCH(EPS!V$2,NoSettings!$C$1:$AH$1,0))</f>
        <v>0</v>
      </c>
      <c r="W6508">
        <f>INDEX(NoSettings!$C$2:$AH$6843,MATCH(EPS!$F6508,NoSettings!$A$2:$A$6843,0),MATCH(EPS!W$2,NoSettings!$C$1:$AH$1,0))</f>
        <v>0</v>
      </c>
      <c r="X6508">
        <f>INDEX(NoSettings!$C$2:$AH$6843,MATCH(EPS!$F6508,NoSettings!$A$2:$A$6843,0),MATCH(EPS!X$2,NoSettings!$C$1:$AH$1,0))</f>
        <v>0</v>
      </c>
      <c r="Y6508">
        <f>INDEX(NoSettings!$C$2:$AH$6843,MATCH(EPS!$F6508,NoSettings!$A$2:$A$6843,0),MATCH(EPS!Y$2,NoSettings!$C$1:$AH$1,0))</f>
        <v>0</v>
      </c>
      <c r="Z6508">
        <f>INDEX(NoSettings!$C$2:$AH$6843,MATCH(EPS!$F6508,NoSettings!$A$2:$A$6843,0),MATCH(EPS!Z$2,NoSettings!$C$1:$AH$1,0))</f>
        <v>0</v>
      </c>
      <c r="AA6508">
        <f>INDEX(NoSettings!$C$2:$AH$6843,MATCH(EPS!$F6508,NoSettings!$A$2:$A$6843,0),MATCH(EPS!AA$2,NoSettings!$C$1:$AH$1,0))</f>
        <v>0</v>
      </c>
      <c r="AB6508">
        <f>INDEX(NoSettings!$C$2:$AH$6843,MATCH(EPS!$F6508,NoSettings!$A$2:$A$6843,0),MATCH(EPS!AB$2,NoSettings!$C$1:$AH$1,0))</f>
        <v>0</v>
      </c>
      <c r="AC6508">
        <f>INDEX(NoSettings!$C$2:$AH$6843,MATCH(EPS!$F6508,NoSettings!$A$2:$A$6843,0),MATCH(EPS!AC$2,NoSettings!$C$1:$AH$1,0))</f>
        <v>0</v>
      </c>
      <c r="AD6508">
        <f>INDEX(NoSettings!$C$2:$AH$6843,MATCH(EPS!$F6508,NoSettings!$A$2:$A$6843,0),MATCH(EPS!AD$2,NoSettings!$C$1:$AH$1,0))</f>
        <v>0</v>
      </c>
      <c r="AE6508">
        <f>INDEX(NoSettings!$C$2:$AH$6843,MATCH(EPS!$F6508,NoSettings!$A$2:$A$6843,0),MATCH(EPS!AE$2,NoSettings!$C$1:$AH$1,0))</f>
        <v>0</v>
      </c>
      <c r="AF6508">
        <f>INDEX(NoSettings!$C$2:$AH$6843,MATCH(EPS!$F6508,NoSettings!$A$2:$A$6843,0),MATCH(EPS!AF$2,NoSettings!$C$1:$AH$1,0))</f>
        <v>0</v>
      </c>
      <c r="AG6508">
        <f>INDEX(NoSettings!$C$2:$AH$6843,MATCH(EPS!$F6508,NoSettings!$A$2:$A$6843,0),MATCH(EPS!AG$2,NoSettings!$C$1:$AH$1,0))</f>
        <v>0</v>
      </c>
      <c r="AH6508">
        <f>INDEX(NoSettings!$C$2:$AH$6843,MATCH(EPS!$F6508,NoSettings!$A$2:$A$6843,0),MATCH(EPS!AH$2,NoSettings!$C$1:$AH$1,0))</f>
        <v>0</v>
      </c>
      <c r="AI6508">
        <f>INDEX(NoSettings!$C$2:$AH$6843,MATCH(EPS!$F6508,NoSettings!$A$2:$A$6843,0),MATCH(EPS!AI$2,NoSettings!$C$1:$AH$1,0))</f>
        <v>0</v>
      </c>
      <c r="AJ6508">
        <f>INDEX(NoSettings!$C$2:$AH$6843,MATCH(EPS!$F6508,NoSettings!$A$2:$A$6843,0),MATCH(EPS!AJ$2,NoSettings!$C$1:$AH$1,0))</f>
        <v>0</v>
      </c>
      <c r="AK6508">
        <f>INDEX(NoSettings!$C$2:$AH$6843,MATCH(EPS!$F6508,NoSettings!$A$2:$A$6843,0),MATCH(EPS!AK$2,NoSettings!$C$1:$AH$1,0))</f>
        <v>0</v>
      </c>
    </row>
    <row r="6509" spans="1:37" hidden="1" x14ac:dyDescent="0.25">
      <c r="A6509" s="63" t="s">
        <v>8044</v>
      </c>
      <c r="B6509" t="s">
        <v>8025</v>
      </c>
      <c r="C6509" t="s">
        <v>7858</v>
      </c>
      <c r="D6509"/>
      <c r="E6509"/>
      <c r="F6509" t="s">
        <v>6508</v>
      </c>
      <c r="G6509">
        <f>INDEX(NoSettings!$C$2:$AH$6843,MATCH(EPS!$F6509,NoSettings!$A$2:$A$6843,0),MATCH(EPS!G$2,NoSettings!$C$1:$AH$1,0))</f>
        <v>0</v>
      </c>
      <c r="H6509">
        <f>INDEX(NoSettings!$C$2:$AH$6843,MATCH(EPS!$F6509,NoSettings!$A$2:$A$6843,0),MATCH(EPS!H$2,NoSettings!$C$1:$AH$1,0))</f>
        <v>0</v>
      </c>
      <c r="I6509">
        <f>INDEX(NoSettings!$C$2:$AH$6843,MATCH(EPS!$F6509,NoSettings!$A$2:$A$6843,0),MATCH(EPS!I$2,NoSettings!$C$1:$AH$1,0))</f>
        <v>0</v>
      </c>
      <c r="J6509">
        <f>INDEX(NoSettings!$C$2:$AH$6843,MATCH(EPS!$F6509,NoSettings!$A$2:$A$6843,0),MATCH(EPS!J$2,NoSettings!$C$1:$AH$1,0))</f>
        <v>0</v>
      </c>
      <c r="K6509">
        <f>INDEX(NoSettings!$C$2:$AH$6843,MATCH(EPS!$F6509,NoSettings!$A$2:$A$6843,0),MATCH(EPS!K$2,NoSettings!$C$1:$AH$1,0))</f>
        <v>0</v>
      </c>
      <c r="L6509">
        <f>INDEX(NoSettings!$C$2:$AH$6843,MATCH(EPS!$F6509,NoSettings!$A$2:$A$6843,0),MATCH(EPS!L$2,NoSettings!$C$1:$AH$1,0))</f>
        <v>0</v>
      </c>
      <c r="M6509">
        <f>INDEX(NoSettings!$C$2:$AH$6843,MATCH(EPS!$F6509,NoSettings!$A$2:$A$6843,0),MATCH(EPS!M$2,NoSettings!$C$1:$AH$1,0))</f>
        <v>0</v>
      </c>
      <c r="N6509">
        <f>INDEX(NoSettings!$C$2:$AH$6843,MATCH(EPS!$F6509,NoSettings!$A$2:$A$6843,0),MATCH(EPS!N$2,NoSettings!$C$1:$AH$1,0))</f>
        <v>0</v>
      </c>
      <c r="O6509">
        <f>INDEX(NoSettings!$C$2:$AH$6843,MATCH(EPS!$F6509,NoSettings!$A$2:$A$6843,0),MATCH(EPS!O$2,NoSettings!$C$1:$AH$1,0))</f>
        <v>0</v>
      </c>
      <c r="P6509">
        <f>INDEX(NoSettings!$C$2:$AH$6843,MATCH(EPS!$F6509,NoSettings!$A$2:$A$6843,0),MATCH(EPS!P$2,NoSettings!$C$1:$AH$1,0))</f>
        <v>0</v>
      </c>
      <c r="Q6509">
        <f>INDEX(NoSettings!$C$2:$AH$6843,MATCH(EPS!$F6509,NoSettings!$A$2:$A$6843,0),MATCH(EPS!Q$2,NoSettings!$C$1:$AH$1,0))</f>
        <v>0</v>
      </c>
      <c r="R6509">
        <f>INDEX(NoSettings!$C$2:$AH$6843,MATCH(EPS!$F6509,NoSettings!$A$2:$A$6843,0),MATCH(EPS!R$2,NoSettings!$C$1:$AH$1,0))</f>
        <v>0</v>
      </c>
      <c r="S6509">
        <f>INDEX(NoSettings!$C$2:$AH$6843,MATCH(EPS!$F6509,NoSettings!$A$2:$A$6843,0),MATCH(EPS!S$2,NoSettings!$C$1:$AH$1,0))</f>
        <v>0</v>
      </c>
      <c r="T6509">
        <f>INDEX(NoSettings!$C$2:$AH$6843,MATCH(EPS!$F6509,NoSettings!$A$2:$A$6843,0),MATCH(EPS!T$2,NoSettings!$C$1:$AH$1,0))</f>
        <v>0</v>
      </c>
      <c r="U6509">
        <f>INDEX(NoSettings!$C$2:$AH$6843,MATCH(EPS!$F6509,NoSettings!$A$2:$A$6843,0),MATCH(EPS!U$2,NoSettings!$C$1:$AH$1,0))</f>
        <v>0</v>
      </c>
      <c r="V6509">
        <f>INDEX(NoSettings!$C$2:$AH$6843,MATCH(EPS!$F6509,NoSettings!$A$2:$A$6843,0),MATCH(EPS!V$2,NoSettings!$C$1:$AH$1,0))</f>
        <v>0</v>
      </c>
      <c r="W6509">
        <f>INDEX(NoSettings!$C$2:$AH$6843,MATCH(EPS!$F6509,NoSettings!$A$2:$A$6843,0),MATCH(EPS!W$2,NoSettings!$C$1:$AH$1,0))</f>
        <v>0</v>
      </c>
      <c r="X6509">
        <f>INDEX(NoSettings!$C$2:$AH$6843,MATCH(EPS!$F6509,NoSettings!$A$2:$A$6843,0),MATCH(EPS!X$2,NoSettings!$C$1:$AH$1,0))</f>
        <v>0</v>
      </c>
      <c r="Y6509">
        <f>INDEX(NoSettings!$C$2:$AH$6843,MATCH(EPS!$F6509,NoSettings!$A$2:$A$6843,0),MATCH(EPS!Y$2,NoSettings!$C$1:$AH$1,0))</f>
        <v>0</v>
      </c>
      <c r="Z6509">
        <f>INDEX(NoSettings!$C$2:$AH$6843,MATCH(EPS!$F6509,NoSettings!$A$2:$A$6843,0),MATCH(EPS!Z$2,NoSettings!$C$1:$AH$1,0))</f>
        <v>0</v>
      </c>
      <c r="AA6509">
        <f>INDEX(NoSettings!$C$2:$AH$6843,MATCH(EPS!$F6509,NoSettings!$A$2:$A$6843,0),MATCH(EPS!AA$2,NoSettings!$C$1:$AH$1,0))</f>
        <v>0</v>
      </c>
      <c r="AB6509">
        <f>INDEX(NoSettings!$C$2:$AH$6843,MATCH(EPS!$F6509,NoSettings!$A$2:$A$6843,0),MATCH(EPS!AB$2,NoSettings!$C$1:$AH$1,0))</f>
        <v>0</v>
      </c>
      <c r="AC6509">
        <f>INDEX(NoSettings!$C$2:$AH$6843,MATCH(EPS!$F6509,NoSettings!$A$2:$A$6843,0),MATCH(EPS!AC$2,NoSettings!$C$1:$AH$1,0))</f>
        <v>0</v>
      </c>
      <c r="AD6509">
        <f>INDEX(NoSettings!$C$2:$AH$6843,MATCH(EPS!$F6509,NoSettings!$A$2:$A$6843,0),MATCH(EPS!AD$2,NoSettings!$C$1:$AH$1,0))</f>
        <v>0</v>
      </c>
      <c r="AE6509">
        <f>INDEX(NoSettings!$C$2:$AH$6843,MATCH(EPS!$F6509,NoSettings!$A$2:$A$6843,0),MATCH(EPS!AE$2,NoSettings!$C$1:$AH$1,0))</f>
        <v>0</v>
      </c>
      <c r="AF6509">
        <f>INDEX(NoSettings!$C$2:$AH$6843,MATCH(EPS!$F6509,NoSettings!$A$2:$A$6843,0),MATCH(EPS!AF$2,NoSettings!$C$1:$AH$1,0))</f>
        <v>0</v>
      </c>
      <c r="AG6509">
        <f>INDEX(NoSettings!$C$2:$AH$6843,MATCH(EPS!$F6509,NoSettings!$A$2:$A$6843,0),MATCH(EPS!AG$2,NoSettings!$C$1:$AH$1,0))</f>
        <v>0</v>
      </c>
      <c r="AH6509">
        <f>INDEX(NoSettings!$C$2:$AH$6843,MATCH(EPS!$F6509,NoSettings!$A$2:$A$6843,0),MATCH(EPS!AH$2,NoSettings!$C$1:$AH$1,0))</f>
        <v>0</v>
      </c>
      <c r="AI6509">
        <f>INDEX(NoSettings!$C$2:$AH$6843,MATCH(EPS!$F6509,NoSettings!$A$2:$A$6843,0),MATCH(EPS!AI$2,NoSettings!$C$1:$AH$1,0))</f>
        <v>0</v>
      </c>
      <c r="AJ6509">
        <f>INDEX(NoSettings!$C$2:$AH$6843,MATCH(EPS!$F6509,NoSettings!$A$2:$A$6843,0),MATCH(EPS!AJ$2,NoSettings!$C$1:$AH$1,0))</f>
        <v>0</v>
      </c>
      <c r="AK6509">
        <f>INDEX(NoSettings!$C$2:$AH$6843,MATCH(EPS!$F6509,NoSettings!$A$2:$A$6843,0),MATCH(EPS!AK$2,NoSettings!$C$1:$AH$1,0))</f>
        <v>0</v>
      </c>
    </row>
    <row r="6510" spans="1:37" hidden="1" x14ac:dyDescent="0.25">
      <c r="A6510" s="63" t="s">
        <v>8044</v>
      </c>
      <c r="B6510" t="s">
        <v>8025</v>
      </c>
      <c r="C6510" t="s">
        <v>7859</v>
      </c>
      <c r="D6510"/>
      <c r="E6510"/>
      <c r="F6510" t="s">
        <v>6509</v>
      </c>
      <c r="G6510">
        <f>INDEX(NoSettings!$C$2:$AH$6843,MATCH(EPS!$F6510,NoSettings!$A$2:$A$6843,0),MATCH(EPS!G$2,NoSettings!$C$1:$AH$1,0))</f>
        <v>0</v>
      </c>
      <c r="H6510">
        <f>INDEX(NoSettings!$C$2:$AH$6843,MATCH(EPS!$F6510,NoSettings!$A$2:$A$6843,0),MATCH(EPS!H$2,NoSettings!$C$1:$AH$1,0))</f>
        <v>0</v>
      </c>
      <c r="I6510">
        <f>INDEX(NoSettings!$C$2:$AH$6843,MATCH(EPS!$F6510,NoSettings!$A$2:$A$6843,0),MATCH(EPS!I$2,NoSettings!$C$1:$AH$1,0))</f>
        <v>0</v>
      </c>
      <c r="J6510">
        <f>INDEX(NoSettings!$C$2:$AH$6843,MATCH(EPS!$F6510,NoSettings!$A$2:$A$6843,0),MATCH(EPS!J$2,NoSettings!$C$1:$AH$1,0))</f>
        <v>0</v>
      </c>
      <c r="K6510">
        <f>INDEX(NoSettings!$C$2:$AH$6843,MATCH(EPS!$F6510,NoSettings!$A$2:$A$6843,0),MATCH(EPS!K$2,NoSettings!$C$1:$AH$1,0))</f>
        <v>0</v>
      </c>
      <c r="L6510">
        <f>INDEX(NoSettings!$C$2:$AH$6843,MATCH(EPS!$F6510,NoSettings!$A$2:$A$6843,0),MATCH(EPS!L$2,NoSettings!$C$1:$AH$1,0))</f>
        <v>0</v>
      </c>
      <c r="M6510">
        <f>INDEX(NoSettings!$C$2:$AH$6843,MATCH(EPS!$F6510,NoSettings!$A$2:$A$6843,0),MATCH(EPS!M$2,NoSettings!$C$1:$AH$1,0))</f>
        <v>0</v>
      </c>
      <c r="N6510">
        <f>INDEX(NoSettings!$C$2:$AH$6843,MATCH(EPS!$F6510,NoSettings!$A$2:$A$6843,0),MATCH(EPS!N$2,NoSettings!$C$1:$AH$1,0))</f>
        <v>0</v>
      </c>
      <c r="O6510">
        <f>INDEX(NoSettings!$C$2:$AH$6843,MATCH(EPS!$F6510,NoSettings!$A$2:$A$6843,0),MATCH(EPS!O$2,NoSettings!$C$1:$AH$1,0))</f>
        <v>0</v>
      </c>
      <c r="P6510">
        <f>INDEX(NoSettings!$C$2:$AH$6843,MATCH(EPS!$F6510,NoSettings!$A$2:$A$6843,0),MATCH(EPS!P$2,NoSettings!$C$1:$AH$1,0))</f>
        <v>0</v>
      </c>
      <c r="Q6510">
        <f>INDEX(NoSettings!$C$2:$AH$6843,MATCH(EPS!$F6510,NoSettings!$A$2:$A$6843,0),MATCH(EPS!Q$2,NoSettings!$C$1:$AH$1,0))</f>
        <v>0</v>
      </c>
      <c r="R6510">
        <f>INDEX(NoSettings!$C$2:$AH$6843,MATCH(EPS!$F6510,NoSettings!$A$2:$A$6843,0),MATCH(EPS!R$2,NoSettings!$C$1:$AH$1,0))</f>
        <v>0</v>
      </c>
      <c r="S6510">
        <f>INDEX(NoSettings!$C$2:$AH$6843,MATCH(EPS!$F6510,NoSettings!$A$2:$A$6843,0),MATCH(EPS!S$2,NoSettings!$C$1:$AH$1,0))</f>
        <v>0</v>
      </c>
      <c r="T6510">
        <f>INDEX(NoSettings!$C$2:$AH$6843,MATCH(EPS!$F6510,NoSettings!$A$2:$A$6843,0),MATCH(EPS!T$2,NoSettings!$C$1:$AH$1,0))</f>
        <v>0</v>
      </c>
      <c r="U6510">
        <f>INDEX(NoSettings!$C$2:$AH$6843,MATCH(EPS!$F6510,NoSettings!$A$2:$A$6843,0),MATCH(EPS!U$2,NoSettings!$C$1:$AH$1,0))</f>
        <v>0</v>
      </c>
      <c r="V6510">
        <f>INDEX(NoSettings!$C$2:$AH$6843,MATCH(EPS!$F6510,NoSettings!$A$2:$A$6843,0),MATCH(EPS!V$2,NoSettings!$C$1:$AH$1,0))</f>
        <v>0</v>
      </c>
      <c r="W6510">
        <f>INDEX(NoSettings!$C$2:$AH$6843,MATCH(EPS!$F6510,NoSettings!$A$2:$A$6843,0),MATCH(EPS!W$2,NoSettings!$C$1:$AH$1,0))</f>
        <v>0</v>
      </c>
      <c r="X6510">
        <f>INDEX(NoSettings!$C$2:$AH$6843,MATCH(EPS!$F6510,NoSettings!$A$2:$A$6843,0),MATCH(EPS!X$2,NoSettings!$C$1:$AH$1,0))</f>
        <v>0</v>
      </c>
      <c r="Y6510">
        <f>INDEX(NoSettings!$C$2:$AH$6843,MATCH(EPS!$F6510,NoSettings!$A$2:$A$6843,0),MATCH(EPS!Y$2,NoSettings!$C$1:$AH$1,0))</f>
        <v>0</v>
      </c>
      <c r="Z6510">
        <f>INDEX(NoSettings!$C$2:$AH$6843,MATCH(EPS!$F6510,NoSettings!$A$2:$A$6843,0),MATCH(EPS!Z$2,NoSettings!$C$1:$AH$1,0))</f>
        <v>0</v>
      </c>
      <c r="AA6510">
        <f>INDEX(NoSettings!$C$2:$AH$6843,MATCH(EPS!$F6510,NoSettings!$A$2:$A$6843,0),MATCH(EPS!AA$2,NoSettings!$C$1:$AH$1,0))</f>
        <v>0</v>
      </c>
      <c r="AB6510">
        <f>INDEX(NoSettings!$C$2:$AH$6843,MATCH(EPS!$F6510,NoSettings!$A$2:$A$6843,0),MATCH(EPS!AB$2,NoSettings!$C$1:$AH$1,0))</f>
        <v>0</v>
      </c>
      <c r="AC6510">
        <f>INDEX(NoSettings!$C$2:$AH$6843,MATCH(EPS!$F6510,NoSettings!$A$2:$A$6843,0),MATCH(EPS!AC$2,NoSettings!$C$1:$AH$1,0))</f>
        <v>0</v>
      </c>
      <c r="AD6510">
        <f>INDEX(NoSettings!$C$2:$AH$6843,MATCH(EPS!$F6510,NoSettings!$A$2:$A$6843,0),MATCH(EPS!AD$2,NoSettings!$C$1:$AH$1,0))</f>
        <v>0</v>
      </c>
      <c r="AE6510">
        <f>INDEX(NoSettings!$C$2:$AH$6843,MATCH(EPS!$F6510,NoSettings!$A$2:$A$6843,0),MATCH(EPS!AE$2,NoSettings!$C$1:$AH$1,0))</f>
        <v>0</v>
      </c>
      <c r="AF6510">
        <f>INDEX(NoSettings!$C$2:$AH$6843,MATCH(EPS!$F6510,NoSettings!$A$2:$A$6843,0),MATCH(EPS!AF$2,NoSettings!$C$1:$AH$1,0))</f>
        <v>0</v>
      </c>
      <c r="AG6510">
        <f>INDEX(NoSettings!$C$2:$AH$6843,MATCH(EPS!$F6510,NoSettings!$A$2:$A$6843,0),MATCH(EPS!AG$2,NoSettings!$C$1:$AH$1,0))</f>
        <v>0</v>
      </c>
      <c r="AH6510">
        <f>INDEX(NoSettings!$C$2:$AH$6843,MATCH(EPS!$F6510,NoSettings!$A$2:$A$6843,0),MATCH(EPS!AH$2,NoSettings!$C$1:$AH$1,0))</f>
        <v>0</v>
      </c>
      <c r="AI6510">
        <f>INDEX(NoSettings!$C$2:$AH$6843,MATCH(EPS!$F6510,NoSettings!$A$2:$A$6843,0),MATCH(EPS!AI$2,NoSettings!$C$1:$AH$1,0))</f>
        <v>0</v>
      </c>
      <c r="AJ6510">
        <f>INDEX(NoSettings!$C$2:$AH$6843,MATCH(EPS!$F6510,NoSettings!$A$2:$A$6843,0),MATCH(EPS!AJ$2,NoSettings!$C$1:$AH$1,0))</f>
        <v>0</v>
      </c>
      <c r="AK6510">
        <f>INDEX(NoSettings!$C$2:$AH$6843,MATCH(EPS!$F6510,NoSettings!$A$2:$A$6843,0),MATCH(EPS!AK$2,NoSettings!$C$1:$AH$1,0))</f>
        <v>0</v>
      </c>
    </row>
    <row r="6511" spans="1:37" hidden="1" x14ac:dyDescent="0.25">
      <c r="A6511" s="63" t="s">
        <v>8044</v>
      </c>
      <c r="B6511" t="s">
        <v>8025</v>
      </c>
      <c r="C6511" t="s">
        <v>7862</v>
      </c>
      <c r="D6511"/>
      <c r="E6511"/>
      <c r="F6511" t="s">
        <v>6510</v>
      </c>
      <c r="G6511">
        <f>INDEX(NoSettings!$C$2:$AH$6843,MATCH(EPS!$F6511,NoSettings!$A$2:$A$6843,0),MATCH(EPS!G$2,NoSettings!$C$1:$AH$1,0))</f>
        <v>5128070000</v>
      </c>
      <c r="H6511">
        <f>INDEX(NoSettings!$C$2:$AH$6843,MATCH(EPS!$F6511,NoSettings!$A$2:$A$6843,0),MATCH(EPS!H$2,NoSettings!$C$1:$AH$1,0))</f>
        <v>3595320000</v>
      </c>
      <c r="I6511">
        <f>INDEX(NoSettings!$C$2:$AH$6843,MATCH(EPS!$F6511,NoSettings!$A$2:$A$6843,0),MATCH(EPS!I$2,NoSettings!$C$1:$AH$1,0))</f>
        <v>6596880000</v>
      </c>
      <c r="J6511">
        <f>INDEX(NoSettings!$C$2:$AH$6843,MATCH(EPS!$F6511,NoSettings!$A$2:$A$6843,0),MATCH(EPS!J$2,NoSettings!$C$1:$AH$1,0))</f>
        <v>6283100000</v>
      </c>
      <c r="K6511">
        <f>INDEX(NoSettings!$C$2:$AH$6843,MATCH(EPS!$F6511,NoSettings!$A$2:$A$6843,0),MATCH(EPS!K$2,NoSettings!$C$1:$AH$1,0))</f>
        <v>6533170000</v>
      </c>
      <c r="L6511">
        <f>INDEX(NoSettings!$C$2:$AH$6843,MATCH(EPS!$F6511,NoSettings!$A$2:$A$6843,0),MATCH(EPS!L$2,NoSettings!$C$1:$AH$1,0))</f>
        <v>6644920000</v>
      </c>
      <c r="M6511">
        <f>INDEX(NoSettings!$C$2:$AH$6843,MATCH(EPS!$F6511,NoSettings!$A$2:$A$6843,0),MATCH(EPS!M$2,NoSettings!$C$1:$AH$1,0))</f>
        <v>6681960000</v>
      </c>
      <c r="N6511">
        <f>INDEX(NoSettings!$C$2:$AH$6843,MATCH(EPS!$F6511,NoSettings!$A$2:$A$6843,0),MATCH(EPS!N$2,NoSettings!$C$1:$AH$1,0))</f>
        <v>6694320000</v>
      </c>
      <c r="O6511">
        <f>INDEX(NoSettings!$C$2:$AH$6843,MATCH(EPS!$F6511,NoSettings!$A$2:$A$6843,0),MATCH(EPS!O$2,NoSettings!$C$1:$AH$1,0))</f>
        <v>6704180000</v>
      </c>
      <c r="P6511">
        <f>INDEX(NoSettings!$C$2:$AH$6843,MATCH(EPS!$F6511,NoSettings!$A$2:$A$6843,0),MATCH(EPS!P$2,NoSettings!$C$1:$AH$1,0))</f>
        <v>6723680000</v>
      </c>
      <c r="Q6511">
        <f>INDEX(NoSettings!$C$2:$AH$6843,MATCH(EPS!$F6511,NoSettings!$A$2:$A$6843,0),MATCH(EPS!Q$2,NoSettings!$C$1:$AH$1,0))</f>
        <v>6752910000</v>
      </c>
      <c r="R6511">
        <f>INDEX(NoSettings!$C$2:$AH$6843,MATCH(EPS!$F6511,NoSettings!$A$2:$A$6843,0),MATCH(EPS!R$2,NoSettings!$C$1:$AH$1,0))</f>
        <v>6743160000</v>
      </c>
      <c r="S6511">
        <f>INDEX(NoSettings!$C$2:$AH$6843,MATCH(EPS!$F6511,NoSettings!$A$2:$A$6843,0),MATCH(EPS!S$2,NoSettings!$C$1:$AH$1,0))</f>
        <v>6762640000</v>
      </c>
      <c r="T6511">
        <f>INDEX(NoSettings!$C$2:$AH$6843,MATCH(EPS!$F6511,NoSettings!$A$2:$A$6843,0),MATCH(EPS!T$2,NoSettings!$C$1:$AH$1,0))</f>
        <v>6782130000</v>
      </c>
      <c r="U6511">
        <f>INDEX(NoSettings!$C$2:$AH$6843,MATCH(EPS!$F6511,NoSettings!$A$2:$A$6843,0),MATCH(EPS!U$2,NoSettings!$C$1:$AH$1,0))</f>
        <v>6801630000</v>
      </c>
      <c r="V6511">
        <f>INDEX(NoSettings!$C$2:$AH$6843,MATCH(EPS!$F6511,NoSettings!$A$2:$A$6843,0),MATCH(EPS!V$2,NoSettings!$C$1:$AH$1,0))</f>
        <v>6830860000</v>
      </c>
      <c r="W6511">
        <f>INDEX(NoSettings!$C$2:$AH$6843,MATCH(EPS!$F6511,NoSettings!$A$2:$A$6843,0),MATCH(EPS!W$2,NoSettings!$C$1:$AH$1,0))</f>
        <v>6840610000</v>
      </c>
      <c r="X6511">
        <f>INDEX(NoSettings!$C$2:$AH$6843,MATCH(EPS!$F6511,NoSettings!$A$2:$A$6843,0),MATCH(EPS!X$2,NoSettings!$C$1:$AH$1,0))</f>
        <v>6860100000</v>
      </c>
      <c r="Y6511">
        <f>INDEX(NoSettings!$C$2:$AH$6843,MATCH(EPS!$F6511,NoSettings!$A$2:$A$6843,0),MATCH(EPS!Y$2,NoSettings!$C$1:$AH$1,0))</f>
        <v>6879600000</v>
      </c>
      <c r="Z6511">
        <f>INDEX(NoSettings!$C$2:$AH$6843,MATCH(EPS!$F6511,NoSettings!$A$2:$A$6843,0),MATCH(EPS!Z$2,NoSettings!$C$1:$AH$1,0))</f>
        <v>6899080000</v>
      </c>
      <c r="AA6511">
        <f>INDEX(NoSettings!$C$2:$AH$6843,MATCH(EPS!$F6511,NoSettings!$A$2:$A$6843,0),MATCH(EPS!AA$2,NoSettings!$C$1:$AH$1,0))</f>
        <v>6928310000</v>
      </c>
      <c r="AB6511">
        <f>INDEX(NoSettings!$C$2:$AH$6843,MATCH(EPS!$F6511,NoSettings!$A$2:$A$6843,0),MATCH(EPS!AB$2,NoSettings!$C$1:$AH$1,0))</f>
        <v>6938060000</v>
      </c>
      <c r="AC6511">
        <f>INDEX(NoSettings!$C$2:$AH$6843,MATCH(EPS!$F6511,NoSettings!$A$2:$A$6843,0),MATCH(EPS!AC$2,NoSettings!$C$1:$AH$1,0))</f>
        <v>6947800000</v>
      </c>
      <c r="AD6511">
        <f>INDEX(NoSettings!$C$2:$AH$6843,MATCH(EPS!$F6511,NoSettings!$A$2:$A$6843,0),MATCH(EPS!AD$2,NoSettings!$C$1:$AH$1,0))</f>
        <v>6957540000</v>
      </c>
      <c r="AE6511">
        <f>INDEX(NoSettings!$C$2:$AH$6843,MATCH(EPS!$F6511,NoSettings!$A$2:$A$6843,0),MATCH(EPS!AE$2,NoSettings!$C$1:$AH$1,0))</f>
        <v>6977010000</v>
      </c>
      <c r="AF6511">
        <f>INDEX(NoSettings!$C$2:$AH$6843,MATCH(EPS!$F6511,NoSettings!$A$2:$A$6843,0),MATCH(EPS!AF$2,NoSettings!$C$1:$AH$1,0))</f>
        <v>6995980000</v>
      </c>
      <c r="AG6511">
        <f>INDEX(NoSettings!$C$2:$AH$6843,MATCH(EPS!$F6511,NoSettings!$A$2:$A$6843,0),MATCH(EPS!AG$2,NoSettings!$C$1:$AH$1,0))</f>
        <v>6996160000</v>
      </c>
      <c r="AH6511">
        <f>INDEX(NoSettings!$C$2:$AH$6843,MATCH(EPS!$F6511,NoSettings!$A$2:$A$6843,0),MATCH(EPS!AH$2,NoSettings!$C$1:$AH$1,0))</f>
        <v>6996320000</v>
      </c>
      <c r="AI6511">
        <f>INDEX(NoSettings!$C$2:$AH$6843,MATCH(EPS!$F6511,NoSettings!$A$2:$A$6843,0),MATCH(EPS!AI$2,NoSettings!$C$1:$AH$1,0))</f>
        <v>6996470000</v>
      </c>
      <c r="AJ6511">
        <f>INDEX(NoSettings!$C$2:$AH$6843,MATCH(EPS!$F6511,NoSettings!$A$2:$A$6843,0),MATCH(EPS!AJ$2,NoSettings!$C$1:$AH$1,0))</f>
        <v>6996500000</v>
      </c>
      <c r="AK6511">
        <f>INDEX(NoSettings!$C$2:$AH$6843,MATCH(EPS!$F6511,NoSettings!$A$2:$A$6843,0),MATCH(EPS!AK$2,NoSettings!$C$1:$AH$1,0))</f>
        <v>6996510000</v>
      </c>
    </row>
    <row r="6512" spans="1:37" hidden="1" x14ac:dyDescent="0.25">
      <c r="A6512" s="63" t="s">
        <v>8044</v>
      </c>
      <c r="B6512" t="s">
        <v>8025</v>
      </c>
      <c r="C6512" t="s">
        <v>7863</v>
      </c>
      <c r="D6512"/>
      <c r="E6512"/>
      <c r="F6512" t="s">
        <v>6511</v>
      </c>
      <c r="G6512">
        <f>INDEX(NoSettings!$C$2:$AH$6843,MATCH(EPS!$F6512,NoSettings!$A$2:$A$6843,0),MATCH(EPS!G$2,NoSettings!$C$1:$AH$1,0))</f>
        <v>0</v>
      </c>
      <c r="H6512">
        <f>INDEX(NoSettings!$C$2:$AH$6843,MATCH(EPS!$F6512,NoSettings!$A$2:$A$6843,0),MATCH(EPS!H$2,NoSettings!$C$1:$AH$1,0))</f>
        <v>0</v>
      </c>
      <c r="I6512">
        <f>INDEX(NoSettings!$C$2:$AH$6843,MATCH(EPS!$F6512,NoSettings!$A$2:$A$6843,0),MATCH(EPS!I$2,NoSettings!$C$1:$AH$1,0))</f>
        <v>0</v>
      </c>
      <c r="J6512">
        <f>INDEX(NoSettings!$C$2:$AH$6843,MATCH(EPS!$F6512,NoSettings!$A$2:$A$6843,0),MATCH(EPS!J$2,NoSettings!$C$1:$AH$1,0))</f>
        <v>0</v>
      </c>
      <c r="K6512">
        <f>INDEX(NoSettings!$C$2:$AH$6843,MATCH(EPS!$F6512,NoSettings!$A$2:$A$6843,0),MATCH(EPS!K$2,NoSettings!$C$1:$AH$1,0))</f>
        <v>0</v>
      </c>
      <c r="L6512">
        <f>INDEX(NoSettings!$C$2:$AH$6843,MATCH(EPS!$F6512,NoSettings!$A$2:$A$6843,0),MATCH(EPS!L$2,NoSettings!$C$1:$AH$1,0))</f>
        <v>0</v>
      </c>
      <c r="M6512">
        <f>INDEX(NoSettings!$C$2:$AH$6843,MATCH(EPS!$F6512,NoSettings!$A$2:$A$6843,0),MATCH(EPS!M$2,NoSettings!$C$1:$AH$1,0))</f>
        <v>0</v>
      </c>
      <c r="N6512">
        <f>INDEX(NoSettings!$C$2:$AH$6843,MATCH(EPS!$F6512,NoSettings!$A$2:$A$6843,0),MATCH(EPS!N$2,NoSettings!$C$1:$AH$1,0))</f>
        <v>0</v>
      </c>
      <c r="O6512">
        <f>INDEX(NoSettings!$C$2:$AH$6843,MATCH(EPS!$F6512,NoSettings!$A$2:$A$6843,0),MATCH(EPS!O$2,NoSettings!$C$1:$AH$1,0))</f>
        <v>0</v>
      </c>
      <c r="P6512">
        <f>INDEX(NoSettings!$C$2:$AH$6843,MATCH(EPS!$F6512,NoSettings!$A$2:$A$6843,0),MATCH(EPS!P$2,NoSettings!$C$1:$AH$1,0))</f>
        <v>0</v>
      </c>
      <c r="Q6512">
        <f>INDEX(NoSettings!$C$2:$AH$6843,MATCH(EPS!$F6512,NoSettings!$A$2:$A$6843,0),MATCH(EPS!Q$2,NoSettings!$C$1:$AH$1,0))</f>
        <v>0</v>
      </c>
      <c r="R6512">
        <f>INDEX(NoSettings!$C$2:$AH$6843,MATCH(EPS!$F6512,NoSettings!$A$2:$A$6843,0),MATCH(EPS!R$2,NoSettings!$C$1:$AH$1,0))</f>
        <v>0</v>
      </c>
      <c r="S6512">
        <f>INDEX(NoSettings!$C$2:$AH$6843,MATCH(EPS!$F6512,NoSettings!$A$2:$A$6843,0),MATCH(EPS!S$2,NoSettings!$C$1:$AH$1,0))</f>
        <v>0</v>
      </c>
      <c r="T6512">
        <f>INDEX(NoSettings!$C$2:$AH$6843,MATCH(EPS!$F6512,NoSettings!$A$2:$A$6843,0),MATCH(EPS!T$2,NoSettings!$C$1:$AH$1,0))</f>
        <v>0</v>
      </c>
      <c r="U6512">
        <f>INDEX(NoSettings!$C$2:$AH$6843,MATCH(EPS!$F6512,NoSettings!$A$2:$A$6843,0),MATCH(EPS!U$2,NoSettings!$C$1:$AH$1,0))</f>
        <v>0</v>
      </c>
      <c r="V6512">
        <f>INDEX(NoSettings!$C$2:$AH$6843,MATCH(EPS!$F6512,NoSettings!$A$2:$A$6843,0),MATCH(EPS!V$2,NoSettings!$C$1:$AH$1,0))</f>
        <v>0</v>
      </c>
      <c r="W6512">
        <f>INDEX(NoSettings!$C$2:$AH$6843,MATCH(EPS!$F6512,NoSettings!$A$2:$A$6843,0),MATCH(EPS!W$2,NoSettings!$C$1:$AH$1,0))</f>
        <v>0</v>
      </c>
      <c r="X6512">
        <f>INDEX(NoSettings!$C$2:$AH$6843,MATCH(EPS!$F6512,NoSettings!$A$2:$A$6843,0),MATCH(EPS!X$2,NoSettings!$C$1:$AH$1,0))</f>
        <v>0</v>
      </c>
      <c r="Y6512">
        <f>INDEX(NoSettings!$C$2:$AH$6843,MATCH(EPS!$F6512,NoSettings!$A$2:$A$6843,0),MATCH(EPS!Y$2,NoSettings!$C$1:$AH$1,0))</f>
        <v>0</v>
      </c>
      <c r="Z6512">
        <f>INDEX(NoSettings!$C$2:$AH$6843,MATCH(EPS!$F6512,NoSettings!$A$2:$A$6843,0),MATCH(EPS!Z$2,NoSettings!$C$1:$AH$1,0))</f>
        <v>0</v>
      </c>
      <c r="AA6512">
        <f>INDEX(NoSettings!$C$2:$AH$6843,MATCH(EPS!$F6512,NoSettings!$A$2:$A$6843,0),MATCH(EPS!AA$2,NoSettings!$C$1:$AH$1,0))</f>
        <v>0</v>
      </c>
      <c r="AB6512">
        <f>INDEX(NoSettings!$C$2:$AH$6843,MATCH(EPS!$F6512,NoSettings!$A$2:$A$6843,0),MATCH(EPS!AB$2,NoSettings!$C$1:$AH$1,0))</f>
        <v>0</v>
      </c>
      <c r="AC6512">
        <f>INDEX(NoSettings!$C$2:$AH$6843,MATCH(EPS!$F6512,NoSettings!$A$2:$A$6843,0),MATCH(EPS!AC$2,NoSettings!$C$1:$AH$1,0))</f>
        <v>0</v>
      </c>
      <c r="AD6512">
        <f>INDEX(NoSettings!$C$2:$AH$6843,MATCH(EPS!$F6512,NoSettings!$A$2:$A$6843,0),MATCH(EPS!AD$2,NoSettings!$C$1:$AH$1,0))</f>
        <v>0</v>
      </c>
      <c r="AE6512">
        <f>INDEX(NoSettings!$C$2:$AH$6843,MATCH(EPS!$F6512,NoSettings!$A$2:$A$6843,0),MATCH(EPS!AE$2,NoSettings!$C$1:$AH$1,0))</f>
        <v>0</v>
      </c>
      <c r="AF6512">
        <f>INDEX(NoSettings!$C$2:$AH$6843,MATCH(EPS!$F6512,NoSettings!$A$2:$A$6843,0),MATCH(EPS!AF$2,NoSettings!$C$1:$AH$1,0))</f>
        <v>0</v>
      </c>
      <c r="AG6512">
        <f>INDEX(NoSettings!$C$2:$AH$6843,MATCH(EPS!$F6512,NoSettings!$A$2:$A$6843,0),MATCH(EPS!AG$2,NoSettings!$C$1:$AH$1,0))</f>
        <v>0</v>
      </c>
      <c r="AH6512">
        <f>INDEX(NoSettings!$C$2:$AH$6843,MATCH(EPS!$F6512,NoSettings!$A$2:$A$6843,0),MATCH(EPS!AH$2,NoSettings!$C$1:$AH$1,0))</f>
        <v>0</v>
      </c>
      <c r="AI6512">
        <f>INDEX(NoSettings!$C$2:$AH$6843,MATCH(EPS!$F6512,NoSettings!$A$2:$A$6843,0),MATCH(EPS!AI$2,NoSettings!$C$1:$AH$1,0))</f>
        <v>0</v>
      </c>
      <c r="AJ6512">
        <f>INDEX(NoSettings!$C$2:$AH$6843,MATCH(EPS!$F6512,NoSettings!$A$2:$A$6843,0),MATCH(EPS!AJ$2,NoSettings!$C$1:$AH$1,0))</f>
        <v>0</v>
      </c>
      <c r="AK6512">
        <f>INDEX(NoSettings!$C$2:$AH$6843,MATCH(EPS!$F6512,NoSettings!$A$2:$A$6843,0),MATCH(EPS!AK$2,NoSettings!$C$1:$AH$1,0))</f>
        <v>0</v>
      </c>
    </row>
    <row r="6513" spans="1:37" hidden="1" x14ac:dyDescent="0.25">
      <c r="A6513" s="63" t="s">
        <v>8044</v>
      </c>
      <c r="B6513" t="s">
        <v>8025</v>
      </c>
      <c r="C6513" t="s">
        <v>7864</v>
      </c>
      <c r="D6513"/>
      <c r="E6513"/>
      <c r="F6513" t="s">
        <v>6512</v>
      </c>
      <c r="G6513">
        <f>INDEX(NoSettings!$C$2:$AH$6843,MATCH(EPS!$F6513,NoSettings!$A$2:$A$6843,0),MATCH(EPS!G$2,NoSettings!$C$1:$AH$1,0))</f>
        <v>6253850</v>
      </c>
      <c r="H6513">
        <f>INDEX(NoSettings!$C$2:$AH$6843,MATCH(EPS!$F6513,NoSettings!$A$2:$A$6843,0),MATCH(EPS!H$2,NoSettings!$C$1:$AH$1,0))</f>
        <v>6253850</v>
      </c>
      <c r="I6513">
        <f>INDEX(NoSettings!$C$2:$AH$6843,MATCH(EPS!$F6513,NoSettings!$A$2:$A$6843,0),MATCH(EPS!I$2,NoSettings!$C$1:$AH$1,0))</f>
        <v>6253850</v>
      </c>
      <c r="J6513">
        <f>INDEX(NoSettings!$C$2:$AH$6843,MATCH(EPS!$F6513,NoSettings!$A$2:$A$6843,0),MATCH(EPS!J$2,NoSettings!$C$1:$AH$1,0))</f>
        <v>6253850</v>
      </c>
      <c r="K6513">
        <f>INDEX(NoSettings!$C$2:$AH$6843,MATCH(EPS!$F6513,NoSettings!$A$2:$A$6843,0),MATCH(EPS!K$2,NoSettings!$C$1:$AH$1,0))</f>
        <v>6253850</v>
      </c>
      <c r="L6513">
        <f>INDEX(NoSettings!$C$2:$AH$6843,MATCH(EPS!$F6513,NoSettings!$A$2:$A$6843,0),MATCH(EPS!L$2,NoSettings!$C$1:$AH$1,0))</f>
        <v>6253850</v>
      </c>
      <c r="M6513">
        <f>INDEX(NoSettings!$C$2:$AH$6843,MATCH(EPS!$F6513,NoSettings!$A$2:$A$6843,0),MATCH(EPS!M$2,NoSettings!$C$1:$AH$1,0))</f>
        <v>6253850</v>
      </c>
      <c r="N6513">
        <f>INDEX(NoSettings!$C$2:$AH$6843,MATCH(EPS!$F6513,NoSettings!$A$2:$A$6843,0),MATCH(EPS!N$2,NoSettings!$C$1:$AH$1,0))</f>
        <v>6253850</v>
      </c>
      <c r="O6513">
        <f>INDEX(NoSettings!$C$2:$AH$6843,MATCH(EPS!$F6513,NoSettings!$A$2:$A$6843,0),MATCH(EPS!O$2,NoSettings!$C$1:$AH$1,0))</f>
        <v>6253850</v>
      </c>
      <c r="P6513">
        <f>INDEX(NoSettings!$C$2:$AH$6843,MATCH(EPS!$F6513,NoSettings!$A$2:$A$6843,0),MATCH(EPS!P$2,NoSettings!$C$1:$AH$1,0))</f>
        <v>6253850</v>
      </c>
      <c r="Q6513">
        <f>INDEX(NoSettings!$C$2:$AH$6843,MATCH(EPS!$F6513,NoSettings!$A$2:$A$6843,0),MATCH(EPS!Q$2,NoSettings!$C$1:$AH$1,0))</f>
        <v>6253850</v>
      </c>
      <c r="R6513">
        <f>INDEX(NoSettings!$C$2:$AH$6843,MATCH(EPS!$F6513,NoSettings!$A$2:$A$6843,0),MATCH(EPS!R$2,NoSettings!$C$1:$AH$1,0))</f>
        <v>6253850</v>
      </c>
      <c r="S6513">
        <f>INDEX(NoSettings!$C$2:$AH$6843,MATCH(EPS!$F6513,NoSettings!$A$2:$A$6843,0),MATCH(EPS!S$2,NoSettings!$C$1:$AH$1,0))</f>
        <v>6253850</v>
      </c>
      <c r="T6513">
        <f>INDEX(NoSettings!$C$2:$AH$6843,MATCH(EPS!$F6513,NoSettings!$A$2:$A$6843,0),MATCH(EPS!T$2,NoSettings!$C$1:$AH$1,0))</f>
        <v>6253850</v>
      </c>
      <c r="U6513">
        <f>INDEX(NoSettings!$C$2:$AH$6843,MATCH(EPS!$F6513,NoSettings!$A$2:$A$6843,0),MATCH(EPS!U$2,NoSettings!$C$1:$AH$1,0))</f>
        <v>6253850</v>
      </c>
      <c r="V6513">
        <f>INDEX(NoSettings!$C$2:$AH$6843,MATCH(EPS!$F6513,NoSettings!$A$2:$A$6843,0),MATCH(EPS!V$2,NoSettings!$C$1:$AH$1,0))</f>
        <v>6253850</v>
      </c>
      <c r="W6513">
        <f>INDEX(NoSettings!$C$2:$AH$6843,MATCH(EPS!$F6513,NoSettings!$A$2:$A$6843,0),MATCH(EPS!W$2,NoSettings!$C$1:$AH$1,0))</f>
        <v>6253850</v>
      </c>
      <c r="X6513">
        <f>INDEX(NoSettings!$C$2:$AH$6843,MATCH(EPS!$F6513,NoSettings!$A$2:$A$6843,0),MATCH(EPS!X$2,NoSettings!$C$1:$AH$1,0))</f>
        <v>6253850</v>
      </c>
      <c r="Y6513">
        <f>INDEX(NoSettings!$C$2:$AH$6843,MATCH(EPS!$F6513,NoSettings!$A$2:$A$6843,0),MATCH(EPS!Y$2,NoSettings!$C$1:$AH$1,0))</f>
        <v>6253850</v>
      </c>
      <c r="Z6513">
        <f>INDEX(NoSettings!$C$2:$AH$6843,MATCH(EPS!$F6513,NoSettings!$A$2:$A$6843,0),MATCH(EPS!Z$2,NoSettings!$C$1:$AH$1,0))</f>
        <v>6253850</v>
      </c>
      <c r="AA6513">
        <f>INDEX(NoSettings!$C$2:$AH$6843,MATCH(EPS!$F6513,NoSettings!$A$2:$A$6843,0),MATCH(EPS!AA$2,NoSettings!$C$1:$AH$1,0))</f>
        <v>6253850</v>
      </c>
      <c r="AB6513">
        <f>INDEX(NoSettings!$C$2:$AH$6843,MATCH(EPS!$F6513,NoSettings!$A$2:$A$6843,0),MATCH(EPS!AB$2,NoSettings!$C$1:$AH$1,0))</f>
        <v>6253850</v>
      </c>
      <c r="AC6513">
        <f>INDEX(NoSettings!$C$2:$AH$6843,MATCH(EPS!$F6513,NoSettings!$A$2:$A$6843,0),MATCH(EPS!AC$2,NoSettings!$C$1:$AH$1,0))</f>
        <v>6253850</v>
      </c>
      <c r="AD6513">
        <f>INDEX(NoSettings!$C$2:$AH$6843,MATCH(EPS!$F6513,NoSettings!$A$2:$A$6843,0),MATCH(EPS!AD$2,NoSettings!$C$1:$AH$1,0))</f>
        <v>6253850</v>
      </c>
      <c r="AE6513">
        <f>INDEX(NoSettings!$C$2:$AH$6843,MATCH(EPS!$F6513,NoSettings!$A$2:$A$6843,0),MATCH(EPS!AE$2,NoSettings!$C$1:$AH$1,0))</f>
        <v>6253850</v>
      </c>
      <c r="AF6513">
        <f>INDEX(NoSettings!$C$2:$AH$6843,MATCH(EPS!$F6513,NoSettings!$A$2:$A$6843,0),MATCH(EPS!AF$2,NoSettings!$C$1:$AH$1,0))</f>
        <v>6253850</v>
      </c>
      <c r="AG6513">
        <f>INDEX(NoSettings!$C$2:$AH$6843,MATCH(EPS!$F6513,NoSettings!$A$2:$A$6843,0),MATCH(EPS!AG$2,NoSettings!$C$1:$AH$1,0))</f>
        <v>6253850</v>
      </c>
      <c r="AH6513">
        <f>INDEX(NoSettings!$C$2:$AH$6843,MATCH(EPS!$F6513,NoSettings!$A$2:$A$6843,0),MATCH(EPS!AH$2,NoSettings!$C$1:$AH$1,0))</f>
        <v>6253850</v>
      </c>
      <c r="AI6513">
        <f>INDEX(NoSettings!$C$2:$AH$6843,MATCH(EPS!$F6513,NoSettings!$A$2:$A$6843,0),MATCH(EPS!AI$2,NoSettings!$C$1:$AH$1,0))</f>
        <v>6253850</v>
      </c>
      <c r="AJ6513">
        <f>INDEX(NoSettings!$C$2:$AH$6843,MATCH(EPS!$F6513,NoSettings!$A$2:$A$6843,0),MATCH(EPS!AJ$2,NoSettings!$C$1:$AH$1,0))</f>
        <v>6253850</v>
      </c>
      <c r="AK6513">
        <f>INDEX(NoSettings!$C$2:$AH$6843,MATCH(EPS!$F6513,NoSettings!$A$2:$A$6843,0),MATCH(EPS!AK$2,NoSettings!$C$1:$AH$1,0))</f>
        <v>6253850</v>
      </c>
    </row>
    <row r="6514" spans="1:37" hidden="1" x14ac:dyDescent="0.25">
      <c r="A6514" s="63" t="s">
        <v>8044</v>
      </c>
      <c r="B6514" t="s">
        <v>8025</v>
      </c>
      <c r="C6514" t="s">
        <v>7854</v>
      </c>
      <c r="D6514"/>
      <c r="E6514"/>
      <c r="F6514" t="s">
        <v>6513</v>
      </c>
      <c r="G6514">
        <f>INDEX(NoSettings!$C$2:$AH$6843,MATCH(EPS!$F6514,NoSettings!$A$2:$A$6843,0),MATCH(EPS!G$2,NoSettings!$C$1:$AH$1,0))</f>
        <v>2285810000</v>
      </c>
      <c r="H6514">
        <f>INDEX(NoSettings!$C$2:$AH$6843,MATCH(EPS!$F6514,NoSettings!$A$2:$A$6843,0),MATCH(EPS!H$2,NoSettings!$C$1:$AH$1,0))</f>
        <v>2285810000</v>
      </c>
      <c r="I6514">
        <f>INDEX(NoSettings!$C$2:$AH$6843,MATCH(EPS!$F6514,NoSettings!$A$2:$A$6843,0),MATCH(EPS!I$2,NoSettings!$C$1:$AH$1,0))</f>
        <v>2285810000</v>
      </c>
      <c r="J6514">
        <f>INDEX(NoSettings!$C$2:$AH$6843,MATCH(EPS!$F6514,NoSettings!$A$2:$A$6843,0),MATCH(EPS!J$2,NoSettings!$C$1:$AH$1,0))</f>
        <v>1926900000</v>
      </c>
      <c r="K6514">
        <f>INDEX(NoSettings!$C$2:$AH$6843,MATCH(EPS!$F6514,NoSettings!$A$2:$A$6843,0),MATCH(EPS!K$2,NoSettings!$C$1:$AH$1,0))</f>
        <v>1633250000</v>
      </c>
      <c r="L6514">
        <f>INDEX(NoSettings!$C$2:$AH$6843,MATCH(EPS!$F6514,NoSettings!$A$2:$A$6843,0),MATCH(EPS!L$2,NoSettings!$C$1:$AH$1,0))</f>
        <v>1633250000</v>
      </c>
      <c r="M6514">
        <f>INDEX(NoSettings!$C$2:$AH$6843,MATCH(EPS!$F6514,NoSettings!$A$2:$A$6843,0),MATCH(EPS!M$2,NoSettings!$C$1:$AH$1,0))</f>
        <v>1633250000</v>
      </c>
      <c r="N6514">
        <f>INDEX(NoSettings!$C$2:$AH$6843,MATCH(EPS!$F6514,NoSettings!$A$2:$A$6843,0),MATCH(EPS!N$2,NoSettings!$C$1:$AH$1,0))</f>
        <v>1633250000</v>
      </c>
      <c r="O6514">
        <f>INDEX(NoSettings!$C$2:$AH$6843,MATCH(EPS!$F6514,NoSettings!$A$2:$A$6843,0),MATCH(EPS!O$2,NoSettings!$C$1:$AH$1,0))</f>
        <v>1633250000</v>
      </c>
      <c r="P6514">
        <f>INDEX(NoSettings!$C$2:$AH$6843,MATCH(EPS!$F6514,NoSettings!$A$2:$A$6843,0),MATCH(EPS!P$2,NoSettings!$C$1:$AH$1,0))</f>
        <v>1633250000</v>
      </c>
      <c r="Q6514">
        <f>INDEX(NoSettings!$C$2:$AH$6843,MATCH(EPS!$F6514,NoSettings!$A$2:$A$6843,0),MATCH(EPS!Q$2,NoSettings!$C$1:$AH$1,0))</f>
        <v>1633250000</v>
      </c>
      <c r="R6514">
        <f>INDEX(NoSettings!$C$2:$AH$6843,MATCH(EPS!$F6514,NoSettings!$A$2:$A$6843,0),MATCH(EPS!R$2,NoSettings!$C$1:$AH$1,0))</f>
        <v>1633250000</v>
      </c>
      <c r="S6514">
        <f>INDEX(NoSettings!$C$2:$AH$6843,MATCH(EPS!$F6514,NoSettings!$A$2:$A$6843,0),MATCH(EPS!S$2,NoSettings!$C$1:$AH$1,0))</f>
        <v>1633250000</v>
      </c>
      <c r="T6514">
        <f>INDEX(NoSettings!$C$2:$AH$6843,MATCH(EPS!$F6514,NoSettings!$A$2:$A$6843,0),MATCH(EPS!T$2,NoSettings!$C$1:$AH$1,0))</f>
        <v>1633250000</v>
      </c>
      <c r="U6514">
        <f>INDEX(NoSettings!$C$2:$AH$6843,MATCH(EPS!$F6514,NoSettings!$A$2:$A$6843,0),MATCH(EPS!U$2,NoSettings!$C$1:$AH$1,0))</f>
        <v>1633250000</v>
      </c>
      <c r="V6514">
        <f>INDEX(NoSettings!$C$2:$AH$6843,MATCH(EPS!$F6514,NoSettings!$A$2:$A$6843,0),MATCH(EPS!V$2,NoSettings!$C$1:$AH$1,0))</f>
        <v>1633250000</v>
      </c>
      <c r="W6514">
        <f>INDEX(NoSettings!$C$2:$AH$6843,MATCH(EPS!$F6514,NoSettings!$A$2:$A$6843,0),MATCH(EPS!W$2,NoSettings!$C$1:$AH$1,0))</f>
        <v>1633250000</v>
      </c>
      <c r="X6514">
        <f>INDEX(NoSettings!$C$2:$AH$6843,MATCH(EPS!$F6514,NoSettings!$A$2:$A$6843,0),MATCH(EPS!X$2,NoSettings!$C$1:$AH$1,0))</f>
        <v>1633250000</v>
      </c>
      <c r="Y6514">
        <f>INDEX(NoSettings!$C$2:$AH$6843,MATCH(EPS!$F6514,NoSettings!$A$2:$A$6843,0),MATCH(EPS!Y$2,NoSettings!$C$1:$AH$1,0))</f>
        <v>1633250000</v>
      </c>
      <c r="Z6514">
        <f>INDEX(NoSettings!$C$2:$AH$6843,MATCH(EPS!$F6514,NoSettings!$A$2:$A$6843,0),MATCH(EPS!Z$2,NoSettings!$C$1:$AH$1,0))</f>
        <v>1633250000</v>
      </c>
      <c r="AA6514">
        <f>INDEX(NoSettings!$C$2:$AH$6843,MATCH(EPS!$F6514,NoSettings!$A$2:$A$6843,0),MATCH(EPS!AA$2,NoSettings!$C$1:$AH$1,0))</f>
        <v>1633250000</v>
      </c>
      <c r="AB6514">
        <f>INDEX(NoSettings!$C$2:$AH$6843,MATCH(EPS!$F6514,NoSettings!$A$2:$A$6843,0),MATCH(EPS!AB$2,NoSettings!$C$1:$AH$1,0))</f>
        <v>1633250000</v>
      </c>
      <c r="AC6514">
        <f>INDEX(NoSettings!$C$2:$AH$6843,MATCH(EPS!$F6514,NoSettings!$A$2:$A$6843,0),MATCH(EPS!AC$2,NoSettings!$C$1:$AH$1,0))</f>
        <v>1633250000</v>
      </c>
      <c r="AD6514">
        <f>INDEX(NoSettings!$C$2:$AH$6843,MATCH(EPS!$F6514,NoSettings!$A$2:$A$6843,0),MATCH(EPS!AD$2,NoSettings!$C$1:$AH$1,0))</f>
        <v>1633250000</v>
      </c>
      <c r="AE6514">
        <f>INDEX(NoSettings!$C$2:$AH$6843,MATCH(EPS!$F6514,NoSettings!$A$2:$A$6843,0),MATCH(EPS!AE$2,NoSettings!$C$1:$AH$1,0))</f>
        <v>1633250000</v>
      </c>
      <c r="AF6514">
        <f>INDEX(NoSettings!$C$2:$AH$6843,MATCH(EPS!$F6514,NoSettings!$A$2:$A$6843,0),MATCH(EPS!AF$2,NoSettings!$C$1:$AH$1,0))</f>
        <v>1633250000</v>
      </c>
      <c r="AG6514">
        <f>INDEX(NoSettings!$C$2:$AH$6843,MATCH(EPS!$F6514,NoSettings!$A$2:$A$6843,0),MATCH(EPS!AG$2,NoSettings!$C$1:$AH$1,0))</f>
        <v>1633250000</v>
      </c>
      <c r="AH6514">
        <f>INDEX(NoSettings!$C$2:$AH$6843,MATCH(EPS!$F6514,NoSettings!$A$2:$A$6843,0),MATCH(EPS!AH$2,NoSettings!$C$1:$AH$1,0))</f>
        <v>1633250000</v>
      </c>
      <c r="AI6514">
        <f>INDEX(NoSettings!$C$2:$AH$6843,MATCH(EPS!$F6514,NoSettings!$A$2:$A$6843,0),MATCH(EPS!AI$2,NoSettings!$C$1:$AH$1,0))</f>
        <v>1633250000</v>
      </c>
      <c r="AJ6514">
        <f>INDEX(NoSettings!$C$2:$AH$6843,MATCH(EPS!$F6514,NoSettings!$A$2:$A$6843,0),MATCH(EPS!AJ$2,NoSettings!$C$1:$AH$1,0))</f>
        <v>1633250000</v>
      </c>
      <c r="AK6514">
        <f>INDEX(NoSettings!$C$2:$AH$6843,MATCH(EPS!$F6514,NoSettings!$A$2:$A$6843,0),MATCH(EPS!AK$2,NoSettings!$C$1:$AH$1,0))</f>
        <v>1633250000</v>
      </c>
    </row>
    <row r="6515" spans="1:37" hidden="1" x14ac:dyDescent="0.25">
      <c r="A6515" s="63" t="s">
        <v>8044</v>
      </c>
      <c r="B6515" t="s">
        <v>8025</v>
      </c>
      <c r="C6515" t="s">
        <v>7851</v>
      </c>
      <c r="D6515"/>
      <c r="E6515"/>
      <c r="F6515" t="s">
        <v>6514</v>
      </c>
      <c r="G6515">
        <f>INDEX(NoSettings!$C$2:$AH$6843,MATCH(EPS!$F6515,NoSettings!$A$2:$A$6843,0),MATCH(EPS!G$2,NoSettings!$C$1:$AH$1,0))</f>
        <v>0</v>
      </c>
      <c r="H6515">
        <f>INDEX(NoSettings!$C$2:$AH$6843,MATCH(EPS!$F6515,NoSettings!$A$2:$A$6843,0),MATCH(EPS!H$2,NoSettings!$C$1:$AH$1,0))</f>
        <v>0</v>
      </c>
      <c r="I6515">
        <f>INDEX(NoSettings!$C$2:$AH$6843,MATCH(EPS!$F6515,NoSettings!$A$2:$A$6843,0),MATCH(EPS!I$2,NoSettings!$C$1:$AH$1,0))</f>
        <v>0</v>
      </c>
      <c r="J6515">
        <f>INDEX(NoSettings!$C$2:$AH$6843,MATCH(EPS!$F6515,NoSettings!$A$2:$A$6843,0),MATCH(EPS!J$2,NoSettings!$C$1:$AH$1,0))</f>
        <v>0</v>
      </c>
      <c r="K6515">
        <f>INDEX(NoSettings!$C$2:$AH$6843,MATCH(EPS!$F6515,NoSettings!$A$2:$A$6843,0),MATCH(EPS!K$2,NoSettings!$C$1:$AH$1,0))</f>
        <v>0</v>
      </c>
      <c r="L6515">
        <f>INDEX(NoSettings!$C$2:$AH$6843,MATCH(EPS!$F6515,NoSettings!$A$2:$A$6843,0),MATCH(EPS!L$2,NoSettings!$C$1:$AH$1,0))</f>
        <v>0</v>
      </c>
      <c r="M6515">
        <f>INDEX(NoSettings!$C$2:$AH$6843,MATCH(EPS!$F6515,NoSettings!$A$2:$A$6843,0),MATCH(EPS!M$2,NoSettings!$C$1:$AH$1,0))</f>
        <v>0</v>
      </c>
      <c r="N6515">
        <f>INDEX(NoSettings!$C$2:$AH$6843,MATCH(EPS!$F6515,NoSettings!$A$2:$A$6843,0),MATCH(EPS!N$2,NoSettings!$C$1:$AH$1,0))</f>
        <v>0</v>
      </c>
      <c r="O6515">
        <f>INDEX(NoSettings!$C$2:$AH$6843,MATCH(EPS!$F6515,NoSettings!$A$2:$A$6843,0),MATCH(EPS!O$2,NoSettings!$C$1:$AH$1,0))</f>
        <v>0</v>
      </c>
      <c r="P6515">
        <f>INDEX(NoSettings!$C$2:$AH$6843,MATCH(EPS!$F6515,NoSettings!$A$2:$A$6843,0),MATCH(EPS!P$2,NoSettings!$C$1:$AH$1,0))</f>
        <v>0</v>
      </c>
      <c r="Q6515">
        <f>INDEX(NoSettings!$C$2:$AH$6843,MATCH(EPS!$F6515,NoSettings!$A$2:$A$6843,0),MATCH(EPS!Q$2,NoSettings!$C$1:$AH$1,0))</f>
        <v>0</v>
      </c>
      <c r="R6515">
        <f>INDEX(NoSettings!$C$2:$AH$6843,MATCH(EPS!$F6515,NoSettings!$A$2:$A$6843,0),MATCH(EPS!R$2,NoSettings!$C$1:$AH$1,0))</f>
        <v>0</v>
      </c>
      <c r="S6515">
        <f>INDEX(NoSettings!$C$2:$AH$6843,MATCH(EPS!$F6515,NoSettings!$A$2:$A$6843,0),MATCH(EPS!S$2,NoSettings!$C$1:$AH$1,0))</f>
        <v>0</v>
      </c>
      <c r="T6515">
        <f>INDEX(NoSettings!$C$2:$AH$6843,MATCH(EPS!$F6515,NoSettings!$A$2:$A$6843,0),MATCH(EPS!T$2,NoSettings!$C$1:$AH$1,0))</f>
        <v>0</v>
      </c>
      <c r="U6515">
        <f>INDEX(NoSettings!$C$2:$AH$6843,MATCH(EPS!$F6515,NoSettings!$A$2:$A$6843,0),MATCH(EPS!U$2,NoSettings!$C$1:$AH$1,0))</f>
        <v>0</v>
      </c>
      <c r="V6515">
        <f>INDEX(NoSettings!$C$2:$AH$6843,MATCH(EPS!$F6515,NoSettings!$A$2:$A$6843,0),MATCH(EPS!V$2,NoSettings!$C$1:$AH$1,0))</f>
        <v>0</v>
      </c>
      <c r="W6515">
        <f>INDEX(NoSettings!$C$2:$AH$6843,MATCH(EPS!$F6515,NoSettings!$A$2:$A$6843,0),MATCH(EPS!W$2,NoSettings!$C$1:$AH$1,0))</f>
        <v>0</v>
      </c>
      <c r="X6515">
        <f>INDEX(NoSettings!$C$2:$AH$6843,MATCH(EPS!$F6515,NoSettings!$A$2:$A$6843,0),MATCH(EPS!X$2,NoSettings!$C$1:$AH$1,0))</f>
        <v>0</v>
      </c>
      <c r="Y6515">
        <f>INDEX(NoSettings!$C$2:$AH$6843,MATCH(EPS!$F6515,NoSettings!$A$2:$A$6843,0),MATCH(EPS!Y$2,NoSettings!$C$1:$AH$1,0))</f>
        <v>0</v>
      </c>
      <c r="Z6515">
        <f>INDEX(NoSettings!$C$2:$AH$6843,MATCH(EPS!$F6515,NoSettings!$A$2:$A$6843,0),MATCH(EPS!Z$2,NoSettings!$C$1:$AH$1,0))</f>
        <v>0</v>
      </c>
      <c r="AA6515">
        <f>INDEX(NoSettings!$C$2:$AH$6843,MATCH(EPS!$F6515,NoSettings!$A$2:$A$6843,0),MATCH(EPS!AA$2,NoSettings!$C$1:$AH$1,0))</f>
        <v>0</v>
      </c>
      <c r="AB6515">
        <f>INDEX(NoSettings!$C$2:$AH$6843,MATCH(EPS!$F6515,NoSettings!$A$2:$A$6843,0),MATCH(EPS!AB$2,NoSettings!$C$1:$AH$1,0))</f>
        <v>0</v>
      </c>
      <c r="AC6515">
        <f>INDEX(NoSettings!$C$2:$AH$6843,MATCH(EPS!$F6515,NoSettings!$A$2:$A$6843,0),MATCH(EPS!AC$2,NoSettings!$C$1:$AH$1,0))</f>
        <v>0</v>
      </c>
      <c r="AD6515">
        <f>INDEX(NoSettings!$C$2:$AH$6843,MATCH(EPS!$F6515,NoSettings!$A$2:$A$6843,0),MATCH(EPS!AD$2,NoSettings!$C$1:$AH$1,0))</f>
        <v>0</v>
      </c>
      <c r="AE6515">
        <f>INDEX(NoSettings!$C$2:$AH$6843,MATCH(EPS!$F6515,NoSettings!$A$2:$A$6843,0),MATCH(EPS!AE$2,NoSettings!$C$1:$AH$1,0))</f>
        <v>0</v>
      </c>
      <c r="AF6515">
        <f>INDEX(NoSettings!$C$2:$AH$6843,MATCH(EPS!$F6515,NoSettings!$A$2:$A$6843,0),MATCH(EPS!AF$2,NoSettings!$C$1:$AH$1,0))</f>
        <v>0</v>
      </c>
      <c r="AG6515">
        <f>INDEX(NoSettings!$C$2:$AH$6843,MATCH(EPS!$F6515,NoSettings!$A$2:$A$6843,0),MATCH(EPS!AG$2,NoSettings!$C$1:$AH$1,0))</f>
        <v>0</v>
      </c>
      <c r="AH6515">
        <f>INDEX(NoSettings!$C$2:$AH$6843,MATCH(EPS!$F6515,NoSettings!$A$2:$A$6843,0),MATCH(EPS!AH$2,NoSettings!$C$1:$AH$1,0))</f>
        <v>0</v>
      </c>
      <c r="AI6515">
        <f>INDEX(NoSettings!$C$2:$AH$6843,MATCH(EPS!$F6515,NoSettings!$A$2:$A$6843,0),MATCH(EPS!AI$2,NoSettings!$C$1:$AH$1,0))</f>
        <v>0</v>
      </c>
      <c r="AJ6515">
        <f>INDEX(NoSettings!$C$2:$AH$6843,MATCH(EPS!$F6515,NoSettings!$A$2:$A$6843,0),MATCH(EPS!AJ$2,NoSettings!$C$1:$AH$1,0))</f>
        <v>0</v>
      </c>
      <c r="AK6515">
        <f>INDEX(NoSettings!$C$2:$AH$6843,MATCH(EPS!$F6515,NoSettings!$A$2:$A$6843,0),MATCH(EPS!AK$2,NoSettings!$C$1:$AH$1,0))</f>
        <v>0</v>
      </c>
    </row>
    <row r="6516" spans="1:37" hidden="1" x14ac:dyDescent="0.25">
      <c r="A6516" s="63" t="s">
        <v>8044</v>
      </c>
      <c r="B6516" t="s">
        <v>8025</v>
      </c>
      <c r="C6516" t="s">
        <v>7990</v>
      </c>
      <c r="D6516"/>
      <c r="E6516"/>
      <c r="F6516" t="s">
        <v>6515</v>
      </c>
      <c r="G6516">
        <f>INDEX(NoSettings!$C$2:$AH$6843,MATCH(EPS!$F6516,NoSettings!$A$2:$A$6843,0),MATCH(EPS!G$2,NoSettings!$C$1:$AH$1,0))</f>
        <v>0</v>
      </c>
      <c r="H6516">
        <f>INDEX(NoSettings!$C$2:$AH$6843,MATCH(EPS!$F6516,NoSettings!$A$2:$A$6843,0),MATCH(EPS!H$2,NoSettings!$C$1:$AH$1,0))</f>
        <v>0</v>
      </c>
      <c r="I6516">
        <f>INDEX(NoSettings!$C$2:$AH$6843,MATCH(EPS!$F6516,NoSettings!$A$2:$A$6843,0),MATCH(EPS!I$2,NoSettings!$C$1:$AH$1,0))</f>
        <v>0</v>
      </c>
      <c r="J6516">
        <f>INDEX(NoSettings!$C$2:$AH$6843,MATCH(EPS!$F6516,NoSettings!$A$2:$A$6843,0),MATCH(EPS!J$2,NoSettings!$C$1:$AH$1,0))</f>
        <v>0</v>
      </c>
      <c r="K6516">
        <f>INDEX(NoSettings!$C$2:$AH$6843,MATCH(EPS!$F6516,NoSettings!$A$2:$A$6843,0),MATCH(EPS!K$2,NoSettings!$C$1:$AH$1,0))</f>
        <v>0</v>
      </c>
      <c r="L6516">
        <f>INDEX(NoSettings!$C$2:$AH$6843,MATCH(EPS!$F6516,NoSettings!$A$2:$A$6843,0),MATCH(EPS!L$2,NoSettings!$C$1:$AH$1,0))</f>
        <v>0</v>
      </c>
      <c r="M6516">
        <f>INDEX(NoSettings!$C$2:$AH$6843,MATCH(EPS!$F6516,NoSettings!$A$2:$A$6843,0),MATCH(EPS!M$2,NoSettings!$C$1:$AH$1,0))</f>
        <v>0</v>
      </c>
      <c r="N6516">
        <f>INDEX(NoSettings!$C$2:$AH$6843,MATCH(EPS!$F6516,NoSettings!$A$2:$A$6843,0),MATCH(EPS!N$2,NoSettings!$C$1:$AH$1,0))</f>
        <v>0</v>
      </c>
      <c r="O6516">
        <f>INDEX(NoSettings!$C$2:$AH$6843,MATCH(EPS!$F6516,NoSettings!$A$2:$A$6843,0),MATCH(EPS!O$2,NoSettings!$C$1:$AH$1,0))</f>
        <v>0</v>
      </c>
      <c r="P6516">
        <f>INDEX(NoSettings!$C$2:$AH$6843,MATCH(EPS!$F6516,NoSettings!$A$2:$A$6843,0),MATCH(EPS!P$2,NoSettings!$C$1:$AH$1,0))</f>
        <v>0</v>
      </c>
      <c r="Q6516">
        <f>INDEX(NoSettings!$C$2:$AH$6843,MATCH(EPS!$F6516,NoSettings!$A$2:$A$6843,0),MATCH(EPS!Q$2,NoSettings!$C$1:$AH$1,0))</f>
        <v>0</v>
      </c>
      <c r="R6516">
        <f>INDEX(NoSettings!$C$2:$AH$6843,MATCH(EPS!$F6516,NoSettings!$A$2:$A$6843,0),MATCH(EPS!R$2,NoSettings!$C$1:$AH$1,0))</f>
        <v>0</v>
      </c>
      <c r="S6516">
        <f>INDEX(NoSettings!$C$2:$AH$6843,MATCH(EPS!$F6516,NoSettings!$A$2:$A$6843,0),MATCH(EPS!S$2,NoSettings!$C$1:$AH$1,0))</f>
        <v>0</v>
      </c>
      <c r="T6516">
        <f>INDEX(NoSettings!$C$2:$AH$6843,MATCH(EPS!$F6516,NoSettings!$A$2:$A$6843,0),MATCH(EPS!T$2,NoSettings!$C$1:$AH$1,0))</f>
        <v>0</v>
      </c>
      <c r="U6516">
        <f>INDEX(NoSettings!$C$2:$AH$6843,MATCH(EPS!$F6516,NoSettings!$A$2:$A$6843,0),MATCH(EPS!U$2,NoSettings!$C$1:$AH$1,0))</f>
        <v>0</v>
      </c>
      <c r="V6516">
        <f>INDEX(NoSettings!$C$2:$AH$6843,MATCH(EPS!$F6516,NoSettings!$A$2:$A$6843,0),MATCH(EPS!V$2,NoSettings!$C$1:$AH$1,0))</f>
        <v>0</v>
      </c>
      <c r="W6516">
        <f>INDEX(NoSettings!$C$2:$AH$6843,MATCH(EPS!$F6516,NoSettings!$A$2:$A$6843,0),MATCH(EPS!W$2,NoSettings!$C$1:$AH$1,0))</f>
        <v>0</v>
      </c>
      <c r="X6516">
        <f>INDEX(NoSettings!$C$2:$AH$6843,MATCH(EPS!$F6516,NoSettings!$A$2:$A$6843,0),MATCH(EPS!X$2,NoSettings!$C$1:$AH$1,0))</f>
        <v>0</v>
      </c>
      <c r="Y6516">
        <f>INDEX(NoSettings!$C$2:$AH$6843,MATCH(EPS!$F6516,NoSettings!$A$2:$A$6843,0),MATCH(EPS!Y$2,NoSettings!$C$1:$AH$1,0))</f>
        <v>0</v>
      </c>
      <c r="Z6516">
        <f>INDEX(NoSettings!$C$2:$AH$6843,MATCH(EPS!$F6516,NoSettings!$A$2:$A$6843,0),MATCH(EPS!Z$2,NoSettings!$C$1:$AH$1,0))</f>
        <v>0</v>
      </c>
      <c r="AA6516">
        <f>INDEX(NoSettings!$C$2:$AH$6843,MATCH(EPS!$F6516,NoSettings!$A$2:$A$6843,0),MATCH(EPS!AA$2,NoSettings!$C$1:$AH$1,0))</f>
        <v>0</v>
      </c>
      <c r="AB6516">
        <f>INDEX(NoSettings!$C$2:$AH$6843,MATCH(EPS!$F6516,NoSettings!$A$2:$A$6843,0),MATCH(EPS!AB$2,NoSettings!$C$1:$AH$1,0))</f>
        <v>0</v>
      </c>
      <c r="AC6516">
        <f>INDEX(NoSettings!$C$2:$AH$6843,MATCH(EPS!$F6516,NoSettings!$A$2:$A$6843,0),MATCH(EPS!AC$2,NoSettings!$C$1:$AH$1,0))</f>
        <v>0</v>
      </c>
      <c r="AD6516">
        <f>INDEX(NoSettings!$C$2:$AH$6843,MATCH(EPS!$F6516,NoSettings!$A$2:$A$6843,0),MATCH(EPS!AD$2,NoSettings!$C$1:$AH$1,0))</f>
        <v>0</v>
      </c>
      <c r="AE6516">
        <f>INDEX(NoSettings!$C$2:$AH$6843,MATCH(EPS!$F6516,NoSettings!$A$2:$A$6843,0),MATCH(EPS!AE$2,NoSettings!$C$1:$AH$1,0))</f>
        <v>0</v>
      </c>
      <c r="AF6516">
        <f>INDEX(NoSettings!$C$2:$AH$6843,MATCH(EPS!$F6516,NoSettings!$A$2:$A$6843,0),MATCH(EPS!AF$2,NoSettings!$C$1:$AH$1,0))</f>
        <v>0</v>
      </c>
      <c r="AG6516">
        <f>INDEX(NoSettings!$C$2:$AH$6843,MATCH(EPS!$F6516,NoSettings!$A$2:$A$6843,0),MATCH(EPS!AG$2,NoSettings!$C$1:$AH$1,0))</f>
        <v>0</v>
      </c>
      <c r="AH6516">
        <f>INDEX(NoSettings!$C$2:$AH$6843,MATCH(EPS!$F6516,NoSettings!$A$2:$A$6843,0),MATCH(EPS!AH$2,NoSettings!$C$1:$AH$1,0))</f>
        <v>0</v>
      </c>
      <c r="AI6516">
        <f>INDEX(NoSettings!$C$2:$AH$6843,MATCH(EPS!$F6516,NoSettings!$A$2:$A$6843,0),MATCH(EPS!AI$2,NoSettings!$C$1:$AH$1,0))</f>
        <v>0</v>
      </c>
      <c r="AJ6516">
        <f>INDEX(NoSettings!$C$2:$AH$6843,MATCH(EPS!$F6516,NoSettings!$A$2:$A$6843,0),MATCH(EPS!AJ$2,NoSettings!$C$1:$AH$1,0))</f>
        <v>0</v>
      </c>
      <c r="AK6516">
        <f>INDEX(NoSettings!$C$2:$AH$6843,MATCH(EPS!$F6516,NoSettings!$A$2:$A$6843,0),MATCH(EPS!AK$2,NoSettings!$C$1:$AH$1,0))</f>
        <v>0</v>
      </c>
    </row>
    <row r="6517" spans="1:37" hidden="1" x14ac:dyDescent="0.25">
      <c r="A6517" s="63" t="s">
        <v>8044</v>
      </c>
      <c r="B6517" t="s">
        <v>8025</v>
      </c>
      <c r="C6517" t="s">
        <v>7860</v>
      </c>
      <c r="D6517"/>
      <c r="E6517"/>
      <c r="F6517" t="s">
        <v>6516</v>
      </c>
      <c r="G6517">
        <f>INDEX(NoSettings!$C$2:$AH$6843,MATCH(EPS!$F6517,NoSettings!$A$2:$A$6843,0),MATCH(EPS!G$2,NoSettings!$C$1:$AH$1,0))</f>
        <v>0</v>
      </c>
      <c r="H6517">
        <f>INDEX(NoSettings!$C$2:$AH$6843,MATCH(EPS!$F6517,NoSettings!$A$2:$A$6843,0),MATCH(EPS!H$2,NoSettings!$C$1:$AH$1,0))</f>
        <v>0</v>
      </c>
      <c r="I6517">
        <f>INDEX(NoSettings!$C$2:$AH$6843,MATCH(EPS!$F6517,NoSettings!$A$2:$A$6843,0),MATCH(EPS!I$2,NoSettings!$C$1:$AH$1,0))</f>
        <v>0</v>
      </c>
      <c r="J6517">
        <f>INDEX(NoSettings!$C$2:$AH$6843,MATCH(EPS!$F6517,NoSettings!$A$2:$A$6843,0),MATCH(EPS!J$2,NoSettings!$C$1:$AH$1,0))</f>
        <v>0</v>
      </c>
      <c r="K6517">
        <f>INDEX(NoSettings!$C$2:$AH$6843,MATCH(EPS!$F6517,NoSettings!$A$2:$A$6843,0),MATCH(EPS!K$2,NoSettings!$C$1:$AH$1,0))</f>
        <v>0</v>
      </c>
      <c r="L6517">
        <f>INDEX(NoSettings!$C$2:$AH$6843,MATCH(EPS!$F6517,NoSettings!$A$2:$A$6843,0),MATCH(EPS!L$2,NoSettings!$C$1:$AH$1,0))</f>
        <v>0</v>
      </c>
      <c r="M6517">
        <f>INDEX(NoSettings!$C$2:$AH$6843,MATCH(EPS!$F6517,NoSettings!$A$2:$A$6843,0),MATCH(EPS!M$2,NoSettings!$C$1:$AH$1,0))</f>
        <v>0</v>
      </c>
      <c r="N6517">
        <f>INDEX(NoSettings!$C$2:$AH$6843,MATCH(EPS!$F6517,NoSettings!$A$2:$A$6843,0),MATCH(EPS!N$2,NoSettings!$C$1:$AH$1,0))</f>
        <v>0</v>
      </c>
      <c r="O6517">
        <f>INDEX(NoSettings!$C$2:$AH$6843,MATCH(EPS!$F6517,NoSettings!$A$2:$A$6843,0),MATCH(EPS!O$2,NoSettings!$C$1:$AH$1,0))</f>
        <v>0</v>
      </c>
      <c r="P6517">
        <f>INDEX(NoSettings!$C$2:$AH$6843,MATCH(EPS!$F6517,NoSettings!$A$2:$A$6843,0),MATCH(EPS!P$2,NoSettings!$C$1:$AH$1,0))</f>
        <v>0</v>
      </c>
      <c r="Q6517">
        <f>INDEX(NoSettings!$C$2:$AH$6843,MATCH(EPS!$F6517,NoSettings!$A$2:$A$6843,0),MATCH(EPS!Q$2,NoSettings!$C$1:$AH$1,0))</f>
        <v>0</v>
      </c>
      <c r="R6517">
        <f>INDEX(NoSettings!$C$2:$AH$6843,MATCH(EPS!$F6517,NoSettings!$A$2:$A$6843,0),MATCH(EPS!R$2,NoSettings!$C$1:$AH$1,0))</f>
        <v>0</v>
      </c>
      <c r="S6517">
        <f>INDEX(NoSettings!$C$2:$AH$6843,MATCH(EPS!$F6517,NoSettings!$A$2:$A$6843,0),MATCH(EPS!S$2,NoSettings!$C$1:$AH$1,0))</f>
        <v>0</v>
      </c>
      <c r="T6517">
        <f>INDEX(NoSettings!$C$2:$AH$6843,MATCH(EPS!$F6517,NoSettings!$A$2:$A$6843,0),MATCH(EPS!T$2,NoSettings!$C$1:$AH$1,0))</f>
        <v>0</v>
      </c>
      <c r="U6517">
        <f>INDEX(NoSettings!$C$2:$AH$6843,MATCH(EPS!$F6517,NoSettings!$A$2:$A$6843,0),MATCH(EPS!U$2,NoSettings!$C$1:$AH$1,0))</f>
        <v>0</v>
      </c>
      <c r="V6517">
        <f>INDEX(NoSettings!$C$2:$AH$6843,MATCH(EPS!$F6517,NoSettings!$A$2:$A$6843,0),MATCH(EPS!V$2,NoSettings!$C$1:$AH$1,0))</f>
        <v>0</v>
      </c>
      <c r="W6517">
        <f>INDEX(NoSettings!$C$2:$AH$6843,MATCH(EPS!$F6517,NoSettings!$A$2:$A$6843,0),MATCH(EPS!W$2,NoSettings!$C$1:$AH$1,0))</f>
        <v>0</v>
      </c>
      <c r="X6517">
        <f>INDEX(NoSettings!$C$2:$AH$6843,MATCH(EPS!$F6517,NoSettings!$A$2:$A$6843,0),MATCH(EPS!X$2,NoSettings!$C$1:$AH$1,0))</f>
        <v>0</v>
      </c>
      <c r="Y6517">
        <f>INDEX(NoSettings!$C$2:$AH$6843,MATCH(EPS!$F6517,NoSettings!$A$2:$A$6843,0),MATCH(EPS!Y$2,NoSettings!$C$1:$AH$1,0))</f>
        <v>0</v>
      </c>
      <c r="Z6517">
        <f>INDEX(NoSettings!$C$2:$AH$6843,MATCH(EPS!$F6517,NoSettings!$A$2:$A$6843,0),MATCH(EPS!Z$2,NoSettings!$C$1:$AH$1,0))</f>
        <v>0</v>
      </c>
      <c r="AA6517">
        <f>INDEX(NoSettings!$C$2:$AH$6843,MATCH(EPS!$F6517,NoSettings!$A$2:$A$6843,0),MATCH(EPS!AA$2,NoSettings!$C$1:$AH$1,0))</f>
        <v>0</v>
      </c>
      <c r="AB6517">
        <f>INDEX(NoSettings!$C$2:$AH$6843,MATCH(EPS!$F6517,NoSettings!$A$2:$A$6843,0),MATCH(EPS!AB$2,NoSettings!$C$1:$AH$1,0))</f>
        <v>0</v>
      </c>
      <c r="AC6517">
        <f>INDEX(NoSettings!$C$2:$AH$6843,MATCH(EPS!$F6517,NoSettings!$A$2:$A$6843,0),MATCH(EPS!AC$2,NoSettings!$C$1:$AH$1,0))</f>
        <v>0</v>
      </c>
      <c r="AD6517">
        <f>INDEX(NoSettings!$C$2:$AH$6843,MATCH(EPS!$F6517,NoSettings!$A$2:$A$6843,0),MATCH(EPS!AD$2,NoSettings!$C$1:$AH$1,0))</f>
        <v>0</v>
      </c>
      <c r="AE6517">
        <f>INDEX(NoSettings!$C$2:$AH$6843,MATCH(EPS!$F6517,NoSettings!$A$2:$A$6843,0),MATCH(EPS!AE$2,NoSettings!$C$1:$AH$1,0))</f>
        <v>0</v>
      </c>
      <c r="AF6517">
        <f>INDEX(NoSettings!$C$2:$AH$6843,MATCH(EPS!$F6517,NoSettings!$A$2:$A$6843,0),MATCH(EPS!AF$2,NoSettings!$C$1:$AH$1,0))</f>
        <v>0</v>
      </c>
      <c r="AG6517">
        <f>INDEX(NoSettings!$C$2:$AH$6843,MATCH(EPS!$F6517,NoSettings!$A$2:$A$6843,0),MATCH(EPS!AG$2,NoSettings!$C$1:$AH$1,0))</f>
        <v>0</v>
      </c>
      <c r="AH6517">
        <f>INDEX(NoSettings!$C$2:$AH$6843,MATCH(EPS!$F6517,NoSettings!$A$2:$A$6843,0),MATCH(EPS!AH$2,NoSettings!$C$1:$AH$1,0))</f>
        <v>0</v>
      </c>
      <c r="AI6517">
        <f>INDEX(NoSettings!$C$2:$AH$6843,MATCH(EPS!$F6517,NoSettings!$A$2:$A$6843,0),MATCH(EPS!AI$2,NoSettings!$C$1:$AH$1,0))</f>
        <v>0</v>
      </c>
      <c r="AJ6517">
        <f>INDEX(NoSettings!$C$2:$AH$6843,MATCH(EPS!$F6517,NoSettings!$A$2:$A$6843,0),MATCH(EPS!AJ$2,NoSettings!$C$1:$AH$1,0))</f>
        <v>0</v>
      </c>
      <c r="AK6517">
        <f>INDEX(NoSettings!$C$2:$AH$6843,MATCH(EPS!$F6517,NoSettings!$A$2:$A$6843,0),MATCH(EPS!AK$2,NoSettings!$C$1:$AH$1,0))</f>
        <v>0</v>
      </c>
    </row>
    <row r="6518" spans="1:37" hidden="1" x14ac:dyDescent="0.25">
      <c r="A6518" s="63" t="s">
        <v>8044</v>
      </c>
      <c r="B6518" t="s">
        <v>8025</v>
      </c>
      <c r="C6518" t="s">
        <v>7866</v>
      </c>
      <c r="D6518"/>
      <c r="E6518"/>
      <c r="F6518" t="s">
        <v>6517</v>
      </c>
      <c r="G6518">
        <f>INDEX(NoSettings!$C$2:$AH$6843,MATCH(EPS!$F6518,NoSettings!$A$2:$A$6843,0),MATCH(EPS!G$2,NoSettings!$C$1:$AH$1,0))</f>
        <v>0</v>
      </c>
      <c r="H6518">
        <f>INDEX(NoSettings!$C$2:$AH$6843,MATCH(EPS!$F6518,NoSettings!$A$2:$A$6843,0),MATCH(EPS!H$2,NoSettings!$C$1:$AH$1,0))</f>
        <v>0</v>
      </c>
      <c r="I6518">
        <f>INDEX(NoSettings!$C$2:$AH$6843,MATCH(EPS!$F6518,NoSettings!$A$2:$A$6843,0),MATCH(EPS!I$2,NoSettings!$C$1:$AH$1,0))</f>
        <v>0</v>
      </c>
      <c r="J6518">
        <f>INDEX(NoSettings!$C$2:$AH$6843,MATCH(EPS!$F6518,NoSettings!$A$2:$A$6843,0),MATCH(EPS!J$2,NoSettings!$C$1:$AH$1,0))</f>
        <v>0</v>
      </c>
      <c r="K6518">
        <f>INDEX(NoSettings!$C$2:$AH$6843,MATCH(EPS!$F6518,NoSettings!$A$2:$A$6843,0),MATCH(EPS!K$2,NoSettings!$C$1:$AH$1,0))</f>
        <v>0</v>
      </c>
      <c r="L6518">
        <f>INDEX(NoSettings!$C$2:$AH$6843,MATCH(EPS!$F6518,NoSettings!$A$2:$A$6843,0),MATCH(EPS!L$2,NoSettings!$C$1:$AH$1,0))</f>
        <v>0</v>
      </c>
      <c r="M6518">
        <f>INDEX(NoSettings!$C$2:$AH$6843,MATCH(EPS!$F6518,NoSettings!$A$2:$A$6843,0),MATCH(EPS!M$2,NoSettings!$C$1:$AH$1,0))</f>
        <v>0</v>
      </c>
      <c r="N6518">
        <f>INDEX(NoSettings!$C$2:$AH$6843,MATCH(EPS!$F6518,NoSettings!$A$2:$A$6843,0),MATCH(EPS!N$2,NoSettings!$C$1:$AH$1,0))</f>
        <v>0</v>
      </c>
      <c r="O6518">
        <f>INDEX(NoSettings!$C$2:$AH$6843,MATCH(EPS!$F6518,NoSettings!$A$2:$A$6843,0),MATCH(EPS!O$2,NoSettings!$C$1:$AH$1,0))</f>
        <v>0</v>
      </c>
      <c r="P6518">
        <f>INDEX(NoSettings!$C$2:$AH$6843,MATCH(EPS!$F6518,NoSettings!$A$2:$A$6843,0),MATCH(EPS!P$2,NoSettings!$C$1:$AH$1,0))</f>
        <v>0</v>
      </c>
      <c r="Q6518">
        <f>INDEX(NoSettings!$C$2:$AH$6843,MATCH(EPS!$F6518,NoSettings!$A$2:$A$6843,0),MATCH(EPS!Q$2,NoSettings!$C$1:$AH$1,0))</f>
        <v>0</v>
      </c>
      <c r="R6518">
        <f>INDEX(NoSettings!$C$2:$AH$6843,MATCH(EPS!$F6518,NoSettings!$A$2:$A$6843,0),MATCH(EPS!R$2,NoSettings!$C$1:$AH$1,0))</f>
        <v>0</v>
      </c>
      <c r="S6518">
        <f>INDEX(NoSettings!$C$2:$AH$6843,MATCH(EPS!$F6518,NoSettings!$A$2:$A$6843,0),MATCH(EPS!S$2,NoSettings!$C$1:$AH$1,0))</f>
        <v>0</v>
      </c>
      <c r="T6518">
        <f>INDEX(NoSettings!$C$2:$AH$6843,MATCH(EPS!$F6518,NoSettings!$A$2:$A$6843,0),MATCH(EPS!T$2,NoSettings!$C$1:$AH$1,0))</f>
        <v>0</v>
      </c>
      <c r="U6518">
        <f>INDEX(NoSettings!$C$2:$AH$6843,MATCH(EPS!$F6518,NoSettings!$A$2:$A$6843,0),MATCH(EPS!U$2,NoSettings!$C$1:$AH$1,0))</f>
        <v>0</v>
      </c>
      <c r="V6518">
        <f>INDEX(NoSettings!$C$2:$AH$6843,MATCH(EPS!$F6518,NoSettings!$A$2:$A$6843,0),MATCH(EPS!V$2,NoSettings!$C$1:$AH$1,0))</f>
        <v>0</v>
      </c>
      <c r="W6518">
        <f>INDEX(NoSettings!$C$2:$AH$6843,MATCH(EPS!$F6518,NoSettings!$A$2:$A$6843,0),MATCH(EPS!W$2,NoSettings!$C$1:$AH$1,0))</f>
        <v>0</v>
      </c>
      <c r="X6518">
        <f>INDEX(NoSettings!$C$2:$AH$6843,MATCH(EPS!$F6518,NoSettings!$A$2:$A$6843,0),MATCH(EPS!X$2,NoSettings!$C$1:$AH$1,0))</f>
        <v>0</v>
      </c>
      <c r="Y6518">
        <f>INDEX(NoSettings!$C$2:$AH$6843,MATCH(EPS!$F6518,NoSettings!$A$2:$A$6843,0),MATCH(EPS!Y$2,NoSettings!$C$1:$AH$1,0))</f>
        <v>0</v>
      </c>
      <c r="Z6518">
        <f>INDEX(NoSettings!$C$2:$AH$6843,MATCH(EPS!$F6518,NoSettings!$A$2:$A$6843,0),MATCH(EPS!Z$2,NoSettings!$C$1:$AH$1,0))</f>
        <v>0</v>
      </c>
      <c r="AA6518">
        <f>INDEX(NoSettings!$C$2:$AH$6843,MATCH(EPS!$F6518,NoSettings!$A$2:$A$6843,0),MATCH(EPS!AA$2,NoSettings!$C$1:$AH$1,0))</f>
        <v>0</v>
      </c>
      <c r="AB6518">
        <f>INDEX(NoSettings!$C$2:$AH$6843,MATCH(EPS!$F6518,NoSettings!$A$2:$A$6843,0),MATCH(EPS!AB$2,NoSettings!$C$1:$AH$1,0))</f>
        <v>0</v>
      </c>
      <c r="AC6518">
        <f>INDEX(NoSettings!$C$2:$AH$6843,MATCH(EPS!$F6518,NoSettings!$A$2:$A$6843,0),MATCH(EPS!AC$2,NoSettings!$C$1:$AH$1,0))</f>
        <v>0</v>
      </c>
      <c r="AD6518">
        <f>INDEX(NoSettings!$C$2:$AH$6843,MATCH(EPS!$F6518,NoSettings!$A$2:$A$6843,0),MATCH(EPS!AD$2,NoSettings!$C$1:$AH$1,0))</f>
        <v>0</v>
      </c>
      <c r="AE6518">
        <f>INDEX(NoSettings!$C$2:$AH$6843,MATCH(EPS!$F6518,NoSettings!$A$2:$A$6843,0),MATCH(EPS!AE$2,NoSettings!$C$1:$AH$1,0))</f>
        <v>0</v>
      </c>
      <c r="AF6518">
        <f>INDEX(NoSettings!$C$2:$AH$6843,MATCH(EPS!$F6518,NoSettings!$A$2:$A$6843,0),MATCH(EPS!AF$2,NoSettings!$C$1:$AH$1,0))</f>
        <v>0</v>
      </c>
      <c r="AG6518">
        <f>INDEX(NoSettings!$C$2:$AH$6843,MATCH(EPS!$F6518,NoSettings!$A$2:$A$6843,0),MATCH(EPS!AG$2,NoSettings!$C$1:$AH$1,0))</f>
        <v>0</v>
      </c>
      <c r="AH6518">
        <f>INDEX(NoSettings!$C$2:$AH$6843,MATCH(EPS!$F6518,NoSettings!$A$2:$A$6843,0),MATCH(EPS!AH$2,NoSettings!$C$1:$AH$1,0))</f>
        <v>0</v>
      </c>
      <c r="AI6518">
        <f>INDEX(NoSettings!$C$2:$AH$6843,MATCH(EPS!$F6518,NoSettings!$A$2:$A$6843,0),MATCH(EPS!AI$2,NoSettings!$C$1:$AH$1,0))</f>
        <v>0</v>
      </c>
      <c r="AJ6518">
        <f>INDEX(NoSettings!$C$2:$AH$6843,MATCH(EPS!$F6518,NoSettings!$A$2:$A$6843,0),MATCH(EPS!AJ$2,NoSettings!$C$1:$AH$1,0))</f>
        <v>0</v>
      </c>
      <c r="AK6518">
        <f>INDEX(NoSettings!$C$2:$AH$6843,MATCH(EPS!$F6518,NoSettings!$A$2:$A$6843,0),MATCH(EPS!AK$2,NoSettings!$C$1:$AH$1,0))</f>
        <v>0</v>
      </c>
    </row>
    <row r="6519" spans="1:37" hidden="1" x14ac:dyDescent="0.25">
      <c r="A6519" s="63" t="s">
        <v>8044</v>
      </c>
      <c r="B6519" t="s">
        <v>8025</v>
      </c>
      <c r="C6519" t="s">
        <v>7865</v>
      </c>
      <c r="D6519"/>
      <c r="E6519"/>
      <c r="F6519" t="s">
        <v>6518</v>
      </c>
      <c r="G6519">
        <f>INDEX(NoSettings!$C$2:$AH$6843,MATCH(EPS!$F6519,NoSettings!$A$2:$A$6843,0),MATCH(EPS!G$2,NoSettings!$C$1:$AH$1,0))</f>
        <v>108022000</v>
      </c>
      <c r="H6519">
        <f>INDEX(NoSettings!$C$2:$AH$6843,MATCH(EPS!$F6519,NoSettings!$A$2:$A$6843,0),MATCH(EPS!H$2,NoSettings!$C$1:$AH$1,0))</f>
        <v>42957300</v>
      </c>
      <c r="I6519">
        <f>INDEX(NoSettings!$C$2:$AH$6843,MATCH(EPS!$F6519,NoSettings!$A$2:$A$6843,0),MATCH(EPS!I$2,NoSettings!$C$1:$AH$1,0))</f>
        <v>243561000</v>
      </c>
      <c r="J6519">
        <f>INDEX(NoSettings!$C$2:$AH$6843,MATCH(EPS!$F6519,NoSettings!$A$2:$A$6843,0),MATCH(EPS!J$2,NoSettings!$C$1:$AH$1,0))</f>
        <v>108470000</v>
      </c>
      <c r="K6519">
        <f>INDEX(NoSettings!$C$2:$AH$6843,MATCH(EPS!$F6519,NoSettings!$A$2:$A$6843,0),MATCH(EPS!K$2,NoSettings!$C$1:$AH$1,0))</f>
        <v>120727000</v>
      </c>
      <c r="L6519">
        <f>INDEX(NoSettings!$C$2:$AH$6843,MATCH(EPS!$F6519,NoSettings!$A$2:$A$6843,0),MATCH(EPS!L$2,NoSettings!$C$1:$AH$1,0))</f>
        <v>128839000</v>
      </c>
      <c r="M6519">
        <f>INDEX(NoSettings!$C$2:$AH$6843,MATCH(EPS!$F6519,NoSettings!$A$2:$A$6843,0),MATCH(EPS!M$2,NoSettings!$C$1:$AH$1,0))</f>
        <v>155704000</v>
      </c>
      <c r="N6519">
        <f>INDEX(NoSettings!$C$2:$AH$6843,MATCH(EPS!$F6519,NoSettings!$A$2:$A$6843,0),MATCH(EPS!N$2,NoSettings!$C$1:$AH$1,0))</f>
        <v>182096000</v>
      </c>
      <c r="O6519">
        <f>INDEX(NoSettings!$C$2:$AH$6843,MATCH(EPS!$F6519,NoSettings!$A$2:$A$6843,0),MATCH(EPS!O$2,NoSettings!$C$1:$AH$1,0))</f>
        <v>174531000</v>
      </c>
      <c r="P6519">
        <f>INDEX(NoSettings!$C$2:$AH$6843,MATCH(EPS!$F6519,NoSettings!$A$2:$A$6843,0),MATCH(EPS!P$2,NoSettings!$C$1:$AH$1,0))</f>
        <v>158699000</v>
      </c>
      <c r="Q6519">
        <f>INDEX(NoSettings!$C$2:$AH$6843,MATCH(EPS!$F6519,NoSettings!$A$2:$A$6843,0),MATCH(EPS!Q$2,NoSettings!$C$1:$AH$1,0))</f>
        <v>112665000</v>
      </c>
      <c r="R6519">
        <f>INDEX(NoSettings!$C$2:$AH$6843,MATCH(EPS!$F6519,NoSettings!$A$2:$A$6843,0),MATCH(EPS!R$2,NoSettings!$C$1:$AH$1,0))</f>
        <v>101156000</v>
      </c>
      <c r="S6519">
        <f>INDEX(NoSettings!$C$2:$AH$6843,MATCH(EPS!$F6519,NoSettings!$A$2:$A$6843,0),MATCH(EPS!S$2,NoSettings!$C$1:$AH$1,0))</f>
        <v>95840200</v>
      </c>
      <c r="T6519">
        <f>INDEX(NoSettings!$C$2:$AH$6843,MATCH(EPS!$F6519,NoSettings!$A$2:$A$6843,0),MATCH(EPS!T$2,NoSettings!$C$1:$AH$1,0))</f>
        <v>98917100</v>
      </c>
      <c r="U6519">
        <f>INDEX(NoSettings!$C$2:$AH$6843,MATCH(EPS!$F6519,NoSettings!$A$2:$A$6843,0),MATCH(EPS!U$2,NoSettings!$C$1:$AH$1,0))</f>
        <v>108027000</v>
      </c>
      <c r="V6519">
        <f>INDEX(NoSettings!$C$2:$AH$6843,MATCH(EPS!$F6519,NoSettings!$A$2:$A$6843,0),MATCH(EPS!V$2,NoSettings!$C$1:$AH$1,0))</f>
        <v>109360000</v>
      </c>
      <c r="W6519">
        <f>INDEX(NoSettings!$C$2:$AH$6843,MATCH(EPS!$F6519,NoSettings!$A$2:$A$6843,0),MATCH(EPS!W$2,NoSettings!$C$1:$AH$1,0))</f>
        <v>122263000</v>
      </c>
      <c r="X6519">
        <f>INDEX(NoSettings!$C$2:$AH$6843,MATCH(EPS!$F6519,NoSettings!$A$2:$A$6843,0),MATCH(EPS!X$2,NoSettings!$C$1:$AH$1,0))</f>
        <v>127325000</v>
      </c>
      <c r="Y6519">
        <f>INDEX(NoSettings!$C$2:$AH$6843,MATCH(EPS!$F6519,NoSettings!$A$2:$A$6843,0),MATCH(EPS!Y$2,NoSettings!$C$1:$AH$1,0))</f>
        <v>142669000</v>
      </c>
      <c r="Z6519">
        <f>INDEX(NoSettings!$C$2:$AH$6843,MATCH(EPS!$F6519,NoSettings!$A$2:$A$6843,0),MATCH(EPS!Z$2,NoSettings!$C$1:$AH$1,0))</f>
        <v>141809000</v>
      </c>
      <c r="AA6519">
        <f>INDEX(NoSettings!$C$2:$AH$6843,MATCH(EPS!$F6519,NoSettings!$A$2:$A$6843,0),MATCH(EPS!AA$2,NoSettings!$C$1:$AH$1,0))</f>
        <v>117242000</v>
      </c>
      <c r="AB6519">
        <f>INDEX(NoSettings!$C$2:$AH$6843,MATCH(EPS!$F6519,NoSettings!$A$2:$A$6843,0),MATCH(EPS!AB$2,NoSettings!$C$1:$AH$1,0))</f>
        <v>124207000</v>
      </c>
      <c r="AC6519">
        <f>INDEX(NoSettings!$C$2:$AH$6843,MATCH(EPS!$F6519,NoSettings!$A$2:$A$6843,0),MATCH(EPS!AC$2,NoSettings!$C$1:$AH$1,0))</f>
        <v>123090000</v>
      </c>
      <c r="AD6519">
        <f>INDEX(NoSettings!$C$2:$AH$6843,MATCH(EPS!$F6519,NoSettings!$A$2:$A$6843,0),MATCH(EPS!AD$2,NoSettings!$C$1:$AH$1,0))</f>
        <v>108552000</v>
      </c>
      <c r="AE6519">
        <f>INDEX(NoSettings!$C$2:$AH$6843,MATCH(EPS!$F6519,NoSettings!$A$2:$A$6843,0),MATCH(EPS!AE$2,NoSettings!$C$1:$AH$1,0))</f>
        <v>94072500</v>
      </c>
      <c r="AF6519">
        <f>INDEX(NoSettings!$C$2:$AH$6843,MATCH(EPS!$F6519,NoSettings!$A$2:$A$6843,0),MATCH(EPS!AF$2,NoSettings!$C$1:$AH$1,0))</f>
        <v>58838600</v>
      </c>
      <c r="AG6519">
        <f>INDEX(NoSettings!$C$2:$AH$6843,MATCH(EPS!$F6519,NoSettings!$A$2:$A$6843,0),MATCH(EPS!AG$2,NoSettings!$C$1:$AH$1,0))</f>
        <v>63422700</v>
      </c>
      <c r="AH6519">
        <f>INDEX(NoSettings!$C$2:$AH$6843,MATCH(EPS!$F6519,NoSettings!$A$2:$A$6843,0),MATCH(EPS!AH$2,NoSettings!$C$1:$AH$1,0))</f>
        <v>70105700</v>
      </c>
      <c r="AI6519">
        <f>INDEX(NoSettings!$C$2:$AH$6843,MATCH(EPS!$F6519,NoSettings!$A$2:$A$6843,0),MATCH(EPS!AI$2,NoSettings!$C$1:$AH$1,0))</f>
        <v>84213800</v>
      </c>
      <c r="AJ6519">
        <f>INDEX(NoSettings!$C$2:$AH$6843,MATCH(EPS!$F6519,NoSettings!$A$2:$A$6843,0),MATCH(EPS!AJ$2,NoSettings!$C$1:$AH$1,0))</f>
        <v>94904200</v>
      </c>
      <c r="AK6519">
        <f>INDEX(NoSettings!$C$2:$AH$6843,MATCH(EPS!$F6519,NoSettings!$A$2:$A$6843,0),MATCH(EPS!AK$2,NoSettings!$C$1:$AH$1,0))</f>
        <v>100297000</v>
      </c>
    </row>
    <row r="6520" spans="1:37" hidden="1" x14ac:dyDescent="0.25">
      <c r="A6520" s="63" t="s">
        <v>8044</v>
      </c>
      <c r="B6520" t="s">
        <v>8026</v>
      </c>
      <c r="C6520" t="s">
        <v>7850</v>
      </c>
      <c r="D6520"/>
      <c r="E6520"/>
      <c r="F6520" t="s">
        <v>6519</v>
      </c>
      <c r="G6520">
        <f>INDEX(NoSettings!$C$2:$AH$6843,MATCH(EPS!$F6520,NoSettings!$A$2:$A$6843,0),MATCH(EPS!G$2,NoSettings!$C$1:$AH$1,0))</f>
        <v>0</v>
      </c>
      <c r="H6520">
        <f>INDEX(NoSettings!$C$2:$AH$6843,MATCH(EPS!$F6520,NoSettings!$A$2:$A$6843,0),MATCH(EPS!H$2,NoSettings!$C$1:$AH$1,0))</f>
        <v>0</v>
      </c>
      <c r="I6520">
        <f>INDEX(NoSettings!$C$2:$AH$6843,MATCH(EPS!$F6520,NoSettings!$A$2:$A$6843,0),MATCH(EPS!I$2,NoSettings!$C$1:$AH$1,0))</f>
        <v>0</v>
      </c>
      <c r="J6520">
        <f>INDEX(NoSettings!$C$2:$AH$6843,MATCH(EPS!$F6520,NoSettings!$A$2:$A$6843,0),MATCH(EPS!J$2,NoSettings!$C$1:$AH$1,0))</f>
        <v>0</v>
      </c>
      <c r="K6520">
        <f>INDEX(NoSettings!$C$2:$AH$6843,MATCH(EPS!$F6520,NoSettings!$A$2:$A$6843,0),MATCH(EPS!K$2,NoSettings!$C$1:$AH$1,0))</f>
        <v>0</v>
      </c>
      <c r="L6520">
        <f>INDEX(NoSettings!$C$2:$AH$6843,MATCH(EPS!$F6520,NoSettings!$A$2:$A$6843,0),MATCH(EPS!L$2,NoSettings!$C$1:$AH$1,0))</f>
        <v>0</v>
      </c>
      <c r="M6520">
        <f>INDEX(NoSettings!$C$2:$AH$6843,MATCH(EPS!$F6520,NoSettings!$A$2:$A$6843,0),MATCH(EPS!M$2,NoSettings!$C$1:$AH$1,0))</f>
        <v>0</v>
      </c>
      <c r="N6520">
        <f>INDEX(NoSettings!$C$2:$AH$6843,MATCH(EPS!$F6520,NoSettings!$A$2:$A$6843,0),MATCH(EPS!N$2,NoSettings!$C$1:$AH$1,0))</f>
        <v>0</v>
      </c>
      <c r="O6520">
        <f>INDEX(NoSettings!$C$2:$AH$6843,MATCH(EPS!$F6520,NoSettings!$A$2:$A$6843,0),MATCH(EPS!O$2,NoSettings!$C$1:$AH$1,0))</f>
        <v>0</v>
      </c>
      <c r="P6520">
        <f>INDEX(NoSettings!$C$2:$AH$6843,MATCH(EPS!$F6520,NoSettings!$A$2:$A$6843,0),MATCH(EPS!P$2,NoSettings!$C$1:$AH$1,0))</f>
        <v>0</v>
      </c>
      <c r="Q6520">
        <f>INDEX(NoSettings!$C$2:$AH$6843,MATCH(EPS!$F6520,NoSettings!$A$2:$A$6843,0),MATCH(EPS!Q$2,NoSettings!$C$1:$AH$1,0))</f>
        <v>0</v>
      </c>
      <c r="R6520">
        <f>INDEX(NoSettings!$C$2:$AH$6843,MATCH(EPS!$F6520,NoSettings!$A$2:$A$6843,0),MATCH(EPS!R$2,NoSettings!$C$1:$AH$1,0))</f>
        <v>0</v>
      </c>
      <c r="S6520">
        <f>INDEX(NoSettings!$C$2:$AH$6843,MATCH(EPS!$F6520,NoSettings!$A$2:$A$6843,0),MATCH(EPS!S$2,NoSettings!$C$1:$AH$1,0))</f>
        <v>0</v>
      </c>
      <c r="T6520">
        <f>INDEX(NoSettings!$C$2:$AH$6843,MATCH(EPS!$F6520,NoSettings!$A$2:$A$6843,0),MATCH(EPS!T$2,NoSettings!$C$1:$AH$1,0))</f>
        <v>0</v>
      </c>
      <c r="U6520">
        <f>INDEX(NoSettings!$C$2:$AH$6843,MATCH(EPS!$F6520,NoSettings!$A$2:$A$6843,0),MATCH(EPS!U$2,NoSettings!$C$1:$AH$1,0))</f>
        <v>0</v>
      </c>
      <c r="V6520">
        <f>INDEX(NoSettings!$C$2:$AH$6843,MATCH(EPS!$F6520,NoSettings!$A$2:$A$6843,0),MATCH(EPS!V$2,NoSettings!$C$1:$AH$1,0))</f>
        <v>0</v>
      </c>
      <c r="W6520">
        <f>INDEX(NoSettings!$C$2:$AH$6843,MATCH(EPS!$F6520,NoSettings!$A$2:$A$6843,0),MATCH(EPS!W$2,NoSettings!$C$1:$AH$1,0))</f>
        <v>0</v>
      </c>
      <c r="X6520">
        <f>INDEX(NoSettings!$C$2:$AH$6843,MATCH(EPS!$F6520,NoSettings!$A$2:$A$6843,0),MATCH(EPS!X$2,NoSettings!$C$1:$AH$1,0))</f>
        <v>0</v>
      </c>
      <c r="Y6520">
        <f>INDEX(NoSettings!$C$2:$AH$6843,MATCH(EPS!$F6520,NoSettings!$A$2:$A$6843,0),MATCH(EPS!Y$2,NoSettings!$C$1:$AH$1,0))</f>
        <v>0</v>
      </c>
      <c r="Z6520">
        <f>INDEX(NoSettings!$C$2:$AH$6843,MATCH(EPS!$F6520,NoSettings!$A$2:$A$6843,0),MATCH(EPS!Z$2,NoSettings!$C$1:$AH$1,0))</f>
        <v>0</v>
      </c>
      <c r="AA6520">
        <f>INDEX(NoSettings!$C$2:$AH$6843,MATCH(EPS!$F6520,NoSettings!$A$2:$A$6843,0),MATCH(EPS!AA$2,NoSettings!$C$1:$AH$1,0))</f>
        <v>0</v>
      </c>
      <c r="AB6520">
        <f>INDEX(NoSettings!$C$2:$AH$6843,MATCH(EPS!$F6520,NoSettings!$A$2:$A$6843,0),MATCH(EPS!AB$2,NoSettings!$C$1:$AH$1,0))</f>
        <v>0</v>
      </c>
      <c r="AC6520">
        <f>INDEX(NoSettings!$C$2:$AH$6843,MATCH(EPS!$F6520,NoSettings!$A$2:$A$6843,0),MATCH(EPS!AC$2,NoSettings!$C$1:$AH$1,0))</f>
        <v>0</v>
      </c>
      <c r="AD6520">
        <f>INDEX(NoSettings!$C$2:$AH$6843,MATCH(EPS!$F6520,NoSettings!$A$2:$A$6843,0),MATCH(EPS!AD$2,NoSettings!$C$1:$AH$1,0))</f>
        <v>0</v>
      </c>
      <c r="AE6520">
        <f>INDEX(NoSettings!$C$2:$AH$6843,MATCH(EPS!$F6520,NoSettings!$A$2:$A$6843,0),MATCH(EPS!AE$2,NoSettings!$C$1:$AH$1,0))</f>
        <v>0</v>
      </c>
      <c r="AF6520">
        <f>INDEX(NoSettings!$C$2:$AH$6843,MATCH(EPS!$F6520,NoSettings!$A$2:$A$6843,0),MATCH(EPS!AF$2,NoSettings!$C$1:$AH$1,0))</f>
        <v>0</v>
      </c>
      <c r="AG6520">
        <f>INDEX(NoSettings!$C$2:$AH$6843,MATCH(EPS!$F6520,NoSettings!$A$2:$A$6843,0),MATCH(EPS!AG$2,NoSettings!$C$1:$AH$1,0))</f>
        <v>0</v>
      </c>
      <c r="AH6520">
        <f>INDEX(NoSettings!$C$2:$AH$6843,MATCH(EPS!$F6520,NoSettings!$A$2:$A$6843,0),MATCH(EPS!AH$2,NoSettings!$C$1:$AH$1,0))</f>
        <v>0</v>
      </c>
      <c r="AI6520">
        <f>INDEX(NoSettings!$C$2:$AH$6843,MATCH(EPS!$F6520,NoSettings!$A$2:$A$6843,0),MATCH(EPS!AI$2,NoSettings!$C$1:$AH$1,0))</f>
        <v>0</v>
      </c>
      <c r="AJ6520">
        <f>INDEX(NoSettings!$C$2:$AH$6843,MATCH(EPS!$F6520,NoSettings!$A$2:$A$6843,0),MATCH(EPS!AJ$2,NoSettings!$C$1:$AH$1,0))</f>
        <v>0</v>
      </c>
      <c r="AK6520">
        <f>INDEX(NoSettings!$C$2:$AH$6843,MATCH(EPS!$F6520,NoSettings!$A$2:$A$6843,0),MATCH(EPS!AK$2,NoSettings!$C$1:$AH$1,0))</f>
        <v>0</v>
      </c>
    </row>
    <row r="6521" spans="1:37" hidden="1" x14ac:dyDescent="0.25">
      <c r="A6521" s="63" t="s">
        <v>8044</v>
      </c>
      <c r="B6521" t="s">
        <v>8026</v>
      </c>
      <c r="C6521" t="s">
        <v>7853</v>
      </c>
      <c r="D6521"/>
      <c r="E6521"/>
      <c r="F6521" t="s">
        <v>6520</v>
      </c>
      <c r="G6521">
        <f>INDEX(NoSettings!$C$2:$AH$6843,MATCH(EPS!$F6521,NoSettings!$A$2:$A$6843,0),MATCH(EPS!G$2,NoSettings!$C$1:$AH$1,0))</f>
        <v>108136000</v>
      </c>
      <c r="H6521">
        <f>INDEX(NoSettings!$C$2:$AH$6843,MATCH(EPS!$F6521,NoSettings!$A$2:$A$6843,0),MATCH(EPS!H$2,NoSettings!$C$1:$AH$1,0))</f>
        <v>99962500</v>
      </c>
      <c r="I6521">
        <f>INDEX(NoSettings!$C$2:$AH$6843,MATCH(EPS!$F6521,NoSettings!$A$2:$A$6843,0),MATCH(EPS!I$2,NoSettings!$C$1:$AH$1,0))</f>
        <v>95843800</v>
      </c>
      <c r="J6521">
        <f>INDEX(NoSettings!$C$2:$AH$6843,MATCH(EPS!$F6521,NoSettings!$A$2:$A$6843,0),MATCH(EPS!J$2,NoSettings!$C$1:$AH$1,0))</f>
        <v>113783000</v>
      </c>
      <c r="K6521">
        <f>INDEX(NoSettings!$C$2:$AH$6843,MATCH(EPS!$F6521,NoSettings!$A$2:$A$6843,0),MATCH(EPS!K$2,NoSettings!$C$1:$AH$1,0))</f>
        <v>144356000</v>
      </c>
      <c r="L6521">
        <f>INDEX(NoSettings!$C$2:$AH$6843,MATCH(EPS!$F6521,NoSettings!$A$2:$A$6843,0),MATCH(EPS!L$2,NoSettings!$C$1:$AH$1,0))</f>
        <v>156521000</v>
      </c>
      <c r="M6521">
        <f>INDEX(NoSettings!$C$2:$AH$6843,MATCH(EPS!$F6521,NoSettings!$A$2:$A$6843,0),MATCH(EPS!M$2,NoSettings!$C$1:$AH$1,0))</f>
        <v>156059000</v>
      </c>
      <c r="N6521">
        <f>INDEX(NoSettings!$C$2:$AH$6843,MATCH(EPS!$F6521,NoSettings!$A$2:$A$6843,0),MATCH(EPS!N$2,NoSettings!$C$1:$AH$1,0))</f>
        <v>156547000</v>
      </c>
      <c r="O6521">
        <f>INDEX(NoSettings!$C$2:$AH$6843,MATCH(EPS!$F6521,NoSettings!$A$2:$A$6843,0),MATCH(EPS!O$2,NoSettings!$C$1:$AH$1,0))</f>
        <v>156618000</v>
      </c>
      <c r="P6521">
        <f>INDEX(NoSettings!$C$2:$AH$6843,MATCH(EPS!$F6521,NoSettings!$A$2:$A$6843,0),MATCH(EPS!P$2,NoSettings!$C$1:$AH$1,0))</f>
        <v>156526000</v>
      </c>
      <c r="Q6521">
        <f>INDEX(NoSettings!$C$2:$AH$6843,MATCH(EPS!$F6521,NoSettings!$A$2:$A$6843,0),MATCH(EPS!Q$2,NoSettings!$C$1:$AH$1,0))</f>
        <v>142781000</v>
      </c>
      <c r="R6521">
        <f>INDEX(NoSettings!$C$2:$AH$6843,MATCH(EPS!$F6521,NoSettings!$A$2:$A$6843,0),MATCH(EPS!R$2,NoSettings!$C$1:$AH$1,0))</f>
        <v>152937000</v>
      </c>
      <c r="S6521">
        <f>INDEX(NoSettings!$C$2:$AH$6843,MATCH(EPS!$F6521,NoSettings!$A$2:$A$6843,0),MATCH(EPS!S$2,NoSettings!$C$1:$AH$1,0))</f>
        <v>156382000</v>
      </c>
      <c r="T6521">
        <f>INDEX(NoSettings!$C$2:$AH$6843,MATCH(EPS!$F6521,NoSettings!$A$2:$A$6843,0),MATCH(EPS!T$2,NoSettings!$C$1:$AH$1,0))</f>
        <v>157774000</v>
      </c>
      <c r="U6521">
        <f>INDEX(NoSettings!$C$2:$AH$6843,MATCH(EPS!$F6521,NoSettings!$A$2:$A$6843,0),MATCH(EPS!U$2,NoSettings!$C$1:$AH$1,0))</f>
        <v>158084000</v>
      </c>
      <c r="V6521">
        <f>INDEX(NoSettings!$C$2:$AH$6843,MATCH(EPS!$F6521,NoSettings!$A$2:$A$6843,0),MATCH(EPS!V$2,NoSettings!$C$1:$AH$1,0))</f>
        <v>146704000</v>
      </c>
      <c r="W6521">
        <f>INDEX(NoSettings!$C$2:$AH$6843,MATCH(EPS!$F6521,NoSettings!$A$2:$A$6843,0),MATCH(EPS!W$2,NoSettings!$C$1:$AH$1,0))</f>
        <v>157378000</v>
      </c>
      <c r="X6521">
        <f>INDEX(NoSettings!$C$2:$AH$6843,MATCH(EPS!$F6521,NoSettings!$A$2:$A$6843,0),MATCH(EPS!X$2,NoSettings!$C$1:$AH$1,0))</f>
        <v>157209000</v>
      </c>
      <c r="Y6521">
        <f>INDEX(NoSettings!$C$2:$AH$6843,MATCH(EPS!$F6521,NoSettings!$A$2:$A$6843,0),MATCH(EPS!Y$2,NoSettings!$C$1:$AH$1,0))</f>
        <v>157329000</v>
      </c>
      <c r="Z6521">
        <f>INDEX(NoSettings!$C$2:$AH$6843,MATCH(EPS!$F6521,NoSettings!$A$2:$A$6843,0),MATCH(EPS!Z$2,NoSettings!$C$1:$AH$1,0))</f>
        <v>149351000</v>
      </c>
      <c r="AA6521">
        <f>INDEX(NoSettings!$C$2:$AH$6843,MATCH(EPS!$F6521,NoSettings!$A$2:$A$6843,0),MATCH(EPS!AA$2,NoSettings!$C$1:$AH$1,0))</f>
        <v>113932000</v>
      </c>
      <c r="AB6521">
        <f>INDEX(NoSettings!$C$2:$AH$6843,MATCH(EPS!$F6521,NoSettings!$A$2:$A$6843,0),MATCH(EPS!AB$2,NoSettings!$C$1:$AH$1,0))</f>
        <v>120001000</v>
      </c>
      <c r="AC6521">
        <f>INDEX(NoSettings!$C$2:$AH$6843,MATCH(EPS!$F6521,NoSettings!$A$2:$A$6843,0),MATCH(EPS!AC$2,NoSettings!$C$1:$AH$1,0))</f>
        <v>118772000</v>
      </c>
      <c r="AD6521">
        <f>INDEX(NoSettings!$C$2:$AH$6843,MATCH(EPS!$F6521,NoSettings!$A$2:$A$6843,0),MATCH(EPS!AD$2,NoSettings!$C$1:$AH$1,0))</f>
        <v>110602000</v>
      </c>
      <c r="AE6521">
        <f>INDEX(NoSettings!$C$2:$AH$6843,MATCH(EPS!$F6521,NoSettings!$A$2:$A$6843,0),MATCH(EPS!AE$2,NoSettings!$C$1:$AH$1,0))</f>
        <v>89805800</v>
      </c>
      <c r="AF6521">
        <f>INDEX(NoSettings!$C$2:$AH$6843,MATCH(EPS!$F6521,NoSettings!$A$2:$A$6843,0),MATCH(EPS!AF$2,NoSettings!$C$1:$AH$1,0))</f>
        <v>46820200</v>
      </c>
      <c r="AG6521">
        <f>INDEX(NoSettings!$C$2:$AH$6843,MATCH(EPS!$F6521,NoSettings!$A$2:$A$6843,0),MATCH(EPS!AG$2,NoSettings!$C$1:$AH$1,0))</f>
        <v>51838400</v>
      </c>
      <c r="AH6521">
        <f>INDEX(NoSettings!$C$2:$AH$6843,MATCH(EPS!$F6521,NoSettings!$A$2:$A$6843,0),MATCH(EPS!AH$2,NoSettings!$C$1:$AH$1,0))</f>
        <v>51215200</v>
      </c>
      <c r="AI6521">
        <f>INDEX(NoSettings!$C$2:$AH$6843,MATCH(EPS!$F6521,NoSettings!$A$2:$A$6843,0),MATCH(EPS!AI$2,NoSettings!$C$1:$AH$1,0))</f>
        <v>56808900</v>
      </c>
      <c r="AJ6521">
        <f>INDEX(NoSettings!$C$2:$AH$6843,MATCH(EPS!$F6521,NoSettings!$A$2:$A$6843,0),MATCH(EPS!AJ$2,NoSettings!$C$1:$AH$1,0))</f>
        <v>59476500</v>
      </c>
      <c r="AK6521">
        <f>INDEX(NoSettings!$C$2:$AH$6843,MATCH(EPS!$F6521,NoSettings!$A$2:$A$6843,0),MATCH(EPS!AK$2,NoSettings!$C$1:$AH$1,0))</f>
        <v>59219500</v>
      </c>
    </row>
    <row r="6522" spans="1:37" hidden="1" x14ac:dyDescent="0.25">
      <c r="A6522" s="63" t="s">
        <v>8044</v>
      </c>
      <c r="B6522" t="s">
        <v>8026</v>
      </c>
      <c r="C6522" t="s">
        <v>7855</v>
      </c>
      <c r="D6522"/>
      <c r="E6522"/>
      <c r="F6522" t="s">
        <v>6521</v>
      </c>
      <c r="G6522">
        <f>INDEX(NoSettings!$C$2:$AH$6843,MATCH(EPS!$F6522,NoSettings!$A$2:$A$6843,0),MATCH(EPS!G$2,NoSettings!$C$1:$AH$1,0))</f>
        <v>0</v>
      </c>
      <c r="H6522">
        <f>INDEX(NoSettings!$C$2:$AH$6843,MATCH(EPS!$F6522,NoSettings!$A$2:$A$6843,0),MATCH(EPS!H$2,NoSettings!$C$1:$AH$1,0))</f>
        <v>0</v>
      </c>
      <c r="I6522">
        <f>INDEX(NoSettings!$C$2:$AH$6843,MATCH(EPS!$F6522,NoSettings!$A$2:$A$6843,0),MATCH(EPS!I$2,NoSettings!$C$1:$AH$1,0))</f>
        <v>0</v>
      </c>
      <c r="J6522">
        <f>INDEX(NoSettings!$C$2:$AH$6843,MATCH(EPS!$F6522,NoSettings!$A$2:$A$6843,0),MATCH(EPS!J$2,NoSettings!$C$1:$AH$1,0))</f>
        <v>0</v>
      </c>
      <c r="K6522">
        <f>INDEX(NoSettings!$C$2:$AH$6843,MATCH(EPS!$F6522,NoSettings!$A$2:$A$6843,0),MATCH(EPS!K$2,NoSettings!$C$1:$AH$1,0))</f>
        <v>0</v>
      </c>
      <c r="L6522">
        <f>INDEX(NoSettings!$C$2:$AH$6843,MATCH(EPS!$F6522,NoSettings!$A$2:$A$6843,0),MATCH(EPS!L$2,NoSettings!$C$1:$AH$1,0))</f>
        <v>0</v>
      </c>
      <c r="M6522">
        <f>INDEX(NoSettings!$C$2:$AH$6843,MATCH(EPS!$F6522,NoSettings!$A$2:$A$6843,0),MATCH(EPS!M$2,NoSettings!$C$1:$AH$1,0))</f>
        <v>0</v>
      </c>
      <c r="N6522">
        <f>INDEX(NoSettings!$C$2:$AH$6843,MATCH(EPS!$F6522,NoSettings!$A$2:$A$6843,0),MATCH(EPS!N$2,NoSettings!$C$1:$AH$1,0))</f>
        <v>0</v>
      </c>
      <c r="O6522">
        <f>INDEX(NoSettings!$C$2:$AH$6843,MATCH(EPS!$F6522,NoSettings!$A$2:$A$6843,0),MATCH(EPS!O$2,NoSettings!$C$1:$AH$1,0))</f>
        <v>0</v>
      </c>
      <c r="P6522">
        <f>INDEX(NoSettings!$C$2:$AH$6843,MATCH(EPS!$F6522,NoSettings!$A$2:$A$6843,0),MATCH(EPS!P$2,NoSettings!$C$1:$AH$1,0))</f>
        <v>0</v>
      </c>
      <c r="Q6522">
        <f>INDEX(NoSettings!$C$2:$AH$6843,MATCH(EPS!$F6522,NoSettings!$A$2:$A$6843,0),MATCH(EPS!Q$2,NoSettings!$C$1:$AH$1,0))</f>
        <v>0</v>
      </c>
      <c r="R6522">
        <f>INDEX(NoSettings!$C$2:$AH$6843,MATCH(EPS!$F6522,NoSettings!$A$2:$A$6843,0),MATCH(EPS!R$2,NoSettings!$C$1:$AH$1,0))</f>
        <v>0</v>
      </c>
      <c r="S6522">
        <f>INDEX(NoSettings!$C$2:$AH$6843,MATCH(EPS!$F6522,NoSettings!$A$2:$A$6843,0),MATCH(EPS!S$2,NoSettings!$C$1:$AH$1,0))</f>
        <v>0</v>
      </c>
      <c r="T6522">
        <f>INDEX(NoSettings!$C$2:$AH$6843,MATCH(EPS!$F6522,NoSettings!$A$2:$A$6843,0),MATCH(EPS!T$2,NoSettings!$C$1:$AH$1,0))</f>
        <v>0</v>
      </c>
      <c r="U6522">
        <f>INDEX(NoSettings!$C$2:$AH$6843,MATCH(EPS!$F6522,NoSettings!$A$2:$A$6843,0),MATCH(EPS!U$2,NoSettings!$C$1:$AH$1,0))</f>
        <v>0</v>
      </c>
      <c r="V6522">
        <f>INDEX(NoSettings!$C$2:$AH$6843,MATCH(EPS!$F6522,NoSettings!$A$2:$A$6843,0),MATCH(EPS!V$2,NoSettings!$C$1:$AH$1,0))</f>
        <v>0</v>
      </c>
      <c r="W6522">
        <f>INDEX(NoSettings!$C$2:$AH$6843,MATCH(EPS!$F6522,NoSettings!$A$2:$A$6843,0),MATCH(EPS!W$2,NoSettings!$C$1:$AH$1,0))</f>
        <v>0</v>
      </c>
      <c r="X6522">
        <f>INDEX(NoSettings!$C$2:$AH$6843,MATCH(EPS!$F6522,NoSettings!$A$2:$A$6843,0),MATCH(EPS!X$2,NoSettings!$C$1:$AH$1,0))</f>
        <v>0</v>
      </c>
      <c r="Y6522">
        <f>INDEX(NoSettings!$C$2:$AH$6843,MATCH(EPS!$F6522,NoSettings!$A$2:$A$6843,0),MATCH(EPS!Y$2,NoSettings!$C$1:$AH$1,0))</f>
        <v>0</v>
      </c>
      <c r="Z6522">
        <f>INDEX(NoSettings!$C$2:$AH$6843,MATCH(EPS!$F6522,NoSettings!$A$2:$A$6843,0),MATCH(EPS!Z$2,NoSettings!$C$1:$AH$1,0))</f>
        <v>0</v>
      </c>
      <c r="AA6522">
        <f>INDEX(NoSettings!$C$2:$AH$6843,MATCH(EPS!$F6522,NoSettings!$A$2:$A$6843,0),MATCH(EPS!AA$2,NoSettings!$C$1:$AH$1,0))</f>
        <v>0</v>
      </c>
      <c r="AB6522">
        <f>INDEX(NoSettings!$C$2:$AH$6843,MATCH(EPS!$F6522,NoSettings!$A$2:$A$6843,0),MATCH(EPS!AB$2,NoSettings!$C$1:$AH$1,0))</f>
        <v>0</v>
      </c>
      <c r="AC6522">
        <f>INDEX(NoSettings!$C$2:$AH$6843,MATCH(EPS!$F6522,NoSettings!$A$2:$A$6843,0),MATCH(EPS!AC$2,NoSettings!$C$1:$AH$1,0))</f>
        <v>0</v>
      </c>
      <c r="AD6522">
        <f>INDEX(NoSettings!$C$2:$AH$6843,MATCH(EPS!$F6522,NoSettings!$A$2:$A$6843,0),MATCH(EPS!AD$2,NoSettings!$C$1:$AH$1,0))</f>
        <v>0</v>
      </c>
      <c r="AE6522">
        <f>INDEX(NoSettings!$C$2:$AH$6843,MATCH(EPS!$F6522,NoSettings!$A$2:$A$6843,0),MATCH(EPS!AE$2,NoSettings!$C$1:$AH$1,0))</f>
        <v>0</v>
      </c>
      <c r="AF6522">
        <f>INDEX(NoSettings!$C$2:$AH$6843,MATCH(EPS!$F6522,NoSettings!$A$2:$A$6843,0),MATCH(EPS!AF$2,NoSettings!$C$1:$AH$1,0))</f>
        <v>0</v>
      </c>
      <c r="AG6522">
        <f>INDEX(NoSettings!$C$2:$AH$6843,MATCH(EPS!$F6522,NoSettings!$A$2:$A$6843,0),MATCH(EPS!AG$2,NoSettings!$C$1:$AH$1,0))</f>
        <v>0</v>
      </c>
      <c r="AH6522">
        <f>INDEX(NoSettings!$C$2:$AH$6843,MATCH(EPS!$F6522,NoSettings!$A$2:$A$6843,0),MATCH(EPS!AH$2,NoSettings!$C$1:$AH$1,0))</f>
        <v>0</v>
      </c>
      <c r="AI6522">
        <f>INDEX(NoSettings!$C$2:$AH$6843,MATCH(EPS!$F6522,NoSettings!$A$2:$A$6843,0),MATCH(EPS!AI$2,NoSettings!$C$1:$AH$1,0))</f>
        <v>0</v>
      </c>
      <c r="AJ6522">
        <f>INDEX(NoSettings!$C$2:$AH$6843,MATCH(EPS!$F6522,NoSettings!$A$2:$A$6843,0),MATCH(EPS!AJ$2,NoSettings!$C$1:$AH$1,0))</f>
        <v>0</v>
      </c>
      <c r="AK6522">
        <f>INDEX(NoSettings!$C$2:$AH$6843,MATCH(EPS!$F6522,NoSettings!$A$2:$A$6843,0),MATCH(EPS!AK$2,NoSettings!$C$1:$AH$1,0))</f>
        <v>0</v>
      </c>
    </row>
    <row r="6523" spans="1:37" hidden="1" x14ac:dyDescent="0.25">
      <c r="A6523" s="63" t="s">
        <v>8044</v>
      </c>
      <c r="B6523" t="s">
        <v>8026</v>
      </c>
      <c r="C6523" t="s">
        <v>7856</v>
      </c>
      <c r="D6523"/>
      <c r="E6523"/>
      <c r="F6523" t="s">
        <v>6522</v>
      </c>
      <c r="G6523">
        <f>INDEX(NoSettings!$C$2:$AH$6843,MATCH(EPS!$F6523,NoSettings!$A$2:$A$6843,0),MATCH(EPS!G$2,NoSettings!$C$1:$AH$1,0))</f>
        <v>0</v>
      </c>
      <c r="H6523">
        <f>INDEX(NoSettings!$C$2:$AH$6843,MATCH(EPS!$F6523,NoSettings!$A$2:$A$6843,0),MATCH(EPS!H$2,NoSettings!$C$1:$AH$1,0))</f>
        <v>0</v>
      </c>
      <c r="I6523">
        <f>INDEX(NoSettings!$C$2:$AH$6843,MATCH(EPS!$F6523,NoSettings!$A$2:$A$6843,0),MATCH(EPS!I$2,NoSettings!$C$1:$AH$1,0))</f>
        <v>0</v>
      </c>
      <c r="J6523">
        <f>INDEX(NoSettings!$C$2:$AH$6843,MATCH(EPS!$F6523,NoSettings!$A$2:$A$6843,0),MATCH(EPS!J$2,NoSettings!$C$1:$AH$1,0))</f>
        <v>0</v>
      </c>
      <c r="K6523">
        <f>INDEX(NoSettings!$C$2:$AH$6843,MATCH(EPS!$F6523,NoSettings!$A$2:$A$6843,0),MATCH(EPS!K$2,NoSettings!$C$1:$AH$1,0))</f>
        <v>0</v>
      </c>
      <c r="L6523">
        <f>INDEX(NoSettings!$C$2:$AH$6843,MATCH(EPS!$F6523,NoSettings!$A$2:$A$6843,0),MATCH(EPS!L$2,NoSettings!$C$1:$AH$1,0))</f>
        <v>0</v>
      </c>
      <c r="M6523">
        <f>INDEX(NoSettings!$C$2:$AH$6843,MATCH(EPS!$F6523,NoSettings!$A$2:$A$6843,0),MATCH(EPS!M$2,NoSettings!$C$1:$AH$1,0))</f>
        <v>0</v>
      </c>
      <c r="N6523">
        <f>INDEX(NoSettings!$C$2:$AH$6843,MATCH(EPS!$F6523,NoSettings!$A$2:$A$6843,0),MATCH(EPS!N$2,NoSettings!$C$1:$AH$1,0))</f>
        <v>0</v>
      </c>
      <c r="O6523">
        <f>INDEX(NoSettings!$C$2:$AH$6843,MATCH(EPS!$F6523,NoSettings!$A$2:$A$6843,0),MATCH(EPS!O$2,NoSettings!$C$1:$AH$1,0))</f>
        <v>0</v>
      </c>
      <c r="P6523">
        <f>INDEX(NoSettings!$C$2:$AH$6843,MATCH(EPS!$F6523,NoSettings!$A$2:$A$6843,0),MATCH(EPS!P$2,NoSettings!$C$1:$AH$1,0))</f>
        <v>0</v>
      </c>
      <c r="Q6523">
        <f>INDEX(NoSettings!$C$2:$AH$6843,MATCH(EPS!$F6523,NoSettings!$A$2:$A$6843,0),MATCH(EPS!Q$2,NoSettings!$C$1:$AH$1,0))</f>
        <v>0</v>
      </c>
      <c r="R6523">
        <f>INDEX(NoSettings!$C$2:$AH$6843,MATCH(EPS!$F6523,NoSettings!$A$2:$A$6843,0),MATCH(EPS!R$2,NoSettings!$C$1:$AH$1,0))</f>
        <v>0</v>
      </c>
      <c r="S6523">
        <f>INDEX(NoSettings!$C$2:$AH$6843,MATCH(EPS!$F6523,NoSettings!$A$2:$A$6843,0),MATCH(EPS!S$2,NoSettings!$C$1:$AH$1,0))</f>
        <v>0</v>
      </c>
      <c r="T6523">
        <f>INDEX(NoSettings!$C$2:$AH$6843,MATCH(EPS!$F6523,NoSettings!$A$2:$A$6843,0),MATCH(EPS!T$2,NoSettings!$C$1:$AH$1,0))</f>
        <v>0</v>
      </c>
      <c r="U6523">
        <f>INDEX(NoSettings!$C$2:$AH$6843,MATCH(EPS!$F6523,NoSettings!$A$2:$A$6843,0),MATCH(EPS!U$2,NoSettings!$C$1:$AH$1,0))</f>
        <v>0</v>
      </c>
      <c r="V6523">
        <f>INDEX(NoSettings!$C$2:$AH$6843,MATCH(EPS!$F6523,NoSettings!$A$2:$A$6843,0),MATCH(EPS!V$2,NoSettings!$C$1:$AH$1,0))</f>
        <v>0</v>
      </c>
      <c r="W6523">
        <f>INDEX(NoSettings!$C$2:$AH$6843,MATCH(EPS!$F6523,NoSettings!$A$2:$A$6843,0),MATCH(EPS!W$2,NoSettings!$C$1:$AH$1,0))</f>
        <v>0</v>
      </c>
      <c r="X6523">
        <f>INDEX(NoSettings!$C$2:$AH$6843,MATCH(EPS!$F6523,NoSettings!$A$2:$A$6843,0),MATCH(EPS!X$2,NoSettings!$C$1:$AH$1,0))</f>
        <v>0</v>
      </c>
      <c r="Y6523">
        <f>INDEX(NoSettings!$C$2:$AH$6843,MATCH(EPS!$F6523,NoSettings!$A$2:$A$6843,0),MATCH(EPS!Y$2,NoSettings!$C$1:$AH$1,0))</f>
        <v>0</v>
      </c>
      <c r="Z6523">
        <f>INDEX(NoSettings!$C$2:$AH$6843,MATCH(EPS!$F6523,NoSettings!$A$2:$A$6843,0),MATCH(EPS!Z$2,NoSettings!$C$1:$AH$1,0))</f>
        <v>0</v>
      </c>
      <c r="AA6523">
        <f>INDEX(NoSettings!$C$2:$AH$6843,MATCH(EPS!$F6523,NoSettings!$A$2:$A$6843,0),MATCH(EPS!AA$2,NoSettings!$C$1:$AH$1,0))</f>
        <v>0</v>
      </c>
      <c r="AB6523">
        <f>INDEX(NoSettings!$C$2:$AH$6843,MATCH(EPS!$F6523,NoSettings!$A$2:$A$6843,0),MATCH(EPS!AB$2,NoSettings!$C$1:$AH$1,0))</f>
        <v>0</v>
      </c>
      <c r="AC6523">
        <f>INDEX(NoSettings!$C$2:$AH$6843,MATCH(EPS!$F6523,NoSettings!$A$2:$A$6843,0),MATCH(EPS!AC$2,NoSettings!$C$1:$AH$1,0))</f>
        <v>0</v>
      </c>
      <c r="AD6523">
        <f>INDEX(NoSettings!$C$2:$AH$6843,MATCH(EPS!$F6523,NoSettings!$A$2:$A$6843,0),MATCH(EPS!AD$2,NoSettings!$C$1:$AH$1,0))</f>
        <v>0</v>
      </c>
      <c r="AE6523">
        <f>INDEX(NoSettings!$C$2:$AH$6843,MATCH(EPS!$F6523,NoSettings!$A$2:$A$6843,0),MATCH(EPS!AE$2,NoSettings!$C$1:$AH$1,0))</f>
        <v>0</v>
      </c>
      <c r="AF6523">
        <f>INDEX(NoSettings!$C$2:$AH$6843,MATCH(EPS!$F6523,NoSettings!$A$2:$A$6843,0),MATCH(EPS!AF$2,NoSettings!$C$1:$AH$1,0))</f>
        <v>0</v>
      </c>
      <c r="AG6523">
        <f>INDEX(NoSettings!$C$2:$AH$6843,MATCH(EPS!$F6523,NoSettings!$A$2:$A$6843,0),MATCH(EPS!AG$2,NoSettings!$C$1:$AH$1,0))</f>
        <v>0</v>
      </c>
      <c r="AH6523">
        <f>INDEX(NoSettings!$C$2:$AH$6843,MATCH(EPS!$F6523,NoSettings!$A$2:$A$6843,0),MATCH(EPS!AH$2,NoSettings!$C$1:$AH$1,0))</f>
        <v>0</v>
      </c>
      <c r="AI6523">
        <f>INDEX(NoSettings!$C$2:$AH$6843,MATCH(EPS!$F6523,NoSettings!$A$2:$A$6843,0),MATCH(EPS!AI$2,NoSettings!$C$1:$AH$1,0))</f>
        <v>0</v>
      </c>
      <c r="AJ6523">
        <f>INDEX(NoSettings!$C$2:$AH$6843,MATCH(EPS!$F6523,NoSettings!$A$2:$A$6843,0),MATCH(EPS!AJ$2,NoSettings!$C$1:$AH$1,0))</f>
        <v>0</v>
      </c>
      <c r="AK6523">
        <f>INDEX(NoSettings!$C$2:$AH$6843,MATCH(EPS!$F6523,NoSettings!$A$2:$A$6843,0),MATCH(EPS!AK$2,NoSettings!$C$1:$AH$1,0))</f>
        <v>0</v>
      </c>
    </row>
    <row r="6524" spans="1:37" hidden="1" x14ac:dyDescent="0.25">
      <c r="A6524" s="63" t="s">
        <v>8044</v>
      </c>
      <c r="B6524" t="s">
        <v>8026</v>
      </c>
      <c r="C6524" t="s">
        <v>7857</v>
      </c>
      <c r="D6524"/>
      <c r="E6524"/>
      <c r="F6524" t="s">
        <v>6523</v>
      </c>
      <c r="G6524">
        <f>INDEX(NoSettings!$C$2:$AH$6843,MATCH(EPS!$F6524,NoSettings!$A$2:$A$6843,0),MATCH(EPS!G$2,NoSettings!$C$1:$AH$1,0))</f>
        <v>0</v>
      </c>
      <c r="H6524">
        <f>INDEX(NoSettings!$C$2:$AH$6843,MATCH(EPS!$F6524,NoSettings!$A$2:$A$6843,0),MATCH(EPS!H$2,NoSettings!$C$1:$AH$1,0))</f>
        <v>0</v>
      </c>
      <c r="I6524">
        <f>INDEX(NoSettings!$C$2:$AH$6843,MATCH(EPS!$F6524,NoSettings!$A$2:$A$6843,0),MATCH(EPS!I$2,NoSettings!$C$1:$AH$1,0))</f>
        <v>0</v>
      </c>
      <c r="J6524">
        <f>INDEX(NoSettings!$C$2:$AH$6843,MATCH(EPS!$F6524,NoSettings!$A$2:$A$6843,0),MATCH(EPS!J$2,NoSettings!$C$1:$AH$1,0))</f>
        <v>0</v>
      </c>
      <c r="K6524">
        <f>INDEX(NoSettings!$C$2:$AH$6843,MATCH(EPS!$F6524,NoSettings!$A$2:$A$6843,0),MATCH(EPS!K$2,NoSettings!$C$1:$AH$1,0))</f>
        <v>0</v>
      </c>
      <c r="L6524">
        <f>INDEX(NoSettings!$C$2:$AH$6843,MATCH(EPS!$F6524,NoSettings!$A$2:$A$6843,0),MATCH(EPS!L$2,NoSettings!$C$1:$AH$1,0))</f>
        <v>0</v>
      </c>
      <c r="M6524">
        <f>INDEX(NoSettings!$C$2:$AH$6843,MATCH(EPS!$F6524,NoSettings!$A$2:$A$6843,0),MATCH(EPS!M$2,NoSettings!$C$1:$AH$1,0))</f>
        <v>0</v>
      </c>
      <c r="N6524">
        <f>INDEX(NoSettings!$C$2:$AH$6843,MATCH(EPS!$F6524,NoSettings!$A$2:$A$6843,0),MATCH(EPS!N$2,NoSettings!$C$1:$AH$1,0))</f>
        <v>0</v>
      </c>
      <c r="O6524">
        <f>INDEX(NoSettings!$C$2:$AH$6843,MATCH(EPS!$F6524,NoSettings!$A$2:$A$6843,0),MATCH(EPS!O$2,NoSettings!$C$1:$AH$1,0))</f>
        <v>0</v>
      </c>
      <c r="P6524">
        <f>INDEX(NoSettings!$C$2:$AH$6843,MATCH(EPS!$F6524,NoSettings!$A$2:$A$6843,0),MATCH(EPS!P$2,NoSettings!$C$1:$AH$1,0))</f>
        <v>0</v>
      </c>
      <c r="Q6524">
        <f>INDEX(NoSettings!$C$2:$AH$6843,MATCH(EPS!$F6524,NoSettings!$A$2:$A$6843,0),MATCH(EPS!Q$2,NoSettings!$C$1:$AH$1,0))</f>
        <v>0</v>
      </c>
      <c r="R6524">
        <f>INDEX(NoSettings!$C$2:$AH$6843,MATCH(EPS!$F6524,NoSettings!$A$2:$A$6843,0),MATCH(EPS!R$2,NoSettings!$C$1:$AH$1,0))</f>
        <v>0</v>
      </c>
      <c r="S6524">
        <f>INDEX(NoSettings!$C$2:$AH$6843,MATCH(EPS!$F6524,NoSettings!$A$2:$A$6843,0),MATCH(EPS!S$2,NoSettings!$C$1:$AH$1,0))</f>
        <v>0</v>
      </c>
      <c r="T6524">
        <f>INDEX(NoSettings!$C$2:$AH$6843,MATCH(EPS!$F6524,NoSettings!$A$2:$A$6843,0),MATCH(EPS!T$2,NoSettings!$C$1:$AH$1,0))</f>
        <v>0</v>
      </c>
      <c r="U6524">
        <f>INDEX(NoSettings!$C$2:$AH$6843,MATCH(EPS!$F6524,NoSettings!$A$2:$A$6843,0),MATCH(EPS!U$2,NoSettings!$C$1:$AH$1,0))</f>
        <v>0</v>
      </c>
      <c r="V6524">
        <f>INDEX(NoSettings!$C$2:$AH$6843,MATCH(EPS!$F6524,NoSettings!$A$2:$A$6843,0),MATCH(EPS!V$2,NoSettings!$C$1:$AH$1,0))</f>
        <v>0</v>
      </c>
      <c r="W6524">
        <f>INDEX(NoSettings!$C$2:$AH$6843,MATCH(EPS!$F6524,NoSettings!$A$2:$A$6843,0),MATCH(EPS!W$2,NoSettings!$C$1:$AH$1,0))</f>
        <v>0</v>
      </c>
      <c r="X6524">
        <f>INDEX(NoSettings!$C$2:$AH$6843,MATCH(EPS!$F6524,NoSettings!$A$2:$A$6843,0),MATCH(EPS!X$2,NoSettings!$C$1:$AH$1,0))</f>
        <v>0</v>
      </c>
      <c r="Y6524">
        <f>INDEX(NoSettings!$C$2:$AH$6843,MATCH(EPS!$F6524,NoSettings!$A$2:$A$6843,0),MATCH(EPS!Y$2,NoSettings!$C$1:$AH$1,0))</f>
        <v>0</v>
      </c>
      <c r="Z6524">
        <f>INDEX(NoSettings!$C$2:$AH$6843,MATCH(EPS!$F6524,NoSettings!$A$2:$A$6843,0),MATCH(EPS!Z$2,NoSettings!$C$1:$AH$1,0))</f>
        <v>0</v>
      </c>
      <c r="AA6524">
        <f>INDEX(NoSettings!$C$2:$AH$6843,MATCH(EPS!$F6524,NoSettings!$A$2:$A$6843,0),MATCH(EPS!AA$2,NoSettings!$C$1:$AH$1,0))</f>
        <v>0</v>
      </c>
      <c r="AB6524">
        <f>INDEX(NoSettings!$C$2:$AH$6843,MATCH(EPS!$F6524,NoSettings!$A$2:$A$6843,0),MATCH(EPS!AB$2,NoSettings!$C$1:$AH$1,0))</f>
        <v>0</v>
      </c>
      <c r="AC6524">
        <f>INDEX(NoSettings!$C$2:$AH$6843,MATCH(EPS!$F6524,NoSettings!$A$2:$A$6843,0),MATCH(EPS!AC$2,NoSettings!$C$1:$AH$1,0))</f>
        <v>0</v>
      </c>
      <c r="AD6524">
        <f>INDEX(NoSettings!$C$2:$AH$6843,MATCH(EPS!$F6524,NoSettings!$A$2:$A$6843,0),MATCH(EPS!AD$2,NoSettings!$C$1:$AH$1,0))</f>
        <v>0</v>
      </c>
      <c r="AE6524">
        <f>INDEX(NoSettings!$C$2:$AH$6843,MATCH(EPS!$F6524,NoSettings!$A$2:$A$6843,0),MATCH(EPS!AE$2,NoSettings!$C$1:$AH$1,0))</f>
        <v>0</v>
      </c>
      <c r="AF6524">
        <f>INDEX(NoSettings!$C$2:$AH$6843,MATCH(EPS!$F6524,NoSettings!$A$2:$A$6843,0),MATCH(EPS!AF$2,NoSettings!$C$1:$AH$1,0))</f>
        <v>0</v>
      </c>
      <c r="AG6524">
        <f>INDEX(NoSettings!$C$2:$AH$6843,MATCH(EPS!$F6524,NoSettings!$A$2:$A$6843,0),MATCH(EPS!AG$2,NoSettings!$C$1:$AH$1,0))</f>
        <v>0</v>
      </c>
      <c r="AH6524">
        <f>INDEX(NoSettings!$C$2:$AH$6843,MATCH(EPS!$F6524,NoSettings!$A$2:$A$6843,0),MATCH(EPS!AH$2,NoSettings!$C$1:$AH$1,0))</f>
        <v>0</v>
      </c>
      <c r="AI6524">
        <f>INDEX(NoSettings!$C$2:$AH$6843,MATCH(EPS!$F6524,NoSettings!$A$2:$A$6843,0),MATCH(EPS!AI$2,NoSettings!$C$1:$AH$1,0))</f>
        <v>0</v>
      </c>
      <c r="AJ6524">
        <f>INDEX(NoSettings!$C$2:$AH$6843,MATCH(EPS!$F6524,NoSettings!$A$2:$A$6843,0),MATCH(EPS!AJ$2,NoSettings!$C$1:$AH$1,0))</f>
        <v>0</v>
      </c>
      <c r="AK6524">
        <f>INDEX(NoSettings!$C$2:$AH$6843,MATCH(EPS!$F6524,NoSettings!$A$2:$A$6843,0),MATCH(EPS!AK$2,NoSettings!$C$1:$AH$1,0))</f>
        <v>0</v>
      </c>
    </row>
    <row r="6525" spans="1:37" hidden="1" x14ac:dyDescent="0.25">
      <c r="A6525" s="63" t="s">
        <v>8044</v>
      </c>
      <c r="B6525" t="s">
        <v>8026</v>
      </c>
      <c r="C6525" t="s">
        <v>7858</v>
      </c>
      <c r="D6525"/>
      <c r="E6525"/>
      <c r="F6525" t="s">
        <v>6524</v>
      </c>
      <c r="G6525">
        <f>INDEX(NoSettings!$C$2:$AH$6843,MATCH(EPS!$F6525,NoSettings!$A$2:$A$6843,0),MATCH(EPS!G$2,NoSettings!$C$1:$AH$1,0))</f>
        <v>0</v>
      </c>
      <c r="H6525">
        <f>INDEX(NoSettings!$C$2:$AH$6843,MATCH(EPS!$F6525,NoSettings!$A$2:$A$6843,0),MATCH(EPS!H$2,NoSettings!$C$1:$AH$1,0))</f>
        <v>0</v>
      </c>
      <c r="I6525">
        <f>INDEX(NoSettings!$C$2:$AH$6843,MATCH(EPS!$F6525,NoSettings!$A$2:$A$6843,0),MATCH(EPS!I$2,NoSettings!$C$1:$AH$1,0))</f>
        <v>0</v>
      </c>
      <c r="J6525">
        <f>INDEX(NoSettings!$C$2:$AH$6843,MATCH(EPS!$F6525,NoSettings!$A$2:$A$6843,0),MATCH(EPS!J$2,NoSettings!$C$1:$AH$1,0))</f>
        <v>0</v>
      </c>
      <c r="K6525">
        <f>INDEX(NoSettings!$C$2:$AH$6843,MATCH(EPS!$F6525,NoSettings!$A$2:$A$6843,0),MATCH(EPS!K$2,NoSettings!$C$1:$AH$1,0))</f>
        <v>0</v>
      </c>
      <c r="L6525">
        <f>INDEX(NoSettings!$C$2:$AH$6843,MATCH(EPS!$F6525,NoSettings!$A$2:$A$6843,0),MATCH(EPS!L$2,NoSettings!$C$1:$AH$1,0))</f>
        <v>0</v>
      </c>
      <c r="M6525">
        <f>INDEX(NoSettings!$C$2:$AH$6843,MATCH(EPS!$F6525,NoSettings!$A$2:$A$6843,0),MATCH(EPS!M$2,NoSettings!$C$1:$AH$1,0))</f>
        <v>0</v>
      </c>
      <c r="N6525">
        <f>INDEX(NoSettings!$C$2:$AH$6843,MATCH(EPS!$F6525,NoSettings!$A$2:$A$6843,0),MATCH(EPS!N$2,NoSettings!$C$1:$AH$1,0))</f>
        <v>0</v>
      </c>
      <c r="O6525">
        <f>INDEX(NoSettings!$C$2:$AH$6843,MATCH(EPS!$F6525,NoSettings!$A$2:$A$6843,0),MATCH(EPS!O$2,NoSettings!$C$1:$AH$1,0))</f>
        <v>0</v>
      </c>
      <c r="P6525">
        <f>INDEX(NoSettings!$C$2:$AH$6843,MATCH(EPS!$F6525,NoSettings!$A$2:$A$6843,0),MATCH(EPS!P$2,NoSettings!$C$1:$AH$1,0))</f>
        <v>0</v>
      </c>
      <c r="Q6525">
        <f>INDEX(NoSettings!$C$2:$AH$6843,MATCH(EPS!$F6525,NoSettings!$A$2:$A$6843,0),MATCH(EPS!Q$2,NoSettings!$C$1:$AH$1,0))</f>
        <v>0</v>
      </c>
      <c r="R6525">
        <f>INDEX(NoSettings!$C$2:$AH$6843,MATCH(EPS!$F6525,NoSettings!$A$2:$A$6843,0),MATCH(EPS!R$2,NoSettings!$C$1:$AH$1,0))</f>
        <v>0</v>
      </c>
      <c r="S6525">
        <f>INDEX(NoSettings!$C$2:$AH$6843,MATCH(EPS!$F6525,NoSettings!$A$2:$A$6843,0),MATCH(EPS!S$2,NoSettings!$C$1:$AH$1,0))</f>
        <v>0</v>
      </c>
      <c r="T6525">
        <f>INDEX(NoSettings!$C$2:$AH$6843,MATCH(EPS!$F6525,NoSettings!$A$2:$A$6843,0),MATCH(EPS!T$2,NoSettings!$C$1:$AH$1,0))</f>
        <v>0</v>
      </c>
      <c r="U6525">
        <f>INDEX(NoSettings!$C$2:$AH$6843,MATCH(EPS!$F6525,NoSettings!$A$2:$A$6843,0),MATCH(EPS!U$2,NoSettings!$C$1:$AH$1,0))</f>
        <v>0</v>
      </c>
      <c r="V6525">
        <f>INDEX(NoSettings!$C$2:$AH$6843,MATCH(EPS!$F6525,NoSettings!$A$2:$A$6843,0),MATCH(EPS!V$2,NoSettings!$C$1:$AH$1,0))</f>
        <v>0</v>
      </c>
      <c r="W6525">
        <f>INDEX(NoSettings!$C$2:$AH$6843,MATCH(EPS!$F6525,NoSettings!$A$2:$A$6843,0),MATCH(EPS!W$2,NoSettings!$C$1:$AH$1,0))</f>
        <v>0</v>
      </c>
      <c r="X6525">
        <f>INDEX(NoSettings!$C$2:$AH$6843,MATCH(EPS!$F6525,NoSettings!$A$2:$A$6843,0),MATCH(EPS!X$2,NoSettings!$C$1:$AH$1,0))</f>
        <v>0</v>
      </c>
      <c r="Y6525">
        <f>INDEX(NoSettings!$C$2:$AH$6843,MATCH(EPS!$F6525,NoSettings!$A$2:$A$6843,0),MATCH(EPS!Y$2,NoSettings!$C$1:$AH$1,0))</f>
        <v>0</v>
      </c>
      <c r="Z6525">
        <f>INDEX(NoSettings!$C$2:$AH$6843,MATCH(EPS!$F6525,NoSettings!$A$2:$A$6843,0),MATCH(EPS!Z$2,NoSettings!$C$1:$AH$1,0))</f>
        <v>0</v>
      </c>
      <c r="AA6525">
        <f>INDEX(NoSettings!$C$2:$AH$6843,MATCH(EPS!$F6525,NoSettings!$A$2:$A$6843,0),MATCH(EPS!AA$2,NoSettings!$C$1:$AH$1,0))</f>
        <v>0</v>
      </c>
      <c r="AB6525">
        <f>INDEX(NoSettings!$C$2:$AH$6843,MATCH(EPS!$F6525,NoSettings!$A$2:$A$6843,0),MATCH(EPS!AB$2,NoSettings!$C$1:$AH$1,0))</f>
        <v>0</v>
      </c>
      <c r="AC6525">
        <f>INDEX(NoSettings!$C$2:$AH$6843,MATCH(EPS!$F6525,NoSettings!$A$2:$A$6843,0),MATCH(EPS!AC$2,NoSettings!$C$1:$AH$1,0))</f>
        <v>0</v>
      </c>
      <c r="AD6525">
        <f>INDEX(NoSettings!$C$2:$AH$6843,MATCH(EPS!$F6525,NoSettings!$A$2:$A$6843,0),MATCH(EPS!AD$2,NoSettings!$C$1:$AH$1,0))</f>
        <v>0</v>
      </c>
      <c r="AE6525">
        <f>INDEX(NoSettings!$C$2:$AH$6843,MATCH(EPS!$F6525,NoSettings!$A$2:$A$6843,0),MATCH(EPS!AE$2,NoSettings!$C$1:$AH$1,0))</f>
        <v>0</v>
      </c>
      <c r="AF6525">
        <f>INDEX(NoSettings!$C$2:$AH$6843,MATCH(EPS!$F6525,NoSettings!$A$2:$A$6843,0),MATCH(EPS!AF$2,NoSettings!$C$1:$AH$1,0))</f>
        <v>0</v>
      </c>
      <c r="AG6525">
        <f>INDEX(NoSettings!$C$2:$AH$6843,MATCH(EPS!$F6525,NoSettings!$A$2:$A$6843,0),MATCH(EPS!AG$2,NoSettings!$C$1:$AH$1,0))</f>
        <v>0</v>
      </c>
      <c r="AH6525">
        <f>INDEX(NoSettings!$C$2:$AH$6843,MATCH(EPS!$F6525,NoSettings!$A$2:$A$6843,0),MATCH(EPS!AH$2,NoSettings!$C$1:$AH$1,0))</f>
        <v>0</v>
      </c>
      <c r="AI6525">
        <f>INDEX(NoSettings!$C$2:$AH$6843,MATCH(EPS!$F6525,NoSettings!$A$2:$A$6843,0),MATCH(EPS!AI$2,NoSettings!$C$1:$AH$1,0))</f>
        <v>0</v>
      </c>
      <c r="AJ6525">
        <f>INDEX(NoSettings!$C$2:$AH$6843,MATCH(EPS!$F6525,NoSettings!$A$2:$A$6843,0),MATCH(EPS!AJ$2,NoSettings!$C$1:$AH$1,0))</f>
        <v>0</v>
      </c>
      <c r="AK6525">
        <f>INDEX(NoSettings!$C$2:$AH$6843,MATCH(EPS!$F6525,NoSettings!$A$2:$A$6843,0),MATCH(EPS!AK$2,NoSettings!$C$1:$AH$1,0))</f>
        <v>0</v>
      </c>
    </row>
    <row r="6526" spans="1:37" hidden="1" x14ac:dyDescent="0.25">
      <c r="A6526" s="63" t="s">
        <v>8044</v>
      </c>
      <c r="B6526" t="s">
        <v>8026</v>
      </c>
      <c r="C6526" t="s">
        <v>7859</v>
      </c>
      <c r="D6526"/>
      <c r="E6526"/>
      <c r="F6526" t="s">
        <v>6525</v>
      </c>
      <c r="G6526">
        <f>INDEX(NoSettings!$C$2:$AH$6843,MATCH(EPS!$F6526,NoSettings!$A$2:$A$6843,0),MATCH(EPS!G$2,NoSettings!$C$1:$AH$1,0))</f>
        <v>0</v>
      </c>
      <c r="H6526">
        <f>INDEX(NoSettings!$C$2:$AH$6843,MATCH(EPS!$F6526,NoSettings!$A$2:$A$6843,0),MATCH(EPS!H$2,NoSettings!$C$1:$AH$1,0))</f>
        <v>0</v>
      </c>
      <c r="I6526">
        <f>INDEX(NoSettings!$C$2:$AH$6843,MATCH(EPS!$F6526,NoSettings!$A$2:$A$6843,0),MATCH(EPS!I$2,NoSettings!$C$1:$AH$1,0))</f>
        <v>0</v>
      </c>
      <c r="J6526">
        <f>INDEX(NoSettings!$C$2:$AH$6843,MATCH(EPS!$F6526,NoSettings!$A$2:$A$6843,0),MATCH(EPS!J$2,NoSettings!$C$1:$AH$1,0))</f>
        <v>0</v>
      </c>
      <c r="K6526">
        <f>INDEX(NoSettings!$C$2:$AH$6843,MATCH(EPS!$F6526,NoSettings!$A$2:$A$6843,0),MATCH(EPS!K$2,NoSettings!$C$1:$AH$1,0))</f>
        <v>0</v>
      </c>
      <c r="L6526">
        <f>INDEX(NoSettings!$C$2:$AH$6843,MATCH(EPS!$F6526,NoSettings!$A$2:$A$6843,0),MATCH(EPS!L$2,NoSettings!$C$1:$AH$1,0))</f>
        <v>0</v>
      </c>
      <c r="M6526">
        <f>INDEX(NoSettings!$C$2:$AH$6843,MATCH(EPS!$F6526,NoSettings!$A$2:$A$6843,0),MATCH(EPS!M$2,NoSettings!$C$1:$AH$1,0))</f>
        <v>0</v>
      </c>
      <c r="N6526">
        <f>INDEX(NoSettings!$C$2:$AH$6843,MATCH(EPS!$F6526,NoSettings!$A$2:$A$6843,0),MATCH(EPS!N$2,NoSettings!$C$1:$AH$1,0))</f>
        <v>0</v>
      </c>
      <c r="O6526">
        <f>INDEX(NoSettings!$C$2:$AH$6843,MATCH(EPS!$F6526,NoSettings!$A$2:$A$6843,0),MATCH(EPS!O$2,NoSettings!$C$1:$AH$1,0))</f>
        <v>0</v>
      </c>
      <c r="P6526">
        <f>INDEX(NoSettings!$C$2:$AH$6843,MATCH(EPS!$F6526,NoSettings!$A$2:$A$6843,0),MATCH(EPS!P$2,NoSettings!$C$1:$AH$1,0))</f>
        <v>0</v>
      </c>
      <c r="Q6526">
        <f>INDEX(NoSettings!$C$2:$AH$6843,MATCH(EPS!$F6526,NoSettings!$A$2:$A$6843,0),MATCH(EPS!Q$2,NoSettings!$C$1:$AH$1,0))</f>
        <v>0</v>
      </c>
      <c r="R6526">
        <f>INDEX(NoSettings!$C$2:$AH$6843,MATCH(EPS!$F6526,NoSettings!$A$2:$A$6843,0),MATCH(EPS!R$2,NoSettings!$C$1:$AH$1,0))</f>
        <v>0</v>
      </c>
      <c r="S6526">
        <f>INDEX(NoSettings!$C$2:$AH$6843,MATCH(EPS!$F6526,NoSettings!$A$2:$A$6843,0),MATCH(EPS!S$2,NoSettings!$C$1:$AH$1,0))</f>
        <v>0</v>
      </c>
      <c r="T6526">
        <f>INDEX(NoSettings!$C$2:$AH$6843,MATCH(EPS!$F6526,NoSettings!$A$2:$A$6843,0),MATCH(EPS!T$2,NoSettings!$C$1:$AH$1,0))</f>
        <v>0</v>
      </c>
      <c r="U6526">
        <f>INDEX(NoSettings!$C$2:$AH$6843,MATCH(EPS!$F6526,NoSettings!$A$2:$A$6843,0),MATCH(EPS!U$2,NoSettings!$C$1:$AH$1,0))</f>
        <v>0</v>
      </c>
      <c r="V6526">
        <f>INDEX(NoSettings!$C$2:$AH$6843,MATCH(EPS!$F6526,NoSettings!$A$2:$A$6843,0),MATCH(EPS!V$2,NoSettings!$C$1:$AH$1,0))</f>
        <v>0</v>
      </c>
      <c r="W6526">
        <f>INDEX(NoSettings!$C$2:$AH$6843,MATCH(EPS!$F6526,NoSettings!$A$2:$A$6843,0),MATCH(EPS!W$2,NoSettings!$C$1:$AH$1,0))</f>
        <v>0</v>
      </c>
      <c r="X6526">
        <f>INDEX(NoSettings!$C$2:$AH$6843,MATCH(EPS!$F6526,NoSettings!$A$2:$A$6843,0),MATCH(EPS!X$2,NoSettings!$C$1:$AH$1,0))</f>
        <v>0</v>
      </c>
      <c r="Y6526">
        <f>INDEX(NoSettings!$C$2:$AH$6843,MATCH(EPS!$F6526,NoSettings!$A$2:$A$6843,0),MATCH(EPS!Y$2,NoSettings!$C$1:$AH$1,0))</f>
        <v>0</v>
      </c>
      <c r="Z6526">
        <f>INDEX(NoSettings!$C$2:$AH$6843,MATCH(EPS!$F6526,NoSettings!$A$2:$A$6843,0),MATCH(EPS!Z$2,NoSettings!$C$1:$AH$1,0))</f>
        <v>0</v>
      </c>
      <c r="AA6526">
        <f>INDEX(NoSettings!$C$2:$AH$6843,MATCH(EPS!$F6526,NoSettings!$A$2:$A$6843,0),MATCH(EPS!AA$2,NoSettings!$C$1:$AH$1,0))</f>
        <v>0</v>
      </c>
      <c r="AB6526">
        <f>INDEX(NoSettings!$C$2:$AH$6843,MATCH(EPS!$F6526,NoSettings!$A$2:$A$6843,0),MATCH(EPS!AB$2,NoSettings!$C$1:$AH$1,0))</f>
        <v>0</v>
      </c>
      <c r="AC6526">
        <f>INDEX(NoSettings!$C$2:$AH$6843,MATCH(EPS!$F6526,NoSettings!$A$2:$A$6843,0),MATCH(EPS!AC$2,NoSettings!$C$1:$AH$1,0))</f>
        <v>0</v>
      </c>
      <c r="AD6526">
        <f>INDEX(NoSettings!$C$2:$AH$6843,MATCH(EPS!$F6526,NoSettings!$A$2:$A$6843,0),MATCH(EPS!AD$2,NoSettings!$C$1:$AH$1,0))</f>
        <v>0</v>
      </c>
      <c r="AE6526">
        <f>INDEX(NoSettings!$C$2:$AH$6843,MATCH(EPS!$F6526,NoSettings!$A$2:$A$6843,0),MATCH(EPS!AE$2,NoSettings!$C$1:$AH$1,0))</f>
        <v>0</v>
      </c>
      <c r="AF6526">
        <f>INDEX(NoSettings!$C$2:$AH$6843,MATCH(EPS!$F6526,NoSettings!$A$2:$A$6843,0),MATCH(EPS!AF$2,NoSettings!$C$1:$AH$1,0))</f>
        <v>0</v>
      </c>
      <c r="AG6526">
        <f>INDEX(NoSettings!$C$2:$AH$6843,MATCH(EPS!$F6526,NoSettings!$A$2:$A$6843,0),MATCH(EPS!AG$2,NoSettings!$C$1:$AH$1,0))</f>
        <v>0</v>
      </c>
      <c r="AH6526">
        <f>INDEX(NoSettings!$C$2:$AH$6843,MATCH(EPS!$F6526,NoSettings!$A$2:$A$6843,0),MATCH(EPS!AH$2,NoSettings!$C$1:$AH$1,0))</f>
        <v>0</v>
      </c>
      <c r="AI6526">
        <f>INDEX(NoSettings!$C$2:$AH$6843,MATCH(EPS!$F6526,NoSettings!$A$2:$A$6843,0),MATCH(EPS!AI$2,NoSettings!$C$1:$AH$1,0))</f>
        <v>0</v>
      </c>
      <c r="AJ6526">
        <f>INDEX(NoSettings!$C$2:$AH$6843,MATCH(EPS!$F6526,NoSettings!$A$2:$A$6843,0),MATCH(EPS!AJ$2,NoSettings!$C$1:$AH$1,0))</f>
        <v>0</v>
      </c>
      <c r="AK6526">
        <f>INDEX(NoSettings!$C$2:$AH$6843,MATCH(EPS!$F6526,NoSettings!$A$2:$A$6843,0),MATCH(EPS!AK$2,NoSettings!$C$1:$AH$1,0))</f>
        <v>0</v>
      </c>
    </row>
    <row r="6527" spans="1:37" hidden="1" x14ac:dyDescent="0.25">
      <c r="A6527" s="63" t="s">
        <v>8044</v>
      </c>
      <c r="B6527" t="s">
        <v>8026</v>
      </c>
      <c r="C6527" t="s">
        <v>7862</v>
      </c>
      <c r="D6527"/>
      <c r="E6527"/>
      <c r="F6527" t="s">
        <v>6526</v>
      </c>
      <c r="G6527">
        <f>INDEX(NoSettings!$C$2:$AH$6843,MATCH(EPS!$F6527,NoSettings!$A$2:$A$6843,0),MATCH(EPS!G$2,NoSettings!$C$1:$AH$1,0))</f>
        <v>1494750000</v>
      </c>
      <c r="H6527">
        <f>INDEX(NoSettings!$C$2:$AH$6843,MATCH(EPS!$F6527,NoSettings!$A$2:$A$6843,0),MATCH(EPS!H$2,NoSettings!$C$1:$AH$1,0))</f>
        <v>1047980000</v>
      </c>
      <c r="I6527">
        <f>INDEX(NoSettings!$C$2:$AH$6843,MATCH(EPS!$F6527,NoSettings!$A$2:$A$6843,0),MATCH(EPS!I$2,NoSettings!$C$1:$AH$1,0))</f>
        <v>1922880000</v>
      </c>
      <c r="J6527">
        <f>INDEX(NoSettings!$C$2:$AH$6843,MATCH(EPS!$F6527,NoSettings!$A$2:$A$6843,0),MATCH(EPS!J$2,NoSettings!$C$1:$AH$1,0))</f>
        <v>1831420000</v>
      </c>
      <c r="K6527">
        <f>INDEX(NoSettings!$C$2:$AH$6843,MATCH(EPS!$F6527,NoSettings!$A$2:$A$6843,0),MATCH(EPS!K$2,NoSettings!$C$1:$AH$1,0))</f>
        <v>1904310000</v>
      </c>
      <c r="L6527">
        <f>INDEX(NoSettings!$C$2:$AH$6843,MATCH(EPS!$F6527,NoSettings!$A$2:$A$6843,0),MATCH(EPS!L$2,NoSettings!$C$1:$AH$1,0))</f>
        <v>1936890000</v>
      </c>
      <c r="M6527">
        <f>INDEX(NoSettings!$C$2:$AH$6843,MATCH(EPS!$F6527,NoSettings!$A$2:$A$6843,0),MATCH(EPS!M$2,NoSettings!$C$1:$AH$1,0))</f>
        <v>1947680000</v>
      </c>
      <c r="N6527">
        <f>INDEX(NoSettings!$C$2:$AH$6843,MATCH(EPS!$F6527,NoSettings!$A$2:$A$6843,0),MATCH(EPS!N$2,NoSettings!$C$1:$AH$1,0))</f>
        <v>1951280000</v>
      </c>
      <c r="O6527">
        <f>INDEX(NoSettings!$C$2:$AH$6843,MATCH(EPS!$F6527,NoSettings!$A$2:$A$6843,0),MATCH(EPS!O$2,NoSettings!$C$1:$AH$1,0))</f>
        <v>1954160000</v>
      </c>
      <c r="P6527">
        <f>INDEX(NoSettings!$C$2:$AH$6843,MATCH(EPS!$F6527,NoSettings!$A$2:$A$6843,0),MATCH(EPS!P$2,NoSettings!$C$1:$AH$1,0))</f>
        <v>1959840000</v>
      </c>
      <c r="Q6527">
        <f>INDEX(NoSettings!$C$2:$AH$6843,MATCH(EPS!$F6527,NoSettings!$A$2:$A$6843,0),MATCH(EPS!Q$2,NoSettings!$C$1:$AH$1,0))</f>
        <v>1968360000</v>
      </c>
      <c r="R6527">
        <f>INDEX(NoSettings!$C$2:$AH$6843,MATCH(EPS!$F6527,NoSettings!$A$2:$A$6843,0),MATCH(EPS!R$2,NoSettings!$C$1:$AH$1,0))</f>
        <v>1965520000</v>
      </c>
      <c r="S6527">
        <f>INDEX(NoSettings!$C$2:$AH$6843,MATCH(EPS!$F6527,NoSettings!$A$2:$A$6843,0),MATCH(EPS!S$2,NoSettings!$C$1:$AH$1,0))</f>
        <v>1971200000</v>
      </c>
      <c r="T6527">
        <f>INDEX(NoSettings!$C$2:$AH$6843,MATCH(EPS!$F6527,NoSettings!$A$2:$A$6843,0),MATCH(EPS!T$2,NoSettings!$C$1:$AH$1,0))</f>
        <v>1976880000</v>
      </c>
      <c r="U6527">
        <f>INDEX(NoSettings!$C$2:$AH$6843,MATCH(EPS!$F6527,NoSettings!$A$2:$A$6843,0),MATCH(EPS!U$2,NoSettings!$C$1:$AH$1,0))</f>
        <v>1982560000</v>
      </c>
      <c r="V6527">
        <f>INDEX(NoSettings!$C$2:$AH$6843,MATCH(EPS!$F6527,NoSettings!$A$2:$A$6843,0),MATCH(EPS!V$2,NoSettings!$C$1:$AH$1,0))</f>
        <v>1991080000</v>
      </c>
      <c r="W6527">
        <f>INDEX(NoSettings!$C$2:$AH$6843,MATCH(EPS!$F6527,NoSettings!$A$2:$A$6843,0),MATCH(EPS!W$2,NoSettings!$C$1:$AH$1,0))</f>
        <v>1993930000</v>
      </c>
      <c r="X6527">
        <f>INDEX(NoSettings!$C$2:$AH$6843,MATCH(EPS!$F6527,NoSettings!$A$2:$A$6843,0),MATCH(EPS!X$2,NoSettings!$C$1:$AH$1,0))</f>
        <v>1999610000</v>
      </c>
      <c r="Y6527">
        <f>INDEX(NoSettings!$C$2:$AH$6843,MATCH(EPS!$F6527,NoSettings!$A$2:$A$6843,0),MATCH(EPS!Y$2,NoSettings!$C$1:$AH$1,0))</f>
        <v>2005290000</v>
      </c>
      <c r="Z6527">
        <f>INDEX(NoSettings!$C$2:$AH$6843,MATCH(EPS!$F6527,NoSettings!$A$2:$A$6843,0),MATCH(EPS!Z$2,NoSettings!$C$1:$AH$1,0))</f>
        <v>2010970000</v>
      </c>
      <c r="AA6527">
        <f>INDEX(NoSettings!$C$2:$AH$6843,MATCH(EPS!$F6527,NoSettings!$A$2:$A$6843,0),MATCH(EPS!AA$2,NoSettings!$C$1:$AH$1,0))</f>
        <v>2019490000</v>
      </c>
      <c r="AB6527">
        <f>INDEX(NoSettings!$C$2:$AH$6843,MATCH(EPS!$F6527,NoSettings!$A$2:$A$6843,0),MATCH(EPS!AB$2,NoSettings!$C$1:$AH$1,0))</f>
        <v>2022330000</v>
      </c>
      <c r="AC6527">
        <f>INDEX(NoSettings!$C$2:$AH$6843,MATCH(EPS!$F6527,NoSettings!$A$2:$A$6843,0),MATCH(EPS!AC$2,NoSettings!$C$1:$AH$1,0))</f>
        <v>2025170000</v>
      </c>
      <c r="AD6527">
        <f>INDEX(NoSettings!$C$2:$AH$6843,MATCH(EPS!$F6527,NoSettings!$A$2:$A$6843,0),MATCH(EPS!AD$2,NoSettings!$C$1:$AH$1,0))</f>
        <v>2028010000</v>
      </c>
      <c r="AE6527">
        <f>INDEX(NoSettings!$C$2:$AH$6843,MATCH(EPS!$F6527,NoSettings!$A$2:$A$6843,0),MATCH(EPS!AE$2,NoSettings!$C$1:$AH$1,0))</f>
        <v>2033680000</v>
      </c>
      <c r="AF6527">
        <f>INDEX(NoSettings!$C$2:$AH$6843,MATCH(EPS!$F6527,NoSettings!$A$2:$A$6843,0),MATCH(EPS!AF$2,NoSettings!$C$1:$AH$1,0))</f>
        <v>2039210000</v>
      </c>
      <c r="AG6527">
        <f>INDEX(NoSettings!$C$2:$AH$6843,MATCH(EPS!$F6527,NoSettings!$A$2:$A$6843,0),MATCH(EPS!AG$2,NoSettings!$C$1:$AH$1,0))</f>
        <v>2039270000</v>
      </c>
      <c r="AH6527">
        <f>INDEX(NoSettings!$C$2:$AH$6843,MATCH(EPS!$F6527,NoSettings!$A$2:$A$6843,0),MATCH(EPS!AH$2,NoSettings!$C$1:$AH$1,0))</f>
        <v>2039310000</v>
      </c>
      <c r="AI6527">
        <f>INDEX(NoSettings!$C$2:$AH$6843,MATCH(EPS!$F6527,NoSettings!$A$2:$A$6843,0),MATCH(EPS!AI$2,NoSettings!$C$1:$AH$1,0))</f>
        <v>2039350000</v>
      </c>
      <c r="AJ6527">
        <f>INDEX(NoSettings!$C$2:$AH$6843,MATCH(EPS!$F6527,NoSettings!$A$2:$A$6843,0),MATCH(EPS!AJ$2,NoSettings!$C$1:$AH$1,0))</f>
        <v>2039370000</v>
      </c>
      <c r="AK6527">
        <f>INDEX(NoSettings!$C$2:$AH$6843,MATCH(EPS!$F6527,NoSettings!$A$2:$A$6843,0),MATCH(EPS!AK$2,NoSettings!$C$1:$AH$1,0))</f>
        <v>2039370000</v>
      </c>
    </row>
    <row r="6528" spans="1:37" hidden="1" x14ac:dyDescent="0.25">
      <c r="A6528" s="63" t="s">
        <v>8044</v>
      </c>
      <c r="B6528" t="s">
        <v>8026</v>
      </c>
      <c r="C6528" t="s">
        <v>7863</v>
      </c>
      <c r="D6528"/>
      <c r="E6528"/>
      <c r="F6528" t="s">
        <v>6527</v>
      </c>
      <c r="G6528">
        <f>INDEX(NoSettings!$C$2:$AH$6843,MATCH(EPS!$F6528,NoSettings!$A$2:$A$6843,0),MATCH(EPS!G$2,NoSettings!$C$1:$AH$1,0))</f>
        <v>0</v>
      </c>
      <c r="H6528">
        <f>INDEX(NoSettings!$C$2:$AH$6843,MATCH(EPS!$F6528,NoSettings!$A$2:$A$6843,0),MATCH(EPS!H$2,NoSettings!$C$1:$AH$1,0))</f>
        <v>0</v>
      </c>
      <c r="I6528">
        <f>INDEX(NoSettings!$C$2:$AH$6843,MATCH(EPS!$F6528,NoSettings!$A$2:$A$6843,0),MATCH(EPS!I$2,NoSettings!$C$1:$AH$1,0))</f>
        <v>0</v>
      </c>
      <c r="J6528">
        <f>INDEX(NoSettings!$C$2:$AH$6843,MATCH(EPS!$F6528,NoSettings!$A$2:$A$6843,0),MATCH(EPS!J$2,NoSettings!$C$1:$AH$1,0))</f>
        <v>0</v>
      </c>
      <c r="K6528">
        <f>INDEX(NoSettings!$C$2:$AH$6843,MATCH(EPS!$F6528,NoSettings!$A$2:$A$6843,0),MATCH(EPS!K$2,NoSettings!$C$1:$AH$1,0))</f>
        <v>0</v>
      </c>
      <c r="L6528">
        <f>INDEX(NoSettings!$C$2:$AH$6843,MATCH(EPS!$F6528,NoSettings!$A$2:$A$6843,0),MATCH(EPS!L$2,NoSettings!$C$1:$AH$1,0))</f>
        <v>0</v>
      </c>
      <c r="M6528">
        <f>INDEX(NoSettings!$C$2:$AH$6843,MATCH(EPS!$F6528,NoSettings!$A$2:$A$6843,0),MATCH(EPS!M$2,NoSettings!$C$1:$AH$1,0))</f>
        <v>0</v>
      </c>
      <c r="N6528">
        <f>INDEX(NoSettings!$C$2:$AH$6843,MATCH(EPS!$F6528,NoSettings!$A$2:$A$6843,0),MATCH(EPS!N$2,NoSettings!$C$1:$AH$1,0))</f>
        <v>0</v>
      </c>
      <c r="O6528">
        <f>INDEX(NoSettings!$C$2:$AH$6843,MATCH(EPS!$F6528,NoSettings!$A$2:$A$6843,0),MATCH(EPS!O$2,NoSettings!$C$1:$AH$1,0))</f>
        <v>0</v>
      </c>
      <c r="P6528">
        <f>INDEX(NoSettings!$C$2:$AH$6843,MATCH(EPS!$F6528,NoSettings!$A$2:$A$6843,0),MATCH(EPS!P$2,NoSettings!$C$1:$AH$1,0))</f>
        <v>0</v>
      </c>
      <c r="Q6528">
        <f>INDEX(NoSettings!$C$2:$AH$6843,MATCH(EPS!$F6528,NoSettings!$A$2:$A$6843,0),MATCH(EPS!Q$2,NoSettings!$C$1:$AH$1,0))</f>
        <v>0</v>
      </c>
      <c r="R6528">
        <f>INDEX(NoSettings!$C$2:$AH$6843,MATCH(EPS!$F6528,NoSettings!$A$2:$A$6843,0),MATCH(EPS!R$2,NoSettings!$C$1:$AH$1,0))</f>
        <v>0</v>
      </c>
      <c r="S6528">
        <f>INDEX(NoSettings!$C$2:$AH$6843,MATCH(EPS!$F6528,NoSettings!$A$2:$A$6843,0),MATCH(EPS!S$2,NoSettings!$C$1:$AH$1,0))</f>
        <v>0</v>
      </c>
      <c r="T6528">
        <f>INDEX(NoSettings!$C$2:$AH$6843,MATCH(EPS!$F6528,NoSettings!$A$2:$A$6843,0),MATCH(EPS!T$2,NoSettings!$C$1:$AH$1,0))</f>
        <v>0</v>
      </c>
      <c r="U6528">
        <f>INDEX(NoSettings!$C$2:$AH$6843,MATCH(EPS!$F6528,NoSettings!$A$2:$A$6843,0),MATCH(EPS!U$2,NoSettings!$C$1:$AH$1,0))</f>
        <v>0</v>
      </c>
      <c r="V6528">
        <f>INDEX(NoSettings!$C$2:$AH$6843,MATCH(EPS!$F6528,NoSettings!$A$2:$A$6843,0),MATCH(EPS!V$2,NoSettings!$C$1:$AH$1,0))</f>
        <v>0</v>
      </c>
      <c r="W6528">
        <f>INDEX(NoSettings!$C$2:$AH$6843,MATCH(EPS!$F6528,NoSettings!$A$2:$A$6843,0),MATCH(EPS!W$2,NoSettings!$C$1:$AH$1,0))</f>
        <v>0</v>
      </c>
      <c r="X6528">
        <f>INDEX(NoSettings!$C$2:$AH$6843,MATCH(EPS!$F6528,NoSettings!$A$2:$A$6843,0),MATCH(EPS!X$2,NoSettings!$C$1:$AH$1,0))</f>
        <v>0</v>
      </c>
      <c r="Y6528">
        <f>INDEX(NoSettings!$C$2:$AH$6843,MATCH(EPS!$F6528,NoSettings!$A$2:$A$6843,0),MATCH(EPS!Y$2,NoSettings!$C$1:$AH$1,0))</f>
        <v>0</v>
      </c>
      <c r="Z6528">
        <f>INDEX(NoSettings!$C$2:$AH$6843,MATCH(EPS!$F6528,NoSettings!$A$2:$A$6843,0),MATCH(EPS!Z$2,NoSettings!$C$1:$AH$1,0))</f>
        <v>0</v>
      </c>
      <c r="AA6528">
        <f>INDEX(NoSettings!$C$2:$AH$6843,MATCH(EPS!$F6528,NoSettings!$A$2:$A$6843,0),MATCH(EPS!AA$2,NoSettings!$C$1:$AH$1,0))</f>
        <v>0</v>
      </c>
      <c r="AB6528">
        <f>INDEX(NoSettings!$C$2:$AH$6843,MATCH(EPS!$F6528,NoSettings!$A$2:$A$6843,0),MATCH(EPS!AB$2,NoSettings!$C$1:$AH$1,0))</f>
        <v>0</v>
      </c>
      <c r="AC6528">
        <f>INDEX(NoSettings!$C$2:$AH$6843,MATCH(EPS!$F6528,NoSettings!$A$2:$A$6843,0),MATCH(EPS!AC$2,NoSettings!$C$1:$AH$1,0))</f>
        <v>0</v>
      </c>
      <c r="AD6528">
        <f>INDEX(NoSettings!$C$2:$AH$6843,MATCH(EPS!$F6528,NoSettings!$A$2:$A$6843,0),MATCH(EPS!AD$2,NoSettings!$C$1:$AH$1,0))</f>
        <v>0</v>
      </c>
      <c r="AE6528">
        <f>INDEX(NoSettings!$C$2:$AH$6843,MATCH(EPS!$F6528,NoSettings!$A$2:$A$6843,0),MATCH(EPS!AE$2,NoSettings!$C$1:$AH$1,0))</f>
        <v>0</v>
      </c>
      <c r="AF6528">
        <f>INDEX(NoSettings!$C$2:$AH$6843,MATCH(EPS!$F6528,NoSettings!$A$2:$A$6843,0),MATCH(EPS!AF$2,NoSettings!$C$1:$AH$1,0))</f>
        <v>0</v>
      </c>
      <c r="AG6528">
        <f>INDEX(NoSettings!$C$2:$AH$6843,MATCH(EPS!$F6528,NoSettings!$A$2:$A$6843,0),MATCH(EPS!AG$2,NoSettings!$C$1:$AH$1,0))</f>
        <v>0</v>
      </c>
      <c r="AH6528">
        <f>INDEX(NoSettings!$C$2:$AH$6843,MATCH(EPS!$F6528,NoSettings!$A$2:$A$6843,0),MATCH(EPS!AH$2,NoSettings!$C$1:$AH$1,0))</f>
        <v>0</v>
      </c>
      <c r="AI6528">
        <f>INDEX(NoSettings!$C$2:$AH$6843,MATCH(EPS!$F6528,NoSettings!$A$2:$A$6843,0),MATCH(EPS!AI$2,NoSettings!$C$1:$AH$1,0))</f>
        <v>0</v>
      </c>
      <c r="AJ6528">
        <f>INDEX(NoSettings!$C$2:$AH$6843,MATCH(EPS!$F6528,NoSettings!$A$2:$A$6843,0),MATCH(EPS!AJ$2,NoSettings!$C$1:$AH$1,0))</f>
        <v>0</v>
      </c>
      <c r="AK6528">
        <f>INDEX(NoSettings!$C$2:$AH$6843,MATCH(EPS!$F6528,NoSettings!$A$2:$A$6843,0),MATCH(EPS!AK$2,NoSettings!$C$1:$AH$1,0))</f>
        <v>0</v>
      </c>
    </row>
    <row r="6529" spans="1:37" hidden="1" x14ac:dyDescent="0.25">
      <c r="A6529" s="63" t="s">
        <v>8044</v>
      </c>
      <c r="B6529" t="s">
        <v>8026</v>
      </c>
      <c r="C6529" t="s">
        <v>7864</v>
      </c>
      <c r="D6529"/>
      <c r="E6529"/>
      <c r="F6529" t="s">
        <v>6528</v>
      </c>
      <c r="G6529">
        <f>INDEX(NoSettings!$C$2:$AH$6843,MATCH(EPS!$F6529,NoSettings!$A$2:$A$6843,0),MATCH(EPS!G$2,NoSettings!$C$1:$AH$1,0))</f>
        <v>4462830</v>
      </c>
      <c r="H6529">
        <f>INDEX(NoSettings!$C$2:$AH$6843,MATCH(EPS!$F6529,NoSettings!$A$2:$A$6843,0),MATCH(EPS!H$2,NoSettings!$C$1:$AH$1,0))</f>
        <v>4462830</v>
      </c>
      <c r="I6529">
        <f>INDEX(NoSettings!$C$2:$AH$6843,MATCH(EPS!$F6529,NoSettings!$A$2:$A$6843,0),MATCH(EPS!I$2,NoSettings!$C$1:$AH$1,0))</f>
        <v>4462830</v>
      </c>
      <c r="J6529">
        <f>INDEX(NoSettings!$C$2:$AH$6843,MATCH(EPS!$F6529,NoSettings!$A$2:$A$6843,0),MATCH(EPS!J$2,NoSettings!$C$1:$AH$1,0))</f>
        <v>4462830</v>
      </c>
      <c r="K6529">
        <f>INDEX(NoSettings!$C$2:$AH$6843,MATCH(EPS!$F6529,NoSettings!$A$2:$A$6843,0),MATCH(EPS!K$2,NoSettings!$C$1:$AH$1,0))</f>
        <v>4462830</v>
      </c>
      <c r="L6529">
        <f>INDEX(NoSettings!$C$2:$AH$6843,MATCH(EPS!$F6529,NoSettings!$A$2:$A$6843,0),MATCH(EPS!L$2,NoSettings!$C$1:$AH$1,0))</f>
        <v>4462830</v>
      </c>
      <c r="M6529">
        <f>INDEX(NoSettings!$C$2:$AH$6843,MATCH(EPS!$F6529,NoSettings!$A$2:$A$6843,0),MATCH(EPS!M$2,NoSettings!$C$1:$AH$1,0))</f>
        <v>4462830</v>
      </c>
      <c r="N6529">
        <f>INDEX(NoSettings!$C$2:$AH$6843,MATCH(EPS!$F6529,NoSettings!$A$2:$A$6843,0),MATCH(EPS!N$2,NoSettings!$C$1:$AH$1,0))</f>
        <v>4462830</v>
      </c>
      <c r="O6529">
        <f>INDEX(NoSettings!$C$2:$AH$6843,MATCH(EPS!$F6529,NoSettings!$A$2:$A$6843,0),MATCH(EPS!O$2,NoSettings!$C$1:$AH$1,0))</f>
        <v>4462830</v>
      </c>
      <c r="P6529">
        <f>INDEX(NoSettings!$C$2:$AH$6843,MATCH(EPS!$F6529,NoSettings!$A$2:$A$6843,0),MATCH(EPS!P$2,NoSettings!$C$1:$AH$1,0))</f>
        <v>4462830</v>
      </c>
      <c r="Q6529">
        <f>INDEX(NoSettings!$C$2:$AH$6843,MATCH(EPS!$F6529,NoSettings!$A$2:$A$6843,0),MATCH(EPS!Q$2,NoSettings!$C$1:$AH$1,0))</f>
        <v>4462830</v>
      </c>
      <c r="R6529">
        <f>INDEX(NoSettings!$C$2:$AH$6843,MATCH(EPS!$F6529,NoSettings!$A$2:$A$6843,0),MATCH(EPS!R$2,NoSettings!$C$1:$AH$1,0))</f>
        <v>4462830</v>
      </c>
      <c r="S6529">
        <f>INDEX(NoSettings!$C$2:$AH$6843,MATCH(EPS!$F6529,NoSettings!$A$2:$A$6843,0),MATCH(EPS!S$2,NoSettings!$C$1:$AH$1,0))</f>
        <v>4462830</v>
      </c>
      <c r="T6529">
        <f>INDEX(NoSettings!$C$2:$AH$6843,MATCH(EPS!$F6529,NoSettings!$A$2:$A$6843,0),MATCH(EPS!T$2,NoSettings!$C$1:$AH$1,0))</f>
        <v>4462830</v>
      </c>
      <c r="U6529">
        <f>INDEX(NoSettings!$C$2:$AH$6843,MATCH(EPS!$F6529,NoSettings!$A$2:$A$6843,0),MATCH(EPS!U$2,NoSettings!$C$1:$AH$1,0))</f>
        <v>4462830</v>
      </c>
      <c r="V6529">
        <f>INDEX(NoSettings!$C$2:$AH$6843,MATCH(EPS!$F6529,NoSettings!$A$2:$A$6843,0),MATCH(EPS!V$2,NoSettings!$C$1:$AH$1,0))</f>
        <v>4462830</v>
      </c>
      <c r="W6529">
        <f>INDEX(NoSettings!$C$2:$AH$6843,MATCH(EPS!$F6529,NoSettings!$A$2:$A$6843,0),MATCH(EPS!W$2,NoSettings!$C$1:$AH$1,0))</f>
        <v>4462830</v>
      </c>
      <c r="X6529">
        <f>INDEX(NoSettings!$C$2:$AH$6843,MATCH(EPS!$F6529,NoSettings!$A$2:$A$6843,0),MATCH(EPS!X$2,NoSettings!$C$1:$AH$1,0))</f>
        <v>4462830</v>
      </c>
      <c r="Y6529">
        <f>INDEX(NoSettings!$C$2:$AH$6843,MATCH(EPS!$F6529,NoSettings!$A$2:$A$6843,0),MATCH(EPS!Y$2,NoSettings!$C$1:$AH$1,0))</f>
        <v>4462830</v>
      </c>
      <c r="Z6529">
        <f>INDEX(NoSettings!$C$2:$AH$6843,MATCH(EPS!$F6529,NoSettings!$A$2:$A$6843,0),MATCH(EPS!Z$2,NoSettings!$C$1:$AH$1,0))</f>
        <v>4462830</v>
      </c>
      <c r="AA6529">
        <f>INDEX(NoSettings!$C$2:$AH$6843,MATCH(EPS!$F6529,NoSettings!$A$2:$A$6843,0),MATCH(EPS!AA$2,NoSettings!$C$1:$AH$1,0))</f>
        <v>4462830</v>
      </c>
      <c r="AB6529">
        <f>INDEX(NoSettings!$C$2:$AH$6843,MATCH(EPS!$F6529,NoSettings!$A$2:$A$6843,0),MATCH(EPS!AB$2,NoSettings!$C$1:$AH$1,0))</f>
        <v>4462830</v>
      </c>
      <c r="AC6529">
        <f>INDEX(NoSettings!$C$2:$AH$6843,MATCH(EPS!$F6529,NoSettings!$A$2:$A$6843,0),MATCH(EPS!AC$2,NoSettings!$C$1:$AH$1,0))</f>
        <v>4462830</v>
      </c>
      <c r="AD6529">
        <f>INDEX(NoSettings!$C$2:$AH$6843,MATCH(EPS!$F6529,NoSettings!$A$2:$A$6843,0),MATCH(EPS!AD$2,NoSettings!$C$1:$AH$1,0))</f>
        <v>4462830</v>
      </c>
      <c r="AE6529">
        <f>INDEX(NoSettings!$C$2:$AH$6843,MATCH(EPS!$F6529,NoSettings!$A$2:$A$6843,0),MATCH(EPS!AE$2,NoSettings!$C$1:$AH$1,0))</f>
        <v>4462830</v>
      </c>
      <c r="AF6529">
        <f>INDEX(NoSettings!$C$2:$AH$6843,MATCH(EPS!$F6529,NoSettings!$A$2:$A$6843,0),MATCH(EPS!AF$2,NoSettings!$C$1:$AH$1,0))</f>
        <v>4462830</v>
      </c>
      <c r="AG6529">
        <f>INDEX(NoSettings!$C$2:$AH$6843,MATCH(EPS!$F6529,NoSettings!$A$2:$A$6843,0),MATCH(EPS!AG$2,NoSettings!$C$1:$AH$1,0))</f>
        <v>4462830</v>
      </c>
      <c r="AH6529">
        <f>INDEX(NoSettings!$C$2:$AH$6843,MATCH(EPS!$F6529,NoSettings!$A$2:$A$6843,0),MATCH(EPS!AH$2,NoSettings!$C$1:$AH$1,0))</f>
        <v>4462830</v>
      </c>
      <c r="AI6529">
        <f>INDEX(NoSettings!$C$2:$AH$6843,MATCH(EPS!$F6529,NoSettings!$A$2:$A$6843,0),MATCH(EPS!AI$2,NoSettings!$C$1:$AH$1,0))</f>
        <v>4462830</v>
      </c>
      <c r="AJ6529">
        <f>INDEX(NoSettings!$C$2:$AH$6843,MATCH(EPS!$F6529,NoSettings!$A$2:$A$6843,0),MATCH(EPS!AJ$2,NoSettings!$C$1:$AH$1,0))</f>
        <v>4462830</v>
      </c>
      <c r="AK6529">
        <f>INDEX(NoSettings!$C$2:$AH$6843,MATCH(EPS!$F6529,NoSettings!$A$2:$A$6843,0),MATCH(EPS!AK$2,NoSettings!$C$1:$AH$1,0))</f>
        <v>4462830</v>
      </c>
    </row>
    <row r="6530" spans="1:37" hidden="1" x14ac:dyDescent="0.25">
      <c r="A6530" s="63" t="s">
        <v>8044</v>
      </c>
      <c r="B6530" t="s">
        <v>8026</v>
      </c>
      <c r="C6530" t="s">
        <v>7854</v>
      </c>
      <c r="D6530"/>
      <c r="E6530"/>
      <c r="F6530" t="s">
        <v>6529</v>
      </c>
      <c r="G6530">
        <f>INDEX(NoSettings!$C$2:$AH$6843,MATCH(EPS!$F6530,NoSettings!$A$2:$A$6843,0),MATCH(EPS!G$2,NoSettings!$C$1:$AH$1,0))</f>
        <v>2285810000</v>
      </c>
      <c r="H6530">
        <f>INDEX(NoSettings!$C$2:$AH$6843,MATCH(EPS!$F6530,NoSettings!$A$2:$A$6843,0),MATCH(EPS!H$2,NoSettings!$C$1:$AH$1,0))</f>
        <v>2285810000</v>
      </c>
      <c r="I6530">
        <f>INDEX(NoSettings!$C$2:$AH$6843,MATCH(EPS!$F6530,NoSettings!$A$2:$A$6843,0),MATCH(EPS!I$2,NoSettings!$C$1:$AH$1,0))</f>
        <v>2285810000</v>
      </c>
      <c r="J6530">
        <f>INDEX(NoSettings!$C$2:$AH$6843,MATCH(EPS!$F6530,NoSettings!$A$2:$A$6843,0),MATCH(EPS!J$2,NoSettings!$C$1:$AH$1,0))</f>
        <v>1926900000</v>
      </c>
      <c r="K6530">
        <f>INDEX(NoSettings!$C$2:$AH$6843,MATCH(EPS!$F6530,NoSettings!$A$2:$A$6843,0),MATCH(EPS!K$2,NoSettings!$C$1:$AH$1,0))</f>
        <v>1633250000</v>
      </c>
      <c r="L6530">
        <f>INDEX(NoSettings!$C$2:$AH$6843,MATCH(EPS!$F6530,NoSettings!$A$2:$A$6843,0),MATCH(EPS!L$2,NoSettings!$C$1:$AH$1,0))</f>
        <v>1633250000</v>
      </c>
      <c r="M6530">
        <f>INDEX(NoSettings!$C$2:$AH$6843,MATCH(EPS!$F6530,NoSettings!$A$2:$A$6843,0),MATCH(EPS!M$2,NoSettings!$C$1:$AH$1,0))</f>
        <v>1633250000</v>
      </c>
      <c r="N6530">
        <f>INDEX(NoSettings!$C$2:$AH$6843,MATCH(EPS!$F6530,NoSettings!$A$2:$A$6843,0),MATCH(EPS!N$2,NoSettings!$C$1:$AH$1,0))</f>
        <v>1633250000</v>
      </c>
      <c r="O6530">
        <f>INDEX(NoSettings!$C$2:$AH$6843,MATCH(EPS!$F6530,NoSettings!$A$2:$A$6843,0),MATCH(EPS!O$2,NoSettings!$C$1:$AH$1,0))</f>
        <v>1633250000</v>
      </c>
      <c r="P6530">
        <f>INDEX(NoSettings!$C$2:$AH$6843,MATCH(EPS!$F6530,NoSettings!$A$2:$A$6843,0),MATCH(EPS!P$2,NoSettings!$C$1:$AH$1,0))</f>
        <v>1633250000</v>
      </c>
      <c r="Q6530">
        <f>INDEX(NoSettings!$C$2:$AH$6843,MATCH(EPS!$F6530,NoSettings!$A$2:$A$6843,0),MATCH(EPS!Q$2,NoSettings!$C$1:$AH$1,0))</f>
        <v>1633250000</v>
      </c>
      <c r="R6530">
        <f>INDEX(NoSettings!$C$2:$AH$6843,MATCH(EPS!$F6530,NoSettings!$A$2:$A$6843,0),MATCH(EPS!R$2,NoSettings!$C$1:$AH$1,0))</f>
        <v>1633250000</v>
      </c>
      <c r="S6530">
        <f>INDEX(NoSettings!$C$2:$AH$6843,MATCH(EPS!$F6530,NoSettings!$A$2:$A$6843,0),MATCH(EPS!S$2,NoSettings!$C$1:$AH$1,0))</f>
        <v>1633250000</v>
      </c>
      <c r="T6530">
        <f>INDEX(NoSettings!$C$2:$AH$6843,MATCH(EPS!$F6530,NoSettings!$A$2:$A$6843,0),MATCH(EPS!T$2,NoSettings!$C$1:$AH$1,0))</f>
        <v>1633250000</v>
      </c>
      <c r="U6530">
        <f>INDEX(NoSettings!$C$2:$AH$6843,MATCH(EPS!$F6530,NoSettings!$A$2:$A$6843,0),MATCH(EPS!U$2,NoSettings!$C$1:$AH$1,0))</f>
        <v>1633250000</v>
      </c>
      <c r="V6530">
        <f>INDEX(NoSettings!$C$2:$AH$6843,MATCH(EPS!$F6530,NoSettings!$A$2:$A$6843,0),MATCH(EPS!V$2,NoSettings!$C$1:$AH$1,0))</f>
        <v>1633250000</v>
      </c>
      <c r="W6530">
        <f>INDEX(NoSettings!$C$2:$AH$6843,MATCH(EPS!$F6530,NoSettings!$A$2:$A$6843,0),MATCH(EPS!W$2,NoSettings!$C$1:$AH$1,0))</f>
        <v>1633250000</v>
      </c>
      <c r="X6530">
        <f>INDEX(NoSettings!$C$2:$AH$6843,MATCH(EPS!$F6530,NoSettings!$A$2:$A$6843,0),MATCH(EPS!X$2,NoSettings!$C$1:$AH$1,0))</f>
        <v>1633250000</v>
      </c>
      <c r="Y6530">
        <f>INDEX(NoSettings!$C$2:$AH$6843,MATCH(EPS!$F6530,NoSettings!$A$2:$A$6843,0),MATCH(EPS!Y$2,NoSettings!$C$1:$AH$1,0))</f>
        <v>1633250000</v>
      </c>
      <c r="Z6530">
        <f>INDEX(NoSettings!$C$2:$AH$6843,MATCH(EPS!$F6530,NoSettings!$A$2:$A$6843,0),MATCH(EPS!Z$2,NoSettings!$C$1:$AH$1,0))</f>
        <v>1633250000</v>
      </c>
      <c r="AA6530">
        <f>INDEX(NoSettings!$C$2:$AH$6843,MATCH(EPS!$F6530,NoSettings!$A$2:$A$6843,0),MATCH(EPS!AA$2,NoSettings!$C$1:$AH$1,0))</f>
        <v>1633250000</v>
      </c>
      <c r="AB6530">
        <f>INDEX(NoSettings!$C$2:$AH$6843,MATCH(EPS!$F6530,NoSettings!$A$2:$A$6843,0),MATCH(EPS!AB$2,NoSettings!$C$1:$AH$1,0))</f>
        <v>1633250000</v>
      </c>
      <c r="AC6530">
        <f>INDEX(NoSettings!$C$2:$AH$6843,MATCH(EPS!$F6530,NoSettings!$A$2:$A$6843,0),MATCH(EPS!AC$2,NoSettings!$C$1:$AH$1,0))</f>
        <v>1633250000</v>
      </c>
      <c r="AD6530">
        <f>INDEX(NoSettings!$C$2:$AH$6843,MATCH(EPS!$F6530,NoSettings!$A$2:$A$6843,0),MATCH(EPS!AD$2,NoSettings!$C$1:$AH$1,0))</f>
        <v>1633250000</v>
      </c>
      <c r="AE6530">
        <f>INDEX(NoSettings!$C$2:$AH$6843,MATCH(EPS!$F6530,NoSettings!$A$2:$A$6843,0),MATCH(EPS!AE$2,NoSettings!$C$1:$AH$1,0))</f>
        <v>1633250000</v>
      </c>
      <c r="AF6530">
        <f>INDEX(NoSettings!$C$2:$AH$6843,MATCH(EPS!$F6530,NoSettings!$A$2:$A$6843,0),MATCH(EPS!AF$2,NoSettings!$C$1:$AH$1,0))</f>
        <v>1633250000</v>
      </c>
      <c r="AG6530">
        <f>INDEX(NoSettings!$C$2:$AH$6843,MATCH(EPS!$F6530,NoSettings!$A$2:$A$6843,0),MATCH(EPS!AG$2,NoSettings!$C$1:$AH$1,0))</f>
        <v>1633250000</v>
      </c>
      <c r="AH6530">
        <f>INDEX(NoSettings!$C$2:$AH$6843,MATCH(EPS!$F6530,NoSettings!$A$2:$A$6843,0),MATCH(EPS!AH$2,NoSettings!$C$1:$AH$1,0))</f>
        <v>1633250000</v>
      </c>
      <c r="AI6530">
        <f>INDEX(NoSettings!$C$2:$AH$6843,MATCH(EPS!$F6530,NoSettings!$A$2:$A$6843,0),MATCH(EPS!AI$2,NoSettings!$C$1:$AH$1,0))</f>
        <v>1633250000</v>
      </c>
      <c r="AJ6530">
        <f>INDEX(NoSettings!$C$2:$AH$6843,MATCH(EPS!$F6530,NoSettings!$A$2:$A$6843,0),MATCH(EPS!AJ$2,NoSettings!$C$1:$AH$1,0))</f>
        <v>1633250000</v>
      </c>
      <c r="AK6530">
        <f>INDEX(NoSettings!$C$2:$AH$6843,MATCH(EPS!$F6530,NoSettings!$A$2:$A$6843,0),MATCH(EPS!AK$2,NoSettings!$C$1:$AH$1,0))</f>
        <v>1633250000</v>
      </c>
    </row>
    <row r="6531" spans="1:37" hidden="1" x14ac:dyDescent="0.25">
      <c r="A6531" s="63" t="s">
        <v>8044</v>
      </c>
      <c r="B6531" t="s">
        <v>8026</v>
      </c>
      <c r="C6531" t="s">
        <v>7851</v>
      </c>
      <c r="D6531"/>
      <c r="E6531"/>
      <c r="F6531" t="s">
        <v>6530</v>
      </c>
      <c r="G6531">
        <f>INDEX(NoSettings!$C$2:$AH$6843,MATCH(EPS!$F6531,NoSettings!$A$2:$A$6843,0),MATCH(EPS!G$2,NoSettings!$C$1:$AH$1,0))</f>
        <v>0</v>
      </c>
      <c r="H6531">
        <f>INDEX(NoSettings!$C$2:$AH$6843,MATCH(EPS!$F6531,NoSettings!$A$2:$A$6843,0),MATCH(EPS!H$2,NoSettings!$C$1:$AH$1,0))</f>
        <v>0</v>
      </c>
      <c r="I6531">
        <f>INDEX(NoSettings!$C$2:$AH$6843,MATCH(EPS!$F6531,NoSettings!$A$2:$A$6843,0),MATCH(EPS!I$2,NoSettings!$C$1:$AH$1,0))</f>
        <v>0</v>
      </c>
      <c r="J6531">
        <f>INDEX(NoSettings!$C$2:$AH$6843,MATCH(EPS!$F6531,NoSettings!$A$2:$A$6843,0),MATCH(EPS!J$2,NoSettings!$C$1:$AH$1,0))</f>
        <v>0</v>
      </c>
      <c r="K6531">
        <f>INDEX(NoSettings!$C$2:$AH$6843,MATCH(EPS!$F6531,NoSettings!$A$2:$A$6843,0),MATCH(EPS!K$2,NoSettings!$C$1:$AH$1,0))</f>
        <v>0</v>
      </c>
      <c r="L6531">
        <f>INDEX(NoSettings!$C$2:$AH$6843,MATCH(EPS!$F6531,NoSettings!$A$2:$A$6843,0),MATCH(EPS!L$2,NoSettings!$C$1:$AH$1,0))</f>
        <v>0</v>
      </c>
      <c r="M6531">
        <f>INDEX(NoSettings!$C$2:$AH$6843,MATCH(EPS!$F6531,NoSettings!$A$2:$A$6843,0),MATCH(EPS!M$2,NoSettings!$C$1:$AH$1,0))</f>
        <v>0</v>
      </c>
      <c r="N6531">
        <f>INDEX(NoSettings!$C$2:$AH$6843,MATCH(EPS!$F6531,NoSettings!$A$2:$A$6843,0),MATCH(EPS!N$2,NoSettings!$C$1:$AH$1,0))</f>
        <v>0</v>
      </c>
      <c r="O6531">
        <f>INDEX(NoSettings!$C$2:$AH$6843,MATCH(EPS!$F6531,NoSettings!$A$2:$A$6843,0),MATCH(EPS!O$2,NoSettings!$C$1:$AH$1,0))</f>
        <v>0</v>
      </c>
      <c r="P6531">
        <f>INDEX(NoSettings!$C$2:$AH$6843,MATCH(EPS!$F6531,NoSettings!$A$2:$A$6843,0),MATCH(EPS!P$2,NoSettings!$C$1:$AH$1,0))</f>
        <v>0</v>
      </c>
      <c r="Q6531">
        <f>INDEX(NoSettings!$C$2:$AH$6843,MATCH(EPS!$F6531,NoSettings!$A$2:$A$6843,0),MATCH(EPS!Q$2,NoSettings!$C$1:$AH$1,0))</f>
        <v>0</v>
      </c>
      <c r="R6531">
        <f>INDEX(NoSettings!$C$2:$AH$6843,MATCH(EPS!$F6531,NoSettings!$A$2:$A$6843,0),MATCH(EPS!R$2,NoSettings!$C$1:$AH$1,0))</f>
        <v>0</v>
      </c>
      <c r="S6531">
        <f>INDEX(NoSettings!$C$2:$AH$6843,MATCH(EPS!$F6531,NoSettings!$A$2:$A$6843,0),MATCH(EPS!S$2,NoSettings!$C$1:$AH$1,0))</f>
        <v>0</v>
      </c>
      <c r="T6531">
        <f>INDEX(NoSettings!$C$2:$AH$6843,MATCH(EPS!$F6531,NoSettings!$A$2:$A$6843,0),MATCH(EPS!T$2,NoSettings!$C$1:$AH$1,0))</f>
        <v>0</v>
      </c>
      <c r="U6531">
        <f>INDEX(NoSettings!$C$2:$AH$6843,MATCH(EPS!$F6531,NoSettings!$A$2:$A$6843,0),MATCH(EPS!U$2,NoSettings!$C$1:$AH$1,0))</f>
        <v>0</v>
      </c>
      <c r="V6531">
        <f>INDEX(NoSettings!$C$2:$AH$6843,MATCH(EPS!$F6531,NoSettings!$A$2:$A$6843,0),MATCH(EPS!V$2,NoSettings!$C$1:$AH$1,0))</f>
        <v>0</v>
      </c>
      <c r="W6531">
        <f>INDEX(NoSettings!$C$2:$AH$6843,MATCH(EPS!$F6531,NoSettings!$A$2:$A$6843,0),MATCH(EPS!W$2,NoSettings!$C$1:$AH$1,0))</f>
        <v>0</v>
      </c>
      <c r="X6531">
        <f>INDEX(NoSettings!$C$2:$AH$6843,MATCH(EPS!$F6531,NoSettings!$A$2:$A$6843,0),MATCH(EPS!X$2,NoSettings!$C$1:$AH$1,0))</f>
        <v>0</v>
      </c>
      <c r="Y6531">
        <f>INDEX(NoSettings!$C$2:$AH$6843,MATCH(EPS!$F6531,NoSettings!$A$2:$A$6843,0),MATCH(EPS!Y$2,NoSettings!$C$1:$AH$1,0))</f>
        <v>0</v>
      </c>
      <c r="Z6531">
        <f>INDEX(NoSettings!$C$2:$AH$6843,MATCH(EPS!$F6531,NoSettings!$A$2:$A$6843,0),MATCH(EPS!Z$2,NoSettings!$C$1:$AH$1,0))</f>
        <v>0</v>
      </c>
      <c r="AA6531">
        <f>INDEX(NoSettings!$C$2:$AH$6843,MATCH(EPS!$F6531,NoSettings!$A$2:$A$6843,0),MATCH(EPS!AA$2,NoSettings!$C$1:$AH$1,0))</f>
        <v>0</v>
      </c>
      <c r="AB6531">
        <f>INDEX(NoSettings!$C$2:$AH$6843,MATCH(EPS!$F6531,NoSettings!$A$2:$A$6843,0),MATCH(EPS!AB$2,NoSettings!$C$1:$AH$1,0))</f>
        <v>0</v>
      </c>
      <c r="AC6531">
        <f>INDEX(NoSettings!$C$2:$AH$6843,MATCH(EPS!$F6531,NoSettings!$A$2:$A$6843,0),MATCH(EPS!AC$2,NoSettings!$C$1:$AH$1,0))</f>
        <v>0</v>
      </c>
      <c r="AD6531">
        <f>INDEX(NoSettings!$C$2:$AH$6843,MATCH(EPS!$F6531,NoSettings!$A$2:$A$6843,0),MATCH(EPS!AD$2,NoSettings!$C$1:$AH$1,0))</f>
        <v>0</v>
      </c>
      <c r="AE6531">
        <f>INDEX(NoSettings!$C$2:$AH$6843,MATCH(EPS!$F6531,NoSettings!$A$2:$A$6843,0),MATCH(EPS!AE$2,NoSettings!$C$1:$AH$1,0))</f>
        <v>0</v>
      </c>
      <c r="AF6531">
        <f>INDEX(NoSettings!$C$2:$AH$6843,MATCH(EPS!$F6531,NoSettings!$A$2:$A$6843,0),MATCH(EPS!AF$2,NoSettings!$C$1:$AH$1,0))</f>
        <v>0</v>
      </c>
      <c r="AG6531">
        <f>INDEX(NoSettings!$C$2:$AH$6843,MATCH(EPS!$F6531,NoSettings!$A$2:$A$6843,0),MATCH(EPS!AG$2,NoSettings!$C$1:$AH$1,0))</f>
        <v>0</v>
      </c>
      <c r="AH6531">
        <f>INDEX(NoSettings!$C$2:$AH$6843,MATCH(EPS!$F6531,NoSettings!$A$2:$A$6843,0),MATCH(EPS!AH$2,NoSettings!$C$1:$AH$1,0))</f>
        <v>0</v>
      </c>
      <c r="AI6531">
        <f>INDEX(NoSettings!$C$2:$AH$6843,MATCH(EPS!$F6531,NoSettings!$A$2:$A$6843,0),MATCH(EPS!AI$2,NoSettings!$C$1:$AH$1,0))</f>
        <v>0</v>
      </c>
      <c r="AJ6531">
        <f>INDEX(NoSettings!$C$2:$AH$6843,MATCH(EPS!$F6531,NoSettings!$A$2:$A$6843,0),MATCH(EPS!AJ$2,NoSettings!$C$1:$AH$1,0))</f>
        <v>0</v>
      </c>
      <c r="AK6531">
        <f>INDEX(NoSettings!$C$2:$AH$6843,MATCH(EPS!$F6531,NoSettings!$A$2:$A$6843,0),MATCH(EPS!AK$2,NoSettings!$C$1:$AH$1,0))</f>
        <v>0</v>
      </c>
    </row>
    <row r="6532" spans="1:37" hidden="1" x14ac:dyDescent="0.25">
      <c r="A6532" s="63" t="s">
        <v>8044</v>
      </c>
      <c r="B6532" t="s">
        <v>8026</v>
      </c>
      <c r="C6532" t="s">
        <v>7990</v>
      </c>
      <c r="D6532"/>
      <c r="E6532"/>
      <c r="F6532" t="s">
        <v>6531</v>
      </c>
      <c r="G6532">
        <f>INDEX(NoSettings!$C$2:$AH$6843,MATCH(EPS!$F6532,NoSettings!$A$2:$A$6843,0),MATCH(EPS!G$2,NoSettings!$C$1:$AH$1,0))</f>
        <v>0</v>
      </c>
      <c r="H6532">
        <f>INDEX(NoSettings!$C$2:$AH$6843,MATCH(EPS!$F6532,NoSettings!$A$2:$A$6843,0),MATCH(EPS!H$2,NoSettings!$C$1:$AH$1,0))</f>
        <v>0</v>
      </c>
      <c r="I6532">
        <f>INDEX(NoSettings!$C$2:$AH$6843,MATCH(EPS!$F6532,NoSettings!$A$2:$A$6843,0),MATCH(EPS!I$2,NoSettings!$C$1:$AH$1,0))</f>
        <v>0</v>
      </c>
      <c r="J6532">
        <f>INDEX(NoSettings!$C$2:$AH$6843,MATCH(EPS!$F6532,NoSettings!$A$2:$A$6843,0),MATCH(EPS!J$2,NoSettings!$C$1:$AH$1,0))</f>
        <v>0</v>
      </c>
      <c r="K6532">
        <f>INDEX(NoSettings!$C$2:$AH$6843,MATCH(EPS!$F6532,NoSettings!$A$2:$A$6843,0),MATCH(EPS!K$2,NoSettings!$C$1:$AH$1,0))</f>
        <v>0</v>
      </c>
      <c r="L6532">
        <f>INDEX(NoSettings!$C$2:$AH$6843,MATCH(EPS!$F6532,NoSettings!$A$2:$A$6843,0),MATCH(EPS!L$2,NoSettings!$C$1:$AH$1,0))</f>
        <v>0</v>
      </c>
      <c r="M6532">
        <f>INDEX(NoSettings!$C$2:$AH$6843,MATCH(EPS!$F6532,NoSettings!$A$2:$A$6843,0),MATCH(EPS!M$2,NoSettings!$C$1:$AH$1,0))</f>
        <v>0</v>
      </c>
      <c r="N6532">
        <f>INDEX(NoSettings!$C$2:$AH$6843,MATCH(EPS!$F6532,NoSettings!$A$2:$A$6843,0),MATCH(EPS!N$2,NoSettings!$C$1:$AH$1,0))</f>
        <v>0</v>
      </c>
      <c r="O6532">
        <f>INDEX(NoSettings!$C$2:$AH$6843,MATCH(EPS!$F6532,NoSettings!$A$2:$A$6843,0),MATCH(EPS!O$2,NoSettings!$C$1:$AH$1,0))</f>
        <v>0</v>
      </c>
      <c r="P6532">
        <f>INDEX(NoSettings!$C$2:$AH$6843,MATCH(EPS!$F6532,NoSettings!$A$2:$A$6843,0),MATCH(EPS!P$2,NoSettings!$C$1:$AH$1,0))</f>
        <v>0</v>
      </c>
      <c r="Q6532">
        <f>INDEX(NoSettings!$C$2:$AH$6843,MATCH(EPS!$F6532,NoSettings!$A$2:$A$6843,0),MATCH(EPS!Q$2,NoSettings!$C$1:$AH$1,0))</f>
        <v>0</v>
      </c>
      <c r="R6532">
        <f>INDEX(NoSettings!$C$2:$AH$6843,MATCH(EPS!$F6532,NoSettings!$A$2:$A$6843,0),MATCH(EPS!R$2,NoSettings!$C$1:$AH$1,0))</f>
        <v>0</v>
      </c>
      <c r="S6532">
        <f>INDEX(NoSettings!$C$2:$AH$6843,MATCH(EPS!$F6532,NoSettings!$A$2:$A$6843,0),MATCH(EPS!S$2,NoSettings!$C$1:$AH$1,0))</f>
        <v>0</v>
      </c>
      <c r="T6532">
        <f>INDEX(NoSettings!$C$2:$AH$6843,MATCH(EPS!$F6532,NoSettings!$A$2:$A$6843,0),MATCH(EPS!T$2,NoSettings!$C$1:$AH$1,0))</f>
        <v>0</v>
      </c>
      <c r="U6532">
        <f>INDEX(NoSettings!$C$2:$AH$6843,MATCH(EPS!$F6532,NoSettings!$A$2:$A$6843,0),MATCH(EPS!U$2,NoSettings!$C$1:$AH$1,0))</f>
        <v>0</v>
      </c>
      <c r="V6532">
        <f>INDEX(NoSettings!$C$2:$AH$6843,MATCH(EPS!$F6532,NoSettings!$A$2:$A$6843,0),MATCH(EPS!V$2,NoSettings!$C$1:$AH$1,0))</f>
        <v>0</v>
      </c>
      <c r="W6532">
        <f>INDEX(NoSettings!$C$2:$AH$6843,MATCH(EPS!$F6532,NoSettings!$A$2:$A$6843,0),MATCH(EPS!W$2,NoSettings!$C$1:$AH$1,0))</f>
        <v>0</v>
      </c>
      <c r="X6532">
        <f>INDEX(NoSettings!$C$2:$AH$6843,MATCH(EPS!$F6532,NoSettings!$A$2:$A$6843,0),MATCH(EPS!X$2,NoSettings!$C$1:$AH$1,0))</f>
        <v>0</v>
      </c>
      <c r="Y6532">
        <f>INDEX(NoSettings!$C$2:$AH$6843,MATCH(EPS!$F6532,NoSettings!$A$2:$A$6843,0),MATCH(EPS!Y$2,NoSettings!$C$1:$AH$1,0))</f>
        <v>0</v>
      </c>
      <c r="Z6532">
        <f>INDEX(NoSettings!$C$2:$AH$6843,MATCH(EPS!$F6532,NoSettings!$A$2:$A$6843,0),MATCH(EPS!Z$2,NoSettings!$C$1:$AH$1,0))</f>
        <v>0</v>
      </c>
      <c r="AA6532">
        <f>INDEX(NoSettings!$C$2:$AH$6843,MATCH(EPS!$F6532,NoSettings!$A$2:$A$6843,0),MATCH(EPS!AA$2,NoSettings!$C$1:$AH$1,0))</f>
        <v>0</v>
      </c>
      <c r="AB6532">
        <f>INDEX(NoSettings!$C$2:$AH$6843,MATCH(EPS!$F6532,NoSettings!$A$2:$A$6843,0),MATCH(EPS!AB$2,NoSettings!$C$1:$AH$1,0))</f>
        <v>0</v>
      </c>
      <c r="AC6532">
        <f>INDEX(NoSettings!$C$2:$AH$6843,MATCH(EPS!$F6532,NoSettings!$A$2:$A$6843,0),MATCH(EPS!AC$2,NoSettings!$C$1:$AH$1,0))</f>
        <v>0</v>
      </c>
      <c r="AD6532">
        <f>INDEX(NoSettings!$C$2:$AH$6843,MATCH(EPS!$F6532,NoSettings!$A$2:$A$6843,0),MATCH(EPS!AD$2,NoSettings!$C$1:$AH$1,0))</f>
        <v>0</v>
      </c>
      <c r="AE6532">
        <f>INDEX(NoSettings!$C$2:$AH$6843,MATCH(EPS!$F6532,NoSettings!$A$2:$A$6843,0),MATCH(EPS!AE$2,NoSettings!$C$1:$AH$1,0))</f>
        <v>0</v>
      </c>
      <c r="AF6532">
        <f>INDEX(NoSettings!$C$2:$AH$6843,MATCH(EPS!$F6532,NoSettings!$A$2:$A$6843,0),MATCH(EPS!AF$2,NoSettings!$C$1:$AH$1,0))</f>
        <v>0</v>
      </c>
      <c r="AG6532">
        <f>INDEX(NoSettings!$C$2:$AH$6843,MATCH(EPS!$F6532,NoSettings!$A$2:$A$6843,0),MATCH(EPS!AG$2,NoSettings!$C$1:$AH$1,0))</f>
        <v>0</v>
      </c>
      <c r="AH6532">
        <f>INDEX(NoSettings!$C$2:$AH$6843,MATCH(EPS!$F6532,NoSettings!$A$2:$A$6843,0),MATCH(EPS!AH$2,NoSettings!$C$1:$AH$1,0))</f>
        <v>0</v>
      </c>
      <c r="AI6532">
        <f>INDEX(NoSettings!$C$2:$AH$6843,MATCH(EPS!$F6532,NoSettings!$A$2:$A$6843,0),MATCH(EPS!AI$2,NoSettings!$C$1:$AH$1,0))</f>
        <v>0</v>
      </c>
      <c r="AJ6532">
        <f>INDEX(NoSettings!$C$2:$AH$6843,MATCH(EPS!$F6532,NoSettings!$A$2:$A$6843,0),MATCH(EPS!AJ$2,NoSettings!$C$1:$AH$1,0))</f>
        <v>0</v>
      </c>
      <c r="AK6532">
        <f>INDEX(NoSettings!$C$2:$AH$6843,MATCH(EPS!$F6532,NoSettings!$A$2:$A$6843,0),MATCH(EPS!AK$2,NoSettings!$C$1:$AH$1,0))</f>
        <v>0</v>
      </c>
    </row>
    <row r="6533" spans="1:37" hidden="1" x14ac:dyDescent="0.25">
      <c r="A6533" s="63" t="s">
        <v>8044</v>
      </c>
      <c r="B6533" t="s">
        <v>8026</v>
      </c>
      <c r="C6533" t="s">
        <v>7860</v>
      </c>
      <c r="D6533"/>
      <c r="E6533"/>
      <c r="F6533" t="s">
        <v>6532</v>
      </c>
      <c r="G6533">
        <f>INDEX(NoSettings!$C$2:$AH$6843,MATCH(EPS!$F6533,NoSettings!$A$2:$A$6843,0),MATCH(EPS!G$2,NoSettings!$C$1:$AH$1,0))</f>
        <v>0</v>
      </c>
      <c r="H6533">
        <f>INDEX(NoSettings!$C$2:$AH$6843,MATCH(EPS!$F6533,NoSettings!$A$2:$A$6843,0),MATCH(EPS!H$2,NoSettings!$C$1:$AH$1,0))</f>
        <v>0</v>
      </c>
      <c r="I6533">
        <f>INDEX(NoSettings!$C$2:$AH$6843,MATCH(EPS!$F6533,NoSettings!$A$2:$A$6843,0),MATCH(EPS!I$2,NoSettings!$C$1:$AH$1,0))</f>
        <v>0</v>
      </c>
      <c r="J6533">
        <f>INDEX(NoSettings!$C$2:$AH$6843,MATCH(EPS!$F6533,NoSettings!$A$2:$A$6843,0),MATCH(EPS!J$2,NoSettings!$C$1:$AH$1,0))</f>
        <v>0</v>
      </c>
      <c r="K6533">
        <f>INDEX(NoSettings!$C$2:$AH$6843,MATCH(EPS!$F6533,NoSettings!$A$2:$A$6843,0),MATCH(EPS!K$2,NoSettings!$C$1:$AH$1,0))</f>
        <v>0</v>
      </c>
      <c r="L6533">
        <f>INDEX(NoSettings!$C$2:$AH$6843,MATCH(EPS!$F6533,NoSettings!$A$2:$A$6843,0),MATCH(EPS!L$2,NoSettings!$C$1:$AH$1,0))</f>
        <v>0</v>
      </c>
      <c r="M6533">
        <f>INDEX(NoSettings!$C$2:$AH$6843,MATCH(EPS!$F6533,NoSettings!$A$2:$A$6843,0),MATCH(EPS!M$2,NoSettings!$C$1:$AH$1,0))</f>
        <v>0</v>
      </c>
      <c r="N6533">
        <f>INDEX(NoSettings!$C$2:$AH$6843,MATCH(EPS!$F6533,NoSettings!$A$2:$A$6843,0),MATCH(EPS!N$2,NoSettings!$C$1:$AH$1,0))</f>
        <v>0</v>
      </c>
      <c r="O6533">
        <f>INDEX(NoSettings!$C$2:$AH$6843,MATCH(EPS!$F6533,NoSettings!$A$2:$A$6843,0),MATCH(EPS!O$2,NoSettings!$C$1:$AH$1,0))</f>
        <v>0</v>
      </c>
      <c r="P6533">
        <f>INDEX(NoSettings!$C$2:$AH$6843,MATCH(EPS!$F6533,NoSettings!$A$2:$A$6843,0),MATCH(EPS!P$2,NoSettings!$C$1:$AH$1,0))</f>
        <v>0</v>
      </c>
      <c r="Q6533">
        <f>INDEX(NoSettings!$C$2:$AH$6843,MATCH(EPS!$F6533,NoSettings!$A$2:$A$6843,0),MATCH(EPS!Q$2,NoSettings!$C$1:$AH$1,0))</f>
        <v>0</v>
      </c>
      <c r="R6533">
        <f>INDEX(NoSettings!$C$2:$AH$6843,MATCH(EPS!$F6533,NoSettings!$A$2:$A$6843,0),MATCH(EPS!R$2,NoSettings!$C$1:$AH$1,0))</f>
        <v>0</v>
      </c>
      <c r="S6533">
        <f>INDEX(NoSettings!$C$2:$AH$6843,MATCH(EPS!$F6533,NoSettings!$A$2:$A$6843,0),MATCH(EPS!S$2,NoSettings!$C$1:$AH$1,0))</f>
        <v>0</v>
      </c>
      <c r="T6533">
        <f>INDEX(NoSettings!$C$2:$AH$6843,MATCH(EPS!$F6533,NoSettings!$A$2:$A$6843,0),MATCH(EPS!T$2,NoSettings!$C$1:$AH$1,0))</f>
        <v>0</v>
      </c>
      <c r="U6533">
        <f>INDEX(NoSettings!$C$2:$AH$6843,MATCH(EPS!$F6533,NoSettings!$A$2:$A$6843,0),MATCH(EPS!U$2,NoSettings!$C$1:$AH$1,0))</f>
        <v>0</v>
      </c>
      <c r="V6533">
        <f>INDEX(NoSettings!$C$2:$AH$6843,MATCH(EPS!$F6533,NoSettings!$A$2:$A$6843,0),MATCH(EPS!V$2,NoSettings!$C$1:$AH$1,0))</f>
        <v>0</v>
      </c>
      <c r="W6533">
        <f>INDEX(NoSettings!$C$2:$AH$6843,MATCH(EPS!$F6533,NoSettings!$A$2:$A$6843,0),MATCH(EPS!W$2,NoSettings!$C$1:$AH$1,0))</f>
        <v>0</v>
      </c>
      <c r="X6533">
        <f>INDEX(NoSettings!$C$2:$AH$6843,MATCH(EPS!$F6533,NoSettings!$A$2:$A$6843,0),MATCH(EPS!X$2,NoSettings!$C$1:$AH$1,0))</f>
        <v>0</v>
      </c>
      <c r="Y6533">
        <f>INDEX(NoSettings!$C$2:$AH$6843,MATCH(EPS!$F6533,NoSettings!$A$2:$A$6843,0),MATCH(EPS!Y$2,NoSettings!$C$1:$AH$1,0))</f>
        <v>0</v>
      </c>
      <c r="Z6533">
        <f>INDEX(NoSettings!$C$2:$AH$6843,MATCH(EPS!$F6533,NoSettings!$A$2:$A$6843,0),MATCH(EPS!Z$2,NoSettings!$C$1:$AH$1,0))</f>
        <v>0</v>
      </c>
      <c r="AA6533">
        <f>INDEX(NoSettings!$C$2:$AH$6843,MATCH(EPS!$F6533,NoSettings!$A$2:$A$6843,0),MATCH(EPS!AA$2,NoSettings!$C$1:$AH$1,0))</f>
        <v>0</v>
      </c>
      <c r="AB6533">
        <f>INDEX(NoSettings!$C$2:$AH$6843,MATCH(EPS!$F6533,NoSettings!$A$2:$A$6843,0),MATCH(EPS!AB$2,NoSettings!$C$1:$AH$1,0))</f>
        <v>0</v>
      </c>
      <c r="AC6533">
        <f>INDEX(NoSettings!$C$2:$AH$6843,MATCH(EPS!$F6533,NoSettings!$A$2:$A$6843,0),MATCH(EPS!AC$2,NoSettings!$C$1:$AH$1,0))</f>
        <v>0</v>
      </c>
      <c r="AD6533">
        <f>INDEX(NoSettings!$C$2:$AH$6843,MATCH(EPS!$F6533,NoSettings!$A$2:$A$6843,0),MATCH(EPS!AD$2,NoSettings!$C$1:$AH$1,0))</f>
        <v>0</v>
      </c>
      <c r="AE6533">
        <f>INDEX(NoSettings!$C$2:$AH$6843,MATCH(EPS!$F6533,NoSettings!$A$2:$A$6843,0),MATCH(EPS!AE$2,NoSettings!$C$1:$AH$1,0))</f>
        <v>0</v>
      </c>
      <c r="AF6533">
        <f>INDEX(NoSettings!$C$2:$AH$6843,MATCH(EPS!$F6533,NoSettings!$A$2:$A$6843,0),MATCH(EPS!AF$2,NoSettings!$C$1:$AH$1,0))</f>
        <v>0</v>
      </c>
      <c r="AG6533">
        <f>INDEX(NoSettings!$C$2:$AH$6843,MATCH(EPS!$F6533,NoSettings!$A$2:$A$6843,0),MATCH(EPS!AG$2,NoSettings!$C$1:$AH$1,0))</f>
        <v>0</v>
      </c>
      <c r="AH6533">
        <f>INDEX(NoSettings!$C$2:$AH$6843,MATCH(EPS!$F6533,NoSettings!$A$2:$A$6843,0),MATCH(EPS!AH$2,NoSettings!$C$1:$AH$1,0))</f>
        <v>0</v>
      </c>
      <c r="AI6533">
        <f>INDEX(NoSettings!$C$2:$AH$6843,MATCH(EPS!$F6533,NoSettings!$A$2:$A$6843,0),MATCH(EPS!AI$2,NoSettings!$C$1:$AH$1,0))</f>
        <v>0</v>
      </c>
      <c r="AJ6533">
        <f>INDEX(NoSettings!$C$2:$AH$6843,MATCH(EPS!$F6533,NoSettings!$A$2:$A$6843,0),MATCH(EPS!AJ$2,NoSettings!$C$1:$AH$1,0))</f>
        <v>0</v>
      </c>
      <c r="AK6533">
        <f>INDEX(NoSettings!$C$2:$AH$6843,MATCH(EPS!$F6533,NoSettings!$A$2:$A$6843,0),MATCH(EPS!AK$2,NoSettings!$C$1:$AH$1,0))</f>
        <v>0</v>
      </c>
    </row>
    <row r="6534" spans="1:37" hidden="1" x14ac:dyDescent="0.25">
      <c r="A6534" s="63" t="s">
        <v>8044</v>
      </c>
      <c r="B6534" t="s">
        <v>8026</v>
      </c>
      <c r="C6534" t="s">
        <v>7866</v>
      </c>
      <c r="D6534"/>
      <c r="E6534"/>
      <c r="F6534" t="s">
        <v>6533</v>
      </c>
      <c r="G6534">
        <f>INDEX(NoSettings!$C$2:$AH$6843,MATCH(EPS!$F6534,NoSettings!$A$2:$A$6843,0),MATCH(EPS!G$2,NoSettings!$C$1:$AH$1,0))</f>
        <v>0</v>
      </c>
      <c r="H6534">
        <f>INDEX(NoSettings!$C$2:$AH$6843,MATCH(EPS!$F6534,NoSettings!$A$2:$A$6843,0),MATCH(EPS!H$2,NoSettings!$C$1:$AH$1,0))</f>
        <v>0</v>
      </c>
      <c r="I6534">
        <f>INDEX(NoSettings!$C$2:$AH$6843,MATCH(EPS!$F6534,NoSettings!$A$2:$A$6843,0),MATCH(EPS!I$2,NoSettings!$C$1:$AH$1,0))</f>
        <v>0</v>
      </c>
      <c r="J6534">
        <f>INDEX(NoSettings!$C$2:$AH$6843,MATCH(EPS!$F6534,NoSettings!$A$2:$A$6843,0),MATCH(EPS!J$2,NoSettings!$C$1:$AH$1,0))</f>
        <v>0</v>
      </c>
      <c r="K6534">
        <f>INDEX(NoSettings!$C$2:$AH$6843,MATCH(EPS!$F6534,NoSettings!$A$2:$A$6843,0),MATCH(EPS!K$2,NoSettings!$C$1:$AH$1,0))</f>
        <v>0</v>
      </c>
      <c r="L6534">
        <f>INDEX(NoSettings!$C$2:$AH$6843,MATCH(EPS!$F6534,NoSettings!$A$2:$A$6843,0),MATCH(EPS!L$2,NoSettings!$C$1:$AH$1,0))</f>
        <v>0</v>
      </c>
      <c r="M6534">
        <f>INDEX(NoSettings!$C$2:$AH$6843,MATCH(EPS!$F6534,NoSettings!$A$2:$A$6843,0),MATCH(EPS!M$2,NoSettings!$C$1:$AH$1,0))</f>
        <v>0</v>
      </c>
      <c r="N6534">
        <f>INDEX(NoSettings!$C$2:$AH$6843,MATCH(EPS!$F6534,NoSettings!$A$2:$A$6843,0),MATCH(EPS!N$2,NoSettings!$C$1:$AH$1,0))</f>
        <v>0</v>
      </c>
      <c r="O6534">
        <f>INDEX(NoSettings!$C$2:$AH$6843,MATCH(EPS!$F6534,NoSettings!$A$2:$A$6843,0),MATCH(EPS!O$2,NoSettings!$C$1:$AH$1,0))</f>
        <v>0</v>
      </c>
      <c r="P6534">
        <f>INDEX(NoSettings!$C$2:$AH$6843,MATCH(EPS!$F6534,NoSettings!$A$2:$A$6843,0),MATCH(EPS!P$2,NoSettings!$C$1:$AH$1,0))</f>
        <v>0</v>
      </c>
      <c r="Q6534">
        <f>INDEX(NoSettings!$C$2:$AH$6843,MATCH(EPS!$F6534,NoSettings!$A$2:$A$6843,0),MATCH(EPS!Q$2,NoSettings!$C$1:$AH$1,0))</f>
        <v>0</v>
      </c>
      <c r="R6534">
        <f>INDEX(NoSettings!$C$2:$AH$6843,MATCH(EPS!$F6534,NoSettings!$A$2:$A$6843,0),MATCH(EPS!R$2,NoSettings!$C$1:$AH$1,0))</f>
        <v>0</v>
      </c>
      <c r="S6534">
        <f>INDEX(NoSettings!$C$2:$AH$6843,MATCH(EPS!$F6534,NoSettings!$A$2:$A$6843,0),MATCH(EPS!S$2,NoSettings!$C$1:$AH$1,0))</f>
        <v>0</v>
      </c>
      <c r="T6534">
        <f>INDEX(NoSettings!$C$2:$AH$6843,MATCH(EPS!$F6534,NoSettings!$A$2:$A$6843,0),MATCH(EPS!T$2,NoSettings!$C$1:$AH$1,0))</f>
        <v>0</v>
      </c>
      <c r="U6534">
        <f>INDEX(NoSettings!$C$2:$AH$6843,MATCH(EPS!$F6534,NoSettings!$A$2:$A$6843,0),MATCH(EPS!U$2,NoSettings!$C$1:$AH$1,0))</f>
        <v>0</v>
      </c>
      <c r="V6534">
        <f>INDEX(NoSettings!$C$2:$AH$6843,MATCH(EPS!$F6534,NoSettings!$A$2:$A$6843,0),MATCH(EPS!V$2,NoSettings!$C$1:$AH$1,0))</f>
        <v>0</v>
      </c>
      <c r="W6534">
        <f>INDEX(NoSettings!$C$2:$AH$6843,MATCH(EPS!$F6534,NoSettings!$A$2:$A$6843,0),MATCH(EPS!W$2,NoSettings!$C$1:$AH$1,0))</f>
        <v>0</v>
      </c>
      <c r="X6534">
        <f>INDEX(NoSettings!$C$2:$AH$6843,MATCH(EPS!$F6534,NoSettings!$A$2:$A$6843,0),MATCH(EPS!X$2,NoSettings!$C$1:$AH$1,0))</f>
        <v>0</v>
      </c>
      <c r="Y6534">
        <f>INDEX(NoSettings!$C$2:$AH$6843,MATCH(EPS!$F6534,NoSettings!$A$2:$A$6843,0),MATCH(EPS!Y$2,NoSettings!$C$1:$AH$1,0))</f>
        <v>0</v>
      </c>
      <c r="Z6534">
        <f>INDEX(NoSettings!$C$2:$AH$6843,MATCH(EPS!$F6534,NoSettings!$A$2:$A$6843,0),MATCH(EPS!Z$2,NoSettings!$C$1:$AH$1,0))</f>
        <v>0</v>
      </c>
      <c r="AA6534">
        <f>INDEX(NoSettings!$C$2:$AH$6843,MATCH(EPS!$F6534,NoSettings!$A$2:$A$6843,0),MATCH(EPS!AA$2,NoSettings!$C$1:$AH$1,0))</f>
        <v>0</v>
      </c>
      <c r="AB6534">
        <f>INDEX(NoSettings!$C$2:$AH$6843,MATCH(EPS!$F6534,NoSettings!$A$2:$A$6843,0),MATCH(EPS!AB$2,NoSettings!$C$1:$AH$1,0))</f>
        <v>0</v>
      </c>
      <c r="AC6534">
        <f>INDEX(NoSettings!$C$2:$AH$6843,MATCH(EPS!$F6534,NoSettings!$A$2:$A$6843,0),MATCH(EPS!AC$2,NoSettings!$C$1:$AH$1,0))</f>
        <v>0</v>
      </c>
      <c r="AD6534">
        <f>INDEX(NoSettings!$C$2:$AH$6843,MATCH(EPS!$F6534,NoSettings!$A$2:$A$6843,0),MATCH(EPS!AD$2,NoSettings!$C$1:$AH$1,0))</f>
        <v>0</v>
      </c>
      <c r="AE6534">
        <f>INDEX(NoSettings!$C$2:$AH$6843,MATCH(EPS!$F6534,NoSettings!$A$2:$A$6843,0),MATCH(EPS!AE$2,NoSettings!$C$1:$AH$1,0))</f>
        <v>0</v>
      </c>
      <c r="AF6534">
        <f>INDEX(NoSettings!$C$2:$AH$6843,MATCH(EPS!$F6534,NoSettings!$A$2:$A$6843,0),MATCH(EPS!AF$2,NoSettings!$C$1:$AH$1,0))</f>
        <v>0</v>
      </c>
      <c r="AG6534">
        <f>INDEX(NoSettings!$C$2:$AH$6843,MATCH(EPS!$F6534,NoSettings!$A$2:$A$6843,0),MATCH(EPS!AG$2,NoSettings!$C$1:$AH$1,0))</f>
        <v>0</v>
      </c>
      <c r="AH6534">
        <f>INDEX(NoSettings!$C$2:$AH$6843,MATCH(EPS!$F6534,NoSettings!$A$2:$A$6843,0),MATCH(EPS!AH$2,NoSettings!$C$1:$AH$1,0))</f>
        <v>0</v>
      </c>
      <c r="AI6534">
        <f>INDEX(NoSettings!$C$2:$AH$6843,MATCH(EPS!$F6534,NoSettings!$A$2:$A$6843,0),MATCH(EPS!AI$2,NoSettings!$C$1:$AH$1,0))</f>
        <v>0</v>
      </c>
      <c r="AJ6534">
        <f>INDEX(NoSettings!$C$2:$AH$6843,MATCH(EPS!$F6534,NoSettings!$A$2:$A$6843,0),MATCH(EPS!AJ$2,NoSettings!$C$1:$AH$1,0))</f>
        <v>0</v>
      </c>
      <c r="AK6534">
        <f>INDEX(NoSettings!$C$2:$AH$6843,MATCH(EPS!$F6534,NoSettings!$A$2:$A$6843,0),MATCH(EPS!AK$2,NoSettings!$C$1:$AH$1,0))</f>
        <v>0</v>
      </c>
    </row>
    <row r="6535" spans="1:37" hidden="1" x14ac:dyDescent="0.25">
      <c r="A6535" s="63" t="s">
        <v>8044</v>
      </c>
      <c r="B6535" t="s">
        <v>8026</v>
      </c>
      <c r="C6535" t="s">
        <v>7865</v>
      </c>
      <c r="D6535"/>
      <c r="E6535"/>
      <c r="F6535" t="s">
        <v>6534</v>
      </c>
      <c r="G6535">
        <f>INDEX(NoSettings!$C$2:$AH$6843,MATCH(EPS!$F6535,NoSettings!$A$2:$A$6843,0),MATCH(EPS!G$2,NoSettings!$C$1:$AH$1,0))</f>
        <v>31486700</v>
      </c>
      <c r="H6535">
        <f>INDEX(NoSettings!$C$2:$AH$6843,MATCH(EPS!$F6535,NoSettings!$A$2:$A$6843,0),MATCH(EPS!H$2,NoSettings!$C$1:$AH$1,0))</f>
        <v>12521300</v>
      </c>
      <c r="I6535">
        <f>INDEX(NoSettings!$C$2:$AH$6843,MATCH(EPS!$F6535,NoSettings!$A$2:$A$6843,0),MATCH(EPS!I$2,NoSettings!$C$1:$AH$1,0))</f>
        <v>70994100</v>
      </c>
      <c r="J6535">
        <f>INDEX(NoSettings!$C$2:$AH$6843,MATCH(EPS!$F6535,NoSettings!$A$2:$A$6843,0),MATCH(EPS!J$2,NoSettings!$C$1:$AH$1,0))</f>
        <v>31617300</v>
      </c>
      <c r="K6535">
        <f>INDEX(NoSettings!$C$2:$AH$6843,MATCH(EPS!$F6535,NoSettings!$A$2:$A$6843,0),MATCH(EPS!K$2,NoSettings!$C$1:$AH$1,0))</f>
        <v>35189900</v>
      </c>
      <c r="L6535">
        <f>INDEX(NoSettings!$C$2:$AH$6843,MATCH(EPS!$F6535,NoSettings!$A$2:$A$6843,0),MATCH(EPS!L$2,NoSettings!$C$1:$AH$1,0))</f>
        <v>37554400</v>
      </c>
      <c r="M6535">
        <f>INDEX(NoSettings!$C$2:$AH$6843,MATCH(EPS!$F6535,NoSettings!$A$2:$A$6843,0),MATCH(EPS!M$2,NoSettings!$C$1:$AH$1,0))</f>
        <v>45385100</v>
      </c>
      <c r="N6535">
        <f>INDEX(NoSettings!$C$2:$AH$6843,MATCH(EPS!$F6535,NoSettings!$A$2:$A$6843,0),MATCH(EPS!N$2,NoSettings!$C$1:$AH$1,0))</f>
        <v>53078000</v>
      </c>
      <c r="O6535">
        <f>INDEX(NoSettings!$C$2:$AH$6843,MATCH(EPS!$F6535,NoSettings!$A$2:$A$6843,0),MATCH(EPS!O$2,NoSettings!$C$1:$AH$1,0))</f>
        <v>50872900</v>
      </c>
      <c r="P6535">
        <f>INDEX(NoSettings!$C$2:$AH$6843,MATCH(EPS!$F6535,NoSettings!$A$2:$A$6843,0),MATCH(EPS!P$2,NoSettings!$C$1:$AH$1,0))</f>
        <v>46258100</v>
      </c>
      <c r="Q6535">
        <f>INDEX(NoSettings!$C$2:$AH$6843,MATCH(EPS!$F6535,NoSettings!$A$2:$A$6843,0),MATCH(EPS!Q$2,NoSettings!$C$1:$AH$1,0))</f>
        <v>32840000</v>
      </c>
      <c r="R6535">
        <f>INDEX(NoSettings!$C$2:$AH$6843,MATCH(EPS!$F6535,NoSettings!$A$2:$A$6843,0),MATCH(EPS!R$2,NoSettings!$C$1:$AH$1,0))</f>
        <v>29485300</v>
      </c>
      <c r="S6535">
        <f>INDEX(NoSettings!$C$2:$AH$6843,MATCH(EPS!$F6535,NoSettings!$A$2:$A$6843,0),MATCH(EPS!S$2,NoSettings!$C$1:$AH$1,0))</f>
        <v>27935800</v>
      </c>
      <c r="T6535">
        <f>INDEX(NoSettings!$C$2:$AH$6843,MATCH(EPS!$F6535,NoSettings!$A$2:$A$6843,0),MATCH(EPS!T$2,NoSettings!$C$1:$AH$1,0))</f>
        <v>28832700</v>
      </c>
      <c r="U6535">
        <f>INDEX(NoSettings!$C$2:$AH$6843,MATCH(EPS!$F6535,NoSettings!$A$2:$A$6843,0),MATCH(EPS!U$2,NoSettings!$C$1:$AH$1,0))</f>
        <v>31488100</v>
      </c>
      <c r="V6535">
        <f>INDEX(NoSettings!$C$2:$AH$6843,MATCH(EPS!$F6535,NoSettings!$A$2:$A$6843,0),MATCH(EPS!V$2,NoSettings!$C$1:$AH$1,0))</f>
        <v>31876700</v>
      </c>
      <c r="W6535">
        <f>INDEX(NoSettings!$C$2:$AH$6843,MATCH(EPS!$F6535,NoSettings!$A$2:$A$6843,0),MATCH(EPS!W$2,NoSettings!$C$1:$AH$1,0))</f>
        <v>35637500</v>
      </c>
      <c r="X6535">
        <f>INDEX(NoSettings!$C$2:$AH$6843,MATCH(EPS!$F6535,NoSettings!$A$2:$A$6843,0),MATCH(EPS!X$2,NoSettings!$C$1:$AH$1,0))</f>
        <v>37113200</v>
      </c>
      <c r="Y6535">
        <f>INDEX(NoSettings!$C$2:$AH$6843,MATCH(EPS!$F6535,NoSettings!$A$2:$A$6843,0),MATCH(EPS!Y$2,NoSettings!$C$1:$AH$1,0))</f>
        <v>41585500</v>
      </c>
      <c r="Z6535">
        <f>INDEX(NoSettings!$C$2:$AH$6843,MATCH(EPS!$F6535,NoSettings!$A$2:$A$6843,0),MATCH(EPS!Z$2,NoSettings!$C$1:$AH$1,0))</f>
        <v>41334900</v>
      </c>
      <c r="AA6535">
        <f>INDEX(NoSettings!$C$2:$AH$6843,MATCH(EPS!$F6535,NoSettings!$A$2:$A$6843,0),MATCH(EPS!AA$2,NoSettings!$C$1:$AH$1,0))</f>
        <v>34174000</v>
      </c>
      <c r="AB6535">
        <f>INDEX(NoSettings!$C$2:$AH$6843,MATCH(EPS!$F6535,NoSettings!$A$2:$A$6843,0),MATCH(EPS!AB$2,NoSettings!$C$1:$AH$1,0))</f>
        <v>36204300</v>
      </c>
      <c r="AC6535">
        <f>INDEX(NoSettings!$C$2:$AH$6843,MATCH(EPS!$F6535,NoSettings!$A$2:$A$6843,0),MATCH(EPS!AC$2,NoSettings!$C$1:$AH$1,0))</f>
        <v>35878700</v>
      </c>
      <c r="AD6535">
        <f>INDEX(NoSettings!$C$2:$AH$6843,MATCH(EPS!$F6535,NoSettings!$A$2:$A$6843,0),MATCH(EPS!AD$2,NoSettings!$C$1:$AH$1,0))</f>
        <v>31641200</v>
      </c>
      <c r="AE6535">
        <f>INDEX(NoSettings!$C$2:$AH$6843,MATCH(EPS!$F6535,NoSettings!$A$2:$A$6843,0),MATCH(EPS!AE$2,NoSettings!$C$1:$AH$1,0))</f>
        <v>27420600</v>
      </c>
      <c r="AF6535">
        <f>INDEX(NoSettings!$C$2:$AH$6843,MATCH(EPS!$F6535,NoSettings!$A$2:$A$6843,0),MATCH(EPS!AF$2,NoSettings!$C$1:$AH$1,0))</f>
        <v>17150500</v>
      </c>
      <c r="AG6535">
        <f>INDEX(NoSettings!$C$2:$AH$6843,MATCH(EPS!$F6535,NoSettings!$A$2:$A$6843,0),MATCH(EPS!AG$2,NoSettings!$C$1:$AH$1,0))</f>
        <v>18486700</v>
      </c>
      <c r="AH6535">
        <f>INDEX(NoSettings!$C$2:$AH$6843,MATCH(EPS!$F6535,NoSettings!$A$2:$A$6843,0),MATCH(EPS!AH$2,NoSettings!$C$1:$AH$1,0))</f>
        <v>20434600</v>
      </c>
      <c r="AI6535">
        <f>INDEX(NoSettings!$C$2:$AH$6843,MATCH(EPS!$F6535,NoSettings!$A$2:$A$6843,0),MATCH(EPS!AI$2,NoSettings!$C$1:$AH$1,0))</f>
        <v>24546900</v>
      </c>
      <c r="AJ6535">
        <f>INDEX(NoSettings!$C$2:$AH$6843,MATCH(EPS!$F6535,NoSettings!$A$2:$A$6843,0),MATCH(EPS!AJ$2,NoSettings!$C$1:$AH$1,0))</f>
        <v>27663000</v>
      </c>
      <c r="AK6535">
        <f>INDEX(NoSettings!$C$2:$AH$6843,MATCH(EPS!$F6535,NoSettings!$A$2:$A$6843,0),MATCH(EPS!AK$2,NoSettings!$C$1:$AH$1,0))</f>
        <v>29234800</v>
      </c>
    </row>
    <row r="6536" spans="1:37" hidden="1" x14ac:dyDescent="0.25">
      <c r="A6536" s="63" t="s">
        <v>8044</v>
      </c>
      <c r="B6536" t="s">
        <v>8027</v>
      </c>
      <c r="C6536" t="s">
        <v>7850</v>
      </c>
      <c r="D6536"/>
      <c r="E6536"/>
      <c r="F6536" t="s">
        <v>6535</v>
      </c>
      <c r="G6536">
        <f>INDEX(NoSettings!$C$2:$AH$6843,MATCH(EPS!$F6536,NoSettings!$A$2:$A$6843,0),MATCH(EPS!G$2,NoSettings!$C$1:$AH$1,0))</f>
        <v>0</v>
      </c>
      <c r="H6536">
        <f>INDEX(NoSettings!$C$2:$AH$6843,MATCH(EPS!$F6536,NoSettings!$A$2:$A$6843,0),MATCH(EPS!H$2,NoSettings!$C$1:$AH$1,0))</f>
        <v>0</v>
      </c>
      <c r="I6536">
        <f>INDEX(NoSettings!$C$2:$AH$6843,MATCH(EPS!$F6536,NoSettings!$A$2:$A$6843,0),MATCH(EPS!I$2,NoSettings!$C$1:$AH$1,0))</f>
        <v>0</v>
      </c>
      <c r="J6536">
        <f>INDEX(NoSettings!$C$2:$AH$6843,MATCH(EPS!$F6536,NoSettings!$A$2:$A$6843,0),MATCH(EPS!J$2,NoSettings!$C$1:$AH$1,0))</f>
        <v>0</v>
      </c>
      <c r="K6536">
        <f>INDEX(NoSettings!$C$2:$AH$6843,MATCH(EPS!$F6536,NoSettings!$A$2:$A$6843,0),MATCH(EPS!K$2,NoSettings!$C$1:$AH$1,0))</f>
        <v>0</v>
      </c>
      <c r="L6536">
        <f>INDEX(NoSettings!$C$2:$AH$6843,MATCH(EPS!$F6536,NoSettings!$A$2:$A$6843,0),MATCH(EPS!L$2,NoSettings!$C$1:$AH$1,0))</f>
        <v>0</v>
      </c>
      <c r="M6536">
        <f>INDEX(NoSettings!$C$2:$AH$6843,MATCH(EPS!$F6536,NoSettings!$A$2:$A$6843,0),MATCH(EPS!M$2,NoSettings!$C$1:$AH$1,0))</f>
        <v>0</v>
      </c>
      <c r="N6536">
        <f>INDEX(NoSettings!$C$2:$AH$6843,MATCH(EPS!$F6536,NoSettings!$A$2:$A$6843,0),MATCH(EPS!N$2,NoSettings!$C$1:$AH$1,0))</f>
        <v>0</v>
      </c>
      <c r="O6536">
        <f>INDEX(NoSettings!$C$2:$AH$6843,MATCH(EPS!$F6536,NoSettings!$A$2:$A$6843,0),MATCH(EPS!O$2,NoSettings!$C$1:$AH$1,0))</f>
        <v>0</v>
      </c>
      <c r="P6536">
        <f>INDEX(NoSettings!$C$2:$AH$6843,MATCH(EPS!$F6536,NoSettings!$A$2:$A$6843,0),MATCH(EPS!P$2,NoSettings!$C$1:$AH$1,0))</f>
        <v>0</v>
      </c>
      <c r="Q6536">
        <f>INDEX(NoSettings!$C$2:$AH$6843,MATCH(EPS!$F6536,NoSettings!$A$2:$A$6843,0),MATCH(EPS!Q$2,NoSettings!$C$1:$AH$1,0))</f>
        <v>0</v>
      </c>
      <c r="R6536">
        <f>INDEX(NoSettings!$C$2:$AH$6843,MATCH(EPS!$F6536,NoSettings!$A$2:$A$6843,0),MATCH(EPS!R$2,NoSettings!$C$1:$AH$1,0))</f>
        <v>0</v>
      </c>
      <c r="S6536">
        <f>INDEX(NoSettings!$C$2:$AH$6843,MATCH(EPS!$F6536,NoSettings!$A$2:$A$6843,0),MATCH(EPS!S$2,NoSettings!$C$1:$AH$1,0))</f>
        <v>0</v>
      </c>
      <c r="T6536">
        <f>INDEX(NoSettings!$C$2:$AH$6843,MATCH(EPS!$F6536,NoSettings!$A$2:$A$6843,0),MATCH(EPS!T$2,NoSettings!$C$1:$AH$1,0))</f>
        <v>0</v>
      </c>
      <c r="U6536">
        <f>INDEX(NoSettings!$C$2:$AH$6843,MATCH(EPS!$F6536,NoSettings!$A$2:$A$6843,0),MATCH(EPS!U$2,NoSettings!$C$1:$AH$1,0))</f>
        <v>0</v>
      </c>
      <c r="V6536">
        <f>INDEX(NoSettings!$C$2:$AH$6843,MATCH(EPS!$F6536,NoSettings!$A$2:$A$6843,0),MATCH(EPS!V$2,NoSettings!$C$1:$AH$1,0))</f>
        <v>0</v>
      </c>
      <c r="W6536">
        <f>INDEX(NoSettings!$C$2:$AH$6843,MATCH(EPS!$F6536,NoSettings!$A$2:$A$6843,0),MATCH(EPS!W$2,NoSettings!$C$1:$AH$1,0))</f>
        <v>0</v>
      </c>
      <c r="X6536">
        <f>INDEX(NoSettings!$C$2:$AH$6843,MATCH(EPS!$F6536,NoSettings!$A$2:$A$6843,0),MATCH(EPS!X$2,NoSettings!$C$1:$AH$1,0))</f>
        <v>0</v>
      </c>
      <c r="Y6536">
        <f>INDEX(NoSettings!$C$2:$AH$6843,MATCH(EPS!$F6536,NoSettings!$A$2:$A$6843,0),MATCH(EPS!Y$2,NoSettings!$C$1:$AH$1,0))</f>
        <v>0</v>
      </c>
      <c r="Z6536">
        <f>INDEX(NoSettings!$C$2:$AH$6843,MATCH(EPS!$F6536,NoSettings!$A$2:$A$6843,0),MATCH(EPS!Z$2,NoSettings!$C$1:$AH$1,0))</f>
        <v>0</v>
      </c>
      <c r="AA6536">
        <f>INDEX(NoSettings!$C$2:$AH$6843,MATCH(EPS!$F6536,NoSettings!$A$2:$A$6843,0),MATCH(EPS!AA$2,NoSettings!$C$1:$AH$1,0))</f>
        <v>0</v>
      </c>
      <c r="AB6536">
        <f>INDEX(NoSettings!$C$2:$AH$6843,MATCH(EPS!$F6536,NoSettings!$A$2:$A$6843,0),MATCH(EPS!AB$2,NoSettings!$C$1:$AH$1,0))</f>
        <v>0</v>
      </c>
      <c r="AC6536">
        <f>INDEX(NoSettings!$C$2:$AH$6843,MATCH(EPS!$F6536,NoSettings!$A$2:$A$6843,0),MATCH(EPS!AC$2,NoSettings!$C$1:$AH$1,0))</f>
        <v>0</v>
      </c>
      <c r="AD6536">
        <f>INDEX(NoSettings!$C$2:$AH$6843,MATCH(EPS!$F6536,NoSettings!$A$2:$A$6843,0),MATCH(EPS!AD$2,NoSettings!$C$1:$AH$1,0))</f>
        <v>0</v>
      </c>
      <c r="AE6536">
        <f>INDEX(NoSettings!$C$2:$AH$6843,MATCH(EPS!$F6536,NoSettings!$A$2:$A$6843,0),MATCH(EPS!AE$2,NoSettings!$C$1:$AH$1,0))</f>
        <v>0</v>
      </c>
      <c r="AF6536">
        <f>INDEX(NoSettings!$C$2:$AH$6843,MATCH(EPS!$F6536,NoSettings!$A$2:$A$6843,0),MATCH(EPS!AF$2,NoSettings!$C$1:$AH$1,0))</f>
        <v>0</v>
      </c>
      <c r="AG6536">
        <f>INDEX(NoSettings!$C$2:$AH$6843,MATCH(EPS!$F6536,NoSettings!$A$2:$A$6843,0),MATCH(EPS!AG$2,NoSettings!$C$1:$AH$1,0))</f>
        <v>0</v>
      </c>
      <c r="AH6536">
        <f>INDEX(NoSettings!$C$2:$AH$6843,MATCH(EPS!$F6536,NoSettings!$A$2:$A$6843,0),MATCH(EPS!AH$2,NoSettings!$C$1:$AH$1,0))</f>
        <v>0</v>
      </c>
      <c r="AI6536">
        <f>INDEX(NoSettings!$C$2:$AH$6843,MATCH(EPS!$F6536,NoSettings!$A$2:$A$6843,0),MATCH(EPS!AI$2,NoSettings!$C$1:$AH$1,0))</f>
        <v>0</v>
      </c>
      <c r="AJ6536">
        <f>INDEX(NoSettings!$C$2:$AH$6843,MATCH(EPS!$F6536,NoSettings!$A$2:$A$6843,0),MATCH(EPS!AJ$2,NoSettings!$C$1:$AH$1,0))</f>
        <v>0</v>
      </c>
      <c r="AK6536">
        <f>INDEX(NoSettings!$C$2:$AH$6843,MATCH(EPS!$F6536,NoSettings!$A$2:$A$6843,0),MATCH(EPS!AK$2,NoSettings!$C$1:$AH$1,0))</f>
        <v>0</v>
      </c>
    </row>
    <row r="6537" spans="1:37" hidden="1" x14ac:dyDescent="0.25">
      <c r="A6537" s="63" t="s">
        <v>8044</v>
      </c>
      <c r="B6537" t="s">
        <v>8027</v>
      </c>
      <c r="C6537" t="s">
        <v>7853</v>
      </c>
      <c r="D6537"/>
      <c r="E6537"/>
      <c r="F6537" t="s">
        <v>6536</v>
      </c>
      <c r="G6537">
        <f>INDEX(NoSettings!$C$2:$AH$6843,MATCH(EPS!$F6537,NoSettings!$A$2:$A$6843,0),MATCH(EPS!G$2,NoSettings!$C$1:$AH$1,0))</f>
        <v>225481000</v>
      </c>
      <c r="H6537">
        <f>INDEX(NoSettings!$C$2:$AH$6843,MATCH(EPS!$F6537,NoSettings!$A$2:$A$6843,0),MATCH(EPS!H$2,NoSettings!$C$1:$AH$1,0))</f>
        <v>208438000</v>
      </c>
      <c r="I6537">
        <f>INDEX(NoSettings!$C$2:$AH$6843,MATCH(EPS!$F6537,NoSettings!$A$2:$A$6843,0),MATCH(EPS!I$2,NoSettings!$C$1:$AH$1,0))</f>
        <v>199850000</v>
      </c>
      <c r="J6537">
        <f>INDEX(NoSettings!$C$2:$AH$6843,MATCH(EPS!$F6537,NoSettings!$A$2:$A$6843,0),MATCH(EPS!J$2,NoSettings!$C$1:$AH$1,0))</f>
        <v>237257000</v>
      </c>
      <c r="K6537">
        <f>INDEX(NoSettings!$C$2:$AH$6843,MATCH(EPS!$F6537,NoSettings!$A$2:$A$6843,0),MATCH(EPS!K$2,NoSettings!$C$1:$AH$1,0))</f>
        <v>301006000</v>
      </c>
      <c r="L6537">
        <f>INDEX(NoSettings!$C$2:$AH$6843,MATCH(EPS!$F6537,NoSettings!$A$2:$A$6843,0),MATCH(EPS!L$2,NoSettings!$C$1:$AH$1,0))</f>
        <v>326373000</v>
      </c>
      <c r="M6537">
        <f>INDEX(NoSettings!$C$2:$AH$6843,MATCH(EPS!$F6537,NoSettings!$A$2:$A$6843,0),MATCH(EPS!M$2,NoSettings!$C$1:$AH$1,0))</f>
        <v>325410000</v>
      </c>
      <c r="N6537">
        <f>INDEX(NoSettings!$C$2:$AH$6843,MATCH(EPS!$F6537,NoSettings!$A$2:$A$6843,0),MATCH(EPS!N$2,NoSettings!$C$1:$AH$1,0))</f>
        <v>326426000</v>
      </c>
      <c r="O6537">
        <f>INDEX(NoSettings!$C$2:$AH$6843,MATCH(EPS!$F6537,NoSettings!$A$2:$A$6843,0),MATCH(EPS!O$2,NoSettings!$C$1:$AH$1,0))</f>
        <v>326575000</v>
      </c>
      <c r="P6537">
        <f>INDEX(NoSettings!$C$2:$AH$6843,MATCH(EPS!$F6537,NoSettings!$A$2:$A$6843,0),MATCH(EPS!P$2,NoSettings!$C$1:$AH$1,0))</f>
        <v>326382000</v>
      </c>
      <c r="Q6537">
        <f>INDEX(NoSettings!$C$2:$AH$6843,MATCH(EPS!$F6537,NoSettings!$A$2:$A$6843,0),MATCH(EPS!Q$2,NoSettings!$C$1:$AH$1,0))</f>
        <v>297721000</v>
      </c>
      <c r="R6537">
        <f>INDEX(NoSettings!$C$2:$AH$6843,MATCH(EPS!$F6537,NoSettings!$A$2:$A$6843,0),MATCH(EPS!R$2,NoSettings!$C$1:$AH$1,0))</f>
        <v>318900000</v>
      </c>
      <c r="S6537">
        <f>INDEX(NoSettings!$C$2:$AH$6843,MATCH(EPS!$F6537,NoSettings!$A$2:$A$6843,0),MATCH(EPS!S$2,NoSettings!$C$1:$AH$1,0))</f>
        <v>326082000</v>
      </c>
      <c r="T6537">
        <f>INDEX(NoSettings!$C$2:$AH$6843,MATCH(EPS!$F6537,NoSettings!$A$2:$A$6843,0),MATCH(EPS!T$2,NoSettings!$C$1:$AH$1,0))</f>
        <v>328985000</v>
      </c>
      <c r="U6537">
        <f>INDEX(NoSettings!$C$2:$AH$6843,MATCH(EPS!$F6537,NoSettings!$A$2:$A$6843,0),MATCH(EPS!U$2,NoSettings!$C$1:$AH$1,0))</f>
        <v>329632000</v>
      </c>
      <c r="V6537">
        <f>INDEX(NoSettings!$C$2:$AH$6843,MATCH(EPS!$F6537,NoSettings!$A$2:$A$6843,0),MATCH(EPS!V$2,NoSettings!$C$1:$AH$1,0))</f>
        <v>305903000</v>
      </c>
      <c r="W6537">
        <f>INDEX(NoSettings!$C$2:$AH$6843,MATCH(EPS!$F6537,NoSettings!$A$2:$A$6843,0),MATCH(EPS!W$2,NoSettings!$C$1:$AH$1,0))</f>
        <v>328159000</v>
      </c>
      <c r="X6537">
        <f>INDEX(NoSettings!$C$2:$AH$6843,MATCH(EPS!$F6537,NoSettings!$A$2:$A$6843,0),MATCH(EPS!X$2,NoSettings!$C$1:$AH$1,0))</f>
        <v>327806000</v>
      </c>
      <c r="Y6537">
        <f>INDEX(NoSettings!$C$2:$AH$6843,MATCH(EPS!$F6537,NoSettings!$A$2:$A$6843,0),MATCH(EPS!Y$2,NoSettings!$C$1:$AH$1,0))</f>
        <v>328057000</v>
      </c>
      <c r="Z6537">
        <f>INDEX(NoSettings!$C$2:$AH$6843,MATCH(EPS!$F6537,NoSettings!$A$2:$A$6843,0),MATCH(EPS!Z$2,NoSettings!$C$1:$AH$1,0))</f>
        <v>311422000</v>
      </c>
      <c r="AA6537">
        <f>INDEX(NoSettings!$C$2:$AH$6843,MATCH(EPS!$F6537,NoSettings!$A$2:$A$6843,0),MATCH(EPS!AA$2,NoSettings!$C$1:$AH$1,0))</f>
        <v>237568000</v>
      </c>
      <c r="AB6537">
        <f>INDEX(NoSettings!$C$2:$AH$6843,MATCH(EPS!$F6537,NoSettings!$A$2:$A$6843,0),MATCH(EPS!AB$2,NoSettings!$C$1:$AH$1,0))</f>
        <v>250222000</v>
      </c>
      <c r="AC6537">
        <f>INDEX(NoSettings!$C$2:$AH$6843,MATCH(EPS!$F6537,NoSettings!$A$2:$A$6843,0),MATCH(EPS!AC$2,NoSettings!$C$1:$AH$1,0))</f>
        <v>247659000</v>
      </c>
      <c r="AD6537">
        <f>INDEX(NoSettings!$C$2:$AH$6843,MATCH(EPS!$F6537,NoSettings!$A$2:$A$6843,0),MATCH(EPS!AD$2,NoSettings!$C$1:$AH$1,0))</f>
        <v>230624000</v>
      </c>
      <c r="AE6537">
        <f>INDEX(NoSettings!$C$2:$AH$6843,MATCH(EPS!$F6537,NoSettings!$A$2:$A$6843,0),MATCH(EPS!AE$2,NoSettings!$C$1:$AH$1,0))</f>
        <v>187260000</v>
      </c>
      <c r="AF6537">
        <f>INDEX(NoSettings!$C$2:$AH$6843,MATCH(EPS!$F6537,NoSettings!$A$2:$A$6843,0),MATCH(EPS!AF$2,NoSettings!$C$1:$AH$1,0))</f>
        <v>97627700</v>
      </c>
      <c r="AG6537">
        <f>INDEX(NoSettings!$C$2:$AH$6843,MATCH(EPS!$F6537,NoSettings!$A$2:$A$6843,0),MATCH(EPS!AG$2,NoSettings!$C$1:$AH$1,0))</f>
        <v>108092000</v>
      </c>
      <c r="AH6537">
        <f>INDEX(NoSettings!$C$2:$AH$6843,MATCH(EPS!$F6537,NoSettings!$A$2:$A$6843,0),MATCH(EPS!AH$2,NoSettings!$C$1:$AH$1,0))</f>
        <v>106792000</v>
      </c>
      <c r="AI6537">
        <f>INDEX(NoSettings!$C$2:$AH$6843,MATCH(EPS!$F6537,NoSettings!$A$2:$A$6843,0),MATCH(EPS!AI$2,NoSettings!$C$1:$AH$1,0))</f>
        <v>118456000</v>
      </c>
      <c r="AJ6537">
        <f>INDEX(NoSettings!$C$2:$AH$6843,MATCH(EPS!$F6537,NoSettings!$A$2:$A$6843,0),MATCH(EPS!AJ$2,NoSettings!$C$1:$AH$1,0))</f>
        <v>124018000</v>
      </c>
      <c r="AK6537">
        <f>INDEX(NoSettings!$C$2:$AH$6843,MATCH(EPS!$F6537,NoSettings!$A$2:$A$6843,0),MATCH(EPS!AK$2,NoSettings!$C$1:$AH$1,0))</f>
        <v>123483000</v>
      </c>
    </row>
    <row r="6538" spans="1:37" hidden="1" x14ac:dyDescent="0.25">
      <c r="A6538" s="63" t="s">
        <v>8044</v>
      </c>
      <c r="B6538" t="s">
        <v>8027</v>
      </c>
      <c r="C6538" t="s">
        <v>7855</v>
      </c>
      <c r="D6538"/>
      <c r="E6538"/>
      <c r="F6538" t="s">
        <v>6537</v>
      </c>
      <c r="G6538">
        <f>INDEX(NoSettings!$C$2:$AH$6843,MATCH(EPS!$F6538,NoSettings!$A$2:$A$6843,0),MATCH(EPS!G$2,NoSettings!$C$1:$AH$1,0))</f>
        <v>0</v>
      </c>
      <c r="H6538">
        <f>INDEX(NoSettings!$C$2:$AH$6843,MATCH(EPS!$F6538,NoSettings!$A$2:$A$6843,0),MATCH(EPS!H$2,NoSettings!$C$1:$AH$1,0))</f>
        <v>0</v>
      </c>
      <c r="I6538">
        <f>INDEX(NoSettings!$C$2:$AH$6843,MATCH(EPS!$F6538,NoSettings!$A$2:$A$6843,0),MATCH(EPS!I$2,NoSettings!$C$1:$AH$1,0))</f>
        <v>0</v>
      </c>
      <c r="J6538">
        <f>INDEX(NoSettings!$C$2:$AH$6843,MATCH(EPS!$F6538,NoSettings!$A$2:$A$6843,0),MATCH(EPS!J$2,NoSettings!$C$1:$AH$1,0))</f>
        <v>0</v>
      </c>
      <c r="K6538">
        <f>INDEX(NoSettings!$C$2:$AH$6843,MATCH(EPS!$F6538,NoSettings!$A$2:$A$6843,0),MATCH(EPS!K$2,NoSettings!$C$1:$AH$1,0))</f>
        <v>0</v>
      </c>
      <c r="L6538">
        <f>INDEX(NoSettings!$C$2:$AH$6843,MATCH(EPS!$F6538,NoSettings!$A$2:$A$6843,0),MATCH(EPS!L$2,NoSettings!$C$1:$AH$1,0))</f>
        <v>0</v>
      </c>
      <c r="M6538">
        <f>INDEX(NoSettings!$C$2:$AH$6843,MATCH(EPS!$F6538,NoSettings!$A$2:$A$6843,0),MATCH(EPS!M$2,NoSettings!$C$1:$AH$1,0))</f>
        <v>0</v>
      </c>
      <c r="N6538">
        <f>INDEX(NoSettings!$C$2:$AH$6843,MATCH(EPS!$F6538,NoSettings!$A$2:$A$6843,0),MATCH(EPS!N$2,NoSettings!$C$1:$AH$1,0))</f>
        <v>0</v>
      </c>
      <c r="O6538">
        <f>INDEX(NoSettings!$C$2:$AH$6843,MATCH(EPS!$F6538,NoSettings!$A$2:$A$6843,0),MATCH(EPS!O$2,NoSettings!$C$1:$AH$1,0))</f>
        <v>0</v>
      </c>
      <c r="P6538">
        <f>INDEX(NoSettings!$C$2:$AH$6843,MATCH(EPS!$F6538,NoSettings!$A$2:$A$6843,0),MATCH(EPS!P$2,NoSettings!$C$1:$AH$1,0))</f>
        <v>0</v>
      </c>
      <c r="Q6538">
        <f>INDEX(NoSettings!$C$2:$AH$6843,MATCH(EPS!$F6538,NoSettings!$A$2:$A$6843,0),MATCH(EPS!Q$2,NoSettings!$C$1:$AH$1,0))</f>
        <v>0</v>
      </c>
      <c r="R6538">
        <f>INDEX(NoSettings!$C$2:$AH$6843,MATCH(EPS!$F6538,NoSettings!$A$2:$A$6843,0),MATCH(EPS!R$2,NoSettings!$C$1:$AH$1,0))</f>
        <v>0</v>
      </c>
      <c r="S6538">
        <f>INDEX(NoSettings!$C$2:$AH$6843,MATCH(EPS!$F6538,NoSettings!$A$2:$A$6843,0),MATCH(EPS!S$2,NoSettings!$C$1:$AH$1,0))</f>
        <v>0</v>
      </c>
      <c r="T6538">
        <f>INDEX(NoSettings!$C$2:$AH$6843,MATCH(EPS!$F6538,NoSettings!$A$2:$A$6843,0),MATCH(EPS!T$2,NoSettings!$C$1:$AH$1,0))</f>
        <v>0</v>
      </c>
      <c r="U6538">
        <f>INDEX(NoSettings!$C$2:$AH$6843,MATCH(EPS!$F6538,NoSettings!$A$2:$A$6843,0),MATCH(EPS!U$2,NoSettings!$C$1:$AH$1,0))</f>
        <v>0</v>
      </c>
      <c r="V6538">
        <f>INDEX(NoSettings!$C$2:$AH$6843,MATCH(EPS!$F6538,NoSettings!$A$2:$A$6843,0),MATCH(EPS!V$2,NoSettings!$C$1:$AH$1,0))</f>
        <v>0</v>
      </c>
      <c r="W6538">
        <f>INDEX(NoSettings!$C$2:$AH$6843,MATCH(EPS!$F6538,NoSettings!$A$2:$A$6843,0),MATCH(EPS!W$2,NoSettings!$C$1:$AH$1,0))</f>
        <v>0</v>
      </c>
      <c r="X6538">
        <f>INDEX(NoSettings!$C$2:$AH$6843,MATCH(EPS!$F6538,NoSettings!$A$2:$A$6843,0),MATCH(EPS!X$2,NoSettings!$C$1:$AH$1,0))</f>
        <v>0</v>
      </c>
      <c r="Y6538">
        <f>INDEX(NoSettings!$C$2:$AH$6843,MATCH(EPS!$F6538,NoSettings!$A$2:$A$6843,0),MATCH(EPS!Y$2,NoSettings!$C$1:$AH$1,0))</f>
        <v>0</v>
      </c>
      <c r="Z6538">
        <f>INDEX(NoSettings!$C$2:$AH$6843,MATCH(EPS!$F6538,NoSettings!$A$2:$A$6843,0),MATCH(EPS!Z$2,NoSettings!$C$1:$AH$1,0))</f>
        <v>0</v>
      </c>
      <c r="AA6538">
        <f>INDEX(NoSettings!$C$2:$AH$6843,MATCH(EPS!$F6538,NoSettings!$A$2:$A$6843,0),MATCH(EPS!AA$2,NoSettings!$C$1:$AH$1,0))</f>
        <v>0</v>
      </c>
      <c r="AB6538">
        <f>INDEX(NoSettings!$C$2:$AH$6843,MATCH(EPS!$F6538,NoSettings!$A$2:$A$6843,0),MATCH(EPS!AB$2,NoSettings!$C$1:$AH$1,0))</f>
        <v>0</v>
      </c>
      <c r="AC6538">
        <f>INDEX(NoSettings!$C$2:$AH$6843,MATCH(EPS!$F6538,NoSettings!$A$2:$A$6843,0),MATCH(EPS!AC$2,NoSettings!$C$1:$AH$1,0))</f>
        <v>0</v>
      </c>
      <c r="AD6538">
        <f>INDEX(NoSettings!$C$2:$AH$6843,MATCH(EPS!$F6538,NoSettings!$A$2:$A$6843,0),MATCH(EPS!AD$2,NoSettings!$C$1:$AH$1,0))</f>
        <v>0</v>
      </c>
      <c r="AE6538">
        <f>INDEX(NoSettings!$C$2:$AH$6843,MATCH(EPS!$F6538,NoSettings!$A$2:$A$6843,0),MATCH(EPS!AE$2,NoSettings!$C$1:$AH$1,0))</f>
        <v>0</v>
      </c>
      <c r="AF6538">
        <f>INDEX(NoSettings!$C$2:$AH$6843,MATCH(EPS!$F6538,NoSettings!$A$2:$A$6843,0),MATCH(EPS!AF$2,NoSettings!$C$1:$AH$1,0))</f>
        <v>0</v>
      </c>
      <c r="AG6538">
        <f>INDEX(NoSettings!$C$2:$AH$6843,MATCH(EPS!$F6538,NoSettings!$A$2:$A$6843,0),MATCH(EPS!AG$2,NoSettings!$C$1:$AH$1,0))</f>
        <v>0</v>
      </c>
      <c r="AH6538">
        <f>INDEX(NoSettings!$C$2:$AH$6843,MATCH(EPS!$F6538,NoSettings!$A$2:$A$6843,0),MATCH(EPS!AH$2,NoSettings!$C$1:$AH$1,0))</f>
        <v>0</v>
      </c>
      <c r="AI6538">
        <f>INDEX(NoSettings!$C$2:$AH$6843,MATCH(EPS!$F6538,NoSettings!$A$2:$A$6843,0),MATCH(EPS!AI$2,NoSettings!$C$1:$AH$1,0))</f>
        <v>0</v>
      </c>
      <c r="AJ6538">
        <f>INDEX(NoSettings!$C$2:$AH$6843,MATCH(EPS!$F6538,NoSettings!$A$2:$A$6843,0),MATCH(EPS!AJ$2,NoSettings!$C$1:$AH$1,0))</f>
        <v>0</v>
      </c>
      <c r="AK6538">
        <f>INDEX(NoSettings!$C$2:$AH$6843,MATCH(EPS!$F6538,NoSettings!$A$2:$A$6843,0),MATCH(EPS!AK$2,NoSettings!$C$1:$AH$1,0))</f>
        <v>0</v>
      </c>
    </row>
    <row r="6539" spans="1:37" hidden="1" x14ac:dyDescent="0.25">
      <c r="A6539" s="63" t="s">
        <v>8044</v>
      </c>
      <c r="B6539" t="s">
        <v>8027</v>
      </c>
      <c r="C6539" t="s">
        <v>7856</v>
      </c>
      <c r="D6539"/>
      <c r="E6539"/>
      <c r="F6539" t="s">
        <v>6538</v>
      </c>
      <c r="G6539">
        <f>INDEX(NoSettings!$C$2:$AH$6843,MATCH(EPS!$F6539,NoSettings!$A$2:$A$6843,0),MATCH(EPS!G$2,NoSettings!$C$1:$AH$1,0))</f>
        <v>0</v>
      </c>
      <c r="H6539">
        <f>INDEX(NoSettings!$C$2:$AH$6843,MATCH(EPS!$F6539,NoSettings!$A$2:$A$6843,0),MATCH(EPS!H$2,NoSettings!$C$1:$AH$1,0))</f>
        <v>0</v>
      </c>
      <c r="I6539">
        <f>INDEX(NoSettings!$C$2:$AH$6843,MATCH(EPS!$F6539,NoSettings!$A$2:$A$6843,0),MATCH(EPS!I$2,NoSettings!$C$1:$AH$1,0))</f>
        <v>0</v>
      </c>
      <c r="J6539">
        <f>INDEX(NoSettings!$C$2:$AH$6843,MATCH(EPS!$F6539,NoSettings!$A$2:$A$6843,0),MATCH(EPS!J$2,NoSettings!$C$1:$AH$1,0))</f>
        <v>0</v>
      </c>
      <c r="K6539">
        <f>INDEX(NoSettings!$C$2:$AH$6843,MATCH(EPS!$F6539,NoSettings!$A$2:$A$6843,0),MATCH(EPS!K$2,NoSettings!$C$1:$AH$1,0))</f>
        <v>0</v>
      </c>
      <c r="L6539">
        <f>INDEX(NoSettings!$C$2:$AH$6843,MATCH(EPS!$F6539,NoSettings!$A$2:$A$6843,0),MATCH(EPS!L$2,NoSettings!$C$1:$AH$1,0))</f>
        <v>0</v>
      </c>
      <c r="M6539">
        <f>INDEX(NoSettings!$C$2:$AH$6843,MATCH(EPS!$F6539,NoSettings!$A$2:$A$6843,0),MATCH(EPS!M$2,NoSettings!$C$1:$AH$1,0))</f>
        <v>0</v>
      </c>
      <c r="N6539">
        <f>INDEX(NoSettings!$C$2:$AH$6843,MATCH(EPS!$F6539,NoSettings!$A$2:$A$6843,0),MATCH(EPS!N$2,NoSettings!$C$1:$AH$1,0))</f>
        <v>0</v>
      </c>
      <c r="O6539">
        <f>INDEX(NoSettings!$C$2:$AH$6843,MATCH(EPS!$F6539,NoSettings!$A$2:$A$6843,0),MATCH(EPS!O$2,NoSettings!$C$1:$AH$1,0))</f>
        <v>0</v>
      </c>
      <c r="P6539">
        <f>INDEX(NoSettings!$C$2:$AH$6843,MATCH(EPS!$F6539,NoSettings!$A$2:$A$6843,0),MATCH(EPS!P$2,NoSettings!$C$1:$AH$1,0))</f>
        <v>0</v>
      </c>
      <c r="Q6539">
        <f>INDEX(NoSettings!$C$2:$AH$6843,MATCH(EPS!$F6539,NoSettings!$A$2:$A$6843,0),MATCH(EPS!Q$2,NoSettings!$C$1:$AH$1,0))</f>
        <v>0</v>
      </c>
      <c r="R6539">
        <f>INDEX(NoSettings!$C$2:$AH$6843,MATCH(EPS!$F6539,NoSettings!$A$2:$A$6843,0),MATCH(EPS!R$2,NoSettings!$C$1:$AH$1,0))</f>
        <v>0</v>
      </c>
      <c r="S6539">
        <f>INDEX(NoSettings!$C$2:$AH$6843,MATCH(EPS!$F6539,NoSettings!$A$2:$A$6843,0),MATCH(EPS!S$2,NoSettings!$C$1:$AH$1,0))</f>
        <v>0</v>
      </c>
      <c r="T6539">
        <f>INDEX(NoSettings!$C$2:$AH$6843,MATCH(EPS!$F6539,NoSettings!$A$2:$A$6843,0),MATCH(EPS!T$2,NoSettings!$C$1:$AH$1,0))</f>
        <v>0</v>
      </c>
      <c r="U6539">
        <f>INDEX(NoSettings!$C$2:$AH$6843,MATCH(EPS!$F6539,NoSettings!$A$2:$A$6843,0),MATCH(EPS!U$2,NoSettings!$C$1:$AH$1,0))</f>
        <v>0</v>
      </c>
      <c r="V6539">
        <f>INDEX(NoSettings!$C$2:$AH$6843,MATCH(EPS!$F6539,NoSettings!$A$2:$A$6843,0),MATCH(EPS!V$2,NoSettings!$C$1:$AH$1,0))</f>
        <v>0</v>
      </c>
      <c r="W6539">
        <f>INDEX(NoSettings!$C$2:$AH$6843,MATCH(EPS!$F6539,NoSettings!$A$2:$A$6843,0),MATCH(EPS!W$2,NoSettings!$C$1:$AH$1,0))</f>
        <v>0</v>
      </c>
      <c r="X6539">
        <f>INDEX(NoSettings!$C$2:$AH$6843,MATCH(EPS!$F6539,NoSettings!$A$2:$A$6843,0),MATCH(EPS!X$2,NoSettings!$C$1:$AH$1,0))</f>
        <v>0</v>
      </c>
      <c r="Y6539">
        <f>INDEX(NoSettings!$C$2:$AH$6843,MATCH(EPS!$F6539,NoSettings!$A$2:$A$6843,0),MATCH(EPS!Y$2,NoSettings!$C$1:$AH$1,0))</f>
        <v>0</v>
      </c>
      <c r="Z6539">
        <f>INDEX(NoSettings!$C$2:$AH$6843,MATCH(EPS!$F6539,NoSettings!$A$2:$A$6843,0),MATCH(EPS!Z$2,NoSettings!$C$1:$AH$1,0))</f>
        <v>0</v>
      </c>
      <c r="AA6539">
        <f>INDEX(NoSettings!$C$2:$AH$6843,MATCH(EPS!$F6539,NoSettings!$A$2:$A$6843,0),MATCH(EPS!AA$2,NoSettings!$C$1:$AH$1,0))</f>
        <v>0</v>
      </c>
      <c r="AB6539">
        <f>INDEX(NoSettings!$C$2:$AH$6843,MATCH(EPS!$F6539,NoSettings!$A$2:$A$6843,0),MATCH(EPS!AB$2,NoSettings!$C$1:$AH$1,0))</f>
        <v>0</v>
      </c>
      <c r="AC6539">
        <f>INDEX(NoSettings!$C$2:$AH$6843,MATCH(EPS!$F6539,NoSettings!$A$2:$A$6843,0),MATCH(EPS!AC$2,NoSettings!$C$1:$AH$1,0))</f>
        <v>0</v>
      </c>
      <c r="AD6539">
        <f>INDEX(NoSettings!$C$2:$AH$6843,MATCH(EPS!$F6539,NoSettings!$A$2:$A$6843,0),MATCH(EPS!AD$2,NoSettings!$C$1:$AH$1,0))</f>
        <v>0</v>
      </c>
      <c r="AE6539">
        <f>INDEX(NoSettings!$C$2:$AH$6843,MATCH(EPS!$F6539,NoSettings!$A$2:$A$6843,0),MATCH(EPS!AE$2,NoSettings!$C$1:$AH$1,0))</f>
        <v>0</v>
      </c>
      <c r="AF6539">
        <f>INDEX(NoSettings!$C$2:$AH$6843,MATCH(EPS!$F6539,NoSettings!$A$2:$A$6843,0),MATCH(EPS!AF$2,NoSettings!$C$1:$AH$1,0))</f>
        <v>0</v>
      </c>
      <c r="AG6539">
        <f>INDEX(NoSettings!$C$2:$AH$6843,MATCH(EPS!$F6539,NoSettings!$A$2:$A$6843,0),MATCH(EPS!AG$2,NoSettings!$C$1:$AH$1,0))</f>
        <v>0</v>
      </c>
      <c r="AH6539">
        <f>INDEX(NoSettings!$C$2:$AH$6843,MATCH(EPS!$F6539,NoSettings!$A$2:$A$6843,0),MATCH(EPS!AH$2,NoSettings!$C$1:$AH$1,0))</f>
        <v>0</v>
      </c>
      <c r="AI6539">
        <f>INDEX(NoSettings!$C$2:$AH$6843,MATCH(EPS!$F6539,NoSettings!$A$2:$A$6843,0),MATCH(EPS!AI$2,NoSettings!$C$1:$AH$1,0))</f>
        <v>0</v>
      </c>
      <c r="AJ6539">
        <f>INDEX(NoSettings!$C$2:$AH$6843,MATCH(EPS!$F6539,NoSettings!$A$2:$A$6843,0),MATCH(EPS!AJ$2,NoSettings!$C$1:$AH$1,0))</f>
        <v>0</v>
      </c>
      <c r="AK6539">
        <f>INDEX(NoSettings!$C$2:$AH$6843,MATCH(EPS!$F6539,NoSettings!$A$2:$A$6843,0),MATCH(EPS!AK$2,NoSettings!$C$1:$AH$1,0))</f>
        <v>0</v>
      </c>
    </row>
    <row r="6540" spans="1:37" hidden="1" x14ac:dyDescent="0.25">
      <c r="A6540" s="63" t="s">
        <v>8044</v>
      </c>
      <c r="B6540" t="s">
        <v>8027</v>
      </c>
      <c r="C6540" t="s">
        <v>7857</v>
      </c>
      <c r="D6540"/>
      <c r="E6540"/>
      <c r="F6540" t="s">
        <v>6539</v>
      </c>
      <c r="G6540">
        <f>INDEX(NoSettings!$C$2:$AH$6843,MATCH(EPS!$F6540,NoSettings!$A$2:$A$6843,0),MATCH(EPS!G$2,NoSettings!$C$1:$AH$1,0))</f>
        <v>0</v>
      </c>
      <c r="H6540">
        <f>INDEX(NoSettings!$C$2:$AH$6843,MATCH(EPS!$F6540,NoSettings!$A$2:$A$6843,0),MATCH(EPS!H$2,NoSettings!$C$1:$AH$1,0))</f>
        <v>0</v>
      </c>
      <c r="I6540">
        <f>INDEX(NoSettings!$C$2:$AH$6843,MATCH(EPS!$F6540,NoSettings!$A$2:$A$6843,0),MATCH(EPS!I$2,NoSettings!$C$1:$AH$1,0))</f>
        <v>0</v>
      </c>
      <c r="J6540">
        <f>INDEX(NoSettings!$C$2:$AH$6843,MATCH(EPS!$F6540,NoSettings!$A$2:$A$6843,0),MATCH(EPS!J$2,NoSettings!$C$1:$AH$1,0))</f>
        <v>0</v>
      </c>
      <c r="K6540">
        <f>INDEX(NoSettings!$C$2:$AH$6843,MATCH(EPS!$F6540,NoSettings!$A$2:$A$6843,0),MATCH(EPS!K$2,NoSettings!$C$1:$AH$1,0))</f>
        <v>0</v>
      </c>
      <c r="L6540">
        <f>INDEX(NoSettings!$C$2:$AH$6843,MATCH(EPS!$F6540,NoSettings!$A$2:$A$6843,0),MATCH(EPS!L$2,NoSettings!$C$1:$AH$1,0))</f>
        <v>0</v>
      </c>
      <c r="M6540">
        <f>INDEX(NoSettings!$C$2:$AH$6843,MATCH(EPS!$F6540,NoSettings!$A$2:$A$6843,0),MATCH(EPS!M$2,NoSettings!$C$1:$AH$1,0))</f>
        <v>0</v>
      </c>
      <c r="N6540">
        <f>INDEX(NoSettings!$C$2:$AH$6843,MATCH(EPS!$F6540,NoSettings!$A$2:$A$6843,0),MATCH(EPS!N$2,NoSettings!$C$1:$AH$1,0))</f>
        <v>0</v>
      </c>
      <c r="O6540">
        <f>INDEX(NoSettings!$C$2:$AH$6843,MATCH(EPS!$F6540,NoSettings!$A$2:$A$6843,0),MATCH(EPS!O$2,NoSettings!$C$1:$AH$1,0))</f>
        <v>0</v>
      </c>
      <c r="P6540">
        <f>INDEX(NoSettings!$C$2:$AH$6843,MATCH(EPS!$F6540,NoSettings!$A$2:$A$6843,0),MATCH(EPS!P$2,NoSettings!$C$1:$AH$1,0))</f>
        <v>0</v>
      </c>
      <c r="Q6540">
        <f>INDEX(NoSettings!$C$2:$AH$6843,MATCH(EPS!$F6540,NoSettings!$A$2:$A$6843,0),MATCH(EPS!Q$2,NoSettings!$C$1:$AH$1,0))</f>
        <v>0</v>
      </c>
      <c r="R6540">
        <f>INDEX(NoSettings!$C$2:$AH$6843,MATCH(EPS!$F6540,NoSettings!$A$2:$A$6843,0),MATCH(EPS!R$2,NoSettings!$C$1:$AH$1,0))</f>
        <v>0</v>
      </c>
      <c r="S6540">
        <f>INDEX(NoSettings!$C$2:$AH$6843,MATCH(EPS!$F6540,NoSettings!$A$2:$A$6843,0),MATCH(EPS!S$2,NoSettings!$C$1:$AH$1,0))</f>
        <v>0</v>
      </c>
      <c r="T6540">
        <f>INDEX(NoSettings!$C$2:$AH$6843,MATCH(EPS!$F6540,NoSettings!$A$2:$A$6843,0),MATCH(EPS!T$2,NoSettings!$C$1:$AH$1,0))</f>
        <v>0</v>
      </c>
      <c r="U6540">
        <f>INDEX(NoSettings!$C$2:$AH$6843,MATCH(EPS!$F6540,NoSettings!$A$2:$A$6843,0),MATCH(EPS!U$2,NoSettings!$C$1:$AH$1,0))</f>
        <v>0</v>
      </c>
      <c r="V6540">
        <f>INDEX(NoSettings!$C$2:$AH$6843,MATCH(EPS!$F6540,NoSettings!$A$2:$A$6843,0),MATCH(EPS!V$2,NoSettings!$C$1:$AH$1,0))</f>
        <v>0</v>
      </c>
      <c r="W6540">
        <f>INDEX(NoSettings!$C$2:$AH$6843,MATCH(EPS!$F6540,NoSettings!$A$2:$A$6843,0),MATCH(EPS!W$2,NoSettings!$C$1:$AH$1,0))</f>
        <v>0</v>
      </c>
      <c r="X6540">
        <f>INDEX(NoSettings!$C$2:$AH$6843,MATCH(EPS!$F6540,NoSettings!$A$2:$A$6843,0),MATCH(EPS!X$2,NoSettings!$C$1:$AH$1,0))</f>
        <v>0</v>
      </c>
      <c r="Y6540">
        <f>INDEX(NoSettings!$C$2:$AH$6843,MATCH(EPS!$F6540,NoSettings!$A$2:$A$6843,0),MATCH(EPS!Y$2,NoSettings!$C$1:$AH$1,0))</f>
        <v>0</v>
      </c>
      <c r="Z6540">
        <f>INDEX(NoSettings!$C$2:$AH$6843,MATCH(EPS!$F6540,NoSettings!$A$2:$A$6843,0),MATCH(EPS!Z$2,NoSettings!$C$1:$AH$1,0))</f>
        <v>0</v>
      </c>
      <c r="AA6540">
        <f>INDEX(NoSettings!$C$2:$AH$6843,MATCH(EPS!$F6540,NoSettings!$A$2:$A$6843,0),MATCH(EPS!AA$2,NoSettings!$C$1:$AH$1,0))</f>
        <v>0</v>
      </c>
      <c r="AB6540">
        <f>INDEX(NoSettings!$C$2:$AH$6843,MATCH(EPS!$F6540,NoSettings!$A$2:$A$6843,0),MATCH(EPS!AB$2,NoSettings!$C$1:$AH$1,0))</f>
        <v>0</v>
      </c>
      <c r="AC6540">
        <f>INDEX(NoSettings!$C$2:$AH$6843,MATCH(EPS!$F6540,NoSettings!$A$2:$A$6843,0),MATCH(EPS!AC$2,NoSettings!$C$1:$AH$1,0))</f>
        <v>0</v>
      </c>
      <c r="AD6540">
        <f>INDEX(NoSettings!$C$2:$AH$6843,MATCH(EPS!$F6540,NoSettings!$A$2:$A$6843,0),MATCH(EPS!AD$2,NoSettings!$C$1:$AH$1,0))</f>
        <v>0</v>
      </c>
      <c r="AE6540">
        <f>INDEX(NoSettings!$C$2:$AH$6843,MATCH(EPS!$F6540,NoSettings!$A$2:$A$6843,0),MATCH(EPS!AE$2,NoSettings!$C$1:$AH$1,0))</f>
        <v>0</v>
      </c>
      <c r="AF6540">
        <f>INDEX(NoSettings!$C$2:$AH$6843,MATCH(EPS!$F6540,NoSettings!$A$2:$A$6843,0),MATCH(EPS!AF$2,NoSettings!$C$1:$AH$1,0))</f>
        <v>0</v>
      </c>
      <c r="AG6540">
        <f>INDEX(NoSettings!$C$2:$AH$6843,MATCH(EPS!$F6540,NoSettings!$A$2:$A$6843,0),MATCH(EPS!AG$2,NoSettings!$C$1:$AH$1,0))</f>
        <v>0</v>
      </c>
      <c r="AH6540">
        <f>INDEX(NoSettings!$C$2:$AH$6843,MATCH(EPS!$F6540,NoSettings!$A$2:$A$6843,0),MATCH(EPS!AH$2,NoSettings!$C$1:$AH$1,0))</f>
        <v>0</v>
      </c>
      <c r="AI6540">
        <f>INDEX(NoSettings!$C$2:$AH$6843,MATCH(EPS!$F6540,NoSettings!$A$2:$A$6843,0),MATCH(EPS!AI$2,NoSettings!$C$1:$AH$1,0))</f>
        <v>0</v>
      </c>
      <c r="AJ6540">
        <f>INDEX(NoSettings!$C$2:$AH$6843,MATCH(EPS!$F6540,NoSettings!$A$2:$A$6843,0),MATCH(EPS!AJ$2,NoSettings!$C$1:$AH$1,0))</f>
        <v>0</v>
      </c>
      <c r="AK6540">
        <f>INDEX(NoSettings!$C$2:$AH$6843,MATCH(EPS!$F6540,NoSettings!$A$2:$A$6843,0),MATCH(EPS!AK$2,NoSettings!$C$1:$AH$1,0))</f>
        <v>0</v>
      </c>
    </row>
    <row r="6541" spans="1:37" hidden="1" x14ac:dyDescent="0.25">
      <c r="A6541" s="63" t="s">
        <v>8044</v>
      </c>
      <c r="B6541" t="s">
        <v>8027</v>
      </c>
      <c r="C6541" t="s">
        <v>7858</v>
      </c>
      <c r="D6541"/>
      <c r="E6541"/>
      <c r="F6541" t="s">
        <v>6540</v>
      </c>
      <c r="G6541">
        <f>INDEX(NoSettings!$C$2:$AH$6843,MATCH(EPS!$F6541,NoSettings!$A$2:$A$6843,0),MATCH(EPS!G$2,NoSettings!$C$1:$AH$1,0))</f>
        <v>0</v>
      </c>
      <c r="H6541">
        <f>INDEX(NoSettings!$C$2:$AH$6843,MATCH(EPS!$F6541,NoSettings!$A$2:$A$6843,0),MATCH(EPS!H$2,NoSettings!$C$1:$AH$1,0))</f>
        <v>0</v>
      </c>
      <c r="I6541">
        <f>INDEX(NoSettings!$C$2:$AH$6843,MATCH(EPS!$F6541,NoSettings!$A$2:$A$6843,0),MATCH(EPS!I$2,NoSettings!$C$1:$AH$1,0))</f>
        <v>0</v>
      </c>
      <c r="J6541">
        <f>INDEX(NoSettings!$C$2:$AH$6843,MATCH(EPS!$F6541,NoSettings!$A$2:$A$6843,0),MATCH(EPS!J$2,NoSettings!$C$1:$AH$1,0))</f>
        <v>0</v>
      </c>
      <c r="K6541">
        <f>INDEX(NoSettings!$C$2:$AH$6843,MATCH(EPS!$F6541,NoSettings!$A$2:$A$6843,0),MATCH(EPS!K$2,NoSettings!$C$1:$AH$1,0))</f>
        <v>0</v>
      </c>
      <c r="L6541">
        <f>INDEX(NoSettings!$C$2:$AH$6843,MATCH(EPS!$F6541,NoSettings!$A$2:$A$6843,0),MATCH(EPS!L$2,NoSettings!$C$1:$AH$1,0))</f>
        <v>0</v>
      </c>
      <c r="M6541">
        <f>INDEX(NoSettings!$C$2:$AH$6843,MATCH(EPS!$F6541,NoSettings!$A$2:$A$6843,0),MATCH(EPS!M$2,NoSettings!$C$1:$AH$1,0))</f>
        <v>0</v>
      </c>
      <c r="N6541">
        <f>INDEX(NoSettings!$C$2:$AH$6843,MATCH(EPS!$F6541,NoSettings!$A$2:$A$6843,0),MATCH(EPS!N$2,NoSettings!$C$1:$AH$1,0))</f>
        <v>0</v>
      </c>
      <c r="O6541">
        <f>INDEX(NoSettings!$C$2:$AH$6843,MATCH(EPS!$F6541,NoSettings!$A$2:$A$6843,0),MATCH(EPS!O$2,NoSettings!$C$1:$AH$1,0))</f>
        <v>0</v>
      </c>
      <c r="P6541">
        <f>INDEX(NoSettings!$C$2:$AH$6843,MATCH(EPS!$F6541,NoSettings!$A$2:$A$6843,0),MATCH(EPS!P$2,NoSettings!$C$1:$AH$1,0))</f>
        <v>0</v>
      </c>
      <c r="Q6541">
        <f>INDEX(NoSettings!$C$2:$AH$6843,MATCH(EPS!$F6541,NoSettings!$A$2:$A$6843,0),MATCH(EPS!Q$2,NoSettings!$C$1:$AH$1,0))</f>
        <v>0</v>
      </c>
      <c r="R6541">
        <f>INDEX(NoSettings!$C$2:$AH$6843,MATCH(EPS!$F6541,NoSettings!$A$2:$A$6843,0),MATCH(EPS!R$2,NoSettings!$C$1:$AH$1,0))</f>
        <v>0</v>
      </c>
      <c r="S6541">
        <f>INDEX(NoSettings!$C$2:$AH$6843,MATCH(EPS!$F6541,NoSettings!$A$2:$A$6843,0),MATCH(EPS!S$2,NoSettings!$C$1:$AH$1,0))</f>
        <v>0</v>
      </c>
      <c r="T6541">
        <f>INDEX(NoSettings!$C$2:$AH$6843,MATCH(EPS!$F6541,NoSettings!$A$2:$A$6843,0),MATCH(EPS!T$2,NoSettings!$C$1:$AH$1,0))</f>
        <v>0</v>
      </c>
      <c r="U6541">
        <f>INDEX(NoSettings!$C$2:$AH$6843,MATCH(EPS!$F6541,NoSettings!$A$2:$A$6843,0),MATCH(EPS!U$2,NoSettings!$C$1:$AH$1,0))</f>
        <v>0</v>
      </c>
      <c r="V6541">
        <f>INDEX(NoSettings!$C$2:$AH$6843,MATCH(EPS!$F6541,NoSettings!$A$2:$A$6843,0),MATCH(EPS!V$2,NoSettings!$C$1:$AH$1,0))</f>
        <v>0</v>
      </c>
      <c r="W6541">
        <f>INDEX(NoSettings!$C$2:$AH$6843,MATCH(EPS!$F6541,NoSettings!$A$2:$A$6843,0),MATCH(EPS!W$2,NoSettings!$C$1:$AH$1,0))</f>
        <v>0</v>
      </c>
      <c r="X6541">
        <f>INDEX(NoSettings!$C$2:$AH$6843,MATCH(EPS!$F6541,NoSettings!$A$2:$A$6843,0),MATCH(EPS!X$2,NoSettings!$C$1:$AH$1,0))</f>
        <v>0</v>
      </c>
      <c r="Y6541">
        <f>INDEX(NoSettings!$C$2:$AH$6843,MATCH(EPS!$F6541,NoSettings!$A$2:$A$6843,0),MATCH(EPS!Y$2,NoSettings!$C$1:$AH$1,0))</f>
        <v>0</v>
      </c>
      <c r="Z6541">
        <f>INDEX(NoSettings!$C$2:$AH$6843,MATCH(EPS!$F6541,NoSettings!$A$2:$A$6843,0),MATCH(EPS!Z$2,NoSettings!$C$1:$AH$1,0))</f>
        <v>0</v>
      </c>
      <c r="AA6541">
        <f>INDEX(NoSettings!$C$2:$AH$6843,MATCH(EPS!$F6541,NoSettings!$A$2:$A$6843,0),MATCH(EPS!AA$2,NoSettings!$C$1:$AH$1,0))</f>
        <v>0</v>
      </c>
      <c r="AB6541">
        <f>INDEX(NoSettings!$C$2:$AH$6843,MATCH(EPS!$F6541,NoSettings!$A$2:$A$6843,0),MATCH(EPS!AB$2,NoSettings!$C$1:$AH$1,0))</f>
        <v>0</v>
      </c>
      <c r="AC6541">
        <f>INDEX(NoSettings!$C$2:$AH$6843,MATCH(EPS!$F6541,NoSettings!$A$2:$A$6843,0),MATCH(EPS!AC$2,NoSettings!$C$1:$AH$1,0))</f>
        <v>0</v>
      </c>
      <c r="AD6541">
        <f>INDEX(NoSettings!$C$2:$AH$6843,MATCH(EPS!$F6541,NoSettings!$A$2:$A$6843,0),MATCH(EPS!AD$2,NoSettings!$C$1:$AH$1,0))</f>
        <v>0</v>
      </c>
      <c r="AE6541">
        <f>INDEX(NoSettings!$C$2:$AH$6843,MATCH(EPS!$F6541,NoSettings!$A$2:$A$6843,0),MATCH(EPS!AE$2,NoSettings!$C$1:$AH$1,0))</f>
        <v>0</v>
      </c>
      <c r="AF6541">
        <f>INDEX(NoSettings!$C$2:$AH$6843,MATCH(EPS!$F6541,NoSettings!$A$2:$A$6843,0),MATCH(EPS!AF$2,NoSettings!$C$1:$AH$1,0))</f>
        <v>0</v>
      </c>
      <c r="AG6541">
        <f>INDEX(NoSettings!$C$2:$AH$6843,MATCH(EPS!$F6541,NoSettings!$A$2:$A$6843,0),MATCH(EPS!AG$2,NoSettings!$C$1:$AH$1,0))</f>
        <v>0</v>
      </c>
      <c r="AH6541">
        <f>INDEX(NoSettings!$C$2:$AH$6843,MATCH(EPS!$F6541,NoSettings!$A$2:$A$6843,0),MATCH(EPS!AH$2,NoSettings!$C$1:$AH$1,0))</f>
        <v>0</v>
      </c>
      <c r="AI6541">
        <f>INDEX(NoSettings!$C$2:$AH$6843,MATCH(EPS!$F6541,NoSettings!$A$2:$A$6843,0),MATCH(EPS!AI$2,NoSettings!$C$1:$AH$1,0))</f>
        <v>0</v>
      </c>
      <c r="AJ6541">
        <f>INDEX(NoSettings!$C$2:$AH$6843,MATCH(EPS!$F6541,NoSettings!$A$2:$A$6843,0),MATCH(EPS!AJ$2,NoSettings!$C$1:$AH$1,0))</f>
        <v>0</v>
      </c>
      <c r="AK6541">
        <f>INDEX(NoSettings!$C$2:$AH$6843,MATCH(EPS!$F6541,NoSettings!$A$2:$A$6843,0),MATCH(EPS!AK$2,NoSettings!$C$1:$AH$1,0))</f>
        <v>0</v>
      </c>
    </row>
    <row r="6542" spans="1:37" hidden="1" x14ac:dyDescent="0.25">
      <c r="A6542" s="63" t="s">
        <v>8044</v>
      </c>
      <c r="B6542" t="s">
        <v>8027</v>
      </c>
      <c r="C6542" t="s">
        <v>7859</v>
      </c>
      <c r="D6542"/>
      <c r="E6542"/>
      <c r="F6542" t="s">
        <v>6541</v>
      </c>
      <c r="G6542">
        <f>INDEX(NoSettings!$C$2:$AH$6843,MATCH(EPS!$F6542,NoSettings!$A$2:$A$6843,0),MATCH(EPS!G$2,NoSettings!$C$1:$AH$1,0))</f>
        <v>0</v>
      </c>
      <c r="H6542">
        <f>INDEX(NoSettings!$C$2:$AH$6843,MATCH(EPS!$F6542,NoSettings!$A$2:$A$6843,0),MATCH(EPS!H$2,NoSettings!$C$1:$AH$1,0))</f>
        <v>0</v>
      </c>
      <c r="I6542">
        <f>INDEX(NoSettings!$C$2:$AH$6843,MATCH(EPS!$F6542,NoSettings!$A$2:$A$6843,0),MATCH(EPS!I$2,NoSettings!$C$1:$AH$1,0))</f>
        <v>0</v>
      </c>
      <c r="J6542">
        <f>INDEX(NoSettings!$C$2:$AH$6843,MATCH(EPS!$F6542,NoSettings!$A$2:$A$6843,0),MATCH(EPS!J$2,NoSettings!$C$1:$AH$1,0))</f>
        <v>0</v>
      </c>
      <c r="K6542">
        <f>INDEX(NoSettings!$C$2:$AH$6843,MATCH(EPS!$F6542,NoSettings!$A$2:$A$6843,0),MATCH(EPS!K$2,NoSettings!$C$1:$AH$1,0))</f>
        <v>0</v>
      </c>
      <c r="L6542">
        <f>INDEX(NoSettings!$C$2:$AH$6843,MATCH(EPS!$F6542,NoSettings!$A$2:$A$6843,0),MATCH(EPS!L$2,NoSettings!$C$1:$AH$1,0))</f>
        <v>0</v>
      </c>
      <c r="M6542">
        <f>INDEX(NoSettings!$C$2:$AH$6843,MATCH(EPS!$F6542,NoSettings!$A$2:$A$6843,0),MATCH(EPS!M$2,NoSettings!$C$1:$AH$1,0))</f>
        <v>0</v>
      </c>
      <c r="N6542">
        <f>INDEX(NoSettings!$C$2:$AH$6843,MATCH(EPS!$F6542,NoSettings!$A$2:$A$6843,0),MATCH(EPS!N$2,NoSettings!$C$1:$AH$1,0))</f>
        <v>0</v>
      </c>
      <c r="O6542">
        <f>INDEX(NoSettings!$C$2:$AH$6843,MATCH(EPS!$F6542,NoSettings!$A$2:$A$6843,0),MATCH(EPS!O$2,NoSettings!$C$1:$AH$1,0))</f>
        <v>0</v>
      </c>
      <c r="P6542">
        <f>INDEX(NoSettings!$C$2:$AH$6843,MATCH(EPS!$F6542,NoSettings!$A$2:$A$6843,0),MATCH(EPS!P$2,NoSettings!$C$1:$AH$1,0))</f>
        <v>0</v>
      </c>
      <c r="Q6542">
        <f>INDEX(NoSettings!$C$2:$AH$6843,MATCH(EPS!$F6542,NoSettings!$A$2:$A$6843,0),MATCH(EPS!Q$2,NoSettings!$C$1:$AH$1,0))</f>
        <v>0</v>
      </c>
      <c r="R6542">
        <f>INDEX(NoSettings!$C$2:$AH$6843,MATCH(EPS!$F6542,NoSettings!$A$2:$A$6843,0),MATCH(EPS!R$2,NoSettings!$C$1:$AH$1,0))</f>
        <v>0</v>
      </c>
      <c r="S6542">
        <f>INDEX(NoSettings!$C$2:$AH$6843,MATCH(EPS!$F6542,NoSettings!$A$2:$A$6843,0),MATCH(EPS!S$2,NoSettings!$C$1:$AH$1,0))</f>
        <v>0</v>
      </c>
      <c r="T6542">
        <f>INDEX(NoSettings!$C$2:$AH$6843,MATCH(EPS!$F6542,NoSettings!$A$2:$A$6843,0),MATCH(EPS!T$2,NoSettings!$C$1:$AH$1,0))</f>
        <v>0</v>
      </c>
      <c r="U6542">
        <f>INDEX(NoSettings!$C$2:$AH$6843,MATCH(EPS!$F6542,NoSettings!$A$2:$A$6843,0),MATCH(EPS!U$2,NoSettings!$C$1:$AH$1,0))</f>
        <v>0</v>
      </c>
      <c r="V6542">
        <f>INDEX(NoSettings!$C$2:$AH$6843,MATCH(EPS!$F6542,NoSettings!$A$2:$A$6843,0),MATCH(EPS!V$2,NoSettings!$C$1:$AH$1,0))</f>
        <v>0</v>
      </c>
      <c r="W6542">
        <f>INDEX(NoSettings!$C$2:$AH$6843,MATCH(EPS!$F6542,NoSettings!$A$2:$A$6843,0),MATCH(EPS!W$2,NoSettings!$C$1:$AH$1,0))</f>
        <v>0</v>
      </c>
      <c r="X6542">
        <f>INDEX(NoSettings!$C$2:$AH$6843,MATCH(EPS!$F6542,NoSettings!$A$2:$A$6843,0),MATCH(EPS!X$2,NoSettings!$C$1:$AH$1,0))</f>
        <v>0</v>
      </c>
      <c r="Y6542">
        <f>INDEX(NoSettings!$C$2:$AH$6843,MATCH(EPS!$F6542,NoSettings!$A$2:$A$6843,0),MATCH(EPS!Y$2,NoSettings!$C$1:$AH$1,0))</f>
        <v>0</v>
      </c>
      <c r="Z6542">
        <f>INDEX(NoSettings!$C$2:$AH$6843,MATCH(EPS!$F6542,NoSettings!$A$2:$A$6843,0),MATCH(EPS!Z$2,NoSettings!$C$1:$AH$1,0))</f>
        <v>0</v>
      </c>
      <c r="AA6542">
        <f>INDEX(NoSettings!$C$2:$AH$6843,MATCH(EPS!$F6542,NoSettings!$A$2:$A$6843,0),MATCH(EPS!AA$2,NoSettings!$C$1:$AH$1,0))</f>
        <v>0</v>
      </c>
      <c r="AB6542">
        <f>INDEX(NoSettings!$C$2:$AH$6843,MATCH(EPS!$F6542,NoSettings!$A$2:$A$6843,0),MATCH(EPS!AB$2,NoSettings!$C$1:$AH$1,0))</f>
        <v>0</v>
      </c>
      <c r="AC6542">
        <f>INDEX(NoSettings!$C$2:$AH$6843,MATCH(EPS!$F6542,NoSettings!$A$2:$A$6843,0),MATCH(EPS!AC$2,NoSettings!$C$1:$AH$1,0))</f>
        <v>0</v>
      </c>
      <c r="AD6542">
        <f>INDEX(NoSettings!$C$2:$AH$6843,MATCH(EPS!$F6542,NoSettings!$A$2:$A$6843,0),MATCH(EPS!AD$2,NoSettings!$C$1:$AH$1,0))</f>
        <v>0</v>
      </c>
      <c r="AE6542">
        <f>INDEX(NoSettings!$C$2:$AH$6843,MATCH(EPS!$F6542,NoSettings!$A$2:$A$6843,0),MATCH(EPS!AE$2,NoSettings!$C$1:$AH$1,0))</f>
        <v>0</v>
      </c>
      <c r="AF6542">
        <f>INDEX(NoSettings!$C$2:$AH$6843,MATCH(EPS!$F6542,NoSettings!$A$2:$A$6843,0),MATCH(EPS!AF$2,NoSettings!$C$1:$AH$1,0))</f>
        <v>0</v>
      </c>
      <c r="AG6542">
        <f>INDEX(NoSettings!$C$2:$AH$6843,MATCH(EPS!$F6542,NoSettings!$A$2:$A$6843,0),MATCH(EPS!AG$2,NoSettings!$C$1:$AH$1,0))</f>
        <v>0</v>
      </c>
      <c r="AH6542">
        <f>INDEX(NoSettings!$C$2:$AH$6843,MATCH(EPS!$F6542,NoSettings!$A$2:$A$6843,0),MATCH(EPS!AH$2,NoSettings!$C$1:$AH$1,0))</f>
        <v>0</v>
      </c>
      <c r="AI6542">
        <f>INDEX(NoSettings!$C$2:$AH$6843,MATCH(EPS!$F6542,NoSettings!$A$2:$A$6843,0),MATCH(EPS!AI$2,NoSettings!$C$1:$AH$1,0))</f>
        <v>0</v>
      </c>
      <c r="AJ6542">
        <f>INDEX(NoSettings!$C$2:$AH$6843,MATCH(EPS!$F6542,NoSettings!$A$2:$A$6843,0),MATCH(EPS!AJ$2,NoSettings!$C$1:$AH$1,0))</f>
        <v>0</v>
      </c>
      <c r="AK6542">
        <f>INDEX(NoSettings!$C$2:$AH$6843,MATCH(EPS!$F6542,NoSettings!$A$2:$A$6843,0),MATCH(EPS!AK$2,NoSettings!$C$1:$AH$1,0))</f>
        <v>0</v>
      </c>
    </row>
    <row r="6543" spans="1:37" hidden="1" x14ac:dyDescent="0.25">
      <c r="A6543" s="63" t="s">
        <v>8044</v>
      </c>
      <c r="B6543" t="s">
        <v>8027</v>
      </c>
      <c r="C6543" t="s">
        <v>7862</v>
      </c>
      <c r="D6543"/>
      <c r="E6543"/>
      <c r="F6543" t="s">
        <v>6542</v>
      </c>
      <c r="G6543">
        <f>INDEX(NoSettings!$C$2:$AH$6843,MATCH(EPS!$F6543,NoSettings!$A$2:$A$6843,0),MATCH(EPS!G$2,NoSettings!$C$1:$AH$1,0))</f>
        <v>0</v>
      </c>
      <c r="H6543">
        <f>INDEX(NoSettings!$C$2:$AH$6843,MATCH(EPS!$F6543,NoSettings!$A$2:$A$6843,0),MATCH(EPS!H$2,NoSettings!$C$1:$AH$1,0))</f>
        <v>0</v>
      </c>
      <c r="I6543">
        <f>INDEX(NoSettings!$C$2:$AH$6843,MATCH(EPS!$F6543,NoSettings!$A$2:$A$6843,0),MATCH(EPS!I$2,NoSettings!$C$1:$AH$1,0))</f>
        <v>0</v>
      </c>
      <c r="J6543">
        <f>INDEX(NoSettings!$C$2:$AH$6843,MATCH(EPS!$F6543,NoSettings!$A$2:$A$6843,0),MATCH(EPS!J$2,NoSettings!$C$1:$AH$1,0))</f>
        <v>0</v>
      </c>
      <c r="K6543">
        <f>INDEX(NoSettings!$C$2:$AH$6843,MATCH(EPS!$F6543,NoSettings!$A$2:$A$6843,0),MATCH(EPS!K$2,NoSettings!$C$1:$AH$1,0))</f>
        <v>0</v>
      </c>
      <c r="L6543">
        <f>INDEX(NoSettings!$C$2:$AH$6843,MATCH(EPS!$F6543,NoSettings!$A$2:$A$6843,0),MATCH(EPS!L$2,NoSettings!$C$1:$AH$1,0))</f>
        <v>0</v>
      </c>
      <c r="M6543">
        <f>INDEX(NoSettings!$C$2:$AH$6843,MATCH(EPS!$F6543,NoSettings!$A$2:$A$6843,0),MATCH(EPS!M$2,NoSettings!$C$1:$AH$1,0))</f>
        <v>0</v>
      </c>
      <c r="N6543">
        <f>INDEX(NoSettings!$C$2:$AH$6843,MATCH(EPS!$F6543,NoSettings!$A$2:$A$6843,0),MATCH(EPS!N$2,NoSettings!$C$1:$AH$1,0))</f>
        <v>0</v>
      </c>
      <c r="O6543">
        <f>INDEX(NoSettings!$C$2:$AH$6843,MATCH(EPS!$F6543,NoSettings!$A$2:$A$6843,0),MATCH(EPS!O$2,NoSettings!$C$1:$AH$1,0))</f>
        <v>0</v>
      </c>
      <c r="P6543">
        <f>INDEX(NoSettings!$C$2:$AH$6843,MATCH(EPS!$F6543,NoSettings!$A$2:$A$6843,0),MATCH(EPS!P$2,NoSettings!$C$1:$AH$1,0))</f>
        <v>0</v>
      </c>
      <c r="Q6543">
        <f>INDEX(NoSettings!$C$2:$AH$6843,MATCH(EPS!$F6543,NoSettings!$A$2:$A$6843,0),MATCH(EPS!Q$2,NoSettings!$C$1:$AH$1,0))</f>
        <v>0</v>
      </c>
      <c r="R6543">
        <f>INDEX(NoSettings!$C$2:$AH$6843,MATCH(EPS!$F6543,NoSettings!$A$2:$A$6843,0),MATCH(EPS!R$2,NoSettings!$C$1:$AH$1,0))</f>
        <v>0</v>
      </c>
      <c r="S6543">
        <f>INDEX(NoSettings!$C$2:$AH$6843,MATCH(EPS!$F6543,NoSettings!$A$2:$A$6843,0),MATCH(EPS!S$2,NoSettings!$C$1:$AH$1,0))</f>
        <v>0</v>
      </c>
      <c r="T6543">
        <f>INDEX(NoSettings!$C$2:$AH$6843,MATCH(EPS!$F6543,NoSettings!$A$2:$A$6843,0),MATCH(EPS!T$2,NoSettings!$C$1:$AH$1,0))</f>
        <v>0</v>
      </c>
      <c r="U6543">
        <f>INDEX(NoSettings!$C$2:$AH$6843,MATCH(EPS!$F6543,NoSettings!$A$2:$A$6843,0),MATCH(EPS!U$2,NoSettings!$C$1:$AH$1,0))</f>
        <v>0</v>
      </c>
      <c r="V6543">
        <f>INDEX(NoSettings!$C$2:$AH$6843,MATCH(EPS!$F6543,NoSettings!$A$2:$A$6843,0),MATCH(EPS!V$2,NoSettings!$C$1:$AH$1,0))</f>
        <v>0</v>
      </c>
      <c r="W6543">
        <f>INDEX(NoSettings!$C$2:$AH$6843,MATCH(EPS!$F6543,NoSettings!$A$2:$A$6843,0),MATCH(EPS!W$2,NoSettings!$C$1:$AH$1,0))</f>
        <v>0</v>
      </c>
      <c r="X6543">
        <f>INDEX(NoSettings!$C$2:$AH$6843,MATCH(EPS!$F6543,NoSettings!$A$2:$A$6843,0),MATCH(EPS!X$2,NoSettings!$C$1:$AH$1,0))</f>
        <v>0</v>
      </c>
      <c r="Y6543">
        <f>INDEX(NoSettings!$C$2:$AH$6843,MATCH(EPS!$F6543,NoSettings!$A$2:$A$6843,0),MATCH(EPS!Y$2,NoSettings!$C$1:$AH$1,0))</f>
        <v>0</v>
      </c>
      <c r="Z6543">
        <f>INDEX(NoSettings!$C$2:$AH$6843,MATCH(EPS!$F6543,NoSettings!$A$2:$A$6843,0),MATCH(EPS!Z$2,NoSettings!$C$1:$AH$1,0))</f>
        <v>0</v>
      </c>
      <c r="AA6543">
        <f>INDEX(NoSettings!$C$2:$AH$6843,MATCH(EPS!$F6543,NoSettings!$A$2:$A$6843,0),MATCH(EPS!AA$2,NoSettings!$C$1:$AH$1,0))</f>
        <v>0</v>
      </c>
      <c r="AB6543">
        <f>INDEX(NoSettings!$C$2:$AH$6843,MATCH(EPS!$F6543,NoSettings!$A$2:$A$6843,0),MATCH(EPS!AB$2,NoSettings!$C$1:$AH$1,0))</f>
        <v>0</v>
      </c>
      <c r="AC6543">
        <f>INDEX(NoSettings!$C$2:$AH$6843,MATCH(EPS!$F6543,NoSettings!$A$2:$A$6843,0),MATCH(EPS!AC$2,NoSettings!$C$1:$AH$1,0))</f>
        <v>0</v>
      </c>
      <c r="AD6543">
        <f>INDEX(NoSettings!$C$2:$AH$6843,MATCH(EPS!$F6543,NoSettings!$A$2:$A$6843,0),MATCH(EPS!AD$2,NoSettings!$C$1:$AH$1,0))</f>
        <v>0</v>
      </c>
      <c r="AE6543">
        <f>INDEX(NoSettings!$C$2:$AH$6843,MATCH(EPS!$F6543,NoSettings!$A$2:$A$6843,0),MATCH(EPS!AE$2,NoSettings!$C$1:$AH$1,0))</f>
        <v>0</v>
      </c>
      <c r="AF6543">
        <f>INDEX(NoSettings!$C$2:$AH$6843,MATCH(EPS!$F6543,NoSettings!$A$2:$A$6843,0),MATCH(EPS!AF$2,NoSettings!$C$1:$AH$1,0))</f>
        <v>0</v>
      </c>
      <c r="AG6543">
        <f>INDEX(NoSettings!$C$2:$AH$6843,MATCH(EPS!$F6543,NoSettings!$A$2:$A$6843,0),MATCH(EPS!AG$2,NoSettings!$C$1:$AH$1,0))</f>
        <v>0</v>
      </c>
      <c r="AH6543">
        <f>INDEX(NoSettings!$C$2:$AH$6843,MATCH(EPS!$F6543,NoSettings!$A$2:$A$6843,0),MATCH(EPS!AH$2,NoSettings!$C$1:$AH$1,0))</f>
        <v>0</v>
      </c>
      <c r="AI6543">
        <f>INDEX(NoSettings!$C$2:$AH$6843,MATCH(EPS!$F6543,NoSettings!$A$2:$A$6843,0),MATCH(EPS!AI$2,NoSettings!$C$1:$AH$1,0))</f>
        <v>0</v>
      </c>
      <c r="AJ6543">
        <f>INDEX(NoSettings!$C$2:$AH$6843,MATCH(EPS!$F6543,NoSettings!$A$2:$A$6843,0),MATCH(EPS!AJ$2,NoSettings!$C$1:$AH$1,0))</f>
        <v>0</v>
      </c>
      <c r="AK6543">
        <f>INDEX(NoSettings!$C$2:$AH$6843,MATCH(EPS!$F6543,NoSettings!$A$2:$A$6843,0),MATCH(EPS!AK$2,NoSettings!$C$1:$AH$1,0))</f>
        <v>0</v>
      </c>
    </row>
    <row r="6544" spans="1:37" hidden="1" x14ac:dyDescent="0.25">
      <c r="A6544" s="63" t="s">
        <v>8044</v>
      </c>
      <c r="B6544" t="s">
        <v>8027</v>
      </c>
      <c r="C6544" t="s">
        <v>7863</v>
      </c>
      <c r="D6544"/>
      <c r="E6544"/>
      <c r="F6544" t="s">
        <v>6543</v>
      </c>
      <c r="G6544">
        <f>INDEX(NoSettings!$C$2:$AH$6843,MATCH(EPS!$F6544,NoSettings!$A$2:$A$6843,0),MATCH(EPS!G$2,NoSettings!$C$1:$AH$1,0))</f>
        <v>0</v>
      </c>
      <c r="H6544">
        <f>INDEX(NoSettings!$C$2:$AH$6843,MATCH(EPS!$F6544,NoSettings!$A$2:$A$6843,0),MATCH(EPS!H$2,NoSettings!$C$1:$AH$1,0))</f>
        <v>0</v>
      </c>
      <c r="I6544">
        <f>INDEX(NoSettings!$C$2:$AH$6843,MATCH(EPS!$F6544,NoSettings!$A$2:$A$6843,0),MATCH(EPS!I$2,NoSettings!$C$1:$AH$1,0))</f>
        <v>0</v>
      </c>
      <c r="J6544">
        <f>INDEX(NoSettings!$C$2:$AH$6843,MATCH(EPS!$F6544,NoSettings!$A$2:$A$6843,0),MATCH(EPS!J$2,NoSettings!$C$1:$AH$1,0))</f>
        <v>0</v>
      </c>
      <c r="K6544">
        <f>INDEX(NoSettings!$C$2:$AH$6843,MATCH(EPS!$F6544,NoSettings!$A$2:$A$6843,0),MATCH(EPS!K$2,NoSettings!$C$1:$AH$1,0))</f>
        <v>0</v>
      </c>
      <c r="L6544">
        <f>INDEX(NoSettings!$C$2:$AH$6843,MATCH(EPS!$F6544,NoSettings!$A$2:$A$6843,0),MATCH(EPS!L$2,NoSettings!$C$1:$AH$1,0))</f>
        <v>0</v>
      </c>
      <c r="M6544">
        <f>INDEX(NoSettings!$C$2:$AH$6843,MATCH(EPS!$F6544,NoSettings!$A$2:$A$6843,0),MATCH(EPS!M$2,NoSettings!$C$1:$AH$1,0))</f>
        <v>0</v>
      </c>
      <c r="N6544">
        <f>INDEX(NoSettings!$C$2:$AH$6843,MATCH(EPS!$F6544,NoSettings!$A$2:$A$6843,0),MATCH(EPS!N$2,NoSettings!$C$1:$AH$1,0))</f>
        <v>0</v>
      </c>
      <c r="O6544">
        <f>INDEX(NoSettings!$C$2:$AH$6843,MATCH(EPS!$F6544,NoSettings!$A$2:$A$6843,0),MATCH(EPS!O$2,NoSettings!$C$1:$AH$1,0))</f>
        <v>0</v>
      </c>
      <c r="P6544">
        <f>INDEX(NoSettings!$C$2:$AH$6843,MATCH(EPS!$F6544,NoSettings!$A$2:$A$6843,0),MATCH(EPS!P$2,NoSettings!$C$1:$AH$1,0))</f>
        <v>0</v>
      </c>
      <c r="Q6544">
        <f>INDEX(NoSettings!$C$2:$AH$6843,MATCH(EPS!$F6544,NoSettings!$A$2:$A$6843,0),MATCH(EPS!Q$2,NoSettings!$C$1:$AH$1,0))</f>
        <v>0</v>
      </c>
      <c r="R6544">
        <f>INDEX(NoSettings!$C$2:$AH$6843,MATCH(EPS!$F6544,NoSettings!$A$2:$A$6843,0),MATCH(EPS!R$2,NoSettings!$C$1:$AH$1,0))</f>
        <v>0</v>
      </c>
      <c r="S6544">
        <f>INDEX(NoSettings!$C$2:$AH$6843,MATCH(EPS!$F6544,NoSettings!$A$2:$A$6843,0),MATCH(EPS!S$2,NoSettings!$C$1:$AH$1,0))</f>
        <v>0</v>
      </c>
      <c r="T6544">
        <f>INDEX(NoSettings!$C$2:$AH$6843,MATCH(EPS!$F6544,NoSettings!$A$2:$A$6843,0),MATCH(EPS!T$2,NoSettings!$C$1:$AH$1,0))</f>
        <v>0</v>
      </c>
      <c r="U6544">
        <f>INDEX(NoSettings!$C$2:$AH$6843,MATCH(EPS!$F6544,NoSettings!$A$2:$A$6843,0),MATCH(EPS!U$2,NoSettings!$C$1:$AH$1,0))</f>
        <v>0</v>
      </c>
      <c r="V6544">
        <f>INDEX(NoSettings!$C$2:$AH$6843,MATCH(EPS!$F6544,NoSettings!$A$2:$A$6843,0),MATCH(EPS!V$2,NoSettings!$C$1:$AH$1,0))</f>
        <v>0</v>
      </c>
      <c r="W6544">
        <f>INDEX(NoSettings!$C$2:$AH$6843,MATCH(EPS!$F6544,NoSettings!$A$2:$A$6843,0),MATCH(EPS!W$2,NoSettings!$C$1:$AH$1,0))</f>
        <v>0</v>
      </c>
      <c r="X6544">
        <f>INDEX(NoSettings!$C$2:$AH$6843,MATCH(EPS!$F6544,NoSettings!$A$2:$A$6843,0),MATCH(EPS!X$2,NoSettings!$C$1:$AH$1,0))</f>
        <v>0</v>
      </c>
      <c r="Y6544">
        <f>INDEX(NoSettings!$C$2:$AH$6843,MATCH(EPS!$F6544,NoSettings!$A$2:$A$6843,0),MATCH(EPS!Y$2,NoSettings!$C$1:$AH$1,0))</f>
        <v>0</v>
      </c>
      <c r="Z6544">
        <f>INDEX(NoSettings!$C$2:$AH$6843,MATCH(EPS!$F6544,NoSettings!$A$2:$A$6843,0),MATCH(EPS!Z$2,NoSettings!$C$1:$AH$1,0))</f>
        <v>0</v>
      </c>
      <c r="AA6544">
        <f>INDEX(NoSettings!$C$2:$AH$6843,MATCH(EPS!$F6544,NoSettings!$A$2:$A$6843,0),MATCH(EPS!AA$2,NoSettings!$C$1:$AH$1,0))</f>
        <v>0</v>
      </c>
      <c r="AB6544">
        <f>INDEX(NoSettings!$C$2:$AH$6843,MATCH(EPS!$F6544,NoSettings!$A$2:$A$6843,0),MATCH(EPS!AB$2,NoSettings!$C$1:$AH$1,0))</f>
        <v>0</v>
      </c>
      <c r="AC6544">
        <f>INDEX(NoSettings!$C$2:$AH$6843,MATCH(EPS!$F6544,NoSettings!$A$2:$A$6843,0),MATCH(EPS!AC$2,NoSettings!$C$1:$AH$1,0))</f>
        <v>0</v>
      </c>
      <c r="AD6544">
        <f>INDEX(NoSettings!$C$2:$AH$6843,MATCH(EPS!$F6544,NoSettings!$A$2:$A$6843,0),MATCH(EPS!AD$2,NoSettings!$C$1:$AH$1,0))</f>
        <v>0</v>
      </c>
      <c r="AE6544">
        <f>INDEX(NoSettings!$C$2:$AH$6843,MATCH(EPS!$F6544,NoSettings!$A$2:$A$6843,0),MATCH(EPS!AE$2,NoSettings!$C$1:$AH$1,0))</f>
        <v>0</v>
      </c>
      <c r="AF6544">
        <f>INDEX(NoSettings!$C$2:$AH$6843,MATCH(EPS!$F6544,NoSettings!$A$2:$A$6843,0),MATCH(EPS!AF$2,NoSettings!$C$1:$AH$1,0))</f>
        <v>0</v>
      </c>
      <c r="AG6544">
        <f>INDEX(NoSettings!$C$2:$AH$6843,MATCH(EPS!$F6544,NoSettings!$A$2:$A$6843,0),MATCH(EPS!AG$2,NoSettings!$C$1:$AH$1,0))</f>
        <v>0</v>
      </c>
      <c r="AH6544">
        <f>INDEX(NoSettings!$C$2:$AH$6843,MATCH(EPS!$F6544,NoSettings!$A$2:$A$6843,0),MATCH(EPS!AH$2,NoSettings!$C$1:$AH$1,0))</f>
        <v>0</v>
      </c>
      <c r="AI6544">
        <f>INDEX(NoSettings!$C$2:$AH$6843,MATCH(EPS!$F6544,NoSettings!$A$2:$A$6843,0),MATCH(EPS!AI$2,NoSettings!$C$1:$AH$1,0))</f>
        <v>0</v>
      </c>
      <c r="AJ6544">
        <f>INDEX(NoSettings!$C$2:$AH$6843,MATCH(EPS!$F6544,NoSettings!$A$2:$A$6843,0),MATCH(EPS!AJ$2,NoSettings!$C$1:$AH$1,0))</f>
        <v>0</v>
      </c>
      <c r="AK6544">
        <f>INDEX(NoSettings!$C$2:$AH$6843,MATCH(EPS!$F6544,NoSettings!$A$2:$A$6843,0),MATCH(EPS!AK$2,NoSettings!$C$1:$AH$1,0))</f>
        <v>0</v>
      </c>
    </row>
    <row r="6545" spans="1:37" hidden="1" x14ac:dyDescent="0.25">
      <c r="A6545" s="63" t="s">
        <v>8044</v>
      </c>
      <c r="B6545" t="s">
        <v>8027</v>
      </c>
      <c r="C6545" t="s">
        <v>7864</v>
      </c>
      <c r="D6545"/>
      <c r="E6545"/>
      <c r="F6545" t="s">
        <v>6544</v>
      </c>
      <c r="G6545">
        <f>INDEX(NoSettings!$C$2:$AH$6843,MATCH(EPS!$F6545,NoSettings!$A$2:$A$6843,0),MATCH(EPS!G$2,NoSettings!$C$1:$AH$1,0))</f>
        <v>112147000</v>
      </c>
      <c r="H6545">
        <f>INDEX(NoSettings!$C$2:$AH$6843,MATCH(EPS!$F6545,NoSettings!$A$2:$A$6843,0),MATCH(EPS!H$2,NoSettings!$C$1:$AH$1,0))</f>
        <v>112147000</v>
      </c>
      <c r="I6545">
        <f>INDEX(NoSettings!$C$2:$AH$6843,MATCH(EPS!$F6545,NoSettings!$A$2:$A$6843,0),MATCH(EPS!I$2,NoSettings!$C$1:$AH$1,0))</f>
        <v>112147000</v>
      </c>
      <c r="J6545">
        <f>INDEX(NoSettings!$C$2:$AH$6843,MATCH(EPS!$F6545,NoSettings!$A$2:$A$6843,0),MATCH(EPS!J$2,NoSettings!$C$1:$AH$1,0))</f>
        <v>112147000</v>
      </c>
      <c r="K6545">
        <f>INDEX(NoSettings!$C$2:$AH$6843,MATCH(EPS!$F6545,NoSettings!$A$2:$A$6843,0),MATCH(EPS!K$2,NoSettings!$C$1:$AH$1,0))</f>
        <v>112147000</v>
      </c>
      <c r="L6545">
        <f>INDEX(NoSettings!$C$2:$AH$6843,MATCH(EPS!$F6545,NoSettings!$A$2:$A$6843,0),MATCH(EPS!L$2,NoSettings!$C$1:$AH$1,0))</f>
        <v>112147000</v>
      </c>
      <c r="M6545">
        <f>INDEX(NoSettings!$C$2:$AH$6843,MATCH(EPS!$F6545,NoSettings!$A$2:$A$6843,0),MATCH(EPS!M$2,NoSettings!$C$1:$AH$1,0))</f>
        <v>112147000</v>
      </c>
      <c r="N6545">
        <f>INDEX(NoSettings!$C$2:$AH$6843,MATCH(EPS!$F6545,NoSettings!$A$2:$A$6843,0),MATCH(EPS!N$2,NoSettings!$C$1:$AH$1,0))</f>
        <v>112147000</v>
      </c>
      <c r="O6545">
        <f>INDEX(NoSettings!$C$2:$AH$6843,MATCH(EPS!$F6545,NoSettings!$A$2:$A$6843,0),MATCH(EPS!O$2,NoSettings!$C$1:$AH$1,0))</f>
        <v>112147000</v>
      </c>
      <c r="P6545">
        <f>INDEX(NoSettings!$C$2:$AH$6843,MATCH(EPS!$F6545,NoSettings!$A$2:$A$6843,0),MATCH(EPS!P$2,NoSettings!$C$1:$AH$1,0))</f>
        <v>112147000</v>
      </c>
      <c r="Q6545">
        <f>INDEX(NoSettings!$C$2:$AH$6843,MATCH(EPS!$F6545,NoSettings!$A$2:$A$6843,0),MATCH(EPS!Q$2,NoSettings!$C$1:$AH$1,0))</f>
        <v>112147000</v>
      </c>
      <c r="R6545">
        <f>INDEX(NoSettings!$C$2:$AH$6843,MATCH(EPS!$F6545,NoSettings!$A$2:$A$6843,0),MATCH(EPS!R$2,NoSettings!$C$1:$AH$1,0))</f>
        <v>112147000</v>
      </c>
      <c r="S6545">
        <f>INDEX(NoSettings!$C$2:$AH$6843,MATCH(EPS!$F6545,NoSettings!$A$2:$A$6843,0),MATCH(EPS!S$2,NoSettings!$C$1:$AH$1,0))</f>
        <v>112147000</v>
      </c>
      <c r="T6545">
        <f>INDEX(NoSettings!$C$2:$AH$6843,MATCH(EPS!$F6545,NoSettings!$A$2:$A$6843,0),MATCH(EPS!T$2,NoSettings!$C$1:$AH$1,0))</f>
        <v>112147000</v>
      </c>
      <c r="U6545">
        <f>INDEX(NoSettings!$C$2:$AH$6843,MATCH(EPS!$F6545,NoSettings!$A$2:$A$6843,0),MATCH(EPS!U$2,NoSettings!$C$1:$AH$1,0))</f>
        <v>112147000</v>
      </c>
      <c r="V6545">
        <f>INDEX(NoSettings!$C$2:$AH$6843,MATCH(EPS!$F6545,NoSettings!$A$2:$A$6843,0),MATCH(EPS!V$2,NoSettings!$C$1:$AH$1,0))</f>
        <v>112147000</v>
      </c>
      <c r="W6545">
        <f>INDEX(NoSettings!$C$2:$AH$6843,MATCH(EPS!$F6545,NoSettings!$A$2:$A$6843,0),MATCH(EPS!W$2,NoSettings!$C$1:$AH$1,0))</f>
        <v>112147000</v>
      </c>
      <c r="X6545">
        <f>INDEX(NoSettings!$C$2:$AH$6843,MATCH(EPS!$F6545,NoSettings!$A$2:$A$6843,0),MATCH(EPS!X$2,NoSettings!$C$1:$AH$1,0))</f>
        <v>112147000</v>
      </c>
      <c r="Y6545">
        <f>INDEX(NoSettings!$C$2:$AH$6843,MATCH(EPS!$F6545,NoSettings!$A$2:$A$6843,0),MATCH(EPS!Y$2,NoSettings!$C$1:$AH$1,0))</f>
        <v>112147000</v>
      </c>
      <c r="Z6545">
        <f>INDEX(NoSettings!$C$2:$AH$6843,MATCH(EPS!$F6545,NoSettings!$A$2:$A$6843,0),MATCH(EPS!Z$2,NoSettings!$C$1:$AH$1,0))</f>
        <v>112147000</v>
      </c>
      <c r="AA6545">
        <f>INDEX(NoSettings!$C$2:$AH$6843,MATCH(EPS!$F6545,NoSettings!$A$2:$A$6843,0),MATCH(EPS!AA$2,NoSettings!$C$1:$AH$1,0))</f>
        <v>112147000</v>
      </c>
      <c r="AB6545">
        <f>INDEX(NoSettings!$C$2:$AH$6843,MATCH(EPS!$F6545,NoSettings!$A$2:$A$6843,0),MATCH(EPS!AB$2,NoSettings!$C$1:$AH$1,0))</f>
        <v>112147000</v>
      </c>
      <c r="AC6545">
        <f>INDEX(NoSettings!$C$2:$AH$6843,MATCH(EPS!$F6545,NoSettings!$A$2:$A$6843,0),MATCH(EPS!AC$2,NoSettings!$C$1:$AH$1,0))</f>
        <v>112147000</v>
      </c>
      <c r="AD6545">
        <f>INDEX(NoSettings!$C$2:$AH$6843,MATCH(EPS!$F6545,NoSettings!$A$2:$A$6843,0),MATCH(EPS!AD$2,NoSettings!$C$1:$AH$1,0))</f>
        <v>112147000</v>
      </c>
      <c r="AE6545">
        <f>INDEX(NoSettings!$C$2:$AH$6843,MATCH(EPS!$F6545,NoSettings!$A$2:$A$6843,0),MATCH(EPS!AE$2,NoSettings!$C$1:$AH$1,0))</f>
        <v>112147000</v>
      </c>
      <c r="AF6545">
        <f>INDEX(NoSettings!$C$2:$AH$6843,MATCH(EPS!$F6545,NoSettings!$A$2:$A$6843,0),MATCH(EPS!AF$2,NoSettings!$C$1:$AH$1,0))</f>
        <v>112147000</v>
      </c>
      <c r="AG6545">
        <f>INDEX(NoSettings!$C$2:$AH$6843,MATCH(EPS!$F6545,NoSettings!$A$2:$A$6843,0),MATCH(EPS!AG$2,NoSettings!$C$1:$AH$1,0))</f>
        <v>112147000</v>
      </c>
      <c r="AH6545">
        <f>INDEX(NoSettings!$C$2:$AH$6843,MATCH(EPS!$F6545,NoSettings!$A$2:$A$6843,0),MATCH(EPS!AH$2,NoSettings!$C$1:$AH$1,0))</f>
        <v>112147000</v>
      </c>
      <c r="AI6545">
        <f>INDEX(NoSettings!$C$2:$AH$6843,MATCH(EPS!$F6545,NoSettings!$A$2:$A$6843,0),MATCH(EPS!AI$2,NoSettings!$C$1:$AH$1,0))</f>
        <v>112147000</v>
      </c>
      <c r="AJ6545">
        <f>INDEX(NoSettings!$C$2:$AH$6843,MATCH(EPS!$F6545,NoSettings!$A$2:$A$6843,0),MATCH(EPS!AJ$2,NoSettings!$C$1:$AH$1,0))</f>
        <v>112147000</v>
      </c>
      <c r="AK6545">
        <f>INDEX(NoSettings!$C$2:$AH$6843,MATCH(EPS!$F6545,NoSettings!$A$2:$A$6843,0),MATCH(EPS!AK$2,NoSettings!$C$1:$AH$1,0))</f>
        <v>112147000</v>
      </c>
    </row>
    <row r="6546" spans="1:37" hidden="1" x14ac:dyDescent="0.25">
      <c r="A6546" s="63" t="s">
        <v>8044</v>
      </c>
      <c r="B6546" t="s">
        <v>8027</v>
      </c>
      <c r="C6546" t="s">
        <v>7854</v>
      </c>
      <c r="D6546"/>
      <c r="E6546"/>
      <c r="F6546" t="s">
        <v>6545</v>
      </c>
      <c r="G6546">
        <f>INDEX(NoSettings!$C$2:$AH$6843,MATCH(EPS!$F6546,NoSettings!$A$2:$A$6843,0),MATCH(EPS!G$2,NoSettings!$C$1:$AH$1,0))</f>
        <v>2051350000</v>
      </c>
      <c r="H6546">
        <f>INDEX(NoSettings!$C$2:$AH$6843,MATCH(EPS!$F6546,NoSettings!$A$2:$A$6843,0),MATCH(EPS!H$2,NoSettings!$C$1:$AH$1,0))</f>
        <v>2051350000</v>
      </c>
      <c r="I6546">
        <f>INDEX(NoSettings!$C$2:$AH$6843,MATCH(EPS!$F6546,NoSettings!$A$2:$A$6843,0),MATCH(EPS!I$2,NoSettings!$C$1:$AH$1,0))</f>
        <v>2051350000</v>
      </c>
      <c r="J6546">
        <f>INDEX(NoSettings!$C$2:$AH$6843,MATCH(EPS!$F6546,NoSettings!$A$2:$A$6843,0),MATCH(EPS!J$2,NoSettings!$C$1:$AH$1,0))</f>
        <v>1729260000</v>
      </c>
      <c r="K6546">
        <f>INDEX(NoSettings!$C$2:$AH$6843,MATCH(EPS!$F6546,NoSettings!$A$2:$A$6843,0),MATCH(EPS!K$2,NoSettings!$C$1:$AH$1,0))</f>
        <v>1465720000</v>
      </c>
      <c r="L6546">
        <f>INDEX(NoSettings!$C$2:$AH$6843,MATCH(EPS!$F6546,NoSettings!$A$2:$A$6843,0),MATCH(EPS!L$2,NoSettings!$C$1:$AH$1,0))</f>
        <v>1465720000</v>
      </c>
      <c r="M6546">
        <f>INDEX(NoSettings!$C$2:$AH$6843,MATCH(EPS!$F6546,NoSettings!$A$2:$A$6843,0),MATCH(EPS!M$2,NoSettings!$C$1:$AH$1,0))</f>
        <v>1465720000</v>
      </c>
      <c r="N6546">
        <f>INDEX(NoSettings!$C$2:$AH$6843,MATCH(EPS!$F6546,NoSettings!$A$2:$A$6843,0),MATCH(EPS!N$2,NoSettings!$C$1:$AH$1,0))</f>
        <v>1465720000</v>
      </c>
      <c r="O6546">
        <f>INDEX(NoSettings!$C$2:$AH$6843,MATCH(EPS!$F6546,NoSettings!$A$2:$A$6843,0),MATCH(EPS!O$2,NoSettings!$C$1:$AH$1,0))</f>
        <v>1465720000</v>
      </c>
      <c r="P6546">
        <f>INDEX(NoSettings!$C$2:$AH$6843,MATCH(EPS!$F6546,NoSettings!$A$2:$A$6843,0),MATCH(EPS!P$2,NoSettings!$C$1:$AH$1,0))</f>
        <v>1465720000</v>
      </c>
      <c r="Q6546">
        <f>INDEX(NoSettings!$C$2:$AH$6843,MATCH(EPS!$F6546,NoSettings!$A$2:$A$6843,0),MATCH(EPS!Q$2,NoSettings!$C$1:$AH$1,0))</f>
        <v>1465720000</v>
      </c>
      <c r="R6546">
        <f>INDEX(NoSettings!$C$2:$AH$6843,MATCH(EPS!$F6546,NoSettings!$A$2:$A$6843,0),MATCH(EPS!R$2,NoSettings!$C$1:$AH$1,0))</f>
        <v>1465720000</v>
      </c>
      <c r="S6546">
        <f>INDEX(NoSettings!$C$2:$AH$6843,MATCH(EPS!$F6546,NoSettings!$A$2:$A$6843,0),MATCH(EPS!S$2,NoSettings!$C$1:$AH$1,0))</f>
        <v>1465720000</v>
      </c>
      <c r="T6546">
        <f>INDEX(NoSettings!$C$2:$AH$6843,MATCH(EPS!$F6546,NoSettings!$A$2:$A$6843,0),MATCH(EPS!T$2,NoSettings!$C$1:$AH$1,0))</f>
        <v>1465720000</v>
      </c>
      <c r="U6546">
        <f>INDEX(NoSettings!$C$2:$AH$6843,MATCH(EPS!$F6546,NoSettings!$A$2:$A$6843,0),MATCH(EPS!U$2,NoSettings!$C$1:$AH$1,0))</f>
        <v>1465720000</v>
      </c>
      <c r="V6546">
        <f>INDEX(NoSettings!$C$2:$AH$6843,MATCH(EPS!$F6546,NoSettings!$A$2:$A$6843,0),MATCH(EPS!V$2,NoSettings!$C$1:$AH$1,0))</f>
        <v>1465720000</v>
      </c>
      <c r="W6546">
        <f>INDEX(NoSettings!$C$2:$AH$6843,MATCH(EPS!$F6546,NoSettings!$A$2:$A$6843,0),MATCH(EPS!W$2,NoSettings!$C$1:$AH$1,0))</f>
        <v>1465720000</v>
      </c>
      <c r="X6546">
        <f>INDEX(NoSettings!$C$2:$AH$6843,MATCH(EPS!$F6546,NoSettings!$A$2:$A$6843,0),MATCH(EPS!X$2,NoSettings!$C$1:$AH$1,0))</f>
        <v>1465720000</v>
      </c>
      <c r="Y6546">
        <f>INDEX(NoSettings!$C$2:$AH$6843,MATCH(EPS!$F6546,NoSettings!$A$2:$A$6843,0),MATCH(EPS!Y$2,NoSettings!$C$1:$AH$1,0))</f>
        <v>1465720000</v>
      </c>
      <c r="Z6546">
        <f>INDEX(NoSettings!$C$2:$AH$6843,MATCH(EPS!$F6546,NoSettings!$A$2:$A$6843,0),MATCH(EPS!Z$2,NoSettings!$C$1:$AH$1,0))</f>
        <v>1465720000</v>
      </c>
      <c r="AA6546">
        <f>INDEX(NoSettings!$C$2:$AH$6843,MATCH(EPS!$F6546,NoSettings!$A$2:$A$6843,0),MATCH(EPS!AA$2,NoSettings!$C$1:$AH$1,0))</f>
        <v>1465720000</v>
      </c>
      <c r="AB6546">
        <f>INDEX(NoSettings!$C$2:$AH$6843,MATCH(EPS!$F6546,NoSettings!$A$2:$A$6843,0),MATCH(EPS!AB$2,NoSettings!$C$1:$AH$1,0))</f>
        <v>1465720000</v>
      </c>
      <c r="AC6546">
        <f>INDEX(NoSettings!$C$2:$AH$6843,MATCH(EPS!$F6546,NoSettings!$A$2:$A$6843,0),MATCH(EPS!AC$2,NoSettings!$C$1:$AH$1,0))</f>
        <v>1465720000</v>
      </c>
      <c r="AD6546">
        <f>INDEX(NoSettings!$C$2:$AH$6843,MATCH(EPS!$F6546,NoSettings!$A$2:$A$6843,0),MATCH(EPS!AD$2,NoSettings!$C$1:$AH$1,0))</f>
        <v>1465720000</v>
      </c>
      <c r="AE6546">
        <f>INDEX(NoSettings!$C$2:$AH$6843,MATCH(EPS!$F6546,NoSettings!$A$2:$A$6843,0),MATCH(EPS!AE$2,NoSettings!$C$1:$AH$1,0))</f>
        <v>1465720000</v>
      </c>
      <c r="AF6546">
        <f>INDEX(NoSettings!$C$2:$AH$6843,MATCH(EPS!$F6546,NoSettings!$A$2:$A$6843,0),MATCH(EPS!AF$2,NoSettings!$C$1:$AH$1,0))</f>
        <v>1465720000</v>
      </c>
      <c r="AG6546">
        <f>INDEX(NoSettings!$C$2:$AH$6843,MATCH(EPS!$F6546,NoSettings!$A$2:$A$6843,0),MATCH(EPS!AG$2,NoSettings!$C$1:$AH$1,0))</f>
        <v>1465720000</v>
      </c>
      <c r="AH6546">
        <f>INDEX(NoSettings!$C$2:$AH$6843,MATCH(EPS!$F6546,NoSettings!$A$2:$A$6843,0),MATCH(EPS!AH$2,NoSettings!$C$1:$AH$1,0))</f>
        <v>1465720000</v>
      </c>
      <c r="AI6546">
        <f>INDEX(NoSettings!$C$2:$AH$6843,MATCH(EPS!$F6546,NoSettings!$A$2:$A$6843,0),MATCH(EPS!AI$2,NoSettings!$C$1:$AH$1,0))</f>
        <v>1465720000</v>
      </c>
      <c r="AJ6546">
        <f>INDEX(NoSettings!$C$2:$AH$6843,MATCH(EPS!$F6546,NoSettings!$A$2:$A$6843,0),MATCH(EPS!AJ$2,NoSettings!$C$1:$AH$1,0))</f>
        <v>1465720000</v>
      </c>
      <c r="AK6546">
        <f>INDEX(NoSettings!$C$2:$AH$6843,MATCH(EPS!$F6546,NoSettings!$A$2:$A$6843,0),MATCH(EPS!AK$2,NoSettings!$C$1:$AH$1,0))</f>
        <v>1465720000</v>
      </c>
    </row>
    <row r="6547" spans="1:37" hidden="1" x14ac:dyDescent="0.25">
      <c r="A6547" s="63" t="s">
        <v>8044</v>
      </c>
      <c r="B6547" t="s">
        <v>8027</v>
      </c>
      <c r="C6547" t="s">
        <v>7851</v>
      </c>
      <c r="D6547"/>
      <c r="E6547"/>
      <c r="F6547" t="s">
        <v>6546</v>
      </c>
      <c r="G6547">
        <f>INDEX(NoSettings!$C$2:$AH$6843,MATCH(EPS!$F6547,NoSettings!$A$2:$A$6843,0),MATCH(EPS!G$2,NoSettings!$C$1:$AH$1,0))</f>
        <v>0</v>
      </c>
      <c r="H6547">
        <f>INDEX(NoSettings!$C$2:$AH$6843,MATCH(EPS!$F6547,NoSettings!$A$2:$A$6843,0),MATCH(EPS!H$2,NoSettings!$C$1:$AH$1,0))</f>
        <v>0</v>
      </c>
      <c r="I6547">
        <f>INDEX(NoSettings!$C$2:$AH$6843,MATCH(EPS!$F6547,NoSettings!$A$2:$A$6843,0),MATCH(EPS!I$2,NoSettings!$C$1:$AH$1,0))</f>
        <v>0</v>
      </c>
      <c r="J6547">
        <f>INDEX(NoSettings!$C$2:$AH$6843,MATCH(EPS!$F6547,NoSettings!$A$2:$A$6843,0),MATCH(EPS!J$2,NoSettings!$C$1:$AH$1,0))</f>
        <v>0</v>
      </c>
      <c r="K6547">
        <f>INDEX(NoSettings!$C$2:$AH$6843,MATCH(EPS!$F6547,NoSettings!$A$2:$A$6843,0),MATCH(EPS!K$2,NoSettings!$C$1:$AH$1,0))</f>
        <v>0</v>
      </c>
      <c r="L6547">
        <f>INDEX(NoSettings!$C$2:$AH$6843,MATCH(EPS!$F6547,NoSettings!$A$2:$A$6843,0),MATCH(EPS!L$2,NoSettings!$C$1:$AH$1,0))</f>
        <v>0</v>
      </c>
      <c r="M6547">
        <f>INDEX(NoSettings!$C$2:$AH$6843,MATCH(EPS!$F6547,NoSettings!$A$2:$A$6843,0),MATCH(EPS!M$2,NoSettings!$C$1:$AH$1,0))</f>
        <v>0</v>
      </c>
      <c r="N6547">
        <f>INDEX(NoSettings!$C$2:$AH$6843,MATCH(EPS!$F6547,NoSettings!$A$2:$A$6843,0),MATCH(EPS!N$2,NoSettings!$C$1:$AH$1,0))</f>
        <v>0</v>
      </c>
      <c r="O6547">
        <f>INDEX(NoSettings!$C$2:$AH$6843,MATCH(EPS!$F6547,NoSettings!$A$2:$A$6843,0),MATCH(EPS!O$2,NoSettings!$C$1:$AH$1,0))</f>
        <v>0</v>
      </c>
      <c r="P6547">
        <f>INDEX(NoSettings!$C$2:$AH$6843,MATCH(EPS!$F6547,NoSettings!$A$2:$A$6843,0),MATCH(EPS!P$2,NoSettings!$C$1:$AH$1,0))</f>
        <v>0</v>
      </c>
      <c r="Q6547">
        <f>INDEX(NoSettings!$C$2:$AH$6843,MATCH(EPS!$F6547,NoSettings!$A$2:$A$6843,0),MATCH(EPS!Q$2,NoSettings!$C$1:$AH$1,0))</f>
        <v>0</v>
      </c>
      <c r="R6547">
        <f>INDEX(NoSettings!$C$2:$AH$6843,MATCH(EPS!$F6547,NoSettings!$A$2:$A$6843,0),MATCH(EPS!R$2,NoSettings!$C$1:$AH$1,0))</f>
        <v>0</v>
      </c>
      <c r="S6547">
        <f>INDEX(NoSettings!$C$2:$AH$6843,MATCH(EPS!$F6547,NoSettings!$A$2:$A$6843,0),MATCH(EPS!S$2,NoSettings!$C$1:$AH$1,0))</f>
        <v>0</v>
      </c>
      <c r="T6547">
        <f>INDEX(NoSettings!$C$2:$AH$6843,MATCH(EPS!$F6547,NoSettings!$A$2:$A$6843,0),MATCH(EPS!T$2,NoSettings!$C$1:$AH$1,0))</f>
        <v>0</v>
      </c>
      <c r="U6547">
        <f>INDEX(NoSettings!$C$2:$AH$6843,MATCH(EPS!$F6547,NoSettings!$A$2:$A$6843,0),MATCH(EPS!U$2,NoSettings!$C$1:$AH$1,0))</f>
        <v>0</v>
      </c>
      <c r="V6547">
        <f>INDEX(NoSettings!$C$2:$AH$6843,MATCH(EPS!$F6547,NoSettings!$A$2:$A$6843,0),MATCH(EPS!V$2,NoSettings!$C$1:$AH$1,0))</f>
        <v>0</v>
      </c>
      <c r="W6547">
        <f>INDEX(NoSettings!$C$2:$AH$6843,MATCH(EPS!$F6547,NoSettings!$A$2:$A$6843,0),MATCH(EPS!W$2,NoSettings!$C$1:$AH$1,0))</f>
        <v>0</v>
      </c>
      <c r="X6547">
        <f>INDEX(NoSettings!$C$2:$AH$6843,MATCH(EPS!$F6547,NoSettings!$A$2:$A$6843,0),MATCH(EPS!X$2,NoSettings!$C$1:$AH$1,0))</f>
        <v>0</v>
      </c>
      <c r="Y6547">
        <f>INDEX(NoSettings!$C$2:$AH$6843,MATCH(EPS!$F6547,NoSettings!$A$2:$A$6843,0),MATCH(EPS!Y$2,NoSettings!$C$1:$AH$1,0))</f>
        <v>0</v>
      </c>
      <c r="Z6547">
        <f>INDEX(NoSettings!$C$2:$AH$6843,MATCH(EPS!$F6547,NoSettings!$A$2:$A$6843,0),MATCH(EPS!Z$2,NoSettings!$C$1:$AH$1,0))</f>
        <v>0</v>
      </c>
      <c r="AA6547">
        <f>INDEX(NoSettings!$C$2:$AH$6843,MATCH(EPS!$F6547,NoSettings!$A$2:$A$6843,0),MATCH(EPS!AA$2,NoSettings!$C$1:$AH$1,0))</f>
        <v>0</v>
      </c>
      <c r="AB6547">
        <f>INDEX(NoSettings!$C$2:$AH$6843,MATCH(EPS!$F6547,NoSettings!$A$2:$A$6843,0),MATCH(EPS!AB$2,NoSettings!$C$1:$AH$1,0))</f>
        <v>0</v>
      </c>
      <c r="AC6547">
        <f>INDEX(NoSettings!$C$2:$AH$6843,MATCH(EPS!$F6547,NoSettings!$A$2:$A$6843,0),MATCH(EPS!AC$2,NoSettings!$C$1:$AH$1,0))</f>
        <v>0</v>
      </c>
      <c r="AD6547">
        <f>INDEX(NoSettings!$C$2:$AH$6843,MATCH(EPS!$F6547,NoSettings!$A$2:$A$6843,0),MATCH(EPS!AD$2,NoSettings!$C$1:$AH$1,0))</f>
        <v>0</v>
      </c>
      <c r="AE6547">
        <f>INDEX(NoSettings!$C$2:$AH$6843,MATCH(EPS!$F6547,NoSettings!$A$2:$A$6843,0),MATCH(EPS!AE$2,NoSettings!$C$1:$AH$1,0))</f>
        <v>0</v>
      </c>
      <c r="AF6547">
        <f>INDEX(NoSettings!$C$2:$AH$6843,MATCH(EPS!$F6547,NoSettings!$A$2:$A$6843,0),MATCH(EPS!AF$2,NoSettings!$C$1:$AH$1,0))</f>
        <v>0</v>
      </c>
      <c r="AG6547">
        <f>INDEX(NoSettings!$C$2:$AH$6843,MATCH(EPS!$F6547,NoSettings!$A$2:$A$6843,0),MATCH(EPS!AG$2,NoSettings!$C$1:$AH$1,0))</f>
        <v>0</v>
      </c>
      <c r="AH6547">
        <f>INDEX(NoSettings!$C$2:$AH$6843,MATCH(EPS!$F6547,NoSettings!$A$2:$A$6843,0),MATCH(EPS!AH$2,NoSettings!$C$1:$AH$1,0))</f>
        <v>0</v>
      </c>
      <c r="AI6547">
        <f>INDEX(NoSettings!$C$2:$AH$6843,MATCH(EPS!$F6547,NoSettings!$A$2:$A$6843,0),MATCH(EPS!AI$2,NoSettings!$C$1:$AH$1,0))</f>
        <v>0</v>
      </c>
      <c r="AJ6547">
        <f>INDEX(NoSettings!$C$2:$AH$6843,MATCH(EPS!$F6547,NoSettings!$A$2:$A$6843,0),MATCH(EPS!AJ$2,NoSettings!$C$1:$AH$1,0))</f>
        <v>0</v>
      </c>
      <c r="AK6547">
        <f>INDEX(NoSettings!$C$2:$AH$6843,MATCH(EPS!$F6547,NoSettings!$A$2:$A$6843,0),MATCH(EPS!AK$2,NoSettings!$C$1:$AH$1,0))</f>
        <v>0</v>
      </c>
    </row>
    <row r="6548" spans="1:37" hidden="1" x14ac:dyDescent="0.25">
      <c r="A6548" s="63" t="s">
        <v>8044</v>
      </c>
      <c r="B6548" t="s">
        <v>8027</v>
      </c>
      <c r="C6548" t="s">
        <v>7990</v>
      </c>
      <c r="D6548"/>
      <c r="E6548"/>
      <c r="F6548" t="s">
        <v>6547</v>
      </c>
      <c r="G6548">
        <f>INDEX(NoSettings!$C$2:$AH$6843,MATCH(EPS!$F6548,NoSettings!$A$2:$A$6843,0),MATCH(EPS!G$2,NoSettings!$C$1:$AH$1,0))</f>
        <v>0</v>
      </c>
      <c r="H6548">
        <f>INDEX(NoSettings!$C$2:$AH$6843,MATCH(EPS!$F6548,NoSettings!$A$2:$A$6843,0),MATCH(EPS!H$2,NoSettings!$C$1:$AH$1,0))</f>
        <v>0</v>
      </c>
      <c r="I6548">
        <f>INDEX(NoSettings!$C$2:$AH$6843,MATCH(EPS!$F6548,NoSettings!$A$2:$A$6843,0),MATCH(EPS!I$2,NoSettings!$C$1:$AH$1,0))</f>
        <v>0</v>
      </c>
      <c r="J6548">
        <f>INDEX(NoSettings!$C$2:$AH$6843,MATCH(EPS!$F6548,NoSettings!$A$2:$A$6843,0),MATCH(EPS!J$2,NoSettings!$C$1:$AH$1,0))</f>
        <v>0</v>
      </c>
      <c r="K6548">
        <f>INDEX(NoSettings!$C$2:$AH$6843,MATCH(EPS!$F6548,NoSettings!$A$2:$A$6843,0),MATCH(EPS!K$2,NoSettings!$C$1:$AH$1,0))</f>
        <v>0</v>
      </c>
      <c r="L6548">
        <f>INDEX(NoSettings!$C$2:$AH$6843,MATCH(EPS!$F6548,NoSettings!$A$2:$A$6843,0),MATCH(EPS!L$2,NoSettings!$C$1:$AH$1,0))</f>
        <v>0</v>
      </c>
      <c r="M6548">
        <f>INDEX(NoSettings!$C$2:$AH$6843,MATCH(EPS!$F6548,NoSettings!$A$2:$A$6843,0),MATCH(EPS!M$2,NoSettings!$C$1:$AH$1,0))</f>
        <v>0</v>
      </c>
      <c r="N6548">
        <f>INDEX(NoSettings!$C$2:$AH$6843,MATCH(EPS!$F6548,NoSettings!$A$2:$A$6843,0),MATCH(EPS!N$2,NoSettings!$C$1:$AH$1,0))</f>
        <v>0</v>
      </c>
      <c r="O6548">
        <f>INDEX(NoSettings!$C$2:$AH$6843,MATCH(EPS!$F6548,NoSettings!$A$2:$A$6843,0),MATCH(EPS!O$2,NoSettings!$C$1:$AH$1,0))</f>
        <v>0</v>
      </c>
      <c r="P6548">
        <f>INDEX(NoSettings!$C$2:$AH$6843,MATCH(EPS!$F6548,NoSettings!$A$2:$A$6843,0),MATCH(EPS!P$2,NoSettings!$C$1:$AH$1,0))</f>
        <v>0</v>
      </c>
      <c r="Q6548">
        <f>INDEX(NoSettings!$C$2:$AH$6843,MATCH(EPS!$F6548,NoSettings!$A$2:$A$6843,0),MATCH(EPS!Q$2,NoSettings!$C$1:$AH$1,0))</f>
        <v>0</v>
      </c>
      <c r="R6548">
        <f>INDEX(NoSettings!$C$2:$AH$6843,MATCH(EPS!$F6548,NoSettings!$A$2:$A$6843,0),MATCH(EPS!R$2,NoSettings!$C$1:$AH$1,0))</f>
        <v>0</v>
      </c>
      <c r="S6548">
        <f>INDEX(NoSettings!$C$2:$AH$6843,MATCH(EPS!$F6548,NoSettings!$A$2:$A$6843,0),MATCH(EPS!S$2,NoSettings!$C$1:$AH$1,0))</f>
        <v>0</v>
      </c>
      <c r="T6548">
        <f>INDEX(NoSettings!$C$2:$AH$6843,MATCH(EPS!$F6548,NoSettings!$A$2:$A$6843,0),MATCH(EPS!T$2,NoSettings!$C$1:$AH$1,0))</f>
        <v>0</v>
      </c>
      <c r="U6548">
        <f>INDEX(NoSettings!$C$2:$AH$6843,MATCH(EPS!$F6548,NoSettings!$A$2:$A$6843,0),MATCH(EPS!U$2,NoSettings!$C$1:$AH$1,0))</f>
        <v>0</v>
      </c>
      <c r="V6548">
        <f>INDEX(NoSettings!$C$2:$AH$6843,MATCH(EPS!$F6548,NoSettings!$A$2:$A$6843,0),MATCH(EPS!V$2,NoSettings!$C$1:$AH$1,0))</f>
        <v>0</v>
      </c>
      <c r="W6548">
        <f>INDEX(NoSettings!$C$2:$AH$6843,MATCH(EPS!$F6548,NoSettings!$A$2:$A$6843,0),MATCH(EPS!W$2,NoSettings!$C$1:$AH$1,0))</f>
        <v>0</v>
      </c>
      <c r="X6548">
        <f>INDEX(NoSettings!$C$2:$AH$6843,MATCH(EPS!$F6548,NoSettings!$A$2:$A$6843,0),MATCH(EPS!X$2,NoSettings!$C$1:$AH$1,0))</f>
        <v>0</v>
      </c>
      <c r="Y6548">
        <f>INDEX(NoSettings!$C$2:$AH$6843,MATCH(EPS!$F6548,NoSettings!$A$2:$A$6843,0),MATCH(EPS!Y$2,NoSettings!$C$1:$AH$1,0))</f>
        <v>0</v>
      </c>
      <c r="Z6548">
        <f>INDEX(NoSettings!$C$2:$AH$6843,MATCH(EPS!$F6548,NoSettings!$A$2:$A$6843,0),MATCH(EPS!Z$2,NoSettings!$C$1:$AH$1,0))</f>
        <v>0</v>
      </c>
      <c r="AA6548">
        <f>INDEX(NoSettings!$C$2:$AH$6843,MATCH(EPS!$F6548,NoSettings!$A$2:$A$6843,0),MATCH(EPS!AA$2,NoSettings!$C$1:$AH$1,0))</f>
        <v>0</v>
      </c>
      <c r="AB6548">
        <f>INDEX(NoSettings!$C$2:$AH$6843,MATCH(EPS!$F6548,NoSettings!$A$2:$A$6843,0),MATCH(EPS!AB$2,NoSettings!$C$1:$AH$1,0))</f>
        <v>0</v>
      </c>
      <c r="AC6548">
        <f>INDEX(NoSettings!$C$2:$AH$6843,MATCH(EPS!$F6548,NoSettings!$A$2:$A$6843,0),MATCH(EPS!AC$2,NoSettings!$C$1:$AH$1,0))</f>
        <v>0</v>
      </c>
      <c r="AD6548">
        <f>INDEX(NoSettings!$C$2:$AH$6843,MATCH(EPS!$F6548,NoSettings!$A$2:$A$6843,0),MATCH(EPS!AD$2,NoSettings!$C$1:$AH$1,0))</f>
        <v>0</v>
      </c>
      <c r="AE6548">
        <f>INDEX(NoSettings!$C$2:$AH$6843,MATCH(EPS!$F6548,NoSettings!$A$2:$A$6843,0),MATCH(EPS!AE$2,NoSettings!$C$1:$AH$1,0))</f>
        <v>0</v>
      </c>
      <c r="AF6548">
        <f>INDEX(NoSettings!$C$2:$AH$6843,MATCH(EPS!$F6548,NoSettings!$A$2:$A$6843,0),MATCH(EPS!AF$2,NoSettings!$C$1:$AH$1,0))</f>
        <v>0</v>
      </c>
      <c r="AG6548">
        <f>INDEX(NoSettings!$C$2:$AH$6843,MATCH(EPS!$F6548,NoSettings!$A$2:$A$6843,0),MATCH(EPS!AG$2,NoSettings!$C$1:$AH$1,0))</f>
        <v>0</v>
      </c>
      <c r="AH6548">
        <f>INDEX(NoSettings!$C$2:$AH$6843,MATCH(EPS!$F6548,NoSettings!$A$2:$A$6843,0),MATCH(EPS!AH$2,NoSettings!$C$1:$AH$1,0))</f>
        <v>0</v>
      </c>
      <c r="AI6548">
        <f>INDEX(NoSettings!$C$2:$AH$6843,MATCH(EPS!$F6548,NoSettings!$A$2:$A$6843,0),MATCH(EPS!AI$2,NoSettings!$C$1:$AH$1,0))</f>
        <v>0</v>
      </c>
      <c r="AJ6548">
        <f>INDEX(NoSettings!$C$2:$AH$6843,MATCH(EPS!$F6548,NoSettings!$A$2:$A$6843,0),MATCH(EPS!AJ$2,NoSettings!$C$1:$AH$1,0))</f>
        <v>0</v>
      </c>
      <c r="AK6548">
        <f>INDEX(NoSettings!$C$2:$AH$6843,MATCH(EPS!$F6548,NoSettings!$A$2:$A$6843,0),MATCH(EPS!AK$2,NoSettings!$C$1:$AH$1,0))</f>
        <v>0</v>
      </c>
    </row>
    <row r="6549" spans="1:37" hidden="1" x14ac:dyDescent="0.25">
      <c r="A6549" s="63" t="s">
        <v>8044</v>
      </c>
      <c r="B6549" t="s">
        <v>8027</v>
      </c>
      <c r="C6549" t="s">
        <v>7860</v>
      </c>
      <c r="D6549"/>
      <c r="E6549"/>
      <c r="F6549" t="s">
        <v>6548</v>
      </c>
      <c r="G6549">
        <f>INDEX(NoSettings!$C$2:$AH$6843,MATCH(EPS!$F6549,NoSettings!$A$2:$A$6843,0),MATCH(EPS!G$2,NoSettings!$C$1:$AH$1,0))</f>
        <v>0</v>
      </c>
      <c r="H6549">
        <f>INDEX(NoSettings!$C$2:$AH$6843,MATCH(EPS!$F6549,NoSettings!$A$2:$A$6843,0),MATCH(EPS!H$2,NoSettings!$C$1:$AH$1,0))</f>
        <v>0</v>
      </c>
      <c r="I6549">
        <f>INDEX(NoSettings!$C$2:$AH$6843,MATCH(EPS!$F6549,NoSettings!$A$2:$A$6843,0),MATCH(EPS!I$2,NoSettings!$C$1:$AH$1,0))</f>
        <v>0</v>
      </c>
      <c r="J6549">
        <f>INDEX(NoSettings!$C$2:$AH$6843,MATCH(EPS!$F6549,NoSettings!$A$2:$A$6843,0),MATCH(EPS!J$2,NoSettings!$C$1:$AH$1,0))</f>
        <v>0</v>
      </c>
      <c r="K6549">
        <f>INDEX(NoSettings!$C$2:$AH$6843,MATCH(EPS!$F6549,NoSettings!$A$2:$A$6843,0),MATCH(EPS!K$2,NoSettings!$C$1:$AH$1,0))</f>
        <v>0</v>
      </c>
      <c r="L6549">
        <f>INDEX(NoSettings!$C$2:$AH$6843,MATCH(EPS!$F6549,NoSettings!$A$2:$A$6843,0),MATCH(EPS!L$2,NoSettings!$C$1:$AH$1,0))</f>
        <v>0</v>
      </c>
      <c r="M6549">
        <f>INDEX(NoSettings!$C$2:$AH$6843,MATCH(EPS!$F6549,NoSettings!$A$2:$A$6843,0),MATCH(EPS!M$2,NoSettings!$C$1:$AH$1,0))</f>
        <v>0</v>
      </c>
      <c r="N6549">
        <f>INDEX(NoSettings!$C$2:$AH$6843,MATCH(EPS!$F6549,NoSettings!$A$2:$A$6843,0),MATCH(EPS!N$2,NoSettings!$C$1:$AH$1,0))</f>
        <v>0</v>
      </c>
      <c r="O6549">
        <f>INDEX(NoSettings!$C$2:$AH$6843,MATCH(EPS!$F6549,NoSettings!$A$2:$A$6843,0),MATCH(EPS!O$2,NoSettings!$C$1:$AH$1,0))</f>
        <v>0</v>
      </c>
      <c r="P6549">
        <f>INDEX(NoSettings!$C$2:$AH$6843,MATCH(EPS!$F6549,NoSettings!$A$2:$A$6843,0),MATCH(EPS!P$2,NoSettings!$C$1:$AH$1,0))</f>
        <v>0</v>
      </c>
      <c r="Q6549">
        <f>INDEX(NoSettings!$C$2:$AH$6843,MATCH(EPS!$F6549,NoSettings!$A$2:$A$6843,0),MATCH(EPS!Q$2,NoSettings!$C$1:$AH$1,0))</f>
        <v>0</v>
      </c>
      <c r="R6549">
        <f>INDEX(NoSettings!$C$2:$AH$6843,MATCH(EPS!$F6549,NoSettings!$A$2:$A$6843,0),MATCH(EPS!R$2,NoSettings!$C$1:$AH$1,0))</f>
        <v>0</v>
      </c>
      <c r="S6549">
        <f>INDEX(NoSettings!$C$2:$AH$6843,MATCH(EPS!$F6549,NoSettings!$A$2:$A$6843,0),MATCH(EPS!S$2,NoSettings!$C$1:$AH$1,0))</f>
        <v>0</v>
      </c>
      <c r="T6549">
        <f>INDEX(NoSettings!$C$2:$AH$6843,MATCH(EPS!$F6549,NoSettings!$A$2:$A$6843,0),MATCH(EPS!T$2,NoSettings!$C$1:$AH$1,0))</f>
        <v>0</v>
      </c>
      <c r="U6549">
        <f>INDEX(NoSettings!$C$2:$AH$6843,MATCH(EPS!$F6549,NoSettings!$A$2:$A$6843,0),MATCH(EPS!U$2,NoSettings!$C$1:$AH$1,0))</f>
        <v>0</v>
      </c>
      <c r="V6549">
        <f>INDEX(NoSettings!$C$2:$AH$6843,MATCH(EPS!$F6549,NoSettings!$A$2:$A$6843,0),MATCH(EPS!V$2,NoSettings!$C$1:$AH$1,0))</f>
        <v>0</v>
      </c>
      <c r="W6549">
        <f>INDEX(NoSettings!$C$2:$AH$6843,MATCH(EPS!$F6549,NoSettings!$A$2:$A$6843,0),MATCH(EPS!W$2,NoSettings!$C$1:$AH$1,0))</f>
        <v>0</v>
      </c>
      <c r="X6549">
        <f>INDEX(NoSettings!$C$2:$AH$6843,MATCH(EPS!$F6549,NoSettings!$A$2:$A$6843,0),MATCH(EPS!X$2,NoSettings!$C$1:$AH$1,0))</f>
        <v>0</v>
      </c>
      <c r="Y6549">
        <f>INDEX(NoSettings!$C$2:$AH$6843,MATCH(EPS!$F6549,NoSettings!$A$2:$A$6843,0),MATCH(EPS!Y$2,NoSettings!$C$1:$AH$1,0))</f>
        <v>0</v>
      </c>
      <c r="Z6549">
        <f>INDEX(NoSettings!$C$2:$AH$6843,MATCH(EPS!$F6549,NoSettings!$A$2:$A$6843,0),MATCH(EPS!Z$2,NoSettings!$C$1:$AH$1,0))</f>
        <v>0</v>
      </c>
      <c r="AA6549">
        <f>INDEX(NoSettings!$C$2:$AH$6843,MATCH(EPS!$F6549,NoSettings!$A$2:$A$6843,0),MATCH(EPS!AA$2,NoSettings!$C$1:$AH$1,0))</f>
        <v>0</v>
      </c>
      <c r="AB6549">
        <f>INDEX(NoSettings!$C$2:$AH$6843,MATCH(EPS!$F6549,NoSettings!$A$2:$A$6843,0),MATCH(EPS!AB$2,NoSettings!$C$1:$AH$1,0))</f>
        <v>0</v>
      </c>
      <c r="AC6549">
        <f>INDEX(NoSettings!$C$2:$AH$6843,MATCH(EPS!$F6549,NoSettings!$A$2:$A$6843,0),MATCH(EPS!AC$2,NoSettings!$C$1:$AH$1,0))</f>
        <v>0</v>
      </c>
      <c r="AD6549">
        <f>INDEX(NoSettings!$C$2:$AH$6843,MATCH(EPS!$F6549,NoSettings!$A$2:$A$6843,0),MATCH(EPS!AD$2,NoSettings!$C$1:$AH$1,0))</f>
        <v>0</v>
      </c>
      <c r="AE6549">
        <f>INDEX(NoSettings!$C$2:$AH$6843,MATCH(EPS!$F6549,NoSettings!$A$2:$A$6843,0),MATCH(EPS!AE$2,NoSettings!$C$1:$AH$1,0))</f>
        <v>0</v>
      </c>
      <c r="AF6549">
        <f>INDEX(NoSettings!$C$2:$AH$6843,MATCH(EPS!$F6549,NoSettings!$A$2:$A$6843,0),MATCH(EPS!AF$2,NoSettings!$C$1:$AH$1,0))</f>
        <v>0</v>
      </c>
      <c r="AG6549">
        <f>INDEX(NoSettings!$C$2:$AH$6843,MATCH(EPS!$F6549,NoSettings!$A$2:$A$6843,0),MATCH(EPS!AG$2,NoSettings!$C$1:$AH$1,0))</f>
        <v>0</v>
      </c>
      <c r="AH6549">
        <f>INDEX(NoSettings!$C$2:$AH$6843,MATCH(EPS!$F6549,NoSettings!$A$2:$A$6843,0),MATCH(EPS!AH$2,NoSettings!$C$1:$AH$1,0))</f>
        <v>0</v>
      </c>
      <c r="AI6549">
        <f>INDEX(NoSettings!$C$2:$AH$6843,MATCH(EPS!$F6549,NoSettings!$A$2:$A$6843,0),MATCH(EPS!AI$2,NoSettings!$C$1:$AH$1,0))</f>
        <v>0</v>
      </c>
      <c r="AJ6549">
        <f>INDEX(NoSettings!$C$2:$AH$6843,MATCH(EPS!$F6549,NoSettings!$A$2:$A$6843,0),MATCH(EPS!AJ$2,NoSettings!$C$1:$AH$1,0))</f>
        <v>0</v>
      </c>
      <c r="AK6549">
        <f>INDEX(NoSettings!$C$2:$AH$6843,MATCH(EPS!$F6549,NoSettings!$A$2:$A$6843,0),MATCH(EPS!AK$2,NoSettings!$C$1:$AH$1,0))</f>
        <v>0</v>
      </c>
    </row>
    <row r="6550" spans="1:37" hidden="1" x14ac:dyDescent="0.25">
      <c r="A6550" s="63" t="s">
        <v>8044</v>
      </c>
      <c r="B6550" t="s">
        <v>8027</v>
      </c>
      <c r="C6550" t="s">
        <v>7866</v>
      </c>
      <c r="D6550"/>
      <c r="E6550"/>
      <c r="F6550" t="s">
        <v>6549</v>
      </c>
      <c r="G6550">
        <f>INDEX(NoSettings!$C$2:$AH$6843,MATCH(EPS!$F6550,NoSettings!$A$2:$A$6843,0),MATCH(EPS!G$2,NoSettings!$C$1:$AH$1,0))</f>
        <v>0</v>
      </c>
      <c r="H6550">
        <f>INDEX(NoSettings!$C$2:$AH$6843,MATCH(EPS!$F6550,NoSettings!$A$2:$A$6843,0),MATCH(EPS!H$2,NoSettings!$C$1:$AH$1,0))</f>
        <v>0</v>
      </c>
      <c r="I6550">
        <f>INDEX(NoSettings!$C$2:$AH$6843,MATCH(EPS!$F6550,NoSettings!$A$2:$A$6843,0),MATCH(EPS!I$2,NoSettings!$C$1:$AH$1,0))</f>
        <v>0</v>
      </c>
      <c r="J6550">
        <f>INDEX(NoSettings!$C$2:$AH$6843,MATCH(EPS!$F6550,NoSettings!$A$2:$A$6843,0),MATCH(EPS!J$2,NoSettings!$C$1:$AH$1,0))</f>
        <v>0</v>
      </c>
      <c r="K6550">
        <f>INDEX(NoSettings!$C$2:$AH$6843,MATCH(EPS!$F6550,NoSettings!$A$2:$A$6843,0),MATCH(EPS!K$2,NoSettings!$C$1:$AH$1,0))</f>
        <v>0</v>
      </c>
      <c r="L6550">
        <f>INDEX(NoSettings!$C$2:$AH$6843,MATCH(EPS!$F6550,NoSettings!$A$2:$A$6843,0),MATCH(EPS!L$2,NoSettings!$C$1:$AH$1,0))</f>
        <v>0</v>
      </c>
      <c r="M6550">
        <f>INDEX(NoSettings!$C$2:$AH$6843,MATCH(EPS!$F6550,NoSettings!$A$2:$A$6843,0),MATCH(EPS!M$2,NoSettings!$C$1:$AH$1,0))</f>
        <v>0</v>
      </c>
      <c r="N6550">
        <f>INDEX(NoSettings!$C$2:$AH$6843,MATCH(EPS!$F6550,NoSettings!$A$2:$A$6843,0),MATCH(EPS!N$2,NoSettings!$C$1:$AH$1,0))</f>
        <v>0</v>
      </c>
      <c r="O6550">
        <f>INDEX(NoSettings!$C$2:$AH$6843,MATCH(EPS!$F6550,NoSettings!$A$2:$A$6843,0),MATCH(EPS!O$2,NoSettings!$C$1:$AH$1,0))</f>
        <v>0</v>
      </c>
      <c r="P6550">
        <f>INDEX(NoSettings!$C$2:$AH$6843,MATCH(EPS!$F6550,NoSettings!$A$2:$A$6843,0),MATCH(EPS!P$2,NoSettings!$C$1:$AH$1,0))</f>
        <v>0</v>
      </c>
      <c r="Q6550">
        <f>INDEX(NoSettings!$C$2:$AH$6843,MATCH(EPS!$F6550,NoSettings!$A$2:$A$6843,0),MATCH(EPS!Q$2,NoSettings!$C$1:$AH$1,0))</f>
        <v>0</v>
      </c>
      <c r="R6550">
        <f>INDEX(NoSettings!$C$2:$AH$6843,MATCH(EPS!$F6550,NoSettings!$A$2:$A$6843,0),MATCH(EPS!R$2,NoSettings!$C$1:$AH$1,0))</f>
        <v>0</v>
      </c>
      <c r="S6550">
        <f>INDEX(NoSettings!$C$2:$AH$6843,MATCH(EPS!$F6550,NoSettings!$A$2:$A$6843,0),MATCH(EPS!S$2,NoSettings!$C$1:$AH$1,0))</f>
        <v>0</v>
      </c>
      <c r="T6550">
        <f>INDEX(NoSettings!$C$2:$AH$6843,MATCH(EPS!$F6550,NoSettings!$A$2:$A$6843,0),MATCH(EPS!T$2,NoSettings!$C$1:$AH$1,0))</f>
        <v>0</v>
      </c>
      <c r="U6550">
        <f>INDEX(NoSettings!$C$2:$AH$6843,MATCH(EPS!$F6550,NoSettings!$A$2:$A$6843,0),MATCH(EPS!U$2,NoSettings!$C$1:$AH$1,0))</f>
        <v>0</v>
      </c>
      <c r="V6550">
        <f>INDEX(NoSettings!$C$2:$AH$6843,MATCH(EPS!$F6550,NoSettings!$A$2:$A$6843,0),MATCH(EPS!V$2,NoSettings!$C$1:$AH$1,0))</f>
        <v>0</v>
      </c>
      <c r="W6550">
        <f>INDEX(NoSettings!$C$2:$AH$6843,MATCH(EPS!$F6550,NoSettings!$A$2:$A$6843,0),MATCH(EPS!W$2,NoSettings!$C$1:$AH$1,0))</f>
        <v>0</v>
      </c>
      <c r="X6550">
        <f>INDEX(NoSettings!$C$2:$AH$6843,MATCH(EPS!$F6550,NoSettings!$A$2:$A$6843,0),MATCH(EPS!X$2,NoSettings!$C$1:$AH$1,0))</f>
        <v>0</v>
      </c>
      <c r="Y6550">
        <f>INDEX(NoSettings!$C$2:$AH$6843,MATCH(EPS!$F6550,NoSettings!$A$2:$A$6843,0),MATCH(EPS!Y$2,NoSettings!$C$1:$AH$1,0))</f>
        <v>0</v>
      </c>
      <c r="Z6550">
        <f>INDEX(NoSettings!$C$2:$AH$6843,MATCH(EPS!$F6550,NoSettings!$A$2:$A$6843,0),MATCH(EPS!Z$2,NoSettings!$C$1:$AH$1,0))</f>
        <v>0</v>
      </c>
      <c r="AA6550">
        <f>INDEX(NoSettings!$C$2:$AH$6843,MATCH(EPS!$F6550,NoSettings!$A$2:$A$6843,0),MATCH(EPS!AA$2,NoSettings!$C$1:$AH$1,0))</f>
        <v>0</v>
      </c>
      <c r="AB6550">
        <f>INDEX(NoSettings!$C$2:$AH$6843,MATCH(EPS!$F6550,NoSettings!$A$2:$A$6843,0),MATCH(EPS!AB$2,NoSettings!$C$1:$AH$1,0))</f>
        <v>0</v>
      </c>
      <c r="AC6550">
        <f>INDEX(NoSettings!$C$2:$AH$6843,MATCH(EPS!$F6550,NoSettings!$A$2:$A$6843,0),MATCH(EPS!AC$2,NoSettings!$C$1:$AH$1,0))</f>
        <v>0</v>
      </c>
      <c r="AD6550">
        <f>INDEX(NoSettings!$C$2:$AH$6843,MATCH(EPS!$F6550,NoSettings!$A$2:$A$6843,0),MATCH(EPS!AD$2,NoSettings!$C$1:$AH$1,0))</f>
        <v>0</v>
      </c>
      <c r="AE6550">
        <f>INDEX(NoSettings!$C$2:$AH$6843,MATCH(EPS!$F6550,NoSettings!$A$2:$A$6843,0),MATCH(EPS!AE$2,NoSettings!$C$1:$AH$1,0))</f>
        <v>0</v>
      </c>
      <c r="AF6550">
        <f>INDEX(NoSettings!$C$2:$AH$6843,MATCH(EPS!$F6550,NoSettings!$A$2:$A$6843,0),MATCH(EPS!AF$2,NoSettings!$C$1:$AH$1,0))</f>
        <v>0</v>
      </c>
      <c r="AG6550">
        <f>INDEX(NoSettings!$C$2:$AH$6843,MATCH(EPS!$F6550,NoSettings!$A$2:$A$6843,0),MATCH(EPS!AG$2,NoSettings!$C$1:$AH$1,0))</f>
        <v>0</v>
      </c>
      <c r="AH6550">
        <f>INDEX(NoSettings!$C$2:$AH$6843,MATCH(EPS!$F6550,NoSettings!$A$2:$A$6843,0),MATCH(EPS!AH$2,NoSettings!$C$1:$AH$1,0))</f>
        <v>0</v>
      </c>
      <c r="AI6550">
        <f>INDEX(NoSettings!$C$2:$AH$6843,MATCH(EPS!$F6550,NoSettings!$A$2:$A$6843,0),MATCH(EPS!AI$2,NoSettings!$C$1:$AH$1,0))</f>
        <v>0</v>
      </c>
      <c r="AJ6550">
        <f>INDEX(NoSettings!$C$2:$AH$6843,MATCH(EPS!$F6550,NoSettings!$A$2:$A$6843,0),MATCH(EPS!AJ$2,NoSettings!$C$1:$AH$1,0))</f>
        <v>0</v>
      </c>
      <c r="AK6550">
        <f>INDEX(NoSettings!$C$2:$AH$6843,MATCH(EPS!$F6550,NoSettings!$A$2:$A$6843,0),MATCH(EPS!AK$2,NoSettings!$C$1:$AH$1,0))</f>
        <v>0</v>
      </c>
    </row>
    <row r="6551" spans="1:37" hidden="1" x14ac:dyDescent="0.25">
      <c r="A6551" s="63" t="s">
        <v>8044</v>
      </c>
      <c r="B6551" t="s">
        <v>8027</v>
      </c>
      <c r="C6551" t="s">
        <v>7865</v>
      </c>
      <c r="D6551"/>
      <c r="E6551"/>
      <c r="F6551" t="s">
        <v>6550</v>
      </c>
      <c r="G6551">
        <f>INDEX(NoSettings!$C$2:$AH$6843,MATCH(EPS!$F6551,NoSettings!$A$2:$A$6843,0),MATCH(EPS!G$2,NoSettings!$C$1:$AH$1,0))</f>
        <v>0</v>
      </c>
      <c r="H6551">
        <f>INDEX(NoSettings!$C$2:$AH$6843,MATCH(EPS!$F6551,NoSettings!$A$2:$A$6843,0),MATCH(EPS!H$2,NoSettings!$C$1:$AH$1,0))</f>
        <v>0</v>
      </c>
      <c r="I6551">
        <f>INDEX(NoSettings!$C$2:$AH$6843,MATCH(EPS!$F6551,NoSettings!$A$2:$A$6843,0),MATCH(EPS!I$2,NoSettings!$C$1:$AH$1,0))</f>
        <v>0</v>
      </c>
      <c r="J6551">
        <f>INDEX(NoSettings!$C$2:$AH$6843,MATCH(EPS!$F6551,NoSettings!$A$2:$A$6843,0),MATCH(EPS!J$2,NoSettings!$C$1:$AH$1,0))</f>
        <v>0</v>
      </c>
      <c r="K6551">
        <f>INDEX(NoSettings!$C$2:$AH$6843,MATCH(EPS!$F6551,NoSettings!$A$2:$A$6843,0),MATCH(EPS!K$2,NoSettings!$C$1:$AH$1,0))</f>
        <v>0</v>
      </c>
      <c r="L6551">
        <f>INDEX(NoSettings!$C$2:$AH$6843,MATCH(EPS!$F6551,NoSettings!$A$2:$A$6843,0),MATCH(EPS!L$2,NoSettings!$C$1:$AH$1,0))</f>
        <v>0</v>
      </c>
      <c r="M6551">
        <f>INDEX(NoSettings!$C$2:$AH$6843,MATCH(EPS!$F6551,NoSettings!$A$2:$A$6843,0),MATCH(EPS!M$2,NoSettings!$C$1:$AH$1,0))</f>
        <v>0</v>
      </c>
      <c r="N6551">
        <f>INDEX(NoSettings!$C$2:$AH$6843,MATCH(EPS!$F6551,NoSettings!$A$2:$A$6843,0),MATCH(EPS!N$2,NoSettings!$C$1:$AH$1,0))</f>
        <v>0</v>
      </c>
      <c r="O6551">
        <f>INDEX(NoSettings!$C$2:$AH$6843,MATCH(EPS!$F6551,NoSettings!$A$2:$A$6843,0),MATCH(EPS!O$2,NoSettings!$C$1:$AH$1,0))</f>
        <v>0</v>
      </c>
      <c r="P6551">
        <f>INDEX(NoSettings!$C$2:$AH$6843,MATCH(EPS!$F6551,NoSettings!$A$2:$A$6843,0),MATCH(EPS!P$2,NoSettings!$C$1:$AH$1,0))</f>
        <v>0</v>
      </c>
      <c r="Q6551">
        <f>INDEX(NoSettings!$C$2:$AH$6843,MATCH(EPS!$F6551,NoSettings!$A$2:$A$6843,0),MATCH(EPS!Q$2,NoSettings!$C$1:$AH$1,0))</f>
        <v>0</v>
      </c>
      <c r="R6551">
        <f>INDEX(NoSettings!$C$2:$AH$6843,MATCH(EPS!$F6551,NoSettings!$A$2:$A$6843,0),MATCH(EPS!R$2,NoSettings!$C$1:$AH$1,0))</f>
        <v>0</v>
      </c>
      <c r="S6551">
        <f>INDEX(NoSettings!$C$2:$AH$6843,MATCH(EPS!$F6551,NoSettings!$A$2:$A$6843,0),MATCH(EPS!S$2,NoSettings!$C$1:$AH$1,0))</f>
        <v>0</v>
      </c>
      <c r="T6551">
        <f>INDEX(NoSettings!$C$2:$AH$6843,MATCH(EPS!$F6551,NoSettings!$A$2:$A$6843,0),MATCH(EPS!T$2,NoSettings!$C$1:$AH$1,0))</f>
        <v>0</v>
      </c>
      <c r="U6551">
        <f>INDEX(NoSettings!$C$2:$AH$6843,MATCH(EPS!$F6551,NoSettings!$A$2:$A$6843,0),MATCH(EPS!U$2,NoSettings!$C$1:$AH$1,0))</f>
        <v>0</v>
      </c>
      <c r="V6551">
        <f>INDEX(NoSettings!$C$2:$AH$6843,MATCH(EPS!$F6551,NoSettings!$A$2:$A$6843,0),MATCH(EPS!V$2,NoSettings!$C$1:$AH$1,0))</f>
        <v>0</v>
      </c>
      <c r="W6551">
        <f>INDEX(NoSettings!$C$2:$AH$6843,MATCH(EPS!$F6551,NoSettings!$A$2:$A$6843,0),MATCH(EPS!W$2,NoSettings!$C$1:$AH$1,0))</f>
        <v>0</v>
      </c>
      <c r="X6551">
        <f>INDEX(NoSettings!$C$2:$AH$6843,MATCH(EPS!$F6551,NoSettings!$A$2:$A$6843,0),MATCH(EPS!X$2,NoSettings!$C$1:$AH$1,0))</f>
        <v>0</v>
      </c>
      <c r="Y6551">
        <f>INDEX(NoSettings!$C$2:$AH$6843,MATCH(EPS!$F6551,NoSettings!$A$2:$A$6843,0),MATCH(EPS!Y$2,NoSettings!$C$1:$AH$1,0))</f>
        <v>0</v>
      </c>
      <c r="Z6551">
        <f>INDEX(NoSettings!$C$2:$AH$6843,MATCH(EPS!$F6551,NoSettings!$A$2:$A$6843,0),MATCH(EPS!Z$2,NoSettings!$C$1:$AH$1,0))</f>
        <v>0</v>
      </c>
      <c r="AA6551">
        <f>INDEX(NoSettings!$C$2:$AH$6843,MATCH(EPS!$F6551,NoSettings!$A$2:$A$6843,0),MATCH(EPS!AA$2,NoSettings!$C$1:$AH$1,0))</f>
        <v>0</v>
      </c>
      <c r="AB6551">
        <f>INDEX(NoSettings!$C$2:$AH$6843,MATCH(EPS!$F6551,NoSettings!$A$2:$A$6843,0),MATCH(EPS!AB$2,NoSettings!$C$1:$AH$1,0))</f>
        <v>0</v>
      </c>
      <c r="AC6551">
        <f>INDEX(NoSettings!$C$2:$AH$6843,MATCH(EPS!$F6551,NoSettings!$A$2:$A$6843,0),MATCH(EPS!AC$2,NoSettings!$C$1:$AH$1,0))</f>
        <v>0</v>
      </c>
      <c r="AD6551">
        <f>INDEX(NoSettings!$C$2:$AH$6843,MATCH(EPS!$F6551,NoSettings!$A$2:$A$6843,0),MATCH(EPS!AD$2,NoSettings!$C$1:$AH$1,0))</f>
        <v>0</v>
      </c>
      <c r="AE6551">
        <f>INDEX(NoSettings!$C$2:$AH$6843,MATCH(EPS!$F6551,NoSettings!$A$2:$A$6843,0),MATCH(EPS!AE$2,NoSettings!$C$1:$AH$1,0))</f>
        <v>0</v>
      </c>
      <c r="AF6551">
        <f>INDEX(NoSettings!$C$2:$AH$6843,MATCH(EPS!$F6551,NoSettings!$A$2:$A$6843,0),MATCH(EPS!AF$2,NoSettings!$C$1:$AH$1,0))</f>
        <v>0</v>
      </c>
      <c r="AG6551">
        <f>INDEX(NoSettings!$C$2:$AH$6843,MATCH(EPS!$F6551,NoSettings!$A$2:$A$6843,0),MATCH(EPS!AG$2,NoSettings!$C$1:$AH$1,0))</f>
        <v>0</v>
      </c>
      <c r="AH6551">
        <f>INDEX(NoSettings!$C$2:$AH$6843,MATCH(EPS!$F6551,NoSettings!$A$2:$A$6843,0),MATCH(EPS!AH$2,NoSettings!$C$1:$AH$1,0))</f>
        <v>0</v>
      </c>
      <c r="AI6551">
        <f>INDEX(NoSettings!$C$2:$AH$6843,MATCH(EPS!$F6551,NoSettings!$A$2:$A$6843,0),MATCH(EPS!AI$2,NoSettings!$C$1:$AH$1,0))</f>
        <v>0</v>
      </c>
      <c r="AJ6551">
        <f>INDEX(NoSettings!$C$2:$AH$6843,MATCH(EPS!$F6551,NoSettings!$A$2:$A$6843,0),MATCH(EPS!AJ$2,NoSettings!$C$1:$AH$1,0))</f>
        <v>0</v>
      </c>
      <c r="AK6551">
        <f>INDEX(NoSettings!$C$2:$AH$6843,MATCH(EPS!$F6551,NoSettings!$A$2:$A$6843,0),MATCH(EPS!AK$2,NoSettings!$C$1:$AH$1,0))</f>
        <v>0</v>
      </c>
    </row>
    <row r="6552" spans="1:37" hidden="1" x14ac:dyDescent="0.25">
      <c r="A6552" s="63" t="s">
        <v>8044</v>
      </c>
      <c r="B6552" t="s">
        <v>8028</v>
      </c>
      <c r="C6552" t="s">
        <v>7850</v>
      </c>
      <c r="D6552"/>
      <c r="E6552"/>
      <c r="F6552" t="s">
        <v>6551</v>
      </c>
      <c r="G6552">
        <f>INDEX(NoSettings!$C$2:$AH$6843,MATCH(EPS!$F6552,NoSettings!$A$2:$A$6843,0),MATCH(EPS!G$2,NoSettings!$C$1:$AH$1,0))</f>
        <v>0</v>
      </c>
      <c r="H6552">
        <f>INDEX(NoSettings!$C$2:$AH$6843,MATCH(EPS!$F6552,NoSettings!$A$2:$A$6843,0),MATCH(EPS!H$2,NoSettings!$C$1:$AH$1,0))</f>
        <v>0</v>
      </c>
      <c r="I6552">
        <f>INDEX(NoSettings!$C$2:$AH$6843,MATCH(EPS!$F6552,NoSettings!$A$2:$A$6843,0),MATCH(EPS!I$2,NoSettings!$C$1:$AH$1,0))</f>
        <v>0</v>
      </c>
      <c r="J6552">
        <f>INDEX(NoSettings!$C$2:$AH$6843,MATCH(EPS!$F6552,NoSettings!$A$2:$A$6843,0),MATCH(EPS!J$2,NoSettings!$C$1:$AH$1,0))</f>
        <v>0</v>
      </c>
      <c r="K6552">
        <f>INDEX(NoSettings!$C$2:$AH$6843,MATCH(EPS!$F6552,NoSettings!$A$2:$A$6843,0),MATCH(EPS!K$2,NoSettings!$C$1:$AH$1,0))</f>
        <v>0</v>
      </c>
      <c r="L6552">
        <f>INDEX(NoSettings!$C$2:$AH$6843,MATCH(EPS!$F6552,NoSettings!$A$2:$A$6843,0),MATCH(EPS!L$2,NoSettings!$C$1:$AH$1,0))</f>
        <v>0</v>
      </c>
      <c r="M6552">
        <f>INDEX(NoSettings!$C$2:$AH$6843,MATCH(EPS!$F6552,NoSettings!$A$2:$A$6843,0),MATCH(EPS!M$2,NoSettings!$C$1:$AH$1,0))</f>
        <v>0</v>
      </c>
      <c r="N6552">
        <f>INDEX(NoSettings!$C$2:$AH$6843,MATCH(EPS!$F6552,NoSettings!$A$2:$A$6843,0),MATCH(EPS!N$2,NoSettings!$C$1:$AH$1,0))</f>
        <v>0</v>
      </c>
      <c r="O6552">
        <f>INDEX(NoSettings!$C$2:$AH$6843,MATCH(EPS!$F6552,NoSettings!$A$2:$A$6843,0),MATCH(EPS!O$2,NoSettings!$C$1:$AH$1,0))</f>
        <v>0</v>
      </c>
      <c r="P6552">
        <f>INDEX(NoSettings!$C$2:$AH$6843,MATCH(EPS!$F6552,NoSettings!$A$2:$A$6843,0),MATCH(EPS!P$2,NoSettings!$C$1:$AH$1,0))</f>
        <v>0</v>
      </c>
      <c r="Q6552">
        <f>INDEX(NoSettings!$C$2:$AH$6843,MATCH(EPS!$F6552,NoSettings!$A$2:$A$6843,0),MATCH(EPS!Q$2,NoSettings!$C$1:$AH$1,0))</f>
        <v>0</v>
      </c>
      <c r="R6552">
        <f>INDEX(NoSettings!$C$2:$AH$6843,MATCH(EPS!$F6552,NoSettings!$A$2:$A$6843,0),MATCH(EPS!R$2,NoSettings!$C$1:$AH$1,0))</f>
        <v>0</v>
      </c>
      <c r="S6552">
        <f>INDEX(NoSettings!$C$2:$AH$6843,MATCH(EPS!$F6552,NoSettings!$A$2:$A$6843,0),MATCH(EPS!S$2,NoSettings!$C$1:$AH$1,0))</f>
        <v>0</v>
      </c>
      <c r="T6552">
        <f>INDEX(NoSettings!$C$2:$AH$6843,MATCH(EPS!$F6552,NoSettings!$A$2:$A$6843,0),MATCH(EPS!T$2,NoSettings!$C$1:$AH$1,0))</f>
        <v>0</v>
      </c>
      <c r="U6552">
        <f>INDEX(NoSettings!$C$2:$AH$6843,MATCH(EPS!$F6552,NoSettings!$A$2:$A$6843,0),MATCH(EPS!U$2,NoSettings!$C$1:$AH$1,0))</f>
        <v>0</v>
      </c>
      <c r="V6552">
        <f>INDEX(NoSettings!$C$2:$AH$6843,MATCH(EPS!$F6552,NoSettings!$A$2:$A$6843,0),MATCH(EPS!V$2,NoSettings!$C$1:$AH$1,0))</f>
        <v>0</v>
      </c>
      <c r="W6552">
        <f>INDEX(NoSettings!$C$2:$AH$6843,MATCH(EPS!$F6552,NoSettings!$A$2:$A$6843,0),MATCH(EPS!W$2,NoSettings!$C$1:$AH$1,0))</f>
        <v>0</v>
      </c>
      <c r="X6552">
        <f>INDEX(NoSettings!$C$2:$AH$6843,MATCH(EPS!$F6552,NoSettings!$A$2:$A$6843,0),MATCH(EPS!X$2,NoSettings!$C$1:$AH$1,0))</f>
        <v>0</v>
      </c>
      <c r="Y6552">
        <f>INDEX(NoSettings!$C$2:$AH$6843,MATCH(EPS!$F6552,NoSettings!$A$2:$A$6843,0),MATCH(EPS!Y$2,NoSettings!$C$1:$AH$1,0))</f>
        <v>0</v>
      </c>
      <c r="Z6552">
        <f>INDEX(NoSettings!$C$2:$AH$6843,MATCH(EPS!$F6552,NoSettings!$A$2:$A$6843,0),MATCH(EPS!Z$2,NoSettings!$C$1:$AH$1,0))</f>
        <v>0</v>
      </c>
      <c r="AA6552">
        <f>INDEX(NoSettings!$C$2:$AH$6843,MATCH(EPS!$F6552,NoSettings!$A$2:$A$6843,0),MATCH(EPS!AA$2,NoSettings!$C$1:$AH$1,0))</f>
        <v>0</v>
      </c>
      <c r="AB6552">
        <f>INDEX(NoSettings!$C$2:$AH$6843,MATCH(EPS!$F6552,NoSettings!$A$2:$A$6843,0),MATCH(EPS!AB$2,NoSettings!$C$1:$AH$1,0))</f>
        <v>0</v>
      </c>
      <c r="AC6552">
        <f>INDEX(NoSettings!$C$2:$AH$6843,MATCH(EPS!$F6552,NoSettings!$A$2:$A$6843,0),MATCH(EPS!AC$2,NoSettings!$C$1:$AH$1,0))</f>
        <v>0</v>
      </c>
      <c r="AD6552">
        <f>INDEX(NoSettings!$C$2:$AH$6843,MATCH(EPS!$F6552,NoSettings!$A$2:$A$6843,0),MATCH(EPS!AD$2,NoSettings!$C$1:$AH$1,0))</f>
        <v>0</v>
      </c>
      <c r="AE6552">
        <f>INDEX(NoSettings!$C$2:$AH$6843,MATCH(EPS!$F6552,NoSettings!$A$2:$A$6843,0),MATCH(EPS!AE$2,NoSettings!$C$1:$AH$1,0))</f>
        <v>0</v>
      </c>
      <c r="AF6552">
        <f>INDEX(NoSettings!$C$2:$AH$6843,MATCH(EPS!$F6552,NoSettings!$A$2:$A$6843,0),MATCH(EPS!AF$2,NoSettings!$C$1:$AH$1,0))</f>
        <v>0</v>
      </c>
      <c r="AG6552">
        <f>INDEX(NoSettings!$C$2:$AH$6843,MATCH(EPS!$F6552,NoSettings!$A$2:$A$6843,0),MATCH(EPS!AG$2,NoSettings!$C$1:$AH$1,0))</f>
        <v>0</v>
      </c>
      <c r="AH6552">
        <f>INDEX(NoSettings!$C$2:$AH$6843,MATCH(EPS!$F6552,NoSettings!$A$2:$A$6843,0),MATCH(EPS!AH$2,NoSettings!$C$1:$AH$1,0))</f>
        <v>0</v>
      </c>
      <c r="AI6552">
        <f>INDEX(NoSettings!$C$2:$AH$6843,MATCH(EPS!$F6552,NoSettings!$A$2:$A$6843,0),MATCH(EPS!AI$2,NoSettings!$C$1:$AH$1,0))</f>
        <v>0</v>
      </c>
      <c r="AJ6552">
        <f>INDEX(NoSettings!$C$2:$AH$6843,MATCH(EPS!$F6552,NoSettings!$A$2:$A$6843,0),MATCH(EPS!AJ$2,NoSettings!$C$1:$AH$1,0))</f>
        <v>0</v>
      </c>
      <c r="AK6552">
        <f>INDEX(NoSettings!$C$2:$AH$6843,MATCH(EPS!$F6552,NoSettings!$A$2:$A$6843,0),MATCH(EPS!AK$2,NoSettings!$C$1:$AH$1,0))</f>
        <v>0</v>
      </c>
    </row>
    <row r="6553" spans="1:37" hidden="1" x14ac:dyDescent="0.25">
      <c r="A6553" s="63" t="s">
        <v>8044</v>
      </c>
      <c r="B6553" t="s">
        <v>8028</v>
      </c>
      <c r="C6553" t="s">
        <v>7853</v>
      </c>
      <c r="D6553"/>
      <c r="E6553"/>
      <c r="F6553" t="s">
        <v>6552</v>
      </c>
      <c r="G6553">
        <f>INDEX(NoSettings!$C$2:$AH$6843,MATCH(EPS!$F6553,NoSettings!$A$2:$A$6843,0),MATCH(EPS!G$2,NoSettings!$C$1:$AH$1,0))</f>
        <v>77834100</v>
      </c>
      <c r="H6553">
        <f>INDEX(NoSettings!$C$2:$AH$6843,MATCH(EPS!$F6553,NoSettings!$A$2:$A$6843,0),MATCH(EPS!H$2,NoSettings!$C$1:$AH$1,0))</f>
        <v>71951000</v>
      </c>
      <c r="I6553">
        <f>INDEX(NoSettings!$C$2:$AH$6843,MATCH(EPS!$F6553,NoSettings!$A$2:$A$6843,0),MATCH(EPS!I$2,NoSettings!$C$1:$AH$1,0))</f>
        <v>68986500</v>
      </c>
      <c r="J6553">
        <f>INDEX(NoSettings!$C$2:$AH$6843,MATCH(EPS!$F6553,NoSettings!$A$2:$A$6843,0),MATCH(EPS!J$2,NoSettings!$C$1:$AH$1,0))</f>
        <v>81899000</v>
      </c>
      <c r="K6553">
        <f>INDEX(NoSettings!$C$2:$AH$6843,MATCH(EPS!$F6553,NoSettings!$A$2:$A$6843,0),MATCH(EPS!K$2,NoSettings!$C$1:$AH$1,0))</f>
        <v>103904000</v>
      </c>
      <c r="L6553">
        <f>INDEX(NoSettings!$C$2:$AH$6843,MATCH(EPS!$F6553,NoSettings!$A$2:$A$6843,0),MATCH(EPS!L$2,NoSettings!$C$1:$AH$1,0))</f>
        <v>112661000</v>
      </c>
      <c r="M6553">
        <f>INDEX(NoSettings!$C$2:$AH$6843,MATCH(EPS!$F6553,NoSettings!$A$2:$A$6843,0),MATCH(EPS!M$2,NoSettings!$C$1:$AH$1,0))</f>
        <v>112328000</v>
      </c>
      <c r="N6553">
        <f>INDEX(NoSettings!$C$2:$AH$6843,MATCH(EPS!$F6553,NoSettings!$A$2:$A$6843,0),MATCH(EPS!N$2,NoSettings!$C$1:$AH$1,0))</f>
        <v>112679000</v>
      </c>
      <c r="O6553">
        <f>INDEX(NoSettings!$C$2:$AH$6843,MATCH(EPS!$F6553,NoSettings!$A$2:$A$6843,0),MATCH(EPS!O$2,NoSettings!$C$1:$AH$1,0))</f>
        <v>112731000</v>
      </c>
      <c r="P6553">
        <f>INDEX(NoSettings!$C$2:$AH$6843,MATCH(EPS!$F6553,NoSettings!$A$2:$A$6843,0),MATCH(EPS!P$2,NoSettings!$C$1:$AH$1,0))</f>
        <v>112664000</v>
      </c>
      <c r="Q6553">
        <f>INDEX(NoSettings!$C$2:$AH$6843,MATCH(EPS!$F6553,NoSettings!$A$2:$A$6843,0),MATCH(EPS!Q$2,NoSettings!$C$1:$AH$1,0))</f>
        <v>102771000</v>
      </c>
      <c r="R6553">
        <f>INDEX(NoSettings!$C$2:$AH$6843,MATCH(EPS!$F6553,NoSettings!$A$2:$A$6843,0),MATCH(EPS!R$2,NoSettings!$C$1:$AH$1,0))</f>
        <v>110081000</v>
      </c>
      <c r="S6553">
        <f>INDEX(NoSettings!$C$2:$AH$6843,MATCH(EPS!$F6553,NoSettings!$A$2:$A$6843,0),MATCH(EPS!S$2,NoSettings!$C$1:$AH$1,0))</f>
        <v>112561000</v>
      </c>
      <c r="T6553">
        <f>INDEX(NoSettings!$C$2:$AH$6843,MATCH(EPS!$F6553,NoSettings!$A$2:$A$6843,0),MATCH(EPS!T$2,NoSettings!$C$1:$AH$1,0))</f>
        <v>113563000</v>
      </c>
      <c r="U6553">
        <f>INDEX(NoSettings!$C$2:$AH$6843,MATCH(EPS!$F6553,NoSettings!$A$2:$A$6843,0),MATCH(EPS!U$2,NoSettings!$C$1:$AH$1,0))</f>
        <v>113786000</v>
      </c>
      <c r="V6553">
        <f>INDEX(NoSettings!$C$2:$AH$6843,MATCH(EPS!$F6553,NoSettings!$A$2:$A$6843,0),MATCH(EPS!V$2,NoSettings!$C$1:$AH$1,0))</f>
        <v>105595000</v>
      </c>
      <c r="W6553">
        <f>INDEX(NoSettings!$C$2:$AH$6843,MATCH(EPS!$F6553,NoSettings!$A$2:$A$6843,0),MATCH(EPS!W$2,NoSettings!$C$1:$AH$1,0))</f>
        <v>113278000</v>
      </c>
      <c r="X6553">
        <f>INDEX(NoSettings!$C$2:$AH$6843,MATCH(EPS!$F6553,NoSettings!$A$2:$A$6843,0),MATCH(EPS!X$2,NoSettings!$C$1:$AH$1,0))</f>
        <v>113156000</v>
      </c>
      <c r="Y6553">
        <f>INDEX(NoSettings!$C$2:$AH$6843,MATCH(EPS!$F6553,NoSettings!$A$2:$A$6843,0),MATCH(EPS!Y$2,NoSettings!$C$1:$AH$1,0))</f>
        <v>113242000</v>
      </c>
      <c r="Z6553">
        <f>INDEX(NoSettings!$C$2:$AH$6843,MATCH(EPS!$F6553,NoSettings!$A$2:$A$6843,0),MATCH(EPS!Z$2,NoSettings!$C$1:$AH$1,0))</f>
        <v>107500000</v>
      </c>
      <c r="AA6553">
        <f>INDEX(NoSettings!$C$2:$AH$6843,MATCH(EPS!$F6553,NoSettings!$A$2:$A$6843,0),MATCH(EPS!AA$2,NoSettings!$C$1:$AH$1,0))</f>
        <v>82006300</v>
      </c>
      <c r="AB6553">
        <f>INDEX(NoSettings!$C$2:$AH$6843,MATCH(EPS!$F6553,NoSettings!$A$2:$A$6843,0),MATCH(EPS!AB$2,NoSettings!$C$1:$AH$1,0))</f>
        <v>86374300</v>
      </c>
      <c r="AC6553">
        <f>INDEX(NoSettings!$C$2:$AH$6843,MATCH(EPS!$F6553,NoSettings!$A$2:$A$6843,0),MATCH(EPS!AC$2,NoSettings!$C$1:$AH$1,0))</f>
        <v>85489600</v>
      </c>
      <c r="AD6553">
        <f>INDEX(NoSettings!$C$2:$AH$6843,MATCH(EPS!$F6553,NoSettings!$A$2:$A$6843,0),MATCH(EPS!AD$2,NoSettings!$C$1:$AH$1,0))</f>
        <v>79609300</v>
      </c>
      <c r="AE6553">
        <f>INDEX(NoSettings!$C$2:$AH$6843,MATCH(EPS!$F6553,NoSettings!$A$2:$A$6843,0),MATCH(EPS!AE$2,NoSettings!$C$1:$AH$1,0))</f>
        <v>64640500</v>
      </c>
      <c r="AF6553">
        <f>INDEX(NoSettings!$C$2:$AH$6843,MATCH(EPS!$F6553,NoSettings!$A$2:$A$6843,0),MATCH(EPS!AF$2,NoSettings!$C$1:$AH$1,0))</f>
        <v>33700200</v>
      </c>
      <c r="AG6553">
        <f>INDEX(NoSettings!$C$2:$AH$6843,MATCH(EPS!$F6553,NoSettings!$A$2:$A$6843,0),MATCH(EPS!AG$2,NoSettings!$C$1:$AH$1,0))</f>
        <v>37312300</v>
      </c>
      <c r="AH6553">
        <f>INDEX(NoSettings!$C$2:$AH$6843,MATCH(EPS!$F6553,NoSettings!$A$2:$A$6843,0),MATCH(EPS!AH$2,NoSettings!$C$1:$AH$1,0))</f>
        <v>36863700</v>
      </c>
      <c r="AI6553">
        <f>INDEX(NoSettings!$C$2:$AH$6843,MATCH(EPS!$F6553,NoSettings!$A$2:$A$6843,0),MATCH(EPS!AI$2,NoSettings!$C$1:$AH$1,0))</f>
        <v>40889900</v>
      </c>
      <c r="AJ6553">
        <f>INDEX(NoSettings!$C$2:$AH$6843,MATCH(EPS!$F6553,NoSettings!$A$2:$A$6843,0),MATCH(EPS!AJ$2,NoSettings!$C$1:$AH$1,0))</f>
        <v>42810000</v>
      </c>
      <c r="AK6553">
        <f>INDEX(NoSettings!$C$2:$AH$6843,MATCH(EPS!$F6553,NoSettings!$A$2:$A$6843,0),MATCH(EPS!AK$2,NoSettings!$C$1:$AH$1,0))</f>
        <v>42625100</v>
      </c>
    </row>
    <row r="6554" spans="1:37" hidden="1" x14ac:dyDescent="0.25">
      <c r="A6554" s="63" t="s">
        <v>8044</v>
      </c>
      <c r="B6554" t="s">
        <v>8028</v>
      </c>
      <c r="C6554" t="s">
        <v>7855</v>
      </c>
      <c r="D6554"/>
      <c r="E6554"/>
      <c r="F6554" t="s">
        <v>6553</v>
      </c>
      <c r="G6554">
        <f>INDEX(NoSettings!$C$2:$AH$6843,MATCH(EPS!$F6554,NoSettings!$A$2:$A$6843,0),MATCH(EPS!G$2,NoSettings!$C$1:$AH$1,0))</f>
        <v>0</v>
      </c>
      <c r="H6554">
        <f>INDEX(NoSettings!$C$2:$AH$6843,MATCH(EPS!$F6554,NoSettings!$A$2:$A$6843,0),MATCH(EPS!H$2,NoSettings!$C$1:$AH$1,0))</f>
        <v>0</v>
      </c>
      <c r="I6554">
        <f>INDEX(NoSettings!$C$2:$AH$6843,MATCH(EPS!$F6554,NoSettings!$A$2:$A$6843,0),MATCH(EPS!I$2,NoSettings!$C$1:$AH$1,0))</f>
        <v>0</v>
      </c>
      <c r="J6554">
        <f>INDEX(NoSettings!$C$2:$AH$6843,MATCH(EPS!$F6554,NoSettings!$A$2:$A$6843,0),MATCH(EPS!J$2,NoSettings!$C$1:$AH$1,0))</f>
        <v>0</v>
      </c>
      <c r="K6554">
        <f>INDEX(NoSettings!$C$2:$AH$6843,MATCH(EPS!$F6554,NoSettings!$A$2:$A$6843,0),MATCH(EPS!K$2,NoSettings!$C$1:$AH$1,0))</f>
        <v>0</v>
      </c>
      <c r="L6554">
        <f>INDEX(NoSettings!$C$2:$AH$6843,MATCH(EPS!$F6554,NoSettings!$A$2:$A$6843,0),MATCH(EPS!L$2,NoSettings!$C$1:$AH$1,0))</f>
        <v>0</v>
      </c>
      <c r="M6554">
        <f>INDEX(NoSettings!$C$2:$AH$6843,MATCH(EPS!$F6554,NoSettings!$A$2:$A$6843,0),MATCH(EPS!M$2,NoSettings!$C$1:$AH$1,0))</f>
        <v>0</v>
      </c>
      <c r="N6554">
        <f>INDEX(NoSettings!$C$2:$AH$6843,MATCH(EPS!$F6554,NoSettings!$A$2:$A$6843,0),MATCH(EPS!N$2,NoSettings!$C$1:$AH$1,0))</f>
        <v>0</v>
      </c>
      <c r="O6554">
        <f>INDEX(NoSettings!$C$2:$AH$6843,MATCH(EPS!$F6554,NoSettings!$A$2:$A$6843,0),MATCH(EPS!O$2,NoSettings!$C$1:$AH$1,0))</f>
        <v>0</v>
      </c>
      <c r="P6554">
        <f>INDEX(NoSettings!$C$2:$AH$6843,MATCH(EPS!$F6554,NoSettings!$A$2:$A$6843,0),MATCH(EPS!P$2,NoSettings!$C$1:$AH$1,0))</f>
        <v>0</v>
      </c>
      <c r="Q6554">
        <f>INDEX(NoSettings!$C$2:$AH$6843,MATCH(EPS!$F6554,NoSettings!$A$2:$A$6843,0),MATCH(EPS!Q$2,NoSettings!$C$1:$AH$1,0))</f>
        <v>0</v>
      </c>
      <c r="R6554">
        <f>INDEX(NoSettings!$C$2:$AH$6843,MATCH(EPS!$F6554,NoSettings!$A$2:$A$6843,0),MATCH(EPS!R$2,NoSettings!$C$1:$AH$1,0))</f>
        <v>0</v>
      </c>
      <c r="S6554">
        <f>INDEX(NoSettings!$C$2:$AH$6843,MATCH(EPS!$F6554,NoSettings!$A$2:$A$6843,0),MATCH(EPS!S$2,NoSettings!$C$1:$AH$1,0))</f>
        <v>0</v>
      </c>
      <c r="T6554">
        <f>INDEX(NoSettings!$C$2:$AH$6843,MATCH(EPS!$F6554,NoSettings!$A$2:$A$6843,0),MATCH(EPS!T$2,NoSettings!$C$1:$AH$1,0))</f>
        <v>0</v>
      </c>
      <c r="U6554">
        <f>INDEX(NoSettings!$C$2:$AH$6843,MATCH(EPS!$F6554,NoSettings!$A$2:$A$6843,0),MATCH(EPS!U$2,NoSettings!$C$1:$AH$1,0))</f>
        <v>0</v>
      </c>
      <c r="V6554">
        <f>INDEX(NoSettings!$C$2:$AH$6843,MATCH(EPS!$F6554,NoSettings!$A$2:$A$6843,0),MATCH(EPS!V$2,NoSettings!$C$1:$AH$1,0))</f>
        <v>0</v>
      </c>
      <c r="W6554">
        <f>INDEX(NoSettings!$C$2:$AH$6843,MATCH(EPS!$F6554,NoSettings!$A$2:$A$6843,0),MATCH(EPS!W$2,NoSettings!$C$1:$AH$1,0))</f>
        <v>0</v>
      </c>
      <c r="X6554">
        <f>INDEX(NoSettings!$C$2:$AH$6843,MATCH(EPS!$F6554,NoSettings!$A$2:$A$6843,0),MATCH(EPS!X$2,NoSettings!$C$1:$AH$1,0))</f>
        <v>0</v>
      </c>
      <c r="Y6554">
        <f>INDEX(NoSettings!$C$2:$AH$6843,MATCH(EPS!$F6554,NoSettings!$A$2:$A$6843,0),MATCH(EPS!Y$2,NoSettings!$C$1:$AH$1,0))</f>
        <v>0</v>
      </c>
      <c r="Z6554">
        <f>INDEX(NoSettings!$C$2:$AH$6843,MATCH(EPS!$F6554,NoSettings!$A$2:$A$6843,0),MATCH(EPS!Z$2,NoSettings!$C$1:$AH$1,0))</f>
        <v>0</v>
      </c>
      <c r="AA6554">
        <f>INDEX(NoSettings!$C$2:$AH$6843,MATCH(EPS!$F6554,NoSettings!$A$2:$A$6843,0),MATCH(EPS!AA$2,NoSettings!$C$1:$AH$1,0))</f>
        <v>0</v>
      </c>
      <c r="AB6554">
        <f>INDEX(NoSettings!$C$2:$AH$6843,MATCH(EPS!$F6554,NoSettings!$A$2:$A$6843,0),MATCH(EPS!AB$2,NoSettings!$C$1:$AH$1,0))</f>
        <v>0</v>
      </c>
      <c r="AC6554">
        <f>INDEX(NoSettings!$C$2:$AH$6843,MATCH(EPS!$F6554,NoSettings!$A$2:$A$6843,0),MATCH(EPS!AC$2,NoSettings!$C$1:$AH$1,0))</f>
        <v>0</v>
      </c>
      <c r="AD6554">
        <f>INDEX(NoSettings!$C$2:$AH$6843,MATCH(EPS!$F6554,NoSettings!$A$2:$A$6843,0),MATCH(EPS!AD$2,NoSettings!$C$1:$AH$1,0))</f>
        <v>0</v>
      </c>
      <c r="AE6554">
        <f>INDEX(NoSettings!$C$2:$AH$6843,MATCH(EPS!$F6554,NoSettings!$A$2:$A$6843,0),MATCH(EPS!AE$2,NoSettings!$C$1:$AH$1,0))</f>
        <v>0</v>
      </c>
      <c r="AF6554">
        <f>INDEX(NoSettings!$C$2:$AH$6843,MATCH(EPS!$F6554,NoSettings!$A$2:$A$6843,0),MATCH(EPS!AF$2,NoSettings!$C$1:$AH$1,0))</f>
        <v>0</v>
      </c>
      <c r="AG6554">
        <f>INDEX(NoSettings!$C$2:$AH$6843,MATCH(EPS!$F6554,NoSettings!$A$2:$A$6843,0),MATCH(EPS!AG$2,NoSettings!$C$1:$AH$1,0))</f>
        <v>0</v>
      </c>
      <c r="AH6554">
        <f>INDEX(NoSettings!$C$2:$AH$6843,MATCH(EPS!$F6554,NoSettings!$A$2:$A$6843,0),MATCH(EPS!AH$2,NoSettings!$C$1:$AH$1,0))</f>
        <v>0</v>
      </c>
      <c r="AI6554">
        <f>INDEX(NoSettings!$C$2:$AH$6843,MATCH(EPS!$F6554,NoSettings!$A$2:$A$6843,0),MATCH(EPS!AI$2,NoSettings!$C$1:$AH$1,0))</f>
        <v>0</v>
      </c>
      <c r="AJ6554">
        <f>INDEX(NoSettings!$C$2:$AH$6843,MATCH(EPS!$F6554,NoSettings!$A$2:$A$6843,0),MATCH(EPS!AJ$2,NoSettings!$C$1:$AH$1,0))</f>
        <v>0</v>
      </c>
      <c r="AK6554">
        <f>INDEX(NoSettings!$C$2:$AH$6843,MATCH(EPS!$F6554,NoSettings!$A$2:$A$6843,0),MATCH(EPS!AK$2,NoSettings!$C$1:$AH$1,0))</f>
        <v>0</v>
      </c>
    </row>
    <row r="6555" spans="1:37" hidden="1" x14ac:dyDescent="0.25">
      <c r="A6555" s="63" t="s">
        <v>8044</v>
      </c>
      <c r="B6555" t="s">
        <v>8028</v>
      </c>
      <c r="C6555" t="s">
        <v>7856</v>
      </c>
      <c r="D6555"/>
      <c r="E6555"/>
      <c r="F6555" t="s">
        <v>6554</v>
      </c>
      <c r="G6555">
        <f>INDEX(NoSettings!$C$2:$AH$6843,MATCH(EPS!$F6555,NoSettings!$A$2:$A$6843,0),MATCH(EPS!G$2,NoSettings!$C$1:$AH$1,0))</f>
        <v>0</v>
      </c>
      <c r="H6555">
        <f>INDEX(NoSettings!$C$2:$AH$6843,MATCH(EPS!$F6555,NoSettings!$A$2:$A$6843,0),MATCH(EPS!H$2,NoSettings!$C$1:$AH$1,0))</f>
        <v>0</v>
      </c>
      <c r="I6555">
        <f>INDEX(NoSettings!$C$2:$AH$6843,MATCH(EPS!$F6555,NoSettings!$A$2:$A$6843,0),MATCH(EPS!I$2,NoSettings!$C$1:$AH$1,0))</f>
        <v>0</v>
      </c>
      <c r="J6555">
        <f>INDEX(NoSettings!$C$2:$AH$6843,MATCH(EPS!$F6555,NoSettings!$A$2:$A$6843,0),MATCH(EPS!J$2,NoSettings!$C$1:$AH$1,0))</f>
        <v>0</v>
      </c>
      <c r="K6555">
        <f>INDEX(NoSettings!$C$2:$AH$6843,MATCH(EPS!$F6555,NoSettings!$A$2:$A$6843,0),MATCH(EPS!K$2,NoSettings!$C$1:$AH$1,0))</f>
        <v>0</v>
      </c>
      <c r="L6555">
        <f>INDEX(NoSettings!$C$2:$AH$6843,MATCH(EPS!$F6555,NoSettings!$A$2:$A$6843,0),MATCH(EPS!L$2,NoSettings!$C$1:$AH$1,0))</f>
        <v>0</v>
      </c>
      <c r="M6555">
        <f>INDEX(NoSettings!$C$2:$AH$6843,MATCH(EPS!$F6555,NoSettings!$A$2:$A$6843,0),MATCH(EPS!M$2,NoSettings!$C$1:$AH$1,0))</f>
        <v>0</v>
      </c>
      <c r="N6555">
        <f>INDEX(NoSettings!$C$2:$AH$6843,MATCH(EPS!$F6555,NoSettings!$A$2:$A$6843,0),MATCH(EPS!N$2,NoSettings!$C$1:$AH$1,0))</f>
        <v>0</v>
      </c>
      <c r="O6555">
        <f>INDEX(NoSettings!$C$2:$AH$6843,MATCH(EPS!$F6555,NoSettings!$A$2:$A$6843,0),MATCH(EPS!O$2,NoSettings!$C$1:$AH$1,0))</f>
        <v>0</v>
      </c>
      <c r="P6555">
        <f>INDEX(NoSettings!$C$2:$AH$6843,MATCH(EPS!$F6555,NoSettings!$A$2:$A$6843,0),MATCH(EPS!P$2,NoSettings!$C$1:$AH$1,0))</f>
        <v>0</v>
      </c>
      <c r="Q6555">
        <f>INDEX(NoSettings!$C$2:$AH$6843,MATCH(EPS!$F6555,NoSettings!$A$2:$A$6843,0),MATCH(EPS!Q$2,NoSettings!$C$1:$AH$1,0))</f>
        <v>0</v>
      </c>
      <c r="R6555">
        <f>INDEX(NoSettings!$C$2:$AH$6843,MATCH(EPS!$F6555,NoSettings!$A$2:$A$6843,0),MATCH(EPS!R$2,NoSettings!$C$1:$AH$1,0))</f>
        <v>0</v>
      </c>
      <c r="S6555">
        <f>INDEX(NoSettings!$C$2:$AH$6843,MATCH(EPS!$F6555,NoSettings!$A$2:$A$6843,0),MATCH(EPS!S$2,NoSettings!$C$1:$AH$1,0))</f>
        <v>0</v>
      </c>
      <c r="T6555">
        <f>INDEX(NoSettings!$C$2:$AH$6843,MATCH(EPS!$F6555,NoSettings!$A$2:$A$6843,0),MATCH(EPS!T$2,NoSettings!$C$1:$AH$1,0))</f>
        <v>0</v>
      </c>
      <c r="U6555">
        <f>INDEX(NoSettings!$C$2:$AH$6843,MATCH(EPS!$F6555,NoSettings!$A$2:$A$6843,0),MATCH(EPS!U$2,NoSettings!$C$1:$AH$1,0))</f>
        <v>0</v>
      </c>
      <c r="V6555">
        <f>INDEX(NoSettings!$C$2:$AH$6843,MATCH(EPS!$F6555,NoSettings!$A$2:$A$6843,0),MATCH(EPS!V$2,NoSettings!$C$1:$AH$1,0))</f>
        <v>0</v>
      </c>
      <c r="W6555">
        <f>INDEX(NoSettings!$C$2:$AH$6843,MATCH(EPS!$F6555,NoSettings!$A$2:$A$6843,0),MATCH(EPS!W$2,NoSettings!$C$1:$AH$1,0))</f>
        <v>0</v>
      </c>
      <c r="X6555">
        <f>INDEX(NoSettings!$C$2:$AH$6843,MATCH(EPS!$F6555,NoSettings!$A$2:$A$6843,0),MATCH(EPS!X$2,NoSettings!$C$1:$AH$1,0))</f>
        <v>0</v>
      </c>
      <c r="Y6555">
        <f>INDEX(NoSettings!$C$2:$AH$6843,MATCH(EPS!$F6555,NoSettings!$A$2:$A$6843,0),MATCH(EPS!Y$2,NoSettings!$C$1:$AH$1,0))</f>
        <v>0</v>
      </c>
      <c r="Z6555">
        <f>INDEX(NoSettings!$C$2:$AH$6843,MATCH(EPS!$F6555,NoSettings!$A$2:$A$6843,0),MATCH(EPS!Z$2,NoSettings!$C$1:$AH$1,0))</f>
        <v>0</v>
      </c>
      <c r="AA6555">
        <f>INDEX(NoSettings!$C$2:$AH$6843,MATCH(EPS!$F6555,NoSettings!$A$2:$A$6843,0),MATCH(EPS!AA$2,NoSettings!$C$1:$AH$1,0))</f>
        <v>0</v>
      </c>
      <c r="AB6555">
        <f>INDEX(NoSettings!$C$2:$AH$6843,MATCH(EPS!$F6555,NoSettings!$A$2:$A$6843,0),MATCH(EPS!AB$2,NoSettings!$C$1:$AH$1,0))</f>
        <v>0</v>
      </c>
      <c r="AC6555">
        <f>INDEX(NoSettings!$C$2:$AH$6843,MATCH(EPS!$F6555,NoSettings!$A$2:$A$6843,0),MATCH(EPS!AC$2,NoSettings!$C$1:$AH$1,0))</f>
        <v>0</v>
      </c>
      <c r="AD6555">
        <f>INDEX(NoSettings!$C$2:$AH$6843,MATCH(EPS!$F6555,NoSettings!$A$2:$A$6843,0),MATCH(EPS!AD$2,NoSettings!$C$1:$AH$1,0))</f>
        <v>0</v>
      </c>
      <c r="AE6555">
        <f>INDEX(NoSettings!$C$2:$AH$6843,MATCH(EPS!$F6555,NoSettings!$A$2:$A$6843,0),MATCH(EPS!AE$2,NoSettings!$C$1:$AH$1,0))</f>
        <v>0</v>
      </c>
      <c r="AF6555">
        <f>INDEX(NoSettings!$C$2:$AH$6843,MATCH(EPS!$F6555,NoSettings!$A$2:$A$6843,0),MATCH(EPS!AF$2,NoSettings!$C$1:$AH$1,0))</f>
        <v>0</v>
      </c>
      <c r="AG6555">
        <f>INDEX(NoSettings!$C$2:$AH$6843,MATCH(EPS!$F6555,NoSettings!$A$2:$A$6843,0),MATCH(EPS!AG$2,NoSettings!$C$1:$AH$1,0))</f>
        <v>0</v>
      </c>
      <c r="AH6555">
        <f>INDEX(NoSettings!$C$2:$AH$6843,MATCH(EPS!$F6555,NoSettings!$A$2:$A$6843,0),MATCH(EPS!AH$2,NoSettings!$C$1:$AH$1,0))</f>
        <v>0</v>
      </c>
      <c r="AI6555">
        <f>INDEX(NoSettings!$C$2:$AH$6843,MATCH(EPS!$F6555,NoSettings!$A$2:$A$6843,0),MATCH(EPS!AI$2,NoSettings!$C$1:$AH$1,0))</f>
        <v>0</v>
      </c>
      <c r="AJ6555">
        <f>INDEX(NoSettings!$C$2:$AH$6843,MATCH(EPS!$F6555,NoSettings!$A$2:$A$6843,0),MATCH(EPS!AJ$2,NoSettings!$C$1:$AH$1,0))</f>
        <v>0</v>
      </c>
      <c r="AK6555">
        <f>INDEX(NoSettings!$C$2:$AH$6843,MATCH(EPS!$F6555,NoSettings!$A$2:$A$6843,0),MATCH(EPS!AK$2,NoSettings!$C$1:$AH$1,0))</f>
        <v>0</v>
      </c>
    </row>
    <row r="6556" spans="1:37" hidden="1" x14ac:dyDescent="0.25">
      <c r="A6556" s="63" t="s">
        <v>8044</v>
      </c>
      <c r="B6556" t="s">
        <v>8028</v>
      </c>
      <c r="C6556" t="s">
        <v>7857</v>
      </c>
      <c r="D6556"/>
      <c r="E6556"/>
      <c r="F6556" t="s">
        <v>6555</v>
      </c>
      <c r="G6556">
        <f>INDEX(NoSettings!$C$2:$AH$6843,MATCH(EPS!$F6556,NoSettings!$A$2:$A$6843,0),MATCH(EPS!G$2,NoSettings!$C$1:$AH$1,0))</f>
        <v>0</v>
      </c>
      <c r="H6556">
        <f>INDEX(NoSettings!$C$2:$AH$6843,MATCH(EPS!$F6556,NoSettings!$A$2:$A$6843,0),MATCH(EPS!H$2,NoSettings!$C$1:$AH$1,0))</f>
        <v>0</v>
      </c>
      <c r="I6556">
        <f>INDEX(NoSettings!$C$2:$AH$6843,MATCH(EPS!$F6556,NoSettings!$A$2:$A$6843,0),MATCH(EPS!I$2,NoSettings!$C$1:$AH$1,0))</f>
        <v>0</v>
      </c>
      <c r="J6556">
        <f>INDEX(NoSettings!$C$2:$AH$6843,MATCH(EPS!$F6556,NoSettings!$A$2:$A$6843,0),MATCH(EPS!J$2,NoSettings!$C$1:$AH$1,0))</f>
        <v>0</v>
      </c>
      <c r="K6556">
        <f>INDEX(NoSettings!$C$2:$AH$6843,MATCH(EPS!$F6556,NoSettings!$A$2:$A$6843,0),MATCH(EPS!K$2,NoSettings!$C$1:$AH$1,0))</f>
        <v>0</v>
      </c>
      <c r="L6556">
        <f>INDEX(NoSettings!$C$2:$AH$6843,MATCH(EPS!$F6556,NoSettings!$A$2:$A$6843,0),MATCH(EPS!L$2,NoSettings!$C$1:$AH$1,0))</f>
        <v>0</v>
      </c>
      <c r="M6556">
        <f>INDEX(NoSettings!$C$2:$AH$6843,MATCH(EPS!$F6556,NoSettings!$A$2:$A$6843,0),MATCH(EPS!M$2,NoSettings!$C$1:$AH$1,0))</f>
        <v>0</v>
      </c>
      <c r="N6556">
        <f>INDEX(NoSettings!$C$2:$AH$6843,MATCH(EPS!$F6556,NoSettings!$A$2:$A$6843,0),MATCH(EPS!N$2,NoSettings!$C$1:$AH$1,0))</f>
        <v>0</v>
      </c>
      <c r="O6556">
        <f>INDEX(NoSettings!$C$2:$AH$6843,MATCH(EPS!$F6556,NoSettings!$A$2:$A$6843,0),MATCH(EPS!O$2,NoSettings!$C$1:$AH$1,0))</f>
        <v>0</v>
      </c>
      <c r="P6556">
        <f>INDEX(NoSettings!$C$2:$AH$6843,MATCH(EPS!$F6556,NoSettings!$A$2:$A$6843,0),MATCH(EPS!P$2,NoSettings!$C$1:$AH$1,0))</f>
        <v>0</v>
      </c>
      <c r="Q6556">
        <f>INDEX(NoSettings!$C$2:$AH$6843,MATCH(EPS!$F6556,NoSettings!$A$2:$A$6843,0),MATCH(EPS!Q$2,NoSettings!$C$1:$AH$1,0))</f>
        <v>0</v>
      </c>
      <c r="R6556">
        <f>INDEX(NoSettings!$C$2:$AH$6843,MATCH(EPS!$F6556,NoSettings!$A$2:$A$6843,0),MATCH(EPS!R$2,NoSettings!$C$1:$AH$1,0))</f>
        <v>0</v>
      </c>
      <c r="S6556">
        <f>INDEX(NoSettings!$C$2:$AH$6843,MATCH(EPS!$F6556,NoSettings!$A$2:$A$6843,0),MATCH(EPS!S$2,NoSettings!$C$1:$AH$1,0))</f>
        <v>0</v>
      </c>
      <c r="T6556">
        <f>INDEX(NoSettings!$C$2:$AH$6843,MATCH(EPS!$F6556,NoSettings!$A$2:$A$6843,0),MATCH(EPS!T$2,NoSettings!$C$1:$AH$1,0))</f>
        <v>0</v>
      </c>
      <c r="U6556">
        <f>INDEX(NoSettings!$C$2:$AH$6843,MATCH(EPS!$F6556,NoSettings!$A$2:$A$6843,0),MATCH(EPS!U$2,NoSettings!$C$1:$AH$1,0))</f>
        <v>0</v>
      </c>
      <c r="V6556">
        <f>INDEX(NoSettings!$C$2:$AH$6843,MATCH(EPS!$F6556,NoSettings!$A$2:$A$6843,0),MATCH(EPS!V$2,NoSettings!$C$1:$AH$1,0))</f>
        <v>0</v>
      </c>
      <c r="W6556">
        <f>INDEX(NoSettings!$C$2:$AH$6843,MATCH(EPS!$F6556,NoSettings!$A$2:$A$6843,0),MATCH(EPS!W$2,NoSettings!$C$1:$AH$1,0))</f>
        <v>0</v>
      </c>
      <c r="X6556">
        <f>INDEX(NoSettings!$C$2:$AH$6843,MATCH(EPS!$F6556,NoSettings!$A$2:$A$6843,0),MATCH(EPS!X$2,NoSettings!$C$1:$AH$1,0))</f>
        <v>0</v>
      </c>
      <c r="Y6556">
        <f>INDEX(NoSettings!$C$2:$AH$6843,MATCH(EPS!$F6556,NoSettings!$A$2:$A$6843,0),MATCH(EPS!Y$2,NoSettings!$C$1:$AH$1,0))</f>
        <v>0</v>
      </c>
      <c r="Z6556">
        <f>INDEX(NoSettings!$C$2:$AH$6843,MATCH(EPS!$F6556,NoSettings!$A$2:$A$6843,0),MATCH(EPS!Z$2,NoSettings!$C$1:$AH$1,0))</f>
        <v>0</v>
      </c>
      <c r="AA6556">
        <f>INDEX(NoSettings!$C$2:$AH$6843,MATCH(EPS!$F6556,NoSettings!$A$2:$A$6843,0),MATCH(EPS!AA$2,NoSettings!$C$1:$AH$1,0))</f>
        <v>0</v>
      </c>
      <c r="AB6556">
        <f>INDEX(NoSettings!$C$2:$AH$6843,MATCH(EPS!$F6556,NoSettings!$A$2:$A$6843,0),MATCH(EPS!AB$2,NoSettings!$C$1:$AH$1,0))</f>
        <v>0</v>
      </c>
      <c r="AC6556">
        <f>INDEX(NoSettings!$C$2:$AH$6843,MATCH(EPS!$F6556,NoSettings!$A$2:$A$6843,0),MATCH(EPS!AC$2,NoSettings!$C$1:$AH$1,0))</f>
        <v>0</v>
      </c>
      <c r="AD6556">
        <f>INDEX(NoSettings!$C$2:$AH$6843,MATCH(EPS!$F6556,NoSettings!$A$2:$A$6843,0),MATCH(EPS!AD$2,NoSettings!$C$1:$AH$1,0))</f>
        <v>0</v>
      </c>
      <c r="AE6556">
        <f>INDEX(NoSettings!$C$2:$AH$6843,MATCH(EPS!$F6556,NoSettings!$A$2:$A$6843,0),MATCH(EPS!AE$2,NoSettings!$C$1:$AH$1,0))</f>
        <v>0</v>
      </c>
      <c r="AF6556">
        <f>INDEX(NoSettings!$C$2:$AH$6843,MATCH(EPS!$F6556,NoSettings!$A$2:$A$6843,0),MATCH(EPS!AF$2,NoSettings!$C$1:$AH$1,0))</f>
        <v>0</v>
      </c>
      <c r="AG6556">
        <f>INDEX(NoSettings!$C$2:$AH$6843,MATCH(EPS!$F6556,NoSettings!$A$2:$A$6843,0),MATCH(EPS!AG$2,NoSettings!$C$1:$AH$1,0))</f>
        <v>0</v>
      </c>
      <c r="AH6556">
        <f>INDEX(NoSettings!$C$2:$AH$6843,MATCH(EPS!$F6556,NoSettings!$A$2:$A$6843,0),MATCH(EPS!AH$2,NoSettings!$C$1:$AH$1,0))</f>
        <v>0</v>
      </c>
      <c r="AI6556">
        <f>INDEX(NoSettings!$C$2:$AH$6843,MATCH(EPS!$F6556,NoSettings!$A$2:$A$6843,0),MATCH(EPS!AI$2,NoSettings!$C$1:$AH$1,0))</f>
        <v>0</v>
      </c>
      <c r="AJ6556">
        <f>INDEX(NoSettings!$C$2:$AH$6843,MATCH(EPS!$F6556,NoSettings!$A$2:$A$6843,0),MATCH(EPS!AJ$2,NoSettings!$C$1:$AH$1,0))</f>
        <v>0</v>
      </c>
      <c r="AK6556">
        <f>INDEX(NoSettings!$C$2:$AH$6843,MATCH(EPS!$F6556,NoSettings!$A$2:$A$6843,0),MATCH(EPS!AK$2,NoSettings!$C$1:$AH$1,0))</f>
        <v>0</v>
      </c>
    </row>
    <row r="6557" spans="1:37" hidden="1" x14ac:dyDescent="0.25">
      <c r="A6557" s="63" t="s">
        <v>8044</v>
      </c>
      <c r="B6557" t="s">
        <v>8028</v>
      </c>
      <c r="C6557" t="s">
        <v>7858</v>
      </c>
      <c r="D6557"/>
      <c r="E6557"/>
      <c r="F6557" t="s">
        <v>6556</v>
      </c>
      <c r="G6557">
        <f>INDEX(NoSettings!$C$2:$AH$6843,MATCH(EPS!$F6557,NoSettings!$A$2:$A$6843,0),MATCH(EPS!G$2,NoSettings!$C$1:$AH$1,0))</f>
        <v>0</v>
      </c>
      <c r="H6557">
        <f>INDEX(NoSettings!$C$2:$AH$6843,MATCH(EPS!$F6557,NoSettings!$A$2:$A$6843,0),MATCH(EPS!H$2,NoSettings!$C$1:$AH$1,0))</f>
        <v>0</v>
      </c>
      <c r="I6557">
        <f>INDEX(NoSettings!$C$2:$AH$6843,MATCH(EPS!$F6557,NoSettings!$A$2:$A$6843,0),MATCH(EPS!I$2,NoSettings!$C$1:$AH$1,0))</f>
        <v>0</v>
      </c>
      <c r="J6557">
        <f>INDEX(NoSettings!$C$2:$AH$6843,MATCH(EPS!$F6557,NoSettings!$A$2:$A$6843,0),MATCH(EPS!J$2,NoSettings!$C$1:$AH$1,0))</f>
        <v>0</v>
      </c>
      <c r="K6557">
        <f>INDEX(NoSettings!$C$2:$AH$6843,MATCH(EPS!$F6557,NoSettings!$A$2:$A$6843,0),MATCH(EPS!K$2,NoSettings!$C$1:$AH$1,0))</f>
        <v>0</v>
      </c>
      <c r="L6557">
        <f>INDEX(NoSettings!$C$2:$AH$6843,MATCH(EPS!$F6557,NoSettings!$A$2:$A$6843,0),MATCH(EPS!L$2,NoSettings!$C$1:$AH$1,0))</f>
        <v>0</v>
      </c>
      <c r="M6557">
        <f>INDEX(NoSettings!$C$2:$AH$6843,MATCH(EPS!$F6557,NoSettings!$A$2:$A$6843,0),MATCH(EPS!M$2,NoSettings!$C$1:$AH$1,0))</f>
        <v>0</v>
      </c>
      <c r="N6557">
        <f>INDEX(NoSettings!$C$2:$AH$6843,MATCH(EPS!$F6557,NoSettings!$A$2:$A$6843,0),MATCH(EPS!N$2,NoSettings!$C$1:$AH$1,0))</f>
        <v>0</v>
      </c>
      <c r="O6557">
        <f>INDEX(NoSettings!$C$2:$AH$6843,MATCH(EPS!$F6557,NoSettings!$A$2:$A$6843,0),MATCH(EPS!O$2,NoSettings!$C$1:$AH$1,0))</f>
        <v>0</v>
      </c>
      <c r="P6557">
        <f>INDEX(NoSettings!$C$2:$AH$6843,MATCH(EPS!$F6557,NoSettings!$A$2:$A$6843,0),MATCH(EPS!P$2,NoSettings!$C$1:$AH$1,0))</f>
        <v>0</v>
      </c>
      <c r="Q6557">
        <f>INDEX(NoSettings!$C$2:$AH$6843,MATCH(EPS!$F6557,NoSettings!$A$2:$A$6843,0),MATCH(EPS!Q$2,NoSettings!$C$1:$AH$1,0))</f>
        <v>0</v>
      </c>
      <c r="R6557">
        <f>INDEX(NoSettings!$C$2:$AH$6843,MATCH(EPS!$F6557,NoSettings!$A$2:$A$6843,0),MATCH(EPS!R$2,NoSettings!$C$1:$AH$1,0))</f>
        <v>0</v>
      </c>
      <c r="S6557">
        <f>INDEX(NoSettings!$C$2:$AH$6843,MATCH(EPS!$F6557,NoSettings!$A$2:$A$6843,0),MATCH(EPS!S$2,NoSettings!$C$1:$AH$1,0))</f>
        <v>0</v>
      </c>
      <c r="T6557">
        <f>INDEX(NoSettings!$C$2:$AH$6843,MATCH(EPS!$F6557,NoSettings!$A$2:$A$6843,0),MATCH(EPS!T$2,NoSettings!$C$1:$AH$1,0))</f>
        <v>0</v>
      </c>
      <c r="U6557">
        <f>INDEX(NoSettings!$C$2:$AH$6843,MATCH(EPS!$F6557,NoSettings!$A$2:$A$6843,0),MATCH(EPS!U$2,NoSettings!$C$1:$AH$1,0))</f>
        <v>0</v>
      </c>
      <c r="V6557">
        <f>INDEX(NoSettings!$C$2:$AH$6843,MATCH(EPS!$F6557,NoSettings!$A$2:$A$6843,0),MATCH(EPS!V$2,NoSettings!$C$1:$AH$1,0))</f>
        <v>0</v>
      </c>
      <c r="W6557">
        <f>INDEX(NoSettings!$C$2:$AH$6843,MATCH(EPS!$F6557,NoSettings!$A$2:$A$6843,0),MATCH(EPS!W$2,NoSettings!$C$1:$AH$1,0))</f>
        <v>0</v>
      </c>
      <c r="X6557">
        <f>INDEX(NoSettings!$C$2:$AH$6843,MATCH(EPS!$F6557,NoSettings!$A$2:$A$6843,0),MATCH(EPS!X$2,NoSettings!$C$1:$AH$1,0))</f>
        <v>0</v>
      </c>
      <c r="Y6557">
        <f>INDEX(NoSettings!$C$2:$AH$6843,MATCH(EPS!$F6557,NoSettings!$A$2:$A$6843,0),MATCH(EPS!Y$2,NoSettings!$C$1:$AH$1,0))</f>
        <v>0</v>
      </c>
      <c r="Z6557">
        <f>INDEX(NoSettings!$C$2:$AH$6843,MATCH(EPS!$F6557,NoSettings!$A$2:$A$6843,0),MATCH(EPS!Z$2,NoSettings!$C$1:$AH$1,0))</f>
        <v>0</v>
      </c>
      <c r="AA6557">
        <f>INDEX(NoSettings!$C$2:$AH$6843,MATCH(EPS!$F6557,NoSettings!$A$2:$A$6843,0),MATCH(EPS!AA$2,NoSettings!$C$1:$AH$1,0))</f>
        <v>0</v>
      </c>
      <c r="AB6557">
        <f>INDEX(NoSettings!$C$2:$AH$6843,MATCH(EPS!$F6557,NoSettings!$A$2:$A$6843,0),MATCH(EPS!AB$2,NoSettings!$C$1:$AH$1,0))</f>
        <v>0</v>
      </c>
      <c r="AC6557">
        <f>INDEX(NoSettings!$C$2:$AH$6843,MATCH(EPS!$F6557,NoSettings!$A$2:$A$6843,0),MATCH(EPS!AC$2,NoSettings!$C$1:$AH$1,0))</f>
        <v>0</v>
      </c>
      <c r="AD6557">
        <f>INDEX(NoSettings!$C$2:$AH$6843,MATCH(EPS!$F6557,NoSettings!$A$2:$A$6843,0),MATCH(EPS!AD$2,NoSettings!$C$1:$AH$1,0))</f>
        <v>0</v>
      </c>
      <c r="AE6557">
        <f>INDEX(NoSettings!$C$2:$AH$6843,MATCH(EPS!$F6557,NoSettings!$A$2:$A$6843,0),MATCH(EPS!AE$2,NoSettings!$C$1:$AH$1,0))</f>
        <v>0</v>
      </c>
      <c r="AF6557">
        <f>INDEX(NoSettings!$C$2:$AH$6843,MATCH(EPS!$F6557,NoSettings!$A$2:$A$6843,0),MATCH(EPS!AF$2,NoSettings!$C$1:$AH$1,0))</f>
        <v>0</v>
      </c>
      <c r="AG6557">
        <f>INDEX(NoSettings!$C$2:$AH$6843,MATCH(EPS!$F6557,NoSettings!$A$2:$A$6843,0),MATCH(EPS!AG$2,NoSettings!$C$1:$AH$1,0))</f>
        <v>0</v>
      </c>
      <c r="AH6557">
        <f>INDEX(NoSettings!$C$2:$AH$6843,MATCH(EPS!$F6557,NoSettings!$A$2:$A$6843,0),MATCH(EPS!AH$2,NoSettings!$C$1:$AH$1,0))</f>
        <v>0</v>
      </c>
      <c r="AI6557">
        <f>INDEX(NoSettings!$C$2:$AH$6843,MATCH(EPS!$F6557,NoSettings!$A$2:$A$6843,0),MATCH(EPS!AI$2,NoSettings!$C$1:$AH$1,0))</f>
        <v>0</v>
      </c>
      <c r="AJ6557">
        <f>INDEX(NoSettings!$C$2:$AH$6843,MATCH(EPS!$F6557,NoSettings!$A$2:$A$6843,0),MATCH(EPS!AJ$2,NoSettings!$C$1:$AH$1,0))</f>
        <v>0</v>
      </c>
      <c r="AK6557">
        <f>INDEX(NoSettings!$C$2:$AH$6843,MATCH(EPS!$F6557,NoSettings!$A$2:$A$6843,0),MATCH(EPS!AK$2,NoSettings!$C$1:$AH$1,0))</f>
        <v>0</v>
      </c>
    </row>
    <row r="6558" spans="1:37" hidden="1" x14ac:dyDescent="0.25">
      <c r="A6558" s="63" t="s">
        <v>8044</v>
      </c>
      <c r="B6558" t="s">
        <v>8028</v>
      </c>
      <c r="C6558" t="s">
        <v>7859</v>
      </c>
      <c r="D6558"/>
      <c r="E6558"/>
      <c r="F6558" t="s">
        <v>6557</v>
      </c>
      <c r="G6558">
        <f>INDEX(NoSettings!$C$2:$AH$6843,MATCH(EPS!$F6558,NoSettings!$A$2:$A$6843,0),MATCH(EPS!G$2,NoSettings!$C$1:$AH$1,0))</f>
        <v>0</v>
      </c>
      <c r="H6558">
        <f>INDEX(NoSettings!$C$2:$AH$6843,MATCH(EPS!$F6558,NoSettings!$A$2:$A$6843,0),MATCH(EPS!H$2,NoSettings!$C$1:$AH$1,0))</f>
        <v>0</v>
      </c>
      <c r="I6558">
        <f>INDEX(NoSettings!$C$2:$AH$6843,MATCH(EPS!$F6558,NoSettings!$A$2:$A$6843,0),MATCH(EPS!I$2,NoSettings!$C$1:$AH$1,0))</f>
        <v>0</v>
      </c>
      <c r="J6558">
        <f>INDEX(NoSettings!$C$2:$AH$6843,MATCH(EPS!$F6558,NoSettings!$A$2:$A$6843,0),MATCH(EPS!J$2,NoSettings!$C$1:$AH$1,0))</f>
        <v>0</v>
      </c>
      <c r="K6558">
        <f>INDEX(NoSettings!$C$2:$AH$6843,MATCH(EPS!$F6558,NoSettings!$A$2:$A$6843,0),MATCH(EPS!K$2,NoSettings!$C$1:$AH$1,0))</f>
        <v>0</v>
      </c>
      <c r="L6558">
        <f>INDEX(NoSettings!$C$2:$AH$6843,MATCH(EPS!$F6558,NoSettings!$A$2:$A$6843,0),MATCH(EPS!L$2,NoSettings!$C$1:$AH$1,0))</f>
        <v>0</v>
      </c>
      <c r="M6558">
        <f>INDEX(NoSettings!$C$2:$AH$6843,MATCH(EPS!$F6558,NoSettings!$A$2:$A$6843,0),MATCH(EPS!M$2,NoSettings!$C$1:$AH$1,0))</f>
        <v>0</v>
      </c>
      <c r="N6558">
        <f>INDEX(NoSettings!$C$2:$AH$6843,MATCH(EPS!$F6558,NoSettings!$A$2:$A$6843,0),MATCH(EPS!N$2,NoSettings!$C$1:$AH$1,0))</f>
        <v>0</v>
      </c>
      <c r="O6558">
        <f>INDEX(NoSettings!$C$2:$AH$6843,MATCH(EPS!$F6558,NoSettings!$A$2:$A$6843,0),MATCH(EPS!O$2,NoSettings!$C$1:$AH$1,0))</f>
        <v>0</v>
      </c>
      <c r="P6558">
        <f>INDEX(NoSettings!$C$2:$AH$6843,MATCH(EPS!$F6558,NoSettings!$A$2:$A$6843,0),MATCH(EPS!P$2,NoSettings!$C$1:$AH$1,0))</f>
        <v>0</v>
      </c>
      <c r="Q6558">
        <f>INDEX(NoSettings!$C$2:$AH$6843,MATCH(EPS!$F6558,NoSettings!$A$2:$A$6843,0),MATCH(EPS!Q$2,NoSettings!$C$1:$AH$1,0))</f>
        <v>0</v>
      </c>
      <c r="R6558">
        <f>INDEX(NoSettings!$C$2:$AH$6843,MATCH(EPS!$F6558,NoSettings!$A$2:$A$6843,0),MATCH(EPS!R$2,NoSettings!$C$1:$AH$1,0))</f>
        <v>0</v>
      </c>
      <c r="S6558">
        <f>INDEX(NoSettings!$C$2:$AH$6843,MATCH(EPS!$F6558,NoSettings!$A$2:$A$6843,0),MATCH(EPS!S$2,NoSettings!$C$1:$AH$1,0))</f>
        <v>0</v>
      </c>
      <c r="T6558">
        <f>INDEX(NoSettings!$C$2:$AH$6843,MATCH(EPS!$F6558,NoSettings!$A$2:$A$6843,0),MATCH(EPS!T$2,NoSettings!$C$1:$AH$1,0))</f>
        <v>0</v>
      </c>
      <c r="U6558">
        <f>INDEX(NoSettings!$C$2:$AH$6843,MATCH(EPS!$F6558,NoSettings!$A$2:$A$6843,0),MATCH(EPS!U$2,NoSettings!$C$1:$AH$1,0))</f>
        <v>0</v>
      </c>
      <c r="V6558">
        <f>INDEX(NoSettings!$C$2:$AH$6843,MATCH(EPS!$F6558,NoSettings!$A$2:$A$6843,0),MATCH(EPS!V$2,NoSettings!$C$1:$AH$1,0))</f>
        <v>0</v>
      </c>
      <c r="W6558">
        <f>INDEX(NoSettings!$C$2:$AH$6843,MATCH(EPS!$F6558,NoSettings!$A$2:$A$6843,0),MATCH(EPS!W$2,NoSettings!$C$1:$AH$1,0))</f>
        <v>0</v>
      </c>
      <c r="X6558">
        <f>INDEX(NoSettings!$C$2:$AH$6843,MATCH(EPS!$F6558,NoSettings!$A$2:$A$6843,0),MATCH(EPS!X$2,NoSettings!$C$1:$AH$1,0))</f>
        <v>0</v>
      </c>
      <c r="Y6558">
        <f>INDEX(NoSettings!$C$2:$AH$6843,MATCH(EPS!$F6558,NoSettings!$A$2:$A$6843,0),MATCH(EPS!Y$2,NoSettings!$C$1:$AH$1,0))</f>
        <v>0</v>
      </c>
      <c r="Z6558">
        <f>INDEX(NoSettings!$C$2:$AH$6843,MATCH(EPS!$F6558,NoSettings!$A$2:$A$6843,0),MATCH(EPS!Z$2,NoSettings!$C$1:$AH$1,0))</f>
        <v>0</v>
      </c>
      <c r="AA6558">
        <f>INDEX(NoSettings!$C$2:$AH$6843,MATCH(EPS!$F6558,NoSettings!$A$2:$A$6843,0),MATCH(EPS!AA$2,NoSettings!$C$1:$AH$1,0))</f>
        <v>0</v>
      </c>
      <c r="AB6558">
        <f>INDEX(NoSettings!$C$2:$AH$6843,MATCH(EPS!$F6558,NoSettings!$A$2:$A$6843,0),MATCH(EPS!AB$2,NoSettings!$C$1:$AH$1,0))</f>
        <v>0</v>
      </c>
      <c r="AC6558">
        <f>INDEX(NoSettings!$C$2:$AH$6843,MATCH(EPS!$F6558,NoSettings!$A$2:$A$6843,0),MATCH(EPS!AC$2,NoSettings!$C$1:$AH$1,0))</f>
        <v>0</v>
      </c>
      <c r="AD6558">
        <f>INDEX(NoSettings!$C$2:$AH$6843,MATCH(EPS!$F6558,NoSettings!$A$2:$A$6843,0),MATCH(EPS!AD$2,NoSettings!$C$1:$AH$1,0))</f>
        <v>0</v>
      </c>
      <c r="AE6558">
        <f>INDEX(NoSettings!$C$2:$AH$6843,MATCH(EPS!$F6558,NoSettings!$A$2:$A$6843,0),MATCH(EPS!AE$2,NoSettings!$C$1:$AH$1,0))</f>
        <v>0</v>
      </c>
      <c r="AF6558">
        <f>INDEX(NoSettings!$C$2:$AH$6843,MATCH(EPS!$F6558,NoSettings!$A$2:$A$6843,0),MATCH(EPS!AF$2,NoSettings!$C$1:$AH$1,0))</f>
        <v>0</v>
      </c>
      <c r="AG6558">
        <f>INDEX(NoSettings!$C$2:$AH$6843,MATCH(EPS!$F6558,NoSettings!$A$2:$A$6843,0),MATCH(EPS!AG$2,NoSettings!$C$1:$AH$1,0))</f>
        <v>0</v>
      </c>
      <c r="AH6558">
        <f>INDEX(NoSettings!$C$2:$AH$6843,MATCH(EPS!$F6558,NoSettings!$A$2:$A$6843,0),MATCH(EPS!AH$2,NoSettings!$C$1:$AH$1,0))</f>
        <v>0</v>
      </c>
      <c r="AI6558">
        <f>INDEX(NoSettings!$C$2:$AH$6843,MATCH(EPS!$F6558,NoSettings!$A$2:$A$6843,0),MATCH(EPS!AI$2,NoSettings!$C$1:$AH$1,0))</f>
        <v>0</v>
      </c>
      <c r="AJ6558">
        <f>INDEX(NoSettings!$C$2:$AH$6843,MATCH(EPS!$F6558,NoSettings!$A$2:$A$6843,0),MATCH(EPS!AJ$2,NoSettings!$C$1:$AH$1,0))</f>
        <v>0</v>
      </c>
      <c r="AK6558">
        <f>INDEX(NoSettings!$C$2:$AH$6843,MATCH(EPS!$F6558,NoSettings!$A$2:$A$6843,0),MATCH(EPS!AK$2,NoSettings!$C$1:$AH$1,0))</f>
        <v>0</v>
      </c>
    </row>
    <row r="6559" spans="1:37" hidden="1" x14ac:dyDescent="0.25">
      <c r="A6559" s="63" t="s">
        <v>8044</v>
      </c>
      <c r="B6559" t="s">
        <v>8028</v>
      </c>
      <c r="C6559" t="s">
        <v>7862</v>
      </c>
      <c r="D6559"/>
      <c r="E6559"/>
      <c r="F6559" t="s">
        <v>6558</v>
      </c>
      <c r="G6559">
        <f>INDEX(NoSettings!$C$2:$AH$6843,MATCH(EPS!$F6559,NoSettings!$A$2:$A$6843,0),MATCH(EPS!G$2,NoSettings!$C$1:$AH$1,0))</f>
        <v>206268000</v>
      </c>
      <c r="H6559">
        <f>INDEX(NoSettings!$C$2:$AH$6843,MATCH(EPS!$F6559,NoSettings!$A$2:$A$6843,0),MATCH(EPS!H$2,NoSettings!$C$1:$AH$1,0))</f>
        <v>144616000</v>
      </c>
      <c r="I6559">
        <f>INDEX(NoSettings!$C$2:$AH$6843,MATCH(EPS!$F6559,NoSettings!$A$2:$A$6843,0),MATCH(EPS!I$2,NoSettings!$C$1:$AH$1,0))</f>
        <v>265349000</v>
      </c>
      <c r="J6559">
        <f>INDEX(NoSettings!$C$2:$AH$6843,MATCH(EPS!$F6559,NoSettings!$A$2:$A$6843,0),MATCH(EPS!J$2,NoSettings!$C$1:$AH$1,0))</f>
        <v>252728000</v>
      </c>
      <c r="K6559">
        <f>INDEX(NoSettings!$C$2:$AH$6843,MATCH(EPS!$F6559,NoSettings!$A$2:$A$6843,0),MATCH(EPS!K$2,NoSettings!$C$1:$AH$1,0))</f>
        <v>262786000</v>
      </c>
      <c r="L6559">
        <f>INDEX(NoSettings!$C$2:$AH$6843,MATCH(EPS!$F6559,NoSettings!$A$2:$A$6843,0),MATCH(EPS!L$2,NoSettings!$C$1:$AH$1,0))</f>
        <v>267281000</v>
      </c>
      <c r="M6559">
        <f>INDEX(NoSettings!$C$2:$AH$6843,MATCH(EPS!$F6559,NoSettings!$A$2:$A$6843,0),MATCH(EPS!M$2,NoSettings!$C$1:$AH$1,0))</f>
        <v>268771000</v>
      </c>
      <c r="N6559">
        <f>INDEX(NoSettings!$C$2:$AH$6843,MATCH(EPS!$F6559,NoSettings!$A$2:$A$6843,0),MATCH(EPS!N$2,NoSettings!$C$1:$AH$1,0))</f>
        <v>269268000</v>
      </c>
      <c r="O6559">
        <f>INDEX(NoSettings!$C$2:$AH$6843,MATCH(EPS!$F6559,NoSettings!$A$2:$A$6843,0),MATCH(EPS!O$2,NoSettings!$C$1:$AH$1,0))</f>
        <v>269665000</v>
      </c>
      <c r="P6559">
        <f>INDEX(NoSettings!$C$2:$AH$6843,MATCH(EPS!$F6559,NoSettings!$A$2:$A$6843,0),MATCH(EPS!P$2,NoSettings!$C$1:$AH$1,0))</f>
        <v>270449000</v>
      </c>
      <c r="Q6559">
        <f>INDEX(NoSettings!$C$2:$AH$6843,MATCH(EPS!$F6559,NoSettings!$A$2:$A$6843,0),MATCH(EPS!Q$2,NoSettings!$C$1:$AH$1,0))</f>
        <v>271625000</v>
      </c>
      <c r="R6559">
        <f>INDEX(NoSettings!$C$2:$AH$6843,MATCH(EPS!$F6559,NoSettings!$A$2:$A$6843,0),MATCH(EPS!R$2,NoSettings!$C$1:$AH$1,0))</f>
        <v>271233000</v>
      </c>
      <c r="S6559">
        <f>INDEX(NoSettings!$C$2:$AH$6843,MATCH(EPS!$F6559,NoSettings!$A$2:$A$6843,0),MATCH(EPS!S$2,NoSettings!$C$1:$AH$1,0))</f>
        <v>272016000</v>
      </c>
      <c r="T6559">
        <f>INDEX(NoSettings!$C$2:$AH$6843,MATCH(EPS!$F6559,NoSettings!$A$2:$A$6843,0),MATCH(EPS!T$2,NoSettings!$C$1:$AH$1,0))</f>
        <v>272800000</v>
      </c>
      <c r="U6559">
        <f>INDEX(NoSettings!$C$2:$AH$6843,MATCH(EPS!$F6559,NoSettings!$A$2:$A$6843,0),MATCH(EPS!U$2,NoSettings!$C$1:$AH$1,0))</f>
        <v>273585000</v>
      </c>
      <c r="V6559">
        <f>INDEX(NoSettings!$C$2:$AH$6843,MATCH(EPS!$F6559,NoSettings!$A$2:$A$6843,0),MATCH(EPS!V$2,NoSettings!$C$1:$AH$1,0))</f>
        <v>274761000</v>
      </c>
      <c r="W6559">
        <f>INDEX(NoSettings!$C$2:$AH$6843,MATCH(EPS!$F6559,NoSettings!$A$2:$A$6843,0),MATCH(EPS!W$2,NoSettings!$C$1:$AH$1,0))</f>
        <v>275153000</v>
      </c>
      <c r="X6559">
        <f>INDEX(NoSettings!$C$2:$AH$6843,MATCH(EPS!$F6559,NoSettings!$A$2:$A$6843,0),MATCH(EPS!X$2,NoSettings!$C$1:$AH$1,0))</f>
        <v>275937000</v>
      </c>
      <c r="Y6559">
        <f>INDEX(NoSettings!$C$2:$AH$6843,MATCH(EPS!$F6559,NoSettings!$A$2:$A$6843,0),MATCH(EPS!Y$2,NoSettings!$C$1:$AH$1,0))</f>
        <v>276721000</v>
      </c>
      <c r="Z6559">
        <f>INDEX(NoSettings!$C$2:$AH$6843,MATCH(EPS!$F6559,NoSettings!$A$2:$A$6843,0),MATCH(EPS!Z$2,NoSettings!$C$1:$AH$1,0))</f>
        <v>277505000</v>
      </c>
      <c r="AA6559">
        <f>INDEX(NoSettings!$C$2:$AH$6843,MATCH(EPS!$F6559,NoSettings!$A$2:$A$6843,0),MATCH(EPS!AA$2,NoSettings!$C$1:$AH$1,0))</f>
        <v>278680000</v>
      </c>
      <c r="AB6559">
        <f>INDEX(NoSettings!$C$2:$AH$6843,MATCH(EPS!$F6559,NoSettings!$A$2:$A$6843,0),MATCH(EPS!AB$2,NoSettings!$C$1:$AH$1,0))</f>
        <v>279072000</v>
      </c>
      <c r="AC6559">
        <f>INDEX(NoSettings!$C$2:$AH$6843,MATCH(EPS!$F6559,NoSettings!$A$2:$A$6843,0),MATCH(EPS!AC$2,NoSettings!$C$1:$AH$1,0))</f>
        <v>279464000</v>
      </c>
      <c r="AD6559">
        <f>INDEX(NoSettings!$C$2:$AH$6843,MATCH(EPS!$F6559,NoSettings!$A$2:$A$6843,0),MATCH(EPS!AD$2,NoSettings!$C$1:$AH$1,0))</f>
        <v>279856000</v>
      </c>
      <c r="AE6559">
        <f>INDEX(NoSettings!$C$2:$AH$6843,MATCH(EPS!$F6559,NoSettings!$A$2:$A$6843,0),MATCH(EPS!AE$2,NoSettings!$C$1:$AH$1,0))</f>
        <v>280639000</v>
      </c>
      <c r="AF6559">
        <f>INDEX(NoSettings!$C$2:$AH$6843,MATCH(EPS!$F6559,NoSettings!$A$2:$A$6843,0),MATCH(EPS!AF$2,NoSettings!$C$1:$AH$1,0))</f>
        <v>281402000</v>
      </c>
      <c r="AG6559">
        <f>INDEX(NoSettings!$C$2:$AH$6843,MATCH(EPS!$F6559,NoSettings!$A$2:$A$6843,0),MATCH(EPS!AG$2,NoSettings!$C$1:$AH$1,0))</f>
        <v>281409000</v>
      </c>
      <c r="AH6559">
        <f>INDEX(NoSettings!$C$2:$AH$6843,MATCH(EPS!$F6559,NoSettings!$A$2:$A$6843,0),MATCH(EPS!AH$2,NoSettings!$C$1:$AH$1,0))</f>
        <v>281416000</v>
      </c>
      <c r="AI6559">
        <f>INDEX(NoSettings!$C$2:$AH$6843,MATCH(EPS!$F6559,NoSettings!$A$2:$A$6843,0),MATCH(EPS!AI$2,NoSettings!$C$1:$AH$1,0))</f>
        <v>281422000</v>
      </c>
      <c r="AJ6559">
        <f>INDEX(NoSettings!$C$2:$AH$6843,MATCH(EPS!$F6559,NoSettings!$A$2:$A$6843,0),MATCH(EPS!AJ$2,NoSettings!$C$1:$AH$1,0))</f>
        <v>281423000</v>
      </c>
      <c r="AK6559">
        <f>INDEX(NoSettings!$C$2:$AH$6843,MATCH(EPS!$F6559,NoSettings!$A$2:$A$6843,0),MATCH(EPS!AK$2,NoSettings!$C$1:$AH$1,0))</f>
        <v>281424000</v>
      </c>
    </row>
    <row r="6560" spans="1:37" hidden="1" x14ac:dyDescent="0.25">
      <c r="A6560" s="63" t="s">
        <v>8044</v>
      </c>
      <c r="B6560" t="s">
        <v>8028</v>
      </c>
      <c r="C6560" t="s">
        <v>7863</v>
      </c>
      <c r="D6560"/>
      <c r="E6560"/>
      <c r="F6560" t="s">
        <v>6559</v>
      </c>
      <c r="G6560">
        <f>INDEX(NoSettings!$C$2:$AH$6843,MATCH(EPS!$F6560,NoSettings!$A$2:$A$6843,0),MATCH(EPS!G$2,NoSettings!$C$1:$AH$1,0))</f>
        <v>0</v>
      </c>
      <c r="H6560">
        <f>INDEX(NoSettings!$C$2:$AH$6843,MATCH(EPS!$F6560,NoSettings!$A$2:$A$6843,0),MATCH(EPS!H$2,NoSettings!$C$1:$AH$1,0))</f>
        <v>0</v>
      </c>
      <c r="I6560">
        <f>INDEX(NoSettings!$C$2:$AH$6843,MATCH(EPS!$F6560,NoSettings!$A$2:$A$6843,0),MATCH(EPS!I$2,NoSettings!$C$1:$AH$1,0))</f>
        <v>0</v>
      </c>
      <c r="J6560">
        <f>INDEX(NoSettings!$C$2:$AH$6843,MATCH(EPS!$F6560,NoSettings!$A$2:$A$6843,0),MATCH(EPS!J$2,NoSettings!$C$1:$AH$1,0))</f>
        <v>0</v>
      </c>
      <c r="K6560">
        <f>INDEX(NoSettings!$C$2:$AH$6843,MATCH(EPS!$F6560,NoSettings!$A$2:$A$6843,0),MATCH(EPS!K$2,NoSettings!$C$1:$AH$1,0))</f>
        <v>0</v>
      </c>
      <c r="L6560">
        <f>INDEX(NoSettings!$C$2:$AH$6843,MATCH(EPS!$F6560,NoSettings!$A$2:$A$6843,0),MATCH(EPS!L$2,NoSettings!$C$1:$AH$1,0))</f>
        <v>0</v>
      </c>
      <c r="M6560">
        <f>INDEX(NoSettings!$C$2:$AH$6843,MATCH(EPS!$F6560,NoSettings!$A$2:$A$6843,0),MATCH(EPS!M$2,NoSettings!$C$1:$AH$1,0))</f>
        <v>0</v>
      </c>
      <c r="N6560">
        <f>INDEX(NoSettings!$C$2:$AH$6843,MATCH(EPS!$F6560,NoSettings!$A$2:$A$6843,0),MATCH(EPS!N$2,NoSettings!$C$1:$AH$1,0))</f>
        <v>0</v>
      </c>
      <c r="O6560">
        <f>INDEX(NoSettings!$C$2:$AH$6843,MATCH(EPS!$F6560,NoSettings!$A$2:$A$6843,0),MATCH(EPS!O$2,NoSettings!$C$1:$AH$1,0))</f>
        <v>0</v>
      </c>
      <c r="P6560">
        <f>INDEX(NoSettings!$C$2:$AH$6843,MATCH(EPS!$F6560,NoSettings!$A$2:$A$6843,0),MATCH(EPS!P$2,NoSettings!$C$1:$AH$1,0))</f>
        <v>0</v>
      </c>
      <c r="Q6560">
        <f>INDEX(NoSettings!$C$2:$AH$6843,MATCH(EPS!$F6560,NoSettings!$A$2:$A$6843,0),MATCH(EPS!Q$2,NoSettings!$C$1:$AH$1,0))</f>
        <v>0</v>
      </c>
      <c r="R6560">
        <f>INDEX(NoSettings!$C$2:$AH$6843,MATCH(EPS!$F6560,NoSettings!$A$2:$A$6843,0),MATCH(EPS!R$2,NoSettings!$C$1:$AH$1,0))</f>
        <v>0</v>
      </c>
      <c r="S6560">
        <f>INDEX(NoSettings!$C$2:$AH$6843,MATCH(EPS!$F6560,NoSettings!$A$2:$A$6843,0),MATCH(EPS!S$2,NoSettings!$C$1:$AH$1,0))</f>
        <v>0</v>
      </c>
      <c r="T6560">
        <f>INDEX(NoSettings!$C$2:$AH$6843,MATCH(EPS!$F6560,NoSettings!$A$2:$A$6843,0),MATCH(EPS!T$2,NoSettings!$C$1:$AH$1,0))</f>
        <v>0</v>
      </c>
      <c r="U6560">
        <f>INDEX(NoSettings!$C$2:$AH$6843,MATCH(EPS!$F6560,NoSettings!$A$2:$A$6843,0),MATCH(EPS!U$2,NoSettings!$C$1:$AH$1,0))</f>
        <v>0</v>
      </c>
      <c r="V6560">
        <f>INDEX(NoSettings!$C$2:$AH$6843,MATCH(EPS!$F6560,NoSettings!$A$2:$A$6843,0),MATCH(EPS!V$2,NoSettings!$C$1:$AH$1,0))</f>
        <v>0</v>
      </c>
      <c r="W6560">
        <f>INDEX(NoSettings!$C$2:$AH$6843,MATCH(EPS!$F6560,NoSettings!$A$2:$A$6843,0),MATCH(EPS!W$2,NoSettings!$C$1:$AH$1,0))</f>
        <v>0</v>
      </c>
      <c r="X6560">
        <f>INDEX(NoSettings!$C$2:$AH$6843,MATCH(EPS!$F6560,NoSettings!$A$2:$A$6843,0),MATCH(EPS!X$2,NoSettings!$C$1:$AH$1,0))</f>
        <v>0</v>
      </c>
      <c r="Y6560">
        <f>INDEX(NoSettings!$C$2:$AH$6843,MATCH(EPS!$F6560,NoSettings!$A$2:$A$6843,0),MATCH(EPS!Y$2,NoSettings!$C$1:$AH$1,0))</f>
        <v>0</v>
      </c>
      <c r="Z6560">
        <f>INDEX(NoSettings!$C$2:$AH$6843,MATCH(EPS!$F6560,NoSettings!$A$2:$A$6843,0),MATCH(EPS!Z$2,NoSettings!$C$1:$AH$1,0))</f>
        <v>0</v>
      </c>
      <c r="AA6560">
        <f>INDEX(NoSettings!$C$2:$AH$6843,MATCH(EPS!$F6560,NoSettings!$A$2:$A$6843,0),MATCH(EPS!AA$2,NoSettings!$C$1:$AH$1,0))</f>
        <v>0</v>
      </c>
      <c r="AB6560">
        <f>INDEX(NoSettings!$C$2:$AH$6843,MATCH(EPS!$F6560,NoSettings!$A$2:$A$6843,0),MATCH(EPS!AB$2,NoSettings!$C$1:$AH$1,0))</f>
        <v>0</v>
      </c>
      <c r="AC6560">
        <f>INDEX(NoSettings!$C$2:$AH$6843,MATCH(EPS!$F6560,NoSettings!$A$2:$A$6843,0),MATCH(EPS!AC$2,NoSettings!$C$1:$AH$1,0))</f>
        <v>0</v>
      </c>
      <c r="AD6560">
        <f>INDEX(NoSettings!$C$2:$AH$6843,MATCH(EPS!$F6560,NoSettings!$A$2:$A$6843,0),MATCH(EPS!AD$2,NoSettings!$C$1:$AH$1,0))</f>
        <v>0</v>
      </c>
      <c r="AE6560">
        <f>INDEX(NoSettings!$C$2:$AH$6843,MATCH(EPS!$F6560,NoSettings!$A$2:$A$6843,0),MATCH(EPS!AE$2,NoSettings!$C$1:$AH$1,0))</f>
        <v>0</v>
      </c>
      <c r="AF6560">
        <f>INDEX(NoSettings!$C$2:$AH$6843,MATCH(EPS!$F6560,NoSettings!$A$2:$A$6843,0),MATCH(EPS!AF$2,NoSettings!$C$1:$AH$1,0))</f>
        <v>0</v>
      </c>
      <c r="AG6560">
        <f>INDEX(NoSettings!$C$2:$AH$6843,MATCH(EPS!$F6560,NoSettings!$A$2:$A$6843,0),MATCH(EPS!AG$2,NoSettings!$C$1:$AH$1,0))</f>
        <v>0</v>
      </c>
      <c r="AH6560">
        <f>INDEX(NoSettings!$C$2:$AH$6843,MATCH(EPS!$F6560,NoSettings!$A$2:$A$6843,0),MATCH(EPS!AH$2,NoSettings!$C$1:$AH$1,0))</f>
        <v>0</v>
      </c>
      <c r="AI6560">
        <f>INDEX(NoSettings!$C$2:$AH$6843,MATCH(EPS!$F6560,NoSettings!$A$2:$A$6843,0),MATCH(EPS!AI$2,NoSettings!$C$1:$AH$1,0))</f>
        <v>0</v>
      </c>
      <c r="AJ6560">
        <f>INDEX(NoSettings!$C$2:$AH$6843,MATCH(EPS!$F6560,NoSettings!$A$2:$A$6843,0),MATCH(EPS!AJ$2,NoSettings!$C$1:$AH$1,0))</f>
        <v>0</v>
      </c>
      <c r="AK6560">
        <f>INDEX(NoSettings!$C$2:$AH$6843,MATCH(EPS!$F6560,NoSettings!$A$2:$A$6843,0),MATCH(EPS!AK$2,NoSettings!$C$1:$AH$1,0))</f>
        <v>0</v>
      </c>
    </row>
    <row r="6561" spans="1:37" hidden="1" x14ac:dyDescent="0.25">
      <c r="A6561" s="63" t="s">
        <v>8044</v>
      </c>
      <c r="B6561" t="s">
        <v>8028</v>
      </c>
      <c r="C6561" t="s">
        <v>7864</v>
      </c>
      <c r="D6561"/>
      <c r="E6561"/>
      <c r="F6561" t="s">
        <v>6560</v>
      </c>
      <c r="G6561">
        <f>INDEX(NoSettings!$C$2:$AH$6843,MATCH(EPS!$F6561,NoSettings!$A$2:$A$6843,0),MATCH(EPS!G$2,NoSettings!$C$1:$AH$1,0))</f>
        <v>283374</v>
      </c>
      <c r="H6561">
        <f>INDEX(NoSettings!$C$2:$AH$6843,MATCH(EPS!$F6561,NoSettings!$A$2:$A$6843,0),MATCH(EPS!H$2,NoSettings!$C$1:$AH$1,0))</f>
        <v>283374</v>
      </c>
      <c r="I6561">
        <f>INDEX(NoSettings!$C$2:$AH$6843,MATCH(EPS!$F6561,NoSettings!$A$2:$A$6843,0),MATCH(EPS!I$2,NoSettings!$C$1:$AH$1,0))</f>
        <v>283374</v>
      </c>
      <c r="J6561">
        <f>INDEX(NoSettings!$C$2:$AH$6843,MATCH(EPS!$F6561,NoSettings!$A$2:$A$6843,0),MATCH(EPS!J$2,NoSettings!$C$1:$AH$1,0))</f>
        <v>283374</v>
      </c>
      <c r="K6561">
        <f>INDEX(NoSettings!$C$2:$AH$6843,MATCH(EPS!$F6561,NoSettings!$A$2:$A$6843,0),MATCH(EPS!K$2,NoSettings!$C$1:$AH$1,0))</f>
        <v>283374</v>
      </c>
      <c r="L6561">
        <f>INDEX(NoSettings!$C$2:$AH$6843,MATCH(EPS!$F6561,NoSettings!$A$2:$A$6843,0),MATCH(EPS!L$2,NoSettings!$C$1:$AH$1,0))</f>
        <v>283374</v>
      </c>
      <c r="M6561">
        <f>INDEX(NoSettings!$C$2:$AH$6843,MATCH(EPS!$F6561,NoSettings!$A$2:$A$6843,0),MATCH(EPS!M$2,NoSettings!$C$1:$AH$1,0))</f>
        <v>283374</v>
      </c>
      <c r="N6561">
        <f>INDEX(NoSettings!$C$2:$AH$6843,MATCH(EPS!$F6561,NoSettings!$A$2:$A$6843,0),MATCH(EPS!N$2,NoSettings!$C$1:$AH$1,0))</f>
        <v>283374</v>
      </c>
      <c r="O6561">
        <f>INDEX(NoSettings!$C$2:$AH$6843,MATCH(EPS!$F6561,NoSettings!$A$2:$A$6843,0),MATCH(EPS!O$2,NoSettings!$C$1:$AH$1,0))</f>
        <v>283374</v>
      </c>
      <c r="P6561">
        <f>INDEX(NoSettings!$C$2:$AH$6843,MATCH(EPS!$F6561,NoSettings!$A$2:$A$6843,0),MATCH(EPS!P$2,NoSettings!$C$1:$AH$1,0))</f>
        <v>283374</v>
      </c>
      <c r="Q6561">
        <f>INDEX(NoSettings!$C$2:$AH$6843,MATCH(EPS!$F6561,NoSettings!$A$2:$A$6843,0),MATCH(EPS!Q$2,NoSettings!$C$1:$AH$1,0))</f>
        <v>283374</v>
      </c>
      <c r="R6561">
        <f>INDEX(NoSettings!$C$2:$AH$6843,MATCH(EPS!$F6561,NoSettings!$A$2:$A$6843,0),MATCH(EPS!R$2,NoSettings!$C$1:$AH$1,0))</f>
        <v>283374</v>
      </c>
      <c r="S6561">
        <f>INDEX(NoSettings!$C$2:$AH$6843,MATCH(EPS!$F6561,NoSettings!$A$2:$A$6843,0),MATCH(EPS!S$2,NoSettings!$C$1:$AH$1,0))</f>
        <v>283374</v>
      </c>
      <c r="T6561">
        <f>INDEX(NoSettings!$C$2:$AH$6843,MATCH(EPS!$F6561,NoSettings!$A$2:$A$6843,0),MATCH(EPS!T$2,NoSettings!$C$1:$AH$1,0))</f>
        <v>283374</v>
      </c>
      <c r="U6561">
        <f>INDEX(NoSettings!$C$2:$AH$6843,MATCH(EPS!$F6561,NoSettings!$A$2:$A$6843,0),MATCH(EPS!U$2,NoSettings!$C$1:$AH$1,0))</f>
        <v>283374</v>
      </c>
      <c r="V6561">
        <f>INDEX(NoSettings!$C$2:$AH$6843,MATCH(EPS!$F6561,NoSettings!$A$2:$A$6843,0),MATCH(EPS!V$2,NoSettings!$C$1:$AH$1,0))</f>
        <v>283374</v>
      </c>
      <c r="W6561">
        <f>INDEX(NoSettings!$C$2:$AH$6843,MATCH(EPS!$F6561,NoSettings!$A$2:$A$6843,0),MATCH(EPS!W$2,NoSettings!$C$1:$AH$1,0))</f>
        <v>283374</v>
      </c>
      <c r="X6561">
        <f>INDEX(NoSettings!$C$2:$AH$6843,MATCH(EPS!$F6561,NoSettings!$A$2:$A$6843,0),MATCH(EPS!X$2,NoSettings!$C$1:$AH$1,0))</f>
        <v>283374</v>
      </c>
      <c r="Y6561">
        <f>INDEX(NoSettings!$C$2:$AH$6843,MATCH(EPS!$F6561,NoSettings!$A$2:$A$6843,0),MATCH(EPS!Y$2,NoSettings!$C$1:$AH$1,0))</f>
        <v>283374</v>
      </c>
      <c r="Z6561">
        <f>INDEX(NoSettings!$C$2:$AH$6843,MATCH(EPS!$F6561,NoSettings!$A$2:$A$6843,0),MATCH(EPS!Z$2,NoSettings!$C$1:$AH$1,0))</f>
        <v>283374</v>
      </c>
      <c r="AA6561">
        <f>INDEX(NoSettings!$C$2:$AH$6843,MATCH(EPS!$F6561,NoSettings!$A$2:$A$6843,0),MATCH(EPS!AA$2,NoSettings!$C$1:$AH$1,0))</f>
        <v>283374</v>
      </c>
      <c r="AB6561">
        <f>INDEX(NoSettings!$C$2:$AH$6843,MATCH(EPS!$F6561,NoSettings!$A$2:$A$6843,0),MATCH(EPS!AB$2,NoSettings!$C$1:$AH$1,0))</f>
        <v>283374</v>
      </c>
      <c r="AC6561">
        <f>INDEX(NoSettings!$C$2:$AH$6843,MATCH(EPS!$F6561,NoSettings!$A$2:$A$6843,0),MATCH(EPS!AC$2,NoSettings!$C$1:$AH$1,0))</f>
        <v>283374</v>
      </c>
      <c r="AD6561">
        <f>INDEX(NoSettings!$C$2:$AH$6843,MATCH(EPS!$F6561,NoSettings!$A$2:$A$6843,0),MATCH(EPS!AD$2,NoSettings!$C$1:$AH$1,0))</f>
        <v>283374</v>
      </c>
      <c r="AE6561">
        <f>INDEX(NoSettings!$C$2:$AH$6843,MATCH(EPS!$F6561,NoSettings!$A$2:$A$6843,0),MATCH(EPS!AE$2,NoSettings!$C$1:$AH$1,0))</f>
        <v>283374</v>
      </c>
      <c r="AF6561">
        <f>INDEX(NoSettings!$C$2:$AH$6843,MATCH(EPS!$F6561,NoSettings!$A$2:$A$6843,0),MATCH(EPS!AF$2,NoSettings!$C$1:$AH$1,0))</f>
        <v>283374</v>
      </c>
      <c r="AG6561">
        <f>INDEX(NoSettings!$C$2:$AH$6843,MATCH(EPS!$F6561,NoSettings!$A$2:$A$6843,0),MATCH(EPS!AG$2,NoSettings!$C$1:$AH$1,0))</f>
        <v>283374</v>
      </c>
      <c r="AH6561">
        <f>INDEX(NoSettings!$C$2:$AH$6843,MATCH(EPS!$F6561,NoSettings!$A$2:$A$6843,0),MATCH(EPS!AH$2,NoSettings!$C$1:$AH$1,0))</f>
        <v>283374</v>
      </c>
      <c r="AI6561">
        <f>INDEX(NoSettings!$C$2:$AH$6843,MATCH(EPS!$F6561,NoSettings!$A$2:$A$6843,0),MATCH(EPS!AI$2,NoSettings!$C$1:$AH$1,0))</f>
        <v>283374</v>
      </c>
      <c r="AJ6561">
        <f>INDEX(NoSettings!$C$2:$AH$6843,MATCH(EPS!$F6561,NoSettings!$A$2:$A$6843,0),MATCH(EPS!AJ$2,NoSettings!$C$1:$AH$1,0))</f>
        <v>283374</v>
      </c>
      <c r="AK6561">
        <f>INDEX(NoSettings!$C$2:$AH$6843,MATCH(EPS!$F6561,NoSettings!$A$2:$A$6843,0),MATCH(EPS!AK$2,NoSettings!$C$1:$AH$1,0))</f>
        <v>283374</v>
      </c>
    </row>
    <row r="6562" spans="1:37" hidden="1" x14ac:dyDescent="0.25">
      <c r="A6562" s="63" t="s">
        <v>8044</v>
      </c>
      <c r="B6562" t="s">
        <v>8028</v>
      </c>
      <c r="C6562" t="s">
        <v>7854</v>
      </c>
      <c r="D6562"/>
      <c r="E6562"/>
      <c r="F6562" t="s">
        <v>6561</v>
      </c>
      <c r="G6562">
        <f>INDEX(NoSettings!$C$2:$AH$6843,MATCH(EPS!$F6562,NoSettings!$A$2:$A$6843,0),MATCH(EPS!G$2,NoSettings!$C$1:$AH$1,0))</f>
        <v>1874940000</v>
      </c>
      <c r="H6562">
        <f>INDEX(NoSettings!$C$2:$AH$6843,MATCH(EPS!$F6562,NoSettings!$A$2:$A$6843,0),MATCH(EPS!H$2,NoSettings!$C$1:$AH$1,0))</f>
        <v>1874940000</v>
      </c>
      <c r="I6562">
        <f>INDEX(NoSettings!$C$2:$AH$6843,MATCH(EPS!$F6562,NoSettings!$A$2:$A$6843,0),MATCH(EPS!I$2,NoSettings!$C$1:$AH$1,0))</f>
        <v>1874940000</v>
      </c>
      <c r="J6562">
        <f>INDEX(NoSettings!$C$2:$AH$6843,MATCH(EPS!$F6562,NoSettings!$A$2:$A$6843,0),MATCH(EPS!J$2,NoSettings!$C$1:$AH$1,0))</f>
        <v>1580550000</v>
      </c>
      <c r="K6562">
        <f>INDEX(NoSettings!$C$2:$AH$6843,MATCH(EPS!$F6562,NoSettings!$A$2:$A$6843,0),MATCH(EPS!K$2,NoSettings!$C$1:$AH$1,0))</f>
        <v>1339680000</v>
      </c>
      <c r="L6562">
        <f>INDEX(NoSettings!$C$2:$AH$6843,MATCH(EPS!$F6562,NoSettings!$A$2:$A$6843,0),MATCH(EPS!L$2,NoSettings!$C$1:$AH$1,0))</f>
        <v>1339680000</v>
      </c>
      <c r="M6562">
        <f>INDEX(NoSettings!$C$2:$AH$6843,MATCH(EPS!$F6562,NoSettings!$A$2:$A$6843,0),MATCH(EPS!M$2,NoSettings!$C$1:$AH$1,0))</f>
        <v>1339680000</v>
      </c>
      <c r="N6562">
        <f>INDEX(NoSettings!$C$2:$AH$6843,MATCH(EPS!$F6562,NoSettings!$A$2:$A$6843,0),MATCH(EPS!N$2,NoSettings!$C$1:$AH$1,0))</f>
        <v>1339680000</v>
      </c>
      <c r="O6562">
        <f>INDEX(NoSettings!$C$2:$AH$6843,MATCH(EPS!$F6562,NoSettings!$A$2:$A$6843,0),MATCH(EPS!O$2,NoSettings!$C$1:$AH$1,0))</f>
        <v>1339680000</v>
      </c>
      <c r="P6562">
        <f>INDEX(NoSettings!$C$2:$AH$6843,MATCH(EPS!$F6562,NoSettings!$A$2:$A$6843,0),MATCH(EPS!P$2,NoSettings!$C$1:$AH$1,0))</f>
        <v>1339680000</v>
      </c>
      <c r="Q6562">
        <f>INDEX(NoSettings!$C$2:$AH$6843,MATCH(EPS!$F6562,NoSettings!$A$2:$A$6843,0),MATCH(EPS!Q$2,NoSettings!$C$1:$AH$1,0))</f>
        <v>1339680000</v>
      </c>
      <c r="R6562">
        <f>INDEX(NoSettings!$C$2:$AH$6843,MATCH(EPS!$F6562,NoSettings!$A$2:$A$6843,0),MATCH(EPS!R$2,NoSettings!$C$1:$AH$1,0))</f>
        <v>1339680000</v>
      </c>
      <c r="S6562">
        <f>INDEX(NoSettings!$C$2:$AH$6843,MATCH(EPS!$F6562,NoSettings!$A$2:$A$6843,0),MATCH(EPS!S$2,NoSettings!$C$1:$AH$1,0))</f>
        <v>1339680000</v>
      </c>
      <c r="T6562">
        <f>INDEX(NoSettings!$C$2:$AH$6843,MATCH(EPS!$F6562,NoSettings!$A$2:$A$6843,0),MATCH(EPS!T$2,NoSettings!$C$1:$AH$1,0))</f>
        <v>1339680000</v>
      </c>
      <c r="U6562">
        <f>INDEX(NoSettings!$C$2:$AH$6843,MATCH(EPS!$F6562,NoSettings!$A$2:$A$6843,0),MATCH(EPS!U$2,NoSettings!$C$1:$AH$1,0))</f>
        <v>1339680000</v>
      </c>
      <c r="V6562">
        <f>INDEX(NoSettings!$C$2:$AH$6843,MATCH(EPS!$F6562,NoSettings!$A$2:$A$6843,0),MATCH(EPS!V$2,NoSettings!$C$1:$AH$1,0))</f>
        <v>1339680000</v>
      </c>
      <c r="W6562">
        <f>INDEX(NoSettings!$C$2:$AH$6843,MATCH(EPS!$F6562,NoSettings!$A$2:$A$6843,0),MATCH(EPS!W$2,NoSettings!$C$1:$AH$1,0))</f>
        <v>1339680000</v>
      </c>
      <c r="X6562">
        <f>INDEX(NoSettings!$C$2:$AH$6843,MATCH(EPS!$F6562,NoSettings!$A$2:$A$6843,0),MATCH(EPS!X$2,NoSettings!$C$1:$AH$1,0))</f>
        <v>1339680000</v>
      </c>
      <c r="Y6562">
        <f>INDEX(NoSettings!$C$2:$AH$6843,MATCH(EPS!$F6562,NoSettings!$A$2:$A$6843,0),MATCH(EPS!Y$2,NoSettings!$C$1:$AH$1,0))</f>
        <v>1339680000</v>
      </c>
      <c r="Z6562">
        <f>INDEX(NoSettings!$C$2:$AH$6843,MATCH(EPS!$F6562,NoSettings!$A$2:$A$6843,0),MATCH(EPS!Z$2,NoSettings!$C$1:$AH$1,0))</f>
        <v>1339680000</v>
      </c>
      <c r="AA6562">
        <f>INDEX(NoSettings!$C$2:$AH$6843,MATCH(EPS!$F6562,NoSettings!$A$2:$A$6843,0),MATCH(EPS!AA$2,NoSettings!$C$1:$AH$1,0))</f>
        <v>1339680000</v>
      </c>
      <c r="AB6562">
        <f>INDEX(NoSettings!$C$2:$AH$6843,MATCH(EPS!$F6562,NoSettings!$A$2:$A$6843,0),MATCH(EPS!AB$2,NoSettings!$C$1:$AH$1,0))</f>
        <v>1339680000</v>
      </c>
      <c r="AC6562">
        <f>INDEX(NoSettings!$C$2:$AH$6843,MATCH(EPS!$F6562,NoSettings!$A$2:$A$6843,0),MATCH(EPS!AC$2,NoSettings!$C$1:$AH$1,0))</f>
        <v>1339680000</v>
      </c>
      <c r="AD6562">
        <f>INDEX(NoSettings!$C$2:$AH$6843,MATCH(EPS!$F6562,NoSettings!$A$2:$A$6843,0),MATCH(EPS!AD$2,NoSettings!$C$1:$AH$1,0))</f>
        <v>1339680000</v>
      </c>
      <c r="AE6562">
        <f>INDEX(NoSettings!$C$2:$AH$6843,MATCH(EPS!$F6562,NoSettings!$A$2:$A$6843,0),MATCH(EPS!AE$2,NoSettings!$C$1:$AH$1,0))</f>
        <v>1339680000</v>
      </c>
      <c r="AF6562">
        <f>INDEX(NoSettings!$C$2:$AH$6843,MATCH(EPS!$F6562,NoSettings!$A$2:$A$6843,0),MATCH(EPS!AF$2,NoSettings!$C$1:$AH$1,0))</f>
        <v>1339680000</v>
      </c>
      <c r="AG6562">
        <f>INDEX(NoSettings!$C$2:$AH$6843,MATCH(EPS!$F6562,NoSettings!$A$2:$A$6843,0),MATCH(EPS!AG$2,NoSettings!$C$1:$AH$1,0))</f>
        <v>1339680000</v>
      </c>
      <c r="AH6562">
        <f>INDEX(NoSettings!$C$2:$AH$6843,MATCH(EPS!$F6562,NoSettings!$A$2:$A$6843,0),MATCH(EPS!AH$2,NoSettings!$C$1:$AH$1,0))</f>
        <v>1339680000</v>
      </c>
      <c r="AI6562">
        <f>INDEX(NoSettings!$C$2:$AH$6843,MATCH(EPS!$F6562,NoSettings!$A$2:$A$6843,0),MATCH(EPS!AI$2,NoSettings!$C$1:$AH$1,0))</f>
        <v>1339680000</v>
      </c>
      <c r="AJ6562">
        <f>INDEX(NoSettings!$C$2:$AH$6843,MATCH(EPS!$F6562,NoSettings!$A$2:$A$6843,0),MATCH(EPS!AJ$2,NoSettings!$C$1:$AH$1,0))</f>
        <v>1339680000</v>
      </c>
      <c r="AK6562">
        <f>INDEX(NoSettings!$C$2:$AH$6843,MATCH(EPS!$F6562,NoSettings!$A$2:$A$6843,0),MATCH(EPS!AK$2,NoSettings!$C$1:$AH$1,0))</f>
        <v>1339680000</v>
      </c>
    </row>
    <row r="6563" spans="1:37" hidden="1" x14ac:dyDescent="0.25">
      <c r="A6563" s="63" t="s">
        <v>8044</v>
      </c>
      <c r="B6563" t="s">
        <v>8028</v>
      </c>
      <c r="C6563" t="s">
        <v>7851</v>
      </c>
      <c r="D6563"/>
      <c r="E6563"/>
      <c r="F6563" t="s">
        <v>6562</v>
      </c>
      <c r="G6563">
        <f>INDEX(NoSettings!$C$2:$AH$6843,MATCH(EPS!$F6563,NoSettings!$A$2:$A$6843,0),MATCH(EPS!G$2,NoSettings!$C$1:$AH$1,0))</f>
        <v>0</v>
      </c>
      <c r="H6563">
        <f>INDEX(NoSettings!$C$2:$AH$6843,MATCH(EPS!$F6563,NoSettings!$A$2:$A$6843,0),MATCH(EPS!H$2,NoSettings!$C$1:$AH$1,0))</f>
        <v>0</v>
      </c>
      <c r="I6563">
        <f>INDEX(NoSettings!$C$2:$AH$6843,MATCH(EPS!$F6563,NoSettings!$A$2:$A$6843,0),MATCH(EPS!I$2,NoSettings!$C$1:$AH$1,0))</f>
        <v>0</v>
      </c>
      <c r="J6563">
        <f>INDEX(NoSettings!$C$2:$AH$6843,MATCH(EPS!$F6563,NoSettings!$A$2:$A$6843,0),MATCH(EPS!J$2,NoSettings!$C$1:$AH$1,0))</f>
        <v>0</v>
      </c>
      <c r="K6563">
        <f>INDEX(NoSettings!$C$2:$AH$6843,MATCH(EPS!$F6563,NoSettings!$A$2:$A$6843,0),MATCH(EPS!K$2,NoSettings!$C$1:$AH$1,0))</f>
        <v>0</v>
      </c>
      <c r="L6563">
        <f>INDEX(NoSettings!$C$2:$AH$6843,MATCH(EPS!$F6563,NoSettings!$A$2:$A$6843,0),MATCH(EPS!L$2,NoSettings!$C$1:$AH$1,0))</f>
        <v>0</v>
      </c>
      <c r="M6563">
        <f>INDEX(NoSettings!$C$2:$AH$6843,MATCH(EPS!$F6563,NoSettings!$A$2:$A$6843,0),MATCH(EPS!M$2,NoSettings!$C$1:$AH$1,0))</f>
        <v>0</v>
      </c>
      <c r="N6563">
        <f>INDEX(NoSettings!$C$2:$AH$6843,MATCH(EPS!$F6563,NoSettings!$A$2:$A$6843,0),MATCH(EPS!N$2,NoSettings!$C$1:$AH$1,0))</f>
        <v>0</v>
      </c>
      <c r="O6563">
        <f>INDEX(NoSettings!$C$2:$AH$6843,MATCH(EPS!$F6563,NoSettings!$A$2:$A$6843,0),MATCH(EPS!O$2,NoSettings!$C$1:$AH$1,0))</f>
        <v>0</v>
      </c>
      <c r="P6563">
        <f>INDEX(NoSettings!$C$2:$AH$6843,MATCH(EPS!$F6563,NoSettings!$A$2:$A$6843,0),MATCH(EPS!P$2,NoSettings!$C$1:$AH$1,0))</f>
        <v>0</v>
      </c>
      <c r="Q6563">
        <f>INDEX(NoSettings!$C$2:$AH$6843,MATCH(EPS!$F6563,NoSettings!$A$2:$A$6843,0),MATCH(EPS!Q$2,NoSettings!$C$1:$AH$1,0))</f>
        <v>0</v>
      </c>
      <c r="R6563">
        <f>INDEX(NoSettings!$C$2:$AH$6843,MATCH(EPS!$F6563,NoSettings!$A$2:$A$6843,0),MATCH(EPS!R$2,NoSettings!$C$1:$AH$1,0))</f>
        <v>0</v>
      </c>
      <c r="S6563">
        <f>INDEX(NoSettings!$C$2:$AH$6843,MATCH(EPS!$F6563,NoSettings!$A$2:$A$6843,0),MATCH(EPS!S$2,NoSettings!$C$1:$AH$1,0))</f>
        <v>0</v>
      </c>
      <c r="T6563">
        <f>INDEX(NoSettings!$C$2:$AH$6843,MATCH(EPS!$F6563,NoSettings!$A$2:$A$6843,0),MATCH(EPS!T$2,NoSettings!$C$1:$AH$1,0))</f>
        <v>0</v>
      </c>
      <c r="U6563">
        <f>INDEX(NoSettings!$C$2:$AH$6843,MATCH(EPS!$F6563,NoSettings!$A$2:$A$6843,0),MATCH(EPS!U$2,NoSettings!$C$1:$AH$1,0))</f>
        <v>0</v>
      </c>
      <c r="V6563">
        <f>INDEX(NoSettings!$C$2:$AH$6843,MATCH(EPS!$F6563,NoSettings!$A$2:$A$6843,0),MATCH(EPS!V$2,NoSettings!$C$1:$AH$1,0))</f>
        <v>0</v>
      </c>
      <c r="W6563">
        <f>INDEX(NoSettings!$C$2:$AH$6843,MATCH(EPS!$F6563,NoSettings!$A$2:$A$6843,0),MATCH(EPS!W$2,NoSettings!$C$1:$AH$1,0))</f>
        <v>0</v>
      </c>
      <c r="X6563">
        <f>INDEX(NoSettings!$C$2:$AH$6843,MATCH(EPS!$F6563,NoSettings!$A$2:$A$6843,0),MATCH(EPS!X$2,NoSettings!$C$1:$AH$1,0))</f>
        <v>0</v>
      </c>
      <c r="Y6563">
        <f>INDEX(NoSettings!$C$2:$AH$6843,MATCH(EPS!$F6563,NoSettings!$A$2:$A$6843,0),MATCH(EPS!Y$2,NoSettings!$C$1:$AH$1,0))</f>
        <v>0</v>
      </c>
      <c r="Z6563">
        <f>INDEX(NoSettings!$C$2:$AH$6843,MATCH(EPS!$F6563,NoSettings!$A$2:$A$6843,0),MATCH(EPS!Z$2,NoSettings!$C$1:$AH$1,0))</f>
        <v>0</v>
      </c>
      <c r="AA6563">
        <f>INDEX(NoSettings!$C$2:$AH$6843,MATCH(EPS!$F6563,NoSettings!$A$2:$A$6843,0),MATCH(EPS!AA$2,NoSettings!$C$1:$AH$1,0))</f>
        <v>0</v>
      </c>
      <c r="AB6563">
        <f>INDEX(NoSettings!$C$2:$AH$6843,MATCH(EPS!$F6563,NoSettings!$A$2:$A$6843,0),MATCH(EPS!AB$2,NoSettings!$C$1:$AH$1,0))</f>
        <v>0</v>
      </c>
      <c r="AC6563">
        <f>INDEX(NoSettings!$C$2:$AH$6843,MATCH(EPS!$F6563,NoSettings!$A$2:$A$6843,0),MATCH(EPS!AC$2,NoSettings!$C$1:$AH$1,0))</f>
        <v>0</v>
      </c>
      <c r="AD6563">
        <f>INDEX(NoSettings!$C$2:$AH$6843,MATCH(EPS!$F6563,NoSettings!$A$2:$A$6843,0),MATCH(EPS!AD$2,NoSettings!$C$1:$AH$1,0))</f>
        <v>0</v>
      </c>
      <c r="AE6563">
        <f>INDEX(NoSettings!$C$2:$AH$6843,MATCH(EPS!$F6563,NoSettings!$A$2:$A$6843,0),MATCH(EPS!AE$2,NoSettings!$C$1:$AH$1,0))</f>
        <v>0</v>
      </c>
      <c r="AF6563">
        <f>INDEX(NoSettings!$C$2:$AH$6843,MATCH(EPS!$F6563,NoSettings!$A$2:$A$6843,0),MATCH(EPS!AF$2,NoSettings!$C$1:$AH$1,0))</f>
        <v>0</v>
      </c>
      <c r="AG6563">
        <f>INDEX(NoSettings!$C$2:$AH$6843,MATCH(EPS!$F6563,NoSettings!$A$2:$A$6843,0),MATCH(EPS!AG$2,NoSettings!$C$1:$AH$1,0))</f>
        <v>0</v>
      </c>
      <c r="AH6563">
        <f>INDEX(NoSettings!$C$2:$AH$6843,MATCH(EPS!$F6563,NoSettings!$A$2:$A$6843,0),MATCH(EPS!AH$2,NoSettings!$C$1:$AH$1,0))</f>
        <v>0</v>
      </c>
      <c r="AI6563">
        <f>INDEX(NoSettings!$C$2:$AH$6843,MATCH(EPS!$F6563,NoSettings!$A$2:$A$6843,0),MATCH(EPS!AI$2,NoSettings!$C$1:$AH$1,0))</f>
        <v>0</v>
      </c>
      <c r="AJ6563">
        <f>INDEX(NoSettings!$C$2:$AH$6843,MATCH(EPS!$F6563,NoSettings!$A$2:$A$6843,0),MATCH(EPS!AJ$2,NoSettings!$C$1:$AH$1,0))</f>
        <v>0</v>
      </c>
      <c r="AK6563">
        <f>INDEX(NoSettings!$C$2:$AH$6843,MATCH(EPS!$F6563,NoSettings!$A$2:$A$6843,0),MATCH(EPS!AK$2,NoSettings!$C$1:$AH$1,0))</f>
        <v>0</v>
      </c>
    </row>
    <row r="6564" spans="1:37" hidden="1" x14ac:dyDescent="0.25">
      <c r="A6564" s="63" t="s">
        <v>8044</v>
      </c>
      <c r="B6564" t="s">
        <v>8028</v>
      </c>
      <c r="C6564" t="s">
        <v>7990</v>
      </c>
      <c r="D6564"/>
      <c r="E6564"/>
      <c r="F6564" t="s">
        <v>6563</v>
      </c>
      <c r="G6564">
        <f>INDEX(NoSettings!$C$2:$AH$6843,MATCH(EPS!$F6564,NoSettings!$A$2:$A$6843,0),MATCH(EPS!G$2,NoSettings!$C$1:$AH$1,0))</f>
        <v>0</v>
      </c>
      <c r="H6564">
        <f>INDEX(NoSettings!$C$2:$AH$6843,MATCH(EPS!$F6564,NoSettings!$A$2:$A$6843,0),MATCH(EPS!H$2,NoSettings!$C$1:$AH$1,0))</f>
        <v>0</v>
      </c>
      <c r="I6564">
        <f>INDEX(NoSettings!$C$2:$AH$6843,MATCH(EPS!$F6564,NoSettings!$A$2:$A$6843,0),MATCH(EPS!I$2,NoSettings!$C$1:$AH$1,0))</f>
        <v>0</v>
      </c>
      <c r="J6564">
        <f>INDEX(NoSettings!$C$2:$AH$6843,MATCH(EPS!$F6564,NoSettings!$A$2:$A$6843,0),MATCH(EPS!J$2,NoSettings!$C$1:$AH$1,0))</f>
        <v>0</v>
      </c>
      <c r="K6564">
        <f>INDEX(NoSettings!$C$2:$AH$6843,MATCH(EPS!$F6564,NoSettings!$A$2:$A$6843,0),MATCH(EPS!K$2,NoSettings!$C$1:$AH$1,0))</f>
        <v>0</v>
      </c>
      <c r="L6564">
        <f>INDEX(NoSettings!$C$2:$AH$6843,MATCH(EPS!$F6564,NoSettings!$A$2:$A$6843,0),MATCH(EPS!L$2,NoSettings!$C$1:$AH$1,0))</f>
        <v>0</v>
      </c>
      <c r="M6564">
        <f>INDEX(NoSettings!$C$2:$AH$6843,MATCH(EPS!$F6564,NoSettings!$A$2:$A$6843,0),MATCH(EPS!M$2,NoSettings!$C$1:$AH$1,0))</f>
        <v>0</v>
      </c>
      <c r="N6564">
        <f>INDEX(NoSettings!$C$2:$AH$6843,MATCH(EPS!$F6564,NoSettings!$A$2:$A$6843,0),MATCH(EPS!N$2,NoSettings!$C$1:$AH$1,0))</f>
        <v>0</v>
      </c>
      <c r="O6564">
        <f>INDEX(NoSettings!$C$2:$AH$6843,MATCH(EPS!$F6564,NoSettings!$A$2:$A$6843,0),MATCH(EPS!O$2,NoSettings!$C$1:$AH$1,0))</f>
        <v>0</v>
      </c>
      <c r="P6564">
        <f>INDEX(NoSettings!$C$2:$AH$6843,MATCH(EPS!$F6564,NoSettings!$A$2:$A$6843,0),MATCH(EPS!P$2,NoSettings!$C$1:$AH$1,0))</f>
        <v>0</v>
      </c>
      <c r="Q6564">
        <f>INDEX(NoSettings!$C$2:$AH$6843,MATCH(EPS!$F6564,NoSettings!$A$2:$A$6843,0),MATCH(EPS!Q$2,NoSettings!$C$1:$AH$1,0))</f>
        <v>0</v>
      </c>
      <c r="R6564">
        <f>INDEX(NoSettings!$C$2:$AH$6843,MATCH(EPS!$F6564,NoSettings!$A$2:$A$6843,0),MATCH(EPS!R$2,NoSettings!$C$1:$AH$1,0))</f>
        <v>0</v>
      </c>
      <c r="S6564">
        <f>INDEX(NoSettings!$C$2:$AH$6843,MATCH(EPS!$F6564,NoSettings!$A$2:$A$6843,0),MATCH(EPS!S$2,NoSettings!$C$1:$AH$1,0))</f>
        <v>0</v>
      </c>
      <c r="T6564">
        <f>INDEX(NoSettings!$C$2:$AH$6843,MATCH(EPS!$F6564,NoSettings!$A$2:$A$6843,0),MATCH(EPS!T$2,NoSettings!$C$1:$AH$1,0))</f>
        <v>0</v>
      </c>
      <c r="U6564">
        <f>INDEX(NoSettings!$C$2:$AH$6843,MATCH(EPS!$F6564,NoSettings!$A$2:$A$6843,0),MATCH(EPS!U$2,NoSettings!$C$1:$AH$1,0))</f>
        <v>0</v>
      </c>
      <c r="V6564">
        <f>INDEX(NoSettings!$C$2:$AH$6843,MATCH(EPS!$F6564,NoSettings!$A$2:$A$6843,0),MATCH(EPS!V$2,NoSettings!$C$1:$AH$1,0))</f>
        <v>0</v>
      </c>
      <c r="W6564">
        <f>INDEX(NoSettings!$C$2:$AH$6843,MATCH(EPS!$F6564,NoSettings!$A$2:$A$6843,0),MATCH(EPS!W$2,NoSettings!$C$1:$AH$1,0))</f>
        <v>0</v>
      </c>
      <c r="X6564">
        <f>INDEX(NoSettings!$C$2:$AH$6843,MATCH(EPS!$F6564,NoSettings!$A$2:$A$6843,0),MATCH(EPS!X$2,NoSettings!$C$1:$AH$1,0))</f>
        <v>0</v>
      </c>
      <c r="Y6564">
        <f>INDEX(NoSettings!$C$2:$AH$6843,MATCH(EPS!$F6564,NoSettings!$A$2:$A$6843,0),MATCH(EPS!Y$2,NoSettings!$C$1:$AH$1,0))</f>
        <v>0</v>
      </c>
      <c r="Z6564">
        <f>INDEX(NoSettings!$C$2:$AH$6843,MATCH(EPS!$F6564,NoSettings!$A$2:$A$6843,0),MATCH(EPS!Z$2,NoSettings!$C$1:$AH$1,0))</f>
        <v>0</v>
      </c>
      <c r="AA6564">
        <f>INDEX(NoSettings!$C$2:$AH$6843,MATCH(EPS!$F6564,NoSettings!$A$2:$A$6843,0),MATCH(EPS!AA$2,NoSettings!$C$1:$AH$1,0))</f>
        <v>0</v>
      </c>
      <c r="AB6564">
        <f>INDEX(NoSettings!$C$2:$AH$6843,MATCH(EPS!$F6564,NoSettings!$A$2:$A$6843,0),MATCH(EPS!AB$2,NoSettings!$C$1:$AH$1,0))</f>
        <v>0</v>
      </c>
      <c r="AC6564">
        <f>INDEX(NoSettings!$C$2:$AH$6843,MATCH(EPS!$F6564,NoSettings!$A$2:$A$6843,0),MATCH(EPS!AC$2,NoSettings!$C$1:$AH$1,0))</f>
        <v>0</v>
      </c>
      <c r="AD6564">
        <f>INDEX(NoSettings!$C$2:$AH$6843,MATCH(EPS!$F6564,NoSettings!$A$2:$A$6843,0),MATCH(EPS!AD$2,NoSettings!$C$1:$AH$1,0))</f>
        <v>0</v>
      </c>
      <c r="AE6564">
        <f>INDEX(NoSettings!$C$2:$AH$6843,MATCH(EPS!$F6564,NoSettings!$A$2:$A$6843,0),MATCH(EPS!AE$2,NoSettings!$C$1:$AH$1,0))</f>
        <v>0</v>
      </c>
      <c r="AF6564">
        <f>INDEX(NoSettings!$C$2:$AH$6843,MATCH(EPS!$F6564,NoSettings!$A$2:$A$6843,0),MATCH(EPS!AF$2,NoSettings!$C$1:$AH$1,0))</f>
        <v>0</v>
      </c>
      <c r="AG6564">
        <f>INDEX(NoSettings!$C$2:$AH$6843,MATCH(EPS!$F6564,NoSettings!$A$2:$A$6843,0),MATCH(EPS!AG$2,NoSettings!$C$1:$AH$1,0))</f>
        <v>0</v>
      </c>
      <c r="AH6564">
        <f>INDEX(NoSettings!$C$2:$AH$6843,MATCH(EPS!$F6564,NoSettings!$A$2:$A$6843,0),MATCH(EPS!AH$2,NoSettings!$C$1:$AH$1,0))</f>
        <v>0</v>
      </c>
      <c r="AI6564">
        <f>INDEX(NoSettings!$C$2:$AH$6843,MATCH(EPS!$F6564,NoSettings!$A$2:$A$6843,0),MATCH(EPS!AI$2,NoSettings!$C$1:$AH$1,0))</f>
        <v>0</v>
      </c>
      <c r="AJ6564">
        <f>INDEX(NoSettings!$C$2:$AH$6843,MATCH(EPS!$F6564,NoSettings!$A$2:$A$6843,0),MATCH(EPS!AJ$2,NoSettings!$C$1:$AH$1,0))</f>
        <v>0</v>
      </c>
      <c r="AK6564">
        <f>INDEX(NoSettings!$C$2:$AH$6843,MATCH(EPS!$F6564,NoSettings!$A$2:$A$6843,0),MATCH(EPS!AK$2,NoSettings!$C$1:$AH$1,0))</f>
        <v>0</v>
      </c>
    </row>
    <row r="6565" spans="1:37" hidden="1" x14ac:dyDescent="0.25">
      <c r="A6565" s="63" t="s">
        <v>8044</v>
      </c>
      <c r="B6565" t="s">
        <v>8028</v>
      </c>
      <c r="C6565" t="s">
        <v>7860</v>
      </c>
      <c r="D6565"/>
      <c r="E6565"/>
      <c r="F6565" t="s">
        <v>6564</v>
      </c>
      <c r="G6565">
        <f>INDEX(NoSettings!$C$2:$AH$6843,MATCH(EPS!$F6565,NoSettings!$A$2:$A$6843,0),MATCH(EPS!G$2,NoSettings!$C$1:$AH$1,0))</f>
        <v>0</v>
      </c>
      <c r="H6565">
        <f>INDEX(NoSettings!$C$2:$AH$6843,MATCH(EPS!$F6565,NoSettings!$A$2:$A$6843,0),MATCH(EPS!H$2,NoSettings!$C$1:$AH$1,0))</f>
        <v>0</v>
      </c>
      <c r="I6565">
        <f>INDEX(NoSettings!$C$2:$AH$6843,MATCH(EPS!$F6565,NoSettings!$A$2:$A$6843,0),MATCH(EPS!I$2,NoSettings!$C$1:$AH$1,0))</f>
        <v>0</v>
      </c>
      <c r="J6565">
        <f>INDEX(NoSettings!$C$2:$AH$6843,MATCH(EPS!$F6565,NoSettings!$A$2:$A$6843,0),MATCH(EPS!J$2,NoSettings!$C$1:$AH$1,0))</f>
        <v>0</v>
      </c>
      <c r="K6565">
        <f>INDEX(NoSettings!$C$2:$AH$6843,MATCH(EPS!$F6565,NoSettings!$A$2:$A$6843,0),MATCH(EPS!K$2,NoSettings!$C$1:$AH$1,0))</f>
        <v>0</v>
      </c>
      <c r="L6565">
        <f>INDEX(NoSettings!$C$2:$AH$6843,MATCH(EPS!$F6565,NoSettings!$A$2:$A$6843,0),MATCH(EPS!L$2,NoSettings!$C$1:$AH$1,0))</f>
        <v>0</v>
      </c>
      <c r="M6565">
        <f>INDEX(NoSettings!$C$2:$AH$6843,MATCH(EPS!$F6565,NoSettings!$A$2:$A$6843,0),MATCH(EPS!M$2,NoSettings!$C$1:$AH$1,0))</f>
        <v>0</v>
      </c>
      <c r="N6565">
        <f>INDEX(NoSettings!$C$2:$AH$6843,MATCH(EPS!$F6565,NoSettings!$A$2:$A$6843,0),MATCH(EPS!N$2,NoSettings!$C$1:$AH$1,0))</f>
        <v>0</v>
      </c>
      <c r="O6565">
        <f>INDEX(NoSettings!$C$2:$AH$6843,MATCH(EPS!$F6565,NoSettings!$A$2:$A$6843,0),MATCH(EPS!O$2,NoSettings!$C$1:$AH$1,0))</f>
        <v>0</v>
      </c>
      <c r="P6565">
        <f>INDEX(NoSettings!$C$2:$AH$6843,MATCH(EPS!$F6565,NoSettings!$A$2:$A$6843,0),MATCH(EPS!P$2,NoSettings!$C$1:$AH$1,0))</f>
        <v>0</v>
      </c>
      <c r="Q6565">
        <f>INDEX(NoSettings!$C$2:$AH$6843,MATCH(EPS!$F6565,NoSettings!$A$2:$A$6843,0),MATCH(EPS!Q$2,NoSettings!$C$1:$AH$1,0))</f>
        <v>0</v>
      </c>
      <c r="R6565">
        <f>INDEX(NoSettings!$C$2:$AH$6843,MATCH(EPS!$F6565,NoSettings!$A$2:$A$6843,0),MATCH(EPS!R$2,NoSettings!$C$1:$AH$1,0))</f>
        <v>0</v>
      </c>
      <c r="S6565">
        <f>INDEX(NoSettings!$C$2:$AH$6843,MATCH(EPS!$F6565,NoSettings!$A$2:$A$6843,0),MATCH(EPS!S$2,NoSettings!$C$1:$AH$1,0))</f>
        <v>0</v>
      </c>
      <c r="T6565">
        <f>INDEX(NoSettings!$C$2:$AH$6843,MATCH(EPS!$F6565,NoSettings!$A$2:$A$6843,0),MATCH(EPS!T$2,NoSettings!$C$1:$AH$1,0))</f>
        <v>0</v>
      </c>
      <c r="U6565">
        <f>INDEX(NoSettings!$C$2:$AH$6843,MATCH(EPS!$F6565,NoSettings!$A$2:$A$6843,0),MATCH(EPS!U$2,NoSettings!$C$1:$AH$1,0))</f>
        <v>0</v>
      </c>
      <c r="V6565">
        <f>INDEX(NoSettings!$C$2:$AH$6843,MATCH(EPS!$F6565,NoSettings!$A$2:$A$6843,0),MATCH(EPS!V$2,NoSettings!$C$1:$AH$1,0))</f>
        <v>0</v>
      </c>
      <c r="W6565">
        <f>INDEX(NoSettings!$C$2:$AH$6843,MATCH(EPS!$F6565,NoSettings!$A$2:$A$6843,0),MATCH(EPS!W$2,NoSettings!$C$1:$AH$1,0))</f>
        <v>0</v>
      </c>
      <c r="X6565">
        <f>INDEX(NoSettings!$C$2:$AH$6843,MATCH(EPS!$F6565,NoSettings!$A$2:$A$6843,0),MATCH(EPS!X$2,NoSettings!$C$1:$AH$1,0))</f>
        <v>0</v>
      </c>
      <c r="Y6565">
        <f>INDEX(NoSettings!$C$2:$AH$6843,MATCH(EPS!$F6565,NoSettings!$A$2:$A$6843,0),MATCH(EPS!Y$2,NoSettings!$C$1:$AH$1,0))</f>
        <v>0</v>
      </c>
      <c r="Z6565">
        <f>INDEX(NoSettings!$C$2:$AH$6843,MATCH(EPS!$F6565,NoSettings!$A$2:$A$6843,0),MATCH(EPS!Z$2,NoSettings!$C$1:$AH$1,0))</f>
        <v>0</v>
      </c>
      <c r="AA6565">
        <f>INDEX(NoSettings!$C$2:$AH$6843,MATCH(EPS!$F6565,NoSettings!$A$2:$A$6843,0),MATCH(EPS!AA$2,NoSettings!$C$1:$AH$1,0))</f>
        <v>0</v>
      </c>
      <c r="AB6565">
        <f>INDEX(NoSettings!$C$2:$AH$6843,MATCH(EPS!$F6565,NoSettings!$A$2:$A$6843,0),MATCH(EPS!AB$2,NoSettings!$C$1:$AH$1,0))</f>
        <v>0</v>
      </c>
      <c r="AC6565">
        <f>INDEX(NoSettings!$C$2:$AH$6843,MATCH(EPS!$F6565,NoSettings!$A$2:$A$6843,0),MATCH(EPS!AC$2,NoSettings!$C$1:$AH$1,0))</f>
        <v>0</v>
      </c>
      <c r="AD6565">
        <f>INDEX(NoSettings!$C$2:$AH$6843,MATCH(EPS!$F6565,NoSettings!$A$2:$A$6843,0),MATCH(EPS!AD$2,NoSettings!$C$1:$AH$1,0))</f>
        <v>0</v>
      </c>
      <c r="AE6565">
        <f>INDEX(NoSettings!$C$2:$AH$6843,MATCH(EPS!$F6565,NoSettings!$A$2:$A$6843,0),MATCH(EPS!AE$2,NoSettings!$C$1:$AH$1,0))</f>
        <v>0</v>
      </c>
      <c r="AF6565">
        <f>INDEX(NoSettings!$C$2:$AH$6843,MATCH(EPS!$F6565,NoSettings!$A$2:$A$6843,0),MATCH(EPS!AF$2,NoSettings!$C$1:$AH$1,0))</f>
        <v>0</v>
      </c>
      <c r="AG6565">
        <f>INDEX(NoSettings!$C$2:$AH$6843,MATCH(EPS!$F6565,NoSettings!$A$2:$A$6843,0),MATCH(EPS!AG$2,NoSettings!$C$1:$AH$1,0))</f>
        <v>0</v>
      </c>
      <c r="AH6565">
        <f>INDEX(NoSettings!$C$2:$AH$6843,MATCH(EPS!$F6565,NoSettings!$A$2:$A$6843,0),MATCH(EPS!AH$2,NoSettings!$C$1:$AH$1,0))</f>
        <v>0</v>
      </c>
      <c r="AI6565">
        <f>INDEX(NoSettings!$C$2:$AH$6843,MATCH(EPS!$F6565,NoSettings!$A$2:$A$6843,0),MATCH(EPS!AI$2,NoSettings!$C$1:$AH$1,0))</f>
        <v>0</v>
      </c>
      <c r="AJ6565">
        <f>INDEX(NoSettings!$C$2:$AH$6843,MATCH(EPS!$F6565,NoSettings!$A$2:$A$6843,0),MATCH(EPS!AJ$2,NoSettings!$C$1:$AH$1,0))</f>
        <v>0</v>
      </c>
      <c r="AK6565">
        <f>INDEX(NoSettings!$C$2:$AH$6843,MATCH(EPS!$F6565,NoSettings!$A$2:$A$6843,0),MATCH(EPS!AK$2,NoSettings!$C$1:$AH$1,0))</f>
        <v>0</v>
      </c>
    </row>
    <row r="6566" spans="1:37" hidden="1" x14ac:dyDescent="0.25">
      <c r="A6566" s="63" t="s">
        <v>8044</v>
      </c>
      <c r="B6566" t="s">
        <v>8028</v>
      </c>
      <c r="C6566" t="s">
        <v>7866</v>
      </c>
      <c r="D6566"/>
      <c r="E6566"/>
      <c r="F6566" t="s">
        <v>6565</v>
      </c>
      <c r="G6566">
        <f>INDEX(NoSettings!$C$2:$AH$6843,MATCH(EPS!$F6566,NoSettings!$A$2:$A$6843,0),MATCH(EPS!G$2,NoSettings!$C$1:$AH$1,0))</f>
        <v>0</v>
      </c>
      <c r="H6566">
        <f>INDEX(NoSettings!$C$2:$AH$6843,MATCH(EPS!$F6566,NoSettings!$A$2:$A$6843,0),MATCH(EPS!H$2,NoSettings!$C$1:$AH$1,0))</f>
        <v>0</v>
      </c>
      <c r="I6566">
        <f>INDEX(NoSettings!$C$2:$AH$6843,MATCH(EPS!$F6566,NoSettings!$A$2:$A$6843,0),MATCH(EPS!I$2,NoSettings!$C$1:$AH$1,0))</f>
        <v>0</v>
      </c>
      <c r="J6566">
        <f>INDEX(NoSettings!$C$2:$AH$6843,MATCH(EPS!$F6566,NoSettings!$A$2:$A$6843,0),MATCH(EPS!J$2,NoSettings!$C$1:$AH$1,0))</f>
        <v>0</v>
      </c>
      <c r="K6566">
        <f>INDEX(NoSettings!$C$2:$AH$6843,MATCH(EPS!$F6566,NoSettings!$A$2:$A$6843,0),MATCH(EPS!K$2,NoSettings!$C$1:$AH$1,0))</f>
        <v>0</v>
      </c>
      <c r="L6566">
        <f>INDEX(NoSettings!$C$2:$AH$6843,MATCH(EPS!$F6566,NoSettings!$A$2:$A$6843,0),MATCH(EPS!L$2,NoSettings!$C$1:$AH$1,0))</f>
        <v>0</v>
      </c>
      <c r="M6566">
        <f>INDEX(NoSettings!$C$2:$AH$6843,MATCH(EPS!$F6566,NoSettings!$A$2:$A$6843,0),MATCH(EPS!M$2,NoSettings!$C$1:$AH$1,0))</f>
        <v>0</v>
      </c>
      <c r="N6566">
        <f>INDEX(NoSettings!$C$2:$AH$6843,MATCH(EPS!$F6566,NoSettings!$A$2:$A$6843,0),MATCH(EPS!N$2,NoSettings!$C$1:$AH$1,0))</f>
        <v>0</v>
      </c>
      <c r="O6566">
        <f>INDEX(NoSettings!$C$2:$AH$6843,MATCH(EPS!$F6566,NoSettings!$A$2:$A$6843,0),MATCH(EPS!O$2,NoSettings!$C$1:$AH$1,0))</f>
        <v>0</v>
      </c>
      <c r="P6566">
        <f>INDEX(NoSettings!$C$2:$AH$6843,MATCH(EPS!$F6566,NoSettings!$A$2:$A$6843,0),MATCH(EPS!P$2,NoSettings!$C$1:$AH$1,0))</f>
        <v>0</v>
      </c>
      <c r="Q6566">
        <f>INDEX(NoSettings!$C$2:$AH$6843,MATCH(EPS!$F6566,NoSettings!$A$2:$A$6843,0),MATCH(EPS!Q$2,NoSettings!$C$1:$AH$1,0))</f>
        <v>0</v>
      </c>
      <c r="R6566">
        <f>INDEX(NoSettings!$C$2:$AH$6843,MATCH(EPS!$F6566,NoSettings!$A$2:$A$6843,0),MATCH(EPS!R$2,NoSettings!$C$1:$AH$1,0))</f>
        <v>0</v>
      </c>
      <c r="S6566">
        <f>INDEX(NoSettings!$C$2:$AH$6843,MATCH(EPS!$F6566,NoSettings!$A$2:$A$6843,0),MATCH(EPS!S$2,NoSettings!$C$1:$AH$1,0))</f>
        <v>0</v>
      </c>
      <c r="T6566">
        <f>INDEX(NoSettings!$C$2:$AH$6843,MATCH(EPS!$F6566,NoSettings!$A$2:$A$6843,0),MATCH(EPS!T$2,NoSettings!$C$1:$AH$1,0))</f>
        <v>0</v>
      </c>
      <c r="U6566">
        <f>INDEX(NoSettings!$C$2:$AH$6843,MATCH(EPS!$F6566,NoSettings!$A$2:$A$6843,0),MATCH(EPS!U$2,NoSettings!$C$1:$AH$1,0))</f>
        <v>0</v>
      </c>
      <c r="V6566">
        <f>INDEX(NoSettings!$C$2:$AH$6843,MATCH(EPS!$F6566,NoSettings!$A$2:$A$6843,0),MATCH(EPS!V$2,NoSettings!$C$1:$AH$1,0))</f>
        <v>0</v>
      </c>
      <c r="W6566">
        <f>INDEX(NoSettings!$C$2:$AH$6843,MATCH(EPS!$F6566,NoSettings!$A$2:$A$6843,0),MATCH(EPS!W$2,NoSettings!$C$1:$AH$1,0))</f>
        <v>0</v>
      </c>
      <c r="X6566">
        <f>INDEX(NoSettings!$C$2:$AH$6843,MATCH(EPS!$F6566,NoSettings!$A$2:$A$6843,0),MATCH(EPS!X$2,NoSettings!$C$1:$AH$1,0))</f>
        <v>0</v>
      </c>
      <c r="Y6566">
        <f>INDEX(NoSettings!$C$2:$AH$6843,MATCH(EPS!$F6566,NoSettings!$A$2:$A$6843,0),MATCH(EPS!Y$2,NoSettings!$C$1:$AH$1,0))</f>
        <v>0</v>
      </c>
      <c r="Z6566">
        <f>INDEX(NoSettings!$C$2:$AH$6843,MATCH(EPS!$F6566,NoSettings!$A$2:$A$6843,0),MATCH(EPS!Z$2,NoSettings!$C$1:$AH$1,0))</f>
        <v>0</v>
      </c>
      <c r="AA6566">
        <f>INDEX(NoSettings!$C$2:$AH$6843,MATCH(EPS!$F6566,NoSettings!$A$2:$A$6843,0),MATCH(EPS!AA$2,NoSettings!$C$1:$AH$1,0))</f>
        <v>0</v>
      </c>
      <c r="AB6566">
        <f>INDEX(NoSettings!$C$2:$AH$6843,MATCH(EPS!$F6566,NoSettings!$A$2:$A$6843,0),MATCH(EPS!AB$2,NoSettings!$C$1:$AH$1,0))</f>
        <v>0</v>
      </c>
      <c r="AC6566">
        <f>INDEX(NoSettings!$C$2:$AH$6843,MATCH(EPS!$F6566,NoSettings!$A$2:$A$6843,0),MATCH(EPS!AC$2,NoSettings!$C$1:$AH$1,0))</f>
        <v>0</v>
      </c>
      <c r="AD6566">
        <f>INDEX(NoSettings!$C$2:$AH$6843,MATCH(EPS!$F6566,NoSettings!$A$2:$A$6843,0),MATCH(EPS!AD$2,NoSettings!$C$1:$AH$1,0))</f>
        <v>0</v>
      </c>
      <c r="AE6566">
        <f>INDEX(NoSettings!$C$2:$AH$6843,MATCH(EPS!$F6566,NoSettings!$A$2:$A$6843,0),MATCH(EPS!AE$2,NoSettings!$C$1:$AH$1,0))</f>
        <v>0</v>
      </c>
      <c r="AF6566">
        <f>INDEX(NoSettings!$C$2:$AH$6843,MATCH(EPS!$F6566,NoSettings!$A$2:$A$6843,0),MATCH(EPS!AF$2,NoSettings!$C$1:$AH$1,0))</f>
        <v>0</v>
      </c>
      <c r="AG6566">
        <f>INDEX(NoSettings!$C$2:$AH$6843,MATCH(EPS!$F6566,NoSettings!$A$2:$A$6843,0),MATCH(EPS!AG$2,NoSettings!$C$1:$AH$1,0))</f>
        <v>0</v>
      </c>
      <c r="AH6566">
        <f>INDEX(NoSettings!$C$2:$AH$6843,MATCH(EPS!$F6566,NoSettings!$A$2:$A$6843,0),MATCH(EPS!AH$2,NoSettings!$C$1:$AH$1,0))</f>
        <v>0</v>
      </c>
      <c r="AI6566">
        <f>INDEX(NoSettings!$C$2:$AH$6843,MATCH(EPS!$F6566,NoSettings!$A$2:$A$6843,0),MATCH(EPS!AI$2,NoSettings!$C$1:$AH$1,0))</f>
        <v>0</v>
      </c>
      <c r="AJ6566">
        <f>INDEX(NoSettings!$C$2:$AH$6843,MATCH(EPS!$F6566,NoSettings!$A$2:$A$6843,0),MATCH(EPS!AJ$2,NoSettings!$C$1:$AH$1,0))</f>
        <v>0</v>
      </c>
      <c r="AK6566">
        <f>INDEX(NoSettings!$C$2:$AH$6843,MATCH(EPS!$F6566,NoSettings!$A$2:$A$6843,0),MATCH(EPS!AK$2,NoSettings!$C$1:$AH$1,0))</f>
        <v>0</v>
      </c>
    </row>
    <row r="6567" spans="1:37" hidden="1" x14ac:dyDescent="0.25">
      <c r="A6567" s="63" t="s">
        <v>8044</v>
      </c>
      <c r="B6567" t="s">
        <v>8028</v>
      </c>
      <c r="C6567" t="s">
        <v>7865</v>
      </c>
      <c r="D6567"/>
      <c r="E6567"/>
      <c r="F6567" t="s">
        <v>6566</v>
      </c>
      <c r="G6567">
        <f>INDEX(NoSettings!$C$2:$AH$6843,MATCH(EPS!$F6567,NoSettings!$A$2:$A$6843,0),MATCH(EPS!G$2,NoSettings!$C$1:$AH$1,0))</f>
        <v>4345020</v>
      </c>
      <c r="H6567">
        <f>INDEX(NoSettings!$C$2:$AH$6843,MATCH(EPS!$F6567,NoSettings!$A$2:$A$6843,0),MATCH(EPS!H$2,NoSettings!$C$1:$AH$1,0))</f>
        <v>1727890</v>
      </c>
      <c r="I6567">
        <f>INDEX(NoSettings!$C$2:$AH$6843,MATCH(EPS!$F6567,NoSettings!$A$2:$A$6843,0),MATCH(EPS!I$2,NoSettings!$C$1:$AH$1,0))</f>
        <v>9796870</v>
      </c>
      <c r="J6567">
        <f>INDEX(NoSettings!$C$2:$AH$6843,MATCH(EPS!$F6567,NoSettings!$A$2:$A$6843,0),MATCH(EPS!J$2,NoSettings!$C$1:$AH$1,0))</f>
        <v>4363040</v>
      </c>
      <c r="K6567">
        <f>INDEX(NoSettings!$C$2:$AH$6843,MATCH(EPS!$F6567,NoSettings!$A$2:$A$6843,0),MATCH(EPS!K$2,NoSettings!$C$1:$AH$1,0))</f>
        <v>4856050</v>
      </c>
      <c r="L6567">
        <f>INDEX(NoSettings!$C$2:$AH$6843,MATCH(EPS!$F6567,NoSettings!$A$2:$A$6843,0),MATCH(EPS!L$2,NoSettings!$C$1:$AH$1,0))</f>
        <v>5182340</v>
      </c>
      <c r="M6567">
        <f>INDEX(NoSettings!$C$2:$AH$6843,MATCH(EPS!$F6567,NoSettings!$A$2:$A$6843,0),MATCH(EPS!M$2,NoSettings!$C$1:$AH$1,0))</f>
        <v>6262940</v>
      </c>
      <c r="N6567">
        <f>INDEX(NoSettings!$C$2:$AH$6843,MATCH(EPS!$F6567,NoSettings!$A$2:$A$6843,0),MATCH(EPS!N$2,NoSettings!$C$1:$AH$1,0))</f>
        <v>7324520</v>
      </c>
      <c r="O6567">
        <f>INDEX(NoSettings!$C$2:$AH$6843,MATCH(EPS!$F6567,NoSettings!$A$2:$A$6843,0),MATCH(EPS!O$2,NoSettings!$C$1:$AH$1,0))</f>
        <v>7020230</v>
      </c>
      <c r="P6567">
        <f>INDEX(NoSettings!$C$2:$AH$6843,MATCH(EPS!$F6567,NoSettings!$A$2:$A$6843,0),MATCH(EPS!P$2,NoSettings!$C$1:$AH$1,0))</f>
        <v>6383400</v>
      </c>
      <c r="Q6567">
        <f>INDEX(NoSettings!$C$2:$AH$6843,MATCH(EPS!$F6567,NoSettings!$A$2:$A$6843,0),MATCH(EPS!Q$2,NoSettings!$C$1:$AH$1,0))</f>
        <v>4531770</v>
      </c>
      <c r="R6567">
        <f>INDEX(NoSettings!$C$2:$AH$6843,MATCH(EPS!$F6567,NoSettings!$A$2:$A$6843,0),MATCH(EPS!R$2,NoSettings!$C$1:$AH$1,0))</f>
        <v>4068830</v>
      </c>
      <c r="S6567">
        <f>INDEX(NoSettings!$C$2:$AH$6843,MATCH(EPS!$F6567,NoSettings!$A$2:$A$6843,0),MATCH(EPS!S$2,NoSettings!$C$1:$AH$1,0))</f>
        <v>3855020</v>
      </c>
      <c r="T6567">
        <f>INDEX(NoSettings!$C$2:$AH$6843,MATCH(EPS!$F6567,NoSettings!$A$2:$A$6843,0),MATCH(EPS!T$2,NoSettings!$C$1:$AH$1,0))</f>
        <v>3978780</v>
      </c>
      <c r="U6567">
        <f>INDEX(NoSettings!$C$2:$AH$6843,MATCH(EPS!$F6567,NoSettings!$A$2:$A$6843,0),MATCH(EPS!U$2,NoSettings!$C$1:$AH$1,0))</f>
        <v>4345210</v>
      </c>
      <c r="V6567">
        <f>INDEX(NoSettings!$C$2:$AH$6843,MATCH(EPS!$F6567,NoSettings!$A$2:$A$6843,0),MATCH(EPS!V$2,NoSettings!$C$1:$AH$1,0))</f>
        <v>4398840</v>
      </c>
      <c r="W6567">
        <f>INDEX(NoSettings!$C$2:$AH$6843,MATCH(EPS!$F6567,NoSettings!$A$2:$A$6843,0),MATCH(EPS!W$2,NoSettings!$C$1:$AH$1,0))</f>
        <v>4917820</v>
      </c>
      <c r="X6567">
        <f>INDEX(NoSettings!$C$2:$AH$6843,MATCH(EPS!$F6567,NoSettings!$A$2:$A$6843,0),MATCH(EPS!X$2,NoSettings!$C$1:$AH$1,0))</f>
        <v>5121450</v>
      </c>
      <c r="Y6567">
        <f>INDEX(NoSettings!$C$2:$AH$6843,MATCH(EPS!$F6567,NoSettings!$A$2:$A$6843,0),MATCH(EPS!Y$2,NoSettings!$C$1:$AH$1,0))</f>
        <v>5738610</v>
      </c>
      <c r="Z6567">
        <f>INDEX(NoSettings!$C$2:$AH$6843,MATCH(EPS!$F6567,NoSettings!$A$2:$A$6843,0),MATCH(EPS!Z$2,NoSettings!$C$1:$AH$1,0))</f>
        <v>5704030</v>
      </c>
      <c r="AA6567">
        <f>INDEX(NoSettings!$C$2:$AH$6843,MATCH(EPS!$F6567,NoSettings!$A$2:$A$6843,0),MATCH(EPS!AA$2,NoSettings!$C$1:$AH$1,0))</f>
        <v>4715850</v>
      </c>
      <c r="AB6567">
        <f>INDEX(NoSettings!$C$2:$AH$6843,MATCH(EPS!$F6567,NoSettings!$A$2:$A$6843,0),MATCH(EPS!AB$2,NoSettings!$C$1:$AH$1,0))</f>
        <v>4996030</v>
      </c>
      <c r="AC6567">
        <f>INDEX(NoSettings!$C$2:$AH$6843,MATCH(EPS!$F6567,NoSettings!$A$2:$A$6843,0),MATCH(EPS!AC$2,NoSettings!$C$1:$AH$1,0))</f>
        <v>4951090</v>
      </c>
      <c r="AD6567">
        <f>INDEX(NoSettings!$C$2:$AH$6843,MATCH(EPS!$F6567,NoSettings!$A$2:$A$6843,0),MATCH(EPS!AD$2,NoSettings!$C$1:$AH$1,0))</f>
        <v>4366340</v>
      </c>
      <c r="AE6567">
        <f>INDEX(NoSettings!$C$2:$AH$6843,MATCH(EPS!$F6567,NoSettings!$A$2:$A$6843,0),MATCH(EPS!AE$2,NoSettings!$C$1:$AH$1,0))</f>
        <v>3783910</v>
      </c>
      <c r="AF6567">
        <f>INDEX(NoSettings!$C$2:$AH$6843,MATCH(EPS!$F6567,NoSettings!$A$2:$A$6843,0),MATCH(EPS!AF$2,NoSettings!$C$1:$AH$1,0))</f>
        <v>2366690</v>
      </c>
      <c r="AG6567">
        <f>INDEX(NoSettings!$C$2:$AH$6843,MATCH(EPS!$F6567,NoSettings!$A$2:$A$6843,0),MATCH(EPS!AG$2,NoSettings!$C$1:$AH$1,0))</f>
        <v>2551080</v>
      </c>
      <c r="AH6567">
        <f>INDEX(NoSettings!$C$2:$AH$6843,MATCH(EPS!$F6567,NoSettings!$A$2:$A$6843,0),MATCH(EPS!AH$2,NoSettings!$C$1:$AH$1,0))</f>
        <v>2819890</v>
      </c>
      <c r="AI6567">
        <f>INDEX(NoSettings!$C$2:$AH$6843,MATCH(EPS!$F6567,NoSettings!$A$2:$A$6843,0),MATCH(EPS!AI$2,NoSettings!$C$1:$AH$1,0))</f>
        <v>3387370</v>
      </c>
      <c r="AJ6567">
        <f>INDEX(NoSettings!$C$2:$AH$6843,MATCH(EPS!$F6567,NoSettings!$A$2:$A$6843,0),MATCH(EPS!AJ$2,NoSettings!$C$1:$AH$1,0))</f>
        <v>3817370</v>
      </c>
      <c r="AK6567">
        <f>INDEX(NoSettings!$C$2:$AH$6843,MATCH(EPS!$F6567,NoSettings!$A$2:$A$6843,0),MATCH(EPS!AK$2,NoSettings!$C$1:$AH$1,0))</f>
        <v>4034270</v>
      </c>
    </row>
    <row r="6568" spans="1:37" hidden="1" x14ac:dyDescent="0.25">
      <c r="A6568" s="63" t="s">
        <v>8044</v>
      </c>
      <c r="B6568" t="s">
        <v>8029</v>
      </c>
      <c r="C6568" t="s">
        <v>7850</v>
      </c>
      <c r="D6568"/>
      <c r="E6568"/>
      <c r="F6568" t="s">
        <v>6567</v>
      </c>
      <c r="G6568">
        <f>INDEX(NoSettings!$C$2:$AH$6843,MATCH(EPS!$F6568,NoSettings!$A$2:$A$6843,0),MATCH(EPS!G$2,NoSettings!$C$1:$AH$1,0))</f>
        <v>0</v>
      </c>
      <c r="H6568">
        <f>INDEX(NoSettings!$C$2:$AH$6843,MATCH(EPS!$F6568,NoSettings!$A$2:$A$6843,0),MATCH(EPS!H$2,NoSettings!$C$1:$AH$1,0))</f>
        <v>0</v>
      </c>
      <c r="I6568">
        <f>INDEX(NoSettings!$C$2:$AH$6843,MATCH(EPS!$F6568,NoSettings!$A$2:$A$6843,0),MATCH(EPS!I$2,NoSettings!$C$1:$AH$1,0))</f>
        <v>0</v>
      </c>
      <c r="J6568">
        <f>INDEX(NoSettings!$C$2:$AH$6843,MATCH(EPS!$F6568,NoSettings!$A$2:$A$6843,0),MATCH(EPS!J$2,NoSettings!$C$1:$AH$1,0))</f>
        <v>0</v>
      </c>
      <c r="K6568">
        <f>INDEX(NoSettings!$C$2:$AH$6843,MATCH(EPS!$F6568,NoSettings!$A$2:$A$6843,0),MATCH(EPS!K$2,NoSettings!$C$1:$AH$1,0))</f>
        <v>0</v>
      </c>
      <c r="L6568">
        <f>INDEX(NoSettings!$C$2:$AH$6843,MATCH(EPS!$F6568,NoSettings!$A$2:$A$6843,0),MATCH(EPS!L$2,NoSettings!$C$1:$AH$1,0))</f>
        <v>0</v>
      </c>
      <c r="M6568">
        <f>INDEX(NoSettings!$C$2:$AH$6843,MATCH(EPS!$F6568,NoSettings!$A$2:$A$6843,0),MATCH(EPS!M$2,NoSettings!$C$1:$AH$1,0))</f>
        <v>0</v>
      </c>
      <c r="N6568">
        <f>INDEX(NoSettings!$C$2:$AH$6843,MATCH(EPS!$F6568,NoSettings!$A$2:$A$6843,0),MATCH(EPS!N$2,NoSettings!$C$1:$AH$1,0))</f>
        <v>0</v>
      </c>
      <c r="O6568">
        <f>INDEX(NoSettings!$C$2:$AH$6843,MATCH(EPS!$F6568,NoSettings!$A$2:$A$6843,0),MATCH(EPS!O$2,NoSettings!$C$1:$AH$1,0))</f>
        <v>0</v>
      </c>
      <c r="P6568">
        <f>INDEX(NoSettings!$C$2:$AH$6843,MATCH(EPS!$F6568,NoSettings!$A$2:$A$6843,0),MATCH(EPS!P$2,NoSettings!$C$1:$AH$1,0))</f>
        <v>0</v>
      </c>
      <c r="Q6568">
        <f>INDEX(NoSettings!$C$2:$AH$6843,MATCH(EPS!$F6568,NoSettings!$A$2:$A$6843,0),MATCH(EPS!Q$2,NoSettings!$C$1:$AH$1,0))</f>
        <v>0</v>
      </c>
      <c r="R6568">
        <f>INDEX(NoSettings!$C$2:$AH$6843,MATCH(EPS!$F6568,NoSettings!$A$2:$A$6843,0),MATCH(EPS!R$2,NoSettings!$C$1:$AH$1,0))</f>
        <v>0</v>
      </c>
      <c r="S6568">
        <f>INDEX(NoSettings!$C$2:$AH$6843,MATCH(EPS!$F6568,NoSettings!$A$2:$A$6843,0),MATCH(EPS!S$2,NoSettings!$C$1:$AH$1,0))</f>
        <v>0</v>
      </c>
      <c r="T6568">
        <f>INDEX(NoSettings!$C$2:$AH$6843,MATCH(EPS!$F6568,NoSettings!$A$2:$A$6843,0),MATCH(EPS!T$2,NoSettings!$C$1:$AH$1,0))</f>
        <v>0</v>
      </c>
      <c r="U6568">
        <f>INDEX(NoSettings!$C$2:$AH$6843,MATCH(EPS!$F6568,NoSettings!$A$2:$A$6843,0),MATCH(EPS!U$2,NoSettings!$C$1:$AH$1,0))</f>
        <v>0</v>
      </c>
      <c r="V6568">
        <f>INDEX(NoSettings!$C$2:$AH$6843,MATCH(EPS!$F6568,NoSettings!$A$2:$A$6843,0),MATCH(EPS!V$2,NoSettings!$C$1:$AH$1,0))</f>
        <v>0</v>
      </c>
      <c r="W6568">
        <f>INDEX(NoSettings!$C$2:$AH$6843,MATCH(EPS!$F6568,NoSettings!$A$2:$A$6843,0),MATCH(EPS!W$2,NoSettings!$C$1:$AH$1,0))</f>
        <v>0</v>
      </c>
      <c r="X6568">
        <f>INDEX(NoSettings!$C$2:$AH$6843,MATCH(EPS!$F6568,NoSettings!$A$2:$A$6843,0),MATCH(EPS!X$2,NoSettings!$C$1:$AH$1,0))</f>
        <v>0</v>
      </c>
      <c r="Y6568">
        <f>INDEX(NoSettings!$C$2:$AH$6843,MATCH(EPS!$F6568,NoSettings!$A$2:$A$6843,0),MATCH(EPS!Y$2,NoSettings!$C$1:$AH$1,0))</f>
        <v>0</v>
      </c>
      <c r="Z6568">
        <f>INDEX(NoSettings!$C$2:$AH$6843,MATCH(EPS!$F6568,NoSettings!$A$2:$A$6843,0),MATCH(EPS!Z$2,NoSettings!$C$1:$AH$1,0))</f>
        <v>0</v>
      </c>
      <c r="AA6568">
        <f>INDEX(NoSettings!$C$2:$AH$6843,MATCH(EPS!$F6568,NoSettings!$A$2:$A$6843,0),MATCH(EPS!AA$2,NoSettings!$C$1:$AH$1,0))</f>
        <v>0</v>
      </c>
      <c r="AB6568">
        <f>INDEX(NoSettings!$C$2:$AH$6843,MATCH(EPS!$F6568,NoSettings!$A$2:$A$6843,0),MATCH(EPS!AB$2,NoSettings!$C$1:$AH$1,0))</f>
        <v>0</v>
      </c>
      <c r="AC6568">
        <f>INDEX(NoSettings!$C$2:$AH$6843,MATCH(EPS!$F6568,NoSettings!$A$2:$A$6843,0),MATCH(EPS!AC$2,NoSettings!$C$1:$AH$1,0))</f>
        <v>0</v>
      </c>
      <c r="AD6568">
        <f>INDEX(NoSettings!$C$2:$AH$6843,MATCH(EPS!$F6568,NoSettings!$A$2:$A$6843,0),MATCH(EPS!AD$2,NoSettings!$C$1:$AH$1,0))</f>
        <v>0</v>
      </c>
      <c r="AE6568">
        <f>INDEX(NoSettings!$C$2:$AH$6843,MATCH(EPS!$F6568,NoSettings!$A$2:$A$6843,0),MATCH(EPS!AE$2,NoSettings!$C$1:$AH$1,0))</f>
        <v>0</v>
      </c>
      <c r="AF6568">
        <f>INDEX(NoSettings!$C$2:$AH$6843,MATCH(EPS!$F6568,NoSettings!$A$2:$A$6843,0),MATCH(EPS!AF$2,NoSettings!$C$1:$AH$1,0))</f>
        <v>0</v>
      </c>
      <c r="AG6568">
        <f>INDEX(NoSettings!$C$2:$AH$6843,MATCH(EPS!$F6568,NoSettings!$A$2:$A$6843,0),MATCH(EPS!AG$2,NoSettings!$C$1:$AH$1,0))</f>
        <v>0</v>
      </c>
      <c r="AH6568">
        <f>INDEX(NoSettings!$C$2:$AH$6843,MATCH(EPS!$F6568,NoSettings!$A$2:$A$6843,0),MATCH(EPS!AH$2,NoSettings!$C$1:$AH$1,0))</f>
        <v>0</v>
      </c>
      <c r="AI6568">
        <f>INDEX(NoSettings!$C$2:$AH$6843,MATCH(EPS!$F6568,NoSettings!$A$2:$A$6843,0),MATCH(EPS!AI$2,NoSettings!$C$1:$AH$1,0))</f>
        <v>0</v>
      </c>
      <c r="AJ6568">
        <f>INDEX(NoSettings!$C$2:$AH$6843,MATCH(EPS!$F6568,NoSettings!$A$2:$A$6843,0),MATCH(EPS!AJ$2,NoSettings!$C$1:$AH$1,0))</f>
        <v>0</v>
      </c>
      <c r="AK6568">
        <f>INDEX(NoSettings!$C$2:$AH$6843,MATCH(EPS!$F6568,NoSettings!$A$2:$A$6843,0),MATCH(EPS!AK$2,NoSettings!$C$1:$AH$1,0))</f>
        <v>0</v>
      </c>
    </row>
    <row r="6569" spans="1:37" hidden="1" x14ac:dyDescent="0.25">
      <c r="A6569" s="63" t="s">
        <v>8044</v>
      </c>
      <c r="B6569" t="s">
        <v>8029</v>
      </c>
      <c r="C6569" t="s">
        <v>7853</v>
      </c>
      <c r="D6569"/>
      <c r="E6569"/>
      <c r="F6569" t="s">
        <v>6568</v>
      </c>
      <c r="G6569">
        <f>INDEX(NoSettings!$C$2:$AH$6843,MATCH(EPS!$F6569,NoSettings!$A$2:$A$6843,0),MATCH(EPS!G$2,NoSettings!$C$1:$AH$1,0))</f>
        <v>98035400</v>
      </c>
      <c r="H6569">
        <f>INDEX(NoSettings!$C$2:$AH$6843,MATCH(EPS!$F6569,NoSettings!$A$2:$A$6843,0),MATCH(EPS!H$2,NoSettings!$C$1:$AH$1,0))</f>
        <v>90625300</v>
      </c>
      <c r="I6569">
        <f>INDEX(NoSettings!$C$2:$AH$6843,MATCH(EPS!$F6569,NoSettings!$A$2:$A$6843,0),MATCH(EPS!I$2,NoSettings!$C$1:$AH$1,0))</f>
        <v>86891300</v>
      </c>
      <c r="J6569">
        <f>INDEX(NoSettings!$C$2:$AH$6843,MATCH(EPS!$F6569,NoSettings!$A$2:$A$6843,0),MATCH(EPS!J$2,NoSettings!$C$1:$AH$1,0))</f>
        <v>103155000</v>
      </c>
      <c r="K6569">
        <f>INDEX(NoSettings!$C$2:$AH$6843,MATCH(EPS!$F6569,NoSettings!$A$2:$A$6843,0),MATCH(EPS!K$2,NoSettings!$C$1:$AH$1,0))</f>
        <v>130872000</v>
      </c>
      <c r="L6569">
        <f>INDEX(NoSettings!$C$2:$AH$6843,MATCH(EPS!$F6569,NoSettings!$A$2:$A$6843,0),MATCH(EPS!L$2,NoSettings!$C$1:$AH$1,0))</f>
        <v>141901000</v>
      </c>
      <c r="M6569">
        <f>INDEX(NoSettings!$C$2:$AH$6843,MATCH(EPS!$F6569,NoSettings!$A$2:$A$6843,0),MATCH(EPS!M$2,NoSettings!$C$1:$AH$1,0))</f>
        <v>141482000</v>
      </c>
      <c r="N6569">
        <f>INDEX(NoSettings!$C$2:$AH$6843,MATCH(EPS!$F6569,NoSettings!$A$2:$A$6843,0),MATCH(EPS!N$2,NoSettings!$C$1:$AH$1,0))</f>
        <v>141924000</v>
      </c>
      <c r="O6569">
        <f>INDEX(NoSettings!$C$2:$AH$6843,MATCH(EPS!$F6569,NoSettings!$A$2:$A$6843,0),MATCH(EPS!O$2,NoSettings!$C$1:$AH$1,0))</f>
        <v>141989000</v>
      </c>
      <c r="P6569">
        <f>INDEX(NoSettings!$C$2:$AH$6843,MATCH(EPS!$F6569,NoSettings!$A$2:$A$6843,0),MATCH(EPS!P$2,NoSettings!$C$1:$AH$1,0))</f>
        <v>141905000</v>
      </c>
      <c r="Q6569">
        <f>INDEX(NoSettings!$C$2:$AH$6843,MATCH(EPS!$F6569,NoSettings!$A$2:$A$6843,0),MATCH(EPS!Q$2,NoSettings!$C$1:$AH$1,0))</f>
        <v>129444000</v>
      </c>
      <c r="R6569">
        <f>INDEX(NoSettings!$C$2:$AH$6843,MATCH(EPS!$F6569,NoSettings!$A$2:$A$6843,0),MATCH(EPS!R$2,NoSettings!$C$1:$AH$1,0))</f>
        <v>138652000</v>
      </c>
      <c r="S6569">
        <f>INDEX(NoSettings!$C$2:$AH$6843,MATCH(EPS!$F6569,NoSettings!$A$2:$A$6843,0),MATCH(EPS!S$2,NoSettings!$C$1:$AH$1,0))</f>
        <v>141775000</v>
      </c>
      <c r="T6569">
        <f>INDEX(NoSettings!$C$2:$AH$6843,MATCH(EPS!$F6569,NoSettings!$A$2:$A$6843,0),MATCH(EPS!T$2,NoSettings!$C$1:$AH$1,0))</f>
        <v>143037000</v>
      </c>
      <c r="U6569">
        <f>INDEX(NoSettings!$C$2:$AH$6843,MATCH(EPS!$F6569,NoSettings!$A$2:$A$6843,0),MATCH(EPS!U$2,NoSettings!$C$1:$AH$1,0))</f>
        <v>143318000</v>
      </c>
      <c r="V6569">
        <f>INDEX(NoSettings!$C$2:$AH$6843,MATCH(EPS!$F6569,NoSettings!$A$2:$A$6843,0),MATCH(EPS!V$2,NoSettings!$C$1:$AH$1,0))</f>
        <v>133001000</v>
      </c>
      <c r="W6569">
        <f>INDEX(NoSettings!$C$2:$AH$6843,MATCH(EPS!$F6569,NoSettings!$A$2:$A$6843,0),MATCH(EPS!W$2,NoSettings!$C$1:$AH$1,0))</f>
        <v>142678000</v>
      </c>
      <c r="X6569">
        <f>INDEX(NoSettings!$C$2:$AH$6843,MATCH(EPS!$F6569,NoSettings!$A$2:$A$6843,0),MATCH(EPS!X$2,NoSettings!$C$1:$AH$1,0))</f>
        <v>142524000</v>
      </c>
      <c r="Y6569">
        <f>INDEX(NoSettings!$C$2:$AH$6843,MATCH(EPS!$F6569,NoSettings!$A$2:$A$6843,0),MATCH(EPS!Y$2,NoSettings!$C$1:$AH$1,0))</f>
        <v>142634000</v>
      </c>
      <c r="Z6569">
        <f>INDEX(NoSettings!$C$2:$AH$6843,MATCH(EPS!$F6569,NoSettings!$A$2:$A$6843,0),MATCH(EPS!Z$2,NoSettings!$C$1:$AH$1,0))</f>
        <v>135401000</v>
      </c>
      <c r="AA6569">
        <f>INDEX(NoSettings!$C$2:$AH$6843,MATCH(EPS!$F6569,NoSettings!$A$2:$A$6843,0),MATCH(EPS!AA$2,NoSettings!$C$1:$AH$1,0))</f>
        <v>103290000</v>
      </c>
      <c r="AB6569">
        <f>INDEX(NoSettings!$C$2:$AH$6843,MATCH(EPS!$F6569,NoSettings!$A$2:$A$6843,0),MATCH(EPS!AB$2,NoSettings!$C$1:$AH$1,0))</f>
        <v>108792000</v>
      </c>
      <c r="AC6569">
        <f>INDEX(NoSettings!$C$2:$AH$6843,MATCH(EPS!$F6569,NoSettings!$A$2:$A$6843,0),MATCH(EPS!AC$2,NoSettings!$C$1:$AH$1,0))</f>
        <v>107678000</v>
      </c>
      <c r="AD6569">
        <f>INDEX(NoSettings!$C$2:$AH$6843,MATCH(EPS!$F6569,NoSettings!$A$2:$A$6843,0),MATCH(EPS!AD$2,NoSettings!$C$1:$AH$1,0))</f>
        <v>100271000</v>
      </c>
      <c r="AE6569">
        <f>INDEX(NoSettings!$C$2:$AH$6843,MATCH(EPS!$F6569,NoSettings!$A$2:$A$6843,0),MATCH(EPS!AE$2,NoSettings!$C$1:$AH$1,0))</f>
        <v>81417400</v>
      </c>
      <c r="AF6569">
        <f>INDEX(NoSettings!$C$2:$AH$6843,MATCH(EPS!$F6569,NoSettings!$A$2:$A$6843,0),MATCH(EPS!AF$2,NoSettings!$C$1:$AH$1,0))</f>
        <v>42446800</v>
      </c>
      <c r="AG6569">
        <f>INDEX(NoSettings!$C$2:$AH$6843,MATCH(EPS!$F6569,NoSettings!$A$2:$A$6843,0),MATCH(EPS!AG$2,NoSettings!$C$1:$AH$1,0))</f>
        <v>46996400</v>
      </c>
      <c r="AH6569">
        <f>INDEX(NoSettings!$C$2:$AH$6843,MATCH(EPS!$F6569,NoSettings!$A$2:$A$6843,0),MATCH(EPS!AH$2,NoSettings!$C$1:$AH$1,0))</f>
        <v>46431300</v>
      </c>
      <c r="AI6569">
        <f>INDEX(NoSettings!$C$2:$AH$6843,MATCH(EPS!$F6569,NoSettings!$A$2:$A$6843,0),MATCH(EPS!AI$2,NoSettings!$C$1:$AH$1,0))</f>
        <v>51502600</v>
      </c>
      <c r="AJ6569">
        <f>INDEX(NoSettings!$C$2:$AH$6843,MATCH(EPS!$F6569,NoSettings!$A$2:$A$6843,0),MATCH(EPS!AJ$2,NoSettings!$C$1:$AH$1,0))</f>
        <v>53921000</v>
      </c>
      <c r="AK6569">
        <f>INDEX(NoSettings!$C$2:$AH$6843,MATCH(EPS!$F6569,NoSettings!$A$2:$A$6843,0),MATCH(EPS!AK$2,NoSettings!$C$1:$AH$1,0))</f>
        <v>53688000</v>
      </c>
    </row>
    <row r="6570" spans="1:37" hidden="1" x14ac:dyDescent="0.25">
      <c r="A6570" s="63" t="s">
        <v>8044</v>
      </c>
      <c r="B6570" t="s">
        <v>8029</v>
      </c>
      <c r="C6570" t="s">
        <v>7855</v>
      </c>
      <c r="D6570"/>
      <c r="E6570"/>
      <c r="F6570" t="s">
        <v>6569</v>
      </c>
      <c r="G6570">
        <f>INDEX(NoSettings!$C$2:$AH$6843,MATCH(EPS!$F6570,NoSettings!$A$2:$A$6843,0),MATCH(EPS!G$2,NoSettings!$C$1:$AH$1,0))</f>
        <v>0</v>
      </c>
      <c r="H6570">
        <f>INDEX(NoSettings!$C$2:$AH$6843,MATCH(EPS!$F6570,NoSettings!$A$2:$A$6843,0),MATCH(EPS!H$2,NoSettings!$C$1:$AH$1,0))</f>
        <v>0</v>
      </c>
      <c r="I6570">
        <f>INDEX(NoSettings!$C$2:$AH$6843,MATCH(EPS!$F6570,NoSettings!$A$2:$A$6843,0),MATCH(EPS!I$2,NoSettings!$C$1:$AH$1,0))</f>
        <v>0</v>
      </c>
      <c r="J6570">
        <f>INDEX(NoSettings!$C$2:$AH$6843,MATCH(EPS!$F6570,NoSettings!$A$2:$A$6843,0),MATCH(EPS!J$2,NoSettings!$C$1:$AH$1,0))</f>
        <v>0</v>
      </c>
      <c r="K6570">
        <f>INDEX(NoSettings!$C$2:$AH$6843,MATCH(EPS!$F6570,NoSettings!$A$2:$A$6843,0),MATCH(EPS!K$2,NoSettings!$C$1:$AH$1,0))</f>
        <v>0</v>
      </c>
      <c r="L6570">
        <f>INDEX(NoSettings!$C$2:$AH$6843,MATCH(EPS!$F6570,NoSettings!$A$2:$A$6843,0),MATCH(EPS!L$2,NoSettings!$C$1:$AH$1,0))</f>
        <v>0</v>
      </c>
      <c r="M6570">
        <f>INDEX(NoSettings!$C$2:$AH$6843,MATCH(EPS!$F6570,NoSettings!$A$2:$A$6843,0),MATCH(EPS!M$2,NoSettings!$C$1:$AH$1,0))</f>
        <v>0</v>
      </c>
      <c r="N6570">
        <f>INDEX(NoSettings!$C$2:$AH$6843,MATCH(EPS!$F6570,NoSettings!$A$2:$A$6843,0),MATCH(EPS!N$2,NoSettings!$C$1:$AH$1,0))</f>
        <v>0</v>
      </c>
      <c r="O6570">
        <f>INDEX(NoSettings!$C$2:$AH$6843,MATCH(EPS!$F6570,NoSettings!$A$2:$A$6843,0),MATCH(EPS!O$2,NoSettings!$C$1:$AH$1,0))</f>
        <v>0</v>
      </c>
      <c r="P6570">
        <f>INDEX(NoSettings!$C$2:$AH$6843,MATCH(EPS!$F6570,NoSettings!$A$2:$A$6843,0),MATCH(EPS!P$2,NoSettings!$C$1:$AH$1,0))</f>
        <v>0</v>
      </c>
      <c r="Q6570">
        <f>INDEX(NoSettings!$C$2:$AH$6843,MATCH(EPS!$F6570,NoSettings!$A$2:$A$6843,0),MATCH(EPS!Q$2,NoSettings!$C$1:$AH$1,0))</f>
        <v>0</v>
      </c>
      <c r="R6570">
        <f>INDEX(NoSettings!$C$2:$AH$6843,MATCH(EPS!$F6570,NoSettings!$A$2:$A$6843,0),MATCH(EPS!R$2,NoSettings!$C$1:$AH$1,0))</f>
        <v>0</v>
      </c>
      <c r="S6570">
        <f>INDEX(NoSettings!$C$2:$AH$6843,MATCH(EPS!$F6570,NoSettings!$A$2:$A$6843,0),MATCH(EPS!S$2,NoSettings!$C$1:$AH$1,0))</f>
        <v>0</v>
      </c>
      <c r="T6570">
        <f>INDEX(NoSettings!$C$2:$AH$6843,MATCH(EPS!$F6570,NoSettings!$A$2:$A$6843,0),MATCH(EPS!T$2,NoSettings!$C$1:$AH$1,0))</f>
        <v>0</v>
      </c>
      <c r="U6570">
        <f>INDEX(NoSettings!$C$2:$AH$6843,MATCH(EPS!$F6570,NoSettings!$A$2:$A$6843,0),MATCH(EPS!U$2,NoSettings!$C$1:$AH$1,0))</f>
        <v>0</v>
      </c>
      <c r="V6570">
        <f>INDEX(NoSettings!$C$2:$AH$6843,MATCH(EPS!$F6570,NoSettings!$A$2:$A$6843,0),MATCH(EPS!V$2,NoSettings!$C$1:$AH$1,0))</f>
        <v>0</v>
      </c>
      <c r="W6570">
        <f>INDEX(NoSettings!$C$2:$AH$6843,MATCH(EPS!$F6570,NoSettings!$A$2:$A$6843,0),MATCH(EPS!W$2,NoSettings!$C$1:$AH$1,0))</f>
        <v>0</v>
      </c>
      <c r="X6570">
        <f>INDEX(NoSettings!$C$2:$AH$6843,MATCH(EPS!$F6570,NoSettings!$A$2:$A$6843,0),MATCH(EPS!X$2,NoSettings!$C$1:$AH$1,0))</f>
        <v>0</v>
      </c>
      <c r="Y6570">
        <f>INDEX(NoSettings!$C$2:$AH$6843,MATCH(EPS!$F6570,NoSettings!$A$2:$A$6843,0),MATCH(EPS!Y$2,NoSettings!$C$1:$AH$1,0))</f>
        <v>0</v>
      </c>
      <c r="Z6570">
        <f>INDEX(NoSettings!$C$2:$AH$6843,MATCH(EPS!$F6570,NoSettings!$A$2:$A$6843,0),MATCH(EPS!Z$2,NoSettings!$C$1:$AH$1,0))</f>
        <v>0</v>
      </c>
      <c r="AA6570">
        <f>INDEX(NoSettings!$C$2:$AH$6843,MATCH(EPS!$F6570,NoSettings!$A$2:$A$6843,0),MATCH(EPS!AA$2,NoSettings!$C$1:$AH$1,0))</f>
        <v>0</v>
      </c>
      <c r="AB6570">
        <f>INDEX(NoSettings!$C$2:$AH$6843,MATCH(EPS!$F6570,NoSettings!$A$2:$A$6843,0),MATCH(EPS!AB$2,NoSettings!$C$1:$AH$1,0))</f>
        <v>0</v>
      </c>
      <c r="AC6570">
        <f>INDEX(NoSettings!$C$2:$AH$6843,MATCH(EPS!$F6570,NoSettings!$A$2:$A$6843,0),MATCH(EPS!AC$2,NoSettings!$C$1:$AH$1,0))</f>
        <v>0</v>
      </c>
      <c r="AD6570">
        <f>INDEX(NoSettings!$C$2:$AH$6843,MATCH(EPS!$F6570,NoSettings!$A$2:$A$6843,0),MATCH(EPS!AD$2,NoSettings!$C$1:$AH$1,0))</f>
        <v>0</v>
      </c>
      <c r="AE6570">
        <f>INDEX(NoSettings!$C$2:$AH$6843,MATCH(EPS!$F6570,NoSettings!$A$2:$A$6843,0),MATCH(EPS!AE$2,NoSettings!$C$1:$AH$1,0))</f>
        <v>0</v>
      </c>
      <c r="AF6570">
        <f>INDEX(NoSettings!$C$2:$AH$6843,MATCH(EPS!$F6570,NoSettings!$A$2:$A$6843,0),MATCH(EPS!AF$2,NoSettings!$C$1:$AH$1,0))</f>
        <v>0</v>
      </c>
      <c r="AG6570">
        <f>INDEX(NoSettings!$C$2:$AH$6843,MATCH(EPS!$F6570,NoSettings!$A$2:$A$6843,0),MATCH(EPS!AG$2,NoSettings!$C$1:$AH$1,0))</f>
        <v>0</v>
      </c>
      <c r="AH6570">
        <f>INDEX(NoSettings!$C$2:$AH$6843,MATCH(EPS!$F6570,NoSettings!$A$2:$A$6843,0),MATCH(EPS!AH$2,NoSettings!$C$1:$AH$1,0))</f>
        <v>0</v>
      </c>
      <c r="AI6570">
        <f>INDEX(NoSettings!$C$2:$AH$6843,MATCH(EPS!$F6570,NoSettings!$A$2:$A$6843,0),MATCH(EPS!AI$2,NoSettings!$C$1:$AH$1,0))</f>
        <v>0</v>
      </c>
      <c r="AJ6570">
        <f>INDEX(NoSettings!$C$2:$AH$6843,MATCH(EPS!$F6570,NoSettings!$A$2:$A$6843,0),MATCH(EPS!AJ$2,NoSettings!$C$1:$AH$1,0))</f>
        <v>0</v>
      </c>
      <c r="AK6570">
        <f>INDEX(NoSettings!$C$2:$AH$6843,MATCH(EPS!$F6570,NoSettings!$A$2:$A$6843,0),MATCH(EPS!AK$2,NoSettings!$C$1:$AH$1,0))</f>
        <v>0</v>
      </c>
    </row>
    <row r="6571" spans="1:37" hidden="1" x14ac:dyDescent="0.25">
      <c r="A6571" s="63" t="s">
        <v>8044</v>
      </c>
      <c r="B6571" t="s">
        <v>8029</v>
      </c>
      <c r="C6571" t="s">
        <v>7856</v>
      </c>
      <c r="D6571"/>
      <c r="E6571"/>
      <c r="F6571" t="s">
        <v>6570</v>
      </c>
      <c r="G6571">
        <f>INDEX(NoSettings!$C$2:$AH$6843,MATCH(EPS!$F6571,NoSettings!$A$2:$A$6843,0),MATCH(EPS!G$2,NoSettings!$C$1:$AH$1,0))</f>
        <v>0</v>
      </c>
      <c r="H6571">
        <f>INDEX(NoSettings!$C$2:$AH$6843,MATCH(EPS!$F6571,NoSettings!$A$2:$A$6843,0),MATCH(EPS!H$2,NoSettings!$C$1:$AH$1,0))</f>
        <v>0</v>
      </c>
      <c r="I6571">
        <f>INDEX(NoSettings!$C$2:$AH$6843,MATCH(EPS!$F6571,NoSettings!$A$2:$A$6843,0),MATCH(EPS!I$2,NoSettings!$C$1:$AH$1,0))</f>
        <v>0</v>
      </c>
      <c r="J6571">
        <f>INDEX(NoSettings!$C$2:$AH$6843,MATCH(EPS!$F6571,NoSettings!$A$2:$A$6843,0),MATCH(EPS!J$2,NoSettings!$C$1:$AH$1,0))</f>
        <v>0</v>
      </c>
      <c r="K6571">
        <f>INDEX(NoSettings!$C$2:$AH$6843,MATCH(EPS!$F6571,NoSettings!$A$2:$A$6843,0),MATCH(EPS!K$2,NoSettings!$C$1:$AH$1,0))</f>
        <v>0</v>
      </c>
      <c r="L6571">
        <f>INDEX(NoSettings!$C$2:$AH$6843,MATCH(EPS!$F6571,NoSettings!$A$2:$A$6843,0),MATCH(EPS!L$2,NoSettings!$C$1:$AH$1,0))</f>
        <v>0</v>
      </c>
      <c r="M6571">
        <f>INDEX(NoSettings!$C$2:$AH$6843,MATCH(EPS!$F6571,NoSettings!$A$2:$A$6843,0),MATCH(EPS!M$2,NoSettings!$C$1:$AH$1,0))</f>
        <v>0</v>
      </c>
      <c r="N6571">
        <f>INDEX(NoSettings!$C$2:$AH$6843,MATCH(EPS!$F6571,NoSettings!$A$2:$A$6843,0),MATCH(EPS!N$2,NoSettings!$C$1:$AH$1,0))</f>
        <v>0</v>
      </c>
      <c r="O6571">
        <f>INDEX(NoSettings!$C$2:$AH$6843,MATCH(EPS!$F6571,NoSettings!$A$2:$A$6843,0),MATCH(EPS!O$2,NoSettings!$C$1:$AH$1,0))</f>
        <v>0</v>
      </c>
      <c r="P6571">
        <f>INDEX(NoSettings!$C$2:$AH$6843,MATCH(EPS!$F6571,NoSettings!$A$2:$A$6843,0),MATCH(EPS!P$2,NoSettings!$C$1:$AH$1,0))</f>
        <v>0</v>
      </c>
      <c r="Q6571">
        <f>INDEX(NoSettings!$C$2:$AH$6843,MATCH(EPS!$F6571,NoSettings!$A$2:$A$6843,0),MATCH(EPS!Q$2,NoSettings!$C$1:$AH$1,0))</f>
        <v>0</v>
      </c>
      <c r="R6571">
        <f>INDEX(NoSettings!$C$2:$AH$6843,MATCH(EPS!$F6571,NoSettings!$A$2:$A$6843,0),MATCH(EPS!R$2,NoSettings!$C$1:$AH$1,0))</f>
        <v>0</v>
      </c>
      <c r="S6571">
        <f>INDEX(NoSettings!$C$2:$AH$6843,MATCH(EPS!$F6571,NoSettings!$A$2:$A$6843,0),MATCH(EPS!S$2,NoSettings!$C$1:$AH$1,0))</f>
        <v>0</v>
      </c>
      <c r="T6571">
        <f>INDEX(NoSettings!$C$2:$AH$6843,MATCH(EPS!$F6571,NoSettings!$A$2:$A$6843,0),MATCH(EPS!T$2,NoSettings!$C$1:$AH$1,0))</f>
        <v>0</v>
      </c>
      <c r="U6571">
        <f>INDEX(NoSettings!$C$2:$AH$6843,MATCH(EPS!$F6571,NoSettings!$A$2:$A$6843,0),MATCH(EPS!U$2,NoSettings!$C$1:$AH$1,0))</f>
        <v>0</v>
      </c>
      <c r="V6571">
        <f>INDEX(NoSettings!$C$2:$AH$6843,MATCH(EPS!$F6571,NoSettings!$A$2:$A$6843,0),MATCH(EPS!V$2,NoSettings!$C$1:$AH$1,0))</f>
        <v>0</v>
      </c>
      <c r="W6571">
        <f>INDEX(NoSettings!$C$2:$AH$6843,MATCH(EPS!$F6571,NoSettings!$A$2:$A$6843,0),MATCH(EPS!W$2,NoSettings!$C$1:$AH$1,0))</f>
        <v>0</v>
      </c>
      <c r="X6571">
        <f>INDEX(NoSettings!$C$2:$AH$6843,MATCH(EPS!$F6571,NoSettings!$A$2:$A$6843,0),MATCH(EPS!X$2,NoSettings!$C$1:$AH$1,0))</f>
        <v>0</v>
      </c>
      <c r="Y6571">
        <f>INDEX(NoSettings!$C$2:$AH$6843,MATCH(EPS!$F6571,NoSettings!$A$2:$A$6843,0),MATCH(EPS!Y$2,NoSettings!$C$1:$AH$1,0))</f>
        <v>0</v>
      </c>
      <c r="Z6571">
        <f>INDEX(NoSettings!$C$2:$AH$6843,MATCH(EPS!$F6571,NoSettings!$A$2:$A$6843,0),MATCH(EPS!Z$2,NoSettings!$C$1:$AH$1,0))</f>
        <v>0</v>
      </c>
      <c r="AA6571">
        <f>INDEX(NoSettings!$C$2:$AH$6843,MATCH(EPS!$F6571,NoSettings!$A$2:$A$6843,0),MATCH(EPS!AA$2,NoSettings!$C$1:$AH$1,0))</f>
        <v>0</v>
      </c>
      <c r="AB6571">
        <f>INDEX(NoSettings!$C$2:$AH$6843,MATCH(EPS!$F6571,NoSettings!$A$2:$A$6843,0),MATCH(EPS!AB$2,NoSettings!$C$1:$AH$1,0))</f>
        <v>0</v>
      </c>
      <c r="AC6571">
        <f>INDEX(NoSettings!$C$2:$AH$6843,MATCH(EPS!$F6571,NoSettings!$A$2:$A$6843,0),MATCH(EPS!AC$2,NoSettings!$C$1:$AH$1,0))</f>
        <v>0</v>
      </c>
      <c r="AD6571">
        <f>INDEX(NoSettings!$C$2:$AH$6843,MATCH(EPS!$F6571,NoSettings!$A$2:$A$6843,0),MATCH(EPS!AD$2,NoSettings!$C$1:$AH$1,0))</f>
        <v>0</v>
      </c>
      <c r="AE6571">
        <f>INDEX(NoSettings!$C$2:$AH$6843,MATCH(EPS!$F6571,NoSettings!$A$2:$A$6843,0),MATCH(EPS!AE$2,NoSettings!$C$1:$AH$1,0))</f>
        <v>0</v>
      </c>
      <c r="AF6571">
        <f>INDEX(NoSettings!$C$2:$AH$6843,MATCH(EPS!$F6571,NoSettings!$A$2:$A$6843,0),MATCH(EPS!AF$2,NoSettings!$C$1:$AH$1,0))</f>
        <v>0</v>
      </c>
      <c r="AG6571">
        <f>INDEX(NoSettings!$C$2:$AH$6843,MATCH(EPS!$F6571,NoSettings!$A$2:$A$6843,0),MATCH(EPS!AG$2,NoSettings!$C$1:$AH$1,0))</f>
        <v>0</v>
      </c>
      <c r="AH6571">
        <f>INDEX(NoSettings!$C$2:$AH$6843,MATCH(EPS!$F6571,NoSettings!$A$2:$A$6843,0),MATCH(EPS!AH$2,NoSettings!$C$1:$AH$1,0))</f>
        <v>0</v>
      </c>
      <c r="AI6571">
        <f>INDEX(NoSettings!$C$2:$AH$6843,MATCH(EPS!$F6571,NoSettings!$A$2:$A$6843,0),MATCH(EPS!AI$2,NoSettings!$C$1:$AH$1,0))</f>
        <v>0</v>
      </c>
      <c r="AJ6571">
        <f>INDEX(NoSettings!$C$2:$AH$6843,MATCH(EPS!$F6571,NoSettings!$A$2:$A$6843,0),MATCH(EPS!AJ$2,NoSettings!$C$1:$AH$1,0))</f>
        <v>0</v>
      </c>
      <c r="AK6571">
        <f>INDEX(NoSettings!$C$2:$AH$6843,MATCH(EPS!$F6571,NoSettings!$A$2:$A$6843,0),MATCH(EPS!AK$2,NoSettings!$C$1:$AH$1,0))</f>
        <v>0</v>
      </c>
    </row>
    <row r="6572" spans="1:37" hidden="1" x14ac:dyDescent="0.25">
      <c r="A6572" s="63" t="s">
        <v>8044</v>
      </c>
      <c r="B6572" t="s">
        <v>8029</v>
      </c>
      <c r="C6572" t="s">
        <v>7857</v>
      </c>
      <c r="D6572"/>
      <c r="E6572"/>
      <c r="F6572" t="s">
        <v>6571</v>
      </c>
      <c r="G6572">
        <f>INDEX(NoSettings!$C$2:$AH$6843,MATCH(EPS!$F6572,NoSettings!$A$2:$A$6843,0),MATCH(EPS!G$2,NoSettings!$C$1:$AH$1,0))</f>
        <v>0</v>
      </c>
      <c r="H6572">
        <f>INDEX(NoSettings!$C$2:$AH$6843,MATCH(EPS!$F6572,NoSettings!$A$2:$A$6843,0),MATCH(EPS!H$2,NoSettings!$C$1:$AH$1,0))</f>
        <v>0</v>
      </c>
      <c r="I6572">
        <f>INDEX(NoSettings!$C$2:$AH$6843,MATCH(EPS!$F6572,NoSettings!$A$2:$A$6843,0),MATCH(EPS!I$2,NoSettings!$C$1:$AH$1,0))</f>
        <v>0</v>
      </c>
      <c r="J6572">
        <f>INDEX(NoSettings!$C$2:$AH$6843,MATCH(EPS!$F6572,NoSettings!$A$2:$A$6843,0),MATCH(EPS!J$2,NoSettings!$C$1:$AH$1,0))</f>
        <v>0</v>
      </c>
      <c r="K6572">
        <f>INDEX(NoSettings!$C$2:$AH$6843,MATCH(EPS!$F6572,NoSettings!$A$2:$A$6843,0),MATCH(EPS!K$2,NoSettings!$C$1:$AH$1,0))</f>
        <v>0</v>
      </c>
      <c r="L6572">
        <f>INDEX(NoSettings!$C$2:$AH$6843,MATCH(EPS!$F6572,NoSettings!$A$2:$A$6843,0),MATCH(EPS!L$2,NoSettings!$C$1:$AH$1,0))</f>
        <v>0</v>
      </c>
      <c r="M6572">
        <f>INDEX(NoSettings!$C$2:$AH$6843,MATCH(EPS!$F6572,NoSettings!$A$2:$A$6843,0),MATCH(EPS!M$2,NoSettings!$C$1:$AH$1,0))</f>
        <v>0</v>
      </c>
      <c r="N6572">
        <f>INDEX(NoSettings!$C$2:$AH$6843,MATCH(EPS!$F6572,NoSettings!$A$2:$A$6843,0),MATCH(EPS!N$2,NoSettings!$C$1:$AH$1,0))</f>
        <v>0</v>
      </c>
      <c r="O6572">
        <f>INDEX(NoSettings!$C$2:$AH$6843,MATCH(EPS!$F6572,NoSettings!$A$2:$A$6843,0),MATCH(EPS!O$2,NoSettings!$C$1:$AH$1,0))</f>
        <v>0</v>
      </c>
      <c r="P6572">
        <f>INDEX(NoSettings!$C$2:$AH$6843,MATCH(EPS!$F6572,NoSettings!$A$2:$A$6843,0),MATCH(EPS!P$2,NoSettings!$C$1:$AH$1,0))</f>
        <v>0</v>
      </c>
      <c r="Q6572">
        <f>INDEX(NoSettings!$C$2:$AH$6843,MATCH(EPS!$F6572,NoSettings!$A$2:$A$6843,0),MATCH(EPS!Q$2,NoSettings!$C$1:$AH$1,0))</f>
        <v>0</v>
      </c>
      <c r="R6572">
        <f>INDEX(NoSettings!$C$2:$AH$6843,MATCH(EPS!$F6572,NoSettings!$A$2:$A$6843,0),MATCH(EPS!R$2,NoSettings!$C$1:$AH$1,0))</f>
        <v>0</v>
      </c>
      <c r="S6572">
        <f>INDEX(NoSettings!$C$2:$AH$6843,MATCH(EPS!$F6572,NoSettings!$A$2:$A$6843,0),MATCH(EPS!S$2,NoSettings!$C$1:$AH$1,0))</f>
        <v>0</v>
      </c>
      <c r="T6572">
        <f>INDEX(NoSettings!$C$2:$AH$6843,MATCH(EPS!$F6572,NoSettings!$A$2:$A$6843,0),MATCH(EPS!T$2,NoSettings!$C$1:$AH$1,0))</f>
        <v>0</v>
      </c>
      <c r="U6572">
        <f>INDEX(NoSettings!$C$2:$AH$6843,MATCH(EPS!$F6572,NoSettings!$A$2:$A$6843,0),MATCH(EPS!U$2,NoSettings!$C$1:$AH$1,0))</f>
        <v>0</v>
      </c>
      <c r="V6572">
        <f>INDEX(NoSettings!$C$2:$AH$6843,MATCH(EPS!$F6572,NoSettings!$A$2:$A$6843,0),MATCH(EPS!V$2,NoSettings!$C$1:$AH$1,0))</f>
        <v>0</v>
      </c>
      <c r="W6572">
        <f>INDEX(NoSettings!$C$2:$AH$6843,MATCH(EPS!$F6572,NoSettings!$A$2:$A$6843,0),MATCH(EPS!W$2,NoSettings!$C$1:$AH$1,0))</f>
        <v>0</v>
      </c>
      <c r="X6572">
        <f>INDEX(NoSettings!$C$2:$AH$6843,MATCH(EPS!$F6572,NoSettings!$A$2:$A$6843,0),MATCH(EPS!X$2,NoSettings!$C$1:$AH$1,0))</f>
        <v>0</v>
      </c>
      <c r="Y6572">
        <f>INDEX(NoSettings!$C$2:$AH$6843,MATCH(EPS!$F6572,NoSettings!$A$2:$A$6843,0),MATCH(EPS!Y$2,NoSettings!$C$1:$AH$1,0))</f>
        <v>0</v>
      </c>
      <c r="Z6572">
        <f>INDEX(NoSettings!$C$2:$AH$6843,MATCH(EPS!$F6572,NoSettings!$A$2:$A$6843,0),MATCH(EPS!Z$2,NoSettings!$C$1:$AH$1,0))</f>
        <v>0</v>
      </c>
      <c r="AA6572">
        <f>INDEX(NoSettings!$C$2:$AH$6843,MATCH(EPS!$F6572,NoSettings!$A$2:$A$6843,0),MATCH(EPS!AA$2,NoSettings!$C$1:$AH$1,0))</f>
        <v>0</v>
      </c>
      <c r="AB6572">
        <f>INDEX(NoSettings!$C$2:$AH$6843,MATCH(EPS!$F6572,NoSettings!$A$2:$A$6843,0),MATCH(EPS!AB$2,NoSettings!$C$1:$AH$1,0))</f>
        <v>0</v>
      </c>
      <c r="AC6572">
        <f>INDEX(NoSettings!$C$2:$AH$6843,MATCH(EPS!$F6572,NoSettings!$A$2:$A$6843,0),MATCH(EPS!AC$2,NoSettings!$C$1:$AH$1,0))</f>
        <v>0</v>
      </c>
      <c r="AD6572">
        <f>INDEX(NoSettings!$C$2:$AH$6843,MATCH(EPS!$F6572,NoSettings!$A$2:$A$6843,0),MATCH(EPS!AD$2,NoSettings!$C$1:$AH$1,0))</f>
        <v>0</v>
      </c>
      <c r="AE6572">
        <f>INDEX(NoSettings!$C$2:$AH$6843,MATCH(EPS!$F6572,NoSettings!$A$2:$A$6843,0),MATCH(EPS!AE$2,NoSettings!$C$1:$AH$1,0))</f>
        <v>0</v>
      </c>
      <c r="AF6572">
        <f>INDEX(NoSettings!$C$2:$AH$6843,MATCH(EPS!$F6572,NoSettings!$A$2:$A$6843,0),MATCH(EPS!AF$2,NoSettings!$C$1:$AH$1,0))</f>
        <v>0</v>
      </c>
      <c r="AG6572">
        <f>INDEX(NoSettings!$C$2:$AH$6843,MATCH(EPS!$F6572,NoSettings!$A$2:$A$6843,0),MATCH(EPS!AG$2,NoSettings!$C$1:$AH$1,0))</f>
        <v>0</v>
      </c>
      <c r="AH6572">
        <f>INDEX(NoSettings!$C$2:$AH$6843,MATCH(EPS!$F6572,NoSettings!$A$2:$A$6843,0),MATCH(EPS!AH$2,NoSettings!$C$1:$AH$1,0))</f>
        <v>0</v>
      </c>
      <c r="AI6572">
        <f>INDEX(NoSettings!$C$2:$AH$6843,MATCH(EPS!$F6572,NoSettings!$A$2:$A$6843,0),MATCH(EPS!AI$2,NoSettings!$C$1:$AH$1,0))</f>
        <v>0</v>
      </c>
      <c r="AJ6572">
        <f>INDEX(NoSettings!$C$2:$AH$6843,MATCH(EPS!$F6572,NoSettings!$A$2:$A$6843,0),MATCH(EPS!AJ$2,NoSettings!$C$1:$AH$1,0))</f>
        <v>0</v>
      </c>
      <c r="AK6572">
        <f>INDEX(NoSettings!$C$2:$AH$6843,MATCH(EPS!$F6572,NoSettings!$A$2:$A$6843,0),MATCH(EPS!AK$2,NoSettings!$C$1:$AH$1,0))</f>
        <v>0</v>
      </c>
    </row>
    <row r="6573" spans="1:37" hidden="1" x14ac:dyDescent="0.25">
      <c r="A6573" s="63" t="s">
        <v>8044</v>
      </c>
      <c r="B6573" t="s">
        <v>8029</v>
      </c>
      <c r="C6573" t="s">
        <v>7858</v>
      </c>
      <c r="D6573"/>
      <c r="E6573"/>
      <c r="F6573" t="s">
        <v>6572</v>
      </c>
      <c r="G6573">
        <f>INDEX(NoSettings!$C$2:$AH$6843,MATCH(EPS!$F6573,NoSettings!$A$2:$A$6843,0),MATCH(EPS!G$2,NoSettings!$C$1:$AH$1,0))</f>
        <v>0</v>
      </c>
      <c r="H6573">
        <f>INDEX(NoSettings!$C$2:$AH$6843,MATCH(EPS!$F6573,NoSettings!$A$2:$A$6843,0),MATCH(EPS!H$2,NoSettings!$C$1:$AH$1,0))</f>
        <v>0</v>
      </c>
      <c r="I6573">
        <f>INDEX(NoSettings!$C$2:$AH$6843,MATCH(EPS!$F6573,NoSettings!$A$2:$A$6843,0),MATCH(EPS!I$2,NoSettings!$C$1:$AH$1,0))</f>
        <v>0</v>
      </c>
      <c r="J6573">
        <f>INDEX(NoSettings!$C$2:$AH$6843,MATCH(EPS!$F6573,NoSettings!$A$2:$A$6843,0),MATCH(EPS!J$2,NoSettings!$C$1:$AH$1,0))</f>
        <v>0</v>
      </c>
      <c r="K6573">
        <f>INDEX(NoSettings!$C$2:$AH$6843,MATCH(EPS!$F6573,NoSettings!$A$2:$A$6843,0),MATCH(EPS!K$2,NoSettings!$C$1:$AH$1,0))</f>
        <v>0</v>
      </c>
      <c r="L6573">
        <f>INDEX(NoSettings!$C$2:$AH$6843,MATCH(EPS!$F6573,NoSettings!$A$2:$A$6843,0),MATCH(EPS!L$2,NoSettings!$C$1:$AH$1,0))</f>
        <v>0</v>
      </c>
      <c r="M6573">
        <f>INDEX(NoSettings!$C$2:$AH$6843,MATCH(EPS!$F6573,NoSettings!$A$2:$A$6843,0),MATCH(EPS!M$2,NoSettings!$C$1:$AH$1,0))</f>
        <v>0</v>
      </c>
      <c r="N6573">
        <f>INDEX(NoSettings!$C$2:$AH$6843,MATCH(EPS!$F6573,NoSettings!$A$2:$A$6843,0),MATCH(EPS!N$2,NoSettings!$C$1:$AH$1,0))</f>
        <v>0</v>
      </c>
      <c r="O6573">
        <f>INDEX(NoSettings!$C$2:$AH$6843,MATCH(EPS!$F6573,NoSettings!$A$2:$A$6843,0),MATCH(EPS!O$2,NoSettings!$C$1:$AH$1,0))</f>
        <v>0</v>
      </c>
      <c r="P6573">
        <f>INDEX(NoSettings!$C$2:$AH$6843,MATCH(EPS!$F6573,NoSettings!$A$2:$A$6843,0),MATCH(EPS!P$2,NoSettings!$C$1:$AH$1,0))</f>
        <v>0</v>
      </c>
      <c r="Q6573">
        <f>INDEX(NoSettings!$C$2:$AH$6843,MATCH(EPS!$F6573,NoSettings!$A$2:$A$6843,0),MATCH(EPS!Q$2,NoSettings!$C$1:$AH$1,0))</f>
        <v>0</v>
      </c>
      <c r="R6573">
        <f>INDEX(NoSettings!$C$2:$AH$6843,MATCH(EPS!$F6573,NoSettings!$A$2:$A$6843,0),MATCH(EPS!R$2,NoSettings!$C$1:$AH$1,0))</f>
        <v>0</v>
      </c>
      <c r="S6573">
        <f>INDEX(NoSettings!$C$2:$AH$6843,MATCH(EPS!$F6573,NoSettings!$A$2:$A$6843,0),MATCH(EPS!S$2,NoSettings!$C$1:$AH$1,0))</f>
        <v>0</v>
      </c>
      <c r="T6573">
        <f>INDEX(NoSettings!$C$2:$AH$6843,MATCH(EPS!$F6573,NoSettings!$A$2:$A$6843,0),MATCH(EPS!T$2,NoSettings!$C$1:$AH$1,0))</f>
        <v>0</v>
      </c>
      <c r="U6573">
        <f>INDEX(NoSettings!$C$2:$AH$6843,MATCH(EPS!$F6573,NoSettings!$A$2:$A$6843,0),MATCH(EPS!U$2,NoSettings!$C$1:$AH$1,0))</f>
        <v>0</v>
      </c>
      <c r="V6573">
        <f>INDEX(NoSettings!$C$2:$AH$6843,MATCH(EPS!$F6573,NoSettings!$A$2:$A$6843,0),MATCH(EPS!V$2,NoSettings!$C$1:$AH$1,0))</f>
        <v>0</v>
      </c>
      <c r="W6573">
        <f>INDEX(NoSettings!$C$2:$AH$6843,MATCH(EPS!$F6573,NoSettings!$A$2:$A$6843,0),MATCH(EPS!W$2,NoSettings!$C$1:$AH$1,0))</f>
        <v>0</v>
      </c>
      <c r="X6573">
        <f>INDEX(NoSettings!$C$2:$AH$6843,MATCH(EPS!$F6573,NoSettings!$A$2:$A$6843,0),MATCH(EPS!X$2,NoSettings!$C$1:$AH$1,0))</f>
        <v>0</v>
      </c>
      <c r="Y6573">
        <f>INDEX(NoSettings!$C$2:$AH$6843,MATCH(EPS!$F6573,NoSettings!$A$2:$A$6843,0),MATCH(EPS!Y$2,NoSettings!$C$1:$AH$1,0))</f>
        <v>0</v>
      </c>
      <c r="Z6573">
        <f>INDEX(NoSettings!$C$2:$AH$6843,MATCH(EPS!$F6573,NoSettings!$A$2:$A$6843,0),MATCH(EPS!Z$2,NoSettings!$C$1:$AH$1,0))</f>
        <v>0</v>
      </c>
      <c r="AA6573">
        <f>INDEX(NoSettings!$C$2:$AH$6843,MATCH(EPS!$F6573,NoSettings!$A$2:$A$6843,0),MATCH(EPS!AA$2,NoSettings!$C$1:$AH$1,0))</f>
        <v>0</v>
      </c>
      <c r="AB6573">
        <f>INDEX(NoSettings!$C$2:$AH$6843,MATCH(EPS!$F6573,NoSettings!$A$2:$A$6843,0),MATCH(EPS!AB$2,NoSettings!$C$1:$AH$1,0))</f>
        <v>0</v>
      </c>
      <c r="AC6573">
        <f>INDEX(NoSettings!$C$2:$AH$6843,MATCH(EPS!$F6573,NoSettings!$A$2:$A$6843,0),MATCH(EPS!AC$2,NoSettings!$C$1:$AH$1,0))</f>
        <v>0</v>
      </c>
      <c r="AD6573">
        <f>INDEX(NoSettings!$C$2:$AH$6843,MATCH(EPS!$F6573,NoSettings!$A$2:$A$6843,0),MATCH(EPS!AD$2,NoSettings!$C$1:$AH$1,0))</f>
        <v>0</v>
      </c>
      <c r="AE6573">
        <f>INDEX(NoSettings!$C$2:$AH$6843,MATCH(EPS!$F6573,NoSettings!$A$2:$A$6843,0),MATCH(EPS!AE$2,NoSettings!$C$1:$AH$1,0))</f>
        <v>0</v>
      </c>
      <c r="AF6573">
        <f>INDEX(NoSettings!$C$2:$AH$6843,MATCH(EPS!$F6573,NoSettings!$A$2:$A$6843,0),MATCH(EPS!AF$2,NoSettings!$C$1:$AH$1,0))</f>
        <v>0</v>
      </c>
      <c r="AG6573">
        <f>INDEX(NoSettings!$C$2:$AH$6843,MATCH(EPS!$F6573,NoSettings!$A$2:$A$6843,0),MATCH(EPS!AG$2,NoSettings!$C$1:$AH$1,0))</f>
        <v>0</v>
      </c>
      <c r="AH6573">
        <f>INDEX(NoSettings!$C$2:$AH$6843,MATCH(EPS!$F6573,NoSettings!$A$2:$A$6843,0),MATCH(EPS!AH$2,NoSettings!$C$1:$AH$1,0))</f>
        <v>0</v>
      </c>
      <c r="AI6573">
        <f>INDEX(NoSettings!$C$2:$AH$6843,MATCH(EPS!$F6573,NoSettings!$A$2:$A$6843,0),MATCH(EPS!AI$2,NoSettings!$C$1:$AH$1,0))</f>
        <v>0</v>
      </c>
      <c r="AJ6573">
        <f>INDEX(NoSettings!$C$2:$AH$6843,MATCH(EPS!$F6573,NoSettings!$A$2:$A$6843,0),MATCH(EPS!AJ$2,NoSettings!$C$1:$AH$1,0))</f>
        <v>0</v>
      </c>
      <c r="AK6573">
        <f>INDEX(NoSettings!$C$2:$AH$6843,MATCH(EPS!$F6573,NoSettings!$A$2:$A$6843,0),MATCH(EPS!AK$2,NoSettings!$C$1:$AH$1,0))</f>
        <v>0</v>
      </c>
    </row>
    <row r="6574" spans="1:37" hidden="1" x14ac:dyDescent="0.25">
      <c r="A6574" s="63" t="s">
        <v>8044</v>
      </c>
      <c r="B6574" t="s">
        <v>8029</v>
      </c>
      <c r="C6574" t="s">
        <v>7859</v>
      </c>
      <c r="D6574"/>
      <c r="E6574"/>
      <c r="F6574" t="s">
        <v>6573</v>
      </c>
      <c r="G6574">
        <f>INDEX(NoSettings!$C$2:$AH$6843,MATCH(EPS!$F6574,NoSettings!$A$2:$A$6843,0),MATCH(EPS!G$2,NoSettings!$C$1:$AH$1,0))</f>
        <v>0</v>
      </c>
      <c r="H6574">
        <f>INDEX(NoSettings!$C$2:$AH$6843,MATCH(EPS!$F6574,NoSettings!$A$2:$A$6843,0),MATCH(EPS!H$2,NoSettings!$C$1:$AH$1,0))</f>
        <v>0</v>
      </c>
      <c r="I6574">
        <f>INDEX(NoSettings!$C$2:$AH$6843,MATCH(EPS!$F6574,NoSettings!$A$2:$A$6843,0),MATCH(EPS!I$2,NoSettings!$C$1:$AH$1,0))</f>
        <v>0</v>
      </c>
      <c r="J6574">
        <f>INDEX(NoSettings!$C$2:$AH$6843,MATCH(EPS!$F6574,NoSettings!$A$2:$A$6843,0),MATCH(EPS!J$2,NoSettings!$C$1:$AH$1,0))</f>
        <v>0</v>
      </c>
      <c r="K6574">
        <f>INDEX(NoSettings!$C$2:$AH$6843,MATCH(EPS!$F6574,NoSettings!$A$2:$A$6843,0),MATCH(EPS!K$2,NoSettings!$C$1:$AH$1,0))</f>
        <v>0</v>
      </c>
      <c r="L6574">
        <f>INDEX(NoSettings!$C$2:$AH$6843,MATCH(EPS!$F6574,NoSettings!$A$2:$A$6843,0),MATCH(EPS!L$2,NoSettings!$C$1:$AH$1,0))</f>
        <v>0</v>
      </c>
      <c r="M6574">
        <f>INDEX(NoSettings!$C$2:$AH$6843,MATCH(EPS!$F6574,NoSettings!$A$2:$A$6843,0),MATCH(EPS!M$2,NoSettings!$C$1:$AH$1,0))</f>
        <v>0</v>
      </c>
      <c r="N6574">
        <f>INDEX(NoSettings!$C$2:$AH$6843,MATCH(EPS!$F6574,NoSettings!$A$2:$A$6843,0),MATCH(EPS!N$2,NoSettings!$C$1:$AH$1,0))</f>
        <v>0</v>
      </c>
      <c r="O6574">
        <f>INDEX(NoSettings!$C$2:$AH$6843,MATCH(EPS!$F6574,NoSettings!$A$2:$A$6843,0),MATCH(EPS!O$2,NoSettings!$C$1:$AH$1,0))</f>
        <v>0</v>
      </c>
      <c r="P6574">
        <f>INDEX(NoSettings!$C$2:$AH$6843,MATCH(EPS!$F6574,NoSettings!$A$2:$A$6843,0),MATCH(EPS!P$2,NoSettings!$C$1:$AH$1,0))</f>
        <v>0</v>
      </c>
      <c r="Q6574">
        <f>INDEX(NoSettings!$C$2:$AH$6843,MATCH(EPS!$F6574,NoSettings!$A$2:$A$6843,0),MATCH(EPS!Q$2,NoSettings!$C$1:$AH$1,0))</f>
        <v>0</v>
      </c>
      <c r="R6574">
        <f>INDEX(NoSettings!$C$2:$AH$6843,MATCH(EPS!$F6574,NoSettings!$A$2:$A$6843,0),MATCH(EPS!R$2,NoSettings!$C$1:$AH$1,0))</f>
        <v>0</v>
      </c>
      <c r="S6574">
        <f>INDEX(NoSettings!$C$2:$AH$6843,MATCH(EPS!$F6574,NoSettings!$A$2:$A$6843,0),MATCH(EPS!S$2,NoSettings!$C$1:$AH$1,0))</f>
        <v>0</v>
      </c>
      <c r="T6574">
        <f>INDEX(NoSettings!$C$2:$AH$6843,MATCH(EPS!$F6574,NoSettings!$A$2:$A$6843,0),MATCH(EPS!T$2,NoSettings!$C$1:$AH$1,0))</f>
        <v>0</v>
      </c>
      <c r="U6574">
        <f>INDEX(NoSettings!$C$2:$AH$6843,MATCH(EPS!$F6574,NoSettings!$A$2:$A$6843,0),MATCH(EPS!U$2,NoSettings!$C$1:$AH$1,0))</f>
        <v>0</v>
      </c>
      <c r="V6574">
        <f>INDEX(NoSettings!$C$2:$AH$6843,MATCH(EPS!$F6574,NoSettings!$A$2:$A$6843,0),MATCH(EPS!V$2,NoSettings!$C$1:$AH$1,0))</f>
        <v>0</v>
      </c>
      <c r="W6574">
        <f>INDEX(NoSettings!$C$2:$AH$6843,MATCH(EPS!$F6574,NoSettings!$A$2:$A$6843,0),MATCH(EPS!W$2,NoSettings!$C$1:$AH$1,0))</f>
        <v>0</v>
      </c>
      <c r="X6574">
        <f>INDEX(NoSettings!$C$2:$AH$6843,MATCH(EPS!$F6574,NoSettings!$A$2:$A$6843,0),MATCH(EPS!X$2,NoSettings!$C$1:$AH$1,0))</f>
        <v>0</v>
      </c>
      <c r="Y6574">
        <f>INDEX(NoSettings!$C$2:$AH$6843,MATCH(EPS!$F6574,NoSettings!$A$2:$A$6843,0),MATCH(EPS!Y$2,NoSettings!$C$1:$AH$1,0))</f>
        <v>0</v>
      </c>
      <c r="Z6574">
        <f>INDEX(NoSettings!$C$2:$AH$6843,MATCH(EPS!$F6574,NoSettings!$A$2:$A$6843,0),MATCH(EPS!Z$2,NoSettings!$C$1:$AH$1,0))</f>
        <v>0</v>
      </c>
      <c r="AA6574">
        <f>INDEX(NoSettings!$C$2:$AH$6843,MATCH(EPS!$F6574,NoSettings!$A$2:$A$6843,0),MATCH(EPS!AA$2,NoSettings!$C$1:$AH$1,0))</f>
        <v>0</v>
      </c>
      <c r="AB6574">
        <f>INDEX(NoSettings!$C$2:$AH$6843,MATCH(EPS!$F6574,NoSettings!$A$2:$A$6843,0),MATCH(EPS!AB$2,NoSettings!$C$1:$AH$1,0))</f>
        <v>0</v>
      </c>
      <c r="AC6574">
        <f>INDEX(NoSettings!$C$2:$AH$6843,MATCH(EPS!$F6574,NoSettings!$A$2:$A$6843,0),MATCH(EPS!AC$2,NoSettings!$C$1:$AH$1,0))</f>
        <v>0</v>
      </c>
      <c r="AD6574">
        <f>INDEX(NoSettings!$C$2:$AH$6843,MATCH(EPS!$F6574,NoSettings!$A$2:$A$6843,0),MATCH(EPS!AD$2,NoSettings!$C$1:$AH$1,0))</f>
        <v>0</v>
      </c>
      <c r="AE6574">
        <f>INDEX(NoSettings!$C$2:$AH$6843,MATCH(EPS!$F6574,NoSettings!$A$2:$A$6843,0),MATCH(EPS!AE$2,NoSettings!$C$1:$AH$1,0))</f>
        <v>0</v>
      </c>
      <c r="AF6574">
        <f>INDEX(NoSettings!$C$2:$AH$6843,MATCH(EPS!$F6574,NoSettings!$A$2:$A$6843,0),MATCH(EPS!AF$2,NoSettings!$C$1:$AH$1,0))</f>
        <v>0</v>
      </c>
      <c r="AG6574">
        <f>INDEX(NoSettings!$C$2:$AH$6843,MATCH(EPS!$F6574,NoSettings!$A$2:$A$6843,0),MATCH(EPS!AG$2,NoSettings!$C$1:$AH$1,0))</f>
        <v>0</v>
      </c>
      <c r="AH6574">
        <f>INDEX(NoSettings!$C$2:$AH$6843,MATCH(EPS!$F6574,NoSettings!$A$2:$A$6843,0),MATCH(EPS!AH$2,NoSettings!$C$1:$AH$1,0))</f>
        <v>0</v>
      </c>
      <c r="AI6574">
        <f>INDEX(NoSettings!$C$2:$AH$6843,MATCH(EPS!$F6574,NoSettings!$A$2:$A$6843,0),MATCH(EPS!AI$2,NoSettings!$C$1:$AH$1,0))</f>
        <v>0</v>
      </c>
      <c r="AJ6574">
        <f>INDEX(NoSettings!$C$2:$AH$6843,MATCH(EPS!$F6574,NoSettings!$A$2:$A$6843,0),MATCH(EPS!AJ$2,NoSettings!$C$1:$AH$1,0))</f>
        <v>0</v>
      </c>
      <c r="AK6574">
        <f>INDEX(NoSettings!$C$2:$AH$6843,MATCH(EPS!$F6574,NoSettings!$A$2:$A$6843,0),MATCH(EPS!AK$2,NoSettings!$C$1:$AH$1,0))</f>
        <v>0</v>
      </c>
    </row>
    <row r="6575" spans="1:37" hidden="1" x14ac:dyDescent="0.25">
      <c r="A6575" s="63" t="s">
        <v>8044</v>
      </c>
      <c r="B6575" t="s">
        <v>8029</v>
      </c>
      <c r="C6575" t="s">
        <v>7862</v>
      </c>
      <c r="D6575"/>
      <c r="E6575"/>
      <c r="F6575" t="s">
        <v>6574</v>
      </c>
      <c r="G6575">
        <f>INDEX(NoSettings!$C$2:$AH$6843,MATCH(EPS!$F6575,NoSettings!$A$2:$A$6843,0),MATCH(EPS!G$2,NoSettings!$C$1:$AH$1,0))</f>
        <v>487286000</v>
      </c>
      <c r="H6575">
        <f>INDEX(NoSettings!$C$2:$AH$6843,MATCH(EPS!$F6575,NoSettings!$A$2:$A$6843,0),MATCH(EPS!H$2,NoSettings!$C$1:$AH$1,0))</f>
        <v>341639000</v>
      </c>
      <c r="I6575">
        <f>INDEX(NoSettings!$C$2:$AH$6843,MATCH(EPS!$F6575,NoSettings!$A$2:$A$6843,0),MATCH(EPS!I$2,NoSettings!$C$1:$AH$1,0))</f>
        <v>626858000</v>
      </c>
      <c r="J6575">
        <f>INDEX(NoSettings!$C$2:$AH$6843,MATCH(EPS!$F6575,NoSettings!$A$2:$A$6843,0),MATCH(EPS!J$2,NoSettings!$C$1:$AH$1,0))</f>
        <v>597041000</v>
      </c>
      <c r="K6575">
        <f>INDEX(NoSettings!$C$2:$AH$6843,MATCH(EPS!$F6575,NoSettings!$A$2:$A$6843,0),MATCH(EPS!K$2,NoSettings!$C$1:$AH$1,0))</f>
        <v>620803000</v>
      </c>
      <c r="L6575">
        <f>INDEX(NoSettings!$C$2:$AH$6843,MATCH(EPS!$F6575,NoSettings!$A$2:$A$6843,0),MATCH(EPS!L$2,NoSettings!$C$1:$AH$1,0))</f>
        <v>631422000</v>
      </c>
      <c r="M6575">
        <f>INDEX(NoSettings!$C$2:$AH$6843,MATCH(EPS!$F6575,NoSettings!$A$2:$A$6843,0),MATCH(EPS!M$2,NoSettings!$C$1:$AH$1,0))</f>
        <v>634942000</v>
      </c>
      <c r="N6575">
        <f>INDEX(NoSettings!$C$2:$AH$6843,MATCH(EPS!$F6575,NoSettings!$A$2:$A$6843,0),MATCH(EPS!N$2,NoSettings!$C$1:$AH$1,0))</f>
        <v>636117000</v>
      </c>
      <c r="O6575">
        <f>INDEX(NoSettings!$C$2:$AH$6843,MATCH(EPS!$F6575,NoSettings!$A$2:$A$6843,0),MATCH(EPS!O$2,NoSettings!$C$1:$AH$1,0))</f>
        <v>637053000</v>
      </c>
      <c r="P6575">
        <f>INDEX(NoSettings!$C$2:$AH$6843,MATCH(EPS!$F6575,NoSettings!$A$2:$A$6843,0),MATCH(EPS!P$2,NoSettings!$C$1:$AH$1,0))</f>
        <v>638906000</v>
      </c>
      <c r="Q6575">
        <f>INDEX(NoSettings!$C$2:$AH$6843,MATCH(EPS!$F6575,NoSettings!$A$2:$A$6843,0),MATCH(EPS!Q$2,NoSettings!$C$1:$AH$1,0))</f>
        <v>641684000</v>
      </c>
      <c r="R6575">
        <f>INDEX(NoSettings!$C$2:$AH$6843,MATCH(EPS!$F6575,NoSettings!$A$2:$A$6843,0),MATCH(EPS!R$2,NoSettings!$C$1:$AH$1,0))</f>
        <v>640757000</v>
      </c>
      <c r="S6575">
        <f>INDEX(NoSettings!$C$2:$AH$6843,MATCH(EPS!$F6575,NoSettings!$A$2:$A$6843,0),MATCH(EPS!S$2,NoSettings!$C$1:$AH$1,0))</f>
        <v>642608000</v>
      </c>
      <c r="T6575">
        <f>INDEX(NoSettings!$C$2:$AH$6843,MATCH(EPS!$F6575,NoSettings!$A$2:$A$6843,0),MATCH(EPS!T$2,NoSettings!$C$1:$AH$1,0))</f>
        <v>644460000</v>
      </c>
      <c r="U6575">
        <f>INDEX(NoSettings!$C$2:$AH$6843,MATCH(EPS!$F6575,NoSettings!$A$2:$A$6843,0),MATCH(EPS!U$2,NoSettings!$C$1:$AH$1,0))</f>
        <v>646313000</v>
      </c>
      <c r="V6575">
        <f>INDEX(NoSettings!$C$2:$AH$6843,MATCH(EPS!$F6575,NoSettings!$A$2:$A$6843,0),MATCH(EPS!V$2,NoSettings!$C$1:$AH$1,0))</f>
        <v>649091000</v>
      </c>
      <c r="W6575">
        <f>INDEX(NoSettings!$C$2:$AH$6843,MATCH(EPS!$F6575,NoSettings!$A$2:$A$6843,0),MATCH(EPS!W$2,NoSettings!$C$1:$AH$1,0))</f>
        <v>650018000</v>
      </c>
      <c r="X6575">
        <f>INDEX(NoSettings!$C$2:$AH$6843,MATCH(EPS!$F6575,NoSettings!$A$2:$A$6843,0),MATCH(EPS!X$2,NoSettings!$C$1:$AH$1,0))</f>
        <v>651870000</v>
      </c>
      <c r="Y6575">
        <f>INDEX(NoSettings!$C$2:$AH$6843,MATCH(EPS!$F6575,NoSettings!$A$2:$A$6843,0),MATCH(EPS!Y$2,NoSettings!$C$1:$AH$1,0))</f>
        <v>653722000</v>
      </c>
      <c r="Z6575">
        <f>INDEX(NoSettings!$C$2:$AH$6843,MATCH(EPS!$F6575,NoSettings!$A$2:$A$6843,0),MATCH(EPS!Z$2,NoSettings!$C$1:$AH$1,0))</f>
        <v>655574000</v>
      </c>
      <c r="AA6575">
        <f>INDEX(NoSettings!$C$2:$AH$6843,MATCH(EPS!$F6575,NoSettings!$A$2:$A$6843,0),MATCH(EPS!AA$2,NoSettings!$C$1:$AH$1,0))</f>
        <v>658351000</v>
      </c>
      <c r="AB6575">
        <f>INDEX(NoSettings!$C$2:$AH$6843,MATCH(EPS!$F6575,NoSettings!$A$2:$A$6843,0),MATCH(EPS!AB$2,NoSettings!$C$1:$AH$1,0))</f>
        <v>659277000</v>
      </c>
      <c r="AC6575">
        <f>INDEX(NoSettings!$C$2:$AH$6843,MATCH(EPS!$F6575,NoSettings!$A$2:$A$6843,0),MATCH(EPS!AC$2,NoSettings!$C$1:$AH$1,0))</f>
        <v>660203000</v>
      </c>
      <c r="AD6575">
        <f>INDEX(NoSettings!$C$2:$AH$6843,MATCH(EPS!$F6575,NoSettings!$A$2:$A$6843,0),MATCH(EPS!AD$2,NoSettings!$C$1:$AH$1,0))</f>
        <v>661129000</v>
      </c>
      <c r="AE6575">
        <f>INDEX(NoSettings!$C$2:$AH$6843,MATCH(EPS!$F6575,NoSettings!$A$2:$A$6843,0),MATCH(EPS!AE$2,NoSettings!$C$1:$AH$1,0))</f>
        <v>662979000</v>
      </c>
      <c r="AF6575">
        <f>INDEX(NoSettings!$C$2:$AH$6843,MATCH(EPS!$F6575,NoSettings!$A$2:$A$6843,0),MATCH(EPS!AF$2,NoSettings!$C$1:$AH$1,0))</f>
        <v>664781000</v>
      </c>
      <c r="AG6575">
        <f>INDEX(NoSettings!$C$2:$AH$6843,MATCH(EPS!$F6575,NoSettings!$A$2:$A$6843,0),MATCH(EPS!AG$2,NoSettings!$C$1:$AH$1,0))</f>
        <v>664798000</v>
      </c>
      <c r="AH6575">
        <f>INDEX(NoSettings!$C$2:$AH$6843,MATCH(EPS!$F6575,NoSettings!$A$2:$A$6843,0),MATCH(EPS!AH$2,NoSettings!$C$1:$AH$1,0))</f>
        <v>664814000</v>
      </c>
      <c r="AI6575">
        <f>INDEX(NoSettings!$C$2:$AH$6843,MATCH(EPS!$F6575,NoSettings!$A$2:$A$6843,0),MATCH(EPS!AI$2,NoSettings!$C$1:$AH$1,0))</f>
        <v>664827000</v>
      </c>
      <c r="AJ6575">
        <f>INDEX(NoSettings!$C$2:$AH$6843,MATCH(EPS!$F6575,NoSettings!$A$2:$A$6843,0),MATCH(EPS!AJ$2,NoSettings!$C$1:$AH$1,0))</f>
        <v>664831000</v>
      </c>
      <c r="AK6575">
        <f>INDEX(NoSettings!$C$2:$AH$6843,MATCH(EPS!$F6575,NoSettings!$A$2:$A$6843,0),MATCH(EPS!AK$2,NoSettings!$C$1:$AH$1,0))</f>
        <v>664832000</v>
      </c>
    </row>
    <row r="6576" spans="1:37" hidden="1" x14ac:dyDescent="0.25">
      <c r="A6576" s="63" t="s">
        <v>8044</v>
      </c>
      <c r="B6576" t="s">
        <v>8029</v>
      </c>
      <c r="C6576" t="s">
        <v>7863</v>
      </c>
      <c r="D6576"/>
      <c r="E6576"/>
      <c r="F6576" t="s">
        <v>6575</v>
      </c>
      <c r="G6576">
        <f>INDEX(NoSettings!$C$2:$AH$6843,MATCH(EPS!$F6576,NoSettings!$A$2:$A$6843,0),MATCH(EPS!G$2,NoSettings!$C$1:$AH$1,0))</f>
        <v>0</v>
      </c>
      <c r="H6576">
        <f>INDEX(NoSettings!$C$2:$AH$6843,MATCH(EPS!$F6576,NoSettings!$A$2:$A$6843,0),MATCH(EPS!H$2,NoSettings!$C$1:$AH$1,0))</f>
        <v>0</v>
      </c>
      <c r="I6576">
        <f>INDEX(NoSettings!$C$2:$AH$6843,MATCH(EPS!$F6576,NoSettings!$A$2:$A$6843,0),MATCH(EPS!I$2,NoSettings!$C$1:$AH$1,0))</f>
        <v>0</v>
      </c>
      <c r="J6576">
        <f>INDEX(NoSettings!$C$2:$AH$6843,MATCH(EPS!$F6576,NoSettings!$A$2:$A$6843,0),MATCH(EPS!J$2,NoSettings!$C$1:$AH$1,0))</f>
        <v>0</v>
      </c>
      <c r="K6576">
        <f>INDEX(NoSettings!$C$2:$AH$6843,MATCH(EPS!$F6576,NoSettings!$A$2:$A$6843,0),MATCH(EPS!K$2,NoSettings!$C$1:$AH$1,0))</f>
        <v>0</v>
      </c>
      <c r="L6576">
        <f>INDEX(NoSettings!$C$2:$AH$6843,MATCH(EPS!$F6576,NoSettings!$A$2:$A$6843,0),MATCH(EPS!L$2,NoSettings!$C$1:$AH$1,0))</f>
        <v>0</v>
      </c>
      <c r="M6576">
        <f>INDEX(NoSettings!$C$2:$AH$6843,MATCH(EPS!$F6576,NoSettings!$A$2:$A$6843,0),MATCH(EPS!M$2,NoSettings!$C$1:$AH$1,0))</f>
        <v>0</v>
      </c>
      <c r="N6576">
        <f>INDEX(NoSettings!$C$2:$AH$6843,MATCH(EPS!$F6576,NoSettings!$A$2:$A$6843,0),MATCH(EPS!N$2,NoSettings!$C$1:$AH$1,0))</f>
        <v>0</v>
      </c>
      <c r="O6576">
        <f>INDEX(NoSettings!$C$2:$AH$6843,MATCH(EPS!$F6576,NoSettings!$A$2:$A$6843,0),MATCH(EPS!O$2,NoSettings!$C$1:$AH$1,0))</f>
        <v>0</v>
      </c>
      <c r="P6576">
        <f>INDEX(NoSettings!$C$2:$AH$6843,MATCH(EPS!$F6576,NoSettings!$A$2:$A$6843,0),MATCH(EPS!P$2,NoSettings!$C$1:$AH$1,0))</f>
        <v>0</v>
      </c>
      <c r="Q6576">
        <f>INDEX(NoSettings!$C$2:$AH$6843,MATCH(EPS!$F6576,NoSettings!$A$2:$A$6843,0),MATCH(EPS!Q$2,NoSettings!$C$1:$AH$1,0))</f>
        <v>0</v>
      </c>
      <c r="R6576">
        <f>INDEX(NoSettings!$C$2:$AH$6843,MATCH(EPS!$F6576,NoSettings!$A$2:$A$6843,0),MATCH(EPS!R$2,NoSettings!$C$1:$AH$1,0))</f>
        <v>0</v>
      </c>
      <c r="S6576">
        <f>INDEX(NoSettings!$C$2:$AH$6843,MATCH(EPS!$F6576,NoSettings!$A$2:$A$6843,0),MATCH(EPS!S$2,NoSettings!$C$1:$AH$1,0))</f>
        <v>0</v>
      </c>
      <c r="T6576">
        <f>INDEX(NoSettings!$C$2:$AH$6843,MATCH(EPS!$F6576,NoSettings!$A$2:$A$6843,0),MATCH(EPS!T$2,NoSettings!$C$1:$AH$1,0))</f>
        <v>0</v>
      </c>
      <c r="U6576">
        <f>INDEX(NoSettings!$C$2:$AH$6843,MATCH(EPS!$F6576,NoSettings!$A$2:$A$6843,0),MATCH(EPS!U$2,NoSettings!$C$1:$AH$1,0))</f>
        <v>0</v>
      </c>
      <c r="V6576">
        <f>INDEX(NoSettings!$C$2:$AH$6843,MATCH(EPS!$F6576,NoSettings!$A$2:$A$6843,0),MATCH(EPS!V$2,NoSettings!$C$1:$AH$1,0))</f>
        <v>0</v>
      </c>
      <c r="W6576">
        <f>INDEX(NoSettings!$C$2:$AH$6843,MATCH(EPS!$F6576,NoSettings!$A$2:$A$6843,0),MATCH(EPS!W$2,NoSettings!$C$1:$AH$1,0))</f>
        <v>0</v>
      </c>
      <c r="X6576">
        <f>INDEX(NoSettings!$C$2:$AH$6843,MATCH(EPS!$F6576,NoSettings!$A$2:$A$6843,0),MATCH(EPS!X$2,NoSettings!$C$1:$AH$1,0))</f>
        <v>0</v>
      </c>
      <c r="Y6576">
        <f>INDEX(NoSettings!$C$2:$AH$6843,MATCH(EPS!$F6576,NoSettings!$A$2:$A$6843,0),MATCH(EPS!Y$2,NoSettings!$C$1:$AH$1,0))</f>
        <v>0</v>
      </c>
      <c r="Z6576">
        <f>INDEX(NoSettings!$C$2:$AH$6843,MATCH(EPS!$F6576,NoSettings!$A$2:$A$6843,0),MATCH(EPS!Z$2,NoSettings!$C$1:$AH$1,0))</f>
        <v>0</v>
      </c>
      <c r="AA6576">
        <f>INDEX(NoSettings!$C$2:$AH$6843,MATCH(EPS!$F6576,NoSettings!$A$2:$A$6843,0),MATCH(EPS!AA$2,NoSettings!$C$1:$AH$1,0))</f>
        <v>0</v>
      </c>
      <c r="AB6576">
        <f>INDEX(NoSettings!$C$2:$AH$6843,MATCH(EPS!$F6576,NoSettings!$A$2:$A$6843,0),MATCH(EPS!AB$2,NoSettings!$C$1:$AH$1,0))</f>
        <v>0</v>
      </c>
      <c r="AC6576">
        <f>INDEX(NoSettings!$C$2:$AH$6843,MATCH(EPS!$F6576,NoSettings!$A$2:$A$6843,0),MATCH(EPS!AC$2,NoSettings!$C$1:$AH$1,0))</f>
        <v>0</v>
      </c>
      <c r="AD6576">
        <f>INDEX(NoSettings!$C$2:$AH$6843,MATCH(EPS!$F6576,NoSettings!$A$2:$A$6843,0),MATCH(EPS!AD$2,NoSettings!$C$1:$AH$1,0))</f>
        <v>0</v>
      </c>
      <c r="AE6576">
        <f>INDEX(NoSettings!$C$2:$AH$6843,MATCH(EPS!$F6576,NoSettings!$A$2:$A$6843,0),MATCH(EPS!AE$2,NoSettings!$C$1:$AH$1,0))</f>
        <v>0</v>
      </c>
      <c r="AF6576">
        <f>INDEX(NoSettings!$C$2:$AH$6843,MATCH(EPS!$F6576,NoSettings!$A$2:$A$6843,0),MATCH(EPS!AF$2,NoSettings!$C$1:$AH$1,0))</f>
        <v>0</v>
      </c>
      <c r="AG6576">
        <f>INDEX(NoSettings!$C$2:$AH$6843,MATCH(EPS!$F6576,NoSettings!$A$2:$A$6843,0),MATCH(EPS!AG$2,NoSettings!$C$1:$AH$1,0))</f>
        <v>0</v>
      </c>
      <c r="AH6576">
        <f>INDEX(NoSettings!$C$2:$AH$6843,MATCH(EPS!$F6576,NoSettings!$A$2:$A$6843,0),MATCH(EPS!AH$2,NoSettings!$C$1:$AH$1,0))</f>
        <v>0</v>
      </c>
      <c r="AI6576">
        <f>INDEX(NoSettings!$C$2:$AH$6843,MATCH(EPS!$F6576,NoSettings!$A$2:$A$6843,0),MATCH(EPS!AI$2,NoSettings!$C$1:$AH$1,0))</f>
        <v>0</v>
      </c>
      <c r="AJ6576">
        <f>INDEX(NoSettings!$C$2:$AH$6843,MATCH(EPS!$F6576,NoSettings!$A$2:$A$6843,0),MATCH(EPS!AJ$2,NoSettings!$C$1:$AH$1,0))</f>
        <v>0</v>
      </c>
      <c r="AK6576">
        <f>INDEX(NoSettings!$C$2:$AH$6843,MATCH(EPS!$F6576,NoSettings!$A$2:$A$6843,0),MATCH(EPS!AK$2,NoSettings!$C$1:$AH$1,0))</f>
        <v>0</v>
      </c>
    </row>
    <row r="6577" spans="1:37" hidden="1" x14ac:dyDescent="0.25">
      <c r="A6577" s="63" t="s">
        <v>8044</v>
      </c>
      <c r="B6577" t="s">
        <v>8029</v>
      </c>
      <c r="C6577" t="s">
        <v>7864</v>
      </c>
      <c r="D6577"/>
      <c r="E6577"/>
      <c r="F6577" t="s">
        <v>6576</v>
      </c>
      <c r="G6577">
        <f>INDEX(NoSettings!$C$2:$AH$6843,MATCH(EPS!$F6577,NoSettings!$A$2:$A$6843,0),MATCH(EPS!G$2,NoSettings!$C$1:$AH$1,0))</f>
        <v>202819</v>
      </c>
      <c r="H6577">
        <f>INDEX(NoSettings!$C$2:$AH$6843,MATCH(EPS!$F6577,NoSettings!$A$2:$A$6843,0),MATCH(EPS!H$2,NoSettings!$C$1:$AH$1,0))</f>
        <v>202819</v>
      </c>
      <c r="I6577">
        <f>INDEX(NoSettings!$C$2:$AH$6843,MATCH(EPS!$F6577,NoSettings!$A$2:$A$6843,0),MATCH(EPS!I$2,NoSettings!$C$1:$AH$1,0))</f>
        <v>202819</v>
      </c>
      <c r="J6577">
        <f>INDEX(NoSettings!$C$2:$AH$6843,MATCH(EPS!$F6577,NoSettings!$A$2:$A$6843,0),MATCH(EPS!J$2,NoSettings!$C$1:$AH$1,0))</f>
        <v>202819</v>
      </c>
      <c r="K6577">
        <f>INDEX(NoSettings!$C$2:$AH$6843,MATCH(EPS!$F6577,NoSettings!$A$2:$A$6843,0),MATCH(EPS!K$2,NoSettings!$C$1:$AH$1,0))</f>
        <v>202819</v>
      </c>
      <c r="L6577">
        <f>INDEX(NoSettings!$C$2:$AH$6843,MATCH(EPS!$F6577,NoSettings!$A$2:$A$6843,0),MATCH(EPS!L$2,NoSettings!$C$1:$AH$1,0))</f>
        <v>202819</v>
      </c>
      <c r="M6577">
        <f>INDEX(NoSettings!$C$2:$AH$6843,MATCH(EPS!$F6577,NoSettings!$A$2:$A$6843,0),MATCH(EPS!M$2,NoSettings!$C$1:$AH$1,0))</f>
        <v>202819</v>
      </c>
      <c r="N6577">
        <f>INDEX(NoSettings!$C$2:$AH$6843,MATCH(EPS!$F6577,NoSettings!$A$2:$A$6843,0),MATCH(EPS!N$2,NoSettings!$C$1:$AH$1,0))</f>
        <v>202819</v>
      </c>
      <c r="O6577">
        <f>INDEX(NoSettings!$C$2:$AH$6843,MATCH(EPS!$F6577,NoSettings!$A$2:$A$6843,0),MATCH(EPS!O$2,NoSettings!$C$1:$AH$1,0))</f>
        <v>202819</v>
      </c>
      <c r="P6577">
        <f>INDEX(NoSettings!$C$2:$AH$6843,MATCH(EPS!$F6577,NoSettings!$A$2:$A$6843,0),MATCH(EPS!P$2,NoSettings!$C$1:$AH$1,0))</f>
        <v>202819</v>
      </c>
      <c r="Q6577">
        <f>INDEX(NoSettings!$C$2:$AH$6843,MATCH(EPS!$F6577,NoSettings!$A$2:$A$6843,0),MATCH(EPS!Q$2,NoSettings!$C$1:$AH$1,0))</f>
        <v>202819</v>
      </c>
      <c r="R6577">
        <f>INDEX(NoSettings!$C$2:$AH$6843,MATCH(EPS!$F6577,NoSettings!$A$2:$A$6843,0),MATCH(EPS!R$2,NoSettings!$C$1:$AH$1,0))</f>
        <v>202819</v>
      </c>
      <c r="S6577">
        <f>INDEX(NoSettings!$C$2:$AH$6843,MATCH(EPS!$F6577,NoSettings!$A$2:$A$6843,0),MATCH(EPS!S$2,NoSettings!$C$1:$AH$1,0))</f>
        <v>202819</v>
      </c>
      <c r="T6577">
        <f>INDEX(NoSettings!$C$2:$AH$6843,MATCH(EPS!$F6577,NoSettings!$A$2:$A$6843,0),MATCH(EPS!T$2,NoSettings!$C$1:$AH$1,0))</f>
        <v>202819</v>
      </c>
      <c r="U6577">
        <f>INDEX(NoSettings!$C$2:$AH$6843,MATCH(EPS!$F6577,NoSettings!$A$2:$A$6843,0),MATCH(EPS!U$2,NoSettings!$C$1:$AH$1,0))</f>
        <v>202819</v>
      </c>
      <c r="V6577">
        <f>INDEX(NoSettings!$C$2:$AH$6843,MATCH(EPS!$F6577,NoSettings!$A$2:$A$6843,0),MATCH(EPS!V$2,NoSettings!$C$1:$AH$1,0))</f>
        <v>202819</v>
      </c>
      <c r="W6577">
        <f>INDEX(NoSettings!$C$2:$AH$6843,MATCH(EPS!$F6577,NoSettings!$A$2:$A$6843,0),MATCH(EPS!W$2,NoSettings!$C$1:$AH$1,0))</f>
        <v>202819</v>
      </c>
      <c r="X6577">
        <f>INDEX(NoSettings!$C$2:$AH$6843,MATCH(EPS!$F6577,NoSettings!$A$2:$A$6843,0),MATCH(EPS!X$2,NoSettings!$C$1:$AH$1,0))</f>
        <v>202819</v>
      </c>
      <c r="Y6577">
        <f>INDEX(NoSettings!$C$2:$AH$6843,MATCH(EPS!$F6577,NoSettings!$A$2:$A$6843,0),MATCH(EPS!Y$2,NoSettings!$C$1:$AH$1,0))</f>
        <v>202819</v>
      </c>
      <c r="Z6577">
        <f>INDEX(NoSettings!$C$2:$AH$6843,MATCH(EPS!$F6577,NoSettings!$A$2:$A$6843,0),MATCH(EPS!Z$2,NoSettings!$C$1:$AH$1,0))</f>
        <v>202819</v>
      </c>
      <c r="AA6577">
        <f>INDEX(NoSettings!$C$2:$AH$6843,MATCH(EPS!$F6577,NoSettings!$A$2:$A$6843,0),MATCH(EPS!AA$2,NoSettings!$C$1:$AH$1,0))</f>
        <v>202819</v>
      </c>
      <c r="AB6577">
        <f>INDEX(NoSettings!$C$2:$AH$6843,MATCH(EPS!$F6577,NoSettings!$A$2:$A$6843,0),MATCH(EPS!AB$2,NoSettings!$C$1:$AH$1,0))</f>
        <v>202819</v>
      </c>
      <c r="AC6577">
        <f>INDEX(NoSettings!$C$2:$AH$6843,MATCH(EPS!$F6577,NoSettings!$A$2:$A$6843,0),MATCH(EPS!AC$2,NoSettings!$C$1:$AH$1,0))</f>
        <v>202819</v>
      </c>
      <c r="AD6577">
        <f>INDEX(NoSettings!$C$2:$AH$6843,MATCH(EPS!$F6577,NoSettings!$A$2:$A$6843,0),MATCH(EPS!AD$2,NoSettings!$C$1:$AH$1,0))</f>
        <v>202819</v>
      </c>
      <c r="AE6577">
        <f>INDEX(NoSettings!$C$2:$AH$6843,MATCH(EPS!$F6577,NoSettings!$A$2:$A$6843,0),MATCH(EPS!AE$2,NoSettings!$C$1:$AH$1,0))</f>
        <v>202819</v>
      </c>
      <c r="AF6577">
        <f>INDEX(NoSettings!$C$2:$AH$6843,MATCH(EPS!$F6577,NoSettings!$A$2:$A$6843,0),MATCH(EPS!AF$2,NoSettings!$C$1:$AH$1,0))</f>
        <v>202819</v>
      </c>
      <c r="AG6577">
        <f>INDEX(NoSettings!$C$2:$AH$6843,MATCH(EPS!$F6577,NoSettings!$A$2:$A$6843,0),MATCH(EPS!AG$2,NoSettings!$C$1:$AH$1,0))</f>
        <v>202819</v>
      </c>
      <c r="AH6577">
        <f>INDEX(NoSettings!$C$2:$AH$6843,MATCH(EPS!$F6577,NoSettings!$A$2:$A$6843,0),MATCH(EPS!AH$2,NoSettings!$C$1:$AH$1,0))</f>
        <v>202819</v>
      </c>
      <c r="AI6577">
        <f>INDEX(NoSettings!$C$2:$AH$6843,MATCH(EPS!$F6577,NoSettings!$A$2:$A$6843,0),MATCH(EPS!AI$2,NoSettings!$C$1:$AH$1,0))</f>
        <v>202819</v>
      </c>
      <c r="AJ6577">
        <f>INDEX(NoSettings!$C$2:$AH$6843,MATCH(EPS!$F6577,NoSettings!$A$2:$A$6843,0),MATCH(EPS!AJ$2,NoSettings!$C$1:$AH$1,0))</f>
        <v>202819</v>
      </c>
      <c r="AK6577">
        <f>INDEX(NoSettings!$C$2:$AH$6843,MATCH(EPS!$F6577,NoSettings!$A$2:$A$6843,0),MATCH(EPS!AK$2,NoSettings!$C$1:$AH$1,0))</f>
        <v>202819</v>
      </c>
    </row>
    <row r="6578" spans="1:37" hidden="1" x14ac:dyDescent="0.25">
      <c r="A6578" s="63" t="s">
        <v>8044</v>
      </c>
      <c r="B6578" t="s">
        <v>8029</v>
      </c>
      <c r="C6578" t="s">
        <v>7854</v>
      </c>
      <c r="D6578"/>
      <c r="E6578"/>
      <c r="F6578" t="s">
        <v>6577</v>
      </c>
      <c r="G6578">
        <f>INDEX(NoSettings!$C$2:$AH$6843,MATCH(EPS!$F6578,NoSettings!$A$2:$A$6843,0),MATCH(EPS!G$2,NoSettings!$C$1:$AH$1,0))</f>
        <v>2150460000</v>
      </c>
      <c r="H6578">
        <f>INDEX(NoSettings!$C$2:$AH$6843,MATCH(EPS!$F6578,NoSettings!$A$2:$A$6843,0),MATCH(EPS!H$2,NoSettings!$C$1:$AH$1,0))</f>
        <v>2150460000</v>
      </c>
      <c r="I6578">
        <f>INDEX(NoSettings!$C$2:$AH$6843,MATCH(EPS!$F6578,NoSettings!$A$2:$A$6843,0),MATCH(EPS!I$2,NoSettings!$C$1:$AH$1,0))</f>
        <v>2150460000</v>
      </c>
      <c r="J6578">
        <f>INDEX(NoSettings!$C$2:$AH$6843,MATCH(EPS!$F6578,NoSettings!$A$2:$A$6843,0),MATCH(EPS!J$2,NoSettings!$C$1:$AH$1,0))</f>
        <v>1812800000</v>
      </c>
      <c r="K6578">
        <f>INDEX(NoSettings!$C$2:$AH$6843,MATCH(EPS!$F6578,NoSettings!$A$2:$A$6843,0),MATCH(EPS!K$2,NoSettings!$C$1:$AH$1,0))</f>
        <v>1536540000</v>
      </c>
      <c r="L6578">
        <f>INDEX(NoSettings!$C$2:$AH$6843,MATCH(EPS!$F6578,NoSettings!$A$2:$A$6843,0),MATCH(EPS!L$2,NoSettings!$C$1:$AH$1,0))</f>
        <v>1536540000</v>
      </c>
      <c r="M6578">
        <f>INDEX(NoSettings!$C$2:$AH$6843,MATCH(EPS!$F6578,NoSettings!$A$2:$A$6843,0),MATCH(EPS!M$2,NoSettings!$C$1:$AH$1,0))</f>
        <v>1536540000</v>
      </c>
      <c r="N6578">
        <f>INDEX(NoSettings!$C$2:$AH$6843,MATCH(EPS!$F6578,NoSettings!$A$2:$A$6843,0),MATCH(EPS!N$2,NoSettings!$C$1:$AH$1,0))</f>
        <v>1536540000</v>
      </c>
      <c r="O6578">
        <f>INDEX(NoSettings!$C$2:$AH$6843,MATCH(EPS!$F6578,NoSettings!$A$2:$A$6843,0),MATCH(EPS!O$2,NoSettings!$C$1:$AH$1,0))</f>
        <v>1536540000</v>
      </c>
      <c r="P6578">
        <f>INDEX(NoSettings!$C$2:$AH$6843,MATCH(EPS!$F6578,NoSettings!$A$2:$A$6843,0),MATCH(EPS!P$2,NoSettings!$C$1:$AH$1,0))</f>
        <v>1536540000</v>
      </c>
      <c r="Q6578">
        <f>INDEX(NoSettings!$C$2:$AH$6843,MATCH(EPS!$F6578,NoSettings!$A$2:$A$6843,0),MATCH(EPS!Q$2,NoSettings!$C$1:$AH$1,0))</f>
        <v>1536540000</v>
      </c>
      <c r="R6578">
        <f>INDEX(NoSettings!$C$2:$AH$6843,MATCH(EPS!$F6578,NoSettings!$A$2:$A$6843,0),MATCH(EPS!R$2,NoSettings!$C$1:$AH$1,0))</f>
        <v>1536540000</v>
      </c>
      <c r="S6578">
        <f>INDEX(NoSettings!$C$2:$AH$6843,MATCH(EPS!$F6578,NoSettings!$A$2:$A$6843,0),MATCH(EPS!S$2,NoSettings!$C$1:$AH$1,0))</f>
        <v>1536540000</v>
      </c>
      <c r="T6578">
        <f>INDEX(NoSettings!$C$2:$AH$6843,MATCH(EPS!$F6578,NoSettings!$A$2:$A$6843,0),MATCH(EPS!T$2,NoSettings!$C$1:$AH$1,0))</f>
        <v>1536540000</v>
      </c>
      <c r="U6578">
        <f>INDEX(NoSettings!$C$2:$AH$6843,MATCH(EPS!$F6578,NoSettings!$A$2:$A$6843,0),MATCH(EPS!U$2,NoSettings!$C$1:$AH$1,0))</f>
        <v>1536540000</v>
      </c>
      <c r="V6578">
        <f>INDEX(NoSettings!$C$2:$AH$6843,MATCH(EPS!$F6578,NoSettings!$A$2:$A$6843,0),MATCH(EPS!V$2,NoSettings!$C$1:$AH$1,0))</f>
        <v>1536540000</v>
      </c>
      <c r="W6578">
        <f>INDEX(NoSettings!$C$2:$AH$6843,MATCH(EPS!$F6578,NoSettings!$A$2:$A$6843,0),MATCH(EPS!W$2,NoSettings!$C$1:$AH$1,0))</f>
        <v>1536540000</v>
      </c>
      <c r="X6578">
        <f>INDEX(NoSettings!$C$2:$AH$6843,MATCH(EPS!$F6578,NoSettings!$A$2:$A$6843,0),MATCH(EPS!X$2,NoSettings!$C$1:$AH$1,0))</f>
        <v>1536540000</v>
      </c>
      <c r="Y6578">
        <f>INDEX(NoSettings!$C$2:$AH$6843,MATCH(EPS!$F6578,NoSettings!$A$2:$A$6843,0),MATCH(EPS!Y$2,NoSettings!$C$1:$AH$1,0))</f>
        <v>1536540000</v>
      </c>
      <c r="Z6578">
        <f>INDEX(NoSettings!$C$2:$AH$6843,MATCH(EPS!$F6578,NoSettings!$A$2:$A$6843,0),MATCH(EPS!Z$2,NoSettings!$C$1:$AH$1,0))</f>
        <v>1536540000</v>
      </c>
      <c r="AA6578">
        <f>INDEX(NoSettings!$C$2:$AH$6843,MATCH(EPS!$F6578,NoSettings!$A$2:$A$6843,0),MATCH(EPS!AA$2,NoSettings!$C$1:$AH$1,0))</f>
        <v>1536540000</v>
      </c>
      <c r="AB6578">
        <f>INDEX(NoSettings!$C$2:$AH$6843,MATCH(EPS!$F6578,NoSettings!$A$2:$A$6843,0),MATCH(EPS!AB$2,NoSettings!$C$1:$AH$1,0))</f>
        <v>1536540000</v>
      </c>
      <c r="AC6578">
        <f>INDEX(NoSettings!$C$2:$AH$6843,MATCH(EPS!$F6578,NoSettings!$A$2:$A$6843,0),MATCH(EPS!AC$2,NoSettings!$C$1:$AH$1,0))</f>
        <v>1536540000</v>
      </c>
      <c r="AD6578">
        <f>INDEX(NoSettings!$C$2:$AH$6843,MATCH(EPS!$F6578,NoSettings!$A$2:$A$6843,0),MATCH(EPS!AD$2,NoSettings!$C$1:$AH$1,0))</f>
        <v>1536540000</v>
      </c>
      <c r="AE6578">
        <f>INDEX(NoSettings!$C$2:$AH$6843,MATCH(EPS!$F6578,NoSettings!$A$2:$A$6843,0),MATCH(EPS!AE$2,NoSettings!$C$1:$AH$1,0))</f>
        <v>1536540000</v>
      </c>
      <c r="AF6578">
        <f>INDEX(NoSettings!$C$2:$AH$6843,MATCH(EPS!$F6578,NoSettings!$A$2:$A$6843,0),MATCH(EPS!AF$2,NoSettings!$C$1:$AH$1,0))</f>
        <v>1536540000</v>
      </c>
      <c r="AG6578">
        <f>INDEX(NoSettings!$C$2:$AH$6843,MATCH(EPS!$F6578,NoSettings!$A$2:$A$6843,0),MATCH(EPS!AG$2,NoSettings!$C$1:$AH$1,0))</f>
        <v>1536540000</v>
      </c>
      <c r="AH6578">
        <f>INDEX(NoSettings!$C$2:$AH$6843,MATCH(EPS!$F6578,NoSettings!$A$2:$A$6843,0),MATCH(EPS!AH$2,NoSettings!$C$1:$AH$1,0))</f>
        <v>1536540000</v>
      </c>
      <c r="AI6578">
        <f>INDEX(NoSettings!$C$2:$AH$6843,MATCH(EPS!$F6578,NoSettings!$A$2:$A$6843,0),MATCH(EPS!AI$2,NoSettings!$C$1:$AH$1,0))</f>
        <v>1536540000</v>
      </c>
      <c r="AJ6578">
        <f>INDEX(NoSettings!$C$2:$AH$6843,MATCH(EPS!$F6578,NoSettings!$A$2:$A$6843,0),MATCH(EPS!AJ$2,NoSettings!$C$1:$AH$1,0))</f>
        <v>1536540000</v>
      </c>
      <c r="AK6578">
        <f>INDEX(NoSettings!$C$2:$AH$6843,MATCH(EPS!$F6578,NoSettings!$A$2:$A$6843,0),MATCH(EPS!AK$2,NoSettings!$C$1:$AH$1,0))</f>
        <v>1536540000</v>
      </c>
    </row>
    <row r="6579" spans="1:37" hidden="1" x14ac:dyDescent="0.25">
      <c r="A6579" s="63" t="s">
        <v>8044</v>
      </c>
      <c r="B6579" t="s">
        <v>8029</v>
      </c>
      <c r="C6579" t="s">
        <v>7851</v>
      </c>
      <c r="D6579"/>
      <c r="E6579"/>
      <c r="F6579" t="s">
        <v>6578</v>
      </c>
      <c r="G6579">
        <f>INDEX(NoSettings!$C$2:$AH$6843,MATCH(EPS!$F6579,NoSettings!$A$2:$A$6843,0),MATCH(EPS!G$2,NoSettings!$C$1:$AH$1,0))</f>
        <v>0</v>
      </c>
      <c r="H6579">
        <f>INDEX(NoSettings!$C$2:$AH$6843,MATCH(EPS!$F6579,NoSettings!$A$2:$A$6843,0),MATCH(EPS!H$2,NoSettings!$C$1:$AH$1,0))</f>
        <v>0</v>
      </c>
      <c r="I6579">
        <f>INDEX(NoSettings!$C$2:$AH$6843,MATCH(EPS!$F6579,NoSettings!$A$2:$A$6843,0),MATCH(EPS!I$2,NoSettings!$C$1:$AH$1,0))</f>
        <v>0</v>
      </c>
      <c r="J6579">
        <f>INDEX(NoSettings!$C$2:$AH$6843,MATCH(EPS!$F6579,NoSettings!$A$2:$A$6843,0),MATCH(EPS!J$2,NoSettings!$C$1:$AH$1,0))</f>
        <v>0</v>
      </c>
      <c r="K6579">
        <f>INDEX(NoSettings!$C$2:$AH$6843,MATCH(EPS!$F6579,NoSettings!$A$2:$A$6843,0),MATCH(EPS!K$2,NoSettings!$C$1:$AH$1,0))</f>
        <v>0</v>
      </c>
      <c r="L6579">
        <f>INDEX(NoSettings!$C$2:$AH$6843,MATCH(EPS!$F6579,NoSettings!$A$2:$A$6843,0),MATCH(EPS!L$2,NoSettings!$C$1:$AH$1,0))</f>
        <v>0</v>
      </c>
      <c r="M6579">
        <f>INDEX(NoSettings!$C$2:$AH$6843,MATCH(EPS!$F6579,NoSettings!$A$2:$A$6843,0),MATCH(EPS!M$2,NoSettings!$C$1:$AH$1,0))</f>
        <v>0</v>
      </c>
      <c r="N6579">
        <f>INDEX(NoSettings!$C$2:$AH$6843,MATCH(EPS!$F6579,NoSettings!$A$2:$A$6843,0),MATCH(EPS!N$2,NoSettings!$C$1:$AH$1,0))</f>
        <v>0</v>
      </c>
      <c r="O6579">
        <f>INDEX(NoSettings!$C$2:$AH$6843,MATCH(EPS!$F6579,NoSettings!$A$2:$A$6843,0),MATCH(EPS!O$2,NoSettings!$C$1:$AH$1,0))</f>
        <v>0</v>
      </c>
      <c r="P6579">
        <f>INDEX(NoSettings!$C$2:$AH$6843,MATCH(EPS!$F6579,NoSettings!$A$2:$A$6843,0),MATCH(EPS!P$2,NoSettings!$C$1:$AH$1,0))</f>
        <v>0</v>
      </c>
      <c r="Q6579">
        <f>INDEX(NoSettings!$C$2:$AH$6843,MATCH(EPS!$F6579,NoSettings!$A$2:$A$6843,0),MATCH(EPS!Q$2,NoSettings!$C$1:$AH$1,0))</f>
        <v>0</v>
      </c>
      <c r="R6579">
        <f>INDEX(NoSettings!$C$2:$AH$6843,MATCH(EPS!$F6579,NoSettings!$A$2:$A$6843,0),MATCH(EPS!R$2,NoSettings!$C$1:$AH$1,0))</f>
        <v>0</v>
      </c>
      <c r="S6579">
        <f>INDEX(NoSettings!$C$2:$AH$6843,MATCH(EPS!$F6579,NoSettings!$A$2:$A$6843,0),MATCH(EPS!S$2,NoSettings!$C$1:$AH$1,0))</f>
        <v>0</v>
      </c>
      <c r="T6579">
        <f>INDEX(NoSettings!$C$2:$AH$6843,MATCH(EPS!$F6579,NoSettings!$A$2:$A$6843,0),MATCH(EPS!T$2,NoSettings!$C$1:$AH$1,0))</f>
        <v>0</v>
      </c>
      <c r="U6579">
        <f>INDEX(NoSettings!$C$2:$AH$6843,MATCH(EPS!$F6579,NoSettings!$A$2:$A$6843,0),MATCH(EPS!U$2,NoSettings!$C$1:$AH$1,0))</f>
        <v>0</v>
      </c>
      <c r="V6579">
        <f>INDEX(NoSettings!$C$2:$AH$6843,MATCH(EPS!$F6579,NoSettings!$A$2:$A$6843,0),MATCH(EPS!V$2,NoSettings!$C$1:$AH$1,0))</f>
        <v>0</v>
      </c>
      <c r="W6579">
        <f>INDEX(NoSettings!$C$2:$AH$6843,MATCH(EPS!$F6579,NoSettings!$A$2:$A$6843,0),MATCH(EPS!W$2,NoSettings!$C$1:$AH$1,0))</f>
        <v>0</v>
      </c>
      <c r="X6579">
        <f>INDEX(NoSettings!$C$2:$AH$6843,MATCH(EPS!$F6579,NoSettings!$A$2:$A$6843,0),MATCH(EPS!X$2,NoSettings!$C$1:$AH$1,0))</f>
        <v>0</v>
      </c>
      <c r="Y6579">
        <f>INDEX(NoSettings!$C$2:$AH$6843,MATCH(EPS!$F6579,NoSettings!$A$2:$A$6843,0),MATCH(EPS!Y$2,NoSettings!$C$1:$AH$1,0))</f>
        <v>0</v>
      </c>
      <c r="Z6579">
        <f>INDEX(NoSettings!$C$2:$AH$6843,MATCH(EPS!$F6579,NoSettings!$A$2:$A$6843,0),MATCH(EPS!Z$2,NoSettings!$C$1:$AH$1,0))</f>
        <v>0</v>
      </c>
      <c r="AA6579">
        <f>INDEX(NoSettings!$C$2:$AH$6843,MATCH(EPS!$F6579,NoSettings!$A$2:$A$6843,0),MATCH(EPS!AA$2,NoSettings!$C$1:$AH$1,0))</f>
        <v>0</v>
      </c>
      <c r="AB6579">
        <f>INDEX(NoSettings!$C$2:$AH$6843,MATCH(EPS!$F6579,NoSettings!$A$2:$A$6843,0),MATCH(EPS!AB$2,NoSettings!$C$1:$AH$1,0))</f>
        <v>0</v>
      </c>
      <c r="AC6579">
        <f>INDEX(NoSettings!$C$2:$AH$6843,MATCH(EPS!$F6579,NoSettings!$A$2:$A$6843,0),MATCH(EPS!AC$2,NoSettings!$C$1:$AH$1,0))</f>
        <v>0</v>
      </c>
      <c r="AD6579">
        <f>INDEX(NoSettings!$C$2:$AH$6843,MATCH(EPS!$F6579,NoSettings!$A$2:$A$6843,0),MATCH(EPS!AD$2,NoSettings!$C$1:$AH$1,0))</f>
        <v>0</v>
      </c>
      <c r="AE6579">
        <f>INDEX(NoSettings!$C$2:$AH$6843,MATCH(EPS!$F6579,NoSettings!$A$2:$A$6843,0),MATCH(EPS!AE$2,NoSettings!$C$1:$AH$1,0))</f>
        <v>0</v>
      </c>
      <c r="AF6579">
        <f>INDEX(NoSettings!$C$2:$AH$6843,MATCH(EPS!$F6579,NoSettings!$A$2:$A$6843,0),MATCH(EPS!AF$2,NoSettings!$C$1:$AH$1,0))</f>
        <v>0</v>
      </c>
      <c r="AG6579">
        <f>INDEX(NoSettings!$C$2:$AH$6843,MATCH(EPS!$F6579,NoSettings!$A$2:$A$6843,0),MATCH(EPS!AG$2,NoSettings!$C$1:$AH$1,0))</f>
        <v>0</v>
      </c>
      <c r="AH6579">
        <f>INDEX(NoSettings!$C$2:$AH$6843,MATCH(EPS!$F6579,NoSettings!$A$2:$A$6843,0),MATCH(EPS!AH$2,NoSettings!$C$1:$AH$1,0))</f>
        <v>0</v>
      </c>
      <c r="AI6579">
        <f>INDEX(NoSettings!$C$2:$AH$6843,MATCH(EPS!$F6579,NoSettings!$A$2:$A$6843,0),MATCH(EPS!AI$2,NoSettings!$C$1:$AH$1,0))</f>
        <v>0</v>
      </c>
      <c r="AJ6579">
        <f>INDEX(NoSettings!$C$2:$AH$6843,MATCH(EPS!$F6579,NoSettings!$A$2:$A$6843,0),MATCH(EPS!AJ$2,NoSettings!$C$1:$AH$1,0))</f>
        <v>0</v>
      </c>
      <c r="AK6579">
        <f>INDEX(NoSettings!$C$2:$AH$6843,MATCH(EPS!$F6579,NoSettings!$A$2:$A$6843,0),MATCH(EPS!AK$2,NoSettings!$C$1:$AH$1,0))</f>
        <v>0</v>
      </c>
    </row>
    <row r="6580" spans="1:37" hidden="1" x14ac:dyDescent="0.25">
      <c r="A6580" s="63" t="s">
        <v>8044</v>
      </c>
      <c r="B6580" t="s">
        <v>8029</v>
      </c>
      <c r="C6580" t="s">
        <v>7990</v>
      </c>
      <c r="D6580"/>
      <c r="E6580"/>
      <c r="F6580" t="s">
        <v>6579</v>
      </c>
      <c r="G6580">
        <f>INDEX(NoSettings!$C$2:$AH$6843,MATCH(EPS!$F6580,NoSettings!$A$2:$A$6843,0),MATCH(EPS!G$2,NoSettings!$C$1:$AH$1,0))</f>
        <v>0</v>
      </c>
      <c r="H6580">
        <f>INDEX(NoSettings!$C$2:$AH$6843,MATCH(EPS!$F6580,NoSettings!$A$2:$A$6843,0),MATCH(EPS!H$2,NoSettings!$C$1:$AH$1,0))</f>
        <v>0</v>
      </c>
      <c r="I6580">
        <f>INDEX(NoSettings!$C$2:$AH$6843,MATCH(EPS!$F6580,NoSettings!$A$2:$A$6843,0),MATCH(EPS!I$2,NoSettings!$C$1:$AH$1,0))</f>
        <v>0</v>
      </c>
      <c r="J6580">
        <f>INDEX(NoSettings!$C$2:$AH$6843,MATCH(EPS!$F6580,NoSettings!$A$2:$A$6843,0),MATCH(EPS!J$2,NoSettings!$C$1:$AH$1,0))</f>
        <v>0</v>
      </c>
      <c r="K6580">
        <f>INDEX(NoSettings!$C$2:$AH$6843,MATCH(EPS!$F6580,NoSettings!$A$2:$A$6843,0),MATCH(EPS!K$2,NoSettings!$C$1:$AH$1,0))</f>
        <v>0</v>
      </c>
      <c r="L6580">
        <f>INDEX(NoSettings!$C$2:$AH$6843,MATCH(EPS!$F6580,NoSettings!$A$2:$A$6843,0),MATCH(EPS!L$2,NoSettings!$C$1:$AH$1,0))</f>
        <v>0</v>
      </c>
      <c r="M6580">
        <f>INDEX(NoSettings!$C$2:$AH$6843,MATCH(EPS!$F6580,NoSettings!$A$2:$A$6843,0),MATCH(EPS!M$2,NoSettings!$C$1:$AH$1,0))</f>
        <v>0</v>
      </c>
      <c r="N6580">
        <f>INDEX(NoSettings!$C$2:$AH$6843,MATCH(EPS!$F6580,NoSettings!$A$2:$A$6843,0),MATCH(EPS!N$2,NoSettings!$C$1:$AH$1,0))</f>
        <v>0</v>
      </c>
      <c r="O6580">
        <f>INDEX(NoSettings!$C$2:$AH$6843,MATCH(EPS!$F6580,NoSettings!$A$2:$A$6843,0),MATCH(EPS!O$2,NoSettings!$C$1:$AH$1,0))</f>
        <v>0</v>
      </c>
      <c r="P6580">
        <f>INDEX(NoSettings!$C$2:$AH$6843,MATCH(EPS!$F6580,NoSettings!$A$2:$A$6843,0),MATCH(EPS!P$2,NoSettings!$C$1:$AH$1,0))</f>
        <v>0</v>
      </c>
      <c r="Q6580">
        <f>INDEX(NoSettings!$C$2:$AH$6843,MATCH(EPS!$F6580,NoSettings!$A$2:$A$6843,0),MATCH(EPS!Q$2,NoSettings!$C$1:$AH$1,0))</f>
        <v>0</v>
      </c>
      <c r="R6580">
        <f>INDEX(NoSettings!$C$2:$AH$6843,MATCH(EPS!$F6580,NoSettings!$A$2:$A$6843,0),MATCH(EPS!R$2,NoSettings!$C$1:$AH$1,0))</f>
        <v>0</v>
      </c>
      <c r="S6580">
        <f>INDEX(NoSettings!$C$2:$AH$6843,MATCH(EPS!$F6580,NoSettings!$A$2:$A$6843,0),MATCH(EPS!S$2,NoSettings!$C$1:$AH$1,0))</f>
        <v>0</v>
      </c>
      <c r="T6580">
        <f>INDEX(NoSettings!$C$2:$AH$6843,MATCH(EPS!$F6580,NoSettings!$A$2:$A$6843,0),MATCH(EPS!T$2,NoSettings!$C$1:$AH$1,0))</f>
        <v>0</v>
      </c>
      <c r="U6580">
        <f>INDEX(NoSettings!$C$2:$AH$6843,MATCH(EPS!$F6580,NoSettings!$A$2:$A$6843,0),MATCH(EPS!U$2,NoSettings!$C$1:$AH$1,0))</f>
        <v>0</v>
      </c>
      <c r="V6580">
        <f>INDEX(NoSettings!$C$2:$AH$6843,MATCH(EPS!$F6580,NoSettings!$A$2:$A$6843,0),MATCH(EPS!V$2,NoSettings!$C$1:$AH$1,0))</f>
        <v>0</v>
      </c>
      <c r="W6580">
        <f>INDEX(NoSettings!$C$2:$AH$6843,MATCH(EPS!$F6580,NoSettings!$A$2:$A$6843,0),MATCH(EPS!W$2,NoSettings!$C$1:$AH$1,0))</f>
        <v>0</v>
      </c>
      <c r="X6580">
        <f>INDEX(NoSettings!$C$2:$AH$6843,MATCH(EPS!$F6580,NoSettings!$A$2:$A$6843,0),MATCH(EPS!X$2,NoSettings!$C$1:$AH$1,0))</f>
        <v>0</v>
      </c>
      <c r="Y6580">
        <f>INDEX(NoSettings!$C$2:$AH$6843,MATCH(EPS!$F6580,NoSettings!$A$2:$A$6843,0),MATCH(EPS!Y$2,NoSettings!$C$1:$AH$1,0))</f>
        <v>0</v>
      </c>
      <c r="Z6580">
        <f>INDEX(NoSettings!$C$2:$AH$6843,MATCH(EPS!$F6580,NoSettings!$A$2:$A$6843,0),MATCH(EPS!Z$2,NoSettings!$C$1:$AH$1,0))</f>
        <v>0</v>
      </c>
      <c r="AA6580">
        <f>INDEX(NoSettings!$C$2:$AH$6843,MATCH(EPS!$F6580,NoSettings!$A$2:$A$6843,0),MATCH(EPS!AA$2,NoSettings!$C$1:$AH$1,0))</f>
        <v>0</v>
      </c>
      <c r="AB6580">
        <f>INDEX(NoSettings!$C$2:$AH$6843,MATCH(EPS!$F6580,NoSettings!$A$2:$A$6843,0),MATCH(EPS!AB$2,NoSettings!$C$1:$AH$1,0))</f>
        <v>0</v>
      </c>
      <c r="AC6580">
        <f>INDEX(NoSettings!$C$2:$AH$6843,MATCH(EPS!$F6580,NoSettings!$A$2:$A$6843,0),MATCH(EPS!AC$2,NoSettings!$C$1:$AH$1,0))</f>
        <v>0</v>
      </c>
      <c r="AD6580">
        <f>INDEX(NoSettings!$C$2:$AH$6843,MATCH(EPS!$F6580,NoSettings!$A$2:$A$6843,0),MATCH(EPS!AD$2,NoSettings!$C$1:$AH$1,0))</f>
        <v>0</v>
      </c>
      <c r="AE6580">
        <f>INDEX(NoSettings!$C$2:$AH$6843,MATCH(EPS!$F6580,NoSettings!$A$2:$A$6843,0),MATCH(EPS!AE$2,NoSettings!$C$1:$AH$1,0))</f>
        <v>0</v>
      </c>
      <c r="AF6580">
        <f>INDEX(NoSettings!$C$2:$AH$6843,MATCH(EPS!$F6580,NoSettings!$A$2:$A$6843,0),MATCH(EPS!AF$2,NoSettings!$C$1:$AH$1,0))</f>
        <v>0</v>
      </c>
      <c r="AG6580">
        <f>INDEX(NoSettings!$C$2:$AH$6843,MATCH(EPS!$F6580,NoSettings!$A$2:$A$6843,0),MATCH(EPS!AG$2,NoSettings!$C$1:$AH$1,0))</f>
        <v>0</v>
      </c>
      <c r="AH6580">
        <f>INDEX(NoSettings!$C$2:$AH$6843,MATCH(EPS!$F6580,NoSettings!$A$2:$A$6843,0),MATCH(EPS!AH$2,NoSettings!$C$1:$AH$1,0))</f>
        <v>0</v>
      </c>
      <c r="AI6580">
        <f>INDEX(NoSettings!$C$2:$AH$6843,MATCH(EPS!$F6580,NoSettings!$A$2:$A$6843,0),MATCH(EPS!AI$2,NoSettings!$C$1:$AH$1,0))</f>
        <v>0</v>
      </c>
      <c r="AJ6580">
        <f>INDEX(NoSettings!$C$2:$AH$6843,MATCH(EPS!$F6580,NoSettings!$A$2:$A$6843,0),MATCH(EPS!AJ$2,NoSettings!$C$1:$AH$1,0))</f>
        <v>0</v>
      </c>
      <c r="AK6580">
        <f>INDEX(NoSettings!$C$2:$AH$6843,MATCH(EPS!$F6580,NoSettings!$A$2:$A$6843,0),MATCH(EPS!AK$2,NoSettings!$C$1:$AH$1,0))</f>
        <v>0</v>
      </c>
    </row>
    <row r="6581" spans="1:37" hidden="1" x14ac:dyDescent="0.25">
      <c r="A6581" s="63" t="s">
        <v>8044</v>
      </c>
      <c r="B6581" t="s">
        <v>8029</v>
      </c>
      <c r="C6581" t="s">
        <v>7860</v>
      </c>
      <c r="D6581"/>
      <c r="E6581"/>
      <c r="F6581" t="s">
        <v>6580</v>
      </c>
      <c r="G6581">
        <f>INDEX(NoSettings!$C$2:$AH$6843,MATCH(EPS!$F6581,NoSettings!$A$2:$A$6843,0),MATCH(EPS!G$2,NoSettings!$C$1:$AH$1,0))</f>
        <v>0</v>
      </c>
      <c r="H6581">
        <f>INDEX(NoSettings!$C$2:$AH$6843,MATCH(EPS!$F6581,NoSettings!$A$2:$A$6843,0),MATCH(EPS!H$2,NoSettings!$C$1:$AH$1,0))</f>
        <v>0</v>
      </c>
      <c r="I6581">
        <f>INDEX(NoSettings!$C$2:$AH$6843,MATCH(EPS!$F6581,NoSettings!$A$2:$A$6843,0),MATCH(EPS!I$2,NoSettings!$C$1:$AH$1,0))</f>
        <v>0</v>
      </c>
      <c r="J6581">
        <f>INDEX(NoSettings!$C$2:$AH$6843,MATCH(EPS!$F6581,NoSettings!$A$2:$A$6843,0),MATCH(EPS!J$2,NoSettings!$C$1:$AH$1,0))</f>
        <v>0</v>
      </c>
      <c r="K6581">
        <f>INDEX(NoSettings!$C$2:$AH$6843,MATCH(EPS!$F6581,NoSettings!$A$2:$A$6843,0),MATCH(EPS!K$2,NoSettings!$C$1:$AH$1,0))</f>
        <v>0</v>
      </c>
      <c r="L6581">
        <f>INDEX(NoSettings!$C$2:$AH$6843,MATCH(EPS!$F6581,NoSettings!$A$2:$A$6843,0),MATCH(EPS!L$2,NoSettings!$C$1:$AH$1,0))</f>
        <v>0</v>
      </c>
      <c r="M6581">
        <f>INDEX(NoSettings!$C$2:$AH$6843,MATCH(EPS!$F6581,NoSettings!$A$2:$A$6843,0),MATCH(EPS!M$2,NoSettings!$C$1:$AH$1,0))</f>
        <v>0</v>
      </c>
      <c r="N6581">
        <f>INDEX(NoSettings!$C$2:$AH$6843,MATCH(EPS!$F6581,NoSettings!$A$2:$A$6843,0),MATCH(EPS!N$2,NoSettings!$C$1:$AH$1,0))</f>
        <v>0</v>
      </c>
      <c r="O6581">
        <f>INDEX(NoSettings!$C$2:$AH$6843,MATCH(EPS!$F6581,NoSettings!$A$2:$A$6843,0),MATCH(EPS!O$2,NoSettings!$C$1:$AH$1,0))</f>
        <v>0</v>
      </c>
      <c r="P6581">
        <f>INDEX(NoSettings!$C$2:$AH$6843,MATCH(EPS!$F6581,NoSettings!$A$2:$A$6843,0),MATCH(EPS!P$2,NoSettings!$C$1:$AH$1,0))</f>
        <v>0</v>
      </c>
      <c r="Q6581">
        <f>INDEX(NoSettings!$C$2:$AH$6843,MATCH(EPS!$F6581,NoSettings!$A$2:$A$6843,0),MATCH(EPS!Q$2,NoSettings!$C$1:$AH$1,0))</f>
        <v>0</v>
      </c>
      <c r="R6581">
        <f>INDEX(NoSettings!$C$2:$AH$6843,MATCH(EPS!$F6581,NoSettings!$A$2:$A$6843,0),MATCH(EPS!R$2,NoSettings!$C$1:$AH$1,0))</f>
        <v>0</v>
      </c>
      <c r="S6581">
        <f>INDEX(NoSettings!$C$2:$AH$6843,MATCH(EPS!$F6581,NoSettings!$A$2:$A$6843,0),MATCH(EPS!S$2,NoSettings!$C$1:$AH$1,0))</f>
        <v>0</v>
      </c>
      <c r="T6581">
        <f>INDEX(NoSettings!$C$2:$AH$6843,MATCH(EPS!$F6581,NoSettings!$A$2:$A$6843,0),MATCH(EPS!T$2,NoSettings!$C$1:$AH$1,0))</f>
        <v>0</v>
      </c>
      <c r="U6581">
        <f>INDEX(NoSettings!$C$2:$AH$6843,MATCH(EPS!$F6581,NoSettings!$A$2:$A$6843,0),MATCH(EPS!U$2,NoSettings!$C$1:$AH$1,0))</f>
        <v>0</v>
      </c>
      <c r="V6581">
        <f>INDEX(NoSettings!$C$2:$AH$6843,MATCH(EPS!$F6581,NoSettings!$A$2:$A$6843,0),MATCH(EPS!V$2,NoSettings!$C$1:$AH$1,0))</f>
        <v>0</v>
      </c>
      <c r="W6581">
        <f>INDEX(NoSettings!$C$2:$AH$6843,MATCH(EPS!$F6581,NoSettings!$A$2:$A$6843,0),MATCH(EPS!W$2,NoSettings!$C$1:$AH$1,0))</f>
        <v>0</v>
      </c>
      <c r="X6581">
        <f>INDEX(NoSettings!$C$2:$AH$6843,MATCH(EPS!$F6581,NoSettings!$A$2:$A$6843,0),MATCH(EPS!X$2,NoSettings!$C$1:$AH$1,0))</f>
        <v>0</v>
      </c>
      <c r="Y6581">
        <f>INDEX(NoSettings!$C$2:$AH$6843,MATCH(EPS!$F6581,NoSettings!$A$2:$A$6843,0),MATCH(EPS!Y$2,NoSettings!$C$1:$AH$1,0))</f>
        <v>0</v>
      </c>
      <c r="Z6581">
        <f>INDEX(NoSettings!$C$2:$AH$6843,MATCH(EPS!$F6581,NoSettings!$A$2:$A$6843,0),MATCH(EPS!Z$2,NoSettings!$C$1:$AH$1,0))</f>
        <v>0</v>
      </c>
      <c r="AA6581">
        <f>INDEX(NoSettings!$C$2:$AH$6843,MATCH(EPS!$F6581,NoSettings!$A$2:$A$6843,0),MATCH(EPS!AA$2,NoSettings!$C$1:$AH$1,0))</f>
        <v>0</v>
      </c>
      <c r="AB6581">
        <f>INDEX(NoSettings!$C$2:$AH$6843,MATCH(EPS!$F6581,NoSettings!$A$2:$A$6843,0),MATCH(EPS!AB$2,NoSettings!$C$1:$AH$1,0))</f>
        <v>0</v>
      </c>
      <c r="AC6581">
        <f>INDEX(NoSettings!$C$2:$AH$6843,MATCH(EPS!$F6581,NoSettings!$A$2:$A$6843,0),MATCH(EPS!AC$2,NoSettings!$C$1:$AH$1,0))</f>
        <v>0</v>
      </c>
      <c r="AD6581">
        <f>INDEX(NoSettings!$C$2:$AH$6843,MATCH(EPS!$F6581,NoSettings!$A$2:$A$6843,0),MATCH(EPS!AD$2,NoSettings!$C$1:$AH$1,0))</f>
        <v>0</v>
      </c>
      <c r="AE6581">
        <f>INDEX(NoSettings!$C$2:$AH$6843,MATCH(EPS!$F6581,NoSettings!$A$2:$A$6843,0),MATCH(EPS!AE$2,NoSettings!$C$1:$AH$1,0))</f>
        <v>0</v>
      </c>
      <c r="AF6581">
        <f>INDEX(NoSettings!$C$2:$AH$6843,MATCH(EPS!$F6581,NoSettings!$A$2:$A$6843,0),MATCH(EPS!AF$2,NoSettings!$C$1:$AH$1,0))</f>
        <v>0</v>
      </c>
      <c r="AG6581">
        <f>INDEX(NoSettings!$C$2:$AH$6843,MATCH(EPS!$F6581,NoSettings!$A$2:$A$6843,0),MATCH(EPS!AG$2,NoSettings!$C$1:$AH$1,0))</f>
        <v>0</v>
      </c>
      <c r="AH6581">
        <f>INDEX(NoSettings!$C$2:$AH$6843,MATCH(EPS!$F6581,NoSettings!$A$2:$A$6843,0),MATCH(EPS!AH$2,NoSettings!$C$1:$AH$1,0))</f>
        <v>0</v>
      </c>
      <c r="AI6581">
        <f>INDEX(NoSettings!$C$2:$AH$6843,MATCH(EPS!$F6581,NoSettings!$A$2:$A$6843,0),MATCH(EPS!AI$2,NoSettings!$C$1:$AH$1,0))</f>
        <v>0</v>
      </c>
      <c r="AJ6581">
        <f>INDEX(NoSettings!$C$2:$AH$6843,MATCH(EPS!$F6581,NoSettings!$A$2:$A$6843,0),MATCH(EPS!AJ$2,NoSettings!$C$1:$AH$1,0))</f>
        <v>0</v>
      </c>
      <c r="AK6581">
        <f>INDEX(NoSettings!$C$2:$AH$6843,MATCH(EPS!$F6581,NoSettings!$A$2:$A$6843,0),MATCH(EPS!AK$2,NoSettings!$C$1:$AH$1,0))</f>
        <v>0</v>
      </c>
    </row>
    <row r="6582" spans="1:37" hidden="1" x14ac:dyDescent="0.25">
      <c r="A6582" s="63" t="s">
        <v>8044</v>
      </c>
      <c r="B6582" t="s">
        <v>8029</v>
      </c>
      <c r="C6582" t="s">
        <v>7866</v>
      </c>
      <c r="D6582"/>
      <c r="E6582"/>
      <c r="F6582" t="s">
        <v>6581</v>
      </c>
      <c r="G6582">
        <f>INDEX(NoSettings!$C$2:$AH$6843,MATCH(EPS!$F6582,NoSettings!$A$2:$A$6843,0),MATCH(EPS!G$2,NoSettings!$C$1:$AH$1,0))</f>
        <v>0</v>
      </c>
      <c r="H6582">
        <f>INDEX(NoSettings!$C$2:$AH$6843,MATCH(EPS!$F6582,NoSettings!$A$2:$A$6843,0),MATCH(EPS!H$2,NoSettings!$C$1:$AH$1,0))</f>
        <v>0</v>
      </c>
      <c r="I6582">
        <f>INDEX(NoSettings!$C$2:$AH$6843,MATCH(EPS!$F6582,NoSettings!$A$2:$A$6843,0),MATCH(EPS!I$2,NoSettings!$C$1:$AH$1,0))</f>
        <v>0</v>
      </c>
      <c r="J6582">
        <f>INDEX(NoSettings!$C$2:$AH$6843,MATCH(EPS!$F6582,NoSettings!$A$2:$A$6843,0),MATCH(EPS!J$2,NoSettings!$C$1:$AH$1,0))</f>
        <v>0</v>
      </c>
      <c r="K6582">
        <f>INDEX(NoSettings!$C$2:$AH$6843,MATCH(EPS!$F6582,NoSettings!$A$2:$A$6843,0),MATCH(EPS!K$2,NoSettings!$C$1:$AH$1,0))</f>
        <v>0</v>
      </c>
      <c r="L6582">
        <f>INDEX(NoSettings!$C$2:$AH$6843,MATCH(EPS!$F6582,NoSettings!$A$2:$A$6843,0),MATCH(EPS!L$2,NoSettings!$C$1:$AH$1,0))</f>
        <v>0</v>
      </c>
      <c r="M6582">
        <f>INDEX(NoSettings!$C$2:$AH$6843,MATCH(EPS!$F6582,NoSettings!$A$2:$A$6843,0),MATCH(EPS!M$2,NoSettings!$C$1:$AH$1,0))</f>
        <v>0</v>
      </c>
      <c r="N6582">
        <f>INDEX(NoSettings!$C$2:$AH$6843,MATCH(EPS!$F6582,NoSettings!$A$2:$A$6843,0),MATCH(EPS!N$2,NoSettings!$C$1:$AH$1,0))</f>
        <v>0</v>
      </c>
      <c r="O6582">
        <f>INDEX(NoSettings!$C$2:$AH$6843,MATCH(EPS!$F6582,NoSettings!$A$2:$A$6843,0),MATCH(EPS!O$2,NoSettings!$C$1:$AH$1,0))</f>
        <v>0</v>
      </c>
      <c r="P6582">
        <f>INDEX(NoSettings!$C$2:$AH$6843,MATCH(EPS!$F6582,NoSettings!$A$2:$A$6843,0),MATCH(EPS!P$2,NoSettings!$C$1:$AH$1,0))</f>
        <v>0</v>
      </c>
      <c r="Q6582">
        <f>INDEX(NoSettings!$C$2:$AH$6843,MATCH(EPS!$F6582,NoSettings!$A$2:$A$6843,0),MATCH(EPS!Q$2,NoSettings!$C$1:$AH$1,0))</f>
        <v>0</v>
      </c>
      <c r="R6582">
        <f>INDEX(NoSettings!$C$2:$AH$6843,MATCH(EPS!$F6582,NoSettings!$A$2:$A$6843,0),MATCH(EPS!R$2,NoSettings!$C$1:$AH$1,0))</f>
        <v>0</v>
      </c>
      <c r="S6582">
        <f>INDEX(NoSettings!$C$2:$AH$6843,MATCH(EPS!$F6582,NoSettings!$A$2:$A$6843,0),MATCH(EPS!S$2,NoSettings!$C$1:$AH$1,0))</f>
        <v>0</v>
      </c>
      <c r="T6582">
        <f>INDEX(NoSettings!$C$2:$AH$6843,MATCH(EPS!$F6582,NoSettings!$A$2:$A$6843,0),MATCH(EPS!T$2,NoSettings!$C$1:$AH$1,0))</f>
        <v>0</v>
      </c>
      <c r="U6582">
        <f>INDEX(NoSettings!$C$2:$AH$6843,MATCH(EPS!$F6582,NoSettings!$A$2:$A$6843,0),MATCH(EPS!U$2,NoSettings!$C$1:$AH$1,0))</f>
        <v>0</v>
      </c>
      <c r="V6582">
        <f>INDEX(NoSettings!$C$2:$AH$6843,MATCH(EPS!$F6582,NoSettings!$A$2:$A$6843,0),MATCH(EPS!V$2,NoSettings!$C$1:$AH$1,0))</f>
        <v>0</v>
      </c>
      <c r="W6582">
        <f>INDEX(NoSettings!$C$2:$AH$6843,MATCH(EPS!$F6582,NoSettings!$A$2:$A$6843,0),MATCH(EPS!W$2,NoSettings!$C$1:$AH$1,0))</f>
        <v>0</v>
      </c>
      <c r="X6582">
        <f>INDEX(NoSettings!$C$2:$AH$6843,MATCH(EPS!$F6582,NoSettings!$A$2:$A$6843,0),MATCH(EPS!X$2,NoSettings!$C$1:$AH$1,0))</f>
        <v>0</v>
      </c>
      <c r="Y6582">
        <f>INDEX(NoSettings!$C$2:$AH$6843,MATCH(EPS!$F6582,NoSettings!$A$2:$A$6843,0),MATCH(EPS!Y$2,NoSettings!$C$1:$AH$1,0))</f>
        <v>0</v>
      </c>
      <c r="Z6582">
        <f>INDEX(NoSettings!$C$2:$AH$6843,MATCH(EPS!$F6582,NoSettings!$A$2:$A$6843,0),MATCH(EPS!Z$2,NoSettings!$C$1:$AH$1,0))</f>
        <v>0</v>
      </c>
      <c r="AA6582">
        <f>INDEX(NoSettings!$C$2:$AH$6843,MATCH(EPS!$F6582,NoSettings!$A$2:$A$6843,0),MATCH(EPS!AA$2,NoSettings!$C$1:$AH$1,0))</f>
        <v>0</v>
      </c>
      <c r="AB6582">
        <f>INDEX(NoSettings!$C$2:$AH$6843,MATCH(EPS!$F6582,NoSettings!$A$2:$A$6843,0),MATCH(EPS!AB$2,NoSettings!$C$1:$AH$1,0))</f>
        <v>0</v>
      </c>
      <c r="AC6582">
        <f>INDEX(NoSettings!$C$2:$AH$6843,MATCH(EPS!$F6582,NoSettings!$A$2:$A$6843,0),MATCH(EPS!AC$2,NoSettings!$C$1:$AH$1,0))</f>
        <v>0</v>
      </c>
      <c r="AD6582">
        <f>INDEX(NoSettings!$C$2:$AH$6843,MATCH(EPS!$F6582,NoSettings!$A$2:$A$6843,0),MATCH(EPS!AD$2,NoSettings!$C$1:$AH$1,0))</f>
        <v>0</v>
      </c>
      <c r="AE6582">
        <f>INDEX(NoSettings!$C$2:$AH$6843,MATCH(EPS!$F6582,NoSettings!$A$2:$A$6843,0),MATCH(EPS!AE$2,NoSettings!$C$1:$AH$1,0))</f>
        <v>0</v>
      </c>
      <c r="AF6582">
        <f>INDEX(NoSettings!$C$2:$AH$6843,MATCH(EPS!$F6582,NoSettings!$A$2:$A$6843,0),MATCH(EPS!AF$2,NoSettings!$C$1:$AH$1,0))</f>
        <v>0</v>
      </c>
      <c r="AG6582">
        <f>INDEX(NoSettings!$C$2:$AH$6843,MATCH(EPS!$F6582,NoSettings!$A$2:$A$6843,0),MATCH(EPS!AG$2,NoSettings!$C$1:$AH$1,0))</f>
        <v>0</v>
      </c>
      <c r="AH6582">
        <f>INDEX(NoSettings!$C$2:$AH$6843,MATCH(EPS!$F6582,NoSettings!$A$2:$A$6843,0),MATCH(EPS!AH$2,NoSettings!$C$1:$AH$1,0))</f>
        <v>0</v>
      </c>
      <c r="AI6582">
        <f>INDEX(NoSettings!$C$2:$AH$6843,MATCH(EPS!$F6582,NoSettings!$A$2:$A$6843,0),MATCH(EPS!AI$2,NoSettings!$C$1:$AH$1,0))</f>
        <v>0</v>
      </c>
      <c r="AJ6582">
        <f>INDEX(NoSettings!$C$2:$AH$6843,MATCH(EPS!$F6582,NoSettings!$A$2:$A$6843,0),MATCH(EPS!AJ$2,NoSettings!$C$1:$AH$1,0))</f>
        <v>0</v>
      </c>
      <c r="AK6582">
        <f>INDEX(NoSettings!$C$2:$AH$6843,MATCH(EPS!$F6582,NoSettings!$A$2:$A$6843,0),MATCH(EPS!AK$2,NoSettings!$C$1:$AH$1,0))</f>
        <v>0</v>
      </c>
    </row>
    <row r="6583" spans="1:37" hidden="1" x14ac:dyDescent="0.25">
      <c r="A6583" s="63" t="s">
        <v>8044</v>
      </c>
      <c r="B6583" t="s">
        <v>8029</v>
      </c>
      <c r="C6583" t="s">
        <v>7865</v>
      </c>
      <c r="D6583"/>
      <c r="E6583"/>
      <c r="F6583" t="s">
        <v>6582</v>
      </c>
      <c r="G6583">
        <f>INDEX(NoSettings!$C$2:$AH$6843,MATCH(EPS!$F6583,NoSettings!$A$2:$A$6843,0),MATCH(EPS!G$2,NoSettings!$C$1:$AH$1,0))</f>
        <v>10264600</v>
      </c>
      <c r="H6583">
        <f>INDEX(NoSettings!$C$2:$AH$6843,MATCH(EPS!$F6583,NoSettings!$A$2:$A$6843,0),MATCH(EPS!H$2,NoSettings!$C$1:$AH$1,0))</f>
        <v>4081940</v>
      </c>
      <c r="I6583">
        <f>INDEX(NoSettings!$C$2:$AH$6843,MATCH(EPS!$F6583,NoSettings!$A$2:$A$6843,0),MATCH(EPS!I$2,NoSettings!$C$1:$AH$1,0))</f>
        <v>23144000</v>
      </c>
      <c r="J6583">
        <f>INDEX(NoSettings!$C$2:$AH$6843,MATCH(EPS!$F6583,NoSettings!$A$2:$A$6843,0),MATCH(EPS!J$2,NoSettings!$C$1:$AH$1,0))</f>
        <v>10307200</v>
      </c>
      <c r="K6583">
        <f>INDEX(NoSettings!$C$2:$AH$6843,MATCH(EPS!$F6583,NoSettings!$A$2:$A$6843,0),MATCH(EPS!K$2,NoSettings!$C$1:$AH$1,0))</f>
        <v>11471900</v>
      </c>
      <c r="L6583">
        <f>INDEX(NoSettings!$C$2:$AH$6843,MATCH(EPS!$F6583,NoSettings!$A$2:$A$6843,0),MATCH(EPS!L$2,NoSettings!$C$1:$AH$1,0))</f>
        <v>12242700</v>
      </c>
      <c r="M6583">
        <f>INDEX(NoSettings!$C$2:$AH$6843,MATCH(EPS!$F6583,NoSettings!$A$2:$A$6843,0),MATCH(EPS!M$2,NoSettings!$C$1:$AH$1,0))</f>
        <v>14795500</v>
      </c>
      <c r="N6583">
        <f>INDEX(NoSettings!$C$2:$AH$6843,MATCH(EPS!$F6583,NoSettings!$A$2:$A$6843,0),MATCH(EPS!N$2,NoSettings!$C$1:$AH$1,0))</f>
        <v>17303400</v>
      </c>
      <c r="O6583">
        <f>INDEX(NoSettings!$C$2:$AH$6843,MATCH(EPS!$F6583,NoSettings!$A$2:$A$6843,0),MATCH(EPS!O$2,NoSettings!$C$1:$AH$1,0))</f>
        <v>16584500</v>
      </c>
      <c r="P6583">
        <f>INDEX(NoSettings!$C$2:$AH$6843,MATCH(EPS!$F6583,NoSettings!$A$2:$A$6843,0),MATCH(EPS!P$2,NoSettings!$C$1:$AH$1,0))</f>
        <v>15080100</v>
      </c>
      <c r="Q6583">
        <f>INDEX(NoSettings!$C$2:$AH$6843,MATCH(EPS!$F6583,NoSettings!$A$2:$A$6843,0),MATCH(EPS!Q$2,NoSettings!$C$1:$AH$1,0))</f>
        <v>10705800</v>
      </c>
      <c r="R6583">
        <f>INDEX(NoSettings!$C$2:$AH$6843,MATCH(EPS!$F6583,NoSettings!$A$2:$A$6843,0),MATCH(EPS!R$2,NoSettings!$C$1:$AH$1,0))</f>
        <v>9612170</v>
      </c>
      <c r="S6583">
        <f>INDEX(NoSettings!$C$2:$AH$6843,MATCH(EPS!$F6583,NoSettings!$A$2:$A$6843,0),MATCH(EPS!S$2,NoSettings!$C$1:$AH$1,0))</f>
        <v>9107050</v>
      </c>
      <c r="T6583">
        <f>INDEX(NoSettings!$C$2:$AH$6843,MATCH(EPS!$F6583,NoSettings!$A$2:$A$6843,0),MATCH(EPS!T$2,NoSettings!$C$1:$AH$1,0))</f>
        <v>9399420</v>
      </c>
      <c r="U6583">
        <f>INDEX(NoSettings!$C$2:$AH$6843,MATCH(EPS!$F6583,NoSettings!$A$2:$A$6843,0),MATCH(EPS!U$2,NoSettings!$C$1:$AH$1,0))</f>
        <v>10265100</v>
      </c>
      <c r="V6583">
        <f>INDEX(NoSettings!$C$2:$AH$6843,MATCH(EPS!$F6583,NoSettings!$A$2:$A$6843,0),MATCH(EPS!V$2,NoSettings!$C$1:$AH$1,0))</f>
        <v>10391800</v>
      </c>
      <c r="W6583">
        <f>INDEX(NoSettings!$C$2:$AH$6843,MATCH(EPS!$F6583,NoSettings!$A$2:$A$6843,0),MATCH(EPS!W$2,NoSettings!$C$1:$AH$1,0))</f>
        <v>11617800</v>
      </c>
      <c r="X6583">
        <f>INDEX(NoSettings!$C$2:$AH$6843,MATCH(EPS!$F6583,NoSettings!$A$2:$A$6843,0),MATCH(EPS!X$2,NoSettings!$C$1:$AH$1,0))</f>
        <v>12098900</v>
      </c>
      <c r="Y6583">
        <f>INDEX(NoSettings!$C$2:$AH$6843,MATCH(EPS!$F6583,NoSettings!$A$2:$A$6843,0),MATCH(EPS!Y$2,NoSettings!$C$1:$AH$1,0))</f>
        <v>13556800</v>
      </c>
      <c r="Z6583">
        <f>INDEX(NoSettings!$C$2:$AH$6843,MATCH(EPS!$F6583,NoSettings!$A$2:$A$6843,0),MATCH(EPS!Z$2,NoSettings!$C$1:$AH$1,0))</f>
        <v>13475100</v>
      </c>
      <c r="AA6583">
        <f>INDEX(NoSettings!$C$2:$AH$6843,MATCH(EPS!$F6583,NoSettings!$A$2:$A$6843,0),MATCH(EPS!AA$2,NoSettings!$C$1:$AH$1,0))</f>
        <v>11140700</v>
      </c>
      <c r="AB6583">
        <f>INDEX(NoSettings!$C$2:$AH$6843,MATCH(EPS!$F6583,NoSettings!$A$2:$A$6843,0),MATCH(EPS!AB$2,NoSettings!$C$1:$AH$1,0))</f>
        <v>11802600</v>
      </c>
      <c r="AC6583">
        <f>INDEX(NoSettings!$C$2:$AH$6843,MATCH(EPS!$F6583,NoSettings!$A$2:$A$6843,0),MATCH(EPS!AC$2,NoSettings!$C$1:$AH$1,0))</f>
        <v>11696400</v>
      </c>
      <c r="AD6583">
        <f>INDEX(NoSettings!$C$2:$AH$6843,MATCH(EPS!$F6583,NoSettings!$A$2:$A$6843,0),MATCH(EPS!AD$2,NoSettings!$C$1:$AH$1,0))</f>
        <v>10315000</v>
      </c>
      <c r="AE6583">
        <f>INDEX(NoSettings!$C$2:$AH$6843,MATCH(EPS!$F6583,NoSettings!$A$2:$A$6843,0),MATCH(EPS!AE$2,NoSettings!$C$1:$AH$1,0))</f>
        <v>8939070</v>
      </c>
      <c r="AF6583">
        <f>INDEX(NoSettings!$C$2:$AH$6843,MATCH(EPS!$F6583,NoSettings!$A$2:$A$6843,0),MATCH(EPS!AF$2,NoSettings!$C$1:$AH$1,0))</f>
        <v>5591040</v>
      </c>
      <c r="AG6583">
        <f>INDEX(NoSettings!$C$2:$AH$6843,MATCH(EPS!$F6583,NoSettings!$A$2:$A$6843,0),MATCH(EPS!AG$2,NoSettings!$C$1:$AH$1,0))</f>
        <v>6026640</v>
      </c>
      <c r="AH6583">
        <f>INDEX(NoSettings!$C$2:$AH$6843,MATCH(EPS!$F6583,NoSettings!$A$2:$A$6843,0),MATCH(EPS!AH$2,NoSettings!$C$1:$AH$1,0))</f>
        <v>6661670</v>
      </c>
      <c r="AI6583">
        <f>INDEX(NoSettings!$C$2:$AH$6843,MATCH(EPS!$F6583,NoSettings!$A$2:$A$6843,0),MATCH(EPS!AI$2,NoSettings!$C$1:$AH$1,0))</f>
        <v>8002280</v>
      </c>
      <c r="AJ6583">
        <f>INDEX(NoSettings!$C$2:$AH$6843,MATCH(EPS!$F6583,NoSettings!$A$2:$A$6843,0),MATCH(EPS!AJ$2,NoSettings!$C$1:$AH$1,0))</f>
        <v>9018110</v>
      </c>
      <c r="AK6583">
        <f>INDEX(NoSettings!$C$2:$AH$6843,MATCH(EPS!$F6583,NoSettings!$A$2:$A$6843,0),MATCH(EPS!AK$2,NoSettings!$C$1:$AH$1,0))</f>
        <v>9530520</v>
      </c>
    </row>
    <row r="6584" spans="1:37" hidden="1" x14ac:dyDescent="0.25">
      <c r="A6584" s="63" t="s">
        <v>8044</v>
      </c>
      <c r="B6584" t="s">
        <v>8030</v>
      </c>
      <c r="C6584" t="s">
        <v>7850</v>
      </c>
      <c r="D6584"/>
      <c r="E6584"/>
      <c r="F6584" t="s">
        <v>6583</v>
      </c>
      <c r="G6584">
        <f>INDEX(NoSettings!$C$2:$AH$6843,MATCH(EPS!$F6584,NoSettings!$A$2:$A$6843,0),MATCH(EPS!G$2,NoSettings!$C$1:$AH$1,0))</f>
        <v>0</v>
      </c>
      <c r="H6584">
        <f>INDEX(NoSettings!$C$2:$AH$6843,MATCH(EPS!$F6584,NoSettings!$A$2:$A$6843,0),MATCH(EPS!H$2,NoSettings!$C$1:$AH$1,0))</f>
        <v>0</v>
      </c>
      <c r="I6584">
        <f>INDEX(NoSettings!$C$2:$AH$6843,MATCH(EPS!$F6584,NoSettings!$A$2:$A$6843,0),MATCH(EPS!I$2,NoSettings!$C$1:$AH$1,0))</f>
        <v>0</v>
      </c>
      <c r="J6584">
        <f>INDEX(NoSettings!$C$2:$AH$6843,MATCH(EPS!$F6584,NoSettings!$A$2:$A$6843,0),MATCH(EPS!J$2,NoSettings!$C$1:$AH$1,0))</f>
        <v>0</v>
      </c>
      <c r="K6584">
        <f>INDEX(NoSettings!$C$2:$AH$6843,MATCH(EPS!$F6584,NoSettings!$A$2:$A$6843,0),MATCH(EPS!K$2,NoSettings!$C$1:$AH$1,0))</f>
        <v>0</v>
      </c>
      <c r="L6584">
        <f>INDEX(NoSettings!$C$2:$AH$6843,MATCH(EPS!$F6584,NoSettings!$A$2:$A$6843,0),MATCH(EPS!L$2,NoSettings!$C$1:$AH$1,0))</f>
        <v>0</v>
      </c>
      <c r="M6584">
        <f>INDEX(NoSettings!$C$2:$AH$6843,MATCH(EPS!$F6584,NoSettings!$A$2:$A$6843,0),MATCH(EPS!M$2,NoSettings!$C$1:$AH$1,0))</f>
        <v>0</v>
      </c>
      <c r="N6584">
        <f>INDEX(NoSettings!$C$2:$AH$6843,MATCH(EPS!$F6584,NoSettings!$A$2:$A$6843,0),MATCH(EPS!N$2,NoSettings!$C$1:$AH$1,0))</f>
        <v>0</v>
      </c>
      <c r="O6584">
        <f>INDEX(NoSettings!$C$2:$AH$6843,MATCH(EPS!$F6584,NoSettings!$A$2:$A$6843,0),MATCH(EPS!O$2,NoSettings!$C$1:$AH$1,0))</f>
        <v>0</v>
      </c>
      <c r="P6584">
        <f>INDEX(NoSettings!$C$2:$AH$6843,MATCH(EPS!$F6584,NoSettings!$A$2:$A$6843,0),MATCH(EPS!P$2,NoSettings!$C$1:$AH$1,0))</f>
        <v>0</v>
      </c>
      <c r="Q6584">
        <f>INDEX(NoSettings!$C$2:$AH$6843,MATCH(EPS!$F6584,NoSettings!$A$2:$A$6843,0),MATCH(EPS!Q$2,NoSettings!$C$1:$AH$1,0))</f>
        <v>0</v>
      </c>
      <c r="R6584">
        <f>INDEX(NoSettings!$C$2:$AH$6843,MATCH(EPS!$F6584,NoSettings!$A$2:$A$6843,0),MATCH(EPS!R$2,NoSettings!$C$1:$AH$1,0))</f>
        <v>0</v>
      </c>
      <c r="S6584">
        <f>INDEX(NoSettings!$C$2:$AH$6843,MATCH(EPS!$F6584,NoSettings!$A$2:$A$6843,0),MATCH(EPS!S$2,NoSettings!$C$1:$AH$1,0))</f>
        <v>0</v>
      </c>
      <c r="T6584">
        <f>INDEX(NoSettings!$C$2:$AH$6843,MATCH(EPS!$F6584,NoSettings!$A$2:$A$6843,0),MATCH(EPS!T$2,NoSettings!$C$1:$AH$1,0))</f>
        <v>0</v>
      </c>
      <c r="U6584">
        <f>INDEX(NoSettings!$C$2:$AH$6843,MATCH(EPS!$F6584,NoSettings!$A$2:$A$6843,0),MATCH(EPS!U$2,NoSettings!$C$1:$AH$1,0))</f>
        <v>0</v>
      </c>
      <c r="V6584">
        <f>INDEX(NoSettings!$C$2:$AH$6843,MATCH(EPS!$F6584,NoSettings!$A$2:$A$6843,0),MATCH(EPS!V$2,NoSettings!$C$1:$AH$1,0))</f>
        <v>0</v>
      </c>
      <c r="W6584">
        <f>INDEX(NoSettings!$C$2:$AH$6843,MATCH(EPS!$F6584,NoSettings!$A$2:$A$6843,0),MATCH(EPS!W$2,NoSettings!$C$1:$AH$1,0))</f>
        <v>0</v>
      </c>
      <c r="X6584">
        <f>INDEX(NoSettings!$C$2:$AH$6843,MATCH(EPS!$F6584,NoSettings!$A$2:$A$6843,0),MATCH(EPS!X$2,NoSettings!$C$1:$AH$1,0))</f>
        <v>0</v>
      </c>
      <c r="Y6584">
        <f>INDEX(NoSettings!$C$2:$AH$6843,MATCH(EPS!$F6584,NoSettings!$A$2:$A$6843,0),MATCH(EPS!Y$2,NoSettings!$C$1:$AH$1,0))</f>
        <v>0</v>
      </c>
      <c r="Z6584">
        <f>INDEX(NoSettings!$C$2:$AH$6843,MATCH(EPS!$F6584,NoSettings!$A$2:$A$6843,0),MATCH(EPS!Z$2,NoSettings!$C$1:$AH$1,0))</f>
        <v>0</v>
      </c>
      <c r="AA6584">
        <f>INDEX(NoSettings!$C$2:$AH$6843,MATCH(EPS!$F6584,NoSettings!$A$2:$A$6843,0),MATCH(EPS!AA$2,NoSettings!$C$1:$AH$1,0))</f>
        <v>0</v>
      </c>
      <c r="AB6584">
        <f>INDEX(NoSettings!$C$2:$AH$6843,MATCH(EPS!$F6584,NoSettings!$A$2:$A$6843,0),MATCH(EPS!AB$2,NoSettings!$C$1:$AH$1,0))</f>
        <v>0</v>
      </c>
      <c r="AC6584">
        <f>INDEX(NoSettings!$C$2:$AH$6843,MATCH(EPS!$F6584,NoSettings!$A$2:$A$6843,0),MATCH(EPS!AC$2,NoSettings!$C$1:$AH$1,0))</f>
        <v>0</v>
      </c>
      <c r="AD6584">
        <f>INDEX(NoSettings!$C$2:$AH$6843,MATCH(EPS!$F6584,NoSettings!$A$2:$A$6843,0),MATCH(EPS!AD$2,NoSettings!$C$1:$AH$1,0))</f>
        <v>0</v>
      </c>
      <c r="AE6584">
        <f>INDEX(NoSettings!$C$2:$AH$6843,MATCH(EPS!$F6584,NoSettings!$A$2:$A$6843,0),MATCH(EPS!AE$2,NoSettings!$C$1:$AH$1,0))</f>
        <v>0</v>
      </c>
      <c r="AF6584">
        <f>INDEX(NoSettings!$C$2:$AH$6843,MATCH(EPS!$F6584,NoSettings!$A$2:$A$6843,0),MATCH(EPS!AF$2,NoSettings!$C$1:$AH$1,0))</f>
        <v>0</v>
      </c>
      <c r="AG6584">
        <f>INDEX(NoSettings!$C$2:$AH$6843,MATCH(EPS!$F6584,NoSettings!$A$2:$A$6843,0),MATCH(EPS!AG$2,NoSettings!$C$1:$AH$1,0))</f>
        <v>0</v>
      </c>
      <c r="AH6584">
        <f>INDEX(NoSettings!$C$2:$AH$6843,MATCH(EPS!$F6584,NoSettings!$A$2:$A$6843,0),MATCH(EPS!AH$2,NoSettings!$C$1:$AH$1,0))</f>
        <v>0</v>
      </c>
      <c r="AI6584">
        <f>INDEX(NoSettings!$C$2:$AH$6843,MATCH(EPS!$F6584,NoSettings!$A$2:$A$6843,0),MATCH(EPS!AI$2,NoSettings!$C$1:$AH$1,0))</f>
        <v>0</v>
      </c>
      <c r="AJ6584">
        <f>INDEX(NoSettings!$C$2:$AH$6843,MATCH(EPS!$F6584,NoSettings!$A$2:$A$6843,0),MATCH(EPS!AJ$2,NoSettings!$C$1:$AH$1,0))</f>
        <v>0</v>
      </c>
      <c r="AK6584">
        <f>INDEX(NoSettings!$C$2:$AH$6843,MATCH(EPS!$F6584,NoSettings!$A$2:$A$6843,0),MATCH(EPS!AK$2,NoSettings!$C$1:$AH$1,0))</f>
        <v>0</v>
      </c>
    </row>
    <row r="6585" spans="1:37" hidden="1" x14ac:dyDescent="0.25">
      <c r="A6585" s="63" t="s">
        <v>8044</v>
      </c>
      <c r="B6585" t="s">
        <v>8030</v>
      </c>
      <c r="C6585" t="s">
        <v>7853</v>
      </c>
      <c r="D6585"/>
      <c r="E6585"/>
      <c r="F6585" t="s">
        <v>6584</v>
      </c>
      <c r="G6585">
        <f>INDEX(NoSettings!$C$2:$AH$6843,MATCH(EPS!$F6585,NoSettings!$A$2:$A$6843,0),MATCH(EPS!G$2,NoSettings!$C$1:$AH$1,0))</f>
        <v>297077000</v>
      </c>
      <c r="H6585">
        <f>INDEX(NoSettings!$C$2:$AH$6843,MATCH(EPS!$F6585,NoSettings!$A$2:$A$6843,0),MATCH(EPS!H$2,NoSettings!$C$1:$AH$1,0))</f>
        <v>274622000</v>
      </c>
      <c r="I6585">
        <f>INDEX(NoSettings!$C$2:$AH$6843,MATCH(EPS!$F6585,NoSettings!$A$2:$A$6843,0),MATCH(EPS!I$2,NoSettings!$C$1:$AH$1,0))</f>
        <v>263307000</v>
      </c>
      <c r="J6585">
        <f>INDEX(NoSettings!$C$2:$AH$6843,MATCH(EPS!$F6585,NoSettings!$A$2:$A$6843,0),MATCH(EPS!J$2,NoSettings!$C$1:$AH$1,0))</f>
        <v>312592000</v>
      </c>
      <c r="K6585">
        <f>INDEX(NoSettings!$C$2:$AH$6843,MATCH(EPS!$F6585,NoSettings!$A$2:$A$6843,0),MATCH(EPS!K$2,NoSettings!$C$1:$AH$1,0))</f>
        <v>396582000</v>
      </c>
      <c r="L6585">
        <f>INDEX(NoSettings!$C$2:$AH$6843,MATCH(EPS!$F6585,NoSettings!$A$2:$A$6843,0),MATCH(EPS!L$2,NoSettings!$C$1:$AH$1,0))</f>
        <v>430004000</v>
      </c>
      <c r="M6585">
        <f>INDEX(NoSettings!$C$2:$AH$6843,MATCH(EPS!$F6585,NoSettings!$A$2:$A$6843,0),MATCH(EPS!M$2,NoSettings!$C$1:$AH$1,0))</f>
        <v>428735000</v>
      </c>
      <c r="N6585">
        <f>INDEX(NoSettings!$C$2:$AH$6843,MATCH(EPS!$F6585,NoSettings!$A$2:$A$6843,0),MATCH(EPS!N$2,NoSettings!$C$1:$AH$1,0))</f>
        <v>430073000</v>
      </c>
      <c r="O6585">
        <f>INDEX(NoSettings!$C$2:$AH$6843,MATCH(EPS!$F6585,NoSettings!$A$2:$A$6843,0),MATCH(EPS!O$2,NoSettings!$C$1:$AH$1,0))</f>
        <v>430270000</v>
      </c>
      <c r="P6585">
        <f>INDEX(NoSettings!$C$2:$AH$6843,MATCH(EPS!$F6585,NoSettings!$A$2:$A$6843,0),MATCH(EPS!P$2,NoSettings!$C$1:$AH$1,0))</f>
        <v>430016000</v>
      </c>
      <c r="Q6585">
        <f>INDEX(NoSettings!$C$2:$AH$6843,MATCH(EPS!$F6585,NoSettings!$A$2:$A$6843,0),MATCH(EPS!Q$2,NoSettings!$C$1:$AH$1,0))</f>
        <v>392255000</v>
      </c>
      <c r="R6585">
        <f>INDEX(NoSettings!$C$2:$AH$6843,MATCH(EPS!$F6585,NoSettings!$A$2:$A$6843,0),MATCH(EPS!R$2,NoSettings!$C$1:$AH$1,0))</f>
        <v>420158000</v>
      </c>
      <c r="S6585">
        <f>INDEX(NoSettings!$C$2:$AH$6843,MATCH(EPS!$F6585,NoSettings!$A$2:$A$6843,0),MATCH(EPS!S$2,NoSettings!$C$1:$AH$1,0))</f>
        <v>429621000</v>
      </c>
      <c r="T6585">
        <f>INDEX(NoSettings!$C$2:$AH$6843,MATCH(EPS!$F6585,NoSettings!$A$2:$A$6843,0),MATCH(EPS!T$2,NoSettings!$C$1:$AH$1,0))</f>
        <v>433446000</v>
      </c>
      <c r="U6585">
        <f>INDEX(NoSettings!$C$2:$AH$6843,MATCH(EPS!$F6585,NoSettings!$A$2:$A$6843,0),MATCH(EPS!U$2,NoSettings!$C$1:$AH$1,0))</f>
        <v>434298000</v>
      </c>
      <c r="V6585">
        <f>INDEX(NoSettings!$C$2:$AH$6843,MATCH(EPS!$F6585,NoSettings!$A$2:$A$6843,0),MATCH(EPS!V$2,NoSettings!$C$1:$AH$1,0))</f>
        <v>403034000</v>
      </c>
      <c r="W6585">
        <f>INDEX(NoSettings!$C$2:$AH$6843,MATCH(EPS!$F6585,NoSettings!$A$2:$A$6843,0),MATCH(EPS!W$2,NoSettings!$C$1:$AH$1,0))</f>
        <v>432357000</v>
      </c>
      <c r="X6585">
        <f>INDEX(NoSettings!$C$2:$AH$6843,MATCH(EPS!$F6585,NoSettings!$A$2:$A$6843,0),MATCH(EPS!X$2,NoSettings!$C$1:$AH$1,0))</f>
        <v>431892000</v>
      </c>
      <c r="Y6585">
        <f>INDEX(NoSettings!$C$2:$AH$6843,MATCH(EPS!$F6585,NoSettings!$A$2:$A$6843,0),MATCH(EPS!Y$2,NoSettings!$C$1:$AH$1,0))</f>
        <v>432223000</v>
      </c>
      <c r="Z6585">
        <f>INDEX(NoSettings!$C$2:$AH$6843,MATCH(EPS!$F6585,NoSettings!$A$2:$A$6843,0),MATCH(EPS!Z$2,NoSettings!$C$1:$AH$1,0))</f>
        <v>410305000</v>
      </c>
      <c r="AA6585">
        <f>INDEX(NoSettings!$C$2:$AH$6843,MATCH(EPS!$F6585,NoSettings!$A$2:$A$6843,0),MATCH(EPS!AA$2,NoSettings!$C$1:$AH$1,0))</f>
        <v>313001000</v>
      </c>
      <c r="AB6585">
        <f>INDEX(NoSettings!$C$2:$AH$6843,MATCH(EPS!$F6585,NoSettings!$A$2:$A$6843,0),MATCH(EPS!AB$2,NoSettings!$C$1:$AH$1,0))</f>
        <v>329673000</v>
      </c>
      <c r="AC6585">
        <f>INDEX(NoSettings!$C$2:$AH$6843,MATCH(EPS!$F6585,NoSettings!$A$2:$A$6843,0),MATCH(EPS!AC$2,NoSettings!$C$1:$AH$1,0))</f>
        <v>326296000</v>
      </c>
      <c r="AD6585">
        <f>INDEX(NoSettings!$C$2:$AH$6843,MATCH(EPS!$F6585,NoSettings!$A$2:$A$6843,0),MATCH(EPS!AD$2,NoSettings!$C$1:$AH$1,0))</f>
        <v>303852000</v>
      </c>
      <c r="AE6585">
        <f>INDEX(NoSettings!$C$2:$AH$6843,MATCH(EPS!$F6585,NoSettings!$A$2:$A$6843,0),MATCH(EPS!AE$2,NoSettings!$C$1:$AH$1,0))</f>
        <v>246719000</v>
      </c>
      <c r="AF6585">
        <f>INDEX(NoSettings!$C$2:$AH$6843,MATCH(EPS!$F6585,NoSettings!$A$2:$A$6843,0),MATCH(EPS!AF$2,NoSettings!$C$1:$AH$1,0))</f>
        <v>128627000</v>
      </c>
      <c r="AG6585">
        <f>INDEX(NoSettings!$C$2:$AH$6843,MATCH(EPS!$F6585,NoSettings!$A$2:$A$6843,0),MATCH(EPS!AG$2,NoSettings!$C$1:$AH$1,0))</f>
        <v>142413000</v>
      </c>
      <c r="AH6585">
        <f>INDEX(NoSettings!$C$2:$AH$6843,MATCH(EPS!$F6585,NoSettings!$A$2:$A$6843,0),MATCH(EPS!AH$2,NoSettings!$C$1:$AH$1,0))</f>
        <v>140701000</v>
      </c>
      <c r="AI6585">
        <f>INDEX(NoSettings!$C$2:$AH$6843,MATCH(EPS!$F6585,NoSettings!$A$2:$A$6843,0),MATCH(EPS!AI$2,NoSettings!$C$1:$AH$1,0))</f>
        <v>156068000</v>
      </c>
      <c r="AJ6585">
        <f>INDEX(NoSettings!$C$2:$AH$6843,MATCH(EPS!$F6585,NoSettings!$A$2:$A$6843,0),MATCH(EPS!AJ$2,NoSettings!$C$1:$AH$1,0))</f>
        <v>163397000</v>
      </c>
      <c r="AK6585">
        <f>INDEX(NoSettings!$C$2:$AH$6843,MATCH(EPS!$F6585,NoSettings!$A$2:$A$6843,0),MATCH(EPS!AK$2,NoSettings!$C$1:$AH$1,0))</f>
        <v>162691000</v>
      </c>
    </row>
    <row r="6586" spans="1:37" hidden="1" x14ac:dyDescent="0.25">
      <c r="A6586" s="63" t="s">
        <v>8044</v>
      </c>
      <c r="B6586" t="s">
        <v>8030</v>
      </c>
      <c r="C6586" t="s">
        <v>7855</v>
      </c>
      <c r="D6586"/>
      <c r="E6586"/>
      <c r="F6586" t="s">
        <v>6585</v>
      </c>
      <c r="G6586">
        <f>INDEX(NoSettings!$C$2:$AH$6843,MATCH(EPS!$F6586,NoSettings!$A$2:$A$6843,0),MATCH(EPS!G$2,NoSettings!$C$1:$AH$1,0))</f>
        <v>0</v>
      </c>
      <c r="H6586">
        <f>INDEX(NoSettings!$C$2:$AH$6843,MATCH(EPS!$F6586,NoSettings!$A$2:$A$6843,0),MATCH(EPS!H$2,NoSettings!$C$1:$AH$1,0))</f>
        <v>0</v>
      </c>
      <c r="I6586">
        <f>INDEX(NoSettings!$C$2:$AH$6843,MATCH(EPS!$F6586,NoSettings!$A$2:$A$6843,0),MATCH(EPS!I$2,NoSettings!$C$1:$AH$1,0))</f>
        <v>0</v>
      </c>
      <c r="J6586">
        <f>INDEX(NoSettings!$C$2:$AH$6843,MATCH(EPS!$F6586,NoSettings!$A$2:$A$6843,0),MATCH(EPS!J$2,NoSettings!$C$1:$AH$1,0))</f>
        <v>0</v>
      </c>
      <c r="K6586">
        <f>INDEX(NoSettings!$C$2:$AH$6843,MATCH(EPS!$F6586,NoSettings!$A$2:$A$6843,0),MATCH(EPS!K$2,NoSettings!$C$1:$AH$1,0))</f>
        <v>0</v>
      </c>
      <c r="L6586">
        <f>INDEX(NoSettings!$C$2:$AH$6843,MATCH(EPS!$F6586,NoSettings!$A$2:$A$6843,0),MATCH(EPS!L$2,NoSettings!$C$1:$AH$1,0))</f>
        <v>0</v>
      </c>
      <c r="M6586">
        <f>INDEX(NoSettings!$C$2:$AH$6843,MATCH(EPS!$F6586,NoSettings!$A$2:$A$6843,0),MATCH(EPS!M$2,NoSettings!$C$1:$AH$1,0))</f>
        <v>0</v>
      </c>
      <c r="N6586">
        <f>INDEX(NoSettings!$C$2:$AH$6843,MATCH(EPS!$F6586,NoSettings!$A$2:$A$6843,0),MATCH(EPS!N$2,NoSettings!$C$1:$AH$1,0))</f>
        <v>0</v>
      </c>
      <c r="O6586">
        <f>INDEX(NoSettings!$C$2:$AH$6843,MATCH(EPS!$F6586,NoSettings!$A$2:$A$6843,0),MATCH(EPS!O$2,NoSettings!$C$1:$AH$1,0))</f>
        <v>0</v>
      </c>
      <c r="P6586">
        <f>INDEX(NoSettings!$C$2:$AH$6843,MATCH(EPS!$F6586,NoSettings!$A$2:$A$6843,0),MATCH(EPS!P$2,NoSettings!$C$1:$AH$1,0))</f>
        <v>0</v>
      </c>
      <c r="Q6586">
        <f>INDEX(NoSettings!$C$2:$AH$6843,MATCH(EPS!$F6586,NoSettings!$A$2:$A$6843,0),MATCH(EPS!Q$2,NoSettings!$C$1:$AH$1,0))</f>
        <v>0</v>
      </c>
      <c r="R6586">
        <f>INDEX(NoSettings!$C$2:$AH$6843,MATCH(EPS!$F6586,NoSettings!$A$2:$A$6843,0),MATCH(EPS!R$2,NoSettings!$C$1:$AH$1,0))</f>
        <v>0</v>
      </c>
      <c r="S6586">
        <f>INDEX(NoSettings!$C$2:$AH$6843,MATCH(EPS!$F6586,NoSettings!$A$2:$A$6843,0),MATCH(EPS!S$2,NoSettings!$C$1:$AH$1,0))</f>
        <v>0</v>
      </c>
      <c r="T6586">
        <f>INDEX(NoSettings!$C$2:$AH$6843,MATCH(EPS!$F6586,NoSettings!$A$2:$A$6843,0),MATCH(EPS!T$2,NoSettings!$C$1:$AH$1,0))</f>
        <v>0</v>
      </c>
      <c r="U6586">
        <f>INDEX(NoSettings!$C$2:$AH$6843,MATCH(EPS!$F6586,NoSettings!$A$2:$A$6843,0),MATCH(EPS!U$2,NoSettings!$C$1:$AH$1,0))</f>
        <v>0</v>
      </c>
      <c r="V6586">
        <f>INDEX(NoSettings!$C$2:$AH$6843,MATCH(EPS!$F6586,NoSettings!$A$2:$A$6843,0),MATCH(EPS!V$2,NoSettings!$C$1:$AH$1,0))</f>
        <v>0</v>
      </c>
      <c r="W6586">
        <f>INDEX(NoSettings!$C$2:$AH$6843,MATCH(EPS!$F6586,NoSettings!$A$2:$A$6843,0),MATCH(EPS!W$2,NoSettings!$C$1:$AH$1,0))</f>
        <v>0</v>
      </c>
      <c r="X6586">
        <f>INDEX(NoSettings!$C$2:$AH$6843,MATCH(EPS!$F6586,NoSettings!$A$2:$A$6843,0),MATCH(EPS!X$2,NoSettings!$C$1:$AH$1,0))</f>
        <v>0</v>
      </c>
      <c r="Y6586">
        <f>INDEX(NoSettings!$C$2:$AH$6843,MATCH(EPS!$F6586,NoSettings!$A$2:$A$6843,0),MATCH(EPS!Y$2,NoSettings!$C$1:$AH$1,0))</f>
        <v>0</v>
      </c>
      <c r="Z6586">
        <f>INDEX(NoSettings!$C$2:$AH$6843,MATCH(EPS!$F6586,NoSettings!$A$2:$A$6843,0),MATCH(EPS!Z$2,NoSettings!$C$1:$AH$1,0))</f>
        <v>0</v>
      </c>
      <c r="AA6586">
        <f>INDEX(NoSettings!$C$2:$AH$6843,MATCH(EPS!$F6586,NoSettings!$A$2:$A$6843,0),MATCH(EPS!AA$2,NoSettings!$C$1:$AH$1,0))</f>
        <v>0</v>
      </c>
      <c r="AB6586">
        <f>INDEX(NoSettings!$C$2:$AH$6843,MATCH(EPS!$F6586,NoSettings!$A$2:$A$6843,0),MATCH(EPS!AB$2,NoSettings!$C$1:$AH$1,0))</f>
        <v>0</v>
      </c>
      <c r="AC6586">
        <f>INDEX(NoSettings!$C$2:$AH$6843,MATCH(EPS!$F6586,NoSettings!$A$2:$A$6843,0),MATCH(EPS!AC$2,NoSettings!$C$1:$AH$1,0))</f>
        <v>0</v>
      </c>
      <c r="AD6586">
        <f>INDEX(NoSettings!$C$2:$AH$6843,MATCH(EPS!$F6586,NoSettings!$A$2:$A$6843,0),MATCH(EPS!AD$2,NoSettings!$C$1:$AH$1,0))</f>
        <v>0</v>
      </c>
      <c r="AE6586">
        <f>INDEX(NoSettings!$C$2:$AH$6843,MATCH(EPS!$F6586,NoSettings!$A$2:$A$6843,0),MATCH(EPS!AE$2,NoSettings!$C$1:$AH$1,0))</f>
        <v>0</v>
      </c>
      <c r="AF6586">
        <f>INDEX(NoSettings!$C$2:$AH$6843,MATCH(EPS!$F6586,NoSettings!$A$2:$A$6843,0),MATCH(EPS!AF$2,NoSettings!$C$1:$AH$1,0))</f>
        <v>0</v>
      </c>
      <c r="AG6586">
        <f>INDEX(NoSettings!$C$2:$AH$6843,MATCH(EPS!$F6586,NoSettings!$A$2:$A$6843,0),MATCH(EPS!AG$2,NoSettings!$C$1:$AH$1,0))</f>
        <v>0</v>
      </c>
      <c r="AH6586">
        <f>INDEX(NoSettings!$C$2:$AH$6843,MATCH(EPS!$F6586,NoSettings!$A$2:$A$6843,0),MATCH(EPS!AH$2,NoSettings!$C$1:$AH$1,0))</f>
        <v>0</v>
      </c>
      <c r="AI6586">
        <f>INDEX(NoSettings!$C$2:$AH$6843,MATCH(EPS!$F6586,NoSettings!$A$2:$A$6843,0),MATCH(EPS!AI$2,NoSettings!$C$1:$AH$1,0))</f>
        <v>0</v>
      </c>
      <c r="AJ6586">
        <f>INDEX(NoSettings!$C$2:$AH$6843,MATCH(EPS!$F6586,NoSettings!$A$2:$A$6843,0),MATCH(EPS!AJ$2,NoSettings!$C$1:$AH$1,0))</f>
        <v>0</v>
      </c>
      <c r="AK6586">
        <f>INDEX(NoSettings!$C$2:$AH$6843,MATCH(EPS!$F6586,NoSettings!$A$2:$A$6843,0),MATCH(EPS!AK$2,NoSettings!$C$1:$AH$1,0))</f>
        <v>0</v>
      </c>
    </row>
    <row r="6587" spans="1:37" hidden="1" x14ac:dyDescent="0.25">
      <c r="A6587" s="63" t="s">
        <v>8044</v>
      </c>
      <c r="B6587" t="s">
        <v>8030</v>
      </c>
      <c r="C6587" t="s">
        <v>7856</v>
      </c>
      <c r="D6587"/>
      <c r="E6587"/>
      <c r="F6587" t="s">
        <v>6586</v>
      </c>
      <c r="G6587">
        <f>INDEX(NoSettings!$C$2:$AH$6843,MATCH(EPS!$F6587,NoSettings!$A$2:$A$6843,0),MATCH(EPS!G$2,NoSettings!$C$1:$AH$1,0))</f>
        <v>0</v>
      </c>
      <c r="H6587">
        <f>INDEX(NoSettings!$C$2:$AH$6843,MATCH(EPS!$F6587,NoSettings!$A$2:$A$6843,0),MATCH(EPS!H$2,NoSettings!$C$1:$AH$1,0))</f>
        <v>0</v>
      </c>
      <c r="I6587">
        <f>INDEX(NoSettings!$C$2:$AH$6843,MATCH(EPS!$F6587,NoSettings!$A$2:$A$6843,0),MATCH(EPS!I$2,NoSettings!$C$1:$AH$1,0))</f>
        <v>0</v>
      </c>
      <c r="J6587">
        <f>INDEX(NoSettings!$C$2:$AH$6843,MATCH(EPS!$F6587,NoSettings!$A$2:$A$6843,0),MATCH(EPS!J$2,NoSettings!$C$1:$AH$1,0))</f>
        <v>0</v>
      </c>
      <c r="K6587">
        <f>INDEX(NoSettings!$C$2:$AH$6843,MATCH(EPS!$F6587,NoSettings!$A$2:$A$6843,0),MATCH(EPS!K$2,NoSettings!$C$1:$AH$1,0))</f>
        <v>0</v>
      </c>
      <c r="L6587">
        <f>INDEX(NoSettings!$C$2:$AH$6843,MATCH(EPS!$F6587,NoSettings!$A$2:$A$6843,0),MATCH(EPS!L$2,NoSettings!$C$1:$AH$1,0))</f>
        <v>0</v>
      </c>
      <c r="M6587">
        <f>INDEX(NoSettings!$C$2:$AH$6843,MATCH(EPS!$F6587,NoSettings!$A$2:$A$6843,0),MATCH(EPS!M$2,NoSettings!$C$1:$AH$1,0))</f>
        <v>0</v>
      </c>
      <c r="N6587">
        <f>INDEX(NoSettings!$C$2:$AH$6843,MATCH(EPS!$F6587,NoSettings!$A$2:$A$6843,0),MATCH(EPS!N$2,NoSettings!$C$1:$AH$1,0))</f>
        <v>0</v>
      </c>
      <c r="O6587">
        <f>INDEX(NoSettings!$C$2:$AH$6843,MATCH(EPS!$F6587,NoSettings!$A$2:$A$6843,0),MATCH(EPS!O$2,NoSettings!$C$1:$AH$1,0))</f>
        <v>0</v>
      </c>
      <c r="P6587">
        <f>INDEX(NoSettings!$C$2:$AH$6843,MATCH(EPS!$F6587,NoSettings!$A$2:$A$6843,0),MATCH(EPS!P$2,NoSettings!$C$1:$AH$1,0))</f>
        <v>0</v>
      </c>
      <c r="Q6587">
        <f>INDEX(NoSettings!$C$2:$AH$6843,MATCH(EPS!$F6587,NoSettings!$A$2:$A$6843,0),MATCH(EPS!Q$2,NoSettings!$C$1:$AH$1,0))</f>
        <v>0</v>
      </c>
      <c r="R6587">
        <f>INDEX(NoSettings!$C$2:$AH$6843,MATCH(EPS!$F6587,NoSettings!$A$2:$A$6843,0),MATCH(EPS!R$2,NoSettings!$C$1:$AH$1,0))</f>
        <v>0</v>
      </c>
      <c r="S6587">
        <f>INDEX(NoSettings!$C$2:$AH$6843,MATCH(EPS!$F6587,NoSettings!$A$2:$A$6843,0),MATCH(EPS!S$2,NoSettings!$C$1:$AH$1,0))</f>
        <v>0</v>
      </c>
      <c r="T6587">
        <f>INDEX(NoSettings!$C$2:$AH$6843,MATCH(EPS!$F6587,NoSettings!$A$2:$A$6843,0),MATCH(EPS!T$2,NoSettings!$C$1:$AH$1,0))</f>
        <v>0</v>
      </c>
      <c r="U6587">
        <f>INDEX(NoSettings!$C$2:$AH$6843,MATCH(EPS!$F6587,NoSettings!$A$2:$A$6843,0),MATCH(EPS!U$2,NoSettings!$C$1:$AH$1,0))</f>
        <v>0</v>
      </c>
      <c r="V6587">
        <f>INDEX(NoSettings!$C$2:$AH$6843,MATCH(EPS!$F6587,NoSettings!$A$2:$A$6843,0),MATCH(EPS!V$2,NoSettings!$C$1:$AH$1,0))</f>
        <v>0</v>
      </c>
      <c r="W6587">
        <f>INDEX(NoSettings!$C$2:$AH$6843,MATCH(EPS!$F6587,NoSettings!$A$2:$A$6843,0),MATCH(EPS!W$2,NoSettings!$C$1:$AH$1,0))</f>
        <v>0</v>
      </c>
      <c r="X6587">
        <f>INDEX(NoSettings!$C$2:$AH$6843,MATCH(EPS!$F6587,NoSettings!$A$2:$A$6843,0),MATCH(EPS!X$2,NoSettings!$C$1:$AH$1,0))</f>
        <v>0</v>
      </c>
      <c r="Y6587">
        <f>INDEX(NoSettings!$C$2:$AH$6843,MATCH(EPS!$F6587,NoSettings!$A$2:$A$6843,0),MATCH(EPS!Y$2,NoSettings!$C$1:$AH$1,0))</f>
        <v>0</v>
      </c>
      <c r="Z6587">
        <f>INDEX(NoSettings!$C$2:$AH$6843,MATCH(EPS!$F6587,NoSettings!$A$2:$A$6843,0),MATCH(EPS!Z$2,NoSettings!$C$1:$AH$1,0))</f>
        <v>0</v>
      </c>
      <c r="AA6587">
        <f>INDEX(NoSettings!$C$2:$AH$6843,MATCH(EPS!$F6587,NoSettings!$A$2:$A$6843,0),MATCH(EPS!AA$2,NoSettings!$C$1:$AH$1,0))</f>
        <v>0</v>
      </c>
      <c r="AB6587">
        <f>INDEX(NoSettings!$C$2:$AH$6843,MATCH(EPS!$F6587,NoSettings!$A$2:$A$6843,0),MATCH(EPS!AB$2,NoSettings!$C$1:$AH$1,0))</f>
        <v>0</v>
      </c>
      <c r="AC6587">
        <f>INDEX(NoSettings!$C$2:$AH$6843,MATCH(EPS!$F6587,NoSettings!$A$2:$A$6843,0),MATCH(EPS!AC$2,NoSettings!$C$1:$AH$1,0))</f>
        <v>0</v>
      </c>
      <c r="AD6587">
        <f>INDEX(NoSettings!$C$2:$AH$6843,MATCH(EPS!$F6587,NoSettings!$A$2:$A$6843,0),MATCH(EPS!AD$2,NoSettings!$C$1:$AH$1,0))</f>
        <v>0</v>
      </c>
      <c r="AE6587">
        <f>INDEX(NoSettings!$C$2:$AH$6843,MATCH(EPS!$F6587,NoSettings!$A$2:$A$6843,0),MATCH(EPS!AE$2,NoSettings!$C$1:$AH$1,0))</f>
        <v>0</v>
      </c>
      <c r="AF6587">
        <f>INDEX(NoSettings!$C$2:$AH$6843,MATCH(EPS!$F6587,NoSettings!$A$2:$A$6843,0),MATCH(EPS!AF$2,NoSettings!$C$1:$AH$1,0))</f>
        <v>0</v>
      </c>
      <c r="AG6587">
        <f>INDEX(NoSettings!$C$2:$AH$6843,MATCH(EPS!$F6587,NoSettings!$A$2:$A$6843,0),MATCH(EPS!AG$2,NoSettings!$C$1:$AH$1,0))</f>
        <v>0</v>
      </c>
      <c r="AH6587">
        <f>INDEX(NoSettings!$C$2:$AH$6843,MATCH(EPS!$F6587,NoSettings!$A$2:$A$6843,0),MATCH(EPS!AH$2,NoSettings!$C$1:$AH$1,0))</f>
        <v>0</v>
      </c>
      <c r="AI6587">
        <f>INDEX(NoSettings!$C$2:$AH$6843,MATCH(EPS!$F6587,NoSettings!$A$2:$A$6843,0),MATCH(EPS!AI$2,NoSettings!$C$1:$AH$1,0))</f>
        <v>0</v>
      </c>
      <c r="AJ6587">
        <f>INDEX(NoSettings!$C$2:$AH$6843,MATCH(EPS!$F6587,NoSettings!$A$2:$A$6843,0),MATCH(EPS!AJ$2,NoSettings!$C$1:$AH$1,0))</f>
        <v>0</v>
      </c>
      <c r="AK6587">
        <f>INDEX(NoSettings!$C$2:$AH$6843,MATCH(EPS!$F6587,NoSettings!$A$2:$A$6843,0),MATCH(EPS!AK$2,NoSettings!$C$1:$AH$1,0))</f>
        <v>0</v>
      </c>
    </row>
    <row r="6588" spans="1:37" hidden="1" x14ac:dyDescent="0.25">
      <c r="A6588" s="63" t="s">
        <v>8044</v>
      </c>
      <c r="B6588" t="s">
        <v>8030</v>
      </c>
      <c r="C6588" t="s">
        <v>7857</v>
      </c>
      <c r="D6588"/>
      <c r="E6588"/>
      <c r="F6588" t="s">
        <v>6587</v>
      </c>
      <c r="G6588">
        <f>INDEX(NoSettings!$C$2:$AH$6843,MATCH(EPS!$F6588,NoSettings!$A$2:$A$6843,0),MATCH(EPS!G$2,NoSettings!$C$1:$AH$1,0))</f>
        <v>0</v>
      </c>
      <c r="H6588">
        <f>INDEX(NoSettings!$C$2:$AH$6843,MATCH(EPS!$F6588,NoSettings!$A$2:$A$6843,0),MATCH(EPS!H$2,NoSettings!$C$1:$AH$1,0))</f>
        <v>0</v>
      </c>
      <c r="I6588">
        <f>INDEX(NoSettings!$C$2:$AH$6843,MATCH(EPS!$F6588,NoSettings!$A$2:$A$6843,0),MATCH(EPS!I$2,NoSettings!$C$1:$AH$1,0))</f>
        <v>0</v>
      </c>
      <c r="J6588">
        <f>INDEX(NoSettings!$C$2:$AH$6843,MATCH(EPS!$F6588,NoSettings!$A$2:$A$6843,0),MATCH(EPS!J$2,NoSettings!$C$1:$AH$1,0))</f>
        <v>0</v>
      </c>
      <c r="K6588">
        <f>INDEX(NoSettings!$C$2:$AH$6843,MATCH(EPS!$F6588,NoSettings!$A$2:$A$6843,0),MATCH(EPS!K$2,NoSettings!$C$1:$AH$1,0))</f>
        <v>0</v>
      </c>
      <c r="L6588">
        <f>INDEX(NoSettings!$C$2:$AH$6843,MATCH(EPS!$F6588,NoSettings!$A$2:$A$6843,0),MATCH(EPS!L$2,NoSettings!$C$1:$AH$1,0))</f>
        <v>0</v>
      </c>
      <c r="M6588">
        <f>INDEX(NoSettings!$C$2:$AH$6843,MATCH(EPS!$F6588,NoSettings!$A$2:$A$6843,0),MATCH(EPS!M$2,NoSettings!$C$1:$AH$1,0))</f>
        <v>0</v>
      </c>
      <c r="N6588">
        <f>INDEX(NoSettings!$C$2:$AH$6843,MATCH(EPS!$F6588,NoSettings!$A$2:$A$6843,0),MATCH(EPS!N$2,NoSettings!$C$1:$AH$1,0))</f>
        <v>0</v>
      </c>
      <c r="O6588">
        <f>INDEX(NoSettings!$C$2:$AH$6843,MATCH(EPS!$F6588,NoSettings!$A$2:$A$6843,0),MATCH(EPS!O$2,NoSettings!$C$1:$AH$1,0))</f>
        <v>0</v>
      </c>
      <c r="P6588">
        <f>INDEX(NoSettings!$C$2:$AH$6843,MATCH(EPS!$F6588,NoSettings!$A$2:$A$6843,0),MATCH(EPS!P$2,NoSettings!$C$1:$AH$1,0))</f>
        <v>0</v>
      </c>
      <c r="Q6588">
        <f>INDEX(NoSettings!$C$2:$AH$6843,MATCH(EPS!$F6588,NoSettings!$A$2:$A$6843,0),MATCH(EPS!Q$2,NoSettings!$C$1:$AH$1,0))</f>
        <v>0</v>
      </c>
      <c r="R6588">
        <f>INDEX(NoSettings!$C$2:$AH$6843,MATCH(EPS!$F6588,NoSettings!$A$2:$A$6843,0),MATCH(EPS!R$2,NoSettings!$C$1:$AH$1,0))</f>
        <v>0</v>
      </c>
      <c r="S6588">
        <f>INDEX(NoSettings!$C$2:$AH$6843,MATCH(EPS!$F6588,NoSettings!$A$2:$A$6843,0),MATCH(EPS!S$2,NoSettings!$C$1:$AH$1,0))</f>
        <v>0</v>
      </c>
      <c r="T6588">
        <f>INDEX(NoSettings!$C$2:$AH$6843,MATCH(EPS!$F6588,NoSettings!$A$2:$A$6843,0),MATCH(EPS!T$2,NoSettings!$C$1:$AH$1,0))</f>
        <v>0</v>
      </c>
      <c r="U6588">
        <f>INDEX(NoSettings!$C$2:$AH$6843,MATCH(EPS!$F6588,NoSettings!$A$2:$A$6843,0),MATCH(EPS!U$2,NoSettings!$C$1:$AH$1,0))</f>
        <v>0</v>
      </c>
      <c r="V6588">
        <f>INDEX(NoSettings!$C$2:$AH$6843,MATCH(EPS!$F6588,NoSettings!$A$2:$A$6843,0),MATCH(EPS!V$2,NoSettings!$C$1:$AH$1,0))</f>
        <v>0</v>
      </c>
      <c r="W6588">
        <f>INDEX(NoSettings!$C$2:$AH$6843,MATCH(EPS!$F6588,NoSettings!$A$2:$A$6843,0),MATCH(EPS!W$2,NoSettings!$C$1:$AH$1,0))</f>
        <v>0</v>
      </c>
      <c r="X6588">
        <f>INDEX(NoSettings!$C$2:$AH$6843,MATCH(EPS!$F6588,NoSettings!$A$2:$A$6843,0),MATCH(EPS!X$2,NoSettings!$C$1:$AH$1,0))</f>
        <v>0</v>
      </c>
      <c r="Y6588">
        <f>INDEX(NoSettings!$C$2:$AH$6843,MATCH(EPS!$F6588,NoSettings!$A$2:$A$6843,0),MATCH(EPS!Y$2,NoSettings!$C$1:$AH$1,0))</f>
        <v>0</v>
      </c>
      <c r="Z6588">
        <f>INDEX(NoSettings!$C$2:$AH$6843,MATCH(EPS!$F6588,NoSettings!$A$2:$A$6843,0),MATCH(EPS!Z$2,NoSettings!$C$1:$AH$1,0))</f>
        <v>0</v>
      </c>
      <c r="AA6588">
        <f>INDEX(NoSettings!$C$2:$AH$6843,MATCH(EPS!$F6588,NoSettings!$A$2:$A$6843,0),MATCH(EPS!AA$2,NoSettings!$C$1:$AH$1,0))</f>
        <v>0</v>
      </c>
      <c r="AB6588">
        <f>INDEX(NoSettings!$C$2:$AH$6843,MATCH(EPS!$F6588,NoSettings!$A$2:$A$6843,0),MATCH(EPS!AB$2,NoSettings!$C$1:$AH$1,0))</f>
        <v>0</v>
      </c>
      <c r="AC6588">
        <f>INDEX(NoSettings!$C$2:$AH$6843,MATCH(EPS!$F6588,NoSettings!$A$2:$A$6843,0),MATCH(EPS!AC$2,NoSettings!$C$1:$AH$1,0))</f>
        <v>0</v>
      </c>
      <c r="AD6588">
        <f>INDEX(NoSettings!$C$2:$AH$6843,MATCH(EPS!$F6588,NoSettings!$A$2:$A$6843,0),MATCH(EPS!AD$2,NoSettings!$C$1:$AH$1,0))</f>
        <v>0</v>
      </c>
      <c r="AE6588">
        <f>INDEX(NoSettings!$C$2:$AH$6843,MATCH(EPS!$F6588,NoSettings!$A$2:$A$6843,0),MATCH(EPS!AE$2,NoSettings!$C$1:$AH$1,0))</f>
        <v>0</v>
      </c>
      <c r="AF6588">
        <f>INDEX(NoSettings!$C$2:$AH$6843,MATCH(EPS!$F6588,NoSettings!$A$2:$A$6843,0),MATCH(EPS!AF$2,NoSettings!$C$1:$AH$1,0))</f>
        <v>0</v>
      </c>
      <c r="AG6588">
        <f>INDEX(NoSettings!$C$2:$AH$6843,MATCH(EPS!$F6588,NoSettings!$A$2:$A$6843,0),MATCH(EPS!AG$2,NoSettings!$C$1:$AH$1,0))</f>
        <v>0</v>
      </c>
      <c r="AH6588">
        <f>INDEX(NoSettings!$C$2:$AH$6843,MATCH(EPS!$F6588,NoSettings!$A$2:$A$6843,0),MATCH(EPS!AH$2,NoSettings!$C$1:$AH$1,0))</f>
        <v>0</v>
      </c>
      <c r="AI6588">
        <f>INDEX(NoSettings!$C$2:$AH$6843,MATCH(EPS!$F6588,NoSettings!$A$2:$A$6843,0),MATCH(EPS!AI$2,NoSettings!$C$1:$AH$1,0))</f>
        <v>0</v>
      </c>
      <c r="AJ6588">
        <f>INDEX(NoSettings!$C$2:$AH$6843,MATCH(EPS!$F6588,NoSettings!$A$2:$A$6843,0),MATCH(EPS!AJ$2,NoSettings!$C$1:$AH$1,0))</f>
        <v>0</v>
      </c>
      <c r="AK6588">
        <f>INDEX(NoSettings!$C$2:$AH$6843,MATCH(EPS!$F6588,NoSettings!$A$2:$A$6843,0),MATCH(EPS!AK$2,NoSettings!$C$1:$AH$1,0))</f>
        <v>0</v>
      </c>
    </row>
    <row r="6589" spans="1:37" hidden="1" x14ac:dyDescent="0.25">
      <c r="A6589" s="63" t="s">
        <v>8044</v>
      </c>
      <c r="B6589" t="s">
        <v>8030</v>
      </c>
      <c r="C6589" t="s">
        <v>7858</v>
      </c>
      <c r="D6589"/>
      <c r="E6589"/>
      <c r="F6589" t="s">
        <v>6588</v>
      </c>
      <c r="G6589">
        <f>INDEX(NoSettings!$C$2:$AH$6843,MATCH(EPS!$F6589,NoSettings!$A$2:$A$6843,0),MATCH(EPS!G$2,NoSettings!$C$1:$AH$1,0))</f>
        <v>0</v>
      </c>
      <c r="H6589">
        <f>INDEX(NoSettings!$C$2:$AH$6843,MATCH(EPS!$F6589,NoSettings!$A$2:$A$6843,0),MATCH(EPS!H$2,NoSettings!$C$1:$AH$1,0))</f>
        <v>0</v>
      </c>
      <c r="I6589">
        <f>INDEX(NoSettings!$C$2:$AH$6843,MATCH(EPS!$F6589,NoSettings!$A$2:$A$6843,0),MATCH(EPS!I$2,NoSettings!$C$1:$AH$1,0))</f>
        <v>0</v>
      </c>
      <c r="J6589">
        <f>INDEX(NoSettings!$C$2:$AH$6843,MATCH(EPS!$F6589,NoSettings!$A$2:$A$6843,0),MATCH(EPS!J$2,NoSettings!$C$1:$AH$1,0))</f>
        <v>0</v>
      </c>
      <c r="K6589">
        <f>INDEX(NoSettings!$C$2:$AH$6843,MATCH(EPS!$F6589,NoSettings!$A$2:$A$6843,0),MATCH(EPS!K$2,NoSettings!$C$1:$AH$1,0))</f>
        <v>0</v>
      </c>
      <c r="L6589">
        <f>INDEX(NoSettings!$C$2:$AH$6843,MATCH(EPS!$F6589,NoSettings!$A$2:$A$6843,0),MATCH(EPS!L$2,NoSettings!$C$1:$AH$1,0))</f>
        <v>0</v>
      </c>
      <c r="M6589">
        <f>INDEX(NoSettings!$C$2:$AH$6843,MATCH(EPS!$F6589,NoSettings!$A$2:$A$6843,0),MATCH(EPS!M$2,NoSettings!$C$1:$AH$1,0))</f>
        <v>0</v>
      </c>
      <c r="N6589">
        <f>INDEX(NoSettings!$C$2:$AH$6843,MATCH(EPS!$F6589,NoSettings!$A$2:$A$6843,0),MATCH(EPS!N$2,NoSettings!$C$1:$AH$1,0))</f>
        <v>0</v>
      </c>
      <c r="O6589">
        <f>INDEX(NoSettings!$C$2:$AH$6843,MATCH(EPS!$F6589,NoSettings!$A$2:$A$6843,0),MATCH(EPS!O$2,NoSettings!$C$1:$AH$1,0))</f>
        <v>0</v>
      </c>
      <c r="P6589">
        <f>INDEX(NoSettings!$C$2:$AH$6843,MATCH(EPS!$F6589,NoSettings!$A$2:$A$6843,0),MATCH(EPS!P$2,NoSettings!$C$1:$AH$1,0))</f>
        <v>0</v>
      </c>
      <c r="Q6589">
        <f>INDEX(NoSettings!$C$2:$AH$6843,MATCH(EPS!$F6589,NoSettings!$A$2:$A$6843,0),MATCH(EPS!Q$2,NoSettings!$C$1:$AH$1,0))</f>
        <v>0</v>
      </c>
      <c r="R6589">
        <f>INDEX(NoSettings!$C$2:$AH$6843,MATCH(EPS!$F6589,NoSettings!$A$2:$A$6843,0),MATCH(EPS!R$2,NoSettings!$C$1:$AH$1,0))</f>
        <v>0</v>
      </c>
      <c r="S6589">
        <f>INDEX(NoSettings!$C$2:$AH$6843,MATCH(EPS!$F6589,NoSettings!$A$2:$A$6843,0),MATCH(EPS!S$2,NoSettings!$C$1:$AH$1,0))</f>
        <v>0</v>
      </c>
      <c r="T6589">
        <f>INDEX(NoSettings!$C$2:$AH$6843,MATCH(EPS!$F6589,NoSettings!$A$2:$A$6843,0),MATCH(EPS!T$2,NoSettings!$C$1:$AH$1,0))</f>
        <v>0</v>
      </c>
      <c r="U6589">
        <f>INDEX(NoSettings!$C$2:$AH$6843,MATCH(EPS!$F6589,NoSettings!$A$2:$A$6843,0),MATCH(EPS!U$2,NoSettings!$C$1:$AH$1,0))</f>
        <v>0</v>
      </c>
      <c r="V6589">
        <f>INDEX(NoSettings!$C$2:$AH$6843,MATCH(EPS!$F6589,NoSettings!$A$2:$A$6843,0),MATCH(EPS!V$2,NoSettings!$C$1:$AH$1,0))</f>
        <v>0</v>
      </c>
      <c r="W6589">
        <f>INDEX(NoSettings!$C$2:$AH$6843,MATCH(EPS!$F6589,NoSettings!$A$2:$A$6843,0),MATCH(EPS!W$2,NoSettings!$C$1:$AH$1,0))</f>
        <v>0</v>
      </c>
      <c r="X6589">
        <f>INDEX(NoSettings!$C$2:$AH$6843,MATCH(EPS!$F6589,NoSettings!$A$2:$A$6843,0),MATCH(EPS!X$2,NoSettings!$C$1:$AH$1,0))</f>
        <v>0</v>
      </c>
      <c r="Y6589">
        <f>INDEX(NoSettings!$C$2:$AH$6843,MATCH(EPS!$F6589,NoSettings!$A$2:$A$6843,0),MATCH(EPS!Y$2,NoSettings!$C$1:$AH$1,0))</f>
        <v>0</v>
      </c>
      <c r="Z6589">
        <f>INDEX(NoSettings!$C$2:$AH$6843,MATCH(EPS!$F6589,NoSettings!$A$2:$A$6843,0),MATCH(EPS!Z$2,NoSettings!$C$1:$AH$1,0))</f>
        <v>0</v>
      </c>
      <c r="AA6589">
        <f>INDEX(NoSettings!$C$2:$AH$6843,MATCH(EPS!$F6589,NoSettings!$A$2:$A$6843,0),MATCH(EPS!AA$2,NoSettings!$C$1:$AH$1,0))</f>
        <v>0</v>
      </c>
      <c r="AB6589">
        <f>INDEX(NoSettings!$C$2:$AH$6843,MATCH(EPS!$F6589,NoSettings!$A$2:$A$6843,0),MATCH(EPS!AB$2,NoSettings!$C$1:$AH$1,0))</f>
        <v>0</v>
      </c>
      <c r="AC6589">
        <f>INDEX(NoSettings!$C$2:$AH$6843,MATCH(EPS!$F6589,NoSettings!$A$2:$A$6843,0),MATCH(EPS!AC$2,NoSettings!$C$1:$AH$1,0))</f>
        <v>0</v>
      </c>
      <c r="AD6589">
        <f>INDEX(NoSettings!$C$2:$AH$6843,MATCH(EPS!$F6589,NoSettings!$A$2:$A$6843,0),MATCH(EPS!AD$2,NoSettings!$C$1:$AH$1,0))</f>
        <v>0</v>
      </c>
      <c r="AE6589">
        <f>INDEX(NoSettings!$C$2:$AH$6843,MATCH(EPS!$F6589,NoSettings!$A$2:$A$6843,0),MATCH(EPS!AE$2,NoSettings!$C$1:$AH$1,0))</f>
        <v>0</v>
      </c>
      <c r="AF6589">
        <f>INDEX(NoSettings!$C$2:$AH$6843,MATCH(EPS!$F6589,NoSettings!$A$2:$A$6843,0),MATCH(EPS!AF$2,NoSettings!$C$1:$AH$1,0))</f>
        <v>0</v>
      </c>
      <c r="AG6589">
        <f>INDEX(NoSettings!$C$2:$AH$6843,MATCH(EPS!$F6589,NoSettings!$A$2:$A$6843,0),MATCH(EPS!AG$2,NoSettings!$C$1:$AH$1,0))</f>
        <v>0</v>
      </c>
      <c r="AH6589">
        <f>INDEX(NoSettings!$C$2:$AH$6843,MATCH(EPS!$F6589,NoSettings!$A$2:$A$6843,0),MATCH(EPS!AH$2,NoSettings!$C$1:$AH$1,0))</f>
        <v>0</v>
      </c>
      <c r="AI6589">
        <f>INDEX(NoSettings!$C$2:$AH$6843,MATCH(EPS!$F6589,NoSettings!$A$2:$A$6843,0),MATCH(EPS!AI$2,NoSettings!$C$1:$AH$1,0))</f>
        <v>0</v>
      </c>
      <c r="AJ6589">
        <f>INDEX(NoSettings!$C$2:$AH$6843,MATCH(EPS!$F6589,NoSettings!$A$2:$A$6843,0),MATCH(EPS!AJ$2,NoSettings!$C$1:$AH$1,0))</f>
        <v>0</v>
      </c>
      <c r="AK6589">
        <f>INDEX(NoSettings!$C$2:$AH$6843,MATCH(EPS!$F6589,NoSettings!$A$2:$A$6843,0),MATCH(EPS!AK$2,NoSettings!$C$1:$AH$1,0))</f>
        <v>0</v>
      </c>
    </row>
    <row r="6590" spans="1:37" hidden="1" x14ac:dyDescent="0.25">
      <c r="A6590" s="63" t="s">
        <v>8044</v>
      </c>
      <c r="B6590" t="s">
        <v>8030</v>
      </c>
      <c r="C6590" t="s">
        <v>7859</v>
      </c>
      <c r="D6590"/>
      <c r="E6590"/>
      <c r="F6590" t="s">
        <v>6589</v>
      </c>
      <c r="G6590">
        <f>INDEX(NoSettings!$C$2:$AH$6843,MATCH(EPS!$F6590,NoSettings!$A$2:$A$6843,0),MATCH(EPS!G$2,NoSettings!$C$1:$AH$1,0))</f>
        <v>0</v>
      </c>
      <c r="H6590">
        <f>INDEX(NoSettings!$C$2:$AH$6843,MATCH(EPS!$F6590,NoSettings!$A$2:$A$6843,0),MATCH(EPS!H$2,NoSettings!$C$1:$AH$1,0))</f>
        <v>0</v>
      </c>
      <c r="I6590">
        <f>INDEX(NoSettings!$C$2:$AH$6843,MATCH(EPS!$F6590,NoSettings!$A$2:$A$6843,0),MATCH(EPS!I$2,NoSettings!$C$1:$AH$1,0))</f>
        <v>0</v>
      </c>
      <c r="J6590">
        <f>INDEX(NoSettings!$C$2:$AH$6843,MATCH(EPS!$F6590,NoSettings!$A$2:$A$6843,0),MATCH(EPS!J$2,NoSettings!$C$1:$AH$1,0))</f>
        <v>0</v>
      </c>
      <c r="K6590">
        <f>INDEX(NoSettings!$C$2:$AH$6843,MATCH(EPS!$F6590,NoSettings!$A$2:$A$6843,0),MATCH(EPS!K$2,NoSettings!$C$1:$AH$1,0))</f>
        <v>0</v>
      </c>
      <c r="L6590">
        <f>INDEX(NoSettings!$C$2:$AH$6843,MATCH(EPS!$F6590,NoSettings!$A$2:$A$6843,0),MATCH(EPS!L$2,NoSettings!$C$1:$AH$1,0))</f>
        <v>0</v>
      </c>
      <c r="M6590">
        <f>INDEX(NoSettings!$C$2:$AH$6843,MATCH(EPS!$F6590,NoSettings!$A$2:$A$6843,0),MATCH(EPS!M$2,NoSettings!$C$1:$AH$1,0))</f>
        <v>0</v>
      </c>
      <c r="N6590">
        <f>INDEX(NoSettings!$C$2:$AH$6843,MATCH(EPS!$F6590,NoSettings!$A$2:$A$6843,0),MATCH(EPS!N$2,NoSettings!$C$1:$AH$1,0))</f>
        <v>0</v>
      </c>
      <c r="O6590">
        <f>INDEX(NoSettings!$C$2:$AH$6843,MATCH(EPS!$F6590,NoSettings!$A$2:$A$6843,0),MATCH(EPS!O$2,NoSettings!$C$1:$AH$1,0))</f>
        <v>0</v>
      </c>
      <c r="P6590">
        <f>INDEX(NoSettings!$C$2:$AH$6843,MATCH(EPS!$F6590,NoSettings!$A$2:$A$6843,0),MATCH(EPS!P$2,NoSettings!$C$1:$AH$1,0))</f>
        <v>0</v>
      </c>
      <c r="Q6590">
        <f>INDEX(NoSettings!$C$2:$AH$6843,MATCH(EPS!$F6590,NoSettings!$A$2:$A$6843,0),MATCH(EPS!Q$2,NoSettings!$C$1:$AH$1,0))</f>
        <v>0</v>
      </c>
      <c r="R6590">
        <f>INDEX(NoSettings!$C$2:$AH$6843,MATCH(EPS!$F6590,NoSettings!$A$2:$A$6843,0),MATCH(EPS!R$2,NoSettings!$C$1:$AH$1,0))</f>
        <v>0</v>
      </c>
      <c r="S6590">
        <f>INDEX(NoSettings!$C$2:$AH$6843,MATCH(EPS!$F6590,NoSettings!$A$2:$A$6843,0),MATCH(EPS!S$2,NoSettings!$C$1:$AH$1,0))</f>
        <v>0</v>
      </c>
      <c r="T6590">
        <f>INDEX(NoSettings!$C$2:$AH$6843,MATCH(EPS!$F6590,NoSettings!$A$2:$A$6843,0),MATCH(EPS!T$2,NoSettings!$C$1:$AH$1,0))</f>
        <v>0</v>
      </c>
      <c r="U6590">
        <f>INDEX(NoSettings!$C$2:$AH$6843,MATCH(EPS!$F6590,NoSettings!$A$2:$A$6843,0),MATCH(EPS!U$2,NoSettings!$C$1:$AH$1,0))</f>
        <v>0</v>
      </c>
      <c r="V6590">
        <f>INDEX(NoSettings!$C$2:$AH$6843,MATCH(EPS!$F6590,NoSettings!$A$2:$A$6843,0),MATCH(EPS!V$2,NoSettings!$C$1:$AH$1,0))</f>
        <v>0</v>
      </c>
      <c r="W6590">
        <f>INDEX(NoSettings!$C$2:$AH$6843,MATCH(EPS!$F6590,NoSettings!$A$2:$A$6843,0),MATCH(EPS!W$2,NoSettings!$C$1:$AH$1,0))</f>
        <v>0</v>
      </c>
      <c r="X6590">
        <f>INDEX(NoSettings!$C$2:$AH$6843,MATCH(EPS!$F6590,NoSettings!$A$2:$A$6843,0),MATCH(EPS!X$2,NoSettings!$C$1:$AH$1,0))</f>
        <v>0</v>
      </c>
      <c r="Y6590">
        <f>INDEX(NoSettings!$C$2:$AH$6843,MATCH(EPS!$F6590,NoSettings!$A$2:$A$6843,0),MATCH(EPS!Y$2,NoSettings!$C$1:$AH$1,0))</f>
        <v>0</v>
      </c>
      <c r="Z6590">
        <f>INDEX(NoSettings!$C$2:$AH$6843,MATCH(EPS!$F6590,NoSettings!$A$2:$A$6843,0),MATCH(EPS!Z$2,NoSettings!$C$1:$AH$1,0))</f>
        <v>0</v>
      </c>
      <c r="AA6590">
        <f>INDEX(NoSettings!$C$2:$AH$6843,MATCH(EPS!$F6590,NoSettings!$A$2:$A$6843,0),MATCH(EPS!AA$2,NoSettings!$C$1:$AH$1,0))</f>
        <v>0</v>
      </c>
      <c r="AB6590">
        <f>INDEX(NoSettings!$C$2:$AH$6843,MATCH(EPS!$F6590,NoSettings!$A$2:$A$6843,0),MATCH(EPS!AB$2,NoSettings!$C$1:$AH$1,0))</f>
        <v>0</v>
      </c>
      <c r="AC6590">
        <f>INDEX(NoSettings!$C$2:$AH$6843,MATCH(EPS!$F6590,NoSettings!$A$2:$A$6843,0),MATCH(EPS!AC$2,NoSettings!$C$1:$AH$1,0))</f>
        <v>0</v>
      </c>
      <c r="AD6590">
        <f>INDEX(NoSettings!$C$2:$AH$6843,MATCH(EPS!$F6590,NoSettings!$A$2:$A$6843,0),MATCH(EPS!AD$2,NoSettings!$C$1:$AH$1,0))</f>
        <v>0</v>
      </c>
      <c r="AE6590">
        <f>INDEX(NoSettings!$C$2:$AH$6843,MATCH(EPS!$F6590,NoSettings!$A$2:$A$6843,0),MATCH(EPS!AE$2,NoSettings!$C$1:$AH$1,0))</f>
        <v>0</v>
      </c>
      <c r="AF6590">
        <f>INDEX(NoSettings!$C$2:$AH$6843,MATCH(EPS!$F6590,NoSettings!$A$2:$A$6843,0),MATCH(EPS!AF$2,NoSettings!$C$1:$AH$1,0))</f>
        <v>0</v>
      </c>
      <c r="AG6590">
        <f>INDEX(NoSettings!$C$2:$AH$6843,MATCH(EPS!$F6590,NoSettings!$A$2:$A$6843,0),MATCH(EPS!AG$2,NoSettings!$C$1:$AH$1,0))</f>
        <v>0</v>
      </c>
      <c r="AH6590">
        <f>INDEX(NoSettings!$C$2:$AH$6843,MATCH(EPS!$F6590,NoSettings!$A$2:$A$6843,0),MATCH(EPS!AH$2,NoSettings!$C$1:$AH$1,0))</f>
        <v>0</v>
      </c>
      <c r="AI6590">
        <f>INDEX(NoSettings!$C$2:$AH$6843,MATCH(EPS!$F6590,NoSettings!$A$2:$A$6843,0),MATCH(EPS!AI$2,NoSettings!$C$1:$AH$1,0))</f>
        <v>0</v>
      </c>
      <c r="AJ6590">
        <f>INDEX(NoSettings!$C$2:$AH$6843,MATCH(EPS!$F6590,NoSettings!$A$2:$A$6843,0),MATCH(EPS!AJ$2,NoSettings!$C$1:$AH$1,0))</f>
        <v>0</v>
      </c>
      <c r="AK6590">
        <f>INDEX(NoSettings!$C$2:$AH$6843,MATCH(EPS!$F6590,NoSettings!$A$2:$A$6843,0),MATCH(EPS!AK$2,NoSettings!$C$1:$AH$1,0))</f>
        <v>0</v>
      </c>
    </row>
    <row r="6591" spans="1:37" hidden="1" x14ac:dyDescent="0.25">
      <c r="A6591" s="63" t="s">
        <v>8044</v>
      </c>
      <c r="B6591" t="s">
        <v>8030</v>
      </c>
      <c r="C6591" t="s">
        <v>7862</v>
      </c>
      <c r="D6591"/>
      <c r="E6591"/>
      <c r="F6591" t="s">
        <v>6590</v>
      </c>
      <c r="G6591">
        <f>INDEX(NoSettings!$C$2:$AH$6843,MATCH(EPS!$F6591,NoSettings!$A$2:$A$6843,0),MATCH(EPS!G$2,NoSettings!$C$1:$AH$1,0))</f>
        <v>0</v>
      </c>
      <c r="H6591">
        <f>INDEX(NoSettings!$C$2:$AH$6843,MATCH(EPS!$F6591,NoSettings!$A$2:$A$6843,0),MATCH(EPS!H$2,NoSettings!$C$1:$AH$1,0))</f>
        <v>0</v>
      </c>
      <c r="I6591">
        <f>INDEX(NoSettings!$C$2:$AH$6843,MATCH(EPS!$F6591,NoSettings!$A$2:$A$6843,0),MATCH(EPS!I$2,NoSettings!$C$1:$AH$1,0))</f>
        <v>0</v>
      </c>
      <c r="J6591">
        <f>INDEX(NoSettings!$C$2:$AH$6843,MATCH(EPS!$F6591,NoSettings!$A$2:$A$6843,0),MATCH(EPS!J$2,NoSettings!$C$1:$AH$1,0))</f>
        <v>0</v>
      </c>
      <c r="K6591">
        <f>INDEX(NoSettings!$C$2:$AH$6843,MATCH(EPS!$F6591,NoSettings!$A$2:$A$6843,0),MATCH(EPS!K$2,NoSettings!$C$1:$AH$1,0))</f>
        <v>0</v>
      </c>
      <c r="L6591">
        <f>INDEX(NoSettings!$C$2:$AH$6843,MATCH(EPS!$F6591,NoSettings!$A$2:$A$6843,0),MATCH(EPS!L$2,NoSettings!$C$1:$AH$1,0))</f>
        <v>0</v>
      </c>
      <c r="M6591">
        <f>INDEX(NoSettings!$C$2:$AH$6843,MATCH(EPS!$F6591,NoSettings!$A$2:$A$6843,0),MATCH(EPS!M$2,NoSettings!$C$1:$AH$1,0))</f>
        <v>0</v>
      </c>
      <c r="N6591">
        <f>INDEX(NoSettings!$C$2:$AH$6843,MATCH(EPS!$F6591,NoSettings!$A$2:$A$6843,0),MATCH(EPS!N$2,NoSettings!$C$1:$AH$1,0))</f>
        <v>0</v>
      </c>
      <c r="O6591">
        <f>INDEX(NoSettings!$C$2:$AH$6843,MATCH(EPS!$F6591,NoSettings!$A$2:$A$6843,0),MATCH(EPS!O$2,NoSettings!$C$1:$AH$1,0))</f>
        <v>0</v>
      </c>
      <c r="P6591">
        <f>INDEX(NoSettings!$C$2:$AH$6843,MATCH(EPS!$F6591,NoSettings!$A$2:$A$6843,0),MATCH(EPS!P$2,NoSettings!$C$1:$AH$1,0))</f>
        <v>0</v>
      </c>
      <c r="Q6591">
        <f>INDEX(NoSettings!$C$2:$AH$6843,MATCH(EPS!$F6591,NoSettings!$A$2:$A$6843,0),MATCH(EPS!Q$2,NoSettings!$C$1:$AH$1,0))</f>
        <v>0</v>
      </c>
      <c r="R6591">
        <f>INDEX(NoSettings!$C$2:$AH$6843,MATCH(EPS!$F6591,NoSettings!$A$2:$A$6843,0),MATCH(EPS!R$2,NoSettings!$C$1:$AH$1,0))</f>
        <v>0</v>
      </c>
      <c r="S6591">
        <f>INDEX(NoSettings!$C$2:$AH$6843,MATCH(EPS!$F6591,NoSettings!$A$2:$A$6843,0),MATCH(EPS!S$2,NoSettings!$C$1:$AH$1,0))</f>
        <v>0</v>
      </c>
      <c r="T6591">
        <f>INDEX(NoSettings!$C$2:$AH$6843,MATCH(EPS!$F6591,NoSettings!$A$2:$A$6843,0),MATCH(EPS!T$2,NoSettings!$C$1:$AH$1,0))</f>
        <v>0</v>
      </c>
      <c r="U6591">
        <f>INDEX(NoSettings!$C$2:$AH$6843,MATCH(EPS!$F6591,NoSettings!$A$2:$A$6843,0),MATCH(EPS!U$2,NoSettings!$C$1:$AH$1,0))</f>
        <v>0</v>
      </c>
      <c r="V6591">
        <f>INDEX(NoSettings!$C$2:$AH$6843,MATCH(EPS!$F6591,NoSettings!$A$2:$A$6843,0),MATCH(EPS!V$2,NoSettings!$C$1:$AH$1,0))</f>
        <v>0</v>
      </c>
      <c r="W6591">
        <f>INDEX(NoSettings!$C$2:$AH$6843,MATCH(EPS!$F6591,NoSettings!$A$2:$A$6843,0),MATCH(EPS!W$2,NoSettings!$C$1:$AH$1,0))</f>
        <v>0</v>
      </c>
      <c r="X6591">
        <f>INDEX(NoSettings!$C$2:$AH$6843,MATCH(EPS!$F6591,NoSettings!$A$2:$A$6843,0),MATCH(EPS!X$2,NoSettings!$C$1:$AH$1,0))</f>
        <v>0</v>
      </c>
      <c r="Y6591">
        <f>INDEX(NoSettings!$C$2:$AH$6843,MATCH(EPS!$F6591,NoSettings!$A$2:$A$6843,0),MATCH(EPS!Y$2,NoSettings!$C$1:$AH$1,0))</f>
        <v>0</v>
      </c>
      <c r="Z6591">
        <f>INDEX(NoSettings!$C$2:$AH$6843,MATCH(EPS!$F6591,NoSettings!$A$2:$A$6843,0),MATCH(EPS!Z$2,NoSettings!$C$1:$AH$1,0))</f>
        <v>0</v>
      </c>
      <c r="AA6591">
        <f>INDEX(NoSettings!$C$2:$AH$6843,MATCH(EPS!$F6591,NoSettings!$A$2:$A$6843,0),MATCH(EPS!AA$2,NoSettings!$C$1:$AH$1,0))</f>
        <v>0</v>
      </c>
      <c r="AB6591">
        <f>INDEX(NoSettings!$C$2:$AH$6843,MATCH(EPS!$F6591,NoSettings!$A$2:$A$6843,0),MATCH(EPS!AB$2,NoSettings!$C$1:$AH$1,0))</f>
        <v>0</v>
      </c>
      <c r="AC6591">
        <f>INDEX(NoSettings!$C$2:$AH$6843,MATCH(EPS!$F6591,NoSettings!$A$2:$A$6843,0),MATCH(EPS!AC$2,NoSettings!$C$1:$AH$1,0))</f>
        <v>0</v>
      </c>
      <c r="AD6591">
        <f>INDEX(NoSettings!$C$2:$AH$6843,MATCH(EPS!$F6591,NoSettings!$A$2:$A$6843,0),MATCH(EPS!AD$2,NoSettings!$C$1:$AH$1,0))</f>
        <v>0</v>
      </c>
      <c r="AE6591">
        <f>INDEX(NoSettings!$C$2:$AH$6843,MATCH(EPS!$F6591,NoSettings!$A$2:$A$6843,0),MATCH(EPS!AE$2,NoSettings!$C$1:$AH$1,0))</f>
        <v>0</v>
      </c>
      <c r="AF6591">
        <f>INDEX(NoSettings!$C$2:$AH$6843,MATCH(EPS!$F6591,NoSettings!$A$2:$A$6843,0),MATCH(EPS!AF$2,NoSettings!$C$1:$AH$1,0))</f>
        <v>0</v>
      </c>
      <c r="AG6591">
        <f>INDEX(NoSettings!$C$2:$AH$6843,MATCH(EPS!$F6591,NoSettings!$A$2:$A$6843,0),MATCH(EPS!AG$2,NoSettings!$C$1:$AH$1,0))</f>
        <v>0</v>
      </c>
      <c r="AH6591">
        <f>INDEX(NoSettings!$C$2:$AH$6843,MATCH(EPS!$F6591,NoSettings!$A$2:$A$6843,0),MATCH(EPS!AH$2,NoSettings!$C$1:$AH$1,0))</f>
        <v>0</v>
      </c>
      <c r="AI6591">
        <f>INDEX(NoSettings!$C$2:$AH$6843,MATCH(EPS!$F6591,NoSettings!$A$2:$A$6843,0),MATCH(EPS!AI$2,NoSettings!$C$1:$AH$1,0))</f>
        <v>0</v>
      </c>
      <c r="AJ6591">
        <f>INDEX(NoSettings!$C$2:$AH$6843,MATCH(EPS!$F6591,NoSettings!$A$2:$A$6843,0),MATCH(EPS!AJ$2,NoSettings!$C$1:$AH$1,0))</f>
        <v>0</v>
      </c>
      <c r="AK6591">
        <f>INDEX(NoSettings!$C$2:$AH$6843,MATCH(EPS!$F6591,NoSettings!$A$2:$A$6843,0),MATCH(EPS!AK$2,NoSettings!$C$1:$AH$1,0))</f>
        <v>0</v>
      </c>
    </row>
    <row r="6592" spans="1:37" hidden="1" x14ac:dyDescent="0.25">
      <c r="A6592" s="63" t="s">
        <v>8044</v>
      </c>
      <c r="B6592" t="s">
        <v>8030</v>
      </c>
      <c r="C6592" t="s">
        <v>7863</v>
      </c>
      <c r="D6592"/>
      <c r="E6592"/>
      <c r="F6592" t="s">
        <v>6591</v>
      </c>
      <c r="G6592">
        <f>INDEX(NoSettings!$C$2:$AH$6843,MATCH(EPS!$F6592,NoSettings!$A$2:$A$6843,0),MATCH(EPS!G$2,NoSettings!$C$1:$AH$1,0))</f>
        <v>0</v>
      </c>
      <c r="H6592">
        <f>INDEX(NoSettings!$C$2:$AH$6843,MATCH(EPS!$F6592,NoSettings!$A$2:$A$6843,0),MATCH(EPS!H$2,NoSettings!$C$1:$AH$1,0))</f>
        <v>0</v>
      </c>
      <c r="I6592">
        <f>INDEX(NoSettings!$C$2:$AH$6843,MATCH(EPS!$F6592,NoSettings!$A$2:$A$6843,0),MATCH(EPS!I$2,NoSettings!$C$1:$AH$1,0))</f>
        <v>0</v>
      </c>
      <c r="J6592">
        <f>INDEX(NoSettings!$C$2:$AH$6843,MATCH(EPS!$F6592,NoSettings!$A$2:$A$6843,0),MATCH(EPS!J$2,NoSettings!$C$1:$AH$1,0))</f>
        <v>0</v>
      </c>
      <c r="K6592">
        <f>INDEX(NoSettings!$C$2:$AH$6843,MATCH(EPS!$F6592,NoSettings!$A$2:$A$6843,0),MATCH(EPS!K$2,NoSettings!$C$1:$AH$1,0))</f>
        <v>0</v>
      </c>
      <c r="L6592">
        <f>INDEX(NoSettings!$C$2:$AH$6843,MATCH(EPS!$F6592,NoSettings!$A$2:$A$6843,0),MATCH(EPS!L$2,NoSettings!$C$1:$AH$1,0))</f>
        <v>0</v>
      </c>
      <c r="M6592">
        <f>INDEX(NoSettings!$C$2:$AH$6843,MATCH(EPS!$F6592,NoSettings!$A$2:$A$6843,0),MATCH(EPS!M$2,NoSettings!$C$1:$AH$1,0))</f>
        <v>0</v>
      </c>
      <c r="N6592">
        <f>INDEX(NoSettings!$C$2:$AH$6843,MATCH(EPS!$F6592,NoSettings!$A$2:$A$6843,0),MATCH(EPS!N$2,NoSettings!$C$1:$AH$1,0))</f>
        <v>0</v>
      </c>
      <c r="O6592">
        <f>INDEX(NoSettings!$C$2:$AH$6843,MATCH(EPS!$F6592,NoSettings!$A$2:$A$6843,0),MATCH(EPS!O$2,NoSettings!$C$1:$AH$1,0))</f>
        <v>0</v>
      </c>
      <c r="P6592">
        <f>INDEX(NoSettings!$C$2:$AH$6843,MATCH(EPS!$F6592,NoSettings!$A$2:$A$6843,0),MATCH(EPS!P$2,NoSettings!$C$1:$AH$1,0))</f>
        <v>0</v>
      </c>
      <c r="Q6592">
        <f>INDEX(NoSettings!$C$2:$AH$6843,MATCH(EPS!$F6592,NoSettings!$A$2:$A$6843,0),MATCH(EPS!Q$2,NoSettings!$C$1:$AH$1,0))</f>
        <v>0</v>
      </c>
      <c r="R6592">
        <f>INDEX(NoSettings!$C$2:$AH$6843,MATCH(EPS!$F6592,NoSettings!$A$2:$A$6843,0),MATCH(EPS!R$2,NoSettings!$C$1:$AH$1,0))</f>
        <v>0</v>
      </c>
      <c r="S6592">
        <f>INDEX(NoSettings!$C$2:$AH$6843,MATCH(EPS!$F6592,NoSettings!$A$2:$A$6843,0),MATCH(EPS!S$2,NoSettings!$C$1:$AH$1,0))</f>
        <v>0</v>
      </c>
      <c r="T6592">
        <f>INDEX(NoSettings!$C$2:$AH$6843,MATCH(EPS!$F6592,NoSettings!$A$2:$A$6843,0),MATCH(EPS!T$2,NoSettings!$C$1:$AH$1,0))</f>
        <v>0</v>
      </c>
      <c r="U6592">
        <f>INDEX(NoSettings!$C$2:$AH$6843,MATCH(EPS!$F6592,NoSettings!$A$2:$A$6843,0),MATCH(EPS!U$2,NoSettings!$C$1:$AH$1,0))</f>
        <v>0</v>
      </c>
      <c r="V6592">
        <f>INDEX(NoSettings!$C$2:$AH$6843,MATCH(EPS!$F6592,NoSettings!$A$2:$A$6843,0),MATCH(EPS!V$2,NoSettings!$C$1:$AH$1,0))</f>
        <v>0</v>
      </c>
      <c r="W6592">
        <f>INDEX(NoSettings!$C$2:$AH$6843,MATCH(EPS!$F6592,NoSettings!$A$2:$A$6843,0),MATCH(EPS!W$2,NoSettings!$C$1:$AH$1,0))</f>
        <v>0</v>
      </c>
      <c r="X6592">
        <f>INDEX(NoSettings!$C$2:$AH$6843,MATCH(EPS!$F6592,NoSettings!$A$2:$A$6843,0),MATCH(EPS!X$2,NoSettings!$C$1:$AH$1,0))</f>
        <v>0</v>
      </c>
      <c r="Y6592">
        <f>INDEX(NoSettings!$C$2:$AH$6843,MATCH(EPS!$F6592,NoSettings!$A$2:$A$6843,0),MATCH(EPS!Y$2,NoSettings!$C$1:$AH$1,0))</f>
        <v>0</v>
      </c>
      <c r="Z6592">
        <f>INDEX(NoSettings!$C$2:$AH$6843,MATCH(EPS!$F6592,NoSettings!$A$2:$A$6843,0),MATCH(EPS!Z$2,NoSettings!$C$1:$AH$1,0))</f>
        <v>0</v>
      </c>
      <c r="AA6592">
        <f>INDEX(NoSettings!$C$2:$AH$6843,MATCH(EPS!$F6592,NoSettings!$A$2:$A$6843,0),MATCH(EPS!AA$2,NoSettings!$C$1:$AH$1,0))</f>
        <v>0</v>
      </c>
      <c r="AB6592">
        <f>INDEX(NoSettings!$C$2:$AH$6843,MATCH(EPS!$F6592,NoSettings!$A$2:$A$6843,0),MATCH(EPS!AB$2,NoSettings!$C$1:$AH$1,0))</f>
        <v>0</v>
      </c>
      <c r="AC6592">
        <f>INDEX(NoSettings!$C$2:$AH$6843,MATCH(EPS!$F6592,NoSettings!$A$2:$A$6843,0),MATCH(EPS!AC$2,NoSettings!$C$1:$AH$1,0))</f>
        <v>0</v>
      </c>
      <c r="AD6592">
        <f>INDEX(NoSettings!$C$2:$AH$6843,MATCH(EPS!$F6592,NoSettings!$A$2:$A$6843,0),MATCH(EPS!AD$2,NoSettings!$C$1:$AH$1,0))</f>
        <v>0</v>
      </c>
      <c r="AE6592">
        <f>INDEX(NoSettings!$C$2:$AH$6843,MATCH(EPS!$F6592,NoSettings!$A$2:$A$6843,0),MATCH(EPS!AE$2,NoSettings!$C$1:$AH$1,0))</f>
        <v>0</v>
      </c>
      <c r="AF6592">
        <f>INDEX(NoSettings!$C$2:$AH$6843,MATCH(EPS!$F6592,NoSettings!$A$2:$A$6843,0),MATCH(EPS!AF$2,NoSettings!$C$1:$AH$1,0))</f>
        <v>0</v>
      </c>
      <c r="AG6592">
        <f>INDEX(NoSettings!$C$2:$AH$6843,MATCH(EPS!$F6592,NoSettings!$A$2:$A$6843,0),MATCH(EPS!AG$2,NoSettings!$C$1:$AH$1,0))</f>
        <v>0</v>
      </c>
      <c r="AH6592">
        <f>INDEX(NoSettings!$C$2:$AH$6843,MATCH(EPS!$F6592,NoSettings!$A$2:$A$6843,0),MATCH(EPS!AH$2,NoSettings!$C$1:$AH$1,0))</f>
        <v>0</v>
      </c>
      <c r="AI6592">
        <f>INDEX(NoSettings!$C$2:$AH$6843,MATCH(EPS!$F6592,NoSettings!$A$2:$A$6843,0),MATCH(EPS!AI$2,NoSettings!$C$1:$AH$1,0))</f>
        <v>0</v>
      </c>
      <c r="AJ6592">
        <f>INDEX(NoSettings!$C$2:$AH$6843,MATCH(EPS!$F6592,NoSettings!$A$2:$A$6843,0),MATCH(EPS!AJ$2,NoSettings!$C$1:$AH$1,0))</f>
        <v>0</v>
      </c>
      <c r="AK6592">
        <f>INDEX(NoSettings!$C$2:$AH$6843,MATCH(EPS!$F6592,NoSettings!$A$2:$A$6843,0),MATCH(EPS!AK$2,NoSettings!$C$1:$AH$1,0))</f>
        <v>0</v>
      </c>
    </row>
    <row r="6593" spans="1:37" hidden="1" x14ac:dyDescent="0.25">
      <c r="A6593" s="63" t="s">
        <v>8044</v>
      </c>
      <c r="B6593" t="s">
        <v>8030</v>
      </c>
      <c r="C6593" t="s">
        <v>7864</v>
      </c>
      <c r="D6593"/>
      <c r="E6593"/>
      <c r="F6593" t="s">
        <v>6592</v>
      </c>
      <c r="G6593">
        <f>INDEX(NoSettings!$C$2:$AH$6843,MATCH(EPS!$F6593,NoSettings!$A$2:$A$6843,0),MATCH(EPS!G$2,NoSettings!$C$1:$AH$1,0))</f>
        <v>1226730</v>
      </c>
      <c r="H6593">
        <f>INDEX(NoSettings!$C$2:$AH$6843,MATCH(EPS!$F6593,NoSettings!$A$2:$A$6843,0),MATCH(EPS!H$2,NoSettings!$C$1:$AH$1,0))</f>
        <v>1226730</v>
      </c>
      <c r="I6593">
        <f>INDEX(NoSettings!$C$2:$AH$6843,MATCH(EPS!$F6593,NoSettings!$A$2:$A$6843,0),MATCH(EPS!I$2,NoSettings!$C$1:$AH$1,0))</f>
        <v>1226730</v>
      </c>
      <c r="J6593">
        <f>INDEX(NoSettings!$C$2:$AH$6843,MATCH(EPS!$F6593,NoSettings!$A$2:$A$6843,0),MATCH(EPS!J$2,NoSettings!$C$1:$AH$1,0))</f>
        <v>1226730</v>
      </c>
      <c r="K6593">
        <f>INDEX(NoSettings!$C$2:$AH$6843,MATCH(EPS!$F6593,NoSettings!$A$2:$A$6843,0),MATCH(EPS!K$2,NoSettings!$C$1:$AH$1,0))</f>
        <v>1226730</v>
      </c>
      <c r="L6593">
        <f>INDEX(NoSettings!$C$2:$AH$6843,MATCH(EPS!$F6593,NoSettings!$A$2:$A$6843,0),MATCH(EPS!L$2,NoSettings!$C$1:$AH$1,0))</f>
        <v>1226730</v>
      </c>
      <c r="M6593">
        <f>INDEX(NoSettings!$C$2:$AH$6843,MATCH(EPS!$F6593,NoSettings!$A$2:$A$6843,0),MATCH(EPS!M$2,NoSettings!$C$1:$AH$1,0))</f>
        <v>1226730</v>
      </c>
      <c r="N6593">
        <f>INDEX(NoSettings!$C$2:$AH$6843,MATCH(EPS!$F6593,NoSettings!$A$2:$A$6843,0),MATCH(EPS!N$2,NoSettings!$C$1:$AH$1,0))</f>
        <v>1226730</v>
      </c>
      <c r="O6593">
        <f>INDEX(NoSettings!$C$2:$AH$6843,MATCH(EPS!$F6593,NoSettings!$A$2:$A$6843,0),MATCH(EPS!O$2,NoSettings!$C$1:$AH$1,0))</f>
        <v>1226730</v>
      </c>
      <c r="P6593">
        <f>INDEX(NoSettings!$C$2:$AH$6843,MATCH(EPS!$F6593,NoSettings!$A$2:$A$6843,0),MATCH(EPS!P$2,NoSettings!$C$1:$AH$1,0))</f>
        <v>1226730</v>
      </c>
      <c r="Q6593">
        <f>INDEX(NoSettings!$C$2:$AH$6843,MATCH(EPS!$F6593,NoSettings!$A$2:$A$6843,0),MATCH(EPS!Q$2,NoSettings!$C$1:$AH$1,0))</f>
        <v>1226730</v>
      </c>
      <c r="R6593">
        <f>INDEX(NoSettings!$C$2:$AH$6843,MATCH(EPS!$F6593,NoSettings!$A$2:$A$6843,0),MATCH(EPS!R$2,NoSettings!$C$1:$AH$1,0))</f>
        <v>1226730</v>
      </c>
      <c r="S6593">
        <f>INDEX(NoSettings!$C$2:$AH$6843,MATCH(EPS!$F6593,NoSettings!$A$2:$A$6843,0),MATCH(EPS!S$2,NoSettings!$C$1:$AH$1,0))</f>
        <v>1226730</v>
      </c>
      <c r="T6593">
        <f>INDEX(NoSettings!$C$2:$AH$6843,MATCH(EPS!$F6593,NoSettings!$A$2:$A$6843,0),MATCH(EPS!T$2,NoSettings!$C$1:$AH$1,0))</f>
        <v>1226730</v>
      </c>
      <c r="U6593">
        <f>INDEX(NoSettings!$C$2:$AH$6843,MATCH(EPS!$F6593,NoSettings!$A$2:$A$6843,0),MATCH(EPS!U$2,NoSettings!$C$1:$AH$1,0))</f>
        <v>1226730</v>
      </c>
      <c r="V6593">
        <f>INDEX(NoSettings!$C$2:$AH$6843,MATCH(EPS!$F6593,NoSettings!$A$2:$A$6843,0),MATCH(EPS!V$2,NoSettings!$C$1:$AH$1,0))</f>
        <v>1226730</v>
      </c>
      <c r="W6593">
        <f>INDEX(NoSettings!$C$2:$AH$6843,MATCH(EPS!$F6593,NoSettings!$A$2:$A$6843,0),MATCH(EPS!W$2,NoSettings!$C$1:$AH$1,0))</f>
        <v>1226730</v>
      </c>
      <c r="X6593">
        <f>INDEX(NoSettings!$C$2:$AH$6843,MATCH(EPS!$F6593,NoSettings!$A$2:$A$6843,0),MATCH(EPS!X$2,NoSettings!$C$1:$AH$1,0))</f>
        <v>1226730</v>
      </c>
      <c r="Y6593">
        <f>INDEX(NoSettings!$C$2:$AH$6843,MATCH(EPS!$F6593,NoSettings!$A$2:$A$6843,0),MATCH(EPS!Y$2,NoSettings!$C$1:$AH$1,0))</f>
        <v>1226730</v>
      </c>
      <c r="Z6593">
        <f>INDEX(NoSettings!$C$2:$AH$6843,MATCH(EPS!$F6593,NoSettings!$A$2:$A$6843,0),MATCH(EPS!Z$2,NoSettings!$C$1:$AH$1,0))</f>
        <v>1226730</v>
      </c>
      <c r="AA6593">
        <f>INDEX(NoSettings!$C$2:$AH$6843,MATCH(EPS!$F6593,NoSettings!$A$2:$A$6843,0),MATCH(EPS!AA$2,NoSettings!$C$1:$AH$1,0))</f>
        <v>1226730</v>
      </c>
      <c r="AB6593">
        <f>INDEX(NoSettings!$C$2:$AH$6843,MATCH(EPS!$F6593,NoSettings!$A$2:$A$6843,0),MATCH(EPS!AB$2,NoSettings!$C$1:$AH$1,0))</f>
        <v>1226730</v>
      </c>
      <c r="AC6593">
        <f>INDEX(NoSettings!$C$2:$AH$6843,MATCH(EPS!$F6593,NoSettings!$A$2:$A$6843,0),MATCH(EPS!AC$2,NoSettings!$C$1:$AH$1,0))</f>
        <v>1226730</v>
      </c>
      <c r="AD6593">
        <f>INDEX(NoSettings!$C$2:$AH$6843,MATCH(EPS!$F6593,NoSettings!$A$2:$A$6843,0),MATCH(EPS!AD$2,NoSettings!$C$1:$AH$1,0))</f>
        <v>1226730</v>
      </c>
      <c r="AE6593">
        <f>INDEX(NoSettings!$C$2:$AH$6843,MATCH(EPS!$F6593,NoSettings!$A$2:$A$6843,0),MATCH(EPS!AE$2,NoSettings!$C$1:$AH$1,0))</f>
        <v>1226730</v>
      </c>
      <c r="AF6593">
        <f>INDEX(NoSettings!$C$2:$AH$6843,MATCH(EPS!$F6593,NoSettings!$A$2:$A$6843,0),MATCH(EPS!AF$2,NoSettings!$C$1:$AH$1,0))</f>
        <v>1226730</v>
      </c>
      <c r="AG6593">
        <f>INDEX(NoSettings!$C$2:$AH$6843,MATCH(EPS!$F6593,NoSettings!$A$2:$A$6843,0),MATCH(EPS!AG$2,NoSettings!$C$1:$AH$1,0))</f>
        <v>1226730</v>
      </c>
      <c r="AH6593">
        <f>INDEX(NoSettings!$C$2:$AH$6843,MATCH(EPS!$F6593,NoSettings!$A$2:$A$6843,0),MATCH(EPS!AH$2,NoSettings!$C$1:$AH$1,0))</f>
        <v>1226730</v>
      </c>
      <c r="AI6593">
        <f>INDEX(NoSettings!$C$2:$AH$6843,MATCH(EPS!$F6593,NoSettings!$A$2:$A$6843,0),MATCH(EPS!AI$2,NoSettings!$C$1:$AH$1,0))</f>
        <v>1226730</v>
      </c>
      <c r="AJ6593">
        <f>INDEX(NoSettings!$C$2:$AH$6843,MATCH(EPS!$F6593,NoSettings!$A$2:$A$6843,0),MATCH(EPS!AJ$2,NoSettings!$C$1:$AH$1,0))</f>
        <v>1226730</v>
      </c>
      <c r="AK6593">
        <f>INDEX(NoSettings!$C$2:$AH$6843,MATCH(EPS!$F6593,NoSettings!$A$2:$A$6843,0),MATCH(EPS!AK$2,NoSettings!$C$1:$AH$1,0))</f>
        <v>1226730</v>
      </c>
    </row>
    <row r="6594" spans="1:37" hidden="1" x14ac:dyDescent="0.25">
      <c r="A6594" s="63" t="s">
        <v>8044</v>
      </c>
      <c r="B6594" t="s">
        <v>8030</v>
      </c>
      <c r="C6594" t="s">
        <v>7854</v>
      </c>
      <c r="D6594"/>
      <c r="E6594"/>
      <c r="F6594" t="s">
        <v>6593</v>
      </c>
      <c r="G6594">
        <f>INDEX(NoSettings!$C$2:$AH$6843,MATCH(EPS!$F6594,NoSettings!$A$2:$A$6843,0),MATCH(EPS!G$2,NoSettings!$C$1:$AH$1,0))</f>
        <v>150392000</v>
      </c>
      <c r="H6594">
        <f>INDEX(NoSettings!$C$2:$AH$6843,MATCH(EPS!$F6594,NoSettings!$A$2:$A$6843,0),MATCH(EPS!H$2,NoSettings!$C$1:$AH$1,0))</f>
        <v>150392000</v>
      </c>
      <c r="I6594">
        <f>INDEX(NoSettings!$C$2:$AH$6843,MATCH(EPS!$F6594,NoSettings!$A$2:$A$6843,0),MATCH(EPS!I$2,NoSettings!$C$1:$AH$1,0))</f>
        <v>150392000</v>
      </c>
      <c r="J6594">
        <f>INDEX(NoSettings!$C$2:$AH$6843,MATCH(EPS!$F6594,NoSettings!$A$2:$A$6843,0),MATCH(EPS!J$2,NoSettings!$C$1:$AH$1,0))</f>
        <v>126778000</v>
      </c>
      <c r="K6594">
        <f>INDEX(NoSettings!$C$2:$AH$6843,MATCH(EPS!$F6594,NoSettings!$A$2:$A$6843,0),MATCH(EPS!K$2,NoSettings!$C$1:$AH$1,0))</f>
        <v>107458000</v>
      </c>
      <c r="L6594">
        <f>INDEX(NoSettings!$C$2:$AH$6843,MATCH(EPS!$F6594,NoSettings!$A$2:$A$6843,0),MATCH(EPS!L$2,NoSettings!$C$1:$AH$1,0))</f>
        <v>107458000</v>
      </c>
      <c r="M6594">
        <f>INDEX(NoSettings!$C$2:$AH$6843,MATCH(EPS!$F6594,NoSettings!$A$2:$A$6843,0),MATCH(EPS!M$2,NoSettings!$C$1:$AH$1,0))</f>
        <v>107458000</v>
      </c>
      <c r="N6594">
        <f>INDEX(NoSettings!$C$2:$AH$6843,MATCH(EPS!$F6594,NoSettings!$A$2:$A$6843,0),MATCH(EPS!N$2,NoSettings!$C$1:$AH$1,0))</f>
        <v>107458000</v>
      </c>
      <c r="O6594">
        <f>INDEX(NoSettings!$C$2:$AH$6843,MATCH(EPS!$F6594,NoSettings!$A$2:$A$6843,0),MATCH(EPS!O$2,NoSettings!$C$1:$AH$1,0))</f>
        <v>107458000</v>
      </c>
      <c r="P6594">
        <f>INDEX(NoSettings!$C$2:$AH$6843,MATCH(EPS!$F6594,NoSettings!$A$2:$A$6843,0),MATCH(EPS!P$2,NoSettings!$C$1:$AH$1,0))</f>
        <v>107458000</v>
      </c>
      <c r="Q6594">
        <f>INDEX(NoSettings!$C$2:$AH$6843,MATCH(EPS!$F6594,NoSettings!$A$2:$A$6843,0),MATCH(EPS!Q$2,NoSettings!$C$1:$AH$1,0))</f>
        <v>107458000</v>
      </c>
      <c r="R6594">
        <f>INDEX(NoSettings!$C$2:$AH$6843,MATCH(EPS!$F6594,NoSettings!$A$2:$A$6843,0),MATCH(EPS!R$2,NoSettings!$C$1:$AH$1,0))</f>
        <v>107458000</v>
      </c>
      <c r="S6594">
        <f>INDEX(NoSettings!$C$2:$AH$6843,MATCH(EPS!$F6594,NoSettings!$A$2:$A$6843,0),MATCH(EPS!S$2,NoSettings!$C$1:$AH$1,0))</f>
        <v>107458000</v>
      </c>
      <c r="T6594">
        <f>INDEX(NoSettings!$C$2:$AH$6843,MATCH(EPS!$F6594,NoSettings!$A$2:$A$6843,0),MATCH(EPS!T$2,NoSettings!$C$1:$AH$1,0))</f>
        <v>107458000</v>
      </c>
      <c r="U6594">
        <f>INDEX(NoSettings!$C$2:$AH$6843,MATCH(EPS!$F6594,NoSettings!$A$2:$A$6843,0),MATCH(EPS!U$2,NoSettings!$C$1:$AH$1,0))</f>
        <v>107458000</v>
      </c>
      <c r="V6594">
        <f>INDEX(NoSettings!$C$2:$AH$6843,MATCH(EPS!$F6594,NoSettings!$A$2:$A$6843,0),MATCH(EPS!V$2,NoSettings!$C$1:$AH$1,0))</f>
        <v>107458000</v>
      </c>
      <c r="W6594">
        <f>INDEX(NoSettings!$C$2:$AH$6843,MATCH(EPS!$F6594,NoSettings!$A$2:$A$6843,0),MATCH(EPS!W$2,NoSettings!$C$1:$AH$1,0))</f>
        <v>107458000</v>
      </c>
      <c r="X6594">
        <f>INDEX(NoSettings!$C$2:$AH$6843,MATCH(EPS!$F6594,NoSettings!$A$2:$A$6843,0),MATCH(EPS!X$2,NoSettings!$C$1:$AH$1,0))</f>
        <v>107458000</v>
      </c>
      <c r="Y6594">
        <f>INDEX(NoSettings!$C$2:$AH$6843,MATCH(EPS!$F6594,NoSettings!$A$2:$A$6843,0),MATCH(EPS!Y$2,NoSettings!$C$1:$AH$1,0))</f>
        <v>107458000</v>
      </c>
      <c r="Z6594">
        <f>INDEX(NoSettings!$C$2:$AH$6843,MATCH(EPS!$F6594,NoSettings!$A$2:$A$6843,0),MATCH(EPS!Z$2,NoSettings!$C$1:$AH$1,0))</f>
        <v>107458000</v>
      </c>
      <c r="AA6594">
        <f>INDEX(NoSettings!$C$2:$AH$6843,MATCH(EPS!$F6594,NoSettings!$A$2:$A$6843,0),MATCH(EPS!AA$2,NoSettings!$C$1:$AH$1,0))</f>
        <v>107458000</v>
      </c>
      <c r="AB6594">
        <f>INDEX(NoSettings!$C$2:$AH$6843,MATCH(EPS!$F6594,NoSettings!$A$2:$A$6843,0),MATCH(EPS!AB$2,NoSettings!$C$1:$AH$1,0))</f>
        <v>107458000</v>
      </c>
      <c r="AC6594">
        <f>INDEX(NoSettings!$C$2:$AH$6843,MATCH(EPS!$F6594,NoSettings!$A$2:$A$6843,0),MATCH(EPS!AC$2,NoSettings!$C$1:$AH$1,0))</f>
        <v>107458000</v>
      </c>
      <c r="AD6594">
        <f>INDEX(NoSettings!$C$2:$AH$6843,MATCH(EPS!$F6594,NoSettings!$A$2:$A$6843,0),MATCH(EPS!AD$2,NoSettings!$C$1:$AH$1,0))</f>
        <v>107458000</v>
      </c>
      <c r="AE6594">
        <f>INDEX(NoSettings!$C$2:$AH$6843,MATCH(EPS!$F6594,NoSettings!$A$2:$A$6843,0),MATCH(EPS!AE$2,NoSettings!$C$1:$AH$1,0))</f>
        <v>107458000</v>
      </c>
      <c r="AF6594">
        <f>INDEX(NoSettings!$C$2:$AH$6843,MATCH(EPS!$F6594,NoSettings!$A$2:$A$6843,0),MATCH(EPS!AF$2,NoSettings!$C$1:$AH$1,0))</f>
        <v>107458000</v>
      </c>
      <c r="AG6594">
        <f>INDEX(NoSettings!$C$2:$AH$6843,MATCH(EPS!$F6594,NoSettings!$A$2:$A$6843,0),MATCH(EPS!AG$2,NoSettings!$C$1:$AH$1,0))</f>
        <v>107458000</v>
      </c>
      <c r="AH6594">
        <f>INDEX(NoSettings!$C$2:$AH$6843,MATCH(EPS!$F6594,NoSettings!$A$2:$A$6843,0),MATCH(EPS!AH$2,NoSettings!$C$1:$AH$1,0))</f>
        <v>107458000</v>
      </c>
      <c r="AI6594">
        <f>INDEX(NoSettings!$C$2:$AH$6843,MATCH(EPS!$F6594,NoSettings!$A$2:$A$6843,0),MATCH(EPS!AI$2,NoSettings!$C$1:$AH$1,0))</f>
        <v>107458000</v>
      </c>
      <c r="AJ6594">
        <f>INDEX(NoSettings!$C$2:$AH$6843,MATCH(EPS!$F6594,NoSettings!$A$2:$A$6843,0),MATCH(EPS!AJ$2,NoSettings!$C$1:$AH$1,0))</f>
        <v>107458000</v>
      </c>
      <c r="AK6594">
        <f>INDEX(NoSettings!$C$2:$AH$6843,MATCH(EPS!$F6594,NoSettings!$A$2:$A$6843,0),MATCH(EPS!AK$2,NoSettings!$C$1:$AH$1,0))</f>
        <v>107458000</v>
      </c>
    </row>
    <row r="6595" spans="1:37" hidden="1" x14ac:dyDescent="0.25">
      <c r="A6595" s="63" t="s">
        <v>8044</v>
      </c>
      <c r="B6595" t="s">
        <v>8030</v>
      </c>
      <c r="C6595" t="s">
        <v>7851</v>
      </c>
      <c r="D6595"/>
      <c r="E6595"/>
      <c r="F6595" t="s">
        <v>6594</v>
      </c>
      <c r="G6595">
        <f>INDEX(NoSettings!$C$2:$AH$6843,MATCH(EPS!$F6595,NoSettings!$A$2:$A$6843,0),MATCH(EPS!G$2,NoSettings!$C$1:$AH$1,0))</f>
        <v>0</v>
      </c>
      <c r="H6595">
        <f>INDEX(NoSettings!$C$2:$AH$6843,MATCH(EPS!$F6595,NoSettings!$A$2:$A$6843,0),MATCH(EPS!H$2,NoSettings!$C$1:$AH$1,0))</f>
        <v>0</v>
      </c>
      <c r="I6595">
        <f>INDEX(NoSettings!$C$2:$AH$6843,MATCH(EPS!$F6595,NoSettings!$A$2:$A$6843,0),MATCH(EPS!I$2,NoSettings!$C$1:$AH$1,0))</f>
        <v>0</v>
      </c>
      <c r="J6595">
        <f>INDEX(NoSettings!$C$2:$AH$6843,MATCH(EPS!$F6595,NoSettings!$A$2:$A$6843,0),MATCH(EPS!J$2,NoSettings!$C$1:$AH$1,0))</f>
        <v>0</v>
      </c>
      <c r="K6595">
        <f>INDEX(NoSettings!$C$2:$AH$6843,MATCH(EPS!$F6595,NoSettings!$A$2:$A$6843,0),MATCH(EPS!K$2,NoSettings!$C$1:$AH$1,0))</f>
        <v>0</v>
      </c>
      <c r="L6595">
        <f>INDEX(NoSettings!$C$2:$AH$6843,MATCH(EPS!$F6595,NoSettings!$A$2:$A$6843,0),MATCH(EPS!L$2,NoSettings!$C$1:$AH$1,0))</f>
        <v>0</v>
      </c>
      <c r="M6595">
        <f>INDEX(NoSettings!$C$2:$AH$6843,MATCH(EPS!$F6595,NoSettings!$A$2:$A$6843,0),MATCH(EPS!M$2,NoSettings!$C$1:$AH$1,0))</f>
        <v>0</v>
      </c>
      <c r="N6595">
        <f>INDEX(NoSettings!$C$2:$AH$6843,MATCH(EPS!$F6595,NoSettings!$A$2:$A$6843,0),MATCH(EPS!N$2,NoSettings!$C$1:$AH$1,0))</f>
        <v>0</v>
      </c>
      <c r="O6595">
        <f>INDEX(NoSettings!$C$2:$AH$6843,MATCH(EPS!$F6595,NoSettings!$A$2:$A$6843,0),MATCH(EPS!O$2,NoSettings!$C$1:$AH$1,0))</f>
        <v>0</v>
      </c>
      <c r="P6595">
        <f>INDEX(NoSettings!$C$2:$AH$6843,MATCH(EPS!$F6595,NoSettings!$A$2:$A$6843,0),MATCH(EPS!P$2,NoSettings!$C$1:$AH$1,0))</f>
        <v>0</v>
      </c>
      <c r="Q6595">
        <f>INDEX(NoSettings!$C$2:$AH$6843,MATCH(EPS!$F6595,NoSettings!$A$2:$A$6843,0),MATCH(EPS!Q$2,NoSettings!$C$1:$AH$1,0))</f>
        <v>0</v>
      </c>
      <c r="R6595">
        <f>INDEX(NoSettings!$C$2:$AH$6843,MATCH(EPS!$F6595,NoSettings!$A$2:$A$6843,0),MATCH(EPS!R$2,NoSettings!$C$1:$AH$1,0))</f>
        <v>0</v>
      </c>
      <c r="S6595">
        <f>INDEX(NoSettings!$C$2:$AH$6843,MATCH(EPS!$F6595,NoSettings!$A$2:$A$6843,0),MATCH(EPS!S$2,NoSettings!$C$1:$AH$1,0))</f>
        <v>0</v>
      </c>
      <c r="T6595">
        <f>INDEX(NoSettings!$C$2:$AH$6843,MATCH(EPS!$F6595,NoSettings!$A$2:$A$6843,0),MATCH(EPS!T$2,NoSettings!$C$1:$AH$1,0))</f>
        <v>0</v>
      </c>
      <c r="U6595">
        <f>INDEX(NoSettings!$C$2:$AH$6843,MATCH(EPS!$F6595,NoSettings!$A$2:$A$6843,0),MATCH(EPS!U$2,NoSettings!$C$1:$AH$1,0))</f>
        <v>0</v>
      </c>
      <c r="V6595">
        <f>INDEX(NoSettings!$C$2:$AH$6843,MATCH(EPS!$F6595,NoSettings!$A$2:$A$6843,0),MATCH(EPS!V$2,NoSettings!$C$1:$AH$1,0))</f>
        <v>0</v>
      </c>
      <c r="W6595">
        <f>INDEX(NoSettings!$C$2:$AH$6843,MATCH(EPS!$F6595,NoSettings!$A$2:$A$6843,0),MATCH(EPS!W$2,NoSettings!$C$1:$AH$1,0))</f>
        <v>0</v>
      </c>
      <c r="X6595">
        <f>INDEX(NoSettings!$C$2:$AH$6843,MATCH(EPS!$F6595,NoSettings!$A$2:$A$6843,0),MATCH(EPS!X$2,NoSettings!$C$1:$AH$1,0))</f>
        <v>0</v>
      </c>
      <c r="Y6595">
        <f>INDEX(NoSettings!$C$2:$AH$6843,MATCH(EPS!$F6595,NoSettings!$A$2:$A$6843,0),MATCH(EPS!Y$2,NoSettings!$C$1:$AH$1,0))</f>
        <v>0</v>
      </c>
      <c r="Z6595">
        <f>INDEX(NoSettings!$C$2:$AH$6843,MATCH(EPS!$F6595,NoSettings!$A$2:$A$6843,0),MATCH(EPS!Z$2,NoSettings!$C$1:$AH$1,0))</f>
        <v>0</v>
      </c>
      <c r="AA6595">
        <f>INDEX(NoSettings!$C$2:$AH$6843,MATCH(EPS!$F6595,NoSettings!$A$2:$A$6843,0),MATCH(EPS!AA$2,NoSettings!$C$1:$AH$1,0))</f>
        <v>0</v>
      </c>
      <c r="AB6595">
        <f>INDEX(NoSettings!$C$2:$AH$6843,MATCH(EPS!$F6595,NoSettings!$A$2:$A$6843,0),MATCH(EPS!AB$2,NoSettings!$C$1:$AH$1,0))</f>
        <v>0</v>
      </c>
      <c r="AC6595">
        <f>INDEX(NoSettings!$C$2:$AH$6843,MATCH(EPS!$F6595,NoSettings!$A$2:$A$6843,0),MATCH(EPS!AC$2,NoSettings!$C$1:$AH$1,0))</f>
        <v>0</v>
      </c>
      <c r="AD6595">
        <f>INDEX(NoSettings!$C$2:$AH$6843,MATCH(EPS!$F6595,NoSettings!$A$2:$A$6843,0),MATCH(EPS!AD$2,NoSettings!$C$1:$AH$1,0))</f>
        <v>0</v>
      </c>
      <c r="AE6595">
        <f>INDEX(NoSettings!$C$2:$AH$6843,MATCH(EPS!$F6595,NoSettings!$A$2:$A$6843,0),MATCH(EPS!AE$2,NoSettings!$C$1:$AH$1,0))</f>
        <v>0</v>
      </c>
      <c r="AF6595">
        <f>INDEX(NoSettings!$C$2:$AH$6843,MATCH(EPS!$F6595,NoSettings!$A$2:$A$6843,0),MATCH(EPS!AF$2,NoSettings!$C$1:$AH$1,0))</f>
        <v>0</v>
      </c>
      <c r="AG6595">
        <f>INDEX(NoSettings!$C$2:$AH$6843,MATCH(EPS!$F6595,NoSettings!$A$2:$A$6843,0),MATCH(EPS!AG$2,NoSettings!$C$1:$AH$1,0))</f>
        <v>0</v>
      </c>
      <c r="AH6595">
        <f>INDEX(NoSettings!$C$2:$AH$6843,MATCH(EPS!$F6595,NoSettings!$A$2:$A$6843,0),MATCH(EPS!AH$2,NoSettings!$C$1:$AH$1,0))</f>
        <v>0</v>
      </c>
      <c r="AI6595">
        <f>INDEX(NoSettings!$C$2:$AH$6843,MATCH(EPS!$F6595,NoSettings!$A$2:$A$6843,0),MATCH(EPS!AI$2,NoSettings!$C$1:$AH$1,0))</f>
        <v>0</v>
      </c>
      <c r="AJ6595">
        <f>INDEX(NoSettings!$C$2:$AH$6843,MATCH(EPS!$F6595,NoSettings!$A$2:$A$6843,0),MATCH(EPS!AJ$2,NoSettings!$C$1:$AH$1,0))</f>
        <v>0</v>
      </c>
      <c r="AK6595">
        <f>INDEX(NoSettings!$C$2:$AH$6843,MATCH(EPS!$F6595,NoSettings!$A$2:$A$6843,0),MATCH(EPS!AK$2,NoSettings!$C$1:$AH$1,0))</f>
        <v>0</v>
      </c>
    </row>
    <row r="6596" spans="1:37" hidden="1" x14ac:dyDescent="0.25">
      <c r="A6596" s="63" t="s">
        <v>8044</v>
      </c>
      <c r="B6596" t="s">
        <v>8030</v>
      </c>
      <c r="C6596" t="s">
        <v>7990</v>
      </c>
      <c r="D6596"/>
      <c r="E6596"/>
      <c r="F6596" t="s">
        <v>6595</v>
      </c>
      <c r="G6596">
        <f>INDEX(NoSettings!$C$2:$AH$6843,MATCH(EPS!$F6596,NoSettings!$A$2:$A$6843,0),MATCH(EPS!G$2,NoSettings!$C$1:$AH$1,0))</f>
        <v>0</v>
      </c>
      <c r="H6596">
        <f>INDEX(NoSettings!$C$2:$AH$6843,MATCH(EPS!$F6596,NoSettings!$A$2:$A$6843,0),MATCH(EPS!H$2,NoSettings!$C$1:$AH$1,0))</f>
        <v>0</v>
      </c>
      <c r="I6596">
        <f>INDEX(NoSettings!$C$2:$AH$6843,MATCH(EPS!$F6596,NoSettings!$A$2:$A$6843,0),MATCH(EPS!I$2,NoSettings!$C$1:$AH$1,0))</f>
        <v>0</v>
      </c>
      <c r="J6596">
        <f>INDEX(NoSettings!$C$2:$AH$6843,MATCH(EPS!$F6596,NoSettings!$A$2:$A$6843,0),MATCH(EPS!J$2,NoSettings!$C$1:$AH$1,0))</f>
        <v>0</v>
      </c>
      <c r="K6596">
        <f>INDEX(NoSettings!$C$2:$AH$6843,MATCH(EPS!$F6596,NoSettings!$A$2:$A$6843,0),MATCH(EPS!K$2,NoSettings!$C$1:$AH$1,0))</f>
        <v>0</v>
      </c>
      <c r="L6596">
        <f>INDEX(NoSettings!$C$2:$AH$6843,MATCH(EPS!$F6596,NoSettings!$A$2:$A$6843,0),MATCH(EPS!L$2,NoSettings!$C$1:$AH$1,0))</f>
        <v>0</v>
      </c>
      <c r="M6596">
        <f>INDEX(NoSettings!$C$2:$AH$6843,MATCH(EPS!$F6596,NoSettings!$A$2:$A$6843,0),MATCH(EPS!M$2,NoSettings!$C$1:$AH$1,0))</f>
        <v>0</v>
      </c>
      <c r="N6596">
        <f>INDEX(NoSettings!$C$2:$AH$6843,MATCH(EPS!$F6596,NoSettings!$A$2:$A$6843,0),MATCH(EPS!N$2,NoSettings!$C$1:$AH$1,0))</f>
        <v>0</v>
      </c>
      <c r="O6596">
        <f>INDEX(NoSettings!$C$2:$AH$6843,MATCH(EPS!$F6596,NoSettings!$A$2:$A$6843,0),MATCH(EPS!O$2,NoSettings!$C$1:$AH$1,0))</f>
        <v>0</v>
      </c>
      <c r="P6596">
        <f>INDEX(NoSettings!$C$2:$AH$6843,MATCH(EPS!$F6596,NoSettings!$A$2:$A$6843,0),MATCH(EPS!P$2,NoSettings!$C$1:$AH$1,0))</f>
        <v>0</v>
      </c>
      <c r="Q6596">
        <f>INDEX(NoSettings!$C$2:$AH$6843,MATCH(EPS!$F6596,NoSettings!$A$2:$A$6843,0),MATCH(EPS!Q$2,NoSettings!$C$1:$AH$1,0))</f>
        <v>0</v>
      </c>
      <c r="R6596">
        <f>INDEX(NoSettings!$C$2:$AH$6843,MATCH(EPS!$F6596,NoSettings!$A$2:$A$6843,0),MATCH(EPS!R$2,NoSettings!$C$1:$AH$1,0))</f>
        <v>0</v>
      </c>
      <c r="S6596">
        <f>INDEX(NoSettings!$C$2:$AH$6843,MATCH(EPS!$F6596,NoSettings!$A$2:$A$6843,0),MATCH(EPS!S$2,NoSettings!$C$1:$AH$1,0))</f>
        <v>0</v>
      </c>
      <c r="T6596">
        <f>INDEX(NoSettings!$C$2:$AH$6843,MATCH(EPS!$F6596,NoSettings!$A$2:$A$6843,0),MATCH(EPS!T$2,NoSettings!$C$1:$AH$1,0))</f>
        <v>0</v>
      </c>
      <c r="U6596">
        <f>INDEX(NoSettings!$C$2:$AH$6843,MATCH(EPS!$F6596,NoSettings!$A$2:$A$6843,0),MATCH(EPS!U$2,NoSettings!$C$1:$AH$1,0))</f>
        <v>0</v>
      </c>
      <c r="V6596">
        <f>INDEX(NoSettings!$C$2:$AH$6843,MATCH(EPS!$F6596,NoSettings!$A$2:$A$6843,0),MATCH(EPS!V$2,NoSettings!$C$1:$AH$1,0))</f>
        <v>0</v>
      </c>
      <c r="W6596">
        <f>INDEX(NoSettings!$C$2:$AH$6843,MATCH(EPS!$F6596,NoSettings!$A$2:$A$6843,0),MATCH(EPS!W$2,NoSettings!$C$1:$AH$1,0))</f>
        <v>0</v>
      </c>
      <c r="X6596">
        <f>INDEX(NoSettings!$C$2:$AH$6843,MATCH(EPS!$F6596,NoSettings!$A$2:$A$6843,0),MATCH(EPS!X$2,NoSettings!$C$1:$AH$1,0))</f>
        <v>0</v>
      </c>
      <c r="Y6596">
        <f>INDEX(NoSettings!$C$2:$AH$6843,MATCH(EPS!$F6596,NoSettings!$A$2:$A$6843,0),MATCH(EPS!Y$2,NoSettings!$C$1:$AH$1,0))</f>
        <v>0</v>
      </c>
      <c r="Z6596">
        <f>INDEX(NoSettings!$C$2:$AH$6843,MATCH(EPS!$F6596,NoSettings!$A$2:$A$6843,0),MATCH(EPS!Z$2,NoSettings!$C$1:$AH$1,0))</f>
        <v>0</v>
      </c>
      <c r="AA6596">
        <f>INDEX(NoSettings!$C$2:$AH$6843,MATCH(EPS!$F6596,NoSettings!$A$2:$A$6843,0),MATCH(EPS!AA$2,NoSettings!$C$1:$AH$1,0))</f>
        <v>0</v>
      </c>
      <c r="AB6596">
        <f>INDEX(NoSettings!$C$2:$AH$6843,MATCH(EPS!$F6596,NoSettings!$A$2:$A$6843,0),MATCH(EPS!AB$2,NoSettings!$C$1:$AH$1,0))</f>
        <v>0</v>
      </c>
      <c r="AC6596">
        <f>INDEX(NoSettings!$C$2:$AH$6843,MATCH(EPS!$F6596,NoSettings!$A$2:$A$6843,0),MATCH(EPS!AC$2,NoSettings!$C$1:$AH$1,0))</f>
        <v>0</v>
      </c>
      <c r="AD6596">
        <f>INDEX(NoSettings!$C$2:$AH$6843,MATCH(EPS!$F6596,NoSettings!$A$2:$A$6843,0),MATCH(EPS!AD$2,NoSettings!$C$1:$AH$1,0))</f>
        <v>0</v>
      </c>
      <c r="AE6596">
        <f>INDEX(NoSettings!$C$2:$AH$6843,MATCH(EPS!$F6596,NoSettings!$A$2:$A$6843,0),MATCH(EPS!AE$2,NoSettings!$C$1:$AH$1,0))</f>
        <v>0</v>
      </c>
      <c r="AF6596">
        <f>INDEX(NoSettings!$C$2:$AH$6843,MATCH(EPS!$F6596,NoSettings!$A$2:$A$6843,0),MATCH(EPS!AF$2,NoSettings!$C$1:$AH$1,0))</f>
        <v>0</v>
      </c>
      <c r="AG6596">
        <f>INDEX(NoSettings!$C$2:$AH$6843,MATCH(EPS!$F6596,NoSettings!$A$2:$A$6843,0),MATCH(EPS!AG$2,NoSettings!$C$1:$AH$1,0))</f>
        <v>0</v>
      </c>
      <c r="AH6596">
        <f>INDEX(NoSettings!$C$2:$AH$6843,MATCH(EPS!$F6596,NoSettings!$A$2:$A$6843,0),MATCH(EPS!AH$2,NoSettings!$C$1:$AH$1,0))</f>
        <v>0</v>
      </c>
      <c r="AI6596">
        <f>INDEX(NoSettings!$C$2:$AH$6843,MATCH(EPS!$F6596,NoSettings!$A$2:$A$6843,0),MATCH(EPS!AI$2,NoSettings!$C$1:$AH$1,0))</f>
        <v>0</v>
      </c>
      <c r="AJ6596">
        <f>INDEX(NoSettings!$C$2:$AH$6843,MATCH(EPS!$F6596,NoSettings!$A$2:$A$6843,0),MATCH(EPS!AJ$2,NoSettings!$C$1:$AH$1,0))</f>
        <v>0</v>
      </c>
      <c r="AK6596">
        <f>INDEX(NoSettings!$C$2:$AH$6843,MATCH(EPS!$F6596,NoSettings!$A$2:$A$6843,0),MATCH(EPS!AK$2,NoSettings!$C$1:$AH$1,0))</f>
        <v>0</v>
      </c>
    </row>
    <row r="6597" spans="1:37" hidden="1" x14ac:dyDescent="0.25">
      <c r="A6597" s="63" t="s">
        <v>8044</v>
      </c>
      <c r="B6597" t="s">
        <v>8030</v>
      </c>
      <c r="C6597" t="s">
        <v>7860</v>
      </c>
      <c r="D6597"/>
      <c r="E6597"/>
      <c r="F6597" t="s">
        <v>6596</v>
      </c>
      <c r="G6597">
        <f>INDEX(NoSettings!$C$2:$AH$6843,MATCH(EPS!$F6597,NoSettings!$A$2:$A$6843,0),MATCH(EPS!G$2,NoSettings!$C$1:$AH$1,0))</f>
        <v>0</v>
      </c>
      <c r="H6597">
        <f>INDEX(NoSettings!$C$2:$AH$6843,MATCH(EPS!$F6597,NoSettings!$A$2:$A$6843,0),MATCH(EPS!H$2,NoSettings!$C$1:$AH$1,0))</f>
        <v>0</v>
      </c>
      <c r="I6597">
        <f>INDEX(NoSettings!$C$2:$AH$6843,MATCH(EPS!$F6597,NoSettings!$A$2:$A$6843,0),MATCH(EPS!I$2,NoSettings!$C$1:$AH$1,0))</f>
        <v>0</v>
      </c>
      <c r="J6597">
        <f>INDEX(NoSettings!$C$2:$AH$6843,MATCH(EPS!$F6597,NoSettings!$A$2:$A$6843,0),MATCH(EPS!J$2,NoSettings!$C$1:$AH$1,0))</f>
        <v>0</v>
      </c>
      <c r="K6597">
        <f>INDEX(NoSettings!$C$2:$AH$6843,MATCH(EPS!$F6597,NoSettings!$A$2:$A$6843,0),MATCH(EPS!K$2,NoSettings!$C$1:$AH$1,0))</f>
        <v>0</v>
      </c>
      <c r="L6597">
        <f>INDEX(NoSettings!$C$2:$AH$6843,MATCH(EPS!$F6597,NoSettings!$A$2:$A$6843,0),MATCH(EPS!L$2,NoSettings!$C$1:$AH$1,0))</f>
        <v>0</v>
      </c>
      <c r="M6597">
        <f>INDEX(NoSettings!$C$2:$AH$6843,MATCH(EPS!$F6597,NoSettings!$A$2:$A$6843,0),MATCH(EPS!M$2,NoSettings!$C$1:$AH$1,0))</f>
        <v>0</v>
      </c>
      <c r="N6597">
        <f>INDEX(NoSettings!$C$2:$AH$6843,MATCH(EPS!$F6597,NoSettings!$A$2:$A$6843,0),MATCH(EPS!N$2,NoSettings!$C$1:$AH$1,0))</f>
        <v>0</v>
      </c>
      <c r="O6597">
        <f>INDEX(NoSettings!$C$2:$AH$6843,MATCH(EPS!$F6597,NoSettings!$A$2:$A$6843,0),MATCH(EPS!O$2,NoSettings!$C$1:$AH$1,0))</f>
        <v>0</v>
      </c>
      <c r="P6597">
        <f>INDEX(NoSettings!$C$2:$AH$6843,MATCH(EPS!$F6597,NoSettings!$A$2:$A$6843,0),MATCH(EPS!P$2,NoSettings!$C$1:$AH$1,0))</f>
        <v>0</v>
      </c>
      <c r="Q6597">
        <f>INDEX(NoSettings!$C$2:$AH$6843,MATCH(EPS!$F6597,NoSettings!$A$2:$A$6843,0),MATCH(EPS!Q$2,NoSettings!$C$1:$AH$1,0))</f>
        <v>0</v>
      </c>
      <c r="R6597">
        <f>INDEX(NoSettings!$C$2:$AH$6843,MATCH(EPS!$F6597,NoSettings!$A$2:$A$6843,0),MATCH(EPS!R$2,NoSettings!$C$1:$AH$1,0))</f>
        <v>0</v>
      </c>
      <c r="S6597">
        <f>INDEX(NoSettings!$C$2:$AH$6843,MATCH(EPS!$F6597,NoSettings!$A$2:$A$6843,0),MATCH(EPS!S$2,NoSettings!$C$1:$AH$1,0))</f>
        <v>0</v>
      </c>
      <c r="T6597">
        <f>INDEX(NoSettings!$C$2:$AH$6843,MATCH(EPS!$F6597,NoSettings!$A$2:$A$6843,0),MATCH(EPS!T$2,NoSettings!$C$1:$AH$1,0))</f>
        <v>0</v>
      </c>
      <c r="U6597">
        <f>INDEX(NoSettings!$C$2:$AH$6843,MATCH(EPS!$F6597,NoSettings!$A$2:$A$6843,0),MATCH(EPS!U$2,NoSettings!$C$1:$AH$1,0))</f>
        <v>0</v>
      </c>
      <c r="V6597">
        <f>INDEX(NoSettings!$C$2:$AH$6843,MATCH(EPS!$F6597,NoSettings!$A$2:$A$6843,0),MATCH(EPS!V$2,NoSettings!$C$1:$AH$1,0))</f>
        <v>0</v>
      </c>
      <c r="W6597">
        <f>INDEX(NoSettings!$C$2:$AH$6843,MATCH(EPS!$F6597,NoSettings!$A$2:$A$6843,0),MATCH(EPS!W$2,NoSettings!$C$1:$AH$1,0))</f>
        <v>0</v>
      </c>
      <c r="X6597">
        <f>INDEX(NoSettings!$C$2:$AH$6843,MATCH(EPS!$F6597,NoSettings!$A$2:$A$6843,0),MATCH(EPS!X$2,NoSettings!$C$1:$AH$1,0))</f>
        <v>0</v>
      </c>
      <c r="Y6597">
        <f>INDEX(NoSettings!$C$2:$AH$6843,MATCH(EPS!$F6597,NoSettings!$A$2:$A$6843,0),MATCH(EPS!Y$2,NoSettings!$C$1:$AH$1,0))</f>
        <v>0</v>
      </c>
      <c r="Z6597">
        <f>INDEX(NoSettings!$C$2:$AH$6843,MATCH(EPS!$F6597,NoSettings!$A$2:$A$6843,0),MATCH(EPS!Z$2,NoSettings!$C$1:$AH$1,0))</f>
        <v>0</v>
      </c>
      <c r="AA6597">
        <f>INDEX(NoSettings!$C$2:$AH$6843,MATCH(EPS!$F6597,NoSettings!$A$2:$A$6843,0),MATCH(EPS!AA$2,NoSettings!$C$1:$AH$1,0))</f>
        <v>0</v>
      </c>
      <c r="AB6597">
        <f>INDEX(NoSettings!$C$2:$AH$6843,MATCH(EPS!$F6597,NoSettings!$A$2:$A$6843,0),MATCH(EPS!AB$2,NoSettings!$C$1:$AH$1,0))</f>
        <v>0</v>
      </c>
      <c r="AC6597">
        <f>INDEX(NoSettings!$C$2:$AH$6843,MATCH(EPS!$F6597,NoSettings!$A$2:$A$6843,0),MATCH(EPS!AC$2,NoSettings!$C$1:$AH$1,0))</f>
        <v>0</v>
      </c>
      <c r="AD6597">
        <f>INDEX(NoSettings!$C$2:$AH$6843,MATCH(EPS!$F6597,NoSettings!$A$2:$A$6843,0),MATCH(EPS!AD$2,NoSettings!$C$1:$AH$1,0))</f>
        <v>0</v>
      </c>
      <c r="AE6597">
        <f>INDEX(NoSettings!$C$2:$AH$6843,MATCH(EPS!$F6597,NoSettings!$A$2:$A$6843,0),MATCH(EPS!AE$2,NoSettings!$C$1:$AH$1,0))</f>
        <v>0</v>
      </c>
      <c r="AF6597">
        <f>INDEX(NoSettings!$C$2:$AH$6843,MATCH(EPS!$F6597,NoSettings!$A$2:$A$6843,0),MATCH(EPS!AF$2,NoSettings!$C$1:$AH$1,0))</f>
        <v>0</v>
      </c>
      <c r="AG6597">
        <f>INDEX(NoSettings!$C$2:$AH$6843,MATCH(EPS!$F6597,NoSettings!$A$2:$A$6843,0),MATCH(EPS!AG$2,NoSettings!$C$1:$AH$1,0))</f>
        <v>0</v>
      </c>
      <c r="AH6597">
        <f>INDEX(NoSettings!$C$2:$AH$6843,MATCH(EPS!$F6597,NoSettings!$A$2:$A$6843,0),MATCH(EPS!AH$2,NoSettings!$C$1:$AH$1,0))</f>
        <v>0</v>
      </c>
      <c r="AI6597">
        <f>INDEX(NoSettings!$C$2:$AH$6843,MATCH(EPS!$F6597,NoSettings!$A$2:$A$6843,0),MATCH(EPS!AI$2,NoSettings!$C$1:$AH$1,0))</f>
        <v>0</v>
      </c>
      <c r="AJ6597">
        <f>INDEX(NoSettings!$C$2:$AH$6843,MATCH(EPS!$F6597,NoSettings!$A$2:$A$6843,0),MATCH(EPS!AJ$2,NoSettings!$C$1:$AH$1,0))</f>
        <v>0</v>
      </c>
      <c r="AK6597">
        <f>INDEX(NoSettings!$C$2:$AH$6843,MATCH(EPS!$F6597,NoSettings!$A$2:$A$6843,0),MATCH(EPS!AK$2,NoSettings!$C$1:$AH$1,0))</f>
        <v>0</v>
      </c>
    </row>
    <row r="6598" spans="1:37" hidden="1" x14ac:dyDescent="0.25">
      <c r="A6598" s="63" t="s">
        <v>8044</v>
      </c>
      <c r="B6598" t="s">
        <v>8030</v>
      </c>
      <c r="C6598" t="s">
        <v>7866</v>
      </c>
      <c r="D6598"/>
      <c r="E6598"/>
      <c r="F6598" t="s">
        <v>6597</v>
      </c>
      <c r="G6598">
        <f>INDEX(NoSettings!$C$2:$AH$6843,MATCH(EPS!$F6598,NoSettings!$A$2:$A$6843,0),MATCH(EPS!G$2,NoSettings!$C$1:$AH$1,0))</f>
        <v>0</v>
      </c>
      <c r="H6598">
        <f>INDEX(NoSettings!$C$2:$AH$6843,MATCH(EPS!$F6598,NoSettings!$A$2:$A$6843,0),MATCH(EPS!H$2,NoSettings!$C$1:$AH$1,0))</f>
        <v>0</v>
      </c>
      <c r="I6598">
        <f>INDEX(NoSettings!$C$2:$AH$6843,MATCH(EPS!$F6598,NoSettings!$A$2:$A$6843,0),MATCH(EPS!I$2,NoSettings!$C$1:$AH$1,0))</f>
        <v>0</v>
      </c>
      <c r="J6598">
        <f>INDEX(NoSettings!$C$2:$AH$6843,MATCH(EPS!$F6598,NoSettings!$A$2:$A$6843,0),MATCH(EPS!J$2,NoSettings!$C$1:$AH$1,0))</f>
        <v>0</v>
      </c>
      <c r="K6598">
        <f>INDEX(NoSettings!$C$2:$AH$6843,MATCH(EPS!$F6598,NoSettings!$A$2:$A$6843,0),MATCH(EPS!K$2,NoSettings!$C$1:$AH$1,0))</f>
        <v>0</v>
      </c>
      <c r="L6598">
        <f>INDEX(NoSettings!$C$2:$AH$6843,MATCH(EPS!$F6598,NoSettings!$A$2:$A$6843,0),MATCH(EPS!L$2,NoSettings!$C$1:$AH$1,0))</f>
        <v>0</v>
      </c>
      <c r="M6598">
        <f>INDEX(NoSettings!$C$2:$AH$6843,MATCH(EPS!$F6598,NoSettings!$A$2:$A$6843,0),MATCH(EPS!M$2,NoSettings!$C$1:$AH$1,0))</f>
        <v>0</v>
      </c>
      <c r="N6598">
        <f>INDEX(NoSettings!$C$2:$AH$6843,MATCH(EPS!$F6598,NoSettings!$A$2:$A$6843,0),MATCH(EPS!N$2,NoSettings!$C$1:$AH$1,0))</f>
        <v>0</v>
      </c>
      <c r="O6598">
        <f>INDEX(NoSettings!$C$2:$AH$6843,MATCH(EPS!$F6598,NoSettings!$A$2:$A$6843,0),MATCH(EPS!O$2,NoSettings!$C$1:$AH$1,0))</f>
        <v>0</v>
      </c>
      <c r="P6598">
        <f>INDEX(NoSettings!$C$2:$AH$6843,MATCH(EPS!$F6598,NoSettings!$A$2:$A$6843,0),MATCH(EPS!P$2,NoSettings!$C$1:$AH$1,0))</f>
        <v>0</v>
      </c>
      <c r="Q6598">
        <f>INDEX(NoSettings!$C$2:$AH$6843,MATCH(EPS!$F6598,NoSettings!$A$2:$A$6843,0),MATCH(EPS!Q$2,NoSettings!$C$1:$AH$1,0))</f>
        <v>0</v>
      </c>
      <c r="R6598">
        <f>INDEX(NoSettings!$C$2:$AH$6843,MATCH(EPS!$F6598,NoSettings!$A$2:$A$6843,0),MATCH(EPS!R$2,NoSettings!$C$1:$AH$1,0))</f>
        <v>0</v>
      </c>
      <c r="S6598">
        <f>INDEX(NoSettings!$C$2:$AH$6843,MATCH(EPS!$F6598,NoSettings!$A$2:$A$6843,0),MATCH(EPS!S$2,NoSettings!$C$1:$AH$1,0))</f>
        <v>0</v>
      </c>
      <c r="T6598">
        <f>INDEX(NoSettings!$C$2:$AH$6843,MATCH(EPS!$F6598,NoSettings!$A$2:$A$6843,0),MATCH(EPS!T$2,NoSettings!$C$1:$AH$1,0))</f>
        <v>0</v>
      </c>
      <c r="U6598">
        <f>INDEX(NoSettings!$C$2:$AH$6843,MATCH(EPS!$F6598,NoSettings!$A$2:$A$6843,0),MATCH(EPS!U$2,NoSettings!$C$1:$AH$1,0))</f>
        <v>0</v>
      </c>
      <c r="V6598">
        <f>INDEX(NoSettings!$C$2:$AH$6843,MATCH(EPS!$F6598,NoSettings!$A$2:$A$6843,0),MATCH(EPS!V$2,NoSettings!$C$1:$AH$1,0))</f>
        <v>0</v>
      </c>
      <c r="W6598">
        <f>INDEX(NoSettings!$C$2:$AH$6843,MATCH(EPS!$F6598,NoSettings!$A$2:$A$6843,0),MATCH(EPS!W$2,NoSettings!$C$1:$AH$1,0))</f>
        <v>0</v>
      </c>
      <c r="X6598">
        <f>INDEX(NoSettings!$C$2:$AH$6843,MATCH(EPS!$F6598,NoSettings!$A$2:$A$6843,0),MATCH(EPS!X$2,NoSettings!$C$1:$AH$1,0))</f>
        <v>0</v>
      </c>
      <c r="Y6598">
        <f>INDEX(NoSettings!$C$2:$AH$6843,MATCH(EPS!$F6598,NoSettings!$A$2:$A$6843,0),MATCH(EPS!Y$2,NoSettings!$C$1:$AH$1,0))</f>
        <v>0</v>
      </c>
      <c r="Z6598">
        <f>INDEX(NoSettings!$C$2:$AH$6843,MATCH(EPS!$F6598,NoSettings!$A$2:$A$6843,0),MATCH(EPS!Z$2,NoSettings!$C$1:$AH$1,0))</f>
        <v>0</v>
      </c>
      <c r="AA6598">
        <f>INDEX(NoSettings!$C$2:$AH$6843,MATCH(EPS!$F6598,NoSettings!$A$2:$A$6843,0),MATCH(EPS!AA$2,NoSettings!$C$1:$AH$1,0))</f>
        <v>0</v>
      </c>
      <c r="AB6598">
        <f>INDEX(NoSettings!$C$2:$AH$6843,MATCH(EPS!$F6598,NoSettings!$A$2:$A$6843,0),MATCH(EPS!AB$2,NoSettings!$C$1:$AH$1,0))</f>
        <v>0</v>
      </c>
      <c r="AC6598">
        <f>INDEX(NoSettings!$C$2:$AH$6843,MATCH(EPS!$F6598,NoSettings!$A$2:$A$6843,0),MATCH(EPS!AC$2,NoSettings!$C$1:$AH$1,0))</f>
        <v>0</v>
      </c>
      <c r="AD6598">
        <f>INDEX(NoSettings!$C$2:$AH$6843,MATCH(EPS!$F6598,NoSettings!$A$2:$A$6843,0),MATCH(EPS!AD$2,NoSettings!$C$1:$AH$1,0))</f>
        <v>0</v>
      </c>
      <c r="AE6598">
        <f>INDEX(NoSettings!$C$2:$AH$6843,MATCH(EPS!$F6598,NoSettings!$A$2:$A$6843,0),MATCH(EPS!AE$2,NoSettings!$C$1:$AH$1,0))</f>
        <v>0</v>
      </c>
      <c r="AF6598">
        <f>INDEX(NoSettings!$C$2:$AH$6843,MATCH(EPS!$F6598,NoSettings!$A$2:$A$6843,0),MATCH(EPS!AF$2,NoSettings!$C$1:$AH$1,0))</f>
        <v>0</v>
      </c>
      <c r="AG6598">
        <f>INDEX(NoSettings!$C$2:$AH$6843,MATCH(EPS!$F6598,NoSettings!$A$2:$A$6843,0),MATCH(EPS!AG$2,NoSettings!$C$1:$AH$1,0))</f>
        <v>0</v>
      </c>
      <c r="AH6598">
        <f>INDEX(NoSettings!$C$2:$AH$6843,MATCH(EPS!$F6598,NoSettings!$A$2:$A$6843,0),MATCH(EPS!AH$2,NoSettings!$C$1:$AH$1,0))</f>
        <v>0</v>
      </c>
      <c r="AI6598">
        <f>INDEX(NoSettings!$C$2:$AH$6843,MATCH(EPS!$F6598,NoSettings!$A$2:$A$6843,0),MATCH(EPS!AI$2,NoSettings!$C$1:$AH$1,0))</f>
        <v>0</v>
      </c>
      <c r="AJ6598">
        <f>INDEX(NoSettings!$C$2:$AH$6843,MATCH(EPS!$F6598,NoSettings!$A$2:$A$6843,0),MATCH(EPS!AJ$2,NoSettings!$C$1:$AH$1,0))</f>
        <v>0</v>
      </c>
      <c r="AK6598">
        <f>INDEX(NoSettings!$C$2:$AH$6843,MATCH(EPS!$F6598,NoSettings!$A$2:$A$6843,0),MATCH(EPS!AK$2,NoSettings!$C$1:$AH$1,0))</f>
        <v>0</v>
      </c>
    </row>
    <row r="6599" spans="1:37" hidden="1" x14ac:dyDescent="0.25">
      <c r="A6599" s="63" t="s">
        <v>8044</v>
      </c>
      <c r="B6599" t="s">
        <v>8030</v>
      </c>
      <c r="C6599" t="s">
        <v>7865</v>
      </c>
      <c r="D6599"/>
      <c r="E6599"/>
      <c r="F6599" t="s">
        <v>6598</v>
      </c>
      <c r="G6599">
        <f>INDEX(NoSettings!$C$2:$AH$6843,MATCH(EPS!$F6599,NoSettings!$A$2:$A$6843,0),MATCH(EPS!G$2,NoSettings!$C$1:$AH$1,0))</f>
        <v>26519300</v>
      </c>
      <c r="H6599">
        <f>INDEX(NoSettings!$C$2:$AH$6843,MATCH(EPS!$F6599,NoSettings!$A$2:$A$6843,0),MATCH(EPS!H$2,NoSettings!$C$1:$AH$1,0))</f>
        <v>10546000</v>
      </c>
      <c r="I6599">
        <f>INDEX(NoSettings!$C$2:$AH$6843,MATCH(EPS!$F6599,NoSettings!$A$2:$A$6843,0),MATCH(EPS!I$2,NoSettings!$C$1:$AH$1,0))</f>
        <v>59794000</v>
      </c>
      <c r="J6599">
        <f>INDEX(NoSettings!$C$2:$AH$6843,MATCH(EPS!$F6599,NoSettings!$A$2:$A$6843,0),MATCH(EPS!J$2,NoSettings!$C$1:$AH$1,0))</f>
        <v>26629300</v>
      </c>
      <c r="K6599">
        <f>INDEX(NoSettings!$C$2:$AH$6843,MATCH(EPS!$F6599,NoSettings!$A$2:$A$6843,0),MATCH(EPS!K$2,NoSettings!$C$1:$AH$1,0))</f>
        <v>29638300</v>
      </c>
      <c r="L6599">
        <f>INDEX(NoSettings!$C$2:$AH$6843,MATCH(EPS!$F6599,NoSettings!$A$2:$A$6843,0),MATCH(EPS!L$2,NoSettings!$C$1:$AH$1,0))</f>
        <v>31629700</v>
      </c>
      <c r="M6599">
        <f>INDEX(NoSettings!$C$2:$AH$6843,MATCH(EPS!$F6599,NoSettings!$A$2:$A$6843,0),MATCH(EPS!M$2,NoSettings!$C$1:$AH$1,0))</f>
        <v>38225100</v>
      </c>
      <c r="N6599">
        <f>INDEX(NoSettings!$C$2:$AH$6843,MATCH(EPS!$F6599,NoSettings!$A$2:$A$6843,0),MATCH(EPS!N$2,NoSettings!$C$1:$AH$1,0))</f>
        <v>44704300</v>
      </c>
      <c r="O6599">
        <f>INDEX(NoSettings!$C$2:$AH$6843,MATCH(EPS!$F6599,NoSettings!$A$2:$A$6843,0),MATCH(EPS!O$2,NoSettings!$C$1:$AH$1,0))</f>
        <v>42847100</v>
      </c>
      <c r="P6599">
        <f>INDEX(NoSettings!$C$2:$AH$6843,MATCH(EPS!$F6599,NoSettings!$A$2:$A$6843,0),MATCH(EPS!P$2,NoSettings!$C$1:$AH$1,0))</f>
        <v>38960300</v>
      </c>
      <c r="Q6599">
        <f>INDEX(NoSettings!$C$2:$AH$6843,MATCH(EPS!$F6599,NoSettings!$A$2:$A$6843,0),MATCH(EPS!Q$2,NoSettings!$C$1:$AH$1,0))</f>
        <v>27659100</v>
      </c>
      <c r="R6599">
        <f>INDEX(NoSettings!$C$2:$AH$6843,MATCH(EPS!$F6599,NoSettings!$A$2:$A$6843,0),MATCH(EPS!R$2,NoSettings!$C$1:$AH$1,0))</f>
        <v>24833600</v>
      </c>
      <c r="S6599">
        <f>INDEX(NoSettings!$C$2:$AH$6843,MATCH(EPS!$F6599,NoSettings!$A$2:$A$6843,0),MATCH(EPS!S$2,NoSettings!$C$1:$AH$1,0))</f>
        <v>23528600</v>
      </c>
      <c r="T6599">
        <f>INDEX(NoSettings!$C$2:$AH$6843,MATCH(EPS!$F6599,NoSettings!$A$2:$A$6843,0),MATCH(EPS!T$2,NoSettings!$C$1:$AH$1,0))</f>
        <v>24284000</v>
      </c>
      <c r="U6599">
        <f>INDEX(NoSettings!$C$2:$AH$6843,MATCH(EPS!$F6599,NoSettings!$A$2:$A$6843,0),MATCH(EPS!U$2,NoSettings!$C$1:$AH$1,0))</f>
        <v>26520500</v>
      </c>
      <c r="V6599">
        <f>INDEX(NoSettings!$C$2:$AH$6843,MATCH(EPS!$F6599,NoSettings!$A$2:$A$6843,0),MATCH(EPS!V$2,NoSettings!$C$1:$AH$1,0))</f>
        <v>26847700</v>
      </c>
      <c r="W6599">
        <f>INDEX(NoSettings!$C$2:$AH$6843,MATCH(EPS!$F6599,NoSettings!$A$2:$A$6843,0),MATCH(EPS!W$2,NoSettings!$C$1:$AH$1,0))</f>
        <v>30015300</v>
      </c>
      <c r="X6599">
        <f>INDEX(NoSettings!$C$2:$AH$6843,MATCH(EPS!$F6599,NoSettings!$A$2:$A$6843,0),MATCH(EPS!X$2,NoSettings!$C$1:$AH$1,0))</f>
        <v>31258100</v>
      </c>
      <c r="Y6599">
        <f>INDEX(NoSettings!$C$2:$AH$6843,MATCH(EPS!$F6599,NoSettings!$A$2:$A$6843,0),MATCH(EPS!Y$2,NoSettings!$C$1:$AH$1,0))</f>
        <v>35024900</v>
      </c>
      <c r="Z6599">
        <f>INDEX(NoSettings!$C$2:$AH$6843,MATCH(EPS!$F6599,NoSettings!$A$2:$A$6843,0),MATCH(EPS!Z$2,NoSettings!$C$1:$AH$1,0))</f>
        <v>34813800</v>
      </c>
      <c r="AA6599">
        <f>INDEX(NoSettings!$C$2:$AH$6843,MATCH(EPS!$F6599,NoSettings!$A$2:$A$6843,0),MATCH(EPS!AA$2,NoSettings!$C$1:$AH$1,0))</f>
        <v>28782600</v>
      </c>
      <c r="AB6599">
        <f>INDEX(NoSettings!$C$2:$AH$6843,MATCH(EPS!$F6599,NoSettings!$A$2:$A$6843,0),MATCH(EPS!AB$2,NoSettings!$C$1:$AH$1,0))</f>
        <v>30492700</v>
      </c>
      <c r="AC6599">
        <f>INDEX(NoSettings!$C$2:$AH$6843,MATCH(EPS!$F6599,NoSettings!$A$2:$A$6843,0),MATCH(EPS!AC$2,NoSettings!$C$1:$AH$1,0))</f>
        <v>30218400</v>
      </c>
      <c r="AD6599">
        <f>INDEX(NoSettings!$C$2:$AH$6843,MATCH(EPS!$F6599,NoSettings!$A$2:$A$6843,0),MATCH(EPS!AD$2,NoSettings!$C$1:$AH$1,0))</f>
        <v>26649400</v>
      </c>
      <c r="AE6599">
        <f>INDEX(NoSettings!$C$2:$AH$6843,MATCH(EPS!$F6599,NoSettings!$A$2:$A$6843,0),MATCH(EPS!AE$2,NoSettings!$C$1:$AH$1,0))</f>
        <v>23094700</v>
      </c>
      <c r="AF6599">
        <f>INDEX(NoSettings!$C$2:$AH$6843,MATCH(EPS!$F6599,NoSettings!$A$2:$A$6843,0),MATCH(EPS!AF$2,NoSettings!$C$1:$AH$1,0))</f>
        <v>14444800</v>
      </c>
      <c r="AG6599">
        <f>INDEX(NoSettings!$C$2:$AH$6843,MATCH(EPS!$F6599,NoSettings!$A$2:$A$6843,0),MATCH(EPS!AG$2,NoSettings!$C$1:$AH$1,0))</f>
        <v>15570200</v>
      </c>
      <c r="AH6599">
        <f>INDEX(NoSettings!$C$2:$AH$6843,MATCH(EPS!$F6599,NoSettings!$A$2:$A$6843,0),MATCH(EPS!AH$2,NoSettings!$C$1:$AH$1,0))</f>
        <v>17210800</v>
      </c>
      <c r="AI6599">
        <f>INDEX(NoSettings!$C$2:$AH$6843,MATCH(EPS!$F6599,NoSettings!$A$2:$A$6843,0),MATCH(EPS!AI$2,NoSettings!$C$1:$AH$1,0))</f>
        <v>20674400</v>
      </c>
      <c r="AJ6599">
        <f>INDEX(NoSettings!$C$2:$AH$6843,MATCH(EPS!$F6599,NoSettings!$A$2:$A$6843,0),MATCH(EPS!AJ$2,NoSettings!$C$1:$AH$1,0))</f>
        <v>23298800</v>
      </c>
      <c r="AK6599">
        <f>INDEX(NoSettings!$C$2:$AH$6843,MATCH(EPS!$F6599,NoSettings!$A$2:$A$6843,0),MATCH(EPS!AK$2,NoSettings!$C$1:$AH$1,0))</f>
        <v>24622700</v>
      </c>
    </row>
    <row r="6600" spans="1:37" hidden="1" x14ac:dyDescent="0.25">
      <c r="A6600" s="63" t="s">
        <v>8044</v>
      </c>
      <c r="B6600" t="s">
        <v>8031</v>
      </c>
      <c r="C6600" t="s">
        <v>7850</v>
      </c>
      <c r="D6600"/>
      <c r="E6600"/>
      <c r="F6600" t="s">
        <v>6599</v>
      </c>
      <c r="G6600">
        <f>INDEX(NoSettings!$C$2:$AH$6843,MATCH(EPS!$F6600,NoSettings!$A$2:$A$6843,0),MATCH(EPS!G$2,NoSettings!$C$1:$AH$1,0))</f>
        <v>0</v>
      </c>
      <c r="H6600">
        <f>INDEX(NoSettings!$C$2:$AH$6843,MATCH(EPS!$F6600,NoSettings!$A$2:$A$6843,0),MATCH(EPS!H$2,NoSettings!$C$1:$AH$1,0))</f>
        <v>0</v>
      </c>
      <c r="I6600">
        <f>INDEX(NoSettings!$C$2:$AH$6843,MATCH(EPS!$F6600,NoSettings!$A$2:$A$6843,0),MATCH(EPS!I$2,NoSettings!$C$1:$AH$1,0))</f>
        <v>0</v>
      </c>
      <c r="J6600">
        <f>INDEX(NoSettings!$C$2:$AH$6843,MATCH(EPS!$F6600,NoSettings!$A$2:$A$6843,0),MATCH(EPS!J$2,NoSettings!$C$1:$AH$1,0))</f>
        <v>0</v>
      </c>
      <c r="K6600">
        <f>INDEX(NoSettings!$C$2:$AH$6843,MATCH(EPS!$F6600,NoSettings!$A$2:$A$6843,0),MATCH(EPS!K$2,NoSettings!$C$1:$AH$1,0))</f>
        <v>0</v>
      </c>
      <c r="L6600">
        <f>INDEX(NoSettings!$C$2:$AH$6843,MATCH(EPS!$F6600,NoSettings!$A$2:$A$6843,0),MATCH(EPS!L$2,NoSettings!$C$1:$AH$1,0))</f>
        <v>0</v>
      </c>
      <c r="M6600">
        <f>INDEX(NoSettings!$C$2:$AH$6843,MATCH(EPS!$F6600,NoSettings!$A$2:$A$6843,0),MATCH(EPS!M$2,NoSettings!$C$1:$AH$1,0))</f>
        <v>0</v>
      </c>
      <c r="N6600">
        <f>INDEX(NoSettings!$C$2:$AH$6843,MATCH(EPS!$F6600,NoSettings!$A$2:$A$6843,0),MATCH(EPS!N$2,NoSettings!$C$1:$AH$1,0))</f>
        <v>0</v>
      </c>
      <c r="O6600">
        <f>INDEX(NoSettings!$C$2:$AH$6843,MATCH(EPS!$F6600,NoSettings!$A$2:$A$6843,0),MATCH(EPS!O$2,NoSettings!$C$1:$AH$1,0))</f>
        <v>0</v>
      </c>
      <c r="P6600">
        <f>INDEX(NoSettings!$C$2:$AH$6843,MATCH(EPS!$F6600,NoSettings!$A$2:$A$6843,0),MATCH(EPS!P$2,NoSettings!$C$1:$AH$1,0))</f>
        <v>0</v>
      </c>
      <c r="Q6600">
        <f>INDEX(NoSettings!$C$2:$AH$6843,MATCH(EPS!$F6600,NoSettings!$A$2:$A$6843,0),MATCH(EPS!Q$2,NoSettings!$C$1:$AH$1,0))</f>
        <v>0</v>
      </c>
      <c r="R6600">
        <f>INDEX(NoSettings!$C$2:$AH$6843,MATCH(EPS!$F6600,NoSettings!$A$2:$A$6843,0),MATCH(EPS!R$2,NoSettings!$C$1:$AH$1,0))</f>
        <v>0</v>
      </c>
      <c r="S6600">
        <f>INDEX(NoSettings!$C$2:$AH$6843,MATCH(EPS!$F6600,NoSettings!$A$2:$A$6843,0),MATCH(EPS!S$2,NoSettings!$C$1:$AH$1,0))</f>
        <v>0</v>
      </c>
      <c r="T6600">
        <f>INDEX(NoSettings!$C$2:$AH$6843,MATCH(EPS!$F6600,NoSettings!$A$2:$A$6843,0),MATCH(EPS!T$2,NoSettings!$C$1:$AH$1,0))</f>
        <v>0</v>
      </c>
      <c r="U6600">
        <f>INDEX(NoSettings!$C$2:$AH$6843,MATCH(EPS!$F6600,NoSettings!$A$2:$A$6843,0),MATCH(EPS!U$2,NoSettings!$C$1:$AH$1,0))</f>
        <v>0</v>
      </c>
      <c r="V6600">
        <f>INDEX(NoSettings!$C$2:$AH$6843,MATCH(EPS!$F6600,NoSettings!$A$2:$A$6843,0),MATCH(EPS!V$2,NoSettings!$C$1:$AH$1,0))</f>
        <v>0</v>
      </c>
      <c r="W6600">
        <f>INDEX(NoSettings!$C$2:$AH$6843,MATCH(EPS!$F6600,NoSettings!$A$2:$A$6843,0),MATCH(EPS!W$2,NoSettings!$C$1:$AH$1,0))</f>
        <v>0</v>
      </c>
      <c r="X6600">
        <f>INDEX(NoSettings!$C$2:$AH$6843,MATCH(EPS!$F6600,NoSettings!$A$2:$A$6843,0),MATCH(EPS!X$2,NoSettings!$C$1:$AH$1,0))</f>
        <v>0</v>
      </c>
      <c r="Y6600">
        <f>INDEX(NoSettings!$C$2:$AH$6843,MATCH(EPS!$F6600,NoSettings!$A$2:$A$6843,0),MATCH(EPS!Y$2,NoSettings!$C$1:$AH$1,0))</f>
        <v>0</v>
      </c>
      <c r="Z6600">
        <f>INDEX(NoSettings!$C$2:$AH$6843,MATCH(EPS!$F6600,NoSettings!$A$2:$A$6843,0),MATCH(EPS!Z$2,NoSettings!$C$1:$AH$1,0))</f>
        <v>0</v>
      </c>
      <c r="AA6600">
        <f>INDEX(NoSettings!$C$2:$AH$6843,MATCH(EPS!$F6600,NoSettings!$A$2:$A$6843,0),MATCH(EPS!AA$2,NoSettings!$C$1:$AH$1,0))</f>
        <v>0</v>
      </c>
      <c r="AB6600">
        <f>INDEX(NoSettings!$C$2:$AH$6843,MATCH(EPS!$F6600,NoSettings!$A$2:$A$6843,0),MATCH(EPS!AB$2,NoSettings!$C$1:$AH$1,0))</f>
        <v>0</v>
      </c>
      <c r="AC6600">
        <f>INDEX(NoSettings!$C$2:$AH$6843,MATCH(EPS!$F6600,NoSettings!$A$2:$A$6843,0),MATCH(EPS!AC$2,NoSettings!$C$1:$AH$1,0))</f>
        <v>0</v>
      </c>
      <c r="AD6600">
        <f>INDEX(NoSettings!$C$2:$AH$6843,MATCH(EPS!$F6600,NoSettings!$A$2:$A$6843,0),MATCH(EPS!AD$2,NoSettings!$C$1:$AH$1,0))</f>
        <v>0</v>
      </c>
      <c r="AE6600">
        <f>INDEX(NoSettings!$C$2:$AH$6843,MATCH(EPS!$F6600,NoSettings!$A$2:$A$6843,0),MATCH(EPS!AE$2,NoSettings!$C$1:$AH$1,0))</f>
        <v>0</v>
      </c>
      <c r="AF6600">
        <f>INDEX(NoSettings!$C$2:$AH$6843,MATCH(EPS!$F6600,NoSettings!$A$2:$A$6843,0),MATCH(EPS!AF$2,NoSettings!$C$1:$AH$1,0))</f>
        <v>0</v>
      </c>
      <c r="AG6600">
        <f>INDEX(NoSettings!$C$2:$AH$6843,MATCH(EPS!$F6600,NoSettings!$A$2:$A$6843,0),MATCH(EPS!AG$2,NoSettings!$C$1:$AH$1,0))</f>
        <v>0</v>
      </c>
      <c r="AH6600">
        <f>INDEX(NoSettings!$C$2:$AH$6843,MATCH(EPS!$F6600,NoSettings!$A$2:$A$6843,0),MATCH(EPS!AH$2,NoSettings!$C$1:$AH$1,0))</f>
        <v>0</v>
      </c>
      <c r="AI6600">
        <f>INDEX(NoSettings!$C$2:$AH$6843,MATCH(EPS!$F6600,NoSettings!$A$2:$A$6843,0),MATCH(EPS!AI$2,NoSettings!$C$1:$AH$1,0))</f>
        <v>0</v>
      </c>
      <c r="AJ6600">
        <f>INDEX(NoSettings!$C$2:$AH$6843,MATCH(EPS!$F6600,NoSettings!$A$2:$A$6843,0),MATCH(EPS!AJ$2,NoSettings!$C$1:$AH$1,0))</f>
        <v>0</v>
      </c>
      <c r="AK6600">
        <f>INDEX(NoSettings!$C$2:$AH$6843,MATCH(EPS!$F6600,NoSettings!$A$2:$A$6843,0),MATCH(EPS!AK$2,NoSettings!$C$1:$AH$1,0))</f>
        <v>0</v>
      </c>
    </row>
    <row r="6601" spans="1:37" hidden="1" x14ac:dyDescent="0.25">
      <c r="A6601" s="63" t="s">
        <v>8044</v>
      </c>
      <c r="B6601" t="s">
        <v>8031</v>
      </c>
      <c r="C6601" t="s">
        <v>7853</v>
      </c>
      <c r="D6601"/>
      <c r="E6601"/>
      <c r="F6601" t="s">
        <v>6600</v>
      </c>
      <c r="G6601">
        <f>INDEX(NoSettings!$C$2:$AH$6843,MATCH(EPS!$F6601,NoSettings!$A$2:$A$6843,0),MATCH(EPS!G$2,NoSettings!$C$1:$AH$1,0))</f>
        <v>29707700</v>
      </c>
      <c r="H6601">
        <f>INDEX(NoSettings!$C$2:$AH$6843,MATCH(EPS!$F6601,NoSettings!$A$2:$A$6843,0),MATCH(EPS!H$2,NoSettings!$C$1:$AH$1,0))</f>
        <v>27462200</v>
      </c>
      <c r="I6601">
        <f>INDEX(NoSettings!$C$2:$AH$6843,MATCH(EPS!$F6601,NoSettings!$A$2:$A$6843,0),MATCH(EPS!I$2,NoSettings!$C$1:$AH$1,0))</f>
        <v>26330700</v>
      </c>
      <c r="J6601">
        <f>INDEX(NoSettings!$C$2:$AH$6843,MATCH(EPS!$F6601,NoSettings!$A$2:$A$6843,0),MATCH(EPS!J$2,NoSettings!$C$1:$AH$1,0))</f>
        <v>31259200</v>
      </c>
      <c r="K6601">
        <f>INDEX(NoSettings!$C$2:$AH$6843,MATCH(EPS!$F6601,NoSettings!$A$2:$A$6843,0),MATCH(EPS!K$2,NoSettings!$C$1:$AH$1,0))</f>
        <v>39658200</v>
      </c>
      <c r="L6601">
        <f>INDEX(NoSettings!$C$2:$AH$6843,MATCH(EPS!$F6601,NoSettings!$A$2:$A$6843,0),MATCH(EPS!L$2,NoSettings!$C$1:$AH$1,0))</f>
        <v>43000400</v>
      </c>
      <c r="M6601">
        <f>INDEX(NoSettings!$C$2:$AH$6843,MATCH(EPS!$F6601,NoSettings!$A$2:$A$6843,0),MATCH(EPS!M$2,NoSettings!$C$1:$AH$1,0))</f>
        <v>42873500</v>
      </c>
      <c r="N6601">
        <f>INDEX(NoSettings!$C$2:$AH$6843,MATCH(EPS!$F6601,NoSettings!$A$2:$A$6843,0),MATCH(EPS!N$2,NoSettings!$C$1:$AH$1,0))</f>
        <v>43007300</v>
      </c>
      <c r="O6601">
        <f>INDEX(NoSettings!$C$2:$AH$6843,MATCH(EPS!$F6601,NoSettings!$A$2:$A$6843,0),MATCH(EPS!O$2,NoSettings!$C$1:$AH$1,0))</f>
        <v>43027000</v>
      </c>
      <c r="P6601">
        <f>INDEX(NoSettings!$C$2:$AH$6843,MATCH(EPS!$F6601,NoSettings!$A$2:$A$6843,0),MATCH(EPS!P$2,NoSettings!$C$1:$AH$1,0))</f>
        <v>43001600</v>
      </c>
      <c r="Q6601">
        <f>INDEX(NoSettings!$C$2:$AH$6843,MATCH(EPS!$F6601,NoSettings!$A$2:$A$6843,0),MATCH(EPS!Q$2,NoSettings!$C$1:$AH$1,0))</f>
        <v>39225500</v>
      </c>
      <c r="R6601">
        <f>INDEX(NoSettings!$C$2:$AH$6843,MATCH(EPS!$F6601,NoSettings!$A$2:$A$6843,0),MATCH(EPS!R$2,NoSettings!$C$1:$AH$1,0))</f>
        <v>42015800</v>
      </c>
      <c r="S6601">
        <f>INDEX(NoSettings!$C$2:$AH$6843,MATCH(EPS!$F6601,NoSettings!$A$2:$A$6843,0),MATCH(EPS!S$2,NoSettings!$C$1:$AH$1,0))</f>
        <v>42962100</v>
      </c>
      <c r="T6601">
        <f>INDEX(NoSettings!$C$2:$AH$6843,MATCH(EPS!$F6601,NoSettings!$A$2:$A$6843,0),MATCH(EPS!T$2,NoSettings!$C$1:$AH$1,0))</f>
        <v>43344600</v>
      </c>
      <c r="U6601">
        <f>INDEX(NoSettings!$C$2:$AH$6843,MATCH(EPS!$F6601,NoSettings!$A$2:$A$6843,0),MATCH(EPS!U$2,NoSettings!$C$1:$AH$1,0))</f>
        <v>43429800</v>
      </c>
      <c r="V6601">
        <f>INDEX(NoSettings!$C$2:$AH$6843,MATCH(EPS!$F6601,NoSettings!$A$2:$A$6843,0),MATCH(EPS!V$2,NoSettings!$C$1:$AH$1,0))</f>
        <v>40303400</v>
      </c>
      <c r="W6601">
        <f>INDEX(NoSettings!$C$2:$AH$6843,MATCH(EPS!$F6601,NoSettings!$A$2:$A$6843,0),MATCH(EPS!W$2,NoSettings!$C$1:$AH$1,0))</f>
        <v>43235700</v>
      </c>
      <c r="X6601">
        <f>INDEX(NoSettings!$C$2:$AH$6843,MATCH(EPS!$F6601,NoSettings!$A$2:$A$6843,0),MATCH(EPS!X$2,NoSettings!$C$1:$AH$1,0))</f>
        <v>43189200</v>
      </c>
      <c r="Y6601">
        <f>INDEX(NoSettings!$C$2:$AH$6843,MATCH(EPS!$F6601,NoSettings!$A$2:$A$6843,0),MATCH(EPS!Y$2,NoSettings!$C$1:$AH$1,0))</f>
        <v>43222300</v>
      </c>
      <c r="Z6601">
        <f>INDEX(NoSettings!$C$2:$AH$6843,MATCH(EPS!$F6601,NoSettings!$A$2:$A$6843,0),MATCH(EPS!Z$2,NoSettings!$C$1:$AH$1,0))</f>
        <v>41030500</v>
      </c>
      <c r="AA6601">
        <f>INDEX(NoSettings!$C$2:$AH$6843,MATCH(EPS!$F6601,NoSettings!$A$2:$A$6843,0),MATCH(EPS!AA$2,NoSettings!$C$1:$AH$1,0))</f>
        <v>31300100</v>
      </c>
      <c r="AB6601">
        <f>INDEX(NoSettings!$C$2:$AH$6843,MATCH(EPS!$F6601,NoSettings!$A$2:$A$6843,0),MATCH(EPS!AB$2,NoSettings!$C$1:$AH$1,0))</f>
        <v>32967300</v>
      </c>
      <c r="AC6601">
        <f>INDEX(NoSettings!$C$2:$AH$6843,MATCH(EPS!$F6601,NoSettings!$A$2:$A$6843,0),MATCH(EPS!AC$2,NoSettings!$C$1:$AH$1,0))</f>
        <v>32629600</v>
      </c>
      <c r="AD6601">
        <f>INDEX(NoSettings!$C$2:$AH$6843,MATCH(EPS!$F6601,NoSettings!$A$2:$A$6843,0),MATCH(EPS!AD$2,NoSettings!$C$1:$AH$1,0))</f>
        <v>30385200</v>
      </c>
      <c r="AE6601">
        <f>INDEX(NoSettings!$C$2:$AH$6843,MATCH(EPS!$F6601,NoSettings!$A$2:$A$6843,0),MATCH(EPS!AE$2,NoSettings!$C$1:$AH$1,0))</f>
        <v>24671900</v>
      </c>
      <c r="AF6601">
        <f>INDEX(NoSettings!$C$2:$AH$6843,MATCH(EPS!$F6601,NoSettings!$A$2:$A$6843,0),MATCH(EPS!AF$2,NoSettings!$C$1:$AH$1,0))</f>
        <v>12862700</v>
      </c>
      <c r="AG6601">
        <f>INDEX(NoSettings!$C$2:$AH$6843,MATCH(EPS!$F6601,NoSettings!$A$2:$A$6843,0),MATCH(EPS!AG$2,NoSettings!$C$1:$AH$1,0))</f>
        <v>14241300</v>
      </c>
      <c r="AH6601">
        <f>INDEX(NoSettings!$C$2:$AH$6843,MATCH(EPS!$F6601,NoSettings!$A$2:$A$6843,0),MATCH(EPS!AH$2,NoSettings!$C$1:$AH$1,0))</f>
        <v>14070100</v>
      </c>
      <c r="AI6601">
        <f>INDEX(NoSettings!$C$2:$AH$6843,MATCH(EPS!$F6601,NoSettings!$A$2:$A$6843,0),MATCH(EPS!AI$2,NoSettings!$C$1:$AH$1,0))</f>
        <v>15606800</v>
      </c>
      <c r="AJ6601">
        <f>INDEX(NoSettings!$C$2:$AH$6843,MATCH(EPS!$F6601,NoSettings!$A$2:$A$6843,0),MATCH(EPS!AJ$2,NoSettings!$C$1:$AH$1,0))</f>
        <v>16339700</v>
      </c>
      <c r="AK6601">
        <f>INDEX(NoSettings!$C$2:$AH$6843,MATCH(EPS!$F6601,NoSettings!$A$2:$A$6843,0),MATCH(EPS!AK$2,NoSettings!$C$1:$AH$1,0))</f>
        <v>16269100</v>
      </c>
    </row>
    <row r="6602" spans="1:37" hidden="1" x14ac:dyDescent="0.25">
      <c r="A6602" s="63" t="s">
        <v>8044</v>
      </c>
      <c r="B6602" t="s">
        <v>8031</v>
      </c>
      <c r="C6602" t="s">
        <v>7855</v>
      </c>
      <c r="D6602"/>
      <c r="E6602"/>
      <c r="F6602" t="s">
        <v>6601</v>
      </c>
      <c r="G6602">
        <f>INDEX(NoSettings!$C$2:$AH$6843,MATCH(EPS!$F6602,NoSettings!$A$2:$A$6843,0),MATCH(EPS!G$2,NoSettings!$C$1:$AH$1,0))</f>
        <v>0</v>
      </c>
      <c r="H6602">
        <f>INDEX(NoSettings!$C$2:$AH$6843,MATCH(EPS!$F6602,NoSettings!$A$2:$A$6843,0),MATCH(EPS!H$2,NoSettings!$C$1:$AH$1,0))</f>
        <v>0</v>
      </c>
      <c r="I6602">
        <f>INDEX(NoSettings!$C$2:$AH$6843,MATCH(EPS!$F6602,NoSettings!$A$2:$A$6843,0),MATCH(EPS!I$2,NoSettings!$C$1:$AH$1,0))</f>
        <v>0</v>
      </c>
      <c r="J6602">
        <f>INDEX(NoSettings!$C$2:$AH$6843,MATCH(EPS!$F6602,NoSettings!$A$2:$A$6843,0),MATCH(EPS!J$2,NoSettings!$C$1:$AH$1,0))</f>
        <v>0</v>
      </c>
      <c r="K6602">
        <f>INDEX(NoSettings!$C$2:$AH$6843,MATCH(EPS!$F6602,NoSettings!$A$2:$A$6843,0),MATCH(EPS!K$2,NoSettings!$C$1:$AH$1,0))</f>
        <v>0</v>
      </c>
      <c r="L6602">
        <f>INDEX(NoSettings!$C$2:$AH$6843,MATCH(EPS!$F6602,NoSettings!$A$2:$A$6843,0),MATCH(EPS!L$2,NoSettings!$C$1:$AH$1,0))</f>
        <v>0</v>
      </c>
      <c r="M6602">
        <f>INDEX(NoSettings!$C$2:$AH$6843,MATCH(EPS!$F6602,NoSettings!$A$2:$A$6843,0),MATCH(EPS!M$2,NoSettings!$C$1:$AH$1,0))</f>
        <v>0</v>
      </c>
      <c r="N6602">
        <f>INDEX(NoSettings!$C$2:$AH$6843,MATCH(EPS!$F6602,NoSettings!$A$2:$A$6843,0),MATCH(EPS!N$2,NoSettings!$C$1:$AH$1,0))</f>
        <v>0</v>
      </c>
      <c r="O6602">
        <f>INDEX(NoSettings!$C$2:$AH$6843,MATCH(EPS!$F6602,NoSettings!$A$2:$A$6843,0),MATCH(EPS!O$2,NoSettings!$C$1:$AH$1,0))</f>
        <v>0</v>
      </c>
      <c r="P6602">
        <f>INDEX(NoSettings!$C$2:$AH$6843,MATCH(EPS!$F6602,NoSettings!$A$2:$A$6843,0),MATCH(EPS!P$2,NoSettings!$C$1:$AH$1,0))</f>
        <v>0</v>
      </c>
      <c r="Q6602">
        <f>INDEX(NoSettings!$C$2:$AH$6843,MATCH(EPS!$F6602,NoSettings!$A$2:$A$6843,0),MATCH(EPS!Q$2,NoSettings!$C$1:$AH$1,0))</f>
        <v>0</v>
      </c>
      <c r="R6602">
        <f>INDEX(NoSettings!$C$2:$AH$6843,MATCH(EPS!$F6602,NoSettings!$A$2:$A$6843,0),MATCH(EPS!R$2,NoSettings!$C$1:$AH$1,0))</f>
        <v>0</v>
      </c>
      <c r="S6602">
        <f>INDEX(NoSettings!$C$2:$AH$6843,MATCH(EPS!$F6602,NoSettings!$A$2:$A$6843,0),MATCH(EPS!S$2,NoSettings!$C$1:$AH$1,0))</f>
        <v>0</v>
      </c>
      <c r="T6602">
        <f>INDEX(NoSettings!$C$2:$AH$6843,MATCH(EPS!$F6602,NoSettings!$A$2:$A$6843,0),MATCH(EPS!T$2,NoSettings!$C$1:$AH$1,0))</f>
        <v>0</v>
      </c>
      <c r="U6602">
        <f>INDEX(NoSettings!$C$2:$AH$6843,MATCH(EPS!$F6602,NoSettings!$A$2:$A$6843,0),MATCH(EPS!U$2,NoSettings!$C$1:$AH$1,0))</f>
        <v>0</v>
      </c>
      <c r="V6602">
        <f>INDEX(NoSettings!$C$2:$AH$6843,MATCH(EPS!$F6602,NoSettings!$A$2:$A$6843,0),MATCH(EPS!V$2,NoSettings!$C$1:$AH$1,0))</f>
        <v>0</v>
      </c>
      <c r="W6602">
        <f>INDEX(NoSettings!$C$2:$AH$6843,MATCH(EPS!$F6602,NoSettings!$A$2:$A$6843,0),MATCH(EPS!W$2,NoSettings!$C$1:$AH$1,0))</f>
        <v>0</v>
      </c>
      <c r="X6602">
        <f>INDEX(NoSettings!$C$2:$AH$6843,MATCH(EPS!$F6602,NoSettings!$A$2:$A$6843,0),MATCH(EPS!X$2,NoSettings!$C$1:$AH$1,0))</f>
        <v>0</v>
      </c>
      <c r="Y6602">
        <f>INDEX(NoSettings!$C$2:$AH$6843,MATCH(EPS!$F6602,NoSettings!$A$2:$A$6843,0),MATCH(EPS!Y$2,NoSettings!$C$1:$AH$1,0))</f>
        <v>0</v>
      </c>
      <c r="Z6602">
        <f>INDEX(NoSettings!$C$2:$AH$6843,MATCH(EPS!$F6602,NoSettings!$A$2:$A$6843,0),MATCH(EPS!Z$2,NoSettings!$C$1:$AH$1,0))</f>
        <v>0</v>
      </c>
      <c r="AA6602">
        <f>INDEX(NoSettings!$C$2:$AH$6843,MATCH(EPS!$F6602,NoSettings!$A$2:$A$6843,0),MATCH(EPS!AA$2,NoSettings!$C$1:$AH$1,0))</f>
        <v>0</v>
      </c>
      <c r="AB6602">
        <f>INDEX(NoSettings!$C$2:$AH$6843,MATCH(EPS!$F6602,NoSettings!$A$2:$A$6843,0),MATCH(EPS!AB$2,NoSettings!$C$1:$AH$1,0))</f>
        <v>0</v>
      </c>
      <c r="AC6602">
        <f>INDEX(NoSettings!$C$2:$AH$6843,MATCH(EPS!$F6602,NoSettings!$A$2:$A$6843,0),MATCH(EPS!AC$2,NoSettings!$C$1:$AH$1,0))</f>
        <v>0</v>
      </c>
      <c r="AD6602">
        <f>INDEX(NoSettings!$C$2:$AH$6843,MATCH(EPS!$F6602,NoSettings!$A$2:$A$6843,0),MATCH(EPS!AD$2,NoSettings!$C$1:$AH$1,0))</f>
        <v>0</v>
      </c>
      <c r="AE6602">
        <f>INDEX(NoSettings!$C$2:$AH$6843,MATCH(EPS!$F6602,NoSettings!$A$2:$A$6843,0),MATCH(EPS!AE$2,NoSettings!$C$1:$AH$1,0))</f>
        <v>0</v>
      </c>
      <c r="AF6602">
        <f>INDEX(NoSettings!$C$2:$AH$6843,MATCH(EPS!$F6602,NoSettings!$A$2:$A$6843,0),MATCH(EPS!AF$2,NoSettings!$C$1:$AH$1,0))</f>
        <v>0</v>
      </c>
      <c r="AG6602">
        <f>INDEX(NoSettings!$C$2:$AH$6843,MATCH(EPS!$F6602,NoSettings!$A$2:$A$6843,0),MATCH(EPS!AG$2,NoSettings!$C$1:$AH$1,0))</f>
        <v>0</v>
      </c>
      <c r="AH6602">
        <f>INDEX(NoSettings!$C$2:$AH$6843,MATCH(EPS!$F6602,NoSettings!$A$2:$A$6843,0),MATCH(EPS!AH$2,NoSettings!$C$1:$AH$1,0))</f>
        <v>0</v>
      </c>
      <c r="AI6602">
        <f>INDEX(NoSettings!$C$2:$AH$6843,MATCH(EPS!$F6602,NoSettings!$A$2:$A$6843,0),MATCH(EPS!AI$2,NoSettings!$C$1:$AH$1,0))</f>
        <v>0</v>
      </c>
      <c r="AJ6602">
        <f>INDEX(NoSettings!$C$2:$AH$6843,MATCH(EPS!$F6602,NoSettings!$A$2:$A$6843,0),MATCH(EPS!AJ$2,NoSettings!$C$1:$AH$1,0))</f>
        <v>0</v>
      </c>
      <c r="AK6602">
        <f>INDEX(NoSettings!$C$2:$AH$6843,MATCH(EPS!$F6602,NoSettings!$A$2:$A$6843,0),MATCH(EPS!AK$2,NoSettings!$C$1:$AH$1,0))</f>
        <v>0</v>
      </c>
    </row>
    <row r="6603" spans="1:37" hidden="1" x14ac:dyDescent="0.25">
      <c r="A6603" s="63" t="s">
        <v>8044</v>
      </c>
      <c r="B6603" t="s">
        <v>8031</v>
      </c>
      <c r="C6603" t="s">
        <v>7856</v>
      </c>
      <c r="D6603"/>
      <c r="E6603"/>
      <c r="F6603" t="s">
        <v>6602</v>
      </c>
      <c r="G6603">
        <f>INDEX(NoSettings!$C$2:$AH$6843,MATCH(EPS!$F6603,NoSettings!$A$2:$A$6843,0),MATCH(EPS!G$2,NoSettings!$C$1:$AH$1,0))</f>
        <v>0</v>
      </c>
      <c r="H6603">
        <f>INDEX(NoSettings!$C$2:$AH$6843,MATCH(EPS!$F6603,NoSettings!$A$2:$A$6843,0),MATCH(EPS!H$2,NoSettings!$C$1:$AH$1,0))</f>
        <v>0</v>
      </c>
      <c r="I6603">
        <f>INDEX(NoSettings!$C$2:$AH$6843,MATCH(EPS!$F6603,NoSettings!$A$2:$A$6843,0),MATCH(EPS!I$2,NoSettings!$C$1:$AH$1,0))</f>
        <v>0</v>
      </c>
      <c r="J6603">
        <f>INDEX(NoSettings!$C$2:$AH$6843,MATCH(EPS!$F6603,NoSettings!$A$2:$A$6843,0),MATCH(EPS!J$2,NoSettings!$C$1:$AH$1,0))</f>
        <v>0</v>
      </c>
      <c r="K6603">
        <f>INDEX(NoSettings!$C$2:$AH$6843,MATCH(EPS!$F6603,NoSettings!$A$2:$A$6843,0),MATCH(EPS!K$2,NoSettings!$C$1:$AH$1,0))</f>
        <v>0</v>
      </c>
      <c r="L6603">
        <f>INDEX(NoSettings!$C$2:$AH$6843,MATCH(EPS!$F6603,NoSettings!$A$2:$A$6843,0),MATCH(EPS!L$2,NoSettings!$C$1:$AH$1,0))</f>
        <v>0</v>
      </c>
      <c r="M6603">
        <f>INDEX(NoSettings!$C$2:$AH$6843,MATCH(EPS!$F6603,NoSettings!$A$2:$A$6843,0),MATCH(EPS!M$2,NoSettings!$C$1:$AH$1,0))</f>
        <v>0</v>
      </c>
      <c r="N6603">
        <f>INDEX(NoSettings!$C$2:$AH$6843,MATCH(EPS!$F6603,NoSettings!$A$2:$A$6843,0),MATCH(EPS!N$2,NoSettings!$C$1:$AH$1,0))</f>
        <v>0</v>
      </c>
      <c r="O6603">
        <f>INDEX(NoSettings!$C$2:$AH$6843,MATCH(EPS!$F6603,NoSettings!$A$2:$A$6843,0),MATCH(EPS!O$2,NoSettings!$C$1:$AH$1,0))</f>
        <v>0</v>
      </c>
      <c r="P6603">
        <f>INDEX(NoSettings!$C$2:$AH$6843,MATCH(EPS!$F6603,NoSettings!$A$2:$A$6843,0),MATCH(EPS!P$2,NoSettings!$C$1:$AH$1,0))</f>
        <v>0</v>
      </c>
      <c r="Q6603">
        <f>INDEX(NoSettings!$C$2:$AH$6843,MATCH(EPS!$F6603,NoSettings!$A$2:$A$6843,0),MATCH(EPS!Q$2,NoSettings!$C$1:$AH$1,0))</f>
        <v>0</v>
      </c>
      <c r="R6603">
        <f>INDEX(NoSettings!$C$2:$AH$6843,MATCH(EPS!$F6603,NoSettings!$A$2:$A$6843,0),MATCH(EPS!R$2,NoSettings!$C$1:$AH$1,0))</f>
        <v>0</v>
      </c>
      <c r="S6603">
        <f>INDEX(NoSettings!$C$2:$AH$6843,MATCH(EPS!$F6603,NoSettings!$A$2:$A$6843,0),MATCH(EPS!S$2,NoSettings!$C$1:$AH$1,0))</f>
        <v>0</v>
      </c>
      <c r="T6603">
        <f>INDEX(NoSettings!$C$2:$AH$6843,MATCH(EPS!$F6603,NoSettings!$A$2:$A$6843,0),MATCH(EPS!T$2,NoSettings!$C$1:$AH$1,0))</f>
        <v>0</v>
      </c>
      <c r="U6603">
        <f>INDEX(NoSettings!$C$2:$AH$6843,MATCH(EPS!$F6603,NoSettings!$A$2:$A$6843,0),MATCH(EPS!U$2,NoSettings!$C$1:$AH$1,0))</f>
        <v>0</v>
      </c>
      <c r="V6603">
        <f>INDEX(NoSettings!$C$2:$AH$6843,MATCH(EPS!$F6603,NoSettings!$A$2:$A$6843,0),MATCH(EPS!V$2,NoSettings!$C$1:$AH$1,0))</f>
        <v>0</v>
      </c>
      <c r="W6603">
        <f>INDEX(NoSettings!$C$2:$AH$6843,MATCH(EPS!$F6603,NoSettings!$A$2:$A$6843,0),MATCH(EPS!W$2,NoSettings!$C$1:$AH$1,0))</f>
        <v>0</v>
      </c>
      <c r="X6603">
        <f>INDEX(NoSettings!$C$2:$AH$6843,MATCH(EPS!$F6603,NoSettings!$A$2:$A$6843,0),MATCH(EPS!X$2,NoSettings!$C$1:$AH$1,0))</f>
        <v>0</v>
      </c>
      <c r="Y6603">
        <f>INDEX(NoSettings!$C$2:$AH$6843,MATCH(EPS!$F6603,NoSettings!$A$2:$A$6843,0),MATCH(EPS!Y$2,NoSettings!$C$1:$AH$1,0))</f>
        <v>0</v>
      </c>
      <c r="Z6603">
        <f>INDEX(NoSettings!$C$2:$AH$6843,MATCH(EPS!$F6603,NoSettings!$A$2:$A$6843,0),MATCH(EPS!Z$2,NoSettings!$C$1:$AH$1,0))</f>
        <v>0</v>
      </c>
      <c r="AA6603">
        <f>INDEX(NoSettings!$C$2:$AH$6843,MATCH(EPS!$F6603,NoSettings!$A$2:$A$6843,0),MATCH(EPS!AA$2,NoSettings!$C$1:$AH$1,0))</f>
        <v>0</v>
      </c>
      <c r="AB6603">
        <f>INDEX(NoSettings!$C$2:$AH$6843,MATCH(EPS!$F6603,NoSettings!$A$2:$A$6843,0),MATCH(EPS!AB$2,NoSettings!$C$1:$AH$1,0))</f>
        <v>0</v>
      </c>
      <c r="AC6603">
        <f>INDEX(NoSettings!$C$2:$AH$6843,MATCH(EPS!$F6603,NoSettings!$A$2:$A$6843,0),MATCH(EPS!AC$2,NoSettings!$C$1:$AH$1,0))</f>
        <v>0</v>
      </c>
      <c r="AD6603">
        <f>INDEX(NoSettings!$C$2:$AH$6843,MATCH(EPS!$F6603,NoSettings!$A$2:$A$6843,0),MATCH(EPS!AD$2,NoSettings!$C$1:$AH$1,0))</f>
        <v>0</v>
      </c>
      <c r="AE6603">
        <f>INDEX(NoSettings!$C$2:$AH$6843,MATCH(EPS!$F6603,NoSettings!$A$2:$A$6843,0),MATCH(EPS!AE$2,NoSettings!$C$1:$AH$1,0))</f>
        <v>0</v>
      </c>
      <c r="AF6603">
        <f>INDEX(NoSettings!$C$2:$AH$6843,MATCH(EPS!$F6603,NoSettings!$A$2:$A$6843,0),MATCH(EPS!AF$2,NoSettings!$C$1:$AH$1,0))</f>
        <v>0</v>
      </c>
      <c r="AG6603">
        <f>INDEX(NoSettings!$C$2:$AH$6843,MATCH(EPS!$F6603,NoSettings!$A$2:$A$6843,0),MATCH(EPS!AG$2,NoSettings!$C$1:$AH$1,0))</f>
        <v>0</v>
      </c>
      <c r="AH6603">
        <f>INDEX(NoSettings!$C$2:$AH$6843,MATCH(EPS!$F6603,NoSettings!$A$2:$A$6843,0),MATCH(EPS!AH$2,NoSettings!$C$1:$AH$1,0))</f>
        <v>0</v>
      </c>
      <c r="AI6603">
        <f>INDEX(NoSettings!$C$2:$AH$6843,MATCH(EPS!$F6603,NoSettings!$A$2:$A$6843,0),MATCH(EPS!AI$2,NoSettings!$C$1:$AH$1,0))</f>
        <v>0</v>
      </c>
      <c r="AJ6603">
        <f>INDEX(NoSettings!$C$2:$AH$6843,MATCH(EPS!$F6603,NoSettings!$A$2:$A$6843,0),MATCH(EPS!AJ$2,NoSettings!$C$1:$AH$1,0))</f>
        <v>0</v>
      </c>
      <c r="AK6603">
        <f>INDEX(NoSettings!$C$2:$AH$6843,MATCH(EPS!$F6603,NoSettings!$A$2:$A$6843,0),MATCH(EPS!AK$2,NoSettings!$C$1:$AH$1,0))</f>
        <v>0</v>
      </c>
    </row>
    <row r="6604" spans="1:37" hidden="1" x14ac:dyDescent="0.25">
      <c r="A6604" s="63" t="s">
        <v>8044</v>
      </c>
      <c r="B6604" t="s">
        <v>8031</v>
      </c>
      <c r="C6604" t="s">
        <v>7857</v>
      </c>
      <c r="D6604"/>
      <c r="E6604"/>
      <c r="F6604" t="s">
        <v>6603</v>
      </c>
      <c r="G6604">
        <f>INDEX(NoSettings!$C$2:$AH$6843,MATCH(EPS!$F6604,NoSettings!$A$2:$A$6843,0),MATCH(EPS!G$2,NoSettings!$C$1:$AH$1,0))</f>
        <v>0</v>
      </c>
      <c r="H6604">
        <f>INDEX(NoSettings!$C$2:$AH$6843,MATCH(EPS!$F6604,NoSettings!$A$2:$A$6843,0),MATCH(EPS!H$2,NoSettings!$C$1:$AH$1,0))</f>
        <v>0</v>
      </c>
      <c r="I6604">
        <f>INDEX(NoSettings!$C$2:$AH$6843,MATCH(EPS!$F6604,NoSettings!$A$2:$A$6843,0),MATCH(EPS!I$2,NoSettings!$C$1:$AH$1,0))</f>
        <v>0</v>
      </c>
      <c r="J6604">
        <f>INDEX(NoSettings!$C$2:$AH$6843,MATCH(EPS!$F6604,NoSettings!$A$2:$A$6843,0),MATCH(EPS!J$2,NoSettings!$C$1:$AH$1,0))</f>
        <v>0</v>
      </c>
      <c r="K6604">
        <f>INDEX(NoSettings!$C$2:$AH$6843,MATCH(EPS!$F6604,NoSettings!$A$2:$A$6843,0),MATCH(EPS!K$2,NoSettings!$C$1:$AH$1,0))</f>
        <v>0</v>
      </c>
      <c r="L6604">
        <f>INDEX(NoSettings!$C$2:$AH$6843,MATCH(EPS!$F6604,NoSettings!$A$2:$A$6843,0),MATCH(EPS!L$2,NoSettings!$C$1:$AH$1,0))</f>
        <v>0</v>
      </c>
      <c r="M6604">
        <f>INDEX(NoSettings!$C$2:$AH$6843,MATCH(EPS!$F6604,NoSettings!$A$2:$A$6843,0),MATCH(EPS!M$2,NoSettings!$C$1:$AH$1,0))</f>
        <v>0</v>
      </c>
      <c r="N6604">
        <f>INDEX(NoSettings!$C$2:$AH$6843,MATCH(EPS!$F6604,NoSettings!$A$2:$A$6843,0),MATCH(EPS!N$2,NoSettings!$C$1:$AH$1,0))</f>
        <v>0</v>
      </c>
      <c r="O6604">
        <f>INDEX(NoSettings!$C$2:$AH$6843,MATCH(EPS!$F6604,NoSettings!$A$2:$A$6843,0),MATCH(EPS!O$2,NoSettings!$C$1:$AH$1,0))</f>
        <v>0</v>
      </c>
      <c r="P6604">
        <f>INDEX(NoSettings!$C$2:$AH$6843,MATCH(EPS!$F6604,NoSettings!$A$2:$A$6843,0),MATCH(EPS!P$2,NoSettings!$C$1:$AH$1,0))</f>
        <v>0</v>
      </c>
      <c r="Q6604">
        <f>INDEX(NoSettings!$C$2:$AH$6843,MATCH(EPS!$F6604,NoSettings!$A$2:$A$6843,0),MATCH(EPS!Q$2,NoSettings!$C$1:$AH$1,0))</f>
        <v>0</v>
      </c>
      <c r="R6604">
        <f>INDEX(NoSettings!$C$2:$AH$6843,MATCH(EPS!$F6604,NoSettings!$A$2:$A$6843,0),MATCH(EPS!R$2,NoSettings!$C$1:$AH$1,0))</f>
        <v>0</v>
      </c>
      <c r="S6604">
        <f>INDEX(NoSettings!$C$2:$AH$6843,MATCH(EPS!$F6604,NoSettings!$A$2:$A$6843,0),MATCH(EPS!S$2,NoSettings!$C$1:$AH$1,0))</f>
        <v>0</v>
      </c>
      <c r="T6604">
        <f>INDEX(NoSettings!$C$2:$AH$6843,MATCH(EPS!$F6604,NoSettings!$A$2:$A$6843,0),MATCH(EPS!T$2,NoSettings!$C$1:$AH$1,0))</f>
        <v>0</v>
      </c>
      <c r="U6604">
        <f>INDEX(NoSettings!$C$2:$AH$6843,MATCH(EPS!$F6604,NoSettings!$A$2:$A$6843,0),MATCH(EPS!U$2,NoSettings!$C$1:$AH$1,0))</f>
        <v>0</v>
      </c>
      <c r="V6604">
        <f>INDEX(NoSettings!$C$2:$AH$6843,MATCH(EPS!$F6604,NoSettings!$A$2:$A$6843,0),MATCH(EPS!V$2,NoSettings!$C$1:$AH$1,0))</f>
        <v>0</v>
      </c>
      <c r="W6604">
        <f>INDEX(NoSettings!$C$2:$AH$6843,MATCH(EPS!$F6604,NoSettings!$A$2:$A$6843,0),MATCH(EPS!W$2,NoSettings!$C$1:$AH$1,0))</f>
        <v>0</v>
      </c>
      <c r="X6604">
        <f>INDEX(NoSettings!$C$2:$AH$6843,MATCH(EPS!$F6604,NoSettings!$A$2:$A$6843,0),MATCH(EPS!X$2,NoSettings!$C$1:$AH$1,0))</f>
        <v>0</v>
      </c>
      <c r="Y6604">
        <f>INDEX(NoSettings!$C$2:$AH$6843,MATCH(EPS!$F6604,NoSettings!$A$2:$A$6843,0),MATCH(EPS!Y$2,NoSettings!$C$1:$AH$1,0))</f>
        <v>0</v>
      </c>
      <c r="Z6604">
        <f>INDEX(NoSettings!$C$2:$AH$6843,MATCH(EPS!$F6604,NoSettings!$A$2:$A$6843,0),MATCH(EPS!Z$2,NoSettings!$C$1:$AH$1,0))</f>
        <v>0</v>
      </c>
      <c r="AA6604">
        <f>INDEX(NoSettings!$C$2:$AH$6843,MATCH(EPS!$F6604,NoSettings!$A$2:$A$6843,0),MATCH(EPS!AA$2,NoSettings!$C$1:$AH$1,0))</f>
        <v>0</v>
      </c>
      <c r="AB6604">
        <f>INDEX(NoSettings!$C$2:$AH$6843,MATCH(EPS!$F6604,NoSettings!$A$2:$A$6843,0),MATCH(EPS!AB$2,NoSettings!$C$1:$AH$1,0))</f>
        <v>0</v>
      </c>
      <c r="AC6604">
        <f>INDEX(NoSettings!$C$2:$AH$6843,MATCH(EPS!$F6604,NoSettings!$A$2:$A$6843,0),MATCH(EPS!AC$2,NoSettings!$C$1:$AH$1,0))</f>
        <v>0</v>
      </c>
      <c r="AD6604">
        <f>INDEX(NoSettings!$C$2:$AH$6843,MATCH(EPS!$F6604,NoSettings!$A$2:$A$6843,0),MATCH(EPS!AD$2,NoSettings!$C$1:$AH$1,0))</f>
        <v>0</v>
      </c>
      <c r="AE6604">
        <f>INDEX(NoSettings!$C$2:$AH$6843,MATCH(EPS!$F6604,NoSettings!$A$2:$A$6843,0),MATCH(EPS!AE$2,NoSettings!$C$1:$AH$1,0))</f>
        <v>0</v>
      </c>
      <c r="AF6604">
        <f>INDEX(NoSettings!$C$2:$AH$6843,MATCH(EPS!$F6604,NoSettings!$A$2:$A$6843,0),MATCH(EPS!AF$2,NoSettings!$C$1:$AH$1,0))</f>
        <v>0</v>
      </c>
      <c r="AG6604">
        <f>INDEX(NoSettings!$C$2:$AH$6843,MATCH(EPS!$F6604,NoSettings!$A$2:$A$6843,0),MATCH(EPS!AG$2,NoSettings!$C$1:$AH$1,0))</f>
        <v>0</v>
      </c>
      <c r="AH6604">
        <f>INDEX(NoSettings!$C$2:$AH$6843,MATCH(EPS!$F6604,NoSettings!$A$2:$A$6843,0),MATCH(EPS!AH$2,NoSettings!$C$1:$AH$1,0))</f>
        <v>0</v>
      </c>
      <c r="AI6604">
        <f>INDEX(NoSettings!$C$2:$AH$6843,MATCH(EPS!$F6604,NoSettings!$A$2:$A$6843,0),MATCH(EPS!AI$2,NoSettings!$C$1:$AH$1,0))</f>
        <v>0</v>
      </c>
      <c r="AJ6604">
        <f>INDEX(NoSettings!$C$2:$AH$6843,MATCH(EPS!$F6604,NoSettings!$A$2:$A$6843,0),MATCH(EPS!AJ$2,NoSettings!$C$1:$AH$1,0))</f>
        <v>0</v>
      </c>
      <c r="AK6604">
        <f>INDEX(NoSettings!$C$2:$AH$6843,MATCH(EPS!$F6604,NoSettings!$A$2:$A$6843,0),MATCH(EPS!AK$2,NoSettings!$C$1:$AH$1,0))</f>
        <v>0</v>
      </c>
    </row>
    <row r="6605" spans="1:37" hidden="1" x14ac:dyDescent="0.25">
      <c r="A6605" s="63" t="s">
        <v>8044</v>
      </c>
      <c r="B6605" t="s">
        <v>8031</v>
      </c>
      <c r="C6605" t="s">
        <v>7858</v>
      </c>
      <c r="D6605"/>
      <c r="E6605"/>
      <c r="F6605" t="s">
        <v>6604</v>
      </c>
      <c r="G6605">
        <f>INDEX(NoSettings!$C$2:$AH$6843,MATCH(EPS!$F6605,NoSettings!$A$2:$A$6843,0),MATCH(EPS!G$2,NoSettings!$C$1:$AH$1,0))</f>
        <v>0</v>
      </c>
      <c r="H6605">
        <f>INDEX(NoSettings!$C$2:$AH$6843,MATCH(EPS!$F6605,NoSettings!$A$2:$A$6843,0),MATCH(EPS!H$2,NoSettings!$C$1:$AH$1,0))</f>
        <v>0</v>
      </c>
      <c r="I6605">
        <f>INDEX(NoSettings!$C$2:$AH$6843,MATCH(EPS!$F6605,NoSettings!$A$2:$A$6843,0),MATCH(EPS!I$2,NoSettings!$C$1:$AH$1,0))</f>
        <v>0</v>
      </c>
      <c r="J6605">
        <f>INDEX(NoSettings!$C$2:$AH$6843,MATCH(EPS!$F6605,NoSettings!$A$2:$A$6843,0),MATCH(EPS!J$2,NoSettings!$C$1:$AH$1,0))</f>
        <v>0</v>
      </c>
      <c r="K6605">
        <f>INDEX(NoSettings!$C$2:$AH$6843,MATCH(EPS!$F6605,NoSettings!$A$2:$A$6843,0),MATCH(EPS!K$2,NoSettings!$C$1:$AH$1,0))</f>
        <v>0</v>
      </c>
      <c r="L6605">
        <f>INDEX(NoSettings!$C$2:$AH$6843,MATCH(EPS!$F6605,NoSettings!$A$2:$A$6843,0),MATCH(EPS!L$2,NoSettings!$C$1:$AH$1,0))</f>
        <v>0</v>
      </c>
      <c r="M6605">
        <f>INDEX(NoSettings!$C$2:$AH$6843,MATCH(EPS!$F6605,NoSettings!$A$2:$A$6843,0),MATCH(EPS!M$2,NoSettings!$C$1:$AH$1,0))</f>
        <v>0</v>
      </c>
      <c r="N6605">
        <f>INDEX(NoSettings!$C$2:$AH$6843,MATCH(EPS!$F6605,NoSettings!$A$2:$A$6843,0),MATCH(EPS!N$2,NoSettings!$C$1:$AH$1,0))</f>
        <v>0</v>
      </c>
      <c r="O6605">
        <f>INDEX(NoSettings!$C$2:$AH$6843,MATCH(EPS!$F6605,NoSettings!$A$2:$A$6843,0),MATCH(EPS!O$2,NoSettings!$C$1:$AH$1,0))</f>
        <v>0</v>
      </c>
      <c r="P6605">
        <f>INDEX(NoSettings!$C$2:$AH$6843,MATCH(EPS!$F6605,NoSettings!$A$2:$A$6843,0),MATCH(EPS!P$2,NoSettings!$C$1:$AH$1,0))</f>
        <v>0</v>
      </c>
      <c r="Q6605">
        <f>INDEX(NoSettings!$C$2:$AH$6843,MATCH(EPS!$F6605,NoSettings!$A$2:$A$6843,0),MATCH(EPS!Q$2,NoSettings!$C$1:$AH$1,0))</f>
        <v>0</v>
      </c>
      <c r="R6605">
        <f>INDEX(NoSettings!$C$2:$AH$6843,MATCH(EPS!$F6605,NoSettings!$A$2:$A$6843,0),MATCH(EPS!R$2,NoSettings!$C$1:$AH$1,0))</f>
        <v>0</v>
      </c>
      <c r="S6605">
        <f>INDEX(NoSettings!$C$2:$AH$6843,MATCH(EPS!$F6605,NoSettings!$A$2:$A$6843,0),MATCH(EPS!S$2,NoSettings!$C$1:$AH$1,0))</f>
        <v>0</v>
      </c>
      <c r="T6605">
        <f>INDEX(NoSettings!$C$2:$AH$6843,MATCH(EPS!$F6605,NoSettings!$A$2:$A$6843,0),MATCH(EPS!T$2,NoSettings!$C$1:$AH$1,0))</f>
        <v>0</v>
      </c>
      <c r="U6605">
        <f>INDEX(NoSettings!$C$2:$AH$6843,MATCH(EPS!$F6605,NoSettings!$A$2:$A$6843,0),MATCH(EPS!U$2,NoSettings!$C$1:$AH$1,0))</f>
        <v>0</v>
      </c>
      <c r="V6605">
        <f>INDEX(NoSettings!$C$2:$AH$6843,MATCH(EPS!$F6605,NoSettings!$A$2:$A$6843,0),MATCH(EPS!V$2,NoSettings!$C$1:$AH$1,0))</f>
        <v>0</v>
      </c>
      <c r="W6605">
        <f>INDEX(NoSettings!$C$2:$AH$6843,MATCH(EPS!$F6605,NoSettings!$A$2:$A$6843,0),MATCH(EPS!W$2,NoSettings!$C$1:$AH$1,0))</f>
        <v>0</v>
      </c>
      <c r="X6605">
        <f>INDEX(NoSettings!$C$2:$AH$6843,MATCH(EPS!$F6605,NoSettings!$A$2:$A$6843,0),MATCH(EPS!X$2,NoSettings!$C$1:$AH$1,0))</f>
        <v>0</v>
      </c>
      <c r="Y6605">
        <f>INDEX(NoSettings!$C$2:$AH$6843,MATCH(EPS!$F6605,NoSettings!$A$2:$A$6843,0),MATCH(EPS!Y$2,NoSettings!$C$1:$AH$1,0))</f>
        <v>0</v>
      </c>
      <c r="Z6605">
        <f>INDEX(NoSettings!$C$2:$AH$6843,MATCH(EPS!$F6605,NoSettings!$A$2:$A$6843,0),MATCH(EPS!Z$2,NoSettings!$C$1:$AH$1,0))</f>
        <v>0</v>
      </c>
      <c r="AA6605">
        <f>INDEX(NoSettings!$C$2:$AH$6843,MATCH(EPS!$F6605,NoSettings!$A$2:$A$6843,0),MATCH(EPS!AA$2,NoSettings!$C$1:$AH$1,0))</f>
        <v>0</v>
      </c>
      <c r="AB6605">
        <f>INDEX(NoSettings!$C$2:$AH$6843,MATCH(EPS!$F6605,NoSettings!$A$2:$A$6843,0),MATCH(EPS!AB$2,NoSettings!$C$1:$AH$1,0))</f>
        <v>0</v>
      </c>
      <c r="AC6605">
        <f>INDEX(NoSettings!$C$2:$AH$6843,MATCH(EPS!$F6605,NoSettings!$A$2:$A$6843,0),MATCH(EPS!AC$2,NoSettings!$C$1:$AH$1,0))</f>
        <v>0</v>
      </c>
      <c r="AD6605">
        <f>INDEX(NoSettings!$C$2:$AH$6843,MATCH(EPS!$F6605,NoSettings!$A$2:$A$6843,0),MATCH(EPS!AD$2,NoSettings!$C$1:$AH$1,0))</f>
        <v>0</v>
      </c>
      <c r="AE6605">
        <f>INDEX(NoSettings!$C$2:$AH$6843,MATCH(EPS!$F6605,NoSettings!$A$2:$A$6843,0),MATCH(EPS!AE$2,NoSettings!$C$1:$AH$1,0))</f>
        <v>0</v>
      </c>
      <c r="AF6605">
        <f>INDEX(NoSettings!$C$2:$AH$6843,MATCH(EPS!$F6605,NoSettings!$A$2:$A$6843,0),MATCH(EPS!AF$2,NoSettings!$C$1:$AH$1,0))</f>
        <v>0</v>
      </c>
      <c r="AG6605">
        <f>INDEX(NoSettings!$C$2:$AH$6843,MATCH(EPS!$F6605,NoSettings!$A$2:$A$6843,0),MATCH(EPS!AG$2,NoSettings!$C$1:$AH$1,0))</f>
        <v>0</v>
      </c>
      <c r="AH6605">
        <f>INDEX(NoSettings!$C$2:$AH$6843,MATCH(EPS!$F6605,NoSettings!$A$2:$A$6843,0),MATCH(EPS!AH$2,NoSettings!$C$1:$AH$1,0))</f>
        <v>0</v>
      </c>
      <c r="AI6605">
        <f>INDEX(NoSettings!$C$2:$AH$6843,MATCH(EPS!$F6605,NoSettings!$A$2:$A$6843,0),MATCH(EPS!AI$2,NoSettings!$C$1:$AH$1,0))</f>
        <v>0</v>
      </c>
      <c r="AJ6605">
        <f>INDEX(NoSettings!$C$2:$AH$6843,MATCH(EPS!$F6605,NoSettings!$A$2:$A$6843,0),MATCH(EPS!AJ$2,NoSettings!$C$1:$AH$1,0))</f>
        <v>0</v>
      </c>
      <c r="AK6605">
        <f>INDEX(NoSettings!$C$2:$AH$6843,MATCH(EPS!$F6605,NoSettings!$A$2:$A$6843,0),MATCH(EPS!AK$2,NoSettings!$C$1:$AH$1,0))</f>
        <v>0</v>
      </c>
    </row>
    <row r="6606" spans="1:37" hidden="1" x14ac:dyDescent="0.25">
      <c r="A6606" s="63" t="s">
        <v>8044</v>
      </c>
      <c r="B6606" t="s">
        <v>8031</v>
      </c>
      <c r="C6606" t="s">
        <v>7859</v>
      </c>
      <c r="D6606"/>
      <c r="E6606"/>
      <c r="F6606" t="s">
        <v>6605</v>
      </c>
      <c r="G6606">
        <f>INDEX(NoSettings!$C$2:$AH$6843,MATCH(EPS!$F6606,NoSettings!$A$2:$A$6843,0),MATCH(EPS!G$2,NoSettings!$C$1:$AH$1,0))</f>
        <v>0</v>
      </c>
      <c r="H6606">
        <f>INDEX(NoSettings!$C$2:$AH$6843,MATCH(EPS!$F6606,NoSettings!$A$2:$A$6843,0),MATCH(EPS!H$2,NoSettings!$C$1:$AH$1,0))</f>
        <v>0</v>
      </c>
      <c r="I6606">
        <f>INDEX(NoSettings!$C$2:$AH$6843,MATCH(EPS!$F6606,NoSettings!$A$2:$A$6843,0),MATCH(EPS!I$2,NoSettings!$C$1:$AH$1,0))</f>
        <v>0</v>
      </c>
      <c r="J6606">
        <f>INDEX(NoSettings!$C$2:$AH$6843,MATCH(EPS!$F6606,NoSettings!$A$2:$A$6843,0),MATCH(EPS!J$2,NoSettings!$C$1:$AH$1,0))</f>
        <v>0</v>
      </c>
      <c r="K6606">
        <f>INDEX(NoSettings!$C$2:$AH$6843,MATCH(EPS!$F6606,NoSettings!$A$2:$A$6843,0),MATCH(EPS!K$2,NoSettings!$C$1:$AH$1,0))</f>
        <v>0</v>
      </c>
      <c r="L6606">
        <f>INDEX(NoSettings!$C$2:$AH$6843,MATCH(EPS!$F6606,NoSettings!$A$2:$A$6843,0),MATCH(EPS!L$2,NoSettings!$C$1:$AH$1,0))</f>
        <v>0</v>
      </c>
      <c r="M6606">
        <f>INDEX(NoSettings!$C$2:$AH$6843,MATCH(EPS!$F6606,NoSettings!$A$2:$A$6843,0),MATCH(EPS!M$2,NoSettings!$C$1:$AH$1,0))</f>
        <v>0</v>
      </c>
      <c r="N6606">
        <f>INDEX(NoSettings!$C$2:$AH$6843,MATCH(EPS!$F6606,NoSettings!$A$2:$A$6843,0),MATCH(EPS!N$2,NoSettings!$C$1:$AH$1,0))</f>
        <v>0</v>
      </c>
      <c r="O6606">
        <f>INDEX(NoSettings!$C$2:$AH$6843,MATCH(EPS!$F6606,NoSettings!$A$2:$A$6843,0),MATCH(EPS!O$2,NoSettings!$C$1:$AH$1,0))</f>
        <v>0</v>
      </c>
      <c r="P6606">
        <f>INDEX(NoSettings!$C$2:$AH$6843,MATCH(EPS!$F6606,NoSettings!$A$2:$A$6843,0),MATCH(EPS!P$2,NoSettings!$C$1:$AH$1,0))</f>
        <v>0</v>
      </c>
      <c r="Q6606">
        <f>INDEX(NoSettings!$C$2:$AH$6843,MATCH(EPS!$F6606,NoSettings!$A$2:$A$6843,0),MATCH(EPS!Q$2,NoSettings!$C$1:$AH$1,0))</f>
        <v>0</v>
      </c>
      <c r="R6606">
        <f>INDEX(NoSettings!$C$2:$AH$6843,MATCH(EPS!$F6606,NoSettings!$A$2:$A$6843,0),MATCH(EPS!R$2,NoSettings!$C$1:$AH$1,0))</f>
        <v>0</v>
      </c>
      <c r="S6606">
        <f>INDEX(NoSettings!$C$2:$AH$6843,MATCH(EPS!$F6606,NoSettings!$A$2:$A$6843,0),MATCH(EPS!S$2,NoSettings!$C$1:$AH$1,0))</f>
        <v>0</v>
      </c>
      <c r="T6606">
        <f>INDEX(NoSettings!$C$2:$AH$6843,MATCH(EPS!$F6606,NoSettings!$A$2:$A$6843,0),MATCH(EPS!T$2,NoSettings!$C$1:$AH$1,0))</f>
        <v>0</v>
      </c>
      <c r="U6606">
        <f>INDEX(NoSettings!$C$2:$AH$6843,MATCH(EPS!$F6606,NoSettings!$A$2:$A$6843,0),MATCH(EPS!U$2,NoSettings!$C$1:$AH$1,0))</f>
        <v>0</v>
      </c>
      <c r="V6606">
        <f>INDEX(NoSettings!$C$2:$AH$6843,MATCH(EPS!$F6606,NoSettings!$A$2:$A$6843,0),MATCH(EPS!V$2,NoSettings!$C$1:$AH$1,0))</f>
        <v>0</v>
      </c>
      <c r="W6606">
        <f>INDEX(NoSettings!$C$2:$AH$6843,MATCH(EPS!$F6606,NoSettings!$A$2:$A$6843,0),MATCH(EPS!W$2,NoSettings!$C$1:$AH$1,0))</f>
        <v>0</v>
      </c>
      <c r="X6606">
        <f>INDEX(NoSettings!$C$2:$AH$6843,MATCH(EPS!$F6606,NoSettings!$A$2:$A$6843,0),MATCH(EPS!X$2,NoSettings!$C$1:$AH$1,0))</f>
        <v>0</v>
      </c>
      <c r="Y6606">
        <f>INDEX(NoSettings!$C$2:$AH$6843,MATCH(EPS!$F6606,NoSettings!$A$2:$A$6843,0),MATCH(EPS!Y$2,NoSettings!$C$1:$AH$1,0))</f>
        <v>0</v>
      </c>
      <c r="Z6606">
        <f>INDEX(NoSettings!$C$2:$AH$6843,MATCH(EPS!$F6606,NoSettings!$A$2:$A$6843,0),MATCH(EPS!Z$2,NoSettings!$C$1:$AH$1,0))</f>
        <v>0</v>
      </c>
      <c r="AA6606">
        <f>INDEX(NoSettings!$C$2:$AH$6843,MATCH(EPS!$F6606,NoSettings!$A$2:$A$6843,0),MATCH(EPS!AA$2,NoSettings!$C$1:$AH$1,0))</f>
        <v>0</v>
      </c>
      <c r="AB6606">
        <f>INDEX(NoSettings!$C$2:$AH$6843,MATCH(EPS!$F6606,NoSettings!$A$2:$A$6843,0),MATCH(EPS!AB$2,NoSettings!$C$1:$AH$1,0))</f>
        <v>0</v>
      </c>
      <c r="AC6606">
        <f>INDEX(NoSettings!$C$2:$AH$6843,MATCH(EPS!$F6606,NoSettings!$A$2:$A$6843,0),MATCH(EPS!AC$2,NoSettings!$C$1:$AH$1,0))</f>
        <v>0</v>
      </c>
      <c r="AD6606">
        <f>INDEX(NoSettings!$C$2:$AH$6843,MATCH(EPS!$F6606,NoSettings!$A$2:$A$6843,0),MATCH(EPS!AD$2,NoSettings!$C$1:$AH$1,0))</f>
        <v>0</v>
      </c>
      <c r="AE6606">
        <f>INDEX(NoSettings!$C$2:$AH$6843,MATCH(EPS!$F6606,NoSettings!$A$2:$A$6843,0),MATCH(EPS!AE$2,NoSettings!$C$1:$AH$1,0))</f>
        <v>0</v>
      </c>
      <c r="AF6606">
        <f>INDEX(NoSettings!$C$2:$AH$6843,MATCH(EPS!$F6606,NoSettings!$A$2:$A$6843,0),MATCH(EPS!AF$2,NoSettings!$C$1:$AH$1,0))</f>
        <v>0</v>
      </c>
      <c r="AG6606">
        <f>INDEX(NoSettings!$C$2:$AH$6843,MATCH(EPS!$F6606,NoSettings!$A$2:$A$6843,0),MATCH(EPS!AG$2,NoSettings!$C$1:$AH$1,0))</f>
        <v>0</v>
      </c>
      <c r="AH6606">
        <f>INDEX(NoSettings!$C$2:$AH$6843,MATCH(EPS!$F6606,NoSettings!$A$2:$A$6843,0),MATCH(EPS!AH$2,NoSettings!$C$1:$AH$1,0))</f>
        <v>0</v>
      </c>
      <c r="AI6606">
        <f>INDEX(NoSettings!$C$2:$AH$6843,MATCH(EPS!$F6606,NoSettings!$A$2:$A$6843,0),MATCH(EPS!AI$2,NoSettings!$C$1:$AH$1,0))</f>
        <v>0</v>
      </c>
      <c r="AJ6606">
        <f>INDEX(NoSettings!$C$2:$AH$6843,MATCH(EPS!$F6606,NoSettings!$A$2:$A$6843,0),MATCH(EPS!AJ$2,NoSettings!$C$1:$AH$1,0))</f>
        <v>0</v>
      </c>
      <c r="AK6606">
        <f>INDEX(NoSettings!$C$2:$AH$6843,MATCH(EPS!$F6606,NoSettings!$A$2:$A$6843,0),MATCH(EPS!AK$2,NoSettings!$C$1:$AH$1,0))</f>
        <v>0</v>
      </c>
    </row>
    <row r="6607" spans="1:37" hidden="1" x14ac:dyDescent="0.25">
      <c r="A6607" s="63" t="s">
        <v>8044</v>
      </c>
      <c r="B6607" t="s">
        <v>8031</v>
      </c>
      <c r="C6607" t="s">
        <v>7862</v>
      </c>
      <c r="D6607"/>
      <c r="E6607"/>
      <c r="F6607" t="s">
        <v>6606</v>
      </c>
      <c r="G6607">
        <f>INDEX(NoSettings!$C$2:$AH$6843,MATCH(EPS!$F6607,NoSettings!$A$2:$A$6843,0),MATCH(EPS!G$2,NoSettings!$C$1:$AH$1,0))</f>
        <v>0</v>
      </c>
      <c r="H6607">
        <f>INDEX(NoSettings!$C$2:$AH$6843,MATCH(EPS!$F6607,NoSettings!$A$2:$A$6843,0),MATCH(EPS!H$2,NoSettings!$C$1:$AH$1,0))</f>
        <v>0</v>
      </c>
      <c r="I6607">
        <f>INDEX(NoSettings!$C$2:$AH$6843,MATCH(EPS!$F6607,NoSettings!$A$2:$A$6843,0),MATCH(EPS!I$2,NoSettings!$C$1:$AH$1,0))</f>
        <v>0</v>
      </c>
      <c r="J6607">
        <f>INDEX(NoSettings!$C$2:$AH$6843,MATCH(EPS!$F6607,NoSettings!$A$2:$A$6843,0),MATCH(EPS!J$2,NoSettings!$C$1:$AH$1,0))</f>
        <v>0</v>
      </c>
      <c r="K6607">
        <f>INDEX(NoSettings!$C$2:$AH$6843,MATCH(EPS!$F6607,NoSettings!$A$2:$A$6843,0),MATCH(EPS!K$2,NoSettings!$C$1:$AH$1,0))</f>
        <v>0</v>
      </c>
      <c r="L6607">
        <f>INDEX(NoSettings!$C$2:$AH$6843,MATCH(EPS!$F6607,NoSettings!$A$2:$A$6843,0),MATCH(EPS!L$2,NoSettings!$C$1:$AH$1,0))</f>
        <v>0</v>
      </c>
      <c r="M6607">
        <f>INDEX(NoSettings!$C$2:$AH$6843,MATCH(EPS!$F6607,NoSettings!$A$2:$A$6843,0),MATCH(EPS!M$2,NoSettings!$C$1:$AH$1,0))</f>
        <v>0</v>
      </c>
      <c r="N6607">
        <f>INDEX(NoSettings!$C$2:$AH$6843,MATCH(EPS!$F6607,NoSettings!$A$2:$A$6843,0),MATCH(EPS!N$2,NoSettings!$C$1:$AH$1,0))</f>
        <v>0</v>
      </c>
      <c r="O6607">
        <f>INDEX(NoSettings!$C$2:$AH$6843,MATCH(EPS!$F6607,NoSettings!$A$2:$A$6843,0),MATCH(EPS!O$2,NoSettings!$C$1:$AH$1,0))</f>
        <v>0</v>
      </c>
      <c r="P6607">
        <f>INDEX(NoSettings!$C$2:$AH$6843,MATCH(EPS!$F6607,NoSettings!$A$2:$A$6843,0),MATCH(EPS!P$2,NoSettings!$C$1:$AH$1,0))</f>
        <v>0</v>
      </c>
      <c r="Q6607">
        <f>INDEX(NoSettings!$C$2:$AH$6843,MATCH(EPS!$F6607,NoSettings!$A$2:$A$6843,0),MATCH(EPS!Q$2,NoSettings!$C$1:$AH$1,0))</f>
        <v>0</v>
      </c>
      <c r="R6607">
        <f>INDEX(NoSettings!$C$2:$AH$6843,MATCH(EPS!$F6607,NoSettings!$A$2:$A$6843,0),MATCH(EPS!R$2,NoSettings!$C$1:$AH$1,0))</f>
        <v>0</v>
      </c>
      <c r="S6607">
        <f>INDEX(NoSettings!$C$2:$AH$6843,MATCH(EPS!$F6607,NoSettings!$A$2:$A$6843,0),MATCH(EPS!S$2,NoSettings!$C$1:$AH$1,0))</f>
        <v>0</v>
      </c>
      <c r="T6607">
        <f>INDEX(NoSettings!$C$2:$AH$6843,MATCH(EPS!$F6607,NoSettings!$A$2:$A$6843,0),MATCH(EPS!T$2,NoSettings!$C$1:$AH$1,0))</f>
        <v>0</v>
      </c>
      <c r="U6607">
        <f>INDEX(NoSettings!$C$2:$AH$6843,MATCH(EPS!$F6607,NoSettings!$A$2:$A$6843,0),MATCH(EPS!U$2,NoSettings!$C$1:$AH$1,0))</f>
        <v>0</v>
      </c>
      <c r="V6607">
        <f>INDEX(NoSettings!$C$2:$AH$6843,MATCH(EPS!$F6607,NoSettings!$A$2:$A$6843,0),MATCH(EPS!V$2,NoSettings!$C$1:$AH$1,0))</f>
        <v>0</v>
      </c>
      <c r="W6607">
        <f>INDEX(NoSettings!$C$2:$AH$6843,MATCH(EPS!$F6607,NoSettings!$A$2:$A$6843,0),MATCH(EPS!W$2,NoSettings!$C$1:$AH$1,0))</f>
        <v>0</v>
      </c>
      <c r="X6607">
        <f>INDEX(NoSettings!$C$2:$AH$6843,MATCH(EPS!$F6607,NoSettings!$A$2:$A$6843,0),MATCH(EPS!X$2,NoSettings!$C$1:$AH$1,0))</f>
        <v>0</v>
      </c>
      <c r="Y6607">
        <f>INDEX(NoSettings!$C$2:$AH$6843,MATCH(EPS!$F6607,NoSettings!$A$2:$A$6843,0),MATCH(EPS!Y$2,NoSettings!$C$1:$AH$1,0))</f>
        <v>0</v>
      </c>
      <c r="Z6607">
        <f>INDEX(NoSettings!$C$2:$AH$6843,MATCH(EPS!$F6607,NoSettings!$A$2:$A$6843,0),MATCH(EPS!Z$2,NoSettings!$C$1:$AH$1,0))</f>
        <v>0</v>
      </c>
      <c r="AA6607">
        <f>INDEX(NoSettings!$C$2:$AH$6843,MATCH(EPS!$F6607,NoSettings!$A$2:$A$6843,0),MATCH(EPS!AA$2,NoSettings!$C$1:$AH$1,0))</f>
        <v>0</v>
      </c>
      <c r="AB6607">
        <f>INDEX(NoSettings!$C$2:$AH$6843,MATCH(EPS!$F6607,NoSettings!$A$2:$A$6843,0),MATCH(EPS!AB$2,NoSettings!$C$1:$AH$1,0))</f>
        <v>0</v>
      </c>
      <c r="AC6607">
        <f>INDEX(NoSettings!$C$2:$AH$6843,MATCH(EPS!$F6607,NoSettings!$A$2:$A$6843,0),MATCH(EPS!AC$2,NoSettings!$C$1:$AH$1,0))</f>
        <v>0</v>
      </c>
      <c r="AD6607">
        <f>INDEX(NoSettings!$C$2:$AH$6843,MATCH(EPS!$F6607,NoSettings!$A$2:$A$6843,0),MATCH(EPS!AD$2,NoSettings!$C$1:$AH$1,0))</f>
        <v>0</v>
      </c>
      <c r="AE6607">
        <f>INDEX(NoSettings!$C$2:$AH$6843,MATCH(EPS!$F6607,NoSettings!$A$2:$A$6843,0),MATCH(EPS!AE$2,NoSettings!$C$1:$AH$1,0))</f>
        <v>0</v>
      </c>
      <c r="AF6607">
        <f>INDEX(NoSettings!$C$2:$AH$6843,MATCH(EPS!$F6607,NoSettings!$A$2:$A$6843,0),MATCH(EPS!AF$2,NoSettings!$C$1:$AH$1,0))</f>
        <v>0</v>
      </c>
      <c r="AG6607">
        <f>INDEX(NoSettings!$C$2:$AH$6843,MATCH(EPS!$F6607,NoSettings!$A$2:$A$6843,0),MATCH(EPS!AG$2,NoSettings!$C$1:$AH$1,0))</f>
        <v>0</v>
      </c>
      <c r="AH6607">
        <f>INDEX(NoSettings!$C$2:$AH$6843,MATCH(EPS!$F6607,NoSettings!$A$2:$A$6843,0),MATCH(EPS!AH$2,NoSettings!$C$1:$AH$1,0))</f>
        <v>0</v>
      </c>
      <c r="AI6607">
        <f>INDEX(NoSettings!$C$2:$AH$6843,MATCH(EPS!$F6607,NoSettings!$A$2:$A$6843,0),MATCH(EPS!AI$2,NoSettings!$C$1:$AH$1,0))</f>
        <v>0</v>
      </c>
      <c r="AJ6607">
        <f>INDEX(NoSettings!$C$2:$AH$6843,MATCH(EPS!$F6607,NoSettings!$A$2:$A$6843,0),MATCH(EPS!AJ$2,NoSettings!$C$1:$AH$1,0))</f>
        <v>0</v>
      </c>
      <c r="AK6607">
        <f>INDEX(NoSettings!$C$2:$AH$6843,MATCH(EPS!$F6607,NoSettings!$A$2:$A$6843,0),MATCH(EPS!AK$2,NoSettings!$C$1:$AH$1,0))</f>
        <v>0</v>
      </c>
    </row>
    <row r="6608" spans="1:37" hidden="1" x14ac:dyDescent="0.25">
      <c r="A6608" s="63" t="s">
        <v>8044</v>
      </c>
      <c r="B6608" t="s">
        <v>8031</v>
      </c>
      <c r="C6608" t="s">
        <v>7863</v>
      </c>
      <c r="D6608"/>
      <c r="E6608"/>
      <c r="F6608" t="s">
        <v>6607</v>
      </c>
      <c r="G6608">
        <f>INDEX(NoSettings!$C$2:$AH$6843,MATCH(EPS!$F6608,NoSettings!$A$2:$A$6843,0),MATCH(EPS!G$2,NoSettings!$C$1:$AH$1,0))</f>
        <v>0</v>
      </c>
      <c r="H6608">
        <f>INDEX(NoSettings!$C$2:$AH$6843,MATCH(EPS!$F6608,NoSettings!$A$2:$A$6843,0),MATCH(EPS!H$2,NoSettings!$C$1:$AH$1,0))</f>
        <v>0</v>
      </c>
      <c r="I6608">
        <f>INDEX(NoSettings!$C$2:$AH$6843,MATCH(EPS!$F6608,NoSettings!$A$2:$A$6843,0),MATCH(EPS!I$2,NoSettings!$C$1:$AH$1,0))</f>
        <v>0</v>
      </c>
      <c r="J6608">
        <f>INDEX(NoSettings!$C$2:$AH$6843,MATCH(EPS!$F6608,NoSettings!$A$2:$A$6843,0),MATCH(EPS!J$2,NoSettings!$C$1:$AH$1,0))</f>
        <v>0</v>
      </c>
      <c r="K6608">
        <f>INDEX(NoSettings!$C$2:$AH$6843,MATCH(EPS!$F6608,NoSettings!$A$2:$A$6843,0),MATCH(EPS!K$2,NoSettings!$C$1:$AH$1,0))</f>
        <v>0</v>
      </c>
      <c r="L6608">
        <f>INDEX(NoSettings!$C$2:$AH$6843,MATCH(EPS!$F6608,NoSettings!$A$2:$A$6843,0),MATCH(EPS!L$2,NoSettings!$C$1:$AH$1,0))</f>
        <v>0</v>
      </c>
      <c r="M6608">
        <f>INDEX(NoSettings!$C$2:$AH$6843,MATCH(EPS!$F6608,NoSettings!$A$2:$A$6843,0),MATCH(EPS!M$2,NoSettings!$C$1:$AH$1,0))</f>
        <v>0</v>
      </c>
      <c r="N6608">
        <f>INDEX(NoSettings!$C$2:$AH$6843,MATCH(EPS!$F6608,NoSettings!$A$2:$A$6843,0),MATCH(EPS!N$2,NoSettings!$C$1:$AH$1,0))</f>
        <v>0</v>
      </c>
      <c r="O6608">
        <f>INDEX(NoSettings!$C$2:$AH$6843,MATCH(EPS!$F6608,NoSettings!$A$2:$A$6843,0),MATCH(EPS!O$2,NoSettings!$C$1:$AH$1,0))</f>
        <v>0</v>
      </c>
      <c r="P6608">
        <f>INDEX(NoSettings!$C$2:$AH$6843,MATCH(EPS!$F6608,NoSettings!$A$2:$A$6843,0),MATCH(EPS!P$2,NoSettings!$C$1:$AH$1,0))</f>
        <v>0</v>
      </c>
      <c r="Q6608">
        <f>INDEX(NoSettings!$C$2:$AH$6843,MATCH(EPS!$F6608,NoSettings!$A$2:$A$6843,0),MATCH(EPS!Q$2,NoSettings!$C$1:$AH$1,0))</f>
        <v>0</v>
      </c>
      <c r="R6608">
        <f>INDEX(NoSettings!$C$2:$AH$6843,MATCH(EPS!$F6608,NoSettings!$A$2:$A$6843,0),MATCH(EPS!R$2,NoSettings!$C$1:$AH$1,0))</f>
        <v>0</v>
      </c>
      <c r="S6608">
        <f>INDEX(NoSettings!$C$2:$AH$6843,MATCH(EPS!$F6608,NoSettings!$A$2:$A$6843,0),MATCH(EPS!S$2,NoSettings!$C$1:$AH$1,0))</f>
        <v>0</v>
      </c>
      <c r="T6608">
        <f>INDEX(NoSettings!$C$2:$AH$6843,MATCH(EPS!$F6608,NoSettings!$A$2:$A$6843,0),MATCH(EPS!T$2,NoSettings!$C$1:$AH$1,0))</f>
        <v>0</v>
      </c>
      <c r="U6608">
        <f>INDEX(NoSettings!$C$2:$AH$6843,MATCH(EPS!$F6608,NoSettings!$A$2:$A$6843,0),MATCH(EPS!U$2,NoSettings!$C$1:$AH$1,0))</f>
        <v>0</v>
      </c>
      <c r="V6608">
        <f>INDEX(NoSettings!$C$2:$AH$6843,MATCH(EPS!$F6608,NoSettings!$A$2:$A$6843,0),MATCH(EPS!V$2,NoSettings!$C$1:$AH$1,0))</f>
        <v>0</v>
      </c>
      <c r="W6608">
        <f>INDEX(NoSettings!$C$2:$AH$6843,MATCH(EPS!$F6608,NoSettings!$A$2:$A$6843,0),MATCH(EPS!W$2,NoSettings!$C$1:$AH$1,0))</f>
        <v>0</v>
      </c>
      <c r="X6608">
        <f>INDEX(NoSettings!$C$2:$AH$6843,MATCH(EPS!$F6608,NoSettings!$A$2:$A$6843,0),MATCH(EPS!X$2,NoSettings!$C$1:$AH$1,0))</f>
        <v>0</v>
      </c>
      <c r="Y6608">
        <f>INDEX(NoSettings!$C$2:$AH$6843,MATCH(EPS!$F6608,NoSettings!$A$2:$A$6843,0),MATCH(EPS!Y$2,NoSettings!$C$1:$AH$1,0))</f>
        <v>0</v>
      </c>
      <c r="Z6608">
        <f>INDEX(NoSettings!$C$2:$AH$6843,MATCH(EPS!$F6608,NoSettings!$A$2:$A$6843,0),MATCH(EPS!Z$2,NoSettings!$C$1:$AH$1,0))</f>
        <v>0</v>
      </c>
      <c r="AA6608">
        <f>INDEX(NoSettings!$C$2:$AH$6843,MATCH(EPS!$F6608,NoSettings!$A$2:$A$6843,0),MATCH(EPS!AA$2,NoSettings!$C$1:$AH$1,0))</f>
        <v>0</v>
      </c>
      <c r="AB6608">
        <f>INDEX(NoSettings!$C$2:$AH$6843,MATCH(EPS!$F6608,NoSettings!$A$2:$A$6843,0),MATCH(EPS!AB$2,NoSettings!$C$1:$AH$1,0))</f>
        <v>0</v>
      </c>
      <c r="AC6608">
        <f>INDEX(NoSettings!$C$2:$AH$6843,MATCH(EPS!$F6608,NoSettings!$A$2:$A$6843,0),MATCH(EPS!AC$2,NoSettings!$C$1:$AH$1,0))</f>
        <v>0</v>
      </c>
      <c r="AD6608">
        <f>INDEX(NoSettings!$C$2:$AH$6843,MATCH(EPS!$F6608,NoSettings!$A$2:$A$6843,0),MATCH(EPS!AD$2,NoSettings!$C$1:$AH$1,0))</f>
        <v>0</v>
      </c>
      <c r="AE6608">
        <f>INDEX(NoSettings!$C$2:$AH$6843,MATCH(EPS!$F6608,NoSettings!$A$2:$A$6843,0),MATCH(EPS!AE$2,NoSettings!$C$1:$AH$1,0))</f>
        <v>0</v>
      </c>
      <c r="AF6608">
        <f>INDEX(NoSettings!$C$2:$AH$6843,MATCH(EPS!$F6608,NoSettings!$A$2:$A$6843,0),MATCH(EPS!AF$2,NoSettings!$C$1:$AH$1,0))</f>
        <v>0</v>
      </c>
      <c r="AG6608">
        <f>INDEX(NoSettings!$C$2:$AH$6843,MATCH(EPS!$F6608,NoSettings!$A$2:$A$6843,0),MATCH(EPS!AG$2,NoSettings!$C$1:$AH$1,0))</f>
        <v>0</v>
      </c>
      <c r="AH6608">
        <f>INDEX(NoSettings!$C$2:$AH$6843,MATCH(EPS!$F6608,NoSettings!$A$2:$A$6843,0),MATCH(EPS!AH$2,NoSettings!$C$1:$AH$1,0))</f>
        <v>0</v>
      </c>
      <c r="AI6608">
        <f>INDEX(NoSettings!$C$2:$AH$6843,MATCH(EPS!$F6608,NoSettings!$A$2:$A$6843,0),MATCH(EPS!AI$2,NoSettings!$C$1:$AH$1,0))</f>
        <v>0</v>
      </c>
      <c r="AJ6608">
        <f>INDEX(NoSettings!$C$2:$AH$6843,MATCH(EPS!$F6608,NoSettings!$A$2:$A$6843,0),MATCH(EPS!AJ$2,NoSettings!$C$1:$AH$1,0))</f>
        <v>0</v>
      </c>
      <c r="AK6608">
        <f>INDEX(NoSettings!$C$2:$AH$6843,MATCH(EPS!$F6608,NoSettings!$A$2:$A$6843,0),MATCH(EPS!AK$2,NoSettings!$C$1:$AH$1,0))</f>
        <v>0</v>
      </c>
    </row>
    <row r="6609" spans="1:37" hidden="1" x14ac:dyDescent="0.25">
      <c r="A6609" s="63" t="s">
        <v>8044</v>
      </c>
      <c r="B6609" t="s">
        <v>8031</v>
      </c>
      <c r="C6609" t="s">
        <v>7864</v>
      </c>
      <c r="D6609"/>
      <c r="E6609"/>
      <c r="F6609" t="s">
        <v>6608</v>
      </c>
      <c r="G6609">
        <f>INDEX(NoSettings!$C$2:$AH$6843,MATCH(EPS!$F6609,NoSettings!$A$2:$A$6843,0),MATCH(EPS!G$2,NoSettings!$C$1:$AH$1,0))</f>
        <v>245345</v>
      </c>
      <c r="H6609">
        <f>INDEX(NoSettings!$C$2:$AH$6843,MATCH(EPS!$F6609,NoSettings!$A$2:$A$6843,0),MATCH(EPS!H$2,NoSettings!$C$1:$AH$1,0))</f>
        <v>245345</v>
      </c>
      <c r="I6609">
        <f>INDEX(NoSettings!$C$2:$AH$6843,MATCH(EPS!$F6609,NoSettings!$A$2:$A$6843,0),MATCH(EPS!I$2,NoSettings!$C$1:$AH$1,0))</f>
        <v>245345</v>
      </c>
      <c r="J6609">
        <f>INDEX(NoSettings!$C$2:$AH$6843,MATCH(EPS!$F6609,NoSettings!$A$2:$A$6843,0),MATCH(EPS!J$2,NoSettings!$C$1:$AH$1,0))</f>
        <v>245345</v>
      </c>
      <c r="K6609">
        <f>INDEX(NoSettings!$C$2:$AH$6843,MATCH(EPS!$F6609,NoSettings!$A$2:$A$6843,0),MATCH(EPS!K$2,NoSettings!$C$1:$AH$1,0))</f>
        <v>245345</v>
      </c>
      <c r="L6609">
        <f>INDEX(NoSettings!$C$2:$AH$6843,MATCH(EPS!$F6609,NoSettings!$A$2:$A$6843,0),MATCH(EPS!L$2,NoSettings!$C$1:$AH$1,0))</f>
        <v>245345</v>
      </c>
      <c r="M6609">
        <f>INDEX(NoSettings!$C$2:$AH$6843,MATCH(EPS!$F6609,NoSettings!$A$2:$A$6843,0),MATCH(EPS!M$2,NoSettings!$C$1:$AH$1,0))</f>
        <v>245345</v>
      </c>
      <c r="N6609">
        <f>INDEX(NoSettings!$C$2:$AH$6843,MATCH(EPS!$F6609,NoSettings!$A$2:$A$6843,0),MATCH(EPS!N$2,NoSettings!$C$1:$AH$1,0))</f>
        <v>245345</v>
      </c>
      <c r="O6609">
        <f>INDEX(NoSettings!$C$2:$AH$6843,MATCH(EPS!$F6609,NoSettings!$A$2:$A$6843,0),MATCH(EPS!O$2,NoSettings!$C$1:$AH$1,0))</f>
        <v>245345</v>
      </c>
      <c r="P6609">
        <f>INDEX(NoSettings!$C$2:$AH$6843,MATCH(EPS!$F6609,NoSettings!$A$2:$A$6843,0),MATCH(EPS!P$2,NoSettings!$C$1:$AH$1,0))</f>
        <v>245345</v>
      </c>
      <c r="Q6609">
        <f>INDEX(NoSettings!$C$2:$AH$6843,MATCH(EPS!$F6609,NoSettings!$A$2:$A$6843,0),MATCH(EPS!Q$2,NoSettings!$C$1:$AH$1,0))</f>
        <v>245345</v>
      </c>
      <c r="R6609">
        <f>INDEX(NoSettings!$C$2:$AH$6843,MATCH(EPS!$F6609,NoSettings!$A$2:$A$6843,0),MATCH(EPS!R$2,NoSettings!$C$1:$AH$1,0))</f>
        <v>245345</v>
      </c>
      <c r="S6609">
        <f>INDEX(NoSettings!$C$2:$AH$6843,MATCH(EPS!$F6609,NoSettings!$A$2:$A$6843,0),MATCH(EPS!S$2,NoSettings!$C$1:$AH$1,0))</f>
        <v>245345</v>
      </c>
      <c r="T6609">
        <f>INDEX(NoSettings!$C$2:$AH$6843,MATCH(EPS!$F6609,NoSettings!$A$2:$A$6843,0),MATCH(EPS!T$2,NoSettings!$C$1:$AH$1,0))</f>
        <v>245345</v>
      </c>
      <c r="U6609">
        <f>INDEX(NoSettings!$C$2:$AH$6843,MATCH(EPS!$F6609,NoSettings!$A$2:$A$6843,0),MATCH(EPS!U$2,NoSettings!$C$1:$AH$1,0))</f>
        <v>245345</v>
      </c>
      <c r="V6609">
        <f>INDEX(NoSettings!$C$2:$AH$6843,MATCH(EPS!$F6609,NoSettings!$A$2:$A$6843,0),MATCH(EPS!V$2,NoSettings!$C$1:$AH$1,0))</f>
        <v>245345</v>
      </c>
      <c r="W6609">
        <f>INDEX(NoSettings!$C$2:$AH$6843,MATCH(EPS!$F6609,NoSettings!$A$2:$A$6843,0),MATCH(EPS!W$2,NoSettings!$C$1:$AH$1,0))</f>
        <v>245345</v>
      </c>
      <c r="X6609">
        <f>INDEX(NoSettings!$C$2:$AH$6843,MATCH(EPS!$F6609,NoSettings!$A$2:$A$6843,0),MATCH(EPS!X$2,NoSettings!$C$1:$AH$1,0))</f>
        <v>245345</v>
      </c>
      <c r="Y6609">
        <f>INDEX(NoSettings!$C$2:$AH$6843,MATCH(EPS!$F6609,NoSettings!$A$2:$A$6843,0),MATCH(EPS!Y$2,NoSettings!$C$1:$AH$1,0))</f>
        <v>245345</v>
      </c>
      <c r="Z6609">
        <f>INDEX(NoSettings!$C$2:$AH$6843,MATCH(EPS!$F6609,NoSettings!$A$2:$A$6843,0),MATCH(EPS!Z$2,NoSettings!$C$1:$AH$1,0))</f>
        <v>245345</v>
      </c>
      <c r="AA6609">
        <f>INDEX(NoSettings!$C$2:$AH$6843,MATCH(EPS!$F6609,NoSettings!$A$2:$A$6843,0),MATCH(EPS!AA$2,NoSettings!$C$1:$AH$1,0))</f>
        <v>245345</v>
      </c>
      <c r="AB6609">
        <f>INDEX(NoSettings!$C$2:$AH$6843,MATCH(EPS!$F6609,NoSettings!$A$2:$A$6843,0),MATCH(EPS!AB$2,NoSettings!$C$1:$AH$1,0))</f>
        <v>245345</v>
      </c>
      <c r="AC6609">
        <f>INDEX(NoSettings!$C$2:$AH$6843,MATCH(EPS!$F6609,NoSettings!$A$2:$A$6843,0),MATCH(EPS!AC$2,NoSettings!$C$1:$AH$1,0))</f>
        <v>245345</v>
      </c>
      <c r="AD6609">
        <f>INDEX(NoSettings!$C$2:$AH$6843,MATCH(EPS!$F6609,NoSettings!$A$2:$A$6843,0),MATCH(EPS!AD$2,NoSettings!$C$1:$AH$1,0))</f>
        <v>245345</v>
      </c>
      <c r="AE6609">
        <f>INDEX(NoSettings!$C$2:$AH$6843,MATCH(EPS!$F6609,NoSettings!$A$2:$A$6843,0),MATCH(EPS!AE$2,NoSettings!$C$1:$AH$1,0))</f>
        <v>245345</v>
      </c>
      <c r="AF6609">
        <f>INDEX(NoSettings!$C$2:$AH$6843,MATCH(EPS!$F6609,NoSettings!$A$2:$A$6843,0),MATCH(EPS!AF$2,NoSettings!$C$1:$AH$1,0))</f>
        <v>245345</v>
      </c>
      <c r="AG6609">
        <f>INDEX(NoSettings!$C$2:$AH$6843,MATCH(EPS!$F6609,NoSettings!$A$2:$A$6843,0),MATCH(EPS!AG$2,NoSettings!$C$1:$AH$1,0))</f>
        <v>245345</v>
      </c>
      <c r="AH6609">
        <f>INDEX(NoSettings!$C$2:$AH$6843,MATCH(EPS!$F6609,NoSettings!$A$2:$A$6843,0),MATCH(EPS!AH$2,NoSettings!$C$1:$AH$1,0))</f>
        <v>245345</v>
      </c>
      <c r="AI6609">
        <f>INDEX(NoSettings!$C$2:$AH$6843,MATCH(EPS!$F6609,NoSettings!$A$2:$A$6843,0),MATCH(EPS!AI$2,NoSettings!$C$1:$AH$1,0))</f>
        <v>245345</v>
      </c>
      <c r="AJ6609">
        <f>INDEX(NoSettings!$C$2:$AH$6843,MATCH(EPS!$F6609,NoSettings!$A$2:$A$6843,0),MATCH(EPS!AJ$2,NoSettings!$C$1:$AH$1,0))</f>
        <v>245345</v>
      </c>
      <c r="AK6609">
        <f>INDEX(NoSettings!$C$2:$AH$6843,MATCH(EPS!$F6609,NoSettings!$A$2:$A$6843,0),MATCH(EPS!AK$2,NoSettings!$C$1:$AH$1,0))</f>
        <v>245345</v>
      </c>
    </row>
    <row r="6610" spans="1:37" hidden="1" x14ac:dyDescent="0.25">
      <c r="A6610" s="63" t="s">
        <v>8044</v>
      </c>
      <c r="B6610" t="s">
        <v>8031</v>
      </c>
      <c r="C6610" t="s">
        <v>7854</v>
      </c>
      <c r="D6610"/>
      <c r="E6610"/>
      <c r="F6610" t="s">
        <v>6609</v>
      </c>
      <c r="G6610">
        <f>INDEX(NoSettings!$C$2:$AH$6843,MATCH(EPS!$F6610,NoSettings!$A$2:$A$6843,0),MATCH(EPS!G$2,NoSettings!$C$1:$AH$1,0))</f>
        <v>15039200</v>
      </c>
      <c r="H6610">
        <f>INDEX(NoSettings!$C$2:$AH$6843,MATCH(EPS!$F6610,NoSettings!$A$2:$A$6843,0),MATCH(EPS!H$2,NoSettings!$C$1:$AH$1,0))</f>
        <v>15039200</v>
      </c>
      <c r="I6610">
        <f>INDEX(NoSettings!$C$2:$AH$6843,MATCH(EPS!$F6610,NoSettings!$A$2:$A$6843,0),MATCH(EPS!I$2,NoSettings!$C$1:$AH$1,0))</f>
        <v>15039200</v>
      </c>
      <c r="J6610">
        <f>INDEX(NoSettings!$C$2:$AH$6843,MATCH(EPS!$F6610,NoSettings!$A$2:$A$6843,0),MATCH(EPS!J$2,NoSettings!$C$1:$AH$1,0))</f>
        <v>12677800</v>
      </c>
      <c r="K6610">
        <f>INDEX(NoSettings!$C$2:$AH$6843,MATCH(EPS!$F6610,NoSettings!$A$2:$A$6843,0),MATCH(EPS!K$2,NoSettings!$C$1:$AH$1,0))</f>
        <v>10745800</v>
      </c>
      <c r="L6610">
        <f>INDEX(NoSettings!$C$2:$AH$6843,MATCH(EPS!$F6610,NoSettings!$A$2:$A$6843,0),MATCH(EPS!L$2,NoSettings!$C$1:$AH$1,0))</f>
        <v>10745800</v>
      </c>
      <c r="M6610">
        <f>INDEX(NoSettings!$C$2:$AH$6843,MATCH(EPS!$F6610,NoSettings!$A$2:$A$6843,0),MATCH(EPS!M$2,NoSettings!$C$1:$AH$1,0))</f>
        <v>10745800</v>
      </c>
      <c r="N6610">
        <f>INDEX(NoSettings!$C$2:$AH$6843,MATCH(EPS!$F6610,NoSettings!$A$2:$A$6843,0),MATCH(EPS!N$2,NoSettings!$C$1:$AH$1,0))</f>
        <v>10745800</v>
      </c>
      <c r="O6610">
        <f>INDEX(NoSettings!$C$2:$AH$6843,MATCH(EPS!$F6610,NoSettings!$A$2:$A$6843,0),MATCH(EPS!O$2,NoSettings!$C$1:$AH$1,0))</f>
        <v>10745800</v>
      </c>
      <c r="P6610">
        <f>INDEX(NoSettings!$C$2:$AH$6843,MATCH(EPS!$F6610,NoSettings!$A$2:$A$6843,0),MATCH(EPS!P$2,NoSettings!$C$1:$AH$1,0))</f>
        <v>10745800</v>
      </c>
      <c r="Q6610">
        <f>INDEX(NoSettings!$C$2:$AH$6843,MATCH(EPS!$F6610,NoSettings!$A$2:$A$6843,0),MATCH(EPS!Q$2,NoSettings!$C$1:$AH$1,0))</f>
        <v>10745800</v>
      </c>
      <c r="R6610">
        <f>INDEX(NoSettings!$C$2:$AH$6843,MATCH(EPS!$F6610,NoSettings!$A$2:$A$6843,0),MATCH(EPS!R$2,NoSettings!$C$1:$AH$1,0))</f>
        <v>10745800</v>
      </c>
      <c r="S6610">
        <f>INDEX(NoSettings!$C$2:$AH$6843,MATCH(EPS!$F6610,NoSettings!$A$2:$A$6843,0),MATCH(EPS!S$2,NoSettings!$C$1:$AH$1,0))</f>
        <v>10745800</v>
      </c>
      <c r="T6610">
        <f>INDEX(NoSettings!$C$2:$AH$6843,MATCH(EPS!$F6610,NoSettings!$A$2:$A$6843,0),MATCH(EPS!T$2,NoSettings!$C$1:$AH$1,0))</f>
        <v>10745800</v>
      </c>
      <c r="U6610">
        <f>INDEX(NoSettings!$C$2:$AH$6843,MATCH(EPS!$F6610,NoSettings!$A$2:$A$6843,0),MATCH(EPS!U$2,NoSettings!$C$1:$AH$1,0))</f>
        <v>10745800</v>
      </c>
      <c r="V6610">
        <f>INDEX(NoSettings!$C$2:$AH$6843,MATCH(EPS!$F6610,NoSettings!$A$2:$A$6843,0),MATCH(EPS!V$2,NoSettings!$C$1:$AH$1,0))</f>
        <v>10745800</v>
      </c>
      <c r="W6610">
        <f>INDEX(NoSettings!$C$2:$AH$6843,MATCH(EPS!$F6610,NoSettings!$A$2:$A$6843,0),MATCH(EPS!W$2,NoSettings!$C$1:$AH$1,0))</f>
        <v>10745800</v>
      </c>
      <c r="X6610">
        <f>INDEX(NoSettings!$C$2:$AH$6843,MATCH(EPS!$F6610,NoSettings!$A$2:$A$6843,0),MATCH(EPS!X$2,NoSettings!$C$1:$AH$1,0))</f>
        <v>10745800</v>
      </c>
      <c r="Y6610">
        <f>INDEX(NoSettings!$C$2:$AH$6843,MATCH(EPS!$F6610,NoSettings!$A$2:$A$6843,0),MATCH(EPS!Y$2,NoSettings!$C$1:$AH$1,0))</f>
        <v>10745800</v>
      </c>
      <c r="Z6610">
        <f>INDEX(NoSettings!$C$2:$AH$6843,MATCH(EPS!$F6610,NoSettings!$A$2:$A$6843,0),MATCH(EPS!Z$2,NoSettings!$C$1:$AH$1,0))</f>
        <v>10745800</v>
      </c>
      <c r="AA6610">
        <f>INDEX(NoSettings!$C$2:$AH$6843,MATCH(EPS!$F6610,NoSettings!$A$2:$A$6843,0),MATCH(EPS!AA$2,NoSettings!$C$1:$AH$1,0))</f>
        <v>10745800</v>
      </c>
      <c r="AB6610">
        <f>INDEX(NoSettings!$C$2:$AH$6843,MATCH(EPS!$F6610,NoSettings!$A$2:$A$6843,0),MATCH(EPS!AB$2,NoSettings!$C$1:$AH$1,0))</f>
        <v>10745800</v>
      </c>
      <c r="AC6610">
        <f>INDEX(NoSettings!$C$2:$AH$6843,MATCH(EPS!$F6610,NoSettings!$A$2:$A$6843,0),MATCH(EPS!AC$2,NoSettings!$C$1:$AH$1,0))</f>
        <v>10745800</v>
      </c>
      <c r="AD6610">
        <f>INDEX(NoSettings!$C$2:$AH$6843,MATCH(EPS!$F6610,NoSettings!$A$2:$A$6843,0),MATCH(EPS!AD$2,NoSettings!$C$1:$AH$1,0))</f>
        <v>10745800</v>
      </c>
      <c r="AE6610">
        <f>INDEX(NoSettings!$C$2:$AH$6843,MATCH(EPS!$F6610,NoSettings!$A$2:$A$6843,0),MATCH(EPS!AE$2,NoSettings!$C$1:$AH$1,0))</f>
        <v>10745800</v>
      </c>
      <c r="AF6610">
        <f>INDEX(NoSettings!$C$2:$AH$6843,MATCH(EPS!$F6610,NoSettings!$A$2:$A$6843,0),MATCH(EPS!AF$2,NoSettings!$C$1:$AH$1,0))</f>
        <v>10745800</v>
      </c>
      <c r="AG6610">
        <f>INDEX(NoSettings!$C$2:$AH$6843,MATCH(EPS!$F6610,NoSettings!$A$2:$A$6843,0),MATCH(EPS!AG$2,NoSettings!$C$1:$AH$1,0))</f>
        <v>10745800</v>
      </c>
      <c r="AH6610">
        <f>INDEX(NoSettings!$C$2:$AH$6843,MATCH(EPS!$F6610,NoSettings!$A$2:$A$6843,0),MATCH(EPS!AH$2,NoSettings!$C$1:$AH$1,0))</f>
        <v>10745800</v>
      </c>
      <c r="AI6610">
        <f>INDEX(NoSettings!$C$2:$AH$6843,MATCH(EPS!$F6610,NoSettings!$A$2:$A$6843,0),MATCH(EPS!AI$2,NoSettings!$C$1:$AH$1,0))</f>
        <v>10745800</v>
      </c>
      <c r="AJ6610">
        <f>INDEX(NoSettings!$C$2:$AH$6843,MATCH(EPS!$F6610,NoSettings!$A$2:$A$6843,0),MATCH(EPS!AJ$2,NoSettings!$C$1:$AH$1,0))</f>
        <v>10745800</v>
      </c>
      <c r="AK6610">
        <f>INDEX(NoSettings!$C$2:$AH$6843,MATCH(EPS!$F6610,NoSettings!$A$2:$A$6843,0),MATCH(EPS!AK$2,NoSettings!$C$1:$AH$1,0))</f>
        <v>10745800</v>
      </c>
    </row>
    <row r="6611" spans="1:37" hidden="1" x14ac:dyDescent="0.25">
      <c r="A6611" s="63" t="s">
        <v>8044</v>
      </c>
      <c r="B6611" t="s">
        <v>8031</v>
      </c>
      <c r="C6611" t="s">
        <v>7851</v>
      </c>
      <c r="D6611"/>
      <c r="E6611"/>
      <c r="F6611" t="s">
        <v>6610</v>
      </c>
      <c r="G6611">
        <f>INDEX(NoSettings!$C$2:$AH$6843,MATCH(EPS!$F6611,NoSettings!$A$2:$A$6843,0),MATCH(EPS!G$2,NoSettings!$C$1:$AH$1,0))</f>
        <v>0</v>
      </c>
      <c r="H6611">
        <f>INDEX(NoSettings!$C$2:$AH$6843,MATCH(EPS!$F6611,NoSettings!$A$2:$A$6843,0),MATCH(EPS!H$2,NoSettings!$C$1:$AH$1,0))</f>
        <v>0</v>
      </c>
      <c r="I6611">
        <f>INDEX(NoSettings!$C$2:$AH$6843,MATCH(EPS!$F6611,NoSettings!$A$2:$A$6843,0),MATCH(EPS!I$2,NoSettings!$C$1:$AH$1,0))</f>
        <v>0</v>
      </c>
      <c r="J6611">
        <f>INDEX(NoSettings!$C$2:$AH$6843,MATCH(EPS!$F6611,NoSettings!$A$2:$A$6843,0),MATCH(EPS!J$2,NoSettings!$C$1:$AH$1,0))</f>
        <v>0</v>
      </c>
      <c r="K6611">
        <f>INDEX(NoSettings!$C$2:$AH$6843,MATCH(EPS!$F6611,NoSettings!$A$2:$A$6843,0),MATCH(EPS!K$2,NoSettings!$C$1:$AH$1,0))</f>
        <v>0</v>
      </c>
      <c r="L6611">
        <f>INDEX(NoSettings!$C$2:$AH$6843,MATCH(EPS!$F6611,NoSettings!$A$2:$A$6843,0),MATCH(EPS!L$2,NoSettings!$C$1:$AH$1,0))</f>
        <v>0</v>
      </c>
      <c r="M6611">
        <f>INDEX(NoSettings!$C$2:$AH$6843,MATCH(EPS!$F6611,NoSettings!$A$2:$A$6843,0),MATCH(EPS!M$2,NoSettings!$C$1:$AH$1,0))</f>
        <v>0</v>
      </c>
      <c r="N6611">
        <f>INDEX(NoSettings!$C$2:$AH$6843,MATCH(EPS!$F6611,NoSettings!$A$2:$A$6843,0),MATCH(EPS!N$2,NoSettings!$C$1:$AH$1,0))</f>
        <v>0</v>
      </c>
      <c r="O6611">
        <f>INDEX(NoSettings!$C$2:$AH$6843,MATCH(EPS!$F6611,NoSettings!$A$2:$A$6843,0),MATCH(EPS!O$2,NoSettings!$C$1:$AH$1,0))</f>
        <v>0</v>
      </c>
      <c r="P6611">
        <f>INDEX(NoSettings!$C$2:$AH$6843,MATCH(EPS!$F6611,NoSettings!$A$2:$A$6843,0),MATCH(EPS!P$2,NoSettings!$C$1:$AH$1,0))</f>
        <v>0</v>
      </c>
      <c r="Q6611">
        <f>INDEX(NoSettings!$C$2:$AH$6843,MATCH(EPS!$F6611,NoSettings!$A$2:$A$6843,0),MATCH(EPS!Q$2,NoSettings!$C$1:$AH$1,0))</f>
        <v>0</v>
      </c>
      <c r="R6611">
        <f>INDEX(NoSettings!$C$2:$AH$6843,MATCH(EPS!$F6611,NoSettings!$A$2:$A$6843,0),MATCH(EPS!R$2,NoSettings!$C$1:$AH$1,0))</f>
        <v>0</v>
      </c>
      <c r="S6611">
        <f>INDEX(NoSettings!$C$2:$AH$6843,MATCH(EPS!$F6611,NoSettings!$A$2:$A$6843,0),MATCH(EPS!S$2,NoSettings!$C$1:$AH$1,0))</f>
        <v>0</v>
      </c>
      <c r="T6611">
        <f>INDEX(NoSettings!$C$2:$AH$6843,MATCH(EPS!$F6611,NoSettings!$A$2:$A$6843,0),MATCH(EPS!T$2,NoSettings!$C$1:$AH$1,0))</f>
        <v>0</v>
      </c>
      <c r="U6611">
        <f>INDEX(NoSettings!$C$2:$AH$6843,MATCH(EPS!$F6611,NoSettings!$A$2:$A$6843,0),MATCH(EPS!U$2,NoSettings!$C$1:$AH$1,0))</f>
        <v>0</v>
      </c>
      <c r="V6611">
        <f>INDEX(NoSettings!$C$2:$AH$6843,MATCH(EPS!$F6611,NoSettings!$A$2:$A$6843,0),MATCH(EPS!V$2,NoSettings!$C$1:$AH$1,0))</f>
        <v>0</v>
      </c>
      <c r="W6611">
        <f>INDEX(NoSettings!$C$2:$AH$6843,MATCH(EPS!$F6611,NoSettings!$A$2:$A$6843,0),MATCH(EPS!W$2,NoSettings!$C$1:$AH$1,0))</f>
        <v>0</v>
      </c>
      <c r="X6611">
        <f>INDEX(NoSettings!$C$2:$AH$6843,MATCH(EPS!$F6611,NoSettings!$A$2:$A$6843,0),MATCH(EPS!X$2,NoSettings!$C$1:$AH$1,0))</f>
        <v>0</v>
      </c>
      <c r="Y6611">
        <f>INDEX(NoSettings!$C$2:$AH$6843,MATCH(EPS!$F6611,NoSettings!$A$2:$A$6843,0),MATCH(EPS!Y$2,NoSettings!$C$1:$AH$1,0))</f>
        <v>0</v>
      </c>
      <c r="Z6611">
        <f>INDEX(NoSettings!$C$2:$AH$6843,MATCH(EPS!$F6611,NoSettings!$A$2:$A$6843,0),MATCH(EPS!Z$2,NoSettings!$C$1:$AH$1,0))</f>
        <v>0</v>
      </c>
      <c r="AA6611">
        <f>INDEX(NoSettings!$C$2:$AH$6843,MATCH(EPS!$F6611,NoSettings!$A$2:$A$6843,0),MATCH(EPS!AA$2,NoSettings!$C$1:$AH$1,0))</f>
        <v>0</v>
      </c>
      <c r="AB6611">
        <f>INDEX(NoSettings!$C$2:$AH$6843,MATCH(EPS!$F6611,NoSettings!$A$2:$A$6843,0),MATCH(EPS!AB$2,NoSettings!$C$1:$AH$1,0))</f>
        <v>0</v>
      </c>
      <c r="AC6611">
        <f>INDEX(NoSettings!$C$2:$AH$6843,MATCH(EPS!$F6611,NoSettings!$A$2:$A$6843,0),MATCH(EPS!AC$2,NoSettings!$C$1:$AH$1,0))</f>
        <v>0</v>
      </c>
      <c r="AD6611">
        <f>INDEX(NoSettings!$C$2:$AH$6843,MATCH(EPS!$F6611,NoSettings!$A$2:$A$6843,0),MATCH(EPS!AD$2,NoSettings!$C$1:$AH$1,0))</f>
        <v>0</v>
      </c>
      <c r="AE6611">
        <f>INDEX(NoSettings!$C$2:$AH$6843,MATCH(EPS!$F6611,NoSettings!$A$2:$A$6843,0),MATCH(EPS!AE$2,NoSettings!$C$1:$AH$1,0))</f>
        <v>0</v>
      </c>
      <c r="AF6611">
        <f>INDEX(NoSettings!$C$2:$AH$6843,MATCH(EPS!$F6611,NoSettings!$A$2:$A$6843,0),MATCH(EPS!AF$2,NoSettings!$C$1:$AH$1,0))</f>
        <v>0</v>
      </c>
      <c r="AG6611">
        <f>INDEX(NoSettings!$C$2:$AH$6843,MATCH(EPS!$F6611,NoSettings!$A$2:$A$6843,0),MATCH(EPS!AG$2,NoSettings!$C$1:$AH$1,0))</f>
        <v>0</v>
      </c>
      <c r="AH6611">
        <f>INDEX(NoSettings!$C$2:$AH$6843,MATCH(EPS!$F6611,NoSettings!$A$2:$A$6843,0),MATCH(EPS!AH$2,NoSettings!$C$1:$AH$1,0))</f>
        <v>0</v>
      </c>
      <c r="AI6611">
        <f>INDEX(NoSettings!$C$2:$AH$6843,MATCH(EPS!$F6611,NoSettings!$A$2:$A$6843,0),MATCH(EPS!AI$2,NoSettings!$C$1:$AH$1,0))</f>
        <v>0</v>
      </c>
      <c r="AJ6611">
        <f>INDEX(NoSettings!$C$2:$AH$6843,MATCH(EPS!$F6611,NoSettings!$A$2:$A$6843,0),MATCH(EPS!AJ$2,NoSettings!$C$1:$AH$1,0))</f>
        <v>0</v>
      </c>
      <c r="AK6611">
        <f>INDEX(NoSettings!$C$2:$AH$6843,MATCH(EPS!$F6611,NoSettings!$A$2:$A$6843,0),MATCH(EPS!AK$2,NoSettings!$C$1:$AH$1,0))</f>
        <v>0</v>
      </c>
    </row>
    <row r="6612" spans="1:37" hidden="1" x14ac:dyDescent="0.25">
      <c r="A6612" s="63" t="s">
        <v>8044</v>
      </c>
      <c r="B6612" t="s">
        <v>8031</v>
      </c>
      <c r="C6612" t="s">
        <v>7990</v>
      </c>
      <c r="D6612"/>
      <c r="E6612"/>
      <c r="F6612" t="s">
        <v>6611</v>
      </c>
      <c r="G6612">
        <f>INDEX(NoSettings!$C$2:$AH$6843,MATCH(EPS!$F6612,NoSettings!$A$2:$A$6843,0),MATCH(EPS!G$2,NoSettings!$C$1:$AH$1,0))</f>
        <v>0</v>
      </c>
      <c r="H6612">
        <f>INDEX(NoSettings!$C$2:$AH$6843,MATCH(EPS!$F6612,NoSettings!$A$2:$A$6843,0),MATCH(EPS!H$2,NoSettings!$C$1:$AH$1,0))</f>
        <v>0</v>
      </c>
      <c r="I6612">
        <f>INDEX(NoSettings!$C$2:$AH$6843,MATCH(EPS!$F6612,NoSettings!$A$2:$A$6843,0),MATCH(EPS!I$2,NoSettings!$C$1:$AH$1,0))</f>
        <v>0</v>
      </c>
      <c r="J6612">
        <f>INDEX(NoSettings!$C$2:$AH$6843,MATCH(EPS!$F6612,NoSettings!$A$2:$A$6843,0),MATCH(EPS!J$2,NoSettings!$C$1:$AH$1,0))</f>
        <v>0</v>
      </c>
      <c r="K6612">
        <f>INDEX(NoSettings!$C$2:$AH$6843,MATCH(EPS!$F6612,NoSettings!$A$2:$A$6843,0),MATCH(EPS!K$2,NoSettings!$C$1:$AH$1,0))</f>
        <v>0</v>
      </c>
      <c r="L6612">
        <f>INDEX(NoSettings!$C$2:$AH$6843,MATCH(EPS!$F6612,NoSettings!$A$2:$A$6843,0),MATCH(EPS!L$2,NoSettings!$C$1:$AH$1,0))</f>
        <v>0</v>
      </c>
      <c r="M6612">
        <f>INDEX(NoSettings!$C$2:$AH$6843,MATCH(EPS!$F6612,NoSettings!$A$2:$A$6843,0),MATCH(EPS!M$2,NoSettings!$C$1:$AH$1,0))</f>
        <v>0</v>
      </c>
      <c r="N6612">
        <f>INDEX(NoSettings!$C$2:$AH$6843,MATCH(EPS!$F6612,NoSettings!$A$2:$A$6843,0),MATCH(EPS!N$2,NoSettings!$C$1:$AH$1,0))</f>
        <v>0</v>
      </c>
      <c r="O6612">
        <f>INDEX(NoSettings!$C$2:$AH$6843,MATCH(EPS!$F6612,NoSettings!$A$2:$A$6843,0),MATCH(EPS!O$2,NoSettings!$C$1:$AH$1,0))</f>
        <v>0</v>
      </c>
      <c r="P6612">
        <f>INDEX(NoSettings!$C$2:$AH$6843,MATCH(EPS!$F6612,NoSettings!$A$2:$A$6843,0),MATCH(EPS!P$2,NoSettings!$C$1:$AH$1,0))</f>
        <v>0</v>
      </c>
      <c r="Q6612">
        <f>INDEX(NoSettings!$C$2:$AH$6843,MATCH(EPS!$F6612,NoSettings!$A$2:$A$6843,0),MATCH(EPS!Q$2,NoSettings!$C$1:$AH$1,0))</f>
        <v>0</v>
      </c>
      <c r="R6612">
        <f>INDEX(NoSettings!$C$2:$AH$6843,MATCH(EPS!$F6612,NoSettings!$A$2:$A$6843,0),MATCH(EPS!R$2,NoSettings!$C$1:$AH$1,0))</f>
        <v>0</v>
      </c>
      <c r="S6612">
        <f>INDEX(NoSettings!$C$2:$AH$6843,MATCH(EPS!$F6612,NoSettings!$A$2:$A$6843,0),MATCH(EPS!S$2,NoSettings!$C$1:$AH$1,0))</f>
        <v>0</v>
      </c>
      <c r="T6612">
        <f>INDEX(NoSettings!$C$2:$AH$6843,MATCH(EPS!$F6612,NoSettings!$A$2:$A$6843,0),MATCH(EPS!T$2,NoSettings!$C$1:$AH$1,0))</f>
        <v>0</v>
      </c>
      <c r="U6612">
        <f>INDEX(NoSettings!$C$2:$AH$6843,MATCH(EPS!$F6612,NoSettings!$A$2:$A$6843,0),MATCH(EPS!U$2,NoSettings!$C$1:$AH$1,0))</f>
        <v>0</v>
      </c>
      <c r="V6612">
        <f>INDEX(NoSettings!$C$2:$AH$6843,MATCH(EPS!$F6612,NoSettings!$A$2:$A$6843,0),MATCH(EPS!V$2,NoSettings!$C$1:$AH$1,0))</f>
        <v>0</v>
      </c>
      <c r="W6612">
        <f>INDEX(NoSettings!$C$2:$AH$6843,MATCH(EPS!$F6612,NoSettings!$A$2:$A$6843,0),MATCH(EPS!W$2,NoSettings!$C$1:$AH$1,0))</f>
        <v>0</v>
      </c>
      <c r="X6612">
        <f>INDEX(NoSettings!$C$2:$AH$6843,MATCH(EPS!$F6612,NoSettings!$A$2:$A$6843,0),MATCH(EPS!X$2,NoSettings!$C$1:$AH$1,0))</f>
        <v>0</v>
      </c>
      <c r="Y6612">
        <f>INDEX(NoSettings!$C$2:$AH$6843,MATCH(EPS!$F6612,NoSettings!$A$2:$A$6843,0),MATCH(EPS!Y$2,NoSettings!$C$1:$AH$1,0))</f>
        <v>0</v>
      </c>
      <c r="Z6612">
        <f>INDEX(NoSettings!$C$2:$AH$6843,MATCH(EPS!$F6612,NoSettings!$A$2:$A$6843,0),MATCH(EPS!Z$2,NoSettings!$C$1:$AH$1,0))</f>
        <v>0</v>
      </c>
      <c r="AA6612">
        <f>INDEX(NoSettings!$C$2:$AH$6843,MATCH(EPS!$F6612,NoSettings!$A$2:$A$6843,0),MATCH(EPS!AA$2,NoSettings!$C$1:$AH$1,0))</f>
        <v>0</v>
      </c>
      <c r="AB6612">
        <f>INDEX(NoSettings!$C$2:$AH$6843,MATCH(EPS!$F6612,NoSettings!$A$2:$A$6843,0),MATCH(EPS!AB$2,NoSettings!$C$1:$AH$1,0))</f>
        <v>0</v>
      </c>
      <c r="AC6612">
        <f>INDEX(NoSettings!$C$2:$AH$6843,MATCH(EPS!$F6612,NoSettings!$A$2:$A$6843,0),MATCH(EPS!AC$2,NoSettings!$C$1:$AH$1,0))</f>
        <v>0</v>
      </c>
      <c r="AD6612">
        <f>INDEX(NoSettings!$C$2:$AH$6843,MATCH(EPS!$F6612,NoSettings!$A$2:$A$6843,0),MATCH(EPS!AD$2,NoSettings!$C$1:$AH$1,0))</f>
        <v>0</v>
      </c>
      <c r="AE6612">
        <f>INDEX(NoSettings!$C$2:$AH$6843,MATCH(EPS!$F6612,NoSettings!$A$2:$A$6843,0),MATCH(EPS!AE$2,NoSettings!$C$1:$AH$1,0))</f>
        <v>0</v>
      </c>
      <c r="AF6612">
        <f>INDEX(NoSettings!$C$2:$AH$6843,MATCH(EPS!$F6612,NoSettings!$A$2:$A$6843,0),MATCH(EPS!AF$2,NoSettings!$C$1:$AH$1,0))</f>
        <v>0</v>
      </c>
      <c r="AG6612">
        <f>INDEX(NoSettings!$C$2:$AH$6843,MATCH(EPS!$F6612,NoSettings!$A$2:$A$6843,0),MATCH(EPS!AG$2,NoSettings!$C$1:$AH$1,0))</f>
        <v>0</v>
      </c>
      <c r="AH6612">
        <f>INDEX(NoSettings!$C$2:$AH$6843,MATCH(EPS!$F6612,NoSettings!$A$2:$A$6843,0),MATCH(EPS!AH$2,NoSettings!$C$1:$AH$1,0))</f>
        <v>0</v>
      </c>
      <c r="AI6612">
        <f>INDEX(NoSettings!$C$2:$AH$6843,MATCH(EPS!$F6612,NoSettings!$A$2:$A$6843,0),MATCH(EPS!AI$2,NoSettings!$C$1:$AH$1,0))</f>
        <v>0</v>
      </c>
      <c r="AJ6612">
        <f>INDEX(NoSettings!$C$2:$AH$6843,MATCH(EPS!$F6612,NoSettings!$A$2:$A$6843,0),MATCH(EPS!AJ$2,NoSettings!$C$1:$AH$1,0))</f>
        <v>0</v>
      </c>
      <c r="AK6612">
        <f>INDEX(NoSettings!$C$2:$AH$6843,MATCH(EPS!$F6612,NoSettings!$A$2:$A$6843,0),MATCH(EPS!AK$2,NoSettings!$C$1:$AH$1,0))</f>
        <v>0</v>
      </c>
    </row>
    <row r="6613" spans="1:37" hidden="1" x14ac:dyDescent="0.25">
      <c r="A6613" s="63" t="s">
        <v>8044</v>
      </c>
      <c r="B6613" t="s">
        <v>8031</v>
      </c>
      <c r="C6613" t="s">
        <v>7860</v>
      </c>
      <c r="D6613"/>
      <c r="E6613"/>
      <c r="F6613" t="s">
        <v>6612</v>
      </c>
      <c r="G6613">
        <f>INDEX(NoSettings!$C$2:$AH$6843,MATCH(EPS!$F6613,NoSettings!$A$2:$A$6843,0),MATCH(EPS!G$2,NoSettings!$C$1:$AH$1,0))</f>
        <v>0</v>
      </c>
      <c r="H6613">
        <f>INDEX(NoSettings!$C$2:$AH$6843,MATCH(EPS!$F6613,NoSettings!$A$2:$A$6843,0),MATCH(EPS!H$2,NoSettings!$C$1:$AH$1,0))</f>
        <v>0</v>
      </c>
      <c r="I6613">
        <f>INDEX(NoSettings!$C$2:$AH$6843,MATCH(EPS!$F6613,NoSettings!$A$2:$A$6843,0),MATCH(EPS!I$2,NoSettings!$C$1:$AH$1,0))</f>
        <v>0</v>
      </c>
      <c r="J6613">
        <f>INDEX(NoSettings!$C$2:$AH$6843,MATCH(EPS!$F6613,NoSettings!$A$2:$A$6843,0),MATCH(EPS!J$2,NoSettings!$C$1:$AH$1,0))</f>
        <v>0</v>
      </c>
      <c r="K6613">
        <f>INDEX(NoSettings!$C$2:$AH$6843,MATCH(EPS!$F6613,NoSettings!$A$2:$A$6843,0),MATCH(EPS!K$2,NoSettings!$C$1:$AH$1,0))</f>
        <v>0</v>
      </c>
      <c r="L6613">
        <f>INDEX(NoSettings!$C$2:$AH$6843,MATCH(EPS!$F6613,NoSettings!$A$2:$A$6843,0),MATCH(EPS!L$2,NoSettings!$C$1:$AH$1,0))</f>
        <v>0</v>
      </c>
      <c r="M6613">
        <f>INDEX(NoSettings!$C$2:$AH$6843,MATCH(EPS!$F6613,NoSettings!$A$2:$A$6843,0),MATCH(EPS!M$2,NoSettings!$C$1:$AH$1,0))</f>
        <v>0</v>
      </c>
      <c r="N6613">
        <f>INDEX(NoSettings!$C$2:$AH$6843,MATCH(EPS!$F6613,NoSettings!$A$2:$A$6843,0),MATCH(EPS!N$2,NoSettings!$C$1:$AH$1,0))</f>
        <v>0</v>
      </c>
      <c r="O6613">
        <f>INDEX(NoSettings!$C$2:$AH$6843,MATCH(EPS!$F6613,NoSettings!$A$2:$A$6843,0),MATCH(EPS!O$2,NoSettings!$C$1:$AH$1,0))</f>
        <v>0</v>
      </c>
      <c r="P6613">
        <f>INDEX(NoSettings!$C$2:$AH$6843,MATCH(EPS!$F6613,NoSettings!$A$2:$A$6843,0),MATCH(EPS!P$2,NoSettings!$C$1:$AH$1,0))</f>
        <v>0</v>
      </c>
      <c r="Q6613">
        <f>INDEX(NoSettings!$C$2:$AH$6843,MATCH(EPS!$F6613,NoSettings!$A$2:$A$6843,0),MATCH(EPS!Q$2,NoSettings!$C$1:$AH$1,0))</f>
        <v>0</v>
      </c>
      <c r="R6613">
        <f>INDEX(NoSettings!$C$2:$AH$6843,MATCH(EPS!$F6613,NoSettings!$A$2:$A$6843,0),MATCH(EPS!R$2,NoSettings!$C$1:$AH$1,0))</f>
        <v>0</v>
      </c>
      <c r="S6613">
        <f>INDEX(NoSettings!$C$2:$AH$6843,MATCH(EPS!$F6613,NoSettings!$A$2:$A$6843,0),MATCH(EPS!S$2,NoSettings!$C$1:$AH$1,0))</f>
        <v>0</v>
      </c>
      <c r="T6613">
        <f>INDEX(NoSettings!$C$2:$AH$6843,MATCH(EPS!$F6613,NoSettings!$A$2:$A$6843,0),MATCH(EPS!T$2,NoSettings!$C$1:$AH$1,0))</f>
        <v>0</v>
      </c>
      <c r="U6613">
        <f>INDEX(NoSettings!$C$2:$AH$6843,MATCH(EPS!$F6613,NoSettings!$A$2:$A$6843,0),MATCH(EPS!U$2,NoSettings!$C$1:$AH$1,0))</f>
        <v>0</v>
      </c>
      <c r="V6613">
        <f>INDEX(NoSettings!$C$2:$AH$6843,MATCH(EPS!$F6613,NoSettings!$A$2:$A$6843,0),MATCH(EPS!V$2,NoSettings!$C$1:$AH$1,0))</f>
        <v>0</v>
      </c>
      <c r="W6613">
        <f>INDEX(NoSettings!$C$2:$AH$6843,MATCH(EPS!$F6613,NoSettings!$A$2:$A$6843,0),MATCH(EPS!W$2,NoSettings!$C$1:$AH$1,0))</f>
        <v>0</v>
      </c>
      <c r="X6613">
        <f>INDEX(NoSettings!$C$2:$AH$6843,MATCH(EPS!$F6613,NoSettings!$A$2:$A$6843,0),MATCH(EPS!X$2,NoSettings!$C$1:$AH$1,0))</f>
        <v>0</v>
      </c>
      <c r="Y6613">
        <f>INDEX(NoSettings!$C$2:$AH$6843,MATCH(EPS!$F6613,NoSettings!$A$2:$A$6843,0),MATCH(EPS!Y$2,NoSettings!$C$1:$AH$1,0))</f>
        <v>0</v>
      </c>
      <c r="Z6613">
        <f>INDEX(NoSettings!$C$2:$AH$6843,MATCH(EPS!$F6613,NoSettings!$A$2:$A$6843,0),MATCH(EPS!Z$2,NoSettings!$C$1:$AH$1,0))</f>
        <v>0</v>
      </c>
      <c r="AA6613">
        <f>INDEX(NoSettings!$C$2:$AH$6843,MATCH(EPS!$F6613,NoSettings!$A$2:$A$6843,0),MATCH(EPS!AA$2,NoSettings!$C$1:$AH$1,0))</f>
        <v>0</v>
      </c>
      <c r="AB6613">
        <f>INDEX(NoSettings!$C$2:$AH$6843,MATCH(EPS!$F6613,NoSettings!$A$2:$A$6843,0),MATCH(EPS!AB$2,NoSettings!$C$1:$AH$1,0))</f>
        <v>0</v>
      </c>
      <c r="AC6613">
        <f>INDEX(NoSettings!$C$2:$AH$6843,MATCH(EPS!$F6613,NoSettings!$A$2:$A$6843,0),MATCH(EPS!AC$2,NoSettings!$C$1:$AH$1,0))</f>
        <v>0</v>
      </c>
      <c r="AD6613">
        <f>INDEX(NoSettings!$C$2:$AH$6843,MATCH(EPS!$F6613,NoSettings!$A$2:$A$6843,0),MATCH(EPS!AD$2,NoSettings!$C$1:$AH$1,0))</f>
        <v>0</v>
      </c>
      <c r="AE6613">
        <f>INDEX(NoSettings!$C$2:$AH$6843,MATCH(EPS!$F6613,NoSettings!$A$2:$A$6843,0),MATCH(EPS!AE$2,NoSettings!$C$1:$AH$1,0))</f>
        <v>0</v>
      </c>
      <c r="AF6613">
        <f>INDEX(NoSettings!$C$2:$AH$6843,MATCH(EPS!$F6613,NoSettings!$A$2:$A$6843,0),MATCH(EPS!AF$2,NoSettings!$C$1:$AH$1,0))</f>
        <v>0</v>
      </c>
      <c r="AG6613">
        <f>INDEX(NoSettings!$C$2:$AH$6843,MATCH(EPS!$F6613,NoSettings!$A$2:$A$6843,0),MATCH(EPS!AG$2,NoSettings!$C$1:$AH$1,0))</f>
        <v>0</v>
      </c>
      <c r="AH6613">
        <f>INDEX(NoSettings!$C$2:$AH$6843,MATCH(EPS!$F6613,NoSettings!$A$2:$A$6843,0),MATCH(EPS!AH$2,NoSettings!$C$1:$AH$1,0))</f>
        <v>0</v>
      </c>
      <c r="AI6613">
        <f>INDEX(NoSettings!$C$2:$AH$6843,MATCH(EPS!$F6613,NoSettings!$A$2:$A$6843,0),MATCH(EPS!AI$2,NoSettings!$C$1:$AH$1,0))</f>
        <v>0</v>
      </c>
      <c r="AJ6613">
        <f>INDEX(NoSettings!$C$2:$AH$6843,MATCH(EPS!$F6613,NoSettings!$A$2:$A$6843,0),MATCH(EPS!AJ$2,NoSettings!$C$1:$AH$1,0))</f>
        <v>0</v>
      </c>
      <c r="AK6613">
        <f>INDEX(NoSettings!$C$2:$AH$6843,MATCH(EPS!$F6613,NoSettings!$A$2:$A$6843,0),MATCH(EPS!AK$2,NoSettings!$C$1:$AH$1,0))</f>
        <v>0</v>
      </c>
    </row>
    <row r="6614" spans="1:37" hidden="1" x14ac:dyDescent="0.25">
      <c r="A6614" s="63" t="s">
        <v>8044</v>
      </c>
      <c r="B6614" t="s">
        <v>8031</v>
      </c>
      <c r="C6614" t="s">
        <v>7866</v>
      </c>
      <c r="D6614"/>
      <c r="E6614"/>
      <c r="F6614" t="s">
        <v>6613</v>
      </c>
      <c r="G6614">
        <f>INDEX(NoSettings!$C$2:$AH$6843,MATCH(EPS!$F6614,NoSettings!$A$2:$A$6843,0),MATCH(EPS!G$2,NoSettings!$C$1:$AH$1,0))</f>
        <v>0</v>
      </c>
      <c r="H6614">
        <f>INDEX(NoSettings!$C$2:$AH$6843,MATCH(EPS!$F6614,NoSettings!$A$2:$A$6843,0),MATCH(EPS!H$2,NoSettings!$C$1:$AH$1,0))</f>
        <v>0</v>
      </c>
      <c r="I6614">
        <f>INDEX(NoSettings!$C$2:$AH$6843,MATCH(EPS!$F6614,NoSettings!$A$2:$A$6843,0),MATCH(EPS!I$2,NoSettings!$C$1:$AH$1,0))</f>
        <v>0</v>
      </c>
      <c r="J6614">
        <f>INDEX(NoSettings!$C$2:$AH$6843,MATCH(EPS!$F6614,NoSettings!$A$2:$A$6843,0),MATCH(EPS!J$2,NoSettings!$C$1:$AH$1,0))</f>
        <v>0</v>
      </c>
      <c r="K6614">
        <f>INDEX(NoSettings!$C$2:$AH$6843,MATCH(EPS!$F6614,NoSettings!$A$2:$A$6843,0),MATCH(EPS!K$2,NoSettings!$C$1:$AH$1,0))</f>
        <v>0</v>
      </c>
      <c r="L6614">
        <f>INDEX(NoSettings!$C$2:$AH$6843,MATCH(EPS!$F6614,NoSettings!$A$2:$A$6843,0),MATCH(EPS!L$2,NoSettings!$C$1:$AH$1,0))</f>
        <v>0</v>
      </c>
      <c r="M6614">
        <f>INDEX(NoSettings!$C$2:$AH$6843,MATCH(EPS!$F6614,NoSettings!$A$2:$A$6843,0),MATCH(EPS!M$2,NoSettings!$C$1:$AH$1,0))</f>
        <v>0</v>
      </c>
      <c r="N6614">
        <f>INDEX(NoSettings!$C$2:$AH$6843,MATCH(EPS!$F6614,NoSettings!$A$2:$A$6843,0),MATCH(EPS!N$2,NoSettings!$C$1:$AH$1,0))</f>
        <v>0</v>
      </c>
      <c r="O6614">
        <f>INDEX(NoSettings!$C$2:$AH$6843,MATCH(EPS!$F6614,NoSettings!$A$2:$A$6843,0),MATCH(EPS!O$2,NoSettings!$C$1:$AH$1,0))</f>
        <v>0</v>
      </c>
      <c r="P6614">
        <f>INDEX(NoSettings!$C$2:$AH$6843,MATCH(EPS!$F6614,NoSettings!$A$2:$A$6843,0),MATCH(EPS!P$2,NoSettings!$C$1:$AH$1,0))</f>
        <v>0</v>
      </c>
      <c r="Q6614">
        <f>INDEX(NoSettings!$C$2:$AH$6843,MATCH(EPS!$F6614,NoSettings!$A$2:$A$6843,0),MATCH(EPS!Q$2,NoSettings!$C$1:$AH$1,0))</f>
        <v>0</v>
      </c>
      <c r="R6614">
        <f>INDEX(NoSettings!$C$2:$AH$6843,MATCH(EPS!$F6614,NoSettings!$A$2:$A$6843,0),MATCH(EPS!R$2,NoSettings!$C$1:$AH$1,0))</f>
        <v>0</v>
      </c>
      <c r="S6614">
        <f>INDEX(NoSettings!$C$2:$AH$6843,MATCH(EPS!$F6614,NoSettings!$A$2:$A$6843,0),MATCH(EPS!S$2,NoSettings!$C$1:$AH$1,0))</f>
        <v>0</v>
      </c>
      <c r="T6614">
        <f>INDEX(NoSettings!$C$2:$AH$6843,MATCH(EPS!$F6614,NoSettings!$A$2:$A$6843,0),MATCH(EPS!T$2,NoSettings!$C$1:$AH$1,0))</f>
        <v>0</v>
      </c>
      <c r="U6614">
        <f>INDEX(NoSettings!$C$2:$AH$6843,MATCH(EPS!$F6614,NoSettings!$A$2:$A$6843,0),MATCH(EPS!U$2,NoSettings!$C$1:$AH$1,0))</f>
        <v>0</v>
      </c>
      <c r="V6614">
        <f>INDEX(NoSettings!$C$2:$AH$6843,MATCH(EPS!$F6614,NoSettings!$A$2:$A$6843,0),MATCH(EPS!V$2,NoSettings!$C$1:$AH$1,0))</f>
        <v>0</v>
      </c>
      <c r="W6614">
        <f>INDEX(NoSettings!$C$2:$AH$6843,MATCH(EPS!$F6614,NoSettings!$A$2:$A$6843,0),MATCH(EPS!W$2,NoSettings!$C$1:$AH$1,0))</f>
        <v>0</v>
      </c>
      <c r="X6614">
        <f>INDEX(NoSettings!$C$2:$AH$6843,MATCH(EPS!$F6614,NoSettings!$A$2:$A$6843,0),MATCH(EPS!X$2,NoSettings!$C$1:$AH$1,0))</f>
        <v>0</v>
      </c>
      <c r="Y6614">
        <f>INDEX(NoSettings!$C$2:$AH$6843,MATCH(EPS!$F6614,NoSettings!$A$2:$A$6843,0),MATCH(EPS!Y$2,NoSettings!$C$1:$AH$1,0))</f>
        <v>0</v>
      </c>
      <c r="Z6614">
        <f>INDEX(NoSettings!$C$2:$AH$6843,MATCH(EPS!$F6614,NoSettings!$A$2:$A$6843,0),MATCH(EPS!Z$2,NoSettings!$C$1:$AH$1,0))</f>
        <v>0</v>
      </c>
      <c r="AA6614">
        <f>INDEX(NoSettings!$C$2:$AH$6843,MATCH(EPS!$F6614,NoSettings!$A$2:$A$6843,0),MATCH(EPS!AA$2,NoSettings!$C$1:$AH$1,0))</f>
        <v>0</v>
      </c>
      <c r="AB6614">
        <f>INDEX(NoSettings!$C$2:$AH$6843,MATCH(EPS!$F6614,NoSettings!$A$2:$A$6843,0),MATCH(EPS!AB$2,NoSettings!$C$1:$AH$1,0))</f>
        <v>0</v>
      </c>
      <c r="AC6614">
        <f>INDEX(NoSettings!$C$2:$AH$6843,MATCH(EPS!$F6614,NoSettings!$A$2:$A$6843,0),MATCH(EPS!AC$2,NoSettings!$C$1:$AH$1,0))</f>
        <v>0</v>
      </c>
      <c r="AD6614">
        <f>INDEX(NoSettings!$C$2:$AH$6843,MATCH(EPS!$F6614,NoSettings!$A$2:$A$6843,0),MATCH(EPS!AD$2,NoSettings!$C$1:$AH$1,0))</f>
        <v>0</v>
      </c>
      <c r="AE6614">
        <f>INDEX(NoSettings!$C$2:$AH$6843,MATCH(EPS!$F6614,NoSettings!$A$2:$A$6843,0),MATCH(EPS!AE$2,NoSettings!$C$1:$AH$1,0))</f>
        <v>0</v>
      </c>
      <c r="AF6614">
        <f>INDEX(NoSettings!$C$2:$AH$6843,MATCH(EPS!$F6614,NoSettings!$A$2:$A$6843,0),MATCH(EPS!AF$2,NoSettings!$C$1:$AH$1,0))</f>
        <v>0</v>
      </c>
      <c r="AG6614">
        <f>INDEX(NoSettings!$C$2:$AH$6843,MATCH(EPS!$F6614,NoSettings!$A$2:$A$6843,0),MATCH(EPS!AG$2,NoSettings!$C$1:$AH$1,0))</f>
        <v>0</v>
      </c>
      <c r="AH6614">
        <f>INDEX(NoSettings!$C$2:$AH$6843,MATCH(EPS!$F6614,NoSettings!$A$2:$A$6843,0),MATCH(EPS!AH$2,NoSettings!$C$1:$AH$1,0))</f>
        <v>0</v>
      </c>
      <c r="AI6614">
        <f>INDEX(NoSettings!$C$2:$AH$6843,MATCH(EPS!$F6614,NoSettings!$A$2:$A$6843,0),MATCH(EPS!AI$2,NoSettings!$C$1:$AH$1,0))</f>
        <v>0</v>
      </c>
      <c r="AJ6614">
        <f>INDEX(NoSettings!$C$2:$AH$6843,MATCH(EPS!$F6614,NoSettings!$A$2:$A$6843,0),MATCH(EPS!AJ$2,NoSettings!$C$1:$AH$1,0))</f>
        <v>0</v>
      </c>
      <c r="AK6614">
        <f>INDEX(NoSettings!$C$2:$AH$6843,MATCH(EPS!$F6614,NoSettings!$A$2:$A$6843,0),MATCH(EPS!AK$2,NoSettings!$C$1:$AH$1,0))</f>
        <v>0</v>
      </c>
    </row>
    <row r="6615" spans="1:37" hidden="1" x14ac:dyDescent="0.25">
      <c r="A6615" s="63" t="s">
        <v>8044</v>
      </c>
      <c r="B6615" t="s">
        <v>8031</v>
      </c>
      <c r="C6615" t="s">
        <v>7865</v>
      </c>
      <c r="D6615"/>
      <c r="E6615"/>
      <c r="F6615" t="s">
        <v>6614</v>
      </c>
      <c r="G6615">
        <f>INDEX(NoSettings!$C$2:$AH$6843,MATCH(EPS!$F6615,NoSettings!$A$2:$A$6843,0),MATCH(EPS!G$2,NoSettings!$C$1:$AH$1,0))</f>
        <v>3480660</v>
      </c>
      <c r="H6615">
        <f>INDEX(NoSettings!$C$2:$AH$6843,MATCH(EPS!$F6615,NoSettings!$A$2:$A$6843,0),MATCH(EPS!H$2,NoSettings!$C$1:$AH$1,0))</f>
        <v>1384160</v>
      </c>
      <c r="I6615">
        <f>INDEX(NoSettings!$C$2:$AH$6843,MATCH(EPS!$F6615,NoSettings!$A$2:$A$6843,0),MATCH(EPS!I$2,NoSettings!$C$1:$AH$1,0))</f>
        <v>7847960</v>
      </c>
      <c r="J6615">
        <f>INDEX(NoSettings!$C$2:$AH$6843,MATCH(EPS!$F6615,NoSettings!$A$2:$A$6843,0),MATCH(EPS!J$2,NoSettings!$C$1:$AH$1,0))</f>
        <v>3495100</v>
      </c>
      <c r="K6615">
        <f>INDEX(NoSettings!$C$2:$AH$6843,MATCH(EPS!$F6615,NoSettings!$A$2:$A$6843,0),MATCH(EPS!K$2,NoSettings!$C$1:$AH$1,0))</f>
        <v>3890030</v>
      </c>
      <c r="L6615">
        <f>INDEX(NoSettings!$C$2:$AH$6843,MATCH(EPS!$F6615,NoSettings!$A$2:$A$6843,0),MATCH(EPS!L$2,NoSettings!$C$1:$AH$1,0))</f>
        <v>4151400</v>
      </c>
      <c r="M6615">
        <f>INDEX(NoSettings!$C$2:$AH$6843,MATCH(EPS!$F6615,NoSettings!$A$2:$A$6843,0),MATCH(EPS!M$2,NoSettings!$C$1:$AH$1,0))</f>
        <v>5017040</v>
      </c>
      <c r="N6615">
        <f>INDEX(NoSettings!$C$2:$AH$6843,MATCH(EPS!$F6615,NoSettings!$A$2:$A$6843,0),MATCH(EPS!N$2,NoSettings!$C$1:$AH$1,0))</f>
        <v>5867440</v>
      </c>
      <c r="O6615">
        <f>INDEX(NoSettings!$C$2:$AH$6843,MATCH(EPS!$F6615,NoSettings!$A$2:$A$6843,0),MATCH(EPS!O$2,NoSettings!$C$1:$AH$1,0))</f>
        <v>5623680</v>
      </c>
      <c r="P6615">
        <f>INDEX(NoSettings!$C$2:$AH$6843,MATCH(EPS!$F6615,NoSettings!$A$2:$A$6843,0),MATCH(EPS!P$2,NoSettings!$C$1:$AH$1,0))</f>
        <v>5113540</v>
      </c>
      <c r="Q6615">
        <f>INDEX(NoSettings!$C$2:$AH$6843,MATCH(EPS!$F6615,NoSettings!$A$2:$A$6843,0),MATCH(EPS!Q$2,NoSettings!$C$1:$AH$1,0))</f>
        <v>3630250</v>
      </c>
      <c r="R6615">
        <f>INDEX(NoSettings!$C$2:$AH$6843,MATCH(EPS!$F6615,NoSettings!$A$2:$A$6843,0),MATCH(EPS!R$2,NoSettings!$C$1:$AH$1,0))</f>
        <v>3259410</v>
      </c>
      <c r="S6615">
        <f>INDEX(NoSettings!$C$2:$AH$6843,MATCH(EPS!$F6615,NoSettings!$A$2:$A$6843,0),MATCH(EPS!S$2,NoSettings!$C$1:$AH$1,0))</f>
        <v>3088130</v>
      </c>
      <c r="T6615">
        <f>INDEX(NoSettings!$C$2:$AH$6843,MATCH(EPS!$F6615,NoSettings!$A$2:$A$6843,0),MATCH(EPS!T$2,NoSettings!$C$1:$AH$1,0))</f>
        <v>3187270</v>
      </c>
      <c r="U6615">
        <f>INDEX(NoSettings!$C$2:$AH$6843,MATCH(EPS!$F6615,NoSettings!$A$2:$A$6843,0),MATCH(EPS!U$2,NoSettings!$C$1:$AH$1,0))</f>
        <v>3480810</v>
      </c>
      <c r="V6615">
        <f>INDEX(NoSettings!$C$2:$AH$6843,MATCH(EPS!$F6615,NoSettings!$A$2:$A$6843,0),MATCH(EPS!V$2,NoSettings!$C$1:$AH$1,0))</f>
        <v>3523770</v>
      </c>
      <c r="W6615">
        <f>INDEX(NoSettings!$C$2:$AH$6843,MATCH(EPS!$F6615,NoSettings!$A$2:$A$6843,0),MATCH(EPS!W$2,NoSettings!$C$1:$AH$1,0))</f>
        <v>3939510</v>
      </c>
      <c r="X6615">
        <f>INDEX(NoSettings!$C$2:$AH$6843,MATCH(EPS!$F6615,NoSettings!$A$2:$A$6843,0),MATCH(EPS!X$2,NoSettings!$C$1:$AH$1,0))</f>
        <v>4102630</v>
      </c>
      <c r="Y6615">
        <f>INDEX(NoSettings!$C$2:$AH$6843,MATCH(EPS!$F6615,NoSettings!$A$2:$A$6843,0),MATCH(EPS!Y$2,NoSettings!$C$1:$AH$1,0))</f>
        <v>4597020</v>
      </c>
      <c r="Z6615">
        <f>INDEX(NoSettings!$C$2:$AH$6843,MATCH(EPS!$F6615,NoSettings!$A$2:$A$6843,0),MATCH(EPS!Z$2,NoSettings!$C$1:$AH$1,0))</f>
        <v>4569310</v>
      </c>
      <c r="AA6615">
        <f>INDEX(NoSettings!$C$2:$AH$6843,MATCH(EPS!$F6615,NoSettings!$A$2:$A$6843,0),MATCH(EPS!AA$2,NoSettings!$C$1:$AH$1,0))</f>
        <v>3777720</v>
      </c>
      <c r="AB6615">
        <f>INDEX(NoSettings!$C$2:$AH$6843,MATCH(EPS!$F6615,NoSettings!$A$2:$A$6843,0),MATCH(EPS!AB$2,NoSettings!$C$1:$AH$1,0))</f>
        <v>4002160</v>
      </c>
      <c r="AC6615">
        <f>INDEX(NoSettings!$C$2:$AH$6843,MATCH(EPS!$F6615,NoSettings!$A$2:$A$6843,0),MATCH(EPS!AC$2,NoSettings!$C$1:$AH$1,0))</f>
        <v>3966160</v>
      </c>
      <c r="AD6615">
        <f>INDEX(NoSettings!$C$2:$AH$6843,MATCH(EPS!$F6615,NoSettings!$A$2:$A$6843,0),MATCH(EPS!AD$2,NoSettings!$C$1:$AH$1,0))</f>
        <v>3497730</v>
      </c>
      <c r="AE6615">
        <f>INDEX(NoSettings!$C$2:$AH$6843,MATCH(EPS!$F6615,NoSettings!$A$2:$A$6843,0),MATCH(EPS!AE$2,NoSettings!$C$1:$AH$1,0))</f>
        <v>3031170</v>
      </c>
      <c r="AF6615">
        <f>INDEX(NoSettings!$C$2:$AH$6843,MATCH(EPS!$F6615,NoSettings!$A$2:$A$6843,0),MATCH(EPS!AF$2,NoSettings!$C$1:$AH$1,0))</f>
        <v>1895880</v>
      </c>
      <c r="AG6615">
        <f>INDEX(NoSettings!$C$2:$AH$6843,MATCH(EPS!$F6615,NoSettings!$A$2:$A$6843,0),MATCH(EPS!AG$2,NoSettings!$C$1:$AH$1,0))</f>
        <v>2043590</v>
      </c>
      <c r="AH6615">
        <f>INDEX(NoSettings!$C$2:$AH$6843,MATCH(EPS!$F6615,NoSettings!$A$2:$A$6843,0),MATCH(EPS!AH$2,NoSettings!$C$1:$AH$1,0))</f>
        <v>2258920</v>
      </c>
      <c r="AI6615">
        <f>INDEX(NoSettings!$C$2:$AH$6843,MATCH(EPS!$F6615,NoSettings!$A$2:$A$6843,0),MATCH(EPS!AI$2,NoSettings!$C$1:$AH$1,0))</f>
        <v>2713510</v>
      </c>
      <c r="AJ6615">
        <f>INDEX(NoSettings!$C$2:$AH$6843,MATCH(EPS!$F6615,NoSettings!$A$2:$A$6843,0),MATCH(EPS!AJ$2,NoSettings!$C$1:$AH$1,0))</f>
        <v>3057970</v>
      </c>
      <c r="AK6615">
        <f>INDEX(NoSettings!$C$2:$AH$6843,MATCH(EPS!$F6615,NoSettings!$A$2:$A$6843,0),MATCH(EPS!AK$2,NoSettings!$C$1:$AH$1,0))</f>
        <v>3231730</v>
      </c>
    </row>
    <row r="6616" spans="1:37" hidden="1" x14ac:dyDescent="0.25">
      <c r="A6616" s="63" t="s">
        <v>8044</v>
      </c>
      <c r="B6616" t="s">
        <v>8032</v>
      </c>
      <c r="C6616" t="s">
        <v>7850</v>
      </c>
      <c r="D6616"/>
      <c r="E6616"/>
      <c r="F6616" t="s">
        <v>6615</v>
      </c>
      <c r="G6616">
        <f>INDEX(NoSettings!$C$2:$AH$6843,MATCH(EPS!$F6616,NoSettings!$A$2:$A$6843,0),MATCH(EPS!G$2,NoSettings!$C$1:$AH$1,0))</f>
        <v>0</v>
      </c>
      <c r="H6616">
        <f>INDEX(NoSettings!$C$2:$AH$6843,MATCH(EPS!$F6616,NoSettings!$A$2:$A$6843,0),MATCH(EPS!H$2,NoSettings!$C$1:$AH$1,0))</f>
        <v>0</v>
      </c>
      <c r="I6616">
        <f>INDEX(NoSettings!$C$2:$AH$6843,MATCH(EPS!$F6616,NoSettings!$A$2:$A$6843,0),MATCH(EPS!I$2,NoSettings!$C$1:$AH$1,0))</f>
        <v>0</v>
      </c>
      <c r="J6616">
        <f>INDEX(NoSettings!$C$2:$AH$6843,MATCH(EPS!$F6616,NoSettings!$A$2:$A$6843,0),MATCH(EPS!J$2,NoSettings!$C$1:$AH$1,0))</f>
        <v>0</v>
      </c>
      <c r="K6616">
        <f>INDEX(NoSettings!$C$2:$AH$6843,MATCH(EPS!$F6616,NoSettings!$A$2:$A$6843,0),MATCH(EPS!K$2,NoSettings!$C$1:$AH$1,0))</f>
        <v>0</v>
      </c>
      <c r="L6616">
        <f>INDEX(NoSettings!$C$2:$AH$6843,MATCH(EPS!$F6616,NoSettings!$A$2:$A$6843,0),MATCH(EPS!L$2,NoSettings!$C$1:$AH$1,0))</f>
        <v>0</v>
      </c>
      <c r="M6616">
        <f>INDEX(NoSettings!$C$2:$AH$6843,MATCH(EPS!$F6616,NoSettings!$A$2:$A$6843,0),MATCH(EPS!M$2,NoSettings!$C$1:$AH$1,0))</f>
        <v>0</v>
      </c>
      <c r="N6616">
        <f>INDEX(NoSettings!$C$2:$AH$6843,MATCH(EPS!$F6616,NoSettings!$A$2:$A$6843,0),MATCH(EPS!N$2,NoSettings!$C$1:$AH$1,0))</f>
        <v>0</v>
      </c>
      <c r="O6616">
        <f>INDEX(NoSettings!$C$2:$AH$6843,MATCH(EPS!$F6616,NoSettings!$A$2:$A$6843,0),MATCH(EPS!O$2,NoSettings!$C$1:$AH$1,0))</f>
        <v>0</v>
      </c>
      <c r="P6616">
        <f>INDEX(NoSettings!$C$2:$AH$6843,MATCH(EPS!$F6616,NoSettings!$A$2:$A$6843,0),MATCH(EPS!P$2,NoSettings!$C$1:$AH$1,0))</f>
        <v>0</v>
      </c>
      <c r="Q6616">
        <f>INDEX(NoSettings!$C$2:$AH$6843,MATCH(EPS!$F6616,NoSettings!$A$2:$A$6843,0),MATCH(EPS!Q$2,NoSettings!$C$1:$AH$1,0))</f>
        <v>0</v>
      </c>
      <c r="R6616">
        <f>INDEX(NoSettings!$C$2:$AH$6843,MATCH(EPS!$F6616,NoSettings!$A$2:$A$6843,0),MATCH(EPS!R$2,NoSettings!$C$1:$AH$1,0))</f>
        <v>0</v>
      </c>
      <c r="S6616">
        <f>INDEX(NoSettings!$C$2:$AH$6843,MATCH(EPS!$F6616,NoSettings!$A$2:$A$6843,0),MATCH(EPS!S$2,NoSettings!$C$1:$AH$1,0))</f>
        <v>0</v>
      </c>
      <c r="T6616">
        <f>INDEX(NoSettings!$C$2:$AH$6843,MATCH(EPS!$F6616,NoSettings!$A$2:$A$6843,0),MATCH(EPS!T$2,NoSettings!$C$1:$AH$1,0))</f>
        <v>0</v>
      </c>
      <c r="U6616">
        <f>INDEX(NoSettings!$C$2:$AH$6843,MATCH(EPS!$F6616,NoSettings!$A$2:$A$6843,0),MATCH(EPS!U$2,NoSettings!$C$1:$AH$1,0))</f>
        <v>0</v>
      </c>
      <c r="V6616">
        <f>INDEX(NoSettings!$C$2:$AH$6843,MATCH(EPS!$F6616,NoSettings!$A$2:$A$6843,0),MATCH(EPS!V$2,NoSettings!$C$1:$AH$1,0))</f>
        <v>0</v>
      </c>
      <c r="W6616">
        <f>INDEX(NoSettings!$C$2:$AH$6843,MATCH(EPS!$F6616,NoSettings!$A$2:$A$6843,0),MATCH(EPS!W$2,NoSettings!$C$1:$AH$1,0))</f>
        <v>0</v>
      </c>
      <c r="X6616">
        <f>INDEX(NoSettings!$C$2:$AH$6843,MATCH(EPS!$F6616,NoSettings!$A$2:$A$6843,0),MATCH(EPS!X$2,NoSettings!$C$1:$AH$1,0))</f>
        <v>0</v>
      </c>
      <c r="Y6616">
        <f>INDEX(NoSettings!$C$2:$AH$6843,MATCH(EPS!$F6616,NoSettings!$A$2:$A$6843,0),MATCH(EPS!Y$2,NoSettings!$C$1:$AH$1,0))</f>
        <v>0</v>
      </c>
      <c r="Z6616">
        <f>INDEX(NoSettings!$C$2:$AH$6843,MATCH(EPS!$F6616,NoSettings!$A$2:$A$6843,0),MATCH(EPS!Z$2,NoSettings!$C$1:$AH$1,0))</f>
        <v>0</v>
      </c>
      <c r="AA6616">
        <f>INDEX(NoSettings!$C$2:$AH$6843,MATCH(EPS!$F6616,NoSettings!$A$2:$A$6843,0),MATCH(EPS!AA$2,NoSettings!$C$1:$AH$1,0))</f>
        <v>0</v>
      </c>
      <c r="AB6616">
        <f>INDEX(NoSettings!$C$2:$AH$6843,MATCH(EPS!$F6616,NoSettings!$A$2:$A$6843,0),MATCH(EPS!AB$2,NoSettings!$C$1:$AH$1,0))</f>
        <v>0</v>
      </c>
      <c r="AC6616">
        <f>INDEX(NoSettings!$C$2:$AH$6843,MATCH(EPS!$F6616,NoSettings!$A$2:$A$6843,0),MATCH(EPS!AC$2,NoSettings!$C$1:$AH$1,0))</f>
        <v>0</v>
      </c>
      <c r="AD6616">
        <f>INDEX(NoSettings!$C$2:$AH$6843,MATCH(EPS!$F6616,NoSettings!$A$2:$A$6843,0),MATCH(EPS!AD$2,NoSettings!$C$1:$AH$1,0))</f>
        <v>0</v>
      </c>
      <c r="AE6616">
        <f>INDEX(NoSettings!$C$2:$AH$6843,MATCH(EPS!$F6616,NoSettings!$A$2:$A$6843,0),MATCH(EPS!AE$2,NoSettings!$C$1:$AH$1,0))</f>
        <v>0</v>
      </c>
      <c r="AF6616">
        <f>INDEX(NoSettings!$C$2:$AH$6843,MATCH(EPS!$F6616,NoSettings!$A$2:$A$6843,0),MATCH(EPS!AF$2,NoSettings!$C$1:$AH$1,0))</f>
        <v>0</v>
      </c>
      <c r="AG6616">
        <f>INDEX(NoSettings!$C$2:$AH$6843,MATCH(EPS!$F6616,NoSettings!$A$2:$A$6843,0),MATCH(EPS!AG$2,NoSettings!$C$1:$AH$1,0))</f>
        <v>0</v>
      </c>
      <c r="AH6616">
        <f>INDEX(NoSettings!$C$2:$AH$6843,MATCH(EPS!$F6616,NoSettings!$A$2:$A$6843,0),MATCH(EPS!AH$2,NoSettings!$C$1:$AH$1,0))</f>
        <v>0</v>
      </c>
      <c r="AI6616">
        <f>INDEX(NoSettings!$C$2:$AH$6843,MATCH(EPS!$F6616,NoSettings!$A$2:$A$6843,0),MATCH(EPS!AI$2,NoSettings!$C$1:$AH$1,0))</f>
        <v>0</v>
      </c>
      <c r="AJ6616">
        <f>INDEX(NoSettings!$C$2:$AH$6843,MATCH(EPS!$F6616,NoSettings!$A$2:$A$6843,0),MATCH(EPS!AJ$2,NoSettings!$C$1:$AH$1,0))</f>
        <v>0</v>
      </c>
      <c r="AK6616">
        <f>INDEX(NoSettings!$C$2:$AH$6843,MATCH(EPS!$F6616,NoSettings!$A$2:$A$6843,0),MATCH(EPS!AK$2,NoSettings!$C$1:$AH$1,0))</f>
        <v>0</v>
      </c>
    </row>
    <row r="6617" spans="1:37" hidden="1" x14ac:dyDescent="0.25">
      <c r="A6617" s="63" t="s">
        <v>8044</v>
      </c>
      <c r="B6617" t="s">
        <v>8032</v>
      </c>
      <c r="C6617" t="s">
        <v>7853</v>
      </c>
      <c r="D6617"/>
      <c r="E6617"/>
      <c r="F6617" t="s">
        <v>6616</v>
      </c>
      <c r="G6617">
        <f>INDEX(NoSettings!$C$2:$AH$6843,MATCH(EPS!$F6617,NoSettings!$A$2:$A$6843,0),MATCH(EPS!G$2,NoSettings!$C$1:$AH$1,0))</f>
        <v>0</v>
      </c>
      <c r="H6617">
        <f>INDEX(NoSettings!$C$2:$AH$6843,MATCH(EPS!$F6617,NoSettings!$A$2:$A$6843,0),MATCH(EPS!H$2,NoSettings!$C$1:$AH$1,0))</f>
        <v>0</v>
      </c>
      <c r="I6617">
        <f>INDEX(NoSettings!$C$2:$AH$6843,MATCH(EPS!$F6617,NoSettings!$A$2:$A$6843,0),MATCH(EPS!I$2,NoSettings!$C$1:$AH$1,0))</f>
        <v>0</v>
      </c>
      <c r="J6617">
        <f>INDEX(NoSettings!$C$2:$AH$6843,MATCH(EPS!$F6617,NoSettings!$A$2:$A$6843,0),MATCH(EPS!J$2,NoSettings!$C$1:$AH$1,0))</f>
        <v>0</v>
      </c>
      <c r="K6617">
        <f>INDEX(NoSettings!$C$2:$AH$6843,MATCH(EPS!$F6617,NoSettings!$A$2:$A$6843,0),MATCH(EPS!K$2,NoSettings!$C$1:$AH$1,0))</f>
        <v>0</v>
      </c>
      <c r="L6617">
        <f>INDEX(NoSettings!$C$2:$AH$6843,MATCH(EPS!$F6617,NoSettings!$A$2:$A$6843,0),MATCH(EPS!L$2,NoSettings!$C$1:$AH$1,0))</f>
        <v>0</v>
      </c>
      <c r="M6617">
        <f>INDEX(NoSettings!$C$2:$AH$6843,MATCH(EPS!$F6617,NoSettings!$A$2:$A$6843,0),MATCH(EPS!M$2,NoSettings!$C$1:$AH$1,0))</f>
        <v>0</v>
      </c>
      <c r="N6617">
        <f>INDEX(NoSettings!$C$2:$AH$6843,MATCH(EPS!$F6617,NoSettings!$A$2:$A$6843,0),MATCH(EPS!N$2,NoSettings!$C$1:$AH$1,0))</f>
        <v>0</v>
      </c>
      <c r="O6617">
        <f>INDEX(NoSettings!$C$2:$AH$6843,MATCH(EPS!$F6617,NoSettings!$A$2:$A$6843,0),MATCH(EPS!O$2,NoSettings!$C$1:$AH$1,0))</f>
        <v>0</v>
      </c>
      <c r="P6617">
        <f>INDEX(NoSettings!$C$2:$AH$6843,MATCH(EPS!$F6617,NoSettings!$A$2:$A$6843,0),MATCH(EPS!P$2,NoSettings!$C$1:$AH$1,0))</f>
        <v>0</v>
      </c>
      <c r="Q6617">
        <f>INDEX(NoSettings!$C$2:$AH$6843,MATCH(EPS!$F6617,NoSettings!$A$2:$A$6843,0),MATCH(EPS!Q$2,NoSettings!$C$1:$AH$1,0))</f>
        <v>0</v>
      </c>
      <c r="R6617">
        <f>INDEX(NoSettings!$C$2:$AH$6843,MATCH(EPS!$F6617,NoSettings!$A$2:$A$6843,0),MATCH(EPS!R$2,NoSettings!$C$1:$AH$1,0))</f>
        <v>0</v>
      </c>
      <c r="S6617">
        <f>INDEX(NoSettings!$C$2:$AH$6843,MATCH(EPS!$F6617,NoSettings!$A$2:$A$6843,0),MATCH(EPS!S$2,NoSettings!$C$1:$AH$1,0))</f>
        <v>0</v>
      </c>
      <c r="T6617">
        <f>INDEX(NoSettings!$C$2:$AH$6843,MATCH(EPS!$F6617,NoSettings!$A$2:$A$6843,0),MATCH(EPS!T$2,NoSettings!$C$1:$AH$1,0))</f>
        <v>0</v>
      </c>
      <c r="U6617">
        <f>INDEX(NoSettings!$C$2:$AH$6843,MATCH(EPS!$F6617,NoSettings!$A$2:$A$6843,0),MATCH(EPS!U$2,NoSettings!$C$1:$AH$1,0))</f>
        <v>0</v>
      </c>
      <c r="V6617">
        <f>INDEX(NoSettings!$C$2:$AH$6843,MATCH(EPS!$F6617,NoSettings!$A$2:$A$6843,0),MATCH(EPS!V$2,NoSettings!$C$1:$AH$1,0))</f>
        <v>0</v>
      </c>
      <c r="W6617">
        <f>INDEX(NoSettings!$C$2:$AH$6843,MATCH(EPS!$F6617,NoSettings!$A$2:$A$6843,0),MATCH(EPS!W$2,NoSettings!$C$1:$AH$1,0))</f>
        <v>0</v>
      </c>
      <c r="X6617">
        <f>INDEX(NoSettings!$C$2:$AH$6843,MATCH(EPS!$F6617,NoSettings!$A$2:$A$6843,0),MATCH(EPS!X$2,NoSettings!$C$1:$AH$1,0))</f>
        <v>0</v>
      </c>
      <c r="Y6617">
        <f>INDEX(NoSettings!$C$2:$AH$6843,MATCH(EPS!$F6617,NoSettings!$A$2:$A$6843,0),MATCH(EPS!Y$2,NoSettings!$C$1:$AH$1,0))</f>
        <v>0</v>
      </c>
      <c r="Z6617">
        <f>INDEX(NoSettings!$C$2:$AH$6843,MATCH(EPS!$F6617,NoSettings!$A$2:$A$6843,0),MATCH(EPS!Z$2,NoSettings!$C$1:$AH$1,0))</f>
        <v>0</v>
      </c>
      <c r="AA6617">
        <f>INDEX(NoSettings!$C$2:$AH$6843,MATCH(EPS!$F6617,NoSettings!$A$2:$A$6843,0),MATCH(EPS!AA$2,NoSettings!$C$1:$AH$1,0))</f>
        <v>0</v>
      </c>
      <c r="AB6617">
        <f>INDEX(NoSettings!$C$2:$AH$6843,MATCH(EPS!$F6617,NoSettings!$A$2:$A$6843,0),MATCH(EPS!AB$2,NoSettings!$C$1:$AH$1,0))</f>
        <v>0</v>
      </c>
      <c r="AC6617">
        <f>INDEX(NoSettings!$C$2:$AH$6843,MATCH(EPS!$F6617,NoSettings!$A$2:$A$6843,0),MATCH(EPS!AC$2,NoSettings!$C$1:$AH$1,0))</f>
        <v>0</v>
      </c>
      <c r="AD6617">
        <f>INDEX(NoSettings!$C$2:$AH$6843,MATCH(EPS!$F6617,NoSettings!$A$2:$A$6843,0),MATCH(EPS!AD$2,NoSettings!$C$1:$AH$1,0))</f>
        <v>0</v>
      </c>
      <c r="AE6617">
        <f>INDEX(NoSettings!$C$2:$AH$6843,MATCH(EPS!$F6617,NoSettings!$A$2:$A$6843,0),MATCH(EPS!AE$2,NoSettings!$C$1:$AH$1,0))</f>
        <v>0</v>
      </c>
      <c r="AF6617">
        <f>INDEX(NoSettings!$C$2:$AH$6843,MATCH(EPS!$F6617,NoSettings!$A$2:$A$6843,0),MATCH(EPS!AF$2,NoSettings!$C$1:$AH$1,0))</f>
        <v>0</v>
      </c>
      <c r="AG6617">
        <f>INDEX(NoSettings!$C$2:$AH$6843,MATCH(EPS!$F6617,NoSettings!$A$2:$A$6843,0),MATCH(EPS!AG$2,NoSettings!$C$1:$AH$1,0))</f>
        <v>0</v>
      </c>
      <c r="AH6617">
        <f>INDEX(NoSettings!$C$2:$AH$6843,MATCH(EPS!$F6617,NoSettings!$A$2:$A$6843,0),MATCH(EPS!AH$2,NoSettings!$C$1:$AH$1,0))</f>
        <v>0</v>
      </c>
      <c r="AI6617">
        <f>INDEX(NoSettings!$C$2:$AH$6843,MATCH(EPS!$F6617,NoSettings!$A$2:$A$6843,0),MATCH(EPS!AI$2,NoSettings!$C$1:$AH$1,0))</f>
        <v>0</v>
      </c>
      <c r="AJ6617">
        <f>INDEX(NoSettings!$C$2:$AH$6843,MATCH(EPS!$F6617,NoSettings!$A$2:$A$6843,0),MATCH(EPS!AJ$2,NoSettings!$C$1:$AH$1,0))</f>
        <v>0</v>
      </c>
      <c r="AK6617">
        <f>INDEX(NoSettings!$C$2:$AH$6843,MATCH(EPS!$F6617,NoSettings!$A$2:$A$6843,0),MATCH(EPS!AK$2,NoSettings!$C$1:$AH$1,0))</f>
        <v>0</v>
      </c>
    </row>
    <row r="6618" spans="1:37" hidden="1" x14ac:dyDescent="0.25">
      <c r="A6618" s="63" t="s">
        <v>8044</v>
      </c>
      <c r="B6618" t="s">
        <v>8032</v>
      </c>
      <c r="C6618" t="s">
        <v>7855</v>
      </c>
      <c r="D6618"/>
      <c r="E6618"/>
      <c r="F6618" t="s">
        <v>6617</v>
      </c>
      <c r="G6618">
        <f>INDEX(NoSettings!$C$2:$AH$6843,MATCH(EPS!$F6618,NoSettings!$A$2:$A$6843,0),MATCH(EPS!G$2,NoSettings!$C$1:$AH$1,0))</f>
        <v>0</v>
      </c>
      <c r="H6618">
        <f>INDEX(NoSettings!$C$2:$AH$6843,MATCH(EPS!$F6618,NoSettings!$A$2:$A$6843,0),MATCH(EPS!H$2,NoSettings!$C$1:$AH$1,0))</f>
        <v>0</v>
      </c>
      <c r="I6618">
        <f>INDEX(NoSettings!$C$2:$AH$6843,MATCH(EPS!$F6618,NoSettings!$A$2:$A$6843,0),MATCH(EPS!I$2,NoSettings!$C$1:$AH$1,0))</f>
        <v>0</v>
      </c>
      <c r="J6618">
        <f>INDEX(NoSettings!$C$2:$AH$6843,MATCH(EPS!$F6618,NoSettings!$A$2:$A$6843,0),MATCH(EPS!J$2,NoSettings!$C$1:$AH$1,0))</f>
        <v>0</v>
      </c>
      <c r="K6618">
        <f>INDEX(NoSettings!$C$2:$AH$6843,MATCH(EPS!$F6618,NoSettings!$A$2:$A$6843,0),MATCH(EPS!K$2,NoSettings!$C$1:$AH$1,0))</f>
        <v>0</v>
      </c>
      <c r="L6618">
        <f>INDEX(NoSettings!$C$2:$AH$6843,MATCH(EPS!$F6618,NoSettings!$A$2:$A$6843,0),MATCH(EPS!L$2,NoSettings!$C$1:$AH$1,0))</f>
        <v>0</v>
      </c>
      <c r="M6618">
        <f>INDEX(NoSettings!$C$2:$AH$6843,MATCH(EPS!$F6618,NoSettings!$A$2:$A$6843,0),MATCH(EPS!M$2,NoSettings!$C$1:$AH$1,0))</f>
        <v>0</v>
      </c>
      <c r="N6618">
        <f>INDEX(NoSettings!$C$2:$AH$6843,MATCH(EPS!$F6618,NoSettings!$A$2:$A$6843,0),MATCH(EPS!N$2,NoSettings!$C$1:$AH$1,0))</f>
        <v>0</v>
      </c>
      <c r="O6618">
        <f>INDEX(NoSettings!$C$2:$AH$6843,MATCH(EPS!$F6618,NoSettings!$A$2:$A$6843,0),MATCH(EPS!O$2,NoSettings!$C$1:$AH$1,0))</f>
        <v>0</v>
      </c>
      <c r="P6618">
        <f>INDEX(NoSettings!$C$2:$AH$6843,MATCH(EPS!$F6618,NoSettings!$A$2:$A$6843,0),MATCH(EPS!P$2,NoSettings!$C$1:$AH$1,0))</f>
        <v>0</v>
      </c>
      <c r="Q6618">
        <f>INDEX(NoSettings!$C$2:$AH$6843,MATCH(EPS!$F6618,NoSettings!$A$2:$A$6843,0),MATCH(EPS!Q$2,NoSettings!$C$1:$AH$1,0))</f>
        <v>0</v>
      </c>
      <c r="R6618">
        <f>INDEX(NoSettings!$C$2:$AH$6843,MATCH(EPS!$F6618,NoSettings!$A$2:$A$6843,0),MATCH(EPS!R$2,NoSettings!$C$1:$AH$1,0))</f>
        <v>0</v>
      </c>
      <c r="S6618">
        <f>INDEX(NoSettings!$C$2:$AH$6843,MATCH(EPS!$F6618,NoSettings!$A$2:$A$6843,0),MATCH(EPS!S$2,NoSettings!$C$1:$AH$1,0))</f>
        <v>0</v>
      </c>
      <c r="T6618">
        <f>INDEX(NoSettings!$C$2:$AH$6843,MATCH(EPS!$F6618,NoSettings!$A$2:$A$6843,0),MATCH(EPS!T$2,NoSettings!$C$1:$AH$1,0))</f>
        <v>0</v>
      </c>
      <c r="U6618">
        <f>INDEX(NoSettings!$C$2:$AH$6843,MATCH(EPS!$F6618,NoSettings!$A$2:$A$6843,0),MATCH(EPS!U$2,NoSettings!$C$1:$AH$1,0))</f>
        <v>0</v>
      </c>
      <c r="V6618">
        <f>INDEX(NoSettings!$C$2:$AH$6843,MATCH(EPS!$F6618,NoSettings!$A$2:$A$6843,0),MATCH(EPS!V$2,NoSettings!$C$1:$AH$1,0))</f>
        <v>0</v>
      </c>
      <c r="W6618">
        <f>INDEX(NoSettings!$C$2:$AH$6843,MATCH(EPS!$F6618,NoSettings!$A$2:$A$6843,0),MATCH(EPS!W$2,NoSettings!$C$1:$AH$1,0))</f>
        <v>0</v>
      </c>
      <c r="X6618">
        <f>INDEX(NoSettings!$C$2:$AH$6843,MATCH(EPS!$F6618,NoSettings!$A$2:$A$6843,0),MATCH(EPS!X$2,NoSettings!$C$1:$AH$1,0))</f>
        <v>0</v>
      </c>
      <c r="Y6618">
        <f>INDEX(NoSettings!$C$2:$AH$6843,MATCH(EPS!$F6618,NoSettings!$A$2:$A$6843,0),MATCH(EPS!Y$2,NoSettings!$C$1:$AH$1,0))</f>
        <v>0</v>
      </c>
      <c r="Z6618">
        <f>INDEX(NoSettings!$C$2:$AH$6843,MATCH(EPS!$F6618,NoSettings!$A$2:$A$6843,0),MATCH(EPS!Z$2,NoSettings!$C$1:$AH$1,0))</f>
        <v>0</v>
      </c>
      <c r="AA6618">
        <f>INDEX(NoSettings!$C$2:$AH$6843,MATCH(EPS!$F6618,NoSettings!$A$2:$A$6843,0),MATCH(EPS!AA$2,NoSettings!$C$1:$AH$1,0))</f>
        <v>0</v>
      </c>
      <c r="AB6618">
        <f>INDEX(NoSettings!$C$2:$AH$6843,MATCH(EPS!$F6618,NoSettings!$A$2:$A$6843,0),MATCH(EPS!AB$2,NoSettings!$C$1:$AH$1,0))</f>
        <v>0</v>
      </c>
      <c r="AC6618">
        <f>INDEX(NoSettings!$C$2:$AH$6843,MATCH(EPS!$F6618,NoSettings!$A$2:$A$6843,0),MATCH(EPS!AC$2,NoSettings!$C$1:$AH$1,0))</f>
        <v>0</v>
      </c>
      <c r="AD6618">
        <f>INDEX(NoSettings!$C$2:$AH$6843,MATCH(EPS!$F6618,NoSettings!$A$2:$A$6843,0),MATCH(EPS!AD$2,NoSettings!$C$1:$AH$1,0))</f>
        <v>0</v>
      </c>
      <c r="AE6618">
        <f>INDEX(NoSettings!$C$2:$AH$6843,MATCH(EPS!$F6618,NoSettings!$A$2:$A$6843,0),MATCH(EPS!AE$2,NoSettings!$C$1:$AH$1,0))</f>
        <v>0</v>
      </c>
      <c r="AF6618">
        <f>INDEX(NoSettings!$C$2:$AH$6843,MATCH(EPS!$F6618,NoSettings!$A$2:$A$6843,0),MATCH(EPS!AF$2,NoSettings!$C$1:$AH$1,0))</f>
        <v>0</v>
      </c>
      <c r="AG6618">
        <f>INDEX(NoSettings!$C$2:$AH$6843,MATCH(EPS!$F6618,NoSettings!$A$2:$A$6843,0),MATCH(EPS!AG$2,NoSettings!$C$1:$AH$1,0))</f>
        <v>0</v>
      </c>
      <c r="AH6618">
        <f>INDEX(NoSettings!$C$2:$AH$6843,MATCH(EPS!$F6618,NoSettings!$A$2:$A$6843,0),MATCH(EPS!AH$2,NoSettings!$C$1:$AH$1,0))</f>
        <v>0</v>
      </c>
      <c r="AI6618">
        <f>INDEX(NoSettings!$C$2:$AH$6843,MATCH(EPS!$F6618,NoSettings!$A$2:$A$6843,0),MATCH(EPS!AI$2,NoSettings!$C$1:$AH$1,0))</f>
        <v>0</v>
      </c>
      <c r="AJ6618">
        <f>INDEX(NoSettings!$C$2:$AH$6843,MATCH(EPS!$F6618,NoSettings!$A$2:$A$6843,0),MATCH(EPS!AJ$2,NoSettings!$C$1:$AH$1,0))</f>
        <v>0</v>
      </c>
      <c r="AK6618">
        <f>INDEX(NoSettings!$C$2:$AH$6843,MATCH(EPS!$F6618,NoSettings!$A$2:$A$6843,0),MATCH(EPS!AK$2,NoSettings!$C$1:$AH$1,0))</f>
        <v>0</v>
      </c>
    </row>
    <row r="6619" spans="1:37" hidden="1" x14ac:dyDescent="0.25">
      <c r="A6619" s="63" t="s">
        <v>8044</v>
      </c>
      <c r="B6619" t="s">
        <v>8032</v>
      </c>
      <c r="C6619" t="s">
        <v>7856</v>
      </c>
      <c r="D6619"/>
      <c r="E6619"/>
      <c r="F6619" t="s">
        <v>6618</v>
      </c>
      <c r="G6619">
        <f>INDEX(NoSettings!$C$2:$AH$6843,MATCH(EPS!$F6619,NoSettings!$A$2:$A$6843,0),MATCH(EPS!G$2,NoSettings!$C$1:$AH$1,0))</f>
        <v>0</v>
      </c>
      <c r="H6619">
        <f>INDEX(NoSettings!$C$2:$AH$6843,MATCH(EPS!$F6619,NoSettings!$A$2:$A$6843,0),MATCH(EPS!H$2,NoSettings!$C$1:$AH$1,0))</f>
        <v>0</v>
      </c>
      <c r="I6619">
        <f>INDEX(NoSettings!$C$2:$AH$6843,MATCH(EPS!$F6619,NoSettings!$A$2:$A$6843,0),MATCH(EPS!I$2,NoSettings!$C$1:$AH$1,0))</f>
        <v>0</v>
      </c>
      <c r="J6619">
        <f>INDEX(NoSettings!$C$2:$AH$6843,MATCH(EPS!$F6619,NoSettings!$A$2:$A$6843,0),MATCH(EPS!J$2,NoSettings!$C$1:$AH$1,0))</f>
        <v>0</v>
      </c>
      <c r="K6619">
        <f>INDEX(NoSettings!$C$2:$AH$6843,MATCH(EPS!$F6619,NoSettings!$A$2:$A$6843,0),MATCH(EPS!K$2,NoSettings!$C$1:$AH$1,0))</f>
        <v>0</v>
      </c>
      <c r="L6619">
        <f>INDEX(NoSettings!$C$2:$AH$6843,MATCH(EPS!$F6619,NoSettings!$A$2:$A$6843,0),MATCH(EPS!L$2,NoSettings!$C$1:$AH$1,0))</f>
        <v>0</v>
      </c>
      <c r="M6619">
        <f>INDEX(NoSettings!$C$2:$AH$6843,MATCH(EPS!$F6619,NoSettings!$A$2:$A$6843,0),MATCH(EPS!M$2,NoSettings!$C$1:$AH$1,0))</f>
        <v>0</v>
      </c>
      <c r="N6619">
        <f>INDEX(NoSettings!$C$2:$AH$6843,MATCH(EPS!$F6619,NoSettings!$A$2:$A$6843,0),MATCH(EPS!N$2,NoSettings!$C$1:$AH$1,0))</f>
        <v>0</v>
      </c>
      <c r="O6619">
        <f>INDEX(NoSettings!$C$2:$AH$6843,MATCH(EPS!$F6619,NoSettings!$A$2:$A$6843,0),MATCH(EPS!O$2,NoSettings!$C$1:$AH$1,0))</f>
        <v>0</v>
      </c>
      <c r="P6619">
        <f>INDEX(NoSettings!$C$2:$AH$6843,MATCH(EPS!$F6619,NoSettings!$A$2:$A$6843,0),MATCH(EPS!P$2,NoSettings!$C$1:$AH$1,0))</f>
        <v>0</v>
      </c>
      <c r="Q6619">
        <f>INDEX(NoSettings!$C$2:$AH$6843,MATCH(EPS!$F6619,NoSettings!$A$2:$A$6843,0),MATCH(EPS!Q$2,NoSettings!$C$1:$AH$1,0))</f>
        <v>0</v>
      </c>
      <c r="R6619">
        <f>INDEX(NoSettings!$C$2:$AH$6843,MATCH(EPS!$F6619,NoSettings!$A$2:$A$6843,0),MATCH(EPS!R$2,NoSettings!$C$1:$AH$1,0))</f>
        <v>0</v>
      </c>
      <c r="S6619">
        <f>INDEX(NoSettings!$C$2:$AH$6843,MATCH(EPS!$F6619,NoSettings!$A$2:$A$6843,0),MATCH(EPS!S$2,NoSettings!$C$1:$AH$1,0))</f>
        <v>0</v>
      </c>
      <c r="T6619">
        <f>INDEX(NoSettings!$C$2:$AH$6843,MATCH(EPS!$F6619,NoSettings!$A$2:$A$6843,0),MATCH(EPS!T$2,NoSettings!$C$1:$AH$1,0))</f>
        <v>0</v>
      </c>
      <c r="U6619">
        <f>INDEX(NoSettings!$C$2:$AH$6843,MATCH(EPS!$F6619,NoSettings!$A$2:$A$6843,0),MATCH(EPS!U$2,NoSettings!$C$1:$AH$1,0))</f>
        <v>0</v>
      </c>
      <c r="V6619">
        <f>INDEX(NoSettings!$C$2:$AH$6843,MATCH(EPS!$F6619,NoSettings!$A$2:$A$6843,0),MATCH(EPS!V$2,NoSettings!$C$1:$AH$1,0))</f>
        <v>0</v>
      </c>
      <c r="W6619">
        <f>INDEX(NoSettings!$C$2:$AH$6843,MATCH(EPS!$F6619,NoSettings!$A$2:$A$6843,0),MATCH(EPS!W$2,NoSettings!$C$1:$AH$1,0))</f>
        <v>0</v>
      </c>
      <c r="X6619">
        <f>INDEX(NoSettings!$C$2:$AH$6843,MATCH(EPS!$F6619,NoSettings!$A$2:$A$6843,0),MATCH(EPS!X$2,NoSettings!$C$1:$AH$1,0))</f>
        <v>0</v>
      </c>
      <c r="Y6619">
        <f>INDEX(NoSettings!$C$2:$AH$6843,MATCH(EPS!$F6619,NoSettings!$A$2:$A$6843,0),MATCH(EPS!Y$2,NoSettings!$C$1:$AH$1,0))</f>
        <v>0</v>
      </c>
      <c r="Z6619">
        <f>INDEX(NoSettings!$C$2:$AH$6843,MATCH(EPS!$F6619,NoSettings!$A$2:$A$6843,0),MATCH(EPS!Z$2,NoSettings!$C$1:$AH$1,0))</f>
        <v>0</v>
      </c>
      <c r="AA6619">
        <f>INDEX(NoSettings!$C$2:$AH$6843,MATCH(EPS!$F6619,NoSettings!$A$2:$A$6843,0),MATCH(EPS!AA$2,NoSettings!$C$1:$AH$1,0))</f>
        <v>0</v>
      </c>
      <c r="AB6619">
        <f>INDEX(NoSettings!$C$2:$AH$6843,MATCH(EPS!$F6619,NoSettings!$A$2:$A$6843,0),MATCH(EPS!AB$2,NoSettings!$C$1:$AH$1,0))</f>
        <v>0</v>
      </c>
      <c r="AC6619">
        <f>INDEX(NoSettings!$C$2:$AH$6843,MATCH(EPS!$F6619,NoSettings!$A$2:$A$6843,0),MATCH(EPS!AC$2,NoSettings!$C$1:$AH$1,0))</f>
        <v>0</v>
      </c>
      <c r="AD6619">
        <f>INDEX(NoSettings!$C$2:$AH$6843,MATCH(EPS!$F6619,NoSettings!$A$2:$A$6843,0),MATCH(EPS!AD$2,NoSettings!$C$1:$AH$1,0))</f>
        <v>0</v>
      </c>
      <c r="AE6619">
        <f>INDEX(NoSettings!$C$2:$AH$6843,MATCH(EPS!$F6619,NoSettings!$A$2:$A$6843,0),MATCH(EPS!AE$2,NoSettings!$C$1:$AH$1,0))</f>
        <v>0</v>
      </c>
      <c r="AF6619">
        <f>INDEX(NoSettings!$C$2:$AH$6843,MATCH(EPS!$F6619,NoSettings!$A$2:$A$6843,0),MATCH(EPS!AF$2,NoSettings!$C$1:$AH$1,0))</f>
        <v>0</v>
      </c>
      <c r="AG6619">
        <f>INDEX(NoSettings!$C$2:$AH$6843,MATCH(EPS!$F6619,NoSettings!$A$2:$A$6843,0),MATCH(EPS!AG$2,NoSettings!$C$1:$AH$1,0))</f>
        <v>0</v>
      </c>
      <c r="AH6619">
        <f>INDEX(NoSettings!$C$2:$AH$6843,MATCH(EPS!$F6619,NoSettings!$A$2:$A$6843,0),MATCH(EPS!AH$2,NoSettings!$C$1:$AH$1,0))</f>
        <v>0</v>
      </c>
      <c r="AI6619">
        <f>INDEX(NoSettings!$C$2:$AH$6843,MATCH(EPS!$F6619,NoSettings!$A$2:$A$6843,0),MATCH(EPS!AI$2,NoSettings!$C$1:$AH$1,0))</f>
        <v>0</v>
      </c>
      <c r="AJ6619">
        <f>INDEX(NoSettings!$C$2:$AH$6843,MATCH(EPS!$F6619,NoSettings!$A$2:$A$6843,0),MATCH(EPS!AJ$2,NoSettings!$C$1:$AH$1,0))</f>
        <v>0</v>
      </c>
      <c r="AK6619">
        <f>INDEX(NoSettings!$C$2:$AH$6843,MATCH(EPS!$F6619,NoSettings!$A$2:$A$6843,0),MATCH(EPS!AK$2,NoSettings!$C$1:$AH$1,0))</f>
        <v>0</v>
      </c>
    </row>
    <row r="6620" spans="1:37" hidden="1" x14ac:dyDescent="0.25">
      <c r="A6620" s="63" t="s">
        <v>8044</v>
      </c>
      <c r="B6620" t="s">
        <v>8032</v>
      </c>
      <c r="C6620" t="s">
        <v>7857</v>
      </c>
      <c r="D6620"/>
      <c r="E6620"/>
      <c r="F6620" t="s">
        <v>6619</v>
      </c>
      <c r="G6620">
        <f>INDEX(NoSettings!$C$2:$AH$6843,MATCH(EPS!$F6620,NoSettings!$A$2:$A$6843,0),MATCH(EPS!G$2,NoSettings!$C$1:$AH$1,0))</f>
        <v>0</v>
      </c>
      <c r="H6620">
        <f>INDEX(NoSettings!$C$2:$AH$6843,MATCH(EPS!$F6620,NoSettings!$A$2:$A$6843,0),MATCH(EPS!H$2,NoSettings!$C$1:$AH$1,0))</f>
        <v>0</v>
      </c>
      <c r="I6620">
        <f>INDEX(NoSettings!$C$2:$AH$6843,MATCH(EPS!$F6620,NoSettings!$A$2:$A$6843,0),MATCH(EPS!I$2,NoSettings!$C$1:$AH$1,0))</f>
        <v>0</v>
      </c>
      <c r="J6620">
        <f>INDEX(NoSettings!$C$2:$AH$6843,MATCH(EPS!$F6620,NoSettings!$A$2:$A$6843,0),MATCH(EPS!J$2,NoSettings!$C$1:$AH$1,0))</f>
        <v>0</v>
      </c>
      <c r="K6620">
        <f>INDEX(NoSettings!$C$2:$AH$6843,MATCH(EPS!$F6620,NoSettings!$A$2:$A$6843,0),MATCH(EPS!K$2,NoSettings!$C$1:$AH$1,0))</f>
        <v>0</v>
      </c>
      <c r="L6620">
        <f>INDEX(NoSettings!$C$2:$AH$6843,MATCH(EPS!$F6620,NoSettings!$A$2:$A$6843,0),MATCH(EPS!L$2,NoSettings!$C$1:$AH$1,0))</f>
        <v>0</v>
      </c>
      <c r="M6620">
        <f>INDEX(NoSettings!$C$2:$AH$6843,MATCH(EPS!$F6620,NoSettings!$A$2:$A$6843,0),MATCH(EPS!M$2,NoSettings!$C$1:$AH$1,0))</f>
        <v>0</v>
      </c>
      <c r="N6620">
        <f>INDEX(NoSettings!$C$2:$AH$6843,MATCH(EPS!$F6620,NoSettings!$A$2:$A$6843,0),MATCH(EPS!N$2,NoSettings!$C$1:$AH$1,0))</f>
        <v>0</v>
      </c>
      <c r="O6620">
        <f>INDEX(NoSettings!$C$2:$AH$6843,MATCH(EPS!$F6620,NoSettings!$A$2:$A$6843,0),MATCH(EPS!O$2,NoSettings!$C$1:$AH$1,0))</f>
        <v>0</v>
      </c>
      <c r="P6620">
        <f>INDEX(NoSettings!$C$2:$AH$6843,MATCH(EPS!$F6620,NoSettings!$A$2:$A$6843,0),MATCH(EPS!P$2,NoSettings!$C$1:$AH$1,0))</f>
        <v>0</v>
      </c>
      <c r="Q6620">
        <f>INDEX(NoSettings!$C$2:$AH$6843,MATCH(EPS!$F6620,NoSettings!$A$2:$A$6843,0),MATCH(EPS!Q$2,NoSettings!$C$1:$AH$1,0))</f>
        <v>0</v>
      </c>
      <c r="R6620">
        <f>INDEX(NoSettings!$C$2:$AH$6843,MATCH(EPS!$F6620,NoSettings!$A$2:$A$6843,0),MATCH(EPS!R$2,NoSettings!$C$1:$AH$1,0))</f>
        <v>0</v>
      </c>
      <c r="S6620">
        <f>INDEX(NoSettings!$C$2:$AH$6843,MATCH(EPS!$F6620,NoSettings!$A$2:$A$6843,0),MATCH(EPS!S$2,NoSettings!$C$1:$AH$1,0))</f>
        <v>0</v>
      </c>
      <c r="T6620">
        <f>INDEX(NoSettings!$C$2:$AH$6843,MATCH(EPS!$F6620,NoSettings!$A$2:$A$6843,0),MATCH(EPS!T$2,NoSettings!$C$1:$AH$1,0))</f>
        <v>0</v>
      </c>
      <c r="U6620">
        <f>INDEX(NoSettings!$C$2:$AH$6843,MATCH(EPS!$F6620,NoSettings!$A$2:$A$6843,0),MATCH(EPS!U$2,NoSettings!$C$1:$AH$1,0))</f>
        <v>0</v>
      </c>
      <c r="V6620">
        <f>INDEX(NoSettings!$C$2:$AH$6843,MATCH(EPS!$F6620,NoSettings!$A$2:$A$6843,0),MATCH(EPS!V$2,NoSettings!$C$1:$AH$1,0))</f>
        <v>0</v>
      </c>
      <c r="W6620">
        <f>INDEX(NoSettings!$C$2:$AH$6843,MATCH(EPS!$F6620,NoSettings!$A$2:$A$6843,0),MATCH(EPS!W$2,NoSettings!$C$1:$AH$1,0))</f>
        <v>0</v>
      </c>
      <c r="X6620">
        <f>INDEX(NoSettings!$C$2:$AH$6843,MATCH(EPS!$F6620,NoSettings!$A$2:$A$6843,0),MATCH(EPS!X$2,NoSettings!$C$1:$AH$1,0))</f>
        <v>0</v>
      </c>
      <c r="Y6620">
        <f>INDEX(NoSettings!$C$2:$AH$6843,MATCH(EPS!$F6620,NoSettings!$A$2:$A$6843,0),MATCH(EPS!Y$2,NoSettings!$C$1:$AH$1,0))</f>
        <v>0</v>
      </c>
      <c r="Z6620">
        <f>INDEX(NoSettings!$C$2:$AH$6843,MATCH(EPS!$F6620,NoSettings!$A$2:$A$6843,0),MATCH(EPS!Z$2,NoSettings!$C$1:$AH$1,0))</f>
        <v>0</v>
      </c>
      <c r="AA6620">
        <f>INDEX(NoSettings!$C$2:$AH$6843,MATCH(EPS!$F6620,NoSettings!$A$2:$A$6843,0),MATCH(EPS!AA$2,NoSettings!$C$1:$AH$1,0))</f>
        <v>0</v>
      </c>
      <c r="AB6620">
        <f>INDEX(NoSettings!$C$2:$AH$6843,MATCH(EPS!$F6620,NoSettings!$A$2:$A$6843,0),MATCH(EPS!AB$2,NoSettings!$C$1:$AH$1,0))</f>
        <v>0</v>
      </c>
      <c r="AC6620">
        <f>INDEX(NoSettings!$C$2:$AH$6843,MATCH(EPS!$F6620,NoSettings!$A$2:$A$6843,0),MATCH(EPS!AC$2,NoSettings!$C$1:$AH$1,0))</f>
        <v>0</v>
      </c>
      <c r="AD6620">
        <f>INDEX(NoSettings!$C$2:$AH$6843,MATCH(EPS!$F6620,NoSettings!$A$2:$A$6843,0),MATCH(EPS!AD$2,NoSettings!$C$1:$AH$1,0))</f>
        <v>0</v>
      </c>
      <c r="AE6620">
        <f>INDEX(NoSettings!$C$2:$AH$6843,MATCH(EPS!$F6620,NoSettings!$A$2:$A$6843,0),MATCH(EPS!AE$2,NoSettings!$C$1:$AH$1,0))</f>
        <v>0</v>
      </c>
      <c r="AF6620">
        <f>INDEX(NoSettings!$C$2:$AH$6843,MATCH(EPS!$F6620,NoSettings!$A$2:$A$6843,0),MATCH(EPS!AF$2,NoSettings!$C$1:$AH$1,0))</f>
        <v>0</v>
      </c>
      <c r="AG6620">
        <f>INDEX(NoSettings!$C$2:$AH$6843,MATCH(EPS!$F6620,NoSettings!$A$2:$A$6843,0),MATCH(EPS!AG$2,NoSettings!$C$1:$AH$1,0))</f>
        <v>0</v>
      </c>
      <c r="AH6620">
        <f>INDEX(NoSettings!$C$2:$AH$6843,MATCH(EPS!$F6620,NoSettings!$A$2:$A$6843,0),MATCH(EPS!AH$2,NoSettings!$C$1:$AH$1,0))</f>
        <v>0</v>
      </c>
      <c r="AI6620">
        <f>INDEX(NoSettings!$C$2:$AH$6843,MATCH(EPS!$F6620,NoSettings!$A$2:$A$6843,0),MATCH(EPS!AI$2,NoSettings!$C$1:$AH$1,0))</f>
        <v>0</v>
      </c>
      <c r="AJ6620">
        <f>INDEX(NoSettings!$C$2:$AH$6843,MATCH(EPS!$F6620,NoSettings!$A$2:$A$6843,0),MATCH(EPS!AJ$2,NoSettings!$C$1:$AH$1,0))</f>
        <v>0</v>
      </c>
      <c r="AK6620">
        <f>INDEX(NoSettings!$C$2:$AH$6843,MATCH(EPS!$F6620,NoSettings!$A$2:$A$6843,0),MATCH(EPS!AK$2,NoSettings!$C$1:$AH$1,0))</f>
        <v>0</v>
      </c>
    </row>
    <row r="6621" spans="1:37" hidden="1" x14ac:dyDescent="0.25">
      <c r="A6621" s="63" t="s">
        <v>8044</v>
      </c>
      <c r="B6621" t="s">
        <v>8032</v>
      </c>
      <c r="C6621" t="s">
        <v>7858</v>
      </c>
      <c r="D6621"/>
      <c r="E6621"/>
      <c r="F6621" t="s">
        <v>6620</v>
      </c>
      <c r="G6621">
        <f>INDEX(NoSettings!$C$2:$AH$6843,MATCH(EPS!$F6621,NoSettings!$A$2:$A$6843,0),MATCH(EPS!G$2,NoSettings!$C$1:$AH$1,0))</f>
        <v>0</v>
      </c>
      <c r="H6621">
        <f>INDEX(NoSettings!$C$2:$AH$6843,MATCH(EPS!$F6621,NoSettings!$A$2:$A$6843,0),MATCH(EPS!H$2,NoSettings!$C$1:$AH$1,0))</f>
        <v>0</v>
      </c>
      <c r="I6621">
        <f>INDEX(NoSettings!$C$2:$AH$6843,MATCH(EPS!$F6621,NoSettings!$A$2:$A$6843,0),MATCH(EPS!I$2,NoSettings!$C$1:$AH$1,0))</f>
        <v>0</v>
      </c>
      <c r="J6621">
        <f>INDEX(NoSettings!$C$2:$AH$6843,MATCH(EPS!$F6621,NoSettings!$A$2:$A$6843,0),MATCH(EPS!J$2,NoSettings!$C$1:$AH$1,0))</f>
        <v>0</v>
      </c>
      <c r="K6621">
        <f>INDEX(NoSettings!$C$2:$AH$6843,MATCH(EPS!$F6621,NoSettings!$A$2:$A$6843,0),MATCH(EPS!K$2,NoSettings!$C$1:$AH$1,0))</f>
        <v>0</v>
      </c>
      <c r="L6621">
        <f>INDEX(NoSettings!$C$2:$AH$6843,MATCH(EPS!$F6621,NoSettings!$A$2:$A$6843,0),MATCH(EPS!L$2,NoSettings!$C$1:$AH$1,0))</f>
        <v>0</v>
      </c>
      <c r="M6621">
        <f>INDEX(NoSettings!$C$2:$AH$6843,MATCH(EPS!$F6621,NoSettings!$A$2:$A$6843,0),MATCH(EPS!M$2,NoSettings!$C$1:$AH$1,0))</f>
        <v>0</v>
      </c>
      <c r="N6621">
        <f>INDEX(NoSettings!$C$2:$AH$6843,MATCH(EPS!$F6621,NoSettings!$A$2:$A$6843,0),MATCH(EPS!N$2,NoSettings!$C$1:$AH$1,0))</f>
        <v>0</v>
      </c>
      <c r="O6621">
        <f>INDEX(NoSettings!$C$2:$AH$6843,MATCH(EPS!$F6621,NoSettings!$A$2:$A$6843,0),MATCH(EPS!O$2,NoSettings!$C$1:$AH$1,0))</f>
        <v>0</v>
      </c>
      <c r="P6621">
        <f>INDEX(NoSettings!$C$2:$AH$6843,MATCH(EPS!$F6621,NoSettings!$A$2:$A$6843,0),MATCH(EPS!P$2,NoSettings!$C$1:$AH$1,0))</f>
        <v>0</v>
      </c>
      <c r="Q6621">
        <f>INDEX(NoSettings!$C$2:$AH$6843,MATCH(EPS!$F6621,NoSettings!$A$2:$A$6843,0),MATCH(EPS!Q$2,NoSettings!$C$1:$AH$1,0))</f>
        <v>0</v>
      </c>
      <c r="R6621">
        <f>INDEX(NoSettings!$C$2:$AH$6843,MATCH(EPS!$F6621,NoSettings!$A$2:$A$6843,0),MATCH(EPS!R$2,NoSettings!$C$1:$AH$1,0))</f>
        <v>0</v>
      </c>
      <c r="S6621">
        <f>INDEX(NoSettings!$C$2:$AH$6843,MATCH(EPS!$F6621,NoSettings!$A$2:$A$6843,0),MATCH(EPS!S$2,NoSettings!$C$1:$AH$1,0))</f>
        <v>0</v>
      </c>
      <c r="T6621">
        <f>INDEX(NoSettings!$C$2:$AH$6843,MATCH(EPS!$F6621,NoSettings!$A$2:$A$6843,0),MATCH(EPS!T$2,NoSettings!$C$1:$AH$1,0))</f>
        <v>0</v>
      </c>
      <c r="U6621">
        <f>INDEX(NoSettings!$C$2:$AH$6843,MATCH(EPS!$F6621,NoSettings!$A$2:$A$6843,0),MATCH(EPS!U$2,NoSettings!$C$1:$AH$1,0))</f>
        <v>0</v>
      </c>
      <c r="V6621">
        <f>INDEX(NoSettings!$C$2:$AH$6843,MATCH(EPS!$F6621,NoSettings!$A$2:$A$6843,0),MATCH(EPS!V$2,NoSettings!$C$1:$AH$1,0))</f>
        <v>0</v>
      </c>
      <c r="W6621">
        <f>INDEX(NoSettings!$C$2:$AH$6843,MATCH(EPS!$F6621,NoSettings!$A$2:$A$6843,0),MATCH(EPS!W$2,NoSettings!$C$1:$AH$1,0))</f>
        <v>0</v>
      </c>
      <c r="X6621">
        <f>INDEX(NoSettings!$C$2:$AH$6843,MATCH(EPS!$F6621,NoSettings!$A$2:$A$6843,0),MATCH(EPS!X$2,NoSettings!$C$1:$AH$1,0))</f>
        <v>0</v>
      </c>
      <c r="Y6621">
        <f>INDEX(NoSettings!$C$2:$AH$6843,MATCH(EPS!$F6621,NoSettings!$A$2:$A$6843,0),MATCH(EPS!Y$2,NoSettings!$C$1:$AH$1,0))</f>
        <v>0</v>
      </c>
      <c r="Z6621">
        <f>INDEX(NoSettings!$C$2:$AH$6843,MATCH(EPS!$F6621,NoSettings!$A$2:$A$6843,0),MATCH(EPS!Z$2,NoSettings!$C$1:$AH$1,0))</f>
        <v>0</v>
      </c>
      <c r="AA6621">
        <f>INDEX(NoSettings!$C$2:$AH$6843,MATCH(EPS!$F6621,NoSettings!$A$2:$A$6843,0),MATCH(EPS!AA$2,NoSettings!$C$1:$AH$1,0))</f>
        <v>0</v>
      </c>
      <c r="AB6621">
        <f>INDEX(NoSettings!$C$2:$AH$6843,MATCH(EPS!$F6621,NoSettings!$A$2:$A$6843,0),MATCH(EPS!AB$2,NoSettings!$C$1:$AH$1,0))</f>
        <v>0</v>
      </c>
      <c r="AC6621">
        <f>INDEX(NoSettings!$C$2:$AH$6843,MATCH(EPS!$F6621,NoSettings!$A$2:$A$6843,0),MATCH(EPS!AC$2,NoSettings!$C$1:$AH$1,0))</f>
        <v>0</v>
      </c>
      <c r="AD6621">
        <f>INDEX(NoSettings!$C$2:$AH$6843,MATCH(EPS!$F6621,NoSettings!$A$2:$A$6843,0),MATCH(EPS!AD$2,NoSettings!$C$1:$AH$1,0))</f>
        <v>0</v>
      </c>
      <c r="AE6621">
        <f>INDEX(NoSettings!$C$2:$AH$6843,MATCH(EPS!$F6621,NoSettings!$A$2:$A$6843,0),MATCH(EPS!AE$2,NoSettings!$C$1:$AH$1,0))</f>
        <v>0</v>
      </c>
      <c r="AF6621">
        <f>INDEX(NoSettings!$C$2:$AH$6843,MATCH(EPS!$F6621,NoSettings!$A$2:$A$6843,0),MATCH(EPS!AF$2,NoSettings!$C$1:$AH$1,0))</f>
        <v>0</v>
      </c>
      <c r="AG6621">
        <f>INDEX(NoSettings!$C$2:$AH$6843,MATCH(EPS!$F6621,NoSettings!$A$2:$A$6843,0),MATCH(EPS!AG$2,NoSettings!$C$1:$AH$1,0))</f>
        <v>0</v>
      </c>
      <c r="AH6621">
        <f>INDEX(NoSettings!$C$2:$AH$6843,MATCH(EPS!$F6621,NoSettings!$A$2:$A$6843,0),MATCH(EPS!AH$2,NoSettings!$C$1:$AH$1,0))</f>
        <v>0</v>
      </c>
      <c r="AI6621">
        <f>INDEX(NoSettings!$C$2:$AH$6843,MATCH(EPS!$F6621,NoSettings!$A$2:$A$6843,0),MATCH(EPS!AI$2,NoSettings!$C$1:$AH$1,0))</f>
        <v>0</v>
      </c>
      <c r="AJ6621">
        <f>INDEX(NoSettings!$C$2:$AH$6843,MATCH(EPS!$F6621,NoSettings!$A$2:$A$6843,0),MATCH(EPS!AJ$2,NoSettings!$C$1:$AH$1,0))</f>
        <v>0</v>
      </c>
      <c r="AK6621">
        <f>INDEX(NoSettings!$C$2:$AH$6843,MATCH(EPS!$F6621,NoSettings!$A$2:$A$6843,0),MATCH(EPS!AK$2,NoSettings!$C$1:$AH$1,0))</f>
        <v>0</v>
      </c>
    </row>
    <row r="6622" spans="1:37" hidden="1" x14ac:dyDescent="0.25">
      <c r="A6622" s="63" t="s">
        <v>8044</v>
      </c>
      <c r="B6622" t="s">
        <v>8032</v>
      </c>
      <c r="C6622" t="s">
        <v>7859</v>
      </c>
      <c r="D6622"/>
      <c r="E6622"/>
      <c r="F6622" t="s">
        <v>6621</v>
      </c>
      <c r="G6622">
        <f>INDEX(NoSettings!$C$2:$AH$6843,MATCH(EPS!$F6622,NoSettings!$A$2:$A$6843,0),MATCH(EPS!G$2,NoSettings!$C$1:$AH$1,0))</f>
        <v>0</v>
      </c>
      <c r="H6622">
        <f>INDEX(NoSettings!$C$2:$AH$6843,MATCH(EPS!$F6622,NoSettings!$A$2:$A$6843,0),MATCH(EPS!H$2,NoSettings!$C$1:$AH$1,0))</f>
        <v>0</v>
      </c>
      <c r="I6622">
        <f>INDEX(NoSettings!$C$2:$AH$6843,MATCH(EPS!$F6622,NoSettings!$A$2:$A$6843,0),MATCH(EPS!I$2,NoSettings!$C$1:$AH$1,0))</f>
        <v>0</v>
      </c>
      <c r="J6622">
        <f>INDEX(NoSettings!$C$2:$AH$6843,MATCH(EPS!$F6622,NoSettings!$A$2:$A$6843,0),MATCH(EPS!J$2,NoSettings!$C$1:$AH$1,0))</f>
        <v>0</v>
      </c>
      <c r="K6622">
        <f>INDEX(NoSettings!$C$2:$AH$6843,MATCH(EPS!$F6622,NoSettings!$A$2:$A$6843,0),MATCH(EPS!K$2,NoSettings!$C$1:$AH$1,0))</f>
        <v>0</v>
      </c>
      <c r="L6622">
        <f>INDEX(NoSettings!$C$2:$AH$6843,MATCH(EPS!$F6622,NoSettings!$A$2:$A$6843,0),MATCH(EPS!L$2,NoSettings!$C$1:$AH$1,0))</f>
        <v>0</v>
      </c>
      <c r="M6622">
        <f>INDEX(NoSettings!$C$2:$AH$6843,MATCH(EPS!$F6622,NoSettings!$A$2:$A$6843,0),MATCH(EPS!M$2,NoSettings!$C$1:$AH$1,0))</f>
        <v>0</v>
      </c>
      <c r="N6622">
        <f>INDEX(NoSettings!$C$2:$AH$6843,MATCH(EPS!$F6622,NoSettings!$A$2:$A$6843,0),MATCH(EPS!N$2,NoSettings!$C$1:$AH$1,0))</f>
        <v>0</v>
      </c>
      <c r="O6622">
        <f>INDEX(NoSettings!$C$2:$AH$6843,MATCH(EPS!$F6622,NoSettings!$A$2:$A$6843,0),MATCH(EPS!O$2,NoSettings!$C$1:$AH$1,0))</f>
        <v>0</v>
      </c>
      <c r="P6622">
        <f>INDEX(NoSettings!$C$2:$AH$6843,MATCH(EPS!$F6622,NoSettings!$A$2:$A$6843,0),MATCH(EPS!P$2,NoSettings!$C$1:$AH$1,0))</f>
        <v>0</v>
      </c>
      <c r="Q6622">
        <f>INDEX(NoSettings!$C$2:$AH$6843,MATCH(EPS!$F6622,NoSettings!$A$2:$A$6843,0),MATCH(EPS!Q$2,NoSettings!$C$1:$AH$1,0))</f>
        <v>0</v>
      </c>
      <c r="R6622">
        <f>INDEX(NoSettings!$C$2:$AH$6843,MATCH(EPS!$F6622,NoSettings!$A$2:$A$6843,0),MATCH(EPS!R$2,NoSettings!$C$1:$AH$1,0))</f>
        <v>0</v>
      </c>
      <c r="S6622">
        <f>INDEX(NoSettings!$C$2:$AH$6843,MATCH(EPS!$F6622,NoSettings!$A$2:$A$6843,0),MATCH(EPS!S$2,NoSettings!$C$1:$AH$1,0))</f>
        <v>0</v>
      </c>
      <c r="T6622">
        <f>INDEX(NoSettings!$C$2:$AH$6843,MATCH(EPS!$F6622,NoSettings!$A$2:$A$6843,0),MATCH(EPS!T$2,NoSettings!$C$1:$AH$1,0))</f>
        <v>0</v>
      </c>
      <c r="U6622">
        <f>INDEX(NoSettings!$C$2:$AH$6843,MATCH(EPS!$F6622,NoSettings!$A$2:$A$6843,0),MATCH(EPS!U$2,NoSettings!$C$1:$AH$1,0))</f>
        <v>0</v>
      </c>
      <c r="V6622">
        <f>INDEX(NoSettings!$C$2:$AH$6843,MATCH(EPS!$F6622,NoSettings!$A$2:$A$6843,0),MATCH(EPS!V$2,NoSettings!$C$1:$AH$1,0))</f>
        <v>0</v>
      </c>
      <c r="W6622">
        <f>INDEX(NoSettings!$C$2:$AH$6843,MATCH(EPS!$F6622,NoSettings!$A$2:$A$6843,0),MATCH(EPS!W$2,NoSettings!$C$1:$AH$1,0))</f>
        <v>0</v>
      </c>
      <c r="X6622">
        <f>INDEX(NoSettings!$C$2:$AH$6843,MATCH(EPS!$F6622,NoSettings!$A$2:$A$6843,0),MATCH(EPS!X$2,NoSettings!$C$1:$AH$1,0))</f>
        <v>0</v>
      </c>
      <c r="Y6622">
        <f>INDEX(NoSettings!$C$2:$AH$6843,MATCH(EPS!$F6622,NoSettings!$A$2:$A$6843,0),MATCH(EPS!Y$2,NoSettings!$C$1:$AH$1,0))</f>
        <v>0</v>
      </c>
      <c r="Z6622">
        <f>INDEX(NoSettings!$C$2:$AH$6843,MATCH(EPS!$F6622,NoSettings!$A$2:$A$6843,0),MATCH(EPS!Z$2,NoSettings!$C$1:$AH$1,0))</f>
        <v>0</v>
      </c>
      <c r="AA6622">
        <f>INDEX(NoSettings!$C$2:$AH$6843,MATCH(EPS!$F6622,NoSettings!$A$2:$A$6843,0),MATCH(EPS!AA$2,NoSettings!$C$1:$AH$1,0))</f>
        <v>0</v>
      </c>
      <c r="AB6622">
        <f>INDEX(NoSettings!$C$2:$AH$6843,MATCH(EPS!$F6622,NoSettings!$A$2:$A$6843,0),MATCH(EPS!AB$2,NoSettings!$C$1:$AH$1,0))</f>
        <v>0</v>
      </c>
      <c r="AC6622">
        <f>INDEX(NoSettings!$C$2:$AH$6843,MATCH(EPS!$F6622,NoSettings!$A$2:$A$6843,0),MATCH(EPS!AC$2,NoSettings!$C$1:$AH$1,0))</f>
        <v>0</v>
      </c>
      <c r="AD6622">
        <f>INDEX(NoSettings!$C$2:$AH$6843,MATCH(EPS!$F6622,NoSettings!$A$2:$A$6843,0),MATCH(EPS!AD$2,NoSettings!$C$1:$AH$1,0))</f>
        <v>0</v>
      </c>
      <c r="AE6622">
        <f>INDEX(NoSettings!$C$2:$AH$6843,MATCH(EPS!$F6622,NoSettings!$A$2:$A$6843,0),MATCH(EPS!AE$2,NoSettings!$C$1:$AH$1,0))</f>
        <v>0</v>
      </c>
      <c r="AF6622">
        <f>INDEX(NoSettings!$C$2:$AH$6843,MATCH(EPS!$F6622,NoSettings!$A$2:$A$6843,0),MATCH(EPS!AF$2,NoSettings!$C$1:$AH$1,0))</f>
        <v>0</v>
      </c>
      <c r="AG6622">
        <f>INDEX(NoSettings!$C$2:$AH$6843,MATCH(EPS!$F6622,NoSettings!$A$2:$A$6843,0),MATCH(EPS!AG$2,NoSettings!$C$1:$AH$1,0))</f>
        <v>0</v>
      </c>
      <c r="AH6622">
        <f>INDEX(NoSettings!$C$2:$AH$6843,MATCH(EPS!$F6622,NoSettings!$A$2:$A$6843,0),MATCH(EPS!AH$2,NoSettings!$C$1:$AH$1,0))</f>
        <v>0</v>
      </c>
      <c r="AI6622">
        <f>INDEX(NoSettings!$C$2:$AH$6843,MATCH(EPS!$F6622,NoSettings!$A$2:$A$6843,0),MATCH(EPS!AI$2,NoSettings!$C$1:$AH$1,0))</f>
        <v>0</v>
      </c>
      <c r="AJ6622">
        <f>INDEX(NoSettings!$C$2:$AH$6843,MATCH(EPS!$F6622,NoSettings!$A$2:$A$6843,0),MATCH(EPS!AJ$2,NoSettings!$C$1:$AH$1,0))</f>
        <v>0</v>
      </c>
      <c r="AK6622">
        <f>INDEX(NoSettings!$C$2:$AH$6843,MATCH(EPS!$F6622,NoSettings!$A$2:$A$6843,0),MATCH(EPS!AK$2,NoSettings!$C$1:$AH$1,0))</f>
        <v>0</v>
      </c>
    </row>
    <row r="6623" spans="1:37" hidden="1" x14ac:dyDescent="0.25">
      <c r="A6623" s="63" t="s">
        <v>8044</v>
      </c>
      <c r="B6623" t="s">
        <v>8032</v>
      </c>
      <c r="C6623" t="s">
        <v>7862</v>
      </c>
      <c r="D6623"/>
      <c r="E6623"/>
      <c r="F6623" t="s">
        <v>6622</v>
      </c>
      <c r="G6623">
        <f>INDEX(NoSettings!$C$2:$AH$6843,MATCH(EPS!$F6623,NoSettings!$A$2:$A$6843,0),MATCH(EPS!G$2,NoSettings!$C$1:$AH$1,0))</f>
        <v>0</v>
      </c>
      <c r="H6623">
        <f>INDEX(NoSettings!$C$2:$AH$6843,MATCH(EPS!$F6623,NoSettings!$A$2:$A$6843,0),MATCH(EPS!H$2,NoSettings!$C$1:$AH$1,0))</f>
        <v>0</v>
      </c>
      <c r="I6623">
        <f>INDEX(NoSettings!$C$2:$AH$6843,MATCH(EPS!$F6623,NoSettings!$A$2:$A$6843,0),MATCH(EPS!I$2,NoSettings!$C$1:$AH$1,0))</f>
        <v>0</v>
      </c>
      <c r="J6623">
        <f>INDEX(NoSettings!$C$2:$AH$6843,MATCH(EPS!$F6623,NoSettings!$A$2:$A$6843,0),MATCH(EPS!J$2,NoSettings!$C$1:$AH$1,0))</f>
        <v>0</v>
      </c>
      <c r="K6623">
        <f>INDEX(NoSettings!$C$2:$AH$6843,MATCH(EPS!$F6623,NoSettings!$A$2:$A$6843,0),MATCH(EPS!K$2,NoSettings!$C$1:$AH$1,0))</f>
        <v>0</v>
      </c>
      <c r="L6623">
        <f>INDEX(NoSettings!$C$2:$AH$6843,MATCH(EPS!$F6623,NoSettings!$A$2:$A$6843,0),MATCH(EPS!L$2,NoSettings!$C$1:$AH$1,0))</f>
        <v>0</v>
      </c>
      <c r="M6623">
        <f>INDEX(NoSettings!$C$2:$AH$6843,MATCH(EPS!$F6623,NoSettings!$A$2:$A$6843,0),MATCH(EPS!M$2,NoSettings!$C$1:$AH$1,0))</f>
        <v>0</v>
      </c>
      <c r="N6623">
        <f>INDEX(NoSettings!$C$2:$AH$6843,MATCH(EPS!$F6623,NoSettings!$A$2:$A$6843,0),MATCH(EPS!N$2,NoSettings!$C$1:$AH$1,0))</f>
        <v>0</v>
      </c>
      <c r="O6623">
        <f>INDEX(NoSettings!$C$2:$AH$6843,MATCH(EPS!$F6623,NoSettings!$A$2:$A$6843,0),MATCH(EPS!O$2,NoSettings!$C$1:$AH$1,0))</f>
        <v>0</v>
      </c>
      <c r="P6623">
        <f>INDEX(NoSettings!$C$2:$AH$6843,MATCH(EPS!$F6623,NoSettings!$A$2:$A$6843,0),MATCH(EPS!P$2,NoSettings!$C$1:$AH$1,0))</f>
        <v>0</v>
      </c>
      <c r="Q6623">
        <f>INDEX(NoSettings!$C$2:$AH$6843,MATCH(EPS!$F6623,NoSettings!$A$2:$A$6843,0),MATCH(EPS!Q$2,NoSettings!$C$1:$AH$1,0))</f>
        <v>0</v>
      </c>
      <c r="R6623">
        <f>INDEX(NoSettings!$C$2:$AH$6843,MATCH(EPS!$F6623,NoSettings!$A$2:$A$6843,0),MATCH(EPS!R$2,NoSettings!$C$1:$AH$1,0))</f>
        <v>0</v>
      </c>
      <c r="S6623">
        <f>INDEX(NoSettings!$C$2:$AH$6843,MATCH(EPS!$F6623,NoSettings!$A$2:$A$6843,0),MATCH(EPS!S$2,NoSettings!$C$1:$AH$1,0))</f>
        <v>0</v>
      </c>
      <c r="T6623">
        <f>INDEX(NoSettings!$C$2:$AH$6843,MATCH(EPS!$F6623,NoSettings!$A$2:$A$6843,0),MATCH(EPS!T$2,NoSettings!$C$1:$AH$1,0))</f>
        <v>0</v>
      </c>
      <c r="U6623">
        <f>INDEX(NoSettings!$C$2:$AH$6843,MATCH(EPS!$F6623,NoSettings!$A$2:$A$6843,0),MATCH(EPS!U$2,NoSettings!$C$1:$AH$1,0))</f>
        <v>0</v>
      </c>
      <c r="V6623">
        <f>INDEX(NoSettings!$C$2:$AH$6843,MATCH(EPS!$F6623,NoSettings!$A$2:$A$6843,0),MATCH(EPS!V$2,NoSettings!$C$1:$AH$1,0))</f>
        <v>0</v>
      </c>
      <c r="W6623">
        <f>INDEX(NoSettings!$C$2:$AH$6843,MATCH(EPS!$F6623,NoSettings!$A$2:$A$6843,0),MATCH(EPS!W$2,NoSettings!$C$1:$AH$1,0))</f>
        <v>0</v>
      </c>
      <c r="X6623">
        <f>INDEX(NoSettings!$C$2:$AH$6843,MATCH(EPS!$F6623,NoSettings!$A$2:$A$6843,0),MATCH(EPS!X$2,NoSettings!$C$1:$AH$1,0))</f>
        <v>0</v>
      </c>
      <c r="Y6623">
        <f>INDEX(NoSettings!$C$2:$AH$6843,MATCH(EPS!$F6623,NoSettings!$A$2:$A$6843,0),MATCH(EPS!Y$2,NoSettings!$C$1:$AH$1,0))</f>
        <v>0</v>
      </c>
      <c r="Z6623">
        <f>INDEX(NoSettings!$C$2:$AH$6843,MATCH(EPS!$F6623,NoSettings!$A$2:$A$6843,0),MATCH(EPS!Z$2,NoSettings!$C$1:$AH$1,0))</f>
        <v>0</v>
      </c>
      <c r="AA6623">
        <f>INDEX(NoSettings!$C$2:$AH$6843,MATCH(EPS!$F6623,NoSettings!$A$2:$A$6843,0),MATCH(EPS!AA$2,NoSettings!$C$1:$AH$1,0))</f>
        <v>0</v>
      </c>
      <c r="AB6623">
        <f>INDEX(NoSettings!$C$2:$AH$6843,MATCH(EPS!$F6623,NoSettings!$A$2:$A$6843,0),MATCH(EPS!AB$2,NoSettings!$C$1:$AH$1,0))</f>
        <v>0</v>
      </c>
      <c r="AC6623">
        <f>INDEX(NoSettings!$C$2:$AH$6843,MATCH(EPS!$F6623,NoSettings!$A$2:$A$6843,0),MATCH(EPS!AC$2,NoSettings!$C$1:$AH$1,0))</f>
        <v>0</v>
      </c>
      <c r="AD6623">
        <f>INDEX(NoSettings!$C$2:$AH$6843,MATCH(EPS!$F6623,NoSettings!$A$2:$A$6843,0),MATCH(EPS!AD$2,NoSettings!$C$1:$AH$1,0))</f>
        <v>0</v>
      </c>
      <c r="AE6623">
        <f>INDEX(NoSettings!$C$2:$AH$6843,MATCH(EPS!$F6623,NoSettings!$A$2:$A$6843,0),MATCH(EPS!AE$2,NoSettings!$C$1:$AH$1,0))</f>
        <v>0</v>
      </c>
      <c r="AF6623">
        <f>INDEX(NoSettings!$C$2:$AH$6843,MATCH(EPS!$F6623,NoSettings!$A$2:$A$6843,0),MATCH(EPS!AF$2,NoSettings!$C$1:$AH$1,0))</f>
        <v>0</v>
      </c>
      <c r="AG6623">
        <f>INDEX(NoSettings!$C$2:$AH$6843,MATCH(EPS!$F6623,NoSettings!$A$2:$A$6843,0),MATCH(EPS!AG$2,NoSettings!$C$1:$AH$1,0))</f>
        <v>0</v>
      </c>
      <c r="AH6623">
        <f>INDEX(NoSettings!$C$2:$AH$6843,MATCH(EPS!$F6623,NoSettings!$A$2:$A$6843,0),MATCH(EPS!AH$2,NoSettings!$C$1:$AH$1,0))</f>
        <v>0</v>
      </c>
      <c r="AI6623">
        <f>INDEX(NoSettings!$C$2:$AH$6843,MATCH(EPS!$F6623,NoSettings!$A$2:$A$6843,0),MATCH(EPS!AI$2,NoSettings!$C$1:$AH$1,0))</f>
        <v>0</v>
      </c>
      <c r="AJ6623">
        <f>INDEX(NoSettings!$C$2:$AH$6843,MATCH(EPS!$F6623,NoSettings!$A$2:$A$6843,0),MATCH(EPS!AJ$2,NoSettings!$C$1:$AH$1,0))</f>
        <v>0</v>
      </c>
      <c r="AK6623">
        <f>INDEX(NoSettings!$C$2:$AH$6843,MATCH(EPS!$F6623,NoSettings!$A$2:$A$6843,0),MATCH(EPS!AK$2,NoSettings!$C$1:$AH$1,0))</f>
        <v>0</v>
      </c>
    </row>
    <row r="6624" spans="1:37" hidden="1" x14ac:dyDescent="0.25">
      <c r="A6624" s="63" t="s">
        <v>8044</v>
      </c>
      <c r="B6624" t="s">
        <v>8032</v>
      </c>
      <c r="C6624" t="s">
        <v>7863</v>
      </c>
      <c r="D6624"/>
      <c r="E6624"/>
      <c r="F6624" t="s">
        <v>6623</v>
      </c>
      <c r="G6624">
        <f>INDEX(NoSettings!$C$2:$AH$6843,MATCH(EPS!$F6624,NoSettings!$A$2:$A$6843,0),MATCH(EPS!G$2,NoSettings!$C$1:$AH$1,0))</f>
        <v>0</v>
      </c>
      <c r="H6624">
        <f>INDEX(NoSettings!$C$2:$AH$6843,MATCH(EPS!$F6624,NoSettings!$A$2:$A$6843,0),MATCH(EPS!H$2,NoSettings!$C$1:$AH$1,0))</f>
        <v>0</v>
      </c>
      <c r="I6624">
        <f>INDEX(NoSettings!$C$2:$AH$6843,MATCH(EPS!$F6624,NoSettings!$A$2:$A$6843,0),MATCH(EPS!I$2,NoSettings!$C$1:$AH$1,0))</f>
        <v>0</v>
      </c>
      <c r="J6624">
        <f>INDEX(NoSettings!$C$2:$AH$6843,MATCH(EPS!$F6624,NoSettings!$A$2:$A$6843,0),MATCH(EPS!J$2,NoSettings!$C$1:$AH$1,0))</f>
        <v>0</v>
      </c>
      <c r="K6624">
        <f>INDEX(NoSettings!$C$2:$AH$6843,MATCH(EPS!$F6624,NoSettings!$A$2:$A$6843,0),MATCH(EPS!K$2,NoSettings!$C$1:$AH$1,0))</f>
        <v>0</v>
      </c>
      <c r="L6624">
        <f>INDEX(NoSettings!$C$2:$AH$6843,MATCH(EPS!$F6624,NoSettings!$A$2:$A$6843,0),MATCH(EPS!L$2,NoSettings!$C$1:$AH$1,0))</f>
        <v>0</v>
      </c>
      <c r="M6624">
        <f>INDEX(NoSettings!$C$2:$AH$6843,MATCH(EPS!$F6624,NoSettings!$A$2:$A$6843,0),MATCH(EPS!M$2,NoSettings!$C$1:$AH$1,0))</f>
        <v>0</v>
      </c>
      <c r="N6624">
        <f>INDEX(NoSettings!$C$2:$AH$6843,MATCH(EPS!$F6624,NoSettings!$A$2:$A$6843,0),MATCH(EPS!N$2,NoSettings!$C$1:$AH$1,0))</f>
        <v>0</v>
      </c>
      <c r="O6624">
        <f>INDEX(NoSettings!$C$2:$AH$6843,MATCH(EPS!$F6624,NoSettings!$A$2:$A$6843,0),MATCH(EPS!O$2,NoSettings!$C$1:$AH$1,0))</f>
        <v>0</v>
      </c>
      <c r="P6624">
        <f>INDEX(NoSettings!$C$2:$AH$6843,MATCH(EPS!$F6624,NoSettings!$A$2:$A$6843,0),MATCH(EPS!P$2,NoSettings!$C$1:$AH$1,0))</f>
        <v>0</v>
      </c>
      <c r="Q6624">
        <f>INDEX(NoSettings!$C$2:$AH$6843,MATCH(EPS!$F6624,NoSettings!$A$2:$A$6843,0),MATCH(EPS!Q$2,NoSettings!$C$1:$AH$1,0))</f>
        <v>0</v>
      </c>
      <c r="R6624">
        <f>INDEX(NoSettings!$C$2:$AH$6843,MATCH(EPS!$F6624,NoSettings!$A$2:$A$6843,0),MATCH(EPS!R$2,NoSettings!$C$1:$AH$1,0))</f>
        <v>0</v>
      </c>
      <c r="S6624">
        <f>INDEX(NoSettings!$C$2:$AH$6843,MATCH(EPS!$F6624,NoSettings!$A$2:$A$6843,0),MATCH(EPS!S$2,NoSettings!$C$1:$AH$1,0))</f>
        <v>0</v>
      </c>
      <c r="T6624">
        <f>INDEX(NoSettings!$C$2:$AH$6843,MATCH(EPS!$F6624,NoSettings!$A$2:$A$6843,0),MATCH(EPS!T$2,NoSettings!$C$1:$AH$1,0))</f>
        <v>0</v>
      </c>
      <c r="U6624">
        <f>INDEX(NoSettings!$C$2:$AH$6843,MATCH(EPS!$F6624,NoSettings!$A$2:$A$6843,0),MATCH(EPS!U$2,NoSettings!$C$1:$AH$1,0))</f>
        <v>0</v>
      </c>
      <c r="V6624">
        <f>INDEX(NoSettings!$C$2:$AH$6843,MATCH(EPS!$F6624,NoSettings!$A$2:$A$6843,0),MATCH(EPS!V$2,NoSettings!$C$1:$AH$1,0))</f>
        <v>0</v>
      </c>
      <c r="W6624">
        <f>INDEX(NoSettings!$C$2:$AH$6843,MATCH(EPS!$F6624,NoSettings!$A$2:$A$6843,0),MATCH(EPS!W$2,NoSettings!$C$1:$AH$1,0))</f>
        <v>0</v>
      </c>
      <c r="X6624">
        <f>INDEX(NoSettings!$C$2:$AH$6843,MATCH(EPS!$F6624,NoSettings!$A$2:$A$6843,0),MATCH(EPS!X$2,NoSettings!$C$1:$AH$1,0))</f>
        <v>0</v>
      </c>
      <c r="Y6624">
        <f>INDEX(NoSettings!$C$2:$AH$6843,MATCH(EPS!$F6624,NoSettings!$A$2:$A$6843,0),MATCH(EPS!Y$2,NoSettings!$C$1:$AH$1,0))</f>
        <v>0</v>
      </c>
      <c r="Z6624">
        <f>INDEX(NoSettings!$C$2:$AH$6843,MATCH(EPS!$F6624,NoSettings!$A$2:$A$6843,0),MATCH(EPS!Z$2,NoSettings!$C$1:$AH$1,0))</f>
        <v>0</v>
      </c>
      <c r="AA6624">
        <f>INDEX(NoSettings!$C$2:$AH$6843,MATCH(EPS!$F6624,NoSettings!$A$2:$A$6843,0),MATCH(EPS!AA$2,NoSettings!$C$1:$AH$1,0))</f>
        <v>0</v>
      </c>
      <c r="AB6624">
        <f>INDEX(NoSettings!$C$2:$AH$6843,MATCH(EPS!$F6624,NoSettings!$A$2:$A$6843,0),MATCH(EPS!AB$2,NoSettings!$C$1:$AH$1,0))</f>
        <v>0</v>
      </c>
      <c r="AC6624">
        <f>INDEX(NoSettings!$C$2:$AH$6843,MATCH(EPS!$F6624,NoSettings!$A$2:$A$6843,0),MATCH(EPS!AC$2,NoSettings!$C$1:$AH$1,0))</f>
        <v>0</v>
      </c>
      <c r="AD6624">
        <f>INDEX(NoSettings!$C$2:$AH$6843,MATCH(EPS!$F6624,NoSettings!$A$2:$A$6843,0),MATCH(EPS!AD$2,NoSettings!$C$1:$AH$1,0))</f>
        <v>0</v>
      </c>
      <c r="AE6624">
        <f>INDEX(NoSettings!$C$2:$AH$6843,MATCH(EPS!$F6624,NoSettings!$A$2:$A$6843,0),MATCH(EPS!AE$2,NoSettings!$C$1:$AH$1,0))</f>
        <v>0</v>
      </c>
      <c r="AF6624">
        <f>INDEX(NoSettings!$C$2:$AH$6843,MATCH(EPS!$F6624,NoSettings!$A$2:$A$6843,0),MATCH(EPS!AF$2,NoSettings!$C$1:$AH$1,0))</f>
        <v>0</v>
      </c>
      <c r="AG6624">
        <f>INDEX(NoSettings!$C$2:$AH$6843,MATCH(EPS!$F6624,NoSettings!$A$2:$A$6843,0),MATCH(EPS!AG$2,NoSettings!$C$1:$AH$1,0))</f>
        <v>0</v>
      </c>
      <c r="AH6624">
        <f>INDEX(NoSettings!$C$2:$AH$6843,MATCH(EPS!$F6624,NoSettings!$A$2:$A$6843,0),MATCH(EPS!AH$2,NoSettings!$C$1:$AH$1,0))</f>
        <v>0</v>
      </c>
      <c r="AI6624">
        <f>INDEX(NoSettings!$C$2:$AH$6843,MATCH(EPS!$F6624,NoSettings!$A$2:$A$6843,0),MATCH(EPS!AI$2,NoSettings!$C$1:$AH$1,0))</f>
        <v>0</v>
      </c>
      <c r="AJ6624">
        <f>INDEX(NoSettings!$C$2:$AH$6843,MATCH(EPS!$F6624,NoSettings!$A$2:$A$6843,0),MATCH(EPS!AJ$2,NoSettings!$C$1:$AH$1,0))</f>
        <v>0</v>
      </c>
      <c r="AK6624">
        <f>INDEX(NoSettings!$C$2:$AH$6843,MATCH(EPS!$F6624,NoSettings!$A$2:$A$6843,0),MATCH(EPS!AK$2,NoSettings!$C$1:$AH$1,0))</f>
        <v>0</v>
      </c>
    </row>
    <row r="6625" spans="1:37" hidden="1" x14ac:dyDescent="0.25">
      <c r="A6625" s="63" t="s">
        <v>8044</v>
      </c>
      <c r="B6625" t="s">
        <v>8032</v>
      </c>
      <c r="C6625" t="s">
        <v>7864</v>
      </c>
      <c r="D6625"/>
      <c r="E6625"/>
      <c r="F6625" t="s">
        <v>6624</v>
      </c>
      <c r="G6625">
        <f>INDEX(NoSettings!$C$2:$AH$6843,MATCH(EPS!$F6625,NoSettings!$A$2:$A$6843,0),MATCH(EPS!G$2,NoSettings!$C$1:$AH$1,0))</f>
        <v>0</v>
      </c>
      <c r="H6625">
        <f>INDEX(NoSettings!$C$2:$AH$6843,MATCH(EPS!$F6625,NoSettings!$A$2:$A$6843,0),MATCH(EPS!H$2,NoSettings!$C$1:$AH$1,0))</f>
        <v>0</v>
      </c>
      <c r="I6625">
        <f>INDEX(NoSettings!$C$2:$AH$6843,MATCH(EPS!$F6625,NoSettings!$A$2:$A$6843,0),MATCH(EPS!I$2,NoSettings!$C$1:$AH$1,0))</f>
        <v>0</v>
      </c>
      <c r="J6625">
        <f>INDEX(NoSettings!$C$2:$AH$6843,MATCH(EPS!$F6625,NoSettings!$A$2:$A$6843,0),MATCH(EPS!J$2,NoSettings!$C$1:$AH$1,0))</f>
        <v>0</v>
      </c>
      <c r="K6625">
        <f>INDEX(NoSettings!$C$2:$AH$6843,MATCH(EPS!$F6625,NoSettings!$A$2:$A$6843,0),MATCH(EPS!K$2,NoSettings!$C$1:$AH$1,0))</f>
        <v>0</v>
      </c>
      <c r="L6625">
        <f>INDEX(NoSettings!$C$2:$AH$6843,MATCH(EPS!$F6625,NoSettings!$A$2:$A$6843,0),MATCH(EPS!L$2,NoSettings!$C$1:$AH$1,0))</f>
        <v>0</v>
      </c>
      <c r="M6625">
        <f>INDEX(NoSettings!$C$2:$AH$6843,MATCH(EPS!$F6625,NoSettings!$A$2:$A$6843,0),MATCH(EPS!M$2,NoSettings!$C$1:$AH$1,0))</f>
        <v>0</v>
      </c>
      <c r="N6625">
        <f>INDEX(NoSettings!$C$2:$AH$6843,MATCH(EPS!$F6625,NoSettings!$A$2:$A$6843,0),MATCH(EPS!N$2,NoSettings!$C$1:$AH$1,0))</f>
        <v>0</v>
      </c>
      <c r="O6625">
        <f>INDEX(NoSettings!$C$2:$AH$6843,MATCH(EPS!$F6625,NoSettings!$A$2:$A$6843,0),MATCH(EPS!O$2,NoSettings!$C$1:$AH$1,0))</f>
        <v>0</v>
      </c>
      <c r="P6625">
        <f>INDEX(NoSettings!$C$2:$AH$6843,MATCH(EPS!$F6625,NoSettings!$A$2:$A$6843,0),MATCH(EPS!P$2,NoSettings!$C$1:$AH$1,0))</f>
        <v>0</v>
      </c>
      <c r="Q6625">
        <f>INDEX(NoSettings!$C$2:$AH$6843,MATCH(EPS!$F6625,NoSettings!$A$2:$A$6843,0),MATCH(EPS!Q$2,NoSettings!$C$1:$AH$1,0))</f>
        <v>0</v>
      </c>
      <c r="R6625">
        <f>INDEX(NoSettings!$C$2:$AH$6843,MATCH(EPS!$F6625,NoSettings!$A$2:$A$6843,0),MATCH(EPS!R$2,NoSettings!$C$1:$AH$1,0))</f>
        <v>0</v>
      </c>
      <c r="S6625">
        <f>INDEX(NoSettings!$C$2:$AH$6843,MATCH(EPS!$F6625,NoSettings!$A$2:$A$6843,0),MATCH(EPS!S$2,NoSettings!$C$1:$AH$1,0))</f>
        <v>0</v>
      </c>
      <c r="T6625">
        <f>INDEX(NoSettings!$C$2:$AH$6843,MATCH(EPS!$F6625,NoSettings!$A$2:$A$6843,0),MATCH(EPS!T$2,NoSettings!$C$1:$AH$1,0))</f>
        <v>0</v>
      </c>
      <c r="U6625">
        <f>INDEX(NoSettings!$C$2:$AH$6843,MATCH(EPS!$F6625,NoSettings!$A$2:$A$6843,0),MATCH(EPS!U$2,NoSettings!$C$1:$AH$1,0))</f>
        <v>0</v>
      </c>
      <c r="V6625">
        <f>INDEX(NoSettings!$C$2:$AH$6843,MATCH(EPS!$F6625,NoSettings!$A$2:$A$6843,0),MATCH(EPS!V$2,NoSettings!$C$1:$AH$1,0))</f>
        <v>0</v>
      </c>
      <c r="W6625">
        <f>INDEX(NoSettings!$C$2:$AH$6843,MATCH(EPS!$F6625,NoSettings!$A$2:$A$6843,0),MATCH(EPS!W$2,NoSettings!$C$1:$AH$1,0))</f>
        <v>0</v>
      </c>
      <c r="X6625">
        <f>INDEX(NoSettings!$C$2:$AH$6843,MATCH(EPS!$F6625,NoSettings!$A$2:$A$6843,0),MATCH(EPS!X$2,NoSettings!$C$1:$AH$1,0))</f>
        <v>0</v>
      </c>
      <c r="Y6625">
        <f>INDEX(NoSettings!$C$2:$AH$6843,MATCH(EPS!$F6625,NoSettings!$A$2:$A$6843,0),MATCH(EPS!Y$2,NoSettings!$C$1:$AH$1,0))</f>
        <v>0</v>
      </c>
      <c r="Z6625">
        <f>INDEX(NoSettings!$C$2:$AH$6843,MATCH(EPS!$F6625,NoSettings!$A$2:$A$6843,0),MATCH(EPS!Z$2,NoSettings!$C$1:$AH$1,0))</f>
        <v>0</v>
      </c>
      <c r="AA6625">
        <f>INDEX(NoSettings!$C$2:$AH$6843,MATCH(EPS!$F6625,NoSettings!$A$2:$A$6843,0),MATCH(EPS!AA$2,NoSettings!$C$1:$AH$1,0))</f>
        <v>0</v>
      </c>
      <c r="AB6625">
        <f>INDEX(NoSettings!$C$2:$AH$6843,MATCH(EPS!$F6625,NoSettings!$A$2:$A$6843,0),MATCH(EPS!AB$2,NoSettings!$C$1:$AH$1,0))</f>
        <v>0</v>
      </c>
      <c r="AC6625">
        <f>INDEX(NoSettings!$C$2:$AH$6843,MATCH(EPS!$F6625,NoSettings!$A$2:$A$6843,0),MATCH(EPS!AC$2,NoSettings!$C$1:$AH$1,0))</f>
        <v>0</v>
      </c>
      <c r="AD6625">
        <f>INDEX(NoSettings!$C$2:$AH$6843,MATCH(EPS!$F6625,NoSettings!$A$2:$A$6843,0),MATCH(EPS!AD$2,NoSettings!$C$1:$AH$1,0))</f>
        <v>0</v>
      </c>
      <c r="AE6625">
        <f>INDEX(NoSettings!$C$2:$AH$6843,MATCH(EPS!$F6625,NoSettings!$A$2:$A$6843,0),MATCH(EPS!AE$2,NoSettings!$C$1:$AH$1,0))</f>
        <v>0</v>
      </c>
      <c r="AF6625">
        <f>INDEX(NoSettings!$C$2:$AH$6843,MATCH(EPS!$F6625,NoSettings!$A$2:$A$6843,0),MATCH(EPS!AF$2,NoSettings!$C$1:$AH$1,0))</f>
        <v>0</v>
      </c>
      <c r="AG6625">
        <f>INDEX(NoSettings!$C$2:$AH$6843,MATCH(EPS!$F6625,NoSettings!$A$2:$A$6843,0),MATCH(EPS!AG$2,NoSettings!$C$1:$AH$1,0))</f>
        <v>0</v>
      </c>
      <c r="AH6625">
        <f>INDEX(NoSettings!$C$2:$AH$6843,MATCH(EPS!$F6625,NoSettings!$A$2:$A$6843,0),MATCH(EPS!AH$2,NoSettings!$C$1:$AH$1,0))</f>
        <v>0</v>
      </c>
      <c r="AI6625">
        <f>INDEX(NoSettings!$C$2:$AH$6843,MATCH(EPS!$F6625,NoSettings!$A$2:$A$6843,0),MATCH(EPS!AI$2,NoSettings!$C$1:$AH$1,0))</f>
        <v>0</v>
      </c>
      <c r="AJ6625">
        <f>INDEX(NoSettings!$C$2:$AH$6843,MATCH(EPS!$F6625,NoSettings!$A$2:$A$6843,0),MATCH(EPS!AJ$2,NoSettings!$C$1:$AH$1,0))</f>
        <v>0</v>
      </c>
      <c r="AK6625">
        <f>INDEX(NoSettings!$C$2:$AH$6843,MATCH(EPS!$F6625,NoSettings!$A$2:$A$6843,0),MATCH(EPS!AK$2,NoSettings!$C$1:$AH$1,0))</f>
        <v>0</v>
      </c>
    </row>
    <row r="6626" spans="1:37" hidden="1" x14ac:dyDescent="0.25">
      <c r="A6626" s="63" t="s">
        <v>8044</v>
      </c>
      <c r="B6626" t="s">
        <v>8032</v>
      </c>
      <c r="C6626" t="s">
        <v>7854</v>
      </c>
      <c r="D6626"/>
      <c r="E6626"/>
      <c r="F6626" t="s">
        <v>6625</v>
      </c>
      <c r="G6626">
        <f>INDEX(NoSettings!$C$2:$AH$6843,MATCH(EPS!$F6626,NoSettings!$A$2:$A$6843,0),MATCH(EPS!G$2,NoSettings!$C$1:$AH$1,0))</f>
        <v>0</v>
      </c>
      <c r="H6626">
        <f>INDEX(NoSettings!$C$2:$AH$6843,MATCH(EPS!$F6626,NoSettings!$A$2:$A$6843,0),MATCH(EPS!H$2,NoSettings!$C$1:$AH$1,0))</f>
        <v>0</v>
      </c>
      <c r="I6626">
        <f>INDEX(NoSettings!$C$2:$AH$6843,MATCH(EPS!$F6626,NoSettings!$A$2:$A$6843,0),MATCH(EPS!I$2,NoSettings!$C$1:$AH$1,0))</f>
        <v>0</v>
      </c>
      <c r="J6626">
        <f>INDEX(NoSettings!$C$2:$AH$6843,MATCH(EPS!$F6626,NoSettings!$A$2:$A$6843,0),MATCH(EPS!J$2,NoSettings!$C$1:$AH$1,0))</f>
        <v>0</v>
      </c>
      <c r="K6626">
        <f>INDEX(NoSettings!$C$2:$AH$6843,MATCH(EPS!$F6626,NoSettings!$A$2:$A$6843,0),MATCH(EPS!K$2,NoSettings!$C$1:$AH$1,0))</f>
        <v>0</v>
      </c>
      <c r="L6626">
        <f>INDEX(NoSettings!$C$2:$AH$6843,MATCH(EPS!$F6626,NoSettings!$A$2:$A$6843,0),MATCH(EPS!L$2,NoSettings!$C$1:$AH$1,0))</f>
        <v>0</v>
      </c>
      <c r="M6626">
        <f>INDEX(NoSettings!$C$2:$AH$6843,MATCH(EPS!$F6626,NoSettings!$A$2:$A$6843,0),MATCH(EPS!M$2,NoSettings!$C$1:$AH$1,0))</f>
        <v>0</v>
      </c>
      <c r="N6626">
        <f>INDEX(NoSettings!$C$2:$AH$6843,MATCH(EPS!$F6626,NoSettings!$A$2:$A$6843,0),MATCH(EPS!N$2,NoSettings!$C$1:$AH$1,0))</f>
        <v>0</v>
      </c>
      <c r="O6626">
        <f>INDEX(NoSettings!$C$2:$AH$6843,MATCH(EPS!$F6626,NoSettings!$A$2:$A$6843,0),MATCH(EPS!O$2,NoSettings!$C$1:$AH$1,0))</f>
        <v>0</v>
      </c>
      <c r="P6626">
        <f>INDEX(NoSettings!$C$2:$AH$6843,MATCH(EPS!$F6626,NoSettings!$A$2:$A$6843,0),MATCH(EPS!P$2,NoSettings!$C$1:$AH$1,0))</f>
        <v>0</v>
      </c>
      <c r="Q6626">
        <f>INDEX(NoSettings!$C$2:$AH$6843,MATCH(EPS!$F6626,NoSettings!$A$2:$A$6843,0),MATCH(EPS!Q$2,NoSettings!$C$1:$AH$1,0))</f>
        <v>0</v>
      </c>
      <c r="R6626">
        <f>INDEX(NoSettings!$C$2:$AH$6843,MATCH(EPS!$F6626,NoSettings!$A$2:$A$6843,0),MATCH(EPS!R$2,NoSettings!$C$1:$AH$1,0))</f>
        <v>0</v>
      </c>
      <c r="S6626">
        <f>INDEX(NoSettings!$C$2:$AH$6843,MATCH(EPS!$F6626,NoSettings!$A$2:$A$6843,0),MATCH(EPS!S$2,NoSettings!$C$1:$AH$1,0))</f>
        <v>0</v>
      </c>
      <c r="T6626">
        <f>INDEX(NoSettings!$C$2:$AH$6843,MATCH(EPS!$F6626,NoSettings!$A$2:$A$6843,0),MATCH(EPS!T$2,NoSettings!$C$1:$AH$1,0))</f>
        <v>0</v>
      </c>
      <c r="U6626">
        <f>INDEX(NoSettings!$C$2:$AH$6843,MATCH(EPS!$F6626,NoSettings!$A$2:$A$6843,0),MATCH(EPS!U$2,NoSettings!$C$1:$AH$1,0))</f>
        <v>0</v>
      </c>
      <c r="V6626">
        <f>INDEX(NoSettings!$C$2:$AH$6843,MATCH(EPS!$F6626,NoSettings!$A$2:$A$6843,0),MATCH(EPS!V$2,NoSettings!$C$1:$AH$1,0))</f>
        <v>0</v>
      </c>
      <c r="W6626">
        <f>INDEX(NoSettings!$C$2:$AH$6843,MATCH(EPS!$F6626,NoSettings!$A$2:$A$6843,0),MATCH(EPS!W$2,NoSettings!$C$1:$AH$1,0))</f>
        <v>0</v>
      </c>
      <c r="X6626">
        <f>INDEX(NoSettings!$C$2:$AH$6843,MATCH(EPS!$F6626,NoSettings!$A$2:$A$6843,0),MATCH(EPS!X$2,NoSettings!$C$1:$AH$1,0))</f>
        <v>0</v>
      </c>
      <c r="Y6626">
        <f>INDEX(NoSettings!$C$2:$AH$6843,MATCH(EPS!$F6626,NoSettings!$A$2:$A$6843,0),MATCH(EPS!Y$2,NoSettings!$C$1:$AH$1,0))</f>
        <v>0</v>
      </c>
      <c r="Z6626">
        <f>INDEX(NoSettings!$C$2:$AH$6843,MATCH(EPS!$F6626,NoSettings!$A$2:$A$6843,0),MATCH(EPS!Z$2,NoSettings!$C$1:$AH$1,0))</f>
        <v>0</v>
      </c>
      <c r="AA6626">
        <f>INDEX(NoSettings!$C$2:$AH$6843,MATCH(EPS!$F6626,NoSettings!$A$2:$A$6843,0),MATCH(EPS!AA$2,NoSettings!$C$1:$AH$1,0))</f>
        <v>0</v>
      </c>
      <c r="AB6626">
        <f>INDEX(NoSettings!$C$2:$AH$6843,MATCH(EPS!$F6626,NoSettings!$A$2:$A$6843,0),MATCH(EPS!AB$2,NoSettings!$C$1:$AH$1,0))</f>
        <v>0</v>
      </c>
      <c r="AC6626">
        <f>INDEX(NoSettings!$C$2:$AH$6843,MATCH(EPS!$F6626,NoSettings!$A$2:$A$6843,0),MATCH(EPS!AC$2,NoSettings!$C$1:$AH$1,0))</f>
        <v>0</v>
      </c>
      <c r="AD6626">
        <f>INDEX(NoSettings!$C$2:$AH$6843,MATCH(EPS!$F6626,NoSettings!$A$2:$A$6843,0),MATCH(EPS!AD$2,NoSettings!$C$1:$AH$1,0))</f>
        <v>0</v>
      </c>
      <c r="AE6626">
        <f>INDEX(NoSettings!$C$2:$AH$6843,MATCH(EPS!$F6626,NoSettings!$A$2:$A$6843,0),MATCH(EPS!AE$2,NoSettings!$C$1:$AH$1,0))</f>
        <v>0</v>
      </c>
      <c r="AF6626">
        <f>INDEX(NoSettings!$C$2:$AH$6843,MATCH(EPS!$F6626,NoSettings!$A$2:$A$6843,0),MATCH(EPS!AF$2,NoSettings!$C$1:$AH$1,0))</f>
        <v>0</v>
      </c>
      <c r="AG6626">
        <f>INDEX(NoSettings!$C$2:$AH$6843,MATCH(EPS!$F6626,NoSettings!$A$2:$A$6843,0),MATCH(EPS!AG$2,NoSettings!$C$1:$AH$1,0))</f>
        <v>0</v>
      </c>
      <c r="AH6626">
        <f>INDEX(NoSettings!$C$2:$AH$6843,MATCH(EPS!$F6626,NoSettings!$A$2:$A$6843,0),MATCH(EPS!AH$2,NoSettings!$C$1:$AH$1,0))</f>
        <v>0</v>
      </c>
      <c r="AI6626">
        <f>INDEX(NoSettings!$C$2:$AH$6843,MATCH(EPS!$F6626,NoSettings!$A$2:$A$6843,0),MATCH(EPS!AI$2,NoSettings!$C$1:$AH$1,0))</f>
        <v>0</v>
      </c>
      <c r="AJ6626">
        <f>INDEX(NoSettings!$C$2:$AH$6843,MATCH(EPS!$F6626,NoSettings!$A$2:$A$6843,0),MATCH(EPS!AJ$2,NoSettings!$C$1:$AH$1,0))</f>
        <v>0</v>
      </c>
      <c r="AK6626">
        <f>INDEX(NoSettings!$C$2:$AH$6843,MATCH(EPS!$F6626,NoSettings!$A$2:$A$6843,0),MATCH(EPS!AK$2,NoSettings!$C$1:$AH$1,0))</f>
        <v>0</v>
      </c>
    </row>
    <row r="6627" spans="1:37" hidden="1" x14ac:dyDescent="0.25">
      <c r="A6627" s="63" t="s">
        <v>8044</v>
      </c>
      <c r="B6627" t="s">
        <v>8032</v>
      </c>
      <c r="C6627" t="s">
        <v>7851</v>
      </c>
      <c r="D6627"/>
      <c r="E6627"/>
      <c r="F6627" t="s">
        <v>6626</v>
      </c>
      <c r="G6627">
        <f>INDEX(NoSettings!$C$2:$AH$6843,MATCH(EPS!$F6627,NoSettings!$A$2:$A$6843,0),MATCH(EPS!G$2,NoSettings!$C$1:$AH$1,0))</f>
        <v>0</v>
      </c>
      <c r="H6627">
        <f>INDEX(NoSettings!$C$2:$AH$6843,MATCH(EPS!$F6627,NoSettings!$A$2:$A$6843,0),MATCH(EPS!H$2,NoSettings!$C$1:$AH$1,0))</f>
        <v>0</v>
      </c>
      <c r="I6627">
        <f>INDEX(NoSettings!$C$2:$AH$6843,MATCH(EPS!$F6627,NoSettings!$A$2:$A$6843,0),MATCH(EPS!I$2,NoSettings!$C$1:$AH$1,0))</f>
        <v>0</v>
      </c>
      <c r="J6627">
        <f>INDEX(NoSettings!$C$2:$AH$6843,MATCH(EPS!$F6627,NoSettings!$A$2:$A$6843,0),MATCH(EPS!J$2,NoSettings!$C$1:$AH$1,0))</f>
        <v>0</v>
      </c>
      <c r="K6627">
        <f>INDEX(NoSettings!$C$2:$AH$6843,MATCH(EPS!$F6627,NoSettings!$A$2:$A$6843,0),MATCH(EPS!K$2,NoSettings!$C$1:$AH$1,0))</f>
        <v>0</v>
      </c>
      <c r="L6627">
        <f>INDEX(NoSettings!$C$2:$AH$6843,MATCH(EPS!$F6627,NoSettings!$A$2:$A$6843,0),MATCH(EPS!L$2,NoSettings!$C$1:$AH$1,0))</f>
        <v>0</v>
      </c>
      <c r="M6627">
        <f>INDEX(NoSettings!$C$2:$AH$6843,MATCH(EPS!$F6627,NoSettings!$A$2:$A$6843,0),MATCH(EPS!M$2,NoSettings!$C$1:$AH$1,0))</f>
        <v>0</v>
      </c>
      <c r="N6627">
        <f>INDEX(NoSettings!$C$2:$AH$6843,MATCH(EPS!$F6627,NoSettings!$A$2:$A$6843,0),MATCH(EPS!N$2,NoSettings!$C$1:$AH$1,0))</f>
        <v>0</v>
      </c>
      <c r="O6627">
        <f>INDEX(NoSettings!$C$2:$AH$6843,MATCH(EPS!$F6627,NoSettings!$A$2:$A$6843,0),MATCH(EPS!O$2,NoSettings!$C$1:$AH$1,0))</f>
        <v>0</v>
      </c>
      <c r="P6627">
        <f>INDEX(NoSettings!$C$2:$AH$6843,MATCH(EPS!$F6627,NoSettings!$A$2:$A$6843,0),MATCH(EPS!P$2,NoSettings!$C$1:$AH$1,0))</f>
        <v>0</v>
      </c>
      <c r="Q6627">
        <f>INDEX(NoSettings!$C$2:$AH$6843,MATCH(EPS!$F6627,NoSettings!$A$2:$A$6843,0),MATCH(EPS!Q$2,NoSettings!$C$1:$AH$1,0))</f>
        <v>0</v>
      </c>
      <c r="R6627">
        <f>INDEX(NoSettings!$C$2:$AH$6843,MATCH(EPS!$F6627,NoSettings!$A$2:$A$6843,0),MATCH(EPS!R$2,NoSettings!$C$1:$AH$1,0))</f>
        <v>0</v>
      </c>
      <c r="S6627">
        <f>INDEX(NoSettings!$C$2:$AH$6843,MATCH(EPS!$F6627,NoSettings!$A$2:$A$6843,0),MATCH(EPS!S$2,NoSettings!$C$1:$AH$1,0))</f>
        <v>0</v>
      </c>
      <c r="T6627">
        <f>INDEX(NoSettings!$C$2:$AH$6843,MATCH(EPS!$F6627,NoSettings!$A$2:$A$6843,0),MATCH(EPS!T$2,NoSettings!$C$1:$AH$1,0))</f>
        <v>0</v>
      </c>
      <c r="U6627">
        <f>INDEX(NoSettings!$C$2:$AH$6843,MATCH(EPS!$F6627,NoSettings!$A$2:$A$6843,0),MATCH(EPS!U$2,NoSettings!$C$1:$AH$1,0))</f>
        <v>0</v>
      </c>
      <c r="V6627">
        <f>INDEX(NoSettings!$C$2:$AH$6843,MATCH(EPS!$F6627,NoSettings!$A$2:$A$6843,0),MATCH(EPS!V$2,NoSettings!$C$1:$AH$1,0))</f>
        <v>0</v>
      </c>
      <c r="W6627">
        <f>INDEX(NoSettings!$C$2:$AH$6843,MATCH(EPS!$F6627,NoSettings!$A$2:$A$6843,0),MATCH(EPS!W$2,NoSettings!$C$1:$AH$1,0))</f>
        <v>0</v>
      </c>
      <c r="X6627">
        <f>INDEX(NoSettings!$C$2:$AH$6843,MATCH(EPS!$F6627,NoSettings!$A$2:$A$6843,0),MATCH(EPS!X$2,NoSettings!$C$1:$AH$1,0))</f>
        <v>0</v>
      </c>
      <c r="Y6627">
        <f>INDEX(NoSettings!$C$2:$AH$6843,MATCH(EPS!$F6627,NoSettings!$A$2:$A$6843,0),MATCH(EPS!Y$2,NoSettings!$C$1:$AH$1,0))</f>
        <v>0</v>
      </c>
      <c r="Z6627">
        <f>INDEX(NoSettings!$C$2:$AH$6843,MATCH(EPS!$F6627,NoSettings!$A$2:$A$6843,0),MATCH(EPS!Z$2,NoSettings!$C$1:$AH$1,0))</f>
        <v>0</v>
      </c>
      <c r="AA6627">
        <f>INDEX(NoSettings!$C$2:$AH$6843,MATCH(EPS!$F6627,NoSettings!$A$2:$A$6843,0),MATCH(EPS!AA$2,NoSettings!$C$1:$AH$1,0))</f>
        <v>0</v>
      </c>
      <c r="AB6627">
        <f>INDEX(NoSettings!$C$2:$AH$6843,MATCH(EPS!$F6627,NoSettings!$A$2:$A$6843,0),MATCH(EPS!AB$2,NoSettings!$C$1:$AH$1,0))</f>
        <v>0</v>
      </c>
      <c r="AC6627">
        <f>INDEX(NoSettings!$C$2:$AH$6843,MATCH(EPS!$F6627,NoSettings!$A$2:$A$6843,0),MATCH(EPS!AC$2,NoSettings!$C$1:$AH$1,0))</f>
        <v>0</v>
      </c>
      <c r="AD6627">
        <f>INDEX(NoSettings!$C$2:$AH$6843,MATCH(EPS!$F6627,NoSettings!$A$2:$A$6843,0),MATCH(EPS!AD$2,NoSettings!$C$1:$AH$1,0))</f>
        <v>0</v>
      </c>
      <c r="AE6627">
        <f>INDEX(NoSettings!$C$2:$AH$6843,MATCH(EPS!$F6627,NoSettings!$A$2:$A$6843,0),MATCH(EPS!AE$2,NoSettings!$C$1:$AH$1,0))</f>
        <v>0</v>
      </c>
      <c r="AF6627">
        <f>INDEX(NoSettings!$C$2:$AH$6843,MATCH(EPS!$F6627,NoSettings!$A$2:$A$6843,0),MATCH(EPS!AF$2,NoSettings!$C$1:$AH$1,0))</f>
        <v>0</v>
      </c>
      <c r="AG6627">
        <f>INDEX(NoSettings!$C$2:$AH$6843,MATCH(EPS!$F6627,NoSettings!$A$2:$A$6843,0),MATCH(EPS!AG$2,NoSettings!$C$1:$AH$1,0))</f>
        <v>0</v>
      </c>
      <c r="AH6627">
        <f>INDEX(NoSettings!$C$2:$AH$6843,MATCH(EPS!$F6627,NoSettings!$A$2:$A$6843,0),MATCH(EPS!AH$2,NoSettings!$C$1:$AH$1,0))</f>
        <v>0</v>
      </c>
      <c r="AI6627">
        <f>INDEX(NoSettings!$C$2:$AH$6843,MATCH(EPS!$F6627,NoSettings!$A$2:$A$6843,0),MATCH(EPS!AI$2,NoSettings!$C$1:$AH$1,0))</f>
        <v>0</v>
      </c>
      <c r="AJ6627">
        <f>INDEX(NoSettings!$C$2:$AH$6843,MATCH(EPS!$F6627,NoSettings!$A$2:$A$6843,0),MATCH(EPS!AJ$2,NoSettings!$C$1:$AH$1,0))</f>
        <v>0</v>
      </c>
      <c r="AK6627">
        <f>INDEX(NoSettings!$C$2:$AH$6843,MATCH(EPS!$F6627,NoSettings!$A$2:$A$6843,0),MATCH(EPS!AK$2,NoSettings!$C$1:$AH$1,0))</f>
        <v>0</v>
      </c>
    </row>
    <row r="6628" spans="1:37" hidden="1" x14ac:dyDescent="0.25">
      <c r="A6628" s="63" t="s">
        <v>8044</v>
      </c>
      <c r="B6628" t="s">
        <v>8032</v>
      </c>
      <c r="C6628" t="s">
        <v>7990</v>
      </c>
      <c r="D6628"/>
      <c r="E6628"/>
      <c r="F6628" t="s">
        <v>6627</v>
      </c>
      <c r="G6628">
        <f>INDEX(NoSettings!$C$2:$AH$6843,MATCH(EPS!$F6628,NoSettings!$A$2:$A$6843,0),MATCH(EPS!G$2,NoSettings!$C$1:$AH$1,0))</f>
        <v>0</v>
      </c>
      <c r="H6628">
        <f>INDEX(NoSettings!$C$2:$AH$6843,MATCH(EPS!$F6628,NoSettings!$A$2:$A$6843,0),MATCH(EPS!H$2,NoSettings!$C$1:$AH$1,0))</f>
        <v>0</v>
      </c>
      <c r="I6628">
        <f>INDEX(NoSettings!$C$2:$AH$6843,MATCH(EPS!$F6628,NoSettings!$A$2:$A$6843,0),MATCH(EPS!I$2,NoSettings!$C$1:$AH$1,0))</f>
        <v>0</v>
      </c>
      <c r="J6628">
        <f>INDEX(NoSettings!$C$2:$AH$6843,MATCH(EPS!$F6628,NoSettings!$A$2:$A$6843,0),MATCH(EPS!J$2,NoSettings!$C$1:$AH$1,0))</f>
        <v>0</v>
      </c>
      <c r="K6628">
        <f>INDEX(NoSettings!$C$2:$AH$6843,MATCH(EPS!$F6628,NoSettings!$A$2:$A$6843,0),MATCH(EPS!K$2,NoSettings!$C$1:$AH$1,0))</f>
        <v>0</v>
      </c>
      <c r="L6628">
        <f>INDEX(NoSettings!$C$2:$AH$6843,MATCH(EPS!$F6628,NoSettings!$A$2:$A$6843,0),MATCH(EPS!L$2,NoSettings!$C$1:$AH$1,0))</f>
        <v>0</v>
      </c>
      <c r="M6628">
        <f>INDEX(NoSettings!$C$2:$AH$6843,MATCH(EPS!$F6628,NoSettings!$A$2:$A$6843,0),MATCH(EPS!M$2,NoSettings!$C$1:$AH$1,0))</f>
        <v>0</v>
      </c>
      <c r="N6628">
        <f>INDEX(NoSettings!$C$2:$AH$6843,MATCH(EPS!$F6628,NoSettings!$A$2:$A$6843,0),MATCH(EPS!N$2,NoSettings!$C$1:$AH$1,0))</f>
        <v>0</v>
      </c>
      <c r="O6628">
        <f>INDEX(NoSettings!$C$2:$AH$6843,MATCH(EPS!$F6628,NoSettings!$A$2:$A$6843,0),MATCH(EPS!O$2,NoSettings!$C$1:$AH$1,0))</f>
        <v>0</v>
      </c>
      <c r="P6628">
        <f>INDEX(NoSettings!$C$2:$AH$6843,MATCH(EPS!$F6628,NoSettings!$A$2:$A$6843,0),MATCH(EPS!P$2,NoSettings!$C$1:$AH$1,0))</f>
        <v>0</v>
      </c>
      <c r="Q6628">
        <f>INDEX(NoSettings!$C$2:$AH$6843,MATCH(EPS!$F6628,NoSettings!$A$2:$A$6843,0),MATCH(EPS!Q$2,NoSettings!$C$1:$AH$1,0))</f>
        <v>0</v>
      </c>
      <c r="R6628">
        <f>INDEX(NoSettings!$C$2:$AH$6843,MATCH(EPS!$F6628,NoSettings!$A$2:$A$6843,0),MATCH(EPS!R$2,NoSettings!$C$1:$AH$1,0))</f>
        <v>0</v>
      </c>
      <c r="S6628">
        <f>INDEX(NoSettings!$C$2:$AH$6843,MATCH(EPS!$F6628,NoSettings!$A$2:$A$6843,0),MATCH(EPS!S$2,NoSettings!$C$1:$AH$1,0))</f>
        <v>0</v>
      </c>
      <c r="T6628">
        <f>INDEX(NoSettings!$C$2:$AH$6843,MATCH(EPS!$F6628,NoSettings!$A$2:$A$6843,0),MATCH(EPS!T$2,NoSettings!$C$1:$AH$1,0))</f>
        <v>0</v>
      </c>
      <c r="U6628">
        <f>INDEX(NoSettings!$C$2:$AH$6843,MATCH(EPS!$F6628,NoSettings!$A$2:$A$6843,0),MATCH(EPS!U$2,NoSettings!$C$1:$AH$1,0))</f>
        <v>0</v>
      </c>
      <c r="V6628">
        <f>INDEX(NoSettings!$C$2:$AH$6843,MATCH(EPS!$F6628,NoSettings!$A$2:$A$6843,0),MATCH(EPS!V$2,NoSettings!$C$1:$AH$1,0))</f>
        <v>0</v>
      </c>
      <c r="W6628">
        <f>INDEX(NoSettings!$C$2:$AH$6843,MATCH(EPS!$F6628,NoSettings!$A$2:$A$6843,0),MATCH(EPS!W$2,NoSettings!$C$1:$AH$1,0))</f>
        <v>0</v>
      </c>
      <c r="X6628">
        <f>INDEX(NoSettings!$C$2:$AH$6843,MATCH(EPS!$F6628,NoSettings!$A$2:$A$6843,0),MATCH(EPS!X$2,NoSettings!$C$1:$AH$1,0))</f>
        <v>0</v>
      </c>
      <c r="Y6628">
        <f>INDEX(NoSettings!$C$2:$AH$6843,MATCH(EPS!$F6628,NoSettings!$A$2:$A$6843,0),MATCH(EPS!Y$2,NoSettings!$C$1:$AH$1,0))</f>
        <v>0</v>
      </c>
      <c r="Z6628">
        <f>INDEX(NoSettings!$C$2:$AH$6843,MATCH(EPS!$F6628,NoSettings!$A$2:$A$6843,0),MATCH(EPS!Z$2,NoSettings!$C$1:$AH$1,0))</f>
        <v>0</v>
      </c>
      <c r="AA6628">
        <f>INDEX(NoSettings!$C$2:$AH$6843,MATCH(EPS!$F6628,NoSettings!$A$2:$A$6843,0),MATCH(EPS!AA$2,NoSettings!$C$1:$AH$1,0))</f>
        <v>0</v>
      </c>
      <c r="AB6628">
        <f>INDEX(NoSettings!$C$2:$AH$6843,MATCH(EPS!$F6628,NoSettings!$A$2:$A$6843,0),MATCH(EPS!AB$2,NoSettings!$C$1:$AH$1,0))</f>
        <v>0</v>
      </c>
      <c r="AC6628">
        <f>INDEX(NoSettings!$C$2:$AH$6843,MATCH(EPS!$F6628,NoSettings!$A$2:$A$6843,0),MATCH(EPS!AC$2,NoSettings!$C$1:$AH$1,0))</f>
        <v>0</v>
      </c>
      <c r="AD6628">
        <f>INDEX(NoSettings!$C$2:$AH$6843,MATCH(EPS!$F6628,NoSettings!$A$2:$A$6843,0),MATCH(EPS!AD$2,NoSettings!$C$1:$AH$1,0))</f>
        <v>0</v>
      </c>
      <c r="AE6628">
        <f>INDEX(NoSettings!$C$2:$AH$6843,MATCH(EPS!$F6628,NoSettings!$A$2:$A$6843,0),MATCH(EPS!AE$2,NoSettings!$C$1:$AH$1,0))</f>
        <v>0</v>
      </c>
      <c r="AF6628">
        <f>INDEX(NoSettings!$C$2:$AH$6843,MATCH(EPS!$F6628,NoSettings!$A$2:$A$6843,0),MATCH(EPS!AF$2,NoSettings!$C$1:$AH$1,0))</f>
        <v>0</v>
      </c>
      <c r="AG6628">
        <f>INDEX(NoSettings!$C$2:$AH$6843,MATCH(EPS!$F6628,NoSettings!$A$2:$A$6843,0),MATCH(EPS!AG$2,NoSettings!$C$1:$AH$1,0))</f>
        <v>0</v>
      </c>
      <c r="AH6628">
        <f>INDEX(NoSettings!$C$2:$AH$6843,MATCH(EPS!$F6628,NoSettings!$A$2:$A$6843,0),MATCH(EPS!AH$2,NoSettings!$C$1:$AH$1,0))</f>
        <v>0</v>
      </c>
      <c r="AI6628">
        <f>INDEX(NoSettings!$C$2:$AH$6843,MATCH(EPS!$F6628,NoSettings!$A$2:$A$6843,0),MATCH(EPS!AI$2,NoSettings!$C$1:$AH$1,0))</f>
        <v>0</v>
      </c>
      <c r="AJ6628">
        <f>INDEX(NoSettings!$C$2:$AH$6843,MATCH(EPS!$F6628,NoSettings!$A$2:$A$6843,0),MATCH(EPS!AJ$2,NoSettings!$C$1:$AH$1,0))</f>
        <v>0</v>
      </c>
      <c r="AK6628">
        <f>INDEX(NoSettings!$C$2:$AH$6843,MATCH(EPS!$F6628,NoSettings!$A$2:$A$6843,0),MATCH(EPS!AK$2,NoSettings!$C$1:$AH$1,0))</f>
        <v>0</v>
      </c>
    </row>
    <row r="6629" spans="1:37" hidden="1" x14ac:dyDescent="0.25">
      <c r="A6629" s="63" t="s">
        <v>8044</v>
      </c>
      <c r="B6629" t="s">
        <v>8032</v>
      </c>
      <c r="C6629" t="s">
        <v>7860</v>
      </c>
      <c r="D6629"/>
      <c r="E6629"/>
      <c r="F6629" t="s">
        <v>6628</v>
      </c>
      <c r="G6629">
        <f>INDEX(NoSettings!$C$2:$AH$6843,MATCH(EPS!$F6629,NoSettings!$A$2:$A$6843,0),MATCH(EPS!G$2,NoSettings!$C$1:$AH$1,0))</f>
        <v>0</v>
      </c>
      <c r="H6629">
        <f>INDEX(NoSettings!$C$2:$AH$6843,MATCH(EPS!$F6629,NoSettings!$A$2:$A$6843,0),MATCH(EPS!H$2,NoSettings!$C$1:$AH$1,0))</f>
        <v>0</v>
      </c>
      <c r="I6629">
        <f>INDEX(NoSettings!$C$2:$AH$6843,MATCH(EPS!$F6629,NoSettings!$A$2:$A$6843,0),MATCH(EPS!I$2,NoSettings!$C$1:$AH$1,0))</f>
        <v>0</v>
      </c>
      <c r="J6629">
        <f>INDEX(NoSettings!$C$2:$AH$6843,MATCH(EPS!$F6629,NoSettings!$A$2:$A$6843,0),MATCH(EPS!J$2,NoSettings!$C$1:$AH$1,0))</f>
        <v>0</v>
      </c>
      <c r="K6629">
        <f>INDEX(NoSettings!$C$2:$AH$6843,MATCH(EPS!$F6629,NoSettings!$A$2:$A$6843,0),MATCH(EPS!K$2,NoSettings!$C$1:$AH$1,0))</f>
        <v>0</v>
      </c>
      <c r="L6629">
        <f>INDEX(NoSettings!$C$2:$AH$6843,MATCH(EPS!$F6629,NoSettings!$A$2:$A$6843,0),MATCH(EPS!L$2,NoSettings!$C$1:$AH$1,0))</f>
        <v>0</v>
      </c>
      <c r="M6629">
        <f>INDEX(NoSettings!$C$2:$AH$6843,MATCH(EPS!$F6629,NoSettings!$A$2:$A$6843,0),MATCH(EPS!M$2,NoSettings!$C$1:$AH$1,0))</f>
        <v>0</v>
      </c>
      <c r="N6629">
        <f>INDEX(NoSettings!$C$2:$AH$6843,MATCH(EPS!$F6629,NoSettings!$A$2:$A$6843,0),MATCH(EPS!N$2,NoSettings!$C$1:$AH$1,0))</f>
        <v>0</v>
      </c>
      <c r="O6629">
        <f>INDEX(NoSettings!$C$2:$AH$6843,MATCH(EPS!$F6629,NoSettings!$A$2:$A$6843,0),MATCH(EPS!O$2,NoSettings!$C$1:$AH$1,0))</f>
        <v>0</v>
      </c>
      <c r="P6629">
        <f>INDEX(NoSettings!$C$2:$AH$6843,MATCH(EPS!$F6629,NoSettings!$A$2:$A$6843,0),MATCH(EPS!P$2,NoSettings!$C$1:$AH$1,0))</f>
        <v>0</v>
      </c>
      <c r="Q6629">
        <f>INDEX(NoSettings!$C$2:$AH$6843,MATCH(EPS!$F6629,NoSettings!$A$2:$A$6843,0),MATCH(EPS!Q$2,NoSettings!$C$1:$AH$1,0))</f>
        <v>0</v>
      </c>
      <c r="R6629">
        <f>INDEX(NoSettings!$C$2:$AH$6843,MATCH(EPS!$F6629,NoSettings!$A$2:$A$6843,0),MATCH(EPS!R$2,NoSettings!$C$1:$AH$1,0))</f>
        <v>0</v>
      </c>
      <c r="S6629">
        <f>INDEX(NoSettings!$C$2:$AH$6843,MATCH(EPS!$F6629,NoSettings!$A$2:$A$6843,0),MATCH(EPS!S$2,NoSettings!$C$1:$AH$1,0))</f>
        <v>0</v>
      </c>
      <c r="T6629">
        <f>INDEX(NoSettings!$C$2:$AH$6843,MATCH(EPS!$F6629,NoSettings!$A$2:$A$6843,0),MATCH(EPS!T$2,NoSettings!$C$1:$AH$1,0))</f>
        <v>0</v>
      </c>
      <c r="U6629">
        <f>INDEX(NoSettings!$C$2:$AH$6843,MATCH(EPS!$F6629,NoSettings!$A$2:$A$6843,0),MATCH(EPS!U$2,NoSettings!$C$1:$AH$1,0))</f>
        <v>0</v>
      </c>
      <c r="V6629">
        <f>INDEX(NoSettings!$C$2:$AH$6843,MATCH(EPS!$F6629,NoSettings!$A$2:$A$6843,0),MATCH(EPS!V$2,NoSettings!$C$1:$AH$1,0))</f>
        <v>0</v>
      </c>
      <c r="W6629">
        <f>INDEX(NoSettings!$C$2:$AH$6843,MATCH(EPS!$F6629,NoSettings!$A$2:$A$6843,0),MATCH(EPS!W$2,NoSettings!$C$1:$AH$1,0))</f>
        <v>0</v>
      </c>
      <c r="X6629">
        <f>INDEX(NoSettings!$C$2:$AH$6843,MATCH(EPS!$F6629,NoSettings!$A$2:$A$6843,0),MATCH(EPS!X$2,NoSettings!$C$1:$AH$1,0))</f>
        <v>0</v>
      </c>
      <c r="Y6629">
        <f>INDEX(NoSettings!$C$2:$AH$6843,MATCH(EPS!$F6629,NoSettings!$A$2:$A$6843,0),MATCH(EPS!Y$2,NoSettings!$C$1:$AH$1,0))</f>
        <v>0</v>
      </c>
      <c r="Z6629">
        <f>INDEX(NoSettings!$C$2:$AH$6843,MATCH(EPS!$F6629,NoSettings!$A$2:$A$6843,0),MATCH(EPS!Z$2,NoSettings!$C$1:$AH$1,0))</f>
        <v>0</v>
      </c>
      <c r="AA6629">
        <f>INDEX(NoSettings!$C$2:$AH$6843,MATCH(EPS!$F6629,NoSettings!$A$2:$A$6843,0),MATCH(EPS!AA$2,NoSettings!$C$1:$AH$1,0))</f>
        <v>0</v>
      </c>
      <c r="AB6629">
        <f>INDEX(NoSettings!$C$2:$AH$6843,MATCH(EPS!$F6629,NoSettings!$A$2:$A$6843,0),MATCH(EPS!AB$2,NoSettings!$C$1:$AH$1,0))</f>
        <v>0</v>
      </c>
      <c r="AC6629">
        <f>INDEX(NoSettings!$C$2:$AH$6843,MATCH(EPS!$F6629,NoSettings!$A$2:$A$6843,0),MATCH(EPS!AC$2,NoSettings!$C$1:$AH$1,0))</f>
        <v>0</v>
      </c>
      <c r="AD6629">
        <f>INDEX(NoSettings!$C$2:$AH$6843,MATCH(EPS!$F6629,NoSettings!$A$2:$A$6843,0),MATCH(EPS!AD$2,NoSettings!$C$1:$AH$1,0))</f>
        <v>0</v>
      </c>
      <c r="AE6629">
        <f>INDEX(NoSettings!$C$2:$AH$6843,MATCH(EPS!$F6629,NoSettings!$A$2:$A$6843,0),MATCH(EPS!AE$2,NoSettings!$C$1:$AH$1,0))</f>
        <v>0</v>
      </c>
      <c r="AF6629">
        <f>INDEX(NoSettings!$C$2:$AH$6843,MATCH(EPS!$F6629,NoSettings!$A$2:$A$6843,0),MATCH(EPS!AF$2,NoSettings!$C$1:$AH$1,0))</f>
        <v>0</v>
      </c>
      <c r="AG6629">
        <f>INDEX(NoSettings!$C$2:$AH$6843,MATCH(EPS!$F6629,NoSettings!$A$2:$A$6843,0),MATCH(EPS!AG$2,NoSettings!$C$1:$AH$1,0))</f>
        <v>0</v>
      </c>
      <c r="AH6629">
        <f>INDEX(NoSettings!$C$2:$AH$6843,MATCH(EPS!$F6629,NoSettings!$A$2:$A$6843,0),MATCH(EPS!AH$2,NoSettings!$C$1:$AH$1,0))</f>
        <v>0</v>
      </c>
      <c r="AI6629">
        <f>INDEX(NoSettings!$C$2:$AH$6843,MATCH(EPS!$F6629,NoSettings!$A$2:$A$6843,0),MATCH(EPS!AI$2,NoSettings!$C$1:$AH$1,0))</f>
        <v>0</v>
      </c>
      <c r="AJ6629">
        <f>INDEX(NoSettings!$C$2:$AH$6843,MATCH(EPS!$F6629,NoSettings!$A$2:$A$6843,0),MATCH(EPS!AJ$2,NoSettings!$C$1:$AH$1,0))</f>
        <v>0</v>
      </c>
      <c r="AK6629">
        <f>INDEX(NoSettings!$C$2:$AH$6843,MATCH(EPS!$F6629,NoSettings!$A$2:$A$6843,0),MATCH(EPS!AK$2,NoSettings!$C$1:$AH$1,0))</f>
        <v>0</v>
      </c>
    </row>
    <row r="6630" spans="1:37" hidden="1" x14ac:dyDescent="0.25">
      <c r="A6630" s="63" t="s">
        <v>8044</v>
      </c>
      <c r="B6630" t="s">
        <v>8032</v>
      </c>
      <c r="C6630" t="s">
        <v>7866</v>
      </c>
      <c r="D6630"/>
      <c r="E6630"/>
      <c r="F6630" t="s">
        <v>6629</v>
      </c>
      <c r="G6630">
        <f>INDEX(NoSettings!$C$2:$AH$6843,MATCH(EPS!$F6630,NoSettings!$A$2:$A$6843,0),MATCH(EPS!G$2,NoSettings!$C$1:$AH$1,0))</f>
        <v>0</v>
      </c>
      <c r="H6630">
        <f>INDEX(NoSettings!$C$2:$AH$6843,MATCH(EPS!$F6630,NoSettings!$A$2:$A$6843,0),MATCH(EPS!H$2,NoSettings!$C$1:$AH$1,0))</f>
        <v>0</v>
      </c>
      <c r="I6630">
        <f>INDEX(NoSettings!$C$2:$AH$6843,MATCH(EPS!$F6630,NoSettings!$A$2:$A$6843,0),MATCH(EPS!I$2,NoSettings!$C$1:$AH$1,0))</f>
        <v>0</v>
      </c>
      <c r="J6630">
        <f>INDEX(NoSettings!$C$2:$AH$6843,MATCH(EPS!$F6630,NoSettings!$A$2:$A$6843,0),MATCH(EPS!J$2,NoSettings!$C$1:$AH$1,0))</f>
        <v>0</v>
      </c>
      <c r="K6630">
        <f>INDEX(NoSettings!$C$2:$AH$6843,MATCH(EPS!$F6630,NoSettings!$A$2:$A$6843,0),MATCH(EPS!K$2,NoSettings!$C$1:$AH$1,0))</f>
        <v>0</v>
      </c>
      <c r="L6630">
        <f>INDEX(NoSettings!$C$2:$AH$6843,MATCH(EPS!$F6630,NoSettings!$A$2:$A$6843,0),MATCH(EPS!L$2,NoSettings!$C$1:$AH$1,0))</f>
        <v>0</v>
      </c>
      <c r="M6630">
        <f>INDEX(NoSettings!$C$2:$AH$6843,MATCH(EPS!$F6630,NoSettings!$A$2:$A$6843,0),MATCH(EPS!M$2,NoSettings!$C$1:$AH$1,0))</f>
        <v>0</v>
      </c>
      <c r="N6630">
        <f>INDEX(NoSettings!$C$2:$AH$6843,MATCH(EPS!$F6630,NoSettings!$A$2:$A$6843,0),MATCH(EPS!N$2,NoSettings!$C$1:$AH$1,0))</f>
        <v>0</v>
      </c>
      <c r="O6630">
        <f>INDEX(NoSettings!$C$2:$AH$6843,MATCH(EPS!$F6630,NoSettings!$A$2:$A$6843,0),MATCH(EPS!O$2,NoSettings!$C$1:$AH$1,0))</f>
        <v>0</v>
      </c>
      <c r="P6630">
        <f>INDEX(NoSettings!$C$2:$AH$6843,MATCH(EPS!$F6630,NoSettings!$A$2:$A$6843,0),MATCH(EPS!P$2,NoSettings!$C$1:$AH$1,0))</f>
        <v>0</v>
      </c>
      <c r="Q6630">
        <f>INDEX(NoSettings!$C$2:$AH$6843,MATCH(EPS!$F6630,NoSettings!$A$2:$A$6843,0),MATCH(EPS!Q$2,NoSettings!$C$1:$AH$1,0))</f>
        <v>0</v>
      </c>
      <c r="R6630">
        <f>INDEX(NoSettings!$C$2:$AH$6843,MATCH(EPS!$F6630,NoSettings!$A$2:$A$6843,0),MATCH(EPS!R$2,NoSettings!$C$1:$AH$1,0))</f>
        <v>0</v>
      </c>
      <c r="S6630">
        <f>INDEX(NoSettings!$C$2:$AH$6843,MATCH(EPS!$F6630,NoSettings!$A$2:$A$6843,0),MATCH(EPS!S$2,NoSettings!$C$1:$AH$1,0))</f>
        <v>0</v>
      </c>
      <c r="T6630">
        <f>INDEX(NoSettings!$C$2:$AH$6843,MATCH(EPS!$F6630,NoSettings!$A$2:$A$6843,0),MATCH(EPS!T$2,NoSettings!$C$1:$AH$1,0))</f>
        <v>0</v>
      </c>
      <c r="U6630">
        <f>INDEX(NoSettings!$C$2:$AH$6843,MATCH(EPS!$F6630,NoSettings!$A$2:$A$6843,0),MATCH(EPS!U$2,NoSettings!$C$1:$AH$1,0))</f>
        <v>0</v>
      </c>
      <c r="V6630">
        <f>INDEX(NoSettings!$C$2:$AH$6843,MATCH(EPS!$F6630,NoSettings!$A$2:$A$6843,0),MATCH(EPS!V$2,NoSettings!$C$1:$AH$1,0))</f>
        <v>0</v>
      </c>
      <c r="W6630">
        <f>INDEX(NoSettings!$C$2:$AH$6843,MATCH(EPS!$F6630,NoSettings!$A$2:$A$6843,0),MATCH(EPS!W$2,NoSettings!$C$1:$AH$1,0))</f>
        <v>0</v>
      </c>
      <c r="X6630">
        <f>INDEX(NoSettings!$C$2:$AH$6843,MATCH(EPS!$F6630,NoSettings!$A$2:$A$6843,0),MATCH(EPS!X$2,NoSettings!$C$1:$AH$1,0))</f>
        <v>0</v>
      </c>
      <c r="Y6630">
        <f>INDEX(NoSettings!$C$2:$AH$6843,MATCH(EPS!$F6630,NoSettings!$A$2:$A$6843,0),MATCH(EPS!Y$2,NoSettings!$C$1:$AH$1,0))</f>
        <v>0</v>
      </c>
      <c r="Z6630">
        <f>INDEX(NoSettings!$C$2:$AH$6843,MATCH(EPS!$F6630,NoSettings!$A$2:$A$6843,0),MATCH(EPS!Z$2,NoSettings!$C$1:$AH$1,0))</f>
        <v>0</v>
      </c>
      <c r="AA6630">
        <f>INDEX(NoSettings!$C$2:$AH$6843,MATCH(EPS!$F6630,NoSettings!$A$2:$A$6843,0),MATCH(EPS!AA$2,NoSettings!$C$1:$AH$1,0))</f>
        <v>0</v>
      </c>
      <c r="AB6630">
        <f>INDEX(NoSettings!$C$2:$AH$6843,MATCH(EPS!$F6630,NoSettings!$A$2:$A$6843,0),MATCH(EPS!AB$2,NoSettings!$C$1:$AH$1,0))</f>
        <v>0</v>
      </c>
      <c r="AC6630">
        <f>INDEX(NoSettings!$C$2:$AH$6843,MATCH(EPS!$F6630,NoSettings!$A$2:$A$6843,0),MATCH(EPS!AC$2,NoSettings!$C$1:$AH$1,0))</f>
        <v>0</v>
      </c>
      <c r="AD6630">
        <f>INDEX(NoSettings!$C$2:$AH$6843,MATCH(EPS!$F6630,NoSettings!$A$2:$A$6843,0),MATCH(EPS!AD$2,NoSettings!$C$1:$AH$1,0))</f>
        <v>0</v>
      </c>
      <c r="AE6630">
        <f>INDEX(NoSettings!$C$2:$AH$6843,MATCH(EPS!$F6630,NoSettings!$A$2:$A$6843,0),MATCH(EPS!AE$2,NoSettings!$C$1:$AH$1,0))</f>
        <v>0</v>
      </c>
      <c r="AF6630">
        <f>INDEX(NoSettings!$C$2:$AH$6843,MATCH(EPS!$F6630,NoSettings!$A$2:$A$6843,0),MATCH(EPS!AF$2,NoSettings!$C$1:$AH$1,0))</f>
        <v>0</v>
      </c>
      <c r="AG6630">
        <f>INDEX(NoSettings!$C$2:$AH$6843,MATCH(EPS!$F6630,NoSettings!$A$2:$A$6843,0),MATCH(EPS!AG$2,NoSettings!$C$1:$AH$1,0))</f>
        <v>0</v>
      </c>
      <c r="AH6630">
        <f>INDEX(NoSettings!$C$2:$AH$6843,MATCH(EPS!$F6630,NoSettings!$A$2:$A$6843,0),MATCH(EPS!AH$2,NoSettings!$C$1:$AH$1,0))</f>
        <v>0</v>
      </c>
      <c r="AI6630">
        <f>INDEX(NoSettings!$C$2:$AH$6843,MATCH(EPS!$F6630,NoSettings!$A$2:$A$6843,0),MATCH(EPS!AI$2,NoSettings!$C$1:$AH$1,0))</f>
        <v>0</v>
      </c>
      <c r="AJ6630">
        <f>INDEX(NoSettings!$C$2:$AH$6843,MATCH(EPS!$F6630,NoSettings!$A$2:$A$6843,0),MATCH(EPS!AJ$2,NoSettings!$C$1:$AH$1,0))</f>
        <v>0</v>
      </c>
      <c r="AK6630">
        <f>INDEX(NoSettings!$C$2:$AH$6843,MATCH(EPS!$F6630,NoSettings!$A$2:$A$6843,0),MATCH(EPS!AK$2,NoSettings!$C$1:$AH$1,0))</f>
        <v>0</v>
      </c>
    </row>
    <row r="6631" spans="1:37" hidden="1" x14ac:dyDescent="0.25">
      <c r="A6631" s="63" t="s">
        <v>8044</v>
      </c>
      <c r="B6631" t="s">
        <v>8032</v>
      </c>
      <c r="C6631" t="s">
        <v>7865</v>
      </c>
      <c r="D6631"/>
      <c r="E6631"/>
      <c r="F6631" t="s">
        <v>6630</v>
      </c>
      <c r="G6631">
        <f>INDEX(NoSettings!$C$2:$AH$6843,MATCH(EPS!$F6631,NoSettings!$A$2:$A$6843,0),MATCH(EPS!G$2,NoSettings!$C$1:$AH$1,0))</f>
        <v>0</v>
      </c>
      <c r="H6631">
        <f>INDEX(NoSettings!$C$2:$AH$6843,MATCH(EPS!$F6631,NoSettings!$A$2:$A$6843,0),MATCH(EPS!H$2,NoSettings!$C$1:$AH$1,0))</f>
        <v>0</v>
      </c>
      <c r="I6631">
        <f>INDEX(NoSettings!$C$2:$AH$6843,MATCH(EPS!$F6631,NoSettings!$A$2:$A$6843,0),MATCH(EPS!I$2,NoSettings!$C$1:$AH$1,0))</f>
        <v>0</v>
      </c>
      <c r="J6631">
        <f>INDEX(NoSettings!$C$2:$AH$6843,MATCH(EPS!$F6631,NoSettings!$A$2:$A$6843,0),MATCH(EPS!J$2,NoSettings!$C$1:$AH$1,0))</f>
        <v>0</v>
      </c>
      <c r="K6631">
        <f>INDEX(NoSettings!$C$2:$AH$6843,MATCH(EPS!$F6631,NoSettings!$A$2:$A$6843,0),MATCH(EPS!K$2,NoSettings!$C$1:$AH$1,0))</f>
        <v>0</v>
      </c>
      <c r="L6631">
        <f>INDEX(NoSettings!$C$2:$AH$6843,MATCH(EPS!$F6631,NoSettings!$A$2:$A$6843,0),MATCH(EPS!L$2,NoSettings!$C$1:$AH$1,0))</f>
        <v>0</v>
      </c>
      <c r="M6631">
        <f>INDEX(NoSettings!$C$2:$AH$6843,MATCH(EPS!$F6631,NoSettings!$A$2:$A$6843,0),MATCH(EPS!M$2,NoSettings!$C$1:$AH$1,0))</f>
        <v>0</v>
      </c>
      <c r="N6631">
        <f>INDEX(NoSettings!$C$2:$AH$6843,MATCH(EPS!$F6631,NoSettings!$A$2:$A$6843,0),MATCH(EPS!N$2,NoSettings!$C$1:$AH$1,0))</f>
        <v>0</v>
      </c>
      <c r="O6631">
        <f>INDEX(NoSettings!$C$2:$AH$6843,MATCH(EPS!$F6631,NoSettings!$A$2:$A$6843,0),MATCH(EPS!O$2,NoSettings!$C$1:$AH$1,0))</f>
        <v>0</v>
      </c>
      <c r="P6631">
        <f>INDEX(NoSettings!$C$2:$AH$6843,MATCH(EPS!$F6631,NoSettings!$A$2:$A$6843,0),MATCH(EPS!P$2,NoSettings!$C$1:$AH$1,0))</f>
        <v>0</v>
      </c>
      <c r="Q6631">
        <f>INDEX(NoSettings!$C$2:$AH$6843,MATCH(EPS!$F6631,NoSettings!$A$2:$A$6843,0),MATCH(EPS!Q$2,NoSettings!$C$1:$AH$1,0))</f>
        <v>0</v>
      </c>
      <c r="R6631">
        <f>INDEX(NoSettings!$C$2:$AH$6843,MATCH(EPS!$F6631,NoSettings!$A$2:$A$6843,0),MATCH(EPS!R$2,NoSettings!$C$1:$AH$1,0))</f>
        <v>0</v>
      </c>
      <c r="S6631">
        <f>INDEX(NoSettings!$C$2:$AH$6843,MATCH(EPS!$F6631,NoSettings!$A$2:$A$6843,0),MATCH(EPS!S$2,NoSettings!$C$1:$AH$1,0))</f>
        <v>0</v>
      </c>
      <c r="T6631">
        <f>INDEX(NoSettings!$C$2:$AH$6843,MATCH(EPS!$F6631,NoSettings!$A$2:$A$6843,0),MATCH(EPS!T$2,NoSettings!$C$1:$AH$1,0))</f>
        <v>0</v>
      </c>
      <c r="U6631">
        <f>INDEX(NoSettings!$C$2:$AH$6843,MATCH(EPS!$F6631,NoSettings!$A$2:$A$6843,0),MATCH(EPS!U$2,NoSettings!$C$1:$AH$1,0))</f>
        <v>0</v>
      </c>
      <c r="V6631">
        <f>INDEX(NoSettings!$C$2:$AH$6843,MATCH(EPS!$F6631,NoSettings!$A$2:$A$6843,0),MATCH(EPS!V$2,NoSettings!$C$1:$AH$1,0))</f>
        <v>0</v>
      </c>
      <c r="W6631">
        <f>INDEX(NoSettings!$C$2:$AH$6843,MATCH(EPS!$F6631,NoSettings!$A$2:$A$6843,0),MATCH(EPS!W$2,NoSettings!$C$1:$AH$1,0))</f>
        <v>0</v>
      </c>
      <c r="X6631">
        <f>INDEX(NoSettings!$C$2:$AH$6843,MATCH(EPS!$F6631,NoSettings!$A$2:$A$6843,0),MATCH(EPS!X$2,NoSettings!$C$1:$AH$1,0))</f>
        <v>0</v>
      </c>
      <c r="Y6631">
        <f>INDEX(NoSettings!$C$2:$AH$6843,MATCH(EPS!$F6631,NoSettings!$A$2:$A$6843,0),MATCH(EPS!Y$2,NoSettings!$C$1:$AH$1,0))</f>
        <v>0</v>
      </c>
      <c r="Z6631">
        <f>INDEX(NoSettings!$C$2:$AH$6843,MATCH(EPS!$F6631,NoSettings!$A$2:$A$6843,0),MATCH(EPS!Z$2,NoSettings!$C$1:$AH$1,0))</f>
        <v>0</v>
      </c>
      <c r="AA6631">
        <f>INDEX(NoSettings!$C$2:$AH$6843,MATCH(EPS!$F6631,NoSettings!$A$2:$A$6843,0),MATCH(EPS!AA$2,NoSettings!$C$1:$AH$1,0))</f>
        <v>0</v>
      </c>
      <c r="AB6631">
        <f>INDEX(NoSettings!$C$2:$AH$6843,MATCH(EPS!$F6631,NoSettings!$A$2:$A$6843,0),MATCH(EPS!AB$2,NoSettings!$C$1:$AH$1,0))</f>
        <v>0</v>
      </c>
      <c r="AC6631">
        <f>INDEX(NoSettings!$C$2:$AH$6843,MATCH(EPS!$F6631,NoSettings!$A$2:$A$6843,0),MATCH(EPS!AC$2,NoSettings!$C$1:$AH$1,0))</f>
        <v>0</v>
      </c>
      <c r="AD6631">
        <f>INDEX(NoSettings!$C$2:$AH$6843,MATCH(EPS!$F6631,NoSettings!$A$2:$A$6843,0),MATCH(EPS!AD$2,NoSettings!$C$1:$AH$1,0))</f>
        <v>0</v>
      </c>
      <c r="AE6631">
        <f>INDEX(NoSettings!$C$2:$AH$6843,MATCH(EPS!$F6631,NoSettings!$A$2:$A$6843,0),MATCH(EPS!AE$2,NoSettings!$C$1:$AH$1,0))</f>
        <v>0</v>
      </c>
      <c r="AF6631">
        <f>INDEX(NoSettings!$C$2:$AH$6843,MATCH(EPS!$F6631,NoSettings!$A$2:$A$6843,0),MATCH(EPS!AF$2,NoSettings!$C$1:$AH$1,0))</f>
        <v>0</v>
      </c>
      <c r="AG6631">
        <f>INDEX(NoSettings!$C$2:$AH$6843,MATCH(EPS!$F6631,NoSettings!$A$2:$A$6843,0),MATCH(EPS!AG$2,NoSettings!$C$1:$AH$1,0))</f>
        <v>0</v>
      </c>
      <c r="AH6631">
        <f>INDEX(NoSettings!$C$2:$AH$6843,MATCH(EPS!$F6631,NoSettings!$A$2:$A$6843,0),MATCH(EPS!AH$2,NoSettings!$C$1:$AH$1,0))</f>
        <v>0</v>
      </c>
      <c r="AI6631">
        <f>INDEX(NoSettings!$C$2:$AH$6843,MATCH(EPS!$F6631,NoSettings!$A$2:$A$6843,0),MATCH(EPS!AI$2,NoSettings!$C$1:$AH$1,0))</f>
        <v>0</v>
      </c>
      <c r="AJ6631">
        <f>INDEX(NoSettings!$C$2:$AH$6843,MATCH(EPS!$F6631,NoSettings!$A$2:$A$6843,0),MATCH(EPS!AJ$2,NoSettings!$C$1:$AH$1,0))</f>
        <v>0</v>
      </c>
      <c r="AK6631">
        <f>INDEX(NoSettings!$C$2:$AH$6843,MATCH(EPS!$F6631,NoSettings!$A$2:$A$6843,0),MATCH(EPS!AK$2,NoSettings!$C$1:$AH$1,0))</f>
        <v>0</v>
      </c>
    </row>
    <row r="6632" spans="1:37" hidden="1" x14ac:dyDescent="0.25">
      <c r="A6632" s="63" t="s">
        <v>8045</v>
      </c>
      <c r="B6632" t="s">
        <v>8007</v>
      </c>
      <c r="C6632" t="s">
        <v>8021</v>
      </c>
      <c r="D6632" t="s">
        <v>8046</v>
      </c>
      <c r="E6632"/>
      <c r="F6632" t="s">
        <v>6631</v>
      </c>
      <c r="G6632">
        <f>INDEX(NoSettings!$C$2:$AH$6843,MATCH(EPS!$F6632,NoSettings!$A$2:$A$6843,0),MATCH(EPS!G$2,NoSettings!$C$1:$AH$1,0))</f>
        <v>28300000000000</v>
      </c>
      <c r="H6632">
        <f>INDEX(NoSettings!$C$2:$AH$6843,MATCH(EPS!$F6632,NoSettings!$A$2:$A$6843,0),MATCH(EPS!H$2,NoSettings!$C$1:$AH$1,0))</f>
        <v>29000000000000</v>
      </c>
      <c r="I6632">
        <f>INDEX(NoSettings!$C$2:$AH$6843,MATCH(EPS!$F6632,NoSettings!$A$2:$A$6843,0),MATCH(EPS!I$2,NoSettings!$C$1:$AH$1,0))</f>
        <v>30000000000000</v>
      </c>
      <c r="J6632">
        <f>INDEX(NoSettings!$C$2:$AH$6843,MATCH(EPS!$F6632,NoSettings!$A$2:$A$6843,0),MATCH(EPS!J$2,NoSettings!$C$1:$AH$1,0))</f>
        <v>31500000000000</v>
      </c>
      <c r="K6632">
        <f>INDEX(NoSettings!$C$2:$AH$6843,MATCH(EPS!$F6632,NoSettings!$A$2:$A$6843,0),MATCH(EPS!K$2,NoSettings!$C$1:$AH$1,0))</f>
        <v>32900000000000</v>
      </c>
      <c r="L6632">
        <f>INDEX(NoSettings!$C$2:$AH$6843,MATCH(EPS!$F6632,NoSettings!$A$2:$A$6843,0),MATCH(EPS!L$2,NoSettings!$C$1:$AH$1,0))</f>
        <v>34000000000000</v>
      </c>
      <c r="M6632">
        <f>INDEX(NoSettings!$C$2:$AH$6843,MATCH(EPS!$F6632,NoSettings!$A$2:$A$6843,0),MATCH(EPS!M$2,NoSettings!$C$1:$AH$1,0))</f>
        <v>35200000000000</v>
      </c>
      <c r="N6632">
        <f>INDEX(NoSettings!$C$2:$AH$6843,MATCH(EPS!$F6632,NoSettings!$A$2:$A$6843,0),MATCH(EPS!N$2,NoSettings!$C$1:$AH$1,0))</f>
        <v>36400000000000</v>
      </c>
      <c r="O6632">
        <f>INDEX(NoSettings!$C$2:$AH$6843,MATCH(EPS!$F6632,NoSettings!$A$2:$A$6843,0),MATCH(EPS!O$2,NoSettings!$C$1:$AH$1,0))</f>
        <v>37700000000000</v>
      </c>
      <c r="P6632">
        <f>INDEX(NoSettings!$C$2:$AH$6843,MATCH(EPS!$F6632,NoSettings!$A$2:$A$6843,0),MATCH(EPS!P$2,NoSettings!$C$1:$AH$1,0))</f>
        <v>39000000000000</v>
      </c>
      <c r="Q6632">
        <f>INDEX(NoSettings!$C$2:$AH$6843,MATCH(EPS!$F6632,NoSettings!$A$2:$A$6843,0),MATCH(EPS!Q$2,NoSettings!$C$1:$AH$1,0))</f>
        <v>40400000000000</v>
      </c>
      <c r="R6632">
        <f>INDEX(NoSettings!$C$2:$AH$6843,MATCH(EPS!$F6632,NoSettings!$A$2:$A$6843,0),MATCH(EPS!R$2,NoSettings!$C$1:$AH$1,0))</f>
        <v>41300000000000</v>
      </c>
      <c r="S6632">
        <f>INDEX(NoSettings!$C$2:$AH$6843,MATCH(EPS!$F6632,NoSettings!$A$2:$A$6843,0),MATCH(EPS!S$2,NoSettings!$C$1:$AH$1,0))</f>
        <v>42500000000000</v>
      </c>
      <c r="T6632">
        <f>INDEX(NoSettings!$C$2:$AH$6843,MATCH(EPS!$F6632,NoSettings!$A$2:$A$6843,0),MATCH(EPS!T$2,NoSettings!$C$1:$AH$1,0))</f>
        <v>43600000000000</v>
      </c>
      <c r="U6632">
        <f>INDEX(NoSettings!$C$2:$AH$6843,MATCH(EPS!$F6632,NoSettings!$A$2:$A$6843,0),MATCH(EPS!U$2,NoSettings!$C$1:$AH$1,0))</f>
        <v>44800000000000</v>
      </c>
      <c r="V6632">
        <f>INDEX(NoSettings!$C$2:$AH$6843,MATCH(EPS!$F6632,NoSettings!$A$2:$A$6843,0),MATCH(EPS!V$2,NoSettings!$C$1:$AH$1,0))</f>
        <v>45800000000000</v>
      </c>
      <c r="W6632">
        <f>INDEX(NoSettings!$C$2:$AH$6843,MATCH(EPS!$F6632,NoSettings!$A$2:$A$6843,0),MATCH(EPS!W$2,NoSettings!$C$1:$AH$1,0))</f>
        <v>47000000000000</v>
      </c>
      <c r="X6632">
        <f>INDEX(NoSettings!$C$2:$AH$6843,MATCH(EPS!$F6632,NoSettings!$A$2:$A$6843,0),MATCH(EPS!X$2,NoSettings!$C$1:$AH$1,0))</f>
        <v>48200000000000</v>
      </c>
      <c r="Y6632">
        <f>INDEX(NoSettings!$C$2:$AH$6843,MATCH(EPS!$F6632,NoSettings!$A$2:$A$6843,0),MATCH(EPS!Y$2,NoSettings!$C$1:$AH$1,0))</f>
        <v>49400000000000</v>
      </c>
      <c r="Z6632">
        <f>INDEX(NoSettings!$C$2:$AH$6843,MATCH(EPS!$F6632,NoSettings!$A$2:$A$6843,0),MATCH(EPS!Z$2,NoSettings!$C$1:$AH$1,0))</f>
        <v>50600000000000</v>
      </c>
      <c r="AA6632">
        <f>INDEX(NoSettings!$C$2:$AH$6843,MATCH(EPS!$F6632,NoSettings!$A$2:$A$6843,0),MATCH(EPS!AA$2,NoSettings!$C$1:$AH$1,0))</f>
        <v>51900000000000</v>
      </c>
      <c r="AB6632">
        <f>INDEX(NoSettings!$C$2:$AH$6843,MATCH(EPS!$F6632,NoSettings!$A$2:$A$6843,0),MATCH(EPS!AB$2,NoSettings!$C$1:$AH$1,0))</f>
        <v>53100000000000</v>
      </c>
      <c r="AC6632">
        <f>INDEX(NoSettings!$C$2:$AH$6843,MATCH(EPS!$F6632,NoSettings!$A$2:$A$6843,0),MATCH(EPS!AC$2,NoSettings!$C$1:$AH$1,0))</f>
        <v>54300000000000</v>
      </c>
      <c r="AD6632">
        <f>INDEX(NoSettings!$C$2:$AH$6843,MATCH(EPS!$F6632,NoSettings!$A$2:$A$6843,0),MATCH(EPS!AD$2,NoSettings!$C$1:$AH$1,0))</f>
        <v>55500000000000</v>
      </c>
      <c r="AE6632">
        <f>INDEX(NoSettings!$C$2:$AH$6843,MATCH(EPS!$F6632,NoSettings!$A$2:$A$6843,0),MATCH(EPS!AE$2,NoSettings!$C$1:$AH$1,0))</f>
        <v>56600000000000</v>
      </c>
      <c r="AF6632">
        <f>INDEX(NoSettings!$C$2:$AH$6843,MATCH(EPS!$F6632,NoSettings!$A$2:$A$6843,0),MATCH(EPS!AF$2,NoSettings!$C$1:$AH$1,0))</f>
        <v>57800000000000</v>
      </c>
      <c r="AG6632">
        <f>INDEX(NoSettings!$C$2:$AH$6843,MATCH(EPS!$F6632,NoSettings!$A$2:$A$6843,0),MATCH(EPS!AG$2,NoSettings!$C$1:$AH$1,0))</f>
        <v>58900000000000</v>
      </c>
      <c r="AH6632">
        <f>INDEX(NoSettings!$C$2:$AH$6843,MATCH(EPS!$F6632,NoSettings!$A$2:$A$6843,0),MATCH(EPS!AH$2,NoSettings!$C$1:$AH$1,0))</f>
        <v>60100000000000</v>
      </c>
      <c r="AI6632">
        <f>INDEX(NoSettings!$C$2:$AH$6843,MATCH(EPS!$F6632,NoSettings!$A$2:$A$6843,0),MATCH(EPS!AI$2,NoSettings!$C$1:$AH$1,0))</f>
        <v>60600000000000</v>
      </c>
      <c r="AJ6632">
        <f>INDEX(NoSettings!$C$2:$AH$6843,MATCH(EPS!$F6632,NoSettings!$A$2:$A$6843,0),MATCH(EPS!AJ$2,NoSettings!$C$1:$AH$1,0))</f>
        <v>60900000000000</v>
      </c>
      <c r="AK6632">
        <f>INDEX(NoSettings!$C$2:$AH$6843,MATCH(EPS!$F6632,NoSettings!$A$2:$A$6843,0),MATCH(EPS!AK$2,NoSettings!$C$1:$AH$1,0))</f>
        <v>61200000000000</v>
      </c>
    </row>
    <row r="6633" spans="1:37" hidden="1" x14ac:dyDescent="0.25">
      <c r="A6633" s="63" t="s">
        <v>8045</v>
      </c>
      <c r="B6633" t="s">
        <v>8007</v>
      </c>
      <c r="C6633" t="s">
        <v>8021</v>
      </c>
      <c r="D6633" t="s">
        <v>8047</v>
      </c>
      <c r="E6633"/>
      <c r="F6633" t="s">
        <v>6632</v>
      </c>
      <c r="G6633">
        <f>INDEX(NoSettings!$C$2:$AH$6843,MATCH(EPS!$F6633,NoSettings!$A$2:$A$6843,0),MATCH(EPS!G$2,NoSettings!$C$1:$AH$1,0))</f>
        <v>18880000000000</v>
      </c>
      <c r="H6633">
        <f>INDEX(NoSettings!$C$2:$AH$6843,MATCH(EPS!$F6633,NoSettings!$A$2:$A$6843,0),MATCH(EPS!H$2,NoSettings!$C$1:$AH$1,0))</f>
        <v>18320000000000</v>
      </c>
      <c r="I6633">
        <f>INDEX(NoSettings!$C$2:$AH$6843,MATCH(EPS!$F6633,NoSettings!$A$2:$A$6843,0),MATCH(EPS!I$2,NoSettings!$C$1:$AH$1,0))</f>
        <v>18040000000000</v>
      </c>
      <c r="J6633">
        <f>INDEX(NoSettings!$C$2:$AH$6843,MATCH(EPS!$F6633,NoSettings!$A$2:$A$6843,0),MATCH(EPS!J$2,NoSettings!$C$1:$AH$1,0))</f>
        <v>18110000000000</v>
      </c>
      <c r="K6633">
        <f>INDEX(NoSettings!$C$2:$AH$6843,MATCH(EPS!$F6633,NoSettings!$A$2:$A$6843,0),MATCH(EPS!K$2,NoSettings!$C$1:$AH$1,0))</f>
        <v>18060000000000</v>
      </c>
      <c r="L6633">
        <f>INDEX(NoSettings!$C$2:$AH$6843,MATCH(EPS!$F6633,NoSettings!$A$2:$A$6843,0),MATCH(EPS!L$2,NoSettings!$C$1:$AH$1,0))</f>
        <v>17940000000000</v>
      </c>
      <c r="M6633">
        <f>INDEX(NoSettings!$C$2:$AH$6843,MATCH(EPS!$F6633,NoSettings!$A$2:$A$6843,0),MATCH(EPS!M$2,NoSettings!$C$1:$AH$1,0))</f>
        <v>17940000000000</v>
      </c>
      <c r="N6633">
        <f>INDEX(NoSettings!$C$2:$AH$6843,MATCH(EPS!$F6633,NoSettings!$A$2:$A$6843,0),MATCH(EPS!N$2,NoSettings!$C$1:$AH$1,0))</f>
        <v>18030000000000</v>
      </c>
      <c r="O6633">
        <f>INDEX(NoSettings!$C$2:$AH$6843,MATCH(EPS!$F6633,NoSettings!$A$2:$A$6843,0),MATCH(EPS!O$2,NoSettings!$C$1:$AH$1,0))</f>
        <v>18230000000000</v>
      </c>
      <c r="P6633">
        <f>INDEX(NoSettings!$C$2:$AH$6843,MATCH(EPS!$F6633,NoSettings!$A$2:$A$6843,0),MATCH(EPS!P$2,NoSettings!$C$1:$AH$1,0))</f>
        <v>18490000000000</v>
      </c>
      <c r="Q6633">
        <f>INDEX(NoSettings!$C$2:$AH$6843,MATCH(EPS!$F6633,NoSettings!$A$2:$A$6843,0),MATCH(EPS!Q$2,NoSettings!$C$1:$AH$1,0))</f>
        <v>18800000000000</v>
      </c>
      <c r="R6633">
        <f>INDEX(NoSettings!$C$2:$AH$6843,MATCH(EPS!$F6633,NoSettings!$A$2:$A$6843,0),MATCH(EPS!R$2,NoSettings!$C$1:$AH$1,0))</f>
        <v>19000000000000</v>
      </c>
      <c r="S6633">
        <f>INDEX(NoSettings!$C$2:$AH$6843,MATCH(EPS!$F6633,NoSettings!$A$2:$A$6843,0),MATCH(EPS!S$2,NoSettings!$C$1:$AH$1,0))</f>
        <v>19330000000000</v>
      </c>
      <c r="T6633">
        <f>INDEX(NoSettings!$C$2:$AH$6843,MATCH(EPS!$F6633,NoSettings!$A$2:$A$6843,0),MATCH(EPS!T$2,NoSettings!$C$1:$AH$1,0))</f>
        <v>19660000000000</v>
      </c>
      <c r="U6633">
        <f>INDEX(NoSettings!$C$2:$AH$6843,MATCH(EPS!$F6633,NoSettings!$A$2:$A$6843,0),MATCH(EPS!U$2,NoSettings!$C$1:$AH$1,0))</f>
        <v>19960000000000</v>
      </c>
      <c r="V6633">
        <f>INDEX(NoSettings!$C$2:$AH$6843,MATCH(EPS!$F6633,NoSettings!$A$2:$A$6843,0),MATCH(EPS!V$2,NoSettings!$C$1:$AH$1,0))</f>
        <v>20290000000000</v>
      </c>
      <c r="W6633">
        <f>INDEX(NoSettings!$C$2:$AH$6843,MATCH(EPS!$F6633,NoSettings!$A$2:$A$6843,0),MATCH(EPS!W$2,NoSettings!$C$1:$AH$1,0))</f>
        <v>20630000000000</v>
      </c>
      <c r="X6633">
        <f>INDEX(NoSettings!$C$2:$AH$6843,MATCH(EPS!$F6633,NoSettings!$A$2:$A$6843,0),MATCH(EPS!X$2,NoSettings!$C$1:$AH$1,0))</f>
        <v>20950000000000</v>
      </c>
      <c r="Y6633">
        <f>INDEX(NoSettings!$C$2:$AH$6843,MATCH(EPS!$F6633,NoSettings!$A$2:$A$6843,0),MATCH(EPS!Y$2,NoSettings!$C$1:$AH$1,0))</f>
        <v>21300000000000</v>
      </c>
      <c r="Z6633">
        <f>INDEX(NoSettings!$C$2:$AH$6843,MATCH(EPS!$F6633,NoSettings!$A$2:$A$6843,0),MATCH(EPS!Z$2,NoSettings!$C$1:$AH$1,0))</f>
        <v>21680000000000</v>
      </c>
      <c r="AA6633">
        <f>INDEX(NoSettings!$C$2:$AH$6843,MATCH(EPS!$F6633,NoSettings!$A$2:$A$6843,0),MATCH(EPS!AA$2,NoSettings!$C$1:$AH$1,0))</f>
        <v>22050000000000</v>
      </c>
      <c r="AB6633">
        <f>INDEX(NoSettings!$C$2:$AH$6843,MATCH(EPS!$F6633,NoSettings!$A$2:$A$6843,0),MATCH(EPS!AB$2,NoSettings!$C$1:$AH$1,0))</f>
        <v>22620000000000</v>
      </c>
      <c r="AC6633">
        <f>INDEX(NoSettings!$C$2:$AH$6843,MATCH(EPS!$F6633,NoSettings!$A$2:$A$6843,0),MATCH(EPS!AC$2,NoSettings!$C$1:$AH$1,0))</f>
        <v>23220000000000</v>
      </c>
      <c r="AD6633">
        <f>INDEX(NoSettings!$C$2:$AH$6843,MATCH(EPS!$F6633,NoSettings!$A$2:$A$6843,0),MATCH(EPS!AD$2,NoSettings!$C$1:$AH$1,0))</f>
        <v>23790000000000</v>
      </c>
      <c r="AE6633">
        <f>INDEX(NoSettings!$C$2:$AH$6843,MATCH(EPS!$F6633,NoSettings!$A$2:$A$6843,0),MATCH(EPS!AE$2,NoSettings!$C$1:$AH$1,0))</f>
        <v>24420000000000</v>
      </c>
      <c r="AF6633">
        <f>INDEX(NoSettings!$C$2:$AH$6843,MATCH(EPS!$F6633,NoSettings!$A$2:$A$6843,0),MATCH(EPS!AF$2,NoSettings!$C$1:$AH$1,0))</f>
        <v>25060000000000</v>
      </c>
      <c r="AG6633">
        <f>INDEX(NoSettings!$C$2:$AH$6843,MATCH(EPS!$F6633,NoSettings!$A$2:$A$6843,0),MATCH(EPS!AG$2,NoSettings!$C$1:$AH$1,0))</f>
        <v>25690000000000</v>
      </c>
      <c r="AH6633">
        <f>INDEX(NoSettings!$C$2:$AH$6843,MATCH(EPS!$F6633,NoSettings!$A$2:$A$6843,0),MATCH(EPS!AH$2,NoSettings!$C$1:$AH$1,0))</f>
        <v>26370000000000</v>
      </c>
      <c r="AI6633">
        <f>INDEX(NoSettings!$C$2:$AH$6843,MATCH(EPS!$F6633,NoSettings!$A$2:$A$6843,0),MATCH(EPS!AI$2,NoSettings!$C$1:$AH$1,0))</f>
        <v>26710000000000</v>
      </c>
      <c r="AJ6633">
        <f>INDEX(NoSettings!$C$2:$AH$6843,MATCH(EPS!$F6633,NoSettings!$A$2:$A$6843,0),MATCH(EPS!AJ$2,NoSettings!$C$1:$AH$1,0))</f>
        <v>27050000000000</v>
      </c>
      <c r="AK6633">
        <f>INDEX(NoSettings!$C$2:$AH$6843,MATCH(EPS!$F6633,NoSettings!$A$2:$A$6843,0),MATCH(EPS!AK$2,NoSettings!$C$1:$AH$1,0))</f>
        <v>27390000000000</v>
      </c>
    </row>
    <row r="6634" spans="1:37" hidden="1" x14ac:dyDescent="0.25">
      <c r="A6634" s="63" t="s">
        <v>8045</v>
      </c>
      <c r="B6634" t="s">
        <v>8007</v>
      </c>
      <c r="C6634" t="s">
        <v>8021</v>
      </c>
      <c r="D6634" t="s">
        <v>8048</v>
      </c>
      <c r="E6634"/>
      <c r="F6634" t="s">
        <v>6633</v>
      </c>
      <c r="G6634">
        <f>INDEX(NoSettings!$C$2:$AH$6843,MATCH(EPS!$F6634,NoSettings!$A$2:$A$6843,0),MATCH(EPS!G$2,NoSettings!$C$1:$AH$1,0))</f>
        <v>0</v>
      </c>
      <c r="H6634">
        <f>INDEX(NoSettings!$C$2:$AH$6843,MATCH(EPS!$F6634,NoSettings!$A$2:$A$6843,0),MATCH(EPS!H$2,NoSettings!$C$1:$AH$1,0))</f>
        <v>0</v>
      </c>
      <c r="I6634">
        <f>INDEX(NoSettings!$C$2:$AH$6843,MATCH(EPS!$F6634,NoSettings!$A$2:$A$6843,0),MATCH(EPS!I$2,NoSettings!$C$1:$AH$1,0))</f>
        <v>0</v>
      </c>
      <c r="J6634">
        <f>INDEX(NoSettings!$C$2:$AH$6843,MATCH(EPS!$F6634,NoSettings!$A$2:$A$6843,0),MATCH(EPS!J$2,NoSettings!$C$1:$AH$1,0))</f>
        <v>0</v>
      </c>
      <c r="K6634">
        <f>INDEX(NoSettings!$C$2:$AH$6843,MATCH(EPS!$F6634,NoSettings!$A$2:$A$6843,0),MATCH(EPS!K$2,NoSettings!$C$1:$AH$1,0))</f>
        <v>0</v>
      </c>
      <c r="L6634">
        <f>INDEX(NoSettings!$C$2:$AH$6843,MATCH(EPS!$F6634,NoSettings!$A$2:$A$6843,0),MATCH(EPS!L$2,NoSettings!$C$1:$AH$1,0))</f>
        <v>0</v>
      </c>
      <c r="M6634">
        <f>INDEX(NoSettings!$C$2:$AH$6843,MATCH(EPS!$F6634,NoSettings!$A$2:$A$6843,0),MATCH(EPS!M$2,NoSettings!$C$1:$AH$1,0))</f>
        <v>0</v>
      </c>
      <c r="N6634">
        <f>INDEX(NoSettings!$C$2:$AH$6843,MATCH(EPS!$F6634,NoSettings!$A$2:$A$6843,0),MATCH(EPS!N$2,NoSettings!$C$1:$AH$1,0))</f>
        <v>0</v>
      </c>
      <c r="O6634">
        <f>INDEX(NoSettings!$C$2:$AH$6843,MATCH(EPS!$F6634,NoSettings!$A$2:$A$6843,0),MATCH(EPS!O$2,NoSettings!$C$1:$AH$1,0))</f>
        <v>0</v>
      </c>
      <c r="P6634">
        <f>INDEX(NoSettings!$C$2:$AH$6843,MATCH(EPS!$F6634,NoSettings!$A$2:$A$6843,0),MATCH(EPS!P$2,NoSettings!$C$1:$AH$1,0))</f>
        <v>0</v>
      </c>
      <c r="Q6634">
        <f>INDEX(NoSettings!$C$2:$AH$6843,MATCH(EPS!$F6634,NoSettings!$A$2:$A$6843,0),MATCH(EPS!Q$2,NoSettings!$C$1:$AH$1,0))</f>
        <v>0</v>
      </c>
      <c r="R6634">
        <f>INDEX(NoSettings!$C$2:$AH$6843,MATCH(EPS!$F6634,NoSettings!$A$2:$A$6843,0),MATCH(EPS!R$2,NoSettings!$C$1:$AH$1,0))</f>
        <v>0</v>
      </c>
      <c r="S6634">
        <f>INDEX(NoSettings!$C$2:$AH$6843,MATCH(EPS!$F6634,NoSettings!$A$2:$A$6843,0),MATCH(EPS!S$2,NoSettings!$C$1:$AH$1,0))</f>
        <v>0</v>
      </c>
      <c r="T6634">
        <f>INDEX(NoSettings!$C$2:$AH$6843,MATCH(EPS!$F6634,NoSettings!$A$2:$A$6843,0),MATCH(EPS!T$2,NoSettings!$C$1:$AH$1,0))</f>
        <v>0</v>
      </c>
      <c r="U6634">
        <f>INDEX(NoSettings!$C$2:$AH$6843,MATCH(EPS!$F6634,NoSettings!$A$2:$A$6843,0),MATCH(EPS!U$2,NoSettings!$C$1:$AH$1,0))</f>
        <v>0</v>
      </c>
      <c r="V6634">
        <f>INDEX(NoSettings!$C$2:$AH$6843,MATCH(EPS!$F6634,NoSettings!$A$2:$A$6843,0),MATCH(EPS!V$2,NoSettings!$C$1:$AH$1,0))</f>
        <v>0</v>
      </c>
      <c r="W6634">
        <f>INDEX(NoSettings!$C$2:$AH$6843,MATCH(EPS!$F6634,NoSettings!$A$2:$A$6843,0),MATCH(EPS!W$2,NoSettings!$C$1:$AH$1,0))</f>
        <v>0</v>
      </c>
      <c r="X6634">
        <f>INDEX(NoSettings!$C$2:$AH$6843,MATCH(EPS!$F6634,NoSettings!$A$2:$A$6843,0),MATCH(EPS!X$2,NoSettings!$C$1:$AH$1,0))</f>
        <v>0</v>
      </c>
      <c r="Y6634">
        <f>INDEX(NoSettings!$C$2:$AH$6843,MATCH(EPS!$F6634,NoSettings!$A$2:$A$6843,0),MATCH(EPS!Y$2,NoSettings!$C$1:$AH$1,0))</f>
        <v>0</v>
      </c>
      <c r="Z6634">
        <f>INDEX(NoSettings!$C$2:$AH$6843,MATCH(EPS!$F6634,NoSettings!$A$2:$A$6843,0),MATCH(EPS!Z$2,NoSettings!$C$1:$AH$1,0))</f>
        <v>0</v>
      </c>
      <c r="AA6634">
        <f>INDEX(NoSettings!$C$2:$AH$6843,MATCH(EPS!$F6634,NoSettings!$A$2:$A$6843,0),MATCH(EPS!AA$2,NoSettings!$C$1:$AH$1,0))</f>
        <v>0</v>
      </c>
      <c r="AB6634">
        <f>INDEX(NoSettings!$C$2:$AH$6843,MATCH(EPS!$F6634,NoSettings!$A$2:$A$6843,0),MATCH(EPS!AB$2,NoSettings!$C$1:$AH$1,0))</f>
        <v>0</v>
      </c>
      <c r="AC6634">
        <f>INDEX(NoSettings!$C$2:$AH$6843,MATCH(EPS!$F6634,NoSettings!$A$2:$A$6843,0),MATCH(EPS!AC$2,NoSettings!$C$1:$AH$1,0))</f>
        <v>0</v>
      </c>
      <c r="AD6634">
        <f>INDEX(NoSettings!$C$2:$AH$6843,MATCH(EPS!$F6634,NoSettings!$A$2:$A$6843,0),MATCH(EPS!AD$2,NoSettings!$C$1:$AH$1,0))</f>
        <v>0</v>
      </c>
      <c r="AE6634">
        <f>INDEX(NoSettings!$C$2:$AH$6843,MATCH(EPS!$F6634,NoSettings!$A$2:$A$6843,0),MATCH(EPS!AE$2,NoSettings!$C$1:$AH$1,0))</f>
        <v>0</v>
      </c>
      <c r="AF6634">
        <f>INDEX(NoSettings!$C$2:$AH$6843,MATCH(EPS!$F6634,NoSettings!$A$2:$A$6843,0),MATCH(EPS!AF$2,NoSettings!$C$1:$AH$1,0))</f>
        <v>0</v>
      </c>
      <c r="AG6634">
        <f>INDEX(NoSettings!$C$2:$AH$6843,MATCH(EPS!$F6634,NoSettings!$A$2:$A$6843,0),MATCH(EPS!AG$2,NoSettings!$C$1:$AH$1,0))</f>
        <v>0</v>
      </c>
      <c r="AH6634">
        <f>INDEX(NoSettings!$C$2:$AH$6843,MATCH(EPS!$F6634,NoSettings!$A$2:$A$6843,0),MATCH(EPS!AH$2,NoSettings!$C$1:$AH$1,0))</f>
        <v>0</v>
      </c>
      <c r="AI6634">
        <f>INDEX(NoSettings!$C$2:$AH$6843,MATCH(EPS!$F6634,NoSettings!$A$2:$A$6843,0),MATCH(EPS!AI$2,NoSettings!$C$1:$AH$1,0))</f>
        <v>0</v>
      </c>
      <c r="AJ6634">
        <f>INDEX(NoSettings!$C$2:$AH$6843,MATCH(EPS!$F6634,NoSettings!$A$2:$A$6843,0),MATCH(EPS!AJ$2,NoSettings!$C$1:$AH$1,0))</f>
        <v>0</v>
      </c>
      <c r="AK6634">
        <f>INDEX(NoSettings!$C$2:$AH$6843,MATCH(EPS!$F6634,NoSettings!$A$2:$A$6843,0),MATCH(EPS!AK$2,NoSettings!$C$1:$AH$1,0))</f>
        <v>0</v>
      </c>
    </row>
    <row r="6635" spans="1:37" hidden="1" x14ac:dyDescent="0.25">
      <c r="A6635" s="63" t="s">
        <v>8045</v>
      </c>
      <c r="B6635" t="s">
        <v>8007</v>
      </c>
      <c r="C6635" t="s">
        <v>8021</v>
      </c>
      <c r="D6635" t="s">
        <v>8049</v>
      </c>
      <c r="E6635"/>
      <c r="F6635" t="s">
        <v>6634</v>
      </c>
      <c r="G6635">
        <f>INDEX(NoSettings!$C$2:$AH$6843,MATCH(EPS!$F6635,NoSettings!$A$2:$A$6843,0),MATCH(EPS!G$2,NoSettings!$C$1:$AH$1,0))</f>
        <v>19700000000000</v>
      </c>
      <c r="H6635">
        <f>INDEX(NoSettings!$C$2:$AH$6843,MATCH(EPS!$F6635,NoSettings!$A$2:$A$6843,0),MATCH(EPS!H$2,NoSettings!$C$1:$AH$1,0))</f>
        <v>19500000000000</v>
      </c>
      <c r="I6635">
        <f>INDEX(NoSettings!$C$2:$AH$6843,MATCH(EPS!$F6635,NoSettings!$A$2:$A$6843,0),MATCH(EPS!I$2,NoSettings!$C$1:$AH$1,0))</f>
        <v>19700000000000</v>
      </c>
      <c r="J6635">
        <f>INDEX(NoSettings!$C$2:$AH$6843,MATCH(EPS!$F6635,NoSettings!$A$2:$A$6843,0),MATCH(EPS!J$2,NoSettings!$C$1:$AH$1,0))</f>
        <v>20300000000000</v>
      </c>
      <c r="K6635">
        <f>INDEX(NoSettings!$C$2:$AH$6843,MATCH(EPS!$F6635,NoSettings!$A$2:$A$6843,0),MATCH(EPS!K$2,NoSettings!$C$1:$AH$1,0))</f>
        <v>20700000000000</v>
      </c>
      <c r="L6635">
        <f>INDEX(NoSettings!$C$2:$AH$6843,MATCH(EPS!$F6635,NoSettings!$A$2:$A$6843,0),MATCH(EPS!L$2,NoSettings!$C$1:$AH$1,0))</f>
        <v>21100000000000</v>
      </c>
      <c r="M6635">
        <f>INDEX(NoSettings!$C$2:$AH$6843,MATCH(EPS!$F6635,NoSettings!$A$2:$A$6843,0),MATCH(EPS!M$2,NoSettings!$C$1:$AH$1,0))</f>
        <v>21700000000000</v>
      </c>
      <c r="N6635">
        <f>INDEX(NoSettings!$C$2:$AH$6843,MATCH(EPS!$F6635,NoSettings!$A$2:$A$6843,0),MATCH(EPS!N$2,NoSettings!$C$1:$AH$1,0))</f>
        <v>22300000000000</v>
      </c>
      <c r="O6635">
        <f>INDEX(NoSettings!$C$2:$AH$6843,MATCH(EPS!$F6635,NoSettings!$A$2:$A$6843,0),MATCH(EPS!O$2,NoSettings!$C$1:$AH$1,0))</f>
        <v>23000000000000</v>
      </c>
      <c r="P6635">
        <f>INDEX(NoSettings!$C$2:$AH$6843,MATCH(EPS!$F6635,NoSettings!$A$2:$A$6843,0),MATCH(EPS!P$2,NoSettings!$C$1:$AH$1,0))</f>
        <v>23700000000000</v>
      </c>
      <c r="Q6635">
        <f>INDEX(NoSettings!$C$2:$AH$6843,MATCH(EPS!$F6635,NoSettings!$A$2:$A$6843,0),MATCH(EPS!Q$2,NoSettings!$C$1:$AH$1,0))</f>
        <v>24400000000000</v>
      </c>
      <c r="R6635">
        <f>INDEX(NoSettings!$C$2:$AH$6843,MATCH(EPS!$F6635,NoSettings!$A$2:$A$6843,0),MATCH(EPS!R$2,NoSettings!$C$1:$AH$1,0))</f>
        <v>25000000000000</v>
      </c>
      <c r="S6635">
        <f>INDEX(NoSettings!$C$2:$AH$6843,MATCH(EPS!$F6635,NoSettings!$A$2:$A$6843,0),MATCH(EPS!S$2,NoSettings!$C$1:$AH$1,0))</f>
        <v>25700000000000</v>
      </c>
      <c r="T6635">
        <f>INDEX(NoSettings!$C$2:$AH$6843,MATCH(EPS!$F6635,NoSettings!$A$2:$A$6843,0),MATCH(EPS!T$2,NoSettings!$C$1:$AH$1,0))</f>
        <v>26400000000000</v>
      </c>
      <c r="U6635">
        <f>INDEX(NoSettings!$C$2:$AH$6843,MATCH(EPS!$F6635,NoSettings!$A$2:$A$6843,0),MATCH(EPS!U$2,NoSettings!$C$1:$AH$1,0))</f>
        <v>27100000000000</v>
      </c>
      <c r="V6635">
        <f>INDEX(NoSettings!$C$2:$AH$6843,MATCH(EPS!$F6635,NoSettings!$A$2:$A$6843,0),MATCH(EPS!V$2,NoSettings!$C$1:$AH$1,0))</f>
        <v>27800000000000</v>
      </c>
      <c r="W6635">
        <f>INDEX(NoSettings!$C$2:$AH$6843,MATCH(EPS!$F6635,NoSettings!$A$2:$A$6843,0),MATCH(EPS!W$2,NoSettings!$C$1:$AH$1,0))</f>
        <v>28400000000000</v>
      </c>
      <c r="X6635">
        <f>INDEX(NoSettings!$C$2:$AH$6843,MATCH(EPS!$F6635,NoSettings!$A$2:$A$6843,0),MATCH(EPS!X$2,NoSettings!$C$1:$AH$1,0))</f>
        <v>29000000000000</v>
      </c>
      <c r="Y6635">
        <f>INDEX(NoSettings!$C$2:$AH$6843,MATCH(EPS!$F6635,NoSettings!$A$2:$A$6843,0),MATCH(EPS!Y$2,NoSettings!$C$1:$AH$1,0))</f>
        <v>29500000000000</v>
      </c>
      <c r="Z6635">
        <f>INDEX(NoSettings!$C$2:$AH$6843,MATCH(EPS!$F6635,NoSettings!$A$2:$A$6843,0),MATCH(EPS!Z$2,NoSettings!$C$1:$AH$1,0))</f>
        <v>30000000000000</v>
      </c>
      <c r="AA6635">
        <f>INDEX(NoSettings!$C$2:$AH$6843,MATCH(EPS!$F6635,NoSettings!$A$2:$A$6843,0),MATCH(EPS!AA$2,NoSettings!$C$1:$AH$1,0))</f>
        <v>30600000000000</v>
      </c>
      <c r="AB6635">
        <f>INDEX(NoSettings!$C$2:$AH$6843,MATCH(EPS!$F6635,NoSettings!$A$2:$A$6843,0),MATCH(EPS!AB$2,NoSettings!$C$1:$AH$1,0))</f>
        <v>31200000000000</v>
      </c>
      <c r="AC6635">
        <f>INDEX(NoSettings!$C$2:$AH$6843,MATCH(EPS!$F6635,NoSettings!$A$2:$A$6843,0),MATCH(EPS!AC$2,NoSettings!$C$1:$AH$1,0))</f>
        <v>31900000000000</v>
      </c>
      <c r="AD6635">
        <f>INDEX(NoSettings!$C$2:$AH$6843,MATCH(EPS!$F6635,NoSettings!$A$2:$A$6843,0),MATCH(EPS!AD$2,NoSettings!$C$1:$AH$1,0))</f>
        <v>32600000000000</v>
      </c>
      <c r="AE6635">
        <f>INDEX(NoSettings!$C$2:$AH$6843,MATCH(EPS!$F6635,NoSettings!$A$2:$A$6843,0),MATCH(EPS!AE$2,NoSettings!$C$1:$AH$1,0))</f>
        <v>33400000000000</v>
      </c>
      <c r="AF6635">
        <f>INDEX(NoSettings!$C$2:$AH$6843,MATCH(EPS!$F6635,NoSettings!$A$2:$A$6843,0),MATCH(EPS!AF$2,NoSettings!$C$1:$AH$1,0))</f>
        <v>34100000000000</v>
      </c>
      <c r="AG6635">
        <f>INDEX(NoSettings!$C$2:$AH$6843,MATCH(EPS!$F6635,NoSettings!$A$2:$A$6843,0),MATCH(EPS!AG$2,NoSettings!$C$1:$AH$1,0))</f>
        <v>35000000000000</v>
      </c>
      <c r="AH6635">
        <f>INDEX(NoSettings!$C$2:$AH$6843,MATCH(EPS!$F6635,NoSettings!$A$2:$A$6843,0),MATCH(EPS!AH$2,NoSettings!$C$1:$AH$1,0))</f>
        <v>35800000000000</v>
      </c>
      <c r="AI6635">
        <f>INDEX(NoSettings!$C$2:$AH$6843,MATCH(EPS!$F6635,NoSettings!$A$2:$A$6843,0),MATCH(EPS!AI$2,NoSettings!$C$1:$AH$1,0))</f>
        <v>36300000000000</v>
      </c>
      <c r="AJ6635">
        <f>INDEX(NoSettings!$C$2:$AH$6843,MATCH(EPS!$F6635,NoSettings!$A$2:$A$6843,0),MATCH(EPS!AJ$2,NoSettings!$C$1:$AH$1,0))</f>
        <v>36700000000000</v>
      </c>
      <c r="AK6635">
        <f>INDEX(NoSettings!$C$2:$AH$6843,MATCH(EPS!$F6635,NoSettings!$A$2:$A$6843,0),MATCH(EPS!AK$2,NoSettings!$C$1:$AH$1,0))</f>
        <v>37100000000000</v>
      </c>
    </row>
    <row r="6636" spans="1:37" hidden="1" x14ac:dyDescent="0.25">
      <c r="A6636" s="63" t="s">
        <v>8045</v>
      </c>
      <c r="B6636" t="s">
        <v>8007</v>
      </c>
      <c r="C6636" t="s">
        <v>8021</v>
      </c>
      <c r="D6636" t="s">
        <v>8050</v>
      </c>
      <c r="E6636"/>
      <c r="F6636" t="s">
        <v>6635</v>
      </c>
      <c r="G6636">
        <f>INDEX(NoSettings!$C$2:$AH$6843,MATCH(EPS!$F6636,NoSettings!$A$2:$A$6843,0),MATCH(EPS!G$2,NoSettings!$C$1:$AH$1,0))</f>
        <v>79100000000000</v>
      </c>
      <c r="H6636">
        <f>INDEX(NoSettings!$C$2:$AH$6843,MATCH(EPS!$F6636,NoSettings!$A$2:$A$6843,0),MATCH(EPS!H$2,NoSettings!$C$1:$AH$1,0))</f>
        <v>79000000000000</v>
      </c>
      <c r="I6636">
        <f>INDEX(NoSettings!$C$2:$AH$6843,MATCH(EPS!$F6636,NoSettings!$A$2:$A$6843,0),MATCH(EPS!I$2,NoSettings!$C$1:$AH$1,0))</f>
        <v>79800000000000</v>
      </c>
      <c r="J6636">
        <f>INDEX(NoSettings!$C$2:$AH$6843,MATCH(EPS!$F6636,NoSettings!$A$2:$A$6843,0),MATCH(EPS!J$2,NoSettings!$C$1:$AH$1,0))</f>
        <v>82000000000000</v>
      </c>
      <c r="K6636">
        <f>INDEX(NoSettings!$C$2:$AH$6843,MATCH(EPS!$F6636,NoSettings!$A$2:$A$6843,0),MATCH(EPS!K$2,NoSettings!$C$1:$AH$1,0))</f>
        <v>83600000000000</v>
      </c>
      <c r="L6636">
        <f>INDEX(NoSettings!$C$2:$AH$6843,MATCH(EPS!$F6636,NoSettings!$A$2:$A$6843,0),MATCH(EPS!L$2,NoSettings!$C$1:$AH$1,0))</f>
        <v>84800000000000</v>
      </c>
      <c r="M6636">
        <f>INDEX(NoSettings!$C$2:$AH$6843,MATCH(EPS!$F6636,NoSettings!$A$2:$A$6843,0),MATCH(EPS!M$2,NoSettings!$C$1:$AH$1,0))</f>
        <v>86100000000000</v>
      </c>
      <c r="N6636">
        <f>INDEX(NoSettings!$C$2:$AH$6843,MATCH(EPS!$F6636,NoSettings!$A$2:$A$6843,0),MATCH(EPS!N$2,NoSettings!$C$1:$AH$1,0))</f>
        <v>87700000000000</v>
      </c>
      <c r="O6636">
        <f>INDEX(NoSettings!$C$2:$AH$6843,MATCH(EPS!$F6636,NoSettings!$A$2:$A$6843,0),MATCH(EPS!O$2,NoSettings!$C$1:$AH$1,0))</f>
        <v>89600000000000</v>
      </c>
      <c r="P6636">
        <f>INDEX(NoSettings!$C$2:$AH$6843,MATCH(EPS!$F6636,NoSettings!$A$2:$A$6843,0),MATCH(EPS!P$2,NoSettings!$C$1:$AH$1,0))</f>
        <v>91600000000000</v>
      </c>
      <c r="Q6636">
        <f>INDEX(NoSettings!$C$2:$AH$6843,MATCH(EPS!$F6636,NoSettings!$A$2:$A$6843,0),MATCH(EPS!Q$2,NoSettings!$C$1:$AH$1,0))</f>
        <v>93900000000000</v>
      </c>
      <c r="R6636">
        <f>INDEX(NoSettings!$C$2:$AH$6843,MATCH(EPS!$F6636,NoSettings!$A$2:$A$6843,0),MATCH(EPS!R$2,NoSettings!$C$1:$AH$1,0))</f>
        <v>95400000000000</v>
      </c>
      <c r="S6636">
        <f>INDEX(NoSettings!$C$2:$AH$6843,MATCH(EPS!$F6636,NoSettings!$A$2:$A$6843,0),MATCH(EPS!S$2,NoSettings!$C$1:$AH$1,0))</f>
        <v>97500000000000</v>
      </c>
      <c r="T6636">
        <f>INDEX(NoSettings!$C$2:$AH$6843,MATCH(EPS!$F6636,NoSettings!$A$2:$A$6843,0),MATCH(EPS!T$2,NoSettings!$C$1:$AH$1,0))</f>
        <v>99600000000000</v>
      </c>
      <c r="U6636">
        <f>INDEX(NoSettings!$C$2:$AH$6843,MATCH(EPS!$F6636,NoSettings!$A$2:$A$6843,0),MATCH(EPS!U$2,NoSettings!$C$1:$AH$1,0))</f>
        <v>102000000000000</v>
      </c>
      <c r="V6636">
        <f>INDEX(NoSettings!$C$2:$AH$6843,MATCH(EPS!$F6636,NoSettings!$A$2:$A$6843,0),MATCH(EPS!V$2,NoSettings!$C$1:$AH$1,0))</f>
        <v>104000000000000</v>
      </c>
      <c r="W6636">
        <f>INDEX(NoSettings!$C$2:$AH$6843,MATCH(EPS!$F6636,NoSettings!$A$2:$A$6843,0),MATCH(EPS!W$2,NoSettings!$C$1:$AH$1,0))</f>
        <v>106000000000000</v>
      </c>
      <c r="X6636">
        <f>INDEX(NoSettings!$C$2:$AH$6843,MATCH(EPS!$F6636,NoSettings!$A$2:$A$6843,0),MATCH(EPS!X$2,NoSettings!$C$1:$AH$1,0))</f>
        <v>109000000000000</v>
      </c>
      <c r="Y6636">
        <f>INDEX(NoSettings!$C$2:$AH$6843,MATCH(EPS!$F6636,NoSettings!$A$2:$A$6843,0),MATCH(EPS!Y$2,NoSettings!$C$1:$AH$1,0))</f>
        <v>111000000000000</v>
      </c>
      <c r="Z6636">
        <f>INDEX(NoSettings!$C$2:$AH$6843,MATCH(EPS!$F6636,NoSettings!$A$2:$A$6843,0),MATCH(EPS!Z$2,NoSettings!$C$1:$AH$1,0))</f>
        <v>113000000000000</v>
      </c>
      <c r="AA6636">
        <f>INDEX(NoSettings!$C$2:$AH$6843,MATCH(EPS!$F6636,NoSettings!$A$2:$A$6843,0),MATCH(EPS!AA$2,NoSettings!$C$1:$AH$1,0))</f>
        <v>116000000000000</v>
      </c>
      <c r="AB6636">
        <f>INDEX(NoSettings!$C$2:$AH$6843,MATCH(EPS!$F6636,NoSettings!$A$2:$A$6843,0),MATCH(EPS!AB$2,NoSettings!$C$1:$AH$1,0))</f>
        <v>119000000000000</v>
      </c>
      <c r="AC6636">
        <f>INDEX(NoSettings!$C$2:$AH$6843,MATCH(EPS!$F6636,NoSettings!$A$2:$A$6843,0),MATCH(EPS!AC$2,NoSettings!$C$1:$AH$1,0))</f>
        <v>122000000000000</v>
      </c>
      <c r="AD6636">
        <f>INDEX(NoSettings!$C$2:$AH$6843,MATCH(EPS!$F6636,NoSettings!$A$2:$A$6843,0),MATCH(EPS!AD$2,NoSettings!$C$1:$AH$1,0))</f>
        <v>125000000000000</v>
      </c>
      <c r="AE6636">
        <f>INDEX(NoSettings!$C$2:$AH$6843,MATCH(EPS!$F6636,NoSettings!$A$2:$A$6843,0),MATCH(EPS!AE$2,NoSettings!$C$1:$AH$1,0))</f>
        <v>128000000000000</v>
      </c>
      <c r="AF6636">
        <f>INDEX(NoSettings!$C$2:$AH$6843,MATCH(EPS!$F6636,NoSettings!$A$2:$A$6843,0),MATCH(EPS!AF$2,NoSettings!$C$1:$AH$1,0))</f>
        <v>131000000000000</v>
      </c>
      <c r="AG6636">
        <f>INDEX(NoSettings!$C$2:$AH$6843,MATCH(EPS!$F6636,NoSettings!$A$2:$A$6843,0),MATCH(EPS!AG$2,NoSettings!$C$1:$AH$1,0))</f>
        <v>134000000000000</v>
      </c>
      <c r="AH6636">
        <f>INDEX(NoSettings!$C$2:$AH$6843,MATCH(EPS!$F6636,NoSettings!$A$2:$A$6843,0),MATCH(EPS!AH$2,NoSettings!$C$1:$AH$1,0))</f>
        <v>137000000000000</v>
      </c>
      <c r="AI6636">
        <f>INDEX(NoSettings!$C$2:$AH$6843,MATCH(EPS!$F6636,NoSettings!$A$2:$A$6843,0),MATCH(EPS!AI$2,NoSettings!$C$1:$AH$1,0))</f>
        <v>139000000000000</v>
      </c>
      <c r="AJ6636">
        <f>INDEX(NoSettings!$C$2:$AH$6843,MATCH(EPS!$F6636,NoSettings!$A$2:$A$6843,0),MATCH(EPS!AJ$2,NoSettings!$C$1:$AH$1,0))</f>
        <v>140000000000000</v>
      </c>
      <c r="AK6636">
        <f>INDEX(NoSettings!$C$2:$AH$6843,MATCH(EPS!$F6636,NoSettings!$A$2:$A$6843,0),MATCH(EPS!AK$2,NoSettings!$C$1:$AH$1,0))</f>
        <v>142000000000000</v>
      </c>
    </row>
    <row r="6637" spans="1:37" hidden="1" x14ac:dyDescent="0.25">
      <c r="A6637" s="63" t="s">
        <v>8045</v>
      </c>
      <c r="B6637" t="s">
        <v>8007</v>
      </c>
      <c r="C6637" t="s">
        <v>8021</v>
      </c>
      <c r="D6637" t="s">
        <v>8051</v>
      </c>
      <c r="E6637"/>
      <c r="F6637" t="s">
        <v>6636</v>
      </c>
      <c r="G6637">
        <f>INDEX(NoSettings!$C$2:$AH$6843,MATCH(EPS!$F6637,NoSettings!$A$2:$A$6843,0),MATCH(EPS!G$2,NoSettings!$C$1:$AH$1,0))</f>
        <v>110000000000000</v>
      </c>
      <c r="H6637">
        <f>INDEX(NoSettings!$C$2:$AH$6843,MATCH(EPS!$F6637,NoSettings!$A$2:$A$6843,0),MATCH(EPS!H$2,NoSettings!$C$1:$AH$1,0))</f>
        <v>107400000000000</v>
      </c>
      <c r="I6637">
        <f>INDEX(NoSettings!$C$2:$AH$6843,MATCH(EPS!$F6637,NoSettings!$A$2:$A$6843,0),MATCH(EPS!I$2,NoSettings!$C$1:$AH$1,0))</f>
        <v>106100000000000</v>
      </c>
      <c r="J6637">
        <f>INDEX(NoSettings!$C$2:$AH$6843,MATCH(EPS!$F6637,NoSettings!$A$2:$A$6843,0),MATCH(EPS!J$2,NoSettings!$C$1:$AH$1,0))</f>
        <v>105600000000000</v>
      </c>
      <c r="K6637">
        <f>INDEX(NoSettings!$C$2:$AH$6843,MATCH(EPS!$F6637,NoSettings!$A$2:$A$6843,0),MATCH(EPS!K$2,NoSettings!$C$1:$AH$1,0))</f>
        <v>104700000000000</v>
      </c>
      <c r="L6637">
        <f>INDEX(NoSettings!$C$2:$AH$6843,MATCH(EPS!$F6637,NoSettings!$A$2:$A$6843,0),MATCH(EPS!L$2,NoSettings!$C$1:$AH$1,0))</f>
        <v>103500000000000</v>
      </c>
      <c r="M6637">
        <f>INDEX(NoSettings!$C$2:$AH$6843,MATCH(EPS!$F6637,NoSettings!$A$2:$A$6843,0),MATCH(EPS!M$2,NoSettings!$C$1:$AH$1,0))</f>
        <v>101800000000000</v>
      </c>
      <c r="N6637">
        <f>INDEX(NoSettings!$C$2:$AH$6843,MATCH(EPS!$F6637,NoSettings!$A$2:$A$6843,0),MATCH(EPS!N$2,NoSettings!$C$1:$AH$1,0))</f>
        <v>100400000000000</v>
      </c>
      <c r="O6637">
        <f>INDEX(NoSettings!$C$2:$AH$6843,MATCH(EPS!$F6637,NoSettings!$A$2:$A$6843,0),MATCH(EPS!O$2,NoSettings!$C$1:$AH$1,0))</f>
        <v>99470000000000</v>
      </c>
      <c r="P6637">
        <f>INDEX(NoSettings!$C$2:$AH$6843,MATCH(EPS!$F6637,NoSettings!$A$2:$A$6843,0),MATCH(EPS!P$2,NoSettings!$C$1:$AH$1,0))</f>
        <v>98630000000000</v>
      </c>
      <c r="Q6637">
        <f>INDEX(NoSettings!$C$2:$AH$6843,MATCH(EPS!$F6637,NoSettings!$A$2:$A$6843,0),MATCH(EPS!Q$2,NoSettings!$C$1:$AH$1,0))</f>
        <v>97650000000000</v>
      </c>
      <c r="R6637">
        <f>INDEX(NoSettings!$C$2:$AH$6843,MATCH(EPS!$F6637,NoSettings!$A$2:$A$6843,0),MATCH(EPS!R$2,NoSettings!$C$1:$AH$1,0))</f>
        <v>95360000000000</v>
      </c>
      <c r="S6637">
        <f>INDEX(NoSettings!$C$2:$AH$6843,MATCH(EPS!$F6637,NoSettings!$A$2:$A$6843,0),MATCH(EPS!S$2,NoSettings!$C$1:$AH$1,0))</f>
        <v>93460000000000</v>
      </c>
      <c r="T6637">
        <f>INDEX(NoSettings!$C$2:$AH$6843,MATCH(EPS!$F6637,NoSettings!$A$2:$A$6843,0),MATCH(EPS!T$2,NoSettings!$C$1:$AH$1,0))</f>
        <v>91590000000000</v>
      </c>
      <c r="U6637">
        <f>INDEX(NoSettings!$C$2:$AH$6843,MATCH(EPS!$F6637,NoSettings!$A$2:$A$6843,0),MATCH(EPS!U$2,NoSettings!$C$1:$AH$1,0))</f>
        <v>89760000000000</v>
      </c>
      <c r="V6637">
        <f>INDEX(NoSettings!$C$2:$AH$6843,MATCH(EPS!$F6637,NoSettings!$A$2:$A$6843,0),MATCH(EPS!V$2,NoSettings!$C$1:$AH$1,0))</f>
        <v>87910000000000</v>
      </c>
      <c r="W6637">
        <f>INDEX(NoSettings!$C$2:$AH$6843,MATCH(EPS!$F6637,NoSettings!$A$2:$A$6843,0),MATCH(EPS!W$2,NoSettings!$C$1:$AH$1,0))</f>
        <v>86020000000000</v>
      </c>
      <c r="X6637">
        <f>INDEX(NoSettings!$C$2:$AH$6843,MATCH(EPS!$F6637,NoSettings!$A$2:$A$6843,0),MATCH(EPS!X$2,NoSettings!$C$1:$AH$1,0))</f>
        <v>84030000000000</v>
      </c>
      <c r="Y6637">
        <f>INDEX(NoSettings!$C$2:$AH$6843,MATCH(EPS!$F6637,NoSettings!$A$2:$A$6843,0),MATCH(EPS!Y$2,NoSettings!$C$1:$AH$1,0))</f>
        <v>82000000000000</v>
      </c>
      <c r="Z6637">
        <f>INDEX(NoSettings!$C$2:$AH$6843,MATCH(EPS!$F6637,NoSettings!$A$2:$A$6843,0),MATCH(EPS!Z$2,NoSettings!$C$1:$AH$1,0))</f>
        <v>79810000000000</v>
      </c>
      <c r="AA6637">
        <f>INDEX(NoSettings!$C$2:$AH$6843,MATCH(EPS!$F6637,NoSettings!$A$2:$A$6843,0),MATCH(EPS!AA$2,NoSettings!$C$1:$AH$1,0))</f>
        <v>77410000000000</v>
      </c>
      <c r="AB6637">
        <f>INDEX(NoSettings!$C$2:$AH$6843,MATCH(EPS!$F6637,NoSettings!$A$2:$A$6843,0),MATCH(EPS!AB$2,NoSettings!$C$1:$AH$1,0))</f>
        <v>74610000000000</v>
      </c>
      <c r="AC6637">
        <f>INDEX(NoSettings!$C$2:$AH$6843,MATCH(EPS!$F6637,NoSettings!$A$2:$A$6843,0),MATCH(EPS!AC$2,NoSettings!$C$1:$AH$1,0))</f>
        <v>71660000000000</v>
      </c>
      <c r="AD6637">
        <f>INDEX(NoSettings!$C$2:$AH$6843,MATCH(EPS!$F6637,NoSettings!$A$2:$A$6843,0),MATCH(EPS!AD$2,NoSettings!$C$1:$AH$1,0))</f>
        <v>68610000000000</v>
      </c>
      <c r="AE6637">
        <f>INDEX(NoSettings!$C$2:$AH$6843,MATCH(EPS!$F6637,NoSettings!$A$2:$A$6843,0),MATCH(EPS!AE$2,NoSettings!$C$1:$AH$1,0))</f>
        <v>65470000000000</v>
      </c>
      <c r="AF6637">
        <f>INDEX(NoSettings!$C$2:$AH$6843,MATCH(EPS!$F6637,NoSettings!$A$2:$A$6843,0),MATCH(EPS!AF$2,NoSettings!$C$1:$AH$1,0))</f>
        <v>62250000000000</v>
      </c>
      <c r="AG6637">
        <f>INDEX(NoSettings!$C$2:$AH$6843,MATCH(EPS!$F6637,NoSettings!$A$2:$A$6843,0),MATCH(EPS!AG$2,NoSettings!$C$1:$AH$1,0))</f>
        <v>58900000000000</v>
      </c>
      <c r="AH6637">
        <f>INDEX(NoSettings!$C$2:$AH$6843,MATCH(EPS!$F6637,NoSettings!$A$2:$A$6843,0),MATCH(EPS!AH$2,NoSettings!$C$1:$AH$1,0))</f>
        <v>55350000000000</v>
      </c>
      <c r="AI6637">
        <f>INDEX(NoSettings!$C$2:$AH$6843,MATCH(EPS!$F6637,NoSettings!$A$2:$A$6843,0),MATCH(EPS!AI$2,NoSettings!$C$1:$AH$1,0))</f>
        <v>54870000000000</v>
      </c>
      <c r="AJ6637">
        <f>INDEX(NoSettings!$C$2:$AH$6843,MATCH(EPS!$F6637,NoSettings!$A$2:$A$6843,0),MATCH(EPS!AJ$2,NoSettings!$C$1:$AH$1,0))</f>
        <v>54830000000000</v>
      </c>
      <c r="AK6637">
        <f>INDEX(NoSettings!$C$2:$AH$6843,MATCH(EPS!$F6637,NoSettings!$A$2:$A$6843,0),MATCH(EPS!AK$2,NoSettings!$C$1:$AH$1,0))</f>
        <v>54750000000000</v>
      </c>
    </row>
    <row r="6638" spans="1:37" hidden="1" x14ac:dyDescent="0.25">
      <c r="A6638" s="63" t="s">
        <v>8045</v>
      </c>
      <c r="B6638" t="s">
        <v>8007</v>
      </c>
      <c r="C6638" t="s">
        <v>8033</v>
      </c>
      <c r="D6638" t="s">
        <v>8046</v>
      </c>
      <c r="E6638"/>
      <c r="F6638" t="s">
        <v>6637</v>
      </c>
      <c r="G6638">
        <f>INDEX(NoSettings!$C$2:$AH$6843,MATCH(EPS!$F6638,NoSettings!$A$2:$A$6843,0),MATCH(EPS!G$2,NoSettings!$C$1:$AH$1,0))</f>
        <v>0</v>
      </c>
      <c r="H6638">
        <f>INDEX(NoSettings!$C$2:$AH$6843,MATCH(EPS!$F6638,NoSettings!$A$2:$A$6843,0),MATCH(EPS!H$2,NoSettings!$C$1:$AH$1,0))</f>
        <v>0</v>
      </c>
      <c r="I6638">
        <f>INDEX(NoSettings!$C$2:$AH$6843,MATCH(EPS!$F6638,NoSettings!$A$2:$A$6843,0),MATCH(EPS!I$2,NoSettings!$C$1:$AH$1,0))</f>
        <v>0</v>
      </c>
      <c r="J6638">
        <f>INDEX(NoSettings!$C$2:$AH$6843,MATCH(EPS!$F6638,NoSettings!$A$2:$A$6843,0),MATCH(EPS!J$2,NoSettings!$C$1:$AH$1,0))</f>
        <v>0</v>
      </c>
      <c r="K6638">
        <f>INDEX(NoSettings!$C$2:$AH$6843,MATCH(EPS!$F6638,NoSettings!$A$2:$A$6843,0),MATCH(EPS!K$2,NoSettings!$C$1:$AH$1,0))</f>
        <v>0</v>
      </c>
      <c r="L6638">
        <f>INDEX(NoSettings!$C$2:$AH$6843,MATCH(EPS!$F6638,NoSettings!$A$2:$A$6843,0),MATCH(EPS!L$2,NoSettings!$C$1:$AH$1,0))</f>
        <v>0</v>
      </c>
      <c r="M6638">
        <f>INDEX(NoSettings!$C$2:$AH$6843,MATCH(EPS!$F6638,NoSettings!$A$2:$A$6843,0),MATCH(EPS!M$2,NoSettings!$C$1:$AH$1,0))</f>
        <v>0</v>
      </c>
      <c r="N6638">
        <f>INDEX(NoSettings!$C$2:$AH$6843,MATCH(EPS!$F6638,NoSettings!$A$2:$A$6843,0),MATCH(EPS!N$2,NoSettings!$C$1:$AH$1,0))</f>
        <v>0</v>
      </c>
      <c r="O6638">
        <f>INDEX(NoSettings!$C$2:$AH$6843,MATCH(EPS!$F6638,NoSettings!$A$2:$A$6843,0),MATCH(EPS!O$2,NoSettings!$C$1:$AH$1,0))</f>
        <v>0</v>
      </c>
      <c r="P6638">
        <f>INDEX(NoSettings!$C$2:$AH$6843,MATCH(EPS!$F6638,NoSettings!$A$2:$A$6843,0),MATCH(EPS!P$2,NoSettings!$C$1:$AH$1,0))</f>
        <v>0</v>
      </c>
      <c r="Q6638">
        <f>INDEX(NoSettings!$C$2:$AH$6843,MATCH(EPS!$F6638,NoSettings!$A$2:$A$6843,0),MATCH(EPS!Q$2,NoSettings!$C$1:$AH$1,0))</f>
        <v>0</v>
      </c>
      <c r="R6638">
        <f>INDEX(NoSettings!$C$2:$AH$6843,MATCH(EPS!$F6638,NoSettings!$A$2:$A$6843,0),MATCH(EPS!R$2,NoSettings!$C$1:$AH$1,0))</f>
        <v>0</v>
      </c>
      <c r="S6638">
        <f>INDEX(NoSettings!$C$2:$AH$6843,MATCH(EPS!$F6638,NoSettings!$A$2:$A$6843,0),MATCH(EPS!S$2,NoSettings!$C$1:$AH$1,0))</f>
        <v>0</v>
      </c>
      <c r="T6638">
        <f>INDEX(NoSettings!$C$2:$AH$6843,MATCH(EPS!$F6638,NoSettings!$A$2:$A$6843,0),MATCH(EPS!T$2,NoSettings!$C$1:$AH$1,0))</f>
        <v>0</v>
      </c>
      <c r="U6638">
        <f>INDEX(NoSettings!$C$2:$AH$6843,MATCH(EPS!$F6638,NoSettings!$A$2:$A$6843,0),MATCH(EPS!U$2,NoSettings!$C$1:$AH$1,0))</f>
        <v>0</v>
      </c>
      <c r="V6638">
        <f>INDEX(NoSettings!$C$2:$AH$6843,MATCH(EPS!$F6638,NoSettings!$A$2:$A$6843,0),MATCH(EPS!V$2,NoSettings!$C$1:$AH$1,0))</f>
        <v>0</v>
      </c>
      <c r="W6638">
        <f>INDEX(NoSettings!$C$2:$AH$6843,MATCH(EPS!$F6638,NoSettings!$A$2:$A$6843,0),MATCH(EPS!W$2,NoSettings!$C$1:$AH$1,0))</f>
        <v>0</v>
      </c>
      <c r="X6638">
        <f>INDEX(NoSettings!$C$2:$AH$6843,MATCH(EPS!$F6638,NoSettings!$A$2:$A$6843,0),MATCH(EPS!X$2,NoSettings!$C$1:$AH$1,0))</f>
        <v>0</v>
      </c>
      <c r="Y6638">
        <f>INDEX(NoSettings!$C$2:$AH$6843,MATCH(EPS!$F6638,NoSettings!$A$2:$A$6843,0),MATCH(EPS!Y$2,NoSettings!$C$1:$AH$1,0))</f>
        <v>0</v>
      </c>
      <c r="Z6638">
        <f>INDEX(NoSettings!$C$2:$AH$6843,MATCH(EPS!$F6638,NoSettings!$A$2:$A$6843,0),MATCH(EPS!Z$2,NoSettings!$C$1:$AH$1,0))</f>
        <v>0</v>
      </c>
      <c r="AA6638">
        <f>INDEX(NoSettings!$C$2:$AH$6843,MATCH(EPS!$F6638,NoSettings!$A$2:$A$6843,0),MATCH(EPS!AA$2,NoSettings!$C$1:$AH$1,0))</f>
        <v>0</v>
      </c>
      <c r="AB6638">
        <f>INDEX(NoSettings!$C$2:$AH$6843,MATCH(EPS!$F6638,NoSettings!$A$2:$A$6843,0),MATCH(EPS!AB$2,NoSettings!$C$1:$AH$1,0))</f>
        <v>0</v>
      </c>
      <c r="AC6638">
        <f>INDEX(NoSettings!$C$2:$AH$6843,MATCH(EPS!$F6638,NoSettings!$A$2:$A$6843,0),MATCH(EPS!AC$2,NoSettings!$C$1:$AH$1,0))</f>
        <v>0</v>
      </c>
      <c r="AD6638">
        <f>INDEX(NoSettings!$C$2:$AH$6843,MATCH(EPS!$F6638,NoSettings!$A$2:$A$6843,0),MATCH(EPS!AD$2,NoSettings!$C$1:$AH$1,0))</f>
        <v>0</v>
      </c>
      <c r="AE6638">
        <f>INDEX(NoSettings!$C$2:$AH$6843,MATCH(EPS!$F6638,NoSettings!$A$2:$A$6843,0),MATCH(EPS!AE$2,NoSettings!$C$1:$AH$1,0))</f>
        <v>0</v>
      </c>
      <c r="AF6638">
        <f>INDEX(NoSettings!$C$2:$AH$6843,MATCH(EPS!$F6638,NoSettings!$A$2:$A$6843,0),MATCH(EPS!AF$2,NoSettings!$C$1:$AH$1,0))</f>
        <v>0</v>
      </c>
      <c r="AG6638">
        <f>INDEX(NoSettings!$C$2:$AH$6843,MATCH(EPS!$F6638,NoSettings!$A$2:$A$6843,0),MATCH(EPS!AG$2,NoSettings!$C$1:$AH$1,0))</f>
        <v>0</v>
      </c>
      <c r="AH6638">
        <f>INDEX(NoSettings!$C$2:$AH$6843,MATCH(EPS!$F6638,NoSettings!$A$2:$A$6843,0),MATCH(EPS!AH$2,NoSettings!$C$1:$AH$1,0))</f>
        <v>0</v>
      </c>
      <c r="AI6638">
        <f>INDEX(NoSettings!$C$2:$AH$6843,MATCH(EPS!$F6638,NoSettings!$A$2:$A$6843,0),MATCH(EPS!AI$2,NoSettings!$C$1:$AH$1,0))</f>
        <v>0</v>
      </c>
      <c r="AJ6638">
        <f>INDEX(NoSettings!$C$2:$AH$6843,MATCH(EPS!$F6638,NoSettings!$A$2:$A$6843,0),MATCH(EPS!AJ$2,NoSettings!$C$1:$AH$1,0))</f>
        <v>0</v>
      </c>
      <c r="AK6638">
        <f>INDEX(NoSettings!$C$2:$AH$6843,MATCH(EPS!$F6638,NoSettings!$A$2:$A$6843,0),MATCH(EPS!AK$2,NoSettings!$C$1:$AH$1,0))</f>
        <v>0</v>
      </c>
    </row>
    <row r="6639" spans="1:37" hidden="1" x14ac:dyDescent="0.25">
      <c r="A6639" s="63" t="s">
        <v>8045</v>
      </c>
      <c r="B6639" t="s">
        <v>8007</v>
      </c>
      <c r="C6639" t="s">
        <v>8033</v>
      </c>
      <c r="D6639" t="s">
        <v>8047</v>
      </c>
      <c r="E6639"/>
      <c r="F6639" t="s">
        <v>6638</v>
      </c>
      <c r="G6639">
        <f>INDEX(NoSettings!$C$2:$AH$6843,MATCH(EPS!$F6639,NoSettings!$A$2:$A$6843,0),MATCH(EPS!G$2,NoSettings!$C$1:$AH$1,0))</f>
        <v>0</v>
      </c>
      <c r="H6639">
        <f>INDEX(NoSettings!$C$2:$AH$6843,MATCH(EPS!$F6639,NoSettings!$A$2:$A$6843,0),MATCH(EPS!H$2,NoSettings!$C$1:$AH$1,0))</f>
        <v>0</v>
      </c>
      <c r="I6639">
        <f>INDEX(NoSettings!$C$2:$AH$6843,MATCH(EPS!$F6639,NoSettings!$A$2:$A$6843,0),MATCH(EPS!I$2,NoSettings!$C$1:$AH$1,0))</f>
        <v>0</v>
      </c>
      <c r="J6639">
        <f>INDEX(NoSettings!$C$2:$AH$6843,MATCH(EPS!$F6639,NoSettings!$A$2:$A$6843,0),MATCH(EPS!J$2,NoSettings!$C$1:$AH$1,0))</f>
        <v>0</v>
      </c>
      <c r="K6639">
        <f>INDEX(NoSettings!$C$2:$AH$6843,MATCH(EPS!$F6639,NoSettings!$A$2:$A$6843,0),MATCH(EPS!K$2,NoSettings!$C$1:$AH$1,0))</f>
        <v>0</v>
      </c>
      <c r="L6639">
        <f>INDEX(NoSettings!$C$2:$AH$6843,MATCH(EPS!$F6639,NoSettings!$A$2:$A$6843,0),MATCH(EPS!L$2,NoSettings!$C$1:$AH$1,0))</f>
        <v>0</v>
      </c>
      <c r="M6639">
        <f>INDEX(NoSettings!$C$2:$AH$6843,MATCH(EPS!$F6639,NoSettings!$A$2:$A$6843,0),MATCH(EPS!M$2,NoSettings!$C$1:$AH$1,0))</f>
        <v>0</v>
      </c>
      <c r="N6639">
        <f>INDEX(NoSettings!$C$2:$AH$6843,MATCH(EPS!$F6639,NoSettings!$A$2:$A$6843,0),MATCH(EPS!N$2,NoSettings!$C$1:$AH$1,0))</f>
        <v>0</v>
      </c>
      <c r="O6639">
        <f>INDEX(NoSettings!$C$2:$AH$6843,MATCH(EPS!$F6639,NoSettings!$A$2:$A$6843,0),MATCH(EPS!O$2,NoSettings!$C$1:$AH$1,0))</f>
        <v>0</v>
      </c>
      <c r="P6639">
        <f>INDEX(NoSettings!$C$2:$AH$6843,MATCH(EPS!$F6639,NoSettings!$A$2:$A$6843,0),MATCH(EPS!P$2,NoSettings!$C$1:$AH$1,0))</f>
        <v>0</v>
      </c>
      <c r="Q6639">
        <f>INDEX(NoSettings!$C$2:$AH$6843,MATCH(EPS!$F6639,NoSettings!$A$2:$A$6843,0),MATCH(EPS!Q$2,NoSettings!$C$1:$AH$1,0))</f>
        <v>0</v>
      </c>
      <c r="R6639">
        <f>INDEX(NoSettings!$C$2:$AH$6843,MATCH(EPS!$F6639,NoSettings!$A$2:$A$6843,0),MATCH(EPS!R$2,NoSettings!$C$1:$AH$1,0))</f>
        <v>0</v>
      </c>
      <c r="S6639">
        <f>INDEX(NoSettings!$C$2:$AH$6843,MATCH(EPS!$F6639,NoSettings!$A$2:$A$6843,0),MATCH(EPS!S$2,NoSettings!$C$1:$AH$1,0))</f>
        <v>0</v>
      </c>
      <c r="T6639">
        <f>INDEX(NoSettings!$C$2:$AH$6843,MATCH(EPS!$F6639,NoSettings!$A$2:$A$6843,0),MATCH(EPS!T$2,NoSettings!$C$1:$AH$1,0))</f>
        <v>0</v>
      </c>
      <c r="U6639">
        <f>INDEX(NoSettings!$C$2:$AH$6843,MATCH(EPS!$F6639,NoSettings!$A$2:$A$6843,0),MATCH(EPS!U$2,NoSettings!$C$1:$AH$1,0))</f>
        <v>0</v>
      </c>
      <c r="V6639">
        <f>INDEX(NoSettings!$C$2:$AH$6843,MATCH(EPS!$F6639,NoSettings!$A$2:$A$6843,0),MATCH(EPS!V$2,NoSettings!$C$1:$AH$1,0))</f>
        <v>0</v>
      </c>
      <c r="W6639">
        <f>INDEX(NoSettings!$C$2:$AH$6843,MATCH(EPS!$F6639,NoSettings!$A$2:$A$6843,0),MATCH(EPS!W$2,NoSettings!$C$1:$AH$1,0))</f>
        <v>0</v>
      </c>
      <c r="X6639">
        <f>INDEX(NoSettings!$C$2:$AH$6843,MATCH(EPS!$F6639,NoSettings!$A$2:$A$6843,0),MATCH(EPS!X$2,NoSettings!$C$1:$AH$1,0))</f>
        <v>0</v>
      </c>
      <c r="Y6639">
        <f>INDEX(NoSettings!$C$2:$AH$6843,MATCH(EPS!$F6639,NoSettings!$A$2:$A$6843,0),MATCH(EPS!Y$2,NoSettings!$C$1:$AH$1,0))</f>
        <v>0</v>
      </c>
      <c r="Z6639">
        <f>INDEX(NoSettings!$C$2:$AH$6843,MATCH(EPS!$F6639,NoSettings!$A$2:$A$6843,0),MATCH(EPS!Z$2,NoSettings!$C$1:$AH$1,0))</f>
        <v>0</v>
      </c>
      <c r="AA6639">
        <f>INDEX(NoSettings!$C$2:$AH$6843,MATCH(EPS!$F6639,NoSettings!$A$2:$A$6843,0),MATCH(EPS!AA$2,NoSettings!$C$1:$AH$1,0))</f>
        <v>0</v>
      </c>
      <c r="AB6639">
        <f>INDEX(NoSettings!$C$2:$AH$6843,MATCH(EPS!$F6639,NoSettings!$A$2:$A$6843,0),MATCH(EPS!AB$2,NoSettings!$C$1:$AH$1,0))</f>
        <v>0</v>
      </c>
      <c r="AC6639">
        <f>INDEX(NoSettings!$C$2:$AH$6843,MATCH(EPS!$F6639,NoSettings!$A$2:$A$6843,0),MATCH(EPS!AC$2,NoSettings!$C$1:$AH$1,0))</f>
        <v>0</v>
      </c>
      <c r="AD6639">
        <f>INDEX(NoSettings!$C$2:$AH$6843,MATCH(EPS!$F6639,NoSettings!$A$2:$A$6843,0),MATCH(EPS!AD$2,NoSettings!$C$1:$AH$1,0))</f>
        <v>0</v>
      </c>
      <c r="AE6639">
        <f>INDEX(NoSettings!$C$2:$AH$6843,MATCH(EPS!$F6639,NoSettings!$A$2:$A$6843,0),MATCH(EPS!AE$2,NoSettings!$C$1:$AH$1,0))</f>
        <v>0</v>
      </c>
      <c r="AF6639">
        <f>INDEX(NoSettings!$C$2:$AH$6843,MATCH(EPS!$F6639,NoSettings!$A$2:$A$6843,0),MATCH(EPS!AF$2,NoSettings!$C$1:$AH$1,0))</f>
        <v>0</v>
      </c>
      <c r="AG6639">
        <f>INDEX(NoSettings!$C$2:$AH$6843,MATCH(EPS!$F6639,NoSettings!$A$2:$A$6843,0),MATCH(EPS!AG$2,NoSettings!$C$1:$AH$1,0))</f>
        <v>0</v>
      </c>
      <c r="AH6639">
        <f>INDEX(NoSettings!$C$2:$AH$6843,MATCH(EPS!$F6639,NoSettings!$A$2:$A$6843,0),MATCH(EPS!AH$2,NoSettings!$C$1:$AH$1,0))</f>
        <v>0</v>
      </c>
      <c r="AI6639">
        <f>INDEX(NoSettings!$C$2:$AH$6843,MATCH(EPS!$F6639,NoSettings!$A$2:$A$6843,0),MATCH(EPS!AI$2,NoSettings!$C$1:$AH$1,0))</f>
        <v>0</v>
      </c>
      <c r="AJ6639">
        <f>INDEX(NoSettings!$C$2:$AH$6843,MATCH(EPS!$F6639,NoSettings!$A$2:$A$6843,0),MATCH(EPS!AJ$2,NoSettings!$C$1:$AH$1,0))</f>
        <v>0</v>
      </c>
      <c r="AK6639">
        <f>INDEX(NoSettings!$C$2:$AH$6843,MATCH(EPS!$F6639,NoSettings!$A$2:$A$6843,0),MATCH(EPS!AK$2,NoSettings!$C$1:$AH$1,0))</f>
        <v>0</v>
      </c>
    </row>
    <row r="6640" spans="1:37" hidden="1" x14ac:dyDescent="0.25">
      <c r="A6640" s="63" t="s">
        <v>8045</v>
      </c>
      <c r="B6640" t="s">
        <v>8007</v>
      </c>
      <c r="C6640" t="s">
        <v>8033</v>
      </c>
      <c r="D6640" t="s">
        <v>8048</v>
      </c>
      <c r="E6640"/>
      <c r="F6640" t="s">
        <v>6639</v>
      </c>
      <c r="G6640">
        <f>INDEX(NoSettings!$C$2:$AH$6843,MATCH(EPS!$F6640,NoSettings!$A$2:$A$6843,0),MATCH(EPS!G$2,NoSettings!$C$1:$AH$1,0))</f>
        <v>0</v>
      </c>
      <c r="H6640">
        <f>INDEX(NoSettings!$C$2:$AH$6843,MATCH(EPS!$F6640,NoSettings!$A$2:$A$6843,0),MATCH(EPS!H$2,NoSettings!$C$1:$AH$1,0))</f>
        <v>0</v>
      </c>
      <c r="I6640">
        <f>INDEX(NoSettings!$C$2:$AH$6843,MATCH(EPS!$F6640,NoSettings!$A$2:$A$6843,0),MATCH(EPS!I$2,NoSettings!$C$1:$AH$1,0))</f>
        <v>0</v>
      </c>
      <c r="J6640">
        <f>INDEX(NoSettings!$C$2:$AH$6843,MATCH(EPS!$F6640,NoSettings!$A$2:$A$6843,0),MATCH(EPS!J$2,NoSettings!$C$1:$AH$1,0))</f>
        <v>0</v>
      </c>
      <c r="K6640">
        <f>INDEX(NoSettings!$C$2:$AH$6843,MATCH(EPS!$F6640,NoSettings!$A$2:$A$6843,0),MATCH(EPS!K$2,NoSettings!$C$1:$AH$1,0))</f>
        <v>0</v>
      </c>
      <c r="L6640">
        <f>INDEX(NoSettings!$C$2:$AH$6843,MATCH(EPS!$F6640,NoSettings!$A$2:$A$6843,0),MATCH(EPS!L$2,NoSettings!$C$1:$AH$1,0))</f>
        <v>0</v>
      </c>
      <c r="M6640">
        <f>INDEX(NoSettings!$C$2:$AH$6843,MATCH(EPS!$F6640,NoSettings!$A$2:$A$6843,0),MATCH(EPS!M$2,NoSettings!$C$1:$AH$1,0))</f>
        <v>0</v>
      </c>
      <c r="N6640">
        <f>INDEX(NoSettings!$C$2:$AH$6843,MATCH(EPS!$F6640,NoSettings!$A$2:$A$6843,0),MATCH(EPS!N$2,NoSettings!$C$1:$AH$1,0))</f>
        <v>0</v>
      </c>
      <c r="O6640">
        <f>INDEX(NoSettings!$C$2:$AH$6843,MATCH(EPS!$F6640,NoSettings!$A$2:$A$6843,0),MATCH(EPS!O$2,NoSettings!$C$1:$AH$1,0))</f>
        <v>0</v>
      </c>
      <c r="P6640">
        <f>INDEX(NoSettings!$C$2:$AH$6843,MATCH(EPS!$F6640,NoSettings!$A$2:$A$6843,0),MATCH(EPS!P$2,NoSettings!$C$1:$AH$1,0))</f>
        <v>0</v>
      </c>
      <c r="Q6640">
        <f>INDEX(NoSettings!$C$2:$AH$6843,MATCH(EPS!$F6640,NoSettings!$A$2:$A$6843,0),MATCH(EPS!Q$2,NoSettings!$C$1:$AH$1,0))</f>
        <v>0</v>
      </c>
      <c r="R6640">
        <f>INDEX(NoSettings!$C$2:$AH$6843,MATCH(EPS!$F6640,NoSettings!$A$2:$A$6843,0),MATCH(EPS!R$2,NoSettings!$C$1:$AH$1,0))</f>
        <v>0</v>
      </c>
      <c r="S6640">
        <f>INDEX(NoSettings!$C$2:$AH$6843,MATCH(EPS!$F6640,NoSettings!$A$2:$A$6843,0),MATCH(EPS!S$2,NoSettings!$C$1:$AH$1,0))</f>
        <v>0</v>
      </c>
      <c r="T6640">
        <f>INDEX(NoSettings!$C$2:$AH$6843,MATCH(EPS!$F6640,NoSettings!$A$2:$A$6843,0),MATCH(EPS!T$2,NoSettings!$C$1:$AH$1,0))</f>
        <v>0</v>
      </c>
      <c r="U6640">
        <f>INDEX(NoSettings!$C$2:$AH$6843,MATCH(EPS!$F6640,NoSettings!$A$2:$A$6843,0),MATCH(EPS!U$2,NoSettings!$C$1:$AH$1,0))</f>
        <v>0</v>
      </c>
      <c r="V6640">
        <f>INDEX(NoSettings!$C$2:$AH$6843,MATCH(EPS!$F6640,NoSettings!$A$2:$A$6843,0),MATCH(EPS!V$2,NoSettings!$C$1:$AH$1,0))</f>
        <v>0</v>
      </c>
      <c r="W6640">
        <f>INDEX(NoSettings!$C$2:$AH$6843,MATCH(EPS!$F6640,NoSettings!$A$2:$A$6843,0),MATCH(EPS!W$2,NoSettings!$C$1:$AH$1,0))</f>
        <v>0</v>
      </c>
      <c r="X6640">
        <f>INDEX(NoSettings!$C$2:$AH$6843,MATCH(EPS!$F6640,NoSettings!$A$2:$A$6843,0),MATCH(EPS!X$2,NoSettings!$C$1:$AH$1,0))</f>
        <v>0</v>
      </c>
      <c r="Y6640">
        <f>INDEX(NoSettings!$C$2:$AH$6843,MATCH(EPS!$F6640,NoSettings!$A$2:$A$6843,0),MATCH(EPS!Y$2,NoSettings!$C$1:$AH$1,0))</f>
        <v>0</v>
      </c>
      <c r="Z6640">
        <f>INDEX(NoSettings!$C$2:$AH$6843,MATCH(EPS!$F6640,NoSettings!$A$2:$A$6843,0),MATCH(EPS!Z$2,NoSettings!$C$1:$AH$1,0))</f>
        <v>0</v>
      </c>
      <c r="AA6640">
        <f>INDEX(NoSettings!$C$2:$AH$6843,MATCH(EPS!$F6640,NoSettings!$A$2:$A$6843,0),MATCH(EPS!AA$2,NoSettings!$C$1:$AH$1,0))</f>
        <v>0</v>
      </c>
      <c r="AB6640">
        <f>INDEX(NoSettings!$C$2:$AH$6843,MATCH(EPS!$F6640,NoSettings!$A$2:$A$6843,0),MATCH(EPS!AB$2,NoSettings!$C$1:$AH$1,0))</f>
        <v>0</v>
      </c>
      <c r="AC6640">
        <f>INDEX(NoSettings!$C$2:$AH$6843,MATCH(EPS!$F6640,NoSettings!$A$2:$A$6843,0),MATCH(EPS!AC$2,NoSettings!$C$1:$AH$1,0))</f>
        <v>0</v>
      </c>
      <c r="AD6640">
        <f>INDEX(NoSettings!$C$2:$AH$6843,MATCH(EPS!$F6640,NoSettings!$A$2:$A$6843,0),MATCH(EPS!AD$2,NoSettings!$C$1:$AH$1,0))</f>
        <v>0</v>
      </c>
      <c r="AE6640">
        <f>INDEX(NoSettings!$C$2:$AH$6843,MATCH(EPS!$F6640,NoSettings!$A$2:$A$6843,0),MATCH(EPS!AE$2,NoSettings!$C$1:$AH$1,0))</f>
        <v>0</v>
      </c>
      <c r="AF6640">
        <f>INDEX(NoSettings!$C$2:$AH$6843,MATCH(EPS!$F6640,NoSettings!$A$2:$A$6843,0),MATCH(EPS!AF$2,NoSettings!$C$1:$AH$1,0))</f>
        <v>0</v>
      </c>
      <c r="AG6640">
        <f>INDEX(NoSettings!$C$2:$AH$6843,MATCH(EPS!$F6640,NoSettings!$A$2:$A$6843,0),MATCH(EPS!AG$2,NoSettings!$C$1:$AH$1,0))</f>
        <v>0</v>
      </c>
      <c r="AH6640">
        <f>INDEX(NoSettings!$C$2:$AH$6843,MATCH(EPS!$F6640,NoSettings!$A$2:$A$6843,0),MATCH(EPS!AH$2,NoSettings!$C$1:$AH$1,0))</f>
        <v>0</v>
      </c>
      <c r="AI6640">
        <f>INDEX(NoSettings!$C$2:$AH$6843,MATCH(EPS!$F6640,NoSettings!$A$2:$A$6843,0),MATCH(EPS!AI$2,NoSettings!$C$1:$AH$1,0))</f>
        <v>0</v>
      </c>
      <c r="AJ6640">
        <f>INDEX(NoSettings!$C$2:$AH$6843,MATCH(EPS!$F6640,NoSettings!$A$2:$A$6843,0),MATCH(EPS!AJ$2,NoSettings!$C$1:$AH$1,0))</f>
        <v>0</v>
      </c>
      <c r="AK6640">
        <f>INDEX(NoSettings!$C$2:$AH$6843,MATCH(EPS!$F6640,NoSettings!$A$2:$A$6843,0),MATCH(EPS!AK$2,NoSettings!$C$1:$AH$1,0))</f>
        <v>0</v>
      </c>
    </row>
    <row r="6641" spans="1:37" hidden="1" x14ac:dyDescent="0.25">
      <c r="A6641" s="63" t="s">
        <v>8045</v>
      </c>
      <c r="B6641" t="s">
        <v>8007</v>
      </c>
      <c r="C6641" t="s">
        <v>8033</v>
      </c>
      <c r="D6641" t="s">
        <v>8049</v>
      </c>
      <c r="E6641"/>
      <c r="F6641" t="s">
        <v>6640</v>
      </c>
      <c r="G6641">
        <f>INDEX(NoSettings!$C$2:$AH$6843,MATCH(EPS!$F6641,NoSettings!$A$2:$A$6843,0),MATCH(EPS!G$2,NoSettings!$C$1:$AH$1,0))</f>
        <v>0</v>
      </c>
      <c r="H6641">
        <f>INDEX(NoSettings!$C$2:$AH$6843,MATCH(EPS!$F6641,NoSettings!$A$2:$A$6843,0),MATCH(EPS!H$2,NoSettings!$C$1:$AH$1,0))</f>
        <v>0</v>
      </c>
      <c r="I6641">
        <f>INDEX(NoSettings!$C$2:$AH$6843,MATCH(EPS!$F6641,NoSettings!$A$2:$A$6843,0),MATCH(EPS!I$2,NoSettings!$C$1:$AH$1,0))</f>
        <v>0</v>
      </c>
      <c r="J6641">
        <f>INDEX(NoSettings!$C$2:$AH$6843,MATCH(EPS!$F6641,NoSettings!$A$2:$A$6843,0),MATCH(EPS!J$2,NoSettings!$C$1:$AH$1,0))</f>
        <v>0</v>
      </c>
      <c r="K6641">
        <f>INDEX(NoSettings!$C$2:$AH$6843,MATCH(EPS!$F6641,NoSettings!$A$2:$A$6843,0),MATCH(EPS!K$2,NoSettings!$C$1:$AH$1,0))</f>
        <v>0</v>
      </c>
      <c r="L6641">
        <f>INDEX(NoSettings!$C$2:$AH$6843,MATCH(EPS!$F6641,NoSettings!$A$2:$A$6843,0),MATCH(EPS!L$2,NoSettings!$C$1:$AH$1,0))</f>
        <v>0</v>
      </c>
      <c r="M6641">
        <f>INDEX(NoSettings!$C$2:$AH$6843,MATCH(EPS!$F6641,NoSettings!$A$2:$A$6843,0),MATCH(EPS!M$2,NoSettings!$C$1:$AH$1,0))</f>
        <v>0</v>
      </c>
      <c r="N6641">
        <f>INDEX(NoSettings!$C$2:$AH$6843,MATCH(EPS!$F6641,NoSettings!$A$2:$A$6843,0),MATCH(EPS!N$2,NoSettings!$C$1:$AH$1,0))</f>
        <v>0</v>
      </c>
      <c r="O6641">
        <f>INDEX(NoSettings!$C$2:$AH$6843,MATCH(EPS!$F6641,NoSettings!$A$2:$A$6843,0),MATCH(EPS!O$2,NoSettings!$C$1:$AH$1,0))</f>
        <v>0</v>
      </c>
      <c r="P6641">
        <f>INDEX(NoSettings!$C$2:$AH$6843,MATCH(EPS!$F6641,NoSettings!$A$2:$A$6843,0),MATCH(EPS!P$2,NoSettings!$C$1:$AH$1,0))</f>
        <v>0</v>
      </c>
      <c r="Q6641">
        <f>INDEX(NoSettings!$C$2:$AH$6843,MATCH(EPS!$F6641,NoSettings!$A$2:$A$6843,0),MATCH(EPS!Q$2,NoSettings!$C$1:$AH$1,0))</f>
        <v>0</v>
      </c>
      <c r="R6641">
        <f>INDEX(NoSettings!$C$2:$AH$6843,MATCH(EPS!$F6641,NoSettings!$A$2:$A$6843,0),MATCH(EPS!R$2,NoSettings!$C$1:$AH$1,0))</f>
        <v>0</v>
      </c>
      <c r="S6641">
        <f>INDEX(NoSettings!$C$2:$AH$6843,MATCH(EPS!$F6641,NoSettings!$A$2:$A$6843,0),MATCH(EPS!S$2,NoSettings!$C$1:$AH$1,0))</f>
        <v>0</v>
      </c>
      <c r="T6641">
        <f>INDEX(NoSettings!$C$2:$AH$6843,MATCH(EPS!$F6641,NoSettings!$A$2:$A$6843,0),MATCH(EPS!T$2,NoSettings!$C$1:$AH$1,0))</f>
        <v>0</v>
      </c>
      <c r="U6641">
        <f>INDEX(NoSettings!$C$2:$AH$6843,MATCH(EPS!$F6641,NoSettings!$A$2:$A$6843,0),MATCH(EPS!U$2,NoSettings!$C$1:$AH$1,0))</f>
        <v>0</v>
      </c>
      <c r="V6641">
        <f>INDEX(NoSettings!$C$2:$AH$6843,MATCH(EPS!$F6641,NoSettings!$A$2:$A$6843,0),MATCH(EPS!V$2,NoSettings!$C$1:$AH$1,0))</f>
        <v>0</v>
      </c>
      <c r="W6641">
        <f>INDEX(NoSettings!$C$2:$AH$6843,MATCH(EPS!$F6641,NoSettings!$A$2:$A$6843,0),MATCH(EPS!W$2,NoSettings!$C$1:$AH$1,0))</f>
        <v>0</v>
      </c>
      <c r="X6641">
        <f>INDEX(NoSettings!$C$2:$AH$6843,MATCH(EPS!$F6641,NoSettings!$A$2:$A$6843,0),MATCH(EPS!X$2,NoSettings!$C$1:$AH$1,0))</f>
        <v>0</v>
      </c>
      <c r="Y6641">
        <f>INDEX(NoSettings!$C$2:$AH$6843,MATCH(EPS!$F6641,NoSettings!$A$2:$A$6843,0),MATCH(EPS!Y$2,NoSettings!$C$1:$AH$1,0))</f>
        <v>0</v>
      </c>
      <c r="Z6641">
        <f>INDEX(NoSettings!$C$2:$AH$6843,MATCH(EPS!$F6641,NoSettings!$A$2:$A$6843,0),MATCH(EPS!Z$2,NoSettings!$C$1:$AH$1,0))</f>
        <v>0</v>
      </c>
      <c r="AA6641">
        <f>INDEX(NoSettings!$C$2:$AH$6843,MATCH(EPS!$F6641,NoSettings!$A$2:$A$6843,0),MATCH(EPS!AA$2,NoSettings!$C$1:$AH$1,0))</f>
        <v>0</v>
      </c>
      <c r="AB6641">
        <f>INDEX(NoSettings!$C$2:$AH$6843,MATCH(EPS!$F6641,NoSettings!$A$2:$A$6843,0),MATCH(EPS!AB$2,NoSettings!$C$1:$AH$1,0))</f>
        <v>0</v>
      </c>
      <c r="AC6641">
        <f>INDEX(NoSettings!$C$2:$AH$6843,MATCH(EPS!$F6641,NoSettings!$A$2:$A$6843,0),MATCH(EPS!AC$2,NoSettings!$C$1:$AH$1,0))</f>
        <v>0</v>
      </c>
      <c r="AD6641">
        <f>INDEX(NoSettings!$C$2:$AH$6843,MATCH(EPS!$F6641,NoSettings!$A$2:$A$6843,0),MATCH(EPS!AD$2,NoSettings!$C$1:$AH$1,0))</f>
        <v>0</v>
      </c>
      <c r="AE6641">
        <f>INDEX(NoSettings!$C$2:$AH$6843,MATCH(EPS!$F6641,NoSettings!$A$2:$A$6843,0),MATCH(EPS!AE$2,NoSettings!$C$1:$AH$1,0))</f>
        <v>0</v>
      </c>
      <c r="AF6641">
        <f>INDEX(NoSettings!$C$2:$AH$6843,MATCH(EPS!$F6641,NoSettings!$A$2:$A$6843,0),MATCH(EPS!AF$2,NoSettings!$C$1:$AH$1,0))</f>
        <v>0</v>
      </c>
      <c r="AG6641">
        <f>INDEX(NoSettings!$C$2:$AH$6843,MATCH(EPS!$F6641,NoSettings!$A$2:$A$6843,0),MATCH(EPS!AG$2,NoSettings!$C$1:$AH$1,0))</f>
        <v>0</v>
      </c>
      <c r="AH6641">
        <f>INDEX(NoSettings!$C$2:$AH$6843,MATCH(EPS!$F6641,NoSettings!$A$2:$A$6843,0),MATCH(EPS!AH$2,NoSettings!$C$1:$AH$1,0))</f>
        <v>0</v>
      </c>
      <c r="AI6641">
        <f>INDEX(NoSettings!$C$2:$AH$6843,MATCH(EPS!$F6641,NoSettings!$A$2:$A$6843,0),MATCH(EPS!AI$2,NoSettings!$C$1:$AH$1,0))</f>
        <v>0</v>
      </c>
      <c r="AJ6641">
        <f>INDEX(NoSettings!$C$2:$AH$6843,MATCH(EPS!$F6641,NoSettings!$A$2:$A$6843,0),MATCH(EPS!AJ$2,NoSettings!$C$1:$AH$1,0))</f>
        <v>0</v>
      </c>
      <c r="AK6641">
        <f>INDEX(NoSettings!$C$2:$AH$6843,MATCH(EPS!$F6641,NoSettings!$A$2:$A$6843,0),MATCH(EPS!AK$2,NoSettings!$C$1:$AH$1,0))</f>
        <v>0</v>
      </c>
    </row>
    <row r="6642" spans="1:37" hidden="1" x14ac:dyDescent="0.25">
      <c r="A6642" s="63" t="s">
        <v>8045</v>
      </c>
      <c r="B6642" t="s">
        <v>8007</v>
      </c>
      <c r="C6642" t="s">
        <v>8033</v>
      </c>
      <c r="D6642" t="s">
        <v>8050</v>
      </c>
      <c r="E6642"/>
      <c r="F6642" t="s">
        <v>6641</v>
      </c>
      <c r="G6642">
        <f>INDEX(NoSettings!$C$2:$AH$6843,MATCH(EPS!$F6642,NoSettings!$A$2:$A$6843,0),MATCH(EPS!G$2,NoSettings!$C$1:$AH$1,0))</f>
        <v>0</v>
      </c>
      <c r="H6642">
        <f>INDEX(NoSettings!$C$2:$AH$6843,MATCH(EPS!$F6642,NoSettings!$A$2:$A$6843,0),MATCH(EPS!H$2,NoSettings!$C$1:$AH$1,0))</f>
        <v>0</v>
      </c>
      <c r="I6642">
        <f>INDEX(NoSettings!$C$2:$AH$6843,MATCH(EPS!$F6642,NoSettings!$A$2:$A$6843,0),MATCH(EPS!I$2,NoSettings!$C$1:$AH$1,0))</f>
        <v>0</v>
      </c>
      <c r="J6642">
        <f>INDEX(NoSettings!$C$2:$AH$6843,MATCH(EPS!$F6642,NoSettings!$A$2:$A$6843,0),MATCH(EPS!J$2,NoSettings!$C$1:$AH$1,0))</f>
        <v>0</v>
      </c>
      <c r="K6642">
        <f>INDEX(NoSettings!$C$2:$AH$6843,MATCH(EPS!$F6642,NoSettings!$A$2:$A$6843,0),MATCH(EPS!K$2,NoSettings!$C$1:$AH$1,0))</f>
        <v>0</v>
      </c>
      <c r="L6642">
        <f>INDEX(NoSettings!$C$2:$AH$6843,MATCH(EPS!$F6642,NoSettings!$A$2:$A$6843,0),MATCH(EPS!L$2,NoSettings!$C$1:$AH$1,0))</f>
        <v>0</v>
      </c>
      <c r="M6642">
        <f>INDEX(NoSettings!$C$2:$AH$6843,MATCH(EPS!$F6642,NoSettings!$A$2:$A$6843,0),MATCH(EPS!M$2,NoSettings!$C$1:$AH$1,0))</f>
        <v>0</v>
      </c>
      <c r="N6642">
        <f>INDEX(NoSettings!$C$2:$AH$6843,MATCH(EPS!$F6642,NoSettings!$A$2:$A$6843,0),MATCH(EPS!N$2,NoSettings!$C$1:$AH$1,0))</f>
        <v>0</v>
      </c>
      <c r="O6642">
        <f>INDEX(NoSettings!$C$2:$AH$6843,MATCH(EPS!$F6642,NoSettings!$A$2:$A$6843,0),MATCH(EPS!O$2,NoSettings!$C$1:$AH$1,0))</f>
        <v>0</v>
      </c>
      <c r="P6642">
        <f>INDEX(NoSettings!$C$2:$AH$6843,MATCH(EPS!$F6642,NoSettings!$A$2:$A$6843,0),MATCH(EPS!P$2,NoSettings!$C$1:$AH$1,0))</f>
        <v>0</v>
      </c>
      <c r="Q6642">
        <f>INDEX(NoSettings!$C$2:$AH$6843,MATCH(EPS!$F6642,NoSettings!$A$2:$A$6843,0),MATCH(EPS!Q$2,NoSettings!$C$1:$AH$1,0))</f>
        <v>0</v>
      </c>
      <c r="R6642">
        <f>INDEX(NoSettings!$C$2:$AH$6843,MATCH(EPS!$F6642,NoSettings!$A$2:$A$6843,0),MATCH(EPS!R$2,NoSettings!$C$1:$AH$1,0))</f>
        <v>0</v>
      </c>
      <c r="S6642">
        <f>INDEX(NoSettings!$C$2:$AH$6843,MATCH(EPS!$F6642,NoSettings!$A$2:$A$6843,0),MATCH(EPS!S$2,NoSettings!$C$1:$AH$1,0))</f>
        <v>0</v>
      </c>
      <c r="T6642">
        <f>INDEX(NoSettings!$C$2:$AH$6843,MATCH(EPS!$F6642,NoSettings!$A$2:$A$6843,0),MATCH(EPS!T$2,NoSettings!$C$1:$AH$1,0))</f>
        <v>0</v>
      </c>
      <c r="U6642">
        <f>INDEX(NoSettings!$C$2:$AH$6843,MATCH(EPS!$F6642,NoSettings!$A$2:$A$6843,0),MATCH(EPS!U$2,NoSettings!$C$1:$AH$1,0))</f>
        <v>0</v>
      </c>
      <c r="V6642">
        <f>INDEX(NoSettings!$C$2:$AH$6843,MATCH(EPS!$F6642,NoSettings!$A$2:$A$6843,0),MATCH(EPS!V$2,NoSettings!$C$1:$AH$1,0))</f>
        <v>0</v>
      </c>
      <c r="W6642">
        <f>INDEX(NoSettings!$C$2:$AH$6843,MATCH(EPS!$F6642,NoSettings!$A$2:$A$6843,0),MATCH(EPS!W$2,NoSettings!$C$1:$AH$1,0))</f>
        <v>0</v>
      </c>
      <c r="X6642">
        <f>INDEX(NoSettings!$C$2:$AH$6843,MATCH(EPS!$F6642,NoSettings!$A$2:$A$6843,0),MATCH(EPS!X$2,NoSettings!$C$1:$AH$1,0))</f>
        <v>0</v>
      </c>
      <c r="Y6642">
        <f>INDEX(NoSettings!$C$2:$AH$6843,MATCH(EPS!$F6642,NoSettings!$A$2:$A$6843,0),MATCH(EPS!Y$2,NoSettings!$C$1:$AH$1,0))</f>
        <v>0</v>
      </c>
      <c r="Z6642">
        <f>INDEX(NoSettings!$C$2:$AH$6843,MATCH(EPS!$F6642,NoSettings!$A$2:$A$6843,0),MATCH(EPS!Z$2,NoSettings!$C$1:$AH$1,0))</f>
        <v>0</v>
      </c>
      <c r="AA6642">
        <f>INDEX(NoSettings!$C$2:$AH$6843,MATCH(EPS!$F6642,NoSettings!$A$2:$A$6843,0),MATCH(EPS!AA$2,NoSettings!$C$1:$AH$1,0))</f>
        <v>0</v>
      </c>
      <c r="AB6642">
        <f>INDEX(NoSettings!$C$2:$AH$6843,MATCH(EPS!$F6642,NoSettings!$A$2:$A$6843,0),MATCH(EPS!AB$2,NoSettings!$C$1:$AH$1,0))</f>
        <v>0</v>
      </c>
      <c r="AC6642">
        <f>INDEX(NoSettings!$C$2:$AH$6843,MATCH(EPS!$F6642,NoSettings!$A$2:$A$6843,0),MATCH(EPS!AC$2,NoSettings!$C$1:$AH$1,0))</f>
        <v>0</v>
      </c>
      <c r="AD6642">
        <f>INDEX(NoSettings!$C$2:$AH$6843,MATCH(EPS!$F6642,NoSettings!$A$2:$A$6843,0),MATCH(EPS!AD$2,NoSettings!$C$1:$AH$1,0))</f>
        <v>0</v>
      </c>
      <c r="AE6642">
        <f>INDEX(NoSettings!$C$2:$AH$6843,MATCH(EPS!$F6642,NoSettings!$A$2:$A$6843,0),MATCH(EPS!AE$2,NoSettings!$C$1:$AH$1,0))</f>
        <v>0</v>
      </c>
      <c r="AF6642">
        <f>INDEX(NoSettings!$C$2:$AH$6843,MATCH(EPS!$F6642,NoSettings!$A$2:$A$6843,0),MATCH(EPS!AF$2,NoSettings!$C$1:$AH$1,0))</f>
        <v>0</v>
      </c>
      <c r="AG6642">
        <f>INDEX(NoSettings!$C$2:$AH$6843,MATCH(EPS!$F6642,NoSettings!$A$2:$A$6843,0),MATCH(EPS!AG$2,NoSettings!$C$1:$AH$1,0))</f>
        <v>0</v>
      </c>
      <c r="AH6642">
        <f>INDEX(NoSettings!$C$2:$AH$6843,MATCH(EPS!$F6642,NoSettings!$A$2:$A$6843,0),MATCH(EPS!AH$2,NoSettings!$C$1:$AH$1,0))</f>
        <v>0</v>
      </c>
      <c r="AI6642">
        <f>INDEX(NoSettings!$C$2:$AH$6843,MATCH(EPS!$F6642,NoSettings!$A$2:$A$6843,0),MATCH(EPS!AI$2,NoSettings!$C$1:$AH$1,0))</f>
        <v>0</v>
      </c>
      <c r="AJ6642">
        <f>INDEX(NoSettings!$C$2:$AH$6843,MATCH(EPS!$F6642,NoSettings!$A$2:$A$6843,0),MATCH(EPS!AJ$2,NoSettings!$C$1:$AH$1,0))</f>
        <v>0</v>
      </c>
      <c r="AK6642">
        <f>INDEX(NoSettings!$C$2:$AH$6843,MATCH(EPS!$F6642,NoSettings!$A$2:$A$6843,0),MATCH(EPS!AK$2,NoSettings!$C$1:$AH$1,0))</f>
        <v>0</v>
      </c>
    </row>
    <row r="6643" spans="1:37" hidden="1" x14ac:dyDescent="0.25">
      <c r="A6643" s="63" t="s">
        <v>8045</v>
      </c>
      <c r="B6643" t="s">
        <v>8007</v>
      </c>
      <c r="C6643" t="s">
        <v>8033</v>
      </c>
      <c r="D6643" t="s">
        <v>8051</v>
      </c>
      <c r="E6643"/>
      <c r="F6643" t="s">
        <v>6642</v>
      </c>
      <c r="G6643">
        <f>INDEX(NoSettings!$C$2:$AH$6843,MATCH(EPS!$F6643,NoSettings!$A$2:$A$6843,0),MATCH(EPS!G$2,NoSettings!$C$1:$AH$1,0))</f>
        <v>0</v>
      </c>
      <c r="H6643">
        <f>INDEX(NoSettings!$C$2:$AH$6843,MATCH(EPS!$F6643,NoSettings!$A$2:$A$6843,0),MATCH(EPS!H$2,NoSettings!$C$1:$AH$1,0))</f>
        <v>0</v>
      </c>
      <c r="I6643">
        <f>INDEX(NoSettings!$C$2:$AH$6843,MATCH(EPS!$F6643,NoSettings!$A$2:$A$6843,0),MATCH(EPS!I$2,NoSettings!$C$1:$AH$1,0))</f>
        <v>0</v>
      </c>
      <c r="J6643">
        <f>INDEX(NoSettings!$C$2:$AH$6843,MATCH(EPS!$F6643,NoSettings!$A$2:$A$6843,0),MATCH(EPS!J$2,NoSettings!$C$1:$AH$1,0))</f>
        <v>0</v>
      </c>
      <c r="K6643">
        <f>INDEX(NoSettings!$C$2:$AH$6843,MATCH(EPS!$F6643,NoSettings!$A$2:$A$6843,0),MATCH(EPS!K$2,NoSettings!$C$1:$AH$1,0))</f>
        <v>0</v>
      </c>
      <c r="L6643">
        <f>INDEX(NoSettings!$C$2:$AH$6843,MATCH(EPS!$F6643,NoSettings!$A$2:$A$6843,0),MATCH(EPS!L$2,NoSettings!$C$1:$AH$1,0))</f>
        <v>0</v>
      </c>
      <c r="M6643">
        <f>INDEX(NoSettings!$C$2:$AH$6843,MATCH(EPS!$F6643,NoSettings!$A$2:$A$6843,0),MATCH(EPS!M$2,NoSettings!$C$1:$AH$1,0))</f>
        <v>0</v>
      </c>
      <c r="N6643">
        <f>INDEX(NoSettings!$C$2:$AH$6843,MATCH(EPS!$F6643,NoSettings!$A$2:$A$6843,0),MATCH(EPS!N$2,NoSettings!$C$1:$AH$1,0))</f>
        <v>0</v>
      </c>
      <c r="O6643">
        <f>INDEX(NoSettings!$C$2:$AH$6843,MATCH(EPS!$F6643,NoSettings!$A$2:$A$6843,0),MATCH(EPS!O$2,NoSettings!$C$1:$AH$1,0))</f>
        <v>0</v>
      </c>
      <c r="P6643">
        <f>INDEX(NoSettings!$C$2:$AH$6843,MATCH(EPS!$F6643,NoSettings!$A$2:$A$6843,0),MATCH(EPS!P$2,NoSettings!$C$1:$AH$1,0))</f>
        <v>0</v>
      </c>
      <c r="Q6643">
        <f>INDEX(NoSettings!$C$2:$AH$6843,MATCH(EPS!$F6643,NoSettings!$A$2:$A$6843,0),MATCH(EPS!Q$2,NoSettings!$C$1:$AH$1,0))</f>
        <v>0</v>
      </c>
      <c r="R6643">
        <f>INDEX(NoSettings!$C$2:$AH$6843,MATCH(EPS!$F6643,NoSettings!$A$2:$A$6843,0),MATCH(EPS!R$2,NoSettings!$C$1:$AH$1,0))</f>
        <v>0</v>
      </c>
      <c r="S6643">
        <f>INDEX(NoSettings!$C$2:$AH$6843,MATCH(EPS!$F6643,NoSettings!$A$2:$A$6843,0),MATCH(EPS!S$2,NoSettings!$C$1:$AH$1,0))</f>
        <v>0</v>
      </c>
      <c r="T6643">
        <f>INDEX(NoSettings!$C$2:$AH$6843,MATCH(EPS!$F6643,NoSettings!$A$2:$A$6843,0),MATCH(EPS!T$2,NoSettings!$C$1:$AH$1,0))</f>
        <v>0</v>
      </c>
      <c r="U6643">
        <f>INDEX(NoSettings!$C$2:$AH$6843,MATCH(EPS!$F6643,NoSettings!$A$2:$A$6843,0),MATCH(EPS!U$2,NoSettings!$C$1:$AH$1,0))</f>
        <v>0</v>
      </c>
      <c r="V6643">
        <f>INDEX(NoSettings!$C$2:$AH$6843,MATCH(EPS!$F6643,NoSettings!$A$2:$A$6843,0),MATCH(EPS!V$2,NoSettings!$C$1:$AH$1,0))</f>
        <v>0</v>
      </c>
      <c r="W6643">
        <f>INDEX(NoSettings!$C$2:$AH$6843,MATCH(EPS!$F6643,NoSettings!$A$2:$A$6843,0),MATCH(EPS!W$2,NoSettings!$C$1:$AH$1,0))</f>
        <v>0</v>
      </c>
      <c r="X6643">
        <f>INDEX(NoSettings!$C$2:$AH$6843,MATCH(EPS!$F6643,NoSettings!$A$2:$A$6843,0),MATCH(EPS!X$2,NoSettings!$C$1:$AH$1,0))</f>
        <v>0</v>
      </c>
      <c r="Y6643">
        <f>INDEX(NoSettings!$C$2:$AH$6843,MATCH(EPS!$F6643,NoSettings!$A$2:$A$6843,0),MATCH(EPS!Y$2,NoSettings!$C$1:$AH$1,0))</f>
        <v>0</v>
      </c>
      <c r="Z6643">
        <f>INDEX(NoSettings!$C$2:$AH$6843,MATCH(EPS!$F6643,NoSettings!$A$2:$A$6843,0),MATCH(EPS!Z$2,NoSettings!$C$1:$AH$1,0))</f>
        <v>0</v>
      </c>
      <c r="AA6643">
        <f>INDEX(NoSettings!$C$2:$AH$6843,MATCH(EPS!$F6643,NoSettings!$A$2:$A$6843,0),MATCH(EPS!AA$2,NoSettings!$C$1:$AH$1,0))</f>
        <v>0</v>
      </c>
      <c r="AB6643">
        <f>INDEX(NoSettings!$C$2:$AH$6843,MATCH(EPS!$F6643,NoSettings!$A$2:$A$6843,0),MATCH(EPS!AB$2,NoSettings!$C$1:$AH$1,0))</f>
        <v>0</v>
      </c>
      <c r="AC6643">
        <f>INDEX(NoSettings!$C$2:$AH$6843,MATCH(EPS!$F6643,NoSettings!$A$2:$A$6843,0),MATCH(EPS!AC$2,NoSettings!$C$1:$AH$1,0))</f>
        <v>0</v>
      </c>
      <c r="AD6643">
        <f>INDEX(NoSettings!$C$2:$AH$6843,MATCH(EPS!$F6643,NoSettings!$A$2:$A$6843,0),MATCH(EPS!AD$2,NoSettings!$C$1:$AH$1,0))</f>
        <v>0</v>
      </c>
      <c r="AE6643">
        <f>INDEX(NoSettings!$C$2:$AH$6843,MATCH(EPS!$F6643,NoSettings!$A$2:$A$6843,0),MATCH(EPS!AE$2,NoSettings!$C$1:$AH$1,0))</f>
        <v>0</v>
      </c>
      <c r="AF6643">
        <f>INDEX(NoSettings!$C$2:$AH$6843,MATCH(EPS!$F6643,NoSettings!$A$2:$A$6843,0),MATCH(EPS!AF$2,NoSettings!$C$1:$AH$1,0))</f>
        <v>0</v>
      </c>
      <c r="AG6643">
        <f>INDEX(NoSettings!$C$2:$AH$6843,MATCH(EPS!$F6643,NoSettings!$A$2:$A$6843,0),MATCH(EPS!AG$2,NoSettings!$C$1:$AH$1,0))</f>
        <v>0</v>
      </c>
      <c r="AH6643">
        <f>INDEX(NoSettings!$C$2:$AH$6843,MATCH(EPS!$F6643,NoSettings!$A$2:$A$6843,0),MATCH(EPS!AH$2,NoSettings!$C$1:$AH$1,0))</f>
        <v>0</v>
      </c>
      <c r="AI6643">
        <f>INDEX(NoSettings!$C$2:$AH$6843,MATCH(EPS!$F6643,NoSettings!$A$2:$A$6843,0),MATCH(EPS!AI$2,NoSettings!$C$1:$AH$1,0))</f>
        <v>0</v>
      </c>
      <c r="AJ6643">
        <f>INDEX(NoSettings!$C$2:$AH$6843,MATCH(EPS!$F6643,NoSettings!$A$2:$A$6843,0),MATCH(EPS!AJ$2,NoSettings!$C$1:$AH$1,0))</f>
        <v>0</v>
      </c>
      <c r="AK6643">
        <f>INDEX(NoSettings!$C$2:$AH$6843,MATCH(EPS!$F6643,NoSettings!$A$2:$A$6843,0),MATCH(EPS!AK$2,NoSettings!$C$1:$AH$1,0))</f>
        <v>0</v>
      </c>
    </row>
    <row r="6644" spans="1:37" hidden="1" x14ac:dyDescent="0.25">
      <c r="A6644" s="63" t="s">
        <v>8045</v>
      </c>
      <c r="B6644" t="s">
        <v>8007</v>
      </c>
      <c r="C6644" t="s">
        <v>8034</v>
      </c>
      <c r="D6644" t="s">
        <v>8046</v>
      </c>
      <c r="E6644"/>
      <c r="F6644" t="s">
        <v>6643</v>
      </c>
      <c r="G6644">
        <f>INDEX(NoSettings!$C$2:$AH$6843,MATCH(EPS!$F6644,NoSettings!$A$2:$A$6843,0),MATCH(EPS!G$2,NoSettings!$C$1:$AH$1,0))</f>
        <v>206000000000000</v>
      </c>
      <c r="H6644">
        <f>INDEX(NoSettings!$C$2:$AH$6843,MATCH(EPS!$F6644,NoSettings!$A$2:$A$6843,0),MATCH(EPS!H$2,NoSettings!$C$1:$AH$1,0))</f>
        <v>205000000000000</v>
      </c>
      <c r="I6644">
        <f>INDEX(NoSettings!$C$2:$AH$6843,MATCH(EPS!$F6644,NoSettings!$A$2:$A$6843,0),MATCH(EPS!I$2,NoSettings!$C$1:$AH$1,0))</f>
        <v>205000000000000</v>
      </c>
      <c r="J6644">
        <f>INDEX(NoSettings!$C$2:$AH$6843,MATCH(EPS!$F6644,NoSettings!$A$2:$A$6843,0),MATCH(EPS!J$2,NoSettings!$C$1:$AH$1,0))</f>
        <v>204000000000000</v>
      </c>
      <c r="K6644">
        <f>INDEX(NoSettings!$C$2:$AH$6843,MATCH(EPS!$F6644,NoSettings!$A$2:$A$6843,0),MATCH(EPS!K$2,NoSettings!$C$1:$AH$1,0))</f>
        <v>204000000000000</v>
      </c>
      <c r="L6644">
        <f>INDEX(NoSettings!$C$2:$AH$6843,MATCH(EPS!$F6644,NoSettings!$A$2:$A$6843,0),MATCH(EPS!L$2,NoSettings!$C$1:$AH$1,0))</f>
        <v>203000000000000</v>
      </c>
      <c r="M6644">
        <f>INDEX(NoSettings!$C$2:$AH$6843,MATCH(EPS!$F6644,NoSettings!$A$2:$A$6843,0),MATCH(EPS!M$2,NoSettings!$C$1:$AH$1,0))</f>
        <v>202000000000000</v>
      </c>
      <c r="N6644">
        <f>INDEX(NoSettings!$C$2:$AH$6843,MATCH(EPS!$F6644,NoSettings!$A$2:$A$6843,0),MATCH(EPS!N$2,NoSettings!$C$1:$AH$1,0))</f>
        <v>202000000000000</v>
      </c>
      <c r="O6644">
        <f>INDEX(NoSettings!$C$2:$AH$6843,MATCH(EPS!$F6644,NoSettings!$A$2:$A$6843,0),MATCH(EPS!O$2,NoSettings!$C$1:$AH$1,0))</f>
        <v>201000000000000</v>
      </c>
      <c r="P6644">
        <f>INDEX(NoSettings!$C$2:$AH$6843,MATCH(EPS!$F6644,NoSettings!$A$2:$A$6843,0),MATCH(EPS!P$2,NoSettings!$C$1:$AH$1,0))</f>
        <v>201000000000000</v>
      </c>
      <c r="Q6644">
        <f>INDEX(NoSettings!$C$2:$AH$6843,MATCH(EPS!$F6644,NoSettings!$A$2:$A$6843,0),MATCH(EPS!Q$2,NoSettings!$C$1:$AH$1,0))</f>
        <v>200000000000000</v>
      </c>
      <c r="R6644">
        <f>INDEX(NoSettings!$C$2:$AH$6843,MATCH(EPS!$F6644,NoSettings!$A$2:$A$6843,0),MATCH(EPS!R$2,NoSettings!$C$1:$AH$1,0))</f>
        <v>199000000000000</v>
      </c>
      <c r="S6644">
        <f>INDEX(NoSettings!$C$2:$AH$6843,MATCH(EPS!$F6644,NoSettings!$A$2:$A$6843,0),MATCH(EPS!S$2,NoSettings!$C$1:$AH$1,0))</f>
        <v>198000000000000</v>
      </c>
      <c r="T6644">
        <f>INDEX(NoSettings!$C$2:$AH$6843,MATCH(EPS!$F6644,NoSettings!$A$2:$A$6843,0),MATCH(EPS!T$2,NoSettings!$C$1:$AH$1,0))</f>
        <v>197000000000000</v>
      </c>
      <c r="U6644">
        <f>INDEX(NoSettings!$C$2:$AH$6843,MATCH(EPS!$F6644,NoSettings!$A$2:$A$6843,0),MATCH(EPS!U$2,NoSettings!$C$1:$AH$1,0))</f>
        <v>196000000000000</v>
      </c>
      <c r="V6644">
        <f>INDEX(NoSettings!$C$2:$AH$6843,MATCH(EPS!$F6644,NoSettings!$A$2:$A$6843,0),MATCH(EPS!V$2,NoSettings!$C$1:$AH$1,0))</f>
        <v>196000000000000</v>
      </c>
      <c r="W6644">
        <f>INDEX(NoSettings!$C$2:$AH$6843,MATCH(EPS!$F6644,NoSettings!$A$2:$A$6843,0),MATCH(EPS!W$2,NoSettings!$C$1:$AH$1,0))</f>
        <v>195000000000000</v>
      </c>
      <c r="X6644">
        <f>INDEX(NoSettings!$C$2:$AH$6843,MATCH(EPS!$F6644,NoSettings!$A$2:$A$6843,0),MATCH(EPS!X$2,NoSettings!$C$1:$AH$1,0))</f>
        <v>195000000000000</v>
      </c>
      <c r="Y6644">
        <f>INDEX(NoSettings!$C$2:$AH$6843,MATCH(EPS!$F6644,NoSettings!$A$2:$A$6843,0),MATCH(EPS!Y$2,NoSettings!$C$1:$AH$1,0))</f>
        <v>195000000000000</v>
      </c>
      <c r="Z6644">
        <f>INDEX(NoSettings!$C$2:$AH$6843,MATCH(EPS!$F6644,NoSettings!$A$2:$A$6843,0),MATCH(EPS!Z$2,NoSettings!$C$1:$AH$1,0))</f>
        <v>195000000000000</v>
      </c>
      <c r="AA6644">
        <f>INDEX(NoSettings!$C$2:$AH$6843,MATCH(EPS!$F6644,NoSettings!$A$2:$A$6843,0),MATCH(EPS!AA$2,NoSettings!$C$1:$AH$1,0))</f>
        <v>195000000000000</v>
      </c>
      <c r="AB6644">
        <f>INDEX(NoSettings!$C$2:$AH$6843,MATCH(EPS!$F6644,NoSettings!$A$2:$A$6843,0),MATCH(EPS!AB$2,NoSettings!$C$1:$AH$1,0))</f>
        <v>194000000000000</v>
      </c>
      <c r="AC6644">
        <f>INDEX(NoSettings!$C$2:$AH$6843,MATCH(EPS!$F6644,NoSettings!$A$2:$A$6843,0),MATCH(EPS!AC$2,NoSettings!$C$1:$AH$1,0))</f>
        <v>193000000000000</v>
      </c>
      <c r="AD6644">
        <f>INDEX(NoSettings!$C$2:$AH$6843,MATCH(EPS!$F6644,NoSettings!$A$2:$A$6843,0),MATCH(EPS!AD$2,NoSettings!$C$1:$AH$1,0))</f>
        <v>193000000000000</v>
      </c>
      <c r="AE6644">
        <f>INDEX(NoSettings!$C$2:$AH$6843,MATCH(EPS!$F6644,NoSettings!$A$2:$A$6843,0),MATCH(EPS!AE$2,NoSettings!$C$1:$AH$1,0))</f>
        <v>192000000000000</v>
      </c>
      <c r="AF6644">
        <f>INDEX(NoSettings!$C$2:$AH$6843,MATCH(EPS!$F6644,NoSettings!$A$2:$A$6843,0),MATCH(EPS!AF$2,NoSettings!$C$1:$AH$1,0))</f>
        <v>192000000000000</v>
      </c>
      <c r="AG6644">
        <f>INDEX(NoSettings!$C$2:$AH$6843,MATCH(EPS!$F6644,NoSettings!$A$2:$A$6843,0),MATCH(EPS!AG$2,NoSettings!$C$1:$AH$1,0))</f>
        <v>191000000000000</v>
      </c>
      <c r="AH6644">
        <f>INDEX(NoSettings!$C$2:$AH$6843,MATCH(EPS!$F6644,NoSettings!$A$2:$A$6843,0),MATCH(EPS!AH$2,NoSettings!$C$1:$AH$1,0))</f>
        <v>191000000000000</v>
      </c>
      <c r="AI6644">
        <f>INDEX(NoSettings!$C$2:$AH$6843,MATCH(EPS!$F6644,NoSettings!$A$2:$A$6843,0),MATCH(EPS!AI$2,NoSettings!$C$1:$AH$1,0))</f>
        <v>190000000000000</v>
      </c>
      <c r="AJ6644">
        <f>INDEX(NoSettings!$C$2:$AH$6843,MATCH(EPS!$F6644,NoSettings!$A$2:$A$6843,0),MATCH(EPS!AJ$2,NoSettings!$C$1:$AH$1,0))</f>
        <v>189000000000000</v>
      </c>
      <c r="AK6644">
        <f>INDEX(NoSettings!$C$2:$AH$6843,MATCH(EPS!$F6644,NoSettings!$A$2:$A$6843,0),MATCH(EPS!AK$2,NoSettings!$C$1:$AH$1,0))</f>
        <v>189000000000000</v>
      </c>
    </row>
    <row r="6645" spans="1:37" hidden="1" x14ac:dyDescent="0.25">
      <c r="A6645" s="63" t="s">
        <v>8045</v>
      </c>
      <c r="B6645" t="s">
        <v>8007</v>
      </c>
      <c r="C6645" t="s">
        <v>8034</v>
      </c>
      <c r="D6645" t="s">
        <v>8047</v>
      </c>
      <c r="E6645"/>
      <c r="F6645" t="s">
        <v>6644</v>
      </c>
      <c r="G6645">
        <f>INDEX(NoSettings!$C$2:$AH$6843,MATCH(EPS!$F6645,NoSettings!$A$2:$A$6843,0),MATCH(EPS!G$2,NoSettings!$C$1:$AH$1,0))</f>
        <v>192000000000</v>
      </c>
      <c r="H6645">
        <f>INDEX(NoSettings!$C$2:$AH$6843,MATCH(EPS!$F6645,NoSettings!$A$2:$A$6843,0),MATCH(EPS!H$2,NoSettings!$C$1:$AH$1,0))</f>
        <v>186000000000</v>
      </c>
      <c r="I6645">
        <f>INDEX(NoSettings!$C$2:$AH$6843,MATCH(EPS!$F6645,NoSettings!$A$2:$A$6843,0),MATCH(EPS!I$2,NoSettings!$C$1:$AH$1,0))</f>
        <v>181000000000</v>
      </c>
      <c r="J6645">
        <f>INDEX(NoSettings!$C$2:$AH$6843,MATCH(EPS!$F6645,NoSettings!$A$2:$A$6843,0),MATCH(EPS!J$2,NoSettings!$C$1:$AH$1,0))</f>
        <v>177000000000</v>
      </c>
      <c r="K6645">
        <f>INDEX(NoSettings!$C$2:$AH$6843,MATCH(EPS!$F6645,NoSettings!$A$2:$A$6843,0),MATCH(EPS!K$2,NoSettings!$C$1:$AH$1,0))</f>
        <v>173000000000</v>
      </c>
      <c r="L6645">
        <f>INDEX(NoSettings!$C$2:$AH$6843,MATCH(EPS!$F6645,NoSettings!$A$2:$A$6843,0),MATCH(EPS!L$2,NoSettings!$C$1:$AH$1,0))</f>
        <v>169000000000</v>
      </c>
      <c r="M6645">
        <f>INDEX(NoSettings!$C$2:$AH$6843,MATCH(EPS!$F6645,NoSettings!$A$2:$A$6843,0),MATCH(EPS!M$2,NoSettings!$C$1:$AH$1,0))</f>
        <v>166000000000</v>
      </c>
      <c r="N6645">
        <f>INDEX(NoSettings!$C$2:$AH$6843,MATCH(EPS!$F6645,NoSettings!$A$2:$A$6843,0),MATCH(EPS!N$2,NoSettings!$C$1:$AH$1,0))</f>
        <v>163000000000</v>
      </c>
      <c r="O6645">
        <f>INDEX(NoSettings!$C$2:$AH$6843,MATCH(EPS!$F6645,NoSettings!$A$2:$A$6843,0),MATCH(EPS!O$2,NoSettings!$C$1:$AH$1,0))</f>
        <v>161000000000</v>
      </c>
      <c r="P6645">
        <f>INDEX(NoSettings!$C$2:$AH$6843,MATCH(EPS!$F6645,NoSettings!$A$2:$A$6843,0),MATCH(EPS!P$2,NoSettings!$C$1:$AH$1,0))</f>
        <v>159000000000</v>
      </c>
      <c r="Q6645">
        <f>INDEX(NoSettings!$C$2:$AH$6843,MATCH(EPS!$F6645,NoSettings!$A$2:$A$6843,0),MATCH(EPS!Q$2,NoSettings!$C$1:$AH$1,0))</f>
        <v>157000000000</v>
      </c>
      <c r="R6645">
        <f>INDEX(NoSettings!$C$2:$AH$6843,MATCH(EPS!$F6645,NoSettings!$A$2:$A$6843,0),MATCH(EPS!R$2,NoSettings!$C$1:$AH$1,0))</f>
        <v>155000000000</v>
      </c>
      <c r="S6645">
        <f>INDEX(NoSettings!$C$2:$AH$6843,MATCH(EPS!$F6645,NoSettings!$A$2:$A$6843,0),MATCH(EPS!S$2,NoSettings!$C$1:$AH$1,0))</f>
        <v>153000000000</v>
      </c>
      <c r="T6645">
        <f>INDEX(NoSettings!$C$2:$AH$6843,MATCH(EPS!$F6645,NoSettings!$A$2:$A$6843,0),MATCH(EPS!T$2,NoSettings!$C$1:$AH$1,0))</f>
        <v>152000000000</v>
      </c>
      <c r="U6645">
        <f>INDEX(NoSettings!$C$2:$AH$6843,MATCH(EPS!$F6645,NoSettings!$A$2:$A$6843,0),MATCH(EPS!U$2,NoSettings!$C$1:$AH$1,0))</f>
        <v>150000000000</v>
      </c>
      <c r="V6645">
        <f>INDEX(NoSettings!$C$2:$AH$6843,MATCH(EPS!$F6645,NoSettings!$A$2:$A$6843,0),MATCH(EPS!V$2,NoSettings!$C$1:$AH$1,0))</f>
        <v>149000000000</v>
      </c>
      <c r="W6645">
        <f>INDEX(NoSettings!$C$2:$AH$6843,MATCH(EPS!$F6645,NoSettings!$A$2:$A$6843,0),MATCH(EPS!W$2,NoSettings!$C$1:$AH$1,0))</f>
        <v>148000000000</v>
      </c>
      <c r="X6645">
        <f>INDEX(NoSettings!$C$2:$AH$6843,MATCH(EPS!$F6645,NoSettings!$A$2:$A$6843,0),MATCH(EPS!X$2,NoSettings!$C$1:$AH$1,0))</f>
        <v>146000000000</v>
      </c>
      <c r="Y6645">
        <f>INDEX(NoSettings!$C$2:$AH$6843,MATCH(EPS!$F6645,NoSettings!$A$2:$A$6843,0),MATCH(EPS!Y$2,NoSettings!$C$1:$AH$1,0))</f>
        <v>145000000000</v>
      </c>
      <c r="Z6645">
        <f>INDEX(NoSettings!$C$2:$AH$6843,MATCH(EPS!$F6645,NoSettings!$A$2:$A$6843,0),MATCH(EPS!Z$2,NoSettings!$C$1:$AH$1,0))</f>
        <v>144000000000</v>
      </c>
      <c r="AA6645">
        <f>INDEX(NoSettings!$C$2:$AH$6843,MATCH(EPS!$F6645,NoSettings!$A$2:$A$6843,0),MATCH(EPS!AA$2,NoSettings!$C$1:$AH$1,0))</f>
        <v>143000000000</v>
      </c>
      <c r="AB6645">
        <f>INDEX(NoSettings!$C$2:$AH$6843,MATCH(EPS!$F6645,NoSettings!$A$2:$A$6843,0),MATCH(EPS!AB$2,NoSettings!$C$1:$AH$1,0))</f>
        <v>144000000000</v>
      </c>
      <c r="AC6645">
        <f>INDEX(NoSettings!$C$2:$AH$6843,MATCH(EPS!$F6645,NoSettings!$A$2:$A$6843,0),MATCH(EPS!AC$2,NoSettings!$C$1:$AH$1,0))</f>
        <v>146000000000</v>
      </c>
      <c r="AD6645">
        <f>INDEX(NoSettings!$C$2:$AH$6843,MATCH(EPS!$F6645,NoSettings!$A$2:$A$6843,0),MATCH(EPS!AD$2,NoSettings!$C$1:$AH$1,0))</f>
        <v>147000000000</v>
      </c>
      <c r="AE6645">
        <f>INDEX(NoSettings!$C$2:$AH$6843,MATCH(EPS!$F6645,NoSettings!$A$2:$A$6843,0),MATCH(EPS!AE$2,NoSettings!$C$1:$AH$1,0))</f>
        <v>149000000000</v>
      </c>
      <c r="AF6645">
        <f>INDEX(NoSettings!$C$2:$AH$6843,MATCH(EPS!$F6645,NoSettings!$A$2:$A$6843,0),MATCH(EPS!AF$2,NoSettings!$C$1:$AH$1,0))</f>
        <v>151000000000</v>
      </c>
      <c r="AG6645">
        <f>INDEX(NoSettings!$C$2:$AH$6843,MATCH(EPS!$F6645,NoSettings!$A$2:$A$6843,0),MATCH(EPS!AG$2,NoSettings!$C$1:$AH$1,0))</f>
        <v>153000000000</v>
      </c>
      <c r="AH6645">
        <f>INDEX(NoSettings!$C$2:$AH$6843,MATCH(EPS!$F6645,NoSettings!$A$2:$A$6843,0),MATCH(EPS!AH$2,NoSettings!$C$1:$AH$1,0))</f>
        <v>155000000000</v>
      </c>
      <c r="AI6645">
        <f>INDEX(NoSettings!$C$2:$AH$6843,MATCH(EPS!$F6645,NoSettings!$A$2:$A$6843,0),MATCH(EPS!AI$2,NoSettings!$C$1:$AH$1,0))</f>
        <v>157000000000</v>
      </c>
      <c r="AJ6645">
        <f>INDEX(NoSettings!$C$2:$AH$6843,MATCH(EPS!$F6645,NoSettings!$A$2:$A$6843,0),MATCH(EPS!AJ$2,NoSettings!$C$1:$AH$1,0))</f>
        <v>160000000000</v>
      </c>
      <c r="AK6645">
        <f>INDEX(NoSettings!$C$2:$AH$6843,MATCH(EPS!$F6645,NoSettings!$A$2:$A$6843,0),MATCH(EPS!AK$2,NoSettings!$C$1:$AH$1,0))</f>
        <v>162000000000</v>
      </c>
    </row>
    <row r="6646" spans="1:37" hidden="1" x14ac:dyDescent="0.25">
      <c r="A6646" s="63" t="s">
        <v>8045</v>
      </c>
      <c r="B6646" t="s">
        <v>8007</v>
      </c>
      <c r="C6646" t="s">
        <v>8034</v>
      </c>
      <c r="D6646" t="s">
        <v>8048</v>
      </c>
      <c r="E6646"/>
      <c r="F6646" t="s">
        <v>6645</v>
      </c>
      <c r="G6646">
        <f>INDEX(NoSettings!$C$2:$AH$6843,MATCH(EPS!$F6646,NoSettings!$A$2:$A$6843,0),MATCH(EPS!G$2,NoSettings!$C$1:$AH$1,0))</f>
        <v>0</v>
      </c>
      <c r="H6646">
        <f>INDEX(NoSettings!$C$2:$AH$6843,MATCH(EPS!$F6646,NoSettings!$A$2:$A$6843,0),MATCH(EPS!H$2,NoSettings!$C$1:$AH$1,0))</f>
        <v>0</v>
      </c>
      <c r="I6646">
        <f>INDEX(NoSettings!$C$2:$AH$6843,MATCH(EPS!$F6646,NoSettings!$A$2:$A$6843,0),MATCH(EPS!I$2,NoSettings!$C$1:$AH$1,0))</f>
        <v>0</v>
      </c>
      <c r="J6646">
        <f>INDEX(NoSettings!$C$2:$AH$6843,MATCH(EPS!$F6646,NoSettings!$A$2:$A$6843,0),MATCH(EPS!J$2,NoSettings!$C$1:$AH$1,0))</f>
        <v>0</v>
      </c>
      <c r="K6646">
        <f>INDEX(NoSettings!$C$2:$AH$6843,MATCH(EPS!$F6646,NoSettings!$A$2:$A$6843,0),MATCH(EPS!K$2,NoSettings!$C$1:$AH$1,0))</f>
        <v>0</v>
      </c>
      <c r="L6646">
        <f>INDEX(NoSettings!$C$2:$AH$6843,MATCH(EPS!$F6646,NoSettings!$A$2:$A$6843,0),MATCH(EPS!L$2,NoSettings!$C$1:$AH$1,0))</f>
        <v>0</v>
      </c>
      <c r="M6646">
        <f>INDEX(NoSettings!$C$2:$AH$6843,MATCH(EPS!$F6646,NoSettings!$A$2:$A$6843,0),MATCH(EPS!M$2,NoSettings!$C$1:$AH$1,0))</f>
        <v>0</v>
      </c>
      <c r="N6646">
        <f>INDEX(NoSettings!$C$2:$AH$6843,MATCH(EPS!$F6646,NoSettings!$A$2:$A$6843,0),MATCH(EPS!N$2,NoSettings!$C$1:$AH$1,0))</f>
        <v>0</v>
      </c>
      <c r="O6646">
        <f>INDEX(NoSettings!$C$2:$AH$6843,MATCH(EPS!$F6646,NoSettings!$A$2:$A$6843,0),MATCH(EPS!O$2,NoSettings!$C$1:$AH$1,0))</f>
        <v>0</v>
      </c>
      <c r="P6646">
        <f>INDEX(NoSettings!$C$2:$AH$6843,MATCH(EPS!$F6646,NoSettings!$A$2:$A$6843,0),MATCH(EPS!P$2,NoSettings!$C$1:$AH$1,0))</f>
        <v>0</v>
      </c>
      <c r="Q6646">
        <f>INDEX(NoSettings!$C$2:$AH$6843,MATCH(EPS!$F6646,NoSettings!$A$2:$A$6843,0),MATCH(EPS!Q$2,NoSettings!$C$1:$AH$1,0))</f>
        <v>0</v>
      </c>
      <c r="R6646">
        <f>INDEX(NoSettings!$C$2:$AH$6843,MATCH(EPS!$F6646,NoSettings!$A$2:$A$6843,0),MATCH(EPS!R$2,NoSettings!$C$1:$AH$1,0))</f>
        <v>0</v>
      </c>
      <c r="S6646">
        <f>INDEX(NoSettings!$C$2:$AH$6843,MATCH(EPS!$F6646,NoSettings!$A$2:$A$6843,0),MATCH(EPS!S$2,NoSettings!$C$1:$AH$1,0))</f>
        <v>0</v>
      </c>
      <c r="T6646">
        <f>INDEX(NoSettings!$C$2:$AH$6843,MATCH(EPS!$F6646,NoSettings!$A$2:$A$6843,0),MATCH(EPS!T$2,NoSettings!$C$1:$AH$1,0))</f>
        <v>0</v>
      </c>
      <c r="U6646">
        <f>INDEX(NoSettings!$C$2:$AH$6843,MATCH(EPS!$F6646,NoSettings!$A$2:$A$6843,0),MATCH(EPS!U$2,NoSettings!$C$1:$AH$1,0))</f>
        <v>0</v>
      </c>
      <c r="V6646">
        <f>INDEX(NoSettings!$C$2:$AH$6843,MATCH(EPS!$F6646,NoSettings!$A$2:$A$6843,0),MATCH(EPS!V$2,NoSettings!$C$1:$AH$1,0))</f>
        <v>0</v>
      </c>
      <c r="W6646">
        <f>INDEX(NoSettings!$C$2:$AH$6843,MATCH(EPS!$F6646,NoSettings!$A$2:$A$6843,0),MATCH(EPS!W$2,NoSettings!$C$1:$AH$1,0))</f>
        <v>0</v>
      </c>
      <c r="X6646">
        <f>INDEX(NoSettings!$C$2:$AH$6843,MATCH(EPS!$F6646,NoSettings!$A$2:$A$6843,0),MATCH(EPS!X$2,NoSettings!$C$1:$AH$1,0))</f>
        <v>0</v>
      </c>
      <c r="Y6646">
        <f>INDEX(NoSettings!$C$2:$AH$6843,MATCH(EPS!$F6646,NoSettings!$A$2:$A$6843,0),MATCH(EPS!Y$2,NoSettings!$C$1:$AH$1,0))</f>
        <v>0</v>
      </c>
      <c r="Z6646">
        <f>INDEX(NoSettings!$C$2:$AH$6843,MATCH(EPS!$F6646,NoSettings!$A$2:$A$6843,0),MATCH(EPS!Z$2,NoSettings!$C$1:$AH$1,0))</f>
        <v>0</v>
      </c>
      <c r="AA6646">
        <f>INDEX(NoSettings!$C$2:$AH$6843,MATCH(EPS!$F6646,NoSettings!$A$2:$A$6843,0),MATCH(EPS!AA$2,NoSettings!$C$1:$AH$1,0))</f>
        <v>0</v>
      </c>
      <c r="AB6646">
        <f>INDEX(NoSettings!$C$2:$AH$6843,MATCH(EPS!$F6646,NoSettings!$A$2:$A$6843,0),MATCH(EPS!AB$2,NoSettings!$C$1:$AH$1,0))</f>
        <v>0</v>
      </c>
      <c r="AC6646">
        <f>INDEX(NoSettings!$C$2:$AH$6843,MATCH(EPS!$F6646,NoSettings!$A$2:$A$6843,0),MATCH(EPS!AC$2,NoSettings!$C$1:$AH$1,0))</f>
        <v>0</v>
      </c>
      <c r="AD6646">
        <f>INDEX(NoSettings!$C$2:$AH$6843,MATCH(EPS!$F6646,NoSettings!$A$2:$A$6843,0),MATCH(EPS!AD$2,NoSettings!$C$1:$AH$1,0))</f>
        <v>0</v>
      </c>
      <c r="AE6646">
        <f>INDEX(NoSettings!$C$2:$AH$6843,MATCH(EPS!$F6646,NoSettings!$A$2:$A$6843,0),MATCH(EPS!AE$2,NoSettings!$C$1:$AH$1,0))</f>
        <v>0</v>
      </c>
      <c r="AF6646">
        <f>INDEX(NoSettings!$C$2:$AH$6843,MATCH(EPS!$F6646,NoSettings!$A$2:$A$6843,0),MATCH(EPS!AF$2,NoSettings!$C$1:$AH$1,0))</f>
        <v>0</v>
      </c>
      <c r="AG6646">
        <f>INDEX(NoSettings!$C$2:$AH$6843,MATCH(EPS!$F6646,NoSettings!$A$2:$A$6843,0),MATCH(EPS!AG$2,NoSettings!$C$1:$AH$1,0))</f>
        <v>0</v>
      </c>
      <c r="AH6646">
        <f>INDEX(NoSettings!$C$2:$AH$6843,MATCH(EPS!$F6646,NoSettings!$A$2:$A$6843,0),MATCH(EPS!AH$2,NoSettings!$C$1:$AH$1,0))</f>
        <v>0</v>
      </c>
      <c r="AI6646">
        <f>INDEX(NoSettings!$C$2:$AH$6843,MATCH(EPS!$F6646,NoSettings!$A$2:$A$6843,0),MATCH(EPS!AI$2,NoSettings!$C$1:$AH$1,0))</f>
        <v>0</v>
      </c>
      <c r="AJ6646">
        <f>INDEX(NoSettings!$C$2:$AH$6843,MATCH(EPS!$F6646,NoSettings!$A$2:$A$6843,0),MATCH(EPS!AJ$2,NoSettings!$C$1:$AH$1,0))</f>
        <v>0</v>
      </c>
      <c r="AK6646">
        <f>INDEX(NoSettings!$C$2:$AH$6843,MATCH(EPS!$F6646,NoSettings!$A$2:$A$6843,0),MATCH(EPS!AK$2,NoSettings!$C$1:$AH$1,0))</f>
        <v>0</v>
      </c>
    </row>
    <row r="6647" spans="1:37" hidden="1" x14ac:dyDescent="0.25">
      <c r="A6647" s="63" t="s">
        <v>8045</v>
      </c>
      <c r="B6647" t="s">
        <v>8007</v>
      </c>
      <c r="C6647" t="s">
        <v>8034</v>
      </c>
      <c r="D6647" t="s">
        <v>8049</v>
      </c>
      <c r="E6647"/>
      <c r="F6647" t="s">
        <v>6646</v>
      </c>
      <c r="G6647">
        <f>INDEX(NoSettings!$C$2:$AH$6843,MATCH(EPS!$F6647,NoSettings!$A$2:$A$6843,0),MATCH(EPS!G$2,NoSettings!$C$1:$AH$1,0))</f>
        <v>0</v>
      </c>
      <c r="H6647">
        <f>INDEX(NoSettings!$C$2:$AH$6843,MATCH(EPS!$F6647,NoSettings!$A$2:$A$6843,0),MATCH(EPS!H$2,NoSettings!$C$1:$AH$1,0))</f>
        <v>0</v>
      </c>
      <c r="I6647">
        <f>INDEX(NoSettings!$C$2:$AH$6843,MATCH(EPS!$F6647,NoSettings!$A$2:$A$6843,0),MATCH(EPS!I$2,NoSettings!$C$1:$AH$1,0))</f>
        <v>0</v>
      </c>
      <c r="J6647">
        <f>INDEX(NoSettings!$C$2:$AH$6843,MATCH(EPS!$F6647,NoSettings!$A$2:$A$6843,0),MATCH(EPS!J$2,NoSettings!$C$1:$AH$1,0))</f>
        <v>0</v>
      </c>
      <c r="K6647">
        <f>INDEX(NoSettings!$C$2:$AH$6843,MATCH(EPS!$F6647,NoSettings!$A$2:$A$6843,0),MATCH(EPS!K$2,NoSettings!$C$1:$AH$1,0))</f>
        <v>0</v>
      </c>
      <c r="L6647">
        <f>INDEX(NoSettings!$C$2:$AH$6843,MATCH(EPS!$F6647,NoSettings!$A$2:$A$6843,0),MATCH(EPS!L$2,NoSettings!$C$1:$AH$1,0))</f>
        <v>0</v>
      </c>
      <c r="M6647">
        <f>INDEX(NoSettings!$C$2:$AH$6843,MATCH(EPS!$F6647,NoSettings!$A$2:$A$6843,0),MATCH(EPS!M$2,NoSettings!$C$1:$AH$1,0))</f>
        <v>0</v>
      </c>
      <c r="N6647">
        <f>INDEX(NoSettings!$C$2:$AH$6843,MATCH(EPS!$F6647,NoSettings!$A$2:$A$6843,0),MATCH(EPS!N$2,NoSettings!$C$1:$AH$1,0))</f>
        <v>0</v>
      </c>
      <c r="O6647">
        <f>INDEX(NoSettings!$C$2:$AH$6843,MATCH(EPS!$F6647,NoSettings!$A$2:$A$6843,0),MATCH(EPS!O$2,NoSettings!$C$1:$AH$1,0))</f>
        <v>0</v>
      </c>
      <c r="P6647">
        <f>INDEX(NoSettings!$C$2:$AH$6843,MATCH(EPS!$F6647,NoSettings!$A$2:$A$6843,0),MATCH(EPS!P$2,NoSettings!$C$1:$AH$1,0))</f>
        <v>0</v>
      </c>
      <c r="Q6647">
        <f>INDEX(NoSettings!$C$2:$AH$6843,MATCH(EPS!$F6647,NoSettings!$A$2:$A$6843,0),MATCH(EPS!Q$2,NoSettings!$C$1:$AH$1,0))</f>
        <v>0</v>
      </c>
      <c r="R6647">
        <f>INDEX(NoSettings!$C$2:$AH$6843,MATCH(EPS!$F6647,NoSettings!$A$2:$A$6843,0),MATCH(EPS!R$2,NoSettings!$C$1:$AH$1,0))</f>
        <v>0</v>
      </c>
      <c r="S6647">
        <f>INDEX(NoSettings!$C$2:$AH$6843,MATCH(EPS!$F6647,NoSettings!$A$2:$A$6843,0),MATCH(EPS!S$2,NoSettings!$C$1:$AH$1,0))</f>
        <v>0</v>
      </c>
      <c r="T6647">
        <f>INDEX(NoSettings!$C$2:$AH$6843,MATCH(EPS!$F6647,NoSettings!$A$2:$A$6843,0),MATCH(EPS!T$2,NoSettings!$C$1:$AH$1,0))</f>
        <v>0</v>
      </c>
      <c r="U6647">
        <f>INDEX(NoSettings!$C$2:$AH$6843,MATCH(EPS!$F6647,NoSettings!$A$2:$A$6843,0),MATCH(EPS!U$2,NoSettings!$C$1:$AH$1,0))</f>
        <v>0</v>
      </c>
      <c r="V6647">
        <f>INDEX(NoSettings!$C$2:$AH$6843,MATCH(EPS!$F6647,NoSettings!$A$2:$A$6843,0),MATCH(EPS!V$2,NoSettings!$C$1:$AH$1,0))</f>
        <v>0</v>
      </c>
      <c r="W6647">
        <f>INDEX(NoSettings!$C$2:$AH$6843,MATCH(EPS!$F6647,NoSettings!$A$2:$A$6843,0),MATCH(EPS!W$2,NoSettings!$C$1:$AH$1,0))</f>
        <v>0</v>
      </c>
      <c r="X6647">
        <f>INDEX(NoSettings!$C$2:$AH$6843,MATCH(EPS!$F6647,NoSettings!$A$2:$A$6843,0),MATCH(EPS!X$2,NoSettings!$C$1:$AH$1,0))</f>
        <v>0</v>
      </c>
      <c r="Y6647">
        <f>INDEX(NoSettings!$C$2:$AH$6843,MATCH(EPS!$F6647,NoSettings!$A$2:$A$6843,0),MATCH(EPS!Y$2,NoSettings!$C$1:$AH$1,0))</f>
        <v>0</v>
      </c>
      <c r="Z6647">
        <f>INDEX(NoSettings!$C$2:$AH$6843,MATCH(EPS!$F6647,NoSettings!$A$2:$A$6843,0),MATCH(EPS!Z$2,NoSettings!$C$1:$AH$1,0))</f>
        <v>0</v>
      </c>
      <c r="AA6647">
        <f>INDEX(NoSettings!$C$2:$AH$6843,MATCH(EPS!$F6647,NoSettings!$A$2:$A$6843,0),MATCH(EPS!AA$2,NoSettings!$C$1:$AH$1,0))</f>
        <v>0</v>
      </c>
      <c r="AB6647">
        <f>INDEX(NoSettings!$C$2:$AH$6843,MATCH(EPS!$F6647,NoSettings!$A$2:$A$6843,0),MATCH(EPS!AB$2,NoSettings!$C$1:$AH$1,0))</f>
        <v>0</v>
      </c>
      <c r="AC6647">
        <f>INDEX(NoSettings!$C$2:$AH$6843,MATCH(EPS!$F6647,NoSettings!$A$2:$A$6843,0),MATCH(EPS!AC$2,NoSettings!$C$1:$AH$1,0))</f>
        <v>0</v>
      </c>
      <c r="AD6647">
        <f>INDEX(NoSettings!$C$2:$AH$6843,MATCH(EPS!$F6647,NoSettings!$A$2:$A$6843,0),MATCH(EPS!AD$2,NoSettings!$C$1:$AH$1,0))</f>
        <v>0</v>
      </c>
      <c r="AE6647">
        <f>INDEX(NoSettings!$C$2:$AH$6843,MATCH(EPS!$F6647,NoSettings!$A$2:$A$6843,0),MATCH(EPS!AE$2,NoSettings!$C$1:$AH$1,0))</f>
        <v>0</v>
      </c>
      <c r="AF6647">
        <f>INDEX(NoSettings!$C$2:$AH$6843,MATCH(EPS!$F6647,NoSettings!$A$2:$A$6843,0),MATCH(EPS!AF$2,NoSettings!$C$1:$AH$1,0))</f>
        <v>0</v>
      </c>
      <c r="AG6647">
        <f>INDEX(NoSettings!$C$2:$AH$6843,MATCH(EPS!$F6647,NoSettings!$A$2:$A$6843,0),MATCH(EPS!AG$2,NoSettings!$C$1:$AH$1,0))</f>
        <v>0</v>
      </c>
      <c r="AH6647">
        <f>INDEX(NoSettings!$C$2:$AH$6843,MATCH(EPS!$F6647,NoSettings!$A$2:$A$6843,0),MATCH(EPS!AH$2,NoSettings!$C$1:$AH$1,0))</f>
        <v>0</v>
      </c>
      <c r="AI6647">
        <f>INDEX(NoSettings!$C$2:$AH$6843,MATCH(EPS!$F6647,NoSettings!$A$2:$A$6843,0),MATCH(EPS!AI$2,NoSettings!$C$1:$AH$1,0))</f>
        <v>0</v>
      </c>
      <c r="AJ6647">
        <f>INDEX(NoSettings!$C$2:$AH$6843,MATCH(EPS!$F6647,NoSettings!$A$2:$A$6843,0),MATCH(EPS!AJ$2,NoSettings!$C$1:$AH$1,0))</f>
        <v>0</v>
      </c>
      <c r="AK6647">
        <f>INDEX(NoSettings!$C$2:$AH$6843,MATCH(EPS!$F6647,NoSettings!$A$2:$A$6843,0),MATCH(EPS!AK$2,NoSettings!$C$1:$AH$1,0))</f>
        <v>0</v>
      </c>
    </row>
    <row r="6648" spans="1:37" hidden="1" x14ac:dyDescent="0.25">
      <c r="A6648" s="63" t="s">
        <v>8045</v>
      </c>
      <c r="B6648" t="s">
        <v>8007</v>
      </c>
      <c r="C6648" t="s">
        <v>8034</v>
      </c>
      <c r="D6648" t="s">
        <v>8050</v>
      </c>
      <c r="E6648"/>
      <c r="F6648" t="s">
        <v>6647</v>
      </c>
      <c r="G6648">
        <f>INDEX(NoSettings!$C$2:$AH$6843,MATCH(EPS!$F6648,NoSettings!$A$2:$A$6843,0),MATCH(EPS!G$2,NoSettings!$C$1:$AH$1,0))</f>
        <v>227000000000000</v>
      </c>
      <c r="H6648">
        <f>INDEX(NoSettings!$C$2:$AH$6843,MATCH(EPS!$F6648,NoSettings!$A$2:$A$6843,0),MATCH(EPS!H$2,NoSettings!$C$1:$AH$1,0))</f>
        <v>226000000000000</v>
      </c>
      <c r="I6648">
        <f>INDEX(NoSettings!$C$2:$AH$6843,MATCH(EPS!$F6648,NoSettings!$A$2:$A$6843,0),MATCH(EPS!I$2,NoSettings!$C$1:$AH$1,0))</f>
        <v>225000000000000</v>
      </c>
      <c r="J6648">
        <f>INDEX(NoSettings!$C$2:$AH$6843,MATCH(EPS!$F6648,NoSettings!$A$2:$A$6843,0),MATCH(EPS!J$2,NoSettings!$C$1:$AH$1,0))</f>
        <v>225000000000000</v>
      </c>
      <c r="K6648">
        <f>INDEX(NoSettings!$C$2:$AH$6843,MATCH(EPS!$F6648,NoSettings!$A$2:$A$6843,0),MATCH(EPS!K$2,NoSettings!$C$1:$AH$1,0))</f>
        <v>225000000000000</v>
      </c>
      <c r="L6648">
        <f>INDEX(NoSettings!$C$2:$AH$6843,MATCH(EPS!$F6648,NoSettings!$A$2:$A$6843,0),MATCH(EPS!L$2,NoSettings!$C$1:$AH$1,0))</f>
        <v>225000000000000</v>
      </c>
      <c r="M6648">
        <f>INDEX(NoSettings!$C$2:$AH$6843,MATCH(EPS!$F6648,NoSettings!$A$2:$A$6843,0),MATCH(EPS!M$2,NoSettings!$C$1:$AH$1,0))</f>
        <v>225000000000000</v>
      </c>
      <c r="N6648">
        <f>INDEX(NoSettings!$C$2:$AH$6843,MATCH(EPS!$F6648,NoSettings!$A$2:$A$6843,0),MATCH(EPS!N$2,NoSettings!$C$1:$AH$1,0))</f>
        <v>226000000000000</v>
      </c>
      <c r="O6648">
        <f>INDEX(NoSettings!$C$2:$AH$6843,MATCH(EPS!$F6648,NoSettings!$A$2:$A$6843,0),MATCH(EPS!O$2,NoSettings!$C$1:$AH$1,0))</f>
        <v>227000000000000</v>
      </c>
      <c r="P6648">
        <f>INDEX(NoSettings!$C$2:$AH$6843,MATCH(EPS!$F6648,NoSettings!$A$2:$A$6843,0),MATCH(EPS!P$2,NoSettings!$C$1:$AH$1,0))</f>
        <v>229000000000000</v>
      </c>
      <c r="Q6648">
        <f>INDEX(NoSettings!$C$2:$AH$6843,MATCH(EPS!$F6648,NoSettings!$A$2:$A$6843,0),MATCH(EPS!Q$2,NoSettings!$C$1:$AH$1,0))</f>
        <v>230000000000000</v>
      </c>
      <c r="R6648">
        <f>INDEX(NoSettings!$C$2:$AH$6843,MATCH(EPS!$F6648,NoSettings!$A$2:$A$6843,0),MATCH(EPS!R$2,NoSettings!$C$1:$AH$1,0))</f>
        <v>230000000000000</v>
      </c>
      <c r="S6648">
        <f>INDEX(NoSettings!$C$2:$AH$6843,MATCH(EPS!$F6648,NoSettings!$A$2:$A$6843,0),MATCH(EPS!S$2,NoSettings!$C$1:$AH$1,0))</f>
        <v>231000000000000</v>
      </c>
      <c r="T6648">
        <f>INDEX(NoSettings!$C$2:$AH$6843,MATCH(EPS!$F6648,NoSettings!$A$2:$A$6843,0),MATCH(EPS!T$2,NoSettings!$C$1:$AH$1,0))</f>
        <v>232000000000000</v>
      </c>
      <c r="U6648">
        <f>INDEX(NoSettings!$C$2:$AH$6843,MATCH(EPS!$F6648,NoSettings!$A$2:$A$6843,0),MATCH(EPS!U$2,NoSettings!$C$1:$AH$1,0))</f>
        <v>233000000000000</v>
      </c>
      <c r="V6648">
        <f>INDEX(NoSettings!$C$2:$AH$6843,MATCH(EPS!$F6648,NoSettings!$A$2:$A$6843,0),MATCH(EPS!V$2,NoSettings!$C$1:$AH$1,0))</f>
        <v>233000000000000</v>
      </c>
      <c r="W6648">
        <f>INDEX(NoSettings!$C$2:$AH$6843,MATCH(EPS!$F6648,NoSettings!$A$2:$A$6843,0),MATCH(EPS!W$2,NoSettings!$C$1:$AH$1,0))</f>
        <v>234000000000000</v>
      </c>
      <c r="X6648">
        <f>INDEX(NoSettings!$C$2:$AH$6843,MATCH(EPS!$F6648,NoSettings!$A$2:$A$6843,0),MATCH(EPS!X$2,NoSettings!$C$1:$AH$1,0))</f>
        <v>234000000000000</v>
      </c>
      <c r="Y6648">
        <f>INDEX(NoSettings!$C$2:$AH$6843,MATCH(EPS!$F6648,NoSettings!$A$2:$A$6843,0),MATCH(EPS!Y$2,NoSettings!$C$1:$AH$1,0))</f>
        <v>235000000000000</v>
      </c>
      <c r="Z6648">
        <f>INDEX(NoSettings!$C$2:$AH$6843,MATCH(EPS!$F6648,NoSettings!$A$2:$A$6843,0),MATCH(EPS!Z$2,NoSettings!$C$1:$AH$1,0))</f>
        <v>235000000000000</v>
      </c>
      <c r="AA6648">
        <f>INDEX(NoSettings!$C$2:$AH$6843,MATCH(EPS!$F6648,NoSettings!$A$2:$A$6843,0),MATCH(EPS!AA$2,NoSettings!$C$1:$AH$1,0))</f>
        <v>235000000000000</v>
      </c>
      <c r="AB6648">
        <f>INDEX(NoSettings!$C$2:$AH$6843,MATCH(EPS!$F6648,NoSettings!$A$2:$A$6843,0),MATCH(EPS!AB$2,NoSettings!$C$1:$AH$1,0))</f>
        <v>236000000000000</v>
      </c>
      <c r="AC6648">
        <f>INDEX(NoSettings!$C$2:$AH$6843,MATCH(EPS!$F6648,NoSettings!$A$2:$A$6843,0),MATCH(EPS!AC$2,NoSettings!$C$1:$AH$1,0))</f>
        <v>236000000000000</v>
      </c>
      <c r="AD6648">
        <f>INDEX(NoSettings!$C$2:$AH$6843,MATCH(EPS!$F6648,NoSettings!$A$2:$A$6843,0),MATCH(EPS!AD$2,NoSettings!$C$1:$AH$1,0))</f>
        <v>237000000000000</v>
      </c>
      <c r="AE6648">
        <f>INDEX(NoSettings!$C$2:$AH$6843,MATCH(EPS!$F6648,NoSettings!$A$2:$A$6843,0),MATCH(EPS!AE$2,NoSettings!$C$1:$AH$1,0))</f>
        <v>238000000000000</v>
      </c>
      <c r="AF6648">
        <f>INDEX(NoSettings!$C$2:$AH$6843,MATCH(EPS!$F6648,NoSettings!$A$2:$A$6843,0),MATCH(EPS!AF$2,NoSettings!$C$1:$AH$1,0))</f>
        <v>238000000000000</v>
      </c>
      <c r="AG6648">
        <f>INDEX(NoSettings!$C$2:$AH$6843,MATCH(EPS!$F6648,NoSettings!$A$2:$A$6843,0),MATCH(EPS!AG$2,NoSettings!$C$1:$AH$1,0))</f>
        <v>239000000000000</v>
      </c>
      <c r="AH6648">
        <f>INDEX(NoSettings!$C$2:$AH$6843,MATCH(EPS!$F6648,NoSettings!$A$2:$A$6843,0),MATCH(EPS!AH$2,NoSettings!$C$1:$AH$1,0))</f>
        <v>240000000000000</v>
      </c>
      <c r="AI6648">
        <f>INDEX(NoSettings!$C$2:$AH$6843,MATCH(EPS!$F6648,NoSettings!$A$2:$A$6843,0),MATCH(EPS!AI$2,NoSettings!$C$1:$AH$1,0))</f>
        <v>240000000000000</v>
      </c>
      <c r="AJ6648">
        <f>INDEX(NoSettings!$C$2:$AH$6843,MATCH(EPS!$F6648,NoSettings!$A$2:$A$6843,0),MATCH(EPS!AJ$2,NoSettings!$C$1:$AH$1,0))</f>
        <v>241000000000000</v>
      </c>
      <c r="AK6648">
        <f>INDEX(NoSettings!$C$2:$AH$6843,MATCH(EPS!$F6648,NoSettings!$A$2:$A$6843,0),MATCH(EPS!AK$2,NoSettings!$C$1:$AH$1,0))</f>
        <v>241000000000000</v>
      </c>
    </row>
    <row r="6649" spans="1:37" hidden="1" x14ac:dyDescent="0.25">
      <c r="A6649" s="63" t="s">
        <v>8045</v>
      </c>
      <c r="B6649" t="s">
        <v>8007</v>
      </c>
      <c r="C6649" t="s">
        <v>8034</v>
      </c>
      <c r="D6649" t="s">
        <v>8051</v>
      </c>
      <c r="E6649"/>
      <c r="F6649" t="s">
        <v>6648</v>
      </c>
      <c r="G6649">
        <f>INDEX(NoSettings!$C$2:$AH$6843,MATCH(EPS!$F6649,NoSettings!$A$2:$A$6843,0),MATCH(EPS!G$2,NoSettings!$C$1:$AH$1,0))</f>
        <v>0</v>
      </c>
      <c r="H6649">
        <f>INDEX(NoSettings!$C$2:$AH$6843,MATCH(EPS!$F6649,NoSettings!$A$2:$A$6843,0),MATCH(EPS!H$2,NoSettings!$C$1:$AH$1,0))</f>
        <v>0</v>
      </c>
      <c r="I6649">
        <f>INDEX(NoSettings!$C$2:$AH$6843,MATCH(EPS!$F6649,NoSettings!$A$2:$A$6843,0),MATCH(EPS!I$2,NoSettings!$C$1:$AH$1,0))</f>
        <v>0</v>
      </c>
      <c r="J6649">
        <f>INDEX(NoSettings!$C$2:$AH$6843,MATCH(EPS!$F6649,NoSettings!$A$2:$A$6843,0),MATCH(EPS!J$2,NoSettings!$C$1:$AH$1,0))</f>
        <v>0</v>
      </c>
      <c r="K6649">
        <f>INDEX(NoSettings!$C$2:$AH$6843,MATCH(EPS!$F6649,NoSettings!$A$2:$A$6843,0),MATCH(EPS!K$2,NoSettings!$C$1:$AH$1,0))</f>
        <v>0</v>
      </c>
      <c r="L6649">
        <f>INDEX(NoSettings!$C$2:$AH$6843,MATCH(EPS!$F6649,NoSettings!$A$2:$A$6843,0),MATCH(EPS!L$2,NoSettings!$C$1:$AH$1,0))</f>
        <v>0</v>
      </c>
      <c r="M6649">
        <f>INDEX(NoSettings!$C$2:$AH$6843,MATCH(EPS!$F6649,NoSettings!$A$2:$A$6843,0),MATCH(EPS!M$2,NoSettings!$C$1:$AH$1,0))</f>
        <v>0</v>
      </c>
      <c r="N6649">
        <f>INDEX(NoSettings!$C$2:$AH$6843,MATCH(EPS!$F6649,NoSettings!$A$2:$A$6843,0),MATCH(EPS!N$2,NoSettings!$C$1:$AH$1,0))</f>
        <v>0</v>
      </c>
      <c r="O6649">
        <f>INDEX(NoSettings!$C$2:$AH$6843,MATCH(EPS!$F6649,NoSettings!$A$2:$A$6843,0),MATCH(EPS!O$2,NoSettings!$C$1:$AH$1,0))</f>
        <v>0</v>
      </c>
      <c r="P6649">
        <f>INDEX(NoSettings!$C$2:$AH$6843,MATCH(EPS!$F6649,NoSettings!$A$2:$A$6843,0),MATCH(EPS!P$2,NoSettings!$C$1:$AH$1,0))</f>
        <v>0</v>
      </c>
      <c r="Q6649">
        <f>INDEX(NoSettings!$C$2:$AH$6843,MATCH(EPS!$F6649,NoSettings!$A$2:$A$6843,0),MATCH(EPS!Q$2,NoSettings!$C$1:$AH$1,0))</f>
        <v>0</v>
      </c>
      <c r="R6649">
        <f>INDEX(NoSettings!$C$2:$AH$6843,MATCH(EPS!$F6649,NoSettings!$A$2:$A$6843,0),MATCH(EPS!R$2,NoSettings!$C$1:$AH$1,0))</f>
        <v>0</v>
      </c>
      <c r="S6649">
        <f>INDEX(NoSettings!$C$2:$AH$6843,MATCH(EPS!$F6649,NoSettings!$A$2:$A$6843,0),MATCH(EPS!S$2,NoSettings!$C$1:$AH$1,0))</f>
        <v>0</v>
      </c>
      <c r="T6649">
        <f>INDEX(NoSettings!$C$2:$AH$6843,MATCH(EPS!$F6649,NoSettings!$A$2:$A$6843,0),MATCH(EPS!T$2,NoSettings!$C$1:$AH$1,0))</f>
        <v>0</v>
      </c>
      <c r="U6649">
        <f>INDEX(NoSettings!$C$2:$AH$6843,MATCH(EPS!$F6649,NoSettings!$A$2:$A$6843,0),MATCH(EPS!U$2,NoSettings!$C$1:$AH$1,0))</f>
        <v>0</v>
      </c>
      <c r="V6649">
        <f>INDEX(NoSettings!$C$2:$AH$6843,MATCH(EPS!$F6649,NoSettings!$A$2:$A$6843,0),MATCH(EPS!V$2,NoSettings!$C$1:$AH$1,0))</f>
        <v>0</v>
      </c>
      <c r="W6649">
        <f>INDEX(NoSettings!$C$2:$AH$6843,MATCH(EPS!$F6649,NoSettings!$A$2:$A$6843,0),MATCH(EPS!W$2,NoSettings!$C$1:$AH$1,0))</f>
        <v>0</v>
      </c>
      <c r="X6649">
        <f>INDEX(NoSettings!$C$2:$AH$6843,MATCH(EPS!$F6649,NoSettings!$A$2:$A$6843,0),MATCH(EPS!X$2,NoSettings!$C$1:$AH$1,0))</f>
        <v>0</v>
      </c>
      <c r="Y6649">
        <f>INDEX(NoSettings!$C$2:$AH$6843,MATCH(EPS!$F6649,NoSettings!$A$2:$A$6843,0),MATCH(EPS!Y$2,NoSettings!$C$1:$AH$1,0))</f>
        <v>0</v>
      </c>
      <c r="Z6649">
        <f>INDEX(NoSettings!$C$2:$AH$6843,MATCH(EPS!$F6649,NoSettings!$A$2:$A$6843,0),MATCH(EPS!Z$2,NoSettings!$C$1:$AH$1,0))</f>
        <v>0</v>
      </c>
      <c r="AA6649">
        <f>INDEX(NoSettings!$C$2:$AH$6843,MATCH(EPS!$F6649,NoSettings!$A$2:$A$6843,0),MATCH(EPS!AA$2,NoSettings!$C$1:$AH$1,0))</f>
        <v>0</v>
      </c>
      <c r="AB6649">
        <f>INDEX(NoSettings!$C$2:$AH$6843,MATCH(EPS!$F6649,NoSettings!$A$2:$A$6843,0),MATCH(EPS!AB$2,NoSettings!$C$1:$AH$1,0))</f>
        <v>0</v>
      </c>
      <c r="AC6649">
        <f>INDEX(NoSettings!$C$2:$AH$6843,MATCH(EPS!$F6649,NoSettings!$A$2:$A$6843,0),MATCH(EPS!AC$2,NoSettings!$C$1:$AH$1,0))</f>
        <v>0</v>
      </c>
      <c r="AD6649">
        <f>INDEX(NoSettings!$C$2:$AH$6843,MATCH(EPS!$F6649,NoSettings!$A$2:$A$6843,0),MATCH(EPS!AD$2,NoSettings!$C$1:$AH$1,0))</f>
        <v>0</v>
      </c>
      <c r="AE6649">
        <f>INDEX(NoSettings!$C$2:$AH$6843,MATCH(EPS!$F6649,NoSettings!$A$2:$A$6843,0),MATCH(EPS!AE$2,NoSettings!$C$1:$AH$1,0))</f>
        <v>0</v>
      </c>
      <c r="AF6649">
        <f>INDEX(NoSettings!$C$2:$AH$6843,MATCH(EPS!$F6649,NoSettings!$A$2:$A$6843,0),MATCH(EPS!AF$2,NoSettings!$C$1:$AH$1,0))</f>
        <v>0</v>
      </c>
      <c r="AG6649">
        <f>INDEX(NoSettings!$C$2:$AH$6843,MATCH(EPS!$F6649,NoSettings!$A$2:$A$6843,0),MATCH(EPS!AG$2,NoSettings!$C$1:$AH$1,0))</f>
        <v>0</v>
      </c>
      <c r="AH6649">
        <f>INDEX(NoSettings!$C$2:$AH$6843,MATCH(EPS!$F6649,NoSettings!$A$2:$A$6843,0),MATCH(EPS!AH$2,NoSettings!$C$1:$AH$1,0))</f>
        <v>0</v>
      </c>
      <c r="AI6649">
        <f>INDEX(NoSettings!$C$2:$AH$6843,MATCH(EPS!$F6649,NoSettings!$A$2:$A$6843,0),MATCH(EPS!AI$2,NoSettings!$C$1:$AH$1,0))</f>
        <v>0</v>
      </c>
      <c r="AJ6649">
        <f>INDEX(NoSettings!$C$2:$AH$6843,MATCH(EPS!$F6649,NoSettings!$A$2:$A$6843,0),MATCH(EPS!AJ$2,NoSettings!$C$1:$AH$1,0))</f>
        <v>0</v>
      </c>
      <c r="AK6649">
        <f>INDEX(NoSettings!$C$2:$AH$6843,MATCH(EPS!$F6649,NoSettings!$A$2:$A$6843,0),MATCH(EPS!AK$2,NoSettings!$C$1:$AH$1,0))</f>
        <v>0</v>
      </c>
    </row>
    <row r="6650" spans="1:37" hidden="1" x14ac:dyDescent="0.25">
      <c r="A6650" s="63" t="s">
        <v>8045</v>
      </c>
      <c r="B6650" t="s">
        <v>8007</v>
      </c>
      <c r="C6650" t="s">
        <v>8035</v>
      </c>
      <c r="D6650" t="s">
        <v>8046</v>
      </c>
      <c r="E6650"/>
      <c r="F6650" t="s">
        <v>6649</v>
      </c>
      <c r="G6650">
        <f>INDEX(NoSettings!$C$2:$AH$6843,MATCH(EPS!$F6650,NoSettings!$A$2:$A$6843,0),MATCH(EPS!G$2,NoSettings!$C$1:$AH$1,0))</f>
        <v>434000000000</v>
      </c>
      <c r="H6650">
        <f>INDEX(NoSettings!$C$2:$AH$6843,MATCH(EPS!$F6650,NoSettings!$A$2:$A$6843,0),MATCH(EPS!H$2,NoSettings!$C$1:$AH$1,0))</f>
        <v>437000000000</v>
      </c>
      <c r="I6650">
        <f>INDEX(NoSettings!$C$2:$AH$6843,MATCH(EPS!$F6650,NoSettings!$A$2:$A$6843,0),MATCH(EPS!I$2,NoSettings!$C$1:$AH$1,0))</f>
        <v>440000000000</v>
      </c>
      <c r="J6650">
        <f>INDEX(NoSettings!$C$2:$AH$6843,MATCH(EPS!$F6650,NoSettings!$A$2:$A$6843,0),MATCH(EPS!J$2,NoSettings!$C$1:$AH$1,0))</f>
        <v>441000000000</v>
      </c>
      <c r="K6650">
        <f>INDEX(NoSettings!$C$2:$AH$6843,MATCH(EPS!$F6650,NoSettings!$A$2:$A$6843,0),MATCH(EPS!K$2,NoSettings!$C$1:$AH$1,0))</f>
        <v>443000000000</v>
      </c>
      <c r="L6650">
        <f>INDEX(NoSettings!$C$2:$AH$6843,MATCH(EPS!$F6650,NoSettings!$A$2:$A$6843,0),MATCH(EPS!L$2,NoSettings!$C$1:$AH$1,0))</f>
        <v>443000000000</v>
      </c>
      <c r="M6650">
        <f>INDEX(NoSettings!$C$2:$AH$6843,MATCH(EPS!$F6650,NoSettings!$A$2:$A$6843,0),MATCH(EPS!M$2,NoSettings!$C$1:$AH$1,0))</f>
        <v>441000000000</v>
      </c>
      <c r="N6650">
        <f>INDEX(NoSettings!$C$2:$AH$6843,MATCH(EPS!$F6650,NoSettings!$A$2:$A$6843,0),MATCH(EPS!N$2,NoSettings!$C$1:$AH$1,0))</f>
        <v>438000000000</v>
      </c>
      <c r="O6650">
        <f>INDEX(NoSettings!$C$2:$AH$6843,MATCH(EPS!$F6650,NoSettings!$A$2:$A$6843,0),MATCH(EPS!O$2,NoSettings!$C$1:$AH$1,0))</f>
        <v>434000000000</v>
      </c>
      <c r="P6650">
        <f>INDEX(NoSettings!$C$2:$AH$6843,MATCH(EPS!$F6650,NoSettings!$A$2:$A$6843,0),MATCH(EPS!P$2,NoSettings!$C$1:$AH$1,0))</f>
        <v>426000000000</v>
      </c>
      <c r="Q6650">
        <f>INDEX(NoSettings!$C$2:$AH$6843,MATCH(EPS!$F6650,NoSettings!$A$2:$A$6843,0),MATCH(EPS!Q$2,NoSettings!$C$1:$AH$1,0))</f>
        <v>416000000000</v>
      </c>
      <c r="R6650">
        <f>INDEX(NoSettings!$C$2:$AH$6843,MATCH(EPS!$F6650,NoSettings!$A$2:$A$6843,0),MATCH(EPS!R$2,NoSettings!$C$1:$AH$1,0))</f>
        <v>404000000000</v>
      </c>
      <c r="S6650">
        <f>INDEX(NoSettings!$C$2:$AH$6843,MATCH(EPS!$F6650,NoSettings!$A$2:$A$6843,0),MATCH(EPS!S$2,NoSettings!$C$1:$AH$1,0))</f>
        <v>389000000000</v>
      </c>
      <c r="T6650">
        <f>INDEX(NoSettings!$C$2:$AH$6843,MATCH(EPS!$F6650,NoSettings!$A$2:$A$6843,0),MATCH(EPS!T$2,NoSettings!$C$1:$AH$1,0))</f>
        <v>372000000000</v>
      </c>
      <c r="U6650">
        <f>INDEX(NoSettings!$C$2:$AH$6843,MATCH(EPS!$F6650,NoSettings!$A$2:$A$6843,0),MATCH(EPS!U$2,NoSettings!$C$1:$AH$1,0))</f>
        <v>353000000000</v>
      </c>
      <c r="V6650">
        <f>INDEX(NoSettings!$C$2:$AH$6843,MATCH(EPS!$F6650,NoSettings!$A$2:$A$6843,0),MATCH(EPS!V$2,NoSettings!$C$1:$AH$1,0))</f>
        <v>333000000000</v>
      </c>
      <c r="W6650">
        <f>INDEX(NoSettings!$C$2:$AH$6843,MATCH(EPS!$F6650,NoSettings!$A$2:$A$6843,0),MATCH(EPS!W$2,NoSettings!$C$1:$AH$1,0))</f>
        <v>312000000000</v>
      </c>
      <c r="X6650">
        <f>INDEX(NoSettings!$C$2:$AH$6843,MATCH(EPS!$F6650,NoSettings!$A$2:$A$6843,0),MATCH(EPS!X$2,NoSettings!$C$1:$AH$1,0))</f>
        <v>290000000000</v>
      </c>
      <c r="Y6650">
        <f>INDEX(NoSettings!$C$2:$AH$6843,MATCH(EPS!$F6650,NoSettings!$A$2:$A$6843,0),MATCH(EPS!Y$2,NoSettings!$C$1:$AH$1,0))</f>
        <v>267000000000</v>
      </c>
      <c r="Z6650">
        <f>INDEX(NoSettings!$C$2:$AH$6843,MATCH(EPS!$F6650,NoSettings!$A$2:$A$6843,0),MATCH(EPS!Z$2,NoSettings!$C$1:$AH$1,0))</f>
        <v>245000000000</v>
      </c>
      <c r="AA6650">
        <f>INDEX(NoSettings!$C$2:$AH$6843,MATCH(EPS!$F6650,NoSettings!$A$2:$A$6843,0),MATCH(EPS!AA$2,NoSettings!$C$1:$AH$1,0))</f>
        <v>223000000000</v>
      </c>
      <c r="AB6650">
        <f>INDEX(NoSettings!$C$2:$AH$6843,MATCH(EPS!$F6650,NoSettings!$A$2:$A$6843,0),MATCH(EPS!AB$2,NoSettings!$C$1:$AH$1,0))</f>
        <v>200000000000</v>
      </c>
      <c r="AC6650">
        <f>INDEX(NoSettings!$C$2:$AH$6843,MATCH(EPS!$F6650,NoSettings!$A$2:$A$6843,0),MATCH(EPS!AC$2,NoSettings!$C$1:$AH$1,0))</f>
        <v>178000000000</v>
      </c>
      <c r="AD6650">
        <f>INDEX(NoSettings!$C$2:$AH$6843,MATCH(EPS!$F6650,NoSettings!$A$2:$A$6843,0),MATCH(EPS!AD$2,NoSettings!$C$1:$AH$1,0))</f>
        <v>157000000000</v>
      </c>
      <c r="AE6650">
        <f>INDEX(NoSettings!$C$2:$AH$6843,MATCH(EPS!$F6650,NoSettings!$A$2:$A$6843,0),MATCH(EPS!AE$2,NoSettings!$C$1:$AH$1,0))</f>
        <v>138000000000</v>
      </c>
      <c r="AF6650">
        <f>INDEX(NoSettings!$C$2:$AH$6843,MATCH(EPS!$F6650,NoSettings!$A$2:$A$6843,0),MATCH(EPS!AF$2,NoSettings!$C$1:$AH$1,0))</f>
        <v>120000000000</v>
      </c>
      <c r="AG6650">
        <f>INDEX(NoSettings!$C$2:$AH$6843,MATCH(EPS!$F6650,NoSettings!$A$2:$A$6843,0),MATCH(EPS!AG$2,NoSettings!$C$1:$AH$1,0))</f>
        <v>104000000000</v>
      </c>
      <c r="AH6650">
        <f>INDEX(NoSettings!$C$2:$AH$6843,MATCH(EPS!$F6650,NoSettings!$A$2:$A$6843,0),MATCH(EPS!AH$2,NoSettings!$C$1:$AH$1,0))</f>
        <v>90500000000</v>
      </c>
      <c r="AI6650">
        <f>INDEX(NoSettings!$C$2:$AH$6843,MATCH(EPS!$F6650,NoSettings!$A$2:$A$6843,0),MATCH(EPS!AI$2,NoSettings!$C$1:$AH$1,0))</f>
        <v>78800000000</v>
      </c>
      <c r="AJ6650">
        <f>INDEX(NoSettings!$C$2:$AH$6843,MATCH(EPS!$F6650,NoSettings!$A$2:$A$6843,0),MATCH(EPS!AJ$2,NoSettings!$C$1:$AH$1,0))</f>
        <v>68900000000</v>
      </c>
      <c r="AK6650">
        <f>INDEX(NoSettings!$C$2:$AH$6843,MATCH(EPS!$F6650,NoSettings!$A$2:$A$6843,0),MATCH(EPS!AK$2,NoSettings!$C$1:$AH$1,0))</f>
        <v>60900000000</v>
      </c>
    </row>
    <row r="6651" spans="1:37" hidden="1" x14ac:dyDescent="0.25">
      <c r="A6651" s="63" t="s">
        <v>8045</v>
      </c>
      <c r="B6651" t="s">
        <v>8007</v>
      </c>
      <c r="C6651" t="s">
        <v>8035</v>
      </c>
      <c r="D6651" t="s">
        <v>8047</v>
      </c>
      <c r="E6651"/>
      <c r="F6651" t="s">
        <v>6650</v>
      </c>
      <c r="G6651">
        <f>INDEX(NoSettings!$C$2:$AH$6843,MATCH(EPS!$F6651,NoSettings!$A$2:$A$6843,0),MATCH(EPS!G$2,NoSettings!$C$1:$AH$1,0))</f>
        <v>0</v>
      </c>
      <c r="H6651">
        <f>INDEX(NoSettings!$C$2:$AH$6843,MATCH(EPS!$F6651,NoSettings!$A$2:$A$6843,0),MATCH(EPS!H$2,NoSettings!$C$1:$AH$1,0))</f>
        <v>0</v>
      </c>
      <c r="I6651">
        <f>INDEX(NoSettings!$C$2:$AH$6843,MATCH(EPS!$F6651,NoSettings!$A$2:$A$6843,0),MATCH(EPS!I$2,NoSettings!$C$1:$AH$1,0))</f>
        <v>0</v>
      </c>
      <c r="J6651">
        <f>INDEX(NoSettings!$C$2:$AH$6843,MATCH(EPS!$F6651,NoSettings!$A$2:$A$6843,0),MATCH(EPS!J$2,NoSettings!$C$1:$AH$1,0))</f>
        <v>0</v>
      </c>
      <c r="K6651">
        <f>INDEX(NoSettings!$C$2:$AH$6843,MATCH(EPS!$F6651,NoSettings!$A$2:$A$6843,0),MATCH(EPS!K$2,NoSettings!$C$1:$AH$1,0))</f>
        <v>0</v>
      </c>
      <c r="L6651">
        <f>INDEX(NoSettings!$C$2:$AH$6843,MATCH(EPS!$F6651,NoSettings!$A$2:$A$6843,0),MATCH(EPS!L$2,NoSettings!$C$1:$AH$1,0))</f>
        <v>0</v>
      </c>
      <c r="M6651">
        <f>INDEX(NoSettings!$C$2:$AH$6843,MATCH(EPS!$F6651,NoSettings!$A$2:$A$6843,0),MATCH(EPS!M$2,NoSettings!$C$1:$AH$1,0))</f>
        <v>0</v>
      </c>
      <c r="N6651">
        <f>INDEX(NoSettings!$C$2:$AH$6843,MATCH(EPS!$F6651,NoSettings!$A$2:$A$6843,0),MATCH(EPS!N$2,NoSettings!$C$1:$AH$1,0))</f>
        <v>0</v>
      </c>
      <c r="O6651">
        <f>INDEX(NoSettings!$C$2:$AH$6843,MATCH(EPS!$F6651,NoSettings!$A$2:$A$6843,0),MATCH(EPS!O$2,NoSettings!$C$1:$AH$1,0))</f>
        <v>0</v>
      </c>
      <c r="P6651">
        <f>INDEX(NoSettings!$C$2:$AH$6843,MATCH(EPS!$F6651,NoSettings!$A$2:$A$6843,0),MATCH(EPS!P$2,NoSettings!$C$1:$AH$1,0))</f>
        <v>0</v>
      </c>
      <c r="Q6651">
        <f>INDEX(NoSettings!$C$2:$AH$6843,MATCH(EPS!$F6651,NoSettings!$A$2:$A$6843,0),MATCH(EPS!Q$2,NoSettings!$C$1:$AH$1,0))</f>
        <v>0</v>
      </c>
      <c r="R6651">
        <f>INDEX(NoSettings!$C$2:$AH$6843,MATCH(EPS!$F6651,NoSettings!$A$2:$A$6843,0),MATCH(EPS!R$2,NoSettings!$C$1:$AH$1,0))</f>
        <v>0</v>
      </c>
      <c r="S6651">
        <f>INDEX(NoSettings!$C$2:$AH$6843,MATCH(EPS!$F6651,NoSettings!$A$2:$A$6843,0),MATCH(EPS!S$2,NoSettings!$C$1:$AH$1,0))</f>
        <v>0</v>
      </c>
      <c r="T6651">
        <f>INDEX(NoSettings!$C$2:$AH$6843,MATCH(EPS!$F6651,NoSettings!$A$2:$A$6843,0),MATCH(EPS!T$2,NoSettings!$C$1:$AH$1,0))</f>
        <v>0</v>
      </c>
      <c r="U6651">
        <f>INDEX(NoSettings!$C$2:$AH$6843,MATCH(EPS!$F6651,NoSettings!$A$2:$A$6843,0),MATCH(EPS!U$2,NoSettings!$C$1:$AH$1,0))</f>
        <v>0</v>
      </c>
      <c r="V6651">
        <f>INDEX(NoSettings!$C$2:$AH$6843,MATCH(EPS!$F6651,NoSettings!$A$2:$A$6843,0),MATCH(EPS!V$2,NoSettings!$C$1:$AH$1,0))</f>
        <v>0</v>
      </c>
      <c r="W6651">
        <f>INDEX(NoSettings!$C$2:$AH$6843,MATCH(EPS!$F6651,NoSettings!$A$2:$A$6843,0),MATCH(EPS!W$2,NoSettings!$C$1:$AH$1,0))</f>
        <v>0</v>
      </c>
      <c r="X6651">
        <f>INDEX(NoSettings!$C$2:$AH$6843,MATCH(EPS!$F6651,NoSettings!$A$2:$A$6843,0),MATCH(EPS!X$2,NoSettings!$C$1:$AH$1,0))</f>
        <v>0</v>
      </c>
      <c r="Y6651">
        <f>INDEX(NoSettings!$C$2:$AH$6843,MATCH(EPS!$F6651,NoSettings!$A$2:$A$6843,0),MATCH(EPS!Y$2,NoSettings!$C$1:$AH$1,0))</f>
        <v>0</v>
      </c>
      <c r="Z6651">
        <f>INDEX(NoSettings!$C$2:$AH$6843,MATCH(EPS!$F6651,NoSettings!$A$2:$A$6843,0),MATCH(EPS!Z$2,NoSettings!$C$1:$AH$1,0))</f>
        <v>0</v>
      </c>
      <c r="AA6651">
        <f>INDEX(NoSettings!$C$2:$AH$6843,MATCH(EPS!$F6651,NoSettings!$A$2:$A$6843,0),MATCH(EPS!AA$2,NoSettings!$C$1:$AH$1,0))</f>
        <v>0</v>
      </c>
      <c r="AB6651">
        <f>INDEX(NoSettings!$C$2:$AH$6843,MATCH(EPS!$F6651,NoSettings!$A$2:$A$6843,0),MATCH(EPS!AB$2,NoSettings!$C$1:$AH$1,0))</f>
        <v>0</v>
      </c>
      <c r="AC6651">
        <f>INDEX(NoSettings!$C$2:$AH$6843,MATCH(EPS!$F6651,NoSettings!$A$2:$A$6843,0),MATCH(EPS!AC$2,NoSettings!$C$1:$AH$1,0))</f>
        <v>0</v>
      </c>
      <c r="AD6651">
        <f>INDEX(NoSettings!$C$2:$AH$6843,MATCH(EPS!$F6651,NoSettings!$A$2:$A$6843,0),MATCH(EPS!AD$2,NoSettings!$C$1:$AH$1,0))</f>
        <v>0</v>
      </c>
      <c r="AE6651">
        <f>INDEX(NoSettings!$C$2:$AH$6843,MATCH(EPS!$F6651,NoSettings!$A$2:$A$6843,0),MATCH(EPS!AE$2,NoSettings!$C$1:$AH$1,0))</f>
        <v>0</v>
      </c>
      <c r="AF6651">
        <f>INDEX(NoSettings!$C$2:$AH$6843,MATCH(EPS!$F6651,NoSettings!$A$2:$A$6843,0),MATCH(EPS!AF$2,NoSettings!$C$1:$AH$1,0))</f>
        <v>0</v>
      </c>
      <c r="AG6651">
        <f>INDEX(NoSettings!$C$2:$AH$6843,MATCH(EPS!$F6651,NoSettings!$A$2:$A$6843,0),MATCH(EPS!AG$2,NoSettings!$C$1:$AH$1,0))</f>
        <v>0</v>
      </c>
      <c r="AH6651">
        <f>INDEX(NoSettings!$C$2:$AH$6843,MATCH(EPS!$F6651,NoSettings!$A$2:$A$6843,0),MATCH(EPS!AH$2,NoSettings!$C$1:$AH$1,0))</f>
        <v>0</v>
      </c>
      <c r="AI6651">
        <f>INDEX(NoSettings!$C$2:$AH$6843,MATCH(EPS!$F6651,NoSettings!$A$2:$A$6843,0),MATCH(EPS!AI$2,NoSettings!$C$1:$AH$1,0))</f>
        <v>0</v>
      </c>
      <c r="AJ6651">
        <f>INDEX(NoSettings!$C$2:$AH$6843,MATCH(EPS!$F6651,NoSettings!$A$2:$A$6843,0),MATCH(EPS!AJ$2,NoSettings!$C$1:$AH$1,0))</f>
        <v>0</v>
      </c>
      <c r="AK6651">
        <f>INDEX(NoSettings!$C$2:$AH$6843,MATCH(EPS!$F6651,NoSettings!$A$2:$A$6843,0),MATCH(EPS!AK$2,NoSettings!$C$1:$AH$1,0))</f>
        <v>0</v>
      </c>
    </row>
    <row r="6652" spans="1:37" hidden="1" x14ac:dyDescent="0.25">
      <c r="A6652" s="63" t="s">
        <v>8045</v>
      </c>
      <c r="B6652" t="s">
        <v>8007</v>
      </c>
      <c r="C6652" t="s">
        <v>8035</v>
      </c>
      <c r="D6652" t="s">
        <v>8048</v>
      </c>
      <c r="E6652"/>
      <c r="F6652" t="s">
        <v>6651</v>
      </c>
      <c r="G6652">
        <f>INDEX(NoSettings!$C$2:$AH$6843,MATCH(EPS!$F6652,NoSettings!$A$2:$A$6843,0),MATCH(EPS!G$2,NoSettings!$C$1:$AH$1,0))</f>
        <v>0</v>
      </c>
      <c r="H6652">
        <f>INDEX(NoSettings!$C$2:$AH$6843,MATCH(EPS!$F6652,NoSettings!$A$2:$A$6843,0),MATCH(EPS!H$2,NoSettings!$C$1:$AH$1,0))</f>
        <v>0</v>
      </c>
      <c r="I6652">
        <f>INDEX(NoSettings!$C$2:$AH$6843,MATCH(EPS!$F6652,NoSettings!$A$2:$A$6843,0),MATCH(EPS!I$2,NoSettings!$C$1:$AH$1,0))</f>
        <v>0</v>
      </c>
      <c r="J6652">
        <f>INDEX(NoSettings!$C$2:$AH$6843,MATCH(EPS!$F6652,NoSettings!$A$2:$A$6843,0),MATCH(EPS!J$2,NoSettings!$C$1:$AH$1,0))</f>
        <v>0</v>
      </c>
      <c r="K6652">
        <f>INDEX(NoSettings!$C$2:$AH$6843,MATCH(EPS!$F6652,NoSettings!$A$2:$A$6843,0),MATCH(EPS!K$2,NoSettings!$C$1:$AH$1,0))</f>
        <v>0</v>
      </c>
      <c r="L6652">
        <f>INDEX(NoSettings!$C$2:$AH$6843,MATCH(EPS!$F6652,NoSettings!$A$2:$A$6843,0),MATCH(EPS!L$2,NoSettings!$C$1:$AH$1,0))</f>
        <v>0</v>
      </c>
      <c r="M6652">
        <f>INDEX(NoSettings!$C$2:$AH$6843,MATCH(EPS!$F6652,NoSettings!$A$2:$A$6843,0),MATCH(EPS!M$2,NoSettings!$C$1:$AH$1,0))</f>
        <v>0</v>
      </c>
      <c r="N6652">
        <f>INDEX(NoSettings!$C$2:$AH$6843,MATCH(EPS!$F6652,NoSettings!$A$2:$A$6843,0),MATCH(EPS!N$2,NoSettings!$C$1:$AH$1,0))</f>
        <v>0</v>
      </c>
      <c r="O6652">
        <f>INDEX(NoSettings!$C$2:$AH$6843,MATCH(EPS!$F6652,NoSettings!$A$2:$A$6843,0),MATCH(EPS!O$2,NoSettings!$C$1:$AH$1,0))</f>
        <v>0</v>
      </c>
      <c r="P6652">
        <f>INDEX(NoSettings!$C$2:$AH$6843,MATCH(EPS!$F6652,NoSettings!$A$2:$A$6843,0),MATCH(EPS!P$2,NoSettings!$C$1:$AH$1,0))</f>
        <v>0</v>
      </c>
      <c r="Q6652">
        <f>INDEX(NoSettings!$C$2:$AH$6843,MATCH(EPS!$F6652,NoSettings!$A$2:$A$6843,0),MATCH(EPS!Q$2,NoSettings!$C$1:$AH$1,0))</f>
        <v>0</v>
      </c>
      <c r="R6652">
        <f>INDEX(NoSettings!$C$2:$AH$6843,MATCH(EPS!$F6652,NoSettings!$A$2:$A$6843,0),MATCH(EPS!R$2,NoSettings!$C$1:$AH$1,0))</f>
        <v>0</v>
      </c>
      <c r="S6652">
        <f>INDEX(NoSettings!$C$2:$AH$6843,MATCH(EPS!$F6652,NoSettings!$A$2:$A$6843,0),MATCH(EPS!S$2,NoSettings!$C$1:$AH$1,0))</f>
        <v>0</v>
      </c>
      <c r="T6652">
        <f>INDEX(NoSettings!$C$2:$AH$6843,MATCH(EPS!$F6652,NoSettings!$A$2:$A$6843,0),MATCH(EPS!T$2,NoSettings!$C$1:$AH$1,0))</f>
        <v>0</v>
      </c>
      <c r="U6652">
        <f>INDEX(NoSettings!$C$2:$AH$6843,MATCH(EPS!$F6652,NoSettings!$A$2:$A$6843,0),MATCH(EPS!U$2,NoSettings!$C$1:$AH$1,0))</f>
        <v>0</v>
      </c>
      <c r="V6652">
        <f>INDEX(NoSettings!$C$2:$AH$6843,MATCH(EPS!$F6652,NoSettings!$A$2:$A$6843,0),MATCH(EPS!V$2,NoSettings!$C$1:$AH$1,0))</f>
        <v>0</v>
      </c>
      <c r="W6652">
        <f>INDEX(NoSettings!$C$2:$AH$6843,MATCH(EPS!$F6652,NoSettings!$A$2:$A$6843,0),MATCH(EPS!W$2,NoSettings!$C$1:$AH$1,0))</f>
        <v>0</v>
      </c>
      <c r="X6652">
        <f>INDEX(NoSettings!$C$2:$AH$6843,MATCH(EPS!$F6652,NoSettings!$A$2:$A$6843,0),MATCH(EPS!X$2,NoSettings!$C$1:$AH$1,0))</f>
        <v>0</v>
      </c>
      <c r="Y6652">
        <f>INDEX(NoSettings!$C$2:$AH$6843,MATCH(EPS!$F6652,NoSettings!$A$2:$A$6843,0),MATCH(EPS!Y$2,NoSettings!$C$1:$AH$1,0))</f>
        <v>0</v>
      </c>
      <c r="Z6652">
        <f>INDEX(NoSettings!$C$2:$AH$6843,MATCH(EPS!$F6652,NoSettings!$A$2:$A$6843,0),MATCH(EPS!Z$2,NoSettings!$C$1:$AH$1,0))</f>
        <v>0</v>
      </c>
      <c r="AA6652">
        <f>INDEX(NoSettings!$C$2:$AH$6843,MATCH(EPS!$F6652,NoSettings!$A$2:$A$6843,0),MATCH(EPS!AA$2,NoSettings!$C$1:$AH$1,0))</f>
        <v>0</v>
      </c>
      <c r="AB6652">
        <f>INDEX(NoSettings!$C$2:$AH$6843,MATCH(EPS!$F6652,NoSettings!$A$2:$A$6843,0),MATCH(EPS!AB$2,NoSettings!$C$1:$AH$1,0))</f>
        <v>0</v>
      </c>
      <c r="AC6652">
        <f>INDEX(NoSettings!$C$2:$AH$6843,MATCH(EPS!$F6652,NoSettings!$A$2:$A$6843,0),MATCH(EPS!AC$2,NoSettings!$C$1:$AH$1,0))</f>
        <v>0</v>
      </c>
      <c r="AD6652">
        <f>INDEX(NoSettings!$C$2:$AH$6843,MATCH(EPS!$F6652,NoSettings!$A$2:$A$6843,0),MATCH(EPS!AD$2,NoSettings!$C$1:$AH$1,0))</f>
        <v>0</v>
      </c>
      <c r="AE6652">
        <f>INDEX(NoSettings!$C$2:$AH$6843,MATCH(EPS!$F6652,NoSettings!$A$2:$A$6843,0),MATCH(EPS!AE$2,NoSettings!$C$1:$AH$1,0))</f>
        <v>0</v>
      </c>
      <c r="AF6652">
        <f>INDEX(NoSettings!$C$2:$AH$6843,MATCH(EPS!$F6652,NoSettings!$A$2:$A$6843,0),MATCH(EPS!AF$2,NoSettings!$C$1:$AH$1,0))</f>
        <v>0</v>
      </c>
      <c r="AG6652">
        <f>INDEX(NoSettings!$C$2:$AH$6843,MATCH(EPS!$F6652,NoSettings!$A$2:$A$6843,0),MATCH(EPS!AG$2,NoSettings!$C$1:$AH$1,0))</f>
        <v>0</v>
      </c>
      <c r="AH6652">
        <f>INDEX(NoSettings!$C$2:$AH$6843,MATCH(EPS!$F6652,NoSettings!$A$2:$A$6843,0),MATCH(EPS!AH$2,NoSettings!$C$1:$AH$1,0))</f>
        <v>0</v>
      </c>
      <c r="AI6652">
        <f>INDEX(NoSettings!$C$2:$AH$6843,MATCH(EPS!$F6652,NoSettings!$A$2:$A$6843,0),MATCH(EPS!AI$2,NoSettings!$C$1:$AH$1,0))</f>
        <v>0</v>
      </c>
      <c r="AJ6652">
        <f>INDEX(NoSettings!$C$2:$AH$6843,MATCH(EPS!$F6652,NoSettings!$A$2:$A$6843,0),MATCH(EPS!AJ$2,NoSettings!$C$1:$AH$1,0))</f>
        <v>0</v>
      </c>
      <c r="AK6652">
        <f>INDEX(NoSettings!$C$2:$AH$6843,MATCH(EPS!$F6652,NoSettings!$A$2:$A$6843,0),MATCH(EPS!AK$2,NoSettings!$C$1:$AH$1,0))</f>
        <v>0</v>
      </c>
    </row>
    <row r="6653" spans="1:37" hidden="1" x14ac:dyDescent="0.25">
      <c r="A6653" s="63" t="s">
        <v>8045</v>
      </c>
      <c r="B6653" t="s">
        <v>8007</v>
      </c>
      <c r="C6653" t="s">
        <v>8035</v>
      </c>
      <c r="D6653" t="s">
        <v>8049</v>
      </c>
      <c r="E6653"/>
      <c r="F6653" t="s">
        <v>6652</v>
      </c>
      <c r="G6653">
        <f>INDEX(NoSettings!$C$2:$AH$6843,MATCH(EPS!$F6653,NoSettings!$A$2:$A$6843,0),MATCH(EPS!G$2,NoSettings!$C$1:$AH$1,0))</f>
        <v>0</v>
      </c>
      <c r="H6653">
        <f>INDEX(NoSettings!$C$2:$AH$6843,MATCH(EPS!$F6653,NoSettings!$A$2:$A$6843,0),MATCH(EPS!H$2,NoSettings!$C$1:$AH$1,0))</f>
        <v>0</v>
      </c>
      <c r="I6653">
        <f>INDEX(NoSettings!$C$2:$AH$6843,MATCH(EPS!$F6653,NoSettings!$A$2:$A$6843,0),MATCH(EPS!I$2,NoSettings!$C$1:$AH$1,0))</f>
        <v>0</v>
      </c>
      <c r="J6653">
        <f>INDEX(NoSettings!$C$2:$AH$6843,MATCH(EPS!$F6653,NoSettings!$A$2:$A$6843,0),MATCH(EPS!J$2,NoSettings!$C$1:$AH$1,0))</f>
        <v>0</v>
      </c>
      <c r="K6653">
        <f>INDEX(NoSettings!$C$2:$AH$6843,MATCH(EPS!$F6653,NoSettings!$A$2:$A$6843,0),MATCH(EPS!K$2,NoSettings!$C$1:$AH$1,0))</f>
        <v>0</v>
      </c>
      <c r="L6653">
        <f>INDEX(NoSettings!$C$2:$AH$6843,MATCH(EPS!$F6653,NoSettings!$A$2:$A$6843,0),MATCH(EPS!L$2,NoSettings!$C$1:$AH$1,0))</f>
        <v>0</v>
      </c>
      <c r="M6653">
        <f>INDEX(NoSettings!$C$2:$AH$6843,MATCH(EPS!$F6653,NoSettings!$A$2:$A$6843,0),MATCH(EPS!M$2,NoSettings!$C$1:$AH$1,0))</f>
        <v>0</v>
      </c>
      <c r="N6653">
        <f>INDEX(NoSettings!$C$2:$AH$6843,MATCH(EPS!$F6653,NoSettings!$A$2:$A$6843,0),MATCH(EPS!N$2,NoSettings!$C$1:$AH$1,0))</f>
        <v>0</v>
      </c>
      <c r="O6653">
        <f>INDEX(NoSettings!$C$2:$AH$6843,MATCH(EPS!$F6653,NoSettings!$A$2:$A$6843,0),MATCH(EPS!O$2,NoSettings!$C$1:$AH$1,0))</f>
        <v>0</v>
      </c>
      <c r="P6653">
        <f>INDEX(NoSettings!$C$2:$AH$6843,MATCH(EPS!$F6653,NoSettings!$A$2:$A$6843,0),MATCH(EPS!P$2,NoSettings!$C$1:$AH$1,0))</f>
        <v>0</v>
      </c>
      <c r="Q6653">
        <f>INDEX(NoSettings!$C$2:$AH$6843,MATCH(EPS!$F6653,NoSettings!$A$2:$A$6843,0),MATCH(EPS!Q$2,NoSettings!$C$1:$AH$1,0))</f>
        <v>0</v>
      </c>
      <c r="R6653">
        <f>INDEX(NoSettings!$C$2:$AH$6843,MATCH(EPS!$F6653,NoSettings!$A$2:$A$6843,0),MATCH(EPS!R$2,NoSettings!$C$1:$AH$1,0))</f>
        <v>0</v>
      </c>
      <c r="S6653">
        <f>INDEX(NoSettings!$C$2:$AH$6843,MATCH(EPS!$F6653,NoSettings!$A$2:$A$6843,0),MATCH(EPS!S$2,NoSettings!$C$1:$AH$1,0))</f>
        <v>0</v>
      </c>
      <c r="T6653">
        <f>INDEX(NoSettings!$C$2:$AH$6843,MATCH(EPS!$F6653,NoSettings!$A$2:$A$6843,0),MATCH(EPS!T$2,NoSettings!$C$1:$AH$1,0))</f>
        <v>0</v>
      </c>
      <c r="U6653">
        <f>INDEX(NoSettings!$C$2:$AH$6843,MATCH(EPS!$F6653,NoSettings!$A$2:$A$6843,0),MATCH(EPS!U$2,NoSettings!$C$1:$AH$1,0))</f>
        <v>0</v>
      </c>
      <c r="V6653">
        <f>INDEX(NoSettings!$C$2:$AH$6843,MATCH(EPS!$F6653,NoSettings!$A$2:$A$6843,0),MATCH(EPS!V$2,NoSettings!$C$1:$AH$1,0))</f>
        <v>0</v>
      </c>
      <c r="W6653">
        <f>INDEX(NoSettings!$C$2:$AH$6843,MATCH(EPS!$F6653,NoSettings!$A$2:$A$6843,0),MATCH(EPS!W$2,NoSettings!$C$1:$AH$1,0))</f>
        <v>0</v>
      </c>
      <c r="X6653">
        <f>INDEX(NoSettings!$C$2:$AH$6843,MATCH(EPS!$F6653,NoSettings!$A$2:$A$6843,0),MATCH(EPS!X$2,NoSettings!$C$1:$AH$1,0))</f>
        <v>0</v>
      </c>
      <c r="Y6653">
        <f>INDEX(NoSettings!$C$2:$AH$6843,MATCH(EPS!$F6653,NoSettings!$A$2:$A$6843,0),MATCH(EPS!Y$2,NoSettings!$C$1:$AH$1,0))</f>
        <v>0</v>
      </c>
      <c r="Z6653">
        <f>INDEX(NoSettings!$C$2:$AH$6843,MATCH(EPS!$F6653,NoSettings!$A$2:$A$6843,0),MATCH(EPS!Z$2,NoSettings!$C$1:$AH$1,0))</f>
        <v>0</v>
      </c>
      <c r="AA6653">
        <f>INDEX(NoSettings!$C$2:$AH$6843,MATCH(EPS!$F6653,NoSettings!$A$2:$A$6843,0),MATCH(EPS!AA$2,NoSettings!$C$1:$AH$1,0))</f>
        <v>0</v>
      </c>
      <c r="AB6653">
        <f>INDEX(NoSettings!$C$2:$AH$6843,MATCH(EPS!$F6653,NoSettings!$A$2:$A$6843,0),MATCH(EPS!AB$2,NoSettings!$C$1:$AH$1,0))</f>
        <v>0</v>
      </c>
      <c r="AC6653">
        <f>INDEX(NoSettings!$C$2:$AH$6843,MATCH(EPS!$F6653,NoSettings!$A$2:$A$6843,0),MATCH(EPS!AC$2,NoSettings!$C$1:$AH$1,0))</f>
        <v>0</v>
      </c>
      <c r="AD6653">
        <f>INDEX(NoSettings!$C$2:$AH$6843,MATCH(EPS!$F6653,NoSettings!$A$2:$A$6843,0),MATCH(EPS!AD$2,NoSettings!$C$1:$AH$1,0))</f>
        <v>0</v>
      </c>
      <c r="AE6653">
        <f>INDEX(NoSettings!$C$2:$AH$6843,MATCH(EPS!$F6653,NoSettings!$A$2:$A$6843,0),MATCH(EPS!AE$2,NoSettings!$C$1:$AH$1,0))</f>
        <v>0</v>
      </c>
      <c r="AF6653">
        <f>INDEX(NoSettings!$C$2:$AH$6843,MATCH(EPS!$F6653,NoSettings!$A$2:$A$6843,0),MATCH(EPS!AF$2,NoSettings!$C$1:$AH$1,0))</f>
        <v>0</v>
      </c>
      <c r="AG6653">
        <f>INDEX(NoSettings!$C$2:$AH$6843,MATCH(EPS!$F6653,NoSettings!$A$2:$A$6843,0),MATCH(EPS!AG$2,NoSettings!$C$1:$AH$1,0))</f>
        <v>0</v>
      </c>
      <c r="AH6653">
        <f>INDEX(NoSettings!$C$2:$AH$6843,MATCH(EPS!$F6653,NoSettings!$A$2:$A$6843,0),MATCH(EPS!AH$2,NoSettings!$C$1:$AH$1,0))</f>
        <v>0</v>
      </c>
      <c r="AI6653">
        <f>INDEX(NoSettings!$C$2:$AH$6843,MATCH(EPS!$F6653,NoSettings!$A$2:$A$6843,0),MATCH(EPS!AI$2,NoSettings!$C$1:$AH$1,0))</f>
        <v>0</v>
      </c>
      <c r="AJ6653">
        <f>INDEX(NoSettings!$C$2:$AH$6843,MATCH(EPS!$F6653,NoSettings!$A$2:$A$6843,0),MATCH(EPS!AJ$2,NoSettings!$C$1:$AH$1,0))</f>
        <v>0</v>
      </c>
      <c r="AK6653">
        <f>INDEX(NoSettings!$C$2:$AH$6843,MATCH(EPS!$F6653,NoSettings!$A$2:$A$6843,0),MATCH(EPS!AK$2,NoSettings!$C$1:$AH$1,0))</f>
        <v>0</v>
      </c>
    </row>
    <row r="6654" spans="1:37" hidden="1" x14ac:dyDescent="0.25">
      <c r="A6654" s="63" t="s">
        <v>8045</v>
      </c>
      <c r="B6654" t="s">
        <v>8007</v>
      </c>
      <c r="C6654" t="s">
        <v>8035</v>
      </c>
      <c r="D6654" t="s">
        <v>8050</v>
      </c>
      <c r="E6654"/>
      <c r="F6654" t="s">
        <v>6653</v>
      </c>
      <c r="G6654">
        <f>INDEX(NoSettings!$C$2:$AH$6843,MATCH(EPS!$F6654,NoSettings!$A$2:$A$6843,0),MATCH(EPS!G$2,NoSettings!$C$1:$AH$1,0))</f>
        <v>6030000000</v>
      </c>
      <c r="H6654">
        <f>INDEX(NoSettings!$C$2:$AH$6843,MATCH(EPS!$F6654,NoSettings!$A$2:$A$6843,0),MATCH(EPS!H$2,NoSettings!$C$1:$AH$1,0))</f>
        <v>5570000000</v>
      </c>
      <c r="I6654">
        <f>INDEX(NoSettings!$C$2:$AH$6843,MATCH(EPS!$F6654,NoSettings!$A$2:$A$6843,0),MATCH(EPS!I$2,NoSettings!$C$1:$AH$1,0))</f>
        <v>5140000000</v>
      </c>
      <c r="J6654">
        <f>INDEX(NoSettings!$C$2:$AH$6843,MATCH(EPS!$F6654,NoSettings!$A$2:$A$6843,0),MATCH(EPS!J$2,NoSettings!$C$1:$AH$1,0))</f>
        <v>4750000000</v>
      </c>
      <c r="K6654">
        <f>INDEX(NoSettings!$C$2:$AH$6843,MATCH(EPS!$F6654,NoSettings!$A$2:$A$6843,0),MATCH(EPS!K$2,NoSettings!$C$1:$AH$1,0))</f>
        <v>4410000000</v>
      </c>
      <c r="L6654">
        <f>INDEX(NoSettings!$C$2:$AH$6843,MATCH(EPS!$F6654,NoSettings!$A$2:$A$6843,0),MATCH(EPS!L$2,NoSettings!$C$1:$AH$1,0))</f>
        <v>4120000000</v>
      </c>
      <c r="M6654">
        <f>INDEX(NoSettings!$C$2:$AH$6843,MATCH(EPS!$F6654,NoSettings!$A$2:$A$6843,0),MATCH(EPS!M$2,NoSettings!$C$1:$AH$1,0))</f>
        <v>3900000000</v>
      </c>
      <c r="N6654">
        <f>INDEX(NoSettings!$C$2:$AH$6843,MATCH(EPS!$F6654,NoSettings!$A$2:$A$6843,0),MATCH(EPS!N$2,NoSettings!$C$1:$AH$1,0))</f>
        <v>3750000000</v>
      </c>
      <c r="O6654">
        <f>INDEX(NoSettings!$C$2:$AH$6843,MATCH(EPS!$F6654,NoSettings!$A$2:$A$6843,0),MATCH(EPS!O$2,NoSettings!$C$1:$AH$1,0))</f>
        <v>3660000000</v>
      </c>
      <c r="P6654">
        <f>INDEX(NoSettings!$C$2:$AH$6843,MATCH(EPS!$F6654,NoSettings!$A$2:$A$6843,0),MATCH(EPS!P$2,NoSettings!$C$1:$AH$1,0))</f>
        <v>3640000000</v>
      </c>
      <c r="Q6654">
        <f>INDEX(NoSettings!$C$2:$AH$6843,MATCH(EPS!$F6654,NoSettings!$A$2:$A$6843,0),MATCH(EPS!Q$2,NoSettings!$C$1:$AH$1,0))</f>
        <v>3680000000</v>
      </c>
      <c r="R6654">
        <f>INDEX(NoSettings!$C$2:$AH$6843,MATCH(EPS!$F6654,NoSettings!$A$2:$A$6843,0),MATCH(EPS!R$2,NoSettings!$C$1:$AH$1,0))</f>
        <v>3780000000</v>
      </c>
      <c r="S6654">
        <f>INDEX(NoSettings!$C$2:$AH$6843,MATCH(EPS!$F6654,NoSettings!$A$2:$A$6843,0),MATCH(EPS!S$2,NoSettings!$C$1:$AH$1,0))</f>
        <v>3930000000</v>
      </c>
      <c r="T6654">
        <f>INDEX(NoSettings!$C$2:$AH$6843,MATCH(EPS!$F6654,NoSettings!$A$2:$A$6843,0),MATCH(EPS!T$2,NoSettings!$C$1:$AH$1,0))</f>
        <v>4140000000</v>
      </c>
      <c r="U6654">
        <f>INDEX(NoSettings!$C$2:$AH$6843,MATCH(EPS!$F6654,NoSettings!$A$2:$A$6843,0),MATCH(EPS!U$2,NoSettings!$C$1:$AH$1,0))</f>
        <v>4400000000</v>
      </c>
      <c r="V6654">
        <f>INDEX(NoSettings!$C$2:$AH$6843,MATCH(EPS!$F6654,NoSettings!$A$2:$A$6843,0),MATCH(EPS!V$2,NoSettings!$C$1:$AH$1,0))</f>
        <v>4710000000</v>
      </c>
      <c r="W6654">
        <f>INDEX(NoSettings!$C$2:$AH$6843,MATCH(EPS!$F6654,NoSettings!$A$2:$A$6843,0),MATCH(EPS!W$2,NoSettings!$C$1:$AH$1,0))</f>
        <v>5090000000</v>
      </c>
      <c r="X6654">
        <f>INDEX(NoSettings!$C$2:$AH$6843,MATCH(EPS!$F6654,NoSettings!$A$2:$A$6843,0),MATCH(EPS!X$2,NoSettings!$C$1:$AH$1,0))</f>
        <v>5540000000</v>
      </c>
      <c r="Y6654">
        <f>INDEX(NoSettings!$C$2:$AH$6843,MATCH(EPS!$F6654,NoSettings!$A$2:$A$6843,0),MATCH(EPS!Y$2,NoSettings!$C$1:$AH$1,0))</f>
        <v>6070000000</v>
      </c>
      <c r="Z6654">
        <f>INDEX(NoSettings!$C$2:$AH$6843,MATCH(EPS!$F6654,NoSettings!$A$2:$A$6843,0),MATCH(EPS!Z$2,NoSettings!$C$1:$AH$1,0))</f>
        <v>6700000000</v>
      </c>
      <c r="AA6654">
        <f>INDEX(NoSettings!$C$2:$AH$6843,MATCH(EPS!$F6654,NoSettings!$A$2:$A$6843,0),MATCH(EPS!AA$2,NoSettings!$C$1:$AH$1,0))</f>
        <v>7440000000</v>
      </c>
      <c r="AB6654">
        <f>INDEX(NoSettings!$C$2:$AH$6843,MATCH(EPS!$F6654,NoSettings!$A$2:$A$6843,0),MATCH(EPS!AB$2,NoSettings!$C$1:$AH$1,0))</f>
        <v>8330000000</v>
      </c>
      <c r="AC6654">
        <f>INDEX(NoSettings!$C$2:$AH$6843,MATCH(EPS!$F6654,NoSettings!$A$2:$A$6843,0),MATCH(EPS!AC$2,NoSettings!$C$1:$AH$1,0))</f>
        <v>9390000000</v>
      </c>
      <c r="AD6654">
        <f>INDEX(NoSettings!$C$2:$AH$6843,MATCH(EPS!$F6654,NoSettings!$A$2:$A$6843,0),MATCH(EPS!AD$2,NoSettings!$C$1:$AH$1,0))</f>
        <v>10700000000</v>
      </c>
      <c r="AE6654">
        <f>INDEX(NoSettings!$C$2:$AH$6843,MATCH(EPS!$F6654,NoSettings!$A$2:$A$6843,0),MATCH(EPS!AE$2,NoSettings!$C$1:$AH$1,0))</f>
        <v>12200000000</v>
      </c>
      <c r="AF6654">
        <f>INDEX(NoSettings!$C$2:$AH$6843,MATCH(EPS!$F6654,NoSettings!$A$2:$A$6843,0),MATCH(EPS!AF$2,NoSettings!$C$1:$AH$1,0))</f>
        <v>13900000000</v>
      </c>
      <c r="AG6654">
        <f>INDEX(NoSettings!$C$2:$AH$6843,MATCH(EPS!$F6654,NoSettings!$A$2:$A$6843,0),MATCH(EPS!AG$2,NoSettings!$C$1:$AH$1,0))</f>
        <v>16000000000</v>
      </c>
      <c r="AH6654">
        <f>INDEX(NoSettings!$C$2:$AH$6843,MATCH(EPS!$F6654,NoSettings!$A$2:$A$6843,0),MATCH(EPS!AH$2,NoSettings!$C$1:$AH$1,0))</f>
        <v>18300000000</v>
      </c>
      <c r="AI6654">
        <f>INDEX(NoSettings!$C$2:$AH$6843,MATCH(EPS!$F6654,NoSettings!$A$2:$A$6843,0),MATCH(EPS!AI$2,NoSettings!$C$1:$AH$1,0))</f>
        <v>21000000000</v>
      </c>
      <c r="AJ6654">
        <f>INDEX(NoSettings!$C$2:$AH$6843,MATCH(EPS!$F6654,NoSettings!$A$2:$A$6843,0),MATCH(EPS!AJ$2,NoSettings!$C$1:$AH$1,0))</f>
        <v>23800000000</v>
      </c>
      <c r="AK6654">
        <f>INDEX(NoSettings!$C$2:$AH$6843,MATCH(EPS!$F6654,NoSettings!$A$2:$A$6843,0),MATCH(EPS!AK$2,NoSettings!$C$1:$AH$1,0))</f>
        <v>26700000000</v>
      </c>
    </row>
    <row r="6655" spans="1:37" hidden="1" x14ac:dyDescent="0.25">
      <c r="A6655" s="63" t="s">
        <v>8045</v>
      </c>
      <c r="B6655" t="s">
        <v>8007</v>
      </c>
      <c r="C6655" t="s">
        <v>8035</v>
      </c>
      <c r="D6655" t="s">
        <v>8051</v>
      </c>
      <c r="E6655"/>
      <c r="F6655" t="s">
        <v>6654</v>
      </c>
      <c r="G6655">
        <f>INDEX(NoSettings!$C$2:$AH$6843,MATCH(EPS!$F6655,NoSettings!$A$2:$A$6843,0),MATCH(EPS!G$2,NoSettings!$C$1:$AH$1,0))</f>
        <v>0</v>
      </c>
      <c r="H6655">
        <f>INDEX(NoSettings!$C$2:$AH$6843,MATCH(EPS!$F6655,NoSettings!$A$2:$A$6843,0),MATCH(EPS!H$2,NoSettings!$C$1:$AH$1,0))</f>
        <v>0</v>
      </c>
      <c r="I6655">
        <f>INDEX(NoSettings!$C$2:$AH$6843,MATCH(EPS!$F6655,NoSettings!$A$2:$A$6843,0),MATCH(EPS!I$2,NoSettings!$C$1:$AH$1,0))</f>
        <v>0</v>
      </c>
      <c r="J6655">
        <f>INDEX(NoSettings!$C$2:$AH$6843,MATCH(EPS!$F6655,NoSettings!$A$2:$A$6843,0),MATCH(EPS!J$2,NoSettings!$C$1:$AH$1,0))</f>
        <v>0</v>
      </c>
      <c r="K6655">
        <f>INDEX(NoSettings!$C$2:$AH$6843,MATCH(EPS!$F6655,NoSettings!$A$2:$A$6843,0),MATCH(EPS!K$2,NoSettings!$C$1:$AH$1,0))</f>
        <v>0</v>
      </c>
      <c r="L6655">
        <f>INDEX(NoSettings!$C$2:$AH$6843,MATCH(EPS!$F6655,NoSettings!$A$2:$A$6843,0),MATCH(EPS!L$2,NoSettings!$C$1:$AH$1,0))</f>
        <v>0</v>
      </c>
      <c r="M6655">
        <f>INDEX(NoSettings!$C$2:$AH$6843,MATCH(EPS!$F6655,NoSettings!$A$2:$A$6843,0),MATCH(EPS!M$2,NoSettings!$C$1:$AH$1,0))</f>
        <v>0</v>
      </c>
      <c r="N6655">
        <f>INDEX(NoSettings!$C$2:$AH$6843,MATCH(EPS!$F6655,NoSettings!$A$2:$A$6843,0),MATCH(EPS!N$2,NoSettings!$C$1:$AH$1,0))</f>
        <v>0</v>
      </c>
      <c r="O6655">
        <f>INDEX(NoSettings!$C$2:$AH$6843,MATCH(EPS!$F6655,NoSettings!$A$2:$A$6843,0),MATCH(EPS!O$2,NoSettings!$C$1:$AH$1,0))</f>
        <v>0</v>
      </c>
      <c r="P6655">
        <f>INDEX(NoSettings!$C$2:$AH$6843,MATCH(EPS!$F6655,NoSettings!$A$2:$A$6843,0),MATCH(EPS!P$2,NoSettings!$C$1:$AH$1,0))</f>
        <v>0</v>
      </c>
      <c r="Q6655">
        <f>INDEX(NoSettings!$C$2:$AH$6843,MATCH(EPS!$F6655,NoSettings!$A$2:$A$6843,0),MATCH(EPS!Q$2,NoSettings!$C$1:$AH$1,0))</f>
        <v>0</v>
      </c>
      <c r="R6655">
        <f>INDEX(NoSettings!$C$2:$AH$6843,MATCH(EPS!$F6655,NoSettings!$A$2:$A$6843,0),MATCH(EPS!R$2,NoSettings!$C$1:$AH$1,0))</f>
        <v>0</v>
      </c>
      <c r="S6655">
        <f>INDEX(NoSettings!$C$2:$AH$6843,MATCH(EPS!$F6655,NoSettings!$A$2:$A$6843,0),MATCH(EPS!S$2,NoSettings!$C$1:$AH$1,0))</f>
        <v>0</v>
      </c>
      <c r="T6655">
        <f>INDEX(NoSettings!$C$2:$AH$6843,MATCH(EPS!$F6655,NoSettings!$A$2:$A$6843,0),MATCH(EPS!T$2,NoSettings!$C$1:$AH$1,0))</f>
        <v>0</v>
      </c>
      <c r="U6655">
        <f>INDEX(NoSettings!$C$2:$AH$6843,MATCH(EPS!$F6655,NoSettings!$A$2:$A$6843,0),MATCH(EPS!U$2,NoSettings!$C$1:$AH$1,0))</f>
        <v>0</v>
      </c>
      <c r="V6655">
        <f>INDEX(NoSettings!$C$2:$AH$6843,MATCH(EPS!$F6655,NoSettings!$A$2:$A$6843,0),MATCH(EPS!V$2,NoSettings!$C$1:$AH$1,0))</f>
        <v>0</v>
      </c>
      <c r="W6655">
        <f>INDEX(NoSettings!$C$2:$AH$6843,MATCH(EPS!$F6655,NoSettings!$A$2:$A$6843,0),MATCH(EPS!W$2,NoSettings!$C$1:$AH$1,0))</f>
        <v>0</v>
      </c>
      <c r="X6655">
        <f>INDEX(NoSettings!$C$2:$AH$6843,MATCH(EPS!$F6655,NoSettings!$A$2:$A$6843,0),MATCH(EPS!X$2,NoSettings!$C$1:$AH$1,0))</f>
        <v>0</v>
      </c>
      <c r="Y6655">
        <f>INDEX(NoSettings!$C$2:$AH$6843,MATCH(EPS!$F6655,NoSettings!$A$2:$A$6843,0),MATCH(EPS!Y$2,NoSettings!$C$1:$AH$1,0))</f>
        <v>0</v>
      </c>
      <c r="Z6655">
        <f>INDEX(NoSettings!$C$2:$AH$6843,MATCH(EPS!$F6655,NoSettings!$A$2:$A$6843,0),MATCH(EPS!Z$2,NoSettings!$C$1:$AH$1,0))</f>
        <v>0</v>
      </c>
      <c r="AA6655">
        <f>INDEX(NoSettings!$C$2:$AH$6843,MATCH(EPS!$F6655,NoSettings!$A$2:$A$6843,0),MATCH(EPS!AA$2,NoSettings!$C$1:$AH$1,0))</f>
        <v>0</v>
      </c>
      <c r="AB6655">
        <f>INDEX(NoSettings!$C$2:$AH$6843,MATCH(EPS!$F6655,NoSettings!$A$2:$A$6843,0),MATCH(EPS!AB$2,NoSettings!$C$1:$AH$1,0))</f>
        <v>0</v>
      </c>
      <c r="AC6655">
        <f>INDEX(NoSettings!$C$2:$AH$6843,MATCH(EPS!$F6655,NoSettings!$A$2:$A$6843,0),MATCH(EPS!AC$2,NoSettings!$C$1:$AH$1,0))</f>
        <v>0</v>
      </c>
      <c r="AD6655">
        <f>INDEX(NoSettings!$C$2:$AH$6843,MATCH(EPS!$F6655,NoSettings!$A$2:$A$6843,0),MATCH(EPS!AD$2,NoSettings!$C$1:$AH$1,0))</f>
        <v>0</v>
      </c>
      <c r="AE6655">
        <f>INDEX(NoSettings!$C$2:$AH$6843,MATCH(EPS!$F6655,NoSettings!$A$2:$A$6843,0),MATCH(EPS!AE$2,NoSettings!$C$1:$AH$1,0))</f>
        <v>0</v>
      </c>
      <c r="AF6655">
        <f>INDEX(NoSettings!$C$2:$AH$6843,MATCH(EPS!$F6655,NoSettings!$A$2:$A$6843,0),MATCH(EPS!AF$2,NoSettings!$C$1:$AH$1,0))</f>
        <v>0</v>
      </c>
      <c r="AG6655">
        <f>INDEX(NoSettings!$C$2:$AH$6843,MATCH(EPS!$F6655,NoSettings!$A$2:$A$6843,0),MATCH(EPS!AG$2,NoSettings!$C$1:$AH$1,0))</f>
        <v>0</v>
      </c>
      <c r="AH6655">
        <f>INDEX(NoSettings!$C$2:$AH$6843,MATCH(EPS!$F6655,NoSettings!$A$2:$A$6843,0),MATCH(EPS!AH$2,NoSettings!$C$1:$AH$1,0))</f>
        <v>0</v>
      </c>
      <c r="AI6655">
        <f>INDEX(NoSettings!$C$2:$AH$6843,MATCH(EPS!$F6655,NoSettings!$A$2:$A$6843,0),MATCH(EPS!AI$2,NoSettings!$C$1:$AH$1,0))</f>
        <v>0</v>
      </c>
      <c r="AJ6655">
        <f>INDEX(NoSettings!$C$2:$AH$6843,MATCH(EPS!$F6655,NoSettings!$A$2:$A$6843,0),MATCH(EPS!AJ$2,NoSettings!$C$1:$AH$1,0))</f>
        <v>0</v>
      </c>
      <c r="AK6655">
        <f>INDEX(NoSettings!$C$2:$AH$6843,MATCH(EPS!$F6655,NoSettings!$A$2:$A$6843,0),MATCH(EPS!AK$2,NoSettings!$C$1:$AH$1,0))</f>
        <v>0</v>
      </c>
    </row>
    <row r="6656" spans="1:37" hidden="1" x14ac:dyDescent="0.25">
      <c r="A6656" s="63" t="s">
        <v>8045</v>
      </c>
      <c r="B6656" t="s">
        <v>8007</v>
      </c>
      <c r="C6656" t="s">
        <v>8036</v>
      </c>
      <c r="D6656" t="s">
        <v>8046</v>
      </c>
      <c r="E6656"/>
      <c r="F6656" t="s">
        <v>6655</v>
      </c>
      <c r="G6656">
        <f>INDEX(NoSettings!$C$2:$AH$6843,MATCH(EPS!$F6656,NoSettings!$A$2:$A$6843,0),MATCH(EPS!G$2,NoSettings!$C$1:$AH$1,0))</f>
        <v>0</v>
      </c>
      <c r="H6656">
        <f>INDEX(NoSettings!$C$2:$AH$6843,MATCH(EPS!$F6656,NoSettings!$A$2:$A$6843,0),MATCH(EPS!H$2,NoSettings!$C$1:$AH$1,0))</f>
        <v>0</v>
      </c>
      <c r="I6656">
        <f>INDEX(NoSettings!$C$2:$AH$6843,MATCH(EPS!$F6656,NoSettings!$A$2:$A$6843,0),MATCH(EPS!I$2,NoSettings!$C$1:$AH$1,0))</f>
        <v>0</v>
      </c>
      <c r="J6656">
        <f>INDEX(NoSettings!$C$2:$AH$6843,MATCH(EPS!$F6656,NoSettings!$A$2:$A$6843,0),MATCH(EPS!J$2,NoSettings!$C$1:$AH$1,0))</f>
        <v>0</v>
      </c>
      <c r="K6656">
        <f>INDEX(NoSettings!$C$2:$AH$6843,MATCH(EPS!$F6656,NoSettings!$A$2:$A$6843,0),MATCH(EPS!K$2,NoSettings!$C$1:$AH$1,0))</f>
        <v>0</v>
      </c>
      <c r="L6656">
        <f>INDEX(NoSettings!$C$2:$AH$6843,MATCH(EPS!$F6656,NoSettings!$A$2:$A$6843,0),MATCH(EPS!L$2,NoSettings!$C$1:$AH$1,0))</f>
        <v>0</v>
      </c>
      <c r="M6656">
        <f>INDEX(NoSettings!$C$2:$AH$6843,MATCH(EPS!$F6656,NoSettings!$A$2:$A$6843,0),MATCH(EPS!M$2,NoSettings!$C$1:$AH$1,0))</f>
        <v>0</v>
      </c>
      <c r="N6656">
        <f>INDEX(NoSettings!$C$2:$AH$6843,MATCH(EPS!$F6656,NoSettings!$A$2:$A$6843,0),MATCH(EPS!N$2,NoSettings!$C$1:$AH$1,0))</f>
        <v>0</v>
      </c>
      <c r="O6656">
        <f>INDEX(NoSettings!$C$2:$AH$6843,MATCH(EPS!$F6656,NoSettings!$A$2:$A$6843,0),MATCH(EPS!O$2,NoSettings!$C$1:$AH$1,0))</f>
        <v>0</v>
      </c>
      <c r="P6656">
        <f>INDEX(NoSettings!$C$2:$AH$6843,MATCH(EPS!$F6656,NoSettings!$A$2:$A$6843,0),MATCH(EPS!P$2,NoSettings!$C$1:$AH$1,0))</f>
        <v>0</v>
      </c>
      <c r="Q6656">
        <f>INDEX(NoSettings!$C$2:$AH$6843,MATCH(EPS!$F6656,NoSettings!$A$2:$A$6843,0),MATCH(EPS!Q$2,NoSettings!$C$1:$AH$1,0))</f>
        <v>0</v>
      </c>
      <c r="R6656">
        <f>INDEX(NoSettings!$C$2:$AH$6843,MATCH(EPS!$F6656,NoSettings!$A$2:$A$6843,0),MATCH(EPS!R$2,NoSettings!$C$1:$AH$1,0))</f>
        <v>0</v>
      </c>
      <c r="S6656">
        <f>INDEX(NoSettings!$C$2:$AH$6843,MATCH(EPS!$F6656,NoSettings!$A$2:$A$6843,0),MATCH(EPS!S$2,NoSettings!$C$1:$AH$1,0))</f>
        <v>0</v>
      </c>
      <c r="T6656">
        <f>INDEX(NoSettings!$C$2:$AH$6843,MATCH(EPS!$F6656,NoSettings!$A$2:$A$6843,0),MATCH(EPS!T$2,NoSettings!$C$1:$AH$1,0))</f>
        <v>0</v>
      </c>
      <c r="U6656">
        <f>INDEX(NoSettings!$C$2:$AH$6843,MATCH(EPS!$F6656,NoSettings!$A$2:$A$6843,0),MATCH(EPS!U$2,NoSettings!$C$1:$AH$1,0))</f>
        <v>0</v>
      </c>
      <c r="V6656">
        <f>INDEX(NoSettings!$C$2:$AH$6843,MATCH(EPS!$F6656,NoSettings!$A$2:$A$6843,0),MATCH(EPS!V$2,NoSettings!$C$1:$AH$1,0))</f>
        <v>0</v>
      </c>
      <c r="W6656">
        <f>INDEX(NoSettings!$C$2:$AH$6843,MATCH(EPS!$F6656,NoSettings!$A$2:$A$6843,0),MATCH(EPS!W$2,NoSettings!$C$1:$AH$1,0))</f>
        <v>0</v>
      </c>
      <c r="X6656">
        <f>INDEX(NoSettings!$C$2:$AH$6843,MATCH(EPS!$F6656,NoSettings!$A$2:$A$6843,0),MATCH(EPS!X$2,NoSettings!$C$1:$AH$1,0))</f>
        <v>0</v>
      </c>
      <c r="Y6656">
        <f>INDEX(NoSettings!$C$2:$AH$6843,MATCH(EPS!$F6656,NoSettings!$A$2:$A$6843,0),MATCH(EPS!Y$2,NoSettings!$C$1:$AH$1,0))</f>
        <v>0</v>
      </c>
      <c r="Z6656">
        <f>INDEX(NoSettings!$C$2:$AH$6843,MATCH(EPS!$F6656,NoSettings!$A$2:$A$6843,0),MATCH(EPS!Z$2,NoSettings!$C$1:$AH$1,0))</f>
        <v>0</v>
      </c>
      <c r="AA6656">
        <f>INDEX(NoSettings!$C$2:$AH$6843,MATCH(EPS!$F6656,NoSettings!$A$2:$A$6843,0),MATCH(EPS!AA$2,NoSettings!$C$1:$AH$1,0))</f>
        <v>0</v>
      </c>
      <c r="AB6656">
        <f>INDEX(NoSettings!$C$2:$AH$6843,MATCH(EPS!$F6656,NoSettings!$A$2:$A$6843,0),MATCH(EPS!AB$2,NoSettings!$C$1:$AH$1,0))</f>
        <v>0</v>
      </c>
      <c r="AC6656">
        <f>INDEX(NoSettings!$C$2:$AH$6843,MATCH(EPS!$F6656,NoSettings!$A$2:$A$6843,0),MATCH(EPS!AC$2,NoSettings!$C$1:$AH$1,0))</f>
        <v>0</v>
      </c>
      <c r="AD6656">
        <f>INDEX(NoSettings!$C$2:$AH$6843,MATCH(EPS!$F6656,NoSettings!$A$2:$A$6843,0),MATCH(EPS!AD$2,NoSettings!$C$1:$AH$1,0))</f>
        <v>0</v>
      </c>
      <c r="AE6656">
        <f>INDEX(NoSettings!$C$2:$AH$6843,MATCH(EPS!$F6656,NoSettings!$A$2:$A$6843,0),MATCH(EPS!AE$2,NoSettings!$C$1:$AH$1,0))</f>
        <v>0</v>
      </c>
      <c r="AF6656">
        <f>INDEX(NoSettings!$C$2:$AH$6843,MATCH(EPS!$F6656,NoSettings!$A$2:$A$6843,0),MATCH(EPS!AF$2,NoSettings!$C$1:$AH$1,0))</f>
        <v>0</v>
      </c>
      <c r="AG6656">
        <f>INDEX(NoSettings!$C$2:$AH$6843,MATCH(EPS!$F6656,NoSettings!$A$2:$A$6843,0),MATCH(EPS!AG$2,NoSettings!$C$1:$AH$1,0))</f>
        <v>0</v>
      </c>
      <c r="AH6656">
        <f>INDEX(NoSettings!$C$2:$AH$6843,MATCH(EPS!$F6656,NoSettings!$A$2:$A$6843,0),MATCH(EPS!AH$2,NoSettings!$C$1:$AH$1,0))</f>
        <v>0</v>
      </c>
      <c r="AI6656">
        <f>INDEX(NoSettings!$C$2:$AH$6843,MATCH(EPS!$F6656,NoSettings!$A$2:$A$6843,0),MATCH(EPS!AI$2,NoSettings!$C$1:$AH$1,0))</f>
        <v>0</v>
      </c>
      <c r="AJ6656">
        <f>INDEX(NoSettings!$C$2:$AH$6843,MATCH(EPS!$F6656,NoSettings!$A$2:$A$6843,0),MATCH(EPS!AJ$2,NoSettings!$C$1:$AH$1,0))</f>
        <v>0</v>
      </c>
      <c r="AK6656">
        <f>INDEX(NoSettings!$C$2:$AH$6843,MATCH(EPS!$F6656,NoSettings!$A$2:$A$6843,0),MATCH(EPS!AK$2,NoSettings!$C$1:$AH$1,0))</f>
        <v>0</v>
      </c>
    </row>
    <row r="6657" spans="1:37" hidden="1" x14ac:dyDescent="0.25">
      <c r="A6657" s="63" t="s">
        <v>8045</v>
      </c>
      <c r="B6657" t="s">
        <v>8007</v>
      </c>
      <c r="C6657" t="s">
        <v>8036</v>
      </c>
      <c r="D6657" t="s">
        <v>8047</v>
      </c>
      <c r="E6657"/>
      <c r="F6657" t="s">
        <v>6656</v>
      </c>
      <c r="G6657">
        <f>INDEX(NoSettings!$C$2:$AH$6843,MATCH(EPS!$F6657,NoSettings!$A$2:$A$6843,0),MATCH(EPS!G$2,NoSettings!$C$1:$AH$1,0))</f>
        <v>0</v>
      </c>
      <c r="H6657">
        <f>INDEX(NoSettings!$C$2:$AH$6843,MATCH(EPS!$F6657,NoSettings!$A$2:$A$6843,0),MATCH(EPS!H$2,NoSettings!$C$1:$AH$1,0))</f>
        <v>0</v>
      </c>
      <c r="I6657">
        <f>INDEX(NoSettings!$C$2:$AH$6843,MATCH(EPS!$F6657,NoSettings!$A$2:$A$6843,0),MATCH(EPS!I$2,NoSettings!$C$1:$AH$1,0))</f>
        <v>0</v>
      </c>
      <c r="J6657">
        <f>INDEX(NoSettings!$C$2:$AH$6843,MATCH(EPS!$F6657,NoSettings!$A$2:$A$6843,0),MATCH(EPS!J$2,NoSettings!$C$1:$AH$1,0))</f>
        <v>0</v>
      </c>
      <c r="K6657">
        <f>INDEX(NoSettings!$C$2:$AH$6843,MATCH(EPS!$F6657,NoSettings!$A$2:$A$6843,0),MATCH(EPS!K$2,NoSettings!$C$1:$AH$1,0))</f>
        <v>0</v>
      </c>
      <c r="L6657">
        <f>INDEX(NoSettings!$C$2:$AH$6843,MATCH(EPS!$F6657,NoSettings!$A$2:$A$6843,0),MATCH(EPS!L$2,NoSettings!$C$1:$AH$1,0))</f>
        <v>0</v>
      </c>
      <c r="M6657">
        <f>INDEX(NoSettings!$C$2:$AH$6843,MATCH(EPS!$F6657,NoSettings!$A$2:$A$6843,0),MATCH(EPS!M$2,NoSettings!$C$1:$AH$1,0))</f>
        <v>0</v>
      </c>
      <c r="N6657">
        <f>INDEX(NoSettings!$C$2:$AH$6843,MATCH(EPS!$F6657,NoSettings!$A$2:$A$6843,0),MATCH(EPS!N$2,NoSettings!$C$1:$AH$1,0))</f>
        <v>0</v>
      </c>
      <c r="O6657">
        <f>INDEX(NoSettings!$C$2:$AH$6843,MATCH(EPS!$F6657,NoSettings!$A$2:$A$6843,0),MATCH(EPS!O$2,NoSettings!$C$1:$AH$1,0))</f>
        <v>0</v>
      </c>
      <c r="P6657">
        <f>INDEX(NoSettings!$C$2:$AH$6843,MATCH(EPS!$F6657,NoSettings!$A$2:$A$6843,0),MATCH(EPS!P$2,NoSettings!$C$1:$AH$1,0))</f>
        <v>0</v>
      </c>
      <c r="Q6657">
        <f>INDEX(NoSettings!$C$2:$AH$6843,MATCH(EPS!$F6657,NoSettings!$A$2:$A$6843,0),MATCH(EPS!Q$2,NoSettings!$C$1:$AH$1,0))</f>
        <v>0</v>
      </c>
      <c r="R6657">
        <f>INDEX(NoSettings!$C$2:$AH$6843,MATCH(EPS!$F6657,NoSettings!$A$2:$A$6843,0),MATCH(EPS!R$2,NoSettings!$C$1:$AH$1,0))</f>
        <v>0</v>
      </c>
      <c r="S6657">
        <f>INDEX(NoSettings!$C$2:$AH$6843,MATCH(EPS!$F6657,NoSettings!$A$2:$A$6843,0),MATCH(EPS!S$2,NoSettings!$C$1:$AH$1,0))</f>
        <v>0</v>
      </c>
      <c r="T6657">
        <f>INDEX(NoSettings!$C$2:$AH$6843,MATCH(EPS!$F6657,NoSettings!$A$2:$A$6843,0),MATCH(EPS!T$2,NoSettings!$C$1:$AH$1,0))</f>
        <v>0</v>
      </c>
      <c r="U6657">
        <f>INDEX(NoSettings!$C$2:$AH$6843,MATCH(EPS!$F6657,NoSettings!$A$2:$A$6843,0),MATCH(EPS!U$2,NoSettings!$C$1:$AH$1,0))</f>
        <v>0</v>
      </c>
      <c r="V6657">
        <f>INDEX(NoSettings!$C$2:$AH$6843,MATCH(EPS!$F6657,NoSettings!$A$2:$A$6843,0),MATCH(EPS!V$2,NoSettings!$C$1:$AH$1,0))</f>
        <v>0</v>
      </c>
      <c r="W6657">
        <f>INDEX(NoSettings!$C$2:$AH$6843,MATCH(EPS!$F6657,NoSettings!$A$2:$A$6843,0),MATCH(EPS!W$2,NoSettings!$C$1:$AH$1,0))</f>
        <v>0</v>
      </c>
      <c r="X6657">
        <f>INDEX(NoSettings!$C$2:$AH$6843,MATCH(EPS!$F6657,NoSettings!$A$2:$A$6843,0),MATCH(EPS!X$2,NoSettings!$C$1:$AH$1,0))</f>
        <v>0</v>
      </c>
      <c r="Y6657">
        <f>INDEX(NoSettings!$C$2:$AH$6843,MATCH(EPS!$F6657,NoSettings!$A$2:$A$6843,0),MATCH(EPS!Y$2,NoSettings!$C$1:$AH$1,0))</f>
        <v>0</v>
      </c>
      <c r="Z6657">
        <f>INDEX(NoSettings!$C$2:$AH$6843,MATCH(EPS!$F6657,NoSettings!$A$2:$A$6843,0),MATCH(EPS!Z$2,NoSettings!$C$1:$AH$1,0))</f>
        <v>0</v>
      </c>
      <c r="AA6657">
        <f>INDEX(NoSettings!$C$2:$AH$6843,MATCH(EPS!$F6657,NoSettings!$A$2:$A$6843,0),MATCH(EPS!AA$2,NoSettings!$C$1:$AH$1,0))</f>
        <v>0</v>
      </c>
      <c r="AB6657">
        <f>INDEX(NoSettings!$C$2:$AH$6843,MATCH(EPS!$F6657,NoSettings!$A$2:$A$6843,0),MATCH(EPS!AB$2,NoSettings!$C$1:$AH$1,0))</f>
        <v>0</v>
      </c>
      <c r="AC6657">
        <f>INDEX(NoSettings!$C$2:$AH$6843,MATCH(EPS!$F6657,NoSettings!$A$2:$A$6843,0),MATCH(EPS!AC$2,NoSettings!$C$1:$AH$1,0))</f>
        <v>0</v>
      </c>
      <c r="AD6657">
        <f>INDEX(NoSettings!$C$2:$AH$6843,MATCH(EPS!$F6657,NoSettings!$A$2:$A$6843,0),MATCH(EPS!AD$2,NoSettings!$C$1:$AH$1,0))</f>
        <v>0</v>
      </c>
      <c r="AE6657">
        <f>INDEX(NoSettings!$C$2:$AH$6843,MATCH(EPS!$F6657,NoSettings!$A$2:$A$6843,0),MATCH(EPS!AE$2,NoSettings!$C$1:$AH$1,0))</f>
        <v>0</v>
      </c>
      <c r="AF6657">
        <f>INDEX(NoSettings!$C$2:$AH$6843,MATCH(EPS!$F6657,NoSettings!$A$2:$A$6843,0),MATCH(EPS!AF$2,NoSettings!$C$1:$AH$1,0))</f>
        <v>0</v>
      </c>
      <c r="AG6657">
        <f>INDEX(NoSettings!$C$2:$AH$6843,MATCH(EPS!$F6657,NoSettings!$A$2:$A$6843,0),MATCH(EPS!AG$2,NoSettings!$C$1:$AH$1,0))</f>
        <v>0</v>
      </c>
      <c r="AH6657">
        <f>INDEX(NoSettings!$C$2:$AH$6843,MATCH(EPS!$F6657,NoSettings!$A$2:$A$6843,0),MATCH(EPS!AH$2,NoSettings!$C$1:$AH$1,0))</f>
        <v>0</v>
      </c>
      <c r="AI6657">
        <f>INDEX(NoSettings!$C$2:$AH$6843,MATCH(EPS!$F6657,NoSettings!$A$2:$A$6843,0),MATCH(EPS!AI$2,NoSettings!$C$1:$AH$1,0))</f>
        <v>0</v>
      </c>
      <c r="AJ6657">
        <f>INDEX(NoSettings!$C$2:$AH$6843,MATCH(EPS!$F6657,NoSettings!$A$2:$A$6843,0),MATCH(EPS!AJ$2,NoSettings!$C$1:$AH$1,0))</f>
        <v>0</v>
      </c>
      <c r="AK6657">
        <f>INDEX(NoSettings!$C$2:$AH$6843,MATCH(EPS!$F6657,NoSettings!$A$2:$A$6843,0),MATCH(EPS!AK$2,NoSettings!$C$1:$AH$1,0))</f>
        <v>0</v>
      </c>
    </row>
    <row r="6658" spans="1:37" hidden="1" x14ac:dyDescent="0.25">
      <c r="A6658" s="63" t="s">
        <v>8045</v>
      </c>
      <c r="B6658" t="s">
        <v>8007</v>
      </c>
      <c r="C6658" t="s">
        <v>8036</v>
      </c>
      <c r="D6658" t="s">
        <v>8048</v>
      </c>
      <c r="E6658"/>
      <c r="F6658" t="s">
        <v>6657</v>
      </c>
      <c r="G6658">
        <f>INDEX(NoSettings!$C$2:$AH$6843,MATCH(EPS!$F6658,NoSettings!$A$2:$A$6843,0),MATCH(EPS!G$2,NoSettings!$C$1:$AH$1,0))</f>
        <v>0</v>
      </c>
      <c r="H6658">
        <f>INDEX(NoSettings!$C$2:$AH$6843,MATCH(EPS!$F6658,NoSettings!$A$2:$A$6843,0),MATCH(EPS!H$2,NoSettings!$C$1:$AH$1,0))</f>
        <v>0</v>
      </c>
      <c r="I6658">
        <f>INDEX(NoSettings!$C$2:$AH$6843,MATCH(EPS!$F6658,NoSettings!$A$2:$A$6843,0),MATCH(EPS!I$2,NoSettings!$C$1:$AH$1,0))</f>
        <v>0</v>
      </c>
      <c r="J6658">
        <f>INDEX(NoSettings!$C$2:$AH$6843,MATCH(EPS!$F6658,NoSettings!$A$2:$A$6843,0),MATCH(EPS!J$2,NoSettings!$C$1:$AH$1,0))</f>
        <v>0</v>
      </c>
      <c r="K6658">
        <f>INDEX(NoSettings!$C$2:$AH$6843,MATCH(EPS!$F6658,NoSettings!$A$2:$A$6843,0),MATCH(EPS!K$2,NoSettings!$C$1:$AH$1,0))</f>
        <v>0</v>
      </c>
      <c r="L6658">
        <f>INDEX(NoSettings!$C$2:$AH$6843,MATCH(EPS!$F6658,NoSettings!$A$2:$A$6843,0),MATCH(EPS!L$2,NoSettings!$C$1:$AH$1,0))</f>
        <v>0</v>
      </c>
      <c r="M6658">
        <f>INDEX(NoSettings!$C$2:$AH$6843,MATCH(EPS!$F6658,NoSettings!$A$2:$A$6843,0),MATCH(EPS!M$2,NoSettings!$C$1:$AH$1,0))</f>
        <v>0</v>
      </c>
      <c r="N6658">
        <f>INDEX(NoSettings!$C$2:$AH$6843,MATCH(EPS!$F6658,NoSettings!$A$2:$A$6843,0),MATCH(EPS!N$2,NoSettings!$C$1:$AH$1,0))</f>
        <v>0</v>
      </c>
      <c r="O6658">
        <f>INDEX(NoSettings!$C$2:$AH$6843,MATCH(EPS!$F6658,NoSettings!$A$2:$A$6843,0),MATCH(EPS!O$2,NoSettings!$C$1:$AH$1,0))</f>
        <v>0</v>
      </c>
      <c r="P6658">
        <f>INDEX(NoSettings!$C$2:$AH$6843,MATCH(EPS!$F6658,NoSettings!$A$2:$A$6843,0),MATCH(EPS!P$2,NoSettings!$C$1:$AH$1,0))</f>
        <v>0</v>
      </c>
      <c r="Q6658">
        <f>INDEX(NoSettings!$C$2:$AH$6843,MATCH(EPS!$F6658,NoSettings!$A$2:$A$6843,0),MATCH(EPS!Q$2,NoSettings!$C$1:$AH$1,0))</f>
        <v>0</v>
      </c>
      <c r="R6658">
        <f>INDEX(NoSettings!$C$2:$AH$6843,MATCH(EPS!$F6658,NoSettings!$A$2:$A$6843,0),MATCH(EPS!R$2,NoSettings!$C$1:$AH$1,0))</f>
        <v>0</v>
      </c>
      <c r="S6658">
        <f>INDEX(NoSettings!$C$2:$AH$6843,MATCH(EPS!$F6658,NoSettings!$A$2:$A$6843,0),MATCH(EPS!S$2,NoSettings!$C$1:$AH$1,0))</f>
        <v>0</v>
      </c>
      <c r="T6658">
        <f>INDEX(NoSettings!$C$2:$AH$6843,MATCH(EPS!$F6658,NoSettings!$A$2:$A$6843,0),MATCH(EPS!T$2,NoSettings!$C$1:$AH$1,0))</f>
        <v>0</v>
      </c>
      <c r="U6658">
        <f>INDEX(NoSettings!$C$2:$AH$6843,MATCH(EPS!$F6658,NoSettings!$A$2:$A$6843,0),MATCH(EPS!U$2,NoSettings!$C$1:$AH$1,0))</f>
        <v>0</v>
      </c>
      <c r="V6658">
        <f>INDEX(NoSettings!$C$2:$AH$6843,MATCH(EPS!$F6658,NoSettings!$A$2:$A$6843,0),MATCH(EPS!V$2,NoSettings!$C$1:$AH$1,0))</f>
        <v>0</v>
      </c>
      <c r="W6658">
        <f>INDEX(NoSettings!$C$2:$AH$6843,MATCH(EPS!$F6658,NoSettings!$A$2:$A$6843,0),MATCH(EPS!W$2,NoSettings!$C$1:$AH$1,0))</f>
        <v>0</v>
      </c>
      <c r="X6658">
        <f>INDEX(NoSettings!$C$2:$AH$6843,MATCH(EPS!$F6658,NoSettings!$A$2:$A$6843,0),MATCH(EPS!X$2,NoSettings!$C$1:$AH$1,0))</f>
        <v>0</v>
      </c>
      <c r="Y6658">
        <f>INDEX(NoSettings!$C$2:$AH$6843,MATCH(EPS!$F6658,NoSettings!$A$2:$A$6843,0),MATCH(EPS!Y$2,NoSettings!$C$1:$AH$1,0))</f>
        <v>0</v>
      </c>
      <c r="Z6658">
        <f>INDEX(NoSettings!$C$2:$AH$6843,MATCH(EPS!$F6658,NoSettings!$A$2:$A$6843,0),MATCH(EPS!Z$2,NoSettings!$C$1:$AH$1,0))</f>
        <v>0</v>
      </c>
      <c r="AA6658">
        <f>INDEX(NoSettings!$C$2:$AH$6843,MATCH(EPS!$F6658,NoSettings!$A$2:$A$6843,0),MATCH(EPS!AA$2,NoSettings!$C$1:$AH$1,0))</f>
        <v>0</v>
      </c>
      <c r="AB6658">
        <f>INDEX(NoSettings!$C$2:$AH$6843,MATCH(EPS!$F6658,NoSettings!$A$2:$A$6843,0),MATCH(EPS!AB$2,NoSettings!$C$1:$AH$1,0))</f>
        <v>0</v>
      </c>
      <c r="AC6658">
        <f>INDEX(NoSettings!$C$2:$AH$6843,MATCH(EPS!$F6658,NoSettings!$A$2:$A$6843,0),MATCH(EPS!AC$2,NoSettings!$C$1:$AH$1,0))</f>
        <v>0</v>
      </c>
      <c r="AD6658">
        <f>INDEX(NoSettings!$C$2:$AH$6843,MATCH(EPS!$F6658,NoSettings!$A$2:$A$6843,0),MATCH(EPS!AD$2,NoSettings!$C$1:$AH$1,0))</f>
        <v>0</v>
      </c>
      <c r="AE6658">
        <f>INDEX(NoSettings!$C$2:$AH$6843,MATCH(EPS!$F6658,NoSettings!$A$2:$A$6843,0),MATCH(EPS!AE$2,NoSettings!$C$1:$AH$1,0))</f>
        <v>0</v>
      </c>
      <c r="AF6658">
        <f>INDEX(NoSettings!$C$2:$AH$6843,MATCH(EPS!$F6658,NoSettings!$A$2:$A$6843,0),MATCH(EPS!AF$2,NoSettings!$C$1:$AH$1,0))</f>
        <v>0</v>
      </c>
      <c r="AG6658">
        <f>INDEX(NoSettings!$C$2:$AH$6843,MATCH(EPS!$F6658,NoSettings!$A$2:$A$6843,0),MATCH(EPS!AG$2,NoSettings!$C$1:$AH$1,0))</f>
        <v>0</v>
      </c>
      <c r="AH6658">
        <f>INDEX(NoSettings!$C$2:$AH$6843,MATCH(EPS!$F6658,NoSettings!$A$2:$A$6843,0),MATCH(EPS!AH$2,NoSettings!$C$1:$AH$1,0))</f>
        <v>0</v>
      </c>
      <c r="AI6658">
        <f>INDEX(NoSettings!$C$2:$AH$6843,MATCH(EPS!$F6658,NoSettings!$A$2:$A$6843,0),MATCH(EPS!AI$2,NoSettings!$C$1:$AH$1,0))</f>
        <v>0</v>
      </c>
      <c r="AJ6658">
        <f>INDEX(NoSettings!$C$2:$AH$6843,MATCH(EPS!$F6658,NoSettings!$A$2:$A$6843,0),MATCH(EPS!AJ$2,NoSettings!$C$1:$AH$1,0))</f>
        <v>0</v>
      </c>
      <c r="AK6658">
        <f>INDEX(NoSettings!$C$2:$AH$6843,MATCH(EPS!$F6658,NoSettings!$A$2:$A$6843,0),MATCH(EPS!AK$2,NoSettings!$C$1:$AH$1,0))</f>
        <v>0</v>
      </c>
    </row>
    <row r="6659" spans="1:37" hidden="1" x14ac:dyDescent="0.25">
      <c r="A6659" s="63" t="s">
        <v>8045</v>
      </c>
      <c r="B6659" t="s">
        <v>8007</v>
      </c>
      <c r="C6659" t="s">
        <v>8036</v>
      </c>
      <c r="D6659" t="s">
        <v>8049</v>
      </c>
      <c r="E6659"/>
      <c r="F6659" t="s">
        <v>6658</v>
      </c>
      <c r="G6659">
        <f>INDEX(NoSettings!$C$2:$AH$6843,MATCH(EPS!$F6659,NoSettings!$A$2:$A$6843,0),MATCH(EPS!G$2,NoSettings!$C$1:$AH$1,0))</f>
        <v>0</v>
      </c>
      <c r="H6659">
        <f>INDEX(NoSettings!$C$2:$AH$6843,MATCH(EPS!$F6659,NoSettings!$A$2:$A$6843,0),MATCH(EPS!H$2,NoSettings!$C$1:$AH$1,0))</f>
        <v>0</v>
      </c>
      <c r="I6659">
        <f>INDEX(NoSettings!$C$2:$AH$6843,MATCH(EPS!$F6659,NoSettings!$A$2:$A$6843,0),MATCH(EPS!I$2,NoSettings!$C$1:$AH$1,0))</f>
        <v>0</v>
      </c>
      <c r="J6659">
        <f>INDEX(NoSettings!$C$2:$AH$6843,MATCH(EPS!$F6659,NoSettings!$A$2:$A$6843,0),MATCH(EPS!J$2,NoSettings!$C$1:$AH$1,0))</f>
        <v>0</v>
      </c>
      <c r="K6659">
        <f>INDEX(NoSettings!$C$2:$AH$6843,MATCH(EPS!$F6659,NoSettings!$A$2:$A$6843,0),MATCH(EPS!K$2,NoSettings!$C$1:$AH$1,0))</f>
        <v>0</v>
      </c>
      <c r="L6659">
        <f>INDEX(NoSettings!$C$2:$AH$6843,MATCH(EPS!$F6659,NoSettings!$A$2:$A$6843,0),MATCH(EPS!L$2,NoSettings!$C$1:$AH$1,0))</f>
        <v>0</v>
      </c>
      <c r="M6659">
        <f>INDEX(NoSettings!$C$2:$AH$6843,MATCH(EPS!$F6659,NoSettings!$A$2:$A$6843,0),MATCH(EPS!M$2,NoSettings!$C$1:$AH$1,0))</f>
        <v>0</v>
      </c>
      <c r="N6659">
        <f>INDEX(NoSettings!$C$2:$AH$6843,MATCH(EPS!$F6659,NoSettings!$A$2:$A$6843,0),MATCH(EPS!N$2,NoSettings!$C$1:$AH$1,0))</f>
        <v>0</v>
      </c>
      <c r="O6659">
        <f>INDEX(NoSettings!$C$2:$AH$6843,MATCH(EPS!$F6659,NoSettings!$A$2:$A$6843,0),MATCH(EPS!O$2,NoSettings!$C$1:$AH$1,0))</f>
        <v>0</v>
      </c>
      <c r="P6659">
        <f>INDEX(NoSettings!$C$2:$AH$6843,MATCH(EPS!$F6659,NoSettings!$A$2:$A$6843,0),MATCH(EPS!P$2,NoSettings!$C$1:$AH$1,0))</f>
        <v>0</v>
      </c>
      <c r="Q6659">
        <f>INDEX(NoSettings!$C$2:$AH$6843,MATCH(EPS!$F6659,NoSettings!$A$2:$A$6843,0),MATCH(EPS!Q$2,NoSettings!$C$1:$AH$1,0))</f>
        <v>0</v>
      </c>
      <c r="R6659">
        <f>INDEX(NoSettings!$C$2:$AH$6843,MATCH(EPS!$F6659,NoSettings!$A$2:$A$6843,0),MATCH(EPS!R$2,NoSettings!$C$1:$AH$1,0))</f>
        <v>0</v>
      </c>
      <c r="S6659">
        <f>INDEX(NoSettings!$C$2:$AH$6843,MATCH(EPS!$F6659,NoSettings!$A$2:$A$6843,0),MATCH(EPS!S$2,NoSettings!$C$1:$AH$1,0))</f>
        <v>0</v>
      </c>
      <c r="T6659">
        <f>INDEX(NoSettings!$C$2:$AH$6843,MATCH(EPS!$F6659,NoSettings!$A$2:$A$6843,0),MATCH(EPS!T$2,NoSettings!$C$1:$AH$1,0))</f>
        <v>0</v>
      </c>
      <c r="U6659">
        <f>INDEX(NoSettings!$C$2:$AH$6843,MATCH(EPS!$F6659,NoSettings!$A$2:$A$6843,0),MATCH(EPS!U$2,NoSettings!$C$1:$AH$1,0))</f>
        <v>0</v>
      </c>
      <c r="V6659">
        <f>INDEX(NoSettings!$C$2:$AH$6843,MATCH(EPS!$F6659,NoSettings!$A$2:$A$6843,0),MATCH(EPS!V$2,NoSettings!$C$1:$AH$1,0))</f>
        <v>0</v>
      </c>
      <c r="W6659">
        <f>INDEX(NoSettings!$C$2:$AH$6843,MATCH(EPS!$F6659,NoSettings!$A$2:$A$6843,0),MATCH(EPS!W$2,NoSettings!$C$1:$AH$1,0))</f>
        <v>0</v>
      </c>
      <c r="X6659">
        <f>INDEX(NoSettings!$C$2:$AH$6843,MATCH(EPS!$F6659,NoSettings!$A$2:$A$6843,0),MATCH(EPS!X$2,NoSettings!$C$1:$AH$1,0))</f>
        <v>0</v>
      </c>
      <c r="Y6659">
        <f>INDEX(NoSettings!$C$2:$AH$6843,MATCH(EPS!$F6659,NoSettings!$A$2:$A$6843,0),MATCH(EPS!Y$2,NoSettings!$C$1:$AH$1,0))</f>
        <v>0</v>
      </c>
      <c r="Z6659">
        <f>INDEX(NoSettings!$C$2:$AH$6843,MATCH(EPS!$F6659,NoSettings!$A$2:$A$6843,0),MATCH(EPS!Z$2,NoSettings!$C$1:$AH$1,0))</f>
        <v>0</v>
      </c>
      <c r="AA6659">
        <f>INDEX(NoSettings!$C$2:$AH$6843,MATCH(EPS!$F6659,NoSettings!$A$2:$A$6843,0),MATCH(EPS!AA$2,NoSettings!$C$1:$AH$1,0))</f>
        <v>0</v>
      </c>
      <c r="AB6659">
        <f>INDEX(NoSettings!$C$2:$AH$6843,MATCH(EPS!$F6659,NoSettings!$A$2:$A$6843,0),MATCH(EPS!AB$2,NoSettings!$C$1:$AH$1,0))</f>
        <v>0</v>
      </c>
      <c r="AC6659">
        <f>INDEX(NoSettings!$C$2:$AH$6843,MATCH(EPS!$F6659,NoSettings!$A$2:$A$6843,0),MATCH(EPS!AC$2,NoSettings!$C$1:$AH$1,0))</f>
        <v>0</v>
      </c>
      <c r="AD6659">
        <f>INDEX(NoSettings!$C$2:$AH$6843,MATCH(EPS!$F6659,NoSettings!$A$2:$A$6843,0),MATCH(EPS!AD$2,NoSettings!$C$1:$AH$1,0))</f>
        <v>0</v>
      </c>
      <c r="AE6659">
        <f>INDEX(NoSettings!$C$2:$AH$6843,MATCH(EPS!$F6659,NoSettings!$A$2:$A$6843,0),MATCH(EPS!AE$2,NoSettings!$C$1:$AH$1,0))</f>
        <v>0</v>
      </c>
      <c r="AF6659">
        <f>INDEX(NoSettings!$C$2:$AH$6843,MATCH(EPS!$F6659,NoSettings!$A$2:$A$6843,0),MATCH(EPS!AF$2,NoSettings!$C$1:$AH$1,0))</f>
        <v>0</v>
      </c>
      <c r="AG6659">
        <f>INDEX(NoSettings!$C$2:$AH$6843,MATCH(EPS!$F6659,NoSettings!$A$2:$A$6843,0),MATCH(EPS!AG$2,NoSettings!$C$1:$AH$1,0))</f>
        <v>0</v>
      </c>
      <c r="AH6659">
        <f>INDEX(NoSettings!$C$2:$AH$6843,MATCH(EPS!$F6659,NoSettings!$A$2:$A$6843,0),MATCH(EPS!AH$2,NoSettings!$C$1:$AH$1,0))</f>
        <v>0</v>
      </c>
      <c r="AI6659">
        <f>INDEX(NoSettings!$C$2:$AH$6843,MATCH(EPS!$F6659,NoSettings!$A$2:$A$6843,0),MATCH(EPS!AI$2,NoSettings!$C$1:$AH$1,0))</f>
        <v>0</v>
      </c>
      <c r="AJ6659">
        <f>INDEX(NoSettings!$C$2:$AH$6843,MATCH(EPS!$F6659,NoSettings!$A$2:$A$6843,0),MATCH(EPS!AJ$2,NoSettings!$C$1:$AH$1,0))</f>
        <v>0</v>
      </c>
      <c r="AK6659">
        <f>INDEX(NoSettings!$C$2:$AH$6843,MATCH(EPS!$F6659,NoSettings!$A$2:$A$6843,0),MATCH(EPS!AK$2,NoSettings!$C$1:$AH$1,0))</f>
        <v>0</v>
      </c>
    </row>
    <row r="6660" spans="1:37" hidden="1" x14ac:dyDescent="0.25">
      <c r="A6660" s="63" t="s">
        <v>8045</v>
      </c>
      <c r="B6660" t="s">
        <v>8007</v>
      </c>
      <c r="C6660" t="s">
        <v>8036</v>
      </c>
      <c r="D6660" t="s">
        <v>8050</v>
      </c>
      <c r="E6660"/>
      <c r="F6660" t="s">
        <v>6659</v>
      </c>
      <c r="G6660">
        <f>INDEX(NoSettings!$C$2:$AH$6843,MATCH(EPS!$F6660,NoSettings!$A$2:$A$6843,0),MATCH(EPS!G$2,NoSettings!$C$1:$AH$1,0))</f>
        <v>0</v>
      </c>
      <c r="H6660">
        <f>INDEX(NoSettings!$C$2:$AH$6843,MATCH(EPS!$F6660,NoSettings!$A$2:$A$6843,0),MATCH(EPS!H$2,NoSettings!$C$1:$AH$1,0))</f>
        <v>0</v>
      </c>
      <c r="I6660">
        <f>INDEX(NoSettings!$C$2:$AH$6843,MATCH(EPS!$F6660,NoSettings!$A$2:$A$6843,0),MATCH(EPS!I$2,NoSettings!$C$1:$AH$1,0))</f>
        <v>0</v>
      </c>
      <c r="J6660">
        <f>INDEX(NoSettings!$C$2:$AH$6843,MATCH(EPS!$F6660,NoSettings!$A$2:$A$6843,0),MATCH(EPS!J$2,NoSettings!$C$1:$AH$1,0))</f>
        <v>0</v>
      </c>
      <c r="K6660">
        <f>INDEX(NoSettings!$C$2:$AH$6843,MATCH(EPS!$F6660,NoSettings!$A$2:$A$6843,0),MATCH(EPS!K$2,NoSettings!$C$1:$AH$1,0))</f>
        <v>0</v>
      </c>
      <c r="L6660">
        <f>INDEX(NoSettings!$C$2:$AH$6843,MATCH(EPS!$F6660,NoSettings!$A$2:$A$6843,0),MATCH(EPS!L$2,NoSettings!$C$1:$AH$1,0))</f>
        <v>0</v>
      </c>
      <c r="M6660">
        <f>INDEX(NoSettings!$C$2:$AH$6843,MATCH(EPS!$F6660,NoSettings!$A$2:$A$6843,0),MATCH(EPS!M$2,NoSettings!$C$1:$AH$1,0))</f>
        <v>0</v>
      </c>
      <c r="N6660">
        <f>INDEX(NoSettings!$C$2:$AH$6843,MATCH(EPS!$F6660,NoSettings!$A$2:$A$6843,0),MATCH(EPS!N$2,NoSettings!$C$1:$AH$1,0))</f>
        <v>0</v>
      </c>
      <c r="O6660">
        <f>INDEX(NoSettings!$C$2:$AH$6843,MATCH(EPS!$F6660,NoSettings!$A$2:$A$6843,0),MATCH(EPS!O$2,NoSettings!$C$1:$AH$1,0))</f>
        <v>0</v>
      </c>
      <c r="P6660">
        <f>INDEX(NoSettings!$C$2:$AH$6843,MATCH(EPS!$F6660,NoSettings!$A$2:$A$6843,0),MATCH(EPS!P$2,NoSettings!$C$1:$AH$1,0))</f>
        <v>0</v>
      </c>
      <c r="Q6660">
        <f>INDEX(NoSettings!$C$2:$AH$6843,MATCH(EPS!$F6660,NoSettings!$A$2:$A$6843,0),MATCH(EPS!Q$2,NoSettings!$C$1:$AH$1,0))</f>
        <v>0</v>
      </c>
      <c r="R6660">
        <f>INDEX(NoSettings!$C$2:$AH$6843,MATCH(EPS!$F6660,NoSettings!$A$2:$A$6843,0),MATCH(EPS!R$2,NoSettings!$C$1:$AH$1,0))</f>
        <v>0</v>
      </c>
      <c r="S6660">
        <f>INDEX(NoSettings!$C$2:$AH$6843,MATCH(EPS!$F6660,NoSettings!$A$2:$A$6843,0),MATCH(EPS!S$2,NoSettings!$C$1:$AH$1,0))</f>
        <v>0</v>
      </c>
      <c r="T6660">
        <f>INDEX(NoSettings!$C$2:$AH$6843,MATCH(EPS!$F6660,NoSettings!$A$2:$A$6843,0),MATCH(EPS!T$2,NoSettings!$C$1:$AH$1,0))</f>
        <v>0</v>
      </c>
      <c r="U6660">
        <f>INDEX(NoSettings!$C$2:$AH$6843,MATCH(EPS!$F6660,NoSettings!$A$2:$A$6843,0),MATCH(EPS!U$2,NoSettings!$C$1:$AH$1,0))</f>
        <v>0</v>
      </c>
      <c r="V6660">
        <f>INDEX(NoSettings!$C$2:$AH$6843,MATCH(EPS!$F6660,NoSettings!$A$2:$A$6843,0),MATCH(EPS!V$2,NoSettings!$C$1:$AH$1,0))</f>
        <v>0</v>
      </c>
      <c r="W6660">
        <f>INDEX(NoSettings!$C$2:$AH$6843,MATCH(EPS!$F6660,NoSettings!$A$2:$A$6843,0),MATCH(EPS!W$2,NoSettings!$C$1:$AH$1,0))</f>
        <v>0</v>
      </c>
      <c r="X6660">
        <f>INDEX(NoSettings!$C$2:$AH$6843,MATCH(EPS!$F6660,NoSettings!$A$2:$A$6843,0),MATCH(EPS!X$2,NoSettings!$C$1:$AH$1,0))</f>
        <v>0</v>
      </c>
      <c r="Y6660">
        <f>INDEX(NoSettings!$C$2:$AH$6843,MATCH(EPS!$F6660,NoSettings!$A$2:$A$6843,0),MATCH(EPS!Y$2,NoSettings!$C$1:$AH$1,0))</f>
        <v>0</v>
      </c>
      <c r="Z6660">
        <f>INDEX(NoSettings!$C$2:$AH$6843,MATCH(EPS!$F6660,NoSettings!$A$2:$A$6843,0),MATCH(EPS!Z$2,NoSettings!$C$1:$AH$1,0))</f>
        <v>0</v>
      </c>
      <c r="AA6660">
        <f>INDEX(NoSettings!$C$2:$AH$6843,MATCH(EPS!$F6660,NoSettings!$A$2:$A$6843,0),MATCH(EPS!AA$2,NoSettings!$C$1:$AH$1,0))</f>
        <v>0</v>
      </c>
      <c r="AB6660">
        <f>INDEX(NoSettings!$C$2:$AH$6843,MATCH(EPS!$F6660,NoSettings!$A$2:$A$6843,0),MATCH(EPS!AB$2,NoSettings!$C$1:$AH$1,0))</f>
        <v>0</v>
      </c>
      <c r="AC6660">
        <f>INDEX(NoSettings!$C$2:$AH$6843,MATCH(EPS!$F6660,NoSettings!$A$2:$A$6843,0),MATCH(EPS!AC$2,NoSettings!$C$1:$AH$1,0))</f>
        <v>0</v>
      </c>
      <c r="AD6660">
        <f>INDEX(NoSettings!$C$2:$AH$6843,MATCH(EPS!$F6660,NoSettings!$A$2:$A$6843,0),MATCH(EPS!AD$2,NoSettings!$C$1:$AH$1,0))</f>
        <v>0</v>
      </c>
      <c r="AE6660">
        <f>INDEX(NoSettings!$C$2:$AH$6843,MATCH(EPS!$F6660,NoSettings!$A$2:$A$6843,0),MATCH(EPS!AE$2,NoSettings!$C$1:$AH$1,0))</f>
        <v>0</v>
      </c>
      <c r="AF6660">
        <f>INDEX(NoSettings!$C$2:$AH$6843,MATCH(EPS!$F6660,NoSettings!$A$2:$A$6843,0),MATCH(EPS!AF$2,NoSettings!$C$1:$AH$1,0))</f>
        <v>0</v>
      </c>
      <c r="AG6660">
        <f>INDEX(NoSettings!$C$2:$AH$6843,MATCH(EPS!$F6660,NoSettings!$A$2:$A$6843,0),MATCH(EPS!AG$2,NoSettings!$C$1:$AH$1,0))</f>
        <v>0</v>
      </c>
      <c r="AH6660">
        <f>INDEX(NoSettings!$C$2:$AH$6843,MATCH(EPS!$F6660,NoSettings!$A$2:$A$6843,0),MATCH(EPS!AH$2,NoSettings!$C$1:$AH$1,0))</f>
        <v>0</v>
      </c>
      <c r="AI6660">
        <f>INDEX(NoSettings!$C$2:$AH$6843,MATCH(EPS!$F6660,NoSettings!$A$2:$A$6843,0),MATCH(EPS!AI$2,NoSettings!$C$1:$AH$1,0))</f>
        <v>0</v>
      </c>
      <c r="AJ6660">
        <f>INDEX(NoSettings!$C$2:$AH$6843,MATCH(EPS!$F6660,NoSettings!$A$2:$A$6843,0),MATCH(EPS!AJ$2,NoSettings!$C$1:$AH$1,0))</f>
        <v>0</v>
      </c>
      <c r="AK6660">
        <f>INDEX(NoSettings!$C$2:$AH$6843,MATCH(EPS!$F6660,NoSettings!$A$2:$A$6843,0),MATCH(EPS!AK$2,NoSettings!$C$1:$AH$1,0))</f>
        <v>0</v>
      </c>
    </row>
    <row r="6661" spans="1:37" hidden="1" x14ac:dyDescent="0.25">
      <c r="A6661" s="63" t="s">
        <v>8045</v>
      </c>
      <c r="B6661" t="s">
        <v>8007</v>
      </c>
      <c r="C6661" t="s">
        <v>8036</v>
      </c>
      <c r="D6661" t="s">
        <v>8051</v>
      </c>
      <c r="E6661"/>
      <c r="F6661" t="s">
        <v>6660</v>
      </c>
      <c r="G6661">
        <f>INDEX(NoSettings!$C$2:$AH$6843,MATCH(EPS!$F6661,NoSettings!$A$2:$A$6843,0),MATCH(EPS!G$2,NoSettings!$C$1:$AH$1,0))</f>
        <v>0</v>
      </c>
      <c r="H6661">
        <f>INDEX(NoSettings!$C$2:$AH$6843,MATCH(EPS!$F6661,NoSettings!$A$2:$A$6843,0),MATCH(EPS!H$2,NoSettings!$C$1:$AH$1,0))</f>
        <v>0</v>
      </c>
      <c r="I6661">
        <f>INDEX(NoSettings!$C$2:$AH$6843,MATCH(EPS!$F6661,NoSettings!$A$2:$A$6843,0),MATCH(EPS!I$2,NoSettings!$C$1:$AH$1,0))</f>
        <v>0</v>
      </c>
      <c r="J6661">
        <f>INDEX(NoSettings!$C$2:$AH$6843,MATCH(EPS!$F6661,NoSettings!$A$2:$A$6843,0),MATCH(EPS!J$2,NoSettings!$C$1:$AH$1,0))</f>
        <v>0</v>
      </c>
      <c r="K6661">
        <f>INDEX(NoSettings!$C$2:$AH$6843,MATCH(EPS!$F6661,NoSettings!$A$2:$A$6843,0),MATCH(EPS!K$2,NoSettings!$C$1:$AH$1,0))</f>
        <v>0</v>
      </c>
      <c r="L6661">
        <f>INDEX(NoSettings!$C$2:$AH$6843,MATCH(EPS!$F6661,NoSettings!$A$2:$A$6843,0),MATCH(EPS!L$2,NoSettings!$C$1:$AH$1,0))</f>
        <v>0</v>
      </c>
      <c r="M6661">
        <f>INDEX(NoSettings!$C$2:$AH$6843,MATCH(EPS!$F6661,NoSettings!$A$2:$A$6843,0),MATCH(EPS!M$2,NoSettings!$C$1:$AH$1,0))</f>
        <v>0</v>
      </c>
      <c r="N6661">
        <f>INDEX(NoSettings!$C$2:$AH$6843,MATCH(EPS!$F6661,NoSettings!$A$2:$A$6843,0),MATCH(EPS!N$2,NoSettings!$C$1:$AH$1,0))</f>
        <v>0</v>
      </c>
      <c r="O6661">
        <f>INDEX(NoSettings!$C$2:$AH$6843,MATCH(EPS!$F6661,NoSettings!$A$2:$A$6843,0),MATCH(EPS!O$2,NoSettings!$C$1:$AH$1,0))</f>
        <v>0</v>
      </c>
      <c r="P6661">
        <f>INDEX(NoSettings!$C$2:$AH$6843,MATCH(EPS!$F6661,NoSettings!$A$2:$A$6843,0),MATCH(EPS!P$2,NoSettings!$C$1:$AH$1,0))</f>
        <v>0</v>
      </c>
      <c r="Q6661">
        <f>INDEX(NoSettings!$C$2:$AH$6843,MATCH(EPS!$F6661,NoSettings!$A$2:$A$6843,0),MATCH(EPS!Q$2,NoSettings!$C$1:$AH$1,0))</f>
        <v>0</v>
      </c>
      <c r="R6661">
        <f>INDEX(NoSettings!$C$2:$AH$6843,MATCH(EPS!$F6661,NoSettings!$A$2:$A$6843,0),MATCH(EPS!R$2,NoSettings!$C$1:$AH$1,0))</f>
        <v>0</v>
      </c>
      <c r="S6661">
        <f>INDEX(NoSettings!$C$2:$AH$6843,MATCH(EPS!$F6661,NoSettings!$A$2:$A$6843,0),MATCH(EPS!S$2,NoSettings!$C$1:$AH$1,0))</f>
        <v>0</v>
      </c>
      <c r="T6661">
        <f>INDEX(NoSettings!$C$2:$AH$6843,MATCH(EPS!$F6661,NoSettings!$A$2:$A$6843,0),MATCH(EPS!T$2,NoSettings!$C$1:$AH$1,0))</f>
        <v>0</v>
      </c>
      <c r="U6661">
        <f>INDEX(NoSettings!$C$2:$AH$6843,MATCH(EPS!$F6661,NoSettings!$A$2:$A$6843,0),MATCH(EPS!U$2,NoSettings!$C$1:$AH$1,0))</f>
        <v>0</v>
      </c>
      <c r="V6661">
        <f>INDEX(NoSettings!$C$2:$AH$6843,MATCH(EPS!$F6661,NoSettings!$A$2:$A$6843,0),MATCH(EPS!V$2,NoSettings!$C$1:$AH$1,0))</f>
        <v>0</v>
      </c>
      <c r="W6661">
        <f>INDEX(NoSettings!$C$2:$AH$6843,MATCH(EPS!$F6661,NoSettings!$A$2:$A$6843,0),MATCH(EPS!W$2,NoSettings!$C$1:$AH$1,0))</f>
        <v>0</v>
      </c>
      <c r="X6661">
        <f>INDEX(NoSettings!$C$2:$AH$6843,MATCH(EPS!$F6661,NoSettings!$A$2:$A$6843,0),MATCH(EPS!X$2,NoSettings!$C$1:$AH$1,0))</f>
        <v>0</v>
      </c>
      <c r="Y6661">
        <f>INDEX(NoSettings!$C$2:$AH$6843,MATCH(EPS!$F6661,NoSettings!$A$2:$A$6843,0),MATCH(EPS!Y$2,NoSettings!$C$1:$AH$1,0))</f>
        <v>0</v>
      </c>
      <c r="Z6661">
        <f>INDEX(NoSettings!$C$2:$AH$6843,MATCH(EPS!$F6661,NoSettings!$A$2:$A$6843,0),MATCH(EPS!Z$2,NoSettings!$C$1:$AH$1,0))</f>
        <v>0</v>
      </c>
      <c r="AA6661">
        <f>INDEX(NoSettings!$C$2:$AH$6843,MATCH(EPS!$F6661,NoSettings!$A$2:$A$6843,0),MATCH(EPS!AA$2,NoSettings!$C$1:$AH$1,0))</f>
        <v>0</v>
      </c>
      <c r="AB6661">
        <f>INDEX(NoSettings!$C$2:$AH$6843,MATCH(EPS!$F6661,NoSettings!$A$2:$A$6843,0),MATCH(EPS!AB$2,NoSettings!$C$1:$AH$1,0))</f>
        <v>0</v>
      </c>
      <c r="AC6661">
        <f>INDEX(NoSettings!$C$2:$AH$6843,MATCH(EPS!$F6661,NoSettings!$A$2:$A$6843,0),MATCH(EPS!AC$2,NoSettings!$C$1:$AH$1,0))</f>
        <v>0</v>
      </c>
      <c r="AD6661">
        <f>INDEX(NoSettings!$C$2:$AH$6843,MATCH(EPS!$F6661,NoSettings!$A$2:$A$6843,0),MATCH(EPS!AD$2,NoSettings!$C$1:$AH$1,0))</f>
        <v>0</v>
      </c>
      <c r="AE6661">
        <f>INDEX(NoSettings!$C$2:$AH$6843,MATCH(EPS!$F6661,NoSettings!$A$2:$A$6843,0),MATCH(EPS!AE$2,NoSettings!$C$1:$AH$1,0))</f>
        <v>0</v>
      </c>
      <c r="AF6661">
        <f>INDEX(NoSettings!$C$2:$AH$6843,MATCH(EPS!$F6661,NoSettings!$A$2:$A$6843,0),MATCH(EPS!AF$2,NoSettings!$C$1:$AH$1,0))</f>
        <v>0</v>
      </c>
      <c r="AG6661">
        <f>INDEX(NoSettings!$C$2:$AH$6843,MATCH(EPS!$F6661,NoSettings!$A$2:$A$6843,0),MATCH(EPS!AG$2,NoSettings!$C$1:$AH$1,0))</f>
        <v>0</v>
      </c>
      <c r="AH6661">
        <f>INDEX(NoSettings!$C$2:$AH$6843,MATCH(EPS!$F6661,NoSettings!$A$2:$A$6843,0),MATCH(EPS!AH$2,NoSettings!$C$1:$AH$1,0))</f>
        <v>0</v>
      </c>
      <c r="AI6661">
        <f>INDEX(NoSettings!$C$2:$AH$6843,MATCH(EPS!$F6661,NoSettings!$A$2:$A$6843,0),MATCH(EPS!AI$2,NoSettings!$C$1:$AH$1,0))</f>
        <v>0</v>
      </c>
      <c r="AJ6661">
        <f>INDEX(NoSettings!$C$2:$AH$6843,MATCH(EPS!$F6661,NoSettings!$A$2:$A$6843,0),MATCH(EPS!AJ$2,NoSettings!$C$1:$AH$1,0))</f>
        <v>0</v>
      </c>
      <c r="AK6661">
        <f>INDEX(NoSettings!$C$2:$AH$6843,MATCH(EPS!$F6661,NoSettings!$A$2:$A$6843,0),MATCH(EPS!AK$2,NoSettings!$C$1:$AH$1,0))</f>
        <v>0</v>
      </c>
    </row>
    <row r="6662" spans="1:37" hidden="1" x14ac:dyDescent="0.25">
      <c r="A6662" s="63" t="s">
        <v>8045</v>
      </c>
      <c r="B6662" t="s">
        <v>8007</v>
      </c>
      <c r="C6662" t="s">
        <v>8037</v>
      </c>
      <c r="D6662" t="s">
        <v>8046</v>
      </c>
      <c r="E6662"/>
      <c r="F6662" t="s">
        <v>6661</v>
      </c>
      <c r="G6662">
        <f>INDEX(NoSettings!$C$2:$AH$6843,MATCH(EPS!$F6662,NoSettings!$A$2:$A$6843,0),MATCH(EPS!G$2,NoSettings!$C$1:$AH$1,0))</f>
        <v>24500000000000</v>
      </c>
      <c r="H6662">
        <f>INDEX(NoSettings!$C$2:$AH$6843,MATCH(EPS!$F6662,NoSettings!$A$2:$A$6843,0),MATCH(EPS!H$2,NoSettings!$C$1:$AH$1,0))</f>
        <v>24600000000000</v>
      </c>
      <c r="I6662">
        <f>INDEX(NoSettings!$C$2:$AH$6843,MATCH(EPS!$F6662,NoSettings!$A$2:$A$6843,0),MATCH(EPS!I$2,NoSettings!$C$1:$AH$1,0))</f>
        <v>24700000000000</v>
      </c>
      <c r="J6662">
        <f>INDEX(NoSettings!$C$2:$AH$6843,MATCH(EPS!$F6662,NoSettings!$A$2:$A$6843,0),MATCH(EPS!J$2,NoSettings!$C$1:$AH$1,0))</f>
        <v>24800000000000</v>
      </c>
      <c r="K6662">
        <f>INDEX(NoSettings!$C$2:$AH$6843,MATCH(EPS!$F6662,NoSettings!$A$2:$A$6843,0),MATCH(EPS!K$2,NoSettings!$C$1:$AH$1,0))</f>
        <v>24900000000000</v>
      </c>
      <c r="L6662">
        <f>INDEX(NoSettings!$C$2:$AH$6843,MATCH(EPS!$F6662,NoSettings!$A$2:$A$6843,0),MATCH(EPS!L$2,NoSettings!$C$1:$AH$1,0))</f>
        <v>25000000000000</v>
      </c>
      <c r="M6662">
        <f>INDEX(NoSettings!$C$2:$AH$6843,MATCH(EPS!$F6662,NoSettings!$A$2:$A$6843,0),MATCH(EPS!M$2,NoSettings!$C$1:$AH$1,0))</f>
        <v>25000000000000</v>
      </c>
      <c r="N6662">
        <f>INDEX(NoSettings!$C$2:$AH$6843,MATCH(EPS!$F6662,NoSettings!$A$2:$A$6843,0),MATCH(EPS!N$2,NoSettings!$C$1:$AH$1,0))</f>
        <v>25100000000000</v>
      </c>
      <c r="O6662">
        <f>INDEX(NoSettings!$C$2:$AH$6843,MATCH(EPS!$F6662,NoSettings!$A$2:$A$6843,0),MATCH(EPS!O$2,NoSettings!$C$1:$AH$1,0))</f>
        <v>25200000000000</v>
      </c>
      <c r="P6662">
        <f>INDEX(NoSettings!$C$2:$AH$6843,MATCH(EPS!$F6662,NoSettings!$A$2:$A$6843,0),MATCH(EPS!P$2,NoSettings!$C$1:$AH$1,0))</f>
        <v>25300000000000</v>
      </c>
      <c r="Q6662">
        <f>INDEX(NoSettings!$C$2:$AH$6843,MATCH(EPS!$F6662,NoSettings!$A$2:$A$6843,0),MATCH(EPS!Q$2,NoSettings!$C$1:$AH$1,0))</f>
        <v>25400000000000</v>
      </c>
      <c r="R6662">
        <f>INDEX(NoSettings!$C$2:$AH$6843,MATCH(EPS!$F6662,NoSettings!$A$2:$A$6843,0),MATCH(EPS!R$2,NoSettings!$C$1:$AH$1,0))</f>
        <v>25500000000000</v>
      </c>
      <c r="S6662">
        <f>INDEX(NoSettings!$C$2:$AH$6843,MATCH(EPS!$F6662,NoSettings!$A$2:$A$6843,0),MATCH(EPS!S$2,NoSettings!$C$1:$AH$1,0))</f>
        <v>25600000000000</v>
      </c>
      <c r="T6662">
        <f>INDEX(NoSettings!$C$2:$AH$6843,MATCH(EPS!$F6662,NoSettings!$A$2:$A$6843,0),MATCH(EPS!T$2,NoSettings!$C$1:$AH$1,0))</f>
        <v>25700000000000</v>
      </c>
      <c r="U6662">
        <f>INDEX(NoSettings!$C$2:$AH$6843,MATCH(EPS!$F6662,NoSettings!$A$2:$A$6843,0),MATCH(EPS!U$2,NoSettings!$C$1:$AH$1,0))</f>
        <v>25900000000000</v>
      </c>
      <c r="V6662">
        <f>INDEX(NoSettings!$C$2:$AH$6843,MATCH(EPS!$F6662,NoSettings!$A$2:$A$6843,0),MATCH(EPS!V$2,NoSettings!$C$1:$AH$1,0))</f>
        <v>26000000000000</v>
      </c>
      <c r="W6662">
        <f>INDEX(NoSettings!$C$2:$AH$6843,MATCH(EPS!$F6662,NoSettings!$A$2:$A$6843,0),MATCH(EPS!W$2,NoSettings!$C$1:$AH$1,0))</f>
        <v>26200000000000</v>
      </c>
      <c r="X6662">
        <f>INDEX(NoSettings!$C$2:$AH$6843,MATCH(EPS!$F6662,NoSettings!$A$2:$A$6843,0),MATCH(EPS!X$2,NoSettings!$C$1:$AH$1,0))</f>
        <v>26400000000000</v>
      </c>
      <c r="Y6662">
        <f>INDEX(NoSettings!$C$2:$AH$6843,MATCH(EPS!$F6662,NoSettings!$A$2:$A$6843,0),MATCH(EPS!Y$2,NoSettings!$C$1:$AH$1,0))</f>
        <v>26600000000000</v>
      </c>
      <c r="Z6662">
        <f>INDEX(NoSettings!$C$2:$AH$6843,MATCH(EPS!$F6662,NoSettings!$A$2:$A$6843,0),MATCH(EPS!Z$2,NoSettings!$C$1:$AH$1,0))</f>
        <v>26800000000000</v>
      </c>
      <c r="AA6662">
        <f>INDEX(NoSettings!$C$2:$AH$6843,MATCH(EPS!$F6662,NoSettings!$A$2:$A$6843,0),MATCH(EPS!AA$2,NoSettings!$C$1:$AH$1,0))</f>
        <v>27000000000000</v>
      </c>
      <c r="AB6662">
        <f>INDEX(NoSettings!$C$2:$AH$6843,MATCH(EPS!$F6662,NoSettings!$A$2:$A$6843,0),MATCH(EPS!AB$2,NoSettings!$C$1:$AH$1,0))</f>
        <v>27100000000000</v>
      </c>
      <c r="AC6662">
        <f>INDEX(NoSettings!$C$2:$AH$6843,MATCH(EPS!$F6662,NoSettings!$A$2:$A$6843,0),MATCH(EPS!AC$2,NoSettings!$C$1:$AH$1,0))</f>
        <v>27200000000000</v>
      </c>
      <c r="AD6662">
        <f>INDEX(NoSettings!$C$2:$AH$6843,MATCH(EPS!$F6662,NoSettings!$A$2:$A$6843,0),MATCH(EPS!AD$2,NoSettings!$C$1:$AH$1,0))</f>
        <v>27300000000000</v>
      </c>
      <c r="AE6662">
        <f>INDEX(NoSettings!$C$2:$AH$6843,MATCH(EPS!$F6662,NoSettings!$A$2:$A$6843,0),MATCH(EPS!AE$2,NoSettings!$C$1:$AH$1,0))</f>
        <v>27300000000000</v>
      </c>
      <c r="AF6662">
        <f>INDEX(NoSettings!$C$2:$AH$6843,MATCH(EPS!$F6662,NoSettings!$A$2:$A$6843,0),MATCH(EPS!AF$2,NoSettings!$C$1:$AH$1,0))</f>
        <v>27400000000000</v>
      </c>
      <c r="AG6662">
        <f>INDEX(NoSettings!$C$2:$AH$6843,MATCH(EPS!$F6662,NoSettings!$A$2:$A$6843,0),MATCH(EPS!AG$2,NoSettings!$C$1:$AH$1,0))</f>
        <v>27400000000000</v>
      </c>
      <c r="AH6662">
        <f>INDEX(NoSettings!$C$2:$AH$6843,MATCH(EPS!$F6662,NoSettings!$A$2:$A$6843,0),MATCH(EPS!AH$2,NoSettings!$C$1:$AH$1,0))</f>
        <v>27500000000000</v>
      </c>
      <c r="AI6662">
        <f>INDEX(NoSettings!$C$2:$AH$6843,MATCH(EPS!$F6662,NoSettings!$A$2:$A$6843,0),MATCH(EPS!AI$2,NoSettings!$C$1:$AH$1,0))</f>
        <v>27500000000000</v>
      </c>
      <c r="AJ6662">
        <f>INDEX(NoSettings!$C$2:$AH$6843,MATCH(EPS!$F6662,NoSettings!$A$2:$A$6843,0),MATCH(EPS!AJ$2,NoSettings!$C$1:$AH$1,0))</f>
        <v>27600000000000</v>
      </c>
      <c r="AK6662">
        <f>INDEX(NoSettings!$C$2:$AH$6843,MATCH(EPS!$F6662,NoSettings!$A$2:$A$6843,0),MATCH(EPS!AK$2,NoSettings!$C$1:$AH$1,0))</f>
        <v>27600000000000</v>
      </c>
    </row>
    <row r="6663" spans="1:37" hidden="1" x14ac:dyDescent="0.25">
      <c r="A6663" s="63" t="s">
        <v>8045</v>
      </c>
      <c r="B6663" t="s">
        <v>8007</v>
      </c>
      <c r="C6663" t="s">
        <v>8037</v>
      </c>
      <c r="D6663" t="s">
        <v>8047</v>
      </c>
      <c r="E6663"/>
      <c r="F6663" t="s">
        <v>6662</v>
      </c>
      <c r="G6663">
        <f>INDEX(NoSettings!$C$2:$AH$6843,MATCH(EPS!$F6663,NoSettings!$A$2:$A$6843,0),MATCH(EPS!G$2,NoSettings!$C$1:$AH$1,0))</f>
        <v>0</v>
      </c>
      <c r="H6663">
        <f>INDEX(NoSettings!$C$2:$AH$6843,MATCH(EPS!$F6663,NoSettings!$A$2:$A$6843,0),MATCH(EPS!H$2,NoSettings!$C$1:$AH$1,0))</f>
        <v>0</v>
      </c>
      <c r="I6663">
        <f>INDEX(NoSettings!$C$2:$AH$6843,MATCH(EPS!$F6663,NoSettings!$A$2:$A$6843,0),MATCH(EPS!I$2,NoSettings!$C$1:$AH$1,0))</f>
        <v>0</v>
      </c>
      <c r="J6663">
        <f>INDEX(NoSettings!$C$2:$AH$6843,MATCH(EPS!$F6663,NoSettings!$A$2:$A$6843,0),MATCH(EPS!J$2,NoSettings!$C$1:$AH$1,0))</f>
        <v>0</v>
      </c>
      <c r="K6663">
        <f>INDEX(NoSettings!$C$2:$AH$6843,MATCH(EPS!$F6663,NoSettings!$A$2:$A$6843,0),MATCH(EPS!K$2,NoSettings!$C$1:$AH$1,0))</f>
        <v>0</v>
      </c>
      <c r="L6663">
        <f>INDEX(NoSettings!$C$2:$AH$6843,MATCH(EPS!$F6663,NoSettings!$A$2:$A$6843,0),MATCH(EPS!L$2,NoSettings!$C$1:$AH$1,0))</f>
        <v>0</v>
      </c>
      <c r="M6663">
        <f>INDEX(NoSettings!$C$2:$AH$6843,MATCH(EPS!$F6663,NoSettings!$A$2:$A$6843,0),MATCH(EPS!M$2,NoSettings!$C$1:$AH$1,0))</f>
        <v>0</v>
      </c>
      <c r="N6663">
        <f>INDEX(NoSettings!$C$2:$AH$6843,MATCH(EPS!$F6663,NoSettings!$A$2:$A$6843,0),MATCH(EPS!N$2,NoSettings!$C$1:$AH$1,0))</f>
        <v>0</v>
      </c>
      <c r="O6663">
        <f>INDEX(NoSettings!$C$2:$AH$6843,MATCH(EPS!$F6663,NoSettings!$A$2:$A$6843,0),MATCH(EPS!O$2,NoSettings!$C$1:$AH$1,0))</f>
        <v>0</v>
      </c>
      <c r="P6663">
        <f>INDEX(NoSettings!$C$2:$AH$6843,MATCH(EPS!$F6663,NoSettings!$A$2:$A$6843,0),MATCH(EPS!P$2,NoSettings!$C$1:$AH$1,0))</f>
        <v>0</v>
      </c>
      <c r="Q6663">
        <f>INDEX(NoSettings!$C$2:$AH$6843,MATCH(EPS!$F6663,NoSettings!$A$2:$A$6843,0),MATCH(EPS!Q$2,NoSettings!$C$1:$AH$1,0))</f>
        <v>0</v>
      </c>
      <c r="R6663">
        <f>INDEX(NoSettings!$C$2:$AH$6843,MATCH(EPS!$F6663,NoSettings!$A$2:$A$6843,0),MATCH(EPS!R$2,NoSettings!$C$1:$AH$1,0))</f>
        <v>0</v>
      </c>
      <c r="S6663">
        <f>INDEX(NoSettings!$C$2:$AH$6843,MATCH(EPS!$F6663,NoSettings!$A$2:$A$6843,0),MATCH(EPS!S$2,NoSettings!$C$1:$AH$1,0))</f>
        <v>0</v>
      </c>
      <c r="T6663">
        <f>INDEX(NoSettings!$C$2:$AH$6843,MATCH(EPS!$F6663,NoSettings!$A$2:$A$6843,0),MATCH(EPS!T$2,NoSettings!$C$1:$AH$1,0))</f>
        <v>0</v>
      </c>
      <c r="U6663">
        <f>INDEX(NoSettings!$C$2:$AH$6843,MATCH(EPS!$F6663,NoSettings!$A$2:$A$6843,0),MATCH(EPS!U$2,NoSettings!$C$1:$AH$1,0))</f>
        <v>0</v>
      </c>
      <c r="V6663">
        <f>INDEX(NoSettings!$C$2:$AH$6843,MATCH(EPS!$F6663,NoSettings!$A$2:$A$6843,0),MATCH(EPS!V$2,NoSettings!$C$1:$AH$1,0))</f>
        <v>0</v>
      </c>
      <c r="W6663">
        <f>INDEX(NoSettings!$C$2:$AH$6843,MATCH(EPS!$F6663,NoSettings!$A$2:$A$6843,0),MATCH(EPS!W$2,NoSettings!$C$1:$AH$1,0))</f>
        <v>0</v>
      </c>
      <c r="X6663">
        <f>INDEX(NoSettings!$C$2:$AH$6843,MATCH(EPS!$F6663,NoSettings!$A$2:$A$6843,0),MATCH(EPS!X$2,NoSettings!$C$1:$AH$1,0))</f>
        <v>0</v>
      </c>
      <c r="Y6663">
        <f>INDEX(NoSettings!$C$2:$AH$6843,MATCH(EPS!$F6663,NoSettings!$A$2:$A$6843,0),MATCH(EPS!Y$2,NoSettings!$C$1:$AH$1,0))</f>
        <v>0</v>
      </c>
      <c r="Z6663">
        <f>INDEX(NoSettings!$C$2:$AH$6843,MATCH(EPS!$F6663,NoSettings!$A$2:$A$6843,0),MATCH(EPS!Z$2,NoSettings!$C$1:$AH$1,0))</f>
        <v>0</v>
      </c>
      <c r="AA6663">
        <f>INDEX(NoSettings!$C$2:$AH$6843,MATCH(EPS!$F6663,NoSettings!$A$2:$A$6843,0),MATCH(EPS!AA$2,NoSettings!$C$1:$AH$1,0))</f>
        <v>0</v>
      </c>
      <c r="AB6663">
        <f>INDEX(NoSettings!$C$2:$AH$6843,MATCH(EPS!$F6663,NoSettings!$A$2:$A$6843,0),MATCH(EPS!AB$2,NoSettings!$C$1:$AH$1,0))</f>
        <v>0</v>
      </c>
      <c r="AC6663">
        <f>INDEX(NoSettings!$C$2:$AH$6843,MATCH(EPS!$F6663,NoSettings!$A$2:$A$6843,0),MATCH(EPS!AC$2,NoSettings!$C$1:$AH$1,0))</f>
        <v>0</v>
      </c>
      <c r="AD6663">
        <f>INDEX(NoSettings!$C$2:$AH$6843,MATCH(EPS!$F6663,NoSettings!$A$2:$A$6843,0),MATCH(EPS!AD$2,NoSettings!$C$1:$AH$1,0))</f>
        <v>0</v>
      </c>
      <c r="AE6663">
        <f>INDEX(NoSettings!$C$2:$AH$6843,MATCH(EPS!$F6663,NoSettings!$A$2:$A$6843,0),MATCH(EPS!AE$2,NoSettings!$C$1:$AH$1,0))</f>
        <v>0</v>
      </c>
      <c r="AF6663">
        <f>INDEX(NoSettings!$C$2:$AH$6843,MATCH(EPS!$F6663,NoSettings!$A$2:$A$6843,0),MATCH(EPS!AF$2,NoSettings!$C$1:$AH$1,0))</f>
        <v>0</v>
      </c>
      <c r="AG6663">
        <f>INDEX(NoSettings!$C$2:$AH$6843,MATCH(EPS!$F6663,NoSettings!$A$2:$A$6843,0),MATCH(EPS!AG$2,NoSettings!$C$1:$AH$1,0))</f>
        <v>0</v>
      </c>
      <c r="AH6663">
        <f>INDEX(NoSettings!$C$2:$AH$6843,MATCH(EPS!$F6663,NoSettings!$A$2:$A$6843,0),MATCH(EPS!AH$2,NoSettings!$C$1:$AH$1,0))</f>
        <v>0</v>
      </c>
      <c r="AI6663">
        <f>INDEX(NoSettings!$C$2:$AH$6843,MATCH(EPS!$F6663,NoSettings!$A$2:$A$6843,0),MATCH(EPS!AI$2,NoSettings!$C$1:$AH$1,0))</f>
        <v>0</v>
      </c>
      <c r="AJ6663">
        <f>INDEX(NoSettings!$C$2:$AH$6843,MATCH(EPS!$F6663,NoSettings!$A$2:$A$6843,0),MATCH(EPS!AJ$2,NoSettings!$C$1:$AH$1,0))</f>
        <v>0</v>
      </c>
      <c r="AK6663">
        <f>INDEX(NoSettings!$C$2:$AH$6843,MATCH(EPS!$F6663,NoSettings!$A$2:$A$6843,0),MATCH(EPS!AK$2,NoSettings!$C$1:$AH$1,0))</f>
        <v>0</v>
      </c>
    </row>
    <row r="6664" spans="1:37" hidden="1" x14ac:dyDescent="0.25">
      <c r="A6664" s="63" t="s">
        <v>8045</v>
      </c>
      <c r="B6664" t="s">
        <v>8007</v>
      </c>
      <c r="C6664" t="s">
        <v>8037</v>
      </c>
      <c r="D6664" t="s">
        <v>8048</v>
      </c>
      <c r="E6664"/>
      <c r="F6664" t="s">
        <v>6663</v>
      </c>
      <c r="G6664">
        <f>INDEX(NoSettings!$C$2:$AH$6843,MATCH(EPS!$F6664,NoSettings!$A$2:$A$6843,0),MATCH(EPS!G$2,NoSettings!$C$1:$AH$1,0))</f>
        <v>0</v>
      </c>
      <c r="H6664">
        <f>INDEX(NoSettings!$C$2:$AH$6843,MATCH(EPS!$F6664,NoSettings!$A$2:$A$6843,0),MATCH(EPS!H$2,NoSettings!$C$1:$AH$1,0))</f>
        <v>0</v>
      </c>
      <c r="I6664">
        <f>INDEX(NoSettings!$C$2:$AH$6843,MATCH(EPS!$F6664,NoSettings!$A$2:$A$6843,0),MATCH(EPS!I$2,NoSettings!$C$1:$AH$1,0))</f>
        <v>0</v>
      </c>
      <c r="J6664">
        <f>INDEX(NoSettings!$C$2:$AH$6843,MATCH(EPS!$F6664,NoSettings!$A$2:$A$6843,0),MATCH(EPS!J$2,NoSettings!$C$1:$AH$1,0))</f>
        <v>0</v>
      </c>
      <c r="K6664">
        <f>INDEX(NoSettings!$C$2:$AH$6843,MATCH(EPS!$F6664,NoSettings!$A$2:$A$6843,0),MATCH(EPS!K$2,NoSettings!$C$1:$AH$1,0))</f>
        <v>0</v>
      </c>
      <c r="L6664">
        <f>INDEX(NoSettings!$C$2:$AH$6843,MATCH(EPS!$F6664,NoSettings!$A$2:$A$6843,0),MATCH(EPS!L$2,NoSettings!$C$1:$AH$1,0))</f>
        <v>0</v>
      </c>
      <c r="M6664">
        <f>INDEX(NoSettings!$C$2:$AH$6843,MATCH(EPS!$F6664,NoSettings!$A$2:$A$6843,0),MATCH(EPS!M$2,NoSettings!$C$1:$AH$1,0))</f>
        <v>0</v>
      </c>
      <c r="N6664">
        <f>INDEX(NoSettings!$C$2:$AH$6843,MATCH(EPS!$F6664,NoSettings!$A$2:$A$6843,0),MATCH(EPS!N$2,NoSettings!$C$1:$AH$1,0))</f>
        <v>0</v>
      </c>
      <c r="O6664">
        <f>INDEX(NoSettings!$C$2:$AH$6843,MATCH(EPS!$F6664,NoSettings!$A$2:$A$6843,0),MATCH(EPS!O$2,NoSettings!$C$1:$AH$1,0))</f>
        <v>0</v>
      </c>
      <c r="P6664">
        <f>INDEX(NoSettings!$C$2:$AH$6843,MATCH(EPS!$F6664,NoSettings!$A$2:$A$6843,0),MATCH(EPS!P$2,NoSettings!$C$1:$AH$1,0))</f>
        <v>0</v>
      </c>
      <c r="Q6664">
        <f>INDEX(NoSettings!$C$2:$AH$6843,MATCH(EPS!$F6664,NoSettings!$A$2:$A$6843,0),MATCH(EPS!Q$2,NoSettings!$C$1:$AH$1,0))</f>
        <v>0</v>
      </c>
      <c r="R6664">
        <f>INDEX(NoSettings!$C$2:$AH$6843,MATCH(EPS!$F6664,NoSettings!$A$2:$A$6843,0),MATCH(EPS!R$2,NoSettings!$C$1:$AH$1,0))</f>
        <v>0</v>
      </c>
      <c r="S6664">
        <f>INDEX(NoSettings!$C$2:$AH$6843,MATCH(EPS!$F6664,NoSettings!$A$2:$A$6843,0),MATCH(EPS!S$2,NoSettings!$C$1:$AH$1,0))</f>
        <v>0</v>
      </c>
      <c r="T6664">
        <f>INDEX(NoSettings!$C$2:$AH$6843,MATCH(EPS!$F6664,NoSettings!$A$2:$A$6843,0),MATCH(EPS!T$2,NoSettings!$C$1:$AH$1,0))</f>
        <v>0</v>
      </c>
      <c r="U6664">
        <f>INDEX(NoSettings!$C$2:$AH$6843,MATCH(EPS!$F6664,NoSettings!$A$2:$A$6843,0),MATCH(EPS!U$2,NoSettings!$C$1:$AH$1,0))</f>
        <v>0</v>
      </c>
      <c r="V6664">
        <f>INDEX(NoSettings!$C$2:$AH$6843,MATCH(EPS!$F6664,NoSettings!$A$2:$A$6843,0),MATCH(EPS!V$2,NoSettings!$C$1:$AH$1,0))</f>
        <v>0</v>
      </c>
      <c r="W6664">
        <f>INDEX(NoSettings!$C$2:$AH$6843,MATCH(EPS!$F6664,NoSettings!$A$2:$A$6843,0),MATCH(EPS!W$2,NoSettings!$C$1:$AH$1,0))</f>
        <v>0</v>
      </c>
      <c r="X6664">
        <f>INDEX(NoSettings!$C$2:$AH$6843,MATCH(EPS!$F6664,NoSettings!$A$2:$A$6843,0),MATCH(EPS!X$2,NoSettings!$C$1:$AH$1,0))</f>
        <v>0</v>
      </c>
      <c r="Y6664">
        <f>INDEX(NoSettings!$C$2:$AH$6843,MATCH(EPS!$F6664,NoSettings!$A$2:$A$6843,0),MATCH(EPS!Y$2,NoSettings!$C$1:$AH$1,0))</f>
        <v>0</v>
      </c>
      <c r="Z6664">
        <f>INDEX(NoSettings!$C$2:$AH$6843,MATCH(EPS!$F6664,NoSettings!$A$2:$A$6843,0),MATCH(EPS!Z$2,NoSettings!$C$1:$AH$1,0))</f>
        <v>0</v>
      </c>
      <c r="AA6664">
        <f>INDEX(NoSettings!$C$2:$AH$6843,MATCH(EPS!$F6664,NoSettings!$A$2:$A$6843,0),MATCH(EPS!AA$2,NoSettings!$C$1:$AH$1,0))</f>
        <v>0</v>
      </c>
      <c r="AB6664">
        <f>INDEX(NoSettings!$C$2:$AH$6843,MATCH(EPS!$F6664,NoSettings!$A$2:$A$6843,0),MATCH(EPS!AB$2,NoSettings!$C$1:$AH$1,0))</f>
        <v>0</v>
      </c>
      <c r="AC6664">
        <f>INDEX(NoSettings!$C$2:$AH$6843,MATCH(EPS!$F6664,NoSettings!$A$2:$A$6843,0),MATCH(EPS!AC$2,NoSettings!$C$1:$AH$1,0))</f>
        <v>0</v>
      </c>
      <c r="AD6664">
        <f>INDEX(NoSettings!$C$2:$AH$6843,MATCH(EPS!$F6664,NoSettings!$A$2:$A$6843,0),MATCH(EPS!AD$2,NoSettings!$C$1:$AH$1,0))</f>
        <v>0</v>
      </c>
      <c r="AE6664">
        <f>INDEX(NoSettings!$C$2:$AH$6843,MATCH(EPS!$F6664,NoSettings!$A$2:$A$6843,0),MATCH(EPS!AE$2,NoSettings!$C$1:$AH$1,0))</f>
        <v>0</v>
      </c>
      <c r="AF6664">
        <f>INDEX(NoSettings!$C$2:$AH$6843,MATCH(EPS!$F6664,NoSettings!$A$2:$A$6843,0),MATCH(EPS!AF$2,NoSettings!$C$1:$AH$1,0))</f>
        <v>0</v>
      </c>
      <c r="AG6664">
        <f>INDEX(NoSettings!$C$2:$AH$6843,MATCH(EPS!$F6664,NoSettings!$A$2:$A$6843,0),MATCH(EPS!AG$2,NoSettings!$C$1:$AH$1,0))</f>
        <v>0</v>
      </c>
      <c r="AH6664">
        <f>INDEX(NoSettings!$C$2:$AH$6843,MATCH(EPS!$F6664,NoSettings!$A$2:$A$6843,0),MATCH(EPS!AH$2,NoSettings!$C$1:$AH$1,0))</f>
        <v>0</v>
      </c>
      <c r="AI6664">
        <f>INDEX(NoSettings!$C$2:$AH$6843,MATCH(EPS!$F6664,NoSettings!$A$2:$A$6843,0),MATCH(EPS!AI$2,NoSettings!$C$1:$AH$1,0))</f>
        <v>0</v>
      </c>
      <c r="AJ6664">
        <f>INDEX(NoSettings!$C$2:$AH$6843,MATCH(EPS!$F6664,NoSettings!$A$2:$A$6843,0),MATCH(EPS!AJ$2,NoSettings!$C$1:$AH$1,0))</f>
        <v>0</v>
      </c>
      <c r="AK6664">
        <f>INDEX(NoSettings!$C$2:$AH$6843,MATCH(EPS!$F6664,NoSettings!$A$2:$A$6843,0),MATCH(EPS!AK$2,NoSettings!$C$1:$AH$1,0))</f>
        <v>0</v>
      </c>
    </row>
    <row r="6665" spans="1:37" hidden="1" x14ac:dyDescent="0.25">
      <c r="A6665" s="63" t="s">
        <v>8045</v>
      </c>
      <c r="B6665" t="s">
        <v>8007</v>
      </c>
      <c r="C6665" t="s">
        <v>8037</v>
      </c>
      <c r="D6665" t="s">
        <v>8049</v>
      </c>
      <c r="E6665"/>
      <c r="F6665" t="s">
        <v>6664</v>
      </c>
      <c r="G6665">
        <f>INDEX(NoSettings!$C$2:$AH$6843,MATCH(EPS!$F6665,NoSettings!$A$2:$A$6843,0),MATCH(EPS!G$2,NoSettings!$C$1:$AH$1,0))</f>
        <v>0</v>
      </c>
      <c r="H6665">
        <f>INDEX(NoSettings!$C$2:$AH$6843,MATCH(EPS!$F6665,NoSettings!$A$2:$A$6843,0),MATCH(EPS!H$2,NoSettings!$C$1:$AH$1,0))</f>
        <v>0</v>
      </c>
      <c r="I6665">
        <f>INDEX(NoSettings!$C$2:$AH$6843,MATCH(EPS!$F6665,NoSettings!$A$2:$A$6843,0),MATCH(EPS!I$2,NoSettings!$C$1:$AH$1,0))</f>
        <v>0</v>
      </c>
      <c r="J6665">
        <f>INDEX(NoSettings!$C$2:$AH$6843,MATCH(EPS!$F6665,NoSettings!$A$2:$A$6843,0),MATCH(EPS!J$2,NoSettings!$C$1:$AH$1,0))</f>
        <v>0</v>
      </c>
      <c r="K6665">
        <f>INDEX(NoSettings!$C$2:$AH$6843,MATCH(EPS!$F6665,NoSettings!$A$2:$A$6843,0),MATCH(EPS!K$2,NoSettings!$C$1:$AH$1,0))</f>
        <v>0</v>
      </c>
      <c r="L6665">
        <f>INDEX(NoSettings!$C$2:$AH$6843,MATCH(EPS!$F6665,NoSettings!$A$2:$A$6843,0),MATCH(EPS!L$2,NoSettings!$C$1:$AH$1,0))</f>
        <v>0</v>
      </c>
      <c r="M6665">
        <f>INDEX(NoSettings!$C$2:$AH$6843,MATCH(EPS!$F6665,NoSettings!$A$2:$A$6843,0),MATCH(EPS!M$2,NoSettings!$C$1:$AH$1,0))</f>
        <v>0</v>
      </c>
      <c r="N6665">
        <f>INDEX(NoSettings!$C$2:$AH$6843,MATCH(EPS!$F6665,NoSettings!$A$2:$A$6843,0),MATCH(EPS!N$2,NoSettings!$C$1:$AH$1,0))</f>
        <v>0</v>
      </c>
      <c r="O6665">
        <f>INDEX(NoSettings!$C$2:$AH$6843,MATCH(EPS!$F6665,NoSettings!$A$2:$A$6843,0),MATCH(EPS!O$2,NoSettings!$C$1:$AH$1,0))</f>
        <v>0</v>
      </c>
      <c r="P6665">
        <f>INDEX(NoSettings!$C$2:$AH$6843,MATCH(EPS!$F6665,NoSettings!$A$2:$A$6843,0),MATCH(EPS!P$2,NoSettings!$C$1:$AH$1,0))</f>
        <v>0</v>
      </c>
      <c r="Q6665">
        <f>INDEX(NoSettings!$C$2:$AH$6843,MATCH(EPS!$F6665,NoSettings!$A$2:$A$6843,0),MATCH(EPS!Q$2,NoSettings!$C$1:$AH$1,0))</f>
        <v>0</v>
      </c>
      <c r="R6665">
        <f>INDEX(NoSettings!$C$2:$AH$6843,MATCH(EPS!$F6665,NoSettings!$A$2:$A$6843,0),MATCH(EPS!R$2,NoSettings!$C$1:$AH$1,0))</f>
        <v>0</v>
      </c>
      <c r="S6665">
        <f>INDEX(NoSettings!$C$2:$AH$6843,MATCH(EPS!$F6665,NoSettings!$A$2:$A$6843,0),MATCH(EPS!S$2,NoSettings!$C$1:$AH$1,0))</f>
        <v>0</v>
      </c>
      <c r="T6665">
        <f>INDEX(NoSettings!$C$2:$AH$6843,MATCH(EPS!$F6665,NoSettings!$A$2:$A$6843,0),MATCH(EPS!T$2,NoSettings!$C$1:$AH$1,0))</f>
        <v>0</v>
      </c>
      <c r="U6665">
        <f>INDEX(NoSettings!$C$2:$AH$6843,MATCH(EPS!$F6665,NoSettings!$A$2:$A$6843,0),MATCH(EPS!U$2,NoSettings!$C$1:$AH$1,0))</f>
        <v>0</v>
      </c>
      <c r="V6665">
        <f>INDEX(NoSettings!$C$2:$AH$6843,MATCH(EPS!$F6665,NoSettings!$A$2:$A$6843,0),MATCH(EPS!V$2,NoSettings!$C$1:$AH$1,0))</f>
        <v>0</v>
      </c>
      <c r="W6665">
        <f>INDEX(NoSettings!$C$2:$AH$6843,MATCH(EPS!$F6665,NoSettings!$A$2:$A$6843,0),MATCH(EPS!W$2,NoSettings!$C$1:$AH$1,0))</f>
        <v>0</v>
      </c>
      <c r="X6665">
        <f>INDEX(NoSettings!$C$2:$AH$6843,MATCH(EPS!$F6665,NoSettings!$A$2:$A$6843,0),MATCH(EPS!X$2,NoSettings!$C$1:$AH$1,0))</f>
        <v>0</v>
      </c>
      <c r="Y6665">
        <f>INDEX(NoSettings!$C$2:$AH$6843,MATCH(EPS!$F6665,NoSettings!$A$2:$A$6843,0),MATCH(EPS!Y$2,NoSettings!$C$1:$AH$1,0))</f>
        <v>0</v>
      </c>
      <c r="Z6665">
        <f>INDEX(NoSettings!$C$2:$AH$6843,MATCH(EPS!$F6665,NoSettings!$A$2:$A$6843,0),MATCH(EPS!Z$2,NoSettings!$C$1:$AH$1,0))</f>
        <v>0</v>
      </c>
      <c r="AA6665">
        <f>INDEX(NoSettings!$C$2:$AH$6843,MATCH(EPS!$F6665,NoSettings!$A$2:$A$6843,0),MATCH(EPS!AA$2,NoSettings!$C$1:$AH$1,0))</f>
        <v>0</v>
      </c>
      <c r="AB6665">
        <f>INDEX(NoSettings!$C$2:$AH$6843,MATCH(EPS!$F6665,NoSettings!$A$2:$A$6843,0),MATCH(EPS!AB$2,NoSettings!$C$1:$AH$1,0))</f>
        <v>0</v>
      </c>
      <c r="AC6665">
        <f>INDEX(NoSettings!$C$2:$AH$6843,MATCH(EPS!$F6665,NoSettings!$A$2:$A$6843,0),MATCH(EPS!AC$2,NoSettings!$C$1:$AH$1,0))</f>
        <v>0</v>
      </c>
      <c r="AD6665">
        <f>INDEX(NoSettings!$C$2:$AH$6843,MATCH(EPS!$F6665,NoSettings!$A$2:$A$6843,0),MATCH(EPS!AD$2,NoSettings!$C$1:$AH$1,0))</f>
        <v>0</v>
      </c>
      <c r="AE6665">
        <f>INDEX(NoSettings!$C$2:$AH$6843,MATCH(EPS!$F6665,NoSettings!$A$2:$A$6843,0),MATCH(EPS!AE$2,NoSettings!$C$1:$AH$1,0))</f>
        <v>0</v>
      </c>
      <c r="AF6665">
        <f>INDEX(NoSettings!$C$2:$AH$6843,MATCH(EPS!$F6665,NoSettings!$A$2:$A$6843,0),MATCH(EPS!AF$2,NoSettings!$C$1:$AH$1,0))</f>
        <v>0</v>
      </c>
      <c r="AG6665">
        <f>INDEX(NoSettings!$C$2:$AH$6843,MATCH(EPS!$F6665,NoSettings!$A$2:$A$6843,0),MATCH(EPS!AG$2,NoSettings!$C$1:$AH$1,0))</f>
        <v>0</v>
      </c>
      <c r="AH6665">
        <f>INDEX(NoSettings!$C$2:$AH$6843,MATCH(EPS!$F6665,NoSettings!$A$2:$A$6843,0),MATCH(EPS!AH$2,NoSettings!$C$1:$AH$1,0))</f>
        <v>0</v>
      </c>
      <c r="AI6665">
        <f>INDEX(NoSettings!$C$2:$AH$6843,MATCH(EPS!$F6665,NoSettings!$A$2:$A$6843,0),MATCH(EPS!AI$2,NoSettings!$C$1:$AH$1,0))</f>
        <v>0</v>
      </c>
      <c r="AJ6665">
        <f>INDEX(NoSettings!$C$2:$AH$6843,MATCH(EPS!$F6665,NoSettings!$A$2:$A$6843,0),MATCH(EPS!AJ$2,NoSettings!$C$1:$AH$1,0))</f>
        <v>0</v>
      </c>
      <c r="AK6665">
        <f>INDEX(NoSettings!$C$2:$AH$6843,MATCH(EPS!$F6665,NoSettings!$A$2:$A$6843,0),MATCH(EPS!AK$2,NoSettings!$C$1:$AH$1,0))</f>
        <v>0</v>
      </c>
    </row>
    <row r="6666" spans="1:37" hidden="1" x14ac:dyDescent="0.25">
      <c r="A6666" s="63" t="s">
        <v>8045</v>
      </c>
      <c r="B6666" t="s">
        <v>8007</v>
      </c>
      <c r="C6666" t="s">
        <v>8037</v>
      </c>
      <c r="D6666" t="s">
        <v>8050</v>
      </c>
      <c r="E6666"/>
      <c r="F6666" t="s">
        <v>6665</v>
      </c>
      <c r="G6666">
        <f>INDEX(NoSettings!$C$2:$AH$6843,MATCH(EPS!$F6666,NoSettings!$A$2:$A$6843,0),MATCH(EPS!G$2,NoSettings!$C$1:$AH$1,0))</f>
        <v>0</v>
      </c>
      <c r="H6666">
        <f>INDEX(NoSettings!$C$2:$AH$6843,MATCH(EPS!$F6666,NoSettings!$A$2:$A$6843,0),MATCH(EPS!H$2,NoSettings!$C$1:$AH$1,0))</f>
        <v>0</v>
      </c>
      <c r="I6666">
        <f>INDEX(NoSettings!$C$2:$AH$6843,MATCH(EPS!$F6666,NoSettings!$A$2:$A$6843,0),MATCH(EPS!I$2,NoSettings!$C$1:$AH$1,0))</f>
        <v>0</v>
      </c>
      <c r="J6666">
        <f>INDEX(NoSettings!$C$2:$AH$6843,MATCH(EPS!$F6666,NoSettings!$A$2:$A$6843,0),MATCH(EPS!J$2,NoSettings!$C$1:$AH$1,0))</f>
        <v>0</v>
      </c>
      <c r="K6666">
        <f>INDEX(NoSettings!$C$2:$AH$6843,MATCH(EPS!$F6666,NoSettings!$A$2:$A$6843,0),MATCH(EPS!K$2,NoSettings!$C$1:$AH$1,0))</f>
        <v>0</v>
      </c>
      <c r="L6666">
        <f>INDEX(NoSettings!$C$2:$AH$6843,MATCH(EPS!$F6666,NoSettings!$A$2:$A$6843,0),MATCH(EPS!L$2,NoSettings!$C$1:$AH$1,0))</f>
        <v>0</v>
      </c>
      <c r="M6666">
        <f>INDEX(NoSettings!$C$2:$AH$6843,MATCH(EPS!$F6666,NoSettings!$A$2:$A$6843,0),MATCH(EPS!M$2,NoSettings!$C$1:$AH$1,0))</f>
        <v>0</v>
      </c>
      <c r="N6666">
        <f>INDEX(NoSettings!$C$2:$AH$6843,MATCH(EPS!$F6666,NoSettings!$A$2:$A$6843,0),MATCH(EPS!N$2,NoSettings!$C$1:$AH$1,0))</f>
        <v>0</v>
      </c>
      <c r="O6666">
        <f>INDEX(NoSettings!$C$2:$AH$6843,MATCH(EPS!$F6666,NoSettings!$A$2:$A$6843,0),MATCH(EPS!O$2,NoSettings!$C$1:$AH$1,0))</f>
        <v>0</v>
      </c>
      <c r="P6666">
        <f>INDEX(NoSettings!$C$2:$AH$6843,MATCH(EPS!$F6666,NoSettings!$A$2:$A$6843,0),MATCH(EPS!P$2,NoSettings!$C$1:$AH$1,0))</f>
        <v>0</v>
      </c>
      <c r="Q6666">
        <f>INDEX(NoSettings!$C$2:$AH$6843,MATCH(EPS!$F6666,NoSettings!$A$2:$A$6843,0),MATCH(EPS!Q$2,NoSettings!$C$1:$AH$1,0))</f>
        <v>0</v>
      </c>
      <c r="R6666">
        <f>INDEX(NoSettings!$C$2:$AH$6843,MATCH(EPS!$F6666,NoSettings!$A$2:$A$6843,0),MATCH(EPS!R$2,NoSettings!$C$1:$AH$1,0))</f>
        <v>0</v>
      </c>
      <c r="S6666">
        <f>INDEX(NoSettings!$C$2:$AH$6843,MATCH(EPS!$F6666,NoSettings!$A$2:$A$6843,0),MATCH(EPS!S$2,NoSettings!$C$1:$AH$1,0))</f>
        <v>0</v>
      </c>
      <c r="T6666">
        <f>INDEX(NoSettings!$C$2:$AH$6843,MATCH(EPS!$F6666,NoSettings!$A$2:$A$6843,0),MATCH(EPS!T$2,NoSettings!$C$1:$AH$1,0))</f>
        <v>0</v>
      </c>
      <c r="U6666">
        <f>INDEX(NoSettings!$C$2:$AH$6843,MATCH(EPS!$F6666,NoSettings!$A$2:$A$6843,0),MATCH(EPS!U$2,NoSettings!$C$1:$AH$1,0))</f>
        <v>0</v>
      </c>
      <c r="V6666">
        <f>INDEX(NoSettings!$C$2:$AH$6843,MATCH(EPS!$F6666,NoSettings!$A$2:$A$6843,0),MATCH(EPS!V$2,NoSettings!$C$1:$AH$1,0))</f>
        <v>0</v>
      </c>
      <c r="W6666">
        <f>INDEX(NoSettings!$C$2:$AH$6843,MATCH(EPS!$F6666,NoSettings!$A$2:$A$6843,0),MATCH(EPS!W$2,NoSettings!$C$1:$AH$1,0))</f>
        <v>0</v>
      </c>
      <c r="X6666">
        <f>INDEX(NoSettings!$C$2:$AH$6843,MATCH(EPS!$F6666,NoSettings!$A$2:$A$6843,0),MATCH(EPS!X$2,NoSettings!$C$1:$AH$1,0))</f>
        <v>0</v>
      </c>
      <c r="Y6666">
        <f>INDEX(NoSettings!$C$2:$AH$6843,MATCH(EPS!$F6666,NoSettings!$A$2:$A$6843,0),MATCH(EPS!Y$2,NoSettings!$C$1:$AH$1,0))</f>
        <v>0</v>
      </c>
      <c r="Z6666">
        <f>INDEX(NoSettings!$C$2:$AH$6843,MATCH(EPS!$F6666,NoSettings!$A$2:$A$6843,0),MATCH(EPS!Z$2,NoSettings!$C$1:$AH$1,0))</f>
        <v>0</v>
      </c>
      <c r="AA6666">
        <f>INDEX(NoSettings!$C$2:$AH$6843,MATCH(EPS!$F6666,NoSettings!$A$2:$A$6843,0),MATCH(EPS!AA$2,NoSettings!$C$1:$AH$1,0))</f>
        <v>0</v>
      </c>
      <c r="AB6666">
        <f>INDEX(NoSettings!$C$2:$AH$6843,MATCH(EPS!$F6666,NoSettings!$A$2:$A$6843,0),MATCH(EPS!AB$2,NoSettings!$C$1:$AH$1,0))</f>
        <v>0</v>
      </c>
      <c r="AC6666">
        <f>INDEX(NoSettings!$C$2:$AH$6843,MATCH(EPS!$F6666,NoSettings!$A$2:$A$6843,0),MATCH(EPS!AC$2,NoSettings!$C$1:$AH$1,0))</f>
        <v>0</v>
      </c>
      <c r="AD6666">
        <f>INDEX(NoSettings!$C$2:$AH$6843,MATCH(EPS!$F6666,NoSettings!$A$2:$A$6843,0),MATCH(EPS!AD$2,NoSettings!$C$1:$AH$1,0))</f>
        <v>0</v>
      </c>
      <c r="AE6666">
        <f>INDEX(NoSettings!$C$2:$AH$6843,MATCH(EPS!$F6666,NoSettings!$A$2:$A$6843,0),MATCH(EPS!AE$2,NoSettings!$C$1:$AH$1,0))</f>
        <v>0</v>
      </c>
      <c r="AF6666">
        <f>INDEX(NoSettings!$C$2:$AH$6843,MATCH(EPS!$F6666,NoSettings!$A$2:$A$6843,0),MATCH(EPS!AF$2,NoSettings!$C$1:$AH$1,0))</f>
        <v>0</v>
      </c>
      <c r="AG6666">
        <f>INDEX(NoSettings!$C$2:$AH$6843,MATCH(EPS!$F6666,NoSettings!$A$2:$A$6843,0),MATCH(EPS!AG$2,NoSettings!$C$1:$AH$1,0))</f>
        <v>0</v>
      </c>
      <c r="AH6666">
        <f>INDEX(NoSettings!$C$2:$AH$6843,MATCH(EPS!$F6666,NoSettings!$A$2:$A$6843,0),MATCH(EPS!AH$2,NoSettings!$C$1:$AH$1,0))</f>
        <v>0</v>
      </c>
      <c r="AI6666">
        <f>INDEX(NoSettings!$C$2:$AH$6843,MATCH(EPS!$F6666,NoSettings!$A$2:$A$6843,0),MATCH(EPS!AI$2,NoSettings!$C$1:$AH$1,0))</f>
        <v>0</v>
      </c>
      <c r="AJ6666">
        <f>INDEX(NoSettings!$C$2:$AH$6843,MATCH(EPS!$F6666,NoSettings!$A$2:$A$6843,0),MATCH(EPS!AJ$2,NoSettings!$C$1:$AH$1,0))</f>
        <v>0</v>
      </c>
      <c r="AK6666">
        <f>INDEX(NoSettings!$C$2:$AH$6843,MATCH(EPS!$F6666,NoSettings!$A$2:$A$6843,0),MATCH(EPS!AK$2,NoSettings!$C$1:$AH$1,0))</f>
        <v>0</v>
      </c>
    </row>
    <row r="6667" spans="1:37" hidden="1" x14ac:dyDescent="0.25">
      <c r="A6667" s="63" t="s">
        <v>8045</v>
      </c>
      <c r="B6667" t="s">
        <v>8007</v>
      </c>
      <c r="C6667" t="s">
        <v>8037</v>
      </c>
      <c r="D6667" t="s">
        <v>8051</v>
      </c>
      <c r="E6667"/>
      <c r="F6667" t="s">
        <v>6666</v>
      </c>
      <c r="G6667">
        <f>INDEX(NoSettings!$C$2:$AH$6843,MATCH(EPS!$F6667,NoSettings!$A$2:$A$6843,0),MATCH(EPS!G$2,NoSettings!$C$1:$AH$1,0))</f>
        <v>0</v>
      </c>
      <c r="H6667">
        <f>INDEX(NoSettings!$C$2:$AH$6843,MATCH(EPS!$F6667,NoSettings!$A$2:$A$6843,0),MATCH(EPS!H$2,NoSettings!$C$1:$AH$1,0))</f>
        <v>0</v>
      </c>
      <c r="I6667">
        <f>INDEX(NoSettings!$C$2:$AH$6843,MATCH(EPS!$F6667,NoSettings!$A$2:$A$6843,0),MATCH(EPS!I$2,NoSettings!$C$1:$AH$1,0))</f>
        <v>0</v>
      </c>
      <c r="J6667">
        <f>INDEX(NoSettings!$C$2:$AH$6843,MATCH(EPS!$F6667,NoSettings!$A$2:$A$6843,0),MATCH(EPS!J$2,NoSettings!$C$1:$AH$1,0))</f>
        <v>0</v>
      </c>
      <c r="K6667">
        <f>INDEX(NoSettings!$C$2:$AH$6843,MATCH(EPS!$F6667,NoSettings!$A$2:$A$6843,0),MATCH(EPS!K$2,NoSettings!$C$1:$AH$1,0))</f>
        <v>0</v>
      </c>
      <c r="L6667">
        <f>INDEX(NoSettings!$C$2:$AH$6843,MATCH(EPS!$F6667,NoSettings!$A$2:$A$6843,0),MATCH(EPS!L$2,NoSettings!$C$1:$AH$1,0))</f>
        <v>0</v>
      </c>
      <c r="M6667">
        <f>INDEX(NoSettings!$C$2:$AH$6843,MATCH(EPS!$F6667,NoSettings!$A$2:$A$6843,0),MATCH(EPS!M$2,NoSettings!$C$1:$AH$1,0))</f>
        <v>0</v>
      </c>
      <c r="N6667">
        <f>INDEX(NoSettings!$C$2:$AH$6843,MATCH(EPS!$F6667,NoSettings!$A$2:$A$6843,0),MATCH(EPS!N$2,NoSettings!$C$1:$AH$1,0))</f>
        <v>0</v>
      </c>
      <c r="O6667">
        <f>INDEX(NoSettings!$C$2:$AH$6843,MATCH(EPS!$F6667,NoSettings!$A$2:$A$6843,0),MATCH(EPS!O$2,NoSettings!$C$1:$AH$1,0))</f>
        <v>0</v>
      </c>
      <c r="P6667">
        <f>INDEX(NoSettings!$C$2:$AH$6843,MATCH(EPS!$F6667,NoSettings!$A$2:$A$6843,0),MATCH(EPS!P$2,NoSettings!$C$1:$AH$1,0))</f>
        <v>0</v>
      </c>
      <c r="Q6667">
        <f>INDEX(NoSettings!$C$2:$AH$6843,MATCH(EPS!$F6667,NoSettings!$A$2:$A$6843,0),MATCH(EPS!Q$2,NoSettings!$C$1:$AH$1,0))</f>
        <v>0</v>
      </c>
      <c r="R6667">
        <f>INDEX(NoSettings!$C$2:$AH$6843,MATCH(EPS!$F6667,NoSettings!$A$2:$A$6843,0),MATCH(EPS!R$2,NoSettings!$C$1:$AH$1,0))</f>
        <v>0</v>
      </c>
      <c r="S6667">
        <f>INDEX(NoSettings!$C$2:$AH$6843,MATCH(EPS!$F6667,NoSettings!$A$2:$A$6843,0),MATCH(EPS!S$2,NoSettings!$C$1:$AH$1,0))</f>
        <v>0</v>
      </c>
      <c r="T6667">
        <f>INDEX(NoSettings!$C$2:$AH$6843,MATCH(EPS!$F6667,NoSettings!$A$2:$A$6843,0),MATCH(EPS!T$2,NoSettings!$C$1:$AH$1,0))</f>
        <v>0</v>
      </c>
      <c r="U6667">
        <f>INDEX(NoSettings!$C$2:$AH$6843,MATCH(EPS!$F6667,NoSettings!$A$2:$A$6843,0),MATCH(EPS!U$2,NoSettings!$C$1:$AH$1,0))</f>
        <v>0</v>
      </c>
      <c r="V6667">
        <f>INDEX(NoSettings!$C$2:$AH$6843,MATCH(EPS!$F6667,NoSettings!$A$2:$A$6843,0),MATCH(EPS!V$2,NoSettings!$C$1:$AH$1,0))</f>
        <v>0</v>
      </c>
      <c r="W6667">
        <f>INDEX(NoSettings!$C$2:$AH$6843,MATCH(EPS!$F6667,NoSettings!$A$2:$A$6843,0),MATCH(EPS!W$2,NoSettings!$C$1:$AH$1,0))</f>
        <v>0</v>
      </c>
      <c r="X6667">
        <f>INDEX(NoSettings!$C$2:$AH$6843,MATCH(EPS!$F6667,NoSettings!$A$2:$A$6843,0),MATCH(EPS!X$2,NoSettings!$C$1:$AH$1,0))</f>
        <v>0</v>
      </c>
      <c r="Y6667">
        <f>INDEX(NoSettings!$C$2:$AH$6843,MATCH(EPS!$F6667,NoSettings!$A$2:$A$6843,0),MATCH(EPS!Y$2,NoSettings!$C$1:$AH$1,0))</f>
        <v>0</v>
      </c>
      <c r="Z6667">
        <f>INDEX(NoSettings!$C$2:$AH$6843,MATCH(EPS!$F6667,NoSettings!$A$2:$A$6843,0),MATCH(EPS!Z$2,NoSettings!$C$1:$AH$1,0))</f>
        <v>0</v>
      </c>
      <c r="AA6667">
        <f>INDEX(NoSettings!$C$2:$AH$6843,MATCH(EPS!$F6667,NoSettings!$A$2:$A$6843,0),MATCH(EPS!AA$2,NoSettings!$C$1:$AH$1,0))</f>
        <v>0</v>
      </c>
      <c r="AB6667">
        <f>INDEX(NoSettings!$C$2:$AH$6843,MATCH(EPS!$F6667,NoSettings!$A$2:$A$6843,0),MATCH(EPS!AB$2,NoSettings!$C$1:$AH$1,0))</f>
        <v>0</v>
      </c>
      <c r="AC6667">
        <f>INDEX(NoSettings!$C$2:$AH$6843,MATCH(EPS!$F6667,NoSettings!$A$2:$A$6843,0),MATCH(EPS!AC$2,NoSettings!$C$1:$AH$1,0))</f>
        <v>0</v>
      </c>
      <c r="AD6667">
        <f>INDEX(NoSettings!$C$2:$AH$6843,MATCH(EPS!$F6667,NoSettings!$A$2:$A$6843,0),MATCH(EPS!AD$2,NoSettings!$C$1:$AH$1,0))</f>
        <v>0</v>
      </c>
      <c r="AE6667">
        <f>INDEX(NoSettings!$C$2:$AH$6843,MATCH(EPS!$F6667,NoSettings!$A$2:$A$6843,0),MATCH(EPS!AE$2,NoSettings!$C$1:$AH$1,0))</f>
        <v>0</v>
      </c>
      <c r="AF6667">
        <f>INDEX(NoSettings!$C$2:$AH$6843,MATCH(EPS!$F6667,NoSettings!$A$2:$A$6843,0),MATCH(EPS!AF$2,NoSettings!$C$1:$AH$1,0))</f>
        <v>0</v>
      </c>
      <c r="AG6667">
        <f>INDEX(NoSettings!$C$2:$AH$6843,MATCH(EPS!$F6667,NoSettings!$A$2:$A$6843,0),MATCH(EPS!AG$2,NoSettings!$C$1:$AH$1,0))</f>
        <v>0</v>
      </c>
      <c r="AH6667">
        <f>INDEX(NoSettings!$C$2:$AH$6843,MATCH(EPS!$F6667,NoSettings!$A$2:$A$6843,0),MATCH(EPS!AH$2,NoSettings!$C$1:$AH$1,0))</f>
        <v>0</v>
      </c>
      <c r="AI6667">
        <f>INDEX(NoSettings!$C$2:$AH$6843,MATCH(EPS!$F6667,NoSettings!$A$2:$A$6843,0),MATCH(EPS!AI$2,NoSettings!$C$1:$AH$1,0))</f>
        <v>0</v>
      </c>
      <c r="AJ6667">
        <f>INDEX(NoSettings!$C$2:$AH$6843,MATCH(EPS!$F6667,NoSettings!$A$2:$A$6843,0),MATCH(EPS!AJ$2,NoSettings!$C$1:$AH$1,0))</f>
        <v>0</v>
      </c>
      <c r="AK6667">
        <f>INDEX(NoSettings!$C$2:$AH$6843,MATCH(EPS!$F6667,NoSettings!$A$2:$A$6843,0),MATCH(EPS!AK$2,NoSettings!$C$1:$AH$1,0))</f>
        <v>0</v>
      </c>
    </row>
    <row r="6668" spans="1:37" hidden="1" x14ac:dyDescent="0.25">
      <c r="A6668" s="63" t="s">
        <v>8045</v>
      </c>
      <c r="B6668" t="s">
        <v>8007</v>
      </c>
      <c r="C6668" t="s">
        <v>8038</v>
      </c>
      <c r="D6668" t="s">
        <v>8046</v>
      </c>
      <c r="E6668"/>
      <c r="F6668" t="s">
        <v>6667</v>
      </c>
      <c r="G6668">
        <f>INDEX(NoSettings!$C$2:$AH$6843,MATCH(EPS!$F6668,NoSettings!$A$2:$A$6843,0),MATCH(EPS!G$2,NoSettings!$C$1:$AH$1,0))</f>
        <v>0</v>
      </c>
      <c r="H6668">
        <f>INDEX(NoSettings!$C$2:$AH$6843,MATCH(EPS!$F6668,NoSettings!$A$2:$A$6843,0),MATCH(EPS!H$2,NoSettings!$C$1:$AH$1,0))</f>
        <v>0</v>
      </c>
      <c r="I6668">
        <f>INDEX(NoSettings!$C$2:$AH$6843,MATCH(EPS!$F6668,NoSettings!$A$2:$A$6843,0),MATCH(EPS!I$2,NoSettings!$C$1:$AH$1,0))</f>
        <v>0</v>
      </c>
      <c r="J6668">
        <f>INDEX(NoSettings!$C$2:$AH$6843,MATCH(EPS!$F6668,NoSettings!$A$2:$A$6843,0),MATCH(EPS!J$2,NoSettings!$C$1:$AH$1,0))</f>
        <v>0</v>
      </c>
      <c r="K6668">
        <f>INDEX(NoSettings!$C$2:$AH$6843,MATCH(EPS!$F6668,NoSettings!$A$2:$A$6843,0),MATCH(EPS!K$2,NoSettings!$C$1:$AH$1,0))</f>
        <v>0</v>
      </c>
      <c r="L6668">
        <f>INDEX(NoSettings!$C$2:$AH$6843,MATCH(EPS!$F6668,NoSettings!$A$2:$A$6843,0),MATCH(EPS!L$2,NoSettings!$C$1:$AH$1,0))</f>
        <v>0</v>
      </c>
      <c r="M6668">
        <f>INDEX(NoSettings!$C$2:$AH$6843,MATCH(EPS!$F6668,NoSettings!$A$2:$A$6843,0),MATCH(EPS!M$2,NoSettings!$C$1:$AH$1,0))</f>
        <v>0</v>
      </c>
      <c r="N6668">
        <f>INDEX(NoSettings!$C$2:$AH$6843,MATCH(EPS!$F6668,NoSettings!$A$2:$A$6843,0),MATCH(EPS!N$2,NoSettings!$C$1:$AH$1,0))</f>
        <v>0</v>
      </c>
      <c r="O6668">
        <f>INDEX(NoSettings!$C$2:$AH$6843,MATCH(EPS!$F6668,NoSettings!$A$2:$A$6843,0),MATCH(EPS!O$2,NoSettings!$C$1:$AH$1,0))</f>
        <v>0</v>
      </c>
      <c r="P6668">
        <f>INDEX(NoSettings!$C$2:$AH$6843,MATCH(EPS!$F6668,NoSettings!$A$2:$A$6843,0),MATCH(EPS!P$2,NoSettings!$C$1:$AH$1,0))</f>
        <v>0</v>
      </c>
      <c r="Q6668">
        <f>INDEX(NoSettings!$C$2:$AH$6843,MATCH(EPS!$F6668,NoSettings!$A$2:$A$6843,0),MATCH(EPS!Q$2,NoSettings!$C$1:$AH$1,0))</f>
        <v>0</v>
      </c>
      <c r="R6668">
        <f>INDEX(NoSettings!$C$2:$AH$6843,MATCH(EPS!$F6668,NoSettings!$A$2:$A$6843,0),MATCH(EPS!R$2,NoSettings!$C$1:$AH$1,0))</f>
        <v>0</v>
      </c>
      <c r="S6668">
        <f>INDEX(NoSettings!$C$2:$AH$6843,MATCH(EPS!$F6668,NoSettings!$A$2:$A$6843,0),MATCH(EPS!S$2,NoSettings!$C$1:$AH$1,0))</f>
        <v>0</v>
      </c>
      <c r="T6668">
        <f>INDEX(NoSettings!$C$2:$AH$6843,MATCH(EPS!$F6668,NoSettings!$A$2:$A$6843,0),MATCH(EPS!T$2,NoSettings!$C$1:$AH$1,0))</f>
        <v>0</v>
      </c>
      <c r="U6668">
        <f>INDEX(NoSettings!$C$2:$AH$6843,MATCH(EPS!$F6668,NoSettings!$A$2:$A$6843,0),MATCH(EPS!U$2,NoSettings!$C$1:$AH$1,0))</f>
        <v>0</v>
      </c>
      <c r="V6668">
        <f>INDEX(NoSettings!$C$2:$AH$6843,MATCH(EPS!$F6668,NoSettings!$A$2:$A$6843,0),MATCH(EPS!V$2,NoSettings!$C$1:$AH$1,0))</f>
        <v>0</v>
      </c>
      <c r="W6668">
        <f>INDEX(NoSettings!$C$2:$AH$6843,MATCH(EPS!$F6668,NoSettings!$A$2:$A$6843,0),MATCH(EPS!W$2,NoSettings!$C$1:$AH$1,0))</f>
        <v>0</v>
      </c>
      <c r="X6668">
        <f>INDEX(NoSettings!$C$2:$AH$6843,MATCH(EPS!$F6668,NoSettings!$A$2:$A$6843,0),MATCH(EPS!X$2,NoSettings!$C$1:$AH$1,0))</f>
        <v>0</v>
      </c>
      <c r="Y6668">
        <f>INDEX(NoSettings!$C$2:$AH$6843,MATCH(EPS!$F6668,NoSettings!$A$2:$A$6843,0),MATCH(EPS!Y$2,NoSettings!$C$1:$AH$1,0))</f>
        <v>0</v>
      </c>
      <c r="Z6668">
        <f>INDEX(NoSettings!$C$2:$AH$6843,MATCH(EPS!$F6668,NoSettings!$A$2:$A$6843,0),MATCH(EPS!Z$2,NoSettings!$C$1:$AH$1,0))</f>
        <v>0</v>
      </c>
      <c r="AA6668">
        <f>INDEX(NoSettings!$C$2:$AH$6843,MATCH(EPS!$F6668,NoSettings!$A$2:$A$6843,0),MATCH(EPS!AA$2,NoSettings!$C$1:$AH$1,0))</f>
        <v>0</v>
      </c>
      <c r="AB6668">
        <f>INDEX(NoSettings!$C$2:$AH$6843,MATCH(EPS!$F6668,NoSettings!$A$2:$A$6843,0),MATCH(EPS!AB$2,NoSettings!$C$1:$AH$1,0))</f>
        <v>0</v>
      </c>
      <c r="AC6668">
        <f>INDEX(NoSettings!$C$2:$AH$6843,MATCH(EPS!$F6668,NoSettings!$A$2:$A$6843,0),MATCH(EPS!AC$2,NoSettings!$C$1:$AH$1,0))</f>
        <v>0</v>
      </c>
      <c r="AD6668">
        <f>INDEX(NoSettings!$C$2:$AH$6843,MATCH(EPS!$F6668,NoSettings!$A$2:$A$6843,0),MATCH(EPS!AD$2,NoSettings!$C$1:$AH$1,0))</f>
        <v>0</v>
      </c>
      <c r="AE6668">
        <f>INDEX(NoSettings!$C$2:$AH$6843,MATCH(EPS!$F6668,NoSettings!$A$2:$A$6843,0),MATCH(EPS!AE$2,NoSettings!$C$1:$AH$1,0))</f>
        <v>0</v>
      </c>
      <c r="AF6668">
        <f>INDEX(NoSettings!$C$2:$AH$6843,MATCH(EPS!$F6668,NoSettings!$A$2:$A$6843,0),MATCH(EPS!AF$2,NoSettings!$C$1:$AH$1,0))</f>
        <v>0</v>
      </c>
      <c r="AG6668">
        <f>INDEX(NoSettings!$C$2:$AH$6843,MATCH(EPS!$F6668,NoSettings!$A$2:$A$6843,0),MATCH(EPS!AG$2,NoSettings!$C$1:$AH$1,0))</f>
        <v>0</v>
      </c>
      <c r="AH6668">
        <f>INDEX(NoSettings!$C$2:$AH$6843,MATCH(EPS!$F6668,NoSettings!$A$2:$A$6843,0),MATCH(EPS!AH$2,NoSettings!$C$1:$AH$1,0))</f>
        <v>0</v>
      </c>
      <c r="AI6668">
        <f>INDEX(NoSettings!$C$2:$AH$6843,MATCH(EPS!$F6668,NoSettings!$A$2:$A$6843,0),MATCH(EPS!AI$2,NoSettings!$C$1:$AH$1,0))</f>
        <v>0</v>
      </c>
      <c r="AJ6668">
        <f>INDEX(NoSettings!$C$2:$AH$6843,MATCH(EPS!$F6668,NoSettings!$A$2:$A$6843,0),MATCH(EPS!AJ$2,NoSettings!$C$1:$AH$1,0))</f>
        <v>0</v>
      </c>
      <c r="AK6668">
        <f>INDEX(NoSettings!$C$2:$AH$6843,MATCH(EPS!$F6668,NoSettings!$A$2:$A$6843,0),MATCH(EPS!AK$2,NoSettings!$C$1:$AH$1,0))</f>
        <v>0</v>
      </c>
    </row>
    <row r="6669" spans="1:37" hidden="1" x14ac:dyDescent="0.25">
      <c r="A6669" s="63" t="s">
        <v>8045</v>
      </c>
      <c r="B6669" t="s">
        <v>8007</v>
      </c>
      <c r="C6669" t="s">
        <v>8038</v>
      </c>
      <c r="D6669" t="s">
        <v>8047</v>
      </c>
      <c r="E6669"/>
      <c r="F6669" t="s">
        <v>6668</v>
      </c>
      <c r="G6669">
        <f>INDEX(NoSettings!$C$2:$AH$6843,MATCH(EPS!$F6669,NoSettings!$A$2:$A$6843,0),MATCH(EPS!G$2,NoSettings!$C$1:$AH$1,0))</f>
        <v>0</v>
      </c>
      <c r="H6669">
        <f>INDEX(NoSettings!$C$2:$AH$6843,MATCH(EPS!$F6669,NoSettings!$A$2:$A$6843,0),MATCH(EPS!H$2,NoSettings!$C$1:$AH$1,0))</f>
        <v>0</v>
      </c>
      <c r="I6669">
        <f>INDEX(NoSettings!$C$2:$AH$6843,MATCH(EPS!$F6669,NoSettings!$A$2:$A$6843,0),MATCH(EPS!I$2,NoSettings!$C$1:$AH$1,0))</f>
        <v>0</v>
      </c>
      <c r="J6669">
        <f>INDEX(NoSettings!$C$2:$AH$6843,MATCH(EPS!$F6669,NoSettings!$A$2:$A$6843,0),MATCH(EPS!J$2,NoSettings!$C$1:$AH$1,0))</f>
        <v>0</v>
      </c>
      <c r="K6669">
        <f>INDEX(NoSettings!$C$2:$AH$6843,MATCH(EPS!$F6669,NoSettings!$A$2:$A$6843,0),MATCH(EPS!K$2,NoSettings!$C$1:$AH$1,0))</f>
        <v>0</v>
      </c>
      <c r="L6669">
        <f>INDEX(NoSettings!$C$2:$AH$6843,MATCH(EPS!$F6669,NoSettings!$A$2:$A$6843,0),MATCH(EPS!L$2,NoSettings!$C$1:$AH$1,0))</f>
        <v>0</v>
      </c>
      <c r="M6669">
        <f>INDEX(NoSettings!$C$2:$AH$6843,MATCH(EPS!$F6669,NoSettings!$A$2:$A$6843,0),MATCH(EPS!M$2,NoSettings!$C$1:$AH$1,0))</f>
        <v>0</v>
      </c>
      <c r="N6669">
        <f>INDEX(NoSettings!$C$2:$AH$6843,MATCH(EPS!$F6669,NoSettings!$A$2:$A$6843,0),MATCH(EPS!N$2,NoSettings!$C$1:$AH$1,0))</f>
        <v>0</v>
      </c>
      <c r="O6669">
        <f>INDEX(NoSettings!$C$2:$AH$6843,MATCH(EPS!$F6669,NoSettings!$A$2:$A$6843,0),MATCH(EPS!O$2,NoSettings!$C$1:$AH$1,0))</f>
        <v>0</v>
      </c>
      <c r="P6669">
        <f>INDEX(NoSettings!$C$2:$AH$6843,MATCH(EPS!$F6669,NoSettings!$A$2:$A$6843,0),MATCH(EPS!P$2,NoSettings!$C$1:$AH$1,0))</f>
        <v>0</v>
      </c>
      <c r="Q6669">
        <f>INDEX(NoSettings!$C$2:$AH$6843,MATCH(EPS!$F6669,NoSettings!$A$2:$A$6843,0),MATCH(EPS!Q$2,NoSettings!$C$1:$AH$1,0))</f>
        <v>0</v>
      </c>
      <c r="R6669">
        <f>INDEX(NoSettings!$C$2:$AH$6843,MATCH(EPS!$F6669,NoSettings!$A$2:$A$6843,0),MATCH(EPS!R$2,NoSettings!$C$1:$AH$1,0))</f>
        <v>0</v>
      </c>
      <c r="S6669">
        <f>INDEX(NoSettings!$C$2:$AH$6843,MATCH(EPS!$F6669,NoSettings!$A$2:$A$6843,0),MATCH(EPS!S$2,NoSettings!$C$1:$AH$1,0))</f>
        <v>0</v>
      </c>
      <c r="T6669">
        <f>INDEX(NoSettings!$C$2:$AH$6843,MATCH(EPS!$F6669,NoSettings!$A$2:$A$6843,0),MATCH(EPS!T$2,NoSettings!$C$1:$AH$1,0))</f>
        <v>0</v>
      </c>
      <c r="U6669">
        <f>INDEX(NoSettings!$C$2:$AH$6843,MATCH(EPS!$F6669,NoSettings!$A$2:$A$6843,0),MATCH(EPS!U$2,NoSettings!$C$1:$AH$1,0))</f>
        <v>0</v>
      </c>
      <c r="V6669">
        <f>INDEX(NoSettings!$C$2:$AH$6843,MATCH(EPS!$F6669,NoSettings!$A$2:$A$6843,0),MATCH(EPS!V$2,NoSettings!$C$1:$AH$1,0))</f>
        <v>0</v>
      </c>
      <c r="W6669">
        <f>INDEX(NoSettings!$C$2:$AH$6843,MATCH(EPS!$F6669,NoSettings!$A$2:$A$6843,0),MATCH(EPS!W$2,NoSettings!$C$1:$AH$1,0))</f>
        <v>0</v>
      </c>
      <c r="X6669">
        <f>INDEX(NoSettings!$C$2:$AH$6843,MATCH(EPS!$F6669,NoSettings!$A$2:$A$6843,0),MATCH(EPS!X$2,NoSettings!$C$1:$AH$1,0))</f>
        <v>0</v>
      </c>
      <c r="Y6669">
        <f>INDEX(NoSettings!$C$2:$AH$6843,MATCH(EPS!$F6669,NoSettings!$A$2:$A$6843,0),MATCH(EPS!Y$2,NoSettings!$C$1:$AH$1,0))</f>
        <v>0</v>
      </c>
      <c r="Z6669">
        <f>INDEX(NoSettings!$C$2:$AH$6843,MATCH(EPS!$F6669,NoSettings!$A$2:$A$6843,0),MATCH(EPS!Z$2,NoSettings!$C$1:$AH$1,0))</f>
        <v>0</v>
      </c>
      <c r="AA6669">
        <f>INDEX(NoSettings!$C$2:$AH$6843,MATCH(EPS!$F6669,NoSettings!$A$2:$A$6843,0),MATCH(EPS!AA$2,NoSettings!$C$1:$AH$1,0))</f>
        <v>0</v>
      </c>
      <c r="AB6669">
        <f>INDEX(NoSettings!$C$2:$AH$6843,MATCH(EPS!$F6669,NoSettings!$A$2:$A$6843,0),MATCH(EPS!AB$2,NoSettings!$C$1:$AH$1,0))</f>
        <v>0</v>
      </c>
      <c r="AC6669">
        <f>INDEX(NoSettings!$C$2:$AH$6843,MATCH(EPS!$F6669,NoSettings!$A$2:$A$6843,0),MATCH(EPS!AC$2,NoSettings!$C$1:$AH$1,0))</f>
        <v>0</v>
      </c>
      <c r="AD6669">
        <f>INDEX(NoSettings!$C$2:$AH$6843,MATCH(EPS!$F6669,NoSettings!$A$2:$A$6843,0),MATCH(EPS!AD$2,NoSettings!$C$1:$AH$1,0))</f>
        <v>0</v>
      </c>
      <c r="AE6669">
        <f>INDEX(NoSettings!$C$2:$AH$6843,MATCH(EPS!$F6669,NoSettings!$A$2:$A$6843,0),MATCH(EPS!AE$2,NoSettings!$C$1:$AH$1,0))</f>
        <v>0</v>
      </c>
      <c r="AF6669">
        <f>INDEX(NoSettings!$C$2:$AH$6843,MATCH(EPS!$F6669,NoSettings!$A$2:$A$6843,0),MATCH(EPS!AF$2,NoSettings!$C$1:$AH$1,0))</f>
        <v>0</v>
      </c>
      <c r="AG6669">
        <f>INDEX(NoSettings!$C$2:$AH$6843,MATCH(EPS!$F6669,NoSettings!$A$2:$A$6843,0),MATCH(EPS!AG$2,NoSettings!$C$1:$AH$1,0))</f>
        <v>0</v>
      </c>
      <c r="AH6669">
        <f>INDEX(NoSettings!$C$2:$AH$6843,MATCH(EPS!$F6669,NoSettings!$A$2:$A$6843,0),MATCH(EPS!AH$2,NoSettings!$C$1:$AH$1,0))</f>
        <v>0</v>
      </c>
      <c r="AI6669">
        <f>INDEX(NoSettings!$C$2:$AH$6843,MATCH(EPS!$F6669,NoSettings!$A$2:$A$6843,0),MATCH(EPS!AI$2,NoSettings!$C$1:$AH$1,0))</f>
        <v>0</v>
      </c>
      <c r="AJ6669">
        <f>INDEX(NoSettings!$C$2:$AH$6843,MATCH(EPS!$F6669,NoSettings!$A$2:$A$6843,0),MATCH(EPS!AJ$2,NoSettings!$C$1:$AH$1,0))</f>
        <v>0</v>
      </c>
      <c r="AK6669">
        <f>INDEX(NoSettings!$C$2:$AH$6843,MATCH(EPS!$F6669,NoSettings!$A$2:$A$6843,0),MATCH(EPS!AK$2,NoSettings!$C$1:$AH$1,0))</f>
        <v>0</v>
      </c>
    </row>
    <row r="6670" spans="1:37" hidden="1" x14ac:dyDescent="0.25">
      <c r="A6670" s="63" t="s">
        <v>8045</v>
      </c>
      <c r="B6670" t="s">
        <v>8007</v>
      </c>
      <c r="C6670" t="s">
        <v>8038</v>
      </c>
      <c r="D6670" t="s">
        <v>8048</v>
      </c>
      <c r="E6670"/>
      <c r="F6670" t="s">
        <v>6669</v>
      </c>
      <c r="G6670">
        <f>INDEX(NoSettings!$C$2:$AH$6843,MATCH(EPS!$F6670,NoSettings!$A$2:$A$6843,0),MATCH(EPS!G$2,NoSettings!$C$1:$AH$1,0))</f>
        <v>0</v>
      </c>
      <c r="H6670">
        <f>INDEX(NoSettings!$C$2:$AH$6843,MATCH(EPS!$F6670,NoSettings!$A$2:$A$6843,0),MATCH(EPS!H$2,NoSettings!$C$1:$AH$1,0))</f>
        <v>0</v>
      </c>
      <c r="I6670">
        <f>INDEX(NoSettings!$C$2:$AH$6843,MATCH(EPS!$F6670,NoSettings!$A$2:$A$6843,0),MATCH(EPS!I$2,NoSettings!$C$1:$AH$1,0))</f>
        <v>0</v>
      </c>
      <c r="J6670">
        <f>INDEX(NoSettings!$C$2:$AH$6843,MATCH(EPS!$F6670,NoSettings!$A$2:$A$6843,0),MATCH(EPS!J$2,NoSettings!$C$1:$AH$1,0))</f>
        <v>0</v>
      </c>
      <c r="K6670">
        <f>INDEX(NoSettings!$C$2:$AH$6843,MATCH(EPS!$F6670,NoSettings!$A$2:$A$6843,0),MATCH(EPS!K$2,NoSettings!$C$1:$AH$1,0))</f>
        <v>0</v>
      </c>
      <c r="L6670">
        <f>INDEX(NoSettings!$C$2:$AH$6843,MATCH(EPS!$F6670,NoSettings!$A$2:$A$6843,0),MATCH(EPS!L$2,NoSettings!$C$1:$AH$1,0))</f>
        <v>0</v>
      </c>
      <c r="M6670">
        <f>INDEX(NoSettings!$C$2:$AH$6843,MATCH(EPS!$F6670,NoSettings!$A$2:$A$6843,0),MATCH(EPS!M$2,NoSettings!$C$1:$AH$1,0))</f>
        <v>0</v>
      </c>
      <c r="N6670">
        <f>INDEX(NoSettings!$C$2:$AH$6843,MATCH(EPS!$F6670,NoSettings!$A$2:$A$6843,0),MATCH(EPS!N$2,NoSettings!$C$1:$AH$1,0))</f>
        <v>0</v>
      </c>
      <c r="O6670">
        <f>INDEX(NoSettings!$C$2:$AH$6843,MATCH(EPS!$F6670,NoSettings!$A$2:$A$6843,0),MATCH(EPS!O$2,NoSettings!$C$1:$AH$1,0))</f>
        <v>0</v>
      </c>
      <c r="P6670">
        <f>INDEX(NoSettings!$C$2:$AH$6843,MATCH(EPS!$F6670,NoSettings!$A$2:$A$6843,0),MATCH(EPS!P$2,NoSettings!$C$1:$AH$1,0))</f>
        <v>0</v>
      </c>
      <c r="Q6670">
        <f>INDEX(NoSettings!$C$2:$AH$6843,MATCH(EPS!$F6670,NoSettings!$A$2:$A$6843,0),MATCH(EPS!Q$2,NoSettings!$C$1:$AH$1,0))</f>
        <v>0</v>
      </c>
      <c r="R6670">
        <f>INDEX(NoSettings!$C$2:$AH$6843,MATCH(EPS!$F6670,NoSettings!$A$2:$A$6843,0),MATCH(EPS!R$2,NoSettings!$C$1:$AH$1,0))</f>
        <v>0</v>
      </c>
      <c r="S6670">
        <f>INDEX(NoSettings!$C$2:$AH$6843,MATCH(EPS!$F6670,NoSettings!$A$2:$A$6843,0),MATCH(EPS!S$2,NoSettings!$C$1:$AH$1,0))</f>
        <v>0</v>
      </c>
      <c r="T6670">
        <f>INDEX(NoSettings!$C$2:$AH$6843,MATCH(EPS!$F6670,NoSettings!$A$2:$A$6843,0),MATCH(EPS!T$2,NoSettings!$C$1:$AH$1,0))</f>
        <v>0</v>
      </c>
      <c r="U6670">
        <f>INDEX(NoSettings!$C$2:$AH$6843,MATCH(EPS!$F6670,NoSettings!$A$2:$A$6843,0),MATCH(EPS!U$2,NoSettings!$C$1:$AH$1,0))</f>
        <v>0</v>
      </c>
      <c r="V6670">
        <f>INDEX(NoSettings!$C$2:$AH$6843,MATCH(EPS!$F6670,NoSettings!$A$2:$A$6843,0),MATCH(EPS!V$2,NoSettings!$C$1:$AH$1,0))</f>
        <v>0</v>
      </c>
      <c r="W6670">
        <f>INDEX(NoSettings!$C$2:$AH$6843,MATCH(EPS!$F6670,NoSettings!$A$2:$A$6843,0),MATCH(EPS!W$2,NoSettings!$C$1:$AH$1,0))</f>
        <v>0</v>
      </c>
      <c r="X6670">
        <f>INDEX(NoSettings!$C$2:$AH$6843,MATCH(EPS!$F6670,NoSettings!$A$2:$A$6843,0),MATCH(EPS!X$2,NoSettings!$C$1:$AH$1,0))</f>
        <v>0</v>
      </c>
      <c r="Y6670">
        <f>INDEX(NoSettings!$C$2:$AH$6843,MATCH(EPS!$F6670,NoSettings!$A$2:$A$6843,0),MATCH(EPS!Y$2,NoSettings!$C$1:$AH$1,0))</f>
        <v>0</v>
      </c>
      <c r="Z6670">
        <f>INDEX(NoSettings!$C$2:$AH$6843,MATCH(EPS!$F6670,NoSettings!$A$2:$A$6843,0),MATCH(EPS!Z$2,NoSettings!$C$1:$AH$1,0))</f>
        <v>0</v>
      </c>
      <c r="AA6670">
        <f>INDEX(NoSettings!$C$2:$AH$6843,MATCH(EPS!$F6670,NoSettings!$A$2:$A$6843,0),MATCH(EPS!AA$2,NoSettings!$C$1:$AH$1,0))</f>
        <v>0</v>
      </c>
      <c r="AB6670">
        <f>INDEX(NoSettings!$C$2:$AH$6843,MATCH(EPS!$F6670,NoSettings!$A$2:$A$6843,0),MATCH(EPS!AB$2,NoSettings!$C$1:$AH$1,0))</f>
        <v>0</v>
      </c>
      <c r="AC6670">
        <f>INDEX(NoSettings!$C$2:$AH$6843,MATCH(EPS!$F6670,NoSettings!$A$2:$A$6843,0),MATCH(EPS!AC$2,NoSettings!$C$1:$AH$1,0))</f>
        <v>0</v>
      </c>
      <c r="AD6670">
        <f>INDEX(NoSettings!$C$2:$AH$6843,MATCH(EPS!$F6670,NoSettings!$A$2:$A$6843,0),MATCH(EPS!AD$2,NoSettings!$C$1:$AH$1,0))</f>
        <v>0</v>
      </c>
      <c r="AE6670">
        <f>INDEX(NoSettings!$C$2:$AH$6843,MATCH(EPS!$F6670,NoSettings!$A$2:$A$6843,0),MATCH(EPS!AE$2,NoSettings!$C$1:$AH$1,0))</f>
        <v>0</v>
      </c>
      <c r="AF6670">
        <f>INDEX(NoSettings!$C$2:$AH$6843,MATCH(EPS!$F6670,NoSettings!$A$2:$A$6843,0),MATCH(EPS!AF$2,NoSettings!$C$1:$AH$1,0))</f>
        <v>0</v>
      </c>
      <c r="AG6670">
        <f>INDEX(NoSettings!$C$2:$AH$6843,MATCH(EPS!$F6670,NoSettings!$A$2:$A$6843,0),MATCH(EPS!AG$2,NoSettings!$C$1:$AH$1,0))</f>
        <v>0</v>
      </c>
      <c r="AH6670">
        <f>INDEX(NoSettings!$C$2:$AH$6843,MATCH(EPS!$F6670,NoSettings!$A$2:$A$6843,0),MATCH(EPS!AH$2,NoSettings!$C$1:$AH$1,0))</f>
        <v>0</v>
      </c>
      <c r="AI6670">
        <f>INDEX(NoSettings!$C$2:$AH$6843,MATCH(EPS!$F6670,NoSettings!$A$2:$A$6843,0),MATCH(EPS!AI$2,NoSettings!$C$1:$AH$1,0))</f>
        <v>0</v>
      </c>
      <c r="AJ6670">
        <f>INDEX(NoSettings!$C$2:$AH$6843,MATCH(EPS!$F6670,NoSettings!$A$2:$A$6843,0),MATCH(EPS!AJ$2,NoSettings!$C$1:$AH$1,0))</f>
        <v>0</v>
      </c>
      <c r="AK6670">
        <f>INDEX(NoSettings!$C$2:$AH$6843,MATCH(EPS!$F6670,NoSettings!$A$2:$A$6843,0),MATCH(EPS!AK$2,NoSettings!$C$1:$AH$1,0))</f>
        <v>0</v>
      </c>
    </row>
    <row r="6671" spans="1:37" hidden="1" x14ac:dyDescent="0.25">
      <c r="A6671" s="63" t="s">
        <v>8045</v>
      </c>
      <c r="B6671" t="s">
        <v>8007</v>
      </c>
      <c r="C6671" t="s">
        <v>8038</v>
      </c>
      <c r="D6671" t="s">
        <v>8049</v>
      </c>
      <c r="E6671"/>
      <c r="F6671" t="s">
        <v>6670</v>
      </c>
      <c r="G6671">
        <f>INDEX(NoSettings!$C$2:$AH$6843,MATCH(EPS!$F6671,NoSettings!$A$2:$A$6843,0),MATCH(EPS!G$2,NoSettings!$C$1:$AH$1,0))</f>
        <v>0</v>
      </c>
      <c r="H6671">
        <f>INDEX(NoSettings!$C$2:$AH$6843,MATCH(EPS!$F6671,NoSettings!$A$2:$A$6843,0),MATCH(EPS!H$2,NoSettings!$C$1:$AH$1,0))</f>
        <v>0</v>
      </c>
      <c r="I6671">
        <f>INDEX(NoSettings!$C$2:$AH$6843,MATCH(EPS!$F6671,NoSettings!$A$2:$A$6843,0),MATCH(EPS!I$2,NoSettings!$C$1:$AH$1,0))</f>
        <v>0</v>
      </c>
      <c r="J6671">
        <f>INDEX(NoSettings!$C$2:$AH$6843,MATCH(EPS!$F6671,NoSettings!$A$2:$A$6843,0),MATCH(EPS!J$2,NoSettings!$C$1:$AH$1,0))</f>
        <v>0</v>
      </c>
      <c r="K6671">
        <f>INDEX(NoSettings!$C$2:$AH$6843,MATCH(EPS!$F6671,NoSettings!$A$2:$A$6843,0),MATCH(EPS!K$2,NoSettings!$C$1:$AH$1,0))</f>
        <v>0</v>
      </c>
      <c r="L6671">
        <f>INDEX(NoSettings!$C$2:$AH$6843,MATCH(EPS!$F6671,NoSettings!$A$2:$A$6843,0),MATCH(EPS!L$2,NoSettings!$C$1:$AH$1,0))</f>
        <v>0</v>
      </c>
      <c r="M6671">
        <f>INDEX(NoSettings!$C$2:$AH$6843,MATCH(EPS!$F6671,NoSettings!$A$2:$A$6843,0),MATCH(EPS!M$2,NoSettings!$C$1:$AH$1,0))</f>
        <v>0</v>
      </c>
      <c r="N6671">
        <f>INDEX(NoSettings!$C$2:$AH$6843,MATCH(EPS!$F6671,NoSettings!$A$2:$A$6843,0),MATCH(EPS!N$2,NoSettings!$C$1:$AH$1,0))</f>
        <v>0</v>
      </c>
      <c r="O6671">
        <f>INDEX(NoSettings!$C$2:$AH$6843,MATCH(EPS!$F6671,NoSettings!$A$2:$A$6843,0),MATCH(EPS!O$2,NoSettings!$C$1:$AH$1,0))</f>
        <v>0</v>
      </c>
      <c r="P6671">
        <f>INDEX(NoSettings!$C$2:$AH$6843,MATCH(EPS!$F6671,NoSettings!$A$2:$A$6843,0),MATCH(EPS!P$2,NoSettings!$C$1:$AH$1,0))</f>
        <v>0</v>
      </c>
      <c r="Q6671">
        <f>INDEX(NoSettings!$C$2:$AH$6843,MATCH(EPS!$F6671,NoSettings!$A$2:$A$6843,0),MATCH(EPS!Q$2,NoSettings!$C$1:$AH$1,0))</f>
        <v>0</v>
      </c>
      <c r="R6671">
        <f>INDEX(NoSettings!$C$2:$AH$6843,MATCH(EPS!$F6671,NoSettings!$A$2:$A$6843,0),MATCH(EPS!R$2,NoSettings!$C$1:$AH$1,0))</f>
        <v>0</v>
      </c>
      <c r="S6671">
        <f>INDEX(NoSettings!$C$2:$AH$6843,MATCH(EPS!$F6671,NoSettings!$A$2:$A$6843,0),MATCH(EPS!S$2,NoSettings!$C$1:$AH$1,0))</f>
        <v>0</v>
      </c>
      <c r="T6671">
        <f>INDEX(NoSettings!$C$2:$AH$6843,MATCH(EPS!$F6671,NoSettings!$A$2:$A$6843,0),MATCH(EPS!T$2,NoSettings!$C$1:$AH$1,0))</f>
        <v>0</v>
      </c>
      <c r="U6671">
        <f>INDEX(NoSettings!$C$2:$AH$6843,MATCH(EPS!$F6671,NoSettings!$A$2:$A$6843,0),MATCH(EPS!U$2,NoSettings!$C$1:$AH$1,0))</f>
        <v>0</v>
      </c>
      <c r="V6671">
        <f>INDEX(NoSettings!$C$2:$AH$6843,MATCH(EPS!$F6671,NoSettings!$A$2:$A$6843,0),MATCH(EPS!V$2,NoSettings!$C$1:$AH$1,0))</f>
        <v>0</v>
      </c>
      <c r="W6671">
        <f>INDEX(NoSettings!$C$2:$AH$6843,MATCH(EPS!$F6671,NoSettings!$A$2:$A$6843,0),MATCH(EPS!W$2,NoSettings!$C$1:$AH$1,0))</f>
        <v>0</v>
      </c>
      <c r="X6671">
        <f>INDEX(NoSettings!$C$2:$AH$6843,MATCH(EPS!$F6671,NoSettings!$A$2:$A$6843,0),MATCH(EPS!X$2,NoSettings!$C$1:$AH$1,0))</f>
        <v>0</v>
      </c>
      <c r="Y6671">
        <f>INDEX(NoSettings!$C$2:$AH$6843,MATCH(EPS!$F6671,NoSettings!$A$2:$A$6843,0),MATCH(EPS!Y$2,NoSettings!$C$1:$AH$1,0))</f>
        <v>0</v>
      </c>
      <c r="Z6671">
        <f>INDEX(NoSettings!$C$2:$AH$6843,MATCH(EPS!$F6671,NoSettings!$A$2:$A$6843,0),MATCH(EPS!Z$2,NoSettings!$C$1:$AH$1,0))</f>
        <v>0</v>
      </c>
      <c r="AA6671">
        <f>INDEX(NoSettings!$C$2:$AH$6843,MATCH(EPS!$F6671,NoSettings!$A$2:$A$6843,0),MATCH(EPS!AA$2,NoSettings!$C$1:$AH$1,0))</f>
        <v>0</v>
      </c>
      <c r="AB6671">
        <f>INDEX(NoSettings!$C$2:$AH$6843,MATCH(EPS!$F6671,NoSettings!$A$2:$A$6843,0),MATCH(EPS!AB$2,NoSettings!$C$1:$AH$1,0))</f>
        <v>0</v>
      </c>
      <c r="AC6671">
        <f>INDEX(NoSettings!$C$2:$AH$6843,MATCH(EPS!$F6671,NoSettings!$A$2:$A$6843,0),MATCH(EPS!AC$2,NoSettings!$C$1:$AH$1,0))</f>
        <v>0</v>
      </c>
      <c r="AD6671">
        <f>INDEX(NoSettings!$C$2:$AH$6843,MATCH(EPS!$F6671,NoSettings!$A$2:$A$6843,0),MATCH(EPS!AD$2,NoSettings!$C$1:$AH$1,0))</f>
        <v>0</v>
      </c>
      <c r="AE6671">
        <f>INDEX(NoSettings!$C$2:$AH$6843,MATCH(EPS!$F6671,NoSettings!$A$2:$A$6843,0),MATCH(EPS!AE$2,NoSettings!$C$1:$AH$1,0))</f>
        <v>0</v>
      </c>
      <c r="AF6671">
        <f>INDEX(NoSettings!$C$2:$AH$6843,MATCH(EPS!$F6671,NoSettings!$A$2:$A$6843,0),MATCH(EPS!AF$2,NoSettings!$C$1:$AH$1,0))</f>
        <v>0</v>
      </c>
      <c r="AG6671">
        <f>INDEX(NoSettings!$C$2:$AH$6843,MATCH(EPS!$F6671,NoSettings!$A$2:$A$6843,0),MATCH(EPS!AG$2,NoSettings!$C$1:$AH$1,0))</f>
        <v>0</v>
      </c>
      <c r="AH6671">
        <f>INDEX(NoSettings!$C$2:$AH$6843,MATCH(EPS!$F6671,NoSettings!$A$2:$A$6843,0),MATCH(EPS!AH$2,NoSettings!$C$1:$AH$1,0))</f>
        <v>0</v>
      </c>
      <c r="AI6671">
        <f>INDEX(NoSettings!$C$2:$AH$6843,MATCH(EPS!$F6671,NoSettings!$A$2:$A$6843,0),MATCH(EPS!AI$2,NoSettings!$C$1:$AH$1,0))</f>
        <v>0</v>
      </c>
      <c r="AJ6671">
        <f>INDEX(NoSettings!$C$2:$AH$6843,MATCH(EPS!$F6671,NoSettings!$A$2:$A$6843,0),MATCH(EPS!AJ$2,NoSettings!$C$1:$AH$1,0))</f>
        <v>0</v>
      </c>
      <c r="AK6671">
        <f>INDEX(NoSettings!$C$2:$AH$6843,MATCH(EPS!$F6671,NoSettings!$A$2:$A$6843,0),MATCH(EPS!AK$2,NoSettings!$C$1:$AH$1,0))</f>
        <v>0</v>
      </c>
    </row>
    <row r="6672" spans="1:37" hidden="1" x14ac:dyDescent="0.25">
      <c r="A6672" s="63" t="s">
        <v>8045</v>
      </c>
      <c r="B6672" t="s">
        <v>8007</v>
      </c>
      <c r="C6672" t="s">
        <v>8038</v>
      </c>
      <c r="D6672" t="s">
        <v>8050</v>
      </c>
      <c r="E6672"/>
      <c r="F6672" t="s">
        <v>6671</v>
      </c>
      <c r="G6672">
        <f>INDEX(NoSettings!$C$2:$AH$6843,MATCH(EPS!$F6672,NoSettings!$A$2:$A$6843,0),MATCH(EPS!G$2,NoSettings!$C$1:$AH$1,0))</f>
        <v>0</v>
      </c>
      <c r="H6672">
        <f>INDEX(NoSettings!$C$2:$AH$6843,MATCH(EPS!$F6672,NoSettings!$A$2:$A$6843,0),MATCH(EPS!H$2,NoSettings!$C$1:$AH$1,0))</f>
        <v>0</v>
      </c>
      <c r="I6672">
        <f>INDEX(NoSettings!$C$2:$AH$6843,MATCH(EPS!$F6672,NoSettings!$A$2:$A$6843,0),MATCH(EPS!I$2,NoSettings!$C$1:$AH$1,0))</f>
        <v>0</v>
      </c>
      <c r="J6672">
        <f>INDEX(NoSettings!$C$2:$AH$6843,MATCH(EPS!$F6672,NoSettings!$A$2:$A$6843,0),MATCH(EPS!J$2,NoSettings!$C$1:$AH$1,0))</f>
        <v>0</v>
      </c>
      <c r="K6672">
        <f>INDEX(NoSettings!$C$2:$AH$6843,MATCH(EPS!$F6672,NoSettings!$A$2:$A$6843,0),MATCH(EPS!K$2,NoSettings!$C$1:$AH$1,0))</f>
        <v>0</v>
      </c>
      <c r="L6672">
        <f>INDEX(NoSettings!$C$2:$AH$6843,MATCH(EPS!$F6672,NoSettings!$A$2:$A$6843,0),MATCH(EPS!L$2,NoSettings!$C$1:$AH$1,0))</f>
        <v>0</v>
      </c>
      <c r="M6672">
        <f>INDEX(NoSettings!$C$2:$AH$6843,MATCH(EPS!$F6672,NoSettings!$A$2:$A$6843,0),MATCH(EPS!M$2,NoSettings!$C$1:$AH$1,0))</f>
        <v>0</v>
      </c>
      <c r="N6672">
        <f>INDEX(NoSettings!$C$2:$AH$6843,MATCH(EPS!$F6672,NoSettings!$A$2:$A$6843,0),MATCH(EPS!N$2,NoSettings!$C$1:$AH$1,0))</f>
        <v>0</v>
      </c>
      <c r="O6672">
        <f>INDEX(NoSettings!$C$2:$AH$6843,MATCH(EPS!$F6672,NoSettings!$A$2:$A$6843,0),MATCH(EPS!O$2,NoSettings!$C$1:$AH$1,0))</f>
        <v>0</v>
      </c>
      <c r="P6672">
        <f>INDEX(NoSettings!$C$2:$AH$6843,MATCH(EPS!$F6672,NoSettings!$A$2:$A$6843,0),MATCH(EPS!P$2,NoSettings!$C$1:$AH$1,0))</f>
        <v>0</v>
      </c>
      <c r="Q6672">
        <f>INDEX(NoSettings!$C$2:$AH$6843,MATCH(EPS!$F6672,NoSettings!$A$2:$A$6843,0),MATCH(EPS!Q$2,NoSettings!$C$1:$AH$1,0))</f>
        <v>0</v>
      </c>
      <c r="R6672">
        <f>INDEX(NoSettings!$C$2:$AH$6843,MATCH(EPS!$F6672,NoSettings!$A$2:$A$6843,0),MATCH(EPS!R$2,NoSettings!$C$1:$AH$1,0))</f>
        <v>0</v>
      </c>
      <c r="S6672">
        <f>INDEX(NoSettings!$C$2:$AH$6843,MATCH(EPS!$F6672,NoSettings!$A$2:$A$6843,0),MATCH(EPS!S$2,NoSettings!$C$1:$AH$1,0))</f>
        <v>0</v>
      </c>
      <c r="T6672">
        <f>INDEX(NoSettings!$C$2:$AH$6843,MATCH(EPS!$F6672,NoSettings!$A$2:$A$6843,0),MATCH(EPS!T$2,NoSettings!$C$1:$AH$1,0))</f>
        <v>0</v>
      </c>
      <c r="U6672">
        <f>INDEX(NoSettings!$C$2:$AH$6843,MATCH(EPS!$F6672,NoSettings!$A$2:$A$6843,0),MATCH(EPS!U$2,NoSettings!$C$1:$AH$1,0))</f>
        <v>0</v>
      </c>
      <c r="V6672">
        <f>INDEX(NoSettings!$C$2:$AH$6843,MATCH(EPS!$F6672,NoSettings!$A$2:$A$6843,0),MATCH(EPS!V$2,NoSettings!$C$1:$AH$1,0))</f>
        <v>0</v>
      </c>
      <c r="W6672">
        <f>INDEX(NoSettings!$C$2:$AH$6843,MATCH(EPS!$F6672,NoSettings!$A$2:$A$6843,0),MATCH(EPS!W$2,NoSettings!$C$1:$AH$1,0))</f>
        <v>0</v>
      </c>
      <c r="X6672">
        <f>INDEX(NoSettings!$C$2:$AH$6843,MATCH(EPS!$F6672,NoSettings!$A$2:$A$6843,0),MATCH(EPS!X$2,NoSettings!$C$1:$AH$1,0))</f>
        <v>0</v>
      </c>
      <c r="Y6672">
        <f>INDEX(NoSettings!$C$2:$AH$6843,MATCH(EPS!$F6672,NoSettings!$A$2:$A$6843,0),MATCH(EPS!Y$2,NoSettings!$C$1:$AH$1,0))</f>
        <v>0</v>
      </c>
      <c r="Z6672">
        <f>INDEX(NoSettings!$C$2:$AH$6843,MATCH(EPS!$F6672,NoSettings!$A$2:$A$6843,0),MATCH(EPS!Z$2,NoSettings!$C$1:$AH$1,0))</f>
        <v>0</v>
      </c>
      <c r="AA6672">
        <f>INDEX(NoSettings!$C$2:$AH$6843,MATCH(EPS!$F6672,NoSettings!$A$2:$A$6843,0),MATCH(EPS!AA$2,NoSettings!$C$1:$AH$1,0))</f>
        <v>0</v>
      </c>
      <c r="AB6672">
        <f>INDEX(NoSettings!$C$2:$AH$6843,MATCH(EPS!$F6672,NoSettings!$A$2:$A$6843,0),MATCH(EPS!AB$2,NoSettings!$C$1:$AH$1,0))</f>
        <v>0</v>
      </c>
      <c r="AC6672">
        <f>INDEX(NoSettings!$C$2:$AH$6843,MATCH(EPS!$F6672,NoSettings!$A$2:$A$6843,0),MATCH(EPS!AC$2,NoSettings!$C$1:$AH$1,0))</f>
        <v>0</v>
      </c>
      <c r="AD6672">
        <f>INDEX(NoSettings!$C$2:$AH$6843,MATCH(EPS!$F6672,NoSettings!$A$2:$A$6843,0),MATCH(EPS!AD$2,NoSettings!$C$1:$AH$1,0))</f>
        <v>0</v>
      </c>
      <c r="AE6672">
        <f>INDEX(NoSettings!$C$2:$AH$6843,MATCH(EPS!$F6672,NoSettings!$A$2:$A$6843,0),MATCH(EPS!AE$2,NoSettings!$C$1:$AH$1,0))</f>
        <v>0</v>
      </c>
      <c r="AF6672">
        <f>INDEX(NoSettings!$C$2:$AH$6843,MATCH(EPS!$F6672,NoSettings!$A$2:$A$6843,0),MATCH(EPS!AF$2,NoSettings!$C$1:$AH$1,0))</f>
        <v>0</v>
      </c>
      <c r="AG6672">
        <f>INDEX(NoSettings!$C$2:$AH$6843,MATCH(EPS!$F6672,NoSettings!$A$2:$A$6843,0),MATCH(EPS!AG$2,NoSettings!$C$1:$AH$1,0))</f>
        <v>0</v>
      </c>
      <c r="AH6672">
        <f>INDEX(NoSettings!$C$2:$AH$6843,MATCH(EPS!$F6672,NoSettings!$A$2:$A$6843,0),MATCH(EPS!AH$2,NoSettings!$C$1:$AH$1,0))</f>
        <v>0</v>
      </c>
      <c r="AI6672">
        <f>INDEX(NoSettings!$C$2:$AH$6843,MATCH(EPS!$F6672,NoSettings!$A$2:$A$6843,0),MATCH(EPS!AI$2,NoSettings!$C$1:$AH$1,0))</f>
        <v>0</v>
      </c>
      <c r="AJ6672">
        <f>INDEX(NoSettings!$C$2:$AH$6843,MATCH(EPS!$F6672,NoSettings!$A$2:$A$6843,0),MATCH(EPS!AJ$2,NoSettings!$C$1:$AH$1,0))</f>
        <v>0</v>
      </c>
      <c r="AK6672">
        <f>INDEX(NoSettings!$C$2:$AH$6843,MATCH(EPS!$F6672,NoSettings!$A$2:$A$6843,0),MATCH(EPS!AK$2,NoSettings!$C$1:$AH$1,0))</f>
        <v>0</v>
      </c>
    </row>
    <row r="6673" spans="1:37" hidden="1" x14ac:dyDescent="0.25">
      <c r="A6673" s="63" t="s">
        <v>8045</v>
      </c>
      <c r="B6673" t="s">
        <v>8007</v>
      </c>
      <c r="C6673" t="s">
        <v>8038</v>
      </c>
      <c r="D6673" t="s">
        <v>8051</v>
      </c>
      <c r="E6673"/>
      <c r="F6673" t="s">
        <v>6672</v>
      </c>
      <c r="G6673">
        <f>INDEX(NoSettings!$C$2:$AH$6843,MATCH(EPS!$F6673,NoSettings!$A$2:$A$6843,0),MATCH(EPS!G$2,NoSettings!$C$1:$AH$1,0))</f>
        <v>0</v>
      </c>
      <c r="H6673">
        <f>INDEX(NoSettings!$C$2:$AH$6843,MATCH(EPS!$F6673,NoSettings!$A$2:$A$6843,0),MATCH(EPS!H$2,NoSettings!$C$1:$AH$1,0))</f>
        <v>0</v>
      </c>
      <c r="I6673">
        <f>INDEX(NoSettings!$C$2:$AH$6843,MATCH(EPS!$F6673,NoSettings!$A$2:$A$6843,0),MATCH(EPS!I$2,NoSettings!$C$1:$AH$1,0))</f>
        <v>0</v>
      </c>
      <c r="J6673">
        <f>INDEX(NoSettings!$C$2:$AH$6843,MATCH(EPS!$F6673,NoSettings!$A$2:$A$6843,0),MATCH(EPS!J$2,NoSettings!$C$1:$AH$1,0))</f>
        <v>0</v>
      </c>
      <c r="K6673">
        <f>INDEX(NoSettings!$C$2:$AH$6843,MATCH(EPS!$F6673,NoSettings!$A$2:$A$6843,0),MATCH(EPS!K$2,NoSettings!$C$1:$AH$1,0))</f>
        <v>0</v>
      </c>
      <c r="L6673">
        <f>INDEX(NoSettings!$C$2:$AH$6843,MATCH(EPS!$F6673,NoSettings!$A$2:$A$6843,0),MATCH(EPS!L$2,NoSettings!$C$1:$AH$1,0))</f>
        <v>0</v>
      </c>
      <c r="M6673">
        <f>INDEX(NoSettings!$C$2:$AH$6843,MATCH(EPS!$F6673,NoSettings!$A$2:$A$6843,0),MATCH(EPS!M$2,NoSettings!$C$1:$AH$1,0))</f>
        <v>0</v>
      </c>
      <c r="N6673">
        <f>INDEX(NoSettings!$C$2:$AH$6843,MATCH(EPS!$F6673,NoSettings!$A$2:$A$6843,0),MATCH(EPS!N$2,NoSettings!$C$1:$AH$1,0))</f>
        <v>0</v>
      </c>
      <c r="O6673">
        <f>INDEX(NoSettings!$C$2:$AH$6843,MATCH(EPS!$F6673,NoSettings!$A$2:$A$6843,0),MATCH(EPS!O$2,NoSettings!$C$1:$AH$1,0))</f>
        <v>0</v>
      </c>
      <c r="P6673">
        <f>INDEX(NoSettings!$C$2:$AH$6843,MATCH(EPS!$F6673,NoSettings!$A$2:$A$6843,0),MATCH(EPS!P$2,NoSettings!$C$1:$AH$1,0))</f>
        <v>0</v>
      </c>
      <c r="Q6673">
        <f>INDEX(NoSettings!$C$2:$AH$6843,MATCH(EPS!$F6673,NoSettings!$A$2:$A$6843,0),MATCH(EPS!Q$2,NoSettings!$C$1:$AH$1,0))</f>
        <v>0</v>
      </c>
      <c r="R6673">
        <f>INDEX(NoSettings!$C$2:$AH$6843,MATCH(EPS!$F6673,NoSettings!$A$2:$A$6843,0),MATCH(EPS!R$2,NoSettings!$C$1:$AH$1,0))</f>
        <v>0</v>
      </c>
      <c r="S6673">
        <f>INDEX(NoSettings!$C$2:$AH$6843,MATCH(EPS!$F6673,NoSettings!$A$2:$A$6843,0),MATCH(EPS!S$2,NoSettings!$C$1:$AH$1,0))</f>
        <v>0</v>
      </c>
      <c r="T6673">
        <f>INDEX(NoSettings!$C$2:$AH$6843,MATCH(EPS!$F6673,NoSettings!$A$2:$A$6843,0),MATCH(EPS!T$2,NoSettings!$C$1:$AH$1,0))</f>
        <v>0</v>
      </c>
      <c r="U6673">
        <f>INDEX(NoSettings!$C$2:$AH$6843,MATCH(EPS!$F6673,NoSettings!$A$2:$A$6843,0),MATCH(EPS!U$2,NoSettings!$C$1:$AH$1,0))</f>
        <v>0</v>
      </c>
      <c r="V6673">
        <f>INDEX(NoSettings!$C$2:$AH$6843,MATCH(EPS!$F6673,NoSettings!$A$2:$A$6843,0),MATCH(EPS!V$2,NoSettings!$C$1:$AH$1,0))</f>
        <v>0</v>
      </c>
      <c r="W6673">
        <f>INDEX(NoSettings!$C$2:$AH$6843,MATCH(EPS!$F6673,NoSettings!$A$2:$A$6843,0),MATCH(EPS!W$2,NoSettings!$C$1:$AH$1,0))</f>
        <v>0</v>
      </c>
      <c r="X6673">
        <f>INDEX(NoSettings!$C$2:$AH$6843,MATCH(EPS!$F6673,NoSettings!$A$2:$A$6843,0),MATCH(EPS!X$2,NoSettings!$C$1:$AH$1,0))</f>
        <v>0</v>
      </c>
      <c r="Y6673">
        <f>INDEX(NoSettings!$C$2:$AH$6843,MATCH(EPS!$F6673,NoSettings!$A$2:$A$6843,0),MATCH(EPS!Y$2,NoSettings!$C$1:$AH$1,0))</f>
        <v>0</v>
      </c>
      <c r="Z6673">
        <f>INDEX(NoSettings!$C$2:$AH$6843,MATCH(EPS!$F6673,NoSettings!$A$2:$A$6843,0),MATCH(EPS!Z$2,NoSettings!$C$1:$AH$1,0))</f>
        <v>0</v>
      </c>
      <c r="AA6673">
        <f>INDEX(NoSettings!$C$2:$AH$6843,MATCH(EPS!$F6673,NoSettings!$A$2:$A$6843,0),MATCH(EPS!AA$2,NoSettings!$C$1:$AH$1,0))</f>
        <v>0</v>
      </c>
      <c r="AB6673">
        <f>INDEX(NoSettings!$C$2:$AH$6843,MATCH(EPS!$F6673,NoSettings!$A$2:$A$6843,0),MATCH(EPS!AB$2,NoSettings!$C$1:$AH$1,0))</f>
        <v>0</v>
      </c>
      <c r="AC6673">
        <f>INDEX(NoSettings!$C$2:$AH$6843,MATCH(EPS!$F6673,NoSettings!$A$2:$A$6843,0),MATCH(EPS!AC$2,NoSettings!$C$1:$AH$1,0))</f>
        <v>0</v>
      </c>
      <c r="AD6673">
        <f>INDEX(NoSettings!$C$2:$AH$6843,MATCH(EPS!$F6673,NoSettings!$A$2:$A$6843,0),MATCH(EPS!AD$2,NoSettings!$C$1:$AH$1,0))</f>
        <v>0</v>
      </c>
      <c r="AE6673">
        <f>INDEX(NoSettings!$C$2:$AH$6843,MATCH(EPS!$F6673,NoSettings!$A$2:$A$6843,0),MATCH(EPS!AE$2,NoSettings!$C$1:$AH$1,0))</f>
        <v>0</v>
      </c>
      <c r="AF6673">
        <f>INDEX(NoSettings!$C$2:$AH$6843,MATCH(EPS!$F6673,NoSettings!$A$2:$A$6843,0),MATCH(EPS!AF$2,NoSettings!$C$1:$AH$1,0))</f>
        <v>0</v>
      </c>
      <c r="AG6673">
        <f>INDEX(NoSettings!$C$2:$AH$6843,MATCH(EPS!$F6673,NoSettings!$A$2:$A$6843,0),MATCH(EPS!AG$2,NoSettings!$C$1:$AH$1,0))</f>
        <v>0</v>
      </c>
      <c r="AH6673">
        <f>INDEX(NoSettings!$C$2:$AH$6843,MATCH(EPS!$F6673,NoSettings!$A$2:$A$6843,0),MATCH(EPS!AH$2,NoSettings!$C$1:$AH$1,0))</f>
        <v>0</v>
      </c>
      <c r="AI6673">
        <f>INDEX(NoSettings!$C$2:$AH$6843,MATCH(EPS!$F6673,NoSettings!$A$2:$A$6843,0),MATCH(EPS!AI$2,NoSettings!$C$1:$AH$1,0))</f>
        <v>0</v>
      </c>
      <c r="AJ6673">
        <f>INDEX(NoSettings!$C$2:$AH$6843,MATCH(EPS!$F6673,NoSettings!$A$2:$A$6843,0),MATCH(EPS!AJ$2,NoSettings!$C$1:$AH$1,0))</f>
        <v>0</v>
      </c>
      <c r="AK6673">
        <f>INDEX(NoSettings!$C$2:$AH$6843,MATCH(EPS!$F6673,NoSettings!$A$2:$A$6843,0),MATCH(EPS!AK$2,NoSettings!$C$1:$AH$1,0))</f>
        <v>0</v>
      </c>
    </row>
    <row r="6674" spans="1:37" hidden="1" x14ac:dyDescent="0.25">
      <c r="A6674" s="63" t="s">
        <v>8045</v>
      </c>
      <c r="B6674" t="s">
        <v>8007</v>
      </c>
      <c r="C6674" t="s">
        <v>8039</v>
      </c>
      <c r="D6674" t="s">
        <v>8046</v>
      </c>
      <c r="E6674"/>
      <c r="F6674" t="s">
        <v>6673</v>
      </c>
      <c r="G6674">
        <f>INDEX(NoSettings!$C$2:$AH$6843,MATCH(EPS!$F6674,NoSettings!$A$2:$A$6843,0),MATCH(EPS!G$2,NoSettings!$C$1:$AH$1,0))</f>
        <v>0</v>
      </c>
      <c r="H6674">
        <f>INDEX(NoSettings!$C$2:$AH$6843,MATCH(EPS!$F6674,NoSettings!$A$2:$A$6843,0),MATCH(EPS!H$2,NoSettings!$C$1:$AH$1,0))</f>
        <v>0</v>
      </c>
      <c r="I6674">
        <f>INDEX(NoSettings!$C$2:$AH$6843,MATCH(EPS!$F6674,NoSettings!$A$2:$A$6843,0),MATCH(EPS!I$2,NoSettings!$C$1:$AH$1,0))</f>
        <v>0</v>
      </c>
      <c r="J6674">
        <f>INDEX(NoSettings!$C$2:$AH$6843,MATCH(EPS!$F6674,NoSettings!$A$2:$A$6843,0),MATCH(EPS!J$2,NoSettings!$C$1:$AH$1,0))</f>
        <v>0</v>
      </c>
      <c r="K6674">
        <f>INDEX(NoSettings!$C$2:$AH$6843,MATCH(EPS!$F6674,NoSettings!$A$2:$A$6843,0),MATCH(EPS!K$2,NoSettings!$C$1:$AH$1,0))</f>
        <v>0</v>
      </c>
      <c r="L6674">
        <f>INDEX(NoSettings!$C$2:$AH$6843,MATCH(EPS!$F6674,NoSettings!$A$2:$A$6843,0),MATCH(EPS!L$2,NoSettings!$C$1:$AH$1,0))</f>
        <v>0</v>
      </c>
      <c r="M6674">
        <f>INDEX(NoSettings!$C$2:$AH$6843,MATCH(EPS!$F6674,NoSettings!$A$2:$A$6843,0),MATCH(EPS!M$2,NoSettings!$C$1:$AH$1,0))</f>
        <v>0</v>
      </c>
      <c r="N6674">
        <f>INDEX(NoSettings!$C$2:$AH$6843,MATCH(EPS!$F6674,NoSettings!$A$2:$A$6843,0),MATCH(EPS!N$2,NoSettings!$C$1:$AH$1,0))</f>
        <v>0</v>
      </c>
      <c r="O6674">
        <f>INDEX(NoSettings!$C$2:$AH$6843,MATCH(EPS!$F6674,NoSettings!$A$2:$A$6843,0),MATCH(EPS!O$2,NoSettings!$C$1:$AH$1,0))</f>
        <v>0</v>
      </c>
      <c r="P6674">
        <f>INDEX(NoSettings!$C$2:$AH$6843,MATCH(EPS!$F6674,NoSettings!$A$2:$A$6843,0),MATCH(EPS!P$2,NoSettings!$C$1:$AH$1,0))</f>
        <v>0</v>
      </c>
      <c r="Q6674">
        <f>INDEX(NoSettings!$C$2:$AH$6843,MATCH(EPS!$F6674,NoSettings!$A$2:$A$6843,0),MATCH(EPS!Q$2,NoSettings!$C$1:$AH$1,0))</f>
        <v>0</v>
      </c>
      <c r="R6674">
        <f>INDEX(NoSettings!$C$2:$AH$6843,MATCH(EPS!$F6674,NoSettings!$A$2:$A$6843,0),MATCH(EPS!R$2,NoSettings!$C$1:$AH$1,0))</f>
        <v>0</v>
      </c>
      <c r="S6674">
        <f>INDEX(NoSettings!$C$2:$AH$6843,MATCH(EPS!$F6674,NoSettings!$A$2:$A$6843,0),MATCH(EPS!S$2,NoSettings!$C$1:$AH$1,0))</f>
        <v>0</v>
      </c>
      <c r="T6674">
        <f>INDEX(NoSettings!$C$2:$AH$6843,MATCH(EPS!$F6674,NoSettings!$A$2:$A$6843,0),MATCH(EPS!T$2,NoSettings!$C$1:$AH$1,0))</f>
        <v>0</v>
      </c>
      <c r="U6674">
        <f>INDEX(NoSettings!$C$2:$AH$6843,MATCH(EPS!$F6674,NoSettings!$A$2:$A$6843,0),MATCH(EPS!U$2,NoSettings!$C$1:$AH$1,0))</f>
        <v>0</v>
      </c>
      <c r="V6674">
        <f>INDEX(NoSettings!$C$2:$AH$6843,MATCH(EPS!$F6674,NoSettings!$A$2:$A$6843,0),MATCH(EPS!V$2,NoSettings!$C$1:$AH$1,0))</f>
        <v>0</v>
      </c>
      <c r="W6674">
        <f>INDEX(NoSettings!$C$2:$AH$6843,MATCH(EPS!$F6674,NoSettings!$A$2:$A$6843,0),MATCH(EPS!W$2,NoSettings!$C$1:$AH$1,0))</f>
        <v>0</v>
      </c>
      <c r="X6674">
        <f>INDEX(NoSettings!$C$2:$AH$6843,MATCH(EPS!$F6674,NoSettings!$A$2:$A$6843,0),MATCH(EPS!X$2,NoSettings!$C$1:$AH$1,0))</f>
        <v>0</v>
      </c>
      <c r="Y6674">
        <f>INDEX(NoSettings!$C$2:$AH$6843,MATCH(EPS!$F6674,NoSettings!$A$2:$A$6843,0),MATCH(EPS!Y$2,NoSettings!$C$1:$AH$1,0))</f>
        <v>0</v>
      </c>
      <c r="Z6674">
        <f>INDEX(NoSettings!$C$2:$AH$6843,MATCH(EPS!$F6674,NoSettings!$A$2:$A$6843,0),MATCH(EPS!Z$2,NoSettings!$C$1:$AH$1,0))</f>
        <v>0</v>
      </c>
      <c r="AA6674">
        <f>INDEX(NoSettings!$C$2:$AH$6843,MATCH(EPS!$F6674,NoSettings!$A$2:$A$6843,0),MATCH(EPS!AA$2,NoSettings!$C$1:$AH$1,0))</f>
        <v>0</v>
      </c>
      <c r="AB6674">
        <f>INDEX(NoSettings!$C$2:$AH$6843,MATCH(EPS!$F6674,NoSettings!$A$2:$A$6843,0),MATCH(EPS!AB$2,NoSettings!$C$1:$AH$1,0))</f>
        <v>0</v>
      </c>
      <c r="AC6674">
        <f>INDEX(NoSettings!$C$2:$AH$6843,MATCH(EPS!$F6674,NoSettings!$A$2:$A$6843,0),MATCH(EPS!AC$2,NoSettings!$C$1:$AH$1,0))</f>
        <v>0</v>
      </c>
      <c r="AD6674">
        <f>INDEX(NoSettings!$C$2:$AH$6843,MATCH(EPS!$F6674,NoSettings!$A$2:$A$6843,0),MATCH(EPS!AD$2,NoSettings!$C$1:$AH$1,0))</f>
        <v>0</v>
      </c>
      <c r="AE6674">
        <f>INDEX(NoSettings!$C$2:$AH$6843,MATCH(EPS!$F6674,NoSettings!$A$2:$A$6843,0),MATCH(EPS!AE$2,NoSettings!$C$1:$AH$1,0))</f>
        <v>0</v>
      </c>
      <c r="AF6674">
        <f>INDEX(NoSettings!$C$2:$AH$6843,MATCH(EPS!$F6674,NoSettings!$A$2:$A$6843,0),MATCH(EPS!AF$2,NoSettings!$C$1:$AH$1,0))</f>
        <v>0</v>
      </c>
      <c r="AG6674">
        <f>INDEX(NoSettings!$C$2:$AH$6843,MATCH(EPS!$F6674,NoSettings!$A$2:$A$6843,0),MATCH(EPS!AG$2,NoSettings!$C$1:$AH$1,0))</f>
        <v>0</v>
      </c>
      <c r="AH6674">
        <f>INDEX(NoSettings!$C$2:$AH$6843,MATCH(EPS!$F6674,NoSettings!$A$2:$A$6843,0),MATCH(EPS!AH$2,NoSettings!$C$1:$AH$1,0))</f>
        <v>0</v>
      </c>
      <c r="AI6674">
        <f>INDEX(NoSettings!$C$2:$AH$6843,MATCH(EPS!$F6674,NoSettings!$A$2:$A$6843,0),MATCH(EPS!AI$2,NoSettings!$C$1:$AH$1,0))</f>
        <v>0</v>
      </c>
      <c r="AJ6674">
        <f>INDEX(NoSettings!$C$2:$AH$6843,MATCH(EPS!$F6674,NoSettings!$A$2:$A$6843,0),MATCH(EPS!AJ$2,NoSettings!$C$1:$AH$1,0))</f>
        <v>0</v>
      </c>
      <c r="AK6674">
        <f>INDEX(NoSettings!$C$2:$AH$6843,MATCH(EPS!$F6674,NoSettings!$A$2:$A$6843,0),MATCH(EPS!AK$2,NoSettings!$C$1:$AH$1,0))</f>
        <v>0</v>
      </c>
    </row>
    <row r="6675" spans="1:37" hidden="1" x14ac:dyDescent="0.25">
      <c r="A6675" s="63" t="s">
        <v>8045</v>
      </c>
      <c r="B6675" t="s">
        <v>8007</v>
      </c>
      <c r="C6675" t="s">
        <v>8039</v>
      </c>
      <c r="D6675" t="s">
        <v>8047</v>
      </c>
      <c r="E6675"/>
      <c r="F6675" t="s">
        <v>6674</v>
      </c>
      <c r="G6675">
        <f>INDEX(NoSettings!$C$2:$AH$6843,MATCH(EPS!$F6675,NoSettings!$A$2:$A$6843,0),MATCH(EPS!G$2,NoSettings!$C$1:$AH$1,0))</f>
        <v>0</v>
      </c>
      <c r="H6675">
        <f>INDEX(NoSettings!$C$2:$AH$6843,MATCH(EPS!$F6675,NoSettings!$A$2:$A$6843,0),MATCH(EPS!H$2,NoSettings!$C$1:$AH$1,0))</f>
        <v>0</v>
      </c>
      <c r="I6675">
        <f>INDEX(NoSettings!$C$2:$AH$6843,MATCH(EPS!$F6675,NoSettings!$A$2:$A$6843,0),MATCH(EPS!I$2,NoSettings!$C$1:$AH$1,0))</f>
        <v>0</v>
      </c>
      <c r="J6675">
        <f>INDEX(NoSettings!$C$2:$AH$6843,MATCH(EPS!$F6675,NoSettings!$A$2:$A$6843,0),MATCH(EPS!J$2,NoSettings!$C$1:$AH$1,0))</f>
        <v>0</v>
      </c>
      <c r="K6675">
        <f>INDEX(NoSettings!$C$2:$AH$6843,MATCH(EPS!$F6675,NoSettings!$A$2:$A$6843,0),MATCH(EPS!K$2,NoSettings!$C$1:$AH$1,0))</f>
        <v>0</v>
      </c>
      <c r="L6675">
        <f>INDEX(NoSettings!$C$2:$AH$6843,MATCH(EPS!$F6675,NoSettings!$A$2:$A$6843,0),MATCH(EPS!L$2,NoSettings!$C$1:$AH$1,0))</f>
        <v>0</v>
      </c>
      <c r="M6675">
        <f>INDEX(NoSettings!$C$2:$AH$6843,MATCH(EPS!$F6675,NoSettings!$A$2:$A$6843,0),MATCH(EPS!M$2,NoSettings!$C$1:$AH$1,0))</f>
        <v>0</v>
      </c>
      <c r="N6675">
        <f>INDEX(NoSettings!$C$2:$AH$6843,MATCH(EPS!$F6675,NoSettings!$A$2:$A$6843,0),MATCH(EPS!N$2,NoSettings!$C$1:$AH$1,0))</f>
        <v>0</v>
      </c>
      <c r="O6675">
        <f>INDEX(NoSettings!$C$2:$AH$6843,MATCH(EPS!$F6675,NoSettings!$A$2:$A$6843,0),MATCH(EPS!O$2,NoSettings!$C$1:$AH$1,0))</f>
        <v>0</v>
      </c>
      <c r="P6675">
        <f>INDEX(NoSettings!$C$2:$AH$6843,MATCH(EPS!$F6675,NoSettings!$A$2:$A$6843,0),MATCH(EPS!P$2,NoSettings!$C$1:$AH$1,0))</f>
        <v>0</v>
      </c>
      <c r="Q6675">
        <f>INDEX(NoSettings!$C$2:$AH$6843,MATCH(EPS!$F6675,NoSettings!$A$2:$A$6843,0),MATCH(EPS!Q$2,NoSettings!$C$1:$AH$1,0))</f>
        <v>0</v>
      </c>
      <c r="R6675">
        <f>INDEX(NoSettings!$C$2:$AH$6843,MATCH(EPS!$F6675,NoSettings!$A$2:$A$6843,0),MATCH(EPS!R$2,NoSettings!$C$1:$AH$1,0))</f>
        <v>0</v>
      </c>
      <c r="S6675">
        <f>INDEX(NoSettings!$C$2:$AH$6843,MATCH(EPS!$F6675,NoSettings!$A$2:$A$6843,0),MATCH(EPS!S$2,NoSettings!$C$1:$AH$1,0))</f>
        <v>0</v>
      </c>
      <c r="T6675">
        <f>INDEX(NoSettings!$C$2:$AH$6843,MATCH(EPS!$F6675,NoSettings!$A$2:$A$6843,0),MATCH(EPS!T$2,NoSettings!$C$1:$AH$1,0))</f>
        <v>0</v>
      </c>
      <c r="U6675">
        <f>INDEX(NoSettings!$C$2:$AH$6843,MATCH(EPS!$F6675,NoSettings!$A$2:$A$6843,0),MATCH(EPS!U$2,NoSettings!$C$1:$AH$1,0))</f>
        <v>0</v>
      </c>
      <c r="V6675">
        <f>INDEX(NoSettings!$C$2:$AH$6843,MATCH(EPS!$F6675,NoSettings!$A$2:$A$6843,0),MATCH(EPS!V$2,NoSettings!$C$1:$AH$1,0))</f>
        <v>0</v>
      </c>
      <c r="W6675">
        <f>INDEX(NoSettings!$C$2:$AH$6843,MATCH(EPS!$F6675,NoSettings!$A$2:$A$6843,0),MATCH(EPS!W$2,NoSettings!$C$1:$AH$1,0))</f>
        <v>0</v>
      </c>
      <c r="X6675">
        <f>INDEX(NoSettings!$C$2:$AH$6843,MATCH(EPS!$F6675,NoSettings!$A$2:$A$6843,0),MATCH(EPS!X$2,NoSettings!$C$1:$AH$1,0))</f>
        <v>0</v>
      </c>
      <c r="Y6675">
        <f>INDEX(NoSettings!$C$2:$AH$6843,MATCH(EPS!$F6675,NoSettings!$A$2:$A$6843,0),MATCH(EPS!Y$2,NoSettings!$C$1:$AH$1,0))</f>
        <v>0</v>
      </c>
      <c r="Z6675">
        <f>INDEX(NoSettings!$C$2:$AH$6843,MATCH(EPS!$F6675,NoSettings!$A$2:$A$6843,0),MATCH(EPS!Z$2,NoSettings!$C$1:$AH$1,0))</f>
        <v>0</v>
      </c>
      <c r="AA6675">
        <f>INDEX(NoSettings!$C$2:$AH$6843,MATCH(EPS!$F6675,NoSettings!$A$2:$A$6843,0),MATCH(EPS!AA$2,NoSettings!$C$1:$AH$1,0))</f>
        <v>0</v>
      </c>
      <c r="AB6675">
        <f>INDEX(NoSettings!$C$2:$AH$6843,MATCH(EPS!$F6675,NoSettings!$A$2:$A$6843,0),MATCH(EPS!AB$2,NoSettings!$C$1:$AH$1,0))</f>
        <v>0</v>
      </c>
      <c r="AC6675">
        <f>INDEX(NoSettings!$C$2:$AH$6843,MATCH(EPS!$F6675,NoSettings!$A$2:$A$6843,0),MATCH(EPS!AC$2,NoSettings!$C$1:$AH$1,0))</f>
        <v>0</v>
      </c>
      <c r="AD6675">
        <f>INDEX(NoSettings!$C$2:$AH$6843,MATCH(EPS!$F6675,NoSettings!$A$2:$A$6843,0),MATCH(EPS!AD$2,NoSettings!$C$1:$AH$1,0))</f>
        <v>0</v>
      </c>
      <c r="AE6675">
        <f>INDEX(NoSettings!$C$2:$AH$6843,MATCH(EPS!$F6675,NoSettings!$A$2:$A$6843,0),MATCH(EPS!AE$2,NoSettings!$C$1:$AH$1,0))</f>
        <v>0</v>
      </c>
      <c r="AF6675">
        <f>INDEX(NoSettings!$C$2:$AH$6843,MATCH(EPS!$F6675,NoSettings!$A$2:$A$6843,0),MATCH(EPS!AF$2,NoSettings!$C$1:$AH$1,0))</f>
        <v>0</v>
      </c>
      <c r="AG6675">
        <f>INDEX(NoSettings!$C$2:$AH$6843,MATCH(EPS!$F6675,NoSettings!$A$2:$A$6843,0),MATCH(EPS!AG$2,NoSettings!$C$1:$AH$1,0))</f>
        <v>0</v>
      </c>
      <c r="AH6675">
        <f>INDEX(NoSettings!$C$2:$AH$6843,MATCH(EPS!$F6675,NoSettings!$A$2:$A$6843,0),MATCH(EPS!AH$2,NoSettings!$C$1:$AH$1,0))</f>
        <v>0</v>
      </c>
      <c r="AI6675">
        <f>INDEX(NoSettings!$C$2:$AH$6843,MATCH(EPS!$F6675,NoSettings!$A$2:$A$6843,0),MATCH(EPS!AI$2,NoSettings!$C$1:$AH$1,0))</f>
        <v>0</v>
      </c>
      <c r="AJ6675">
        <f>INDEX(NoSettings!$C$2:$AH$6843,MATCH(EPS!$F6675,NoSettings!$A$2:$A$6843,0),MATCH(EPS!AJ$2,NoSettings!$C$1:$AH$1,0))</f>
        <v>0</v>
      </c>
      <c r="AK6675">
        <f>INDEX(NoSettings!$C$2:$AH$6843,MATCH(EPS!$F6675,NoSettings!$A$2:$A$6843,0),MATCH(EPS!AK$2,NoSettings!$C$1:$AH$1,0))</f>
        <v>0</v>
      </c>
    </row>
    <row r="6676" spans="1:37" hidden="1" x14ac:dyDescent="0.25">
      <c r="A6676" s="63" t="s">
        <v>8045</v>
      </c>
      <c r="B6676" t="s">
        <v>8007</v>
      </c>
      <c r="C6676" t="s">
        <v>8039</v>
      </c>
      <c r="D6676" t="s">
        <v>8048</v>
      </c>
      <c r="E6676"/>
      <c r="F6676" t="s">
        <v>6675</v>
      </c>
      <c r="G6676">
        <f>INDEX(NoSettings!$C$2:$AH$6843,MATCH(EPS!$F6676,NoSettings!$A$2:$A$6843,0),MATCH(EPS!G$2,NoSettings!$C$1:$AH$1,0))</f>
        <v>0</v>
      </c>
      <c r="H6676">
        <f>INDEX(NoSettings!$C$2:$AH$6843,MATCH(EPS!$F6676,NoSettings!$A$2:$A$6843,0),MATCH(EPS!H$2,NoSettings!$C$1:$AH$1,0))</f>
        <v>0</v>
      </c>
      <c r="I6676">
        <f>INDEX(NoSettings!$C$2:$AH$6843,MATCH(EPS!$F6676,NoSettings!$A$2:$A$6843,0),MATCH(EPS!I$2,NoSettings!$C$1:$AH$1,0))</f>
        <v>0</v>
      </c>
      <c r="J6676">
        <f>INDEX(NoSettings!$C$2:$AH$6843,MATCH(EPS!$F6676,NoSettings!$A$2:$A$6843,0),MATCH(EPS!J$2,NoSettings!$C$1:$AH$1,0))</f>
        <v>0</v>
      </c>
      <c r="K6676">
        <f>INDEX(NoSettings!$C$2:$AH$6843,MATCH(EPS!$F6676,NoSettings!$A$2:$A$6843,0),MATCH(EPS!K$2,NoSettings!$C$1:$AH$1,0))</f>
        <v>0</v>
      </c>
      <c r="L6676">
        <f>INDEX(NoSettings!$C$2:$AH$6843,MATCH(EPS!$F6676,NoSettings!$A$2:$A$6843,0),MATCH(EPS!L$2,NoSettings!$C$1:$AH$1,0))</f>
        <v>0</v>
      </c>
      <c r="M6676">
        <f>INDEX(NoSettings!$C$2:$AH$6843,MATCH(EPS!$F6676,NoSettings!$A$2:$A$6843,0),MATCH(EPS!M$2,NoSettings!$C$1:$AH$1,0))</f>
        <v>0</v>
      </c>
      <c r="N6676">
        <f>INDEX(NoSettings!$C$2:$AH$6843,MATCH(EPS!$F6676,NoSettings!$A$2:$A$6843,0),MATCH(EPS!N$2,NoSettings!$C$1:$AH$1,0))</f>
        <v>0</v>
      </c>
      <c r="O6676">
        <f>INDEX(NoSettings!$C$2:$AH$6843,MATCH(EPS!$F6676,NoSettings!$A$2:$A$6843,0),MATCH(EPS!O$2,NoSettings!$C$1:$AH$1,0))</f>
        <v>0</v>
      </c>
      <c r="P6676">
        <f>INDEX(NoSettings!$C$2:$AH$6843,MATCH(EPS!$F6676,NoSettings!$A$2:$A$6843,0),MATCH(EPS!P$2,NoSettings!$C$1:$AH$1,0))</f>
        <v>0</v>
      </c>
      <c r="Q6676">
        <f>INDEX(NoSettings!$C$2:$AH$6843,MATCH(EPS!$F6676,NoSettings!$A$2:$A$6843,0),MATCH(EPS!Q$2,NoSettings!$C$1:$AH$1,0))</f>
        <v>0</v>
      </c>
      <c r="R6676">
        <f>INDEX(NoSettings!$C$2:$AH$6843,MATCH(EPS!$F6676,NoSettings!$A$2:$A$6843,0),MATCH(EPS!R$2,NoSettings!$C$1:$AH$1,0))</f>
        <v>0</v>
      </c>
      <c r="S6676">
        <f>INDEX(NoSettings!$C$2:$AH$6843,MATCH(EPS!$F6676,NoSettings!$A$2:$A$6843,0),MATCH(EPS!S$2,NoSettings!$C$1:$AH$1,0))</f>
        <v>0</v>
      </c>
      <c r="T6676">
        <f>INDEX(NoSettings!$C$2:$AH$6843,MATCH(EPS!$F6676,NoSettings!$A$2:$A$6843,0),MATCH(EPS!T$2,NoSettings!$C$1:$AH$1,0))</f>
        <v>0</v>
      </c>
      <c r="U6676">
        <f>INDEX(NoSettings!$C$2:$AH$6843,MATCH(EPS!$F6676,NoSettings!$A$2:$A$6843,0),MATCH(EPS!U$2,NoSettings!$C$1:$AH$1,0))</f>
        <v>0</v>
      </c>
      <c r="V6676">
        <f>INDEX(NoSettings!$C$2:$AH$6843,MATCH(EPS!$F6676,NoSettings!$A$2:$A$6843,0),MATCH(EPS!V$2,NoSettings!$C$1:$AH$1,0))</f>
        <v>0</v>
      </c>
      <c r="W6676">
        <f>INDEX(NoSettings!$C$2:$AH$6843,MATCH(EPS!$F6676,NoSettings!$A$2:$A$6843,0),MATCH(EPS!W$2,NoSettings!$C$1:$AH$1,0))</f>
        <v>0</v>
      </c>
      <c r="X6676">
        <f>INDEX(NoSettings!$C$2:$AH$6843,MATCH(EPS!$F6676,NoSettings!$A$2:$A$6843,0),MATCH(EPS!X$2,NoSettings!$C$1:$AH$1,0))</f>
        <v>0</v>
      </c>
      <c r="Y6676">
        <f>INDEX(NoSettings!$C$2:$AH$6843,MATCH(EPS!$F6676,NoSettings!$A$2:$A$6843,0),MATCH(EPS!Y$2,NoSettings!$C$1:$AH$1,0))</f>
        <v>0</v>
      </c>
      <c r="Z6676">
        <f>INDEX(NoSettings!$C$2:$AH$6843,MATCH(EPS!$F6676,NoSettings!$A$2:$A$6843,0),MATCH(EPS!Z$2,NoSettings!$C$1:$AH$1,0))</f>
        <v>0</v>
      </c>
      <c r="AA6676">
        <f>INDEX(NoSettings!$C$2:$AH$6843,MATCH(EPS!$F6676,NoSettings!$A$2:$A$6843,0),MATCH(EPS!AA$2,NoSettings!$C$1:$AH$1,0))</f>
        <v>0</v>
      </c>
      <c r="AB6676">
        <f>INDEX(NoSettings!$C$2:$AH$6843,MATCH(EPS!$F6676,NoSettings!$A$2:$A$6843,0),MATCH(EPS!AB$2,NoSettings!$C$1:$AH$1,0))</f>
        <v>0</v>
      </c>
      <c r="AC6676">
        <f>INDEX(NoSettings!$C$2:$AH$6843,MATCH(EPS!$F6676,NoSettings!$A$2:$A$6843,0),MATCH(EPS!AC$2,NoSettings!$C$1:$AH$1,0))</f>
        <v>0</v>
      </c>
      <c r="AD6676">
        <f>INDEX(NoSettings!$C$2:$AH$6843,MATCH(EPS!$F6676,NoSettings!$A$2:$A$6843,0),MATCH(EPS!AD$2,NoSettings!$C$1:$AH$1,0))</f>
        <v>0</v>
      </c>
      <c r="AE6676">
        <f>INDEX(NoSettings!$C$2:$AH$6843,MATCH(EPS!$F6676,NoSettings!$A$2:$A$6843,0),MATCH(EPS!AE$2,NoSettings!$C$1:$AH$1,0))</f>
        <v>0</v>
      </c>
      <c r="AF6676">
        <f>INDEX(NoSettings!$C$2:$AH$6843,MATCH(EPS!$F6676,NoSettings!$A$2:$A$6843,0),MATCH(EPS!AF$2,NoSettings!$C$1:$AH$1,0))</f>
        <v>0</v>
      </c>
      <c r="AG6676">
        <f>INDEX(NoSettings!$C$2:$AH$6843,MATCH(EPS!$F6676,NoSettings!$A$2:$A$6843,0),MATCH(EPS!AG$2,NoSettings!$C$1:$AH$1,0))</f>
        <v>0</v>
      </c>
      <c r="AH6676">
        <f>INDEX(NoSettings!$C$2:$AH$6843,MATCH(EPS!$F6676,NoSettings!$A$2:$A$6843,0),MATCH(EPS!AH$2,NoSettings!$C$1:$AH$1,0))</f>
        <v>0</v>
      </c>
      <c r="AI6676">
        <f>INDEX(NoSettings!$C$2:$AH$6843,MATCH(EPS!$F6676,NoSettings!$A$2:$A$6843,0),MATCH(EPS!AI$2,NoSettings!$C$1:$AH$1,0))</f>
        <v>0</v>
      </c>
      <c r="AJ6676">
        <f>INDEX(NoSettings!$C$2:$AH$6843,MATCH(EPS!$F6676,NoSettings!$A$2:$A$6843,0),MATCH(EPS!AJ$2,NoSettings!$C$1:$AH$1,0))</f>
        <v>0</v>
      </c>
      <c r="AK6676">
        <f>INDEX(NoSettings!$C$2:$AH$6843,MATCH(EPS!$F6676,NoSettings!$A$2:$A$6843,0),MATCH(EPS!AK$2,NoSettings!$C$1:$AH$1,0))</f>
        <v>0</v>
      </c>
    </row>
    <row r="6677" spans="1:37" hidden="1" x14ac:dyDescent="0.25">
      <c r="A6677" s="63" t="s">
        <v>8045</v>
      </c>
      <c r="B6677" t="s">
        <v>8007</v>
      </c>
      <c r="C6677" t="s">
        <v>8039</v>
      </c>
      <c r="D6677" t="s">
        <v>8049</v>
      </c>
      <c r="E6677"/>
      <c r="F6677" t="s">
        <v>6676</v>
      </c>
      <c r="G6677">
        <f>INDEX(NoSettings!$C$2:$AH$6843,MATCH(EPS!$F6677,NoSettings!$A$2:$A$6843,0),MATCH(EPS!G$2,NoSettings!$C$1:$AH$1,0))</f>
        <v>0</v>
      </c>
      <c r="H6677">
        <f>INDEX(NoSettings!$C$2:$AH$6843,MATCH(EPS!$F6677,NoSettings!$A$2:$A$6843,0),MATCH(EPS!H$2,NoSettings!$C$1:$AH$1,0))</f>
        <v>0</v>
      </c>
      <c r="I6677">
        <f>INDEX(NoSettings!$C$2:$AH$6843,MATCH(EPS!$F6677,NoSettings!$A$2:$A$6843,0),MATCH(EPS!I$2,NoSettings!$C$1:$AH$1,0))</f>
        <v>0</v>
      </c>
      <c r="J6677">
        <f>INDEX(NoSettings!$C$2:$AH$6843,MATCH(EPS!$F6677,NoSettings!$A$2:$A$6843,0),MATCH(EPS!J$2,NoSettings!$C$1:$AH$1,0))</f>
        <v>0</v>
      </c>
      <c r="K6677">
        <f>INDEX(NoSettings!$C$2:$AH$6843,MATCH(EPS!$F6677,NoSettings!$A$2:$A$6843,0),MATCH(EPS!K$2,NoSettings!$C$1:$AH$1,0))</f>
        <v>0</v>
      </c>
      <c r="L6677">
        <f>INDEX(NoSettings!$C$2:$AH$6843,MATCH(EPS!$F6677,NoSettings!$A$2:$A$6843,0),MATCH(EPS!L$2,NoSettings!$C$1:$AH$1,0))</f>
        <v>0</v>
      </c>
      <c r="M6677">
        <f>INDEX(NoSettings!$C$2:$AH$6843,MATCH(EPS!$F6677,NoSettings!$A$2:$A$6843,0),MATCH(EPS!M$2,NoSettings!$C$1:$AH$1,0))</f>
        <v>0</v>
      </c>
      <c r="N6677">
        <f>INDEX(NoSettings!$C$2:$AH$6843,MATCH(EPS!$F6677,NoSettings!$A$2:$A$6843,0),MATCH(EPS!N$2,NoSettings!$C$1:$AH$1,0))</f>
        <v>0</v>
      </c>
      <c r="O6677">
        <f>INDEX(NoSettings!$C$2:$AH$6843,MATCH(EPS!$F6677,NoSettings!$A$2:$A$6843,0),MATCH(EPS!O$2,NoSettings!$C$1:$AH$1,0))</f>
        <v>0</v>
      </c>
      <c r="P6677">
        <f>INDEX(NoSettings!$C$2:$AH$6843,MATCH(EPS!$F6677,NoSettings!$A$2:$A$6843,0),MATCH(EPS!P$2,NoSettings!$C$1:$AH$1,0))</f>
        <v>0</v>
      </c>
      <c r="Q6677">
        <f>INDEX(NoSettings!$C$2:$AH$6843,MATCH(EPS!$F6677,NoSettings!$A$2:$A$6843,0),MATCH(EPS!Q$2,NoSettings!$C$1:$AH$1,0))</f>
        <v>0</v>
      </c>
      <c r="R6677">
        <f>INDEX(NoSettings!$C$2:$AH$6843,MATCH(EPS!$F6677,NoSettings!$A$2:$A$6843,0),MATCH(EPS!R$2,NoSettings!$C$1:$AH$1,0))</f>
        <v>0</v>
      </c>
      <c r="S6677">
        <f>INDEX(NoSettings!$C$2:$AH$6843,MATCH(EPS!$F6677,NoSettings!$A$2:$A$6843,0),MATCH(EPS!S$2,NoSettings!$C$1:$AH$1,0))</f>
        <v>0</v>
      </c>
      <c r="T6677">
        <f>INDEX(NoSettings!$C$2:$AH$6843,MATCH(EPS!$F6677,NoSettings!$A$2:$A$6843,0),MATCH(EPS!T$2,NoSettings!$C$1:$AH$1,0))</f>
        <v>0</v>
      </c>
      <c r="U6677">
        <f>INDEX(NoSettings!$C$2:$AH$6843,MATCH(EPS!$F6677,NoSettings!$A$2:$A$6843,0),MATCH(EPS!U$2,NoSettings!$C$1:$AH$1,0))</f>
        <v>0</v>
      </c>
      <c r="V6677">
        <f>INDEX(NoSettings!$C$2:$AH$6843,MATCH(EPS!$F6677,NoSettings!$A$2:$A$6843,0),MATCH(EPS!V$2,NoSettings!$C$1:$AH$1,0))</f>
        <v>0</v>
      </c>
      <c r="W6677">
        <f>INDEX(NoSettings!$C$2:$AH$6843,MATCH(EPS!$F6677,NoSettings!$A$2:$A$6843,0),MATCH(EPS!W$2,NoSettings!$C$1:$AH$1,0))</f>
        <v>0</v>
      </c>
      <c r="X6677">
        <f>INDEX(NoSettings!$C$2:$AH$6843,MATCH(EPS!$F6677,NoSettings!$A$2:$A$6843,0),MATCH(EPS!X$2,NoSettings!$C$1:$AH$1,0))</f>
        <v>0</v>
      </c>
      <c r="Y6677">
        <f>INDEX(NoSettings!$C$2:$AH$6843,MATCH(EPS!$F6677,NoSettings!$A$2:$A$6843,0),MATCH(EPS!Y$2,NoSettings!$C$1:$AH$1,0))</f>
        <v>0</v>
      </c>
      <c r="Z6677">
        <f>INDEX(NoSettings!$C$2:$AH$6843,MATCH(EPS!$F6677,NoSettings!$A$2:$A$6843,0),MATCH(EPS!Z$2,NoSettings!$C$1:$AH$1,0))</f>
        <v>0</v>
      </c>
      <c r="AA6677">
        <f>INDEX(NoSettings!$C$2:$AH$6843,MATCH(EPS!$F6677,NoSettings!$A$2:$A$6843,0),MATCH(EPS!AA$2,NoSettings!$C$1:$AH$1,0))</f>
        <v>0</v>
      </c>
      <c r="AB6677">
        <f>INDEX(NoSettings!$C$2:$AH$6843,MATCH(EPS!$F6677,NoSettings!$A$2:$A$6843,0),MATCH(EPS!AB$2,NoSettings!$C$1:$AH$1,0))</f>
        <v>0</v>
      </c>
      <c r="AC6677">
        <f>INDEX(NoSettings!$C$2:$AH$6843,MATCH(EPS!$F6677,NoSettings!$A$2:$A$6843,0),MATCH(EPS!AC$2,NoSettings!$C$1:$AH$1,0))</f>
        <v>0</v>
      </c>
      <c r="AD6677">
        <f>INDEX(NoSettings!$C$2:$AH$6843,MATCH(EPS!$F6677,NoSettings!$A$2:$A$6843,0),MATCH(EPS!AD$2,NoSettings!$C$1:$AH$1,0))</f>
        <v>0</v>
      </c>
      <c r="AE6677">
        <f>INDEX(NoSettings!$C$2:$AH$6843,MATCH(EPS!$F6677,NoSettings!$A$2:$A$6843,0),MATCH(EPS!AE$2,NoSettings!$C$1:$AH$1,0))</f>
        <v>0</v>
      </c>
      <c r="AF6677">
        <f>INDEX(NoSettings!$C$2:$AH$6843,MATCH(EPS!$F6677,NoSettings!$A$2:$A$6843,0),MATCH(EPS!AF$2,NoSettings!$C$1:$AH$1,0))</f>
        <v>0</v>
      </c>
      <c r="AG6677">
        <f>INDEX(NoSettings!$C$2:$AH$6843,MATCH(EPS!$F6677,NoSettings!$A$2:$A$6843,0),MATCH(EPS!AG$2,NoSettings!$C$1:$AH$1,0))</f>
        <v>0</v>
      </c>
      <c r="AH6677">
        <f>INDEX(NoSettings!$C$2:$AH$6843,MATCH(EPS!$F6677,NoSettings!$A$2:$A$6843,0),MATCH(EPS!AH$2,NoSettings!$C$1:$AH$1,0))</f>
        <v>0</v>
      </c>
      <c r="AI6677">
        <f>INDEX(NoSettings!$C$2:$AH$6843,MATCH(EPS!$F6677,NoSettings!$A$2:$A$6843,0),MATCH(EPS!AI$2,NoSettings!$C$1:$AH$1,0))</f>
        <v>0</v>
      </c>
      <c r="AJ6677">
        <f>INDEX(NoSettings!$C$2:$AH$6843,MATCH(EPS!$F6677,NoSettings!$A$2:$A$6843,0),MATCH(EPS!AJ$2,NoSettings!$C$1:$AH$1,0))</f>
        <v>0</v>
      </c>
      <c r="AK6677">
        <f>INDEX(NoSettings!$C$2:$AH$6843,MATCH(EPS!$F6677,NoSettings!$A$2:$A$6843,0),MATCH(EPS!AK$2,NoSettings!$C$1:$AH$1,0))</f>
        <v>0</v>
      </c>
    </row>
    <row r="6678" spans="1:37" hidden="1" x14ac:dyDescent="0.25">
      <c r="A6678" s="63" t="s">
        <v>8045</v>
      </c>
      <c r="B6678" t="s">
        <v>8007</v>
      </c>
      <c r="C6678" t="s">
        <v>8039</v>
      </c>
      <c r="D6678" t="s">
        <v>8050</v>
      </c>
      <c r="E6678"/>
      <c r="F6678" t="s">
        <v>6677</v>
      </c>
      <c r="G6678">
        <f>INDEX(NoSettings!$C$2:$AH$6843,MATCH(EPS!$F6678,NoSettings!$A$2:$A$6843,0),MATCH(EPS!G$2,NoSettings!$C$1:$AH$1,0))</f>
        <v>0</v>
      </c>
      <c r="H6678">
        <f>INDEX(NoSettings!$C$2:$AH$6843,MATCH(EPS!$F6678,NoSettings!$A$2:$A$6843,0),MATCH(EPS!H$2,NoSettings!$C$1:$AH$1,0))</f>
        <v>0</v>
      </c>
      <c r="I6678">
        <f>INDEX(NoSettings!$C$2:$AH$6843,MATCH(EPS!$F6678,NoSettings!$A$2:$A$6843,0),MATCH(EPS!I$2,NoSettings!$C$1:$AH$1,0))</f>
        <v>0</v>
      </c>
      <c r="J6678">
        <f>INDEX(NoSettings!$C$2:$AH$6843,MATCH(EPS!$F6678,NoSettings!$A$2:$A$6843,0),MATCH(EPS!J$2,NoSettings!$C$1:$AH$1,0))</f>
        <v>0</v>
      </c>
      <c r="K6678">
        <f>INDEX(NoSettings!$C$2:$AH$6843,MATCH(EPS!$F6678,NoSettings!$A$2:$A$6843,0),MATCH(EPS!K$2,NoSettings!$C$1:$AH$1,0))</f>
        <v>0</v>
      </c>
      <c r="L6678">
        <f>INDEX(NoSettings!$C$2:$AH$6843,MATCH(EPS!$F6678,NoSettings!$A$2:$A$6843,0),MATCH(EPS!L$2,NoSettings!$C$1:$AH$1,0))</f>
        <v>0</v>
      </c>
      <c r="M6678">
        <f>INDEX(NoSettings!$C$2:$AH$6843,MATCH(EPS!$F6678,NoSettings!$A$2:$A$6843,0),MATCH(EPS!M$2,NoSettings!$C$1:$AH$1,0))</f>
        <v>0</v>
      </c>
      <c r="N6678">
        <f>INDEX(NoSettings!$C$2:$AH$6843,MATCH(EPS!$F6678,NoSettings!$A$2:$A$6843,0),MATCH(EPS!N$2,NoSettings!$C$1:$AH$1,0))</f>
        <v>0</v>
      </c>
      <c r="O6678">
        <f>INDEX(NoSettings!$C$2:$AH$6843,MATCH(EPS!$F6678,NoSettings!$A$2:$A$6843,0),MATCH(EPS!O$2,NoSettings!$C$1:$AH$1,0))</f>
        <v>0</v>
      </c>
      <c r="P6678">
        <f>INDEX(NoSettings!$C$2:$AH$6843,MATCH(EPS!$F6678,NoSettings!$A$2:$A$6843,0),MATCH(EPS!P$2,NoSettings!$C$1:$AH$1,0))</f>
        <v>0</v>
      </c>
      <c r="Q6678">
        <f>INDEX(NoSettings!$C$2:$AH$6843,MATCH(EPS!$F6678,NoSettings!$A$2:$A$6843,0),MATCH(EPS!Q$2,NoSettings!$C$1:$AH$1,0))</f>
        <v>0</v>
      </c>
      <c r="R6678">
        <f>INDEX(NoSettings!$C$2:$AH$6843,MATCH(EPS!$F6678,NoSettings!$A$2:$A$6843,0),MATCH(EPS!R$2,NoSettings!$C$1:$AH$1,0))</f>
        <v>0</v>
      </c>
      <c r="S6678">
        <f>INDEX(NoSettings!$C$2:$AH$6843,MATCH(EPS!$F6678,NoSettings!$A$2:$A$6843,0),MATCH(EPS!S$2,NoSettings!$C$1:$AH$1,0))</f>
        <v>0</v>
      </c>
      <c r="T6678">
        <f>INDEX(NoSettings!$C$2:$AH$6843,MATCH(EPS!$F6678,NoSettings!$A$2:$A$6843,0),MATCH(EPS!T$2,NoSettings!$C$1:$AH$1,0))</f>
        <v>0</v>
      </c>
      <c r="U6678">
        <f>INDEX(NoSettings!$C$2:$AH$6843,MATCH(EPS!$F6678,NoSettings!$A$2:$A$6843,0),MATCH(EPS!U$2,NoSettings!$C$1:$AH$1,0))</f>
        <v>0</v>
      </c>
      <c r="V6678">
        <f>INDEX(NoSettings!$C$2:$AH$6843,MATCH(EPS!$F6678,NoSettings!$A$2:$A$6843,0),MATCH(EPS!V$2,NoSettings!$C$1:$AH$1,0))</f>
        <v>0</v>
      </c>
      <c r="W6678">
        <f>INDEX(NoSettings!$C$2:$AH$6843,MATCH(EPS!$F6678,NoSettings!$A$2:$A$6843,0),MATCH(EPS!W$2,NoSettings!$C$1:$AH$1,0))</f>
        <v>0</v>
      </c>
      <c r="X6678">
        <f>INDEX(NoSettings!$C$2:$AH$6843,MATCH(EPS!$F6678,NoSettings!$A$2:$A$6843,0),MATCH(EPS!X$2,NoSettings!$C$1:$AH$1,0))</f>
        <v>0</v>
      </c>
      <c r="Y6678">
        <f>INDEX(NoSettings!$C$2:$AH$6843,MATCH(EPS!$F6678,NoSettings!$A$2:$A$6843,0),MATCH(EPS!Y$2,NoSettings!$C$1:$AH$1,0))</f>
        <v>0</v>
      </c>
      <c r="Z6678">
        <f>INDEX(NoSettings!$C$2:$AH$6843,MATCH(EPS!$F6678,NoSettings!$A$2:$A$6843,0),MATCH(EPS!Z$2,NoSettings!$C$1:$AH$1,0))</f>
        <v>0</v>
      </c>
      <c r="AA6678">
        <f>INDEX(NoSettings!$C$2:$AH$6843,MATCH(EPS!$F6678,NoSettings!$A$2:$A$6843,0),MATCH(EPS!AA$2,NoSettings!$C$1:$AH$1,0))</f>
        <v>0</v>
      </c>
      <c r="AB6678">
        <f>INDEX(NoSettings!$C$2:$AH$6843,MATCH(EPS!$F6678,NoSettings!$A$2:$A$6843,0),MATCH(EPS!AB$2,NoSettings!$C$1:$AH$1,0))</f>
        <v>0</v>
      </c>
      <c r="AC6678">
        <f>INDEX(NoSettings!$C$2:$AH$6843,MATCH(EPS!$F6678,NoSettings!$A$2:$A$6843,0),MATCH(EPS!AC$2,NoSettings!$C$1:$AH$1,0))</f>
        <v>0</v>
      </c>
      <c r="AD6678">
        <f>INDEX(NoSettings!$C$2:$AH$6843,MATCH(EPS!$F6678,NoSettings!$A$2:$A$6843,0),MATCH(EPS!AD$2,NoSettings!$C$1:$AH$1,0))</f>
        <v>0</v>
      </c>
      <c r="AE6678">
        <f>INDEX(NoSettings!$C$2:$AH$6843,MATCH(EPS!$F6678,NoSettings!$A$2:$A$6843,0),MATCH(EPS!AE$2,NoSettings!$C$1:$AH$1,0))</f>
        <v>0</v>
      </c>
      <c r="AF6678">
        <f>INDEX(NoSettings!$C$2:$AH$6843,MATCH(EPS!$F6678,NoSettings!$A$2:$A$6843,0),MATCH(EPS!AF$2,NoSettings!$C$1:$AH$1,0))</f>
        <v>0</v>
      </c>
      <c r="AG6678">
        <f>INDEX(NoSettings!$C$2:$AH$6843,MATCH(EPS!$F6678,NoSettings!$A$2:$A$6843,0),MATCH(EPS!AG$2,NoSettings!$C$1:$AH$1,0))</f>
        <v>0</v>
      </c>
      <c r="AH6678">
        <f>INDEX(NoSettings!$C$2:$AH$6843,MATCH(EPS!$F6678,NoSettings!$A$2:$A$6843,0),MATCH(EPS!AH$2,NoSettings!$C$1:$AH$1,0))</f>
        <v>0</v>
      </c>
      <c r="AI6678">
        <f>INDEX(NoSettings!$C$2:$AH$6843,MATCH(EPS!$F6678,NoSettings!$A$2:$A$6843,0),MATCH(EPS!AI$2,NoSettings!$C$1:$AH$1,0))</f>
        <v>0</v>
      </c>
      <c r="AJ6678">
        <f>INDEX(NoSettings!$C$2:$AH$6843,MATCH(EPS!$F6678,NoSettings!$A$2:$A$6843,0),MATCH(EPS!AJ$2,NoSettings!$C$1:$AH$1,0))</f>
        <v>0</v>
      </c>
      <c r="AK6678">
        <f>INDEX(NoSettings!$C$2:$AH$6843,MATCH(EPS!$F6678,NoSettings!$A$2:$A$6843,0),MATCH(EPS!AK$2,NoSettings!$C$1:$AH$1,0))</f>
        <v>0</v>
      </c>
    </row>
    <row r="6679" spans="1:37" hidden="1" x14ac:dyDescent="0.25">
      <c r="A6679" s="63" t="s">
        <v>8045</v>
      </c>
      <c r="B6679" t="s">
        <v>8007</v>
      </c>
      <c r="C6679" t="s">
        <v>8039</v>
      </c>
      <c r="D6679" t="s">
        <v>8051</v>
      </c>
      <c r="E6679"/>
      <c r="F6679" t="s">
        <v>6678</v>
      </c>
      <c r="G6679">
        <f>INDEX(NoSettings!$C$2:$AH$6843,MATCH(EPS!$F6679,NoSettings!$A$2:$A$6843,0),MATCH(EPS!G$2,NoSettings!$C$1:$AH$1,0))</f>
        <v>0</v>
      </c>
      <c r="H6679">
        <f>INDEX(NoSettings!$C$2:$AH$6843,MATCH(EPS!$F6679,NoSettings!$A$2:$A$6843,0),MATCH(EPS!H$2,NoSettings!$C$1:$AH$1,0))</f>
        <v>0</v>
      </c>
      <c r="I6679">
        <f>INDEX(NoSettings!$C$2:$AH$6843,MATCH(EPS!$F6679,NoSettings!$A$2:$A$6843,0),MATCH(EPS!I$2,NoSettings!$C$1:$AH$1,0))</f>
        <v>0</v>
      </c>
      <c r="J6679">
        <f>INDEX(NoSettings!$C$2:$AH$6843,MATCH(EPS!$F6679,NoSettings!$A$2:$A$6843,0),MATCH(EPS!J$2,NoSettings!$C$1:$AH$1,0))</f>
        <v>0</v>
      </c>
      <c r="K6679">
        <f>INDEX(NoSettings!$C$2:$AH$6843,MATCH(EPS!$F6679,NoSettings!$A$2:$A$6843,0),MATCH(EPS!K$2,NoSettings!$C$1:$AH$1,0))</f>
        <v>0</v>
      </c>
      <c r="L6679">
        <f>INDEX(NoSettings!$C$2:$AH$6843,MATCH(EPS!$F6679,NoSettings!$A$2:$A$6843,0),MATCH(EPS!L$2,NoSettings!$C$1:$AH$1,0))</f>
        <v>0</v>
      </c>
      <c r="M6679">
        <f>INDEX(NoSettings!$C$2:$AH$6843,MATCH(EPS!$F6679,NoSettings!$A$2:$A$6843,0),MATCH(EPS!M$2,NoSettings!$C$1:$AH$1,0))</f>
        <v>0</v>
      </c>
      <c r="N6679">
        <f>INDEX(NoSettings!$C$2:$AH$6843,MATCH(EPS!$F6679,NoSettings!$A$2:$A$6843,0),MATCH(EPS!N$2,NoSettings!$C$1:$AH$1,0))</f>
        <v>0</v>
      </c>
      <c r="O6679">
        <f>INDEX(NoSettings!$C$2:$AH$6843,MATCH(EPS!$F6679,NoSettings!$A$2:$A$6843,0),MATCH(EPS!O$2,NoSettings!$C$1:$AH$1,0))</f>
        <v>0</v>
      </c>
      <c r="P6679">
        <f>INDEX(NoSettings!$C$2:$AH$6843,MATCH(EPS!$F6679,NoSettings!$A$2:$A$6843,0),MATCH(EPS!P$2,NoSettings!$C$1:$AH$1,0))</f>
        <v>0</v>
      </c>
      <c r="Q6679">
        <f>INDEX(NoSettings!$C$2:$AH$6843,MATCH(EPS!$F6679,NoSettings!$A$2:$A$6843,0),MATCH(EPS!Q$2,NoSettings!$C$1:$AH$1,0))</f>
        <v>0</v>
      </c>
      <c r="R6679">
        <f>INDEX(NoSettings!$C$2:$AH$6843,MATCH(EPS!$F6679,NoSettings!$A$2:$A$6843,0),MATCH(EPS!R$2,NoSettings!$C$1:$AH$1,0))</f>
        <v>0</v>
      </c>
      <c r="S6679">
        <f>INDEX(NoSettings!$C$2:$AH$6843,MATCH(EPS!$F6679,NoSettings!$A$2:$A$6843,0),MATCH(EPS!S$2,NoSettings!$C$1:$AH$1,0))</f>
        <v>0</v>
      </c>
      <c r="T6679">
        <f>INDEX(NoSettings!$C$2:$AH$6843,MATCH(EPS!$F6679,NoSettings!$A$2:$A$6843,0),MATCH(EPS!T$2,NoSettings!$C$1:$AH$1,0))</f>
        <v>0</v>
      </c>
      <c r="U6679">
        <f>INDEX(NoSettings!$C$2:$AH$6843,MATCH(EPS!$F6679,NoSettings!$A$2:$A$6843,0),MATCH(EPS!U$2,NoSettings!$C$1:$AH$1,0))</f>
        <v>0</v>
      </c>
      <c r="V6679">
        <f>INDEX(NoSettings!$C$2:$AH$6843,MATCH(EPS!$F6679,NoSettings!$A$2:$A$6843,0),MATCH(EPS!V$2,NoSettings!$C$1:$AH$1,0))</f>
        <v>0</v>
      </c>
      <c r="W6679">
        <f>INDEX(NoSettings!$C$2:$AH$6843,MATCH(EPS!$F6679,NoSettings!$A$2:$A$6843,0),MATCH(EPS!W$2,NoSettings!$C$1:$AH$1,0))</f>
        <v>0</v>
      </c>
      <c r="X6679">
        <f>INDEX(NoSettings!$C$2:$AH$6843,MATCH(EPS!$F6679,NoSettings!$A$2:$A$6843,0),MATCH(EPS!X$2,NoSettings!$C$1:$AH$1,0))</f>
        <v>0</v>
      </c>
      <c r="Y6679">
        <f>INDEX(NoSettings!$C$2:$AH$6843,MATCH(EPS!$F6679,NoSettings!$A$2:$A$6843,0),MATCH(EPS!Y$2,NoSettings!$C$1:$AH$1,0))</f>
        <v>0</v>
      </c>
      <c r="Z6679">
        <f>INDEX(NoSettings!$C$2:$AH$6843,MATCH(EPS!$F6679,NoSettings!$A$2:$A$6843,0),MATCH(EPS!Z$2,NoSettings!$C$1:$AH$1,0))</f>
        <v>0</v>
      </c>
      <c r="AA6679">
        <f>INDEX(NoSettings!$C$2:$AH$6843,MATCH(EPS!$F6679,NoSettings!$A$2:$A$6843,0),MATCH(EPS!AA$2,NoSettings!$C$1:$AH$1,0))</f>
        <v>0</v>
      </c>
      <c r="AB6679">
        <f>INDEX(NoSettings!$C$2:$AH$6843,MATCH(EPS!$F6679,NoSettings!$A$2:$A$6843,0),MATCH(EPS!AB$2,NoSettings!$C$1:$AH$1,0))</f>
        <v>0</v>
      </c>
      <c r="AC6679">
        <f>INDEX(NoSettings!$C$2:$AH$6843,MATCH(EPS!$F6679,NoSettings!$A$2:$A$6843,0),MATCH(EPS!AC$2,NoSettings!$C$1:$AH$1,0))</f>
        <v>0</v>
      </c>
      <c r="AD6679">
        <f>INDEX(NoSettings!$C$2:$AH$6843,MATCH(EPS!$F6679,NoSettings!$A$2:$A$6843,0),MATCH(EPS!AD$2,NoSettings!$C$1:$AH$1,0))</f>
        <v>0</v>
      </c>
      <c r="AE6679">
        <f>INDEX(NoSettings!$C$2:$AH$6843,MATCH(EPS!$F6679,NoSettings!$A$2:$A$6843,0),MATCH(EPS!AE$2,NoSettings!$C$1:$AH$1,0))</f>
        <v>0</v>
      </c>
      <c r="AF6679">
        <f>INDEX(NoSettings!$C$2:$AH$6843,MATCH(EPS!$F6679,NoSettings!$A$2:$A$6843,0),MATCH(EPS!AF$2,NoSettings!$C$1:$AH$1,0))</f>
        <v>0</v>
      </c>
      <c r="AG6679">
        <f>INDEX(NoSettings!$C$2:$AH$6843,MATCH(EPS!$F6679,NoSettings!$A$2:$A$6843,0),MATCH(EPS!AG$2,NoSettings!$C$1:$AH$1,0))</f>
        <v>0</v>
      </c>
      <c r="AH6679">
        <f>INDEX(NoSettings!$C$2:$AH$6843,MATCH(EPS!$F6679,NoSettings!$A$2:$A$6843,0),MATCH(EPS!AH$2,NoSettings!$C$1:$AH$1,0))</f>
        <v>0</v>
      </c>
      <c r="AI6679">
        <f>INDEX(NoSettings!$C$2:$AH$6843,MATCH(EPS!$F6679,NoSettings!$A$2:$A$6843,0),MATCH(EPS!AI$2,NoSettings!$C$1:$AH$1,0))</f>
        <v>0</v>
      </c>
      <c r="AJ6679">
        <f>INDEX(NoSettings!$C$2:$AH$6843,MATCH(EPS!$F6679,NoSettings!$A$2:$A$6843,0),MATCH(EPS!AJ$2,NoSettings!$C$1:$AH$1,0))</f>
        <v>0</v>
      </c>
      <c r="AK6679">
        <f>INDEX(NoSettings!$C$2:$AH$6843,MATCH(EPS!$F6679,NoSettings!$A$2:$A$6843,0),MATCH(EPS!AK$2,NoSettings!$C$1:$AH$1,0))</f>
        <v>0</v>
      </c>
    </row>
    <row r="6680" spans="1:37" hidden="1" x14ac:dyDescent="0.25">
      <c r="A6680" s="63" t="s">
        <v>8045</v>
      </c>
      <c r="B6680" t="s">
        <v>8007</v>
      </c>
      <c r="C6680" t="s">
        <v>8040</v>
      </c>
      <c r="D6680" t="s">
        <v>8046</v>
      </c>
      <c r="E6680"/>
      <c r="F6680" t="s">
        <v>6679</v>
      </c>
      <c r="G6680">
        <f>INDEX(NoSettings!$C$2:$AH$6843,MATCH(EPS!$F6680,NoSettings!$A$2:$A$6843,0),MATCH(EPS!G$2,NoSettings!$C$1:$AH$1,0))</f>
        <v>14600000000000</v>
      </c>
      <c r="H6680">
        <f>INDEX(NoSettings!$C$2:$AH$6843,MATCH(EPS!$F6680,NoSettings!$A$2:$A$6843,0),MATCH(EPS!H$2,NoSettings!$C$1:$AH$1,0))</f>
        <v>14900000000000</v>
      </c>
      <c r="I6680">
        <f>INDEX(NoSettings!$C$2:$AH$6843,MATCH(EPS!$F6680,NoSettings!$A$2:$A$6843,0),MATCH(EPS!I$2,NoSettings!$C$1:$AH$1,0))</f>
        <v>15200000000000</v>
      </c>
      <c r="J6680">
        <f>INDEX(NoSettings!$C$2:$AH$6843,MATCH(EPS!$F6680,NoSettings!$A$2:$A$6843,0),MATCH(EPS!J$2,NoSettings!$C$1:$AH$1,0))</f>
        <v>15400000000000</v>
      </c>
      <c r="K6680">
        <f>INDEX(NoSettings!$C$2:$AH$6843,MATCH(EPS!$F6680,NoSettings!$A$2:$A$6843,0),MATCH(EPS!K$2,NoSettings!$C$1:$AH$1,0))</f>
        <v>15700000000000</v>
      </c>
      <c r="L6680">
        <f>INDEX(NoSettings!$C$2:$AH$6843,MATCH(EPS!$F6680,NoSettings!$A$2:$A$6843,0),MATCH(EPS!L$2,NoSettings!$C$1:$AH$1,0))</f>
        <v>15900000000000</v>
      </c>
      <c r="M6680">
        <f>INDEX(NoSettings!$C$2:$AH$6843,MATCH(EPS!$F6680,NoSettings!$A$2:$A$6843,0),MATCH(EPS!M$2,NoSettings!$C$1:$AH$1,0))</f>
        <v>16100000000000</v>
      </c>
      <c r="N6680">
        <f>INDEX(NoSettings!$C$2:$AH$6843,MATCH(EPS!$F6680,NoSettings!$A$2:$A$6843,0),MATCH(EPS!N$2,NoSettings!$C$1:$AH$1,0))</f>
        <v>16300000000000</v>
      </c>
      <c r="O6680">
        <f>INDEX(NoSettings!$C$2:$AH$6843,MATCH(EPS!$F6680,NoSettings!$A$2:$A$6843,0),MATCH(EPS!O$2,NoSettings!$C$1:$AH$1,0))</f>
        <v>16500000000000</v>
      </c>
      <c r="P6680">
        <f>INDEX(NoSettings!$C$2:$AH$6843,MATCH(EPS!$F6680,NoSettings!$A$2:$A$6843,0),MATCH(EPS!P$2,NoSettings!$C$1:$AH$1,0))</f>
        <v>16700000000000</v>
      </c>
      <c r="Q6680">
        <f>INDEX(NoSettings!$C$2:$AH$6843,MATCH(EPS!$F6680,NoSettings!$A$2:$A$6843,0),MATCH(EPS!Q$2,NoSettings!$C$1:$AH$1,0))</f>
        <v>16900000000000</v>
      </c>
      <c r="R6680">
        <f>INDEX(NoSettings!$C$2:$AH$6843,MATCH(EPS!$F6680,NoSettings!$A$2:$A$6843,0),MATCH(EPS!R$2,NoSettings!$C$1:$AH$1,0))</f>
        <v>17100000000000</v>
      </c>
      <c r="S6680">
        <f>INDEX(NoSettings!$C$2:$AH$6843,MATCH(EPS!$F6680,NoSettings!$A$2:$A$6843,0),MATCH(EPS!S$2,NoSettings!$C$1:$AH$1,0))</f>
        <v>17300000000000</v>
      </c>
      <c r="T6680">
        <f>INDEX(NoSettings!$C$2:$AH$6843,MATCH(EPS!$F6680,NoSettings!$A$2:$A$6843,0),MATCH(EPS!T$2,NoSettings!$C$1:$AH$1,0))</f>
        <v>17500000000000</v>
      </c>
      <c r="U6680">
        <f>INDEX(NoSettings!$C$2:$AH$6843,MATCH(EPS!$F6680,NoSettings!$A$2:$A$6843,0),MATCH(EPS!U$2,NoSettings!$C$1:$AH$1,0))</f>
        <v>17700000000000</v>
      </c>
      <c r="V6680">
        <f>INDEX(NoSettings!$C$2:$AH$6843,MATCH(EPS!$F6680,NoSettings!$A$2:$A$6843,0),MATCH(EPS!V$2,NoSettings!$C$1:$AH$1,0))</f>
        <v>17800000000000</v>
      </c>
      <c r="W6680">
        <f>INDEX(NoSettings!$C$2:$AH$6843,MATCH(EPS!$F6680,NoSettings!$A$2:$A$6843,0),MATCH(EPS!W$2,NoSettings!$C$1:$AH$1,0))</f>
        <v>18000000000000</v>
      </c>
      <c r="X6680">
        <f>INDEX(NoSettings!$C$2:$AH$6843,MATCH(EPS!$F6680,NoSettings!$A$2:$A$6843,0),MATCH(EPS!X$2,NoSettings!$C$1:$AH$1,0))</f>
        <v>18200000000000</v>
      </c>
      <c r="Y6680">
        <f>INDEX(NoSettings!$C$2:$AH$6843,MATCH(EPS!$F6680,NoSettings!$A$2:$A$6843,0),MATCH(EPS!Y$2,NoSettings!$C$1:$AH$1,0))</f>
        <v>18400000000000</v>
      </c>
      <c r="Z6680">
        <f>INDEX(NoSettings!$C$2:$AH$6843,MATCH(EPS!$F6680,NoSettings!$A$2:$A$6843,0),MATCH(EPS!Z$2,NoSettings!$C$1:$AH$1,0))</f>
        <v>18500000000000</v>
      </c>
      <c r="AA6680">
        <f>INDEX(NoSettings!$C$2:$AH$6843,MATCH(EPS!$F6680,NoSettings!$A$2:$A$6843,0),MATCH(EPS!AA$2,NoSettings!$C$1:$AH$1,0))</f>
        <v>18700000000000</v>
      </c>
      <c r="AB6680">
        <f>INDEX(NoSettings!$C$2:$AH$6843,MATCH(EPS!$F6680,NoSettings!$A$2:$A$6843,0),MATCH(EPS!AB$2,NoSettings!$C$1:$AH$1,0))</f>
        <v>18700000000000</v>
      </c>
      <c r="AC6680">
        <f>INDEX(NoSettings!$C$2:$AH$6843,MATCH(EPS!$F6680,NoSettings!$A$2:$A$6843,0),MATCH(EPS!AC$2,NoSettings!$C$1:$AH$1,0))</f>
        <v>18800000000000</v>
      </c>
      <c r="AD6680">
        <f>INDEX(NoSettings!$C$2:$AH$6843,MATCH(EPS!$F6680,NoSettings!$A$2:$A$6843,0),MATCH(EPS!AD$2,NoSettings!$C$1:$AH$1,0))</f>
        <v>18900000000000</v>
      </c>
      <c r="AE6680">
        <f>INDEX(NoSettings!$C$2:$AH$6843,MATCH(EPS!$F6680,NoSettings!$A$2:$A$6843,0),MATCH(EPS!AE$2,NoSettings!$C$1:$AH$1,0))</f>
        <v>18900000000000</v>
      </c>
      <c r="AF6680">
        <f>INDEX(NoSettings!$C$2:$AH$6843,MATCH(EPS!$F6680,NoSettings!$A$2:$A$6843,0),MATCH(EPS!AF$2,NoSettings!$C$1:$AH$1,0))</f>
        <v>19000000000000</v>
      </c>
      <c r="AG6680">
        <f>INDEX(NoSettings!$C$2:$AH$6843,MATCH(EPS!$F6680,NoSettings!$A$2:$A$6843,0),MATCH(EPS!AG$2,NoSettings!$C$1:$AH$1,0))</f>
        <v>19000000000000</v>
      </c>
      <c r="AH6680">
        <f>INDEX(NoSettings!$C$2:$AH$6843,MATCH(EPS!$F6680,NoSettings!$A$2:$A$6843,0),MATCH(EPS!AH$2,NoSettings!$C$1:$AH$1,0))</f>
        <v>19100000000000</v>
      </c>
      <c r="AI6680">
        <f>INDEX(NoSettings!$C$2:$AH$6843,MATCH(EPS!$F6680,NoSettings!$A$2:$A$6843,0),MATCH(EPS!AI$2,NoSettings!$C$1:$AH$1,0))</f>
        <v>19100000000000</v>
      </c>
      <c r="AJ6680">
        <f>INDEX(NoSettings!$C$2:$AH$6843,MATCH(EPS!$F6680,NoSettings!$A$2:$A$6843,0),MATCH(EPS!AJ$2,NoSettings!$C$1:$AH$1,0))</f>
        <v>19200000000000</v>
      </c>
      <c r="AK6680">
        <f>INDEX(NoSettings!$C$2:$AH$6843,MATCH(EPS!$F6680,NoSettings!$A$2:$A$6843,0),MATCH(EPS!AK$2,NoSettings!$C$1:$AH$1,0))</f>
        <v>19200000000000</v>
      </c>
    </row>
    <row r="6681" spans="1:37" hidden="1" x14ac:dyDescent="0.25">
      <c r="A6681" s="63" t="s">
        <v>8045</v>
      </c>
      <c r="B6681" t="s">
        <v>8007</v>
      </c>
      <c r="C6681" t="s">
        <v>8040</v>
      </c>
      <c r="D6681" t="s">
        <v>8047</v>
      </c>
      <c r="E6681"/>
      <c r="F6681" t="s">
        <v>6680</v>
      </c>
      <c r="G6681">
        <f>INDEX(NoSettings!$C$2:$AH$6843,MATCH(EPS!$F6681,NoSettings!$A$2:$A$6843,0),MATCH(EPS!G$2,NoSettings!$C$1:$AH$1,0))</f>
        <v>0</v>
      </c>
      <c r="H6681">
        <f>INDEX(NoSettings!$C$2:$AH$6843,MATCH(EPS!$F6681,NoSettings!$A$2:$A$6843,0),MATCH(EPS!H$2,NoSettings!$C$1:$AH$1,0))</f>
        <v>0</v>
      </c>
      <c r="I6681">
        <f>INDEX(NoSettings!$C$2:$AH$6843,MATCH(EPS!$F6681,NoSettings!$A$2:$A$6843,0),MATCH(EPS!I$2,NoSettings!$C$1:$AH$1,0))</f>
        <v>0</v>
      </c>
      <c r="J6681">
        <f>INDEX(NoSettings!$C$2:$AH$6843,MATCH(EPS!$F6681,NoSettings!$A$2:$A$6843,0),MATCH(EPS!J$2,NoSettings!$C$1:$AH$1,0))</f>
        <v>0</v>
      </c>
      <c r="K6681">
        <f>INDEX(NoSettings!$C$2:$AH$6843,MATCH(EPS!$F6681,NoSettings!$A$2:$A$6843,0),MATCH(EPS!K$2,NoSettings!$C$1:$AH$1,0))</f>
        <v>0</v>
      </c>
      <c r="L6681">
        <f>INDEX(NoSettings!$C$2:$AH$6843,MATCH(EPS!$F6681,NoSettings!$A$2:$A$6843,0),MATCH(EPS!L$2,NoSettings!$C$1:$AH$1,0))</f>
        <v>0</v>
      </c>
      <c r="M6681">
        <f>INDEX(NoSettings!$C$2:$AH$6843,MATCH(EPS!$F6681,NoSettings!$A$2:$A$6843,0),MATCH(EPS!M$2,NoSettings!$C$1:$AH$1,0))</f>
        <v>0</v>
      </c>
      <c r="N6681">
        <f>INDEX(NoSettings!$C$2:$AH$6843,MATCH(EPS!$F6681,NoSettings!$A$2:$A$6843,0),MATCH(EPS!N$2,NoSettings!$C$1:$AH$1,0))</f>
        <v>0</v>
      </c>
      <c r="O6681">
        <f>INDEX(NoSettings!$C$2:$AH$6843,MATCH(EPS!$F6681,NoSettings!$A$2:$A$6843,0),MATCH(EPS!O$2,NoSettings!$C$1:$AH$1,0))</f>
        <v>0</v>
      </c>
      <c r="P6681">
        <f>INDEX(NoSettings!$C$2:$AH$6843,MATCH(EPS!$F6681,NoSettings!$A$2:$A$6843,0),MATCH(EPS!P$2,NoSettings!$C$1:$AH$1,0))</f>
        <v>0</v>
      </c>
      <c r="Q6681">
        <f>INDEX(NoSettings!$C$2:$AH$6843,MATCH(EPS!$F6681,NoSettings!$A$2:$A$6843,0),MATCH(EPS!Q$2,NoSettings!$C$1:$AH$1,0))</f>
        <v>0</v>
      </c>
      <c r="R6681">
        <f>INDEX(NoSettings!$C$2:$AH$6843,MATCH(EPS!$F6681,NoSettings!$A$2:$A$6843,0),MATCH(EPS!R$2,NoSettings!$C$1:$AH$1,0))</f>
        <v>0</v>
      </c>
      <c r="S6681">
        <f>INDEX(NoSettings!$C$2:$AH$6843,MATCH(EPS!$F6681,NoSettings!$A$2:$A$6843,0),MATCH(EPS!S$2,NoSettings!$C$1:$AH$1,0))</f>
        <v>0</v>
      </c>
      <c r="T6681">
        <f>INDEX(NoSettings!$C$2:$AH$6843,MATCH(EPS!$F6681,NoSettings!$A$2:$A$6843,0),MATCH(EPS!T$2,NoSettings!$C$1:$AH$1,0))</f>
        <v>0</v>
      </c>
      <c r="U6681">
        <f>INDEX(NoSettings!$C$2:$AH$6843,MATCH(EPS!$F6681,NoSettings!$A$2:$A$6843,0),MATCH(EPS!U$2,NoSettings!$C$1:$AH$1,0))</f>
        <v>0</v>
      </c>
      <c r="V6681">
        <f>INDEX(NoSettings!$C$2:$AH$6843,MATCH(EPS!$F6681,NoSettings!$A$2:$A$6843,0),MATCH(EPS!V$2,NoSettings!$C$1:$AH$1,0))</f>
        <v>0</v>
      </c>
      <c r="W6681">
        <f>INDEX(NoSettings!$C$2:$AH$6843,MATCH(EPS!$F6681,NoSettings!$A$2:$A$6843,0),MATCH(EPS!W$2,NoSettings!$C$1:$AH$1,0))</f>
        <v>0</v>
      </c>
      <c r="X6681">
        <f>INDEX(NoSettings!$C$2:$AH$6843,MATCH(EPS!$F6681,NoSettings!$A$2:$A$6843,0),MATCH(EPS!X$2,NoSettings!$C$1:$AH$1,0))</f>
        <v>0</v>
      </c>
      <c r="Y6681">
        <f>INDEX(NoSettings!$C$2:$AH$6843,MATCH(EPS!$F6681,NoSettings!$A$2:$A$6843,0),MATCH(EPS!Y$2,NoSettings!$C$1:$AH$1,0))</f>
        <v>0</v>
      </c>
      <c r="Z6681">
        <f>INDEX(NoSettings!$C$2:$AH$6843,MATCH(EPS!$F6681,NoSettings!$A$2:$A$6843,0),MATCH(EPS!Z$2,NoSettings!$C$1:$AH$1,0))</f>
        <v>0</v>
      </c>
      <c r="AA6681">
        <f>INDEX(NoSettings!$C$2:$AH$6843,MATCH(EPS!$F6681,NoSettings!$A$2:$A$6843,0),MATCH(EPS!AA$2,NoSettings!$C$1:$AH$1,0))</f>
        <v>0</v>
      </c>
      <c r="AB6681">
        <f>INDEX(NoSettings!$C$2:$AH$6843,MATCH(EPS!$F6681,NoSettings!$A$2:$A$6843,0),MATCH(EPS!AB$2,NoSettings!$C$1:$AH$1,0))</f>
        <v>0</v>
      </c>
      <c r="AC6681">
        <f>INDEX(NoSettings!$C$2:$AH$6843,MATCH(EPS!$F6681,NoSettings!$A$2:$A$6843,0),MATCH(EPS!AC$2,NoSettings!$C$1:$AH$1,0))</f>
        <v>0</v>
      </c>
      <c r="AD6681">
        <f>INDEX(NoSettings!$C$2:$AH$6843,MATCH(EPS!$F6681,NoSettings!$A$2:$A$6843,0),MATCH(EPS!AD$2,NoSettings!$C$1:$AH$1,0))</f>
        <v>0</v>
      </c>
      <c r="AE6681">
        <f>INDEX(NoSettings!$C$2:$AH$6843,MATCH(EPS!$F6681,NoSettings!$A$2:$A$6843,0),MATCH(EPS!AE$2,NoSettings!$C$1:$AH$1,0))</f>
        <v>0</v>
      </c>
      <c r="AF6681">
        <f>INDEX(NoSettings!$C$2:$AH$6843,MATCH(EPS!$F6681,NoSettings!$A$2:$A$6843,0),MATCH(EPS!AF$2,NoSettings!$C$1:$AH$1,0))</f>
        <v>0</v>
      </c>
      <c r="AG6681">
        <f>INDEX(NoSettings!$C$2:$AH$6843,MATCH(EPS!$F6681,NoSettings!$A$2:$A$6843,0),MATCH(EPS!AG$2,NoSettings!$C$1:$AH$1,0))</f>
        <v>0</v>
      </c>
      <c r="AH6681">
        <f>INDEX(NoSettings!$C$2:$AH$6843,MATCH(EPS!$F6681,NoSettings!$A$2:$A$6843,0),MATCH(EPS!AH$2,NoSettings!$C$1:$AH$1,0))</f>
        <v>0</v>
      </c>
      <c r="AI6681">
        <f>INDEX(NoSettings!$C$2:$AH$6843,MATCH(EPS!$F6681,NoSettings!$A$2:$A$6843,0),MATCH(EPS!AI$2,NoSettings!$C$1:$AH$1,0))</f>
        <v>0</v>
      </c>
      <c r="AJ6681">
        <f>INDEX(NoSettings!$C$2:$AH$6843,MATCH(EPS!$F6681,NoSettings!$A$2:$A$6843,0),MATCH(EPS!AJ$2,NoSettings!$C$1:$AH$1,0))</f>
        <v>0</v>
      </c>
      <c r="AK6681">
        <f>INDEX(NoSettings!$C$2:$AH$6843,MATCH(EPS!$F6681,NoSettings!$A$2:$A$6843,0),MATCH(EPS!AK$2,NoSettings!$C$1:$AH$1,0))</f>
        <v>0</v>
      </c>
    </row>
    <row r="6682" spans="1:37" hidden="1" x14ac:dyDescent="0.25">
      <c r="A6682" s="63" t="s">
        <v>8045</v>
      </c>
      <c r="B6682" t="s">
        <v>8007</v>
      </c>
      <c r="C6682" t="s">
        <v>8040</v>
      </c>
      <c r="D6682" t="s">
        <v>8048</v>
      </c>
      <c r="E6682"/>
      <c r="F6682" t="s">
        <v>6681</v>
      </c>
      <c r="G6682">
        <f>INDEX(NoSettings!$C$2:$AH$6843,MATCH(EPS!$F6682,NoSettings!$A$2:$A$6843,0),MATCH(EPS!G$2,NoSettings!$C$1:$AH$1,0))</f>
        <v>0</v>
      </c>
      <c r="H6682">
        <f>INDEX(NoSettings!$C$2:$AH$6843,MATCH(EPS!$F6682,NoSettings!$A$2:$A$6843,0),MATCH(EPS!H$2,NoSettings!$C$1:$AH$1,0))</f>
        <v>0</v>
      </c>
      <c r="I6682">
        <f>INDEX(NoSettings!$C$2:$AH$6843,MATCH(EPS!$F6682,NoSettings!$A$2:$A$6843,0),MATCH(EPS!I$2,NoSettings!$C$1:$AH$1,0))</f>
        <v>0</v>
      </c>
      <c r="J6682">
        <f>INDEX(NoSettings!$C$2:$AH$6843,MATCH(EPS!$F6682,NoSettings!$A$2:$A$6843,0),MATCH(EPS!J$2,NoSettings!$C$1:$AH$1,0))</f>
        <v>0</v>
      </c>
      <c r="K6682">
        <f>INDEX(NoSettings!$C$2:$AH$6843,MATCH(EPS!$F6682,NoSettings!$A$2:$A$6843,0),MATCH(EPS!K$2,NoSettings!$C$1:$AH$1,0))</f>
        <v>0</v>
      </c>
      <c r="L6682">
        <f>INDEX(NoSettings!$C$2:$AH$6843,MATCH(EPS!$F6682,NoSettings!$A$2:$A$6843,0),MATCH(EPS!L$2,NoSettings!$C$1:$AH$1,0))</f>
        <v>0</v>
      </c>
      <c r="M6682">
        <f>INDEX(NoSettings!$C$2:$AH$6843,MATCH(EPS!$F6682,NoSettings!$A$2:$A$6843,0),MATCH(EPS!M$2,NoSettings!$C$1:$AH$1,0))</f>
        <v>0</v>
      </c>
      <c r="N6682">
        <f>INDEX(NoSettings!$C$2:$AH$6843,MATCH(EPS!$F6682,NoSettings!$A$2:$A$6843,0),MATCH(EPS!N$2,NoSettings!$C$1:$AH$1,0))</f>
        <v>0</v>
      </c>
      <c r="O6682">
        <f>INDEX(NoSettings!$C$2:$AH$6843,MATCH(EPS!$F6682,NoSettings!$A$2:$A$6843,0),MATCH(EPS!O$2,NoSettings!$C$1:$AH$1,0))</f>
        <v>0</v>
      </c>
      <c r="P6682">
        <f>INDEX(NoSettings!$C$2:$AH$6843,MATCH(EPS!$F6682,NoSettings!$A$2:$A$6843,0),MATCH(EPS!P$2,NoSettings!$C$1:$AH$1,0))</f>
        <v>0</v>
      </c>
      <c r="Q6682">
        <f>INDEX(NoSettings!$C$2:$AH$6843,MATCH(EPS!$F6682,NoSettings!$A$2:$A$6843,0),MATCH(EPS!Q$2,NoSettings!$C$1:$AH$1,0))</f>
        <v>0</v>
      </c>
      <c r="R6682">
        <f>INDEX(NoSettings!$C$2:$AH$6843,MATCH(EPS!$F6682,NoSettings!$A$2:$A$6843,0),MATCH(EPS!R$2,NoSettings!$C$1:$AH$1,0))</f>
        <v>0</v>
      </c>
      <c r="S6682">
        <f>INDEX(NoSettings!$C$2:$AH$6843,MATCH(EPS!$F6682,NoSettings!$A$2:$A$6843,0),MATCH(EPS!S$2,NoSettings!$C$1:$AH$1,0))</f>
        <v>0</v>
      </c>
      <c r="T6682">
        <f>INDEX(NoSettings!$C$2:$AH$6843,MATCH(EPS!$F6682,NoSettings!$A$2:$A$6843,0),MATCH(EPS!T$2,NoSettings!$C$1:$AH$1,0))</f>
        <v>0</v>
      </c>
      <c r="U6682">
        <f>INDEX(NoSettings!$C$2:$AH$6843,MATCH(EPS!$F6682,NoSettings!$A$2:$A$6843,0),MATCH(EPS!U$2,NoSettings!$C$1:$AH$1,0))</f>
        <v>0</v>
      </c>
      <c r="V6682">
        <f>INDEX(NoSettings!$C$2:$AH$6843,MATCH(EPS!$F6682,NoSettings!$A$2:$A$6843,0),MATCH(EPS!V$2,NoSettings!$C$1:$AH$1,0))</f>
        <v>0</v>
      </c>
      <c r="W6682">
        <f>INDEX(NoSettings!$C$2:$AH$6843,MATCH(EPS!$F6682,NoSettings!$A$2:$A$6843,0),MATCH(EPS!W$2,NoSettings!$C$1:$AH$1,0))</f>
        <v>0</v>
      </c>
      <c r="X6682">
        <f>INDEX(NoSettings!$C$2:$AH$6843,MATCH(EPS!$F6682,NoSettings!$A$2:$A$6843,0),MATCH(EPS!X$2,NoSettings!$C$1:$AH$1,0))</f>
        <v>0</v>
      </c>
      <c r="Y6682">
        <f>INDEX(NoSettings!$C$2:$AH$6843,MATCH(EPS!$F6682,NoSettings!$A$2:$A$6843,0),MATCH(EPS!Y$2,NoSettings!$C$1:$AH$1,0))</f>
        <v>0</v>
      </c>
      <c r="Z6682">
        <f>INDEX(NoSettings!$C$2:$AH$6843,MATCH(EPS!$F6682,NoSettings!$A$2:$A$6843,0),MATCH(EPS!Z$2,NoSettings!$C$1:$AH$1,0))</f>
        <v>0</v>
      </c>
      <c r="AA6682">
        <f>INDEX(NoSettings!$C$2:$AH$6843,MATCH(EPS!$F6682,NoSettings!$A$2:$A$6843,0),MATCH(EPS!AA$2,NoSettings!$C$1:$AH$1,0))</f>
        <v>0</v>
      </c>
      <c r="AB6682">
        <f>INDEX(NoSettings!$C$2:$AH$6843,MATCH(EPS!$F6682,NoSettings!$A$2:$A$6843,0),MATCH(EPS!AB$2,NoSettings!$C$1:$AH$1,0))</f>
        <v>0</v>
      </c>
      <c r="AC6682">
        <f>INDEX(NoSettings!$C$2:$AH$6843,MATCH(EPS!$F6682,NoSettings!$A$2:$A$6843,0),MATCH(EPS!AC$2,NoSettings!$C$1:$AH$1,0))</f>
        <v>0</v>
      </c>
      <c r="AD6682">
        <f>INDEX(NoSettings!$C$2:$AH$6843,MATCH(EPS!$F6682,NoSettings!$A$2:$A$6843,0),MATCH(EPS!AD$2,NoSettings!$C$1:$AH$1,0))</f>
        <v>0</v>
      </c>
      <c r="AE6682">
        <f>INDEX(NoSettings!$C$2:$AH$6843,MATCH(EPS!$F6682,NoSettings!$A$2:$A$6843,0),MATCH(EPS!AE$2,NoSettings!$C$1:$AH$1,0))</f>
        <v>0</v>
      </c>
      <c r="AF6682">
        <f>INDEX(NoSettings!$C$2:$AH$6843,MATCH(EPS!$F6682,NoSettings!$A$2:$A$6843,0),MATCH(EPS!AF$2,NoSettings!$C$1:$AH$1,0))</f>
        <v>0</v>
      </c>
      <c r="AG6682">
        <f>INDEX(NoSettings!$C$2:$AH$6843,MATCH(EPS!$F6682,NoSettings!$A$2:$A$6843,0),MATCH(EPS!AG$2,NoSettings!$C$1:$AH$1,0))</f>
        <v>0</v>
      </c>
      <c r="AH6682">
        <f>INDEX(NoSettings!$C$2:$AH$6843,MATCH(EPS!$F6682,NoSettings!$A$2:$A$6843,0),MATCH(EPS!AH$2,NoSettings!$C$1:$AH$1,0))</f>
        <v>0</v>
      </c>
      <c r="AI6682">
        <f>INDEX(NoSettings!$C$2:$AH$6843,MATCH(EPS!$F6682,NoSettings!$A$2:$A$6843,0),MATCH(EPS!AI$2,NoSettings!$C$1:$AH$1,0))</f>
        <v>0</v>
      </c>
      <c r="AJ6682">
        <f>INDEX(NoSettings!$C$2:$AH$6843,MATCH(EPS!$F6682,NoSettings!$A$2:$A$6843,0),MATCH(EPS!AJ$2,NoSettings!$C$1:$AH$1,0))</f>
        <v>0</v>
      </c>
      <c r="AK6682">
        <f>INDEX(NoSettings!$C$2:$AH$6843,MATCH(EPS!$F6682,NoSettings!$A$2:$A$6843,0),MATCH(EPS!AK$2,NoSettings!$C$1:$AH$1,0))</f>
        <v>0</v>
      </c>
    </row>
    <row r="6683" spans="1:37" hidden="1" x14ac:dyDescent="0.25">
      <c r="A6683" s="63" t="s">
        <v>8045</v>
      </c>
      <c r="B6683" t="s">
        <v>8007</v>
      </c>
      <c r="C6683" t="s">
        <v>8040</v>
      </c>
      <c r="D6683" t="s">
        <v>8049</v>
      </c>
      <c r="E6683"/>
      <c r="F6683" t="s">
        <v>6682</v>
      </c>
      <c r="G6683">
        <f>INDEX(NoSettings!$C$2:$AH$6843,MATCH(EPS!$F6683,NoSettings!$A$2:$A$6843,0),MATCH(EPS!G$2,NoSettings!$C$1:$AH$1,0))</f>
        <v>0</v>
      </c>
      <c r="H6683">
        <f>INDEX(NoSettings!$C$2:$AH$6843,MATCH(EPS!$F6683,NoSettings!$A$2:$A$6843,0),MATCH(EPS!H$2,NoSettings!$C$1:$AH$1,0))</f>
        <v>0</v>
      </c>
      <c r="I6683">
        <f>INDEX(NoSettings!$C$2:$AH$6843,MATCH(EPS!$F6683,NoSettings!$A$2:$A$6843,0),MATCH(EPS!I$2,NoSettings!$C$1:$AH$1,0))</f>
        <v>0</v>
      </c>
      <c r="J6683">
        <f>INDEX(NoSettings!$C$2:$AH$6843,MATCH(EPS!$F6683,NoSettings!$A$2:$A$6843,0),MATCH(EPS!J$2,NoSettings!$C$1:$AH$1,0))</f>
        <v>0</v>
      </c>
      <c r="K6683">
        <f>INDEX(NoSettings!$C$2:$AH$6843,MATCH(EPS!$F6683,NoSettings!$A$2:$A$6843,0),MATCH(EPS!K$2,NoSettings!$C$1:$AH$1,0))</f>
        <v>0</v>
      </c>
      <c r="L6683">
        <f>INDEX(NoSettings!$C$2:$AH$6843,MATCH(EPS!$F6683,NoSettings!$A$2:$A$6843,0),MATCH(EPS!L$2,NoSettings!$C$1:$AH$1,0))</f>
        <v>0</v>
      </c>
      <c r="M6683">
        <f>INDEX(NoSettings!$C$2:$AH$6843,MATCH(EPS!$F6683,NoSettings!$A$2:$A$6843,0),MATCH(EPS!M$2,NoSettings!$C$1:$AH$1,0))</f>
        <v>0</v>
      </c>
      <c r="N6683">
        <f>INDEX(NoSettings!$C$2:$AH$6843,MATCH(EPS!$F6683,NoSettings!$A$2:$A$6843,0),MATCH(EPS!N$2,NoSettings!$C$1:$AH$1,0))</f>
        <v>0</v>
      </c>
      <c r="O6683">
        <f>INDEX(NoSettings!$C$2:$AH$6843,MATCH(EPS!$F6683,NoSettings!$A$2:$A$6843,0),MATCH(EPS!O$2,NoSettings!$C$1:$AH$1,0))</f>
        <v>0</v>
      </c>
      <c r="P6683">
        <f>INDEX(NoSettings!$C$2:$AH$6843,MATCH(EPS!$F6683,NoSettings!$A$2:$A$6843,0),MATCH(EPS!P$2,NoSettings!$C$1:$AH$1,0))</f>
        <v>0</v>
      </c>
      <c r="Q6683">
        <f>INDEX(NoSettings!$C$2:$AH$6843,MATCH(EPS!$F6683,NoSettings!$A$2:$A$6843,0),MATCH(EPS!Q$2,NoSettings!$C$1:$AH$1,0))</f>
        <v>0</v>
      </c>
      <c r="R6683">
        <f>INDEX(NoSettings!$C$2:$AH$6843,MATCH(EPS!$F6683,NoSettings!$A$2:$A$6843,0),MATCH(EPS!R$2,NoSettings!$C$1:$AH$1,0))</f>
        <v>0</v>
      </c>
      <c r="S6683">
        <f>INDEX(NoSettings!$C$2:$AH$6843,MATCH(EPS!$F6683,NoSettings!$A$2:$A$6843,0),MATCH(EPS!S$2,NoSettings!$C$1:$AH$1,0))</f>
        <v>0</v>
      </c>
      <c r="T6683">
        <f>INDEX(NoSettings!$C$2:$AH$6843,MATCH(EPS!$F6683,NoSettings!$A$2:$A$6843,0),MATCH(EPS!T$2,NoSettings!$C$1:$AH$1,0))</f>
        <v>0</v>
      </c>
      <c r="U6683">
        <f>INDEX(NoSettings!$C$2:$AH$6843,MATCH(EPS!$F6683,NoSettings!$A$2:$A$6843,0),MATCH(EPS!U$2,NoSettings!$C$1:$AH$1,0))</f>
        <v>0</v>
      </c>
      <c r="V6683">
        <f>INDEX(NoSettings!$C$2:$AH$6843,MATCH(EPS!$F6683,NoSettings!$A$2:$A$6843,0),MATCH(EPS!V$2,NoSettings!$C$1:$AH$1,0))</f>
        <v>0</v>
      </c>
      <c r="W6683">
        <f>INDEX(NoSettings!$C$2:$AH$6843,MATCH(EPS!$F6683,NoSettings!$A$2:$A$6843,0),MATCH(EPS!W$2,NoSettings!$C$1:$AH$1,0))</f>
        <v>0</v>
      </c>
      <c r="X6683">
        <f>INDEX(NoSettings!$C$2:$AH$6843,MATCH(EPS!$F6683,NoSettings!$A$2:$A$6843,0),MATCH(EPS!X$2,NoSettings!$C$1:$AH$1,0))</f>
        <v>0</v>
      </c>
      <c r="Y6683">
        <f>INDEX(NoSettings!$C$2:$AH$6843,MATCH(EPS!$F6683,NoSettings!$A$2:$A$6843,0),MATCH(EPS!Y$2,NoSettings!$C$1:$AH$1,0))</f>
        <v>0</v>
      </c>
      <c r="Z6683">
        <f>INDEX(NoSettings!$C$2:$AH$6843,MATCH(EPS!$F6683,NoSettings!$A$2:$A$6843,0),MATCH(EPS!Z$2,NoSettings!$C$1:$AH$1,0))</f>
        <v>0</v>
      </c>
      <c r="AA6683">
        <f>INDEX(NoSettings!$C$2:$AH$6843,MATCH(EPS!$F6683,NoSettings!$A$2:$A$6843,0),MATCH(EPS!AA$2,NoSettings!$C$1:$AH$1,0))</f>
        <v>0</v>
      </c>
      <c r="AB6683">
        <f>INDEX(NoSettings!$C$2:$AH$6843,MATCH(EPS!$F6683,NoSettings!$A$2:$A$6843,0),MATCH(EPS!AB$2,NoSettings!$C$1:$AH$1,0))</f>
        <v>0</v>
      </c>
      <c r="AC6683">
        <f>INDEX(NoSettings!$C$2:$AH$6843,MATCH(EPS!$F6683,NoSettings!$A$2:$A$6843,0),MATCH(EPS!AC$2,NoSettings!$C$1:$AH$1,0))</f>
        <v>0</v>
      </c>
      <c r="AD6683">
        <f>INDEX(NoSettings!$C$2:$AH$6843,MATCH(EPS!$F6683,NoSettings!$A$2:$A$6843,0),MATCH(EPS!AD$2,NoSettings!$C$1:$AH$1,0))</f>
        <v>0</v>
      </c>
      <c r="AE6683">
        <f>INDEX(NoSettings!$C$2:$AH$6843,MATCH(EPS!$F6683,NoSettings!$A$2:$A$6843,0),MATCH(EPS!AE$2,NoSettings!$C$1:$AH$1,0))</f>
        <v>0</v>
      </c>
      <c r="AF6683">
        <f>INDEX(NoSettings!$C$2:$AH$6843,MATCH(EPS!$F6683,NoSettings!$A$2:$A$6843,0),MATCH(EPS!AF$2,NoSettings!$C$1:$AH$1,0))</f>
        <v>0</v>
      </c>
      <c r="AG6683">
        <f>INDEX(NoSettings!$C$2:$AH$6843,MATCH(EPS!$F6683,NoSettings!$A$2:$A$6843,0),MATCH(EPS!AG$2,NoSettings!$C$1:$AH$1,0))</f>
        <v>0</v>
      </c>
      <c r="AH6683">
        <f>INDEX(NoSettings!$C$2:$AH$6843,MATCH(EPS!$F6683,NoSettings!$A$2:$A$6843,0),MATCH(EPS!AH$2,NoSettings!$C$1:$AH$1,0))</f>
        <v>0</v>
      </c>
      <c r="AI6683">
        <f>INDEX(NoSettings!$C$2:$AH$6843,MATCH(EPS!$F6683,NoSettings!$A$2:$A$6843,0),MATCH(EPS!AI$2,NoSettings!$C$1:$AH$1,0))</f>
        <v>0</v>
      </c>
      <c r="AJ6683">
        <f>INDEX(NoSettings!$C$2:$AH$6843,MATCH(EPS!$F6683,NoSettings!$A$2:$A$6843,0),MATCH(EPS!AJ$2,NoSettings!$C$1:$AH$1,0))</f>
        <v>0</v>
      </c>
      <c r="AK6683">
        <f>INDEX(NoSettings!$C$2:$AH$6843,MATCH(EPS!$F6683,NoSettings!$A$2:$A$6843,0),MATCH(EPS!AK$2,NoSettings!$C$1:$AH$1,0))</f>
        <v>0</v>
      </c>
    </row>
    <row r="6684" spans="1:37" hidden="1" x14ac:dyDescent="0.25">
      <c r="A6684" s="63" t="s">
        <v>8045</v>
      </c>
      <c r="B6684" t="s">
        <v>8007</v>
      </c>
      <c r="C6684" t="s">
        <v>8040</v>
      </c>
      <c r="D6684" t="s">
        <v>8050</v>
      </c>
      <c r="E6684"/>
      <c r="F6684" t="s">
        <v>6683</v>
      </c>
      <c r="G6684">
        <f>INDEX(NoSettings!$C$2:$AH$6843,MATCH(EPS!$F6684,NoSettings!$A$2:$A$6843,0),MATCH(EPS!G$2,NoSettings!$C$1:$AH$1,0))</f>
        <v>6776740000000</v>
      </c>
      <c r="H6684">
        <f>INDEX(NoSettings!$C$2:$AH$6843,MATCH(EPS!$F6684,NoSettings!$A$2:$A$6843,0),MATCH(EPS!H$2,NoSettings!$C$1:$AH$1,0))</f>
        <v>6462560000000</v>
      </c>
      <c r="I6684">
        <f>INDEX(NoSettings!$C$2:$AH$6843,MATCH(EPS!$F6684,NoSettings!$A$2:$A$6843,0),MATCH(EPS!I$2,NoSettings!$C$1:$AH$1,0))</f>
        <v>6205460000000</v>
      </c>
      <c r="J6684">
        <f>INDEX(NoSettings!$C$2:$AH$6843,MATCH(EPS!$F6684,NoSettings!$A$2:$A$6843,0),MATCH(EPS!J$2,NoSettings!$C$1:$AH$1,0))</f>
        <v>6001850000000</v>
      </c>
      <c r="K6684">
        <f>INDEX(NoSettings!$C$2:$AH$6843,MATCH(EPS!$F6684,NoSettings!$A$2:$A$6843,0),MATCH(EPS!K$2,NoSettings!$C$1:$AH$1,0))</f>
        <v>5842830000000</v>
      </c>
      <c r="L6684">
        <f>INDEX(NoSettings!$C$2:$AH$6843,MATCH(EPS!$F6684,NoSettings!$A$2:$A$6843,0),MATCH(EPS!L$2,NoSettings!$C$1:$AH$1,0))</f>
        <v>5724250000000</v>
      </c>
      <c r="M6684">
        <f>INDEX(NoSettings!$C$2:$AH$6843,MATCH(EPS!$F6684,NoSettings!$A$2:$A$6843,0),MATCH(EPS!M$2,NoSettings!$C$1:$AH$1,0))</f>
        <v>5639030000000</v>
      </c>
      <c r="N6684">
        <f>INDEX(NoSettings!$C$2:$AH$6843,MATCH(EPS!$F6684,NoSettings!$A$2:$A$6843,0),MATCH(EPS!N$2,NoSettings!$C$1:$AH$1,0))</f>
        <v>5578660000000</v>
      </c>
      <c r="O6684">
        <f>INDEX(NoSettings!$C$2:$AH$6843,MATCH(EPS!$F6684,NoSettings!$A$2:$A$6843,0),MATCH(EPS!O$2,NoSettings!$C$1:$AH$1,0))</f>
        <v>5539580000000</v>
      </c>
      <c r="P6684">
        <f>INDEX(NoSettings!$C$2:$AH$6843,MATCH(EPS!$F6684,NoSettings!$A$2:$A$6843,0),MATCH(EPS!P$2,NoSettings!$C$1:$AH$1,0))</f>
        <v>5518300000000</v>
      </c>
      <c r="Q6684">
        <f>INDEX(NoSettings!$C$2:$AH$6843,MATCH(EPS!$F6684,NoSettings!$A$2:$A$6843,0),MATCH(EPS!Q$2,NoSettings!$C$1:$AH$1,0))</f>
        <v>5507630000000</v>
      </c>
      <c r="R6684">
        <f>INDEX(NoSettings!$C$2:$AH$6843,MATCH(EPS!$F6684,NoSettings!$A$2:$A$6843,0),MATCH(EPS!R$2,NoSettings!$C$1:$AH$1,0))</f>
        <v>5507580000000</v>
      </c>
      <c r="S6684">
        <f>INDEX(NoSettings!$C$2:$AH$6843,MATCH(EPS!$F6684,NoSettings!$A$2:$A$6843,0),MATCH(EPS!S$2,NoSettings!$C$1:$AH$1,0))</f>
        <v>5513860000000</v>
      </c>
      <c r="T6684">
        <f>INDEX(NoSettings!$C$2:$AH$6843,MATCH(EPS!$F6684,NoSettings!$A$2:$A$6843,0),MATCH(EPS!T$2,NoSettings!$C$1:$AH$1,0))</f>
        <v>5526390000000</v>
      </c>
      <c r="U6684">
        <f>INDEX(NoSettings!$C$2:$AH$6843,MATCH(EPS!$F6684,NoSettings!$A$2:$A$6843,0),MATCH(EPS!U$2,NoSettings!$C$1:$AH$1,0))</f>
        <v>5540880000000</v>
      </c>
      <c r="V6684">
        <f>INDEX(NoSettings!$C$2:$AH$6843,MATCH(EPS!$F6684,NoSettings!$A$2:$A$6843,0),MATCH(EPS!V$2,NoSettings!$C$1:$AH$1,0))</f>
        <v>5560420000000</v>
      </c>
      <c r="W6684">
        <f>INDEX(NoSettings!$C$2:$AH$6843,MATCH(EPS!$F6684,NoSettings!$A$2:$A$6843,0),MATCH(EPS!W$2,NoSettings!$C$1:$AH$1,0))</f>
        <v>5584440000000</v>
      </c>
      <c r="X6684">
        <f>INDEX(NoSettings!$C$2:$AH$6843,MATCH(EPS!$F6684,NoSettings!$A$2:$A$6843,0),MATCH(EPS!X$2,NoSettings!$C$1:$AH$1,0))</f>
        <v>5607770000000</v>
      </c>
      <c r="Y6684">
        <f>INDEX(NoSettings!$C$2:$AH$6843,MATCH(EPS!$F6684,NoSettings!$A$2:$A$6843,0),MATCH(EPS!Y$2,NoSettings!$C$1:$AH$1,0))</f>
        <v>5633540000000</v>
      </c>
      <c r="Z6684">
        <f>INDEX(NoSettings!$C$2:$AH$6843,MATCH(EPS!$F6684,NoSettings!$A$2:$A$6843,0),MATCH(EPS!Z$2,NoSettings!$C$1:$AH$1,0))</f>
        <v>5660520000000</v>
      </c>
      <c r="AA6684">
        <f>INDEX(NoSettings!$C$2:$AH$6843,MATCH(EPS!$F6684,NoSettings!$A$2:$A$6843,0),MATCH(EPS!AA$2,NoSettings!$C$1:$AH$1,0))</f>
        <v>5687410000000</v>
      </c>
      <c r="AB6684">
        <f>INDEX(NoSettings!$C$2:$AH$6843,MATCH(EPS!$F6684,NoSettings!$A$2:$A$6843,0),MATCH(EPS!AB$2,NoSettings!$C$1:$AH$1,0))</f>
        <v>5724030000000</v>
      </c>
      <c r="AC6684">
        <f>INDEX(NoSettings!$C$2:$AH$6843,MATCH(EPS!$F6684,NoSettings!$A$2:$A$6843,0),MATCH(EPS!AC$2,NoSettings!$C$1:$AH$1,0))</f>
        <v>5759810000000</v>
      </c>
      <c r="AD6684">
        <f>INDEX(NoSettings!$C$2:$AH$6843,MATCH(EPS!$F6684,NoSettings!$A$2:$A$6843,0),MATCH(EPS!AD$2,NoSettings!$C$1:$AH$1,0))</f>
        <v>5793460000000</v>
      </c>
      <c r="AE6684">
        <f>INDEX(NoSettings!$C$2:$AH$6843,MATCH(EPS!$F6684,NoSettings!$A$2:$A$6843,0),MATCH(EPS!AE$2,NoSettings!$C$1:$AH$1,0))</f>
        <v>5827650000000</v>
      </c>
      <c r="AF6684">
        <f>INDEX(NoSettings!$C$2:$AH$6843,MATCH(EPS!$F6684,NoSettings!$A$2:$A$6843,0),MATCH(EPS!AF$2,NoSettings!$C$1:$AH$1,0))</f>
        <v>5861410000000</v>
      </c>
      <c r="AG6684">
        <f>INDEX(NoSettings!$C$2:$AH$6843,MATCH(EPS!$F6684,NoSettings!$A$2:$A$6843,0),MATCH(EPS!AG$2,NoSettings!$C$1:$AH$1,0))</f>
        <v>5894990000000</v>
      </c>
      <c r="AH6684">
        <f>INDEX(NoSettings!$C$2:$AH$6843,MATCH(EPS!$F6684,NoSettings!$A$2:$A$6843,0),MATCH(EPS!AH$2,NoSettings!$C$1:$AH$1,0))</f>
        <v>5929120000000</v>
      </c>
      <c r="AI6684">
        <f>INDEX(NoSettings!$C$2:$AH$6843,MATCH(EPS!$F6684,NoSettings!$A$2:$A$6843,0),MATCH(EPS!AI$2,NoSettings!$C$1:$AH$1,0))</f>
        <v>5963950000000</v>
      </c>
      <c r="AJ6684">
        <f>INDEX(NoSettings!$C$2:$AH$6843,MATCH(EPS!$F6684,NoSettings!$A$2:$A$6843,0),MATCH(EPS!AJ$2,NoSettings!$C$1:$AH$1,0))</f>
        <v>5999640000000</v>
      </c>
      <c r="AK6684">
        <f>INDEX(NoSettings!$C$2:$AH$6843,MATCH(EPS!$F6684,NoSettings!$A$2:$A$6843,0),MATCH(EPS!AK$2,NoSettings!$C$1:$AH$1,0))</f>
        <v>6036410000000</v>
      </c>
    </row>
    <row r="6685" spans="1:37" hidden="1" x14ac:dyDescent="0.25">
      <c r="A6685" s="63" t="s">
        <v>8045</v>
      </c>
      <c r="B6685" t="s">
        <v>8007</v>
      </c>
      <c r="C6685" t="s">
        <v>8040</v>
      </c>
      <c r="D6685" t="s">
        <v>8051</v>
      </c>
      <c r="E6685"/>
      <c r="F6685" t="s">
        <v>6684</v>
      </c>
      <c r="G6685">
        <f>INDEX(NoSettings!$C$2:$AH$6843,MATCH(EPS!$F6685,NoSettings!$A$2:$A$6843,0),MATCH(EPS!G$2,NoSettings!$C$1:$AH$1,0))</f>
        <v>0</v>
      </c>
      <c r="H6685">
        <f>INDEX(NoSettings!$C$2:$AH$6843,MATCH(EPS!$F6685,NoSettings!$A$2:$A$6843,0),MATCH(EPS!H$2,NoSettings!$C$1:$AH$1,0))</f>
        <v>0</v>
      </c>
      <c r="I6685">
        <f>INDEX(NoSettings!$C$2:$AH$6843,MATCH(EPS!$F6685,NoSettings!$A$2:$A$6843,0),MATCH(EPS!I$2,NoSettings!$C$1:$AH$1,0))</f>
        <v>0</v>
      </c>
      <c r="J6685">
        <f>INDEX(NoSettings!$C$2:$AH$6843,MATCH(EPS!$F6685,NoSettings!$A$2:$A$6843,0),MATCH(EPS!J$2,NoSettings!$C$1:$AH$1,0))</f>
        <v>0</v>
      </c>
      <c r="K6685">
        <f>INDEX(NoSettings!$C$2:$AH$6843,MATCH(EPS!$F6685,NoSettings!$A$2:$A$6843,0),MATCH(EPS!K$2,NoSettings!$C$1:$AH$1,0))</f>
        <v>0</v>
      </c>
      <c r="L6685">
        <f>INDEX(NoSettings!$C$2:$AH$6843,MATCH(EPS!$F6685,NoSettings!$A$2:$A$6843,0),MATCH(EPS!L$2,NoSettings!$C$1:$AH$1,0))</f>
        <v>0</v>
      </c>
      <c r="M6685">
        <f>INDEX(NoSettings!$C$2:$AH$6843,MATCH(EPS!$F6685,NoSettings!$A$2:$A$6843,0),MATCH(EPS!M$2,NoSettings!$C$1:$AH$1,0))</f>
        <v>0</v>
      </c>
      <c r="N6685">
        <f>INDEX(NoSettings!$C$2:$AH$6843,MATCH(EPS!$F6685,NoSettings!$A$2:$A$6843,0),MATCH(EPS!N$2,NoSettings!$C$1:$AH$1,0))</f>
        <v>0</v>
      </c>
      <c r="O6685">
        <f>INDEX(NoSettings!$C$2:$AH$6843,MATCH(EPS!$F6685,NoSettings!$A$2:$A$6843,0),MATCH(EPS!O$2,NoSettings!$C$1:$AH$1,0))</f>
        <v>0</v>
      </c>
      <c r="P6685">
        <f>INDEX(NoSettings!$C$2:$AH$6843,MATCH(EPS!$F6685,NoSettings!$A$2:$A$6843,0),MATCH(EPS!P$2,NoSettings!$C$1:$AH$1,0))</f>
        <v>0</v>
      </c>
      <c r="Q6685">
        <f>INDEX(NoSettings!$C$2:$AH$6843,MATCH(EPS!$F6685,NoSettings!$A$2:$A$6843,0),MATCH(EPS!Q$2,NoSettings!$C$1:$AH$1,0))</f>
        <v>0</v>
      </c>
      <c r="R6685">
        <f>INDEX(NoSettings!$C$2:$AH$6843,MATCH(EPS!$F6685,NoSettings!$A$2:$A$6843,0),MATCH(EPS!R$2,NoSettings!$C$1:$AH$1,0))</f>
        <v>0</v>
      </c>
      <c r="S6685">
        <f>INDEX(NoSettings!$C$2:$AH$6843,MATCH(EPS!$F6685,NoSettings!$A$2:$A$6843,0),MATCH(EPS!S$2,NoSettings!$C$1:$AH$1,0))</f>
        <v>0</v>
      </c>
      <c r="T6685">
        <f>INDEX(NoSettings!$C$2:$AH$6843,MATCH(EPS!$F6685,NoSettings!$A$2:$A$6843,0),MATCH(EPS!T$2,NoSettings!$C$1:$AH$1,0))</f>
        <v>0</v>
      </c>
      <c r="U6685">
        <f>INDEX(NoSettings!$C$2:$AH$6843,MATCH(EPS!$F6685,NoSettings!$A$2:$A$6843,0),MATCH(EPS!U$2,NoSettings!$C$1:$AH$1,0))</f>
        <v>0</v>
      </c>
      <c r="V6685">
        <f>INDEX(NoSettings!$C$2:$AH$6843,MATCH(EPS!$F6685,NoSettings!$A$2:$A$6843,0),MATCH(EPS!V$2,NoSettings!$C$1:$AH$1,0))</f>
        <v>0</v>
      </c>
      <c r="W6685">
        <f>INDEX(NoSettings!$C$2:$AH$6843,MATCH(EPS!$F6685,NoSettings!$A$2:$A$6843,0),MATCH(EPS!W$2,NoSettings!$C$1:$AH$1,0))</f>
        <v>0</v>
      </c>
      <c r="X6685">
        <f>INDEX(NoSettings!$C$2:$AH$6843,MATCH(EPS!$F6685,NoSettings!$A$2:$A$6843,0),MATCH(EPS!X$2,NoSettings!$C$1:$AH$1,0))</f>
        <v>0</v>
      </c>
      <c r="Y6685">
        <f>INDEX(NoSettings!$C$2:$AH$6843,MATCH(EPS!$F6685,NoSettings!$A$2:$A$6843,0),MATCH(EPS!Y$2,NoSettings!$C$1:$AH$1,0))</f>
        <v>0</v>
      </c>
      <c r="Z6685">
        <f>INDEX(NoSettings!$C$2:$AH$6843,MATCH(EPS!$F6685,NoSettings!$A$2:$A$6843,0),MATCH(EPS!Z$2,NoSettings!$C$1:$AH$1,0))</f>
        <v>0</v>
      </c>
      <c r="AA6685">
        <f>INDEX(NoSettings!$C$2:$AH$6843,MATCH(EPS!$F6685,NoSettings!$A$2:$A$6843,0),MATCH(EPS!AA$2,NoSettings!$C$1:$AH$1,0))</f>
        <v>0</v>
      </c>
      <c r="AB6685">
        <f>INDEX(NoSettings!$C$2:$AH$6843,MATCH(EPS!$F6685,NoSettings!$A$2:$A$6843,0),MATCH(EPS!AB$2,NoSettings!$C$1:$AH$1,0))</f>
        <v>0</v>
      </c>
      <c r="AC6685">
        <f>INDEX(NoSettings!$C$2:$AH$6843,MATCH(EPS!$F6685,NoSettings!$A$2:$A$6843,0),MATCH(EPS!AC$2,NoSettings!$C$1:$AH$1,0))</f>
        <v>0</v>
      </c>
      <c r="AD6685">
        <f>INDEX(NoSettings!$C$2:$AH$6843,MATCH(EPS!$F6685,NoSettings!$A$2:$A$6843,0),MATCH(EPS!AD$2,NoSettings!$C$1:$AH$1,0))</f>
        <v>0</v>
      </c>
      <c r="AE6685">
        <f>INDEX(NoSettings!$C$2:$AH$6843,MATCH(EPS!$F6685,NoSettings!$A$2:$A$6843,0),MATCH(EPS!AE$2,NoSettings!$C$1:$AH$1,0))</f>
        <v>0</v>
      </c>
      <c r="AF6685">
        <f>INDEX(NoSettings!$C$2:$AH$6843,MATCH(EPS!$F6685,NoSettings!$A$2:$A$6843,0),MATCH(EPS!AF$2,NoSettings!$C$1:$AH$1,0))</f>
        <v>0</v>
      </c>
      <c r="AG6685">
        <f>INDEX(NoSettings!$C$2:$AH$6843,MATCH(EPS!$F6685,NoSettings!$A$2:$A$6843,0),MATCH(EPS!AG$2,NoSettings!$C$1:$AH$1,0))</f>
        <v>0</v>
      </c>
      <c r="AH6685">
        <f>INDEX(NoSettings!$C$2:$AH$6843,MATCH(EPS!$F6685,NoSettings!$A$2:$A$6843,0),MATCH(EPS!AH$2,NoSettings!$C$1:$AH$1,0))</f>
        <v>0</v>
      </c>
      <c r="AI6685">
        <f>INDEX(NoSettings!$C$2:$AH$6843,MATCH(EPS!$F6685,NoSettings!$A$2:$A$6843,0),MATCH(EPS!AI$2,NoSettings!$C$1:$AH$1,0))</f>
        <v>0</v>
      </c>
      <c r="AJ6685">
        <f>INDEX(NoSettings!$C$2:$AH$6843,MATCH(EPS!$F6685,NoSettings!$A$2:$A$6843,0),MATCH(EPS!AJ$2,NoSettings!$C$1:$AH$1,0))</f>
        <v>0</v>
      </c>
      <c r="AK6685">
        <f>INDEX(NoSettings!$C$2:$AH$6843,MATCH(EPS!$F6685,NoSettings!$A$2:$A$6843,0),MATCH(EPS!AK$2,NoSettings!$C$1:$AH$1,0))</f>
        <v>0</v>
      </c>
    </row>
    <row r="6686" spans="1:37" hidden="1" x14ac:dyDescent="0.25">
      <c r="A6686" s="63" t="s">
        <v>8045</v>
      </c>
      <c r="B6686" t="s">
        <v>8007</v>
      </c>
      <c r="C6686" t="s">
        <v>8041</v>
      </c>
      <c r="D6686" t="s">
        <v>8046</v>
      </c>
      <c r="E6686"/>
      <c r="F6686" t="s">
        <v>6685</v>
      </c>
      <c r="G6686">
        <f>INDEX(NoSettings!$C$2:$AH$6843,MATCH(EPS!$F6686,NoSettings!$A$2:$A$6843,0),MATCH(EPS!G$2,NoSettings!$C$1:$AH$1,0))</f>
        <v>0</v>
      </c>
      <c r="H6686">
        <f>INDEX(NoSettings!$C$2:$AH$6843,MATCH(EPS!$F6686,NoSettings!$A$2:$A$6843,0),MATCH(EPS!H$2,NoSettings!$C$1:$AH$1,0))</f>
        <v>0</v>
      </c>
      <c r="I6686">
        <f>INDEX(NoSettings!$C$2:$AH$6843,MATCH(EPS!$F6686,NoSettings!$A$2:$A$6843,0),MATCH(EPS!I$2,NoSettings!$C$1:$AH$1,0))</f>
        <v>0</v>
      </c>
      <c r="J6686">
        <f>INDEX(NoSettings!$C$2:$AH$6843,MATCH(EPS!$F6686,NoSettings!$A$2:$A$6843,0),MATCH(EPS!J$2,NoSettings!$C$1:$AH$1,0))</f>
        <v>0</v>
      </c>
      <c r="K6686">
        <f>INDEX(NoSettings!$C$2:$AH$6843,MATCH(EPS!$F6686,NoSettings!$A$2:$A$6843,0),MATCH(EPS!K$2,NoSettings!$C$1:$AH$1,0))</f>
        <v>0</v>
      </c>
      <c r="L6686">
        <f>INDEX(NoSettings!$C$2:$AH$6843,MATCH(EPS!$F6686,NoSettings!$A$2:$A$6843,0),MATCH(EPS!L$2,NoSettings!$C$1:$AH$1,0))</f>
        <v>0</v>
      </c>
      <c r="M6686">
        <f>INDEX(NoSettings!$C$2:$AH$6843,MATCH(EPS!$F6686,NoSettings!$A$2:$A$6843,0),MATCH(EPS!M$2,NoSettings!$C$1:$AH$1,0))</f>
        <v>0</v>
      </c>
      <c r="N6686">
        <f>INDEX(NoSettings!$C$2:$AH$6843,MATCH(EPS!$F6686,NoSettings!$A$2:$A$6843,0),MATCH(EPS!N$2,NoSettings!$C$1:$AH$1,0))</f>
        <v>0</v>
      </c>
      <c r="O6686">
        <f>INDEX(NoSettings!$C$2:$AH$6843,MATCH(EPS!$F6686,NoSettings!$A$2:$A$6843,0),MATCH(EPS!O$2,NoSettings!$C$1:$AH$1,0))</f>
        <v>0</v>
      </c>
      <c r="P6686">
        <f>INDEX(NoSettings!$C$2:$AH$6843,MATCH(EPS!$F6686,NoSettings!$A$2:$A$6843,0),MATCH(EPS!P$2,NoSettings!$C$1:$AH$1,0))</f>
        <v>0</v>
      </c>
      <c r="Q6686">
        <f>INDEX(NoSettings!$C$2:$AH$6843,MATCH(EPS!$F6686,NoSettings!$A$2:$A$6843,0),MATCH(EPS!Q$2,NoSettings!$C$1:$AH$1,0))</f>
        <v>0</v>
      </c>
      <c r="R6686">
        <f>INDEX(NoSettings!$C$2:$AH$6843,MATCH(EPS!$F6686,NoSettings!$A$2:$A$6843,0),MATCH(EPS!R$2,NoSettings!$C$1:$AH$1,0))</f>
        <v>0</v>
      </c>
      <c r="S6686">
        <f>INDEX(NoSettings!$C$2:$AH$6843,MATCH(EPS!$F6686,NoSettings!$A$2:$A$6843,0),MATCH(EPS!S$2,NoSettings!$C$1:$AH$1,0))</f>
        <v>0</v>
      </c>
      <c r="T6686">
        <f>INDEX(NoSettings!$C$2:$AH$6843,MATCH(EPS!$F6686,NoSettings!$A$2:$A$6843,0),MATCH(EPS!T$2,NoSettings!$C$1:$AH$1,0))</f>
        <v>0</v>
      </c>
      <c r="U6686">
        <f>INDEX(NoSettings!$C$2:$AH$6843,MATCH(EPS!$F6686,NoSettings!$A$2:$A$6843,0),MATCH(EPS!U$2,NoSettings!$C$1:$AH$1,0))</f>
        <v>0</v>
      </c>
      <c r="V6686">
        <f>INDEX(NoSettings!$C$2:$AH$6843,MATCH(EPS!$F6686,NoSettings!$A$2:$A$6843,0),MATCH(EPS!V$2,NoSettings!$C$1:$AH$1,0))</f>
        <v>0</v>
      </c>
      <c r="W6686">
        <f>INDEX(NoSettings!$C$2:$AH$6843,MATCH(EPS!$F6686,NoSettings!$A$2:$A$6843,0),MATCH(EPS!W$2,NoSettings!$C$1:$AH$1,0))</f>
        <v>0</v>
      </c>
      <c r="X6686">
        <f>INDEX(NoSettings!$C$2:$AH$6843,MATCH(EPS!$F6686,NoSettings!$A$2:$A$6843,0),MATCH(EPS!X$2,NoSettings!$C$1:$AH$1,0))</f>
        <v>0</v>
      </c>
      <c r="Y6686">
        <f>INDEX(NoSettings!$C$2:$AH$6843,MATCH(EPS!$F6686,NoSettings!$A$2:$A$6843,0),MATCH(EPS!Y$2,NoSettings!$C$1:$AH$1,0))</f>
        <v>0</v>
      </c>
      <c r="Z6686">
        <f>INDEX(NoSettings!$C$2:$AH$6843,MATCH(EPS!$F6686,NoSettings!$A$2:$A$6843,0),MATCH(EPS!Z$2,NoSettings!$C$1:$AH$1,0))</f>
        <v>0</v>
      </c>
      <c r="AA6686">
        <f>INDEX(NoSettings!$C$2:$AH$6843,MATCH(EPS!$F6686,NoSettings!$A$2:$A$6843,0),MATCH(EPS!AA$2,NoSettings!$C$1:$AH$1,0))</f>
        <v>0</v>
      </c>
      <c r="AB6686">
        <f>INDEX(NoSettings!$C$2:$AH$6843,MATCH(EPS!$F6686,NoSettings!$A$2:$A$6843,0),MATCH(EPS!AB$2,NoSettings!$C$1:$AH$1,0))</f>
        <v>0</v>
      </c>
      <c r="AC6686">
        <f>INDEX(NoSettings!$C$2:$AH$6843,MATCH(EPS!$F6686,NoSettings!$A$2:$A$6843,0),MATCH(EPS!AC$2,NoSettings!$C$1:$AH$1,0))</f>
        <v>0</v>
      </c>
      <c r="AD6686">
        <f>INDEX(NoSettings!$C$2:$AH$6843,MATCH(EPS!$F6686,NoSettings!$A$2:$A$6843,0),MATCH(EPS!AD$2,NoSettings!$C$1:$AH$1,0))</f>
        <v>0</v>
      </c>
      <c r="AE6686">
        <f>INDEX(NoSettings!$C$2:$AH$6843,MATCH(EPS!$F6686,NoSettings!$A$2:$A$6843,0),MATCH(EPS!AE$2,NoSettings!$C$1:$AH$1,0))</f>
        <v>0</v>
      </c>
      <c r="AF6686">
        <f>INDEX(NoSettings!$C$2:$AH$6843,MATCH(EPS!$F6686,NoSettings!$A$2:$A$6843,0),MATCH(EPS!AF$2,NoSettings!$C$1:$AH$1,0))</f>
        <v>0</v>
      </c>
      <c r="AG6686">
        <f>INDEX(NoSettings!$C$2:$AH$6843,MATCH(EPS!$F6686,NoSettings!$A$2:$A$6843,0),MATCH(EPS!AG$2,NoSettings!$C$1:$AH$1,0))</f>
        <v>0</v>
      </c>
      <c r="AH6686">
        <f>INDEX(NoSettings!$C$2:$AH$6843,MATCH(EPS!$F6686,NoSettings!$A$2:$A$6843,0),MATCH(EPS!AH$2,NoSettings!$C$1:$AH$1,0))</f>
        <v>0</v>
      </c>
      <c r="AI6686">
        <f>INDEX(NoSettings!$C$2:$AH$6843,MATCH(EPS!$F6686,NoSettings!$A$2:$A$6843,0),MATCH(EPS!AI$2,NoSettings!$C$1:$AH$1,0))</f>
        <v>0</v>
      </c>
      <c r="AJ6686">
        <f>INDEX(NoSettings!$C$2:$AH$6843,MATCH(EPS!$F6686,NoSettings!$A$2:$A$6843,0),MATCH(EPS!AJ$2,NoSettings!$C$1:$AH$1,0))</f>
        <v>0</v>
      </c>
      <c r="AK6686">
        <f>INDEX(NoSettings!$C$2:$AH$6843,MATCH(EPS!$F6686,NoSettings!$A$2:$A$6843,0),MATCH(EPS!AK$2,NoSettings!$C$1:$AH$1,0))</f>
        <v>0</v>
      </c>
    </row>
    <row r="6687" spans="1:37" hidden="1" x14ac:dyDescent="0.25">
      <c r="A6687" s="63" t="s">
        <v>8045</v>
      </c>
      <c r="B6687" t="s">
        <v>8007</v>
      </c>
      <c r="C6687" t="s">
        <v>8041</v>
      </c>
      <c r="D6687" t="s">
        <v>8047</v>
      </c>
      <c r="E6687"/>
      <c r="F6687" t="s">
        <v>6686</v>
      </c>
      <c r="G6687">
        <f>INDEX(NoSettings!$C$2:$AH$6843,MATCH(EPS!$F6687,NoSettings!$A$2:$A$6843,0),MATCH(EPS!G$2,NoSettings!$C$1:$AH$1,0))</f>
        <v>0</v>
      </c>
      <c r="H6687">
        <f>INDEX(NoSettings!$C$2:$AH$6843,MATCH(EPS!$F6687,NoSettings!$A$2:$A$6843,0),MATCH(EPS!H$2,NoSettings!$C$1:$AH$1,0))</f>
        <v>0</v>
      </c>
      <c r="I6687">
        <f>INDEX(NoSettings!$C$2:$AH$6843,MATCH(EPS!$F6687,NoSettings!$A$2:$A$6843,0),MATCH(EPS!I$2,NoSettings!$C$1:$AH$1,0))</f>
        <v>0</v>
      </c>
      <c r="J6687">
        <f>INDEX(NoSettings!$C$2:$AH$6843,MATCH(EPS!$F6687,NoSettings!$A$2:$A$6843,0),MATCH(EPS!J$2,NoSettings!$C$1:$AH$1,0))</f>
        <v>0</v>
      </c>
      <c r="K6687">
        <f>INDEX(NoSettings!$C$2:$AH$6843,MATCH(EPS!$F6687,NoSettings!$A$2:$A$6843,0),MATCH(EPS!K$2,NoSettings!$C$1:$AH$1,0))</f>
        <v>0</v>
      </c>
      <c r="L6687">
        <f>INDEX(NoSettings!$C$2:$AH$6843,MATCH(EPS!$F6687,NoSettings!$A$2:$A$6843,0),MATCH(EPS!L$2,NoSettings!$C$1:$AH$1,0))</f>
        <v>0</v>
      </c>
      <c r="M6687">
        <f>INDEX(NoSettings!$C$2:$AH$6843,MATCH(EPS!$F6687,NoSettings!$A$2:$A$6843,0),MATCH(EPS!M$2,NoSettings!$C$1:$AH$1,0))</f>
        <v>0</v>
      </c>
      <c r="N6687">
        <f>INDEX(NoSettings!$C$2:$AH$6843,MATCH(EPS!$F6687,NoSettings!$A$2:$A$6843,0),MATCH(EPS!N$2,NoSettings!$C$1:$AH$1,0))</f>
        <v>0</v>
      </c>
      <c r="O6687">
        <f>INDEX(NoSettings!$C$2:$AH$6843,MATCH(EPS!$F6687,NoSettings!$A$2:$A$6843,0),MATCH(EPS!O$2,NoSettings!$C$1:$AH$1,0))</f>
        <v>0</v>
      </c>
      <c r="P6687">
        <f>INDEX(NoSettings!$C$2:$AH$6843,MATCH(EPS!$F6687,NoSettings!$A$2:$A$6843,0),MATCH(EPS!P$2,NoSettings!$C$1:$AH$1,0))</f>
        <v>0</v>
      </c>
      <c r="Q6687">
        <f>INDEX(NoSettings!$C$2:$AH$6843,MATCH(EPS!$F6687,NoSettings!$A$2:$A$6843,0),MATCH(EPS!Q$2,NoSettings!$C$1:$AH$1,0))</f>
        <v>0</v>
      </c>
      <c r="R6687">
        <f>INDEX(NoSettings!$C$2:$AH$6843,MATCH(EPS!$F6687,NoSettings!$A$2:$A$6843,0),MATCH(EPS!R$2,NoSettings!$C$1:$AH$1,0))</f>
        <v>0</v>
      </c>
      <c r="S6687">
        <f>INDEX(NoSettings!$C$2:$AH$6843,MATCH(EPS!$F6687,NoSettings!$A$2:$A$6843,0),MATCH(EPS!S$2,NoSettings!$C$1:$AH$1,0))</f>
        <v>0</v>
      </c>
      <c r="T6687">
        <f>INDEX(NoSettings!$C$2:$AH$6843,MATCH(EPS!$F6687,NoSettings!$A$2:$A$6843,0),MATCH(EPS!T$2,NoSettings!$C$1:$AH$1,0))</f>
        <v>0</v>
      </c>
      <c r="U6687">
        <f>INDEX(NoSettings!$C$2:$AH$6843,MATCH(EPS!$F6687,NoSettings!$A$2:$A$6843,0),MATCH(EPS!U$2,NoSettings!$C$1:$AH$1,0))</f>
        <v>0</v>
      </c>
      <c r="V6687">
        <f>INDEX(NoSettings!$C$2:$AH$6843,MATCH(EPS!$F6687,NoSettings!$A$2:$A$6843,0),MATCH(EPS!V$2,NoSettings!$C$1:$AH$1,0))</f>
        <v>0</v>
      </c>
      <c r="W6687">
        <f>INDEX(NoSettings!$C$2:$AH$6843,MATCH(EPS!$F6687,NoSettings!$A$2:$A$6843,0),MATCH(EPS!W$2,NoSettings!$C$1:$AH$1,0))</f>
        <v>0</v>
      </c>
      <c r="X6687">
        <f>INDEX(NoSettings!$C$2:$AH$6843,MATCH(EPS!$F6687,NoSettings!$A$2:$A$6843,0),MATCH(EPS!X$2,NoSettings!$C$1:$AH$1,0))</f>
        <v>0</v>
      </c>
      <c r="Y6687">
        <f>INDEX(NoSettings!$C$2:$AH$6843,MATCH(EPS!$F6687,NoSettings!$A$2:$A$6843,0),MATCH(EPS!Y$2,NoSettings!$C$1:$AH$1,0))</f>
        <v>0</v>
      </c>
      <c r="Z6687">
        <f>INDEX(NoSettings!$C$2:$AH$6843,MATCH(EPS!$F6687,NoSettings!$A$2:$A$6843,0),MATCH(EPS!Z$2,NoSettings!$C$1:$AH$1,0))</f>
        <v>0</v>
      </c>
      <c r="AA6687">
        <f>INDEX(NoSettings!$C$2:$AH$6843,MATCH(EPS!$F6687,NoSettings!$A$2:$A$6843,0),MATCH(EPS!AA$2,NoSettings!$C$1:$AH$1,0))</f>
        <v>0</v>
      </c>
      <c r="AB6687">
        <f>INDEX(NoSettings!$C$2:$AH$6843,MATCH(EPS!$F6687,NoSettings!$A$2:$A$6843,0),MATCH(EPS!AB$2,NoSettings!$C$1:$AH$1,0))</f>
        <v>0</v>
      </c>
      <c r="AC6687">
        <f>INDEX(NoSettings!$C$2:$AH$6843,MATCH(EPS!$F6687,NoSettings!$A$2:$A$6843,0),MATCH(EPS!AC$2,NoSettings!$C$1:$AH$1,0))</f>
        <v>0</v>
      </c>
      <c r="AD6687">
        <f>INDEX(NoSettings!$C$2:$AH$6843,MATCH(EPS!$F6687,NoSettings!$A$2:$A$6843,0),MATCH(EPS!AD$2,NoSettings!$C$1:$AH$1,0))</f>
        <v>0</v>
      </c>
      <c r="AE6687">
        <f>INDEX(NoSettings!$C$2:$AH$6843,MATCH(EPS!$F6687,NoSettings!$A$2:$A$6843,0),MATCH(EPS!AE$2,NoSettings!$C$1:$AH$1,0))</f>
        <v>0</v>
      </c>
      <c r="AF6687">
        <f>INDEX(NoSettings!$C$2:$AH$6843,MATCH(EPS!$F6687,NoSettings!$A$2:$A$6843,0),MATCH(EPS!AF$2,NoSettings!$C$1:$AH$1,0))</f>
        <v>0</v>
      </c>
      <c r="AG6687">
        <f>INDEX(NoSettings!$C$2:$AH$6843,MATCH(EPS!$F6687,NoSettings!$A$2:$A$6843,0),MATCH(EPS!AG$2,NoSettings!$C$1:$AH$1,0))</f>
        <v>0</v>
      </c>
      <c r="AH6687">
        <f>INDEX(NoSettings!$C$2:$AH$6843,MATCH(EPS!$F6687,NoSettings!$A$2:$A$6843,0),MATCH(EPS!AH$2,NoSettings!$C$1:$AH$1,0))</f>
        <v>0</v>
      </c>
      <c r="AI6687">
        <f>INDEX(NoSettings!$C$2:$AH$6843,MATCH(EPS!$F6687,NoSettings!$A$2:$A$6843,0),MATCH(EPS!AI$2,NoSettings!$C$1:$AH$1,0))</f>
        <v>0</v>
      </c>
      <c r="AJ6687">
        <f>INDEX(NoSettings!$C$2:$AH$6843,MATCH(EPS!$F6687,NoSettings!$A$2:$A$6843,0),MATCH(EPS!AJ$2,NoSettings!$C$1:$AH$1,0))</f>
        <v>0</v>
      </c>
      <c r="AK6687">
        <f>INDEX(NoSettings!$C$2:$AH$6843,MATCH(EPS!$F6687,NoSettings!$A$2:$A$6843,0),MATCH(EPS!AK$2,NoSettings!$C$1:$AH$1,0))</f>
        <v>0</v>
      </c>
    </row>
    <row r="6688" spans="1:37" hidden="1" x14ac:dyDescent="0.25">
      <c r="A6688" s="63" t="s">
        <v>8045</v>
      </c>
      <c r="B6688" t="s">
        <v>8007</v>
      </c>
      <c r="C6688" t="s">
        <v>8041</v>
      </c>
      <c r="D6688" t="s">
        <v>8048</v>
      </c>
      <c r="E6688"/>
      <c r="F6688" t="s">
        <v>6687</v>
      </c>
      <c r="G6688">
        <f>INDEX(NoSettings!$C$2:$AH$6843,MATCH(EPS!$F6688,NoSettings!$A$2:$A$6843,0),MATCH(EPS!G$2,NoSettings!$C$1:$AH$1,0))</f>
        <v>0</v>
      </c>
      <c r="H6688">
        <f>INDEX(NoSettings!$C$2:$AH$6843,MATCH(EPS!$F6688,NoSettings!$A$2:$A$6843,0),MATCH(EPS!H$2,NoSettings!$C$1:$AH$1,0))</f>
        <v>0</v>
      </c>
      <c r="I6688">
        <f>INDEX(NoSettings!$C$2:$AH$6843,MATCH(EPS!$F6688,NoSettings!$A$2:$A$6843,0),MATCH(EPS!I$2,NoSettings!$C$1:$AH$1,0))</f>
        <v>0</v>
      </c>
      <c r="J6688">
        <f>INDEX(NoSettings!$C$2:$AH$6843,MATCH(EPS!$F6688,NoSettings!$A$2:$A$6843,0),MATCH(EPS!J$2,NoSettings!$C$1:$AH$1,0))</f>
        <v>0</v>
      </c>
      <c r="K6688">
        <f>INDEX(NoSettings!$C$2:$AH$6843,MATCH(EPS!$F6688,NoSettings!$A$2:$A$6843,0),MATCH(EPS!K$2,NoSettings!$C$1:$AH$1,0))</f>
        <v>0</v>
      </c>
      <c r="L6688">
        <f>INDEX(NoSettings!$C$2:$AH$6843,MATCH(EPS!$F6688,NoSettings!$A$2:$A$6843,0),MATCH(EPS!L$2,NoSettings!$C$1:$AH$1,0))</f>
        <v>0</v>
      </c>
      <c r="M6688">
        <f>INDEX(NoSettings!$C$2:$AH$6843,MATCH(EPS!$F6688,NoSettings!$A$2:$A$6843,0),MATCH(EPS!M$2,NoSettings!$C$1:$AH$1,0))</f>
        <v>0</v>
      </c>
      <c r="N6688">
        <f>INDEX(NoSettings!$C$2:$AH$6843,MATCH(EPS!$F6688,NoSettings!$A$2:$A$6843,0),MATCH(EPS!N$2,NoSettings!$C$1:$AH$1,0))</f>
        <v>0</v>
      </c>
      <c r="O6688">
        <f>INDEX(NoSettings!$C$2:$AH$6843,MATCH(EPS!$F6688,NoSettings!$A$2:$A$6843,0),MATCH(EPS!O$2,NoSettings!$C$1:$AH$1,0))</f>
        <v>0</v>
      </c>
      <c r="P6688">
        <f>INDEX(NoSettings!$C$2:$AH$6843,MATCH(EPS!$F6688,NoSettings!$A$2:$A$6843,0),MATCH(EPS!P$2,NoSettings!$C$1:$AH$1,0))</f>
        <v>0</v>
      </c>
      <c r="Q6688">
        <f>INDEX(NoSettings!$C$2:$AH$6843,MATCH(EPS!$F6688,NoSettings!$A$2:$A$6843,0),MATCH(EPS!Q$2,NoSettings!$C$1:$AH$1,0))</f>
        <v>0</v>
      </c>
      <c r="R6688">
        <f>INDEX(NoSettings!$C$2:$AH$6843,MATCH(EPS!$F6688,NoSettings!$A$2:$A$6843,0),MATCH(EPS!R$2,NoSettings!$C$1:$AH$1,0))</f>
        <v>0</v>
      </c>
      <c r="S6688">
        <f>INDEX(NoSettings!$C$2:$AH$6843,MATCH(EPS!$F6688,NoSettings!$A$2:$A$6843,0),MATCH(EPS!S$2,NoSettings!$C$1:$AH$1,0))</f>
        <v>0</v>
      </c>
      <c r="T6688">
        <f>INDEX(NoSettings!$C$2:$AH$6843,MATCH(EPS!$F6688,NoSettings!$A$2:$A$6843,0),MATCH(EPS!T$2,NoSettings!$C$1:$AH$1,0))</f>
        <v>0</v>
      </c>
      <c r="U6688">
        <f>INDEX(NoSettings!$C$2:$AH$6843,MATCH(EPS!$F6688,NoSettings!$A$2:$A$6843,0),MATCH(EPS!U$2,NoSettings!$C$1:$AH$1,0))</f>
        <v>0</v>
      </c>
      <c r="V6688">
        <f>INDEX(NoSettings!$C$2:$AH$6843,MATCH(EPS!$F6688,NoSettings!$A$2:$A$6843,0),MATCH(EPS!V$2,NoSettings!$C$1:$AH$1,0))</f>
        <v>0</v>
      </c>
      <c r="W6688">
        <f>INDEX(NoSettings!$C$2:$AH$6843,MATCH(EPS!$F6688,NoSettings!$A$2:$A$6843,0),MATCH(EPS!W$2,NoSettings!$C$1:$AH$1,0))</f>
        <v>0</v>
      </c>
      <c r="X6688">
        <f>INDEX(NoSettings!$C$2:$AH$6843,MATCH(EPS!$F6688,NoSettings!$A$2:$A$6843,0),MATCH(EPS!X$2,NoSettings!$C$1:$AH$1,0))</f>
        <v>0</v>
      </c>
      <c r="Y6688">
        <f>INDEX(NoSettings!$C$2:$AH$6843,MATCH(EPS!$F6688,NoSettings!$A$2:$A$6843,0),MATCH(EPS!Y$2,NoSettings!$C$1:$AH$1,0))</f>
        <v>0</v>
      </c>
      <c r="Z6688">
        <f>INDEX(NoSettings!$C$2:$AH$6843,MATCH(EPS!$F6688,NoSettings!$A$2:$A$6843,0),MATCH(EPS!Z$2,NoSettings!$C$1:$AH$1,0))</f>
        <v>0</v>
      </c>
      <c r="AA6688">
        <f>INDEX(NoSettings!$C$2:$AH$6843,MATCH(EPS!$F6688,NoSettings!$A$2:$A$6843,0),MATCH(EPS!AA$2,NoSettings!$C$1:$AH$1,0))</f>
        <v>0</v>
      </c>
      <c r="AB6688">
        <f>INDEX(NoSettings!$C$2:$AH$6843,MATCH(EPS!$F6688,NoSettings!$A$2:$A$6843,0),MATCH(EPS!AB$2,NoSettings!$C$1:$AH$1,0))</f>
        <v>0</v>
      </c>
      <c r="AC6688">
        <f>INDEX(NoSettings!$C$2:$AH$6843,MATCH(EPS!$F6688,NoSettings!$A$2:$A$6843,0),MATCH(EPS!AC$2,NoSettings!$C$1:$AH$1,0))</f>
        <v>0</v>
      </c>
      <c r="AD6688">
        <f>INDEX(NoSettings!$C$2:$AH$6843,MATCH(EPS!$F6688,NoSettings!$A$2:$A$6843,0),MATCH(EPS!AD$2,NoSettings!$C$1:$AH$1,0))</f>
        <v>0</v>
      </c>
      <c r="AE6688">
        <f>INDEX(NoSettings!$C$2:$AH$6843,MATCH(EPS!$F6688,NoSettings!$A$2:$A$6843,0),MATCH(EPS!AE$2,NoSettings!$C$1:$AH$1,0))</f>
        <v>0</v>
      </c>
      <c r="AF6688">
        <f>INDEX(NoSettings!$C$2:$AH$6843,MATCH(EPS!$F6688,NoSettings!$A$2:$A$6843,0),MATCH(EPS!AF$2,NoSettings!$C$1:$AH$1,0))</f>
        <v>0</v>
      </c>
      <c r="AG6688">
        <f>INDEX(NoSettings!$C$2:$AH$6843,MATCH(EPS!$F6688,NoSettings!$A$2:$A$6843,0),MATCH(EPS!AG$2,NoSettings!$C$1:$AH$1,0))</f>
        <v>0</v>
      </c>
      <c r="AH6688">
        <f>INDEX(NoSettings!$C$2:$AH$6843,MATCH(EPS!$F6688,NoSettings!$A$2:$A$6843,0),MATCH(EPS!AH$2,NoSettings!$C$1:$AH$1,0))</f>
        <v>0</v>
      </c>
      <c r="AI6688">
        <f>INDEX(NoSettings!$C$2:$AH$6843,MATCH(EPS!$F6688,NoSettings!$A$2:$A$6843,0),MATCH(EPS!AI$2,NoSettings!$C$1:$AH$1,0))</f>
        <v>0</v>
      </c>
      <c r="AJ6688">
        <f>INDEX(NoSettings!$C$2:$AH$6843,MATCH(EPS!$F6688,NoSettings!$A$2:$A$6843,0),MATCH(EPS!AJ$2,NoSettings!$C$1:$AH$1,0))</f>
        <v>0</v>
      </c>
      <c r="AK6688">
        <f>INDEX(NoSettings!$C$2:$AH$6843,MATCH(EPS!$F6688,NoSettings!$A$2:$A$6843,0),MATCH(EPS!AK$2,NoSettings!$C$1:$AH$1,0))</f>
        <v>0</v>
      </c>
    </row>
    <row r="6689" spans="1:37" hidden="1" x14ac:dyDescent="0.25">
      <c r="A6689" s="63" t="s">
        <v>8045</v>
      </c>
      <c r="B6689" t="s">
        <v>8007</v>
      </c>
      <c r="C6689" t="s">
        <v>8041</v>
      </c>
      <c r="D6689" t="s">
        <v>8049</v>
      </c>
      <c r="E6689"/>
      <c r="F6689" t="s">
        <v>6688</v>
      </c>
      <c r="G6689">
        <f>INDEX(NoSettings!$C$2:$AH$6843,MATCH(EPS!$F6689,NoSettings!$A$2:$A$6843,0),MATCH(EPS!G$2,NoSettings!$C$1:$AH$1,0))</f>
        <v>0</v>
      </c>
      <c r="H6689">
        <f>INDEX(NoSettings!$C$2:$AH$6843,MATCH(EPS!$F6689,NoSettings!$A$2:$A$6843,0),MATCH(EPS!H$2,NoSettings!$C$1:$AH$1,0))</f>
        <v>0</v>
      </c>
      <c r="I6689">
        <f>INDEX(NoSettings!$C$2:$AH$6843,MATCH(EPS!$F6689,NoSettings!$A$2:$A$6843,0),MATCH(EPS!I$2,NoSettings!$C$1:$AH$1,0))</f>
        <v>0</v>
      </c>
      <c r="J6689">
        <f>INDEX(NoSettings!$C$2:$AH$6843,MATCH(EPS!$F6689,NoSettings!$A$2:$A$6843,0),MATCH(EPS!J$2,NoSettings!$C$1:$AH$1,0))</f>
        <v>0</v>
      </c>
      <c r="K6689">
        <f>INDEX(NoSettings!$C$2:$AH$6843,MATCH(EPS!$F6689,NoSettings!$A$2:$A$6843,0),MATCH(EPS!K$2,NoSettings!$C$1:$AH$1,0))</f>
        <v>0</v>
      </c>
      <c r="L6689">
        <f>INDEX(NoSettings!$C$2:$AH$6843,MATCH(EPS!$F6689,NoSettings!$A$2:$A$6843,0),MATCH(EPS!L$2,NoSettings!$C$1:$AH$1,0))</f>
        <v>0</v>
      </c>
      <c r="M6689">
        <f>INDEX(NoSettings!$C$2:$AH$6843,MATCH(EPS!$F6689,NoSettings!$A$2:$A$6843,0),MATCH(EPS!M$2,NoSettings!$C$1:$AH$1,0))</f>
        <v>0</v>
      </c>
      <c r="N6689">
        <f>INDEX(NoSettings!$C$2:$AH$6843,MATCH(EPS!$F6689,NoSettings!$A$2:$A$6843,0),MATCH(EPS!N$2,NoSettings!$C$1:$AH$1,0))</f>
        <v>0</v>
      </c>
      <c r="O6689">
        <f>INDEX(NoSettings!$C$2:$AH$6843,MATCH(EPS!$F6689,NoSettings!$A$2:$A$6843,0),MATCH(EPS!O$2,NoSettings!$C$1:$AH$1,0))</f>
        <v>0</v>
      </c>
      <c r="P6689">
        <f>INDEX(NoSettings!$C$2:$AH$6843,MATCH(EPS!$F6689,NoSettings!$A$2:$A$6843,0),MATCH(EPS!P$2,NoSettings!$C$1:$AH$1,0))</f>
        <v>0</v>
      </c>
      <c r="Q6689">
        <f>INDEX(NoSettings!$C$2:$AH$6843,MATCH(EPS!$F6689,NoSettings!$A$2:$A$6843,0),MATCH(EPS!Q$2,NoSettings!$C$1:$AH$1,0))</f>
        <v>0</v>
      </c>
      <c r="R6689">
        <f>INDEX(NoSettings!$C$2:$AH$6843,MATCH(EPS!$F6689,NoSettings!$A$2:$A$6843,0),MATCH(EPS!R$2,NoSettings!$C$1:$AH$1,0))</f>
        <v>0</v>
      </c>
      <c r="S6689">
        <f>INDEX(NoSettings!$C$2:$AH$6843,MATCH(EPS!$F6689,NoSettings!$A$2:$A$6843,0),MATCH(EPS!S$2,NoSettings!$C$1:$AH$1,0))</f>
        <v>0</v>
      </c>
      <c r="T6689">
        <f>INDEX(NoSettings!$C$2:$AH$6843,MATCH(EPS!$F6689,NoSettings!$A$2:$A$6843,0),MATCH(EPS!T$2,NoSettings!$C$1:$AH$1,0))</f>
        <v>0</v>
      </c>
      <c r="U6689">
        <f>INDEX(NoSettings!$C$2:$AH$6843,MATCH(EPS!$F6689,NoSettings!$A$2:$A$6843,0),MATCH(EPS!U$2,NoSettings!$C$1:$AH$1,0))</f>
        <v>0</v>
      </c>
      <c r="V6689">
        <f>INDEX(NoSettings!$C$2:$AH$6843,MATCH(EPS!$F6689,NoSettings!$A$2:$A$6843,0),MATCH(EPS!V$2,NoSettings!$C$1:$AH$1,0))</f>
        <v>0</v>
      </c>
      <c r="W6689">
        <f>INDEX(NoSettings!$C$2:$AH$6843,MATCH(EPS!$F6689,NoSettings!$A$2:$A$6843,0),MATCH(EPS!W$2,NoSettings!$C$1:$AH$1,0))</f>
        <v>0</v>
      </c>
      <c r="X6689">
        <f>INDEX(NoSettings!$C$2:$AH$6843,MATCH(EPS!$F6689,NoSettings!$A$2:$A$6843,0),MATCH(EPS!X$2,NoSettings!$C$1:$AH$1,0))</f>
        <v>0</v>
      </c>
      <c r="Y6689">
        <f>INDEX(NoSettings!$C$2:$AH$6843,MATCH(EPS!$F6689,NoSettings!$A$2:$A$6843,0),MATCH(EPS!Y$2,NoSettings!$C$1:$AH$1,0))</f>
        <v>0</v>
      </c>
      <c r="Z6689">
        <f>INDEX(NoSettings!$C$2:$AH$6843,MATCH(EPS!$F6689,NoSettings!$A$2:$A$6843,0),MATCH(EPS!Z$2,NoSettings!$C$1:$AH$1,0))</f>
        <v>0</v>
      </c>
      <c r="AA6689">
        <f>INDEX(NoSettings!$C$2:$AH$6843,MATCH(EPS!$F6689,NoSettings!$A$2:$A$6843,0),MATCH(EPS!AA$2,NoSettings!$C$1:$AH$1,0))</f>
        <v>0</v>
      </c>
      <c r="AB6689">
        <f>INDEX(NoSettings!$C$2:$AH$6843,MATCH(EPS!$F6689,NoSettings!$A$2:$A$6843,0),MATCH(EPS!AB$2,NoSettings!$C$1:$AH$1,0))</f>
        <v>0</v>
      </c>
      <c r="AC6689">
        <f>INDEX(NoSettings!$C$2:$AH$6843,MATCH(EPS!$F6689,NoSettings!$A$2:$A$6843,0),MATCH(EPS!AC$2,NoSettings!$C$1:$AH$1,0))</f>
        <v>0</v>
      </c>
      <c r="AD6689">
        <f>INDEX(NoSettings!$C$2:$AH$6843,MATCH(EPS!$F6689,NoSettings!$A$2:$A$6843,0),MATCH(EPS!AD$2,NoSettings!$C$1:$AH$1,0))</f>
        <v>0</v>
      </c>
      <c r="AE6689">
        <f>INDEX(NoSettings!$C$2:$AH$6843,MATCH(EPS!$F6689,NoSettings!$A$2:$A$6843,0),MATCH(EPS!AE$2,NoSettings!$C$1:$AH$1,0))</f>
        <v>0</v>
      </c>
      <c r="AF6689">
        <f>INDEX(NoSettings!$C$2:$AH$6843,MATCH(EPS!$F6689,NoSettings!$A$2:$A$6843,0),MATCH(EPS!AF$2,NoSettings!$C$1:$AH$1,0))</f>
        <v>0</v>
      </c>
      <c r="AG6689">
        <f>INDEX(NoSettings!$C$2:$AH$6843,MATCH(EPS!$F6689,NoSettings!$A$2:$A$6843,0),MATCH(EPS!AG$2,NoSettings!$C$1:$AH$1,0))</f>
        <v>0</v>
      </c>
      <c r="AH6689">
        <f>INDEX(NoSettings!$C$2:$AH$6843,MATCH(EPS!$F6689,NoSettings!$A$2:$A$6843,0),MATCH(EPS!AH$2,NoSettings!$C$1:$AH$1,0))</f>
        <v>0</v>
      </c>
      <c r="AI6689">
        <f>INDEX(NoSettings!$C$2:$AH$6843,MATCH(EPS!$F6689,NoSettings!$A$2:$A$6843,0),MATCH(EPS!AI$2,NoSettings!$C$1:$AH$1,0))</f>
        <v>0</v>
      </c>
      <c r="AJ6689">
        <f>INDEX(NoSettings!$C$2:$AH$6843,MATCH(EPS!$F6689,NoSettings!$A$2:$A$6843,0),MATCH(EPS!AJ$2,NoSettings!$C$1:$AH$1,0))</f>
        <v>0</v>
      </c>
      <c r="AK6689">
        <f>INDEX(NoSettings!$C$2:$AH$6843,MATCH(EPS!$F6689,NoSettings!$A$2:$A$6843,0),MATCH(EPS!AK$2,NoSettings!$C$1:$AH$1,0))</f>
        <v>0</v>
      </c>
    </row>
    <row r="6690" spans="1:37" hidden="1" x14ac:dyDescent="0.25">
      <c r="A6690" s="63" t="s">
        <v>8045</v>
      </c>
      <c r="B6690" t="s">
        <v>8007</v>
      </c>
      <c r="C6690" t="s">
        <v>8041</v>
      </c>
      <c r="D6690" t="s">
        <v>8050</v>
      </c>
      <c r="E6690"/>
      <c r="F6690" t="s">
        <v>6689</v>
      </c>
      <c r="G6690">
        <f>INDEX(NoSettings!$C$2:$AH$6843,MATCH(EPS!$F6690,NoSettings!$A$2:$A$6843,0),MATCH(EPS!G$2,NoSettings!$C$1:$AH$1,0))</f>
        <v>0</v>
      </c>
      <c r="H6690">
        <f>INDEX(NoSettings!$C$2:$AH$6843,MATCH(EPS!$F6690,NoSettings!$A$2:$A$6843,0),MATCH(EPS!H$2,NoSettings!$C$1:$AH$1,0))</f>
        <v>0</v>
      </c>
      <c r="I6690">
        <f>INDEX(NoSettings!$C$2:$AH$6843,MATCH(EPS!$F6690,NoSettings!$A$2:$A$6843,0),MATCH(EPS!I$2,NoSettings!$C$1:$AH$1,0))</f>
        <v>0</v>
      </c>
      <c r="J6690">
        <f>INDEX(NoSettings!$C$2:$AH$6843,MATCH(EPS!$F6690,NoSettings!$A$2:$A$6843,0),MATCH(EPS!J$2,NoSettings!$C$1:$AH$1,0))</f>
        <v>0</v>
      </c>
      <c r="K6690">
        <f>INDEX(NoSettings!$C$2:$AH$6843,MATCH(EPS!$F6690,NoSettings!$A$2:$A$6843,0),MATCH(EPS!K$2,NoSettings!$C$1:$AH$1,0))</f>
        <v>0</v>
      </c>
      <c r="L6690">
        <f>INDEX(NoSettings!$C$2:$AH$6843,MATCH(EPS!$F6690,NoSettings!$A$2:$A$6843,0),MATCH(EPS!L$2,NoSettings!$C$1:$AH$1,0))</f>
        <v>0</v>
      </c>
      <c r="M6690">
        <f>INDEX(NoSettings!$C$2:$AH$6843,MATCH(EPS!$F6690,NoSettings!$A$2:$A$6843,0),MATCH(EPS!M$2,NoSettings!$C$1:$AH$1,0))</f>
        <v>0</v>
      </c>
      <c r="N6690">
        <f>INDEX(NoSettings!$C$2:$AH$6843,MATCH(EPS!$F6690,NoSettings!$A$2:$A$6843,0),MATCH(EPS!N$2,NoSettings!$C$1:$AH$1,0))</f>
        <v>0</v>
      </c>
      <c r="O6690">
        <f>INDEX(NoSettings!$C$2:$AH$6843,MATCH(EPS!$F6690,NoSettings!$A$2:$A$6843,0),MATCH(EPS!O$2,NoSettings!$C$1:$AH$1,0))</f>
        <v>0</v>
      </c>
      <c r="P6690">
        <f>INDEX(NoSettings!$C$2:$AH$6843,MATCH(EPS!$F6690,NoSettings!$A$2:$A$6843,0),MATCH(EPS!P$2,NoSettings!$C$1:$AH$1,0))</f>
        <v>0</v>
      </c>
      <c r="Q6690">
        <f>INDEX(NoSettings!$C$2:$AH$6843,MATCH(EPS!$F6690,NoSettings!$A$2:$A$6843,0),MATCH(EPS!Q$2,NoSettings!$C$1:$AH$1,0))</f>
        <v>0</v>
      </c>
      <c r="R6690">
        <f>INDEX(NoSettings!$C$2:$AH$6843,MATCH(EPS!$F6690,NoSettings!$A$2:$A$6843,0),MATCH(EPS!R$2,NoSettings!$C$1:$AH$1,0))</f>
        <v>0</v>
      </c>
      <c r="S6690">
        <f>INDEX(NoSettings!$C$2:$AH$6843,MATCH(EPS!$F6690,NoSettings!$A$2:$A$6843,0),MATCH(EPS!S$2,NoSettings!$C$1:$AH$1,0))</f>
        <v>0</v>
      </c>
      <c r="T6690">
        <f>INDEX(NoSettings!$C$2:$AH$6843,MATCH(EPS!$F6690,NoSettings!$A$2:$A$6843,0),MATCH(EPS!T$2,NoSettings!$C$1:$AH$1,0))</f>
        <v>0</v>
      </c>
      <c r="U6690">
        <f>INDEX(NoSettings!$C$2:$AH$6843,MATCH(EPS!$F6690,NoSettings!$A$2:$A$6843,0),MATCH(EPS!U$2,NoSettings!$C$1:$AH$1,0))</f>
        <v>0</v>
      </c>
      <c r="V6690">
        <f>INDEX(NoSettings!$C$2:$AH$6843,MATCH(EPS!$F6690,NoSettings!$A$2:$A$6843,0),MATCH(EPS!V$2,NoSettings!$C$1:$AH$1,0))</f>
        <v>0</v>
      </c>
      <c r="W6690">
        <f>INDEX(NoSettings!$C$2:$AH$6843,MATCH(EPS!$F6690,NoSettings!$A$2:$A$6843,0),MATCH(EPS!W$2,NoSettings!$C$1:$AH$1,0))</f>
        <v>0</v>
      </c>
      <c r="X6690">
        <f>INDEX(NoSettings!$C$2:$AH$6843,MATCH(EPS!$F6690,NoSettings!$A$2:$A$6843,0),MATCH(EPS!X$2,NoSettings!$C$1:$AH$1,0))</f>
        <v>0</v>
      </c>
      <c r="Y6690">
        <f>INDEX(NoSettings!$C$2:$AH$6843,MATCH(EPS!$F6690,NoSettings!$A$2:$A$6843,0),MATCH(EPS!Y$2,NoSettings!$C$1:$AH$1,0))</f>
        <v>0</v>
      </c>
      <c r="Z6690">
        <f>INDEX(NoSettings!$C$2:$AH$6843,MATCH(EPS!$F6690,NoSettings!$A$2:$A$6843,0),MATCH(EPS!Z$2,NoSettings!$C$1:$AH$1,0))</f>
        <v>0</v>
      </c>
      <c r="AA6690">
        <f>INDEX(NoSettings!$C$2:$AH$6843,MATCH(EPS!$F6690,NoSettings!$A$2:$A$6843,0),MATCH(EPS!AA$2,NoSettings!$C$1:$AH$1,0))</f>
        <v>0</v>
      </c>
      <c r="AB6690">
        <f>INDEX(NoSettings!$C$2:$AH$6843,MATCH(EPS!$F6690,NoSettings!$A$2:$A$6843,0),MATCH(EPS!AB$2,NoSettings!$C$1:$AH$1,0))</f>
        <v>0</v>
      </c>
      <c r="AC6690">
        <f>INDEX(NoSettings!$C$2:$AH$6843,MATCH(EPS!$F6690,NoSettings!$A$2:$A$6843,0),MATCH(EPS!AC$2,NoSettings!$C$1:$AH$1,0))</f>
        <v>0</v>
      </c>
      <c r="AD6690">
        <f>INDEX(NoSettings!$C$2:$AH$6843,MATCH(EPS!$F6690,NoSettings!$A$2:$A$6843,0),MATCH(EPS!AD$2,NoSettings!$C$1:$AH$1,0))</f>
        <v>0</v>
      </c>
      <c r="AE6690">
        <f>INDEX(NoSettings!$C$2:$AH$6843,MATCH(EPS!$F6690,NoSettings!$A$2:$A$6843,0),MATCH(EPS!AE$2,NoSettings!$C$1:$AH$1,0))</f>
        <v>0</v>
      </c>
      <c r="AF6690">
        <f>INDEX(NoSettings!$C$2:$AH$6843,MATCH(EPS!$F6690,NoSettings!$A$2:$A$6843,0),MATCH(EPS!AF$2,NoSettings!$C$1:$AH$1,0))</f>
        <v>0</v>
      </c>
      <c r="AG6690">
        <f>INDEX(NoSettings!$C$2:$AH$6843,MATCH(EPS!$F6690,NoSettings!$A$2:$A$6843,0),MATCH(EPS!AG$2,NoSettings!$C$1:$AH$1,0))</f>
        <v>0</v>
      </c>
      <c r="AH6690">
        <f>INDEX(NoSettings!$C$2:$AH$6843,MATCH(EPS!$F6690,NoSettings!$A$2:$A$6843,0),MATCH(EPS!AH$2,NoSettings!$C$1:$AH$1,0))</f>
        <v>0</v>
      </c>
      <c r="AI6690">
        <f>INDEX(NoSettings!$C$2:$AH$6843,MATCH(EPS!$F6690,NoSettings!$A$2:$A$6843,0),MATCH(EPS!AI$2,NoSettings!$C$1:$AH$1,0))</f>
        <v>0</v>
      </c>
      <c r="AJ6690">
        <f>INDEX(NoSettings!$C$2:$AH$6843,MATCH(EPS!$F6690,NoSettings!$A$2:$A$6843,0),MATCH(EPS!AJ$2,NoSettings!$C$1:$AH$1,0))</f>
        <v>0</v>
      </c>
      <c r="AK6690">
        <f>INDEX(NoSettings!$C$2:$AH$6843,MATCH(EPS!$F6690,NoSettings!$A$2:$A$6843,0),MATCH(EPS!AK$2,NoSettings!$C$1:$AH$1,0))</f>
        <v>0</v>
      </c>
    </row>
    <row r="6691" spans="1:37" hidden="1" x14ac:dyDescent="0.25">
      <c r="A6691" s="63" t="s">
        <v>8045</v>
      </c>
      <c r="B6691" t="s">
        <v>8007</v>
      </c>
      <c r="C6691" t="s">
        <v>8041</v>
      </c>
      <c r="D6691" t="s">
        <v>8051</v>
      </c>
      <c r="E6691"/>
      <c r="F6691" t="s">
        <v>6690</v>
      </c>
      <c r="G6691">
        <f>INDEX(NoSettings!$C$2:$AH$6843,MATCH(EPS!$F6691,NoSettings!$A$2:$A$6843,0),MATCH(EPS!G$2,NoSettings!$C$1:$AH$1,0))</f>
        <v>0</v>
      </c>
      <c r="H6691">
        <f>INDEX(NoSettings!$C$2:$AH$6843,MATCH(EPS!$F6691,NoSettings!$A$2:$A$6843,0),MATCH(EPS!H$2,NoSettings!$C$1:$AH$1,0))</f>
        <v>0</v>
      </c>
      <c r="I6691">
        <f>INDEX(NoSettings!$C$2:$AH$6843,MATCH(EPS!$F6691,NoSettings!$A$2:$A$6843,0),MATCH(EPS!I$2,NoSettings!$C$1:$AH$1,0))</f>
        <v>0</v>
      </c>
      <c r="J6691">
        <f>INDEX(NoSettings!$C$2:$AH$6843,MATCH(EPS!$F6691,NoSettings!$A$2:$A$6843,0),MATCH(EPS!J$2,NoSettings!$C$1:$AH$1,0))</f>
        <v>0</v>
      </c>
      <c r="K6691">
        <f>INDEX(NoSettings!$C$2:$AH$6843,MATCH(EPS!$F6691,NoSettings!$A$2:$A$6843,0),MATCH(EPS!K$2,NoSettings!$C$1:$AH$1,0))</f>
        <v>0</v>
      </c>
      <c r="L6691">
        <f>INDEX(NoSettings!$C$2:$AH$6843,MATCH(EPS!$F6691,NoSettings!$A$2:$A$6843,0),MATCH(EPS!L$2,NoSettings!$C$1:$AH$1,0))</f>
        <v>0</v>
      </c>
      <c r="M6691">
        <f>INDEX(NoSettings!$C$2:$AH$6843,MATCH(EPS!$F6691,NoSettings!$A$2:$A$6843,0),MATCH(EPS!M$2,NoSettings!$C$1:$AH$1,0))</f>
        <v>0</v>
      </c>
      <c r="N6691">
        <f>INDEX(NoSettings!$C$2:$AH$6843,MATCH(EPS!$F6691,NoSettings!$A$2:$A$6843,0),MATCH(EPS!N$2,NoSettings!$C$1:$AH$1,0))</f>
        <v>0</v>
      </c>
      <c r="O6691">
        <f>INDEX(NoSettings!$C$2:$AH$6843,MATCH(EPS!$F6691,NoSettings!$A$2:$A$6843,0),MATCH(EPS!O$2,NoSettings!$C$1:$AH$1,0))</f>
        <v>0</v>
      </c>
      <c r="P6691">
        <f>INDEX(NoSettings!$C$2:$AH$6843,MATCH(EPS!$F6691,NoSettings!$A$2:$A$6843,0),MATCH(EPS!P$2,NoSettings!$C$1:$AH$1,0))</f>
        <v>0</v>
      </c>
      <c r="Q6691">
        <f>INDEX(NoSettings!$C$2:$AH$6843,MATCH(EPS!$F6691,NoSettings!$A$2:$A$6843,0),MATCH(EPS!Q$2,NoSettings!$C$1:$AH$1,0))</f>
        <v>0</v>
      </c>
      <c r="R6691">
        <f>INDEX(NoSettings!$C$2:$AH$6843,MATCH(EPS!$F6691,NoSettings!$A$2:$A$6843,0),MATCH(EPS!R$2,NoSettings!$C$1:$AH$1,0))</f>
        <v>0</v>
      </c>
      <c r="S6691">
        <f>INDEX(NoSettings!$C$2:$AH$6843,MATCH(EPS!$F6691,NoSettings!$A$2:$A$6843,0),MATCH(EPS!S$2,NoSettings!$C$1:$AH$1,0))</f>
        <v>0</v>
      </c>
      <c r="T6691">
        <f>INDEX(NoSettings!$C$2:$AH$6843,MATCH(EPS!$F6691,NoSettings!$A$2:$A$6843,0),MATCH(EPS!T$2,NoSettings!$C$1:$AH$1,0))</f>
        <v>0</v>
      </c>
      <c r="U6691">
        <f>INDEX(NoSettings!$C$2:$AH$6843,MATCH(EPS!$F6691,NoSettings!$A$2:$A$6843,0),MATCH(EPS!U$2,NoSettings!$C$1:$AH$1,0))</f>
        <v>0</v>
      </c>
      <c r="V6691">
        <f>INDEX(NoSettings!$C$2:$AH$6843,MATCH(EPS!$F6691,NoSettings!$A$2:$A$6843,0),MATCH(EPS!V$2,NoSettings!$C$1:$AH$1,0))</f>
        <v>0</v>
      </c>
      <c r="W6691">
        <f>INDEX(NoSettings!$C$2:$AH$6843,MATCH(EPS!$F6691,NoSettings!$A$2:$A$6843,0),MATCH(EPS!W$2,NoSettings!$C$1:$AH$1,0))</f>
        <v>0</v>
      </c>
      <c r="X6691">
        <f>INDEX(NoSettings!$C$2:$AH$6843,MATCH(EPS!$F6691,NoSettings!$A$2:$A$6843,0),MATCH(EPS!X$2,NoSettings!$C$1:$AH$1,0))</f>
        <v>0</v>
      </c>
      <c r="Y6691">
        <f>INDEX(NoSettings!$C$2:$AH$6843,MATCH(EPS!$F6691,NoSettings!$A$2:$A$6843,0),MATCH(EPS!Y$2,NoSettings!$C$1:$AH$1,0))</f>
        <v>0</v>
      </c>
      <c r="Z6691">
        <f>INDEX(NoSettings!$C$2:$AH$6843,MATCH(EPS!$F6691,NoSettings!$A$2:$A$6843,0),MATCH(EPS!Z$2,NoSettings!$C$1:$AH$1,0))</f>
        <v>0</v>
      </c>
      <c r="AA6691">
        <f>INDEX(NoSettings!$C$2:$AH$6843,MATCH(EPS!$F6691,NoSettings!$A$2:$A$6843,0),MATCH(EPS!AA$2,NoSettings!$C$1:$AH$1,0))</f>
        <v>0</v>
      </c>
      <c r="AB6691">
        <f>INDEX(NoSettings!$C$2:$AH$6843,MATCH(EPS!$F6691,NoSettings!$A$2:$A$6843,0),MATCH(EPS!AB$2,NoSettings!$C$1:$AH$1,0))</f>
        <v>0</v>
      </c>
      <c r="AC6691">
        <f>INDEX(NoSettings!$C$2:$AH$6843,MATCH(EPS!$F6691,NoSettings!$A$2:$A$6843,0),MATCH(EPS!AC$2,NoSettings!$C$1:$AH$1,0))</f>
        <v>0</v>
      </c>
      <c r="AD6691">
        <f>INDEX(NoSettings!$C$2:$AH$6843,MATCH(EPS!$F6691,NoSettings!$A$2:$A$6843,0),MATCH(EPS!AD$2,NoSettings!$C$1:$AH$1,0))</f>
        <v>0</v>
      </c>
      <c r="AE6691">
        <f>INDEX(NoSettings!$C$2:$AH$6843,MATCH(EPS!$F6691,NoSettings!$A$2:$A$6843,0),MATCH(EPS!AE$2,NoSettings!$C$1:$AH$1,0))</f>
        <v>0</v>
      </c>
      <c r="AF6691">
        <f>INDEX(NoSettings!$C$2:$AH$6843,MATCH(EPS!$F6691,NoSettings!$A$2:$A$6843,0),MATCH(EPS!AF$2,NoSettings!$C$1:$AH$1,0))</f>
        <v>0</v>
      </c>
      <c r="AG6691">
        <f>INDEX(NoSettings!$C$2:$AH$6843,MATCH(EPS!$F6691,NoSettings!$A$2:$A$6843,0),MATCH(EPS!AG$2,NoSettings!$C$1:$AH$1,0))</f>
        <v>0</v>
      </c>
      <c r="AH6691">
        <f>INDEX(NoSettings!$C$2:$AH$6843,MATCH(EPS!$F6691,NoSettings!$A$2:$A$6843,0),MATCH(EPS!AH$2,NoSettings!$C$1:$AH$1,0))</f>
        <v>0</v>
      </c>
      <c r="AI6691">
        <f>INDEX(NoSettings!$C$2:$AH$6843,MATCH(EPS!$F6691,NoSettings!$A$2:$A$6843,0),MATCH(EPS!AI$2,NoSettings!$C$1:$AH$1,0))</f>
        <v>0</v>
      </c>
      <c r="AJ6691">
        <f>INDEX(NoSettings!$C$2:$AH$6843,MATCH(EPS!$F6691,NoSettings!$A$2:$A$6843,0),MATCH(EPS!AJ$2,NoSettings!$C$1:$AH$1,0))</f>
        <v>0</v>
      </c>
      <c r="AK6691">
        <f>INDEX(NoSettings!$C$2:$AH$6843,MATCH(EPS!$F6691,NoSettings!$A$2:$A$6843,0),MATCH(EPS!AK$2,NoSettings!$C$1:$AH$1,0))</f>
        <v>0</v>
      </c>
    </row>
    <row r="6692" spans="1:37" hidden="1" x14ac:dyDescent="0.25">
      <c r="A6692" s="63" t="s">
        <v>8045</v>
      </c>
      <c r="B6692" t="s">
        <v>8008</v>
      </c>
      <c r="C6692" t="s">
        <v>8021</v>
      </c>
      <c r="D6692" t="s">
        <v>8046</v>
      </c>
      <c r="E6692"/>
      <c r="F6692" t="s">
        <v>6691</v>
      </c>
      <c r="G6692">
        <f>INDEX(NoSettings!$C$2:$AH$6843,MATCH(EPS!$F6692,NoSettings!$A$2:$A$6843,0),MATCH(EPS!G$2,NoSettings!$C$1:$AH$1,0))</f>
        <v>1490000000000</v>
      </c>
      <c r="H6692">
        <f>INDEX(NoSettings!$C$2:$AH$6843,MATCH(EPS!$F6692,NoSettings!$A$2:$A$6843,0),MATCH(EPS!H$2,NoSettings!$C$1:$AH$1,0))</f>
        <v>1520000000000</v>
      </c>
      <c r="I6692">
        <f>INDEX(NoSettings!$C$2:$AH$6843,MATCH(EPS!$F6692,NoSettings!$A$2:$A$6843,0),MATCH(EPS!I$2,NoSettings!$C$1:$AH$1,0))</f>
        <v>1580000000000</v>
      </c>
      <c r="J6692">
        <f>INDEX(NoSettings!$C$2:$AH$6843,MATCH(EPS!$F6692,NoSettings!$A$2:$A$6843,0),MATCH(EPS!J$2,NoSettings!$C$1:$AH$1,0))</f>
        <v>1660000000000</v>
      </c>
      <c r="K6692">
        <f>INDEX(NoSettings!$C$2:$AH$6843,MATCH(EPS!$F6692,NoSettings!$A$2:$A$6843,0),MATCH(EPS!K$2,NoSettings!$C$1:$AH$1,0))</f>
        <v>1730000000000</v>
      </c>
      <c r="L6692">
        <f>INDEX(NoSettings!$C$2:$AH$6843,MATCH(EPS!$F6692,NoSettings!$A$2:$A$6843,0),MATCH(EPS!L$2,NoSettings!$C$1:$AH$1,0))</f>
        <v>1790000000000</v>
      </c>
      <c r="M6692">
        <f>INDEX(NoSettings!$C$2:$AH$6843,MATCH(EPS!$F6692,NoSettings!$A$2:$A$6843,0),MATCH(EPS!M$2,NoSettings!$C$1:$AH$1,0))</f>
        <v>1850000000000</v>
      </c>
      <c r="N6692">
        <f>INDEX(NoSettings!$C$2:$AH$6843,MATCH(EPS!$F6692,NoSettings!$A$2:$A$6843,0),MATCH(EPS!N$2,NoSettings!$C$1:$AH$1,0))</f>
        <v>1920000000000</v>
      </c>
      <c r="O6692">
        <f>INDEX(NoSettings!$C$2:$AH$6843,MATCH(EPS!$F6692,NoSettings!$A$2:$A$6843,0),MATCH(EPS!O$2,NoSettings!$C$1:$AH$1,0))</f>
        <v>1980000000000</v>
      </c>
      <c r="P6692">
        <f>INDEX(NoSettings!$C$2:$AH$6843,MATCH(EPS!$F6692,NoSettings!$A$2:$A$6843,0),MATCH(EPS!P$2,NoSettings!$C$1:$AH$1,0))</f>
        <v>2050000000000</v>
      </c>
      <c r="Q6692">
        <f>INDEX(NoSettings!$C$2:$AH$6843,MATCH(EPS!$F6692,NoSettings!$A$2:$A$6843,0),MATCH(EPS!Q$2,NoSettings!$C$1:$AH$1,0))</f>
        <v>2130000000000</v>
      </c>
      <c r="R6692">
        <f>INDEX(NoSettings!$C$2:$AH$6843,MATCH(EPS!$F6692,NoSettings!$A$2:$A$6843,0),MATCH(EPS!R$2,NoSettings!$C$1:$AH$1,0))</f>
        <v>2180000000000</v>
      </c>
      <c r="S6692">
        <f>INDEX(NoSettings!$C$2:$AH$6843,MATCH(EPS!$F6692,NoSettings!$A$2:$A$6843,0),MATCH(EPS!S$2,NoSettings!$C$1:$AH$1,0))</f>
        <v>2240000000000</v>
      </c>
      <c r="T6692">
        <f>INDEX(NoSettings!$C$2:$AH$6843,MATCH(EPS!$F6692,NoSettings!$A$2:$A$6843,0),MATCH(EPS!T$2,NoSettings!$C$1:$AH$1,0))</f>
        <v>2300000000000</v>
      </c>
      <c r="U6692">
        <f>INDEX(NoSettings!$C$2:$AH$6843,MATCH(EPS!$F6692,NoSettings!$A$2:$A$6843,0),MATCH(EPS!U$2,NoSettings!$C$1:$AH$1,0))</f>
        <v>2360000000000</v>
      </c>
      <c r="V6692">
        <f>INDEX(NoSettings!$C$2:$AH$6843,MATCH(EPS!$F6692,NoSettings!$A$2:$A$6843,0),MATCH(EPS!V$2,NoSettings!$C$1:$AH$1,0))</f>
        <v>2410000000000</v>
      </c>
      <c r="W6692">
        <f>INDEX(NoSettings!$C$2:$AH$6843,MATCH(EPS!$F6692,NoSettings!$A$2:$A$6843,0),MATCH(EPS!W$2,NoSettings!$C$1:$AH$1,0))</f>
        <v>2470000000000</v>
      </c>
      <c r="X6692">
        <f>INDEX(NoSettings!$C$2:$AH$6843,MATCH(EPS!$F6692,NoSettings!$A$2:$A$6843,0),MATCH(EPS!X$2,NoSettings!$C$1:$AH$1,0))</f>
        <v>2530000000000</v>
      </c>
      <c r="Y6692">
        <f>INDEX(NoSettings!$C$2:$AH$6843,MATCH(EPS!$F6692,NoSettings!$A$2:$A$6843,0),MATCH(EPS!Y$2,NoSettings!$C$1:$AH$1,0))</f>
        <v>2600000000000</v>
      </c>
      <c r="Z6692">
        <f>INDEX(NoSettings!$C$2:$AH$6843,MATCH(EPS!$F6692,NoSettings!$A$2:$A$6843,0),MATCH(EPS!Z$2,NoSettings!$C$1:$AH$1,0))</f>
        <v>2660000000000</v>
      </c>
      <c r="AA6692">
        <f>INDEX(NoSettings!$C$2:$AH$6843,MATCH(EPS!$F6692,NoSettings!$A$2:$A$6843,0),MATCH(EPS!AA$2,NoSettings!$C$1:$AH$1,0))</f>
        <v>2730000000000</v>
      </c>
      <c r="AB6692">
        <f>INDEX(NoSettings!$C$2:$AH$6843,MATCH(EPS!$F6692,NoSettings!$A$2:$A$6843,0),MATCH(EPS!AB$2,NoSettings!$C$1:$AH$1,0))</f>
        <v>2790000000000</v>
      </c>
      <c r="AC6692">
        <f>INDEX(NoSettings!$C$2:$AH$6843,MATCH(EPS!$F6692,NoSettings!$A$2:$A$6843,0),MATCH(EPS!AC$2,NoSettings!$C$1:$AH$1,0))</f>
        <v>2860000000000</v>
      </c>
      <c r="AD6692">
        <f>INDEX(NoSettings!$C$2:$AH$6843,MATCH(EPS!$F6692,NoSettings!$A$2:$A$6843,0),MATCH(EPS!AD$2,NoSettings!$C$1:$AH$1,0))</f>
        <v>2920000000000</v>
      </c>
      <c r="AE6692">
        <f>INDEX(NoSettings!$C$2:$AH$6843,MATCH(EPS!$F6692,NoSettings!$A$2:$A$6843,0),MATCH(EPS!AE$2,NoSettings!$C$1:$AH$1,0))</f>
        <v>2980000000000</v>
      </c>
      <c r="AF6692">
        <f>INDEX(NoSettings!$C$2:$AH$6843,MATCH(EPS!$F6692,NoSettings!$A$2:$A$6843,0),MATCH(EPS!AF$2,NoSettings!$C$1:$AH$1,0))</f>
        <v>3040000000000</v>
      </c>
      <c r="AG6692">
        <f>INDEX(NoSettings!$C$2:$AH$6843,MATCH(EPS!$F6692,NoSettings!$A$2:$A$6843,0),MATCH(EPS!AG$2,NoSettings!$C$1:$AH$1,0))</f>
        <v>3100000000000</v>
      </c>
      <c r="AH6692">
        <f>INDEX(NoSettings!$C$2:$AH$6843,MATCH(EPS!$F6692,NoSettings!$A$2:$A$6843,0),MATCH(EPS!AH$2,NoSettings!$C$1:$AH$1,0))</f>
        <v>3160000000000</v>
      </c>
      <c r="AI6692">
        <f>INDEX(NoSettings!$C$2:$AH$6843,MATCH(EPS!$F6692,NoSettings!$A$2:$A$6843,0),MATCH(EPS!AI$2,NoSettings!$C$1:$AH$1,0))</f>
        <v>3190000000000</v>
      </c>
      <c r="AJ6692">
        <f>INDEX(NoSettings!$C$2:$AH$6843,MATCH(EPS!$F6692,NoSettings!$A$2:$A$6843,0),MATCH(EPS!AJ$2,NoSettings!$C$1:$AH$1,0))</f>
        <v>3200000000000</v>
      </c>
      <c r="AK6692">
        <f>INDEX(NoSettings!$C$2:$AH$6843,MATCH(EPS!$F6692,NoSettings!$A$2:$A$6843,0),MATCH(EPS!AK$2,NoSettings!$C$1:$AH$1,0))</f>
        <v>3220000000000</v>
      </c>
    </row>
    <row r="6693" spans="1:37" hidden="1" x14ac:dyDescent="0.25">
      <c r="A6693" s="63" t="s">
        <v>8045</v>
      </c>
      <c r="B6693" t="s">
        <v>8008</v>
      </c>
      <c r="C6693" t="s">
        <v>8021</v>
      </c>
      <c r="D6693" t="s">
        <v>8047</v>
      </c>
      <c r="E6693"/>
      <c r="F6693" t="s">
        <v>6692</v>
      </c>
      <c r="G6693">
        <f>INDEX(NoSettings!$C$2:$AH$6843,MATCH(EPS!$F6693,NoSettings!$A$2:$A$6843,0),MATCH(EPS!G$2,NoSettings!$C$1:$AH$1,0))</f>
        <v>994000000000</v>
      </c>
      <c r="H6693">
        <f>INDEX(NoSettings!$C$2:$AH$6843,MATCH(EPS!$F6693,NoSettings!$A$2:$A$6843,0),MATCH(EPS!H$2,NoSettings!$C$1:$AH$1,0))</f>
        <v>964000000000</v>
      </c>
      <c r="I6693">
        <f>INDEX(NoSettings!$C$2:$AH$6843,MATCH(EPS!$F6693,NoSettings!$A$2:$A$6843,0),MATCH(EPS!I$2,NoSettings!$C$1:$AH$1,0))</f>
        <v>949000000000</v>
      </c>
      <c r="J6693">
        <f>INDEX(NoSettings!$C$2:$AH$6843,MATCH(EPS!$F6693,NoSettings!$A$2:$A$6843,0),MATCH(EPS!J$2,NoSettings!$C$1:$AH$1,0))</f>
        <v>953000000000</v>
      </c>
      <c r="K6693">
        <f>INDEX(NoSettings!$C$2:$AH$6843,MATCH(EPS!$F6693,NoSettings!$A$2:$A$6843,0),MATCH(EPS!K$2,NoSettings!$C$1:$AH$1,0))</f>
        <v>951000000000</v>
      </c>
      <c r="L6693">
        <f>INDEX(NoSettings!$C$2:$AH$6843,MATCH(EPS!$F6693,NoSettings!$A$2:$A$6843,0),MATCH(EPS!L$2,NoSettings!$C$1:$AH$1,0))</f>
        <v>944000000000</v>
      </c>
      <c r="M6693">
        <f>INDEX(NoSettings!$C$2:$AH$6843,MATCH(EPS!$F6693,NoSettings!$A$2:$A$6843,0),MATCH(EPS!M$2,NoSettings!$C$1:$AH$1,0))</f>
        <v>944000000000</v>
      </c>
      <c r="N6693">
        <f>INDEX(NoSettings!$C$2:$AH$6843,MATCH(EPS!$F6693,NoSettings!$A$2:$A$6843,0),MATCH(EPS!N$2,NoSettings!$C$1:$AH$1,0))</f>
        <v>949000000000</v>
      </c>
      <c r="O6693">
        <f>INDEX(NoSettings!$C$2:$AH$6843,MATCH(EPS!$F6693,NoSettings!$A$2:$A$6843,0),MATCH(EPS!O$2,NoSettings!$C$1:$AH$1,0))</f>
        <v>959000000000</v>
      </c>
      <c r="P6693">
        <f>INDEX(NoSettings!$C$2:$AH$6843,MATCH(EPS!$F6693,NoSettings!$A$2:$A$6843,0),MATCH(EPS!P$2,NoSettings!$C$1:$AH$1,0))</f>
        <v>973000000000</v>
      </c>
      <c r="Q6693">
        <f>INDEX(NoSettings!$C$2:$AH$6843,MATCH(EPS!$F6693,NoSettings!$A$2:$A$6843,0),MATCH(EPS!Q$2,NoSettings!$C$1:$AH$1,0))</f>
        <v>990000000000</v>
      </c>
      <c r="R6693">
        <f>INDEX(NoSettings!$C$2:$AH$6843,MATCH(EPS!$F6693,NoSettings!$A$2:$A$6843,0),MATCH(EPS!R$2,NoSettings!$C$1:$AH$1,0))</f>
        <v>1000000000000</v>
      </c>
      <c r="S6693">
        <f>INDEX(NoSettings!$C$2:$AH$6843,MATCH(EPS!$F6693,NoSettings!$A$2:$A$6843,0),MATCH(EPS!S$2,NoSettings!$C$1:$AH$1,0))</f>
        <v>1020000000000</v>
      </c>
      <c r="T6693">
        <f>INDEX(NoSettings!$C$2:$AH$6843,MATCH(EPS!$F6693,NoSettings!$A$2:$A$6843,0),MATCH(EPS!T$2,NoSettings!$C$1:$AH$1,0))</f>
        <v>1030000000000</v>
      </c>
      <c r="U6693">
        <f>INDEX(NoSettings!$C$2:$AH$6843,MATCH(EPS!$F6693,NoSettings!$A$2:$A$6843,0),MATCH(EPS!U$2,NoSettings!$C$1:$AH$1,0))</f>
        <v>1050000000000</v>
      </c>
      <c r="V6693">
        <f>INDEX(NoSettings!$C$2:$AH$6843,MATCH(EPS!$F6693,NoSettings!$A$2:$A$6843,0),MATCH(EPS!V$2,NoSettings!$C$1:$AH$1,0))</f>
        <v>1070000000000</v>
      </c>
      <c r="W6693">
        <f>INDEX(NoSettings!$C$2:$AH$6843,MATCH(EPS!$F6693,NoSettings!$A$2:$A$6843,0),MATCH(EPS!W$2,NoSettings!$C$1:$AH$1,0))</f>
        <v>1090000000000</v>
      </c>
      <c r="X6693">
        <f>INDEX(NoSettings!$C$2:$AH$6843,MATCH(EPS!$F6693,NoSettings!$A$2:$A$6843,0),MATCH(EPS!X$2,NoSettings!$C$1:$AH$1,0))</f>
        <v>1100000000000</v>
      </c>
      <c r="Y6693">
        <f>INDEX(NoSettings!$C$2:$AH$6843,MATCH(EPS!$F6693,NoSettings!$A$2:$A$6843,0),MATCH(EPS!Y$2,NoSettings!$C$1:$AH$1,0))</f>
        <v>1120000000000</v>
      </c>
      <c r="Z6693">
        <f>INDEX(NoSettings!$C$2:$AH$6843,MATCH(EPS!$F6693,NoSettings!$A$2:$A$6843,0),MATCH(EPS!Z$2,NoSettings!$C$1:$AH$1,0))</f>
        <v>1140000000000</v>
      </c>
      <c r="AA6693">
        <f>INDEX(NoSettings!$C$2:$AH$6843,MATCH(EPS!$F6693,NoSettings!$A$2:$A$6843,0),MATCH(EPS!AA$2,NoSettings!$C$1:$AH$1,0))</f>
        <v>1160000000000</v>
      </c>
      <c r="AB6693">
        <f>INDEX(NoSettings!$C$2:$AH$6843,MATCH(EPS!$F6693,NoSettings!$A$2:$A$6843,0),MATCH(EPS!AB$2,NoSettings!$C$1:$AH$1,0))</f>
        <v>1190000000000</v>
      </c>
      <c r="AC6693">
        <f>INDEX(NoSettings!$C$2:$AH$6843,MATCH(EPS!$F6693,NoSettings!$A$2:$A$6843,0),MATCH(EPS!AC$2,NoSettings!$C$1:$AH$1,0))</f>
        <v>1220000000000</v>
      </c>
      <c r="AD6693">
        <f>INDEX(NoSettings!$C$2:$AH$6843,MATCH(EPS!$F6693,NoSettings!$A$2:$A$6843,0),MATCH(EPS!AD$2,NoSettings!$C$1:$AH$1,0))</f>
        <v>1250000000000</v>
      </c>
      <c r="AE6693">
        <f>INDEX(NoSettings!$C$2:$AH$6843,MATCH(EPS!$F6693,NoSettings!$A$2:$A$6843,0),MATCH(EPS!AE$2,NoSettings!$C$1:$AH$1,0))</f>
        <v>1290000000000</v>
      </c>
      <c r="AF6693">
        <f>INDEX(NoSettings!$C$2:$AH$6843,MATCH(EPS!$F6693,NoSettings!$A$2:$A$6843,0),MATCH(EPS!AF$2,NoSettings!$C$1:$AH$1,0))</f>
        <v>1320000000000</v>
      </c>
      <c r="AG6693">
        <f>INDEX(NoSettings!$C$2:$AH$6843,MATCH(EPS!$F6693,NoSettings!$A$2:$A$6843,0),MATCH(EPS!AG$2,NoSettings!$C$1:$AH$1,0))</f>
        <v>1350000000000</v>
      </c>
      <c r="AH6693">
        <f>INDEX(NoSettings!$C$2:$AH$6843,MATCH(EPS!$F6693,NoSettings!$A$2:$A$6843,0),MATCH(EPS!AH$2,NoSettings!$C$1:$AH$1,0))</f>
        <v>1390000000000</v>
      </c>
      <c r="AI6693">
        <f>INDEX(NoSettings!$C$2:$AH$6843,MATCH(EPS!$F6693,NoSettings!$A$2:$A$6843,0),MATCH(EPS!AI$2,NoSettings!$C$1:$AH$1,0))</f>
        <v>1410000000000</v>
      </c>
      <c r="AJ6693">
        <f>INDEX(NoSettings!$C$2:$AH$6843,MATCH(EPS!$F6693,NoSettings!$A$2:$A$6843,0),MATCH(EPS!AJ$2,NoSettings!$C$1:$AH$1,0))</f>
        <v>1420000000000</v>
      </c>
      <c r="AK6693">
        <f>INDEX(NoSettings!$C$2:$AH$6843,MATCH(EPS!$F6693,NoSettings!$A$2:$A$6843,0),MATCH(EPS!AK$2,NoSettings!$C$1:$AH$1,0))</f>
        <v>1440000000000</v>
      </c>
    </row>
    <row r="6694" spans="1:37" hidden="1" x14ac:dyDescent="0.25">
      <c r="A6694" s="63" t="s">
        <v>8045</v>
      </c>
      <c r="B6694" t="s">
        <v>8008</v>
      </c>
      <c r="C6694" t="s">
        <v>8021</v>
      </c>
      <c r="D6694" t="s">
        <v>8048</v>
      </c>
      <c r="E6694"/>
      <c r="F6694" t="s">
        <v>6693</v>
      </c>
      <c r="G6694">
        <f>INDEX(NoSettings!$C$2:$AH$6843,MATCH(EPS!$F6694,NoSettings!$A$2:$A$6843,0),MATCH(EPS!G$2,NoSettings!$C$1:$AH$1,0))</f>
        <v>0</v>
      </c>
      <c r="H6694">
        <f>INDEX(NoSettings!$C$2:$AH$6843,MATCH(EPS!$F6694,NoSettings!$A$2:$A$6843,0),MATCH(EPS!H$2,NoSettings!$C$1:$AH$1,0))</f>
        <v>0</v>
      </c>
      <c r="I6694">
        <f>INDEX(NoSettings!$C$2:$AH$6843,MATCH(EPS!$F6694,NoSettings!$A$2:$A$6843,0),MATCH(EPS!I$2,NoSettings!$C$1:$AH$1,0))</f>
        <v>0</v>
      </c>
      <c r="J6694">
        <f>INDEX(NoSettings!$C$2:$AH$6843,MATCH(EPS!$F6694,NoSettings!$A$2:$A$6843,0),MATCH(EPS!J$2,NoSettings!$C$1:$AH$1,0))</f>
        <v>0</v>
      </c>
      <c r="K6694">
        <f>INDEX(NoSettings!$C$2:$AH$6843,MATCH(EPS!$F6694,NoSettings!$A$2:$A$6843,0),MATCH(EPS!K$2,NoSettings!$C$1:$AH$1,0))</f>
        <v>0</v>
      </c>
      <c r="L6694">
        <f>INDEX(NoSettings!$C$2:$AH$6843,MATCH(EPS!$F6694,NoSettings!$A$2:$A$6843,0),MATCH(EPS!L$2,NoSettings!$C$1:$AH$1,0))</f>
        <v>0</v>
      </c>
      <c r="M6694">
        <f>INDEX(NoSettings!$C$2:$AH$6843,MATCH(EPS!$F6694,NoSettings!$A$2:$A$6843,0),MATCH(EPS!M$2,NoSettings!$C$1:$AH$1,0))</f>
        <v>0</v>
      </c>
      <c r="N6694">
        <f>INDEX(NoSettings!$C$2:$AH$6843,MATCH(EPS!$F6694,NoSettings!$A$2:$A$6843,0),MATCH(EPS!N$2,NoSettings!$C$1:$AH$1,0))</f>
        <v>0</v>
      </c>
      <c r="O6694">
        <f>INDEX(NoSettings!$C$2:$AH$6843,MATCH(EPS!$F6694,NoSettings!$A$2:$A$6843,0),MATCH(EPS!O$2,NoSettings!$C$1:$AH$1,0))</f>
        <v>0</v>
      </c>
      <c r="P6694">
        <f>INDEX(NoSettings!$C$2:$AH$6843,MATCH(EPS!$F6694,NoSettings!$A$2:$A$6843,0),MATCH(EPS!P$2,NoSettings!$C$1:$AH$1,0))</f>
        <v>0</v>
      </c>
      <c r="Q6694">
        <f>INDEX(NoSettings!$C$2:$AH$6843,MATCH(EPS!$F6694,NoSettings!$A$2:$A$6843,0),MATCH(EPS!Q$2,NoSettings!$C$1:$AH$1,0))</f>
        <v>0</v>
      </c>
      <c r="R6694">
        <f>INDEX(NoSettings!$C$2:$AH$6843,MATCH(EPS!$F6694,NoSettings!$A$2:$A$6843,0),MATCH(EPS!R$2,NoSettings!$C$1:$AH$1,0))</f>
        <v>0</v>
      </c>
      <c r="S6694">
        <f>INDEX(NoSettings!$C$2:$AH$6843,MATCH(EPS!$F6694,NoSettings!$A$2:$A$6843,0),MATCH(EPS!S$2,NoSettings!$C$1:$AH$1,0))</f>
        <v>0</v>
      </c>
      <c r="T6694">
        <f>INDEX(NoSettings!$C$2:$AH$6843,MATCH(EPS!$F6694,NoSettings!$A$2:$A$6843,0),MATCH(EPS!T$2,NoSettings!$C$1:$AH$1,0))</f>
        <v>0</v>
      </c>
      <c r="U6694">
        <f>INDEX(NoSettings!$C$2:$AH$6843,MATCH(EPS!$F6694,NoSettings!$A$2:$A$6843,0),MATCH(EPS!U$2,NoSettings!$C$1:$AH$1,0))</f>
        <v>0</v>
      </c>
      <c r="V6694">
        <f>INDEX(NoSettings!$C$2:$AH$6843,MATCH(EPS!$F6694,NoSettings!$A$2:$A$6843,0),MATCH(EPS!V$2,NoSettings!$C$1:$AH$1,0))</f>
        <v>0</v>
      </c>
      <c r="W6694">
        <f>INDEX(NoSettings!$C$2:$AH$6843,MATCH(EPS!$F6694,NoSettings!$A$2:$A$6843,0),MATCH(EPS!W$2,NoSettings!$C$1:$AH$1,0))</f>
        <v>0</v>
      </c>
      <c r="X6694">
        <f>INDEX(NoSettings!$C$2:$AH$6843,MATCH(EPS!$F6694,NoSettings!$A$2:$A$6843,0),MATCH(EPS!X$2,NoSettings!$C$1:$AH$1,0))</f>
        <v>0</v>
      </c>
      <c r="Y6694">
        <f>INDEX(NoSettings!$C$2:$AH$6843,MATCH(EPS!$F6694,NoSettings!$A$2:$A$6843,0),MATCH(EPS!Y$2,NoSettings!$C$1:$AH$1,0))</f>
        <v>0</v>
      </c>
      <c r="Z6694">
        <f>INDEX(NoSettings!$C$2:$AH$6843,MATCH(EPS!$F6694,NoSettings!$A$2:$A$6843,0),MATCH(EPS!Z$2,NoSettings!$C$1:$AH$1,0))</f>
        <v>0</v>
      </c>
      <c r="AA6694">
        <f>INDEX(NoSettings!$C$2:$AH$6843,MATCH(EPS!$F6694,NoSettings!$A$2:$A$6843,0),MATCH(EPS!AA$2,NoSettings!$C$1:$AH$1,0))</f>
        <v>0</v>
      </c>
      <c r="AB6694">
        <f>INDEX(NoSettings!$C$2:$AH$6843,MATCH(EPS!$F6694,NoSettings!$A$2:$A$6843,0),MATCH(EPS!AB$2,NoSettings!$C$1:$AH$1,0))</f>
        <v>0</v>
      </c>
      <c r="AC6694">
        <f>INDEX(NoSettings!$C$2:$AH$6843,MATCH(EPS!$F6694,NoSettings!$A$2:$A$6843,0),MATCH(EPS!AC$2,NoSettings!$C$1:$AH$1,0))</f>
        <v>0</v>
      </c>
      <c r="AD6694">
        <f>INDEX(NoSettings!$C$2:$AH$6843,MATCH(EPS!$F6694,NoSettings!$A$2:$A$6843,0),MATCH(EPS!AD$2,NoSettings!$C$1:$AH$1,0))</f>
        <v>0</v>
      </c>
      <c r="AE6694">
        <f>INDEX(NoSettings!$C$2:$AH$6843,MATCH(EPS!$F6694,NoSettings!$A$2:$A$6843,0),MATCH(EPS!AE$2,NoSettings!$C$1:$AH$1,0))</f>
        <v>0</v>
      </c>
      <c r="AF6694">
        <f>INDEX(NoSettings!$C$2:$AH$6843,MATCH(EPS!$F6694,NoSettings!$A$2:$A$6843,0),MATCH(EPS!AF$2,NoSettings!$C$1:$AH$1,0))</f>
        <v>0</v>
      </c>
      <c r="AG6694">
        <f>INDEX(NoSettings!$C$2:$AH$6843,MATCH(EPS!$F6694,NoSettings!$A$2:$A$6843,0),MATCH(EPS!AG$2,NoSettings!$C$1:$AH$1,0))</f>
        <v>0</v>
      </c>
      <c r="AH6694">
        <f>INDEX(NoSettings!$C$2:$AH$6843,MATCH(EPS!$F6694,NoSettings!$A$2:$A$6843,0),MATCH(EPS!AH$2,NoSettings!$C$1:$AH$1,0))</f>
        <v>0</v>
      </c>
      <c r="AI6694">
        <f>INDEX(NoSettings!$C$2:$AH$6843,MATCH(EPS!$F6694,NoSettings!$A$2:$A$6843,0),MATCH(EPS!AI$2,NoSettings!$C$1:$AH$1,0))</f>
        <v>0</v>
      </c>
      <c r="AJ6694">
        <f>INDEX(NoSettings!$C$2:$AH$6843,MATCH(EPS!$F6694,NoSettings!$A$2:$A$6843,0),MATCH(EPS!AJ$2,NoSettings!$C$1:$AH$1,0))</f>
        <v>0</v>
      </c>
      <c r="AK6694">
        <f>INDEX(NoSettings!$C$2:$AH$6843,MATCH(EPS!$F6694,NoSettings!$A$2:$A$6843,0),MATCH(EPS!AK$2,NoSettings!$C$1:$AH$1,0))</f>
        <v>0</v>
      </c>
    </row>
    <row r="6695" spans="1:37" hidden="1" x14ac:dyDescent="0.25">
      <c r="A6695" s="63" t="s">
        <v>8045</v>
      </c>
      <c r="B6695" t="s">
        <v>8008</v>
      </c>
      <c r="C6695" t="s">
        <v>8021</v>
      </c>
      <c r="D6695" t="s">
        <v>8049</v>
      </c>
      <c r="E6695"/>
      <c r="F6695" t="s">
        <v>6694</v>
      </c>
      <c r="G6695">
        <f>INDEX(NoSettings!$C$2:$AH$6843,MATCH(EPS!$F6695,NoSettings!$A$2:$A$6843,0),MATCH(EPS!G$2,NoSettings!$C$1:$AH$1,0))</f>
        <v>1030000000000</v>
      </c>
      <c r="H6695">
        <f>INDEX(NoSettings!$C$2:$AH$6843,MATCH(EPS!$F6695,NoSettings!$A$2:$A$6843,0),MATCH(EPS!H$2,NoSettings!$C$1:$AH$1,0))</f>
        <v>1020000000000</v>
      </c>
      <c r="I6695">
        <f>INDEX(NoSettings!$C$2:$AH$6843,MATCH(EPS!$F6695,NoSettings!$A$2:$A$6843,0),MATCH(EPS!I$2,NoSettings!$C$1:$AH$1,0))</f>
        <v>1040000000000</v>
      </c>
      <c r="J6695">
        <f>INDEX(NoSettings!$C$2:$AH$6843,MATCH(EPS!$F6695,NoSettings!$A$2:$A$6843,0),MATCH(EPS!J$2,NoSettings!$C$1:$AH$1,0))</f>
        <v>1070000000000</v>
      </c>
      <c r="K6695">
        <f>INDEX(NoSettings!$C$2:$AH$6843,MATCH(EPS!$F6695,NoSettings!$A$2:$A$6843,0),MATCH(EPS!K$2,NoSettings!$C$1:$AH$1,0))</f>
        <v>1090000000000</v>
      </c>
      <c r="L6695">
        <f>INDEX(NoSettings!$C$2:$AH$6843,MATCH(EPS!$F6695,NoSettings!$A$2:$A$6843,0),MATCH(EPS!L$2,NoSettings!$C$1:$AH$1,0))</f>
        <v>1110000000000</v>
      </c>
      <c r="M6695">
        <f>INDEX(NoSettings!$C$2:$AH$6843,MATCH(EPS!$F6695,NoSettings!$A$2:$A$6843,0),MATCH(EPS!M$2,NoSettings!$C$1:$AH$1,0))</f>
        <v>1140000000000</v>
      </c>
      <c r="N6695">
        <f>INDEX(NoSettings!$C$2:$AH$6843,MATCH(EPS!$F6695,NoSettings!$A$2:$A$6843,0),MATCH(EPS!N$2,NoSettings!$C$1:$AH$1,0))</f>
        <v>1180000000000</v>
      </c>
      <c r="O6695">
        <f>INDEX(NoSettings!$C$2:$AH$6843,MATCH(EPS!$F6695,NoSettings!$A$2:$A$6843,0),MATCH(EPS!O$2,NoSettings!$C$1:$AH$1,0))</f>
        <v>1210000000000</v>
      </c>
      <c r="P6695">
        <f>INDEX(NoSettings!$C$2:$AH$6843,MATCH(EPS!$F6695,NoSettings!$A$2:$A$6843,0),MATCH(EPS!P$2,NoSettings!$C$1:$AH$1,0))</f>
        <v>1250000000000</v>
      </c>
      <c r="Q6695">
        <f>INDEX(NoSettings!$C$2:$AH$6843,MATCH(EPS!$F6695,NoSettings!$A$2:$A$6843,0),MATCH(EPS!Q$2,NoSettings!$C$1:$AH$1,0))</f>
        <v>1290000000000</v>
      </c>
      <c r="R6695">
        <f>INDEX(NoSettings!$C$2:$AH$6843,MATCH(EPS!$F6695,NoSettings!$A$2:$A$6843,0),MATCH(EPS!R$2,NoSettings!$C$1:$AH$1,0))</f>
        <v>1310000000000</v>
      </c>
      <c r="S6695">
        <f>INDEX(NoSettings!$C$2:$AH$6843,MATCH(EPS!$F6695,NoSettings!$A$2:$A$6843,0),MATCH(EPS!S$2,NoSettings!$C$1:$AH$1,0))</f>
        <v>1350000000000</v>
      </c>
      <c r="T6695">
        <f>INDEX(NoSettings!$C$2:$AH$6843,MATCH(EPS!$F6695,NoSettings!$A$2:$A$6843,0),MATCH(EPS!T$2,NoSettings!$C$1:$AH$1,0))</f>
        <v>1390000000000</v>
      </c>
      <c r="U6695">
        <f>INDEX(NoSettings!$C$2:$AH$6843,MATCH(EPS!$F6695,NoSettings!$A$2:$A$6843,0),MATCH(EPS!U$2,NoSettings!$C$1:$AH$1,0))</f>
        <v>1430000000000</v>
      </c>
      <c r="V6695">
        <f>INDEX(NoSettings!$C$2:$AH$6843,MATCH(EPS!$F6695,NoSettings!$A$2:$A$6843,0),MATCH(EPS!V$2,NoSettings!$C$1:$AH$1,0))</f>
        <v>1460000000000</v>
      </c>
      <c r="W6695">
        <f>INDEX(NoSettings!$C$2:$AH$6843,MATCH(EPS!$F6695,NoSettings!$A$2:$A$6843,0),MATCH(EPS!W$2,NoSettings!$C$1:$AH$1,0))</f>
        <v>1490000000000</v>
      </c>
      <c r="X6695">
        <f>INDEX(NoSettings!$C$2:$AH$6843,MATCH(EPS!$F6695,NoSettings!$A$2:$A$6843,0),MATCH(EPS!X$2,NoSettings!$C$1:$AH$1,0))</f>
        <v>1520000000000</v>
      </c>
      <c r="Y6695">
        <f>INDEX(NoSettings!$C$2:$AH$6843,MATCH(EPS!$F6695,NoSettings!$A$2:$A$6843,0),MATCH(EPS!Y$2,NoSettings!$C$1:$AH$1,0))</f>
        <v>1550000000000</v>
      </c>
      <c r="Z6695">
        <f>INDEX(NoSettings!$C$2:$AH$6843,MATCH(EPS!$F6695,NoSettings!$A$2:$A$6843,0),MATCH(EPS!Z$2,NoSettings!$C$1:$AH$1,0))</f>
        <v>1580000000000</v>
      </c>
      <c r="AA6695">
        <f>INDEX(NoSettings!$C$2:$AH$6843,MATCH(EPS!$F6695,NoSettings!$A$2:$A$6843,0),MATCH(EPS!AA$2,NoSettings!$C$1:$AH$1,0))</f>
        <v>1610000000000</v>
      </c>
      <c r="AB6695">
        <f>INDEX(NoSettings!$C$2:$AH$6843,MATCH(EPS!$F6695,NoSettings!$A$2:$A$6843,0),MATCH(EPS!AB$2,NoSettings!$C$1:$AH$1,0))</f>
        <v>1640000000000</v>
      </c>
      <c r="AC6695">
        <f>INDEX(NoSettings!$C$2:$AH$6843,MATCH(EPS!$F6695,NoSettings!$A$2:$A$6843,0),MATCH(EPS!AC$2,NoSettings!$C$1:$AH$1,0))</f>
        <v>1680000000000</v>
      </c>
      <c r="AD6695">
        <f>INDEX(NoSettings!$C$2:$AH$6843,MATCH(EPS!$F6695,NoSettings!$A$2:$A$6843,0),MATCH(EPS!AD$2,NoSettings!$C$1:$AH$1,0))</f>
        <v>1720000000000</v>
      </c>
      <c r="AE6695">
        <f>INDEX(NoSettings!$C$2:$AH$6843,MATCH(EPS!$F6695,NoSettings!$A$2:$A$6843,0),MATCH(EPS!AE$2,NoSettings!$C$1:$AH$1,0))</f>
        <v>1760000000000</v>
      </c>
      <c r="AF6695">
        <f>INDEX(NoSettings!$C$2:$AH$6843,MATCH(EPS!$F6695,NoSettings!$A$2:$A$6843,0),MATCH(EPS!AF$2,NoSettings!$C$1:$AH$1,0))</f>
        <v>1800000000000</v>
      </c>
      <c r="AG6695">
        <f>INDEX(NoSettings!$C$2:$AH$6843,MATCH(EPS!$F6695,NoSettings!$A$2:$A$6843,0),MATCH(EPS!AG$2,NoSettings!$C$1:$AH$1,0))</f>
        <v>1840000000000</v>
      </c>
      <c r="AH6695">
        <f>INDEX(NoSettings!$C$2:$AH$6843,MATCH(EPS!$F6695,NoSettings!$A$2:$A$6843,0),MATCH(EPS!AH$2,NoSettings!$C$1:$AH$1,0))</f>
        <v>1880000000000</v>
      </c>
      <c r="AI6695">
        <f>INDEX(NoSettings!$C$2:$AH$6843,MATCH(EPS!$F6695,NoSettings!$A$2:$A$6843,0),MATCH(EPS!AI$2,NoSettings!$C$1:$AH$1,0))</f>
        <v>1910000000000</v>
      </c>
      <c r="AJ6695">
        <f>INDEX(NoSettings!$C$2:$AH$6843,MATCH(EPS!$F6695,NoSettings!$A$2:$A$6843,0),MATCH(EPS!AJ$2,NoSettings!$C$1:$AH$1,0))</f>
        <v>1930000000000</v>
      </c>
      <c r="AK6695">
        <f>INDEX(NoSettings!$C$2:$AH$6843,MATCH(EPS!$F6695,NoSettings!$A$2:$A$6843,0),MATCH(EPS!AK$2,NoSettings!$C$1:$AH$1,0))</f>
        <v>1950000000000</v>
      </c>
    </row>
    <row r="6696" spans="1:37" hidden="1" x14ac:dyDescent="0.25">
      <c r="A6696" s="63" t="s">
        <v>8045</v>
      </c>
      <c r="B6696" t="s">
        <v>8008</v>
      </c>
      <c r="C6696" t="s">
        <v>8021</v>
      </c>
      <c r="D6696" t="s">
        <v>8050</v>
      </c>
      <c r="E6696"/>
      <c r="F6696" t="s">
        <v>6695</v>
      </c>
      <c r="G6696">
        <f>INDEX(NoSettings!$C$2:$AH$6843,MATCH(EPS!$F6696,NoSettings!$A$2:$A$6843,0),MATCH(EPS!G$2,NoSettings!$C$1:$AH$1,0))</f>
        <v>4170000000000</v>
      </c>
      <c r="H6696">
        <f>INDEX(NoSettings!$C$2:$AH$6843,MATCH(EPS!$F6696,NoSettings!$A$2:$A$6843,0),MATCH(EPS!H$2,NoSettings!$C$1:$AH$1,0))</f>
        <v>4160000000000</v>
      </c>
      <c r="I6696">
        <f>INDEX(NoSettings!$C$2:$AH$6843,MATCH(EPS!$F6696,NoSettings!$A$2:$A$6843,0),MATCH(EPS!I$2,NoSettings!$C$1:$AH$1,0))</f>
        <v>4200000000000</v>
      </c>
      <c r="J6696">
        <f>INDEX(NoSettings!$C$2:$AH$6843,MATCH(EPS!$F6696,NoSettings!$A$2:$A$6843,0),MATCH(EPS!J$2,NoSettings!$C$1:$AH$1,0))</f>
        <v>4320000000000</v>
      </c>
      <c r="K6696">
        <f>INDEX(NoSettings!$C$2:$AH$6843,MATCH(EPS!$F6696,NoSettings!$A$2:$A$6843,0),MATCH(EPS!K$2,NoSettings!$C$1:$AH$1,0))</f>
        <v>4400000000000</v>
      </c>
      <c r="L6696">
        <f>INDEX(NoSettings!$C$2:$AH$6843,MATCH(EPS!$F6696,NoSettings!$A$2:$A$6843,0),MATCH(EPS!L$2,NoSettings!$C$1:$AH$1,0))</f>
        <v>4460000000000</v>
      </c>
      <c r="M6696">
        <f>INDEX(NoSettings!$C$2:$AH$6843,MATCH(EPS!$F6696,NoSettings!$A$2:$A$6843,0),MATCH(EPS!M$2,NoSettings!$C$1:$AH$1,0))</f>
        <v>4530000000000</v>
      </c>
      <c r="N6696">
        <f>INDEX(NoSettings!$C$2:$AH$6843,MATCH(EPS!$F6696,NoSettings!$A$2:$A$6843,0),MATCH(EPS!N$2,NoSettings!$C$1:$AH$1,0))</f>
        <v>4620000000000</v>
      </c>
      <c r="O6696">
        <f>INDEX(NoSettings!$C$2:$AH$6843,MATCH(EPS!$F6696,NoSettings!$A$2:$A$6843,0),MATCH(EPS!O$2,NoSettings!$C$1:$AH$1,0))</f>
        <v>4720000000000</v>
      </c>
      <c r="P6696">
        <f>INDEX(NoSettings!$C$2:$AH$6843,MATCH(EPS!$F6696,NoSettings!$A$2:$A$6843,0),MATCH(EPS!P$2,NoSettings!$C$1:$AH$1,0))</f>
        <v>4820000000000</v>
      </c>
      <c r="Q6696">
        <f>INDEX(NoSettings!$C$2:$AH$6843,MATCH(EPS!$F6696,NoSettings!$A$2:$A$6843,0),MATCH(EPS!Q$2,NoSettings!$C$1:$AH$1,0))</f>
        <v>4940000000000</v>
      </c>
      <c r="R6696">
        <f>INDEX(NoSettings!$C$2:$AH$6843,MATCH(EPS!$F6696,NoSettings!$A$2:$A$6843,0),MATCH(EPS!R$2,NoSettings!$C$1:$AH$1,0))</f>
        <v>5020000000000</v>
      </c>
      <c r="S6696">
        <f>INDEX(NoSettings!$C$2:$AH$6843,MATCH(EPS!$F6696,NoSettings!$A$2:$A$6843,0),MATCH(EPS!S$2,NoSettings!$C$1:$AH$1,0))</f>
        <v>5130000000000</v>
      </c>
      <c r="T6696">
        <f>INDEX(NoSettings!$C$2:$AH$6843,MATCH(EPS!$F6696,NoSettings!$A$2:$A$6843,0),MATCH(EPS!T$2,NoSettings!$C$1:$AH$1,0))</f>
        <v>5240000000000</v>
      </c>
      <c r="U6696">
        <f>INDEX(NoSettings!$C$2:$AH$6843,MATCH(EPS!$F6696,NoSettings!$A$2:$A$6843,0),MATCH(EPS!U$2,NoSettings!$C$1:$AH$1,0))</f>
        <v>5350000000000</v>
      </c>
      <c r="V6696">
        <f>INDEX(NoSettings!$C$2:$AH$6843,MATCH(EPS!$F6696,NoSettings!$A$2:$A$6843,0),MATCH(EPS!V$2,NoSettings!$C$1:$AH$1,0))</f>
        <v>5470000000000</v>
      </c>
      <c r="W6696">
        <f>INDEX(NoSettings!$C$2:$AH$6843,MATCH(EPS!$F6696,NoSettings!$A$2:$A$6843,0),MATCH(EPS!W$2,NoSettings!$C$1:$AH$1,0))</f>
        <v>5590000000000</v>
      </c>
      <c r="X6696">
        <f>INDEX(NoSettings!$C$2:$AH$6843,MATCH(EPS!$F6696,NoSettings!$A$2:$A$6843,0),MATCH(EPS!X$2,NoSettings!$C$1:$AH$1,0))</f>
        <v>5710000000000</v>
      </c>
      <c r="Y6696">
        <f>INDEX(NoSettings!$C$2:$AH$6843,MATCH(EPS!$F6696,NoSettings!$A$2:$A$6843,0),MATCH(EPS!Y$2,NoSettings!$C$1:$AH$1,0))</f>
        <v>5830000000000</v>
      </c>
      <c r="Z6696">
        <f>INDEX(NoSettings!$C$2:$AH$6843,MATCH(EPS!$F6696,NoSettings!$A$2:$A$6843,0),MATCH(EPS!Z$2,NoSettings!$C$1:$AH$1,0))</f>
        <v>5960000000000</v>
      </c>
      <c r="AA6696">
        <f>INDEX(NoSettings!$C$2:$AH$6843,MATCH(EPS!$F6696,NoSettings!$A$2:$A$6843,0),MATCH(EPS!AA$2,NoSettings!$C$1:$AH$1,0))</f>
        <v>6100000000000</v>
      </c>
      <c r="AB6696">
        <f>INDEX(NoSettings!$C$2:$AH$6843,MATCH(EPS!$F6696,NoSettings!$A$2:$A$6843,0),MATCH(EPS!AB$2,NoSettings!$C$1:$AH$1,0))</f>
        <v>6250000000000</v>
      </c>
      <c r="AC6696">
        <f>INDEX(NoSettings!$C$2:$AH$6843,MATCH(EPS!$F6696,NoSettings!$A$2:$A$6843,0),MATCH(EPS!AC$2,NoSettings!$C$1:$AH$1,0))</f>
        <v>6400000000000</v>
      </c>
      <c r="AD6696">
        <f>INDEX(NoSettings!$C$2:$AH$6843,MATCH(EPS!$F6696,NoSettings!$A$2:$A$6843,0),MATCH(EPS!AD$2,NoSettings!$C$1:$AH$1,0))</f>
        <v>6560000000000</v>
      </c>
      <c r="AE6696">
        <f>INDEX(NoSettings!$C$2:$AH$6843,MATCH(EPS!$F6696,NoSettings!$A$2:$A$6843,0),MATCH(EPS!AE$2,NoSettings!$C$1:$AH$1,0))</f>
        <v>6720000000000</v>
      </c>
      <c r="AF6696">
        <f>INDEX(NoSettings!$C$2:$AH$6843,MATCH(EPS!$F6696,NoSettings!$A$2:$A$6843,0),MATCH(EPS!AF$2,NoSettings!$C$1:$AH$1,0))</f>
        <v>6880000000000</v>
      </c>
      <c r="AG6696">
        <f>INDEX(NoSettings!$C$2:$AH$6843,MATCH(EPS!$F6696,NoSettings!$A$2:$A$6843,0),MATCH(EPS!AG$2,NoSettings!$C$1:$AH$1,0))</f>
        <v>7050000000000</v>
      </c>
      <c r="AH6696">
        <f>INDEX(NoSettings!$C$2:$AH$6843,MATCH(EPS!$F6696,NoSettings!$A$2:$A$6843,0),MATCH(EPS!AH$2,NoSettings!$C$1:$AH$1,0))</f>
        <v>7220000000000</v>
      </c>
      <c r="AI6696">
        <f>INDEX(NoSettings!$C$2:$AH$6843,MATCH(EPS!$F6696,NoSettings!$A$2:$A$6843,0),MATCH(EPS!AI$2,NoSettings!$C$1:$AH$1,0))</f>
        <v>7310000000000</v>
      </c>
      <c r="AJ6696">
        <f>INDEX(NoSettings!$C$2:$AH$6843,MATCH(EPS!$F6696,NoSettings!$A$2:$A$6843,0),MATCH(EPS!AJ$2,NoSettings!$C$1:$AH$1,0))</f>
        <v>7380000000000</v>
      </c>
      <c r="AK6696">
        <f>INDEX(NoSettings!$C$2:$AH$6843,MATCH(EPS!$F6696,NoSettings!$A$2:$A$6843,0),MATCH(EPS!AK$2,NoSettings!$C$1:$AH$1,0))</f>
        <v>7460000000000</v>
      </c>
    </row>
    <row r="6697" spans="1:37" hidden="1" x14ac:dyDescent="0.25">
      <c r="A6697" s="63" t="s">
        <v>8045</v>
      </c>
      <c r="B6697" t="s">
        <v>8008</v>
      </c>
      <c r="C6697" t="s">
        <v>8021</v>
      </c>
      <c r="D6697" t="s">
        <v>8051</v>
      </c>
      <c r="E6697"/>
      <c r="F6697" t="s">
        <v>6696</v>
      </c>
      <c r="G6697">
        <f>INDEX(NoSettings!$C$2:$AH$6843,MATCH(EPS!$F6697,NoSettings!$A$2:$A$6843,0),MATCH(EPS!G$2,NoSettings!$C$1:$AH$1,0))</f>
        <v>5790000000000</v>
      </c>
      <c r="H6697">
        <f>INDEX(NoSettings!$C$2:$AH$6843,MATCH(EPS!$F6697,NoSettings!$A$2:$A$6843,0),MATCH(EPS!H$2,NoSettings!$C$1:$AH$1,0))</f>
        <v>5650000000000</v>
      </c>
      <c r="I6697">
        <f>INDEX(NoSettings!$C$2:$AH$6843,MATCH(EPS!$F6697,NoSettings!$A$2:$A$6843,0),MATCH(EPS!I$2,NoSettings!$C$1:$AH$1,0))</f>
        <v>5590000000000</v>
      </c>
      <c r="J6697">
        <f>INDEX(NoSettings!$C$2:$AH$6843,MATCH(EPS!$F6697,NoSettings!$A$2:$A$6843,0),MATCH(EPS!J$2,NoSettings!$C$1:$AH$1,0))</f>
        <v>5560000000000</v>
      </c>
      <c r="K6697">
        <f>INDEX(NoSettings!$C$2:$AH$6843,MATCH(EPS!$F6697,NoSettings!$A$2:$A$6843,0),MATCH(EPS!K$2,NoSettings!$C$1:$AH$1,0))</f>
        <v>5510000000000</v>
      </c>
      <c r="L6697">
        <f>INDEX(NoSettings!$C$2:$AH$6843,MATCH(EPS!$F6697,NoSettings!$A$2:$A$6843,0),MATCH(EPS!L$2,NoSettings!$C$1:$AH$1,0))</f>
        <v>5450000000000</v>
      </c>
      <c r="M6697">
        <f>INDEX(NoSettings!$C$2:$AH$6843,MATCH(EPS!$F6697,NoSettings!$A$2:$A$6843,0),MATCH(EPS!M$2,NoSettings!$C$1:$AH$1,0))</f>
        <v>5360000000000</v>
      </c>
      <c r="N6697">
        <f>INDEX(NoSettings!$C$2:$AH$6843,MATCH(EPS!$F6697,NoSettings!$A$2:$A$6843,0),MATCH(EPS!N$2,NoSettings!$C$1:$AH$1,0))</f>
        <v>5280000000000</v>
      </c>
      <c r="O6697">
        <f>INDEX(NoSettings!$C$2:$AH$6843,MATCH(EPS!$F6697,NoSettings!$A$2:$A$6843,0),MATCH(EPS!O$2,NoSettings!$C$1:$AH$1,0))</f>
        <v>5240000000000</v>
      </c>
      <c r="P6697">
        <f>INDEX(NoSettings!$C$2:$AH$6843,MATCH(EPS!$F6697,NoSettings!$A$2:$A$6843,0),MATCH(EPS!P$2,NoSettings!$C$1:$AH$1,0))</f>
        <v>5190000000000</v>
      </c>
      <c r="Q6697">
        <f>INDEX(NoSettings!$C$2:$AH$6843,MATCH(EPS!$F6697,NoSettings!$A$2:$A$6843,0),MATCH(EPS!Q$2,NoSettings!$C$1:$AH$1,0))</f>
        <v>5140000000000</v>
      </c>
      <c r="R6697">
        <f>INDEX(NoSettings!$C$2:$AH$6843,MATCH(EPS!$F6697,NoSettings!$A$2:$A$6843,0),MATCH(EPS!R$2,NoSettings!$C$1:$AH$1,0))</f>
        <v>5020000000000</v>
      </c>
      <c r="S6697">
        <f>INDEX(NoSettings!$C$2:$AH$6843,MATCH(EPS!$F6697,NoSettings!$A$2:$A$6843,0),MATCH(EPS!S$2,NoSettings!$C$1:$AH$1,0))</f>
        <v>4920000000000</v>
      </c>
      <c r="T6697">
        <f>INDEX(NoSettings!$C$2:$AH$6843,MATCH(EPS!$F6697,NoSettings!$A$2:$A$6843,0),MATCH(EPS!T$2,NoSettings!$C$1:$AH$1,0))</f>
        <v>4820000000000</v>
      </c>
      <c r="U6697">
        <f>INDEX(NoSettings!$C$2:$AH$6843,MATCH(EPS!$F6697,NoSettings!$A$2:$A$6843,0),MATCH(EPS!U$2,NoSettings!$C$1:$AH$1,0))</f>
        <v>4720000000000</v>
      </c>
      <c r="V6697">
        <f>INDEX(NoSettings!$C$2:$AH$6843,MATCH(EPS!$F6697,NoSettings!$A$2:$A$6843,0),MATCH(EPS!V$2,NoSettings!$C$1:$AH$1,0))</f>
        <v>4630000000000</v>
      </c>
      <c r="W6697">
        <f>INDEX(NoSettings!$C$2:$AH$6843,MATCH(EPS!$F6697,NoSettings!$A$2:$A$6843,0),MATCH(EPS!W$2,NoSettings!$C$1:$AH$1,0))</f>
        <v>4530000000000</v>
      </c>
      <c r="X6697">
        <f>INDEX(NoSettings!$C$2:$AH$6843,MATCH(EPS!$F6697,NoSettings!$A$2:$A$6843,0),MATCH(EPS!X$2,NoSettings!$C$1:$AH$1,0))</f>
        <v>4420000000000</v>
      </c>
      <c r="Y6697">
        <f>INDEX(NoSettings!$C$2:$AH$6843,MATCH(EPS!$F6697,NoSettings!$A$2:$A$6843,0),MATCH(EPS!Y$2,NoSettings!$C$1:$AH$1,0))</f>
        <v>4320000000000</v>
      </c>
      <c r="Z6697">
        <f>INDEX(NoSettings!$C$2:$AH$6843,MATCH(EPS!$F6697,NoSettings!$A$2:$A$6843,0),MATCH(EPS!Z$2,NoSettings!$C$1:$AH$1,0))</f>
        <v>4200000000000</v>
      </c>
      <c r="AA6697">
        <f>INDEX(NoSettings!$C$2:$AH$6843,MATCH(EPS!$F6697,NoSettings!$A$2:$A$6843,0),MATCH(EPS!AA$2,NoSettings!$C$1:$AH$1,0))</f>
        <v>4070000000000</v>
      </c>
      <c r="AB6697">
        <f>INDEX(NoSettings!$C$2:$AH$6843,MATCH(EPS!$F6697,NoSettings!$A$2:$A$6843,0),MATCH(EPS!AB$2,NoSettings!$C$1:$AH$1,0))</f>
        <v>3930000000000</v>
      </c>
      <c r="AC6697">
        <f>INDEX(NoSettings!$C$2:$AH$6843,MATCH(EPS!$F6697,NoSettings!$A$2:$A$6843,0),MATCH(EPS!AC$2,NoSettings!$C$1:$AH$1,0))</f>
        <v>3770000000000</v>
      </c>
      <c r="AD6697">
        <f>INDEX(NoSettings!$C$2:$AH$6843,MATCH(EPS!$F6697,NoSettings!$A$2:$A$6843,0),MATCH(EPS!AD$2,NoSettings!$C$1:$AH$1,0))</f>
        <v>3610000000000</v>
      </c>
      <c r="AE6697">
        <f>INDEX(NoSettings!$C$2:$AH$6843,MATCH(EPS!$F6697,NoSettings!$A$2:$A$6843,0),MATCH(EPS!AE$2,NoSettings!$C$1:$AH$1,0))</f>
        <v>3450000000000</v>
      </c>
      <c r="AF6697">
        <f>INDEX(NoSettings!$C$2:$AH$6843,MATCH(EPS!$F6697,NoSettings!$A$2:$A$6843,0),MATCH(EPS!AF$2,NoSettings!$C$1:$AH$1,0))</f>
        <v>3280000000000</v>
      </c>
      <c r="AG6697">
        <f>INDEX(NoSettings!$C$2:$AH$6843,MATCH(EPS!$F6697,NoSettings!$A$2:$A$6843,0),MATCH(EPS!AG$2,NoSettings!$C$1:$AH$1,0))</f>
        <v>3100000000000</v>
      </c>
      <c r="AH6697">
        <f>INDEX(NoSettings!$C$2:$AH$6843,MATCH(EPS!$F6697,NoSettings!$A$2:$A$6843,0),MATCH(EPS!AH$2,NoSettings!$C$1:$AH$1,0))</f>
        <v>2910000000000</v>
      </c>
      <c r="AI6697">
        <f>INDEX(NoSettings!$C$2:$AH$6843,MATCH(EPS!$F6697,NoSettings!$A$2:$A$6843,0),MATCH(EPS!AI$2,NoSettings!$C$1:$AH$1,0))</f>
        <v>2890000000000</v>
      </c>
      <c r="AJ6697">
        <f>INDEX(NoSettings!$C$2:$AH$6843,MATCH(EPS!$F6697,NoSettings!$A$2:$A$6843,0),MATCH(EPS!AJ$2,NoSettings!$C$1:$AH$1,0))</f>
        <v>2890000000000</v>
      </c>
      <c r="AK6697">
        <f>INDEX(NoSettings!$C$2:$AH$6843,MATCH(EPS!$F6697,NoSettings!$A$2:$A$6843,0),MATCH(EPS!AK$2,NoSettings!$C$1:$AH$1,0))</f>
        <v>2880000000000</v>
      </c>
    </row>
    <row r="6698" spans="1:37" hidden="1" x14ac:dyDescent="0.25">
      <c r="A6698" s="63" t="s">
        <v>8045</v>
      </c>
      <c r="B6698" t="s">
        <v>8008</v>
      </c>
      <c r="C6698" t="s">
        <v>8033</v>
      </c>
      <c r="D6698" t="s">
        <v>8046</v>
      </c>
      <c r="E6698"/>
      <c r="F6698" t="s">
        <v>6697</v>
      </c>
      <c r="G6698">
        <f>INDEX(NoSettings!$C$2:$AH$6843,MATCH(EPS!$F6698,NoSettings!$A$2:$A$6843,0),MATCH(EPS!G$2,NoSettings!$C$1:$AH$1,0))</f>
        <v>0</v>
      </c>
      <c r="H6698">
        <f>INDEX(NoSettings!$C$2:$AH$6843,MATCH(EPS!$F6698,NoSettings!$A$2:$A$6843,0),MATCH(EPS!H$2,NoSettings!$C$1:$AH$1,0))</f>
        <v>0</v>
      </c>
      <c r="I6698">
        <f>INDEX(NoSettings!$C$2:$AH$6843,MATCH(EPS!$F6698,NoSettings!$A$2:$A$6843,0),MATCH(EPS!I$2,NoSettings!$C$1:$AH$1,0))</f>
        <v>0</v>
      </c>
      <c r="J6698">
        <f>INDEX(NoSettings!$C$2:$AH$6843,MATCH(EPS!$F6698,NoSettings!$A$2:$A$6843,0),MATCH(EPS!J$2,NoSettings!$C$1:$AH$1,0))</f>
        <v>0</v>
      </c>
      <c r="K6698">
        <f>INDEX(NoSettings!$C$2:$AH$6843,MATCH(EPS!$F6698,NoSettings!$A$2:$A$6843,0),MATCH(EPS!K$2,NoSettings!$C$1:$AH$1,0))</f>
        <v>0</v>
      </c>
      <c r="L6698">
        <f>INDEX(NoSettings!$C$2:$AH$6843,MATCH(EPS!$F6698,NoSettings!$A$2:$A$6843,0),MATCH(EPS!L$2,NoSettings!$C$1:$AH$1,0))</f>
        <v>0</v>
      </c>
      <c r="M6698">
        <f>INDEX(NoSettings!$C$2:$AH$6843,MATCH(EPS!$F6698,NoSettings!$A$2:$A$6843,0),MATCH(EPS!M$2,NoSettings!$C$1:$AH$1,0))</f>
        <v>0</v>
      </c>
      <c r="N6698">
        <f>INDEX(NoSettings!$C$2:$AH$6843,MATCH(EPS!$F6698,NoSettings!$A$2:$A$6843,0),MATCH(EPS!N$2,NoSettings!$C$1:$AH$1,0))</f>
        <v>0</v>
      </c>
      <c r="O6698">
        <f>INDEX(NoSettings!$C$2:$AH$6843,MATCH(EPS!$F6698,NoSettings!$A$2:$A$6843,0),MATCH(EPS!O$2,NoSettings!$C$1:$AH$1,0))</f>
        <v>0</v>
      </c>
      <c r="P6698">
        <f>INDEX(NoSettings!$C$2:$AH$6843,MATCH(EPS!$F6698,NoSettings!$A$2:$A$6843,0),MATCH(EPS!P$2,NoSettings!$C$1:$AH$1,0))</f>
        <v>0</v>
      </c>
      <c r="Q6698">
        <f>INDEX(NoSettings!$C$2:$AH$6843,MATCH(EPS!$F6698,NoSettings!$A$2:$A$6843,0),MATCH(EPS!Q$2,NoSettings!$C$1:$AH$1,0))</f>
        <v>0</v>
      </c>
      <c r="R6698">
        <f>INDEX(NoSettings!$C$2:$AH$6843,MATCH(EPS!$F6698,NoSettings!$A$2:$A$6843,0),MATCH(EPS!R$2,NoSettings!$C$1:$AH$1,0))</f>
        <v>0</v>
      </c>
      <c r="S6698">
        <f>INDEX(NoSettings!$C$2:$AH$6843,MATCH(EPS!$F6698,NoSettings!$A$2:$A$6843,0),MATCH(EPS!S$2,NoSettings!$C$1:$AH$1,0))</f>
        <v>0</v>
      </c>
      <c r="T6698">
        <f>INDEX(NoSettings!$C$2:$AH$6843,MATCH(EPS!$F6698,NoSettings!$A$2:$A$6843,0),MATCH(EPS!T$2,NoSettings!$C$1:$AH$1,0))</f>
        <v>0</v>
      </c>
      <c r="U6698">
        <f>INDEX(NoSettings!$C$2:$AH$6843,MATCH(EPS!$F6698,NoSettings!$A$2:$A$6843,0),MATCH(EPS!U$2,NoSettings!$C$1:$AH$1,0))</f>
        <v>0</v>
      </c>
      <c r="V6698">
        <f>INDEX(NoSettings!$C$2:$AH$6843,MATCH(EPS!$F6698,NoSettings!$A$2:$A$6843,0),MATCH(EPS!V$2,NoSettings!$C$1:$AH$1,0))</f>
        <v>0</v>
      </c>
      <c r="W6698">
        <f>INDEX(NoSettings!$C$2:$AH$6843,MATCH(EPS!$F6698,NoSettings!$A$2:$A$6843,0),MATCH(EPS!W$2,NoSettings!$C$1:$AH$1,0))</f>
        <v>0</v>
      </c>
      <c r="X6698">
        <f>INDEX(NoSettings!$C$2:$AH$6843,MATCH(EPS!$F6698,NoSettings!$A$2:$A$6843,0),MATCH(EPS!X$2,NoSettings!$C$1:$AH$1,0))</f>
        <v>0</v>
      </c>
      <c r="Y6698">
        <f>INDEX(NoSettings!$C$2:$AH$6843,MATCH(EPS!$F6698,NoSettings!$A$2:$A$6843,0),MATCH(EPS!Y$2,NoSettings!$C$1:$AH$1,0))</f>
        <v>0</v>
      </c>
      <c r="Z6698">
        <f>INDEX(NoSettings!$C$2:$AH$6843,MATCH(EPS!$F6698,NoSettings!$A$2:$A$6843,0),MATCH(EPS!Z$2,NoSettings!$C$1:$AH$1,0))</f>
        <v>0</v>
      </c>
      <c r="AA6698">
        <f>INDEX(NoSettings!$C$2:$AH$6843,MATCH(EPS!$F6698,NoSettings!$A$2:$A$6843,0),MATCH(EPS!AA$2,NoSettings!$C$1:$AH$1,0))</f>
        <v>0</v>
      </c>
      <c r="AB6698">
        <f>INDEX(NoSettings!$C$2:$AH$6843,MATCH(EPS!$F6698,NoSettings!$A$2:$A$6843,0),MATCH(EPS!AB$2,NoSettings!$C$1:$AH$1,0))</f>
        <v>0</v>
      </c>
      <c r="AC6698">
        <f>INDEX(NoSettings!$C$2:$AH$6843,MATCH(EPS!$F6698,NoSettings!$A$2:$A$6843,0),MATCH(EPS!AC$2,NoSettings!$C$1:$AH$1,0))</f>
        <v>0</v>
      </c>
      <c r="AD6698">
        <f>INDEX(NoSettings!$C$2:$AH$6843,MATCH(EPS!$F6698,NoSettings!$A$2:$A$6843,0),MATCH(EPS!AD$2,NoSettings!$C$1:$AH$1,0))</f>
        <v>0</v>
      </c>
      <c r="AE6698">
        <f>INDEX(NoSettings!$C$2:$AH$6843,MATCH(EPS!$F6698,NoSettings!$A$2:$A$6843,0),MATCH(EPS!AE$2,NoSettings!$C$1:$AH$1,0))</f>
        <v>0</v>
      </c>
      <c r="AF6698">
        <f>INDEX(NoSettings!$C$2:$AH$6843,MATCH(EPS!$F6698,NoSettings!$A$2:$A$6843,0),MATCH(EPS!AF$2,NoSettings!$C$1:$AH$1,0))</f>
        <v>0</v>
      </c>
      <c r="AG6698">
        <f>INDEX(NoSettings!$C$2:$AH$6843,MATCH(EPS!$F6698,NoSettings!$A$2:$A$6843,0),MATCH(EPS!AG$2,NoSettings!$C$1:$AH$1,0))</f>
        <v>0</v>
      </c>
      <c r="AH6698">
        <f>INDEX(NoSettings!$C$2:$AH$6843,MATCH(EPS!$F6698,NoSettings!$A$2:$A$6843,0),MATCH(EPS!AH$2,NoSettings!$C$1:$AH$1,0))</f>
        <v>0</v>
      </c>
      <c r="AI6698">
        <f>INDEX(NoSettings!$C$2:$AH$6843,MATCH(EPS!$F6698,NoSettings!$A$2:$A$6843,0),MATCH(EPS!AI$2,NoSettings!$C$1:$AH$1,0))</f>
        <v>0</v>
      </c>
      <c r="AJ6698">
        <f>INDEX(NoSettings!$C$2:$AH$6843,MATCH(EPS!$F6698,NoSettings!$A$2:$A$6843,0),MATCH(EPS!AJ$2,NoSettings!$C$1:$AH$1,0))</f>
        <v>0</v>
      </c>
      <c r="AK6698">
        <f>INDEX(NoSettings!$C$2:$AH$6843,MATCH(EPS!$F6698,NoSettings!$A$2:$A$6843,0),MATCH(EPS!AK$2,NoSettings!$C$1:$AH$1,0))</f>
        <v>0</v>
      </c>
    </row>
    <row r="6699" spans="1:37" hidden="1" x14ac:dyDescent="0.25">
      <c r="A6699" s="63" t="s">
        <v>8045</v>
      </c>
      <c r="B6699" t="s">
        <v>8008</v>
      </c>
      <c r="C6699" t="s">
        <v>8033</v>
      </c>
      <c r="D6699" t="s">
        <v>8047</v>
      </c>
      <c r="E6699"/>
      <c r="F6699" t="s">
        <v>6698</v>
      </c>
      <c r="G6699">
        <f>INDEX(NoSettings!$C$2:$AH$6843,MATCH(EPS!$F6699,NoSettings!$A$2:$A$6843,0),MATCH(EPS!G$2,NoSettings!$C$1:$AH$1,0))</f>
        <v>0</v>
      </c>
      <c r="H6699">
        <f>INDEX(NoSettings!$C$2:$AH$6843,MATCH(EPS!$F6699,NoSettings!$A$2:$A$6843,0),MATCH(EPS!H$2,NoSettings!$C$1:$AH$1,0))</f>
        <v>0</v>
      </c>
      <c r="I6699">
        <f>INDEX(NoSettings!$C$2:$AH$6843,MATCH(EPS!$F6699,NoSettings!$A$2:$A$6843,0),MATCH(EPS!I$2,NoSettings!$C$1:$AH$1,0))</f>
        <v>0</v>
      </c>
      <c r="J6699">
        <f>INDEX(NoSettings!$C$2:$AH$6843,MATCH(EPS!$F6699,NoSettings!$A$2:$A$6843,0),MATCH(EPS!J$2,NoSettings!$C$1:$AH$1,0))</f>
        <v>0</v>
      </c>
      <c r="K6699">
        <f>INDEX(NoSettings!$C$2:$AH$6843,MATCH(EPS!$F6699,NoSettings!$A$2:$A$6843,0),MATCH(EPS!K$2,NoSettings!$C$1:$AH$1,0))</f>
        <v>0</v>
      </c>
      <c r="L6699">
        <f>INDEX(NoSettings!$C$2:$AH$6843,MATCH(EPS!$F6699,NoSettings!$A$2:$A$6843,0),MATCH(EPS!L$2,NoSettings!$C$1:$AH$1,0))</f>
        <v>0</v>
      </c>
      <c r="M6699">
        <f>INDEX(NoSettings!$C$2:$AH$6843,MATCH(EPS!$F6699,NoSettings!$A$2:$A$6843,0),MATCH(EPS!M$2,NoSettings!$C$1:$AH$1,0))</f>
        <v>0</v>
      </c>
      <c r="N6699">
        <f>INDEX(NoSettings!$C$2:$AH$6843,MATCH(EPS!$F6699,NoSettings!$A$2:$A$6843,0),MATCH(EPS!N$2,NoSettings!$C$1:$AH$1,0))</f>
        <v>0</v>
      </c>
      <c r="O6699">
        <f>INDEX(NoSettings!$C$2:$AH$6843,MATCH(EPS!$F6699,NoSettings!$A$2:$A$6843,0),MATCH(EPS!O$2,NoSettings!$C$1:$AH$1,0))</f>
        <v>0</v>
      </c>
      <c r="P6699">
        <f>INDEX(NoSettings!$C$2:$AH$6843,MATCH(EPS!$F6699,NoSettings!$A$2:$A$6843,0),MATCH(EPS!P$2,NoSettings!$C$1:$AH$1,0))</f>
        <v>0</v>
      </c>
      <c r="Q6699">
        <f>INDEX(NoSettings!$C$2:$AH$6843,MATCH(EPS!$F6699,NoSettings!$A$2:$A$6843,0),MATCH(EPS!Q$2,NoSettings!$C$1:$AH$1,0))</f>
        <v>0</v>
      </c>
      <c r="R6699">
        <f>INDEX(NoSettings!$C$2:$AH$6843,MATCH(EPS!$F6699,NoSettings!$A$2:$A$6843,0),MATCH(EPS!R$2,NoSettings!$C$1:$AH$1,0))</f>
        <v>0</v>
      </c>
      <c r="S6699">
        <f>INDEX(NoSettings!$C$2:$AH$6843,MATCH(EPS!$F6699,NoSettings!$A$2:$A$6843,0),MATCH(EPS!S$2,NoSettings!$C$1:$AH$1,0))</f>
        <v>0</v>
      </c>
      <c r="T6699">
        <f>INDEX(NoSettings!$C$2:$AH$6843,MATCH(EPS!$F6699,NoSettings!$A$2:$A$6843,0),MATCH(EPS!T$2,NoSettings!$C$1:$AH$1,0))</f>
        <v>0</v>
      </c>
      <c r="U6699">
        <f>INDEX(NoSettings!$C$2:$AH$6843,MATCH(EPS!$F6699,NoSettings!$A$2:$A$6843,0),MATCH(EPS!U$2,NoSettings!$C$1:$AH$1,0))</f>
        <v>0</v>
      </c>
      <c r="V6699">
        <f>INDEX(NoSettings!$C$2:$AH$6843,MATCH(EPS!$F6699,NoSettings!$A$2:$A$6843,0),MATCH(EPS!V$2,NoSettings!$C$1:$AH$1,0))</f>
        <v>0</v>
      </c>
      <c r="W6699">
        <f>INDEX(NoSettings!$C$2:$AH$6843,MATCH(EPS!$F6699,NoSettings!$A$2:$A$6843,0),MATCH(EPS!W$2,NoSettings!$C$1:$AH$1,0))</f>
        <v>0</v>
      </c>
      <c r="X6699">
        <f>INDEX(NoSettings!$C$2:$AH$6843,MATCH(EPS!$F6699,NoSettings!$A$2:$A$6843,0),MATCH(EPS!X$2,NoSettings!$C$1:$AH$1,0))</f>
        <v>0</v>
      </c>
      <c r="Y6699">
        <f>INDEX(NoSettings!$C$2:$AH$6843,MATCH(EPS!$F6699,NoSettings!$A$2:$A$6843,0),MATCH(EPS!Y$2,NoSettings!$C$1:$AH$1,0))</f>
        <v>0</v>
      </c>
      <c r="Z6699">
        <f>INDEX(NoSettings!$C$2:$AH$6843,MATCH(EPS!$F6699,NoSettings!$A$2:$A$6843,0),MATCH(EPS!Z$2,NoSettings!$C$1:$AH$1,0))</f>
        <v>0</v>
      </c>
      <c r="AA6699">
        <f>INDEX(NoSettings!$C$2:$AH$6843,MATCH(EPS!$F6699,NoSettings!$A$2:$A$6843,0),MATCH(EPS!AA$2,NoSettings!$C$1:$AH$1,0))</f>
        <v>0</v>
      </c>
      <c r="AB6699">
        <f>INDEX(NoSettings!$C$2:$AH$6843,MATCH(EPS!$F6699,NoSettings!$A$2:$A$6843,0),MATCH(EPS!AB$2,NoSettings!$C$1:$AH$1,0))</f>
        <v>0</v>
      </c>
      <c r="AC6699">
        <f>INDEX(NoSettings!$C$2:$AH$6843,MATCH(EPS!$F6699,NoSettings!$A$2:$A$6843,0),MATCH(EPS!AC$2,NoSettings!$C$1:$AH$1,0))</f>
        <v>0</v>
      </c>
      <c r="AD6699">
        <f>INDEX(NoSettings!$C$2:$AH$6843,MATCH(EPS!$F6699,NoSettings!$A$2:$A$6843,0),MATCH(EPS!AD$2,NoSettings!$C$1:$AH$1,0))</f>
        <v>0</v>
      </c>
      <c r="AE6699">
        <f>INDEX(NoSettings!$C$2:$AH$6843,MATCH(EPS!$F6699,NoSettings!$A$2:$A$6843,0),MATCH(EPS!AE$2,NoSettings!$C$1:$AH$1,0))</f>
        <v>0</v>
      </c>
      <c r="AF6699">
        <f>INDEX(NoSettings!$C$2:$AH$6843,MATCH(EPS!$F6699,NoSettings!$A$2:$A$6843,0),MATCH(EPS!AF$2,NoSettings!$C$1:$AH$1,0))</f>
        <v>0</v>
      </c>
      <c r="AG6699">
        <f>INDEX(NoSettings!$C$2:$AH$6843,MATCH(EPS!$F6699,NoSettings!$A$2:$A$6843,0),MATCH(EPS!AG$2,NoSettings!$C$1:$AH$1,0))</f>
        <v>0</v>
      </c>
      <c r="AH6699">
        <f>INDEX(NoSettings!$C$2:$AH$6843,MATCH(EPS!$F6699,NoSettings!$A$2:$A$6843,0),MATCH(EPS!AH$2,NoSettings!$C$1:$AH$1,0))</f>
        <v>0</v>
      </c>
      <c r="AI6699">
        <f>INDEX(NoSettings!$C$2:$AH$6843,MATCH(EPS!$F6699,NoSettings!$A$2:$A$6843,0),MATCH(EPS!AI$2,NoSettings!$C$1:$AH$1,0))</f>
        <v>0</v>
      </c>
      <c r="AJ6699">
        <f>INDEX(NoSettings!$C$2:$AH$6843,MATCH(EPS!$F6699,NoSettings!$A$2:$A$6843,0),MATCH(EPS!AJ$2,NoSettings!$C$1:$AH$1,0))</f>
        <v>0</v>
      </c>
      <c r="AK6699">
        <f>INDEX(NoSettings!$C$2:$AH$6843,MATCH(EPS!$F6699,NoSettings!$A$2:$A$6843,0),MATCH(EPS!AK$2,NoSettings!$C$1:$AH$1,0))</f>
        <v>0</v>
      </c>
    </row>
    <row r="6700" spans="1:37" hidden="1" x14ac:dyDescent="0.25">
      <c r="A6700" s="63" t="s">
        <v>8045</v>
      </c>
      <c r="B6700" t="s">
        <v>8008</v>
      </c>
      <c r="C6700" t="s">
        <v>8033</v>
      </c>
      <c r="D6700" t="s">
        <v>8048</v>
      </c>
      <c r="E6700"/>
      <c r="F6700" t="s">
        <v>6699</v>
      </c>
      <c r="G6700">
        <f>INDEX(NoSettings!$C$2:$AH$6843,MATCH(EPS!$F6700,NoSettings!$A$2:$A$6843,0),MATCH(EPS!G$2,NoSettings!$C$1:$AH$1,0))</f>
        <v>0</v>
      </c>
      <c r="H6700">
        <f>INDEX(NoSettings!$C$2:$AH$6843,MATCH(EPS!$F6700,NoSettings!$A$2:$A$6843,0),MATCH(EPS!H$2,NoSettings!$C$1:$AH$1,0))</f>
        <v>0</v>
      </c>
      <c r="I6700">
        <f>INDEX(NoSettings!$C$2:$AH$6843,MATCH(EPS!$F6700,NoSettings!$A$2:$A$6843,0),MATCH(EPS!I$2,NoSettings!$C$1:$AH$1,0))</f>
        <v>0</v>
      </c>
      <c r="J6700">
        <f>INDEX(NoSettings!$C$2:$AH$6843,MATCH(EPS!$F6700,NoSettings!$A$2:$A$6843,0),MATCH(EPS!J$2,NoSettings!$C$1:$AH$1,0))</f>
        <v>0</v>
      </c>
      <c r="K6700">
        <f>INDEX(NoSettings!$C$2:$AH$6843,MATCH(EPS!$F6700,NoSettings!$A$2:$A$6843,0),MATCH(EPS!K$2,NoSettings!$C$1:$AH$1,0))</f>
        <v>0</v>
      </c>
      <c r="L6700">
        <f>INDEX(NoSettings!$C$2:$AH$6843,MATCH(EPS!$F6700,NoSettings!$A$2:$A$6843,0),MATCH(EPS!L$2,NoSettings!$C$1:$AH$1,0))</f>
        <v>0</v>
      </c>
      <c r="M6700">
        <f>INDEX(NoSettings!$C$2:$AH$6843,MATCH(EPS!$F6700,NoSettings!$A$2:$A$6843,0),MATCH(EPS!M$2,NoSettings!$C$1:$AH$1,0))</f>
        <v>0</v>
      </c>
      <c r="N6700">
        <f>INDEX(NoSettings!$C$2:$AH$6843,MATCH(EPS!$F6700,NoSettings!$A$2:$A$6843,0),MATCH(EPS!N$2,NoSettings!$C$1:$AH$1,0))</f>
        <v>0</v>
      </c>
      <c r="O6700">
        <f>INDEX(NoSettings!$C$2:$AH$6843,MATCH(EPS!$F6700,NoSettings!$A$2:$A$6843,0),MATCH(EPS!O$2,NoSettings!$C$1:$AH$1,0))</f>
        <v>0</v>
      </c>
      <c r="P6700">
        <f>INDEX(NoSettings!$C$2:$AH$6843,MATCH(EPS!$F6700,NoSettings!$A$2:$A$6843,0),MATCH(EPS!P$2,NoSettings!$C$1:$AH$1,0))</f>
        <v>0</v>
      </c>
      <c r="Q6700">
        <f>INDEX(NoSettings!$C$2:$AH$6843,MATCH(EPS!$F6700,NoSettings!$A$2:$A$6843,0),MATCH(EPS!Q$2,NoSettings!$C$1:$AH$1,0))</f>
        <v>0</v>
      </c>
      <c r="R6700">
        <f>INDEX(NoSettings!$C$2:$AH$6843,MATCH(EPS!$F6700,NoSettings!$A$2:$A$6843,0),MATCH(EPS!R$2,NoSettings!$C$1:$AH$1,0))</f>
        <v>0</v>
      </c>
      <c r="S6700">
        <f>INDEX(NoSettings!$C$2:$AH$6843,MATCH(EPS!$F6700,NoSettings!$A$2:$A$6843,0),MATCH(EPS!S$2,NoSettings!$C$1:$AH$1,0))</f>
        <v>0</v>
      </c>
      <c r="T6700">
        <f>INDEX(NoSettings!$C$2:$AH$6843,MATCH(EPS!$F6700,NoSettings!$A$2:$A$6843,0),MATCH(EPS!T$2,NoSettings!$C$1:$AH$1,0))</f>
        <v>0</v>
      </c>
      <c r="U6700">
        <f>INDEX(NoSettings!$C$2:$AH$6843,MATCH(EPS!$F6700,NoSettings!$A$2:$A$6843,0),MATCH(EPS!U$2,NoSettings!$C$1:$AH$1,0))</f>
        <v>0</v>
      </c>
      <c r="V6700">
        <f>INDEX(NoSettings!$C$2:$AH$6843,MATCH(EPS!$F6700,NoSettings!$A$2:$A$6843,0),MATCH(EPS!V$2,NoSettings!$C$1:$AH$1,0))</f>
        <v>0</v>
      </c>
      <c r="W6700">
        <f>INDEX(NoSettings!$C$2:$AH$6843,MATCH(EPS!$F6700,NoSettings!$A$2:$A$6843,0),MATCH(EPS!W$2,NoSettings!$C$1:$AH$1,0))</f>
        <v>0</v>
      </c>
      <c r="X6700">
        <f>INDEX(NoSettings!$C$2:$AH$6843,MATCH(EPS!$F6700,NoSettings!$A$2:$A$6843,0),MATCH(EPS!X$2,NoSettings!$C$1:$AH$1,0))</f>
        <v>0</v>
      </c>
      <c r="Y6700">
        <f>INDEX(NoSettings!$C$2:$AH$6843,MATCH(EPS!$F6700,NoSettings!$A$2:$A$6843,0),MATCH(EPS!Y$2,NoSettings!$C$1:$AH$1,0))</f>
        <v>0</v>
      </c>
      <c r="Z6700">
        <f>INDEX(NoSettings!$C$2:$AH$6843,MATCH(EPS!$F6700,NoSettings!$A$2:$A$6843,0),MATCH(EPS!Z$2,NoSettings!$C$1:$AH$1,0))</f>
        <v>0</v>
      </c>
      <c r="AA6700">
        <f>INDEX(NoSettings!$C$2:$AH$6843,MATCH(EPS!$F6700,NoSettings!$A$2:$A$6843,0),MATCH(EPS!AA$2,NoSettings!$C$1:$AH$1,0))</f>
        <v>0</v>
      </c>
      <c r="AB6700">
        <f>INDEX(NoSettings!$C$2:$AH$6843,MATCH(EPS!$F6700,NoSettings!$A$2:$A$6843,0),MATCH(EPS!AB$2,NoSettings!$C$1:$AH$1,0))</f>
        <v>0</v>
      </c>
      <c r="AC6700">
        <f>INDEX(NoSettings!$C$2:$AH$6843,MATCH(EPS!$F6700,NoSettings!$A$2:$A$6843,0),MATCH(EPS!AC$2,NoSettings!$C$1:$AH$1,0))</f>
        <v>0</v>
      </c>
      <c r="AD6700">
        <f>INDEX(NoSettings!$C$2:$AH$6843,MATCH(EPS!$F6700,NoSettings!$A$2:$A$6843,0),MATCH(EPS!AD$2,NoSettings!$C$1:$AH$1,0))</f>
        <v>0</v>
      </c>
      <c r="AE6700">
        <f>INDEX(NoSettings!$C$2:$AH$6843,MATCH(EPS!$F6700,NoSettings!$A$2:$A$6843,0),MATCH(EPS!AE$2,NoSettings!$C$1:$AH$1,0))</f>
        <v>0</v>
      </c>
      <c r="AF6700">
        <f>INDEX(NoSettings!$C$2:$AH$6843,MATCH(EPS!$F6700,NoSettings!$A$2:$A$6843,0),MATCH(EPS!AF$2,NoSettings!$C$1:$AH$1,0))</f>
        <v>0</v>
      </c>
      <c r="AG6700">
        <f>INDEX(NoSettings!$C$2:$AH$6843,MATCH(EPS!$F6700,NoSettings!$A$2:$A$6843,0),MATCH(EPS!AG$2,NoSettings!$C$1:$AH$1,0))</f>
        <v>0</v>
      </c>
      <c r="AH6700">
        <f>INDEX(NoSettings!$C$2:$AH$6843,MATCH(EPS!$F6700,NoSettings!$A$2:$A$6843,0),MATCH(EPS!AH$2,NoSettings!$C$1:$AH$1,0))</f>
        <v>0</v>
      </c>
      <c r="AI6700">
        <f>INDEX(NoSettings!$C$2:$AH$6843,MATCH(EPS!$F6700,NoSettings!$A$2:$A$6843,0),MATCH(EPS!AI$2,NoSettings!$C$1:$AH$1,0))</f>
        <v>0</v>
      </c>
      <c r="AJ6700">
        <f>INDEX(NoSettings!$C$2:$AH$6843,MATCH(EPS!$F6700,NoSettings!$A$2:$A$6843,0),MATCH(EPS!AJ$2,NoSettings!$C$1:$AH$1,0))</f>
        <v>0</v>
      </c>
      <c r="AK6700">
        <f>INDEX(NoSettings!$C$2:$AH$6843,MATCH(EPS!$F6700,NoSettings!$A$2:$A$6843,0),MATCH(EPS!AK$2,NoSettings!$C$1:$AH$1,0))</f>
        <v>0</v>
      </c>
    </row>
    <row r="6701" spans="1:37" hidden="1" x14ac:dyDescent="0.25">
      <c r="A6701" s="63" t="s">
        <v>8045</v>
      </c>
      <c r="B6701" t="s">
        <v>8008</v>
      </c>
      <c r="C6701" t="s">
        <v>8033</v>
      </c>
      <c r="D6701" t="s">
        <v>8049</v>
      </c>
      <c r="E6701"/>
      <c r="F6701" t="s">
        <v>6700</v>
      </c>
      <c r="G6701">
        <f>INDEX(NoSettings!$C$2:$AH$6843,MATCH(EPS!$F6701,NoSettings!$A$2:$A$6843,0),MATCH(EPS!G$2,NoSettings!$C$1:$AH$1,0))</f>
        <v>0</v>
      </c>
      <c r="H6701">
        <f>INDEX(NoSettings!$C$2:$AH$6843,MATCH(EPS!$F6701,NoSettings!$A$2:$A$6843,0),MATCH(EPS!H$2,NoSettings!$C$1:$AH$1,0))</f>
        <v>0</v>
      </c>
      <c r="I6701">
        <f>INDEX(NoSettings!$C$2:$AH$6843,MATCH(EPS!$F6701,NoSettings!$A$2:$A$6843,0),MATCH(EPS!I$2,NoSettings!$C$1:$AH$1,0))</f>
        <v>0</v>
      </c>
      <c r="J6701">
        <f>INDEX(NoSettings!$C$2:$AH$6843,MATCH(EPS!$F6701,NoSettings!$A$2:$A$6843,0),MATCH(EPS!J$2,NoSettings!$C$1:$AH$1,0))</f>
        <v>0</v>
      </c>
      <c r="K6701">
        <f>INDEX(NoSettings!$C$2:$AH$6843,MATCH(EPS!$F6701,NoSettings!$A$2:$A$6843,0),MATCH(EPS!K$2,NoSettings!$C$1:$AH$1,0))</f>
        <v>0</v>
      </c>
      <c r="L6701">
        <f>INDEX(NoSettings!$C$2:$AH$6843,MATCH(EPS!$F6701,NoSettings!$A$2:$A$6843,0),MATCH(EPS!L$2,NoSettings!$C$1:$AH$1,0))</f>
        <v>0</v>
      </c>
      <c r="M6701">
        <f>INDEX(NoSettings!$C$2:$AH$6843,MATCH(EPS!$F6701,NoSettings!$A$2:$A$6843,0),MATCH(EPS!M$2,NoSettings!$C$1:$AH$1,0))</f>
        <v>0</v>
      </c>
      <c r="N6701">
        <f>INDEX(NoSettings!$C$2:$AH$6843,MATCH(EPS!$F6701,NoSettings!$A$2:$A$6843,0),MATCH(EPS!N$2,NoSettings!$C$1:$AH$1,0))</f>
        <v>0</v>
      </c>
      <c r="O6701">
        <f>INDEX(NoSettings!$C$2:$AH$6843,MATCH(EPS!$F6701,NoSettings!$A$2:$A$6843,0),MATCH(EPS!O$2,NoSettings!$C$1:$AH$1,0))</f>
        <v>0</v>
      </c>
      <c r="P6701">
        <f>INDEX(NoSettings!$C$2:$AH$6843,MATCH(EPS!$F6701,NoSettings!$A$2:$A$6843,0),MATCH(EPS!P$2,NoSettings!$C$1:$AH$1,0))</f>
        <v>0</v>
      </c>
      <c r="Q6701">
        <f>INDEX(NoSettings!$C$2:$AH$6843,MATCH(EPS!$F6701,NoSettings!$A$2:$A$6843,0),MATCH(EPS!Q$2,NoSettings!$C$1:$AH$1,0))</f>
        <v>0</v>
      </c>
      <c r="R6701">
        <f>INDEX(NoSettings!$C$2:$AH$6843,MATCH(EPS!$F6701,NoSettings!$A$2:$A$6843,0),MATCH(EPS!R$2,NoSettings!$C$1:$AH$1,0))</f>
        <v>0</v>
      </c>
      <c r="S6701">
        <f>INDEX(NoSettings!$C$2:$AH$6843,MATCH(EPS!$F6701,NoSettings!$A$2:$A$6843,0),MATCH(EPS!S$2,NoSettings!$C$1:$AH$1,0))</f>
        <v>0</v>
      </c>
      <c r="T6701">
        <f>INDEX(NoSettings!$C$2:$AH$6843,MATCH(EPS!$F6701,NoSettings!$A$2:$A$6843,0),MATCH(EPS!T$2,NoSettings!$C$1:$AH$1,0))</f>
        <v>0</v>
      </c>
      <c r="U6701">
        <f>INDEX(NoSettings!$C$2:$AH$6843,MATCH(EPS!$F6701,NoSettings!$A$2:$A$6843,0),MATCH(EPS!U$2,NoSettings!$C$1:$AH$1,0))</f>
        <v>0</v>
      </c>
      <c r="V6701">
        <f>INDEX(NoSettings!$C$2:$AH$6843,MATCH(EPS!$F6701,NoSettings!$A$2:$A$6843,0),MATCH(EPS!V$2,NoSettings!$C$1:$AH$1,0))</f>
        <v>0</v>
      </c>
      <c r="W6701">
        <f>INDEX(NoSettings!$C$2:$AH$6843,MATCH(EPS!$F6701,NoSettings!$A$2:$A$6843,0),MATCH(EPS!W$2,NoSettings!$C$1:$AH$1,0))</f>
        <v>0</v>
      </c>
      <c r="X6701">
        <f>INDEX(NoSettings!$C$2:$AH$6843,MATCH(EPS!$F6701,NoSettings!$A$2:$A$6843,0),MATCH(EPS!X$2,NoSettings!$C$1:$AH$1,0))</f>
        <v>0</v>
      </c>
      <c r="Y6701">
        <f>INDEX(NoSettings!$C$2:$AH$6843,MATCH(EPS!$F6701,NoSettings!$A$2:$A$6843,0),MATCH(EPS!Y$2,NoSettings!$C$1:$AH$1,0))</f>
        <v>0</v>
      </c>
      <c r="Z6701">
        <f>INDEX(NoSettings!$C$2:$AH$6843,MATCH(EPS!$F6701,NoSettings!$A$2:$A$6843,0),MATCH(EPS!Z$2,NoSettings!$C$1:$AH$1,0))</f>
        <v>0</v>
      </c>
      <c r="AA6701">
        <f>INDEX(NoSettings!$C$2:$AH$6843,MATCH(EPS!$F6701,NoSettings!$A$2:$A$6843,0),MATCH(EPS!AA$2,NoSettings!$C$1:$AH$1,0))</f>
        <v>0</v>
      </c>
      <c r="AB6701">
        <f>INDEX(NoSettings!$C$2:$AH$6843,MATCH(EPS!$F6701,NoSettings!$A$2:$A$6843,0),MATCH(EPS!AB$2,NoSettings!$C$1:$AH$1,0))</f>
        <v>0</v>
      </c>
      <c r="AC6701">
        <f>INDEX(NoSettings!$C$2:$AH$6843,MATCH(EPS!$F6701,NoSettings!$A$2:$A$6843,0),MATCH(EPS!AC$2,NoSettings!$C$1:$AH$1,0))</f>
        <v>0</v>
      </c>
      <c r="AD6701">
        <f>INDEX(NoSettings!$C$2:$AH$6843,MATCH(EPS!$F6701,NoSettings!$A$2:$A$6843,0),MATCH(EPS!AD$2,NoSettings!$C$1:$AH$1,0))</f>
        <v>0</v>
      </c>
      <c r="AE6701">
        <f>INDEX(NoSettings!$C$2:$AH$6843,MATCH(EPS!$F6701,NoSettings!$A$2:$A$6843,0),MATCH(EPS!AE$2,NoSettings!$C$1:$AH$1,0))</f>
        <v>0</v>
      </c>
      <c r="AF6701">
        <f>INDEX(NoSettings!$C$2:$AH$6843,MATCH(EPS!$F6701,NoSettings!$A$2:$A$6843,0),MATCH(EPS!AF$2,NoSettings!$C$1:$AH$1,0))</f>
        <v>0</v>
      </c>
      <c r="AG6701">
        <f>INDEX(NoSettings!$C$2:$AH$6843,MATCH(EPS!$F6701,NoSettings!$A$2:$A$6843,0),MATCH(EPS!AG$2,NoSettings!$C$1:$AH$1,0))</f>
        <v>0</v>
      </c>
      <c r="AH6701">
        <f>INDEX(NoSettings!$C$2:$AH$6843,MATCH(EPS!$F6701,NoSettings!$A$2:$A$6843,0),MATCH(EPS!AH$2,NoSettings!$C$1:$AH$1,0))</f>
        <v>0</v>
      </c>
      <c r="AI6701">
        <f>INDEX(NoSettings!$C$2:$AH$6843,MATCH(EPS!$F6701,NoSettings!$A$2:$A$6843,0),MATCH(EPS!AI$2,NoSettings!$C$1:$AH$1,0))</f>
        <v>0</v>
      </c>
      <c r="AJ6701">
        <f>INDEX(NoSettings!$C$2:$AH$6843,MATCH(EPS!$F6701,NoSettings!$A$2:$A$6843,0),MATCH(EPS!AJ$2,NoSettings!$C$1:$AH$1,0))</f>
        <v>0</v>
      </c>
      <c r="AK6701">
        <f>INDEX(NoSettings!$C$2:$AH$6843,MATCH(EPS!$F6701,NoSettings!$A$2:$A$6843,0),MATCH(EPS!AK$2,NoSettings!$C$1:$AH$1,0))</f>
        <v>0</v>
      </c>
    </row>
    <row r="6702" spans="1:37" hidden="1" x14ac:dyDescent="0.25">
      <c r="A6702" s="63" t="s">
        <v>8045</v>
      </c>
      <c r="B6702" t="s">
        <v>8008</v>
      </c>
      <c r="C6702" t="s">
        <v>8033</v>
      </c>
      <c r="D6702" t="s">
        <v>8050</v>
      </c>
      <c r="E6702"/>
      <c r="F6702" t="s">
        <v>6701</v>
      </c>
      <c r="G6702">
        <f>INDEX(NoSettings!$C$2:$AH$6843,MATCH(EPS!$F6702,NoSettings!$A$2:$A$6843,0),MATCH(EPS!G$2,NoSettings!$C$1:$AH$1,0))</f>
        <v>0</v>
      </c>
      <c r="H6702">
        <f>INDEX(NoSettings!$C$2:$AH$6843,MATCH(EPS!$F6702,NoSettings!$A$2:$A$6843,0),MATCH(EPS!H$2,NoSettings!$C$1:$AH$1,0))</f>
        <v>0</v>
      </c>
      <c r="I6702">
        <f>INDEX(NoSettings!$C$2:$AH$6843,MATCH(EPS!$F6702,NoSettings!$A$2:$A$6843,0),MATCH(EPS!I$2,NoSettings!$C$1:$AH$1,0))</f>
        <v>0</v>
      </c>
      <c r="J6702">
        <f>INDEX(NoSettings!$C$2:$AH$6843,MATCH(EPS!$F6702,NoSettings!$A$2:$A$6843,0),MATCH(EPS!J$2,NoSettings!$C$1:$AH$1,0))</f>
        <v>0</v>
      </c>
      <c r="K6702">
        <f>INDEX(NoSettings!$C$2:$AH$6843,MATCH(EPS!$F6702,NoSettings!$A$2:$A$6843,0),MATCH(EPS!K$2,NoSettings!$C$1:$AH$1,0))</f>
        <v>0</v>
      </c>
      <c r="L6702">
        <f>INDEX(NoSettings!$C$2:$AH$6843,MATCH(EPS!$F6702,NoSettings!$A$2:$A$6843,0),MATCH(EPS!L$2,NoSettings!$C$1:$AH$1,0))</f>
        <v>0</v>
      </c>
      <c r="M6702">
        <f>INDEX(NoSettings!$C$2:$AH$6843,MATCH(EPS!$F6702,NoSettings!$A$2:$A$6843,0),MATCH(EPS!M$2,NoSettings!$C$1:$AH$1,0))</f>
        <v>0</v>
      </c>
      <c r="N6702">
        <f>INDEX(NoSettings!$C$2:$AH$6843,MATCH(EPS!$F6702,NoSettings!$A$2:$A$6843,0),MATCH(EPS!N$2,NoSettings!$C$1:$AH$1,0))</f>
        <v>0</v>
      </c>
      <c r="O6702">
        <f>INDEX(NoSettings!$C$2:$AH$6843,MATCH(EPS!$F6702,NoSettings!$A$2:$A$6843,0),MATCH(EPS!O$2,NoSettings!$C$1:$AH$1,0))</f>
        <v>0</v>
      </c>
      <c r="P6702">
        <f>INDEX(NoSettings!$C$2:$AH$6843,MATCH(EPS!$F6702,NoSettings!$A$2:$A$6843,0),MATCH(EPS!P$2,NoSettings!$C$1:$AH$1,0))</f>
        <v>0</v>
      </c>
      <c r="Q6702">
        <f>INDEX(NoSettings!$C$2:$AH$6843,MATCH(EPS!$F6702,NoSettings!$A$2:$A$6843,0),MATCH(EPS!Q$2,NoSettings!$C$1:$AH$1,0))</f>
        <v>0</v>
      </c>
      <c r="R6702">
        <f>INDEX(NoSettings!$C$2:$AH$6843,MATCH(EPS!$F6702,NoSettings!$A$2:$A$6843,0),MATCH(EPS!R$2,NoSettings!$C$1:$AH$1,0))</f>
        <v>0</v>
      </c>
      <c r="S6702">
        <f>INDEX(NoSettings!$C$2:$AH$6843,MATCH(EPS!$F6702,NoSettings!$A$2:$A$6843,0),MATCH(EPS!S$2,NoSettings!$C$1:$AH$1,0))</f>
        <v>0</v>
      </c>
      <c r="T6702">
        <f>INDEX(NoSettings!$C$2:$AH$6843,MATCH(EPS!$F6702,NoSettings!$A$2:$A$6843,0),MATCH(EPS!T$2,NoSettings!$C$1:$AH$1,0))</f>
        <v>0</v>
      </c>
      <c r="U6702">
        <f>INDEX(NoSettings!$C$2:$AH$6843,MATCH(EPS!$F6702,NoSettings!$A$2:$A$6843,0),MATCH(EPS!U$2,NoSettings!$C$1:$AH$1,0))</f>
        <v>0</v>
      </c>
      <c r="V6702">
        <f>INDEX(NoSettings!$C$2:$AH$6843,MATCH(EPS!$F6702,NoSettings!$A$2:$A$6843,0),MATCH(EPS!V$2,NoSettings!$C$1:$AH$1,0))</f>
        <v>0</v>
      </c>
      <c r="W6702">
        <f>INDEX(NoSettings!$C$2:$AH$6843,MATCH(EPS!$F6702,NoSettings!$A$2:$A$6843,0),MATCH(EPS!W$2,NoSettings!$C$1:$AH$1,0))</f>
        <v>0</v>
      </c>
      <c r="X6702">
        <f>INDEX(NoSettings!$C$2:$AH$6843,MATCH(EPS!$F6702,NoSettings!$A$2:$A$6843,0),MATCH(EPS!X$2,NoSettings!$C$1:$AH$1,0))</f>
        <v>0</v>
      </c>
      <c r="Y6702">
        <f>INDEX(NoSettings!$C$2:$AH$6843,MATCH(EPS!$F6702,NoSettings!$A$2:$A$6843,0),MATCH(EPS!Y$2,NoSettings!$C$1:$AH$1,0))</f>
        <v>0</v>
      </c>
      <c r="Z6702">
        <f>INDEX(NoSettings!$C$2:$AH$6843,MATCH(EPS!$F6702,NoSettings!$A$2:$A$6843,0),MATCH(EPS!Z$2,NoSettings!$C$1:$AH$1,0))</f>
        <v>0</v>
      </c>
      <c r="AA6702">
        <f>INDEX(NoSettings!$C$2:$AH$6843,MATCH(EPS!$F6702,NoSettings!$A$2:$A$6843,0),MATCH(EPS!AA$2,NoSettings!$C$1:$AH$1,0))</f>
        <v>0</v>
      </c>
      <c r="AB6702">
        <f>INDEX(NoSettings!$C$2:$AH$6843,MATCH(EPS!$F6702,NoSettings!$A$2:$A$6843,0),MATCH(EPS!AB$2,NoSettings!$C$1:$AH$1,0))</f>
        <v>0</v>
      </c>
      <c r="AC6702">
        <f>INDEX(NoSettings!$C$2:$AH$6843,MATCH(EPS!$F6702,NoSettings!$A$2:$A$6843,0),MATCH(EPS!AC$2,NoSettings!$C$1:$AH$1,0))</f>
        <v>0</v>
      </c>
      <c r="AD6702">
        <f>INDEX(NoSettings!$C$2:$AH$6843,MATCH(EPS!$F6702,NoSettings!$A$2:$A$6843,0),MATCH(EPS!AD$2,NoSettings!$C$1:$AH$1,0))</f>
        <v>0</v>
      </c>
      <c r="AE6702">
        <f>INDEX(NoSettings!$C$2:$AH$6843,MATCH(EPS!$F6702,NoSettings!$A$2:$A$6843,0),MATCH(EPS!AE$2,NoSettings!$C$1:$AH$1,0))</f>
        <v>0</v>
      </c>
      <c r="AF6702">
        <f>INDEX(NoSettings!$C$2:$AH$6843,MATCH(EPS!$F6702,NoSettings!$A$2:$A$6843,0),MATCH(EPS!AF$2,NoSettings!$C$1:$AH$1,0))</f>
        <v>0</v>
      </c>
      <c r="AG6702">
        <f>INDEX(NoSettings!$C$2:$AH$6843,MATCH(EPS!$F6702,NoSettings!$A$2:$A$6843,0),MATCH(EPS!AG$2,NoSettings!$C$1:$AH$1,0))</f>
        <v>0</v>
      </c>
      <c r="AH6702">
        <f>INDEX(NoSettings!$C$2:$AH$6843,MATCH(EPS!$F6702,NoSettings!$A$2:$A$6843,0),MATCH(EPS!AH$2,NoSettings!$C$1:$AH$1,0))</f>
        <v>0</v>
      </c>
      <c r="AI6702">
        <f>INDEX(NoSettings!$C$2:$AH$6843,MATCH(EPS!$F6702,NoSettings!$A$2:$A$6843,0),MATCH(EPS!AI$2,NoSettings!$C$1:$AH$1,0))</f>
        <v>0</v>
      </c>
      <c r="AJ6702">
        <f>INDEX(NoSettings!$C$2:$AH$6843,MATCH(EPS!$F6702,NoSettings!$A$2:$A$6843,0),MATCH(EPS!AJ$2,NoSettings!$C$1:$AH$1,0))</f>
        <v>0</v>
      </c>
      <c r="AK6702">
        <f>INDEX(NoSettings!$C$2:$AH$6843,MATCH(EPS!$F6702,NoSettings!$A$2:$A$6843,0),MATCH(EPS!AK$2,NoSettings!$C$1:$AH$1,0))</f>
        <v>0</v>
      </c>
    </row>
    <row r="6703" spans="1:37" hidden="1" x14ac:dyDescent="0.25">
      <c r="A6703" s="63" t="s">
        <v>8045</v>
      </c>
      <c r="B6703" t="s">
        <v>8008</v>
      </c>
      <c r="C6703" t="s">
        <v>8033</v>
      </c>
      <c r="D6703" t="s">
        <v>8051</v>
      </c>
      <c r="E6703"/>
      <c r="F6703" t="s">
        <v>6702</v>
      </c>
      <c r="G6703">
        <f>INDEX(NoSettings!$C$2:$AH$6843,MATCH(EPS!$F6703,NoSettings!$A$2:$A$6843,0),MATCH(EPS!G$2,NoSettings!$C$1:$AH$1,0))</f>
        <v>0</v>
      </c>
      <c r="H6703">
        <f>INDEX(NoSettings!$C$2:$AH$6843,MATCH(EPS!$F6703,NoSettings!$A$2:$A$6843,0),MATCH(EPS!H$2,NoSettings!$C$1:$AH$1,0))</f>
        <v>0</v>
      </c>
      <c r="I6703">
        <f>INDEX(NoSettings!$C$2:$AH$6843,MATCH(EPS!$F6703,NoSettings!$A$2:$A$6843,0),MATCH(EPS!I$2,NoSettings!$C$1:$AH$1,0))</f>
        <v>0</v>
      </c>
      <c r="J6703">
        <f>INDEX(NoSettings!$C$2:$AH$6843,MATCH(EPS!$F6703,NoSettings!$A$2:$A$6843,0),MATCH(EPS!J$2,NoSettings!$C$1:$AH$1,0))</f>
        <v>0</v>
      </c>
      <c r="K6703">
        <f>INDEX(NoSettings!$C$2:$AH$6843,MATCH(EPS!$F6703,NoSettings!$A$2:$A$6843,0),MATCH(EPS!K$2,NoSettings!$C$1:$AH$1,0))</f>
        <v>0</v>
      </c>
      <c r="L6703">
        <f>INDEX(NoSettings!$C$2:$AH$6843,MATCH(EPS!$F6703,NoSettings!$A$2:$A$6843,0),MATCH(EPS!L$2,NoSettings!$C$1:$AH$1,0))</f>
        <v>0</v>
      </c>
      <c r="M6703">
        <f>INDEX(NoSettings!$C$2:$AH$6843,MATCH(EPS!$F6703,NoSettings!$A$2:$A$6843,0),MATCH(EPS!M$2,NoSettings!$C$1:$AH$1,0))</f>
        <v>0</v>
      </c>
      <c r="N6703">
        <f>INDEX(NoSettings!$C$2:$AH$6843,MATCH(EPS!$F6703,NoSettings!$A$2:$A$6843,0),MATCH(EPS!N$2,NoSettings!$C$1:$AH$1,0))</f>
        <v>0</v>
      </c>
      <c r="O6703">
        <f>INDEX(NoSettings!$C$2:$AH$6843,MATCH(EPS!$F6703,NoSettings!$A$2:$A$6843,0),MATCH(EPS!O$2,NoSettings!$C$1:$AH$1,0))</f>
        <v>0</v>
      </c>
      <c r="P6703">
        <f>INDEX(NoSettings!$C$2:$AH$6843,MATCH(EPS!$F6703,NoSettings!$A$2:$A$6843,0),MATCH(EPS!P$2,NoSettings!$C$1:$AH$1,0))</f>
        <v>0</v>
      </c>
      <c r="Q6703">
        <f>INDEX(NoSettings!$C$2:$AH$6843,MATCH(EPS!$F6703,NoSettings!$A$2:$A$6843,0),MATCH(EPS!Q$2,NoSettings!$C$1:$AH$1,0))</f>
        <v>0</v>
      </c>
      <c r="R6703">
        <f>INDEX(NoSettings!$C$2:$AH$6843,MATCH(EPS!$F6703,NoSettings!$A$2:$A$6843,0),MATCH(EPS!R$2,NoSettings!$C$1:$AH$1,0))</f>
        <v>0</v>
      </c>
      <c r="S6703">
        <f>INDEX(NoSettings!$C$2:$AH$6843,MATCH(EPS!$F6703,NoSettings!$A$2:$A$6843,0),MATCH(EPS!S$2,NoSettings!$C$1:$AH$1,0))</f>
        <v>0</v>
      </c>
      <c r="T6703">
        <f>INDEX(NoSettings!$C$2:$AH$6843,MATCH(EPS!$F6703,NoSettings!$A$2:$A$6843,0),MATCH(EPS!T$2,NoSettings!$C$1:$AH$1,0))</f>
        <v>0</v>
      </c>
      <c r="U6703">
        <f>INDEX(NoSettings!$C$2:$AH$6843,MATCH(EPS!$F6703,NoSettings!$A$2:$A$6843,0),MATCH(EPS!U$2,NoSettings!$C$1:$AH$1,0))</f>
        <v>0</v>
      </c>
      <c r="V6703">
        <f>INDEX(NoSettings!$C$2:$AH$6843,MATCH(EPS!$F6703,NoSettings!$A$2:$A$6843,0),MATCH(EPS!V$2,NoSettings!$C$1:$AH$1,0))</f>
        <v>0</v>
      </c>
      <c r="W6703">
        <f>INDEX(NoSettings!$C$2:$AH$6843,MATCH(EPS!$F6703,NoSettings!$A$2:$A$6843,0),MATCH(EPS!W$2,NoSettings!$C$1:$AH$1,0))</f>
        <v>0</v>
      </c>
      <c r="X6703">
        <f>INDEX(NoSettings!$C$2:$AH$6843,MATCH(EPS!$F6703,NoSettings!$A$2:$A$6843,0),MATCH(EPS!X$2,NoSettings!$C$1:$AH$1,0))</f>
        <v>0</v>
      </c>
      <c r="Y6703">
        <f>INDEX(NoSettings!$C$2:$AH$6843,MATCH(EPS!$F6703,NoSettings!$A$2:$A$6843,0),MATCH(EPS!Y$2,NoSettings!$C$1:$AH$1,0))</f>
        <v>0</v>
      </c>
      <c r="Z6703">
        <f>INDEX(NoSettings!$C$2:$AH$6843,MATCH(EPS!$F6703,NoSettings!$A$2:$A$6843,0),MATCH(EPS!Z$2,NoSettings!$C$1:$AH$1,0))</f>
        <v>0</v>
      </c>
      <c r="AA6703">
        <f>INDEX(NoSettings!$C$2:$AH$6843,MATCH(EPS!$F6703,NoSettings!$A$2:$A$6843,0),MATCH(EPS!AA$2,NoSettings!$C$1:$AH$1,0))</f>
        <v>0</v>
      </c>
      <c r="AB6703">
        <f>INDEX(NoSettings!$C$2:$AH$6843,MATCH(EPS!$F6703,NoSettings!$A$2:$A$6843,0),MATCH(EPS!AB$2,NoSettings!$C$1:$AH$1,0))</f>
        <v>0</v>
      </c>
      <c r="AC6703">
        <f>INDEX(NoSettings!$C$2:$AH$6843,MATCH(EPS!$F6703,NoSettings!$A$2:$A$6843,0),MATCH(EPS!AC$2,NoSettings!$C$1:$AH$1,0))</f>
        <v>0</v>
      </c>
      <c r="AD6703">
        <f>INDEX(NoSettings!$C$2:$AH$6843,MATCH(EPS!$F6703,NoSettings!$A$2:$A$6843,0),MATCH(EPS!AD$2,NoSettings!$C$1:$AH$1,0))</f>
        <v>0</v>
      </c>
      <c r="AE6703">
        <f>INDEX(NoSettings!$C$2:$AH$6843,MATCH(EPS!$F6703,NoSettings!$A$2:$A$6843,0),MATCH(EPS!AE$2,NoSettings!$C$1:$AH$1,0))</f>
        <v>0</v>
      </c>
      <c r="AF6703">
        <f>INDEX(NoSettings!$C$2:$AH$6843,MATCH(EPS!$F6703,NoSettings!$A$2:$A$6843,0),MATCH(EPS!AF$2,NoSettings!$C$1:$AH$1,0))</f>
        <v>0</v>
      </c>
      <c r="AG6703">
        <f>INDEX(NoSettings!$C$2:$AH$6843,MATCH(EPS!$F6703,NoSettings!$A$2:$A$6843,0),MATCH(EPS!AG$2,NoSettings!$C$1:$AH$1,0))</f>
        <v>0</v>
      </c>
      <c r="AH6703">
        <f>INDEX(NoSettings!$C$2:$AH$6843,MATCH(EPS!$F6703,NoSettings!$A$2:$A$6843,0),MATCH(EPS!AH$2,NoSettings!$C$1:$AH$1,0))</f>
        <v>0</v>
      </c>
      <c r="AI6703">
        <f>INDEX(NoSettings!$C$2:$AH$6843,MATCH(EPS!$F6703,NoSettings!$A$2:$A$6843,0),MATCH(EPS!AI$2,NoSettings!$C$1:$AH$1,0))</f>
        <v>0</v>
      </c>
      <c r="AJ6703">
        <f>INDEX(NoSettings!$C$2:$AH$6843,MATCH(EPS!$F6703,NoSettings!$A$2:$A$6843,0),MATCH(EPS!AJ$2,NoSettings!$C$1:$AH$1,0))</f>
        <v>0</v>
      </c>
      <c r="AK6703">
        <f>INDEX(NoSettings!$C$2:$AH$6843,MATCH(EPS!$F6703,NoSettings!$A$2:$A$6843,0),MATCH(EPS!AK$2,NoSettings!$C$1:$AH$1,0))</f>
        <v>0</v>
      </c>
    </row>
    <row r="6704" spans="1:37" hidden="1" x14ac:dyDescent="0.25">
      <c r="A6704" s="63" t="s">
        <v>8045</v>
      </c>
      <c r="B6704" t="s">
        <v>8008</v>
      </c>
      <c r="C6704" t="s">
        <v>8034</v>
      </c>
      <c r="D6704" t="s">
        <v>8046</v>
      </c>
      <c r="E6704"/>
      <c r="F6704" t="s">
        <v>6703</v>
      </c>
      <c r="G6704">
        <f>INDEX(NoSettings!$C$2:$AH$6843,MATCH(EPS!$F6704,NoSettings!$A$2:$A$6843,0),MATCH(EPS!G$2,NoSettings!$C$1:$AH$1,0))</f>
        <v>10800000000000</v>
      </c>
      <c r="H6704">
        <f>INDEX(NoSettings!$C$2:$AH$6843,MATCH(EPS!$F6704,NoSettings!$A$2:$A$6843,0),MATCH(EPS!H$2,NoSettings!$C$1:$AH$1,0))</f>
        <v>10800000000000</v>
      </c>
      <c r="I6704">
        <f>INDEX(NoSettings!$C$2:$AH$6843,MATCH(EPS!$F6704,NoSettings!$A$2:$A$6843,0),MATCH(EPS!I$2,NoSettings!$C$1:$AH$1,0))</f>
        <v>10800000000000</v>
      </c>
      <c r="J6704">
        <f>INDEX(NoSettings!$C$2:$AH$6843,MATCH(EPS!$F6704,NoSettings!$A$2:$A$6843,0),MATCH(EPS!J$2,NoSettings!$C$1:$AH$1,0))</f>
        <v>10800000000000</v>
      </c>
      <c r="K6704">
        <f>INDEX(NoSettings!$C$2:$AH$6843,MATCH(EPS!$F6704,NoSettings!$A$2:$A$6843,0),MATCH(EPS!K$2,NoSettings!$C$1:$AH$1,0))</f>
        <v>10700000000000</v>
      </c>
      <c r="L6704">
        <f>INDEX(NoSettings!$C$2:$AH$6843,MATCH(EPS!$F6704,NoSettings!$A$2:$A$6843,0),MATCH(EPS!L$2,NoSettings!$C$1:$AH$1,0))</f>
        <v>10700000000000</v>
      </c>
      <c r="M6704">
        <f>INDEX(NoSettings!$C$2:$AH$6843,MATCH(EPS!$F6704,NoSettings!$A$2:$A$6843,0),MATCH(EPS!M$2,NoSettings!$C$1:$AH$1,0))</f>
        <v>10600000000000</v>
      </c>
      <c r="N6704">
        <f>INDEX(NoSettings!$C$2:$AH$6843,MATCH(EPS!$F6704,NoSettings!$A$2:$A$6843,0),MATCH(EPS!N$2,NoSettings!$C$1:$AH$1,0))</f>
        <v>10600000000000</v>
      </c>
      <c r="O6704">
        <f>INDEX(NoSettings!$C$2:$AH$6843,MATCH(EPS!$F6704,NoSettings!$A$2:$A$6843,0),MATCH(EPS!O$2,NoSettings!$C$1:$AH$1,0))</f>
        <v>10600000000000</v>
      </c>
      <c r="P6704">
        <f>INDEX(NoSettings!$C$2:$AH$6843,MATCH(EPS!$F6704,NoSettings!$A$2:$A$6843,0),MATCH(EPS!P$2,NoSettings!$C$1:$AH$1,0))</f>
        <v>10600000000000</v>
      </c>
      <c r="Q6704">
        <f>INDEX(NoSettings!$C$2:$AH$6843,MATCH(EPS!$F6704,NoSettings!$A$2:$A$6843,0),MATCH(EPS!Q$2,NoSettings!$C$1:$AH$1,0))</f>
        <v>10500000000000</v>
      </c>
      <c r="R6704">
        <f>INDEX(NoSettings!$C$2:$AH$6843,MATCH(EPS!$F6704,NoSettings!$A$2:$A$6843,0),MATCH(EPS!R$2,NoSettings!$C$1:$AH$1,0))</f>
        <v>10500000000000</v>
      </c>
      <c r="S6704">
        <f>INDEX(NoSettings!$C$2:$AH$6843,MATCH(EPS!$F6704,NoSettings!$A$2:$A$6843,0),MATCH(EPS!S$2,NoSettings!$C$1:$AH$1,0))</f>
        <v>10400000000000</v>
      </c>
      <c r="T6704">
        <f>INDEX(NoSettings!$C$2:$AH$6843,MATCH(EPS!$F6704,NoSettings!$A$2:$A$6843,0),MATCH(EPS!T$2,NoSettings!$C$1:$AH$1,0))</f>
        <v>10400000000000</v>
      </c>
      <c r="U6704">
        <f>INDEX(NoSettings!$C$2:$AH$6843,MATCH(EPS!$F6704,NoSettings!$A$2:$A$6843,0),MATCH(EPS!U$2,NoSettings!$C$1:$AH$1,0))</f>
        <v>10300000000000</v>
      </c>
      <c r="V6704">
        <f>INDEX(NoSettings!$C$2:$AH$6843,MATCH(EPS!$F6704,NoSettings!$A$2:$A$6843,0),MATCH(EPS!V$2,NoSettings!$C$1:$AH$1,0))</f>
        <v>10300000000000</v>
      </c>
      <c r="W6704">
        <f>INDEX(NoSettings!$C$2:$AH$6843,MATCH(EPS!$F6704,NoSettings!$A$2:$A$6843,0),MATCH(EPS!W$2,NoSettings!$C$1:$AH$1,0))</f>
        <v>10300000000000</v>
      </c>
      <c r="X6704">
        <f>INDEX(NoSettings!$C$2:$AH$6843,MATCH(EPS!$F6704,NoSettings!$A$2:$A$6843,0),MATCH(EPS!X$2,NoSettings!$C$1:$AH$1,0))</f>
        <v>10300000000000</v>
      </c>
      <c r="Y6704">
        <f>INDEX(NoSettings!$C$2:$AH$6843,MATCH(EPS!$F6704,NoSettings!$A$2:$A$6843,0),MATCH(EPS!Y$2,NoSettings!$C$1:$AH$1,0))</f>
        <v>10200000000000</v>
      </c>
      <c r="Z6704">
        <f>INDEX(NoSettings!$C$2:$AH$6843,MATCH(EPS!$F6704,NoSettings!$A$2:$A$6843,0),MATCH(EPS!Z$2,NoSettings!$C$1:$AH$1,0))</f>
        <v>10200000000000</v>
      </c>
      <c r="AA6704">
        <f>INDEX(NoSettings!$C$2:$AH$6843,MATCH(EPS!$F6704,NoSettings!$A$2:$A$6843,0),MATCH(EPS!AA$2,NoSettings!$C$1:$AH$1,0))</f>
        <v>10200000000000</v>
      </c>
      <c r="AB6704">
        <f>INDEX(NoSettings!$C$2:$AH$6843,MATCH(EPS!$F6704,NoSettings!$A$2:$A$6843,0),MATCH(EPS!AB$2,NoSettings!$C$1:$AH$1,0))</f>
        <v>10200000000000</v>
      </c>
      <c r="AC6704">
        <f>INDEX(NoSettings!$C$2:$AH$6843,MATCH(EPS!$F6704,NoSettings!$A$2:$A$6843,0),MATCH(EPS!AC$2,NoSettings!$C$1:$AH$1,0))</f>
        <v>10200000000000</v>
      </c>
      <c r="AD6704">
        <f>INDEX(NoSettings!$C$2:$AH$6843,MATCH(EPS!$F6704,NoSettings!$A$2:$A$6843,0),MATCH(EPS!AD$2,NoSettings!$C$1:$AH$1,0))</f>
        <v>10100000000000</v>
      </c>
      <c r="AE6704">
        <f>INDEX(NoSettings!$C$2:$AH$6843,MATCH(EPS!$F6704,NoSettings!$A$2:$A$6843,0),MATCH(EPS!AE$2,NoSettings!$C$1:$AH$1,0))</f>
        <v>10100000000000</v>
      </c>
      <c r="AF6704">
        <f>INDEX(NoSettings!$C$2:$AH$6843,MATCH(EPS!$F6704,NoSettings!$A$2:$A$6843,0),MATCH(EPS!AF$2,NoSettings!$C$1:$AH$1,0))</f>
        <v>10100000000000</v>
      </c>
      <c r="AG6704">
        <f>INDEX(NoSettings!$C$2:$AH$6843,MATCH(EPS!$F6704,NoSettings!$A$2:$A$6843,0),MATCH(EPS!AG$2,NoSettings!$C$1:$AH$1,0))</f>
        <v>10100000000000</v>
      </c>
      <c r="AH6704">
        <f>INDEX(NoSettings!$C$2:$AH$6843,MATCH(EPS!$F6704,NoSettings!$A$2:$A$6843,0),MATCH(EPS!AH$2,NoSettings!$C$1:$AH$1,0))</f>
        <v>10000000000000</v>
      </c>
      <c r="AI6704">
        <f>INDEX(NoSettings!$C$2:$AH$6843,MATCH(EPS!$F6704,NoSettings!$A$2:$A$6843,0),MATCH(EPS!AI$2,NoSettings!$C$1:$AH$1,0))</f>
        <v>10000000000000</v>
      </c>
      <c r="AJ6704">
        <f>INDEX(NoSettings!$C$2:$AH$6843,MATCH(EPS!$F6704,NoSettings!$A$2:$A$6843,0),MATCH(EPS!AJ$2,NoSettings!$C$1:$AH$1,0))</f>
        <v>9970000000000</v>
      </c>
      <c r="AK6704">
        <f>INDEX(NoSettings!$C$2:$AH$6843,MATCH(EPS!$F6704,NoSettings!$A$2:$A$6843,0),MATCH(EPS!AK$2,NoSettings!$C$1:$AH$1,0))</f>
        <v>9930000000000</v>
      </c>
    </row>
    <row r="6705" spans="1:37" hidden="1" x14ac:dyDescent="0.25">
      <c r="A6705" s="63" t="s">
        <v>8045</v>
      </c>
      <c r="B6705" t="s">
        <v>8008</v>
      </c>
      <c r="C6705" t="s">
        <v>8034</v>
      </c>
      <c r="D6705" t="s">
        <v>8047</v>
      </c>
      <c r="E6705"/>
      <c r="F6705" t="s">
        <v>6704</v>
      </c>
      <c r="G6705">
        <f>INDEX(NoSettings!$C$2:$AH$6843,MATCH(EPS!$F6705,NoSettings!$A$2:$A$6843,0),MATCH(EPS!G$2,NoSettings!$C$1:$AH$1,0))</f>
        <v>10100000000</v>
      </c>
      <c r="H6705">
        <f>INDEX(NoSettings!$C$2:$AH$6843,MATCH(EPS!$F6705,NoSettings!$A$2:$A$6843,0),MATCH(EPS!H$2,NoSettings!$C$1:$AH$1,0))</f>
        <v>9780000000</v>
      </c>
      <c r="I6705">
        <f>INDEX(NoSettings!$C$2:$AH$6843,MATCH(EPS!$F6705,NoSettings!$A$2:$A$6843,0),MATCH(EPS!I$2,NoSettings!$C$1:$AH$1,0))</f>
        <v>9520000000</v>
      </c>
      <c r="J6705">
        <f>INDEX(NoSettings!$C$2:$AH$6843,MATCH(EPS!$F6705,NoSettings!$A$2:$A$6843,0),MATCH(EPS!J$2,NoSettings!$C$1:$AH$1,0))</f>
        <v>9300000000</v>
      </c>
      <c r="K6705">
        <f>INDEX(NoSettings!$C$2:$AH$6843,MATCH(EPS!$F6705,NoSettings!$A$2:$A$6843,0),MATCH(EPS!K$2,NoSettings!$C$1:$AH$1,0))</f>
        <v>9110000000</v>
      </c>
      <c r="L6705">
        <f>INDEX(NoSettings!$C$2:$AH$6843,MATCH(EPS!$F6705,NoSettings!$A$2:$A$6843,0),MATCH(EPS!L$2,NoSettings!$C$1:$AH$1,0))</f>
        <v>8900000000</v>
      </c>
      <c r="M6705">
        <f>INDEX(NoSettings!$C$2:$AH$6843,MATCH(EPS!$F6705,NoSettings!$A$2:$A$6843,0),MATCH(EPS!M$2,NoSettings!$C$1:$AH$1,0))</f>
        <v>8730000000</v>
      </c>
      <c r="N6705">
        <f>INDEX(NoSettings!$C$2:$AH$6843,MATCH(EPS!$F6705,NoSettings!$A$2:$A$6843,0),MATCH(EPS!N$2,NoSettings!$C$1:$AH$1,0))</f>
        <v>8580000000</v>
      </c>
      <c r="O6705">
        <f>INDEX(NoSettings!$C$2:$AH$6843,MATCH(EPS!$F6705,NoSettings!$A$2:$A$6843,0),MATCH(EPS!O$2,NoSettings!$C$1:$AH$1,0))</f>
        <v>8450000000</v>
      </c>
      <c r="P6705">
        <f>INDEX(NoSettings!$C$2:$AH$6843,MATCH(EPS!$F6705,NoSettings!$A$2:$A$6843,0),MATCH(EPS!P$2,NoSettings!$C$1:$AH$1,0))</f>
        <v>8360000000</v>
      </c>
      <c r="Q6705">
        <f>INDEX(NoSettings!$C$2:$AH$6843,MATCH(EPS!$F6705,NoSettings!$A$2:$A$6843,0),MATCH(EPS!Q$2,NoSettings!$C$1:$AH$1,0))</f>
        <v>8250000000</v>
      </c>
      <c r="R6705">
        <f>INDEX(NoSettings!$C$2:$AH$6843,MATCH(EPS!$F6705,NoSettings!$A$2:$A$6843,0),MATCH(EPS!R$2,NoSettings!$C$1:$AH$1,0))</f>
        <v>8140000000</v>
      </c>
      <c r="S6705">
        <f>INDEX(NoSettings!$C$2:$AH$6843,MATCH(EPS!$F6705,NoSettings!$A$2:$A$6843,0),MATCH(EPS!S$2,NoSettings!$C$1:$AH$1,0))</f>
        <v>8050000000</v>
      </c>
      <c r="T6705">
        <f>INDEX(NoSettings!$C$2:$AH$6843,MATCH(EPS!$F6705,NoSettings!$A$2:$A$6843,0),MATCH(EPS!T$2,NoSettings!$C$1:$AH$1,0))</f>
        <v>7980000000</v>
      </c>
      <c r="U6705">
        <f>INDEX(NoSettings!$C$2:$AH$6843,MATCH(EPS!$F6705,NoSettings!$A$2:$A$6843,0),MATCH(EPS!U$2,NoSettings!$C$1:$AH$1,0))</f>
        <v>7900000000</v>
      </c>
      <c r="V6705">
        <f>INDEX(NoSettings!$C$2:$AH$6843,MATCH(EPS!$F6705,NoSettings!$A$2:$A$6843,0),MATCH(EPS!V$2,NoSettings!$C$1:$AH$1,0))</f>
        <v>7840000000</v>
      </c>
      <c r="W6705">
        <f>INDEX(NoSettings!$C$2:$AH$6843,MATCH(EPS!$F6705,NoSettings!$A$2:$A$6843,0),MATCH(EPS!W$2,NoSettings!$C$1:$AH$1,0))</f>
        <v>7780000000</v>
      </c>
      <c r="X6705">
        <f>INDEX(NoSettings!$C$2:$AH$6843,MATCH(EPS!$F6705,NoSettings!$A$2:$A$6843,0),MATCH(EPS!X$2,NoSettings!$C$1:$AH$1,0))</f>
        <v>7710000000</v>
      </c>
      <c r="Y6705">
        <f>INDEX(NoSettings!$C$2:$AH$6843,MATCH(EPS!$F6705,NoSettings!$A$2:$A$6843,0),MATCH(EPS!Y$2,NoSettings!$C$1:$AH$1,0))</f>
        <v>7650000000</v>
      </c>
      <c r="Z6705">
        <f>INDEX(NoSettings!$C$2:$AH$6843,MATCH(EPS!$F6705,NoSettings!$A$2:$A$6843,0),MATCH(EPS!Z$2,NoSettings!$C$1:$AH$1,0))</f>
        <v>7600000000</v>
      </c>
      <c r="AA6705">
        <f>INDEX(NoSettings!$C$2:$AH$6843,MATCH(EPS!$F6705,NoSettings!$A$2:$A$6843,0),MATCH(EPS!AA$2,NoSettings!$C$1:$AH$1,0))</f>
        <v>7550000000</v>
      </c>
      <c r="AB6705">
        <f>INDEX(NoSettings!$C$2:$AH$6843,MATCH(EPS!$F6705,NoSettings!$A$2:$A$6843,0),MATCH(EPS!AB$2,NoSettings!$C$1:$AH$1,0))</f>
        <v>7590000000</v>
      </c>
      <c r="AC6705">
        <f>INDEX(NoSettings!$C$2:$AH$6843,MATCH(EPS!$F6705,NoSettings!$A$2:$A$6843,0),MATCH(EPS!AC$2,NoSettings!$C$1:$AH$1,0))</f>
        <v>7670000000</v>
      </c>
      <c r="AD6705">
        <f>INDEX(NoSettings!$C$2:$AH$6843,MATCH(EPS!$F6705,NoSettings!$A$2:$A$6843,0),MATCH(EPS!AD$2,NoSettings!$C$1:$AH$1,0))</f>
        <v>7750000000</v>
      </c>
      <c r="AE6705">
        <f>INDEX(NoSettings!$C$2:$AH$6843,MATCH(EPS!$F6705,NoSettings!$A$2:$A$6843,0),MATCH(EPS!AE$2,NoSettings!$C$1:$AH$1,0))</f>
        <v>7850000000</v>
      </c>
      <c r="AF6705">
        <f>INDEX(NoSettings!$C$2:$AH$6843,MATCH(EPS!$F6705,NoSettings!$A$2:$A$6843,0),MATCH(EPS!AF$2,NoSettings!$C$1:$AH$1,0))</f>
        <v>7960000000</v>
      </c>
      <c r="AG6705">
        <f>INDEX(NoSettings!$C$2:$AH$6843,MATCH(EPS!$F6705,NoSettings!$A$2:$A$6843,0),MATCH(EPS!AG$2,NoSettings!$C$1:$AH$1,0))</f>
        <v>8060000000</v>
      </c>
      <c r="AH6705">
        <f>INDEX(NoSettings!$C$2:$AH$6843,MATCH(EPS!$F6705,NoSettings!$A$2:$A$6843,0),MATCH(EPS!AH$2,NoSettings!$C$1:$AH$1,0))</f>
        <v>8180000000</v>
      </c>
      <c r="AI6705">
        <f>INDEX(NoSettings!$C$2:$AH$6843,MATCH(EPS!$F6705,NoSettings!$A$2:$A$6843,0),MATCH(EPS!AI$2,NoSettings!$C$1:$AH$1,0))</f>
        <v>8290000000</v>
      </c>
      <c r="AJ6705">
        <f>INDEX(NoSettings!$C$2:$AH$6843,MATCH(EPS!$F6705,NoSettings!$A$2:$A$6843,0),MATCH(EPS!AJ$2,NoSettings!$C$1:$AH$1,0))</f>
        <v>8400000000</v>
      </c>
      <c r="AK6705">
        <f>INDEX(NoSettings!$C$2:$AH$6843,MATCH(EPS!$F6705,NoSettings!$A$2:$A$6843,0),MATCH(EPS!AK$2,NoSettings!$C$1:$AH$1,0))</f>
        <v>8520000000</v>
      </c>
    </row>
    <row r="6706" spans="1:37" hidden="1" x14ac:dyDescent="0.25">
      <c r="A6706" s="63" t="s">
        <v>8045</v>
      </c>
      <c r="B6706" t="s">
        <v>8008</v>
      </c>
      <c r="C6706" t="s">
        <v>8034</v>
      </c>
      <c r="D6706" t="s">
        <v>8048</v>
      </c>
      <c r="E6706"/>
      <c r="F6706" t="s">
        <v>6705</v>
      </c>
      <c r="G6706">
        <f>INDEX(NoSettings!$C$2:$AH$6843,MATCH(EPS!$F6706,NoSettings!$A$2:$A$6843,0),MATCH(EPS!G$2,NoSettings!$C$1:$AH$1,0))</f>
        <v>0</v>
      </c>
      <c r="H6706">
        <f>INDEX(NoSettings!$C$2:$AH$6843,MATCH(EPS!$F6706,NoSettings!$A$2:$A$6843,0),MATCH(EPS!H$2,NoSettings!$C$1:$AH$1,0))</f>
        <v>0</v>
      </c>
      <c r="I6706">
        <f>INDEX(NoSettings!$C$2:$AH$6843,MATCH(EPS!$F6706,NoSettings!$A$2:$A$6843,0),MATCH(EPS!I$2,NoSettings!$C$1:$AH$1,0))</f>
        <v>0</v>
      </c>
      <c r="J6706">
        <f>INDEX(NoSettings!$C$2:$AH$6843,MATCH(EPS!$F6706,NoSettings!$A$2:$A$6843,0),MATCH(EPS!J$2,NoSettings!$C$1:$AH$1,0))</f>
        <v>0</v>
      </c>
      <c r="K6706">
        <f>INDEX(NoSettings!$C$2:$AH$6843,MATCH(EPS!$F6706,NoSettings!$A$2:$A$6843,0),MATCH(EPS!K$2,NoSettings!$C$1:$AH$1,0))</f>
        <v>0</v>
      </c>
      <c r="L6706">
        <f>INDEX(NoSettings!$C$2:$AH$6843,MATCH(EPS!$F6706,NoSettings!$A$2:$A$6843,0),MATCH(EPS!L$2,NoSettings!$C$1:$AH$1,0))</f>
        <v>0</v>
      </c>
      <c r="M6706">
        <f>INDEX(NoSettings!$C$2:$AH$6843,MATCH(EPS!$F6706,NoSettings!$A$2:$A$6843,0),MATCH(EPS!M$2,NoSettings!$C$1:$AH$1,0))</f>
        <v>0</v>
      </c>
      <c r="N6706">
        <f>INDEX(NoSettings!$C$2:$AH$6843,MATCH(EPS!$F6706,NoSettings!$A$2:$A$6843,0),MATCH(EPS!N$2,NoSettings!$C$1:$AH$1,0))</f>
        <v>0</v>
      </c>
      <c r="O6706">
        <f>INDEX(NoSettings!$C$2:$AH$6843,MATCH(EPS!$F6706,NoSettings!$A$2:$A$6843,0),MATCH(EPS!O$2,NoSettings!$C$1:$AH$1,0))</f>
        <v>0</v>
      </c>
      <c r="P6706">
        <f>INDEX(NoSettings!$C$2:$AH$6843,MATCH(EPS!$F6706,NoSettings!$A$2:$A$6843,0),MATCH(EPS!P$2,NoSettings!$C$1:$AH$1,0))</f>
        <v>0</v>
      </c>
      <c r="Q6706">
        <f>INDEX(NoSettings!$C$2:$AH$6843,MATCH(EPS!$F6706,NoSettings!$A$2:$A$6843,0),MATCH(EPS!Q$2,NoSettings!$C$1:$AH$1,0))</f>
        <v>0</v>
      </c>
      <c r="R6706">
        <f>INDEX(NoSettings!$C$2:$AH$6843,MATCH(EPS!$F6706,NoSettings!$A$2:$A$6843,0),MATCH(EPS!R$2,NoSettings!$C$1:$AH$1,0))</f>
        <v>0</v>
      </c>
      <c r="S6706">
        <f>INDEX(NoSettings!$C$2:$AH$6843,MATCH(EPS!$F6706,NoSettings!$A$2:$A$6843,0),MATCH(EPS!S$2,NoSettings!$C$1:$AH$1,0))</f>
        <v>0</v>
      </c>
      <c r="T6706">
        <f>INDEX(NoSettings!$C$2:$AH$6843,MATCH(EPS!$F6706,NoSettings!$A$2:$A$6843,0),MATCH(EPS!T$2,NoSettings!$C$1:$AH$1,0))</f>
        <v>0</v>
      </c>
      <c r="U6706">
        <f>INDEX(NoSettings!$C$2:$AH$6843,MATCH(EPS!$F6706,NoSettings!$A$2:$A$6843,0),MATCH(EPS!U$2,NoSettings!$C$1:$AH$1,0))</f>
        <v>0</v>
      </c>
      <c r="V6706">
        <f>INDEX(NoSettings!$C$2:$AH$6843,MATCH(EPS!$F6706,NoSettings!$A$2:$A$6843,0),MATCH(EPS!V$2,NoSettings!$C$1:$AH$1,0))</f>
        <v>0</v>
      </c>
      <c r="W6706">
        <f>INDEX(NoSettings!$C$2:$AH$6843,MATCH(EPS!$F6706,NoSettings!$A$2:$A$6843,0),MATCH(EPS!W$2,NoSettings!$C$1:$AH$1,0))</f>
        <v>0</v>
      </c>
      <c r="X6706">
        <f>INDEX(NoSettings!$C$2:$AH$6843,MATCH(EPS!$F6706,NoSettings!$A$2:$A$6843,0),MATCH(EPS!X$2,NoSettings!$C$1:$AH$1,0))</f>
        <v>0</v>
      </c>
      <c r="Y6706">
        <f>INDEX(NoSettings!$C$2:$AH$6843,MATCH(EPS!$F6706,NoSettings!$A$2:$A$6843,0),MATCH(EPS!Y$2,NoSettings!$C$1:$AH$1,0))</f>
        <v>0</v>
      </c>
      <c r="Z6706">
        <f>INDEX(NoSettings!$C$2:$AH$6843,MATCH(EPS!$F6706,NoSettings!$A$2:$A$6843,0),MATCH(EPS!Z$2,NoSettings!$C$1:$AH$1,0))</f>
        <v>0</v>
      </c>
      <c r="AA6706">
        <f>INDEX(NoSettings!$C$2:$AH$6843,MATCH(EPS!$F6706,NoSettings!$A$2:$A$6843,0),MATCH(EPS!AA$2,NoSettings!$C$1:$AH$1,0))</f>
        <v>0</v>
      </c>
      <c r="AB6706">
        <f>INDEX(NoSettings!$C$2:$AH$6843,MATCH(EPS!$F6706,NoSettings!$A$2:$A$6843,0),MATCH(EPS!AB$2,NoSettings!$C$1:$AH$1,0))</f>
        <v>0</v>
      </c>
      <c r="AC6706">
        <f>INDEX(NoSettings!$C$2:$AH$6843,MATCH(EPS!$F6706,NoSettings!$A$2:$A$6843,0),MATCH(EPS!AC$2,NoSettings!$C$1:$AH$1,0))</f>
        <v>0</v>
      </c>
      <c r="AD6706">
        <f>INDEX(NoSettings!$C$2:$AH$6843,MATCH(EPS!$F6706,NoSettings!$A$2:$A$6843,0),MATCH(EPS!AD$2,NoSettings!$C$1:$AH$1,0))</f>
        <v>0</v>
      </c>
      <c r="AE6706">
        <f>INDEX(NoSettings!$C$2:$AH$6843,MATCH(EPS!$F6706,NoSettings!$A$2:$A$6843,0),MATCH(EPS!AE$2,NoSettings!$C$1:$AH$1,0))</f>
        <v>0</v>
      </c>
      <c r="AF6706">
        <f>INDEX(NoSettings!$C$2:$AH$6843,MATCH(EPS!$F6706,NoSettings!$A$2:$A$6843,0),MATCH(EPS!AF$2,NoSettings!$C$1:$AH$1,0))</f>
        <v>0</v>
      </c>
      <c r="AG6706">
        <f>INDEX(NoSettings!$C$2:$AH$6843,MATCH(EPS!$F6706,NoSettings!$A$2:$A$6843,0),MATCH(EPS!AG$2,NoSettings!$C$1:$AH$1,0))</f>
        <v>0</v>
      </c>
      <c r="AH6706">
        <f>INDEX(NoSettings!$C$2:$AH$6843,MATCH(EPS!$F6706,NoSettings!$A$2:$A$6843,0),MATCH(EPS!AH$2,NoSettings!$C$1:$AH$1,0))</f>
        <v>0</v>
      </c>
      <c r="AI6706">
        <f>INDEX(NoSettings!$C$2:$AH$6843,MATCH(EPS!$F6706,NoSettings!$A$2:$A$6843,0),MATCH(EPS!AI$2,NoSettings!$C$1:$AH$1,0))</f>
        <v>0</v>
      </c>
      <c r="AJ6706">
        <f>INDEX(NoSettings!$C$2:$AH$6843,MATCH(EPS!$F6706,NoSettings!$A$2:$A$6843,0),MATCH(EPS!AJ$2,NoSettings!$C$1:$AH$1,0))</f>
        <v>0</v>
      </c>
      <c r="AK6706">
        <f>INDEX(NoSettings!$C$2:$AH$6843,MATCH(EPS!$F6706,NoSettings!$A$2:$A$6843,0),MATCH(EPS!AK$2,NoSettings!$C$1:$AH$1,0))</f>
        <v>0</v>
      </c>
    </row>
    <row r="6707" spans="1:37" hidden="1" x14ac:dyDescent="0.25">
      <c r="A6707" s="63" t="s">
        <v>8045</v>
      </c>
      <c r="B6707" t="s">
        <v>8008</v>
      </c>
      <c r="C6707" t="s">
        <v>8034</v>
      </c>
      <c r="D6707" t="s">
        <v>8049</v>
      </c>
      <c r="E6707"/>
      <c r="F6707" t="s">
        <v>6706</v>
      </c>
      <c r="G6707">
        <f>INDEX(NoSettings!$C$2:$AH$6843,MATCH(EPS!$F6707,NoSettings!$A$2:$A$6843,0),MATCH(EPS!G$2,NoSettings!$C$1:$AH$1,0))</f>
        <v>0</v>
      </c>
      <c r="H6707">
        <f>INDEX(NoSettings!$C$2:$AH$6843,MATCH(EPS!$F6707,NoSettings!$A$2:$A$6843,0),MATCH(EPS!H$2,NoSettings!$C$1:$AH$1,0))</f>
        <v>0</v>
      </c>
      <c r="I6707">
        <f>INDEX(NoSettings!$C$2:$AH$6843,MATCH(EPS!$F6707,NoSettings!$A$2:$A$6843,0),MATCH(EPS!I$2,NoSettings!$C$1:$AH$1,0))</f>
        <v>0</v>
      </c>
      <c r="J6707">
        <f>INDEX(NoSettings!$C$2:$AH$6843,MATCH(EPS!$F6707,NoSettings!$A$2:$A$6843,0),MATCH(EPS!J$2,NoSettings!$C$1:$AH$1,0))</f>
        <v>0</v>
      </c>
      <c r="K6707">
        <f>INDEX(NoSettings!$C$2:$AH$6843,MATCH(EPS!$F6707,NoSettings!$A$2:$A$6843,0),MATCH(EPS!K$2,NoSettings!$C$1:$AH$1,0))</f>
        <v>0</v>
      </c>
      <c r="L6707">
        <f>INDEX(NoSettings!$C$2:$AH$6843,MATCH(EPS!$F6707,NoSettings!$A$2:$A$6843,0),MATCH(EPS!L$2,NoSettings!$C$1:$AH$1,0))</f>
        <v>0</v>
      </c>
      <c r="M6707">
        <f>INDEX(NoSettings!$C$2:$AH$6843,MATCH(EPS!$F6707,NoSettings!$A$2:$A$6843,0),MATCH(EPS!M$2,NoSettings!$C$1:$AH$1,0))</f>
        <v>0</v>
      </c>
      <c r="N6707">
        <f>INDEX(NoSettings!$C$2:$AH$6843,MATCH(EPS!$F6707,NoSettings!$A$2:$A$6843,0),MATCH(EPS!N$2,NoSettings!$C$1:$AH$1,0))</f>
        <v>0</v>
      </c>
      <c r="O6707">
        <f>INDEX(NoSettings!$C$2:$AH$6843,MATCH(EPS!$F6707,NoSettings!$A$2:$A$6843,0),MATCH(EPS!O$2,NoSettings!$C$1:$AH$1,0))</f>
        <v>0</v>
      </c>
      <c r="P6707">
        <f>INDEX(NoSettings!$C$2:$AH$6843,MATCH(EPS!$F6707,NoSettings!$A$2:$A$6843,0),MATCH(EPS!P$2,NoSettings!$C$1:$AH$1,0))</f>
        <v>0</v>
      </c>
      <c r="Q6707">
        <f>INDEX(NoSettings!$C$2:$AH$6843,MATCH(EPS!$F6707,NoSettings!$A$2:$A$6843,0),MATCH(EPS!Q$2,NoSettings!$C$1:$AH$1,0))</f>
        <v>0</v>
      </c>
      <c r="R6707">
        <f>INDEX(NoSettings!$C$2:$AH$6843,MATCH(EPS!$F6707,NoSettings!$A$2:$A$6843,0),MATCH(EPS!R$2,NoSettings!$C$1:$AH$1,0))</f>
        <v>0</v>
      </c>
      <c r="S6707">
        <f>INDEX(NoSettings!$C$2:$AH$6843,MATCH(EPS!$F6707,NoSettings!$A$2:$A$6843,0),MATCH(EPS!S$2,NoSettings!$C$1:$AH$1,0))</f>
        <v>0</v>
      </c>
      <c r="T6707">
        <f>INDEX(NoSettings!$C$2:$AH$6843,MATCH(EPS!$F6707,NoSettings!$A$2:$A$6843,0),MATCH(EPS!T$2,NoSettings!$C$1:$AH$1,0))</f>
        <v>0</v>
      </c>
      <c r="U6707">
        <f>INDEX(NoSettings!$C$2:$AH$6843,MATCH(EPS!$F6707,NoSettings!$A$2:$A$6843,0),MATCH(EPS!U$2,NoSettings!$C$1:$AH$1,0))</f>
        <v>0</v>
      </c>
      <c r="V6707">
        <f>INDEX(NoSettings!$C$2:$AH$6843,MATCH(EPS!$F6707,NoSettings!$A$2:$A$6843,0),MATCH(EPS!V$2,NoSettings!$C$1:$AH$1,0))</f>
        <v>0</v>
      </c>
      <c r="W6707">
        <f>INDEX(NoSettings!$C$2:$AH$6843,MATCH(EPS!$F6707,NoSettings!$A$2:$A$6843,0),MATCH(EPS!W$2,NoSettings!$C$1:$AH$1,0))</f>
        <v>0</v>
      </c>
      <c r="X6707">
        <f>INDEX(NoSettings!$C$2:$AH$6843,MATCH(EPS!$F6707,NoSettings!$A$2:$A$6843,0),MATCH(EPS!X$2,NoSettings!$C$1:$AH$1,0))</f>
        <v>0</v>
      </c>
      <c r="Y6707">
        <f>INDEX(NoSettings!$C$2:$AH$6843,MATCH(EPS!$F6707,NoSettings!$A$2:$A$6843,0),MATCH(EPS!Y$2,NoSettings!$C$1:$AH$1,0))</f>
        <v>0</v>
      </c>
      <c r="Z6707">
        <f>INDEX(NoSettings!$C$2:$AH$6843,MATCH(EPS!$F6707,NoSettings!$A$2:$A$6843,0),MATCH(EPS!Z$2,NoSettings!$C$1:$AH$1,0))</f>
        <v>0</v>
      </c>
      <c r="AA6707">
        <f>INDEX(NoSettings!$C$2:$AH$6843,MATCH(EPS!$F6707,NoSettings!$A$2:$A$6843,0),MATCH(EPS!AA$2,NoSettings!$C$1:$AH$1,0))</f>
        <v>0</v>
      </c>
      <c r="AB6707">
        <f>INDEX(NoSettings!$C$2:$AH$6843,MATCH(EPS!$F6707,NoSettings!$A$2:$A$6843,0),MATCH(EPS!AB$2,NoSettings!$C$1:$AH$1,0))</f>
        <v>0</v>
      </c>
      <c r="AC6707">
        <f>INDEX(NoSettings!$C$2:$AH$6843,MATCH(EPS!$F6707,NoSettings!$A$2:$A$6843,0),MATCH(EPS!AC$2,NoSettings!$C$1:$AH$1,0))</f>
        <v>0</v>
      </c>
      <c r="AD6707">
        <f>INDEX(NoSettings!$C$2:$AH$6843,MATCH(EPS!$F6707,NoSettings!$A$2:$A$6843,0),MATCH(EPS!AD$2,NoSettings!$C$1:$AH$1,0))</f>
        <v>0</v>
      </c>
      <c r="AE6707">
        <f>INDEX(NoSettings!$C$2:$AH$6843,MATCH(EPS!$F6707,NoSettings!$A$2:$A$6843,0),MATCH(EPS!AE$2,NoSettings!$C$1:$AH$1,0))</f>
        <v>0</v>
      </c>
      <c r="AF6707">
        <f>INDEX(NoSettings!$C$2:$AH$6843,MATCH(EPS!$F6707,NoSettings!$A$2:$A$6843,0),MATCH(EPS!AF$2,NoSettings!$C$1:$AH$1,0))</f>
        <v>0</v>
      </c>
      <c r="AG6707">
        <f>INDEX(NoSettings!$C$2:$AH$6843,MATCH(EPS!$F6707,NoSettings!$A$2:$A$6843,0),MATCH(EPS!AG$2,NoSettings!$C$1:$AH$1,0))</f>
        <v>0</v>
      </c>
      <c r="AH6707">
        <f>INDEX(NoSettings!$C$2:$AH$6843,MATCH(EPS!$F6707,NoSettings!$A$2:$A$6843,0),MATCH(EPS!AH$2,NoSettings!$C$1:$AH$1,0))</f>
        <v>0</v>
      </c>
      <c r="AI6707">
        <f>INDEX(NoSettings!$C$2:$AH$6843,MATCH(EPS!$F6707,NoSettings!$A$2:$A$6843,0),MATCH(EPS!AI$2,NoSettings!$C$1:$AH$1,0))</f>
        <v>0</v>
      </c>
      <c r="AJ6707">
        <f>INDEX(NoSettings!$C$2:$AH$6843,MATCH(EPS!$F6707,NoSettings!$A$2:$A$6843,0),MATCH(EPS!AJ$2,NoSettings!$C$1:$AH$1,0))</f>
        <v>0</v>
      </c>
      <c r="AK6707">
        <f>INDEX(NoSettings!$C$2:$AH$6843,MATCH(EPS!$F6707,NoSettings!$A$2:$A$6843,0),MATCH(EPS!AK$2,NoSettings!$C$1:$AH$1,0))</f>
        <v>0</v>
      </c>
    </row>
    <row r="6708" spans="1:37" hidden="1" x14ac:dyDescent="0.25">
      <c r="A6708" s="63" t="s">
        <v>8045</v>
      </c>
      <c r="B6708" t="s">
        <v>8008</v>
      </c>
      <c r="C6708" t="s">
        <v>8034</v>
      </c>
      <c r="D6708" t="s">
        <v>8050</v>
      </c>
      <c r="E6708"/>
      <c r="F6708" t="s">
        <v>6707</v>
      </c>
      <c r="G6708">
        <f>INDEX(NoSettings!$C$2:$AH$6843,MATCH(EPS!$F6708,NoSettings!$A$2:$A$6843,0),MATCH(EPS!G$2,NoSettings!$C$1:$AH$1,0))</f>
        <v>12000000000000</v>
      </c>
      <c r="H6708">
        <f>INDEX(NoSettings!$C$2:$AH$6843,MATCH(EPS!$F6708,NoSettings!$A$2:$A$6843,0),MATCH(EPS!H$2,NoSettings!$C$1:$AH$1,0))</f>
        <v>11900000000000</v>
      </c>
      <c r="I6708">
        <f>INDEX(NoSettings!$C$2:$AH$6843,MATCH(EPS!$F6708,NoSettings!$A$2:$A$6843,0),MATCH(EPS!I$2,NoSettings!$C$1:$AH$1,0))</f>
        <v>11800000000000</v>
      </c>
      <c r="J6708">
        <f>INDEX(NoSettings!$C$2:$AH$6843,MATCH(EPS!$F6708,NoSettings!$A$2:$A$6843,0),MATCH(EPS!J$2,NoSettings!$C$1:$AH$1,0))</f>
        <v>11800000000000</v>
      </c>
      <c r="K6708">
        <f>INDEX(NoSettings!$C$2:$AH$6843,MATCH(EPS!$F6708,NoSettings!$A$2:$A$6843,0),MATCH(EPS!K$2,NoSettings!$C$1:$AH$1,0))</f>
        <v>11800000000000</v>
      </c>
      <c r="L6708">
        <f>INDEX(NoSettings!$C$2:$AH$6843,MATCH(EPS!$F6708,NoSettings!$A$2:$A$6843,0),MATCH(EPS!L$2,NoSettings!$C$1:$AH$1,0))</f>
        <v>11800000000000</v>
      </c>
      <c r="M6708">
        <f>INDEX(NoSettings!$C$2:$AH$6843,MATCH(EPS!$F6708,NoSettings!$A$2:$A$6843,0),MATCH(EPS!M$2,NoSettings!$C$1:$AH$1,0))</f>
        <v>11800000000000</v>
      </c>
      <c r="N6708">
        <f>INDEX(NoSettings!$C$2:$AH$6843,MATCH(EPS!$F6708,NoSettings!$A$2:$A$6843,0),MATCH(EPS!N$2,NoSettings!$C$1:$AH$1,0))</f>
        <v>11900000000000</v>
      </c>
      <c r="O6708">
        <f>INDEX(NoSettings!$C$2:$AH$6843,MATCH(EPS!$F6708,NoSettings!$A$2:$A$6843,0),MATCH(EPS!O$2,NoSettings!$C$1:$AH$1,0))</f>
        <v>11900000000000</v>
      </c>
      <c r="P6708">
        <f>INDEX(NoSettings!$C$2:$AH$6843,MATCH(EPS!$F6708,NoSettings!$A$2:$A$6843,0),MATCH(EPS!P$2,NoSettings!$C$1:$AH$1,0))</f>
        <v>12000000000000</v>
      </c>
      <c r="Q6708">
        <f>INDEX(NoSettings!$C$2:$AH$6843,MATCH(EPS!$F6708,NoSettings!$A$2:$A$6843,0),MATCH(EPS!Q$2,NoSettings!$C$1:$AH$1,0))</f>
        <v>12100000000000</v>
      </c>
      <c r="R6708">
        <f>INDEX(NoSettings!$C$2:$AH$6843,MATCH(EPS!$F6708,NoSettings!$A$2:$A$6843,0),MATCH(EPS!R$2,NoSettings!$C$1:$AH$1,0))</f>
        <v>12100000000000</v>
      </c>
      <c r="S6708">
        <f>INDEX(NoSettings!$C$2:$AH$6843,MATCH(EPS!$F6708,NoSettings!$A$2:$A$6843,0),MATCH(EPS!S$2,NoSettings!$C$1:$AH$1,0))</f>
        <v>12200000000000</v>
      </c>
      <c r="T6708">
        <f>INDEX(NoSettings!$C$2:$AH$6843,MATCH(EPS!$F6708,NoSettings!$A$2:$A$6843,0),MATCH(EPS!T$2,NoSettings!$C$1:$AH$1,0))</f>
        <v>12200000000000</v>
      </c>
      <c r="U6708">
        <f>INDEX(NoSettings!$C$2:$AH$6843,MATCH(EPS!$F6708,NoSettings!$A$2:$A$6843,0),MATCH(EPS!U$2,NoSettings!$C$1:$AH$1,0))</f>
        <v>12200000000000</v>
      </c>
      <c r="V6708">
        <f>INDEX(NoSettings!$C$2:$AH$6843,MATCH(EPS!$F6708,NoSettings!$A$2:$A$6843,0),MATCH(EPS!V$2,NoSettings!$C$1:$AH$1,0))</f>
        <v>12300000000000</v>
      </c>
      <c r="W6708">
        <f>INDEX(NoSettings!$C$2:$AH$6843,MATCH(EPS!$F6708,NoSettings!$A$2:$A$6843,0),MATCH(EPS!W$2,NoSettings!$C$1:$AH$1,0))</f>
        <v>12300000000000</v>
      </c>
      <c r="X6708">
        <f>INDEX(NoSettings!$C$2:$AH$6843,MATCH(EPS!$F6708,NoSettings!$A$2:$A$6843,0),MATCH(EPS!X$2,NoSettings!$C$1:$AH$1,0))</f>
        <v>12300000000000</v>
      </c>
      <c r="Y6708">
        <f>INDEX(NoSettings!$C$2:$AH$6843,MATCH(EPS!$F6708,NoSettings!$A$2:$A$6843,0),MATCH(EPS!Y$2,NoSettings!$C$1:$AH$1,0))</f>
        <v>12300000000000</v>
      </c>
      <c r="Z6708">
        <f>INDEX(NoSettings!$C$2:$AH$6843,MATCH(EPS!$F6708,NoSettings!$A$2:$A$6843,0),MATCH(EPS!Z$2,NoSettings!$C$1:$AH$1,0))</f>
        <v>12400000000000</v>
      </c>
      <c r="AA6708">
        <f>INDEX(NoSettings!$C$2:$AH$6843,MATCH(EPS!$F6708,NoSettings!$A$2:$A$6843,0),MATCH(EPS!AA$2,NoSettings!$C$1:$AH$1,0))</f>
        <v>12400000000000</v>
      </c>
      <c r="AB6708">
        <f>INDEX(NoSettings!$C$2:$AH$6843,MATCH(EPS!$F6708,NoSettings!$A$2:$A$6843,0),MATCH(EPS!AB$2,NoSettings!$C$1:$AH$1,0))</f>
        <v>12400000000000</v>
      </c>
      <c r="AC6708">
        <f>INDEX(NoSettings!$C$2:$AH$6843,MATCH(EPS!$F6708,NoSettings!$A$2:$A$6843,0),MATCH(EPS!AC$2,NoSettings!$C$1:$AH$1,0))</f>
        <v>12400000000000</v>
      </c>
      <c r="AD6708">
        <f>INDEX(NoSettings!$C$2:$AH$6843,MATCH(EPS!$F6708,NoSettings!$A$2:$A$6843,0),MATCH(EPS!AD$2,NoSettings!$C$1:$AH$1,0))</f>
        <v>12500000000000</v>
      </c>
      <c r="AE6708">
        <f>INDEX(NoSettings!$C$2:$AH$6843,MATCH(EPS!$F6708,NoSettings!$A$2:$A$6843,0),MATCH(EPS!AE$2,NoSettings!$C$1:$AH$1,0))</f>
        <v>12500000000000</v>
      </c>
      <c r="AF6708">
        <f>INDEX(NoSettings!$C$2:$AH$6843,MATCH(EPS!$F6708,NoSettings!$A$2:$A$6843,0),MATCH(EPS!AF$2,NoSettings!$C$1:$AH$1,0))</f>
        <v>12500000000000</v>
      </c>
      <c r="AG6708">
        <f>INDEX(NoSettings!$C$2:$AH$6843,MATCH(EPS!$F6708,NoSettings!$A$2:$A$6843,0),MATCH(EPS!AG$2,NoSettings!$C$1:$AH$1,0))</f>
        <v>12600000000000</v>
      </c>
      <c r="AH6708">
        <f>INDEX(NoSettings!$C$2:$AH$6843,MATCH(EPS!$F6708,NoSettings!$A$2:$A$6843,0),MATCH(EPS!AH$2,NoSettings!$C$1:$AH$1,0))</f>
        <v>12600000000000</v>
      </c>
      <c r="AI6708">
        <f>INDEX(NoSettings!$C$2:$AH$6843,MATCH(EPS!$F6708,NoSettings!$A$2:$A$6843,0),MATCH(EPS!AI$2,NoSettings!$C$1:$AH$1,0))</f>
        <v>12600000000000</v>
      </c>
      <c r="AJ6708">
        <f>INDEX(NoSettings!$C$2:$AH$6843,MATCH(EPS!$F6708,NoSettings!$A$2:$A$6843,0),MATCH(EPS!AJ$2,NoSettings!$C$1:$AH$1,0))</f>
        <v>12700000000000</v>
      </c>
      <c r="AK6708">
        <f>INDEX(NoSettings!$C$2:$AH$6843,MATCH(EPS!$F6708,NoSettings!$A$2:$A$6843,0),MATCH(EPS!AK$2,NoSettings!$C$1:$AH$1,0))</f>
        <v>12700000000000</v>
      </c>
    </row>
    <row r="6709" spans="1:37" hidden="1" x14ac:dyDescent="0.25">
      <c r="A6709" s="63" t="s">
        <v>8045</v>
      </c>
      <c r="B6709" t="s">
        <v>8008</v>
      </c>
      <c r="C6709" t="s">
        <v>8034</v>
      </c>
      <c r="D6709" t="s">
        <v>8051</v>
      </c>
      <c r="E6709"/>
      <c r="F6709" t="s">
        <v>6708</v>
      </c>
      <c r="G6709">
        <f>INDEX(NoSettings!$C$2:$AH$6843,MATCH(EPS!$F6709,NoSettings!$A$2:$A$6843,0),MATCH(EPS!G$2,NoSettings!$C$1:$AH$1,0))</f>
        <v>0</v>
      </c>
      <c r="H6709">
        <f>INDEX(NoSettings!$C$2:$AH$6843,MATCH(EPS!$F6709,NoSettings!$A$2:$A$6843,0),MATCH(EPS!H$2,NoSettings!$C$1:$AH$1,0))</f>
        <v>0</v>
      </c>
      <c r="I6709">
        <f>INDEX(NoSettings!$C$2:$AH$6843,MATCH(EPS!$F6709,NoSettings!$A$2:$A$6843,0),MATCH(EPS!I$2,NoSettings!$C$1:$AH$1,0))</f>
        <v>0</v>
      </c>
      <c r="J6709">
        <f>INDEX(NoSettings!$C$2:$AH$6843,MATCH(EPS!$F6709,NoSettings!$A$2:$A$6843,0),MATCH(EPS!J$2,NoSettings!$C$1:$AH$1,0))</f>
        <v>0</v>
      </c>
      <c r="K6709">
        <f>INDEX(NoSettings!$C$2:$AH$6843,MATCH(EPS!$F6709,NoSettings!$A$2:$A$6843,0),MATCH(EPS!K$2,NoSettings!$C$1:$AH$1,0))</f>
        <v>0</v>
      </c>
      <c r="L6709">
        <f>INDEX(NoSettings!$C$2:$AH$6843,MATCH(EPS!$F6709,NoSettings!$A$2:$A$6843,0),MATCH(EPS!L$2,NoSettings!$C$1:$AH$1,0))</f>
        <v>0</v>
      </c>
      <c r="M6709">
        <f>INDEX(NoSettings!$C$2:$AH$6843,MATCH(EPS!$F6709,NoSettings!$A$2:$A$6843,0),MATCH(EPS!M$2,NoSettings!$C$1:$AH$1,0))</f>
        <v>0</v>
      </c>
      <c r="N6709">
        <f>INDEX(NoSettings!$C$2:$AH$6843,MATCH(EPS!$F6709,NoSettings!$A$2:$A$6843,0),MATCH(EPS!N$2,NoSettings!$C$1:$AH$1,0))</f>
        <v>0</v>
      </c>
      <c r="O6709">
        <f>INDEX(NoSettings!$C$2:$AH$6843,MATCH(EPS!$F6709,NoSettings!$A$2:$A$6843,0),MATCH(EPS!O$2,NoSettings!$C$1:$AH$1,0))</f>
        <v>0</v>
      </c>
      <c r="P6709">
        <f>INDEX(NoSettings!$C$2:$AH$6843,MATCH(EPS!$F6709,NoSettings!$A$2:$A$6843,0),MATCH(EPS!P$2,NoSettings!$C$1:$AH$1,0))</f>
        <v>0</v>
      </c>
      <c r="Q6709">
        <f>INDEX(NoSettings!$C$2:$AH$6843,MATCH(EPS!$F6709,NoSettings!$A$2:$A$6843,0),MATCH(EPS!Q$2,NoSettings!$C$1:$AH$1,0))</f>
        <v>0</v>
      </c>
      <c r="R6709">
        <f>INDEX(NoSettings!$C$2:$AH$6843,MATCH(EPS!$F6709,NoSettings!$A$2:$A$6843,0),MATCH(EPS!R$2,NoSettings!$C$1:$AH$1,0))</f>
        <v>0</v>
      </c>
      <c r="S6709">
        <f>INDEX(NoSettings!$C$2:$AH$6843,MATCH(EPS!$F6709,NoSettings!$A$2:$A$6843,0),MATCH(EPS!S$2,NoSettings!$C$1:$AH$1,0))</f>
        <v>0</v>
      </c>
      <c r="T6709">
        <f>INDEX(NoSettings!$C$2:$AH$6843,MATCH(EPS!$F6709,NoSettings!$A$2:$A$6843,0),MATCH(EPS!T$2,NoSettings!$C$1:$AH$1,0))</f>
        <v>0</v>
      </c>
      <c r="U6709">
        <f>INDEX(NoSettings!$C$2:$AH$6843,MATCH(EPS!$F6709,NoSettings!$A$2:$A$6843,0),MATCH(EPS!U$2,NoSettings!$C$1:$AH$1,0))</f>
        <v>0</v>
      </c>
      <c r="V6709">
        <f>INDEX(NoSettings!$C$2:$AH$6843,MATCH(EPS!$F6709,NoSettings!$A$2:$A$6843,0),MATCH(EPS!V$2,NoSettings!$C$1:$AH$1,0))</f>
        <v>0</v>
      </c>
      <c r="W6709">
        <f>INDEX(NoSettings!$C$2:$AH$6843,MATCH(EPS!$F6709,NoSettings!$A$2:$A$6843,0),MATCH(EPS!W$2,NoSettings!$C$1:$AH$1,0))</f>
        <v>0</v>
      </c>
      <c r="X6709">
        <f>INDEX(NoSettings!$C$2:$AH$6843,MATCH(EPS!$F6709,NoSettings!$A$2:$A$6843,0),MATCH(EPS!X$2,NoSettings!$C$1:$AH$1,0))</f>
        <v>0</v>
      </c>
      <c r="Y6709">
        <f>INDEX(NoSettings!$C$2:$AH$6843,MATCH(EPS!$F6709,NoSettings!$A$2:$A$6843,0),MATCH(EPS!Y$2,NoSettings!$C$1:$AH$1,0))</f>
        <v>0</v>
      </c>
      <c r="Z6709">
        <f>INDEX(NoSettings!$C$2:$AH$6843,MATCH(EPS!$F6709,NoSettings!$A$2:$A$6843,0),MATCH(EPS!Z$2,NoSettings!$C$1:$AH$1,0))</f>
        <v>0</v>
      </c>
      <c r="AA6709">
        <f>INDEX(NoSettings!$C$2:$AH$6843,MATCH(EPS!$F6709,NoSettings!$A$2:$A$6843,0),MATCH(EPS!AA$2,NoSettings!$C$1:$AH$1,0))</f>
        <v>0</v>
      </c>
      <c r="AB6709">
        <f>INDEX(NoSettings!$C$2:$AH$6843,MATCH(EPS!$F6709,NoSettings!$A$2:$A$6843,0),MATCH(EPS!AB$2,NoSettings!$C$1:$AH$1,0))</f>
        <v>0</v>
      </c>
      <c r="AC6709">
        <f>INDEX(NoSettings!$C$2:$AH$6843,MATCH(EPS!$F6709,NoSettings!$A$2:$A$6843,0),MATCH(EPS!AC$2,NoSettings!$C$1:$AH$1,0))</f>
        <v>0</v>
      </c>
      <c r="AD6709">
        <f>INDEX(NoSettings!$C$2:$AH$6843,MATCH(EPS!$F6709,NoSettings!$A$2:$A$6843,0),MATCH(EPS!AD$2,NoSettings!$C$1:$AH$1,0))</f>
        <v>0</v>
      </c>
      <c r="AE6709">
        <f>INDEX(NoSettings!$C$2:$AH$6843,MATCH(EPS!$F6709,NoSettings!$A$2:$A$6843,0),MATCH(EPS!AE$2,NoSettings!$C$1:$AH$1,0))</f>
        <v>0</v>
      </c>
      <c r="AF6709">
        <f>INDEX(NoSettings!$C$2:$AH$6843,MATCH(EPS!$F6709,NoSettings!$A$2:$A$6843,0),MATCH(EPS!AF$2,NoSettings!$C$1:$AH$1,0))</f>
        <v>0</v>
      </c>
      <c r="AG6709">
        <f>INDEX(NoSettings!$C$2:$AH$6843,MATCH(EPS!$F6709,NoSettings!$A$2:$A$6843,0),MATCH(EPS!AG$2,NoSettings!$C$1:$AH$1,0))</f>
        <v>0</v>
      </c>
      <c r="AH6709">
        <f>INDEX(NoSettings!$C$2:$AH$6843,MATCH(EPS!$F6709,NoSettings!$A$2:$A$6843,0),MATCH(EPS!AH$2,NoSettings!$C$1:$AH$1,0))</f>
        <v>0</v>
      </c>
      <c r="AI6709">
        <f>INDEX(NoSettings!$C$2:$AH$6843,MATCH(EPS!$F6709,NoSettings!$A$2:$A$6843,0),MATCH(EPS!AI$2,NoSettings!$C$1:$AH$1,0))</f>
        <v>0</v>
      </c>
      <c r="AJ6709">
        <f>INDEX(NoSettings!$C$2:$AH$6843,MATCH(EPS!$F6709,NoSettings!$A$2:$A$6843,0),MATCH(EPS!AJ$2,NoSettings!$C$1:$AH$1,0))</f>
        <v>0</v>
      </c>
      <c r="AK6709">
        <f>INDEX(NoSettings!$C$2:$AH$6843,MATCH(EPS!$F6709,NoSettings!$A$2:$A$6843,0),MATCH(EPS!AK$2,NoSettings!$C$1:$AH$1,0))</f>
        <v>0</v>
      </c>
    </row>
    <row r="6710" spans="1:37" hidden="1" x14ac:dyDescent="0.25">
      <c r="A6710" s="63" t="s">
        <v>8045</v>
      </c>
      <c r="B6710" t="s">
        <v>8008</v>
      </c>
      <c r="C6710" t="s">
        <v>8035</v>
      </c>
      <c r="D6710" t="s">
        <v>8046</v>
      </c>
      <c r="E6710"/>
      <c r="F6710" t="s">
        <v>6709</v>
      </c>
      <c r="G6710">
        <f>INDEX(NoSettings!$C$2:$AH$6843,MATCH(EPS!$F6710,NoSettings!$A$2:$A$6843,0),MATCH(EPS!G$2,NoSettings!$C$1:$AH$1,0))</f>
        <v>22865800000</v>
      </c>
      <c r="H6710">
        <f>INDEX(NoSettings!$C$2:$AH$6843,MATCH(EPS!$F6710,NoSettings!$A$2:$A$6843,0),MATCH(EPS!H$2,NoSettings!$C$1:$AH$1,0))</f>
        <v>23024200000</v>
      </c>
      <c r="I6710">
        <f>INDEX(NoSettings!$C$2:$AH$6843,MATCH(EPS!$F6710,NoSettings!$A$2:$A$6843,0),MATCH(EPS!I$2,NoSettings!$C$1:$AH$1,0))</f>
        <v>23152600000</v>
      </c>
      <c r="J6710">
        <f>INDEX(NoSettings!$C$2:$AH$6843,MATCH(EPS!$F6710,NoSettings!$A$2:$A$6843,0),MATCH(EPS!J$2,NoSettings!$C$1:$AH$1,0))</f>
        <v>23236000000</v>
      </c>
      <c r="K6710">
        <f>INDEX(NoSettings!$C$2:$AH$6843,MATCH(EPS!$F6710,NoSettings!$A$2:$A$6843,0),MATCH(EPS!K$2,NoSettings!$C$1:$AH$1,0))</f>
        <v>23290300000</v>
      </c>
      <c r="L6710">
        <f>INDEX(NoSettings!$C$2:$AH$6843,MATCH(EPS!$F6710,NoSettings!$A$2:$A$6843,0),MATCH(EPS!L$2,NoSettings!$C$1:$AH$1,0))</f>
        <v>23290500000</v>
      </c>
      <c r="M6710">
        <f>INDEX(NoSettings!$C$2:$AH$6843,MATCH(EPS!$F6710,NoSettings!$A$2:$A$6843,0),MATCH(EPS!M$2,NoSettings!$C$1:$AH$1,0))</f>
        <v>23220400000</v>
      </c>
      <c r="N6710">
        <f>INDEX(NoSettings!$C$2:$AH$6843,MATCH(EPS!$F6710,NoSettings!$A$2:$A$6843,0),MATCH(EPS!N$2,NoSettings!$C$1:$AH$1,0))</f>
        <v>23076900000</v>
      </c>
      <c r="O6710">
        <f>INDEX(NoSettings!$C$2:$AH$6843,MATCH(EPS!$F6710,NoSettings!$A$2:$A$6843,0),MATCH(EPS!O$2,NoSettings!$C$1:$AH$1,0))</f>
        <v>22821000000</v>
      </c>
      <c r="P6710">
        <f>INDEX(NoSettings!$C$2:$AH$6843,MATCH(EPS!$F6710,NoSettings!$A$2:$A$6843,0),MATCH(EPS!P$2,NoSettings!$C$1:$AH$1,0))</f>
        <v>22418800000</v>
      </c>
      <c r="Q6710">
        <f>INDEX(NoSettings!$C$2:$AH$6843,MATCH(EPS!$F6710,NoSettings!$A$2:$A$6843,0),MATCH(EPS!Q$2,NoSettings!$C$1:$AH$1,0))</f>
        <v>21896300000</v>
      </c>
      <c r="R6710">
        <f>INDEX(NoSettings!$C$2:$AH$6843,MATCH(EPS!$F6710,NoSettings!$A$2:$A$6843,0),MATCH(EPS!R$2,NoSettings!$C$1:$AH$1,0))</f>
        <v>21237000000</v>
      </c>
      <c r="S6710">
        <f>INDEX(NoSettings!$C$2:$AH$6843,MATCH(EPS!$F6710,NoSettings!$A$2:$A$6843,0),MATCH(EPS!S$2,NoSettings!$C$1:$AH$1,0))</f>
        <v>20459100000</v>
      </c>
      <c r="T6710">
        <f>INDEX(NoSettings!$C$2:$AH$6843,MATCH(EPS!$F6710,NoSettings!$A$2:$A$6843,0),MATCH(EPS!T$2,NoSettings!$C$1:$AH$1,0))</f>
        <v>19560300000</v>
      </c>
      <c r="U6710">
        <f>INDEX(NoSettings!$C$2:$AH$6843,MATCH(EPS!$F6710,NoSettings!$A$2:$A$6843,0),MATCH(EPS!U$2,NoSettings!$C$1:$AH$1,0))</f>
        <v>18582200000</v>
      </c>
      <c r="V6710">
        <f>INDEX(NoSettings!$C$2:$AH$6843,MATCH(EPS!$F6710,NoSettings!$A$2:$A$6843,0),MATCH(EPS!V$2,NoSettings!$C$1:$AH$1,0))</f>
        <v>17520900000</v>
      </c>
      <c r="W6710">
        <f>INDEX(NoSettings!$C$2:$AH$6843,MATCH(EPS!$F6710,NoSettings!$A$2:$A$6843,0),MATCH(EPS!W$2,NoSettings!$C$1:$AH$1,0))</f>
        <v>16396000000</v>
      </c>
      <c r="X6710">
        <f>INDEX(NoSettings!$C$2:$AH$6843,MATCH(EPS!$F6710,NoSettings!$A$2:$A$6843,0),MATCH(EPS!X$2,NoSettings!$C$1:$AH$1,0))</f>
        <v>15246100000</v>
      </c>
      <c r="Y6710">
        <f>INDEX(NoSettings!$C$2:$AH$6843,MATCH(EPS!$F6710,NoSettings!$A$2:$A$6843,0),MATCH(EPS!Y$2,NoSettings!$C$1:$AH$1,0))</f>
        <v>14069700000</v>
      </c>
      <c r="Z6710">
        <f>INDEX(NoSettings!$C$2:$AH$6843,MATCH(EPS!$F6710,NoSettings!$A$2:$A$6843,0),MATCH(EPS!Z$2,NoSettings!$C$1:$AH$1,0))</f>
        <v>12887300000</v>
      </c>
      <c r="AA6710">
        <f>INDEX(NoSettings!$C$2:$AH$6843,MATCH(EPS!$F6710,NoSettings!$A$2:$A$6843,0),MATCH(EPS!AA$2,NoSettings!$C$1:$AH$1,0))</f>
        <v>11716200000</v>
      </c>
      <c r="AB6710">
        <f>INDEX(NoSettings!$C$2:$AH$6843,MATCH(EPS!$F6710,NoSettings!$A$2:$A$6843,0),MATCH(EPS!AB$2,NoSettings!$C$1:$AH$1,0))</f>
        <v>10501200000</v>
      </c>
      <c r="AC6710">
        <f>INDEX(NoSettings!$C$2:$AH$6843,MATCH(EPS!$F6710,NoSettings!$A$2:$A$6843,0),MATCH(EPS!AC$2,NoSettings!$C$1:$AH$1,0))</f>
        <v>9342530000</v>
      </c>
      <c r="AD6710">
        <f>INDEX(NoSettings!$C$2:$AH$6843,MATCH(EPS!$F6710,NoSettings!$A$2:$A$6843,0),MATCH(EPS!AD$2,NoSettings!$C$1:$AH$1,0))</f>
        <v>8253380000</v>
      </c>
      <c r="AE6710">
        <f>INDEX(NoSettings!$C$2:$AH$6843,MATCH(EPS!$F6710,NoSettings!$A$2:$A$6843,0),MATCH(EPS!AE$2,NoSettings!$C$1:$AH$1,0))</f>
        <v>7239170000</v>
      </c>
      <c r="AF6710">
        <f>INDEX(NoSettings!$C$2:$AH$6843,MATCH(EPS!$F6710,NoSettings!$A$2:$A$6843,0),MATCH(EPS!AF$2,NoSettings!$C$1:$AH$1,0))</f>
        <v>6314100000</v>
      </c>
      <c r="AG6710">
        <f>INDEX(NoSettings!$C$2:$AH$6843,MATCH(EPS!$F6710,NoSettings!$A$2:$A$6843,0),MATCH(EPS!AG$2,NoSettings!$C$1:$AH$1,0))</f>
        <v>5486980000</v>
      </c>
      <c r="AH6710">
        <f>INDEX(NoSettings!$C$2:$AH$6843,MATCH(EPS!$F6710,NoSettings!$A$2:$A$6843,0),MATCH(EPS!AH$2,NoSettings!$C$1:$AH$1,0))</f>
        <v>4763440000</v>
      </c>
      <c r="AI6710">
        <f>INDEX(NoSettings!$C$2:$AH$6843,MATCH(EPS!$F6710,NoSettings!$A$2:$A$6843,0),MATCH(EPS!AI$2,NoSettings!$C$1:$AH$1,0))</f>
        <v>4144820000</v>
      </c>
      <c r="AJ6710">
        <f>INDEX(NoSettings!$C$2:$AH$6843,MATCH(EPS!$F6710,NoSettings!$A$2:$A$6843,0),MATCH(EPS!AJ$2,NoSettings!$C$1:$AH$1,0))</f>
        <v>3628040000</v>
      </c>
      <c r="AK6710">
        <f>INDEX(NoSettings!$C$2:$AH$6843,MATCH(EPS!$F6710,NoSettings!$A$2:$A$6843,0),MATCH(EPS!AK$2,NoSettings!$C$1:$AH$1,0))</f>
        <v>3206690000</v>
      </c>
    </row>
    <row r="6711" spans="1:37" hidden="1" x14ac:dyDescent="0.25">
      <c r="A6711" s="63" t="s">
        <v>8045</v>
      </c>
      <c r="B6711" t="s">
        <v>8008</v>
      </c>
      <c r="C6711" t="s">
        <v>8035</v>
      </c>
      <c r="D6711" t="s">
        <v>8047</v>
      </c>
      <c r="E6711"/>
      <c r="F6711" t="s">
        <v>6710</v>
      </c>
      <c r="G6711">
        <f>INDEX(NoSettings!$C$2:$AH$6843,MATCH(EPS!$F6711,NoSettings!$A$2:$A$6843,0),MATCH(EPS!G$2,NoSettings!$C$1:$AH$1,0))</f>
        <v>0</v>
      </c>
      <c r="H6711">
        <f>INDEX(NoSettings!$C$2:$AH$6843,MATCH(EPS!$F6711,NoSettings!$A$2:$A$6843,0),MATCH(EPS!H$2,NoSettings!$C$1:$AH$1,0))</f>
        <v>0</v>
      </c>
      <c r="I6711">
        <f>INDEX(NoSettings!$C$2:$AH$6843,MATCH(EPS!$F6711,NoSettings!$A$2:$A$6843,0),MATCH(EPS!I$2,NoSettings!$C$1:$AH$1,0))</f>
        <v>0</v>
      </c>
      <c r="J6711">
        <f>INDEX(NoSettings!$C$2:$AH$6843,MATCH(EPS!$F6711,NoSettings!$A$2:$A$6843,0),MATCH(EPS!J$2,NoSettings!$C$1:$AH$1,0))</f>
        <v>0</v>
      </c>
      <c r="K6711">
        <f>INDEX(NoSettings!$C$2:$AH$6843,MATCH(EPS!$F6711,NoSettings!$A$2:$A$6843,0),MATCH(EPS!K$2,NoSettings!$C$1:$AH$1,0))</f>
        <v>0</v>
      </c>
      <c r="L6711">
        <f>INDEX(NoSettings!$C$2:$AH$6843,MATCH(EPS!$F6711,NoSettings!$A$2:$A$6843,0),MATCH(EPS!L$2,NoSettings!$C$1:$AH$1,0))</f>
        <v>0</v>
      </c>
      <c r="M6711">
        <f>INDEX(NoSettings!$C$2:$AH$6843,MATCH(EPS!$F6711,NoSettings!$A$2:$A$6843,0),MATCH(EPS!M$2,NoSettings!$C$1:$AH$1,0))</f>
        <v>0</v>
      </c>
      <c r="N6711">
        <f>INDEX(NoSettings!$C$2:$AH$6843,MATCH(EPS!$F6711,NoSettings!$A$2:$A$6843,0),MATCH(EPS!N$2,NoSettings!$C$1:$AH$1,0))</f>
        <v>0</v>
      </c>
      <c r="O6711">
        <f>INDEX(NoSettings!$C$2:$AH$6843,MATCH(EPS!$F6711,NoSettings!$A$2:$A$6843,0),MATCH(EPS!O$2,NoSettings!$C$1:$AH$1,0))</f>
        <v>0</v>
      </c>
      <c r="P6711">
        <f>INDEX(NoSettings!$C$2:$AH$6843,MATCH(EPS!$F6711,NoSettings!$A$2:$A$6843,0),MATCH(EPS!P$2,NoSettings!$C$1:$AH$1,0))</f>
        <v>0</v>
      </c>
      <c r="Q6711">
        <f>INDEX(NoSettings!$C$2:$AH$6843,MATCH(EPS!$F6711,NoSettings!$A$2:$A$6843,0),MATCH(EPS!Q$2,NoSettings!$C$1:$AH$1,0))</f>
        <v>0</v>
      </c>
      <c r="R6711">
        <f>INDEX(NoSettings!$C$2:$AH$6843,MATCH(EPS!$F6711,NoSettings!$A$2:$A$6843,0),MATCH(EPS!R$2,NoSettings!$C$1:$AH$1,0))</f>
        <v>0</v>
      </c>
      <c r="S6711">
        <f>INDEX(NoSettings!$C$2:$AH$6843,MATCH(EPS!$F6711,NoSettings!$A$2:$A$6843,0),MATCH(EPS!S$2,NoSettings!$C$1:$AH$1,0))</f>
        <v>0</v>
      </c>
      <c r="T6711">
        <f>INDEX(NoSettings!$C$2:$AH$6843,MATCH(EPS!$F6711,NoSettings!$A$2:$A$6843,0),MATCH(EPS!T$2,NoSettings!$C$1:$AH$1,0))</f>
        <v>0</v>
      </c>
      <c r="U6711">
        <f>INDEX(NoSettings!$C$2:$AH$6843,MATCH(EPS!$F6711,NoSettings!$A$2:$A$6843,0),MATCH(EPS!U$2,NoSettings!$C$1:$AH$1,0))</f>
        <v>0</v>
      </c>
      <c r="V6711">
        <f>INDEX(NoSettings!$C$2:$AH$6843,MATCH(EPS!$F6711,NoSettings!$A$2:$A$6843,0),MATCH(EPS!V$2,NoSettings!$C$1:$AH$1,0))</f>
        <v>0</v>
      </c>
      <c r="W6711">
        <f>INDEX(NoSettings!$C$2:$AH$6843,MATCH(EPS!$F6711,NoSettings!$A$2:$A$6843,0),MATCH(EPS!W$2,NoSettings!$C$1:$AH$1,0))</f>
        <v>0</v>
      </c>
      <c r="X6711">
        <f>INDEX(NoSettings!$C$2:$AH$6843,MATCH(EPS!$F6711,NoSettings!$A$2:$A$6843,0),MATCH(EPS!X$2,NoSettings!$C$1:$AH$1,0))</f>
        <v>0</v>
      </c>
      <c r="Y6711">
        <f>INDEX(NoSettings!$C$2:$AH$6843,MATCH(EPS!$F6711,NoSettings!$A$2:$A$6843,0),MATCH(EPS!Y$2,NoSettings!$C$1:$AH$1,0))</f>
        <v>0</v>
      </c>
      <c r="Z6711">
        <f>INDEX(NoSettings!$C$2:$AH$6843,MATCH(EPS!$F6711,NoSettings!$A$2:$A$6843,0),MATCH(EPS!Z$2,NoSettings!$C$1:$AH$1,0))</f>
        <v>0</v>
      </c>
      <c r="AA6711">
        <f>INDEX(NoSettings!$C$2:$AH$6843,MATCH(EPS!$F6711,NoSettings!$A$2:$A$6843,0),MATCH(EPS!AA$2,NoSettings!$C$1:$AH$1,0))</f>
        <v>0</v>
      </c>
      <c r="AB6711">
        <f>INDEX(NoSettings!$C$2:$AH$6843,MATCH(EPS!$F6711,NoSettings!$A$2:$A$6843,0),MATCH(EPS!AB$2,NoSettings!$C$1:$AH$1,0))</f>
        <v>0</v>
      </c>
      <c r="AC6711">
        <f>INDEX(NoSettings!$C$2:$AH$6843,MATCH(EPS!$F6711,NoSettings!$A$2:$A$6843,0),MATCH(EPS!AC$2,NoSettings!$C$1:$AH$1,0))</f>
        <v>0</v>
      </c>
      <c r="AD6711">
        <f>INDEX(NoSettings!$C$2:$AH$6843,MATCH(EPS!$F6711,NoSettings!$A$2:$A$6843,0),MATCH(EPS!AD$2,NoSettings!$C$1:$AH$1,0))</f>
        <v>0</v>
      </c>
      <c r="AE6711">
        <f>INDEX(NoSettings!$C$2:$AH$6843,MATCH(EPS!$F6711,NoSettings!$A$2:$A$6843,0),MATCH(EPS!AE$2,NoSettings!$C$1:$AH$1,0))</f>
        <v>0</v>
      </c>
      <c r="AF6711">
        <f>INDEX(NoSettings!$C$2:$AH$6843,MATCH(EPS!$F6711,NoSettings!$A$2:$A$6843,0),MATCH(EPS!AF$2,NoSettings!$C$1:$AH$1,0))</f>
        <v>0</v>
      </c>
      <c r="AG6711">
        <f>INDEX(NoSettings!$C$2:$AH$6843,MATCH(EPS!$F6711,NoSettings!$A$2:$A$6843,0),MATCH(EPS!AG$2,NoSettings!$C$1:$AH$1,0))</f>
        <v>0</v>
      </c>
      <c r="AH6711">
        <f>INDEX(NoSettings!$C$2:$AH$6843,MATCH(EPS!$F6711,NoSettings!$A$2:$A$6843,0),MATCH(EPS!AH$2,NoSettings!$C$1:$AH$1,0))</f>
        <v>0</v>
      </c>
      <c r="AI6711">
        <f>INDEX(NoSettings!$C$2:$AH$6843,MATCH(EPS!$F6711,NoSettings!$A$2:$A$6843,0),MATCH(EPS!AI$2,NoSettings!$C$1:$AH$1,0))</f>
        <v>0</v>
      </c>
      <c r="AJ6711">
        <f>INDEX(NoSettings!$C$2:$AH$6843,MATCH(EPS!$F6711,NoSettings!$A$2:$A$6843,0),MATCH(EPS!AJ$2,NoSettings!$C$1:$AH$1,0))</f>
        <v>0</v>
      </c>
      <c r="AK6711">
        <f>INDEX(NoSettings!$C$2:$AH$6843,MATCH(EPS!$F6711,NoSettings!$A$2:$A$6843,0),MATCH(EPS!AK$2,NoSettings!$C$1:$AH$1,0))</f>
        <v>0</v>
      </c>
    </row>
    <row r="6712" spans="1:37" hidden="1" x14ac:dyDescent="0.25">
      <c r="A6712" s="63" t="s">
        <v>8045</v>
      </c>
      <c r="B6712" t="s">
        <v>8008</v>
      </c>
      <c r="C6712" t="s">
        <v>8035</v>
      </c>
      <c r="D6712" t="s">
        <v>8048</v>
      </c>
      <c r="E6712"/>
      <c r="F6712" t="s">
        <v>6711</v>
      </c>
      <c r="G6712">
        <f>INDEX(NoSettings!$C$2:$AH$6843,MATCH(EPS!$F6712,NoSettings!$A$2:$A$6843,0),MATCH(EPS!G$2,NoSettings!$C$1:$AH$1,0))</f>
        <v>0</v>
      </c>
      <c r="H6712">
        <f>INDEX(NoSettings!$C$2:$AH$6843,MATCH(EPS!$F6712,NoSettings!$A$2:$A$6843,0),MATCH(EPS!H$2,NoSettings!$C$1:$AH$1,0))</f>
        <v>0</v>
      </c>
      <c r="I6712">
        <f>INDEX(NoSettings!$C$2:$AH$6843,MATCH(EPS!$F6712,NoSettings!$A$2:$A$6843,0),MATCH(EPS!I$2,NoSettings!$C$1:$AH$1,0))</f>
        <v>0</v>
      </c>
      <c r="J6712">
        <f>INDEX(NoSettings!$C$2:$AH$6843,MATCH(EPS!$F6712,NoSettings!$A$2:$A$6843,0),MATCH(EPS!J$2,NoSettings!$C$1:$AH$1,0))</f>
        <v>0</v>
      </c>
      <c r="K6712">
        <f>INDEX(NoSettings!$C$2:$AH$6843,MATCH(EPS!$F6712,NoSettings!$A$2:$A$6843,0),MATCH(EPS!K$2,NoSettings!$C$1:$AH$1,0))</f>
        <v>0</v>
      </c>
      <c r="L6712">
        <f>INDEX(NoSettings!$C$2:$AH$6843,MATCH(EPS!$F6712,NoSettings!$A$2:$A$6843,0),MATCH(EPS!L$2,NoSettings!$C$1:$AH$1,0))</f>
        <v>0</v>
      </c>
      <c r="M6712">
        <f>INDEX(NoSettings!$C$2:$AH$6843,MATCH(EPS!$F6712,NoSettings!$A$2:$A$6843,0),MATCH(EPS!M$2,NoSettings!$C$1:$AH$1,0))</f>
        <v>0</v>
      </c>
      <c r="N6712">
        <f>INDEX(NoSettings!$C$2:$AH$6843,MATCH(EPS!$F6712,NoSettings!$A$2:$A$6843,0),MATCH(EPS!N$2,NoSettings!$C$1:$AH$1,0))</f>
        <v>0</v>
      </c>
      <c r="O6712">
        <f>INDEX(NoSettings!$C$2:$AH$6843,MATCH(EPS!$F6712,NoSettings!$A$2:$A$6843,0),MATCH(EPS!O$2,NoSettings!$C$1:$AH$1,0))</f>
        <v>0</v>
      </c>
      <c r="P6712">
        <f>INDEX(NoSettings!$C$2:$AH$6843,MATCH(EPS!$F6712,NoSettings!$A$2:$A$6843,0),MATCH(EPS!P$2,NoSettings!$C$1:$AH$1,0))</f>
        <v>0</v>
      </c>
      <c r="Q6712">
        <f>INDEX(NoSettings!$C$2:$AH$6843,MATCH(EPS!$F6712,NoSettings!$A$2:$A$6843,0),MATCH(EPS!Q$2,NoSettings!$C$1:$AH$1,0))</f>
        <v>0</v>
      </c>
      <c r="R6712">
        <f>INDEX(NoSettings!$C$2:$AH$6843,MATCH(EPS!$F6712,NoSettings!$A$2:$A$6843,0),MATCH(EPS!R$2,NoSettings!$C$1:$AH$1,0))</f>
        <v>0</v>
      </c>
      <c r="S6712">
        <f>INDEX(NoSettings!$C$2:$AH$6843,MATCH(EPS!$F6712,NoSettings!$A$2:$A$6843,0),MATCH(EPS!S$2,NoSettings!$C$1:$AH$1,0))</f>
        <v>0</v>
      </c>
      <c r="T6712">
        <f>INDEX(NoSettings!$C$2:$AH$6843,MATCH(EPS!$F6712,NoSettings!$A$2:$A$6843,0),MATCH(EPS!T$2,NoSettings!$C$1:$AH$1,0))</f>
        <v>0</v>
      </c>
      <c r="U6712">
        <f>INDEX(NoSettings!$C$2:$AH$6843,MATCH(EPS!$F6712,NoSettings!$A$2:$A$6843,0),MATCH(EPS!U$2,NoSettings!$C$1:$AH$1,0))</f>
        <v>0</v>
      </c>
      <c r="V6712">
        <f>INDEX(NoSettings!$C$2:$AH$6843,MATCH(EPS!$F6712,NoSettings!$A$2:$A$6843,0),MATCH(EPS!V$2,NoSettings!$C$1:$AH$1,0))</f>
        <v>0</v>
      </c>
      <c r="W6712">
        <f>INDEX(NoSettings!$C$2:$AH$6843,MATCH(EPS!$F6712,NoSettings!$A$2:$A$6843,0),MATCH(EPS!W$2,NoSettings!$C$1:$AH$1,0))</f>
        <v>0</v>
      </c>
      <c r="X6712">
        <f>INDEX(NoSettings!$C$2:$AH$6843,MATCH(EPS!$F6712,NoSettings!$A$2:$A$6843,0),MATCH(EPS!X$2,NoSettings!$C$1:$AH$1,0))</f>
        <v>0</v>
      </c>
      <c r="Y6712">
        <f>INDEX(NoSettings!$C$2:$AH$6843,MATCH(EPS!$F6712,NoSettings!$A$2:$A$6843,0),MATCH(EPS!Y$2,NoSettings!$C$1:$AH$1,0))</f>
        <v>0</v>
      </c>
      <c r="Z6712">
        <f>INDEX(NoSettings!$C$2:$AH$6843,MATCH(EPS!$F6712,NoSettings!$A$2:$A$6843,0),MATCH(EPS!Z$2,NoSettings!$C$1:$AH$1,0))</f>
        <v>0</v>
      </c>
      <c r="AA6712">
        <f>INDEX(NoSettings!$C$2:$AH$6843,MATCH(EPS!$F6712,NoSettings!$A$2:$A$6843,0),MATCH(EPS!AA$2,NoSettings!$C$1:$AH$1,0))</f>
        <v>0</v>
      </c>
      <c r="AB6712">
        <f>INDEX(NoSettings!$C$2:$AH$6843,MATCH(EPS!$F6712,NoSettings!$A$2:$A$6843,0),MATCH(EPS!AB$2,NoSettings!$C$1:$AH$1,0))</f>
        <v>0</v>
      </c>
      <c r="AC6712">
        <f>INDEX(NoSettings!$C$2:$AH$6843,MATCH(EPS!$F6712,NoSettings!$A$2:$A$6843,0),MATCH(EPS!AC$2,NoSettings!$C$1:$AH$1,0))</f>
        <v>0</v>
      </c>
      <c r="AD6712">
        <f>INDEX(NoSettings!$C$2:$AH$6843,MATCH(EPS!$F6712,NoSettings!$A$2:$A$6843,0),MATCH(EPS!AD$2,NoSettings!$C$1:$AH$1,0))</f>
        <v>0</v>
      </c>
      <c r="AE6712">
        <f>INDEX(NoSettings!$C$2:$AH$6843,MATCH(EPS!$F6712,NoSettings!$A$2:$A$6843,0),MATCH(EPS!AE$2,NoSettings!$C$1:$AH$1,0))</f>
        <v>0</v>
      </c>
      <c r="AF6712">
        <f>INDEX(NoSettings!$C$2:$AH$6843,MATCH(EPS!$F6712,NoSettings!$A$2:$A$6843,0),MATCH(EPS!AF$2,NoSettings!$C$1:$AH$1,0))</f>
        <v>0</v>
      </c>
      <c r="AG6712">
        <f>INDEX(NoSettings!$C$2:$AH$6843,MATCH(EPS!$F6712,NoSettings!$A$2:$A$6843,0),MATCH(EPS!AG$2,NoSettings!$C$1:$AH$1,0))</f>
        <v>0</v>
      </c>
      <c r="AH6712">
        <f>INDEX(NoSettings!$C$2:$AH$6843,MATCH(EPS!$F6712,NoSettings!$A$2:$A$6843,0),MATCH(EPS!AH$2,NoSettings!$C$1:$AH$1,0))</f>
        <v>0</v>
      </c>
      <c r="AI6712">
        <f>INDEX(NoSettings!$C$2:$AH$6843,MATCH(EPS!$F6712,NoSettings!$A$2:$A$6843,0),MATCH(EPS!AI$2,NoSettings!$C$1:$AH$1,0))</f>
        <v>0</v>
      </c>
      <c r="AJ6712">
        <f>INDEX(NoSettings!$C$2:$AH$6843,MATCH(EPS!$F6712,NoSettings!$A$2:$A$6843,0),MATCH(EPS!AJ$2,NoSettings!$C$1:$AH$1,0))</f>
        <v>0</v>
      </c>
      <c r="AK6712">
        <f>INDEX(NoSettings!$C$2:$AH$6843,MATCH(EPS!$F6712,NoSettings!$A$2:$A$6843,0),MATCH(EPS!AK$2,NoSettings!$C$1:$AH$1,0))</f>
        <v>0</v>
      </c>
    </row>
    <row r="6713" spans="1:37" hidden="1" x14ac:dyDescent="0.25">
      <c r="A6713" s="63" t="s">
        <v>8045</v>
      </c>
      <c r="B6713" t="s">
        <v>8008</v>
      </c>
      <c r="C6713" t="s">
        <v>8035</v>
      </c>
      <c r="D6713" t="s">
        <v>8049</v>
      </c>
      <c r="E6713"/>
      <c r="F6713" t="s">
        <v>6712</v>
      </c>
      <c r="G6713">
        <f>INDEX(NoSettings!$C$2:$AH$6843,MATCH(EPS!$F6713,NoSettings!$A$2:$A$6843,0),MATCH(EPS!G$2,NoSettings!$C$1:$AH$1,0))</f>
        <v>0</v>
      </c>
      <c r="H6713">
        <f>INDEX(NoSettings!$C$2:$AH$6843,MATCH(EPS!$F6713,NoSettings!$A$2:$A$6843,0),MATCH(EPS!H$2,NoSettings!$C$1:$AH$1,0))</f>
        <v>0</v>
      </c>
      <c r="I6713">
        <f>INDEX(NoSettings!$C$2:$AH$6843,MATCH(EPS!$F6713,NoSettings!$A$2:$A$6843,0),MATCH(EPS!I$2,NoSettings!$C$1:$AH$1,0))</f>
        <v>0</v>
      </c>
      <c r="J6713">
        <f>INDEX(NoSettings!$C$2:$AH$6843,MATCH(EPS!$F6713,NoSettings!$A$2:$A$6843,0),MATCH(EPS!J$2,NoSettings!$C$1:$AH$1,0))</f>
        <v>0</v>
      </c>
      <c r="K6713">
        <f>INDEX(NoSettings!$C$2:$AH$6843,MATCH(EPS!$F6713,NoSettings!$A$2:$A$6843,0),MATCH(EPS!K$2,NoSettings!$C$1:$AH$1,0))</f>
        <v>0</v>
      </c>
      <c r="L6713">
        <f>INDEX(NoSettings!$C$2:$AH$6843,MATCH(EPS!$F6713,NoSettings!$A$2:$A$6843,0),MATCH(EPS!L$2,NoSettings!$C$1:$AH$1,0))</f>
        <v>0</v>
      </c>
      <c r="M6713">
        <f>INDEX(NoSettings!$C$2:$AH$6843,MATCH(EPS!$F6713,NoSettings!$A$2:$A$6843,0),MATCH(EPS!M$2,NoSettings!$C$1:$AH$1,0))</f>
        <v>0</v>
      </c>
      <c r="N6713">
        <f>INDEX(NoSettings!$C$2:$AH$6843,MATCH(EPS!$F6713,NoSettings!$A$2:$A$6843,0),MATCH(EPS!N$2,NoSettings!$C$1:$AH$1,0))</f>
        <v>0</v>
      </c>
      <c r="O6713">
        <f>INDEX(NoSettings!$C$2:$AH$6843,MATCH(EPS!$F6713,NoSettings!$A$2:$A$6843,0),MATCH(EPS!O$2,NoSettings!$C$1:$AH$1,0))</f>
        <v>0</v>
      </c>
      <c r="P6713">
        <f>INDEX(NoSettings!$C$2:$AH$6843,MATCH(EPS!$F6713,NoSettings!$A$2:$A$6843,0),MATCH(EPS!P$2,NoSettings!$C$1:$AH$1,0))</f>
        <v>0</v>
      </c>
      <c r="Q6713">
        <f>INDEX(NoSettings!$C$2:$AH$6843,MATCH(EPS!$F6713,NoSettings!$A$2:$A$6843,0),MATCH(EPS!Q$2,NoSettings!$C$1:$AH$1,0))</f>
        <v>0</v>
      </c>
      <c r="R6713">
        <f>INDEX(NoSettings!$C$2:$AH$6843,MATCH(EPS!$F6713,NoSettings!$A$2:$A$6843,0),MATCH(EPS!R$2,NoSettings!$C$1:$AH$1,0))</f>
        <v>0</v>
      </c>
      <c r="S6713">
        <f>INDEX(NoSettings!$C$2:$AH$6843,MATCH(EPS!$F6713,NoSettings!$A$2:$A$6843,0),MATCH(EPS!S$2,NoSettings!$C$1:$AH$1,0))</f>
        <v>0</v>
      </c>
      <c r="T6713">
        <f>INDEX(NoSettings!$C$2:$AH$6843,MATCH(EPS!$F6713,NoSettings!$A$2:$A$6843,0),MATCH(EPS!T$2,NoSettings!$C$1:$AH$1,0))</f>
        <v>0</v>
      </c>
      <c r="U6713">
        <f>INDEX(NoSettings!$C$2:$AH$6843,MATCH(EPS!$F6713,NoSettings!$A$2:$A$6843,0),MATCH(EPS!U$2,NoSettings!$C$1:$AH$1,0))</f>
        <v>0</v>
      </c>
      <c r="V6713">
        <f>INDEX(NoSettings!$C$2:$AH$6843,MATCH(EPS!$F6713,NoSettings!$A$2:$A$6843,0),MATCH(EPS!V$2,NoSettings!$C$1:$AH$1,0))</f>
        <v>0</v>
      </c>
      <c r="W6713">
        <f>INDEX(NoSettings!$C$2:$AH$6843,MATCH(EPS!$F6713,NoSettings!$A$2:$A$6843,0),MATCH(EPS!W$2,NoSettings!$C$1:$AH$1,0))</f>
        <v>0</v>
      </c>
      <c r="X6713">
        <f>INDEX(NoSettings!$C$2:$AH$6843,MATCH(EPS!$F6713,NoSettings!$A$2:$A$6843,0),MATCH(EPS!X$2,NoSettings!$C$1:$AH$1,0))</f>
        <v>0</v>
      </c>
      <c r="Y6713">
        <f>INDEX(NoSettings!$C$2:$AH$6843,MATCH(EPS!$F6713,NoSettings!$A$2:$A$6843,0),MATCH(EPS!Y$2,NoSettings!$C$1:$AH$1,0))</f>
        <v>0</v>
      </c>
      <c r="Z6713">
        <f>INDEX(NoSettings!$C$2:$AH$6843,MATCH(EPS!$F6713,NoSettings!$A$2:$A$6843,0),MATCH(EPS!Z$2,NoSettings!$C$1:$AH$1,0))</f>
        <v>0</v>
      </c>
      <c r="AA6713">
        <f>INDEX(NoSettings!$C$2:$AH$6843,MATCH(EPS!$F6713,NoSettings!$A$2:$A$6843,0),MATCH(EPS!AA$2,NoSettings!$C$1:$AH$1,0))</f>
        <v>0</v>
      </c>
      <c r="AB6713">
        <f>INDEX(NoSettings!$C$2:$AH$6843,MATCH(EPS!$F6713,NoSettings!$A$2:$A$6843,0),MATCH(EPS!AB$2,NoSettings!$C$1:$AH$1,0))</f>
        <v>0</v>
      </c>
      <c r="AC6713">
        <f>INDEX(NoSettings!$C$2:$AH$6843,MATCH(EPS!$F6713,NoSettings!$A$2:$A$6843,0),MATCH(EPS!AC$2,NoSettings!$C$1:$AH$1,0))</f>
        <v>0</v>
      </c>
      <c r="AD6713">
        <f>INDEX(NoSettings!$C$2:$AH$6843,MATCH(EPS!$F6713,NoSettings!$A$2:$A$6843,0),MATCH(EPS!AD$2,NoSettings!$C$1:$AH$1,0))</f>
        <v>0</v>
      </c>
      <c r="AE6713">
        <f>INDEX(NoSettings!$C$2:$AH$6843,MATCH(EPS!$F6713,NoSettings!$A$2:$A$6843,0),MATCH(EPS!AE$2,NoSettings!$C$1:$AH$1,0))</f>
        <v>0</v>
      </c>
      <c r="AF6713">
        <f>INDEX(NoSettings!$C$2:$AH$6843,MATCH(EPS!$F6713,NoSettings!$A$2:$A$6843,0),MATCH(EPS!AF$2,NoSettings!$C$1:$AH$1,0))</f>
        <v>0</v>
      </c>
      <c r="AG6713">
        <f>INDEX(NoSettings!$C$2:$AH$6843,MATCH(EPS!$F6713,NoSettings!$A$2:$A$6843,0),MATCH(EPS!AG$2,NoSettings!$C$1:$AH$1,0))</f>
        <v>0</v>
      </c>
      <c r="AH6713">
        <f>INDEX(NoSettings!$C$2:$AH$6843,MATCH(EPS!$F6713,NoSettings!$A$2:$A$6843,0),MATCH(EPS!AH$2,NoSettings!$C$1:$AH$1,0))</f>
        <v>0</v>
      </c>
      <c r="AI6713">
        <f>INDEX(NoSettings!$C$2:$AH$6843,MATCH(EPS!$F6713,NoSettings!$A$2:$A$6843,0),MATCH(EPS!AI$2,NoSettings!$C$1:$AH$1,0))</f>
        <v>0</v>
      </c>
      <c r="AJ6713">
        <f>INDEX(NoSettings!$C$2:$AH$6843,MATCH(EPS!$F6713,NoSettings!$A$2:$A$6843,0),MATCH(EPS!AJ$2,NoSettings!$C$1:$AH$1,0))</f>
        <v>0</v>
      </c>
      <c r="AK6713">
        <f>INDEX(NoSettings!$C$2:$AH$6843,MATCH(EPS!$F6713,NoSettings!$A$2:$A$6843,0),MATCH(EPS!AK$2,NoSettings!$C$1:$AH$1,0))</f>
        <v>0</v>
      </c>
    </row>
    <row r="6714" spans="1:37" hidden="1" x14ac:dyDescent="0.25">
      <c r="A6714" s="63" t="s">
        <v>8045</v>
      </c>
      <c r="B6714" t="s">
        <v>8008</v>
      </c>
      <c r="C6714" t="s">
        <v>8035</v>
      </c>
      <c r="D6714" t="s">
        <v>8050</v>
      </c>
      <c r="E6714"/>
      <c r="F6714" t="s">
        <v>6713</v>
      </c>
      <c r="G6714">
        <f>INDEX(NoSettings!$C$2:$AH$6843,MATCH(EPS!$F6714,NoSettings!$A$2:$A$6843,0),MATCH(EPS!G$2,NoSettings!$C$1:$AH$1,0))</f>
        <v>317555000</v>
      </c>
      <c r="H6714">
        <f>INDEX(NoSettings!$C$2:$AH$6843,MATCH(EPS!$F6714,NoSettings!$A$2:$A$6843,0),MATCH(EPS!H$2,NoSettings!$C$1:$AH$1,0))</f>
        <v>293008000</v>
      </c>
      <c r="I6714">
        <f>INDEX(NoSettings!$C$2:$AH$6843,MATCH(EPS!$F6714,NoSettings!$A$2:$A$6843,0),MATCH(EPS!I$2,NoSettings!$C$1:$AH$1,0))</f>
        <v>270359000</v>
      </c>
      <c r="J6714">
        <f>INDEX(NoSettings!$C$2:$AH$6843,MATCH(EPS!$F6714,NoSettings!$A$2:$A$6843,0),MATCH(EPS!J$2,NoSettings!$C$1:$AH$1,0))</f>
        <v>249991000</v>
      </c>
      <c r="K6714">
        <f>INDEX(NoSettings!$C$2:$AH$6843,MATCH(EPS!$F6714,NoSettings!$A$2:$A$6843,0),MATCH(EPS!K$2,NoSettings!$C$1:$AH$1,0))</f>
        <v>232021000</v>
      </c>
      <c r="L6714">
        <f>INDEX(NoSettings!$C$2:$AH$6843,MATCH(EPS!$F6714,NoSettings!$A$2:$A$6843,0),MATCH(EPS!L$2,NoSettings!$C$1:$AH$1,0))</f>
        <v>217031000</v>
      </c>
      <c r="M6714">
        <f>INDEX(NoSettings!$C$2:$AH$6843,MATCH(EPS!$F6714,NoSettings!$A$2:$A$6843,0),MATCH(EPS!M$2,NoSettings!$C$1:$AH$1,0))</f>
        <v>205467000</v>
      </c>
      <c r="N6714">
        <f>INDEX(NoSettings!$C$2:$AH$6843,MATCH(EPS!$F6714,NoSettings!$A$2:$A$6843,0),MATCH(EPS!N$2,NoSettings!$C$1:$AH$1,0))</f>
        <v>197332000</v>
      </c>
      <c r="O6714">
        <f>INDEX(NoSettings!$C$2:$AH$6843,MATCH(EPS!$F6714,NoSettings!$A$2:$A$6843,0),MATCH(EPS!O$2,NoSettings!$C$1:$AH$1,0))</f>
        <v>192746000</v>
      </c>
      <c r="P6714">
        <f>INDEX(NoSettings!$C$2:$AH$6843,MATCH(EPS!$F6714,NoSettings!$A$2:$A$6843,0),MATCH(EPS!P$2,NoSettings!$C$1:$AH$1,0))</f>
        <v>191684000</v>
      </c>
      <c r="Q6714">
        <f>INDEX(NoSettings!$C$2:$AH$6843,MATCH(EPS!$F6714,NoSettings!$A$2:$A$6843,0),MATCH(EPS!Q$2,NoSettings!$C$1:$AH$1,0))</f>
        <v>193792000</v>
      </c>
      <c r="R6714">
        <f>INDEX(NoSettings!$C$2:$AH$6843,MATCH(EPS!$F6714,NoSettings!$A$2:$A$6843,0),MATCH(EPS!R$2,NoSettings!$C$1:$AH$1,0))</f>
        <v>199040000</v>
      </c>
      <c r="S6714">
        <f>INDEX(NoSettings!$C$2:$AH$6843,MATCH(EPS!$F6714,NoSettings!$A$2:$A$6843,0),MATCH(EPS!S$2,NoSettings!$C$1:$AH$1,0))</f>
        <v>207076000</v>
      </c>
      <c r="T6714">
        <f>INDEX(NoSettings!$C$2:$AH$6843,MATCH(EPS!$F6714,NoSettings!$A$2:$A$6843,0),MATCH(EPS!T$2,NoSettings!$C$1:$AH$1,0))</f>
        <v>217921000</v>
      </c>
      <c r="U6714">
        <f>INDEX(NoSettings!$C$2:$AH$6843,MATCH(EPS!$F6714,NoSettings!$A$2:$A$6843,0),MATCH(EPS!U$2,NoSettings!$C$1:$AH$1,0))</f>
        <v>231455000</v>
      </c>
      <c r="V6714">
        <f>INDEX(NoSettings!$C$2:$AH$6843,MATCH(EPS!$F6714,NoSettings!$A$2:$A$6843,0),MATCH(EPS!V$2,NoSettings!$C$1:$AH$1,0))</f>
        <v>248096000</v>
      </c>
      <c r="W6714">
        <f>INDEX(NoSettings!$C$2:$AH$6843,MATCH(EPS!$F6714,NoSettings!$A$2:$A$6843,0),MATCH(EPS!W$2,NoSettings!$C$1:$AH$1,0))</f>
        <v>268140000</v>
      </c>
      <c r="X6714">
        <f>INDEX(NoSettings!$C$2:$AH$6843,MATCH(EPS!$F6714,NoSettings!$A$2:$A$6843,0),MATCH(EPS!X$2,NoSettings!$C$1:$AH$1,0))</f>
        <v>291634000</v>
      </c>
      <c r="Y6714">
        <f>INDEX(NoSettings!$C$2:$AH$6843,MATCH(EPS!$F6714,NoSettings!$A$2:$A$6843,0),MATCH(EPS!Y$2,NoSettings!$C$1:$AH$1,0))</f>
        <v>319489000</v>
      </c>
      <c r="Z6714">
        <f>INDEX(NoSettings!$C$2:$AH$6843,MATCH(EPS!$F6714,NoSettings!$A$2:$A$6843,0),MATCH(EPS!Z$2,NoSettings!$C$1:$AH$1,0))</f>
        <v>352428000</v>
      </c>
      <c r="AA6714">
        <f>INDEX(NoSettings!$C$2:$AH$6843,MATCH(EPS!$F6714,NoSettings!$A$2:$A$6843,0),MATCH(EPS!AA$2,NoSettings!$C$1:$AH$1,0))</f>
        <v>391390000</v>
      </c>
      <c r="AB6714">
        <f>INDEX(NoSettings!$C$2:$AH$6843,MATCH(EPS!$F6714,NoSettings!$A$2:$A$6843,0),MATCH(EPS!AB$2,NoSettings!$C$1:$AH$1,0))</f>
        <v>438494000</v>
      </c>
      <c r="AC6714">
        <f>INDEX(NoSettings!$C$2:$AH$6843,MATCH(EPS!$F6714,NoSettings!$A$2:$A$6843,0),MATCH(EPS!AC$2,NoSettings!$C$1:$AH$1,0))</f>
        <v>494442000</v>
      </c>
      <c r="AD6714">
        <f>INDEX(NoSettings!$C$2:$AH$6843,MATCH(EPS!$F6714,NoSettings!$A$2:$A$6843,0),MATCH(EPS!AD$2,NoSettings!$C$1:$AH$1,0))</f>
        <v>560846000</v>
      </c>
      <c r="AE6714">
        <f>INDEX(NoSettings!$C$2:$AH$6843,MATCH(EPS!$F6714,NoSettings!$A$2:$A$6843,0),MATCH(EPS!AE$2,NoSettings!$C$1:$AH$1,0))</f>
        <v>639884000</v>
      </c>
      <c r="AF6714">
        <f>INDEX(NoSettings!$C$2:$AH$6843,MATCH(EPS!$F6714,NoSettings!$A$2:$A$6843,0),MATCH(EPS!AF$2,NoSettings!$C$1:$AH$1,0))</f>
        <v>733106000</v>
      </c>
      <c r="AG6714">
        <f>INDEX(NoSettings!$C$2:$AH$6843,MATCH(EPS!$F6714,NoSettings!$A$2:$A$6843,0),MATCH(EPS!AG$2,NoSettings!$C$1:$AH$1,0))</f>
        <v>841633000</v>
      </c>
      <c r="AH6714">
        <f>INDEX(NoSettings!$C$2:$AH$6843,MATCH(EPS!$F6714,NoSettings!$A$2:$A$6843,0),MATCH(EPS!AH$2,NoSettings!$C$1:$AH$1,0))</f>
        <v>965677000</v>
      </c>
      <c r="AI6714">
        <f>INDEX(NoSettings!$C$2:$AH$6843,MATCH(EPS!$F6714,NoSettings!$A$2:$A$6843,0),MATCH(EPS!AI$2,NoSettings!$C$1:$AH$1,0))</f>
        <v>1103840000</v>
      </c>
      <c r="AJ6714">
        <f>INDEX(NoSettings!$C$2:$AH$6843,MATCH(EPS!$F6714,NoSettings!$A$2:$A$6843,0),MATCH(EPS!AJ$2,NoSettings!$C$1:$AH$1,0))</f>
        <v>1252830000</v>
      </c>
      <c r="AK6714">
        <f>INDEX(NoSettings!$C$2:$AH$6843,MATCH(EPS!$F6714,NoSettings!$A$2:$A$6843,0),MATCH(EPS!AK$2,NoSettings!$C$1:$AH$1,0))</f>
        <v>1407400000</v>
      </c>
    </row>
    <row r="6715" spans="1:37" hidden="1" x14ac:dyDescent="0.25">
      <c r="A6715" s="63" t="s">
        <v>8045</v>
      </c>
      <c r="B6715" t="s">
        <v>8008</v>
      </c>
      <c r="C6715" t="s">
        <v>8035</v>
      </c>
      <c r="D6715" t="s">
        <v>8051</v>
      </c>
      <c r="E6715"/>
      <c r="F6715" t="s">
        <v>6714</v>
      </c>
      <c r="G6715">
        <f>INDEX(NoSettings!$C$2:$AH$6843,MATCH(EPS!$F6715,NoSettings!$A$2:$A$6843,0),MATCH(EPS!G$2,NoSettings!$C$1:$AH$1,0))</f>
        <v>0</v>
      </c>
      <c r="H6715">
        <f>INDEX(NoSettings!$C$2:$AH$6843,MATCH(EPS!$F6715,NoSettings!$A$2:$A$6843,0),MATCH(EPS!H$2,NoSettings!$C$1:$AH$1,0))</f>
        <v>0</v>
      </c>
      <c r="I6715">
        <f>INDEX(NoSettings!$C$2:$AH$6843,MATCH(EPS!$F6715,NoSettings!$A$2:$A$6843,0),MATCH(EPS!I$2,NoSettings!$C$1:$AH$1,0))</f>
        <v>0</v>
      </c>
      <c r="J6715">
        <f>INDEX(NoSettings!$C$2:$AH$6843,MATCH(EPS!$F6715,NoSettings!$A$2:$A$6843,0),MATCH(EPS!J$2,NoSettings!$C$1:$AH$1,0))</f>
        <v>0</v>
      </c>
      <c r="K6715">
        <f>INDEX(NoSettings!$C$2:$AH$6843,MATCH(EPS!$F6715,NoSettings!$A$2:$A$6843,0),MATCH(EPS!K$2,NoSettings!$C$1:$AH$1,0))</f>
        <v>0</v>
      </c>
      <c r="L6715">
        <f>INDEX(NoSettings!$C$2:$AH$6843,MATCH(EPS!$F6715,NoSettings!$A$2:$A$6843,0),MATCH(EPS!L$2,NoSettings!$C$1:$AH$1,0))</f>
        <v>0</v>
      </c>
      <c r="M6715">
        <f>INDEX(NoSettings!$C$2:$AH$6843,MATCH(EPS!$F6715,NoSettings!$A$2:$A$6843,0),MATCH(EPS!M$2,NoSettings!$C$1:$AH$1,0))</f>
        <v>0</v>
      </c>
      <c r="N6715">
        <f>INDEX(NoSettings!$C$2:$AH$6843,MATCH(EPS!$F6715,NoSettings!$A$2:$A$6843,0),MATCH(EPS!N$2,NoSettings!$C$1:$AH$1,0))</f>
        <v>0</v>
      </c>
      <c r="O6715">
        <f>INDEX(NoSettings!$C$2:$AH$6843,MATCH(EPS!$F6715,NoSettings!$A$2:$A$6843,0),MATCH(EPS!O$2,NoSettings!$C$1:$AH$1,0))</f>
        <v>0</v>
      </c>
      <c r="P6715">
        <f>INDEX(NoSettings!$C$2:$AH$6843,MATCH(EPS!$F6715,NoSettings!$A$2:$A$6843,0),MATCH(EPS!P$2,NoSettings!$C$1:$AH$1,0))</f>
        <v>0</v>
      </c>
      <c r="Q6715">
        <f>INDEX(NoSettings!$C$2:$AH$6843,MATCH(EPS!$F6715,NoSettings!$A$2:$A$6843,0),MATCH(EPS!Q$2,NoSettings!$C$1:$AH$1,0))</f>
        <v>0</v>
      </c>
      <c r="R6715">
        <f>INDEX(NoSettings!$C$2:$AH$6843,MATCH(EPS!$F6715,NoSettings!$A$2:$A$6843,0),MATCH(EPS!R$2,NoSettings!$C$1:$AH$1,0))</f>
        <v>0</v>
      </c>
      <c r="S6715">
        <f>INDEX(NoSettings!$C$2:$AH$6843,MATCH(EPS!$F6715,NoSettings!$A$2:$A$6843,0),MATCH(EPS!S$2,NoSettings!$C$1:$AH$1,0))</f>
        <v>0</v>
      </c>
      <c r="T6715">
        <f>INDEX(NoSettings!$C$2:$AH$6843,MATCH(EPS!$F6715,NoSettings!$A$2:$A$6843,0),MATCH(EPS!T$2,NoSettings!$C$1:$AH$1,0))</f>
        <v>0</v>
      </c>
      <c r="U6715">
        <f>INDEX(NoSettings!$C$2:$AH$6843,MATCH(EPS!$F6715,NoSettings!$A$2:$A$6843,0),MATCH(EPS!U$2,NoSettings!$C$1:$AH$1,0))</f>
        <v>0</v>
      </c>
      <c r="V6715">
        <f>INDEX(NoSettings!$C$2:$AH$6843,MATCH(EPS!$F6715,NoSettings!$A$2:$A$6843,0),MATCH(EPS!V$2,NoSettings!$C$1:$AH$1,0))</f>
        <v>0</v>
      </c>
      <c r="W6715">
        <f>INDEX(NoSettings!$C$2:$AH$6843,MATCH(EPS!$F6715,NoSettings!$A$2:$A$6843,0),MATCH(EPS!W$2,NoSettings!$C$1:$AH$1,0))</f>
        <v>0</v>
      </c>
      <c r="X6715">
        <f>INDEX(NoSettings!$C$2:$AH$6843,MATCH(EPS!$F6715,NoSettings!$A$2:$A$6843,0),MATCH(EPS!X$2,NoSettings!$C$1:$AH$1,0))</f>
        <v>0</v>
      </c>
      <c r="Y6715">
        <f>INDEX(NoSettings!$C$2:$AH$6843,MATCH(EPS!$F6715,NoSettings!$A$2:$A$6843,0),MATCH(EPS!Y$2,NoSettings!$C$1:$AH$1,0))</f>
        <v>0</v>
      </c>
      <c r="Z6715">
        <f>INDEX(NoSettings!$C$2:$AH$6843,MATCH(EPS!$F6715,NoSettings!$A$2:$A$6843,0),MATCH(EPS!Z$2,NoSettings!$C$1:$AH$1,0))</f>
        <v>0</v>
      </c>
      <c r="AA6715">
        <f>INDEX(NoSettings!$C$2:$AH$6843,MATCH(EPS!$F6715,NoSettings!$A$2:$A$6843,0),MATCH(EPS!AA$2,NoSettings!$C$1:$AH$1,0))</f>
        <v>0</v>
      </c>
      <c r="AB6715">
        <f>INDEX(NoSettings!$C$2:$AH$6843,MATCH(EPS!$F6715,NoSettings!$A$2:$A$6843,0),MATCH(EPS!AB$2,NoSettings!$C$1:$AH$1,0))</f>
        <v>0</v>
      </c>
      <c r="AC6715">
        <f>INDEX(NoSettings!$C$2:$AH$6843,MATCH(EPS!$F6715,NoSettings!$A$2:$A$6843,0),MATCH(EPS!AC$2,NoSettings!$C$1:$AH$1,0))</f>
        <v>0</v>
      </c>
      <c r="AD6715">
        <f>INDEX(NoSettings!$C$2:$AH$6843,MATCH(EPS!$F6715,NoSettings!$A$2:$A$6843,0),MATCH(EPS!AD$2,NoSettings!$C$1:$AH$1,0))</f>
        <v>0</v>
      </c>
      <c r="AE6715">
        <f>INDEX(NoSettings!$C$2:$AH$6843,MATCH(EPS!$F6715,NoSettings!$A$2:$A$6843,0),MATCH(EPS!AE$2,NoSettings!$C$1:$AH$1,0))</f>
        <v>0</v>
      </c>
      <c r="AF6715">
        <f>INDEX(NoSettings!$C$2:$AH$6843,MATCH(EPS!$F6715,NoSettings!$A$2:$A$6843,0),MATCH(EPS!AF$2,NoSettings!$C$1:$AH$1,0))</f>
        <v>0</v>
      </c>
      <c r="AG6715">
        <f>INDEX(NoSettings!$C$2:$AH$6843,MATCH(EPS!$F6715,NoSettings!$A$2:$A$6843,0),MATCH(EPS!AG$2,NoSettings!$C$1:$AH$1,0))</f>
        <v>0</v>
      </c>
      <c r="AH6715">
        <f>INDEX(NoSettings!$C$2:$AH$6843,MATCH(EPS!$F6715,NoSettings!$A$2:$A$6843,0),MATCH(EPS!AH$2,NoSettings!$C$1:$AH$1,0))</f>
        <v>0</v>
      </c>
      <c r="AI6715">
        <f>INDEX(NoSettings!$C$2:$AH$6843,MATCH(EPS!$F6715,NoSettings!$A$2:$A$6843,0),MATCH(EPS!AI$2,NoSettings!$C$1:$AH$1,0))</f>
        <v>0</v>
      </c>
      <c r="AJ6715">
        <f>INDEX(NoSettings!$C$2:$AH$6843,MATCH(EPS!$F6715,NoSettings!$A$2:$A$6843,0),MATCH(EPS!AJ$2,NoSettings!$C$1:$AH$1,0))</f>
        <v>0</v>
      </c>
      <c r="AK6715">
        <f>INDEX(NoSettings!$C$2:$AH$6843,MATCH(EPS!$F6715,NoSettings!$A$2:$A$6843,0),MATCH(EPS!AK$2,NoSettings!$C$1:$AH$1,0))</f>
        <v>0</v>
      </c>
    </row>
    <row r="6716" spans="1:37" hidden="1" x14ac:dyDescent="0.25">
      <c r="A6716" s="63" t="s">
        <v>8045</v>
      </c>
      <c r="B6716" t="s">
        <v>8008</v>
      </c>
      <c r="C6716" t="s">
        <v>8036</v>
      </c>
      <c r="D6716" t="s">
        <v>8046</v>
      </c>
      <c r="E6716"/>
      <c r="F6716" t="s">
        <v>6715</v>
      </c>
      <c r="G6716">
        <f>INDEX(NoSettings!$C$2:$AH$6843,MATCH(EPS!$F6716,NoSettings!$A$2:$A$6843,0),MATCH(EPS!G$2,NoSettings!$C$1:$AH$1,0))</f>
        <v>0</v>
      </c>
      <c r="H6716">
        <f>INDEX(NoSettings!$C$2:$AH$6843,MATCH(EPS!$F6716,NoSettings!$A$2:$A$6843,0),MATCH(EPS!H$2,NoSettings!$C$1:$AH$1,0))</f>
        <v>0</v>
      </c>
      <c r="I6716">
        <f>INDEX(NoSettings!$C$2:$AH$6843,MATCH(EPS!$F6716,NoSettings!$A$2:$A$6843,0),MATCH(EPS!I$2,NoSettings!$C$1:$AH$1,0))</f>
        <v>0</v>
      </c>
      <c r="J6716">
        <f>INDEX(NoSettings!$C$2:$AH$6843,MATCH(EPS!$F6716,NoSettings!$A$2:$A$6843,0),MATCH(EPS!J$2,NoSettings!$C$1:$AH$1,0))</f>
        <v>0</v>
      </c>
      <c r="K6716">
        <f>INDEX(NoSettings!$C$2:$AH$6843,MATCH(EPS!$F6716,NoSettings!$A$2:$A$6843,0),MATCH(EPS!K$2,NoSettings!$C$1:$AH$1,0))</f>
        <v>0</v>
      </c>
      <c r="L6716">
        <f>INDEX(NoSettings!$C$2:$AH$6843,MATCH(EPS!$F6716,NoSettings!$A$2:$A$6843,0),MATCH(EPS!L$2,NoSettings!$C$1:$AH$1,0))</f>
        <v>0</v>
      </c>
      <c r="M6716">
        <f>INDEX(NoSettings!$C$2:$AH$6843,MATCH(EPS!$F6716,NoSettings!$A$2:$A$6843,0),MATCH(EPS!M$2,NoSettings!$C$1:$AH$1,0))</f>
        <v>0</v>
      </c>
      <c r="N6716">
        <f>INDEX(NoSettings!$C$2:$AH$6843,MATCH(EPS!$F6716,NoSettings!$A$2:$A$6843,0),MATCH(EPS!N$2,NoSettings!$C$1:$AH$1,0))</f>
        <v>0</v>
      </c>
      <c r="O6716">
        <f>INDEX(NoSettings!$C$2:$AH$6843,MATCH(EPS!$F6716,NoSettings!$A$2:$A$6843,0),MATCH(EPS!O$2,NoSettings!$C$1:$AH$1,0))</f>
        <v>0</v>
      </c>
      <c r="P6716">
        <f>INDEX(NoSettings!$C$2:$AH$6843,MATCH(EPS!$F6716,NoSettings!$A$2:$A$6843,0),MATCH(EPS!P$2,NoSettings!$C$1:$AH$1,0))</f>
        <v>0</v>
      </c>
      <c r="Q6716">
        <f>INDEX(NoSettings!$C$2:$AH$6843,MATCH(EPS!$F6716,NoSettings!$A$2:$A$6843,0),MATCH(EPS!Q$2,NoSettings!$C$1:$AH$1,0))</f>
        <v>0</v>
      </c>
      <c r="R6716">
        <f>INDEX(NoSettings!$C$2:$AH$6843,MATCH(EPS!$F6716,NoSettings!$A$2:$A$6843,0),MATCH(EPS!R$2,NoSettings!$C$1:$AH$1,0))</f>
        <v>0</v>
      </c>
      <c r="S6716">
        <f>INDEX(NoSettings!$C$2:$AH$6843,MATCH(EPS!$F6716,NoSettings!$A$2:$A$6843,0),MATCH(EPS!S$2,NoSettings!$C$1:$AH$1,0))</f>
        <v>0</v>
      </c>
      <c r="T6716">
        <f>INDEX(NoSettings!$C$2:$AH$6843,MATCH(EPS!$F6716,NoSettings!$A$2:$A$6843,0),MATCH(EPS!T$2,NoSettings!$C$1:$AH$1,0))</f>
        <v>0</v>
      </c>
      <c r="U6716">
        <f>INDEX(NoSettings!$C$2:$AH$6843,MATCH(EPS!$F6716,NoSettings!$A$2:$A$6843,0),MATCH(EPS!U$2,NoSettings!$C$1:$AH$1,0))</f>
        <v>0</v>
      </c>
      <c r="V6716">
        <f>INDEX(NoSettings!$C$2:$AH$6843,MATCH(EPS!$F6716,NoSettings!$A$2:$A$6843,0),MATCH(EPS!V$2,NoSettings!$C$1:$AH$1,0))</f>
        <v>0</v>
      </c>
      <c r="W6716">
        <f>INDEX(NoSettings!$C$2:$AH$6843,MATCH(EPS!$F6716,NoSettings!$A$2:$A$6843,0),MATCH(EPS!W$2,NoSettings!$C$1:$AH$1,0))</f>
        <v>0</v>
      </c>
      <c r="X6716">
        <f>INDEX(NoSettings!$C$2:$AH$6843,MATCH(EPS!$F6716,NoSettings!$A$2:$A$6843,0),MATCH(EPS!X$2,NoSettings!$C$1:$AH$1,0))</f>
        <v>0</v>
      </c>
      <c r="Y6716">
        <f>INDEX(NoSettings!$C$2:$AH$6843,MATCH(EPS!$F6716,NoSettings!$A$2:$A$6843,0),MATCH(EPS!Y$2,NoSettings!$C$1:$AH$1,0))</f>
        <v>0</v>
      </c>
      <c r="Z6716">
        <f>INDEX(NoSettings!$C$2:$AH$6843,MATCH(EPS!$F6716,NoSettings!$A$2:$A$6843,0),MATCH(EPS!Z$2,NoSettings!$C$1:$AH$1,0))</f>
        <v>0</v>
      </c>
      <c r="AA6716">
        <f>INDEX(NoSettings!$C$2:$AH$6843,MATCH(EPS!$F6716,NoSettings!$A$2:$A$6843,0),MATCH(EPS!AA$2,NoSettings!$C$1:$AH$1,0))</f>
        <v>0</v>
      </c>
      <c r="AB6716">
        <f>INDEX(NoSettings!$C$2:$AH$6843,MATCH(EPS!$F6716,NoSettings!$A$2:$A$6843,0),MATCH(EPS!AB$2,NoSettings!$C$1:$AH$1,0))</f>
        <v>0</v>
      </c>
      <c r="AC6716">
        <f>INDEX(NoSettings!$C$2:$AH$6843,MATCH(EPS!$F6716,NoSettings!$A$2:$A$6843,0),MATCH(EPS!AC$2,NoSettings!$C$1:$AH$1,0))</f>
        <v>0</v>
      </c>
      <c r="AD6716">
        <f>INDEX(NoSettings!$C$2:$AH$6843,MATCH(EPS!$F6716,NoSettings!$A$2:$A$6843,0),MATCH(EPS!AD$2,NoSettings!$C$1:$AH$1,0))</f>
        <v>0</v>
      </c>
      <c r="AE6716">
        <f>INDEX(NoSettings!$C$2:$AH$6843,MATCH(EPS!$F6716,NoSettings!$A$2:$A$6843,0),MATCH(EPS!AE$2,NoSettings!$C$1:$AH$1,0))</f>
        <v>0</v>
      </c>
      <c r="AF6716">
        <f>INDEX(NoSettings!$C$2:$AH$6843,MATCH(EPS!$F6716,NoSettings!$A$2:$A$6843,0),MATCH(EPS!AF$2,NoSettings!$C$1:$AH$1,0))</f>
        <v>0</v>
      </c>
      <c r="AG6716">
        <f>INDEX(NoSettings!$C$2:$AH$6843,MATCH(EPS!$F6716,NoSettings!$A$2:$A$6843,0),MATCH(EPS!AG$2,NoSettings!$C$1:$AH$1,0))</f>
        <v>0</v>
      </c>
      <c r="AH6716">
        <f>INDEX(NoSettings!$C$2:$AH$6843,MATCH(EPS!$F6716,NoSettings!$A$2:$A$6843,0),MATCH(EPS!AH$2,NoSettings!$C$1:$AH$1,0))</f>
        <v>0</v>
      </c>
      <c r="AI6716">
        <f>INDEX(NoSettings!$C$2:$AH$6843,MATCH(EPS!$F6716,NoSettings!$A$2:$A$6843,0),MATCH(EPS!AI$2,NoSettings!$C$1:$AH$1,0))</f>
        <v>0</v>
      </c>
      <c r="AJ6716">
        <f>INDEX(NoSettings!$C$2:$AH$6843,MATCH(EPS!$F6716,NoSettings!$A$2:$A$6843,0),MATCH(EPS!AJ$2,NoSettings!$C$1:$AH$1,0))</f>
        <v>0</v>
      </c>
      <c r="AK6716">
        <f>INDEX(NoSettings!$C$2:$AH$6843,MATCH(EPS!$F6716,NoSettings!$A$2:$A$6843,0),MATCH(EPS!AK$2,NoSettings!$C$1:$AH$1,0))</f>
        <v>0</v>
      </c>
    </row>
    <row r="6717" spans="1:37" hidden="1" x14ac:dyDescent="0.25">
      <c r="A6717" s="63" t="s">
        <v>8045</v>
      </c>
      <c r="B6717" t="s">
        <v>8008</v>
      </c>
      <c r="C6717" t="s">
        <v>8036</v>
      </c>
      <c r="D6717" t="s">
        <v>8047</v>
      </c>
      <c r="E6717"/>
      <c r="F6717" t="s">
        <v>6716</v>
      </c>
      <c r="G6717">
        <f>INDEX(NoSettings!$C$2:$AH$6843,MATCH(EPS!$F6717,NoSettings!$A$2:$A$6843,0),MATCH(EPS!G$2,NoSettings!$C$1:$AH$1,0))</f>
        <v>0</v>
      </c>
      <c r="H6717">
        <f>INDEX(NoSettings!$C$2:$AH$6843,MATCH(EPS!$F6717,NoSettings!$A$2:$A$6843,0),MATCH(EPS!H$2,NoSettings!$C$1:$AH$1,0))</f>
        <v>0</v>
      </c>
      <c r="I6717">
        <f>INDEX(NoSettings!$C$2:$AH$6843,MATCH(EPS!$F6717,NoSettings!$A$2:$A$6843,0),MATCH(EPS!I$2,NoSettings!$C$1:$AH$1,0))</f>
        <v>0</v>
      </c>
      <c r="J6717">
        <f>INDEX(NoSettings!$C$2:$AH$6843,MATCH(EPS!$F6717,NoSettings!$A$2:$A$6843,0),MATCH(EPS!J$2,NoSettings!$C$1:$AH$1,0))</f>
        <v>0</v>
      </c>
      <c r="K6717">
        <f>INDEX(NoSettings!$C$2:$AH$6843,MATCH(EPS!$F6717,NoSettings!$A$2:$A$6843,0),MATCH(EPS!K$2,NoSettings!$C$1:$AH$1,0))</f>
        <v>0</v>
      </c>
      <c r="L6717">
        <f>INDEX(NoSettings!$C$2:$AH$6843,MATCH(EPS!$F6717,NoSettings!$A$2:$A$6843,0),MATCH(EPS!L$2,NoSettings!$C$1:$AH$1,0))</f>
        <v>0</v>
      </c>
      <c r="M6717">
        <f>INDEX(NoSettings!$C$2:$AH$6843,MATCH(EPS!$F6717,NoSettings!$A$2:$A$6843,0),MATCH(EPS!M$2,NoSettings!$C$1:$AH$1,0))</f>
        <v>0</v>
      </c>
      <c r="N6717">
        <f>INDEX(NoSettings!$C$2:$AH$6843,MATCH(EPS!$F6717,NoSettings!$A$2:$A$6843,0),MATCH(EPS!N$2,NoSettings!$C$1:$AH$1,0))</f>
        <v>0</v>
      </c>
      <c r="O6717">
        <f>INDEX(NoSettings!$C$2:$AH$6843,MATCH(EPS!$F6717,NoSettings!$A$2:$A$6843,0),MATCH(EPS!O$2,NoSettings!$C$1:$AH$1,0))</f>
        <v>0</v>
      </c>
      <c r="P6717">
        <f>INDEX(NoSettings!$C$2:$AH$6843,MATCH(EPS!$F6717,NoSettings!$A$2:$A$6843,0),MATCH(EPS!P$2,NoSettings!$C$1:$AH$1,0))</f>
        <v>0</v>
      </c>
      <c r="Q6717">
        <f>INDEX(NoSettings!$C$2:$AH$6843,MATCH(EPS!$F6717,NoSettings!$A$2:$A$6843,0),MATCH(EPS!Q$2,NoSettings!$C$1:$AH$1,0))</f>
        <v>0</v>
      </c>
      <c r="R6717">
        <f>INDEX(NoSettings!$C$2:$AH$6843,MATCH(EPS!$F6717,NoSettings!$A$2:$A$6843,0),MATCH(EPS!R$2,NoSettings!$C$1:$AH$1,0))</f>
        <v>0</v>
      </c>
      <c r="S6717">
        <f>INDEX(NoSettings!$C$2:$AH$6843,MATCH(EPS!$F6717,NoSettings!$A$2:$A$6843,0),MATCH(EPS!S$2,NoSettings!$C$1:$AH$1,0))</f>
        <v>0</v>
      </c>
      <c r="T6717">
        <f>INDEX(NoSettings!$C$2:$AH$6843,MATCH(EPS!$F6717,NoSettings!$A$2:$A$6843,0),MATCH(EPS!T$2,NoSettings!$C$1:$AH$1,0))</f>
        <v>0</v>
      </c>
      <c r="U6717">
        <f>INDEX(NoSettings!$C$2:$AH$6843,MATCH(EPS!$F6717,NoSettings!$A$2:$A$6843,0),MATCH(EPS!U$2,NoSettings!$C$1:$AH$1,0))</f>
        <v>0</v>
      </c>
      <c r="V6717">
        <f>INDEX(NoSettings!$C$2:$AH$6843,MATCH(EPS!$F6717,NoSettings!$A$2:$A$6843,0),MATCH(EPS!V$2,NoSettings!$C$1:$AH$1,0))</f>
        <v>0</v>
      </c>
      <c r="W6717">
        <f>INDEX(NoSettings!$C$2:$AH$6843,MATCH(EPS!$F6717,NoSettings!$A$2:$A$6843,0),MATCH(EPS!W$2,NoSettings!$C$1:$AH$1,0))</f>
        <v>0</v>
      </c>
      <c r="X6717">
        <f>INDEX(NoSettings!$C$2:$AH$6843,MATCH(EPS!$F6717,NoSettings!$A$2:$A$6843,0),MATCH(EPS!X$2,NoSettings!$C$1:$AH$1,0))</f>
        <v>0</v>
      </c>
      <c r="Y6717">
        <f>INDEX(NoSettings!$C$2:$AH$6843,MATCH(EPS!$F6717,NoSettings!$A$2:$A$6843,0),MATCH(EPS!Y$2,NoSettings!$C$1:$AH$1,0))</f>
        <v>0</v>
      </c>
      <c r="Z6717">
        <f>INDEX(NoSettings!$C$2:$AH$6843,MATCH(EPS!$F6717,NoSettings!$A$2:$A$6843,0),MATCH(EPS!Z$2,NoSettings!$C$1:$AH$1,0))</f>
        <v>0</v>
      </c>
      <c r="AA6717">
        <f>INDEX(NoSettings!$C$2:$AH$6843,MATCH(EPS!$F6717,NoSettings!$A$2:$A$6843,0),MATCH(EPS!AA$2,NoSettings!$C$1:$AH$1,0))</f>
        <v>0</v>
      </c>
      <c r="AB6717">
        <f>INDEX(NoSettings!$C$2:$AH$6843,MATCH(EPS!$F6717,NoSettings!$A$2:$A$6843,0),MATCH(EPS!AB$2,NoSettings!$C$1:$AH$1,0))</f>
        <v>0</v>
      </c>
      <c r="AC6717">
        <f>INDEX(NoSettings!$C$2:$AH$6843,MATCH(EPS!$F6717,NoSettings!$A$2:$A$6843,0),MATCH(EPS!AC$2,NoSettings!$C$1:$AH$1,0))</f>
        <v>0</v>
      </c>
      <c r="AD6717">
        <f>INDEX(NoSettings!$C$2:$AH$6843,MATCH(EPS!$F6717,NoSettings!$A$2:$A$6843,0),MATCH(EPS!AD$2,NoSettings!$C$1:$AH$1,0))</f>
        <v>0</v>
      </c>
      <c r="AE6717">
        <f>INDEX(NoSettings!$C$2:$AH$6843,MATCH(EPS!$F6717,NoSettings!$A$2:$A$6843,0),MATCH(EPS!AE$2,NoSettings!$C$1:$AH$1,0))</f>
        <v>0</v>
      </c>
      <c r="AF6717">
        <f>INDEX(NoSettings!$C$2:$AH$6843,MATCH(EPS!$F6717,NoSettings!$A$2:$A$6843,0),MATCH(EPS!AF$2,NoSettings!$C$1:$AH$1,0))</f>
        <v>0</v>
      </c>
      <c r="AG6717">
        <f>INDEX(NoSettings!$C$2:$AH$6843,MATCH(EPS!$F6717,NoSettings!$A$2:$A$6843,0),MATCH(EPS!AG$2,NoSettings!$C$1:$AH$1,0))</f>
        <v>0</v>
      </c>
      <c r="AH6717">
        <f>INDEX(NoSettings!$C$2:$AH$6843,MATCH(EPS!$F6717,NoSettings!$A$2:$A$6843,0),MATCH(EPS!AH$2,NoSettings!$C$1:$AH$1,0))</f>
        <v>0</v>
      </c>
      <c r="AI6717">
        <f>INDEX(NoSettings!$C$2:$AH$6843,MATCH(EPS!$F6717,NoSettings!$A$2:$A$6843,0),MATCH(EPS!AI$2,NoSettings!$C$1:$AH$1,0))</f>
        <v>0</v>
      </c>
      <c r="AJ6717">
        <f>INDEX(NoSettings!$C$2:$AH$6843,MATCH(EPS!$F6717,NoSettings!$A$2:$A$6843,0),MATCH(EPS!AJ$2,NoSettings!$C$1:$AH$1,0))</f>
        <v>0</v>
      </c>
      <c r="AK6717">
        <f>INDEX(NoSettings!$C$2:$AH$6843,MATCH(EPS!$F6717,NoSettings!$A$2:$A$6843,0),MATCH(EPS!AK$2,NoSettings!$C$1:$AH$1,0))</f>
        <v>0</v>
      </c>
    </row>
    <row r="6718" spans="1:37" hidden="1" x14ac:dyDescent="0.25">
      <c r="A6718" s="63" t="s">
        <v>8045</v>
      </c>
      <c r="B6718" t="s">
        <v>8008</v>
      </c>
      <c r="C6718" t="s">
        <v>8036</v>
      </c>
      <c r="D6718" t="s">
        <v>8048</v>
      </c>
      <c r="E6718"/>
      <c r="F6718" t="s">
        <v>6717</v>
      </c>
      <c r="G6718">
        <f>INDEX(NoSettings!$C$2:$AH$6843,MATCH(EPS!$F6718,NoSettings!$A$2:$A$6843,0),MATCH(EPS!G$2,NoSettings!$C$1:$AH$1,0))</f>
        <v>0</v>
      </c>
      <c r="H6718">
        <f>INDEX(NoSettings!$C$2:$AH$6843,MATCH(EPS!$F6718,NoSettings!$A$2:$A$6843,0),MATCH(EPS!H$2,NoSettings!$C$1:$AH$1,0))</f>
        <v>0</v>
      </c>
      <c r="I6718">
        <f>INDEX(NoSettings!$C$2:$AH$6843,MATCH(EPS!$F6718,NoSettings!$A$2:$A$6843,0),MATCH(EPS!I$2,NoSettings!$C$1:$AH$1,0))</f>
        <v>0</v>
      </c>
      <c r="J6718">
        <f>INDEX(NoSettings!$C$2:$AH$6843,MATCH(EPS!$F6718,NoSettings!$A$2:$A$6843,0),MATCH(EPS!J$2,NoSettings!$C$1:$AH$1,0))</f>
        <v>0</v>
      </c>
      <c r="K6718">
        <f>INDEX(NoSettings!$C$2:$AH$6843,MATCH(EPS!$F6718,NoSettings!$A$2:$A$6843,0),MATCH(EPS!K$2,NoSettings!$C$1:$AH$1,0))</f>
        <v>0</v>
      </c>
      <c r="L6718">
        <f>INDEX(NoSettings!$C$2:$AH$6843,MATCH(EPS!$F6718,NoSettings!$A$2:$A$6843,0),MATCH(EPS!L$2,NoSettings!$C$1:$AH$1,0))</f>
        <v>0</v>
      </c>
      <c r="M6718">
        <f>INDEX(NoSettings!$C$2:$AH$6843,MATCH(EPS!$F6718,NoSettings!$A$2:$A$6843,0),MATCH(EPS!M$2,NoSettings!$C$1:$AH$1,0))</f>
        <v>0</v>
      </c>
      <c r="N6718">
        <f>INDEX(NoSettings!$C$2:$AH$6843,MATCH(EPS!$F6718,NoSettings!$A$2:$A$6843,0),MATCH(EPS!N$2,NoSettings!$C$1:$AH$1,0))</f>
        <v>0</v>
      </c>
      <c r="O6718">
        <f>INDEX(NoSettings!$C$2:$AH$6843,MATCH(EPS!$F6718,NoSettings!$A$2:$A$6843,0),MATCH(EPS!O$2,NoSettings!$C$1:$AH$1,0))</f>
        <v>0</v>
      </c>
      <c r="P6718">
        <f>INDEX(NoSettings!$C$2:$AH$6843,MATCH(EPS!$F6718,NoSettings!$A$2:$A$6843,0),MATCH(EPS!P$2,NoSettings!$C$1:$AH$1,0))</f>
        <v>0</v>
      </c>
      <c r="Q6718">
        <f>INDEX(NoSettings!$C$2:$AH$6843,MATCH(EPS!$F6718,NoSettings!$A$2:$A$6843,0),MATCH(EPS!Q$2,NoSettings!$C$1:$AH$1,0))</f>
        <v>0</v>
      </c>
      <c r="R6718">
        <f>INDEX(NoSettings!$C$2:$AH$6843,MATCH(EPS!$F6718,NoSettings!$A$2:$A$6843,0),MATCH(EPS!R$2,NoSettings!$C$1:$AH$1,0))</f>
        <v>0</v>
      </c>
      <c r="S6718">
        <f>INDEX(NoSettings!$C$2:$AH$6843,MATCH(EPS!$F6718,NoSettings!$A$2:$A$6843,0),MATCH(EPS!S$2,NoSettings!$C$1:$AH$1,0))</f>
        <v>0</v>
      </c>
      <c r="T6718">
        <f>INDEX(NoSettings!$C$2:$AH$6843,MATCH(EPS!$F6718,NoSettings!$A$2:$A$6843,0),MATCH(EPS!T$2,NoSettings!$C$1:$AH$1,0))</f>
        <v>0</v>
      </c>
      <c r="U6718">
        <f>INDEX(NoSettings!$C$2:$AH$6843,MATCH(EPS!$F6718,NoSettings!$A$2:$A$6843,0),MATCH(EPS!U$2,NoSettings!$C$1:$AH$1,0))</f>
        <v>0</v>
      </c>
      <c r="V6718">
        <f>INDEX(NoSettings!$C$2:$AH$6843,MATCH(EPS!$F6718,NoSettings!$A$2:$A$6843,0),MATCH(EPS!V$2,NoSettings!$C$1:$AH$1,0))</f>
        <v>0</v>
      </c>
      <c r="W6718">
        <f>INDEX(NoSettings!$C$2:$AH$6843,MATCH(EPS!$F6718,NoSettings!$A$2:$A$6843,0),MATCH(EPS!W$2,NoSettings!$C$1:$AH$1,0))</f>
        <v>0</v>
      </c>
      <c r="X6718">
        <f>INDEX(NoSettings!$C$2:$AH$6843,MATCH(EPS!$F6718,NoSettings!$A$2:$A$6843,0),MATCH(EPS!X$2,NoSettings!$C$1:$AH$1,0))</f>
        <v>0</v>
      </c>
      <c r="Y6718">
        <f>INDEX(NoSettings!$C$2:$AH$6843,MATCH(EPS!$F6718,NoSettings!$A$2:$A$6843,0),MATCH(EPS!Y$2,NoSettings!$C$1:$AH$1,0))</f>
        <v>0</v>
      </c>
      <c r="Z6718">
        <f>INDEX(NoSettings!$C$2:$AH$6843,MATCH(EPS!$F6718,NoSettings!$A$2:$A$6843,0),MATCH(EPS!Z$2,NoSettings!$C$1:$AH$1,0))</f>
        <v>0</v>
      </c>
      <c r="AA6718">
        <f>INDEX(NoSettings!$C$2:$AH$6843,MATCH(EPS!$F6718,NoSettings!$A$2:$A$6843,0),MATCH(EPS!AA$2,NoSettings!$C$1:$AH$1,0))</f>
        <v>0</v>
      </c>
      <c r="AB6718">
        <f>INDEX(NoSettings!$C$2:$AH$6843,MATCH(EPS!$F6718,NoSettings!$A$2:$A$6843,0),MATCH(EPS!AB$2,NoSettings!$C$1:$AH$1,0))</f>
        <v>0</v>
      </c>
      <c r="AC6718">
        <f>INDEX(NoSettings!$C$2:$AH$6843,MATCH(EPS!$F6718,NoSettings!$A$2:$A$6843,0),MATCH(EPS!AC$2,NoSettings!$C$1:$AH$1,0))</f>
        <v>0</v>
      </c>
      <c r="AD6718">
        <f>INDEX(NoSettings!$C$2:$AH$6843,MATCH(EPS!$F6718,NoSettings!$A$2:$A$6843,0),MATCH(EPS!AD$2,NoSettings!$C$1:$AH$1,0))</f>
        <v>0</v>
      </c>
      <c r="AE6718">
        <f>INDEX(NoSettings!$C$2:$AH$6843,MATCH(EPS!$F6718,NoSettings!$A$2:$A$6843,0),MATCH(EPS!AE$2,NoSettings!$C$1:$AH$1,0))</f>
        <v>0</v>
      </c>
      <c r="AF6718">
        <f>INDEX(NoSettings!$C$2:$AH$6843,MATCH(EPS!$F6718,NoSettings!$A$2:$A$6843,0),MATCH(EPS!AF$2,NoSettings!$C$1:$AH$1,0))</f>
        <v>0</v>
      </c>
      <c r="AG6718">
        <f>INDEX(NoSettings!$C$2:$AH$6843,MATCH(EPS!$F6718,NoSettings!$A$2:$A$6843,0),MATCH(EPS!AG$2,NoSettings!$C$1:$AH$1,0))</f>
        <v>0</v>
      </c>
      <c r="AH6718">
        <f>INDEX(NoSettings!$C$2:$AH$6843,MATCH(EPS!$F6718,NoSettings!$A$2:$A$6843,0),MATCH(EPS!AH$2,NoSettings!$C$1:$AH$1,0))</f>
        <v>0</v>
      </c>
      <c r="AI6718">
        <f>INDEX(NoSettings!$C$2:$AH$6843,MATCH(EPS!$F6718,NoSettings!$A$2:$A$6843,0),MATCH(EPS!AI$2,NoSettings!$C$1:$AH$1,0))</f>
        <v>0</v>
      </c>
      <c r="AJ6718">
        <f>INDEX(NoSettings!$C$2:$AH$6843,MATCH(EPS!$F6718,NoSettings!$A$2:$A$6843,0),MATCH(EPS!AJ$2,NoSettings!$C$1:$AH$1,0))</f>
        <v>0</v>
      </c>
      <c r="AK6718">
        <f>INDEX(NoSettings!$C$2:$AH$6843,MATCH(EPS!$F6718,NoSettings!$A$2:$A$6843,0),MATCH(EPS!AK$2,NoSettings!$C$1:$AH$1,0))</f>
        <v>0</v>
      </c>
    </row>
    <row r="6719" spans="1:37" hidden="1" x14ac:dyDescent="0.25">
      <c r="A6719" s="63" t="s">
        <v>8045</v>
      </c>
      <c r="B6719" t="s">
        <v>8008</v>
      </c>
      <c r="C6719" t="s">
        <v>8036</v>
      </c>
      <c r="D6719" t="s">
        <v>8049</v>
      </c>
      <c r="E6719"/>
      <c r="F6719" t="s">
        <v>6718</v>
      </c>
      <c r="G6719">
        <f>INDEX(NoSettings!$C$2:$AH$6843,MATCH(EPS!$F6719,NoSettings!$A$2:$A$6843,0),MATCH(EPS!G$2,NoSettings!$C$1:$AH$1,0))</f>
        <v>0</v>
      </c>
      <c r="H6719">
        <f>INDEX(NoSettings!$C$2:$AH$6843,MATCH(EPS!$F6719,NoSettings!$A$2:$A$6843,0),MATCH(EPS!H$2,NoSettings!$C$1:$AH$1,0))</f>
        <v>0</v>
      </c>
      <c r="I6719">
        <f>INDEX(NoSettings!$C$2:$AH$6843,MATCH(EPS!$F6719,NoSettings!$A$2:$A$6843,0),MATCH(EPS!I$2,NoSettings!$C$1:$AH$1,0))</f>
        <v>0</v>
      </c>
      <c r="J6719">
        <f>INDEX(NoSettings!$C$2:$AH$6843,MATCH(EPS!$F6719,NoSettings!$A$2:$A$6843,0),MATCH(EPS!J$2,NoSettings!$C$1:$AH$1,0))</f>
        <v>0</v>
      </c>
      <c r="K6719">
        <f>INDEX(NoSettings!$C$2:$AH$6843,MATCH(EPS!$F6719,NoSettings!$A$2:$A$6843,0),MATCH(EPS!K$2,NoSettings!$C$1:$AH$1,0))</f>
        <v>0</v>
      </c>
      <c r="L6719">
        <f>INDEX(NoSettings!$C$2:$AH$6843,MATCH(EPS!$F6719,NoSettings!$A$2:$A$6843,0),MATCH(EPS!L$2,NoSettings!$C$1:$AH$1,0))</f>
        <v>0</v>
      </c>
      <c r="M6719">
        <f>INDEX(NoSettings!$C$2:$AH$6843,MATCH(EPS!$F6719,NoSettings!$A$2:$A$6843,0),MATCH(EPS!M$2,NoSettings!$C$1:$AH$1,0))</f>
        <v>0</v>
      </c>
      <c r="N6719">
        <f>INDEX(NoSettings!$C$2:$AH$6843,MATCH(EPS!$F6719,NoSettings!$A$2:$A$6843,0),MATCH(EPS!N$2,NoSettings!$C$1:$AH$1,0))</f>
        <v>0</v>
      </c>
      <c r="O6719">
        <f>INDEX(NoSettings!$C$2:$AH$6843,MATCH(EPS!$F6719,NoSettings!$A$2:$A$6843,0),MATCH(EPS!O$2,NoSettings!$C$1:$AH$1,0))</f>
        <v>0</v>
      </c>
      <c r="P6719">
        <f>INDEX(NoSettings!$C$2:$AH$6843,MATCH(EPS!$F6719,NoSettings!$A$2:$A$6843,0),MATCH(EPS!P$2,NoSettings!$C$1:$AH$1,0))</f>
        <v>0</v>
      </c>
      <c r="Q6719">
        <f>INDEX(NoSettings!$C$2:$AH$6843,MATCH(EPS!$F6719,NoSettings!$A$2:$A$6843,0),MATCH(EPS!Q$2,NoSettings!$C$1:$AH$1,0))</f>
        <v>0</v>
      </c>
      <c r="R6719">
        <f>INDEX(NoSettings!$C$2:$AH$6843,MATCH(EPS!$F6719,NoSettings!$A$2:$A$6843,0),MATCH(EPS!R$2,NoSettings!$C$1:$AH$1,0))</f>
        <v>0</v>
      </c>
      <c r="S6719">
        <f>INDEX(NoSettings!$C$2:$AH$6843,MATCH(EPS!$F6719,NoSettings!$A$2:$A$6843,0),MATCH(EPS!S$2,NoSettings!$C$1:$AH$1,0))</f>
        <v>0</v>
      </c>
      <c r="T6719">
        <f>INDEX(NoSettings!$C$2:$AH$6843,MATCH(EPS!$F6719,NoSettings!$A$2:$A$6843,0),MATCH(EPS!T$2,NoSettings!$C$1:$AH$1,0))</f>
        <v>0</v>
      </c>
      <c r="U6719">
        <f>INDEX(NoSettings!$C$2:$AH$6843,MATCH(EPS!$F6719,NoSettings!$A$2:$A$6843,0),MATCH(EPS!U$2,NoSettings!$C$1:$AH$1,0))</f>
        <v>0</v>
      </c>
      <c r="V6719">
        <f>INDEX(NoSettings!$C$2:$AH$6843,MATCH(EPS!$F6719,NoSettings!$A$2:$A$6843,0),MATCH(EPS!V$2,NoSettings!$C$1:$AH$1,0))</f>
        <v>0</v>
      </c>
      <c r="W6719">
        <f>INDEX(NoSettings!$C$2:$AH$6843,MATCH(EPS!$F6719,NoSettings!$A$2:$A$6843,0),MATCH(EPS!W$2,NoSettings!$C$1:$AH$1,0))</f>
        <v>0</v>
      </c>
      <c r="X6719">
        <f>INDEX(NoSettings!$C$2:$AH$6843,MATCH(EPS!$F6719,NoSettings!$A$2:$A$6843,0),MATCH(EPS!X$2,NoSettings!$C$1:$AH$1,0))</f>
        <v>0</v>
      </c>
      <c r="Y6719">
        <f>INDEX(NoSettings!$C$2:$AH$6843,MATCH(EPS!$F6719,NoSettings!$A$2:$A$6843,0),MATCH(EPS!Y$2,NoSettings!$C$1:$AH$1,0))</f>
        <v>0</v>
      </c>
      <c r="Z6719">
        <f>INDEX(NoSettings!$C$2:$AH$6843,MATCH(EPS!$F6719,NoSettings!$A$2:$A$6843,0),MATCH(EPS!Z$2,NoSettings!$C$1:$AH$1,0))</f>
        <v>0</v>
      </c>
      <c r="AA6719">
        <f>INDEX(NoSettings!$C$2:$AH$6843,MATCH(EPS!$F6719,NoSettings!$A$2:$A$6843,0),MATCH(EPS!AA$2,NoSettings!$C$1:$AH$1,0))</f>
        <v>0</v>
      </c>
      <c r="AB6719">
        <f>INDEX(NoSettings!$C$2:$AH$6843,MATCH(EPS!$F6719,NoSettings!$A$2:$A$6843,0),MATCH(EPS!AB$2,NoSettings!$C$1:$AH$1,0))</f>
        <v>0</v>
      </c>
      <c r="AC6719">
        <f>INDEX(NoSettings!$C$2:$AH$6843,MATCH(EPS!$F6719,NoSettings!$A$2:$A$6843,0),MATCH(EPS!AC$2,NoSettings!$C$1:$AH$1,0))</f>
        <v>0</v>
      </c>
      <c r="AD6719">
        <f>INDEX(NoSettings!$C$2:$AH$6843,MATCH(EPS!$F6719,NoSettings!$A$2:$A$6843,0),MATCH(EPS!AD$2,NoSettings!$C$1:$AH$1,0))</f>
        <v>0</v>
      </c>
      <c r="AE6719">
        <f>INDEX(NoSettings!$C$2:$AH$6843,MATCH(EPS!$F6719,NoSettings!$A$2:$A$6843,0),MATCH(EPS!AE$2,NoSettings!$C$1:$AH$1,0))</f>
        <v>0</v>
      </c>
      <c r="AF6719">
        <f>INDEX(NoSettings!$C$2:$AH$6843,MATCH(EPS!$F6719,NoSettings!$A$2:$A$6843,0),MATCH(EPS!AF$2,NoSettings!$C$1:$AH$1,0))</f>
        <v>0</v>
      </c>
      <c r="AG6719">
        <f>INDEX(NoSettings!$C$2:$AH$6843,MATCH(EPS!$F6719,NoSettings!$A$2:$A$6843,0),MATCH(EPS!AG$2,NoSettings!$C$1:$AH$1,0))</f>
        <v>0</v>
      </c>
      <c r="AH6719">
        <f>INDEX(NoSettings!$C$2:$AH$6843,MATCH(EPS!$F6719,NoSettings!$A$2:$A$6843,0),MATCH(EPS!AH$2,NoSettings!$C$1:$AH$1,0))</f>
        <v>0</v>
      </c>
      <c r="AI6719">
        <f>INDEX(NoSettings!$C$2:$AH$6843,MATCH(EPS!$F6719,NoSettings!$A$2:$A$6843,0),MATCH(EPS!AI$2,NoSettings!$C$1:$AH$1,0))</f>
        <v>0</v>
      </c>
      <c r="AJ6719">
        <f>INDEX(NoSettings!$C$2:$AH$6843,MATCH(EPS!$F6719,NoSettings!$A$2:$A$6843,0),MATCH(EPS!AJ$2,NoSettings!$C$1:$AH$1,0))</f>
        <v>0</v>
      </c>
      <c r="AK6719">
        <f>INDEX(NoSettings!$C$2:$AH$6843,MATCH(EPS!$F6719,NoSettings!$A$2:$A$6843,0),MATCH(EPS!AK$2,NoSettings!$C$1:$AH$1,0))</f>
        <v>0</v>
      </c>
    </row>
    <row r="6720" spans="1:37" hidden="1" x14ac:dyDescent="0.25">
      <c r="A6720" s="63" t="s">
        <v>8045</v>
      </c>
      <c r="B6720" t="s">
        <v>8008</v>
      </c>
      <c r="C6720" t="s">
        <v>8036</v>
      </c>
      <c r="D6720" t="s">
        <v>8050</v>
      </c>
      <c r="E6720"/>
      <c r="F6720" t="s">
        <v>6719</v>
      </c>
      <c r="G6720">
        <f>INDEX(NoSettings!$C$2:$AH$6843,MATCH(EPS!$F6720,NoSettings!$A$2:$A$6843,0),MATCH(EPS!G$2,NoSettings!$C$1:$AH$1,0))</f>
        <v>0</v>
      </c>
      <c r="H6720">
        <f>INDEX(NoSettings!$C$2:$AH$6843,MATCH(EPS!$F6720,NoSettings!$A$2:$A$6843,0),MATCH(EPS!H$2,NoSettings!$C$1:$AH$1,0))</f>
        <v>0</v>
      </c>
      <c r="I6720">
        <f>INDEX(NoSettings!$C$2:$AH$6843,MATCH(EPS!$F6720,NoSettings!$A$2:$A$6843,0),MATCH(EPS!I$2,NoSettings!$C$1:$AH$1,0))</f>
        <v>0</v>
      </c>
      <c r="J6720">
        <f>INDEX(NoSettings!$C$2:$AH$6843,MATCH(EPS!$F6720,NoSettings!$A$2:$A$6843,0),MATCH(EPS!J$2,NoSettings!$C$1:$AH$1,0))</f>
        <v>0</v>
      </c>
      <c r="K6720">
        <f>INDEX(NoSettings!$C$2:$AH$6843,MATCH(EPS!$F6720,NoSettings!$A$2:$A$6843,0),MATCH(EPS!K$2,NoSettings!$C$1:$AH$1,0))</f>
        <v>0</v>
      </c>
      <c r="L6720">
        <f>INDEX(NoSettings!$C$2:$AH$6843,MATCH(EPS!$F6720,NoSettings!$A$2:$A$6843,0),MATCH(EPS!L$2,NoSettings!$C$1:$AH$1,0))</f>
        <v>0</v>
      </c>
      <c r="M6720">
        <f>INDEX(NoSettings!$C$2:$AH$6843,MATCH(EPS!$F6720,NoSettings!$A$2:$A$6843,0),MATCH(EPS!M$2,NoSettings!$C$1:$AH$1,0))</f>
        <v>0</v>
      </c>
      <c r="N6720">
        <f>INDEX(NoSettings!$C$2:$AH$6843,MATCH(EPS!$F6720,NoSettings!$A$2:$A$6843,0),MATCH(EPS!N$2,NoSettings!$C$1:$AH$1,0))</f>
        <v>0</v>
      </c>
      <c r="O6720">
        <f>INDEX(NoSettings!$C$2:$AH$6843,MATCH(EPS!$F6720,NoSettings!$A$2:$A$6843,0),MATCH(EPS!O$2,NoSettings!$C$1:$AH$1,0))</f>
        <v>0</v>
      </c>
      <c r="P6720">
        <f>INDEX(NoSettings!$C$2:$AH$6843,MATCH(EPS!$F6720,NoSettings!$A$2:$A$6843,0),MATCH(EPS!P$2,NoSettings!$C$1:$AH$1,0))</f>
        <v>0</v>
      </c>
      <c r="Q6720">
        <f>INDEX(NoSettings!$C$2:$AH$6843,MATCH(EPS!$F6720,NoSettings!$A$2:$A$6843,0),MATCH(EPS!Q$2,NoSettings!$C$1:$AH$1,0))</f>
        <v>0</v>
      </c>
      <c r="R6720">
        <f>INDEX(NoSettings!$C$2:$AH$6843,MATCH(EPS!$F6720,NoSettings!$A$2:$A$6843,0),MATCH(EPS!R$2,NoSettings!$C$1:$AH$1,0))</f>
        <v>0</v>
      </c>
      <c r="S6720">
        <f>INDEX(NoSettings!$C$2:$AH$6843,MATCH(EPS!$F6720,NoSettings!$A$2:$A$6843,0),MATCH(EPS!S$2,NoSettings!$C$1:$AH$1,0))</f>
        <v>0</v>
      </c>
      <c r="T6720">
        <f>INDEX(NoSettings!$C$2:$AH$6843,MATCH(EPS!$F6720,NoSettings!$A$2:$A$6843,0),MATCH(EPS!T$2,NoSettings!$C$1:$AH$1,0))</f>
        <v>0</v>
      </c>
      <c r="U6720">
        <f>INDEX(NoSettings!$C$2:$AH$6843,MATCH(EPS!$F6720,NoSettings!$A$2:$A$6843,0),MATCH(EPS!U$2,NoSettings!$C$1:$AH$1,0))</f>
        <v>0</v>
      </c>
      <c r="V6720">
        <f>INDEX(NoSettings!$C$2:$AH$6843,MATCH(EPS!$F6720,NoSettings!$A$2:$A$6843,0),MATCH(EPS!V$2,NoSettings!$C$1:$AH$1,0))</f>
        <v>0</v>
      </c>
      <c r="W6720">
        <f>INDEX(NoSettings!$C$2:$AH$6843,MATCH(EPS!$F6720,NoSettings!$A$2:$A$6843,0),MATCH(EPS!W$2,NoSettings!$C$1:$AH$1,0))</f>
        <v>0</v>
      </c>
      <c r="X6720">
        <f>INDEX(NoSettings!$C$2:$AH$6843,MATCH(EPS!$F6720,NoSettings!$A$2:$A$6843,0),MATCH(EPS!X$2,NoSettings!$C$1:$AH$1,0))</f>
        <v>0</v>
      </c>
      <c r="Y6720">
        <f>INDEX(NoSettings!$C$2:$AH$6843,MATCH(EPS!$F6720,NoSettings!$A$2:$A$6843,0),MATCH(EPS!Y$2,NoSettings!$C$1:$AH$1,0))</f>
        <v>0</v>
      </c>
      <c r="Z6720">
        <f>INDEX(NoSettings!$C$2:$AH$6843,MATCH(EPS!$F6720,NoSettings!$A$2:$A$6843,0),MATCH(EPS!Z$2,NoSettings!$C$1:$AH$1,0))</f>
        <v>0</v>
      </c>
      <c r="AA6720">
        <f>INDEX(NoSettings!$C$2:$AH$6843,MATCH(EPS!$F6720,NoSettings!$A$2:$A$6843,0),MATCH(EPS!AA$2,NoSettings!$C$1:$AH$1,0))</f>
        <v>0</v>
      </c>
      <c r="AB6720">
        <f>INDEX(NoSettings!$C$2:$AH$6843,MATCH(EPS!$F6720,NoSettings!$A$2:$A$6843,0),MATCH(EPS!AB$2,NoSettings!$C$1:$AH$1,0))</f>
        <v>0</v>
      </c>
      <c r="AC6720">
        <f>INDEX(NoSettings!$C$2:$AH$6843,MATCH(EPS!$F6720,NoSettings!$A$2:$A$6843,0),MATCH(EPS!AC$2,NoSettings!$C$1:$AH$1,0))</f>
        <v>0</v>
      </c>
      <c r="AD6720">
        <f>INDEX(NoSettings!$C$2:$AH$6843,MATCH(EPS!$F6720,NoSettings!$A$2:$A$6843,0),MATCH(EPS!AD$2,NoSettings!$C$1:$AH$1,0))</f>
        <v>0</v>
      </c>
      <c r="AE6720">
        <f>INDEX(NoSettings!$C$2:$AH$6843,MATCH(EPS!$F6720,NoSettings!$A$2:$A$6843,0),MATCH(EPS!AE$2,NoSettings!$C$1:$AH$1,0))</f>
        <v>0</v>
      </c>
      <c r="AF6720">
        <f>INDEX(NoSettings!$C$2:$AH$6843,MATCH(EPS!$F6720,NoSettings!$A$2:$A$6843,0),MATCH(EPS!AF$2,NoSettings!$C$1:$AH$1,0))</f>
        <v>0</v>
      </c>
      <c r="AG6720">
        <f>INDEX(NoSettings!$C$2:$AH$6843,MATCH(EPS!$F6720,NoSettings!$A$2:$A$6843,0),MATCH(EPS!AG$2,NoSettings!$C$1:$AH$1,0))</f>
        <v>0</v>
      </c>
      <c r="AH6720">
        <f>INDEX(NoSettings!$C$2:$AH$6843,MATCH(EPS!$F6720,NoSettings!$A$2:$A$6843,0),MATCH(EPS!AH$2,NoSettings!$C$1:$AH$1,0))</f>
        <v>0</v>
      </c>
      <c r="AI6720">
        <f>INDEX(NoSettings!$C$2:$AH$6843,MATCH(EPS!$F6720,NoSettings!$A$2:$A$6843,0),MATCH(EPS!AI$2,NoSettings!$C$1:$AH$1,0))</f>
        <v>0</v>
      </c>
      <c r="AJ6720">
        <f>INDEX(NoSettings!$C$2:$AH$6843,MATCH(EPS!$F6720,NoSettings!$A$2:$A$6843,0),MATCH(EPS!AJ$2,NoSettings!$C$1:$AH$1,0))</f>
        <v>0</v>
      </c>
      <c r="AK6720">
        <f>INDEX(NoSettings!$C$2:$AH$6843,MATCH(EPS!$F6720,NoSettings!$A$2:$A$6843,0),MATCH(EPS!AK$2,NoSettings!$C$1:$AH$1,0))</f>
        <v>0</v>
      </c>
    </row>
    <row r="6721" spans="1:37" hidden="1" x14ac:dyDescent="0.25">
      <c r="A6721" s="63" t="s">
        <v>8045</v>
      </c>
      <c r="B6721" t="s">
        <v>8008</v>
      </c>
      <c r="C6721" t="s">
        <v>8036</v>
      </c>
      <c r="D6721" t="s">
        <v>8051</v>
      </c>
      <c r="E6721"/>
      <c r="F6721" t="s">
        <v>6720</v>
      </c>
      <c r="G6721">
        <f>INDEX(NoSettings!$C$2:$AH$6843,MATCH(EPS!$F6721,NoSettings!$A$2:$A$6843,0),MATCH(EPS!G$2,NoSettings!$C$1:$AH$1,0))</f>
        <v>0</v>
      </c>
      <c r="H6721">
        <f>INDEX(NoSettings!$C$2:$AH$6843,MATCH(EPS!$F6721,NoSettings!$A$2:$A$6843,0),MATCH(EPS!H$2,NoSettings!$C$1:$AH$1,0))</f>
        <v>0</v>
      </c>
      <c r="I6721">
        <f>INDEX(NoSettings!$C$2:$AH$6843,MATCH(EPS!$F6721,NoSettings!$A$2:$A$6843,0),MATCH(EPS!I$2,NoSettings!$C$1:$AH$1,0))</f>
        <v>0</v>
      </c>
      <c r="J6721">
        <f>INDEX(NoSettings!$C$2:$AH$6843,MATCH(EPS!$F6721,NoSettings!$A$2:$A$6843,0),MATCH(EPS!J$2,NoSettings!$C$1:$AH$1,0))</f>
        <v>0</v>
      </c>
      <c r="K6721">
        <f>INDEX(NoSettings!$C$2:$AH$6843,MATCH(EPS!$F6721,NoSettings!$A$2:$A$6843,0),MATCH(EPS!K$2,NoSettings!$C$1:$AH$1,0))</f>
        <v>0</v>
      </c>
      <c r="L6721">
        <f>INDEX(NoSettings!$C$2:$AH$6843,MATCH(EPS!$F6721,NoSettings!$A$2:$A$6843,0),MATCH(EPS!L$2,NoSettings!$C$1:$AH$1,0))</f>
        <v>0</v>
      </c>
      <c r="M6721">
        <f>INDEX(NoSettings!$C$2:$AH$6843,MATCH(EPS!$F6721,NoSettings!$A$2:$A$6843,0),MATCH(EPS!M$2,NoSettings!$C$1:$AH$1,0))</f>
        <v>0</v>
      </c>
      <c r="N6721">
        <f>INDEX(NoSettings!$C$2:$AH$6843,MATCH(EPS!$F6721,NoSettings!$A$2:$A$6843,0),MATCH(EPS!N$2,NoSettings!$C$1:$AH$1,0))</f>
        <v>0</v>
      </c>
      <c r="O6721">
        <f>INDEX(NoSettings!$C$2:$AH$6843,MATCH(EPS!$F6721,NoSettings!$A$2:$A$6843,0),MATCH(EPS!O$2,NoSettings!$C$1:$AH$1,0))</f>
        <v>0</v>
      </c>
      <c r="P6721">
        <f>INDEX(NoSettings!$C$2:$AH$6843,MATCH(EPS!$F6721,NoSettings!$A$2:$A$6843,0),MATCH(EPS!P$2,NoSettings!$C$1:$AH$1,0))</f>
        <v>0</v>
      </c>
      <c r="Q6721">
        <f>INDEX(NoSettings!$C$2:$AH$6843,MATCH(EPS!$F6721,NoSettings!$A$2:$A$6843,0),MATCH(EPS!Q$2,NoSettings!$C$1:$AH$1,0))</f>
        <v>0</v>
      </c>
      <c r="R6721">
        <f>INDEX(NoSettings!$C$2:$AH$6843,MATCH(EPS!$F6721,NoSettings!$A$2:$A$6843,0),MATCH(EPS!R$2,NoSettings!$C$1:$AH$1,0))</f>
        <v>0</v>
      </c>
      <c r="S6721">
        <f>INDEX(NoSettings!$C$2:$AH$6843,MATCH(EPS!$F6721,NoSettings!$A$2:$A$6843,0),MATCH(EPS!S$2,NoSettings!$C$1:$AH$1,0))</f>
        <v>0</v>
      </c>
      <c r="T6721">
        <f>INDEX(NoSettings!$C$2:$AH$6843,MATCH(EPS!$F6721,NoSettings!$A$2:$A$6843,0),MATCH(EPS!T$2,NoSettings!$C$1:$AH$1,0))</f>
        <v>0</v>
      </c>
      <c r="U6721">
        <f>INDEX(NoSettings!$C$2:$AH$6843,MATCH(EPS!$F6721,NoSettings!$A$2:$A$6843,0),MATCH(EPS!U$2,NoSettings!$C$1:$AH$1,0))</f>
        <v>0</v>
      </c>
      <c r="V6721">
        <f>INDEX(NoSettings!$C$2:$AH$6843,MATCH(EPS!$F6721,NoSettings!$A$2:$A$6843,0),MATCH(EPS!V$2,NoSettings!$C$1:$AH$1,0))</f>
        <v>0</v>
      </c>
      <c r="W6721">
        <f>INDEX(NoSettings!$C$2:$AH$6843,MATCH(EPS!$F6721,NoSettings!$A$2:$A$6843,0),MATCH(EPS!W$2,NoSettings!$C$1:$AH$1,0))</f>
        <v>0</v>
      </c>
      <c r="X6721">
        <f>INDEX(NoSettings!$C$2:$AH$6843,MATCH(EPS!$F6721,NoSettings!$A$2:$A$6843,0),MATCH(EPS!X$2,NoSettings!$C$1:$AH$1,0))</f>
        <v>0</v>
      </c>
      <c r="Y6721">
        <f>INDEX(NoSettings!$C$2:$AH$6843,MATCH(EPS!$F6721,NoSettings!$A$2:$A$6843,0),MATCH(EPS!Y$2,NoSettings!$C$1:$AH$1,0))</f>
        <v>0</v>
      </c>
      <c r="Z6721">
        <f>INDEX(NoSettings!$C$2:$AH$6843,MATCH(EPS!$F6721,NoSettings!$A$2:$A$6843,0),MATCH(EPS!Z$2,NoSettings!$C$1:$AH$1,0))</f>
        <v>0</v>
      </c>
      <c r="AA6721">
        <f>INDEX(NoSettings!$C$2:$AH$6843,MATCH(EPS!$F6721,NoSettings!$A$2:$A$6843,0),MATCH(EPS!AA$2,NoSettings!$C$1:$AH$1,0))</f>
        <v>0</v>
      </c>
      <c r="AB6721">
        <f>INDEX(NoSettings!$C$2:$AH$6843,MATCH(EPS!$F6721,NoSettings!$A$2:$A$6843,0),MATCH(EPS!AB$2,NoSettings!$C$1:$AH$1,0))</f>
        <v>0</v>
      </c>
      <c r="AC6721">
        <f>INDEX(NoSettings!$C$2:$AH$6843,MATCH(EPS!$F6721,NoSettings!$A$2:$A$6843,0),MATCH(EPS!AC$2,NoSettings!$C$1:$AH$1,0))</f>
        <v>0</v>
      </c>
      <c r="AD6721">
        <f>INDEX(NoSettings!$C$2:$AH$6843,MATCH(EPS!$F6721,NoSettings!$A$2:$A$6843,0),MATCH(EPS!AD$2,NoSettings!$C$1:$AH$1,0))</f>
        <v>0</v>
      </c>
      <c r="AE6721">
        <f>INDEX(NoSettings!$C$2:$AH$6843,MATCH(EPS!$F6721,NoSettings!$A$2:$A$6843,0),MATCH(EPS!AE$2,NoSettings!$C$1:$AH$1,0))</f>
        <v>0</v>
      </c>
      <c r="AF6721">
        <f>INDEX(NoSettings!$C$2:$AH$6843,MATCH(EPS!$F6721,NoSettings!$A$2:$A$6843,0),MATCH(EPS!AF$2,NoSettings!$C$1:$AH$1,0))</f>
        <v>0</v>
      </c>
      <c r="AG6721">
        <f>INDEX(NoSettings!$C$2:$AH$6843,MATCH(EPS!$F6721,NoSettings!$A$2:$A$6843,0),MATCH(EPS!AG$2,NoSettings!$C$1:$AH$1,0))</f>
        <v>0</v>
      </c>
      <c r="AH6721">
        <f>INDEX(NoSettings!$C$2:$AH$6843,MATCH(EPS!$F6721,NoSettings!$A$2:$A$6843,0),MATCH(EPS!AH$2,NoSettings!$C$1:$AH$1,0))</f>
        <v>0</v>
      </c>
      <c r="AI6721">
        <f>INDEX(NoSettings!$C$2:$AH$6843,MATCH(EPS!$F6721,NoSettings!$A$2:$A$6843,0),MATCH(EPS!AI$2,NoSettings!$C$1:$AH$1,0))</f>
        <v>0</v>
      </c>
      <c r="AJ6721">
        <f>INDEX(NoSettings!$C$2:$AH$6843,MATCH(EPS!$F6721,NoSettings!$A$2:$A$6843,0),MATCH(EPS!AJ$2,NoSettings!$C$1:$AH$1,0))</f>
        <v>0</v>
      </c>
      <c r="AK6721">
        <f>INDEX(NoSettings!$C$2:$AH$6843,MATCH(EPS!$F6721,NoSettings!$A$2:$A$6843,0),MATCH(EPS!AK$2,NoSettings!$C$1:$AH$1,0))</f>
        <v>0</v>
      </c>
    </row>
    <row r="6722" spans="1:37" hidden="1" x14ac:dyDescent="0.25">
      <c r="A6722" s="63" t="s">
        <v>8045</v>
      </c>
      <c r="B6722" t="s">
        <v>8008</v>
      </c>
      <c r="C6722" t="s">
        <v>8037</v>
      </c>
      <c r="D6722" t="s">
        <v>8046</v>
      </c>
      <c r="E6722"/>
      <c r="F6722" t="s">
        <v>6721</v>
      </c>
      <c r="G6722">
        <f>INDEX(NoSettings!$C$2:$AH$6843,MATCH(EPS!$F6722,NoSettings!$A$2:$A$6843,0),MATCH(EPS!G$2,NoSettings!$C$1:$AH$1,0))</f>
        <v>1288880000000</v>
      </c>
      <c r="H6722">
        <f>INDEX(NoSettings!$C$2:$AH$6843,MATCH(EPS!$F6722,NoSettings!$A$2:$A$6843,0),MATCH(EPS!H$2,NoSettings!$C$1:$AH$1,0))</f>
        <v>1295470000000</v>
      </c>
      <c r="I6722">
        <f>INDEX(NoSettings!$C$2:$AH$6843,MATCH(EPS!$F6722,NoSettings!$A$2:$A$6843,0),MATCH(EPS!I$2,NoSettings!$C$1:$AH$1,0))</f>
        <v>1301090000000</v>
      </c>
      <c r="J6722">
        <f>INDEX(NoSettings!$C$2:$AH$6843,MATCH(EPS!$F6722,NoSettings!$A$2:$A$6843,0),MATCH(EPS!J$2,NoSettings!$C$1:$AH$1,0))</f>
        <v>1305710000000</v>
      </c>
      <c r="K6722">
        <f>INDEX(NoSettings!$C$2:$AH$6843,MATCH(EPS!$F6722,NoSettings!$A$2:$A$6843,0),MATCH(EPS!K$2,NoSettings!$C$1:$AH$1,0))</f>
        <v>1310140000000</v>
      </c>
      <c r="L6722">
        <f>INDEX(NoSettings!$C$2:$AH$6843,MATCH(EPS!$F6722,NoSettings!$A$2:$A$6843,0),MATCH(EPS!L$2,NoSettings!$C$1:$AH$1,0))</f>
        <v>1314220000000</v>
      </c>
      <c r="M6722">
        <f>INDEX(NoSettings!$C$2:$AH$6843,MATCH(EPS!$F6722,NoSettings!$A$2:$A$6843,0),MATCH(EPS!M$2,NoSettings!$C$1:$AH$1,0))</f>
        <v>1318270000000</v>
      </c>
      <c r="N6722">
        <f>INDEX(NoSettings!$C$2:$AH$6843,MATCH(EPS!$F6722,NoSettings!$A$2:$A$6843,0),MATCH(EPS!N$2,NoSettings!$C$1:$AH$1,0))</f>
        <v>1322840000000</v>
      </c>
      <c r="O6722">
        <f>INDEX(NoSettings!$C$2:$AH$6843,MATCH(EPS!$F6722,NoSettings!$A$2:$A$6843,0),MATCH(EPS!O$2,NoSettings!$C$1:$AH$1,0))</f>
        <v>1327520000000</v>
      </c>
      <c r="P6722">
        <f>INDEX(NoSettings!$C$2:$AH$6843,MATCH(EPS!$F6722,NoSettings!$A$2:$A$6843,0),MATCH(EPS!P$2,NoSettings!$C$1:$AH$1,0))</f>
        <v>1331650000000</v>
      </c>
      <c r="Q6722">
        <f>INDEX(NoSettings!$C$2:$AH$6843,MATCH(EPS!$F6722,NoSettings!$A$2:$A$6843,0),MATCH(EPS!Q$2,NoSettings!$C$1:$AH$1,0))</f>
        <v>1336840000000</v>
      </c>
      <c r="R6722">
        <f>INDEX(NoSettings!$C$2:$AH$6843,MATCH(EPS!$F6722,NoSettings!$A$2:$A$6843,0),MATCH(EPS!R$2,NoSettings!$C$1:$AH$1,0))</f>
        <v>1342230000000</v>
      </c>
      <c r="S6722">
        <f>INDEX(NoSettings!$C$2:$AH$6843,MATCH(EPS!$F6722,NoSettings!$A$2:$A$6843,0),MATCH(EPS!S$2,NoSettings!$C$1:$AH$1,0))</f>
        <v>1347990000000</v>
      </c>
      <c r="T6722">
        <f>INDEX(NoSettings!$C$2:$AH$6843,MATCH(EPS!$F6722,NoSettings!$A$2:$A$6843,0),MATCH(EPS!T$2,NoSettings!$C$1:$AH$1,0))</f>
        <v>1353720000000</v>
      </c>
      <c r="U6722">
        <f>INDEX(NoSettings!$C$2:$AH$6843,MATCH(EPS!$F6722,NoSettings!$A$2:$A$6843,0),MATCH(EPS!U$2,NoSettings!$C$1:$AH$1,0))</f>
        <v>1360890000000</v>
      </c>
      <c r="V6722">
        <f>INDEX(NoSettings!$C$2:$AH$6843,MATCH(EPS!$F6722,NoSettings!$A$2:$A$6843,0),MATCH(EPS!V$2,NoSettings!$C$1:$AH$1,0))</f>
        <v>1368610000000</v>
      </c>
      <c r="W6722">
        <f>INDEX(NoSettings!$C$2:$AH$6843,MATCH(EPS!$F6722,NoSettings!$A$2:$A$6843,0),MATCH(EPS!W$2,NoSettings!$C$1:$AH$1,0))</f>
        <v>1377150000000</v>
      </c>
      <c r="X6722">
        <f>INDEX(NoSettings!$C$2:$AH$6843,MATCH(EPS!$F6722,NoSettings!$A$2:$A$6843,0),MATCH(EPS!X$2,NoSettings!$C$1:$AH$1,0))</f>
        <v>1387510000000</v>
      </c>
      <c r="Y6722">
        <f>INDEX(NoSettings!$C$2:$AH$6843,MATCH(EPS!$F6722,NoSettings!$A$2:$A$6843,0),MATCH(EPS!Y$2,NoSettings!$C$1:$AH$1,0))</f>
        <v>1398370000000</v>
      </c>
      <c r="Z6722">
        <f>INDEX(NoSettings!$C$2:$AH$6843,MATCH(EPS!$F6722,NoSettings!$A$2:$A$6843,0),MATCH(EPS!Z$2,NoSettings!$C$1:$AH$1,0))</f>
        <v>1409830000000</v>
      </c>
      <c r="AA6722">
        <f>INDEX(NoSettings!$C$2:$AH$6843,MATCH(EPS!$F6722,NoSettings!$A$2:$A$6843,0),MATCH(EPS!AA$2,NoSettings!$C$1:$AH$1,0))</f>
        <v>1421370000000</v>
      </c>
      <c r="AB6722">
        <f>INDEX(NoSettings!$C$2:$AH$6843,MATCH(EPS!$F6722,NoSettings!$A$2:$A$6843,0),MATCH(EPS!AB$2,NoSettings!$C$1:$AH$1,0))</f>
        <v>1426590000000</v>
      </c>
      <c r="AC6722">
        <f>INDEX(NoSettings!$C$2:$AH$6843,MATCH(EPS!$F6722,NoSettings!$A$2:$A$6843,0),MATCH(EPS!AC$2,NoSettings!$C$1:$AH$1,0))</f>
        <v>1431390000000</v>
      </c>
      <c r="AD6722">
        <f>INDEX(NoSettings!$C$2:$AH$6843,MATCH(EPS!$F6722,NoSettings!$A$2:$A$6843,0),MATCH(EPS!AD$2,NoSettings!$C$1:$AH$1,0))</f>
        <v>1435960000000</v>
      </c>
      <c r="AE6722">
        <f>INDEX(NoSettings!$C$2:$AH$6843,MATCH(EPS!$F6722,NoSettings!$A$2:$A$6843,0),MATCH(EPS!AE$2,NoSettings!$C$1:$AH$1,0))</f>
        <v>1439320000000</v>
      </c>
      <c r="AF6722">
        <f>INDEX(NoSettings!$C$2:$AH$6843,MATCH(EPS!$F6722,NoSettings!$A$2:$A$6843,0),MATCH(EPS!AF$2,NoSettings!$C$1:$AH$1,0))</f>
        <v>1442080000000</v>
      </c>
      <c r="AG6722">
        <f>INDEX(NoSettings!$C$2:$AH$6843,MATCH(EPS!$F6722,NoSettings!$A$2:$A$6843,0),MATCH(EPS!AG$2,NoSettings!$C$1:$AH$1,0))</f>
        <v>1444450000000</v>
      </c>
      <c r="AH6722">
        <f>INDEX(NoSettings!$C$2:$AH$6843,MATCH(EPS!$F6722,NoSettings!$A$2:$A$6843,0),MATCH(EPS!AH$2,NoSettings!$C$1:$AH$1,0))</f>
        <v>1446670000000</v>
      </c>
      <c r="AI6722">
        <f>INDEX(NoSettings!$C$2:$AH$6843,MATCH(EPS!$F6722,NoSettings!$A$2:$A$6843,0),MATCH(EPS!AI$2,NoSettings!$C$1:$AH$1,0))</f>
        <v>1448830000000</v>
      </c>
      <c r="AJ6722">
        <f>INDEX(NoSettings!$C$2:$AH$6843,MATCH(EPS!$F6722,NoSettings!$A$2:$A$6843,0),MATCH(EPS!AJ$2,NoSettings!$C$1:$AH$1,0))</f>
        <v>1450890000000</v>
      </c>
      <c r="AK6722">
        <f>INDEX(NoSettings!$C$2:$AH$6843,MATCH(EPS!$F6722,NoSettings!$A$2:$A$6843,0),MATCH(EPS!AK$2,NoSettings!$C$1:$AH$1,0))</f>
        <v>1452890000000</v>
      </c>
    </row>
    <row r="6723" spans="1:37" hidden="1" x14ac:dyDescent="0.25">
      <c r="A6723" s="63" t="s">
        <v>8045</v>
      </c>
      <c r="B6723" t="s">
        <v>8008</v>
      </c>
      <c r="C6723" t="s">
        <v>8037</v>
      </c>
      <c r="D6723" t="s">
        <v>8047</v>
      </c>
      <c r="E6723"/>
      <c r="F6723" t="s">
        <v>6722</v>
      </c>
      <c r="G6723">
        <f>INDEX(NoSettings!$C$2:$AH$6843,MATCH(EPS!$F6723,NoSettings!$A$2:$A$6843,0),MATCH(EPS!G$2,NoSettings!$C$1:$AH$1,0))</f>
        <v>0</v>
      </c>
      <c r="H6723">
        <f>INDEX(NoSettings!$C$2:$AH$6843,MATCH(EPS!$F6723,NoSettings!$A$2:$A$6843,0),MATCH(EPS!H$2,NoSettings!$C$1:$AH$1,0))</f>
        <v>0</v>
      </c>
      <c r="I6723">
        <f>INDEX(NoSettings!$C$2:$AH$6843,MATCH(EPS!$F6723,NoSettings!$A$2:$A$6843,0),MATCH(EPS!I$2,NoSettings!$C$1:$AH$1,0))</f>
        <v>0</v>
      </c>
      <c r="J6723">
        <f>INDEX(NoSettings!$C$2:$AH$6843,MATCH(EPS!$F6723,NoSettings!$A$2:$A$6843,0),MATCH(EPS!J$2,NoSettings!$C$1:$AH$1,0))</f>
        <v>0</v>
      </c>
      <c r="K6723">
        <f>INDEX(NoSettings!$C$2:$AH$6843,MATCH(EPS!$F6723,NoSettings!$A$2:$A$6843,0),MATCH(EPS!K$2,NoSettings!$C$1:$AH$1,0))</f>
        <v>0</v>
      </c>
      <c r="L6723">
        <f>INDEX(NoSettings!$C$2:$AH$6843,MATCH(EPS!$F6723,NoSettings!$A$2:$A$6843,0),MATCH(EPS!L$2,NoSettings!$C$1:$AH$1,0))</f>
        <v>0</v>
      </c>
      <c r="M6723">
        <f>INDEX(NoSettings!$C$2:$AH$6843,MATCH(EPS!$F6723,NoSettings!$A$2:$A$6843,0),MATCH(EPS!M$2,NoSettings!$C$1:$AH$1,0))</f>
        <v>0</v>
      </c>
      <c r="N6723">
        <f>INDEX(NoSettings!$C$2:$AH$6843,MATCH(EPS!$F6723,NoSettings!$A$2:$A$6843,0),MATCH(EPS!N$2,NoSettings!$C$1:$AH$1,0))</f>
        <v>0</v>
      </c>
      <c r="O6723">
        <f>INDEX(NoSettings!$C$2:$AH$6843,MATCH(EPS!$F6723,NoSettings!$A$2:$A$6843,0),MATCH(EPS!O$2,NoSettings!$C$1:$AH$1,0))</f>
        <v>0</v>
      </c>
      <c r="P6723">
        <f>INDEX(NoSettings!$C$2:$AH$6843,MATCH(EPS!$F6723,NoSettings!$A$2:$A$6843,0),MATCH(EPS!P$2,NoSettings!$C$1:$AH$1,0))</f>
        <v>0</v>
      </c>
      <c r="Q6723">
        <f>INDEX(NoSettings!$C$2:$AH$6843,MATCH(EPS!$F6723,NoSettings!$A$2:$A$6843,0),MATCH(EPS!Q$2,NoSettings!$C$1:$AH$1,0))</f>
        <v>0</v>
      </c>
      <c r="R6723">
        <f>INDEX(NoSettings!$C$2:$AH$6843,MATCH(EPS!$F6723,NoSettings!$A$2:$A$6843,0),MATCH(EPS!R$2,NoSettings!$C$1:$AH$1,0))</f>
        <v>0</v>
      </c>
      <c r="S6723">
        <f>INDEX(NoSettings!$C$2:$AH$6843,MATCH(EPS!$F6723,NoSettings!$A$2:$A$6843,0),MATCH(EPS!S$2,NoSettings!$C$1:$AH$1,0))</f>
        <v>0</v>
      </c>
      <c r="T6723">
        <f>INDEX(NoSettings!$C$2:$AH$6843,MATCH(EPS!$F6723,NoSettings!$A$2:$A$6843,0),MATCH(EPS!T$2,NoSettings!$C$1:$AH$1,0))</f>
        <v>0</v>
      </c>
      <c r="U6723">
        <f>INDEX(NoSettings!$C$2:$AH$6843,MATCH(EPS!$F6723,NoSettings!$A$2:$A$6843,0),MATCH(EPS!U$2,NoSettings!$C$1:$AH$1,0))</f>
        <v>0</v>
      </c>
      <c r="V6723">
        <f>INDEX(NoSettings!$C$2:$AH$6843,MATCH(EPS!$F6723,NoSettings!$A$2:$A$6843,0),MATCH(EPS!V$2,NoSettings!$C$1:$AH$1,0))</f>
        <v>0</v>
      </c>
      <c r="W6723">
        <f>INDEX(NoSettings!$C$2:$AH$6843,MATCH(EPS!$F6723,NoSettings!$A$2:$A$6843,0),MATCH(EPS!W$2,NoSettings!$C$1:$AH$1,0))</f>
        <v>0</v>
      </c>
      <c r="X6723">
        <f>INDEX(NoSettings!$C$2:$AH$6843,MATCH(EPS!$F6723,NoSettings!$A$2:$A$6843,0),MATCH(EPS!X$2,NoSettings!$C$1:$AH$1,0))</f>
        <v>0</v>
      </c>
      <c r="Y6723">
        <f>INDEX(NoSettings!$C$2:$AH$6843,MATCH(EPS!$F6723,NoSettings!$A$2:$A$6843,0),MATCH(EPS!Y$2,NoSettings!$C$1:$AH$1,0))</f>
        <v>0</v>
      </c>
      <c r="Z6723">
        <f>INDEX(NoSettings!$C$2:$AH$6843,MATCH(EPS!$F6723,NoSettings!$A$2:$A$6843,0),MATCH(EPS!Z$2,NoSettings!$C$1:$AH$1,0))</f>
        <v>0</v>
      </c>
      <c r="AA6723">
        <f>INDEX(NoSettings!$C$2:$AH$6843,MATCH(EPS!$F6723,NoSettings!$A$2:$A$6843,0),MATCH(EPS!AA$2,NoSettings!$C$1:$AH$1,0))</f>
        <v>0</v>
      </c>
      <c r="AB6723">
        <f>INDEX(NoSettings!$C$2:$AH$6843,MATCH(EPS!$F6723,NoSettings!$A$2:$A$6843,0),MATCH(EPS!AB$2,NoSettings!$C$1:$AH$1,0))</f>
        <v>0</v>
      </c>
      <c r="AC6723">
        <f>INDEX(NoSettings!$C$2:$AH$6843,MATCH(EPS!$F6723,NoSettings!$A$2:$A$6843,0),MATCH(EPS!AC$2,NoSettings!$C$1:$AH$1,0))</f>
        <v>0</v>
      </c>
      <c r="AD6723">
        <f>INDEX(NoSettings!$C$2:$AH$6843,MATCH(EPS!$F6723,NoSettings!$A$2:$A$6843,0),MATCH(EPS!AD$2,NoSettings!$C$1:$AH$1,0))</f>
        <v>0</v>
      </c>
      <c r="AE6723">
        <f>INDEX(NoSettings!$C$2:$AH$6843,MATCH(EPS!$F6723,NoSettings!$A$2:$A$6843,0),MATCH(EPS!AE$2,NoSettings!$C$1:$AH$1,0))</f>
        <v>0</v>
      </c>
      <c r="AF6723">
        <f>INDEX(NoSettings!$C$2:$AH$6843,MATCH(EPS!$F6723,NoSettings!$A$2:$A$6843,0),MATCH(EPS!AF$2,NoSettings!$C$1:$AH$1,0))</f>
        <v>0</v>
      </c>
      <c r="AG6723">
        <f>INDEX(NoSettings!$C$2:$AH$6843,MATCH(EPS!$F6723,NoSettings!$A$2:$A$6843,0),MATCH(EPS!AG$2,NoSettings!$C$1:$AH$1,0))</f>
        <v>0</v>
      </c>
      <c r="AH6723">
        <f>INDEX(NoSettings!$C$2:$AH$6843,MATCH(EPS!$F6723,NoSettings!$A$2:$A$6843,0),MATCH(EPS!AH$2,NoSettings!$C$1:$AH$1,0))</f>
        <v>0</v>
      </c>
      <c r="AI6723">
        <f>INDEX(NoSettings!$C$2:$AH$6843,MATCH(EPS!$F6723,NoSettings!$A$2:$A$6843,0),MATCH(EPS!AI$2,NoSettings!$C$1:$AH$1,0))</f>
        <v>0</v>
      </c>
      <c r="AJ6723">
        <f>INDEX(NoSettings!$C$2:$AH$6843,MATCH(EPS!$F6723,NoSettings!$A$2:$A$6843,0),MATCH(EPS!AJ$2,NoSettings!$C$1:$AH$1,0))</f>
        <v>0</v>
      </c>
      <c r="AK6723">
        <f>INDEX(NoSettings!$C$2:$AH$6843,MATCH(EPS!$F6723,NoSettings!$A$2:$A$6843,0),MATCH(EPS!AK$2,NoSettings!$C$1:$AH$1,0))</f>
        <v>0</v>
      </c>
    </row>
    <row r="6724" spans="1:37" hidden="1" x14ac:dyDescent="0.25">
      <c r="A6724" s="63" t="s">
        <v>8045</v>
      </c>
      <c r="B6724" t="s">
        <v>8008</v>
      </c>
      <c r="C6724" t="s">
        <v>8037</v>
      </c>
      <c r="D6724" t="s">
        <v>8048</v>
      </c>
      <c r="E6724"/>
      <c r="F6724" t="s">
        <v>6723</v>
      </c>
      <c r="G6724">
        <f>INDEX(NoSettings!$C$2:$AH$6843,MATCH(EPS!$F6724,NoSettings!$A$2:$A$6843,0),MATCH(EPS!G$2,NoSettings!$C$1:$AH$1,0))</f>
        <v>0</v>
      </c>
      <c r="H6724">
        <f>INDEX(NoSettings!$C$2:$AH$6843,MATCH(EPS!$F6724,NoSettings!$A$2:$A$6843,0),MATCH(EPS!H$2,NoSettings!$C$1:$AH$1,0))</f>
        <v>0</v>
      </c>
      <c r="I6724">
        <f>INDEX(NoSettings!$C$2:$AH$6843,MATCH(EPS!$F6724,NoSettings!$A$2:$A$6843,0),MATCH(EPS!I$2,NoSettings!$C$1:$AH$1,0))</f>
        <v>0</v>
      </c>
      <c r="J6724">
        <f>INDEX(NoSettings!$C$2:$AH$6843,MATCH(EPS!$F6724,NoSettings!$A$2:$A$6843,0),MATCH(EPS!J$2,NoSettings!$C$1:$AH$1,0))</f>
        <v>0</v>
      </c>
      <c r="K6724">
        <f>INDEX(NoSettings!$C$2:$AH$6843,MATCH(EPS!$F6724,NoSettings!$A$2:$A$6843,0),MATCH(EPS!K$2,NoSettings!$C$1:$AH$1,0))</f>
        <v>0</v>
      </c>
      <c r="L6724">
        <f>INDEX(NoSettings!$C$2:$AH$6843,MATCH(EPS!$F6724,NoSettings!$A$2:$A$6843,0),MATCH(EPS!L$2,NoSettings!$C$1:$AH$1,0))</f>
        <v>0</v>
      </c>
      <c r="M6724">
        <f>INDEX(NoSettings!$C$2:$AH$6843,MATCH(EPS!$F6724,NoSettings!$A$2:$A$6843,0),MATCH(EPS!M$2,NoSettings!$C$1:$AH$1,0))</f>
        <v>0</v>
      </c>
      <c r="N6724">
        <f>INDEX(NoSettings!$C$2:$AH$6843,MATCH(EPS!$F6724,NoSettings!$A$2:$A$6843,0),MATCH(EPS!N$2,NoSettings!$C$1:$AH$1,0))</f>
        <v>0</v>
      </c>
      <c r="O6724">
        <f>INDEX(NoSettings!$C$2:$AH$6843,MATCH(EPS!$F6724,NoSettings!$A$2:$A$6843,0),MATCH(EPS!O$2,NoSettings!$C$1:$AH$1,0))</f>
        <v>0</v>
      </c>
      <c r="P6724">
        <f>INDEX(NoSettings!$C$2:$AH$6843,MATCH(EPS!$F6724,NoSettings!$A$2:$A$6843,0),MATCH(EPS!P$2,NoSettings!$C$1:$AH$1,0))</f>
        <v>0</v>
      </c>
      <c r="Q6724">
        <f>INDEX(NoSettings!$C$2:$AH$6843,MATCH(EPS!$F6724,NoSettings!$A$2:$A$6843,0),MATCH(EPS!Q$2,NoSettings!$C$1:$AH$1,0))</f>
        <v>0</v>
      </c>
      <c r="R6724">
        <f>INDEX(NoSettings!$C$2:$AH$6843,MATCH(EPS!$F6724,NoSettings!$A$2:$A$6843,0),MATCH(EPS!R$2,NoSettings!$C$1:$AH$1,0))</f>
        <v>0</v>
      </c>
      <c r="S6724">
        <f>INDEX(NoSettings!$C$2:$AH$6843,MATCH(EPS!$F6724,NoSettings!$A$2:$A$6843,0),MATCH(EPS!S$2,NoSettings!$C$1:$AH$1,0))</f>
        <v>0</v>
      </c>
      <c r="T6724">
        <f>INDEX(NoSettings!$C$2:$AH$6843,MATCH(EPS!$F6724,NoSettings!$A$2:$A$6843,0),MATCH(EPS!T$2,NoSettings!$C$1:$AH$1,0))</f>
        <v>0</v>
      </c>
      <c r="U6724">
        <f>INDEX(NoSettings!$C$2:$AH$6843,MATCH(EPS!$F6724,NoSettings!$A$2:$A$6843,0),MATCH(EPS!U$2,NoSettings!$C$1:$AH$1,0))</f>
        <v>0</v>
      </c>
      <c r="V6724">
        <f>INDEX(NoSettings!$C$2:$AH$6843,MATCH(EPS!$F6724,NoSettings!$A$2:$A$6843,0),MATCH(EPS!V$2,NoSettings!$C$1:$AH$1,0))</f>
        <v>0</v>
      </c>
      <c r="W6724">
        <f>INDEX(NoSettings!$C$2:$AH$6843,MATCH(EPS!$F6724,NoSettings!$A$2:$A$6843,0),MATCH(EPS!W$2,NoSettings!$C$1:$AH$1,0))</f>
        <v>0</v>
      </c>
      <c r="X6724">
        <f>INDEX(NoSettings!$C$2:$AH$6843,MATCH(EPS!$F6724,NoSettings!$A$2:$A$6843,0),MATCH(EPS!X$2,NoSettings!$C$1:$AH$1,0))</f>
        <v>0</v>
      </c>
      <c r="Y6724">
        <f>INDEX(NoSettings!$C$2:$AH$6843,MATCH(EPS!$F6724,NoSettings!$A$2:$A$6843,0),MATCH(EPS!Y$2,NoSettings!$C$1:$AH$1,0))</f>
        <v>0</v>
      </c>
      <c r="Z6724">
        <f>INDEX(NoSettings!$C$2:$AH$6843,MATCH(EPS!$F6724,NoSettings!$A$2:$A$6843,0),MATCH(EPS!Z$2,NoSettings!$C$1:$AH$1,0))</f>
        <v>0</v>
      </c>
      <c r="AA6724">
        <f>INDEX(NoSettings!$C$2:$AH$6843,MATCH(EPS!$F6724,NoSettings!$A$2:$A$6843,0),MATCH(EPS!AA$2,NoSettings!$C$1:$AH$1,0))</f>
        <v>0</v>
      </c>
      <c r="AB6724">
        <f>INDEX(NoSettings!$C$2:$AH$6843,MATCH(EPS!$F6724,NoSettings!$A$2:$A$6843,0),MATCH(EPS!AB$2,NoSettings!$C$1:$AH$1,0))</f>
        <v>0</v>
      </c>
      <c r="AC6724">
        <f>INDEX(NoSettings!$C$2:$AH$6843,MATCH(EPS!$F6724,NoSettings!$A$2:$A$6843,0),MATCH(EPS!AC$2,NoSettings!$C$1:$AH$1,0))</f>
        <v>0</v>
      </c>
      <c r="AD6724">
        <f>INDEX(NoSettings!$C$2:$AH$6843,MATCH(EPS!$F6724,NoSettings!$A$2:$A$6843,0),MATCH(EPS!AD$2,NoSettings!$C$1:$AH$1,0))</f>
        <v>0</v>
      </c>
      <c r="AE6724">
        <f>INDEX(NoSettings!$C$2:$AH$6843,MATCH(EPS!$F6724,NoSettings!$A$2:$A$6843,0),MATCH(EPS!AE$2,NoSettings!$C$1:$AH$1,0))</f>
        <v>0</v>
      </c>
      <c r="AF6724">
        <f>INDEX(NoSettings!$C$2:$AH$6843,MATCH(EPS!$F6724,NoSettings!$A$2:$A$6843,0),MATCH(EPS!AF$2,NoSettings!$C$1:$AH$1,0))</f>
        <v>0</v>
      </c>
      <c r="AG6724">
        <f>INDEX(NoSettings!$C$2:$AH$6843,MATCH(EPS!$F6724,NoSettings!$A$2:$A$6843,0),MATCH(EPS!AG$2,NoSettings!$C$1:$AH$1,0))</f>
        <v>0</v>
      </c>
      <c r="AH6724">
        <f>INDEX(NoSettings!$C$2:$AH$6843,MATCH(EPS!$F6724,NoSettings!$A$2:$A$6843,0),MATCH(EPS!AH$2,NoSettings!$C$1:$AH$1,0))</f>
        <v>0</v>
      </c>
      <c r="AI6724">
        <f>INDEX(NoSettings!$C$2:$AH$6843,MATCH(EPS!$F6724,NoSettings!$A$2:$A$6843,0),MATCH(EPS!AI$2,NoSettings!$C$1:$AH$1,0))</f>
        <v>0</v>
      </c>
      <c r="AJ6724">
        <f>INDEX(NoSettings!$C$2:$AH$6843,MATCH(EPS!$F6724,NoSettings!$A$2:$A$6843,0),MATCH(EPS!AJ$2,NoSettings!$C$1:$AH$1,0))</f>
        <v>0</v>
      </c>
      <c r="AK6724">
        <f>INDEX(NoSettings!$C$2:$AH$6843,MATCH(EPS!$F6724,NoSettings!$A$2:$A$6843,0),MATCH(EPS!AK$2,NoSettings!$C$1:$AH$1,0))</f>
        <v>0</v>
      </c>
    </row>
    <row r="6725" spans="1:37" hidden="1" x14ac:dyDescent="0.25">
      <c r="A6725" s="63" t="s">
        <v>8045</v>
      </c>
      <c r="B6725" t="s">
        <v>8008</v>
      </c>
      <c r="C6725" t="s">
        <v>8037</v>
      </c>
      <c r="D6725" t="s">
        <v>8049</v>
      </c>
      <c r="E6725"/>
      <c r="F6725" t="s">
        <v>6724</v>
      </c>
      <c r="G6725">
        <f>INDEX(NoSettings!$C$2:$AH$6843,MATCH(EPS!$F6725,NoSettings!$A$2:$A$6843,0),MATCH(EPS!G$2,NoSettings!$C$1:$AH$1,0))</f>
        <v>0</v>
      </c>
      <c r="H6725">
        <f>INDEX(NoSettings!$C$2:$AH$6843,MATCH(EPS!$F6725,NoSettings!$A$2:$A$6843,0),MATCH(EPS!H$2,NoSettings!$C$1:$AH$1,0))</f>
        <v>0</v>
      </c>
      <c r="I6725">
        <f>INDEX(NoSettings!$C$2:$AH$6843,MATCH(EPS!$F6725,NoSettings!$A$2:$A$6843,0),MATCH(EPS!I$2,NoSettings!$C$1:$AH$1,0))</f>
        <v>0</v>
      </c>
      <c r="J6725">
        <f>INDEX(NoSettings!$C$2:$AH$6843,MATCH(EPS!$F6725,NoSettings!$A$2:$A$6843,0),MATCH(EPS!J$2,NoSettings!$C$1:$AH$1,0))</f>
        <v>0</v>
      </c>
      <c r="K6725">
        <f>INDEX(NoSettings!$C$2:$AH$6843,MATCH(EPS!$F6725,NoSettings!$A$2:$A$6843,0),MATCH(EPS!K$2,NoSettings!$C$1:$AH$1,0))</f>
        <v>0</v>
      </c>
      <c r="L6725">
        <f>INDEX(NoSettings!$C$2:$AH$6843,MATCH(EPS!$F6725,NoSettings!$A$2:$A$6843,0),MATCH(EPS!L$2,NoSettings!$C$1:$AH$1,0))</f>
        <v>0</v>
      </c>
      <c r="M6725">
        <f>INDEX(NoSettings!$C$2:$AH$6843,MATCH(EPS!$F6725,NoSettings!$A$2:$A$6843,0),MATCH(EPS!M$2,NoSettings!$C$1:$AH$1,0))</f>
        <v>0</v>
      </c>
      <c r="N6725">
        <f>INDEX(NoSettings!$C$2:$AH$6843,MATCH(EPS!$F6725,NoSettings!$A$2:$A$6843,0),MATCH(EPS!N$2,NoSettings!$C$1:$AH$1,0))</f>
        <v>0</v>
      </c>
      <c r="O6725">
        <f>INDEX(NoSettings!$C$2:$AH$6843,MATCH(EPS!$F6725,NoSettings!$A$2:$A$6843,0),MATCH(EPS!O$2,NoSettings!$C$1:$AH$1,0))</f>
        <v>0</v>
      </c>
      <c r="P6725">
        <f>INDEX(NoSettings!$C$2:$AH$6843,MATCH(EPS!$F6725,NoSettings!$A$2:$A$6843,0),MATCH(EPS!P$2,NoSettings!$C$1:$AH$1,0))</f>
        <v>0</v>
      </c>
      <c r="Q6725">
        <f>INDEX(NoSettings!$C$2:$AH$6843,MATCH(EPS!$F6725,NoSettings!$A$2:$A$6843,0),MATCH(EPS!Q$2,NoSettings!$C$1:$AH$1,0))</f>
        <v>0</v>
      </c>
      <c r="R6725">
        <f>INDEX(NoSettings!$C$2:$AH$6843,MATCH(EPS!$F6725,NoSettings!$A$2:$A$6843,0),MATCH(EPS!R$2,NoSettings!$C$1:$AH$1,0))</f>
        <v>0</v>
      </c>
      <c r="S6725">
        <f>INDEX(NoSettings!$C$2:$AH$6843,MATCH(EPS!$F6725,NoSettings!$A$2:$A$6843,0),MATCH(EPS!S$2,NoSettings!$C$1:$AH$1,0))</f>
        <v>0</v>
      </c>
      <c r="T6725">
        <f>INDEX(NoSettings!$C$2:$AH$6843,MATCH(EPS!$F6725,NoSettings!$A$2:$A$6843,0),MATCH(EPS!T$2,NoSettings!$C$1:$AH$1,0))</f>
        <v>0</v>
      </c>
      <c r="U6725">
        <f>INDEX(NoSettings!$C$2:$AH$6843,MATCH(EPS!$F6725,NoSettings!$A$2:$A$6843,0),MATCH(EPS!U$2,NoSettings!$C$1:$AH$1,0))</f>
        <v>0</v>
      </c>
      <c r="V6725">
        <f>INDEX(NoSettings!$C$2:$AH$6843,MATCH(EPS!$F6725,NoSettings!$A$2:$A$6843,0),MATCH(EPS!V$2,NoSettings!$C$1:$AH$1,0))</f>
        <v>0</v>
      </c>
      <c r="W6725">
        <f>INDEX(NoSettings!$C$2:$AH$6843,MATCH(EPS!$F6725,NoSettings!$A$2:$A$6843,0),MATCH(EPS!W$2,NoSettings!$C$1:$AH$1,0))</f>
        <v>0</v>
      </c>
      <c r="X6725">
        <f>INDEX(NoSettings!$C$2:$AH$6843,MATCH(EPS!$F6725,NoSettings!$A$2:$A$6843,0),MATCH(EPS!X$2,NoSettings!$C$1:$AH$1,0))</f>
        <v>0</v>
      </c>
      <c r="Y6725">
        <f>INDEX(NoSettings!$C$2:$AH$6843,MATCH(EPS!$F6725,NoSettings!$A$2:$A$6843,0),MATCH(EPS!Y$2,NoSettings!$C$1:$AH$1,0))</f>
        <v>0</v>
      </c>
      <c r="Z6725">
        <f>INDEX(NoSettings!$C$2:$AH$6843,MATCH(EPS!$F6725,NoSettings!$A$2:$A$6843,0),MATCH(EPS!Z$2,NoSettings!$C$1:$AH$1,0))</f>
        <v>0</v>
      </c>
      <c r="AA6725">
        <f>INDEX(NoSettings!$C$2:$AH$6843,MATCH(EPS!$F6725,NoSettings!$A$2:$A$6843,0),MATCH(EPS!AA$2,NoSettings!$C$1:$AH$1,0))</f>
        <v>0</v>
      </c>
      <c r="AB6725">
        <f>INDEX(NoSettings!$C$2:$AH$6843,MATCH(EPS!$F6725,NoSettings!$A$2:$A$6843,0),MATCH(EPS!AB$2,NoSettings!$C$1:$AH$1,0))</f>
        <v>0</v>
      </c>
      <c r="AC6725">
        <f>INDEX(NoSettings!$C$2:$AH$6843,MATCH(EPS!$F6725,NoSettings!$A$2:$A$6843,0),MATCH(EPS!AC$2,NoSettings!$C$1:$AH$1,0))</f>
        <v>0</v>
      </c>
      <c r="AD6725">
        <f>INDEX(NoSettings!$C$2:$AH$6843,MATCH(EPS!$F6725,NoSettings!$A$2:$A$6843,0),MATCH(EPS!AD$2,NoSettings!$C$1:$AH$1,0))</f>
        <v>0</v>
      </c>
      <c r="AE6725">
        <f>INDEX(NoSettings!$C$2:$AH$6843,MATCH(EPS!$F6725,NoSettings!$A$2:$A$6843,0),MATCH(EPS!AE$2,NoSettings!$C$1:$AH$1,0))</f>
        <v>0</v>
      </c>
      <c r="AF6725">
        <f>INDEX(NoSettings!$C$2:$AH$6843,MATCH(EPS!$F6725,NoSettings!$A$2:$A$6843,0),MATCH(EPS!AF$2,NoSettings!$C$1:$AH$1,0))</f>
        <v>0</v>
      </c>
      <c r="AG6725">
        <f>INDEX(NoSettings!$C$2:$AH$6843,MATCH(EPS!$F6725,NoSettings!$A$2:$A$6843,0),MATCH(EPS!AG$2,NoSettings!$C$1:$AH$1,0))</f>
        <v>0</v>
      </c>
      <c r="AH6725">
        <f>INDEX(NoSettings!$C$2:$AH$6843,MATCH(EPS!$F6725,NoSettings!$A$2:$A$6843,0),MATCH(EPS!AH$2,NoSettings!$C$1:$AH$1,0))</f>
        <v>0</v>
      </c>
      <c r="AI6725">
        <f>INDEX(NoSettings!$C$2:$AH$6843,MATCH(EPS!$F6725,NoSettings!$A$2:$A$6843,0),MATCH(EPS!AI$2,NoSettings!$C$1:$AH$1,0))</f>
        <v>0</v>
      </c>
      <c r="AJ6725">
        <f>INDEX(NoSettings!$C$2:$AH$6843,MATCH(EPS!$F6725,NoSettings!$A$2:$A$6843,0),MATCH(EPS!AJ$2,NoSettings!$C$1:$AH$1,0))</f>
        <v>0</v>
      </c>
      <c r="AK6725">
        <f>INDEX(NoSettings!$C$2:$AH$6843,MATCH(EPS!$F6725,NoSettings!$A$2:$A$6843,0),MATCH(EPS!AK$2,NoSettings!$C$1:$AH$1,0))</f>
        <v>0</v>
      </c>
    </row>
    <row r="6726" spans="1:37" hidden="1" x14ac:dyDescent="0.25">
      <c r="A6726" s="63" t="s">
        <v>8045</v>
      </c>
      <c r="B6726" t="s">
        <v>8008</v>
      </c>
      <c r="C6726" t="s">
        <v>8037</v>
      </c>
      <c r="D6726" t="s">
        <v>8050</v>
      </c>
      <c r="E6726"/>
      <c r="F6726" t="s">
        <v>6725</v>
      </c>
      <c r="G6726">
        <f>INDEX(NoSettings!$C$2:$AH$6843,MATCH(EPS!$F6726,NoSettings!$A$2:$A$6843,0),MATCH(EPS!G$2,NoSettings!$C$1:$AH$1,0))</f>
        <v>0</v>
      </c>
      <c r="H6726">
        <f>INDEX(NoSettings!$C$2:$AH$6843,MATCH(EPS!$F6726,NoSettings!$A$2:$A$6843,0),MATCH(EPS!H$2,NoSettings!$C$1:$AH$1,0))</f>
        <v>0</v>
      </c>
      <c r="I6726">
        <f>INDEX(NoSettings!$C$2:$AH$6843,MATCH(EPS!$F6726,NoSettings!$A$2:$A$6843,0),MATCH(EPS!I$2,NoSettings!$C$1:$AH$1,0))</f>
        <v>0</v>
      </c>
      <c r="J6726">
        <f>INDEX(NoSettings!$C$2:$AH$6843,MATCH(EPS!$F6726,NoSettings!$A$2:$A$6843,0),MATCH(EPS!J$2,NoSettings!$C$1:$AH$1,0))</f>
        <v>0</v>
      </c>
      <c r="K6726">
        <f>INDEX(NoSettings!$C$2:$AH$6843,MATCH(EPS!$F6726,NoSettings!$A$2:$A$6843,0),MATCH(EPS!K$2,NoSettings!$C$1:$AH$1,0))</f>
        <v>0</v>
      </c>
      <c r="L6726">
        <f>INDEX(NoSettings!$C$2:$AH$6843,MATCH(EPS!$F6726,NoSettings!$A$2:$A$6843,0),MATCH(EPS!L$2,NoSettings!$C$1:$AH$1,0))</f>
        <v>0</v>
      </c>
      <c r="M6726">
        <f>INDEX(NoSettings!$C$2:$AH$6843,MATCH(EPS!$F6726,NoSettings!$A$2:$A$6843,0),MATCH(EPS!M$2,NoSettings!$C$1:$AH$1,0))</f>
        <v>0</v>
      </c>
      <c r="N6726">
        <f>INDEX(NoSettings!$C$2:$AH$6843,MATCH(EPS!$F6726,NoSettings!$A$2:$A$6843,0),MATCH(EPS!N$2,NoSettings!$C$1:$AH$1,0))</f>
        <v>0</v>
      </c>
      <c r="O6726">
        <f>INDEX(NoSettings!$C$2:$AH$6843,MATCH(EPS!$F6726,NoSettings!$A$2:$A$6843,0),MATCH(EPS!O$2,NoSettings!$C$1:$AH$1,0))</f>
        <v>0</v>
      </c>
      <c r="P6726">
        <f>INDEX(NoSettings!$C$2:$AH$6843,MATCH(EPS!$F6726,NoSettings!$A$2:$A$6843,0),MATCH(EPS!P$2,NoSettings!$C$1:$AH$1,0))</f>
        <v>0</v>
      </c>
      <c r="Q6726">
        <f>INDEX(NoSettings!$C$2:$AH$6843,MATCH(EPS!$F6726,NoSettings!$A$2:$A$6843,0),MATCH(EPS!Q$2,NoSettings!$C$1:$AH$1,0))</f>
        <v>0</v>
      </c>
      <c r="R6726">
        <f>INDEX(NoSettings!$C$2:$AH$6843,MATCH(EPS!$F6726,NoSettings!$A$2:$A$6843,0),MATCH(EPS!R$2,NoSettings!$C$1:$AH$1,0))</f>
        <v>0</v>
      </c>
      <c r="S6726">
        <f>INDEX(NoSettings!$C$2:$AH$6843,MATCH(EPS!$F6726,NoSettings!$A$2:$A$6843,0),MATCH(EPS!S$2,NoSettings!$C$1:$AH$1,0))</f>
        <v>0</v>
      </c>
      <c r="T6726">
        <f>INDEX(NoSettings!$C$2:$AH$6843,MATCH(EPS!$F6726,NoSettings!$A$2:$A$6843,0),MATCH(EPS!T$2,NoSettings!$C$1:$AH$1,0))</f>
        <v>0</v>
      </c>
      <c r="U6726">
        <f>INDEX(NoSettings!$C$2:$AH$6843,MATCH(EPS!$F6726,NoSettings!$A$2:$A$6843,0),MATCH(EPS!U$2,NoSettings!$C$1:$AH$1,0))</f>
        <v>0</v>
      </c>
      <c r="V6726">
        <f>INDEX(NoSettings!$C$2:$AH$6843,MATCH(EPS!$F6726,NoSettings!$A$2:$A$6843,0),MATCH(EPS!V$2,NoSettings!$C$1:$AH$1,0))</f>
        <v>0</v>
      </c>
      <c r="W6726">
        <f>INDEX(NoSettings!$C$2:$AH$6843,MATCH(EPS!$F6726,NoSettings!$A$2:$A$6843,0),MATCH(EPS!W$2,NoSettings!$C$1:$AH$1,0))</f>
        <v>0</v>
      </c>
      <c r="X6726">
        <f>INDEX(NoSettings!$C$2:$AH$6843,MATCH(EPS!$F6726,NoSettings!$A$2:$A$6843,0),MATCH(EPS!X$2,NoSettings!$C$1:$AH$1,0))</f>
        <v>0</v>
      </c>
      <c r="Y6726">
        <f>INDEX(NoSettings!$C$2:$AH$6843,MATCH(EPS!$F6726,NoSettings!$A$2:$A$6843,0),MATCH(EPS!Y$2,NoSettings!$C$1:$AH$1,0))</f>
        <v>0</v>
      </c>
      <c r="Z6726">
        <f>INDEX(NoSettings!$C$2:$AH$6843,MATCH(EPS!$F6726,NoSettings!$A$2:$A$6843,0),MATCH(EPS!Z$2,NoSettings!$C$1:$AH$1,0))</f>
        <v>0</v>
      </c>
      <c r="AA6726">
        <f>INDEX(NoSettings!$C$2:$AH$6843,MATCH(EPS!$F6726,NoSettings!$A$2:$A$6843,0),MATCH(EPS!AA$2,NoSettings!$C$1:$AH$1,0))</f>
        <v>0</v>
      </c>
      <c r="AB6726">
        <f>INDEX(NoSettings!$C$2:$AH$6843,MATCH(EPS!$F6726,NoSettings!$A$2:$A$6843,0),MATCH(EPS!AB$2,NoSettings!$C$1:$AH$1,0))</f>
        <v>0</v>
      </c>
      <c r="AC6726">
        <f>INDEX(NoSettings!$C$2:$AH$6843,MATCH(EPS!$F6726,NoSettings!$A$2:$A$6843,0),MATCH(EPS!AC$2,NoSettings!$C$1:$AH$1,0))</f>
        <v>0</v>
      </c>
      <c r="AD6726">
        <f>INDEX(NoSettings!$C$2:$AH$6843,MATCH(EPS!$F6726,NoSettings!$A$2:$A$6843,0),MATCH(EPS!AD$2,NoSettings!$C$1:$AH$1,0))</f>
        <v>0</v>
      </c>
      <c r="AE6726">
        <f>INDEX(NoSettings!$C$2:$AH$6843,MATCH(EPS!$F6726,NoSettings!$A$2:$A$6843,0),MATCH(EPS!AE$2,NoSettings!$C$1:$AH$1,0))</f>
        <v>0</v>
      </c>
      <c r="AF6726">
        <f>INDEX(NoSettings!$C$2:$AH$6843,MATCH(EPS!$F6726,NoSettings!$A$2:$A$6843,0),MATCH(EPS!AF$2,NoSettings!$C$1:$AH$1,0))</f>
        <v>0</v>
      </c>
      <c r="AG6726">
        <f>INDEX(NoSettings!$C$2:$AH$6843,MATCH(EPS!$F6726,NoSettings!$A$2:$A$6843,0),MATCH(EPS!AG$2,NoSettings!$C$1:$AH$1,0))</f>
        <v>0</v>
      </c>
      <c r="AH6726">
        <f>INDEX(NoSettings!$C$2:$AH$6843,MATCH(EPS!$F6726,NoSettings!$A$2:$A$6843,0),MATCH(EPS!AH$2,NoSettings!$C$1:$AH$1,0))</f>
        <v>0</v>
      </c>
      <c r="AI6726">
        <f>INDEX(NoSettings!$C$2:$AH$6843,MATCH(EPS!$F6726,NoSettings!$A$2:$A$6843,0),MATCH(EPS!AI$2,NoSettings!$C$1:$AH$1,0))</f>
        <v>0</v>
      </c>
      <c r="AJ6726">
        <f>INDEX(NoSettings!$C$2:$AH$6843,MATCH(EPS!$F6726,NoSettings!$A$2:$A$6843,0),MATCH(EPS!AJ$2,NoSettings!$C$1:$AH$1,0))</f>
        <v>0</v>
      </c>
      <c r="AK6726">
        <f>INDEX(NoSettings!$C$2:$AH$6843,MATCH(EPS!$F6726,NoSettings!$A$2:$A$6843,0),MATCH(EPS!AK$2,NoSettings!$C$1:$AH$1,0))</f>
        <v>0</v>
      </c>
    </row>
    <row r="6727" spans="1:37" hidden="1" x14ac:dyDescent="0.25">
      <c r="A6727" s="63" t="s">
        <v>8045</v>
      </c>
      <c r="B6727" t="s">
        <v>8008</v>
      </c>
      <c r="C6727" t="s">
        <v>8037</v>
      </c>
      <c r="D6727" t="s">
        <v>8051</v>
      </c>
      <c r="E6727"/>
      <c r="F6727" t="s">
        <v>6726</v>
      </c>
      <c r="G6727">
        <f>INDEX(NoSettings!$C$2:$AH$6843,MATCH(EPS!$F6727,NoSettings!$A$2:$A$6843,0),MATCH(EPS!G$2,NoSettings!$C$1:$AH$1,0))</f>
        <v>0</v>
      </c>
      <c r="H6727">
        <f>INDEX(NoSettings!$C$2:$AH$6843,MATCH(EPS!$F6727,NoSettings!$A$2:$A$6843,0),MATCH(EPS!H$2,NoSettings!$C$1:$AH$1,0))</f>
        <v>0</v>
      </c>
      <c r="I6727">
        <f>INDEX(NoSettings!$C$2:$AH$6843,MATCH(EPS!$F6727,NoSettings!$A$2:$A$6843,0),MATCH(EPS!I$2,NoSettings!$C$1:$AH$1,0))</f>
        <v>0</v>
      </c>
      <c r="J6727">
        <f>INDEX(NoSettings!$C$2:$AH$6843,MATCH(EPS!$F6727,NoSettings!$A$2:$A$6843,0),MATCH(EPS!J$2,NoSettings!$C$1:$AH$1,0))</f>
        <v>0</v>
      </c>
      <c r="K6727">
        <f>INDEX(NoSettings!$C$2:$AH$6843,MATCH(EPS!$F6727,NoSettings!$A$2:$A$6843,0),MATCH(EPS!K$2,NoSettings!$C$1:$AH$1,0))</f>
        <v>0</v>
      </c>
      <c r="L6727">
        <f>INDEX(NoSettings!$C$2:$AH$6843,MATCH(EPS!$F6727,NoSettings!$A$2:$A$6843,0),MATCH(EPS!L$2,NoSettings!$C$1:$AH$1,0))</f>
        <v>0</v>
      </c>
      <c r="M6727">
        <f>INDEX(NoSettings!$C$2:$AH$6843,MATCH(EPS!$F6727,NoSettings!$A$2:$A$6843,0),MATCH(EPS!M$2,NoSettings!$C$1:$AH$1,0))</f>
        <v>0</v>
      </c>
      <c r="N6727">
        <f>INDEX(NoSettings!$C$2:$AH$6843,MATCH(EPS!$F6727,NoSettings!$A$2:$A$6843,0),MATCH(EPS!N$2,NoSettings!$C$1:$AH$1,0))</f>
        <v>0</v>
      </c>
      <c r="O6727">
        <f>INDEX(NoSettings!$C$2:$AH$6843,MATCH(EPS!$F6727,NoSettings!$A$2:$A$6843,0),MATCH(EPS!O$2,NoSettings!$C$1:$AH$1,0))</f>
        <v>0</v>
      </c>
      <c r="P6727">
        <f>INDEX(NoSettings!$C$2:$AH$6843,MATCH(EPS!$F6727,NoSettings!$A$2:$A$6843,0),MATCH(EPS!P$2,NoSettings!$C$1:$AH$1,0))</f>
        <v>0</v>
      </c>
      <c r="Q6727">
        <f>INDEX(NoSettings!$C$2:$AH$6843,MATCH(EPS!$F6727,NoSettings!$A$2:$A$6843,0),MATCH(EPS!Q$2,NoSettings!$C$1:$AH$1,0))</f>
        <v>0</v>
      </c>
      <c r="R6727">
        <f>INDEX(NoSettings!$C$2:$AH$6843,MATCH(EPS!$F6727,NoSettings!$A$2:$A$6843,0),MATCH(EPS!R$2,NoSettings!$C$1:$AH$1,0))</f>
        <v>0</v>
      </c>
      <c r="S6727">
        <f>INDEX(NoSettings!$C$2:$AH$6843,MATCH(EPS!$F6727,NoSettings!$A$2:$A$6843,0),MATCH(EPS!S$2,NoSettings!$C$1:$AH$1,0))</f>
        <v>0</v>
      </c>
      <c r="T6727">
        <f>INDEX(NoSettings!$C$2:$AH$6843,MATCH(EPS!$F6727,NoSettings!$A$2:$A$6843,0),MATCH(EPS!T$2,NoSettings!$C$1:$AH$1,0))</f>
        <v>0</v>
      </c>
      <c r="U6727">
        <f>INDEX(NoSettings!$C$2:$AH$6843,MATCH(EPS!$F6727,NoSettings!$A$2:$A$6843,0),MATCH(EPS!U$2,NoSettings!$C$1:$AH$1,0))</f>
        <v>0</v>
      </c>
      <c r="V6727">
        <f>INDEX(NoSettings!$C$2:$AH$6843,MATCH(EPS!$F6727,NoSettings!$A$2:$A$6843,0),MATCH(EPS!V$2,NoSettings!$C$1:$AH$1,0))</f>
        <v>0</v>
      </c>
      <c r="W6727">
        <f>INDEX(NoSettings!$C$2:$AH$6843,MATCH(EPS!$F6727,NoSettings!$A$2:$A$6843,0),MATCH(EPS!W$2,NoSettings!$C$1:$AH$1,0))</f>
        <v>0</v>
      </c>
      <c r="X6727">
        <f>INDEX(NoSettings!$C$2:$AH$6843,MATCH(EPS!$F6727,NoSettings!$A$2:$A$6843,0),MATCH(EPS!X$2,NoSettings!$C$1:$AH$1,0))</f>
        <v>0</v>
      </c>
      <c r="Y6727">
        <f>INDEX(NoSettings!$C$2:$AH$6843,MATCH(EPS!$F6727,NoSettings!$A$2:$A$6843,0),MATCH(EPS!Y$2,NoSettings!$C$1:$AH$1,0))</f>
        <v>0</v>
      </c>
      <c r="Z6727">
        <f>INDEX(NoSettings!$C$2:$AH$6843,MATCH(EPS!$F6727,NoSettings!$A$2:$A$6843,0),MATCH(EPS!Z$2,NoSettings!$C$1:$AH$1,0))</f>
        <v>0</v>
      </c>
      <c r="AA6727">
        <f>INDEX(NoSettings!$C$2:$AH$6843,MATCH(EPS!$F6727,NoSettings!$A$2:$A$6843,0),MATCH(EPS!AA$2,NoSettings!$C$1:$AH$1,0))</f>
        <v>0</v>
      </c>
      <c r="AB6727">
        <f>INDEX(NoSettings!$C$2:$AH$6843,MATCH(EPS!$F6727,NoSettings!$A$2:$A$6843,0),MATCH(EPS!AB$2,NoSettings!$C$1:$AH$1,0))</f>
        <v>0</v>
      </c>
      <c r="AC6727">
        <f>INDEX(NoSettings!$C$2:$AH$6843,MATCH(EPS!$F6727,NoSettings!$A$2:$A$6843,0),MATCH(EPS!AC$2,NoSettings!$C$1:$AH$1,0))</f>
        <v>0</v>
      </c>
      <c r="AD6727">
        <f>INDEX(NoSettings!$C$2:$AH$6843,MATCH(EPS!$F6727,NoSettings!$A$2:$A$6843,0),MATCH(EPS!AD$2,NoSettings!$C$1:$AH$1,0))</f>
        <v>0</v>
      </c>
      <c r="AE6727">
        <f>INDEX(NoSettings!$C$2:$AH$6843,MATCH(EPS!$F6727,NoSettings!$A$2:$A$6843,0),MATCH(EPS!AE$2,NoSettings!$C$1:$AH$1,0))</f>
        <v>0</v>
      </c>
      <c r="AF6727">
        <f>INDEX(NoSettings!$C$2:$AH$6843,MATCH(EPS!$F6727,NoSettings!$A$2:$A$6843,0),MATCH(EPS!AF$2,NoSettings!$C$1:$AH$1,0))</f>
        <v>0</v>
      </c>
      <c r="AG6727">
        <f>INDEX(NoSettings!$C$2:$AH$6843,MATCH(EPS!$F6727,NoSettings!$A$2:$A$6843,0),MATCH(EPS!AG$2,NoSettings!$C$1:$AH$1,0))</f>
        <v>0</v>
      </c>
      <c r="AH6727">
        <f>INDEX(NoSettings!$C$2:$AH$6843,MATCH(EPS!$F6727,NoSettings!$A$2:$A$6843,0),MATCH(EPS!AH$2,NoSettings!$C$1:$AH$1,0))</f>
        <v>0</v>
      </c>
      <c r="AI6727">
        <f>INDEX(NoSettings!$C$2:$AH$6843,MATCH(EPS!$F6727,NoSettings!$A$2:$A$6843,0),MATCH(EPS!AI$2,NoSettings!$C$1:$AH$1,0))</f>
        <v>0</v>
      </c>
      <c r="AJ6727">
        <f>INDEX(NoSettings!$C$2:$AH$6843,MATCH(EPS!$F6727,NoSettings!$A$2:$A$6843,0),MATCH(EPS!AJ$2,NoSettings!$C$1:$AH$1,0))</f>
        <v>0</v>
      </c>
      <c r="AK6727">
        <f>INDEX(NoSettings!$C$2:$AH$6843,MATCH(EPS!$F6727,NoSettings!$A$2:$A$6843,0),MATCH(EPS!AK$2,NoSettings!$C$1:$AH$1,0))</f>
        <v>0</v>
      </c>
    </row>
    <row r="6728" spans="1:37" hidden="1" x14ac:dyDescent="0.25">
      <c r="A6728" s="63" t="s">
        <v>8045</v>
      </c>
      <c r="B6728" t="s">
        <v>8008</v>
      </c>
      <c r="C6728" t="s">
        <v>8038</v>
      </c>
      <c r="D6728" t="s">
        <v>8046</v>
      </c>
      <c r="E6728"/>
      <c r="F6728" t="s">
        <v>6727</v>
      </c>
      <c r="G6728">
        <f>INDEX(NoSettings!$C$2:$AH$6843,MATCH(EPS!$F6728,NoSettings!$A$2:$A$6843,0),MATCH(EPS!G$2,NoSettings!$C$1:$AH$1,0))</f>
        <v>17058300000</v>
      </c>
      <c r="H6728">
        <f>INDEX(NoSettings!$C$2:$AH$6843,MATCH(EPS!$F6728,NoSettings!$A$2:$A$6843,0),MATCH(EPS!H$2,NoSettings!$C$1:$AH$1,0))</f>
        <v>17016800000</v>
      </c>
      <c r="I6728">
        <f>INDEX(NoSettings!$C$2:$AH$6843,MATCH(EPS!$F6728,NoSettings!$A$2:$A$6843,0),MATCH(EPS!I$2,NoSettings!$C$1:$AH$1,0))</f>
        <v>16973200000</v>
      </c>
      <c r="J6728">
        <f>INDEX(NoSettings!$C$2:$AH$6843,MATCH(EPS!$F6728,NoSettings!$A$2:$A$6843,0),MATCH(EPS!J$2,NoSettings!$C$1:$AH$1,0))</f>
        <v>16931200000</v>
      </c>
      <c r="K6728">
        <f>INDEX(NoSettings!$C$2:$AH$6843,MATCH(EPS!$F6728,NoSettings!$A$2:$A$6843,0),MATCH(EPS!K$2,NoSettings!$C$1:$AH$1,0))</f>
        <v>16880700000</v>
      </c>
      <c r="L6728">
        <f>INDEX(NoSettings!$C$2:$AH$6843,MATCH(EPS!$F6728,NoSettings!$A$2:$A$6843,0),MATCH(EPS!L$2,NoSettings!$C$1:$AH$1,0))</f>
        <v>16801000000</v>
      </c>
      <c r="M6728">
        <f>INDEX(NoSettings!$C$2:$AH$6843,MATCH(EPS!$F6728,NoSettings!$A$2:$A$6843,0),MATCH(EPS!M$2,NoSettings!$C$1:$AH$1,0))</f>
        <v>16688900000</v>
      </c>
      <c r="N6728">
        <f>INDEX(NoSettings!$C$2:$AH$6843,MATCH(EPS!$F6728,NoSettings!$A$2:$A$6843,0),MATCH(EPS!N$2,NoSettings!$C$1:$AH$1,0))</f>
        <v>16520800000</v>
      </c>
      <c r="O6728">
        <f>INDEX(NoSettings!$C$2:$AH$6843,MATCH(EPS!$F6728,NoSettings!$A$2:$A$6843,0),MATCH(EPS!O$2,NoSettings!$C$1:$AH$1,0))</f>
        <v>16298000000</v>
      </c>
      <c r="P6728">
        <f>INDEX(NoSettings!$C$2:$AH$6843,MATCH(EPS!$F6728,NoSettings!$A$2:$A$6843,0),MATCH(EPS!P$2,NoSettings!$C$1:$AH$1,0))</f>
        <v>16001200000</v>
      </c>
      <c r="Q6728">
        <f>INDEX(NoSettings!$C$2:$AH$6843,MATCH(EPS!$F6728,NoSettings!$A$2:$A$6843,0),MATCH(EPS!Q$2,NoSettings!$C$1:$AH$1,0))</f>
        <v>15636000000</v>
      </c>
      <c r="R6728">
        <f>INDEX(NoSettings!$C$2:$AH$6843,MATCH(EPS!$F6728,NoSettings!$A$2:$A$6843,0),MATCH(EPS!R$2,NoSettings!$C$1:$AH$1,0))</f>
        <v>15206100000</v>
      </c>
      <c r="S6728">
        <f>INDEX(NoSettings!$C$2:$AH$6843,MATCH(EPS!$F6728,NoSettings!$A$2:$A$6843,0),MATCH(EPS!S$2,NoSettings!$C$1:$AH$1,0))</f>
        <v>14709100000</v>
      </c>
      <c r="T6728">
        <f>INDEX(NoSettings!$C$2:$AH$6843,MATCH(EPS!$F6728,NoSettings!$A$2:$A$6843,0),MATCH(EPS!T$2,NoSettings!$C$1:$AH$1,0))</f>
        <v>14161400000</v>
      </c>
      <c r="U6728">
        <f>INDEX(NoSettings!$C$2:$AH$6843,MATCH(EPS!$F6728,NoSettings!$A$2:$A$6843,0),MATCH(EPS!U$2,NoSettings!$C$1:$AH$1,0))</f>
        <v>13551700000</v>
      </c>
      <c r="V6728">
        <f>INDEX(NoSettings!$C$2:$AH$6843,MATCH(EPS!$F6728,NoSettings!$A$2:$A$6843,0),MATCH(EPS!V$2,NoSettings!$C$1:$AH$1,0))</f>
        <v>12885300000</v>
      </c>
      <c r="W6728">
        <f>INDEX(NoSettings!$C$2:$AH$6843,MATCH(EPS!$F6728,NoSettings!$A$2:$A$6843,0),MATCH(EPS!W$2,NoSettings!$C$1:$AH$1,0))</f>
        <v>12178700000</v>
      </c>
      <c r="X6728">
        <f>INDEX(NoSettings!$C$2:$AH$6843,MATCH(EPS!$F6728,NoSettings!$A$2:$A$6843,0),MATCH(EPS!X$2,NoSettings!$C$1:$AH$1,0))</f>
        <v>11438800000</v>
      </c>
      <c r="Y6728">
        <f>INDEX(NoSettings!$C$2:$AH$6843,MATCH(EPS!$F6728,NoSettings!$A$2:$A$6843,0),MATCH(EPS!Y$2,NoSettings!$C$1:$AH$1,0))</f>
        <v>10675900000</v>
      </c>
      <c r="Z6728">
        <f>INDEX(NoSettings!$C$2:$AH$6843,MATCH(EPS!$F6728,NoSettings!$A$2:$A$6843,0),MATCH(EPS!Z$2,NoSettings!$C$1:$AH$1,0))</f>
        <v>9893260000</v>
      </c>
      <c r="AA6728">
        <f>INDEX(NoSettings!$C$2:$AH$6843,MATCH(EPS!$F6728,NoSettings!$A$2:$A$6843,0),MATCH(EPS!AA$2,NoSettings!$C$1:$AH$1,0))</f>
        <v>9109370000</v>
      </c>
      <c r="AB6728">
        <f>INDEX(NoSettings!$C$2:$AH$6843,MATCH(EPS!$F6728,NoSettings!$A$2:$A$6843,0),MATCH(EPS!AB$2,NoSettings!$C$1:$AH$1,0))</f>
        <v>8318870000</v>
      </c>
      <c r="AC6728">
        <f>INDEX(NoSettings!$C$2:$AH$6843,MATCH(EPS!$F6728,NoSettings!$A$2:$A$6843,0),MATCH(EPS!AC$2,NoSettings!$C$1:$AH$1,0))</f>
        <v>7555750000</v>
      </c>
      <c r="AD6728">
        <f>INDEX(NoSettings!$C$2:$AH$6843,MATCH(EPS!$F6728,NoSettings!$A$2:$A$6843,0),MATCH(EPS!AD$2,NoSettings!$C$1:$AH$1,0))</f>
        <v>6834440000</v>
      </c>
      <c r="AE6728">
        <f>INDEX(NoSettings!$C$2:$AH$6843,MATCH(EPS!$F6728,NoSettings!$A$2:$A$6843,0),MATCH(EPS!AE$2,NoSettings!$C$1:$AH$1,0))</f>
        <v>6161690000</v>
      </c>
      <c r="AF6728">
        <f>INDEX(NoSettings!$C$2:$AH$6843,MATCH(EPS!$F6728,NoSettings!$A$2:$A$6843,0),MATCH(EPS!AF$2,NoSettings!$C$1:$AH$1,0))</f>
        <v>5550120000</v>
      </c>
      <c r="AG6728">
        <f>INDEX(NoSettings!$C$2:$AH$6843,MATCH(EPS!$F6728,NoSettings!$A$2:$A$6843,0),MATCH(EPS!AG$2,NoSettings!$C$1:$AH$1,0))</f>
        <v>5005980000</v>
      </c>
      <c r="AH6728">
        <f>INDEX(NoSettings!$C$2:$AH$6843,MATCH(EPS!$F6728,NoSettings!$A$2:$A$6843,0),MATCH(EPS!AH$2,NoSettings!$C$1:$AH$1,0))</f>
        <v>4533780000</v>
      </c>
      <c r="AI6728">
        <f>INDEX(NoSettings!$C$2:$AH$6843,MATCH(EPS!$F6728,NoSettings!$A$2:$A$6843,0),MATCH(EPS!AI$2,NoSettings!$C$1:$AH$1,0))</f>
        <v>4134970000</v>
      </c>
      <c r="AJ6728">
        <f>INDEX(NoSettings!$C$2:$AH$6843,MATCH(EPS!$F6728,NoSettings!$A$2:$A$6843,0),MATCH(EPS!AJ$2,NoSettings!$C$1:$AH$1,0))</f>
        <v>3807210000</v>
      </c>
      <c r="AK6728">
        <f>INDEX(NoSettings!$C$2:$AH$6843,MATCH(EPS!$F6728,NoSettings!$A$2:$A$6843,0),MATCH(EPS!AK$2,NoSettings!$C$1:$AH$1,0))</f>
        <v>3545760000</v>
      </c>
    </row>
    <row r="6729" spans="1:37" hidden="1" x14ac:dyDescent="0.25">
      <c r="A6729" s="63" t="s">
        <v>8045</v>
      </c>
      <c r="B6729" t="s">
        <v>8008</v>
      </c>
      <c r="C6729" t="s">
        <v>8038</v>
      </c>
      <c r="D6729" t="s">
        <v>8047</v>
      </c>
      <c r="E6729"/>
      <c r="F6729" t="s">
        <v>6728</v>
      </c>
      <c r="G6729">
        <f>INDEX(NoSettings!$C$2:$AH$6843,MATCH(EPS!$F6729,NoSettings!$A$2:$A$6843,0),MATCH(EPS!G$2,NoSettings!$C$1:$AH$1,0))</f>
        <v>0</v>
      </c>
      <c r="H6729">
        <f>INDEX(NoSettings!$C$2:$AH$6843,MATCH(EPS!$F6729,NoSettings!$A$2:$A$6843,0),MATCH(EPS!H$2,NoSettings!$C$1:$AH$1,0))</f>
        <v>0</v>
      </c>
      <c r="I6729">
        <f>INDEX(NoSettings!$C$2:$AH$6843,MATCH(EPS!$F6729,NoSettings!$A$2:$A$6843,0),MATCH(EPS!I$2,NoSettings!$C$1:$AH$1,0))</f>
        <v>0</v>
      </c>
      <c r="J6729">
        <f>INDEX(NoSettings!$C$2:$AH$6843,MATCH(EPS!$F6729,NoSettings!$A$2:$A$6843,0),MATCH(EPS!J$2,NoSettings!$C$1:$AH$1,0))</f>
        <v>0</v>
      </c>
      <c r="K6729">
        <f>INDEX(NoSettings!$C$2:$AH$6843,MATCH(EPS!$F6729,NoSettings!$A$2:$A$6843,0),MATCH(EPS!K$2,NoSettings!$C$1:$AH$1,0))</f>
        <v>0</v>
      </c>
      <c r="L6729">
        <f>INDEX(NoSettings!$C$2:$AH$6843,MATCH(EPS!$F6729,NoSettings!$A$2:$A$6843,0),MATCH(EPS!L$2,NoSettings!$C$1:$AH$1,0))</f>
        <v>0</v>
      </c>
      <c r="M6729">
        <f>INDEX(NoSettings!$C$2:$AH$6843,MATCH(EPS!$F6729,NoSettings!$A$2:$A$6843,0),MATCH(EPS!M$2,NoSettings!$C$1:$AH$1,0))</f>
        <v>0</v>
      </c>
      <c r="N6729">
        <f>INDEX(NoSettings!$C$2:$AH$6843,MATCH(EPS!$F6729,NoSettings!$A$2:$A$6843,0),MATCH(EPS!N$2,NoSettings!$C$1:$AH$1,0))</f>
        <v>0</v>
      </c>
      <c r="O6729">
        <f>INDEX(NoSettings!$C$2:$AH$6843,MATCH(EPS!$F6729,NoSettings!$A$2:$A$6843,0),MATCH(EPS!O$2,NoSettings!$C$1:$AH$1,0))</f>
        <v>0</v>
      </c>
      <c r="P6729">
        <f>INDEX(NoSettings!$C$2:$AH$6843,MATCH(EPS!$F6729,NoSettings!$A$2:$A$6843,0),MATCH(EPS!P$2,NoSettings!$C$1:$AH$1,0))</f>
        <v>0</v>
      </c>
      <c r="Q6729">
        <f>INDEX(NoSettings!$C$2:$AH$6843,MATCH(EPS!$F6729,NoSettings!$A$2:$A$6843,0),MATCH(EPS!Q$2,NoSettings!$C$1:$AH$1,0))</f>
        <v>0</v>
      </c>
      <c r="R6729">
        <f>INDEX(NoSettings!$C$2:$AH$6843,MATCH(EPS!$F6729,NoSettings!$A$2:$A$6843,0),MATCH(EPS!R$2,NoSettings!$C$1:$AH$1,0))</f>
        <v>0</v>
      </c>
      <c r="S6729">
        <f>INDEX(NoSettings!$C$2:$AH$6843,MATCH(EPS!$F6729,NoSettings!$A$2:$A$6843,0),MATCH(EPS!S$2,NoSettings!$C$1:$AH$1,0))</f>
        <v>0</v>
      </c>
      <c r="T6729">
        <f>INDEX(NoSettings!$C$2:$AH$6843,MATCH(EPS!$F6729,NoSettings!$A$2:$A$6843,0),MATCH(EPS!T$2,NoSettings!$C$1:$AH$1,0))</f>
        <v>0</v>
      </c>
      <c r="U6729">
        <f>INDEX(NoSettings!$C$2:$AH$6843,MATCH(EPS!$F6729,NoSettings!$A$2:$A$6843,0),MATCH(EPS!U$2,NoSettings!$C$1:$AH$1,0))</f>
        <v>0</v>
      </c>
      <c r="V6729">
        <f>INDEX(NoSettings!$C$2:$AH$6843,MATCH(EPS!$F6729,NoSettings!$A$2:$A$6843,0),MATCH(EPS!V$2,NoSettings!$C$1:$AH$1,0))</f>
        <v>0</v>
      </c>
      <c r="W6729">
        <f>INDEX(NoSettings!$C$2:$AH$6843,MATCH(EPS!$F6729,NoSettings!$A$2:$A$6843,0),MATCH(EPS!W$2,NoSettings!$C$1:$AH$1,0))</f>
        <v>0</v>
      </c>
      <c r="X6729">
        <f>INDEX(NoSettings!$C$2:$AH$6843,MATCH(EPS!$F6729,NoSettings!$A$2:$A$6843,0),MATCH(EPS!X$2,NoSettings!$C$1:$AH$1,0))</f>
        <v>0</v>
      </c>
      <c r="Y6729">
        <f>INDEX(NoSettings!$C$2:$AH$6843,MATCH(EPS!$F6729,NoSettings!$A$2:$A$6843,0),MATCH(EPS!Y$2,NoSettings!$C$1:$AH$1,0))</f>
        <v>0</v>
      </c>
      <c r="Z6729">
        <f>INDEX(NoSettings!$C$2:$AH$6843,MATCH(EPS!$F6729,NoSettings!$A$2:$A$6843,0),MATCH(EPS!Z$2,NoSettings!$C$1:$AH$1,0))</f>
        <v>0</v>
      </c>
      <c r="AA6729">
        <f>INDEX(NoSettings!$C$2:$AH$6843,MATCH(EPS!$F6729,NoSettings!$A$2:$A$6843,0),MATCH(EPS!AA$2,NoSettings!$C$1:$AH$1,0))</f>
        <v>0</v>
      </c>
      <c r="AB6729">
        <f>INDEX(NoSettings!$C$2:$AH$6843,MATCH(EPS!$F6729,NoSettings!$A$2:$A$6843,0),MATCH(EPS!AB$2,NoSettings!$C$1:$AH$1,0))</f>
        <v>0</v>
      </c>
      <c r="AC6729">
        <f>INDEX(NoSettings!$C$2:$AH$6843,MATCH(EPS!$F6729,NoSettings!$A$2:$A$6843,0),MATCH(EPS!AC$2,NoSettings!$C$1:$AH$1,0))</f>
        <v>0</v>
      </c>
      <c r="AD6729">
        <f>INDEX(NoSettings!$C$2:$AH$6843,MATCH(EPS!$F6729,NoSettings!$A$2:$A$6843,0),MATCH(EPS!AD$2,NoSettings!$C$1:$AH$1,0))</f>
        <v>0</v>
      </c>
      <c r="AE6729">
        <f>INDEX(NoSettings!$C$2:$AH$6843,MATCH(EPS!$F6729,NoSettings!$A$2:$A$6843,0),MATCH(EPS!AE$2,NoSettings!$C$1:$AH$1,0))</f>
        <v>0</v>
      </c>
      <c r="AF6729">
        <f>INDEX(NoSettings!$C$2:$AH$6843,MATCH(EPS!$F6729,NoSettings!$A$2:$A$6843,0),MATCH(EPS!AF$2,NoSettings!$C$1:$AH$1,0))</f>
        <v>0</v>
      </c>
      <c r="AG6729">
        <f>INDEX(NoSettings!$C$2:$AH$6843,MATCH(EPS!$F6729,NoSettings!$A$2:$A$6843,0),MATCH(EPS!AG$2,NoSettings!$C$1:$AH$1,0))</f>
        <v>0</v>
      </c>
      <c r="AH6729">
        <f>INDEX(NoSettings!$C$2:$AH$6843,MATCH(EPS!$F6729,NoSettings!$A$2:$A$6843,0),MATCH(EPS!AH$2,NoSettings!$C$1:$AH$1,0))</f>
        <v>0</v>
      </c>
      <c r="AI6729">
        <f>INDEX(NoSettings!$C$2:$AH$6843,MATCH(EPS!$F6729,NoSettings!$A$2:$A$6843,0),MATCH(EPS!AI$2,NoSettings!$C$1:$AH$1,0))</f>
        <v>0</v>
      </c>
      <c r="AJ6729">
        <f>INDEX(NoSettings!$C$2:$AH$6843,MATCH(EPS!$F6729,NoSettings!$A$2:$A$6843,0),MATCH(EPS!AJ$2,NoSettings!$C$1:$AH$1,0))</f>
        <v>0</v>
      </c>
      <c r="AK6729">
        <f>INDEX(NoSettings!$C$2:$AH$6843,MATCH(EPS!$F6729,NoSettings!$A$2:$A$6843,0),MATCH(EPS!AK$2,NoSettings!$C$1:$AH$1,0))</f>
        <v>0</v>
      </c>
    </row>
    <row r="6730" spans="1:37" hidden="1" x14ac:dyDescent="0.25">
      <c r="A6730" s="63" t="s">
        <v>8045</v>
      </c>
      <c r="B6730" t="s">
        <v>8008</v>
      </c>
      <c r="C6730" t="s">
        <v>8038</v>
      </c>
      <c r="D6730" t="s">
        <v>8048</v>
      </c>
      <c r="E6730"/>
      <c r="F6730" t="s">
        <v>6729</v>
      </c>
      <c r="G6730">
        <f>INDEX(NoSettings!$C$2:$AH$6843,MATCH(EPS!$F6730,NoSettings!$A$2:$A$6843,0),MATCH(EPS!G$2,NoSettings!$C$1:$AH$1,0))</f>
        <v>0</v>
      </c>
      <c r="H6730">
        <f>INDEX(NoSettings!$C$2:$AH$6843,MATCH(EPS!$F6730,NoSettings!$A$2:$A$6843,0),MATCH(EPS!H$2,NoSettings!$C$1:$AH$1,0))</f>
        <v>0</v>
      </c>
      <c r="I6730">
        <f>INDEX(NoSettings!$C$2:$AH$6843,MATCH(EPS!$F6730,NoSettings!$A$2:$A$6843,0),MATCH(EPS!I$2,NoSettings!$C$1:$AH$1,0))</f>
        <v>0</v>
      </c>
      <c r="J6730">
        <f>INDEX(NoSettings!$C$2:$AH$6843,MATCH(EPS!$F6730,NoSettings!$A$2:$A$6843,0),MATCH(EPS!J$2,NoSettings!$C$1:$AH$1,0))</f>
        <v>0</v>
      </c>
      <c r="K6730">
        <f>INDEX(NoSettings!$C$2:$AH$6843,MATCH(EPS!$F6730,NoSettings!$A$2:$A$6843,0),MATCH(EPS!K$2,NoSettings!$C$1:$AH$1,0))</f>
        <v>0</v>
      </c>
      <c r="L6730">
        <f>INDEX(NoSettings!$C$2:$AH$6843,MATCH(EPS!$F6730,NoSettings!$A$2:$A$6843,0),MATCH(EPS!L$2,NoSettings!$C$1:$AH$1,0))</f>
        <v>0</v>
      </c>
      <c r="M6730">
        <f>INDEX(NoSettings!$C$2:$AH$6843,MATCH(EPS!$F6730,NoSettings!$A$2:$A$6843,0),MATCH(EPS!M$2,NoSettings!$C$1:$AH$1,0))</f>
        <v>0</v>
      </c>
      <c r="N6730">
        <f>INDEX(NoSettings!$C$2:$AH$6843,MATCH(EPS!$F6730,NoSettings!$A$2:$A$6843,0),MATCH(EPS!N$2,NoSettings!$C$1:$AH$1,0))</f>
        <v>0</v>
      </c>
      <c r="O6730">
        <f>INDEX(NoSettings!$C$2:$AH$6843,MATCH(EPS!$F6730,NoSettings!$A$2:$A$6843,0),MATCH(EPS!O$2,NoSettings!$C$1:$AH$1,0))</f>
        <v>0</v>
      </c>
      <c r="P6730">
        <f>INDEX(NoSettings!$C$2:$AH$6843,MATCH(EPS!$F6730,NoSettings!$A$2:$A$6843,0),MATCH(EPS!P$2,NoSettings!$C$1:$AH$1,0))</f>
        <v>0</v>
      </c>
      <c r="Q6730">
        <f>INDEX(NoSettings!$C$2:$AH$6843,MATCH(EPS!$F6730,NoSettings!$A$2:$A$6843,0),MATCH(EPS!Q$2,NoSettings!$C$1:$AH$1,0))</f>
        <v>0</v>
      </c>
      <c r="R6730">
        <f>INDEX(NoSettings!$C$2:$AH$6843,MATCH(EPS!$F6730,NoSettings!$A$2:$A$6843,0),MATCH(EPS!R$2,NoSettings!$C$1:$AH$1,0))</f>
        <v>0</v>
      </c>
      <c r="S6730">
        <f>INDEX(NoSettings!$C$2:$AH$6843,MATCH(EPS!$F6730,NoSettings!$A$2:$A$6843,0),MATCH(EPS!S$2,NoSettings!$C$1:$AH$1,0))</f>
        <v>0</v>
      </c>
      <c r="T6730">
        <f>INDEX(NoSettings!$C$2:$AH$6843,MATCH(EPS!$F6730,NoSettings!$A$2:$A$6843,0),MATCH(EPS!T$2,NoSettings!$C$1:$AH$1,0))</f>
        <v>0</v>
      </c>
      <c r="U6730">
        <f>INDEX(NoSettings!$C$2:$AH$6843,MATCH(EPS!$F6730,NoSettings!$A$2:$A$6843,0),MATCH(EPS!U$2,NoSettings!$C$1:$AH$1,0))</f>
        <v>0</v>
      </c>
      <c r="V6730">
        <f>INDEX(NoSettings!$C$2:$AH$6843,MATCH(EPS!$F6730,NoSettings!$A$2:$A$6843,0),MATCH(EPS!V$2,NoSettings!$C$1:$AH$1,0))</f>
        <v>0</v>
      </c>
      <c r="W6730">
        <f>INDEX(NoSettings!$C$2:$AH$6843,MATCH(EPS!$F6730,NoSettings!$A$2:$A$6843,0),MATCH(EPS!W$2,NoSettings!$C$1:$AH$1,0))</f>
        <v>0</v>
      </c>
      <c r="X6730">
        <f>INDEX(NoSettings!$C$2:$AH$6843,MATCH(EPS!$F6730,NoSettings!$A$2:$A$6843,0),MATCH(EPS!X$2,NoSettings!$C$1:$AH$1,0))</f>
        <v>0</v>
      </c>
      <c r="Y6730">
        <f>INDEX(NoSettings!$C$2:$AH$6843,MATCH(EPS!$F6730,NoSettings!$A$2:$A$6843,0),MATCH(EPS!Y$2,NoSettings!$C$1:$AH$1,0))</f>
        <v>0</v>
      </c>
      <c r="Z6730">
        <f>INDEX(NoSettings!$C$2:$AH$6843,MATCH(EPS!$F6730,NoSettings!$A$2:$A$6843,0),MATCH(EPS!Z$2,NoSettings!$C$1:$AH$1,0))</f>
        <v>0</v>
      </c>
      <c r="AA6730">
        <f>INDEX(NoSettings!$C$2:$AH$6843,MATCH(EPS!$F6730,NoSettings!$A$2:$A$6843,0),MATCH(EPS!AA$2,NoSettings!$C$1:$AH$1,0))</f>
        <v>0</v>
      </c>
      <c r="AB6730">
        <f>INDEX(NoSettings!$C$2:$AH$6843,MATCH(EPS!$F6730,NoSettings!$A$2:$A$6843,0),MATCH(EPS!AB$2,NoSettings!$C$1:$AH$1,0))</f>
        <v>0</v>
      </c>
      <c r="AC6730">
        <f>INDEX(NoSettings!$C$2:$AH$6843,MATCH(EPS!$F6730,NoSettings!$A$2:$A$6843,0),MATCH(EPS!AC$2,NoSettings!$C$1:$AH$1,0))</f>
        <v>0</v>
      </c>
      <c r="AD6730">
        <f>INDEX(NoSettings!$C$2:$AH$6843,MATCH(EPS!$F6730,NoSettings!$A$2:$A$6843,0),MATCH(EPS!AD$2,NoSettings!$C$1:$AH$1,0))</f>
        <v>0</v>
      </c>
      <c r="AE6730">
        <f>INDEX(NoSettings!$C$2:$AH$6843,MATCH(EPS!$F6730,NoSettings!$A$2:$A$6843,0),MATCH(EPS!AE$2,NoSettings!$C$1:$AH$1,0))</f>
        <v>0</v>
      </c>
      <c r="AF6730">
        <f>INDEX(NoSettings!$C$2:$AH$6843,MATCH(EPS!$F6730,NoSettings!$A$2:$A$6843,0),MATCH(EPS!AF$2,NoSettings!$C$1:$AH$1,0))</f>
        <v>0</v>
      </c>
      <c r="AG6730">
        <f>INDEX(NoSettings!$C$2:$AH$6843,MATCH(EPS!$F6730,NoSettings!$A$2:$A$6843,0),MATCH(EPS!AG$2,NoSettings!$C$1:$AH$1,0))</f>
        <v>0</v>
      </c>
      <c r="AH6730">
        <f>INDEX(NoSettings!$C$2:$AH$6843,MATCH(EPS!$F6730,NoSettings!$A$2:$A$6843,0),MATCH(EPS!AH$2,NoSettings!$C$1:$AH$1,0))</f>
        <v>0</v>
      </c>
      <c r="AI6730">
        <f>INDEX(NoSettings!$C$2:$AH$6843,MATCH(EPS!$F6730,NoSettings!$A$2:$A$6843,0),MATCH(EPS!AI$2,NoSettings!$C$1:$AH$1,0))</f>
        <v>0</v>
      </c>
      <c r="AJ6730">
        <f>INDEX(NoSettings!$C$2:$AH$6843,MATCH(EPS!$F6730,NoSettings!$A$2:$A$6843,0),MATCH(EPS!AJ$2,NoSettings!$C$1:$AH$1,0))</f>
        <v>0</v>
      </c>
      <c r="AK6730">
        <f>INDEX(NoSettings!$C$2:$AH$6843,MATCH(EPS!$F6730,NoSettings!$A$2:$A$6843,0),MATCH(EPS!AK$2,NoSettings!$C$1:$AH$1,0))</f>
        <v>0</v>
      </c>
    </row>
    <row r="6731" spans="1:37" hidden="1" x14ac:dyDescent="0.25">
      <c r="A6731" s="63" t="s">
        <v>8045</v>
      </c>
      <c r="B6731" t="s">
        <v>8008</v>
      </c>
      <c r="C6731" t="s">
        <v>8038</v>
      </c>
      <c r="D6731" t="s">
        <v>8049</v>
      </c>
      <c r="E6731"/>
      <c r="F6731" t="s">
        <v>6730</v>
      </c>
      <c r="G6731">
        <f>INDEX(NoSettings!$C$2:$AH$6843,MATCH(EPS!$F6731,NoSettings!$A$2:$A$6843,0),MATCH(EPS!G$2,NoSettings!$C$1:$AH$1,0))</f>
        <v>0</v>
      </c>
      <c r="H6731">
        <f>INDEX(NoSettings!$C$2:$AH$6843,MATCH(EPS!$F6731,NoSettings!$A$2:$A$6843,0),MATCH(EPS!H$2,NoSettings!$C$1:$AH$1,0))</f>
        <v>0</v>
      </c>
      <c r="I6731">
        <f>INDEX(NoSettings!$C$2:$AH$6843,MATCH(EPS!$F6731,NoSettings!$A$2:$A$6843,0),MATCH(EPS!I$2,NoSettings!$C$1:$AH$1,0))</f>
        <v>0</v>
      </c>
      <c r="J6731">
        <f>INDEX(NoSettings!$C$2:$AH$6843,MATCH(EPS!$F6731,NoSettings!$A$2:$A$6843,0),MATCH(EPS!J$2,NoSettings!$C$1:$AH$1,0))</f>
        <v>0</v>
      </c>
      <c r="K6731">
        <f>INDEX(NoSettings!$C$2:$AH$6843,MATCH(EPS!$F6731,NoSettings!$A$2:$A$6843,0),MATCH(EPS!K$2,NoSettings!$C$1:$AH$1,0))</f>
        <v>0</v>
      </c>
      <c r="L6731">
        <f>INDEX(NoSettings!$C$2:$AH$6843,MATCH(EPS!$F6731,NoSettings!$A$2:$A$6843,0),MATCH(EPS!L$2,NoSettings!$C$1:$AH$1,0))</f>
        <v>0</v>
      </c>
      <c r="M6731">
        <f>INDEX(NoSettings!$C$2:$AH$6843,MATCH(EPS!$F6731,NoSettings!$A$2:$A$6843,0),MATCH(EPS!M$2,NoSettings!$C$1:$AH$1,0))</f>
        <v>0</v>
      </c>
      <c r="N6731">
        <f>INDEX(NoSettings!$C$2:$AH$6843,MATCH(EPS!$F6731,NoSettings!$A$2:$A$6843,0),MATCH(EPS!N$2,NoSettings!$C$1:$AH$1,0))</f>
        <v>0</v>
      </c>
      <c r="O6731">
        <f>INDEX(NoSettings!$C$2:$AH$6843,MATCH(EPS!$F6731,NoSettings!$A$2:$A$6843,0),MATCH(EPS!O$2,NoSettings!$C$1:$AH$1,0))</f>
        <v>0</v>
      </c>
      <c r="P6731">
        <f>INDEX(NoSettings!$C$2:$AH$6843,MATCH(EPS!$F6731,NoSettings!$A$2:$A$6843,0),MATCH(EPS!P$2,NoSettings!$C$1:$AH$1,0))</f>
        <v>0</v>
      </c>
      <c r="Q6731">
        <f>INDEX(NoSettings!$C$2:$AH$6843,MATCH(EPS!$F6731,NoSettings!$A$2:$A$6843,0),MATCH(EPS!Q$2,NoSettings!$C$1:$AH$1,0))</f>
        <v>0</v>
      </c>
      <c r="R6731">
        <f>INDEX(NoSettings!$C$2:$AH$6843,MATCH(EPS!$F6731,NoSettings!$A$2:$A$6843,0),MATCH(EPS!R$2,NoSettings!$C$1:$AH$1,0))</f>
        <v>0</v>
      </c>
      <c r="S6731">
        <f>INDEX(NoSettings!$C$2:$AH$6843,MATCH(EPS!$F6731,NoSettings!$A$2:$A$6843,0),MATCH(EPS!S$2,NoSettings!$C$1:$AH$1,0))</f>
        <v>0</v>
      </c>
      <c r="T6731">
        <f>INDEX(NoSettings!$C$2:$AH$6843,MATCH(EPS!$F6731,NoSettings!$A$2:$A$6843,0),MATCH(EPS!T$2,NoSettings!$C$1:$AH$1,0))</f>
        <v>0</v>
      </c>
      <c r="U6731">
        <f>INDEX(NoSettings!$C$2:$AH$6843,MATCH(EPS!$F6731,NoSettings!$A$2:$A$6843,0),MATCH(EPS!U$2,NoSettings!$C$1:$AH$1,0))</f>
        <v>0</v>
      </c>
      <c r="V6731">
        <f>INDEX(NoSettings!$C$2:$AH$6843,MATCH(EPS!$F6731,NoSettings!$A$2:$A$6843,0),MATCH(EPS!V$2,NoSettings!$C$1:$AH$1,0))</f>
        <v>0</v>
      </c>
      <c r="W6731">
        <f>INDEX(NoSettings!$C$2:$AH$6843,MATCH(EPS!$F6731,NoSettings!$A$2:$A$6843,0),MATCH(EPS!W$2,NoSettings!$C$1:$AH$1,0))</f>
        <v>0</v>
      </c>
      <c r="X6731">
        <f>INDEX(NoSettings!$C$2:$AH$6843,MATCH(EPS!$F6731,NoSettings!$A$2:$A$6843,0),MATCH(EPS!X$2,NoSettings!$C$1:$AH$1,0))</f>
        <v>0</v>
      </c>
      <c r="Y6731">
        <f>INDEX(NoSettings!$C$2:$AH$6843,MATCH(EPS!$F6731,NoSettings!$A$2:$A$6843,0),MATCH(EPS!Y$2,NoSettings!$C$1:$AH$1,0))</f>
        <v>0</v>
      </c>
      <c r="Z6731">
        <f>INDEX(NoSettings!$C$2:$AH$6843,MATCH(EPS!$F6731,NoSettings!$A$2:$A$6843,0),MATCH(EPS!Z$2,NoSettings!$C$1:$AH$1,0))</f>
        <v>0</v>
      </c>
      <c r="AA6731">
        <f>INDEX(NoSettings!$C$2:$AH$6843,MATCH(EPS!$F6731,NoSettings!$A$2:$A$6843,0),MATCH(EPS!AA$2,NoSettings!$C$1:$AH$1,0))</f>
        <v>0</v>
      </c>
      <c r="AB6731">
        <f>INDEX(NoSettings!$C$2:$AH$6843,MATCH(EPS!$F6731,NoSettings!$A$2:$A$6843,0),MATCH(EPS!AB$2,NoSettings!$C$1:$AH$1,0))</f>
        <v>0</v>
      </c>
      <c r="AC6731">
        <f>INDEX(NoSettings!$C$2:$AH$6843,MATCH(EPS!$F6731,NoSettings!$A$2:$A$6843,0),MATCH(EPS!AC$2,NoSettings!$C$1:$AH$1,0))</f>
        <v>0</v>
      </c>
      <c r="AD6731">
        <f>INDEX(NoSettings!$C$2:$AH$6843,MATCH(EPS!$F6731,NoSettings!$A$2:$A$6843,0),MATCH(EPS!AD$2,NoSettings!$C$1:$AH$1,0))</f>
        <v>0</v>
      </c>
      <c r="AE6731">
        <f>INDEX(NoSettings!$C$2:$AH$6843,MATCH(EPS!$F6731,NoSettings!$A$2:$A$6843,0),MATCH(EPS!AE$2,NoSettings!$C$1:$AH$1,0))</f>
        <v>0</v>
      </c>
      <c r="AF6731">
        <f>INDEX(NoSettings!$C$2:$AH$6843,MATCH(EPS!$F6731,NoSettings!$A$2:$A$6843,0),MATCH(EPS!AF$2,NoSettings!$C$1:$AH$1,0))</f>
        <v>0</v>
      </c>
      <c r="AG6731">
        <f>INDEX(NoSettings!$C$2:$AH$6843,MATCH(EPS!$F6731,NoSettings!$A$2:$A$6843,0),MATCH(EPS!AG$2,NoSettings!$C$1:$AH$1,0))</f>
        <v>0</v>
      </c>
      <c r="AH6731">
        <f>INDEX(NoSettings!$C$2:$AH$6843,MATCH(EPS!$F6731,NoSettings!$A$2:$A$6843,0),MATCH(EPS!AH$2,NoSettings!$C$1:$AH$1,0))</f>
        <v>0</v>
      </c>
      <c r="AI6731">
        <f>INDEX(NoSettings!$C$2:$AH$6843,MATCH(EPS!$F6731,NoSettings!$A$2:$A$6843,0),MATCH(EPS!AI$2,NoSettings!$C$1:$AH$1,0))</f>
        <v>0</v>
      </c>
      <c r="AJ6731">
        <f>INDEX(NoSettings!$C$2:$AH$6843,MATCH(EPS!$F6731,NoSettings!$A$2:$A$6843,0),MATCH(EPS!AJ$2,NoSettings!$C$1:$AH$1,0))</f>
        <v>0</v>
      </c>
      <c r="AK6731">
        <f>INDEX(NoSettings!$C$2:$AH$6843,MATCH(EPS!$F6731,NoSettings!$A$2:$A$6843,0),MATCH(EPS!AK$2,NoSettings!$C$1:$AH$1,0))</f>
        <v>0</v>
      </c>
    </row>
    <row r="6732" spans="1:37" hidden="1" x14ac:dyDescent="0.25">
      <c r="A6732" s="63" t="s">
        <v>8045</v>
      </c>
      <c r="B6732" t="s">
        <v>8008</v>
      </c>
      <c r="C6732" t="s">
        <v>8038</v>
      </c>
      <c r="D6732" t="s">
        <v>8050</v>
      </c>
      <c r="E6732"/>
      <c r="F6732" t="s">
        <v>6731</v>
      </c>
      <c r="G6732">
        <f>INDEX(NoSettings!$C$2:$AH$6843,MATCH(EPS!$F6732,NoSettings!$A$2:$A$6843,0),MATCH(EPS!G$2,NoSettings!$C$1:$AH$1,0))</f>
        <v>0</v>
      </c>
      <c r="H6732">
        <f>INDEX(NoSettings!$C$2:$AH$6843,MATCH(EPS!$F6732,NoSettings!$A$2:$A$6843,0),MATCH(EPS!H$2,NoSettings!$C$1:$AH$1,0))</f>
        <v>0</v>
      </c>
      <c r="I6732">
        <f>INDEX(NoSettings!$C$2:$AH$6843,MATCH(EPS!$F6732,NoSettings!$A$2:$A$6843,0),MATCH(EPS!I$2,NoSettings!$C$1:$AH$1,0))</f>
        <v>0</v>
      </c>
      <c r="J6732">
        <f>INDEX(NoSettings!$C$2:$AH$6843,MATCH(EPS!$F6732,NoSettings!$A$2:$A$6843,0),MATCH(EPS!J$2,NoSettings!$C$1:$AH$1,0))</f>
        <v>0</v>
      </c>
      <c r="K6732">
        <f>INDEX(NoSettings!$C$2:$AH$6843,MATCH(EPS!$F6732,NoSettings!$A$2:$A$6843,0),MATCH(EPS!K$2,NoSettings!$C$1:$AH$1,0))</f>
        <v>0</v>
      </c>
      <c r="L6732">
        <f>INDEX(NoSettings!$C$2:$AH$6843,MATCH(EPS!$F6732,NoSettings!$A$2:$A$6843,0),MATCH(EPS!L$2,NoSettings!$C$1:$AH$1,0))</f>
        <v>0</v>
      </c>
      <c r="M6732">
        <f>INDEX(NoSettings!$C$2:$AH$6843,MATCH(EPS!$F6732,NoSettings!$A$2:$A$6843,0),MATCH(EPS!M$2,NoSettings!$C$1:$AH$1,0))</f>
        <v>0</v>
      </c>
      <c r="N6732">
        <f>INDEX(NoSettings!$C$2:$AH$6843,MATCH(EPS!$F6732,NoSettings!$A$2:$A$6843,0),MATCH(EPS!N$2,NoSettings!$C$1:$AH$1,0))</f>
        <v>0</v>
      </c>
      <c r="O6732">
        <f>INDEX(NoSettings!$C$2:$AH$6843,MATCH(EPS!$F6732,NoSettings!$A$2:$A$6843,0),MATCH(EPS!O$2,NoSettings!$C$1:$AH$1,0))</f>
        <v>0</v>
      </c>
      <c r="P6732">
        <f>INDEX(NoSettings!$C$2:$AH$6843,MATCH(EPS!$F6732,NoSettings!$A$2:$A$6843,0),MATCH(EPS!P$2,NoSettings!$C$1:$AH$1,0))</f>
        <v>0</v>
      </c>
      <c r="Q6732">
        <f>INDEX(NoSettings!$C$2:$AH$6843,MATCH(EPS!$F6732,NoSettings!$A$2:$A$6843,0),MATCH(EPS!Q$2,NoSettings!$C$1:$AH$1,0))</f>
        <v>0</v>
      </c>
      <c r="R6732">
        <f>INDEX(NoSettings!$C$2:$AH$6843,MATCH(EPS!$F6732,NoSettings!$A$2:$A$6843,0),MATCH(EPS!R$2,NoSettings!$C$1:$AH$1,0))</f>
        <v>0</v>
      </c>
      <c r="S6732">
        <f>INDEX(NoSettings!$C$2:$AH$6843,MATCH(EPS!$F6732,NoSettings!$A$2:$A$6843,0),MATCH(EPS!S$2,NoSettings!$C$1:$AH$1,0))</f>
        <v>0</v>
      </c>
      <c r="T6732">
        <f>INDEX(NoSettings!$C$2:$AH$6843,MATCH(EPS!$F6732,NoSettings!$A$2:$A$6843,0),MATCH(EPS!T$2,NoSettings!$C$1:$AH$1,0))</f>
        <v>0</v>
      </c>
      <c r="U6732">
        <f>INDEX(NoSettings!$C$2:$AH$6843,MATCH(EPS!$F6732,NoSettings!$A$2:$A$6843,0),MATCH(EPS!U$2,NoSettings!$C$1:$AH$1,0))</f>
        <v>0</v>
      </c>
      <c r="V6732">
        <f>INDEX(NoSettings!$C$2:$AH$6843,MATCH(EPS!$F6732,NoSettings!$A$2:$A$6843,0),MATCH(EPS!V$2,NoSettings!$C$1:$AH$1,0))</f>
        <v>0</v>
      </c>
      <c r="W6732">
        <f>INDEX(NoSettings!$C$2:$AH$6843,MATCH(EPS!$F6732,NoSettings!$A$2:$A$6843,0),MATCH(EPS!W$2,NoSettings!$C$1:$AH$1,0))</f>
        <v>0</v>
      </c>
      <c r="X6732">
        <f>INDEX(NoSettings!$C$2:$AH$6843,MATCH(EPS!$F6732,NoSettings!$A$2:$A$6843,0),MATCH(EPS!X$2,NoSettings!$C$1:$AH$1,0))</f>
        <v>0</v>
      </c>
      <c r="Y6732">
        <f>INDEX(NoSettings!$C$2:$AH$6843,MATCH(EPS!$F6732,NoSettings!$A$2:$A$6843,0),MATCH(EPS!Y$2,NoSettings!$C$1:$AH$1,0))</f>
        <v>0</v>
      </c>
      <c r="Z6732">
        <f>INDEX(NoSettings!$C$2:$AH$6843,MATCH(EPS!$F6732,NoSettings!$A$2:$A$6843,0),MATCH(EPS!Z$2,NoSettings!$C$1:$AH$1,0))</f>
        <v>0</v>
      </c>
      <c r="AA6732">
        <f>INDEX(NoSettings!$C$2:$AH$6843,MATCH(EPS!$F6732,NoSettings!$A$2:$A$6843,0),MATCH(EPS!AA$2,NoSettings!$C$1:$AH$1,0))</f>
        <v>0</v>
      </c>
      <c r="AB6732">
        <f>INDEX(NoSettings!$C$2:$AH$6843,MATCH(EPS!$F6732,NoSettings!$A$2:$A$6843,0),MATCH(EPS!AB$2,NoSettings!$C$1:$AH$1,0))</f>
        <v>0</v>
      </c>
      <c r="AC6732">
        <f>INDEX(NoSettings!$C$2:$AH$6843,MATCH(EPS!$F6732,NoSettings!$A$2:$A$6843,0),MATCH(EPS!AC$2,NoSettings!$C$1:$AH$1,0))</f>
        <v>0</v>
      </c>
      <c r="AD6732">
        <f>INDEX(NoSettings!$C$2:$AH$6843,MATCH(EPS!$F6732,NoSettings!$A$2:$A$6843,0),MATCH(EPS!AD$2,NoSettings!$C$1:$AH$1,0))</f>
        <v>0</v>
      </c>
      <c r="AE6732">
        <f>INDEX(NoSettings!$C$2:$AH$6843,MATCH(EPS!$F6732,NoSettings!$A$2:$A$6843,0),MATCH(EPS!AE$2,NoSettings!$C$1:$AH$1,0))</f>
        <v>0</v>
      </c>
      <c r="AF6732">
        <f>INDEX(NoSettings!$C$2:$AH$6843,MATCH(EPS!$F6732,NoSettings!$A$2:$A$6843,0),MATCH(EPS!AF$2,NoSettings!$C$1:$AH$1,0))</f>
        <v>0</v>
      </c>
      <c r="AG6732">
        <f>INDEX(NoSettings!$C$2:$AH$6843,MATCH(EPS!$F6732,NoSettings!$A$2:$A$6843,0),MATCH(EPS!AG$2,NoSettings!$C$1:$AH$1,0))</f>
        <v>0</v>
      </c>
      <c r="AH6732">
        <f>INDEX(NoSettings!$C$2:$AH$6843,MATCH(EPS!$F6732,NoSettings!$A$2:$A$6843,0),MATCH(EPS!AH$2,NoSettings!$C$1:$AH$1,0))</f>
        <v>0</v>
      </c>
      <c r="AI6732">
        <f>INDEX(NoSettings!$C$2:$AH$6843,MATCH(EPS!$F6732,NoSettings!$A$2:$A$6843,0),MATCH(EPS!AI$2,NoSettings!$C$1:$AH$1,0))</f>
        <v>0</v>
      </c>
      <c r="AJ6732">
        <f>INDEX(NoSettings!$C$2:$AH$6843,MATCH(EPS!$F6732,NoSettings!$A$2:$A$6843,0),MATCH(EPS!AJ$2,NoSettings!$C$1:$AH$1,0))</f>
        <v>0</v>
      </c>
      <c r="AK6732">
        <f>INDEX(NoSettings!$C$2:$AH$6843,MATCH(EPS!$F6732,NoSettings!$A$2:$A$6843,0),MATCH(EPS!AK$2,NoSettings!$C$1:$AH$1,0))</f>
        <v>0</v>
      </c>
    </row>
    <row r="6733" spans="1:37" hidden="1" x14ac:dyDescent="0.25">
      <c r="A6733" s="63" t="s">
        <v>8045</v>
      </c>
      <c r="B6733" t="s">
        <v>8008</v>
      </c>
      <c r="C6733" t="s">
        <v>8038</v>
      </c>
      <c r="D6733" t="s">
        <v>8051</v>
      </c>
      <c r="E6733"/>
      <c r="F6733" t="s">
        <v>6732</v>
      </c>
      <c r="G6733">
        <f>INDEX(NoSettings!$C$2:$AH$6843,MATCH(EPS!$F6733,NoSettings!$A$2:$A$6843,0),MATCH(EPS!G$2,NoSettings!$C$1:$AH$1,0))</f>
        <v>0</v>
      </c>
      <c r="H6733">
        <f>INDEX(NoSettings!$C$2:$AH$6843,MATCH(EPS!$F6733,NoSettings!$A$2:$A$6843,0),MATCH(EPS!H$2,NoSettings!$C$1:$AH$1,0))</f>
        <v>0</v>
      </c>
      <c r="I6733">
        <f>INDEX(NoSettings!$C$2:$AH$6843,MATCH(EPS!$F6733,NoSettings!$A$2:$A$6843,0),MATCH(EPS!I$2,NoSettings!$C$1:$AH$1,0))</f>
        <v>0</v>
      </c>
      <c r="J6733">
        <f>INDEX(NoSettings!$C$2:$AH$6843,MATCH(EPS!$F6733,NoSettings!$A$2:$A$6843,0),MATCH(EPS!J$2,NoSettings!$C$1:$AH$1,0))</f>
        <v>0</v>
      </c>
      <c r="K6733">
        <f>INDEX(NoSettings!$C$2:$AH$6843,MATCH(EPS!$F6733,NoSettings!$A$2:$A$6843,0),MATCH(EPS!K$2,NoSettings!$C$1:$AH$1,0))</f>
        <v>0</v>
      </c>
      <c r="L6733">
        <f>INDEX(NoSettings!$C$2:$AH$6843,MATCH(EPS!$F6733,NoSettings!$A$2:$A$6843,0),MATCH(EPS!L$2,NoSettings!$C$1:$AH$1,0))</f>
        <v>0</v>
      </c>
      <c r="M6733">
        <f>INDEX(NoSettings!$C$2:$AH$6843,MATCH(EPS!$F6733,NoSettings!$A$2:$A$6843,0),MATCH(EPS!M$2,NoSettings!$C$1:$AH$1,0))</f>
        <v>0</v>
      </c>
      <c r="N6733">
        <f>INDEX(NoSettings!$C$2:$AH$6843,MATCH(EPS!$F6733,NoSettings!$A$2:$A$6843,0),MATCH(EPS!N$2,NoSettings!$C$1:$AH$1,0))</f>
        <v>0</v>
      </c>
      <c r="O6733">
        <f>INDEX(NoSettings!$C$2:$AH$6843,MATCH(EPS!$F6733,NoSettings!$A$2:$A$6843,0),MATCH(EPS!O$2,NoSettings!$C$1:$AH$1,0))</f>
        <v>0</v>
      </c>
      <c r="P6733">
        <f>INDEX(NoSettings!$C$2:$AH$6843,MATCH(EPS!$F6733,NoSettings!$A$2:$A$6843,0),MATCH(EPS!P$2,NoSettings!$C$1:$AH$1,0))</f>
        <v>0</v>
      </c>
      <c r="Q6733">
        <f>INDEX(NoSettings!$C$2:$AH$6843,MATCH(EPS!$F6733,NoSettings!$A$2:$A$6843,0),MATCH(EPS!Q$2,NoSettings!$C$1:$AH$1,0))</f>
        <v>0</v>
      </c>
      <c r="R6733">
        <f>INDEX(NoSettings!$C$2:$AH$6843,MATCH(EPS!$F6733,NoSettings!$A$2:$A$6843,0),MATCH(EPS!R$2,NoSettings!$C$1:$AH$1,0))</f>
        <v>0</v>
      </c>
      <c r="S6733">
        <f>INDEX(NoSettings!$C$2:$AH$6843,MATCH(EPS!$F6733,NoSettings!$A$2:$A$6843,0),MATCH(EPS!S$2,NoSettings!$C$1:$AH$1,0))</f>
        <v>0</v>
      </c>
      <c r="T6733">
        <f>INDEX(NoSettings!$C$2:$AH$6843,MATCH(EPS!$F6733,NoSettings!$A$2:$A$6843,0),MATCH(EPS!T$2,NoSettings!$C$1:$AH$1,0))</f>
        <v>0</v>
      </c>
      <c r="U6733">
        <f>INDEX(NoSettings!$C$2:$AH$6843,MATCH(EPS!$F6733,NoSettings!$A$2:$A$6843,0),MATCH(EPS!U$2,NoSettings!$C$1:$AH$1,0))</f>
        <v>0</v>
      </c>
      <c r="V6733">
        <f>INDEX(NoSettings!$C$2:$AH$6843,MATCH(EPS!$F6733,NoSettings!$A$2:$A$6843,0),MATCH(EPS!V$2,NoSettings!$C$1:$AH$1,0))</f>
        <v>0</v>
      </c>
      <c r="W6733">
        <f>INDEX(NoSettings!$C$2:$AH$6843,MATCH(EPS!$F6733,NoSettings!$A$2:$A$6843,0),MATCH(EPS!W$2,NoSettings!$C$1:$AH$1,0))</f>
        <v>0</v>
      </c>
      <c r="X6733">
        <f>INDEX(NoSettings!$C$2:$AH$6843,MATCH(EPS!$F6733,NoSettings!$A$2:$A$6843,0),MATCH(EPS!X$2,NoSettings!$C$1:$AH$1,0))</f>
        <v>0</v>
      </c>
      <c r="Y6733">
        <f>INDEX(NoSettings!$C$2:$AH$6843,MATCH(EPS!$F6733,NoSettings!$A$2:$A$6843,0),MATCH(EPS!Y$2,NoSettings!$C$1:$AH$1,0))</f>
        <v>0</v>
      </c>
      <c r="Z6733">
        <f>INDEX(NoSettings!$C$2:$AH$6843,MATCH(EPS!$F6733,NoSettings!$A$2:$A$6843,0),MATCH(EPS!Z$2,NoSettings!$C$1:$AH$1,0))</f>
        <v>0</v>
      </c>
      <c r="AA6733">
        <f>INDEX(NoSettings!$C$2:$AH$6843,MATCH(EPS!$F6733,NoSettings!$A$2:$A$6843,0),MATCH(EPS!AA$2,NoSettings!$C$1:$AH$1,0))</f>
        <v>0</v>
      </c>
      <c r="AB6733">
        <f>INDEX(NoSettings!$C$2:$AH$6843,MATCH(EPS!$F6733,NoSettings!$A$2:$A$6843,0),MATCH(EPS!AB$2,NoSettings!$C$1:$AH$1,0))</f>
        <v>0</v>
      </c>
      <c r="AC6733">
        <f>INDEX(NoSettings!$C$2:$AH$6843,MATCH(EPS!$F6733,NoSettings!$A$2:$A$6843,0),MATCH(EPS!AC$2,NoSettings!$C$1:$AH$1,0))</f>
        <v>0</v>
      </c>
      <c r="AD6733">
        <f>INDEX(NoSettings!$C$2:$AH$6843,MATCH(EPS!$F6733,NoSettings!$A$2:$A$6843,0),MATCH(EPS!AD$2,NoSettings!$C$1:$AH$1,0))</f>
        <v>0</v>
      </c>
      <c r="AE6733">
        <f>INDEX(NoSettings!$C$2:$AH$6843,MATCH(EPS!$F6733,NoSettings!$A$2:$A$6843,0),MATCH(EPS!AE$2,NoSettings!$C$1:$AH$1,0))</f>
        <v>0</v>
      </c>
      <c r="AF6733">
        <f>INDEX(NoSettings!$C$2:$AH$6843,MATCH(EPS!$F6733,NoSettings!$A$2:$A$6843,0),MATCH(EPS!AF$2,NoSettings!$C$1:$AH$1,0))</f>
        <v>0</v>
      </c>
      <c r="AG6733">
        <f>INDEX(NoSettings!$C$2:$AH$6843,MATCH(EPS!$F6733,NoSettings!$A$2:$A$6843,0),MATCH(EPS!AG$2,NoSettings!$C$1:$AH$1,0))</f>
        <v>0</v>
      </c>
      <c r="AH6733">
        <f>INDEX(NoSettings!$C$2:$AH$6843,MATCH(EPS!$F6733,NoSettings!$A$2:$A$6843,0),MATCH(EPS!AH$2,NoSettings!$C$1:$AH$1,0))</f>
        <v>0</v>
      </c>
      <c r="AI6733">
        <f>INDEX(NoSettings!$C$2:$AH$6843,MATCH(EPS!$F6733,NoSettings!$A$2:$A$6843,0),MATCH(EPS!AI$2,NoSettings!$C$1:$AH$1,0))</f>
        <v>0</v>
      </c>
      <c r="AJ6733">
        <f>INDEX(NoSettings!$C$2:$AH$6843,MATCH(EPS!$F6733,NoSettings!$A$2:$A$6843,0),MATCH(EPS!AJ$2,NoSettings!$C$1:$AH$1,0))</f>
        <v>0</v>
      </c>
      <c r="AK6733">
        <f>INDEX(NoSettings!$C$2:$AH$6843,MATCH(EPS!$F6733,NoSettings!$A$2:$A$6843,0),MATCH(EPS!AK$2,NoSettings!$C$1:$AH$1,0))</f>
        <v>0</v>
      </c>
    </row>
    <row r="6734" spans="1:37" hidden="1" x14ac:dyDescent="0.25">
      <c r="A6734" s="63" t="s">
        <v>8045</v>
      </c>
      <c r="B6734" t="s">
        <v>8008</v>
      </c>
      <c r="C6734" t="s">
        <v>8039</v>
      </c>
      <c r="D6734" t="s">
        <v>8046</v>
      </c>
      <c r="E6734"/>
      <c r="F6734" t="s">
        <v>6733</v>
      </c>
      <c r="G6734">
        <f>INDEX(NoSettings!$C$2:$AH$6843,MATCH(EPS!$F6734,NoSettings!$A$2:$A$6843,0),MATCH(EPS!G$2,NoSettings!$C$1:$AH$1,0))</f>
        <v>0</v>
      </c>
      <c r="H6734">
        <f>INDEX(NoSettings!$C$2:$AH$6843,MATCH(EPS!$F6734,NoSettings!$A$2:$A$6843,0),MATCH(EPS!H$2,NoSettings!$C$1:$AH$1,0))</f>
        <v>0</v>
      </c>
      <c r="I6734">
        <f>INDEX(NoSettings!$C$2:$AH$6843,MATCH(EPS!$F6734,NoSettings!$A$2:$A$6843,0),MATCH(EPS!I$2,NoSettings!$C$1:$AH$1,0))</f>
        <v>0</v>
      </c>
      <c r="J6734">
        <f>INDEX(NoSettings!$C$2:$AH$6843,MATCH(EPS!$F6734,NoSettings!$A$2:$A$6843,0),MATCH(EPS!J$2,NoSettings!$C$1:$AH$1,0))</f>
        <v>0</v>
      </c>
      <c r="K6734">
        <f>INDEX(NoSettings!$C$2:$AH$6843,MATCH(EPS!$F6734,NoSettings!$A$2:$A$6843,0),MATCH(EPS!K$2,NoSettings!$C$1:$AH$1,0))</f>
        <v>0</v>
      </c>
      <c r="L6734">
        <f>INDEX(NoSettings!$C$2:$AH$6843,MATCH(EPS!$F6734,NoSettings!$A$2:$A$6843,0),MATCH(EPS!L$2,NoSettings!$C$1:$AH$1,0))</f>
        <v>0</v>
      </c>
      <c r="M6734">
        <f>INDEX(NoSettings!$C$2:$AH$6843,MATCH(EPS!$F6734,NoSettings!$A$2:$A$6843,0),MATCH(EPS!M$2,NoSettings!$C$1:$AH$1,0))</f>
        <v>0</v>
      </c>
      <c r="N6734">
        <f>INDEX(NoSettings!$C$2:$AH$6843,MATCH(EPS!$F6734,NoSettings!$A$2:$A$6843,0),MATCH(EPS!N$2,NoSettings!$C$1:$AH$1,0))</f>
        <v>0</v>
      </c>
      <c r="O6734">
        <f>INDEX(NoSettings!$C$2:$AH$6843,MATCH(EPS!$F6734,NoSettings!$A$2:$A$6843,0),MATCH(EPS!O$2,NoSettings!$C$1:$AH$1,0))</f>
        <v>0</v>
      </c>
      <c r="P6734">
        <f>INDEX(NoSettings!$C$2:$AH$6843,MATCH(EPS!$F6734,NoSettings!$A$2:$A$6843,0),MATCH(EPS!P$2,NoSettings!$C$1:$AH$1,0))</f>
        <v>0</v>
      </c>
      <c r="Q6734">
        <f>INDEX(NoSettings!$C$2:$AH$6843,MATCH(EPS!$F6734,NoSettings!$A$2:$A$6843,0),MATCH(EPS!Q$2,NoSettings!$C$1:$AH$1,0))</f>
        <v>0</v>
      </c>
      <c r="R6734">
        <f>INDEX(NoSettings!$C$2:$AH$6843,MATCH(EPS!$F6734,NoSettings!$A$2:$A$6843,0),MATCH(EPS!R$2,NoSettings!$C$1:$AH$1,0))</f>
        <v>0</v>
      </c>
      <c r="S6734">
        <f>INDEX(NoSettings!$C$2:$AH$6843,MATCH(EPS!$F6734,NoSettings!$A$2:$A$6843,0),MATCH(EPS!S$2,NoSettings!$C$1:$AH$1,0))</f>
        <v>0</v>
      </c>
      <c r="T6734">
        <f>INDEX(NoSettings!$C$2:$AH$6843,MATCH(EPS!$F6734,NoSettings!$A$2:$A$6843,0),MATCH(EPS!T$2,NoSettings!$C$1:$AH$1,0))</f>
        <v>0</v>
      </c>
      <c r="U6734">
        <f>INDEX(NoSettings!$C$2:$AH$6843,MATCH(EPS!$F6734,NoSettings!$A$2:$A$6843,0),MATCH(EPS!U$2,NoSettings!$C$1:$AH$1,0))</f>
        <v>0</v>
      </c>
      <c r="V6734">
        <f>INDEX(NoSettings!$C$2:$AH$6843,MATCH(EPS!$F6734,NoSettings!$A$2:$A$6843,0),MATCH(EPS!V$2,NoSettings!$C$1:$AH$1,0))</f>
        <v>0</v>
      </c>
      <c r="W6734">
        <f>INDEX(NoSettings!$C$2:$AH$6843,MATCH(EPS!$F6734,NoSettings!$A$2:$A$6843,0),MATCH(EPS!W$2,NoSettings!$C$1:$AH$1,0))</f>
        <v>0</v>
      </c>
      <c r="X6734">
        <f>INDEX(NoSettings!$C$2:$AH$6843,MATCH(EPS!$F6734,NoSettings!$A$2:$A$6843,0),MATCH(EPS!X$2,NoSettings!$C$1:$AH$1,0))</f>
        <v>0</v>
      </c>
      <c r="Y6734">
        <f>INDEX(NoSettings!$C$2:$AH$6843,MATCH(EPS!$F6734,NoSettings!$A$2:$A$6843,0),MATCH(EPS!Y$2,NoSettings!$C$1:$AH$1,0))</f>
        <v>0</v>
      </c>
      <c r="Z6734">
        <f>INDEX(NoSettings!$C$2:$AH$6843,MATCH(EPS!$F6734,NoSettings!$A$2:$A$6843,0),MATCH(EPS!Z$2,NoSettings!$C$1:$AH$1,0))</f>
        <v>0</v>
      </c>
      <c r="AA6734">
        <f>INDEX(NoSettings!$C$2:$AH$6843,MATCH(EPS!$F6734,NoSettings!$A$2:$A$6843,0),MATCH(EPS!AA$2,NoSettings!$C$1:$AH$1,0))</f>
        <v>0</v>
      </c>
      <c r="AB6734">
        <f>INDEX(NoSettings!$C$2:$AH$6843,MATCH(EPS!$F6734,NoSettings!$A$2:$A$6843,0),MATCH(EPS!AB$2,NoSettings!$C$1:$AH$1,0))</f>
        <v>0</v>
      </c>
      <c r="AC6734">
        <f>INDEX(NoSettings!$C$2:$AH$6843,MATCH(EPS!$F6734,NoSettings!$A$2:$A$6843,0),MATCH(EPS!AC$2,NoSettings!$C$1:$AH$1,0))</f>
        <v>0</v>
      </c>
      <c r="AD6734">
        <f>INDEX(NoSettings!$C$2:$AH$6843,MATCH(EPS!$F6734,NoSettings!$A$2:$A$6843,0),MATCH(EPS!AD$2,NoSettings!$C$1:$AH$1,0))</f>
        <v>0</v>
      </c>
      <c r="AE6734">
        <f>INDEX(NoSettings!$C$2:$AH$6843,MATCH(EPS!$F6734,NoSettings!$A$2:$A$6843,0),MATCH(EPS!AE$2,NoSettings!$C$1:$AH$1,0))</f>
        <v>0</v>
      </c>
      <c r="AF6734">
        <f>INDEX(NoSettings!$C$2:$AH$6843,MATCH(EPS!$F6734,NoSettings!$A$2:$A$6843,0),MATCH(EPS!AF$2,NoSettings!$C$1:$AH$1,0))</f>
        <v>0</v>
      </c>
      <c r="AG6734">
        <f>INDEX(NoSettings!$C$2:$AH$6843,MATCH(EPS!$F6734,NoSettings!$A$2:$A$6843,0),MATCH(EPS!AG$2,NoSettings!$C$1:$AH$1,0))</f>
        <v>0</v>
      </c>
      <c r="AH6734">
        <f>INDEX(NoSettings!$C$2:$AH$6843,MATCH(EPS!$F6734,NoSettings!$A$2:$A$6843,0),MATCH(EPS!AH$2,NoSettings!$C$1:$AH$1,0))</f>
        <v>0</v>
      </c>
      <c r="AI6734">
        <f>INDEX(NoSettings!$C$2:$AH$6843,MATCH(EPS!$F6734,NoSettings!$A$2:$A$6843,0),MATCH(EPS!AI$2,NoSettings!$C$1:$AH$1,0))</f>
        <v>0</v>
      </c>
      <c r="AJ6734">
        <f>INDEX(NoSettings!$C$2:$AH$6843,MATCH(EPS!$F6734,NoSettings!$A$2:$A$6843,0),MATCH(EPS!AJ$2,NoSettings!$C$1:$AH$1,0))</f>
        <v>0</v>
      </c>
      <c r="AK6734">
        <f>INDEX(NoSettings!$C$2:$AH$6843,MATCH(EPS!$F6734,NoSettings!$A$2:$A$6843,0),MATCH(EPS!AK$2,NoSettings!$C$1:$AH$1,0))</f>
        <v>0</v>
      </c>
    </row>
    <row r="6735" spans="1:37" hidden="1" x14ac:dyDescent="0.25">
      <c r="A6735" s="63" t="s">
        <v>8045</v>
      </c>
      <c r="B6735" t="s">
        <v>8008</v>
      </c>
      <c r="C6735" t="s">
        <v>8039</v>
      </c>
      <c r="D6735" t="s">
        <v>8047</v>
      </c>
      <c r="E6735"/>
      <c r="F6735" t="s">
        <v>6734</v>
      </c>
      <c r="G6735">
        <f>INDEX(NoSettings!$C$2:$AH$6843,MATCH(EPS!$F6735,NoSettings!$A$2:$A$6843,0),MATCH(EPS!G$2,NoSettings!$C$1:$AH$1,0))</f>
        <v>0</v>
      </c>
      <c r="H6735">
        <f>INDEX(NoSettings!$C$2:$AH$6843,MATCH(EPS!$F6735,NoSettings!$A$2:$A$6843,0),MATCH(EPS!H$2,NoSettings!$C$1:$AH$1,0))</f>
        <v>0</v>
      </c>
      <c r="I6735">
        <f>INDEX(NoSettings!$C$2:$AH$6843,MATCH(EPS!$F6735,NoSettings!$A$2:$A$6843,0),MATCH(EPS!I$2,NoSettings!$C$1:$AH$1,0))</f>
        <v>0</v>
      </c>
      <c r="J6735">
        <f>INDEX(NoSettings!$C$2:$AH$6843,MATCH(EPS!$F6735,NoSettings!$A$2:$A$6843,0),MATCH(EPS!J$2,NoSettings!$C$1:$AH$1,0))</f>
        <v>0</v>
      </c>
      <c r="K6735">
        <f>INDEX(NoSettings!$C$2:$AH$6843,MATCH(EPS!$F6735,NoSettings!$A$2:$A$6843,0),MATCH(EPS!K$2,NoSettings!$C$1:$AH$1,0))</f>
        <v>0</v>
      </c>
      <c r="L6735">
        <f>INDEX(NoSettings!$C$2:$AH$6843,MATCH(EPS!$F6735,NoSettings!$A$2:$A$6843,0),MATCH(EPS!L$2,NoSettings!$C$1:$AH$1,0))</f>
        <v>0</v>
      </c>
      <c r="M6735">
        <f>INDEX(NoSettings!$C$2:$AH$6843,MATCH(EPS!$F6735,NoSettings!$A$2:$A$6843,0),MATCH(EPS!M$2,NoSettings!$C$1:$AH$1,0))</f>
        <v>0</v>
      </c>
      <c r="N6735">
        <f>INDEX(NoSettings!$C$2:$AH$6843,MATCH(EPS!$F6735,NoSettings!$A$2:$A$6843,0),MATCH(EPS!N$2,NoSettings!$C$1:$AH$1,0))</f>
        <v>0</v>
      </c>
      <c r="O6735">
        <f>INDEX(NoSettings!$C$2:$AH$6843,MATCH(EPS!$F6735,NoSettings!$A$2:$A$6843,0),MATCH(EPS!O$2,NoSettings!$C$1:$AH$1,0))</f>
        <v>0</v>
      </c>
      <c r="P6735">
        <f>INDEX(NoSettings!$C$2:$AH$6843,MATCH(EPS!$F6735,NoSettings!$A$2:$A$6843,0),MATCH(EPS!P$2,NoSettings!$C$1:$AH$1,0))</f>
        <v>0</v>
      </c>
      <c r="Q6735">
        <f>INDEX(NoSettings!$C$2:$AH$6843,MATCH(EPS!$F6735,NoSettings!$A$2:$A$6843,0),MATCH(EPS!Q$2,NoSettings!$C$1:$AH$1,0))</f>
        <v>0</v>
      </c>
      <c r="R6735">
        <f>INDEX(NoSettings!$C$2:$AH$6843,MATCH(EPS!$F6735,NoSettings!$A$2:$A$6843,0),MATCH(EPS!R$2,NoSettings!$C$1:$AH$1,0))</f>
        <v>0</v>
      </c>
      <c r="S6735">
        <f>INDEX(NoSettings!$C$2:$AH$6843,MATCH(EPS!$F6735,NoSettings!$A$2:$A$6843,0),MATCH(EPS!S$2,NoSettings!$C$1:$AH$1,0))</f>
        <v>0</v>
      </c>
      <c r="T6735">
        <f>INDEX(NoSettings!$C$2:$AH$6843,MATCH(EPS!$F6735,NoSettings!$A$2:$A$6843,0),MATCH(EPS!T$2,NoSettings!$C$1:$AH$1,0))</f>
        <v>0</v>
      </c>
      <c r="U6735">
        <f>INDEX(NoSettings!$C$2:$AH$6843,MATCH(EPS!$F6735,NoSettings!$A$2:$A$6843,0),MATCH(EPS!U$2,NoSettings!$C$1:$AH$1,0))</f>
        <v>0</v>
      </c>
      <c r="V6735">
        <f>INDEX(NoSettings!$C$2:$AH$6843,MATCH(EPS!$F6735,NoSettings!$A$2:$A$6843,0),MATCH(EPS!V$2,NoSettings!$C$1:$AH$1,0))</f>
        <v>0</v>
      </c>
      <c r="W6735">
        <f>INDEX(NoSettings!$C$2:$AH$6843,MATCH(EPS!$F6735,NoSettings!$A$2:$A$6843,0),MATCH(EPS!W$2,NoSettings!$C$1:$AH$1,0))</f>
        <v>0</v>
      </c>
      <c r="X6735">
        <f>INDEX(NoSettings!$C$2:$AH$6843,MATCH(EPS!$F6735,NoSettings!$A$2:$A$6843,0),MATCH(EPS!X$2,NoSettings!$C$1:$AH$1,0))</f>
        <v>0</v>
      </c>
      <c r="Y6735">
        <f>INDEX(NoSettings!$C$2:$AH$6843,MATCH(EPS!$F6735,NoSettings!$A$2:$A$6843,0),MATCH(EPS!Y$2,NoSettings!$C$1:$AH$1,0))</f>
        <v>0</v>
      </c>
      <c r="Z6735">
        <f>INDEX(NoSettings!$C$2:$AH$6843,MATCH(EPS!$F6735,NoSettings!$A$2:$A$6843,0),MATCH(EPS!Z$2,NoSettings!$C$1:$AH$1,0))</f>
        <v>0</v>
      </c>
      <c r="AA6735">
        <f>INDEX(NoSettings!$C$2:$AH$6843,MATCH(EPS!$F6735,NoSettings!$A$2:$A$6843,0),MATCH(EPS!AA$2,NoSettings!$C$1:$AH$1,0))</f>
        <v>0</v>
      </c>
      <c r="AB6735">
        <f>INDEX(NoSettings!$C$2:$AH$6843,MATCH(EPS!$F6735,NoSettings!$A$2:$A$6843,0),MATCH(EPS!AB$2,NoSettings!$C$1:$AH$1,0))</f>
        <v>0</v>
      </c>
      <c r="AC6735">
        <f>INDEX(NoSettings!$C$2:$AH$6843,MATCH(EPS!$F6735,NoSettings!$A$2:$A$6843,0),MATCH(EPS!AC$2,NoSettings!$C$1:$AH$1,0))</f>
        <v>0</v>
      </c>
      <c r="AD6735">
        <f>INDEX(NoSettings!$C$2:$AH$6843,MATCH(EPS!$F6735,NoSettings!$A$2:$A$6843,0),MATCH(EPS!AD$2,NoSettings!$C$1:$AH$1,0))</f>
        <v>0</v>
      </c>
      <c r="AE6735">
        <f>INDEX(NoSettings!$C$2:$AH$6843,MATCH(EPS!$F6735,NoSettings!$A$2:$A$6843,0),MATCH(EPS!AE$2,NoSettings!$C$1:$AH$1,0))</f>
        <v>0</v>
      </c>
      <c r="AF6735">
        <f>INDEX(NoSettings!$C$2:$AH$6843,MATCH(EPS!$F6735,NoSettings!$A$2:$A$6843,0),MATCH(EPS!AF$2,NoSettings!$C$1:$AH$1,0))</f>
        <v>0</v>
      </c>
      <c r="AG6735">
        <f>INDEX(NoSettings!$C$2:$AH$6843,MATCH(EPS!$F6735,NoSettings!$A$2:$A$6843,0),MATCH(EPS!AG$2,NoSettings!$C$1:$AH$1,0))</f>
        <v>0</v>
      </c>
      <c r="AH6735">
        <f>INDEX(NoSettings!$C$2:$AH$6843,MATCH(EPS!$F6735,NoSettings!$A$2:$A$6843,0),MATCH(EPS!AH$2,NoSettings!$C$1:$AH$1,0))</f>
        <v>0</v>
      </c>
      <c r="AI6735">
        <f>INDEX(NoSettings!$C$2:$AH$6843,MATCH(EPS!$F6735,NoSettings!$A$2:$A$6843,0),MATCH(EPS!AI$2,NoSettings!$C$1:$AH$1,0))</f>
        <v>0</v>
      </c>
      <c r="AJ6735">
        <f>INDEX(NoSettings!$C$2:$AH$6843,MATCH(EPS!$F6735,NoSettings!$A$2:$A$6843,0),MATCH(EPS!AJ$2,NoSettings!$C$1:$AH$1,0))</f>
        <v>0</v>
      </c>
      <c r="AK6735">
        <f>INDEX(NoSettings!$C$2:$AH$6843,MATCH(EPS!$F6735,NoSettings!$A$2:$A$6843,0),MATCH(EPS!AK$2,NoSettings!$C$1:$AH$1,0))</f>
        <v>0</v>
      </c>
    </row>
    <row r="6736" spans="1:37" hidden="1" x14ac:dyDescent="0.25">
      <c r="A6736" s="63" t="s">
        <v>8045</v>
      </c>
      <c r="B6736" t="s">
        <v>8008</v>
      </c>
      <c r="C6736" t="s">
        <v>8039</v>
      </c>
      <c r="D6736" t="s">
        <v>8048</v>
      </c>
      <c r="E6736"/>
      <c r="F6736" t="s">
        <v>6735</v>
      </c>
      <c r="G6736">
        <f>INDEX(NoSettings!$C$2:$AH$6843,MATCH(EPS!$F6736,NoSettings!$A$2:$A$6843,0),MATCH(EPS!G$2,NoSettings!$C$1:$AH$1,0))</f>
        <v>0</v>
      </c>
      <c r="H6736">
        <f>INDEX(NoSettings!$C$2:$AH$6843,MATCH(EPS!$F6736,NoSettings!$A$2:$A$6843,0),MATCH(EPS!H$2,NoSettings!$C$1:$AH$1,0))</f>
        <v>0</v>
      </c>
      <c r="I6736">
        <f>INDEX(NoSettings!$C$2:$AH$6843,MATCH(EPS!$F6736,NoSettings!$A$2:$A$6843,0),MATCH(EPS!I$2,NoSettings!$C$1:$AH$1,0))</f>
        <v>0</v>
      </c>
      <c r="J6736">
        <f>INDEX(NoSettings!$C$2:$AH$6843,MATCH(EPS!$F6736,NoSettings!$A$2:$A$6843,0),MATCH(EPS!J$2,NoSettings!$C$1:$AH$1,0))</f>
        <v>0</v>
      </c>
      <c r="K6736">
        <f>INDEX(NoSettings!$C$2:$AH$6843,MATCH(EPS!$F6736,NoSettings!$A$2:$A$6843,0),MATCH(EPS!K$2,NoSettings!$C$1:$AH$1,0))</f>
        <v>0</v>
      </c>
      <c r="L6736">
        <f>INDEX(NoSettings!$C$2:$AH$6843,MATCH(EPS!$F6736,NoSettings!$A$2:$A$6843,0),MATCH(EPS!L$2,NoSettings!$C$1:$AH$1,0))</f>
        <v>0</v>
      </c>
      <c r="M6736">
        <f>INDEX(NoSettings!$C$2:$AH$6843,MATCH(EPS!$F6736,NoSettings!$A$2:$A$6843,0),MATCH(EPS!M$2,NoSettings!$C$1:$AH$1,0))</f>
        <v>0</v>
      </c>
      <c r="N6736">
        <f>INDEX(NoSettings!$C$2:$AH$6843,MATCH(EPS!$F6736,NoSettings!$A$2:$A$6843,0),MATCH(EPS!N$2,NoSettings!$C$1:$AH$1,0))</f>
        <v>0</v>
      </c>
      <c r="O6736">
        <f>INDEX(NoSettings!$C$2:$AH$6843,MATCH(EPS!$F6736,NoSettings!$A$2:$A$6843,0),MATCH(EPS!O$2,NoSettings!$C$1:$AH$1,0))</f>
        <v>0</v>
      </c>
      <c r="P6736">
        <f>INDEX(NoSettings!$C$2:$AH$6843,MATCH(EPS!$F6736,NoSettings!$A$2:$A$6843,0),MATCH(EPS!P$2,NoSettings!$C$1:$AH$1,0))</f>
        <v>0</v>
      </c>
      <c r="Q6736">
        <f>INDEX(NoSettings!$C$2:$AH$6843,MATCH(EPS!$F6736,NoSettings!$A$2:$A$6843,0),MATCH(EPS!Q$2,NoSettings!$C$1:$AH$1,0))</f>
        <v>0</v>
      </c>
      <c r="R6736">
        <f>INDEX(NoSettings!$C$2:$AH$6843,MATCH(EPS!$F6736,NoSettings!$A$2:$A$6843,0),MATCH(EPS!R$2,NoSettings!$C$1:$AH$1,0))</f>
        <v>0</v>
      </c>
      <c r="S6736">
        <f>INDEX(NoSettings!$C$2:$AH$6843,MATCH(EPS!$F6736,NoSettings!$A$2:$A$6843,0),MATCH(EPS!S$2,NoSettings!$C$1:$AH$1,0))</f>
        <v>0</v>
      </c>
      <c r="T6736">
        <f>INDEX(NoSettings!$C$2:$AH$6843,MATCH(EPS!$F6736,NoSettings!$A$2:$A$6843,0),MATCH(EPS!T$2,NoSettings!$C$1:$AH$1,0))</f>
        <v>0</v>
      </c>
      <c r="U6736">
        <f>INDEX(NoSettings!$C$2:$AH$6843,MATCH(EPS!$F6736,NoSettings!$A$2:$A$6843,0),MATCH(EPS!U$2,NoSettings!$C$1:$AH$1,0))</f>
        <v>0</v>
      </c>
      <c r="V6736">
        <f>INDEX(NoSettings!$C$2:$AH$6843,MATCH(EPS!$F6736,NoSettings!$A$2:$A$6843,0),MATCH(EPS!V$2,NoSettings!$C$1:$AH$1,0))</f>
        <v>0</v>
      </c>
      <c r="W6736">
        <f>INDEX(NoSettings!$C$2:$AH$6843,MATCH(EPS!$F6736,NoSettings!$A$2:$A$6843,0),MATCH(EPS!W$2,NoSettings!$C$1:$AH$1,0))</f>
        <v>0</v>
      </c>
      <c r="X6736">
        <f>INDEX(NoSettings!$C$2:$AH$6843,MATCH(EPS!$F6736,NoSettings!$A$2:$A$6843,0),MATCH(EPS!X$2,NoSettings!$C$1:$AH$1,0))</f>
        <v>0</v>
      </c>
      <c r="Y6736">
        <f>INDEX(NoSettings!$C$2:$AH$6843,MATCH(EPS!$F6736,NoSettings!$A$2:$A$6843,0),MATCH(EPS!Y$2,NoSettings!$C$1:$AH$1,0))</f>
        <v>0</v>
      </c>
      <c r="Z6736">
        <f>INDEX(NoSettings!$C$2:$AH$6843,MATCH(EPS!$F6736,NoSettings!$A$2:$A$6843,0),MATCH(EPS!Z$2,NoSettings!$C$1:$AH$1,0))</f>
        <v>0</v>
      </c>
      <c r="AA6736">
        <f>INDEX(NoSettings!$C$2:$AH$6843,MATCH(EPS!$F6736,NoSettings!$A$2:$A$6843,0),MATCH(EPS!AA$2,NoSettings!$C$1:$AH$1,0))</f>
        <v>0</v>
      </c>
      <c r="AB6736">
        <f>INDEX(NoSettings!$C$2:$AH$6843,MATCH(EPS!$F6736,NoSettings!$A$2:$A$6843,0),MATCH(EPS!AB$2,NoSettings!$C$1:$AH$1,0))</f>
        <v>0</v>
      </c>
      <c r="AC6736">
        <f>INDEX(NoSettings!$C$2:$AH$6843,MATCH(EPS!$F6736,NoSettings!$A$2:$A$6843,0),MATCH(EPS!AC$2,NoSettings!$C$1:$AH$1,0))</f>
        <v>0</v>
      </c>
      <c r="AD6736">
        <f>INDEX(NoSettings!$C$2:$AH$6843,MATCH(EPS!$F6736,NoSettings!$A$2:$A$6843,0),MATCH(EPS!AD$2,NoSettings!$C$1:$AH$1,0))</f>
        <v>0</v>
      </c>
      <c r="AE6736">
        <f>INDEX(NoSettings!$C$2:$AH$6843,MATCH(EPS!$F6736,NoSettings!$A$2:$A$6843,0),MATCH(EPS!AE$2,NoSettings!$C$1:$AH$1,0))</f>
        <v>0</v>
      </c>
      <c r="AF6736">
        <f>INDEX(NoSettings!$C$2:$AH$6843,MATCH(EPS!$F6736,NoSettings!$A$2:$A$6843,0),MATCH(EPS!AF$2,NoSettings!$C$1:$AH$1,0))</f>
        <v>0</v>
      </c>
      <c r="AG6736">
        <f>INDEX(NoSettings!$C$2:$AH$6843,MATCH(EPS!$F6736,NoSettings!$A$2:$A$6843,0),MATCH(EPS!AG$2,NoSettings!$C$1:$AH$1,0))</f>
        <v>0</v>
      </c>
      <c r="AH6736">
        <f>INDEX(NoSettings!$C$2:$AH$6843,MATCH(EPS!$F6736,NoSettings!$A$2:$A$6843,0),MATCH(EPS!AH$2,NoSettings!$C$1:$AH$1,0))</f>
        <v>0</v>
      </c>
      <c r="AI6736">
        <f>INDEX(NoSettings!$C$2:$AH$6843,MATCH(EPS!$F6736,NoSettings!$A$2:$A$6843,0),MATCH(EPS!AI$2,NoSettings!$C$1:$AH$1,0))</f>
        <v>0</v>
      </c>
      <c r="AJ6736">
        <f>INDEX(NoSettings!$C$2:$AH$6843,MATCH(EPS!$F6736,NoSettings!$A$2:$A$6843,0),MATCH(EPS!AJ$2,NoSettings!$C$1:$AH$1,0))</f>
        <v>0</v>
      </c>
      <c r="AK6736">
        <f>INDEX(NoSettings!$C$2:$AH$6843,MATCH(EPS!$F6736,NoSettings!$A$2:$A$6843,0),MATCH(EPS!AK$2,NoSettings!$C$1:$AH$1,0))</f>
        <v>0</v>
      </c>
    </row>
    <row r="6737" spans="1:37" hidden="1" x14ac:dyDescent="0.25">
      <c r="A6737" s="63" t="s">
        <v>8045</v>
      </c>
      <c r="B6737" t="s">
        <v>8008</v>
      </c>
      <c r="C6737" t="s">
        <v>8039</v>
      </c>
      <c r="D6737" t="s">
        <v>8049</v>
      </c>
      <c r="E6737"/>
      <c r="F6737" t="s">
        <v>6736</v>
      </c>
      <c r="G6737">
        <f>INDEX(NoSettings!$C$2:$AH$6843,MATCH(EPS!$F6737,NoSettings!$A$2:$A$6843,0),MATCH(EPS!G$2,NoSettings!$C$1:$AH$1,0))</f>
        <v>0</v>
      </c>
      <c r="H6737">
        <f>INDEX(NoSettings!$C$2:$AH$6843,MATCH(EPS!$F6737,NoSettings!$A$2:$A$6843,0),MATCH(EPS!H$2,NoSettings!$C$1:$AH$1,0))</f>
        <v>0</v>
      </c>
      <c r="I6737">
        <f>INDEX(NoSettings!$C$2:$AH$6843,MATCH(EPS!$F6737,NoSettings!$A$2:$A$6843,0),MATCH(EPS!I$2,NoSettings!$C$1:$AH$1,0))</f>
        <v>0</v>
      </c>
      <c r="J6737">
        <f>INDEX(NoSettings!$C$2:$AH$6843,MATCH(EPS!$F6737,NoSettings!$A$2:$A$6843,0),MATCH(EPS!J$2,NoSettings!$C$1:$AH$1,0))</f>
        <v>0</v>
      </c>
      <c r="K6737">
        <f>INDEX(NoSettings!$C$2:$AH$6843,MATCH(EPS!$F6737,NoSettings!$A$2:$A$6843,0),MATCH(EPS!K$2,NoSettings!$C$1:$AH$1,0))</f>
        <v>0</v>
      </c>
      <c r="L6737">
        <f>INDEX(NoSettings!$C$2:$AH$6843,MATCH(EPS!$F6737,NoSettings!$A$2:$A$6843,0),MATCH(EPS!L$2,NoSettings!$C$1:$AH$1,0))</f>
        <v>0</v>
      </c>
      <c r="M6737">
        <f>INDEX(NoSettings!$C$2:$AH$6843,MATCH(EPS!$F6737,NoSettings!$A$2:$A$6843,0),MATCH(EPS!M$2,NoSettings!$C$1:$AH$1,0))</f>
        <v>0</v>
      </c>
      <c r="N6737">
        <f>INDEX(NoSettings!$C$2:$AH$6843,MATCH(EPS!$F6737,NoSettings!$A$2:$A$6843,0),MATCH(EPS!N$2,NoSettings!$C$1:$AH$1,0))</f>
        <v>0</v>
      </c>
      <c r="O6737">
        <f>INDEX(NoSettings!$C$2:$AH$6843,MATCH(EPS!$F6737,NoSettings!$A$2:$A$6843,0),MATCH(EPS!O$2,NoSettings!$C$1:$AH$1,0))</f>
        <v>0</v>
      </c>
      <c r="P6737">
        <f>INDEX(NoSettings!$C$2:$AH$6843,MATCH(EPS!$F6737,NoSettings!$A$2:$A$6843,0),MATCH(EPS!P$2,NoSettings!$C$1:$AH$1,0))</f>
        <v>0</v>
      </c>
      <c r="Q6737">
        <f>INDEX(NoSettings!$C$2:$AH$6843,MATCH(EPS!$F6737,NoSettings!$A$2:$A$6843,0),MATCH(EPS!Q$2,NoSettings!$C$1:$AH$1,0))</f>
        <v>0</v>
      </c>
      <c r="R6737">
        <f>INDEX(NoSettings!$C$2:$AH$6843,MATCH(EPS!$F6737,NoSettings!$A$2:$A$6843,0),MATCH(EPS!R$2,NoSettings!$C$1:$AH$1,0))</f>
        <v>0</v>
      </c>
      <c r="S6737">
        <f>INDEX(NoSettings!$C$2:$AH$6843,MATCH(EPS!$F6737,NoSettings!$A$2:$A$6843,0),MATCH(EPS!S$2,NoSettings!$C$1:$AH$1,0))</f>
        <v>0</v>
      </c>
      <c r="T6737">
        <f>INDEX(NoSettings!$C$2:$AH$6843,MATCH(EPS!$F6737,NoSettings!$A$2:$A$6843,0),MATCH(EPS!T$2,NoSettings!$C$1:$AH$1,0))</f>
        <v>0</v>
      </c>
      <c r="U6737">
        <f>INDEX(NoSettings!$C$2:$AH$6843,MATCH(EPS!$F6737,NoSettings!$A$2:$A$6843,0),MATCH(EPS!U$2,NoSettings!$C$1:$AH$1,0))</f>
        <v>0</v>
      </c>
      <c r="V6737">
        <f>INDEX(NoSettings!$C$2:$AH$6843,MATCH(EPS!$F6737,NoSettings!$A$2:$A$6843,0),MATCH(EPS!V$2,NoSettings!$C$1:$AH$1,0))</f>
        <v>0</v>
      </c>
      <c r="W6737">
        <f>INDEX(NoSettings!$C$2:$AH$6843,MATCH(EPS!$F6737,NoSettings!$A$2:$A$6843,0),MATCH(EPS!W$2,NoSettings!$C$1:$AH$1,0))</f>
        <v>0</v>
      </c>
      <c r="X6737">
        <f>INDEX(NoSettings!$C$2:$AH$6843,MATCH(EPS!$F6737,NoSettings!$A$2:$A$6843,0),MATCH(EPS!X$2,NoSettings!$C$1:$AH$1,0))</f>
        <v>0</v>
      </c>
      <c r="Y6737">
        <f>INDEX(NoSettings!$C$2:$AH$6843,MATCH(EPS!$F6737,NoSettings!$A$2:$A$6843,0),MATCH(EPS!Y$2,NoSettings!$C$1:$AH$1,0))</f>
        <v>0</v>
      </c>
      <c r="Z6737">
        <f>INDEX(NoSettings!$C$2:$AH$6843,MATCH(EPS!$F6737,NoSettings!$A$2:$A$6843,0),MATCH(EPS!Z$2,NoSettings!$C$1:$AH$1,0))</f>
        <v>0</v>
      </c>
      <c r="AA6737">
        <f>INDEX(NoSettings!$C$2:$AH$6843,MATCH(EPS!$F6737,NoSettings!$A$2:$A$6843,0),MATCH(EPS!AA$2,NoSettings!$C$1:$AH$1,0))</f>
        <v>0</v>
      </c>
      <c r="AB6737">
        <f>INDEX(NoSettings!$C$2:$AH$6843,MATCH(EPS!$F6737,NoSettings!$A$2:$A$6843,0),MATCH(EPS!AB$2,NoSettings!$C$1:$AH$1,0))</f>
        <v>0</v>
      </c>
      <c r="AC6737">
        <f>INDEX(NoSettings!$C$2:$AH$6843,MATCH(EPS!$F6737,NoSettings!$A$2:$A$6843,0),MATCH(EPS!AC$2,NoSettings!$C$1:$AH$1,0))</f>
        <v>0</v>
      </c>
      <c r="AD6737">
        <f>INDEX(NoSettings!$C$2:$AH$6843,MATCH(EPS!$F6737,NoSettings!$A$2:$A$6843,0),MATCH(EPS!AD$2,NoSettings!$C$1:$AH$1,0))</f>
        <v>0</v>
      </c>
      <c r="AE6737">
        <f>INDEX(NoSettings!$C$2:$AH$6843,MATCH(EPS!$F6737,NoSettings!$A$2:$A$6843,0),MATCH(EPS!AE$2,NoSettings!$C$1:$AH$1,0))</f>
        <v>0</v>
      </c>
      <c r="AF6737">
        <f>INDEX(NoSettings!$C$2:$AH$6843,MATCH(EPS!$F6737,NoSettings!$A$2:$A$6843,0),MATCH(EPS!AF$2,NoSettings!$C$1:$AH$1,0))</f>
        <v>0</v>
      </c>
      <c r="AG6737">
        <f>INDEX(NoSettings!$C$2:$AH$6843,MATCH(EPS!$F6737,NoSettings!$A$2:$A$6843,0),MATCH(EPS!AG$2,NoSettings!$C$1:$AH$1,0))</f>
        <v>0</v>
      </c>
      <c r="AH6737">
        <f>INDEX(NoSettings!$C$2:$AH$6843,MATCH(EPS!$F6737,NoSettings!$A$2:$A$6843,0),MATCH(EPS!AH$2,NoSettings!$C$1:$AH$1,0))</f>
        <v>0</v>
      </c>
      <c r="AI6737">
        <f>INDEX(NoSettings!$C$2:$AH$6843,MATCH(EPS!$F6737,NoSettings!$A$2:$A$6843,0),MATCH(EPS!AI$2,NoSettings!$C$1:$AH$1,0))</f>
        <v>0</v>
      </c>
      <c r="AJ6737">
        <f>INDEX(NoSettings!$C$2:$AH$6843,MATCH(EPS!$F6737,NoSettings!$A$2:$A$6843,0),MATCH(EPS!AJ$2,NoSettings!$C$1:$AH$1,0))</f>
        <v>0</v>
      </c>
      <c r="AK6737">
        <f>INDEX(NoSettings!$C$2:$AH$6843,MATCH(EPS!$F6737,NoSettings!$A$2:$A$6843,0),MATCH(EPS!AK$2,NoSettings!$C$1:$AH$1,0))</f>
        <v>0</v>
      </c>
    </row>
    <row r="6738" spans="1:37" hidden="1" x14ac:dyDescent="0.25">
      <c r="A6738" s="63" t="s">
        <v>8045</v>
      </c>
      <c r="B6738" t="s">
        <v>8008</v>
      </c>
      <c r="C6738" t="s">
        <v>8039</v>
      </c>
      <c r="D6738" t="s">
        <v>8050</v>
      </c>
      <c r="E6738"/>
      <c r="F6738" t="s">
        <v>6737</v>
      </c>
      <c r="G6738">
        <f>INDEX(NoSettings!$C$2:$AH$6843,MATCH(EPS!$F6738,NoSettings!$A$2:$A$6843,0),MATCH(EPS!G$2,NoSettings!$C$1:$AH$1,0))</f>
        <v>0</v>
      </c>
      <c r="H6738">
        <f>INDEX(NoSettings!$C$2:$AH$6843,MATCH(EPS!$F6738,NoSettings!$A$2:$A$6843,0),MATCH(EPS!H$2,NoSettings!$C$1:$AH$1,0))</f>
        <v>0</v>
      </c>
      <c r="I6738">
        <f>INDEX(NoSettings!$C$2:$AH$6843,MATCH(EPS!$F6738,NoSettings!$A$2:$A$6843,0),MATCH(EPS!I$2,NoSettings!$C$1:$AH$1,0))</f>
        <v>0</v>
      </c>
      <c r="J6738">
        <f>INDEX(NoSettings!$C$2:$AH$6843,MATCH(EPS!$F6738,NoSettings!$A$2:$A$6843,0),MATCH(EPS!J$2,NoSettings!$C$1:$AH$1,0))</f>
        <v>0</v>
      </c>
      <c r="K6738">
        <f>INDEX(NoSettings!$C$2:$AH$6843,MATCH(EPS!$F6738,NoSettings!$A$2:$A$6843,0),MATCH(EPS!K$2,NoSettings!$C$1:$AH$1,0))</f>
        <v>0</v>
      </c>
      <c r="L6738">
        <f>INDEX(NoSettings!$C$2:$AH$6843,MATCH(EPS!$F6738,NoSettings!$A$2:$A$6843,0),MATCH(EPS!L$2,NoSettings!$C$1:$AH$1,0))</f>
        <v>0</v>
      </c>
      <c r="M6738">
        <f>INDEX(NoSettings!$C$2:$AH$6843,MATCH(EPS!$F6738,NoSettings!$A$2:$A$6843,0),MATCH(EPS!M$2,NoSettings!$C$1:$AH$1,0))</f>
        <v>0</v>
      </c>
      <c r="N6738">
        <f>INDEX(NoSettings!$C$2:$AH$6843,MATCH(EPS!$F6738,NoSettings!$A$2:$A$6843,0),MATCH(EPS!N$2,NoSettings!$C$1:$AH$1,0))</f>
        <v>0</v>
      </c>
      <c r="O6738">
        <f>INDEX(NoSettings!$C$2:$AH$6843,MATCH(EPS!$F6738,NoSettings!$A$2:$A$6843,0),MATCH(EPS!O$2,NoSettings!$C$1:$AH$1,0))</f>
        <v>0</v>
      </c>
      <c r="P6738">
        <f>INDEX(NoSettings!$C$2:$AH$6843,MATCH(EPS!$F6738,NoSettings!$A$2:$A$6843,0),MATCH(EPS!P$2,NoSettings!$C$1:$AH$1,0))</f>
        <v>0</v>
      </c>
      <c r="Q6738">
        <f>INDEX(NoSettings!$C$2:$AH$6843,MATCH(EPS!$F6738,NoSettings!$A$2:$A$6843,0),MATCH(EPS!Q$2,NoSettings!$C$1:$AH$1,0))</f>
        <v>0</v>
      </c>
      <c r="R6738">
        <f>INDEX(NoSettings!$C$2:$AH$6843,MATCH(EPS!$F6738,NoSettings!$A$2:$A$6843,0),MATCH(EPS!R$2,NoSettings!$C$1:$AH$1,0))</f>
        <v>0</v>
      </c>
      <c r="S6738">
        <f>INDEX(NoSettings!$C$2:$AH$6843,MATCH(EPS!$F6738,NoSettings!$A$2:$A$6843,0),MATCH(EPS!S$2,NoSettings!$C$1:$AH$1,0))</f>
        <v>0</v>
      </c>
      <c r="T6738">
        <f>INDEX(NoSettings!$C$2:$AH$6843,MATCH(EPS!$F6738,NoSettings!$A$2:$A$6843,0),MATCH(EPS!T$2,NoSettings!$C$1:$AH$1,0))</f>
        <v>0</v>
      </c>
      <c r="U6738">
        <f>INDEX(NoSettings!$C$2:$AH$6843,MATCH(EPS!$F6738,NoSettings!$A$2:$A$6843,0),MATCH(EPS!U$2,NoSettings!$C$1:$AH$1,0))</f>
        <v>0</v>
      </c>
      <c r="V6738">
        <f>INDEX(NoSettings!$C$2:$AH$6843,MATCH(EPS!$F6738,NoSettings!$A$2:$A$6843,0),MATCH(EPS!V$2,NoSettings!$C$1:$AH$1,0))</f>
        <v>0</v>
      </c>
      <c r="W6738">
        <f>INDEX(NoSettings!$C$2:$AH$6843,MATCH(EPS!$F6738,NoSettings!$A$2:$A$6843,0),MATCH(EPS!W$2,NoSettings!$C$1:$AH$1,0))</f>
        <v>0</v>
      </c>
      <c r="X6738">
        <f>INDEX(NoSettings!$C$2:$AH$6843,MATCH(EPS!$F6738,NoSettings!$A$2:$A$6843,0),MATCH(EPS!X$2,NoSettings!$C$1:$AH$1,0))</f>
        <v>0</v>
      </c>
      <c r="Y6738">
        <f>INDEX(NoSettings!$C$2:$AH$6843,MATCH(EPS!$F6738,NoSettings!$A$2:$A$6843,0),MATCH(EPS!Y$2,NoSettings!$C$1:$AH$1,0))</f>
        <v>0</v>
      </c>
      <c r="Z6738">
        <f>INDEX(NoSettings!$C$2:$AH$6843,MATCH(EPS!$F6738,NoSettings!$A$2:$A$6843,0),MATCH(EPS!Z$2,NoSettings!$C$1:$AH$1,0))</f>
        <v>0</v>
      </c>
      <c r="AA6738">
        <f>INDEX(NoSettings!$C$2:$AH$6843,MATCH(EPS!$F6738,NoSettings!$A$2:$A$6843,0),MATCH(EPS!AA$2,NoSettings!$C$1:$AH$1,0))</f>
        <v>0</v>
      </c>
      <c r="AB6738">
        <f>INDEX(NoSettings!$C$2:$AH$6843,MATCH(EPS!$F6738,NoSettings!$A$2:$A$6843,0),MATCH(EPS!AB$2,NoSettings!$C$1:$AH$1,0))</f>
        <v>0</v>
      </c>
      <c r="AC6738">
        <f>INDEX(NoSettings!$C$2:$AH$6843,MATCH(EPS!$F6738,NoSettings!$A$2:$A$6843,0),MATCH(EPS!AC$2,NoSettings!$C$1:$AH$1,0))</f>
        <v>0</v>
      </c>
      <c r="AD6738">
        <f>INDEX(NoSettings!$C$2:$AH$6843,MATCH(EPS!$F6738,NoSettings!$A$2:$A$6843,0),MATCH(EPS!AD$2,NoSettings!$C$1:$AH$1,0))</f>
        <v>0</v>
      </c>
      <c r="AE6738">
        <f>INDEX(NoSettings!$C$2:$AH$6843,MATCH(EPS!$F6738,NoSettings!$A$2:$A$6843,0),MATCH(EPS!AE$2,NoSettings!$C$1:$AH$1,0))</f>
        <v>0</v>
      </c>
      <c r="AF6738">
        <f>INDEX(NoSettings!$C$2:$AH$6843,MATCH(EPS!$F6738,NoSettings!$A$2:$A$6843,0),MATCH(EPS!AF$2,NoSettings!$C$1:$AH$1,0))</f>
        <v>0</v>
      </c>
      <c r="AG6738">
        <f>INDEX(NoSettings!$C$2:$AH$6843,MATCH(EPS!$F6738,NoSettings!$A$2:$A$6843,0),MATCH(EPS!AG$2,NoSettings!$C$1:$AH$1,0))</f>
        <v>0</v>
      </c>
      <c r="AH6738">
        <f>INDEX(NoSettings!$C$2:$AH$6843,MATCH(EPS!$F6738,NoSettings!$A$2:$A$6843,0),MATCH(EPS!AH$2,NoSettings!$C$1:$AH$1,0))</f>
        <v>0</v>
      </c>
      <c r="AI6738">
        <f>INDEX(NoSettings!$C$2:$AH$6843,MATCH(EPS!$F6738,NoSettings!$A$2:$A$6843,0),MATCH(EPS!AI$2,NoSettings!$C$1:$AH$1,0))</f>
        <v>0</v>
      </c>
      <c r="AJ6738">
        <f>INDEX(NoSettings!$C$2:$AH$6843,MATCH(EPS!$F6738,NoSettings!$A$2:$A$6843,0),MATCH(EPS!AJ$2,NoSettings!$C$1:$AH$1,0))</f>
        <v>0</v>
      </c>
      <c r="AK6738">
        <f>INDEX(NoSettings!$C$2:$AH$6843,MATCH(EPS!$F6738,NoSettings!$A$2:$A$6843,0),MATCH(EPS!AK$2,NoSettings!$C$1:$AH$1,0))</f>
        <v>0</v>
      </c>
    </row>
    <row r="6739" spans="1:37" hidden="1" x14ac:dyDescent="0.25">
      <c r="A6739" s="63" t="s">
        <v>8045</v>
      </c>
      <c r="B6739" t="s">
        <v>8008</v>
      </c>
      <c r="C6739" t="s">
        <v>8039</v>
      </c>
      <c r="D6739" t="s">
        <v>8051</v>
      </c>
      <c r="E6739"/>
      <c r="F6739" t="s">
        <v>6738</v>
      </c>
      <c r="G6739">
        <f>INDEX(NoSettings!$C$2:$AH$6843,MATCH(EPS!$F6739,NoSettings!$A$2:$A$6843,0),MATCH(EPS!G$2,NoSettings!$C$1:$AH$1,0))</f>
        <v>0</v>
      </c>
      <c r="H6739">
        <f>INDEX(NoSettings!$C$2:$AH$6843,MATCH(EPS!$F6739,NoSettings!$A$2:$A$6843,0),MATCH(EPS!H$2,NoSettings!$C$1:$AH$1,0))</f>
        <v>0</v>
      </c>
      <c r="I6739">
        <f>INDEX(NoSettings!$C$2:$AH$6843,MATCH(EPS!$F6739,NoSettings!$A$2:$A$6843,0),MATCH(EPS!I$2,NoSettings!$C$1:$AH$1,0))</f>
        <v>0</v>
      </c>
      <c r="J6739">
        <f>INDEX(NoSettings!$C$2:$AH$6843,MATCH(EPS!$F6739,NoSettings!$A$2:$A$6843,0),MATCH(EPS!J$2,NoSettings!$C$1:$AH$1,0))</f>
        <v>0</v>
      </c>
      <c r="K6739">
        <f>INDEX(NoSettings!$C$2:$AH$6843,MATCH(EPS!$F6739,NoSettings!$A$2:$A$6843,0),MATCH(EPS!K$2,NoSettings!$C$1:$AH$1,0))</f>
        <v>0</v>
      </c>
      <c r="L6739">
        <f>INDEX(NoSettings!$C$2:$AH$6843,MATCH(EPS!$F6739,NoSettings!$A$2:$A$6843,0),MATCH(EPS!L$2,NoSettings!$C$1:$AH$1,0))</f>
        <v>0</v>
      </c>
      <c r="M6739">
        <f>INDEX(NoSettings!$C$2:$AH$6843,MATCH(EPS!$F6739,NoSettings!$A$2:$A$6843,0),MATCH(EPS!M$2,NoSettings!$C$1:$AH$1,0))</f>
        <v>0</v>
      </c>
      <c r="N6739">
        <f>INDEX(NoSettings!$C$2:$AH$6843,MATCH(EPS!$F6739,NoSettings!$A$2:$A$6843,0),MATCH(EPS!N$2,NoSettings!$C$1:$AH$1,0))</f>
        <v>0</v>
      </c>
      <c r="O6739">
        <f>INDEX(NoSettings!$C$2:$AH$6843,MATCH(EPS!$F6739,NoSettings!$A$2:$A$6843,0),MATCH(EPS!O$2,NoSettings!$C$1:$AH$1,0))</f>
        <v>0</v>
      </c>
      <c r="P6739">
        <f>INDEX(NoSettings!$C$2:$AH$6843,MATCH(EPS!$F6739,NoSettings!$A$2:$A$6843,0),MATCH(EPS!P$2,NoSettings!$C$1:$AH$1,0))</f>
        <v>0</v>
      </c>
      <c r="Q6739">
        <f>INDEX(NoSettings!$C$2:$AH$6843,MATCH(EPS!$F6739,NoSettings!$A$2:$A$6843,0),MATCH(EPS!Q$2,NoSettings!$C$1:$AH$1,0))</f>
        <v>0</v>
      </c>
      <c r="R6739">
        <f>INDEX(NoSettings!$C$2:$AH$6843,MATCH(EPS!$F6739,NoSettings!$A$2:$A$6843,0),MATCH(EPS!R$2,NoSettings!$C$1:$AH$1,0))</f>
        <v>0</v>
      </c>
      <c r="S6739">
        <f>INDEX(NoSettings!$C$2:$AH$6843,MATCH(EPS!$F6739,NoSettings!$A$2:$A$6843,0),MATCH(EPS!S$2,NoSettings!$C$1:$AH$1,0))</f>
        <v>0</v>
      </c>
      <c r="T6739">
        <f>INDEX(NoSettings!$C$2:$AH$6843,MATCH(EPS!$F6739,NoSettings!$A$2:$A$6843,0),MATCH(EPS!T$2,NoSettings!$C$1:$AH$1,0))</f>
        <v>0</v>
      </c>
      <c r="U6739">
        <f>INDEX(NoSettings!$C$2:$AH$6843,MATCH(EPS!$F6739,NoSettings!$A$2:$A$6843,0),MATCH(EPS!U$2,NoSettings!$C$1:$AH$1,0))</f>
        <v>0</v>
      </c>
      <c r="V6739">
        <f>INDEX(NoSettings!$C$2:$AH$6843,MATCH(EPS!$F6739,NoSettings!$A$2:$A$6843,0),MATCH(EPS!V$2,NoSettings!$C$1:$AH$1,0))</f>
        <v>0</v>
      </c>
      <c r="W6739">
        <f>INDEX(NoSettings!$C$2:$AH$6843,MATCH(EPS!$F6739,NoSettings!$A$2:$A$6843,0),MATCH(EPS!W$2,NoSettings!$C$1:$AH$1,0))</f>
        <v>0</v>
      </c>
      <c r="X6739">
        <f>INDEX(NoSettings!$C$2:$AH$6843,MATCH(EPS!$F6739,NoSettings!$A$2:$A$6843,0),MATCH(EPS!X$2,NoSettings!$C$1:$AH$1,0))</f>
        <v>0</v>
      </c>
      <c r="Y6739">
        <f>INDEX(NoSettings!$C$2:$AH$6843,MATCH(EPS!$F6739,NoSettings!$A$2:$A$6843,0),MATCH(EPS!Y$2,NoSettings!$C$1:$AH$1,0))</f>
        <v>0</v>
      </c>
      <c r="Z6739">
        <f>INDEX(NoSettings!$C$2:$AH$6843,MATCH(EPS!$F6739,NoSettings!$A$2:$A$6843,0),MATCH(EPS!Z$2,NoSettings!$C$1:$AH$1,0))</f>
        <v>0</v>
      </c>
      <c r="AA6739">
        <f>INDEX(NoSettings!$C$2:$AH$6843,MATCH(EPS!$F6739,NoSettings!$A$2:$A$6843,0),MATCH(EPS!AA$2,NoSettings!$C$1:$AH$1,0))</f>
        <v>0</v>
      </c>
      <c r="AB6739">
        <f>INDEX(NoSettings!$C$2:$AH$6843,MATCH(EPS!$F6739,NoSettings!$A$2:$A$6843,0),MATCH(EPS!AB$2,NoSettings!$C$1:$AH$1,0))</f>
        <v>0</v>
      </c>
      <c r="AC6739">
        <f>INDEX(NoSettings!$C$2:$AH$6843,MATCH(EPS!$F6739,NoSettings!$A$2:$A$6843,0),MATCH(EPS!AC$2,NoSettings!$C$1:$AH$1,0))</f>
        <v>0</v>
      </c>
      <c r="AD6739">
        <f>INDEX(NoSettings!$C$2:$AH$6843,MATCH(EPS!$F6739,NoSettings!$A$2:$A$6843,0),MATCH(EPS!AD$2,NoSettings!$C$1:$AH$1,0))</f>
        <v>0</v>
      </c>
      <c r="AE6739">
        <f>INDEX(NoSettings!$C$2:$AH$6843,MATCH(EPS!$F6739,NoSettings!$A$2:$A$6843,0),MATCH(EPS!AE$2,NoSettings!$C$1:$AH$1,0))</f>
        <v>0</v>
      </c>
      <c r="AF6739">
        <f>INDEX(NoSettings!$C$2:$AH$6843,MATCH(EPS!$F6739,NoSettings!$A$2:$A$6843,0),MATCH(EPS!AF$2,NoSettings!$C$1:$AH$1,0))</f>
        <v>0</v>
      </c>
      <c r="AG6739">
        <f>INDEX(NoSettings!$C$2:$AH$6843,MATCH(EPS!$F6739,NoSettings!$A$2:$A$6843,0),MATCH(EPS!AG$2,NoSettings!$C$1:$AH$1,0))</f>
        <v>0</v>
      </c>
      <c r="AH6739">
        <f>INDEX(NoSettings!$C$2:$AH$6843,MATCH(EPS!$F6739,NoSettings!$A$2:$A$6843,0),MATCH(EPS!AH$2,NoSettings!$C$1:$AH$1,0))</f>
        <v>0</v>
      </c>
      <c r="AI6739">
        <f>INDEX(NoSettings!$C$2:$AH$6843,MATCH(EPS!$F6739,NoSettings!$A$2:$A$6843,0),MATCH(EPS!AI$2,NoSettings!$C$1:$AH$1,0))</f>
        <v>0</v>
      </c>
      <c r="AJ6739">
        <f>INDEX(NoSettings!$C$2:$AH$6843,MATCH(EPS!$F6739,NoSettings!$A$2:$A$6843,0),MATCH(EPS!AJ$2,NoSettings!$C$1:$AH$1,0))</f>
        <v>0</v>
      </c>
      <c r="AK6739">
        <f>INDEX(NoSettings!$C$2:$AH$6843,MATCH(EPS!$F6739,NoSettings!$A$2:$A$6843,0),MATCH(EPS!AK$2,NoSettings!$C$1:$AH$1,0))</f>
        <v>0</v>
      </c>
    </row>
    <row r="6740" spans="1:37" hidden="1" x14ac:dyDescent="0.25">
      <c r="A6740" s="63" t="s">
        <v>8045</v>
      </c>
      <c r="B6740" t="s">
        <v>8008</v>
      </c>
      <c r="C6740" t="s">
        <v>8040</v>
      </c>
      <c r="D6740" t="s">
        <v>8046</v>
      </c>
      <c r="E6740"/>
      <c r="F6740" t="s">
        <v>6739</v>
      </c>
      <c r="G6740">
        <f>INDEX(NoSettings!$C$2:$AH$6843,MATCH(EPS!$F6740,NoSettings!$A$2:$A$6843,0),MATCH(EPS!G$2,NoSettings!$C$1:$AH$1,0))</f>
        <v>768796000000</v>
      </c>
      <c r="H6740">
        <f>INDEX(NoSettings!$C$2:$AH$6843,MATCH(EPS!$F6740,NoSettings!$A$2:$A$6843,0),MATCH(EPS!H$2,NoSettings!$C$1:$AH$1,0))</f>
        <v>784891000000</v>
      </c>
      <c r="I6740">
        <f>INDEX(NoSettings!$C$2:$AH$6843,MATCH(EPS!$F6740,NoSettings!$A$2:$A$6843,0),MATCH(EPS!I$2,NoSettings!$C$1:$AH$1,0))</f>
        <v>799500000000</v>
      </c>
      <c r="J6740">
        <f>INDEX(NoSettings!$C$2:$AH$6843,MATCH(EPS!$F6740,NoSettings!$A$2:$A$6843,0),MATCH(EPS!J$2,NoSettings!$C$1:$AH$1,0))</f>
        <v>812395000000</v>
      </c>
      <c r="K6740">
        <f>INDEX(NoSettings!$C$2:$AH$6843,MATCH(EPS!$F6740,NoSettings!$A$2:$A$6843,0),MATCH(EPS!K$2,NoSettings!$C$1:$AH$1,0))</f>
        <v>824579000000</v>
      </c>
      <c r="L6740">
        <f>INDEX(NoSettings!$C$2:$AH$6843,MATCH(EPS!$F6740,NoSettings!$A$2:$A$6843,0),MATCH(EPS!L$2,NoSettings!$C$1:$AH$1,0))</f>
        <v>835743000000</v>
      </c>
      <c r="M6740">
        <f>INDEX(NoSettings!$C$2:$AH$6843,MATCH(EPS!$F6740,NoSettings!$A$2:$A$6843,0),MATCH(EPS!M$2,NoSettings!$C$1:$AH$1,0))</f>
        <v>846270000000</v>
      </c>
      <c r="N6740">
        <f>INDEX(NoSettings!$C$2:$AH$6843,MATCH(EPS!$F6740,NoSettings!$A$2:$A$6843,0),MATCH(EPS!N$2,NoSettings!$C$1:$AH$1,0))</f>
        <v>857010000000</v>
      </c>
      <c r="O6740">
        <f>INDEX(NoSettings!$C$2:$AH$6843,MATCH(EPS!$F6740,NoSettings!$A$2:$A$6843,0),MATCH(EPS!O$2,NoSettings!$C$1:$AH$1,0))</f>
        <v>867562000000</v>
      </c>
      <c r="P6740">
        <f>INDEX(NoSettings!$C$2:$AH$6843,MATCH(EPS!$F6740,NoSettings!$A$2:$A$6843,0),MATCH(EPS!P$2,NoSettings!$C$1:$AH$1,0))</f>
        <v>877448000000</v>
      </c>
      <c r="Q6740">
        <f>INDEX(NoSettings!$C$2:$AH$6843,MATCH(EPS!$F6740,NoSettings!$A$2:$A$6843,0),MATCH(EPS!Q$2,NoSettings!$C$1:$AH$1,0))</f>
        <v>888174000000</v>
      </c>
      <c r="R6740">
        <f>INDEX(NoSettings!$C$2:$AH$6843,MATCH(EPS!$F6740,NoSettings!$A$2:$A$6843,0),MATCH(EPS!R$2,NoSettings!$C$1:$AH$1,0))</f>
        <v>898785000000</v>
      </c>
      <c r="S6740">
        <f>INDEX(NoSettings!$C$2:$AH$6843,MATCH(EPS!$F6740,NoSettings!$A$2:$A$6843,0),MATCH(EPS!S$2,NoSettings!$C$1:$AH$1,0))</f>
        <v>909287000000</v>
      </c>
      <c r="T6740">
        <f>INDEX(NoSettings!$C$2:$AH$6843,MATCH(EPS!$F6740,NoSettings!$A$2:$A$6843,0),MATCH(EPS!T$2,NoSettings!$C$1:$AH$1,0))</f>
        <v>919083000000</v>
      </c>
      <c r="U6740">
        <f>INDEX(NoSettings!$C$2:$AH$6843,MATCH(EPS!$F6740,NoSettings!$A$2:$A$6843,0),MATCH(EPS!U$2,NoSettings!$C$1:$AH$1,0))</f>
        <v>929434000000</v>
      </c>
      <c r="V6740">
        <f>INDEX(NoSettings!$C$2:$AH$6843,MATCH(EPS!$F6740,NoSettings!$A$2:$A$6843,0),MATCH(EPS!V$2,NoSettings!$C$1:$AH$1,0))</f>
        <v>939210000000</v>
      </c>
      <c r="W6740">
        <f>INDEX(NoSettings!$C$2:$AH$6843,MATCH(EPS!$F6740,NoSettings!$A$2:$A$6843,0),MATCH(EPS!W$2,NoSettings!$C$1:$AH$1,0))</f>
        <v>948262000000</v>
      </c>
      <c r="X6740">
        <f>INDEX(NoSettings!$C$2:$AH$6843,MATCH(EPS!$F6740,NoSettings!$A$2:$A$6843,0),MATCH(EPS!X$2,NoSettings!$C$1:$AH$1,0))</f>
        <v>957762000000</v>
      </c>
      <c r="Y6740">
        <f>INDEX(NoSettings!$C$2:$AH$6843,MATCH(EPS!$F6740,NoSettings!$A$2:$A$6843,0),MATCH(EPS!Y$2,NoSettings!$C$1:$AH$1,0))</f>
        <v>966739000000</v>
      </c>
      <c r="Z6740">
        <f>INDEX(NoSettings!$C$2:$AH$6843,MATCH(EPS!$F6740,NoSettings!$A$2:$A$6843,0),MATCH(EPS!Z$2,NoSettings!$C$1:$AH$1,0))</f>
        <v>975434000000</v>
      </c>
      <c r="AA6740">
        <f>INDEX(NoSettings!$C$2:$AH$6843,MATCH(EPS!$F6740,NoSettings!$A$2:$A$6843,0),MATCH(EPS!AA$2,NoSettings!$C$1:$AH$1,0))</f>
        <v>984225000000</v>
      </c>
      <c r="AB6740">
        <f>INDEX(NoSettings!$C$2:$AH$6843,MATCH(EPS!$F6740,NoSettings!$A$2:$A$6843,0),MATCH(EPS!AB$2,NoSettings!$C$1:$AH$1,0))</f>
        <v>986639000000</v>
      </c>
      <c r="AC6740">
        <f>INDEX(NoSettings!$C$2:$AH$6843,MATCH(EPS!$F6740,NoSettings!$A$2:$A$6843,0),MATCH(EPS!AC$2,NoSettings!$C$1:$AH$1,0))</f>
        <v>989185000000</v>
      </c>
      <c r="AD6740">
        <f>INDEX(NoSettings!$C$2:$AH$6843,MATCH(EPS!$F6740,NoSettings!$A$2:$A$6843,0),MATCH(EPS!AD$2,NoSettings!$C$1:$AH$1,0))</f>
        <v>992284000000</v>
      </c>
      <c r="AE6740">
        <f>INDEX(NoSettings!$C$2:$AH$6843,MATCH(EPS!$F6740,NoSettings!$A$2:$A$6843,0),MATCH(EPS!AE$2,NoSettings!$C$1:$AH$1,0))</f>
        <v>995132000000</v>
      </c>
      <c r="AF6740">
        <f>INDEX(NoSettings!$C$2:$AH$6843,MATCH(EPS!$F6740,NoSettings!$A$2:$A$6843,0),MATCH(EPS!AF$2,NoSettings!$C$1:$AH$1,0))</f>
        <v>998099000000</v>
      </c>
      <c r="AG6740">
        <f>INDEX(NoSettings!$C$2:$AH$6843,MATCH(EPS!$F6740,NoSettings!$A$2:$A$6843,0),MATCH(EPS!AG$2,NoSettings!$C$1:$AH$1,0))</f>
        <v>1001070000000</v>
      </c>
      <c r="AH6740">
        <f>INDEX(NoSettings!$C$2:$AH$6843,MATCH(EPS!$F6740,NoSettings!$A$2:$A$6843,0),MATCH(EPS!AH$2,NoSettings!$C$1:$AH$1,0))</f>
        <v>1003970000000</v>
      </c>
      <c r="AI6740">
        <f>INDEX(NoSettings!$C$2:$AH$6843,MATCH(EPS!$F6740,NoSettings!$A$2:$A$6843,0),MATCH(EPS!AI$2,NoSettings!$C$1:$AH$1,0))</f>
        <v>1006710000000</v>
      </c>
      <c r="AJ6740">
        <f>INDEX(NoSettings!$C$2:$AH$6843,MATCH(EPS!$F6740,NoSettings!$A$2:$A$6843,0),MATCH(EPS!AJ$2,NoSettings!$C$1:$AH$1,0))</f>
        <v>1009230000000</v>
      </c>
      <c r="AK6740">
        <f>INDEX(NoSettings!$C$2:$AH$6843,MATCH(EPS!$F6740,NoSettings!$A$2:$A$6843,0),MATCH(EPS!AK$2,NoSettings!$C$1:$AH$1,0))</f>
        <v>1011520000000</v>
      </c>
    </row>
    <row r="6741" spans="1:37" hidden="1" x14ac:dyDescent="0.25">
      <c r="A6741" s="63" t="s">
        <v>8045</v>
      </c>
      <c r="B6741" t="s">
        <v>8008</v>
      </c>
      <c r="C6741" t="s">
        <v>8040</v>
      </c>
      <c r="D6741" t="s">
        <v>8047</v>
      </c>
      <c r="E6741"/>
      <c r="F6741" t="s">
        <v>6740</v>
      </c>
      <c r="G6741">
        <f>INDEX(NoSettings!$C$2:$AH$6843,MATCH(EPS!$F6741,NoSettings!$A$2:$A$6843,0),MATCH(EPS!G$2,NoSettings!$C$1:$AH$1,0))</f>
        <v>0</v>
      </c>
      <c r="H6741">
        <f>INDEX(NoSettings!$C$2:$AH$6843,MATCH(EPS!$F6741,NoSettings!$A$2:$A$6843,0),MATCH(EPS!H$2,NoSettings!$C$1:$AH$1,0))</f>
        <v>0</v>
      </c>
      <c r="I6741">
        <f>INDEX(NoSettings!$C$2:$AH$6843,MATCH(EPS!$F6741,NoSettings!$A$2:$A$6843,0),MATCH(EPS!I$2,NoSettings!$C$1:$AH$1,0))</f>
        <v>0</v>
      </c>
      <c r="J6741">
        <f>INDEX(NoSettings!$C$2:$AH$6843,MATCH(EPS!$F6741,NoSettings!$A$2:$A$6843,0),MATCH(EPS!J$2,NoSettings!$C$1:$AH$1,0))</f>
        <v>0</v>
      </c>
      <c r="K6741">
        <f>INDEX(NoSettings!$C$2:$AH$6843,MATCH(EPS!$F6741,NoSettings!$A$2:$A$6843,0),MATCH(EPS!K$2,NoSettings!$C$1:$AH$1,0))</f>
        <v>0</v>
      </c>
      <c r="L6741">
        <f>INDEX(NoSettings!$C$2:$AH$6843,MATCH(EPS!$F6741,NoSettings!$A$2:$A$6843,0),MATCH(EPS!L$2,NoSettings!$C$1:$AH$1,0))</f>
        <v>0</v>
      </c>
      <c r="M6741">
        <f>INDEX(NoSettings!$C$2:$AH$6843,MATCH(EPS!$F6741,NoSettings!$A$2:$A$6843,0),MATCH(EPS!M$2,NoSettings!$C$1:$AH$1,0))</f>
        <v>0</v>
      </c>
      <c r="N6741">
        <f>INDEX(NoSettings!$C$2:$AH$6843,MATCH(EPS!$F6741,NoSettings!$A$2:$A$6843,0),MATCH(EPS!N$2,NoSettings!$C$1:$AH$1,0))</f>
        <v>0</v>
      </c>
      <c r="O6741">
        <f>INDEX(NoSettings!$C$2:$AH$6843,MATCH(EPS!$F6741,NoSettings!$A$2:$A$6843,0),MATCH(EPS!O$2,NoSettings!$C$1:$AH$1,0))</f>
        <v>0</v>
      </c>
      <c r="P6741">
        <f>INDEX(NoSettings!$C$2:$AH$6843,MATCH(EPS!$F6741,NoSettings!$A$2:$A$6843,0),MATCH(EPS!P$2,NoSettings!$C$1:$AH$1,0))</f>
        <v>0</v>
      </c>
      <c r="Q6741">
        <f>INDEX(NoSettings!$C$2:$AH$6843,MATCH(EPS!$F6741,NoSettings!$A$2:$A$6843,0),MATCH(EPS!Q$2,NoSettings!$C$1:$AH$1,0))</f>
        <v>0</v>
      </c>
      <c r="R6741">
        <f>INDEX(NoSettings!$C$2:$AH$6843,MATCH(EPS!$F6741,NoSettings!$A$2:$A$6843,0),MATCH(EPS!R$2,NoSettings!$C$1:$AH$1,0))</f>
        <v>0</v>
      </c>
      <c r="S6741">
        <f>INDEX(NoSettings!$C$2:$AH$6843,MATCH(EPS!$F6741,NoSettings!$A$2:$A$6843,0),MATCH(EPS!S$2,NoSettings!$C$1:$AH$1,0))</f>
        <v>0</v>
      </c>
      <c r="T6741">
        <f>INDEX(NoSettings!$C$2:$AH$6843,MATCH(EPS!$F6741,NoSettings!$A$2:$A$6843,0),MATCH(EPS!T$2,NoSettings!$C$1:$AH$1,0))</f>
        <v>0</v>
      </c>
      <c r="U6741">
        <f>INDEX(NoSettings!$C$2:$AH$6843,MATCH(EPS!$F6741,NoSettings!$A$2:$A$6843,0),MATCH(EPS!U$2,NoSettings!$C$1:$AH$1,0))</f>
        <v>0</v>
      </c>
      <c r="V6741">
        <f>INDEX(NoSettings!$C$2:$AH$6843,MATCH(EPS!$F6741,NoSettings!$A$2:$A$6843,0),MATCH(EPS!V$2,NoSettings!$C$1:$AH$1,0))</f>
        <v>0</v>
      </c>
      <c r="W6741">
        <f>INDEX(NoSettings!$C$2:$AH$6843,MATCH(EPS!$F6741,NoSettings!$A$2:$A$6843,0),MATCH(EPS!W$2,NoSettings!$C$1:$AH$1,0))</f>
        <v>0</v>
      </c>
      <c r="X6741">
        <f>INDEX(NoSettings!$C$2:$AH$6843,MATCH(EPS!$F6741,NoSettings!$A$2:$A$6843,0),MATCH(EPS!X$2,NoSettings!$C$1:$AH$1,0))</f>
        <v>0</v>
      </c>
      <c r="Y6741">
        <f>INDEX(NoSettings!$C$2:$AH$6843,MATCH(EPS!$F6741,NoSettings!$A$2:$A$6843,0),MATCH(EPS!Y$2,NoSettings!$C$1:$AH$1,0))</f>
        <v>0</v>
      </c>
      <c r="Z6741">
        <f>INDEX(NoSettings!$C$2:$AH$6843,MATCH(EPS!$F6741,NoSettings!$A$2:$A$6843,0),MATCH(EPS!Z$2,NoSettings!$C$1:$AH$1,0))</f>
        <v>0</v>
      </c>
      <c r="AA6741">
        <f>INDEX(NoSettings!$C$2:$AH$6843,MATCH(EPS!$F6741,NoSettings!$A$2:$A$6843,0),MATCH(EPS!AA$2,NoSettings!$C$1:$AH$1,0))</f>
        <v>0</v>
      </c>
      <c r="AB6741">
        <f>INDEX(NoSettings!$C$2:$AH$6843,MATCH(EPS!$F6741,NoSettings!$A$2:$A$6843,0),MATCH(EPS!AB$2,NoSettings!$C$1:$AH$1,0))</f>
        <v>0</v>
      </c>
      <c r="AC6741">
        <f>INDEX(NoSettings!$C$2:$AH$6843,MATCH(EPS!$F6741,NoSettings!$A$2:$A$6843,0),MATCH(EPS!AC$2,NoSettings!$C$1:$AH$1,0))</f>
        <v>0</v>
      </c>
      <c r="AD6741">
        <f>INDEX(NoSettings!$C$2:$AH$6843,MATCH(EPS!$F6741,NoSettings!$A$2:$A$6843,0),MATCH(EPS!AD$2,NoSettings!$C$1:$AH$1,0))</f>
        <v>0</v>
      </c>
      <c r="AE6741">
        <f>INDEX(NoSettings!$C$2:$AH$6843,MATCH(EPS!$F6741,NoSettings!$A$2:$A$6843,0),MATCH(EPS!AE$2,NoSettings!$C$1:$AH$1,0))</f>
        <v>0</v>
      </c>
      <c r="AF6741">
        <f>INDEX(NoSettings!$C$2:$AH$6843,MATCH(EPS!$F6741,NoSettings!$A$2:$A$6843,0),MATCH(EPS!AF$2,NoSettings!$C$1:$AH$1,0))</f>
        <v>0</v>
      </c>
      <c r="AG6741">
        <f>INDEX(NoSettings!$C$2:$AH$6843,MATCH(EPS!$F6741,NoSettings!$A$2:$A$6843,0),MATCH(EPS!AG$2,NoSettings!$C$1:$AH$1,0))</f>
        <v>0</v>
      </c>
      <c r="AH6741">
        <f>INDEX(NoSettings!$C$2:$AH$6843,MATCH(EPS!$F6741,NoSettings!$A$2:$A$6843,0),MATCH(EPS!AH$2,NoSettings!$C$1:$AH$1,0))</f>
        <v>0</v>
      </c>
      <c r="AI6741">
        <f>INDEX(NoSettings!$C$2:$AH$6843,MATCH(EPS!$F6741,NoSettings!$A$2:$A$6843,0),MATCH(EPS!AI$2,NoSettings!$C$1:$AH$1,0))</f>
        <v>0</v>
      </c>
      <c r="AJ6741">
        <f>INDEX(NoSettings!$C$2:$AH$6843,MATCH(EPS!$F6741,NoSettings!$A$2:$A$6843,0),MATCH(EPS!AJ$2,NoSettings!$C$1:$AH$1,0))</f>
        <v>0</v>
      </c>
      <c r="AK6741">
        <f>INDEX(NoSettings!$C$2:$AH$6843,MATCH(EPS!$F6741,NoSettings!$A$2:$A$6843,0),MATCH(EPS!AK$2,NoSettings!$C$1:$AH$1,0))</f>
        <v>0</v>
      </c>
    </row>
    <row r="6742" spans="1:37" hidden="1" x14ac:dyDescent="0.25">
      <c r="A6742" s="63" t="s">
        <v>8045</v>
      </c>
      <c r="B6742" t="s">
        <v>8008</v>
      </c>
      <c r="C6742" t="s">
        <v>8040</v>
      </c>
      <c r="D6742" t="s">
        <v>8048</v>
      </c>
      <c r="E6742"/>
      <c r="F6742" t="s">
        <v>6741</v>
      </c>
      <c r="G6742">
        <f>INDEX(NoSettings!$C$2:$AH$6843,MATCH(EPS!$F6742,NoSettings!$A$2:$A$6843,0),MATCH(EPS!G$2,NoSettings!$C$1:$AH$1,0))</f>
        <v>0</v>
      </c>
      <c r="H6742">
        <f>INDEX(NoSettings!$C$2:$AH$6843,MATCH(EPS!$F6742,NoSettings!$A$2:$A$6843,0),MATCH(EPS!H$2,NoSettings!$C$1:$AH$1,0))</f>
        <v>0</v>
      </c>
      <c r="I6742">
        <f>INDEX(NoSettings!$C$2:$AH$6843,MATCH(EPS!$F6742,NoSettings!$A$2:$A$6843,0),MATCH(EPS!I$2,NoSettings!$C$1:$AH$1,0))</f>
        <v>0</v>
      </c>
      <c r="J6742">
        <f>INDEX(NoSettings!$C$2:$AH$6843,MATCH(EPS!$F6742,NoSettings!$A$2:$A$6843,0),MATCH(EPS!J$2,NoSettings!$C$1:$AH$1,0))</f>
        <v>0</v>
      </c>
      <c r="K6742">
        <f>INDEX(NoSettings!$C$2:$AH$6843,MATCH(EPS!$F6742,NoSettings!$A$2:$A$6843,0),MATCH(EPS!K$2,NoSettings!$C$1:$AH$1,0))</f>
        <v>0</v>
      </c>
      <c r="L6742">
        <f>INDEX(NoSettings!$C$2:$AH$6843,MATCH(EPS!$F6742,NoSettings!$A$2:$A$6843,0),MATCH(EPS!L$2,NoSettings!$C$1:$AH$1,0))</f>
        <v>0</v>
      </c>
      <c r="M6742">
        <f>INDEX(NoSettings!$C$2:$AH$6843,MATCH(EPS!$F6742,NoSettings!$A$2:$A$6843,0),MATCH(EPS!M$2,NoSettings!$C$1:$AH$1,0))</f>
        <v>0</v>
      </c>
      <c r="N6742">
        <f>INDEX(NoSettings!$C$2:$AH$6843,MATCH(EPS!$F6742,NoSettings!$A$2:$A$6843,0),MATCH(EPS!N$2,NoSettings!$C$1:$AH$1,0))</f>
        <v>0</v>
      </c>
      <c r="O6742">
        <f>INDEX(NoSettings!$C$2:$AH$6843,MATCH(EPS!$F6742,NoSettings!$A$2:$A$6843,0),MATCH(EPS!O$2,NoSettings!$C$1:$AH$1,0))</f>
        <v>0</v>
      </c>
      <c r="P6742">
        <f>INDEX(NoSettings!$C$2:$AH$6843,MATCH(EPS!$F6742,NoSettings!$A$2:$A$6843,0),MATCH(EPS!P$2,NoSettings!$C$1:$AH$1,0))</f>
        <v>0</v>
      </c>
      <c r="Q6742">
        <f>INDEX(NoSettings!$C$2:$AH$6843,MATCH(EPS!$F6742,NoSettings!$A$2:$A$6843,0),MATCH(EPS!Q$2,NoSettings!$C$1:$AH$1,0))</f>
        <v>0</v>
      </c>
      <c r="R6742">
        <f>INDEX(NoSettings!$C$2:$AH$6843,MATCH(EPS!$F6742,NoSettings!$A$2:$A$6843,0),MATCH(EPS!R$2,NoSettings!$C$1:$AH$1,0))</f>
        <v>0</v>
      </c>
      <c r="S6742">
        <f>INDEX(NoSettings!$C$2:$AH$6843,MATCH(EPS!$F6742,NoSettings!$A$2:$A$6843,0),MATCH(EPS!S$2,NoSettings!$C$1:$AH$1,0))</f>
        <v>0</v>
      </c>
      <c r="T6742">
        <f>INDEX(NoSettings!$C$2:$AH$6843,MATCH(EPS!$F6742,NoSettings!$A$2:$A$6843,0),MATCH(EPS!T$2,NoSettings!$C$1:$AH$1,0))</f>
        <v>0</v>
      </c>
      <c r="U6742">
        <f>INDEX(NoSettings!$C$2:$AH$6843,MATCH(EPS!$F6742,NoSettings!$A$2:$A$6843,0),MATCH(EPS!U$2,NoSettings!$C$1:$AH$1,0))</f>
        <v>0</v>
      </c>
      <c r="V6742">
        <f>INDEX(NoSettings!$C$2:$AH$6843,MATCH(EPS!$F6742,NoSettings!$A$2:$A$6843,0),MATCH(EPS!V$2,NoSettings!$C$1:$AH$1,0))</f>
        <v>0</v>
      </c>
      <c r="W6742">
        <f>INDEX(NoSettings!$C$2:$AH$6843,MATCH(EPS!$F6742,NoSettings!$A$2:$A$6843,0),MATCH(EPS!W$2,NoSettings!$C$1:$AH$1,0))</f>
        <v>0</v>
      </c>
      <c r="X6742">
        <f>INDEX(NoSettings!$C$2:$AH$6843,MATCH(EPS!$F6742,NoSettings!$A$2:$A$6843,0),MATCH(EPS!X$2,NoSettings!$C$1:$AH$1,0))</f>
        <v>0</v>
      </c>
      <c r="Y6742">
        <f>INDEX(NoSettings!$C$2:$AH$6843,MATCH(EPS!$F6742,NoSettings!$A$2:$A$6843,0),MATCH(EPS!Y$2,NoSettings!$C$1:$AH$1,0))</f>
        <v>0</v>
      </c>
      <c r="Z6742">
        <f>INDEX(NoSettings!$C$2:$AH$6843,MATCH(EPS!$F6742,NoSettings!$A$2:$A$6843,0),MATCH(EPS!Z$2,NoSettings!$C$1:$AH$1,0))</f>
        <v>0</v>
      </c>
      <c r="AA6742">
        <f>INDEX(NoSettings!$C$2:$AH$6843,MATCH(EPS!$F6742,NoSettings!$A$2:$A$6843,0),MATCH(EPS!AA$2,NoSettings!$C$1:$AH$1,0))</f>
        <v>0</v>
      </c>
      <c r="AB6742">
        <f>INDEX(NoSettings!$C$2:$AH$6843,MATCH(EPS!$F6742,NoSettings!$A$2:$A$6843,0),MATCH(EPS!AB$2,NoSettings!$C$1:$AH$1,0))</f>
        <v>0</v>
      </c>
      <c r="AC6742">
        <f>INDEX(NoSettings!$C$2:$AH$6843,MATCH(EPS!$F6742,NoSettings!$A$2:$A$6843,0),MATCH(EPS!AC$2,NoSettings!$C$1:$AH$1,0))</f>
        <v>0</v>
      </c>
      <c r="AD6742">
        <f>INDEX(NoSettings!$C$2:$AH$6843,MATCH(EPS!$F6742,NoSettings!$A$2:$A$6843,0),MATCH(EPS!AD$2,NoSettings!$C$1:$AH$1,0))</f>
        <v>0</v>
      </c>
      <c r="AE6742">
        <f>INDEX(NoSettings!$C$2:$AH$6843,MATCH(EPS!$F6742,NoSettings!$A$2:$A$6843,0),MATCH(EPS!AE$2,NoSettings!$C$1:$AH$1,0))</f>
        <v>0</v>
      </c>
      <c r="AF6742">
        <f>INDEX(NoSettings!$C$2:$AH$6843,MATCH(EPS!$F6742,NoSettings!$A$2:$A$6843,0),MATCH(EPS!AF$2,NoSettings!$C$1:$AH$1,0))</f>
        <v>0</v>
      </c>
      <c r="AG6742">
        <f>INDEX(NoSettings!$C$2:$AH$6843,MATCH(EPS!$F6742,NoSettings!$A$2:$A$6843,0),MATCH(EPS!AG$2,NoSettings!$C$1:$AH$1,0))</f>
        <v>0</v>
      </c>
      <c r="AH6742">
        <f>INDEX(NoSettings!$C$2:$AH$6843,MATCH(EPS!$F6742,NoSettings!$A$2:$A$6843,0),MATCH(EPS!AH$2,NoSettings!$C$1:$AH$1,0))</f>
        <v>0</v>
      </c>
      <c r="AI6742">
        <f>INDEX(NoSettings!$C$2:$AH$6843,MATCH(EPS!$F6742,NoSettings!$A$2:$A$6843,0),MATCH(EPS!AI$2,NoSettings!$C$1:$AH$1,0))</f>
        <v>0</v>
      </c>
      <c r="AJ6742">
        <f>INDEX(NoSettings!$C$2:$AH$6843,MATCH(EPS!$F6742,NoSettings!$A$2:$A$6843,0),MATCH(EPS!AJ$2,NoSettings!$C$1:$AH$1,0))</f>
        <v>0</v>
      </c>
      <c r="AK6742">
        <f>INDEX(NoSettings!$C$2:$AH$6843,MATCH(EPS!$F6742,NoSettings!$A$2:$A$6843,0),MATCH(EPS!AK$2,NoSettings!$C$1:$AH$1,0))</f>
        <v>0</v>
      </c>
    </row>
    <row r="6743" spans="1:37" hidden="1" x14ac:dyDescent="0.25">
      <c r="A6743" s="63" t="s">
        <v>8045</v>
      </c>
      <c r="B6743" t="s">
        <v>8008</v>
      </c>
      <c r="C6743" t="s">
        <v>8040</v>
      </c>
      <c r="D6743" t="s">
        <v>8049</v>
      </c>
      <c r="E6743"/>
      <c r="F6743" t="s">
        <v>6742</v>
      </c>
      <c r="G6743">
        <f>INDEX(NoSettings!$C$2:$AH$6843,MATCH(EPS!$F6743,NoSettings!$A$2:$A$6843,0),MATCH(EPS!G$2,NoSettings!$C$1:$AH$1,0))</f>
        <v>0</v>
      </c>
      <c r="H6743">
        <f>INDEX(NoSettings!$C$2:$AH$6843,MATCH(EPS!$F6743,NoSettings!$A$2:$A$6843,0),MATCH(EPS!H$2,NoSettings!$C$1:$AH$1,0))</f>
        <v>0</v>
      </c>
      <c r="I6743">
        <f>INDEX(NoSettings!$C$2:$AH$6843,MATCH(EPS!$F6743,NoSettings!$A$2:$A$6843,0),MATCH(EPS!I$2,NoSettings!$C$1:$AH$1,0))</f>
        <v>0</v>
      </c>
      <c r="J6743">
        <f>INDEX(NoSettings!$C$2:$AH$6843,MATCH(EPS!$F6743,NoSettings!$A$2:$A$6843,0),MATCH(EPS!J$2,NoSettings!$C$1:$AH$1,0))</f>
        <v>0</v>
      </c>
      <c r="K6743">
        <f>INDEX(NoSettings!$C$2:$AH$6843,MATCH(EPS!$F6743,NoSettings!$A$2:$A$6843,0),MATCH(EPS!K$2,NoSettings!$C$1:$AH$1,0))</f>
        <v>0</v>
      </c>
      <c r="L6743">
        <f>INDEX(NoSettings!$C$2:$AH$6843,MATCH(EPS!$F6743,NoSettings!$A$2:$A$6843,0),MATCH(EPS!L$2,NoSettings!$C$1:$AH$1,0))</f>
        <v>0</v>
      </c>
      <c r="M6743">
        <f>INDEX(NoSettings!$C$2:$AH$6843,MATCH(EPS!$F6743,NoSettings!$A$2:$A$6843,0),MATCH(EPS!M$2,NoSettings!$C$1:$AH$1,0))</f>
        <v>0</v>
      </c>
      <c r="N6743">
        <f>INDEX(NoSettings!$C$2:$AH$6843,MATCH(EPS!$F6743,NoSettings!$A$2:$A$6843,0),MATCH(EPS!N$2,NoSettings!$C$1:$AH$1,0))</f>
        <v>0</v>
      </c>
      <c r="O6743">
        <f>INDEX(NoSettings!$C$2:$AH$6843,MATCH(EPS!$F6743,NoSettings!$A$2:$A$6843,0),MATCH(EPS!O$2,NoSettings!$C$1:$AH$1,0))</f>
        <v>0</v>
      </c>
      <c r="P6743">
        <f>INDEX(NoSettings!$C$2:$AH$6843,MATCH(EPS!$F6743,NoSettings!$A$2:$A$6843,0),MATCH(EPS!P$2,NoSettings!$C$1:$AH$1,0))</f>
        <v>0</v>
      </c>
      <c r="Q6743">
        <f>INDEX(NoSettings!$C$2:$AH$6843,MATCH(EPS!$F6743,NoSettings!$A$2:$A$6843,0),MATCH(EPS!Q$2,NoSettings!$C$1:$AH$1,0))</f>
        <v>0</v>
      </c>
      <c r="R6743">
        <f>INDEX(NoSettings!$C$2:$AH$6843,MATCH(EPS!$F6743,NoSettings!$A$2:$A$6843,0),MATCH(EPS!R$2,NoSettings!$C$1:$AH$1,0))</f>
        <v>0</v>
      </c>
      <c r="S6743">
        <f>INDEX(NoSettings!$C$2:$AH$6843,MATCH(EPS!$F6743,NoSettings!$A$2:$A$6843,0),MATCH(EPS!S$2,NoSettings!$C$1:$AH$1,0))</f>
        <v>0</v>
      </c>
      <c r="T6743">
        <f>INDEX(NoSettings!$C$2:$AH$6843,MATCH(EPS!$F6743,NoSettings!$A$2:$A$6843,0),MATCH(EPS!T$2,NoSettings!$C$1:$AH$1,0))</f>
        <v>0</v>
      </c>
      <c r="U6743">
        <f>INDEX(NoSettings!$C$2:$AH$6843,MATCH(EPS!$F6743,NoSettings!$A$2:$A$6843,0),MATCH(EPS!U$2,NoSettings!$C$1:$AH$1,0))</f>
        <v>0</v>
      </c>
      <c r="V6743">
        <f>INDEX(NoSettings!$C$2:$AH$6843,MATCH(EPS!$F6743,NoSettings!$A$2:$A$6843,0),MATCH(EPS!V$2,NoSettings!$C$1:$AH$1,0))</f>
        <v>0</v>
      </c>
      <c r="W6743">
        <f>INDEX(NoSettings!$C$2:$AH$6843,MATCH(EPS!$F6743,NoSettings!$A$2:$A$6843,0),MATCH(EPS!W$2,NoSettings!$C$1:$AH$1,0))</f>
        <v>0</v>
      </c>
      <c r="X6743">
        <f>INDEX(NoSettings!$C$2:$AH$6843,MATCH(EPS!$F6743,NoSettings!$A$2:$A$6843,0),MATCH(EPS!X$2,NoSettings!$C$1:$AH$1,0))</f>
        <v>0</v>
      </c>
      <c r="Y6743">
        <f>INDEX(NoSettings!$C$2:$AH$6843,MATCH(EPS!$F6743,NoSettings!$A$2:$A$6843,0),MATCH(EPS!Y$2,NoSettings!$C$1:$AH$1,0))</f>
        <v>0</v>
      </c>
      <c r="Z6743">
        <f>INDEX(NoSettings!$C$2:$AH$6843,MATCH(EPS!$F6743,NoSettings!$A$2:$A$6843,0),MATCH(EPS!Z$2,NoSettings!$C$1:$AH$1,0))</f>
        <v>0</v>
      </c>
      <c r="AA6743">
        <f>INDEX(NoSettings!$C$2:$AH$6843,MATCH(EPS!$F6743,NoSettings!$A$2:$A$6843,0),MATCH(EPS!AA$2,NoSettings!$C$1:$AH$1,0))</f>
        <v>0</v>
      </c>
      <c r="AB6743">
        <f>INDEX(NoSettings!$C$2:$AH$6843,MATCH(EPS!$F6743,NoSettings!$A$2:$A$6843,0),MATCH(EPS!AB$2,NoSettings!$C$1:$AH$1,0))</f>
        <v>0</v>
      </c>
      <c r="AC6743">
        <f>INDEX(NoSettings!$C$2:$AH$6843,MATCH(EPS!$F6743,NoSettings!$A$2:$A$6843,0),MATCH(EPS!AC$2,NoSettings!$C$1:$AH$1,0))</f>
        <v>0</v>
      </c>
      <c r="AD6743">
        <f>INDEX(NoSettings!$C$2:$AH$6843,MATCH(EPS!$F6743,NoSettings!$A$2:$A$6843,0),MATCH(EPS!AD$2,NoSettings!$C$1:$AH$1,0))</f>
        <v>0</v>
      </c>
      <c r="AE6743">
        <f>INDEX(NoSettings!$C$2:$AH$6843,MATCH(EPS!$F6743,NoSettings!$A$2:$A$6843,0),MATCH(EPS!AE$2,NoSettings!$C$1:$AH$1,0))</f>
        <v>0</v>
      </c>
      <c r="AF6743">
        <f>INDEX(NoSettings!$C$2:$AH$6843,MATCH(EPS!$F6743,NoSettings!$A$2:$A$6843,0),MATCH(EPS!AF$2,NoSettings!$C$1:$AH$1,0))</f>
        <v>0</v>
      </c>
      <c r="AG6743">
        <f>INDEX(NoSettings!$C$2:$AH$6843,MATCH(EPS!$F6743,NoSettings!$A$2:$A$6843,0),MATCH(EPS!AG$2,NoSettings!$C$1:$AH$1,0))</f>
        <v>0</v>
      </c>
      <c r="AH6743">
        <f>INDEX(NoSettings!$C$2:$AH$6843,MATCH(EPS!$F6743,NoSettings!$A$2:$A$6843,0),MATCH(EPS!AH$2,NoSettings!$C$1:$AH$1,0))</f>
        <v>0</v>
      </c>
      <c r="AI6743">
        <f>INDEX(NoSettings!$C$2:$AH$6843,MATCH(EPS!$F6743,NoSettings!$A$2:$A$6843,0),MATCH(EPS!AI$2,NoSettings!$C$1:$AH$1,0))</f>
        <v>0</v>
      </c>
      <c r="AJ6743">
        <f>INDEX(NoSettings!$C$2:$AH$6843,MATCH(EPS!$F6743,NoSettings!$A$2:$A$6843,0),MATCH(EPS!AJ$2,NoSettings!$C$1:$AH$1,0))</f>
        <v>0</v>
      </c>
      <c r="AK6743">
        <f>INDEX(NoSettings!$C$2:$AH$6843,MATCH(EPS!$F6743,NoSettings!$A$2:$A$6843,0),MATCH(EPS!AK$2,NoSettings!$C$1:$AH$1,0))</f>
        <v>0</v>
      </c>
    </row>
    <row r="6744" spans="1:37" hidden="1" x14ac:dyDescent="0.25">
      <c r="A6744" s="63" t="s">
        <v>8045</v>
      </c>
      <c r="B6744" t="s">
        <v>8008</v>
      </c>
      <c r="C6744" t="s">
        <v>8040</v>
      </c>
      <c r="D6744" t="s">
        <v>8050</v>
      </c>
      <c r="E6744"/>
      <c r="F6744" t="s">
        <v>6743</v>
      </c>
      <c r="G6744">
        <f>INDEX(NoSettings!$C$2:$AH$6843,MATCH(EPS!$F6744,NoSettings!$A$2:$A$6843,0),MATCH(EPS!G$2,NoSettings!$C$1:$AH$1,0))</f>
        <v>356671000000</v>
      </c>
      <c r="H6744">
        <f>INDEX(NoSettings!$C$2:$AH$6843,MATCH(EPS!$F6744,NoSettings!$A$2:$A$6843,0),MATCH(EPS!H$2,NoSettings!$C$1:$AH$1,0))</f>
        <v>340135000000</v>
      </c>
      <c r="I6744">
        <f>INDEX(NoSettings!$C$2:$AH$6843,MATCH(EPS!$F6744,NoSettings!$A$2:$A$6843,0),MATCH(EPS!I$2,NoSettings!$C$1:$AH$1,0))</f>
        <v>326603000000</v>
      </c>
      <c r="J6744">
        <f>INDEX(NoSettings!$C$2:$AH$6843,MATCH(EPS!$F6744,NoSettings!$A$2:$A$6843,0),MATCH(EPS!J$2,NoSettings!$C$1:$AH$1,0))</f>
        <v>315887000000</v>
      </c>
      <c r="K6744">
        <f>INDEX(NoSettings!$C$2:$AH$6843,MATCH(EPS!$F6744,NoSettings!$A$2:$A$6843,0),MATCH(EPS!K$2,NoSettings!$C$1:$AH$1,0))</f>
        <v>307517000000</v>
      </c>
      <c r="L6744">
        <f>INDEX(NoSettings!$C$2:$AH$6843,MATCH(EPS!$F6744,NoSettings!$A$2:$A$6843,0),MATCH(EPS!L$2,NoSettings!$C$1:$AH$1,0))</f>
        <v>301276000000</v>
      </c>
      <c r="M6744">
        <f>INDEX(NoSettings!$C$2:$AH$6843,MATCH(EPS!$F6744,NoSettings!$A$2:$A$6843,0),MATCH(EPS!M$2,NoSettings!$C$1:$AH$1,0))</f>
        <v>296791000000</v>
      </c>
      <c r="N6744">
        <f>INDEX(NoSettings!$C$2:$AH$6843,MATCH(EPS!$F6744,NoSettings!$A$2:$A$6843,0),MATCH(EPS!N$2,NoSettings!$C$1:$AH$1,0))</f>
        <v>293614000000</v>
      </c>
      <c r="O6744">
        <f>INDEX(NoSettings!$C$2:$AH$6843,MATCH(EPS!$F6744,NoSettings!$A$2:$A$6843,0),MATCH(EPS!O$2,NoSettings!$C$1:$AH$1,0))</f>
        <v>291557000000</v>
      </c>
      <c r="P6744">
        <f>INDEX(NoSettings!$C$2:$AH$6843,MATCH(EPS!$F6744,NoSettings!$A$2:$A$6843,0),MATCH(EPS!P$2,NoSettings!$C$1:$AH$1,0))</f>
        <v>290437000000</v>
      </c>
      <c r="Q6744">
        <f>INDEX(NoSettings!$C$2:$AH$6843,MATCH(EPS!$F6744,NoSettings!$A$2:$A$6843,0),MATCH(EPS!Q$2,NoSettings!$C$1:$AH$1,0))</f>
        <v>289875000000</v>
      </c>
      <c r="R6744">
        <f>INDEX(NoSettings!$C$2:$AH$6843,MATCH(EPS!$F6744,NoSettings!$A$2:$A$6843,0),MATCH(EPS!R$2,NoSettings!$C$1:$AH$1,0))</f>
        <v>289873000000</v>
      </c>
      <c r="S6744">
        <f>INDEX(NoSettings!$C$2:$AH$6843,MATCH(EPS!$F6744,NoSettings!$A$2:$A$6843,0),MATCH(EPS!S$2,NoSettings!$C$1:$AH$1,0))</f>
        <v>290203000000</v>
      </c>
      <c r="T6744">
        <f>INDEX(NoSettings!$C$2:$AH$6843,MATCH(EPS!$F6744,NoSettings!$A$2:$A$6843,0),MATCH(EPS!T$2,NoSettings!$C$1:$AH$1,0))</f>
        <v>290863000000</v>
      </c>
      <c r="U6744">
        <f>INDEX(NoSettings!$C$2:$AH$6843,MATCH(EPS!$F6744,NoSettings!$A$2:$A$6843,0),MATCH(EPS!U$2,NoSettings!$C$1:$AH$1,0))</f>
        <v>291625000000</v>
      </c>
      <c r="V6744">
        <f>INDEX(NoSettings!$C$2:$AH$6843,MATCH(EPS!$F6744,NoSettings!$A$2:$A$6843,0),MATCH(EPS!V$2,NoSettings!$C$1:$AH$1,0))</f>
        <v>292654000000</v>
      </c>
      <c r="W6744">
        <f>INDEX(NoSettings!$C$2:$AH$6843,MATCH(EPS!$F6744,NoSettings!$A$2:$A$6843,0),MATCH(EPS!W$2,NoSettings!$C$1:$AH$1,0))</f>
        <v>293918000000</v>
      </c>
      <c r="X6744">
        <f>INDEX(NoSettings!$C$2:$AH$6843,MATCH(EPS!$F6744,NoSettings!$A$2:$A$6843,0),MATCH(EPS!X$2,NoSettings!$C$1:$AH$1,0))</f>
        <v>295146000000</v>
      </c>
      <c r="Y6744">
        <f>INDEX(NoSettings!$C$2:$AH$6843,MATCH(EPS!$F6744,NoSettings!$A$2:$A$6843,0),MATCH(EPS!Y$2,NoSettings!$C$1:$AH$1,0))</f>
        <v>296502000000</v>
      </c>
      <c r="Z6744">
        <f>INDEX(NoSettings!$C$2:$AH$6843,MATCH(EPS!$F6744,NoSettings!$A$2:$A$6843,0),MATCH(EPS!Z$2,NoSettings!$C$1:$AH$1,0))</f>
        <v>297922000000</v>
      </c>
      <c r="AA6744">
        <f>INDEX(NoSettings!$C$2:$AH$6843,MATCH(EPS!$F6744,NoSettings!$A$2:$A$6843,0),MATCH(EPS!AA$2,NoSettings!$C$1:$AH$1,0))</f>
        <v>299338000000</v>
      </c>
      <c r="AB6744">
        <f>INDEX(NoSettings!$C$2:$AH$6843,MATCH(EPS!$F6744,NoSettings!$A$2:$A$6843,0),MATCH(EPS!AB$2,NoSettings!$C$1:$AH$1,0))</f>
        <v>301265000000</v>
      </c>
      <c r="AC6744">
        <f>INDEX(NoSettings!$C$2:$AH$6843,MATCH(EPS!$F6744,NoSettings!$A$2:$A$6843,0),MATCH(EPS!AC$2,NoSettings!$C$1:$AH$1,0))</f>
        <v>303148000000</v>
      </c>
      <c r="AD6744">
        <f>INDEX(NoSettings!$C$2:$AH$6843,MATCH(EPS!$F6744,NoSettings!$A$2:$A$6843,0),MATCH(EPS!AD$2,NoSettings!$C$1:$AH$1,0))</f>
        <v>304919000000</v>
      </c>
      <c r="AE6744">
        <f>INDEX(NoSettings!$C$2:$AH$6843,MATCH(EPS!$F6744,NoSettings!$A$2:$A$6843,0),MATCH(EPS!AE$2,NoSettings!$C$1:$AH$1,0))</f>
        <v>306718000000</v>
      </c>
      <c r="AF6744">
        <f>INDEX(NoSettings!$C$2:$AH$6843,MATCH(EPS!$F6744,NoSettings!$A$2:$A$6843,0),MATCH(EPS!AF$2,NoSettings!$C$1:$AH$1,0))</f>
        <v>308495000000</v>
      </c>
      <c r="AG6744">
        <f>INDEX(NoSettings!$C$2:$AH$6843,MATCH(EPS!$F6744,NoSettings!$A$2:$A$6843,0),MATCH(EPS!AG$2,NoSettings!$C$1:$AH$1,0))</f>
        <v>310263000000</v>
      </c>
      <c r="AH6744">
        <f>INDEX(NoSettings!$C$2:$AH$6843,MATCH(EPS!$F6744,NoSettings!$A$2:$A$6843,0),MATCH(EPS!AH$2,NoSettings!$C$1:$AH$1,0))</f>
        <v>312059000000</v>
      </c>
      <c r="AI6744">
        <f>INDEX(NoSettings!$C$2:$AH$6843,MATCH(EPS!$F6744,NoSettings!$A$2:$A$6843,0),MATCH(EPS!AI$2,NoSettings!$C$1:$AH$1,0))</f>
        <v>313892000000</v>
      </c>
      <c r="AJ6744">
        <f>INDEX(NoSettings!$C$2:$AH$6843,MATCH(EPS!$F6744,NoSettings!$A$2:$A$6843,0),MATCH(EPS!AJ$2,NoSettings!$C$1:$AH$1,0))</f>
        <v>315771000000</v>
      </c>
      <c r="AK6744">
        <f>INDEX(NoSettings!$C$2:$AH$6843,MATCH(EPS!$F6744,NoSettings!$A$2:$A$6843,0),MATCH(EPS!AK$2,NoSettings!$C$1:$AH$1,0))</f>
        <v>317706000000</v>
      </c>
    </row>
    <row r="6745" spans="1:37" hidden="1" x14ac:dyDescent="0.25">
      <c r="A6745" s="63" t="s">
        <v>8045</v>
      </c>
      <c r="B6745" t="s">
        <v>8008</v>
      </c>
      <c r="C6745" t="s">
        <v>8040</v>
      </c>
      <c r="D6745" t="s">
        <v>8051</v>
      </c>
      <c r="E6745"/>
      <c r="F6745" t="s">
        <v>6744</v>
      </c>
      <c r="G6745">
        <f>INDEX(NoSettings!$C$2:$AH$6843,MATCH(EPS!$F6745,NoSettings!$A$2:$A$6843,0),MATCH(EPS!G$2,NoSettings!$C$1:$AH$1,0))</f>
        <v>0</v>
      </c>
      <c r="H6745">
        <f>INDEX(NoSettings!$C$2:$AH$6843,MATCH(EPS!$F6745,NoSettings!$A$2:$A$6843,0),MATCH(EPS!H$2,NoSettings!$C$1:$AH$1,0))</f>
        <v>0</v>
      </c>
      <c r="I6745">
        <f>INDEX(NoSettings!$C$2:$AH$6843,MATCH(EPS!$F6745,NoSettings!$A$2:$A$6843,0),MATCH(EPS!I$2,NoSettings!$C$1:$AH$1,0))</f>
        <v>0</v>
      </c>
      <c r="J6745">
        <f>INDEX(NoSettings!$C$2:$AH$6843,MATCH(EPS!$F6745,NoSettings!$A$2:$A$6843,0),MATCH(EPS!J$2,NoSettings!$C$1:$AH$1,0))</f>
        <v>0</v>
      </c>
      <c r="K6745">
        <f>INDEX(NoSettings!$C$2:$AH$6843,MATCH(EPS!$F6745,NoSettings!$A$2:$A$6843,0),MATCH(EPS!K$2,NoSettings!$C$1:$AH$1,0))</f>
        <v>0</v>
      </c>
      <c r="L6745">
        <f>INDEX(NoSettings!$C$2:$AH$6843,MATCH(EPS!$F6745,NoSettings!$A$2:$A$6843,0),MATCH(EPS!L$2,NoSettings!$C$1:$AH$1,0))</f>
        <v>0</v>
      </c>
      <c r="M6745">
        <f>INDEX(NoSettings!$C$2:$AH$6843,MATCH(EPS!$F6745,NoSettings!$A$2:$A$6843,0),MATCH(EPS!M$2,NoSettings!$C$1:$AH$1,0))</f>
        <v>0</v>
      </c>
      <c r="N6745">
        <f>INDEX(NoSettings!$C$2:$AH$6843,MATCH(EPS!$F6745,NoSettings!$A$2:$A$6843,0),MATCH(EPS!N$2,NoSettings!$C$1:$AH$1,0))</f>
        <v>0</v>
      </c>
      <c r="O6745">
        <f>INDEX(NoSettings!$C$2:$AH$6843,MATCH(EPS!$F6745,NoSettings!$A$2:$A$6843,0),MATCH(EPS!O$2,NoSettings!$C$1:$AH$1,0))</f>
        <v>0</v>
      </c>
      <c r="P6745">
        <f>INDEX(NoSettings!$C$2:$AH$6843,MATCH(EPS!$F6745,NoSettings!$A$2:$A$6843,0),MATCH(EPS!P$2,NoSettings!$C$1:$AH$1,0))</f>
        <v>0</v>
      </c>
      <c r="Q6745">
        <f>INDEX(NoSettings!$C$2:$AH$6843,MATCH(EPS!$F6745,NoSettings!$A$2:$A$6843,0),MATCH(EPS!Q$2,NoSettings!$C$1:$AH$1,0))</f>
        <v>0</v>
      </c>
      <c r="R6745">
        <f>INDEX(NoSettings!$C$2:$AH$6843,MATCH(EPS!$F6745,NoSettings!$A$2:$A$6843,0),MATCH(EPS!R$2,NoSettings!$C$1:$AH$1,0))</f>
        <v>0</v>
      </c>
      <c r="S6745">
        <f>INDEX(NoSettings!$C$2:$AH$6843,MATCH(EPS!$F6745,NoSettings!$A$2:$A$6843,0),MATCH(EPS!S$2,NoSettings!$C$1:$AH$1,0))</f>
        <v>0</v>
      </c>
      <c r="T6745">
        <f>INDEX(NoSettings!$C$2:$AH$6843,MATCH(EPS!$F6745,NoSettings!$A$2:$A$6843,0),MATCH(EPS!T$2,NoSettings!$C$1:$AH$1,0))</f>
        <v>0</v>
      </c>
      <c r="U6745">
        <f>INDEX(NoSettings!$C$2:$AH$6843,MATCH(EPS!$F6745,NoSettings!$A$2:$A$6843,0),MATCH(EPS!U$2,NoSettings!$C$1:$AH$1,0))</f>
        <v>0</v>
      </c>
      <c r="V6745">
        <f>INDEX(NoSettings!$C$2:$AH$6843,MATCH(EPS!$F6745,NoSettings!$A$2:$A$6843,0),MATCH(EPS!V$2,NoSettings!$C$1:$AH$1,0))</f>
        <v>0</v>
      </c>
      <c r="W6745">
        <f>INDEX(NoSettings!$C$2:$AH$6843,MATCH(EPS!$F6745,NoSettings!$A$2:$A$6843,0),MATCH(EPS!W$2,NoSettings!$C$1:$AH$1,0))</f>
        <v>0</v>
      </c>
      <c r="X6745">
        <f>INDEX(NoSettings!$C$2:$AH$6843,MATCH(EPS!$F6745,NoSettings!$A$2:$A$6843,0),MATCH(EPS!X$2,NoSettings!$C$1:$AH$1,0))</f>
        <v>0</v>
      </c>
      <c r="Y6745">
        <f>INDEX(NoSettings!$C$2:$AH$6843,MATCH(EPS!$F6745,NoSettings!$A$2:$A$6843,0),MATCH(EPS!Y$2,NoSettings!$C$1:$AH$1,0))</f>
        <v>0</v>
      </c>
      <c r="Z6745">
        <f>INDEX(NoSettings!$C$2:$AH$6843,MATCH(EPS!$F6745,NoSettings!$A$2:$A$6843,0),MATCH(EPS!Z$2,NoSettings!$C$1:$AH$1,0))</f>
        <v>0</v>
      </c>
      <c r="AA6745">
        <f>INDEX(NoSettings!$C$2:$AH$6843,MATCH(EPS!$F6745,NoSettings!$A$2:$A$6843,0),MATCH(EPS!AA$2,NoSettings!$C$1:$AH$1,0))</f>
        <v>0</v>
      </c>
      <c r="AB6745">
        <f>INDEX(NoSettings!$C$2:$AH$6843,MATCH(EPS!$F6745,NoSettings!$A$2:$A$6843,0),MATCH(EPS!AB$2,NoSettings!$C$1:$AH$1,0))</f>
        <v>0</v>
      </c>
      <c r="AC6745">
        <f>INDEX(NoSettings!$C$2:$AH$6843,MATCH(EPS!$F6745,NoSettings!$A$2:$A$6843,0),MATCH(EPS!AC$2,NoSettings!$C$1:$AH$1,0))</f>
        <v>0</v>
      </c>
      <c r="AD6745">
        <f>INDEX(NoSettings!$C$2:$AH$6843,MATCH(EPS!$F6745,NoSettings!$A$2:$A$6843,0),MATCH(EPS!AD$2,NoSettings!$C$1:$AH$1,0))</f>
        <v>0</v>
      </c>
      <c r="AE6745">
        <f>INDEX(NoSettings!$C$2:$AH$6843,MATCH(EPS!$F6745,NoSettings!$A$2:$A$6843,0),MATCH(EPS!AE$2,NoSettings!$C$1:$AH$1,0))</f>
        <v>0</v>
      </c>
      <c r="AF6745">
        <f>INDEX(NoSettings!$C$2:$AH$6843,MATCH(EPS!$F6745,NoSettings!$A$2:$A$6843,0),MATCH(EPS!AF$2,NoSettings!$C$1:$AH$1,0))</f>
        <v>0</v>
      </c>
      <c r="AG6745">
        <f>INDEX(NoSettings!$C$2:$AH$6843,MATCH(EPS!$F6745,NoSettings!$A$2:$A$6843,0),MATCH(EPS!AG$2,NoSettings!$C$1:$AH$1,0))</f>
        <v>0</v>
      </c>
      <c r="AH6745">
        <f>INDEX(NoSettings!$C$2:$AH$6843,MATCH(EPS!$F6745,NoSettings!$A$2:$A$6843,0),MATCH(EPS!AH$2,NoSettings!$C$1:$AH$1,0))</f>
        <v>0</v>
      </c>
      <c r="AI6745">
        <f>INDEX(NoSettings!$C$2:$AH$6843,MATCH(EPS!$F6745,NoSettings!$A$2:$A$6843,0),MATCH(EPS!AI$2,NoSettings!$C$1:$AH$1,0))</f>
        <v>0</v>
      </c>
      <c r="AJ6745">
        <f>INDEX(NoSettings!$C$2:$AH$6843,MATCH(EPS!$F6745,NoSettings!$A$2:$A$6843,0),MATCH(EPS!AJ$2,NoSettings!$C$1:$AH$1,0))</f>
        <v>0</v>
      </c>
      <c r="AK6745">
        <f>INDEX(NoSettings!$C$2:$AH$6843,MATCH(EPS!$F6745,NoSettings!$A$2:$A$6843,0),MATCH(EPS!AK$2,NoSettings!$C$1:$AH$1,0))</f>
        <v>0</v>
      </c>
    </row>
    <row r="6746" spans="1:37" hidden="1" x14ac:dyDescent="0.25">
      <c r="A6746" s="63" t="s">
        <v>8045</v>
      </c>
      <c r="B6746" t="s">
        <v>8008</v>
      </c>
      <c r="C6746" t="s">
        <v>8041</v>
      </c>
      <c r="D6746" t="s">
        <v>8046</v>
      </c>
      <c r="E6746"/>
      <c r="F6746" t="s">
        <v>6745</v>
      </c>
      <c r="G6746">
        <f>INDEX(NoSettings!$C$2:$AH$6843,MATCH(EPS!$F6746,NoSettings!$A$2:$A$6843,0),MATCH(EPS!G$2,NoSettings!$C$1:$AH$1,0))</f>
        <v>0</v>
      </c>
      <c r="H6746">
        <f>INDEX(NoSettings!$C$2:$AH$6843,MATCH(EPS!$F6746,NoSettings!$A$2:$A$6843,0),MATCH(EPS!H$2,NoSettings!$C$1:$AH$1,0))</f>
        <v>0</v>
      </c>
      <c r="I6746">
        <f>INDEX(NoSettings!$C$2:$AH$6843,MATCH(EPS!$F6746,NoSettings!$A$2:$A$6843,0),MATCH(EPS!I$2,NoSettings!$C$1:$AH$1,0))</f>
        <v>0</v>
      </c>
      <c r="J6746">
        <f>INDEX(NoSettings!$C$2:$AH$6843,MATCH(EPS!$F6746,NoSettings!$A$2:$A$6843,0),MATCH(EPS!J$2,NoSettings!$C$1:$AH$1,0))</f>
        <v>0</v>
      </c>
      <c r="K6746">
        <f>INDEX(NoSettings!$C$2:$AH$6843,MATCH(EPS!$F6746,NoSettings!$A$2:$A$6843,0),MATCH(EPS!K$2,NoSettings!$C$1:$AH$1,0))</f>
        <v>0</v>
      </c>
      <c r="L6746">
        <f>INDEX(NoSettings!$C$2:$AH$6843,MATCH(EPS!$F6746,NoSettings!$A$2:$A$6843,0),MATCH(EPS!L$2,NoSettings!$C$1:$AH$1,0))</f>
        <v>0</v>
      </c>
      <c r="M6746">
        <f>INDEX(NoSettings!$C$2:$AH$6843,MATCH(EPS!$F6746,NoSettings!$A$2:$A$6843,0),MATCH(EPS!M$2,NoSettings!$C$1:$AH$1,0))</f>
        <v>0</v>
      </c>
      <c r="N6746">
        <f>INDEX(NoSettings!$C$2:$AH$6843,MATCH(EPS!$F6746,NoSettings!$A$2:$A$6843,0),MATCH(EPS!N$2,NoSettings!$C$1:$AH$1,0))</f>
        <v>0</v>
      </c>
      <c r="O6746">
        <f>INDEX(NoSettings!$C$2:$AH$6843,MATCH(EPS!$F6746,NoSettings!$A$2:$A$6843,0),MATCH(EPS!O$2,NoSettings!$C$1:$AH$1,0))</f>
        <v>0</v>
      </c>
      <c r="P6746">
        <f>INDEX(NoSettings!$C$2:$AH$6843,MATCH(EPS!$F6746,NoSettings!$A$2:$A$6843,0),MATCH(EPS!P$2,NoSettings!$C$1:$AH$1,0))</f>
        <v>0</v>
      </c>
      <c r="Q6746">
        <f>INDEX(NoSettings!$C$2:$AH$6843,MATCH(EPS!$F6746,NoSettings!$A$2:$A$6843,0),MATCH(EPS!Q$2,NoSettings!$C$1:$AH$1,0))</f>
        <v>0</v>
      </c>
      <c r="R6746">
        <f>INDEX(NoSettings!$C$2:$AH$6843,MATCH(EPS!$F6746,NoSettings!$A$2:$A$6843,0),MATCH(EPS!R$2,NoSettings!$C$1:$AH$1,0))</f>
        <v>0</v>
      </c>
      <c r="S6746">
        <f>INDEX(NoSettings!$C$2:$AH$6843,MATCH(EPS!$F6746,NoSettings!$A$2:$A$6843,0),MATCH(EPS!S$2,NoSettings!$C$1:$AH$1,0))</f>
        <v>0</v>
      </c>
      <c r="T6746">
        <f>INDEX(NoSettings!$C$2:$AH$6843,MATCH(EPS!$F6746,NoSettings!$A$2:$A$6843,0),MATCH(EPS!T$2,NoSettings!$C$1:$AH$1,0))</f>
        <v>0</v>
      </c>
      <c r="U6746">
        <f>INDEX(NoSettings!$C$2:$AH$6843,MATCH(EPS!$F6746,NoSettings!$A$2:$A$6843,0),MATCH(EPS!U$2,NoSettings!$C$1:$AH$1,0))</f>
        <v>0</v>
      </c>
      <c r="V6746">
        <f>INDEX(NoSettings!$C$2:$AH$6843,MATCH(EPS!$F6746,NoSettings!$A$2:$A$6843,0),MATCH(EPS!V$2,NoSettings!$C$1:$AH$1,0))</f>
        <v>0</v>
      </c>
      <c r="W6746">
        <f>INDEX(NoSettings!$C$2:$AH$6843,MATCH(EPS!$F6746,NoSettings!$A$2:$A$6843,0),MATCH(EPS!W$2,NoSettings!$C$1:$AH$1,0))</f>
        <v>0</v>
      </c>
      <c r="X6746">
        <f>INDEX(NoSettings!$C$2:$AH$6843,MATCH(EPS!$F6746,NoSettings!$A$2:$A$6843,0),MATCH(EPS!X$2,NoSettings!$C$1:$AH$1,0))</f>
        <v>0</v>
      </c>
      <c r="Y6746">
        <f>INDEX(NoSettings!$C$2:$AH$6843,MATCH(EPS!$F6746,NoSettings!$A$2:$A$6843,0),MATCH(EPS!Y$2,NoSettings!$C$1:$AH$1,0))</f>
        <v>0</v>
      </c>
      <c r="Z6746">
        <f>INDEX(NoSettings!$C$2:$AH$6843,MATCH(EPS!$F6746,NoSettings!$A$2:$A$6843,0),MATCH(EPS!Z$2,NoSettings!$C$1:$AH$1,0))</f>
        <v>0</v>
      </c>
      <c r="AA6746">
        <f>INDEX(NoSettings!$C$2:$AH$6843,MATCH(EPS!$F6746,NoSettings!$A$2:$A$6843,0),MATCH(EPS!AA$2,NoSettings!$C$1:$AH$1,0))</f>
        <v>0</v>
      </c>
      <c r="AB6746">
        <f>INDEX(NoSettings!$C$2:$AH$6843,MATCH(EPS!$F6746,NoSettings!$A$2:$A$6843,0),MATCH(EPS!AB$2,NoSettings!$C$1:$AH$1,0))</f>
        <v>0</v>
      </c>
      <c r="AC6746">
        <f>INDEX(NoSettings!$C$2:$AH$6843,MATCH(EPS!$F6746,NoSettings!$A$2:$A$6843,0),MATCH(EPS!AC$2,NoSettings!$C$1:$AH$1,0))</f>
        <v>0</v>
      </c>
      <c r="AD6746">
        <f>INDEX(NoSettings!$C$2:$AH$6843,MATCH(EPS!$F6746,NoSettings!$A$2:$A$6843,0),MATCH(EPS!AD$2,NoSettings!$C$1:$AH$1,0))</f>
        <v>0</v>
      </c>
      <c r="AE6746">
        <f>INDEX(NoSettings!$C$2:$AH$6843,MATCH(EPS!$F6746,NoSettings!$A$2:$A$6843,0),MATCH(EPS!AE$2,NoSettings!$C$1:$AH$1,0))</f>
        <v>0</v>
      </c>
      <c r="AF6746">
        <f>INDEX(NoSettings!$C$2:$AH$6843,MATCH(EPS!$F6746,NoSettings!$A$2:$A$6843,0),MATCH(EPS!AF$2,NoSettings!$C$1:$AH$1,0))</f>
        <v>0</v>
      </c>
      <c r="AG6746">
        <f>INDEX(NoSettings!$C$2:$AH$6843,MATCH(EPS!$F6746,NoSettings!$A$2:$A$6843,0),MATCH(EPS!AG$2,NoSettings!$C$1:$AH$1,0))</f>
        <v>0</v>
      </c>
      <c r="AH6746">
        <f>INDEX(NoSettings!$C$2:$AH$6843,MATCH(EPS!$F6746,NoSettings!$A$2:$A$6843,0),MATCH(EPS!AH$2,NoSettings!$C$1:$AH$1,0))</f>
        <v>0</v>
      </c>
      <c r="AI6746">
        <f>INDEX(NoSettings!$C$2:$AH$6843,MATCH(EPS!$F6746,NoSettings!$A$2:$A$6843,0),MATCH(EPS!AI$2,NoSettings!$C$1:$AH$1,0))</f>
        <v>0</v>
      </c>
      <c r="AJ6746">
        <f>INDEX(NoSettings!$C$2:$AH$6843,MATCH(EPS!$F6746,NoSettings!$A$2:$A$6843,0),MATCH(EPS!AJ$2,NoSettings!$C$1:$AH$1,0))</f>
        <v>0</v>
      </c>
      <c r="AK6746">
        <f>INDEX(NoSettings!$C$2:$AH$6843,MATCH(EPS!$F6746,NoSettings!$A$2:$A$6843,0),MATCH(EPS!AK$2,NoSettings!$C$1:$AH$1,0))</f>
        <v>0</v>
      </c>
    </row>
    <row r="6747" spans="1:37" hidden="1" x14ac:dyDescent="0.25">
      <c r="A6747" s="63" t="s">
        <v>8045</v>
      </c>
      <c r="B6747" t="s">
        <v>8008</v>
      </c>
      <c r="C6747" t="s">
        <v>8041</v>
      </c>
      <c r="D6747" t="s">
        <v>8047</v>
      </c>
      <c r="E6747"/>
      <c r="F6747" t="s">
        <v>6746</v>
      </c>
      <c r="G6747">
        <f>INDEX(NoSettings!$C$2:$AH$6843,MATCH(EPS!$F6747,NoSettings!$A$2:$A$6843,0),MATCH(EPS!G$2,NoSettings!$C$1:$AH$1,0))</f>
        <v>0</v>
      </c>
      <c r="H6747">
        <f>INDEX(NoSettings!$C$2:$AH$6843,MATCH(EPS!$F6747,NoSettings!$A$2:$A$6843,0),MATCH(EPS!H$2,NoSettings!$C$1:$AH$1,0))</f>
        <v>0</v>
      </c>
      <c r="I6747">
        <f>INDEX(NoSettings!$C$2:$AH$6843,MATCH(EPS!$F6747,NoSettings!$A$2:$A$6843,0),MATCH(EPS!I$2,NoSettings!$C$1:$AH$1,0))</f>
        <v>0</v>
      </c>
      <c r="J6747">
        <f>INDEX(NoSettings!$C$2:$AH$6843,MATCH(EPS!$F6747,NoSettings!$A$2:$A$6843,0),MATCH(EPS!J$2,NoSettings!$C$1:$AH$1,0))</f>
        <v>0</v>
      </c>
      <c r="K6747">
        <f>INDEX(NoSettings!$C$2:$AH$6843,MATCH(EPS!$F6747,NoSettings!$A$2:$A$6843,0),MATCH(EPS!K$2,NoSettings!$C$1:$AH$1,0))</f>
        <v>0</v>
      </c>
      <c r="L6747">
        <f>INDEX(NoSettings!$C$2:$AH$6843,MATCH(EPS!$F6747,NoSettings!$A$2:$A$6843,0),MATCH(EPS!L$2,NoSettings!$C$1:$AH$1,0))</f>
        <v>0</v>
      </c>
      <c r="M6747">
        <f>INDEX(NoSettings!$C$2:$AH$6843,MATCH(EPS!$F6747,NoSettings!$A$2:$A$6843,0),MATCH(EPS!M$2,NoSettings!$C$1:$AH$1,0))</f>
        <v>0</v>
      </c>
      <c r="N6747">
        <f>INDEX(NoSettings!$C$2:$AH$6843,MATCH(EPS!$F6747,NoSettings!$A$2:$A$6843,0),MATCH(EPS!N$2,NoSettings!$C$1:$AH$1,0))</f>
        <v>0</v>
      </c>
      <c r="O6747">
        <f>INDEX(NoSettings!$C$2:$AH$6843,MATCH(EPS!$F6747,NoSettings!$A$2:$A$6843,0),MATCH(EPS!O$2,NoSettings!$C$1:$AH$1,0))</f>
        <v>0</v>
      </c>
      <c r="P6747">
        <f>INDEX(NoSettings!$C$2:$AH$6843,MATCH(EPS!$F6747,NoSettings!$A$2:$A$6843,0),MATCH(EPS!P$2,NoSettings!$C$1:$AH$1,0))</f>
        <v>0</v>
      </c>
      <c r="Q6747">
        <f>INDEX(NoSettings!$C$2:$AH$6843,MATCH(EPS!$F6747,NoSettings!$A$2:$A$6843,0),MATCH(EPS!Q$2,NoSettings!$C$1:$AH$1,0))</f>
        <v>0</v>
      </c>
      <c r="R6747">
        <f>INDEX(NoSettings!$C$2:$AH$6843,MATCH(EPS!$F6747,NoSettings!$A$2:$A$6843,0),MATCH(EPS!R$2,NoSettings!$C$1:$AH$1,0))</f>
        <v>0</v>
      </c>
      <c r="S6747">
        <f>INDEX(NoSettings!$C$2:$AH$6843,MATCH(EPS!$F6747,NoSettings!$A$2:$A$6843,0),MATCH(EPS!S$2,NoSettings!$C$1:$AH$1,0))</f>
        <v>0</v>
      </c>
      <c r="T6747">
        <f>INDEX(NoSettings!$C$2:$AH$6843,MATCH(EPS!$F6747,NoSettings!$A$2:$A$6843,0),MATCH(EPS!T$2,NoSettings!$C$1:$AH$1,0))</f>
        <v>0</v>
      </c>
      <c r="U6747">
        <f>INDEX(NoSettings!$C$2:$AH$6843,MATCH(EPS!$F6747,NoSettings!$A$2:$A$6843,0),MATCH(EPS!U$2,NoSettings!$C$1:$AH$1,0))</f>
        <v>0</v>
      </c>
      <c r="V6747">
        <f>INDEX(NoSettings!$C$2:$AH$6843,MATCH(EPS!$F6747,NoSettings!$A$2:$A$6843,0),MATCH(EPS!V$2,NoSettings!$C$1:$AH$1,0))</f>
        <v>0</v>
      </c>
      <c r="W6747">
        <f>INDEX(NoSettings!$C$2:$AH$6843,MATCH(EPS!$F6747,NoSettings!$A$2:$A$6843,0),MATCH(EPS!W$2,NoSettings!$C$1:$AH$1,0))</f>
        <v>0</v>
      </c>
      <c r="X6747">
        <f>INDEX(NoSettings!$C$2:$AH$6843,MATCH(EPS!$F6747,NoSettings!$A$2:$A$6843,0),MATCH(EPS!X$2,NoSettings!$C$1:$AH$1,0))</f>
        <v>0</v>
      </c>
      <c r="Y6747">
        <f>INDEX(NoSettings!$C$2:$AH$6843,MATCH(EPS!$F6747,NoSettings!$A$2:$A$6843,0),MATCH(EPS!Y$2,NoSettings!$C$1:$AH$1,0))</f>
        <v>0</v>
      </c>
      <c r="Z6747">
        <f>INDEX(NoSettings!$C$2:$AH$6843,MATCH(EPS!$F6747,NoSettings!$A$2:$A$6843,0),MATCH(EPS!Z$2,NoSettings!$C$1:$AH$1,0))</f>
        <v>0</v>
      </c>
      <c r="AA6747">
        <f>INDEX(NoSettings!$C$2:$AH$6843,MATCH(EPS!$F6747,NoSettings!$A$2:$A$6843,0),MATCH(EPS!AA$2,NoSettings!$C$1:$AH$1,0))</f>
        <v>0</v>
      </c>
      <c r="AB6747">
        <f>INDEX(NoSettings!$C$2:$AH$6843,MATCH(EPS!$F6747,NoSettings!$A$2:$A$6843,0),MATCH(EPS!AB$2,NoSettings!$C$1:$AH$1,0))</f>
        <v>0</v>
      </c>
      <c r="AC6747">
        <f>INDEX(NoSettings!$C$2:$AH$6843,MATCH(EPS!$F6747,NoSettings!$A$2:$A$6843,0),MATCH(EPS!AC$2,NoSettings!$C$1:$AH$1,0))</f>
        <v>0</v>
      </c>
      <c r="AD6747">
        <f>INDEX(NoSettings!$C$2:$AH$6843,MATCH(EPS!$F6747,NoSettings!$A$2:$A$6843,0),MATCH(EPS!AD$2,NoSettings!$C$1:$AH$1,0))</f>
        <v>0</v>
      </c>
      <c r="AE6747">
        <f>INDEX(NoSettings!$C$2:$AH$6843,MATCH(EPS!$F6747,NoSettings!$A$2:$A$6843,0),MATCH(EPS!AE$2,NoSettings!$C$1:$AH$1,0))</f>
        <v>0</v>
      </c>
      <c r="AF6747">
        <f>INDEX(NoSettings!$C$2:$AH$6843,MATCH(EPS!$F6747,NoSettings!$A$2:$A$6843,0),MATCH(EPS!AF$2,NoSettings!$C$1:$AH$1,0))</f>
        <v>0</v>
      </c>
      <c r="AG6747">
        <f>INDEX(NoSettings!$C$2:$AH$6843,MATCH(EPS!$F6747,NoSettings!$A$2:$A$6843,0),MATCH(EPS!AG$2,NoSettings!$C$1:$AH$1,0))</f>
        <v>0</v>
      </c>
      <c r="AH6747">
        <f>INDEX(NoSettings!$C$2:$AH$6843,MATCH(EPS!$F6747,NoSettings!$A$2:$A$6843,0),MATCH(EPS!AH$2,NoSettings!$C$1:$AH$1,0))</f>
        <v>0</v>
      </c>
      <c r="AI6747">
        <f>INDEX(NoSettings!$C$2:$AH$6843,MATCH(EPS!$F6747,NoSettings!$A$2:$A$6843,0),MATCH(EPS!AI$2,NoSettings!$C$1:$AH$1,0))</f>
        <v>0</v>
      </c>
      <c r="AJ6747">
        <f>INDEX(NoSettings!$C$2:$AH$6843,MATCH(EPS!$F6747,NoSettings!$A$2:$A$6843,0),MATCH(EPS!AJ$2,NoSettings!$C$1:$AH$1,0))</f>
        <v>0</v>
      </c>
      <c r="AK6747">
        <f>INDEX(NoSettings!$C$2:$AH$6843,MATCH(EPS!$F6747,NoSettings!$A$2:$A$6843,0),MATCH(EPS!AK$2,NoSettings!$C$1:$AH$1,0))</f>
        <v>0</v>
      </c>
    </row>
    <row r="6748" spans="1:37" hidden="1" x14ac:dyDescent="0.25">
      <c r="A6748" s="63" t="s">
        <v>8045</v>
      </c>
      <c r="B6748" t="s">
        <v>8008</v>
      </c>
      <c r="C6748" t="s">
        <v>8041</v>
      </c>
      <c r="D6748" t="s">
        <v>8048</v>
      </c>
      <c r="E6748"/>
      <c r="F6748" t="s">
        <v>6747</v>
      </c>
      <c r="G6748">
        <f>INDEX(NoSettings!$C$2:$AH$6843,MATCH(EPS!$F6748,NoSettings!$A$2:$A$6843,0),MATCH(EPS!G$2,NoSettings!$C$1:$AH$1,0))</f>
        <v>0</v>
      </c>
      <c r="H6748">
        <f>INDEX(NoSettings!$C$2:$AH$6843,MATCH(EPS!$F6748,NoSettings!$A$2:$A$6843,0),MATCH(EPS!H$2,NoSettings!$C$1:$AH$1,0))</f>
        <v>0</v>
      </c>
      <c r="I6748">
        <f>INDEX(NoSettings!$C$2:$AH$6843,MATCH(EPS!$F6748,NoSettings!$A$2:$A$6843,0),MATCH(EPS!I$2,NoSettings!$C$1:$AH$1,0))</f>
        <v>0</v>
      </c>
      <c r="J6748">
        <f>INDEX(NoSettings!$C$2:$AH$6843,MATCH(EPS!$F6748,NoSettings!$A$2:$A$6843,0),MATCH(EPS!J$2,NoSettings!$C$1:$AH$1,0))</f>
        <v>0</v>
      </c>
      <c r="K6748">
        <f>INDEX(NoSettings!$C$2:$AH$6843,MATCH(EPS!$F6748,NoSettings!$A$2:$A$6843,0),MATCH(EPS!K$2,NoSettings!$C$1:$AH$1,0))</f>
        <v>0</v>
      </c>
      <c r="L6748">
        <f>INDEX(NoSettings!$C$2:$AH$6843,MATCH(EPS!$F6748,NoSettings!$A$2:$A$6843,0),MATCH(EPS!L$2,NoSettings!$C$1:$AH$1,0))</f>
        <v>0</v>
      </c>
      <c r="M6748">
        <f>INDEX(NoSettings!$C$2:$AH$6843,MATCH(EPS!$F6748,NoSettings!$A$2:$A$6843,0),MATCH(EPS!M$2,NoSettings!$C$1:$AH$1,0))</f>
        <v>0</v>
      </c>
      <c r="N6748">
        <f>INDEX(NoSettings!$C$2:$AH$6843,MATCH(EPS!$F6748,NoSettings!$A$2:$A$6843,0),MATCH(EPS!N$2,NoSettings!$C$1:$AH$1,0))</f>
        <v>0</v>
      </c>
      <c r="O6748">
        <f>INDEX(NoSettings!$C$2:$AH$6843,MATCH(EPS!$F6748,NoSettings!$A$2:$A$6843,0),MATCH(EPS!O$2,NoSettings!$C$1:$AH$1,0))</f>
        <v>0</v>
      </c>
      <c r="P6748">
        <f>INDEX(NoSettings!$C$2:$AH$6843,MATCH(EPS!$F6748,NoSettings!$A$2:$A$6843,0),MATCH(EPS!P$2,NoSettings!$C$1:$AH$1,0))</f>
        <v>0</v>
      </c>
      <c r="Q6748">
        <f>INDEX(NoSettings!$C$2:$AH$6843,MATCH(EPS!$F6748,NoSettings!$A$2:$A$6843,0),MATCH(EPS!Q$2,NoSettings!$C$1:$AH$1,0))</f>
        <v>0</v>
      </c>
      <c r="R6748">
        <f>INDEX(NoSettings!$C$2:$AH$6843,MATCH(EPS!$F6748,NoSettings!$A$2:$A$6843,0),MATCH(EPS!R$2,NoSettings!$C$1:$AH$1,0))</f>
        <v>0</v>
      </c>
      <c r="S6748">
        <f>INDEX(NoSettings!$C$2:$AH$6843,MATCH(EPS!$F6748,NoSettings!$A$2:$A$6843,0),MATCH(EPS!S$2,NoSettings!$C$1:$AH$1,0))</f>
        <v>0</v>
      </c>
      <c r="T6748">
        <f>INDEX(NoSettings!$C$2:$AH$6843,MATCH(EPS!$F6748,NoSettings!$A$2:$A$6843,0),MATCH(EPS!T$2,NoSettings!$C$1:$AH$1,0))</f>
        <v>0</v>
      </c>
      <c r="U6748">
        <f>INDEX(NoSettings!$C$2:$AH$6843,MATCH(EPS!$F6748,NoSettings!$A$2:$A$6843,0),MATCH(EPS!U$2,NoSettings!$C$1:$AH$1,0))</f>
        <v>0</v>
      </c>
      <c r="V6748">
        <f>INDEX(NoSettings!$C$2:$AH$6843,MATCH(EPS!$F6748,NoSettings!$A$2:$A$6843,0),MATCH(EPS!V$2,NoSettings!$C$1:$AH$1,0))</f>
        <v>0</v>
      </c>
      <c r="W6748">
        <f>INDEX(NoSettings!$C$2:$AH$6843,MATCH(EPS!$F6748,NoSettings!$A$2:$A$6843,0),MATCH(EPS!W$2,NoSettings!$C$1:$AH$1,0))</f>
        <v>0</v>
      </c>
      <c r="X6748">
        <f>INDEX(NoSettings!$C$2:$AH$6843,MATCH(EPS!$F6748,NoSettings!$A$2:$A$6843,0),MATCH(EPS!X$2,NoSettings!$C$1:$AH$1,0))</f>
        <v>0</v>
      </c>
      <c r="Y6748">
        <f>INDEX(NoSettings!$C$2:$AH$6843,MATCH(EPS!$F6748,NoSettings!$A$2:$A$6843,0),MATCH(EPS!Y$2,NoSettings!$C$1:$AH$1,0))</f>
        <v>0</v>
      </c>
      <c r="Z6748">
        <f>INDEX(NoSettings!$C$2:$AH$6843,MATCH(EPS!$F6748,NoSettings!$A$2:$A$6843,0),MATCH(EPS!Z$2,NoSettings!$C$1:$AH$1,0))</f>
        <v>0</v>
      </c>
      <c r="AA6748">
        <f>INDEX(NoSettings!$C$2:$AH$6843,MATCH(EPS!$F6748,NoSettings!$A$2:$A$6843,0),MATCH(EPS!AA$2,NoSettings!$C$1:$AH$1,0))</f>
        <v>0</v>
      </c>
      <c r="AB6748">
        <f>INDEX(NoSettings!$C$2:$AH$6843,MATCH(EPS!$F6748,NoSettings!$A$2:$A$6843,0),MATCH(EPS!AB$2,NoSettings!$C$1:$AH$1,0))</f>
        <v>0</v>
      </c>
      <c r="AC6748">
        <f>INDEX(NoSettings!$C$2:$AH$6843,MATCH(EPS!$F6748,NoSettings!$A$2:$A$6843,0),MATCH(EPS!AC$2,NoSettings!$C$1:$AH$1,0))</f>
        <v>0</v>
      </c>
      <c r="AD6748">
        <f>INDEX(NoSettings!$C$2:$AH$6843,MATCH(EPS!$F6748,NoSettings!$A$2:$A$6843,0),MATCH(EPS!AD$2,NoSettings!$C$1:$AH$1,0))</f>
        <v>0</v>
      </c>
      <c r="AE6748">
        <f>INDEX(NoSettings!$C$2:$AH$6843,MATCH(EPS!$F6748,NoSettings!$A$2:$A$6843,0),MATCH(EPS!AE$2,NoSettings!$C$1:$AH$1,0))</f>
        <v>0</v>
      </c>
      <c r="AF6748">
        <f>INDEX(NoSettings!$C$2:$AH$6843,MATCH(EPS!$F6748,NoSettings!$A$2:$A$6843,0),MATCH(EPS!AF$2,NoSettings!$C$1:$AH$1,0))</f>
        <v>0</v>
      </c>
      <c r="AG6748">
        <f>INDEX(NoSettings!$C$2:$AH$6843,MATCH(EPS!$F6748,NoSettings!$A$2:$A$6843,0),MATCH(EPS!AG$2,NoSettings!$C$1:$AH$1,0))</f>
        <v>0</v>
      </c>
      <c r="AH6748">
        <f>INDEX(NoSettings!$C$2:$AH$6843,MATCH(EPS!$F6748,NoSettings!$A$2:$A$6843,0),MATCH(EPS!AH$2,NoSettings!$C$1:$AH$1,0))</f>
        <v>0</v>
      </c>
      <c r="AI6748">
        <f>INDEX(NoSettings!$C$2:$AH$6843,MATCH(EPS!$F6748,NoSettings!$A$2:$A$6843,0),MATCH(EPS!AI$2,NoSettings!$C$1:$AH$1,0))</f>
        <v>0</v>
      </c>
      <c r="AJ6748">
        <f>INDEX(NoSettings!$C$2:$AH$6843,MATCH(EPS!$F6748,NoSettings!$A$2:$A$6843,0),MATCH(EPS!AJ$2,NoSettings!$C$1:$AH$1,0))</f>
        <v>0</v>
      </c>
      <c r="AK6748">
        <f>INDEX(NoSettings!$C$2:$AH$6843,MATCH(EPS!$F6748,NoSettings!$A$2:$A$6843,0),MATCH(EPS!AK$2,NoSettings!$C$1:$AH$1,0))</f>
        <v>0</v>
      </c>
    </row>
    <row r="6749" spans="1:37" hidden="1" x14ac:dyDescent="0.25">
      <c r="A6749" s="63" t="s">
        <v>8045</v>
      </c>
      <c r="B6749" t="s">
        <v>8008</v>
      </c>
      <c r="C6749" t="s">
        <v>8041</v>
      </c>
      <c r="D6749" t="s">
        <v>8049</v>
      </c>
      <c r="E6749"/>
      <c r="F6749" t="s">
        <v>6748</v>
      </c>
      <c r="G6749">
        <f>INDEX(NoSettings!$C$2:$AH$6843,MATCH(EPS!$F6749,NoSettings!$A$2:$A$6843,0),MATCH(EPS!G$2,NoSettings!$C$1:$AH$1,0))</f>
        <v>0</v>
      </c>
      <c r="H6749">
        <f>INDEX(NoSettings!$C$2:$AH$6843,MATCH(EPS!$F6749,NoSettings!$A$2:$A$6843,0),MATCH(EPS!H$2,NoSettings!$C$1:$AH$1,0))</f>
        <v>0</v>
      </c>
      <c r="I6749">
        <f>INDEX(NoSettings!$C$2:$AH$6843,MATCH(EPS!$F6749,NoSettings!$A$2:$A$6843,0),MATCH(EPS!I$2,NoSettings!$C$1:$AH$1,0))</f>
        <v>0</v>
      </c>
      <c r="J6749">
        <f>INDEX(NoSettings!$C$2:$AH$6843,MATCH(EPS!$F6749,NoSettings!$A$2:$A$6843,0),MATCH(EPS!J$2,NoSettings!$C$1:$AH$1,0))</f>
        <v>0</v>
      </c>
      <c r="K6749">
        <f>INDEX(NoSettings!$C$2:$AH$6843,MATCH(EPS!$F6749,NoSettings!$A$2:$A$6843,0),MATCH(EPS!K$2,NoSettings!$C$1:$AH$1,0))</f>
        <v>0</v>
      </c>
      <c r="L6749">
        <f>INDEX(NoSettings!$C$2:$AH$6843,MATCH(EPS!$F6749,NoSettings!$A$2:$A$6843,0),MATCH(EPS!L$2,NoSettings!$C$1:$AH$1,0))</f>
        <v>0</v>
      </c>
      <c r="M6749">
        <f>INDEX(NoSettings!$C$2:$AH$6843,MATCH(EPS!$F6749,NoSettings!$A$2:$A$6843,0),MATCH(EPS!M$2,NoSettings!$C$1:$AH$1,0))</f>
        <v>0</v>
      </c>
      <c r="N6749">
        <f>INDEX(NoSettings!$C$2:$AH$6843,MATCH(EPS!$F6749,NoSettings!$A$2:$A$6843,0),MATCH(EPS!N$2,NoSettings!$C$1:$AH$1,0))</f>
        <v>0</v>
      </c>
      <c r="O6749">
        <f>INDEX(NoSettings!$C$2:$AH$6843,MATCH(EPS!$F6749,NoSettings!$A$2:$A$6843,0),MATCH(EPS!O$2,NoSettings!$C$1:$AH$1,0))</f>
        <v>0</v>
      </c>
      <c r="P6749">
        <f>INDEX(NoSettings!$C$2:$AH$6843,MATCH(EPS!$F6749,NoSettings!$A$2:$A$6843,0),MATCH(EPS!P$2,NoSettings!$C$1:$AH$1,0))</f>
        <v>0</v>
      </c>
      <c r="Q6749">
        <f>INDEX(NoSettings!$C$2:$AH$6843,MATCH(EPS!$F6749,NoSettings!$A$2:$A$6843,0),MATCH(EPS!Q$2,NoSettings!$C$1:$AH$1,0))</f>
        <v>0</v>
      </c>
      <c r="R6749">
        <f>INDEX(NoSettings!$C$2:$AH$6843,MATCH(EPS!$F6749,NoSettings!$A$2:$A$6843,0),MATCH(EPS!R$2,NoSettings!$C$1:$AH$1,0))</f>
        <v>0</v>
      </c>
      <c r="S6749">
        <f>INDEX(NoSettings!$C$2:$AH$6843,MATCH(EPS!$F6749,NoSettings!$A$2:$A$6843,0),MATCH(EPS!S$2,NoSettings!$C$1:$AH$1,0))</f>
        <v>0</v>
      </c>
      <c r="T6749">
        <f>INDEX(NoSettings!$C$2:$AH$6843,MATCH(EPS!$F6749,NoSettings!$A$2:$A$6843,0),MATCH(EPS!T$2,NoSettings!$C$1:$AH$1,0))</f>
        <v>0</v>
      </c>
      <c r="U6749">
        <f>INDEX(NoSettings!$C$2:$AH$6843,MATCH(EPS!$F6749,NoSettings!$A$2:$A$6843,0),MATCH(EPS!U$2,NoSettings!$C$1:$AH$1,0))</f>
        <v>0</v>
      </c>
      <c r="V6749">
        <f>INDEX(NoSettings!$C$2:$AH$6843,MATCH(EPS!$F6749,NoSettings!$A$2:$A$6843,0),MATCH(EPS!V$2,NoSettings!$C$1:$AH$1,0))</f>
        <v>0</v>
      </c>
      <c r="W6749">
        <f>INDEX(NoSettings!$C$2:$AH$6843,MATCH(EPS!$F6749,NoSettings!$A$2:$A$6843,0),MATCH(EPS!W$2,NoSettings!$C$1:$AH$1,0))</f>
        <v>0</v>
      </c>
      <c r="X6749">
        <f>INDEX(NoSettings!$C$2:$AH$6843,MATCH(EPS!$F6749,NoSettings!$A$2:$A$6843,0),MATCH(EPS!X$2,NoSettings!$C$1:$AH$1,0))</f>
        <v>0</v>
      </c>
      <c r="Y6749">
        <f>INDEX(NoSettings!$C$2:$AH$6843,MATCH(EPS!$F6749,NoSettings!$A$2:$A$6843,0),MATCH(EPS!Y$2,NoSettings!$C$1:$AH$1,0))</f>
        <v>0</v>
      </c>
      <c r="Z6749">
        <f>INDEX(NoSettings!$C$2:$AH$6843,MATCH(EPS!$F6749,NoSettings!$A$2:$A$6843,0),MATCH(EPS!Z$2,NoSettings!$C$1:$AH$1,0))</f>
        <v>0</v>
      </c>
      <c r="AA6749">
        <f>INDEX(NoSettings!$C$2:$AH$6843,MATCH(EPS!$F6749,NoSettings!$A$2:$A$6843,0),MATCH(EPS!AA$2,NoSettings!$C$1:$AH$1,0))</f>
        <v>0</v>
      </c>
      <c r="AB6749">
        <f>INDEX(NoSettings!$C$2:$AH$6843,MATCH(EPS!$F6749,NoSettings!$A$2:$A$6843,0),MATCH(EPS!AB$2,NoSettings!$C$1:$AH$1,0))</f>
        <v>0</v>
      </c>
      <c r="AC6749">
        <f>INDEX(NoSettings!$C$2:$AH$6843,MATCH(EPS!$F6749,NoSettings!$A$2:$A$6843,0),MATCH(EPS!AC$2,NoSettings!$C$1:$AH$1,0))</f>
        <v>0</v>
      </c>
      <c r="AD6749">
        <f>INDEX(NoSettings!$C$2:$AH$6843,MATCH(EPS!$F6749,NoSettings!$A$2:$A$6843,0),MATCH(EPS!AD$2,NoSettings!$C$1:$AH$1,0))</f>
        <v>0</v>
      </c>
      <c r="AE6749">
        <f>INDEX(NoSettings!$C$2:$AH$6843,MATCH(EPS!$F6749,NoSettings!$A$2:$A$6843,0),MATCH(EPS!AE$2,NoSettings!$C$1:$AH$1,0))</f>
        <v>0</v>
      </c>
      <c r="AF6749">
        <f>INDEX(NoSettings!$C$2:$AH$6843,MATCH(EPS!$F6749,NoSettings!$A$2:$A$6843,0),MATCH(EPS!AF$2,NoSettings!$C$1:$AH$1,0))</f>
        <v>0</v>
      </c>
      <c r="AG6749">
        <f>INDEX(NoSettings!$C$2:$AH$6843,MATCH(EPS!$F6749,NoSettings!$A$2:$A$6843,0),MATCH(EPS!AG$2,NoSettings!$C$1:$AH$1,0))</f>
        <v>0</v>
      </c>
      <c r="AH6749">
        <f>INDEX(NoSettings!$C$2:$AH$6843,MATCH(EPS!$F6749,NoSettings!$A$2:$A$6843,0),MATCH(EPS!AH$2,NoSettings!$C$1:$AH$1,0))</f>
        <v>0</v>
      </c>
      <c r="AI6749">
        <f>INDEX(NoSettings!$C$2:$AH$6843,MATCH(EPS!$F6749,NoSettings!$A$2:$A$6843,0),MATCH(EPS!AI$2,NoSettings!$C$1:$AH$1,0))</f>
        <v>0</v>
      </c>
      <c r="AJ6749">
        <f>INDEX(NoSettings!$C$2:$AH$6843,MATCH(EPS!$F6749,NoSettings!$A$2:$A$6843,0),MATCH(EPS!AJ$2,NoSettings!$C$1:$AH$1,0))</f>
        <v>0</v>
      </c>
      <c r="AK6749">
        <f>INDEX(NoSettings!$C$2:$AH$6843,MATCH(EPS!$F6749,NoSettings!$A$2:$A$6843,0),MATCH(EPS!AK$2,NoSettings!$C$1:$AH$1,0))</f>
        <v>0</v>
      </c>
    </row>
    <row r="6750" spans="1:37" hidden="1" x14ac:dyDescent="0.25">
      <c r="A6750" s="63" t="s">
        <v>8045</v>
      </c>
      <c r="B6750" t="s">
        <v>8008</v>
      </c>
      <c r="C6750" t="s">
        <v>8041</v>
      </c>
      <c r="D6750" t="s">
        <v>8050</v>
      </c>
      <c r="E6750"/>
      <c r="F6750" t="s">
        <v>6749</v>
      </c>
      <c r="G6750">
        <f>INDEX(NoSettings!$C$2:$AH$6843,MATCH(EPS!$F6750,NoSettings!$A$2:$A$6843,0),MATCH(EPS!G$2,NoSettings!$C$1:$AH$1,0))</f>
        <v>0</v>
      </c>
      <c r="H6750">
        <f>INDEX(NoSettings!$C$2:$AH$6843,MATCH(EPS!$F6750,NoSettings!$A$2:$A$6843,0),MATCH(EPS!H$2,NoSettings!$C$1:$AH$1,0))</f>
        <v>0</v>
      </c>
      <c r="I6750">
        <f>INDEX(NoSettings!$C$2:$AH$6843,MATCH(EPS!$F6750,NoSettings!$A$2:$A$6843,0),MATCH(EPS!I$2,NoSettings!$C$1:$AH$1,0))</f>
        <v>0</v>
      </c>
      <c r="J6750">
        <f>INDEX(NoSettings!$C$2:$AH$6843,MATCH(EPS!$F6750,NoSettings!$A$2:$A$6843,0),MATCH(EPS!J$2,NoSettings!$C$1:$AH$1,0))</f>
        <v>0</v>
      </c>
      <c r="K6750">
        <f>INDEX(NoSettings!$C$2:$AH$6843,MATCH(EPS!$F6750,NoSettings!$A$2:$A$6843,0),MATCH(EPS!K$2,NoSettings!$C$1:$AH$1,0))</f>
        <v>0</v>
      </c>
      <c r="L6750">
        <f>INDEX(NoSettings!$C$2:$AH$6843,MATCH(EPS!$F6750,NoSettings!$A$2:$A$6843,0),MATCH(EPS!L$2,NoSettings!$C$1:$AH$1,0))</f>
        <v>0</v>
      </c>
      <c r="M6750">
        <f>INDEX(NoSettings!$C$2:$AH$6843,MATCH(EPS!$F6750,NoSettings!$A$2:$A$6843,0),MATCH(EPS!M$2,NoSettings!$C$1:$AH$1,0))</f>
        <v>0</v>
      </c>
      <c r="N6750">
        <f>INDEX(NoSettings!$C$2:$AH$6843,MATCH(EPS!$F6750,NoSettings!$A$2:$A$6843,0),MATCH(EPS!N$2,NoSettings!$C$1:$AH$1,0))</f>
        <v>0</v>
      </c>
      <c r="O6750">
        <f>INDEX(NoSettings!$C$2:$AH$6843,MATCH(EPS!$F6750,NoSettings!$A$2:$A$6843,0),MATCH(EPS!O$2,NoSettings!$C$1:$AH$1,0))</f>
        <v>0</v>
      </c>
      <c r="P6750">
        <f>INDEX(NoSettings!$C$2:$AH$6843,MATCH(EPS!$F6750,NoSettings!$A$2:$A$6843,0),MATCH(EPS!P$2,NoSettings!$C$1:$AH$1,0))</f>
        <v>0</v>
      </c>
      <c r="Q6750">
        <f>INDEX(NoSettings!$C$2:$AH$6843,MATCH(EPS!$F6750,NoSettings!$A$2:$A$6843,0),MATCH(EPS!Q$2,NoSettings!$C$1:$AH$1,0))</f>
        <v>0</v>
      </c>
      <c r="R6750">
        <f>INDEX(NoSettings!$C$2:$AH$6843,MATCH(EPS!$F6750,NoSettings!$A$2:$A$6843,0),MATCH(EPS!R$2,NoSettings!$C$1:$AH$1,0))</f>
        <v>0</v>
      </c>
      <c r="S6750">
        <f>INDEX(NoSettings!$C$2:$AH$6843,MATCH(EPS!$F6750,NoSettings!$A$2:$A$6843,0),MATCH(EPS!S$2,NoSettings!$C$1:$AH$1,0))</f>
        <v>0</v>
      </c>
      <c r="T6750">
        <f>INDEX(NoSettings!$C$2:$AH$6843,MATCH(EPS!$F6750,NoSettings!$A$2:$A$6843,0),MATCH(EPS!T$2,NoSettings!$C$1:$AH$1,0))</f>
        <v>0</v>
      </c>
      <c r="U6750">
        <f>INDEX(NoSettings!$C$2:$AH$6843,MATCH(EPS!$F6750,NoSettings!$A$2:$A$6843,0),MATCH(EPS!U$2,NoSettings!$C$1:$AH$1,0))</f>
        <v>0</v>
      </c>
      <c r="V6750">
        <f>INDEX(NoSettings!$C$2:$AH$6843,MATCH(EPS!$F6750,NoSettings!$A$2:$A$6843,0),MATCH(EPS!V$2,NoSettings!$C$1:$AH$1,0))</f>
        <v>0</v>
      </c>
      <c r="W6750">
        <f>INDEX(NoSettings!$C$2:$AH$6843,MATCH(EPS!$F6750,NoSettings!$A$2:$A$6843,0),MATCH(EPS!W$2,NoSettings!$C$1:$AH$1,0))</f>
        <v>0</v>
      </c>
      <c r="X6750">
        <f>INDEX(NoSettings!$C$2:$AH$6843,MATCH(EPS!$F6750,NoSettings!$A$2:$A$6843,0),MATCH(EPS!X$2,NoSettings!$C$1:$AH$1,0))</f>
        <v>0</v>
      </c>
      <c r="Y6750">
        <f>INDEX(NoSettings!$C$2:$AH$6843,MATCH(EPS!$F6750,NoSettings!$A$2:$A$6843,0),MATCH(EPS!Y$2,NoSettings!$C$1:$AH$1,0))</f>
        <v>0</v>
      </c>
      <c r="Z6750">
        <f>INDEX(NoSettings!$C$2:$AH$6843,MATCH(EPS!$F6750,NoSettings!$A$2:$A$6843,0),MATCH(EPS!Z$2,NoSettings!$C$1:$AH$1,0))</f>
        <v>0</v>
      </c>
      <c r="AA6750">
        <f>INDEX(NoSettings!$C$2:$AH$6843,MATCH(EPS!$F6750,NoSettings!$A$2:$A$6843,0),MATCH(EPS!AA$2,NoSettings!$C$1:$AH$1,0))</f>
        <v>0</v>
      </c>
      <c r="AB6750">
        <f>INDEX(NoSettings!$C$2:$AH$6843,MATCH(EPS!$F6750,NoSettings!$A$2:$A$6843,0),MATCH(EPS!AB$2,NoSettings!$C$1:$AH$1,0))</f>
        <v>0</v>
      </c>
      <c r="AC6750">
        <f>INDEX(NoSettings!$C$2:$AH$6843,MATCH(EPS!$F6750,NoSettings!$A$2:$A$6843,0),MATCH(EPS!AC$2,NoSettings!$C$1:$AH$1,0))</f>
        <v>0</v>
      </c>
      <c r="AD6750">
        <f>INDEX(NoSettings!$C$2:$AH$6843,MATCH(EPS!$F6750,NoSettings!$A$2:$A$6843,0),MATCH(EPS!AD$2,NoSettings!$C$1:$AH$1,0))</f>
        <v>0</v>
      </c>
      <c r="AE6750">
        <f>INDEX(NoSettings!$C$2:$AH$6843,MATCH(EPS!$F6750,NoSettings!$A$2:$A$6843,0),MATCH(EPS!AE$2,NoSettings!$C$1:$AH$1,0))</f>
        <v>0</v>
      </c>
      <c r="AF6750">
        <f>INDEX(NoSettings!$C$2:$AH$6843,MATCH(EPS!$F6750,NoSettings!$A$2:$A$6843,0),MATCH(EPS!AF$2,NoSettings!$C$1:$AH$1,0))</f>
        <v>0</v>
      </c>
      <c r="AG6750">
        <f>INDEX(NoSettings!$C$2:$AH$6843,MATCH(EPS!$F6750,NoSettings!$A$2:$A$6843,0),MATCH(EPS!AG$2,NoSettings!$C$1:$AH$1,0))</f>
        <v>0</v>
      </c>
      <c r="AH6750">
        <f>INDEX(NoSettings!$C$2:$AH$6843,MATCH(EPS!$F6750,NoSettings!$A$2:$A$6843,0),MATCH(EPS!AH$2,NoSettings!$C$1:$AH$1,0))</f>
        <v>0</v>
      </c>
      <c r="AI6750">
        <f>INDEX(NoSettings!$C$2:$AH$6843,MATCH(EPS!$F6750,NoSettings!$A$2:$A$6843,0),MATCH(EPS!AI$2,NoSettings!$C$1:$AH$1,0))</f>
        <v>0</v>
      </c>
      <c r="AJ6750">
        <f>INDEX(NoSettings!$C$2:$AH$6843,MATCH(EPS!$F6750,NoSettings!$A$2:$A$6843,0),MATCH(EPS!AJ$2,NoSettings!$C$1:$AH$1,0))</f>
        <v>0</v>
      </c>
      <c r="AK6750">
        <f>INDEX(NoSettings!$C$2:$AH$6843,MATCH(EPS!$F6750,NoSettings!$A$2:$A$6843,0),MATCH(EPS!AK$2,NoSettings!$C$1:$AH$1,0))</f>
        <v>0</v>
      </c>
    </row>
    <row r="6751" spans="1:37" hidden="1" x14ac:dyDescent="0.25">
      <c r="A6751" s="63" t="s">
        <v>8045</v>
      </c>
      <c r="B6751" t="s">
        <v>8008</v>
      </c>
      <c r="C6751" t="s">
        <v>8041</v>
      </c>
      <c r="D6751" t="s">
        <v>8051</v>
      </c>
      <c r="E6751"/>
      <c r="F6751" t="s">
        <v>6750</v>
      </c>
      <c r="G6751">
        <f>INDEX(NoSettings!$C$2:$AH$6843,MATCH(EPS!$F6751,NoSettings!$A$2:$A$6843,0),MATCH(EPS!G$2,NoSettings!$C$1:$AH$1,0))</f>
        <v>0</v>
      </c>
      <c r="H6751">
        <f>INDEX(NoSettings!$C$2:$AH$6843,MATCH(EPS!$F6751,NoSettings!$A$2:$A$6843,0),MATCH(EPS!H$2,NoSettings!$C$1:$AH$1,0))</f>
        <v>0</v>
      </c>
      <c r="I6751">
        <f>INDEX(NoSettings!$C$2:$AH$6843,MATCH(EPS!$F6751,NoSettings!$A$2:$A$6843,0),MATCH(EPS!I$2,NoSettings!$C$1:$AH$1,0))</f>
        <v>0</v>
      </c>
      <c r="J6751">
        <f>INDEX(NoSettings!$C$2:$AH$6843,MATCH(EPS!$F6751,NoSettings!$A$2:$A$6843,0),MATCH(EPS!J$2,NoSettings!$C$1:$AH$1,0))</f>
        <v>0</v>
      </c>
      <c r="K6751">
        <f>INDEX(NoSettings!$C$2:$AH$6843,MATCH(EPS!$F6751,NoSettings!$A$2:$A$6843,0),MATCH(EPS!K$2,NoSettings!$C$1:$AH$1,0))</f>
        <v>0</v>
      </c>
      <c r="L6751">
        <f>INDEX(NoSettings!$C$2:$AH$6843,MATCH(EPS!$F6751,NoSettings!$A$2:$A$6843,0),MATCH(EPS!L$2,NoSettings!$C$1:$AH$1,0))</f>
        <v>0</v>
      </c>
      <c r="M6751">
        <f>INDEX(NoSettings!$C$2:$AH$6843,MATCH(EPS!$F6751,NoSettings!$A$2:$A$6843,0),MATCH(EPS!M$2,NoSettings!$C$1:$AH$1,0))</f>
        <v>0</v>
      </c>
      <c r="N6751">
        <f>INDEX(NoSettings!$C$2:$AH$6843,MATCH(EPS!$F6751,NoSettings!$A$2:$A$6843,0),MATCH(EPS!N$2,NoSettings!$C$1:$AH$1,0))</f>
        <v>0</v>
      </c>
      <c r="O6751">
        <f>INDEX(NoSettings!$C$2:$AH$6843,MATCH(EPS!$F6751,NoSettings!$A$2:$A$6843,0),MATCH(EPS!O$2,NoSettings!$C$1:$AH$1,0))</f>
        <v>0</v>
      </c>
      <c r="P6751">
        <f>INDEX(NoSettings!$C$2:$AH$6843,MATCH(EPS!$F6751,NoSettings!$A$2:$A$6843,0),MATCH(EPS!P$2,NoSettings!$C$1:$AH$1,0))</f>
        <v>0</v>
      </c>
      <c r="Q6751">
        <f>INDEX(NoSettings!$C$2:$AH$6843,MATCH(EPS!$F6751,NoSettings!$A$2:$A$6843,0),MATCH(EPS!Q$2,NoSettings!$C$1:$AH$1,0))</f>
        <v>0</v>
      </c>
      <c r="R6751">
        <f>INDEX(NoSettings!$C$2:$AH$6843,MATCH(EPS!$F6751,NoSettings!$A$2:$A$6843,0),MATCH(EPS!R$2,NoSettings!$C$1:$AH$1,0))</f>
        <v>0</v>
      </c>
      <c r="S6751">
        <f>INDEX(NoSettings!$C$2:$AH$6843,MATCH(EPS!$F6751,NoSettings!$A$2:$A$6843,0),MATCH(EPS!S$2,NoSettings!$C$1:$AH$1,0))</f>
        <v>0</v>
      </c>
      <c r="T6751">
        <f>INDEX(NoSettings!$C$2:$AH$6843,MATCH(EPS!$F6751,NoSettings!$A$2:$A$6843,0),MATCH(EPS!T$2,NoSettings!$C$1:$AH$1,0))</f>
        <v>0</v>
      </c>
      <c r="U6751">
        <f>INDEX(NoSettings!$C$2:$AH$6843,MATCH(EPS!$F6751,NoSettings!$A$2:$A$6843,0),MATCH(EPS!U$2,NoSettings!$C$1:$AH$1,0))</f>
        <v>0</v>
      </c>
      <c r="V6751">
        <f>INDEX(NoSettings!$C$2:$AH$6843,MATCH(EPS!$F6751,NoSettings!$A$2:$A$6843,0),MATCH(EPS!V$2,NoSettings!$C$1:$AH$1,0))</f>
        <v>0</v>
      </c>
      <c r="W6751">
        <f>INDEX(NoSettings!$C$2:$AH$6843,MATCH(EPS!$F6751,NoSettings!$A$2:$A$6843,0),MATCH(EPS!W$2,NoSettings!$C$1:$AH$1,0))</f>
        <v>0</v>
      </c>
      <c r="X6751">
        <f>INDEX(NoSettings!$C$2:$AH$6843,MATCH(EPS!$F6751,NoSettings!$A$2:$A$6843,0),MATCH(EPS!X$2,NoSettings!$C$1:$AH$1,0))</f>
        <v>0</v>
      </c>
      <c r="Y6751">
        <f>INDEX(NoSettings!$C$2:$AH$6843,MATCH(EPS!$F6751,NoSettings!$A$2:$A$6843,0),MATCH(EPS!Y$2,NoSettings!$C$1:$AH$1,0))</f>
        <v>0</v>
      </c>
      <c r="Z6751">
        <f>INDEX(NoSettings!$C$2:$AH$6843,MATCH(EPS!$F6751,NoSettings!$A$2:$A$6843,0),MATCH(EPS!Z$2,NoSettings!$C$1:$AH$1,0))</f>
        <v>0</v>
      </c>
      <c r="AA6751">
        <f>INDEX(NoSettings!$C$2:$AH$6843,MATCH(EPS!$F6751,NoSettings!$A$2:$A$6843,0),MATCH(EPS!AA$2,NoSettings!$C$1:$AH$1,0))</f>
        <v>0</v>
      </c>
      <c r="AB6751">
        <f>INDEX(NoSettings!$C$2:$AH$6843,MATCH(EPS!$F6751,NoSettings!$A$2:$A$6843,0),MATCH(EPS!AB$2,NoSettings!$C$1:$AH$1,0))</f>
        <v>0</v>
      </c>
      <c r="AC6751">
        <f>INDEX(NoSettings!$C$2:$AH$6843,MATCH(EPS!$F6751,NoSettings!$A$2:$A$6843,0),MATCH(EPS!AC$2,NoSettings!$C$1:$AH$1,0))</f>
        <v>0</v>
      </c>
      <c r="AD6751">
        <f>INDEX(NoSettings!$C$2:$AH$6843,MATCH(EPS!$F6751,NoSettings!$A$2:$A$6843,0),MATCH(EPS!AD$2,NoSettings!$C$1:$AH$1,0))</f>
        <v>0</v>
      </c>
      <c r="AE6751">
        <f>INDEX(NoSettings!$C$2:$AH$6843,MATCH(EPS!$F6751,NoSettings!$A$2:$A$6843,0),MATCH(EPS!AE$2,NoSettings!$C$1:$AH$1,0))</f>
        <v>0</v>
      </c>
      <c r="AF6751">
        <f>INDEX(NoSettings!$C$2:$AH$6843,MATCH(EPS!$F6751,NoSettings!$A$2:$A$6843,0),MATCH(EPS!AF$2,NoSettings!$C$1:$AH$1,0))</f>
        <v>0</v>
      </c>
      <c r="AG6751">
        <f>INDEX(NoSettings!$C$2:$AH$6843,MATCH(EPS!$F6751,NoSettings!$A$2:$A$6843,0),MATCH(EPS!AG$2,NoSettings!$C$1:$AH$1,0))</f>
        <v>0</v>
      </c>
      <c r="AH6751">
        <f>INDEX(NoSettings!$C$2:$AH$6843,MATCH(EPS!$F6751,NoSettings!$A$2:$A$6843,0),MATCH(EPS!AH$2,NoSettings!$C$1:$AH$1,0))</f>
        <v>0</v>
      </c>
      <c r="AI6751">
        <f>INDEX(NoSettings!$C$2:$AH$6843,MATCH(EPS!$F6751,NoSettings!$A$2:$A$6843,0),MATCH(EPS!AI$2,NoSettings!$C$1:$AH$1,0))</f>
        <v>0</v>
      </c>
      <c r="AJ6751">
        <f>INDEX(NoSettings!$C$2:$AH$6843,MATCH(EPS!$F6751,NoSettings!$A$2:$A$6843,0),MATCH(EPS!AJ$2,NoSettings!$C$1:$AH$1,0))</f>
        <v>0</v>
      </c>
      <c r="AK6751">
        <f>INDEX(NoSettings!$C$2:$AH$6843,MATCH(EPS!$F6751,NoSettings!$A$2:$A$6843,0),MATCH(EPS!AK$2,NoSettings!$C$1:$AH$1,0))</f>
        <v>0</v>
      </c>
    </row>
    <row r="6752" spans="1:37" hidden="1" x14ac:dyDescent="0.25">
      <c r="A6752" s="63" t="s">
        <v>8045</v>
      </c>
      <c r="B6752" t="s">
        <v>8009</v>
      </c>
      <c r="C6752" t="s">
        <v>8021</v>
      </c>
      <c r="D6752" t="s">
        <v>8046</v>
      </c>
      <c r="E6752"/>
      <c r="F6752" t="s">
        <v>6751</v>
      </c>
      <c r="G6752">
        <f>INDEX(NoSettings!$C$2:$AH$6843,MATCH(EPS!$F6752,NoSettings!$A$2:$A$6843,0),MATCH(EPS!G$2,NoSettings!$C$1:$AH$1,0))</f>
        <v>9080000000000</v>
      </c>
      <c r="H6752">
        <f>INDEX(NoSettings!$C$2:$AH$6843,MATCH(EPS!$F6752,NoSettings!$A$2:$A$6843,0),MATCH(EPS!H$2,NoSettings!$C$1:$AH$1,0))</f>
        <v>8950000000000</v>
      </c>
      <c r="I6752">
        <f>INDEX(NoSettings!$C$2:$AH$6843,MATCH(EPS!$F6752,NoSettings!$A$2:$A$6843,0),MATCH(EPS!I$2,NoSettings!$C$1:$AH$1,0))</f>
        <v>8930000000000</v>
      </c>
      <c r="J6752">
        <f>INDEX(NoSettings!$C$2:$AH$6843,MATCH(EPS!$F6752,NoSettings!$A$2:$A$6843,0),MATCH(EPS!J$2,NoSettings!$C$1:$AH$1,0))</f>
        <v>8940000000000</v>
      </c>
      <c r="K6752">
        <f>INDEX(NoSettings!$C$2:$AH$6843,MATCH(EPS!$F6752,NoSettings!$A$2:$A$6843,0),MATCH(EPS!K$2,NoSettings!$C$1:$AH$1,0))</f>
        <v>8860000000000</v>
      </c>
      <c r="L6752">
        <f>INDEX(NoSettings!$C$2:$AH$6843,MATCH(EPS!$F6752,NoSettings!$A$2:$A$6843,0),MATCH(EPS!L$2,NoSettings!$C$1:$AH$1,0))</f>
        <v>8730000000000</v>
      </c>
      <c r="M6752">
        <f>INDEX(NoSettings!$C$2:$AH$6843,MATCH(EPS!$F6752,NoSettings!$A$2:$A$6843,0),MATCH(EPS!M$2,NoSettings!$C$1:$AH$1,0))</f>
        <v>8590000000000</v>
      </c>
      <c r="N6752">
        <f>INDEX(NoSettings!$C$2:$AH$6843,MATCH(EPS!$F6752,NoSettings!$A$2:$A$6843,0),MATCH(EPS!N$2,NoSettings!$C$1:$AH$1,0))</f>
        <v>8430000000000</v>
      </c>
      <c r="O6752">
        <f>INDEX(NoSettings!$C$2:$AH$6843,MATCH(EPS!$F6752,NoSettings!$A$2:$A$6843,0),MATCH(EPS!O$2,NoSettings!$C$1:$AH$1,0))</f>
        <v>8250000000000</v>
      </c>
      <c r="P6752">
        <f>INDEX(NoSettings!$C$2:$AH$6843,MATCH(EPS!$F6752,NoSettings!$A$2:$A$6843,0),MATCH(EPS!P$2,NoSettings!$C$1:$AH$1,0))</f>
        <v>8070000000000</v>
      </c>
      <c r="Q6752">
        <f>INDEX(NoSettings!$C$2:$AH$6843,MATCH(EPS!$F6752,NoSettings!$A$2:$A$6843,0),MATCH(EPS!Q$2,NoSettings!$C$1:$AH$1,0))</f>
        <v>7900000000000</v>
      </c>
      <c r="R6752">
        <f>INDEX(NoSettings!$C$2:$AH$6843,MATCH(EPS!$F6752,NoSettings!$A$2:$A$6843,0),MATCH(EPS!R$2,NoSettings!$C$1:$AH$1,0))</f>
        <v>7790000000000</v>
      </c>
      <c r="S6752">
        <f>INDEX(NoSettings!$C$2:$AH$6843,MATCH(EPS!$F6752,NoSettings!$A$2:$A$6843,0),MATCH(EPS!S$2,NoSettings!$C$1:$AH$1,0))</f>
        <v>7620000000000</v>
      </c>
      <c r="T6752">
        <f>INDEX(NoSettings!$C$2:$AH$6843,MATCH(EPS!$F6752,NoSettings!$A$2:$A$6843,0),MATCH(EPS!T$2,NoSettings!$C$1:$AH$1,0))</f>
        <v>7450000000000</v>
      </c>
      <c r="U6752">
        <f>INDEX(NoSettings!$C$2:$AH$6843,MATCH(EPS!$F6752,NoSettings!$A$2:$A$6843,0),MATCH(EPS!U$2,NoSettings!$C$1:$AH$1,0))</f>
        <v>7280000000000</v>
      </c>
      <c r="V6752">
        <f>INDEX(NoSettings!$C$2:$AH$6843,MATCH(EPS!$F6752,NoSettings!$A$2:$A$6843,0),MATCH(EPS!V$2,NoSettings!$C$1:$AH$1,0))</f>
        <v>7100000000000</v>
      </c>
      <c r="W6752">
        <f>INDEX(NoSettings!$C$2:$AH$6843,MATCH(EPS!$F6752,NoSettings!$A$2:$A$6843,0),MATCH(EPS!W$2,NoSettings!$C$1:$AH$1,0))</f>
        <v>6930000000000</v>
      </c>
      <c r="X6752">
        <f>INDEX(NoSettings!$C$2:$AH$6843,MATCH(EPS!$F6752,NoSettings!$A$2:$A$6843,0),MATCH(EPS!X$2,NoSettings!$C$1:$AH$1,0))</f>
        <v>6740000000000</v>
      </c>
      <c r="Y6752">
        <f>INDEX(NoSettings!$C$2:$AH$6843,MATCH(EPS!$F6752,NoSettings!$A$2:$A$6843,0),MATCH(EPS!Y$2,NoSettings!$C$1:$AH$1,0))</f>
        <v>6560000000000</v>
      </c>
      <c r="Z6752">
        <f>INDEX(NoSettings!$C$2:$AH$6843,MATCH(EPS!$F6752,NoSettings!$A$2:$A$6843,0),MATCH(EPS!Z$2,NoSettings!$C$1:$AH$1,0))</f>
        <v>6380000000000</v>
      </c>
      <c r="AA6752">
        <f>INDEX(NoSettings!$C$2:$AH$6843,MATCH(EPS!$F6752,NoSettings!$A$2:$A$6843,0),MATCH(EPS!AA$2,NoSettings!$C$1:$AH$1,0))</f>
        <v>6190000000000</v>
      </c>
      <c r="AB6752">
        <f>INDEX(NoSettings!$C$2:$AH$6843,MATCH(EPS!$F6752,NoSettings!$A$2:$A$6843,0),MATCH(EPS!AB$2,NoSettings!$C$1:$AH$1,0))</f>
        <v>6010000000000</v>
      </c>
      <c r="AC6752">
        <f>INDEX(NoSettings!$C$2:$AH$6843,MATCH(EPS!$F6752,NoSettings!$A$2:$A$6843,0),MATCH(EPS!AC$2,NoSettings!$C$1:$AH$1,0))</f>
        <v>5820000000000</v>
      </c>
      <c r="AD6752">
        <f>INDEX(NoSettings!$C$2:$AH$6843,MATCH(EPS!$F6752,NoSettings!$A$2:$A$6843,0),MATCH(EPS!AD$2,NoSettings!$C$1:$AH$1,0))</f>
        <v>5630000000000</v>
      </c>
      <c r="AE6752">
        <f>INDEX(NoSettings!$C$2:$AH$6843,MATCH(EPS!$F6752,NoSettings!$A$2:$A$6843,0),MATCH(EPS!AE$2,NoSettings!$C$1:$AH$1,0))</f>
        <v>5440000000000</v>
      </c>
      <c r="AF6752">
        <f>INDEX(NoSettings!$C$2:$AH$6843,MATCH(EPS!$F6752,NoSettings!$A$2:$A$6843,0),MATCH(EPS!AF$2,NoSettings!$C$1:$AH$1,0))</f>
        <v>5260000000000</v>
      </c>
      <c r="AG6752">
        <f>INDEX(NoSettings!$C$2:$AH$6843,MATCH(EPS!$F6752,NoSettings!$A$2:$A$6843,0),MATCH(EPS!AG$2,NoSettings!$C$1:$AH$1,0))</f>
        <v>5080000000000</v>
      </c>
      <c r="AH6752">
        <f>INDEX(NoSettings!$C$2:$AH$6843,MATCH(EPS!$F6752,NoSettings!$A$2:$A$6843,0),MATCH(EPS!AH$2,NoSettings!$C$1:$AH$1,0))</f>
        <v>4900000000000</v>
      </c>
      <c r="AI6752">
        <f>INDEX(NoSettings!$C$2:$AH$6843,MATCH(EPS!$F6752,NoSettings!$A$2:$A$6843,0),MATCH(EPS!AI$2,NoSettings!$C$1:$AH$1,0))</f>
        <v>4730000000000</v>
      </c>
      <c r="AJ6752">
        <f>INDEX(NoSettings!$C$2:$AH$6843,MATCH(EPS!$F6752,NoSettings!$A$2:$A$6843,0),MATCH(EPS!AJ$2,NoSettings!$C$1:$AH$1,0))</f>
        <v>4560000000000</v>
      </c>
      <c r="AK6752">
        <f>INDEX(NoSettings!$C$2:$AH$6843,MATCH(EPS!$F6752,NoSettings!$A$2:$A$6843,0),MATCH(EPS!AK$2,NoSettings!$C$1:$AH$1,0))</f>
        <v>4390000000000</v>
      </c>
    </row>
    <row r="6753" spans="1:37" hidden="1" x14ac:dyDescent="0.25">
      <c r="A6753" s="63" t="s">
        <v>8045</v>
      </c>
      <c r="B6753" t="s">
        <v>8009</v>
      </c>
      <c r="C6753" t="s">
        <v>8021</v>
      </c>
      <c r="D6753" t="s">
        <v>8047</v>
      </c>
      <c r="E6753"/>
      <c r="F6753" t="s">
        <v>6752</v>
      </c>
      <c r="G6753">
        <f>INDEX(NoSettings!$C$2:$AH$6843,MATCH(EPS!$F6753,NoSettings!$A$2:$A$6843,0),MATCH(EPS!G$2,NoSettings!$C$1:$AH$1,0))</f>
        <v>67800000000000</v>
      </c>
      <c r="H6753">
        <f>INDEX(NoSettings!$C$2:$AH$6843,MATCH(EPS!$F6753,NoSettings!$A$2:$A$6843,0),MATCH(EPS!H$2,NoSettings!$C$1:$AH$1,0))</f>
        <v>67900000000000</v>
      </c>
      <c r="I6753">
        <f>INDEX(NoSettings!$C$2:$AH$6843,MATCH(EPS!$F6753,NoSettings!$A$2:$A$6843,0),MATCH(EPS!I$2,NoSettings!$C$1:$AH$1,0))</f>
        <v>68700000000000</v>
      </c>
      <c r="J6753">
        <f>INDEX(NoSettings!$C$2:$AH$6843,MATCH(EPS!$F6753,NoSettings!$A$2:$A$6843,0),MATCH(EPS!J$2,NoSettings!$C$1:$AH$1,0))</f>
        <v>69700000000000</v>
      </c>
      <c r="K6753">
        <f>INDEX(NoSettings!$C$2:$AH$6843,MATCH(EPS!$F6753,NoSettings!$A$2:$A$6843,0),MATCH(EPS!K$2,NoSettings!$C$1:$AH$1,0))</f>
        <v>69800000000000</v>
      </c>
      <c r="L6753">
        <f>INDEX(NoSettings!$C$2:$AH$6843,MATCH(EPS!$F6753,NoSettings!$A$2:$A$6843,0),MATCH(EPS!L$2,NoSettings!$C$1:$AH$1,0))</f>
        <v>69500000000000</v>
      </c>
      <c r="M6753">
        <f>INDEX(NoSettings!$C$2:$AH$6843,MATCH(EPS!$F6753,NoSettings!$A$2:$A$6843,0),MATCH(EPS!M$2,NoSettings!$C$1:$AH$1,0))</f>
        <v>69000000000000</v>
      </c>
      <c r="N6753">
        <f>INDEX(NoSettings!$C$2:$AH$6843,MATCH(EPS!$F6753,NoSettings!$A$2:$A$6843,0),MATCH(EPS!N$2,NoSettings!$C$1:$AH$1,0))</f>
        <v>68100000000000</v>
      </c>
      <c r="O6753">
        <f>INDEX(NoSettings!$C$2:$AH$6843,MATCH(EPS!$F6753,NoSettings!$A$2:$A$6843,0),MATCH(EPS!O$2,NoSettings!$C$1:$AH$1,0))</f>
        <v>67000000000000</v>
      </c>
      <c r="P6753">
        <f>INDEX(NoSettings!$C$2:$AH$6843,MATCH(EPS!$F6753,NoSettings!$A$2:$A$6843,0),MATCH(EPS!P$2,NoSettings!$C$1:$AH$1,0))</f>
        <v>65800000000000</v>
      </c>
      <c r="Q6753">
        <f>INDEX(NoSettings!$C$2:$AH$6843,MATCH(EPS!$F6753,NoSettings!$A$2:$A$6843,0),MATCH(EPS!Q$2,NoSettings!$C$1:$AH$1,0))</f>
        <v>64500000000000</v>
      </c>
      <c r="R6753">
        <f>INDEX(NoSettings!$C$2:$AH$6843,MATCH(EPS!$F6753,NoSettings!$A$2:$A$6843,0),MATCH(EPS!R$2,NoSettings!$C$1:$AH$1,0))</f>
        <v>63600000000000</v>
      </c>
      <c r="S6753">
        <f>INDEX(NoSettings!$C$2:$AH$6843,MATCH(EPS!$F6753,NoSettings!$A$2:$A$6843,0),MATCH(EPS!S$2,NoSettings!$C$1:$AH$1,0))</f>
        <v>62400000000000</v>
      </c>
      <c r="T6753">
        <f>INDEX(NoSettings!$C$2:$AH$6843,MATCH(EPS!$F6753,NoSettings!$A$2:$A$6843,0),MATCH(EPS!T$2,NoSettings!$C$1:$AH$1,0))</f>
        <v>61100000000000</v>
      </c>
      <c r="U6753">
        <f>INDEX(NoSettings!$C$2:$AH$6843,MATCH(EPS!$F6753,NoSettings!$A$2:$A$6843,0),MATCH(EPS!U$2,NoSettings!$C$1:$AH$1,0))</f>
        <v>59900000000000</v>
      </c>
      <c r="V6753">
        <f>INDEX(NoSettings!$C$2:$AH$6843,MATCH(EPS!$F6753,NoSettings!$A$2:$A$6843,0),MATCH(EPS!V$2,NoSettings!$C$1:$AH$1,0))</f>
        <v>58600000000000</v>
      </c>
      <c r="W6753">
        <f>INDEX(NoSettings!$C$2:$AH$6843,MATCH(EPS!$F6753,NoSettings!$A$2:$A$6843,0),MATCH(EPS!W$2,NoSettings!$C$1:$AH$1,0))</f>
        <v>57300000000000</v>
      </c>
      <c r="X6753">
        <f>INDEX(NoSettings!$C$2:$AH$6843,MATCH(EPS!$F6753,NoSettings!$A$2:$A$6843,0),MATCH(EPS!X$2,NoSettings!$C$1:$AH$1,0))</f>
        <v>56100000000000</v>
      </c>
      <c r="Y6753">
        <f>INDEX(NoSettings!$C$2:$AH$6843,MATCH(EPS!$F6753,NoSettings!$A$2:$A$6843,0),MATCH(EPS!Y$2,NoSettings!$C$1:$AH$1,0))</f>
        <v>55000000000000</v>
      </c>
      <c r="Z6753">
        <f>INDEX(NoSettings!$C$2:$AH$6843,MATCH(EPS!$F6753,NoSettings!$A$2:$A$6843,0),MATCH(EPS!Z$2,NoSettings!$C$1:$AH$1,0))</f>
        <v>53900000000000</v>
      </c>
      <c r="AA6753">
        <f>INDEX(NoSettings!$C$2:$AH$6843,MATCH(EPS!$F6753,NoSettings!$A$2:$A$6843,0),MATCH(EPS!AA$2,NoSettings!$C$1:$AH$1,0))</f>
        <v>52800000000000</v>
      </c>
      <c r="AB6753">
        <f>INDEX(NoSettings!$C$2:$AH$6843,MATCH(EPS!$F6753,NoSettings!$A$2:$A$6843,0),MATCH(EPS!AB$2,NoSettings!$C$1:$AH$1,0))</f>
        <v>51800000000000</v>
      </c>
      <c r="AC6753">
        <f>INDEX(NoSettings!$C$2:$AH$6843,MATCH(EPS!$F6753,NoSettings!$A$2:$A$6843,0),MATCH(EPS!AC$2,NoSettings!$C$1:$AH$1,0))</f>
        <v>50900000000000</v>
      </c>
      <c r="AD6753">
        <f>INDEX(NoSettings!$C$2:$AH$6843,MATCH(EPS!$F6753,NoSettings!$A$2:$A$6843,0),MATCH(EPS!AD$2,NoSettings!$C$1:$AH$1,0))</f>
        <v>50100000000000</v>
      </c>
      <c r="AE6753">
        <f>INDEX(NoSettings!$C$2:$AH$6843,MATCH(EPS!$F6753,NoSettings!$A$2:$A$6843,0),MATCH(EPS!AE$2,NoSettings!$C$1:$AH$1,0))</f>
        <v>49300000000000</v>
      </c>
      <c r="AF6753">
        <f>INDEX(NoSettings!$C$2:$AH$6843,MATCH(EPS!$F6753,NoSettings!$A$2:$A$6843,0),MATCH(EPS!AF$2,NoSettings!$C$1:$AH$1,0))</f>
        <v>48600000000000</v>
      </c>
      <c r="AG6753">
        <f>INDEX(NoSettings!$C$2:$AH$6843,MATCH(EPS!$F6753,NoSettings!$A$2:$A$6843,0),MATCH(EPS!AG$2,NoSettings!$C$1:$AH$1,0))</f>
        <v>47900000000000</v>
      </c>
      <c r="AH6753">
        <f>INDEX(NoSettings!$C$2:$AH$6843,MATCH(EPS!$F6753,NoSettings!$A$2:$A$6843,0),MATCH(EPS!AH$2,NoSettings!$C$1:$AH$1,0))</f>
        <v>47300000000000</v>
      </c>
      <c r="AI6753">
        <f>INDEX(NoSettings!$C$2:$AH$6843,MATCH(EPS!$F6753,NoSettings!$A$2:$A$6843,0),MATCH(EPS!AI$2,NoSettings!$C$1:$AH$1,0))</f>
        <v>46800000000000</v>
      </c>
      <c r="AJ6753">
        <f>INDEX(NoSettings!$C$2:$AH$6843,MATCH(EPS!$F6753,NoSettings!$A$2:$A$6843,0),MATCH(EPS!AJ$2,NoSettings!$C$1:$AH$1,0))</f>
        <v>46300000000000</v>
      </c>
      <c r="AK6753">
        <f>INDEX(NoSettings!$C$2:$AH$6843,MATCH(EPS!$F6753,NoSettings!$A$2:$A$6843,0),MATCH(EPS!AK$2,NoSettings!$C$1:$AH$1,0))</f>
        <v>45800000000000</v>
      </c>
    </row>
    <row r="6754" spans="1:37" hidden="1" x14ac:dyDescent="0.25">
      <c r="A6754" s="63" t="s">
        <v>8045</v>
      </c>
      <c r="B6754" t="s">
        <v>8009</v>
      </c>
      <c r="C6754" t="s">
        <v>8021</v>
      </c>
      <c r="D6754" t="s">
        <v>8048</v>
      </c>
      <c r="E6754"/>
      <c r="F6754" t="s">
        <v>6753</v>
      </c>
      <c r="G6754">
        <f>INDEX(NoSettings!$C$2:$AH$6843,MATCH(EPS!$F6754,NoSettings!$A$2:$A$6843,0),MATCH(EPS!G$2,NoSettings!$C$1:$AH$1,0))</f>
        <v>0</v>
      </c>
      <c r="H6754">
        <f>INDEX(NoSettings!$C$2:$AH$6843,MATCH(EPS!$F6754,NoSettings!$A$2:$A$6843,0),MATCH(EPS!H$2,NoSettings!$C$1:$AH$1,0))</f>
        <v>0</v>
      </c>
      <c r="I6754">
        <f>INDEX(NoSettings!$C$2:$AH$6843,MATCH(EPS!$F6754,NoSettings!$A$2:$A$6843,0),MATCH(EPS!I$2,NoSettings!$C$1:$AH$1,0))</f>
        <v>0</v>
      </c>
      <c r="J6754">
        <f>INDEX(NoSettings!$C$2:$AH$6843,MATCH(EPS!$F6754,NoSettings!$A$2:$A$6843,0),MATCH(EPS!J$2,NoSettings!$C$1:$AH$1,0))</f>
        <v>0</v>
      </c>
      <c r="K6754">
        <f>INDEX(NoSettings!$C$2:$AH$6843,MATCH(EPS!$F6754,NoSettings!$A$2:$A$6843,0),MATCH(EPS!K$2,NoSettings!$C$1:$AH$1,0))</f>
        <v>0</v>
      </c>
      <c r="L6754">
        <f>INDEX(NoSettings!$C$2:$AH$6843,MATCH(EPS!$F6754,NoSettings!$A$2:$A$6843,0),MATCH(EPS!L$2,NoSettings!$C$1:$AH$1,0))</f>
        <v>0</v>
      </c>
      <c r="M6754">
        <f>INDEX(NoSettings!$C$2:$AH$6843,MATCH(EPS!$F6754,NoSettings!$A$2:$A$6843,0),MATCH(EPS!M$2,NoSettings!$C$1:$AH$1,0))</f>
        <v>0</v>
      </c>
      <c r="N6754">
        <f>INDEX(NoSettings!$C$2:$AH$6843,MATCH(EPS!$F6754,NoSettings!$A$2:$A$6843,0),MATCH(EPS!N$2,NoSettings!$C$1:$AH$1,0))</f>
        <v>0</v>
      </c>
      <c r="O6754">
        <f>INDEX(NoSettings!$C$2:$AH$6843,MATCH(EPS!$F6754,NoSettings!$A$2:$A$6843,0),MATCH(EPS!O$2,NoSettings!$C$1:$AH$1,0))</f>
        <v>0</v>
      </c>
      <c r="P6754">
        <f>INDEX(NoSettings!$C$2:$AH$6843,MATCH(EPS!$F6754,NoSettings!$A$2:$A$6843,0),MATCH(EPS!P$2,NoSettings!$C$1:$AH$1,0))</f>
        <v>0</v>
      </c>
      <c r="Q6754">
        <f>INDEX(NoSettings!$C$2:$AH$6843,MATCH(EPS!$F6754,NoSettings!$A$2:$A$6843,0),MATCH(EPS!Q$2,NoSettings!$C$1:$AH$1,0))</f>
        <v>0</v>
      </c>
      <c r="R6754">
        <f>INDEX(NoSettings!$C$2:$AH$6843,MATCH(EPS!$F6754,NoSettings!$A$2:$A$6843,0),MATCH(EPS!R$2,NoSettings!$C$1:$AH$1,0))</f>
        <v>0</v>
      </c>
      <c r="S6754">
        <f>INDEX(NoSettings!$C$2:$AH$6843,MATCH(EPS!$F6754,NoSettings!$A$2:$A$6843,0),MATCH(EPS!S$2,NoSettings!$C$1:$AH$1,0))</f>
        <v>0</v>
      </c>
      <c r="T6754">
        <f>INDEX(NoSettings!$C$2:$AH$6843,MATCH(EPS!$F6754,NoSettings!$A$2:$A$6843,0),MATCH(EPS!T$2,NoSettings!$C$1:$AH$1,0))</f>
        <v>0</v>
      </c>
      <c r="U6754">
        <f>INDEX(NoSettings!$C$2:$AH$6843,MATCH(EPS!$F6754,NoSettings!$A$2:$A$6843,0),MATCH(EPS!U$2,NoSettings!$C$1:$AH$1,0))</f>
        <v>0</v>
      </c>
      <c r="V6754">
        <f>INDEX(NoSettings!$C$2:$AH$6843,MATCH(EPS!$F6754,NoSettings!$A$2:$A$6843,0),MATCH(EPS!V$2,NoSettings!$C$1:$AH$1,0))</f>
        <v>0</v>
      </c>
      <c r="W6754">
        <f>INDEX(NoSettings!$C$2:$AH$6843,MATCH(EPS!$F6754,NoSettings!$A$2:$A$6843,0),MATCH(EPS!W$2,NoSettings!$C$1:$AH$1,0))</f>
        <v>0</v>
      </c>
      <c r="X6754">
        <f>INDEX(NoSettings!$C$2:$AH$6843,MATCH(EPS!$F6754,NoSettings!$A$2:$A$6843,0),MATCH(EPS!X$2,NoSettings!$C$1:$AH$1,0))</f>
        <v>0</v>
      </c>
      <c r="Y6754">
        <f>INDEX(NoSettings!$C$2:$AH$6843,MATCH(EPS!$F6754,NoSettings!$A$2:$A$6843,0),MATCH(EPS!Y$2,NoSettings!$C$1:$AH$1,0))</f>
        <v>0</v>
      </c>
      <c r="Z6754">
        <f>INDEX(NoSettings!$C$2:$AH$6843,MATCH(EPS!$F6754,NoSettings!$A$2:$A$6843,0),MATCH(EPS!Z$2,NoSettings!$C$1:$AH$1,0))</f>
        <v>0</v>
      </c>
      <c r="AA6754">
        <f>INDEX(NoSettings!$C$2:$AH$6843,MATCH(EPS!$F6754,NoSettings!$A$2:$A$6843,0),MATCH(EPS!AA$2,NoSettings!$C$1:$AH$1,0))</f>
        <v>0</v>
      </c>
      <c r="AB6754">
        <f>INDEX(NoSettings!$C$2:$AH$6843,MATCH(EPS!$F6754,NoSettings!$A$2:$A$6843,0),MATCH(EPS!AB$2,NoSettings!$C$1:$AH$1,0))</f>
        <v>0</v>
      </c>
      <c r="AC6754">
        <f>INDEX(NoSettings!$C$2:$AH$6843,MATCH(EPS!$F6754,NoSettings!$A$2:$A$6843,0),MATCH(EPS!AC$2,NoSettings!$C$1:$AH$1,0))</f>
        <v>0</v>
      </c>
      <c r="AD6754">
        <f>INDEX(NoSettings!$C$2:$AH$6843,MATCH(EPS!$F6754,NoSettings!$A$2:$A$6843,0),MATCH(EPS!AD$2,NoSettings!$C$1:$AH$1,0))</f>
        <v>0</v>
      </c>
      <c r="AE6754">
        <f>INDEX(NoSettings!$C$2:$AH$6843,MATCH(EPS!$F6754,NoSettings!$A$2:$A$6843,0),MATCH(EPS!AE$2,NoSettings!$C$1:$AH$1,0))</f>
        <v>0</v>
      </c>
      <c r="AF6754">
        <f>INDEX(NoSettings!$C$2:$AH$6843,MATCH(EPS!$F6754,NoSettings!$A$2:$A$6843,0),MATCH(EPS!AF$2,NoSettings!$C$1:$AH$1,0))</f>
        <v>0</v>
      </c>
      <c r="AG6754">
        <f>INDEX(NoSettings!$C$2:$AH$6843,MATCH(EPS!$F6754,NoSettings!$A$2:$A$6843,0),MATCH(EPS!AG$2,NoSettings!$C$1:$AH$1,0))</f>
        <v>0</v>
      </c>
      <c r="AH6754">
        <f>INDEX(NoSettings!$C$2:$AH$6843,MATCH(EPS!$F6754,NoSettings!$A$2:$A$6843,0),MATCH(EPS!AH$2,NoSettings!$C$1:$AH$1,0))</f>
        <v>0</v>
      </c>
      <c r="AI6754">
        <f>INDEX(NoSettings!$C$2:$AH$6843,MATCH(EPS!$F6754,NoSettings!$A$2:$A$6843,0),MATCH(EPS!AI$2,NoSettings!$C$1:$AH$1,0))</f>
        <v>0</v>
      </c>
      <c r="AJ6754">
        <f>INDEX(NoSettings!$C$2:$AH$6843,MATCH(EPS!$F6754,NoSettings!$A$2:$A$6843,0),MATCH(EPS!AJ$2,NoSettings!$C$1:$AH$1,0))</f>
        <v>0</v>
      </c>
      <c r="AK6754">
        <f>INDEX(NoSettings!$C$2:$AH$6843,MATCH(EPS!$F6754,NoSettings!$A$2:$A$6843,0),MATCH(EPS!AK$2,NoSettings!$C$1:$AH$1,0))</f>
        <v>0</v>
      </c>
    </row>
    <row r="6755" spans="1:37" hidden="1" x14ac:dyDescent="0.25">
      <c r="A6755" s="63" t="s">
        <v>8045</v>
      </c>
      <c r="B6755" t="s">
        <v>8009</v>
      </c>
      <c r="C6755" t="s">
        <v>8021</v>
      </c>
      <c r="D6755" t="s">
        <v>8049</v>
      </c>
      <c r="E6755"/>
      <c r="F6755" t="s">
        <v>6754</v>
      </c>
      <c r="G6755">
        <f>INDEX(NoSettings!$C$2:$AH$6843,MATCH(EPS!$F6755,NoSettings!$A$2:$A$6843,0),MATCH(EPS!G$2,NoSettings!$C$1:$AH$1,0))</f>
        <v>36500000000000</v>
      </c>
      <c r="H6755">
        <f>INDEX(NoSettings!$C$2:$AH$6843,MATCH(EPS!$F6755,NoSettings!$A$2:$A$6843,0),MATCH(EPS!H$2,NoSettings!$C$1:$AH$1,0))</f>
        <v>36000000000000</v>
      </c>
      <c r="I6755">
        <f>INDEX(NoSettings!$C$2:$AH$6843,MATCH(EPS!$F6755,NoSettings!$A$2:$A$6843,0),MATCH(EPS!I$2,NoSettings!$C$1:$AH$1,0))</f>
        <v>35200000000000</v>
      </c>
      <c r="J6755">
        <f>INDEX(NoSettings!$C$2:$AH$6843,MATCH(EPS!$F6755,NoSettings!$A$2:$A$6843,0),MATCH(EPS!J$2,NoSettings!$C$1:$AH$1,0))</f>
        <v>34000000000000</v>
      </c>
      <c r="K6755">
        <f>INDEX(NoSettings!$C$2:$AH$6843,MATCH(EPS!$F6755,NoSettings!$A$2:$A$6843,0),MATCH(EPS!K$2,NoSettings!$C$1:$AH$1,0))</f>
        <v>32200000000000</v>
      </c>
      <c r="L6755">
        <f>INDEX(NoSettings!$C$2:$AH$6843,MATCH(EPS!$F6755,NoSettings!$A$2:$A$6843,0),MATCH(EPS!L$2,NoSettings!$C$1:$AH$1,0))</f>
        <v>30400000000000</v>
      </c>
      <c r="M6755">
        <f>INDEX(NoSettings!$C$2:$AH$6843,MATCH(EPS!$F6755,NoSettings!$A$2:$A$6843,0),MATCH(EPS!M$2,NoSettings!$C$1:$AH$1,0))</f>
        <v>28600000000000</v>
      </c>
      <c r="N6755">
        <f>INDEX(NoSettings!$C$2:$AH$6843,MATCH(EPS!$F6755,NoSettings!$A$2:$A$6843,0),MATCH(EPS!N$2,NoSettings!$C$1:$AH$1,0))</f>
        <v>26800000000000</v>
      </c>
      <c r="O6755">
        <f>INDEX(NoSettings!$C$2:$AH$6843,MATCH(EPS!$F6755,NoSettings!$A$2:$A$6843,0),MATCH(EPS!O$2,NoSettings!$C$1:$AH$1,0))</f>
        <v>25200000000000</v>
      </c>
      <c r="P6755">
        <f>INDEX(NoSettings!$C$2:$AH$6843,MATCH(EPS!$F6755,NoSettings!$A$2:$A$6843,0),MATCH(EPS!P$2,NoSettings!$C$1:$AH$1,0))</f>
        <v>23700000000000</v>
      </c>
      <c r="Q6755">
        <f>INDEX(NoSettings!$C$2:$AH$6843,MATCH(EPS!$F6755,NoSettings!$A$2:$A$6843,0),MATCH(EPS!Q$2,NoSettings!$C$1:$AH$1,0))</f>
        <v>22500000000000</v>
      </c>
      <c r="R6755">
        <f>INDEX(NoSettings!$C$2:$AH$6843,MATCH(EPS!$F6755,NoSettings!$A$2:$A$6843,0),MATCH(EPS!R$2,NoSettings!$C$1:$AH$1,0))</f>
        <v>21500000000000</v>
      </c>
      <c r="S6755">
        <f>INDEX(NoSettings!$C$2:$AH$6843,MATCH(EPS!$F6755,NoSettings!$A$2:$A$6843,0),MATCH(EPS!S$2,NoSettings!$C$1:$AH$1,0))</f>
        <v>20600000000000</v>
      </c>
      <c r="T6755">
        <f>INDEX(NoSettings!$C$2:$AH$6843,MATCH(EPS!$F6755,NoSettings!$A$2:$A$6843,0),MATCH(EPS!T$2,NoSettings!$C$1:$AH$1,0))</f>
        <v>19700000000000</v>
      </c>
      <c r="U6755">
        <f>INDEX(NoSettings!$C$2:$AH$6843,MATCH(EPS!$F6755,NoSettings!$A$2:$A$6843,0),MATCH(EPS!U$2,NoSettings!$C$1:$AH$1,0))</f>
        <v>19000000000000</v>
      </c>
      <c r="V6755">
        <f>INDEX(NoSettings!$C$2:$AH$6843,MATCH(EPS!$F6755,NoSettings!$A$2:$A$6843,0),MATCH(EPS!V$2,NoSettings!$C$1:$AH$1,0))</f>
        <v>18300000000000</v>
      </c>
      <c r="W6755">
        <f>INDEX(NoSettings!$C$2:$AH$6843,MATCH(EPS!$F6755,NoSettings!$A$2:$A$6843,0),MATCH(EPS!W$2,NoSettings!$C$1:$AH$1,0))</f>
        <v>17600000000000</v>
      </c>
      <c r="X6755">
        <f>INDEX(NoSettings!$C$2:$AH$6843,MATCH(EPS!$F6755,NoSettings!$A$2:$A$6843,0),MATCH(EPS!X$2,NoSettings!$C$1:$AH$1,0))</f>
        <v>16900000000000</v>
      </c>
      <c r="Y6755">
        <f>INDEX(NoSettings!$C$2:$AH$6843,MATCH(EPS!$F6755,NoSettings!$A$2:$A$6843,0),MATCH(EPS!Y$2,NoSettings!$C$1:$AH$1,0))</f>
        <v>16400000000000</v>
      </c>
      <c r="Z6755">
        <f>INDEX(NoSettings!$C$2:$AH$6843,MATCH(EPS!$F6755,NoSettings!$A$2:$A$6843,0),MATCH(EPS!Z$2,NoSettings!$C$1:$AH$1,0))</f>
        <v>15800000000000</v>
      </c>
      <c r="AA6755">
        <f>INDEX(NoSettings!$C$2:$AH$6843,MATCH(EPS!$F6755,NoSettings!$A$2:$A$6843,0),MATCH(EPS!AA$2,NoSettings!$C$1:$AH$1,0))</f>
        <v>15300000000000</v>
      </c>
      <c r="AB6755">
        <f>INDEX(NoSettings!$C$2:$AH$6843,MATCH(EPS!$F6755,NoSettings!$A$2:$A$6843,0),MATCH(EPS!AB$2,NoSettings!$C$1:$AH$1,0))</f>
        <v>14800000000000</v>
      </c>
      <c r="AC6755">
        <f>INDEX(NoSettings!$C$2:$AH$6843,MATCH(EPS!$F6755,NoSettings!$A$2:$A$6843,0),MATCH(EPS!AC$2,NoSettings!$C$1:$AH$1,0))</f>
        <v>14300000000000</v>
      </c>
      <c r="AD6755">
        <f>INDEX(NoSettings!$C$2:$AH$6843,MATCH(EPS!$F6755,NoSettings!$A$2:$A$6843,0),MATCH(EPS!AD$2,NoSettings!$C$1:$AH$1,0))</f>
        <v>14000000000000</v>
      </c>
      <c r="AE6755">
        <f>INDEX(NoSettings!$C$2:$AH$6843,MATCH(EPS!$F6755,NoSettings!$A$2:$A$6843,0),MATCH(EPS!AE$2,NoSettings!$C$1:$AH$1,0))</f>
        <v>13600000000000</v>
      </c>
      <c r="AF6755">
        <f>INDEX(NoSettings!$C$2:$AH$6843,MATCH(EPS!$F6755,NoSettings!$A$2:$A$6843,0),MATCH(EPS!AF$2,NoSettings!$C$1:$AH$1,0))</f>
        <v>13300000000000</v>
      </c>
      <c r="AG6755">
        <f>INDEX(NoSettings!$C$2:$AH$6843,MATCH(EPS!$F6755,NoSettings!$A$2:$A$6843,0),MATCH(EPS!AG$2,NoSettings!$C$1:$AH$1,0))</f>
        <v>13000000000000</v>
      </c>
      <c r="AH6755">
        <f>INDEX(NoSettings!$C$2:$AH$6843,MATCH(EPS!$F6755,NoSettings!$A$2:$A$6843,0),MATCH(EPS!AH$2,NoSettings!$C$1:$AH$1,0))</f>
        <v>12700000000000</v>
      </c>
      <c r="AI6755">
        <f>INDEX(NoSettings!$C$2:$AH$6843,MATCH(EPS!$F6755,NoSettings!$A$2:$A$6843,0),MATCH(EPS!AI$2,NoSettings!$C$1:$AH$1,0))</f>
        <v>12500000000000</v>
      </c>
      <c r="AJ6755">
        <f>INDEX(NoSettings!$C$2:$AH$6843,MATCH(EPS!$F6755,NoSettings!$A$2:$A$6843,0),MATCH(EPS!AJ$2,NoSettings!$C$1:$AH$1,0))</f>
        <v>12300000000000</v>
      </c>
      <c r="AK6755">
        <f>INDEX(NoSettings!$C$2:$AH$6843,MATCH(EPS!$F6755,NoSettings!$A$2:$A$6843,0),MATCH(EPS!AK$2,NoSettings!$C$1:$AH$1,0))</f>
        <v>12100000000000</v>
      </c>
    </row>
    <row r="6756" spans="1:37" hidden="1" x14ac:dyDescent="0.25">
      <c r="A6756" s="63" t="s">
        <v>8045</v>
      </c>
      <c r="B6756" t="s">
        <v>8009</v>
      </c>
      <c r="C6756" t="s">
        <v>8021</v>
      </c>
      <c r="D6756" t="s">
        <v>8050</v>
      </c>
      <c r="E6756"/>
      <c r="F6756" t="s">
        <v>6755</v>
      </c>
      <c r="G6756">
        <f>INDEX(NoSettings!$C$2:$AH$6843,MATCH(EPS!$F6756,NoSettings!$A$2:$A$6843,0),MATCH(EPS!G$2,NoSettings!$C$1:$AH$1,0))</f>
        <v>68900000000000</v>
      </c>
      <c r="H6756">
        <f>INDEX(NoSettings!$C$2:$AH$6843,MATCH(EPS!$F6756,NoSettings!$A$2:$A$6843,0),MATCH(EPS!H$2,NoSettings!$C$1:$AH$1,0))</f>
        <v>70600000000000</v>
      </c>
      <c r="I6756">
        <f>INDEX(NoSettings!$C$2:$AH$6843,MATCH(EPS!$F6756,NoSettings!$A$2:$A$6843,0),MATCH(EPS!I$2,NoSettings!$C$1:$AH$1,0))</f>
        <v>73100000000000</v>
      </c>
      <c r="J6756">
        <f>INDEX(NoSettings!$C$2:$AH$6843,MATCH(EPS!$F6756,NoSettings!$A$2:$A$6843,0),MATCH(EPS!J$2,NoSettings!$C$1:$AH$1,0))</f>
        <v>75800000000000</v>
      </c>
      <c r="K6756">
        <f>INDEX(NoSettings!$C$2:$AH$6843,MATCH(EPS!$F6756,NoSettings!$A$2:$A$6843,0),MATCH(EPS!K$2,NoSettings!$C$1:$AH$1,0))</f>
        <v>77300000000000</v>
      </c>
      <c r="L6756">
        <f>INDEX(NoSettings!$C$2:$AH$6843,MATCH(EPS!$F6756,NoSettings!$A$2:$A$6843,0),MATCH(EPS!L$2,NoSettings!$C$1:$AH$1,0))</f>
        <v>78000000000000</v>
      </c>
      <c r="M6756">
        <f>INDEX(NoSettings!$C$2:$AH$6843,MATCH(EPS!$F6756,NoSettings!$A$2:$A$6843,0),MATCH(EPS!M$2,NoSettings!$C$1:$AH$1,0))</f>
        <v>78100000000000</v>
      </c>
      <c r="N6756">
        <f>INDEX(NoSettings!$C$2:$AH$6843,MATCH(EPS!$F6756,NoSettings!$A$2:$A$6843,0),MATCH(EPS!N$2,NoSettings!$C$1:$AH$1,0))</f>
        <v>77400000000000</v>
      </c>
      <c r="O6756">
        <f>INDEX(NoSettings!$C$2:$AH$6843,MATCH(EPS!$F6756,NoSettings!$A$2:$A$6843,0),MATCH(EPS!O$2,NoSettings!$C$1:$AH$1,0))</f>
        <v>76400000000000</v>
      </c>
      <c r="P6756">
        <f>INDEX(NoSettings!$C$2:$AH$6843,MATCH(EPS!$F6756,NoSettings!$A$2:$A$6843,0),MATCH(EPS!P$2,NoSettings!$C$1:$AH$1,0))</f>
        <v>75200000000000</v>
      </c>
      <c r="Q6756">
        <f>INDEX(NoSettings!$C$2:$AH$6843,MATCH(EPS!$F6756,NoSettings!$A$2:$A$6843,0),MATCH(EPS!Q$2,NoSettings!$C$1:$AH$1,0))</f>
        <v>74100000000000</v>
      </c>
      <c r="R6756">
        <f>INDEX(NoSettings!$C$2:$AH$6843,MATCH(EPS!$F6756,NoSettings!$A$2:$A$6843,0),MATCH(EPS!R$2,NoSettings!$C$1:$AH$1,0))</f>
        <v>73600000000000</v>
      </c>
      <c r="S6756">
        <f>INDEX(NoSettings!$C$2:$AH$6843,MATCH(EPS!$F6756,NoSettings!$A$2:$A$6843,0),MATCH(EPS!S$2,NoSettings!$C$1:$AH$1,0))</f>
        <v>72700000000000</v>
      </c>
      <c r="T6756">
        <f>INDEX(NoSettings!$C$2:$AH$6843,MATCH(EPS!$F6756,NoSettings!$A$2:$A$6843,0),MATCH(EPS!T$2,NoSettings!$C$1:$AH$1,0))</f>
        <v>72000000000000</v>
      </c>
      <c r="U6756">
        <f>INDEX(NoSettings!$C$2:$AH$6843,MATCH(EPS!$F6756,NoSettings!$A$2:$A$6843,0),MATCH(EPS!U$2,NoSettings!$C$1:$AH$1,0))</f>
        <v>71300000000000</v>
      </c>
      <c r="V6756">
        <f>INDEX(NoSettings!$C$2:$AH$6843,MATCH(EPS!$F6756,NoSettings!$A$2:$A$6843,0),MATCH(EPS!V$2,NoSettings!$C$1:$AH$1,0))</f>
        <v>70600000000000</v>
      </c>
      <c r="W6756">
        <f>INDEX(NoSettings!$C$2:$AH$6843,MATCH(EPS!$F6756,NoSettings!$A$2:$A$6843,0),MATCH(EPS!W$2,NoSettings!$C$1:$AH$1,0))</f>
        <v>70000000000000</v>
      </c>
      <c r="X6756">
        <f>INDEX(NoSettings!$C$2:$AH$6843,MATCH(EPS!$F6756,NoSettings!$A$2:$A$6843,0),MATCH(EPS!X$2,NoSettings!$C$1:$AH$1,0))</f>
        <v>69300000000000</v>
      </c>
      <c r="Y6756">
        <f>INDEX(NoSettings!$C$2:$AH$6843,MATCH(EPS!$F6756,NoSettings!$A$2:$A$6843,0),MATCH(EPS!Y$2,NoSettings!$C$1:$AH$1,0))</f>
        <v>68700000000000</v>
      </c>
      <c r="Z6756">
        <f>INDEX(NoSettings!$C$2:$AH$6843,MATCH(EPS!$F6756,NoSettings!$A$2:$A$6843,0),MATCH(EPS!Z$2,NoSettings!$C$1:$AH$1,0))</f>
        <v>68100000000000</v>
      </c>
      <c r="AA6756">
        <f>INDEX(NoSettings!$C$2:$AH$6843,MATCH(EPS!$F6756,NoSettings!$A$2:$A$6843,0),MATCH(EPS!AA$2,NoSettings!$C$1:$AH$1,0))</f>
        <v>67400000000000</v>
      </c>
      <c r="AB6756">
        <f>INDEX(NoSettings!$C$2:$AH$6843,MATCH(EPS!$F6756,NoSettings!$A$2:$A$6843,0),MATCH(EPS!AB$2,NoSettings!$C$1:$AH$1,0))</f>
        <v>66800000000000</v>
      </c>
      <c r="AC6756">
        <f>INDEX(NoSettings!$C$2:$AH$6843,MATCH(EPS!$F6756,NoSettings!$A$2:$A$6843,0),MATCH(EPS!AC$2,NoSettings!$C$1:$AH$1,0))</f>
        <v>66100000000000</v>
      </c>
      <c r="AD6756">
        <f>INDEX(NoSettings!$C$2:$AH$6843,MATCH(EPS!$F6756,NoSettings!$A$2:$A$6843,0),MATCH(EPS!AD$2,NoSettings!$C$1:$AH$1,0))</f>
        <v>65400000000000</v>
      </c>
      <c r="AE6756">
        <f>INDEX(NoSettings!$C$2:$AH$6843,MATCH(EPS!$F6756,NoSettings!$A$2:$A$6843,0),MATCH(EPS!AE$2,NoSettings!$C$1:$AH$1,0))</f>
        <v>64700000000000</v>
      </c>
      <c r="AF6756">
        <f>INDEX(NoSettings!$C$2:$AH$6843,MATCH(EPS!$F6756,NoSettings!$A$2:$A$6843,0),MATCH(EPS!AF$2,NoSettings!$C$1:$AH$1,0))</f>
        <v>64100000000000</v>
      </c>
      <c r="AG6756">
        <f>INDEX(NoSettings!$C$2:$AH$6843,MATCH(EPS!$F6756,NoSettings!$A$2:$A$6843,0),MATCH(EPS!AG$2,NoSettings!$C$1:$AH$1,0))</f>
        <v>63400000000000</v>
      </c>
      <c r="AH6756">
        <f>INDEX(NoSettings!$C$2:$AH$6843,MATCH(EPS!$F6756,NoSettings!$A$2:$A$6843,0),MATCH(EPS!AH$2,NoSettings!$C$1:$AH$1,0))</f>
        <v>62800000000000</v>
      </c>
      <c r="AI6756">
        <f>INDEX(NoSettings!$C$2:$AH$6843,MATCH(EPS!$F6756,NoSettings!$A$2:$A$6843,0),MATCH(EPS!AI$2,NoSettings!$C$1:$AH$1,0))</f>
        <v>62100000000000</v>
      </c>
      <c r="AJ6756">
        <f>INDEX(NoSettings!$C$2:$AH$6843,MATCH(EPS!$F6756,NoSettings!$A$2:$A$6843,0),MATCH(EPS!AJ$2,NoSettings!$C$1:$AH$1,0))</f>
        <v>61500000000000</v>
      </c>
      <c r="AK6756">
        <f>INDEX(NoSettings!$C$2:$AH$6843,MATCH(EPS!$F6756,NoSettings!$A$2:$A$6843,0),MATCH(EPS!AK$2,NoSettings!$C$1:$AH$1,0))</f>
        <v>60800000000000</v>
      </c>
    </row>
    <row r="6757" spans="1:37" hidden="1" x14ac:dyDescent="0.25">
      <c r="A6757" s="63" t="s">
        <v>8045</v>
      </c>
      <c r="B6757" t="s">
        <v>8009</v>
      </c>
      <c r="C6757" t="s">
        <v>8021</v>
      </c>
      <c r="D6757" t="s">
        <v>8051</v>
      </c>
      <c r="E6757"/>
      <c r="F6757" t="s">
        <v>6756</v>
      </c>
      <c r="G6757">
        <f>INDEX(NoSettings!$C$2:$AH$6843,MATCH(EPS!$F6757,NoSettings!$A$2:$A$6843,0),MATCH(EPS!G$2,NoSettings!$C$1:$AH$1,0))</f>
        <v>188000000000000</v>
      </c>
      <c r="H6757">
        <f>INDEX(NoSettings!$C$2:$AH$6843,MATCH(EPS!$F6757,NoSettings!$A$2:$A$6843,0),MATCH(EPS!H$2,NoSettings!$C$1:$AH$1,0))</f>
        <v>190000000000000</v>
      </c>
      <c r="I6757">
        <f>INDEX(NoSettings!$C$2:$AH$6843,MATCH(EPS!$F6757,NoSettings!$A$2:$A$6843,0),MATCH(EPS!I$2,NoSettings!$C$1:$AH$1,0))</f>
        <v>195000000000000</v>
      </c>
      <c r="J6757">
        <f>INDEX(NoSettings!$C$2:$AH$6843,MATCH(EPS!$F6757,NoSettings!$A$2:$A$6843,0),MATCH(EPS!J$2,NoSettings!$C$1:$AH$1,0))</f>
        <v>202000000000000</v>
      </c>
      <c r="K6757">
        <f>INDEX(NoSettings!$C$2:$AH$6843,MATCH(EPS!$F6757,NoSettings!$A$2:$A$6843,0),MATCH(EPS!K$2,NoSettings!$C$1:$AH$1,0))</f>
        <v>208000000000000</v>
      </c>
      <c r="L6757">
        <f>INDEX(NoSettings!$C$2:$AH$6843,MATCH(EPS!$F6757,NoSettings!$A$2:$A$6843,0),MATCH(EPS!L$2,NoSettings!$C$1:$AH$1,0))</f>
        <v>213000000000000</v>
      </c>
      <c r="M6757">
        <f>INDEX(NoSettings!$C$2:$AH$6843,MATCH(EPS!$F6757,NoSettings!$A$2:$A$6843,0),MATCH(EPS!M$2,NoSettings!$C$1:$AH$1,0))</f>
        <v>218000000000000</v>
      </c>
      <c r="N6757">
        <f>INDEX(NoSettings!$C$2:$AH$6843,MATCH(EPS!$F6757,NoSettings!$A$2:$A$6843,0),MATCH(EPS!N$2,NoSettings!$C$1:$AH$1,0))</f>
        <v>222000000000000</v>
      </c>
      <c r="O6757">
        <f>INDEX(NoSettings!$C$2:$AH$6843,MATCH(EPS!$F6757,NoSettings!$A$2:$A$6843,0),MATCH(EPS!O$2,NoSettings!$C$1:$AH$1,0))</f>
        <v>226000000000000</v>
      </c>
      <c r="P6757">
        <f>INDEX(NoSettings!$C$2:$AH$6843,MATCH(EPS!$F6757,NoSettings!$A$2:$A$6843,0),MATCH(EPS!P$2,NoSettings!$C$1:$AH$1,0))</f>
        <v>230000000000000</v>
      </c>
      <c r="Q6757">
        <f>INDEX(NoSettings!$C$2:$AH$6843,MATCH(EPS!$F6757,NoSettings!$A$2:$A$6843,0),MATCH(EPS!Q$2,NoSettings!$C$1:$AH$1,0))</f>
        <v>235000000000000</v>
      </c>
      <c r="R6757">
        <f>INDEX(NoSettings!$C$2:$AH$6843,MATCH(EPS!$F6757,NoSettings!$A$2:$A$6843,0),MATCH(EPS!R$2,NoSettings!$C$1:$AH$1,0))</f>
        <v>241000000000000</v>
      </c>
      <c r="S6757">
        <f>INDEX(NoSettings!$C$2:$AH$6843,MATCH(EPS!$F6757,NoSettings!$A$2:$A$6843,0),MATCH(EPS!S$2,NoSettings!$C$1:$AH$1,0))</f>
        <v>246000000000000</v>
      </c>
      <c r="T6757">
        <f>INDEX(NoSettings!$C$2:$AH$6843,MATCH(EPS!$F6757,NoSettings!$A$2:$A$6843,0),MATCH(EPS!T$2,NoSettings!$C$1:$AH$1,0))</f>
        <v>251000000000000</v>
      </c>
      <c r="U6757">
        <f>INDEX(NoSettings!$C$2:$AH$6843,MATCH(EPS!$F6757,NoSettings!$A$2:$A$6843,0),MATCH(EPS!U$2,NoSettings!$C$1:$AH$1,0))</f>
        <v>255000000000000</v>
      </c>
      <c r="V6757">
        <f>INDEX(NoSettings!$C$2:$AH$6843,MATCH(EPS!$F6757,NoSettings!$A$2:$A$6843,0),MATCH(EPS!V$2,NoSettings!$C$1:$AH$1,0))</f>
        <v>260000000000000</v>
      </c>
      <c r="W6757">
        <f>INDEX(NoSettings!$C$2:$AH$6843,MATCH(EPS!$F6757,NoSettings!$A$2:$A$6843,0),MATCH(EPS!W$2,NoSettings!$C$1:$AH$1,0))</f>
        <v>264000000000000</v>
      </c>
      <c r="X6757">
        <f>INDEX(NoSettings!$C$2:$AH$6843,MATCH(EPS!$F6757,NoSettings!$A$2:$A$6843,0),MATCH(EPS!X$2,NoSettings!$C$1:$AH$1,0))</f>
        <v>269000000000000</v>
      </c>
      <c r="Y6757">
        <f>INDEX(NoSettings!$C$2:$AH$6843,MATCH(EPS!$F6757,NoSettings!$A$2:$A$6843,0),MATCH(EPS!Y$2,NoSettings!$C$1:$AH$1,0))</f>
        <v>273000000000000</v>
      </c>
      <c r="Z6757">
        <f>INDEX(NoSettings!$C$2:$AH$6843,MATCH(EPS!$F6757,NoSettings!$A$2:$A$6843,0),MATCH(EPS!Z$2,NoSettings!$C$1:$AH$1,0))</f>
        <v>277000000000000</v>
      </c>
      <c r="AA6757">
        <f>INDEX(NoSettings!$C$2:$AH$6843,MATCH(EPS!$F6757,NoSettings!$A$2:$A$6843,0),MATCH(EPS!AA$2,NoSettings!$C$1:$AH$1,0))</f>
        <v>281000000000000</v>
      </c>
      <c r="AB6757">
        <f>INDEX(NoSettings!$C$2:$AH$6843,MATCH(EPS!$F6757,NoSettings!$A$2:$A$6843,0),MATCH(EPS!AB$2,NoSettings!$C$1:$AH$1,0))</f>
        <v>285000000000000</v>
      </c>
      <c r="AC6757">
        <f>INDEX(NoSettings!$C$2:$AH$6843,MATCH(EPS!$F6757,NoSettings!$A$2:$A$6843,0),MATCH(EPS!AC$2,NoSettings!$C$1:$AH$1,0))</f>
        <v>289000000000000</v>
      </c>
      <c r="AD6757">
        <f>INDEX(NoSettings!$C$2:$AH$6843,MATCH(EPS!$F6757,NoSettings!$A$2:$A$6843,0),MATCH(EPS!AD$2,NoSettings!$C$1:$AH$1,0))</f>
        <v>293000000000000</v>
      </c>
      <c r="AE6757">
        <f>INDEX(NoSettings!$C$2:$AH$6843,MATCH(EPS!$F6757,NoSettings!$A$2:$A$6843,0),MATCH(EPS!AE$2,NoSettings!$C$1:$AH$1,0))</f>
        <v>297000000000000</v>
      </c>
      <c r="AF6757">
        <f>INDEX(NoSettings!$C$2:$AH$6843,MATCH(EPS!$F6757,NoSettings!$A$2:$A$6843,0),MATCH(EPS!AF$2,NoSettings!$C$1:$AH$1,0))</f>
        <v>300000000000000</v>
      </c>
      <c r="AG6757">
        <f>INDEX(NoSettings!$C$2:$AH$6843,MATCH(EPS!$F6757,NoSettings!$A$2:$A$6843,0),MATCH(EPS!AG$2,NoSettings!$C$1:$AH$1,0))</f>
        <v>304000000000000</v>
      </c>
      <c r="AH6757">
        <f>INDEX(NoSettings!$C$2:$AH$6843,MATCH(EPS!$F6757,NoSettings!$A$2:$A$6843,0),MATCH(EPS!AH$2,NoSettings!$C$1:$AH$1,0))</f>
        <v>307000000000000</v>
      </c>
      <c r="AI6757">
        <f>INDEX(NoSettings!$C$2:$AH$6843,MATCH(EPS!$F6757,NoSettings!$A$2:$A$6843,0),MATCH(EPS!AI$2,NoSettings!$C$1:$AH$1,0))</f>
        <v>310000000000000</v>
      </c>
      <c r="AJ6757">
        <f>INDEX(NoSettings!$C$2:$AH$6843,MATCH(EPS!$F6757,NoSettings!$A$2:$A$6843,0),MATCH(EPS!AJ$2,NoSettings!$C$1:$AH$1,0))</f>
        <v>314000000000000</v>
      </c>
      <c r="AK6757">
        <f>INDEX(NoSettings!$C$2:$AH$6843,MATCH(EPS!$F6757,NoSettings!$A$2:$A$6843,0),MATCH(EPS!AK$2,NoSettings!$C$1:$AH$1,0))</f>
        <v>317000000000000</v>
      </c>
    </row>
    <row r="6758" spans="1:37" hidden="1" x14ac:dyDescent="0.25">
      <c r="A6758" s="63" t="s">
        <v>8045</v>
      </c>
      <c r="B6758" t="s">
        <v>8009</v>
      </c>
      <c r="C6758" t="s">
        <v>8033</v>
      </c>
      <c r="D6758" t="s">
        <v>8046</v>
      </c>
      <c r="E6758"/>
      <c r="F6758" t="s">
        <v>6757</v>
      </c>
      <c r="G6758">
        <f>INDEX(NoSettings!$C$2:$AH$6843,MATCH(EPS!$F6758,NoSettings!$A$2:$A$6843,0),MATCH(EPS!G$2,NoSettings!$C$1:$AH$1,0))</f>
        <v>0</v>
      </c>
      <c r="H6758">
        <f>INDEX(NoSettings!$C$2:$AH$6843,MATCH(EPS!$F6758,NoSettings!$A$2:$A$6843,0),MATCH(EPS!H$2,NoSettings!$C$1:$AH$1,0))</f>
        <v>0</v>
      </c>
      <c r="I6758">
        <f>INDEX(NoSettings!$C$2:$AH$6843,MATCH(EPS!$F6758,NoSettings!$A$2:$A$6843,0),MATCH(EPS!I$2,NoSettings!$C$1:$AH$1,0))</f>
        <v>0</v>
      </c>
      <c r="J6758">
        <f>INDEX(NoSettings!$C$2:$AH$6843,MATCH(EPS!$F6758,NoSettings!$A$2:$A$6843,0),MATCH(EPS!J$2,NoSettings!$C$1:$AH$1,0))</f>
        <v>0</v>
      </c>
      <c r="K6758">
        <f>INDEX(NoSettings!$C$2:$AH$6843,MATCH(EPS!$F6758,NoSettings!$A$2:$A$6843,0),MATCH(EPS!K$2,NoSettings!$C$1:$AH$1,0))</f>
        <v>0</v>
      </c>
      <c r="L6758">
        <f>INDEX(NoSettings!$C$2:$AH$6843,MATCH(EPS!$F6758,NoSettings!$A$2:$A$6843,0),MATCH(EPS!L$2,NoSettings!$C$1:$AH$1,0))</f>
        <v>0</v>
      </c>
      <c r="M6758">
        <f>INDEX(NoSettings!$C$2:$AH$6843,MATCH(EPS!$F6758,NoSettings!$A$2:$A$6843,0),MATCH(EPS!M$2,NoSettings!$C$1:$AH$1,0))</f>
        <v>0</v>
      </c>
      <c r="N6758">
        <f>INDEX(NoSettings!$C$2:$AH$6843,MATCH(EPS!$F6758,NoSettings!$A$2:$A$6843,0),MATCH(EPS!N$2,NoSettings!$C$1:$AH$1,0))</f>
        <v>0</v>
      </c>
      <c r="O6758">
        <f>INDEX(NoSettings!$C$2:$AH$6843,MATCH(EPS!$F6758,NoSettings!$A$2:$A$6843,0),MATCH(EPS!O$2,NoSettings!$C$1:$AH$1,0))</f>
        <v>0</v>
      </c>
      <c r="P6758">
        <f>INDEX(NoSettings!$C$2:$AH$6843,MATCH(EPS!$F6758,NoSettings!$A$2:$A$6843,0),MATCH(EPS!P$2,NoSettings!$C$1:$AH$1,0))</f>
        <v>0</v>
      </c>
      <c r="Q6758">
        <f>INDEX(NoSettings!$C$2:$AH$6843,MATCH(EPS!$F6758,NoSettings!$A$2:$A$6843,0),MATCH(EPS!Q$2,NoSettings!$C$1:$AH$1,0))</f>
        <v>0</v>
      </c>
      <c r="R6758">
        <f>INDEX(NoSettings!$C$2:$AH$6843,MATCH(EPS!$F6758,NoSettings!$A$2:$A$6843,0),MATCH(EPS!R$2,NoSettings!$C$1:$AH$1,0))</f>
        <v>0</v>
      </c>
      <c r="S6758">
        <f>INDEX(NoSettings!$C$2:$AH$6843,MATCH(EPS!$F6758,NoSettings!$A$2:$A$6843,0),MATCH(EPS!S$2,NoSettings!$C$1:$AH$1,0))</f>
        <v>0</v>
      </c>
      <c r="T6758">
        <f>INDEX(NoSettings!$C$2:$AH$6843,MATCH(EPS!$F6758,NoSettings!$A$2:$A$6843,0),MATCH(EPS!T$2,NoSettings!$C$1:$AH$1,0))</f>
        <v>0</v>
      </c>
      <c r="U6758">
        <f>INDEX(NoSettings!$C$2:$AH$6843,MATCH(EPS!$F6758,NoSettings!$A$2:$A$6843,0),MATCH(EPS!U$2,NoSettings!$C$1:$AH$1,0))</f>
        <v>0</v>
      </c>
      <c r="V6758">
        <f>INDEX(NoSettings!$C$2:$AH$6843,MATCH(EPS!$F6758,NoSettings!$A$2:$A$6843,0),MATCH(EPS!V$2,NoSettings!$C$1:$AH$1,0))</f>
        <v>0</v>
      </c>
      <c r="W6758">
        <f>INDEX(NoSettings!$C$2:$AH$6843,MATCH(EPS!$F6758,NoSettings!$A$2:$A$6843,0),MATCH(EPS!W$2,NoSettings!$C$1:$AH$1,0))</f>
        <v>0</v>
      </c>
      <c r="X6758">
        <f>INDEX(NoSettings!$C$2:$AH$6843,MATCH(EPS!$F6758,NoSettings!$A$2:$A$6843,0),MATCH(EPS!X$2,NoSettings!$C$1:$AH$1,0))</f>
        <v>0</v>
      </c>
      <c r="Y6758">
        <f>INDEX(NoSettings!$C$2:$AH$6843,MATCH(EPS!$F6758,NoSettings!$A$2:$A$6843,0),MATCH(EPS!Y$2,NoSettings!$C$1:$AH$1,0))</f>
        <v>0</v>
      </c>
      <c r="Z6758">
        <f>INDEX(NoSettings!$C$2:$AH$6843,MATCH(EPS!$F6758,NoSettings!$A$2:$A$6843,0),MATCH(EPS!Z$2,NoSettings!$C$1:$AH$1,0))</f>
        <v>0</v>
      </c>
      <c r="AA6758">
        <f>INDEX(NoSettings!$C$2:$AH$6843,MATCH(EPS!$F6758,NoSettings!$A$2:$A$6843,0),MATCH(EPS!AA$2,NoSettings!$C$1:$AH$1,0))</f>
        <v>0</v>
      </c>
      <c r="AB6758">
        <f>INDEX(NoSettings!$C$2:$AH$6843,MATCH(EPS!$F6758,NoSettings!$A$2:$A$6843,0),MATCH(EPS!AB$2,NoSettings!$C$1:$AH$1,0))</f>
        <v>0</v>
      </c>
      <c r="AC6758">
        <f>INDEX(NoSettings!$C$2:$AH$6843,MATCH(EPS!$F6758,NoSettings!$A$2:$A$6843,0),MATCH(EPS!AC$2,NoSettings!$C$1:$AH$1,0))</f>
        <v>0</v>
      </c>
      <c r="AD6758">
        <f>INDEX(NoSettings!$C$2:$AH$6843,MATCH(EPS!$F6758,NoSettings!$A$2:$A$6843,0),MATCH(EPS!AD$2,NoSettings!$C$1:$AH$1,0))</f>
        <v>0</v>
      </c>
      <c r="AE6758">
        <f>INDEX(NoSettings!$C$2:$AH$6843,MATCH(EPS!$F6758,NoSettings!$A$2:$A$6843,0),MATCH(EPS!AE$2,NoSettings!$C$1:$AH$1,0))</f>
        <v>0</v>
      </c>
      <c r="AF6758">
        <f>INDEX(NoSettings!$C$2:$AH$6843,MATCH(EPS!$F6758,NoSettings!$A$2:$A$6843,0),MATCH(EPS!AF$2,NoSettings!$C$1:$AH$1,0))</f>
        <v>0</v>
      </c>
      <c r="AG6758">
        <f>INDEX(NoSettings!$C$2:$AH$6843,MATCH(EPS!$F6758,NoSettings!$A$2:$A$6843,0),MATCH(EPS!AG$2,NoSettings!$C$1:$AH$1,0))</f>
        <v>0</v>
      </c>
      <c r="AH6758">
        <f>INDEX(NoSettings!$C$2:$AH$6843,MATCH(EPS!$F6758,NoSettings!$A$2:$A$6843,0),MATCH(EPS!AH$2,NoSettings!$C$1:$AH$1,0))</f>
        <v>0</v>
      </c>
      <c r="AI6758">
        <f>INDEX(NoSettings!$C$2:$AH$6843,MATCH(EPS!$F6758,NoSettings!$A$2:$A$6843,0),MATCH(EPS!AI$2,NoSettings!$C$1:$AH$1,0))</f>
        <v>0</v>
      </c>
      <c r="AJ6758">
        <f>INDEX(NoSettings!$C$2:$AH$6843,MATCH(EPS!$F6758,NoSettings!$A$2:$A$6843,0),MATCH(EPS!AJ$2,NoSettings!$C$1:$AH$1,0))</f>
        <v>0</v>
      </c>
      <c r="AK6758">
        <f>INDEX(NoSettings!$C$2:$AH$6843,MATCH(EPS!$F6758,NoSettings!$A$2:$A$6843,0),MATCH(EPS!AK$2,NoSettings!$C$1:$AH$1,0))</f>
        <v>0</v>
      </c>
    </row>
    <row r="6759" spans="1:37" hidden="1" x14ac:dyDescent="0.25">
      <c r="A6759" s="63" t="s">
        <v>8045</v>
      </c>
      <c r="B6759" t="s">
        <v>8009</v>
      </c>
      <c r="C6759" t="s">
        <v>8033</v>
      </c>
      <c r="D6759" t="s">
        <v>8047</v>
      </c>
      <c r="E6759"/>
      <c r="F6759" t="s">
        <v>6758</v>
      </c>
      <c r="G6759">
        <f>INDEX(NoSettings!$C$2:$AH$6843,MATCH(EPS!$F6759,NoSettings!$A$2:$A$6843,0),MATCH(EPS!G$2,NoSettings!$C$1:$AH$1,0))</f>
        <v>0</v>
      </c>
      <c r="H6759">
        <f>INDEX(NoSettings!$C$2:$AH$6843,MATCH(EPS!$F6759,NoSettings!$A$2:$A$6843,0),MATCH(EPS!H$2,NoSettings!$C$1:$AH$1,0))</f>
        <v>0</v>
      </c>
      <c r="I6759">
        <f>INDEX(NoSettings!$C$2:$AH$6843,MATCH(EPS!$F6759,NoSettings!$A$2:$A$6843,0),MATCH(EPS!I$2,NoSettings!$C$1:$AH$1,0))</f>
        <v>0</v>
      </c>
      <c r="J6759">
        <f>INDEX(NoSettings!$C$2:$AH$6843,MATCH(EPS!$F6759,NoSettings!$A$2:$A$6843,0),MATCH(EPS!J$2,NoSettings!$C$1:$AH$1,0))</f>
        <v>0</v>
      </c>
      <c r="K6759">
        <f>INDEX(NoSettings!$C$2:$AH$6843,MATCH(EPS!$F6759,NoSettings!$A$2:$A$6843,0),MATCH(EPS!K$2,NoSettings!$C$1:$AH$1,0))</f>
        <v>0</v>
      </c>
      <c r="L6759">
        <f>INDEX(NoSettings!$C$2:$AH$6843,MATCH(EPS!$F6759,NoSettings!$A$2:$A$6843,0),MATCH(EPS!L$2,NoSettings!$C$1:$AH$1,0))</f>
        <v>0</v>
      </c>
      <c r="M6759">
        <f>INDEX(NoSettings!$C$2:$AH$6843,MATCH(EPS!$F6759,NoSettings!$A$2:$A$6843,0),MATCH(EPS!M$2,NoSettings!$C$1:$AH$1,0))</f>
        <v>0</v>
      </c>
      <c r="N6759">
        <f>INDEX(NoSettings!$C$2:$AH$6843,MATCH(EPS!$F6759,NoSettings!$A$2:$A$6843,0),MATCH(EPS!N$2,NoSettings!$C$1:$AH$1,0))</f>
        <v>0</v>
      </c>
      <c r="O6759">
        <f>INDEX(NoSettings!$C$2:$AH$6843,MATCH(EPS!$F6759,NoSettings!$A$2:$A$6843,0),MATCH(EPS!O$2,NoSettings!$C$1:$AH$1,0))</f>
        <v>0</v>
      </c>
      <c r="P6759">
        <f>INDEX(NoSettings!$C$2:$AH$6843,MATCH(EPS!$F6759,NoSettings!$A$2:$A$6843,0),MATCH(EPS!P$2,NoSettings!$C$1:$AH$1,0))</f>
        <v>0</v>
      </c>
      <c r="Q6759">
        <f>INDEX(NoSettings!$C$2:$AH$6843,MATCH(EPS!$F6759,NoSettings!$A$2:$A$6843,0),MATCH(EPS!Q$2,NoSettings!$C$1:$AH$1,0))</f>
        <v>0</v>
      </c>
      <c r="R6759">
        <f>INDEX(NoSettings!$C$2:$AH$6843,MATCH(EPS!$F6759,NoSettings!$A$2:$A$6843,0),MATCH(EPS!R$2,NoSettings!$C$1:$AH$1,0))</f>
        <v>0</v>
      </c>
      <c r="S6759">
        <f>INDEX(NoSettings!$C$2:$AH$6843,MATCH(EPS!$F6759,NoSettings!$A$2:$A$6843,0),MATCH(EPS!S$2,NoSettings!$C$1:$AH$1,0))</f>
        <v>0</v>
      </c>
      <c r="T6759">
        <f>INDEX(NoSettings!$C$2:$AH$6843,MATCH(EPS!$F6759,NoSettings!$A$2:$A$6843,0),MATCH(EPS!T$2,NoSettings!$C$1:$AH$1,0))</f>
        <v>0</v>
      </c>
      <c r="U6759">
        <f>INDEX(NoSettings!$C$2:$AH$6843,MATCH(EPS!$F6759,NoSettings!$A$2:$A$6843,0),MATCH(EPS!U$2,NoSettings!$C$1:$AH$1,0))</f>
        <v>0</v>
      </c>
      <c r="V6759">
        <f>INDEX(NoSettings!$C$2:$AH$6843,MATCH(EPS!$F6759,NoSettings!$A$2:$A$6843,0),MATCH(EPS!V$2,NoSettings!$C$1:$AH$1,0))</f>
        <v>0</v>
      </c>
      <c r="W6759">
        <f>INDEX(NoSettings!$C$2:$AH$6843,MATCH(EPS!$F6759,NoSettings!$A$2:$A$6843,0),MATCH(EPS!W$2,NoSettings!$C$1:$AH$1,0))</f>
        <v>0</v>
      </c>
      <c r="X6759">
        <f>INDEX(NoSettings!$C$2:$AH$6843,MATCH(EPS!$F6759,NoSettings!$A$2:$A$6843,0),MATCH(EPS!X$2,NoSettings!$C$1:$AH$1,0))</f>
        <v>0</v>
      </c>
      <c r="Y6759">
        <f>INDEX(NoSettings!$C$2:$AH$6843,MATCH(EPS!$F6759,NoSettings!$A$2:$A$6843,0),MATCH(EPS!Y$2,NoSettings!$C$1:$AH$1,0))</f>
        <v>0</v>
      </c>
      <c r="Z6759">
        <f>INDEX(NoSettings!$C$2:$AH$6843,MATCH(EPS!$F6759,NoSettings!$A$2:$A$6843,0),MATCH(EPS!Z$2,NoSettings!$C$1:$AH$1,0))</f>
        <v>0</v>
      </c>
      <c r="AA6759">
        <f>INDEX(NoSettings!$C$2:$AH$6843,MATCH(EPS!$F6759,NoSettings!$A$2:$A$6843,0),MATCH(EPS!AA$2,NoSettings!$C$1:$AH$1,0))</f>
        <v>0</v>
      </c>
      <c r="AB6759">
        <f>INDEX(NoSettings!$C$2:$AH$6843,MATCH(EPS!$F6759,NoSettings!$A$2:$A$6843,0),MATCH(EPS!AB$2,NoSettings!$C$1:$AH$1,0))</f>
        <v>0</v>
      </c>
      <c r="AC6759">
        <f>INDEX(NoSettings!$C$2:$AH$6843,MATCH(EPS!$F6759,NoSettings!$A$2:$A$6843,0),MATCH(EPS!AC$2,NoSettings!$C$1:$AH$1,0))</f>
        <v>0</v>
      </c>
      <c r="AD6759">
        <f>INDEX(NoSettings!$C$2:$AH$6843,MATCH(EPS!$F6759,NoSettings!$A$2:$A$6843,0),MATCH(EPS!AD$2,NoSettings!$C$1:$AH$1,0))</f>
        <v>0</v>
      </c>
      <c r="AE6759">
        <f>INDEX(NoSettings!$C$2:$AH$6843,MATCH(EPS!$F6759,NoSettings!$A$2:$A$6843,0),MATCH(EPS!AE$2,NoSettings!$C$1:$AH$1,0))</f>
        <v>0</v>
      </c>
      <c r="AF6759">
        <f>INDEX(NoSettings!$C$2:$AH$6843,MATCH(EPS!$F6759,NoSettings!$A$2:$A$6843,0),MATCH(EPS!AF$2,NoSettings!$C$1:$AH$1,0))</f>
        <v>0</v>
      </c>
      <c r="AG6759">
        <f>INDEX(NoSettings!$C$2:$AH$6843,MATCH(EPS!$F6759,NoSettings!$A$2:$A$6843,0),MATCH(EPS!AG$2,NoSettings!$C$1:$AH$1,0))</f>
        <v>0</v>
      </c>
      <c r="AH6759">
        <f>INDEX(NoSettings!$C$2:$AH$6843,MATCH(EPS!$F6759,NoSettings!$A$2:$A$6843,0),MATCH(EPS!AH$2,NoSettings!$C$1:$AH$1,0))</f>
        <v>0</v>
      </c>
      <c r="AI6759">
        <f>INDEX(NoSettings!$C$2:$AH$6843,MATCH(EPS!$F6759,NoSettings!$A$2:$A$6843,0),MATCH(EPS!AI$2,NoSettings!$C$1:$AH$1,0))</f>
        <v>0</v>
      </c>
      <c r="AJ6759">
        <f>INDEX(NoSettings!$C$2:$AH$6843,MATCH(EPS!$F6759,NoSettings!$A$2:$A$6843,0),MATCH(EPS!AJ$2,NoSettings!$C$1:$AH$1,0))</f>
        <v>0</v>
      </c>
      <c r="AK6759">
        <f>INDEX(NoSettings!$C$2:$AH$6843,MATCH(EPS!$F6759,NoSettings!$A$2:$A$6843,0),MATCH(EPS!AK$2,NoSettings!$C$1:$AH$1,0))</f>
        <v>0</v>
      </c>
    </row>
    <row r="6760" spans="1:37" hidden="1" x14ac:dyDescent="0.25">
      <c r="A6760" s="63" t="s">
        <v>8045</v>
      </c>
      <c r="B6760" t="s">
        <v>8009</v>
      </c>
      <c r="C6760" t="s">
        <v>8033</v>
      </c>
      <c r="D6760" t="s">
        <v>8048</v>
      </c>
      <c r="E6760"/>
      <c r="F6760" t="s">
        <v>6759</v>
      </c>
      <c r="G6760">
        <f>INDEX(NoSettings!$C$2:$AH$6843,MATCH(EPS!$F6760,NoSettings!$A$2:$A$6843,0),MATCH(EPS!G$2,NoSettings!$C$1:$AH$1,0))</f>
        <v>0</v>
      </c>
      <c r="H6760">
        <f>INDEX(NoSettings!$C$2:$AH$6843,MATCH(EPS!$F6760,NoSettings!$A$2:$A$6843,0),MATCH(EPS!H$2,NoSettings!$C$1:$AH$1,0))</f>
        <v>0</v>
      </c>
      <c r="I6760">
        <f>INDEX(NoSettings!$C$2:$AH$6843,MATCH(EPS!$F6760,NoSettings!$A$2:$A$6843,0),MATCH(EPS!I$2,NoSettings!$C$1:$AH$1,0))</f>
        <v>0</v>
      </c>
      <c r="J6760">
        <f>INDEX(NoSettings!$C$2:$AH$6843,MATCH(EPS!$F6760,NoSettings!$A$2:$A$6843,0),MATCH(EPS!J$2,NoSettings!$C$1:$AH$1,0))</f>
        <v>0</v>
      </c>
      <c r="K6760">
        <f>INDEX(NoSettings!$C$2:$AH$6843,MATCH(EPS!$F6760,NoSettings!$A$2:$A$6843,0),MATCH(EPS!K$2,NoSettings!$C$1:$AH$1,0))</f>
        <v>0</v>
      </c>
      <c r="L6760">
        <f>INDEX(NoSettings!$C$2:$AH$6843,MATCH(EPS!$F6760,NoSettings!$A$2:$A$6843,0),MATCH(EPS!L$2,NoSettings!$C$1:$AH$1,0))</f>
        <v>0</v>
      </c>
      <c r="M6760">
        <f>INDEX(NoSettings!$C$2:$AH$6843,MATCH(EPS!$F6760,NoSettings!$A$2:$A$6843,0),MATCH(EPS!M$2,NoSettings!$C$1:$AH$1,0))</f>
        <v>0</v>
      </c>
      <c r="N6760">
        <f>INDEX(NoSettings!$C$2:$AH$6843,MATCH(EPS!$F6760,NoSettings!$A$2:$A$6843,0),MATCH(EPS!N$2,NoSettings!$C$1:$AH$1,0))</f>
        <v>0</v>
      </c>
      <c r="O6760">
        <f>INDEX(NoSettings!$C$2:$AH$6843,MATCH(EPS!$F6760,NoSettings!$A$2:$A$6843,0),MATCH(EPS!O$2,NoSettings!$C$1:$AH$1,0))</f>
        <v>0</v>
      </c>
      <c r="P6760">
        <f>INDEX(NoSettings!$C$2:$AH$6843,MATCH(EPS!$F6760,NoSettings!$A$2:$A$6843,0),MATCH(EPS!P$2,NoSettings!$C$1:$AH$1,0))</f>
        <v>0</v>
      </c>
      <c r="Q6760">
        <f>INDEX(NoSettings!$C$2:$AH$6843,MATCH(EPS!$F6760,NoSettings!$A$2:$A$6843,0),MATCH(EPS!Q$2,NoSettings!$C$1:$AH$1,0))</f>
        <v>0</v>
      </c>
      <c r="R6760">
        <f>INDEX(NoSettings!$C$2:$AH$6843,MATCH(EPS!$F6760,NoSettings!$A$2:$A$6843,0),MATCH(EPS!R$2,NoSettings!$C$1:$AH$1,0))</f>
        <v>0</v>
      </c>
      <c r="S6760">
        <f>INDEX(NoSettings!$C$2:$AH$6843,MATCH(EPS!$F6760,NoSettings!$A$2:$A$6843,0),MATCH(EPS!S$2,NoSettings!$C$1:$AH$1,0))</f>
        <v>0</v>
      </c>
      <c r="T6760">
        <f>INDEX(NoSettings!$C$2:$AH$6843,MATCH(EPS!$F6760,NoSettings!$A$2:$A$6843,0),MATCH(EPS!T$2,NoSettings!$C$1:$AH$1,0))</f>
        <v>0</v>
      </c>
      <c r="U6760">
        <f>INDEX(NoSettings!$C$2:$AH$6843,MATCH(EPS!$F6760,NoSettings!$A$2:$A$6843,0),MATCH(EPS!U$2,NoSettings!$C$1:$AH$1,0))</f>
        <v>0</v>
      </c>
      <c r="V6760">
        <f>INDEX(NoSettings!$C$2:$AH$6843,MATCH(EPS!$F6760,NoSettings!$A$2:$A$6843,0),MATCH(EPS!V$2,NoSettings!$C$1:$AH$1,0))</f>
        <v>0</v>
      </c>
      <c r="W6760">
        <f>INDEX(NoSettings!$C$2:$AH$6843,MATCH(EPS!$F6760,NoSettings!$A$2:$A$6843,0),MATCH(EPS!W$2,NoSettings!$C$1:$AH$1,0))</f>
        <v>0</v>
      </c>
      <c r="X6760">
        <f>INDEX(NoSettings!$C$2:$AH$6843,MATCH(EPS!$F6760,NoSettings!$A$2:$A$6843,0),MATCH(EPS!X$2,NoSettings!$C$1:$AH$1,0))</f>
        <v>0</v>
      </c>
      <c r="Y6760">
        <f>INDEX(NoSettings!$C$2:$AH$6843,MATCH(EPS!$F6760,NoSettings!$A$2:$A$6843,0),MATCH(EPS!Y$2,NoSettings!$C$1:$AH$1,0))</f>
        <v>0</v>
      </c>
      <c r="Z6760">
        <f>INDEX(NoSettings!$C$2:$AH$6843,MATCH(EPS!$F6760,NoSettings!$A$2:$A$6843,0),MATCH(EPS!Z$2,NoSettings!$C$1:$AH$1,0))</f>
        <v>0</v>
      </c>
      <c r="AA6760">
        <f>INDEX(NoSettings!$C$2:$AH$6843,MATCH(EPS!$F6760,NoSettings!$A$2:$A$6843,0),MATCH(EPS!AA$2,NoSettings!$C$1:$AH$1,0))</f>
        <v>0</v>
      </c>
      <c r="AB6760">
        <f>INDEX(NoSettings!$C$2:$AH$6843,MATCH(EPS!$F6760,NoSettings!$A$2:$A$6843,0),MATCH(EPS!AB$2,NoSettings!$C$1:$AH$1,0))</f>
        <v>0</v>
      </c>
      <c r="AC6760">
        <f>INDEX(NoSettings!$C$2:$AH$6843,MATCH(EPS!$F6760,NoSettings!$A$2:$A$6843,0),MATCH(EPS!AC$2,NoSettings!$C$1:$AH$1,0))</f>
        <v>0</v>
      </c>
      <c r="AD6760">
        <f>INDEX(NoSettings!$C$2:$AH$6843,MATCH(EPS!$F6760,NoSettings!$A$2:$A$6843,0),MATCH(EPS!AD$2,NoSettings!$C$1:$AH$1,0))</f>
        <v>0</v>
      </c>
      <c r="AE6760">
        <f>INDEX(NoSettings!$C$2:$AH$6843,MATCH(EPS!$F6760,NoSettings!$A$2:$A$6843,0),MATCH(EPS!AE$2,NoSettings!$C$1:$AH$1,0))</f>
        <v>0</v>
      </c>
      <c r="AF6760">
        <f>INDEX(NoSettings!$C$2:$AH$6843,MATCH(EPS!$F6760,NoSettings!$A$2:$A$6843,0),MATCH(EPS!AF$2,NoSettings!$C$1:$AH$1,0))</f>
        <v>0</v>
      </c>
      <c r="AG6760">
        <f>INDEX(NoSettings!$C$2:$AH$6843,MATCH(EPS!$F6760,NoSettings!$A$2:$A$6843,0),MATCH(EPS!AG$2,NoSettings!$C$1:$AH$1,0))</f>
        <v>0</v>
      </c>
      <c r="AH6760">
        <f>INDEX(NoSettings!$C$2:$AH$6843,MATCH(EPS!$F6760,NoSettings!$A$2:$A$6843,0),MATCH(EPS!AH$2,NoSettings!$C$1:$AH$1,0))</f>
        <v>0</v>
      </c>
      <c r="AI6760">
        <f>INDEX(NoSettings!$C$2:$AH$6843,MATCH(EPS!$F6760,NoSettings!$A$2:$A$6843,0),MATCH(EPS!AI$2,NoSettings!$C$1:$AH$1,0))</f>
        <v>0</v>
      </c>
      <c r="AJ6760">
        <f>INDEX(NoSettings!$C$2:$AH$6843,MATCH(EPS!$F6760,NoSettings!$A$2:$A$6843,0),MATCH(EPS!AJ$2,NoSettings!$C$1:$AH$1,0))</f>
        <v>0</v>
      </c>
      <c r="AK6760">
        <f>INDEX(NoSettings!$C$2:$AH$6843,MATCH(EPS!$F6760,NoSettings!$A$2:$A$6843,0),MATCH(EPS!AK$2,NoSettings!$C$1:$AH$1,0))</f>
        <v>0</v>
      </c>
    </row>
    <row r="6761" spans="1:37" hidden="1" x14ac:dyDescent="0.25">
      <c r="A6761" s="63" t="s">
        <v>8045</v>
      </c>
      <c r="B6761" t="s">
        <v>8009</v>
      </c>
      <c r="C6761" t="s">
        <v>8033</v>
      </c>
      <c r="D6761" t="s">
        <v>8049</v>
      </c>
      <c r="E6761"/>
      <c r="F6761" t="s">
        <v>6760</v>
      </c>
      <c r="G6761">
        <f>INDEX(NoSettings!$C$2:$AH$6843,MATCH(EPS!$F6761,NoSettings!$A$2:$A$6843,0),MATCH(EPS!G$2,NoSettings!$C$1:$AH$1,0))</f>
        <v>0</v>
      </c>
      <c r="H6761">
        <f>INDEX(NoSettings!$C$2:$AH$6843,MATCH(EPS!$F6761,NoSettings!$A$2:$A$6843,0),MATCH(EPS!H$2,NoSettings!$C$1:$AH$1,0))</f>
        <v>0</v>
      </c>
      <c r="I6761">
        <f>INDEX(NoSettings!$C$2:$AH$6843,MATCH(EPS!$F6761,NoSettings!$A$2:$A$6843,0),MATCH(EPS!I$2,NoSettings!$C$1:$AH$1,0))</f>
        <v>0</v>
      </c>
      <c r="J6761">
        <f>INDEX(NoSettings!$C$2:$AH$6843,MATCH(EPS!$F6761,NoSettings!$A$2:$A$6843,0),MATCH(EPS!J$2,NoSettings!$C$1:$AH$1,0))</f>
        <v>0</v>
      </c>
      <c r="K6761">
        <f>INDEX(NoSettings!$C$2:$AH$6843,MATCH(EPS!$F6761,NoSettings!$A$2:$A$6843,0),MATCH(EPS!K$2,NoSettings!$C$1:$AH$1,0))</f>
        <v>0</v>
      </c>
      <c r="L6761">
        <f>INDEX(NoSettings!$C$2:$AH$6843,MATCH(EPS!$F6761,NoSettings!$A$2:$A$6843,0),MATCH(EPS!L$2,NoSettings!$C$1:$AH$1,0))</f>
        <v>0</v>
      </c>
      <c r="M6761">
        <f>INDEX(NoSettings!$C$2:$AH$6843,MATCH(EPS!$F6761,NoSettings!$A$2:$A$6843,0),MATCH(EPS!M$2,NoSettings!$C$1:$AH$1,0))</f>
        <v>0</v>
      </c>
      <c r="N6761">
        <f>INDEX(NoSettings!$C$2:$AH$6843,MATCH(EPS!$F6761,NoSettings!$A$2:$A$6843,0),MATCH(EPS!N$2,NoSettings!$C$1:$AH$1,0))</f>
        <v>0</v>
      </c>
      <c r="O6761">
        <f>INDEX(NoSettings!$C$2:$AH$6843,MATCH(EPS!$F6761,NoSettings!$A$2:$A$6843,0),MATCH(EPS!O$2,NoSettings!$C$1:$AH$1,0))</f>
        <v>0</v>
      </c>
      <c r="P6761">
        <f>INDEX(NoSettings!$C$2:$AH$6843,MATCH(EPS!$F6761,NoSettings!$A$2:$A$6843,0),MATCH(EPS!P$2,NoSettings!$C$1:$AH$1,0))</f>
        <v>0</v>
      </c>
      <c r="Q6761">
        <f>INDEX(NoSettings!$C$2:$AH$6843,MATCH(EPS!$F6761,NoSettings!$A$2:$A$6843,0),MATCH(EPS!Q$2,NoSettings!$C$1:$AH$1,0))</f>
        <v>0</v>
      </c>
      <c r="R6761">
        <f>INDEX(NoSettings!$C$2:$AH$6843,MATCH(EPS!$F6761,NoSettings!$A$2:$A$6843,0),MATCH(EPS!R$2,NoSettings!$C$1:$AH$1,0))</f>
        <v>0</v>
      </c>
      <c r="S6761">
        <f>INDEX(NoSettings!$C$2:$AH$6843,MATCH(EPS!$F6761,NoSettings!$A$2:$A$6843,0),MATCH(EPS!S$2,NoSettings!$C$1:$AH$1,0))</f>
        <v>0</v>
      </c>
      <c r="T6761">
        <f>INDEX(NoSettings!$C$2:$AH$6843,MATCH(EPS!$F6761,NoSettings!$A$2:$A$6843,0),MATCH(EPS!T$2,NoSettings!$C$1:$AH$1,0))</f>
        <v>0</v>
      </c>
      <c r="U6761">
        <f>INDEX(NoSettings!$C$2:$AH$6843,MATCH(EPS!$F6761,NoSettings!$A$2:$A$6843,0),MATCH(EPS!U$2,NoSettings!$C$1:$AH$1,0))</f>
        <v>0</v>
      </c>
      <c r="V6761">
        <f>INDEX(NoSettings!$C$2:$AH$6843,MATCH(EPS!$F6761,NoSettings!$A$2:$A$6843,0),MATCH(EPS!V$2,NoSettings!$C$1:$AH$1,0))</f>
        <v>0</v>
      </c>
      <c r="W6761">
        <f>INDEX(NoSettings!$C$2:$AH$6843,MATCH(EPS!$F6761,NoSettings!$A$2:$A$6843,0),MATCH(EPS!W$2,NoSettings!$C$1:$AH$1,0))</f>
        <v>0</v>
      </c>
      <c r="X6761">
        <f>INDEX(NoSettings!$C$2:$AH$6843,MATCH(EPS!$F6761,NoSettings!$A$2:$A$6843,0),MATCH(EPS!X$2,NoSettings!$C$1:$AH$1,0))</f>
        <v>0</v>
      </c>
      <c r="Y6761">
        <f>INDEX(NoSettings!$C$2:$AH$6843,MATCH(EPS!$F6761,NoSettings!$A$2:$A$6843,0),MATCH(EPS!Y$2,NoSettings!$C$1:$AH$1,0))</f>
        <v>0</v>
      </c>
      <c r="Z6761">
        <f>INDEX(NoSettings!$C$2:$AH$6843,MATCH(EPS!$F6761,NoSettings!$A$2:$A$6843,0),MATCH(EPS!Z$2,NoSettings!$C$1:$AH$1,0))</f>
        <v>0</v>
      </c>
      <c r="AA6761">
        <f>INDEX(NoSettings!$C$2:$AH$6843,MATCH(EPS!$F6761,NoSettings!$A$2:$A$6843,0),MATCH(EPS!AA$2,NoSettings!$C$1:$AH$1,0))</f>
        <v>0</v>
      </c>
      <c r="AB6761">
        <f>INDEX(NoSettings!$C$2:$AH$6843,MATCH(EPS!$F6761,NoSettings!$A$2:$A$6843,0),MATCH(EPS!AB$2,NoSettings!$C$1:$AH$1,0))</f>
        <v>0</v>
      </c>
      <c r="AC6761">
        <f>INDEX(NoSettings!$C$2:$AH$6843,MATCH(EPS!$F6761,NoSettings!$A$2:$A$6843,0),MATCH(EPS!AC$2,NoSettings!$C$1:$AH$1,0))</f>
        <v>0</v>
      </c>
      <c r="AD6761">
        <f>INDEX(NoSettings!$C$2:$AH$6843,MATCH(EPS!$F6761,NoSettings!$A$2:$A$6843,0),MATCH(EPS!AD$2,NoSettings!$C$1:$AH$1,0))</f>
        <v>0</v>
      </c>
      <c r="AE6761">
        <f>INDEX(NoSettings!$C$2:$AH$6843,MATCH(EPS!$F6761,NoSettings!$A$2:$A$6843,0),MATCH(EPS!AE$2,NoSettings!$C$1:$AH$1,0))</f>
        <v>0</v>
      </c>
      <c r="AF6761">
        <f>INDEX(NoSettings!$C$2:$AH$6843,MATCH(EPS!$F6761,NoSettings!$A$2:$A$6843,0),MATCH(EPS!AF$2,NoSettings!$C$1:$AH$1,0))</f>
        <v>0</v>
      </c>
      <c r="AG6761">
        <f>INDEX(NoSettings!$C$2:$AH$6843,MATCH(EPS!$F6761,NoSettings!$A$2:$A$6843,0),MATCH(EPS!AG$2,NoSettings!$C$1:$AH$1,0))</f>
        <v>0</v>
      </c>
      <c r="AH6761">
        <f>INDEX(NoSettings!$C$2:$AH$6843,MATCH(EPS!$F6761,NoSettings!$A$2:$A$6843,0),MATCH(EPS!AH$2,NoSettings!$C$1:$AH$1,0))</f>
        <v>0</v>
      </c>
      <c r="AI6761">
        <f>INDEX(NoSettings!$C$2:$AH$6843,MATCH(EPS!$F6761,NoSettings!$A$2:$A$6843,0),MATCH(EPS!AI$2,NoSettings!$C$1:$AH$1,0))</f>
        <v>0</v>
      </c>
      <c r="AJ6761">
        <f>INDEX(NoSettings!$C$2:$AH$6843,MATCH(EPS!$F6761,NoSettings!$A$2:$A$6843,0),MATCH(EPS!AJ$2,NoSettings!$C$1:$AH$1,0))</f>
        <v>0</v>
      </c>
      <c r="AK6761">
        <f>INDEX(NoSettings!$C$2:$AH$6843,MATCH(EPS!$F6761,NoSettings!$A$2:$A$6843,0),MATCH(EPS!AK$2,NoSettings!$C$1:$AH$1,0))</f>
        <v>0</v>
      </c>
    </row>
    <row r="6762" spans="1:37" hidden="1" x14ac:dyDescent="0.25">
      <c r="A6762" s="63" t="s">
        <v>8045</v>
      </c>
      <c r="B6762" t="s">
        <v>8009</v>
      </c>
      <c r="C6762" t="s">
        <v>8033</v>
      </c>
      <c r="D6762" t="s">
        <v>8050</v>
      </c>
      <c r="E6762"/>
      <c r="F6762" t="s">
        <v>6761</v>
      </c>
      <c r="G6762">
        <f>INDEX(NoSettings!$C$2:$AH$6843,MATCH(EPS!$F6762,NoSettings!$A$2:$A$6843,0),MATCH(EPS!G$2,NoSettings!$C$1:$AH$1,0))</f>
        <v>0</v>
      </c>
      <c r="H6762">
        <f>INDEX(NoSettings!$C$2:$AH$6843,MATCH(EPS!$F6762,NoSettings!$A$2:$A$6843,0),MATCH(EPS!H$2,NoSettings!$C$1:$AH$1,0))</f>
        <v>0</v>
      </c>
      <c r="I6762">
        <f>INDEX(NoSettings!$C$2:$AH$6843,MATCH(EPS!$F6762,NoSettings!$A$2:$A$6843,0),MATCH(EPS!I$2,NoSettings!$C$1:$AH$1,0))</f>
        <v>0</v>
      </c>
      <c r="J6762">
        <f>INDEX(NoSettings!$C$2:$AH$6843,MATCH(EPS!$F6762,NoSettings!$A$2:$A$6843,0),MATCH(EPS!J$2,NoSettings!$C$1:$AH$1,0))</f>
        <v>0</v>
      </c>
      <c r="K6762">
        <f>INDEX(NoSettings!$C$2:$AH$6843,MATCH(EPS!$F6762,NoSettings!$A$2:$A$6843,0),MATCH(EPS!K$2,NoSettings!$C$1:$AH$1,0))</f>
        <v>0</v>
      </c>
      <c r="L6762">
        <f>INDEX(NoSettings!$C$2:$AH$6843,MATCH(EPS!$F6762,NoSettings!$A$2:$A$6843,0),MATCH(EPS!L$2,NoSettings!$C$1:$AH$1,0))</f>
        <v>0</v>
      </c>
      <c r="M6762">
        <f>INDEX(NoSettings!$C$2:$AH$6843,MATCH(EPS!$F6762,NoSettings!$A$2:$A$6843,0),MATCH(EPS!M$2,NoSettings!$C$1:$AH$1,0))</f>
        <v>0</v>
      </c>
      <c r="N6762">
        <f>INDEX(NoSettings!$C$2:$AH$6843,MATCH(EPS!$F6762,NoSettings!$A$2:$A$6843,0),MATCH(EPS!N$2,NoSettings!$C$1:$AH$1,0))</f>
        <v>0</v>
      </c>
      <c r="O6762">
        <f>INDEX(NoSettings!$C$2:$AH$6843,MATCH(EPS!$F6762,NoSettings!$A$2:$A$6843,0),MATCH(EPS!O$2,NoSettings!$C$1:$AH$1,0))</f>
        <v>0</v>
      </c>
      <c r="P6762">
        <f>INDEX(NoSettings!$C$2:$AH$6843,MATCH(EPS!$F6762,NoSettings!$A$2:$A$6843,0),MATCH(EPS!P$2,NoSettings!$C$1:$AH$1,0))</f>
        <v>0</v>
      </c>
      <c r="Q6762">
        <f>INDEX(NoSettings!$C$2:$AH$6843,MATCH(EPS!$F6762,NoSettings!$A$2:$A$6843,0),MATCH(EPS!Q$2,NoSettings!$C$1:$AH$1,0))</f>
        <v>0</v>
      </c>
      <c r="R6762">
        <f>INDEX(NoSettings!$C$2:$AH$6843,MATCH(EPS!$F6762,NoSettings!$A$2:$A$6843,0),MATCH(EPS!R$2,NoSettings!$C$1:$AH$1,0))</f>
        <v>0</v>
      </c>
      <c r="S6762">
        <f>INDEX(NoSettings!$C$2:$AH$6843,MATCH(EPS!$F6762,NoSettings!$A$2:$A$6843,0),MATCH(EPS!S$2,NoSettings!$C$1:$AH$1,0))</f>
        <v>0</v>
      </c>
      <c r="T6762">
        <f>INDEX(NoSettings!$C$2:$AH$6843,MATCH(EPS!$F6762,NoSettings!$A$2:$A$6843,0),MATCH(EPS!T$2,NoSettings!$C$1:$AH$1,0))</f>
        <v>0</v>
      </c>
      <c r="U6762">
        <f>INDEX(NoSettings!$C$2:$AH$6843,MATCH(EPS!$F6762,NoSettings!$A$2:$A$6843,0),MATCH(EPS!U$2,NoSettings!$C$1:$AH$1,0))</f>
        <v>0</v>
      </c>
      <c r="V6762">
        <f>INDEX(NoSettings!$C$2:$AH$6843,MATCH(EPS!$F6762,NoSettings!$A$2:$A$6843,0),MATCH(EPS!V$2,NoSettings!$C$1:$AH$1,0))</f>
        <v>0</v>
      </c>
      <c r="W6762">
        <f>INDEX(NoSettings!$C$2:$AH$6843,MATCH(EPS!$F6762,NoSettings!$A$2:$A$6843,0),MATCH(EPS!W$2,NoSettings!$C$1:$AH$1,0))</f>
        <v>0</v>
      </c>
      <c r="X6762">
        <f>INDEX(NoSettings!$C$2:$AH$6843,MATCH(EPS!$F6762,NoSettings!$A$2:$A$6843,0),MATCH(EPS!X$2,NoSettings!$C$1:$AH$1,0))</f>
        <v>0</v>
      </c>
      <c r="Y6762">
        <f>INDEX(NoSettings!$C$2:$AH$6843,MATCH(EPS!$F6762,NoSettings!$A$2:$A$6843,0),MATCH(EPS!Y$2,NoSettings!$C$1:$AH$1,0))</f>
        <v>0</v>
      </c>
      <c r="Z6762">
        <f>INDEX(NoSettings!$C$2:$AH$6843,MATCH(EPS!$F6762,NoSettings!$A$2:$A$6843,0),MATCH(EPS!Z$2,NoSettings!$C$1:$AH$1,0))</f>
        <v>0</v>
      </c>
      <c r="AA6762">
        <f>INDEX(NoSettings!$C$2:$AH$6843,MATCH(EPS!$F6762,NoSettings!$A$2:$A$6843,0),MATCH(EPS!AA$2,NoSettings!$C$1:$AH$1,0))</f>
        <v>0</v>
      </c>
      <c r="AB6762">
        <f>INDEX(NoSettings!$C$2:$AH$6843,MATCH(EPS!$F6762,NoSettings!$A$2:$A$6843,0),MATCH(EPS!AB$2,NoSettings!$C$1:$AH$1,0))</f>
        <v>0</v>
      </c>
      <c r="AC6762">
        <f>INDEX(NoSettings!$C$2:$AH$6843,MATCH(EPS!$F6762,NoSettings!$A$2:$A$6843,0),MATCH(EPS!AC$2,NoSettings!$C$1:$AH$1,0))</f>
        <v>0</v>
      </c>
      <c r="AD6762">
        <f>INDEX(NoSettings!$C$2:$AH$6843,MATCH(EPS!$F6762,NoSettings!$A$2:$A$6843,0),MATCH(EPS!AD$2,NoSettings!$C$1:$AH$1,0))</f>
        <v>0</v>
      </c>
      <c r="AE6762">
        <f>INDEX(NoSettings!$C$2:$AH$6843,MATCH(EPS!$F6762,NoSettings!$A$2:$A$6843,0),MATCH(EPS!AE$2,NoSettings!$C$1:$AH$1,0))</f>
        <v>0</v>
      </c>
      <c r="AF6762">
        <f>INDEX(NoSettings!$C$2:$AH$6843,MATCH(EPS!$F6762,NoSettings!$A$2:$A$6843,0),MATCH(EPS!AF$2,NoSettings!$C$1:$AH$1,0))</f>
        <v>0</v>
      </c>
      <c r="AG6762">
        <f>INDEX(NoSettings!$C$2:$AH$6843,MATCH(EPS!$F6762,NoSettings!$A$2:$A$6843,0),MATCH(EPS!AG$2,NoSettings!$C$1:$AH$1,0))</f>
        <v>0</v>
      </c>
      <c r="AH6762">
        <f>INDEX(NoSettings!$C$2:$AH$6843,MATCH(EPS!$F6762,NoSettings!$A$2:$A$6843,0),MATCH(EPS!AH$2,NoSettings!$C$1:$AH$1,0))</f>
        <v>0</v>
      </c>
      <c r="AI6762">
        <f>INDEX(NoSettings!$C$2:$AH$6843,MATCH(EPS!$F6762,NoSettings!$A$2:$A$6843,0),MATCH(EPS!AI$2,NoSettings!$C$1:$AH$1,0))</f>
        <v>0</v>
      </c>
      <c r="AJ6762">
        <f>INDEX(NoSettings!$C$2:$AH$6843,MATCH(EPS!$F6762,NoSettings!$A$2:$A$6843,0),MATCH(EPS!AJ$2,NoSettings!$C$1:$AH$1,0))</f>
        <v>0</v>
      </c>
      <c r="AK6762">
        <f>INDEX(NoSettings!$C$2:$AH$6843,MATCH(EPS!$F6762,NoSettings!$A$2:$A$6843,0),MATCH(EPS!AK$2,NoSettings!$C$1:$AH$1,0))</f>
        <v>0</v>
      </c>
    </row>
    <row r="6763" spans="1:37" hidden="1" x14ac:dyDescent="0.25">
      <c r="A6763" s="63" t="s">
        <v>8045</v>
      </c>
      <c r="B6763" t="s">
        <v>8009</v>
      </c>
      <c r="C6763" t="s">
        <v>8033</v>
      </c>
      <c r="D6763" t="s">
        <v>8051</v>
      </c>
      <c r="E6763"/>
      <c r="F6763" t="s">
        <v>6762</v>
      </c>
      <c r="G6763">
        <f>INDEX(NoSettings!$C$2:$AH$6843,MATCH(EPS!$F6763,NoSettings!$A$2:$A$6843,0),MATCH(EPS!G$2,NoSettings!$C$1:$AH$1,0))</f>
        <v>0</v>
      </c>
      <c r="H6763">
        <f>INDEX(NoSettings!$C$2:$AH$6843,MATCH(EPS!$F6763,NoSettings!$A$2:$A$6843,0),MATCH(EPS!H$2,NoSettings!$C$1:$AH$1,0))</f>
        <v>0</v>
      </c>
      <c r="I6763">
        <f>INDEX(NoSettings!$C$2:$AH$6843,MATCH(EPS!$F6763,NoSettings!$A$2:$A$6843,0),MATCH(EPS!I$2,NoSettings!$C$1:$AH$1,0))</f>
        <v>0</v>
      </c>
      <c r="J6763">
        <f>INDEX(NoSettings!$C$2:$AH$6843,MATCH(EPS!$F6763,NoSettings!$A$2:$A$6843,0),MATCH(EPS!J$2,NoSettings!$C$1:$AH$1,0))</f>
        <v>0</v>
      </c>
      <c r="K6763">
        <f>INDEX(NoSettings!$C$2:$AH$6843,MATCH(EPS!$F6763,NoSettings!$A$2:$A$6843,0),MATCH(EPS!K$2,NoSettings!$C$1:$AH$1,0))</f>
        <v>0</v>
      </c>
      <c r="L6763">
        <f>INDEX(NoSettings!$C$2:$AH$6843,MATCH(EPS!$F6763,NoSettings!$A$2:$A$6843,0),MATCH(EPS!L$2,NoSettings!$C$1:$AH$1,0))</f>
        <v>0</v>
      </c>
      <c r="M6763">
        <f>INDEX(NoSettings!$C$2:$AH$6843,MATCH(EPS!$F6763,NoSettings!$A$2:$A$6843,0),MATCH(EPS!M$2,NoSettings!$C$1:$AH$1,0))</f>
        <v>0</v>
      </c>
      <c r="N6763">
        <f>INDEX(NoSettings!$C$2:$AH$6843,MATCH(EPS!$F6763,NoSettings!$A$2:$A$6843,0),MATCH(EPS!N$2,NoSettings!$C$1:$AH$1,0))</f>
        <v>0</v>
      </c>
      <c r="O6763">
        <f>INDEX(NoSettings!$C$2:$AH$6843,MATCH(EPS!$F6763,NoSettings!$A$2:$A$6843,0),MATCH(EPS!O$2,NoSettings!$C$1:$AH$1,0))</f>
        <v>0</v>
      </c>
      <c r="P6763">
        <f>INDEX(NoSettings!$C$2:$AH$6843,MATCH(EPS!$F6763,NoSettings!$A$2:$A$6843,0),MATCH(EPS!P$2,NoSettings!$C$1:$AH$1,0))</f>
        <v>0</v>
      </c>
      <c r="Q6763">
        <f>INDEX(NoSettings!$C$2:$AH$6843,MATCH(EPS!$F6763,NoSettings!$A$2:$A$6843,0),MATCH(EPS!Q$2,NoSettings!$C$1:$AH$1,0))</f>
        <v>0</v>
      </c>
      <c r="R6763">
        <f>INDEX(NoSettings!$C$2:$AH$6843,MATCH(EPS!$F6763,NoSettings!$A$2:$A$6843,0),MATCH(EPS!R$2,NoSettings!$C$1:$AH$1,0))</f>
        <v>0</v>
      </c>
      <c r="S6763">
        <f>INDEX(NoSettings!$C$2:$AH$6843,MATCH(EPS!$F6763,NoSettings!$A$2:$A$6843,0),MATCH(EPS!S$2,NoSettings!$C$1:$AH$1,0))</f>
        <v>0</v>
      </c>
      <c r="T6763">
        <f>INDEX(NoSettings!$C$2:$AH$6843,MATCH(EPS!$F6763,NoSettings!$A$2:$A$6843,0),MATCH(EPS!T$2,NoSettings!$C$1:$AH$1,0))</f>
        <v>0</v>
      </c>
      <c r="U6763">
        <f>INDEX(NoSettings!$C$2:$AH$6843,MATCH(EPS!$F6763,NoSettings!$A$2:$A$6843,0),MATCH(EPS!U$2,NoSettings!$C$1:$AH$1,0))</f>
        <v>0</v>
      </c>
      <c r="V6763">
        <f>INDEX(NoSettings!$C$2:$AH$6843,MATCH(EPS!$F6763,NoSettings!$A$2:$A$6843,0),MATCH(EPS!V$2,NoSettings!$C$1:$AH$1,0))</f>
        <v>0</v>
      </c>
      <c r="W6763">
        <f>INDEX(NoSettings!$C$2:$AH$6843,MATCH(EPS!$F6763,NoSettings!$A$2:$A$6843,0),MATCH(EPS!W$2,NoSettings!$C$1:$AH$1,0))</f>
        <v>0</v>
      </c>
      <c r="X6763">
        <f>INDEX(NoSettings!$C$2:$AH$6843,MATCH(EPS!$F6763,NoSettings!$A$2:$A$6843,0),MATCH(EPS!X$2,NoSettings!$C$1:$AH$1,0))</f>
        <v>0</v>
      </c>
      <c r="Y6763">
        <f>INDEX(NoSettings!$C$2:$AH$6843,MATCH(EPS!$F6763,NoSettings!$A$2:$A$6843,0),MATCH(EPS!Y$2,NoSettings!$C$1:$AH$1,0))</f>
        <v>0</v>
      </c>
      <c r="Z6763">
        <f>INDEX(NoSettings!$C$2:$AH$6843,MATCH(EPS!$F6763,NoSettings!$A$2:$A$6843,0),MATCH(EPS!Z$2,NoSettings!$C$1:$AH$1,0))</f>
        <v>0</v>
      </c>
      <c r="AA6763">
        <f>INDEX(NoSettings!$C$2:$AH$6843,MATCH(EPS!$F6763,NoSettings!$A$2:$A$6843,0),MATCH(EPS!AA$2,NoSettings!$C$1:$AH$1,0))</f>
        <v>0</v>
      </c>
      <c r="AB6763">
        <f>INDEX(NoSettings!$C$2:$AH$6843,MATCH(EPS!$F6763,NoSettings!$A$2:$A$6843,0),MATCH(EPS!AB$2,NoSettings!$C$1:$AH$1,0))</f>
        <v>0</v>
      </c>
      <c r="AC6763">
        <f>INDEX(NoSettings!$C$2:$AH$6843,MATCH(EPS!$F6763,NoSettings!$A$2:$A$6843,0),MATCH(EPS!AC$2,NoSettings!$C$1:$AH$1,0))</f>
        <v>0</v>
      </c>
      <c r="AD6763">
        <f>INDEX(NoSettings!$C$2:$AH$6843,MATCH(EPS!$F6763,NoSettings!$A$2:$A$6843,0),MATCH(EPS!AD$2,NoSettings!$C$1:$AH$1,0))</f>
        <v>0</v>
      </c>
      <c r="AE6763">
        <f>INDEX(NoSettings!$C$2:$AH$6843,MATCH(EPS!$F6763,NoSettings!$A$2:$A$6843,0),MATCH(EPS!AE$2,NoSettings!$C$1:$AH$1,0))</f>
        <v>0</v>
      </c>
      <c r="AF6763">
        <f>INDEX(NoSettings!$C$2:$AH$6843,MATCH(EPS!$F6763,NoSettings!$A$2:$A$6843,0),MATCH(EPS!AF$2,NoSettings!$C$1:$AH$1,0))</f>
        <v>0</v>
      </c>
      <c r="AG6763">
        <f>INDEX(NoSettings!$C$2:$AH$6843,MATCH(EPS!$F6763,NoSettings!$A$2:$A$6843,0),MATCH(EPS!AG$2,NoSettings!$C$1:$AH$1,0))</f>
        <v>0</v>
      </c>
      <c r="AH6763">
        <f>INDEX(NoSettings!$C$2:$AH$6843,MATCH(EPS!$F6763,NoSettings!$A$2:$A$6843,0),MATCH(EPS!AH$2,NoSettings!$C$1:$AH$1,0))</f>
        <v>0</v>
      </c>
      <c r="AI6763">
        <f>INDEX(NoSettings!$C$2:$AH$6843,MATCH(EPS!$F6763,NoSettings!$A$2:$A$6843,0),MATCH(EPS!AI$2,NoSettings!$C$1:$AH$1,0))</f>
        <v>0</v>
      </c>
      <c r="AJ6763">
        <f>INDEX(NoSettings!$C$2:$AH$6843,MATCH(EPS!$F6763,NoSettings!$A$2:$A$6843,0),MATCH(EPS!AJ$2,NoSettings!$C$1:$AH$1,0))</f>
        <v>0</v>
      </c>
      <c r="AK6763">
        <f>INDEX(NoSettings!$C$2:$AH$6843,MATCH(EPS!$F6763,NoSettings!$A$2:$A$6843,0),MATCH(EPS!AK$2,NoSettings!$C$1:$AH$1,0))</f>
        <v>0</v>
      </c>
    </row>
    <row r="6764" spans="1:37" hidden="1" x14ac:dyDescent="0.25">
      <c r="A6764" s="63" t="s">
        <v>8045</v>
      </c>
      <c r="B6764" t="s">
        <v>8009</v>
      </c>
      <c r="C6764" t="s">
        <v>8034</v>
      </c>
      <c r="D6764" t="s">
        <v>8046</v>
      </c>
      <c r="E6764"/>
      <c r="F6764" t="s">
        <v>6763</v>
      </c>
      <c r="G6764">
        <f>INDEX(NoSettings!$C$2:$AH$6843,MATCH(EPS!$F6764,NoSettings!$A$2:$A$6843,0),MATCH(EPS!G$2,NoSettings!$C$1:$AH$1,0))</f>
        <v>58900000000000</v>
      </c>
      <c r="H6764">
        <f>INDEX(NoSettings!$C$2:$AH$6843,MATCH(EPS!$F6764,NoSettings!$A$2:$A$6843,0),MATCH(EPS!H$2,NoSettings!$C$1:$AH$1,0))</f>
        <v>58400000000000</v>
      </c>
      <c r="I6764">
        <f>INDEX(NoSettings!$C$2:$AH$6843,MATCH(EPS!$F6764,NoSettings!$A$2:$A$6843,0),MATCH(EPS!I$2,NoSettings!$C$1:$AH$1,0))</f>
        <v>57600000000000</v>
      </c>
      <c r="J6764">
        <f>INDEX(NoSettings!$C$2:$AH$6843,MATCH(EPS!$F6764,NoSettings!$A$2:$A$6843,0),MATCH(EPS!J$2,NoSettings!$C$1:$AH$1,0))</f>
        <v>56500000000000</v>
      </c>
      <c r="K6764">
        <f>INDEX(NoSettings!$C$2:$AH$6843,MATCH(EPS!$F6764,NoSettings!$A$2:$A$6843,0),MATCH(EPS!K$2,NoSettings!$C$1:$AH$1,0))</f>
        <v>55400000000000</v>
      </c>
      <c r="L6764">
        <f>INDEX(NoSettings!$C$2:$AH$6843,MATCH(EPS!$F6764,NoSettings!$A$2:$A$6843,0),MATCH(EPS!L$2,NoSettings!$C$1:$AH$1,0))</f>
        <v>54300000000000</v>
      </c>
      <c r="M6764">
        <f>INDEX(NoSettings!$C$2:$AH$6843,MATCH(EPS!$F6764,NoSettings!$A$2:$A$6843,0),MATCH(EPS!M$2,NoSettings!$C$1:$AH$1,0))</f>
        <v>53200000000000</v>
      </c>
      <c r="N6764">
        <f>INDEX(NoSettings!$C$2:$AH$6843,MATCH(EPS!$F6764,NoSettings!$A$2:$A$6843,0),MATCH(EPS!N$2,NoSettings!$C$1:$AH$1,0))</f>
        <v>52100000000000</v>
      </c>
      <c r="O6764">
        <f>INDEX(NoSettings!$C$2:$AH$6843,MATCH(EPS!$F6764,NoSettings!$A$2:$A$6843,0),MATCH(EPS!O$2,NoSettings!$C$1:$AH$1,0))</f>
        <v>51000000000000</v>
      </c>
      <c r="P6764">
        <f>INDEX(NoSettings!$C$2:$AH$6843,MATCH(EPS!$F6764,NoSettings!$A$2:$A$6843,0),MATCH(EPS!P$2,NoSettings!$C$1:$AH$1,0))</f>
        <v>50000000000000</v>
      </c>
      <c r="Q6764">
        <f>INDEX(NoSettings!$C$2:$AH$6843,MATCH(EPS!$F6764,NoSettings!$A$2:$A$6843,0),MATCH(EPS!Q$2,NoSettings!$C$1:$AH$1,0))</f>
        <v>48900000000000</v>
      </c>
      <c r="R6764">
        <f>INDEX(NoSettings!$C$2:$AH$6843,MATCH(EPS!$F6764,NoSettings!$A$2:$A$6843,0),MATCH(EPS!R$2,NoSettings!$C$1:$AH$1,0))</f>
        <v>47900000000000</v>
      </c>
      <c r="S6764">
        <f>INDEX(NoSettings!$C$2:$AH$6843,MATCH(EPS!$F6764,NoSettings!$A$2:$A$6843,0),MATCH(EPS!S$2,NoSettings!$C$1:$AH$1,0))</f>
        <v>46900000000000</v>
      </c>
      <c r="T6764">
        <f>INDEX(NoSettings!$C$2:$AH$6843,MATCH(EPS!$F6764,NoSettings!$A$2:$A$6843,0),MATCH(EPS!T$2,NoSettings!$C$1:$AH$1,0))</f>
        <v>46000000000000</v>
      </c>
      <c r="U6764">
        <f>INDEX(NoSettings!$C$2:$AH$6843,MATCH(EPS!$F6764,NoSettings!$A$2:$A$6843,0),MATCH(EPS!U$2,NoSettings!$C$1:$AH$1,0))</f>
        <v>45200000000000</v>
      </c>
      <c r="V6764">
        <f>INDEX(NoSettings!$C$2:$AH$6843,MATCH(EPS!$F6764,NoSettings!$A$2:$A$6843,0),MATCH(EPS!V$2,NoSettings!$C$1:$AH$1,0))</f>
        <v>44400000000000</v>
      </c>
      <c r="W6764">
        <f>INDEX(NoSettings!$C$2:$AH$6843,MATCH(EPS!$F6764,NoSettings!$A$2:$A$6843,0),MATCH(EPS!W$2,NoSettings!$C$1:$AH$1,0))</f>
        <v>43600000000000</v>
      </c>
      <c r="X6764">
        <f>INDEX(NoSettings!$C$2:$AH$6843,MATCH(EPS!$F6764,NoSettings!$A$2:$A$6843,0),MATCH(EPS!X$2,NoSettings!$C$1:$AH$1,0))</f>
        <v>42900000000000</v>
      </c>
      <c r="Y6764">
        <f>INDEX(NoSettings!$C$2:$AH$6843,MATCH(EPS!$F6764,NoSettings!$A$2:$A$6843,0),MATCH(EPS!Y$2,NoSettings!$C$1:$AH$1,0))</f>
        <v>42200000000000</v>
      </c>
      <c r="Z6764">
        <f>INDEX(NoSettings!$C$2:$AH$6843,MATCH(EPS!$F6764,NoSettings!$A$2:$A$6843,0),MATCH(EPS!Z$2,NoSettings!$C$1:$AH$1,0))</f>
        <v>41500000000000</v>
      </c>
      <c r="AA6764">
        <f>INDEX(NoSettings!$C$2:$AH$6843,MATCH(EPS!$F6764,NoSettings!$A$2:$A$6843,0),MATCH(EPS!AA$2,NoSettings!$C$1:$AH$1,0))</f>
        <v>40800000000000</v>
      </c>
      <c r="AB6764">
        <f>INDEX(NoSettings!$C$2:$AH$6843,MATCH(EPS!$F6764,NoSettings!$A$2:$A$6843,0),MATCH(EPS!AB$2,NoSettings!$C$1:$AH$1,0))</f>
        <v>40100000000000</v>
      </c>
      <c r="AC6764">
        <f>INDEX(NoSettings!$C$2:$AH$6843,MATCH(EPS!$F6764,NoSettings!$A$2:$A$6843,0),MATCH(EPS!AC$2,NoSettings!$C$1:$AH$1,0))</f>
        <v>39400000000000</v>
      </c>
      <c r="AD6764">
        <f>INDEX(NoSettings!$C$2:$AH$6843,MATCH(EPS!$F6764,NoSettings!$A$2:$A$6843,0),MATCH(EPS!AD$2,NoSettings!$C$1:$AH$1,0))</f>
        <v>38800000000000</v>
      </c>
      <c r="AE6764">
        <f>INDEX(NoSettings!$C$2:$AH$6843,MATCH(EPS!$F6764,NoSettings!$A$2:$A$6843,0),MATCH(EPS!AE$2,NoSettings!$C$1:$AH$1,0))</f>
        <v>38100000000000</v>
      </c>
      <c r="AF6764">
        <f>INDEX(NoSettings!$C$2:$AH$6843,MATCH(EPS!$F6764,NoSettings!$A$2:$A$6843,0),MATCH(EPS!AF$2,NoSettings!$C$1:$AH$1,0))</f>
        <v>37500000000000</v>
      </c>
      <c r="AG6764">
        <f>INDEX(NoSettings!$C$2:$AH$6843,MATCH(EPS!$F6764,NoSettings!$A$2:$A$6843,0),MATCH(EPS!AG$2,NoSettings!$C$1:$AH$1,0))</f>
        <v>36900000000000</v>
      </c>
      <c r="AH6764">
        <f>INDEX(NoSettings!$C$2:$AH$6843,MATCH(EPS!$F6764,NoSettings!$A$2:$A$6843,0),MATCH(EPS!AH$2,NoSettings!$C$1:$AH$1,0))</f>
        <v>36200000000000</v>
      </c>
      <c r="AI6764">
        <f>INDEX(NoSettings!$C$2:$AH$6843,MATCH(EPS!$F6764,NoSettings!$A$2:$A$6843,0),MATCH(EPS!AI$2,NoSettings!$C$1:$AH$1,0))</f>
        <v>35600000000000</v>
      </c>
      <c r="AJ6764">
        <f>INDEX(NoSettings!$C$2:$AH$6843,MATCH(EPS!$F6764,NoSettings!$A$2:$A$6843,0),MATCH(EPS!AJ$2,NoSettings!$C$1:$AH$1,0))</f>
        <v>34900000000000</v>
      </c>
      <c r="AK6764">
        <f>INDEX(NoSettings!$C$2:$AH$6843,MATCH(EPS!$F6764,NoSettings!$A$2:$A$6843,0),MATCH(EPS!AK$2,NoSettings!$C$1:$AH$1,0))</f>
        <v>34300000000000</v>
      </c>
    </row>
    <row r="6765" spans="1:37" hidden="1" x14ac:dyDescent="0.25">
      <c r="A6765" s="63" t="s">
        <v>8045</v>
      </c>
      <c r="B6765" t="s">
        <v>8009</v>
      </c>
      <c r="C6765" t="s">
        <v>8034</v>
      </c>
      <c r="D6765" t="s">
        <v>8047</v>
      </c>
      <c r="E6765"/>
      <c r="F6765" t="s">
        <v>6764</v>
      </c>
      <c r="G6765">
        <f>INDEX(NoSettings!$C$2:$AH$6843,MATCH(EPS!$F6765,NoSettings!$A$2:$A$6843,0),MATCH(EPS!G$2,NoSettings!$C$1:$AH$1,0))</f>
        <v>933000000000</v>
      </c>
      <c r="H6765">
        <f>INDEX(NoSettings!$C$2:$AH$6843,MATCH(EPS!$F6765,NoSettings!$A$2:$A$6843,0),MATCH(EPS!H$2,NoSettings!$C$1:$AH$1,0))</f>
        <v>945000000000</v>
      </c>
      <c r="I6765">
        <f>INDEX(NoSettings!$C$2:$AH$6843,MATCH(EPS!$F6765,NoSettings!$A$2:$A$6843,0),MATCH(EPS!I$2,NoSettings!$C$1:$AH$1,0))</f>
        <v>950000000000</v>
      </c>
      <c r="J6765">
        <f>INDEX(NoSettings!$C$2:$AH$6843,MATCH(EPS!$F6765,NoSettings!$A$2:$A$6843,0),MATCH(EPS!J$2,NoSettings!$C$1:$AH$1,0))</f>
        <v>950000000000</v>
      </c>
      <c r="K6765">
        <f>INDEX(NoSettings!$C$2:$AH$6843,MATCH(EPS!$F6765,NoSettings!$A$2:$A$6843,0),MATCH(EPS!K$2,NoSettings!$C$1:$AH$1,0))</f>
        <v>947000000000</v>
      </c>
      <c r="L6765">
        <f>INDEX(NoSettings!$C$2:$AH$6843,MATCH(EPS!$F6765,NoSettings!$A$2:$A$6843,0),MATCH(EPS!L$2,NoSettings!$C$1:$AH$1,0))</f>
        <v>942000000000</v>
      </c>
      <c r="M6765">
        <f>INDEX(NoSettings!$C$2:$AH$6843,MATCH(EPS!$F6765,NoSettings!$A$2:$A$6843,0),MATCH(EPS!M$2,NoSettings!$C$1:$AH$1,0))</f>
        <v>931000000000</v>
      </c>
      <c r="N6765">
        <f>INDEX(NoSettings!$C$2:$AH$6843,MATCH(EPS!$F6765,NoSettings!$A$2:$A$6843,0),MATCH(EPS!N$2,NoSettings!$C$1:$AH$1,0))</f>
        <v>919000000000</v>
      </c>
      <c r="O6765">
        <f>INDEX(NoSettings!$C$2:$AH$6843,MATCH(EPS!$F6765,NoSettings!$A$2:$A$6843,0),MATCH(EPS!O$2,NoSettings!$C$1:$AH$1,0))</f>
        <v>903000000000</v>
      </c>
      <c r="P6765">
        <f>INDEX(NoSettings!$C$2:$AH$6843,MATCH(EPS!$F6765,NoSettings!$A$2:$A$6843,0),MATCH(EPS!P$2,NoSettings!$C$1:$AH$1,0))</f>
        <v>883000000000</v>
      </c>
      <c r="Q6765">
        <f>INDEX(NoSettings!$C$2:$AH$6843,MATCH(EPS!$F6765,NoSettings!$A$2:$A$6843,0),MATCH(EPS!Q$2,NoSettings!$C$1:$AH$1,0))</f>
        <v>861000000000</v>
      </c>
      <c r="R6765">
        <f>INDEX(NoSettings!$C$2:$AH$6843,MATCH(EPS!$F6765,NoSettings!$A$2:$A$6843,0),MATCH(EPS!R$2,NoSettings!$C$1:$AH$1,0))</f>
        <v>835000000000</v>
      </c>
      <c r="S6765">
        <f>INDEX(NoSettings!$C$2:$AH$6843,MATCH(EPS!$F6765,NoSettings!$A$2:$A$6843,0),MATCH(EPS!S$2,NoSettings!$C$1:$AH$1,0))</f>
        <v>807000000000</v>
      </c>
      <c r="T6765">
        <f>INDEX(NoSettings!$C$2:$AH$6843,MATCH(EPS!$F6765,NoSettings!$A$2:$A$6843,0),MATCH(EPS!T$2,NoSettings!$C$1:$AH$1,0))</f>
        <v>777000000000</v>
      </c>
      <c r="U6765">
        <f>INDEX(NoSettings!$C$2:$AH$6843,MATCH(EPS!$F6765,NoSettings!$A$2:$A$6843,0),MATCH(EPS!U$2,NoSettings!$C$1:$AH$1,0))</f>
        <v>745000000000</v>
      </c>
      <c r="V6765">
        <f>INDEX(NoSettings!$C$2:$AH$6843,MATCH(EPS!$F6765,NoSettings!$A$2:$A$6843,0),MATCH(EPS!V$2,NoSettings!$C$1:$AH$1,0))</f>
        <v>712000000000</v>
      </c>
      <c r="W6765">
        <f>INDEX(NoSettings!$C$2:$AH$6843,MATCH(EPS!$F6765,NoSettings!$A$2:$A$6843,0),MATCH(EPS!W$2,NoSettings!$C$1:$AH$1,0))</f>
        <v>677000000000</v>
      </c>
      <c r="X6765">
        <f>INDEX(NoSettings!$C$2:$AH$6843,MATCH(EPS!$F6765,NoSettings!$A$2:$A$6843,0),MATCH(EPS!X$2,NoSettings!$C$1:$AH$1,0))</f>
        <v>642000000000</v>
      </c>
      <c r="Y6765">
        <f>INDEX(NoSettings!$C$2:$AH$6843,MATCH(EPS!$F6765,NoSettings!$A$2:$A$6843,0),MATCH(EPS!Y$2,NoSettings!$C$1:$AH$1,0))</f>
        <v>606000000000</v>
      </c>
      <c r="Z6765">
        <f>INDEX(NoSettings!$C$2:$AH$6843,MATCH(EPS!$F6765,NoSettings!$A$2:$A$6843,0),MATCH(EPS!Z$2,NoSettings!$C$1:$AH$1,0))</f>
        <v>569000000000</v>
      </c>
      <c r="AA6765">
        <f>INDEX(NoSettings!$C$2:$AH$6843,MATCH(EPS!$F6765,NoSettings!$A$2:$A$6843,0),MATCH(EPS!AA$2,NoSettings!$C$1:$AH$1,0))</f>
        <v>533000000000</v>
      </c>
      <c r="AB6765">
        <f>INDEX(NoSettings!$C$2:$AH$6843,MATCH(EPS!$F6765,NoSettings!$A$2:$A$6843,0),MATCH(EPS!AB$2,NoSettings!$C$1:$AH$1,0))</f>
        <v>499000000000</v>
      </c>
      <c r="AC6765">
        <f>INDEX(NoSettings!$C$2:$AH$6843,MATCH(EPS!$F6765,NoSettings!$A$2:$A$6843,0),MATCH(EPS!AC$2,NoSettings!$C$1:$AH$1,0))</f>
        <v>466000000000</v>
      </c>
      <c r="AD6765">
        <f>INDEX(NoSettings!$C$2:$AH$6843,MATCH(EPS!$F6765,NoSettings!$A$2:$A$6843,0),MATCH(EPS!AD$2,NoSettings!$C$1:$AH$1,0))</f>
        <v>435000000000</v>
      </c>
      <c r="AE6765">
        <f>INDEX(NoSettings!$C$2:$AH$6843,MATCH(EPS!$F6765,NoSettings!$A$2:$A$6843,0),MATCH(EPS!AE$2,NoSettings!$C$1:$AH$1,0))</f>
        <v>408000000000</v>
      </c>
      <c r="AF6765">
        <f>INDEX(NoSettings!$C$2:$AH$6843,MATCH(EPS!$F6765,NoSettings!$A$2:$A$6843,0),MATCH(EPS!AF$2,NoSettings!$C$1:$AH$1,0))</f>
        <v>382000000000</v>
      </c>
      <c r="AG6765">
        <f>INDEX(NoSettings!$C$2:$AH$6843,MATCH(EPS!$F6765,NoSettings!$A$2:$A$6843,0),MATCH(EPS!AG$2,NoSettings!$C$1:$AH$1,0))</f>
        <v>360000000000</v>
      </c>
      <c r="AH6765">
        <f>INDEX(NoSettings!$C$2:$AH$6843,MATCH(EPS!$F6765,NoSettings!$A$2:$A$6843,0),MATCH(EPS!AH$2,NoSettings!$C$1:$AH$1,0))</f>
        <v>340000000000</v>
      </c>
      <c r="AI6765">
        <f>INDEX(NoSettings!$C$2:$AH$6843,MATCH(EPS!$F6765,NoSettings!$A$2:$A$6843,0),MATCH(EPS!AI$2,NoSettings!$C$1:$AH$1,0))</f>
        <v>323000000000</v>
      </c>
      <c r="AJ6765">
        <f>INDEX(NoSettings!$C$2:$AH$6843,MATCH(EPS!$F6765,NoSettings!$A$2:$A$6843,0),MATCH(EPS!AJ$2,NoSettings!$C$1:$AH$1,0))</f>
        <v>308000000000</v>
      </c>
      <c r="AK6765">
        <f>INDEX(NoSettings!$C$2:$AH$6843,MATCH(EPS!$F6765,NoSettings!$A$2:$A$6843,0),MATCH(EPS!AK$2,NoSettings!$C$1:$AH$1,0))</f>
        <v>295000000000</v>
      </c>
    </row>
    <row r="6766" spans="1:37" hidden="1" x14ac:dyDescent="0.25">
      <c r="A6766" s="63" t="s">
        <v>8045</v>
      </c>
      <c r="B6766" t="s">
        <v>8009</v>
      </c>
      <c r="C6766" t="s">
        <v>8034</v>
      </c>
      <c r="D6766" t="s">
        <v>8048</v>
      </c>
      <c r="E6766"/>
      <c r="F6766" t="s">
        <v>6765</v>
      </c>
      <c r="G6766">
        <f>INDEX(NoSettings!$C$2:$AH$6843,MATCH(EPS!$F6766,NoSettings!$A$2:$A$6843,0),MATCH(EPS!G$2,NoSettings!$C$1:$AH$1,0))</f>
        <v>0</v>
      </c>
      <c r="H6766">
        <f>INDEX(NoSettings!$C$2:$AH$6843,MATCH(EPS!$F6766,NoSettings!$A$2:$A$6843,0),MATCH(EPS!H$2,NoSettings!$C$1:$AH$1,0))</f>
        <v>0</v>
      </c>
      <c r="I6766">
        <f>INDEX(NoSettings!$C$2:$AH$6843,MATCH(EPS!$F6766,NoSettings!$A$2:$A$6843,0),MATCH(EPS!I$2,NoSettings!$C$1:$AH$1,0))</f>
        <v>0</v>
      </c>
      <c r="J6766">
        <f>INDEX(NoSettings!$C$2:$AH$6843,MATCH(EPS!$F6766,NoSettings!$A$2:$A$6843,0),MATCH(EPS!J$2,NoSettings!$C$1:$AH$1,0))</f>
        <v>0</v>
      </c>
      <c r="K6766">
        <f>INDEX(NoSettings!$C$2:$AH$6843,MATCH(EPS!$F6766,NoSettings!$A$2:$A$6843,0),MATCH(EPS!K$2,NoSettings!$C$1:$AH$1,0))</f>
        <v>0</v>
      </c>
      <c r="L6766">
        <f>INDEX(NoSettings!$C$2:$AH$6843,MATCH(EPS!$F6766,NoSettings!$A$2:$A$6843,0),MATCH(EPS!L$2,NoSettings!$C$1:$AH$1,0))</f>
        <v>0</v>
      </c>
      <c r="M6766">
        <f>INDEX(NoSettings!$C$2:$AH$6843,MATCH(EPS!$F6766,NoSettings!$A$2:$A$6843,0),MATCH(EPS!M$2,NoSettings!$C$1:$AH$1,0))</f>
        <v>0</v>
      </c>
      <c r="N6766">
        <f>INDEX(NoSettings!$C$2:$AH$6843,MATCH(EPS!$F6766,NoSettings!$A$2:$A$6843,0),MATCH(EPS!N$2,NoSettings!$C$1:$AH$1,0))</f>
        <v>0</v>
      </c>
      <c r="O6766">
        <f>INDEX(NoSettings!$C$2:$AH$6843,MATCH(EPS!$F6766,NoSettings!$A$2:$A$6843,0),MATCH(EPS!O$2,NoSettings!$C$1:$AH$1,0))</f>
        <v>0</v>
      </c>
      <c r="P6766">
        <f>INDEX(NoSettings!$C$2:$AH$6843,MATCH(EPS!$F6766,NoSettings!$A$2:$A$6843,0),MATCH(EPS!P$2,NoSettings!$C$1:$AH$1,0))</f>
        <v>0</v>
      </c>
      <c r="Q6766">
        <f>INDEX(NoSettings!$C$2:$AH$6843,MATCH(EPS!$F6766,NoSettings!$A$2:$A$6843,0),MATCH(EPS!Q$2,NoSettings!$C$1:$AH$1,0))</f>
        <v>0</v>
      </c>
      <c r="R6766">
        <f>INDEX(NoSettings!$C$2:$AH$6843,MATCH(EPS!$F6766,NoSettings!$A$2:$A$6843,0),MATCH(EPS!R$2,NoSettings!$C$1:$AH$1,0))</f>
        <v>0</v>
      </c>
      <c r="S6766">
        <f>INDEX(NoSettings!$C$2:$AH$6843,MATCH(EPS!$F6766,NoSettings!$A$2:$A$6843,0),MATCH(EPS!S$2,NoSettings!$C$1:$AH$1,0))</f>
        <v>0</v>
      </c>
      <c r="T6766">
        <f>INDEX(NoSettings!$C$2:$AH$6843,MATCH(EPS!$F6766,NoSettings!$A$2:$A$6843,0),MATCH(EPS!T$2,NoSettings!$C$1:$AH$1,0))</f>
        <v>0</v>
      </c>
      <c r="U6766">
        <f>INDEX(NoSettings!$C$2:$AH$6843,MATCH(EPS!$F6766,NoSettings!$A$2:$A$6843,0),MATCH(EPS!U$2,NoSettings!$C$1:$AH$1,0))</f>
        <v>0</v>
      </c>
      <c r="V6766">
        <f>INDEX(NoSettings!$C$2:$AH$6843,MATCH(EPS!$F6766,NoSettings!$A$2:$A$6843,0),MATCH(EPS!V$2,NoSettings!$C$1:$AH$1,0))</f>
        <v>0</v>
      </c>
      <c r="W6766">
        <f>INDEX(NoSettings!$C$2:$AH$6843,MATCH(EPS!$F6766,NoSettings!$A$2:$A$6843,0),MATCH(EPS!W$2,NoSettings!$C$1:$AH$1,0))</f>
        <v>0</v>
      </c>
      <c r="X6766">
        <f>INDEX(NoSettings!$C$2:$AH$6843,MATCH(EPS!$F6766,NoSettings!$A$2:$A$6843,0),MATCH(EPS!X$2,NoSettings!$C$1:$AH$1,0))</f>
        <v>0</v>
      </c>
      <c r="Y6766">
        <f>INDEX(NoSettings!$C$2:$AH$6843,MATCH(EPS!$F6766,NoSettings!$A$2:$A$6843,0),MATCH(EPS!Y$2,NoSettings!$C$1:$AH$1,0))</f>
        <v>0</v>
      </c>
      <c r="Z6766">
        <f>INDEX(NoSettings!$C$2:$AH$6843,MATCH(EPS!$F6766,NoSettings!$A$2:$A$6843,0),MATCH(EPS!Z$2,NoSettings!$C$1:$AH$1,0))</f>
        <v>0</v>
      </c>
      <c r="AA6766">
        <f>INDEX(NoSettings!$C$2:$AH$6843,MATCH(EPS!$F6766,NoSettings!$A$2:$A$6843,0),MATCH(EPS!AA$2,NoSettings!$C$1:$AH$1,0))</f>
        <v>0</v>
      </c>
      <c r="AB6766">
        <f>INDEX(NoSettings!$C$2:$AH$6843,MATCH(EPS!$F6766,NoSettings!$A$2:$A$6843,0),MATCH(EPS!AB$2,NoSettings!$C$1:$AH$1,0))</f>
        <v>0</v>
      </c>
      <c r="AC6766">
        <f>INDEX(NoSettings!$C$2:$AH$6843,MATCH(EPS!$F6766,NoSettings!$A$2:$A$6843,0),MATCH(EPS!AC$2,NoSettings!$C$1:$AH$1,0))</f>
        <v>0</v>
      </c>
      <c r="AD6766">
        <f>INDEX(NoSettings!$C$2:$AH$6843,MATCH(EPS!$F6766,NoSettings!$A$2:$A$6843,0),MATCH(EPS!AD$2,NoSettings!$C$1:$AH$1,0))</f>
        <v>0</v>
      </c>
      <c r="AE6766">
        <f>INDEX(NoSettings!$C$2:$AH$6843,MATCH(EPS!$F6766,NoSettings!$A$2:$A$6843,0),MATCH(EPS!AE$2,NoSettings!$C$1:$AH$1,0))</f>
        <v>0</v>
      </c>
      <c r="AF6766">
        <f>INDEX(NoSettings!$C$2:$AH$6843,MATCH(EPS!$F6766,NoSettings!$A$2:$A$6843,0),MATCH(EPS!AF$2,NoSettings!$C$1:$AH$1,0))</f>
        <v>0</v>
      </c>
      <c r="AG6766">
        <f>INDEX(NoSettings!$C$2:$AH$6843,MATCH(EPS!$F6766,NoSettings!$A$2:$A$6843,0),MATCH(EPS!AG$2,NoSettings!$C$1:$AH$1,0))</f>
        <v>0</v>
      </c>
      <c r="AH6766">
        <f>INDEX(NoSettings!$C$2:$AH$6843,MATCH(EPS!$F6766,NoSettings!$A$2:$A$6843,0),MATCH(EPS!AH$2,NoSettings!$C$1:$AH$1,0))</f>
        <v>0</v>
      </c>
      <c r="AI6766">
        <f>INDEX(NoSettings!$C$2:$AH$6843,MATCH(EPS!$F6766,NoSettings!$A$2:$A$6843,0),MATCH(EPS!AI$2,NoSettings!$C$1:$AH$1,0))</f>
        <v>0</v>
      </c>
      <c r="AJ6766">
        <f>INDEX(NoSettings!$C$2:$AH$6843,MATCH(EPS!$F6766,NoSettings!$A$2:$A$6843,0),MATCH(EPS!AJ$2,NoSettings!$C$1:$AH$1,0))</f>
        <v>0</v>
      </c>
      <c r="AK6766">
        <f>INDEX(NoSettings!$C$2:$AH$6843,MATCH(EPS!$F6766,NoSettings!$A$2:$A$6843,0),MATCH(EPS!AK$2,NoSettings!$C$1:$AH$1,0))</f>
        <v>0</v>
      </c>
    </row>
    <row r="6767" spans="1:37" hidden="1" x14ac:dyDescent="0.25">
      <c r="A6767" s="63" t="s">
        <v>8045</v>
      </c>
      <c r="B6767" t="s">
        <v>8009</v>
      </c>
      <c r="C6767" t="s">
        <v>8034</v>
      </c>
      <c r="D6767" t="s">
        <v>8049</v>
      </c>
      <c r="E6767"/>
      <c r="F6767" t="s">
        <v>6766</v>
      </c>
      <c r="G6767">
        <f>INDEX(NoSettings!$C$2:$AH$6843,MATCH(EPS!$F6767,NoSettings!$A$2:$A$6843,0),MATCH(EPS!G$2,NoSettings!$C$1:$AH$1,0))</f>
        <v>0</v>
      </c>
      <c r="H6767">
        <f>INDEX(NoSettings!$C$2:$AH$6843,MATCH(EPS!$F6767,NoSettings!$A$2:$A$6843,0),MATCH(EPS!H$2,NoSettings!$C$1:$AH$1,0))</f>
        <v>0</v>
      </c>
      <c r="I6767">
        <f>INDEX(NoSettings!$C$2:$AH$6843,MATCH(EPS!$F6767,NoSettings!$A$2:$A$6843,0),MATCH(EPS!I$2,NoSettings!$C$1:$AH$1,0))</f>
        <v>0</v>
      </c>
      <c r="J6767">
        <f>INDEX(NoSettings!$C$2:$AH$6843,MATCH(EPS!$F6767,NoSettings!$A$2:$A$6843,0),MATCH(EPS!J$2,NoSettings!$C$1:$AH$1,0))</f>
        <v>0</v>
      </c>
      <c r="K6767">
        <f>INDEX(NoSettings!$C$2:$AH$6843,MATCH(EPS!$F6767,NoSettings!$A$2:$A$6843,0),MATCH(EPS!K$2,NoSettings!$C$1:$AH$1,0))</f>
        <v>0</v>
      </c>
      <c r="L6767">
        <f>INDEX(NoSettings!$C$2:$AH$6843,MATCH(EPS!$F6767,NoSettings!$A$2:$A$6843,0),MATCH(EPS!L$2,NoSettings!$C$1:$AH$1,0))</f>
        <v>0</v>
      </c>
      <c r="M6767">
        <f>INDEX(NoSettings!$C$2:$AH$6843,MATCH(EPS!$F6767,NoSettings!$A$2:$A$6843,0),MATCH(EPS!M$2,NoSettings!$C$1:$AH$1,0))</f>
        <v>0</v>
      </c>
      <c r="N6767">
        <f>INDEX(NoSettings!$C$2:$AH$6843,MATCH(EPS!$F6767,NoSettings!$A$2:$A$6843,0),MATCH(EPS!N$2,NoSettings!$C$1:$AH$1,0))</f>
        <v>0</v>
      </c>
      <c r="O6767">
        <f>INDEX(NoSettings!$C$2:$AH$6843,MATCH(EPS!$F6767,NoSettings!$A$2:$A$6843,0),MATCH(EPS!O$2,NoSettings!$C$1:$AH$1,0))</f>
        <v>0</v>
      </c>
      <c r="P6767">
        <f>INDEX(NoSettings!$C$2:$AH$6843,MATCH(EPS!$F6767,NoSettings!$A$2:$A$6843,0),MATCH(EPS!P$2,NoSettings!$C$1:$AH$1,0))</f>
        <v>0</v>
      </c>
      <c r="Q6767">
        <f>INDEX(NoSettings!$C$2:$AH$6843,MATCH(EPS!$F6767,NoSettings!$A$2:$A$6843,0),MATCH(EPS!Q$2,NoSettings!$C$1:$AH$1,0))</f>
        <v>0</v>
      </c>
      <c r="R6767">
        <f>INDEX(NoSettings!$C$2:$AH$6843,MATCH(EPS!$F6767,NoSettings!$A$2:$A$6843,0),MATCH(EPS!R$2,NoSettings!$C$1:$AH$1,0))</f>
        <v>0</v>
      </c>
      <c r="S6767">
        <f>INDEX(NoSettings!$C$2:$AH$6843,MATCH(EPS!$F6767,NoSettings!$A$2:$A$6843,0),MATCH(EPS!S$2,NoSettings!$C$1:$AH$1,0))</f>
        <v>0</v>
      </c>
      <c r="T6767">
        <f>INDEX(NoSettings!$C$2:$AH$6843,MATCH(EPS!$F6767,NoSettings!$A$2:$A$6843,0),MATCH(EPS!T$2,NoSettings!$C$1:$AH$1,0))</f>
        <v>0</v>
      </c>
      <c r="U6767">
        <f>INDEX(NoSettings!$C$2:$AH$6843,MATCH(EPS!$F6767,NoSettings!$A$2:$A$6843,0),MATCH(EPS!U$2,NoSettings!$C$1:$AH$1,0))</f>
        <v>0</v>
      </c>
      <c r="V6767">
        <f>INDEX(NoSettings!$C$2:$AH$6843,MATCH(EPS!$F6767,NoSettings!$A$2:$A$6843,0),MATCH(EPS!V$2,NoSettings!$C$1:$AH$1,0))</f>
        <v>0</v>
      </c>
      <c r="W6767">
        <f>INDEX(NoSettings!$C$2:$AH$6843,MATCH(EPS!$F6767,NoSettings!$A$2:$A$6843,0),MATCH(EPS!W$2,NoSettings!$C$1:$AH$1,0))</f>
        <v>0</v>
      </c>
      <c r="X6767">
        <f>INDEX(NoSettings!$C$2:$AH$6843,MATCH(EPS!$F6767,NoSettings!$A$2:$A$6843,0),MATCH(EPS!X$2,NoSettings!$C$1:$AH$1,0))</f>
        <v>0</v>
      </c>
      <c r="Y6767">
        <f>INDEX(NoSettings!$C$2:$AH$6843,MATCH(EPS!$F6767,NoSettings!$A$2:$A$6843,0),MATCH(EPS!Y$2,NoSettings!$C$1:$AH$1,0))</f>
        <v>0</v>
      </c>
      <c r="Z6767">
        <f>INDEX(NoSettings!$C$2:$AH$6843,MATCH(EPS!$F6767,NoSettings!$A$2:$A$6843,0),MATCH(EPS!Z$2,NoSettings!$C$1:$AH$1,0))</f>
        <v>0</v>
      </c>
      <c r="AA6767">
        <f>INDEX(NoSettings!$C$2:$AH$6843,MATCH(EPS!$F6767,NoSettings!$A$2:$A$6843,0),MATCH(EPS!AA$2,NoSettings!$C$1:$AH$1,0))</f>
        <v>0</v>
      </c>
      <c r="AB6767">
        <f>INDEX(NoSettings!$C$2:$AH$6843,MATCH(EPS!$F6767,NoSettings!$A$2:$A$6843,0),MATCH(EPS!AB$2,NoSettings!$C$1:$AH$1,0))</f>
        <v>0</v>
      </c>
      <c r="AC6767">
        <f>INDEX(NoSettings!$C$2:$AH$6843,MATCH(EPS!$F6767,NoSettings!$A$2:$A$6843,0),MATCH(EPS!AC$2,NoSettings!$C$1:$AH$1,0))</f>
        <v>0</v>
      </c>
      <c r="AD6767">
        <f>INDEX(NoSettings!$C$2:$AH$6843,MATCH(EPS!$F6767,NoSettings!$A$2:$A$6843,0),MATCH(EPS!AD$2,NoSettings!$C$1:$AH$1,0))</f>
        <v>0</v>
      </c>
      <c r="AE6767">
        <f>INDEX(NoSettings!$C$2:$AH$6843,MATCH(EPS!$F6767,NoSettings!$A$2:$A$6843,0),MATCH(EPS!AE$2,NoSettings!$C$1:$AH$1,0))</f>
        <v>0</v>
      </c>
      <c r="AF6767">
        <f>INDEX(NoSettings!$C$2:$AH$6843,MATCH(EPS!$F6767,NoSettings!$A$2:$A$6843,0),MATCH(EPS!AF$2,NoSettings!$C$1:$AH$1,0))</f>
        <v>0</v>
      </c>
      <c r="AG6767">
        <f>INDEX(NoSettings!$C$2:$AH$6843,MATCH(EPS!$F6767,NoSettings!$A$2:$A$6843,0),MATCH(EPS!AG$2,NoSettings!$C$1:$AH$1,0))</f>
        <v>0</v>
      </c>
      <c r="AH6767">
        <f>INDEX(NoSettings!$C$2:$AH$6843,MATCH(EPS!$F6767,NoSettings!$A$2:$A$6843,0),MATCH(EPS!AH$2,NoSettings!$C$1:$AH$1,0))</f>
        <v>0</v>
      </c>
      <c r="AI6767">
        <f>INDEX(NoSettings!$C$2:$AH$6843,MATCH(EPS!$F6767,NoSettings!$A$2:$A$6843,0),MATCH(EPS!AI$2,NoSettings!$C$1:$AH$1,0))</f>
        <v>0</v>
      </c>
      <c r="AJ6767">
        <f>INDEX(NoSettings!$C$2:$AH$6843,MATCH(EPS!$F6767,NoSettings!$A$2:$A$6843,0),MATCH(EPS!AJ$2,NoSettings!$C$1:$AH$1,0))</f>
        <v>0</v>
      </c>
      <c r="AK6767">
        <f>INDEX(NoSettings!$C$2:$AH$6843,MATCH(EPS!$F6767,NoSettings!$A$2:$A$6843,0),MATCH(EPS!AK$2,NoSettings!$C$1:$AH$1,0))</f>
        <v>0</v>
      </c>
    </row>
    <row r="6768" spans="1:37" hidden="1" x14ac:dyDescent="0.25">
      <c r="A6768" s="63" t="s">
        <v>8045</v>
      </c>
      <c r="B6768" t="s">
        <v>8009</v>
      </c>
      <c r="C6768" t="s">
        <v>8034</v>
      </c>
      <c r="D6768" t="s">
        <v>8050</v>
      </c>
      <c r="E6768"/>
      <c r="F6768" t="s">
        <v>6767</v>
      </c>
      <c r="G6768">
        <f>INDEX(NoSettings!$C$2:$AH$6843,MATCH(EPS!$F6768,NoSettings!$A$2:$A$6843,0),MATCH(EPS!G$2,NoSettings!$C$1:$AH$1,0))</f>
        <v>103000000000000</v>
      </c>
      <c r="H6768">
        <f>INDEX(NoSettings!$C$2:$AH$6843,MATCH(EPS!$F6768,NoSettings!$A$2:$A$6843,0),MATCH(EPS!H$2,NoSettings!$C$1:$AH$1,0))</f>
        <v>106000000000000</v>
      </c>
      <c r="I6768">
        <f>INDEX(NoSettings!$C$2:$AH$6843,MATCH(EPS!$F6768,NoSettings!$A$2:$A$6843,0),MATCH(EPS!I$2,NoSettings!$C$1:$AH$1,0))</f>
        <v>108000000000000</v>
      </c>
      <c r="J6768">
        <f>INDEX(NoSettings!$C$2:$AH$6843,MATCH(EPS!$F6768,NoSettings!$A$2:$A$6843,0),MATCH(EPS!J$2,NoSettings!$C$1:$AH$1,0))</f>
        <v>110000000000000</v>
      </c>
      <c r="K6768">
        <f>INDEX(NoSettings!$C$2:$AH$6843,MATCH(EPS!$F6768,NoSettings!$A$2:$A$6843,0),MATCH(EPS!K$2,NoSettings!$C$1:$AH$1,0))</f>
        <v>112000000000000</v>
      </c>
      <c r="L6768">
        <f>INDEX(NoSettings!$C$2:$AH$6843,MATCH(EPS!$F6768,NoSettings!$A$2:$A$6843,0),MATCH(EPS!L$2,NoSettings!$C$1:$AH$1,0))</f>
        <v>113000000000000</v>
      </c>
      <c r="M6768">
        <f>INDEX(NoSettings!$C$2:$AH$6843,MATCH(EPS!$F6768,NoSettings!$A$2:$A$6843,0),MATCH(EPS!M$2,NoSettings!$C$1:$AH$1,0))</f>
        <v>115000000000000</v>
      </c>
      <c r="N6768">
        <f>INDEX(NoSettings!$C$2:$AH$6843,MATCH(EPS!$F6768,NoSettings!$A$2:$A$6843,0),MATCH(EPS!N$2,NoSettings!$C$1:$AH$1,0))</f>
        <v>117000000000000</v>
      </c>
      <c r="O6768">
        <f>INDEX(NoSettings!$C$2:$AH$6843,MATCH(EPS!$F6768,NoSettings!$A$2:$A$6843,0),MATCH(EPS!O$2,NoSettings!$C$1:$AH$1,0))</f>
        <v>119000000000000</v>
      </c>
      <c r="P6768">
        <f>INDEX(NoSettings!$C$2:$AH$6843,MATCH(EPS!$F6768,NoSettings!$A$2:$A$6843,0),MATCH(EPS!P$2,NoSettings!$C$1:$AH$1,0))</f>
        <v>120000000000000</v>
      </c>
      <c r="Q6768">
        <f>INDEX(NoSettings!$C$2:$AH$6843,MATCH(EPS!$F6768,NoSettings!$A$2:$A$6843,0),MATCH(EPS!Q$2,NoSettings!$C$1:$AH$1,0))</f>
        <v>122000000000000</v>
      </c>
      <c r="R6768">
        <f>INDEX(NoSettings!$C$2:$AH$6843,MATCH(EPS!$F6768,NoSettings!$A$2:$A$6843,0),MATCH(EPS!R$2,NoSettings!$C$1:$AH$1,0))</f>
        <v>124000000000000</v>
      </c>
      <c r="S6768">
        <f>INDEX(NoSettings!$C$2:$AH$6843,MATCH(EPS!$F6768,NoSettings!$A$2:$A$6843,0),MATCH(EPS!S$2,NoSettings!$C$1:$AH$1,0))</f>
        <v>125000000000000</v>
      </c>
      <c r="T6768">
        <f>INDEX(NoSettings!$C$2:$AH$6843,MATCH(EPS!$F6768,NoSettings!$A$2:$A$6843,0),MATCH(EPS!T$2,NoSettings!$C$1:$AH$1,0))</f>
        <v>127000000000000</v>
      </c>
      <c r="U6768">
        <f>INDEX(NoSettings!$C$2:$AH$6843,MATCH(EPS!$F6768,NoSettings!$A$2:$A$6843,0),MATCH(EPS!U$2,NoSettings!$C$1:$AH$1,0))</f>
        <v>128000000000000</v>
      </c>
      <c r="V6768">
        <f>INDEX(NoSettings!$C$2:$AH$6843,MATCH(EPS!$F6768,NoSettings!$A$2:$A$6843,0),MATCH(EPS!V$2,NoSettings!$C$1:$AH$1,0))</f>
        <v>130000000000000</v>
      </c>
      <c r="W6768">
        <f>INDEX(NoSettings!$C$2:$AH$6843,MATCH(EPS!$F6768,NoSettings!$A$2:$A$6843,0),MATCH(EPS!W$2,NoSettings!$C$1:$AH$1,0))</f>
        <v>132000000000000</v>
      </c>
      <c r="X6768">
        <f>INDEX(NoSettings!$C$2:$AH$6843,MATCH(EPS!$F6768,NoSettings!$A$2:$A$6843,0),MATCH(EPS!X$2,NoSettings!$C$1:$AH$1,0))</f>
        <v>133000000000000</v>
      </c>
      <c r="Y6768">
        <f>INDEX(NoSettings!$C$2:$AH$6843,MATCH(EPS!$F6768,NoSettings!$A$2:$A$6843,0),MATCH(EPS!Y$2,NoSettings!$C$1:$AH$1,0))</f>
        <v>134000000000000</v>
      </c>
      <c r="Z6768">
        <f>INDEX(NoSettings!$C$2:$AH$6843,MATCH(EPS!$F6768,NoSettings!$A$2:$A$6843,0),MATCH(EPS!Z$2,NoSettings!$C$1:$AH$1,0))</f>
        <v>136000000000000</v>
      </c>
      <c r="AA6768">
        <f>INDEX(NoSettings!$C$2:$AH$6843,MATCH(EPS!$F6768,NoSettings!$A$2:$A$6843,0),MATCH(EPS!AA$2,NoSettings!$C$1:$AH$1,0))</f>
        <v>137000000000000</v>
      </c>
      <c r="AB6768">
        <f>INDEX(NoSettings!$C$2:$AH$6843,MATCH(EPS!$F6768,NoSettings!$A$2:$A$6843,0),MATCH(EPS!AB$2,NoSettings!$C$1:$AH$1,0))</f>
        <v>138000000000000</v>
      </c>
      <c r="AC6768">
        <f>INDEX(NoSettings!$C$2:$AH$6843,MATCH(EPS!$F6768,NoSettings!$A$2:$A$6843,0),MATCH(EPS!AC$2,NoSettings!$C$1:$AH$1,0))</f>
        <v>140000000000000</v>
      </c>
      <c r="AD6768">
        <f>INDEX(NoSettings!$C$2:$AH$6843,MATCH(EPS!$F6768,NoSettings!$A$2:$A$6843,0),MATCH(EPS!AD$2,NoSettings!$C$1:$AH$1,0))</f>
        <v>141000000000000</v>
      </c>
      <c r="AE6768">
        <f>INDEX(NoSettings!$C$2:$AH$6843,MATCH(EPS!$F6768,NoSettings!$A$2:$A$6843,0),MATCH(EPS!AE$2,NoSettings!$C$1:$AH$1,0))</f>
        <v>143000000000000</v>
      </c>
      <c r="AF6768">
        <f>INDEX(NoSettings!$C$2:$AH$6843,MATCH(EPS!$F6768,NoSettings!$A$2:$A$6843,0),MATCH(EPS!AF$2,NoSettings!$C$1:$AH$1,0))</f>
        <v>144000000000000</v>
      </c>
      <c r="AG6768">
        <f>INDEX(NoSettings!$C$2:$AH$6843,MATCH(EPS!$F6768,NoSettings!$A$2:$A$6843,0),MATCH(EPS!AG$2,NoSettings!$C$1:$AH$1,0))</f>
        <v>145000000000000</v>
      </c>
      <c r="AH6768">
        <f>INDEX(NoSettings!$C$2:$AH$6843,MATCH(EPS!$F6768,NoSettings!$A$2:$A$6843,0),MATCH(EPS!AH$2,NoSettings!$C$1:$AH$1,0))</f>
        <v>147000000000000</v>
      </c>
      <c r="AI6768">
        <f>INDEX(NoSettings!$C$2:$AH$6843,MATCH(EPS!$F6768,NoSettings!$A$2:$A$6843,0),MATCH(EPS!AI$2,NoSettings!$C$1:$AH$1,0))</f>
        <v>148000000000000</v>
      </c>
      <c r="AJ6768">
        <f>INDEX(NoSettings!$C$2:$AH$6843,MATCH(EPS!$F6768,NoSettings!$A$2:$A$6843,0),MATCH(EPS!AJ$2,NoSettings!$C$1:$AH$1,0))</f>
        <v>150000000000000</v>
      </c>
      <c r="AK6768">
        <f>INDEX(NoSettings!$C$2:$AH$6843,MATCH(EPS!$F6768,NoSettings!$A$2:$A$6843,0),MATCH(EPS!AK$2,NoSettings!$C$1:$AH$1,0))</f>
        <v>151000000000000</v>
      </c>
    </row>
    <row r="6769" spans="1:37" hidden="1" x14ac:dyDescent="0.25">
      <c r="A6769" s="63" t="s">
        <v>8045</v>
      </c>
      <c r="B6769" t="s">
        <v>8009</v>
      </c>
      <c r="C6769" t="s">
        <v>8034</v>
      </c>
      <c r="D6769" t="s">
        <v>8051</v>
      </c>
      <c r="E6769"/>
      <c r="F6769" t="s">
        <v>6768</v>
      </c>
      <c r="G6769">
        <f>INDEX(NoSettings!$C$2:$AH$6843,MATCH(EPS!$F6769,NoSettings!$A$2:$A$6843,0),MATCH(EPS!G$2,NoSettings!$C$1:$AH$1,0))</f>
        <v>67400000000000</v>
      </c>
      <c r="H6769">
        <f>INDEX(NoSettings!$C$2:$AH$6843,MATCH(EPS!$F6769,NoSettings!$A$2:$A$6843,0),MATCH(EPS!H$2,NoSettings!$C$1:$AH$1,0))</f>
        <v>65900000000000</v>
      </c>
      <c r="I6769">
        <f>INDEX(NoSettings!$C$2:$AH$6843,MATCH(EPS!$F6769,NoSettings!$A$2:$A$6843,0),MATCH(EPS!I$2,NoSettings!$C$1:$AH$1,0))</f>
        <v>65800000000000</v>
      </c>
      <c r="J6769">
        <f>INDEX(NoSettings!$C$2:$AH$6843,MATCH(EPS!$F6769,NoSettings!$A$2:$A$6843,0),MATCH(EPS!J$2,NoSettings!$C$1:$AH$1,0))</f>
        <v>65800000000000</v>
      </c>
      <c r="K6769">
        <f>INDEX(NoSettings!$C$2:$AH$6843,MATCH(EPS!$F6769,NoSettings!$A$2:$A$6843,0),MATCH(EPS!K$2,NoSettings!$C$1:$AH$1,0))</f>
        <v>65600000000000</v>
      </c>
      <c r="L6769">
        <f>INDEX(NoSettings!$C$2:$AH$6843,MATCH(EPS!$F6769,NoSettings!$A$2:$A$6843,0),MATCH(EPS!L$2,NoSettings!$C$1:$AH$1,0))</f>
        <v>65400000000000</v>
      </c>
      <c r="M6769">
        <f>INDEX(NoSettings!$C$2:$AH$6843,MATCH(EPS!$F6769,NoSettings!$A$2:$A$6843,0),MATCH(EPS!M$2,NoSettings!$C$1:$AH$1,0))</f>
        <v>65000000000000</v>
      </c>
      <c r="N6769">
        <f>INDEX(NoSettings!$C$2:$AH$6843,MATCH(EPS!$F6769,NoSettings!$A$2:$A$6843,0),MATCH(EPS!N$2,NoSettings!$C$1:$AH$1,0))</f>
        <v>64400000000000</v>
      </c>
      <c r="O6769">
        <f>INDEX(NoSettings!$C$2:$AH$6843,MATCH(EPS!$F6769,NoSettings!$A$2:$A$6843,0),MATCH(EPS!O$2,NoSettings!$C$1:$AH$1,0))</f>
        <v>63700000000000</v>
      </c>
      <c r="P6769">
        <f>INDEX(NoSettings!$C$2:$AH$6843,MATCH(EPS!$F6769,NoSettings!$A$2:$A$6843,0),MATCH(EPS!P$2,NoSettings!$C$1:$AH$1,0))</f>
        <v>63100000000000</v>
      </c>
      <c r="Q6769">
        <f>INDEX(NoSettings!$C$2:$AH$6843,MATCH(EPS!$F6769,NoSettings!$A$2:$A$6843,0),MATCH(EPS!Q$2,NoSettings!$C$1:$AH$1,0))</f>
        <v>62700000000000</v>
      </c>
      <c r="R6769">
        <f>INDEX(NoSettings!$C$2:$AH$6843,MATCH(EPS!$F6769,NoSettings!$A$2:$A$6843,0),MATCH(EPS!R$2,NoSettings!$C$1:$AH$1,0))</f>
        <v>62200000000000</v>
      </c>
      <c r="S6769">
        <f>INDEX(NoSettings!$C$2:$AH$6843,MATCH(EPS!$F6769,NoSettings!$A$2:$A$6843,0),MATCH(EPS!S$2,NoSettings!$C$1:$AH$1,0))</f>
        <v>61800000000000</v>
      </c>
      <c r="T6769">
        <f>INDEX(NoSettings!$C$2:$AH$6843,MATCH(EPS!$F6769,NoSettings!$A$2:$A$6843,0),MATCH(EPS!T$2,NoSettings!$C$1:$AH$1,0))</f>
        <v>61400000000000</v>
      </c>
      <c r="U6769">
        <f>INDEX(NoSettings!$C$2:$AH$6843,MATCH(EPS!$F6769,NoSettings!$A$2:$A$6843,0),MATCH(EPS!U$2,NoSettings!$C$1:$AH$1,0))</f>
        <v>61000000000000</v>
      </c>
      <c r="V6769">
        <f>INDEX(NoSettings!$C$2:$AH$6843,MATCH(EPS!$F6769,NoSettings!$A$2:$A$6843,0),MATCH(EPS!V$2,NoSettings!$C$1:$AH$1,0))</f>
        <v>60400000000000</v>
      </c>
      <c r="W6769">
        <f>INDEX(NoSettings!$C$2:$AH$6843,MATCH(EPS!$F6769,NoSettings!$A$2:$A$6843,0),MATCH(EPS!W$2,NoSettings!$C$1:$AH$1,0))</f>
        <v>59800000000000</v>
      </c>
      <c r="X6769">
        <f>INDEX(NoSettings!$C$2:$AH$6843,MATCH(EPS!$F6769,NoSettings!$A$2:$A$6843,0),MATCH(EPS!X$2,NoSettings!$C$1:$AH$1,0))</f>
        <v>59300000000000</v>
      </c>
      <c r="Y6769">
        <f>INDEX(NoSettings!$C$2:$AH$6843,MATCH(EPS!$F6769,NoSettings!$A$2:$A$6843,0),MATCH(EPS!Y$2,NoSettings!$C$1:$AH$1,0))</f>
        <v>58800000000000</v>
      </c>
      <c r="Z6769">
        <f>INDEX(NoSettings!$C$2:$AH$6843,MATCH(EPS!$F6769,NoSettings!$A$2:$A$6843,0),MATCH(EPS!Z$2,NoSettings!$C$1:$AH$1,0))</f>
        <v>58300000000000</v>
      </c>
      <c r="AA6769">
        <f>INDEX(NoSettings!$C$2:$AH$6843,MATCH(EPS!$F6769,NoSettings!$A$2:$A$6843,0),MATCH(EPS!AA$2,NoSettings!$C$1:$AH$1,0))</f>
        <v>57900000000000</v>
      </c>
      <c r="AB6769">
        <f>INDEX(NoSettings!$C$2:$AH$6843,MATCH(EPS!$F6769,NoSettings!$A$2:$A$6843,0),MATCH(EPS!AB$2,NoSettings!$C$1:$AH$1,0))</f>
        <v>57500000000000</v>
      </c>
      <c r="AC6769">
        <f>INDEX(NoSettings!$C$2:$AH$6843,MATCH(EPS!$F6769,NoSettings!$A$2:$A$6843,0),MATCH(EPS!AC$2,NoSettings!$C$1:$AH$1,0))</f>
        <v>57000000000000</v>
      </c>
      <c r="AD6769">
        <f>INDEX(NoSettings!$C$2:$AH$6843,MATCH(EPS!$F6769,NoSettings!$A$2:$A$6843,0),MATCH(EPS!AD$2,NoSettings!$C$1:$AH$1,0))</f>
        <v>56500000000000</v>
      </c>
      <c r="AE6769">
        <f>INDEX(NoSettings!$C$2:$AH$6843,MATCH(EPS!$F6769,NoSettings!$A$2:$A$6843,0),MATCH(EPS!AE$2,NoSettings!$C$1:$AH$1,0))</f>
        <v>55900000000000</v>
      </c>
      <c r="AF6769">
        <f>INDEX(NoSettings!$C$2:$AH$6843,MATCH(EPS!$F6769,NoSettings!$A$2:$A$6843,0),MATCH(EPS!AF$2,NoSettings!$C$1:$AH$1,0))</f>
        <v>55300000000000</v>
      </c>
      <c r="AG6769">
        <f>INDEX(NoSettings!$C$2:$AH$6843,MATCH(EPS!$F6769,NoSettings!$A$2:$A$6843,0),MATCH(EPS!AG$2,NoSettings!$C$1:$AH$1,0))</f>
        <v>54800000000000</v>
      </c>
      <c r="AH6769">
        <f>INDEX(NoSettings!$C$2:$AH$6843,MATCH(EPS!$F6769,NoSettings!$A$2:$A$6843,0),MATCH(EPS!AH$2,NoSettings!$C$1:$AH$1,0))</f>
        <v>54200000000000</v>
      </c>
      <c r="AI6769">
        <f>INDEX(NoSettings!$C$2:$AH$6843,MATCH(EPS!$F6769,NoSettings!$A$2:$A$6843,0),MATCH(EPS!AI$2,NoSettings!$C$1:$AH$1,0))</f>
        <v>53600000000000</v>
      </c>
      <c r="AJ6769">
        <f>INDEX(NoSettings!$C$2:$AH$6843,MATCH(EPS!$F6769,NoSettings!$A$2:$A$6843,0),MATCH(EPS!AJ$2,NoSettings!$C$1:$AH$1,0))</f>
        <v>53100000000000</v>
      </c>
      <c r="AK6769">
        <f>INDEX(NoSettings!$C$2:$AH$6843,MATCH(EPS!$F6769,NoSettings!$A$2:$A$6843,0),MATCH(EPS!AK$2,NoSettings!$C$1:$AH$1,0))</f>
        <v>52600000000000</v>
      </c>
    </row>
    <row r="6770" spans="1:37" hidden="1" x14ac:dyDescent="0.25">
      <c r="A6770" s="63" t="s">
        <v>8045</v>
      </c>
      <c r="B6770" t="s">
        <v>8009</v>
      </c>
      <c r="C6770" t="s">
        <v>8035</v>
      </c>
      <c r="D6770" t="s">
        <v>8046</v>
      </c>
      <c r="E6770"/>
      <c r="F6770" t="s">
        <v>6769</v>
      </c>
      <c r="G6770">
        <f>INDEX(NoSettings!$C$2:$AH$6843,MATCH(EPS!$F6770,NoSettings!$A$2:$A$6843,0),MATCH(EPS!G$2,NoSettings!$C$1:$AH$1,0))</f>
        <v>0</v>
      </c>
      <c r="H6770">
        <f>INDEX(NoSettings!$C$2:$AH$6843,MATCH(EPS!$F6770,NoSettings!$A$2:$A$6843,0),MATCH(EPS!H$2,NoSettings!$C$1:$AH$1,0))</f>
        <v>0</v>
      </c>
      <c r="I6770">
        <f>INDEX(NoSettings!$C$2:$AH$6843,MATCH(EPS!$F6770,NoSettings!$A$2:$A$6843,0),MATCH(EPS!I$2,NoSettings!$C$1:$AH$1,0))</f>
        <v>0</v>
      </c>
      <c r="J6770">
        <f>INDEX(NoSettings!$C$2:$AH$6843,MATCH(EPS!$F6770,NoSettings!$A$2:$A$6843,0),MATCH(EPS!J$2,NoSettings!$C$1:$AH$1,0))</f>
        <v>0</v>
      </c>
      <c r="K6770">
        <f>INDEX(NoSettings!$C$2:$AH$6843,MATCH(EPS!$F6770,NoSettings!$A$2:$A$6843,0),MATCH(EPS!K$2,NoSettings!$C$1:$AH$1,0))</f>
        <v>0</v>
      </c>
      <c r="L6770">
        <f>INDEX(NoSettings!$C$2:$AH$6843,MATCH(EPS!$F6770,NoSettings!$A$2:$A$6843,0),MATCH(EPS!L$2,NoSettings!$C$1:$AH$1,0))</f>
        <v>0</v>
      </c>
      <c r="M6770">
        <f>INDEX(NoSettings!$C$2:$AH$6843,MATCH(EPS!$F6770,NoSettings!$A$2:$A$6843,0),MATCH(EPS!M$2,NoSettings!$C$1:$AH$1,0))</f>
        <v>0</v>
      </c>
      <c r="N6770">
        <f>INDEX(NoSettings!$C$2:$AH$6843,MATCH(EPS!$F6770,NoSettings!$A$2:$A$6843,0),MATCH(EPS!N$2,NoSettings!$C$1:$AH$1,0))</f>
        <v>0</v>
      </c>
      <c r="O6770">
        <f>INDEX(NoSettings!$C$2:$AH$6843,MATCH(EPS!$F6770,NoSettings!$A$2:$A$6843,0),MATCH(EPS!O$2,NoSettings!$C$1:$AH$1,0))</f>
        <v>0</v>
      </c>
      <c r="P6770">
        <f>INDEX(NoSettings!$C$2:$AH$6843,MATCH(EPS!$F6770,NoSettings!$A$2:$A$6843,0),MATCH(EPS!P$2,NoSettings!$C$1:$AH$1,0))</f>
        <v>0</v>
      </c>
      <c r="Q6770">
        <f>INDEX(NoSettings!$C$2:$AH$6843,MATCH(EPS!$F6770,NoSettings!$A$2:$A$6843,0),MATCH(EPS!Q$2,NoSettings!$C$1:$AH$1,0))</f>
        <v>0</v>
      </c>
      <c r="R6770">
        <f>INDEX(NoSettings!$C$2:$AH$6843,MATCH(EPS!$F6770,NoSettings!$A$2:$A$6843,0),MATCH(EPS!R$2,NoSettings!$C$1:$AH$1,0))</f>
        <v>0</v>
      </c>
      <c r="S6770">
        <f>INDEX(NoSettings!$C$2:$AH$6843,MATCH(EPS!$F6770,NoSettings!$A$2:$A$6843,0),MATCH(EPS!S$2,NoSettings!$C$1:$AH$1,0))</f>
        <v>0</v>
      </c>
      <c r="T6770">
        <f>INDEX(NoSettings!$C$2:$AH$6843,MATCH(EPS!$F6770,NoSettings!$A$2:$A$6843,0),MATCH(EPS!T$2,NoSettings!$C$1:$AH$1,0))</f>
        <v>0</v>
      </c>
      <c r="U6770">
        <f>INDEX(NoSettings!$C$2:$AH$6843,MATCH(EPS!$F6770,NoSettings!$A$2:$A$6843,0),MATCH(EPS!U$2,NoSettings!$C$1:$AH$1,0))</f>
        <v>0</v>
      </c>
      <c r="V6770">
        <f>INDEX(NoSettings!$C$2:$AH$6843,MATCH(EPS!$F6770,NoSettings!$A$2:$A$6843,0),MATCH(EPS!V$2,NoSettings!$C$1:$AH$1,0))</f>
        <v>0</v>
      </c>
      <c r="W6770">
        <f>INDEX(NoSettings!$C$2:$AH$6843,MATCH(EPS!$F6770,NoSettings!$A$2:$A$6843,0),MATCH(EPS!W$2,NoSettings!$C$1:$AH$1,0))</f>
        <v>0</v>
      </c>
      <c r="X6770">
        <f>INDEX(NoSettings!$C$2:$AH$6843,MATCH(EPS!$F6770,NoSettings!$A$2:$A$6843,0),MATCH(EPS!X$2,NoSettings!$C$1:$AH$1,0))</f>
        <v>0</v>
      </c>
      <c r="Y6770">
        <f>INDEX(NoSettings!$C$2:$AH$6843,MATCH(EPS!$F6770,NoSettings!$A$2:$A$6843,0),MATCH(EPS!Y$2,NoSettings!$C$1:$AH$1,0))</f>
        <v>0</v>
      </c>
      <c r="Z6770">
        <f>INDEX(NoSettings!$C$2:$AH$6843,MATCH(EPS!$F6770,NoSettings!$A$2:$A$6843,0),MATCH(EPS!Z$2,NoSettings!$C$1:$AH$1,0))</f>
        <v>0</v>
      </c>
      <c r="AA6770">
        <f>INDEX(NoSettings!$C$2:$AH$6843,MATCH(EPS!$F6770,NoSettings!$A$2:$A$6843,0),MATCH(EPS!AA$2,NoSettings!$C$1:$AH$1,0))</f>
        <v>0</v>
      </c>
      <c r="AB6770">
        <f>INDEX(NoSettings!$C$2:$AH$6843,MATCH(EPS!$F6770,NoSettings!$A$2:$A$6843,0),MATCH(EPS!AB$2,NoSettings!$C$1:$AH$1,0))</f>
        <v>0</v>
      </c>
      <c r="AC6770">
        <f>INDEX(NoSettings!$C$2:$AH$6843,MATCH(EPS!$F6770,NoSettings!$A$2:$A$6843,0),MATCH(EPS!AC$2,NoSettings!$C$1:$AH$1,0))</f>
        <v>0</v>
      </c>
      <c r="AD6770">
        <f>INDEX(NoSettings!$C$2:$AH$6843,MATCH(EPS!$F6770,NoSettings!$A$2:$A$6843,0),MATCH(EPS!AD$2,NoSettings!$C$1:$AH$1,0))</f>
        <v>0</v>
      </c>
      <c r="AE6770">
        <f>INDEX(NoSettings!$C$2:$AH$6843,MATCH(EPS!$F6770,NoSettings!$A$2:$A$6843,0),MATCH(EPS!AE$2,NoSettings!$C$1:$AH$1,0))</f>
        <v>0</v>
      </c>
      <c r="AF6770">
        <f>INDEX(NoSettings!$C$2:$AH$6843,MATCH(EPS!$F6770,NoSettings!$A$2:$A$6843,0),MATCH(EPS!AF$2,NoSettings!$C$1:$AH$1,0))</f>
        <v>0</v>
      </c>
      <c r="AG6770">
        <f>INDEX(NoSettings!$C$2:$AH$6843,MATCH(EPS!$F6770,NoSettings!$A$2:$A$6843,0),MATCH(EPS!AG$2,NoSettings!$C$1:$AH$1,0))</f>
        <v>0</v>
      </c>
      <c r="AH6770">
        <f>INDEX(NoSettings!$C$2:$AH$6843,MATCH(EPS!$F6770,NoSettings!$A$2:$A$6843,0),MATCH(EPS!AH$2,NoSettings!$C$1:$AH$1,0))</f>
        <v>0</v>
      </c>
      <c r="AI6770">
        <f>INDEX(NoSettings!$C$2:$AH$6843,MATCH(EPS!$F6770,NoSettings!$A$2:$A$6843,0),MATCH(EPS!AI$2,NoSettings!$C$1:$AH$1,0))</f>
        <v>0</v>
      </c>
      <c r="AJ6770">
        <f>INDEX(NoSettings!$C$2:$AH$6843,MATCH(EPS!$F6770,NoSettings!$A$2:$A$6843,0),MATCH(EPS!AJ$2,NoSettings!$C$1:$AH$1,0))</f>
        <v>0</v>
      </c>
      <c r="AK6770">
        <f>INDEX(NoSettings!$C$2:$AH$6843,MATCH(EPS!$F6770,NoSettings!$A$2:$A$6843,0),MATCH(EPS!AK$2,NoSettings!$C$1:$AH$1,0))</f>
        <v>0</v>
      </c>
    </row>
    <row r="6771" spans="1:37" hidden="1" x14ac:dyDescent="0.25">
      <c r="A6771" s="63" t="s">
        <v>8045</v>
      </c>
      <c r="B6771" t="s">
        <v>8009</v>
      </c>
      <c r="C6771" t="s">
        <v>8035</v>
      </c>
      <c r="D6771" t="s">
        <v>8047</v>
      </c>
      <c r="E6771"/>
      <c r="F6771" t="s">
        <v>6770</v>
      </c>
      <c r="G6771">
        <f>INDEX(NoSettings!$C$2:$AH$6843,MATCH(EPS!$F6771,NoSettings!$A$2:$A$6843,0),MATCH(EPS!G$2,NoSettings!$C$1:$AH$1,0))</f>
        <v>0</v>
      </c>
      <c r="H6771">
        <f>INDEX(NoSettings!$C$2:$AH$6843,MATCH(EPS!$F6771,NoSettings!$A$2:$A$6843,0),MATCH(EPS!H$2,NoSettings!$C$1:$AH$1,0))</f>
        <v>0</v>
      </c>
      <c r="I6771">
        <f>INDEX(NoSettings!$C$2:$AH$6843,MATCH(EPS!$F6771,NoSettings!$A$2:$A$6843,0),MATCH(EPS!I$2,NoSettings!$C$1:$AH$1,0))</f>
        <v>0</v>
      </c>
      <c r="J6771">
        <f>INDEX(NoSettings!$C$2:$AH$6843,MATCH(EPS!$F6771,NoSettings!$A$2:$A$6843,0),MATCH(EPS!J$2,NoSettings!$C$1:$AH$1,0))</f>
        <v>0</v>
      </c>
      <c r="K6771">
        <f>INDEX(NoSettings!$C$2:$AH$6843,MATCH(EPS!$F6771,NoSettings!$A$2:$A$6843,0),MATCH(EPS!K$2,NoSettings!$C$1:$AH$1,0))</f>
        <v>0</v>
      </c>
      <c r="L6771">
        <f>INDEX(NoSettings!$C$2:$AH$6843,MATCH(EPS!$F6771,NoSettings!$A$2:$A$6843,0),MATCH(EPS!L$2,NoSettings!$C$1:$AH$1,0))</f>
        <v>0</v>
      </c>
      <c r="M6771">
        <f>INDEX(NoSettings!$C$2:$AH$6843,MATCH(EPS!$F6771,NoSettings!$A$2:$A$6843,0),MATCH(EPS!M$2,NoSettings!$C$1:$AH$1,0))</f>
        <v>0</v>
      </c>
      <c r="N6771">
        <f>INDEX(NoSettings!$C$2:$AH$6843,MATCH(EPS!$F6771,NoSettings!$A$2:$A$6843,0),MATCH(EPS!N$2,NoSettings!$C$1:$AH$1,0))</f>
        <v>0</v>
      </c>
      <c r="O6771">
        <f>INDEX(NoSettings!$C$2:$AH$6843,MATCH(EPS!$F6771,NoSettings!$A$2:$A$6843,0),MATCH(EPS!O$2,NoSettings!$C$1:$AH$1,0))</f>
        <v>0</v>
      </c>
      <c r="P6771">
        <f>INDEX(NoSettings!$C$2:$AH$6843,MATCH(EPS!$F6771,NoSettings!$A$2:$A$6843,0),MATCH(EPS!P$2,NoSettings!$C$1:$AH$1,0))</f>
        <v>0</v>
      </c>
      <c r="Q6771">
        <f>INDEX(NoSettings!$C$2:$AH$6843,MATCH(EPS!$F6771,NoSettings!$A$2:$A$6843,0),MATCH(EPS!Q$2,NoSettings!$C$1:$AH$1,0))</f>
        <v>0</v>
      </c>
      <c r="R6771">
        <f>INDEX(NoSettings!$C$2:$AH$6843,MATCH(EPS!$F6771,NoSettings!$A$2:$A$6843,0),MATCH(EPS!R$2,NoSettings!$C$1:$AH$1,0))</f>
        <v>0</v>
      </c>
      <c r="S6771">
        <f>INDEX(NoSettings!$C$2:$AH$6843,MATCH(EPS!$F6771,NoSettings!$A$2:$A$6843,0),MATCH(EPS!S$2,NoSettings!$C$1:$AH$1,0))</f>
        <v>0</v>
      </c>
      <c r="T6771">
        <f>INDEX(NoSettings!$C$2:$AH$6843,MATCH(EPS!$F6771,NoSettings!$A$2:$A$6843,0),MATCH(EPS!T$2,NoSettings!$C$1:$AH$1,0))</f>
        <v>0</v>
      </c>
      <c r="U6771">
        <f>INDEX(NoSettings!$C$2:$AH$6843,MATCH(EPS!$F6771,NoSettings!$A$2:$A$6843,0),MATCH(EPS!U$2,NoSettings!$C$1:$AH$1,0))</f>
        <v>0</v>
      </c>
      <c r="V6771">
        <f>INDEX(NoSettings!$C$2:$AH$6843,MATCH(EPS!$F6771,NoSettings!$A$2:$A$6843,0),MATCH(EPS!V$2,NoSettings!$C$1:$AH$1,0))</f>
        <v>0</v>
      </c>
      <c r="W6771">
        <f>INDEX(NoSettings!$C$2:$AH$6843,MATCH(EPS!$F6771,NoSettings!$A$2:$A$6843,0),MATCH(EPS!W$2,NoSettings!$C$1:$AH$1,0))</f>
        <v>0</v>
      </c>
      <c r="X6771">
        <f>INDEX(NoSettings!$C$2:$AH$6843,MATCH(EPS!$F6771,NoSettings!$A$2:$A$6843,0),MATCH(EPS!X$2,NoSettings!$C$1:$AH$1,0))</f>
        <v>0</v>
      </c>
      <c r="Y6771">
        <f>INDEX(NoSettings!$C$2:$AH$6843,MATCH(EPS!$F6771,NoSettings!$A$2:$A$6843,0),MATCH(EPS!Y$2,NoSettings!$C$1:$AH$1,0))</f>
        <v>0</v>
      </c>
      <c r="Z6771">
        <f>INDEX(NoSettings!$C$2:$AH$6843,MATCH(EPS!$F6771,NoSettings!$A$2:$A$6843,0),MATCH(EPS!Z$2,NoSettings!$C$1:$AH$1,0))</f>
        <v>0</v>
      </c>
      <c r="AA6771">
        <f>INDEX(NoSettings!$C$2:$AH$6843,MATCH(EPS!$F6771,NoSettings!$A$2:$A$6843,0),MATCH(EPS!AA$2,NoSettings!$C$1:$AH$1,0))</f>
        <v>0</v>
      </c>
      <c r="AB6771">
        <f>INDEX(NoSettings!$C$2:$AH$6843,MATCH(EPS!$F6771,NoSettings!$A$2:$A$6843,0),MATCH(EPS!AB$2,NoSettings!$C$1:$AH$1,0))</f>
        <v>0</v>
      </c>
      <c r="AC6771">
        <f>INDEX(NoSettings!$C$2:$AH$6843,MATCH(EPS!$F6771,NoSettings!$A$2:$A$6843,0),MATCH(EPS!AC$2,NoSettings!$C$1:$AH$1,0))</f>
        <v>0</v>
      </c>
      <c r="AD6771">
        <f>INDEX(NoSettings!$C$2:$AH$6843,MATCH(EPS!$F6771,NoSettings!$A$2:$A$6843,0),MATCH(EPS!AD$2,NoSettings!$C$1:$AH$1,0))</f>
        <v>0</v>
      </c>
      <c r="AE6771">
        <f>INDEX(NoSettings!$C$2:$AH$6843,MATCH(EPS!$F6771,NoSettings!$A$2:$A$6843,0),MATCH(EPS!AE$2,NoSettings!$C$1:$AH$1,0))</f>
        <v>0</v>
      </c>
      <c r="AF6771">
        <f>INDEX(NoSettings!$C$2:$AH$6843,MATCH(EPS!$F6771,NoSettings!$A$2:$A$6843,0),MATCH(EPS!AF$2,NoSettings!$C$1:$AH$1,0))</f>
        <v>0</v>
      </c>
      <c r="AG6771">
        <f>INDEX(NoSettings!$C$2:$AH$6843,MATCH(EPS!$F6771,NoSettings!$A$2:$A$6843,0),MATCH(EPS!AG$2,NoSettings!$C$1:$AH$1,0))</f>
        <v>0</v>
      </c>
      <c r="AH6771">
        <f>INDEX(NoSettings!$C$2:$AH$6843,MATCH(EPS!$F6771,NoSettings!$A$2:$A$6843,0),MATCH(EPS!AH$2,NoSettings!$C$1:$AH$1,0))</f>
        <v>0</v>
      </c>
      <c r="AI6771">
        <f>INDEX(NoSettings!$C$2:$AH$6843,MATCH(EPS!$F6771,NoSettings!$A$2:$A$6843,0),MATCH(EPS!AI$2,NoSettings!$C$1:$AH$1,0))</f>
        <v>0</v>
      </c>
      <c r="AJ6771">
        <f>INDEX(NoSettings!$C$2:$AH$6843,MATCH(EPS!$F6771,NoSettings!$A$2:$A$6843,0),MATCH(EPS!AJ$2,NoSettings!$C$1:$AH$1,0))</f>
        <v>0</v>
      </c>
      <c r="AK6771">
        <f>INDEX(NoSettings!$C$2:$AH$6843,MATCH(EPS!$F6771,NoSettings!$A$2:$A$6843,0),MATCH(EPS!AK$2,NoSettings!$C$1:$AH$1,0))</f>
        <v>0</v>
      </c>
    </row>
    <row r="6772" spans="1:37" hidden="1" x14ac:dyDescent="0.25">
      <c r="A6772" s="63" t="s">
        <v>8045</v>
      </c>
      <c r="B6772" t="s">
        <v>8009</v>
      </c>
      <c r="C6772" t="s">
        <v>8035</v>
      </c>
      <c r="D6772" t="s">
        <v>8048</v>
      </c>
      <c r="E6772"/>
      <c r="F6772" t="s">
        <v>6771</v>
      </c>
      <c r="G6772">
        <f>INDEX(NoSettings!$C$2:$AH$6843,MATCH(EPS!$F6772,NoSettings!$A$2:$A$6843,0),MATCH(EPS!G$2,NoSettings!$C$1:$AH$1,0))</f>
        <v>0</v>
      </c>
      <c r="H6772">
        <f>INDEX(NoSettings!$C$2:$AH$6843,MATCH(EPS!$F6772,NoSettings!$A$2:$A$6843,0),MATCH(EPS!H$2,NoSettings!$C$1:$AH$1,0))</f>
        <v>0</v>
      </c>
      <c r="I6772">
        <f>INDEX(NoSettings!$C$2:$AH$6843,MATCH(EPS!$F6772,NoSettings!$A$2:$A$6843,0),MATCH(EPS!I$2,NoSettings!$C$1:$AH$1,0))</f>
        <v>0</v>
      </c>
      <c r="J6772">
        <f>INDEX(NoSettings!$C$2:$AH$6843,MATCH(EPS!$F6772,NoSettings!$A$2:$A$6843,0),MATCH(EPS!J$2,NoSettings!$C$1:$AH$1,0))</f>
        <v>0</v>
      </c>
      <c r="K6772">
        <f>INDEX(NoSettings!$C$2:$AH$6843,MATCH(EPS!$F6772,NoSettings!$A$2:$A$6843,0),MATCH(EPS!K$2,NoSettings!$C$1:$AH$1,0))</f>
        <v>0</v>
      </c>
      <c r="L6772">
        <f>INDEX(NoSettings!$C$2:$AH$6843,MATCH(EPS!$F6772,NoSettings!$A$2:$A$6843,0),MATCH(EPS!L$2,NoSettings!$C$1:$AH$1,0))</f>
        <v>0</v>
      </c>
      <c r="M6772">
        <f>INDEX(NoSettings!$C$2:$AH$6843,MATCH(EPS!$F6772,NoSettings!$A$2:$A$6843,0),MATCH(EPS!M$2,NoSettings!$C$1:$AH$1,0))</f>
        <v>0</v>
      </c>
      <c r="N6772">
        <f>INDEX(NoSettings!$C$2:$AH$6843,MATCH(EPS!$F6772,NoSettings!$A$2:$A$6843,0),MATCH(EPS!N$2,NoSettings!$C$1:$AH$1,0))</f>
        <v>0</v>
      </c>
      <c r="O6772">
        <f>INDEX(NoSettings!$C$2:$AH$6843,MATCH(EPS!$F6772,NoSettings!$A$2:$A$6843,0),MATCH(EPS!O$2,NoSettings!$C$1:$AH$1,0))</f>
        <v>0</v>
      </c>
      <c r="P6772">
        <f>INDEX(NoSettings!$C$2:$AH$6843,MATCH(EPS!$F6772,NoSettings!$A$2:$A$6843,0),MATCH(EPS!P$2,NoSettings!$C$1:$AH$1,0))</f>
        <v>0</v>
      </c>
      <c r="Q6772">
        <f>INDEX(NoSettings!$C$2:$AH$6843,MATCH(EPS!$F6772,NoSettings!$A$2:$A$6843,0),MATCH(EPS!Q$2,NoSettings!$C$1:$AH$1,0))</f>
        <v>0</v>
      </c>
      <c r="R6772">
        <f>INDEX(NoSettings!$C$2:$AH$6843,MATCH(EPS!$F6772,NoSettings!$A$2:$A$6843,0),MATCH(EPS!R$2,NoSettings!$C$1:$AH$1,0))</f>
        <v>0</v>
      </c>
      <c r="S6772">
        <f>INDEX(NoSettings!$C$2:$AH$6843,MATCH(EPS!$F6772,NoSettings!$A$2:$A$6843,0),MATCH(EPS!S$2,NoSettings!$C$1:$AH$1,0))</f>
        <v>0</v>
      </c>
      <c r="T6772">
        <f>INDEX(NoSettings!$C$2:$AH$6843,MATCH(EPS!$F6772,NoSettings!$A$2:$A$6843,0),MATCH(EPS!T$2,NoSettings!$C$1:$AH$1,0))</f>
        <v>0</v>
      </c>
      <c r="U6772">
        <f>INDEX(NoSettings!$C$2:$AH$6843,MATCH(EPS!$F6772,NoSettings!$A$2:$A$6843,0),MATCH(EPS!U$2,NoSettings!$C$1:$AH$1,0))</f>
        <v>0</v>
      </c>
      <c r="V6772">
        <f>INDEX(NoSettings!$C$2:$AH$6843,MATCH(EPS!$F6772,NoSettings!$A$2:$A$6843,0),MATCH(EPS!V$2,NoSettings!$C$1:$AH$1,0))</f>
        <v>0</v>
      </c>
      <c r="W6772">
        <f>INDEX(NoSettings!$C$2:$AH$6843,MATCH(EPS!$F6772,NoSettings!$A$2:$A$6843,0),MATCH(EPS!W$2,NoSettings!$C$1:$AH$1,0))</f>
        <v>0</v>
      </c>
      <c r="X6772">
        <f>INDEX(NoSettings!$C$2:$AH$6843,MATCH(EPS!$F6772,NoSettings!$A$2:$A$6843,0),MATCH(EPS!X$2,NoSettings!$C$1:$AH$1,0))</f>
        <v>0</v>
      </c>
      <c r="Y6772">
        <f>INDEX(NoSettings!$C$2:$AH$6843,MATCH(EPS!$F6772,NoSettings!$A$2:$A$6843,0),MATCH(EPS!Y$2,NoSettings!$C$1:$AH$1,0))</f>
        <v>0</v>
      </c>
      <c r="Z6772">
        <f>INDEX(NoSettings!$C$2:$AH$6843,MATCH(EPS!$F6772,NoSettings!$A$2:$A$6843,0),MATCH(EPS!Z$2,NoSettings!$C$1:$AH$1,0))</f>
        <v>0</v>
      </c>
      <c r="AA6772">
        <f>INDEX(NoSettings!$C$2:$AH$6843,MATCH(EPS!$F6772,NoSettings!$A$2:$A$6843,0),MATCH(EPS!AA$2,NoSettings!$C$1:$AH$1,0))</f>
        <v>0</v>
      </c>
      <c r="AB6772">
        <f>INDEX(NoSettings!$C$2:$AH$6843,MATCH(EPS!$F6772,NoSettings!$A$2:$A$6843,0),MATCH(EPS!AB$2,NoSettings!$C$1:$AH$1,0))</f>
        <v>0</v>
      </c>
      <c r="AC6772">
        <f>INDEX(NoSettings!$C$2:$AH$6843,MATCH(EPS!$F6772,NoSettings!$A$2:$A$6843,0),MATCH(EPS!AC$2,NoSettings!$C$1:$AH$1,0))</f>
        <v>0</v>
      </c>
      <c r="AD6772">
        <f>INDEX(NoSettings!$C$2:$AH$6843,MATCH(EPS!$F6772,NoSettings!$A$2:$A$6843,0),MATCH(EPS!AD$2,NoSettings!$C$1:$AH$1,0))</f>
        <v>0</v>
      </c>
      <c r="AE6772">
        <f>INDEX(NoSettings!$C$2:$AH$6843,MATCH(EPS!$F6772,NoSettings!$A$2:$A$6843,0),MATCH(EPS!AE$2,NoSettings!$C$1:$AH$1,0))</f>
        <v>0</v>
      </c>
      <c r="AF6772">
        <f>INDEX(NoSettings!$C$2:$AH$6843,MATCH(EPS!$F6772,NoSettings!$A$2:$A$6843,0),MATCH(EPS!AF$2,NoSettings!$C$1:$AH$1,0))</f>
        <v>0</v>
      </c>
      <c r="AG6772">
        <f>INDEX(NoSettings!$C$2:$AH$6843,MATCH(EPS!$F6772,NoSettings!$A$2:$A$6843,0),MATCH(EPS!AG$2,NoSettings!$C$1:$AH$1,0))</f>
        <v>0</v>
      </c>
      <c r="AH6772">
        <f>INDEX(NoSettings!$C$2:$AH$6843,MATCH(EPS!$F6772,NoSettings!$A$2:$A$6843,0),MATCH(EPS!AH$2,NoSettings!$C$1:$AH$1,0))</f>
        <v>0</v>
      </c>
      <c r="AI6772">
        <f>INDEX(NoSettings!$C$2:$AH$6843,MATCH(EPS!$F6772,NoSettings!$A$2:$A$6843,0),MATCH(EPS!AI$2,NoSettings!$C$1:$AH$1,0))</f>
        <v>0</v>
      </c>
      <c r="AJ6772">
        <f>INDEX(NoSettings!$C$2:$AH$6843,MATCH(EPS!$F6772,NoSettings!$A$2:$A$6843,0),MATCH(EPS!AJ$2,NoSettings!$C$1:$AH$1,0))</f>
        <v>0</v>
      </c>
      <c r="AK6772">
        <f>INDEX(NoSettings!$C$2:$AH$6843,MATCH(EPS!$F6772,NoSettings!$A$2:$A$6843,0),MATCH(EPS!AK$2,NoSettings!$C$1:$AH$1,0))</f>
        <v>0</v>
      </c>
    </row>
    <row r="6773" spans="1:37" hidden="1" x14ac:dyDescent="0.25">
      <c r="A6773" s="63" t="s">
        <v>8045</v>
      </c>
      <c r="B6773" t="s">
        <v>8009</v>
      </c>
      <c r="C6773" t="s">
        <v>8035</v>
      </c>
      <c r="D6773" t="s">
        <v>8049</v>
      </c>
      <c r="E6773"/>
      <c r="F6773" t="s">
        <v>6772</v>
      </c>
      <c r="G6773">
        <f>INDEX(NoSettings!$C$2:$AH$6843,MATCH(EPS!$F6773,NoSettings!$A$2:$A$6843,0),MATCH(EPS!G$2,NoSettings!$C$1:$AH$1,0))</f>
        <v>0</v>
      </c>
      <c r="H6773">
        <f>INDEX(NoSettings!$C$2:$AH$6843,MATCH(EPS!$F6773,NoSettings!$A$2:$A$6843,0),MATCH(EPS!H$2,NoSettings!$C$1:$AH$1,0))</f>
        <v>0</v>
      </c>
      <c r="I6773">
        <f>INDEX(NoSettings!$C$2:$AH$6843,MATCH(EPS!$F6773,NoSettings!$A$2:$A$6843,0),MATCH(EPS!I$2,NoSettings!$C$1:$AH$1,0))</f>
        <v>0</v>
      </c>
      <c r="J6773">
        <f>INDEX(NoSettings!$C$2:$AH$6843,MATCH(EPS!$F6773,NoSettings!$A$2:$A$6843,0),MATCH(EPS!J$2,NoSettings!$C$1:$AH$1,0))</f>
        <v>0</v>
      </c>
      <c r="K6773">
        <f>INDEX(NoSettings!$C$2:$AH$6843,MATCH(EPS!$F6773,NoSettings!$A$2:$A$6843,0),MATCH(EPS!K$2,NoSettings!$C$1:$AH$1,0))</f>
        <v>0</v>
      </c>
      <c r="L6773">
        <f>INDEX(NoSettings!$C$2:$AH$6843,MATCH(EPS!$F6773,NoSettings!$A$2:$A$6843,0),MATCH(EPS!L$2,NoSettings!$C$1:$AH$1,0))</f>
        <v>0</v>
      </c>
      <c r="M6773">
        <f>INDEX(NoSettings!$C$2:$AH$6843,MATCH(EPS!$F6773,NoSettings!$A$2:$A$6843,0),MATCH(EPS!M$2,NoSettings!$C$1:$AH$1,0))</f>
        <v>0</v>
      </c>
      <c r="N6773">
        <f>INDEX(NoSettings!$C$2:$AH$6843,MATCH(EPS!$F6773,NoSettings!$A$2:$A$6843,0),MATCH(EPS!N$2,NoSettings!$C$1:$AH$1,0))</f>
        <v>0</v>
      </c>
      <c r="O6773">
        <f>INDEX(NoSettings!$C$2:$AH$6843,MATCH(EPS!$F6773,NoSettings!$A$2:$A$6843,0),MATCH(EPS!O$2,NoSettings!$C$1:$AH$1,0))</f>
        <v>0</v>
      </c>
      <c r="P6773">
        <f>INDEX(NoSettings!$C$2:$AH$6843,MATCH(EPS!$F6773,NoSettings!$A$2:$A$6843,0),MATCH(EPS!P$2,NoSettings!$C$1:$AH$1,0))</f>
        <v>0</v>
      </c>
      <c r="Q6773">
        <f>INDEX(NoSettings!$C$2:$AH$6843,MATCH(EPS!$F6773,NoSettings!$A$2:$A$6843,0),MATCH(EPS!Q$2,NoSettings!$C$1:$AH$1,0))</f>
        <v>0</v>
      </c>
      <c r="R6773">
        <f>INDEX(NoSettings!$C$2:$AH$6843,MATCH(EPS!$F6773,NoSettings!$A$2:$A$6843,0),MATCH(EPS!R$2,NoSettings!$C$1:$AH$1,0))</f>
        <v>0</v>
      </c>
      <c r="S6773">
        <f>INDEX(NoSettings!$C$2:$AH$6843,MATCH(EPS!$F6773,NoSettings!$A$2:$A$6843,0),MATCH(EPS!S$2,NoSettings!$C$1:$AH$1,0))</f>
        <v>0</v>
      </c>
      <c r="T6773">
        <f>INDEX(NoSettings!$C$2:$AH$6843,MATCH(EPS!$F6773,NoSettings!$A$2:$A$6843,0),MATCH(EPS!T$2,NoSettings!$C$1:$AH$1,0))</f>
        <v>0</v>
      </c>
      <c r="U6773">
        <f>INDEX(NoSettings!$C$2:$AH$6843,MATCH(EPS!$F6773,NoSettings!$A$2:$A$6843,0),MATCH(EPS!U$2,NoSettings!$C$1:$AH$1,0))</f>
        <v>0</v>
      </c>
      <c r="V6773">
        <f>INDEX(NoSettings!$C$2:$AH$6843,MATCH(EPS!$F6773,NoSettings!$A$2:$A$6843,0),MATCH(EPS!V$2,NoSettings!$C$1:$AH$1,0))</f>
        <v>0</v>
      </c>
      <c r="W6773">
        <f>INDEX(NoSettings!$C$2:$AH$6843,MATCH(EPS!$F6773,NoSettings!$A$2:$A$6843,0),MATCH(EPS!W$2,NoSettings!$C$1:$AH$1,0))</f>
        <v>0</v>
      </c>
      <c r="X6773">
        <f>INDEX(NoSettings!$C$2:$AH$6843,MATCH(EPS!$F6773,NoSettings!$A$2:$A$6843,0),MATCH(EPS!X$2,NoSettings!$C$1:$AH$1,0))</f>
        <v>0</v>
      </c>
      <c r="Y6773">
        <f>INDEX(NoSettings!$C$2:$AH$6843,MATCH(EPS!$F6773,NoSettings!$A$2:$A$6843,0),MATCH(EPS!Y$2,NoSettings!$C$1:$AH$1,0))</f>
        <v>0</v>
      </c>
      <c r="Z6773">
        <f>INDEX(NoSettings!$C$2:$AH$6843,MATCH(EPS!$F6773,NoSettings!$A$2:$A$6843,0),MATCH(EPS!Z$2,NoSettings!$C$1:$AH$1,0))</f>
        <v>0</v>
      </c>
      <c r="AA6773">
        <f>INDEX(NoSettings!$C$2:$AH$6843,MATCH(EPS!$F6773,NoSettings!$A$2:$A$6843,0),MATCH(EPS!AA$2,NoSettings!$C$1:$AH$1,0))</f>
        <v>0</v>
      </c>
      <c r="AB6773">
        <f>INDEX(NoSettings!$C$2:$AH$6843,MATCH(EPS!$F6773,NoSettings!$A$2:$A$6843,0),MATCH(EPS!AB$2,NoSettings!$C$1:$AH$1,0))</f>
        <v>0</v>
      </c>
      <c r="AC6773">
        <f>INDEX(NoSettings!$C$2:$AH$6843,MATCH(EPS!$F6773,NoSettings!$A$2:$A$6843,0),MATCH(EPS!AC$2,NoSettings!$C$1:$AH$1,0))</f>
        <v>0</v>
      </c>
      <c r="AD6773">
        <f>INDEX(NoSettings!$C$2:$AH$6843,MATCH(EPS!$F6773,NoSettings!$A$2:$A$6843,0),MATCH(EPS!AD$2,NoSettings!$C$1:$AH$1,0))</f>
        <v>0</v>
      </c>
      <c r="AE6773">
        <f>INDEX(NoSettings!$C$2:$AH$6843,MATCH(EPS!$F6773,NoSettings!$A$2:$A$6843,0),MATCH(EPS!AE$2,NoSettings!$C$1:$AH$1,0))</f>
        <v>0</v>
      </c>
      <c r="AF6773">
        <f>INDEX(NoSettings!$C$2:$AH$6843,MATCH(EPS!$F6773,NoSettings!$A$2:$A$6843,0),MATCH(EPS!AF$2,NoSettings!$C$1:$AH$1,0))</f>
        <v>0</v>
      </c>
      <c r="AG6773">
        <f>INDEX(NoSettings!$C$2:$AH$6843,MATCH(EPS!$F6773,NoSettings!$A$2:$A$6843,0),MATCH(EPS!AG$2,NoSettings!$C$1:$AH$1,0))</f>
        <v>0</v>
      </c>
      <c r="AH6773">
        <f>INDEX(NoSettings!$C$2:$AH$6843,MATCH(EPS!$F6773,NoSettings!$A$2:$A$6843,0),MATCH(EPS!AH$2,NoSettings!$C$1:$AH$1,0))</f>
        <v>0</v>
      </c>
      <c r="AI6773">
        <f>INDEX(NoSettings!$C$2:$AH$6843,MATCH(EPS!$F6773,NoSettings!$A$2:$A$6843,0),MATCH(EPS!AI$2,NoSettings!$C$1:$AH$1,0))</f>
        <v>0</v>
      </c>
      <c r="AJ6773">
        <f>INDEX(NoSettings!$C$2:$AH$6843,MATCH(EPS!$F6773,NoSettings!$A$2:$A$6843,0),MATCH(EPS!AJ$2,NoSettings!$C$1:$AH$1,0))</f>
        <v>0</v>
      </c>
      <c r="AK6773">
        <f>INDEX(NoSettings!$C$2:$AH$6843,MATCH(EPS!$F6773,NoSettings!$A$2:$A$6843,0),MATCH(EPS!AK$2,NoSettings!$C$1:$AH$1,0))</f>
        <v>0</v>
      </c>
    </row>
    <row r="6774" spans="1:37" hidden="1" x14ac:dyDescent="0.25">
      <c r="A6774" s="63" t="s">
        <v>8045</v>
      </c>
      <c r="B6774" t="s">
        <v>8009</v>
      </c>
      <c r="C6774" t="s">
        <v>8035</v>
      </c>
      <c r="D6774" t="s">
        <v>8050</v>
      </c>
      <c r="E6774"/>
      <c r="F6774" t="s">
        <v>6773</v>
      </c>
      <c r="G6774">
        <f>INDEX(NoSettings!$C$2:$AH$6843,MATCH(EPS!$F6774,NoSettings!$A$2:$A$6843,0),MATCH(EPS!G$2,NoSettings!$C$1:$AH$1,0))</f>
        <v>7110000000</v>
      </c>
      <c r="H6774">
        <f>INDEX(NoSettings!$C$2:$AH$6843,MATCH(EPS!$F6774,NoSettings!$A$2:$A$6843,0),MATCH(EPS!H$2,NoSettings!$C$1:$AH$1,0))</f>
        <v>6470000000</v>
      </c>
      <c r="I6774">
        <f>INDEX(NoSettings!$C$2:$AH$6843,MATCH(EPS!$F6774,NoSettings!$A$2:$A$6843,0),MATCH(EPS!I$2,NoSettings!$C$1:$AH$1,0))</f>
        <v>5840000000</v>
      </c>
      <c r="J6774">
        <f>INDEX(NoSettings!$C$2:$AH$6843,MATCH(EPS!$F6774,NoSettings!$A$2:$A$6843,0),MATCH(EPS!J$2,NoSettings!$C$1:$AH$1,0))</f>
        <v>5250000000</v>
      </c>
      <c r="K6774">
        <f>INDEX(NoSettings!$C$2:$AH$6843,MATCH(EPS!$F6774,NoSettings!$A$2:$A$6843,0),MATCH(EPS!K$2,NoSettings!$C$1:$AH$1,0))</f>
        <v>4710000000</v>
      </c>
      <c r="L6774">
        <f>INDEX(NoSettings!$C$2:$AH$6843,MATCH(EPS!$F6774,NoSettings!$A$2:$A$6843,0),MATCH(EPS!L$2,NoSettings!$C$1:$AH$1,0))</f>
        <v>4230000000</v>
      </c>
      <c r="M6774">
        <f>INDEX(NoSettings!$C$2:$AH$6843,MATCH(EPS!$F6774,NoSettings!$A$2:$A$6843,0),MATCH(EPS!M$2,NoSettings!$C$1:$AH$1,0))</f>
        <v>3800000000</v>
      </c>
      <c r="N6774">
        <f>INDEX(NoSettings!$C$2:$AH$6843,MATCH(EPS!$F6774,NoSettings!$A$2:$A$6843,0),MATCH(EPS!N$2,NoSettings!$C$1:$AH$1,0))</f>
        <v>3430000000</v>
      </c>
      <c r="O6774">
        <f>INDEX(NoSettings!$C$2:$AH$6843,MATCH(EPS!$F6774,NoSettings!$A$2:$A$6843,0),MATCH(EPS!O$2,NoSettings!$C$1:$AH$1,0))</f>
        <v>3120000000</v>
      </c>
      <c r="P6774">
        <f>INDEX(NoSettings!$C$2:$AH$6843,MATCH(EPS!$F6774,NoSettings!$A$2:$A$6843,0),MATCH(EPS!P$2,NoSettings!$C$1:$AH$1,0))</f>
        <v>2870000000</v>
      </c>
      <c r="Q6774">
        <f>INDEX(NoSettings!$C$2:$AH$6843,MATCH(EPS!$F6774,NoSettings!$A$2:$A$6843,0),MATCH(EPS!Q$2,NoSettings!$C$1:$AH$1,0))</f>
        <v>2680000000</v>
      </c>
      <c r="R6774">
        <f>INDEX(NoSettings!$C$2:$AH$6843,MATCH(EPS!$F6774,NoSettings!$A$2:$A$6843,0),MATCH(EPS!R$2,NoSettings!$C$1:$AH$1,0))</f>
        <v>2550000000</v>
      </c>
      <c r="S6774">
        <f>INDEX(NoSettings!$C$2:$AH$6843,MATCH(EPS!$F6774,NoSettings!$A$2:$A$6843,0),MATCH(EPS!S$2,NoSettings!$C$1:$AH$1,0))</f>
        <v>2460000000</v>
      </c>
      <c r="T6774">
        <f>INDEX(NoSettings!$C$2:$AH$6843,MATCH(EPS!$F6774,NoSettings!$A$2:$A$6843,0),MATCH(EPS!T$2,NoSettings!$C$1:$AH$1,0))</f>
        <v>2390000000</v>
      </c>
      <c r="U6774">
        <f>INDEX(NoSettings!$C$2:$AH$6843,MATCH(EPS!$F6774,NoSettings!$A$2:$A$6843,0),MATCH(EPS!U$2,NoSettings!$C$1:$AH$1,0))</f>
        <v>2350000000</v>
      </c>
      <c r="V6774">
        <f>INDEX(NoSettings!$C$2:$AH$6843,MATCH(EPS!$F6774,NoSettings!$A$2:$A$6843,0),MATCH(EPS!V$2,NoSettings!$C$1:$AH$1,0))</f>
        <v>2310000000</v>
      </c>
      <c r="W6774">
        <f>INDEX(NoSettings!$C$2:$AH$6843,MATCH(EPS!$F6774,NoSettings!$A$2:$A$6843,0),MATCH(EPS!W$2,NoSettings!$C$1:$AH$1,0))</f>
        <v>2290000000</v>
      </c>
      <c r="X6774">
        <f>INDEX(NoSettings!$C$2:$AH$6843,MATCH(EPS!$F6774,NoSettings!$A$2:$A$6843,0),MATCH(EPS!X$2,NoSettings!$C$1:$AH$1,0))</f>
        <v>2260000000</v>
      </c>
      <c r="Y6774">
        <f>INDEX(NoSettings!$C$2:$AH$6843,MATCH(EPS!$F6774,NoSettings!$A$2:$A$6843,0),MATCH(EPS!Y$2,NoSettings!$C$1:$AH$1,0))</f>
        <v>2230000000</v>
      </c>
      <c r="Z6774">
        <f>INDEX(NoSettings!$C$2:$AH$6843,MATCH(EPS!$F6774,NoSettings!$A$2:$A$6843,0),MATCH(EPS!Z$2,NoSettings!$C$1:$AH$1,0))</f>
        <v>2210000000</v>
      </c>
      <c r="AA6774">
        <f>INDEX(NoSettings!$C$2:$AH$6843,MATCH(EPS!$F6774,NoSettings!$A$2:$A$6843,0),MATCH(EPS!AA$2,NoSettings!$C$1:$AH$1,0))</f>
        <v>2180000000</v>
      </c>
      <c r="AB6774">
        <f>INDEX(NoSettings!$C$2:$AH$6843,MATCH(EPS!$F6774,NoSettings!$A$2:$A$6843,0),MATCH(EPS!AB$2,NoSettings!$C$1:$AH$1,0))</f>
        <v>2150000000</v>
      </c>
      <c r="AC6774">
        <f>INDEX(NoSettings!$C$2:$AH$6843,MATCH(EPS!$F6774,NoSettings!$A$2:$A$6843,0),MATCH(EPS!AC$2,NoSettings!$C$1:$AH$1,0))</f>
        <v>2110000000</v>
      </c>
      <c r="AD6774">
        <f>INDEX(NoSettings!$C$2:$AH$6843,MATCH(EPS!$F6774,NoSettings!$A$2:$A$6843,0),MATCH(EPS!AD$2,NoSettings!$C$1:$AH$1,0))</f>
        <v>2080000000</v>
      </c>
      <c r="AE6774">
        <f>INDEX(NoSettings!$C$2:$AH$6843,MATCH(EPS!$F6774,NoSettings!$A$2:$A$6843,0),MATCH(EPS!AE$2,NoSettings!$C$1:$AH$1,0))</f>
        <v>2040000000</v>
      </c>
      <c r="AF6774">
        <f>INDEX(NoSettings!$C$2:$AH$6843,MATCH(EPS!$F6774,NoSettings!$A$2:$A$6843,0),MATCH(EPS!AF$2,NoSettings!$C$1:$AH$1,0))</f>
        <v>2010000000</v>
      </c>
      <c r="AG6774">
        <f>INDEX(NoSettings!$C$2:$AH$6843,MATCH(EPS!$F6774,NoSettings!$A$2:$A$6843,0),MATCH(EPS!AG$2,NoSettings!$C$1:$AH$1,0))</f>
        <v>1980000000</v>
      </c>
      <c r="AH6774">
        <f>INDEX(NoSettings!$C$2:$AH$6843,MATCH(EPS!$F6774,NoSettings!$A$2:$A$6843,0),MATCH(EPS!AH$2,NoSettings!$C$1:$AH$1,0))</f>
        <v>1940000000</v>
      </c>
      <c r="AI6774">
        <f>INDEX(NoSettings!$C$2:$AH$6843,MATCH(EPS!$F6774,NoSettings!$A$2:$A$6843,0),MATCH(EPS!AI$2,NoSettings!$C$1:$AH$1,0))</f>
        <v>1910000000</v>
      </c>
      <c r="AJ6774">
        <f>INDEX(NoSettings!$C$2:$AH$6843,MATCH(EPS!$F6774,NoSettings!$A$2:$A$6843,0),MATCH(EPS!AJ$2,NoSettings!$C$1:$AH$1,0))</f>
        <v>1880000000</v>
      </c>
      <c r="AK6774">
        <f>INDEX(NoSettings!$C$2:$AH$6843,MATCH(EPS!$F6774,NoSettings!$A$2:$A$6843,0),MATCH(EPS!AK$2,NoSettings!$C$1:$AH$1,0))</f>
        <v>1840000000</v>
      </c>
    </row>
    <row r="6775" spans="1:37" hidden="1" x14ac:dyDescent="0.25">
      <c r="A6775" s="63" t="s">
        <v>8045</v>
      </c>
      <c r="B6775" t="s">
        <v>8009</v>
      </c>
      <c r="C6775" t="s">
        <v>8035</v>
      </c>
      <c r="D6775" t="s">
        <v>8051</v>
      </c>
      <c r="E6775"/>
      <c r="F6775" t="s">
        <v>6774</v>
      </c>
      <c r="G6775">
        <f>INDEX(NoSettings!$C$2:$AH$6843,MATCH(EPS!$F6775,NoSettings!$A$2:$A$6843,0),MATCH(EPS!G$2,NoSettings!$C$1:$AH$1,0))</f>
        <v>63868200000000</v>
      </c>
      <c r="H6775">
        <f>INDEX(NoSettings!$C$2:$AH$6843,MATCH(EPS!$F6775,NoSettings!$A$2:$A$6843,0),MATCH(EPS!H$2,NoSettings!$C$1:$AH$1,0))</f>
        <v>63819600000000</v>
      </c>
      <c r="I6775">
        <f>INDEX(NoSettings!$C$2:$AH$6843,MATCH(EPS!$F6775,NoSettings!$A$2:$A$6843,0),MATCH(EPS!I$2,NoSettings!$C$1:$AH$1,0))</f>
        <v>63891000000000</v>
      </c>
      <c r="J6775">
        <f>INDEX(NoSettings!$C$2:$AH$6843,MATCH(EPS!$F6775,NoSettings!$A$2:$A$6843,0),MATCH(EPS!J$2,NoSettings!$C$1:$AH$1,0))</f>
        <v>63873600000000</v>
      </c>
      <c r="K6775">
        <f>INDEX(NoSettings!$C$2:$AH$6843,MATCH(EPS!$F6775,NoSettings!$A$2:$A$6843,0),MATCH(EPS!K$2,NoSettings!$C$1:$AH$1,0))</f>
        <v>63800300000000</v>
      </c>
      <c r="L6775">
        <f>INDEX(NoSettings!$C$2:$AH$6843,MATCH(EPS!$F6775,NoSettings!$A$2:$A$6843,0),MATCH(EPS!L$2,NoSettings!$C$1:$AH$1,0))</f>
        <v>63599900000000</v>
      </c>
      <c r="M6775">
        <f>INDEX(NoSettings!$C$2:$AH$6843,MATCH(EPS!$F6775,NoSettings!$A$2:$A$6843,0),MATCH(EPS!M$2,NoSettings!$C$1:$AH$1,0))</f>
        <v>63410100000000</v>
      </c>
      <c r="N6775">
        <f>INDEX(NoSettings!$C$2:$AH$6843,MATCH(EPS!$F6775,NoSettings!$A$2:$A$6843,0),MATCH(EPS!N$2,NoSettings!$C$1:$AH$1,0))</f>
        <v>63292800000000</v>
      </c>
      <c r="O6775">
        <f>INDEX(NoSettings!$C$2:$AH$6843,MATCH(EPS!$F6775,NoSettings!$A$2:$A$6843,0),MATCH(EPS!O$2,NoSettings!$C$1:$AH$1,0))</f>
        <v>63307800000000</v>
      </c>
      <c r="P6775">
        <f>INDEX(NoSettings!$C$2:$AH$6843,MATCH(EPS!$F6775,NoSettings!$A$2:$A$6843,0),MATCH(EPS!P$2,NoSettings!$C$1:$AH$1,0))</f>
        <v>63306200000000</v>
      </c>
      <c r="Q6775">
        <f>INDEX(NoSettings!$C$2:$AH$6843,MATCH(EPS!$F6775,NoSettings!$A$2:$A$6843,0),MATCH(EPS!Q$2,NoSettings!$C$1:$AH$1,0))</f>
        <v>63200600000000</v>
      </c>
      <c r="R6775">
        <f>INDEX(NoSettings!$C$2:$AH$6843,MATCH(EPS!$F6775,NoSettings!$A$2:$A$6843,0),MATCH(EPS!R$2,NoSettings!$C$1:$AH$1,0))</f>
        <v>63054800000000</v>
      </c>
      <c r="S6775">
        <f>INDEX(NoSettings!$C$2:$AH$6843,MATCH(EPS!$F6775,NoSettings!$A$2:$A$6843,0),MATCH(EPS!S$2,NoSettings!$C$1:$AH$1,0))</f>
        <v>62891000000000</v>
      </c>
      <c r="T6775">
        <f>INDEX(NoSettings!$C$2:$AH$6843,MATCH(EPS!$F6775,NoSettings!$A$2:$A$6843,0),MATCH(EPS!T$2,NoSettings!$C$1:$AH$1,0))</f>
        <v>62887400000000</v>
      </c>
      <c r="U6775">
        <f>INDEX(NoSettings!$C$2:$AH$6843,MATCH(EPS!$F6775,NoSettings!$A$2:$A$6843,0),MATCH(EPS!U$2,NoSettings!$C$1:$AH$1,0))</f>
        <v>62882200000000</v>
      </c>
      <c r="V6775">
        <f>INDEX(NoSettings!$C$2:$AH$6843,MATCH(EPS!$F6775,NoSettings!$A$2:$A$6843,0),MATCH(EPS!V$2,NoSettings!$C$1:$AH$1,0))</f>
        <v>62901400000000</v>
      </c>
      <c r="W6775">
        <f>INDEX(NoSettings!$C$2:$AH$6843,MATCH(EPS!$F6775,NoSettings!$A$2:$A$6843,0),MATCH(EPS!W$2,NoSettings!$C$1:$AH$1,0))</f>
        <v>62805700000000</v>
      </c>
      <c r="X6775">
        <f>INDEX(NoSettings!$C$2:$AH$6843,MATCH(EPS!$F6775,NoSettings!$A$2:$A$6843,0),MATCH(EPS!X$2,NoSettings!$C$1:$AH$1,0))</f>
        <v>62800200000000</v>
      </c>
      <c r="Y6775">
        <f>INDEX(NoSettings!$C$2:$AH$6843,MATCH(EPS!$F6775,NoSettings!$A$2:$A$6843,0),MATCH(EPS!Y$2,NoSettings!$C$1:$AH$1,0))</f>
        <v>62842600000000</v>
      </c>
      <c r="Z6775">
        <f>INDEX(NoSettings!$C$2:$AH$6843,MATCH(EPS!$F6775,NoSettings!$A$2:$A$6843,0),MATCH(EPS!Z$2,NoSettings!$C$1:$AH$1,0))</f>
        <v>62855500000000</v>
      </c>
      <c r="AA6775">
        <f>INDEX(NoSettings!$C$2:$AH$6843,MATCH(EPS!$F6775,NoSettings!$A$2:$A$6843,0),MATCH(EPS!AA$2,NoSettings!$C$1:$AH$1,0))</f>
        <v>62872800000000</v>
      </c>
      <c r="AB6775">
        <f>INDEX(NoSettings!$C$2:$AH$6843,MATCH(EPS!$F6775,NoSettings!$A$2:$A$6843,0),MATCH(EPS!AB$2,NoSettings!$C$1:$AH$1,0))</f>
        <v>62938000000000</v>
      </c>
      <c r="AC6775">
        <f>INDEX(NoSettings!$C$2:$AH$6843,MATCH(EPS!$F6775,NoSettings!$A$2:$A$6843,0),MATCH(EPS!AC$2,NoSettings!$C$1:$AH$1,0))</f>
        <v>63061100000000</v>
      </c>
      <c r="AD6775">
        <f>INDEX(NoSettings!$C$2:$AH$6843,MATCH(EPS!$F6775,NoSettings!$A$2:$A$6843,0),MATCH(EPS!AD$2,NoSettings!$C$1:$AH$1,0))</f>
        <v>63199300000000</v>
      </c>
      <c r="AE6775">
        <f>INDEX(NoSettings!$C$2:$AH$6843,MATCH(EPS!$F6775,NoSettings!$A$2:$A$6843,0),MATCH(EPS!AE$2,NoSettings!$C$1:$AH$1,0))</f>
        <v>63327500000000</v>
      </c>
      <c r="AF6775">
        <f>INDEX(NoSettings!$C$2:$AH$6843,MATCH(EPS!$F6775,NoSettings!$A$2:$A$6843,0),MATCH(EPS!AF$2,NoSettings!$C$1:$AH$1,0))</f>
        <v>63426600000000</v>
      </c>
      <c r="AG6775">
        <f>INDEX(NoSettings!$C$2:$AH$6843,MATCH(EPS!$F6775,NoSettings!$A$2:$A$6843,0),MATCH(EPS!AG$2,NoSettings!$C$1:$AH$1,0))</f>
        <v>63482600000000</v>
      </c>
      <c r="AH6775">
        <f>INDEX(NoSettings!$C$2:$AH$6843,MATCH(EPS!$F6775,NoSettings!$A$2:$A$6843,0),MATCH(EPS!AH$2,NoSettings!$C$1:$AH$1,0))</f>
        <v>63496600000000</v>
      </c>
      <c r="AI6775">
        <f>INDEX(NoSettings!$C$2:$AH$6843,MATCH(EPS!$F6775,NoSettings!$A$2:$A$6843,0),MATCH(EPS!AI$2,NoSettings!$C$1:$AH$1,0))</f>
        <v>63539000000000</v>
      </c>
      <c r="AJ6775">
        <f>INDEX(NoSettings!$C$2:$AH$6843,MATCH(EPS!$F6775,NoSettings!$A$2:$A$6843,0),MATCH(EPS!AJ$2,NoSettings!$C$1:$AH$1,0))</f>
        <v>63591700000000</v>
      </c>
      <c r="AK6775">
        <f>INDEX(NoSettings!$C$2:$AH$6843,MATCH(EPS!$F6775,NoSettings!$A$2:$A$6843,0),MATCH(EPS!AK$2,NoSettings!$C$1:$AH$1,0))</f>
        <v>63611700000000</v>
      </c>
    </row>
    <row r="6776" spans="1:37" hidden="1" x14ac:dyDescent="0.25">
      <c r="A6776" s="63" t="s">
        <v>8045</v>
      </c>
      <c r="B6776" t="s">
        <v>8009</v>
      </c>
      <c r="C6776" t="s">
        <v>8036</v>
      </c>
      <c r="D6776" t="s">
        <v>8046</v>
      </c>
      <c r="E6776"/>
      <c r="F6776" t="s">
        <v>6775</v>
      </c>
      <c r="G6776">
        <f>INDEX(NoSettings!$C$2:$AH$6843,MATCH(EPS!$F6776,NoSettings!$A$2:$A$6843,0),MATCH(EPS!G$2,NoSettings!$C$1:$AH$1,0))</f>
        <v>4418880000000</v>
      </c>
      <c r="H6776">
        <f>INDEX(NoSettings!$C$2:$AH$6843,MATCH(EPS!$F6776,NoSettings!$A$2:$A$6843,0),MATCH(EPS!H$2,NoSettings!$C$1:$AH$1,0))</f>
        <v>5274630000000</v>
      </c>
      <c r="I6776">
        <f>INDEX(NoSettings!$C$2:$AH$6843,MATCH(EPS!$F6776,NoSettings!$A$2:$A$6843,0),MATCH(EPS!I$2,NoSettings!$C$1:$AH$1,0))</f>
        <v>6132420000000</v>
      </c>
      <c r="J6776">
        <f>INDEX(NoSettings!$C$2:$AH$6843,MATCH(EPS!$F6776,NoSettings!$A$2:$A$6843,0),MATCH(EPS!J$2,NoSettings!$C$1:$AH$1,0))</f>
        <v>6995250000000</v>
      </c>
      <c r="K6776">
        <f>INDEX(NoSettings!$C$2:$AH$6843,MATCH(EPS!$F6776,NoSettings!$A$2:$A$6843,0),MATCH(EPS!K$2,NoSettings!$C$1:$AH$1,0))</f>
        <v>7860750000000</v>
      </c>
      <c r="L6776">
        <f>INDEX(NoSettings!$C$2:$AH$6843,MATCH(EPS!$F6776,NoSettings!$A$2:$A$6843,0),MATCH(EPS!L$2,NoSettings!$C$1:$AH$1,0))</f>
        <v>8778030000000</v>
      </c>
      <c r="M6776">
        <f>INDEX(NoSettings!$C$2:$AH$6843,MATCH(EPS!$F6776,NoSettings!$A$2:$A$6843,0),MATCH(EPS!M$2,NoSettings!$C$1:$AH$1,0))</f>
        <v>9706160000000</v>
      </c>
      <c r="N6776">
        <f>INDEX(NoSettings!$C$2:$AH$6843,MATCH(EPS!$F6776,NoSettings!$A$2:$A$6843,0),MATCH(EPS!N$2,NoSettings!$C$1:$AH$1,0))</f>
        <v>10643600000000</v>
      </c>
      <c r="O6776">
        <f>INDEX(NoSettings!$C$2:$AH$6843,MATCH(EPS!$F6776,NoSettings!$A$2:$A$6843,0),MATCH(EPS!O$2,NoSettings!$C$1:$AH$1,0))</f>
        <v>11588300000000</v>
      </c>
      <c r="P6776">
        <f>INDEX(NoSettings!$C$2:$AH$6843,MATCH(EPS!$F6776,NoSettings!$A$2:$A$6843,0),MATCH(EPS!P$2,NoSettings!$C$1:$AH$1,0))</f>
        <v>12538700000000</v>
      </c>
      <c r="Q6776">
        <f>INDEX(NoSettings!$C$2:$AH$6843,MATCH(EPS!$F6776,NoSettings!$A$2:$A$6843,0),MATCH(EPS!Q$2,NoSettings!$C$1:$AH$1,0))</f>
        <v>13492200000000</v>
      </c>
      <c r="R6776">
        <f>INDEX(NoSettings!$C$2:$AH$6843,MATCH(EPS!$F6776,NoSettings!$A$2:$A$6843,0),MATCH(EPS!R$2,NoSettings!$C$1:$AH$1,0))</f>
        <v>13492200000000</v>
      </c>
      <c r="S6776">
        <f>INDEX(NoSettings!$C$2:$AH$6843,MATCH(EPS!$F6776,NoSettings!$A$2:$A$6843,0),MATCH(EPS!S$2,NoSettings!$C$1:$AH$1,0))</f>
        <v>13492200000000</v>
      </c>
      <c r="T6776">
        <f>INDEX(NoSettings!$C$2:$AH$6843,MATCH(EPS!$F6776,NoSettings!$A$2:$A$6843,0),MATCH(EPS!T$2,NoSettings!$C$1:$AH$1,0))</f>
        <v>13492200000000</v>
      </c>
      <c r="U6776">
        <f>INDEX(NoSettings!$C$2:$AH$6843,MATCH(EPS!$F6776,NoSettings!$A$2:$A$6843,0),MATCH(EPS!U$2,NoSettings!$C$1:$AH$1,0))</f>
        <v>13492200000000</v>
      </c>
      <c r="V6776">
        <f>INDEX(NoSettings!$C$2:$AH$6843,MATCH(EPS!$F6776,NoSettings!$A$2:$A$6843,0),MATCH(EPS!V$2,NoSettings!$C$1:$AH$1,0))</f>
        <v>13492200000000</v>
      </c>
      <c r="W6776">
        <f>INDEX(NoSettings!$C$2:$AH$6843,MATCH(EPS!$F6776,NoSettings!$A$2:$A$6843,0),MATCH(EPS!W$2,NoSettings!$C$1:$AH$1,0))</f>
        <v>13492200000000</v>
      </c>
      <c r="X6776">
        <f>INDEX(NoSettings!$C$2:$AH$6843,MATCH(EPS!$F6776,NoSettings!$A$2:$A$6843,0),MATCH(EPS!X$2,NoSettings!$C$1:$AH$1,0))</f>
        <v>13492200000000</v>
      </c>
      <c r="Y6776">
        <f>INDEX(NoSettings!$C$2:$AH$6843,MATCH(EPS!$F6776,NoSettings!$A$2:$A$6843,0),MATCH(EPS!Y$2,NoSettings!$C$1:$AH$1,0))</f>
        <v>13492200000000</v>
      </c>
      <c r="Z6776">
        <f>INDEX(NoSettings!$C$2:$AH$6843,MATCH(EPS!$F6776,NoSettings!$A$2:$A$6843,0),MATCH(EPS!Z$2,NoSettings!$C$1:$AH$1,0))</f>
        <v>13492200000000</v>
      </c>
      <c r="AA6776">
        <f>INDEX(NoSettings!$C$2:$AH$6843,MATCH(EPS!$F6776,NoSettings!$A$2:$A$6843,0),MATCH(EPS!AA$2,NoSettings!$C$1:$AH$1,0))</f>
        <v>13492200000000</v>
      </c>
      <c r="AB6776">
        <f>INDEX(NoSettings!$C$2:$AH$6843,MATCH(EPS!$F6776,NoSettings!$A$2:$A$6843,0),MATCH(EPS!AB$2,NoSettings!$C$1:$AH$1,0))</f>
        <v>13492200000000</v>
      </c>
      <c r="AC6776">
        <f>INDEX(NoSettings!$C$2:$AH$6843,MATCH(EPS!$F6776,NoSettings!$A$2:$A$6843,0),MATCH(EPS!AC$2,NoSettings!$C$1:$AH$1,0))</f>
        <v>13492200000000</v>
      </c>
      <c r="AD6776">
        <f>INDEX(NoSettings!$C$2:$AH$6843,MATCH(EPS!$F6776,NoSettings!$A$2:$A$6843,0),MATCH(EPS!AD$2,NoSettings!$C$1:$AH$1,0))</f>
        <v>13492200000000</v>
      </c>
      <c r="AE6776">
        <f>INDEX(NoSettings!$C$2:$AH$6843,MATCH(EPS!$F6776,NoSettings!$A$2:$A$6843,0),MATCH(EPS!AE$2,NoSettings!$C$1:$AH$1,0))</f>
        <v>13492200000000</v>
      </c>
      <c r="AF6776">
        <f>INDEX(NoSettings!$C$2:$AH$6843,MATCH(EPS!$F6776,NoSettings!$A$2:$A$6843,0),MATCH(EPS!AF$2,NoSettings!$C$1:$AH$1,0))</f>
        <v>13492200000000</v>
      </c>
      <c r="AG6776">
        <f>INDEX(NoSettings!$C$2:$AH$6843,MATCH(EPS!$F6776,NoSettings!$A$2:$A$6843,0),MATCH(EPS!AG$2,NoSettings!$C$1:$AH$1,0))</f>
        <v>13492200000000</v>
      </c>
      <c r="AH6776">
        <f>INDEX(NoSettings!$C$2:$AH$6843,MATCH(EPS!$F6776,NoSettings!$A$2:$A$6843,0),MATCH(EPS!AH$2,NoSettings!$C$1:$AH$1,0))</f>
        <v>13492200000000</v>
      </c>
      <c r="AI6776">
        <f>INDEX(NoSettings!$C$2:$AH$6843,MATCH(EPS!$F6776,NoSettings!$A$2:$A$6843,0),MATCH(EPS!AI$2,NoSettings!$C$1:$AH$1,0))</f>
        <v>13492200000000</v>
      </c>
      <c r="AJ6776">
        <f>INDEX(NoSettings!$C$2:$AH$6843,MATCH(EPS!$F6776,NoSettings!$A$2:$A$6843,0),MATCH(EPS!AJ$2,NoSettings!$C$1:$AH$1,0))</f>
        <v>13492200000000</v>
      </c>
      <c r="AK6776">
        <f>INDEX(NoSettings!$C$2:$AH$6843,MATCH(EPS!$F6776,NoSettings!$A$2:$A$6843,0),MATCH(EPS!AK$2,NoSettings!$C$1:$AH$1,0))</f>
        <v>13492200000000</v>
      </c>
    </row>
    <row r="6777" spans="1:37" hidden="1" x14ac:dyDescent="0.25">
      <c r="A6777" s="63" t="s">
        <v>8045</v>
      </c>
      <c r="B6777" t="s">
        <v>8009</v>
      </c>
      <c r="C6777" t="s">
        <v>8036</v>
      </c>
      <c r="D6777" t="s">
        <v>8047</v>
      </c>
      <c r="E6777"/>
      <c r="F6777" t="s">
        <v>6776</v>
      </c>
      <c r="G6777">
        <f>INDEX(NoSettings!$C$2:$AH$6843,MATCH(EPS!$F6777,NoSettings!$A$2:$A$6843,0),MATCH(EPS!G$2,NoSettings!$C$1:$AH$1,0))</f>
        <v>0</v>
      </c>
      <c r="H6777">
        <f>INDEX(NoSettings!$C$2:$AH$6843,MATCH(EPS!$F6777,NoSettings!$A$2:$A$6843,0),MATCH(EPS!H$2,NoSettings!$C$1:$AH$1,0))</f>
        <v>0</v>
      </c>
      <c r="I6777">
        <f>INDEX(NoSettings!$C$2:$AH$6843,MATCH(EPS!$F6777,NoSettings!$A$2:$A$6843,0),MATCH(EPS!I$2,NoSettings!$C$1:$AH$1,0))</f>
        <v>0</v>
      </c>
      <c r="J6777">
        <f>INDEX(NoSettings!$C$2:$AH$6843,MATCH(EPS!$F6777,NoSettings!$A$2:$A$6843,0),MATCH(EPS!J$2,NoSettings!$C$1:$AH$1,0))</f>
        <v>0</v>
      </c>
      <c r="K6777">
        <f>INDEX(NoSettings!$C$2:$AH$6843,MATCH(EPS!$F6777,NoSettings!$A$2:$A$6843,0),MATCH(EPS!K$2,NoSettings!$C$1:$AH$1,0))</f>
        <v>0</v>
      </c>
      <c r="L6777">
        <f>INDEX(NoSettings!$C$2:$AH$6843,MATCH(EPS!$F6777,NoSettings!$A$2:$A$6843,0),MATCH(EPS!L$2,NoSettings!$C$1:$AH$1,0))</f>
        <v>0</v>
      </c>
      <c r="M6777">
        <f>INDEX(NoSettings!$C$2:$AH$6843,MATCH(EPS!$F6777,NoSettings!$A$2:$A$6843,0),MATCH(EPS!M$2,NoSettings!$C$1:$AH$1,0))</f>
        <v>0</v>
      </c>
      <c r="N6777">
        <f>INDEX(NoSettings!$C$2:$AH$6843,MATCH(EPS!$F6777,NoSettings!$A$2:$A$6843,0),MATCH(EPS!N$2,NoSettings!$C$1:$AH$1,0))</f>
        <v>0</v>
      </c>
      <c r="O6777">
        <f>INDEX(NoSettings!$C$2:$AH$6843,MATCH(EPS!$F6777,NoSettings!$A$2:$A$6843,0),MATCH(EPS!O$2,NoSettings!$C$1:$AH$1,0))</f>
        <v>0</v>
      </c>
      <c r="P6777">
        <f>INDEX(NoSettings!$C$2:$AH$6843,MATCH(EPS!$F6777,NoSettings!$A$2:$A$6843,0),MATCH(EPS!P$2,NoSettings!$C$1:$AH$1,0))</f>
        <v>0</v>
      </c>
      <c r="Q6777">
        <f>INDEX(NoSettings!$C$2:$AH$6843,MATCH(EPS!$F6777,NoSettings!$A$2:$A$6843,0),MATCH(EPS!Q$2,NoSettings!$C$1:$AH$1,0))</f>
        <v>0</v>
      </c>
      <c r="R6777">
        <f>INDEX(NoSettings!$C$2:$AH$6843,MATCH(EPS!$F6777,NoSettings!$A$2:$A$6843,0),MATCH(EPS!R$2,NoSettings!$C$1:$AH$1,0))</f>
        <v>0</v>
      </c>
      <c r="S6777">
        <f>INDEX(NoSettings!$C$2:$AH$6843,MATCH(EPS!$F6777,NoSettings!$A$2:$A$6843,0),MATCH(EPS!S$2,NoSettings!$C$1:$AH$1,0))</f>
        <v>0</v>
      </c>
      <c r="T6777">
        <f>INDEX(NoSettings!$C$2:$AH$6843,MATCH(EPS!$F6777,NoSettings!$A$2:$A$6843,0),MATCH(EPS!T$2,NoSettings!$C$1:$AH$1,0))</f>
        <v>0</v>
      </c>
      <c r="U6777">
        <f>INDEX(NoSettings!$C$2:$AH$6843,MATCH(EPS!$F6777,NoSettings!$A$2:$A$6843,0),MATCH(EPS!U$2,NoSettings!$C$1:$AH$1,0))</f>
        <v>0</v>
      </c>
      <c r="V6777">
        <f>INDEX(NoSettings!$C$2:$AH$6843,MATCH(EPS!$F6777,NoSettings!$A$2:$A$6843,0),MATCH(EPS!V$2,NoSettings!$C$1:$AH$1,0))</f>
        <v>0</v>
      </c>
      <c r="W6777">
        <f>INDEX(NoSettings!$C$2:$AH$6843,MATCH(EPS!$F6777,NoSettings!$A$2:$A$6843,0),MATCH(EPS!W$2,NoSettings!$C$1:$AH$1,0))</f>
        <v>0</v>
      </c>
      <c r="X6777">
        <f>INDEX(NoSettings!$C$2:$AH$6843,MATCH(EPS!$F6777,NoSettings!$A$2:$A$6843,0),MATCH(EPS!X$2,NoSettings!$C$1:$AH$1,0))</f>
        <v>0</v>
      </c>
      <c r="Y6777">
        <f>INDEX(NoSettings!$C$2:$AH$6843,MATCH(EPS!$F6777,NoSettings!$A$2:$A$6843,0),MATCH(EPS!Y$2,NoSettings!$C$1:$AH$1,0))</f>
        <v>0</v>
      </c>
      <c r="Z6777">
        <f>INDEX(NoSettings!$C$2:$AH$6843,MATCH(EPS!$F6777,NoSettings!$A$2:$A$6843,0),MATCH(EPS!Z$2,NoSettings!$C$1:$AH$1,0))</f>
        <v>0</v>
      </c>
      <c r="AA6777">
        <f>INDEX(NoSettings!$C$2:$AH$6843,MATCH(EPS!$F6777,NoSettings!$A$2:$A$6843,0),MATCH(EPS!AA$2,NoSettings!$C$1:$AH$1,0))</f>
        <v>0</v>
      </c>
      <c r="AB6777">
        <f>INDEX(NoSettings!$C$2:$AH$6843,MATCH(EPS!$F6777,NoSettings!$A$2:$A$6843,0),MATCH(EPS!AB$2,NoSettings!$C$1:$AH$1,0))</f>
        <v>0</v>
      </c>
      <c r="AC6777">
        <f>INDEX(NoSettings!$C$2:$AH$6843,MATCH(EPS!$F6777,NoSettings!$A$2:$A$6843,0),MATCH(EPS!AC$2,NoSettings!$C$1:$AH$1,0))</f>
        <v>0</v>
      </c>
      <c r="AD6777">
        <f>INDEX(NoSettings!$C$2:$AH$6843,MATCH(EPS!$F6777,NoSettings!$A$2:$A$6843,0),MATCH(EPS!AD$2,NoSettings!$C$1:$AH$1,0))</f>
        <v>0</v>
      </c>
      <c r="AE6777">
        <f>INDEX(NoSettings!$C$2:$AH$6843,MATCH(EPS!$F6777,NoSettings!$A$2:$A$6843,0),MATCH(EPS!AE$2,NoSettings!$C$1:$AH$1,0))</f>
        <v>0</v>
      </c>
      <c r="AF6777">
        <f>INDEX(NoSettings!$C$2:$AH$6843,MATCH(EPS!$F6777,NoSettings!$A$2:$A$6843,0),MATCH(EPS!AF$2,NoSettings!$C$1:$AH$1,0))</f>
        <v>0</v>
      </c>
      <c r="AG6777">
        <f>INDEX(NoSettings!$C$2:$AH$6843,MATCH(EPS!$F6777,NoSettings!$A$2:$A$6843,0),MATCH(EPS!AG$2,NoSettings!$C$1:$AH$1,0))</f>
        <v>0</v>
      </c>
      <c r="AH6777">
        <f>INDEX(NoSettings!$C$2:$AH$6843,MATCH(EPS!$F6777,NoSettings!$A$2:$A$6843,0),MATCH(EPS!AH$2,NoSettings!$C$1:$AH$1,0))</f>
        <v>0</v>
      </c>
      <c r="AI6777">
        <f>INDEX(NoSettings!$C$2:$AH$6843,MATCH(EPS!$F6777,NoSettings!$A$2:$A$6843,0),MATCH(EPS!AI$2,NoSettings!$C$1:$AH$1,0))</f>
        <v>0</v>
      </c>
      <c r="AJ6777">
        <f>INDEX(NoSettings!$C$2:$AH$6843,MATCH(EPS!$F6777,NoSettings!$A$2:$A$6843,0),MATCH(EPS!AJ$2,NoSettings!$C$1:$AH$1,0))</f>
        <v>0</v>
      </c>
      <c r="AK6777">
        <f>INDEX(NoSettings!$C$2:$AH$6843,MATCH(EPS!$F6777,NoSettings!$A$2:$A$6843,0),MATCH(EPS!AK$2,NoSettings!$C$1:$AH$1,0))</f>
        <v>0</v>
      </c>
    </row>
    <row r="6778" spans="1:37" hidden="1" x14ac:dyDescent="0.25">
      <c r="A6778" s="63" t="s">
        <v>8045</v>
      </c>
      <c r="B6778" t="s">
        <v>8009</v>
      </c>
      <c r="C6778" t="s">
        <v>8036</v>
      </c>
      <c r="D6778" t="s">
        <v>8048</v>
      </c>
      <c r="E6778"/>
      <c r="F6778" t="s">
        <v>6777</v>
      </c>
      <c r="G6778">
        <f>INDEX(NoSettings!$C$2:$AH$6843,MATCH(EPS!$F6778,NoSettings!$A$2:$A$6843,0),MATCH(EPS!G$2,NoSettings!$C$1:$AH$1,0))</f>
        <v>0</v>
      </c>
      <c r="H6778">
        <f>INDEX(NoSettings!$C$2:$AH$6843,MATCH(EPS!$F6778,NoSettings!$A$2:$A$6843,0),MATCH(EPS!H$2,NoSettings!$C$1:$AH$1,0))</f>
        <v>0</v>
      </c>
      <c r="I6778">
        <f>INDEX(NoSettings!$C$2:$AH$6843,MATCH(EPS!$F6778,NoSettings!$A$2:$A$6843,0),MATCH(EPS!I$2,NoSettings!$C$1:$AH$1,0))</f>
        <v>0</v>
      </c>
      <c r="J6778">
        <f>INDEX(NoSettings!$C$2:$AH$6843,MATCH(EPS!$F6778,NoSettings!$A$2:$A$6843,0),MATCH(EPS!J$2,NoSettings!$C$1:$AH$1,0))</f>
        <v>0</v>
      </c>
      <c r="K6778">
        <f>INDEX(NoSettings!$C$2:$AH$6843,MATCH(EPS!$F6778,NoSettings!$A$2:$A$6843,0),MATCH(EPS!K$2,NoSettings!$C$1:$AH$1,0))</f>
        <v>0</v>
      </c>
      <c r="L6778">
        <f>INDEX(NoSettings!$C$2:$AH$6843,MATCH(EPS!$F6778,NoSettings!$A$2:$A$6843,0),MATCH(EPS!L$2,NoSettings!$C$1:$AH$1,0))</f>
        <v>0</v>
      </c>
      <c r="M6778">
        <f>INDEX(NoSettings!$C$2:$AH$6843,MATCH(EPS!$F6778,NoSettings!$A$2:$A$6843,0),MATCH(EPS!M$2,NoSettings!$C$1:$AH$1,0))</f>
        <v>0</v>
      </c>
      <c r="N6778">
        <f>INDEX(NoSettings!$C$2:$AH$6843,MATCH(EPS!$F6778,NoSettings!$A$2:$A$6843,0),MATCH(EPS!N$2,NoSettings!$C$1:$AH$1,0))</f>
        <v>0</v>
      </c>
      <c r="O6778">
        <f>INDEX(NoSettings!$C$2:$AH$6843,MATCH(EPS!$F6778,NoSettings!$A$2:$A$6843,0),MATCH(EPS!O$2,NoSettings!$C$1:$AH$1,0))</f>
        <v>0</v>
      </c>
      <c r="P6778">
        <f>INDEX(NoSettings!$C$2:$AH$6843,MATCH(EPS!$F6778,NoSettings!$A$2:$A$6843,0),MATCH(EPS!P$2,NoSettings!$C$1:$AH$1,0))</f>
        <v>0</v>
      </c>
      <c r="Q6778">
        <f>INDEX(NoSettings!$C$2:$AH$6843,MATCH(EPS!$F6778,NoSettings!$A$2:$A$6843,0),MATCH(EPS!Q$2,NoSettings!$C$1:$AH$1,0))</f>
        <v>0</v>
      </c>
      <c r="R6778">
        <f>INDEX(NoSettings!$C$2:$AH$6843,MATCH(EPS!$F6778,NoSettings!$A$2:$A$6843,0),MATCH(EPS!R$2,NoSettings!$C$1:$AH$1,0))</f>
        <v>0</v>
      </c>
      <c r="S6778">
        <f>INDEX(NoSettings!$C$2:$AH$6843,MATCH(EPS!$F6778,NoSettings!$A$2:$A$6843,0),MATCH(EPS!S$2,NoSettings!$C$1:$AH$1,0))</f>
        <v>0</v>
      </c>
      <c r="T6778">
        <f>INDEX(NoSettings!$C$2:$AH$6843,MATCH(EPS!$F6778,NoSettings!$A$2:$A$6843,0),MATCH(EPS!T$2,NoSettings!$C$1:$AH$1,0))</f>
        <v>0</v>
      </c>
      <c r="U6778">
        <f>INDEX(NoSettings!$C$2:$AH$6843,MATCH(EPS!$F6778,NoSettings!$A$2:$A$6843,0),MATCH(EPS!U$2,NoSettings!$C$1:$AH$1,0))</f>
        <v>0</v>
      </c>
      <c r="V6778">
        <f>INDEX(NoSettings!$C$2:$AH$6843,MATCH(EPS!$F6778,NoSettings!$A$2:$A$6843,0),MATCH(EPS!V$2,NoSettings!$C$1:$AH$1,0))</f>
        <v>0</v>
      </c>
      <c r="W6778">
        <f>INDEX(NoSettings!$C$2:$AH$6843,MATCH(EPS!$F6778,NoSettings!$A$2:$A$6843,0),MATCH(EPS!W$2,NoSettings!$C$1:$AH$1,0))</f>
        <v>0</v>
      </c>
      <c r="X6778">
        <f>INDEX(NoSettings!$C$2:$AH$6843,MATCH(EPS!$F6778,NoSettings!$A$2:$A$6843,0),MATCH(EPS!X$2,NoSettings!$C$1:$AH$1,0))</f>
        <v>0</v>
      </c>
      <c r="Y6778">
        <f>INDEX(NoSettings!$C$2:$AH$6843,MATCH(EPS!$F6778,NoSettings!$A$2:$A$6843,0),MATCH(EPS!Y$2,NoSettings!$C$1:$AH$1,0))</f>
        <v>0</v>
      </c>
      <c r="Z6778">
        <f>INDEX(NoSettings!$C$2:$AH$6843,MATCH(EPS!$F6778,NoSettings!$A$2:$A$6843,0),MATCH(EPS!Z$2,NoSettings!$C$1:$AH$1,0))</f>
        <v>0</v>
      </c>
      <c r="AA6778">
        <f>INDEX(NoSettings!$C$2:$AH$6843,MATCH(EPS!$F6778,NoSettings!$A$2:$A$6843,0),MATCH(EPS!AA$2,NoSettings!$C$1:$AH$1,0))</f>
        <v>0</v>
      </c>
      <c r="AB6778">
        <f>INDEX(NoSettings!$C$2:$AH$6843,MATCH(EPS!$F6778,NoSettings!$A$2:$A$6843,0),MATCH(EPS!AB$2,NoSettings!$C$1:$AH$1,0))</f>
        <v>0</v>
      </c>
      <c r="AC6778">
        <f>INDEX(NoSettings!$C$2:$AH$6843,MATCH(EPS!$F6778,NoSettings!$A$2:$A$6843,0),MATCH(EPS!AC$2,NoSettings!$C$1:$AH$1,0))</f>
        <v>0</v>
      </c>
      <c r="AD6778">
        <f>INDEX(NoSettings!$C$2:$AH$6843,MATCH(EPS!$F6778,NoSettings!$A$2:$A$6843,0),MATCH(EPS!AD$2,NoSettings!$C$1:$AH$1,0))</f>
        <v>0</v>
      </c>
      <c r="AE6778">
        <f>INDEX(NoSettings!$C$2:$AH$6843,MATCH(EPS!$F6778,NoSettings!$A$2:$A$6843,0),MATCH(EPS!AE$2,NoSettings!$C$1:$AH$1,0))</f>
        <v>0</v>
      </c>
      <c r="AF6778">
        <f>INDEX(NoSettings!$C$2:$AH$6843,MATCH(EPS!$F6778,NoSettings!$A$2:$A$6843,0),MATCH(EPS!AF$2,NoSettings!$C$1:$AH$1,0))</f>
        <v>0</v>
      </c>
      <c r="AG6778">
        <f>INDEX(NoSettings!$C$2:$AH$6843,MATCH(EPS!$F6778,NoSettings!$A$2:$A$6843,0),MATCH(EPS!AG$2,NoSettings!$C$1:$AH$1,0))</f>
        <v>0</v>
      </c>
      <c r="AH6778">
        <f>INDEX(NoSettings!$C$2:$AH$6843,MATCH(EPS!$F6778,NoSettings!$A$2:$A$6843,0),MATCH(EPS!AH$2,NoSettings!$C$1:$AH$1,0))</f>
        <v>0</v>
      </c>
      <c r="AI6778">
        <f>INDEX(NoSettings!$C$2:$AH$6843,MATCH(EPS!$F6778,NoSettings!$A$2:$A$6843,0),MATCH(EPS!AI$2,NoSettings!$C$1:$AH$1,0))</f>
        <v>0</v>
      </c>
      <c r="AJ6778">
        <f>INDEX(NoSettings!$C$2:$AH$6843,MATCH(EPS!$F6778,NoSettings!$A$2:$A$6843,0),MATCH(EPS!AJ$2,NoSettings!$C$1:$AH$1,0))</f>
        <v>0</v>
      </c>
      <c r="AK6778">
        <f>INDEX(NoSettings!$C$2:$AH$6843,MATCH(EPS!$F6778,NoSettings!$A$2:$A$6843,0),MATCH(EPS!AK$2,NoSettings!$C$1:$AH$1,0))</f>
        <v>0</v>
      </c>
    </row>
    <row r="6779" spans="1:37" hidden="1" x14ac:dyDescent="0.25">
      <c r="A6779" s="63" t="s">
        <v>8045</v>
      </c>
      <c r="B6779" t="s">
        <v>8009</v>
      </c>
      <c r="C6779" t="s">
        <v>8036</v>
      </c>
      <c r="D6779" t="s">
        <v>8049</v>
      </c>
      <c r="E6779"/>
      <c r="F6779" t="s">
        <v>6778</v>
      </c>
      <c r="G6779">
        <f>INDEX(NoSettings!$C$2:$AH$6843,MATCH(EPS!$F6779,NoSettings!$A$2:$A$6843,0),MATCH(EPS!G$2,NoSettings!$C$1:$AH$1,0))</f>
        <v>0</v>
      </c>
      <c r="H6779">
        <f>INDEX(NoSettings!$C$2:$AH$6843,MATCH(EPS!$F6779,NoSettings!$A$2:$A$6843,0),MATCH(EPS!H$2,NoSettings!$C$1:$AH$1,0))</f>
        <v>0</v>
      </c>
      <c r="I6779">
        <f>INDEX(NoSettings!$C$2:$AH$6843,MATCH(EPS!$F6779,NoSettings!$A$2:$A$6843,0),MATCH(EPS!I$2,NoSettings!$C$1:$AH$1,0))</f>
        <v>0</v>
      </c>
      <c r="J6779">
        <f>INDEX(NoSettings!$C$2:$AH$6843,MATCH(EPS!$F6779,NoSettings!$A$2:$A$6843,0),MATCH(EPS!J$2,NoSettings!$C$1:$AH$1,0))</f>
        <v>0</v>
      </c>
      <c r="K6779">
        <f>INDEX(NoSettings!$C$2:$AH$6843,MATCH(EPS!$F6779,NoSettings!$A$2:$A$6843,0),MATCH(EPS!K$2,NoSettings!$C$1:$AH$1,0))</f>
        <v>0</v>
      </c>
      <c r="L6779">
        <f>INDEX(NoSettings!$C$2:$AH$6843,MATCH(EPS!$F6779,NoSettings!$A$2:$A$6843,0),MATCH(EPS!L$2,NoSettings!$C$1:$AH$1,0))</f>
        <v>0</v>
      </c>
      <c r="M6779">
        <f>INDEX(NoSettings!$C$2:$AH$6843,MATCH(EPS!$F6779,NoSettings!$A$2:$A$6843,0),MATCH(EPS!M$2,NoSettings!$C$1:$AH$1,0))</f>
        <v>0</v>
      </c>
      <c r="N6779">
        <f>INDEX(NoSettings!$C$2:$AH$6843,MATCH(EPS!$F6779,NoSettings!$A$2:$A$6843,0),MATCH(EPS!N$2,NoSettings!$C$1:$AH$1,0))</f>
        <v>0</v>
      </c>
      <c r="O6779">
        <f>INDEX(NoSettings!$C$2:$AH$6843,MATCH(EPS!$F6779,NoSettings!$A$2:$A$6843,0),MATCH(EPS!O$2,NoSettings!$C$1:$AH$1,0))</f>
        <v>0</v>
      </c>
      <c r="P6779">
        <f>INDEX(NoSettings!$C$2:$AH$6843,MATCH(EPS!$F6779,NoSettings!$A$2:$A$6843,0),MATCH(EPS!P$2,NoSettings!$C$1:$AH$1,0))</f>
        <v>0</v>
      </c>
      <c r="Q6779">
        <f>INDEX(NoSettings!$C$2:$AH$6843,MATCH(EPS!$F6779,NoSettings!$A$2:$A$6843,0),MATCH(EPS!Q$2,NoSettings!$C$1:$AH$1,0))</f>
        <v>0</v>
      </c>
      <c r="R6779">
        <f>INDEX(NoSettings!$C$2:$AH$6843,MATCH(EPS!$F6779,NoSettings!$A$2:$A$6843,0),MATCH(EPS!R$2,NoSettings!$C$1:$AH$1,0))</f>
        <v>0</v>
      </c>
      <c r="S6779">
        <f>INDEX(NoSettings!$C$2:$AH$6843,MATCH(EPS!$F6779,NoSettings!$A$2:$A$6843,0),MATCH(EPS!S$2,NoSettings!$C$1:$AH$1,0))</f>
        <v>0</v>
      </c>
      <c r="T6779">
        <f>INDEX(NoSettings!$C$2:$AH$6843,MATCH(EPS!$F6779,NoSettings!$A$2:$A$6843,0),MATCH(EPS!T$2,NoSettings!$C$1:$AH$1,0))</f>
        <v>0</v>
      </c>
      <c r="U6779">
        <f>INDEX(NoSettings!$C$2:$AH$6843,MATCH(EPS!$F6779,NoSettings!$A$2:$A$6843,0),MATCH(EPS!U$2,NoSettings!$C$1:$AH$1,0))</f>
        <v>0</v>
      </c>
      <c r="V6779">
        <f>INDEX(NoSettings!$C$2:$AH$6843,MATCH(EPS!$F6779,NoSettings!$A$2:$A$6843,0),MATCH(EPS!V$2,NoSettings!$C$1:$AH$1,0))</f>
        <v>0</v>
      </c>
      <c r="W6779">
        <f>INDEX(NoSettings!$C$2:$AH$6843,MATCH(EPS!$F6779,NoSettings!$A$2:$A$6843,0),MATCH(EPS!W$2,NoSettings!$C$1:$AH$1,0))</f>
        <v>0</v>
      </c>
      <c r="X6779">
        <f>INDEX(NoSettings!$C$2:$AH$6843,MATCH(EPS!$F6779,NoSettings!$A$2:$A$6843,0),MATCH(EPS!X$2,NoSettings!$C$1:$AH$1,0))</f>
        <v>0</v>
      </c>
      <c r="Y6779">
        <f>INDEX(NoSettings!$C$2:$AH$6843,MATCH(EPS!$F6779,NoSettings!$A$2:$A$6843,0),MATCH(EPS!Y$2,NoSettings!$C$1:$AH$1,0))</f>
        <v>0</v>
      </c>
      <c r="Z6779">
        <f>INDEX(NoSettings!$C$2:$AH$6843,MATCH(EPS!$F6779,NoSettings!$A$2:$A$6843,0),MATCH(EPS!Z$2,NoSettings!$C$1:$AH$1,0))</f>
        <v>0</v>
      </c>
      <c r="AA6779">
        <f>INDEX(NoSettings!$C$2:$AH$6843,MATCH(EPS!$F6779,NoSettings!$A$2:$A$6843,0),MATCH(EPS!AA$2,NoSettings!$C$1:$AH$1,0))</f>
        <v>0</v>
      </c>
      <c r="AB6779">
        <f>INDEX(NoSettings!$C$2:$AH$6843,MATCH(EPS!$F6779,NoSettings!$A$2:$A$6843,0),MATCH(EPS!AB$2,NoSettings!$C$1:$AH$1,0))</f>
        <v>0</v>
      </c>
      <c r="AC6779">
        <f>INDEX(NoSettings!$C$2:$AH$6843,MATCH(EPS!$F6779,NoSettings!$A$2:$A$6843,0),MATCH(EPS!AC$2,NoSettings!$C$1:$AH$1,0))</f>
        <v>0</v>
      </c>
      <c r="AD6779">
        <f>INDEX(NoSettings!$C$2:$AH$6843,MATCH(EPS!$F6779,NoSettings!$A$2:$A$6843,0),MATCH(EPS!AD$2,NoSettings!$C$1:$AH$1,0))</f>
        <v>0</v>
      </c>
      <c r="AE6779">
        <f>INDEX(NoSettings!$C$2:$AH$6843,MATCH(EPS!$F6779,NoSettings!$A$2:$A$6843,0),MATCH(EPS!AE$2,NoSettings!$C$1:$AH$1,0))</f>
        <v>0</v>
      </c>
      <c r="AF6779">
        <f>INDEX(NoSettings!$C$2:$AH$6843,MATCH(EPS!$F6779,NoSettings!$A$2:$A$6843,0),MATCH(EPS!AF$2,NoSettings!$C$1:$AH$1,0))</f>
        <v>0</v>
      </c>
      <c r="AG6779">
        <f>INDEX(NoSettings!$C$2:$AH$6843,MATCH(EPS!$F6779,NoSettings!$A$2:$A$6843,0),MATCH(EPS!AG$2,NoSettings!$C$1:$AH$1,0))</f>
        <v>0</v>
      </c>
      <c r="AH6779">
        <f>INDEX(NoSettings!$C$2:$AH$6843,MATCH(EPS!$F6779,NoSettings!$A$2:$A$6843,0),MATCH(EPS!AH$2,NoSettings!$C$1:$AH$1,0))</f>
        <v>0</v>
      </c>
      <c r="AI6779">
        <f>INDEX(NoSettings!$C$2:$AH$6843,MATCH(EPS!$F6779,NoSettings!$A$2:$A$6843,0),MATCH(EPS!AI$2,NoSettings!$C$1:$AH$1,0))</f>
        <v>0</v>
      </c>
      <c r="AJ6779">
        <f>INDEX(NoSettings!$C$2:$AH$6843,MATCH(EPS!$F6779,NoSettings!$A$2:$A$6843,0),MATCH(EPS!AJ$2,NoSettings!$C$1:$AH$1,0))</f>
        <v>0</v>
      </c>
      <c r="AK6779">
        <f>INDEX(NoSettings!$C$2:$AH$6843,MATCH(EPS!$F6779,NoSettings!$A$2:$A$6843,0),MATCH(EPS!AK$2,NoSettings!$C$1:$AH$1,0))</f>
        <v>0</v>
      </c>
    </row>
    <row r="6780" spans="1:37" hidden="1" x14ac:dyDescent="0.25">
      <c r="A6780" s="63" t="s">
        <v>8045</v>
      </c>
      <c r="B6780" t="s">
        <v>8009</v>
      </c>
      <c r="C6780" t="s">
        <v>8036</v>
      </c>
      <c r="D6780" t="s">
        <v>8050</v>
      </c>
      <c r="E6780"/>
      <c r="F6780" t="s">
        <v>6779</v>
      </c>
      <c r="G6780">
        <f>INDEX(NoSettings!$C$2:$AH$6843,MATCH(EPS!$F6780,NoSettings!$A$2:$A$6843,0),MATCH(EPS!G$2,NoSettings!$C$1:$AH$1,0))</f>
        <v>0</v>
      </c>
      <c r="H6780">
        <f>INDEX(NoSettings!$C$2:$AH$6843,MATCH(EPS!$F6780,NoSettings!$A$2:$A$6843,0),MATCH(EPS!H$2,NoSettings!$C$1:$AH$1,0))</f>
        <v>0</v>
      </c>
      <c r="I6780">
        <f>INDEX(NoSettings!$C$2:$AH$6843,MATCH(EPS!$F6780,NoSettings!$A$2:$A$6843,0),MATCH(EPS!I$2,NoSettings!$C$1:$AH$1,0))</f>
        <v>0</v>
      </c>
      <c r="J6780">
        <f>INDEX(NoSettings!$C$2:$AH$6843,MATCH(EPS!$F6780,NoSettings!$A$2:$A$6843,0),MATCH(EPS!J$2,NoSettings!$C$1:$AH$1,0))</f>
        <v>0</v>
      </c>
      <c r="K6780">
        <f>INDEX(NoSettings!$C$2:$AH$6843,MATCH(EPS!$F6780,NoSettings!$A$2:$A$6843,0),MATCH(EPS!K$2,NoSettings!$C$1:$AH$1,0))</f>
        <v>0</v>
      </c>
      <c r="L6780">
        <f>INDEX(NoSettings!$C$2:$AH$6843,MATCH(EPS!$F6780,NoSettings!$A$2:$A$6843,0),MATCH(EPS!L$2,NoSettings!$C$1:$AH$1,0))</f>
        <v>0</v>
      </c>
      <c r="M6780">
        <f>INDEX(NoSettings!$C$2:$AH$6843,MATCH(EPS!$F6780,NoSettings!$A$2:$A$6843,0),MATCH(EPS!M$2,NoSettings!$C$1:$AH$1,0))</f>
        <v>0</v>
      </c>
      <c r="N6780">
        <f>INDEX(NoSettings!$C$2:$AH$6843,MATCH(EPS!$F6780,NoSettings!$A$2:$A$6843,0),MATCH(EPS!N$2,NoSettings!$C$1:$AH$1,0))</f>
        <v>0</v>
      </c>
      <c r="O6780">
        <f>INDEX(NoSettings!$C$2:$AH$6843,MATCH(EPS!$F6780,NoSettings!$A$2:$A$6843,0),MATCH(EPS!O$2,NoSettings!$C$1:$AH$1,0))</f>
        <v>0</v>
      </c>
      <c r="P6780">
        <f>INDEX(NoSettings!$C$2:$AH$6843,MATCH(EPS!$F6780,NoSettings!$A$2:$A$6843,0),MATCH(EPS!P$2,NoSettings!$C$1:$AH$1,0))</f>
        <v>0</v>
      </c>
      <c r="Q6780">
        <f>INDEX(NoSettings!$C$2:$AH$6843,MATCH(EPS!$F6780,NoSettings!$A$2:$A$6843,0),MATCH(EPS!Q$2,NoSettings!$C$1:$AH$1,0))</f>
        <v>0</v>
      </c>
      <c r="R6780">
        <f>INDEX(NoSettings!$C$2:$AH$6843,MATCH(EPS!$F6780,NoSettings!$A$2:$A$6843,0),MATCH(EPS!R$2,NoSettings!$C$1:$AH$1,0))</f>
        <v>0</v>
      </c>
      <c r="S6780">
        <f>INDEX(NoSettings!$C$2:$AH$6843,MATCH(EPS!$F6780,NoSettings!$A$2:$A$6843,0),MATCH(EPS!S$2,NoSettings!$C$1:$AH$1,0))</f>
        <v>0</v>
      </c>
      <c r="T6780">
        <f>INDEX(NoSettings!$C$2:$AH$6843,MATCH(EPS!$F6780,NoSettings!$A$2:$A$6843,0),MATCH(EPS!T$2,NoSettings!$C$1:$AH$1,0))</f>
        <v>0</v>
      </c>
      <c r="U6780">
        <f>INDEX(NoSettings!$C$2:$AH$6843,MATCH(EPS!$F6780,NoSettings!$A$2:$A$6843,0),MATCH(EPS!U$2,NoSettings!$C$1:$AH$1,0))</f>
        <v>0</v>
      </c>
      <c r="V6780">
        <f>INDEX(NoSettings!$C$2:$AH$6843,MATCH(EPS!$F6780,NoSettings!$A$2:$A$6843,0),MATCH(EPS!V$2,NoSettings!$C$1:$AH$1,0))</f>
        <v>0</v>
      </c>
      <c r="W6780">
        <f>INDEX(NoSettings!$C$2:$AH$6843,MATCH(EPS!$F6780,NoSettings!$A$2:$A$6843,0),MATCH(EPS!W$2,NoSettings!$C$1:$AH$1,0))</f>
        <v>0</v>
      </c>
      <c r="X6780">
        <f>INDEX(NoSettings!$C$2:$AH$6843,MATCH(EPS!$F6780,NoSettings!$A$2:$A$6843,0),MATCH(EPS!X$2,NoSettings!$C$1:$AH$1,0))</f>
        <v>0</v>
      </c>
      <c r="Y6780">
        <f>INDEX(NoSettings!$C$2:$AH$6843,MATCH(EPS!$F6780,NoSettings!$A$2:$A$6843,0),MATCH(EPS!Y$2,NoSettings!$C$1:$AH$1,0))</f>
        <v>0</v>
      </c>
      <c r="Z6780">
        <f>INDEX(NoSettings!$C$2:$AH$6843,MATCH(EPS!$F6780,NoSettings!$A$2:$A$6843,0),MATCH(EPS!Z$2,NoSettings!$C$1:$AH$1,0))</f>
        <v>0</v>
      </c>
      <c r="AA6780">
        <f>INDEX(NoSettings!$C$2:$AH$6843,MATCH(EPS!$F6780,NoSettings!$A$2:$A$6843,0),MATCH(EPS!AA$2,NoSettings!$C$1:$AH$1,0))</f>
        <v>0</v>
      </c>
      <c r="AB6780">
        <f>INDEX(NoSettings!$C$2:$AH$6843,MATCH(EPS!$F6780,NoSettings!$A$2:$A$6843,0),MATCH(EPS!AB$2,NoSettings!$C$1:$AH$1,0))</f>
        <v>0</v>
      </c>
      <c r="AC6780">
        <f>INDEX(NoSettings!$C$2:$AH$6843,MATCH(EPS!$F6780,NoSettings!$A$2:$A$6843,0),MATCH(EPS!AC$2,NoSettings!$C$1:$AH$1,0))</f>
        <v>0</v>
      </c>
      <c r="AD6780">
        <f>INDEX(NoSettings!$C$2:$AH$6843,MATCH(EPS!$F6780,NoSettings!$A$2:$A$6843,0),MATCH(EPS!AD$2,NoSettings!$C$1:$AH$1,0))</f>
        <v>0</v>
      </c>
      <c r="AE6780">
        <f>INDEX(NoSettings!$C$2:$AH$6843,MATCH(EPS!$F6780,NoSettings!$A$2:$A$6843,0),MATCH(EPS!AE$2,NoSettings!$C$1:$AH$1,0))</f>
        <v>0</v>
      </c>
      <c r="AF6780">
        <f>INDEX(NoSettings!$C$2:$AH$6843,MATCH(EPS!$F6780,NoSettings!$A$2:$A$6843,0),MATCH(EPS!AF$2,NoSettings!$C$1:$AH$1,0))</f>
        <v>0</v>
      </c>
      <c r="AG6780">
        <f>INDEX(NoSettings!$C$2:$AH$6843,MATCH(EPS!$F6780,NoSettings!$A$2:$A$6843,0),MATCH(EPS!AG$2,NoSettings!$C$1:$AH$1,0))</f>
        <v>0</v>
      </c>
      <c r="AH6780">
        <f>INDEX(NoSettings!$C$2:$AH$6843,MATCH(EPS!$F6780,NoSettings!$A$2:$A$6843,0),MATCH(EPS!AH$2,NoSettings!$C$1:$AH$1,0))</f>
        <v>0</v>
      </c>
      <c r="AI6780">
        <f>INDEX(NoSettings!$C$2:$AH$6843,MATCH(EPS!$F6780,NoSettings!$A$2:$A$6843,0),MATCH(EPS!AI$2,NoSettings!$C$1:$AH$1,0))</f>
        <v>0</v>
      </c>
      <c r="AJ6780">
        <f>INDEX(NoSettings!$C$2:$AH$6843,MATCH(EPS!$F6780,NoSettings!$A$2:$A$6843,0),MATCH(EPS!AJ$2,NoSettings!$C$1:$AH$1,0))</f>
        <v>0</v>
      </c>
      <c r="AK6780">
        <f>INDEX(NoSettings!$C$2:$AH$6843,MATCH(EPS!$F6780,NoSettings!$A$2:$A$6843,0),MATCH(EPS!AK$2,NoSettings!$C$1:$AH$1,0))</f>
        <v>0</v>
      </c>
    </row>
    <row r="6781" spans="1:37" hidden="1" x14ac:dyDescent="0.25">
      <c r="A6781" s="63" t="s">
        <v>8045</v>
      </c>
      <c r="B6781" t="s">
        <v>8009</v>
      </c>
      <c r="C6781" t="s">
        <v>8036</v>
      </c>
      <c r="D6781" t="s">
        <v>8051</v>
      </c>
      <c r="E6781"/>
      <c r="F6781" t="s">
        <v>6780</v>
      </c>
      <c r="G6781">
        <f>INDEX(NoSettings!$C$2:$AH$6843,MATCH(EPS!$F6781,NoSettings!$A$2:$A$6843,0),MATCH(EPS!G$2,NoSettings!$C$1:$AH$1,0))</f>
        <v>0</v>
      </c>
      <c r="H6781">
        <f>INDEX(NoSettings!$C$2:$AH$6843,MATCH(EPS!$F6781,NoSettings!$A$2:$A$6843,0),MATCH(EPS!H$2,NoSettings!$C$1:$AH$1,0))</f>
        <v>0</v>
      </c>
      <c r="I6781">
        <f>INDEX(NoSettings!$C$2:$AH$6843,MATCH(EPS!$F6781,NoSettings!$A$2:$A$6843,0),MATCH(EPS!I$2,NoSettings!$C$1:$AH$1,0))</f>
        <v>0</v>
      </c>
      <c r="J6781">
        <f>INDEX(NoSettings!$C$2:$AH$6843,MATCH(EPS!$F6781,NoSettings!$A$2:$A$6843,0),MATCH(EPS!J$2,NoSettings!$C$1:$AH$1,0))</f>
        <v>0</v>
      </c>
      <c r="K6781">
        <f>INDEX(NoSettings!$C$2:$AH$6843,MATCH(EPS!$F6781,NoSettings!$A$2:$A$6843,0),MATCH(EPS!K$2,NoSettings!$C$1:$AH$1,0))</f>
        <v>0</v>
      </c>
      <c r="L6781">
        <f>INDEX(NoSettings!$C$2:$AH$6843,MATCH(EPS!$F6781,NoSettings!$A$2:$A$6843,0),MATCH(EPS!L$2,NoSettings!$C$1:$AH$1,0))</f>
        <v>0</v>
      </c>
      <c r="M6781">
        <f>INDEX(NoSettings!$C$2:$AH$6843,MATCH(EPS!$F6781,NoSettings!$A$2:$A$6843,0),MATCH(EPS!M$2,NoSettings!$C$1:$AH$1,0))</f>
        <v>0</v>
      </c>
      <c r="N6781">
        <f>INDEX(NoSettings!$C$2:$AH$6843,MATCH(EPS!$F6781,NoSettings!$A$2:$A$6843,0),MATCH(EPS!N$2,NoSettings!$C$1:$AH$1,0))</f>
        <v>0</v>
      </c>
      <c r="O6781">
        <f>INDEX(NoSettings!$C$2:$AH$6843,MATCH(EPS!$F6781,NoSettings!$A$2:$A$6843,0),MATCH(EPS!O$2,NoSettings!$C$1:$AH$1,0))</f>
        <v>0</v>
      </c>
      <c r="P6781">
        <f>INDEX(NoSettings!$C$2:$AH$6843,MATCH(EPS!$F6781,NoSettings!$A$2:$A$6843,0),MATCH(EPS!P$2,NoSettings!$C$1:$AH$1,0))</f>
        <v>0</v>
      </c>
      <c r="Q6781">
        <f>INDEX(NoSettings!$C$2:$AH$6843,MATCH(EPS!$F6781,NoSettings!$A$2:$A$6843,0),MATCH(EPS!Q$2,NoSettings!$C$1:$AH$1,0))</f>
        <v>0</v>
      </c>
      <c r="R6781">
        <f>INDEX(NoSettings!$C$2:$AH$6843,MATCH(EPS!$F6781,NoSettings!$A$2:$A$6843,0),MATCH(EPS!R$2,NoSettings!$C$1:$AH$1,0))</f>
        <v>0</v>
      </c>
      <c r="S6781">
        <f>INDEX(NoSettings!$C$2:$AH$6843,MATCH(EPS!$F6781,NoSettings!$A$2:$A$6843,0),MATCH(EPS!S$2,NoSettings!$C$1:$AH$1,0))</f>
        <v>0</v>
      </c>
      <c r="T6781">
        <f>INDEX(NoSettings!$C$2:$AH$6843,MATCH(EPS!$F6781,NoSettings!$A$2:$A$6843,0),MATCH(EPS!T$2,NoSettings!$C$1:$AH$1,0))</f>
        <v>0</v>
      </c>
      <c r="U6781">
        <f>INDEX(NoSettings!$C$2:$AH$6843,MATCH(EPS!$F6781,NoSettings!$A$2:$A$6843,0),MATCH(EPS!U$2,NoSettings!$C$1:$AH$1,0))</f>
        <v>0</v>
      </c>
      <c r="V6781">
        <f>INDEX(NoSettings!$C$2:$AH$6843,MATCH(EPS!$F6781,NoSettings!$A$2:$A$6843,0),MATCH(EPS!V$2,NoSettings!$C$1:$AH$1,0))</f>
        <v>0</v>
      </c>
      <c r="W6781">
        <f>INDEX(NoSettings!$C$2:$AH$6843,MATCH(EPS!$F6781,NoSettings!$A$2:$A$6843,0),MATCH(EPS!W$2,NoSettings!$C$1:$AH$1,0))</f>
        <v>0</v>
      </c>
      <c r="X6781">
        <f>INDEX(NoSettings!$C$2:$AH$6843,MATCH(EPS!$F6781,NoSettings!$A$2:$A$6843,0),MATCH(EPS!X$2,NoSettings!$C$1:$AH$1,0))</f>
        <v>0</v>
      </c>
      <c r="Y6781">
        <f>INDEX(NoSettings!$C$2:$AH$6843,MATCH(EPS!$F6781,NoSettings!$A$2:$A$6843,0),MATCH(EPS!Y$2,NoSettings!$C$1:$AH$1,0))</f>
        <v>0</v>
      </c>
      <c r="Z6781">
        <f>INDEX(NoSettings!$C$2:$AH$6843,MATCH(EPS!$F6781,NoSettings!$A$2:$A$6843,0),MATCH(EPS!Z$2,NoSettings!$C$1:$AH$1,0))</f>
        <v>0</v>
      </c>
      <c r="AA6781">
        <f>INDEX(NoSettings!$C$2:$AH$6843,MATCH(EPS!$F6781,NoSettings!$A$2:$A$6843,0),MATCH(EPS!AA$2,NoSettings!$C$1:$AH$1,0))</f>
        <v>0</v>
      </c>
      <c r="AB6781">
        <f>INDEX(NoSettings!$C$2:$AH$6843,MATCH(EPS!$F6781,NoSettings!$A$2:$A$6843,0),MATCH(EPS!AB$2,NoSettings!$C$1:$AH$1,0))</f>
        <v>0</v>
      </c>
      <c r="AC6781">
        <f>INDEX(NoSettings!$C$2:$AH$6843,MATCH(EPS!$F6781,NoSettings!$A$2:$A$6843,0),MATCH(EPS!AC$2,NoSettings!$C$1:$AH$1,0))</f>
        <v>0</v>
      </c>
      <c r="AD6781">
        <f>INDEX(NoSettings!$C$2:$AH$6843,MATCH(EPS!$F6781,NoSettings!$A$2:$A$6843,0),MATCH(EPS!AD$2,NoSettings!$C$1:$AH$1,0))</f>
        <v>0</v>
      </c>
      <c r="AE6781">
        <f>INDEX(NoSettings!$C$2:$AH$6843,MATCH(EPS!$F6781,NoSettings!$A$2:$A$6843,0),MATCH(EPS!AE$2,NoSettings!$C$1:$AH$1,0))</f>
        <v>0</v>
      </c>
      <c r="AF6781">
        <f>INDEX(NoSettings!$C$2:$AH$6843,MATCH(EPS!$F6781,NoSettings!$A$2:$A$6843,0),MATCH(EPS!AF$2,NoSettings!$C$1:$AH$1,0))</f>
        <v>0</v>
      </c>
      <c r="AG6781">
        <f>INDEX(NoSettings!$C$2:$AH$6843,MATCH(EPS!$F6781,NoSettings!$A$2:$A$6843,0),MATCH(EPS!AG$2,NoSettings!$C$1:$AH$1,0))</f>
        <v>0</v>
      </c>
      <c r="AH6781">
        <f>INDEX(NoSettings!$C$2:$AH$6843,MATCH(EPS!$F6781,NoSettings!$A$2:$A$6843,0),MATCH(EPS!AH$2,NoSettings!$C$1:$AH$1,0))</f>
        <v>0</v>
      </c>
      <c r="AI6781">
        <f>INDEX(NoSettings!$C$2:$AH$6843,MATCH(EPS!$F6781,NoSettings!$A$2:$A$6843,0),MATCH(EPS!AI$2,NoSettings!$C$1:$AH$1,0))</f>
        <v>0</v>
      </c>
      <c r="AJ6781">
        <f>INDEX(NoSettings!$C$2:$AH$6843,MATCH(EPS!$F6781,NoSettings!$A$2:$A$6843,0),MATCH(EPS!AJ$2,NoSettings!$C$1:$AH$1,0))</f>
        <v>0</v>
      </c>
      <c r="AK6781">
        <f>INDEX(NoSettings!$C$2:$AH$6843,MATCH(EPS!$F6781,NoSettings!$A$2:$A$6843,0),MATCH(EPS!AK$2,NoSettings!$C$1:$AH$1,0))</f>
        <v>0</v>
      </c>
    </row>
    <row r="6782" spans="1:37" hidden="1" x14ac:dyDescent="0.25">
      <c r="A6782" s="63" t="s">
        <v>8045</v>
      </c>
      <c r="B6782" t="s">
        <v>8009</v>
      </c>
      <c r="C6782" t="s">
        <v>8037</v>
      </c>
      <c r="D6782" t="s">
        <v>8046</v>
      </c>
      <c r="E6782"/>
      <c r="F6782" t="s">
        <v>6781</v>
      </c>
      <c r="G6782">
        <f>INDEX(NoSettings!$C$2:$AH$6843,MATCH(EPS!$F6782,NoSettings!$A$2:$A$6843,0),MATCH(EPS!G$2,NoSettings!$C$1:$AH$1,0))</f>
        <v>0</v>
      </c>
      <c r="H6782">
        <f>INDEX(NoSettings!$C$2:$AH$6843,MATCH(EPS!$F6782,NoSettings!$A$2:$A$6843,0),MATCH(EPS!H$2,NoSettings!$C$1:$AH$1,0))</f>
        <v>0</v>
      </c>
      <c r="I6782">
        <f>INDEX(NoSettings!$C$2:$AH$6843,MATCH(EPS!$F6782,NoSettings!$A$2:$A$6843,0),MATCH(EPS!I$2,NoSettings!$C$1:$AH$1,0))</f>
        <v>0</v>
      </c>
      <c r="J6782">
        <f>INDEX(NoSettings!$C$2:$AH$6843,MATCH(EPS!$F6782,NoSettings!$A$2:$A$6843,0),MATCH(EPS!J$2,NoSettings!$C$1:$AH$1,0))</f>
        <v>0</v>
      </c>
      <c r="K6782">
        <f>INDEX(NoSettings!$C$2:$AH$6843,MATCH(EPS!$F6782,NoSettings!$A$2:$A$6843,0),MATCH(EPS!K$2,NoSettings!$C$1:$AH$1,0))</f>
        <v>0</v>
      </c>
      <c r="L6782">
        <f>INDEX(NoSettings!$C$2:$AH$6843,MATCH(EPS!$F6782,NoSettings!$A$2:$A$6843,0),MATCH(EPS!L$2,NoSettings!$C$1:$AH$1,0))</f>
        <v>0</v>
      </c>
      <c r="M6782">
        <f>INDEX(NoSettings!$C$2:$AH$6843,MATCH(EPS!$F6782,NoSettings!$A$2:$A$6843,0),MATCH(EPS!M$2,NoSettings!$C$1:$AH$1,0))</f>
        <v>0</v>
      </c>
      <c r="N6782">
        <f>INDEX(NoSettings!$C$2:$AH$6843,MATCH(EPS!$F6782,NoSettings!$A$2:$A$6843,0),MATCH(EPS!N$2,NoSettings!$C$1:$AH$1,0))</f>
        <v>0</v>
      </c>
      <c r="O6782">
        <f>INDEX(NoSettings!$C$2:$AH$6843,MATCH(EPS!$F6782,NoSettings!$A$2:$A$6843,0),MATCH(EPS!O$2,NoSettings!$C$1:$AH$1,0))</f>
        <v>0</v>
      </c>
      <c r="P6782">
        <f>INDEX(NoSettings!$C$2:$AH$6843,MATCH(EPS!$F6782,NoSettings!$A$2:$A$6843,0),MATCH(EPS!P$2,NoSettings!$C$1:$AH$1,0))</f>
        <v>0</v>
      </c>
      <c r="Q6782">
        <f>INDEX(NoSettings!$C$2:$AH$6843,MATCH(EPS!$F6782,NoSettings!$A$2:$A$6843,0),MATCH(EPS!Q$2,NoSettings!$C$1:$AH$1,0))</f>
        <v>0</v>
      </c>
      <c r="R6782">
        <f>INDEX(NoSettings!$C$2:$AH$6843,MATCH(EPS!$F6782,NoSettings!$A$2:$A$6843,0),MATCH(EPS!R$2,NoSettings!$C$1:$AH$1,0))</f>
        <v>0</v>
      </c>
      <c r="S6782">
        <f>INDEX(NoSettings!$C$2:$AH$6843,MATCH(EPS!$F6782,NoSettings!$A$2:$A$6843,0),MATCH(EPS!S$2,NoSettings!$C$1:$AH$1,0))</f>
        <v>0</v>
      </c>
      <c r="T6782">
        <f>INDEX(NoSettings!$C$2:$AH$6843,MATCH(EPS!$F6782,NoSettings!$A$2:$A$6843,0),MATCH(EPS!T$2,NoSettings!$C$1:$AH$1,0))</f>
        <v>0</v>
      </c>
      <c r="U6782">
        <f>INDEX(NoSettings!$C$2:$AH$6843,MATCH(EPS!$F6782,NoSettings!$A$2:$A$6843,0),MATCH(EPS!U$2,NoSettings!$C$1:$AH$1,0))</f>
        <v>0</v>
      </c>
      <c r="V6782">
        <f>INDEX(NoSettings!$C$2:$AH$6843,MATCH(EPS!$F6782,NoSettings!$A$2:$A$6843,0),MATCH(EPS!V$2,NoSettings!$C$1:$AH$1,0))</f>
        <v>0</v>
      </c>
      <c r="W6782">
        <f>INDEX(NoSettings!$C$2:$AH$6843,MATCH(EPS!$F6782,NoSettings!$A$2:$A$6843,0),MATCH(EPS!W$2,NoSettings!$C$1:$AH$1,0))</f>
        <v>0</v>
      </c>
      <c r="X6782">
        <f>INDEX(NoSettings!$C$2:$AH$6843,MATCH(EPS!$F6782,NoSettings!$A$2:$A$6843,0),MATCH(EPS!X$2,NoSettings!$C$1:$AH$1,0))</f>
        <v>0</v>
      </c>
      <c r="Y6782">
        <f>INDEX(NoSettings!$C$2:$AH$6843,MATCH(EPS!$F6782,NoSettings!$A$2:$A$6843,0),MATCH(EPS!Y$2,NoSettings!$C$1:$AH$1,0))</f>
        <v>0</v>
      </c>
      <c r="Z6782">
        <f>INDEX(NoSettings!$C$2:$AH$6843,MATCH(EPS!$F6782,NoSettings!$A$2:$A$6843,0),MATCH(EPS!Z$2,NoSettings!$C$1:$AH$1,0))</f>
        <v>0</v>
      </c>
      <c r="AA6782">
        <f>INDEX(NoSettings!$C$2:$AH$6843,MATCH(EPS!$F6782,NoSettings!$A$2:$A$6843,0),MATCH(EPS!AA$2,NoSettings!$C$1:$AH$1,0))</f>
        <v>0</v>
      </c>
      <c r="AB6782">
        <f>INDEX(NoSettings!$C$2:$AH$6843,MATCH(EPS!$F6782,NoSettings!$A$2:$A$6843,0),MATCH(EPS!AB$2,NoSettings!$C$1:$AH$1,0))</f>
        <v>0</v>
      </c>
      <c r="AC6782">
        <f>INDEX(NoSettings!$C$2:$AH$6843,MATCH(EPS!$F6782,NoSettings!$A$2:$A$6843,0),MATCH(EPS!AC$2,NoSettings!$C$1:$AH$1,0))</f>
        <v>0</v>
      </c>
      <c r="AD6782">
        <f>INDEX(NoSettings!$C$2:$AH$6843,MATCH(EPS!$F6782,NoSettings!$A$2:$A$6843,0),MATCH(EPS!AD$2,NoSettings!$C$1:$AH$1,0))</f>
        <v>0</v>
      </c>
      <c r="AE6782">
        <f>INDEX(NoSettings!$C$2:$AH$6843,MATCH(EPS!$F6782,NoSettings!$A$2:$A$6843,0),MATCH(EPS!AE$2,NoSettings!$C$1:$AH$1,0))</f>
        <v>0</v>
      </c>
      <c r="AF6782">
        <f>INDEX(NoSettings!$C$2:$AH$6843,MATCH(EPS!$F6782,NoSettings!$A$2:$A$6843,0),MATCH(EPS!AF$2,NoSettings!$C$1:$AH$1,0))</f>
        <v>0</v>
      </c>
      <c r="AG6782">
        <f>INDEX(NoSettings!$C$2:$AH$6843,MATCH(EPS!$F6782,NoSettings!$A$2:$A$6843,0),MATCH(EPS!AG$2,NoSettings!$C$1:$AH$1,0))</f>
        <v>0</v>
      </c>
      <c r="AH6782">
        <f>INDEX(NoSettings!$C$2:$AH$6843,MATCH(EPS!$F6782,NoSettings!$A$2:$A$6843,0),MATCH(EPS!AH$2,NoSettings!$C$1:$AH$1,0))</f>
        <v>0</v>
      </c>
      <c r="AI6782">
        <f>INDEX(NoSettings!$C$2:$AH$6843,MATCH(EPS!$F6782,NoSettings!$A$2:$A$6843,0),MATCH(EPS!AI$2,NoSettings!$C$1:$AH$1,0))</f>
        <v>0</v>
      </c>
      <c r="AJ6782">
        <f>INDEX(NoSettings!$C$2:$AH$6843,MATCH(EPS!$F6782,NoSettings!$A$2:$A$6843,0),MATCH(EPS!AJ$2,NoSettings!$C$1:$AH$1,0))</f>
        <v>0</v>
      </c>
      <c r="AK6782">
        <f>INDEX(NoSettings!$C$2:$AH$6843,MATCH(EPS!$F6782,NoSettings!$A$2:$A$6843,0),MATCH(EPS!AK$2,NoSettings!$C$1:$AH$1,0))</f>
        <v>0</v>
      </c>
    </row>
    <row r="6783" spans="1:37" hidden="1" x14ac:dyDescent="0.25">
      <c r="A6783" s="63" t="s">
        <v>8045</v>
      </c>
      <c r="B6783" t="s">
        <v>8009</v>
      </c>
      <c r="C6783" t="s">
        <v>8037</v>
      </c>
      <c r="D6783" t="s">
        <v>8047</v>
      </c>
      <c r="E6783"/>
      <c r="F6783" t="s">
        <v>6782</v>
      </c>
      <c r="G6783">
        <f>INDEX(NoSettings!$C$2:$AH$6843,MATCH(EPS!$F6783,NoSettings!$A$2:$A$6843,0),MATCH(EPS!G$2,NoSettings!$C$1:$AH$1,0))</f>
        <v>0</v>
      </c>
      <c r="H6783">
        <f>INDEX(NoSettings!$C$2:$AH$6843,MATCH(EPS!$F6783,NoSettings!$A$2:$A$6843,0),MATCH(EPS!H$2,NoSettings!$C$1:$AH$1,0))</f>
        <v>0</v>
      </c>
      <c r="I6783">
        <f>INDEX(NoSettings!$C$2:$AH$6843,MATCH(EPS!$F6783,NoSettings!$A$2:$A$6843,0),MATCH(EPS!I$2,NoSettings!$C$1:$AH$1,0))</f>
        <v>0</v>
      </c>
      <c r="J6783">
        <f>INDEX(NoSettings!$C$2:$AH$6843,MATCH(EPS!$F6783,NoSettings!$A$2:$A$6843,0),MATCH(EPS!J$2,NoSettings!$C$1:$AH$1,0))</f>
        <v>0</v>
      </c>
      <c r="K6783">
        <f>INDEX(NoSettings!$C$2:$AH$6843,MATCH(EPS!$F6783,NoSettings!$A$2:$A$6843,0),MATCH(EPS!K$2,NoSettings!$C$1:$AH$1,0))</f>
        <v>0</v>
      </c>
      <c r="L6783">
        <f>INDEX(NoSettings!$C$2:$AH$6843,MATCH(EPS!$F6783,NoSettings!$A$2:$A$6843,0),MATCH(EPS!L$2,NoSettings!$C$1:$AH$1,0))</f>
        <v>0</v>
      </c>
      <c r="M6783">
        <f>INDEX(NoSettings!$C$2:$AH$6843,MATCH(EPS!$F6783,NoSettings!$A$2:$A$6843,0),MATCH(EPS!M$2,NoSettings!$C$1:$AH$1,0))</f>
        <v>0</v>
      </c>
      <c r="N6783">
        <f>INDEX(NoSettings!$C$2:$AH$6843,MATCH(EPS!$F6783,NoSettings!$A$2:$A$6843,0),MATCH(EPS!N$2,NoSettings!$C$1:$AH$1,0))</f>
        <v>0</v>
      </c>
      <c r="O6783">
        <f>INDEX(NoSettings!$C$2:$AH$6843,MATCH(EPS!$F6783,NoSettings!$A$2:$A$6843,0),MATCH(EPS!O$2,NoSettings!$C$1:$AH$1,0))</f>
        <v>0</v>
      </c>
      <c r="P6783">
        <f>INDEX(NoSettings!$C$2:$AH$6843,MATCH(EPS!$F6783,NoSettings!$A$2:$A$6843,0),MATCH(EPS!P$2,NoSettings!$C$1:$AH$1,0))</f>
        <v>0</v>
      </c>
      <c r="Q6783">
        <f>INDEX(NoSettings!$C$2:$AH$6843,MATCH(EPS!$F6783,NoSettings!$A$2:$A$6843,0),MATCH(EPS!Q$2,NoSettings!$C$1:$AH$1,0))</f>
        <v>0</v>
      </c>
      <c r="R6783">
        <f>INDEX(NoSettings!$C$2:$AH$6843,MATCH(EPS!$F6783,NoSettings!$A$2:$A$6843,0),MATCH(EPS!R$2,NoSettings!$C$1:$AH$1,0))</f>
        <v>0</v>
      </c>
      <c r="S6783">
        <f>INDEX(NoSettings!$C$2:$AH$6843,MATCH(EPS!$F6783,NoSettings!$A$2:$A$6843,0),MATCH(EPS!S$2,NoSettings!$C$1:$AH$1,0))</f>
        <v>0</v>
      </c>
      <c r="T6783">
        <f>INDEX(NoSettings!$C$2:$AH$6843,MATCH(EPS!$F6783,NoSettings!$A$2:$A$6843,0),MATCH(EPS!T$2,NoSettings!$C$1:$AH$1,0))</f>
        <v>0</v>
      </c>
      <c r="U6783">
        <f>INDEX(NoSettings!$C$2:$AH$6843,MATCH(EPS!$F6783,NoSettings!$A$2:$A$6843,0),MATCH(EPS!U$2,NoSettings!$C$1:$AH$1,0))</f>
        <v>0</v>
      </c>
      <c r="V6783">
        <f>INDEX(NoSettings!$C$2:$AH$6843,MATCH(EPS!$F6783,NoSettings!$A$2:$A$6843,0),MATCH(EPS!V$2,NoSettings!$C$1:$AH$1,0))</f>
        <v>0</v>
      </c>
      <c r="W6783">
        <f>INDEX(NoSettings!$C$2:$AH$6843,MATCH(EPS!$F6783,NoSettings!$A$2:$A$6843,0),MATCH(EPS!W$2,NoSettings!$C$1:$AH$1,0))</f>
        <v>0</v>
      </c>
      <c r="X6783">
        <f>INDEX(NoSettings!$C$2:$AH$6843,MATCH(EPS!$F6783,NoSettings!$A$2:$A$6843,0),MATCH(EPS!X$2,NoSettings!$C$1:$AH$1,0))</f>
        <v>0</v>
      </c>
      <c r="Y6783">
        <f>INDEX(NoSettings!$C$2:$AH$6843,MATCH(EPS!$F6783,NoSettings!$A$2:$A$6843,0),MATCH(EPS!Y$2,NoSettings!$C$1:$AH$1,0))</f>
        <v>0</v>
      </c>
      <c r="Z6783">
        <f>INDEX(NoSettings!$C$2:$AH$6843,MATCH(EPS!$F6783,NoSettings!$A$2:$A$6843,0),MATCH(EPS!Z$2,NoSettings!$C$1:$AH$1,0))</f>
        <v>0</v>
      </c>
      <c r="AA6783">
        <f>INDEX(NoSettings!$C$2:$AH$6843,MATCH(EPS!$F6783,NoSettings!$A$2:$A$6843,0),MATCH(EPS!AA$2,NoSettings!$C$1:$AH$1,0))</f>
        <v>0</v>
      </c>
      <c r="AB6783">
        <f>INDEX(NoSettings!$C$2:$AH$6843,MATCH(EPS!$F6783,NoSettings!$A$2:$A$6843,0),MATCH(EPS!AB$2,NoSettings!$C$1:$AH$1,0))</f>
        <v>0</v>
      </c>
      <c r="AC6783">
        <f>INDEX(NoSettings!$C$2:$AH$6843,MATCH(EPS!$F6783,NoSettings!$A$2:$A$6843,0),MATCH(EPS!AC$2,NoSettings!$C$1:$AH$1,0))</f>
        <v>0</v>
      </c>
      <c r="AD6783">
        <f>INDEX(NoSettings!$C$2:$AH$6843,MATCH(EPS!$F6783,NoSettings!$A$2:$A$6843,0),MATCH(EPS!AD$2,NoSettings!$C$1:$AH$1,0))</f>
        <v>0</v>
      </c>
      <c r="AE6783">
        <f>INDEX(NoSettings!$C$2:$AH$6843,MATCH(EPS!$F6783,NoSettings!$A$2:$A$6843,0),MATCH(EPS!AE$2,NoSettings!$C$1:$AH$1,0))</f>
        <v>0</v>
      </c>
      <c r="AF6783">
        <f>INDEX(NoSettings!$C$2:$AH$6843,MATCH(EPS!$F6783,NoSettings!$A$2:$A$6843,0),MATCH(EPS!AF$2,NoSettings!$C$1:$AH$1,0))</f>
        <v>0</v>
      </c>
      <c r="AG6783">
        <f>INDEX(NoSettings!$C$2:$AH$6843,MATCH(EPS!$F6783,NoSettings!$A$2:$A$6843,0),MATCH(EPS!AG$2,NoSettings!$C$1:$AH$1,0))</f>
        <v>0</v>
      </c>
      <c r="AH6783">
        <f>INDEX(NoSettings!$C$2:$AH$6843,MATCH(EPS!$F6783,NoSettings!$A$2:$A$6843,0),MATCH(EPS!AH$2,NoSettings!$C$1:$AH$1,0))</f>
        <v>0</v>
      </c>
      <c r="AI6783">
        <f>INDEX(NoSettings!$C$2:$AH$6843,MATCH(EPS!$F6783,NoSettings!$A$2:$A$6843,0),MATCH(EPS!AI$2,NoSettings!$C$1:$AH$1,0))</f>
        <v>0</v>
      </c>
      <c r="AJ6783">
        <f>INDEX(NoSettings!$C$2:$AH$6843,MATCH(EPS!$F6783,NoSettings!$A$2:$A$6843,0),MATCH(EPS!AJ$2,NoSettings!$C$1:$AH$1,0))</f>
        <v>0</v>
      </c>
      <c r="AK6783">
        <f>INDEX(NoSettings!$C$2:$AH$6843,MATCH(EPS!$F6783,NoSettings!$A$2:$A$6843,0),MATCH(EPS!AK$2,NoSettings!$C$1:$AH$1,0))</f>
        <v>0</v>
      </c>
    </row>
    <row r="6784" spans="1:37" hidden="1" x14ac:dyDescent="0.25">
      <c r="A6784" s="63" t="s">
        <v>8045</v>
      </c>
      <c r="B6784" t="s">
        <v>8009</v>
      </c>
      <c r="C6784" t="s">
        <v>8037</v>
      </c>
      <c r="D6784" t="s">
        <v>8048</v>
      </c>
      <c r="E6784"/>
      <c r="F6784" t="s">
        <v>6783</v>
      </c>
      <c r="G6784">
        <f>INDEX(NoSettings!$C$2:$AH$6843,MATCH(EPS!$F6784,NoSettings!$A$2:$A$6843,0),MATCH(EPS!G$2,NoSettings!$C$1:$AH$1,0))</f>
        <v>0</v>
      </c>
      <c r="H6784">
        <f>INDEX(NoSettings!$C$2:$AH$6843,MATCH(EPS!$F6784,NoSettings!$A$2:$A$6843,0),MATCH(EPS!H$2,NoSettings!$C$1:$AH$1,0))</f>
        <v>0</v>
      </c>
      <c r="I6784">
        <f>INDEX(NoSettings!$C$2:$AH$6843,MATCH(EPS!$F6784,NoSettings!$A$2:$A$6843,0),MATCH(EPS!I$2,NoSettings!$C$1:$AH$1,0))</f>
        <v>0</v>
      </c>
      <c r="J6784">
        <f>INDEX(NoSettings!$C$2:$AH$6843,MATCH(EPS!$F6784,NoSettings!$A$2:$A$6843,0),MATCH(EPS!J$2,NoSettings!$C$1:$AH$1,0))</f>
        <v>0</v>
      </c>
      <c r="K6784">
        <f>INDEX(NoSettings!$C$2:$AH$6843,MATCH(EPS!$F6784,NoSettings!$A$2:$A$6843,0),MATCH(EPS!K$2,NoSettings!$C$1:$AH$1,0))</f>
        <v>0</v>
      </c>
      <c r="L6784">
        <f>INDEX(NoSettings!$C$2:$AH$6843,MATCH(EPS!$F6784,NoSettings!$A$2:$A$6843,0),MATCH(EPS!L$2,NoSettings!$C$1:$AH$1,0))</f>
        <v>0</v>
      </c>
      <c r="M6784">
        <f>INDEX(NoSettings!$C$2:$AH$6843,MATCH(EPS!$F6784,NoSettings!$A$2:$A$6843,0),MATCH(EPS!M$2,NoSettings!$C$1:$AH$1,0))</f>
        <v>0</v>
      </c>
      <c r="N6784">
        <f>INDEX(NoSettings!$C$2:$AH$6843,MATCH(EPS!$F6784,NoSettings!$A$2:$A$6843,0),MATCH(EPS!N$2,NoSettings!$C$1:$AH$1,0))</f>
        <v>0</v>
      </c>
      <c r="O6784">
        <f>INDEX(NoSettings!$C$2:$AH$6843,MATCH(EPS!$F6784,NoSettings!$A$2:$A$6843,0),MATCH(EPS!O$2,NoSettings!$C$1:$AH$1,0))</f>
        <v>0</v>
      </c>
      <c r="P6784">
        <f>INDEX(NoSettings!$C$2:$AH$6843,MATCH(EPS!$F6784,NoSettings!$A$2:$A$6843,0),MATCH(EPS!P$2,NoSettings!$C$1:$AH$1,0))</f>
        <v>0</v>
      </c>
      <c r="Q6784">
        <f>INDEX(NoSettings!$C$2:$AH$6843,MATCH(EPS!$F6784,NoSettings!$A$2:$A$6843,0),MATCH(EPS!Q$2,NoSettings!$C$1:$AH$1,0))</f>
        <v>0</v>
      </c>
      <c r="R6784">
        <f>INDEX(NoSettings!$C$2:$AH$6843,MATCH(EPS!$F6784,NoSettings!$A$2:$A$6843,0),MATCH(EPS!R$2,NoSettings!$C$1:$AH$1,0))</f>
        <v>0</v>
      </c>
      <c r="S6784">
        <f>INDEX(NoSettings!$C$2:$AH$6843,MATCH(EPS!$F6784,NoSettings!$A$2:$A$6843,0),MATCH(EPS!S$2,NoSettings!$C$1:$AH$1,0))</f>
        <v>0</v>
      </c>
      <c r="T6784">
        <f>INDEX(NoSettings!$C$2:$AH$6843,MATCH(EPS!$F6784,NoSettings!$A$2:$A$6843,0),MATCH(EPS!T$2,NoSettings!$C$1:$AH$1,0))</f>
        <v>0</v>
      </c>
      <c r="U6784">
        <f>INDEX(NoSettings!$C$2:$AH$6843,MATCH(EPS!$F6784,NoSettings!$A$2:$A$6843,0),MATCH(EPS!U$2,NoSettings!$C$1:$AH$1,0))</f>
        <v>0</v>
      </c>
      <c r="V6784">
        <f>INDEX(NoSettings!$C$2:$AH$6843,MATCH(EPS!$F6784,NoSettings!$A$2:$A$6843,0),MATCH(EPS!V$2,NoSettings!$C$1:$AH$1,0))</f>
        <v>0</v>
      </c>
      <c r="W6784">
        <f>INDEX(NoSettings!$C$2:$AH$6843,MATCH(EPS!$F6784,NoSettings!$A$2:$A$6843,0),MATCH(EPS!W$2,NoSettings!$C$1:$AH$1,0))</f>
        <v>0</v>
      </c>
      <c r="X6784">
        <f>INDEX(NoSettings!$C$2:$AH$6843,MATCH(EPS!$F6784,NoSettings!$A$2:$A$6843,0),MATCH(EPS!X$2,NoSettings!$C$1:$AH$1,0))</f>
        <v>0</v>
      </c>
      <c r="Y6784">
        <f>INDEX(NoSettings!$C$2:$AH$6843,MATCH(EPS!$F6784,NoSettings!$A$2:$A$6843,0),MATCH(EPS!Y$2,NoSettings!$C$1:$AH$1,0))</f>
        <v>0</v>
      </c>
      <c r="Z6784">
        <f>INDEX(NoSettings!$C$2:$AH$6843,MATCH(EPS!$F6784,NoSettings!$A$2:$A$6843,0),MATCH(EPS!Z$2,NoSettings!$C$1:$AH$1,0))</f>
        <v>0</v>
      </c>
      <c r="AA6784">
        <f>INDEX(NoSettings!$C$2:$AH$6843,MATCH(EPS!$F6784,NoSettings!$A$2:$A$6843,0),MATCH(EPS!AA$2,NoSettings!$C$1:$AH$1,0))</f>
        <v>0</v>
      </c>
      <c r="AB6784">
        <f>INDEX(NoSettings!$C$2:$AH$6843,MATCH(EPS!$F6784,NoSettings!$A$2:$A$6843,0),MATCH(EPS!AB$2,NoSettings!$C$1:$AH$1,0))</f>
        <v>0</v>
      </c>
      <c r="AC6784">
        <f>INDEX(NoSettings!$C$2:$AH$6843,MATCH(EPS!$F6784,NoSettings!$A$2:$A$6843,0),MATCH(EPS!AC$2,NoSettings!$C$1:$AH$1,0))</f>
        <v>0</v>
      </c>
      <c r="AD6784">
        <f>INDEX(NoSettings!$C$2:$AH$6843,MATCH(EPS!$F6784,NoSettings!$A$2:$A$6843,0),MATCH(EPS!AD$2,NoSettings!$C$1:$AH$1,0))</f>
        <v>0</v>
      </c>
      <c r="AE6784">
        <f>INDEX(NoSettings!$C$2:$AH$6843,MATCH(EPS!$F6784,NoSettings!$A$2:$A$6843,0),MATCH(EPS!AE$2,NoSettings!$C$1:$AH$1,0))</f>
        <v>0</v>
      </c>
      <c r="AF6784">
        <f>INDEX(NoSettings!$C$2:$AH$6843,MATCH(EPS!$F6784,NoSettings!$A$2:$A$6843,0),MATCH(EPS!AF$2,NoSettings!$C$1:$AH$1,0))</f>
        <v>0</v>
      </c>
      <c r="AG6784">
        <f>INDEX(NoSettings!$C$2:$AH$6843,MATCH(EPS!$F6784,NoSettings!$A$2:$A$6843,0),MATCH(EPS!AG$2,NoSettings!$C$1:$AH$1,0))</f>
        <v>0</v>
      </c>
      <c r="AH6784">
        <f>INDEX(NoSettings!$C$2:$AH$6843,MATCH(EPS!$F6784,NoSettings!$A$2:$A$6843,0),MATCH(EPS!AH$2,NoSettings!$C$1:$AH$1,0))</f>
        <v>0</v>
      </c>
      <c r="AI6784">
        <f>INDEX(NoSettings!$C$2:$AH$6843,MATCH(EPS!$F6784,NoSettings!$A$2:$A$6843,0),MATCH(EPS!AI$2,NoSettings!$C$1:$AH$1,0))</f>
        <v>0</v>
      </c>
      <c r="AJ6784">
        <f>INDEX(NoSettings!$C$2:$AH$6843,MATCH(EPS!$F6784,NoSettings!$A$2:$A$6843,0),MATCH(EPS!AJ$2,NoSettings!$C$1:$AH$1,0))</f>
        <v>0</v>
      </c>
      <c r="AK6784">
        <f>INDEX(NoSettings!$C$2:$AH$6843,MATCH(EPS!$F6784,NoSettings!$A$2:$A$6843,0),MATCH(EPS!AK$2,NoSettings!$C$1:$AH$1,0))</f>
        <v>0</v>
      </c>
    </row>
    <row r="6785" spans="1:37" hidden="1" x14ac:dyDescent="0.25">
      <c r="A6785" s="63" t="s">
        <v>8045</v>
      </c>
      <c r="B6785" t="s">
        <v>8009</v>
      </c>
      <c r="C6785" t="s">
        <v>8037</v>
      </c>
      <c r="D6785" t="s">
        <v>8049</v>
      </c>
      <c r="E6785"/>
      <c r="F6785" t="s">
        <v>6784</v>
      </c>
      <c r="G6785">
        <f>INDEX(NoSettings!$C$2:$AH$6843,MATCH(EPS!$F6785,NoSettings!$A$2:$A$6843,0),MATCH(EPS!G$2,NoSettings!$C$1:$AH$1,0))</f>
        <v>0</v>
      </c>
      <c r="H6785">
        <f>INDEX(NoSettings!$C$2:$AH$6843,MATCH(EPS!$F6785,NoSettings!$A$2:$A$6843,0),MATCH(EPS!H$2,NoSettings!$C$1:$AH$1,0))</f>
        <v>0</v>
      </c>
      <c r="I6785">
        <f>INDEX(NoSettings!$C$2:$AH$6843,MATCH(EPS!$F6785,NoSettings!$A$2:$A$6843,0),MATCH(EPS!I$2,NoSettings!$C$1:$AH$1,0))</f>
        <v>0</v>
      </c>
      <c r="J6785">
        <f>INDEX(NoSettings!$C$2:$AH$6843,MATCH(EPS!$F6785,NoSettings!$A$2:$A$6843,0),MATCH(EPS!J$2,NoSettings!$C$1:$AH$1,0))</f>
        <v>0</v>
      </c>
      <c r="K6785">
        <f>INDEX(NoSettings!$C$2:$AH$6843,MATCH(EPS!$F6785,NoSettings!$A$2:$A$6843,0),MATCH(EPS!K$2,NoSettings!$C$1:$AH$1,0))</f>
        <v>0</v>
      </c>
      <c r="L6785">
        <f>INDEX(NoSettings!$C$2:$AH$6843,MATCH(EPS!$F6785,NoSettings!$A$2:$A$6843,0),MATCH(EPS!L$2,NoSettings!$C$1:$AH$1,0))</f>
        <v>0</v>
      </c>
      <c r="M6785">
        <f>INDEX(NoSettings!$C$2:$AH$6843,MATCH(EPS!$F6785,NoSettings!$A$2:$A$6843,0),MATCH(EPS!M$2,NoSettings!$C$1:$AH$1,0))</f>
        <v>0</v>
      </c>
      <c r="N6785">
        <f>INDEX(NoSettings!$C$2:$AH$6843,MATCH(EPS!$F6785,NoSettings!$A$2:$A$6843,0),MATCH(EPS!N$2,NoSettings!$C$1:$AH$1,0))</f>
        <v>0</v>
      </c>
      <c r="O6785">
        <f>INDEX(NoSettings!$C$2:$AH$6843,MATCH(EPS!$F6785,NoSettings!$A$2:$A$6843,0),MATCH(EPS!O$2,NoSettings!$C$1:$AH$1,0))</f>
        <v>0</v>
      </c>
      <c r="P6785">
        <f>INDEX(NoSettings!$C$2:$AH$6843,MATCH(EPS!$F6785,NoSettings!$A$2:$A$6843,0),MATCH(EPS!P$2,NoSettings!$C$1:$AH$1,0))</f>
        <v>0</v>
      </c>
      <c r="Q6785">
        <f>INDEX(NoSettings!$C$2:$AH$6843,MATCH(EPS!$F6785,NoSettings!$A$2:$A$6843,0),MATCH(EPS!Q$2,NoSettings!$C$1:$AH$1,0))</f>
        <v>0</v>
      </c>
      <c r="R6785">
        <f>INDEX(NoSettings!$C$2:$AH$6843,MATCH(EPS!$F6785,NoSettings!$A$2:$A$6843,0),MATCH(EPS!R$2,NoSettings!$C$1:$AH$1,0))</f>
        <v>0</v>
      </c>
      <c r="S6785">
        <f>INDEX(NoSettings!$C$2:$AH$6843,MATCH(EPS!$F6785,NoSettings!$A$2:$A$6843,0),MATCH(EPS!S$2,NoSettings!$C$1:$AH$1,0))</f>
        <v>0</v>
      </c>
      <c r="T6785">
        <f>INDEX(NoSettings!$C$2:$AH$6843,MATCH(EPS!$F6785,NoSettings!$A$2:$A$6843,0),MATCH(EPS!T$2,NoSettings!$C$1:$AH$1,0))</f>
        <v>0</v>
      </c>
      <c r="U6785">
        <f>INDEX(NoSettings!$C$2:$AH$6843,MATCH(EPS!$F6785,NoSettings!$A$2:$A$6843,0),MATCH(EPS!U$2,NoSettings!$C$1:$AH$1,0))</f>
        <v>0</v>
      </c>
      <c r="V6785">
        <f>INDEX(NoSettings!$C$2:$AH$6843,MATCH(EPS!$F6785,NoSettings!$A$2:$A$6843,0),MATCH(EPS!V$2,NoSettings!$C$1:$AH$1,0))</f>
        <v>0</v>
      </c>
      <c r="W6785">
        <f>INDEX(NoSettings!$C$2:$AH$6843,MATCH(EPS!$F6785,NoSettings!$A$2:$A$6843,0),MATCH(EPS!W$2,NoSettings!$C$1:$AH$1,0))</f>
        <v>0</v>
      </c>
      <c r="X6785">
        <f>INDEX(NoSettings!$C$2:$AH$6843,MATCH(EPS!$F6785,NoSettings!$A$2:$A$6843,0),MATCH(EPS!X$2,NoSettings!$C$1:$AH$1,0))</f>
        <v>0</v>
      </c>
      <c r="Y6785">
        <f>INDEX(NoSettings!$C$2:$AH$6843,MATCH(EPS!$F6785,NoSettings!$A$2:$A$6843,0),MATCH(EPS!Y$2,NoSettings!$C$1:$AH$1,0))</f>
        <v>0</v>
      </c>
      <c r="Z6785">
        <f>INDEX(NoSettings!$C$2:$AH$6843,MATCH(EPS!$F6785,NoSettings!$A$2:$A$6843,0),MATCH(EPS!Z$2,NoSettings!$C$1:$AH$1,0))</f>
        <v>0</v>
      </c>
      <c r="AA6785">
        <f>INDEX(NoSettings!$C$2:$AH$6843,MATCH(EPS!$F6785,NoSettings!$A$2:$A$6843,0),MATCH(EPS!AA$2,NoSettings!$C$1:$AH$1,0))</f>
        <v>0</v>
      </c>
      <c r="AB6785">
        <f>INDEX(NoSettings!$C$2:$AH$6843,MATCH(EPS!$F6785,NoSettings!$A$2:$A$6843,0),MATCH(EPS!AB$2,NoSettings!$C$1:$AH$1,0))</f>
        <v>0</v>
      </c>
      <c r="AC6785">
        <f>INDEX(NoSettings!$C$2:$AH$6843,MATCH(EPS!$F6785,NoSettings!$A$2:$A$6843,0),MATCH(EPS!AC$2,NoSettings!$C$1:$AH$1,0))</f>
        <v>0</v>
      </c>
      <c r="AD6785">
        <f>INDEX(NoSettings!$C$2:$AH$6843,MATCH(EPS!$F6785,NoSettings!$A$2:$A$6843,0),MATCH(EPS!AD$2,NoSettings!$C$1:$AH$1,0))</f>
        <v>0</v>
      </c>
      <c r="AE6785">
        <f>INDEX(NoSettings!$C$2:$AH$6843,MATCH(EPS!$F6785,NoSettings!$A$2:$A$6843,0),MATCH(EPS!AE$2,NoSettings!$C$1:$AH$1,0))</f>
        <v>0</v>
      </c>
      <c r="AF6785">
        <f>INDEX(NoSettings!$C$2:$AH$6843,MATCH(EPS!$F6785,NoSettings!$A$2:$A$6843,0),MATCH(EPS!AF$2,NoSettings!$C$1:$AH$1,0))</f>
        <v>0</v>
      </c>
      <c r="AG6785">
        <f>INDEX(NoSettings!$C$2:$AH$6843,MATCH(EPS!$F6785,NoSettings!$A$2:$A$6843,0),MATCH(EPS!AG$2,NoSettings!$C$1:$AH$1,0))</f>
        <v>0</v>
      </c>
      <c r="AH6785">
        <f>INDEX(NoSettings!$C$2:$AH$6843,MATCH(EPS!$F6785,NoSettings!$A$2:$A$6843,0),MATCH(EPS!AH$2,NoSettings!$C$1:$AH$1,0))</f>
        <v>0</v>
      </c>
      <c r="AI6785">
        <f>INDEX(NoSettings!$C$2:$AH$6843,MATCH(EPS!$F6785,NoSettings!$A$2:$A$6843,0),MATCH(EPS!AI$2,NoSettings!$C$1:$AH$1,0))</f>
        <v>0</v>
      </c>
      <c r="AJ6785">
        <f>INDEX(NoSettings!$C$2:$AH$6843,MATCH(EPS!$F6785,NoSettings!$A$2:$A$6843,0),MATCH(EPS!AJ$2,NoSettings!$C$1:$AH$1,0))</f>
        <v>0</v>
      </c>
      <c r="AK6785">
        <f>INDEX(NoSettings!$C$2:$AH$6843,MATCH(EPS!$F6785,NoSettings!$A$2:$A$6843,0),MATCH(EPS!AK$2,NoSettings!$C$1:$AH$1,0))</f>
        <v>0</v>
      </c>
    </row>
    <row r="6786" spans="1:37" hidden="1" x14ac:dyDescent="0.25">
      <c r="A6786" s="63" t="s">
        <v>8045</v>
      </c>
      <c r="B6786" t="s">
        <v>8009</v>
      </c>
      <c r="C6786" t="s">
        <v>8037</v>
      </c>
      <c r="D6786" t="s">
        <v>8050</v>
      </c>
      <c r="E6786"/>
      <c r="F6786" t="s">
        <v>6785</v>
      </c>
      <c r="G6786">
        <f>INDEX(NoSettings!$C$2:$AH$6843,MATCH(EPS!$F6786,NoSettings!$A$2:$A$6843,0),MATCH(EPS!G$2,NoSettings!$C$1:$AH$1,0))</f>
        <v>0</v>
      </c>
      <c r="H6786">
        <f>INDEX(NoSettings!$C$2:$AH$6843,MATCH(EPS!$F6786,NoSettings!$A$2:$A$6843,0),MATCH(EPS!H$2,NoSettings!$C$1:$AH$1,0))</f>
        <v>0</v>
      </c>
      <c r="I6786">
        <f>INDEX(NoSettings!$C$2:$AH$6843,MATCH(EPS!$F6786,NoSettings!$A$2:$A$6843,0),MATCH(EPS!I$2,NoSettings!$C$1:$AH$1,0))</f>
        <v>0</v>
      </c>
      <c r="J6786">
        <f>INDEX(NoSettings!$C$2:$AH$6843,MATCH(EPS!$F6786,NoSettings!$A$2:$A$6843,0),MATCH(EPS!J$2,NoSettings!$C$1:$AH$1,0))</f>
        <v>0</v>
      </c>
      <c r="K6786">
        <f>INDEX(NoSettings!$C$2:$AH$6843,MATCH(EPS!$F6786,NoSettings!$A$2:$A$6843,0),MATCH(EPS!K$2,NoSettings!$C$1:$AH$1,0))</f>
        <v>0</v>
      </c>
      <c r="L6786">
        <f>INDEX(NoSettings!$C$2:$AH$6843,MATCH(EPS!$F6786,NoSettings!$A$2:$A$6843,0),MATCH(EPS!L$2,NoSettings!$C$1:$AH$1,0))</f>
        <v>0</v>
      </c>
      <c r="M6786">
        <f>INDEX(NoSettings!$C$2:$AH$6843,MATCH(EPS!$F6786,NoSettings!$A$2:$A$6843,0),MATCH(EPS!M$2,NoSettings!$C$1:$AH$1,0))</f>
        <v>0</v>
      </c>
      <c r="N6786">
        <f>INDEX(NoSettings!$C$2:$AH$6843,MATCH(EPS!$F6786,NoSettings!$A$2:$A$6843,0),MATCH(EPS!N$2,NoSettings!$C$1:$AH$1,0))</f>
        <v>0</v>
      </c>
      <c r="O6786">
        <f>INDEX(NoSettings!$C$2:$AH$6843,MATCH(EPS!$F6786,NoSettings!$A$2:$A$6843,0),MATCH(EPS!O$2,NoSettings!$C$1:$AH$1,0))</f>
        <v>0</v>
      </c>
      <c r="P6786">
        <f>INDEX(NoSettings!$C$2:$AH$6843,MATCH(EPS!$F6786,NoSettings!$A$2:$A$6843,0),MATCH(EPS!P$2,NoSettings!$C$1:$AH$1,0))</f>
        <v>0</v>
      </c>
      <c r="Q6786">
        <f>INDEX(NoSettings!$C$2:$AH$6843,MATCH(EPS!$F6786,NoSettings!$A$2:$A$6843,0),MATCH(EPS!Q$2,NoSettings!$C$1:$AH$1,0))</f>
        <v>0</v>
      </c>
      <c r="R6786">
        <f>INDEX(NoSettings!$C$2:$AH$6843,MATCH(EPS!$F6786,NoSettings!$A$2:$A$6843,0),MATCH(EPS!R$2,NoSettings!$C$1:$AH$1,0))</f>
        <v>0</v>
      </c>
      <c r="S6786">
        <f>INDEX(NoSettings!$C$2:$AH$6843,MATCH(EPS!$F6786,NoSettings!$A$2:$A$6843,0),MATCH(EPS!S$2,NoSettings!$C$1:$AH$1,0))</f>
        <v>0</v>
      </c>
      <c r="T6786">
        <f>INDEX(NoSettings!$C$2:$AH$6843,MATCH(EPS!$F6786,NoSettings!$A$2:$A$6843,0),MATCH(EPS!T$2,NoSettings!$C$1:$AH$1,0))</f>
        <v>0</v>
      </c>
      <c r="U6786">
        <f>INDEX(NoSettings!$C$2:$AH$6843,MATCH(EPS!$F6786,NoSettings!$A$2:$A$6843,0),MATCH(EPS!U$2,NoSettings!$C$1:$AH$1,0))</f>
        <v>0</v>
      </c>
      <c r="V6786">
        <f>INDEX(NoSettings!$C$2:$AH$6843,MATCH(EPS!$F6786,NoSettings!$A$2:$A$6843,0),MATCH(EPS!V$2,NoSettings!$C$1:$AH$1,0))</f>
        <v>0</v>
      </c>
      <c r="W6786">
        <f>INDEX(NoSettings!$C$2:$AH$6843,MATCH(EPS!$F6786,NoSettings!$A$2:$A$6843,0),MATCH(EPS!W$2,NoSettings!$C$1:$AH$1,0))</f>
        <v>0</v>
      </c>
      <c r="X6786">
        <f>INDEX(NoSettings!$C$2:$AH$6843,MATCH(EPS!$F6786,NoSettings!$A$2:$A$6843,0),MATCH(EPS!X$2,NoSettings!$C$1:$AH$1,0))</f>
        <v>0</v>
      </c>
      <c r="Y6786">
        <f>INDEX(NoSettings!$C$2:$AH$6843,MATCH(EPS!$F6786,NoSettings!$A$2:$A$6843,0),MATCH(EPS!Y$2,NoSettings!$C$1:$AH$1,0))</f>
        <v>0</v>
      </c>
      <c r="Z6786">
        <f>INDEX(NoSettings!$C$2:$AH$6843,MATCH(EPS!$F6786,NoSettings!$A$2:$A$6843,0),MATCH(EPS!Z$2,NoSettings!$C$1:$AH$1,0))</f>
        <v>0</v>
      </c>
      <c r="AA6786">
        <f>INDEX(NoSettings!$C$2:$AH$6843,MATCH(EPS!$F6786,NoSettings!$A$2:$A$6843,0),MATCH(EPS!AA$2,NoSettings!$C$1:$AH$1,0))</f>
        <v>0</v>
      </c>
      <c r="AB6786">
        <f>INDEX(NoSettings!$C$2:$AH$6843,MATCH(EPS!$F6786,NoSettings!$A$2:$A$6843,0),MATCH(EPS!AB$2,NoSettings!$C$1:$AH$1,0))</f>
        <v>0</v>
      </c>
      <c r="AC6786">
        <f>INDEX(NoSettings!$C$2:$AH$6843,MATCH(EPS!$F6786,NoSettings!$A$2:$A$6843,0),MATCH(EPS!AC$2,NoSettings!$C$1:$AH$1,0))</f>
        <v>0</v>
      </c>
      <c r="AD6786">
        <f>INDEX(NoSettings!$C$2:$AH$6843,MATCH(EPS!$F6786,NoSettings!$A$2:$A$6843,0),MATCH(EPS!AD$2,NoSettings!$C$1:$AH$1,0))</f>
        <v>0</v>
      </c>
      <c r="AE6786">
        <f>INDEX(NoSettings!$C$2:$AH$6843,MATCH(EPS!$F6786,NoSettings!$A$2:$A$6843,0),MATCH(EPS!AE$2,NoSettings!$C$1:$AH$1,0))</f>
        <v>0</v>
      </c>
      <c r="AF6786">
        <f>INDEX(NoSettings!$C$2:$AH$6843,MATCH(EPS!$F6786,NoSettings!$A$2:$A$6843,0),MATCH(EPS!AF$2,NoSettings!$C$1:$AH$1,0))</f>
        <v>0</v>
      </c>
      <c r="AG6786">
        <f>INDEX(NoSettings!$C$2:$AH$6843,MATCH(EPS!$F6786,NoSettings!$A$2:$A$6843,0),MATCH(EPS!AG$2,NoSettings!$C$1:$AH$1,0))</f>
        <v>0</v>
      </c>
      <c r="AH6786">
        <f>INDEX(NoSettings!$C$2:$AH$6843,MATCH(EPS!$F6786,NoSettings!$A$2:$A$6843,0),MATCH(EPS!AH$2,NoSettings!$C$1:$AH$1,0))</f>
        <v>0</v>
      </c>
      <c r="AI6786">
        <f>INDEX(NoSettings!$C$2:$AH$6843,MATCH(EPS!$F6786,NoSettings!$A$2:$A$6843,0),MATCH(EPS!AI$2,NoSettings!$C$1:$AH$1,0))</f>
        <v>0</v>
      </c>
      <c r="AJ6786">
        <f>INDEX(NoSettings!$C$2:$AH$6843,MATCH(EPS!$F6786,NoSettings!$A$2:$A$6843,0),MATCH(EPS!AJ$2,NoSettings!$C$1:$AH$1,0))</f>
        <v>0</v>
      </c>
      <c r="AK6786">
        <f>INDEX(NoSettings!$C$2:$AH$6843,MATCH(EPS!$F6786,NoSettings!$A$2:$A$6843,0),MATCH(EPS!AK$2,NoSettings!$C$1:$AH$1,0))</f>
        <v>0</v>
      </c>
    </row>
    <row r="6787" spans="1:37" hidden="1" x14ac:dyDescent="0.25">
      <c r="A6787" s="63" t="s">
        <v>8045</v>
      </c>
      <c r="B6787" t="s">
        <v>8009</v>
      </c>
      <c r="C6787" t="s">
        <v>8037</v>
      </c>
      <c r="D6787" t="s">
        <v>8051</v>
      </c>
      <c r="E6787"/>
      <c r="F6787" t="s">
        <v>6786</v>
      </c>
      <c r="G6787">
        <f>INDEX(NoSettings!$C$2:$AH$6843,MATCH(EPS!$F6787,NoSettings!$A$2:$A$6843,0),MATCH(EPS!G$2,NoSettings!$C$1:$AH$1,0))</f>
        <v>0</v>
      </c>
      <c r="H6787">
        <f>INDEX(NoSettings!$C$2:$AH$6843,MATCH(EPS!$F6787,NoSettings!$A$2:$A$6843,0),MATCH(EPS!H$2,NoSettings!$C$1:$AH$1,0))</f>
        <v>0</v>
      </c>
      <c r="I6787">
        <f>INDEX(NoSettings!$C$2:$AH$6843,MATCH(EPS!$F6787,NoSettings!$A$2:$A$6843,0),MATCH(EPS!I$2,NoSettings!$C$1:$AH$1,0))</f>
        <v>0</v>
      </c>
      <c r="J6787">
        <f>INDEX(NoSettings!$C$2:$AH$6843,MATCH(EPS!$F6787,NoSettings!$A$2:$A$6843,0),MATCH(EPS!J$2,NoSettings!$C$1:$AH$1,0))</f>
        <v>0</v>
      </c>
      <c r="K6787">
        <f>INDEX(NoSettings!$C$2:$AH$6843,MATCH(EPS!$F6787,NoSettings!$A$2:$A$6843,0),MATCH(EPS!K$2,NoSettings!$C$1:$AH$1,0))</f>
        <v>0</v>
      </c>
      <c r="L6787">
        <f>INDEX(NoSettings!$C$2:$AH$6843,MATCH(EPS!$F6787,NoSettings!$A$2:$A$6843,0),MATCH(EPS!L$2,NoSettings!$C$1:$AH$1,0))</f>
        <v>0</v>
      </c>
      <c r="M6787">
        <f>INDEX(NoSettings!$C$2:$AH$6843,MATCH(EPS!$F6787,NoSettings!$A$2:$A$6843,0),MATCH(EPS!M$2,NoSettings!$C$1:$AH$1,0))</f>
        <v>0</v>
      </c>
      <c r="N6787">
        <f>INDEX(NoSettings!$C$2:$AH$6843,MATCH(EPS!$F6787,NoSettings!$A$2:$A$6843,0),MATCH(EPS!N$2,NoSettings!$C$1:$AH$1,0))</f>
        <v>0</v>
      </c>
      <c r="O6787">
        <f>INDEX(NoSettings!$C$2:$AH$6843,MATCH(EPS!$F6787,NoSettings!$A$2:$A$6843,0),MATCH(EPS!O$2,NoSettings!$C$1:$AH$1,0))</f>
        <v>0</v>
      </c>
      <c r="P6787">
        <f>INDEX(NoSettings!$C$2:$AH$6843,MATCH(EPS!$F6787,NoSettings!$A$2:$A$6843,0),MATCH(EPS!P$2,NoSettings!$C$1:$AH$1,0))</f>
        <v>0</v>
      </c>
      <c r="Q6787">
        <f>INDEX(NoSettings!$C$2:$AH$6843,MATCH(EPS!$F6787,NoSettings!$A$2:$A$6843,0),MATCH(EPS!Q$2,NoSettings!$C$1:$AH$1,0))</f>
        <v>0</v>
      </c>
      <c r="R6787">
        <f>INDEX(NoSettings!$C$2:$AH$6843,MATCH(EPS!$F6787,NoSettings!$A$2:$A$6843,0),MATCH(EPS!R$2,NoSettings!$C$1:$AH$1,0))</f>
        <v>0</v>
      </c>
      <c r="S6787">
        <f>INDEX(NoSettings!$C$2:$AH$6843,MATCH(EPS!$F6787,NoSettings!$A$2:$A$6843,0),MATCH(EPS!S$2,NoSettings!$C$1:$AH$1,0))</f>
        <v>0</v>
      </c>
      <c r="T6787">
        <f>INDEX(NoSettings!$C$2:$AH$6843,MATCH(EPS!$F6787,NoSettings!$A$2:$A$6843,0),MATCH(EPS!T$2,NoSettings!$C$1:$AH$1,0))</f>
        <v>0</v>
      </c>
      <c r="U6787">
        <f>INDEX(NoSettings!$C$2:$AH$6843,MATCH(EPS!$F6787,NoSettings!$A$2:$A$6843,0),MATCH(EPS!U$2,NoSettings!$C$1:$AH$1,0))</f>
        <v>0</v>
      </c>
      <c r="V6787">
        <f>INDEX(NoSettings!$C$2:$AH$6843,MATCH(EPS!$F6787,NoSettings!$A$2:$A$6843,0),MATCH(EPS!V$2,NoSettings!$C$1:$AH$1,0))</f>
        <v>0</v>
      </c>
      <c r="W6787">
        <f>INDEX(NoSettings!$C$2:$AH$6843,MATCH(EPS!$F6787,NoSettings!$A$2:$A$6843,0),MATCH(EPS!W$2,NoSettings!$C$1:$AH$1,0))</f>
        <v>0</v>
      </c>
      <c r="X6787">
        <f>INDEX(NoSettings!$C$2:$AH$6843,MATCH(EPS!$F6787,NoSettings!$A$2:$A$6843,0),MATCH(EPS!X$2,NoSettings!$C$1:$AH$1,0))</f>
        <v>0</v>
      </c>
      <c r="Y6787">
        <f>INDEX(NoSettings!$C$2:$AH$6843,MATCH(EPS!$F6787,NoSettings!$A$2:$A$6843,0),MATCH(EPS!Y$2,NoSettings!$C$1:$AH$1,0))</f>
        <v>0</v>
      </c>
      <c r="Z6787">
        <f>INDEX(NoSettings!$C$2:$AH$6843,MATCH(EPS!$F6787,NoSettings!$A$2:$A$6843,0),MATCH(EPS!Z$2,NoSettings!$C$1:$AH$1,0))</f>
        <v>0</v>
      </c>
      <c r="AA6787">
        <f>INDEX(NoSettings!$C$2:$AH$6843,MATCH(EPS!$F6787,NoSettings!$A$2:$A$6843,0),MATCH(EPS!AA$2,NoSettings!$C$1:$AH$1,0))</f>
        <v>0</v>
      </c>
      <c r="AB6787">
        <f>INDEX(NoSettings!$C$2:$AH$6843,MATCH(EPS!$F6787,NoSettings!$A$2:$A$6843,0),MATCH(EPS!AB$2,NoSettings!$C$1:$AH$1,0))</f>
        <v>0</v>
      </c>
      <c r="AC6787">
        <f>INDEX(NoSettings!$C$2:$AH$6843,MATCH(EPS!$F6787,NoSettings!$A$2:$A$6843,0),MATCH(EPS!AC$2,NoSettings!$C$1:$AH$1,0))</f>
        <v>0</v>
      </c>
      <c r="AD6787">
        <f>INDEX(NoSettings!$C$2:$AH$6843,MATCH(EPS!$F6787,NoSettings!$A$2:$A$6843,0),MATCH(EPS!AD$2,NoSettings!$C$1:$AH$1,0))</f>
        <v>0</v>
      </c>
      <c r="AE6787">
        <f>INDEX(NoSettings!$C$2:$AH$6843,MATCH(EPS!$F6787,NoSettings!$A$2:$A$6843,0),MATCH(EPS!AE$2,NoSettings!$C$1:$AH$1,0))</f>
        <v>0</v>
      </c>
      <c r="AF6787">
        <f>INDEX(NoSettings!$C$2:$AH$6843,MATCH(EPS!$F6787,NoSettings!$A$2:$A$6843,0),MATCH(EPS!AF$2,NoSettings!$C$1:$AH$1,0))</f>
        <v>0</v>
      </c>
      <c r="AG6787">
        <f>INDEX(NoSettings!$C$2:$AH$6843,MATCH(EPS!$F6787,NoSettings!$A$2:$A$6843,0),MATCH(EPS!AG$2,NoSettings!$C$1:$AH$1,0))</f>
        <v>0</v>
      </c>
      <c r="AH6787">
        <f>INDEX(NoSettings!$C$2:$AH$6843,MATCH(EPS!$F6787,NoSettings!$A$2:$A$6843,0),MATCH(EPS!AH$2,NoSettings!$C$1:$AH$1,0))</f>
        <v>0</v>
      </c>
      <c r="AI6787">
        <f>INDEX(NoSettings!$C$2:$AH$6843,MATCH(EPS!$F6787,NoSettings!$A$2:$A$6843,0),MATCH(EPS!AI$2,NoSettings!$C$1:$AH$1,0))</f>
        <v>0</v>
      </c>
      <c r="AJ6787">
        <f>INDEX(NoSettings!$C$2:$AH$6843,MATCH(EPS!$F6787,NoSettings!$A$2:$A$6843,0),MATCH(EPS!AJ$2,NoSettings!$C$1:$AH$1,0))</f>
        <v>0</v>
      </c>
      <c r="AK6787">
        <f>INDEX(NoSettings!$C$2:$AH$6843,MATCH(EPS!$F6787,NoSettings!$A$2:$A$6843,0),MATCH(EPS!AK$2,NoSettings!$C$1:$AH$1,0))</f>
        <v>0</v>
      </c>
    </row>
    <row r="6788" spans="1:37" hidden="1" x14ac:dyDescent="0.25">
      <c r="A6788" s="63" t="s">
        <v>8045</v>
      </c>
      <c r="B6788" t="s">
        <v>8009</v>
      </c>
      <c r="C6788" t="s">
        <v>8038</v>
      </c>
      <c r="D6788" t="s">
        <v>8046</v>
      </c>
      <c r="E6788"/>
      <c r="F6788" t="s">
        <v>6787</v>
      </c>
      <c r="G6788">
        <f>INDEX(NoSettings!$C$2:$AH$6843,MATCH(EPS!$F6788,NoSettings!$A$2:$A$6843,0),MATCH(EPS!G$2,NoSettings!$C$1:$AH$1,0))</f>
        <v>0</v>
      </c>
      <c r="H6788">
        <f>INDEX(NoSettings!$C$2:$AH$6843,MATCH(EPS!$F6788,NoSettings!$A$2:$A$6843,0),MATCH(EPS!H$2,NoSettings!$C$1:$AH$1,0))</f>
        <v>0</v>
      </c>
      <c r="I6788">
        <f>INDEX(NoSettings!$C$2:$AH$6843,MATCH(EPS!$F6788,NoSettings!$A$2:$A$6843,0),MATCH(EPS!I$2,NoSettings!$C$1:$AH$1,0))</f>
        <v>0</v>
      </c>
      <c r="J6788">
        <f>INDEX(NoSettings!$C$2:$AH$6843,MATCH(EPS!$F6788,NoSettings!$A$2:$A$6843,0),MATCH(EPS!J$2,NoSettings!$C$1:$AH$1,0))</f>
        <v>0</v>
      </c>
      <c r="K6788">
        <f>INDEX(NoSettings!$C$2:$AH$6843,MATCH(EPS!$F6788,NoSettings!$A$2:$A$6843,0),MATCH(EPS!K$2,NoSettings!$C$1:$AH$1,0))</f>
        <v>0</v>
      </c>
      <c r="L6788">
        <f>INDEX(NoSettings!$C$2:$AH$6843,MATCH(EPS!$F6788,NoSettings!$A$2:$A$6843,0),MATCH(EPS!L$2,NoSettings!$C$1:$AH$1,0))</f>
        <v>0</v>
      </c>
      <c r="M6788">
        <f>INDEX(NoSettings!$C$2:$AH$6843,MATCH(EPS!$F6788,NoSettings!$A$2:$A$6843,0),MATCH(EPS!M$2,NoSettings!$C$1:$AH$1,0))</f>
        <v>0</v>
      </c>
      <c r="N6788">
        <f>INDEX(NoSettings!$C$2:$AH$6843,MATCH(EPS!$F6788,NoSettings!$A$2:$A$6843,0),MATCH(EPS!N$2,NoSettings!$C$1:$AH$1,0))</f>
        <v>0</v>
      </c>
      <c r="O6788">
        <f>INDEX(NoSettings!$C$2:$AH$6843,MATCH(EPS!$F6788,NoSettings!$A$2:$A$6843,0),MATCH(EPS!O$2,NoSettings!$C$1:$AH$1,0))</f>
        <v>0</v>
      </c>
      <c r="P6788">
        <f>INDEX(NoSettings!$C$2:$AH$6843,MATCH(EPS!$F6788,NoSettings!$A$2:$A$6843,0),MATCH(EPS!P$2,NoSettings!$C$1:$AH$1,0))</f>
        <v>0</v>
      </c>
      <c r="Q6788">
        <f>INDEX(NoSettings!$C$2:$AH$6843,MATCH(EPS!$F6788,NoSettings!$A$2:$A$6843,0),MATCH(EPS!Q$2,NoSettings!$C$1:$AH$1,0))</f>
        <v>0</v>
      </c>
      <c r="R6788">
        <f>INDEX(NoSettings!$C$2:$AH$6843,MATCH(EPS!$F6788,NoSettings!$A$2:$A$6843,0),MATCH(EPS!R$2,NoSettings!$C$1:$AH$1,0))</f>
        <v>0</v>
      </c>
      <c r="S6788">
        <f>INDEX(NoSettings!$C$2:$AH$6843,MATCH(EPS!$F6788,NoSettings!$A$2:$A$6843,0),MATCH(EPS!S$2,NoSettings!$C$1:$AH$1,0))</f>
        <v>0</v>
      </c>
      <c r="T6788">
        <f>INDEX(NoSettings!$C$2:$AH$6843,MATCH(EPS!$F6788,NoSettings!$A$2:$A$6843,0),MATCH(EPS!T$2,NoSettings!$C$1:$AH$1,0))</f>
        <v>0</v>
      </c>
      <c r="U6788">
        <f>INDEX(NoSettings!$C$2:$AH$6843,MATCH(EPS!$F6788,NoSettings!$A$2:$A$6843,0),MATCH(EPS!U$2,NoSettings!$C$1:$AH$1,0))</f>
        <v>0</v>
      </c>
      <c r="V6788">
        <f>INDEX(NoSettings!$C$2:$AH$6843,MATCH(EPS!$F6788,NoSettings!$A$2:$A$6843,0),MATCH(EPS!V$2,NoSettings!$C$1:$AH$1,0))</f>
        <v>0</v>
      </c>
      <c r="W6788">
        <f>INDEX(NoSettings!$C$2:$AH$6843,MATCH(EPS!$F6788,NoSettings!$A$2:$A$6843,0),MATCH(EPS!W$2,NoSettings!$C$1:$AH$1,0))</f>
        <v>0</v>
      </c>
      <c r="X6788">
        <f>INDEX(NoSettings!$C$2:$AH$6843,MATCH(EPS!$F6788,NoSettings!$A$2:$A$6843,0),MATCH(EPS!X$2,NoSettings!$C$1:$AH$1,0))</f>
        <v>0</v>
      </c>
      <c r="Y6788">
        <f>INDEX(NoSettings!$C$2:$AH$6843,MATCH(EPS!$F6788,NoSettings!$A$2:$A$6843,0),MATCH(EPS!Y$2,NoSettings!$C$1:$AH$1,0))</f>
        <v>0</v>
      </c>
      <c r="Z6788">
        <f>INDEX(NoSettings!$C$2:$AH$6843,MATCH(EPS!$F6788,NoSettings!$A$2:$A$6843,0),MATCH(EPS!Z$2,NoSettings!$C$1:$AH$1,0))</f>
        <v>0</v>
      </c>
      <c r="AA6788">
        <f>INDEX(NoSettings!$C$2:$AH$6843,MATCH(EPS!$F6788,NoSettings!$A$2:$A$6843,0),MATCH(EPS!AA$2,NoSettings!$C$1:$AH$1,0))</f>
        <v>0</v>
      </c>
      <c r="AB6788">
        <f>INDEX(NoSettings!$C$2:$AH$6843,MATCH(EPS!$F6788,NoSettings!$A$2:$A$6843,0),MATCH(EPS!AB$2,NoSettings!$C$1:$AH$1,0))</f>
        <v>0</v>
      </c>
      <c r="AC6788">
        <f>INDEX(NoSettings!$C$2:$AH$6843,MATCH(EPS!$F6788,NoSettings!$A$2:$A$6843,0),MATCH(EPS!AC$2,NoSettings!$C$1:$AH$1,0))</f>
        <v>0</v>
      </c>
      <c r="AD6788">
        <f>INDEX(NoSettings!$C$2:$AH$6843,MATCH(EPS!$F6788,NoSettings!$A$2:$A$6843,0),MATCH(EPS!AD$2,NoSettings!$C$1:$AH$1,0))</f>
        <v>0</v>
      </c>
      <c r="AE6788">
        <f>INDEX(NoSettings!$C$2:$AH$6843,MATCH(EPS!$F6788,NoSettings!$A$2:$A$6843,0),MATCH(EPS!AE$2,NoSettings!$C$1:$AH$1,0))</f>
        <v>0</v>
      </c>
      <c r="AF6788">
        <f>INDEX(NoSettings!$C$2:$AH$6843,MATCH(EPS!$F6788,NoSettings!$A$2:$A$6843,0),MATCH(EPS!AF$2,NoSettings!$C$1:$AH$1,0))</f>
        <v>0</v>
      </c>
      <c r="AG6788">
        <f>INDEX(NoSettings!$C$2:$AH$6843,MATCH(EPS!$F6788,NoSettings!$A$2:$A$6843,0),MATCH(EPS!AG$2,NoSettings!$C$1:$AH$1,0))</f>
        <v>0</v>
      </c>
      <c r="AH6788">
        <f>INDEX(NoSettings!$C$2:$AH$6843,MATCH(EPS!$F6788,NoSettings!$A$2:$A$6843,0),MATCH(EPS!AH$2,NoSettings!$C$1:$AH$1,0))</f>
        <v>0</v>
      </c>
      <c r="AI6788">
        <f>INDEX(NoSettings!$C$2:$AH$6843,MATCH(EPS!$F6788,NoSettings!$A$2:$A$6843,0),MATCH(EPS!AI$2,NoSettings!$C$1:$AH$1,0))</f>
        <v>0</v>
      </c>
      <c r="AJ6788">
        <f>INDEX(NoSettings!$C$2:$AH$6843,MATCH(EPS!$F6788,NoSettings!$A$2:$A$6843,0),MATCH(EPS!AJ$2,NoSettings!$C$1:$AH$1,0))</f>
        <v>0</v>
      </c>
      <c r="AK6788">
        <f>INDEX(NoSettings!$C$2:$AH$6843,MATCH(EPS!$F6788,NoSettings!$A$2:$A$6843,0),MATCH(EPS!AK$2,NoSettings!$C$1:$AH$1,0))</f>
        <v>0</v>
      </c>
    </row>
    <row r="6789" spans="1:37" hidden="1" x14ac:dyDescent="0.25">
      <c r="A6789" s="63" t="s">
        <v>8045</v>
      </c>
      <c r="B6789" t="s">
        <v>8009</v>
      </c>
      <c r="C6789" t="s">
        <v>8038</v>
      </c>
      <c r="D6789" t="s">
        <v>8047</v>
      </c>
      <c r="E6789"/>
      <c r="F6789" t="s">
        <v>6788</v>
      </c>
      <c r="G6789">
        <f>INDEX(NoSettings!$C$2:$AH$6843,MATCH(EPS!$F6789,NoSettings!$A$2:$A$6843,0),MATCH(EPS!G$2,NoSettings!$C$1:$AH$1,0))</f>
        <v>0</v>
      </c>
      <c r="H6789">
        <f>INDEX(NoSettings!$C$2:$AH$6843,MATCH(EPS!$F6789,NoSettings!$A$2:$A$6843,0),MATCH(EPS!H$2,NoSettings!$C$1:$AH$1,0))</f>
        <v>0</v>
      </c>
      <c r="I6789">
        <f>INDEX(NoSettings!$C$2:$AH$6843,MATCH(EPS!$F6789,NoSettings!$A$2:$A$6843,0),MATCH(EPS!I$2,NoSettings!$C$1:$AH$1,0))</f>
        <v>0</v>
      </c>
      <c r="J6789">
        <f>INDEX(NoSettings!$C$2:$AH$6843,MATCH(EPS!$F6789,NoSettings!$A$2:$A$6843,0),MATCH(EPS!J$2,NoSettings!$C$1:$AH$1,0))</f>
        <v>0</v>
      </c>
      <c r="K6789">
        <f>INDEX(NoSettings!$C$2:$AH$6843,MATCH(EPS!$F6789,NoSettings!$A$2:$A$6843,0),MATCH(EPS!K$2,NoSettings!$C$1:$AH$1,0))</f>
        <v>0</v>
      </c>
      <c r="L6789">
        <f>INDEX(NoSettings!$C$2:$AH$6843,MATCH(EPS!$F6789,NoSettings!$A$2:$A$6843,0),MATCH(EPS!L$2,NoSettings!$C$1:$AH$1,0))</f>
        <v>0</v>
      </c>
      <c r="M6789">
        <f>INDEX(NoSettings!$C$2:$AH$6843,MATCH(EPS!$F6789,NoSettings!$A$2:$A$6843,0),MATCH(EPS!M$2,NoSettings!$C$1:$AH$1,0))</f>
        <v>0</v>
      </c>
      <c r="N6789">
        <f>INDEX(NoSettings!$C$2:$AH$6843,MATCH(EPS!$F6789,NoSettings!$A$2:$A$6843,0),MATCH(EPS!N$2,NoSettings!$C$1:$AH$1,0))</f>
        <v>0</v>
      </c>
      <c r="O6789">
        <f>INDEX(NoSettings!$C$2:$AH$6843,MATCH(EPS!$F6789,NoSettings!$A$2:$A$6843,0),MATCH(EPS!O$2,NoSettings!$C$1:$AH$1,0))</f>
        <v>0</v>
      </c>
      <c r="P6789">
        <f>INDEX(NoSettings!$C$2:$AH$6843,MATCH(EPS!$F6789,NoSettings!$A$2:$A$6843,0),MATCH(EPS!P$2,NoSettings!$C$1:$AH$1,0))</f>
        <v>0</v>
      </c>
      <c r="Q6789">
        <f>INDEX(NoSettings!$C$2:$AH$6843,MATCH(EPS!$F6789,NoSettings!$A$2:$A$6843,0),MATCH(EPS!Q$2,NoSettings!$C$1:$AH$1,0))</f>
        <v>0</v>
      </c>
      <c r="R6789">
        <f>INDEX(NoSettings!$C$2:$AH$6843,MATCH(EPS!$F6789,NoSettings!$A$2:$A$6843,0),MATCH(EPS!R$2,NoSettings!$C$1:$AH$1,0))</f>
        <v>0</v>
      </c>
      <c r="S6789">
        <f>INDEX(NoSettings!$C$2:$AH$6843,MATCH(EPS!$F6789,NoSettings!$A$2:$A$6843,0),MATCH(EPS!S$2,NoSettings!$C$1:$AH$1,0))</f>
        <v>0</v>
      </c>
      <c r="T6789">
        <f>INDEX(NoSettings!$C$2:$AH$6843,MATCH(EPS!$F6789,NoSettings!$A$2:$A$6843,0),MATCH(EPS!T$2,NoSettings!$C$1:$AH$1,0))</f>
        <v>0</v>
      </c>
      <c r="U6789">
        <f>INDEX(NoSettings!$C$2:$AH$6843,MATCH(EPS!$F6789,NoSettings!$A$2:$A$6843,0),MATCH(EPS!U$2,NoSettings!$C$1:$AH$1,0))</f>
        <v>0</v>
      </c>
      <c r="V6789">
        <f>INDEX(NoSettings!$C$2:$AH$6843,MATCH(EPS!$F6789,NoSettings!$A$2:$A$6843,0),MATCH(EPS!V$2,NoSettings!$C$1:$AH$1,0))</f>
        <v>0</v>
      </c>
      <c r="W6789">
        <f>INDEX(NoSettings!$C$2:$AH$6843,MATCH(EPS!$F6789,NoSettings!$A$2:$A$6843,0),MATCH(EPS!W$2,NoSettings!$C$1:$AH$1,0))</f>
        <v>0</v>
      </c>
      <c r="X6789">
        <f>INDEX(NoSettings!$C$2:$AH$6843,MATCH(EPS!$F6789,NoSettings!$A$2:$A$6843,0),MATCH(EPS!X$2,NoSettings!$C$1:$AH$1,0))</f>
        <v>0</v>
      </c>
      <c r="Y6789">
        <f>INDEX(NoSettings!$C$2:$AH$6843,MATCH(EPS!$F6789,NoSettings!$A$2:$A$6843,0),MATCH(EPS!Y$2,NoSettings!$C$1:$AH$1,0))</f>
        <v>0</v>
      </c>
      <c r="Z6789">
        <f>INDEX(NoSettings!$C$2:$AH$6843,MATCH(EPS!$F6789,NoSettings!$A$2:$A$6843,0),MATCH(EPS!Z$2,NoSettings!$C$1:$AH$1,0))</f>
        <v>0</v>
      </c>
      <c r="AA6789">
        <f>INDEX(NoSettings!$C$2:$AH$6843,MATCH(EPS!$F6789,NoSettings!$A$2:$A$6843,0),MATCH(EPS!AA$2,NoSettings!$C$1:$AH$1,0))</f>
        <v>0</v>
      </c>
      <c r="AB6789">
        <f>INDEX(NoSettings!$C$2:$AH$6843,MATCH(EPS!$F6789,NoSettings!$A$2:$A$6843,0),MATCH(EPS!AB$2,NoSettings!$C$1:$AH$1,0))</f>
        <v>0</v>
      </c>
      <c r="AC6789">
        <f>INDEX(NoSettings!$C$2:$AH$6843,MATCH(EPS!$F6789,NoSettings!$A$2:$A$6843,0),MATCH(EPS!AC$2,NoSettings!$C$1:$AH$1,0))</f>
        <v>0</v>
      </c>
      <c r="AD6789">
        <f>INDEX(NoSettings!$C$2:$AH$6843,MATCH(EPS!$F6789,NoSettings!$A$2:$A$6843,0),MATCH(EPS!AD$2,NoSettings!$C$1:$AH$1,0))</f>
        <v>0</v>
      </c>
      <c r="AE6789">
        <f>INDEX(NoSettings!$C$2:$AH$6843,MATCH(EPS!$F6789,NoSettings!$A$2:$A$6843,0),MATCH(EPS!AE$2,NoSettings!$C$1:$AH$1,0))</f>
        <v>0</v>
      </c>
      <c r="AF6789">
        <f>INDEX(NoSettings!$C$2:$AH$6843,MATCH(EPS!$F6789,NoSettings!$A$2:$A$6843,0),MATCH(EPS!AF$2,NoSettings!$C$1:$AH$1,0))</f>
        <v>0</v>
      </c>
      <c r="AG6789">
        <f>INDEX(NoSettings!$C$2:$AH$6843,MATCH(EPS!$F6789,NoSettings!$A$2:$A$6843,0),MATCH(EPS!AG$2,NoSettings!$C$1:$AH$1,0))</f>
        <v>0</v>
      </c>
      <c r="AH6789">
        <f>INDEX(NoSettings!$C$2:$AH$6843,MATCH(EPS!$F6789,NoSettings!$A$2:$A$6843,0),MATCH(EPS!AH$2,NoSettings!$C$1:$AH$1,0))</f>
        <v>0</v>
      </c>
      <c r="AI6789">
        <f>INDEX(NoSettings!$C$2:$AH$6843,MATCH(EPS!$F6789,NoSettings!$A$2:$A$6843,0),MATCH(EPS!AI$2,NoSettings!$C$1:$AH$1,0))</f>
        <v>0</v>
      </c>
      <c r="AJ6789">
        <f>INDEX(NoSettings!$C$2:$AH$6843,MATCH(EPS!$F6789,NoSettings!$A$2:$A$6843,0),MATCH(EPS!AJ$2,NoSettings!$C$1:$AH$1,0))</f>
        <v>0</v>
      </c>
      <c r="AK6789">
        <f>INDEX(NoSettings!$C$2:$AH$6843,MATCH(EPS!$F6789,NoSettings!$A$2:$A$6843,0),MATCH(EPS!AK$2,NoSettings!$C$1:$AH$1,0))</f>
        <v>0</v>
      </c>
    </row>
    <row r="6790" spans="1:37" hidden="1" x14ac:dyDescent="0.25">
      <c r="A6790" s="63" t="s">
        <v>8045</v>
      </c>
      <c r="B6790" t="s">
        <v>8009</v>
      </c>
      <c r="C6790" t="s">
        <v>8038</v>
      </c>
      <c r="D6790" t="s">
        <v>8048</v>
      </c>
      <c r="E6790"/>
      <c r="F6790" t="s">
        <v>6789</v>
      </c>
      <c r="G6790">
        <f>INDEX(NoSettings!$C$2:$AH$6843,MATCH(EPS!$F6790,NoSettings!$A$2:$A$6843,0),MATCH(EPS!G$2,NoSettings!$C$1:$AH$1,0))</f>
        <v>0</v>
      </c>
      <c r="H6790">
        <f>INDEX(NoSettings!$C$2:$AH$6843,MATCH(EPS!$F6790,NoSettings!$A$2:$A$6843,0),MATCH(EPS!H$2,NoSettings!$C$1:$AH$1,0))</f>
        <v>0</v>
      </c>
      <c r="I6790">
        <f>INDEX(NoSettings!$C$2:$AH$6843,MATCH(EPS!$F6790,NoSettings!$A$2:$A$6843,0),MATCH(EPS!I$2,NoSettings!$C$1:$AH$1,0))</f>
        <v>0</v>
      </c>
      <c r="J6790">
        <f>INDEX(NoSettings!$C$2:$AH$6843,MATCH(EPS!$F6790,NoSettings!$A$2:$A$6843,0),MATCH(EPS!J$2,NoSettings!$C$1:$AH$1,0))</f>
        <v>0</v>
      </c>
      <c r="K6790">
        <f>INDEX(NoSettings!$C$2:$AH$6843,MATCH(EPS!$F6790,NoSettings!$A$2:$A$6843,0),MATCH(EPS!K$2,NoSettings!$C$1:$AH$1,0))</f>
        <v>0</v>
      </c>
      <c r="L6790">
        <f>INDEX(NoSettings!$C$2:$AH$6843,MATCH(EPS!$F6790,NoSettings!$A$2:$A$6843,0),MATCH(EPS!L$2,NoSettings!$C$1:$AH$1,0))</f>
        <v>0</v>
      </c>
      <c r="M6790">
        <f>INDEX(NoSettings!$C$2:$AH$6843,MATCH(EPS!$F6790,NoSettings!$A$2:$A$6843,0),MATCH(EPS!M$2,NoSettings!$C$1:$AH$1,0))</f>
        <v>0</v>
      </c>
      <c r="N6790">
        <f>INDEX(NoSettings!$C$2:$AH$6843,MATCH(EPS!$F6790,NoSettings!$A$2:$A$6843,0),MATCH(EPS!N$2,NoSettings!$C$1:$AH$1,0))</f>
        <v>0</v>
      </c>
      <c r="O6790">
        <f>INDEX(NoSettings!$C$2:$AH$6843,MATCH(EPS!$F6790,NoSettings!$A$2:$A$6843,0),MATCH(EPS!O$2,NoSettings!$C$1:$AH$1,0))</f>
        <v>0</v>
      </c>
      <c r="P6790">
        <f>INDEX(NoSettings!$C$2:$AH$6843,MATCH(EPS!$F6790,NoSettings!$A$2:$A$6843,0),MATCH(EPS!P$2,NoSettings!$C$1:$AH$1,0))</f>
        <v>0</v>
      </c>
      <c r="Q6790">
        <f>INDEX(NoSettings!$C$2:$AH$6843,MATCH(EPS!$F6790,NoSettings!$A$2:$A$6843,0),MATCH(EPS!Q$2,NoSettings!$C$1:$AH$1,0))</f>
        <v>0</v>
      </c>
      <c r="R6790">
        <f>INDEX(NoSettings!$C$2:$AH$6843,MATCH(EPS!$F6790,NoSettings!$A$2:$A$6843,0),MATCH(EPS!R$2,NoSettings!$C$1:$AH$1,0))</f>
        <v>0</v>
      </c>
      <c r="S6790">
        <f>INDEX(NoSettings!$C$2:$AH$6843,MATCH(EPS!$F6790,NoSettings!$A$2:$A$6843,0),MATCH(EPS!S$2,NoSettings!$C$1:$AH$1,0))</f>
        <v>0</v>
      </c>
      <c r="T6790">
        <f>INDEX(NoSettings!$C$2:$AH$6843,MATCH(EPS!$F6790,NoSettings!$A$2:$A$6843,0),MATCH(EPS!T$2,NoSettings!$C$1:$AH$1,0))</f>
        <v>0</v>
      </c>
      <c r="U6790">
        <f>INDEX(NoSettings!$C$2:$AH$6843,MATCH(EPS!$F6790,NoSettings!$A$2:$A$6843,0),MATCH(EPS!U$2,NoSettings!$C$1:$AH$1,0))</f>
        <v>0</v>
      </c>
      <c r="V6790">
        <f>INDEX(NoSettings!$C$2:$AH$6843,MATCH(EPS!$F6790,NoSettings!$A$2:$A$6843,0),MATCH(EPS!V$2,NoSettings!$C$1:$AH$1,0))</f>
        <v>0</v>
      </c>
      <c r="W6790">
        <f>INDEX(NoSettings!$C$2:$AH$6843,MATCH(EPS!$F6790,NoSettings!$A$2:$A$6843,0),MATCH(EPS!W$2,NoSettings!$C$1:$AH$1,0))</f>
        <v>0</v>
      </c>
      <c r="X6790">
        <f>INDEX(NoSettings!$C$2:$AH$6843,MATCH(EPS!$F6790,NoSettings!$A$2:$A$6843,0),MATCH(EPS!X$2,NoSettings!$C$1:$AH$1,0))</f>
        <v>0</v>
      </c>
      <c r="Y6790">
        <f>INDEX(NoSettings!$C$2:$AH$6843,MATCH(EPS!$F6790,NoSettings!$A$2:$A$6843,0),MATCH(EPS!Y$2,NoSettings!$C$1:$AH$1,0))</f>
        <v>0</v>
      </c>
      <c r="Z6790">
        <f>INDEX(NoSettings!$C$2:$AH$6843,MATCH(EPS!$F6790,NoSettings!$A$2:$A$6843,0),MATCH(EPS!Z$2,NoSettings!$C$1:$AH$1,0))</f>
        <v>0</v>
      </c>
      <c r="AA6790">
        <f>INDEX(NoSettings!$C$2:$AH$6843,MATCH(EPS!$F6790,NoSettings!$A$2:$A$6843,0),MATCH(EPS!AA$2,NoSettings!$C$1:$AH$1,0))</f>
        <v>0</v>
      </c>
      <c r="AB6790">
        <f>INDEX(NoSettings!$C$2:$AH$6843,MATCH(EPS!$F6790,NoSettings!$A$2:$A$6843,0),MATCH(EPS!AB$2,NoSettings!$C$1:$AH$1,0))</f>
        <v>0</v>
      </c>
      <c r="AC6790">
        <f>INDEX(NoSettings!$C$2:$AH$6843,MATCH(EPS!$F6790,NoSettings!$A$2:$A$6843,0),MATCH(EPS!AC$2,NoSettings!$C$1:$AH$1,0))</f>
        <v>0</v>
      </c>
      <c r="AD6790">
        <f>INDEX(NoSettings!$C$2:$AH$6843,MATCH(EPS!$F6790,NoSettings!$A$2:$A$6843,0),MATCH(EPS!AD$2,NoSettings!$C$1:$AH$1,0))</f>
        <v>0</v>
      </c>
      <c r="AE6790">
        <f>INDEX(NoSettings!$C$2:$AH$6843,MATCH(EPS!$F6790,NoSettings!$A$2:$A$6843,0),MATCH(EPS!AE$2,NoSettings!$C$1:$AH$1,0))</f>
        <v>0</v>
      </c>
      <c r="AF6790">
        <f>INDEX(NoSettings!$C$2:$AH$6843,MATCH(EPS!$F6790,NoSettings!$A$2:$A$6843,0),MATCH(EPS!AF$2,NoSettings!$C$1:$AH$1,0))</f>
        <v>0</v>
      </c>
      <c r="AG6790">
        <f>INDEX(NoSettings!$C$2:$AH$6843,MATCH(EPS!$F6790,NoSettings!$A$2:$A$6843,0),MATCH(EPS!AG$2,NoSettings!$C$1:$AH$1,0))</f>
        <v>0</v>
      </c>
      <c r="AH6790">
        <f>INDEX(NoSettings!$C$2:$AH$6843,MATCH(EPS!$F6790,NoSettings!$A$2:$A$6843,0),MATCH(EPS!AH$2,NoSettings!$C$1:$AH$1,0))</f>
        <v>0</v>
      </c>
      <c r="AI6790">
        <f>INDEX(NoSettings!$C$2:$AH$6843,MATCH(EPS!$F6790,NoSettings!$A$2:$A$6843,0),MATCH(EPS!AI$2,NoSettings!$C$1:$AH$1,0))</f>
        <v>0</v>
      </c>
      <c r="AJ6790">
        <f>INDEX(NoSettings!$C$2:$AH$6843,MATCH(EPS!$F6790,NoSettings!$A$2:$A$6843,0),MATCH(EPS!AJ$2,NoSettings!$C$1:$AH$1,0))</f>
        <v>0</v>
      </c>
      <c r="AK6790">
        <f>INDEX(NoSettings!$C$2:$AH$6843,MATCH(EPS!$F6790,NoSettings!$A$2:$A$6843,0),MATCH(EPS!AK$2,NoSettings!$C$1:$AH$1,0))</f>
        <v>0</v>
      </c>
    </row>
    <row r="6791" spans="1:37" hidden="1" x14ac:dyDescent="0.25">
      <c r="A6791" s="63" t="s">
        <v>8045</v>
      </c>
      <c r="B6791" t="s">
        <v>8009</v>
      </c>
      <c r="C6791" t="s">
        <v>8038</v>
      </c>
      <c r="D6791" t="s">
        <v>8049</v>
      </c>
      <c r="E6791"/>
      <c r="F6791" t="s">
        <v>6790</v>
      </c>
      <c r="G6791">
        <f>INDEX(NoSettings!$C$2:$AH$6843,MATCH(EPS!$F6791,NoSettings!$A$2:$A$6843,0),MATCH(EPS!G$2,NoSettings!$C$1:$AH$1,0))</f>
        <v>0</v>
      </c>
      <c r="H6791">
        <f>INDEX(NoSettings!$C$2:$AH$6843,MATCH(EPS!$F6791,NoSettings!$A$2:$A$6843,0),MATCH(EPS!H$2,NoSettings!$C$1:$AH$1,0))</f>
        <v>0</v>
      </c>
      <c r="I6791">
        <f>INDEX(NoSettings!$C$2:$AH$6843,MATCH(EPS!$F6791,NoSettings!$A$2:$A$6843,0),MATCH(EPS!I$2,NoSettings!$C$1:$AH$1,0))</f>
        <v>0</v>
      </c>
      <c r="J6791">
        <f>INDEX(NoSettings!$C$2:$AH$6843,MATCH(EPS!$F6791,NoSettings!$A$2:$A$6843,0),MATCH(EPS!J$2,NoSettings!$C$1:$AH$1,0))</f>
        <v>0</v>
      </c>
      <c r="K6791">
        <f>INDEX(NoSettings!$C$2:$AH$6843,MATCH(EPS!$F6791,NoSettings!$A$2:$A$6843,0),MATCH(EPS!K$2,NoSettings!$C$1:$AH$1,0))</f>
        <v>0</v>
      </c>
      <c r="L6791">
        <f>INDEX(NoSettings!$C$2:$AH$6843,MATCH(EPS!$F6791,NoSettings!$A$2:$A$6843,0),MATCH(EPS!L$2,NoSettings!$C$1:$AH$1,0))</f>
        <v>0</v>
      </c>
      <c r="M6791">
        <f>INDEX(NoSettings!$C$2:$AH$6843,MATCH(EPS!$F6791,NoSettings!$A$2:$A$6843,0),MATCH(EPS!M$2,NoSettings!$C$1:$AH$1,0))</f>
        <v>0</v>
      </c>
      <c r="N6791">
        <f>INDEX(NoSettings!$C$2:$AH$6843,MATCH(EPS!$F6791,NoSettings!$A$2:$A$6843,0),MATCH(EPS!N$2,NoSettings!$C$1:$AH$1,0))</f>
        <v>0</v>
      </c>
      <c r="O6791">
        <f>INDEX(NoSettings!$C$2:$AH$6843,MATCH(EPS!$F6791,NoSettings!$A$2:$A$6843,0),MATCH(EPS!O$2,NoSettings!$C$1:$AH$1,0))</f>
        <v>0</v>
      </c>
      <c r="P6791">
        <f>INDEX(NoSettings!$C$2:$AH$6843,MATCH(EPS!$F6791,NoSettings!$A$2:$A$6843,0),MATCH(EPS!P$2,NoSettings!$C$1:$AH$1,0))</f>
        <v>0</v>
      </c>
      <c r="Q6791">
        <f>INDEX(NoSettings!$C$2:$AH$6843,MATCH(EPS!$F6791,NoSettings!$A$2:$A$6843,0),MATCH(EPS!Q$2,NoSettings!$C$1:$AH$1,0))</f>
        <v>0</v>
      </c>
      <c r="R6791">
        <f>INDEX(NoSettings!$C$2:$AH$6843,MATCH(EPS!$F6791,NoSettings!$A$2:$A$6843,0),MATCH(EPS!R$2,NoSettings!$C$1:$AH$1,0))</f>
        <v>0</v>
      </c>
      <c r="S6791">
        <f>INDEX(NoSettings!$C$2:$AH$6843,MATCH(EPS!$F6791,NoSettings!$A$2:$A$6843,0),MATCH(EPS!S$2,NoSettings!$C$1:$AH$1,0))</f>
        <v>0</v>
      </c>
      <c r="T6791">
        <f>INDEX(NoSettings!$C$2:$AH$6843,MATCH(EPS!$F6791,NoSettings!$A$2:$A$6843,0),MATCH(EPS!T$2,NoSettings!$C$1:$AH$1,0))</f>
        <v>0</v>
      </c>
      <c r="U6791">
        <f>INDEX(NoSettings!$C$2:$AH$6843,MATCH(EPS!$F6791,NoSettings!$A$2:$A$6843,0),MATCH(EPS!U$2,NoSettings!$C$1:$AH$1,0))</f>
        <v>0</v>
      </c>
      <c r="V6791">
        <f>INDEX(NoSettings!$C$2:$AH$6843,MATCH(EPS!$F6791,NoSettings!$A$2:$A$6843,0),MATCH(EPS!V$2,NoSettings!$C$1:$AH$1,0))</f>
        <v>0</v>
      </c>
      <c r="W6791">
        <f>INDEX(NoSettings!$C$2:$AH$6843,MATCH(EPS!$F6791,NoSettings!$A$2:$A$6843,0),MATCH(EPS!W$2,NoSettings!$C$1:$AH$1,0))</f>
        <v>0</v>
      </c>
      <c r="X6791">
        <f>INDEX(NoSettings!$C$2:$AH$6843,MATCH(EPS!$F6791,NoSettings!$A$2:$A$6843,0),MATCH(EPS!X$2,NoSettings!$C$1:$AH$1,0))</f>
        <v>0</v>
      </c>
      <c r="Y6791">
        <f>INDEX(NoSettings!$C$2:$AH$6843,MATCH(EPS!$F6791,NoSettings!$A$2:$A$6843,0),MATCH(EPS!Y$2,NoSettings!$C$1:$AH$1,0))</f>
        <v>0</v>
      </c>
      <c r="Z6791">
        <f>INDEX(NoSettings!$C$2:$AH$6843,MATCH(EPS!$F6791,NoSettings!$A$2:$A$6843,0),MATCH(EPS!Z$2,NoSettings!$C$1:$AH$1,0))</f>
        <v>0</v>
      </c>
      <c r="AA6791">
        <f>INDEX(NoSettings!$C$2:$AH$6843,MATCH(EPS!$F6791,NoSettings!$A$2:$A$6843,0),MATCH(EPS!AA$2,NoSettings!$C$1:$AH$1,0))</f>
        <v>0</v>
      </c>
      <c r="AB6791">
        <f>INDEX(NoSettings!$C$2:$AH$6843,MATCH(EPS!$F6791,NoSettings!$A$2:$A$6843,0),MATCH(EPS!AB$2,NoSettings!$C$1:$AH$1,0))</f>
        <v>0</v>
      </c>
      <c r="AC6791">
        <f>INDEX(NoSettings!$C$2:$AH$6843,MATCH(EPS!$F6791,NoSettings!$A$2:$A$6843,0),MATCH(EPS!AC$2,NoSettings!$C$1:$AH$1,0))</f>
        <v>0</v>
      </c>
      <c r="AD6791">
        <f>INDEX(NoSettings!$C$2:$AH$6843,MATCH(EPS!$F6791,NoSettings!$A$2:$A$6843,0),MATCH(EPS!AD$2,NoSettings!$C$1:$AH$1,0))</f>
        <v>0</v>
      </c>
      <c r="AE6791">
        <f>INDEX(NoSettings!$C$2:$AH$6843,MATCH(EPS!$F6791,NoSettings!$A$2:$A$6843,0),MATCH(EPS!AE$2,NoSettings!$C$1:$AH$1,0))</f>
        <v>0</v>
      </c>
      <c r="AF6791">
        <f>INDEX(NoSettings!$C$2:$AH$6843,MATCH(EPS!$F6791,NoSettings!$A$2:$A$6843,0),MATCH(EPS!AF$2,NoSettings!$C$1:$AH$1,0))</f>
        <v>0</v>
      </c>
      <c r="AG6791">
        <f>INDEX(NoSettings!$C$2:$AH$6843,MATCH(EPS!$F6791,NoSettings!$A$2:$A$6843,0),MATCH(EPS!AG$2,NoSettings!$C$1:$AH$1,0))</f>
        <v>0</v>
      </c>
      <c r="AH6791">
        <f>INDEX(NoSettings!$C$2:$AH$6843,MATCH(EPS!$F6791,NoSettings!$A$2:$A$6843,0),MATCH(EPS!AH$2,NoSettings!$C$1:$AH$1,0))</f>
        <v>0</v>
      </c>
      <c r="AI6791">
        <f>INDEX(NoSettings!$C$2:$AH$6843,MATCH(EPS!$F6791,NoSettings!$A$2:$A$6843,0),MATCH(EPS!AI$2,NoSettings!$C$1:$AH$1,0))</f>
        <v>0</v>
      </c>
      <c r="AJ6791">
        <f>INDEX(NoSettings!$C$2:$AH$6843,MATCH(EPS!$F6791,NoSettings!$A$2:$A$6843,0),MATCH(EPS!AJ$2,NoSettings!$C$1:$AH$1,0))</f>
        <v>0</v>
      </c>
      <c r="AK6791">
        <f>INDEX(NoSettings!$C$2:$AH$6843,MATCH(EPS!$F6791,NoSettings!$A$2:$A$6843,0),MATCH(EPS!AK$2,NoSettings!$C$1:$AH$1,0))</f>
        <v>0</v>
      </c>
    </row>
    <row r="6792" spans="1:37" hidden="1" x14ac:dyDescent="0.25">
      <c r="A6792" s="63" t="s">
        <v>8045</v>
      </c>
      <c r="B6792" t="s">
        <v>8009</v>
      </c>
      <c r="C6792" t="s">
        <v>8038</v>
      </c>
      <c r="D6792" t="s">
        <v>8050</v>
      </c>
      <c r="E6792"/>
      <c r="F6792" t="s">
        <v>6791</v>
      </c>
      <c r="G6792">
        <f>INDEX(NoSettings!$C$2:$AH$6843,MATCH(EPS!$F6792,NoSettings!$A$2:$A$6843,0),MATCH(EPS!G$2,NoSettings!$C$1:$AH$1,0))</f>
        <v>0</v>
      </c>
      <c r="H6792">
        <f>INDEX(NoSettings!$C$2:$AH$6843,MATCH(EPS!$F6792,NoSettings!$A$2:$A$6843,0),MATCH(EPS!H$2,NoSettings!$C$1:$AH$1,0))</f>
        <v>0</v>
      </c>
      <c r="I6792">
        <f>INDEX(NoSettings!$C$2:$AH$6843,MATCH(EPS!$F6792,NoSettings!$A$2:$A$6843,0),MATCH(EPS!I$2,NoSettings!$C$1:$AH$1,0))</f>
        <v>0</v>
      </c>
      <c r="J6792">
        <f>INDEX(NoSettings!$C$2:$AH$6843,MATCH(EPS!$F6792,NoSettings!$A$2:$A$6843,0),MATCH(EPS!J$2,NoSettings!$C$1:$AH$1,0))</f>
        <v>0</v>
      </c>
      <c r="K6792">
        <f>INDEX(NoSettings!$C$2:$AH$6843,MATCH(EPS!$F6792,NoSettings!$A$2:$A$6843,0),MATCH(EPS!K$2,NoSettings!$C$1:$AH$1,0))</f>
        <v>0</v>
      </c>
      <c r="L6792">
        <f>INDEX(NoSettings!$C$2:$AH$6843,MATCH(EPS!$F6792,NoSettings!$A$2:$A$6843,0),MATCH(EPS!L$2,NoSettings!$C$1:$AH$1,0))</f>
        <v>0</v>
      </c>
      <c r="M6792">
        <f>INDEX(NoSettings!$C$2:$AH$6843,MATCH(EPS!$F6792,NoSettings!$A$2:$A$6843,0),MATCH(EPS!M$2,NoSettings!$C$1:$AH$1,0))</f>
        <v>0</v>
      </c>
      <c r="N6792">
        <f>INDEX(NoSettings!$C$2:$AH$6843,MATCH(EPS!$F6792,NoSettings!$A$2:$A$6843,0),MATCH(EPS!N$2,NoSettings!$C$1:$AH$1,0))</f>
        <v>0</v>
      </c>
      <c r="O6792">
        <f>INDEX(NoSettings!$C$2:$AH$6843,MATCH(EPS!$F6792,NoSettings!$A$2:$A$6843,0),MATCH(EPS!O$2,NoSettings!$C$1:$AH$1,0))</f>
        <v>0</v>
      </c>
      <c r="P6792">
        <f>INDEX(NoSettings!$C$2:$AH$6843,MATCH(EPS!$F6792,NoSettings!$A$2:$A$6843,0),MATCH(EPS!P$2,NoSettings!$C$1:$AH$1,0))</f>
        <v>0</v>
      </c>
      <c r="Q6792">
        <f>INDEX(NoSettings!$C$2:$AH$6843,MATCH(EPS!$F6792,NoSettings!$A$2:$A$6843,0),MATCH(EPS!Q$2,NoSettings!$C$1:$AH$1,0))</f>
        <v>0</v>
      </c>
      <c r="R6792">
        <f>INDEX(NoSettings!$C$2:$AH$6843,MATCH(EPS!$F6792,NoSettings!$A$2:$A$6843,0),MATCH(EPS!R$2,NoSettings!$C$1:$AH$1,0))</f>
        <v>0</v>
      </c>
      <c r="S6792">
        <f>INDEX(NoSettings!$C$2:$AH$6843,MATCH(EPS!$F6792,NoSettings!$A$2:$A$6843,0),MATCH(EPS!S$2,NoSettings!$C$1:$AH$1,0))</f>
        <v>0</v>
      </c>
      <c r="T6792">
        <f>INDEX(NoSettings!$C$2:$AH$6843,MATCH(EPS!$F6792,NoSettings!$A$2:$A$6843,0),MATCH(EPS!T$2,NoSettings!$C$1:$AH$1,0))</f>
        <v>0</v>
      </c>
      <c r="U6792">
        <f>INDEX(NoSettings!$C$2:$AH$6843,MATCH(EPS!$F6792,NoSettings!$A$2:$A$6843,0),MATCH(EPS!U$2,NoSettings!$C$1:$AH$1,0))</f>
        <v>0</v>
      </c>
      <c r="V6792">
        <f>INDEX(NoSettings!$C$2:$AH$6843,MATCH(EPS!$F6792,NoSettings!$A$2:$A$6843,0),MATCH(EPS!V$2,NoSettings!$C$1:$AH$1,0))</f>
        <v>0</v>
      </c>
      <c r="W6792">
        <f>INDEX(NoSettings!$C$2:$AH$6843,MATCH(EPS!$F6792,NoSettings!$A$2:$A$6843,0),MATCH(EPS!W$2,NoSettings!$C$1:$AH$1,0))</f>
        <v>0</v>
      </c>
      <c r="X6792">
        <f>INDEX(NoSettings!$C$2:$AH$6843,MATCH(EPS!$F6792,NoSettings!$A$2:$A$6843,0),MATCH(EPS!X$2,NoSettings!$C$1:$AH$1,0))</f>
        <v>0</v>
      </c>
      <c r="Y6792">
        <f>INDEX(NoSettings!$C$2:$AH$6843,MATCH(EPS!$F6792,NoSettings!$A$2:$A$6843,0),MATCH(EPS!Y$2,NoSettings!$C$1:$AH$1,0))</f>
        <v>0</v>
      </c>
      <c r="Z6792">
        <f>INDEX(NoSettings!$C$2:$AH$6843,MATCH(EPS!$F6792,NoSettings!$A$2:$A$6843,0),MATCH(EPS!Z$2,NoSettings!$C$1:$AH$1,0))</f>
        <v>0</v>
      </c>
      <c r="AA6792">
        <f>INDEX(NoSettings!$C$2:$AH$6843,MATCH(EPS!$F6792,NoSettings!$A$2:$A$6843,0),MATCH(EPS!AA$2,NoSettings!$C$1:$AH$1,0))</f>
        <v>0</v>
      </c>
      <c r="AB6792">
        <f>INDEX(NoSettings!$C$2:$AH$6843,MATCH(EPS!$F6792,NoSettings!$A$2:$A$6843,0),MATCH(EPS!AB$2,NoSettings!$C$1:$AH$1,0))</f>
        <v>0</v>
      </c>
      <c r="AC6792">
        <f>INDEX(NoSettings!$C$2:$AH$6843,MATCH(EPS!$F6792,NoSettings!$A$2:$A$6843,0),MATCH(EPS!AC$2,NoSettings!$C$1:$AH$1,0))</f>
        <v>0</v>
      </c>
      <c r="AD6792">
        <f>INDEX(NoSettings!$C$2:$AH$6843,MATCH(EPS!$F6792,NoSettings!$A$2:$A$6843,0),MATCH(EPS!AD$2,NoSettings!$C$1:$AH$1,0))</f>
        <v>0</v>
      </c>
      <c r="AE6792">
        <f>INDEX(NoSettings!$C$2:$AH$6843,MATCH(EPS!$F6792,NoSettings!$A$2:$A$6843,0),MATCH(EPS!AE$2,NoSettings!$C$1:$AH$1,0))</f>
        <v>0</v>
      </c>
      <c r="AF6792">
        <f>INDEX(NoSettings!$C$2:$AH$6843,MATCH(EPS!$F6792,NoSettings!$A$2:$A$6843,0),MATCH(EPS!AF$2,NoSettings!$C$1:$AH$1,0))</f>
        <v>0</v>
      </c>
      <c r="AG6792">
        <f>INDEX(NoSettings!$C$2:$AH$6843,MATCH(EPS!$F6792,NoSettings!$A$2:$A$6843,0),MATCH(EPS!AG$2,NoSettings!$C$1:$AH$1,0))</f>
        <v>0</v>
      </c>
      <c r="AH6792">
        <f>INDEX(NoSettings!$C$2:$AH$6843,MATCH(EPS!$F6792,NoSettings!$A$2:$A$6843,0),MATCH(EPS!AH$2,NoSettings!$C$1:$AH$1,0))</f>
        <v>0</v>
      </c>
      <c r="AI6792">
        <f>INDEX(NoSettings!$C$2:$AH$6843,MATCH(EPS!$F6792,NoSettings!$A$2:$A$6843,0),MATCH(EPS!AI$2,NoSettings!$C$1:$AH$1,0))</f>
        <v>0</v>
      </c>
      <c r="AJ6792">
        <f>INDEX(NoSettings!$C$2:$AH$6843,MATCH(EPS!$F6792,NoSettings!$A$2:$A$6843,0),MATCH(EPS!AJ$2,NoSettings!$C$1:$AH$1,0))</f>
        <v>0</v>
      </c>
      <c r="AK6792">
        <f>INDEX(NoSettings!$C$2:$AH$6843,MATCH(EPS!$F6792,NoSettings!$A$2:$A$6843,0),MATCH(EPS!AK$2,NoSettings!$C$1:$AH$1,0))</f>
        <v>0</v>
      </c>
    </row>
    <row r="6793" spans="1:37" hidden="1" x14ac:dyDescent="0.25">
      <c r="A6793" s="63" t="s">
        <v>8045</v>
      </c>
      <c r="B6793" t="s">
        <v>8009</v>
      </c>
      <c r="C6793" t="s">
        <v>8038</v>
      </c>
      <c r="D6793" t="s">
        <v>8051</v>
      </c>
      <c r="E6793"/>
      <c r="F6793" t="s">
        <v>6792</v>
      </c>
      <c r="G6793">
        <f>INDEX(NoSettings!$C$2:$AH$6843,MATCH(EPS!$F6793,NoSettings!$A$2:$A$6843,0),MATCH(EPS!G$2,NoSettings!$C$1:$AH$1,0))</f>
        <v>0</v>
      </c>
      <c r="H6793">
        <f>INDEX(NoSettings!$C$2:$AH$6843,MATCH(EPS!$F6793,NoSettings!$A$2:$A$6843,0),MATCH(EPS!H$2,NoSettings!$C$1:$AH$1,0))</f>
        <v>0</v>
      </c>
      <c r="I6793">
        <f>INDEX(NoSettings!$C$2:$AH$6843,MATCH(EPS!$F6793,NoSettings!$A$2:$A$6843,0),MATCH(EPS!I$2,NoSettings!$C$1:$AH$1,0))</f>
        <v>0</v>
      </c>
      <c r="J6793">
        <f>INDEX(NoSettings!$C$2:$AH$6843,MATCH(EPS!$F6793,NoSettings!$A$2:$A$6843,0),MATCH(EPS!J$2,NoSettings!$C$1:$AH$1,0))</f>
        <v>0</v>
      </c>
      <c r="K6793">
        <f>INDEX(NoSettings!$C$2:$AH$6843,MATCH(EPS!$F6793,NoSettings!$A$2:$A$6843,0),MATCH(EPS!K$2,NoSettings!$C$1:$AH$1,0))</f>
        <v>0</v>
      </c>
      <c r="L6793">
        <f>INDEX(NoSettings!$C$2:$AH$6843,MATCH(EPS!$F6793,NoSettings!$A$2:$A$6843,0),MATCH(EPS!L$2,NoSettings!$C$1:$AH$1,0))</f>
        <v>0</v>
      </c>
      <c r="M6793">
        <f>INDEX(NoSettings!$C$2:$AH$6843,MATCH(EPS!$F6793,NoSettings!$A$2:$A$6843,0),MATCH(EPS!M$2,NoSettings!$C$1:$AH$1,0))</f>
        <v>0</v>
      </c>
      <c r="N6793">
        <f>INDEX(NoSettings!$C$2:$AH$6843,MATCH(EPS!$F6793,NoSettings!$A$2:$A$6843,0),MATCH(EPS!N$2,NoSettings!$C$1:$AH$1,0))</f>
        <v>0</v>
      </c>
      <c r="O6793">
        <f>INDEX(NoSettings!$C$2:$AH$6843,MATCH(EPS!$F6793,NoSettings!$A$2:$A$6843,0),MATCH(EPS!O$2,NoSettings!$C$1:$AH$1,0))</f>
        <v>0</v>
      </c>
      <c r="P6793">
        <f>INDEX(NoSettings!$C$2:$AH$6843,MATCH(EPS!$F6793,NoSettings!$A$2:$A$6843,0),MATCH(EPS!P$2,NoSettings!$C$1:$AH$1,0))</f>
        <v>0</v>
      </c>
      <c r="Q6793">
        <f>INDEX(NoSettings!$C$2:$AH$6843,MATCH(EPS!$F6793,NoSettings!$A$2:$A$6843,0),MATCH(EPS!Q$2,NoSettings!$C$1:$AH$1,0))</f>
        <v>0</v>
      </c>
      <c r="R6793">
        <f>INDEX(NoSettings!$C$2:$AH$6843,MATCH(EPS!$F6793,NoSettings!$A$2:$A$6843,0),MATCH(EPS!R$2,NoSettings!$C$1:$AH$1,0))</f>
        <v>0</v>
      </c>
      <c r="S6793">
        <f>INDEX(NoSettings!$C$2:$AH$6843,MATCH(EPS!$F6793,NoSettings!$A$2:$A$6843,0),MATCH(EPS!S$2,NoSettings!$C$1:$AH$1,0))</f>
        <v>0</v>
      </c>
      <c r="T6793">
        <f>INDEX(NoSettings!$C$2:$AH$6843,MATCH(EPS!$F6793,NoSettings!$A$2:$A$6843,0),MATCH(EPS!T$2,NoSettings!$C$1:$AH$1,0))</f>
        <v>0</v>
      </c>
      <c r="U6793">
        <f>INDEX(NoSettings!$C$2:$AH$6843,MATCH(EPS!$F6793,NoSettings!$A$2:$A$6843,0),MATCH(EPS!U$2,NoSettings!$C$1:$AH$1,0))</f>
        <v>0</v>
      </c>
      <c r="V6793">
        <f>INDEX(NoSettings!$C$2:$AH$6843,MATCH(EPS!$F6793,NoSettings!$A$2:$A$6843,0),MATCH(EPS!V$2,NoSettings!$C$1:$AH$1,0))</f>
        <v>0</v>
      </c>
      <c r="W6793">
        <f>INDEX(NoSettings!$C$2:$AH$6843,MATCH(EPS!$F6793,NoSettings!$A$2:$A$6843,0),MATCH(EPS!W$2,NoSettings!$C$1:$AH$1,0))</f>
        <v>0</v>
      </c>
      <c r="X6793">
        <f>INDEX(NoSettings!$C$2:$AH$6843,MATCH(EPS!$F6793,NoSettings!$A$2:$A$6843,0),MATCH(EPS!X$2,NoSettings!$C$1:$AH$1,0))</f>
        <v>0</v>
      </c>
      <c r="Y6793">
        <f>INDEX(NoSettings!$C$2:$AH$6843,MATCH(EPS!$F6793,NoSettings!$A$2:$A$6843,0),MATCH(EPS!Y$2,NoSettings!$C$1:$AH$1,0))</f>
        <v>0</v>
      </c>
      <c r="Z6793">
        <f>INDEX(NoSettings!$C$2:$AH$6843,MATCH(EPS!$F6793,NoSettings!$A$2:$A$6843,0),MATCH(EPS!Z$2,NoSettings!$C$1:$AH$1,0))</f>
        <v>0</v>
      </c>
      <c r="AA6793">
        <f>INDEX(NoSettings!$C$2:$AH$6843,MATCH(EPS!$F6793,NoSettings!$A$2:$A$6843,0),MATCH(EPS!AA$2,NoSettings!$C$1:$AH$1,0))</f>
        <v>0</v>
      </c>
      <c r="AB6793">
        <f>INDEX(NoSettings!$C$2:$AH$6843,MATCH(EPS!$F6793,NoSettings!$A$2:$A$6843,0),MATCH(EPS!AB$2,NoSettings!$C$1:$AH$1,0))</f>
        <v>0</v>
      </c>
      <c r="AC6793">
        <f>INDEX(NoSettings!$C$2:$AH$6843,MATCH(EPS!$F6793,NoSettings!$A$2:$A$6843,0),MATCH(EPS!AC$2,NoSettings!$C$1:$AH$1,0))</f>
        <v>0</v>
      </c>
      <c r="AD6793">
        <f>INDEX(NoSettings!$C$2:$AH$6843,MATCH(EPS!$F6793,NoSettings!$A$2:$A$6843,0),MATCH(EPS!AD$2,NoSettings!$C$1:$AH$1,0))</f>
        <v>0</v>
      </c>
      <c r="AE6793">
        <f>INDEX(NoSettings!$C$2:$AH$6843,MATCH(EPS!$F6793,NoSettings!$A$2:$A$6843,0),MATCH(EPS!AE$2,NoSettings!$C$1:$AH$1,0))</f>
        <v>0</v>
      </c>
      <c r="AF6793">
        <f>INDEX(NoSettings!$C$2:$AH$6843,MATCH(EPS!$F6793,NoSettings!$A$2:$A$6843,0),MATCH(EPS!AF$2,NoSettings!$C$1:$AH$1,0))</f>
        <v>0</v>
      </c>
      <c r="AG6793">
        <f>INDEX(NoSettings!$C$2:$AH$6843,MATCH(EPS!$F6793,NoSettings!$A$2:$A$6843,0),MATCH(EPS!AG$2,NoSettings!$C$1:$AH$1,0))</f>
        <v>0</v>
      </c>
      <c r="AH6793">
        <f>INDEX(NoSettings!$C$2:$AH$6843,MATCH(EPS!$F6793,NoSettings!$A$2:$A$6843,0),MATCH(EPS!AH$2,NoSettings!$C$1:$AH$1,0))</f>
        <v>0</v>
      </c>
      <c r="AI6793">
        <f>INDEX(NoSettings!$C$2:$AH$6843,MATCH(EPS!$F6793,NoSettings!$A$2:$A$6843,0),MATCH(EPS!AI$2,NoSettings!$C$1:$AH$1,0))</f>
        <v>0</v>
      </c>
      <c r="AJ6793">
        <f>INDEX(NoSettings!$C$2:$AH$6843,MATCH(EPS!$F6793,NoSettings!$A$2:$A$6843,0),MATCH(EPS!AJ$2,NoSettings!$C$1:$AH$1,0))</f>
        <v>0</v>
      </c>
      <c r="AK6793">
        <f>INDEX(NoSettings!$C$2:$AH$6843,MATCH(EPS!$F6793,NoSettings!$A$2:$A$6843,0),MATCH(EPS!AK$2,NoSettings!$C$1:$AH$1,0))</f>
        <v>0</v>
      </c>
    </row>
    <row r="6794" spans="1:37" hidden="1" x14ac:dyDescent="0.25">
      <c r="A6794" s="63" t="s">
        <v>8045</v>
      </c>
      <c r="B6794" t="s">
        <v>8009</v>
      </c>
      <c r="C6794" t="s">
        <v>8039</v>
      </c>
      <c r="D6794" t="s">
        <v>8046</v>
      </c>
      <c r="E6794"/>
      <c r="F6794" t="s">
        <v>6793</v>
      </c>
      <c r="G6794">
        <f>INDEX(NoSettings!$C$2:$AH$6843,MATCH(EPS!$F6794,NoSettings!$A$2:$A$6843,0),MATCH(EPS!G$2,NoSettings!$C$1:$AH$1,0))</f>
        <v>0</v>
      </c>
      <c r="H6794">
        <f>INDEX(NoSettings!$C$2:$AH$6843,MATCH(EPS!$F6794,NoSettings!$A$2:$A$6843,0),MATCH(EPS!H$2,NoSettings!$C$1:$AH$1,0))</f>
        <v>0</v>
      </c>
      <c r="I6794">
        <f>INDEX(NoSettings!$C$2:$AH$6843,MATCH(EPS!$F6794,NoSettings!$A$2:$A$6843,0),MATCH(EPS!I$2,NoSettings!$C$1:$AH$1,0))</f>
        <v>0</v>
      </c>
      <c r="J6794">
        <f>INDEX(NoSettings!$C$2:$AH$6843,MATCH(EPS!$F6794,NoSettings!$A$2:$A$6843,0),MATCH(EPS!J$2,NoSettings!$C$1:$AH$1,0))</f>
        <v>0</v>
      </c>
      <c r="K6794">
        <f>INDEX(NoSettings!$C$2:$AH$6843,MATCH(EPS!$F6794,NoSettings!$A$2:$A$6843,0),MATCH(EPS!K$2,NoSettings!$C$1:$AH$1,0))</f>
        <v>0</v>
      </c>
      <c r="L6794">
        <f>INDEX(NoSettings!$C$2:$AH$6843,MATCH(EPS!$F6794,NoSettings!$A$2:$A$6843,0),MATCH(EPS!L$2,NoSettings!$C$1:$AH$1,0))</f>
        <v>0</v>
      </c>
      <c r="M6794">
        <f>INDEX(NoSettings!$C$2:$AH$6843,MATCH(EPS!$F6794,NoSettings!$A$2:$A$6843,0),MATCH(EPS!M$2,NoSettings!$C$1:$AH$1,0))</f>
        <v>0</v>
      </c>
      <c r="N6794">
        <f>INDEX(NoSettings!$C$2:$AH$6843,MATCH(EPS!$F6794,NoSettings!$A$2:$A$6843,0),MATCH(EPS!N$2,NoSettings!$C$1:$AH$1,0))</f>
        <v>0</v>
      </c>
      <c r="O6794">
        <f>INDEX(NoSettings!$C$2:$AH$6843,MATCH(EPS!$F6794,NoSettings!$A$2:$A$6843,0),MATCH(EPS!O$2,NoSettings!$C$1:$AH$1,0))</f>
        <v>0</v>
      </c>
      <c r="P6794">
        <f>INDEX(NoSettings!$C$2:$AH$6843,MATCH(EPS!$F6794,NoSettings!$A$2:$A$6843,0),MATCH(EPS!P$2,NoSettings!$C$1:$AH$1,0))</f>
        <v>0</v>
      </c>
      <c r="Q6794">
        <f>INDEX(NoSettings!$C$2:$AH$6843,MATCH(EPS!$F6794,NoSettings!$A$2:$A$6843,0),MATCH(EPS!Q$2,NoSettings!$C$1:$AH$1,0))</f>
        <v>0</v>
      </c>
      <c r="R6794">
        <f>INDEX(NoSettings!$C$2:$AH$6843,MATCH(EPS!$F6794,NoSettings!$A$2:$A$6843,0),MATCH(EPS!R$2,NoSettings!$C$1:$AH$1,0))</f>
        <v>0</v>
      </c>
      <c r="S6794">
        <f>INDEX(NoSettings!$C$2:$AH$6843,MATCH(EPS!$F6794,NoSettings!$A$2:$A$6843,0),MATCH(EPS!S$2,NoSettings!$C$1:$AH$1,0))</f>
        <v>0</v>
      </c>
      <c r="T6794">
        <f>INDEX(NoSettings!$C$2:$AH$6843,MATCH(EPS!$F6794,NoSettings!$A$2:$A$6843,0),MATCH(EPS!T$2,NoSettings!$C$1:$AH$1,0))</f>
        <v>0</v>
      </c>
      <c r="U6794">
        <f>INDEX(NoSettings!$C$2:$AH$6843,MATCH(EPS!$F6794,NoSettings!$A$2:$A$6843,0),MATCH(EPS!U$2,NoSettings!$C$1:$AH$1,0))</f>
        <v>0</v>
      </c>
      <c r="V6794">
        <f>INDEX(NoSettings!$C$2:$AH$6843,MATCH(EPS!$F6794,NoSettings!$A$2:$A$6843,0),MATCH(EPS!V$2,NoSettings!$C$1:$AH$1,0))</f>
        <v>0</v>
      </c>
      <c r="W6794">
        <f>INDEX(NoSettings!$C$2:$AH$6843,MATCH(EPS!$F6794,NoSettings!$A$2:$A$6843,0),MATCH(EPS!W$2,NoSettings!$C$1:$AH$1,0))</f>
        <v>0</v>
      </c>
      <c r="X6794">
        <f>INDEX(NoSettings!$C$2:$AH$6843,MATCH(EPS!$F6794,NoSettings!$A$2:$A$6843,0),MATCH(EPS!X$2,NoSettings!$C$1:$AH$1,0))</f>
        <v>0</v>
      </c>
      <c r="Y6794">
        <f>INDEX(NoSettings!$C$2:$AH$6843,MATCH(EPS!$F6794,NoSettings!$A$2:$A$6843,0),MATCH(EPS!Y$2,NoSettings!$C$1:$AH$1,0))</f>
        <v>0</v>
      </c>
      <c r="Z6794">
        <f>INDEX(NoSettings!$C$2:$AH$6843,MATCH(EPS!$F6794,NoSettings!$A$2:$A$6843,0),MATCH(EPS!Z$2,NoSettings!$C$1:$AH$1,0))</f>
        <v>0</v>
      </c>
      <c r="AA6794">
        <f>INDEX(NoSettings!$C$2:$AH$6843,MATCH(EPS!$F6794,NoSettings!$A$2:$A$6843,0),MATCH(EPS!AA$2,NoSettings!$C$1:$AH$1,0))</f>
        <v>0</v>
      </c>
      <c r="AB6794">
        <f>INDEX(NoSettings!$C$2:$AH$6843,MATCH(EPS!$F6794,NoSettings!$A$2:$A$6843,0),MATCH(EPS!AB$2,NoSettings!$C$1:$AH$1,0))</f>
        <v>0</v>
      </c>
      <c r="AC6794">
        <f>INDEX(NoSettings!$C$2:$AH$6843,MATCH(EPS!$F6794,NoSettings!$A$2:$A$6843,0),MATCH(EPS!AC$2,NoSettings!$C$1:$AH$1,0))</f>
        <v>0</v>
      </c>
      <c r="AD6794">
        <f>INDEX(NoSettings!$C$2:$AH$6843,MATCH(EPS!$F6794,NoSettings!$A$2:$A$6843,0),MATCH(EPS!AD$2,NoSettings!$C$1:$AH$1,0))</f>
        <v>0</v>
      </c>
      <c r="AE6794">
        <f>INDEX(NoSettings!$C$2:$AH$6843,MATCH(EPS!$F6794,NoSettings!$A$2:$A$6843,0),MATCH(EPS!AE$2,NoSettings!$C$1:$AH$1,0))</f>
        <v>0</v>
      </c>
      <c r="AF6794">
        <f>INDEX(NoSettings!$C$2:$AH$6843,MATCH(EPS!$F6794,NoSettings!$A$2:$A$6843,0),MATCH(EPS!AF$2,NoSettings!$C$1:$AH$1,0))</f>
        <v>0</v>
      </c>
      <c r="AG6794">
        <f>INDEX(NoSettings!$C$2:$AH$6843,MATCH(EPS!$F6794,NoSettings!$A$2:$A$6843,0),MATCH(EPS!AG$2,NoSettings!$C$1:$AH$1,0))</f>
        <v>0</v>
      </c>
      <c r="AH6794">
        <f>INDEX(NoSettings!$C$2:$AH$6843,MATCH(EPS!$F6794,NoSettings!$A$2:$A$6843,0),MATCH(EPS!AH$2,NoSettings!$C$1:$AH$1,0))</f>
        <v>0</v>
      </c>
      <c r="AI6794">
        <f>INDEX(NoSettings!$C$2:$AH$6843,MATCH(EPS!$F6794,NoSettings!$A$2:$A$6843,0),MATCH(EPS!AI$2,NoSettings!$C$1:$AH$1,0))</f>
        <v>0</v>
      </c>
      <c r="AJ6794">
        <f>INDEX(NoSettings!$C$2:$AH$6843,MATCH(EPS!$F6794,NoSettings!$A$2:$A$6843,0),MATCH(EPS!AJ$2,NoSettings!$C$1:$AH$1,0))</f>
        <v>0</v>
      </c>
      <c r="AK6794">
        <f>INDEX(NoSettings!$C$2:$AH$6843,MATCH(EPS!$F6794,NoSettings!$A$2:$A$6843,0),MATCH(EPS!AK$2,NoSettings!$C$1:$AH$1,0))</f>
        <v>0</v>
      </c>
    </row>
    <row r="6795" spans="1:37" hidden="1" x14ac:dyDescent="0.25">
      <c r="A6795" s="63" t="s">
        <v>8045</v>
      </c>
      <c r="B6795" t="s">
        <v>8009</v>
      </c>
      <c r="C6795" t="s">
        <v>8039</v>
      </c>
      <c r="D6795" t="s">
        <v>8047</v>
      </c>
      <c r="E6795"/>
      <c r="F6795" t="s">
        <v>6794</v>
      </c>
      <c r="G6795">
        <f>INDEX(NoSettings!$C$2:$AH$6843,MATCH(EPS!$F6795,NoSettings!$A$2:$A$6843,0),MATCH(EPS!G$2,NoSettings!$C$1:$AH$1,0))</f>
        <v>0</v>
      </c>
      <c r="H6795">
        <f>INDEX(NoSettings!$C$2:$AH$6843,MATCH(EPS!$F6795,NoSettings!$A$2:$A$6843,0),MATCH(EPS!H$2,NoSettings!$C$1:$AH$1,0))</f>
        <v>0</v>
      </c>
      <c r="I6795">
        <f>INDEX(NoSettings!$C$2:$AH$6843,MATCH(EPS!$F6795,NoSettings!$A$2:$A$6843,0),MATCH(EPS!I$2,NoSettings!$C$1:$AH$1,0))</f>
        <v>0</v>
      </c>
      <c r="J6795">
        <f>INDEX(NoSettings!$C$2:$AH$6843,MATCH(EPS!$F6795,NoSettings!$A$2:$A$6843,0),MATCH(EPS!J$2,NoSettings!$C$1:$AH$1,0))</f>
        <v>0</v>
      </c>
      <c r="K6795">
        <f>INDEX(NoSettings!$C$2:$AH$6843,MATCH(EPS!$F6795,NoSettings!$A$2:$A$6843,0),MATCH(EPS!K$2,NoSettings!$C$1:$AH$1,0))</f>
        <v>0</v>
      </c>
      <c r="L6795">
        <f>INDEX(NoSettings!$C$2:$AH$6843,MATCH(EPS!$F6795,NoSettings!$A$2:$A$6843,0),MATCH(EPS!L$2,NoSettings!$C$1:$AH$1,0))</f>
        <v>0</v>
      </c>
      <c r="M6795">
        <f>INDEX(NoSettings!$C$2:$AH$6843,MATCH(EPS!$F6795,NoSettings!$A$2:$A$6843,0),MATCH(EPS!M$2,NoSettings!$C$1:$AH$1,0))</f>
        <v>0</v>
      </c>
      <c r="N6795">
        <f>INDEX(NoSettings!$C$2:$AH$6843,MATCH(EPS!$F6795,NoSettings!$A$2:$A$6843,0),MATCH(EPS!N$2,NoSettings!$C$1:$AH$1,0))</f>
        <v>0</v>
      </c>
      <c r="O6795">
        <f>INDEX(NoSettings!$C$2:$AH$6843,MATCH(EPS!$F6795,NoSettings!$A$2:$A$6843,0),MATCH(EPS!O$2,NoSettings!$C$1:$AH$1,0))</f>
        <v>0</v>
      </c>
      <c r="P6795">
        <f>INDEX(NoSettings!$C$2:$AH$6843,MATCH(EPS!$F6795,NoSettings!$A$2:$A$6843,0),MATCH(EPS!P$2,NoSettings!$C$1:$AH$1,0))</f>
        <v>0</v>
      </c>
      <c r="Q6795">
        <f>INDEX(NoSettings!$C$2:$AH$6843,MATCH(EPS!$F6795,NoSettings!$A$2:$A$6843,0),MATCH(EPS!Q$2,NoSettings!$C$1:$AH$1,0))</f>
        <v>0</v>
      </c>
      <c r="R6795">
        <f>INDEX(NoSettings!$C$2:$AH$6843,MATCH(EPS!$F6795,NoSettings!$A$2:$A$6843,0),MATCH(EPS!R$2,NoSettings!$C$1:$AH$1,0))</f>
        <v>0</v>
      </c>
      <c r="S6795">
        <f>INDEX(NoSettings!$C$2:$AH$6843,MATCH(EPS!$F6795,NoSettings!$A$2:$A$6843,0),MATCH(EPS!S$2,NoSettings!$C$1:$AH$1,0))</f>
        <v>0</v>
      </c>
      <c r="T6795">
        <f>INDEX(NoSettings!$C$2:$AH$6843,MATCH(EPS!$F6795,NoSettings!$A$2:$A$6843,0),MATCH(EPS!T$2,NoSettings!$C$1:$AH$1,0))</f>
        <v>0</v>
      </c>
      <c r="U6795">
        <f>INDEX(NoSettings!$C$2:$AH$6843,MATCH(EPS!$F6795,NoSettings!$A$2:$A$6843,0),MATCH(EPS!U$2,NoSettings!$C$1:$AH$1,0))</f>
        <v>0</v>
      </c>
      <c r="V6795">
        <f>INDEX(NoSettings!$C$2:$AH$6843,MATCH(EPS!$F6795,NoSettings!$A$2:$A$6843,0),MATCH(EPS!V$2,NoSettings!$C$1:$AH$1,0))</f>
        <v>0</v>
      </c>
      <c r="W6795">
        <f>INDEX(NoSettings!$C$2:$AH$6843,MATCH(EPS!$F6795,NoSettings!$A$2:$A$6843,0),MATCH(EPS!W$2,NoSettings!$C$1:$AH$1,0))</f>
        <v>0</v>
      </c>
      <c r="X6795">
        <f>INDEX(NoSettings!$C$2:$AH$6843,MATCH(EPS!$F6795,NoSettings!$A$2:$A$6843,0),MATCH(EPS!X$2,NoSettings!$C$1:$AH$1,0))</f>
        <v>0</v>
      </c>
      <c r="Y6795">
        <f>INDEX(NoSettings!$C$2:$AH$6843,MATCH(EPS!$F6795,NoSettings!$A$2:$A$6843,0),MATCH(EPS!Y$2,NoSettings!$C$1:$AH$1,0))</f>
        <v>0</v>
      </c>
      <c r="Z6795">
        <f>INDEX(NoSettings!$C$2:$AH$6843,MATCH(EPS!$F6795,NoSettings!$A$2:$A$6843,0),MATCH(EPS!Z$2,NoSettings!$C$1:$AH$1,0))</f>
        <v>0</v>
      </c>
      <c r="AA6795">
        <f>INDEX(NoSettings!$C$2:$AH$6843,MATCH(EPS!$F6795,NoSettings!$A$2:$A$6843,0),MATCH(EPS!AA$2,NoSettings!$C$1:$AH$1,0))</f>
        <v>0</v>
      </c>
      <c r="AB6795">
        <f>INDEX(NoSettings!$C$2:$AH$6843,MATCH(EPS!$F6795,NoSettings!$A$2:$A$6843,0),MATCH(EPS!AB$2,NoSettings!$C$1:$AH$1,0))</f>
        <v>0</v>
      </c>
      <c r="AC6795">
        <f>INDEX(NoSettings!$C$2:$AH$6843,MATCH(EPS!$F6795,NoSettings!$A$2:$A$6843,0),MATCH(EPS!AC$2,NoSettings!$C$1:$AH$1,0))</f>
        <v>0</v>
      </c>
      <c r="AD6795">
        <f>INDEX(NoSettings!$C$2:$AH$6843,MATCH(EPS!$F6795,NoSettings!$A$2:$A$6843,0),MATCH(EPS!AD$2,NoSettings!$C$1:$AH$1,0))</f>
        <v>0</v>
      </c>
      <c r="AE6795">
        <f>INDEX(NoSettings!$C$2:$AH$6843,MATCH(EPS!$F6795,NoSettings!$A$2:$A$6843,0),MATCH(EPS!AE$2,NoSettings!$C$1:$AH$1,0))</f>
        <v>0</v>
      </c>
      <c r="AF6795">
        <f>INDEX(NoSettings!$C$2:$AH$6843,MATCH(EPS!$F6795,NoSettings!$A$2:$A$6843,0),MATCH(EPS!AF$2,NoSettings!$C$1:$AH$1,0))</f>
        <v>0</v>
      </c>
      <c r="AG6795">
        <f>INDEX(NoSettings!$C$2:$AH$6843,MATCH(EPS!$F6795,NoSettings!$A$2:$A$6843,0),MATCH(EPS!AG$2,NoSettings!$C$1:$AH$1,0))</f>
        <v>0</v>
      </c>
      <c r="AH6795">
        <f>INDEX(NoSettings!$C$2:$AH$6843,MATCH(EPS!$F6795,NoSettings!$A$2:$A$6843,0),MATCH(EPS!AH$2,NoSettings!$C$1:$AH$1,0))</f>
        <v>0</v>
      </c>
      <c r="AI6795">
        <f>INDEX(NoSettings!$C$2:$AH$6843,MATCH(EPS!$F6795,NoSettings!$A$2:$A$6843,0),MATCH(EPS!AI$2,NoSettings!$C$1:$AH$1,0))</f>
        <v>0</v>
      </c>
      <c r="AJ6795">
        <f>INDEX(NoSettings!$C$2:$AH$6843,MATCH(EPS!$F6795,NoSettings!$A$2:$A$6843,0),MATCH(EPS!AJ$2,NoSettings!$C$1:$AH$1,0))</f>
        <v>0</v>
      </c>
      <c r="AK6795">
        <f>INDEX(NoSettings!$C$2:$AH$6843,MATCH(EPS!$F6795,NoSettings!$A$2:$A$6843,0),MATCH(EPS!AK$2,NoSettings!$C$1:$AH$1,0))</f>
        <v>0</v>
      </c>
    </row>
    <row r="6796" spans="1:37" hidden="1" x14ac:dyDescent="0.25">
      <c r="A6796" s="63" t="s">
        <v>8045</v>
      </c>
      <c r="B6796" t="s">
        <v>8009</v>
      </c>
      <c r="C6796" t="s">
        <v>8039</v>
      </c>
      <c r="D6796" t="s">
        <v>8048</v>
      </c>
      <c r="E6796"/>
      <c r="F6796" t="s">
        <v>6795</v>
      </c>
      <c r="G6796">
        <f>INDEX(NoSettings!$C$2:$AH$6843,MATCH(EPS!$F6796,NoSettings!$A$2:$A$6843,0),MATCH(EPS!G$2,NoSettings!$C$1:$AH$1,0))</f>
        <v>0</v>
      </c>
      <c r="H6796">
        <f>INDEX(NoSettings!$C$2:$AH$6843,MATCH(EPS!$F6796,NoSettings!$A$2:$A$6843,0),MATCH(EPS!H$2,NoSettings!$C$1:$AH$1,0))</f>
        <v>0</v>
      </c>
      <c r="I6796">
        <f>INDEX(NoSettings!$C$2:$AH$6843,MATCH(EPS!$F6796,NoSettings!$A$2:$A$6843,0),MATCH(EPS!I$2,NoSettings!$C$1:$AH$1,0))</f>
        <v>0</v>
      </c>
      <c r="J6796">
        <f>INDEX(NoSettings!$C$2:$AH$6843,MATCH(EPS!$F6796,NoSettings!$A$2:$A$6843,0),MATCH(EPS!J$2,NoSettings!$C$1:$AH$1,0))</f>
        <v>0</v>
      </c>
      <c r="K6796">
        <f>INDEX(NoSettings!$C$2:$AH$6843,MATCH(EPS!$F6796,NoSettings!$A$2:$A$6843,0),MATCH(EPS!K$2,NoSettings!$C$1:$AH$1,0))</f>
        <v>0</v>
      </c>
      <c r="L6796">
        <f>INDEX(NoSettings!$C$2:$AH$6843,MATCH(EPS!$F6796,NoSettings!$A$2:$A$6843,0),MATCH(EPS!L$2,NoSettings!$C$1:$AH$1,0))</f>
        <v>0</v>
      </c>
      <c r="M6796">
        <f>INDEX(NoSettings!$C$2:$AH$6843,MATCH(EPS!$F6796,NoSettings!$A$2:$A$6843,0),MATCH(EPS!M$2,NoSettings!$C$1:$AH$1,0))</f>
        <v>0</v>
      </c>
      <c r="N6796">
        <f>INDEX(NoSettings!$C$2:$AH$6843,MATCH(EPS!$F6796,NoSettings!$A$2:$A$6843,0),MATCH(EPS!N$2,NoSettings!$C$1:$AH$1,0))</f>
        <v>0</v>
      </c>
      <c r="O6796">
        <f>INDEX(NoSettings!$C$2:$AH$6843,MATCH(EPS!$F6796,NoSettings!$A$2:$A$6843,0),MATCH(EPS!O$2,NoSettings!$C$1:$AH$1,0))</f>
        <v>0</v>
      </c>
      <c r="P6796">
        <f>INDEX(NoSettings!$C$2:$AH$6843,MATCH(EPS!$F6796,NoSettings!$A$2:$A$6843,0),MATCH(EPS!P$2,NoSettings!$C$1:$AH$1,0))</f>
        <v>0</v>
      </c>
      <c r="Q6796">
        <f>INDEX(NoSettings!$C$2:$AH$6843,MATCH(EPS!$F6796,NoSettings!$A$2:$A$6843,0),MATCH(EPS!Q$2,NoSettings!$C$1:$AH$1,0))</f>
        <v>0</v>
      </c>
      <c r="R6796">
        <f>INDEX(NoSettings!$C$2:$AH$6843,MATCH(EPS!$F6796,NoSettings!$A$2:$A$6843,0),MATCH(EPS!R$2,NoSettings!$C$1:$AH$1,0))</f>
        <v>0</v>
      </c>
      <c r="S6796">
        <f>INDEX(NoSettings!$C$2:$AH$6843,MATCH(EPS!$F6796,NoSettings!$A$2:$A$6843,0),MATCH(EPS!S$2,NoSettings!$C$1:$AH$1,0))</f>
        <v>0</v>
      </c>
      <c r="T6796">
        <f>INDEX(NoSettings!$C$2:$AH$6843,MATCH(EPS!$F6796,NoSettings!$A$2:$A$6843,0),MATCH(EPS!T$2,NoSettings!$C$1:$AH$1,0))</f>
        <v>0</v>
      </c>
      <c r="U6796">
        <f>INDEX(NoSettings!$C$2:$AH$6843,MATCH(EPS!$F6796,NoSettings!$A$2:$A$6843,0),MATCH(EPS!U$2,NoSettings!$C$1:$AH$1,0))</f>
        <v>0</v>
      </c>
      <c r="V6796">
        <f>INDEX(NoSettings!$C$2:$AH$6843,MATCH(EPS!$F6796,NoSettings!$A$2:$A$6843,0),MATCH(EPS!V$2,NoSettings!$C$1:$AH$1,0))</f>
        <v>0</v>
      </c>
      <c r="W6796">
        <f>INDEX(NoSettings!$C$2:$AH$6843,MATCH(EPS!$F6796,NoSettings!$A$2:$A$6843,0),MATCH(EPS!W$2,NoSettings!$C$1:$AH$1,0))</f>
        <v>0</v>
      </c>
      <c r="X6796">
        <f>INDEX(NoSettings!$C$2:$AH$6843,MATCH(EPS!$F6796,NoSettings!$A$2:$A$6843,0),MATCH(EPS!X$2,NoSettings!$C$1:$AH$1,0))</f>
        <v>0</v>
      </c>
      <c r="Y6796">
        <f>INDEX(NoSettings!$C$2:$AH$6843,MATCH(EPS!$F6796,NoSettings!$A$2:$A$6843,0),MATCH(EPS!Y$2,NoSettings!$C$1:$AH$1,0))</f>
        <v>0</v>
      </c>
      <c r="Z6796">
        <f>INDEX(NoSettings!$C$2:$AH$6843,MATCH(EPS!$F6796,NoSettings!$A$2:$A$6843,0),MATCH(EPS!Z$2,NoSettings!$C$1:$AH$1,0))</f>
        <v>0</v>
      </c>
      <c r="AA6796">
        <f>INDEX(NoSettings!$C$2:$AH$6843,MATCH(EPS!$F6796,NoSettings!$A$2:$A$6843,0),MATCH(EPS!AA$2,NoSettings!$C$1:$AH$1,0))</f>
        <v>0</v>
      </c>
      <c r="AB6796">
        <f>INDEX(NoSettings!$C$2:$AH$6843,MATCH(EPS!$F6796,NoSettings!$A$2:$A$6843,0),MATCH(EPS!AB$2,NoSettings!$C$1:$AH$1,0))</f>
        <v>0</v>
      </c>
      <c r="AC6796">
        <f>INDEX(NoSettings!$C$2:$AH$6843,MATCH(EPS!$F6796,NoSettings!$A$2:$A$6843,0),MATCH(EPS!AC$2,NoSettings!$C$1:$AH$1,0))</f>
        <v>0</v>
      </c>
      <c r="AD6796">
        <f>INDEX(NoSettings!$C$2:$AH$6843,MATCH(EPS!$F6796,NoSettings!$A$2:$A$6843,0),MATCH(EPS!AD$2,NoSettings!$C$1:$AH$1,0))</f>
        <v>0</v>
      </c>
      <c r="AE6796">
        <f>INDEX(NoSettings!$C$2:$AH$6843,MATCH(EPS!$F6796,NoSettings!$A$2:$A$6843,0),MATCH(EPS!AE$2,NoSettings!$C$1:$AH$1,0))</f>
        <v>0</v>
      </c>
      <c r="AF6796">
        <f>INDEX(NoSettings!$C$2:$AH$6843,MATCH(EPS!$F6796,NoSettings!$A$2:$A$6843,0),MATCH(EPS!AF$2,NoSettings!$C$1:$AH$1,0))</f>
        <v>0</v>
      </c>
      <c r="AG6796">
        <f>INDEX(NoSettings!$C$2:$AH$6843,MATCH(EPS!$F6796,NoSettings!$A$2:$A$6843,0),MATCH(EPS!AG$2,NoSettings!$C$1:$AH$1,0))</f>
        <v>0</v>
      </c>
      <c r="AH6796">
        <f>INDEX(NoSettings!$C$2:$AH$6843,MATCH(EPS!$F6796,NoSettings!$A$2:$A$6843,0),MATCH(EPS!AH$2,NoSettings!$C$1:$AH$1,0))</f>
        <v>0</v>
      </c>
      <c r="AI6796">
        <f>INDEX(NoSettings!$C$2:$AH$6843,MATCH(EPS!$F6796,NoSettings!$A$2:$A$6843,0),MATCH(EPS!AI$2,NoSettings!$C$1:$AH$1,0))</f>
        <v>0</v>
      </c>
      <c r="AJ6796">
        <f>INDEX(NoSettings!$C$2:$AH$6843,MATCH(EPS!$F6796,NoSettings!$A$2:$A$6843,0),MATCH(EPS!AJ$2,NoSettings!$C$1:$AH$1,0))</f>
        <v>0</v>
      </c>
      <c r="AK6796">
        <f>INDEX(NoSettings!$C$2:$AH$6843,MATCH(EPS!$F6796,NoSettings!$A$2:$A$6843,0),MATCH(EPS!AK$2,NoSettings!$C$1:$AH$1,0))</f>
        <v>0</v>
      </c>
    </row>
    <row r="6797" spans="1:37" hidden="1" x14ac:dyDescent="0.25">
      <c r="A6797" s="63" t="s">
        <v>8045</v>
      </c>
      <c r="B6797" t="s">
        <v>8009</v>
      </c>
      <c r="C6797" t="s">
        <v>8039</v>
      </c>
      <c r="D6797" t="s">
        <v>8049</v>
      </c>
      <c r="E6797"/>
      <c r="F6797" t="s">
        <v>6796</v>
      </c>
      <c r="G6797">
        <f>INDEX(NoSettings!$C$2:$AH$6843,MATCH(EPS!$F6797,NoSettings!$A$2:$A$6843,0),MATCH(EPS!G$2,NoSettings!$C$1:$AH$1,0))</f>
        <v>0</v>
      </c>
      <c r="H6797">
        <f>INDEX(NoSettings!$C$2:$AH$6843,MATCH(EPS!$F6797,NoSettings!$A$2:$A$6843,0),MATCH(EPS!H$2,NoSettings!$C$1:$AH$1,0))</f>
        <v>0</v>
      </c>
      <c r="I6797">
        <f>INDEX(NoSettings!$C$2:$AH$6843,MATCH(EPS!$F6797,NoSettings!$A$2:$A$6843,0),MATCH(EPS!I$2,NoSettings!$C$1:$AH$1,0))</f>
        <v>0</v>
      </c>
      <c r="J6797">
        <f>INDEX(NoSettings!$C$2:$AH$6843,MATCH(EPS!$F6797,NoSettings!$A$2:$A$6843,0),MATCH(EPS!J$2,NoSettings!$C$1:$AH$1,0))</f>
        <v>0</v>
      </c>
      <c r="K6797">
        <f>INDEX(NoSettings!$C$2:$AH$6843,MATCH(EPS!$F6797,NoSettings!$A$2:$A$6843,0),MATCH(EPS!K$2,NoSettings!$C$1:$AH$1,0))</f>
        <v>0</v>
      </c>
      <c r="L6797">
        <f>INDEX(NoSettings!$C$2:$AH$6843,MATCH(EPS!$F6797,NoSettings!$A$2:$A$6843,0),MATCH(EPS!L$2,NoSettings!$C$1:$AH$1,0))</f>
        <v>0</v>
      </c>
      <c r="M6797">
        <f>INDEX(NoSettings!$C$2:$AH$6843,MATCH(EPS!$F6797,NoSettings!$A$2:$A$6843,0),MATCH(EPS!M$2,NoSettings!$C$1:$AH$1,0))</f>
        <v>0</v>
      </c>
      <c r="N6797">
        <f>INDEX(NoSettings!$C$2:$AH$6843,MATCH(EPS!$F6797,NoSettings!$A$2:$A$6843,0),MATCH(EPS!N$2,NoSettings!$C$1:$AH$1,0))</f>
        <v>0</v>
      </c>
      <c r="O6797">
        <f>INDEX(NoSettings!$C$2:$AH$6843,MATCH(EPS!$F6797,NoSettings!$A$2:$A$6843,0),MATCH(EPS!O$2,NoSettings!$C$1:$AH$1,0))</f>
        <v>0</v>
      </c>
      <c r="P6797">
        <f>INDEX(NoSettings!$C$2:$AH$6843,MATCH(EPS!$F6797,NoSettings!$A$2:$A$6843,0),MATCH(EPS!P$2,NoSettings!$C$1:$AH$1,0))</f>
        <v>0</v>
      </c>
      <c r="Q6797">
        <f>INDEX(NoSettings!$C$2:$AH$6843,MATCH(EPS!$F6797,NoSettings!$A$2:$A$6843,0),MATCH(EPS!Q$2,NoSettings!$C$1:$AH$1,0))</f>
        <v>0</v>
      </c>
      <c r="R6797">
        <f>INDEX(NoSettings!$C$2:$AH$6843,MATCH(EPS!$F6797,NoSettings!$A$2:$A$6843,0),MATCH(EPS!R$2,NoSettings!$C$1:$AH$1,0))</f>
        <v>0</v>
      </c>
      <c r="S6797">
        <f>INDEX(NoSettings!$C$2:$AH$6843,MATCH(EPS!$F6797,NoSettings!$A$2:$A$6843,0),MATCH(EPS!S$2,NoSettings!$C$1:$AH$1,0))</f>
        <v>0</v>
      </c>
      <c r="T6797">
        <f>INDEX(NoSettings!$C$2:$AH$6843,MATCH(EPS!$F6797,NoSettings!$A$2:$A$6843,0),MATCH(EPS!T$2,NoSettings!$C$1:$AH$1,0))</f>
        <v>0</v>
      </c>
      <c r="U6797">
        <f>INDEX(NoSettings!$C$2:$AH$6843,MATCH(EPS!$F6797,NoSettings!$A$2:$A$6843,0),MATCH(EPS!U$2,NoSettings!$C$1:$AH$1,0))</f>
        <v>0</v>
      </c>
      <c r="V6797">
        <f>INDEX(NoSettings!$C$2:$AH$6843,MATCH(EPS!$F6797,NoSettings!$A$2:$A$6843,0),MATCH(EPS!V$2,NoSettings!$C$1:$AH$1,0))</f>
        <v>0</v>
      </c>
      <c r="W6797">
        <f>INDEX(NoSettings!$C$2:$AH$6843,MATCH(EPS!$F6797,NoSettings!$A$2:$A$6843,0),MATCH(EPS!W$2,NoSettings!$C$1:$AH$1,0))</f>
        <v>0</v>
      </c>
      <c r="X6797">
        <f>INDEX(NoSettings!$C$2:$AH$6843,MATCH(EPS!$F6797,NoSettings!$A$2:$A$6843,0),MATCH(EPS!X$2,NoSettings!$C$1:$AH$1,0))</f>
        <v>0</v>
      </c>
      <c r="Y6797">
        <f>INDEX(NoSettings!$C$2:$AH$6843,MATCH(EPS!$F6797,NoSettings!$A$2:$A$6843,0),MATCH(EPS!Y$2,NoSettings!$C$1:$AH$1,0))</f>
        <v>0</v>
      </c>
      <c r="Z6797">
        <f>INDEX(NoSettings!$C$2:$AH$6843,MATCH(EPS!$F6797,NoSettings!$A$2:$A$6843,0),MATCH(EPS!Z$2,NoSettings!$C$1:$AH$1,0))</f>
        <v>0</v>
      </c>
      <c r="AA6797">
        <f>INDEX(NoSettings!$C$2:$AH$6843,MATCH(EPS!$F6797,NoSettings!$A$2:$A$6843,0),MATCH(EPS!AA$2,NoSettings!$C$1:$AH$1,0))</f>
        <v>0</v>
      </c>
      <c r="AB6797">
        <f>INDEX(NoSettings!$C$2:$AH$6843,MATCH(EPS!$F6797,NoSettings!$A$2:$A$6843,0),MATCH(EPS!AB$2,NoSettings!$C$1:$AH$1,0))</f>
        <v>0</v>
      </c>
      <c r="AC6797">
        <f>INDEX(NoSettings!$C$2:$AH$6843,MATCH(EPS!$F6797,NoSettings!$A$2:$A$6843,0),MATCH(EPS!AC$2,NoSettings!$C$1:$AH$1,0))</f>
        <v>0</v>
      </c>
      <c r="AD6797">
        <f>INDEX(NoSettings!$C$2:$AH$6843,MATCH(EPS!$F6797,NoSettings!$A$2:$A$6843,0),MATCH(EPS!AD$2,NoSettings!$C$1:$AH$1,0))</f>
        <v>0</v>
      </c>
      <c r="AE6797">
        <f>INDEX(NoSettings!$C$2:$AH$6843,MATCH(EPS!$F6797,NoSettings!$A$2:$A$6843,0),MATCH(EPS!AE$2,NoSettings!$C$1:$AH$1,0))</f>
        <v>0</v>
      </c>
      <c r="AF6797">
        <f>INDEX(NoSettings!$C$2:$AH$6843,MATCH(EPS!$F6797,NoSettings!$A$2:$A$6843,0),MATCH(EPS!AF$2,NoSettings!$C$1:$AH$1,0))</f>
        <v>0</v>
      </c>
      <c r="AG6797">
        <f>INDEX(NoSettings!$C$2:$AH$6843,MATCH(EPS!$F6797,NoSettings!$A$2:$A$6843,0),MATCH(EPS!AG$2,NoSettings!$C$1:$AH$1,0))</f>
        <v>0</v>
      </c>
      <c r="AH6797">
        <f>INDEX(NoSettings!$C$2:$AH$6843,MATCH(EPS!$F6797,NoSettings!$A$2:$A$6843,0),MATCH(EPS!AH$2,NoSettings!$C$1:$AH$1,0))</f>
        <v>0</v>
      </c>
      <c r="AI6797">
        <f>INDEX(NoSettings!$C$2:$AH$6843,MATCH(EPS!$F6797,NoSettings!$A$2:$A$6843,0),MATCH(EPS!AI$2,NoSettings!$C$1:$AH$1,0))</f>
        <v>0</v>
      </c>
      <c r="AJ6797">
        <f>INDEX(NoSettings!$C$2:$AH$6843,MATCH(EPS!$F6797,NoSettings!$A$2:$A$6843,0),MATCH(EPS!AJ$2,NoSettings!$C$1:$AH$1,0))</f>
        <v>0</v>
      </c>
      <c r="AK6797">
        <f>INDEX(NoSettings!$C$2:$AH$6843,MATCH(EPS!$F6797,NoSettings!$A$2:$A$6843,0),MATCH(EPS!AK$2,NoSettings!$C$1:$AH$1,0))</f>
        <v>0</v>
      </c>
    </row>
    <row r="6798" spans="1:37" hidden="1" x14ac:dyDescent="0.25">
      <c r="A6798" s="63" t="s">
        <v>8045</v>
      </c>
      <c r="B6798" t="s">
        <v>8009</v>
      </c>
      <c r="C6798" t="s">
        <v>8039</v>
      </c>
      <c r="D6798" t="s">
        <v>8050</v>
      </c>
      <c r="E6798"/>
      <c r="F6798" t="s">
        <v>6797</v>
      </c>
      <c r="G6798">
        <f>INDEX(NoSettings!$C$2:$AH$6843,MATCH(EPS!$F6798,NoSettings!$A$2:$A$6843,0),MATCH(EPS!G$2,NoSettings!$C$1:$AH$1,0))</f>
        <v>0</v>
      </c>
      <c r="H6798">
        <f>INDEX(NoSettings!$C$2:$AH$6843,MATCH(EPS!$F6798,NoSettings!$A$2:$A$6843,0),MATCH(EPS!H$2,NoSettings!$C$1:$AH$1,0))</f>
        <v>0</v>
      </c>
      <c r="I6798">
        <f>INDEX(NoSettings!$C$2:$AH$6843,MATCH(EPS!$F6798,NoSettings!$A$2:$A$6843,0),MATCH(EPS!I$2,NoSettings!$C$1:$AH$1,0))</f>
        <v>0</v>
      </c>
      <c r="J6798">
        <f>INDEX(NoSettings!$C$2:$AH$6843,MATCH(EPS!$F6798,NoSettings!$A$2:$A$6843,0),MATCH(EPS!J$2,NoSettings!$C$1:$AH$1,0))</f>
        <v>0</v>
      </c>
      <c r="K6798">
        <f>INDEX(NoSettings!$C$2:$AH$6843,MATCH(EPS!$F6798,NoSettings!$A$2:$A$6843,0),MATCH(EPS!K$2,NoSettings!$C$1:$AH$1,0))</f>
        <v>0</v>
      </c>
      <c r="L6798">
        <f>INDEX(NoSettings!$C$2:$AH$6843,MATCH(EPS!$F6798,NoSettings!$A$2:$A$6843,0),MATCH(EPS!L$2,NoSettings!$C$1:$AH$1,0))</f>
        <v>0</v>
      </c>
      <c r="M6798">
        <f>INDEX(NoSettings!$C$2:$AH$6843,MATCH(EPS!$F6798,NoSettings!$A$2:$A$6843,0),MATCH(EPS!M$2,NoSettings!$C$1:$AH$1,0))</f>
        <v>0</v>
      </c>
      <c r="N6798">
        <f>INDEX(NoSettings!$C$2:$AH$6843,MATCH(EPS!$F6798,NoSettings!$A$2:$A$6843,0),MATCH(EPS!N$2,NoSettings!$C$1:$AH$1,0))</f>
        <v>0</v>
      </c>
      <c r="O6798">
        <f>INDEX(NoSettings!$C$2:$AH$6843,MATCH(EPS!$F6798,NoSettings!$A$2:$A$6843,0),MATCH(EPS!O$2,NoSettings!$C$1:$AH$1,0))</f>
        <v>0</v>
      </c>
      <c r="P6798">
        <f>INDEX(NoSettings!$C$2:$AH$6843,MATCH(EPS!$F6798,NoSettings!$A$2:$A$6843,0),MATCH(EPS!P$2,NoSettings!$C$1:$AH$1,0))</f>
        <v>0</v>
      </c>
      <c r="Q6798">
        <f>INDEX(NoSettings!$C$2:$AH$6843,MATCH(EPS!$F6798,NoSettings!$A$2:$A$6843,0),MATCH(EPS!Q$2,NoSettings!$C$1:$AH$1,0))</f>
        <v>0</v>
      </c>
      <c r="R6798">
        <f>INDEX(NoSettings!$C$2:$AH$6843,MATCH(EPS!$F6798,NoSettings!$A$2:$A$6843,0),MATCH(EPS!R$2,NoSettings!$C$1:$AH$1,0))</f>
        <v>0</v>
      </c>
      <c r="S6798">
        <f>INDEX(NoSettings!$C$2:$AH$6843,MATCH(EPS!$F6798,NoSettings!$A$2:$A$6843,0),MATCH(EPS!S$2,NoSettings!$C$1:$AH$1,0))</f>
        <v>0</v>
      </c>
      <c r="T6798">
        <f>INDEX(NoSettings!$C$2:$AH$6843,MATCH(EPS!$F6798,NoSettings!$A$2:$A$6843,0),MATCH(EPS!T$2,NoSettings!$C$1:$AH$1,0))</f>
        <v>0</v>
      </c>
      <c r="U6798">
        <f>INDEX(NoSettings!$C$2:$AH$6843,MATCH(EPS!$F6798,NoSettings!$A$2:$A$6843,0),MATCH(EPS!U$2,NoSettings!$C$1:$AH$1,0))</f>
        <v>0</v>
      </c>
      <c r="V6798">
        <f>INDEX(NoSettings!$C$2:$AH$6843,MATCH(EPS!$F6798,NoSettings!$A$2:$A$6843,0),MATCH(EPS!V$2,NoSettings!$C$1:$AH$1,0))</f>
        <v>0</v>
      </c>
      <c r="W6798">
        <f>INDEX(NoSettings!$C$2:$AH$6843,MATCH(EPS!$F6798,NoSettings!$A$2:$A$6843,0),MATCH(EPS!W$2,NoSettings!$C$1:$AH$1,0))</f>
        <v>0</v>
      </c>
      <c r="X6798">
        <f>INDEX(NoSettings!$C$2:$AH$6843,MATCH(EPS!$F6798,NoSettings!$A$2:$A$6843,0),MATCH(EPS!X$2,NoSettings!$C$1:$AH$1,0))</f>
        <v>0</v>
      </c>
      <c r="Y6798">
        <f>INDEX(NoSettings!$C$2:$AH$6843,MATCH(EPS!$F6798,NoSettings!$A$2:$A$6843,0),MATCH(EPS!Y$2,NoSettings!$C$1:$AH$1,0))</f>
        <v>0</v>
      </c>
      <c r="Z6798">
        <f>INDEX(NoSettings!$C$2:$AH$6843,MATCH(EPS!$F6798,NoSettings!$A$2:$A$6843,0),MATCH(EPS!Z$2,NoSettings!$C$1:$AH$1,0))</f>
        <v>0</v>
      </c>
      <c r="AA6798">
        <f>INDEX(NoSettings!$C$2:$AH$6843,MATCH(EPS!$F6798,NoSettings!$A$2:$A$6843,0),MATCH(EPS!AA$2,NoSettings!$C$1:$AH$1,0))</f>
        <v>0</v>
      </c>
      <c r="AB6798">
        <f>INDEX(NoSettings!$C$2:$AH$6843,MATCH(EPS!$F6798,NoSettings!$A$2:$A$6843,0),MATCH(EPS!AB$2,NoSettings!$C$1:$AH$1,0))</f>
        <v>0</v>
      </c>
      <c r="AC6798">
        <f>INDEX(NoSettings!$C$2:$AH$6843,MATCH(EPS!$F6798,NoSettings!$A$2:$A$6843,0),MATCH(EPS!AC$2,NoSettings!$C$1:$AH$1,0))</f>
        <v>0</v>
      </c>
      <c r="AD6798">
        <f>INDEX(NoSettings!$C$2:$AH$6843,MATCH(EPS!$F6798,NoSettings!$A$2:$A$6843,0),MATCH(EPS!AD$2,NoSettings!$C$1:$AH$1,0))</f>
        <v>0</v>
      </c>
      <c r="AE6798">
        <f>INDEX(NoSettings!$C$2:$AH$6843,MATCH(EPS!$F6798,NoSettings!$A$2:$A$6843,0),MATCH(EPS!AE$2,NoSettings!$C$1:$AH$1,0))</f>
        <v>0</v>
      </c>
      <c r="AF6798">
        <f>INDEX(NoSettings!$C$2:$AH$6843,MATCH(EPS!$F6798,NoSettings!$A$2:$A$6843,0),MATCH(EPS!AF$2,NoSettings!$C$1:$AH$1,0))</f>
        <v>0</v>
      </c>
      <c r="AG6798">
        <f>INDEX(NoSettings!$C$2:$AH$6843,MATCH(EPS!$F6798,NoSettings!$A$2:$A$6843,0),MATCH(EPS!AG$2,NoSettings!$C$1:$AH$1,0))</f>
        <v>0</v>
      </c>
      <c r="AH6798">
        <f>INDEX(NoSettings!$C$2:$AH$6843,MATCH(EPS!$F6798,NoSettings!$A$2:$A$6843,0),MATCH(EPS!AH$2,NoSettings!$C$1:$AH$1,0))</f>
        <v>0</v>
      </c>
      <c r="AI6798">
        <f>INDEX(NoSettings!$C$2:$AH$6843,MATCH(EPS!$F6798,NoSettings!$A$2:$A$6843,0),MATCH(EPS!AI$2,NoSettings!$C$1:$AH$1,0))</f>
        <v>0</v>
      </c>
      <c r="AJ6798">
        <f>INDEX(NoSettings!$C$2:$AH$6843,MATCH(EPS!$F6798,NoSettings!$A$2:$A$6843,0),MATCH(EPS!AJ$2,NoSettings!$C$1:$AH$1,0))</f>
        <v>0</v>
      </c>
      <c r="AK6798">
        <f>INDEX(NoSettings!$C$2:$AH$6843,MATCH(EPS!$F6798,NoSettings!$A$2:$A$6843,0),MATCH(EPS!AK$2,NoSettings!$C$1:$AH$1,0))</f>
        <v>0</v>
      </c>
    </row>
    <row r="6799" spans="1:37" hidden="1" x14ac:dyDescent="0.25">
      <c r="A6799" s="63" t="s">
        <v>8045</v>
      </c>
      <c r="B6799" t="s">
        <v>8009</v>
      </c>
      <c r="C6799" t="s">
        <v>8039</v>
      </c>
      <c r="D6799" t="s">
        <v>8051</v>
      </c>
      <c r="E6799"/>
      <c r="F6799" t="s">
        <v>6798</v>
      </c>
      <c r="G6799">
        <f>INDEX(NoSettings!$C$2:$AH$6843,MATCH(EPS!$F6799,NoSettings!$A$2:$A$6843,0),MATCH(EPS!G$2,NoSettings!$C$1:$AH$1,0))</f>
        <v>0</v>
      </c>
      <c r="H6799">
        <f>INDEX(NoSettings!$C$2:$AH$6843,MATCH(EPS!$F6799,NoSettings!$A$2:$A$6843,0),MATCH(EPS!H$2,NoSettings!$C$1:$AH$1,0))</f>
        <v>0</v>
      </c>
      <c r="I6799">
        <f>INDEX(NoSettings!$C$2:$AH$6843,MATCH(EPS!$F6799,NoSettings!$A$2:$A$6843,0),MATCH(EPS!I$2,NoSettings!$C$1:$AH$1,0))</f>
        <v>0</v>
      </c>
      <c r="J6799">
        <f>INDEX(NoSettings!$C$2:$AH$6843,MATCH(EPS!$F6799,NoSettings!$A$2:$A$6843,0),MATCH(EPS!J$2,NoSettings!$C$1:$AH$1,0))</f>
        <v>0</v>
      </c>
      <c r="K6799">
        <f>INDEX(NoSettings!$C$2:$AH$6843,MATCH(EPS!$F6799,NoSettings!$A$2:$A$6843,0),MATCH(EPS!K$2,NoSettings!$C$1:$AH$1,0))</f>
        <v>0</v>
      </c>
      <c r="L6799">
        <f>INDEX(NoSettings!$C$2:$AH$6843,MATCH(EPS!$F6799,NoSettings!$A$2:$A$6843,0),MATCH(EPS!L$2,NoSettings!$C$1:$AH$1,0))</f>
        <v>0</v>
      </c>
      <c r="M6799">
        <f>INDEX(NoSettings!$C$2:$AH$6843,MATCH(EPS!$F6799,NoSettings!$A$2:$A$6843,0),MATCH(EPS!M$2,NoSettings!$C$1:$AH$1,0))</f>
        <v>0</v>
      </c>
      <c r="N6799">
        <f>INDEX(NoSettings!$C$2:$AH$6843,MATCH(EPS!$F6799,NoSettings!$A$2:$A$6843,0),MATCH(EPS!N$2,NoSettings!$C$1:$AH$1,0))</f>
        <v>0</v>
      </c>
      <c r="O6799">
        <f>INDEX(NoSettings!$C$2:$AH$6843,MATCH(EPS!$F6799,NoSettings!$A$2:$A$6843,0),MATCH(EPS!O$2,NoSettings!$C$1:$AH$1,0))</f>
        <v>0</v>
      </c>
      <c r="P6799">
        <f>INDEX(NoSettings!$C$2:$AH$6843,MATCH(EPS!$F6799,NoSettings!$A$2:$A$6843,0),MATCH(EPS!P$2,NoSettings!$C$1:$AH$1,0))</f>
        <v>0</v>
      </c>
      <c r="Q6799">
        <f>INDEX(NoSettings!$C$2:$AH$6843,MATCH(EPS!$F6799,NoSettings!$A$2:$A$6843,0),MATCH(EPS!Q$2,NoSettings!$C$1:$AH$1,0))</f>
        <v>0</v>
      </c>
      <c r="R6799">
        <f>INDEX(NoSettings!$C$2:$AH$6843,MATCH(EPS!$F6799,NoSettings!$A$2:$A$6843,0),MATCH(EPS!R$2,NoSettings!$C$1:$AH$1,0))</f>
        <v>0</v>
      </c>
      <c r="S6799">
        <f>INDEX(NoSettings!$C$2:$AH$6843,MATCH(EPS!$F6799,NoSettings!$A$2:$A$6843,0),MATCH(EPS!S$2,NoSettings!$C$1:$AH$1,0))</f>
        <v>0</v>
      </c>
      <c r="T6799">
        <f>INDEX(NoSettings!$C$2:$AH$6843,MATCH(EPS!$F6799,NoSettings!$A$2:$A$6843,0),MATCH(EPS!T$2,NoSettings!$C$1:$AH$1,0))</f>
        <v>0</v>
      </c>
      <c r="U6799">
        <f>INDEX(NoSettings!$C$2:$AH$6843,MATCH(EPS!$F6799,NoSettings!$A$2:$A$6843,0),MATCH(EPS!U$2,NoSettings!$C$1:$AH$1,0))</f>
        <v>0</v>
      </c>
      <c r="V6799">
        <f>INDEX(NoSettings!$C$2:$AH$6843,MATCH(EPS!$F6799,NoSettings!$A$2:$A$6843,0),MATCH(EPS!V$2,NoSettings!$C$1:$AH$1,0))</f>
        <v>0</v>
      </c>
      <c r="W6799">
        <f>INDEX(NoSettings!$C$2:$AH$6843,MATCH(EPS!$F6799,NoSettings!$A$2:$A$6843,0),MATCH(EPS!W$2,NoSettings!$C$1:$AH$1,0))</f>
        <v>0</v>
      </c>
      <c r="X6799">
        <f>INDEX(NoSettings!$C$2:$AH$6843,MATCH(EPS!$F6799,NoSettings!$A$2:$A$6843,0),MATCH(EPS!X$2,NoSettings!$C$1:$AH$1,0))</f>
        <v>0</v>
      </c>
      <c r="Y6799">
        <f>INDEX(NoSettings!$C$2:$AH$6843,MATCH(EPS!$F6799,NoSettings!$A$2:$A$6843,0),MATCH(EPS!Y$2,NoSettings!$C$1:$AH$1,0))</f>
        <v>0</v>
      </c>
      <c r="Z6799">
        <f>INDEX(NoSettings!$C$2:$AH$6843,MATCH(EPS!$F6799,NoSettings!$A$2:$A$6843,0),MATCH(EPS!Z$2,NoSettings!$C$1:$AH$1,0))</f>
        <v>0</v>
      </c>
      <c r="AA6799">
        <f>INDEX(NoSettings!$C$2:$AH$6843,MATCH(EPS!$F6799,NoSettings!$A$2:$A$6843,0),MATCH(EPS!AA$2,NoSettings!$C$1:$AH$1,0))</f>
        <v>0</v>
      </c>
      <c r="AB6799">
        <f>INDEX(NoSettings!$C$2:$AH$6843,MATCH(EPS!$F6799,NoSettings!$A$2:$A$6843,0),MATCH(EPS!AB$2,NoSettings!$C$1:$AH$1,0))</f>
        <v>0</v>
      </c>
      <c r="AC6799">
        <f>INDEX(NoSettings!$C$2:$AH$6843,MATCH(EPS!$F6799,NoSettings!$A$2:$A$6843,0),MATCH(EPS!AC$2,NoSettings!$C$1:$AH$1,0))</f>
        <v>0</v>
      </c>
      <c r="AD6799">
        <f>INDEX(NoSettings!$C$2:$AH$6843,MATCH(EPS!$F6799,NoSettings!$A$2:$A$6843,0),MATCH(EPS!AD$2,NoSettings!$C$1:$AH$1,0))</f>
        <v>0</v>
      </c>
      <c r="AE6799">
        <f>INDEX(NoSettings!$C$2:$AH$6843,MATCH(EPS!$F6799,NoSettings!$A$2:$A$6843,0),MATCH(EPS!AE$2,NoSettings!$C$1:$AH$1,0))</f>
        <v>0</v>
      </c>
      <c r="AF6799">
        <f>INDEX(NoSettings!$C$2:$AH$6843,MATCH(EPS!$F6799,NoSettings!$A$2:$A$6843,0),MATCH(EPS!AF$2,NoSettings!$C$1:$AH$1,0))</f>
        <v>0</v>
      </c>
      <c r="AG6799">
        <f>INDEX(NoSettings!$C$2:$AH$6843,MATCH(EPS!$F6799,NoSettings!$A$2:$A$6843,0),MATCH(EPS!AG$2,NoSettings!$C$1:$AH$1,0))</f>
        <v>0</v>
      </c>
      <c r="AH6799">
        <f>INDEX(NoSettings!$C$2:$AH$6843,MATCH(EPS!$F6799,NoSettings!$A$2:$A$6843,0),MATCH(EPS!AH$2,NoSettings!$C$1:$AH$1,0))</f>
        <v>0</v>
      </c>
      <c r="AI6799">
        <f>INDEX(NoSettings!$C$2:$AH$6843,MATCH(EPS!$F6799,NoSettings!$A$2:$A$6843,0),MATCH(EPS!AI$2,NoSettings!$C$1:$AH$1,0))</f>
        <v>0</v>
      </c>
      <c r="AJ6799">
        <f>INDEX(NoSettings!$C$2:$AH$6843,MATCH(EPS!$F6799,NoSettings!$A$2:$A$6843,0),MATCH(EPS!AJ$2,NoSettings!$C$1:$AH$1,0))</f>
        <v>0</v>
      </c>
      <c r="AK6799">
        <f>INDEX(NoSettings!$C$2:$AH$6843,MATCH(EPS!$F6799,NoSettings!$A$2:$A$6843,0),MATCH(EPS!AK$2,NoSettings!$C$1:$AH$1,0))</f>
        <v>0</v>
      </c>
    </row>
    <row r="6800" spans="1:37" hidden="1" x14ac:dyDescent="0.25">
      <c r="A6800" s="63" t="s">
        <v>8045</v>
      </c>
      <c r="B6800" t="s">
        <v>8009</v>
      </c>
      <c r="C6800" t="s">
        <v>8040</v>
      </c>
      <c r="D6800" t="s">
        <v>8046</v>
      </c>
      <c r="E6800"/>
      <c r="F6800" t="s">
        <v>6799</v>
      </c>
      <c r="G6800">
        <f>INDEX(NoSettings!$C$2:$AH$6843,MATCH(EPS!$F6800,NoSettings!$A$2:$A$6843,0),MATCH(EPS!G$2,NoSettings!$C$1:$AH$1,0))</f>
        <v>0</v>
      </c>
      <c r="H6800">
        <f>INDEX(NoSettings!$C$2:$AH$6843,MATCH(EPS!$F6800,NoSettings!$A$2:$A$6843,0),MATCH(EPS!H$2,NoSettings!$C$1:$AH$1,0))</f>
        <v>0</v>
      </c>
      <c r="I6800">
        <f>INDEX(NoSettings!$C$2:$AH$6843,MATCH(EPS!$F6800,NoSettings!$A$2:$A$6843,0),MATCH(EPS!I$2,NoSettings!$C$1:$AH$1,0))</f>
        <v>0</v>
      </c>
      <c r="J6800">
        <f>INDEX(NoSettings!$C$2:$AH$6843,MATCH(EPS!$F6800,NoSettings!$A$2:$A$6843,0),MATCH(EPS!J$2,NoSettings!$C$1:$AH$1,0))</f>
        <v>0</v>
      </c>
      <c r="K6800">
        <f>INDEX(NoSettings!$C$2:$AH$6843,MATCH(EPS!$F6800,NoSettings!$A$2:$A$6843,0),MATCH(EPS!K$2,NoSettings!$C$1:$AH$1,0))</f>
        <v>0</v>
      </c>
      <c r="L6800">
        <f>INDEX(NoSettings!$C$2:$AH$6843,MATCH(EPS!$F6800,NoSettings!$A$2:$A$6843,0),MATCH(EPS!L$2,NoSettings!$C$1:$AH$1,0))</f>
        <v>0</v>
      </c>
      <c r="M6800">
        <f>INDEX(NoSettings!$C$2:$AH$6843,MATCH(EPS!$F6800,NoSettings!$A$2:$A$6843,0),MATCH(EPS!M$2,NoSettings!$C$1:$AH$1,0))</f>
        <v>0</v>
      </c>
      <c r="N6800">
        <f>INDEX(NoSettings!$C$2:$AH$6843,MATCH(EPS!$F6800,NoSettings!$A$2:$A$6843,0),MATCH(EPS!N$2,NoSettings!$C$1:$AH$1,0))</f>
        <v>0</v>
      </c>
      <c r="O6800">
        <f>INDEX(NoSettings!$C$2:$AH$6843,MATCH(EPS!$F6800,NoSettings!$A$2:$A$6843,0),MATCH(EPS!O$2,NoSettings!$C$1:$AH$1,0))</f>
        <v>0</v>
      </c>
      <c r="P6800">
        <f>INDEX(NoSettings!$C$2:$AH$6843,MATCH(EPS!$F6800,NoSettings!$A$2:$A$6843,0),MATCH(EPS!P$2,NoSettings!$C$1:$AH$1,0))</f>
        <v>0</v>
      </c>
      <c r="Q6800">
        <f>INDEX(NoSettings!$C$2:$AH$6843,MATCH(EPS!$F6800,NoSettings!$A$2:$A$6843,0),MATCH(EPS!Q$2,NoSettings!$C$1:$AH$1,0))</f>
        <v>0</v>
      </c>
      <c r="R6800">
        <f>INDEX(NoSettings!$C$2:$AH$6843,MATCH(EPS!$F6800,NoSettings!$A$2:$A$6843,0),MATCH(EPS!R$2,NoSettings!$C$1:$AH$1,0))</f>
        <v>0</v>
      </c>
      <c r="S6800">
        <f>INDEX(NoSettings!$C$2:$AH$6843,MATCH(EPS!$F6800,NoSettings!$A$2:$A$6843,0),MATCH(EPS!S$2,NoSettings!$C$1:$AH$1,0))</f>
        <v>0</v>
      </c>
      <c r="T6800">
        <f>INDEX(NoSettings!$C$2:$AH$6843,MATCH(EPS!$F6800,NoSettings!$A$2:$A$6843,0),MATCH(EPS!T$2,NoSettings!$C$1:$AH$1,0))</f>
        <v>0</v>
      </c>
      <c r="U6800">
        <f>INDEX(NoSettings!$C$2:$AH$6843,MATCH(EPS!$F6800,NoSettings!$A$2:$A$6843,0),MATCH(EPS!U$2,NoSettings!$C$1:$AH$1,0))</f>
        <v>0</v>
      </c>
      <c r="V6800">
        <f>INDEX(NoSettings!$C$2:$AH$6843,MATCH(EPS!$F6800,NoSettings!$A$2:$A$6843,0),MATCH(EPS!V$2,NoSettings!$C$1:$AH$1,0))</f>
        <v>0</v>
      </c>
      <c r="W6800">
        <f>INDEX(NoSettings!$C$2:$AH$6843,MATCH(EPS!$F6800,NoSettings!$A$2:$A$6843,0),MATCH(EPS!W$2,NoSettings!$C$1:$AH$1,0))</f>
        <v>0</v>
      </c>
      <c r="X6800">
        <f>INDEX(NoSettings!$C$2:$AH$6843,MATCH(EPS!$F6800,NoSettings!$A$2:$A$6843,0),MATCH(EPS!X$2,NoSettings!$C$1:$AH$1,0))</f>
        <v>0</v>
      </c>
      <c r="Y6800">
        <f>INDEX(NoSettings!$C$2:$AH$6843,MATCH(EPS!$F6800,NoSettings!$A$2:$A$6843,0),MATCH(EPS!Y$2,NoSettings!$C$1:$AH$1,0))</f>
        <v>0</v>
      </c>
      <c r="Z6800">
        <f>INDEX(NoSettings!$C$2:$AH$6843,MATCH(EPS!$F6800,NoSettings!$A$2:$A$6843,0),MATCH(EPS!Z$2,NoSettings!$C$1:$AH$1,0))</f>
        <v>0</v>
      </c>
      <c r="AA6800">
        <f>INDEX(NoSettings!$C$2:$AH$6843,MATCH(EPS!$F6800,NoSettings!$A$2:$A$6843,0),MATCH(EPS!AA$2,NoSettings!$C$1:$AH$1,0))</f>
        <v>0</v>
      </c>
      <c r="AB6800">
        <f>INDEX(NoSettings!$C$2:$AH$6843,MATCH(EPS!$F6800,NoSettings!$A$2:$A$6843,0),MATCH(EPS!AB$2,NoSettings!$C$1:$AH$1,0))</f>
        <v>0</v>
      </c>
      <c r="AC6800">
        <f>INDEX(NoSettings!$C$2:$AH$6843,MATCH(EPS!$F6800,NoSettings!$A$2:$A$6843,0),MATCH(EPS!AC$2,NoSettings!$C$1:$AH$1,0))</f>
        <v>0</v>
      </c>
      <c r="AD6800">
        <f>INDEX(NoSettings!$C$2:$AH$6843,MATCH(EPS!$F6800,NoSettings!$A$2:$A$6843,0),MATCH(EPS!AD$2,NoSettings!$C$1:$AH$1,0))</f>
        <v>0</v>
      </c>
      <c r="AE6800">
        <f>INDEX(NoSettings!$C$2:$AH$6843,MATCH(EPS!$F6800,NoSettings!$A$2:$A$6843,0),MATCH(EPS!AE$2,NoSettings!$C$1:$AH$1,0))</f>
        <v>0</v>
      </c>
      <c r="AF6800">
        <f>INDEX(NoSettings!$C$2:$AH$6843,MATCH(EPS!$F6800,NoSettings!$A$2:$A$6843,0),MATCH(EPS!AF$2,NoSettings!$C$1:$AH$1,0))</f>
        <v>0</v>
      </c>
      <c r="AG6800">
        <f>INDEX(NoSettings!$C$2:$AH$6843,MATCH(EPS!$F6800,NoSettings!$A$2:$A$6843,0),MATCH(EPS!AG$2,NoSettings!$C$1:$AH$1,0))</f>
        <v>0</v>
      </c>
      <c r="AH6800">
        <f>INDEX(NoSettings!$C$2:$AH$6843,MATCH(EPS!$F6800,NoSettings!$A$2:$A$6843,0),MATCH(EPS!AH$2,NoSettings!$C$1:$AH$1,0))</f>
        <v>0</v>
      </c>
      <c r="AI6800">
        <f>INDEX(NoSettings!$C$2:$AH$6843,MATCH(EPS!$F6800,NoSettings!$A$2:$A$6843,0),MATCH(EPS!AI$2,NoSettings!$C$1:$AH$1,0))</f>
        <v>0</v>
      </c>
      <c r="AJ6800">
        <f>INDEX(NoSettings!$C$2:$AH$6843,MATCH(EPS!$F6800,NoSettings!$A$2:$A$6843,0),MATCH(EPS!AJ$2,NoSettings!$C$1:$AH$1,0))</f>
        <v>0</v>
      </c>
      <c r="AK6800">
        <f>INDEX(NoSettings!$C$2:$AH$6843,MATCH(EPS!$F6800,NoSettings!$A$2:$A$6843,0),MATCH(EPS!AK$2,NoSettings!$C$1:$AH$1,0))</f>
        <v>0</v>
      </c>
    </row>
    <row r="6801" spans="1:37" hidden="1" x14ac:dyDescent="0.25">
      <c r="A6801" s="63" t="s">
        <v>8045</v>
      </c>
      <c r="B6801" t="s">
        <v>8009</v>
      </c>
      <c r="C6801" t="s">
        <v>8040</v>
      </c>
      <c r="D6801" t="s">
        <v>8047</v>
      </c>
      <c r="E6801"/>
      <c r="F6801" t="s">
        <v>6800</v>
      </c>
      <c r="G6801">
        <f>INDEX(NoSettings!$C$2:$AH$6843,MATCH(EPS!$F6801,NoSettings!$A$2:$A$6843,0),MATCH(EPS!G$2,NoSettings!$C$1:$AH$1,0))</f>
        <v>0</v>
      </c>
      <c r="H6801">
        <f>INDEX(NoSettings!$C$2:$AH$6843,MATCH(EPS!$F6801,NoSettings!$A$2:$A$6843,0),MATCH(EPS!H$2,NoSettings!$C$1:$AH$1,0))</f>
        <v>0</v>
      </c>
      <c r="I6801">
        <f>INDEX(NoSettings!$C$2:$AH$6843,MATCH(EPS!$F6801,NoSettings!$A$2:$A$6843,0),MATCH(EPS!I$2,NoSettings!$C$1:$AH$1,0))</f>
        <v>0</v>
      </c>
      <c r="J6801">
        <f>INDEX(NoSettings!$C$2:$AH$6843,MATCH(EPS!$F6801,NoSettings!$A$2:$A$6843,0),MATCH(EPS!J$2,NoSettings!$C$1:$AH$1,0))</f>
        <v>0</v>
      </c>
      <c r="K6801">
        <f>INDEX(NoSettings!$C$2:$AH$6843,MATCH(EPS!$F6801,NoSettings!$A$2:$A$6843,0),MATCH(EPS!K$2,NoSettings!$C$1:$AH$1,0))</f>
        <v>0</v>
      </c>
      <c r="L6801">
        <f>INDEX(NoSettings!$C$2:$AH$6843,MATCH(EPS!$F6801,NoSettings!$A$2:$A$6843,0),MATCH(EPS!L$2,NoSettings!$C$1:$AH$1,0))</f>
        <v>0</v>
      </c>
      <c r="M6801">
        <f>INDEX(NoSettings!$C$2:$AH$6843,MATCH(EPS!$F6801,NoSettings!$A$2:$A$6843,0),MATCH(EPS!M$2,NoSettings!$C$1:$AH$1,0))</f>
        <v>0</v>
      </c>
      <c r="N6801">
        <f>INDEX(NoSettings!$C$2:$AH$6843,MATCH(EPS!$F6801,NoSettings!$A$2:$A$6843,0),MATCH(EPS!N$2,NoSettings!$C$1:$AH$1,0))</f>
        <v>0</v>
      </c>
      <c r="O6801">
        <f>INDEX(NoSettings!$C$2:$AH$6843,MATCH(EPS!$F6801,NoSettings!$A$2:$A$6843,0),MATCH(EPS!O$2,NoSettings!$C$1:$AH$1,0))</f>
        <v>0</v>
      </c>
      <c r="P6801">
        <f>INDEX(NoSettings!$C$2:$AH$6843,MATCH(EPS!$F6801,NoSettings!$A$2:$A$6843,0),MATCH(EPS!P$2,NoSettings!$C$1:$AH$1,0))</f>
        <v>0</v>
      </c>
      <c r="Q6801">
        <f>INDEX(NoSettings!$C$2:$AH$6843,MATCH(EPS!$F6801,NoSettings!$A$2:$A$6843,0),MATCH(EPS!Q$2,NoSettings!$C$1:$AH$1,0))</f>
        <v>0</v>
      </c>
      <c r="R6801">
        <f>INDEX(NoSettings!$C$2:$AH$6843,MATCH(EPS!$F6801,NoSettings!$A$2:$A$6843,0),MATCH(EPS!R$2,NoSettings!$C$1:$AH$1,0))</f>
        <v>0</v>
      </c>
      <c r="S6801">
        <f>INDEX(NoSettings!$C$2:$AH$6843,MATCH(EPS!$F6801,NoSettings!$A$2:$A$6843,0),MATCH(EPS!S$2,NoSettings!$C$1:$AH$1,0))</f>
        <v>0</v>
      </c>
      <c r="T6801">
        <f>INDEX(NoSettings!$C$2:$AH$6843,MATCH(EPS!$F6801,NoSettings!$A$2:$A$6843,0),MATCH(EPS!T$2,NoSettings!$C$1:$AH$1,0))</f>
        <v>0</v>
      </c>
      <c r="U6801">
        <f>INDEX(NoSettings!$C$2:$AH$6843,MATCH(EPS!$F6801,NoSettings!$A$2:$A$6843,0),MATCH(EPS!U$2,NoSettings!$C$1:$AH$1,0))</f>
        <v>0</v>
      </c>
      <c r="V6801">
        <f>INDEX(NoSettings!$C$2:$AH$6843,MATCH(EPS!$F6801,NoSettings!$A$2:$A$6843,0),MATCH(EPS!V$2,NoSettings!$C$1:$AH$1,0))</f>
        <v>0</v>
      </c>
      <c r="W6801">
        <f>INDEX(NoSettings!$C$2:$AH$6843,MATCH(EPS!$F6801,NoSettings!$A$2:$A$6843,0),MATCH(EPS!W$2,NoSettings!$C$1:$AH$1,0))</f>
        <v>0</v>
      </c>
      <c r="X6801">
        <f>INDEX(NoSettings!$C$2:$AH$6843,MATCH(EPS!$F6801,NoSettings!$A$2:$A$6843,0),MATCH(EPS!X$2,NoSettings!$C$1:$AH$1,0))</f>
        <v>0</v>
      </c>
      <c r="Y6801">
        <f>INDEX(NoSettings!$C$2:$AH$6843,MATCH(EPS!$F6801,NoSettings!$A$2:$A$6843,0),MATCH(EPS!Y$2,NoSettings!$C$1:$AH$1,0))</f>
        <v>0</v>
      </c>
      <c r="Z6801">
        <f>INDEX(NoSettings!$C$2:$AH$6843,MATCH(EPS!$F6801,NoSettings!$A$2:$A$6843,0),MATCH(EPS!Z$2,NoSettings!$C$1:$AH$1,0))</f>
        <v>0</v>
      </c>
      <c r="AA6801">
        <f>INDEX(NoSettings!$C$2:$AH$6843,MATCH(EPS!$F6801,NoSettings!$A$2:$A$6843,0),MATCH(EPS!AA$2,NoSettings!$C$1:$AH$1,0))</f>
        <v>0</v>
      </c>
      <c r="AB6801">
        <f>INDEX(NoSettings!$C$2:$AH$6843,MATCH(EPS!$F6801,NoSettings!$A$2:$A$6843,0),MATCH(EPS!AB$2,NoSettings!$C$1:$AH$1,0))</f>
        <v>0</v>
      </c>
      <c r="AC6801">
        <f>INDEX(NoSettings!$C$2:$AH$6843,MATCH(EPS!$F6801,NoSettings!$A$2:$A$6843,0),MATCH(EPS!AC$2,NoSettings!$C$1:$AH$1,0))</f>
        <v>0</v>
      </c>
      <c r="AD6801">
        <f>INDEX(NoSettings!$C$2:$AH$6843,MATCH(EPS!$F6801,NoSettings!$A$2:$A$6843,0),MATCH(EPS!AD$2,NoSettings!$C$1:$AH$1,0))</f>
        <v>0</v>
      </c>
      <c r="AE6801">
        <f>INDEX(NoSettings!$C$2:$AH$6843,MATCH(EPS!$F6801,NoSettings!$A$2:$A$6843,0),MATCH(EPS!AE$2,NoSettings!$C$1:$AH$1,0))</f>
        <v>0</v>
      </c>
      <c r="AF6801">
        <f>INDEX(NoSettings!$C$2:$AH$6843,MATCH(EPS!$F6801,NoSettings!$A$2:$A$6843,0),MATCH(EPS!AF$2,NoSettings!$C$1:$AH$1,0))</f>
        <v>0</v>
      </c>
      <c r="AG6801">
        <f>INDEX(NoSettings!$C$2:$AH$6843,MATCH(EPS!$F6801,NoSettings!$A$2:$A$6843,0),MATCH(EPS!AG$2,NoSettings!$C$1:$AH$1,0))</f>
        <v>0</v>
      </c>
      <c r="AH6801">
        <f>INDEX(NoSettings!$C$2:$AH$6843,MATCH(EPS!$F6801,NoSettings!$A$2:$A$6843,0),MATCH(EPS!AH$2,NoSettings!$C$1:$AH$1,0))</f>
        <v>0</v>
      </c>
      <c r="AI6801">
        <f>INDEX(NoSettings!$C$2:$AH$6843,MATCH(EPS!$F6801,NoSettings!$A$2:$A$6843,0),MATCH(EPS!AI$2,NoSettings!$C$1:$AH$1,0))</f>
        <v>0</v>
      </c>
      <c r="AJ6801">
        <f>INDEX(NoSettings!$C$2:$AH$6843,MATCH(EPS!$F6801,NoSettings!$A$2:$A$6843,0),MATCH(EPS!AJ$2,NoSettings!$C$1:$AH$1,0))</f>
        <v>0</v>
      </c>
      <c r="AK6801">
        <f>INDEX(NoSettings!$C$2:$AH$6843,MATCH(EPS!$F6801,NoSettings!$A$2:$A$6843,0),MATCH(EPS!AK$2,NoSettings!$C$1:$AH$1,0))</f>
        <v>0</v>
      </c>
    </row>
    <row r="6802" spans="1:37" hidden="1" x14ac:dyDescent="0.25">
      <c r="A6802" s="63" t="s">
        <v>8045</v>
      </c>
      <c r="B6802" t="s">
        <v>8009</v>
      </c>
      <c r="C6802" t="s">
        <v>8040</v>
      </c>
      <c r="D6802" t="s">
        <v>8048</v>
      </c>
      <c r="E6802"/>
      <c r="F6802" t="s">
        <v>6801</v>
      </c>
      <c r="G6802">
        <f>INDEX(NoSettings!$C$2:$AH$6843,MATCH(EPS!$F6802,NoSettings!$A$2:$A$6843,0),MATCH(EPS!G$2,NoSettings!$C$1:$AH$1,0))</f>
        <v>0</v>
      </c>
      <c r="H6802">
        <f>INDEX(NoSettings!$C$2:$AH$6843,MATCH(EPS!$F6802,NoSettings!$A$2:$A$6843,0),MATCH(EPS!H$2,NoSettings!$C$1:$AH$1,0))</f>
        <v>0</v>
      </c>
      <c r="I6802">
        <f>INDEX(NoSettings!$C$2:$AH$6843,MATCH(EPS!$F6802,NoSettings!$A$2:$A$6843,0),MATCH(EPS!I$2,NoSettings!$C$1:$AH$1,0))</f>
        <v>0</v>
      </c>
      <c r="J6802">
        <f>INDEX(NoSettings!$C$2:$AH$6843,MATCH(EPS!$F6802,NoSettings!$A$2:$A$6843,0),MATCH(EPS!J$2,NoSettings!$C$1:$AH$1,0))</f>
        <v>0</v>
      </c>
      <c r="K6802">
        <f>INDEX(NoSettings!$C$2:$AH$6843,MATCH(EPS!$F6802,NoSettings!$A$2:$A$6843,0),MATCH(EPS!K$2,NoSettings!$C$1:$AH$1,0))</f>
        <v>0</v>
      </c>
      <c r="L6802">
        <f>INDEX(NoSettings!$C$2:$AH$6843,MATCH(EPS!$F6802,NoSettings!$A$2:$A$6843,0),MATCH(EPS!L$2,NoSettings!$C$1:$AH$1,0))</f>
        <v>0</v>
      </c>
      <c r="M6802">
        <f>INDEX(NoSettings!$C$2:$AH$6843,MATCH(EPS!$F6802,NoSettings!$A$2:$A$6843,0),MATCH(EPS!M$2,NoSettings!$C$1:$AH$1,0))</f>
        <v>0</v>
      </c>
      <c r="N6802">
        <f>INDEX(NoSettings!$C$2:$AH$6843,MATCH(EPS!$F6802,NoSettings!$A$2:$A$6843,0),MATCH(EPS!N$2,NoSettings!$C$1:$AH$1,0))</f>
        <v>0</v>
      </c>
      <c r="O6802">
        <f>INDEX(NoSettings!$C$2:$AH$6843,MATCH(EPS!$F6802,NoSettings!$A$2:$A$6843,0),MATCH(EPS!O$2,NoSettings!$C$1:$AH$1,0))</f>
        <v>0</v>
      </c>
      <c r="P6802">
        <f>INDEX(NoSettings!$C$2:$AH$6843,MATCH(EPS!$F6802,NoSettings!$A$2:$A$6843,0),MATCH(EPS!P$2,NoSettings!$C$1:$AH$1,0))</f>
        <v>0</v>
      </c>
      <c r="Q6802">
        <f>INDEX(NoSettings!$C$2:$AH$6843,MATCH(EPS!$F6802,NoSettings!$A$2:$A$6843,0),MATCH(EPS!Q$2,NoSettings!$C$1:$AH$1,0))</f>
        <v>0</v>
      </c>
      <c r="R6802">
        <f>INDEX(NoSettings!$C$2:$AH$6843,MATCH(EPS!$F6802,NoSettings!$A$2:$A$6843,0),MATCH(EPS!R$2,NoSettings!$C$1:$AH$1,0))</f>
        <v>0</v>
      </c>
      <c r="S6802">
        <f>INDEX(NoSettings!$C$2:$AH$6843,MATCH(EPS!$F6802,NoSettings!$A$2:$A$6843,0),MATCH(EPS!S$2,NoSettings!$C$1:$AH$1,0))</f>
        <v>0</v>
      </c>
      <c r="T6802">
        <f>INDEX(NoSettings!$C$2:$AH$6843,MATCH(EPS!$F6802,NoSettings!$A$2:$A$6843,0),MATCH(EPS!T$2,NoSettings!$C$1:$AH$1,0))</f>
        <v>0</v>
      </c>
      <c r="U6802">
        <f>INDEX(NoSettings!$C$2:$AH$6843,MATCH(EPS!$F6802,NoSettings!$A$2:$A$6843,0),MATCH(EPS!U$2,NoSettings!$C$1:$AH$1,0))</f>
        <v>0</v>
      </c>
      <c r="V6802">
        <f>INDEX(NoSettings!$C$2:$AH$6843,MATCH(EPS!$F6802,NoSettings!$A$2:$A$6843,0),MATCH(EPS!V$2,NoSettings!$C$1:$AH$1,0))</f>
        <v>0</v>
      </c>
      <c r="W6802">
        <f>INDEX(NoSettings!$C$2:$AH$6843,MATCH(EPS!$F6802,NoSettings!$A$2:$A$6843,0),MATCH(EPS!W$2,NoSettings!$C$1:$AH$1,0))</f>
        <v>0</v>
      </c>
      <c r="X6802">
        <f>INDEX(NoSettings!$C$2:$AH$6843,MATCH(EPS!$F6802,NoSettings!$A$2:$A$6843,0),MATCH(EPS!X$2,NoSettings!$C$1:$AH$1,0))</f>
        <v>0</v>
      </c>
      <c r="Y6802">
        <f>INDEX(NoSettings!$C$2:$AH$6843,MATCH(EPS!$F6802,NoSettings!$A$2:$A$6843,0),MATCH(EPS!Y$2,NoSettings!$C$1:$AH$1,0))</f>
        <v>0</v>
      </c>
      <c r="Z6802">
        <f>INDEX(NoSettings!$C$2:$AH$6843,MATCH(EPS!$F6802,NoSettings!$A$2:$A$6843,0),MATCH(EPS!Z$2,NoSettings!$C$1:$AH$1,0))</f>
        <v>0</v>
      </c>
      <c r="AA6802">
        <f>INDEX(NoSettings!$C$2:$AH$6843,MATCH(EPS!$F6802,NoSettings!$A$2:$A$6843,0),MATCH(EPS!AA$2,NoSettings!$C$1:$AH$1,0))</f>
        <v>0</v>
      </c>
      <c r="AB6802">
        <f>INDEX(NoSettings!$C$2:$AH$6843,MATCH(EPS!$F6802,NoSettings!$A$2:$A$6843,0),MATCH(EPS!AB$2,NoSettings!$C$1:$AH$1,0))</f>
        <v>0</v>
      </c>
      <c r="AC6802">
        <f>INDEX(NoSettings!$C$2:$AH$6843,MATCH(EPS!$F6802,NoSettings!$A$2:$A$6843,0),MATCH(EPS!AC$2,NoSettings!$C$1:$AH$1,0))</f>
        <v>0</v>
      </c>
      <c r="AD6802">
        <f>INDEX(NoSettings!$C$2:$AH$6843,MATCH(EPS!$F6802,NoSettings!$A$2:$A$6843,0),MATCH(EPS!AD$2,NoSettings!$C$1:$AH$1,0))</f>
        <v>0</v>
      </c>
      <c r="AE6802">
        <f>INDEX(NoSettings!$C$2:$AH$6843,MATCH(EPS!$F6802,NoSettings!$A$2:$A$6843,0),MATCH(EPS!AE$2,NoSettings!$C$1:$AH$1,0))</f>
        <v>0</v>
      </c>
      <c r="AF6802">
        <f>INDEX(NoSettings!$C$2:$AH$6843,MATCH(EPS!$F6802,NoSettings!$A$2:$A$6843,0),MATCH(EPS!AF$2,NoSettings!$C$1:$AH$1,0))</f>
        <v>0</v>
      </c>
      <c r="AG6802">
        <f>INDEX(NoSettings!$C$2:$AH$6843,MATCH(EPS!$F6802,NoSettings!$A$2:$A$6843,0),MATCH(EPS!AG$2,NoSettings!$C$1:$AH$1,0))</f>
        <v>0</v>
      </c>
      <c r="AH6802">
        <f>INDEX(NoSettings!$C$2:$AH$6843,MATCH(EPS!$F6802,NoSettings!$A$2:$A$6843,0),MATCH(EPS!AH$2,NoSettings!$C$1:$AH$1,0))</f>
        <v>0</v>
      </c>
      <c r="AI6802">
        <f>INDEX(NoSettings!$C$2:$AH$6843,MATCH(EPS!$F6802,NoSettings!$A$2:$A$6843,0),MATCH(EPS!AI$2,NoSettings!$C$1:$AH$1,0))</f>
        <v>0</v>
      </c>
      <c r="AJ6802">
        <f>INDEX(NoSettings!$C$2:$AH$6843,MATCH(EPS!$F6802,NoSettings!$A$2:$A$6843,0),MATCH(EPS!AJ$2,NoSettings!$C$1:$AH$1,0))</f>
        <v>0</v>
      </c>
      <c r="AK6802">
        <f>INDEX(NoSettings!$C$2:$AH$6843,MATCH(EPS!$F6802,NoSettings!$A$2:$A$6843,0),MATCH(EPS!AK$2,NoSettings!$C$1:$AH$1,0))</f>
        <v>0</v>
      </c>
    </row>
    <row r="6803" spans="1:37" hidden="1" x14ac:dyDescent="0.25">
      <c r="A6803" s="63" t="s">
        <v>8045</v>
      </c>
      <c r="B6803" t="s">
        <v>8009</v>
      </c>
      <c r="C6803" t="s">
        <v>8040</v>
      </c>
      <c r="D6803" t="s">
        <v>8049</v>
      </c>
      <c r="E6803"/>
      <c r="F6803" t="s">
        <v>6802</v>
      </c>
      <c r="G6803">
        <f>INDEX(NoSettings!$C$2:$AH$6843,MATCH(EPS!$F6803,NoSettings!$A$2:$A$6843,0),MATCH(EPS!G$2,NoSettings!$C$1:$AH$1,0))</f>
        <v>0</v>
      </c>
      <c r="H6803">
        <f>INDEX(NoSettings!$C$2:$AH$6843,MATCH(EPS!$F6803,NoSettings!$A$2:$A$6843,0),MATCH(EPS!H$2,NoSettings!$C$1:$AH$1,0))</f>
        <v>0</v>
      </c>
      <c r="I6803">
        <f>INDEX(NoSettings!$C$2:$AH$6843,MATCH(EPS!$F6803,NoSettings!$A$2:$A$6843,0),MATCH(EPS!I$2,NoSettings!$C$1:$AH$1,0))</f>
        <v>0</v>
      </c>
      <c r="J6803">
        <f>INDEX(NoSettings!$C$2:$AH$6843,MATCH(EPS!$F6803,NoSettings!$A$2:$A$6843,0),MATCH(EPS!J$2,NoSettings!$C$1:$AH$1,0))</f>
        <v>0</v>
      </c>
      <c r="K6803">
        <f>INDEX(NoSettings!$C$2:$AH$6843,MATCH(EPS!$F6803,NoSettings!$A$2:$A$6843,0),MATCH(EPS!K$2,NoSettings!$C$1:$AH$1,0))</f>
        <v>0</v>
      </c>
      <c r="L6803">
        <f>INDEX(NoSettings!$C$2:$AH$6843,MATCH(EPS!$F6803,NoSettings!$A$2:$A$6843,0),MATCH(EPS!L$2,NoSettings!$C$1:$AH$1,0))</f>
        <v>0</v>
      </c>
      <c r="M6803">
        <f>INDEX(NoSettings!$C$2:$AH$6843,MATCH(EPS!$F6803,NoSettings!$A$2:$A$6843,0),MATCH(EPS!M$2,NoSettings!$C$1:$AH$1,0))</f>
        <v>0</v>
      </c>
      <c r="N6803">
        <f>INDEX(NoSettings!$C$2:$AH$6843,MATCH(EPS!$F6803,NoSettings!$A$2:$A$6843,0),MATCH(EPS!N$2,NoSettings!$C$1:$AH$1,0))</f>
        <v>0</v>
      </c>
      <c r="O6803">
        <f>INDEX(NoSettings!$C$2:$AH$6843,MATCH(EPS!$F6803,NoSettings!$A$2:$A$6843,0),MATCH(EPS!O$2,NoSettings!$C$1:$AH$1,0))</f>
        <v>0</v>
      </c>
      <c r="P6803">
        <f>INDEX(NoSettings!$C$2:$AH$6843,MATCH(EPS!$F6803,NoSettings!$A$2:$A$6843,0),MATCH(EPS!P$2,NoSettings!$C$1:$AH$1,0))</f>
        <v>0</v>
      </c>
      <c r="Q6803">
        <f>INDEX(NoSettings!$C$2:$AH$6843,MATCH(EPS!$F6803,NoSettings!$A$2:$A$6843,0),MATCH(EPS!Q$2,NoSettings!$C$1:$AH$1,0))</f>
        <v>0</v>
      </c>
      <c r="R6803">
        <f>INDEX(NoSettings!$C$2:$AH$6843,MATCH(EPS!$F6803,NoSettings!$A$2:$A$6843,0),MATCH(EPS!R$2,NoSettings!$C$1:$AH$1,0))</f>
        <v>0</v>
      </c>
      <c r="S6803">
        <f>INDEX(NoSettings!$C$2:$AH$6843,MATCH(EPS!$F6803,NoSettings!$A$2:$A$6843,0),MATCH(EPS!S$2,NoSettings!$C$1:$AH$1,0))</f>
        <v>0</v>
      </c>
      <c r="T6803">
        <f>INDEX(NoSettings!$C$2:$AH$6843,MATCH(EPS!$F6803,NoSettings!$A$2:$A$6843,0),MATCH(EPS!T$2,NoSettings!$C$1:$AH$1,0))</f>
        <v>0</v>
      </c>
      <c r="U6803">
        <f>INDEX(NoSettings!$C$2:$AH$6843,MATCH(EPS!$F6803,NoSettings!$A$2:$A$6843,0),MATCH(EPS!U$2,NoSettings!$C$1:$AH$1,0))</f>
        <v>0</v>
      </c>
      <c r="V6803">
        <f>INDEX(NoSettings!$C$2:$AH$6843,MATCH(EPS!$F6803,NoSettings!$A$2:$A$6843,0),MATCH(EPS!V$2,NoSettings!$C$1:$AH$1,0))</f>
        <v>0</v>
      </c>
      <c r="W6803">
        <f>INDEX(NoSettings!$C$2:$AH$6843,MATCH(EPS!$F6803,NoSettings!$A$2:$A$6843,0),MATCH(EPS!W$2,NoSettings!$C$1:$AH$1,0))</f>
        <v>0</v>
      </c>
      <c r="X6803">
        <f>INDEX(NoSettings!$C$2:$AH$6843,MATCH(EPS!$F6803,NoSettings!$A$2:$A$6843,0),MATCH(EPS!X$2,NoSettings!$C$1:$AH$1,0))</f>
        <v>0</v>
      </c>
      <c r="Y6803">
        <f>INDEX(NoSettings!$C$2:$AH$6843,MATCH(EPS!$F6803,NoSettings!$A$2:$A$6843,0),MATCH(EPS!Y$2,NoSettings!$C$1:$AH$1,0))</f>
        <v>0</v>
      </c>
      <c r="Z6803">
        <f>INDEX(NoSettings!$C$2:$AH$6843,MATCH(EPS!$F6803,NoSettings!$A$2:$A$6843,0),MATCH(EPS!Z$2,NoSettings!$C$1:$AH$1,0))</f>
        <v>0</v>
      </c>
      <c r="AA6803">
        <f>INDEX(NoSettings!$C$2:$AH$6843,MATCH(EPS!$F6803,NoSettings!$A$2:$A$6843,0),MATCH(EPS!AA$2,NoSettings!$C$1:$AH$1,0))</f>
        <v>0</v>
      </c>
      <c r="AB6803">
        <f>INDEX(NoSettings!$C$2:$AH$6843,MATCH(EPS!$F6803,NoSettings!$A$2:$A$6843,0),MATCH(EPS!AB$2,NoSettings!$C$1:$AH$1,0))</f>
        <v>0</v>
      </c>
      <c r="AC6803">
        <f>INDEX(NoSettings!$C$2:$AH$6843,MATCH(EPS!$F6803,NoSettings!$A$2:$A$6843,0),MATCH(EPS!AC$2,NoSettings!$C$1:$AH$1,0))</f>
        <v>0</v>
      </c>
      <c r="AD6803">
        <f>INDEX(NoSettings!$C$2:$AH$6843,MATCH(EPS!$F6803,NoSettings!$A$2:$A$6843,0),MATCH(EPS!AD$2,NoSettings!$C$1:$AH$1,0))</f>
        <v>0</v>
      </c>
      <c r="AE6803">
        <f>INDEX(NoSettings!$C$2:$AH$6843,MATCH(EPS!$F6803,NoSettings!$A$2:$A$6843,0),MATCH(EPS!AE$2,NoSettings!$C$1:$AH$1,0))</f>
        <v>0</v>
      </c>
      <c r="AF6803">
        <f>INDEX(NoSettings!$C$2:$AH$6843,MATCH(EPS!$F6803,NoSettings!$A$2:$A$6843,0),MATCH(EPS!AF$2,NoSettings!$C$1:$AH$1,0))</f>
        <v>0</v>
      </c>
      <c r="AG6803">
        <f>INDEX(NoSettings!$C$2:$AH$6843,MATCH(EPS!$F6803,NoSettings!$A$2:$A$6843,0),MATCH(EPS!AG$2,NoSettings!$C$1:$AH$1,0))</f>
        <v>0</v>
      </c>
      <c r="AH6803">
        <f>INDEX(NoSettings!$C$2:$AH$6843,MATCH(EPS!$F6803,NoSettings!$A$2:$A$6843,0),MATCH(EPS!AH$2,NoSettings!$C$1:$AH$1,0))</f>
        <v>0</v>
      </c>
      <c r="AI6803">
        <f>INDEX(NoSettings!$C$2:$AH$6843,MATCH(EPS!$F6803,NoSettings!$A$2:$A$6843,0),MATCH(EPS!AI$2,NoSettings!$C$1:$AH$1,0))</f>
        <v>0</v>
      </c>
      <c r="AJ6803">
        <f>INDEX(NoSettings!$C$2:$AH$6843,MATCH(EPS!$F6803,NoSettings!$A$2:$A$6843,0),MATCH(EPS!AJ$2,NoSettings!$C$1:$AH$1,0))</f>
        <v>0</v>
      </c>
      <c r="AK6803">
        <f>INDEX(NoSettings!$C$2:$AH$6843,MATCH(EPS!$F6803,NoSettings!$A$2:$A$6843,0),MATCH(EPS!AK$2,NoSettings!$C$1:$AH$1,0))</f>
        <v>0</v>
      </c>
    </row>
    <row r="6804" spans="1:37" hidden="1" x14ac:dyDescent="0.25">
      <c r="A6804" s="63" t="s">
        <v>8045</v>
      </c>
      <c r="B6804" t="s">
        <v>8009</v>
      </c>
      <c r="C6804" t="s">
        <v>8040</v>
      </c>
      <c r="D6804" t="s">
        <v>8050</v>
      </c>
      <c r="E6804"/>
      <c r="F6804" t="s">
        <v>6803</v>
      </c>
      <c r="G6804">
        <f>INDEX(NoSettings!$C$2:$AH$6843,MATCH(EPS!$F6804,NoSettings!$A$2:$A$6843,0),MATCH(EPS!G$2,NoSettings!$C$1:$AH$1,0))</f>
        <v>0</v>
      </c>
      <c r="H6804">
        <f>INDEX(NoSettings!$C$2:$AH$6843,MATCH(EPS!$F6804,NoSettings!$A$2:$A$6843,0),MATCH(EPS!H$2,NoSettings!$C$1:$AH$1,0))</f>
        <v>0</v>
      </c>
      <c r="I6804">
        <f>INDEX(NoSettings!$C$2:$AH$6843,MATCH(EPS!$F6804,NoSettings!$A$2:$A$6843,0),MATCH(EPS!I$2,NoSettings!$C$1:$AH$1,0))</f>
        <v>0</v>
      </c>
      <c r="J6804">
        <f>INDEX(NoSettings!$C$2:$AH$6843,MATCH(EPS!$F6804,NoSettings!$A$2:$A$6843,0),MATCH(EPS!J$2,NoSettings!$C$1:$AH$1,0))</f>
        <v>0</v>
      </c>
      <c r="K6804">
        <f>INDEX(NoSettings!$C$2:$AH$6843,MATCH(EPS!$F6804,NoSettings!$A$2:$A$6843,0),MATCH(EPS!K$2,NoSettings!$C$1:$AH$1,0))</f>
        <v>0</v>
      </c>
      <c r="L6804">
        <f>INDEX(NoSettings!$C$2:$AH$6843,MATCH(EPS!$F6804,NoSettings!$A$2:$A$6843,0),MATCH(EPS!L$2,NoSettings!$C$1:$AH$1,0))</f>
        <v>0</v>
      </c>
      <c r="M6804">
        <f>INDEX(NoSettings!$C$2:$AH$6843,MATCH(EPS!$F6804,NoSettings!$A$2:$A$6843,0),MATCH(EPS!M$2,NoSettings!$C$1:$AH$1,0))</f>
        <v>0</v>
      </c>
      <c r="N6804">
        <f>INDEX(NoSettings!$C$2:$AH$6843,MATCH(EPS!$F6804,NoSettings!$A$2:$A$6843,0),MATCH(EPS!N$2,NoSettings!$C$1:$AH$1,0))</f>
        <v>0</v>
      </c>
      <c r="O6804">
        <f>INDEX(NoSettings!$C$2:$AH$6843,MATCH(EPS!$F6804,NoSettings!$A$2:$A$6843,0),MATCH(EPS!O$2,NoSettings!$C$1:$AH$1,0))</f>
        <v>0</v>
      </c>
      <c r="P6804">
        <f>INDEX(NoSettings!$C$2:$AH$6843,MATCH(EPS!$F6804,NoSettings!$A$2:$A$6843,0),MATCH(EPS!P$2,NoSettings!$C$1:$AH$1,0))</f>
        <v>0</v>
      </c>
      <c r="Q6804">
        <f>INDEX(NoSettings!$C$2:$AH$6843,MATCH(EPS!$F6804,NoSettings!$A$2:$A$6843,0),MATCH(EPS!Q$2,NoSettings!$C$1:$AH$1,0))</f>
        <v>0</v>
      </c>
      <c r="R6804">
        <f>INDEX(NoSettings!$C$2:$AH$6843,MATCH(EPS!$F6804,NoSettings!$A$2:$A$6843,0),MATCH(EPS!R$2,NoSettings!$C$1:$AH$1,0))</f>
        <v>0</v>
      </c>
      <c r="S6804">
        <f>INDEX(NoSettings!$C$2:$AH$6843,MATCH(EPS!$F6804,NoSettings!$A$2:$A$6843,0),MATCH(EPS!S$2,NoSettings!$C$1:$AH$1,0))</f>
        <v>0</v>
      </c>
      <c r="T6804">
        <f>INDEX(NoSettings!$C$2:$AH$6843,MATCH(EPS!$F6804,NoSettings!$A$2:$A$6843,0),MATCH(EPS!T$2,NoSettings!$C$1:$AH$1,0))</f>
        <v>0</v>
      </c>
      <c r="U6804">
        <f>INDEX(NoSettings!$C$2:$AH$6843,MATCH(EPS!$F6804,NoSettings!$A$2:$A$6843,0),MATCH(EPS!U$2,NoSettings!$C$1:$AH$1,0))</f>
        <v>0</v>
      </c>
      <c r="V6804">
        <f>INDEX(NoSettings!$C$2:$AH$6843,MATCH(EPS!$F6804,NoSettings!$A$2:$A$6843,0),MATCH(EPS!V$2,NoSettings!$C$1:$AH$1,0))</f>
        <v>0</v>
      </c>
      <c r="W6804">
        <f>INDEX(NoSettings!$C$2:$AH$6843,MATCH(EPS!$F6804,NoSettings!$A$2:$A$6843,0),MATCH(EPS!W$2,NoSettings!$C$1:$AH$1,0))</f>
        <v>0</v>
      </c>
      <c r="X6804">
        <f>INDEX(NoSettings!$C$2:$AH$6843,MATCH(EPS!$F6804,NoSettings!$A$2:$A$6843,0),MATCH(EPS!X$2,NoSettings!$C$1:$AH$1,0))</f>
        <v>0</v>
      </c>
      <c r="Y6804">
        <f>INDEX(NoSettings!$C$2:$AH$6843,MATCH(EPS!$F6804,NoSettings!$A$2:$A$6843,0),MATCH(EPS!Y$2,NoSettings!$C$1:$AH$1,0))</f>
        <v>0</v>
      </c>
      <c r="Z6804">
        <f>INDEX(NoSettings!$C$2:$AH$6843,MATCH(EPS!$F6804,NoSettings!$A$2:$A$6843,0),MATCH(EPS!Z$2,NoSettings!$C$1:$AH$1,0))</f>
        <v>0</v>
      </c>
      <c r="AA6804">
        <f>INDEX(NoSettings!$C$2:$AH$6843,MATCH(EPS!$F6804,NoSettings!$A$2:$A$6843,0),MATCH(EPS!AA$2,NoSettings!$C$1:$AH$1,0))</f>
        <v>0</v>
      </c>
      <c r="AB6804">
        <f>INDEX(NoSettings!$C$2:$AH$6843,MATCH(EPS!$F6804,NoSettings!$A$2:$A$6843,0),MATCH(EPS!AB$2,NoSettings!$C$1:$AH$1,0))</f>
        <v>0</v>
      </c>
      <c r="AC6804">
        <f>INDEX(NoSettings!$C$2:$AH$6843,MATCH(EPS!$F6804,NoSettings!$A$2:$A$6843,0),MATCH(EPS!AC$2,NoSettings!$C$1:$AH$1,0))</f>
        <v>0</v>
      </c>
      <c r="AD6804">
        <f>INDEX(NoSettings!$C$2:$AH$6843,MATCH(EPS!$F6804,NoSettings!$A$2:$A$6843,0),MATCH(EPS!AD$2,NoSettings!$C$1:$AH$1,0))</f>
        <v>0</v>
      </c>
      <c r="AE6804">
        <f>INDEX(NoSettings!$C$2:$AH$6843,MATCH(EPS!$F6804,NoSettings!$A$2:$A$6843,0),MATCH(EPS!AE$2,NoSettings!$C$1:$AH$1,0))</f>
        <v>0</v>
      </c>
      <c r="AF6804">
        <f>INDEX(NoSettings!$C$2:$AH$6843,MATCH(EPS!$F6804,NoSettings!$A$2:$A$6843,0),MATCH(EPS!AF$2,NoSettings!$C$1:$AH$1,0))</f>
        <v>0</v>
      </c>
      <c r="AG6804">
        <f>INDEX(NoSettings!$C$2:$AH$6843,MATCH(EPS!$F6804,NoSettings!$A$2:$A$6843,0),MATCH(EPS!AG$2,NoSettings!$C$1:$AH$1,0))</f>
        <v>0</v>
      </c>
      <c r="AH6804">
        <f>INDEX(NoSettings!$C$2:$AH$6843,MATCH(EPS!$F6804,NoSettings!$A$2:$A$6843,0),MATCH(EPS!AH$2,NoSettings!$C$1:$AH$1,0))</f>
        <v>0</v>
      </c>
      <c r="AI6804">
        <f>INDEX(NoSettings!$C$2:$AH$6843,MATCH(EPS!$F6804,NoSettings!$A$2:$A$6843,0),MATCH(EPS!AI$2,NoSettings!$C$1:$AH$1,0))</f>
        <v>0</v>
      </c>
      <c r="AJ6804">
        <f>INDEX(NoSettings!$C$2:$AH$6843,MATCH(EPS!$F6804,NoSettings!$A$2:$A$6843,0),MATCH(EPS!AJ$2,NoSettings!$C$1:$AH$1,0))</f>
        <v>0</v>
      </c>
      <c r="AK6804">
        <f>INDEX(NoSettings!$C$2:$AH$6843,MATCH(EPS!$F6804,NoSettings!$A$2:$A$6843,0),MATCH(EPS!AK$2,NoSettings!$C$1:$AH$1,0))</f>
        <v>0</v>
      </c>
    </row>
    <row r="6805" spans="1:37" hidden="1" x14ac:dyDescent="0.25">
      <c r="A6805" s="63" t="s">
        <v>8045</v>
      </c>
      <c r="B6805" t="s">
        <v>8009</v>
      </c>
      <c r="C6805" t="s">
        <v>8040</v>
      </c>
      <c r="D6805" t="s">
        <v>8051</v>
      </c>
      <c r="E6805"/>
      <c r="F6805" t="s">
        <v>6804</v>
      </c>
      <c r="G6805">
        <f>INDEX(NoSettings!$C$2:$AH$6843,MATCH(EPS!$F6805,NoSettings!$A$2:$A$6843,0),MATCH(EPS!G$2,NoSettings!$C$1:$AH$1,0))</f>
        <v>0</v>
      </c>
      <c r="H6805">
        <f>INDEX(NoSettings!$C$2:$AH$6843,MATCH(EPS!$F6805,NoSettings!$A$2:$A$6843,0),MATCH(EPS!H$2,NoSettings!$C$1:$AH$1,0))</f>
        <v>0</v>
      </c>
      <c r="I6805">
        <f>INDEX(NoSettings!$C$2:$AH$6843,MATCH(EPS!$F6805,NoSettings!$A$2:$A$6843,0),MATCH(EPS!I$2,NoSettings!$C$1:$AH$1,0))</f>
        <v>0</v>
      </c>
      <c r="J6805">
        <f>INDEX(NoSettings!$C$2:$AH$6843,MATCH(EPS!$F6805,NoSettings!$A$2:$A$6843,0),MATCH(EPS!J$2,NoSettings!$C$1:$AH$1,0))</f>
        <v>0</v>
      </c>
      <c r="K6805">
        <f>INDEX(NoSettings!$C$2:$AH$6843,MATCH(EPS!$F6805,NoSettings!$A$2:$A$6843,0),MATCH(EPS!K$2,NoSettings!$C$1:$AH$1,0))</f>
        <v>0</v>
      </c>
      <c r="L6805">
        <f>INDEX(NoSettings!$C$2:$AH$6843,MATCH(EPS!$F6805,NoSettings!$A$2:$A$6843,0),MATCH(EPS!L$2,NoSettings!$C$1:$AH$1,0))</f>
        <v>0</v>
      </c>
      <c r="M6805">
        <f>INDEX(NoSettings!$C$2:$AH$6843,MATCH(EPS!$F6805,NoSettings!$A$2:$A$6843,0),MATCH(EPS!M$2,NoSettings!$C$1:$AH$1,0))</f>
        <v>0</v>
      </c>
      <c r="N6805">
        <f>INDEX(NoSettings!$C$2:$AH$6843,MATCH(EPS!$F6805,NoSettings!$A$2:$A$6843,0),MATCH(EPS!N$2,NoSettings!$C$1:$AH$1,0))</f>
        <v>0</v>
      </c>
      <c r="O6805">
        <f>INDEX(NoSettings!$C$2:$AH$6843,MATCH(EPS!$F6805,NoSettings!$A$2:$A$6843,0),MATCH(EPS!O$2,NoSettings!$C$1:$AH$1,0))</f>
        <v>0</v>
      </c>
      <c r="P6805">
        <f>INDEX(NoSettings!$C$2:$AH$6843,MATCH(EPS!$F6805,NoSettings!$A$2:$A$6843,0),MATCH(EPS!P$2,NoSettings!$C$1:$AH$1,0))</f>
        <v>0</v>
      </c>
      <c r="Q6805">
        <f>INDEX(NoSettings!$C$2:$AH$6843,MATCH(EPS!$F6805,NoSettings!$A$2:$A$6843,0),MATCH(EPS!Q$2,NoSettings!$C$1:$AH$1,0))</f>
        <v>0</v>
      </c>
      <c r="R6805">
        <f>INDEX(NoSettings!$C$2:$AH$6843,MATCH(EPS!$F6805,NoSettings!$A$2:$A$6843,0),MATCH(EPS!R$2,NoSettings!$C$1:$AH$1,0))</f>
        <v>0</v>
      </c>
      <c r="S6805">
        <f>INDEX(NoSettings!$C$2:$AH$6843,MATCH(EPS!$F6805,NoSettings!$A$2:$A$6843,0),MATCH(EPS!S$2,NoSettings!$C$1:$AH$1,0))</f>
        <v>0</v>
      </c>
      <c r="T6805">
        <f>INDEX(NoSettings!$C$2:$AH$6843,MATCH(EPS!$F6805,NoSettings!$A$2:$A$6843,0),MATCH(EPS!T$2,NoSettings!$C$1:$AH$1,0))</f>
        <v>0</v>
      </c>
      <c r="U6805">
        <f>INDEX(NoSettings!$C$2:$AH$6843,MATCH(EPS!$F6805,NoSettings!$A$2:$A$6843,0),MATCH(EPS!U$2,NoSettings!$C$1:$AH$1,0))</f>
        <v>0</v>
      </c>
      <c r="V6805">
        <f>INDEX(NoSettings!$C$2:$AH$6843,MATCH(EPS!$F6805,NoSettings!$A$2:$A$6843,0),MATCH(EPS!V$2,NoSettings!$C$1:$AH$1,0))</f>
        <v>0</v>
      </c>
      <c r="W6805">
        <f>INDEX(NoSettings!$C$2:$AH$6843,MATCH(EPS!$F6805,NoSettings!$A$2:$A$6843,0),MATCH(EPS!W$2,NoSettings!$C$1:$AH$1,0))</f>
        <v>0</v>
      </c>
      <c r="X6805">
        <f>INDEX(NoSettings!$C$2:$AH$6843,MATCH(EPS!$F6805,NoSettings!$A$2:$A$6843,0),MATCH(EPS!X$2,NoSettings!$C$1:$AH$1,0))</f>
        <v>0</v>
      </c>
      <c r="Y6805">
        <f>INDEX(NoSettings!$C$2:$AH$6843,MATCH(EPS!$F6805,NoSettings!$A$2:$A$6843,0),MATCH(EPS!Y$2,NoSettings!$C$1:$AH$1,0))</f>
        <v>0</v>
      </c>
      <c r="Z6805">
        <f>INDEX(NoSettings!$C$2:$AH$6843,MATCH(EPS!$F6805,NoSettings!$A$2:$A$6843,0),MATCH(EPS!Z$2,NoSettings!$C$1:$AH$1,0))</f>
        <v>0</v>
      </c>
      <c r="AA6805">
        <f>INDEX(NoSettings!$C$2:$AH$6843,MATCH(EPS!$F6805,NoSettings!$A$2:$A$6843,0),MATCH(EPS!AA$2,NoSettings!$C$1:$AH$1,0))</f>
        <v>0</v>
      </c>
      <c r="AB6805">
        <f>INDEX(NoSettings!$C$2:$AH$6843,MATCH(EPS!$F6805,NoSettings!$A$2:$A$6843,0),MATCH(EPS!AB$2,NoSettings!$C$1:$AH$1,0))</f>
        <v>0</v>
      </c>
      <c r="AC6805">
        <f>INDEX(NoSettings!$C$2:$AH$6843,MATCH(EPS!$F6805,NoSettings!$A$2:$A$6843,0),MATCH(EPS!AC$2,NoSettings!$C$1:$AH$1,0))</f>
        <v>0</v>
      </c>
      <c r="AD6805">
        <f>INDEX(NoSettings!$C$2:$AH$6843,MATCH(EPS!$F6805,NoSettings!$A$2:$A$6843,0),MATCH(EPS!AD$2,NoSettings!$C$1:$AH$1,0))</f>
        <v>0</v>
      </c>
      <c r="AE6805">
        <f>INDEX(NoSettings!$C$2:$AH$6843,MATCH(EPS!$F6805,NoSettings!$A$2:$A$6843,0),MATCH(EPS!AE$2,NoSettings!$C$1:$AH$1,0))</f>
        <v>0</v>
      </c>
      <c r="AF6805">
        <f>INDEX(NoSettings!$C$2:$AH$6843,MATCH(EPS!$F6805,NoSettings!$A$2:$A$6843,0),MATCH(EPS!AF$2,NoSettings!$C$1:$AH$1,0))</f>
        <v>0</v>
      </c>
      <c r="AG6805">
        <f>INDEX(NoSettings!$C$2:$AH$6843,MATCH(EPS!$F6805,NoSettings!$A$2:$A$6843,0),MATCH(EPS!AG$2,NoSettings!$C$1:$AH$1,0))</f>
        <v>0</v>
      </c>
      <c r="AH6805">
        <f>INDEX(NoSettings!$C$2:$AH$6843,MATCH(EPS!$F6805,NoSettings!$A$2:$A$6843,0),MATCH(EPS!AH$2,NoSettings!$C$1:$AH$1,0))</f>
        <v>0</v>
      </c>
      <c r="AI6805">
        <f>INDEX(NoSettings!$C$2:$AH$6843,MATCH(EPS!$F6805,NoSettings!$A$2:$A$6843,0),MATCH(EPS!AI$2,NoSettings!$C$1:$AH$1,0))</f>
        <v>0</v>
      </c>
      <c r="AJ6805">
        <f>INDEX(NoSettings!$C$2:$AH$6843,MATCH(EPS!$F6805,NoSettings!$A$2:$A$6843,0),MATCH(EPS!AJ$2,NoSettings!$C$1:$AH$1,0))</f>
        <v>0</v>
      </c>
      <c r="AK6805">
        <f>INDEX(NoSettings!$C$2:$AH$6843,MATCH(EPS!$F6805,NoSettings!$A$2:$A$6843,0),MATCH(EPS!AK$2,NoSettings!$C$1:$AH$1,0))</f>
        <v>0</v>
      </c>
    </row>
    <row r="6806" spans="1:37" hidden="1" x14ac:dyDescent="0.25">
      <c r="A6806" s="63" t="s">
        <v>8045</v>
      </c>
      <c r="B6806" t="s">
        <v>8009</v>
      </c>
      <c r="C6806" t="s">
        <v>8041</v>
      </c>
      <c r="D6806" t="s">
        <v>8046</v>
      </c>
      <c r="E6806"/>
      <c r="F6806" t="s">
        <v>6805</v>
      </c>
      <c r="G6806">
        <f>INDEX(NoSettings!$C$2:$AH$6843,MATCH(EPS!$F6806,NoSettings!$A$2:$A$6843,0),MATCH(EPS!G$2,NoSettings!$C$1:$AH$1,0))</f>
        <v>0</v>
      </c>
      <c r="H6806">
        <f>INDEX(NoSettings!$C$2:$AH$6843,MATCH(EPS!$F6806,NoSettings!$A$2:$A$6843,0),MATCH(EPS!H$2,NoSettings!$C$1:$AH$1,0))</f>
        <v>0</v>
      </c>
      <c r="I6806">
        <f>INDEX(NoSettings!$C$2:$AH$6843,MATCH(EPS!$F6806,NoSettings!$A$2:$A$6843,0),MATCH(EPS!I$2,NoSettings!$C$1:$AH$1,0))</f>
        <v>0</v>
      </c>
      <c r="J6806">
        <f>INDEX(NoSettings!$C$2:$AH$6843,MATCH(EPS!$F6806,NoSettings!$A$2:$A$6843,0),MATCH(EPS!J$2,NoSettings!$C$1:$AH$1,0))</f>
        <v>0</v>
      </c>
      <c r="K6806">
        <f>INDEX(NoSettings!$C$2:$AH$6843,MATCH(EPS!$F6806,NoSettings!$A$2:$A$6843,0),MATCH(EPS!K$2,NoSettings!$C$1:$AH$1,0))</f>
        <v>0</v>
      </c>
      <c r="L6806">
        <f>INDEX(NoSettings!$C$2:$AH$6843,MATCH(EPS!$F6806,NoSettings!$A$2:$A$6843,0),MATCH(EPS!L$2,NoSettings!$C$1:$AH$1,0))</f>
        <v>0</v>
      </c>
      <c r="M6806">
        <f>INDEX(NoSettings!$C$2:$AH$6843,MATCH(EPS!$F6806,NoSettings!$A$2:$A$6843,0),MATCH(EPS!M$2,NoSettings!$C$1:$AH$1,0))</f>
        <v>0</v>
      </c>
      <c r="N6806">
        <f>INDEX(NoSettings!$C$2:$AH$6843,MATCH(EPS!$F6806,NoSettings!$A$2:$A$6843,0),MATCH(EPS!N$2,NoSettings!$C$1:$AH$1,0))</f>
        <v>0</v>
      </c>
      <c r="O6806">
        <f>INDEX(NoSettings!$C$2:$AH$6843,MATCH(EPS!$F6806,NoSettings!$A$2:$A$6843,0),MATCH(EPS!O$2,NoSettings!$C$1:$AH$1,0))</f>
        <v>0</v>
      </c>
      <c r="P6806">
        <f>INDEX(NoSettings!$C$2:$AH$6843,MATCH(EPS!$F6806,NoSettings!$A$2:$A$6843,0),MATCH(EPS!P$2,NoSettings!$C$1:$AH$1,0))</f>
        <v>0</v>
      </c>
      <c r="Q6806">
        <f>INDEX(NoSettings!$C$2:$AH$6843,MATCH(EPS!$F6806,NoSettings!$A$2:$A$6843,0),MATCH(EPS!Q$2,NoSettings!$C$1:$AH$1,0))</f>
        <v>0</v>
      </c>
      <c r="R6806">
        <f>INDEX(NoSettings!$C$2:$AH$6843,MATCH(EPS!$F6806,NoSettings!$A$2:$A$6843,0),MATCH(EPS!R$2,NoSettings!$C$1:$AH$1,0))</f>
        <v>0</v>
      </c>
      <c r="S6806">
        <f>INDEX(NoSettings!$C$2:$AH$6843,MATCH(EPS!$F6806,NoSettings!$A$2:$A$6843,0),MATCH(EPS!S$2,NoSettings!$C$1:$AH$1,0))</f>
        <v>0</v>
      </c>
      <c r="T6806">
        <f>INDEX(NoSettings!$C$2:$AH$6843,MATCH(EPS!$F6806,NoSettings!$A$2:$A$6843,0),MATCH(EPS!T$2,NoSettings!$C$1:$AH$1,0))</f>
        <v>0</v>
      </c>
      <c r="U6806">
        <f>INDEX(NoSettings!$C$2:$AH$6843,MATCH(EPS!$F6806,NoSettings!$A$2:$A$6843,0),MATCH(EPS!U$2,NoSettings!$C$1:$AH$1,0))</f>
        <v>0</v>
      </c>
      <c r="V6806">
        <f>INDEX(NoSettings!$C$2:$AH$6843,MATCH(EPS!$F6806,NoSettings!$A$2:$A$6843,0),MATCH(EPS!V$2,NoSettings!$C$1:$AH$1,0))</f>
        <v>0</v>
      </c>
      <c r="W6806">
        <f>INDEX(NoSettings!$C$2:$AH$6843,MATCH(EPS!$F6806,NoSettings!$A$2:$A$6843,0),MATCH(EPS!W$2,NoSettings!$C$1:$AH$1,0))</f>
        <v>0</v>
      </c>
      <c r="X6806">
        <f>INDEX(NoSettings!$C$2:$AH$6843,MATCH(EPS!$F6806,NoSettings!$A$2:$A$6843,0),MATCH(EPS!X$2,NoSettings!$C$1:$AH$1,0))</f>
        <v>0</v>
      </c>
      <c r="Y6806">
        <f>INDEX(NoSettings!$C$2:$AH$6843,MATCH(EPS!$F6806,NoSettings!$A$2:$A$6843,0),MATCH(EPS!Y$2,NoSettings!$C$1:$AH$1,0))</f>
        <v>0</v>
      </c>
      <c r="Z6806">
        <f>INDEX(NoSettings!$C$2:$AH$6843,MATCH(EPS!$F6806,NoSettings!$A$2:$A$6843,0),MATCH(EPS!Z$2,NoSettings!$C$1:$AH$1,0))</f>
        <v>0</v>
      </c>
      <c r="AA6806">
        <f>INDEX(NoSettings!$C$2:$AH$6843,MATCH(EPS!$F6806,NoSettings!$A$2:$A$6843,0),MATCH(EPS!AA$2,NoSettings!$C$1:$AH$1,0))</f>
        <v>0</v>
      </c>
      <c r="AB6806">
        <f>INDEX(NoSettings!$C$2:$AH$6843,MATCH(EPS!$F6806,NoSettings!$A$2:$A$6843,0),MATCH(EPS!AB$2,NoSettings!$C$1:$AH$1,0))</f>
        <v>0</v>
      </c>
      <c r="AC6806">
        <f>INDEX(NoSettings!$C$2:$AH$6843,MATCH(EPS!$F6806,NoSettings!$A$2:$A$6843,0),MATCH(EPS!AC$2,NoSettings!$C$1:$AH$1,0))</f>
        <v>0</v>
      </c>
      <c r="AD6806">
        <f>INDEX(NoSettings!$C$2:$AH$6843,MATCH(EPS!$F6806,NoSettings!$A$2:$A$6843,0),MATCH(EPS!AD$2,NoSettings!$C$1:$AH$1,0))</f>
        <v>0</v>
      </c>
      <c r="AE6806">
        <f>INDEX(NoSettings!$C$2:$AH$6843,MATCH(EPS!$F6806,NoSettings!$A$2:$A$6843,0),MATCH(EPS!AE$2,NoSettings!$C$1:$AH$1,0))</f>
        <v>0</v>
      </c>
      <c r="AF6806">
        <f>INDEX(NoSettings!$C$2:$AH$6843,MATCH(EPS!$F6806,NoSettings!$A$2:$A$6843,0),MATCH(EPS!AF$2,NoSettings!$C$1:$AH$1,0))</f>
        <v>0</v>
      </c>
      <c r="AG6806">
        <f>INDEX(NoSettings!$C$2:$AH$6843,MATCH(EPS!$F6806,NoSettings!$A$2:$A$6843,0),MATCH(EPS!AG$2,NoSettings!$C$1:$AH$1,0))</f>
        <v>0</v>
      </c>
      <c r="AH6806">
        <f>INDEX(NoSettings!$C$2:$AH$6843,MATCH(EPS!$F6806,NoSettings!$A$2:$A$6843,0),MATCH(EPS!AH$2,NoSettings!$C$1:$AH$1,0))</f>
        <v>0</v>
      </c>
      <c r="AI6806">
        <f>INDEX(NoSettings!$C$2:$AH$6843,MATCH(EPS!$F6806,NoSettings!$A$2:$A$6843,0),MATCH(EPS!AI$2,NoSettings!$C$1:$AH$1,0))</f>
        <v>0</v>
      </c>
      <c r="AJ6806">
        <f>INDEX(NoSettings!$C$2:$AH$6843,MATCH(EPS!$F6806,NoSettings!$A$2:$A$6843,0),MATCH(EPS!AJ$2,NoSettings!$C$1:$AH$1,0))</f>
        <v>0</v>
      </c>
      <c r="AK6806">
        <f>INDEX(NoSettings!$C$2:$AH$6843,MATCH(EPS!$F6806,NoSettings!$A$2:$A$6843,0),MATCH(EPS!AK$2,NoSettings!$C$1:$AH$1,0))</f>
        <v>0</v>
      </c>
    </row>
    <row r="6807" spans="1:37" hidden="1" x14ac:dyDescent="0.25">
      <c r="A6807" s="63" t="s">
        <v>8045</v>
      </c>
      <c r="B6807" t="s">
        <v>8009</v>
      </c>
      <c r="C6807" t="s">
        <v>8041</v>
      </c>
      <c r="D6807" t="s">
        <v>8047</v>
      </c>
      <c r="E6807"/>
      <c r="F6807" t="s">
        <v>6806</v>
      </c>
      <c r="G6807">
        <f>INDEX(NoSettings!$C$2:$AH$6843,MATCH(EPS!$F6807,NoSettings!$A$2:$A$6843,0),MATCH(EPS!G$2,NoSettings!$C$1:$AH$1,0))</f>
        <v>0</v>
      </c>
      <c r="H6807">
        <f>INDEX(NoSettings!$C$2:$AH$6843,MATCH(EPS!$F6807,NoSettings!$A$2:$A$6843,0),MATCH(EPS!H$2,NoSettings!$C$1:$AH$1,0))</f>
        <v>0</v>
      </c>
      <c r="I6807">
        <f>INDEX(NoSettings!$C$2:$AH$6843,MATCH(EPS!$F6807,NoSettings!$A$2:$A$6843,0),MATCH(EPS!I$2,NoSettings!$C$1:$AH$1,0))</f>
        <v>0</v>
      </c>
      <c r="J6807">
        <f>INDEX(NoSettings!$C$2:$AH$6843,MATCH(EPS!$F6807,NoSettings!$A$2:$A$6843,0),MATCH(EPS!J$2,NoSettings!$C$1:$AH$1,0))</f>
        <v>0</v>
      </c>
      <c r="K6807">
        <f>INDEX(NoSettings!$C$2:$AH$6843,MATCH(EPS!$F6807,NoSettings!$A$2:$A$6843,0),MATCH(EPS!K$2,NoSettings!$C$1:$AH$1,0))</f>
        <v>0</v>
      </c>
      <c r="L6807">
        <f>INDEX(NoSettings!$C$2:$AH$6843,MATCH(EPS!$F6807,NoSettings!$A$2:$A$6843,0),MATCH(EPS!L$2,NoSettings!$C$1:$AH$1,0))</f>
        <v>0</v>
      </c>
      <c r="M6807">
        <f>INDEX(NoSettings!$C$2:$AH$6843,MATCH(EPS!$F6807,NoSettings!$A$2:$A$6843,0),MATCH(EPS!M$2,NoSettings!$C$1:$AH$1,0))</f>
        <v>0</v>
      </c>
      <c r="N6807">
        <f>INDEX(NoSettings!$C$2:$AH$6843,MATCH(EPS!$F6807,NoSettings!$A$2:$A$6843,0),MATCH(EPS!N$2,NoSettings!$C$1:$AH$1,0))</f>
        <v>0</v>
      </c>
      <c r="O6807">
        <f>INDEX(NoSettings!$C$2:$AH$6843,MATCH(EPS!$F6807,NoSettings!$A$2:$A$6843,0),MATCH(EPS!O$2,NoSettings!$C$1:$AH$1,0))</f>
        <v>0</v>
      </c>
      <c r="P6807">
        <f>INDEX(NoSettings!$C$2:$AH$6843,MATCH(EPS!$F6807,NoSettings!$A$2:$A$6843,0),MATCH(EPS!P$2,NoSettings!$C$1:$AH$1,0))</f>
        <v>0</v>
      </c>
      <c r="Q6807">
        <f>INDEX(NoSettings!$C$2:$AH$6843,MATCH(EPS!$F6807,NoSettings!$A$2:$A$6843,0),MATCH(EPS!Q$2,NoSettings!$C$1:$AH$1,0))</f>
        <v>0</v>
      </c>
      <c r="R6807">
        <f>INDEX(NoSettings!$C$2:$AH$6843,MATCH(EPS!$F6807,NoSettings!$A$2:$A$6843,0),MATCH(EPS!R$2,NoSettings!$C$1:$AH$1,0))</f>
        <v>0</v>
      </c>
      <c r="S6807">
        <f>INDEX(NoSettings!$C$2:$AH$6843,MATCH(EPS!$F6807,NoSettings!$A$2:$A$6843,0),MATCH(EPS!S$2,NoSettings!$C$1:$AH$1,0))</f>
        <v>0</v>
      </c>
      <c r="T6807">
        <f>INDEX(NoSettings!$C$2:$AH$6843,MATCH(EPS!$F6807,NoSettings!$A$2:$A$6843,0),MATCH(EPS!T$2,NoSettings!$C$1:$AH$1,0))</f>
        <v>0</v>
      </c>
      <c r="U6807">
        <f>INDEX(NoSettings!$C$2:$AH$6843,MATCH(EPS!$F6807,NoSettings!$A$2:$A$6843,0),MATCH(EPS!U$2,NoSettings!$C$1:$AH$1,0))</f>
        <v>0</v>
      </c>
      <c r="V6807">
        <f>INDEX(NoSettings!$C$2:$AH$6843,MATCH(EPS!$F6807,NoSettings!$A$2:$A$6843,0),MATCH(EPS!V$2,NoSettings!$C$1:$AH$1,0))</f>
        <v>0</v>
      </c>
      <c r="W6807">
        <f>INDEX(NoSettings!$C$2:$AH$6843,MATCH(EPS!$F6807,NoSettings!$A$2:$A$6843,0),MATCH(EPS!W$2,NoSettings!$C$1:$AH$1,0))</f>
        <v>0</v>
      </c>
      <c r="X6807">
        <f>INDEX(NoSettings!$C$2:$AH$6843,MATCH(EPS!$F6807,NoSettings!$A$2:$A$6843,0),MATCH(EPS!X$2,NoSettings!$C$1:$AH$1,0))</f>
        <v>0</v>
      </c>
      <c r="Y6807">
        <f>INDEX(NoSettings!$C$2:$AH$6843,MATCH(EPS!$F6807,NoSettings!$A$2:$A$6843,0),MATCH(EPS!Y$2,NoSettings!$C$1:$AH$1,0))</f>
        <v>0</v>
      </c>
      <c r="Z6807">
        <f>INDEX(NoSettings!$C$2:$AH$6843,MATCH(EPS!$F6807,NoSettings!$A$2:$A$6843,0),MATCH(EPS!Z$2,NoSettings!$C$1:$AH$1,0))</f>
        <v>0</v>
      </c>
      <c r="AA6807">
        <f>INDEX(NoSettings!$C$2:$AH$6843,MATCH(EPS!$F6807,NoSettings!$A$2:$A$6843,0),MATCH(EPS!AA$2,NoSettings!$C$1:$AH$1,0))</f>
        <v>0</v>
      </c>
      <c r="AB6807">
        <f>INDEX(NoSettings!$C$2:$AH$6843,MATCH(EPS!$F6807,NoSettings!$A$2:$A$6843,0),MATCH(EPS!AB$2,NoSettings!$C$1:$AH$1,0))</f>
        <v>0</v>
      </c>
      <c r="AC6807">
        <f>INDEX(NoSettings!$C$2:$AH$6843,MATCH(EPS!$F6807,NoSettings!$A$2:$A$6843,0),MATCH(EPS!AC$2,NoSettings!$C$1:$AH$1,0))</f>
        <v>0</v>
      </c>
      <c r="AD6807">
        <f>INDEX(NoSettings!$C$2:$AH$6843,MATCH(EPS!$F6807,NoSettings!$A$2:$A$6843,0),MATCH(EPS!AD$2,NoSettings!$C$1:$AH$1,0))</f>
        <v>0</v>
      </c>
      <c r="AE6807">
        <f>INDEX(NoSettings!$C$2:$AH$6843,MATCH(EPS!$F6807,NoSettings!$A$2:$A$6843,0),MATCH(EPS!AE$2,NoSettings!$C$1:$AH$1,0))</f>
        <v>0</v>
      </c>
      <c r="AF6807">
        <f>INDEX(NoSettings!$C$2:$AH$6843,MATCH(EPS!$F6807,NoSettings!$A$2:$A$6843,0),MATCH(EPS!AF$2,NoSettings!$C$1:$AH$1,0))</f>
        <v>0</v>
      </c>
      <c r="AG6807">
        <f>INDEX(NoSettings!$C$2:$AH$6843,MATCH(EPS!$F6807,NoSettings!$A$2:$A$6843,0),MATCH(EPS!AG$2,NoSettings!$C$1:$AH$1,0))</f>
        <v>0</v>
      </c>
      <c r="AH6807">
        <f>INDEX(NoSettings!$C$2:$AH$6843,MATCH(EPS!$F6807,NoSettings!$A$2:$A$6843,0),MATCH(EPS!AH$2,NoSettings!$C$1:$AH$1,0))</f>
        <v>0</v>
      </c>
      <c r="AI6807">
        <f>INDEX(NoSettings!$C$2:$AH$6843,MATCH(EPS!$F6807,NoSettings!$A$2:$A$6843,0),MATCH(EPS!AI$2,NoSettings!$C$1:$AH$1,0))</f>
        <v>0</v>
      </c>
      <c r="AJ6807">
        <f>INDEX(NoSettings!$C$2:$AH$6843,MATCH(EPS!$F6807,NoSettings!$A$2:$A$6843,0),MATCH(EPS!AJ$2,NoSettings!$C$1:$AH$1,0))</f>
        <v>0</v>
      </c>
      <c r="AK6807">
        <f>INDEX(NoSettings!$C$2:$AH$6843,MATCH(EPS!$F6807,NoSettings!$A$2:$A$6843,0),MATCH(EPS!AK$2,NoSettings!$C$1:$AH$1,0))</f>
        <v>0</v>
      </c>
    </row>
    <row r="6808" spans="1:37" hidden="1" x14ac:dyDescent="0.25">
      <c r="A6808" s="63" t="s">
        <v>8045</v>
      </c>
      <c r="B6808" t="s">
        <v>8009</v>
      </c>
      <c r="C6808" t="s">
        <v>8041</v>
      </c>
      <c r="D6808" t="s">
        <v>8048</v>
      </c>
      <c r="E6808"/>
      <c r="F6808" t="s">
        <v>6807</v>
      </c>
      <c r="G6808">
        <f>INDEX(NoSettings!$C$2:$AH$6843,MATCH(EPS!$F6808,NoSettings!$A$2:$A$6843,0),MATCH(EPS!G$2,NoSettings!$C$1:$AH$1,0))</f>
        <v>0</v>
      </c>
      <c r="H6808">
        <f>INDEX(NoSettings!$C$2:$AH$6843,MATCH(EPS!$F6808,NoSettings!$A$2:$A$6843,0),MATCH(EPS!H$2,NoSettings!$C$1:$AH$1,0))</f>
        <v>0</v>
      </c>
      <c r="I6808">
        <f>INDEX(NoSettings!$C$2:$AH$6843,MATCH(EPS!$F6808,NoSettings!$A$2:$A$6843,0),MATCH(EPS!I$2,NoSettings!$C$1:$AH$1,0))</f>
        <v>0</v>
      </c>
      <c r="J6808">
        <f>INDEX(NoSettings!$C$2:$AH$6843,MATCH(EPS!$F6808,NoSettings!$A$2:$A$6843,0),MATCH(EPS!J$2,NoSettings!$C$1:$AH$1,0))</f>
        <v>0</v>
      </c>
      <c r="K6808">
        <f>INDEX(NoSettings!$C$2:$AH$6843,MATCH(EPS!$F6808,NoSettings!$A$2:$A$6843,0),MATCH(EPS!K$2,NoSettings!$C$1:$AH$1,0))</f>
        <v>0</v>
      </c>
      <c r="L6808">
        <f>INDEX(NoSettings!$C$2:$AH$6843,MATCH(EPS!$F6808,NoSettings!$A$2:$A$6843,0),MATCH(EPS!L$2,NoSettings!$C$1:$AH$1,0))</f>
        <v>0</v>
      </c>
      <c r="M6808">
        <f>INDEX(NoSettings!$C$2:$AH$6843,MATCH(EPS!$F6808,NoSettings!$A$2:$A$6843,0),MATCH(EPS!M$2,NoSettings!$C$1:$AH$1,0))</f>
        <v>0</v>
      </c>
      <c r="N6808">
        <f>INDEX(NoSettings!$C$2:$AH$6843,MATCH(EPS!$F6808,NoSettings!$A$2:$A$6843,0),MATCH(EPS!N$2,NoSettings!$C$1:$AH$1,0))</f>
        <v>0</v>
      </c>
      <c r="O6808">
        <f>INDEX(NoSettings!$C$2:$AH$6843,MATCH(EPS!$F6808,NoSettings!$A$2:$A$6843,0),MATCH(EPS!O$2,NoSettings!$C$1:$AH$1,0))</f>
        <v>0</v>
      </c>
      <c r="P6808">
        <f>INDEX(NoSettings!$C$2:$AH$6843,MATCH(EPS!$F6808,NoSettings!$A$2:$A$6843,0),MATCH(EPS!P$2,NoSettings!$C$1:$AH$1,0))</f>
        <v>0</v>
      </c>
      <c r="Q6808">
        <f>INDEX(NoSettings!$C$2:$AH$6843,MATCH(EPS!$F6808,NoSettings!$A$2:$A$6843,0),MATCH(EPS!Q$2,NoSettings!$C$1:$AH$1,0))</f>
        <v>0</v>
      </c>
      <c r="R6808">
        <f>INDEX(NoSettings!$C$2:$AH$6843,MATCH(EPS!$F6808,NoSettings!$A$2:$A$6843,0),MATCH(EPS!R$2,NoSettings!$C$1:$AH$1,0))</f>
        <v>0</v>
      </c>
      <c r="S6808">
        <f>INDEX(NoSettings!$C$2:$AH$6843,MATCH(EPS!$F6808,NoSettings!$A$2:$A$6843,0),MATCH(EPS!S$2,NoSettings!$C$1:$AH$1,0))</f>
        <v>0</v>
      </c>
      <c r="T6808">
        <f>INDEX(NoSettings!$C$2:$AH$6843,MATCH(EPS!$F6808,NoSettings!$A$2:$A$6843,0),MATCH(EPS!T$2,NoSettings!$C$1:$AH$1,0))</f>
        <v>0</v>
      </c>
      <c r="U6808">
        <f>INDEX(NoSettings!$C$2:$AH$6843,MATCH(EPS!$F6808,NoSettings!$A$2:$A$6843,0),MATCH(EPS!U$2,NoSettings!$C$1:$AH$1,0))</f>
        <v>0</v>
      </c>
      <c r="V6808">
        <f>INDEX(NoSettings!$C$2:$AH$6843,MATCH(EPS!$F6808,NoSettings!$A$2:$A$6843,0),MATCH(EPS!V$2,NoSettings!$C$1:$AH$1,0))</f>
        <v>0</v>
      </c>
      <c r="W6808">
        <f>INDEX(NoSettings!$C$2:$AH$6843,MATCH(EPS!$F6808,NoSettings!$A$2:$A$6843,0),MATCH(EPS!W$2,NoSettings!$C$1:$AH$1,0))</f>
        <v>0</v>
      </c>
      <c r="X6808">
        <f>INDEX(NoSettings!$C$2:$AH$6843,MATCH(EPS!$F6808,NoSettings!$A$2:$A$6843,0),MATCH(EPS!X$2,NoSettings!$C$1:$AH$1,0))</f>
        <v>0</v>
      </c>
      <c r="Y6808">
        <f>INDEX(NoSettings!$C$2:$AH$6843,MATCH(EPS!$F6808,NoSettings!$A$2:$A$6843,0),MATCH(EPS!Y$2,NoSettings!$C$1:$AH$1,0))</f>
        <v>0</v>
      </c>
      <c r="Z6808">
        <f>INDEX(NoSettings!$C$2:$AH$6843,MATCH(EPS!$F6808,NoSettings!$A$2:$A$6843,0),MATCH(EPS!Z$2,NoSettings!$C$1:$AH$1,0))</f>
        <v>0</v>
      </c>
      <c r="AA6808">
        <f>INDEX(NoSettings!$C$2:$AH$6843,MATCH(EPS!$F6808,NoSettings!$A$2:$A$6843,0),MATCH(EPS!AA$2,NoSettings!$C$1:$AH$1,0))</f>
        <v>0</v>
      </c>
      <c r="AB6808">
        <f>INDEX(NoSettings!$C$2:$AH$6843,MATCH(EPS!$F6808,NoSettings!$A$2:$A$6843,0),MATCH(EPS!AB$2,NoSettings!$C$1:$AH$1,0))</f>
        <v>0</v>
      </c>
      <c r="AC6808">
        <f>INDEX(NoSettings!$C$2:$AH$6843,MATCH(EPS!$F6808,NoSettings!$A$2:$A$6843,0),MATCH(EPS!AC$2,NoSettings!$C$1:$AH$1,0))</f>
        <v>0</v>
      </c>
      <c r="AD6808">
        <f>INDEX(NoSettings!$C$2:$AH$6843,MATCH(EPS!$F6808,NoSettings!$A$2:$A$6843,0),MATCH(EPS!AD$2,NoSettings!$C$1:$AH$1,0))</f>
        <v>0</v>
      </c>
      <c r="AE6808">
        <f>INDEX(NoSettings!$C$2:$AH$6843,MATCH(EPS!$F6808,NoSettings!$A$2:$A$6843,0),MATCH(EPS!AE$2,NoSettings!$C$1:$AH$1,0))</f>
        <v>0</v>
      </c>
      <c r="AF6808">
        <f>INDEX(NoSettings!$C$2:$AH$6843,MATCH(EPS!$F6808,NoSettings!$A$2:$A$6843,0),MATCH(EPS!AF$2,NoSettings!$C$1:$AH$1,0))</f>
        <v>0</v>
      </c>
      <c r="AG6808">
        <f>INDEX(NoSettings!$C$2:$AH$6843,MATCH(EPS!$F6808,NoSettings!$A$2:$A$6843,0),MATCH(EPS!AG$2,NoSettings!$C$1:$AH$1,0))</f>
        <v>0</v>
      </c>
      <c r="AH6808">
        <f>INDEX(NoSettings!$C$2:$AH$6843,MATCH(EPS!$F6808,NoSettings!$A$2:$A$6843,0),MATCH(EPS!AH$2,NoSettings!$C$1:$AH$1,0))</f>
        <v>0</v>
      </c>
      <c r="AI6808">
        <f>INDEX(NoSettings!$C$2:$AH$6843,MATCH(EPS!$F6808,NoSettings!$A$2:$A$6843,0),MATCH(EPS!AI$2,NoSettings!$C$1:$AH$1,0))</f>
        <v>0</v>
      </c>
      <c r="AJ6808">
        <f>INDEX(NoSettings!$C$2:$AH$6843,MATCH(EPS!$F6808,NoSettings!$A$2:$A$6843,0),MATCH(EPS!AJ$2,NoSettings!$C$1:$AH$1,0))</f>
        <v>0</v>
      </c>
      <c r="AK6808">
        <f>INDEX(NoSettings!$C$2:$AH$6843,MATCH(EPS!$F6808,NoSettings!$A$2:$A$6843,0),MATCH(EPS!AK$2,NoSettings!$C$1:$AH$1,0))</f>
        <v>0</v>
      </c>
    </row>
    <row r="6809" spans="1:37" hidden="1" x14ac:dyDescent="0.25">
      <c r="A6809" s="63" t="s">
        <v>8045</v>
      </c>
      <c r="B6809" t="s">
        <v>8009</v>
      </c>
      <c r="C6809" t="s">
        <v>8041</v>
      </c>
      <c r="D6809" t="s">
        <v>8049</v>
      </c>
      <c r="E6809"/>
      <c r="F6809" t="s">
        <v>6808</v>
      </c>
      <c r="G6809">
        <f>INDEX(NoSettings!$C$2:$AH$6843,MATCH(EPS!$F6809,NoSettings!$A$2:$A$6843,0),MATCH(EPS!G$2,NoSettings!$C$1:$AH$1,0))</f>
        <v>0</v>
      </c>
      <c r="H6809">
        <f>INDEX(NoSettings!$C$2:$AH$6843,MATCH(EPS!$F6809,NoSettings!$A$2:$A$6843,0),MATCH(EPS!H$2,NoSettings!$C$1:$AH$1,0))</f>
        <v>0</v>
      </c>
      <c r="I6809">
        <f>INDEX(NoSettings!$C$2:$AH$6843,MATCH(EPS!$F6809,NoSettings!$A$2:$A$6843,0),MATCH(EPS!I$2,NoSettings!$C$1:$AH$1,0))</f>
        <v>0</v>
      </c>
      <c r="J6809">
        <f>INDEX(NoSettings!$C$2:$AH$6843,MATCH(EPS!$F6809,NoSettings!$A$2:$A$6843,0),MATCH(EPS!J$2,NoSettings!$C$1:$AH$1,0))</f>
        <v>0</v>
      </c>
      <c r="K6809">
        <f>INDEX(NoSettings!$C$2:$AH$6843,MATCH(EPS!$F6809,NoSettings!$A$2:$A$6843,0),MATCH(EPS!K$2,NoSettings!$C$1:$AH$1,0))</f>
        <v>0</v>
      </c>
      <c r="L6809">
        <f>INDEX(NoSettings!$C$2:$AH$6843,MATCH(EPS!$F6809,NoSettings!$A$2:$A$6843,0),MATCH(EPS!L$2,NoSettings!$C$1:$AH$1,0))</f>
        <v>0</v>
      </c>
      <c r="M6809">
        <f>INDEX(NoSettings!$C$2:$AH$6843,MATCH(EPS!$F6809,NoSettings!$A$2:$A$6843,0),MATCH(EPS!M$2,NoSettings!$C$1:$AH$1,0))</f>
        <v>0</v>
      </c>
      <c r="N6809">
        <f>INDEX(NoSettings!$C$2:$AH$6843,MATCH(EPS!$F6809,NoSettings!$A$2:$A$6843,0),MATCH(EPS!N$2,NoSettings!$C$1:$AH$1,0))</f>
        <v>0</v>
      </c>
      <c r="O6809">
        <f>INDEX(NoSettings!$C$2:$AH$6843,MATCH(EPS!$F6809,NoSettings!$A$2:$A$6843,0),MATCH(EPS!O$2,NoSettings!$C$1:$AH$1,0))</f>
        <v>0</v>
      </c>
      <c r="P6809">
        <f>INDEX(NoSettings!$C$2:$AH$6843,MATCH(EPS!$F6809,NoSettings!$A$2:$A$6843,0),MATCH(EPS!P$2,NoSettings!$C$1:$AH$1,0))</f>
        <v>0</v>
      </c>
      <c r="Q6809">
        <f>INDEX(NoSettings!$C$2:$AH$6843,MATCH(EPS!$F6809,NoSettings!$A$2:$A$6843,0),MATCH(EPS!Q$2,NoSettings!$C$1:$AH$1,0))</f>
        <v>0</v>
      </c>
      <c r="R6809">
        <f>INDEX(NoSettings!$C$2:$AH$6843,MATCH(EPS!$F6809,NoSettings!$A$2:$A$6843,0),MATCH(EPS!R$2,NoSettings!$C$1:$AH$1,0))</f>
        <v>0</v>
      </c>
      <c r="S6809">
        <f>INDEX(NoSettings!$C$2:$AH$6843,MATCH(EPS!$F6809,NoSettings!$A$2:$A$6843,0),MATCH(EPS!S$2,NoSettings!$C$1:$AH$1,0))</f>
        <v>0</v>
      </c>
      <c r="T6809">
        <f>INDEX(NoSettings!$C$2:$AH$6843,MATCH(EPS!$F6809,NoSettings!$A$2:$A$6843,0),MATCH(EPS!T$2,NoSettings!$C$1:$AH$1,0))</f>
        <v>0</v>
      </c>
      <c r="U6809">
        <f>INDEX(NoSettings!$C$2:$AH$6843,MATCH(EPS!$F6809,NoSettings!$A$2:$A$6843,0),MATCH(EPS!U$2,NoSettings!$C$1:$AH$1,0))</f>
        <v>0</v>
      </c>
      <c r="V6809">
        <f>INDEX(NoSettings!$C$2:$AH$6843,MATCH(EPS!$F6809,NoSettings!$A$2:$A$6843,0),MATCH(EPS!V$2,NoSettings!$C$1:$AH$1,0))</f>
        <v>0</v>
      </c>
      <c r="W6809">
        <f>INDEX(NoSettings!$C$2:$AH$6843,MATCH(EPS!$F6809,NoSettings!$A$2:$A$6843,0),MATCH(EPS!W$2,NoSettings!$C$1:$AH$1,0))</f>
        <v>0</v>
      </c>
      <c r="X6809">
        <f>INDEX(NoSettings!$C$2:$AH$6843,MATCH(EPS!$F6809,NoSettings!$A$2:$A$6843,0),MATCH(EPS!X$2,NoSettings!$C$1:$AH$1,0))</f>
        <v>0</v>
      </c>
      <c r="Y6809">
        <f>INDEX(NoSettings!$C$2:$AH$6843,MATCH(EPS!$F6809,NoSettings!$A$2:$A$6843,0),MATCH(EPS!Y$2,NoSettings!$C$1:$AH$1,0))</f>
        <v>0</v>
      </c>
      <c r="Z6809">
        <f>INDEX(NoSettings!$C$2:$AH$6843,MATCH(EPS!$F6809,NoSettings!$A$2:$A$6843,0),MATCH(EPS!Z$2,NoSettings!$C$1:$AH$1,0))</f>
        <v>0</v>
      </c>
      <c r="AA6809">
        <f>INDEX(NoSettings!$C$2:$AH$6843,MATCH(EPS!$F6809,NoSettings!$A$2:$A$6843,0),MATCH(EPS!AA$2,NoSettings!$C$1:$AH$1,0))</f>
        <v>0</v>
      </c>
      <c r="AB6809">
        <f>INDEX(NoSettings!$C$2:$AH$6843,MATCH(EPS!$F6809,NoSettings!$A$2:$A$6843,0),MATCH(EPS!AB$2,NoSettings!$C$1:$AH$1,0))</f>
        <v>0</v>
      </c>
      <c r="AC6809">
        <f>INDEX(NoSettings!$C$2:$AH$6843,MATCH(EPS!$F6809,NoSettings!$A$2:$A$6843,0),MATCH(EPS!AC$2,NoSettings!$C$1:$AH$1,0))</f>
        <v>0</v>
      </c>
      <c r="AD6809">
        <f>INDEX(NoSettings!$C$2:$AH$6843,MATCH(EPS!$F6809,NoSettings!$A$2:$A$6843,0),MATCH(EPS!AD$2,NoSettings!$C$1:$AH$1,0))</f>
        <v>0</v>
      </c>
      <c r="AE6809">
        <f>INDEX(NoSettings!$C$2:$AH$6843,MATCH(EPS!$F6809,NoSettings!$A$2:$A$6843,0),MATCH(EPS!AE$2,NoSettings!$C$1:$AH$1,0))</f>
        <v>0</v>
      </c>
      <c r="AF6809">
        <f>INDEX(NoSettings!$C$2:$AH$6843,MATCH(EPS!$F6809,NoSettings!$A$2:$A$6843,0),MATCH(EPS!AF$2,NoSettings!$C$1:$AH$1,0))</f>
        <v>0</v>
      </c>
      <c r="AG6809">
        <f>INDEX(NoSettings!$C$2:$AH$6843,MATCH(EPS!$F6809,NoSettings!$A$2:$A$6843,0),MATCH(EPS!AG$2,NoSettings!$C$1:$AH$1,0))</f>
        <v>0</v>
      </c>
      <c r="AH6809">
        <f>INDEX(NoSettings!$C$2:$AH$6843,MATCH(EPS!$F6809,NoSettings!$A$2:$A$6843,0),MATCH(EPS!AH$2,NoSettings!$C$1:$AH$1,0))</f>
        <v>0</v>
      </c>
      <c r="AI6809">
        <f>INDEX(NoSettings!$C$2:$AH$6843,MATCH(EPS!$F6809,NoSettings!$A$2:$A$6843,0),MATCH(EPS!AI$2,NoSettings!$C$1:$AH$1,0))</f>
        <v>0</v>
      </c>
      <c r="AJ6809">
        <f>INDEX(NoSettings!$C$2:$AH$6843,MATCH(EPS!$F6809,NoSettings!$A$2:$A$6843,0),MATCH(EPS!AJ$2,NoSettings!$C$1:$AH$1,0))</f>
        <v>0</v>
      </c>
      <c r="AK6809">
        <f>INDEX(NoSettings!$C$2:$AH$6843,MATCH(EPS!$F6809,NoSettings!$A$2:$A$6843,0),MATCH(EPS!AK$2,NoSettings!$C$1:$AH$1,0))</f>
        <v>0</v>
      </c>
    </row>
    <row r="6810" spans="1:37" hidden="1" x14ac:dyDescent="0.25">
      <c r="A6810" s="63" t="s">
        <v>8045</v>
      </c>
      <c r="B6810" t="s">
        <v>8009</v>
      </c>
      <c r="C6810" t="s">
        <v>8041</v>
      </c>
      <c r="D6810" t="s">
        <v>8050</v>
      </c>
      <c r="E6810"/>
      <c r="F6810" t="s">
        <v>6809</v>
      </c>
      <c r="G6810">
        <f>INDEX(NoSettings!$C$2:$AH$6843,MATCH(EPS!$F6810,NoSettings!$A$2:$A$6843,0),MATCH(EPS!G$2,NoSettings!$C$1:$AH$1,0))</f>
        <v>0</v>
      </c>
      <c r="H6810">
        <f>INDEX(NoSettings!$C$2:$AH$6843,MATCH(EPS!$F6810,NoSettings!$A$2:$A$6843,0),MATCH(EPS!H$2,NoSettings!$C$1:$AH$1,0))</f>
        <v>0</v>
      </c>
      <c r="I6810">
        <f>INDEX(NoSettings!$C$2:$AH$6843,MATCH(EPS!$F6810,NoSettings!$A$2:$A$6843,0),MATCH(EPS!I$2,NoSettings!$C$1:$AH$1,0))</f>
        <v>0</v>
      </c>
      <c r="J6810">
        <f>INDEX(NoSettings!$C$2:$AH$6843,MATCH(EPS!$F6810,NoSettings!$A$2:$A$6843,0),MATCH(EPS!J$2,NoSettings!$C$1:$AH$1,0))</f>
        <v>0</v>
      </c>
      <c r="K6810">
        <f>INDEX(NoSettings!$C$2:$AH$6843,MATCH(EPS!$F6810,NoSettings!$A$2:$A$6843,0),MATCH(EPS!K$2,NoSettings!$C$1:$AH$1,0))</f>
        <v>0</v>
      </c>
      <c r="L6810">
        <f>INDEX(NoSettings!$C$2:$AH$6843,MATCH(EPS!$F6810,NoSettings!$A$2:$A$6843,0),MATCH(EPS!L$2,NoSettings!$C$1:$AH$1,0))</f>
        <v>0</v>
      </c>
      <c r="M6810">
        <f>INDEX(NoSettings!$C$2:$AH$6843,MATCH(EPS!$F6810,NoSettings!$A$2:$A$6843,0),MATCH(EPS!M$2,NoSettings!$C$1:$AH$1,0))</f>
        <v>0</v>
      </c>
      <c r="N6810">
        <f>INDEX(NoSettings!$C$2:$AH$6843,MATCH(EPS!$F6810,NoSettings!$A$2:$A$6843,0),MATCH(EPS!N$2,NoSettings!$C$1:$AH$1,0))</f>
        <v>0</v>
      </c>
      <c r="O6810">
        <f>INDEX(NoSettings!$C$2:$AH$6843,MATCH(EPS!$F6810,NoSettings!$A$2:$A$6843,0),MATCH(EPS!O$2,NoSettings!$C$1:$AH$1,0))</f>
        <v>0</v>
      </c>
      <c r="P6810">
        <f>INDEX(NoSettings!$C$2:$AH$6843,MATCH(EPS!$F6810,NoSettings!$A$2:$A$6843,0),MATCH(EPS!P$2,NoSettings!$C$1:$AH$1,0))</f>
        <v>0</v>
      </c>
      <c r="Q6810">
        <f>INDEX(NoSettings!$C$2:$AH$6843,MATCH(EPS!$F6810,NoSettings!$A$2:$A$6843,0),MATCH(EPS!Q$2,NoSettings!$C$1:$AH$1,0))</f>
        <v>0</v>
      </c>
      <c r="R6810">
        <f>INDEX(NoSettings!$C$2:$AH$6843,MATCH(EPS!$F6810,NoSettings!$A$2:$A$6843,0),MATCH(EPS!R$2,NoSettings!$C$1:$AH$1,0))</f>
        <v>0</v>
      </c>
      <c r="S6810">
        <f>INDEX(NoSettings!$C$2:$AH$6843,MATCH(EPS!$F6810,NoSettings!$A$2:$A$6843,0),MATCH(EPS!S$2,NoSettings!$C$1:$AH$1,0))</f>
        <v>0</v>
      </c>
      <c r="T6810">
        <f>INDEX(NoSettings!$C$2:$AH$6843,MATCH(EPS!$F6810,NoSettings!$A$2:$A$6843,0),MATCH(EPS!T$2,NoSettings!$C$1:$AH$1,0))</f>
        <v>0</v>
      </c>
      <c r="U6810">
        <f>INDEX(NoSettings!$C$2:$AH$6843,MATCH(EPS!$F6810,NoSettings!$A$2:$A$6843,0),MATCH(EPS!U$2,NoSettings!$C$1:$AH$1,0))</f>
        <v>0</v>
      </c>
      <c r="V6810">
        <f>INDEX(NoSettings!$C$2:$AH$6843,MATCH(EPS!$F6810,NoSettings!$A$2:$A$6843,0),MATCH(EPS!V$2,NoSettings!$C$1:$AH$1,0))</f>
        <v>0</v>
      </c>
      <c r="W6810">
        <f>INDEX(NoSettings!$C$2:$AH$6843,MATCH(EPS!$F6810,NoSettings!$A$2:$A$6843,0),MATCH(EPS!W$2,NoSettings!$C$1:$AH$1,0))</f>
        <v>0</v>
      </c>
      <c r="X6810">
        <f>INDEX(NoSettings!$C$2:$AH$6843,MATCH(EPS!$F6810,NoSettings!$A$2:$A$6843,0),MATCH(EPS!X$2,NoSettings!$C$1:$AH$1,0))</f>
        <v>0</v>
      </c>
      <c r="Y6810">
        <f>INDEX(NoSettings!$C$2:$AH$6843,MATCH(EPS!$F6810,NoSettings!$A$2:$A$6843,0),MATCH(EPS!Y$2,NoSettings!$C$1:$AH$1,0))</f>
        <v>0</v>
      </c>
      <c r="Z6810">
        <f>INDEX(NoSettings!$C$2:$AH$6843,MATCH(EPS!$F6810,NoSettings!$A$2:$A$6843,0),MATCH(EPS!Z$2,NoSettings!$C$1:$AH$1,0))</f>
        <v>0</v>
      </c>
      <c r="AA6810">
        <f>INDEX(NoSettings!$C$2:$AH$6843,MATCH(EPS!$F6810,NoSettings!$A$2:$A$6843,0),MATCH(EPS!AA$2,NoSettings!$C$1:$AH$1,0))</f>
        <v>0</v>
      </c>
      <c r="AB6810">
        <f>INDEX(NoSettings!$C$2:$AH$6843,MATCH(EPS!$F6810,NoSettings!$A$2:$A$6843,0),MATCH(EPS!AB$2,NoSettings!$C$1:$AH$1,0))</f>
        <v>0</v>
      </c>
      <c r="AC6810">
        <f>INDEX(NoSettings!$C$2:$AH$6843,MATCH(EPS!$F6810,NoSettings!$A$2:$A$6843,0),MATCH(EPS!AC$2,NoSettings!$C$1:$AH$1,0))</f>
        <v>0</v>
      </c>
      <c r="AD6810">
        <f>INDEX(NoSettings!$C$2:$AH$6843,MATCH(EPS!$F6810,NoSettings!$A$2:$A$6843,0),MATCH(EPS!AD$2,NoSettings!$C$1:$AH$1,0))</f>
        <v>0</v>
      </c>
      <c r="AE6810">
        <f>INDEX(NoSettings!$C$2:$AH$6843,MATCH(EPS!$F6810,NoSettings!$A$2:$A$6843,0),MATCH(EPS!AE$2,NoSettings!$C$1:$AH$1,0))</f>
        <v>0</v>
      </c>
      <c r="AF6810">
        <f>INDEX(NoSettings!$C$2:$AH$6843,MATCH(EPS!$F6810,NoSettings!$A$2:$A$6843,0),MATCH(EPS!AF$2,NoSettings!$C$1:$AH$1,0))</f>
        <v>0</v>
      </c>
      <c r="AG6810">
        <f>INDEX(NoSettings!$C$2:$AH$6843,MATCH(EPS!$F6810,NoSettings!$A$2:$A$6843,0),MATCH(EPS!AG$2,NoSettings!$C$1:$AH$1,0))</f>
        <v>0</v>
      </c>
      <c r="AH6810">
        <f>INDEX(NoSettings!$C$2:$AH$6843,MATCH(EPS!$F6810,NoSettings!$A$2:$A$6843,0),MATCH(EPS!AH$2,NoSettings!$C$1:$AH$1,0))</f>
        <v>0</v>
      </c>
      <c r="AI6810">
        <f>INDEX(NoSettings!$C$2:$AH$6843,MATCH(EPS!$F6810,NoSettings!$A$2:$A$6843,0),MATCH(EPS!AI$2,NoSettings!$C$1:$AH$1,0))</f>
        <v>0</v>
      </c>
      <c r="AJ6810">
        <f>INDEX(NoSettings!$C$2:$AH$6843,MATCH(EPS!$F6810,NoSettings!$A$2:$A$6843,0),MATCH(EPS!AJ$2,NoSettings!$C$1:$AH$1,0))</f>
        <v>0</v>
      </c>
      <c r="AK6810">
        <f>INDEX(NoSettings!$C$2:$AH$6843,MATCH(EPS!$F6810,NoSettings!$A$2:$A$6843,0),MATCH(EPS!AK$2,NoSettings!$C$1:$AH$1,0))</f>
        <v>0</v>
      </c>
    </row>
    <row r="6811" spans="1:37" hidden="1" x14ac:dyDescent="0.25">
      <c r="A6811" s="63" t="s">
        <v>8045</v>
      </c>
      <c r="B6811" t="s">
        <v>8009</v>
      </c>
      <c r="C6811" t="s">
        <v>8041</v>
      </c>
      <c r="D6811" t="s">
        <v>8051</v>
      </c>
      <c r="E6811"/>
      <c r="F6811" t="s">
        <v>6810</v>
      </c>
      <c r="G6811">
        <f>INDEX(NoSettings!$C$2:$AH$6843,MATCH(EPS!$F6811,NoSettings!$A$2:$A$6843,0),MATCH(EPS!G$2,NoSettings!$C$1:$AH$1,0))</f>
        <v>0</v>
      </c>
      <c r="H6811">
        <f>INDEX(NoSettings!$C$2:$AH$6843,MATCH(EPS!$F6811,NoSettings!$A$2:$A$6843,0),MATCH(EPS!H$2,NoSettings!$C$1:$AH$1,0))</f>
        <v>0</v>
      </c>
      <c r="I6811">
        <f>INDEX(NoSettings!$C$2:$AH$6843,MATCH(EPS!$F6811,NoSettings!$A$2:$A$6843,0),MATCH(EPS!I$2,NoSettings!$C$1:$AH$1,0))</f>
        <v>0</v>
      </c>
      <c r="J6811">
        <f>INDEX(NoSettings!$C$2:$AH$6843,MATCH(EPS!$F6811,NoSettings!$A$2:$A$6843,0),MATCH(EPS!J$2,NoSettings!$C$1:$AH$1,0))</f>
        <v>0</v>
      </c>
      <c r="K6811">
        <f>INDEX(NoSettings!$C$2:$AH$6843,MATCH(EPS!$F6811,NoSettings!$A$2:$A$6843,0),MATCH(EPS!K$2,NoSettings!$C$1:$AH$1,0))</f>
        <v>0</v>
      </c>
      <c r="L6811">
        <f>INDEX(NoSettings!$C$2:$AH$6843,MATCH(EPS!$F6811,NoSettings!$A$2:$A$6843,0),MATCH(EPS!L$2,NoSettings!$C$1:$AH$1,0))</f>
        <v>0</v>
      </c>
      <c r="M6811">
        <f>INDEX(NoSettings!$C$2:$AH$6843,MATCH(EPS!$F6811,NoSettings!$A$2:$A$6843,0),MATCH(EPS!M$2,NoSettings!$C$1:$AH$1,0))</f>
        <v>0</v>
      </c>
      <c r="N6811">
        <f>INDEX(NoSettings!$C$2:$AH$6843,MATCH(EPS!$F6811,NoSettings!$A$2:$A$6843,0),MATCH(EPS!N$2,NoSettings!$C$1:$AH$1,0))</f>
        <v>0</v>
      </c>
      <c r="O6811">
        <f>INDEX(NoSettings!$C$2:$AH$6843,MATCH(EPS!$F6811,NoSettings!$A$2:$A$6843,0),MATCH(EPS!O$2,NoSettings!$C$1:$AH$1,0))</f>
        <v>0</v>
      </c>
      <c r="P6811">
        <f>INDEX(NoSettings!$C$2:$AH$6843,MATCH(EPS!$F6811,NoSettings!$A$2:$A$6843,0),MATCH(EPS!P$2,NoSettings!$C$1:$AH$1,0))</f>
        <v>0</v>
      </c>
      <c r="Q6811">
        <f>INDEX(NoSettings!$C$2:$AH$6843,MATCH(EPS!$F6811,NoSettings!$A$2:$A$6843,0),MATCH(EPS!Q$2,NoSettings!$C$1:$AH$1,0))</f>
        <v>0</v>
      </c>
      <c r="R6811">
        <f>INDEX(NoSettings!$C$2:$AH$6843,MATCH(EPS!$F6811,NoSettings!$A$2:$A$6843,0),MATCH(EPS!R$2,NoSettings!$C$1:$AH$1,0))</f>
        <v>0</v>
      </c>
      <c r="S6811">
        <f>INDEX(NoSettings!$C$2:$AH$6843,MATCH(EPS!$F6811,NoSettings!$A$2:$A$6843,0),MATCH(EPS!S$2,NoSettings!$C$1:$AH$1,0))</f>
        <v>0</v>
      </c>
      <c r="T6811">
        <f>INDEX(NoSettings!$C$2:$AH$6843,MATCH(EPS!$F6811,NoSettings!$A$2:$A$6843,0),MATCH(EPS!T$2,NoSettings!$C$1:$AH$1,0))</f>
        <v>0</v>
      </c>
      <c r="U6811">
        <f>INDEX(NoSettings!$C$2:$AH$6843,MATCH(EPS!$F6811,NoSettings!$A$2:$A$6843,0),MATCH(EPS!U$2,NoSettings!$C$1:$AH$1,0))</f>
        <v>0</v>
      </c>
      <c r="V6811">
        <f>INDEX(NoSettings!$C$2:$AH$6843,MATCH(EPS!$F6811,NoSettings!$A$2:$A$6843,0),MATCH(EPS!V$2,NoSettings!$C$1:$AH$1,0))</f>
        <v>0</v>
      </c>
      <c r="W6811">
        <f>INDEX(NoSettings!$C$2:$AH$6843,MATCH(EPS!$F6811,NoSettings!$A$2:$A$6843,0),MATCH(EPS!W$2,NoSettings!$C$1:$AH$1,0))</f>
        <v>0</v>
      </c>
      <c r="X6811">
        <f>INDEX(NoSettings!$C$2:$AH$6843,MATCH(EPS!$F6811,NoSettings!$A$2:$A$6843,0),MATCH(EPS!X$2,NoSettings!$C$1:$AH$1,0))</f>
        <v>0</v>
      </c>
      <c r="Y6811">
        <f>INDEX(NoSettings!$C$2:$AH$6843,MATCH(EPS!$F6811,NoSettings!$A$2:$A$6843,0),MATCH(EPS!Y$2,NoSettings!$C$1:$AH$1,0))</f>
        <v>0</v>
      </c>
      <c r="Z6811">
        <f>INDEX(NoSettings!$C$2:$AH$6843,MATCH(EPS!$F6811,NoSettings!$A$2:$A$6843,0),MATCH(EPS!Z$2,NoSettings!$C$1:$AH$1,0))</f>
        <v>0</v>
      </c>
      <c r="AA6811">
        <f>INDEX(NoSettings!$C$2:$AH$6843,MATCH(EPS!$F6811,NoSettings!$A$2:$A$6843,0),MATCH(EPS!AA$2,NoSettings!$C$1:$AH$1,0))</f>
        <v>0</v>
      </c>
      <c r="AB6811">
        <f>INDEX(NoSettings!$C$2:$AH$6843,MATCH(EPS!$F6811,NoSettings!$A$2:$A$6843,0),MATCH(EPS!AB$2,NoSettings!$C$1:$AH$1,0))</f>
        <v>0</v>
      </c>
      <c r="AC6811">
        <f>INDEX(NoSettings!$C$2:$AH$6843,MATCH(EPS!$F6811,NoSettings!$A$2:$A$6843,0),MATCH(EPS!AC$2,NoSettings!$C$1:$AH$1,0))</f>
        <v>0</v>
      </c>
      <c r="AD6811">
        <f>INDEX(NoSettings!$C$2:$AH$6843,MATCH(EPS!$F6811,NoSettings!$A$2:$A$6843,0),MATCH(EPS!AD$2,NoSettings!$C$1:$AH$1,0))</f>
        <v>0</v>
      </c>
      <c r="AE6811">
        <f>INDEX(NoSettings!$C$2:$AH$6843,MATCH(EPS!$F6811,NoSettings!$A$2:$A$6843,0),MATCH(EPS!AE$2,NoSettings!$C$1:$AH$1,0))</f>
        <v>0</v>
      </c>
      <c r="AF6811">
        <f>INDEX(NoSettings!$C$2:$AH$6843,MATCH(EPS!$F6811,NoSettings!$A$2:$A$6843,0),MATCH(EPS!AF$2,NoSettings!$C$1:$AH$1,0))</f>
        <v>0</v>
      </c>
      <c r="AG6811">
        <f>INDEX(NoSettings!$C$2:$AH$6843,MATCH(EPS!$F6811,NoSettings!$A$2:$A$6843,0),MATCH(EPS!AG$2,NoSettings!$C$1:$AH$1,0))</f>
        <v>0</v>
      </c>
      <c r="AH6811">
        <f>INDEX(NoSettings!$C$2:$AH$6843,MATCH(EPS!$F6811,NoSettings!$A$2:$A$6843,0),MATCH(EPS!AH$2,NoSettings!$C$1:$AH$1,0))</f>
        <v>0</v>
      </c>
      <c r="AI6811">
        <f>INDEX(NoSettings!$C$2:$AH$6843,MATCH(EPS!$F6811,NoSettings!$A$2:$A$6843,0),MATCH(EPS!AI$2,NoSettings!$C$1:$AH$1,0))</f>
        <v>0</v>
      </c>
      <c r="AJ6811">
        <f>INDEX(NoSettings!$C$2:$AH$6843,MATCH(EPS!$F6811,NoSettings!$A$2:$A$6843,0),MATCH(EPS!AJ$2,NoSettings!$C$1:$AH$1,0))</f>
        <v>0</v>
      </c>
      <c r="AK6811">
        <f>INDEX(NoSettings!$C$2:$AH$6843,MATCH(EPS!$F6811,NoSettings!$A$2:$A$6843,0),MATCH(EPS!AK$2,NoSettings!$C$1:$AH$1,0))</f>
        <v>0</v>
      </c>
    </row>
    <row r="6812" spans="1:37" hidden="1" x14ac:dyDescent="0.25">
      <c r="A6812" s="63" t="s">
        <v>8052</v>
      </c>
      <c r="B6812" t="s">
        <v>7909</v>
      </c>
      <c r="C6812"/>
      <c r="D6812"/>
      <c r="E6812"/>
      <c r="F6812" t="s">
        <v>6811</v>
      </c>
      <c r="G6812">
        <f>INDEX(NoSettings!$C$2:$AH$6843,MATCH(EPS!$F6812,NoSettings!$A$2:$A$6843,0),MATCH(EPS!G$2,NoSettings!$C$1:$AH$1,0))</f>
        <v>30.664400000000001</v>
      </c>
      <c r="H6812">
        <f>INDEX(NoSettings!$C$2:$AH$6843,MATCH(EPS!$F6812,NoSettings!$A$2:$A$6843,0),MATCH(EPS!H$2,NoSettings!$C$1:$AH$1,0))</f>
        <v>30.664400000000001</v>
      </c>
      <c r="I6812">
        <f>INDEX(NoSettings!$C$2:$AH$6843,MATCH(EPS!$F6812,NoSettings!$A$2:$A$6843,0),MATCH(EPS!I$2,NoSettings!$C$1:$AH$1,0))</f>
        <v>30.664400000000001</v>
      </c>
      <c r="J6812">
        <f>INDEX(NoSettings!$C$2:$AH$6843,MATCH(EPS!$F6812,NoSettings!$A$2:$A$6843,0),MATCH(EPS!J$2,NoSettings!$C$1:$AH$1,0))</f>
        <v>30.664400000000001</v>
      </c>
      <c r="K6812">
        <f>INDEX(NoSettings!$C$2:$AH$6843,MATCH(EPS!$F6812,NoSettings!$A$2:$A$6843,0),MATCH(EPS!K$2,NoSettings!$C$1:$AH$1,0))</f>
        <v>30.664400000000001</v>
      </c>
      <c r="L6812">
        <f>INDEX(NoSettings!$C$2:$AH$6843,MATCH(EPS!$F6812,NoSettings!$A$2:$A$6843,0),MATCH(EPS!L$2,NoSettings!$C$1:$AH$1,0))</f>
        <v>30.664400000000001</v>
      </c>
      <c r="M6812">
        <f>INDEX(NoSettings!$C$2:$AH$6843,MATCH(EPS!$F6812,NoSettings!$A$2:$A$6843,0),MATCH(EPS!M$2,NoSettings!$C$1:$AH$1,0))</f>
        <v>30.664400000000001</v>
      </c>
      <c r="N6812">
        <f>INDEX(NoSettings!$C$2:$AH$6843,MATCH(EPS!$F6812,NoSettings!$A$2:$A$6843,0),MATCH(EPS!N$2,NoSettings!$C$1:$AH$1,0))</f>
        <v>30.664400000000001</v>
      </c>
      <c r="O6812">
        <f>INDEX(NoSettings!$C$2:$AH$6843,MATCH(EPS!$F6812,NoSettings!$A$2:$A$6843,0),MATCH(EPS!O$2,NoSettings!$C$1:$AH$1,0))</f>
        <v>30.664400000000001</v>
      </c>
      <c r="P6812">
        <f>INDEX(NoSettings!$C$2:$AH$6843,MATCH(EPS!$F6812,NoSettings!$A$2:$A$6843,0),MATCH(EPS!P$2,NoSettings!$C$1:$AH$1,0))</f>
        <v>30.664400000000001</v>
      </c>
      <c r="Q6812">
        <f>INDEX(NoSettings!$C$2:$AH$6843,MATCH(EPS!$F6812,NoSettings!$A$2:$A$6843,0),MATCH(EPS!Q$2,NoSettings!$C$1:$AH$1,0))</f>
        <v>30.664400000000001</v>
      </c>
      <c r="R6812">
        <f>INDEX(NoSettings!$C$2:$AH$6843,MATCH(EPS!$F6812,NoSettings!$A$2:$A$6843,0),MATCH(EPS!R$2,NoSettings!$C$1:$AH$1,0))</f>
        <v>30.664400000000001</v>
      </c>
      <c r="S6812">
        <f>INDEX(NoSettings!$C$2:$AH$6843,MATCH(EPS!$F6812,NoSettings!$A$2:$A$6843,0),MATCH(EPS!S$2,NoSettings!$C$1:$AH$1,0))</f>
        <v>30.664400000000001</v>
      </c>
      <c r="T6812">
        <f>INDEX(NoSettings!$C$2:$AH$6843,MATCH(EPS!$F6812,NoSettings!$A$2:$A$6843,0),MATCH(EPS!T$2,NoSettings!$C$1:$AH$1,0))</f>
        <v>30.664400000000001</v>
      </c>
      <c r="U6812">
        <f>INDEX(NoSettings!$C$2:$AH$6843,MATCH(EPS!$F6812,NoSettings!$A$2:$A$6843,0),MATCH(EPS!U$2,NoSettings!$C$1:$AH$1,0))</f>
        <v>30.664400000000001</v>
      </c>
      <c r="V6812">
        <f>INDEX(NoSettings!$C$2:$AH$6843,MATCH(EPS!$F6812,NoSettings!$A$2:$A$6843,0),MATCH(EPS!V$2,NoSettings!$C$1:$AH$1,0))</f>
        <v>30.664400000000001</v>
      </c>
      <c r="W6812">
        <f>INDEX(NoSettings!$C$2:$AH$6843,MATCH(EPS!$F6812,NoSettings!$A$2:$A$6843,0),MATCH(EPS!W$2,NoSettings!$C$1:$AH$1,0))</f>
        <v>30.664400000000001</v>
      </c>
      <c r="X6812">
        <f>INDEX(NoSettings!$C$2:$AH$6843,MATCH(EPS!$F6812,NoSettings!$A$2:$A$6843,0),MATCH(EPS!X$2,NoSettings!$C$1:$AH$1,0))</f>
        <v>30.664400000000001</v>
      </c>
      <c r="Y6812">
        <f>INDEX(NoSettings!$C$2:$AH$6843,MATCH(EPS!$F6812,NoSettings!$A$2:$A$6843,0),MATCH(EPS!Y$2,NoSettings!$C$1:$AH$1,0))</f>
        <v>30.664400000000001</v>
      </c>
      <c r="Z6812">
        <f>INDEX(NoSettings!$C$2:$AH$6843,MATCH(EPS!$F6812,NoSettings!$A$2:$A$6843,0),MATCH(EPS!Z$2,NoSettings!$C$1:$AH$1,0))</f>
        <v>30.664400000000001</v>
      </c>
      <c r="AA6812">
        <f>INDEX(NoSettings!$C$2:$AH$6843,MATCH(EPS!$F6812,NoSettings!$A$2:$A$6843,0),MATCH(EPS!AA$2,NoSettings!$C$1:$AH$1,0))</f>
        <v>30.664400000000001</v>
      </c>
      <c r="AB6812">
        <f>INDEX(NoSettings!$C$2:$AH$6843,MATCH(EPS!$F6812,NoSettings!$A$2:$A$6843,0),MATCH(EPS!AB$2,NoSettings!$C$1:$AH$1,0))</f>
        <v>30.664400000000001</v>
      </c>
      <c r="AC6812">
        <f>INDEX(NoSettings!$C$2:$AH$6843,MATCH(EPS!$F6812,NoSettings!$A$2:$A$6843,0),MATCH(EPS!AC$2,NoSettings!$C$1:$AH$1,0))</f>
        <v>30.664400000000001</v>
      </c>
      <c r="AD6812">
        <f>INDEX(NoSettings!$C$2:$AH$6843,MATCH(EPS!$F6812,NoSettings!$A$2:$A$6843,0),MATCH(EPS!AD$2,NoSettings!$C$1:$AH$1,0))</f>
        <v>30.664400000000001</v>
      </c>
      <c r="AE6812">
        <f>INDEX(NoSettings!$C$2:$AH$6843,MATCH(EPS!$F6812,NoSettings!$A$2:$A$6843,0),MATCH(EPS!AE$2,NoSettings!$C$1:$AH$1,0))</f>
        <v>30.664400000000001</v>
      </c>
      <c r="AF6812">
        <f>INDEX(NoSettings!$C$2:$AH$6843,MATCH(EPS!$F6812,NoSettings!$A$2:$A$6843,0),MATCH(EPS!AF$2,NoSettings!$C$1:$AH$1,0))</f>
        <v>30.664400000000001</v>
      </c>
      <c r="AG6812">
        <f>INDEX(NoSettings!$C$2:$AH$6843,MATCH(EPS!$F6812,NoSettings!$A$2:$A$6843,0),MATCH(EPS!AG$2,NoSettings!$C$1:$AH$1,0))</f>
        <v>30.664400000000001</v>
      </c>
      <c r="AH6812">
        <f>INDEX(NoSettings!$C$2:$AH$6843,MATCH(EPS!$F6812,NoSettings!$A$2:$A$6843,0),MATCH(EPS!AH$2,NoSettings!$C$1:$AH$1,0))</f>
        <v>30.664400000000001</v>
      </c>
      <c r="AI6812">
        <f>INDEX(NoSettings!$C$2:$AH$6843,MATCH(EPS!$F6812,NoSettings!$A$2:$A$6843,0),MATCH(EPS!AI$2,NoSettings!$C$1:$AH$1,0))</f>
        <v>30.664400000000001</v>
      </c>
      <c r="AJ6812">
        <f>INDEX(NoSettings!$C$2:$AH$6843,MATCH(EPS!$F6812,NoSettings!$A$2:$A$6843,0),MATCH(EPS!AJ$2,NoSettings!$C$1:$AH$1,0))</f>
        <v>30.664400000000001</v>
      </c>
      <c r="AK6812">
        <f>INDEX(NoSettings!$C$2:$AH$6843,MATCH(EPS!$F6812,NoSettings!$A$2:$A$6843,0),MATCH(EPS!AK$2,NoSettings!$C$1:$AH$1,0))</f>
        <v>30.664400000000001</v>
      </c>
    </row>
    <row r="6813" spans="1:37" hidden="1" x14ac:dyDescent="0.25">
      <c r="A6813" s="63" t="s">
        <v>8052</v>
      </c>
      <c r="B6813" t="s">
        <v>7910</v>
      </c>
      <c r="C6813"/>
      <c r="D6813"/>
      <c r="E6813"/>
      <c r="F6813" t="s">
        <v>6812</v>
      </c>
      <c r="G6813">
        <f>INDEX(NoSettings!$C$2:$AH$6843,MATCH(EPS!$F6813,NoSettings!$A$2:$A$6843,0),MATCH(EPS!G$2,NoSettings!$C$1:$AH$1,0))</f>
        <v>0</v>
      </c>
      <c r="H6813">
        <f>INDEX(NoSettings!$C$2:$AH$6843,MATCH(EPS!$F6813,NoSettings!$A$2:$A$6843,0),MATCH(EPS!H$2,NoSettings!$C$1:$AH$1,0))</f>
        <v>0</v>
      </c>
      <c r="I6813">
        <f>INDEX(NoSettings!$C$2:$AH$6843,MATCH(EPS!$F6813,NoSettings!$A$2:$A$6843,0),MATCH(EPS!I$2,NoSettings!$C$1:$AH$1,0))</f>
        <v>0</v>
      </c>
      <c r="J6813">
        <f>INDEX(NoSettings!$C$2:$AH$6843,MATCH(EPS!$F6813,NoSettings!$A$2:$A$6843,0),MATCH(EPS!J$2,NoSettings!$C$1:$AH$1,0))</f>
        <v>0</v>
      </c>
      <c r="K6813">
        <f>INDEX(NoSettings!$C$2:$AH$6843,MATCH(EPS!$F6813,NoSettings!$A$2:$A$6843,0),MATCH(EPS!K$2,NoSettings!$C$1:$AH$1,0))</f>
        <v>0</v>
      </c>
      <c r="L6813">
        <f>INDEX(NoSettings!$C$2:$AH$6843,MATCH(EPS!$F6813,NoSettings!$A$2:$A$6843,0),MATCH(EPS!L$2,NoSettings!$C$1:$AH$1,0))</f>
        <v>0</v>
      </c>
      <c r="M6813">
        <f>INDEX(NoSettings!$C$2:$AH$6843,MATCH(EPS!$F6813,NoSettings!$A$2:$A$6843,0),MATCH(EPS!M$2,NoSettings!$C$1:$AH$1,0))</f>
        <v>0</v>
      </c>
      <c r="N6813">
        <f>INDEX(NoSettings!$C$2:$AH$6843,MATCH(EPS!$F6813,NoSettings!$A$2:$A$6843,0),MATCH(EPS!N$2,NoSettings!$C$1:$AH$1,0))</f>
        <v>0</v>
      </c>
      <c r="O6813">
        <f>INDEX(NoSettings!$C$2:$AH$6843,MATCH(EPS!$F6813,NoSettings!$A$2:$A$6843,0),MATCH(EPS!O$2,NoSettings!$C$1:$AH$1,0))</f>
        <v>0</v>
      </c>
      <c r="P6813">
        <f>INDEX(NoSettings!$C$2:$AH$6843,MATCH(EPS!$F6813,NoSettings!$A$2:$A$6843,0),MATCH(EPS!P$2,NoSettings!$C$1:$AH$1,0))</f>
        <v>0</v>
      </c>
      <c r="Q6813">
        <f>INDEX(NoSettings!$C$2:$AH$6843,MATCH(EPS!$F6813,NoSettings!$A$2:$A$6843,0),MATCH(EPS!Q$2,NoSettings!$C$1:$AH$1,0))</f>
        <v>0</v>
      </c>
      <c r="R6813">
        <f>INDEX(NoSettings!$C$2:$AH$6843,MATCH(EPS!$F6813,NoSettings!$A$2:$A$6843,0),MATCH(EPS!R$2,NoSettings!$C$1:$AH$1,0))</f>
        <v>0</v>
      </c>
      <c r="S6813">
        <f>INDEX(NoSettings!$C$2:$AH$6843,MATCH(EPS!$F6813,NoSettings!$A$2:$A$6843,0),MATCH(EPS!S$2,NoSettings!$C$1:$AH$1,0))</f>
        <v>0</v>
      </c>
      <c r="T6813">
        <f>INDEX(NoSettings!$C$2:$AH$6843,MATCH(EPS!$F6813,NoSettings!$A$2:$A$6843,0),MATCH(EPS!T$2,NoSettings!$C$1:$AH$1,0))</f>
        <v>0</v>
      </c>
      <c r="U6813">
        <f>INDEX(NoSettings!$C$2:$AH$6843,MATCH(EPS!$F6813,NoSettings!$A$2:$A$6843,0),MATCH(EPS!U$2,NoSettings!$C$1:$AH$1,0))</f>
        <v>0</v>
      </c>
      <c r="V6813">
        <f>INDEX(NoSettings!$C$2:$AH$6843,MATCH(EPS!$F6813,NoSettings!$A$2:$A$6843,0),MATCH(EPS!V$2,NoSettings!$C$1:$AH$1,0))</f>
        <v>0</v>
      </c>
      <c r="W6813">
        <f>INDEX(NoSettings!$C$2:$AH$6843,MATCH(EPS!$F6813,NoSettings!$A$2:$A$6843,0),MATCH(EPS!W$2,NoSettings!$C$1:$AH$1,0))</f>
        <v>0</v>
      </c>
      <c r="X6813">
        <f>INDEX(NoSettings!$C$2:$AH$6843,MATCH(EPS!$F6813,NoSettings!$A$2:$A$6843,0),MATCH(EPS!X$2,NoSettings!$C$1:$AH$1,0))</f>
        <v>0</v>
      </c>
      <c r="Y6813">
        <f>INDEX(NoSettings!$C$2:$AH$6843,MATCH(EPS!$F6813,NoSettings!$A$2:$A$6843,0),MATCH(EPS!Y$2,NoSettings!$C$1:$AH$1,0))</f>
        <v>0</v>
      </c>
      <c r="Z6813">
        <f>INDEX(NoSettings!$C$2:$AH$6843,MATCH(EPS!$F6813,NoSettings!$A$2:$A$6843,0),MATCH(EPS!Z$2,NoSettings!$C$1:$AH$1,0))</f>
        <v>0</v>
      </c>
      <c r="AA6813">
        <f>INDEX(NoSettings!$C$2:$AH$6843,MATCH(EPS!$F6813,NoSettings!$A$2:$A$6843,0),MATCH(EPS!AA$2,NoSettings!$C$1:$AH$1,0))</f>
        <v>0</v>
      </c>
      <c r="AB6813">
        <f>INDEX(NoSettings!$C$2:$AH$6843,MATCH(EPS!$F6813,NoSettings!$A$2:$A$6843,0),MATCH(EPS!AB$2,NoSettings!$C$1:$AH$1,0))</f>
        <v>0</v>
      </c>
      <c r="AC6813">
        <f>INDEX(NoSettings!$C$2:$AH$6843,MATCH(EPS!$F6813,NoSettings!$A$2:$A$6843,0),MATCH(EPS!AC$2,NoSettings!$C$1:$AH$1,0))</f>
        <v>0</v>
      </c>
      <c r="AD6813">
        <f>INDEX(NoSettings!$C$2:$AH$6843,MATCH(EPS!$F6813,NoSettings!$A$2:$A$6843,0),MATCH(EPS!AD$2,NoSettings!$C$1:$AH$1,0))</f>
        <v>0</v>
      </c>
      <c r="AE6813">
        <f>INDEX(NoSettings!$C$2:$AH$6843,MATCH(EPS!$F6813,NoSettings!$A$2:$A$6843,0),MATCH(EPS!AE$2,NoSettings!$C$1:$AH$1,0))</f>
        <v>0</v>
      </c>
      <c r="AF6813">
        <f>INDEX(NoSettings!$C$2:$AH$6843,MATCH(EPS!$F6813,NoSettings!$A$2:$A$6843,0),MATCH(EPS!AF$2,NoSettings!$C$1:$AH$1,0))</f>
        <v>0</v>
      </c>
      <c r="AG6813">
        <f>INDEX(NoSettings!$C$2:$AH$6843,MATCH(EPS!$F6813,NoSettings!$A$2:$A$6843,0),MATCH(EPS!AG$2,NoSettings!$C$1:$AH$1,0))</f>
        <v>0</v>
      </c>
      <c r="AH6813">
        <f>INDEX(NoSettings!$C$2:$AH$6843,MATCH(EPS!$F6813,NoSettings!$A$2:$A$6843,0),MATCH(EPS!AH$2,NoSettings!$C$1:$AH$1,0))</f>
        <v>0</v>
      </c>
      <c r="AI6813">
        <f>INDEX(NoSettings!$C$2:$AH$6843,MATCH(EPS!$F6813,NoSettings!$A$2:$A$6843,0),MATCH(EPS!AI$2,NoSettings!$C$1:$AH$1,0))</f>
        <v>0</v>
      </c>
      <c r="AJ6813">
        <f>INDEX(NoSettings!$C$2:$AH$6843,MATCH(EPS!$F6813,NoSettings!$A$2:$A$6843,0),MATCH(EPS!AJ$2,NoSettings!$C$1:$AH$1,0))</f>
        <v>0</v>
      </c>
      <c r="AK6813">
        <f>INDEX(NoSettings!$C$2:$AH$6843,MATCH(EPS!$F6813,NoSettings!$A$2:$A$6843,0),MATCH(EPS!AK$2,NoSettings!$C$1:$AH$1,0))</f>
        <v>0</v>
      </c>
    </row>
    <row r="6814" spans="1:37" hidden="1" x14ac:dyDescent="0.25">
      <c r="A6814" s="63" t="s">
        <v>8052</v>
      </c>
      <c r="B6814" t="s">
        <v>7911</v>
      </c>
      <c r="C6814"/>
      <c r="D6814"/>
      <c r="E6814"/>
      <c r="F6814" t="s">
        <v>6813</v>
      </c>
      <c r="G6814">
        <f>INDEX(NoSettings!$C$2:$AH$6843,MATCH(EPS!$F6814,NoSettings!$A$2:$A$6843,0),MATCH(EPS!G$2,NoSettings!$C$1:$AH$1,0))</f>
        <v>3.0634999999999999</v>
      </c>
      <c r="H6814">
        <f>INDEX(NoSettings!$C$2:$AH$6843,MATCH(EPS!$F6814,NoSettings!$A$2:$A$6843,0),MATCH(EPS!H$2,NoSettings!$C$1:$AH$1,0))</f>
        <v>3.0634999999999999</v>
      </c>
      <c r="I6814">
        <f>INDEX(NoSettings!$C$2:$AH$6843,MATCH(EPS!$F6814,NoSettings!$A$2:$A$6843,0),MATCH(EPS!I$2,NoSettings!$C$1:$AH$1,0))</f>
        <v>3.0634999999999999</v>
      </c>
      <c r="J6814">
        <f>INDEX(NoSettings!$C$2:$AH$6843,MATCH(EPS!$F6814,NoSettings!$A$2:$A$6843,0),MATCH(EPS!J$2,NoSettings!$C$1:$AH$1,0))</f>
        <v>3.0634999999999999</v>
      </c>
      <c r="K6814">
        <f>INDEX(NoSettings!$C$2:$AH$6843,MATCH(EPS!$F6814,NoSettings!$A$2:$A$6843,0),MATCH(EPS!K$2,NoSettings!$C$1:$AH$1,0))</f>
        <v>3.0634999999999999</v>
      </c>
      <c r="L6814">
        <f>INDEX(NoSettings!$C$2:$AH$6843,MATCH(EPS!$F6814,NoSettings!$A$2:$A$6843,0),MATCH(EPS!L$2,NoSettings!$C$1:$AH$1,0))</f>
        <v>3.0634999999999999</v>
      </c>
      <c r="M6814">
        <f>INDEX(NoSettings!$C$2:$AH$6843,MATCH(EPS!$F6814,NoSettings!$A$2:$A$6843,0),MATCH(EPS!M$2,NoSettings!$C$1:$AH$1,0))</f>
        <v>3.0634999999999999</v>
      </c>
      <c r="N6814">
        <f>INDEX(NoSettings!$C$2:$AH$6843,MATCH(EPS!$F6814,NoSettings!$A$2:$A$6843,0),MATCH(EPS!N$2,NoSettings!$C$1:$AH$1,0))</f>
        <v>3.0634999999999999</v>
      </c>
      <c r="O6814">
        <f>INDEX(NoSettings!$C$2:$AH$6843,MATCH(EPS!$F6814,NoSettings!$A$2:$A$6843,0),MATCH(EPS!O$2,NoSettings!$C$1:$AH$1,0))</f>
        <v>3.0634999999999999</v>
      </c>
      <c r="P6814">
        <f>INDEX(NoSettings!$C$2:$AH$6843,MATCH(EPS!$F6814,NoSettings!$A$2:$A$6843,0),MATCH(EPS!P$2,NoSettings!$C$1:$AH$1,0))</f>
        <v>3.0634999999999999</v>
      </c>
      <c r="Q6814">
        <f>INDEX(NoSettings!$C$2:$AH$6843,MATCH(EPS!$F6814,NoSettings!$A$2:$A$6843,0),MATCH(EPS!Q$2,NoSettings!$C$1:$AH$1,0))</f>
        <v>3.0634999999999999</v>
      </c>
      <c r="R6814">
        <f>INDEX(NoSettings!$C$2:$AH$6843,MATCH(EPS!$F6814,NoSettings!$A$2:$A$6843,0),MATCH(EPS!R$2,NoSettings!$C$1:$AH$1,0))</f>
        <v>3.0634999999999999</v>
      </c>
      <c r="S6814">
        <f>INDEX(NoSettings!$C$2:$AH$6843,MATCH(EPS!$F6814,NoSettings!$A$2:$A$6843,0),MATCH(EPS!S$2,NoSettings!$C$1:$AH$1,0))</f>
        <v>3.0634999999999999</v>
      </c>
      <c r="T6814">
        <f>INDEX(NoSettings!$C$2:$AH$6843,MATCH(EPS!$F6814,NoSettings!$A$2:$A$6843,0),MATCH(EPS!T$2,NoSettings!$C$1:$AH$1,0))</f>
        <v>3.0634999999999999</v>
      </c>
      <c r="U6814">
        <f>INDEX(NoSettings!$C$2:$AH$6843,MATCH(EPS!$F6814,NoSettings!$A$2:$A$6843,0),MATCH(EPS!U$2,NoSettings!$C$1:$AH$1,0))</f>
        <v>3.0634999999999999</v>
      </c>
      <c r="V6814">
        <f>INDEX(NoSettings!$C$2:$AH$6843,MATCH(EPS!$F6814,NoSettings!$A$2:$A$6843,0),MATCH(EPS!V$2,NoSettings!$C$1:$AH$1,0))</f>
        <v>3.0634999999999999</v>
      </c>
      <c r="W6814">
        <f>INDEX(NoSettings!$C$2:$AH$6843,MATCH(EPS!$F6814,NoSettings!$A$2:$A$6843,0),MATCH(EPS!W$2,NoSettings!$C$1:$AH$1,0))</f>
        <v>3.0634999999999999</v>
      </c>
      <c r="X6814">
        <f>INDEX(NoSettings!$C$2:$AH$6843,MATCH(EPS!$F6814,NoSettings!$A$2:$A$6843,0),MATCH(EPS!X$2,NoSettings!$C$1:$AH$1,0))</f>
        <v>3.0634999999999999</v>
      </c>
      <c r="Y6814">
        <f>INDEX(NoSettings!$C$2:$AH$6843,MATCH(EPS!$F6814,NoSettings!$A$2:$A$6843,0),MATCH(EPS!Y$2,NoSettings!$C$1:$AH$1,0))</f>
        <v>3.0634999999999999</v>
      </c>
      <c r="Z6814">
        <f>INDEX(NoSettings!$C$2:$AH$6843,MATCH(EPS!$F6814,NoSettings!$A$2:$A$6843,0),MATCH(EPS!Z$2,NoSettings!$C$1:$AH$1,0))</f>
        <v>3.0634999999999999</v>
      </c>
      <c r="AA6814">
        <f>INDEX(NoSettings!$C$2:$AH$6843,MATCH(EPS!$F6814,NoSettings!$A$2:$A$6843,0),MATCH(EPS!AA$2,NoSettings!$C$1:$AH$1,0))</f>
        <v>3.0634999999999999</v>
      </c>
      <c r="AB6814">
        <f>INDEX(NoSettings!$C$2:$AH$6843,MATCH(EPS!$F6814,NoSettings!$A$2:$A$6843,0),MATCH(EPS!AB$2,NoSettings!$C$1:$AH$1,0))</f>
        <v>3.0634999999999999</v>
      </c>
      <c r="AC6814">
        <f>INDEX(NoSettings!$C$2:$AH$6843,MATCH(EPS!$F6814,NoSettings!$A$2:$A$6843,0),MATCH(EPS!AC$2,NoSettings!$C$1:$AH$1,0))</f>
        <v>3.0634999999999999</v>
      </c>
      <c r="AD6814">
        <f>INDEX(NoSettings!$C$2:$AH$6843,MATCH(EPS!$F6814,NoSettings!$A$2:$A$6843,0),MATCH(EPS!AD$2,NoSettings!$C$1:$AH$1,0))</f>
        <v>3.0634999999999999</v>
      </c>
      <c r="AE6814">
        <f>INDEX(NoSettings!$C$2:$AH$6843,MATCH(EPS!$F6814,NoSettings!$A$2:$A$6843,0),MATCH(EPS!AE$2,NoSettings!$C$1:$AH$1,0))</f>
        <v>3.0634999999999999</v>
      </c>
      <c r="AF6814">
        <f>INDEX(NoSettings!$C$2:$AH$6843,MATCH(EPS!$F6814,NoSettings!$A$2:$A$6843,0),MATCH(EPS!AF$2,NoSettings!$C$1:$AH$1,0))</f>
        <v>3.0634999999999999</v>
      </c>
      <c r="AG6814">
        <f>INDEX(NoSettings!$C$2:$AH$6843,MATCH(EPS!$F6814,NoSettings!$A$2:$A$6843,0),MATCH(EPS!AG$2,NoSettings!$C$1:$AH$1,0))</f>
        <v>3.0634999999999999</v>
      </c>
      <c r="AH6814">
        <f>INDEX(NoSettings!$C$2:$AH$6843,MATCH(EPS!$F6814,NoSettings!$A$2:$A$6843,0),MATCH(EPS!AH$2,NoSettings!$C$1:$AH$1,0))</f>
        <v>3.0634999999999999</v>
      </c>
      <c r="AI6814">
        <f>INDEX(NoSettings!$C$2:$AH$6843,MATCH(EPS!$F6814,NoSettings!$A$2:$A$6843,0),MATCH(EPS!AI$2,NoSettings!$C$1:$AH$1,0))</f>
        <v>3.0634999999999999</v>
      </c>
      <c r="AJ6814">
        <f>INDEX(NoSettings!$C$2:$AH$6843,MATCH(EPS!$F6814,NoSettings!$A$2:$A$6843,0),MATCH(EPS!AJ$2,NoSettings!$C$1:$AH$1,0))</f>
        <v>3.0634999999999999</v>
      </c>
      <c r="AK6814">
        <f>INDEX(NoSettings!$C$2:$AH$6843,MATCH(EPS!$F6814,NoSettings!$A$2:$A$6843,0),MATCH(EPS!AK$2,NoSettings!$C$1:$AH$1,0))</f>
        <v>3.0634999999999999</v>
      </c>
    </row>
    <row r="6815" spans="1:37" hidden="1" x14ac:dyDescent="0.25">
      <c r="A6815" s="63" t="s">
        <v>8052</v>
      </c>
      <c r="B6815" t="s">
        <v>7912</v>
      </c>
      <c r="C6815"/>
      <c r="D6815"/>
      <c r="E6815"/>
      <c r="F6815" t="s">
        <v>6814</v>
      </c>
      <c r="G6815">
        <f>INDEX(NoSettings!$C$2:$AH$6843,MATCH(EPS!$F6815,NoSettings!$A$2:$A$6843,0),MATCH(EPS!G$2,NoSettings!$C$1:$AH$1,0))</f>
        <v>0</v>
      </c>
      <c r="H6815">
        <f>INDEX(NoSettings!$C$2:$AH$6843,MATCH(EPS!$F6815,NoSettings!$A$2:$A$6843,0),MATCH(EPS!H$2,NoSettings!$C$1:$AH$1,0))</f>
        <v>0</v>
      </c>
      <c r="I6815">
        <f>INDEX(NoSettings!$C$2:$AH$6843,MATCH(EPS!$F6815,NoSettings!$A$2:$A$6843,0),MATCH(EPS!I$2,NoSettings!$C$1:$AH$1,0))</f>
        <v>0</v>
      </c>
      <c r="J6815">
        <f>INDEX(NoSettings!$C$2:$AH$6843,MATCH(EPS!$F6815,NoSettings!$A$2:$A$6843,0),MATCH(EPS!J$2,NoSettings!$C$1:$AH$1,0))</f>
        <v>0</v>
      </c>
      <c r="K6815">
        <f>INDEX(NoSettings!$C$2:$AH$6843,MATCH(EPS!$F6815,NoSettings!$A$2:$A$6843,0),MATCH(EPS!K$2,NoSettings!$C$1:$AH$1,0))</f>
        <v>0</v>
      </c>
      <c r="L6815">
        <f>INDEX(NoSettings!$C$2:$AH$6843,MATCH(EPS!$F6815,NoSettings!$A$2:$A$6843,0),MATCH(EPS!L$2,NoSettings!$C$1:$AH$1,0))</f>
        <v>0</v>
      </c>
      <c r="M6815">
        <f>INDEX(NoSettings!$C$2:$AH$6843,MATCH(EPS!$F6815,NoSettings!$A$2:$A$6843,0),MATCH(EPS!M$2,NoSettings!$C$1:$AH$1,0))</f>
        <v>0</v>
      </c>
      <c r="N6815">
        <f>INDEX(NoSettings!$C$2:$AH$6843,MATCH(EPS!$F6815,NoSettings!$A$2:$A$6843,0),MATCH(EPS!N$2,NoSettings!$C$1:$AH$1,0))</f>
        <v>0</v>
      </c>
      <c r="O6815">
        <f>INDEX(NoSettings!$C$2:$AH$6843,MATCH(EPS!$F6815,NoSettings!$A$2:$A$6843,0),MATCH(EPS!O$2,NoSettings!$C$1:$AH$1,0))</f>
        <v>0</v>
      </c>
      <c r="P6815">
        <f>INDEX(NoSettings!$C$2:$AH$6843,MATCH(EPS!$F6815,NoSettings!$A$2:$A$6843,0),MATCH(EPS!P$2,NoSettings!$C$1:$AH$1,0))</f>
        <v>0</v>
      </c>
      <c r="Q6815">
        <f>INDEX(NoSettings!$C$2:$AH$6843,MATCH(EPS!$F6815,NoSettings!$A$2:$A$6843,0),MATCH(EPS!Q$2,NoSettings!$C$1:$AH$1,0))</f>
        <v>0</v>
      </c>
      <c r="R6815">
        <f>INDEX(NoSettings!$C$2:$AH$6843,MATCH(EPS!$F6815,NoSettings!$A$2:$A$6843,0),MATCH(EPS!R$2,NoSettings!$C$1:$AH$1,0))</f>
        <v>0</v>
      </c>
      <c r="S6815">
        <f>INDEX(NoSettings!$C$2:$AH$6843,MATCH(EPS!$F6815,NoSettings!$A$2:$A$6843,0),MATCH(EPS!S$2,NoSettings!$C$1:$AH$1,0))</f>
        <v>0</v>
      </c>
      <c r="T6815">
        <f>INDEX(NoSettings!$C$2:$AH$6843,MATCH(EPS!$F6815,NoSettings!$A$2:$A$6843,0),MATCH(EPS!T$2,NoSettings!$C$1:$AH$1,0))</f>
        <v>0</v>
      </c>
      <c r="U6815">
        <f>INDEX(NoSettings!$C$2:$AH$6843,MATCH(EPS!$F6815,NoSettings!$A$2:$A$6843,0),MATCH(EPS!U$2,NoSettings!$C$1:$AH$1,0))</f>
        <v>0</v>
      </c>
      <c r="V6815">
        <f>INDEX(NoSettings!$C$2:$AH$6843,MATCH(EPS!$F6815,NoSettings!$A$2:$A$6843,0),MATCH(EPS!V$2,NoSettings!$C$1:$AH$1,0))</f>
        <v>0</v>
      </c>
      <c r="W6815">
        <f>INDEX(NoSettings!$C$2:$AH$6843,MATCH(EPS!$F6815,NoSettings!$A$2:$A$6843,0),MATCH(EPS!W$2,NoSettings!$C$1:$AH$1,0))</f>
        <v>0</v>
      </c>
      <c r="X6815">
        <f>INDEX(NoSettings!$C$2:$AH$6843,MATCH(EPS!$F6815,NoSettings!$A$2:$A$6843,0),MATCH(EPS!X$2,NoSettings!$C$1:$AH$1,0))</f>
        <v>0</v>
      </c>
      <c r="Y6815">
        <f>INDEX(NoSettings!$C$2:$AH$6843,MATCH(EPS!$F6815,NoSettings!$A$2:$A$6843,0),MATCH(EPS!Y$2,NoSettings!$C$1:$AH$1,0))</f>
        <v>0</v>
      </c>
      <c r="Z6815">
        <f>INDEX(NoSettings!$C$2:$AH$6843,MATCH(EPS!$F6815,NoSettings!$A$2:$A$6843,0),MATCH(EPS!Z$2,NoSettings!$C$1:$AH$1,0))</f>
        <v>0</v>
      </c>
      <c r="AA6815">
        <f>INDEX(NoSettings!$C$2:$AH$6843,MATCH(EPS!$F6815,NoSettings!$A$2:$A$6843,0),MATCH(EPS!AA$2,NoSettings!$C$1:$AH$1,0))</f>
        <v>0</v>
      </c>
      <c r="AB6815">
        <f>INDEX(NoSettings!$C$2:$AH$6843,MATCH(EPS!$F6815,NoSettings!$A$2:$A$6843,0),MATCH(EPS!AB$2,NoSettings!$C$1:$AH$1,0))</f>
        <v>0</v>
      </c>
      <c r="AC6815">
        <f>INDEX(NoSettings!$C$2:$AH$6843,MATCH(EPS!$F6815,NoSettings!$A$2:$A$6843,0),MATCH(EPS!AC$2,NoSettings!$C$1:$AH$1,0))</f>
        <v>0</v>
      </c>
      <c r="AD6815">
        <f>INDEX(NoSettings!$C$2:$AH$6843,MATCH(EPS!$F6815,NoSettings!$A$2:$A$6843,0),MATCH(EPS!AD$2,NoSettings!$C$1:$AH$1,0))</f>
        <v>0</v>
      </c>
      <c r="AE6815">
        <f>INDEX(NoSettings!$C$2:$AH$6843,MATCH(EPS!$F6815,NoSettings!$A$2:$A$6843,0),MATCH(EPS!AE$2,NoSettings!$C$1:$AH$1,0))</f>
        <v>0</v>
      </c>
      <c r="AF6815">
        <f>INDEX(NoSettings!$C$2:$AH$6843,MATCH(EPS!$F6815,NoSettings!$A$2:$A$6843,0),MATCH(EPS!AF$2,NoSettings!$C$1:$AH$1,0))</f>
        <v>0</v>
      </c>
      <c r="AG6815">
        <f>INDEX(NoSettings!$C$2:$AH$6843,MATCH(EPS!$F6815,NoSettings!$A$2:$A$6843,0),MATCH(EPS!AG$2,NoSettings!$C$1:$AH$1,0))</f>
        <v>0</v>
      </c>
      <c r="AH6815">
        <f>INDEX(NoSettings!$C$2:$AH$6843,MATCH(EPS!$F6815,NoSettings!$A$2:$A$6843,0),MATCH(EPS!AH$2,NoSettings!$C$1:$AH$1,0))</f>
        <v>0</v>
      </c>
      <c r="AI6815">
        <f>INDEX(NoSettings!$C$2:$AH$6843,MATCH(EPS!$F6815,NoSettings!$A$2:$A$6843,0),MATCH(EPS!AI$2,NoSettings!$C$1:$AH$1,0))</f>
        <v>0</v>
      </c>
      <c r="AJ6815">
        <f>INDEX(NoSettings!$C$2:$AH$6843,MATCH(EPS!$F6815,NoSettings!$A$2:$A$6843,0),MATCH(EPS!AJ$2,NoSettings!$C$1:$AH$1,0))</f>
        <v>0</v>
      </c>
      <c r="AK6815">
        <f>INDEX(NoSettings!$C$2:$AH$6843,MATCH(EPS!$F6815,NoSettings!$A$2:$A$6843,0),MATCH(EPS!AK$2,NoSettings!$C$1:$AH$1,0))</f>
        <v>0</v>
      </c>
    </row>
    <row r="6816" spans="1:37" hidden="1" x14ac:dyDescent="0.25">
      <c r="A6816" s="63" t="s">
        <v>8052</v>
      </c>
      <c r="B6816" t="s">
        <v>7913</v>
      </c>
      <c r="C6816"/>
      <c r="D6816"/>
      <c r="E6816"/>
      <c r="F6816" t="s">
        <v>6815</v>
      </c>
      <c r="G6816">
        <f>INDEX(NoSettings!$C$2:$AH$6843,MATCH(EPS!$F6816,NoSettings!$A$2:$A$6843,0),MATCH(EPS!G$2,NoSettings!$C$1:$AH$1,0))</f>
        <v>0</v>
      </c>
      <c r="H6816">
        <f>INDEX(NoSettings!$C$2:$AH$6843,MATCH(EPS!$F6816,NoSettings!$A$2:$A$6843,0),MATCH(EPS!H$2,NoSettings!$C$1:$AH$1,0))</f>
        <v>0</v>
      </c>
      <c r="I6816">
        <f>INDEX(NoSettings!$C$2:$AH$6843,MATCH(EPS!$F6816,NoSettings!$A$2:$A$6843,0),MATCH(EPS!I$2,NoSettings!$C$1:$AH$1,0))</f>
        <v>0</v>
      </c>
      <c r="J6816">
        <f>INDEX(NoSettings!$C$2:$AH$6843,MATCH(EPS!$F6816,NoSettings!$A$2:$A$6843,0),MATCH(EPS!J$2,NoSettings!$C$1:$AH$1,0))</f>
        <v>0</v>
      </c>
      <c r="K6816">
        <f>INDEX(NoSettings!$C$2:$AH$6843,MATCH(EPS!$F6816,NoSettings!$A$2:$A$6843,0),MATCH(EPS!K$2,NoSettings!$C$1:$AH$1,0))</f>
        <v>0</v>
      </c>
      <c r="L6816">
        <f>INDEX(NoSettings!$C$2:$AH$6843,MATCH(EPS!$F6816,NoSettings!$A$2:$A$6843,0),MATCH(EPS!L$2,NoSettings!$C$1:$AH$1,0))</f>
        <v>0</v>
      </c>
      <c r="M6816">
        <f>INDEX(NoSettings!$C$2:$AH$6843,MATCH(EPS!$F6816,NoSettings!$A$2:$A$6843,0),MATCH(EPS!M$2,NoSettings!$C$1:$AH$1,0))</f>
        <v>0</v>
      </c>
      <c r="N6816">
        <f>INDEX(NoSettings!$C$2:$AH$6843,MATCH(EPS!$F6816,NoSettings!$A$2:$A$6843,0),MATCH(EPS!N$2,NoSettings!$C$1:$AH$1,0))</f>
        <v>0</v>
      </c>
      <c r="O6816">
        <f>INDEX(NoSettings!$C$2:$AH$6843,MATCH(EPS!$F6816,NoSettings!$A$2:$A$6843,0),MATCH(EPS!O$2,NoSettings!$C$1:$AH$1,0))</f>
        <v>0</v>
      </c>
      <c r="P6816">
        <f>INDEX(NoSettings!$C$2:$AH$6843,MATCH(EPS!$F6816,NoSettings!$A$2:$A$6843,0),MATCH(EPS!P$2,NoSettings!$C$1:$AH$1,0))</f>
        <v>0</v>
      </c>
      <c r="Q6816">
        <f>INDEX(NoSettings!$C$2:$AH$6843,MATCH(EPS!$F6816,NoSettings!$A$2:$A$6843,0),MATCH(EPS!Q$2,NoSettings!$C$1:$AH$1,0))</f>
        <v>0</v>
      </c>
      <c r="R6816">
        <f>INDEX(NoSettings!$C$2:$AH$6843,MATCH(EPS!$F6816,NoSettings!$A$2:$A$6843,0),MATCH(EPS!R$2,NoSettings!$C$1:$AH$1,0))</f>
        <v>0</v>
      </c>
      <c r="S6816">
        <f>INDEX(NoSettings!$C$2:$AH$6843,MATCH(EPS!$F6816,NoSettings!$A$2:$A$6843,0),MATCH(EPS!S$2,NoSettings!$C$1:$AH$1,0))</f>
        <v>0</v>
      </c>
      <c r="T6816">
        <f>INDEX(NoSettings!$C$2:$AH$6843,MATCH(EPS!$F6816,NoSettings!$A$2:$A$6843,0),MATCH(EPS!T$2,NoSettings!$C$1:$AH$1,0))</f>
        <v>0</v>
      </c>
      <c r="U6816">
        <f>INDEX(NoSettings!$C$2:$AH$6843,MATCH(EPS!$F6816,NoSettings!$A$2:$A$6843,0),MATCH(EPS!U$2,NoSettings!$C$1:$AH$1,0))</f>
        <v>0</v>
      </c>
      <c r="V6816">
        <f>INDEX(NoSettings!$C$2:$AH$6843,MATCH(EPS!$F6816,NoSettings!$A$2:$A$6843,0),MATCH(EPS!V$2,NoSettings!$C$1:$AH$1,0))</f>
        <v>0</v>
      </c>
      <c r="W6816">
        <f>INDEX(NoSettings!$C$2:$AH$6843,MATCH(EPS!$F6816,NoSettings!$A$2:$A$6843,0),MATCH(EPS!W$2,NoSettings!$C$1:$AH$1,0))</f>
        <v>0</v>
      </c>
      <c r="X6816">
        <f>INDEX(NoSettings!$C$2:$AH$6843,MATCH(EPS!$F6816,NoSettings!$A$2:$A$6843,0),MATCH(EPS!X$2,NoSettings!$C$1:$AH$1,0))</f>
        <v>0</v>
      </c>
      <c r="Y6816">
        <f>INDEX(NoSettings!$C$2:$AH$6843,MATCH(EPS!$F6816,NoSettings!$A$2:$A$6843,0),MATCH(EPS!Y$2,NoSettings!$C$1:$AH$1,0))</f>
        <v>0</v>
      </c>
      <c r="Z6816">
        <f>INDEX(NoSettings!$C$2:$AH$6843,MATCH(EPS!$F6816,NoSettings!$A$2:$A$6843,0),MATCH(EPS!Z$2,NoSettings!$C$1:$AH$1,0))</f>
        <v>0</v>
      </c>
      <c r="AA6816">
        <f>INDEX(NoSettings!$C$2:$AH$6843,MATCH(EPS!$F6816,NoSettings!$A$2:$A$6843,0),MATCH(EPS!AA$2,NoSettings!$C$1:$AH$1,0))</f>
        <v>0</v>
      </c>
      <c r="AB6816">
        <f>INDEX(NoSettings!$C$2:$AH$6843,MATCH(EPS!$F6816,NoSettings!$A$2:$A$6843,0),MATCH(EPS!AB$2,NoSettings!$C$1:$AH$1,0))</f>
        <v>0</v>
      </c>
      <c r="AC6816">
        <f>INDEX(NoSettings!$C$2:$AH$6843,MATCH(EPS!$F6816,NoSettings!$A$2:$A$6843,0),MATCH(EPS!AC$2,NoSettings!$C$1:$AH$1,0))</f>
        <v>0</v>
      </c>
      <c r="AD6816">
        <f>INDEX(NoSettings!$C$2:$AH$6843,MATCH(EPS!$F6816,NoSettings!$A$2:$A$6843,0),MATCH(EPS!AD$2,NoSettings!$C$1:$AH$1,0))</f>
        <v>0</v>
      </c>
      <c r="AE6816">
        <f>INDEX(NoSettings!$C$2:$AH$6843,MATCH(EPS!$F6816,NoSettings!$A$2:$A$6843,0),MATCH(EPS!AE$2,NoSettings!$C$1:$AH$1,0))</f>
        <v>0</v>
      </c>
      <c r="AF6816">
        <f>INDEX(NoSettings!$C$2:$AH$6843,MATCH(EPS!$F6816,NoSettings!$A$2:$A$6843,0),MATCH(EPS!AF$2,NoSettings!$C$1:$AH$1,0))</f>
        <v>0</v>
      </c>
      <c r="AG6816">
        <f>INDEX(NoSettings!$C$2:$AH$6843,MATCH(EPS!$F6816,NoSettings!$A$2:$A$6843,0),MATCH(EPS!AG$2,NoSettings!$C$1:$AH$1,0))</f>
        <v>0</v>
      </c>
      <c r="AH6816">
        <f>INDEX(NoSettings!$C$2:$AH$6843,MATCH(EPS!$F6816,NoSettings!$A$2:$A$6843,0),MATCH(EPS!AH$2,NoSettings!$C$1:$AH$1,0))</f>
        <v>0</v>
      </c>
      <c r="AI6816">
        <f>INDEX(NoSettings!$C$2:$AH$6843,MATCH(EPS!$F6816,NoSettings!$A$2:$A$6843,0),MATCH(EPS!AI$2,NoSettings!$C$1:$AH$1,0))</f>
        <v>0</v>
      </c>
      <c r="AJ6816">
        <f>INDEX(NoSettings!$C$2:$AH$6843,MATCH(EPS!$F6816,NoSettings!$A$2:$A$6843,0),MATCH(EPS!AJ$2,NoSettings!$C$1:$AH$1,0))</f>
        <v>0</v>
      </c>
      <c r="AK6816">
        <f>INDEX(NoSettings!$C$2:$AH$6843,MATCH(EPS!$F6816,NoSettings!$A$2:$A$6843,0),MATCH(EPS!AK$2,NoSettings!$C$1:$AH$1,0))</f>
        <v>0</v>
      </c>
    </row>
    <row r="6817" spans="1:37" hidden="1" x14ac:dyDescent="0.25">
      <c r="A6817" s="63" t="s">
        <v>8052</v>
      </c>
      <c r="B6817" t="s">
        <v>7914</v>
      </c>
      <c r="C6817"/>
      <c r="D6817"/>
      <c r="E6817"/>
      <c r="F6817" t="s">
        <v>6816</v>
      </c>
      <c r="G6817">
        <f>INDEX(NoSettings!$C$2:$AH$6843,MATCH(EPS!$F6817,NoSettings!$A$2:$A$6843,0),MATCH(EPS!G$2,NoSettings!$C$1:$AH$1,0))</f>
        <v>0</v>
      </c>
      <c r="H6817">
        <f>INDEX(NoSettings!$C$2:$AH$6843,MATCH(EPS!$F6817,NoSettings!$A$2:$A$6843,0),MATCH(EPS!H$2,NoSettings!$C$1:$AH$1,0))</f>
        <v>0</v>
      </c>
      <c r="I6817">
        <f>INDEX(NoSettings!$C$2:$AH$6843,MATCH(EPS!$F6817,NoSettings!$A$2:$A$6843,0),MATCH(EPS!I$2,NoSettings!$C$1:$AH$1,0))</f>
        <v>0</v>
      </c>
      <c r="J6817">
        <f>INDEX(NoSettings!$C$2:$AH$6843,MATCH(EPS!$F6817,NoSettings!$A$2:$A$6843,0),MATCH(EPS!J$2,NoSettings!$C$1:$AH$1,0))</f>
        <v>0</v>
      </c>
      <c r="K6817">
        <f>INDEX(NoSettings!$C$2:$AH$6843,MATCH(EPS!$F6817,NoSettings!$A$2:$A$6843,0),MATCH(EPS!K$2,NoSettings!$C$1:$AH$1,0))</f>
        <v>0</v>
      </c>
      <c r="L6817">
        <f>INDEX(NoSettings!$C$2:$AH$6843,MATCH(EPS!$F6817,NoSettings!$A$2:$A$6843,0),MATCH(EPS!L$2,NoSettings!$C$1:$AH$1,0))</f>
        <v>0</v>
      </c>
      <c r="M6817">
        <f>INDEX(NoSettings!$C$2:$AH$6843,MATCH(EPS!$F6817,NoSettings!$A$2:$A$6843,0),MATCH(EPS!M$2,NoSettings!$C$1:$AH$1,0))</f>
        <v>0</v>
      </c>
      <c r="N6817">
        <f>INDEX(NoSettings!$C$2:$AH$6843,MATCH(EPS!$F6817,NoSettings!$A$2:$A$6843,0),MATCH(EPS!N$2,NoSettings!$C$1:$AH$1,0))</f>
        <v>0</v>
      </c>
      <c r="O6817">
        <f>INDEX(NoSettings!$C$2:$AH$6843,MATCH(EPS!$F6817,NoSettings!$A$2:$A$6843,0),MATCH(EPS!O$2,NoSettings!$C$1:$AH$1,0))</f>
        <v>0</v>
      </c>
      <c r="P6817">
        <f>INDEX(NoSettings!$C$2:$AH$6843,MATCH(EPS!$F6817,NoSettings!$A$2:$A$6843,0),MATCH(EPS!P$2,NoSettings!$C$1:$AH$1,0))</f>
        <v>0</v>
      </c>
      <c r="Q6817">
        <f>INDEX(NoSettings!$C$2:$AH$6843,MATCH(EPS!$F6817,NoSettings!$A$2:$A$6843,0),MATCH(EPS!Q$2,NoSettings!$C$1:$AH$1,0))</f>
        <v>0</v>
      </c>
      <c r="R6817">
        <f>INDEX(NoSettings!$C$2:$AH$6843,MATCH(EPS!$F6817,NoSettings!$A$2:$A$6843,0),MATCH(EPS!R$2,NoSettings!$C$1:$AH$1,0))</f>
        <v>0</v>
      </c>
      <c r="S6817">
        <f>INDEX(NoSettings!$C$2:$AH$6843,MATCH(EPS!$F6817,NoSettings!$A$2:$A$6843,0),MATCH(EPS!S$2,NoSettings!$C$1:$AH$1,0))</f>
        <v>0</v>
      </c>
      <c r="T6817">
        <f>INDEX(NoSettings!$C$2:$AH$6843,MATCH(EPS!$F6817,NoSettings!$A$2:$A$6843,0),MATCH(EPS!T$2,NoSettings!$C$1:$AH$1,0))</f>
        <v>0</v>
      </c>
      <c r="U6817">
        <f>INDEX(NoSettings!$C$2:$AH$6843,MATCH(EPS!$F6817,NoSettings!$A$2:$A$6843,0),MATCH(EPS!U$2,NoSettings!$C$1:$AH$1,0))</f>
        <v>0</v>
      </c>
      <c r="V6817">
        <f>INDEX(NoSettings!$C$2:$AH$6843,MATCH(EPS!$F6817,NoSettings!$A$2:$A$6843,0),MATCH(EPS!V$2,NoSettings!$C$1:$AH$1,0))</f>
        <v>0</v>
      </c>
      <c r="W6817">
        <f>INDEX(NoSettings!$C$2:$AH$6843,MATCH(EPS!$F6817,NoSettings!$A$2:$A$6843,0),MATCH(EPS!W$2,NoSettings!$C$1:$AH$1,0))</f>
        <v>0</v>
      </c>
      <c r="X6817">
        <f>INDEX(NoSettings!$C$2:$AH$6843,MATCH(EPS!$F6817,NoSettings!$A$2:$A$6843,0),MATCH(EPS!X$2,NoSettings!$C$1:$AH$1,0))</f>
        <v>0</v>
      </c>
      <c r="Y6817">
        <f>INDEX(NoSettings!$C$2:$AH$6843,MATCH(EPS!$F6817,NoSettings!$A$2:$A$6843,0),MATCH(EPS!Y$2,NoSettings!$C$1:$AH$1,0))</f>
        <v>0</v>
      </c>
      <c r="Z6817">
        <f>INDEX(NoSettings!$C$2:$AH$6843,MATCH(EPS!$F6817,NoSettings!$A$2:$A$6843,0),MATCH(EPS!Z$2,NoSettings!$C$1:$AH$1,0))</f>
        <v>0</v>
      </c>
      <c r="AA6817">
        <f>INDEX(NoSettings!$C$2:$AH$6843,MATCH(EPS!$F6817,NoSettings!$A$2:$A$6843,0),MATCH(EPS!AA$2,NoSettings!$C$1:$AH$1,0))</f>
        <v>0</v>
      </c>
      <c r="AB6817">
        <f>INDEX(NoSettings!$C$2:$AH$6843,MATCH(EPS!$F6817,NoSettings!$A$2:$A$6843,0),MATCH(EPS!AB$2,NoSettings!$C$1:$AH$1,0))</f>
        <v>0</v>
      </c>
      <c r="AC6817">
        <f>INDEX(NoSettings!$C$2:$AH$6843,MATCH(EPS!$F6817,NoSettings!$A$2:$A$6843,0),MATCH(EPS!AC$2,NoSettings!$C$1:$AH$1,0))</f>
        <v>0</v>
      </c>
      <c r="AD6817">
        <f>INDEX(NoSettings!$C$2:$AH$6843,MATCH(EPS!$F6817,NoSettings!$A$2:$A$6843,0),MATCH(EPS!AD$2,NoSettings!$C$1:$AH$1,0))</f>
        <v>0</v>
      </c>
      <c r="AE6817">
        <f>INDEX(NoSettings!$C$2:$AH$6843,MATCH(EPS!$F6817,NoSettings!$A$2:$A$6843,0),MATCH(EPS!AE$2,NoSettings!$C$1:$AH$1,0))</f>
        <v>0</v>
      </c>
      <c r="AF6817">
        <f>INDEX(NoSettings!$C$2:$AH$6843,MATCH(EPS!$F6817,NoSettings!$A$2:$A$6843,0),MATCH(EPS!AF$2,NoSettings!$C$1:$AH$1,0))</f>
        <v>0</v>
      </c>
      <c r="AG6817">
        <f>INDEX(NoSettings!$C$2:$AH$6843,MATCH(EPS!$F6817,NoSettings!$A$2:$A$6843,0),MATCH(EPS!AG$2,NoSettings!$C$1:$AH$1,0))</f>
        <v>0</v>
      </c>
      <c r="AH6817">
        <f>INDEX(NoSettings!$C$2:$AH$6843,MATCH(EPS!$F6817,NoSettings!$A$2:$A$6843,0),MATCH(EPS!AH$2,NoSettings!$C$1:$AH$1,0))</f>
        <v>0</v>
      </c>
      <c r="AI6817">
        <f>INDEX(NoSettings!$C$2:$AH$6843,MATCH(EPS!$F6817,NoSettings!$A$2:$A$6843,0),MATCH(EPS!AI$2,NoSettings!$C$1:$AH$1,0))</f>
        <v>0</v>
      </c>
      <c r="AJ6817">
        <f>INDEX(NoSettings!$C$2:$AH$6843,MATCH(EPS!$F6817,NoSettings!$A$2:$A$6843,0),MATCH(EPS!AJ$2,NoSettings!$C$1:$AH$1,0))</f>
        <v>0</v>
      </c>
      <c r="AK6817">
        <f>INDEX(NoSettings!$C$2:$AH$6843,MATCH(EPS!$F6817,NoSettings!$A$2:$A$6843,0),MATCH(EPS!AK$2,NoSettings!$C$1:$AH$1,0))</f>
        <v>0</v>
      </c>
    </row>
    <row r="6818" spans="1:37" hidden="1" x14ac:dyDescent="0.25">
      <c r="A6818" s="63" t="s">
        <v>8052</v>
      </c>
      <c r="B6818" t="s">
        <v>7915</v>
      </c>
      <c r="C6818"/>
      <c r="D6818"/>
      <c r="E6818"/>
      <c r="F6818" t="s">
        <v>6817</v>
      </c>
      <c r="G6818">
        <f>INDEX(NoSettings!$C$2:$AH$6843,MATCH(EPS!$F6818,NoSettings!$A$2:$A$6843,0),MATCH(EPS!G$2,NoSettings!$C$1:$AH$1,0))</f>
        <v>0</v>
      </c>
      <c r="H6818">
        <f>INDEX(NoSettings!$C$2:$AH$6843,MATCH(EPS!$F6818,NoSettings!$A$2:$A$6843,0),MATCH(EPS!H$2,NoSettings!$C$1:$AH$1,0))</f>
        <v>0</v>
      </c>
      <c r="I6818">
        <f>INDEX(NoSettings!$C$2:$AH$6843,MATCH(EPS!$F6818,NoSettings!$A$2:$A$6843,0),MATCH(EPS!I$2,NoSettings!$C$1:$AH$1,0))</f>
        <v>0</v>
      </c>
      <c r="J6818">
        <f>INDEX(NoSettings!$C$2:$AH$6843,MATCH(EPS!$F6818,NoSettings!$A$2:$A$6843,0),MATCH(EPS!J$2,NoSettings!$C$1:$AH$1,0))</f>
        <v>0</v>
      </c>
      <c r="K6818">
        <f>INDEX(NoSettings!$C$2:$AH$6843,MATCH(EPS!$F6818,NoSettings!$A$2:$A$6843,0),MATCH(EPS!K$2,NoSettings!$C$1:$AH$1,0))</f>
        <v>0</v>
      </c>
      <c r="L6818">
        <f>INDEX(NoSettings!$C$2:$AH$6843,MATCH(EPS!$F6818,NoSettings!$A$2:$A$6843,0),MATCH(EPS!L$2,NoSettings!$C$1:$AH$1,0))</f>
        <v>0</v>
      </c>
      <c r="M6818">
        <f>INDEX(NoSettings!$C$2:$AH$6843,MATCH(EPS!$F6818,NoSettings!$A$2:$A$6843,0),MATCH(EPS!M$2,NoSettings!$C$1:$AH$1,0))</f>
        <v>0</v>
      </c>
      <c r="N6818">
        <f>INDEX(NoSettings!$C$2:$AH$6843,MATCH(EPS!$F6818,NoSettings!$A$2:$A$6843,0),MATCH(EPS!N$2,NoSettings!$C$1:$AH$1,0))</f>
        <v>0</v>
      </c>
      <c r="O6818">
        <f>INDEX(NoSettings!$C$2:$AH$6843,MATCH(EPS!$F6818,NoSettings!$A$2:$A$6843,0),MATCH(EPS!O$2,NoSettings!$C$1:$AH$1,0))</f>
        <v>0</v>
      </c>
      <c r="P6818">
        <f>INDEX(NoSettings!$C$2:$AH$6843,MATCH(EPS!$F6818,NoSettings!$A$2:$A$6843,0),MATCH(EPS!P$2,NoSettings!$C$1:$AH$1,0))</f>
        <v>0</v>
      </c>
      <c r="Q6818">
        <f>INDEX(NoSettings!$C$2:$AH$6843,MATCH(EPS!$F6818,NoSettings!$A$2:$A$6843,0),MATCH(EPS!Q$2,NoSettings!$C$1:$AH$1,0))</f>
        <v>0</v>
      </c>
      <c r="R6818">
        <f>INDEX(NoSettings!$C$2:$AH$6843,MATCH(EPS!$F6818,NoSettings!$A$2:$A$6843,0),MATCH(EPS!R$2,NoSettings!$C$1:$AH$1,0))</f>
        <v>0</v>
      </c>
      <c r="S6818">
        <f>INDEX(NoSettings!$C$2:$AH$6843,MATCH(EPS!$F6818,NoSettings!$A$2:$A$6843,0),MATCH(EPS!S$2,NoSettings!$C$1:$AH$1,0))</f>
        <v>0</v>
      </c>
      <c r="T6818">
        <f>INDEX(NoSettings!$C$2:$AH$6843,MATCH(EPS!$F6818,NoSettings!$A$2:$A$6843,0),MATCH(EPS!T$2,NoSettings!$C$1:$AH$1,0))</f>
        <v>0</v>
      </c>
      <c r="U6818">
        <f>INDEX(NoSettings!$C$2:$AH$6843,MATCH(EPS!$F6818,NoSettings!$A$2:$A$6843,0),MATCH(EPS!U$2,NoSettings!$C$1:$AH$1,0))</f>
        <v>0</v>
      </c>
      <c r="V6818">
        <f>INDEX(NoSettings!$C$2:$AH$6843,MATCH(EPS!$F6818,NoSettings!$A$2:$A$6843,0),MATCH(EPS!V$2,NoSettings!$C$1:$AH$1,0))</f>
        <v>0</v>
      </c>
      <c r="W6818">
        <f>INDEX(NoSettings!$C$2:$AH$6843,MATCH(EPS!$F6818,NoSettings!$A$2:$A$6843,0),MATCH(EPS!W$2,NoSettings!$C$1:$AH$1,0))</f>
        <v>0</v>
      </c>
      <c r="X6818">
        <f>INDEX(NoSettings!$C$2:$AH$6843,MATCH(EPS!$F6818,NoSettings!$A$2:$A$6843,0),MATCH(EPS!X$2,NoSettings!$C$1:$AH$1,0))</f>
        <v>0</v>
      </c>
      <c r="Y6818">
        <f>INDEX(NoSettings!$C$2:$AH$6843,MATCH(EPS!$F6818,NoSettings!$A$2:$A$6843,0),MATCH(EPS!Y$2,NoSettings!$C$1:$AH$1,0))</f>
        <v>0</v>
      </c>
      <c r="Z6818">
        <f>INDEX(NoSettings!$C$2:$AH$6843,MATCH(EPS!$F6818,NoSettings!$A$2:$A$6843,0),MATCH(EPS!Z$2,NoSettings!$C$1:$AH$1,0))</f>
        <v>0</v>
      </c>
      <c r="AA6818">
        <f>INDEX(NoSettings!$C$2:$AH$6843,MATCH(EPS!$F6818,NoSettings!$A$2:$A$6843,0),MATCH(EPS!AA$2,NoSettings!$C$1:$AH$1,0))</f>
        <v>0</v>
      </c>
      <c r="AB6818">
        <f>INDEX(NoSettings!$C$2:$AH$6843,MATCH(EPS!$F6818,NoSettings!$A$2:$A$6843,0),MATCH(EPS!AB$2,NoSettings!$C$1:$AH$1,0))</f>
        <v>0</v>
      </c>
      <c r="AC6818">
        <f>INDEX(NoSettings!$C$2:$AH$6843,MATCH(EPS!$F6818,NoSettings!$A$2:$A$6843,0),MATCH(EPS!AC$2,NoSettings!$C$1:$AH$1,0))</f>
        <v>0</v>
      </c>
      <c r="AD6818">
        <f>INDEX(NoSettings!$C$2:$AH$6843,MATCH(EPS!$F6818,NoSettings!$A$2:$A$6843,0),MATCH(EPS!AD$2,NoSettings!$C$1:$AH$1,0))</f>
        <v>0</v>
      </c>
      <c r="AE6818">
        <f>INDEX(NoSettings!$C$2:$AH$6843,MATCH(EPS!$F6818,NoSettings!$A$2:$A$6843,0),MATCH(EPS!AE$2,NoSettings!$C$1:$AH$1,0))</f>
        <v>0</v>
      </c>
      <c r="AF6818">
        <f>INDEX(NoSettings!$C$2:$AH$6843,MATCH(EPS!$F6818,NoSettings!$A$2:$A$6843,0),MATCH(EPS!AF$2,NoSettings!$C$1:$AH$1,0))</f>
        <v>0</v>
      </c>
      <c r="AG6818">
        <f>INDEX(NoSettings!$C$2:$AH$6843,MATCH(EPS!$F6818,NoSettings!$A$2:$A$6843,0),MATCH(EPS!AG$2,NoSettings!$C$1:$AH$1,0))</f>
        <v>0</v>
      </c>
      <c r="AH6818">
        <f>INDEX(NoSettings!$C$2:$AH$6843,MATCH(EPS!$F6818,NoSettings!$A$2:$A$6843,0),MATCH(EPS!AH$2,NoSettings!$C$1:$AH$1,0))</f>
        <v>0</v>
      </c>
      <c r="AI6818">
        <f>INDEX(NoSettings!$C$2:$AH$6843,MATCH(EPS!$F6818,NoSettings!$A$2:$A$6843,0),MATCH(EPS!AI$2,NoSettings!$C$1:$AH$1,0))</f>
        <v>0</v>
      </c>
      <c r="AJ6818">
        <f>INDEX(NoSettings!$C$2:$AH$6843,MATCH(EPS!$F6818,NoSettings!$A$2:$A$6843,0),MATCH(EPS!AJ$2,NoSettings!$C$1:$AH$1,0))</f>
        <v>0</v>
      </c>
      <c r="AK6818">
        <f>INDEX(NoSettings!$C$2:$AH$6843,MATCH(EPS!$F6818,NoSettings!$A$2:$A$6843,0),MATCH(EPS!AK$2,NoSettings!$C$1:$AH$1,0))</f>
        <v>0</v>
      </c>
    </row>
    <row r="6819" spans="1:37" hidden="1" x14ac:dyDescent="0.25">
      <c r="A6819" s="63" t="s">
        <v>8052</v>
      </c>
      <c r="B6819" t="s">
        <v>7916</v>
      </c>
      <c r="C6819"/>
      <c r="D6819"/>
      <c r="E6819"/>
      <c r="F6819" t="s">
        <v>6818</v>
      </c>
      <c r="G6819">
        <f>INDEX(NoSettings!$C$2:$AH$6843,MATCH(EPS!$F6819,NoSettings!$A$2:$A$6843,0),MATCH(EPS!G$2,NoSettings!$C$1:$AH$1,0))</f>
        <v>0</v>
      </c>
      <c r="H6819">
        <f>INDEX(NoSettings!$C$2:$AH$6843,MATCH(EPS!$F6819,NoSettings!$A$2:$A$6843,0),MATCH(EPS!H$2,NoSettings!$C$1:$AH$1,0))</f>
        <v>0</v>
      </c>
      <c r="I6819">
        <f>INDEX(NoSettings!$C$2:$AH$6843,MATCH(EPS!$F6819,NoSettings!$A$2:$A$6843,0),MATCH(EPS!I$2,NoSettings!$C$1:$AH$1,0))</f>
        <v>0</v>
      </c>
      <c r="J6819">
        <f>INDEX(NoSettings!$C$2:$AH$6843,MATCH(EPS!$F6819,NoSettings!$A$2:$A$6843,0),MATCH(EPS!J$2,NoSettings!$C$1:$AH$1,0))</f>
        <v>0</v>
      </c>
      <c r="K6819">
        <f>INDEX(NoSettings!$C$2:$AH$6843,MATCH(EPS!$F6819,NoSettings!$A$2:$A$6843,0),MATCH(EPS!K$2,NoSettings!$C$1:$AH$1,0))</f>
        <v>0</v>
      </c>
      <c r="L6819">
        <f>INDEX(NoSettings!$C$2:$AH$6843,MATCH(EPS!$F6819,NoSettings!$A$2:$A$6843,0),MATCH(EPS!L$2,NoSettings!$C$1:$AH$1,0))</f>
        <v>0</v>
      </c>
      <c r="M6819">
        <f>INDEX(NoSettings!$C$2:$AH$6843,MATCH(EPS!$F6819,NoSettings!$A$2:$A$6843,0),MATCH(EPS!M$2,NoSettings!$C$1:$AH$1,0))</f>
        <v>0</v>
      </c>
      <c r="N6819">
        <f>INDEX(NoSettings!$C$2:$AH$6843,MATCH(EPS!$F6819,NoSettings!$A$2:$A$6843,0),MATCH(EPS!N$2,NoSettings!$C$1:$AH$1,0))</f>
        <v>0</v>
      </c>
      <c r="O6819">
        <f>INDEX(NoSettings!$C$2:$AH$6843,MATCH(EPS!$F6819,NoSettings!$A$2:$A$6843,0),MATCH(EPS!O$2,NoSettings!$C$1:$AH$1,0))</f>
        <v>0</v>
      </c>
      <c r="P6819">
        <f>INDEX(NoSettings!$C$2:$AH$6843,MATCH(EPS!$F6819,NoSettings!$A$2:$A$6843,0),MATCH(EPS!P$2,NoSettings!$C$1:$AH$1,0))</f>
        <v>0</v>
      </c>
      <c r="Q6819">
        <f>INDEX(NoSettings!$C$2:$AH$6843,MATCH(EPS!$F6819,NoSettings!$A$2:$A$6843,0),MATCH(EPS!Q$2,NoSettings!$C$1:$AH$1,0))</f>
        <v>0</v>
      </c>
      <c r="R6819">
        <f>INDEX(NoSettings!$C$2:$AH$6843,MATCH(EPS!$F6819,NoSettings!$A$2:$A$6843,0),MATCH(EPS!R$2,NoSettings!$C$1:$AH$1,0))</f>
        <v>0</v>
      </c>
      <c r="S6819">
        <f>INDEX(NoSettings!$C$2:$AH$6843,MATCH(EPS!$F6819,NoSettings!$A$2:$A$6843,0),MATCH(EPS!S$2,NoSettings!$C$1:$AH$1,0))</f>
        <v>0</v>
      </c>
      <c r="T6819">
        <f>INDEX(NoSettings!$C$2:$AH$6843,MATCH(EPS!$F6819,NoSettings!$A$2:$A$6843,0),MATCH(EPS!T$2,NoSettings!$C$1:$AH$1,0))</f>
        <v>0</v>
      </c>
      <c r="U6819">
        <f>INDEX(NoSettings!$C$2:$AH$6843,MATCH(EPS!$F6819,NoSettings!$A$2:$A$6843,0),MATCH(EPS!U$2,NoSettings!$C$1:$AH$1,0))</f>
        <v>0</v>
      </c>
      <c r="V6819">
        <f>INDEX(NoSettings!$C$2:$AH$6843,MATCH(EPS!$F6819,NoSettings!$A$2:$A$6843,0),MATCH(EPS!V$2,NoSettings!$C$1:$AH$1,0))</f>
        <v>0</v>
      </c>
      <c r="W6819">
        <f>INDEX(NoSettings!$C$2:$AH$6843,MATCH(EPS!$F6819,NoSettings!$A$2:$A$6843,0),MATCH(EPS!W$2,NoSettings!$C$1:$AH$1,0))</f>
        <v>0</v>
      </c>
      <c r="X6819">
        <f>INDEX(NoSettings!$C$2:$AH$6843,MATCH(EPS!$F6819,NoSettings!$A$2:$A$6843,0),MATCH(EPS!X$2,NoSettings!$C$1:$AH$1,0))</f>
        <v>0</v>
      </c>
      <c r="Y6819">
        <f>INDEX(NoSettings!$C$2:$AH$6843,MATCH(EPS!$F6819,NoSettings!$A$2:$A$6843,0),MATCH(EPS!Y$2,NoSettings!$C$1:$AH$1,0))</f>
        <v>0</v>
      </c>
      <c r="Z6819">
        <f>INDEX(NoSettings!$C$2:$AH$6843,MATCH(EPS!$F6819,NoSettings!$A$2:$A$6843,0),MATCH(EPS!Z$2,NoSettings!$C$1:$AH$1,0))</f>
        <v>0</v>
      </c>
      <c r="AA6819">
        <f>INDEX(NoSettings!$C$2:$AH$6843,MATCH(EPS!$F6819,NoSettings!$A$2:$A$6843,0),MATCH(EPS!AA$2,NoSettings!$C$1:$AH$1,0))</f>
        <v>0</v>
      </c>
      <c r="AB6819">
        <f>INDEX(NoSettings!$C$2:$AH$6843,MATCH(EPS!$F6819,NoSettings!$A$2:$A$6843,0),MATCH(EPS!AB$2,NoSettings!$C$1:$AH$1,0))</f>
        <v>0</v>
      </c>
      <c r="AC6819">
        <f>INDEX(NoSettings!$C$2:$AH$6843,MATCH(EPS!$F6819,NoSettings!$A$2:$A$6843,0),MATCH(EPS!AC$2,NoSettings!$C$1:$AH$1,0))</f>
        <v>0</v>
      </c>
      <c r="AD6819">
        <f>INDEX(NoSettings!$C$2:$AH$6843,MATCH(EPS!$F6819,NoSettings!$A$2:$A$6843,0),MATCH(EPS!AD$2,NoSettings!$C$1:$AH$1,0))</f>
        <v>0</v>
      </c>
      <c r="AE6819">
        <f>INDEX(NoSettings!$C$2:$AH$6843,MATCH(EPS!$F6819,NoSettings!$A$2:$A$6843,0),MATCH(EPS!AE$2,NoSettings!$C$1:$AH$1,0))</f>
        <v>0</v>
      </c>
      <c r="AF6819">
        <f>INDEX(NoSettings!$C$2:$AH$6843,MATCH(EPS!$F6819,NoSettings!$A$2:$A$6843,0),MATCH(EPS!AF$2,NoSettings!$C$1:$AH$1,0))</f>
        <v>0</v>
      </c>
      <c r="AG6819">
        <f>INDEX(NoSettings!$C$2:$AH$6843,MATCH(EPS!$F6819,NoSettings!$A$2:$A$6843,0),MATCH(EPS!AG$2,NoSettings!$C$1:$AH$1,0))</f>
        <v>0</v>
      </c>
      <c r="AH6819">
        <f>INDEX(NoSettings!$C$2:$AH$6843,MATCH(EPS!$F6819,NoSettings!$A$2:$A$6843,0),MATCH(EPS!AH$2,NoSettings!$C$1:$AH$1,0))</f>
        <v>0</v>
      </c>
      <c r="AI6819">
        <f>INDEX(NoSettings!$C$2:$AH$6843,MATCH(EPS!$F6819,NoSettings!$A$2:$A$6843,0),MATCH(EPS!AI$2,NoSettings!$C$1:$AH$1,0))</f>
        <v>0</v>
      </c>
      <c r="AJ6819">
        <f>INDEX(NoSettings!$C$2:$AH$6843,MATCH(EPS!$F6819,NoSettings!$A$2:$A$6843,0),MATCH(EPS!AJ$2,NoSettings!$C$1:$AH$1,0))</f>
        <v>0</v>
      </c>
      <c r="AK6819">
        <f>INDEX(NoSettings!$C$2:$AH$6843,MATCH(EPS!$F6819,NoSettings!$A$2:$A$6843,0),MATCH(EPS!AK$2,NoSettings!$C$1:$AH$1,0))</f>
        <v>0</v>
      </c>
    </row>
    <row r="6820" spans="1:37" hidden="1" x14ac:dyDescent="0.25">
      <c r="A6820" s="63" t="s">
        <v>8052</v>
      </c>
      <c r="B6820" t="s">
        <v>7917</v>
      </c>
      <c r="C6820"/>
      <c r="D6820"/>
      <c r="E6820"/>
      <c r="F6820" t="s">
        <v>6819</v>
      </c>
      <c r="G6820">
        <f>INDEX(NoSettings!$C$2:$AH$6843,MATCH(EPS!$F6820,NoSettings!$A$2:$A$6843,0),MATCH(EPS!G$2,NoSettings!$C$1:$AH$1,0))</f>
        <v>0</v>
      </c>
      <c r="H6820">
        <f>INDEX(NoSettings!$C$2:$AH$6843,MATCH(EPS!$F6820,NoSettings!$A$2:$A$6843,0),MATCH(EPS!H$2,NoSettings!$C$1:$AH$1,0))</f>
        <v>0</v>
      </c>
      <c r="I6820">
        <f>INDEX(NoSettings!$C$2:$AH$6843,MATCH(EPS!$F6820,NoSettings!$A$2:$A$6843,0),MATCH(EPS!I$2,NoSettings!$C$1:$AH$1,0))</f>
        <v>0</v>
      </c>
      <c r="J6820">
        <f>INDEX(NoSettings!$C$2:$AH$6843,MATCH(EPS!$F6820,NoSettings!$A$2:$A$6843,0),MATCH(EPS!J$2,NoSettings!$C$1:$AH$1,0))</f>
        <v>0</v>
      </c>
      <c r="K6820">
        <f>INDEX(NoSettings!$C$2:$AH$6843,MATCH(EPS!$F6820,NoSettings!$A$2:$A$6843,0),MATCH(EPS!K$2,NoSettings!$C$1:$AH$1,0))</f>
        <v>0</v>
      </c>
      <c r="L6820">
        <f>INDEX(NoSettings!$C$2:$AH$6843,MATCH(EPS!$F6820,NoSettings!$A$2:$A$6843,0),MATCH(EPS!L$2,NoSettings!$C$1:$AH$1,0))</f>
        <v>0</v>
      </c>
      <c r="M6820">
        <f>INDEX(NoSettings!$C$2:$AH$6843,MATCH(EPS!$F6820,NoSettings!$A$2:$A$6843,0),MATCH(EPS!M$2,NoSettings!$C$1:$AH$1,0))</f>
        <v>0</v>
      </c>
      <c r="N6820">
        <f>INDEX(NoSettings!$C$2:$AH$6843,MATCH(EPS!$F6820,NoSettings!$A$2:$A$6843,0),MATCH(EPS!N$2,NoSettings!$C$1:$AH$1,0))</f>
        <v>0</v>
      </c>
      <c r="O6820">
        <f>INDEX(NoSettings!$C$2:$AH$6843,MATCH(EPS!$F6820,NoSettings!$A$2:$A$6843,0),MATCH(EPS!O$2,NoSettings!$C$1:$AH$1,0))</f>
        <v>0</v>
      </c>
      <c r="P6820">
        <f>INDEX(NoSettings!$C$2:$AH$6843,MATCH(EPS!$F6820,NoSettings!$A$2:$A$6843,0),MATCH(EPS!P$2,NoSettings!$C$1:$AH$1,0))</f>
        <v>0</v>
      </c>
      <c r="Q6820">
        <f>INDEX(NoSettings!$C$2:$AH$6843,MATCH(EPS!$F6820,NoSettings!$A$2:$A$6843,0),MATCH(EPS!Q$2,NoSettings!$C$1:$AH$1,0))</f>
        <v>0</v>
      </c>
      <c r="R6820">
        <f>INDEX(NoSettings!$C$2:$AH$6843,MATCH(EPS!$F6820,NoSettings!$A$2:$A$6843,0),MATCH(EPS!R$2,NoSettings!$C$1:$AH$1,0))</f>
        <v>0</v>
      </c>
      <c r="S6820">
        <f>INDEX(NoSettings!$C$2:$AH$6843,MATCH(EPS!$F6820,NoSettings!$A$2:$A$6843,0),MATCH(EPS!S$2,NoSettings!$C$1:$AH$1,0))</f>
        <v>0</v>
      </c>
      <c r="T6820">
        <f>INDEX(NoSettings!$C$2:$AH$6843,MATCH(EPS!$F6820,NoSettings!$A$2:$A$6843,0),MATCH(EPS!T$2,NoSettings!$C$1:$AH$1,0))</f>
        <v>0</v>
      </c>
      <c r="U6820">
        <f>INDEX(NoSettings!$C$2:$AH$6843,MATCH(EPS!$F6820,NoSettings!$A$2:$A$6843,0),MATCH(EPS!U$2,NoSettings!$C$1:$AH$1,0))</f>
        <v>0</v>
      </c>
      <c r="V6820">
        <f>INDEX(NoSettings!$C$2:$AH$6843,MATCH(EPS!$F6820,NoSettings!$A$2:$A$6843,0),MATCH(EPS!V$2,NoSettings!$C$1:$AH$1,0))</f>
        <v>0</v>
      </c>
      <c r="W6820">
        <f>INDEX(NoSettings!$C$2:$AH$6843,MATCH(EPS!$F6820,NoSettings!$A$2:$A$6843,0),MATCH(EPS!W$2,NoSettings!$C$1:$AH$1,0))</f>
        <v>0</v>
      </c>
      <c r="X6820">
        <f>INDEX(NoSettings!$C$2:$AH$6843,MATCH(EPS!$F6820,NoSettings!$A$2:$A$6843,0),MATCH(EPS!X$2,NoSettings!$C$1:$AH$1,0))</f>
        <v>0</v>
      </c>
      <c r="Y6820">
        <f>INDEX(NoSettings!$C$2:$AH$6843,MATCH(EPS!$F6820,NoSettings!$A$2:$A$6843,0),MATCH(EPS!Y$2,NoSettings!$C$1:$AH$1,0))</f>
        <v>0</v>
      </c>
      <c r="Z6820">
        <f>INDEX(NoSettings!$C$2:$AH$6843,MATCH(EPS!$F6820,NoSettings!$A$2:$A$6843,0),MATCH(EPS!Z$2,NoSettings!$C$1:$AH$1,0))</f>
        <v>0</v>
      </c>
      <c r="AA6820">
        <f>INDEX(NoSettings!$C$2:$AH$6843,MATCH(EPS!$F6820,NoSettings!$A$2:$A$6843,0),MATCH(EPS!AA$2,NoSettings!$C$1:$AH$1,0))</f>
        <v>0</v>
      </c>
      <c r="AB6820">
        <f>INDEX(NoSettings!$C$2:$AH$6843,MATCH(EPS!$F6820,NoSettings!$A$2:$A$6843,0),MATCH(EPS!AB$2,NoSettings!$C$1:$AH$1,0))</f>
        <v>0</v>
      </c>
      <c r="AC6820">
        <f>INDEX(NoSettings!$C$2:$AH$6843,MATCH(EPS!$F6820,NoSettings!$A$2:$A$6843,0),MATCH(EPS!AC$2,NoSettings!$C$1:$AH$1,0))</f>
        <v>0</v>
      </c>
      <c r="AD6820">
        <f>INDEX(NoSettings!$C$2:$AH$6843,MATCH(EPS!$F6820,NoSettings!$A$2:$A$6843,0),MATCH(EPS!AD$2,NoSettings!$C$1:$AH$1,0))</f>
        <v>0</v>
      </c>
      <c r="AE6820">
        <f>INDEX(NoSettings!$C$2:$AH$6843,MATCH(EPS!$F6820,NoSettings!$A$2:$A$6843,0),MATCH(EPS!AE$2,NoSettings!$C$1:$AH$1,0))</f>
        <v>0</v>
      </c>
      <c r="AF6820">
        <f>INDEX(NoSettings!$C$2:$AH$6843,MATCH(EPS!$F6820,NoSettings!$A$2:$A$6843,0),MATCH(EPS!AF$2,NoSettings!$C$1:$AH$1,0))</f>
        <v>0</v>
      </c>
      <c r="AG6820">
        <f>INDEX(NoSettings!$C$2:$AH$6843,MATCH(EPS!$F6820,NoSettings!$A$2:$A$6843,0),MATCH(EPS!AG$2,NoSettings!$C$1:$AH$1,0))</f>
        <v>0</v>
      </c>
      <c r="AH6820">
        <f>INDEX(NoSettings!$C$2:$AH$6843,MATCH(EPS!$F6820,NoSettings!$A$2:$A$6843,0),MATCH(EPS!AH$2,NoSettings!$C$1:$AH$1,0))</f>
        <v>0</v>
      </c>
      <c r="AI6820">
        <f>INDEX(NoSettings!$C$2:$AH$6843,MATCH(EPS!$F6820,NoSettings!$A$2:$A$6843,0),MATCH(EPS!AI$2,NoSettings!$C$1:$AH$1,0))</f>
        <v>0</v>
      </c>
      <c r="AJ6820">
        <f>INDEX(NoSettings!$C$2:$AH$6843,MATCH(EPS!$F6820,NoSettings!$A$2:$A$6843,0),MATCH(EPS!AJ$2,NoSettings!$C$1:$AH$1,0))</f>
        <v>0</v>
      </c>
      <c r="AK6820">
        <f>INDEX(NoSettings!$C$2:$AH$6843,MATCH(EPS!$F6820,NoSettings!$A$2:$A$6843,0),MATCH(EPS!AK$2,NoSettings!$C$1:$AH$1,0))</f>
        <v>0</v>
      </c>
    </row>
    <row r="6821" spans="1:37" hidden="1" x14ac:dyDescent="0.25">
      <c r="A6821" s="63" t="s">
        <v>8052</v>
      </c>
      <c r="B6821" t="s">
        <v>7918</v>
      </c>
      <c r="C6821"/>
      <c r="D6821"/>
      <c r="E6821"/>
      <c r="F6821" t="s">
        <v>6820</v>
      </c>
      <c r="G6821">
        <f>INDEX(NoSettings!$C$2:$AH$6843,MATCH(EPS!$F6821,NoSettings!$A$2:$A$6843,0),MATCH(EPS!G$2,NoSettings!$C$1:$AH$1,0))</f>
        <v>28.738800000000001</v>
      </c>
      <c r="H6821">
        <f>INDEX(NoSettings!$C$2:$AH$6843,MATCH(EPS!$F6821,NoSettings!$A$2:$A$6843,0),MATCH(EPS!H$2,NoSettings!$C$1:$AH$1,0))</f>
        <v>29.5243</v>
      </c>
      <c r="I6821">
        <f>INDEX(NoSettings!$C$2:$AH$6843,MATCH(EPS!$F6821,NoSettings!$A$2:$A$6843,0),MATCH(EPS!I$2,NoSettings!$C$1:$AH$1,0))</f>
        <v>30.309799999999999</v>
      </c>
      <c r="J6821">
        <f>INDEX(NoSettings!$C$2:$AH$6843,MATCH(EPS!$F6821,NoSettings!$A$2:$A$6843,0),MATCH(EPS!J$2,NoSettings!$C$1:$AH$1,0))</f>
        <v>31.1053</v>
      </c>
      <c r="K6821">
        <f>INDEX(NoSettings!$C$2:$AH$6843,MATCH(EPS!$F6821,NoSettings!$A$2:$A$6843,0),MATCH(EPS!K$2,NoSettings!$C$1:$AH$1,0))</f>
        <v>31.910799999999998</v>
      </c>
      <c r="L6821">
        <f>INDEX(NoSettings!$C$2:$AH$6843,MATCH(EPS!$F6821,NoSettings!$A$2:$A$6843,0),MATCH(EPS!L$2,NoSettings!$C$1:$AH$1,0))</f>
        <v>32.676299999999998</v>
      </c>
      <c r="M6821">
        <f>INDEX(NoSettings!$C$2:$AH$6843,MATCH(EPS!$F6821,NoSettings!$A$2:$A$6843,0),MATCH(EPS!M$2,NoSettings!$C$1:$AH$1,0))</f>
        <v>33.181800000000003</v>
      </c>
      <c r="N6821">
        <f>INDEX(NoSettings!$C$2:$AH$6843,MATCH(EPS!$F6821,NoSettings!$A$2:$A$6843,0),MATCH(EPS!N$2,NoSettings!$C$1:$AH$1,0))</f>
        <v>33.6873</v>
      </c>
      <c r="O6821">
        <f>INDEX(NoSettings!$C$2:$AH$6843,MATCH(EPS!$F6821,NoSettings!$A$2:$A$6843,0),MATCH(EPS!O$2,NoSettings!$C$1:$AH$1,0))</f>
        <v>34.202800000000003</v>
      </c>
      <c r="P6821">
        <f>INDEX(NoSettings!$C$2:$AH$6843,MATCH(EPS!$F6821,NoSettings!$A$2:$A$6843,0),MATCH(EPS!P$2,NoSettings!$C$1:$AH$1,0))</f>
        <v>34.718200000000003</v>
      </c>
      <c r="Q6821">
        <f>INDEX(NoSettings!$C$2:$AH$6843,MATCH(EPS!$F6821,NoSettings!$A$2:$A$6843,0),MATCH(EPS!Q$2,NoSettings!$C$1:$AH$1,0))</f>
        <v>35.233699999999999</v>
      </c>
      <c r="R6821">
        <f>INDEX(NoSettings!$C$2:$AH$6843,MATCH(EPS!$F6821,NoSettings!$A$2:$A$6843,0),MATCH(EPS!R$2,NoSettings!$C$1:$AH$1,0))</f>
        <v>35.339199999999998</v>
      </c>
      <c r="S6821">
        <f>INDEX(NoSettings!$C$2:$AH$6843,MATCH(EPS!$F6821,NoSettings!$A$2:$A$6843,0),MATCH(EPS!S$2,NoSettings!$C$1:$AH$1,0))</f>
        <v>35.434699999999999</v>
      </c>
      <c r="T6821">
        <f>INDEX(NoSettings!$C$2:$AH$6843,MATCH(EPS!$F6821,NoSettings!$A$2:$A$6843,0),MATCH(EPS!T$2,NoSettings!$C$1:$AH$1,0))</f>
        <v>35.530200000000001</v>
      </c>
      <c r="U6821">
        <f>INDEX(NoSettings!$C$2:$AH$6843,MATCH(EPS!$F6821,NoSettings!$A$2:$A$6843,0),MATCH(EPS!U$2,NoSettings!$C$1:$AH$1,0))</f>
        <v>35.625700000000002</v>
      </c>
      <c r="V6821">
        <f>INDEX(NoSettings!$C$2:$AH$6843,MATCH(EPS!$F6821,NoSettings!$A$2:$A$6843,0),MATCH(EPS!V$2,NoSettings!$C$1:$AH$1,0))</f>
        <v>35.731200000000001</v>
      </c>
      <c r="W6821">
        <f>INDEX(NoSettings!$C$2:$AH$6843,MATCH(EPS!$F6821,NoSettings!$A$2:$A$6843,0),MATCH(EPS!W$2,NoSettings!$C$1:$AH$1,0))</f>
        <v>35.866700000000002</v>
      </c>
      <c r="X6821">
        <f>INDEX(NoSettings!$C$2:$AH$6843,MATCH(EPS!$F6821,NoSettings!$A$2:$A$6843,0),MATCH(EPS!X$2,NoSettings!$C$1:$AH$1,0))</f>
        <v>36.0122</v>
      </c>
      <c r="Y6821">
        <f>INDEX(NoSettings!$C$2:$AH$6843,MATCH(EPS!$F6821,NoSettings!$A$2:$A$6843,0),MATCH(EPS!Y$2,NoSettings!$C$1:$AH$1,0))</f>
        <v>36.157600000000002</v>
      </c>
      <c r="Z6821">
        <f>INDEX(NoSettings!$C$2:$AH$6843,MATCH(EPS!$F6821,NoSettings!$A$2:$A$6843,0),MATCH(EPS!Z$2,NoSettings!$C$1:$AH$1,0))</f>
        <v>36.293100000000003</v>
      </c>
      <c r="AA6821">
        <f>INDEX(NoSettings!$C$2:$AH$6843,MATCH(EPS!$F6821,NoSettings!$A$2:$A$6843,0),MATCH(EPS!AA$2,NoSettings!$C$1:$AH$1,0))</f>
        <v>36.448599999999999</v>
      </c>
      <c r="AB6821">
        <f>INDEX(NoSettings!$C$2:$AH$6843,MATCH(EPS!$F6821,NoSettings!$A$2:$A$6843,0),MATCH(EPS!AB$2,NoSettings!$C$1:$AH$1,0))</f>
        <v>36.564100000000003</v>
      </c>
      <c r="AC6821">
        <f>INDEX(NoSettings!$C$2:$AH$6843,MATCH(EPS!$F6821,NoSettings!$A$2:$A$6843,0),MATCH(EPS!AC$2,NoSettings!$C$1:$AH$1,0))</f>
        <v>36.699599999999997</v>
      </c>
      <c r="AD6821">
        <f>INDEX(NoSettings!$C$2:$AH$6843,MATCH(EPS!$F6821,NoSettings!$A$2:$A$6843,0),MATCH(EPS!AD$2,NoSettings!$C$1:$AH$1,0))</f>
        <v>36.825099999999999</v>
      </c>
      <c r="AE6821">
        <f>INDEX(NoSettings!$C$2:$AH$6843,MATCH(EPS!$F6821,NoSettings!$A$2:$A$6843,0),MATCH(EPS!AE$2,NoSettings!$C$1:$AH$1,0))</f>
        <v>36.960599999999999</v>
      </c>
      <c r="AF6821">
        <f>INDEX(NoSettings!$C$2:$AH$6843,MATCH(EPS!$F6821,NoSettings!$A$2:$A$6843,0),MATCH(EPS!AF$2,NoSettings!$C$1:$AH$1,0))</f>
        <v>37.0961</v>
      </c>
      <c r="AG6821">
        <f>INDEX(NoSettings!$C$2:$AH$6843,MATCH(EPS!$F6821,NoSettings!$A$2:$A$6843,0),MATCH(EPS!AG$2,NoSettings!$C$1:$AH$1,0))</f>
        <v>37.221499999999999</v>
      </c>
      <c r="AH6821">
        <f>INDEX(NoSettings!$C$2:$AH$6843,MATCH(EPS!$F6821,NoSettings!$A$2:$A$6843,0),MATCH(EPS!AH$2,NoSettings!$C$1:$AH$1,0))</f>
        <v>37.356999999999999</v>
      </c>
      <c r="AI6821">
        <f>INDEX(NoSettings!$C$2:$AH$6843,MATCH(EPS!$F6821,NoSettings!$A$2:$A$6843,0),MATCH(EPS!AI$2,NoSettings!$C$1:$AH$1,0))</f>
        <v>37.4925</v>
      </c>
      <c r="AJ6821">
        <f>INDEX(NoSettings!$C$2:$AH$6843,MATCH(EPS!$F6821,NoSettings!$A$2:$A$6843,0),MATCH(EPS!AJ$2,NoSettings!$C$1:$AH$1,0))</f>
        <v>37.637999999999998</v>
      </c>
      <c r="AK6821">
        <f>INDEX(NoSettings!$C$2:$AH$6843,MATCH(EPS!$F6821,NoSettings!$A$2:$A$6843,0),MATCH(EPS!AK$2,NoSettings!$C$1:$AH$1,0))</f>
        <v>37.793500000000002</v>
      </c>
    </row>
    <row r="6822" spans="1:37" hidden="1" x14ac:dyDescent="0.25">
      <c r="A6822" s="63" t="s">
        <v>8052</v>
      </c>
      <c r="B6822" t="s">
        <v>7919</v>
      </c>
      <c r="C6822"/>
      <c r="D6822"/>
      <c r="E6822"/>
      <c r="F6822" t="s">
        <v>6821</v>
      </c>
      <c r="G6822">
        <f>INDEX(NoSettings!$C$2:$AH$6843,MATCH(EPS!$F6822,NoSettings!$A$2:$A$6843,0),MATCH(EPS!G$2,NoSettings!$C$1:$AH$1,0))</f>
        <v>0</v>
      </c>
      <c r="H6822">
        <f>INDEX(NoSettings!$C$2:$AH$6843,MATCH(EPS!$F6822,NoSettings!$A$2:$A$6843,0),MATCH(EPS!H$2,NoSettings!$C$1:$AH$1,0))</f>
        <v>0</v>
      </c>
      <c r="I6822">
        <f>INDEX(NoSettings!$C$2:$AH$6843,MATCH(EPS!$F6822,NoSettings!$A$2:$A$6843,0),MATCH(EPS!I$2,NoSettings!$C$1:$AH$1,0))</f>
        <v>0</v>
      </c>
      <c r="J6822">
        <f>INDEX(NoSettings!$C$2:$AH$6843,MATCH(EPS!$F6822,NoSettings!$A$2:$A$6843,0),MATCH(EPS!J$2,NoSettings!$C$1:$AH$1,0))</f>
        <v>0</v>
      </c>
      <c r="K6822">
        <f>INDEX(NoSettings!$C$2:$AH$6843,MATCH(EPS!$F6822,NoSettings!$A$2:$A$6843,0),MATCH(EPS!K$2,NoSettings!$C$1:$AH$1,0))</f>
        <v>0</v>
      </c>
      <c r="L6822">
        <f>INDEX(NoSettings!$C$2:$AH$6843,MATCH(EPS!$F6822,NoSettings!$A$2:$A$6843,0),MATCH(EPS!L$2,NoSettings!$C$1:$AH$1,0))</f>
        <v>0</v>
      </c>
      <c r="M6822">
        <f>INDEX(NoSettings!$C$2:$AH$6843,MATCH(EPS!$F6822,NoSettings!$A$2:$A$6843,0),MATCH(EPS!M$2,NoSettings!$C$1:$AH$1,0))</f>
        <v>0</v>
      </c>
      <c r="N6822">
        <f>INDEX(NoSettings!$C$2:$AH$6843,MATCH(EPS!$F6822,NoSettings!$A$2:$A$6843,0),MATCH(EPS!N$2,NoSettings!$C$1:$AH$1,0))</f>
        <v>0</v>
      </c>
      <c r="O6822">
        <f>INDEX(NoSettings!$C$2:$AH$6843,MATCH(EPS!$F6822,NoSettings!$A$2:$A$6843,0),MATCH(EPS!O$2,NoSettings!$C$1:$AH$1,0))</f>
        <v>0</v>
      </c>
      <c r="P6822">
        <f>INDEX(NoSettings!$C$2:$AH$6843,MATCH(EPS!$F6822,NoSettings!$A$2:$A$6843,0),MATCH(EPS!P$2,NoSettings!$C$1:$AH$1,0))</f>
        <v>0</v>
      </c>
      <c r="Q6822">
        <f>INDEX(NoSettings!$C$2:$AH$6843,MATCH(EPS!$F6822,NoSettings!$A$2:$A$6843,0),MATCH(EPS!Q$2,NoSettings!$C$1:$AH$1,0))</f>
        <v>0</v>
      </c>
      <c r="R6822">
        <f>INDEX(NoSettings!$C$2:$AH$6843,MATCH(EPS!$F6822,NoSettings!$A$2:$A$6843,0),MATCH(EPS!R$2,NoSettings!$C$1:$AH$1,0))</f>
        <v>0</v>
      </c>
      <c r="S6822">
        <f>INDEX(NoSettings!$C$2:$AH$6843,MATCH(EPS!$F6822,NoSettings!$A$2:$A$6843,0),MATCH(EPS!S$2,NoSettings!$C$1:$AH$1,0))</f>
        <v>0</v>
      </c>
      <c r="T6822">
        <f>INDEX(NoSettings!$C$2:$AH$6843,MATCH(EPS!$F6822,NoSettings!$A$2:$A$6843,0),MATCH(EPS!T$2,NoSettings!$C$1:$AH$1,0))</f>
        <v>0</v>
      </c>
      <c r="U6822">
        <f>INDEX(NoSettings!$C$2:$AH$6843,MATCH(EPS!$F6822,NoSettings!$A$2:$A$6843,0),MATCH(EPS!U$2,NoSettings!$C$1:$AH$1,0))</f>
        <v>0</v>
      </c>
      <c r="V6822">
        <f>INDEX(NoSettings!$C$2:$AH$6843,MATCH(EPS!$F6822,NoSettings!$A$2:$A$6843,0),MATCH(EPS!V$2,NoSettings!$C$1:$AH$1,0))</f>
        <v>0</v>
      </c>
      <c r="W6822">
        <f>INDEX(NoSettings!$C$2:$AH$6843,MATCH(EPS!$F6822,NoSettings!$A$2:$A$6843,0),MATCH(EPS!W$2,NoSettings!$C$1:$AH$1,0))</f>
        <v>0</v>
      </c>
      <c r="X6822">
        <f>INDEX(NoSettings!$C$2:$AH$6843,MATCH(EPS!$F6822,NoSettings!$A$2:$A$6843,0),MATCH(EPS!X$2,NoSettings!$C$1:$AH$1,0))</f>
        <v>0</v>
      </c>
      <c r="Y6822">
        <f>INDEX(NoSettings!$C$2:$AH$6843,MATCH(EPS!$F6822,NoSettings!$A$2:$A$6843,0),MATCH(EPS!Y$2,NoSettings!$C$1:$AH$1,0))</f>
        <v>0</v>
      </c>
      <c r="Z6822">
        <f>INDEX(NoSettings!$C$2:$AH$6843,MATCH(EPS!$F6822,NoSettings!$A$2:$A$6843,0),MATCH(EPS!Z$2,NoSettings!$C$1:$AH$1,0))</f>
        <v>0</v>
      </c>
      <c r="AA6822">
        <f>INDEX(NoSettings!$C$2:$AH$6843,MATCH(EPS!$F6822,NoSettings!$A$2:$A$6843,0),MATCH(EPS!AA$2,NoSettings!$C$1:$AH$1,0))</f>
        <v>0</v>
      </c>
      <c r="AB6822">
        <f>INDEX(NoSettings!$C$2:$AH$6843,MATCH(EPS!$F6822,NoSettings!$A$2:$A$6843,0),MATCH(EPS!AB$2,NoSettings!$C$1:$AH$1,0))</f>
        <v>0</v>
      </c>
      <c r="AC6822">
        <f>INDEX(NoSettings!$C$2:$AH$6843,MATCH(EPS!$F6822,NoSettings!$A$2:$A$6843,0),MATCH(EPS!AC$2,NoSettings!$C$1:$AH$1,0))</f>
        <v>0</v>
      </c>
      <c r="AD6822">
        <f>INDEX(NoSettings!$C$2:$AH$6843,MATCH(EPS!$F6822,NoSettings!$A$2:$A$6843,0),MATCH(EPS!AD$2,NoSettings!$C$1:$AH$1,0))</f>
        <v>0</v>
      </c>
      <c r="AE6822">
        <f>INDEX(NoSettings!$C$2:$AH$6843,MATCH(EPS!$F6822,NoSettings!$A$2:$A$6843,0),MATCH(EPS!AE$2,NoSettings!$C$1:$AH$1,0))</f>
        <v>0</v>
      </c>
      <c r="AF6822">
        <f>INDEX(NoSettings!$C$2:$AH$6843,MATCH(EPS!$F6822,NoSettings!$A$2:$A$6843,0),MATCH(EPS!AF$2,NoSettings!$C$1:$AH$1,0))</f>
        <v>0</v>
      </c>
      <c r="AG6822">
        <f>INDEX(NoSettings!$C$2:$AH$6843,MATCH(EPS!$F6822,NoSettings!$A$2:$A$6843,0),MATCH(EPS!AG$2,NoSettings!$C$1:$AH$1,0))</f>
        <v>0</v>
      </c>
      <c r="AH6822">
        <f>INDEX(NoSettings!$C$2:$AH$6843,MATCH(EPS!$F6822,NoSettings!$A$2:$A$6843,0),MATCH(EPS!AH$2,NoSettings!$C$1:$AH$1,0))</f>
        <v>0</v>
      </c>
      <c r="AI6822">
        <f>INDEX(NoSettings!$C$2:$AH$6843,MATCH(EPS!$F6822,NoSettings!$A$2:$A$6843,0),MATCH(EPS!AI$2,NoSettings!$C$1:$AH$1,0))</f>
        <v>0</v>
      </c>
      <c r="AJ6822">
        <f>INDEX(NoSettings!$C$2:$AH$6843,MATCH(EPS!$F6822,NoSettings!$A$2:$A$6843,0),MATCH(EPS!AJ$2,NoSettings!$C$1:$AH$1,0))</f>
        <v>0</v>
      </c>
      <c r="AK6822">
        <f>INDEX(NoSettings!$C$2:$AH$6843,MATCH(EPS!$F6822,NoSettings!$A$2:$A$6843,0),MATCH(EPS!AK$2,NoSettings!$C$1:$AH$1,0))</f>
        <v>0</v>
      </c>
    </row>
    <row r="6823" spans="1:37" hidden="1" x14ac:dyDescent="0.25">
      <c r="A6823" s="63" t="s">
        <v>8052</v>
      </c>
      <c r="B6823" t="s">
        <v>7920</v>
      </c>
      <c r="C6823"/>
      <c r="D6823"/>
      <c r="E6823"/>
      <c r="F6823" t="s">
        <v>6822</v>
      </c>
      <c r="G6823">
        <f>INDEX(NoSettings!$C$2:$AH$6843,MATCH(EPS!$F6823,NoSettings!$A$2:$A$6843,0),MATCH(EPS!G$2,NoSettings!$C$1:$AH$1,0))</f>
        <v>0</v>
      </c>
      <c r="H6823">
        <f>INDEX(NoSettings!$C$2:$AH$6843,MATCH(EPS!$F6823,NoSettings!$A$2:$A$6843,0),MATCH(EPS!H$2,NoSettings!$C$1:$AH$1,0))</f>
        <v>0</v>
      </c>
      <c r="I6823">
        <f>INDEX(NoSettings!$C$2:$AH$6843,MATCH(EPS!$F6823,NoSettings!$A$2:$A$6843,0),MATCH(EPS!I$2,NoSettings!$C$1:$AH$1,0))</f>
        <v>0</v>
      </c>
      <c r="J6823">
        <f>INDEX(NoSettings!$C$2:$AH$6843,MATCH(EPS!$F6823,NoSettings!$A$2:$A$6843,0),MATCH(EPS!J$2,NoSettings!$C$1:$AH$1,0))</f>
        <v>0</v>
      </c>
      <c r="K6823">
        <f>INDEX(NoSettings!$C$2:$AH$6843,MATCH(EPS!$F6823,NoSettings!$A$2:$A$6843,0),MATCH(EPS!K$2,NoSettings!$C$1:$AH$1,0))</f>
        <v>0</v>
      </c>
      <c r="L6823">
        <f>INDEX(NoSettings!$C$2:$AH$6843,MATCH(EPS!$F6823,NoSettings!$A$2:$A$6843,0),MATCH(EPS!L$2,NoSettings!$C$1:$AH$1,0))</f>
        <v>0</v>
      </c>
      <c r="M6823">
        <f>INDEX(NoSettings!$C$2:$AH$6843,MATCH(EPS!$F6823,NoSettings!$A$2:$A$6843,0),MATCH(EPS!M$2,NoSettings!$C$1:$AH$1,0))</f>
        <v>0</v>
      </c>
      <c r="N6823">
        <f>INDEX(NoSettings!$C$2:$AH$6843,MATCH(EPS!$F6823,NoSettings!$A$2:$A$6843,0),MATCH(EPS!N$2,NoSettings!$C$1:$AH$1,0))</f>
        <v>0</v>
      </c>
      <c r="O6823">
        <f>INDEX(NoSettings!$C$2:$AH$6843,MATCH(EPS!$F6823,NoSettings!$A$2:$A$6843,0),MATCH(EPS!O$2,NoSettings!$C$1:$AH$1,0))</f>
        <v>0</v>
      </c>
      <c r="P6823">
        <f>INDEX(NoSettings!$C$2:$AH$6843,MATCH(EPS!$F6823,NoSettings!$A$2:$A$6843,0),MATCH(EPS!P$2,NoSettings!$C$1:$AH$1,0))</f>
        <v>0</v>
      </c>
      <c r="Q6823">
        <f>INDEX(NoSettings!$C$2:$AH$6843,MATCH(EPS!$F6823,NoSettings!$A$2:$A$6843,0),MATCH(EPS!Q$2,NoSettings!$C$1:$AH$1,0))</f>
        <v>0</v>
      </c>
      <c r="R6823">
        <f>INDEX(NoSettings!$C$2:$AH$6843,MATCH(EPS!$F6823,NoSettings!$A$2:$A$6843,0),MATCH(EPS!R$2,NoSettings!$C$1:$AH$1,0))</f>
        <v>0</v>
      </c>
      <c r="S6823">
        <f>INDEX(NoSettings!$C$2:$AH$6843,MATCH(EPS!$F6823,NoSettings!$A$2:$A$6843,0),MATCH(EPS!S$2,NoSettings!$C$1:$AH$1,0))</f>
        <v>0</v>
      </c>
      <c r="T6823">
        <f>INDEX(NoSettings!$C$2:$AH$6843,MATCH(EPS!$F6823,NoSettings!$A$2:$A$6843,0),MATCH(EPS!T$2,NoSettings!$C$1:$AH$1,0))</f>
        <v>0</v>
      </c>
      <c r="U6823">
        <f>INDEX(NoSettings!$C$2:$AH$6843,MATCH(EPS!$F6823,NoSettings!$A$2:$A$6843,0),MATCH(EPS!U$2,NoSettings!$C$1:$AH$1,0))</f>
        <v>0</v>
      </c>
      <c r="V6823">
        <f>INDEX(NoSettings!$C$2:$AH$6843,MATCH(EPS!$F6823,NoSettings!$A$2:$A$6843,0),MATCH(EPS!V$2,NoSettings!$C$1:$AH$1,0))</f>
        <v>0</v>
      </c>
      <c r="W6823">
        <f>INDEX(NoSettings!$C$2:$AH$6843,MATCH(EPS!$F6823,NoSettings!$A$2:$A$6843,0),MATCH(EPS!W$2,NoSettings!$C$1:$AH$1,0))</f>
        <v>0</v>
      </c>
      <c r="X6823">
        <f>INDEX(NoSettings!$C$2:$AH$6843,MATCH(EPS!$F6823,NoSettings!$A$2:$A$6843,0),MATCH(EPS!X$2,NoSettings!$C$1:$AH$1,0))</f>
        <v>0</v>
      </c>
      <c r="Y6823">
        <f>INDEX(NoSettings!$C$2:$AH$6843,MATCH(EPS!$F6823,NoSettings!$A$2:$A$6843,0),MATCH(EPS!Y$2,NoSettings!$C$1:$AH$1,0))</f>
        <v>0</v>
      </c>
      <c r="Z6823">
        <f>INDEX(NoSettings!$C$2:$AH$6843,MATCH(EPS!$F6823,NoSettings!$A$2:$A$6843,0),MATCH(EPS!Z$2,NoSettings!$C$1:$AH$1,0))</f>
        <v>0</v>
      </c>
      <c r="AA6823">
        <f>INDEX(NoSettings!$C$2:$AH$6843,MATCH(EPS!$F6823,NoSettings!$A$2:$A$6843,0),MATCH(EPS!AA$2,NoSettings!$C$1:$AH$1,0))</f>
        <v>0</v>
      </c>
      <c r="AB6823">
        <f>INDEX(NoSettings!$C$2:$AH$6843,MATCH(EPS!$F6823,NoSettings!$A$2:$A$6843,0),MATCH(EPS!AB$2,NoSettings!$C$1:$AH$1,0))</f>
        <v>0</v>
      </c>
      <c r="AC6823">
        <f>INDEX(NoSettings!$C$2:$AH$6843,MATCH(EPS!$F6823,NoSettings!$A$2:$A$6843,0),MATCH(EPS!AC$2,NoSettings!$C$1:$AH$1,0))</f>
        <v>0</v>
      </c>
      <c r="AD6823">
        <f>INDEX(NoSettings!$C$2:$AH$6843,MATCH(EPS!$F6823,NoSettings!$A$2:$A$6843,0),MATCH(EPS!AD$2,NoSettings!$C$1:$AH$1,0))</f>
        <v>0</v>
      </c>
      <c r="AE6823">
        <f>INDEX(NoSettings!$C$2:$AH$6843,MATCH(EPS!$F6823,NoSettings!$A$2:$A$6843,0),MATCH(EPS!AE$2,NoSettings!$C$1:$AH$1,0))</f>
        <v>0</v>
      </c>
      <c r="AF6823">
        <f>INDEX(NoSettings!$C$2:$AH$6843,MATCH(EPS!$F6823,NoSettings!$A$2:$A$6843,0),MATCH(EPS!AF$2,NoSettings!$C$1:$AH$1,0))</f>
        <v>0</v>
      </c>
      <c r="AG6823">
        <f>INDEX(NoSettings!$C$2:$AH$6843,MATCH(EPS!$F6823,NoSettings!$A$2:$A$6843,0),MATCH(EPS!AG$2,NoSettings!$C$1:$AH$1,0))</f>
        <v>0</v>
      </c>
      <c r="AH6823">
        <f>INDEX(NoSettings!$C$2:$AH$6843,MATCH(EPS!$F6823,NoSettings!$A$2:$A$6843,0),MATCH(EPS!AH$2,NoSettings!$C$1:$AH$1,0))</f>
        <v>0</v>
      </c>
      <c r="AI6823">
        <f>INDEX(NoSettings!$C$2:$AH$6843,MATCH(EPS!$F6823,NoSettings!$A$2:$A$6843,0),MATCH(EPS!AI$2,NoSettings!$C$1:$AH$1,0))</f>
        <v>0</v>
      </c>
      <c r="AJ6823">
        <f>INDEX(NoSettings!$C$2:$AH$6843,MATCH(EPS!$F6823,NoSettings!$A$2:$A$6843,0),MATCH(EPS!AJ$2,NoSettings!$C$1:$AH$1,0))</f>
        <v>0</v>
      </c>
      <c r="AK6823">
        <f>INDEX(NoSettings!$C$2:$AH$6843,MATCH(EPS!$F6823,NoSettings!$A$2:$A$6843,0),MATCH(EPS!AK$2,NoSettings!$C$1:$AH$1,0))</f>
        <v>0</v>
      </c>
    </row>
    <row r="6824" spans="1:37" hidden="1" x14ac:dyDescent="0.25">
      <c r="A6824" s="63" t="s">
        <v>8052</v>
      </c>
      <c r="B6824" t="s">
        <v>7921</v>
      </c>
      <c r="C6824"/>
      <c r="D6824"/>
      <c r="E6824"/>
      <c r="F6824" t="s">
        <v>6823</v>
      </c>
      <c r="G6824">
        <f>INDEX(NoSettings!$C$2:$AH$6843,MATCH(EPS!$F6824,NoSettings!$A$2:$A$6843,0),MATCH(EPS!G$2,NoSettings!$C$1:$AH$1,0))</f>
        <v>5.98</v>
      </c>
      <c r="H6824">
        <f>INDEX(NoSettings!$C$2:$AH$6843,MATCH(EPS!$F6824,NoSettings!$A$2:$A$6843,0),MATCH(EPS!H$2,NoSettings!$C$1:$AH$1,0))</f>
        <v>5.98</v>
      </c>
      <c r="I6824">
        <f>INDEX(NoSettings!$C$2:$AH$6843,MATCH(EPS!$F6824,NoSettings!$A$2:$A$6843,0),MATCH(EPS!I$2,NoSettings!$C$1:$AH$1,0))</f>
        <v>5.98</v>
      </c>
      <c r="J6824">
        <f>INDEX(NoSettings!$C$2:$AH$6843,MATCH(EPS!$F6824,NoSettings!$A$2:$A$6843,0),MATCH(EPS!J$2,NoSettings!$C$1:$AH$1,0))</f>
        <v>5.98</v>
      </c>
      <c r="K6824">
        <f>INDEX(NoSettings!$C$2:$AH$6843,MATCH(EPS!$F6824,NoSettings!$A$2:$A$6843,0),MATCH(EPS!K$2,NoSettings!$C$1:$AH$1,0))</f>
        <v>5.98</v>
      </c>
      <c r="L6824">
        <f>INDEX(NoSettings!$C$2:$AH$6843,MATCH(EPS!$F6824,NoSettings!$A$2:$A$6843,0),MATCH(EPS!L$2,NoSettings!$C$1:$AH$1,0))</f>
        <v>5.98</v>
      </c>
      <c r="M6824">
        <f>INDEX(NoSettings!$C$2:$AH$6843,MATCH(EPS!$F6824,NoSettings!$A$2:$A$6843,0),MATCH(EPS!M$2,NoSettings!$C$1:$AH$1,0))</f>
        <v>5.98</v>
      </c>
      <c r="N6824">
        <f>INDEX(NoSettings!$C$2:$AH$6843,MATCH(EPS!$F6824,NoSettings!$A$2:$A$6843,0),MATCH(EPS!N$2,NoSettings!$C$1:$AH$1,0))</f>
        <v>5.98</v>
      </c>
      <c r="O6824">
        <f>INDEX(NoSettings!$C$2:$AH$6843,MATCH(EPS!$F6824,NoSettings!$A$2:$A$6843,0),MATCH(EPS!O$2,NoSettings!$C$1:$AH$1,0))</f>
        <v>5.98</v>
      </c>
      <c r="P6824">
        <f>INDEX(NoSettings!$C$2:$AH$6843,MATCH(EPS!$F6824,NoSettings!$A$2:$A$6843,0),MATCH(EPS!P$2,NoSettings!$C$1:$AH$1,0))</f>
        <v>5.98</v>
      </c>
      <c r="Q6824">
        <f>INDEX(NoSettings!$C$2:$AH$6843,MATCH(EPS!$F6824,NoSettings!$A$2:$A$6843,0),MATCH(EPS!Q$2,NoSettings!$C$1:$AH$1,0))</f>
        <v>5.98</v>
      </c>
      <c r="R6824">
        <f>INDEX(NoSettings!$C$2:$AH$6843,MATCH(EPS!$F6824,NoSettings!$A$2:$A$6843,0),MATCH(EPS!R$2,NoSettings!$C$1:$AH$1,0))</f>
        <v>5.98</v>
      </c>
      <c r="S6824">
        <f>INDEX(NoSettings!$C$2:$AH$6843,MATCH(EPS!$F6824,NoSettings!$A$2:$A$6843,0),MATCH(EPS!S$2,NoSettings!$C$1:$AH$1,0))</f>
        <v>5.98</v>
      </c>
      <c r="T6824">
        <f>INDEX(NoSettings!$C$2:$AH$6843,MATCH(EPS!$F6824,NoSettings!$A$2:$A$6843,0),MATCH(EPS!T$2,NoSettings!$C$1:$AH$1,0))</f>
        <v>5.98</v>
      </c>
      <c r="U6824">
        <f>INDEX(NoSettings!$C$2:$AH$6843,MATCH(EPS!$F6824,NoSettings!$A$2:$A$6843,0),MATCH(EPS!U$2,NoSettings!$C$1:$AH$1,0))</f>
        <v>5.98</v>
      </c>
      <c r="V6824">
        <f>INDEX(NoSettings!$C$2:$AH$6843,MATCH(EPS!$F6824,NoSettings!$A$2:$A$6843,0),MATCH(EPS!V$2,NoSettings!$C$1:$AH$1,0))</f>
        <v>5.98</v>
      </c>
      <c r="W6824">
        <f>INDEX(NoSettings!$C$2:$AH$6843,MATCH(EPS!$F6824,NoSettings!$A$2:$A$6843,0),MATCH(EPS!W$2,NoSettings!$C$1:$AH$1,0))</f>
        <v>5.98</v>
      </c>
      <c r="X6824">
        <f>INDEX(NoSettings!$C$2:$AH$6843,MATCH(EPS!$F6824,NoSettings!$A$2:$A$6843,0),MATCH(EPS!X$2,NoSettings!$C$1:$AH$1,0))</f>
        <v>5.98</v>
      </c>
      <c r="Y6824">
        <f>INDEX(NoSettings!$C$2:$AH$6843,MATCH(EPS!$F6824,NoSettings!$A$2:$A$6843,0),MATCH(EPS!Y$2,NoSettings!$C$1:$AH$1,0))</f>
        <v>5.98</v>
      </c>
      <c r="Z6824">
        <f>INDEX(NoSettings!$C$2:$AH$6843,MATCH(EPS!$F6824,NoSettings!$A$2:$A$6843,0),MATCH(EPS!Z$2,NoSettings!$C$1:$AH$1,0))</f>
        <v>5.98</v>
      </c>
      <c r="AA6824">
        <f>INDEX(NoSettings!$C$2:$AH$6843,MATCH(EPS!$F6824,NoSettings!$A$2:$A$6843,0),MATCH(EPS!AA$2,NoSettings!$C$1:$AH$1,0))</f>
        <v>5.98</v>
      </c>
      <c r="AB6824">
        <f>INDEX(NoSettings!$C$2:$AH$6843,MATCH(EPS!$F6824,NoSettings!$A$2:$A$6843,0),MATCH(EPS!AB$2,NoSettings!$C$1:$AH$1,0))</f>
        <v>5.98</v>
      </c>
      <c r="AC6824">
        <f>INDEX(NoSettings!$C$2:$AH$6843,MATCH(EPS!$F6824,NoSettings!$A$2:$A$6843,0),MATCH(EPS!AC$2,NoSettings!$C$1:$AH$1,0))</f>
        <v>5.98</v>
      </c>
      <c r="AD6824">
        <f>INDEX(NoSettings!$C$2:$AH$6843,MATCH(EPS!$F6824,NoSettings!$A$2:$A$6843,0),MATCH(EPS!AD$2,NoSettings!$C$1:$AH$1,0))</f>
        <v>5.98</v>
      </c>
      <c r="AE6824">
        <f>INDEX(NoSettings!$C$2:$AH$6843,MATCH(EPS!$F6824,NoSettings!$A$2:$A$6843,0),MATCH(EPS!AE$2,NoSettings!$C$1:$AH$1,0))</f>
        <v>5.98</v>
      </c>
      <c r="AF6824">
        <f>INDEX(NoSettings!$C$2:$AH$6843,MATCH(EPS!$F6824,NoSettings!$A$2:$A$6843,0),MATCH(EPS!AF$2,NoSettings!$C$1:$AH$1,0))</f>
        <v>5.98</v>
      </c>
      <c r="AG6824">
        <f>INDEX(NoSettings!$C$2:$AH$6843,MATCH(EPS!$F6824,NoSettings!$A$2:$A$6843,0),MATCH(EPS!AG$2,NoSettings!$C$1:$AH$1,0))</f>
        <v>5.98</v>
      </c>
      <c r="AH6824">
        <f>INDEX(NoSettings!$C$2:$AH$6843,MATCH(EPS!$F6824,NoSettings!$A$2:$A$6843,0),MATCH(EPS!AH$2,NoSettings!$C$1:$AH$1,0))</f>
        <v>5.98</v>
      </c>
      <c r="AI6824">
        <f>INDEX(NoSettings!$C$2:$AH$6843,MATCH(EPS!$F6824,NoSettings!$A$2:$A$6843,0),MATCH(EPS!AI$2,NoSettings!$C$1:$AH$1,0))</f>
        <v>5.98</v>
      </c>
      <c r="AJ6824">
        <f>INDEX(NoSettings!$C$2:$AH$6843,MATCH(EPS!$F6824,NoSettings!$A$2:$A$6843,0),MATCH(EPS!AJ$2,NoSettings!$C$1:$AH$1,0))</f>
        <v>5.98</v>
      </c>
      <c r="AK6824">
        <f>INDEX(NoSettings!$C$2:$AH$6843,MATCH(EPS!$F6824,NoSettings!$A$2:$A$6843,0),MATCH(EPS!AK$2,NoSettings!$C$1:$AH$1,0))</f>
        <v>5.98</v>
      </c>
    </row>
    <row r="6825" spans="1:37" hidden="1" x14ac:dyDescent="0.25">
      <c r="A6825" s="63" t="s">
        <v>8052</v>
      </c>
      <c r="B6825" t="s">
        <v>7922</v>
      </c>
      <c r="C6825"/>
      <c r="D6825"/>
      <c r="E6825"/>
      <c r="F6825" t="s">
        <v>6824</v>
      </c>
      <c r="G6825">
        <f>INDEX(NoSettings!$C$2:$AH$6843,MATCH(EPS!$F6825,NoSettings!$A$2:$A$6843,0),MATCH(EPS!G$2,NoSettings!$C$1:$AH$1,0))</f>
        <v>0</v>
      </c>
      <c r="H6825">
        <f>INDEX(NoSettings!$C$2:$AH$6843,MATCH(EPS!$F6825,NoSettings!$A$2:$A$6843,0),MATCH(EPS!H$2,NoSettings!$C$1:$AH$1,0))</f>
        <v>0</v>
      </c>
      <c r="I6825">
        <f>INDEX(NoSettings!$C$2:$AH$6843,MATCH(EPS!$F6825,NoSettings!$A$2:$A$6843,0),MATCH(EPS!I$2,NoSettings!$C$1:$AH$1,0))</f>
        <v>0</v>
      </c>
      <c r="J6825">
        <f>INDEX(NoSettings!$C$2:$AH$6843,MATCH(EPS!$F6825,NoSettings!$A$2:$A$6843,0),MATCH(EPS!J$2,NoSettings!$C$1:$AH$1,0))</f>
        <v>0</v>
      </c>
      <c r="K6825">
        <f>INDEX(NoSettings!$C$2:$AH$6843,MATCH(EPS!$F6825,NoSettings!$A$2:$A$6843,0),MATCH(EPS!K$2,NoSettings!$C$1:$AH$1,0))</f>
        <v>0</v>
      </c>
      <c r="L6825">
        <f>INDEX(NoSettings!$C$2:$AH$6843,MATCH(EPS!$F6825,NoSettings!$A$2:$A$6843,0),MATCH(EPS!L$2,NoSettings!$C$1:$AH$1,0))</f>
        <v>0</v>
      </c>
      <c r="M6825">
        <f>INDEX(NoSettings!$C$2:$AH$6843,MATCH(EPS!$F6825,NoSettings!$A$2:$A$6843,0),MATCH(EPS!M$2,NoSettings!$C$1:$AH$1,0))</f>
        <v>0</v>
      </c>
      <c r="N6825">
        <f>INDEX(NoSettings!$C$2:$AH$6843,MATCH(EPS!$F6825,NoSettings!$A$2:$A$6843,0),MATCH(EPS!N$2,NoSettings!$C$1:$AH$1,0))</f>
        <v>0</v>
      </c>
      <c r="O6825">
        <f>INDEX(NoSettings!$C$2:$AH$6843,MATCH(EPS!$F6825,NoSettings!$A$2:$A$6843,0),MATCH(EPS!O$2,NoSettings!$C$1:$AH$1,0))</f>
        <v>0</v>
      </c>
      <c r="P6825">
        <f>INDEX(NoSettings!$C$2:$AH$6843,MATCH(EPS!$F6825,NoSettings!$A$2:$A$6843,0),MATCH(EPS!P$2,NoSettings!$C$1:$AH$1,0))</f>
        <v>0</v>
      </c>
      <c r="Q6825">
        <f>INDEX(NoSettings!$C$2:$AH$6843,MATCH(EPS!$F6825,NoSettings!$A$2:$A$6843,0),MATCH(EPS!Q$2,NoSettings!$C$1:$AH$1,0))</f>
        <v>0</v>
      </c>
      <c r="R6825">
        <f>INDEX(NoSettings!$C$2:$AH$6843,MATCH(EPS!$F6825,NoSettings!$A$2:$A$6843,0),MATCH(EPS!R$2,NoSettings!$C$1:$AH$1,0))</f>
        <v>0</v>
      </c>
      <c r="S6825">
        <f>INDEX(NoSettings!$C$2:$AH$6843,MATCH(EPS!$F6825,NoSettings!$A$2:$A$6843,0),MATCH(EPS!S$2,NoSettings!$C$1:$AH$1,0))</f>
        <v>0</v>
      </c>
      <c r="T6825">
        <f>INDEX(NoSettings!$C$2:$AH$6843,MATCH(EPS!$F6825,NoSettings!$A$2:$A$6843,0),MATCH(EPS!T$2,NoSettings!$C$1:$AH$1,0))</f>
        <v>0</v>
      </c>
      <c r="U6825">
        <f>INDEX(NoSettings!$C$2:$AH$6843,MATCH(EPS!$F6825,NoSettings!$A$2:$A$6843,0),MATCH(EPS!U$2,NoSettings!$C$1:$AH$1,0))</f>
        <v>0</v>
      </c>
      <c r="V6825">
        <f>INDEX(NoSettings!$C$2:$AH$6843,MATCH(EPS!$F6825,NoSettings!$A$2:$A$6843,0),MATCH(EPS!V$2,NoSettings!$C$1:$AH$1,0))</f>
        <v>0</v>
      </c>
      <c r="W6825">
        <f>INDEX(NoSettings!$C$2:$AH$6843,MATCH(EPS!$F6825,NoSettings!$A$2:$A$6843,0),MATCH(EPS!W$2,NoSettings!$C$1:$AH$1,0))</f>
        <v>0</v>
      </c>
      <c r="X6825">
        <f>INDEX(NoSettings!$C$2:$AH$6843,MATCH(EPS!$F6825,NoSettings!$A$2:$A$6843,0),MATCH(EPS!X$2,NoSettings!$C$1:$AH$1,0))</f>
        <v>0</v>
      </c>
      <c r="Y6825">
        <f>INDEX(NoSettings!$C$2:$AH$6843,MATCH(EPS!$F6825,NoSettings!$A$2:$A$6843,0),MATCH(EPS!Y$2,NoSettings!$C$1:$AH$1,0))</f>
        <v>0</v>
      </c>
      <c r="Z6825">
        <f>INDEX(NoSettings!$C$2:$AH$6843,MATCH(EPS!$F6825,NoSettings!$A$2:$A$6843,0),MATCH(EPS!Z$2,NoSettings!$C$1:$AH$1,0))</f>
        <v>0</v>
      </c>
      <c r="AA6825">
        <f>INDEX(NoSettings!$C$2:$AH$6843,MATCH(EPS!$F6825,NoSettings!$A$2:$A$6843,0),MATCH(EPS!AA$2,NoSettings!$C$1:$AH$1,0))</f>
        <v>0</v>
      </c>
      <c r="AB6825">
        <f>INDEX(NoSettings!$C$2:$AH$6843,MATCH(EPS!$F6825,NoSettings!$A$2:$A$6843,0),MATCH(EPS!AB$2,NoSettings!$C$1:$AH$1,0))</f>
        <v>0</v>
      </c>
      <c r="AC6825">
        <f>INDEX(NoSettings!$C$2:$AH$6843,MATCH(EPS!$F6825,NoSettings!$A$2:$A$6843,0),MATCH(EPS!AC$2,NoSettings!$C$1:$AH$1,0))</f>
        <v>0</v>
      </c>
      <c r="AD6825">
        <f>INDEX(NoSettings!$C$2:$AH$6843,MATCH(EPS!$F6825,NoSettings!$A$2:$A$6843,0),MATCH(EPS!AD$2,NoSettings!$C$1:$AH$1,0))</f>
        <v>0</v>
      </c>
      <c r="AE6825">
        <f>INDEX(NoSettings!$C$2:$AH$6843,MATCH(EPS!$F6825,NoSettings!$A$2:$A$6843,0),MATCH(EPS!AE$2,NoSettings!$C$1:$AH$1,0))</f>
        <v>0</v>
      </c>
      <c r="AF6825">
        <f>INDEX(NoSettings!$C$2:$AH$6843,MATCH(EPS!$F6825,NoSettings!$A$2:$A$6843,0),MATCH(EPS!AF$2,NoSettings!$C$1:$AH$1,0))</f>
        <v>0</v>
      </c>
      <c r="AG6825">
        <f>INDEX(NoSettings!$C$2:$AH$6843,MATCH(EPS!$F6825,NoSettings!$A$2:$A$6843,0),MATCH(EPS!AG$2,NoSettings!$C$1:$AH$1,0))</f>
        <v>0</v>
      </c>
      <c r="AH6825">
        <f>INDEX(NoSettings!$C$2:$AH$6843,MATCH(EPS!$F6825,NoSettings!$A$2:$A$6843,0),MATCH(EPS!AH$2,NoSettings!$C$1:$AH$1,0))</f>
        <v>0</v>
      </c>
      <c r="AI6825">
        <f>INDEX(NoSettings!$C$2:$AH$6843,MATCH(EPS!$F6825,NoSettings!$A$2:$A$6843,0),MATCH(EPS!AI$2,NoSettings!$C$1:$AH$1,0))</f>
        <v>0</v>
      </c>
      <c r="AJ6825">
        <f>INDEX(NoSettings!$C$2:$AH$6843,MATCH(EPS!$F6825,NoSettings!$A$2:$A$6843,0),MATCH(EPS!AJ$2,NoSettings!$C$1:$AH$1,0))</f>
        <v>0</v>
      </c>
      <c r="AK6825">
        <f>INDEX(NoSettings!$C$2:$AH$6843,MATCH(EPS!$F6825,NoSettings!$A$2:$A$6843,0),MATCH(EPS!AK$2,NoSettings!$C$1:$AH$1,0))</f>
        <v>0</v>
      </c>
    </row>
    <row r="6826" spans="1:37" hidden="1" x14ac:dyDescent="0.25">
      <c r="A6826" s="63" t="s">
        <v>8052</v>
      </c>
      <c r="B6826" t="s">
        <v>7923</v>
      </c>
      <c r="C6826"/>
      <c r="D6826"/>
      <c r="E6826"/>
      <c r="F6826" t="s">
        <v>6825</v>
      </c>
      <c r="G6826">
        <f>INDEX(NoSettings!$C$2:$AH$6843,MATCH(EPS!$F6826,NoSettings!$A$2:$A$6843,0),MATCH(EPS!G$2,NoSettings!$C$1:$AH$1,0))</f>
        <v>0</v>
      </c>
      <c r="H6826">
        <f>INDEX(NoSettings!$C$2:$AH$6843,MATCH(EPS!$F6826,NoSettings!$A$2:$A$6843,0),MATCH(EPS!H$2,NoSettings!$C$1:$AH$1,0))</f>
        <v>0</v>
      </c>
      <c r="I6826">
        <f>INDEX(NoSettings!$C$2:$AH$6843,MATCH(EPS!$F6826,NoSettings!$A$2:$A$6843,0),MATCH(EPS!I$2,NoSettings!$C$1:$AH$1,0))</f>
        <v>0</v>
      </c>
      <c r="J6826">
        <f>INDEX(NoSettings!$C$2:$AH$6843,MATCH(EPS!$F6826,NoSettings!$A$2:$A$6843,0),MATCH(EPS!J$2,NoSettings!$C$1:$AH$1,0))</f>
        <v>0</v>
      </c>
      <c r="K6826">
        <f>INDEX(NoSettings!$C$2:$AH$6843,MATCH(EPS!$F6826,NoSettings!$A$2:$A$6843,0),MATCH(EPS!K$2,NoSettings!$C$1:$AH$1,0))</f>
        <v>0</v>
      </c>
      <c r="L6826">
        <f>INDEX(NoSettings!$C$2:$AH$6843,MATCH(EPS!$F6826,NoSettings!$A$2:$A$6843,0),MATCH(EPS!L$2,NoSettings!$C$1:$AH$1,0))</f>
        <v>0</v>
      </c>
      <c r="M6826">
        <f>INDEX(NoSettings!$C$2:$AH$6843,MATCH(EPS!$F6826,NoSettings!$A$2:$A$6843,0),MATCH(EPS!M$2,NoSettings!$C$1:$AH$1,0))</f>
        <v>0</v>
      </c>
      <c r="N6826">
        <f>INDEX(NoSettings!$C$2:$AH$6843,MATCH(EPS!$F6826,NoSettings!$A$2:$A$6843,0),MATCH(EPS!N$2,NoSettings!$C$1:$AH$1,0))</f>
        <v>0</v>
      </c>
      <c r="O6826">
        <f>INDEX(NoSettings!$C$2:$AH$6843,MATCH(EPS!$F6826,NoSettings!$A$2:$A$6843,0),MATCH(EPS!O$2,NoSettings!$C$1:$AH$1,0))</f>
        <v>0</v>
      </c>
      <c r="P6826">
        <f>INDEX(NoSettings!$C$2:$AH$6843,MATCH(EPS!$F6826,NoSettings!$A$2:$A$6843,0),MATCH(EPS!P$2,NoSettings!$C$1:$AH$1,0))</f>
        <v>0</v>
      </c>
      <c r="Q6826">
        <f>INDEX(NoSettings!$C$2:$AH$6843,MATCH(EPS!$F6826,NoSettings!$A$2:$A$6843,0),MATCH(EPS!Q$2,NoSettings!$C$1:$AH$1,0))</f>
        <v>0</v>
      </c>
      <c r="R6826">
        <f>INDEX(NoSettings!$C$2:$AH$6843,MATCH(EPS!$F6826,NoSettings!$A$2:$A$6843,0),MATCH(EPS!R$2,NoSettings!$C$1:$AH$1,0))</f>
        <v>0</v>
      </c>
      <c r="S6826">
        <f>INDEX(NoSettings!$C$2:$AH$6843,MATCH(EPS!$F6826,NoSettings!$A$2:$A$6843,0),MATCH(EPS!S$2,NoSettings!$C$1:$AH$1,0))</f>
        <v>0</v>
      </c>
      <c r="T6826">
        <f>INDEX(NoSettings!$C$2:$AH$6843,MATCH(EPS!$F6826,NoSettings!$A$2:$A$6843,0),MATCH(EPS!T$2,NoSettings!$C$1:$AH$1,0))</f>
        <v>0</v>
      </c>
      <c r="U6826">
        <f>INDEX(NoSettings!$C$2:$AH$6843,MATCH(EPS!$F6826,NoSettings!$A$2:$A$6843,0),MATCH(EPS!U$2,NoSettings!$C$1:$AH$1,0))</f>
        <v>0</v>
      </c>
      <c r="V6826">
        <f>INDEX(NoSettings!$C$2:$AH$6843,MATCH(EPS!$F6826,NoSettings!$A$2:$A$6843,0),MATCH(EPS!V$2,NoSettings!$C$1:$AH$1,0))</f>
        <v>0</v>
      </c>
      <c r="W6826">
        <f>INDEX(NoSettings!$C$2:$AH$6843,MATCH(EPS!$F6826,NoSettings!$A$2:$A$6843,0),MATCH(EPS!W$2,NoSettings!$C$1:$AH$1,0))</f>
        <v>0</v>
      </c>
      <c r="X6826">
        <f>INDEX(NoSettings!$C$2:$AH$6843,MATCH(EPS!$F6826,NoSettings!$A$2:$A$6843,0),MATCH(EPS!X$2,NoSettings!$C$1:$AH$1,0))</f>
        <v>0</v>
      </c>
      <c r="Y6826">
        <f>INDEX(NoSettings!$C$2:$AH$6843,MATCH(EPS!$F6826,NoSettings!$A$2:$A$6843,0),MATCH(EPS!Y$2,NoSettings!$C$1:$AH$1,0))</f>
        <v>0</v>
      </c>
      <c r="Z6826">
        <f>INDEX(NoSettings!$C$2:$AH$6843,MATCH(EPS!$F6826,NoSettings!$A$2:$A$6843,0),MATCH(EPS!Z$2,NoSettings!$C$1:$AH$1,0))</f>
        <v>0</v>
      </c>
      <c r="AA6826">
        <f>INDEX(NoSettings!$C$2:$AH$6843,MATCH(EPS!$F6826,NoSettings!$A$2:$A$6843,0),MATCH(EPS!AA$2,NoSettings!$C$1:$AH$1,0))</f>
        <v>0</v>
      </c>
      <c r="AB6826">
        <f>INDEX(NoSettings!$C$2:$AH$6843,MATCH(EPS!$F6826,NoSettings!$A$2:$A$6843,0),MATCH(EPS!AB$2,NoSettings!$C$1:$AH$1,0))</f>
        <v>0</v>
      </c>
      <c r="AC6826">
        <f>INDEX(NoSettings!$C$2:$AH$6843,MATCH(EPS!$F6826,NoSettings!$A$2:$A$6843,0),MATCH(EPS!AC$2,NoSettings!$C$1:$AH$1,0))</f>
        <v>0</v>
      </c>
      <c r="AD6826">
        <f>INDEX(NoSettings!$C$2:$AH$6843,MATCH(EPS!$F6826,NoSettings!$A$2:$A$6843,0),MATCH(EPS!AD$2,NoSettings!$C$1:$AH$1,0))</f>
        <v>0</v>
      </c>
      <c r="AE6826">
        <f>INDEX(NoSettings!$C$2:$AH$6843,MATCH(EPS!$F6826,NoSettings!$A$2:$A$6843,0),MATCH(EPS!AE$2,NoSettings!$C$1:$AH$1,0))</f>
        <v>0</v>
      </c>
      <c r="AF6826">
        <f>INDEX(NoSettings!$C$2:$AH$6843,MATCH(EPS!$F6826,NoSettings!$A$2:$A$6843,0),MATCH(EPS!AF$2,NoSettings!$C$1:$AH$1,0))</f>
        <v>0</v>
      </c>
      <c r="AG6826">
        <f>INDEX(NoSettings!$C$2:$AH$6843,MATCH(EPS!$F6826,NoSettings!$A$2:$A$6843,0),MATCH(EPS!AG$2,NoSettings!$C$1:$AH$1,0))</f>
        <v>0</v>
      </c>
      <c r="AH6826">
        <f>INDEX(NoSettings!$C$2:$AH$6843,MATCH(EPS!$F6826,NoSettings!$A$2:$A$6843,0),MATCH(EPS!AH$2,NoSettings!$C$1:$AH$1,0))</f>
        <v>0</v>
      </c>
      <c r="AI6826">
        <f>INDEX(NoSettings!$C$2:$AH$6843,MATCH(EPS!$F6826,NoSettings!$A$2:$A$6843,0),MATCH(EPS!AI$2,NoSettings!$C$1:$AH$1,0))</f>
        <v>0</v>
      </c>
      <c r="AJ6826">
        <f>INDEX(NoSettings!$C$2:$AH$6843,MATCH(EPS!$F6826,NoSettings!$A$2:$A$6843,0),MATCH(EPS!AJ$2,NoSettings!$C$1:$AH$1,0))</f>
        <v>0</v>
      </c>
      <c r="AK6826">
        <f>INDEX(NoSettings!$C$2:$AH$6843,MATCH(EPS!$F6826,NoSettings!$A$2:$A$6843,0),MATCH(EPS!AK$2,NoSettings!$C$1:$AH$1,0))</f>
        <v>0</v>
      </c>
    </row>
    <row r="6827" spans="1:37" hidden="1" x14ac:dyDescent="0.25">
      <c r="A6827" s="63" t="s">
        <v>8052</v>
      </c>
      <c r="B6827" t="s">
        <v>7924</v>
      </c>
      <c r="C6827"/>
      <c r="D6827"/>
      <c r="E6827"/>
      <c r="F6827" t="s">
        <v>6826</v>
      </c>
      <c r="G6827">
        <f>INDEX(NoSettings!$C$2:$AH$6843,MATCH(EPS!$F6827,NoSettings!$A$2:$A$6843,0),MATCH(EPS!G$2,NoSettings!$C$1:$AH$1,0))</f>
        <v>0</v>
      </c>
      <c r="H6827">
        <f>INDEX(NoSettings!$C$2:$AH$6843,MATCH(EPS!$F6827,NoSettings!$A$2:$A$6843,0),MATCH(EPS!H$2,NoSettings!$C$1:$AH$1,0))</f>
        <v>0</v>
      </c>
      <c r="I6827">
        <f>INDEX(NoSettings!$C$2:$AH$6843,MATCH(EPS!$F6827,NoSettings!$A$2:$A$6843,0),MATCH(EPS!I$2,NoSettings!$C$1:$AH$1,0))</f>
        <v>0</v>
      </c>
      <c r="J6827">
        <f>INDEX(NoSettings!$C$2:$AH$6843,MATCH(EPS!$F6827,NoSettings!$A$2:$A$6843,0),MATCH(EPS!J$2,NoSettings!$C$1:$AH$1,0))</f>
        <v>0</v>
      </c>
      <c r="K6827">
        <f>INDEX(NoSettings!$C$2:$AH$6843,MATCH(EPS!$F6827,NoSettings!$A$2:$A$6843,0),MATCH(EPS!K$2,NoSettings!$C$1:$AH$1,0))</f>
        <v>0</v>
      </c>
      <c r="L6827">
        <f>INDEX(NoSettings!$C$2:$AH$6843,MATCH(EPS!$F6827,NoSettings!$A$2:$A$6843,0),MATCH(EPS!L$2,NoSettings!$C$1:$AH$1,0))</f>
        <v>0</v>
      </c>
      <c r="M6827">
        <f>INDEX(NoSettings!$C$2:$AH$6843,MATCH(EPS!$F6827,NoSettings!$A$2:$A$6843,0),MATCH(EPS!M$2,NoSettings!$C$1:$AH$1,0))</f>
        <v>0</v>
      </c>
      <c r="N6827">
        <f>INDEX(NoSettings!$C$2:$AH$6843,MATCH(EPS!$F6827,NoSettings!$A$2:$A$6843,0),MATCH(EPS!N$2,NoSettings!$C$1:$AH$1,0))</f>
        <v>0</v>
      </c>
      <c r="O6827">
        <f>INDEX(NoSettings!$C$2:$AH$6843,MATCH(EPS!$F6827,NoSettings!$A$2:$A$6843,0),MATCH(EPS!O$2,NoSettings!$C$1:$AH$1,0))</f>
        <v>0</v>
      </c>
      <c r="P6827">
        <f>INDEX(NoSettings!$C$2:$AH$6843,MATCH(EPS!$F6827,NoSettings!$A$2:$A$6843,0),MATCH(EPS!P$2,NoSettings!$C$1:$AH$1,0))</f>
        <v>0</v>
      </c>
      <c r="Q6827">
        <f>INDEX(NoSettings!$C$2:$AH$6843,MATCH(EPS!$F6827,NoSettings!$A$2:$A$6843,0),MATCH(EPS!Q$2,NoSettings!$C$1:$AH$1,0))</f>
        <v>0</v>
      </c>
      <c r="R6827">
        <f>INDEX(NoSettings!$C$2:$AH$6843,MATCH(EPS!$F6827,NoSettings!$A$2:$A$6843,0),MATCH(EPS!R$2,NoSettings!$C$1:$AH$1,0))</f>
        <v>0</v>
      </c>
      <c r="S6827">
        <f>INDEX(NoSettings!$C$2:$AH$6843,MATCH(EPS!$F6827,NoSettings!$A$2:$A$6843,0),MATCH(EPS!S$2,NoSettings!$C$1:$AH$1,0))</f>
        <v>0</v>
      </c>
      <c r="T6827">
        <f>INDEX(NoSettings!$C$2:$AH$6843,MATCH(EPS!$F6827,NoSettings!$A$2:$A$6843,0),MATCH(EPS!T$2,NoSettings!$C$1:$AH$1,0))</f>
        <v>0</v>
      </c>
      <c r="U6827">
        <f>INDEX(NoSettings!$C$2:$AH$6843,MATCH(EPS!$F6827,NoSettings!$A$2:$A$6843,0),MATCH(EPS!U$2,NoSettings!$C$1:$AH$1,0))</f>
        <v>0</v>
      </c>
      <c r="V6827">
        <f>INDEX(NoSettings!$C$2:$AH$6843,MATCH(EPS!$F6827,NoSettings!$A$2:$A$6843,0),MATCH(EPS!V$2,NoSettings!$C$1:$AH$1,0))</f>
        <v>0</v>
      </c>
      <c r="W6827">
        <f>INDEX(NoSettings!$C$2:$AH$6843,MATCH(EPS!$F6827,NoSettings!$A$2:$A$6843,0),MATCH(EPS!W$2,NoSettings!$C$1:$AH$1,0))</f>
        <v>0</v>
      </c>
      <c r="X6827">
        <f>INDEX(NoSettings!$C$2:$AH$6843,MATCH(EPS!$F6827,NoSettings!$A$2:$A$6843,0),MATCH(EPS!X$2,NoSettings!$C$1:$AH$1,0))</f>
        <v>0</v>
      </c>
      <c r="Y6827">
        <f>INDEX(NoSettings!$C$2:$AH$6843,MATCH(EPS!$F6827,NoSettings!$A$2:$A$6843,0),MATCH(EPS!Y$2,NoSettings!$C$1:$AH$1,0))</f>
        <v>0</v>
      </c>
      <c r="Z6827">
        <f>INDEX(NoSettings!$C$2:$AH$6843,MATCH(EPS!$F6827,NoSettings!$A$2:$A$6843,0),MATCH(EPS!Z$2,NoSettings!$C$1:$AH$1,0))</f>
        <v>0</v>
      </c>
      <c r="AA6827">
        <f>INDEX(NoSettings!$C$2:$AH$6843,MATCH(EPS!$F6827,NoSettings!$A$2:$A$6843,0),MATCH(EPS!AA$2,NoSettings!$C$1:$AH$1,0))</f>
        <v>0</v>
      </c>
      <c r="AB6827">
        <f>INDEX(NoSettings!$C$2:$AH$6843,MATCH(EPS!$F6827,NoSettings!$A$2:$A$6843,0),MATCH(EPS!AB$2,NoSettings!$C$1:$AH$1,0))</f>
        <v>0</v>
      </c>
      <c r="AC6827">
        <f>INDEX(NoSettings!$C$2:$AH$6843,MATCH(EPS!$F6827,NoSettings!$A$2:$A$6843,0),MATCH(EPS!AC$2,NoSettings!$C$1:$AH$1,0))</f>
        <v>0</v>
      </c>
      <c r="AD6827">
        <f>INDEX(NoSettings!$C$2:$AH$6843,MATCH(EPS!$F6827,NoSettings!$A$2:$A$6843,0),MATCH(EPS!AD$2,NoSettings!$C$1:$AH$1,0))</f>
        <v>0</v>
      </c>
      <c r="AE6827">
        <f>INDEX(NoSettings!$C$2:$AH$6843,MATCH(EPS!$F6827,NoSettings!$A$2:$A$6843,0),MATCH(EPS!AE$2,NoSettings!$C$1:$AH$1,0))</f>
        <v>0</v>
      </c>
      <c r="AF6827">
        <f>INDEX(NoSettings!$C$2:$AH$6843,MATCH(EPS!$F6827,NoSettings!$A$2:$A$6843,0),MATCH(EPS!AF$2,NoSettings!$C$1:$AH$1,0))</f>
        <v>0</v>
      </c>
      <c r="AG6827">
        <f>INDEX(NoSettings!$C$2:$AH$6843,MATCH(EPS!$F6827,NoSettings!$A$2:$A$6843,0),MATCH(EPS!AG$2,NoSettings!$C$1:$AH$1,0))</f>
        <v>0</v>
      </c>
      <c r="AH6827">
        <f>INDEX(NoSettings!$C$2:$AH$6843,MATCH(EPS!$F6827,NoSettings!$A$2:$A$6843,0),MATCH(EPS!AH$2,NoSettings!$C$1:$AH$1,0))</f>
        <v>0</v>
      </c>
      <c r="AI6827">
        <f>INDEX(NoSettings!$C$2:$AH$6843,MATCH(EPS!$F6827,NoSettings!$A$2:$A$6843,0),MATCH(EPS!AI$2,NoSettings!$C$1:$AH$1,0))</f>
        <v>0</v>
      </c>
      <c r="AJ6827">
        <f>INDEX(NoSettings!$C$2:$AH$6843,MATCH(EPS!$F6827,NoSettings!$A$2:$A$6843,0),MATCH(EPS!AJ$2,NoSettings!$C$1:$AH$1,0))</f>
        <v>0</v>
      </c>
      <c r="AK6827">
        <f>INDEX(NoSettings!$C$2:$AH$6843,MATCH(EPS!$F6827,NoSettings!$A$2:$A$6843,0),MATCH(EPS!AK$2,NoSettings!$C$1:$AH$1,0))</f>
        <v>0</v>
      </c>
    </row>
    <row r="6828" spans="1:37" hidden="1" x14ac:dyDescent="0.25">
      <c r="A6828" s="63" t="s">
        <v>8052</v>
      </c>
      <c r="B6828" t="s">
        <v>7925</v>
      </c>
      <c r="C6828"/>
      <c r="D6828"/>
      <c r="E6828"/>
      <c r="F6828" t="s">
        <v>6827</v>
      </c>
      <c r="G6828">
        <f>INDEX(NoSettings!$C$2:$AH$6843,MATCH(EPS!$F6828,NoSettings!$A$2:$A$6843,0),MATCH(EPS!G$2,NoSettings!$C$1:$AH$1,0))</f>
        <v>0</v>
      </c>
      <c r="H6828">
        <f>INDEX(NoSettings!$C$2:$AH$6843,MATCH(EPS!$F6828,NoSettings!$A$2:$A$6843,0),MATCH(EPS!H$2,NoSettings!$C$1:$AH$1,0))</f>
        <v>0</v>
      </c>
      <c r="I6828">
        <f>INDEX(NoSettings!$C$2:$AH$6843,MATCH(EPS!$F6828,NoSettings!$A$2:$A$6843,0),MATCH(EPS!I$2,NoSettings!$C$1:$AH$1,0))</f>
        <v>0</v>
      </c>
      <c r="J6828">
        <f>INDEX(NoSettings!$C$2:$AH$6843,MATCH(EPS!$F6828,NoSettings!$A$2:$A$6843,0),MATCH(EPS!J$2,NoSettings!$C$1:$AH$1,0))</f>
        <v>0</v>
      </c>
      <c r="K6828">
        <f>INDEX(NoSettings!$C$2:$AH$6843,MATCH(EPS!$F6828,NoSettings!$A$2:$A$6843,0),MATCH(EPS!K$2,NoSettings!$C$1:$AH$1,0))</f>
        <v>0</v>
      </c>
      <c r="L6828">
        <f>INDEX(NoSettings!$C$2:$AH$6843,MATCH(EPS!$F6828,NoSettings!$A$2:$A$6843,0),MATCH(EPS!L$2,NoSettings!$C$1:$AH$1,0))</f>
        <v>0</v>
      </c>
      <c r="M6828">
        <f>INDEX(NoSettings!$C$2:$AH$6843,MATCH(EPS!$F6828,NoSettings!$A$2:$A$6843,0),MATCH(EPS!M$2,NoSettings!$C$1:$AH$1,0))</f>
        <v>0</v>
      </c>
      <c r="N6828">
        <f>INDEX(NoSettings!$C$2:$AH$6843,MATCH(EPS!$F6828,NoSettings!$A$2:$A$6843,0),MATCH(EPS!N$2,NoSettings!$C$1:$AH$1,0))</f>
        <v>0</v>
      </c>
      <c r="O6828">
        <f>INDEX(NoSettings!$C$2:$AH$6843,MATCH(EPS!$F6828,NoSettings!$A$2:$A$6843,0),MATCH(EPS!O$2,NoSettings!$C$1:$AH$1,0))</f>
        <v>0</v>
      </c>
      <c r="P6828">
        <f>INDEX(NoSettings!$C$2:$AH$6843,MATCH(EPS!$F6828,NoSettings!$A$2:$A$6843,0),MATCH(EPS!P$2,NoSettings!$C$1:$AH$1,0))</f>
        <v>0</v>
      </c>
      <c r="Q6828">
        <f>INDEX(NoSettings!$C$2:$AH$6843,MATCH(EPS!$F6828,NoSettings!$A$2:$A$6843,0),MATCH(EPS!Q$2,NoSettings!$C$1:$AH$1,0))</f>
        <v>0</v>
      </c>
      <c r="R6828">
        <f>INDEX(NoSettings!$C$2:$AH$6843,MATCH(EPS!$F6828,NoSettings!$A$2:$A$6843,0),MATCH(EPS!R$2,NoSettings!$C$1:$AH$1,0))</f>
        <v>0</v>
      </c>
      <c r="S6828">
        <f>INDEX(NoSettings!$C$2:$AH$6843,MATCH(EPS!$F6828,NoSettings!$A$2:$A$6843,0),MATCH(EPS!S$2,NoSettings!$C$1:$AH$1,0))</f>
        <v>0</v>
      </c>
      <c r="T6828">
        <f>INDEX(NoSettings!$C$2:$AH$6843,MATCH(EPS!$F6828,NoSettings!$A$2:$A$6843,0),MATCH(EPS!T$2,NoSettings!$C$1:$AH$1,0))</f>
        <v>0</v>
      </c>
      <c r="U6828">
        <f>INDEX(NoSettings!$C$2:$AH$6843,MATCH(EPS!$F6828,NoSettings!$A$2:$A$6843,0),MATCH(EPS!U$2,NoSettings!$C$1:$AH$1,0))</f>
        <v>0</v>
      </c>
      <c r="V6828">
        <f>INDEX(NoSettings!$C$2:$AH$6843,MATCH(EPS!$F6828,NoSettings!$A$2:$A$6843,0),MATCH(EPS!V$2,NoSettings!$C$1:$AH$1,0))</f>
        <v>0</v>
      </c>
      <c r="W6828">
        <f>INDEX(NoSettings!$C$2:$AH$6843,MATCH(EPS!$F6828,NoSettings!$A$2:$A$6843,0),MATCH(EPS!W$2,NoSettings!$C$1:$AH$1,0))</f>
        <v>0</v>
      </c>
      <c r="X6828">
        <f>INDEX(NoSettings!$C$2:$AH$6843,MATCH(EPS!$F6828,NoSettings!$A$2:$A$6843,0),MATCH(EPS!X$2,NoSettings!$C$1:$AH$1,0))</f>
        <v>0</v>
      </c>
      <c r="Y6828">
        <f>INDEX(NoSettings!$C$2:$AH$6843,MATCH(EPS!$F6828,NoSettings!$A$2:$A$6843,0),MATCH(EPS!Y$2,NoSettings!$C$1:$AH$1,0))</f>
        <v>0</v>
      </c>
      <c r="Z6828">
        <f>INDEX(NoSettings!$C$2:$AH$6843,MATCH(EPS!$F6828,NoSettings!$A$2:$A$6843,0),MATCH(EPS!Z$2,NoSettings!$C$1:$AH$1,0))</f>
        <v>0</v>
      </c>
      <c r="AA6828">
        <f>INDEX(NoSettings!$C$2:$AH$6843,MATCH(EPS!$F6828,NoSettings!$A$2:$A$6843,0),MATCH(EPS!AA$2,NoSettings!$C$1:$AH$1,0))</f>
        <v>0</v>
      </c>
      <c r="AB6828">
        <f>INDEX(NoSettings!$C$2:$AH$6843,MATCH(EPS!$F6828,NoSettings!$A$2:$A$6843,0),MATCH(EPS!AB$2,NoSettings!$C$1:$AH$1,0))</f>
        <v>0</v>
      </c>
      <c r="AC6828">
        <f>INDEX(NoSettings!$C$2:$AH$6843,MATCH(EPS!$F6828,NoSettings!$A$2:$A$6843,0),MATCH(EPS!AC$2,NoSettings!$C$1:$AH$1,0))</f>
        <v>0</v>
      </c>
      <c r="AD6828">
        <f>INDEX(NoSettings!$C$2:$AH$6843,MATCH(EPS!$F6828,NoSettings!$A$2:$A$6843,0),MATCH(EPS!AD$2,NoSettings!$C$1:$AH$1,0))</f>
        <v>0</v>
      </c>
      <c r="AE6828">
        <f>INDEX(NoSettings!$C$2:$AH$6843,MATCH(EPS!$F6828,NoSettings!$A$2:$A$6843,0),MATCH(EPS!AE$2,NoSettings!$C$1:$AH$1,0))</f>
        <v>0</v>
      </c>
      <c r="AF6828">
        <f>INDEX(NoSettings!$C$2:$AH$6843,MATCH(EPS!$F6828,NoSettings!$A$2:$A$6843,0),MATCH(EPS!AF$2,NoSettings!$C$1:$AH$1,0))</f>
        <v>0</v>
      </c>
      <c r="AG6828">
        <f>INDEX(NoSettings!$C$2:$AH$6843,MATCH(EPS!$F6828,NoSettings!$A$2:$A$6843,0),MATCH(EPS!AG$2,NoSettings!$C$1:$AH$1,0))</f>
        <v>0</v>
      </c>
      <c r="AH6828">
        <f>INDEX(NoSettings!$C$2:$AH$6843,MATCH(EPS!$F6828,NoSettings!$A$2:$A$6843,0),MATCH(EPS!AH$2,NoSettings!$C$1:$AH$1,0))</f>
        <v>0</v>
      </c>
      <c r="AI6828">
        <f>INDEX(NoSettings!$C$2:$AH$6843,MATCH(EPS!$F6828,NoSettings!$A$2:$A$6843,0),MATCH(EPS!AI$2,NoSettings!$C$1:$AH$1,0))</f>
        <v>0</v>
      </c>
      <c r="AJ6828">
        <f>INDEX(NoSettings!$C$2:$AH$6843,MATCH(EPS!$F6828,NoSettings!$A$2:$A$6843,0),MATCH(EPS!AJ$2,NoSettings!$C$1:$AH$1,0))</f>
        <v>0</v>
      </c>
      <c r="AK6828">
        <f>INDEX(NoSettings!$C$2:$AH$6843,MATCH(EPS!$F6828,NoSettings!$A$2:$A$6843,0),MATCH(EPS!AK$2,NoSettings!$C$1:$AH$1,0))</f>
        <v>0</v>
      </c>
    </row>
    <row r="6829" spans="1:37" hidden="1" x14ac:dyDescent="0.25">
      <c r="A6829" s="63" t="s">
        <v>8052</v>
      </c>
      <c r="B6829" t="s">
        <v>7926</v>
      </c>
      <c r="C6829"/>
      <c r="D6829"/>
      <c r="E6829"/>
      <c r="F6829" t="s">
        <v>6828</v>
      </c>
      <c r="G6829">
        <f>INDEX(NoSettings!$C$2:$AH$6843,MATCH(EPS!$F6829,NoSettings!$A$2:$A$6843,0),MATCH(EPS!G$2,NoSettings!$C$1:$AH$1,0))</f>
        <v>0</v>
      </c>
      <c r="H6829">
        <f>INDEX(NoSettings!$C$2:$AH$6843,MATCH(EPS!$F6829,NoSettings!$A$2:$A$6843,0),MATCH(EPS!H$2,NoSettings!$C$1:$AH$1,0))</f>
        <v>0</v>
      </c>
      <c r="I6829">
        <f>INDEX(NoSettings!$C$2:$AH$6843,MATCH(EPS!$F6829,NoSettings!$A$2:$A$6843,0),MATCH(EPS!I$2,NoSettings!$C$1:$AH$1,0))</f>
        <v>0</v>
      </c>
      <c r="J6829">
        <f>INDEX(NoSettings!$C$2:$AH$6843,MATCH(EPS!$F6829,NoSettings!$A$2:$A$6843,0),MATCH(EPS!J$2,NoSettings!$C$1:$AH$1,0))</f>
        <v>0</v>
      </c>
      <c r="K6829">
        <f>INDEX(NoSettings!$C$2:$AH$6843,MATCH(EPS!$F6829,NoSettings!$A$2:$A$6843,0),MATCH(EPS!K$2,NoSettings!$C$1:$AH$1,0))</f>
        <v>0</v>
      </c>
      <c r="L6829">
        <f>INDEX(NoSettings!$C$2:$AH$6843,MATCH(EPS!$F6829,NoSettings!$A$2:$A$6843,0),MATCH(EPS!L$2,NoSettings!$C$1:$AH$1,0))</f>
        <v>0</v>
      </c>
      <c r="M6829">
        <f>INDEX(NoSettings!$C$2:$AH$6843,MATCH(EPS!$F6829,NoSettings!$A$2:$A$6843,0),MATCH(EPS!M$2,NoSettings!$C$1:$AH$1,0))</f>
        <v>0</v>
      </c>
      <c r="N6829">
        <f>INDEX(NoSettings!$C$2:$AH$6843,MATCH(EPS!$F6829,NoSettings!$A$2:$A$6843,0),MATCH(EPS!N$2,NoSettings!$C$1:$AH$1,0))</f>
        <v>0</v>
      </c>
      <c r="O6829">
        <f>INDEX(NoSettings!$C$2:$AH$6843,MATCH(EPS!$F6829,NoSettings!$A$2:$A$6843,0),MATCH(EPS!O$2,NoSettings!$C$1:$AH$1,0))</f>
        <v>0</v>
      </c>
      <c r="P6829">
        <f>INDEX(NoSettings!$C$2:$AH$6843,MATCH(EPS!$F6829,NoSettings!$A$2:$A$6843,0),MATCH(EPS!P$2,NoSettings!$C$1:$AH$1,0))</f>
        <v>0</v>
      </c>
      <c r="Q6829">
        <f>INDEX(NoSettings!$C$2:$AH$6843,MATCH(EPS!$F6829,NoSettings!$A$2:$A$6843,0),MATCH(EPS!Q$2,NoSettings!$C$1:$AH$1,0))</f>
        <v>0</v>
      </c>
      <c r="R6829">
        <f>INDEX(NoSettings!$C$2:$AH$6843,MATCH(EPS!$F6829,NoSettings!$A$2:$A$6843,0),MATCH(EPS!R$2,NoSettings!$C$1:$AH$1,0))</f>
        <v>0</v>
      </c>
      <c r="S6829">
        <f>INDEX(NoSettings!$C$2:$AH$6843,MATCH(EPS!$F6829,NoSettings!$A$2:$A$6843,0),MATCH(EPS!S$2,NoSettings!$C$1:$AH$1,0))</f>
        <v>0</v>
      </c>
      <c r="T6829">
        <f>INDEX(NoSettings!$C$2:$AH$6843,MATCH(EPS!$F6829,NoSettings!$A$2:$A$6843,0),MATCH(EPS!T$2,NoSettings!$C$1:$AH$1,0))</f>
        <v>0</v>
      </c>
      <c r="U6829">
        <f>INDEX(NoSettings!$C$2:$AH$6843,MATCH(EPS!$F6829,NoSettings!$A$2:$A$6843,0),MATCH(EPS!U$2,NoSettings!$C$1:$AH$1,0))</f>
        <v>0</v>
      </c>
      <c r="V6829">
        <f>INDEX(NoSettings!$C$2:$AH$6843,MATCH(EPS!$F6829,NoSettings!$A$2:$A$6843,0),MATCH(EPS!V$2,NoSettings!$C$1:$AH$1,0))</f>
        <v>0</v>
      </c>
      <c r="W6829">
        <f>INDEX(NoSettings!$C$2:$AH$6843,MATCH(EPS!$F6829,NoSettings!$A$2:$A$6843,0),MATCH(EPS!W$2,NoSettings!$C$1:$AH$1,0))</f>
        <v>0</v>
      </c>
      <c r="X6829">
        <f>INDEX(NoSettings!$C$2:$AH$6843,MATCH(EPS!$F6829,NoSettings!$A$2:$A$6843,0),MATCH(EPS!X$2,NoSettings!$C$1:$AH$1,0))</f>
        <v>0</v>
      </c>
      <c r="Y6829">
        <f>INDEX(NoSettings!$C$2:$AH$6843,MATCH(EPS!$F6829,NoSettings!$A$2:$A$6843,0),MATCH(EPS!Y$2,NoSettings!$C$1:$AH$1,0))</f>
        <v>0</v>
      </c>
      <c r="Z6829">
        <f>INDEX(NoSettings!$C$2:$AH$6843,MATCH(EPS!$F6829,NoSettings!$A$2:$A$6843,0),MATCH(EPS!Z$2,NoSettings!$C$1:$AH$1,0))</f>
        <v>0</v>
      </c>
      <c r="AA6829">
        <f>INDEX(NoSettings!$C$2:$AH$6843,MATCH(EPS!$F6829,NoSettings!$A$2:$A$6843,0),MATCH(EPS!AA$2,NoSettings!$C$1:$AH$1,0))</f>
        <v>0</v>
      </c>
      <c r="AB6829">
        <f>INDEX(NoSettings!$C$2:$AH$6843,MATCH(EPS!$F6829,NoSettings!$A$2:$A$6843,0),MATCH(EPS!AB$2,NoSettings!$C$1:$AH$1,0))</f>
        <v>0</v>
      </c>
      <c r="AC6829">
        <f>INDEX(NoSettings!$C$2:$AH$6843,MATCH(EPS!$F6829,NoSettings!$A$2:$A$6843,0),MATCH(EPS!AC$2,NoSettings!$C$1:$AH$1,0))</f>
        <v>0</v>
      </c>
      <c r="AD6829">
        <f>INDEX(NoSettings!$C$2:$AH$6843,MATCH(EPS!$F6829,NoSettings!$A$2:$A$6843,0),MATCH(EPS!AD$2,NoSettings!$C$1:$AH$1,0))</f>
        <v>0</v>
      </c>
      <c r="AE6829">
        <f>INDEX(NoSettings!$C$2:$AH$6843,MATCH(EPS!$F6829,NoSettings!$A$2:$A$6843,0),MATCH(EPS!AE$2,NoSettings!$C$1:$AH$1,0))</f>
        <v>0</v>
      </c>
      <c r="AF6829">
        <f>INDEX(NoSettings!$C$2:$AH$6843,MATCH(EPS!$F6829,NoSettings!$A$2:$A$6843,0),MATCH(EPS!AF$2,NoSettings!$C$1:$AH$1,0))</f>
        <v>0</v>
      </c>
      <c r="AG6829">
        <f>INDEX(NoSettings!$C$2:$AH$6843,MATCH(EPS!$F6829,NoSettings!$A$2:$A$6843,0),MATCH(EPS!AG$2,NoSettings!$C$1:$AH$1,0))</f>
        <v>0</v>
      </c>
      <c r="AH6829">
        <f>INDEX(NoSettings!$C$2:$AH$6843,MATCH(EPS!$F6829,NoSettings!$A$2:$A$6843,0),MATCH(EPS!AH$2,NoSettings!$C$1:$AH$1,0))</f>
        <v>0</v>
      </c>
      <c r="AI6829">
        <f>INDEX(NoSettings!$C$2:$AH$6843,MATCH(EPS!$F6829,NoSettings!$A$2:$A$6843,0),MATCH(EPS!AI$2,NoSettings!$C$1:$AH$1,0))</f>
        <v>0</v>
      </c>
      <c r="AJ6829">
        <f>INDEX(NoSettings!$C$2:$AH$6843,MATCH(EPS!$F6829,NoSettings!$A$2:$A$6843,0),MATCH(EPS!AJ$2,NoSettings!$C$1:$AH$1,0))</f>
        <v>0</v>
      </c>
      <c r="AK6829">
        <f>INDEX(NoSettings!$C$2:$AH$6843,MATCH(EPS!$F6829,NoSettings!$A$2:$A$6843,0),MATCH(EPS!AK$2,NoSettings!$C$1:$AH$1,0))</f>
        <v>0</v>
      </c>
    </row>
    <row r="6830" spans="1:37" hidden="1" x14ac:dyDescent="0.25">
      <c r="A6830" s="63" t="s">
        <v>8052</v>
      </c>
      <c r="B6830" t="s">
        <v>7927</v>
      </c>
      <c r="C6830"/>
      <c r="D6830"/>
      <c r="E6830"/>
      <c r="F6830" t="s">
        <v>6829</v>
      </c>
      <c r="G6830">
        <f>INDEX(NoSettings!$C$2:$AH$6843,MATCH(EPS!$F6830,NoSettings!$A$2:$A$6843,0),MATCH(EPS!G$2,NoSettings!$C$1:$AH$1,0))</f>
        <v>0</v>
      </c>
      <c r="H6830">
        <f>INDEX(NoSettings!$C$2:$AH$6843,MATCH(EPS!$F6830,NoSettings!$A$2:$A$6843,0),MATCH(EPS!H$2,NoSettings!$C$1:$AH$1,0))</f>
        <v>0</v>
      </c>
      <c r="I6830">
        <f>INDEX(NoSettings!$C$2:$AH$6843,MATCH(EPS!$F6830,NoSettings!$A$2:$A$6843,0),MATCH(EPS!I$2,NoSettings!$C$1:$AH$1,0))</f>
        <v>0</v>
      </c>
      <c r="J6830">
        <f>INDEX(NoSettings!$C$2:$AH$6843,MATCH(EPS!$F6830,NoSettings!$A$2:$A$6843,0),MATCH(EPS!J$2,NoSettings!$C$1:$AH$1,0))</f>
        <v>0</v>
      </c>
      <c r="K6830">
        <f>INDEX(NoSettings!$C$2:$AH$6843,MATCH(EPS!$F6830,NoSettings!$A$2:$A$6843,0),MATCH(EPS!K$2,NoSettings!$C$1:$AH$1,0))</f>
        <v>0</v>
      </c>
      <c r="L6830">
        <f>INDEX(NoSettings!$C$2:$AH$6843,MATCH(EPS!$F6830,NoSettings!$A$2:$A$6843,0),MATCH(EPS!L$2,NoSettings!$C$1:$AH$1,0))</f>
        <v>0</v>
      </c>
      <c r="M6830">
        <f>INDEX(NoSettings!$C$2:$AH$6843,MATCH(EPS!$F6830,NoSettings!$A$2:$A$6843,0),MATCH(EPS!M$2,NoSettings!$C$1:$AH$1,0))</f>
        <v>0</v>
      </c>
      <c r="N6830">
        <f>INDEX(NoSettings!$C$2:$AH$6843,MATCH(EPS!$F6830,NoSettings!$A$2:$A$6843,0),MATCH(EPS!N$2,NoSettings!$C$1:$AH$1,0))</f>
        <v>0</v>
      </c>
      <c r="O6830">
        <f>INDEX(NoSettings!$C$2:$AH$6843,MATCH(EPS!$F6830,NoSettings!$A$2:$A$6843,0),MATCH(EPS!O$2,NoSettings!$C$1:$AH$1,0))</f>
        <v>0</v>
      </c>
      <c r="P6830">
        <f>INDEX(NoSettings!$C$2:$AH$6843,MATCH(EPS!$F6830,NoSettings!$A$2:$A$6843,0),MATCH(EPS!P$2,NoSettings!$C$1:$AH$1,0))</f>
        <v>0</v>
      </c>
      <c r="Q6830">
        <f>INDEX(NoSettings!$C$2:$AH$6843,MATCH(EPS!$F6830,NoSettings!$A$2:$A$6843,0),MATCH(EPS!Q$2,NoSettings!$C$1:$AH$1,0))</f>
        <v>0</v>
      </c>
      <c r="R6830">
        <f>INDEX(NoSettings!$C$2:$AH$6843,MATCH(EPS!$F6830,NoSettings!$A$2:$A$6843,0),MATCH(EPS!R$2,NoSettings!$C$1:$AH$1,0))</f>
        <v>0</v>
      </c>
      <c r="S6830">
        <f>INDEX(NoSettings!$C$2:$AH$6843,MATCH(EPS!$F6830,NoSettings!$A$2:$A$6843,0),MATCH(EPS!S$2,NoSettings!$C$1:$AH$1,0))</f>
        <v>0</v>
      </c>
      <c r="T6830">
        <f>INDEX(NoSettings!$C$2:$AH$6843,MATCH(EPS!$F6830,NoSettings!$A$2:$A$6843,0),MATCH(EPS!T$2,NoSettings!$C$1:$AH$1,0))</f>
        <v>0</v>
      </c>
      <c r="U6830">
        <f>INDEX(NoSettings!$C$2:$AH$6843,MATCH(EPS!$F6830,NoSettings!$A$2:$A$6843,0),MATCH(EPS!U$2,NoSettings!$C$1:$AH$1,0))</f>
        <v>0</v>
      </c>
      <c r="V6830">
        <f>INDEX(NoSettings!$C$2:$AH$6843,MATCH(EPS!$F6830,NoSettings!$A$2:$A$6843,0),MATCH(EPS!V$2,NoSettings!$C$1:$AH$1,0))</f>
        <v>0</v>
      </c>
      <c r="W6830">
        <f>INDEX(NoSettings!$C$2:$AH$6843,MATCH(EPS!$F6830,NoSettings!$A$2:$A$6843,0),MATCH(EPS!W$2,NoSettings!$C$1:$AH$1,0))</f>
        <v>0</v>
      </c>
      <c r="X6830">
        <f>INDEX(NoSettings!$C$2:$AH$6843,MATCH(EPS!$F6830,NoSettings!$A$2:$A$6843,0),MATCH(EPS!X$2,NoSettings!$C$1:$AH$1,0))</f>
        <v>0</v>
      </c>
      <c r="Y6830">
        <f>INDEX(NoSettings!$C$2:$AH$6843,MATCH(EPS!$F6830,NoSettings!$A$2:$A$6843,0),MATCH(EPS!Y$2,NoSettings!$C$1:$AH$1,0))</f>
        <v>0</v>
      </c>
      <c r="Z6830">
        <f>INDEX(NoSettings!$C$2:$AH$6843,MATCH(EPS!$F6830,NoSettings!$A$2:$A$6843,0),MATCH(EPS!Z$2,NoSettings!$C$1:$AH$1,0))</f>
        <v>0</v>
      </c>
      <c r="AA6830">
        <f>INDEX(NoSettings!$C$2:$AH$6843,MATCH(EPS!$F6830,NoSettings!$A$2:$A$6843,0),MATCH(EPS!AA$2,NoSettings!$C$1:$AH$1,0))</f>
        <v>0</v>
      </c>
      <c r="AB6830">
        <f>INDEX(NoSettings!$C$2:$AH$6843,MATCH(EPS!$F6830,NoSettings!$A$2:$A$6843,0),MATCH(EPS!AB$2,NoSettings!$C$1:$AH$1,0))</f>
        <v>0</v>
      </c>
      <c r="AC6830">
        <f>INDEX(NoSettings!$C$2:$AH$6843,MATCH(EPS!$F6830,NoSettings!$A$2:$A$6843,0),MATCH(EPS!AC$2,NoSettings!$C$1:$AH$1,0))</f>
        <v>0</v>
      </c>
      <c r="AD6830">
        <f>INDEX(NoSettings!$C$2:$AH$6843,MATCH(EPS!$F6830,NoSettings!$A$2:$A$6843,0),MATCH(EPS!AD$2,NoSettings!$C$1:$AH$1,0))</f>
        <v>0</v>
      </c>
      <c r="AE6830">
        <f>INDEX(NoSettings!$C$2:$AH$6843,MATCH(EPS!$F6830,NoSettings!$A$2:$A$6843,0),MATCH(EPS!AE$2,NoSettings!$C$1:$AH$1,0))</f>
        <v>0</v>
      </c>
      <c r="AF6830">
        <f>INDEX(NoSettings!$C$2:$AH$6843,MATCH(EPS!$F6830,NoSettings!$A$2:$A$6843,0),MATCH(EPS!AF$2,NoSettings!$C$1:$AH$1,0))</f>
        <v>0</v>
      </c>
      <c r="AG6830">
        <f>INDEX(NoSettings!$C$2:$AH$6843,MATCH(EPS!$F6830,NoSettings!$A$2:$A$6843,0),MATCH(EPS!AG$2,NoSettings!$C$1:$AH$1,0))</f>
        <v>0</v>
      </c>
      <c r="AH6830">
        <f>INDEX(NoSettings!$C$2:$AH$6843,MATCH(EPS!$F6830,NoSettings!$A$2:$A$6843,0),MATCH(EPS!AH$2,NoSettings!$C$1:$AH$1,0))</f>
        <v>0</v>
      </c>
      <c r="AI6830">
        <f>INDEX(NoSettings!$C$2:$AH$6843,MATCH(EPS!$F6830,NoSettings!$A$2:$A$6843,0),MATCH(EPS!AI$2,NoSettings!$C$1:$AH$1,0))</f>
        <v>0</v>
      </c>
      <c r="AJ6830">
        <f>INDEX(NoSettings!$C$2:$AH$6843,MATCH(EPS!$F6830,NoSettings!$A$2:$A$6843,0),MATCH(EPS!AJ$2,NoSettings!$C$1:$AH$1,0))</f>
        <v>0</v>
      </c>
      <c r="AK6830">
        <f>INDEX(NoSettings!$C$2:$AH$6843,MATCH(EPS!$F6830,NoSettings!$A$2:$A$6843,0),MATCH(EPS!AK$2,NoSettings!$C$1:$AH$1,0))</f>
        <v>0</v>
      </c>
    </row>
    <row r="6831" spans="1:37" hidden="1" x14ac:dyDescent="0.25">
      <c r="A6831" s="63" t="s">
        <v>8052</v>
      </c>
      <c r="B6831" t="s">
        <v>7928</v>
      </c>
      <c r="C6831"/>
      <c r="D6831"/>
      <c r="E6831"/>
      <c r="F6831" t="s">
        <v>6830</v>
      </c>
      <c r="G6831">
        <f>INDEX(NoSettings!$C$2:$AH$6843,MATCH(EPS!$F6831,NoSettings!$A$2:$A$6843,0),MATCH(EPS!G$2,NoSettings!$C$1:$AH$1,0))</f>
        <v>0</v>
      </c>
      <c r="H6831">
        <f>INDEX(NoSettings!$C$2:$AH$6843,MATCH(EPS!$F6831,NoSettings!$A$2:$A$6843,0),MATCH(EPS!H$2,NoSettings!$C$1:$AH$1,0))</f>
        <v>0</v>
      </c>
      <c r="I6831">
        <f>INDEX(NoSettings!$C$2:$AH$6843,MATCH(EPS!$F6831,NoSettings!$A$2:$A$6843,0),MATCH(EPS!I$2,NoSettings!$C$1:$AH$1,0))</f>
        <v>0</v>
      </c>
      <c r="J6831">
        <f>INDEX(NoSettings!$C$2:$AH$6843,MATCH(EPS!$F6831,NoSettings!$A$2:$A$6843,0),MATCH(EPS!J$2,NoSettings!$C$1:$AH$1,0))</f>
        <v>0</v>
      </c>
      <c r="K6831">
        <f>INDEX(NoSettings!$C$2:$AH$6843,MATCH(EPS!$F6831,NoSettings!$A$2:$A$6843,0),MATCH(EPS!K$2,NoSettings!$C$1:$AH$1,0))</f>
        <v>0</v>
      </c>
      <c r="L6831">
        <f>INDEX(NoSettings!$C$2:$AH$6843,MATCH(EPS!$F6831,NoSettings!$A$2:$A$6843,0),MATCH(EPS!L$2,NoSettings!$C$1:$AH$1,0))</f>
        <v>0</v>
      </c>
      <c r="M6831">
        <f>INDEX(NoSettings!$C$2:$AH$6843,MATCH(EPS!$F6831,NoSettings!$A$2:$A$6843,0),MATCH(EPS!M$2,NoSettings!$C$1:$AH$1,0))</f>
        <v>0</v>
      </c>
      <c r="N6831">
        <f>INDEX(NoSettings!$C$2:$AH$6843,MATCH(EPS!$F6831,NoSettings!$A$2:$A$6843,0),MATCH(EPS!N$2,NoSettings!$C$1:$AH$1,0))</f>
        <v>0</v>
      </c>
      <c r="O6831">
        <f>INDEX(NoSettings!$C$2:$AH$6843,MATCH(EPS!$F6831,NoSettings!$A$2:$A$6843,0),MATCH(EPS!O$2,NoSettings!$C$1:$AH$1,0))</f>
        <v>0</v>
      </c>
      <c r="P6831">
        <f>INDEX(NoSettings!$C$2:$AH$6843,MATCH(EPS!$F6831,NoSettings!$A$2:$A$6843,0),MATCH(EPS!P$2,NoSettings!$C$1:$AH$1,0))</f>
        <v>0</v>
      </c>
      <c r="Q6831">
        <f>INDEX(NoSettings!$C$2:$AH$6843,MATCH(EPS!$F6831,NoSettings!$A$2:$A$6843,0),MATCH(EPS!Q$2,NoSettings!$C$1:$AH$1,0))</f>
        <v>0</v>
      </c>
      <c r="R6831">
        <f>INDEX(NoSettings!$C$2:$AH$6843,MATCH(EPS!$F6831,NoSettings!$A$2:$A$6843,0),MATCH(EPS!R$2,NoSettings!$C$1:$AH$1,0))</f>
        <v>0</v>
      </c>
      <c r="S6831">
        <f>INDEX(NoSettings!$C$2:$AH$6843,MATCH(EPS!$F6831,NoSettings!$A$2:$A$6843,0),MATCH(EPS!S$2,NoSettings!$C$1:$AH$1,0))</f>
        <v>0</v>
      </c>
      <c r="T6831">
        <f>INDEX(NoSettings!$C$2:$AH$6843,MATCH(EPS!$F6831,NoSettings!$A$2:$A$6843,0),MATCH(EPS!T$2,NoSettings!$C$1:$AH$1,0))</f>
        <v>0</v>
      </c>
      <c r="U6831">
        <f>INDEX(NoSettings!$C$2:$AH$6843,MATCH(EPS!$F6831,NoSettings!$A$2:$A$6843,0),MATCH(EPS!U$2,NoSettings!$C$1:$AH$1,0))</f>
        <v>0</v>
      </c>
      <c r="V6831">
        <f>INDEX(NoSettings!$C$2:$AH$6843,MATCH(EPS!$F6831,NoSettings!$A$2:$A$6843,0),MATCH(EPS!V$2,NoSettings!$C$1:$AH$1,0))</f>
        <v>0</v>
      </c>
      <c r="W6831">
        <f>INDEX(NoSettings!$C$2:$AH$6843,MATCH(EPS!$F6831,NoSettings!$A$2:$A$6843,0),MATCH(EPS!W$2,NoSettings!$C$1:$AH$1,0))</f>
        <v>0</v>
      </c>
      <c r="X6831">
        <f>INDEX(NoSettings!$C$2:$AH$6843,MATCH(EPS!$F6831,NoSettings!$A$2:$A$6843,0),MATCH(EPS!X$2,NoSettings!$C$1:$AH$1,0))</f>
        <v>0</v>
      </c>
      <c r="Y6831">
        <f>INDEX(NoSettings!$C$2:$AH$6843,MATCH(EPS!$F6831,NoSettings!$A$2:$A$6843,0),MATCH(EPS!Y$2,NoSettings!$C$1:$AH$1,0))</f>
        <v>0</v>
      </c>
      <c r="Z6831">
        <f>INDEX(NoSettings!$C$2:$AH$6843,MATCH(EPS!$F6831,NoSettings!$A$2:$A$6843,0),MATCH(EPS!Z$2,NoSettings!$C$1:$AH$1,0))</f>
        <v>0</v>
      </c>
      <c r="AA6831">
        <f>INDEX(NoSettings!$C$2:$AH$6843,MATCH(EPS!$F6831,NoSettings!$A$2:$A$6843,0),MATCH(EPS!AA$2,NoSettings!$C$1:$AH$1,0))</f>
        <v>0</v>
      </c>
      <c r="AB6831">
        <f>INDEX(NoSettings!$C$2:$AH$6843,MATCH(EPS!$F6831,NoSettings!$A$2:$A$6843,0),MATCH(EPS!AB$2,NoSettings!$C$1:$AH$1,0))</f>
        <v>0</v>
      </c>
      <c r="AC6831">
        <f>INDEX(NoSettings!$C$2:$AH$6843,MATCH(EPS!$F6831,NoSettings!$A$2:$A$6843,0),MATCH(EPS!AC$2,NoSettings!$C$1:$AH$1,0))</f>
        <v>0</v>
      </c>
      <c r="AD6831">
        <f>INDEX(NoSettings!$C$2:$AH$6843,MATCH(EPS!$F6831,NoSettings!$A$2:$A$6843,0),MATCH(EPS!AD$2,NoSettings!$C$1:$AH$1,0))</f>
        <v>0</v>
      </c>
      <c r="AE6831">
        <f>INDEX(NoSettings!$C$2:$AH$6843,MATCH(EPS!$F6831,NoSettings!$A$2:$A$6843,0),MATCH(EPS!AE$2,NoSettings!$C$1:$AH$1,0))</f>
        <v>0</v>
      </c>
      <c r="AF6831">
        <f>INDEX(NoSettings!$C$2:$AH$6843,MATCH(EPS!$F6831,NoSettings!$A$2:$A$6843,0),MATCH(EPS!AF$2,NoSettings!$C$1:$AH$1,0))</f>
        <v>0</v>
      </c>
      <c r="AG6831">
        <f>INDEX(NoSettings!$C$2:$AH$6843,MATCH(EPS!$F6831,NoSettings!$A$2:$A$6843,0),MATCH(EPS!AG$2,NoSettings!$C$1:$AH$1,0))</f>
        <v>0</v>
      </c>
      <c r="AH6831">
        <f>INDEX(NoSettings!$C$2:$AH$6843,MATCH(EPS!$F6831,NoSettings!$A$2:$A$6843,0),MATCH(EPS!AH$2,NoSettings!$C$1:$AH$1,0))</f>
        <v>0</v>
      </c>
      <c r="AI6831">
        <f>INDEX(NoSettings!$C$2:$AH$6843,MATCH(EPS!$F6831,NoSettings!$A$2:$A$6843,0),MATCH(EPS!AI$2,NoSettings!$C$1:$AH$1,0))</f>
        <v>0</v>
      </c>
      <c r="AJ6831">
        <f>INDEX(NoSettings!$C$2:$AH$6843,MATCH(EPS!$F6831,NoSettings!$A$2:$A$6843,0),MATCH(EPS!AJ$2,NoSettings!$C$1:$AH$1,0))</f>
        <v>0</v>
      </c>
      <c r="AK6831">
        <f>INDEX(NoSettings!$C$2:$AH$6843,MATCH(EPS!$F6831,NoSettings!$A$2:$A$6843,0),MATCH(EPS!AK$2,NoSettings!$C$1:$AH$1,0))</f>
        <v>0</v>
      </c>
    </row>
    <row r="6832" spans="1:37" hidden="1" x14ac:dyDescent="0.25">
      <c r="A6832" s="63" t="s">
        <v>8052</v>
      </c>
      <c r="B6832" t="s">
        <v>7929</v>
      </c>
      <c r="C6832"/>
      <c r="D6832"/>
      <c r="E6832"/>
      <c r="F6832" t="s">
        <v>6831</v>
      </c>
      <c r="G6832">
        <f>INDEX(NoSettings!$C$2:$AH$6843,MATCH(EPS!$F6832,NoSettings!$A$2:$A$6843,0),MATCH(EPS!G$2,NoSettings!$C$1:$AH$1,0))</f>
        <v>0</v>
      </c>
      <c r="H6832">
        <f>INDEX(NoSettings!$C$2:$AH$6843,MATCH(EPS!$F6832,NoSettings!$A$2:$A$6843,0),MATCH(EPS!H$2,NoSettings!$C$1:$AH$1,0))</f>
        <v>0</v>
      </c>
      <c r="I6832">
        <f>INDEX(NoSettings!$C$2:$AH$6843,MATCH(EPS!$F6832,NoSettings!$A$2:$A$6843,0),MATCH(EPS!I$2,NoSettings!$C$1:$AH$1,0))</f>
        <v>0</v>
      </c>
      <c r="J6832">
        <f>INDEX(NoSettings!$C$2:$AH$6843,MATCH(EPS!$F6832,NoSettings!$A$2:$A$6843,0),MATCH(EPS!J$2,NoSettings!$C$1:$AH$1,0))</f>
        <v>0</v>
      </c>
      <c r="K6832">
        <f>INDEX(NoSettings!$C$2:$AH$6843,MATCH(EPS!$F6832,NoSettings!$A$2:$A$6843,0),MATCH(EPS!K$2,NoSettings!$C$1:$AH$1,0))</f>
        <v>0</v>
      </c>
      <c r="L6832">
        <f>INDEX(NoSettings!$C$2:$AH$6843,MATCH(EPS!$F6832,NoSettings!$A$2:$A$6843,0),MATCH(EPS!L$2,NoSettings!$C$1:$AH$1,0))</f>
        <v>0</v>
      </c>
      <c r="M6832">
        <f>INDEX(NoSettings!$C$2:$AH$6843,MATCH(EPS!$F6832,NoSettings!$A$2:$A$6843,0),MATCH(EPS!M$2,NoSettings!$C$1:$AH$1,0))</f>
        <v>0</v>
      </c>
      <c r="N6832">
        <f>INDEX(NoSettings!$C$2:$AH$6843,MATCH(EPS!$F6832,NoSettings!$A$2:$A$6843,0),MATCH(EPS!N$2,NoSettings!$C$1:$AH$1,0))</f>
        <v>0</v>
      </c>
      <c r="O6832">
        <f>INDEX(NoSettings!$C$2:$AH$6843,MATCH(EPS!$F6832,NoSettings!$A$2:$A$6843,0),MATCH(EPS!O$2,NoSettings!$C$1:$AH$1,0))</f>
        <v>0</v>
      </c>
      <c r="P6832">
        <f>INDEX(NoSettings!$C$2:$AH$6843,MATCH(EPS!$F6832,NoSettings!$A$2:$A$6843,0),MATCH(EPS!P$2,NoSettings!$C$1:$AH$1,0))</f>
        <v>0</v>
      </c>
      <c r="Q6832">
        <f>INDEX(NoSettings!$C$2:$AH$6843,MATCH(EPS!$F6832,NoSettings!$A$2:$A$6843,0),MATCH(EPS!Q$2,NoSettings!$C$1:$AH$1,0))</f>
        <v>0</v>
      </c>
      <c r="R6832">
        <f>INDEX(NoSettings!$C$2:$AH$6843,MATCH(EPS!$F6832,NoSettings!$A$2:$A$6843,0),MATCH(EPS!R$2,NoSettings!$C$1:$AH$1,0))</f>
        <v>0</v>
      </c>
      <c r="S6832">
        <f>INDEX(NoSettings!$C$2:$AH$6843,MATCH(EPS!$F6832,NoSettings!$A$2:$A$6843,0),MATCH(EPS!S$2,NoSettings!$C$1:$AH$1,0))</f>
        <v>0</v>
      </c>
      <c r="T6832">
        <f>INDEX(NoSettings!$C$2:$AH$6843,MATCH(EPS!$F6832,NoSettings!$A$2:$A$6843,0),MATCH(EPS!T$2,NoSettings!$C$1:$AH$1,0))</f>
        <v>0</v>
      </c>
      <c r="U6832">
        <f>INDEX(NoSettings!$C$2:$AH$6843,MATCH(EPS!$F6832,NoSettings!$A$2:$A$6843,0),MATCH(EPS!U$2,NoSettings!$C$1:$AH$1,0))</f>
        <v>0</v>
      </c>
      <c r="V6832">
        <f>INDEX(NoSettings!$C$2:$AH$6843,MATCH(EPS!$F6832,NoSettings!$A$2:$A$6843,0),MATCH(EPS!V$2,NoSettings!$C$1:$AH$1,0))</f>
        <v>0</v>
      </c>
      <c r="W6832">
        <f>INDEX(NoSettings!$C$2:$AH$6843,MATCH(EPS!$F6832,NoSettings!$A$2:$A$6843,0),MATCH(EPS!W$2,NoSettings!$C$1:$AH$1,0))</f>
        <v>0</v>
      </c>
      <c r="X6832">
        <f>INDEX(NoSettings!$C$2:$AH$6843,MATCH(EPS!$F6832,NoSettings!$A$2:$A$6843,0),MATCH(EPS!X$2,NoSettings!$C$1:$AH$1,0))</f>
        <v>0</v>
      </c>
      <c r="Y6832">
        <f>INDEX(NoSettings!$C$2:$AH$6843,MATCH(EPS!$F6832,NoSettings!$A$2:$A$6843,0),MATCH(EPS!Y$2,NoSettings!$C$1:$AH$1,0))</f>
        <v>0</v>
      </c>
      <c r="Z6832">
        <f>INDEX(NoSettings!$C$2:$AH$6843,MATCH(EPS!$F6832,NoSettings!$A$2:$A$6843,0),MATCH(EPS!Z$2,NoSettings!$C$1:$AH$1,0))</f>
        <v>0</v>
      </c>
      <c r="AA6832">
        <f>INDEX(NoSettings!$C$2:$AH$6843,MATCH(EPS!$F6832,NoSettings!$A$2:$A$6843,0),MATCH(EPS!AA$2,NoSettings!$C$1:$AH$1,0))</f>
        <v>0</v>
      </c>
      <c r="AB6832">
        <f>INDEX(NoSettings!$C$2:$AH$6843,MATCH(EPS!$F6832,NoSettings!$A$2:$A$6843,0),MATCH(EPS!AB$2,NoSettings!$C$1:$AH$1,0))</f>
        <v>0</v>
      </c>
      <c r="AC6832">
        <f>INDEX(NoSettings!$C$2:$AH$6843,MATCH(EPS!$F6832,NoSettings!$A$2:$A$6843,0),MATCH(EPS!AC$2,NoSettings!$C$1:$AH$1,0))</f>
        <v>0</v>
      </c>
      <c r="AD6832">
        <f>INDEX(NoSettings!$C$2:$AH$6843,MATCH(EPS!$F6832,NoSettings!$A$2:$A$6843,0),MATCH(EPS!AD$2,NoSettings!$C$1:$AH$1,0))</f>
        <v>0</v>
      </c>
      <c r="AE6832">
        <f>INDEX(NoSettings!$C$2:$AH$6843,MATCH(EPS!$F6832,NoSettings!$A$2:$A$6843,0),MATCH(EPS!AE$2,NoSettings!$C$1:$AH$1,0))</f>
        <v>0</v>
      </c>
      <c r="AF6832">
        <f>INDEX(NoSettings!$C$2:$AH$6843,MATCH(EPS!$F6832,NoSettings!$A$2:$A$6843,0),MATCH(EPS!AF$2,NoSettings!$C$1:$AH$1,0))</f>
        <v>0</v>
      </c>
      <c r="AG6832">
        <f>INDEX(NoSettings!$C$2:$AH$6843,MATCH(EPS!$F6832,NoSettings!$A$2:$A$6843,0),MATCH(EPS!AG$2,NoSettings!$C$1:$AH$1,0))</f>
        <v>0</v>
      </c>
      <c r="AH6832">
        <f>INDEX(NoSettings!$C$2:$AH$6843,MATCH(EPS!$F6832,NoSettings!$A$2:$A$6843,0),MATCH(EPS!AH$2,NoSettings!$C$1:$AH$1,0))</f>
        <v>0</v>
      </c>
      <c r="AI6832">
        <f>INDEX(NoSettings!$C$2:$AH$6843,MATCH(EPS!$F6832,NoSettings!$A$2:$A$6843,0),MATCH(EPS!AI$2,NoSettings!$C$1:$AH$1,0))</f>
        <v>0</v>
      </c>
      <c r="AJ6832">
        <f>INDEX(NoSettings!$C$2:$AH$6843,MATCH(EPS!$F6832,NoSettings!$A$2:$A$6843,0),MATCH(EPS!AJ$2,NoSettings!$C$1:$AH$1,0))</f>
        <v>0</v>
      </c>
      <c r="AK6832">
        <f>INDEX(NoSettings!$C$2:$AH$6843,MATCH(EPS!$F6832,NoSettings!$A$2:$A$6843,0),MATCH(EPS!AK$2,NoSettings!$C$1:$AH$1,0))</f>
        <v>0</v>
      </c>
    </row>
    <row r="6833" spans="1:37" hidden="1" x14ac:dyDescent="0.25">
      <c r="A6833" s="63" t="s">
        <v>8052</v>
      </c>
      <c r="B6833" t="s">
        <v>7930</v>
      </c>
      <c r="C6833"/>
      <c r="D6833"/>
      <c r="E6833"/>
      <c r="F6833" t="s">
        <v>6832</v>
      </c>
      <c r="G6833">
        <f>INDEX(NoSettings!$C$2:$AH$6843,MATCH(EPS!$F6833,NoSettings!$A$2:$A$6843,0),MATCH(EPS!G$2,NoSettings!$C$1:$AH$1,0))</f>
        <v>0</v>
      </c>
      <c r="H6833">
        <f>INDEX(NoSettings!$C$2:$AH$6843,MATCH(EPS!$F6833,NoSettings!$A$2:$A$6843,0),MATCH(EPS!H$2,NoSettings!$C$1:$AH$1,0))</f>
        <v>0</v>
      </c>
      <c r="I6833">
        <f>INDEX(NoSettings!$C$2:$AH$6843,MATCH(EPS!$F6833,NoSettings!$A$2:$A$6843,0),MATCH(EPS!I$2,NoSettings!$C$1:$AH$1,0))</f>
        <v>0</v>
      </c>
      <c r="J6833">
        <f>INDEX(NoSettings!$C$2:$AH$6843,MATCH(EPS!$F6833,NoSettings!$A$2:$A$6843,0),MATCH(EPS!J$2,NoSettings!$C$1:$AH$1,0))</f>
        <v>0</v>
      </c>
      <c r="K6833">
        <f>INDEX(NoSettings!$C$2:$AH$6843,MATCH(EPS!$F6833,NoSettings!$A$2:$A$6843,0),MATCH(EPS!K$2,NoSettings!$C$1:$AH$1,0))</f>
        <v>0</v>
      </c>
      <c r="L6833">
        <f>INDEX(NoSettings!$C$2:$AH$6843,MATCH(EPS!$F6833,NoSettings!$A$2:$A$6843,0),MATCH(EPS!L$2,NoSettings!$C$1:$AH$1,0))</f>
        <v>0</v>
      </c>
      <c r="M6833">
        <f>INDEX(NoSettings!$C$2:$AH$6843,MATCH(EPS!$F6833,NoSettings!$A$2:$A$6843,0),MATCH(EPS!M$2,NoSettings!$C$1:$AH$1,0))</f>
        <v>0</v>
      </c>
      <c r="N6833">
        <f>INDEX(NoSettings!$C$2:$AH$6843,MATCH(EPS!$F6833,NoSettings!$A$2:$A$6843,0),MATCH(EPS!N$2,NoSettings!$C$1:$AH$1,0))</f>
        <v>0</v>
      </c>
      <c r="O6833">
        <f>INDEX(NoSettings!$C$2:$AH$6843,MATCH(EPS!$F6833,NoSettings!$A$2:$A$6843,0),MATCH(EPS!O$2,NoSettings!$C$1:$AH$1,0))</f>
        <v>0</v>
      </c>
      <c r="P6833">
        <f>INDEX(NoSettings!$C$2:$AH$6843,MATCH(EPS!$F6833,NoSettings!$A$2:$A$6843,0),MATCH(EPS!P$2,NoSettings!$C$1:$AH$1,0))</f>
        <v>0</v>
      </c>
      <c r="Q6833">
        <f>INDEX(NoSettings!$C$2:$AH$6843,MATCH(EPS!$F6833,NoSettings!$A$2:$A$6843,0),MATCH(EPS!Q$2,NoSettings!$C$1:$AH$1,0))</f>
        <v>0</v>
      </c>
      <c r="R6833">
        <f>INDEX(NoSettings!$C$2:$AH$6843,MATCH(EPS!$F6833,NoSettings!$A$2:$A$6843,0),MATCH(EPS!R$2,NoSettings!$C$1:$AH$1,0))</f>
        <v>0</v>
      </c>
      <c r="S6833">
        <f>INDEX(NoSettings!$C$2:$AH$6843,MATCH(EPS!$F6833,NoSettings!$A$2:$A$6843,0),MATCH(EPS!S$2,NoSettings!$C$1:$AH$1,0))</f>
        <v>0</v>
      </c>
      <c r="T6833">
        <f>INDEX(NoSettings!$C$2:$AH$6843,MATCH(EPS!$F6833,NoSettings!$A$2:$A$6843,0),MATCH(EPS!T$2,NoSettings!$C$1:$AH$1,0))</f>
        <v>0</v>
      </c>
      <c r="U6833">
        <f>INDEX(NoSettings!$C$2:$AH$6843,MATCH(EPS!$F6833,NoSettings!$A$2:$A$6843,0),MATCH(EPS!U$2,NoSettings!$C$1:$AH$1,0))</f>
        <v>0</v>
      </c>
      <c r="V6833">
        <f>INDEX(NoSettings!$C$2:$AH$6843,MATCH(EPS!$F6833,NoSettings!$A$2:$A$6843,0),MATCH(EPS!V$2,NoSettings!$C$1:$AH$1,0))</f>
        <v>0</v>
      </c>
      <c r="W6833">
        <f>INDEX(NoSettings!$C$2:$AH$6843,MATCH(EPS!$F6833,NoSettings!$A$2:$A$6843,0),MATCH(EPS!W$2,NoSettings!$C$1:$AH$1,0))</f>
        <v>0</v>
      </c>
      <c r="X6833">
        <f>INDEX(NoSettings!$C$2:$AH$6843,MATCH(EPS!$F6833,NoSettings!$A$2:$A$6843,0),MATCH(EPS!X$2,NoSettings!$C$1:$AH$1,0))</f>
        <v>0</v>
      </c>
      <c r="Y6833">
        <f>INDEX(NoSettings!$C$2:$AH$6843,MATCH(EPS!$F6833,NoSettings!$A$2:$A$6843,0),MATCH(EPS!Y$2,NoSettings!$C$1:$AH$1,0))</f>
        <v>0</v>
      </c>
      <c r="Z6833">
        <f>INDEX(NoSettings!$C$2:$AH$6843,MATCH(EPS!$F6833,NoSettings!$A$2:$A$6843,0),MATCH(EPS!Z$2,NoSettings!$C$1:$AH$1,0))</f>
        <v>0</v>
      </c>
      <c r="AA6833">
        <f>INDEX(NoSettings!$C$2:$AH$6843,MATCH(EPS!$F6833,NoSettings!$A$2:$A$6843,0),MATCH(EPS!AA$2,NoSettings!$C$1:$AH$1,0))</f>
        <v>0</v>
      </c>
      <c r="AB6833">
        <f>INDEX(NoSettings!$C$2:$AH$6843,MATCH(EPS!$F6833,NoSettings!$A$2:$A$6843,0),MATCH(EPS!AB$2,NoSettings!$C$1:$AH$1,0))</f>
        <v>0</v>
      </c>
      <c r="AC6833">
        <f>INDEX(NoSettings!$C$2:$AH$6843,MATCH(EPS!$F6833,NoSettings!$A$2:$A$6843,0),MATCH(EPS!AC$2,NoSettings!$C$1:$AH$1,0))</f>
        <v>0</v>
      </c>
      <c r="AD6833">
        <f>INDEX(NoSettings!$C$2:$AH$6843,MATCH(EPS!$F6833,NoSettings!$A$2:$A$6843,0),MATCH(EPS!AD$2,NoSettings!$C$1:$AH$1,0))</f>
        <v>0</v>
      </c>
      <c r="AE6833">
        <f>INDEX(NoSettings!$C$2:$AH$6843,MATCH(EPS!$F6833,NoSettings!$A$2:$A$6843,0),MATCH(EPS!AE$2,NoSettings!$C$1:$AH$1,0))</f>
        <v>0</v>
      </c>
      <c r="AF6833">
        <f>INDEX(NoSettings!$C$2:$AH$6843,MATCH(EPS!$F6833,NoSettings!$A$2:$A$6843,0),MATCH(EPS!AF$2,NoSettings!$C$1:$AH$1,0))</f>
        <v>0</v>
      </c>
      <c r="AG6833">
        <f>INDEX(NoSettings!$C$2:$AH$6843,MATCH(EPS!$F6833,NoSettings!$A$2:$A$6843,0),MATCH(EPS!AG$2,NoSettings!$C$1:$AH$1,0))</f>
        <v>0</v>
      </c>
      <c r="AH6833">
        <f>INDEX(NoSettings!$C$2:$AH$6843,MATCH(EPS!$F6833,NoSettings!$A$2:$A$6843,0),MATCH(EPS!AH$2,NoSettings!$C$1:$AH$1,0))</f>
        <v>0</v>
      </c>
      <c r="AI6833">
        <f>INDEX(NoSettings!$C$2:$AH$6843,MATCH(EPS!$F6833,NoSettings!$A$2:$A$6843,0),MATCH(EPS!AI$2,NoSettings!$C$1:$AH$1,0))</f>
        <v>0</v>
      </c>
      <c r="AJ6833">
        <f>INDEX(NoSettings!$C$2:$AH$6843,MATCH(EPS!$F6833,NoSettings!$A$2:$A$6843,0),MATCH(EPS!AJ$2,NoSettings!$C$1:$AH$1,0))</f>
        <v>0</v>
      </c>
      <c r="AK6833">
        <f>INDEX(NoSettings!$C$2:$AH$6843,MATCH(EPS!$F6833,NoSettings!$A$2:$A$6843,0),MATCH(EPS!AK$2,NoSettings!$C$1:$AH$1,0))</f>
        <v>0</v>
      </c>
    </row>
    <row r="6834" spans="1:37" hidden="1" x14ac:dyDescent="0.25">
      <c r="A6834" s="63" t="s">
        <v>8052</v>
      </c>
      <c r="B6834" t="s">
        <v>7931</v>
      </c>
      <c r="C6834"/>
      <c r="D6834"/>
      <c r="E6834"/>
      <c r="F6834" t="s">
        <v>6833</v>
      </c>
      <c r="G6834">
        <f>INDEX(NoSettings!$C$2:$AH$6843,MATCH(EPS!$F6834,NoSettings!$A$2:$A$6843,0),MATCH(EPS!G$2,NoSettings!$C$1:$AH$1,0))</f>
        <v>5.16</v>
      </c>
      <c r="H6834">
        <f>INDEX(NoSettings!$C$2:$AH$6843,MATCH(EPS!$F6834,NoSettings!$A$2:$A$6843,0),MATCH(EPS!H$2,NoSettings!$C$1:$AH$1,0))</f>
        <v>5.16</v>
      </c>
      <c r="I6834">
        <f>INDEX(NoSettings!$C$2:$AH$6843,MATCH(EPS!$F6834,NoSettings!$A$2:$A$6843,0),MATCH(EPS!I$2,NoSettings!$C$1:$AH$1,0))</f>
        <v>5.16</v>
      </c>
      <c r="J6834">
        <f>INDEX(NoSettings!$C$2:$AH$6843,MATCH(EPS!$F6834,NoSettings!$A$2:$A$6843,0),MATCH(EPS!J$2,NoSettings!$C$1:$AH$1,0))</f>
        <v>5.16</v>
      </c>
      <c r="K6834">
        <f>INDEX(NoSettings!$C$2:$AH$6843,MATCH(EPS!$F6834,NoSettings!$A$2:$A$6843,0),MATCH(EPS!K$2,NoSettings!$C$1:$AH$1,0))</f>
        <v>5.16</v>
      </c>
      <c r="L6834">
        <f>INDEX(NoSettings!$C$2:$AH$6843,MATCH(EPS!$F6834,NoSettings!$A$2:$A$6843,0),MATCH(EPS!L$2,NoSettings!$C$1:$AH$1,0))</f>
        <v>5.16</v>
      </c>
      <c r="M6834">
        <f>INDEX(NoSettings!$C$2:$AH$6843,MATCH(EPS!$F6834,NoSettings!$A$2:$A$6843,0),MATCH(EPS!M$2,NoSettings!$C$1:$AH$1,0))</f>
        <v>5.16</v>
      </c>
      <c r="N6834">
        <f>INDEX(NoSettings!$C$2:$AH$6843,MATCH(EPS!$F6834,NoSettings!$A$2:$A$6843,0),MATCH(EPS!N$2,NoSettings!$C$1:$AH$1,0))</f>
        <v>5.16</v>
      </c>
      <c r="O6834">
        <f>INDEX(NoSettings!$C$2:$AH$6843,MATCH(EPS!$F6834,NoSettings!$A$2:$A$6843,0),MATCH(EPS!O$2,NoSettings!$C$1:$AH$1,0))</f>
        <v>5.16</v>
      </c>
      <c r="P6834">
        <f>INDEX(NoSettings!$C$2:$AH$6843,MATCH(EPS!$F6834,NoSettings!$A$2:$A$6843,0),MATCH(EPS!P$2,No